>
      </c>
      <c r="K1252" s="115" t="b">
        <f t="shared" si="19"/>
        <v>1</v>
      </c>
    </row>
    <row r="1253" spans="2:11" ht="14.65" customHeight="1" x14ac:dyDescent="0.25">
      <c r="B1253" s="115">
        <v>56185</v>
      </c>
      <c r="C1253" s="115" t="s">
        <v>19</v>
      </c>
      <c r="D1253" s="115" t="s">
        <v>501</v>
      </c>
      <c r="E1253" s="115" t="s">
        <v>502</v>
      </c>
      <c r="F1253" s="115">
        <v>3.1</v>
      </c>
      <c r="G1253" s="115" t="s">
        <v>397</v>
      </c>
      <c r="H1253" s="115" t="s">
        <v>400</v>
      </c>
      <c r="I1253" s="115" t="s">
        <v>422</v>
      </c>
      <c r="J1253" s="115" t="str">
        <f>IF(VLOOKUP(I1253,'[13]Cross-Page Data'!$D$4:$F$48,3,FALSE)="natural gas",VLOOKUP(E1253,'[13]Cross-Page Data'!$I$4:$J$22,2,FALSE),IF(VLOOKUP(I1253,'[13]Cross-Page Data'!$D$4:$F$48,3,FALSE)="solar",IF(E1253="PV","solar PV","solar thermal"),IF(VLOOKUP(I1253,'[13]Cross-Page Data'!$D$4:$F$48,3,FALSE)="wind",VLOOKUP(E1253,'[13]Cross-Page Data'!$I$4:$J$22,2,FALSE),IF(VLOOKUP(I1253,'[13]Cross-Page Data'!$D$4:$F$48,3,FALSE)="hydro",VLOOKUP(E1253,'[13]Cross-Page Data'!$I$4:$J$22,2,FALSE),VLOOKUP(I1253,'[13]Cross-Page Data'!$D$4:$F$48,3,FALSE)))))</f>
        <v>natural gas peaker</v>
      </c>
      <c r="K1253" s="115" t="b">
        <f t="shared" si="19"/>
        <v>1</v>
      </c>
    </row>
    <row r="1254" spans="2:11" ht="14.65" customHeight="1" x14ac:dyDescent="0.25">
      <c r="B1254" s="115">
        <v>56185</v>
      </c>
      <c r="C1254" s="115" t="s">
        <v>19</v>
      </c>
      <c r="D1254" s="115" t="s">
        <v>501</v>
      </c>
      <c r="E1254" s="115" t="s">
        <v>502</v>
      </c>
      <c r="F1254" s="115">
        <v>3.1</v>
      </c>
      <c r="G1254" s="115" t="s">
        <v>397</v>
      </c>
      <c r="H1254" s="115" t="s">
        <v>400</v>
      </c>
      <c r="I1254" s="115" t="s">
        <v>422</v>
      </c>
      <c r="J1254" s="115" t="str">
        <f>IF(VLOOKUP(I1254,'[13]Cross-Page Data'!$D$4:$F$48,3,FALSE)="natural gas",VLOOKUP(E1254,'[13]Cross-Page Data'!$I$4:$J$22,2,FALSE),IF(VLOOKUP(I1254,'[13]Cross-Page Data'!$D$4:$F$48,3,FALSE)="solar",IF(E1254="PV","solar PV","solar thermal"),IF(VLOOKUP(I1254,'[13]Cross-Page Data'!$D$4:$F$48,3,FALSE)="wind",VLOOKUP(E1254,'[13]Cross-Page Data'!$I$4:$J$22,2,FALSE),IF(VLOOKUP(I1254,'[13]Cross-Page Data'!$D$4:$F$48,3,FALSE)="hydro",VLOOKUP(E1254,'[13]Cross-Page Data'!$I$4:$J$22,2,FALSE),VLOOKUP(I1254,'[13]Cross-Page Data'!$D$4:$F$48,3,FALSE)))))</f>
        <v>natural gas peaker</v>
      </c>
      <c r="K1254" s="115" t="b">
        <f t="shared" si="19"/>
        <v>1</v>
      </c>
    </row>
    <row r="1255" spans="2:11" ht="14.65" customHeight="1" x14ac:dyDescent="0.25">
      <c r="B1255" s="115">
        <v>56185</v>
      </c>
      <c r="C1255" s="115" t="s">
        <v>19</v>
      </c>
      <c r="D1255" s="115" t="s">
        <v>501</v>
      </c>
      <c r="E1255" s="115" t="s">
        <v>502</v>
      </c>
      <c r="F1255" s="115">
        <v>3.1</v>
      </c>
      <c r="G1255" s="115" t="s">
        <v>397</v>
      </c>
      <c r="H1255" s="115" t="s">
        <v>400</v>
      </c>
      <c r="I1255" s="115" t="s">
        <v>422</v>
      </c>
      <c r="J1255" s="115" t="str">
        <f>IF(VLOOKUP(I1255,'[13]Cross-Page Data'!$D$4:$F$48,3,FALSE)="natural gas",VLOOKUP(E1255,'[13]Cross-Page Data'!$I$4:$J$22,2,FALSE),IF(VLOOKUP(I1255,'[13]Cross-Page Data'!$D$4:$F$48,3,FALSE)="solar",IF(E1255="PV","solar PV","solar thermal"),IF(VLOOKUP(I1255,'[13]Cross-Page Data'!$D$4:$F$48,3,FALSE)="wind",VLOOKUP(E1255,'[13]Cross-Page Data'!$I$4:$J$22,2,FALSE),IF(VLOOKUP(I1255,'[13]Cross-Page Data'!$D$4:$F$48,3,FALSE)="hydro",VLOOKUP(E1255,'[13]Cross-Page Data'!$I$4:$J$22,2,FALSE),VLOOKUP(I1255,'[13]Cross-Page Data'!$D$4:$F$48,3,FALSE)))))</f>
        <v>natural gas peaker</v>
      </c>
      <c r="K1255" s="115" t="b">
        <f t="shared" si="19"/>
        <v>1</v>
      </c>
    </row>
    <row r="1256" spans="2:11" ht="14.65" customHeight="1" x14ac:dyDescent="0.25">
      <c r="B1256" s="115">
        <v>56185</v>
      </c>
      <c r="C1256" s="115" t="s">
        <v>19</v>
      </c>
      <c r="D1256" s="115" t="s">
        <v>501</v>
      </c>
      <c r="E1256" s="115" t="s">
        <v>502</v>
      </c>
      <c r="F1256" s="115">
        <v>3.1</v>
      </c>
      <c r="G1256" s="115" t="s">
        <v>397</v>
      </c>
      <c r="H1256" s="115" t="s">
        <v>400</v>
      </c>
      <c r="I1256" s="115" t="s">
        <v>422</v>
      </c>
      <c r="J1256" s="115" t="str">
        <f>IF(VLOOKUP(I1256,'[13]Cross-Page Data'!$D$4:$F$48,3,FALSE)="natural gas",VLOOKUP(E1256,'[13]Cross-Page Data'!$I$4:$J$22,2,FALSE),IF(VLOOKUP(I1256,'[13]Cross-Page Data'!$D$4:$F$48,3,FALSE)="solar",IF(E1256="PV","solar PV","solar thermal"),IF(VLOOKUP(I1256,'[13]Cross-Page Data'!$D$4:$F$48,3,FALSE)="wind",VLOOKUP(E1256,'[13]Cross-Page Data'!$I$4:$J$22,2,FALSE),IF(VLOOKUP(I1256,'[13]Cross-Page Data'!$D$4:$F$48,3,FALSE)="hydro",VLOOKUP(E1256,'[13]Cross-Page Data'!$I$4:$J$22,2,FALSE),VLOOKUP(I1256,'[13]Cross-Page Data'!$D$4:$F$48,3,FALSE)))))</f>
        <v>natural gas peaker</v>
      </c>
      <c r="K1256" s="115" t="b">
        <f t="shared" si="19"/>
        <v>1</v>
      </c>
    </row>
    <row r="1257" spans="2:11" ht="14.65" customHeight="1" x14ac:dyDescent="0.25">
      <c r="B1257" s="115">
        <v>56185</v>
      </c>
      <c r="C1257" s="115" t="s">
        <v>19</v>
      </c>
      <c r="D1257" s="115" t="s">
        <v>501</v>
      </c>
      <c r="E1257" s="115" t="s">
        <v>502</v>
      </c>
      <c r="F1257" s="115">
        <v>3.1</v>
      </c>
      <c r="G1257" s="115" t="s">
        <v>397</v>
      </c>
      <c r="H1257" s="115" t="s">
        <v>400</v>
      </c>
      <c r="I1257" s="115" t="s">
        <v>422</v>
      </c>
      <c r="J1257" s="115" t="str">
        <f>IF(VLOOKUP(I1257,'[13]Cross-Page Data'!$D$4:$F$48,3,FALSE)="natural gas",VLOOKUP(E1257,'[13]Cross-Page Data'!$I$4:$J$22,2,FALSE),IF(VLOOKUP(I1257,'[13]Cross-Page Data'!$D$4:$F$48,3,FALSE)="solar",IF(E1257="PV","solar PV","solar thermal"),IF(VLOOKUP(I1257,'[13]Cross-Page Data'!$D$4:$F$48,3,FALSE)="wind",VLOOKUP(E1257,'[13]Cross-Page Data'!$I$4:$J$22,2,FALSE),IF(VLOOKUP(I1257,'[13]Cross-Page Data'!$D$4:$F$48,3,FALSE)="hydro",VLOOKUP(E1257,'[13]Cross-Page Data'!$I$4:$J$22,2,FALSE),VLOOKUP(I1257,'[13]Cross-Page Data'!$D$4:$F$48,3,FALSE)))))</f>
        <v>natural gas peaker</v>
      </c>
      <c r="K1257" s="115" t="b">
        <f t="shared" si="19"/>
        <v>1</v>
      </c>
    </row>
    <row r="1258" spans="2:11" ht="14.65" customHeight="1" x14ac:dyDescent="0.25">
      <c r="B1258" s="115">
        <v>56185</v>
      </c>
      <c r="C1258" s="115" t="s">
        <v>19</v>
      </c>
      <c r="D1258" s="115" t="s">
        <v>501</v>
      </c>
      <c r="E1258" s="115" t="s">
        <v>502</v>
      </c>
      <c r="F1258" s="115">
        <v>3.1</v>
      </c>
      <c r="G1258" s="115" t="s">
        <v>397</v>
      </c>
      <c r="H1258" s="115" t="s">
        <v>400</v>
      </c>
      <c r="I1258" s="115" t="s">
        <v>422</v>
      </c>
      <c r="J1258" s="115" t="str">
        <f>IF(VLOOKUP(I1258,'[13]Cross-Page Data'!$D$4:$F$48,3,FALSE)="natural gas",VLOOKUP(E1258,'[13]Cross-Page Data'!$I$4:$J$22,2,FALSE),IF(VLOOKUP(I1258,'[13]Cross-Page Data'!$D$4:$F$48,3,FALSE)="solar",IF(E1258="PV","solar PV","solar thermal"),IF(VLOOKUP(I1258,'[13]Cross-Page Data'!$D$4:$F$48,3,FALSE)="wind",VLOOKUP(E1258,'[13]Cross-Page Data'!$I$4:$J$22,2,FALSE),IF(VLOOKUP(I1258,'[13]Cross-Page Data'!$D$4:$F$48,3,FALSE)="hydro",VLOOKUP(E1258,'[13]Cross-Page Data'!$I$4:$J$22,2,FALSE),VLOOKUP(I1258,'[13]Cross-Page Data'!$D$4:$F$48,3,FALSE)))))</f>
        <v>natural gas peaker</v>
      </c>
      <c r="K1258" s="115" t="b">
        <f t="shared" si="19"/>
        <v>1</v>
      </c>
    </row>
    <row r="1259" spans="2:11" ht="14.65" customHeight="1" x14ac:dyDescent="0.25">
      <c r="B1259" s="115">
        <v>56185</v>
      </c>
      <c r="C1259" s="115" t="s">
        <v>19</v>
      </c>
      <c r="D1259" s="115" t="s">
        <v>501</v>
      </c>
      <c r="E1259" s="115" t="s">
        <v>502</v>
      </c>
      <c r="F1259" s="115">
        <v>3.1</v>
      </c>
      <c r="G1259" s="115" t="s">
        <v>397</v>
      </c>
      <c r="H1259" s="115" t="s">
        <v>400</v>
      </c>
      <c r="I1259" s="115" t="s">
        <v>422</v>
      </c>
      <c r="J1259" s="115" t="str">
        <f>IF(VLOOKUP(I1259,'[13]Cross-Page Data'!$D$4:$F$48,3,FALSE)="natural gas",VLOOKUP(E1259,'[13]Cross-Page Data'!$I$4:$J$22,2,FALSE),IF(VLOOKUP(I1259,'[13]Cross-Page Data'!$D$4:$F$48,3,FALSE)="solar",IF(E1259="PV","solar PV","solar thermal"),IF(VLOOKUP(I1259,'[13]Cross-Page Data'!$D$4:$F$48,3,FALSE)="wind",VLOOKUP(E1259,'[13]Cross-Page Data'!$I$4:$J$22,2,FALSE),IF(VLOOKUP(I1259,'[13]Cross-Page Data'!$D$4:$F$48,3,FALSE)="hydro",VLOOKUP(E1259,'[13]Cross-Page Data'!$I$4:$J$22,2,FALSE),VLOOKUP(I1259,'[13]Cross-Page Data'!$D$4:$F$48,3,FALSE)))))</f>
        <v>natural gas peaker</v>
      </c>
      <c r="K1259" s="115" t="b">
        <f t="shared" si="19"/>
        <v>1</v>
      </c>
    </row>
    <row r="1260" spans="2:11" ht="14.65" customHeight="1" x14ac:dyDescent="0.25">
      <c r="B1260" s="115">
        <v>56185</v>
      </c>
      <c r="C1260" s="115" t="s">
        <v>19</v>
      </c>
      <c r="D1260" s="115" t="s">
        <v>501</v>
      </c>
      <c r="E1260" s="115" t="s">
        <v>502</v>
      </c>
      <c r="F1260" s="115">
        <v>3.1</v>
      </c>
      <c r="G1260" s="115" t="s">
        <v>397</v>
      </c>
      <c r="H1260" s="115" t="s">
        <v>400</v>
      </c>
      <c r="I1260" s="115" t="s">
        <v>422</v>
      </c>
      <c r="J1260" s="115" t="str">
        <f>IF(VLOOKUP(I1260,'[13]Cross-Page Data'!$D$4:$F$48,3,FALSE)="natural gas",VLOOKUP(E1260,'[13]Cross-Page Data'!$I$4:$J$22,2,FALSE),IF(VLOOKUP(I1260,'[13]Cross-Page Data'!$D$4:$F$48,3,FALSE)="solar",IF(E1260="PV","solar PV","solar thermal"),IF(VLOOKUP(I1260,'[13]Cross-Page Data'!$D$4:$F$48,3,FALSE)="wind",VLOOKUP(E1260,'[13]Cross-Page Data'!$I$4:$J$22,2,FALSE),IF(VLOOKUP(I1260,'[13]Cross-Page Data'!$D$4:$F$48,3,FALSE)="hydro",VLOOKUP(E1260,'[13]Cross-Page Data'!$I$4:$J$22,2,FALSE),VLOOKUP(I1260,'[13]Cross-Page Data'!$D$4:$F$48,3,FALSE)))))</f>
        <v>natural gas peaker</v>
      </c>
      <c r="K1260" s="115" t="b">
        <f t="shared" si="19"/>
        <v>1</v>
      </c>
    </row>
    <row r="1261" spans="2:11" ht="14.65" customHeight="1" x14ac:dyDescent="0.25">
      <c r="B1261" s="115">
        <v>56185</v>
      </c>
      <c r="C1261" s="115" t="s">
        <v>19</v>
      </c>
      <c r="D1261" s="115" t="s">
        <v>501</v>
      </c>
      <c r="E1261" s="115" t="s">
        <v>502</v>
      </c>
      <c r="F1261" s="115">
        <v>3.1</v>
      </c>
      <c r="G1261" s="115" t="s">
        <v>397</v>
      </c>
      <c r="H1261" s="115" t="s">
        <v>400</v>
      </c>
      <c r="I1261" s="115" t="s">
        <v>422</v>
      </c>
      <c r="J1261" s="115" t="str">
        <f>IF(VLOOKUP(I1261,'[13]Cross-Page Data'!$D$4:$F$48,3,FALSE)="natural gas",VLOOKUP(E1261,'[13]Cross-Page Data'!$I$4:$J$22,2,FALSE),IF(VLOOKUP(I1261,'[13]Cross-Page Data'!$D$4:$F$48,3,FALSE)="solar",IF(E1261="PV","solar PV","solar thermal"),IF(VLOOKUP(I1261,'[13]Cross-Page Data'!$D$4:$F$48,3,FALSE)="wind",VLOOKUP(E1261,'[13]Cross-Page Data'!$I$4:$J$22,2,FALSE),IF(VLOOKUP(I1261,'[13]Cross-Page Data'!$D$4:$F$48,3,FALSE)="hydro",VLOOKUP(E1261,'[13]Cross-Page Data'!$I$4:$J$22,2,FALSE),VLOOKUP(I1261,'[13]Cross-Page Data'!$D$4:$F$48,3,FALSE)))))</f>
        <v>natural gas peaker</v>
      </c>
      <c r="K1261" s="115" t="b">
        <f t="shared" si="19"/>
        <v>1</v>
      </c>
    </row>
    <row r="1262" spans="2:11" ht="14.65" customHeight="1" x14ac:dyDescent="0.25">
      <c r="B1262" s="115">
        <v>56185</v>
      </c>
      <c r="C1262" s="115" t="s">
        <v>19</v>
      </c>
      <c r="D1262" s="115" t="s">
        <v>501</v>
      </c>
      <c r="E1262" s="115" t="s">
        <v>502</v>
      </c>
      <c r="F1262" s="115">
        <v>3.1</v>
      </c>
      <c r="G1262" s="115" t="s">
        <v>397</v>
      </c>
      <c r="H1262" s="115" t="s">
        <v>400</v>
      </c>
      <c r="I1262" s="115" t="s">
        <v>422</v>
      </c>
      <c r="J1262" s="115" t="str">
        <f>IF(VLOOKUP(I1262,'[13]Cross-Page Data'!$D$4:$F$48,3,FALSE)="natural gas",VLOOKUP(E1262,'[13]Cross-Page Data'!$I$4:$J$22,2,FALSE),IF(VLOOKUP(I1262,'[13]Cross-Page Data'!$D$4:$F$48,3,FALSE)="solar",IF(E1262="PV","solar PV","solar thermal"),IF(VLOOKUP(I1262,'[13]Cross-Page Data'!$D$4:$F$48,3,FALSE)="wind",VLOOKUP(E1262,'[13]Cross-Page Data'!$I$4:$J$22,2,FALSE),IF(VLOOKUP(I1262,'[13]Cross-Page Data'!$D$4:$F$48,3,FALSE)="hydro",VLOOKUP(E1262,'[13]Cross-Page Data'!$I$4:$J$22,2,FALSE),VLOOKUP(I1262,'[13]Cross-Page Data'!$D$4:$F$48,3,FALSE)))))</f>
        <v>natural gas peaker</v>
      </c>
      <c r="K1262" s="115" t="b">
        <f t="shared" si="19"/>
        <v>1</v>
      </c>
    </row>
    <row r="1263" spans="2:11" ht="14.65" customHeight="1" x14ac:dyDescent="0.25">
      <c r="B1263" s="115">
        <v>56185</v>
      </c>
      <c r="C1263" s="115" t="s">
        <v>19</v>
      </c>
      <c r="D1263" s="115" t="s">
        <v>501</v>
      </c>
      <c r="E1263" s="115" t="s">
        <v>502</v>
      </c>
      <c r="F1263" s="115">
        <v>3.1</v>
      </c>
      <c r="G1263" s="115" t="s">
        <v>397</v>
      </c>
      <c r="H1263" s="115" t="s">
        <v>400</v>
      </c>
      <c r="I1263" s="115" t="s">
        <v>422</v>
      </c>
      <c r="J1263" s="115" t="str">
        <f>IF(VLOOKUP(I1263,'[13]Cross-Page Data'!$D$4:$F$48,3,FALSE)="natural gas",VLOOKUP(E1263,'[13]Cross-Page Data'!$I$4:$J$22,2,FALSE),IF(VLOOKUP(I1263,'[13]Cross-Page Data'!$D$4:$F$48,3,FALSE)="solar",IF(E1263="PV","solar PV","solar thermal"),IF(VLOOKUP(I1263,'[13]Cross-Page Data'!$D$4:$F$48,3,FALSE)="wind",VLOOKUP(E1263,'[13]Cross-Page Data'!$I$4:$J$22,2,FALSE),IF(VLOOKUP(I1263,'[13]Cross-Page Data'!$D$4:$F$48,3,FALSE)="hydro",VLOOKUP(E1263,'[13]Cross-Page Data'!$I$4:$J$22,2,FALSE),VLOOKUP(I1263,'[13]Cross-Page Data'!$D$4:$F$48,3,FALSE)))))</f>
        <v>natural gas peaker</v>
      </c>
      <c r="K1263" s="115" t="b">
        <f t="shared" si="19"/>
        <v>1</v>
      </c>
    </row>
    <row r="1264" spans="2:11" ht="14.65" customHeight="1" x14ac:dyDescent="0.25">
      <c r="B1264" s="115">
        <v>56185</v>
      </c>
      <c r="C1264" s="115" t="s">
        <v>19</v>
      </c>
      <c r="D1264" s="115" t="s">
        <v>501</v>
      </c>
      <c r="E1264" s="115" t="s">
        <v>502</v>
      </c>
      <c r="F1264" s="115">
        <v>3.1</v>
      </c>
      <c r="G1264" s="115" t="s">
        <v>397</v>
      </c>
      <c r="H1264" s="115" t="s">
        <v>400</v>
      </c>
      <c r="I1264" s="115" t="s">
        <v>422</v>
      </c>
      <c r="J1264" s="115" t="str">
        <f>IF(VLOOKUP(I1264,'[13]Cross-Page Data'!$D$4:$F$48,3,FALSE)="natural gas",VLOOKUP(E1264,'[13]Cross-Page Data'!$I$4:$J$22,2,FALSE),IF(VLOOKUP(I1264,'[13]Cross-Page Data'!$D$4:$F$48,3,FALSE)="solar",IF(E1264="PV","solar PV","solar thermal"),IF(VLOOKUP(I1264,'[13]Cross-Page Data'!$D$4:$F$48,3,FALSE)="wind",VLOOKUP(E1264,'[13]Cross-Page Data'!$I$4:$J$22,2,FALSE),IF(VLOOKUP(I1264,'[13]Cross-Page Data'!$D$4:$F$48,3,FALSE)="hydro",VLOOKUP(E1264,'[13]Cross-Page Data'!$I$4:$J$22,2,FALSE),VLOOKUP(I1264,'[13]Cross-Page Data'!$D$4:$F$48,3,FALSE)))))</f>
        <v>natural gas peaker</v>
      </c>
      <c r="K1264" s="115" t="b">
        <f t="shared" si="19"/>
        <v>1</v>
      </c>
    </row>
    <row r="1265" spans="2:11" ht="14.65" customHeight="1" x14ac:dyDescent="0.25">
      <c r="B1265" s="115">
        <v>56185</v>
      </c>
      <c r="C1265" s="115" t="s">
        <v>19</v>
      </c>
      <c r="D1265" s="115" t="s">
        <v>501</v>
      </c>
      <c r="E1265" s="115" t="s">
        <v>502</v>
      </c>
      <c r="F1265" s="115">
        <v>3.1</v>
      </c>
      <c r="G1265" s="115" t="s">
        <v>397</v>
      </c>
      <c r="H1265" s="115" t="s">
        <v>400</v>
      </c>
      <c r="I1265" s="115" t="s">
        <v>422</v>
      </c>
      <c r="J1265" s="115" t="str">
        <f>IF(VLOOKUP(I1265,'[13]Cross-Page Data'!$D$4:$F$48,3,FALSE)="natural gas",VLOOKUP(E1265,'[13]Cross-Page Data'!$I$4:$J$22,2,FALSE),IF(VLOOKUP(I1265,'[13]Cross-Page Data'!$D$4:$F$48,3,FALSE)="solar",IF(E1265="PV","solar PV","solar thermal"),IF(VLOOKUP(I1265,'[13]Cross-Page Data'!$D$4:$F$48,3,FALSE)="wind",VLOOKUP(E1265,'[13]Cross-Page Data'!$I$4:$J$22,2,FALSE),IF(VLOOKUP(I1265,'[13]Cross-Page Data'!$D$4:$F$48,3,FALSE)="hydro",VLOOKUP(E1265,'[13]Cross-Page Data'!$I$4:$J$22,2,FALSE),VLOOKUP(I1265,'[13]Cross-Page Data'!$D$4:$F$48,3,FALSE)))))</f>
        <v>natural gas peaker</v>
      </c>
      <c r="K1265" s="115" t="b">
        <f t="shared" si="19"/>
        <v>1</v>
      </c>
    </row>
    <row r="1266" spans="2:11" ht="14.65" customHeight="1" x14ac:dyDescent="0.25">
      <c r="B1266" s="115">
        <v>56232</v>
      </c>
      <c r="C1266" s="115" t="s">
        <v>19</v>
      </c>
      <c r="D1266" s="115" t="s">
        <v>425</v>
      </c>
      <c r="E1266" s="115" t="s">
        <v>420</v>
      </c>
      <c r="F1266" s="115">
        <v>47</v>
      </c>
      <c r="G1266" s="115" t="s">
        <v>397</v>
      </c>
      <c r="H1266" s="115" t="s">
        <v>408</v>
      </c>
      <c r="I1266" s="115" t="s">
        <v>422</v>
      </c>
      <c r="J1266" s="115" t="str">
        <f>IF(VLOOKUP(I1266,'[13]Cross-Page Data'!$D$4:$F$48,3,FALSE)="natural gas",VLOOKUP(E1266,'[13]Cross-Page Data'!$I$4:$J$22,2,FALSE),IF(VLOOKUP(I1266,'[13]Cross-Page Data'!$D$4:$F$48,3,FALSE)="solar",IF(E1266="PV","solar PV","solar thermal"),IF(VLOOKUP(I1266,'[13]Cross-Page Data'!$D$4:$F$48,3,FALSE)="wind",VLOOKUP(E1266,'[13]Cross-Page Data'!$I$4:$J$22,2,FALSE),IF(VLOOKUP(I1266,'[13]Cross-Page Data'!$D$4:$F$48,3,FALSE)="hydro",VLOOKUP(E1266,'[13]Cross-Page Data'!$I$4:$J$22,2,FALSE),VLOOKUP(I1266,'[13]Cross-Page Data'!$D$4:$F$48,3,FALSE)))))</f>
        <v>natural gas peaker</v>
      </c>
      <c r="K1266" s="115" t="b">
        <f t="shared" si="19"/>
        <v>1</v>
      </c>
    </row>
    <row r="1267" spans="2:11" ht="14.65" customHeight="1" x14ac:dyDescent="0.25">
      <c r="B1267" s="115">
        <v>56232</v>
      </c>
      <c r="C1267" s="115" t="s">
        <v>19</v>
      </c>
      <c r="D1267" s="115" t="s">
        <v>425</v>
      </c>
      <c r="E1267" s="115" t="s">
        <v>420</v>
      </c>
      <c r="F1267" s="115">
        <v>47</v>
      </c>
      <c r="G1267" s="115" t="s">
        <v>397</v>
      </c>
      <c r="H1267" s="115" t="s">
        <v>408</v>
      </c>
      <c r="I1267" s="115" t="s">
        <v>422</v>
      </c>
      <c r="J1267" s="115" t="str">
        <f>IF(VLOOKUP(I1267,'[13]Cross-Page Data'!$D$4:$F$48,3,FALSE)="natural gas",VLOOKUP(E1267,'[13]Cross-Page Data'!$I$4:$J$22,2,FALSE),IF(VLOOKUP(I1267,'[13]Cross-Page Data'!$D$4:$F$48,3,FALSE)="solar",IF(E1267="PV","solar PV","solar thermal"),IF(VLOOKUP(I1267,'[13]Cross-Page Data'!$D$4:$F$48,3,FALSE)="wind",VLOOKUP(E1267,'[13]Cross-Page Data'!$I$4:$J$22,2,FALSE),IF(VLOOKUP(I1267,'[13]Cross-Page Data'!$D$4:$F$48,3,FALSE)="hydro",VLOOKUP(E1267,'[13]Cross-Page Data'!$I$4:$J$22,2,FALSE),VLOOKUP(I1267,'[13]Cross-Page Data'!$D$4:$F$48,3,FALSE)))))</f>
        <v>natural gas peaker</v>
      </c>
      <c r="K1267" s="115" t="b">
        <f t="shared" si="19"/>
        <v>1</v>
      </c>
    </row>
    <row r="1268" spans="2:11" ht="14.65" customHeight="1" x14ac:dyDescent="0.25">
      <c r="B1268" s="115">
        <v>56239</v>
      </c>
      <c r="C1268" s="115" t="s">
        <v>19</v>
      </c>
      <c r="D1268" s="115" t="s">
        <v>425</v>
      </c>
      <c r="E1268" s="115" t="s">
        <v>420</v>
      </c>
      <c r="F1268" s="115">
        <v>48</v>
      </c>
      <c r="G1268" s="115" t="s">
        <v>397</v>
      </c>
      <c r="H1268" s="115" t="s">
        <v>400</v>
      </c>
      <c r="I1268" s="115" t="s">
        <v>422</v>
      </c>
      <c r="J1268" s="115" t="str">
        <f>IF(VLOOKUP(I1268,'[13]Cross-Page Data'!$D$4:$F$48,3,FALSE)="natural gas",VLOOKUP(E1268,'[13]Cross-Page Data'!$I$4:$J$22,2,FALSE),IF(VLOOKUP(I1268,'[13]Cross-Page Data'!$D$4:$F$48,3,FALSE)="solar",IF(E1268="PV","solar PV","solar thermal"),IF(VLOOKUP(I1268,'[13]Cross-Page Data'!$D$4:$F$48,3,FALSE)="wind",VLOOKUP(E1268,'[13]Cross-Page Data'!$I$4:$J$22,2,FALSE),IF(VLOOKUP(I1268,'[13]Cross-Page Data'!$D$4:$F$48,3,FALSE)="hydro",VLOOKUP(E1268,'[13]Cross-Page Data'!$I$4:$J$22,2,FALSE),VLOOKUP(I1268,'[13]Cross-Page Data'!$D$4:$F$48,3,FALSE)))))</f>
        <v>natural gas peaker</v>
      </c>
      <c r="K1268" s="115" t="b">
        <f t="shared" si="19"/>
        <v>1</v>
      </c>
    </row>
    <row r="1269" spans="2:11" ht="14.65" customHeight="1" x14ac:dyDescent="0.25">
      <c r="B1269" s="115">
        <v>56239</v>
      </c>
      <c r="C1269" s="115" t="s">
        <v>19</v>
      </c>
      <c r="D1269" s="115" t="s">
        <v>425</v>
      </c>
      <c r="E1269" s="115" t="s">
        <v>420</v>
      </c>
      <c r="F1269" s="115">
        <v>48</v>
      </c>
      <c r="G1269" s="115" t="s">
        <v>397</v>
      </c>
      <c r="H1269" s="115" t="s">
        <v>400</v>
      </c>
      <c r="I1269" s="115" t="s">
        <v>422</v>
      </c>
      <c r="J1269" s="115" t="str">
        <f>IF(VLOOKUP(I1269,'[13]Cross-Page Data'!$D$4:$F$48,3,FALSE)="natural gas",VLOOKUP(E1269,'[13]Cross-Page Data'!$I$4:$J$22,2,FALSE),IF(VLOOKUP(I1269,'[13]Cross-Page Data'!$D$4:$F$48,3,FALSE)="solar",IF(E1269="PV","solar PV","solar thermal"),IF(VLOOKUP(I1269,'[13]Cross-Page Data'!$D$4:$F$48,3,FALSE)="wind",VLOOKUP(E1269,'[13]Cross-Page Data'!$I$4:$J$22,2,FALSE),IF(VLOOKUP(I1269,'[13]Cross-Page Data'!$D$4:$F$48,3,FALSE)="hydro",VLOOKUP(E1269,'[13]Cross-Page Data'!$I$4:$J$22,2,FALSE),VLOOKUP(I1269,'[13]Cross-Page Data'!$D$4:$F$48,3,FALSE)))))</f>
        <v>natural gas peaker</v>
      </c>
      <c r="K1269" s="115" t="b">
        <f t="shared" si="19"/>
        <v>1</v>
      </c>
    </row>
    <row r="1270" spans="2:11" ht="14.65" customHeight="1" x14ac:dyDescent="0.25">
      <c r="B1270" s="115">
        <v>56271</v>
      </c>
      <c r="C1270" s="115" t="s">
        <v>19</v>
      </c>
      <c r="D1270" s="115" t="s">
        <v>1001</v>
      </c>
      <c r="E1270" s="115" t="s">
        <v>1002</v>
      </c>
      <c r="F1270" s="115">
        <v>18</v>
      </c>
      <c r="G1270" s="115" t="s">
        <v>397</v>
      </c>
      <c r="H1270" s="115" t="s">
        <v>400</v>
      </c>
      <c r="I1270" s="115" t="s">
        <v>1003</v>
      </c>
      <c r="J1270" s="115" t="str">
        <f>IF(VLOOKUP(I1270,'[13]Cross-Page Data'!$D$4:$F$48,3,FALSE)="natural gas",VLOOKUP(E1270,'[13]Cross-Page Data'!$I$4:$J$22,2,FALSE),IF(VLOOKUP(I1270,'[13]Cross-Page Data'!$D$4:$F$48,3,FALSE)="solar",IF(E1270="PV","solar PV","solar thermal"),IF(VLOOKUP(I1270,'[13]Cross-Page Data'!$D$4:$F$48,3,FALSE)="wind",VLOOKUP(E1270,'[13]Cross-Page Data'!$I$4:$J$22,2,FALSE),IF(VLOOKUP(I1270,'[13]Cross-Page Data'!$D$4:$F$48,3,FALSE)="hydro",VLOOKUP(E1270,'[13]Cross-Page Data'!$I$4:$J$22,2,FALSE),VLOOKUP(I1270,'[13]Cross-Page Data'!$D$4:$F$48,3,FALSE)))))</f>
        <v>onshore wind</v>
      </c>
      <c r="K1270" s="115" t="b">
        <f t="shared" si="19"/>
        <v>1</v>
      </c>
    </row>
    <row r="1271" spans="2:11" ht="14.65" customHeight="1" x14ac:dyDescent="0.25">
      <c r="B1271" s="115">
        <v>56275</v>
      </c>
      <c r="C1271" s="115" t="s">
        <v>19</v>
      </c>
      <c r="D1271" s="115" t="s">
        <v>1001</v>
      </c>
      <c r="E1271" s="115" t="s">
        <v>1002</v>
      </c>
      <c r="F1271" s="115">
        <v>2.4</v>
      </c>
      <c r="G1271" s="115" t="s">
        <v>397</v>
      </c>
      <c r="H1271" s="115" t="s">
        <v>400</v>
      </c>
      <c r="I1271" s="115" t="s">
        <v>1003</v>
      </c>
      <c r="J1271" s="115" t="str">
        <f>IF(VLOOKUP(I1271,'[13]Cross-Page Data'!$D$4:$F$48,3,FALSE)="natural gas",VLOOKUP(E1271,'[13]Cross-Page Data'!$I$4:$J$22,2,FALSE),IF(VLOOKUP(I1271,'[13]Cross-Page Data'!$D$4:$F$48,3,FALSE)="solar",IF(E1271="PV","solar PV","solar thermal"),IF(VLOOKUP(I1271,'[13]Cross-Page Data'!$D$4:$F$48,3,FALSE)="wind",VLOOKUP(E1271,'[13]Cross-Page Data'!$I$4:$J$22,2,FALSE),IF(VLOOKUP(I1271,'[13]Cross-Page Data'!$D$4:$F$48,3,FALSE)="hydro",VLOOKUP(E1271,'[13]Cross-Page Data'!$I$4:$J$22,2,FALSE),VLOOKUP(I1271,'[13]Cross-Page Data'!$D$4:$F$48,3,FALSE)))))</f>
        <v>onshore wind</v>
      </c>
      <c r="K1271" s="115" t="b">
        <f t="shared" si="19"/>
        <v>1</v>
      </c>
    </row>
    <row r="1272" spans="2:11" ht="14.65" customHeight="1" x14ac:dyDescent="0.25">
      <c r="B1272" s="115">
        <v>56276</v>
      </c>
      <c r="C1272" s="115" t="s">
        <v>19</v>
      </c>
      <c r="D1272" s="115" t="s">
        <v>1001</v>
      </c>
      <c r="E1272" s="115" t="s">
        <v>1002</v>
      </c>
      <c r="F1272" s="115">
        <v>1.6</v>
      </c>
      <c r="G1272" s="115" t="s">
        <v>397</v>
      </c>
      <c r="H1272" s="115" t="s">
        <v>400</v>
      </c>
      <c r="I1272" s="115" t="s">
        <v>1003</v>
      </c>
      <c r="J1272" s="115" t="str">
        <f>IF(VLOOKUP(I1272,'[13]Cross-Page Data'!$D$4:$F$48,3,FALSE)="natural gas",VLOOKUP(E1272,'[13]Cross-Page Data'!$I$4:$J$22,2,FALSE),IF(VLOOKUP(I1272,'[13]Cross-Page Data'!$D$4:$F$48,3,FALSE)="solar",IF(E1272="PV","solar PV","solar thermal"),IF(VLOOKUP(I1272,'[13]Cross-Page Data'!$D$4:$F$48,3,FALSE)="wind",VLOOKUP(E1272,'[13]Cross-Page Data'!$I$4:$J$22,2,FALSE),IF(VLOOKUP(I1272,'[13]Cross-Page Data'!$D$4:$F$48,3,FALSE)="hydro",VLOOKUP(E1272,'[13]Cross-Page Data'!$I$4:$J$22,2,FALSE),VLOOKUP(I1272,'[13]Cross-Page Data'!$D$4:$F$48,3,FALSE)))))</f>
        <v>onshore wind</v>
      </c>
      <c r="K1272" s="115" t="b">
        <f t="shared" si="19"/>
        <v>1</v>
      </c>
    </row>
    <row r="1273" spans="2:11" ht="14.65" customHeight="1" x14ac:dyDescent="0.25">
      <c r="B1273" s="115">
        <v>56284</v>
      </c>
      <c r="C1273" s="115" t="s">
        <v>19</v>
      </c>
      <c r="D1273" s="115" t="s">
        <v>1310</v>
      </c>
      <c r="E1273" s="115" t="s">
        <v>603</v>
      </c>
      <c r="F1273" s="115">
        <v>5.3</v>
      </c>
      <c r="G1273" s="115" t="s">
        <v>397</v>
      </c>
      <c r="H1273" s="115" t="s">
        <v>1115</v>
      </c>
      <c r="I1273" s="115" t="s">
        <v>1095</v>
      </c>
      <c r="J1273" s="115" t="str">
        <f>IF(VLOOKUP(I1273,'[13]Cross-Page Data'!$D$4:$F$48,3,FALSE)="natural gas",VLOOKUP(E1273,'[13]Cross-Page Data'!$I$4:$J$22,2,FALSE),IF(VLOOKUP(I1273,'[13]Cross-Page Data'!$D$4:$F$48,3,FALSE)="solar",IF(E1273="PV","solar PV","solar thermal"),IF(VLOOKUP(I1273,'[13]Cross-Page Data'!$D$4:$F$48,3,FALSE)="wind",VLOOKUP(E1273,'[13]Cross-Page Data'!$I$4:$J$22,2,FALSE),IF(VLOOKUP(I1273,'[13]Cross-Page Data'!$D$4:$F$48,3,FALSE)="hydro",VLOOKUP(E1273,'[13]Cross-Page Data'!$I$4:$J$22,2,FALSE),VLOOKUP(I1273,'[13]Cross-Page Data'!$D$4:$F$48,3,FALSE)))))</f>
        <v>other</v>
      </c>
      <c r="K1273" s="115" t="b">
        <f t="shared" si="19"/>
        <v>0</v>
      </c>
    </row>
    <row r="1274" spans="2:11" ht="14.65" customHeight="1" x14ac:dyDescent="0.25">
      <c r="B1274" s="115">
        <v>56295</v>
      </c>
      <c r="C1274" s="115" t="s">
        <v>19</v>
      </c>
      <c r="D1274" s="115" t="s">
        <v>1001</v>
      </c>
      <c r="E1274" s="115" t="s">
        <v>1002</v>
      </c>
      <c r="F1274" s="115">
        <v>50</v>
      </c>
      <c r="G1274" s="115" t="s">
        <v>397</v>
      </c>
      <c r="H1274" s="115" t="s">
        <v>400</v>
      </c>
      <c r="I1274" s="115" t="s">
        <v>1003</v>
      </c>
      <c r="J1274" s="115" t="str">
        <f>IF(VLOOKUP(I1274,'[13]Cross-Page Data'!$D$4:$F$48,3,FALSE)="natural gas",VLOOKUP(E1274,'[13]Cross-Page Data'!$I$4:$J$22,2,FALSE),IF(VLOOKUP(I1274,'[13]Cross-Page Data'!$D$4:$F$48,3,FALSE)="solar",IF(E1274="PV","solar PV","solar thermal"),IF(VLOOKUP(I1274,'[13]Cross-Page Data'!$D$4:$F$48,3,FALSE)="wind",VLOOKUP(E1274,'[13]Cross-Page Data'!$I$4:$J$22,2,FALSE),IF(VLOOKUP(I1274,'[13]Cross-Page Data'!$D$4:$F$48,3,FALSE)="hydro",VLOOKUP(E1274,'[13]Cross-Page Data'!$I$4:$J$22,2,FALSE),VLOOKUP(I1274,'[13]Cross-Page Data'!$D$4:$F$48,3,FALSE)))))</f>
        <v>onshore wind</v>
      </c>
      <c r="K1274" s="115" t="b">
        <f t="shared" si="19"/>
        <v>1</v>
      </c>
    </row>
    <row r="1275" spans="2:11" ht="14.65" customHeight="1" x14ac:dyDescent="0.25">
      <c r="B1275" s="115">
        <v>56298</v>
      </c>
      <c r="C1275" s="115" t="s">
        <v>19</v>
      </c>
      <c r="D1275" s="115" t="s">
        <v>540</v>
      </c>
      <c r="E1275" s="115" t="s">
        <v>24</v>
      </c>
      <c r="F1275" s="115">
        <v>38</v>
      </c>
      <c r="G1275" s="115" t="s">
        <v>397</v>
      </c>
      <c r="H1275" s="115" t="s">
        <v>408</v>
      </c>
      <c r="I1275" s="115" t="s">
        <v>422</v>
      </c>
      <c r="J1275" s="115" t="str">
        <f>IF(VLOOKUP(I1275,'[13]Cross-Page Data'!$D$4:$F$48,3,FALSE)="natural gas",VLOOKUP(E1275,'[13]Cross-Page Data'!$I$4:$J$22,2,FALSE),IF(VLOOKUP(I1275,'[13]Cross-Page Data'!$D$4:$F$48,3,FALSE)="solar",IF(E1275="PV","solar PV","solar thermal"),IF(VLOOKUP(I1275,'[13]Cross-Page Data'!$D$4:$F$48,3,FALSE)="wind",VLOOKUP(E1275,'[13]Cross-Page Data'!$I$4:$J$22,2,FALSE),IF(VLOOKUP(I1275,'[13]Cross-Page Data'!$D$4:$F$48,3,FALSE)="hydro",VLOOKUP(E1275,'[13]Cross-Page Data'!$I$4:$J$22,2,FALSE),VLOOKUP(I1275,'[13]Cross-Page Data'!$D$4:$F$48,3,FALSE)))))</f>
        <v>natural gas nonpeaker</v>
      </c>
      <c r="K1275" s="115" t="b">
        <f t="shared" si="19"/>
        <v>1</v>
      </c>
    </row>
    <row r="1276" spans="2:11" ht="14.65" customHeight="1" x14ac:dyDescent="0.25">
      <c r="B1276" s="115">
        <v>56298</v>
      </c>
      <c r="C1276" s="115" t="s">
        <v>19</v>
      </c>
      <c r="D1276" s="115" t="s">
        <v>540</v>
      </c>
      <c r="E1276" s="115" t="s">
        <v>24</v>
      </c>
      <c r="F1276" s="115">
        <v>38</v>
      </c>
      <c r="G1276" s="115" t="s">
        <v>397</v>
      </c>
      <c r="H1276" s="115" t="s">
        <v>408</v>
      </c>
      <c r="I1276" s="115" t="s">
        <v>422</v>
      </c>
      <c r="J1276" s="115" t="str">
        <f>IF(VLOOKUP(I1276,'[13]Cross-Page Data'!$D$4:$F$48,3,FALSE)="natural gas",VLOOKUP(E1276,'[13]Cross-Page Data'!$I$4:$J$22,2,FALSE),IF(VLOOKUP(I1276,'[13]Cross-Page Data'!$D$4:$F$48,3,FALSE)="solar",IF(E1276="PV","solar PV","solar thermal"),IF(VLOOKUP(I1276,'[13]Cross-Page Data'!$D$4:$F$48,3,FALSE)="wind",VLOOKUP(E1276,'[13]Cross-Page Data'!$I$4:$J$22,2,FALSE),IF(VLOOKUP(I1276,'[13]Cross-Page Data'!$D$4:$F$48,3,FALSE)="hydro",VLOOKUP(E1276,'[13]Cross-Page Data'!$I$4:$J$22,2,FALSE),VLOOKUP(I1276,'[13]Cross-Page Data'!$D$4:$F$48,3,FALSE)))))</f>
        <v>natural gas nonpeaker</v>
      </c>
      <c r="K1276" s="115" t="b">
        <f t="shared" si="19"/>
        <v>1</v>
      </c>
    </row>
    <row r="1277" spans="2:11" ht="14.65" customHeight="1" x14ac:dyDescent="0.25">
      <c r="B1277" s="115">
        <v>56298</v>
      </c>
      <c r="C1277" s="115" t="s">
        <v>19</v>
      </c>
      <c r="D1277" s="115" t="s">
        <v>540</v>
      </c>
      <c r="E1277" s="115" t="s">
        <v>19</v>
      </c>
      <c r="F1277" s="115">
        <v>75</v>
      </c>
      <c r="G1277" s="115" t="s">
        <v>397</v>
      </c>
      <c r="H1277" s="115" t="s">
        <v>408</v>
      </c>
      <c r="I1277" s="115" t="s">
        <v>422</v>
      </c>
      <c r="J1277" s="115" t="str">
        <f>IF(VLOOKUP(I1277,'[13]Cross-Page Data'!$D$4:$F$48,3,FALSE)="natural gas",VLOOKUP(E1277,'[13]Cross-Page Data'!$I$4:$J$22,2,FALSE),IF(VLOOKUP(I1277,'[13]Cross-Page Data'!$D$4:$F$48,3,FALSE)="solar",IF(E1277="PV","solar PV","solar thermal"),IF(VLOOKUP(I1277,'[13]Cross-Page Data'!$D$4:$F$48,3,FALSE)="wind",VLOOKUP(E1277,'[13]Cross-Page Data'!$I$4:$J$22,2,FALSE),IF(VLOOKUP(I1277,'[13]Cross-Page Data'!$D$4:$F$48,3,FALSE)="hydro",VLOOKUP(E1277,'[13]Cross-Page Data'!$I$4:$J$22,2,FALSE),VLOOKUP(I1277,'[13]Cross-Page Data'!$D$4:$F$48,3,FALSE)))))</f>
        <v>natural gas nonpeaker</v>
      </c>
      <c r="K1277" s="115" t="b">
        <f t="shared" si="19"/>
        <v>1</v>
      </c>
    </row>
    <row r="1278" spans="2:11" ht="14.65" customHeight="1" x14ac:dyDescent="0.25">
      <c r="B1278" s="115">
        <v>56302</v>
      </c>
      <c r="C1278" s="115" t="s">
        <v>19</v>
      </c>
      <c r="D1278" s="115" t="s">
        <v>1001</v>
      </c>
      <c r="E1278" s="115" t="s">
        <v>1002</v>
      </c>
      <c r="F1278" s="115">
        <v>59</v>
      </c>
      <c r="G1278" s="115" t="s">
        <v>397</v>
      </c>
      <c r="H1278" s="115" t="s">
        <v>400</v>
      </c>
      <c r="I1278" s="115" t="s">
        <v>1003</v>
      </c>
      <c r="J1278" s="115" t="str">
        <f>IF(VLOOKUP(I1278,'[13]Cross-Page Data'!$D$4:$F$48,3,FALSE)="natural gas",VLOOKUP(E1278,'[13]Cross-Page Data'!$I$4:$J$22,2,FALSE),IF(VLOOKUP(I1278,'[13]Cross-Page Data'!$D$4:$F$48,3,FALSE)="solar",IF(E1278="PV","solar PV","solar thermal"),IF(VLOOKUP(I1278,'[13]Cross-Page Data'!$D$4:$F$48,3,FALSE)="wind",VLOOKUP(E1278,'[13]Cross-Page Data'!$I$4:$J$22,2,FALSE),IF(VLOOKUP(I1278,'[13]Cross-Page Data'!$D$4:$F$48,3,FALSE)="hydro",VLOOKUP(E1278,'[13]Cross-Page Data'!$I$4:$J$22,2,FALSE),VLOOKUP(I1278,'[13]Cross-Page Data'!$D$4:$F$48,3,FALSE)))))</f>
        <v>onshore wind</v>
      </c>
      <c r="K1278" s="115" t="b">
        <f t="shared" si="19"/>
        <v>1</v>
      </c>
    </row>
    <row r="1279" spans="2:11" ht="14.65" customHeight="1" x14ac:dyDescent="0.25">
      <c r="B1279" s="115">
        <v>56346</v>
      </c>
      <c r="C1279" s="115" t="s">
        <v>19</v>
      </c>
      <c r="D1279" s="115" t="s">
        <v>501</v>
      </c>
      <c r="E1279" s="115" t="s">
        <v>502</v>
      </c>
      <c r="F1279" s="115">
        <v>1.2</v>
      </c>
      <c r="G1279" s="115" t="s">
        <v>397</v>
      </c>
      <c r="H1279" s="115" t="s">
        <v>408</v>
      </c>
      <c r="I1279" s="115" t="s">
        <v>422</v>
      </c>
      <c r="J1279" s="115" t="str">
        <f>IF(VLOOKUP(I1279,'[13]Cross-Page Data'!$D$4:$F$48,3,FALSE)="natural gas",VLOOKUP(E1279,'[13]Cross-Page Data'!$I$4:$J$22,2,FALSE),IF(VLOOKUP(I1279,'[13]Cross-Page Data'!$D$4:$F$48,3,FALSE)="solar",IF(E1279="PV","solar PV","solar thermal"),IF(VLOOKUP(I1279,'[13]Cross-Page Data'!$D$4:$F$48,3,FALSE)="wind",VLOOKUP(E1279,'[13]Cross-Page Data'!$I$4:$J$22,2,FALSE),IF(VLOOKUP(I1279,'[13]Cross-Page Data'!$D$4:$F$48,3,FALSE)="hydro",VLOOKUP(E1279,'[13]Cross-Page Data'!$I$4:$J$22,2,FALSE),VLOOKUP(I1279,'[13]Cross-Page Data'!$D$4:$F$48,3,FALSE)))))</f>
        <v>natural gas peaker</v>
      </c>
      <c r="K1279" s="115" t="b">
        <f t="shared" si="19"/>
        <v>1</v>
      </c>
    </row>
    <row r="1280" spans="2:11" ht="14.65" customHeight="1" x14ac:dyDescent="0.25">
      <c r="B1280" s="115">
        <v>56346</v>
      </c>
      <c r="C1280" s="115" t="s">
        <v>19</v>
      </c>
      <c r="D1280" s="115" t="s">
        <v>501</v>
      </c>
      <c r="E1280" s="115" t="s">
        <v>502</v>
      </c>
      <c r="F1280" s="115">
        <v>1.2</v>
      </c>
      <c r="G1280" s="115" t="s">
        <v>397</v>
      </c>
      <c r="H1280" s="115" t="s">
        <v>408</v>
      </c>
      <c r="I1280" s="115" t="s">
        <v>422</v>
      </c>
      <c r="J1280" s="115" t="str">
        <f>IF(VLOOKUP(I1280,'[13]Cross-Page Data'!$D$4:$F$48,3,FALSE)="natural gas",VLOOKUP(E1280,'[13]Cross-Page Data'!$I$4:$J$22,2,FALSE),IF(VLOOKUP(I1280,'[13]Cross-Page Data'!$D$4:$F$48,3,FALSE)="solar",IF(E1280="PV","solar PV","solar thermal"),IF(VLOOKUP(I1280,'[13]Cross-Page Data'!$D$4:$F$48,3,FALSE)="wind",VLOOKUP(E1280,'[13]Cross-Page Data'!$I$4:$J$22,2,FALSE),IF(VLOOKUP(I1280,'[13]Cross-Page Data'!$D$4:$F$48,3,FALSE)="hydro",VLOOKUP(E1280,'[13]Cross-Page Data'!$I$4:$J$22,2,FALSE),VLOOKUP(I1280,'[13]Cross-Page Data'!$D$4:$F$48,3,FALSE)))))</f>
        <v>natural gas peaker</v>
      </c>
      <c r="K1280" s="115" t="b">
        <f t="shared" si="19"/>
        <v>1</v>
      </c>
    </row>
    <row r="1281" spans="2:11" ht="14.65" customHeight="1" x14ac:dyDescent="0.25">
      <c r="B1281" s="115">
        <v>56346</v>
      </c>
      <c r="C1281" s="115" t="s">
        <v>19</v>
      </c>
      <c r="D1281" s="115" t="s">
        <v>501</v>
      </c>
      <c r="E1281" s="115" t="s">
        <v>502</v>
      </c>
      <c r="F1281" s="115">
        <v>1.2</v>
      </c>
      <c r="G1281" s="115" t="s">
        <v>397</v>
      </c>
      <c r="H1281" s="115" t="s">
        <v>408</v>
      </c>
      <c r="I1281" s="115" t="s">
        <v>422</v>
      </c>
      <c r="J1281" s="115" t="str">
        <f>IF(VLOOKUP(I1281,'[13]Cross-Page Data'!$D$4:$F$48,3,FALSE)="natural gas",VLOOKUP(E1281,'[13]Cross-Page Data'!$I$4:$J$22,2,FALSE),IF(VLOOKUP(I1281,'[13]Cross-Page Data'!$D$4:$F$48,3,FALSE)="solar",IF(E1281="PV","solar PV","solar thermal"),IF(VLOOKUP(I1281,'[13]Cross-Page Data'!$D$4:$F$48,3,FALSE)="wind",VLOOKUP(E1281,'[13]Cross-Page Data'!$I$4:$J$22,2,FALSE),IF(VLOOKUP(I1281,'[13]Cross-Page Data'!$D$4:$F$48,3,FALSE)="hydro",VLOOKUP(E1281,'[13]Cross-Page Data'!$I$4:$J$22,2,FALSE),VLOOKUP(I1281,'[13]Cross-Page Data'!$D$4:$F$48,3,FALSE)))))</f>
        <v>natural gas peaker</v>
      </c>
      <c r="K1281" s="115" t="b">
        <f t="shared" si="19"/>
        <v>1</v>
      </c>
    </row>
    <row r="1282" spans="2:11" ht="14.65" customHeight="1" x14ac:dyDescent="0.25">
      <c r="B1282" s="115">
        <v>56346</v>
      </c>
      <c r="C1282" s="115" t="s">
        <v>19</v>
      </c>
      <c r="D1282" s="115" t="s">
        <v>501</v>
      </c>
      <c r="E1282" s="115" t="s">
        <v>502</v>
      </c>
      <c r="F1282" s="115">
        <v>1.2</v>
      </c>
      <c r="G1282" s="115" t="s">
        <v>397</v>
      </c>
      <c r="H1282" s="115" t="s">
        <v>408</v>
      </c>
      <c r="I1282" s="115" t="s">
        <v>422</v>
      </c>
      <c r="J1282" s="115" t="str">
        <f>IF(VLOOKUP(I1282,'[13]Cross-Page Data'!$D$4:$F$48,3,FALSE)="natural gas",VLOOKUP(E1282,'[13]Cross-Page Data'!$I$4:$J$22,2,FALSE),IF(VLOOKUP(I1282,'[13]Cross-Page Data'!$D$4:$F$48,3,FALSE)="solar",IF(E1282="PV","solar PV","solar thermal"),IF(VLOOKUP(I1282,'[13]Cross-Page Data'!$D$4:$F$48,3,FALSE)="wind",VLOOKUP(E1282,'[13]Cross-Page Data'!$I$4:$J$22,2,FALSE),IF(VLOOKUP(I1282,'[13]Cross-Page Data'!$D$4:$F$48,3,FALSE)="hydro",VLOOKUP(E1282,'[13]Cross-Page Data'!$I$4:$J$22,2,FALSE),VLOOKUP(I1282,'[13]Cross-Page Data'!$D$4:$F$48,3,FALSE)))))</f>
        <v>natural gas peaker</v>
      </c>
      <c r="K1282" s="115" t="b">
        <f t="shared" si="19"/>
        <v>1</v>
      </c>
    </row>
    <row r="1283" spans="2:11" ht="14.65" customHeight="1" x14ac:dyDescent="0.25">
      <c r="B1283" s="115">
        <v>56346</v>
      </c>
      <c r="C1283" s="115" t="s">
        <v>19</v>
      </c>
      <c r="D1283" s="115" t="s">
        <v>501</v>
      </c>
      <c r="E1283" s="115" t="s">
        <v>502</v>
      </c>
      <c r="F1283" s="115">
        <v>1.2</v>
      </c>
      <c r="G1283" s="115" t="s">
        <v>397</v>
      </c>
      <c r="H1283" s="115" t="s">
        <v>408</v>
      </c>
      <c r="I1283" s="115" t="s">
        <v>422</v>
      </c>
      <c r="J1283" s="115" t="str">
        <f>IF(VLOOKUP(I1283,'[13]Cross-Page Data'!$D$4:$F$48,3,FALSE)="natural gas",VLOOKUP(E1283,'[13]Cross-Page Data'!$I$4:$J$22,2,FALSE),IF(VLOOKUP(I1283,'[13]Cross-Page Data'!$D$4:$F$48,3,FALSE)="solar",IF(E1283="PV","solar PV","solar thermal"),IF(VLOOKUP(I1283,'[13]Cross-Page Data'!$D$4:$F$48,3,FALSE)="wind",VLOOKUP(E1283,'[13]Cross-Page Data'!$I$4:$J$22,2,FALSE),IF(VLOOKUP(I1283,'[13]Cross-Page Data'!$D$4:$F$48,3,FALSE)="hydro",VLOOKUP(E1283,'[13]Cross-Page Data'!$I$4:$J$22,2,FALSE),VLOOKUP(I1283,'[13]Cross-Page Data'!$D$4:$F$48,3,FALSE)))))</f>
        <v>natural gas peaker</v>
      </c>
      <c r="K1283" s="115" t="b">
        <f t="shared" si="19"/>
        <v>1</v>
      </c>
    </row>
    <row r="1284" spans="2:11" ht="14.65" customHeight="1" x14ac:dyDescent="0.25">
      <c r="B1284" s="115">
        <v>56346</v>
      </c>
      <c r="C1284" s="115" t="s">
        <v>19</v>
      </c>
      <c r="D1284" s="115" t="s">
        <v>501</v>
      </c>
      <c r="E1284" s="115" t="s">
        <v>502</v>
      </c>
      <c r="F1284" s="115">
        <v>1.2</v>
      </c>
      <c r="G1284" s="115" t="s">
        <v>397</v>
      </c>
      <c r="H1284" s="115" t="s">
        <v>408</v>
      </c>
      <c r="I1284" s="115" t="s">
        <v>422</v>
      </c>
      <c r="J1284" s="115" t="str">
        <f>IF(VLOOKUP(I1284,'[13]Cross-Page Data'!$D$4:$F$48,3,FALSE)="natural gas",VLOOKUP(E1284,'[13]Cross-Page Data'!$I$4:$J$22,2,FALSE),IF(VLOOKUP(I1284,'[13]Cross-Page Data'!$D$4:$F$48,3,FALSE)="solar",IF(E1284="PV","solar PV","solar thermal"),IF(VLOOKUP(I1284,'[13]Cross-Page Data'!$D$4:$F$48,3,FALSE)="wind",VLOOKUP(E1284,'[13]Cross-Page Data'!$I$4:$J$22,2,FALSE),IF(VLOOKUP(I1284,'[13]Cross-Page Data'!$D$4:$F$48,3,FALSE)="hydro",VLOOKUP(E1284,'[13]Cross-Page Data'!$I$4:$J$22,2,FALSE),VLOOKUP(I1284,'[13]Cross-Page Data'!$D$4:$F$48,3,FALSE)))))</f>
        <v>natural gas peaker</v>
      </c>
      <c r="K1284" s="115" t="b">
        <f t="shared" si="19"/>
        <v>1</v>
      </c>
    </row>
    <row r="1285" spans="2:11" ht="14.65" customHeight="1" x14ac:dyDescent="0.25">
      <c r="B1285" s="115">
        <v>56346</v>
      </c>
      <c r="C1285" s="115" t="s">
        <v>19</v>
      </c>
      <c r="D1285" s="115" t="s">
        <v>501</v>
      </c>
      <c r="E1285" s="115" t="s">
        <v>502</v>
      </c>
      <c r="F1285" s="115">
        <v>1.2</v>
      </c>
      <c r="G1285" s="115" t="s">
        <v>397</v>
      </c>
      <c r="H1285" s="115" t="s">
        <v>408</v>
      </c>
      <c r="I1285" s="115" t="s">
        <v>422</v>
      </c>
      <c r="J1285" s="115" t="str">
        <f>IF(VLOOKUP(I1285,'[13]Cross-Page Data'!$D$4:$F$48,3,FALSE)="natural gas",VLOOKUP(E1285,'[13]Cross-Page Data'!$I$4:$J$22,2,FALSE),IF(VLOOKUP(I1285,'[13]Cross-Page Data'!$D$4:$F$48,3,FALSE)="solar",IF(E1285="PV","solar PV","solar thermal"),IF(VLOOKUP(I1285,'[13]Cross-Page Data'!$D$4:$F$48,3,FALSE)="wind",VLOOKUP(E1285,'[13]Cross-Page Data'!$I$4:$J$22,2,FALSE),IF(VLOOKUP(I1285,'[13]Cross-Page Data'!$D$4:$F$48,3,FALSE)="hydro",VLOOKUP(E1285,'[13]Cross-Page Data'!$I$4:$J$22,2,FALSE),VLOOKUP(I1285,'[13]Cross-Page Data'!$D$4:$F$48,3,FALSE)))))</f>
        <v>natural gas peaker</v>
      </c>
      <c r="K1285" s="11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 s="115">
        <v>56356</v>
      </c>
      <c r="C1286" s="115" t="s">
        <v>19</v>
      </c>
      <c r="D1286" s="115" t="s">
        <v>540</v>
      </c>
      <c r="E1286" s="115" t="s">
        <v>24</v>
      </c>
      <c r="F1286" s="115">
        <v>21</v>
      </c>
      <c r="G1286" s="115" t="s">
        <v>407</v>
      </c>
      <c r="H1286" s="115" t="s">
        <v>408</v>
      </c>
      <c r="I1286" s="115" t="s">
        <v>422</v>
      </c>
      <c r="J1286" s="115" t="str">
        <f>IF(VLOOKUP(I1286,'[13]Cross-Page Data'!$D$4:$F$48,3,FALSE)="natural gas",VLOOKUP(E1286,'[13]Cross-Page Data'!$I$4:$J$22,2,FALSE),IF(VLOOKUP(I1286,'[13]Cross-Page Data'!$D$4:$F$48,3,FALSE)="solar",IF(E1286="PV","solar PV","solar thermal"),IF(VLOOKUP(I1286,'[13]Cross-Page Data'!$D$4:$F$48,3,FALSE)="wind",VLOOKUP(E1286,'[13]Cross-Page Data'!$I$4:$J$22,2,FALSE),IF(VLOOKUP(I1286,'[13]Cross-Page Data'!$D$4:$F$48,3,FALSE)="hydro",VLOOKUP(E1286,'[13]Cross-Page Data'!$I$4:$J$22,2,FALSE),VLOOKUP(I1286,'[13]Cross-Page Data'!$D$4:$F$48,3,FALSE)))))</f>
        <v>natural gas nonpeaker</v>
      </c>
      <c r="K1286" s="115" t="b">
        <f t="shared" si="20"/>
        <v>1</v>
      </c>
    </row>
    <row r="1287" spans="2:11" ht="14.65" customHeight="1" x14ac:dyDescent="0.25">
      <c r="B1287" s="115">
        <v>56356</v>
      </c>
      <c r="C1287" s="115" t="s">
        <v>19</v>
      </c>
      <c r="D1287" s="115" t="s">
        <v>540</v>
      </c>
      <c r="E1287" s="115" t="s">
        <v>19</v>
      </c>
      <c r="F1287" s="115">
        <v>7</v>
      </c>
      <c r="G1287" s="115" t="s">
        <v>407</v>
      </c>
      <c r="H1287" s="115" t="s">
        <v>408</v>
      </c>
      <c r="I1287" s="115" t="s">
        <v>422</v>
      </c>
      <c r="J1287" s="115" t="str">
        <f>IF(VLOOKUP(I1287,'[13]Cross-Page Data'!$D$4:$F$48,3,FALSE)="natural gas",VLOOKUP(E1287,'[13]Cross-Page Data'!$I$4:$J$22,2,FALSE),IF(VLOOKUP(I1287,'[13]Cross-Page Data'!$D$4:$F$48,3,FALSE)="solar",IF(E1287="PV","solar PV","solar thermal"),IF(VLOOKUP(I1287,'[13]Cross-Page Data'!$D$4:$F$48,3,FALSE)="wind",VLOOKUP(E1287,'[13]Cross-Page Data'!$I$4:$J$22,2,FALSE),IF(VLOOKUP(I1287,'[13]Cross-Page Data'!$D$4:$F$48,3,FALSE)="hydro",VLOOKUP(E1287,'[13]Cross-Page Data'!$I$4:$J$22,2,FALSE),VLOOKUP(I1287,'[13]Cross-Page Data'!$D$4:$F$48,3,FALSE)))))</f>
        <v>natural gas nonpeaker</v>
      </c>
      <c r="K1287" s="115" t="b">
        <f t="shared" si="20"/>
        <v>1</v>
      </c>
    </row>
    <row r="1288" spans="2:11" ht="14.65" customHeight="1" x14ac:dyDescent="0.25">
      <c r="B1288" s="115">
        <v>56362</v>
      </c>
      <c r="C1288" s="115" t="s">
        <v>19</v>
      </c>
      <c r="D1288" s="115" t="s">
        <v>1001</v>
      </c>
      <c r="E1288" s="115" t="s">
        <v>1002</v>
      </c>
      <c r="F1288" s="115">
        <v>150</v>
      </c>
      <c r="G1288" s="115" t="s">
        <v>397</v>
      </c>
      <c r="H1288" s="115" t="s">
        <v>400</v>
      </c>
      <c r="I1288" s="115" t="s">
        <v>1003</v>
      </c>
      <c r="J1288" s="115" t="str">
        <f>IF(VLOOKUP(I1288,'[13]Cross-Page Data'!$D$4:$F$48,3,FALSE)="natural gas",VLOOKUP(E1288,'[13]Cross-Page Data'!$I$4:$J$22,2,FALSE),IF(VLOOKUP(I1288,'[13]Cross-Page Data'!$D$4:$F$48,3,FALSE)="solar",IF(E1288="PV","solar PV","solar thermal"),IF(VLOOKUP(I1288,'[13]Cross-Page Data'!$D$4:$F$48,3,FALSE)="wind",VLOOKUP(E1288,'[13]Cross-Page Data'!$I$4:$J$22,2,FALSE),IF(VLOOKUP(I1288,'[13]Cross-Page Data'!$D$4:$F$48,3,FALSE)="hydro",VLOOKUP(E1288,'[13]Cross-Page Data'!$I$4:$J$22,2,FALSE),VLOOKUP(I1288,'[13]Cross-Page Data'!$D$4:$F$48,3,FALSE)))))</f>
        <v>onshore wind</v>
      </c>
      <c r="K1288" s="115" t="b">
        <f t="shared" si="20"/>
        <v>1</v>
      </c>
    </row>
    <row r="1289" spans="2:11" ht="14.65" customHeight="1" x14ac:dyDescent="0.25">
      <c r="B1289" s="115">
        <v>56428</v>
      </c>
      <c r="C1289" s="115" t="s">
        <v>19</v>
      </c>
      <c r="D1289" s="115" t="s">
        <v>710</v>
      </c>
      <c r="E1289" s="115" t="s">
        <v>502</v>
      </c>
      <c r="F1289" s="115">
        <v>1</v>
      </c>
      <c r="G1289" s="115" t="s">
        <v>397</v>
      </c>
      <c r="H1289" s="115" t="s">
        <v>400</v>
      </c>
      <c r="I1289" s="115" t="s">
        <v>711</v>
      </c>
      <c r="J1289" s="115" t="str">
        <f>IF(VLOOKUP(I1289,'[13]Cross-Page Data'!$D$4:$F$48,3,FALSE)="natural gas",VLOOKUP(E1289,'[13]Cross-Page Data'!$I$4:$J$22,2,FALSE),IF(VLOOKUP(I1289,'[13]Cross-Page Data'!$D$4:$F$48,3,FALSE)="solar",IF(E1289="PV","solar PV","solar thermal"),IF(VLOOKUP(I1289,'[13]Cross-Page Data'!$D$4:$F$48,3,FALSE)="wind",VLOOKUP(E1289,'[13]Cross-Page Data'!$I$4:$J$22,2,FALSE),IF(VLOOKUP(I1289,'[13]Cross-Page Data'!$D$4:$F$48,3,FALSE)="hydro",VLOOKUP(E1289,'[13]Cross-Page Data'!$I$4:$J$22,2,FALSE),VLOOKUP(I1289,'[13]Cross-Page Data'!$D$4:$F$48,3,FALSE)))))</f>
        <v>biomass</v>
      </c>
      <c r="K1289" s="115" t="b">
        <f t="shared" si="20"/>
        <v>1</v>
      </c>
    </row>
    <row r="1290" spans="2:11" ht="14.65" customHeight="1" x14ac:dyDescent="0.25">
      <c r="B1290" s="115">
        <v>56428</v>
      </c>
      <c r="C1290" s="115" t="s">
        <v>19</v>
      </c>
      <c r="D1290" s="115" t="s">
        <v>710</v>
      </c>
      <c r="E1290" s="115" t="s">
        <v>502</v>
      </c>
      <c r="F1290" s="115">
        <v>1</v>
      </c>
      <c r="G1290" s="115" t="s">
        <v>397</v>
      </c>
      <c r="H1290" s="115" t="s">
        <v>400</v>
      </c>
      <c r="I1290" s="115" t="s">
        <v>711</v>
      </c>
      <c r="J1290" s="115" t="str">
        <f>IF(VLOOKUP(I1290,'[13]Cross-Page Data'!$D$4:$F$48,3,FALSE)="natural gas",VLOOKUP(E1290,'[13]Cross-Page Data'!$I$4:$J$22,2,FALSE),IF(VLOOKUP(I1290,'[13]Cross-Page Data'!$D$4:$F$48,3,FALSE)="solar",IF(E1290="PV","solar PV","solar thermal"),IF(VLOOKUP(I1290,'[13]Cross-Page Data'!$D$4:$F$48,3,FALSE)="wind",VLOOKUP(E1290,'[13]Cross-Page Data'!$I$4:$J$22,2,FALSE),IF(VLOOKUP(I1290,'[13]Cross-Page Data'!$D$4:$F$48,3,FALSE)="hydro",VLOOKUP(E1290,'[13]Cross-Page Data'!$I$4:$J$22,2,FALSE),VLOOKUP(I1290,'[13]Cross-Page Data'!$D$4:$F$48,3,FALSE)))))</f>
        <v>biomass</v>
      </c>
      <c r="K1290" s="115" t="b">
        <f t="shared" si="20"/>
        <v>1</v>
      </c>
    </row>
    <row r="1291" spans="2:11" ht="14.65" customHeight="1" x14ac:dyDescent="0.25">
      <c r="B1291" s="115">
        <v>56428</v>
      </c>
      <c r="C1291" s="115" t="s">
        <v>19</v>
      </c>
      <c r="D1291" s="115" t="s">
        <v>710</v>
      </c>
      <c r="E1291" s="115" t="s">
        <v>502</v>
      </c>
      <c r="F1291" s="115">
        <v>1</v>
      </c>
      <c r="G1291" s="115" t="s">
        <v>397</v>
      </c>
      <c r="H1291" s="115" t="s">
        <v>400</v>
      </c>
      <c r="I1291" s="115" t="s">
        <v>711</v>
      </c>
      <c r="J1291" s="115" t="str">
        <f>IF(VLOOKUP(I1291,'[13]Cross-Page Data'!$D$4:$F$48,3,FALSE)="natural gas",VLOOKUP(E1291,'[13]Cross-Page Data'!$I$4:$J$22,2,FALSE),IF(VLOOKUP(I1291,'[13]Cross-Page Data'!$D$4:$F$48,3,FALSE)="solar",IF(E1291="PV","solar PV","solar thermal"),IF(VLOOKUP(I1291,'[13]Cross-Page Data'!$D$4:$F$48,3,FALSE)="wind",VLOOKUP(E1291,'[13]Cross-Page Data'!$I$4:$J$22,2,FALSE),IF(VLOOKUP(I1291,'[13]Cross-Page Data'!$D$4:$F$48,3,FALSE)="hydro",VLOOKUP(E1291,'[13]Cross-Page Data'!$I$4:$J$22,2,FALSE),VLOOKUP(I1291,'[13]Cross-Page Data'!$D$4:$F$48,3,FALSE)))))</f>
        <v>biomass</v>
      </c>
      <c r="K1291" s="115" t="b">
        <f t="shared" si="20"/>
        <v>1</v>
      </c>
    </row>
    <row r="1292" spans="2:11" ht="14.65" customHeight="1" x14ac:dyDescent="0.25">
      <c r="B1292" s="115">
        <v>56433</v>
      </c>
      <c r="C1292" s="115" t="s">
        <v>19</v>
      </c>
      <c r="D1292" s="115" t="s">
        <v>1001</v>
      </c>
      <c r="E1292" s="115" t="s">
        <v>1002</v>
      </c>
      <c r="F1292" s="115">
        <v>135</v>
      </c>
      <c r="G1292" s="115" t="s">
        <v>397</v>
      </c>
      <c r="H1292" s="115" t="s">
        <v>408</v>
      </c>
      <c r="I1292" s="115" t="s">
        <v>1003</v>
      </c>
      <c r="J1292" s="115" t="str">
        <f>IF(VLOOKUP(I1292,'[13]Cross-Page Data'!$D$4:$F$48,3,FALSE)="natural gas",VLOOKUP(E1292,'[13]Cross-Page Data'!$I$4:$J$22,2,FALSE),IF(VLOOKUP(I1292,'[13]Cross-Page Data'!$D$4:$F$48,3,FALSE)="solar",IF(E1292="PV","solar PV","solar thermal"),IF(VLOOKUP(I1292,'[13]Cross-Page Data'!$D$4:$F$48,3,FALSE)="wind",VLOOKUP(E1292,'[13]Cross-Page Data'!$I$4:$J$22,2,FALSE),IF(VLOOKUP(I1292,'[13]Cross-Page Data'!$D$4:$F$48,3,FALSE)="hydro",VLOOKUP(E1292,'[13]Cross-Page Data'!$I$4:$J$22,2,FALSE),VLOOKUP(I1292,'[13]Cross-Page Data'!$D$4:$F$48,3,FALSE)))))</f>
        <v>onshore wind</v>
      </c>
      <c r="K1292" s="115" t="b">
        <f t="shared" si="20"/>
        <v>1</v>
      </c>
    </row>
    <row r="1293" spans="2:11" ht="14.65" customHeight="1" x14ac:dyDescent="0.25">
      <c r="B1293" s="115">
        <v>56446</v>
      </c>
      <c r="C1293" s="115" t="s">
        <v>19</v>
      </c>
      <c r="D1293" s="115" t="s">
        <v>1001</v>
      </c>
      <c r="E1293" s="115" t="s">
        <v>1002</v>
      </c>
      <c r="F1293" s="115">
        <v>38</v>
      </c>
      <c r="G1293" s="115" t="s">
        <v>397</v>
      </c>
      <c r="H1293" s="115" t="s">
        <v>400</v>
      </c>
      <c r="I1293" s="115" t="s">
        <v>1003</v>
      </c>
      <c r="J1293" s="115" t="str">
        <f>IF(VLOOKUP(I1293,'[13]Cross-Page Data'!$D$4:$F$48,3,FALSE)="natural gas",VLOOKUP(E1293,'[13]Cross-Page Data'!$I$4:$J$22,2,FALSE),IF(VLOOKUP(I1293,'[13]Cross-Page Data'!$D$4:$F$48,3,FALSE)="solar",IF(E1293="PV","solar PV","solar thermal"),IF(VLOOKUP(I1293,'[13]Cross-Page Data'!$D$4:$F$48,3,FALSE)="wind",VLOOKUP(E1293,'[13]Cross-Page Data'!$I$4:$J$22,2,FALSE),IF(VLOOKUP(I1293,'[13]Cross-Page Data'!$D$4:$F$48,3,FALSE)="hydro",VLOOKUP(E1293,'[13]Cross-Page Data'!$I$4:$J$22,2,FALSE),VLOOKUP(I1293,'[13]Cross-Page Data'!$D$4:$F$48,3,FALSE)))))</f>
        <v>onshore wind</v>
      </c>
      <c r="K1293" s="115" t="b">
        <f t="shared" si="20"/>
        <v>1</v>
      </c>
    </row>
    <row r="1294" spans="2:11" ht="14.65" customHeight="1" x14ac:dyDescent="0.25">
      <c r="B1294" s="115">
        <v>56467</v>
      </c>
      <c r="C1294" s="115" t="s">
        <v>19</v>
      </c>
      <c r="D1294" s="115" t="s">
        <v>540</v>
      </c>
      <c r="E1294" s="115" t="s">
        <v>24</v>
      </c>
      <c r="F1294" s="115">
        <v>185</v>
      </c>
      <c r="G1294" s="115" t="s">
        <v>397</v>
      </c>
      <c r="H1294" s="115" t="s">
        <v>400</v>
      </c>
      <c r="I1294" s="115" t="s">
        <v>422</v>
      </c>
      <c r="J1294" s="115" t="str">
        <f>IF(VLOOKUP(I1294,'[13]Cross-Page Data'!$D$4:$F$48,3,FALSE)="natural gas",VLOOKUP(E1294,'[13]Cross-Page Data'!$I$4:$J$22,2,FALSE),IF(VLOOKUP(I1294,'[13]Cross-Page Data'!$D$4:$F$48,3,FALSE)="solar",IF(E1294="PV","solar PV","solar thermal"),IF(VLOOKUP(I1294,'[13]Cross-Page Data'!$D$4:$F$48,3,FALSE)="wind",VLOOKUP(E1294,'[13]Cross-Page Data'!$I$4:$J$22,2,FALSE),IF(VLOOKUP(I1294,'[13]Cross-Page Data'!$D$4:$F$48,3,FALSE)="hydro",VLOOKUP(E1294,'[13]Cross-Page Data'!$I$4:$J$22,2,FALSE),VLOOKUP(I1294,'[13]Cross-Page Data'!$D$4:$F$48,3,FALSE)))))</f>
        <v>natural gas nonpeaker</v>
      </c>
      <c r="K1294" s="115" t="b">
        <f t="shared" si="20"/>
        <v>1</v>
      </c>
    </row>
    <row r="1295" spans="2:11" ht="14.65" customHeight="1" x14ac:dyDescent="0.25">
      <c r="B1295" s="115">
        <v>56467</v>
      </c>
      <c r="C1295" s="115" t="s">
        <v>19</v>
      </c>
      <c r="D1295" s="115" t="s">
        <v>540</v>
      </c>
      <c r="E1295" s="115" t="s">
        <v>24</v>
      </c>
      <c r="F1295" s="115">
        <v>185</v>
      </c>
      <c r="G1295" s="115" t="s">
        <v>397</v>
      </c>
      <c r="H1295" s="115" t="s">
        <v>400</v>
      </c>
      <c r="I1295" s="115" t="s">
        <v>422</v>
      </c>
      <c r="J1295" s="115" t="str">
        <f>IF(VLOOKUP(I1295,'[13]Cross-Page Data'!$D$4:$F$48,3,FALSE)="natural gas",VLOOKUP(E1295,'[13]Cross-Page Data'!$I$4:$J$22,2,FALSE),IF(VLOOKUP(I1295,'[13]Cross-Page Data'!$D$4:$F$48,3,FALSE)="solar",IF(E1295="PV","solar PV","solar thermal"),IF(VLOOKUP(I1295,'[13]Cross-Page Data'!$D$4:$F$48,3,FALSE)="wind",VLOOKUP(E1295,'[13]Cross-Page Data'!$I$4:$J$22,2,FALSE),IF(VLOOKUP(I1295,'[13]Cross-Page Data'!$D$4:$F$48,3,FALSE)="hydro",VLOOKUP(E1295,'[13]Cross-Page Data'!$I$4:$J$22,2,FALSE),VLOOKUP(I1295,'[13]Cross-Page Data'!$D$4:$F$48,3,FALSE)))))</f>
        <v>natural gas nonpeaker</v>
      </c>
      <c r="K1295" s="115" t="b">
        <f t="shared" si="20"/>
        <v>1</v>
      </c>
    </row>
    <row r="1296" spans="2:11" ht="14.65" customHeight="1" x14ac:dyDescent="0.25">
      <c r="B1296" s="115">
        <v>56467</v>
      </c>
      <c r="C1296" s="115" t="s">
        <v>19</v>
      </c>
      <c r="D1296" s="115" t="s">
        <v>540</v>
      </c>
      <c r="E1296" s="115" t="s">
        <v>19</v>
      </c>
      <c r="F1296" s="115">
        <v>245</v>
      </c>
      <c r="G1296" s="115" t="s">
        <v>397</v>
      </c>
      <c r="H1296" s="115" t="s">
        <v>400</v>
      </c>
      <c r="I1296" s="115" t="s">
        <v>422</v>
      </c>
      <c r="J1296" s="115" t="str">
        <f>IF(VLOOKUP(I1296,'[13]Cross-Page Data'!$D$4:$F$48,3,FALSE)="natural gas",VLOOKUP(E1296,'[13]Cross-Page Data'!$I$4:$J$22,2,FALSE),IF(VLOOKUP(I1296,'[13]Cross-Page Data'!$D$4:$F$48,3,FALSE)="solar",IF(E1296="PV","solar PV","solar thermal"),IF(VLOOKUP(I1296,'[13]Cross-Page Data'!$D$4:$F$48,3,FALSE)="wind",VLOOKUP(E1296,'[13]Cross-Page Data'!$I$4:$J$22,2,FALSE),IF(VLOOKUP(I1296,'[13]Cross-Page Data'!$D$4:$F$48,3,FALSE)="hydro",VLOOKUP(E1296,'[13]Cross-Page Data'!$I$4:$J$22,2,FALSE),VLOOKUP(I1296,'[13]Cross-Page Data'!$D$4:$F$48,3,FALSE)))))</f>
        <v>natural gas nonpeaker</v>
      </c>
      <c r="K1296" s="115" t="b">
        <f t="shared" si="20"/>
        <v>1</v>
      </c>
    </row>
    <row r="1297" spans="2:11" ht="14.65" customHeight="1" x14ac:dyDescent="0.25">
      <c r="B1297" s="115">
        <v>56469</v>
      </c>
      <c r="C1297" s="115" t="s">
        <v>19</v>
      </c>
      <c r="D1297" s="115" t="s">
        <v>1049</v>
      </c>
      <c r="E1297" s="115" t="s">
        <v>603</v>
      </c>
      <c r="F1297" s="115">
        <v>9</v>
      </c>
      <c r="G1297" s="115" t="s">
        <v>407</v>
      </c>
      <c r="H1297" s="115" t="s">
        <v>1058</v>
      </c>
      <c r="I1297" s="115" t="s">
        <v>1050</v>
      </c>
      <c r="J1297" s="115" t="str">
        <f>IF(VLOOKUP(I1297,'[13]Cross-Page Data'!$D$4:$F$48,3,FALSE)="natural gas",VLOOKUP(E1297,'[13]Cross-Page Data'!$I$4:$J$22,2,FALSE),IF(VLOOKUP(I1297,'[13]Cross-Page Data'!$D$4:$F$48,3,FALSE)="solar",IF(E1297="PV","solar PV","solar thermal"),IF(VLOOKUP(I1297,'[13]Cross-Page Data'!$D$4:$F$48,3,FALSE)="wind",VLOOKUP(E1297,'[13]Cross-Page Data'!$I$4:$J$22,2,FALSE),IF(VLOOKUP(I1297,'[13]Cross-Page Data'!$D$4:$F$48,3,FALSE)="hydro",VLOOKUP(E1297,'[13]Cross-Page Data'!$I$4:$J$22,2,FALSE),VLOOKUP(I1297,'[13]Cross-Page Data'!$D$4:$F$48,3,FALSE)))))</f>
        <v>biomass</v>
      </c>
      <c r="K1297" s="115" t="b">
        <f t="shared" si="20"/>
        <v>0</v>
      </c>
    </row>
    <row r="1298" spans="2:11" ht="14.65" customHeight="1" x14ac:dyDescent="0.25">
      <c r="B1298" s="115">
        <v>56471</v>
      </c>
      <c r="C1298" s="115" t="s">
        <v>19</v>
      </c>
      <c r="D1298" s="115" t="s">
        <v>425</v>
      </c>
      <c r="E1298" s="115" t="s">
        <v>420</v>
      </c>
      <c r="F1298" s="115">
        <v>49</v>
      </c>
      <c r="G1298" s="115" t="s">
        <v>397</v>
      </c>
      <c r="H1298" s="115" t="s">
        <v>408</v>
      </c>
      <c r="I1298" s="115" t="s">
        <v>422</v>
      </c>
      <c r="J1298" s="115" t="str">
        <f>IF(VLOOKUP(I1298,'[13]Cross-Page Data'!$D$4:$F$48,3,FALSE)="natural gas",VLOOKUP(E1298,'[13]Cross-Page Data'!$I$4:$J$22,2,FALSE),IF(VLOOKUP(I1298,'[13]Cross-Page Data'!$D$4:$F$48,3,FALSE)="solar",IF(E1298="PV","solar PV","solar thermal"),IF(VLOOKUP(I1298,'[13]Cross-Page Data'!$D$4:$F$48,3,FALSE)="wind",VLOOKUP(E1298,'[13]Cross-Page Data'!$I$4:$J$22,2,FALSE),IF(VLOOKUP(I1298,'[13]Cross-Page Data'!$D$4:$F$48,3,FALSE)="hydro",VLOOKUP(E1298,'[13]Cross-Page Data'!$I$4:$J$22,2,FALSE),VLOOKUP(I1298,'[13]Cross-Page Data'!$D$4:$F$48,3,FALSE)))))</f>
        <v>natural gas peaker</v>
      </c>
      <c r="K1298" s="115" t="b">
        <f t="shared" si="20"/>
        <v>1</v>
      </c>
    </row>
    <row r="1299" spans="2:11" ht="14.65" customHeight="1" x14ac:dyDescent="0.25">
      <c r="B1299" s="115">
        <v>56472</v>
      </c>
      <c r="C1299" s="115" t="s">
        <v>19</v>
      </c>
      <c r="D1299" s="115" t="s">
        <v>425</v>
      </c>
      <c r="E1299" s="115" t="s">
        <v>420</v>
      </c>
      <c r="F1299" s="115">
        <v>46</v>
      </c>
      <c r="G1299" s="115" t="s">
        <v>397</v>
      </c>
      <c r="H1299" s="115" t="s">
        <v>408</v>
      </c>
      <c r="I1299" s="115" t="s">
        <v>422</v>
      </c>
      <c r="J1299" s="115" t="str">
        <f>IF(VLOOKUP(I1299,'[13]Cross-Page Data'!$D$4:$F$48,3,FALSE)="natural gas",VLOOKUP(E1299,'[13]Cross-Page Data'!$I$4:$J$22,2,FALSE),IF(VLOOKUP(I1299,'[13]Cross-Page Data'!$D$4:$F$48,3,FALSE)="solar",IF(E1299="PV","solar PV","solar thermal"),IF(VLOOKUP(I1299,'[13]Cross-Page Data'!$D$4:$F$48,3,FALSE)="wind",VLOOKUP(E1299,'[13]Cross-Page Data'!$I$4:$J$22,2,FALSE),IF(VLOOKUP(I1299,'[13]Cross-Page Data'!$D$4:$F$48,3,FALSE)="hydro",VLOOKUP(E1299,'[13]Cross-Page Data'!$I$4:$J$22,2,FALSE),VLOOKUP(I1299,'[13]Cross-Page Data'!$D$4:$F$48,3,FALSE)))))</f>
        <v>natural gas peaker</v>
      </c>
      <c r="K1299" s="115" t="b">
        <f t="shared" si="20"/>
        <v>1</v>
      </c>
    </row>
    <row r="1300" spans="2:11" ht="14.65" customHeight="1" x14ac:dyDescent="0.25">
      <c r="B1300" s="115">
        <v>56472</v>
      </c>
      <c r="C1300" s="115" t="s">
        <v>19</v>
      </c>
      <c r="D1300" s="115" t="s">
        <v>734</v>
      </c>
      <c r="E1300" s="115" t="s">
        <v>735</v>
      </c>
      <c r="F1300" s="115">
        <v>10</v>
      </c>
      <c r="G1300" s="115" t="s">
        <v>397</v>
      </c>
      <c r="H1300" s="115" t="s">
        <v>408</v>
      </c>
      <c r="I1300" s="115" t="s">
        <v>736</v>
      </c>
      <c r="J1300" s="115" t="str">
        <f>IF(VLOOKUP(I1300,'[13]Cross-Page Data'!$D$4:$F$48,3,FALSE)="natural gas",VLOOKUP(E1300,'[13]Cross-Page Data'!$I$4:$J$22,2,FALSE),IF(VLOOKUP(I1300,'[13]Cross-Page Data'!$D$4:$F$48,3,FALSE)="solar",IF(E1300="PV","solar PV","solar thermal"),IF(VLOOKUP(I1300,'[13]Cross-Page Data'!$D$4:$F$48,3,FALSE)="wind",VLOOKUP(E1300,'[13]Cross-Page Data'!$I$4:$J$22,2,FALSE),IF(VLOOKUP(I1300,'[13]Cross-Page Data'!$D$4:$F$48,3,FALSE)="hydro",VLOOKUP(E1300,'[13]Cross-Page Data'!$I$4:$J$22,2,FALSE),VLOOKUP(I1300,'[13]Cross-Page Data'!$D$4:$F$48,3,FALSE)))))</f>
        <v>other</v>
      </c>
      <c r="K1300" s="115" t="b">
        <f t="shared" si="20"/>
        <v>1</v>
      </c>
    </row>
    <row r="1301" spans="2:11" ht="14.65" customHeight="1" x14ac:dyDescent="0.25">
      <c r="B1301" s="115">
        <v>56473</v>
      </c>
      <c r="C1301" s="115" t="s">
        <v>19</v>
      </c>
      <c r="D1301" s="115" t="s">
        <v>425</v>
      </c>
      <c r="E1301" s="115" t="s">
        <v>420</v>
      </c>
      <c r="F1301" s="115">
        <v>49</v>
      </c>
      <c r="G1301" s="115" t="s">
        <v>397</v>
      </c>
      <c r="H1301" s="115" t="s">
        <v>408</v>
      </c>
      <c r="I1301" s="115" t="s">
        <v>422</v>
      </c>
      <c r="J1301" s="115" t="str">
        <f>IF(VLOOKUP(I1301,'[13]Cross-Page Data'!$D$4:$F$48,3,FALSE)="natural gas",VLOOKUP(E1301,'[13]Cross-Page Data'!$I$4:$J$22,2,FALSE),IF(VLOOKUP(I1301,'[13]Cross-Page Data'!$D$4:$F$48,3,FALSE)="solar",IF(E1301="PV","solar PV","solar thermal"),IF(VLOOKUP(I1301,'[13]Cross-Page Data'!$D$4:$F$48,3,FALSE)="wind",VLOOKUP(E1301,'[13]Cross-Page Data'!$I$4:$J$22,2,FALSE),IF(VLOOKUP(I1301,'[13]Cross-Page Data'!$D$4:$F$48,3,FALSE)="hydro",VLOOKUP(E1301,'[13]Cross-Page Data'!$I$4:$J$22,2,FALSE),VLOOKUP(I1301,'[13]Cross-Page Data'!$D$4:$F$48,3,FALSE)))))</f>
        <v>natural gas peaker</v>
      </c>
      <c r="K1301" s="115" t="b">
        <f t="shared" si="20"/>
        <v>1</v>
      </c>
    </row>
    <row r="1302" spans="2:11" ht="14.65" customHeight="1" x14ac:dyDescent="0.25">
      <c r="B1302" s="115">
        <v>56474</v>
      </c>
      <c r="C1302" s="115" t="s">
        <v>19</v>
      </c>
      <c r="D1302" s="115" t="s">
        <v>425</v>
      </c>
      <c r="E1302" s="115" t="s">
        <v>420</v>
      </c>
      <c r="F1302" s="115">
        <v>49</v>
      </c>
      <c r="G1302" s="115" t="s">
        <v>397</v>
      </c>
      <c r="H1302" s="115" t="s">
        <v>408</v>
      </c>
      <c r="I1302" s="115" t="s">
        <v>422</v>
      </c>
      <c r="J1302" s="115" t="str">
        <f>IF(VLOOKUP(I1302,'[13]Cross-Page Data'!$D$4:$F$48,3,FALSE)="natural gas",VLOOKUP(E1302,'[13]Cross-Page Data'!$I$4:$J$22,2,FALSE),IF(VLOOKUP(I1302,'[13]Cross-Page Data'!$D$4:$F$48,3,FALSE)="solar",IF(E1302="PV","solar PV","solar thermal"),IF(VLOOKUP(I1302,'[13]Cross-Page Data'!$D$4:$F$48,3,FALSE)="wind",VLOOKUP(E1302,'[13]Cross-Page Data'!$I$4:$J$22,2,FALSE),IF(VLOOKUP(I1302,'[13]Cross-Page Data'!$D$4:$F$48,3,FALSE)="hydro",VLOOKUP(E1302,'[13]Cross-Page Data'!$I$4:$J$22,2,FALSE),VLOOKUP(I1302,'[13]Cross-Page Data'!$D$4:$F$48,3,FALSE)))))</f>
        <v>natural gas peaker</v>
      </c>
      <c r="K1302" s="115" t="b">
        <f t="shared" si="20"/>
        <v>1</v>
      </c>
    </row>
    <row r="1303" spans="2:11" ht="14.65" customHeight="1" x14ac:dyDescent="0.25">
      <c r="B1303" s="115">
        <v>56475</v>
      </c>
      <c r="C1303" s="115" t="s">
        <v>19</v>
      </c>
      <c r="D1303" s="115" t="s">
        <v>425</v>
      </c>
      <c r="E1303" s="115" t="s">
        <v>420</v>
      </c>
      <c r="F1303" s="115">
        <v>47</v>
      </c>
      <c r="G1303" s="115" t="s">
        <v>397</v>
      </c>
      <c r="H1303" s="115" t="s">
        <v>408</v>
      </c>
      <c r="I1303" s="115" t="s">
        <v>422</v>
      </c>
      <c r="J1303" s="115" t="str">
        <f>IF(VLOOKUP(I1303,'[13]Cross-Page Data'!$D$4:$F$48,3,FALSE)="natural gas",VLOOKUP(E1303,'[13]Cross-Page Data'!$I$4:$J$22,2,FALSE),IF(VLOOKUP(I1303,'[13]Cross-Page Data'!$D$4:$F$48,3,FALSE)="solar",IF(E1303="PV","solar PV","solar thermal"),IF(VLOOKUP(I1303,'[13]Cross-Page Data'!$D$4:$F$48,3,FALSE)="wind",VLOOKUP(E1303,'[13]Cross-Page Data'!$I$4:$J$22,2,FALSE),IF(VLOOKUP(I1303,'[13]Cross-Page Data'!$D$4:$F$48,3,FALSE)="hydro",VLOOKUP(E1303,'[13]Cross-Page Data'!$I$4:$J$22,2,FALSE),VLOOKUP(I1303,'[13]Cross-Page Data'!$D$4:$F$48,3,FALSE)))))</f>
        <v>natural gas peaker</v>
      </c>
      <c r="K1303" s="115" t="b">
        <f t="shared" si="20"/>
        <v>1</v>
      </c>
    </row>
    <row r="1304" spans="2:11" ht="14.65" customHeight="1" x14ac:dyDescent="0.25">
      <c r="B1304" s="115">
        <v>56475</v>
      </c>
      <c r="C1304" s="115" t="s">
        <v>19</v>
      </c>
      <c r="D1304" s="115" t="s">
        <v>734</v>
      </c>
      <c r="E1304" s="115" t="s">
        <v>735</v>
      </c>
      <c r="F1304" s="115">
        <v>10</v>
      </c>
      <c r="G1304" s="115" t="s">
        <v>397</v>
      </c>
      <c r="H1304" s="115" t="s">
        <v>408</v>
      </c>
      <c r="I1304" s="115" t="s">
        <v>736</v>
      </c>
      <c r="J1304" s="115" t="str">
        <f>IF(VLOOKUP(I1304,'[13]Cross-Page Data'!$D$4:$F$48,3,FALSE)="natural gas",VLOOKUP(E1304,'[13]Cross-Page Data'!$I$4:$J$22,2,FALSE),IF(VLOOKUP(I1304,'[13]Cross-Page Data'!$D$4:$F$48,3,FALSE)="solar",IF(E1304="PV","solar PV","solar thermal"),IF(VLOOKUP(I1304,'[13]Cross-Page Data'!$D$4:$F$48,3,FALSE)="wind",VLOOKUP(E1304,'[13]Cross-Page Data'!$I$4:$J$22,2,FALSE),IF(VLOOKUP(I1304,'[13]Cross-Page Data'!$D$4:$F$48,3,FALSE)="hydro",VLOOKUP(E1304,'[13]Cross-Page Data'!$I$4:$J$22,2,FALSE),VLOOKUP(I1304,'[13]Cross-Page Data'!$D$4:$F$48,3,FALSE)))))</f>
        <v>other</v>
      </c>
      <c r="K1304" s="115" t="b">
        <f t="shared" si="20"/>
        <v>1</v>
      </c>
    </row>
    <row r="1305" spans="2:11" ht="14.65" customHeight="1" x14ac:dyDescent="0.25">
      <c r="B1305" s="115">
        <v>56476</v>
      </c>
      <c r="C1305" s="115" t="s">
        <v>19</v>
      </c>
      <c r="D1305" s="115" t="s">
        <v>540</v>
      </c>
      <c r="E1305" s="115" t="s">
        <v>24</v>
      </c>
      <c r="F1305" s="115">
        <v>177</v>
      </c>
      <c r="G1305" s="115" t="s">
        <v>397</v>
      </c>
      <c r="H1305" s="115" t="s">
        <v>408</v>
      </c>
      <c r="I1305" s="115" t="s">
        <v>422</v>
      </c>
      <c r="J1305" s="115" t="str">
        <f>IF(VLOOKUP(I1305,'[13]Cross-Page Data'!$D$4:$F$48,3,FALSE)="natural gas",VLOOKUP(E1305,'[13]Cross-Page Data'!$I$4:$J$22,2,FALSE),IF(VLOOKUP(I1305,'[13]Cross-Page Data'!$D$4:$F$48,3,FALSE)="solar",IF(E1305="PV","solar PV","solar thermal"),IF(VLOOKUP(I1305,'[13]Cross-Page Data'!$D$4:$F$48,3,FALSE)="wind",VLOOKUP(E1305,'[13]Cross-Page Data'!$I$4:$J$22,2,FALSE),IF(VLOOKUP(I1305,'[13]Cross-Page Data'!$D$4:$F$48,3,FALSE)="hydro",VLOOKUP(E1305,'[13]Cross-Page Data'!$I$4:$J$22,2,FALSE),VLOOKUP(I1305,'[13]Cross-Page Data'!$D$4:$F$48,3,FALSE)))))</f>
        <v>natural gas nonpeaker</v>
      </c>
      <c r="K1305" s="115" t="b">
        <f t="shared" si="20"/>
        <v>1</v>
      </c>
    </row>
    <row r="1306" spans="2:11" ht="14.65" customHeight="1" x14ac:dyDescent="0.25">
      <c r="B1306" s="115">
        <v>56476</v>
      </c>
      <c r="C1306" s="115" t="s">
        <v>19</v>
      </c>
      <c r="D1306" s="115" t="s">
        <v>540</v>
      </c>
      <c r="E1306" s="115" t="s">
        <v>24</v>
      </c>
      <c r="F1306" s="115">
        <v>177</v>
      </c>
      <c r="G1306" s="115" t="s">
        <v>397</v>
      </c>
      <c r="H1306" s="115" t="s">
        <v>408</v>
      </c>
      <c r="I1306" s="115" t="s">
        <v>422</v>
      </c>
      <c r="J1306" s="115" t="str">
        <f>IF(VLOOKUP(I1306,'[13]Cross-Page Data'!$D$4:$F$48,3,FALSE)="natural gas",VLOOKUP(E1306,'[13]Cross-Page Data'!$I$4:$J$22,2,FALSE),IF(VLOOKUP(I1306,'[13]Cross-Page Data'!$D$4:$F$48,3,FALSE)="solar",IF(E1306="PV","solar PV","solar thermal"),IF(VLOOKUP(I1306,'[13]Cross-Page Data'!$D$4:$F$48,3,FALSE)="wind",VLOOKUP(E1306,'[13]Cross-Page Data'!$I$4:$J$22,2,FALSE),IF(VLOOKUP(I1306,'[13]Cross-Page Data'!$D$4:$F$48,3,FALSE)="hydro",VLOOKUP(E1306,'[13]Cross-Page Data'!$I$4:$J$22,2,FALSE),VLOOKUP(I1306,'[13]Cross-Page Data'!$D$4:$F$48,3,FALSE)))))</f>
        <v>natural gas nonpeaker</v>
      </c>
      <c r="K1306" s="115" t="b">
        <f t="shared" si="20"/>
        <v>1</v>
      </c>
    </row>
    <row r="1307" spans="2:11" ht="14.65" customHeight="1" x14ac:dyDescent="0.25">
      <c r="B1307" s="115">
        <v>56476</v>
      </c>
      <c r="C1307" s="115" t="s">
        <v>19</v>
      </c>
      <c r="D1307" s="115" t="s">
        <v>540</v>
      </c>
      <c r="E1307" s="115" t="s">
        <v>19</v>
      </c>
      <c r="F1307" s="115">
        <v>209.4</v>
      </c>
      <c r="G1307" s="115" t="s">
        <v>397</v>
      </c>
      <c r="H1307" s="115" t="s">
        <v>408</v>
      </c>
      <c r="I1307" s="115" t="s">
        <v>422</v>
      </c>
      <c r="J1307" s="115" t="str">
        <f>IF(VLOOKUP(I1307,'[13]Cross-Page Data'!$D$4:$F$48,3,FALSE)="natural gas",VLOOKUP(E1307,'[13]Cross-Page Data'!$I$4:$J$22,2,FALSE),IF(VLOOKUP(I1307,'[13]Cross-Page Data'!$D$4:$F$48,3,FALSE)="solar",IF(E1307="PV","solar PV","solar thermal"),IF(VLOOKUP(I1307,'[13]Cross-Page Data'!$D$4:$F$48,3,FALSE)="wind",VLOOKUP(E1307,'[13]Cross-Page Data'!$I$4:$J$22,2,FALSE),IF(VLOOKUP(I1307,'[13]Cross-Page Data'!$D$4:$F$48,3,FALSE)="hydro",VLOOKUP(E1307,'[13]Cross-Page Data'!$I$4:$J$22,2,FALSE),VLOOKUP(I1307,'[13]Cross-Page Data'!$D$4:$F$48,3,FALSE)))))</f>
        <v>natural gas nonpeaker</v>
      </c>
      <c r="K1307" s="115" t="b">
        <f t="shared" si="20"/>
        <v>1</v>
      </c>
    </row>
    <row r="1308" spans="2:11" ht="14.65" customHeight="1" x14ac:dyDescent="0.25">
      <c r="B1308" s="115">
        <v>56532</v>
      </c>
      <c r="C1308" s="115" t="s">
        <v>19</v>
      </c>
      <c r="D1308" s="115" t="s">
        <v>540</v>
      </c>
      <c r="E1308" s="115" t="s">
        <v>24</v>
      </c>
      <c r="F1308" s="115">
        <v>167</v>
      </c>
      <c r="G1308" s="115" t="s">
        <v>397</v>
      </c>
      <c r="H1308" s="115" t="s">
        <v>408</v>
      </c>
      <c r="I1308" s="115" t="s">
        <v>422</v>
      </c>
      <c r="J1308" s="115" t="str">
        <f>IF(VLOOKUP(I1308,'[13]Cross-Page Data'!$D$4:$F$48,3,FALSE)="natural gas",VLOOKUP(E1308,'[13]Cross-Page Data'!$I$4:$J$22,2,FALSE),IF(VLOOKUP(I1308,'[13]Cross-Page Data'!$D$4:$F$48,3,FALSE)="solar",IF(E1308="PV","solar PV","solar thermal"),IF(VLOOKUP(I1308,'[13]Cross-Page Data'!$D$4:$F$48,3,FALSE)="wind",VLOOKUP(E1308,'[13]Cross-Page Data'!$I$4:$J$22,2,FALSE),IF(VLOOKUP(I1308,'[13]Cross-Page Data'!$D$4:$F$48,3,FALSE)="hydro",VLOOKUP(E1308,'[13]Cross-Page Data'!$I$4:$J$22,2,FALSE),VLOOKUP(I1308,'[13]Cross-Page Data'!$D$4:$F$48,3,FALSE)))))</f>
        <v>natural gas nonpeaker</v>
      </c>
      <c r="K1308" s="115" t="b">
        <f t="shared" si="20"/>
        <v>1</v>
      </c>
    </row>
    <row r="1309" spans="2:11" ht="14.65" customHeight="1" x14ac:dyDescent="0.25">
      <c r="B1309" s="115">
        <v>56532</v>
      </c>
      <c r="C1309" s="115" t="s">
        <v>19</v>
      </c>
      <c r="D1309" s="115" t="s">
        <v>540</v>
      </c>
      <c r="E1309" s="115" t="s">
        <v>24</v>
      </c>
      <c r="F1309" s="115">
        <v>167</v>
      </c>
      <c r="G1309" s="115" t="s">
        <v>397</v>
      </c>
      <c r="H1309" s="115" t="s">
        <v>408</v>
      </c>
      <c r="I1309" s="115" t="s">
        <v>422</v>
      </c>
      <c r="J1309" s="115" t="str">
        <f>IF(VLOOKUP(I1309,'[13]Cross-Page Data'!$D$4:$F$48,3,FALSE)="natural gas",VLOOKUP(E1309,'[13]Cross-Page Data'!$I$4:$J$22,2,FALSE),IF(VLOOKUP(I1309,'[13]Cross-Page Data'!$D$4:$F$48,3,FALSE)="solar",IF(E1309="PV","solar PV","solar thermal"),IF(VLOOKUP(I1309,'[13]Cross-Page Data'!$D$4:$F$48,3,FALSE)="wind",VLOOKUP(E1309,'[13]Cross-Page Data'!$I$4:$J$22,2,FALSE),IF(VLOOKUP(I1309,'[13]Cross-Page Data'!$D$4:$F$48,3,FALSE)="hydro",VLOOKUP(E1309,'[13]Cross-Page Data'!$I$4:$J$22,2,FALSE),VLOOKUP(I1309,'[13]Cross-Page Data'!$D$4:$F$48,3,FALSE)))))</f>
        <v>natural gas nonpeaker</v>
      </c>
      <c r="K1309" s="115" t="b">
        <f t="shared" si="20"/>
        <v>1</v>
      </c>
    </row>
    <row r="1310" spans="2:11" ht="14.65" customHeight="1" x14ac:dyDescent="0.25">
      <c r="B1310" s="115">
        <v>56532</v>
      </c>
      <c r="C1310" s="115" t="s">
        <v>19</v>
      </c>
      <c r="D1310" s="115" t="s">
        <v>540</v>
      </c>
      <c r="E1310" s="115" t="s">
        <v>19</v>
      </c>
      <c r="F1310" s="115">
        <v>306</v>
      </c>
      <c r="G1310" s="115" t="s">
        <v>397</v>
      </c>
      <c r="H1310" s="115" t="s">
        <v>408</v>
      </c>
      <c r="I1310" s="115" t="s">
        <v>422</v>
      </c>
      <c r="J1310" s="115" t="str">
        <f>IF(VLOOKUP(I1310,'[13]Cross-Page Data'!$D$4:$F$48,3,FALSE)="natural gas",VLOOKUP(E1310,'[13]Cross-Page Data'!$I$4:$J$22,2,FALSE),IF(VLOOKUP(I1310,'[13]Cross-Page Data'!$D$4:$F$48,3,FALSE)="solar",IF(E1310="PV","solar PV","solar thermal"),IF(VLOOKUP(I1310,'[13]Cross-Page Data'!$D$4:$F$48,3,FALSE)="wind",VLOOKUP(E1310,'[13]Cross-Page Data'!$I$4:$J$22,2,FALSE),IF(VLOOKUP(I1310,'[13]Cross-Page Data'!$D$4:$F$48,3,FALSE)="hydro",VLOOKUP(E1310,'[13]Cross-Page Data'!$I$4:$J$22,2,FALSE),VLOOKUP(I1310,'[13]Cross-Page Data'!$D$4:$F$48,3,FALSE)))))</f>
        <v>natural gas nonpeaker</v>
      </c>
      <c r="K1310" s="115" t="b">
        <f t="shared" si="20"/>
        <v>1</v>
      </c>
    </row>
    <row r="1311" spans="2:11" ht="14.65" customHeight="1" x14ac:dyDescent="0.25">
      <c r="B1311" s="115">
        <v>56569</v>
      </c>
      <c r="C1311" s="115" t="s">
        <v>19</v>
      </c>
      <c r="D1311" s="115" t="s">
        <v>425</v>
      </c>
      <c r="E1311" s="115" t="s">
        <v>420</v>
      </c>
      <c r="F1311" s="115">
        <v>43</v>
      </c>
      <c r="G1311" s="115" t="s">
        <v>397</v>
      </c>
      <c r="H1311" s="115" t="s">
        <v>408</v>
      </c>
      <c r="I1311" s="115" t="s">
        <v>422</v>
      </c>
      <c r="J1311" s="115" t="str">
        <f>IF(VLOOKUP(I1311,'[13]Cross-Page Data'!$D$4:$F$48,3,FALSE)="natural gas",VLOOKUP(E1311,'[13]Cross-Page Data'!$I$4:$J$22,2,FALSE),IF(VLOOKUP(I1311,'[13]Cross-Page Data'!$D$4:$F$48,3,FALSE)="solar",IF(E1311="PV","solar PV","solar thermal"),IF(VLOOKUP(I1311,'[13]Cross-Page Data'!$D$4:$F$48,3,FALSE)="wind",VLOOKUP(E1311,'[13]Cross-Page Data'!$I$4:$J$22,2,FALSE),IF(VLOOKUP(I1311,'[13]Cross-Page Data'!$D$4:$F$48,3,FALSE)="hydro",VLOOKUP(E1311,'[13]Cross-Page Data'!$I$4:$J$22,2,FALSE),VLOOKUP(I1311,'[13]Cross-Page Data'!$D$4:$F$48,3,FALSE)))))</f>
        <v>natural gas peaker</v>
      </c>
      <c r="K1311" s="115" t="b">
        <f t="shared" si="20"/>
        <v>1</v>
      </c>
    </row>
    <row r="1312" spans="2:11" ht="14.65" customHeight="1" x14ac:dyDescent="0.25">
      <c r="B1312" s="115">
        <v>56569</v>
      </c>
      <c r="C1312" s="115" t="s">
        <v>19</v>
      </c>
      <c r="D1312" s="115" t="s">
        <v>425</v>
      </c>
      <c r="E1312" s="115" t="s">
        <v>420</v>
      </c>
      <c r="F1312" s="115">
        <v>43.9</v>
      </c>
      <c r="G1312" s="115" t="s">
        <v>397</v>
      </c>
      <c r="H1312" s="115" t="s">
        <v>408</v>
      </c>
      <c r="I1312" s="115" t="s">
        <v>422</v>
      </c>
      <c r="J1312" s="115" t="str">
        <f>IF(VLOOKUP(I1312,'[13]Cross-Page Data'!$D$4:$F$48,3,FALSE)="natural gas",VLOOKUP(E1312,'[13]Cross-Page Data'!$I$4:$J$22,2,FALSE),IF(VLOOKUP(I1312,'[13]Cross-Page Data'!$D$4:$F$48,3,FALSE)="solar",IF(E1312="PV","solar PV","solar thermal"),IF(VLOOKUP(I1312,'[13]Cross-Page Data'!$D$4:$F$48,3,FALSE)="wind",VLOOKUP(E1312,'[13]Cross-Page Data'!$I$4:$J$22,2,FALSE),IF(VLOOKUP(I1312,'[13]Cross-Page Data'!$D$4:$F$48,3,FALSE)="hydro",VLOOKUP(E1312,'[13]Cross-Page Data'!$I$4:$J$22,2,FALSE),VLOOKUP(I1312,'[13]Cross-Page Data'!$D$4:$F$48,3,FALSE)))))</f>
        <v>natural gas peaker</v>
      </c>
      <c r="K1312" s="115" t="b">
        <f t="shared" si="20"/>
        <v>1</v>
      </c>
    </row>
    <row r="1313" spans="2:11" ht="14.65" customHeight="1" x14ac:dyDescent="0.25">
      <c r="B1313" s="115">
        <v>56570</v>
      </c>
      <c r="C1313" s="115" t="s">
        <v>19</v>
      </c>
      <c r="D1313" s="115" t="s">
        <v>1001</v>
      </c>
      <c r="E1313" s="115" t="s">
        <v>1002</v>
      </c>
      <c r="F1313" s="115">
        <v>7.4</v>
      </c>
      <c r="G1313" s="115" t="s">
        <v>397</v>
      </c>
      <c r="H1313" s="115" t="s">
        <v>400</v>
      </c>
      <c r="I1313" s="115" t="s">
        <v>1003</v>
      </c>
      <c r="J1313" s="115" t="str">
        <f>IF(VLOOKUP(I1313,'[13]Cross-Page Data'!$D$4:$F$48,3,FALSE)="natural gas",VLOOKUP(E1313,'[13]Cross-Page Data'!$I$4:$J$22,2,FALSE),IF(VLOOKUP(I1313,'[13]Cross-Page Data'!$D$4:$F$48,3,FALSE)="solar",IF(E1313="PV","solar PV","solar thermal"),IF(VLOOKUP(I1313,'[13]Cross-Page Data'!$D$4:$F$48,3,FALSE)="wind",VLOOKUP(E1313,'[13]Cross-Page Data'!$I$4:$J$22,2,FALSE),IF(VLOOKUP(I1313,'[13]Cross-Page Data'!$D$4:$F$48,3,FALSE)="hydro",VLOOKUP(E1313,'[13]Cross-Page Data'!$I$4:$J$22,2,FALSE),VLOOKUP(I1313,'[13]Cross-Page Data'!$D$4:$F$48,3,FALSE)))))</f>
        <v>onshore wind</v>
      </c>
      <c r="K1313" s="115" t="b">
        <f t="shared" si="20"/>
        <v>1</v>
      </c>
    </row>
    <row r="1314" spans="2:11" ht="27" customHeight="1" x14ac:dyDescent="0.25">
      <c r="B1314" s="115">
        <v>56615</v>
      </c>
      <c r="C1314" s="115" t="s">
        <v>19</v>
      </c>
      <c r="D1314" s="115" t="s">
        <v>392</v>
      </c>
      <c r="E1314" s="115" t="s">
        <v>393</v>
      </c>
      <c r="F1314" s="115">
        <v>4.4000000000000004</v>
      </c>
      <c r="G1314" s="115" t="s">
        <v>397</v>
      </c>
      <c r="H1314" s="115" t="s">
        <v>400</v>
      </c>
      <c r="I1314" s="115" t="s">
        <v>401</v>
      </c>
      <c r="J1314" s="115" t="str">
        <f>IF(VLOOKUP(I1314,'[13]Cross-Page Data'!$D$4:$F$48,3,FALSE)="natural gas",VLOOKUP(E1314,'[13]Cross-Page Data'!$I$4:$J$22,2,FALSE),IF(VLOOKUP(I1314,'[13]Cross-Page Data'!$D$4:$F$48,3,FALSE)="solar",IF(E1314="PV","solar PV","solar thermal"),IF(VLOOKUP(I1314,'[13]Cross-Page Data'!$D$4:$F$48,3,FALSE)="wind",VLOOKUP(E1314,'[13]Cross-Page Data'!$I$4:$J$22,2,FALSE),IF(VLOOKUP(I1314,'[13]Cross-Page Data'!$D$4:$F$48,3,FALSE)="hydro",VLOOKUP(E1314,'[13]Cross-Page Data'!$I$4:$J$22,2,FALSE),VLOOKUP(I1314,'[13]Cross-Page Data'!$D$4:$F$48,3,FALSE)))))</f>
        <v>hydro</v>
      </c>
      <c r="K1314" s="115" t="b">
        <f t="shared" si="20"/>
        <v>1</v>
      </c>
    </row>
    <row r="1315" spans="2:11" ht="14.65" customHeight="1" x14ac:dyDescent="0.25">
      <c r="B1315" s="115">
        <v>56639</v>
      </c>
      <c r="C1315" s="115" t="s">
        <v>19</v>
      </c>
      <c r="D1315" s="115" t="s">
        <v>425</v>
      </c>
      <c r="E1315" s="115" t="s">
        <v>420</v>
      </c>
      <c r="F1315" s="115">
        <v>55.6</v>
      </c>
      <c r="G1315" s="115" t="s">
        <v>397</v>
      </c>
      <c r="H1315" s="115" t="s">
        <v>400</v>
      </c>
      <c r="I1315" s="115" t="s">
        <v>422</v>
      </c>
      <c r="J1315" s="115" t="str">
        <f>IF(VLOOKUP(I1315,'[13]Cross-Page Data'!$D$4:$F$48,3,FALSE)="natural gas",VLOOKUP(E1315,'[13]Cross-Page Data'!$I$4:$J$22,2,FALSE),IF(VLOOKUP(I1315,'[13]Cross-Page Data'!$D$4:$F$48,3,FALSE)="solar",IF(E1315="PV","solar PV","solar thermal"),IF(VLOOKUP(I1315,'[13]Cross-Page Data'!$D$4:$F$48,3,FALSE)="wind",VLOOKUP(E1315,'[13]Cross-Page Data'!$I$4:$J$22,2,FALSE),IF(VLOOKUP(I1315,'[13]Cross-Page Data'!$D$4:$F$48,3,FALSE)="hydro",VLOOKUP(E1315,'[13]Cross-Page Data'!$I$4:$J$22,2,FALSE),VLOOKUP(I1315,'[13]Cross-Page Data'!$D$4:$F$48,3,FALSE)))))</f>
        <v>natural gas peaker</v>
      </c>
      <c r="K1315" s="115" t="b">
        <f t="shared" si="20"/>
        <v>1</v>
      </c>
    </row>
    <row r="1316" spans="2:11" ht="14.65" customHeight="1" x14ac:dyDescent="0.25">
      <c r="B1316" s="115">
        <v>56639</v>
      </c>
      <c r="C1316" s="115" t="s">
        <v>19</v>
      </c>
      <c r="D1316" s="115" t="s">
        <v>425</v>
      </c>
      <c r="E1316" s="115" t="s">
        <v>420</v>
      </c>
      <c r="F1316" s="115">
        <v>55.6</v>
      </c>
      <c r="G1316" s="115" t="s">
        <v>397</v>
      </c>
      <c r="H1316" s="115" t="s">
        <v>400</v>
      </c>
      <c r="I1316" s="115" t="s">
        <v>422</v>
      </c>
      <c r="J1316" s="115" t="str">
        <f>IF(VLOOKUP(I1316,'[13]Cross-Page Data'!$D$4:$F$48,3,FALSE)="natural gas",VLOOKUP(E1316,'[13]Cross-Page Data'!$I$4:$J$22,2,FALSE),IF(VLOOKUP(I1316,'[13]Cross-Page Data'!$D$4:$F$48,3,FALSE)="solar",IF(E1316="PV","solar PV","solar thermal"),IF(VLOOKUP(I1316,'[13]Cross-Page Data'!$D$4:$F$48,3,FALSE)="wind",VLOOKUP(E1316,'[13]Cross-Page Data'!$I$4:$J$22,2,FALSE),IF(VLOOKUP(I1316,'[13]Cross-Page Data'!$D$4:$F$48,3,FALSE)="hydro",VLOOKUP(E1316,'[13]Cross-Page Data'!$I$4:$J$22,2,FALSE),VLOOKUP(I1316,'[13]Cross-Page Data'!$D$4:$F$48,3,FALSE)))))</f>
        <v>natural gas peaker</v>
      </c>
      <c r="K1316" s="115" t="b">
        <f t="shared" si="20"/>
        <v>1</v>
      </c>
    </row>
    <row r="1317" spans="2:11" ht="14.65" customHeight="1" x14ac:dyDescent="0.25">
      <c r="B1317" s="115">
        <v>56654</v>
      </c>
      <c r="C1317" s="115" t="s">
        <v>19</v>
      </c>
      <c r="D1317" s="115" t="s">
        <v>1001</v>
      </c>
      <c r="E1317" s="115" t="s">
        <v>1002</v>
      </c>
      <c r="F1317" s="115">
        <v>101.2</v>
      </c>
      <c r="G1317" s="115" t="s">
        <v>397</v>
      </c>
      <c r="H1317" s="115" t="s">
        <v>400</v>
      </c>
      <c r="I1317" s="115" t="s">
        <v>1003</v>
      </c>
      <c r="J1317" s="115" t="str">
        <f>IF(VLOOKUP(I1317,'[13]Cross-Page Data'!$D$4:$F$48,3,FALSE)="natural gas",VLOOKUP(E1317,'[13]Cross-Page Data'!$I$4:$J$22,2,FALSE),IF(VLOOKUP(I1317,'[13]Cross-Page Data'!$D$4:$F$48,3,FALSE)="solar",IF(E1317="PV","solar PV","solar thermal"),IF(VLOOKUP(I1317,'[13]Cross-Page Data'!$D$4:$F$48,3,FALSE)="wind",VLOOKUP(E1317,'[13]Cross-Page Data'!$I$4:$J$22,2,FALSE),IF(VLOOKUP(I1317,'[13]Cross-Page Data'!$D$4:$F$48,3,FALSE)="hydro",VLOOKUP(E1317,'[13]Cross-Page Data'!$I$4:$J$22,2,FALSE),VLOOKUP(I1317,'[13]Cross-Page Data'!$D$4:$F$48,3,FALSE)))))</f>
        <v>onshore wind</v>
      </c>
      <c r="K1317" s="115" t="b">
        <f t="shared" si="20"/>
        <v>1</v>
      </c>
    </row>
    <row r="1318" spans="2:11" ht="14.65" customHeight="1" x14ac:dyDescent="0.25">
      <c r="B1318" s="115">
        <v>56706</v>
      </c>
      <c r="C1318" s="115" t="s">
        <v>19</v>
      </c>
      <c r="D1318" s="115" t="s">
        <v>1049</v>
      </c>
      <c r="E1318" s="115" t="s">
        <v>603</v>
      </c>
      <c r="F1318" s="115">
        <v>10.5</v>
      </c>
      <c r="G1318" s="115" t="s">
        <v>397</v>
      </c>
      <c r="H1318" s="115" t="s">
        <v>400</v>
      </c>
      <c r="I1318" s="115" t="s">
        <v>1050</v>
      </c>
      <c r="J1318" s="115" t="str">
        <f>IF(VLOOKUP(I1318,'[13]Cross-Page Data'!$D$4:$F$48,3,FALSE)="natural gas",VLOOKUP(E1318,'[13]Cross-Page Data'!$I$4:$J$22,2,FALSE),IF(VLOOKUP(I1318,'[13]Cross-Page Data'!$D$4:$F$48,3,FALSE)="solar",IF(E1318="PV","solar PV","solar thermal"),IF(VLOOKUP(I1318,'[13]Cross-Page Data'!$D$4:$F$48,3,FALSE)="wind",VLOOKUP(E1318,'[13]Cross-Page Data'!$I$4:$J$22,2,FALSE),IF(VLOOKUP(I1318,'[13]Cross-Page Data'!$D$4:$F$48,3,FALSE)="hydro",VLOOKUP(E1318,'[13]Cross-Page Data'!$I$4:$J$22,2,FALSE),VLOOKUP(I1318,'[13]Cross-Page Data'!$D$4:$F$48,3,FALSE)))))</f>
        <v>biomass</v>
      </c>
      <c r="K1318" s="115" t="b">
        <f t="shared" si="20"/>
        <v>1</v>
      </c>
    </row>
    <row r="1319" spans="2:11" ht="14.65" customHeight="1" x14ac:dyDescent="0.25">
      <c r="B1319" s="115">
        <v>56707</v>
      </c>
      <c r="C1319" s="115" t="s">
        <v>19</v>
      </c>
      <c r="D1319" s="115" t="s">
        <v>1049</v>
      </c>
      <c r="E1319" s="115" t="s">
        <v>603</v>
      </c>
      <c r="F1319" s="115">
        <v>10.5</v>
      </c>
      <c r="G1319" s="115" t="s">
        <v>397</v>
      </c>
      <c r="H1319" s="115" t="s">
        <v>400</v>
      </c>
      <c r="I1319" s="115" t="s">
        <v>1050</v>
      </c>
      <c r="J1319" s="115" t="str">
        <f>IF(VLOOKUP(I1319,'[13]Cross-Page Data'!$D$4:$F$48,3,FALSE)="natural gas",VLOOKUP(E1319,'[13]Cross-Page Data'!$I$4:$J$22,2,FALSE),IF(VLOOKUP(I1319,'[13]Cross-Page Data'!$D$4:$F$48,3,FALSE)="solar",IF(E1319="PV","solar PV","solar thermal"),IF(VLOOKUP(I1319,'[13]Cross-Page Data'!$D$4:$F$48,3,FALSE)="wind",VLOOKUP(E1319,'[13]Cross-Page Data'!$I$4:$J$22,2,FALSE),IF(VLOOKUP(I1319,'[13]Cross-Page Data'!$D$4:$F$48,3,FALSE)="hydro",VLOOKUP(E1319,'[13]Cross-Page Data'!$I$4:$J$22,2,FALSE),VLOOKUP(I1319,'[13]Cross-Page Data'!$D$4:$F$48,3,FALSE)))))</f>
        <v>biomass</v>
      </c>
      <c r="K1319" s="115" t="b">
        <f t="shared" si="20"/>
        <v>1</v>
      </c>
    </row>
    <row r="1320" spans="2:11" ht="14.65" customHeight="1" x14ac:dyDescent="0.25">
      <c r="B1320" s="115">
        <v>56768</v>
      </c>
      <c r="C1320" s="115" t="s">
        <v>19</v>
      </c>
      <c r="D1320" s="115" t="s">
        <v>1147</v>
      </c>
      <c r="E1320" s="115" t="s">
        <v>1148</v>
      </c>
      <c r="F1320" s="115">
        <v>5</v>
      </c>
      <c r="G1320" s="115" t="s">
        <v>397</v>
      </c>
      <c r="H1320" s="115" t="s">
        <v>400</v>
      </c>
      <c r="I1320" s="115" t="s">
        <v>1149</v>
      </c>
      <c r="J1320" s="115" t="str">
        <f>IF(VLOOKUP(I1320,'[13]Cross-Page Data'!$D$4:$F$48,3,FALSE)="natural gas",VLOOKUP(E1320,'[13]Cross-Page Data'!$I$4:$J$22,2,FALSE),IF(VLOOKUP(I1320,'[13]Cross-Page Data'!$D$4:$F$48,3,FALSE)="solar",IF(E1320="PV","solar PV","solar thermal"),IF(VLOOKUP(I1320,'[13]Cross-Page Data'!$D$4:$F$48,3,FALSE)="wind",VLOOKUP(E1320,'[13]Cross-Page Data'!$I$4:$J$22,2,FALSE),IF(VLOOKUP(I1320,'[13]Cross-Page Data'!$D$4:$F$48,3,FALSE)="hydro",VLOOKUP(E1320,'[13]Cross-Page Data'!$I$4:$J$22,2,FALSE),VLOOKUP(I1320,'[13]Cross-Page Data'!$D$4:$F$48,3,FALSE)))))</f>
        <v>solar PV</v>
      </c>
      <c r="K1320" s="115" t="b">
        <f t="shared" si="20"/>
        <v>1</v>
      </c>
    </row>
    <row r="1321" spans="2:11" ht="14.65" customHeight="1" x14ac:dyDescent="0.25">
      <c r="B1321" s="115">
        <v>56791</v>
      </c>
      <c r="C1321" s="115" t="s">
        <v>19</v>
      </c>
      <c r="D1321" s="115" t="s">
        <v>1001</v>
      </c>
      <c r="E1321" s="115" t="s">
        <v>1002</v>
      </c>
      <c r="F1321" s="115">
        <v>45</v>
      </c>
      <c r="G1321" s="115" t="s">
        <v>397</v>
      </c>
      <c r="H1321" s="115" t="s">
        <v>400</v>
      </c>
      <c r="I1321" s="115" t="s">
        <v>1003</v>
      </c>
      <c r="J1321" s="115" t="str">
        <f>IF(VLOOKUP(I1321,'[13]Cross-Page Data'!$D$4:$F$48,3,FALSE)="natural gas",VLOOKUP(E1321,'[13]Cross-Page Data'!$I$4:$J$22,2,FALSE),IF(VLOOKUP(I1321,'[13]Cross-Page Data'!$D$4:$F$48,3,FALSE)="solar",IF(E1321="PV","solar PV","solar thermal"),IF(VLOOKUP(I1321,'[13]Cross-Page Data'!$D$4:$F$48,3,FALSE)="wind",VLOOKUP(E1321,'[13]Cross-Page Data'!$I$4:$J$22,2,FALSE),IF(VLOOKUP(I1321,'[13]Cross-Page Data'!$D$4:$F$48,3,FALSE)="hydro",VLOOKUP(E1321,'[13]Cross-Page Data'!$I$4:$J$22,2,FALSE),VLOOKUP(I1321,'[13]Cross-Page Data'!$D$4:$F$48,3,FALSE)))))</f>
        <v>onshore wind</v>
      </c>
      <c r="K1321" s="115" t="b">
        <f t="shared" si="20"/>
        <v>1</v>
      </c>
    </row>
    <row r="1322" spans="2:11" ht="14.65" customHeight="1" x14ac:dyDescent="0.25">
      <c r="B1322" s="115">
        <v>56803</v>
      </c>
      <c r="C1322" s="115" t="s">
        <v>19</v>
      </c>
      <c r="D1322" s="115" t="s">
        <v>425</v>
      </c>
      <c r="E1322" s="115" t="s">
        <v>420</v>
      </c>
      <c r="F1322" s="115">
        <v>97</v>
      </c>
      <c r="G1322" s="115" t="s">
        <v>397</v>
      </c>
      <c r="H1322" s="115" t="s">
        <v>400</v>
      </c>
      <c r="I1322" s="115" t="s">
        <v>422</v>
      </c>
      <c r="J1322" s="115" t="str">
        <f>IF(VLOOKUP(I1322,'[13]Cross-Page Data'!$D$4:$F$48,3,FALSE)="natural gas",VLOOKUP(E1322,'[13]Cross-Page Data'!$I$4:$J$22,2,FALSE),IF(VLOOKUP(I1322,'[13]Cross-Page Data'!$D$4:$F$48,3,FALSE)="solar",IF(E1322="PV","solar PV","solar thermal"),IF(VLOOKUP(I1322,'[13]Cross-Page Data'!$D$4:$F$48,3,FALSE)="wind",VLOOKUP(E1322,'[13]Cross-Page Data'!$I$4:$J$22,2,FALSE),IF(VLOOKUP(I1322,'[13]Cross-Page Data'!$D$4:$F$48,3,FALSE)="hydro",VLOOKUP(E1322,'[13]Cross-Page Data'!$I$4:$J$22,2,FALSE),VLOOKUP(I1322,'[13]Cross-Page Data'!$D$4:$F$48,3,FALSE)))))</f>
        <v>natural gas peaker</v>
      </c>
      <c r="K1322" s="115" t="b">
        <f t="shared" si="20"/>
        <v>1</v>
      </c>
    </row>
    <row r="1323" spans="2:11" ht="14.65" customHeight="1" x14ac:dyDescent="0.25">
      <c r="B1323" s="115">
        <v>56803</v>
      </c>
      <c r="C1323" s="115" t="s">
        <v>19</v>
      </c>
      <c r="D1323" s="115" t="s">
        <v>425</v>
      </c>
      <c r="E1323" s="115" t="s">
        <v>420</v>
      </c>
      <c r="F1323" s="115">
        <v>97</v>
      </c>
      <c r="G1323" s="115" t="s">
        <v>397</v>
      </c>
      <c r="H1323" s="115" t="s">
        <v>400</v>
      </c>
      <c r="I1323" s="115" t="s">
        <v>422</v>
      </c>
      <c r="J1323" s="115" t="str">
        <f>IF(VLOOKUP(I1323,'[13]Cross-Page Data'!$D$4:$F$48,3,FALSE)="natural gas",VLOOKUP(E1323,'[13]Cross-Page Data'!$I$4:$J$22,2,FALSE),IF(VLOOKUP(I1323,'[13]Cross-Page Data'!$D$4:$F$48,3,FALSE)="solar",IF(E1323="PV","solar PV","solar thermal"),IF(VLOOKUP(I1323,'[13]Cross-Page Data'!$D$4:$F$48,3,FALSE)="wind",VLOOKUP(E1323,'[13]Cross-Page Data'!$I$4:$J$22,2,FALSE),IF(VLOOKUP(I1323,'[13]Cross-Page Data'!$D$4:$F$48,3,FALSE)="hydro",VLOOKUP(E1323,'[13]Cross-Page Data'!$I$4:$J$22,2,FALSE),VLOOKUP(I1323,'[13]Cross-Page Data'!$D$4:$F$48,3,FALSE)))))</f>
        <v>natural gas peaker</v>
      </c>
      <c r="K1323" s="115" t="b">
        <f t="shared" si="20"/>
        <v>1</v>
      </c>
    </row>
    <row r="1324" spans="2:11" ht="14.65" customHeight="1" x14ac:dyDescent="0.25">
      <c r="B1324" s="115">
        <v>56803</v>
      </c>
      <c r="C1324" s="115" t="s">
        <v>19</v>
      </c>
      <c r="D1324" s="115" t="s">
        <v>425</v>
      </c>
      <c r="E1324" s="115" t="s">
        <v>420</v>
      </c>
      <c r="F1324" s="115">
        <v>97</v>
      </c>
      <c r="G1324" s="115" t="s">
        <v>397</v>
      </c>
      <c r="H1324" s="115" t="s">
        <v>400</v>
      </c>
      <c r="I1324" s="115" t="s">
        <v>422</v>
      </c>
      <c r="J1324" s="115" t="str">
        <f>IF(VLOOKUP(I1324,'[13]Cross-Page Data'!$D$4:$F$48,3,FALSE)="natural gas",VLOOKUP(E1324,'[13]Cross-Page Data'!$I$4:$J$22,2,FALSE),IF(VLOOKUP(I1324,'[13]Cross-Page Data'!$D$4:$F$48,3,FALSE)="solar",IF(E1324="PV","solar PV","solar thermal"),IF(VLOOKUP(I1324,'[13]Cross-Page Data'!$D$4:$F$48,3,FALSE)="wind",VLOOKUP(E1324,'[13]Cross-Page Data'!$I$4:$J$22,2,FALSE),IF(VLOOKUP(I1324,'[13]Cross-Page Data'!$D$4:$F$48,3,FALSE)="hydro",VLOOKUP(E1324,'[13]Cross-Page Data'!$I$4:$J$22,2,FALSE),VLOOKUP(I1324,'[13]Cross-Page Data'!$D$4:$F$48,3,FALSE)))))</f>
        <v>natural gas peaker</v>
      </c>
      <c r="K1324" s="115" t="b">
        <f t="shared" si="20"/>
        <v>1</v>
      </c>
    </row>
    <row r="1325" spans="2:11" ht="14.65" customHeight="1" x14ac:dyDescent="0.25">
      <c r="B1325" s="115">
        <v>56803</v>
      </c>
      <c r="C1325" s="115" t="s">
        <v>19</v>
      </c>
      <c r="D1325" s="115" t="s">
        <v>425</v>
      </c>
      <c r="E1325" s="115" t="s">
        <v>420</v>
      </c>
      <c r="F1325" s="115">
        <v>97</v>
      </c>
      <c r="G1325" s="115" t="s">
        <v>397</v>
      </c>
      <c r="H1325" s="115" t="s">
        <v>400</v>
      </c>
      <c r="I1325" s="115" t="s">
        <v>422</v>
      </c>
      <c r="J1325" s="115" t="str">
        <f>IF(VLOOKUP(I1325,'[13]Cross-Page Data'!$D$4:$F$48,3,FALSE)="natural gas",VLOOKUP(E1325,'[13]Cross-Page Data'!$I$4:$J$22,2,FALSE),IF(VLOOKUP(I1325,'[13]Cross-Page Data'!$D$4:$F$48,3,FALSE)="solar",IF(E1325="PV","solar PV","solar thermal"),IF(VLOOKUP(I1325,'[13]Cross-Page Data'!$D$4:$F$48,3,FALSE)="wind",VLOOKUP(E1325,'[13]Cross-Page Data'!$I$4:$J$22,2,FALSE),IF(VLOOKUP(I1325,'[13]Cross-Page Data'!$D$4:$F$48,3,FALSE)="hydro",VLOOKUP(E1325,'[13]Cross-Page Data'!$I$4:$J$22,2,FALSE),VLOOKUP(I1325,'[13]Cross-Page Data'!$D$4:$F$48,3,FALSE)))))</f>
        <v>natural gas peaker</v>
      </c>
      <c r="K1325" s="115" t="b">
        <f t="shared" si="20"/>
        <v>1</v>
      </c>
    </row>
    <row r="1326" spans="2:11" ht="14.65" customHeight="1" x14ac:dyDescent="0.25">
      <c r="B1326" s="115">
        <v>56813</v>
      </c>
      <c r="C1326" s="115" t="s">
        <v>19</v>
      </c>
      <c r="D1326" s="115" t="s">
        <v>1147</v>
      </c>
      <c r="E1326" s="115" t="s">
        <v>1148</v>
      </c>
      <c r="F1326" s="115">
        <v>0.5</v>
      </c>
      <c r="G1326" s="115" t="s">
        <v>397</v>
      </c>
      <c r="H1326" s="115" t="s">
        <v>400</v>
      </c>
      <c r="I1326" s="115" t="s">
        <v>1149</v>
      </c>
      <c r="J1326" s="115" t="str">
        <f>IF(VLOOKUP(I1326,'[13]Cross-Page Data'!$D$4:$F$48,3,FALSE)="natural gas",VLOOKUP(E1326,'[13]Cross-Page Data'!$I$4:$J$22,2,FALSE),IF(VLOOKUP(I1326,'[13]Cross-Page Data'!$D$4:$F$48,3,FALSE)="solar",IF(E1326="PV","solar PV","solar thermal"),IF(VLOOKUP(I1326,'[13]Cross-Page Data'!$D$4:$F$48,3,FALSE)="wind",VLOOKUP(E1326,'[13]Cross-Page Data'!$I$4:$J$22,2,FALSE),IF(VLOOKUP(I1326,'[13]Cross-Page Data'!$D$4:$F$48,3,FALSE)="hydro",VLOOKUP(E1326,'[13]Cross-Page Data'!$I$4:$J$22,2,FALSE),VLOOKUP(I1326,'[13]Cross-Page Data'!$D$4:$F$48,3,FALSE)))))</f>
        <v>solar PV</v>
      </c>
      <c r="K1326" s="115" t="b">
        <f t="shared" si="20"/>
        <v>1</v>
      </c>
    </row>
    <row r="1327" spans="2:11" ht="14.65" customHeight="1" x14ac:dyDescent="0.25">
      <c r="B1327" s="115">
        <v>56813</v>
      </c>
      <c r="C1327" s="115" t="s">
        <v>19</v>
      </c>
      <c r="D1327" s="115" t="s">
        <v>1147</v>
      </c>
      <c r="E1327" s="115" t="s">
        <v>1148</v>
      </c>
      <c r="F1327" s="115">
        <v>0.5</v>
      </c>
      <c r="G1327" s="115" t="s">
        <v>397</v>
      </c>
      <c r="H1327" s="115" t="s">
        <v>400</v>
      </c>
      <c r="I1327" s="115" t="s">
        <v>1149</v>
      </c>
      <c r="J1327" s="115" t="str">
        <f>IF(VLOOKUP(I1327,'[13]Cross-Page Data'!$D$4:$F$48,3,FALSE)="natural gas",VLOOKUP(E1327,'[13]Cross-Page Data'!$I$4:$J$22,2,FALSE),IF(VLOOKUP(I1327,'[13]Cross-Page Data'!$D$4:$F$48,3,FALSE)="solar",IF(E1327="PV","solar PV","solar thermal"),IF(VLOOKUP(I1327,'[13]Cross-Page Data'!$D$4:$F$48,3,FALSE)="wind",VLOOKUP(E1327,'[13]Cross-Page Data'!$I$4:$J$22,2,FALSE),IF(VLOOKUP(I1327,'[13]Cross-Page Data'!$D$4:$F$48,3,FALSE)="hydro",VLOOKUP(E1327,'[13]Cross-Page Data'!$I$4:$J$22,2,FALSE),VLOOKUP(I1327,'[13]Cross-Page Data'!$D$4:$F$48,3,FALSE)))))</f>
        <v>solar PV</v>
      </c>
      <c r="K1327" s="115" t="b">
        <f t="shared" si="20"/>
        <v>1</v>
      </c>
    </row>
    <row r="1328" spans="2:11" ht="14.65" customHeight="1" x14ac:dyDescent="0.25">
      <c r="B1328" s="115">
        <v>56814</v>
      </c>
      <c r="C1328" s="115" t="s">
        <v>19</v>
      </c>
      <c r="D1328" s="115" t="s">
        <v>1147</v>
      </c>
      <c r="E1328" s="115" t="s">
        <v>1148</v>
      </c>
      <c r="F1328" s="115">
        <v>0.4</v>
      </c>
      <c r="G1328" s="115" t="s">
        <v>397</v>
      </c>
      <c r="H1328" s="115" t="s">
        <v>400</v>
      </c>
      <c r="I1328" s="115" t="s">
        <v>1149</v>
      </c>
      <c r="J1328" s="115" t="str">
        <f>IF(VLOOKUP(I1328,'[13]Cross-Page Data'!$D$4:$F$48,3,FALSE)="natural gas",VLOOKUP(E1328,'[13]Cross-Page Data'!$I$4:$J$22,2,FALSE),IF(VLOOKUP(I1328,'[13]Cross-Page Data'!$D$4:$F$48,3,FALSE)="solar",IF(E1328="PV","solar PV","solar thermal"),IF(VLOOKUP(I1328,'[13]Cross-Page Data'!$D$4:$F$48,3,FALSE)="wind",VLOOKUP(E1328,'[13]Cross-Page Data'!$I$4:$J$22,2,FALSE),IF(VLOOKUP(I1328,'[13]Cross-Page Data'!$D$4:$F$48,3,FALSE)="hydro",VLOOKUP(E1328,'[13]Cross-Page Data'!$I$4:$J$22,2,FALSE),VLOOKUP(I1328,'[13]Cross-Page Data'!$D$4:$F$48,3,FALSE)))))</f>
        <v>solar PV</v>
      </c>
      <c r="K1328" s="115" t="b">
        <f t="shared" si="20"/>
        <v>1</v>
      </c>
    </row>
    <row r="1329" spans="2:11" ht="14.65" customHeight="1" x14ac:dyDescent="0.25">
      <c r="B1329" s="115">
        <v>56814</v>
      </c>
      <c r="C1329" s="115" t="s">
        <v>19</v>
      </c>
      <c r="D1329" s="115" t="s">
        <v>1147</v>
      </c>
      <c r="E1329" s="115" t="s">
        <v>1148</v>
      </c>
      <c r="F1329" s="115">
        <v>0.4</v>
      </c>
      <c r="G1329" s="115" t="s">
        <v>397</v>
      </c>
      <c r="H1329" s="115" t="s">
        <v>400</v>
      </c>
      <c r="I1329" s="115" t="s">
        <v>1149</v>
      </c>
      <c r="J1329" s="115" t="str">
        <f>IF(VLOOKUP(I1329,'[13]Cross-Page Data'!$D$4:$F$48,3,FALSE)="natural gas",VLOOKUP(E1329,'[13]Cross-Page Data'!$I$4:$J$22,2,FALSE),IF(VLOOKUP(I1329,'[13]Cross-Page Data'!$D$4:$F$48,3,FALSE)="solar",IF(E1329="PV","solar PV","solar thermal"),IF(VLOOKUP(I1329,'[13]Cross-Page Data'!$D$4:$F$48,3,FALSE)="wind",VLOOKUP(E1329,'[13]Cross-Page Data'!$I$4:$J$22,2,FALSE),IF(VLOOKUP(I1329,'[13]Cross-Page Data'!$D$4:$F$48,3,FALSE)="hydro",VLOOKUP(E1329,'[13]Cross-Page Data'!$I$4:$J$22,2,FALSE),VLOOKUP(I1329,'[13]Cross-Page Data'!$D$4:$F$48,3,FALSE)))))</f>
        <v>solar PV</v>
      </c>
      <c r="K1329" s="115" t="b">
        <f t="shared" si="20"/>
        <v>1</v>
      </c>
    </row>
    <row r="1330" spans="2:11" ht="14.65" customHeight="1" x14ac:dyDescent="0.25">
      <c r="B1330" s="115">
        <v>56832</v>
      </c>
      <c r="C1330" s="115" t="s">
        <v>19</v>
      </c>
      <c r="D1330" s="115" t="s">
        <v>251</v>
      </c>
      <c r="E1330" s="115" t="s">
        <v>1171</v>
      </c>
      <c r="F1330" s="115">
        <v>10.7</v>
      </c>
      <c r="G1330" s="115" t="s">
        <v>397</v>
      </c>
      <c r="H1330" s="115" t="s">
        <v>400</v>
      </c>
      <c r="I1330" s="115" t="s">
        <v>604</v>
      </c>
      <c r="J1330" s="115" t="str">
        <f>IF(VLOOKUP(I1330,'[13]Cross-Page Data'!$D$4:$F$48,3,FALSE)="natural gas",VLOOKUP(E1330,'[13]Cross-Page Data'!$I$4:$J$22,2,FALSE),IF(VLOOKUP(I1330,'[13]Cross-Page Data'!$D$4:$F$48,3,FALSE)="solar",IF(E1330="PV","solar PV","solar thermal"),IF(VLOOKUP(I1330,'[13]Cross-Page Data'!$D$4:$F$48,3,FALSE)="wind",VLOOKUP(E1330,'[13]Cross-Page Data'!$I$4:$J$22,2,FALSE),IF(VLOOKUP(I1330,'[13]Cross-Page Data'!$D$4:$F$48,3,FALSE)="hydro",VLOOKUP(E1330,'[13]Cross-Page Data'!$I$4:$J$22,2,FALSE),VLOOKUP(I1330,'[13]Cross-Page Data'!$D$4:$F$48,3,FALSE)))))</f>
        <v>geothermal</v>
      </c>
      <c r="K1330" s="115" t="b">
        <f t="shared" si="20"/>
        <v>1</v>
      </c>
    </row>
    <row r="1331" spans="2:11" ht="14.65" customHeight="1" x14ac:dyDescent="0.25">
      <c r="B1331" s="115">
        <v>56832</v>
      </c>
      <c r="C1331" s="115" t="s">
        <v>19</v>
      </c>
      <c r="D1331" s="115" t="s">
        <v>251</v>
      </c>
      <c r="E1331" s="115" t="s">
        <v>1171</v>
      </c>
      <c r="F1331" s="115">
        <v>10.7</v>
      </c>
      <c r="G1331" s="115" t="s">
        <v>397</v>
      </c>
      <c r="H1331" s="115" t="s">
        <v>400</v>
      </c>
      <c r="I1331" s="115" t="s">
        <v>604</v>
      </c>
      <c r="J1331" s="115" t="str">
        <f>IF(VLOOKUP(I1331,'[13]Cross-Page Data'!$D$4:$F$48,3,FALSE)="natural gas",VLOOKUP(E1331,'[13]Cross-Page Data'!$I$4:$J$22,2,FALSE),IF(VLOOKUP(I1331,'[13]Cross-Page Data'!$D$4:$F$48,3,FALSE)="solar",IF(E1331="PV","solar PV","solar thermal"),IF(VLOOKUP(I1331,'[13]Cross-Page Data'!$D$4:$F$48,3,FALSE)="wind",VLOOKUP(E1331,'[13]Cross-Page Data'!$I$4:$J$22,2,FALSE),IF(VLOOKUP(I1331,'[13]Cross-Page Data'!$D$4:$F$48,3,FALSE)="hydro",VLOOKUP(E1331,'[13]Cross-Page Data'!$I$4:$J$22,2,FALSE),VLOOKUP(I1331,'[13]Cross-Page Data'!$D$4:$F$48,3,FALSE)))))</f>
        <v>geothermal</v>
      </c>
      <c r="K1331" s="115" t="b">
        <f t="shared" si="20"/>
        <v>1</v>
      </c>
    </row>
    <row r="1332" spans="2:11" ht="14.65" customHeight="1" x14ac:dyDescent="0.25">
      <c r="B1332" s="115">
        <v>56832</v>
      </c>
      <c r="C1332" s="115" t="s">
        <v>19</v>
      </c>
      <c r="D1332" s="115" t="s">
        <v>251</v>
      </c>
      <c r="E1332" s="115" t="s">
        <v>1171</v>
      </c>
      <c r="F1332" s="115">
        <v>10.7</v>
      </c>
      <c r="G1332" s="115" t="s">
        <v>397</v>
      </c>
      <c r="H1332" s="115" t="s">
        <v>400</v>
      </c>
      <c r="I1332" s="115" t="s">
        <v>604</v>
      </c>
      <c r="J1332" s="115" t="str">
        <f>IF(VLOOKUP(I1332,'[13]Cross-Page Data'!$D$4:$F$48,3,FALSE)="natural gas",VLOOKUP(E1332,'[13]Cross-Page Data'!$I$4:$J$22,2,FALSE),IF(VLOOKUP(I1332,'[13]Cross-Page Data'!$D$4:$F$48,3,FALSE)="solar",IF(E1332="PV","solar PV","solar thermal"),IF(VLOOKUP(I1332,'[13]Cross-Page Data'!$D$4:$F$48,3,FALSE)="wind",VLOOKUP(E1332,'[13]Cross-Page Data'!$I$4:$J$22,2,FALSE),IF(VLOOKUP(I1332,'[13]Cross-Page Data'!$D$4:$F$48,3,FALSE)="hydro",VLOOKUP(E1332,'[13]Cross-Page Data'!$I$4:$J$22,2,FALSE),VLOOKUP(I1332,'[13]Cross-Page Data'!$D$4:$F$48,3,FALSE)))))</f>
        <v>geothermal</v>
      </c>
      <c r="K1332" s="115" t="b">
        <f t="shared" si="20"/>
        <v>1</v>
      </c>
    </row>
    <row r="1333" spans="2:11" ht="14.65" customHeight="1" x14ac:dyDescent="0.25">
      <c r="B1333" s="115">
        <v>56832</v>
      </c>
      <c r="C1333" s="115" t="s">
        <v>19</v>
      </c>
      <c r="D1333" s="115" t="s">
        <v>251</v>
      </c>
      <c r="E1333" s="115" t="s">
        <v>1171</v>
      </c>
      <c r="F1333" s="115">
        <v>10.7</v>
      </c>
      <c r="G1333" s="115" t="s">
        <v>397</v>
      </c>
      <c r="H1333" s="115" t="s">
        <v>400</v>
      </c>
      <c r="I1333" s="115" t="s">
        <v>604</v>
      </c>
      <c r="J1333" s="115" t="str">
        <f>IF(VLOOKUP(I1333,'[13]Cross-Page Data'!$D$4:$F$48,3,FALSE)="natural gas",VLOOKUP(E1333,'[13]Cross-Page Data'!$I$4:$J$22,2,FALSE),IF(VLOOKUP(I1333,'[13]Cross-Page Data'!$D$4:$F$48,3,FALSE)="solar",IF(E1333="PV","solar PV","solar thermal"),IF(VLOOKUP(I1333,'[13]Cross-Page Data'!$D$4:$F$48,3,FALSE)="wind",VLOOKUP(E1333,'[13]Cross-Page Data'!$I$4:$J$22,2,FALSE),IF(VLOOKUP(I1333,'[13]Cross-Page Data'!$D$4:$F$48,3,FALSE)="hydro",VLOOKUP(E1333,'[13]Cross-Page Data'!$I$4:$J$22,2,FALSE),VLOOKUP(I1333,'[13]Cross-Page Data'!$D$4:$F$48,3,FALSE)))))</f>
        <v>geothermal</v>
      </c>
      <c r="K1333" s="115" t="b">
        <f t="shared" si="20"/>
        <v>1</v>
      </c>
    </row>
    <row r="1334" spans="2:11" ht="14.65" customHeight="1" x14ac:dyDescent="0.25">
      <c r="B1334" s="115">
        <v>56832</v>
      </c>
      <c r="C1334" s="115" t="s">
        <v>19</v>
      </c>
      <c r="D1334" s="115" t="s">
        <v>251</v>
      </c>
      <c r="E1334" s="115" t="s">
        <v>1171</v>
      </c>
      <c r="F1334" s="115">
        <v>10.7</v>
      </c>
      <c r="G1334" s="115" t="s">
        <v>397</v>
      </c>
      <c r="H1334" s="115" t="s">
        <v>400</v>
      </c>
      <c r="I1334" s="115" t="s">
        <v>604</v>
      </c>
      <c r="J1334" s="115" t="str">
        <f>IF(VLOOKUP(I1334,'[13]Cross-Page Data'!$D$4:$F$48,3,FALSE)="natural gas",VLOOKUP(E1334,'[13]Cross-Page Data'!$I$4:$J$22,2,FALSE),IF(VLOOKUP(I1334,'[13]Cross-Page Data'!$D$4:$F$48,3,FALSE)="solar",IF(E1334="PV","solar PV","solar thermal"),IF(VLOOKUP(I1334,'[13]Cross-Page Data'!$D$4:$F$48,3,FALSE)="wind",VLOOKUP(E1334,'[13]Cross-Page Data'!$I$4:$J$22,2,FALSE),IF(VLOOKUP(I1334,'[13]Cross-Page Data'!$D$4:$F$48,3,FALSE)="hydro",VLOOKUP(E1334,'[13]Cross-Page Data'!$I$4:$J$22,2,FALSE),VLOOKUP(I1334,'[13]Cross-Page Data'!$D$4:$F$48,3,FALSE)))))</f>
        <v>geothermal</v>
      </c>
      <c r="K1334" s="115" t="b">
        <f t="shared" si="20"/>
        <v>1</v>
      </c>
    </row>
    <row r="1335" spans="2:11" ht="14.65" customHeight="1" x14ac:dyDescent="0.25">
      <c r="B1335" s="115">
        <v>56862</v>
      </c>
      <c r="C1335" s="115" t="s">
        <v>19</v>
      </c>
      <c r="D1335" s="115" t="s">
        <v>1147</v>
      </c>
      <c r="E1335" s="115" t="s">
        <v>1148</v>
      </c>
      <c r="F1335" s="115">
        <v>0.3</v>
      </c>
      <c r="G1335" s="115" t="s">
        <v>397</v>
      </c>
      <c r="H1335" s="115" t="s">
        <v>400</v>
      </c>
      <c r="I1335" s="115" t="s">
        <v>1149</v>
      </c>
      <c r="J1335" s="115" t="str">
        <f>IF(VLOOKUP(I1335,'[13]Cross-Page Data'!$D$4:$F$48,3,FALSE)="natural gas",VLOOKUP(E1335,'[13]Cross-Page Data'!$I$4:$J$22,2,FALSE),IF(VLOOKUP(I1335,'[13]Cross-Page Data'!$D$4:$F$48,3,FALSE)="solar",IF(E1335="PV","solar PV","solar thermal"),IF(VLOOKUP(I1335,'[13]Cross-Page Data'!$D$4:$F$48,3,FALSE)="wind",VLOOKUP(E1335,'[13]Cross-Page Data'!$I$4:$J$22,2,FALSE),IF(VLOOKUP(I1335,'[13]Cross-Page Data'!$D$4:$F$48,3,FALSE)="hydro",VLOOKUP(E1335,'[13]Cross-Page Data'!$I$4:$J$22,2,FALSE),VLOOKUP(I1335,'[13]Cross-Page Data'!$D$4:$F$48,3,FALSE)))))</f>
        <v>solar PV</v>
      </c>
      <c r="K1335" s="115" t="b">
        <f t="shared" si="20"/>
        <v>1</v>
      </c>
    </row>
    <row r="1336" spans="2:11" ht="14.65" customHeight="1" x14ac:dyDescent="0.25">
      <c r="B1336" s="115">
        <v>56862</v>
      </c>
      <c r="C1336" s="115" t="s">
        <v>19</v>
      </c>
      <c r="D1336" s="115" t="s">
        <v>1147</v>
      </c>
      <c r="E1336" s="115" t="s">
        <v>1148</v>
      </c>
      <c r="F1336" s="115">
        <v>0.3</v>
      </c>
      <c r="G1336" s="115" t="s">
        <v>397</v>
      </c>
      <c r="H1336" s="115" t="s">
        <v>400</v>
      </c>
      <c r="I1336" s="115" t="s">
        <v>1149</v>
      </c>
      <c r="J1336" s="115" t="str">
        <f>IF(VLOOKUP(I1336,'[13]Cross-Page Data'!$D$4:$F$48,3,FALSE)="natural gas",VLOOKUP(E1336,'[13]Cross-Page Data'!$I$4:$J$22,2,FALSE),IF(VLOOKUP(I1336,'[13]Cross-Page Data'!$D$4:$F$48,3,FALSE)="solar",IF(E1336="PV","solar PV","solar thermal"),IF(VLOOKUP(I1336,'[13]Cross-Page Data'!$D$4:$F$48,3,FALSE)="wind",VLOOKUP(E1336,'[13]Cross-Page Data'!$I$4:$J$22,2,FALSE),IF(VLOOKUP(I1336,'[13]Cross-Page Data'!$D$4:$F$48,3,FALSE)="hydro",VLOOKUP(E1336,'[13]Cross-Page Data'!$I$4:$J$22,2,FALSE),VLOOKUP(I1336,'[13]Cross-Page Data'!$D$4:$F$48,3,FALSE)))))</f>
        <v>solar PV</v>
      </c>
      <c r="K1336" s="115" t="b">
        <f t="shared" si="20"/>
        <v>1</v>
      </c>
    </row>
    <row r="1337" spans="2:11" ht="14.65" customHeight="1" x14ac:dyDescent="0.25">
      <c r="B1337" s="115">
        <v>56862</v>
      </c>
      <c r="C1337" s="115" t="s">
        <v>19</v>
      </c>
      <c r="D1337" s="115" t="s">
        <v>1147</v>
      </c>
      <c r="E1337" s="115" t="s">
        <v>1148</v>
      </c>
      <c r="F1337" s="115">
        <v>0.3</v>
      </c>
      <c r="G1337" s="115" t="s">
        <v>397</v>
      </c>
      <c r="H1337" s="115" t="s">
        <v>400</v>
      </c>
      <c r="I1337" s="115" t="s">
        <v>1149</v>
      </c>
      <c r="J1337" s="115" t="str">
        <f>IF(VLOOKUP(I1337,'[13]Cross-Page Data'!$D$4:$F$48,3,FALSE)="natural gas",VLOOKUP(E1337,'[13]Cross-Page Data'!$I$4:$J$22,2,FALSE),IF(VLOOKUP(I1337,'[13]Cross-Page Data'!$D$4:$F$48,3,FALSE)="solar",IF(E1337="PV","solar PV","solar thermal"),IF(VLOOKUP(I1337,'[13]Cross-Page Data'!$D$4:$F$48,3,FALSE)="wind",VLOOKUP(E1337,'[13]Cross-Page Data'!$I$4:$J$22,2,FALSE),IF(VLOOKUP(I1337,'[13]Cross-Page Data'!$D$4:$F$48,3,FALSE)="hydro",VLOOKUP(E1337,'[13]Cross-Page Data'!$I$4:$J$22,2,FALSE),VLOOKUP(I1337,'[13]Cross-Page Data'!$D$4:$F$48,3,FALSE)))))</f>
        <v>solar PV</v>
      </c>
      <c r="K1337" s="115" t="b">
        <f t="shared" si="20"/>
        <v>1</v>
      </c>
    </row>
    <row r="1338" spans="2:11" ht="14.65" customHeight="1" x14ac:dyDescent="0.25">
      <c r="B1338" s="115">
        <v>56862</v>
      </c>
      <c r="C1338" s="115" t="s">
        <v>19</v>
      </c>
      <c r="D1338" s="115" t="s">
        <v>1147</v>
      </c>
      <c r="E1338" s="115" t="s">
        <v>1148</v>
      </c>
      <c r="F1338" s="115">
        <v>0.3</v>
      </c>
      <c r="G1338" s="115" t="s">
        <v>397</v>
      </c>
      <c r="H1338" s="115" t="s">
        <v>400</v>
      </c>
      <c r="I1338" s="115" t="s">
        <v>1149</v>
      </c>
      <c r="J1338" s="115" t="str">
        <f>IF(VLOOKUP(I1338,'[13]Cross-Page Data'!$D$4:$F$48,3,FALSE)="natural gas",VLOOKUP(E1338,'[13]Cross-Page Data'!$I$4:$J$22,2,FALSE),IF(VLOOKUP(I1338,'[13]Cross-Page Data'!$D$4:$F$48,3,FALSE)="solar",IF(E1338="PV","solar PV","solar thermal"),IF(VLOOKUP(I1338,'[13]Cross-Page Data'!$D$4:$F$48,3,FALSE)="wind",VLOOKUP(E1338,'[13]Cross-Page Data'!$I$4:$J$22,2,FALSE),IF(VLOOKUP(I1338,'[13]Cross-Page Data'!$D$4:$F$48,3,FALSE)="hydro",VLOOKUP(E1338,'[13]Cross-Page Data'!$I$4:$J$22,2,FALSE),VLOOKUP(I1338,'[13]Cross-Page Data'!$D$4:$F$48,3,FALSE)))))</f>
        <v>solar PV</v>
      </c>
      <c r="K1338" s="115" t="b">
        <f t="shared" si="20"/>
        <v>1</v>
      </c>
    </row>
    <row r="1339" spans="2:11" ht="14.65" customHeight="1" x14ac:dyDescent="0.25">
      <c r="B1339" s="115">
        <v>56874</v>
      </c>
      <c r="C1339" s="115" t="s">
        <v>19</v>
      </c>
      <c r="D1339" s="115" t="s">
        <v>1001</v>
      </c>
      <c r="E1339" s="115" t="s">
        <v>1002</v>
      </c>
      <c r="F1339" s="115">
        <v>150</v>
      </c>
      <c r="G1339" s="115" t="s">
        <v>397</v>
      </c>
      <c r="H1339" s="115" t="s">
        <v>400</v>
      </c>
      <c r="I1339" s="115" t="s">
        <v>1003</v>
      </c>
      <c r="J1339" s="115" t="str">
        <f>IF(VLOOKUP(I1339,'[13]Cross-Page Data'!$D$4:$F$48,3,FALSE)="natural gas",VLOOKUP(E1339,'[13]Cross-Page Data'!$I$4:$J$22,2,FALSE),IF(VLOOKUP(I1339,'[13]Cross-Page Data'!$D$4:$F$48,3,FALSE)="solar",IF(E1339="PV","solar PV","solar thermal"),IF(VLOOKUP(I1339,'[13]Cross-Page Data'!$D$4:$F$48,3,FALSE)="wind",VLOOKUP(E1339,'[13]Cross-Page Data'!$I$4:$J$22,2,FALSE),IF(VLOOKUP(I1339,'[13]Cross-Page Data'!$D$4:$F$48,3,FALSE)="hydro",VLOOKUP(E1339,'[13]Cross-Page Data'!$I$4:$J$22,2,FALSE),VLOOKUP(I1339,'[13]Cross-Page Data'!$D$4:$F$48,3,FALSE)))))</f>
        <v>onshore wind</v>
      </c>
      <c r="K1339" s="115" t="b">
        <f t="shared" si="20"/>
        <v>1</v>
      </c>
    </row>
    <row r="1340" spans="2:11" ht="14.65" customHeight="1" x14ac:dyDescent="0.25">
      <c r="B1340" s="115">
        <v>56875</v>
      </c>
      <c r="C1340" s="115" t="s">
        <v>19</v>
      </c>
      <c r="D1340" s="115" t="s">
        <v>1147</v>
      </c>
      <c r="E1340" s="115" t="s">
        <v>1148</v>
      </c>
      <c r="F1340" s="115">
        <v>1</v>
      </c>
      <c r="G1340" s="115" t="s">
        <v>397</v>
      </c>
      <c r="H1340" s="115" t="s">
        <v>400</v>
      </c>
      <c r="I1340" s="115" t="s">
        <v>1149</v>
      </c>
      <c r="J1340" s="115" t="str">
        <f>IF(VLOOKUP(I1340,'[13]Cross-Page Data'!$D$4:$F$48,3,FALSE)="natural gas",VLOOKUP(E1340,'[13]Cross-Page Data'!$I$4:$J$22,2,FALSE),IF(VLOOKUP(I1340,'[13]Cross-Page Data'!$D$4:$F$48,3,FALSE)="solar",IF(E1340="PV","solar PV","solar thermal"),IF(VLOOKUP(I1340,'[13]Cross-Page Data'!$D$4:$F$48,3,FALSE)="wind",VLOOKUP(E1340,'[13]Cross-Page Data'!$I$4:$J$22,2,FALSE),IF(VLOOKUP(I1340,'[13]Cross-Page Data'!$D$4:$F$48,3,FALSE)="hydro",VLOOKUP(E1340,'[13]Cross-Page Data'!$I$4:$J$22,2,FALSE),VLOOKUP(I1340,'[13]Cross-Page Data'!$D$4:$F$48,3,FALSE)))))</f>
        <v>solar PV</v>
      </c>
      <c r="K1340" s="115" t="b">
        <f t="shared" si="20"/>
        <v>1</v>
      </c>
    </row>
    <row r="1341" spans="2:11" ht="14.65" customHeight="1" x14ac:dyDescent="0.25">
      <c r="B1341" s="115">
        <v>56895</v>
      </c>
      <c r="C1341" s="115" t="s">
        <v>19</v>
      </c>
      <c r="D1341" s="115" t="s">
        <v>710</v>
      </c>
      <c r="E1341" s="115" t="s">
        <v>502</v>
      </c>
      <c r="F1341" s="115">
        <v>1.8</v>
      </c>
      <c r="G1341" s="115" t="s">
        <v>397</v>
      </c>
      <c r="H1341" s="115" t="s">
        <v>400</v>
      </c>
      <c r="I1341" s="115" t="s">
        <v>711</v>
      </c>
      <c r="J1341" s="115" t="str">
        <f>IF(VLOOKUP(I1341,'[13]Cross-Page Data'!$D$4:$F$48,3,FALSE)="natural gas",VLOOKUP(E1341,'[13]Cross-Page Data'!$I$4:$J$22,2,FALSE),IF(VLOOKUP(I1341,'[13]Cross-Page Data'!$D$4:$F$48,3,FALSE)="solar",IF(E1341="PV","solar PV","solar thermal"),IF(VLOOKUP(I1341,'[13]Cross-Page Data'!$D$4:$F$48,3,FALSE)="wind",VLOOKUP(E1341,'[13]Cross-Page Data'!$I$4:$J$22,2,FALSE),IF(VLOOKUP(I1341,'[13]Cross-Page Data'!$D$4:$F$48,3,FALSE)="hydro",VLOOKUP(E1341,'[13]Cross-Page Data'!$I$4:$J$22,2,FALSE),VLOOKUP(I1341,'[13]Cross-Page Data'!$D$4:$F$48,3,FALSE)))))</f>
        <v>biomass</v>
      </c>
      <c r="K1341" s="115" t="b">
        <f t="shared" si="20"/>
        <v>1</v>
      </c>
    </row>
    <row r="1342" spans="2:11" ht="14.65" customHeight="1" x14ac:dyDescent="0.25">
      <c r="B1342" s="115">
        <v>56895</v>
      </c>
      <c r="C1342" s="115" t="s">
        <v>19</v>
      </c>
      <c r="D1342" s="115" t="s">
        <v>710</v>
      </c>
      <c r="E1342" s="115" t="s">
        <v>502</v>
      </c>
      <c r="F1342" s="115">
        <v>1.8</v>
      </c>
      <c r="G1342" s="115" t="s">
        <v>397</v>
      </c>
      <c r="H1342" s="115" t="s">
        <v>400</v>
      </c>
      <c r="I1342" s="115" t="s">
        <v>711</v>
      </c>
      <c r="J1342" s="115" t="str">
        <f>IF(VLOOKUP(I1342,'[13]Cross-Page Data'!$D$4:$F$48,3,FALSE)="natural gas",VLOOKUP(E1342,'[13]Cross-Page Data'!$I$4:$J$22,2,FALSE),IF(VLOOKUP(I1342,'[13]Cross-Page Data'!$D$4:$F$48,3,FALSE)="solar",IF(E1342="PV","solar PV","solar thermal"),IF(VLOOKUP(I1342,'[13]Cross-Page Data'!$D$4:$F$48,3,FALSE)="wind",VLOOKUP(E1342,'[13]Cross-Page Data'!$I$4:$J$22,2,FALSE),IF(VLOOKUP(I1342,'[13]Cross-Page Data'!$D$4:$F$48,3,FALSE)="hydro",VLOOKUP(E1342,'[13]Cross-Page Data'!$I$4:$J$22,2,FALSE),VLOOKUP(I1342,'[13]Cross-Page Data'!$D$4:$F$48,3,FALSE)))))</f>
        <v>biomass</v>
      </c>
      <c r="K1342" s="115" t="b">
        <f t="shared" si="20"/>
        <v>1</v>
      </c>
    </row>
    <row r="1343" spans="2:11" ht="14.65" customHeight="1" x14ac:dyDescent="0.25">
      <c r="B1343" s="115">
        <v>56895</v>
      </c>
      <c r="C1343" s="115" t="s">
        <v>19</v>
      </c>
      <c r="D1343" s="115" t="s">
        <v>710</v>
      </c>
      <c r="E1343" s="115" t="s">
        <v>502</v>
      </c>
      <c r="F1343" s="115">
        <v>1.8</v>
      </c>
      <c r="G1343" s="115" t="s">
        <v>397</v>
      </c>
      <c r="H1343" s="115" t="s">
        <v>400</v>
      </c>
      <c r="I1343" s="115" t="s">
        <v>711</v>
      </c>
      <c r="J1343" s="115" t="str">
        <f>IF(VLOOKUP(I1343,'[13]Cross-Page Data'!$D$4:$F$48,3,FALSE)="natural gas",VLOOKUP(E1343,'[13]Cross-Page Data'!$I$4:$J$22,2,FALSE),IF(VLOOKUP(I1343,'[13]Cross-Page Data'!$D$4:$F$48,3,FALSE)="solar",IF(E1343="PV","solar PV","solar thermal"),IF(VLOOKUP(I1343,'[13]Cross-Page Data'!$D$4:$F$48,3,FALSE)="wind",VLOOKUP(E1343,'[13]Cross-Page Data'!$I$4:$J$22,2,FALSE),IF(VLOOKUP(I1343,'[13]Cross-Page Data'!$D$4:$F$48,3,FALSE)="hydro",VLOOKUP(E1343,'[13]Cross-Page Data'!$I$4:$J$22,2,FALSE),VLOOKUP(I1343,'[13]Cross-Page Data'!$D$4:$F$48,3,FALSE)))))</f>
        <v>biomass</v>
      </c>
      <c r="K1343" s="115" t="b">
        <f t="shared" si="20"/>
        <v>1</v>
      </c>
    </row>
    <row r="1344" spans="2:11" ht="14.65" customHeight="1" x14ac:dyDescent="0.25">
      <c r="B1344" s="115">
        <v>56895</v>
      </c>
      <c r="C1344" s="115" t="s">
        <v>19</v>
      </c>
      <c r="D1344" s="115" t="s">
        <v>710</v>
      </c>
      <c r="E1344" s="115" t="s">
        <v>502</v>
      </c>
      <c r="F1344" s="115">
        <v>1.8</v>
      </c>
      <c r="G1344" s="115" t="s">
        <v>397</v>
      </c>
      <c r="H1344" s="115" t="s">
        <v>400</v>
      </c>
      <c r="I1344" s="115" t="s">
        <v>711</v>
      </c>
      <c r="J1344" s="115" t="str">
        <f>IF(VLOOKUP(I1344,'[13]Cross-Page Data'!$D$4:$F$48,3,FALSE)="natural gas",VLOOKUP(E1344,'[13]Cross-Page Data'!$I$4:$J$22,2,FALSE),IF(VLOOKUP(I1344,'[13]Cross-Page Data'!$D$4:$F$48,3,FALSE)="solar",IF(E1344="PV","solar PV","solar thermal"),IF(VLOOKUP(I1344,'[13]Cross-Page Data'!$D$4:$F$48,3,FALSE)="wind",VLOOKUP(E1344,'[13]Cross-Page Data'!$I$4:$J$22,2,FALSE),IF(VLOOKUP(I1344,'[13]Cross-Page Data'!$D$4:$F$48,3,FALSE)="hydro",VLOOKUP(E1344,'[13]Cross-Page Data'!$I$4:$J$22,2,FALSE),VLOOKUP(I1344,'[13]Cross-Page Data'!$D$4:$F$48,3,FALSE)))))</f>
        <v>biomass</v>
      </c>
      <c r="K1344" s="115" t="b">
        <f t="shared" si="20"/>
        <v>1</v>
      </c>
    </row>
    <row r="1345" spans="2:11" ht="14.65" customHeight="1" x14ac:dyDescent="0.25">
      <c r="B1345" s="115">
        <v>56895</v>
      </c>
      <c r="C1345" s="115" t="s">
        <v>19</v>
      </c>
      <c r="D1345" s="115" t="s">
        <v>710</v>
      </c>
      <c r="E1345" s="115" t="s">
        <v>502</v>
      </c>
      <c r="F1345" s="115">
        <v>1.8</v>
      </c>
      <c r="G1345" s="115" t="s">
        <v>397</v>
      </c>
      <c r="H1345" s="115" t="s">
        <v>400</v>
      </c>
      <c r="I1345" s="115" t="s">
        <v>711</v>
      </c>
      <c r="J1345" s="115" t="str">
        <f>IF(VLOOKUP(I1345,'[13]Cross-Page Data'!$D$4:$F$48,3,FALSE)="natural gas",VLOOKUP(E1345,'[13]Cross-Page Data'!$I$4:$J$22,2,FALSE),IF(VLOOKUP(I1345,'[13]Cross-Page Data'!$D$4:$F$48,3,FALSE)="solar",IF(E1345="PV","solar PV","solar thermal"),IF(VLOOKUP(I1345,'[13]Cross-Page Data'!$D$4:$F$48,3,FALSE)="wind",VLOOKUP(E1345,'[13]Cross-Page Data'!$I$4:$J$22,2,FALSE),IF(VLOOKUP(I1345,'[13]Cross-Page Data'!$D$4:$F$48,3,FALSE)="hydro",VLOOKUP(E1345,'[13]Cross-Page Data'!$I$4:$J$22,2,FALSE),VLOOKUP(I1345,'[13]Cross-Page Data'!$D$4:$F$48,3,FALSE)))))</f>
        <v>biomass</v>
      </c>
      <c r="K1345" s="115" t="b">
        <f t="shared" si="20"/>
        <v>1</v>
      </c>
    </row>
    <row r="1346" spans="2:11" ht="14.65" customHeight="1" x14ac:dyDescent="0.25">
      <c r="B1346" s="115">
        <v>56895</v>
      </c>
      <c r="C1346" s="115" t="s">
        <v>19</v>
      </c>
      <c r="D1346" s="115" t="s">
        <v>710</v>
      </c>
      <c r="E1346" s="115" t="s">
        <v>502</v>
      </c>
      <c r="F1346" s="115">
        <v>1.8</v>
      </c>
      <c r="G1346" s="115" t="s">
        <v>397</v>
      </c>
      <c r="H1346" s="115" t="s">
        <v>400</v>
      </c>
      <c r="I1346" s="115" t="s">
        <v>711</v>
      </c>
      <c r="J1346" s="115" t="str">
        <f>IF(VLOOKUP(I1346,'[13]Cross-Page Data'!$D$4:$F$48,3,FALSE)="natural gas",VLOOKUP(E1346,'[13]Cross-Page Data'!$I$4:$J$22,2,FALSE),IF(VLOOKUP(I1346,'[13]Cross-Page Data'!$D$4:$F$48,3,FALSE)="solar",IF(E1346="PV","solar PV","solar thermal"),IF(VLOOKUP(I1346,'[13]Cross-Page Data'!$D$4:$F$48,3,FALSE)="wind",VLOOKUP(E1346,'[13]Cross-Page Data'!$I$4:$J$22,2,FALSE),IF(VLOOKUP(I1346,'[13]Cross-Page Data'!$D$4:$F$48,3,FALSE)="hydro",VLOOKUP(E1346,'[13]Cross-Page Data'!$I$4:$J$22,2,FALSE),VLOOKUP(I1346,'[13]Cross-Page Data'!$D$4:$F$48,3,FALSE)))))</f>
        <v>biomass</v>
      </c>
      <c r="K1346" s="115" t="b">
        <f t="shared" si="20"/>
        <v>1</v>
      </c>
    </row>
    <row r="1347" spans="2:11" ht="14.65" customHeight="1" x14ac:dyDescent="0.25">
      <c r="B1347" s="115">
        <v>56897</v>
      </c>
      <c r="C1347" s="115" t="s">
        <v>19</v>
      </c>
      <c r="D1347" s="115" t="s">
        <v>710</v>
      </c>
      <c r="E1347" s="115" t="s">
        <v>502</v>
      </c>
      <c r="F1347" s="115">
        <v>1.8</v>
      </c>
      <c r="G1347" s="115" t="s">
        <v>397</v>
      </c>
      <c r="H1347" s="115" t="s">
        <v>400</v>
      </c>
      <c r="I1347" s="115" t="s">
        <v>711</v>
      </c>
      <c r="J1347" s="115" t="str">
        <f>IF(VLOOKUP(I1347,'[13]Cross-Page Data'!$D$4:$F$48,3,FALSE)="natural gas",VLOOKUP(E1347,'[13]Cross-Page Data'!$I$4:$J$22,2,FALSE),IF(VLOOKUP(I1347,'[13]Cross-Page Data'!$D$4:$F$48,3,FALSE)="solar",IF(E1347="PV","solar PV","solar thermal"),IF(VLOOKUP(I1347,'[13]Cross-Page Data'!$D$4:$F$48,3,FALSE)="wind",VLOOKUP(E1347,'[13]Cross-Page Data'!$I$4:$J$22,2,FALSE),IF(VLOOKUP(I1347,'[13]Cross-Page Data'!$D$4:$F$48,3,FALSE)="hydro",VLOOKUP(E1347,'[13]Cross-Page Data'!$I$4:$J$22,2,FALSE),VLOOKUP(I1347,'[13]Cross-Page Data'!$D$4:$F$48,3,FALSE)))))</f>
        <v>biomass</v>
      </c>
      <c r="K1347" s="115" t="b">
        <f t="shared" si="20"/>
        <v>1</v>
      </c>
    </row>
    <row r="1348" spans="2:11" ht="14.65" customHeight="1" x14ac:dyDescent="0.25">
      <c r="B1348" s="115">
        <v>56897</v>
      </c>
      <c r="C1348" s="115" t="s">
        <v>19</v>
      </c>
      <c r="D1348" s="115" t="s">
        <v>710</v>
      </c>
      <c r="E1348" s="115" t="s">
        <v>502</v>
      </c>
      <c r="F1348" s="115">
        <v>1.8</v>
      </c>
      <c r="G1348" s="115" t="s">
        <v>397</v>
      </c>
      <c r="H1348" s="115" t="s">
        <v>400</v>
      </c>
      <c r="I1348" s="115" t="s">
        <v>711</v>
      </c>
      <c r="J1348" s="115" t="str">
        <f>IF(VLOOKUP(I1348,'[13]Cross-Page Data'!$D$4:$F$48,3,FALSE)="natural gas",VLOOKUP(E1348,'[13]Cross-Page Data'!$I$4:$J$22,2,FALSE),IF(VLOOKUP(I1348,'[13]Cross-Page Data'!$D$4:$F$48,3,FALSE)="solar",IF(E1348="PV","solar PV","solar thermal"),IF(VLOOKUP(I1348,'[13]Cross-Page Data'!$D$4:$F$48,3,FALSE)="wind",VLOOKUP(E1348,'[13]Cross-Page Data'!$I$4:$J$22,2,FALSE),IF(VLOOKUP(I1348,'[13]Cross-Page Data'!$D$4:$F$48,3,FALSE)="hydro",VLOOKUP(E1348,'[13]Cross-Page Data'!$I$4:$J$22,2,FALSE),VLOOKUP(I1348,'[13]Cross-Page Data'!$D$4:$F$48,3,FALSE)))))</f>
        <v>biomass</v>
      </c>
      <c r="K1348" s="115" t="b">
        <f t="shared" si="20"/>
        <v>1</v>
      </c>
    </row>
    <row r="1349" spans="2:11" ht="14.65" customHeight="1" x14ac:dyDescent="0.25">
      <c r="B1349" s="115">
        <v>56898</v>
      </c>
      <c r="C1349" s="115" t="s">
        <v>19</v>
      </c>
      <c r="D1349" s="115" t="s">
        <v>710</v>
      </c>
      <c r="E1349" s="115" t="s">
        <v>420</v>
      </c>
      <c r="F1349" s="115">
        <v>4</v>
      </c>
      <c r="G1349" s="115" t="s">
        <v>397</v>
      </c>
      <c r="H1349" s="115" t="s">
        <v>400</v>
      </c>
      <c r="I1349" s="115" t="s">
        <v>711</v>
      </c>
      <c r="J1349" s="115" t="str">
        <f>IF(VLOOKUP(I1349,'[13]Cross-Page Data'!$D$4:$F$48,3,FALSE)="natural gas",VLOOKUP(E1349,'[13]Cross-Page Data'!$I$4:$J$22,2,FALSE),IF(VLOOKUP(I1349,'[13]Cross-Page Data'!$D$4:$F$48,3,FALSE)="solar",IF(E1349="PV","solar PV","solar thermal"),IF(VLOOKUP(I1349,'[13]Cross-Page Data'!$D$4:$F$48,3,FALSE)="wind",VLOOKUP(E1349,'[13]Cross-Page Data'!$I$4:$J$22,2,FALSE),IF(VLOOKUP(I1349,'[13]Cross-Page Data'!$D$4:$F$48,3,FALSE)="hydro",VLOOKUP(E1349,'[13]Cross-Page Data'!$I$4:$J$22,2,FALSE),VLOOKUP(I1349,'[13]Cross-Page Data'!$D$4:$F$48,3,FALSE)))))</f>
        <v>biomass</v>
      </c>
      <c r="K1349" s="115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 s="115">
        <v>56898</v>
      </c>
      <c r="C1350" s="115" t="s">
        <v>19</v>
      </c>
      <c r="D1350" s="115" t="s">
        <v>710</v>
      </c>
      <c r="E1350" s="115" t="s">
        <v>420</v>
      </c>
      <c r="F1350" s="115">
        <v>4</v>
      </c>
      <c r="G1350" s="115" t="s">
        <v>397</v>
      </c>
      <c r="H1350" s="115" t="s">
        <v>400</v>
      </c>
      <c r="I1350" s="115" t="s">
        <v>711</v>
      </c>
      <c r="J1350" s="115" t="str">
        <f>IF(VLOOKUP(I1350,'[13]Cross-Page Data'!$D$4:$F$48,3,FALSE)="natural gas",VLOOKUP(E1350,'[13]Cross-Page Data'!$I$4:$J$22,2,FALSE),IF(VLOOKUP(I1350,'[13]Cross-Page Data'!$D$4:$F$48,3,FALSE)="solar",IF(E1350="PV","solar PV","solar thermal"),IF(VLOOKUP(I1350,'[13]Cross-Page Data'!$D$4:$F$48,3,FALSE)="wind",VLOOKUP(E1350,'[13]Cross-Page Data'!$I$4:$J$22,2,FALSE),IF(VLOOKUP(I1350,'[13]Cross-Page Data'!$D$4:$F$48,3,FALSE)="hydro",VLOOKUP(E1350,'[13]Cross-Page Data'!$I$4:$J$22,2,FALSE),VLOOKUP(I1350,'[13]Cross-Page Data'!$D$4:$F$48,3,FALSE)))))</f>
        <v>biomass</v>
      </c>
      <c r="K1350" s="115" t="b">
        <f t="shared" si="21"/>
        <v>1</v>
      </c>
    </row>
    <row r="1351" spans="2:11" ht="14.65" customHeight="1" x14ac:dyDescent="0.25">
      <c r="B1351" s="115">
        <v>56909</v>
      </c>
      <c r="C1351" s="115" t="s">
        <v>19</v>
      </c>
      <c r="D1351" s="115" t="s">
        <v>1147</v>
      </c>
      <c r="E1351" s="115" t="s">
        <v>1148</v>
      </c>
      <c r="F1351" s="115">
        <v>0.3</v>
      </c>
      <c r="G1351" s="115" t="s">
        <v>397</v>
      </c>
      <c r="H1351" s="115" t="s">
        <v>1036</v>
      </c>
      <c r="I1351" s="115" t="s">
        <v>1149</v>
      </c>
      <c r="J1351" s="115" t="str">
        <f>IF(VLOOKUP(I1351,'[13]Cross-Page Data'!$D$4:$F$48,3,FALSE)="natural gas",VLOOKUP(E1351,'[13]Cross-Page Data'!$I$4:$J$22,2,FALSE),IF(VLOOKUP(I1351,'[13]Cross-Page Data'!$D$4:$F$48,3,FALSE)="solar",IF(E1351="PV","solar PV","solar thermal"),IF(VLOOKUP(I1351,'[13]Cross-Page Data'!$D$4:$F$48,3,FALSE)="wind",VLOOKUP(E1351,'[13]Cross-Page Data'!$I$4:$J$22,2,FALSE),IF(VLOOKUP(I1351,'[13]Cross-Page Data'!$D$4:$F$48,3,FALSE)="hydro",VLOOKUP(E1351,'[13]Cross-Page Data'!$I$4:$J$22,2,FALSE),VLOOKUP(I1351,'[13]Cross-Page Data'!$D$4:$F$48,3,FALSE)))))</f>
        <v>solar PV</v>
      </c>
      <c r="K1351" s="115" t="b">
        <f t="shared" si="21"/>
        <v>0</v>
      </c>
    </row>
    <row r="1352" spans="2:11" ht="14.65" customHeight="1" x14ac:dyDescent="0.25">
      <c r="B1352" s="115">
        <v>56909</v>
      </c>
      <c r="C1352" s="115" t="s">
        <v>19</v>
      </c>
      <c r="D1352" s="115" t="s">
        <v>1147</v>
      </c>
      <c r="E1352" s="115" t="s">
        <v>1148</v>
      </c>
      <c r="F1352" s="115">
        <v>0.3</v>
      </c>
      <c r="G1352" s="115" t="s">
        <v>397</v>
      </c>
      <c r="H1352" s="115" t="s">
        <v>1036</v>
      </c>
      <c r="I1352" s="115" t="s">
        <v>1149</v>
      </c>
      <c r="J1352" s="115" t="str">
        <f>IF(VLOOKUP(I1352,'[13]Cross-Page Data'!$D$4:$F$48,3,FALSE)="natural gas",VLOOKUP(E1352,'[13]Cross-Page Data'!$I$4:$J$22,2,FALSE),IF(VLOOKUP(I1352,'[13]Cross-Page Data'!$D$4:$F$48,3,FALSE)="solar",IF(E1352="PV","solar PV","solar thermal"),IF(VLOOKUP(I1352,'[13]Cross-Page Data'!$D$4:$F$48,3,FALSE)="wind",VLOOKUP(E1352,'[13]Cross-Page Data'!$I$4:$J$22,2,FALSE),IF(VLOOKUP(I1352,'[13]Cross-Page Data'!$D$4:$F$48,3,FALSE)="hydro",VLOOKUP(E1352,'[13]Cross-Page Data'!$I$4:$J$22,2,FALSE),VLOOKUP(I1352,'[13]Cross-Page Data'!$D$4:$F$48,3,FALSE)))))</f>
        <v>solar PV</v>
      </c>
      <c r="K1352" s="115" t="b">
        <f t="shared" si="21"/>
        <v>0</v>
      </c>
    </row>
    <row r="1353" spans="2:11" ht="14.65" customHeight="1" x14ac:dyDescent="0.25">
      <c r="B1353" s="115">
        <v>56909</v>
      </c>
      <c r="C1353" s="115" t="s">
        <v>19</v>
      </c>
      <c r="D1353" s="115" t="s">
        <v>1147</v>
      </c>
      <c r="E1353" s="115" t="s">
        <v>1148</v>
      </c>
      <c r="F1353" s="115">
        <v>0.3</v>
      </c>
      <c r="G1353" s="115" t="s">
        <v>397</v>
      </c>
      <c r="H1353" s="115" t="s">
        <v>1036</v>
      </c>
      <c r="I1353" s="115" t="s">
        <v>1149</v>
      </c>
      <c r="J1353" s="115" t="str">
        <f>IF(VLOOKUP(I1353,'[13]Cross-Page Data'!$D$4:$F$48,3,FALSE)="natural gas",VLOOKUP(E1353,'[13]Cross-Page Data'!$I$4:$J$22,2,FALSE),IF(VLOOKUP(I1353,'[13]Cross-Page Data'!$D$4:$F$48,3,FALSE)="solar",IF(E1353="PV","solar PV","solar thermal"),IF(VLOOKUP(I1353,'[13]Cross-Page Data'!$D$4:$F$48,3,FALSE)="wind",VLOOKUP(E1353,'[13]Cross-Page Data'!$I$4:$J$22,2,FALSE),IF(VLOOKUP(I1353,'[13]Cross-Page Data'!$D$4:$F$48,3,FALSE)="hydro",VLOOKUP(E1353,'[13]Cross-Page Data'!$I$4:$J$22,2,FALSE),VLOOKUP(I1353,'[13]Cross-Page Data'!$D$4:$F$48,3,FALSE)))))</f>
        <v>solar PV</v>
      </c>
      <c r="K1353" s="115" t="b">
        <f t="shared" si="21"/>
        <v>0</v>
      </c>
    </row>
    <row r="1354" spans="2:11" ht="14.65" customHeight="1" x14ac:dyDescent="0.25">
      <c r="B1354" s="115">
        <v>56909</v>
      </c>
      <c r="C1354" s="115" t="s">
        <v>19</v>
      </c>
      <c r="D1354" s="115" t="s">
        <v>1147</v>
      </c>
      <c r="E1354" s="115" t="s">
        <v>1148</v>
      </c>
      <c r="F1354" s="115">
        <v>0.3</v>
      </c>
      <c r="G1354" s="115" t="s">
        <v>397</v>
      </c>
      <c r="H1354" s="115" t="s">
        <v>1036</v>
      </c>
      <c r="I1354" s="115" t="s">
        <v>1149</v>
      </c>
      <c r="J1354" s="115" t="str">
        <f>IF(VLOOKUP(I1354,'[13]Cross-Page Data'!$D$4:$F$48,3,FALSE)="natural gas",VLOOKUP(E1354,'[13]Cross-Page Data'!$I$4:$J$22,2,FALSE),IF(VLOOKUP(I1354,'[13]Cross-Page Data'!$D$4:$F$48,3,FALSE)="solar",IF(E1354="PV","solar PV","solar thermal"),IF(VLOOKUP(I1354,'[13]Cross-Page Data'!$D$4:$F$48,3,FALSE)="wind",VLOOKUP(E1354,'[13]Cross-Page Data'!$I$4:$J$22,2,FALSE),IF(VLOOKUP(I1354,'[13]Cross-Page Data'!$D$4:$F$48,3,FALSE)="hydro",VLOOKUP(E1354,'[13]Cross-Page Data'!$I$4:$J$22,2,FALSE),VLOOKUP(I1354,'[13]Cross-Page Data'!$D$4:$F$48,3,FALSE)))))</f>
        <v>solar PV</v>
      </c>
      <c r="K1354" s="115" t="b">
        <f t="shared" si="21"/>
        <v>0</v>
      </c>
    </row>
    <row r="1355" spans="2:11" ht="14.65" customHeight="1" x14ac:dyDescent="0.25">
      <c r="B1355" s="115">
        <v>56914</v>
      </c>
      <c r="C1355" s="115" t="s">
        <v>19</v>
      </c>
      <c r="D1355" s="115" t="s">
        <v>425</v>
      </c>
      <c r="E1355" s="115" t="s">
        <v>420</v>
      </c>
      <c r="F1355" s="115">
        <v>49.1</v>
      </c>
      <c r="G1355" s="115" t="s">
        <v>397</v>
      </c>
      <c r="H1355" s="115" t="s">
        <v>400</v>
      </c>
      <c r="I1355" s="115" t="s">
        <v>422</v>
      </c>
      <c r="J1355" s="115" t="str">
        <f>IF(VLOOKUP(I1355,'[13]Cross-Page Data'!$D$4:$F$48,3,FALSE)="natural gas",VLOOKUP(E1355,'[13]Cross-Page Data'!$I$4:$J$22,2,FALSE),IF(VLOOKUP(I1355,'[13]Cross-Page Data'!$D$4:$F$48,3,FALSE)="solar",IF(E1355="PV","solar PV","solar thermal"),IF(VLOOKUP(I1355,'[13]Cross-Page Data'!$D$4:$F$48,3,FALSE)="wind",VLOOKUP(E1355,'[13]Cross-Page Data'!$I$4:$J$22,2,FALSE),IF(VLOOKUP(I1355,'[13]Cross-Page Data'!$D$4:$F$48,3,FALSE)="hydro",VLOOKUP(E1355,'[13]Cross-Page Data'!$I$4:$J$22,2,FALSE),VLOOKUP(I1355,'[13]Cross-Page Data'!$D$4:$F$48,3,FALSE)))))</f>
        <v>natural gas peaker</v>
      </c>
      <c r="K1355" s="115" t="b">
        <f t="shared" si="21"/>
        <v>1</v>
      </c>
    </row>
    <row r="1356" spans="2:11" ht="14.65" customHeight="1" x14ac:dyDescent="0.25">
      <c r="B1356" s="115">
        <v>56914</v>
      </c>
      <c r="C1356" s="115" t="s">
        <v>19</v>
      </c>
      <c r="D1356" s="115" t="s">
        <v>425</v>
      </c>
      <c r="E1356" s="115" t="s">
        <v>420</v>
      </c>
      <c r="F1356" s="115">
        <v>49.1</v>
      </c>
      <c r="G1356" s="115" t="s">
        <v>397</v>
      </c>
      <c r="H1356" s="115" t="s">
        <v>400</v>
      </c>
      <c r="I1356" s="115" t="s">
        <v>422</v>
      </c>
      <c r="J1356" s="115" t="str">
        <f>IF(VLOOKUP(I1356,'[13]Cross-Page Data'!$D$4:$F$48,3,FALSE)="natural gas",VLOOKUP(E1356,'[13]Cross-Page Data'!$I$4:$J$22,2,FALSE),IF(VLOOKUP(I1356,'[13]Cross-Page Data'!$D$4:$F$48,3,FALSE)="solar",IF(E1356="PV","solar PV","solar thermal"),IF(VLOOKUP(I1356,'[13]Cross-Page Data'!$D$4:$F$48,3,FALSE)="wind",VLOOKUP(E1356,'[13]Cross-Page Data'!$I$4:$J$22,2,FALSE),IF(VLOOKUP(I1356,'[13]Cross-Page Data'!$D$4:$F$48,3,FALSE)="hydro",VLOOKUP(E1356,'[13]Cross-Page Data'!$I$4:$J$22,2,FALSE),VLOOKUP(I1356,'[13]Cross-Page Data'!$D$4:$F$48,3,FALSE)))))</f>
        <v>natural gas peaker</v>
      </c>
      <c r="K1356" s="115" t="b">
        <f t="shared" si="21"/>
        <v>1</v>
      </c>
    </row>
    <row r="1357" spans="2:11" ht="14.65" customHeight="1" x14ac:dyDescent="0.25">
      <c r="B1357" s="115">
        <v>56917</v>
      </c>
      <c r="C1357" s="115" t="s">
        <v>19</v>
      </c>
      <c r="D1357" s="115" t="s">
        <v>1147</v>
      </c>
      <c r="E1357" s="115" t="s">
        <v>1148</v>
      </c>
      <c r="F1357" s="115">
        <v>101</v>
      </c>
      <c r="G1357" s="115" t="s">
        <v>397</v>
      </c>
      <c r="H1357" s="115" t="s">
        <v>400</v>
      </c>
      <c r="I1357" s="115" t="s">
        <v>1149</v>
      </c>
      <c r="J1357" s="115" t="str">
        <f>IF(VLOOKUP(I1357,'[13]Cross-Page Data'!$D$4:$F$48,3,FALSE)="natural gas",VLOOKUP(E1357,'[13]Cross-Page Data'!$I$4:$J$22,2,FALSE),IF(VLOOKUP(I1357,'[13]Cross-Page Data'!$D$4:$F$48,3,FALSE)="solar",IF(E1357="PV","solar PV","solar thermal"),IF(VLOOKUP(I1357,'[13]Cross-Page Data'!$D$4:$F$48,3,FALSE)="wind",VLOOKUP(E1357,'[13]Cross-Page Data'!$I$4:$J$22,2,FALSE),IF(VLOOKUP(I1357,'[13]Cross-Page Data'!$D$4:$F$48,3,FALSE)="hydro",VLOOKUP(E1357,'[13]Cross-Page Data'!$I$4:$J$22,2,FALSE),VLOOKUP(I1357,'[13]Cross-Page Data'!$D$4:$F$48,3,FALSE)))))</f>
        <v>solar PV</v>
      </c>
      <c r="K1357" s="115" t="b">
        <f t="shared" si="21"/>
        <v>1</v>
      </c>
    </row>
    <row r="1358" spans="2:11" ht="14.65" customHeight="1" x14ac:dyDescent="0.25">
      <c r="B1358" s="115">
        <v>56917</v>
      </c>
      <c r="C1358" s="115" t="s">
        <v>19</v>
      </c>
      <c r="D1358" s="115" t="s">
        <v>1147</v>
      </c>
      <c r="E1358" s="115" t="s">
        <v>1148</v>
      </c>
      <c r="F1358" s="115">
        <v>64.599999999999994</v>
      </c>
      <c r="G1358" s="115" t="s">
        <v>397</v>
      </c>
      <c r="H1358" s="115" t="s">
        <v>400</v>
      </c>
      <c r="I1358" s="115" t="s">
        <v>1149</v>
      </c>
      <c r="J1358" s="115" t="str">
        <f>IF(VLOOKUP(I1358,'[13]Cross-Page Data'!$D$4:$F$48,3,FALSE)="natural gas",VLOOKUP(E1358,'[13]Cross-Page Data'!$I$4:$J$22,2,FALSE),IF(VLOOKUP(I1358,'[13]Cross-Page Data'!$D$4:$F$48,3,FALSE)="solar",IF(E1358="PV","solar PV","solar thermal"),IF(VLOOKUP(I1358,'[13]Cross-Page Data'!$D$4:$F$48,3,FALSE)="wind",VLOOKUP(E1358,'[13]Cross-Page Data'!$I$4:$J$22,2,FALSE),IF(VLOOKUP(I1358,'[13]Cross-Page Data'!$D$4:$F$48,3,FALSE)="hydro",VLOOKUP(E1358,'[13]Cross-Page Data'!$I$4:$J$22,2,FALSE),VLOOKUP(I1358,'[13]Cross-Page Data'!$D$4:$F$48,3,FALSE)))))</f>
        <v>solar PV</v>
      </c>
      <c r="K1358" s="115" t="b">
        <f t="shared" si="21"/>
        <v>1</v>
      </c>
    </row>
    <row r="1359" spans="2:11" ht="14.65" customHeight="1" x14ac:dyDescent="0.25">
      <c r="B1359" s="115">
        <v>56917</v>
      </c>
      <c r="C1359" s="115" t="s">
        <v>19</v>
      </c>
      <c r="D1359" s="115" t="s">
        <v>1147</v>
      </c>
      <c r="E1359" s="115" t="s">
        <v>1148</v>
      </c>
      <c r="F1359" s="115">
        <v>34.299999999999997</v>
      </c>
      <c r="G1359" s="115" t="s">
        <v>397</v>
      </c>
      <c r="H1359" s="115" t="s">
        <v>400</v>
      </c>
      <c r="I1359" s="115" t="s">
        <v>1149</v>
      </c>
      <c r="J1359" s="115" t="str">
        <f>IF(VLOOKUP(I1359,'[13]Cross-Page Data'!$D$4:$F$48,3,FALSE)="natural gas",VLOOKUP(E1359,'[13]Cross-Page Data'!$I$4:$J$22,2,FALSE),IF(VLOOKUP(I1359,'[13]Cross-Page Data'!$D$4:$F$48,3,FALSE)="solar",IF(E1359="PV","solar PV","solar thermal"),IF(VLOOKUP(I1359,'[13]Cross-Page Data'!$D$4:$F$48,3,FALSE)="wind",VLOOKUP(E1359,'[13]Cross-Page Data'!$I$4:$J$22,2,FALSE),IF(VLOOKUP(I1359,'[13]Cross-Page Data'!$D$4:$F$48,3,FALSE)="hydro",VLOOKUP(E1359,'[13]Cross-Page Data'!$I$4:$J$22,2,FALSE),VLOOKUP(I1359,'[13]Cross-Page Data'!$D$4:$F$48,3,FALSE)))))</f>
        <v>solar PV</v>
      </c>
      <c r="K1359" s="115" t="b">
        <f t="shared" si="21"/>
        <v>1</v>
      </c>
    </row>
    <row r="1360" spans="2:11" ht="14.65" customHeight="1" x14ac:dyDescent="0.25">
      <c r="B1360" s="115">
        <v>56939</v>
      </c>
      <c r="C1360" s="115" t="s">
        <v>19</v>
      </c>
      <c r="D1360" s="115" t="s">
        <v>1147</v>
      </c>
      <c r="E1360" s="115" t="s">
        <v>1148</v>
      </c>
      <c r="F1360" s="115">
        <v>21</v>
      </c>
      <c r="G1360" s="115" t="s">
        <v>397</v>
      </c>
      <c r="H1360" s="115" t="s">
        <v>400</v>
      </c>
      <c r="I1360" s="115" t="s">
        <v>1149</v>
      </c>
      <c r="J1360" s="115" t="str">
        <f>IF(VLOOKUP(I1360,'[13]Cross-Page Data'!$D$4:$F$48,3,FALSE)="natural gas",VLOOKUP(E1360,'[13]Cross-Page Data'!$I$4:$J$22,2,FALSE),IF(VLOOKUP(I1360,'[13]Cross-Page Data'!$D$4:$F$48,3,FALSE)="solar",IF(E1360="PV","solar PV","solar thermal"),IF(VLOOKUP(I1360,'[13]Cross-Page Data'!$D$4:$F$48,3,FALSE)="wind",VLOOKUP(E1360,'[13]Cross-Page Data'!$I$4:$J$22,2,FALSE),IF(VLOOKUP(I1360,'[13]Cross-Page Data'!$D$4:$F$48,3,FALSE)="hydro",VLOOKUP(E1360,'[13]Cross-Page Data'!$I$4:$J$22,2,FALSE),VLOOKUP(I1360,'[13]Cross-Page Data'!$D$4:$F$48,3,FALSE)))))</f>
        <v>solar PV</v>
      </c>
      <c r="K1360" s="115" t="b">
        <f t="shared" si="21"/>
        <v>1</v>
      </c>
    </row>
    <row r="1361" spans="2:11" ht="14.65" customHeight="1" x14ac:dyDescent="0.25">
      <c r="B1361" s="115">
        <v>56996</v>
      </c>
      <c r="C1361" s="115" t="s">
        <v>19</v>
      </c>
      <c r="D1361" s="115" t="s">
        <v>1147</v>
      </c>
      <c r="E1361" s="115" t="s">
        <v>1148</v>
      </c>
      <c r="F1361" s="115">
        <v>0.5</v>
      </c>
      <c r="G1361" s="115" t="s">
        <v>397</v>
      </c>
      <c r="H1361" s="115" t="s">
        <v>408</v>
      </c>
      <c r="I1361" s="115" t="s">
        <v>1149</v>
      </c>
      <c r="J1361" s="115" t="str">
        <f>IF(VLOOKUP(I1361,'[13]Cross-Page Data'!$D$4:$F$48,3,FALSE)="natural gas",VLOOKUP(E1361,'[13]Cross-Page Data'!$I$4:$J$22,2,FALSE),IF(VLOOKUP(I1361,'[13]Cross-Page Data'!$D$4:$F$48,3,FALSE)="solar",IF(E1361="PV","solar PV","solar thermal"),IF(VLOOKUP(I1361,'[13]Cross-Page Data'!$D$4:$F$48,3,FALSE)="wind",VLOOKUP(E1361,'[13]Cross-Page Data'!$I$4:$J$22,2,FALSE),IF(VLOOKUP(I1361,'[13]Cross-Page Data'!$D$4:$F$48,3,FALSE)="hydro",VLOOKUP(E1361,'[13]Cross-Page Data'!$I$4:$J$22,2,FALSE),VLOOKUP(I1361,'[13]Cross-Page Data'!$D$4:$F$48,3,FALSE)))))</f>
        <v>solar PV</v>
      </c>
      <c r="K1361" s="115" t="b">
        <f t="shared" si="21"/>
        <v>1</v>
      </c>
    </row>
    <row r="1362" spans="2:11" ht="14.65" customHeight="1" x14ac:dyDescent="0.25">
      <c r="B1362" s="115">
        <v>56996</v>
      </c>
      <c r="C1362" s="115" t="s">
        <v>19</v>
      </c>
      <c r="D1362" s="115" t="s">
        <v>1147</v>
      </c>
      <c r="E1362" s="115" t="s">
        <v>1148</v>
      </c>
      <c r="F1362" s="115">
        <v>0.5</v>
      </c>
      <c r="G1362" s="115" t="s">
        <v>397</v>
      </c>
      <c r="H1362" s="115" t="s">
        <v>408</v>
      </c>
      <c r="I1362" s="115" t="s">
        <v>1149</v>
      </c>
      <c r="J1362" s="115" t="str">
        <f>IF(VLOOKUP(I1362,'[13]Cross-Page Data'!$D$4:$F$48,3,FALSE)="natural gas",VLOOKUP(E1362,'[13]Cross-Page Data'!$I$4:$J$22,2,FALSE),IF(VLOOKUP(I1362,'[13]Cross-Page Data'!$D$4:$F$48,3,FALSE)="solar",IF(E1362="PV","solar PV","solar thermal"),IF(VLOOKUP(I1362,'[13]Cross-Page Data'!$D$4:$F$48,3,FALSE)="wind",VLOOKUP(E1362,'[13]Cross-Page Data'!$I$4:$J$22,2,FALSE),IF(VLOOKUP(I1362,'[13]Cross-Page Data'!$D$4:$F$48,3,FALSE)="hydro",VLOOKUP(E1362,'[13]Cross-Page Data'!$I$4:$J$22,2,FALSE),VLOOKUP(I1362,'[13]Cross-Page Data'!$D$4:$F$48,3,FALSE)))))</f>
        <v>solar PV</v>
      </c>
      <c r="K1362" s="115" t="b">
        <f t="shared" si="21"/>
        <v>1</v>
      </c>
    </row>
    <row r="1363" spans="2:11" ht="14.65" customHeight="1" x14ac:dyDescent="0.25">
      <c r="B1363" s="115">
        <v>57001</v>
      </c>
      <c r="C1363" s="115" t="s">
        <v>19</v>
      </c>
      <c r="D1363" s="115" t="s">
        <v>425</v>
      </c>
      <c r="E1363" s="115" t="s">
        <v>420</v>
      </c>
      <c r="F1363" s="115">
        <v>60.5</v>
      </c>
      <c r="G1363" s="115" t="s">
        <v>397</v>
      </c>
      <c r="H1363" s="115" t="s">
        <v>400</v>
      </c>
      <c r="I1363" s="115" t="s">
        <v>422</v>
      </c>
      <c r="J1363" s="115" t="str">
        <f>IF(VLOOKUP(I1363,'[13]Cross-Page Data'!$D$4:$F$48,3,FALSE)="natural gas",VLOOKUP(E1363,'[13]Cross-Page Data'!$I$4:$J$22,2,FALSE),IF(VLOOKUP(I1363,'[13]Cross-Page Data'!$D$4:$F$48,3,FALSE)="solar",IF(E1363="PV","solar PV","solar thermal"),IF(VLOOKUP(I1363,'[13]Cross-Page Data'!$D$4:$F$48,3,FALSE)="wind",VLOOKUP(E1363,'[13]Cross-Page Data'!$I$4:$J$22,2,FALSE),IF(VLOOKUP(I1363,'[13]Cross-Page Data'!$D$4:$F$48,3,FALSE)="hydro",VLOOKUP(E1363,'[13]Cross-Page Data'!$I$4:$J$22,2,FALSE),VLOOKUP(I1363,'[13]Cross-Page Data'!$D$4:$F$48,3,FALSE)))))</f>
        <v>natural gas peaker</v>
      </c>
      <c r="K1363" s="115" t="b">
        <f t="shared" si="21"/>
        <v>1</v>
      </c>
    </row>
    <row r="1364" spans="2:11" ht="14.65" customHeight="1" x14ac:dyDescent="0.25">
      <c r="B1364" s="115">
        <v>57004</v>
      </c>
      <c r="C1364" s="115" t="s">
        <v>19</v>
      </c>
      <c r="D1364" s="115" t="s">
        <v>1147</v>
      </c>
      <c r="E1364" s="115" t="s">
        <v>1148</v>
      </c>
      <c r="F1364" s="115">
        <v>0.9</v>
      </c>
      <c r="G1364" s="115" t="s">
        <v>397</v>
      </c>
      <c r="H1364" s="115" t="s">
        <v>400</v>
      </c>
      <c r="I1364" s="115" t="s">
        <v>1149</v>
      </c>
      <c r="J1364" s="115" t="str">
        <f>IF(VLOOKUP(I1364,'[13]Cross-Page Data'!$D$4:$F$48,3,FALSE)="natural gas",VLOOKUP(E1364,'[13]Cross-Page Data'!$I$4:$J$22,2,FALSE),IF(VLOOKUP(I1364,'[13]Cross-Page Data'!$D$4:$F$48,3,FALSE)="solar",IF(E1364="PV","solar PV","solar thermal"),IF(VLOOKUP(I1364,'[13]Cross-Page Data'!$D$4:$F$48,3,FALSE)="wind",VLOOKUP(E1364,'[13]Cross-Page Data'!$I$4:$J$22,2,FALSE),IF(VLOOKUP(I1364,'[13]Cross-Page Data'!$D$4:$F$48,3,FALSE)="hydro",VLOOKUP(E1364,'[13]Cross-Page Data'!$I$4:$J$22,2,FALSE),VLOOKUP(I1364,'[13]Cross-Page Data'!$D$4:$F$48,3,FALSE)))))</f>
        <v>solar PV</v>
      </c>
      <c r="K1364" s="115" t="b">
        <f t="shared" si="21"/>
        <v>1</v>
      </c>
    </row>
    <row r="1365" spans="2:11" ht="14.65" customHeight="1" x14ac:dyDescent="0.25">
      <c r="B1365" s="115">
        <v>57005</v>
      </c>
      <c r="C1365" s="115" t="s">
        <v>19</v>
      </c>
      <c r="D1365" s="115" t="s">
        <v>1147</v>
      </c>
      <c r="E1365" s="115" t="s">
        <v>1148</v>
      </c>
      <c r="F1365" s="115">
        <v>0.9</v>
      </c>
      <c r="G1365" s="115" t="s">
        <v>397</v>
      </c>
      <c r="H1365" s="115" t="s">
        <v>400</v>
      </c>
      <c r="I1365" s="115" t="s">
        <v>1149</v>
      </c>
      <c r="J1365" s="115" t="str">
        <f>IF(VLOOKUP(I1365,'[13]Cross-Page Data'!$D$4:$F$48,3,FALSE)="natural gas",VLOOKUP(E1365,'[13]Cross-Page Data'!$I$4:$J$22,2,FALSE),IF(VLOOKUP(I1365,'[13]Cross-Page Data'!$D$4:$F$48,3,FALSE)="solar",IF(E1365="PV","solar PV","solar thermal"),IF(VLOOKUP(I1365,'[13]Cross-Page Data'!$D$4:$F$48,3,FALSE)="wind",VLOOKUP(E1365,'[13]Cross-Page Data'!$I$4:$J$22,2,FALSE),IF(VLOOKUP(I1365,'[13]Cross-Page Data'!$D$4:$F$48,3,FALSE)="hydro",VLOOKUP(E1365,'[13]Cross-Page Data'!$I$4:$J$22,2,FALSE),VLOOKUP(I1365,'[13]Cross-Page Data'!$D$4:$F$48,3,FALSE)))))</f>
        <v>solar PV</v>
      </c>
      <c r="K1365" s="115" t="b">
        <f t="shared" si="21"/>
        <v>1</v>
      </c>
    </row>
    <row r="1366" spans="2:11" ht="14.65" customHeight="1" x14ac:dyDescent="0.25">
      <c r="B1366" s="115">
        <v>57006</v>
      </c>
      <c r="C1366" s="115" t="s">
        <v>19</v>
      </c>
      <c r="D1366" s="115" t="s">
        <v>1147</v>
      </c>
      <c r="E1366" s="115" t="s">
        <v>1148</v>
      </c>
      <c r="F1366" s="115">
        <v>0.9</v>
      </c>
      <c r="G1366" s="115" t="s">
        <v>397</v>
      </c>
      <c r="H1366" s="115" t="s">
        <v>400</v>
      </c>
      <c r="I1366" s="115" t="s">
        <v>1149</v>
      </c>
      <c r="J1366" s="115" t="str">
        <f>IF(VLOOKUP(I1366,'[13]Cross-Page Data'!$D$4:$F$48,3,FALSE)="natural gas",VLOOKUP(E1366,'[13]Cross-Page Data'!$I$4:$J$22,2,FALSE),IF(VLOOKUP(I1366,'[13]Cross-Page Data'!$D$4:$F$48,3,FALSE)="solar",IF(E1366="PV","solar PV","solar thermal"),IF(VLOOKUP(I1366,'[13]Cross-Page Data'!$D$4:$F$48,3,FALSE)="wind",VLOOKUP(E1366,'[13]Cross-Page Data'!$I$4:$J$22,2,FALSE),IF(VLOOKUP(I1366,'[13]Cross-Page Data'!$D$4:$F$48,3,FALSE)="hydro",VLOOKUP(E1366,'[13]Cross-Page Data'!$I$4:$J$22,2,FALSE),VLOOKUP(I1366,'[13]Cross-Page Data'!$D$4:$F$48,3,FALSE)))))</f>
        <v>solar PV</v>
      </c>
      <c r="K1366" s="115" t="b">
        <f t="shared" si="21"/>
        <v>1</v>
      </c>
    </row>
    <row r="1367" spans="2:11" ht="14.65" customHeight="1" x14ac:dyDescent="0.25">
      <c r="B1367" s="115">
        <v>57007</v>
      </c>
      <c r="C1367" s="115" t="s">
        <v>19</v>
      </c>
      <c r="D1367" s="115" t="s">
        <v>1147</v>
      </c>
      <c r="E1367" s="115" t="s">
        <v>1148</v>
      </c>
      <c r="F1367" s="115">
        <v>0.9</v>
      </c>
      <c r="G1367" s="115" t="s">
        <v>397</v>
      </c>
      <c r="H1367" s="115" t="s">
        <v>400</v>
      </c>
      <c r="I1367" s="115" t="s">
        <v>1149</v>
      </c>
      <c r="J1367" s="115" t="str">
        <f>IF(VLOOKUP(I1367,'[13]Cross-Page Data'!$D$4:$F$48,3,FALSE)="natural gas",VLOOKUP(E1367,'[13]Cross-Page Data'!$I$4:$J$22,2,FALSE),IF(VLOOKUP(I1367,'[13]Cross-Page Data'!$D$4:$F$48,3,FALSE)="solar",IF(E1367="PV","solar PV","solar thermal"),IF(VLOOKUP(I1367,'[13]Cross-Page Data'!$D$4:$F$48,3,FALSE)="wind",VLOOKUP(E1367,'[13]Cross-Page Data'!$I$4:$J$22,2,FALSE),IF(VLOOKUP(I1367,'[13]Cross-Page Data'!$D$4:$F$48,3,FALSE)="hydro",VLOOKUP(E1367,'[13]Cross-Page Data'!$I$4:$J$22,2,FALSE),VLOOKUP(I1367,'[13]Cross-Page Data'!$D$4:$F$48,3,FALSE)))))</f>
        <v>solar PV</v>
      </c>
      <c r="K1367" s="115" t="b">
        <f t="shared" si="21"/>
        <v>1</v>
      </c>
    </row>
    <row r="1368" spans="2:11" ht="14.65" customHeight="1" x14ac:dyDescent="0.25">
      <c r="B1368" s="115">
        <v>57008</v>
      </c>
      <c r="C1368" s="115" t="s">
        <v>19</v>
      </c>
      <c r="D1368" s="115" t="s">
        <v>1147</v>
      </c>
      <c r="E1368" s="115" t="s">
        <v>1148</v>
      </c>
      <c r="F1368" s="115">
        <v>0.8</v>
      </c>
      <c r="G1368" s="115" t="s">
        <v>397</v>
      </c>
      <c r="H1368" s="115" t="s">
        <v>400</v>
      </c>
      <c r="I1368" s="115" t="s">
        <v>1149</v>
      </c>
      <c r="J1368" s="115" t="str">
        <f>IF(VLOOKUP(I1368,'[13]Cross-Page Data'!$D$4:$F$48,3,FALSE)="natural gas",VLOOKUP(E1368,'[13]Cross-Page Data'!$I$4:$J$22,2,FALSE),IF(VLOOKUP(I1368,'[13]Cross-Page Data'!$D$4:$F$48,3,FALSE)="solar",IF(E1368="PV","solar PV","solar thermal"),IF(VLOOKUP(I1368,'[13]Cross-Page Data'!$D$4:$F$48,3,FALSE)="wind",VLOOKUP(E1368,'[13]Cross-Page Data'!$I$4:$J$22,2,FALSE),IF(VLOOKUP(I1368,'[13]Cross-Page Data'!$D$4:$F$48,3,FALSE)="hydro",VLOOKUP(E1368,'[13]Cross-Page Data'!$I$4:$J$22,2,FALSE),VLOOKUP(I1368,'[13]Cross-Page Data'!$D$4:$F$48,3,FALSE)))))</f>
        <v>solar PV</v>
      </c>
      <c r="K1368" s="115" t="b">
        <f t="shared" si="21"/>
        <v>1</v>
      </c>
    </row>
    <row r="1369" spans="2:11" ht="14.65" customHeight="1" x14ac:dyDescent="0.25">
      <c r="B1369" s="115">
        <v>57009</v>
      </c>
      <c r="C1369" s="115" t="s">
        <v>19</v>
      </c>
      <c r="D1369" s="115" t="s">
        <v>1147</v>
      </c>
      <c r="E1369" s="115" t="s">
        <v>1148</v>
      </c>
      <c r="F1369" s="115">
        <v>0.9</v>
      </c>
      <c r="G1369" s="115" t="s">
        <v>397</v>
      </c>
      <c r="H1369" s="115" t="s">
        <v>400</v>
      </c>
      <c r="I1369" s="115" t="s">
        <v>1149</v>
      </c>
      <c r="J1369" s="115" t="str">
        <f>IF(VLOOKUP(I1369,'[13]Cross-Page Data'!$D$4:$F$48,3,FALSE)="natural gas",VLOOKUP(E1369,'[13]Cross-Page Data'!$I$4:$J$22,2,FALSE),IF(VLOOKUP(I1369,'[13]Cross-Page Data'!$D$4:$F$48,3,FALSE)="solar",IF(E1369="PV","solar PV","solar thermal"),IF(VLOOKUP(I1369,'[13]Cross-Page Data'!$D$4:$F$48,3,FALSE)="wind",VLOOKUP(E1369,'[13]Cross-Page Data'!$I$4:$J$22,2,FALSE),IF(VLOOKUP(I1369,'[13]Cross-Page Data'!$D$4:$F$48,3,FALSE)="hydro",VLOOKUP(E1369,'[13]Cross-Page Data'!$I$4:$J$22,2,FALSE),VLOOKUP(I1369,'[13]Cross-Page Data'!$D$4:$F$48,3,FALSE)))))</f>
        <v>solar PV</v>
      </c>
      <c r="K1369" s="115" t="b">
        <f t="shared" si="21"/>
        <v>1</v>
      </c>
    </row>
    <row r="1370" spans="2:11" ht="14.65" customHeight="1" x14ac:dyDescent="0.25">
      <c r="B1370" s="115">
        <v>57010</v>
      </c>
      <c r="C1370" s="115" t="s">
        <v>19</v>
      </c>
      <c r="D1370" s="115" t="s">
        <v>1147</v>
      </c>
      <c r="E1370" s="115" t="s">
        <v>1148</v>
      </c>
      <c r="F1370" s="115">
        <v>0.9</v>
      </c>
      <c r="G1370" s="115" t="s">
        <v>397</v>
      </c>
      <c r="H1370" s="115" t="s">
        <v>400</v>
      </c>
      <c r="I1370" s="115" t="s">
        <v>1149</v>
      </c>
      <c r="J1370" s="115" t="str">
        <f>IF(VLOOKUP(I1370,'[13]Cross-Page Data'!$D$4:$F$48,3,FALSE)="natural gas",VLOOKUP(E1370,'[13]Cross-Page Data'!$I$4:$J$22,2,FALSE),IF(VLOOKUP(I1370,'[13]Cross-Page Data'!$D$4:$F$48,3,FALSE)="solar",IF(E1370="PV","solar PV","solar thermal"),IF(VLOOKUP(I1370,'[13]Cross-Page Data'!$D$4:$F$48,3,FALSE)="wind",VLOOKUP(E1370,'[13]Cross-Page Data'!$I$4:$J$22,2,FALSE),IF(VLOOKUP(I1370,'[13]Cross-Page Data'!$D$4:$F$48,3,FALSE)="hydro",VLOOKUP(E1370,'[13]Cross-Page Data'!$I$4:$J$22,2,FALSE),VLOOKUP(I1370,'[13]Cross-Page Data'!$D$4:$F$48,3,FALSE)))))</f>
        <v>solar PV</v>
      </c>
      <c r="K1370" s="115" t="b">
        <f t="shared" si="21"/>
        <v>1</v>
      </c>
    </row>
    <row r="1371" spans="2:11" ht="14.65" customHeight="1" x14ac:dyDescent="0.25">
      <c r="B1371" s="115">
        <v>57011</v>
      </c>
      <c r="C1371" s="115" t="s">
        <v>19</v>
      </c>
      <c r="D1371" s="115" t="s">
        <v>1147</v>
      </c>
      <c r="E1371" s="115" t="s">
        <v>1148</v>
      </c>
      <c r="F1371" s="115">
        <v>0.9</v>
      </c>
      <c r="G1371" s="115" t="s">
        <v>397</v>
      </c>
      <c r="H1371" s="115" t="s">
        <v>400</v>
      </c>
      <c r="I1371" s="115" t="s">
        <v>1149</v>
      </c>
      <c r="J1371" s="115" t="str">
        <f>IF(VLOOKUP(I1371,'[13]Cross-Page Data'!$D$4:$F$48,3,FALSE)="natural gas",VLOOKUP(E1371,'[13]Cross-Page Data'!$I$4:$J$22,2,FALSE),IF(VLOOKUP(I1371,'[13]Cross-Page Data'!$D$4:$F$48,3,FALSE)="solar",IF(E1371="PV","solar PV","solar thermal"),IF(VLOOKUP(I1371,'[13]Cross-Page Data'!$D$4:$F$48,3,FALSE)="wind",VLOOKUP(E1371,'[13]Cross-Page Data'!$I$4:$J$22,2,FALSE),IF(VLOOKUP(I1371,'[13]Cross-Page Data'!$D$4:$F$48,3,FALSE)="hydro",VLOOKUP(E1371,'[13]Cross-Page Data'!$I$4:$J$22,2,FALSE),VLOOKUP(I1371,'[13]Cross-Page Data'!$D$4:$F$48,3,FALSE)))))</f>
        <v>solar PV</v>
      </c>
      <c r="K1371" s="115" t="b">
        <f t="shared" si="21"/>
        <v>1</v>
      </c>
    </row>
    <row r="1372" spans="2:11" ht="14.65" customHeight="1" x14ac:dyDescent="0.25">
      <c r="B1372" s="115">
        <v>57012</v>
      </c>
      <c r="C1372" s="115" t="s">
        <v>19</v>
      </c>
      <c r="D1372" s="115" t="s">
        <v>1147</v>
      </c>
      <c r="E1372" s="115" t="s">
        <v>1148</v>
      </c>
      <c r="F1372" s="115">
        <v>0.9</v>
      </c>
      <c r="G1372" s="115" t="s">
        <v>397</v>
      </c>
      <c r="H1372" s="115" t="s">
        <v>400</v>
      </c>
      <c r="I1372" s="115" t="s">
        <v>1149</v>
      </c>
      <c r="J1372" s="115" t="str">
        <f>IF(VLOOKUP(I1372,'[13]Cross-Page Data'!$D$4:$F$48,3,FALSE)="natural gas",VLOOKUP(E1372,'[13]Cross-Page Data'!$I$4:$J$22,2,FALSE),IF(VLOOKUP(I1372,'[13]Cross-Page Data'!$D$4:$F$48,3,FALSE)="solar",IF(E1372="PV","solar PV","solar thermal"),IF(VLOOKUP(I1372,'[13]Cross-Page Data'!$D$4:$F$48,3,FALSE)="wind",VLOOKUP(E1372,'[13]Cross-Page Data'!$I$4:$J$22,2,FALSE),IF(VLOOKUP(I1372,'[13]Cross-Page Data'!$D$4:$F$48,3,FALSE)="hydro",VLOOKUP(E1372,'[13]Cross-Page Data'!$I$4:$J$22,2,FALSE),VLOOKUP(I1372,'[13]Cross-Page Data'!$D$4:$F$48,3,FALSE)))))</f>
        <v>solar PV</v>
      </c>
      <c r="K1372" s="115" t="b">
        <f t="shared" si="21"/>
        <v>1</v>
      </c>
    </row>
    <row r="1373" spans="2:11" ht="14.65" customHeight="1" x14ac:dyDescent="0.25">
      <c r="B1373" s="115">
        <v>57027</v>
      </c>
      <c r="C1373" s="115" t="s">
        <v>19</v>
      </c>
      <c r="D1373" s="115" t="s">
        <v>425</v>
      </c>
      <c r="E1373" s="115" t="s">
        <v>420</v>
      </c>
      <c r="F1373" s="115">
        <v>49.4</v>
      </c>
      <c r="G1373" s="115" t="s">
        <v>397</v>
      </c>
      <c r="H1373" s="115" t="s">
        <v>408</v>
      </c>
      <c r="I1373" s="115" t="s">
        <v>422</v>
      </c>
      <c r="J1373" s="115" t="str">
        <f>IF(VLOOKUP(I1373,'[13]Cross-Page Data'!$D$4:$F$48,3,FALSE)="natural gas",VLOOKUP(E1373,'[13]Cross-Page Data'!$I$4:$J$22,2,FALSE),IF(VLOOKUP(I1373,'[13]Cross-Page Data'!$D$4:$F$48,3,FALSE)="solar",IF(E1373="PV","solar PV","solar thermal"),IF(VLOOKUP(I1373,'[13]Cross-Page Data'!$D$4:$F$48,3,FALSE)="wind",VLOOKUP(E1373,'[13]Cross-Page Data'!$I$4:$J$22,2,FALSE),IF(VLOOKUP(I1373,'[13]Cross-Page Data'!$D$4:$F$48,3,FALSE)="hydro",VLOOKUP(E1373,'[13]Cross-Page Data'!$I$4:$J$22,2,FALSE),VLOOKUP(I1373,'[13]Cross-Page Data'!$D$4:$F$48,3,FALSE)))))</f>
        <v>natural gas peaker</v>
      </c>
      <c r="K1373" s="115" t="b">
        <f t="shared" si="21"/>
        <v>1</v>
      </c>
    </row>
    <row r="1374" spans="2:11" ht="14.65" customHeight="1" x14ac:dyDescent="0.25">
      <c r="B1374" s="115">
        <v>57027</v>
      </c>
      <c r="C1374" s="115" t="s">
        <v>19</v>
      </c>
      <c r="D1374" s="115" t="s">
        <v>425</v>
      </c>
      <c r="E1374" s="115" t="s">
        <v>420</v>
      </c>
      <c r="F1374" s="115">
        <v>48</v>
      </c>
      <c r="G1374" s="115" t="s">
        <v>397</v>
      </c>
      <c r="H1374" s="115" t="s">
        <v>408</v>
      </c>
      <c r="I1374" s="115" t="s">
        <v>422</v>
      </c>
      <c r="J1374" s="115" t="str">
        <f>IF(VLOOKUP(I1374,'[13]Cross-Page Data'!$D$4:$F$48,3,FALSE)="natural gas",VLOOKUP(E1374,'[13]Cross-Page Data'!$I$4:$J$22,2,FALSE),IF(VLOOKUP(I1374,'[13]Cross-Page Data'!$D$4:$F$48,3,FALSE)="solar",IF(E1374="PV","solar PV","solar thermal"),IF(VLOOKUP(I1374,'[13]Cross-Page Data'!$D$4:$F$48,3,FALSE)="wind",VLOOKUP(E1374,'[13]Cross-Page Data'!$I$4:$J$22,2,FALSE),IF(VLOOKUP(I1374,'[13]Cross-Page Data'!$D$4:$F$48,3,FALSE)="hydro",VLOOKUP(E1374,'[13]Cross-Page Data'!$I$4:$J$22,2,FALSE),VLOOKUP(I1374,'[13]Cross-Page Data'!$D$4:$F$48,3,FALSE)))))</f>
        <v>natural gas peaker</v>
      </c>
      <c r="K1374" s="115" t="b">
        <f t="shared" si="21"/>
        <v>1</v>
      </c>
    </row>
    <row r="1375" spans="2:11" ht="14.65" customHeight="1" x14ac:dyDescent="0.25">
      <c r="B1375" s="115">
        <v>57027</v>
      </c>
      <c r="C1375" s="115" t="s">
        <v>19</v>
      </c>
      <c r="D1375" s="115" t="s">
        <v>425</v>
      </c>
      <c r="E1375" s="115" t="s">
        <v>420</v>
      </c>
      <c r="F1375" s="115">
        <v>48</v>
      </c>
      <c r="G1375" s="115" t="s">
        <v>397</v>
      </c>
      <c r="H1375" s="115" t="s">
        <v>408</v>
      </c>
      <c r="I1375" s="115" t="s">
        <v>422</v>
      </c>
      <c r="J1375" s="115" t="str">
        <f>IF(VLOOKUP(I1375,'[13]Cross-Page Data'!$D$4:$F$48,3,FALSE)="natural gas",VLOOKUP(E1375,'[13]Cross-Page Data'!$I$4:$J$22,2,FALSE),IF(VLOOKUP(I1375,'[13]Cross-Page Data'!$D$4:$F$48,3,FALSE)="solar",IF(E1375="PV","solar PV","solar thermal"),IF(VLOOKUP(I1375,'[13]Cross-Page Data'!$D$4:$F$48,3,FALSE)="wind",VLOOKUP(E1375,'[13]Cross-Page Data'!$I$4:$J$22,2,FALSE),IF(VLOOKUP(I1375,'[13]Cross-Page Data'!$D$4:$F$48,3,FALSE)="hydro",VLOOKUP(E1375,'[13]Cross-Page Data'!$I$4:$J$22,2,FALSE),VLOOKUP(I1375,'[13]Cross-Page Data'!$D$4:$F$48,3,FALSE)))))</f>
        <v>natural gas peaker</v>
      </c>
      <c r="K1375" s="115" t="b">
        <f t="shared" si="21"/>
        <v>1</v>
      </c>
    </row>
    <row r="1376" spans="2:11" ht="14.65" customHeight="1" x14ac:dyDescent="0.25">
      <c r="B1376" s="115">
        <v>57027</v>
      </c>
      <c r="C1376" s="115" t="s">
        <v>19</v>
      </c>
      <c r="D1376" s="115" t="s">
        <v>425</v>
      </c>
      <c r="E1376" s="115" t="s">
        <v>420</v>
      </c>
      <c r="F1376" s="115">
        <v>49.4</v>
      </c>
      <c r="G1376" s="115" t="s">
        <v>397</v>
      </c>
      <c r="H1376" s="115" t="s">
        <v>408</v>
      </c>
      <c r="I1376" s="115" t="s">
        <v>422</v>
      </c>
      <c r="J1376" s="115" t="str">
        <f>IF(VLOOKUP(I1376,'[13]Cross-Page Data'!$D$4:$F$48,3,FALSE)="natural gas",VLOOKUP(E1376,'[13]Cross-Page Data'!$I$4:$J$22,2,FALSE),IF(VLOOKUP(I1376,'[13]Cross-Page Data'!$D$4:$F$48,3,FALSE)="solar",IF(E1376="PV","solar PV","solar thermal"),IF(VLOOKUP(I1376,'[13]Cross-Page Data'!$D$4:$F$48,3,FALSE)="wind",VLOOKUP(E1376,'[13]Cross-Page Data'!$I$4:$J$22,2,FALSE),IF(VLOOKUP(I1376,'[13]Cross-Page Data'!$D$4:$F$48,3,FALSE)="hydro",VLOOKUP(E1376,'[13]Cross-Page Data'!$I$4:$J$22,2,FALSE),VLOOKUP(I1376,'[13]Cross-Page Data'!$D$4:$F$48,3,FALSE)))))</f>
        <v>natural gas peaker</v>
      </c>
      <c r="K1376" s="115" t="b">
        <f t="shared" si="21"/>
        <v>1</v>
      </c>
    </row>
    <row r="1377" spans="2:11" ht="14.65" customHeight="1" x14ac:dyDescent="0.25">
      <c r="B1377" s="115">
        <v>57041</v>
      </c>
      <c r="C1377" s="115" t="s">
        <v>19</v>
      </c>
      <c r="D1377" s="115" t="s">
        <v>1147</v>
      </c>
      <c r="E1377" s="115" t="s">
        <v>1148</v>
      </c>
      <c r="F1377" s="115">
        <v>2</v>
      </c>
      <c r="G1377" s="115" t="s">
        <v>397</v>
      </c>
      <c r="H1377" s="115" t="s">
        <v>408</v>
      </c>
      <c r="I1377" s="115" t="s">
        <v>1149</v>
      </c>
      <c r="J1377" s="115" t="str">
        <f>IF(VLOOKUP(I1377,'[13]Cross-Page Data'!$D$4:$F$48,3,FALSE)="natural gas",VLOOKUP(E1377,'[13]Cross-Page Data'!$I$4:$J$22,2,FALSE),IF(VLOOKUP(I1377,'[13]Cross-Page Data'!$D$4:$F$48,3,FALSE)="solar",IF(E1377="PV","solar PV","solar thermal"),IF(VLOOKUP(I1377,'[13]Cross-Page Data'!$D$4:$F$48,3,FALSE)="wind",VLOOKUP(E1377,'[13]Cross-Page Data'!$I$4:$J$22,2,FALSE),IF(VLOOKUP(I1377,'[13]Cross-Page Data'!$D$4:$F$48,3,FALSE)="hydro",VLOOKUP(E1377,'[13]Cross-Page Data'!$I$4:$J$22,2,FALSE),VLOOKUP(I1377,'[13]Cross-Page Data'!$D$4:$F$48,3,FALSE)))))</f>
        <v>solar PV</v>
      </c>
      <c r="K1377" s="115" t="b">
        <f t="shared" si="21"/>
        <v>1</v>
      </c>
    </row>
    <row r="1378" spans="2:11" ht="14.65" customHeight="1" x14ac:dyDescent="0.25">
      <c r="B1378" s="115">
        <v>57042</v>
      </c>
      <c r="C1378" s="115" t="s">
        <v>19</v>
      </c>
      <c r="D1378" s="115" t="s">
        <v>1609</v>
      </c>
      <c r="E1378" s="115" t="s">
        <v>2050</v>
      </c>
      <c r="F1378" s="115">
        <v>1.4</v>
      </c>
      <c r="G1378" s="115" t="s">
        <v>407</v>
      </c>
      <c r="H1378" s="115" t="s">
        <v>408</v>
      </c>
      <c r="I1378" s="115" t="s">
        <v>422</v>
      </c>
      <c r="J1378" s="115" t="str">
        <f>IF(VLOOKUP(I1378,'[13]Cross-Page Data'!$D$4:$F$48,3,FALSE)="natural gas",VLOOKUP(E1378,'[13]Cross-Page Data'!$I$4:$J$22,2,FALSE),IF(VLOOKUP(I1378,'[13]Cross-Page Data'!$D$4:$F$48,3,FALSE)="solar",IF(E1378="PV","solar PV","solar thermal"),IF(VLOOKUP(I1378,'[13]Cross-Page Data'!$D$4:$F$48,3,FALSE)="wind",VLOOKUP(E1378,'[13]Cross-Page Data'!$I$4:$J$22,2,FALSE),IF(VLOOKUP(I1378,'[13]Cross-Page Data'!$D$4:$F$48,3,FALSE)="hydro",VLOOKUP(E1378,'[13]Cross-Page Data'!$I$4:$J$22,2,FALSE),VLOOKUP(I1378,'[13]Cross-Page Data'!$D$4:$F$48,3,FALSE)))))</f>
        <v>other</v>
      </c>
      <c r="K1378" s="115" t="b">
        <f t="shared" si="21"/>
        <v>1</v>
      </c>
    </row>
    <row r="1379" spans="2:11" ht="14.65" customHeight="1" x14ac:dyDescent="0.25">
      <c r="B1379" s="115">
        <v>57043</v>
      </c>
      <c r="C1379" s="115" t="s">
        <v>19</v>
      </c>
      <c r="D1379" s="115" t="s">
        <v>1609</v>
      </c>
      <c r="E1379" s="115" t="s">
        <v>2050</v>
      </c>
      <c r="F1379" s="115">
        <v>0.2</v>
      </c>
      <c r="G1379" s="115" t="s">
        <v>407</v>
      </c>
      <c r="H1379" s="115" t="s">
        <v>408</v>
      </c>
      <c r="I1379" s="115" t="s">
        <v>422</v>
      </c>
      <c r="J1379" s="115" t="str">
        <f>IF(VLOOKUP(I1379,'[13]Cross-Page Data'!$D$4:$F$48,3,FALSE)="natural gas",VLOOKUP(E1379,'[13]Cross-Page Data'!$I$4:$J$22,2,FALSE),IF(VLOOKUP(I1379,'[13]Cross-Page Data'!$D$4:$F$48,3,FALSE)="solar",IF(E1379="PV","solar PV","solar thermal"),IF(VLOOKUP(I1379,'[13]Cross-Page Data'!$D$4:$F$48,3,FALSE)="wind",VLOOKUP(E1379,'[13]Cross-Page Data'!$I$4:$J$22,2,FALSE),IF(VLOOKUP(I1379,'[13]Cross-Page Data'!$D$4:$F$48,3,FALSE)="hydro",VLOOKUP(E1379,'[13]Cross-Page Data'!$I$4:$J$22,2,FALSE),VLOOKUP(I1379,'[13]Cross-Page Data'!$D$4:$F$48,3,FALSE)))))</f>
        <v>other</v>
      </c>
      <c r="K1379" s="115" t="b">
        <f t="shared" si="21"/>
        <v>1</v>
      </c>
    </row>
    <row r="1380" spans="2:11" ht="14.65" customHeight="1" x14ac:dyDescent="0.25">
      <c r="B1380" s="115">
        <v>57043</v>
      </c>
      <c r="C1380" s="115" t="s">
        <v>19</v>
      </c>
      <c r="D1380" s="115" t="s">
        <v>1609</v>
      </c>
      <c r="E1380" s="115" t="s">
        <v>2050</v>
      </c>
      <c r="F1380" s="115">
        <v>1.4</v>
      </c>
      <c r="G1380" s="115" t="s">
        <v>407</v>
      </c>
      <c r="H1380" s="115" t="s">
        <v>408</v>
      </c>
      <c r="I1380" s="115" t="s">
        <v>422</v>
      </c>
      <c r="J1380" s="115" t="str">
        <f>IF(VLOOKUP(I1380,'[13]Cross-Page Data'!$D$4:$F$48,3,FALSE)="natural gas",VLOOKUP(E1380,'[13]Cross-Page Data'!$I$4:$J$22,2,FALSE),IF(VLOOKUP(I1380,'[13]Cross-Page Data'!$D$4:$F$48,3,FALSE)="solar",IF(E1380="PV","solar PV","solar thermal"),IF(VLOOKUP(I1380,'[13]Cross-Page Data'!$D$4:$F$48,3,FALSE)="wind",VLOOKUP(E1380,'[13]Cross-Page Data'!$I$4:$J$22,2,FALSE),IF(VLOOKUP(I1380,'[13]Cross-Page Data'!$D$4:$F$48,3,FALSE)="hydro",VLOOKUP(E1380,'[13]Cross-Page Data'!$I$4:$J$22,2,FALSE),VLOOKUP(I1380,'[13]Cross-Page Data'!$D$4:$F$48,3,FALSE)))))</f>
        <v>other</v>
      </c>
      <c r="K1380" s="115" t="b">
        <f t="shared" si="21"/>
        <v>1</v>
      </c>
    </row>
    <row r="1381" spans="2:11" ht="14.65" customHeight="1" x14ac:dyDescent="0.25">
      <c r="B1381" s="115">
        <v>57073</v>
      </c>
      <c r="C1381" s="115" t="s">
        <v>19</v>
      </c>
      <c r="D1381" s="115" t="s">
        <v>1155</v>
      </c>
      <c r="E1381" s="115" t="s">
        <v>603</v>
      </c>
      <c r="F1381" s="115">
        <v>133.4</v>
      </c>
      <c r="G1381" s="115" t="s">
        <v>397</v>
      </c>
      <c r="H1381" s="115" t="s">
        <v>400</v>
      </c>
      <c r="I1381" s="115" t="s">
        <v>1149</v>
      </c>
      <c r="J1381" s="115" t="str">
        <f>IF(VLOOKUP(I1381,'[13]Cross-Page Data'!$D$4:$F$48,3,FALSE)="natural gas",VLOOKUP(E1381,'[13]Cross-Page Data'!$I$4:$J$22,2,FALSE),IF(VLOOKUP(I1381,'[13]Cross-Page Data'!$D$4:$F$48,3,FALSE)="solar",IF(E1381="PV","solar PV","solar thermal"),IF(VLOOKUP(I1381,'[13]Cross-Page Data'!$D$4:$F$48,3,FALSE)="wind",VLOOKUP(E1381,'[13]Cross-Page Data'!$I$4:$J$22,2,FALSE),IF(VLOOKUP(I1381,'[13]Cross-Page Data'!$D$4:$F$48,3,FALSE)="hydro",VLOOKUP(E1381,'[13]Cross-Page Data'!$I$4:$J$22,2,FALSE),VLOOKUP(I1381,'[13]Cross-Page Data'!$D$4:$F$48,3,FALSE)))))</f>
        <v>solar thermal</v>
      </c>
      <c r="K1381" s="115" t="b">
        <f t="shared" si="21"/>
        <v>1</v>
      </c>
    </row>
    <row r="1382" spans="2:11" ht="14.65" customHeight="1" x14ac:dyDescent="0.25">
      <c r="B1382" s="115">
        <v>57074</v>
      </c>
      <c r="C1382" s="115" t="s">
        <v>19</v>
      </c>
      <c r="D1382" s="115" t="s">
        <v>1155</v>
      </c>
      <c r="E1382" s="115" t="s">
        <v>603</v>
      </c>
      <c r="F1382" s="115">
        <v>126</v>
      </c>
      <c r="G1382" s="115" t="s">
        <v>397</v>
      </c>
      <c r="H1382" s="115" t="s">
        <v>400</v>
      </c>
      <c r="I1382" s="115" t="s">
        <v>1149</v>
      </c>
      <c r="J1382" s="115" t="str">
        <f>IF(VLOOKUP(I1382,'[13]Cross-Page Data'!$D$4:$F$48,3,FALSE)="natural gas",VLOOKUP(E1382,'[13]Cross-Page Data'!$I$4:$J$22,2,FALSE),IF(VLOOKUP(I1382,'[13]Cross-Page Data'!$D$4:$F$48,3,FALSE)="solar",IF(E1382="PV","solar PV","solar thermal"),IF(VLOOKUP(I1382,'[13]Cross-Page Data'!$D$4:$F$48,3,FALSE)="wind",VLOOKUP(E1382,'[13]Cross-Page Data'!$I$4:$J$22,2,FALSE),IF(VLOOKUP(I1382,'[13]Cross-Page Data'!$D$4:$F$48,3,FALSE)="hydro",VLOOKUP(E1382,'[13]Cross-Page Data'!$I$4:$J$22,2,FALSE),VLOOKUP(I1382,'[13]Cross-Page Data'!$D$4:$F$48,3,FALSE)))))</f>
        <v>solar thermal</v>
      </c>
      <c r="K1382" s="115" t="b">
        <f t="shared" si="21"/>
        <v>1</v>
      </c>
    </row>
    <row r="1383" spans="2:11" ht="14.65" customHeight="1" x14ac:dyDescent="0.25">
      <c r="B1383" s="115">
        <v>57075</v>
      </c>
      <c r="C1383" s="115" t="s">
        <v>19</v>
      </c>
      <c r="D1383" s="115" t="s">
        <v>1155</v>
      </c>
      <c r="E1383" s="115" t="s">
        <v>603</v>
      </c>
      <c r="F1383" s="115">
        <v>133.4</v>
      </c>
      <c r="G1383" s="115" t="s">
        <v>397</v>
      </c>
      <c r="H1383" s="115" t="s">
        <v>400</v>
      </c>
      <c r="I1383" s="115" t="s">
        <v>1149</v>
      </c>
      <c r="J1383" s="115" t="str">
        <f>IF(VLOOKUP(I1383,'[13]Cross-Page Data'!$D$4:$F$48,3,FALSE)="natural gas",VLOOKUP(E1383,'[13]Cross-Page Data'!$I$4:$J$22,2,FALSE),IF(VLOOKUP(I1383,'[13]Cross-Page Data'!$D$4:$F$48,3,FALSE)="solar",IF(E1383="PV","solar PV","solar thermal"),IF(VLOOKUP(I1383,'[13]Cross-Page Data'!$D$4:$F$48,3,FALSE)="wind",VLOOKUP(E1383,'[13]Cross-Page Data'!$I$4:$J$22,2,FALSE),IF(VLOOKUP(I1383,'[13]Cross-Page Data'!$D$4:$F$48,3,FALSE)="hydro",VLOOKUP(E1383,'[13]Cross-Page Data'!$I$4:$J$22,2,FALSE),VLOOKUP(I1383,'[13]Cross-Page Data'!$D$4:$F$48,3,FALSE)))))</f>
        <v>solar thermal</v>
      </c>
      <c r="K1383" s="115" t="b">
        <f t="shared" si="21"/>
        <v>1</v>
      </c>
    </row>
    <row r="1384" spans="2:11" ht="14.65" customHeight="1" x14ac:dyDescent="0.25">
      <c r="B1384" s="115">
        <v>57100</v>
      </c>
      <c r="C1384" s="115" t="s">
        <v>19</v>
      </c>
      <c r="D1384" s="115" t="s">
        <v>710</v>
      </c>
      <c r="E1384" s="115" t="s">
        <v>502</v>
      </c>
      <c r="F1384" s="115">
        <v>1</v>
      </c>
      <c r="G1384" s="115" t="s">
        <v>407</v>
      </c>
      <c r="H1384" s="115" t="s">
        <v>1042</v>
      </c>
      <c r="I1384" s="115" t="s">
        <v>711</v>
      </c>
      <c r="J1384" s="115" t="str">
        <f>IF(VLOOKUP(I1384,'[13]Cross-Page Data'!$D$4:$F$48,3,FALSE)="natural gas",VLOOKUP(E1384,'[13]Cross-Page Data'!$I$4:$J$22,2,FALSE),IF(VLOOKUP(I1384,'[13]Cross-Page Data'!$D$4:$F$48,3,FALSE)="solar",IF(E1384="PV","solar PV","solar thermal"),IF(VLOOKUP(I1384,'[13]Cross-Page Data'!$D$4:$F$48,3,FALSE)="wind",VLOOKUP(E1384,'[13]Cross-Page Data'!$I$4:$J$22,2,FALSE),IF(VLOOKUP(I1384,'[13]Cross-Page Data'!$D$4:$F$48,3,FALSE)="hydro",VLOOKUP(E1384,'[13]Cross-Page Data'!$I$4:$J$22,2,FALSE),VLOOKUP(I1384,'[13]Cross-Page Data'!$D$4:$F$48,3,FALSE)))))</f>
        <v>biomass</v>
      </c>
      <c r="K1384" s="115" t="b">
        <f t="shared" si="21"/>
        <v>0</v>
      </c>
    </row>
    <row r="1385" spans="2:11" ht="14.65" customHeight="1" x14ac:dyDescent="0.25">
      <c r="B1385" s="115">
        <v>57101</v>
      </c>
      <c r="C1385" s="115" t="s">
        <v>19</v>
      </c>
      <c r="D1385" s="115" t="s">
        <v>710</v>
      </c>
      <c r="E1385" s="115" t="s">
        <v>502</v>
      </c>
      <c r="F1385" s="115">
        <v>1.4</v>
      </c>
      <c r="G1385" s="115" t="s">
        <v>407</v>
      </c>
      <c r="H1385" s="115" t="s">
        <v>1042</v>
      </c>
      <c r="I1385" s="115" t="s">
        <v>711</v>
      </c>
      <c r="J1385" s="115" t="str">
        <f>IF(VLOOKUP(I1385,'[13]Cross-Page Data'!$D$4:$F$48,3,FALSE)="natural gas",VLOOKUP(E1385,'[13]Cross-Page Data'!$I$4:$J$22,2,FALSE),IF(VLOOKUP(I1385,'[13]Cross-Page Data'!$D$4:$F$48,3,FALSE)="solar",IF(E1385="PV","solar PV","solar thermal"),IF(VLOOKUP(I1385,'[13]Cross-Page Data'!$D$4:$F$48,3,FALSE)="wind",VLOOKUP(E1385,'[13]Cross-Page Data'!$I$4:$J$22,2,FALSE),IF(VLOOKUP(I1385,'[13]Cross-Page Data'!$D$4:$F$48,3,FALSE)="hydro",VLOOKUP(E1385,'[13]Cross-Page Data'!$I$4:$J$22,2,FALSE),VLOOKUP(I1385,'[13]Cross-Page Data'!$D$4:$F$48,3,FALSE)))))</f>
        <v>biomass</v>
      </c>
      <c r="K1385" s="115" t="b">
        <f t="shared" si="21"/>
        <v>0</v>
      </c>
    </row>
    <row r="1386" spans="2:11" ht="14.65" customHeight="1" x14ac:dyDescent="0.25">
      <c r="B1386" s="115">
        <v>57102</v>
      </c>
      <c r="C1386" s="115" t="s">
        <v>19</v>
      </c>
      <c r="D1386" s="115" t="s">
        <v>710</v>
      </c>
      <c r="E1386" s="115" t="s">
        <v>502</v>
      </c>
      <c r="F1386" s="115">
        <v>1</v>
      </c>
      <c r="G1386" s="115" t="s">
        <v>407</v>
      </c>
      <c r="H1386" s="115" t="s">
        <v>1042</v>
      </c>
      <c r="I1386" s="115" t="s">
        <v>711</v>
      </c>
      <c r="J1386" s="115" t="str">
        <f>IF(VLOOKUP(I1386,'[13]Cross-Page Data'!$D$4:$F$48,3,FALSE)="natural gas",VLOOKUP(E1386,'[13]Cross-Page Data'!$I$4:$J$22,2,FALSE),IF(VLOOKUP(I1386,'[13]Cross-Page Data'!$D$4:$F$48,3,FALSE)="solar",IF(E1386="PV","solar PV","solar thermal"),IF(VLOOKUP(I1386,'[13]Cross-Page Data'!$D$4:$F$48,3,FALSE)="wind",VLOOKUP(E1386,'[13]Cross-Page Data'!$I$4:$J$22,2,FALSE),IF(VLOOKUP(I1386,'[13]Cross-Page Data'!$D$4:$F$48,3,FALSE)="hydro",VLOOKUP(E1386,'[13]Cross-Page Data'!$I$4:$J$22,2,FALSE),VLOOKUP(I1386,'[13]Cross-Page Data'!$D$4:$F$48,3,FALSE)))))</f>
        <v>biomass</v>
      </c>
      <c r="K1386" s="115" t="b">
        <f t="shared" si="21"/>
        <v>0</v>
      </c>
    </row>
    <row r="1387" spans="2:11" ht="14.65" customHeight="1" x14ac:dyDescent="0.25">
      <c r="B1387" s="115">
        <v>57102</v>
      </c>
      <c r="C1387" s="115" t="s">
        <v>19</v>
      </c>
      <c r="D1387" s="115" t="s">
        <v>710</v>
      </c>
      <c r="E1387" s="115" t="s">
        <v>502</v>
      </c>
      <c r="F1387" s="115">
        <v>1</v>
      </c>
      <c r="G1387" s="115" t="s">
        <v>397</v>
      </c>
      <c r="H1387" s="115" t="s">
        <v>1042</v>
      </c>
      <c r="I1387" s="115" t="s">
        <v>711</v>
      </c>
      <c r="J1387" s="115" t="str">
        <f>IF(VLOOKUP(I1387,'[13]Cross-Page Data'!$D$4:$F$48,3,FALSE)="natural gas",VLOOKUP(E1387,'[13]Cross-Page Data'!$I$4:$J$22,2,FALSE),IF(VLOOKUP(I1387,'[13]Cross-Page Data'!$D$4:$F$48,3,FALSE)="solar",IF(E1387="PV","solar PV","solar thermal"),IF(VLOOKUP(I1387,'[13]Cross-Page Data'!$D$4:$F$48,3,FALSE)="wind",VLOOKUP(E1387,'[13]Cross-Page Data'!$I$4:$J$22,2,FALSE),IF(VLOOKUP(I1387,'[13]Cross-Page Data'!$D$4:$F$48,3,FALSE)="hydro",VLOOKUP(E1387,'[13]Cross-Page Data'!$I$4:$J$22,2,FALSE),VLOOKUP(I1387,'[13]Cross-Page Data'!$D$4:$F$48,3,FALSE)))))</f>
        <v>biomass</v>
      </c>
      <c r="K1387" s="115" t="b">
        <f t="shared" si="21"/>
        <v>0</v>
      </c>
    </row>
    <row r="1388" spans="2:11" ht="14.65" customHeight="1" x14ac:dyDescent="0.25">
      <c r="B1388" s="115">
        <v>57122</v>
      </c>
      <c r="C1388" s="115" t="s">
        <v>19</v>
      </c>
      <c r="D1388" s="115" t="s">
        <v>540</v>
      </c>
      <c r="E1388" s="115" t="s">
        <v>24</v>
      </c>
      <c r="F1388" s="115">
        <v>13.5</v>
      </c>
      <c r="G1388" s="115" t="s">
        <v>407</v>
      </c>
      <c r="H1388" s="115" t="s">
        <v>1053</v>
      </c>
      <c r="I1388" s="115" t="s">
        <v>422</v>
      </c>
      <c r="J1388" s="115" t="str">
        <f>IF(VLOOKUP(I1388,'[13]Cross-Page Data'!$D$4:$F$48,3,FALSE)="natural gas",VLOOKUP(E1388,'[13]Cross-Page Data'!$I$4:$J$22,2,FALSE),IF(VLOOKUP(I1388,'[13]Cross-Page Data'!$D$4:$F$48,3,FALSE)="solar",IF(E1388="PV","solar PV","solar thermal"),IF(VLOOKUP(I1388,'[13]Cross-Page Data'!$D$4:$F$48,3,FALSE)="wind",VLOOKUP(E1388,'[13]Cross-Page Data'!$I$4:$J$22,2,FALSE),IF(VLOOKUP(I1388,'[13]Cross-Page Data'!$D$4:$F$48,3,FALSE)="hydro",VLOOKUP(E1388,'[13]Cross-Page Data'!$I$4:$J$22,2,FALSE),VLOOKUP(I1388,'[13]Cross-Page Data'!$D$4:$F$48,3,FALSE)))))</f>
        <v>natural gas nonpeaker</v>
      </c>
      <c r="K1388" s="115" t="b">
        <f t="shared" si="21"/>
        <v>0</v>
      </c>
    </row>
    <row r="1389" spans="2:11" ht="14.65" customHeight="1" x14ac:dyDescent="0.25">
      <c r="B1389" s="115">
        <v>57122</v>
      </c>
      <c r="C1389" s="115" t="s">
        <v>19</v>
      </c>
      <c r="D1389" s="115" t="s">
        <v>540</v>
      </c>
      <c r="E1389" s="115" t="s">
        <v>19</v>
      </c>
      <c r="F1389" s="115">
        <v>5.5</v>
      </c>
      <c r="G1389" s="115" t="s">
        <v>397</v>
      </c>
      <c r="H1389" s="115" t="s">
        <v>1053</v>
      </c>
      <c r="I1389" s="115" t="s">
        <v>422</v>
      </c>
      <c r="J1389" s="115" t="str">
        <f>IF(VLOOKUP(I1389,'[13]Cross-Page Data'!$D$4:$F$48,3,FALSE)="natural gas",VLOOKUP(E1389,'[13]Cross-Page Data'!$I$4:$J$22,2,FALSE),IF(VLOOKUP(I1389,'[13]Cross-Page Data'!$D$4:$F$48,3,FALSE)="solar",IF(E1389="PV","solar PV","solar thermal"),IF(VLOOKUP(I1389,'[13]Cross-Page Data'!$D$4:$F$48,3,FALSE)="wind",VLOOKUP(E1389,'[13]Cross-Page Data'!$I$4:$J$22,2,FALSE),IF(VLOOKUP(I1389,'[13]Cross-Page Data'!$D$4:$F$48,3,FALSE)="hydro",VLOOKUP(E1389,'[13]Cross-Page Data'!$I$4:$J$22,2,FALSE),VLOOKUP(I1389,'[13]Cross-Page Data'!$D$4:$F$48,3,FALSE)))))</f>
        <v>natural gas nonpeaker</v>
      </c>
      <c r="K1389" s="115" t="b">
        <f t="shared" si="21"/>
        <v>0</v>
      </c>
    </row>
    <row r="1390" spans="2:11" ht="14.65" customHeight="1" x14ac:dyDescent="0.25">
      <c r="B1390" s="115">
        <v>57133</v>
      </c>
      <c r="C1390" s="115" t="s">
        <v>19</v>
      </c>
      <c r="D1390" s="115" t="s">
        <v>710</v>
      </c>
      <c r="E1390" s="115" t="s">
        <v>502</v>
      </c>
      <c r="F1390" s="115">
        <v>1.8</v>
      </c>
      <c r="G1390" s="115" t="s">
        <v>397</v>
      </c>
      <c r="H1390" s="115" t="s">
        <v>400</v>
      </c>
      <c r="I1390" s="115" t="s">
        <v>711</v>
      </c>
      <c r="J1390" s="115" t="str">
        <f>IF(VLOOKUP(I1390,'[13]Cross-Page Data'!$D$4:$F$48,3,FALSE)="natural gas",VLOOKUP(E1390,'[13]Cross-Page Data'!$I$4:$J$22,2,FALSE),IF(VLOOKUP(I1390,'[13]Cross-Page Data'!$D$4:$F$48,3,FALSE)="solar",IF(E1390="PV","solar PV","solar thermal"),IF(VLOOKUP(I1390,'[13]Cross-Page Data'!$D$4:$F$48,3,FALSE)="wind",VLOOKUP(E1390,'[13]Cross-Page Data'!$I$4:$J$22,2,FALSE),IF(VLOOKUP(I1390,'[13]Cross-Page Data'!$D$4:$F$48,3,FALSE)="hydro",VLOOKUP(E1390,'[13]Cross-Page Data'!$I$4:$J$22,2,FALSE),VLOOKUP(I1390,'[13]Cross-Page Data'!$D$4:$F$48,3,FALSE)))))</f>
        <v>biomass</v>
      </c>
      <c r="K1390" s="115" t="b">
        <f t="shared" si="21"/>
        <v>1</v>
      </c>
    </row>
    <row r="1391" spans="2:11" ht="14.65" customHeight="1" x14ac:dyDescent="0.25">
      <c r="B1391" s="115">
        <v>57133</v>
      </c>
      <c r="C1391" s="115" t="s">
        <v>19</v>
      </c>
      <c r="D1391" s="115" t="s">
        <v>710</v>
      </c>
      <c r="E1391" s="115" t="s">
        <v>502</v>
      </c>
      <c r="F1391" s="115">
        <v>1.5</v>
      </c>
      <c r="G1391" s="115" t="s">
        <v>397</v>
      </c>
      <c r="H1391" s="115" t="s">
        <v>400</v>
      </c>
      <c r="I1391" s="115" t="s">
        <v>711</v>
      </c>
      <c r="J1391" s="115" t="str">
        <f>IF(VLOOKUP(I1391,'[13]Cross-Page Data'!$D$4:$F$48,3,FALSE)="natural gas",VLOOKUP(E1391,'[13]Cross-Page Data'!$I$4:$J$22,2,FALSE),IF(VLOOKUP(I1391,'[13]Cross-Page Data'!$D$4:$F$48,3,FALSE)="solar",IF(E1391="PV","solar PV","solar thermal"),IF(VLOOKUP(I1391,'[13]Cross-Page Data'!$D$4:$F$48,3,FALSE)="wind",VLOOKUP(E1391,'[13]Cross-Page Data'!$I$4:$J$22,2,FALSE),IF(VLOOKUP(I1391,'[13]Cross-Page Data'!$D$4:$F$48,3,FALSE)="hydro",VLOOKUP(E1391,'[13]Cross-Page Data'!$I$4:$J$22,2,FALSE),VLOOKUP(I1391,'[13]Cross-Page Data'!$D$4:$F$48,3,FALSE)))))</f>
        <v>biomass</v>
      </c>
      <c r="K1391" s="115" t="b">
        <f t="shared" si="21"/>
        <v>1</v>
      </c>
    </row>
    <row r="1392" spans="2:11" ht="14.65" customHeight="1" x14ac:dyDescent="0.25">
      <c r="B1392" s="115">
        <v>57154</v>
      </c>
      <c r="C1392" s="115" t="s">
        <v>19</v>
      </c>
      <c r="D1392" s="115" t="s">
        <v>1049</v>
      </c>
      <c r="E1392" s="115" t="s">
        <v>603</v>
      </c>
      <c r="F1392" s="115">
        <v>13</v>
      </c>
      <c r="G1392" s="115" t="s">
        <v>397</v>
      </c>
      <c r="H1392" s="115" t="s">
        <v>400</v>
      </c>
      <c r="I1392" s="115" t="s">
        <v>1050</v>
      </c>
      <c r="J1392" s="115" t="str">
        <f>IF(VLOOKUP(I1392,'[13]Cross-Page Data'!$D$4:$F$48,3,FALSE)="natural gas",VLOOKUP(E1392,'[13]Cross-Page Data'!$I$4:$J$22,2,FALSE),IF(VLOOKUP(I1392,'[13]Cross-Page Data'!$D$4:$F$48,3,FALSE)="solar",IF(E1392="PV","solar PV","solar thermal"),IF(VLOOKUP(I1392,'[13]Cross-Page Data'!$D$4:$F$48,3,FALSE)="wind",VLOOKUP(E1392,'[13]Cross-Page Data'!$I$4:$J$22,2,FALSE),IF(VLOOKUP(I1392,'[13]Cross-Page Data'!$D$4:$F$48,3,FALSE)="hydro",VLOOKUP(E1392,'[13]Cross-Page Data'!$I$4:$J$22,2,FALSE),VLOOKUP(I1392,'[13]Cross-Page Data'!$D$4:$F$48,3,FALSE)))))</f>
        <v>biomass</v>
      </c>
      <c r="K1392" s="115" t="b">
        <f t="shared" si="21"/>
        <v>1</v>
      </c>
    </row>
    <row r="1393" spans="2:11" ht="14.65" customHeight="1" x14ac:dyDescent="0.25">
      <c r="B1393" s="115">
        <v>57163</v>
      </c>
      <c r="C1393" s="115" t="s">
        <v>19</v>
      </c>
      <c r="D1393" s="115" t="s">
        <v>710</v>
      </c>
      <c r="E1393" s="115" t="s">
        <v>420</v>
      </c>
      <c r="F1393" s="115">
        <v>3.3</v>
      </c>
      <c r="G1393" s="115" t="s">
        <v>397</v>
      </c>
      <c r="H1393" s="115" t="s">
        <v>1036</v>
      </c>
      <c r="I1393" s="115" t="s">
        <v>711</v>
      </c>
      <c r="J1393" s="115" t="str">
        <f>IF(VLOOKUP(I1393,'[13]Cross-Page Data'!$D$4:$F$48,3,FALSE)="natural gas",VLOOKUP(E1393,'[13]Cross-Page Data'!$I$4:$J$22,2,FALSE),IF(VLOOKUP(I1393,'[13]Cross-Page Data'!$D$4:$F$48,3,FALSE)="solar",IF(E1393="PV","solar PV","solar thermal"),IF(VLOOKUP(I1393,'[13]Cross-Page Data'!$D$4:$F$48,3,FALSE)="wind",VLOOKUP(E1393,'[13]Cross-Page Data'!$I$4:$J$22,2,FALSE),IF(VLOOKUP(I1393,'[13]Cross-Page Data'!$D$4:$F$48,3,FALSE)="hydro",VLOOKUP(E1393,'[13]Cross-Page Data'!$I$4:$J$22,2,FALSE),VLOOKUP(I1393,'[13]Cross-Page Data'!$D$4:$F$48,3,FALSE)))))</f>
        <v>biomass</v>
      </c>
      <c r="K1393" s="115" t="b">
        <f t="shared" si="21"/>
        <v>0</v>
      </c>
    </row>
    <row r="1394" spans="2:11" ht="14.65" customHeight="1" x14ac:dyDescent="0.25">
      <c r="B1394" s="115">
        <v>57163</v>
      </c>
      <c r="C1394" s="115" t="s">
        <v>19</v>
      </c>
      <c r="D1394" s="115" t="s">
        <v>710</v>
      </c>
      <c r="E1394" s="115" t="s">
        <v>420</v>
      </c>
      <c r="F1394" s="115">
        <v>3.3</v>
      </c>
      <c r="G1394" s="115" t="s">
        <v>397</v>
      </c>
      <c r="H1394" s="115" t="s">
        <v>1036</v>
      </c>
      <c r="I1394" s="115" t="s">
        <v>711</v>
      </c>
      <c r="J1394" s="115" t="str">
        <f>IF(VLOOKUP(I1394,'[13]Cross-Page Data'!$D$4:$F$48,3,FALSE)="natural gas",VLOOKUP(E1394,'[13]Cross-Page Data'!$I$4:$J$22,2,FALSE),IF(VLOOKUP(I1394,'[13]Cross-Page Data'!$D$4:$F$48,3,FALSE)="solar",IF(E1394="PV","solar PV","solar thermal"),IF(VLOOKUP(I1394,'[13]Cross-Page Data'!$D$4:$F$48,3,FALSE)="wind",VLOOKUP(E1394,'[13]Cross-Page Data'!$I$4:$J$22,2,FALSE),IF(VLOOKUP(I1394,'[13]Cross-Page Data'!$D$4:$F$48,3,FALSE)="hydro",VLOOKUP(E1394,'[13]Cross-Page Data'!$I$4:$J$22,2,FALSE),VLOOKUP(I1394,'[13]Cross-Page Data'!$D$4:$F$48,3,FALSE)))))</f>
        <v>biomass</v>
      </c>
      <c r="K1394" s="115" t="b">
        <f t="shared" si="21"/>
        <v>0</v>
      </c>
    </row>
    <row r="1395" spans="2:11" ht="14.65" customHeight="1" x14ac:dyDescent="0.25">
      <c r="B1395" s="115">
        <v>57201</v>
      </c>
      <c r="C1395" s="115" t="s">
        <v>19</v>
      </c>
      <c r="D1395" s="115" t="s">
        <v>1001</v>
      </c>
      <c r="E1395" s="115" t="s">
        <v>1002</v>
      </c>
      <c r="F1395" s="115">
        <v>36.799999999999997</v>
      </c>
      <c r="G1395" s="115" t="s">
        <v>397</v>
      </c>
      <c r="H1395" s="115" t="s">
        <v>400</v>
      </c>
      <c r="I1395" s="115" t="s">
        <v>1003</v>
      </c>
      <c r="J1395" s="115" t="str">
        <f>IF(VLOOKUP(I1395,'[13]Cross-Page Data'!$D$4:$F$48,3,FALSE)="natural gas",VLOOKUP(E1395,'[13]Cross-Page Data'!$I$4:$J$22,2,FALSE),IF(VLOOKUP(I1395,'[13]Cross-Page Data'!$D$4:$F$48,3,FALSE)="solar",IF(E1395="PV","solar PV","solar thermal"),IF(VLOOKUP(I1395,'[13]Cross-Page Data'!$D$4:$F$48,3,FALSE)="wind",VLOOKUP(E1395,'[13]Cross-Page Data'!$I$4:$J$22,2,FALSE),IF(VLOOKUP(I1395,'[13]Cross-Page Data'!$D$4:$F$48,3,FALSE)="hydro",VLOOKUP(E1395,'[13]Cross-Page Data'!$I$4:$J$22,2,FALSE),VLOOKUP(I1395,'[13]Cross-Page Data'!$D$4:$F$48,3,FALSE)))))</f>
        <v>onshore wind</v>
      </c>
      <c r="K1395" s="115" t="b">
        <f t="shared" si="21"/>
        <v>1</v>
      </c>
    </row>
    <row r="1396" spans="2:11" ht="14.65" customHeight="1" x14ac:dyDescent="0.25">
      <c r="B1396" s="115">
        <v>57217</v>
      </c>
      <c r="C1396" s="115" t="s">
        <v>19</v>
      </c>
      <c r="D1396" s="115" t="s">
        <v>1147</v>
      </c>
      <c r="E1396" s="115" t="s">
        <v>1148</v>
      </c>
      <c r="F1396" s="115">
        <v>0.5</v>
      </c>
      <c r="G1396" s="115" t="s">
        <v>397</v>
      </c>
      <c r="H1396" s="115" t="s">
        <v>408</v>
      </c>
      <c r="I1396" s="115" t="s">
        <v>1149</v>
      </c>
      <c r="J1396" s="115" t="str">
        <f>IF(VLOOKUP(I1396,'[13]Cross-Page Data'!$D$4:$F$48,3,FALSE)="natural gas",VLOOKUP(E1396,'[13]Cross-Page Data'!$I$4:$J$22,2,FALSE),IF(VLOOKUP(I1396,'[13]Cross-Page Data'!$D$4:$F$48,3,FALSE)="solar",IF(E1396="PV","solar PV","solar thermal"),IF(VLOOKUP(I1396,'[13]Cross-Page Data'!$D$4:$F$48,3,FALSE)="wind",VLOOKUP(E1396,'[13]Cross-Page Data'!$I$4:$J$22,2,FALSE),IF(VLOOKUP(I1396,'[13]Cross-Page Data'!$D$4:$F$48,3,FALSE)="hydro",VLOOKUP(E1396,'[13]Cross-Page Data'!$I$4:$J$22,2,FALSE),VLOOKUP(I1396,'[13]Cross-Page Data'!$D$4:$F$48,3,FALSE)))))</f>
        <v>solar PV</v>
      </c>
      <c r="K1396" s="115" t="b">
        <f t="shared" si="21"/>
        <v>1</v>
      </c>
    </row>
    <row r="1397" spans="2:11" ht="14.65" customHeight="1" x14ac:dyDescent="0.25">
      <c r="B1397" s="115">
        <v>57217</v>
      </c>
      <c r="C1397" s="115" t="s">
        <v>19</v>
      </c>
      <c r="D1397" s="115" t="s">
        <v>1147</v>
      </c>
      <c r="E1397" s="115" t="s">
        <v>1148</v>
      </c>
      <c r="F1397" s="115">
        <v>0.5</v>
      </c>
      <c r="G1397" s="115" t="s">
        <v>397</v>
      </c>
      <c r="H1397" s="115" t="s">
        <v>408</v>
      </c>
      <c r="I1397" s="115" t="s">
        <v>1149</v>
      </c>
      <c r="J1397" s="115" t="str">
        <f>IF(VLOOKUP(I1397,'[13]Cross-Page Data'!$D$4:$F$48,3,FALSE)="natural gas",VLOOKUP(E1397,'[13]Cross-Page Data'!$I$4:$J$22,2,FALSE),IF(VLOOKUP(I1397,'[13]Cross-Page Data'!$D$4:$F$48,3,FALSE)="solar",IF(E1397="PV","solar PV","solar thermal"),IF(VLOOKUP(I1397,'[13]Cross-Page Data'!$D$4:$F$48,3,FALSE)="wind",VLOOKUP(E1397,'[13]Cross-Page Data'!$I$4:$J$22,2,FALSE),IF(VLOOKUP(I1397,'[13]Cross-Page Data'!$D$4:$F$48,3,FALSE)="hydro",VLOOKUP(E1397,'[13]Cross-Page Data'!$I$4:$J$22,2,FALSE),VLOOKUP(I1397,'[13]Cross-Page Data'!$D$4:$F$48,3,FALSE)))))</f>
        <v>solar PV</v>
      </c>
      <c r="K1397" s="115" t="b">
        <f t="shared" si="21"/>
        <v>1</v>
      </c>
    </row>
    <row r="1398" spans="2:11" ht="14.65" customHeight="1" x14ac:dyDescent="0.25">
      <c r="B1398" s="115">
        <v>57219</v>
      </c>
      <c r="C1398" s="115" t="s">
        <v>19</v>
      </c>
      <c r="D1398" s="115" t="s">
        <v>1147</v>
      </c>
      <c r="E1398" s="115" t="s">
        <v>1148</v>
      </c>
      <c r="F1398" s="115">
        <v>0.5</v>
      </c>
      <c r="G1398" s="115" t="s">
        <v>397</v>
      </c>
      <c r="H1398" s="115" t="s">
        <v>408</v>
      </c>
      <c r="I1398" s="115" t="s">
        <v>1149</v>
      </c>
      <c r="J1398" s="115" t="str">
        <f>IF(VLOOKUP(I1398,'[13]Cross-Page Data'!$D$4:$F$48,3,FALSE)="natural gas",VLOOKUP(E1398,'[13]Cross-Page Data'!$I$4:$J$22,2,FALSE),IF(VLOOKUP(I1398,'[13]Cross-Page Data'!$D$4:$F$48,3,FALSE)="solar",IF(E1398="PV","solar PV","solar thermal"),IF(VLOOKUP(I1398,'[13]Cross-Page Data'!$D$4:$F$48,3,FALSE)="wind",VLOOKUP(E1398,'[13]Cross-Page Data'!$I$4:$J$22,2,FALSE),IF(VLOOKUP(I1398,'[13]Cross-Page Data'!$D$4:$F$48,3,FALSE)="hydro",VLOOKUP(E1398,'[13]Cross-Page Data'!$I$4:$J$22,2,FALSE),VLOOKUP(I1398,'[13]Cross-Page Data'!$D$4:$F$48,3,FALSE)))))</f>
        <v>solar PV</v>
      </c>
      <c r="K1398" s="115" t="b">
        <f t="shared" si="21"/>
        <v>1</v>
      </c>
    </row>
    <row r="1399" spans="2:11" ht="14.65" customHeight="1" x14ac:dyDescent="0.25">
      <c r="B1399" s="115">
        <v>57219</v>
      </c>
      <c r="C1399" s="115" t="s">
        <v>19</v>
      </c>
      <c r="D1399" s="115" t="s">
        <v>1147</v>
      </c>
      <c r="E1399" s="115" t="s">
        <v>1148</v>
      </c>
      <c r="F1399" s="115">
        <v>0.5</v>
      </c>
      <c r="G1399" s="115" t="s">
        <v>397</v>
      </c>
      <c r="H1399" s="115" t="s">
        <v>408</v>
      </c>
      <c r="I1399" s="115" t="s">
        <v>1149</v>
      </c>
      <c r="J1399" s="115" t="str">
        <f>IF(VLOOKUP(I1399,'[13]Cross-Page Data'!$D$4:$F$48,3,FALSE)="natural gas",VLOOKUP(E1399,'[13]Cross-Page Data'!$I$4:$J$22,2,FALSE),IF(VLOOKUP(I1399,'[13]Cross-Page Data'!$D$4:$F$48,3,FALSE)="solar",IF(E1399="PV","solar PV","solar thermal"),IF(VLOOKUP(I1399,'[13]Cross-Page Data'!$D$4:$F$48,3,FALSE)="wind",VLOOKUP(E1399,'[13]Cross-Page Data'!$I$4:$J$22,2,FALSE),IF(VLOOKUP(I1399,'[13]Cross-Page Data'!$D$4:$F$48,3,FALSE)="hydro",VLOOKUP(E1399,'[13]Cross-Page Data'!$I$4:$J$22,2,FALSE),VLOOKUP(I1399,'[13]Cross-Page Data'!$D$4:$F$48,3,FALSE)))))</f>
        <v>solar PV</v>
      </c>
      <c r="K1399" s="115" t="b">
        <f t="shared" si="21"/>
        <v>1</v>
      </c>
    </row>
    <row r="1400" spans="2:11" ht="14.65" customHeight="1" x14ac:dyDescent="0.25">
      <c r="B1400" s="115">
        <v>57219</v>
      </c>
      <c r="C1400" s="115" t="s">
        <v>19</v>
      </c>
      <c r="D1400" s="115" t="s">
        <v>1147</v>
      </c>
      <c r="E1400" s="115" t="s">
        <v>1148</v>
      </c>
      <c r="F1400" s="115">
        <v>0.5</v>
      </c>
      <c r="G1400" s="115" t="s">
        <v>397</v>
      </c>
      <c r="H1400" s="115" t="s">
        <v>408</v>
      </c>
      <c r="I1400" s="115" t="s">
        <v>1149</v>
      </c>
      <c r="J1400" s="115" t="str">
        <f>IF(VLOOKUP(I1400,'[13]Cross-Page Data'!$D$4:$F$48,3,FALSE)="natural gas",VLOOKUP(E1400,'[13]Cross-Page Data'!$I$4:$J$22,2,FALSE),IF(VLOOKUP(I1400,'[13]Cross-Page Data'!$D$4:$F$48,3,FALSE)="solar",IF(E1400="PV","solar PV","solar thermal"),IF(VLOOKUP(I1400,'[13]Cross-Page Data'!$D$4:$F$48,3,FALSE)="wind",VLOOKUP(E1400,'[13]Cross-Page Data'!$I$4:$J$22,2,FALSE),IF(VLOOKUP(I1400,'[13]Cross-Page Data'!$D$4:$F$48,3,FALSE)="hydro",VLOOKUP(E1400,'[13]Cross-Page Data'!$I$4:$J$22,2,FALSE),VLOOKUP(I1400,'[13]Cross-Page Data'!$D$4:$F$48,3,FALSE)))))</f>
        <v>solar PV</v>
      </c>
      <c r="K1400" s="115" t="b">
        <f t="shared" si="21"/>
        <v>1</v>
      </c>
    </row>
    <row r="1401" spans="2:11" ht="14.65" customHeight="1" x14ac:dyDescent="0.25">
      <c r="B1401" s="115">
        <v>57219</v>
      </c>
      <c r="C1401" s="115" t="s">
        <v>19</v>
      </c>
      <c r="D1401" s="115" t="s">
        <v>1147</v>
      </c>
      <c r="E1401" s="115" t="s">
        <v>1148</v>
      </c>
      <c r="F1401" s="115">
        <v>0.5</v>
      </c>
      <c r="G1401" s="115" t="s">
        <v>397</v>
      </c>
      <c r="H1401" s="115" t="s">
        <v>408</v>
      </c>
      <c r="I1401" s="115" t="s">
        <v>1149</v>
      </c>
      <c r="J1401" s="115" t="str">
        <f>IF(VLOOKUP(I1401,'[13]Cross-Page Data'!$D$4:$F$48,3,FALSE)="natural gas",VLOOKUP(E1401,'[13]Cross-Page Data'!$I$4:$J$22,2,FALSE),IF(VLOOKUP(I1401,'[13]Cross-Page Data'!$D$4:$F$48,3,FALSE)="solar",IF(E1401="PV","solar PV","solar thermal"),IF(VLOOKUP(I1401,'[13]Cross-Page Data'!$D$4:$F$48,3,FALSE)="wind",VLOOKUP(E1401,'[13]Cross-Page Data'!$I$4:$J$22,2,FALSE),IF(VLOOKUP(I1401,'[13]Cross-Page Data'!$D$4:$F$48,3,FALSE)="hydro",VLOOKUP(E1401,'[13]Cross-Page Data'!$I$4:$J$22,2,FALSE),VLOOKUP(I1401,'[13]Cross-Page Data'!$D$4:$F$48,3,FALSE)))))</f>
        <v>solar PV</v>
      </c>
      <c r="K1401" s="115" t="b">
        <f t="shared" si="21"/>
        <v>1</v>
      </c>
    </row>
    <row r="1402" spans="2:11" ht="14.65" customHeight="1" x14ac:dyDescent="0.25">
      <c r="B1402" s="115">
        <v>57219</v>
      </c>
      <c r="C1402" s="115" t="s">
        <v>19</v>
      </c>
      <c r="D1402" s="115" t="s">
        <v>1147</v>
      </c>
      <c r="E1402" s="115" t="s">
        <v>1148</v>
      </c>
      <c r="F1402" s="115">
        <v>0.5</v>
      </c>
      <c r="G1402" s="115" t="s">
        <v>397</v>
      </c>
      <c r="H1402" s="115" t="s">
        <v>408</v>
      </c>
      <c r="I1402" s="115" t="s">
        <v>1149</v>
      </c>
      <c r="J1402" s="115" t="str">
        <f>IF(VLOOKUP(I1402,'[13]Cross-Page Data'!$D$4:$F$48,3,FALSE)="natural gas",VLOOKUP(E1402,'[13]Cross-Page Data'!$I$4:$J$22,2,FALSE),IF(VLOOKUP(I1402,'[13]Cross-Page Data'!$D$4:$F$48,3,FALSE)="solar",IF(E1402="PV","solar PV","solar thermal"),IF(VLOOKUP(I1402,'[13]Cross-Page Data'!$D$4:$F$48,3,FALSE)="wind",VLOOKUP(E1402,'[13]Cross-Page Data'!$I$4:$J$22,2,FALSE),IF(VLOOKUP(I1402,'[13]Cross-Page Data'!$D$4:$F$48,3,FALSE)="hydro",VLOOKUP(E1402,'[13]Cross-Page Data'!$I$4:$J$22,2,FALSE),VLOOKUP(I1402,'[13]Cross-Page Data'!$D$4:$F$48,3,FALSE)))))</f>
        <v>solar PV</v>
      </c>
      <c r="K1402" s="115" t="b">
        <f t="shared" si="21"/>
        <v>1</v>
      </c>
    </row>
    <row r="1403" spans="2:11" ht="14.65" customHeight="1" x14ac:dyDescent="0.25">
      <c r="B1403" s="115">
        <v>57220</v>
      </c>
      <c r="C1403" s="115" t="s">
        <v>19</v>
      </c>
      <c r="D1403" s="115" t="s">
        <v>1147</v>
      </c>
      <c r="E1403" s="115" t="s">
        <v>1148</v>
      </c>
      <c r="F1403" s="115">
        <v>0.5</v>
      </c>
      <c r="G1403" s="115" t="s">
        <v>397</v>
      </c>
      <c r="H1403" s="115" t="s">
        <v>408</v>
      </c>
      <c r="I1403" s="115" t="s">
        <v>1149</v>
      </c>
      <c r="J1403" s="115" t="str">
        <f>IF(VLOOKUP(I1403,'[13]Cross-Page Data'!$D$4:$F$48,3,FALSE)="natural gas",VLOOKUP(E1403,'[13]Cross-Page Data'!$I$4:$J$22,2,FALSE),IF(VLOOKUP(I1403,'[13]Cross-Page Data'!$D$4:$F$48,3,FALSE)="solar",IF(E1403="PV","solar PV","solar thermal"),IF(VLOOKUP(I1403,'[13]Cross-Page Data'!$D$4:$F$48,3,FALSE)="wind",VLOOKUP(E1403,'[13]Cross-Page Data'!$I$4:$J$22,2,FALSE),IF(VLOOKUP(I1403,'[13]Cross-Page Data'!$D$4:$F$48,3,FALSE)="hydro",VLOOKUP(E1403,'[13]Cross-Page Data'!$I$4:$J$22,2,FALSE),VLOOKUP(I1403,'[13]Cross-Page Data'!$D$4:$F$48,3,FALSE)))))</f>
        <v>solar PV</v>
      </c>
      <c r="K1403" s="115" t="b">
        <f t="shared" si="21"/>
        <v>1</v>
      </c>
    </row>
    <row r="1404" spans="2:11" ht="14.65" customHeight="1" x14ac:dyDescent="0.25">
      <c r="B1404" s="115">
        <v>57220</v>
      </c>
      <c r="C1404" s="115" t="s">
        <v>19</v>
      </c>
      <c r="D1404" s="115" t="s">
        <v>1147</v>
      </c>
      <c r="E1404" s="115" t="s">
        <v>1148</v>
      </c>
      <c r="F1404" s="115">
        <v>0.5</v>
      </c>
      <c r="G1404" s="115" t="s">
        <v>397</v>
      </c>
      <c r="H1404" s="115" t="s">
        <v>408</v>
      </c>
      <c r="I1404" s="115" t="s">
        <v>1149</v>
      </c>
      <c r="J1404" s="115" t="str">
        <f>IF(VLOOKUP(I1404,'[13]Cross-Page Data'!$D$4:$F$48,3,FALSE)="natural gas",VLOOKUP(E1404,'[13]Cross-Page Data'!$I$4:$J$22,2,FALSE),IF(VLOOKUP(I1404,'[13]Cross-Page Data'!$D$4:$F$48,3,FALSE)="solar",IF(E1404="PV","solar PV","solar thermal"),IF(VLOOKUP(I1404,'[13]Cross-Page Data'!$D$4:$F$48,3,FALSE)="wind",VLOOKUP(E1404,'[13]Cross-Page Data'!$I$4:$J$22,2,FALSE),IF(VLOOKUP(I1404,'[13]Cross-Page Data'!$D$4:$F$48,3,FALSE)="hydro",VLOOKUP(E1404,'[13]Cross-Page Data'!$I$4:$J$22,2,FALSE),VLOOKUP(I1404,'[13]Cross-Page Data'!$D$4:$F$48,3,FALSE)))))</f>
        <v>solar PV</v>
      </c>
      <c r="K1404" s="115" t="b">
        <f t="shared" si="21"/>
        <v>1</v>
      </c>
    </row>
    <row r="1405" spans="2:11" ht="14.65" customHeight="1" x14ac:dyDescent="0.25">
      <c r="B1405" s="115">
        <v>57220</v>
      </c>
      <c r="C1405" s="115" t="s">
        <v>19</v>
      </c>
      <c r="D1405" s="115" t="s">
        <v>1147</v>
      </c>
      <c r="E1405" s="115" t="s">
        <v>1148</v>
      </c>
      <c r="F1405" s="115">
        <v>0.5</v>
      </c>
      <c r="G1405" s="115" t="s">
        <v>397</v>
      </c>
      <c r="H1405" s="115" t="s">
        <v>408</v>
      </c>
      <c r="I1405" s="115" t="s">
        <v>1149</v>
      </c>
      <c r="J1405" s="115" t="str">
        <f>IF(VLOOKUP(I1405,'[13]Cross-Page Data'!$D$4:$F$48,3,FALSE)="natural gas",VLOOKUP(E1405,'[13]Cross-Page Data'!$I$4:$J$22,2,FALSE),IF(VLOOKUP(I1405,'[13]Cross-Page Data'!$D$4:$F$48,3,FALSE)="solar",IF(E1405="PV","solar PV","solar thermal"),IF(VLOOKUP(I1405,'[13]Cross-Page Data'!$D$4:$F$48,3,FALSE)="wind",VLOOKUP(E1405,'[13]Cross-Page Data'!$I$4:$J$22,2,FALSE),IF(VLOOKUP(I1405,'[13]Cross-Page Data'!$D$4:$F$48,3,FALSE)="hydro",VLOOKUP(E1405,'[13]Cross-Page Data'!$I$4:$J$22,2,FALSE),VLOOKUP(I1405,'[13]Cross-Page Data'!$D$4:$F$48,3,FALSE)))))</f>
        <v>solar PV</v>
      </c>
      <c r="K1405" s="115" t="b">
        <f t="shared" si="21"/>
        <v>1</v>
      </c>
    </row>
    <row r="1406" spans="2:11" ht="14.65" customHeight="1" x14ac:dyDescent="0.25">
      <c r="B1406" s="115">
        <v>57220</v>
      </c>
      <c r="C1406" s="115" t="s">
        <v>19</v>
      </c>
      <c r="D1406" s="115" t="s">
        <v>1147</v>
      </c>
      <c r="E1406" s="115" t="s">
        <v>1148</v>
      </c>
      <c r="F1406" s="115">
        <v>0.5</v>
      </c>
      <c r="G1406" s="115" t="s">
        <v>397</v>
      </c>
      <c r="H1406" s="115" t="s">
        <v>408</v>
      </c>
      <c r="I1406" s="115" t="s">
        <v>1149</v>
      </c>
      <c r="J1406" s="115" t="str">
        <f>IF(VLOOKUP(I1406,'[13]Cross-Page Data'!$D$4:$F$48,3,FALSE)="natural gas",VLOOKUP(E1406,'[13]Cross-Page Data'!$I$4:$J$22,2,FALSE),IF(VLOOKUP(I1406,'[13]Cross-Page Data'!$D$4:$F$48,3,FALSE)="solar",IF(E1406="PV","solar PV","solar thermal"),IF(VLOOKUP(I1406,'[13]Cross-Page Data'!$D$4:$F$48,3,FALSE)="wind",VLOOKUP(E1406,'[13]Cross-Page Data'!$I$4:$J$22,2,FALSE),IF(VLOOKUP(I1406,'[13]Cross-Page Data'!$D$4:$F$48,3,FALSE)="hydro",VLOOKUP(E1406,'[13]Cross-Page Data'!$I$4:$J$22,2,FALSE),VLOOKUP(I1406,'[13]Cross-Page Data'!$D$4:$F$48,3,FALSE)))))</f>
        <v>solar PV</v>
      </c>
      <c r="K1406" s="115" t="b">
        <f t="shared" si="21"/>
        <v>1</v>
      </c>
    </row>
    <row r="1407" spans="2:11" ht="14.65" customHeight="1" x14ac:dyDescent="0.25">
      <c r="B1407" s="115">
        <v>57221</v>
      </c>
      <c r="C1407" s="115" t="s">
        <v>19</v>
      </c>
      <c r="D1407" s="115" t="s">
        <v>1147</v>
      </c>
      <c r="E1407" s="115" t="s">
        <v>1148</v>
      </c>
      <c r="F1407" s="115">
        <v>0.5</v>
      </c>
      <c r="G1407" s="115" t="s">
        <v>397</v>
      </c>
      <c r="H1407" s="115" t="s">
        <v>408</v>
      </c>
      <c r="I1407" s="115" t="s">
        <v>1149</v>
      </c>
      <c r="J1407" s="115" t="str">
        <f>IF(VLOOKUP(I1407,'[13]Cross-Page Data'!$D$4:$F$48,3,FALSE)="natural gas",VLOOKUP(E1407,'[13]Cross-Page Data'!$I$4:$J$22,2,FALSE),IF(VLOOKUP(I1407,'[13]Cross-Page Data'!$D$4:$F$48,3,FALSE)="solar",IF(E1407="PV","solar PV","solar thermal"),IF(VLOOKUP(I1407,'[13]Cross-Page Data'!$D$4:$F$48,3,FALSE)="wind",VLOOKUP(E1407,'[13]Cross-Page Data'!$I$4:$J$22,2,FALSE),IF(VLOOKUP(I1407,'[13]Cross-Page Data'!$D$4:$F$48,3,FALSE)="hydro",VLOOKUP(E1407,'[13]Cross-Page Data'!$I$4:$J$22,2,FALSE),VLOOKUP(I1407,'[13]Cross-Page Data'!$D$4:$F$48,3,FALSE)))))</f>
        <v>solar PV</v>
      </c>
      <c r="K1407" s="115" t="b">
        <f t="shared" si="21"/>
        <v>1</v>
      </c>
    </row>
    <row r="1408" spans="2:11" ht="14.65" customHeight="1" x14ac:dyDescent="0.25">
      <c r="B1408" s="115">
        <v>57221</v>
      </c>
      <c r="C1408" s="115" t="s">
        <v>19</v>
      </c>
      <c r="D1408" s="115" t="s">
        <v>1147</v>
      </c>
      <c r="E1408" s="115" t="s">
        <v>1148</v>
      </c>
      <c r="F1408" s="115">
        <v>0.5</v>
      </c>
      <c r="G1408" s="115" t="s">
        <v>397</v>
      </c>
      <c r="H1408" s="115" t="s">
        <v>408</v>
      </c>
      <c r="I1408" s="115" t="s">
        <v>1149</v>
      </c>
      <c r="J1408" s="115" t="str">
        <f>IF(VLOOKUP(I1408,'[13]Cross-Page Data'!$D$4:$F$48,3,FALSE)="natural gas",VLOOKUP(E1408,'[13]Cross-Page Data'!$I$4:$J$22,2,FALSE),IF(VLOOKUP(I1408,'[13]Cross-Page Data'!$D$4:$F$48,3,FALSE)="solar",IF(E1408="PV","solar PV","solar thermal"),IF(VLOOKUP(I1408,'[13]Cross-Page Data'!$D$4:$F$48,3,FALSE)="wind",VLOOKUP(E1408,'[13]Cross-Page Data'!$I$4:$J$22,2,FALSE),IF(VLOOKUP(I1408,'[13]Cross-Page Data'!$D$4:$F$48,3,FALSE)="hydro",VLOOKUP(E1408,'[13]Cross-Page Data'!$I$4:$J$22,2,FALSE),VLOOKUP(I1408,'[13]Cross-Page Data'!$D$4:$F$48,3,FALSE)))))</f>
        <v>solar PV</v>
      </c>
      <c r="K1408" s="115" t="b">
        <f t="shared" si="21"/>
        <v>1</v>
      </c>
    </row>
    <row r="1409" spans="2:11" ht="14.65" customHeight="1" x14ac:dyDescent="0.25">
      <c r="B1409" s="115">
        <v>57221</v>
      </c>
      <c r="C1409" s="115" t="s">
        <v>19</v>
      </c>
      <c r="D1409" s="115" t="s">
        <v>1147</v>
      </c>
      <c r="E1409" s="115" t="s">
        <v>1148</v>
      </c>
      <c r="F1409" s="115">
        <v>0.5</v>
      </c>
      <c r="G1409" s="115" t="s">
        <v>397</v>
      </c>
      <c r="H1409" s="115" t="s">
        <v>408</v>
      </c>
      <c r="I1409" s="115" t="s">
        <v>1149</v>
      </c>
      <c r="J1409" s="115" t="str">
        <f>IF(VLOOKUP(I1409,'[13]Cross-Page Data'!$D$4:$F$48,3,FALSE)="natural gas",VLOOKUP(E1409,'[13]Cross-Page Data'!$I$4:$J$22,2,FALSE),IF(VLOOKUP(I1409,'[13]Cross-Page Data'!$D$4:$F$48,3,FALSE)="solar",IF(E1409="PV","solar PV","solar thermal"),IF(VLOOKUP(I1409,'[13]Cross-Page Data'!$D$4:$F$48,3,FALSE)="wind",VLOOKUP(E1409,'[13]Cross-Page Data'!$I$4:$J$22,2,FALSE),IF(VLOOKUP(I1409,'[13]Cross-Page Data'!$D$4:$F$48,3,FALSE)="hydro",VLOOKUP(E1409,'[13]Cross-Page Data'!$I$4:$J$22,2,FALSE),VLOOKUP(I1409,'[13]Cross-Page Data'!$D$4:$F$48,3,FALSE)))))</f>
        <v>solar PV</v>
      </c>
      <c r="K1409" s="115" t="b">
        <f t="shared" si="21"/>
        <v>1</v>
      </c>
    </row>
    <row r="1410" spans="2:11" ht="14.65" customHeight="1" x14ac:dyDescent="0.25">
      <c r="B1410" s="115">
        <v>57221</v>
      </c>
      <c r="C1410" s="115" t="s">
        <v>19</v>
      </c>
      <c r="D1410" s="115" t="s">
        <v>1147</v>
      </c>
      <c r="E1410" s="115" t="s">
        <v>1148</v>
      </c>
      <c r="F1410" s="115">
        <v>0.5</v>
      </c>
      <c r="G1410" s="115" t="s">
        <v>397</v>
      </c>
      <c r="H1410" s="115" t="s">
        <v>408</v>
      </c>
      <c r="I1410" s="115" t="s">
        <v>1149</v>
      </c>
      <c r="J1410" s="115" t="str">
        <f>IF(VLOOKUP(I1410,'[13]Cross-Page Data'!$D$4:$F$48,3,FALSE)="natural gas",VLOOKUP(E1410,'[13]Cross-Page Data'!$I$4:$J$22,2,FALSE),IF(VLOOKUP(I1410,'[13]Cross-Page Data'!$D$4:$F$48,3,FALSE)="solar",IF(E1410="PV","solar PV","solar thermal"),IF(VLOOKUP(I1410,'[13]Cross-Page Data'!$D$4:$F$48,3,FALSE)="wind",VLOOKUP(E1410,'[13]Cross-Page Data'!$I$4:$J$22,2,FALSE),IF(VLOOKUP(I1410,'[13]Cross-Page Data'!$D$4:$F$48,3,FALSE)="hydro",VLOOKUP(E1410,'[13]Cross-Page Data'!$I$4:$J$22,2,FALSE),VLOOKUP(I1410,'[13]Cross-Page Data'!$D$4:$F$48,3,FALSE)))))</f>
        <v>solar PV</v>
      </c>
      <c r="K1410" s="115" t="b">
        <f t="shared" si="21"/>
        <v>1</v>
      </c>
    </row>
    <row r="1411" spans="2:11" ht="14.65" customHeight="1" x14ac:dyDescent="0.25">
      <c r="B1411" s="115">
        <v>57221</v>
      </c>
      <c r="C1411" s="115" t="s">
        <v>19</v>
      </c>
      <c r="D1411" s="115" t="s">
        <v>1147</v>
      </c>
      <c r="E1411" s="115" t="s">
        <v>1148</v>
      </c>
      <c r="F1411" s="115">
        <v>0.5</v>
      </c>
      <c r="G1411" s="115" t="s">
        <v>397</v>
      </c>
      <c r="H1411" s="115" t="s">
        <v>408</v>
      </c>
      <c r="I1411" s="115" t="s">
        <v>1149</v>
      </c>
      <c r="J1411" s="115" t="str">
        <f>IF(VLOOKUP(I1411,'[13]Cross-Page Data'!$D$4:$F$48,3,FALSE)="natural gas",VLOOKUP(E1411,'[13]Cross-Page Data'!$I$4:$J$22,2,FALSE),IF(VLOOKUP(I1411,'[13]Cross-Page Data'!$D$4:$F$48,3,FALSE)="solar",IF(E1411="PV","solar PV","solar thermal"),IF(VLOOKUP(I1411,'[13]Cross-Page Data'!$D$4:$F$48,3,FALSE)="wind",VLOOKUP(E1411,'[13]Cross-Page Data'!$I$4:$J$22,2,FALSE),IF(VLOOKUP(I1411,'[13]Cross-Page Data'!$D$4:$F$48,3,FALSE)="hydro",VLOOKUP(E1411,'[13]Cross-Page Data'!$I$4:$J$22,2,FALSE),VLOOKUP(I1411,'[13]Cross-Page Data'!$D$4:$F$48,3,FALSE)))))</f>
        <v>solar PV</v>
      </c>
      <c r="K1411" s="115" t="b">
        <f t="shared" si="21"/>
        <v>1</v>
      </c>
    </row>
    <row r="1412" spans="2:11" ht="14.65" customHeight="1" x14ac:dyDescent="0.25">
      <c r="B1412" s="115">
        <v>57222</v>
      </c>
      <c r="C1412" s="115" t="s">
        <v>19</v>
      </c>
      <c r="D1412" s="115" t="s">
        <v>1147</v>
      </c>
      <c r="E1412" s="115" t="s">
        <v>1148</v>
      </c>
      <c r="F1412" s="115">
        <v>0.5</v>
      </c>
      <c r="G1412" s="115" t="s">
        <v>397</v>
      </c>
      <c r="H1412" s="115" t="s">
        <v>408</v>
      </c>
      <c r="I1412" s="115" t="s">
        <v>1149</v>
      </c>
      <c r="J1412" s="115" t="str">
        <f>IF(VLOOKUP(I1412,'[13]Cross-Page Data'!$D$4:$F$48,3,FALSE)="natural gas",VLOOKUP(E1412,'[13]Cross-Page Data'!$I$4:$J$22,2,FALSE),IF(VLOOKUP(I1412,'[13]Cross-Page Data'!$D$4:$F$48,3,FALSE)="solar",IF(E1412="PV","solar PV","solar thermal"),IF(VLOOKUP(I1412,'[13]Cross-Page Data'!$D$4:$F$48,3,FALSE)="wind",VLOOKUP(E1412,'[13]Cross-Page Data'!$I$4:$J$22,2,FALSE),IF(VLOOKUP(I1412,'[13]Cross-Page Data'!$D$4:$F$48,3,FALSE)="hydro",VLOOKUP(E1412,'[13]Cross-Page Data'!$I$4:$J$22,2,FALSE),VLOOKUP(I1412,'[13]Cross-Page Data'!$D$4:$F$48,3,FALSE)))))</f>
        <v>solar PV</v>
      </c>
      <c r="K1412" s="115" t="b">
        <f t="shared" si="21"/>
        <v>1</v>
      </c>
    </row>
    <row r="1413" spans="2:11" ht="14.65" customHeight="1" x14ac:dyDescent="0.25">
      <c r="B1413" s="115">
        <v>57222</v>
      </c>
      <c r="C1413" s="115" t="s">
        <v>19</v>
      </c>
      <c r="D1413" s="115" t="s">
        <v>1147</v>
      </c>
      <c r="E1413" s="115" t="s">
        <v>1148</v>
      </c>
      <c r="F1413" s="115">
        <v>0.5</v>
      </c>
      <c r="G1413" s="115" t="s">
        <v>397</v>
      </c>
      <c r="H1413" s="115" t="s">
        <v>408</v>
      </c>
      <c r="I1413" s="115" t="s">
        <v>1149</v>
      </c>
      <c r="J1413" s="115" t="str">
        <f>IF(VLOOKUP(I1413,'[13]Cross-Page Data'!$D$4:$F$48,3,FALSE)="natural gas",VLOOKUP(E1413,'[13]Cross-Page Data'!$I$4:$J$22,2,FALSE),IF(VLOOKUP(I1413,'[13]Cross-Page Data'!$D$4:$F$48,3,FALSE)="solar",IF(E1413="PV","solar PV","solar thermal"),IF(VLOOKUP(I1413,'[13]Cross-Page Data'!$D$4:$F$48,3,FALSE)="wind",VLOOKUP(E1413,'[13]Cross-Page Data'!$I$4:$J$22,2,FALSE),IF(VLOOKUP(I1413,'[13]Cross-Page Data'!$D$4:$F$48,3,FALSE)="hydro",VLOOKUP(E1413,'[13]Cross-Page Data'!$I$4:$J$22,2,FALSE),VLOOKUP(I1413,'[13]Cross-Page Data'!$D$4:$F$48,3,FALSE)))))</f>
        <v>solar PV</v>
      </c>
      <c r="K1413" s="115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 s="115">
        <v>57222</v>
      </c>
      <c r="C1414" s="115" t="s">
        <v>19</v>
      </c>
      <c r="D1414" s="115" t="s">
        <v>1147</v>
      </c>
      <c r="E1414" s="115" t="s">
        <v>1148</v>
      </c>
      <c r="F1414" s="115">
        <v>0.5</v>
      </c>
      <c r="G1414" s="115" t="s">
        <v>397</v>
      </c>
      <c r="H1414" s="115" t="s">
        <v>408</v>
      </c>
      <c r="I1414" s="115" t="s">
        <v>1149</v>
      </c>
      <c r="J1414" s="115" t="str">
        <f>IF(VLOOKUP(I1414,'[13]Cross-Page Data'!$D$4:$F$48,3,FALSE)="natural gas",VLOOKUP(E1414,'[13]Cross-Page Data'!$I$4:$J$22,2,FALSE),IF(VLOOKUP(I1414,'[13]Cross-Page Data'!$D$4:$F$48,3,FALSE)="solar",IF(E1414="PV","solar PV","solar thermal"),IF(VLOOKUP(I1414,'[13]Cross-Page Data'!$D$4:$F$48,3,FALSE)="wind",VLOOKUP(E1414,'[13]Cross-Page Data'!$I$4:$J$22,2,FALSE),IF(VLOOKUP(I1414,'[13]Cross-Page Data'!$D$4:$F$48,3,FALSE)="hydro",VLOOKUP(E1414,'[13]Cross-Page Data'!$I$4:$J$22,2,FALSE),VLOOKUP(I1414,'[13]Cross-Page Data'!$D$4:$F$48,3,FALSE)))))</f>
        <v>solar PV</v>
      </c>
      <c r="K1414" s="115" t="b">
        <f t="shared" si="22"/>
        <v>1</v>
      </c>
    </row>
    <row r="1415" spans="2:11" ht="14.65" customHeight="1" x14ac:dyDescent="0.25">
      <c r="B1415" s="115">
        <v>57222</v>
      </c>
      <c r="C1415" s="115" t="s">
        <v>19</v>
      </c>
      <c r="D1415" s="115" t="s">
        <v>1147</v>
      </c>
      <c r="E1415" s="115" t="s">
        <v>1148</v>
      </c>
      <c r="F1415" s="115">
        <v>0.5</v>
      </c>
      <c r="G1415" s="115" t="s">
        <v>397</v>
      </c>
      <c r="H1415" s="115" t="s">
        <v>408</v>
      </c>
      <c r="I1415" s="115" t="s">
        <v>1149</v>
      </c>
      <c r="J1415" s="115" t="str">
        <f>IF(VLOOKUP(I1415,'[13]Cross-Page Data'!$D$4:$F$48,3,FALSE)="natural gas",VLOOKUP(E1415,'[13]Cross-Page Data'!$I$4:$J$22,2,FALSE),IF(VLOOKUP(I1415,'[13]Cross-Page Data'!$D$4:$F$48,3,FALSE)="solar",IF(E1415="PV","solar PV","solar thermal"),IF(VLOOKUP(I1415,'[13]Cross-Page Data'!$D$4:$F$48,3,FALSE)="wind",VLOOKUP(E1415,'[13]Cross-Page Data'!$I$4:$J$22,2,FALSE),IF(VLOOKUP(I1415,'[13]Cross-Page Data'!$D$4:$F$48,3,FALSE)="hydro",VLOOKUP(E1415,'[13]Cross-Page Data'!$I$4:$J$22,2,FALSE),VLOOKUP(I1415,'[13]Cross-Page Data'!$D$4:$F$48,3,FALSE)))))</f>
        <v>solar PV</v>
      </c>
      <c r="K1415" s="115" t="b">
        <f t="shared" si="22"/>
        <v>1</v>
      </c>
    </row>
    <row r="1416" spans="2:11" ht="14.65" customHeight="1" x14ac:dyDescent="0.25">
      <c r="B1416" s="115">
        <v>57223</v>
      </c>
      <c r="C1416" s="115" t="s">
        <v>19</v>
      </c>
      <c r="D1416" s="115" t="s">
        <v>1147</v>
      </c>
      <c r="E1416" s="115" t="s">
        <v>1148</v>
      </c>
      <c r="F1416" s="115">
        <v>0.5</v>
      </c>
      <c r="G1416" s="115" t="s">
        <v>397</v>
      </c>
      <c r="H1416" s="115" t="s">
        <v>408</v>
      </c>
      <c r="I1416" s="115" t="s">
        <v>1149</v>
      </c>
      <c r="J1416" s="115" t="str">
        <f>IF(VLOOKUP(I1416,'[13]Cross-Page Data'!$D$4:$F$48,3,FALSE)="natural gas",VLOOKUP(E1416,'[13]Cross-Page Data'!$I$4:$J$22,2,FALSE),IF(VLOOKUP(I1416,'[13]Cross-Page Data'!$D$4:$F$48,3,FALSE)="solar",IF(E1416="PV","solar PV","solar thermal"),IF(VLOOKUP(I1416,'[13]Cross-Page Data'!$D$4:$F$48,3,FALSE)="wind",VLOOKUP(E1416,'[13]Cross-Page Data'!$I$4:$J$22,2,FALSE),IF(VLOOKUP(I1416,'[13]Cross-Page Data'!$D$4:$F$48,3,FALSE)="hydro",VLOOKUP(E1416,'[13]Cross-Page Data'!$I$4:$J$22,2,FALSE),VLOOKUP(I1416,'[13]Cross-Page Data'!$D$4:$F$48,3,FALSE)))))</f>
        <v>solar PV</v>
      </c>
      <c r="K1416" s="115" t="b">
        <f t="shared" si="22"/>
        <v>1</v>
      </c>
    </row>
    <row r="1417" spans="2:11" ht="14.65" customHeight="1" x14ac:dyDescent="0.25">
      <c r="B1417" s="115">
        <v>57223</v>
      </c>
      <c r="C1417" s="115" t="s">
        <v>19</v>
      </c>
      <c r="D1417" s="115" t="s">
        <v>1147</v>
      </c>
      <c r="E1417" s="115" t="s">
        <v>1148</v>
      </c>
      <c r="F1417" s="115">
        <v>0.5</v>
      </c>
      <c r="G1417" s="115" t="s">
        <v>397</v>
      </c>
      <c r="H1417" s="115" t="s">
        <v>408</v>
      </c>
      <c r="I1417" s="115" t="s">
        <v>1149</v>
      </c>
      <c r="J1417" s="115" t="str">
        <f>IF(VLOOKUP(I1417,'[13]Cross-Page Data'!$D$4:$F$48,3,FALSE)="natural gas",VLOOKUP(E1417,'[13]Cross-Page Data'!$I$4:$J$22,2,FALSE),IF(VLOOKUP(I1417,'[13]Cross-Page Data'!$D$4:$F$48,3,FALSE)="solar",IF(E1417="PV","solar PV","solar thermal"),IF(VLOOKUP(I1417,'[13]Cross-Page Data'!$D$4:$F$48,3,FALSE)="wind",VLOOKUP(E1417,'[13]Cross-Page Data'!$I$4:$J$22,2,FALSE),IF(VLOOKUP(I1417,'[13]Cross-Page Data'!$D$4:$F$48,3,FALSE)="hydro",VLOOKUP(E1417,'[13]Cross-Page Data'!$I$4:$J$22,2,FALSE),VLOOKUP(I1417,'[13]Cross-Page Data'!$D$4:$F$48,3,FALSE)))))</f>
        <v>solar PV</v>
      </c>
      <c r="K1417" s="115" t="b">
        <f t="shared" si="22"/>
        <v>1</v>
      </c>
    </row>
    <row r="1418" spans="2:11" ht="14.65" customHeight="1" x14ac:dyDescent="0.25">
      <c r="B1418" s="115">
        <v>57224</v>
      </c>
      <c r="C1418" s="115" t="s">
        <v>19</v>
      </c>
      <c r="D1418" s="115" t="s">
        <v>1147</v>
      </c>
      <c r="E1418" s="115" t="s">
        <v>1148</v>
      </c>
      <c r="F1418" s="115">
        <v>0.5</v>
      </c>
      <c r="G1418" s="115" t="s">
        <v>397</v>
      </c>
      <c r="H1418" s="115" t="s">
        <v>408</v>
      </c>
      <c r="I1418" s="115" t="s">
        <v>1149</v>
      </c>
      <c r="J1418" s="115" t="str">
        <f>IF(VLOOKUP(I1418,'[13]Cross-Page Data'!$D$4:$F$48,3,FALSE)="natural gas",VLOOKUP(E1418,'[13]Cross-Page Data'!$I$4:$J$22,2,FALSE),IF(VLOOKUP(I1418,'[13]Cross-Page Data'!$D$4:$F$48,3,FALSE)="solar",IF(E1418="PV","solar PV","solar thermal"),IF(VLOOKUP(I1418,'[13]Cross-Page Data'!$D$4:$F$48,3,FALSE)="wind",VLOOKUP(E1418,'[13]Cross-Page Data'!$I$4:$J$22,2,FALSE),IF(VLOOKUP(I1418,'[13]Cross-Page Data'!$D$4:$F$48,3,FALSE)="hydro",VLOOKUP(E1418,'[13]Cross-Page Data'!$I$4:$J$22,2,FALSE),VLOOKUP(I1418,'[13]Cross-Page Data'!$D$4:$F$48,3,FALSE)))))</f>
        <v>solar PV</v>
      </c>
      <c r="K1418" s="115" t="b">
        <f t="shared" si="22"/>
        <v>1</v>
      </c>
    </row>
    <row r="1419" spans="2:11" ht="14.65" customHeight="1" x14ac:dyDescent="0.25">
      <c r="B1419" s="115">
        <v>57224</v>
      </c>
      <c r="C1419" s="115" t="s">
        <v>19</v>
      </c>
      <c r="D1419" s="115" t="s">
        <v>1147</v>
      </c>
      <c r="E1419" s="115" t="s">
        <v>1148</v>
      </c>
      <c r="F1419" s="115">
        <v>0.5</v>
      </c>
      <c r="G1419" s="115" t="s">
        <v>397</v>
      </c>
      <c r="H1419" s="115" t="s">
        <v>408</v>
      </c>
      <c r="I1419" s="115" t="s">
        <v>1149</v>
      </c>
      <c r="J1419" s="115" t="str">
        <f>IF(VLOOKUP(I1419,'[13]Cross-Page Data'!$D$4:$F$48,3,FALSE)="natural gas",VLOOKUP(E1419,'[13]Cross-Page Data'!$I$4:$J$22,2,FALSE),IF(VLOOKUP(I1419,'[13]Cross-Page Data'!$D$4:$F$48,3,FALSE)="solar",IF(E1419="PV","solar PV","solar thermal"),IF(VLOOKUP(I1419,'[13]Cross-Page Data'!$D$4:$F$48,3,FALSE)="wind",VLOOKUP(E1419,'[13]Cross-Page Data'!$I$4:$J$22,2,FALSE),IF(VLOOKUP(I1419,'[13]Cross-Page Data'!$D$4:$F$48,3,FALSE)="hydro",VLOOKUP(E1419,'[13]Cross-Page Data'!$I$4:$J$22,2,FALSE),VLOOKUP(I1419,'[13]Cross-Page Data'!$D$4:$F$48,3,FALSE)))))</f>
        <v>solar PV</v>
      </c>
      <c r="K1419" s="115" t="b">
        <f t="shared" si="22"/>
        <v>1</v>
      </c>
    </row>
    <row r="1420" spans="2:11" ht="14.65" customHeight="1" x14ac:dyDescent="0.25">
      <c r="B1420" s="115">
        <v>57224</v>
      </c>
      <c r="C1420" s="115" t="s">
        <v>19</v>
      </c>
      <c r="D1420" s="115" t="s">
        <v>1147</v>
      </c>
      <c r="E1420" s="115" t="s">
        <v>1148</v>
      </c>
      <c r="F1420" s="115">
        <v>0.5</v>
      </c>
      <c r="G1420" s="115" t="s">
        <v>397</v>
      </c>
      <c r="H1420" s="115" t="s">
        <v>408</v>
      </c>
      <c r="I1420" s="115" t="s">
        <v>1149</v>
      </c>
      <c r="J1420" s="115" t="str">
        <f>IF(VLOOKUP(I1420,'[13]Cross-Page Data'!$D$4:$F$48,3,FALSE)="natural gas",VLOOKUP(E1420,'[13]Cross-Page Data'!$I$4:$J$22,2,FALSE),IF(VLOOKUP(I1420,'[13]Cross-Page Data'!$D$4:$F$48,3,FALSE)="solar",IF(E1420="PV","solar PV","solar thermal"),IF(VLOOKUP(I1420,'[13]Cross-Page Data'!$D$4:$F$48,3,FALSE)="wind",VLOOKUP(E1420,'[13]Cross-Page Data'!$I$4:$J$22,2,FALSE),IF(VLOOKUP(I1420,'[13]Cross-Page Data'!$D$4:$F$48,3,FALSE)="hydro",VLOOKUP(E1420,'[13]Cross-Page Data'!$I$4:$J$22,2,FALSE),VLOOKUP(I1420,'[13]Cross-Page Data'!$D$4:$F$48,3,FALSE)))))</f>
        <v>solar PV</v>
      </c>
      <c r="K1420" s="115" t="b">
        <f t="shared" si="22"/>
        <v>1</v>
      </c>
    </row>
    <row r="1421" spans="2:11" ht="14.65" customHeight="1" x14ac:dyDescent="0.25">
      <c r="B1421" s="115">
        <v>57225</v>
      </c>
      <c r="C1421" s="115" t="s">
        <v>19</v>
      </c>
      <c r="D1421" s="115" t="s">
        <v>1147</v>
      </c>
      <c r="E1421" s="115" t="s">
        <v>1148</v>
      </c>
      <c r="F1421" s="115">
        <v>0.5</v>
      </c>
      <c r="G1421" s="115" t="s">
        <v>397</v>
      </c>
      <c r="H1421" s="115" t="s">
        <v>408</v>
      </c>
      <c r="I1421" s="115" t="s">
        <v>1149</v>
      </c>
      <c r="J1421" s="115" t="str">
        <f>IF(VLOOKUP(I1421,'[13]Cross-Page Data'!$D$4:$F$48,3,FALSE)="natural gas",VLOOKUP(E1421,'[13]Cross-Page Data'!$I$4:$J$22,2,FALSE),IF(VLOOKUP(I1421,'[13]Cross-Page Data'!$D$4:$F$48,3,FALSE)="solar",IF(E1421="PV","solar PV","solar thermal"),IF(VLOOKUP(I1421,'[13]Cross-Page Data'!$D$4:$F$48,3,FALSE)="wind",VLOOKUP(E1421,'[13]Cross-Page Data'!$I$4:$J$22,2,FALSE),IF(VLOOKUP(I1421,'[13]Cross-Page Data'!$D$4:$F$48,3,FALSE)="hydro",VLOOKUP(E1421,'[13]Cross-Page Data'!$I$4:$J$22,2,FALSE),VLOOKUP(I1421,'[13]Cross-Page Data'!$D$4:$F$48,3,FALSE)))))</f>
        <v>solar PV</v>
      </c>
      <c r="K1421" s="115" t="b">
        <f t="shared" si="22"/>
        <v>1</v>
      </c>
    </row>
    <row r="1422" spans="2:11" ht="14.65" customHeight="1" x14ac:dyDescent="0.25">
      <c r="B1422" s="115">
        <v>57225</v>
      </c>
      <c r="C1422" s="115" t="s">
        <v>19</v>
      </c>
      <c r="D1422" s="115" t="s">
        <v>1147</v>
      </c>
      <c r="E1422" s="115" t="s">
        <v>1148</v>
      </c>
      <c r="F1422" s="115">
        <v>0.5</v>
      </c>
      <c r="G1422" s="115" t="s">
        <v>397</v>
      </c>
      <c r="H1422" s="115" t="s">
        <v>408</v>
      </c>
      <c r="I1422" s="115" t="s">
        <v>1149</v>
      </c>
      <c r="J1422" s="115" t="str">
        <f>IF(VLOOKUP(I1422,'[13]Cross-Page Data'!$D$4:$F$48,3,FALSE)="natural gas",VLOOKUP(E1422,'[13]Cross-Page Data'!$I$4:$J$22,2,FALSE),IF(VLOOKUP(I1422,'[13]Cross-Page Data'!$D$4:$F$48,3,FALSE)="solar",IF(E1422="PV","solar PV","solar thermal"),IF(VLOOKUP(I1422,'[13]Cross-Page Data'!$D$4:$F$48,3,FALSE)="wind",VLOOKUP(E1422,'[13]Cross-Page Data'!$I$4:$J$22,2,FALSE),IF(VLOOKUP(I1422,'[13]Cross-Page Data'!$D$4:$F$48,3,FALSE)="hydro",VLOOKUP(E1422,'[13]Cross-Page Data'!$I$4:$J$22,2,FALSE),VLOOKUP(I1422,'[13]Cross-Page Data'!$D$4:$F$48,3,FALSE)))))</f>
        <v>solar PV</v>
      </c>
      <c r="K1422" s="115" t="b">
        <f t="shared" si="22"/>
        <v>1</v>
      </c>
    </row>
    <row r="1423" spans="2:11" ht="14.65" customHeight="1" x14ac:dyDescent="0.25">
      <c r="B1423" s="115">
        <v>57225</v>
      </c>
      <c r="C1423" s="115" t="s">
        <v>19</v>
      </c>
      <c r="D1423" s="115" t="s">
        <v>1147</v>
      </c>
      <c r="E1423" s="115" t="s">
        <v>1148</v>
      </c>
      <c r="F1423" s="115">
        <v>0.5</v>
      </c>
      <c r="G1423" s="115" t="s">
        <v>397</v>
      </c>
      <c r="H1423" s="115" t="s">
        <v>408</v>
      </c>
      <c r="I1423" s="115" t="s">
        <v>1149</v>
      </c>
      <c r="J1423" s="115" t="str">
        <f>IF(VLOOKUP(I1423,'[13]Cross-Page Data'!$D$4:$F$48,3,FALSE)="natural gas",VLOOKUP(E1423,'[13]Cross-Page Data'!$I$4:$J$22,2,FALSE),IF(VLOOKUP(I1423,'[13]Cross-Page Data'!$D$4:$F$48,3,FALSE)="solar",IF(E1423="PV","solar PV","solar thermal"),IF(VLOOKUP(I1423,'[13]Cross-Page Data'!$D$4:$F$48,3,FALSE)="wind",VLOOKUP(E1423,'[13]Cross-Page Data'!$I$4:$J$22,2,FALSE),IF(VLOOKUP(I1423,'[13]Cross-Page Data'!$D$4:$F$48,3,FALSE)="hydro",VLOOKUP(E1423,'[13]Cross-Page Data'!$I$4:$J$22,2,FALSE),VLOOKUP(I1423,'[13]Cross-Page Data'!$D$4:$F$48,3,FALSE)))))</f>
        <v>solar PV</v>
      </c>
      <c r="K1423" s="115" t="b">
        <f t="shared" si="22"/>
        <v>1</v>
      </c>
    </row>
    <row r="1424" spans="2:11" ht="14.65" customHeight="1" x14ac:dyDescent="0.25">
      <c r="B1424" s="115">
        <v>57225</v>
      </c>
      <c r="C1424" s="115" t="s">
        <v>19</v>
      </c>
      <c r="D1424" s="115" t="s">
        <v>1147</v>
      </c>
      <c r="E1424" s="115" t="s">
        <v>1148</v>
      </c>
      <c r="F1424" s="115">
        <v>0.5</v>
      </c>
      <c r="G1424" s="115" t="s">
        <v>397</v>
      </c>
      <c r="H1424" s="115" t="s">
        <v>408</v>
      </c>
      <c r="I1424" s="115" t="s">
        <v>1149</v>
      </c>
      <c r="J1424" s="115" t="str">
        <f>IF(VLOOKUP(I1424,'[13]Cross-Page Data'!$D$4:$F$48,3,FALSE)="natural gas",VLOOKUP(E1424,'[13]Cross-Page Data'!$I$4:$J$22,2,FALSE),IF(VLOOKUP(I1424,'[13]Cross-Page Data'!$D$4:$F$48,3,FALSE)="solar",IF(E1424="PV","solar PV","solar thermal"),IF(VLOOKUP(I1424,'[13]Cross-Page Data'!$D$4:$F$48,3,FALSE)="wind",VLOOKUP(E1424,'[13]Cross-Page Data'!$I$4:$J$22,2,FALSE),IF(VLOOKUP(I1424,'[13]Cross-Page Data'!$D$4:$F$48,3,FALSE)="hydro",VLOOKUP(E1424,'[13]Cross-Page Data'!$I$4:$J$22,2,FALSE),VLOOKUP(I1424,'[13]Cross-Page Data'!$D$4:$F$48,3,FALSE)))))</f>
        <v>solar PV</v>
      </c>
      <c r="K1424" s="115" t="b">
        <f t="shared" si="22"/>
        <v>1</v>
      </c>
    </row>
    <row r="1425" spans="2:11" ht="14.65" customHeight="1" x14ac:dyDescent="0.25">
      <c r="B1425" s="115">
        <v>57225</v>
      </c>
      <c r="C1425" s="115" t="s">
        <v>19</v>
      </c>
      <c r="D1425" s="115" t="s">
        <v>1147</v>
      </c>
      <c r="E1425" s="115" t="s">
        <v>1148</v>
      </c>
      <c r="F1425" s="115">
        <v>0.5</v>
      </c>
      <c r="G1425" s="115" t="s">
        <v>397</v>
      </c>
      <c r="H1425" s="115" t="s">
        <v>408</v>
      </c>
      <c r="I1425" s="115" t="s">
        <v>1149</v>
      </c>
      <c r="J1425" s="115" t="str">
        <f>IF(VLOOKUP(I1425,'[13]Cross-Page Data'!$D$4:$F$48,3,FALSE)="natural gas",VLOOKUP(E1425,'[13]Cross-Page Data'!$I$4:$J$22,2,FALSE),IF(VLOOKUP(I1425,'[13]Cross-Page Data'!$D$4:$F$48,3,FALSE)="solar",IF(E1425="PV","solar PV","solar thermal"),IF(VLOOKUP(I1425,'[13]Cross-Page Data'!$D$4:$F$48,3,FALSE)="wind",VLOOKUP(E1425,'[13]Cross-Page Data'!$I$4:$J$22,2,FALSE),IF(VLOOKUP(I1425,'[13]Cross-Page Data'!$D$4:$F$48,3,FALSE)="hydro",VLOOKUP(E1425,'[13]Cross-Page Data'!$I$4:$J$22,2,FALSE),VLOOKUP(I1425,'[13]Cross-Page Data'!$D$4:$F$48,3,FALSE)))))</f>
        <v>solar PV</v>
      </c>
      <c r="K1425" s="115" t="b">
        <f t="shared" si="22"/>
        <v>1</v>
      </c>
    </row>
    <row r="1426" spans="2:11" ht="14.65" customHeight="1" x14ac:dyDescent="0.25">
      <c r="B1426" s="115">
        <v>57225</v>
      </c>
      <c r="C1426" s="115" t="s">
        <v>19</v>
      </c>
      <c r="D1426" s="115" t="s">
        <v>1147</v>
      </c>
      <c r="E1426" s="115" t="s">
        <v>1148</v>
      </c>
      <c r="F1426" s="115">
        <v>0.5</v>
      </c>
      <c r="G1426" s="115" t="s">
        <v>397</v>
      </c>
      <c r="H1426" s="115" t="s">
        <v>408</v>
      </c>
      <c r="I1426" s="115" t="s">
        <v>1149</v>
      </c>
      <c r="J1426" s="115" t="str">
        <f>IF(VLOOKUP(I1426,'[13]Cross-Page Data'!$D$4:$F$48,3,FALSE)="natural gas",VLOOKUP(E1426,'[13]Cross-Page Data'!$I$4:$J$22,2,FALSE),IF(VLOOKUP(I1426,'[13]Cross-Page Data'!$D$4:$F$48,3,FALSE)="solar",IF(E1426="PV","solar PV","solar thermal"),IF(VLOOKUP(I1426,'[13]Cross-Page Data'!$D$4:$F$48,3,FALSE)="wind",VLOOKUP(E1426,'[13]Cross-Page Data'!$I$4:$J$22,2,FALSE),IF(VLOOKUP(I1426,'[13]Cross-Page Data'!$D$4:$F$48,3,FALSE)="hydro",VLOOKUP(E1426,'[13]Cross-Page Data'!$I$4:$J$22,2,FALSE),VLOOKUP(I1426,'[13]Cross-Page Data'!$D$4:$F$48,3,FALSE)))))</f>
        <v>solar PV</v>
      </c>
      <c r="K1426" s="115" t="b">
        <f t="shared" si="22"/>
        <v>1</v>
      </c>
    </row>
    <row r="1427" spans="2:11" ht="14.65" customHeight="1" x14ac:dyDescent="0.25">
      <c r="B1427" s="115">
        <v>57225</v>
      </c>
      <c r="C1427" s="115" t="s">
        <v>19</v>
      </c>
      <c r="D1427" s="115" t="s">
        <v>1147</v>
      </c>
      <c r="E1427" s="115" t="s">
        <v>1148</v>
      </c>
      <c r="F1427" s="115">
        <v>0.5</v>
      </c>
      <c r="G1427" s="115" t="s">
        <v>397</v>
      </c>
      <c r="H1427" s="115" t="s">
        <v>408</v>
      </c>
      <c r="I1427" s="115" t="s">
        <v>1149</v>
      </c>
      <c r="J1427" s="115" t="str">
        <f>IF(VLOOKUP(I1427,'[13]Cross-Page Data'!$D$4:$F$48,3,FALSE)="natural gas",VLOOKUP(E1427,'[13]Cross-Page Data'!$I$4:$J$22,2,FALSE),IF(VLOOKUP(I1427,'[13]Cross-Page Data'!$D$4:$F$48,3,FALSE)="solar",IF(E1427="PV","solar PV","solar thermal"),IF(VLOOKUP(I1427,'[13]Cross-Page Data'!$D$4:$F$48,3,FALSE)="wind",VLOOKUP(E1427,'[13]Cross-Page Data'!$I$4:$J$22,2,FALSE),IF(VLOOKUP(I1427,'[13]Cross-Page Data'!$D$4:$F$48,3,FALSE)="hydro",VLOOKUP(E1427,'[13]Cross-Page Data'!$I$4:$J$22,2,FALSE),VLOOKUP(I1427,'[13]Cross-Page Data'!$D$4:$F$48,3,FALSE)))))</f>
        <v>solar PV</v>
      </c>
      <c r="K1427" s="115" t="b">
        <f t="shared" si="22"/>
        <v>1</v>
      </c>
    </row>
    <row r="1428" spans="2:11" ht="14.65" customHeight="1" x14ac:dyDescent="0.25">
      <c r="B1428" s="115">
        <v>57226</v>
      </c>
      <c r="C1428" s="115" t="s">
        <v>19</v>
      </c>
      <c r="D1428" s="115" t="s">
        <v>1147</v>
      </c>
      <c r="E1428" s="115" t="s">
        <v>1148</v>
      </c>
      <c r="F1428" s="115">
        <v>0.5</v>
      </c>
      <c r="G1428" s="115" t="s">
        <v>397</v>
      </c>
      <c r="H1428" s="115" t="s">
        <v>408</v>
      </c>
      <c r="I1428" s="115" t="s">
        <v>1149</v>
      </c>
      <c r="J1428" s="115" t="str">
        <f>IF(VLOOKUP(I1428,'[13]Cross-Page Data'!$D$4:$F$48,3,FALSE)="natural gas",VLOOKUP(E1428,'[13]Cross-Page Data'!$I$4:$J$22,2,FALSE),IF(VLOOKUP(I1428,'[13]Cross-Page Data'!$D$4:$F$48,3,FALSE)="solar",IF(E1428="PV","solar PV","solar thermal"),IF(VLOOKUP(I1428,'[13]Cross-Page Data'!$D$4:$F$48,3,FALSE)="wind",VLOOKUP(E1428,'[13]Cross-Page Data'!$I$4:$J$22,2,FALSE),IF(VLOOKUP(I1428,'[13]Cross-Page Data'!$D$4:$F$48,3,FALSE)="hydro",VLOOKUP(E1428,'[13]Cross-Page Data'!$I$4:$J$22,2,FALSE),VLOOKUP(I1428,'[13]Cross-Page Data'!$D$4:$F$48,3,FALSE)))))</f>
        <v>solar PV</v>
      </c>
      <c r="K1428" s="115" t="b">
        <f t="shared" si="22"/>
        <v>1</v>
      </c>
    </row>
    <row r="1429" spans="2:11" ht="14.65" customHeight="1" x14ac:dyDescent="0.25">
      <c r="B1429" s="115">
        <v>57227</v>
      </c>
      <c r="C1429" s="115" t="s">
        <v>19</v>
      </c>
      <c r="D1429" s="115" t="s">
        <v>1147</v>
      </c>
      <c r="E1429" s="115" t="s">
        <v>1148</v>
      </c>
      <c r="F1429" s="115">
        <v>0.5</v>
      </c>
      <c r="G1429" s="115" t="s">
        <v>397</v>
      </c>
      <c r="H1429" s="115" t="s">
        <v>408</v>
      </c>
      <c r="I1429" s="115" t="s">
        <v>1149</v>
      </c>
      <c r="J1429" s="115" t="str">
        <f>IF(VLOOKUP(I1429,'[13]Cross-Page Data'!$D$4:$F$48,3,FALSE)="natural gas",VLOOKUP(E1429,'[13]Cross-Page Data'!$I$4:$J$22,2,FALSE),IF(VLOOKUP(I1429,'[13]Cross-Page Data'!$D$4:$F$48,3,FALSE)="solar",IF(E1429="PV","solar PV","solar thermal"),IF(VLOOKUP(I1429,'[13]Cross-Page Data'!$D$4:$F$48,3,FALSE)="wind",VLOOKUP(E1429,'[13]Cross-Page Data'!$I$4:$J$22,2,FALSE),IF(VLOOKUP(I1429,'[13]Cross-Page Data'!$D$4:$F$48,3,FALSE)="hydro",VLOOKUP(E1429,'[13]Cross-Page Data'!$I$4:$J$22,2,FALSE),VLOOKUP(I1429,'[13]Cross-Page Data'!$D$4:$F$48,3,FALSE)))))</f>
        <v>solar PV</v>
      </c>
      <c r="K1429" s="115" t="b">
        <f t="shared" si="22"/>
        <v>1</v>
      </c>
    </row>
    <row r="1430" spans="2:11" ht="14.65" customHeight="1" x14ac:dyDescent="0.25">
      <c r="B1430" s="115">
        <v>57227</v>
      </c>
      <c r="C1430" s="115" t="s">
        <v>19</v>
      </c>
      <c r="D1430" s="115" t="s">
        <v>1147</v>
      </c>
      <c r="E1430" s="115" t="s">
        <v>1148</v>
      </c>
      <c r="F1430" s="115">
        <v>0.5</v>
      </c>
      <c r="G1430" s="115" t="s">
        <v>397</v>
      </c>
      <c r="H1430" s="115" t="s">
        <v>408</v>
      </c>
      <c r="I1430" s="115" t="s">
        <v>1149</v>
      </c>
      <c r="J1430" s="115" t="str">
        <f>IF(VLOOKUP(I1430,'[13]Cross-Page Data'!$D$4:$F$48,3,FALSE)="natural gas",VLOOKUP(E1430,'[13]Cross-Page Data'!$I$4:$J$22,2,FALSE),IF(VLOOKUP(I1430,'[13]Cross-Page Data'!$D$4:$F$48,3,FALSE)="solar",IF(E1430="PV","solar PV","solar thermal"),IF(VLOOKUP(I1430,'[13]Cross-Page Data'!$D$4:$F$48,3,FALSE)="wind",VLOOKUP(E1430,'[13]Cross-Page Data'!$I$4:$J$22,2,FALSE),IF(VLOOKUP(I1430,'[13]Cross-Page Data'!$D$4:$F$48,3,FALSE)="hydro",VLOOKUP(E1430,'[13]Cross-Page Data'!$I$4:$J$22,2,FALSE),VLOOKUP(I1430,'[13]Cross-Page Data'!$D$4:$F$48,3,FALSE)))))</f>
        <v>solar PV</v>
      </c>
      <c r="K1430" s="115" t="b">
        <f t="shared" si="22"/>
        <v>1</v>
      </c>
    </row>
    <row r="1431" spans="2:11" ht="14.65" customHeight="1" x14ac:dyDescent="0.25">
      <c r="B1431" s="115">
        <v>57227</v>
      </c>
      <c r="C1431" s="115" t="s">
        <v>19</v>
      </c>
      <c r="D1431" s="115" t="s">
        <v>1147</v>
      </c>
      <c r="E1431" s="115" t="s">
        <v>1148</v>
      </c>
      <c r="F1431" s="115">
        <v>0.5</v>
      </c>
      <c r="G1431" s="115" t="s">
        <v>397</v>
      </c>
      <c r="H1431" s="115" t="s">
        <v>408</v>
      </c>
      <c r="I1431" s="115" t="s">
        <v>1149</v>
      </c>
      <c r="J1431" s="115" t="str">
        <f>IF(VLOOKUP(I1431,'[13]Cross-Page Data'!$D$4:$F$48,3,FALSE)="natural gas",VLOOKUP(E1431,'[13]Cross-Page Data'!$I$4:$J$22,2,FALSE),IF(VLOOKUP(I1431,'[13]Cross-Page Data'!$D$4:$F$48,3,FALSE)="solar",IF(E1431="PV","solar PV","solar thermal"),IF(VLOOKUP(I1431,'[13]Cross-Page Data'!$D$4:$F$48,3,FALSE)="wind",VLOOKUP(E1431,'[13]Cross-Page Data'!$I$4:$J$22,2,FALSE),IF(VLOOKUP(I1431,'[13]Cross-Page Data'!$D$4:$F$48,3,FALSE)="hydro",VLOOKUP(E1431,'[13]Cross-Page Data'!$I$4:$J$22,2,FALSE),VLOOKUP(I1431,'[13]Cross-Page Data'!$D$4:$F$48,3,FALSE)))))</f>
        <v>solar PV</v>
      </c>
      <c r="K1431" s="115" t="b">
        <f t="shared" si="22"/>
        <v>1</v>
      </c>
    </row>
    <row r="1432" spans="2:11" ht="14.65" customHeight="1" x14ac:dyDescent="0.25">
      <c r="B1432" s="115">
        <v>57227</v>
      </c>
      <c r="C1432" s="115" t="s">
        <v>19</v>
      </c>
      <c r="D1432" s="115" t="s">
        <v>1147</v>
      </c>
      <c r="E1432" s="115" t="s">
        <v>1148</v>
      </c>
      <c r="F1432" s="115">
        <v>0.5</v>
      </c>
      <c r="G1432" s="115" t="s">
        <v>397</v>
      </c>
      <c r="H1432" s="115" t="s">
        <v>408</v>
      </c>
      <c r="I1432" s="115" t="s">
        <v>1149</v>
      </c>
      <c r="J1432" s="115" t="str">
        <f>IF(VLOOKUP(I1432,'[13]Cross-Page Data'!$D$4:$F$48,3,FALSE)="natural gas",VLOOKUP(E1432,'[13]Cross-Page Data'!$I$4:$J$22,2,FALSE),IF(VLOOKUP(I1432,'[13]Cross-Page Data'!$D$4:$F$48,3,FALSE)="solar",IF(E1432="PV","solar PV","solar thermal"),IF(VLOOKUP(I1432,'[13]Cross-Page Data'!$D$4:$F$48,3,FALSE)="wind",VLOOKUP(E1432,'[13]Cross-Page Data'!$I$4:$J$22,2,FALSE),IF(VLOOKUP(I1432,'[13]Cross-Page Data'!$D$4:$F$48,3,FALSE)="hydro",VLOOKUP(E1432,'[13]Cross-Page Data'!$I$4:$J$22,2,FALSE),VLOOKUP(I1432,'[13]Cross-Page Data'!$D$4:$F$48,3,FALSE)))))</f>
        <v>solar PV</v>
      </c>
      <c r="K1432" s="115" t="b">
        <f t="shared" si="22"/>
        <v>1</v>
      </c>
    </row>
    <row r="1433" spans="2:11" ht="14.65" customHeight="1" x14ac:dyDescent="0.25">
      <c r="B1433" s="115">
        <v>57227</v>
      </c>
      <c r="C1433" s="115" t="s">
        <v>19</v>
      </c>
      <c r="D1433" s="115" t="s">
        <v>1147</v>
      </c>
      <c r="E1433" s="115" t="s">
        <v>1148</v>
      </c>
      <c r="F1433" s="115">
        <v>0.5</v>
      </c>
      <c r="G1433" s="115" t="s">
        <v>397</v>
      </c>
      <c r="H1433" s="115" t="s">
        <v>408</v>
      </c>
      <c r="I1433" s="115" t="s">
        <v>1149</v>
      </c>
      <c r="J1433" s="115" t="str">
        <f>IF(VLOOKUP(I1433,'[13]Cross-Page Data'!$D$4:$F$48,3,FALSE)="natural gas",VLOOKUP(E1433,'[13]Cross-Page Data'!$I$4:$J$22,2,FALSE),IF(VLOOKUP(I1433,'[13]Cross-Page Data'!$D$4:$F$48,3,FALSE)="solar",IF(E1433="PV","solar PV","solar thermal"),IF(VLOOKUP(I1433,'[13]Cross-Page Data'!$D$4:$F$48,3,FALSE)="wind",VLOOKUP(E1433,'[13]Cross-Page Data'!$I$4:$J$22,2,FALSE),IF(VLOOKUP(I1433,'[13]Cross-Page Data'!$D$4:$F$48,3,FALSE)="hydro",VLOOKUP(E1433,'[13]Cross-Page Data'!$I$4:$J$22,2,FALSE),VLOOKUP(I1433,'[13]Cross-Page Data'!$D$4:$F$48,3,FALSE)))))</f>
        <v>solar PV</v>
      </c>
      <c r="K1433" s="115" t="b">
        <f t="shared" si="22"/>
        <v>1</v>
      </c>
    </row>
    <row r="1434" spans="2:11" ht="14.65" customHeight="1" x14ac:dyDescent="0.25">
      <c r="B1434" s="115">
        <v>57227</v>
      </c>
      <c r="C1434" s="115" t="s">
        <v>19</v>
      </c>
      <c r="D1434" s="115" t="s">
        <v>1147</v>
      </c>
      <c r="E1434" s="115" t="s">
        <v>1148</v>
      </c>
      <c r="F1434" s="115">
        <v>0.5</v>
      </c>
      <c r="G1434" s="115" t="s">
        <v>397</v>
      </c>
      <c r="H1434" s="115" t="s">
        <v>408</v>
      </c>
      <c r="I1434" s="115" t="s">
        <v>1149</v>
      </c>
      <c r="J1434" s="115" t="str">
        <f>IF(VLOOKUP(I1434,'[13]Cross-Page Data'!$D$4:$F$48,3,FALSE)="natural gas",VLOOKUP(E1434,'[13]Cross-Page Data'!$I$4:$J$22,2,FALSE),IF(VLOOKUP(I1434,'[13]Cross-Page Data'!$D$4:$F$48,3,FALSE)="solar",IF(E1434="PV","solar PV","solar thermal"),IF(VLOOKUP(I1434,'[13]Cross-Page Data'!$D$4:$F$48,3,FALSE)="wind",VLOOKUP(E1434,'[13]Cross-Page Data'!$I$4:$J$22,2,FALSE),IF(VLOOKUP(I1434,'[13]Cross-Page Data'!$D$4:$F$48,3,FALSE)="hydro",VLOOKUP(E1434,'[13]Cross-Page Data'!$I$4:$J$22,2,FALSE),VLOOKUP(I1434,'[13]Cross-Page Data'!$D$4:$F$48,3,FALSE)))))</f>
        <v>solar PV</v>
      </c>
      <c r="K1434" s="115" t="b">
        <f t="shared" si="22"/>
        <v>1</v>
      </c>
    </row>
    <row r="1435" spans="2:11" ht="14.65" customHeight="1" x14ac:dyDescent="0.25">
      <c r="B1435" s="115">
        <v>57227</v>
      </c>
      <c r="C1435" s="115" t="s">
        <v>19</v>
      </c>
      <c r="D1435" s="115" t="s">
        <v>1147</v>
      </c>
      <c r="E1435" s="115" t="s">
        <v>1148</v>
      </c>
      <c r="F1435" s="115">
        <v>0.5</v>
      </c>
      <c r="G1435" s="115" t="s">
        <v>397</v>
      </c>
      <c r="H1435" s="115" t="s">
        <v>408</v>
      </c>
      <c r="I1435" s="115" t="s">
        <v>1149</v>
      </c>
      <c r="J1435" s="115" t="str">
        <f>IF(VLOOKUP(I1435,'[13]Cross-Page Data'!$D$4:$F$48,3,FALSE)="natural gas",VLOOKUP(E1435,'[13]Cross-Page Data'!$I$4:$J$22,2,FALSE),IF(VLOOKUP(I1435,'[13]Cross-Page Data'!$D$4:$F$48,3,FALSE)="solar",IF(E1435="PV","solar PV","solar thermal"),IF(VLOOKUP(I1435,'[13]Cross-Page Data'!$D$4:$F$48,3,FALSE)="wind",VLOOKUP(E1435,'[13]Cross-Page Data'!$I$4:$J$22,2,FALSE),IF(VLOOKUP(I1435,'[13]Cross-Page Data'!$D$4:$F$48,3,FALSE)="hydro",VLOOKUP(E1435,'[13]Cross-Page Data'!$I$4:$J$22,2,FALSE),VLOOKUP(I1435,'[13]Cross-Page Data'!$D$4:$F$48,3,FALSE)))))</f>
        <v>solar PV</v>
      </c>
      <c r="K1435" s="115" t="b">
        <f t="shared" si="22"/>
        <v>1</v>
      </c>
    </row>
    <row r="1436" spans="2:11" ht="14.65" customHeight="1" x14ac:dyDescent="0.25">
      <c r="B1436" s="115">
        <v>57229</v>
      </c>
      <c r="C1436" s="115" t="s">
        <v>19</v>
      </c>
      <c r="D1436" s="115" t="s">
        <v>1147</v>
      </c>
      <c r="E1436" s="115" t="s">
        <v>1148</v>
      </c>
      <c r="F1436" s="115">
        <v>0.5</v>
      </c>
      <c r="G1436" s="115" t="s">
        <v>397</v>
      </c>
      <c r="H1436" s="115" t="s">
        <v>408</v>
      </c>
      <c r="I1436" s="115" t="s">
        <v>1149</v>
      </c>
      <c r="J1436" s="115" t="str">
        <f>IF(VLOOKUP(I1436,'[13]Cross-Page Data'!$D$4:$F$48,3,FALSE)="natural gas",VLOOKUP(E1436,'[13]Cross-Page Data'!$I$4:$J$22,2,FALSE),IF(VLOOKUP(I1436,'[13]Cross-Page Data'!$D$4:$F$48,3,FALSE)="solar",IF(E1436="PV","solar PV","solar thermal"),IF(VLOOKUP(I1436,'[13]Cross-Page Data'!$D$4:$F$48,3,FALSE)="wind",VLOOKUP(E1436,'[13]Cross-Page Data'!$I$4:$J$22,2,FALSE),IF(VLOOKUP(I1436,'[13]Cross-Page Data'!$D$4:$F$48,3,FALSE)="hydro",VLOOKUP(E1436,'[13]Cross-Page Data'!$I$4:$J$22,2,FALSE),VLOOKUP(I1436,'[13]Cross-Page Data'!$D$4:$F$48,3,FALSE)))))</f>
        <v>solar PV</v>
      </c>
      <c r="K1436" s="115" t="b">
        <f t="shared" si="22"/>
        <v>1</v>
      </c>
    </row>
    <row r="1437" spans="2:11" ht="14.65" customHeight="1" x14ac:dyDescent="0.25">
      <c r="B1437" s="115">
        <v>57229</v>
      </c>
      <c r="C1437" s="115" t="s">
        <v>19</v>
      </c>
      <c r="D1437" s="115" t="s">
        <v>1147</v>
      </c>
      <c r="E1437" s="115" t="s">
        <v>1148</v>
      </c>
      <c r="F1437" s="115">
        <v>0.5</v>
      </c>
      <c r="G1437" s="115" t="s">
        <v>397</v>
      </c>
      <c r="H1437" s="115" t="s">
        <v>408</v>
      </c>
      <c r="I1437" s="115" t="s">
        <v>1149</v>
      </c>
      <c r="J1437" s="115" t="str">
        <f>IF(VLOOKUP(I1437,'[13]Cross-Page Data'!$D$4:$F$48,3,FALSE)="natural gas",VLOOKUP(E1437,'[13]Cross-Page Data'!$I$4:$J$22,2,FALSE),IF(VLOOKUP(I1437,'[13]Cross-Page Data'!$D$4:$F$48,3,FALSE)="solar",IF(E1437="PV","solar PV","solar thermal"),IF(VLOOKUP(I1437,'[13]Cross-Page Data'!$D$4:$F$48,3,FALSE)="wind",VLOOKUP(E1437,'[13]Cross-Page Data'!$I$4:$J$22,2,FALSE),IF(VLOOKUP(I1437,'[13]Cross-Page Data'!$D$4:$F$48,3,FALSE)="hydro",VLOOKUP(E1437,'[13]Cross-Page Data'!$I$4:$J$22,2,FALSE),VLOOKUP(I1437,'[13]Cross-Page Data'!$D$4:$F$48,3,FALSE)))))</f>
        <v>solar PV</v>
      </c>
      <c r="K1437" s="115" t="b">
        <f t="shared" si="22"/>
        <v>1</v>
      </c>
    </row>
    <row r="1438" spans="2:11" ht="14.65" customHeight="1" x14ac:dyDescent="0.25">
      <c r="B1438" s="115">
        <v>57229</v>
      </c>
      <c r="C1438" s="115" t="s">
        <v>19</v>
      </c>
      <c r="D1438" s="115" t="s">
        <v>1147</v>
      </c>
      <c r="E1438" s="115" t="s">
        <v>1148</v>
      </c>
      <c r="F1438" s="115">
        <v>0.5</v>
      </c>
      <c r="G1438" s="115" t="s">
        <v>397</v>
      </c>
      <c r="H1438" s="115" t="s">
        <v>408</v>
      </c>
      <c r="I1438" s="115" t="s">
        <v>1149</v>
      </c>
      <c r="J1438" s="115" t="str">
        <f>IF(VLOOKUP(I1438,'[13]Cross-Page Data'!$D$4:$F$48,3,FALSE)="natural gas",VLOOKUP(E1438,'[13]Cross-Page Data'!$I$4:$J$22,2,FALSE),IF(VLOOKUP(I1438,'[13]Cross-Page Data'!$D$4:$F$48,3,FALSE)="solar",IF(E1438="PV","solar PV","solar thermal"),IF(VLOOKUP(I1438,'[13]Cross-Page Data'!$D$4:$F$48,3,FALSE)="wind",VLOOKUP(E1438,'[13]Cross-Page Data'!$I$4:$J$22,2,FALSE),IF(VLOOKUP(I1438,'[13]Cross-Page Data'!$D$4:$F$48,3,FALSE)="hydro",VLOOKUP(E1438,'[13]Cross-Page Data'!$I$4:$J$22,2,FALSE),VLOOKUP(I1438,'[13]Cross-Page Data'!$D$4:$F$48,3,FALSE)))))</f>
        <v>solar PV</v>
      </c>
      <c r="K1438" s="115" t="b">
        <f t="shared" si="22"/>
        <v>1</v>
      </c>
    </row>
    <row r="1439" spans="2:11" ht="14.65" customHeight="1" x14ac:dyDescent="0.25">
      <c r="B1439" s="115">
        <v>57229</v>
      </c>
      <c r="C1439" s="115" t="s">
        <v>19</v>
      </c>
      <c r="D1439" s="115" t="s">
        <v>1147</v>
      </c>
      <c r="E1439" s="115" t="s">
        <v>1148</v>
      </c>
      <c r="F1439" s="115">
        <v>0.5</v>
      </c>
      <c r="G1439" s="115" t="s">
        <v>397</v>
      </c>
      <c r="H1439" s="115" t="s">
        <v>408</v>
      </c>
      <c r="I1439" s="115" t="s">
        <v>1149</v>
      </c>
      <c r="J1439" s="115" t="str">
        <f>IF(VLOOKUP(I1439,'[13]Cross-Page Data'!$D$4:$F$48,3,FALSE)="natural gas",VLOOKUP(E1439,'[13]Cross-Page Data'!$I$4:$J$22,2,FALSE),IF(VLOOKUP(I1439,'[13]Cross-Page Data'!$D$4:$F$48,3,FALSE)="solar",IF(E1439="PV","solar PV","solar thermal"),IF(VLOOKUP(I1439,'[13]Cross-Page Data'!$D$4:$F$48,3,FALSE)="wind",VLOOKUP(E1439,'[13]Cross-Page Data'!$I$4:$J$22,2,FALSE),IF(VLOOKUP(I1439,'[13]Cross-Page Data'!$D$4:$F$48,3,FALSE)="hydro",VLOOKUP(E1439,'[13]Cross-Page Data'!$I$4:$J$22,2,FALSE),VLOOKUP(I1439,'[13]Cross-Page Data'!$D$4:$F$48,3,FALSE)))))</f>
        <v>solar PV</v>
      </c>
      <c r="K1439" s="115" t="b">
        <f t="shared" si="22"/>
        <v>1</v>
      </c>
    </row>
    <row r="1440" spans="2:11" ht="14.65" customHeight="1" x14ac:dyDescent="0.25">
      <c r="B1440" s="115">
        <v>57229</v>
      </c>
      <c r="C1440" s="115" t="s">
        <v>19</v>
      </c>
      <c r="D1440" s="115" t="s">
        <v>1147</v>
      </c>
      <c r="E1440" s="115" t="s">
        <v>1148</v>
      </c>
      <c r="F1440" s="115">
        <v>0.5</v>
      </c>
      <c r="G1440" s="115" t="s">
        <v>397</v>
      </c>
      <c r="H1440" s="115" t="s">
        <v>408</v>
      </c>
      <c r="I1440" s="115" t="s">
        <v>1149</v>
      </c>
      <c r="J1440" s="115" t="str">
        <f>IF(VLOOKUP(I1440,'[13]Cross-Page Data'!$D$4:$F$48,3,FALSE)="natural gas",VLOOKUP(E1440,'[13]Cross-Page Data'!$I$4:$J$22,2,FALSE),IF(VLOOKUP(I1440,'[13]Cross-Page Data'!$D$4:$F$48,3,FALSE)="solar",IF(E1440="PV","solar PV","solar thermal"),IF(VLOOKUP(I1440,'[13]Cross-Page Data'!$D$4:$F$48,3,FALSE)="wind",VLOOKUP(E1440,'[13]Cross-Page Data'!$I$4:$J$22,2,FALSE),IF(VLOOKUP(I1440,'[13]Cross-Page Data'!$D$4:$F$48,3,FALSE)="hydro",VLOOKUP(E1440,'[13]Cross-Page Data'!$I$4:$J$22,2,FALSE),VLOOKUP(I1440,'[13]Cross-Page Data'!$D$4:$F$48,3,FALSE)))))</f>
        <v>solar PV</v>
      </c>
      <c r="K1440" s="115" t="b">
        <f t="shared" si="22"/>
        <v>1</v>
      </c>
    </row>
    <row r="1441" spans="2:11" ht="14.65" customHeight="1" x14ac:dyDescent="0.25">
      <c r="B1441" s="115">
        <v>57229</v>
      </c>
      <c r="C1441" s="115" t="s">
        <v>19</v>
      </c>
      <c r="D1441" s="115" t="s">
        <v>1147</v>
      </c>
      <c r="E1441" s="115" t="s">
        <v>1148</v>
      </c>
      <c r="F1441" s="115">
        <v>0.5</v>
      </c>
      <c r="G1441" s="115" t="s">
        <v>397</v>
      </c>
      <c r="H1441" s="115" t="s">
        <v>408</v>
      </c>
      <c r="I1441" s="115" t="s">
        <v>1149</v>
      </c>
      <c r="J1441" s="115" t="str">
        <f>IF(VLOOKUP(I1441,'[13]Cross-Page Data'!$D$4:$F$48,3,FALSE)="natural gas",VLOOKUP(E1441,'[13]Cross-Page Data'!$I$4:$J$22,2,FALSE),IF(VLOOKUP(I1441,'[13]Cross-Page Data'!$D$4:$F$48,3,FALSE)="solar",IF(E1441="PV","solar PV","solar thermal"),IF(VLOOKUP(I1441,'[13]Cross-Page Data'!$D$4:$F$48,3,FALSE)="wind",VLOOKUP(E1441,'[13]Cross-Page Data'!$I$4:$J$22,2,FALSE),IF(VLOOKUP(I1441,'[13]Cross-Page Data'!$D$4:$F$48,3,FALSE)="hydro",VLOOKUP(E1441,'[13]Cross-Page Data'!$I$4:$J$22,2,FALSE),VLOOKUP(I1441,'[13]Cross-Page Data'!$D$4:$F$48,3,FALSE)))))</f>
        <v>solar PV</v>
      </c>
      <c r="K1441" s="115" t="b">
        <f t="shared" si="22"/>
        <v>1</v>
      </c>
    </row>
    <row r="1442" spans="2:11" ht="14.65" customHeight="1" x14ac:dyDescent="0.25">
      <c r="B1442" s="115">
        <v>57229</v>
      </c>
      <c r="C1442" s="115" t="s">
        <v>19</v>
      </c>
      <c r="D1442" s="115" t="s">
        <v>1147</v>
      </c>
      <c r="E1442" s="115" t="s">
        <v>1148</v>
      </c>
      <c r="F1442" s="115">
        <v>0.5</v>
      </c>
      <c r="G1442" s="115" t="s">
        <v>397</v>
      </c>
      <c r="H1442" s="115" t="s">
        <v>408</v>
      </c>
      <c r="I1442" s="115" t="s">
        <v>1149</v>
      </c>
      <c r="J1442" s="115" t="str">
        <f>IF(VLOOKUP(I1442,'[13]Cross-Page Data'!$D$4:$F$48,3,FALSE)="natural gas",VLOOKUP(E1442,'[13]Cross-Page Data'!$I$4:$J$22,2,FALSE),IF(VLOOKUP(I1442,'[13]Cross-Page Data'!$D$4:$F$48,3,FALSE)="solar",IF(E1442="PV","solar PV","solar thermal"),IF(VLOOKUP(I1442,'[13]Cross-Page Data'!$D$4:$F$48,3,FALSE)="wind",VLOOKUP(E1442,'[13]Cross-Page Data'!$I$4:$J$22,2,FALSE),IF(VLOOKUP(I1442,'[13]Cross-Page Data'!$D$4:$F$48,3,FALSE)="hydro",VLOOKUP(E1442,'[13]Cross-Page Data'!$I$4:$J$22,2,FALSE),VLOOKUP(I1442,'[13]Cross-Page Data'!$D$4:$F$48,3,FALSE)))))</f>
        <v>solar PV</v>
      </c>
      <c r="K1442" s="115" t="b">
        <f t="shared" si="22"/>
        <v>1</v>
      </c>
    </row>
    <row r="1443" spans="2:11" ht="14.65" customHeight="1" x14ac:dyDescent="0.25">
      <c r="B1443" s="115">
        <v>57230</v>
      </c>
      <c r="C1443" s="115" t="s">
        <v>19</v>
      </c>
      <c r="D1443" s="115" t="s">
        <v>1147</v>
      </c>
      <c r="E1443" s="115" t="s">
        <v>1148</v>
      </c>
      <c r="F1443" s="115">
        <v>0.5</v>
      </c>
      <c r="G1443" s="115" t="s">
        <v>397</v>
      </c>
      <c r="H1443" s="115" t="s">
        <v>408</v>
      </c>
      <c r="I1443" s="115" t="s">
        <v>1149</v>
      </c>
      <c r="J1443" s="115" t="str">
        <f>IF(VLOOKUP(I1443,'[13]Cross-Page Data'!$D$4:$F$48,3,FALSE)="natural gas",VLOOKUP(E1443,'[13]Cross-Page Data'!$I$4:$J$22,2,FALSE),IF(VLOOKUP(I1443,'[13]Cross-Page Data'!$D$4:$F$48,3,FALSE)="solar",IF(E1443="PV","solar PV","solar thermal"),IF(VLOOKUP(I1443,'[13]Cross-Page Data'!$D$4:$F$48,3,FALSE)="wind",VLOOKUP(E1443,'[13]Cross-Page Data'!$I$4:$J$22,2,FALSE),IF(VLOOKUP(I1443,'[13]Cross-Page Data'!$D$4:$F$48,3,FALSE)="hydro",VLOOKUP(E1443,'[13]Cross-Page Data'!$I$4:$J$22,2,FALSE),VLOOKUP(I1443,'[13]Cross-Page Data'!$D$4:$F$48,3,FALSE)))))</f>
        <v>solar PV</v>
      </c>
      <c r="K1443" s="115" t="b">
        <f t="shared" si="22"/>
        <v>1</v>
      </c>
    </row>
    <row r="1444" spans="2:11" ht="14.65" customHeight="1" x14ac:dyDescent="0.25">
      <c r="B1444" s="115">
        <v>57230</v>
      </c>
      <c r="C1444" s="115" t="s">
        <v>19</v>
      </c>
      <c r="D1444" s="115" t="s">
        <v>1147</v>
      </c>
      <c r="E1444" s="115" t="s">
        <v>1148</v>
      </c>
      <c r="F1444" s="115">
        <v>0.5</v>
      </c>
      <c r="G1444" s="115" t="s">
        <v>397</v>
      </c>
      <c r="H1444" s="115" t="s">
        <v>408</v>
      </c>
      <c r="I1444" s="115" t="s">
        <v>1149</v>
      </c>
      <c r="J1444" s="115" t="str">
        <f>IF(VLOOKUP(I1444,'[13]Cross-Page Data'!$D$4:$F$48,3,FALSE)="natural gas",VLOOKUP(E1444,'[13]Cross-Page Data'!$I$4:$J$22,2,FALSE),IF(VLOOKUP(I1444,'[13]Cross-Page Data'!$D$4:$F$48,3,FALSE)="solar",IF(E1444="PV","solar PV","solar thermal"),IF(VLOOKUP(I1444,'[13]Cross-Page Data'!$D$4:$F$48,3,FALSE)="wind",VLOOKUP(E1444,'[13]Cross-Page Data'!$I$4:$J$22,2,FALSE),IF(VLOOKUP(I1444,'[13]Cross-Page Data'!$D$4:$F$48,3,FALSE)="hydro",VLOOKUP(E1444,'[13]Cross-Page Data'!$I$4:$J$22,2,FALSE),VLOOKUP(I1444,'[13]Cross-Page Data'!$D$4:$F$48,3,FALSE)))))</f>
        <v>solar PV</v>
      </c>
      <c r="K1444" s="115" t="b">
        <f t="shared" si="22"/>
        <v>1</v>
      </c>
    </row>
    <row r="1445" spans="2:11" ht="14.65" customHeight="1" x14ac:dyDescent="0.25">
      <c r="B1445" s="115">
        <v>57230</v>
      </c>
      <c r="C1445" s="115" t="s">
        <v>19</v>
      </c>
      <c r="D1445" s="115" t="s">
        <v>1147</v>
      </c>
      <c r="E1445" s="115" t="s">
        <v>1148</v>
      </c>
      <c r="F1445" s="115">
        <v>0.5</v>
      </c>
      <c r="G1445" s="115" t="s">
        <v>397</v>
      </c>
      <c r="H1445" s="115" t="s">
        <v>408</v>
      </c>
      <c r="I1445" s="115" t="s">
        <v>1149</v>
      </c>
      <c r="J1445" s="115" t="str">
        <f>IF(VLOOKUP(I1445,'[13]Cross-Page Data'!$D$4:$F$48,3,FALSE)="natural gas",VLOOKUP(E1445,'[13]Cross-Page Data'!$I$4:$J$22,2,FALSE),IF(VLOOKUP(I1445,'[13]Cross-Page Data'!$D$4:$F$48,3,FALSE)="solar",IF(E1445="PV","solar PV","solar thermal"),IF(VLOOKUP(I1445,'[13]Cross-Page Data'!$D$4:$F$48,3,FALSE)="wind",VLOOKUP(E1445,'[13]Cross-Page Data'!$I$4:$J$22,2,FALSE),IF(VLOOKUP(I1445,'[13]Cross-Page Data'!$D$4:$F$48,3,FALSE)="hydro",VLOOKUP(E1445,'[13]Cross-Page Data'!$I$4:$J$22,2,FALSE),VLOOKUP(I1445,'[13]Cross-Page Data'!$D$4:$F$48,3,FALSE)))))</f>
        <v>solar PV</v>
      </c>
      <c r="K1445" s="115" t="b">
        <f t="shared" si="22"/>
        <v>1</v>
      </c>
    </row>
    <row r="1446" spans="2:11" ht="14.65" customHeight="1" x14ac:dyDescent="0.25">
      <c r="B1446" s="115">
        <v>57231</v>
      </c>
      <c r="C1446" s="115" t="s">
        <v>19</v>
      </c>
      <c r="D1446" s="115" t="s">
        <v>1147</v>
      </c>
      <c r="E1446" s="115" t="s">
        <v>1148</v>
      </c>
      <c r="F1446" s="115">
        <v>0.5</v>
      </c>
      <c r="G1446" s="115" t="s">
        <v>397</v>
      </c>
      <c r="H1446" s="115" t="s">
        <v>408</v>
      </c>
      <c r="I1446" s="115" t="s">
        <v>1149</v>
      </c>
      <c r="J1446" s="115" t="str">
        <f>IF(VLOOKUP(I1446,'[13]Cross-Page Data'!$D$4:$F$48,3,FALSE)="natural gas",VLOOKUP(E1446,'[13]Cross-Page Data'!$I$4:$J$22,2,FALSE),IF(VLOOKUP(I1446,'[13]Cross-Page Data'!$D$4:$F$48,3,FALSE)="solar",IF(E1446="PV","solar PV","solar thermal"),IF(VLOOKUP(I1446,'[13]Cross-Page Data'!$D$4:$F$48,3,FALSE)="wind",VLOOKUP(E1446,'[13]Cross-Page Data'!$I$4:$J$22,2,FALSE),IF(VLOOKUP(I1446,'[13]Cross-Page Data'!$D$4:$F$48,3,FALSE)="hydro",VLOOKUP(E1446,'[13]Cross-Page Data'!$I$4:$J$22,2,FALSE),VLOOKUP(I1446,'[13]Cross-Page Data'!$D$4:$F$48,3,FALSE)))))</f>
        <v>solar PV</v>
      </c>
      <c r="K1446" s="115" t="b">
        <f t="shared" si="22"/>
        <v>1</v>
      </c>
    </row>
    <row r="1447" spans="2:11" ht="14.65" customHeight="1" x14ac:dyDescent="0.25">
      <c r="B1447" s="115">
        <v>57231</v>
      </c>
      <c r="C1447" s="115" t="s">
        <v>19</v>
      </c>
      <c r="D1447" s="115" t="s">
        <v>1147</v>
      </c>
      <c r="E1447" s="115" t="s">
        <v>1148</v>
      </c>
      <c r="F1447" s="115">
        <v>0.5</v>
      </c>
      <c r="G1447" s="115" t="s">
        <v>397</v>
      </c>
      <c r="H1447" s="115" t="s">
        <v>408</v>
      </c>
      <c r="I1447" s="115" t="s">
        <v>1149</v>
      </c>
      <c r="J1447" s="115" t="str">
        <f>IF(VLOOKUP(I1447,'[13]Cross-Page Data'!$D$4:$F$48,3,FALSE)="natural gas",VLOOKUP(E1447,'[13]Cross-Page Data'!$I$4:$J$22,2,FALSE),IF(VLOOKUP(I1447,'[13]Cross-Page Data'!$D$4:$F$48,3,FALSE)="solar",IF(E1447="PV","solar PV","solar thermal"),IF(VLOOKUP(I1447,'[13]Cross-Page Data'!$D$4:$F$48,3,FALSE)="wind",VLOOKUP(E1447,'[13]Cross-Page Data'!$I$4:$J$22,2,FALSE),IF(VLOOKUP(I1447,'[13]Cross-Page Data'!$D$4:$F$48,3,FALSE)="hydro",VLOOKUP(E1447,'[13]Cross-Page Data'!$I$4:$J$22,2,FALSE),VLOOKUP(I1447,'[13]Cross-Page Data'!$D$4:$F$48,3,FALSE)))))</f>
        <v>solar PV</v>
      </c>
      <c r="K1447" s="115" t="b">
        <f t="shared" si="22"/>
        <v>1</v>
      </c>
    </row>
    <row r="1448" spans="2:11" ht="14.65" customHeight="1" x14ac:dyDescent="0.25">
      <c r="B1448" s="115">
        <v>57231</v>
      </c>
      <c r="C1448" s="115" t="s">
        <v>19</v>
      </c>
      <c r="D1448" s="115" t="s">
        <v>1147</v>
      </c>
      <c r="E1448" s="115" t="s">
        <v>1148</v>
      </c>
      <c r="F1448" s="115">
        <v>0.5</v>
      </c>
      <c r="G1448" s="115" t="s">
        <v>397</v>
      </c>
      <c r="H1448" s="115" t="s">
        <v>408</v>
      </c>
      <c r="I1448" s="115" t="s">
        <v>1149</v>
      </c>
      <c r="J1448" s="115" t="str">
        <f>IF(VLOOKUP(I1448,'[13]Cross-Page Data'!$D$4:$F$48,3,FALSE)="natural gas",VLOOKUP(E1448,'[13]Cross-Page Data'!$I$4:$J$22,2,FALSE),IF(VLOOKUP(I1448,'[13]Cross-Page Data'!$D$4:$F$48,3,FALSE)="solar",IF(E1448="PV","solar PV","solar thermal"),IF(VLOOKUP(I1448,'[13]Cross-Page Data'!$D$4:$F$48,3,FALSE)="wind",VLOOKUP(E1448,'[13]Cross-Page Data'!$I$4:$J$22,2,FALSE),IF(VLOOKUP(I1448,'[13]Cross-Page Data'!$D$4:$F$48,3,FALSE)="hydro",VLOOKUP(E1448,'[13]Cross-Page Data'!$I$4:$J$22,2,FALSE),VLOOKUP(I1448,'[13]Cross-Page Data'!$D$4:$F$48,3,FALSE)))))</f>
        <v>solar PV</v>
      </c>
      <c r="K1448" s="115" t="b">
        <f t="shared" si="22"/>
        <v>1</v>
      </c>
    </row>
    <row r="1449" spans="2:11" ht="14.65" customHeight="1" x14ac:dyDescent="0.25">
      <c r="B1449" s="115">
        <v>57231</v>
      </c>
      <c r="C1449" s="115" t="s">
        <v>19</v>
      </c>
      <c r="D1449" s="115" t="s">
        <v>1147</v>
      </c>
      <c r="E1449" s="115" t="s">
        <v>1148</v>
      </c>
      <c r="F1449" s="115">
        <v>0.5</v>
      </c>
      <c r="G1449" s="115" t="s">
        <v>397</v>
      </c>
      <c r="H1449" s="115" t="s">
        <v>408</v>
      </c>
      <c r="I1449" s="115" t="s">
        <v>1149</v>
      </c>
      <c r="J1449" s="115" t="str">
        <f>IF(VLOOKUP(I1449,'[13]Cross-Page Data'!$D$4:$F$48,3,FALSE)="natural gas",VLOOKUP(E1449,'[13]Cross-Page Data'!$I$4:$J$22,2,FALSE),IF(VLOOKUP(I1449,'[13]Cross-Page Data'!$D$4:$F$48,3,FALSE)="solar",IF(E1449="PV","solar PV","solar thermal"),IF(VLOOKUP(I1449,'[13]Cross-Page Data'!$D$4:$F$48,3,FALSE)="wind",VLOOKUP(E1449,'[13]Cross-Page Data'!$I$4:$J$22,2,FALSE),IF(VLOOKUP(I1449,'[13]Cross-Page Data'!$D$4:$F$48,3,FALSE)="hydro",VLOOKUP(E1449,'[13]Cross-Page Data'!$I$4:$J$22,2,FALSE),VLOOKUP(I1449,'[13]Cross-Page Data'!$D$4:$F$48,3,FALSE)))))</f>
        <v>solar PV</v>
      </c>
      <c r="K1449" s="115" t="b">
        <f t="shared" si="22"/>
        <v>1</v>
      </c>
    </row>
    <row r="1450" spans="2:11" ht="14.65" customHeight="1" x14ac:dyDescent="0.25">
      <c r="B1450" s="115">
        <v>57231</v>
      </c>
      <c r="C1450" s="115" t="s">
        <v>19</v>
      </c>
      <c r="D1450" s="115" t="s">
        <v>1147</v>
      </c>
      <c r="E1450" s="115" t="s">
        <v>1148</v>
      </c>
      <c r="F1450" s="115">
        <v>0.5</v>
      </c>
      <c r="G1450" s="115" t="s">
        <v>397</v>
      </c>
      <c r="H1450" s="115" t="s">
        <v>408</v>
      </c>
      <c r="I1450" s="115" t="s">
        <v>1149</v>
      </c>
      <c r="J1450" s="115" t="str">
        <f>IF(VLOOKUP(I1450,'[13]Cross-Page Data'!$D$4:$F$48,3,FALSE)="natural gas",VLOOKUP(E1450,'[13]Cross-Page Data'!$I$4:$J$22,2,FALSE),IF(VLOOKUP(I1450,'[13]Cross-Page Data'!$D$4:$F$48,3,FALSE)="solar",IF(E1450="PV","solar PV","solar thermal"),IF(VLOOKUP(I1450,'[13]Cross-Page Data'!$D$4:$F$48,3,FALSE)="wind",VLOOKUP(E1450,'[13]Cross-Page Data'!$I$4:$J$22,2,FALSE),IF(VLOOKUP(I1450,'[13]Cross-Page Data'!$D$4:$F$48,3,FALSE)="hydro",VLOOKUP(E1450,'[13]Cross-Page Data'!$I$4:$J$22,2,FALSE),VLOOKUP(I1450,'[13]Cross-Page Data'!$D$4:$F$48,3,FALSE)))))</f>
        <v>solar PV</v>
      </c>
      <c r="K1450" s="115" t="b">
        <f t="shared" si="22"/>
        <v>1</v>
      </c>
    </row>
    <row r="1451" spans="2:11" ht="14.65" customHeight="1" x14ac:dyDescent="0.25">
      <c r="B1451" s="115">
        <v>57231</v>
      </c>
      <c r="C1451" s="115" t="s">
        <v>19</v>
      </c>
      <c r="D1451" s="115" t="s">
        <v>1147</v>
      </c>
      <c r="E1451" s="115" t="s">
        <v>1148</v>
      </c>
      <c r="F1451" s="115">
        <v>0.5</v>
      </c>
      <c r="G1451" s="115" t="s">
        <v>397</v>
      </c>
      <c r="H1451" s="115" t="s">
        <v>408</v>
      </c>
      <c r="I1451" s="115" t="s">
        <v>1149</v>
      </c>
      <c r="J1451" s="115" t="str">
        <f>IF(VLOOKUP(I1451,'[13]Cross-Page Data'!$D$4:$F$48,3,FALSE)="natural gas",VLOOKUP(E1451,'[13]Cross-Page Data'!$I$4:$J$22,2,FALSE),IF(VLOOKUP(I1451,'[13]Cross-Page Data'!$D$4:$F$48,3,FALSE)="solar",IF(E1451="PV","solar PV","solar thermal"),IF(VLOOKUP(I1451,'[13]Cross-Page Data'!$D$4:$F$48,3,FALSE)="wind",VLOOKUP(E1451,'[13]Cross-Page Data'!$I$4:$J$22,2,FALSE),IF(VLOOKUP(I1451,'[13]Cross-Page Data'!$D$4:$F$48,3,FALSE)="hydro",VLOOKUP(E1451,'[13]Cross-Page Data'!$I$4:$J$22,2,FALSE),VLOOKUP(I1451,'[13]Cross-Page Data'!$D$4:$F$48,3,FALSE)))))</f>
        <v>solar PV</v>
      </c>
      <c r="K1451" s="115" t="b">
        <f t="shared" si="22"/>
        <v>1</v>
      </c>
    </row>
    <row r="1452" spans="2:11" ht="14.65" customHeight="1" x14ac:dyDescent="0.25">
      <c r="B1452" s="115">
        <v>57231</v>
      </c>
      <c r="C1452" s="115" t="s">
        <v>19</v>
      </c>
      <c r="D1452" s="115" t="s">
        <v>1147</v>
      </c>
      <c r="E1452" s="115" t="s">
        <v>1148</v>
      </c>
      <c r="F1452" s="115">
        <v>0.5</v>
      </c>
      <c r="G1452" s="115" t="s">
        <v>397</v>
      </c>
      <c r="H1452" s="115" t="s">
        <v>408</v>
      </c>
      <c r="I1452" s="115" t="s">
        <v>1149</v>
      </c>
      <c r="J1452" s="115" t="str">
        <f>IF(VLOOKUP(I1452,'[13]Cross-Page Data'!$D$4:$F$48,3,FALSE)="natural gas",VLOOKUP(E1452,'[13]Cross-Page Data'!$I$4:$J$22,2,FALSE),IF(VLOOKUP(I1452,'[13]Cross-Page Data'!$D$4:$F$48,3,FALSE)="solar",IF(E1452="PV","solar PV","solar thermal"),IF(VLOOKUP(I1452,'[13]Cross-Page Data'!$D$4:$F$48,3,FALSE)="wind",VLOOKUP(E1452,'[13]Cross-Page Data'!$I$4:$J$22,2,FALSE),IF(VLOOKUP(I1452,'[13]Cross-Page Data'!$D$4:$F$48,3,FALSE)="hydro",VLOOKUP(E1452,'[13]Cross-Page Data'!$I$4:$J$22,2,FALSE),VLOOKUP(I1452,'[13]Cross-Page Data'!$D$4:$F$48,3,FALSE)))))</f>
        <v>solar PV</v>
      </c>
      <c r="K1452" s="115" t="b">
        <f t="shared" si="22"/>
        <v>1</v>
      </c>
    </row>
    <row r="1453" spans="2:11" ht="14.65" customHeight="1" x14ac:dyDescent="0.25">
      <c r="B1453" s="115">
        <v>57232</v>
      </c>
      <c r="C1453" s="115" t="s">
        <v>19</v>
      </c>
      <c r="D1453" s="115" t="s">
        <v>1147</v>
      </c>
      <c r="E1453" s="115" t="s">
        <v>1148</v>
      </c>
      <c r="F1453" s="115">
        <v>0.5</v>
      </c>
      <c r="G1453" s="115" t="s">
        <v>397</v>
      </c>
      <c r="H1453" s="115" t="s">
        <v>408</v>
      </c>
      <c r="I1453" s="115" t="s">
        <v>1149</v>
      </c>
      <c r="J1453" s="115" t="str">
        <f>IF(VLOOKUP(I1453,'[13]Cross-Page Data'!$D$4:$F$48,3,FALSE)="natural gas",VLOOKUP(E1453,'[13]Cross-Page Data'!$I$4:$J$22,2,FALSE),IF(VLOOKUP(I1453,'[13]Cross-Page Data'!$D$4:$F$48,3,FALSE)="solar",IF(E1453="PV","solar PV","solar thermal"),IF(VLOOKUP(I1453,'[13]Cross-Page Data'!$D$4:$F$48,3,FALSE)="wind",VLOOKUP(E1453,'[13]Cross-Page Data'!$I$4:$J$22,2,FALSE),IF(VLOOKUP(I1453,'[13]Cross-Page Data'!$D$4:$F$48,3,FALSE)="hydro",VLOOKUP(E1453,'[13]Cross-Page Data'!$I$4:$J$22,2,FALSE),VLOOKUP(I1453,'[13]Cross-Page Data'!$D$4:$F$48,3,FALSE)))))</f>
        <v>solar PV</v>
      </c>
      <c r="K1453" s="115" t="b">
        <f t="shared" si="22"/>
        <v>1</v>
      </c>
    </row>
    <row r="1454" spans="2:11" ht="14.65" customHeight="1" x14ac:dyDescent="0.25">
      <c r="B1454" s="115">
        <v>57232</v>
      </c>
      <c r="C1454" s="115" t="s">
        <v>19</v>
      </c>
      <c r="D1454" s="115" t="s">
        <v>1147</v>
      </c>
      <c r="E1454" s="115" t="s">
        <v>1148</v>
      </c>
      <c r="F1454" s="115">
        <v>0.5</v>
      </c>
      <c r="G1454" s="115" t="s">
        <v>397</v>
      </c>
      <c r="H1454" s="115" t="s">
        <v>408</v>
      </c>
      <c r="I1454" s="115" t="s">
        <v>1149</v>
      </c>
      <c r="J1454" s="115" t="str">
        <f>IF(VLOOKUP(I1454,'[13]Cross-Page Data'!$D$4:$F$48,3,FALSE)="natural gas",VLOOKUP(E1454,'[13]Cross-Page Data'!$I$4:$J$22,2,FALSE),IF(VLOOKUP(I1454,'[13]Cross-Page Data'!$D$4:$F$48,3,FALSE)="solar",IF(E1454="PV","solar PV","solar thermal"),IF(VLOOKUP(I1454,'[13]Cross-Page Data'!$D$4:$F$48,3,FALSE)="wind",VLOOKUP(E1454,'[13]Cross-Page Data'!$I$4:$J$22,2,FALSE),IF(VLOOKUP(I1454,'[13]Cross-Page Data'!$D$4:$F$48,3,FALSE)="hydro",VLOOKUP(E1454,'[13]Cross-Page Data'!$I$4:$J$22,2,FALSE),VLOOKUP(I1454,'[13]Cross-Page Data'!$D$4:$F$48,3,FALSE)))))</f>
        <v>solar PV</v>
      </c>
      <c r="K1454" s="115" t="b">
        <f t="shared" si="22"/>
        <v>1</v>
      </c>
    </row>
    <row r="1455" spans="2:11" ht="14.65" customHeight="1" x14ac:dyDescent="0.25">
      <c r="B1455" s="115">
        <v>57232</v>
      </c>
      <c r="C1455" s="115" t="s">
        <v>19</v>
      </c>
      <c r="D1455" s="115" t="s">
        <v>1147</v>
      </c>
      <c r="E1455" s="115" t="s">
        <v>1148</v>
      </c>
      <c r="F1455" s="115">
        <v>0.5</v>
      </c>
      <c r="G1455" s="115" t="s">
        <v>397</v>
      </c>
      <c r="H1455" s="115" t="s">
        <v>408</v>
      </c>
      <c r="I1455" s="115" t="s">
        <v>1149</v>
      </c>
      <c r="J1455" s="115" t="str">
        <f>IF(VLOOKUP(I1455,'[13]Cross-Page Data'!$D$4:$F$48,3,FALSE)="natural gas",VLOOKUP(E1455,'[13]Cross-Page Data'!$I$4:$J$22,2,FALSE),IF(VLOOKUP(I1455,'[13]Cross-Page Data'!$D$4:$F$48,3,FALSE)="solar",IF(E1455="PV","solar PV","solar thermal"),IF(VLOOKUP(I1455,'[13]Cross-Page Data'!$D$4:$F$48,3,FALSE)="wind",VLOOKUP(E1455,'[13]Cross-Page Data'!$I$4:$J$22,2,FALSE),IF(VLOOKUP(I1455,'[13]Cross-Page Data'!$D$4:$F$48,3,FALSE)="hydro",VLOOKUP(E1455,'[13]Cross-Page Data'!$I$4:$J$22,2,FALSE),VLOOKUP(I1455,'[13]Cross-Page Data'!$D$4:$F$48,3,FALSE)))))</f>
        <v>solar PV</v>
      </c>
      <c r="K1455" s="115" t="b">
        <f t="shared" si="22"/>
        <v>1</v>
      </c>
    </row>
    <row r="1456" spans="2:11" ht="14.65" customHeight="1" x14ac:dyDescent="0.25">
      <c r="B1456" s="115">
        <v>57236</v>
      </c>
      <c r="C1456" s="115" t="s">
        <v>19</v>
      </c>
      <c r="D1456" s="115" t="s">
        <v>1147</v>
      </c>
      <c r="E1456" s="115" t="s">
        <v>1148</v>
      </c>
      <c r="F1456" s="115">
        <v>0.5</v>
      </c>
      <c r="G1456" s="115" t="s">
        <v>397</v>
      </c>
      <c r="H1456" s="115" t="s">
        <v>408</v>
      </c>
      <c r="I1456" s="115" t="s">
        <v>1149</v>
      </c>
      <c r="J1456" s="115" t="str">
        <f>IF(VLOOKUP(I1456,'[13]Cross-Page Data'!$D$4:$F$48,3,FALSE)="natural gas",VLOOKUP(E1456,'[13]Cross-Page Data'!$I$4:$J$22,2,FALSE),IF(VLOOKUP(I1456,'[13]Cross-Page Data'!$D$4:$F$48,3,FALSE)="solar",IF(E1456="PV","solar PV","solar thermal"),IF(VLOOKUP(I1456,'[13]Cross-Page Data'!$D$4:$F$48,3,FALSE)="wind",VLOOKUP(E1456,'[13]Cross-Page Data'!$I$4:$J$22,2,FALSE),IF(VLOOKUP(I1456,'[13]Cross-Page Data'!$D$4:$F$48,3,FALSE)="hydro",VLOOKUP(E1456,'[13]Cross-Page Data'!$I$4:$J$22,2,FALSE),VLOOKUP(I1456,'[13]Cross-Page Data'!$D$4:$F$48,3,FALSE)))))</f>
        <v>solar PV</v>
      </c>
      <c r="K1456" s="115" t="b">
        <f t="shared" si="22"/>
        <v>1</v>
      </c>
    </row>
    <row r="1457" spans="2:11" ht="14.65" customHeight="1" x14ac:dyDescent="0.25">
      <c r="B1457" s="115">
        <v>57236</v>
      </c>
      <c r="C1457" s="115" t="s">
        <v>19</v>
      </c>
      <c r="D1457" s="115" t="s">
        <v>1147</v>
      </c>
      <c r="E1457" s="115" t="s">
        <v>1148</v>
      </c>
      <c r="F1457" s="115">
        <v>0.5</v>
      </c>
      <c r="G1457" s="115" t="s">
        <v>397</v>
      </c>
      <c r="H1457" s="115" t="s">
        <v>408</v>
      </c>
      <c r="I1457" s="115" t="s">
        <v>1149</v>
      </c>
      <c r="J1457" s="115" t="str">
        <f>IF(VLOOKUP(I1457,'[13]Cross-Page Data'!$D$4:$F$48,3,FALSE)="natural gas",VLOOKUP(E1457,'[13]Cross-Page Data'!$I$4:$J$22,2,FALSE),IF(VLOOKUP(I1457,'[13]Cross-Page Data'!$D$4:$F$48,3,FALSE)="solar",IF(E1457="PV","solar PV","solar thermal"),IF(VLOOKUP(I1457,'[13]Cross-Page Data'!$D$4:$F$48,3,FALSE)="wind",VLOOKUP(E1457,'[13]Cross-Page Data'!$I$4:$J$22,2,FALSE),IF(VLOOKUP(I1457,'[13]Cross-Page Data'!$D$4:$F$48,3,FALSE)="hydro",VLOOKUP(E1457,'[13]Cross-Page Data'!$I$4:$J$22,2,FALSE),VLOOKUP(I1457,'[13]Cross-Page Data'!$D$4:$F$48,3,FALSE)))))</f>
        <v>solar PV</v>
      </c>
      <c r="K1457" s="115" t="b">
        <f t="shared" si="22"/>
        <v>1</v>
      </c>
    </row>
    <row r="1458" spans="2:11" ht="14.65" customHeight="1" x14ac:dyDescent="0.25">
      <c r="B1458" s="115">
        <v>57236</v>
      </c>
      <c r="C1458" s="115" t="s">
        <v>19</v>
      </c>
      <c r="D1458" s="115" t="s">
        <v>1147</v>
      </c>
      <c r="E1458" s="115" t="s">
        <v>1148</v>
      </c>
      <c r="F1458" s="115">
        <v>0.5</v>
      </c>
      <c r="G1458" s="115" t="s">
        <v>397</v>
      </c>
      <c r="H1458" s="115" t="s">
        <v>408</v>
      </c>
      <c r="I1458" s="115" t="s">
        <v>1149</v>
      </c>
      <c r="J1458" s="115" t="str">
        <f>IF(VLOOKUP(I1458,'[13]Cross-Page Data'!$D$4:$F$48,3,FALSE)="natural gas",VLOOKUP(E1458,'[13]Cross-Page Data'!$I$4:$J$22,2,FALSE),IF(VLOOKUP(I1458,'[13]Cross-Page Data'!$D$4:$F$48,3,FALSE)="solar",IF(E1458="PV","solar PV","solar thermal"),IF(VLOOKUP(I1458,'[13]Cross-Page Data'!$D$4:$F$48,3,FALSE)="wind",VLOOKUP(E1458,'[13]Cross-Page Data'!$I$4:$J$22,2,FALSE),IF(VLOOKUP(I1458,'[13]Cross-Page Data'!$D$4:$F$48,3,FALSE)="hydro",VLOOKUP(E1458,'[13]Cross-Page Data'!$I$4:$J$22,2,FALSE),VLOOKUP(I1458,'[13]Cross-Page Data'!$D$4:$F$48,3,FALSE)))))</f>
        <v>solar PV</v>
      </c>
      <c r="K1458" s="115" t="b">
        <f t="shared" si="22"/>
        <v>1</v>
      </c>
    </row>
    <row r="1459" spans="2:11" ht="14.65" customHeight="1" x14ac:dyDescent="0.25">
      <c r="B1459" s="115">
        <v>57236</v>
      </c>
      <c r="C1459" s="115" t="s">
        <v>19</v>
      </c>
      <c r="D1459" s="115" t="s">
        <v>1147</v>
      </c>
      <c r="E1459" s="115" t="s">
        <v>1148</v>
      </c>
      <c r="F1459" s="115">
        <v>0.5</v>
      </c>
      <c r="G1459" s="115" t="s">
        <v>397</v>
      </c>
      <c r="H1459" s="115" t="s">
        <v>408</v>
      </c>
      <c r="I1459" s="115" t="s">
        <v>1149</v>
      </c>
      <c r="J1459" s="115" t="str">
        <f>IF(VLOOKUP(I1459,'[13]Cross-Page Data'!$D$4:$F$48,3,FALSE)="natural gas",VLOOKUP(E1459,'[13]Cross-Page Data'!$I$4:$J$22,2,FALSE),IF(VLOOKUP(I1459,'[13]Cross-Page Data'!$D$4:$F$48,3,FALSE)="solar",IF(E1459="PV","solar PV","solar thermal"),IF(VLOOKUP(I1459,'[13]Cross-Page Data'!$D$4:$F$48,3,FALSE)="wind",VLOOKUP(E1459,'[13]Cross-Page Data'!$I$4:$J$22,2,FALSE),IF(VLOOKUP(I1459,'[13]Cross-Page Data'!$D$4:$F$48,3,FALSE)="hydro",VLOOKUP(E1459,'[13]Cross-Page Data'!$I$4:$J$22,2,FALSE),VLOOKUP(I1459,'[13]Cross-Page Data'!$D$4:$F$48,3,FALSE)))))</f>
        <v>solar PV</v>
      </c>
      <c r="K1459" s="115" t="b">
        <f t="shared" si="22"/>
        <v>1</v>
      </c>
    </row>
    <row r="1460" spans="2:11" ht="14.65" customHeight="1" x14ac:dyDescent="0.25">
      <c r="B1460" s="115">
        <v>57236</v>
      </c>
      <c r="C1460" s="115" t="s">
        <v>19</v>
      </c>
      <c r="D1460" s="115" t="s">
        <v>1147</v>
      </c>
      <c r="E1460" s="115" t="s">
        <v>1148</v>
      </c>
      <c r="F1460" s="115">
        <v>0.5</v>
      </c>
      <c r="G1460" s="115" t="s">
        <v>397</v>
      </c>
      <c r="H1460" s="115" t="s">
        <v>408</v>
      </c>
      <c r="I1460" s="115" t="s">
        <v>1149</v>
      </c>
      <c r="J1460" s="115" t="str">
        <f>IF(VLOOKUP(I1460,'[13]Cross-Page Data'!$D$4:$F$48,3,FALSE)="natural gas",VLOOKUP(E1460,'[13]Cross-Page Data'!$I$4:$J$22,2,FALSE),IF(VLOOKUP(I1460,'[13]Cross-Page Data'!$D$4:$F$48,3,FALSE)="solar",IF(E1460="PV","solar PV","solar thermal"),IF(VLOOKUP(I1460,'[13]Cross-Page Data'!$D$4:$F$48,3,FALSE)="wind",VLOOKUP(E1460,'[13]Cross-Page Data'!$I$4:$J$22,2,FALSE),IF(VLOOKUP(I1460,'[13]Cross-Page Data'!$D$4:$F$48,3,FALSE)="hydro",VLOOKUP(E1460,'[13]Cross-Page Data'!$I$4:$J$22,2,FALSE),VLOOKUP(I1460,'[13]Cross-Page Data'!$D$4:$F$48,3,FALSE)))))</f>
        <v>solar PV</v>
      </c>
      <c r="K1460" s="115" t="b">
        <f t="shared" si="22"/>
        <v>1</v>
      </c>
    </row>
    <row r="1461" spans="2:11" ht="14.65" customHeight="1" x14ac:dyDescent="0.25">
      <c r="B1461" s="115">
        <v>57237</v>
      </c>
      <c r="C1461" s="115" t="s">
        <v>19</v>
      </c>
      <c r="D1461" s="115" t="s">
        <v>1147</v>
      </c>
      <c r="E1461" s="115" t="s">
        <v>1148</v>
      </c>
      <c r="F1461" s="115">
        <v>0.5</v>
      </c>
      <c r="G1461" s="115" t="s">
        <v>397</v>
      </c>
      <c r="H1461" s="115" t="s">
        <v>408</v>
      </c>
      <c r="I1461" s="115" t="s">
        <v>1149</v>
      </c>
      <c r="J1461" s="115" t="str">
        <f>IF(VLOOKUP(I1461,'[13]Cross-Page Data'!$D$4:$F$48,3,FALSE)="natural gas",VLOOKUP(E1461,'[13]Cross-Page Data'!$I$4:$J$22,2,FALSE),IF(VLOOKUP(I1461,'[13]Cross-Page Data'!$D$4:$F$48,3,FALSE)="solar",IF(E1461="PV","solar PV","solar thermal"),IF(VLOOKUP(I1461,'[13]Cross-Page Data'!$D$4:$F$48,3,FALSE)="wind",VLOOKUP(E1461,'[13]Cross-Page Data'!$I$4:$J$22,2,FALSE),IF(VLOOKUP(I1461,'[13]Cross-Page Data'!$D$4:$F$48,3,FALSE)="hydro",VLOOKUP(E1461,'[13]Cross-Page Data'!$I$4:$J$22,2,FALSE),VLOOKUP(I1461,'[13]Cross-Page Data'!$D$4:$F$48,3,FALSE)))))</f>
        <v>solar PV</v>
      </c>
      <c r="K1461" s="115" t="b">
        <f t="shared" si="22"/>
        <v>1</v>
      </c>
    </row>
    <row r="1462" spans="2:11" ht="14.65" customHeight="1" x14ac:dyDescent="0.25">
      <c r="B1462" s="115">
        <v>57237</v>
      </c>
      <c r="C1462" s="115" t="s">
        <v>19</v>
      </c>
      <c r="D1462" s="115" t="s">
        <v>1147</v>
      </c>
      <c r="E1462" s="115" t="s">
        <v>1148</v>
      </c>
      <c r="F1462" s="115">
        <v>0.5</v>
      </c>
      <c r="G1462" s="115" t="s">
        <v>397</v>
      </c>
      <c r="H1462" s="115" t="s">
        <v>408</v>
      </c>
      <c r="I1462" s="115" t="s">
        <v>1149</v>
      </c>
      <c r="J1462" s="115" t="str">
        <f>IF(VLOOKUP(I1462,'[13]Cross-Page Data'!$D$4:$F$48,3,FALSE)="natural gas",VLOOKUP(E1462,'[13]Cross-Page Data'!$I$4:$J$22,2,FALSE),IF(VLOOKUP(I1462,'[13]Cross-Page Data'!$D$4:$F$48,3,FALSE)="solar",IF(E1462="PV","solar PV","solar thermal"),IF(VLOOKUP(I1462,'[13]Cross-Page Data'!$D$4:$F$48,3,FALSE)="wind",VLOOKUP(E1462,'[13]Cross-Page Data'!$I$4:$J$22,2,FALSE),IF(VLOOKUP(I1462,'[13]Cross-Page Data'!$D$4:$F$48,3,FALSE)="hydro",VLOOKUP(E1462,'[13]Cross-Page Data'!$I$4:$J$22,2,FALSE),VLOOKUP(I1462,'[13]Cross-Page Data'!$D$4:$F$48,3,FALSE)))))</f>
        <v>solar PV</v>
      </c>
      <c r="K1462" s="115" t="b">
        <f t="shared" si="22"/>
        <v>1</v>
      </c>
    </row>
    <row r="1463" spans="2:11" ht="14.65" customHeight="1" x14ac:dyDescent="0.25">
      <c r="B1463" s="115">
        <v>57237</v>
      </c>
      <c r="C1463" s="115" t="s">
        <v>19</v>
      </c>
      <c r="D1463" s="115" t="s">
        <v>1147</v>
      </c>
      <c r="E1463" s="115" t="s">
        <v>1148</v>
      </c>
      <c r="F1463" s="115">
        <v>0.5</v>
      </c>
      <c r="G1463" s="115" t="s">
        <v>397</v>
      </c>
      <c r="H1463" s="115" t="s">
        <v>408</v>
      </c>
      <c r="I1463" s="115" t="s">
        <v>1149</v>
      </c>
      <c r="J1463" s="115" t="str">
        <f>IF(VLOOKUP(I1463,'[13]Cross-Page Data'!$D$4:$F$48,3,FALSE)="natural gas",VLOOKUP(E1463,'[13]Cross-Page Data'!$I$4:$J$22,2,FALSE),IF(VLOOKUP(I1463,'[13]Cross-Page Data'!$D$4:$F$48,3,FALSE)="solar",IF(E1463="PV","solar PV","solar thermal"),IF(VLOOKUP(I1463,'[13]Cross-Page Data'!$D$4:$F$48,3,FALSE)="wind",VLOOKUP(E1463,'[13]Cross-Page Data'!$I$4:$J$22,2,FALSE),IF(VLOOKUP(I1463,'[13]Cross-Page Data'!$D$4:$F$48,3,FALSE)="hydro",VLOOKUP(E1463,'[13]Cross-Page Data'!$I$4:$J$22,2,FALSE),VLOOKUP(I1463,'[13]Cross-Page Data'!$D$4:$F$48,3,FALSE)))))</f>
        <v>solar PV</v>
      </c>
      <c r="K1463" s="115" t="b">
        <f t="shared" si="22"/>
        <v>1</v>
      </c>
    </row>
    <row r="1464" spans="2:11" ht="14.65" customHeight="1" x14ac:dyDescent="0.25">
      <c r="B1464" s="115">
        <v>57237</v>
      </c>
      <c r="C1464" s="115" t="s">
        <v>19</v>
      </c>
      <c r="D1464" s="115" t="s">
        <v>1147</v>
      </c>
      <c r="E1464" s="115" t="s">
        <v>1148</v>
      </c>
      <c r="F1464" s="115">
        <v>0.5</v>
      </c>
      <c r="G1464" s="115" t="s">
        <v>397</v>
      </c>
      <c r="H1464" s="115" t="s">
        <v>408</v>
      </c>
      <c r="I1464" s="115" t="s">
        <v>1149</v>
      </c>
      <c r="J1464" s="115" t="str">
        <f>IF(VLOOKUP(I1464,'[13]Cross-Page Data'!$D$4:$F$48,3,FALSE)="natural gas",VLOOKUP(E1464,'[13]Cross-Page Data'!$I$4:$J$22,2,FALSE),IF(VLOOKUP(I1464,'[13]Cross-Page Data'!$D$4:$F$48,3,FALSE)="solar",IF(E1464="PV","solar PV","solar thermal"),IF(VLOOKUP(I1464,'[13]Cross-Page Data'!$D$4:$F$48,3,FALSE)="wind",VLOOKUP(E1464,'[13]Cross-Page Data'!$I$4:$J$22,2,FALSE),IF(VLOOKUP(I1464,'[13]Cross-Page Data'!$D$4:$F$48,3,FALSE)="hydro",VLOOKUP(E1464,'[13]Cross-Page Data'!$I$4:$J$22,2,FALSE),VLOOKUP(I1464,'[13]Cross-Page Data'!$D$4:$F$48,3,FALSE)))))</f>
        <v>solar PV</v>
      </c>
      <c r="K1464" s="115" t="b">
        <f t="shared" si="22"/>
        <v>1</v>
      </c>
    </row>
    <row r="1465" spans="2:11" ht="14.65" customHeight="1" x14ac:dyDescent="0.25">
      <c r="B1465" s="115">
        <v>57245</v>
      </c>
      <c r="C1465" s="115" t="s">
        <v>19</v>
      </c>
      <c r="D1465" s="115" t="s">
        <v>1147</v>
      </c>
      <c r="E1465" s="115" t="s">
        <v>1148</v>
      </c>
      <c r="F1465" s="115">
        <v>0.5</v>
      </c>
      <c r="G1465" s="115" t="s">
        <v>397</v>
      </c>
      <c r="H1465" s="115" t="s">
        <v>408</v>
      </c>
      <c r="I1465" s="115" t="s">
        <v>1149</v>
      </c>
      <c r="J1465" s="115" t="str">
        <f>IF(VLOOKUP(I1465,'[13]Cross-Page Data'!$D$4:$F$48,3,FALSE)="natural gas",VLOOKUP(E1465,'[13]Cross-Page Data'!$I$4:$J$22,2,FALSE),IF(VLOOKUP(I1465,'[13]Cross-Page Data'!$D$4:$F$48,3,FALSE)="solar",IF(E1465="PV","solar PV","solar thermal"),IF(VLOOKUP(I1465,'[13]Cross-Page Data'!$D$4:$F$48,3,FALSE)="wind",VLOOKUP(E1465,'[13]Cross-Page Data'!$I$4:$J$22,2,FALSE),IF(VLOOKUP(I1465,'[13]Cross-Page Data'!$D$4:$F$48,3,FALSE)="hydro",VLOOKUP(E1465,'[13]Cross-Page Data'!$I$4:$J$22,2,FALSE),VLOOKUP(I1465,'[13]Cross-Page Data'!$D$4:$F$48,3,FALSE)))))</f>
        <v>solar PV</v>
      </c>
      <c r="K1465" s="115" t="b">
        <f t="shared" si="22"/>
        <v>1</v>
      </c>
    </row>
    <row r="1466" spans="2:11" ht="14.65" customHeight="1" x14ac:dyDescent="0.25">
      <c r="B1466" s="115">
        <v>57245</v>
      </c>
      <c r="C1466" s="115" t="s">
        <v>19</v>
      </c>
      <c r="D1466" s="115" t="s">
        <v>1147</v>
      </c>
      <c r="E1466" s="115" t="s">
        <v>1148</v>
      </c>
      <c r="F1466" s="115">
        <v>0.5</v>
      </c>
      <c r="G1466" s="115" t="s">
        <v>397</v>
      </c>
      <c r="H1466" s="115" t="s">
        <v>408</v>
      </c>
      <c r="I1466" s="115" t="s">
        <v>1149</v>
      </c>
      <c r="J1466" s="115" t="str">
        <f>IF(VLOOKUP(I1466,'[13]Cross-Page Data'!$D$4:$F$48,3,FALSE)="natural gas",VLOOKUP(E1466,'[13]Cross-Page Data'!$I$4:$J$22,2,FALSE),IF(VLOOKUP(I1466,'[13]Cross-Page Data'!$D$4:$F$48,3,FALSE)="solar",IF(E1466="PV","solar PV","solar thermal"),IF(VLOOKUP(I1466,'[13]Cross-Page Data'!$D$4:$F$48,3,FALSE)="wind",VLOOKUP(E1466,'[13]Cross-Page Data'!$I$4:$J$22,2,FALSE),IF(VLOOKUP(I1466,'[13]Cross-Page Data'!$D$4:$F$48,3,FALSE)="hydro",VLOOKUP(E1466,'[13]Cross-Page Data'!$I$4:$J$22,2,FALSE),VLOOKUP(I1466,'[13]Cross-Page Data'!$D$4:$F$48,3,FALSE)))))</f>
        <v>solar PV</v>
      </c>
      <c r="K1466" s="115" t="b">
        <f t="shared" si="22"/>
        <v>1</v>
      </c>
    </row>
    <row r="1467" spans="2:11" ht="14.65" customHeight="1" x14ac:dyDescent="0.25">
      <c r="B1467" s="115">
        <v>57245</v>
      </c>
      <c r="C1467" s="115" t="s">
        <v>19</v>
      </c>
      <c r="D1467" s="115" t="s">
        <v>1147</v>
      </c>
      <c r="E1467" s="115" t="s">
        <v>1148</v>
      </c>
      <c r="F1467" s="115">
        <v>0.5</v>
      </c>
      <c r="G1467" s="115" t="s">
        <v>397</v>
      </c>
      <c r="H1467" s="115" t="s">
        <v>408</v>
      </c>
      <c r="I1467" s="115" t="s">
        <v>1149</v>
      </c>
      <c r="J1467" s="115" t="str">
        <f>IF(VLOOKUP(I1467,'[13]Cross-Page Data'!$D$4:$F$48,3,FALSE)="natural gas",VLOOKUP(E1467,'[13]Cross-Page Data'!$I$4:$J$22,2,FALSE),IF(VLOOKUP(I1467,'[13]Cross-Page Data'!$D$4:$F$48,3,FALSE)="solar",IF(E1467="PV","solar PV","solar thermal"),IF(VLOOKUP(I1467,'[13]Cross-Page Data'!$D$4:$F$48,3,FALSE)="wind",VLOOKUP(E1467,'[13]Cross-Page Data'!$I$4:$J$22,2,FALSE),IF(VLOOKUP(I1467,'[13]Cross-Page Data'!$D$4:$F$48,3,FALSE)="hydro",VLOOKUP(E1467,'[13]Cross-Page Data'!$I$4:$J$22,2,FALSE),VLOOKUP(I1467,'[13]Cross-Page Data'!$D$4:$F$48,3,FALSE)))))</f>
        <v>solar PV</v>
      </c>
      <c r="K1467" s="115" t="b">
        <f t="shared" si="22"/>
        <v>1</v>
      </c>
    </row>
    <row r="1468" spans="2:11" ht="14.65" customHeight="1" x14ac:dyDescent="0.25">
      <c r="B1468" s="115">
        <v>57245</v>
      </c>
      <c r="C1468" s="115" t="s">
        <v>19</v>
      </c>
      <c r="D1468" s="115" t="s">
        <v>1147</v>
      </c>
      <c r="E1468" s="115" t="s">
        <v>1148</v>
      </c>
      <c r="F1468" s="115">
        <v>0.5</v>
      </c>
      <c r="G1468" s="115" t="s">
        <v>397</v>
      </c>
      <c r="H1468" s="115" t="s">
        <v>408</v>
      </c>
      <c r="I1468" s="115" t="s">
        <v>1149</v>
      </c>
      <c r="J1468" s="115" t="str">
        <f>IF(VLOOKUP(I1468,'[13]Cross-Page Data'!$D$4:$F$48,3,FALSE)="natural gas",VLOOKUP(E1468,'[13]Cross-Page Data'!$I$4:$J$22,2,FALSE),IF(VLOOKUP(I1468,'[13]Cross-Page Data'!$D$4:$F$48,3,FALSE)="solar",IF(E1468="PV","solar PV","solar thermal"),IF(VLOOKUP(I1468,'[13]Cross-Page Data'!$D$4:$F$48,3,FALSE)="wind",VLOOKUP(E1468,'[13]Cross-Page Data'!$I$4:$J$22,2,FALSE),IF(VLOOKUP(I1468,'[13]Cross-Page Data'!$D$4:$F$48,3,FALSE)="hydro",VLOOKUP(E1468,'[13]Cross-Page Data'!$I$4:$J$22,2,FALSE),VLOOKUP(I1468,'[13]Cross-Page Data'!$D$4:$F$48,3,FALSE)))))</f>
        <v>solar PV</v>
      </c>
      <c r="K1468" s="115" t="b">
        <f t="shared" si="22"/>
        <v>1</v>
      </c>
    </row>
    <row r="1469" spans="2:11" ht="14.65" customHeight="1" x14ac:dyDescent="0.25">
      <c r="B1469" s="115">
        <v>57245</v>
      </c>
      <c r="C1469" s="115" t="s">
        <v>19</v>
      </c>
      <c r="D1469" s="115" t="s">
        <v>1147</v>
      </c>
      <c r="E1469" s="115" t="s">
        <v>1148</v>
      </c>
      <c r="F1469" s="115">
        <v>0.5</v>
      </c>
      <c r="G1469" s="115" t="s">
        <v>397</v>
      </c>
      <c r="H1469" s="115" t="s">
        <v>408</v>
      </c>
      <c r="I1469" s="115" t="s">
        <v>1149</v>
      </c>
      <c r="J1469" s="115" t="str">
        <f>IF(VLOOKUP(I1469,'[13]Cross-Page Data'!$D$4:$F$48,3,FALSE)="natural gas",VLOOKUP(E1469,'[13]Cross-Page Data'!$I$4:$J$22,2,FALSE),IF(VLOOKUP(I1469,'[13]Cross-Page Data'!$D$4:$F$48,3,FALSE)="solar",IF(E1469="PV","solar PV","solar thermal"),IF(VLOOKUP(I1469,'[13]Cross-Page Data'!$D$4:$F$48,3,FALSE)="wind",VLOOKUP(E1469,'[13]Cross-Page Data'!$I$4:$J$22,2,FALSE),IF(VLOOKUP(I1469,'[13]Cross-Page Data'!$D$4:$F$48,3,FALSE)="hydro",VLOOKUP(E1469,'[13]Cross-Page Data'!$I$4:$J$22,2,FALSE),VLOOKUP(I1469,'[13]Cross-Page Data'!$D$4:$F$48,3,FALSE)))))</f>
        <v>solar PV</v>
      </c>
      <c r="K1469" s="115" t="b">
        <f t="shared" si="22"/>
        <v>1</v>
      </c>
    </row>
    <row r="1470" spans="2:11" ht="14.65" customHeight="1" x14ac:dyDescent="0.25">
      <c r="B1470" s="115">
        <v>57245</v>
      </c>
      <c r="C1470" s="115" t="s">
        <v>19</v>
      </c>
      <c r="D1470" s="115" t="s">
        <v>1147</v>
      </c>
      <c r="E1470" s="115" t="s">
        <v>1148</v>
      </c>
      <c r="F1470" s="115">
        <v>0.5</v>
      </c>
      <c r="G1470" s="115" t="s">
        <v>397</v>
      </c>
      <c r="H1470" s="115" t="s">
        <v>408</v>
      </c>
      <c r="I1470" s="115" t="s">
        <v>1149</v>
      </c>
      <c r="J1470" s="115" t="str">
        <f>IF(VLOOKUP(I1470,'[13]Cross-Page Data'!$D$4:$F$48,3,FALSE)="natural gas",VLOOKUP(E1470,'[13]Cross-Page Data'!$I$4:$J$22,2,FALSE),IF(VLOOKUP(I1470,'[13]Cross-Page Data'!$D$4:$F$48,3,FALSE)="solar",IF(E1470="PV","solar PV","solar thermal"),IF(VLOOKUP(I1470,'[13]Cross-Page Data'!$D$4:$F$48,3,FALSE)="wind",VLOOKUP(E1470,'[13]Cross-Page Data'!$I$4:$J$22,2,FALSE),IF(VLOOKUP(I1470,'[13]Cross-Page Data'!$D$4:$F$48,3,FALSE)="hydro",VLOOKUP(E1470,'[13]Cross-Page Data'!$I$4:$J$22,2,FALSE),VLOOKUP(I1470,'[13]Cross-Page Data'!$D$4:$F$48,3,FALSE)))))</f>
        <v>solar PV</v>
      </c>
      <c r="K1470" s="115" t="b">
        <f t="shared" si="22"/>
        <v>1</v>
      </c>
    </row>
    <row r="1471" spans="2:11" ht="14.65" customHeight="1" x14ac:dyDescent="0.25">
      <c r="B1471" s="115">
        <v>57245</v>
      </c>
      <c r="C1471" s="115" t="s">
        <v>19</v>
      </c>
      <c r="D1471" s="115" t="s">
        <v>1147</v>
      </c>
      <c r="E1471" s="115" t="s">
        <v>1148</v>
      </c>
      <c r="F1471" s="115">
        <v>0.5</v>
      </c>
      <c r="G1471" s="115" t="s">
        <v>397</v>
      </c>
      <c r="H1471" s="115" t="s">
        <v>408</v>
      </c>
      <c r="I1471" s="115" t="s">
        <v>1149</v>
      </c>
      <c r="J1471" s="115" t="str">
        <f>IF(VLOOKUP(I1471,'[13]Cross-Page Data'!$D$4:$F$48,3,FALSE)="natural gas",VLOOKUP(E1471,'[13]Cross-Page Data'!$I$4:$J$22,2,FALSE),IF(VLOOKUP(I1471,'[13]Cross-Page Data'!$D$4:$F$48,3,FALSE)="solar",IF(E1471="PV","solar PV","solar thermal"),IF(VLOOKUP(I1471,'[13]Cross-Page Data'!$D$4:$F$48,3,FALSE)="wind",VLOOKUP(E1471,'[13]Cross-Page Data'!$I$4:$J$22,2,FALSE),IF(VLOOKUP(I1471,'[13]Cross-Page Data'!$D$4:$F$48,3,FALSE)="hydro",VLOOKUP(E1471,'[13]Cross-Page Data'!$I$4:$J$22,2,FALSE),VLOOKUP(I1471,'[13]Cross-Page Data'!$D$4:$F$48,3,FALSE)))))</f>
        <v>solar PV</v>
      </c>
      <c r="K1471" s="115" t="b">
        <f t="shared" si="22"/>
        <v>1</v>
      </c>
    </row>
    <row r="1472" spans="2:11" ht="14.65" customHeight="1" x14ac:dyDescent="0.25">
      <c r="B1472" s="115">
        <v>57245</v>
      </c>
      <c r="C1472" s="115" t="s">
        <v>19</v>
      </c>
      <c r="D1472" s="115" t="s">
        <v>1147</v>
      </c>
      <c r="E1472" s="115" t="s">
        <v>1148</v>
      </c>
      <c r="F1472" s="115">
        <v>0.5</v>
      </c>
      <c r="G1472" s="115" t="s">
        <v>397</v>
      </c>
      <c r="H1472" s="115" t="s">
        <v>408</v>
      </c>
      <c r="I1472" s="115" t="s">
        <v>1149</v>
      </c>
      <c r="J1472" s="115" t="str">
        <f>IF(VLOOKUP(I1472,'[13]Cross-Page Data'!$D$4:$F$48,3,FALSE)="natural gas",VLOOKUP(E1472,'[13]Cross-Page Data'!$I$4:$J$22,2,FALSE),IF(VLOOKUP(I1472,'[13]Cross-Page Data'!$D$4:$F$48,3,FALSE)="solar",IF(E1472="PV","solar PV","solar thermal"),IF(VLOOKUP(I1472,'[13]Cross-Page Data'!$D$4:$F$48,3,FALSE)="wind",VLOOKUP(E1472,'[13]Cross-Page Data'!$I$4:$J$22,2,FALSE),IF(VLOOKUP(I1472,'[13]Cross-Page Data'!$D$4:$F$48,3,FALSE)="hydro",VLOOKUP(E1472,'[13]Cross-Page Data'!$I$4:$J$22,2,FALSE),VLOOKUP(I1472,'[13]Cross-Page Data'!$D$4:$F$48,3,FALSE)))))</f>
        <v>solar PV</v>
      </c>
      <c r="K1472" s="115" t="b">
        <f t="shared" si="22"/>
        <v>1</v>
      </c>
    </row>
    <row r="1473" spans="2:11" ht="14.65" customHeight="1" x14ac:dyDescent="0.25">
      <c r="B1473" s="115">
        <v>57245</v>
      </c>
      <c r="C1473" s="115" t="s">
        <v>19</v>
      </c>
      <c r="D1473" s="115" t="s">
        <v>1147</v>
      </c>
      <c r="E1473" s="115" t="s">
        <v>1148</v>
      </c>
      <c r="F1473" s="115">
        <v>0.5</v>
      </c>
      <c r="G1473" s="115" t="s">
        <v>397</v>
      </c>
      <c r="H1473" s="115" t="s">
        <v>408</v>
      </c>
      <c r="I1473" s="115" t="s">
        <v>1149</v>
      </c>
      <c r="J1473" s="115" t="str">
        <f>IF(VLOOKUP(I1473,'[13]Cross-Page Data'!$D$4:$F$48,3,FALSE)="natural gas",VLOOKUP(E1473,'[13]Cross-Page Data'!$I$4:$J$22,2,FALSE),IF(VLOOKUP(I1473,'[13]Cross-Page Data'!$D$4:$F$48,3,FALSE)="solar",IF(E1473="PV","solar PV","solar thermal"),IF(VLOOKUP(I1473,'[13]Cross-Page Data'!$D$4:$F$48,3,FALSE)="wind",VLOOKUP(E1473,'[13]Cross-Page Data'!$I$4:$J$22,2,FALSE),IF(VLOOKUP(I1473,'[13]Cross-Page Data'!$D$4:$F$48,3,FALSE)="hydro",VLOOKUP(E1473,'[13]Cross-Page Data'!$I$4:$J$22,2,FALSE),VLOOKUP(I1473,'[13]Cross-Page Data'!$D$4:$F$48,3,FALSE)))))</f>
        <v>solar PV</v>
      </c>
      <c r="K1473" s="115" t="b">
        <f t="shared" si="22"/>
        <v>1</v>
      </c>
    </row>
    <row r="1474" spans="2:11" ht="14.65" customHeight="1" x14ac:dyDescent="0.25">
      <c r="B1474" s="115">
        <v>57245</v>
      </c>
      <c r="C1474" s="115" t="s">
        <v>19</v>
      </c>
      <c r="D1474" s="115" t="s">
        <v>1147</v>
      </c>
      <c r="E1474" s="115" t="s">
        <v>1148</v>
      </c>
      <c r="F1474" s="115">
        <v>0.5</v>
      </c>
      <c r="G1474" s="115" t="s">
        <v>397</v>
      </c>
      <c r="H1474" s="115" t="s">
        <v>408</v>
      </c>
      <c r="I1474" s="115" t="s">
        <v>1149</v>
      </c>
      <c r="J1474" s="115" t="str">
        <f>IF(VLOOKUP(I1474,'[13]Cross-Page Data'!$D$4:$F$48,3,FALSE)="natural gas",VLOOKUP(E1474,'[13]Cross-Page Data'!$I$4:$J$22,2,FALSE),IF(VLOOKUP(I1474,'[13]Cross-Page Data'!$D$4:$F$48,3,FALSE)="solar",IF(E1474="PV","solar PV","solar thermal"),IF(VLOOKUP(I1474,'[13]Cross-Page Data'!$D$4:$F$48,3,FALSE)="wind",VLOOKUP(E1474,'[13]Cross-Page Data'!$I$4:$J$22,2,FALSE),IF(VLOOKUP(I1474,'[13]Cross-Page Data'!$D$4:$F$48,3,FALSE)="hydro",VLOOKUP(E1474,'[13]Cross-Page Data'!$I$4:$J$22,2,FALSE),VLOOKUP(I1474,'[13]Cross-Page Data'!$D$4:$F$48,3,FALSE)))))</f>
        <v>solar PV</v>
      </c>
      <c r="K1474" s="115" t="b">
        <f t="shared" si="22"/>
        <v>1</v>
      </c>
    </row>
    <row r="1475" spans="2:11" ht="14.65" customHeight="1" x14ac:dyDescent="0.25">
      <c r="B1475" s="115">
        <v>57245</v>
      </c>
      <c r="C1475" s="115" t="s">
        <v>19</v>
      </c>
      <c r="D1475" s="115" t="s">
        <v>1147</v>
      </c>
      <c r="E1475" s="115" t="s">
        <v>1148</v>
      </c>
      <c r="F1475" s="115">
        <v>0.5</v>
      </c>
      <c r="G1475" s="115" t="s">
        <v>397</v>
      </c>
      <c r="H1475" s="115" t="s">
        <v>408</v>
      </c>
      <c r="I1475" s="115" t="s">
        <v>1149</v>
      </c>
      <c r="J1475" s="115" t="str">
        <f>IF(VLOOKUP(I1475,'[13]Cross-Page Data'!$D$4:$F$48,3,FALSE)="natural gas",VLOOKUP(E1475,'[13]Cross-Page Data'!$I$4:$J$22,2,FALSE),IF(VLOOKUP(I1475,'[13]Cross-Page Data'!$D$4:$F$48,3,FALSE)="solar",IF(E1475="PV","solar PV","solar thermal"),IF(VLOOKUP(I1475,'[13]Cross-Page Data'!$D$4:$F$48,3,FALSE)="wind",VLOOKUP(E1475,'[13]Cross-Page Data'!$I$4:$J$22,2,FALSE),IF(VLOOKUP(I1475,'[13]Cross-Page Data'!$D$4:$F$48,3,FALSE)="hydro",VLOOKUP(E1475,'[13]Cross-Page Data'!$I$4:$J$22,2,FALSE),VLOOKUP(I1475,'[13]Cross-Page Data'!$D$4:$F$48,3,FALSE)))))</f>
        <v>solar PV</v>
      </c>
      <c r="K1475" s="115" t="b">
        <f t="shared" si="22"/>
        <v>1</v>
      </c>
    </row>
    <row r="1476" spans="2:11" ht="14.65" customHeight="1" x14ac:dyDescent="0.25">
      <c r="B1476" s="115">
        <v>57245</v>
      </c>
      <c r="C1476" s="115" t="s">
        <v>19</v>
      </c>
      <c r="D1476" s="115" t="s">
        <v>1147</v>
      </c>
      <c r="E1476" s="115" t="s">
        <v>1148</v>
      </c>
      <c r="F1476" s="115">
        <v>0.5</v>
      </c>
      <c r="G1476" s="115" t="s">
        <v>397</v>
      </c>
      <c r="H1476" s="115" t="s">
        <v>408</v>
      </c>
      <c r="I1476" s="115" t="s">
        <v>1149</v>
      </c>
      <c r="J1476" s="115" t="str">
        <f>IF(VLOOKUP(I1476,'[13]Cross-Page Data'!$D$4:$F$48,3,FALSE)="natural gas",VLOOKUP(E1476,'[13]Cross-Page Data'!$I$4:$J$22,2,FALSE),IF(VLOOKUP(I1476,'[13]Cross-Page Data'!$D$4:$F$48,3,FALSE)="solar",IF(E1476="PV","solar PV","solar thermal"),IF(VLOOKUP(I1476,'[13]Cross-Page Data'!$D$4:$F$48,3,FALSE)="wind",VLOOKUP(E1476,'[13]Cross-Page Data'!$I$4:$J$22,2,FALSE),IF(VLOOKUP(I1476,'[13]Cross-Page Data'!$D$4:$F$48,3,FALSE)="hydro",VLOOKUP(E1476,'[13]Cross-Page Data'!$I$4:$J$22,2,FALSE),VLOOKUP(I1476,'[13]Cross-Page Data'!$D$4:$F$48,3,FALSE)))))</f>
        <v>solar PV</v>
      </c>
      <c r="K1476" s="115" t="b">
        <f t="shared" si="22"/>
        <v>1</v>
      </c>
    </row>
    <row r="1477" spans="2:11" ht="14.65" customHeight="1" x14ac:dyDescent="0.25">
      <c r="B1477" s="115">
        <v>57246</v>
      </c>
      <c r="C1477" s="115" t="s">
        <v>19</v>
      </c>
      <c r="D1477" s="115" t="s">
        <v>1147</v>
      </c>
      <c r="E1477" s="115" t="s">
        <v>1148</v>
      </c>
      <c r="F1477" s="115">
        <v>0.5</v>
      </c>
      <c r="G1477" s="115" t="s">
        <v>397</v>
      </c>
      <c r="H1477" s="115" t="s">
        <v>408</v>
      </c>
      <c r="I1477" s="115" t="s">
        <v>1149</v>
      </c>
      <c r="J1477" s="115" t="str">
        <f>IF(VLOOKUP(I1477,'[13]Cross-Page Data'!$D$4:$F$48,3,FALSE)="natural gas",VLOOKUP(E1477,'[13]Cross-Page Data'!$I$4:$J$22,2,FALSE),IF(VLOOKUP(I1477,'[13]Cross-Page Data'!$D$4:$F$48,3,FALSE)="solar",IF(E1477="PV","solar PV","solar thermal"),IF(VLOOKUP(I1477,'[13]Cross-Page Data'!$D$4:$F$48,3,FALSE)="wind",VLOOKUP(E1477,'[13]Cross-Page Data'!$I$4:$J$22,2,FALSE),IF(VLOOKUP(I1477,'[13]Cross-Page Data'!$D$4:$F$48,3,FALSE)="hydro",VLOOKUP(E1477,'[13]Cross-Page Data'!$I$4:$J$22,2,FALSE),VLOOKUP(I1477,'[13]Cross-Page Data'!$D$4:$F$48,3,FALSE)))))</f>
        <v>solar PV</v>
      </c>
      <c r="K1477" s="115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 s="115">
        <v>57246</v>
      </c>
      <c r="C1478" s="115" t="s">
        <v>19</v>
      </c>
      <c r="D1478" s="115" t="s">
        <v>1147</v>
      </c>
      <c r="E1478" s="115" t="s">
        <v>1148</v>
      </c>
      <c r="F1478" s="115">
        <v>0.5</v>
      </c>
      <c r="G1478" s="115" t="s">
        <v>397</v>
      </c>
      <c r="H1478" s="115" t="s">
        <v>408</v>
      </c>
      <c r="I1478" s="115" t="s">
        <v>1149</v>
      </c>
      <c r="J1478" s="115" t="str">
        <f>IF(VLOOKUP(I1478,'[13]Cross-Page Data'!$D$4:$F$48,3,FALSE)="natural gas",VLOOKUP(E1478,'[13]Cross-Page Data'!$I$4:$J$22,2,FALSE),IF(VLOOKUP(I1478,'[13]Cross-Page Data'!$D$4:$F$48,3,FALSE)="solar",IF(E1478="PV","solar PV","solar thermal"),IF(VLOOKUP(I1478,'[13]Cross-Page Data'!$D$4:$F$48,3,FALSE)="wind",VLOOKUP(E1478,'[13]Cross-Page Data'!$I$4:$J$22,2,FALSE),IF(VLOOKUP(I1478,'[13]Cross-Page Data'!$D$4:$F$48,3,FALSE)="hydro",VLOOKUP(E1478,'[13]Cross-Page Data'!$I$4:$J$22,2,FALSE),VLOOKUP(I1478,'[13]Cross-Page Data'!$D$4:$F$48,3,FALSE)))))</f>
        <v>solar PV</v>
      </c>
      <c r="K1478" s="115" t="b">
        <f t="shared" si="23"/>
        <v>1</v>
      </c>
    </row>
    <row r="1479" spans="2:11" ht="14.65" customHeight="1" x14ac:dyDescent="0.25">
      <c r="B1479" s="115">
        <v>57246</v>
      </c>
      <c r="C1479" s="115" t="s">
        <v>19</v>
      </c>
      <c r="D1479" s="115" t="s">
        <v>1147</v>
      </c>
      <c r="E1479" s="115" t="s">
        <v>1148</v>
      </c>
      <c r="F1479" s="115">
        <v>0.5</v>
      </c>
      <c r="G1479" s="115" t="s">
        <v>397</v>
      </c>
      <c r="H1479" s="115" t="s">
        <v>408</v>
      </c>
      <c r="I1479" s="115" t="s">
        <v>1149</v>
      </c>
      <c r="J1479" s="115" t="str">
        <f>IF(VLOOKUP(I1479,'[13]Cross-Page Data'!$D$4:$F$48,3,FALSE)="natural gas",VLOOKUP(E1479,'[13]Cross-Page Data'!$I$4:$J$22,2,FALSE),IF(VLOOKUP(I1479,'[13]Cross-Page Data'!$D$4:$F$48,3,FALSE)="solar",IF(E1479="PV","solar PV","solar thermal"),IF(VLOOKUP(I1479,'[13]Cross-Page Data'!$D$4:$F$48,3,FALSE)="wind",VLOOKUP(E1479,'[13]Cross-Page Data'!$I$4:$J$22,2,FALSE),IF(VLOOKUP(I1479,'[13]Cross-Page Data'!$D$4:$F$48,3,FALSE)="hydro",VLOOKUP(E1479,'[13]Cross-Page Data'!$I$4:$J$22,2,FALSE),VLOOKUP(I1479,'[13]Cross-Page Data'!$D$4:$F$48,3,FALSE)))))</f>
        <v>solar PV</v>
      </c>
      <c r="K1479" s="115" t="b">
        <f t="shared" si="23"/>
        <v>1</v>
      </c>
    </row>
    <row r="1480" spans="2:11" ht="14.65" customHeight="1" x14ac:dyDescent="0.25">
      <c r="B1480" s="115">
        <v>57246</v>
      </c>
      <c r="C1480" s="115" t="s">
        <v>19</v>
      </c>
      <c r="D1480" s="115" t="s">
        <v>1147</v>
      </c>
      <c r="E1480" s="115" t="s">
        <v>1148</v>
      </c>
      <c r="F1480" s="115">
        <v>0.5</v>
      </c>
      <c r="G1480" s="115" t="s">
        <v>397</v>
      </c>
      <c r="H1480" s="115" t="s">
        <v>408</v>
      </c>
      <c r="I1480" s="115" t="s">
        <v>1149</v>
      </c>
      <c r="J1480" s="115" t="str">
        <f>IF(VLOOKUP(I1480,'[13]Cross-Page Data'!$D$4:$F$48,3,FALSE)="natural gas",VLOOKUP(E1480,'[13]Cross-Page Data'!$I$4:$J$22,2,FALSE),IF(VLOOKUP(I1480,'[13]Cross-Page Data'!$D$4:$F$48,3,FALSE)="solar",IF(E1480="PV","solar PV","solar thermal"),IF(VLOOKUP(I1480,'[13]Cross-Page Data'!$D$4:$F$48,3,FALSE)="wind",VLOOKUP(E1480,'[13]Cross-Page Data'!$I$4:$J$22,2,FALSE),IF(VLOOKUP(I1480,'[13]Cross-Page Data'!$D$4:$F$48,3,FALSE)="hydro",VLOOKUP(E1480,'[13]Cross-Page Data'!$I$4:$J$22,2,FALSE),VLOOKUP(I1480,'[13]Cross-Page Data'!$D$4:$F$48,3,FALSE)))))</f>
        <v>solar PV</v>
      </c>
      <c r="K1480" s="115" t="b">
        <f t="shared" si="23"/>
        <v>1</v>
      </c>
    </row>
    <row r="1481" spans="2:11" ht="14.65" customHeight="1" x14ac:dyDescent="0.25">
      <c r="B1481" s="115">
        <v>57247</v>
      </c>
      <c r="C1481" s="115" t="s">
        <v>19</v>
      </c>
      <c r="D1481" s="115" t="s">
        <v>1147</v>
      </c>
      <c r="E1481" s="115" t="s">
        <v>1148</v>
      </c>
      <c r="F1481" s="115">
        <v>0.5</v>
      </c>
      <c r="G1481" s="115" t="s">
        <v>397</v>
      </c>
      <c r="H1481" s="115" t="s">
        <v>408</v>
      </c>
      <c r="I1481" s="115" t="s">
        <v>1149</v>
      </c>
      <c r="J1481" s="115" t="str">
        <f>IF(VLOOKUP(I1481,'[13]Cross-Page Data'!$D$4:$F$48,3,FALSE)="natural gas",VLOOKUP(E1481,'[13]Cross-Page Data'!$I$4:$J$22,2,FALSE),IF(VLOOKUP(I1481,'[13]Cross-Page Data'!$D$4:$F$48,3,FALSE)="solar",IF(E1481="PV","solar PV","solar thermal"),IF(VLOOKUP(I1481,'[13]Cross-Page Data'!$D$4:$F$48,3,FALSE)="wind",VLOOKUP(E1481,'[13]Cross-Page Data'!$I$4:$J$22,2,FALSE),IF(VLOOKUP(I1481,'[13]Cross-Page Data'!$D$4:$F$48,3,FALSE)="hydro",VLOOKUP(E1481,'[13]Cross-Page Data'!$I$4:$J$22,2,FALSE),VLOOKUP(I1481,'[13]Cross-Page Data'!$D$4:$F$48,3,FALSE)))))</f>
        <v>solar PV</v>
      </c>
      <c r="K1481" s="115" t="b">
        <f t="shared" si="23"/>
        <v>1</v>
      </c>
    </row>
    <row r="1482" spans="2:11" ht="14.65" customHeight="1" x14ac:dyDescent="0.25">
      <c r="B1482" s="115">
        <v>57247</v>
      </c>
      <c r="C1482" s="115" t="s">
        <v>19</v>
      </c>
      <c r="D1482" s="115" t="s">
        <v>1147</v>
      </c>
      <c r="E1482" s="115" t="s">
        <v>1148</v>
      </c>
      <c r="F1482" s="115">
        <v>0.5</v>
      </c>
      <c r="G1482" s="115" t="s">
        <v>397</v>
      </c>
      <c r="H1482" s="115" t="s">
        <v>408</v>
      </c>
      <c r="I1482" s="115" t="s">
        <v>1149</v>
      </c>
      <c r="J1482" s="115" t="str">
        <f>IF(VLOOKUP(I1482,'[13]Cross-Page Data'!$D$4:$F$48,3,FALSE)="natural gas",VLOOKUP(E1482,'[13]Cross-Page Data'!$I$4:$J$22,2,FALSE),IF(VLOOKUP(I1482,'[13]Cross-Page Data'!$D$4:$F$48,3,FALSE)="solar",IF(E1482="PV","solar PV","solar thermal"),IF(VLOOKUP(I1482,'[13]Cross-Page Data'!$D$4:$F$48,3,FALSE)="wind",VLOOKUP(E1482,'[13]Cross-Page Data'!$I$4:$J$22,2,FALSE),IF(VLOOKUP(I1482,'[13]Cross-Page Data'!$D$4:$F$48,3,FALSE)="hydro",VLOOKUP(E1482,'[13]Cross-Page Data'!$I$4:$J$22,2,FALSE),VLOOKUP(I1482,'[13]Cross-Page Data'!$D$4:$F$48,3,FALSE)))))</f>
        <v>solar PV</v>
      </c>
      <c r="K1482" s="115" t="b">
        <f t="shared" si="23"/>
        <v>1</v>
      </c>
    </row>
    <row r="1483" spans="2:11" ht="14.65" customHeight="1" x14ac:dyDescent="0.25">
      <c r="B1483" s="115">
        <v>57247</v>
      </c>
      <c r="C1483" s="115" t="s">
        <v>19</v>
      </c>
      <c r="D1483" s="115" t="s">
        <v>1147</v>
      </c>
      <c r="E1483" s="115" t="s">
        <v>1148</v>
      </c>
      <c r="F1483" s="115">
        <v>0.5</v>
      </c>
      <c r="G1483" s="115" t="s">
        <v>397</v>
      </c>
      <c r="H1483" s="115" t="s">
        <v>408</v>
      </c>
      <c r="I1483" s="115" t="s">
        <v>1149</v>
      </c>
      <c r="J1483" s="115" t="str">
        <f>IF(VLOOKUP(I1483,'[13]Cross-Page Data'!$D$4:$F$48,3,FALSE)="natural gas",VLOOKUP(E1483,'[13]Cross-Page Data'!$I$4:$J$22,2,FALSE),IF(VLOOKUP(I1483,'[13]Cross-Page Data'!$D$4:$F$48,3,FALSE)="solar",IF(E1483="PV","solar PV","solar thermal"),IF(VLOOKUP(I1483,'[13]Cross-Page Data'!$D$4:$F$48,3,FALSE)="wind",VLOOKUP(E1483,'[13]Cross-Page Data'!$I$4:$J$22,2,FALSE),IF(VLOOKUP(I1483,'[13]Cross-Page Data'!$D$4:$F$48,3,FALSE)="hydro",VLOOKUP(E1483,'[13]Cross-Page Data'!$I$4:$J$22,2,FALSE),VLOOKUP(I1483,'[13]Cross-Page Data'!$D$4:$F$48,3,FALSE)))))</f>
        <v>solar PV</v>
      </c>
      <c r="K1483" s="115" t="b">
        <f t="shared" si="23"/>
        <v>1</v>
      </c>
    </row>
    <row r="1484" spans="2:11" ht="14.65" customHeight="1" x14ac:dyDescent="0.25">
      <c r="B1484" s="115">
        <v>57247</v>
      </c>
      <c r="C1484" s="115" t="s">
        <v>19</v>
      </c>
      <c r="D1484" s="115" t="s">
        <v>1147</v>
      </c>
      <c r="E1484" s="115" t="s">
        <v>1148</v>
      </c>
      <c r="F1484" s="115">
        <v>0.5</v>
      </c>
      <c r="G1484" s="115" t="s">
        <v>397</v>
      </c>
      <c r="H1484" s="115" t="s">
        <v>408</v>
      </c>
      <c r="I1484" s="115" t="s">
        <v>1149</v>
      </c>
      <c r="J1484" s="115" t="str">
        <f>IF(VLOOKUP(I1484,'[13]Cross-Page Data'!$D$4:$F$48,3,FALSE)="natural gas",VLOOKUP(E1484,'[13]Cross-Page Data'!$I$4:$J$22,2,FALSE),IF(VLOOKUP(I1484,'[13]Cross-Page Data'!$D$4:$F$48,3,FALSE)="solar",IF(E1484="PV","solar PV","solar thermal"),IF(VLOOKUP(I1484,'[13]Cross-Page Data'!$D$4:$F$48,3,FALSE)="wind",VLOOKUP(E1484,'[13]Cross-Page Data'!$I$4:$J$22,2,FALSE),IF(VLOOKUP(I1484,'[13]Cross-Page Data'!$D$4:$F$48,3,FALSE)="hydro",VLOOKUP(E1484,'[13]Cross-Page Data'!$I$4:$J$22,2,FALSE),VLOOKUP(I1484,'[13]Cross-Page Data'!$D$4:$F$48,3,FALSE)))))</f>
        <v>solar PV</v>
      </c>
      <c r="K1484" s="115" t="b">
        <f t="shared" si="23"/>
        <v>1</v>
      </c>
    </row>
    <row r="1485" spans="2:11" ht="14.65" customHeight="1" x14ac:dyDescent="0.25">
      <c r="B1485" s="115">
        <v>57247</v>
      </c>
      <c r="C1485" s="115" t="s">
        <v>19</v>
      </c>
      <c r="D1485" s="115" t="s">
        <v>1147</v>
      </c>
      <c r="E1485" s="115" t="s">
        <v>1148</v>
      </c>
      <c r="F1485" s="115">
        <v>0.5</v>
      </c>
      <c r="G1485" s="115" t="s">
        <v>397</v>
      </c>
      <c r="H1485" s="115" t="s">
        <v>408</v>
      </c>
      <c r="I1485" s="115" t="s">
        <v>1149</v>
      </c>
      <c r="J1485" s="115" t="str">
        <f>IF(VLOOKUP(I1485,'[13]Cross-Page Data'!$D$4:$F$48,3,FALSE)="natural gas",VLOOKUP(E1485,'[13]Cross-Page Data'!$I$4:$J$22,2,FALSE),IF(VLOOKUP(I1485,'[13]Cross-Page Data'!$D$4:$F$48,3,FALSE)="solar",IF(E1485="PV","solar PV","solar thermal"),IF(VLOOKUP(I1485,'[13]Cross-Page Data'!$D$4:$F$48,3,FALSE)="wind",VLOOKUP(E1485,'[13]Cross-Page Data'!$I$4:$J$22,2,FALSE),IF(VLOOKUP(I1485,'[13]Cross-Page Data'!$D$4:$F$48,3,FALSE)="hydro",VLOOKUP(E1485,'[13]Cross-Page Data'!$I$4:$J$22,2,FALSE),VLOOKUP(I1485,'[13]Cross-Page Data'!$D$4:$F$48,3,FALSE)))))</f>
        <v>solar PV</v>
      </c>
      <c r="K1485" s="115" t="b">
        <f t="shared" si="23"/>
        <v>1</v>
      </c>
    </row>
    <row r="1486" spans="2:11" ht="14.65" customHeight="1" x14ac:dyDescent="0.25">
      <c r="B1486" s="115">
        <v>57247</v>
      </c>
      <c r="C1486" s="115" t="s">
        <v>19</v>
      </c>
      <c r="D1486" s="115" t="s">
        <v>1147</v>
      </c>
      <c r="E1486" s="115" t="s">
        <v>1148</v>
      </c>
      <c r="F1486" s="115">
        <v>0.5</v>
      </c>
      <c r="G1486" s="115" t="s">
        <v>397</v>
      </c>
      <c r="H1486" s="115" t="s">
        <v>408</v>
      </c>
      <c r="I1486" s="115" t="s">
        <v>1149</v>
      </c>
      <c r="J1486" s="115" t="str">
        <f>IF(VLOOKUP(I1486,'[13]Cross-Page Data'!$D$4:$F$48,3,FALSE)="natural gas",VLOOKUP(E1486,'[13]Cross-Page Data'!$I$4:$J$22,2,FALSE),IF(VLOOKUP(I1486,'[13]Cross-Page Data'!$D$4:$F$48,3,FALSE)="solar",IF(E1486="PV","solar PV","solar thermal"),IF(VLOOKUP(I1486,'[13]Cross-Page Data'!$D$4:$F$48,3,FALSE)="wind",VLOOKUP(E1486,'[13]Cross-Page Data'!$I$4:$J$22,2,FALSE),IF(VLOOKUP(I1486,'[13]Cross-Page Data'!$D$4:$F$48,3,FALSE)="hydro",VLOOKUP(E1486,'[13]Cross-Page Data'!$I$4:$J$22,2,FALSE),VLOOKUP(I1486,'[13]Cross-Page Data'!$D$4:$F$48,3,FALSE)))))</f>
        <v>solar PV</v>
      </c>
      <c r="K1486" s="115" t="b">
        <f t="shared" si="23"/>
        <v>1</v>
      </c>
    </row>
    <row r="1487" spans="2:11" ht="14.65" customHeight="1" x14ac:dyDescent="0.25">
      <c r="B1487" s="115">
        <v>57247</v>
      </c>
      <c r="C1487" s="115" t="s">
        <v>19</v>
      </c>
      <c r="D1487" s="115" t="s">
        <v>1147</v>
      </c>
      <c r="E1487" s="115" t="s">
        <v>1148</v>
      </c>
      <c r="F1487" s="115">
        <v>0.5</v>
      </c>
      <c r="G1487" s="115" t="s">
        <v>397</v>
      </c>
      <c r="H1487" s="115" t="s">
        <v>408</v>
      </c>
      <c r="I1487" s="115" t="s">
        <v>1149</v>
      </c>
      <c r="J1487" s="115" t="str">
        <f>IF(VLOOKUP(I1487,'[13]Cross-Page Data'!$D$4:$F$48,3,FALSE)="natural gas",VLOOKUP(E1487,'[13]Cross-Page Data'!$I$4:$J$22,2,FALSE),IF(VLOOKUP(I1487,'[13]Cross-Page Data'!$D$4:$F$48,3,FALSE)="solar",IF(E1487="PV","solar PV","solar thermal"),IF(VLOOKUP(I1487,'[13]Cross-Page Data'!$D$4:$F$48,3,FALSE)="wind",VLOOKUP(E1487,'[13]Cross-Page Data'!$I$4:$J$22,2,FALSE),IF(VLOOKUP(I1487,'[13]Cross-Page Data'!$D$4:$F$48,3,FALSE)="hydro",VLOOKUP(E1487,'[13]Cross-Page Data'!$I$4:$J$22,2,FALSE),VLOOKUP(I1487,'[13]Cross-Page Data'!$D$4:$F$48,3,FALSE)))))</f>
        <v>solar PV</v>
      </c>
      <c r="K1487" s="115" t="b">
        <f t="shared" si="23"/>
        <v>1</v>
      </c>
    </row>
    <row r="1488" spans="2:11" ht="14.65" customHeight="1" x14ac:dyDescent="0.25">
      <c r="B1488" s="115">
        <v>57254</v>
      </c>
      <c r="C1488" s="115" t="s">
        <v>19</v>
      </c>
      <c r="D1488" s="115" t="s">
        <v>1147</v>
      </c>
      <c r="E1488" s="115" t="s">
        <v>1148</v>
      </c>
      <c r="F1488" s="115">
        <v>1</v>
      </c>
      <c r="G1488" s="115" t="s">
        <v>397</v>
      </c>
      <c r="H1488" s="115" t="s">
        <v>1036</v>
      </c>
      <c r="I1488" s="115" t="s">
        <v>1149</v>
      </c>
      <c r="J1488" s="115" t="str">
        <f>IF(VLOOKUP(I1488,'[13]Cross-Page Data'!$D$4:$F$48,3,FALSE)="natural gas",VLOOKUP(E1488,'[13]Cross-Page Data'!$I$4:$J$22,2,FALSE),IF(VLOOKUP(I1488,'[13]Cross-Page Data'!$D$4:$F$48,3,FALSE)="solar",IF(E1488="PV","solar PV","solar thermal"),IF(VLOOKUP(I1488,'[13]Cross-Page Data'!$D$4:$F$48,3,FALSE)="wind",VLOOKUP(E1488,'[13]Cross-Page Data'!$I$4:$J$22,2,FALSE),IF(VLOOKUP(I1488,'[13]Cross-Page Data'!$D$4:$F$48,3,FALSE)="hydro",VLOOKUP(E1488,'[13]Cross-Page Data'!$I$4:$J$22,2,FALSE),VLOOKUP(I1488,'[13]Cross-Page Data'!$D$4:$F$48,3,FALSE)))))</f>
        <v>solar PV</v>
      </c>
      <c r="K1488" s="115" t="b">
        <f t="shared" si="23"/>
        <v>0</v>
      </c>
    </row>
    <row r="1489" spans="2:11" ht="14.65" customHeight="1" x14ac:dyDescent="0.25">
      <c r="B1489" s="115">
        <v>57267</v>
      </c>
      <c r="C1489" s="115" t="s">
        <v>19</v>
      </c>
      <c r="D1489" s="115" t="s">
        <v>425</v>
      </c>
      <c r="E1489" s="115" t="s">
        <v>420</v>
      </c>
      <c r="F1489" s="115">
        <v>191.9</v>
      </c>
      <c r="G1489" s="115" t="s">
        <v>397</v>
      </c>
      <c r="H1489" s="115" t="s">
        <v>400</v>
      </c>
      <c r="I1489" s="115" t="s">
        <v>422</v>
      </c>
      <c r="J1489" s="115" t="str">
        <f>IF(VLOOKUP(I1489,'[13]Cross-Page Data'!$D$4:$F$48,3,FALSE)="natural gas",VLOOKUP(E1489,'[13]Cross-Page Data'!$I$4:$J$22,2,FALSE),IF(VLOOKUP(I1489,'[13]Cross-Page Data'!$D$4:$F$48,3,FALSE)="solar",IF(E1489="PV","solar PV","solar thermal"),IF(VLOOKUP(I1489,'[13]Cross-Page Data'!$D$4:$F$48,3,FALSE)="wind",VLOOKUP(E1489,'[13]Cross-Page Data'!$I$4:$J$22,2,FALSE),IF(VLOOKUP(I1489,'[13]Cross-Page Data'!$D$4:$F$48,3,FALSE)="hydro",VLOOKUP(E1489,'[13]Cross-Page Data'!$I$4:$J$22,2,FALSE),VLOOKUP(I1489,'[13]Cross-Page Data'!$D$4:$F$48,3,FALSE)))))</f>
        <v>natural gas peaker</v>
      </c>
      <c r="K1489" s="115" t="b">
        <f t="shared" si="23"/>
        <v>1</v>
      </c>
    </row>
    <row r="1490" spans="2:11" ht="14.65" customHeight="1" x14ac:dyDescent="0.25">
      <c r="B1490" s="115">
        <v>57267</v>
      </c>
      <c r="C1490" s="115" t="s">
        <v>19</v>
      </c>
      <c r="D1490" s="115" t="s">
        <v>425</v>
      </c>
      <c r="E1490" s="115" t="s">
        <v>420</v>
      </c>
      <c r="F1490" s="115">
        <v>191.1</v>
      </c>
      <c r="G1490" s="115" t="s">
        <v>397</v>
      </c>
      <c r="H1490" s="115" t="s">
        <v>400</v>
      </c>
      <c r="I1490" s="115" t="s">
        <v>422</v>
      </c>
      <c r="J1490" s="115" t="str">
        <f>IF(VLOOKUP(I1490,'[13]Cross-Page Data'!$D$4:$F$48,3,FALSE)="natural gas",VLOOKUP(E1490,'[13]Cross-Page Data'!$I$4:$J$22,2,FALSE),IF(VLOOKUP(I1490,'[13]Cross-Page Data'!$D$4:$F$48,3,FALSE)="solar",IF(E1490="PV","solar PV","solar thermal"),IF(VLOOKUP(I1490,'[13]Cross-Page Data'!$D$4:$F$48,3,FALSE)="wind",VLOOKUP(E1490,'[13]Cross-Page Data'!$I$4:$J$22,2,FALSE),IF(VLOOKUP(I1490,'[13]Cross-Page Data'!$D$4:$F$48,3,FALSE)="hydro",VLOOKUP(E1490,'[13]Cross-Page Data'!$I$4:$J$22,2,FALSE),VLOOKUP(I1490,'[13]Cross-Page Data'!$D$4:$F$48,3,FALSE)))))</f>
        <v>natural gas peaker</v>
      </c>
      <c r="K1490" s="115" t="b">
        <f t="shared" si="23"/>
        <v>1</v>
      </c>
    </row>
    <row r="1491" spans="2:11" ht="14.65" customHeight="1" x14ac:dyDescent="0.25">
      <c r="B1491" s="115">
        <v>57267</v>
      </c>
      <c r="C1491" s="115" t="s">
        <v>19</v>
      </c>
      <c r="D1491" s="115" t="s">
        <v>425</v>
      </c>
      <c r="E1491" s="115" t="s">
        <v>420</v>
      </c>
      <c r="F1491" s="115">
        <v>190.4</v>
      </c>
      <c r="G1491" s="115" t="s">
        <v>397</v>
      </c>
      <c r="H1491" s="115" t="s">
        <v>400</v>
      </c>
      <c r="I1491" s="115" t="s">
        <v>422</v>
      </c>
      <c r="J1491" s="115" t="str">
        <f>IF(VLOOKUP(I1491,'[13]Cross-Page Data'!$D$4:$F$48,3,FALSE)="natural gas",VLOOKUP(E1491,'[13]Cross-Page Data'!$I$4:$J$22,2,FALSE),IF(VLOOKUP(I1491,'[13]Cross-Page Data'!$D$4:$F$48,3,FALSE)="solar",IF(E1491="PV","solar PV","solar thermal"),IF(VLOOKUP(I1491,'[13]Cross-Page Data'!$D$4:$F$48,3,FALSE)="wind",VLOOKUP(E1491,'[13]Cross-Page Data'!$I$4:$J$22,2,FALSE),IF(VLOOKUP(I1491,'[13]Cross-Page Data'!$D$4:$F$48,3,FALSE)="hydro",VLOOKUP(E1491,'[13]Cross-Page Data'!$I$4:$J$22,2,FALSE),VLOOKUP(I1491,'[13]Cross-Page Data'!$D$4:$F$48,3,FALSE)))))</f>
        <v>natural gas peaker</v>
      </c>
      <c r="K1491" s="115" t="b">
        <f t="shared" si="23"/>
        <v>1</v>
      </c>
    </row>
    <row r="1492" spans="2:11" ht="14.65" customHeight="1" x14ac:dyDescent="0.25">
      <c r="B1492" s="115">
        <v>57267</v>
      </c>
      <c r="C1492" s="115" t="s">
        <v>19</v>
      </c>
      <c r="D1492" s="115" t="s">
        <v>425</v>
      </c>
      <c r="E1492" s="115" t="s">
        <v>420</v>
      </c>
      <c r="F1492" s="115">
        <v>191.8</v>
      </c>
      <c r="G1492" s="115" t="s">
        <v>397</v>
      </c>
      <c r="H1492" s="115" t="s">
        <v>400</v>
      </c>
      <c r="I1492" s="115" t="s">
        <v>422</v>
      </c>
      <c r="J1492" s="115" t="str">
        <f>IF(VLOOKUP(I1492,'[13]Cross-Page Data'!$D$4:$F$48,3,FALSE)="natural gas",VLOOKUP(E1492,'[13]Cross-Page Data'!$I$4:$J$22,2,FALSE),IF(VLOOKUP(I1492,'[13]Cross-Page Data'!$D$4:$F$48,3,FALSE)="solar",IF(E1492="PV","solar PV","solar thermal"),IF(VLOOKUP(I1492,'[13]Cross-Page Data'!$D$4:$F$48,3,FALSE)="wind",VLOOKUP(E1492,'[13]Cross-Page Data'!$I$4:$J$22,2,FALSE),IF(VLOOKUP(I1492,'[13]Cross-Page Data'!$D$4:$F$48,3,FALSE)="hydro",VLOOKUP(E1492,'[13]Cross-Page Data'!$I$4:$J$22,2,FALSE),VLOOKUP(I1492,'[13]Cross-Page Data'!$D$4:$F$48,3,FALSE)))))</f>
        <v>natural gas peaker</v>
      </c>
      <c r="K1492" s="115" t="b">
        <f t="shared" si="23"/>
        <v>1</v>
      </c>
    </row>
    <row r="1493" spans="2:11" ht="14.65" customHeight="1" x14ac:dyDescent="0.25">
      <c r="B1493" s="115">
        <v>57282</v>
      </c>
      <c r="C1493" s="115" t="s">
        <v>19</v>
      </c>
      <c r="D1493" s="115" t="s">
        <v>1001</v>
      </c>
      <c r="E1493" s="115" t="s">
        <v>1002</v>
      </c>
      <c r="F1493" s="115">
        <v>150</v>
      </c>
      <c r="G1493" s="115" t="s">
        <v>397</v>
      </c>
      <c r="H1493" s="115" t="s">
        <v>400</v>
      </c>
      <c r="I1493" s="115" t="s">
        <v>1003</v>
      </c>
      <c r="J1493" s="115" t="str">
        <f>IF(VLOOKUP(I1493,'[13]Cross-Page Data'!$D$4:$F$48,3,FALSE)="natural gas",VLOOKUP(E1493,'[13]Cross-Page Data'!$I$4:$J$22,2,FALSE),IF(VLOOKUP(I1493,'[13]Cross-Page Data'!$D$4:$F$48,3,FALSE)="solar",IF(E1493="PV","solar PV","solar thermal"),IF(VLOOKUP(I1493,'[13]Cross-Page Data'!$D$4:$F$48,3,FALSE)="wind",VLOOKUP(E1493,'[13]Cross-Page Data'!$I$4:$J$22,2,FALSE),IF(VLOOKUP(I1493,'[13]Cross-Page Data'!$D$4:$F$48,3,FALSE)="hydro",VLOOKUP(E1493,'[13]Cross-Page Data'!$I$4:$J$22,2,FALSE),VLOOKUP(I1493,'[13]Cross-Page Data'!$D$4:$F$48,3,FALSE)))))</f>
        <v>onshore wind</v>
      </c>
      <c r="K1493" s="115" t="b">
        <f t="shared" si="23"/>
        <v>1</v>
      </c>
    </row>
    <row r="1494" spans="2:11" ht="14.65" customHeight="1" x14ac:dyDescent="0.25">
      <c r="B1494" s="115">
        <v>57291</v>
      </c>
      <c r="C1494" s="115" t="s">
        <v>19</v>
      </c>
      <c r="D1494" s="115" t="s">
        <v>1001</v>
      </c>
      <c r="E1494" s="115" t="s">
        <v>1002</v>
      </c>
      <c r="F1494" s="115">
        <v>150</v>
      </c>
      <c r="G1494" s="115" t="s">
        <v>397</v>
      </c>
      <c r="H1494" s="115" t="s">
        <v>400</v>
      </c>
      <c r="I1494" s="115" t="s">
        <v>1003</v>
      </c>
      <c r="J1494" s="115" t="str">
        <f>IF(VLOOKUP(I1494,'[13]Cross-Page Data'!$D$4:$F$48,3,FALSE)="natural gas",VLOOKUP(E1494,'[13]Cross-Page Data'!$I$4:$J$22,2,FALSE),IF(VLOOKUP(I1494,'[13]Cross-Page Data'!$D$4:$F$48,3,FALSE)="solar",IF(E1494="PV","solar PV","solar thermal"),IF(VLOOKUP(I1494,'[13]Cross-Page Data'!$D$4:$F$48,3,FALSE)="wind",VLOOKUP(E1494,'[13]Cross-Page Data'!$I$4:$J$22,2,FALSE),IF(VLOOKUP(I1494,'[13]Cross-Page Data'!$D$4:$F$48,3,FALSE)="hydro",VLOOKUP(E1494,'[13]Cross-Page Data'!$I$4:$J$22,2,FALSE),VLOOKUP(I1494,'[13]Cross-Page Data'!$D$4:$F$48,3,FALSE)))))</f>
        <v>onshore wind</v>
      </c>
      <c r="K1494" s="115" t="b">
        <f t="shared" si="23"/>
        <v>1</v>
      </c>
    </row>
    <row r="1495" spans="2:11" ht="14.65" customHeight="1" x14ac:dyDescent="0.25">
      <c r="B1495" s="115">
        <v>57292</v>
      </c>
      <c r="C1495" s="115" t="s">
        <v>19</v>
      </c>
      <c r="D1495" s="115" t="s">
        <v>1001</v>
      </c>
      <c r="E1495" s="115" t="s">
        <v>1002</v>
      </c>
      <c r="F1495" s="115">
        <v>150</v>
      </c>
      <c r="G1495" s="115" t="s">
        <v>397</v>
      </c>
      <c r="H1495" s="115" t="s">
        <v>400</v>
      </c>
      <c r="I1495" s="115" t="s">
        <v>1003</v>
      </c>
      <c r="J1495" s="115" t="str">
        <f>IF(VLOOKUP(I1495,'[13]Cross-Page Data'!$D$4:$F$48,3,FALSE)="natural gas",VLOOKUP(E1495,'[13]Cross-Page Data'!$I$4:$J$22,2,FALSE),IF(VLOOKUP(I1495,'[13]Cross-Page Data'!$D$4:$F$48,3,FALSE)="solar",IF(E1495="PV","solar PV","solar thermal"),IF(VLOOKUP(I1495,'[13]Cross-Page Data'!$D$4:$F$48,3,FALSE)="wind",VLOOKUP(E1495,'[13]Cross-Page Data'!$I$4:$J$22,2,FALSE),IF(VLOOKUP(I1495,'[13]Cross-Page Data'!$D$4:$F$48,3,FALSE)="hydro",VLOOKUP(E1495,'[13]Cross-Page Data'!$I$4:$J$22,2,FALSE),VLOOKUP(I1495,'[13]Cross-Page Data'!$D$4:$F$48,3,FALSE)))))</f>
        <v>onshore wind</v>
      </c>
      <c r="K1495" s="115" t="b">
        <f t="shared" si="23"/>
        <v>1</v>
      </c>
    </row>
    <row r="1496" spans="2:11" ht="14.65" customHeight="1" x14ac:dyDescent="0.25">
      <c r="B1496" s="115">
        <v>57293</v>
      </c>
      <c r="C1496" s="115" t="s">
        <v>19</v>
      </c>
      <c r="D1496" s="115" t="s">
        <v>1001</v>
      </c>
      <c r="E1496" s="115" t="s">
        <v>1002</v>
      </c>
      <c r="F1496" s="115">
        <v>102</v>
      </c>
      <c r="G1496" s="115" t="s">
        <v>397</v>
      </c>
      <c r="H1496" s="115" t="s">
        <v>400</v>
      </c>
      <c r="I1496" s="115" t="s">
        <v>1003</v>
      </c>
      <c r="J1496" s="115" t="str">
        <f>IF(VLOOKUP(I1496,'[13]Cross-Page Data'!$D$4:$F$48,3,FALSE)="natural gas",VLOOKUP(E1496,'[13]Cross-Page Data'!$I$4:$J$22,2,FALSE),IF(VLOOKUP(I1496,'[13]Cross-Page Data'!$D$4:$F$48,3,FALSE)="solar",IF(E1496="PV","solar PV","solar thermal"),IF(VLOOKUP(I1496,'[13]Cross-Page Data'!$D$4:$F$48,3,FALSE)="wind",VLOOKUP(E1496,'[13]Cross-Page Data'!$I$4:$J$22,2,FALSE),IF(VLOOKUP(I1496,'[13]Cross-Page Data'!$D$4:$F$48,3,FALSE)="hydro",VLOOKUP(E1496,'[13]Cross-Page Data'!$I$4:$J$22,2,FALSE),VLOOKUP(I1496,'[13]Cross-Page Data'!$D$4:$F$48,3,FALSE)))))</f>
        <v>onshore wind</v>
      </c>
      <c r="K1496" s="115" t="b">
        <f t="shared" si="23"/>
        <v>1</v>
      </c>
    </row>
    <row r="1497" spans="2:11" ht="14.65" customHeight="1" x14ac:dyDescent="0.25">
      <c r="B1497" s="115">
        <v>57294</v>
      </c>
      <c r="C1497" s="115" t="s">
        <v>19</v>
      </c>
      <c r="D1497" s="115" t="s">
        <v>1001</v>
      </c>
      <c r="E1497" s="115" t="s">
        <v>1002</v>
      </c>
      <c r="F1497" s="115">
        <v>168</v>
      </c>
      <c r="G1497" s="115" t="s">
        <v>397</v>
      </c>
      <c r="H1497" s="115" t="s">
        <v>400</v>
      </c>
      <c r="I1497" s="115" t="s">
        <v>1003</v>
      </c>
      <c r="J1497" s="115" t="str">
        <f>IF(VLOOKUP(I1497,'[13]Cross-Page Data'!$D$4:$F$48,3,FALSE)="natural gas",VLOOKUP(E1497,'[13]Cross-Page Data'!$I$4:$J$22,2,FALSE),IF(VLOOKUP(I1497,'[13]Cross-Page Data'!$D$4:$F$48,3,FALSE)="solar",IF(E1497="PV","solar PV","solar thermal"),IF(VLOOKUP(I1497,'[13]Cross-Page Data'!$D$4:$F$48,3,FALSE)="wind",VLOOKUP(E1497,'[13]Cross-Page Data'!$I$4:$J$22,2,FALSE),IF(VLOOKUP(I1497,'[13]Cross-Page Data'!$D$4:$F$48,3,FALSE)="hydro",VLOOKUP(E1497,'[13]Cross-Page Data'!$I$4:$J$22,2,FALSE),VLOOKUP(I1497,'[13]Cross-Page Data'!$D$4:$F$48,3,FALSE)))))</f>
        <v>onshore wind</v>
      </c>
      <c r="K1497" s="115" t="b">
        <f t="shared" si="23"/>
        <v>1</v>
      </c>
    </row>
    <row r="1498" spans="2:11" ht="14.65" customHeight="1" x14ac:dyDescent="0.25">
      <c r="B1498" s="115">
        <v>57295</v>
      </c>
      <c r="C1498" s="115" t="s">
        <v>19</v>
      </c>
      <c r="D1498" s="115" t="s">
        <v>1147</v>
      </c>
      <c r="E1498" s="115" t="s">
        <v>1148</v>
      </c>
      <c r="F1498" s="115">
        <v>66</v>
      </c>
      <c r="G1498" s="115" t="s">
        <v>397</v>
      </c>
      <c r="H1498" s="115" t="s">
        <v>400</v>
      </c>
      <c r="I1498" s="115" t="s">
        <v>1149</v>
      </c>
      <c r="J1498" s="115" t="str">
        <f>IF(VLOOKUP(I1498,'[13]Cross-Page Data'!$D$4:$F$48,3,FALSE)="natural gas",VLOOKUP(E1498,'[13]Cross-Page Data'!$I$4:$J$22,2,FALSE),IF(VLOOKUP(I1498,'[13]Cross-Page Data'!$D$4:$F$48,3,FALSE)="solar",IF(E1498="PV","solar PV","solar thermal"),IF(VLOOKUP(I1498,'[13]Cross-Page Data'!$D$4:$F$48,3,FALSE)="wind",VLOOKUP(E1498,'[13]Cross-Page Data'!$I$4:$J$22,2,FALSE),IF(VLOOKUP(I1498,'[13]Cross-Page Data'!$D$4:$F$48,3,FALSE)="hydro",VLOOKUP(E1498,'[13]Cross-Page Data'!$I$4:$J$22,2,FALSE),VLOOKUP(I1498,'[13]Cross-Page Data'!$D$4:$F$48,3,FALSE)))))</f>
        <v>solar PV</v>
      </c>
      <c r="K1498" s="115" t="b">
        <f t="shared" si="23"/>
        <v>1</v>
      </c>
    </row>
    <row r="1499" spans="2:11" ht="14.65" customHeight="1" x14ac:dyDescent="0.25">
      <c r="B1499" s="115">
        <v>57302</v>
      </c>
      <c r="C1499" s="115" t="s">
        <v>19</v>
      </c>
      <c r="D1499" s="115" t="s">
        <v>1001</v>
      </c>
      <c r="E1499" s="115" t="s">
        <v>1002</v>
      </c>
      <c r="F1499" s="115">
        <v>6.5</v>
      </c>
      <c r="G1499" s="115" t="s">
        <v>397</v>
      </c>
      <c r="H1499" s="115" t="s">
        <v>400</v>
      </c>
      <c r="I1499" s="115" t="s">
        <v>1003</v>
      </c>
      <c r="J1499" s="115" t="str">
        <f>IF(VLOOKUP(I1499,'[13]Cross-Page Data'!$D$4:$F$48,3,FALSE)="natural gas",VLOOKUP(E1499,'[13]Cross-Page Data'!$I$4:$J$22,2,FALSE),IF(VLOOKUP(I1499,'[13]Cross-Page Data'!$D$4:$F$48,3,FALSE)="solar",IF(E1499="PV","solar PV","solar thermal"),IF(VLOOKUP(I1499,'[13]Cross-Page Data'!$D$4:$F$48,3,FALSE)="wind",VLOOKUP(E1499,'[13]Cross-Page Data'!$I$4:$J$22,2,FALSE),IF(VLOOKUP(I1499,'[13]Cross-Page Data'!$D$4:$F$48,3,FALSE)="hydro",VLOOKUP(E1499,'[13]Cross-Page Data'!$I$4:$J$22,2,FALSE),VLOOKUP(I1499,'[13]Cross-Page Data'!$D$4:$F$48,3,FALSE)))))</f>
        <v>onshore wind</v>
      </c>
      <c r="K1499" s="115" t="b">
        <f t="shared" si="23"/>
        <v>1</v>
      </c>
    </row>
    <row r="1500" spans="2:11" ht="14.65" customHeight="1" x14ac:dyDescent="0.25">
      <c r="B1500" s="115">
        <v>57305</v>
      </c>
      <c r="C1500" s="115" t="s">
        <v>19</v>
      </c>
      <c r="D1500" s="115" t="s">
        <v>1147</v>
      </c>
      <c r="E1500" s="115" t="s">
        <v>1148</v>
      </c>
      <c r="F1500" s="115">
        <v>10</v>
      </c>
      <c r="G1500" s="115" t="s">
        <v>397</v>
      </c>
      <c r="H1500" s="115" t="s">
        <v>408</v>
      </c>
      <c r="I1500" s="115" t="s">
        <v>1149</v>
      </c>
      <c r="J1500" s="115" t="str">
        <f>IF(VLOOKUP(I1500,'[13]Cross-Page Data'!$D$4:$F$48,3,FALSE)="natural gas",VLOOKUP(E1500,'[13]Cross-Page Data'!$I$4:$J$22,2,FALSE),IF(VLOOKUP(I1500,'[13]Cross-Page Data'!$D$4:$F$48,3,FALSE)="solar",IF(E1500="PV","solar PV","solar thermal"),IF(VLOOKUP(I1500,'[13]Cross-Page Data'!$D$4:$F$48,3,FALSE)="wind",VLOOKUP(E1500,'[13]Cross-Page Data'!$I$4:$J$22,2,FALSE),IF(VLOOKUP(I1500,'[13]Cross-Page Data'!$D$4:$F$48,3,FALSE)="hydro",VLOOKUP(E1500,'[13]Cross-Page Data'!$I$4:$J$22,2,FALSE),VLOOKUP(I1500,'[13]Cross-Page Data'!$D$4:$F$48,3,FALSE)))))</f>
        <v>solar PV</v>
      </c>
      <c r="K1500" s="115" t="b">
        <f t="shared" si="23"/>
        <v>1</v>
      </c>
    </row>
    <row r="1501" spans="2:11" ht="14.65" customHeight="1" x14ac:dyDescent="0.25">
      <c r="B1501" s="115">
        <v>57306</v>
      </c>
      <c r="C1501" s="115" t="s">
        <v>19</v>
      </c>
      <c r="D1501" s="115" t="s">
        <v>1147</v>
      </c>
      <c r="E1501" s="115" t="s">
        <v>1148</v>
      </c>
      <c r="F1501" s="115">
        <v>8.5</v>
      </c>
      <c r="G1501" s="115" t="s">
        <v>397</v>
      </c>
      <c r="H1501" s="115" t="s">
        <v>408</v>
      </c>
      <c r="I1501" s="115" t="s">
        <v>1149</v>
      </c>
      <c r="J1501" s="115" t="str">
        <f>IF(VLOOKUP(I1501,'[13]Cross-Page Data'!$D$4:$F$48,3,FALSE)="natural gas",VLOOKUP(E1501,'[13]Cross-Page Data'!$I$4:$J$22,2,FALSE),IF(VLOOKUP(I1501,'[13]Cross-Page Data'!$D$4:$F$48,3,FALSE)="solar",IF(E1501="PV","solar PV","solar thermal"),IF(VLOOKUP(I1501,'[13]Cross-Page Data'!$D$4:$F$48,3,FALSE)="wind",VLOOKUP(E1501,'[13]Cross-Page Data'!$I$4:$J$22,2,FALSE),IF(VLOOKUP(I1501,'[13]Cross-Page Data'!$D$4:$F$48,3,FALSE)="hydro",VLOOKUP(E1501,'[13]Cross-Page Data'!$I$4:$J$22,2,FALSE),VLOOKUP(I1501,'[13]Cross-Page Data'!$D$4:$F$48,3,FALSE)))))</f>
        <v>solar PV</v>
      </c>
      <c r="K1501" s="115" t="b">
        <f t="shared" si="23"/>
        <v>1</v>
      </c>
    </row>
    <row r="1502" spans="2:11" ht="14.65" customHeight="1" x14ac:dyDescent="0.25">
      <c r="B1502" s="115">
        <v>57308</v>
      </c>
      <c r="C1502" s="115" t="s">
        <v>19</v>
      </c>
      <c r="D1502" s="115" t="s">
        <v>1147</v>
      </c>
      <c r="E1502" s="115" t="s">
        <v>1148</v>
      </c>
      <c r="F1502" s="115">
        <v>2.2000000000000002</v>
      </c>
      <c r="G1502" s="115" t="s">
        <v>397</v>
      </c>
      <c r="H1502" s="115" t="s">
        <v>408</v>
      </c>
      <c r="I1502" s="115" t="s">
        <v>1149</v>
      </c>
      <c r="J1502" s="115" t="str">
        <f>IF(VLOOKUP(I1502,'[13]Cross-Page Data'!$D$4:$F$48,3,FALSE)="natural gas",VLOOKUP(E1502,'[13]Cross-Page Data'!$I$4:$J$22,2,FALSE),IF(VLOOKUP(I1502,'[13]Cross-Page Data'!$D$4:$F$48,3,FALSE)="solar",IF(E1502="PV","solar PV","solar thermal"),IF(VLOOKUP(I1502,'[13]Cross-Page Data'!$D$4:$F$48,3,FALSE)="wind",VLOOKUP(E1502,'[13]Cross-Page Data'!$I$4:$J$22,2,FALSE),IF(VLOOKUP(I1502,'[13]Cross-Page Data'!$D$4:$F$48,3,FALSE)="hydro",VLOOKUP(E1502,'[13]Cross-Page Data'!$I$4:$J$22,2,FALSE),VLOOKUP(I1502,'[13]Cross-Page Data'!$D$4:$F$48,3,FALSE)))))</f>
        <v>solar PV</v>
      </c>
      <c r="K1502" s="115" t="b">
        <f t="shared" si="23"/>
        <v>1</v>
      </c>
    </row>
    <row r="1503" spans="2:11" ht="14.65" customHeight="1" x14ac:dyDescent="0.25">
      <c r="B1503" s="115">
        <v>57309</v>
      </c>
      <c r="C1503" s="115" t="s">
        <v>19</v>
      </c>
      <c r="D1503" s="115" t="s">
        <v>1147</v>
      </c>
      <c r="E1503" s="115" t="s">
        <v>1148</v>
      </c>
      <c r="F1503" s="115">
        <v>1.1000000000000001</v>
      </c>
      <c r="G1503" s="115" t="s">
        <v>397</v>
      </c>
      <c r="H1503" s="115" t="s">
        <v>1036</v>
      </c>
      <c r="I1503" s="115" t="s">
        <v>1149</v>
      </c>
      <c r="J1503" s="115" t="str">
        <f>IF(VLOOKUP(I1503,'[13]Cross-Page Data'!$D$4:$F$48,3,FALSE)="natural gas",VLOOKUP(E1503,'[13]Cross-Page Data'!$I$4:$J$22,2,FALSE),IF(VLOOKUP(I1503,'[13]Cross-Page Data'!$D$4:$F$48,3,FALSE)="solar",IF(E1503="PV","solar PV","solar thermal"),IF(VLOOKUP(I1503,'[13]Cross-Page Data'!$D$4:$F$48,3,FALSE)="wind",VLOOKUP(E1503,'[13]Cross-Page Data'!$I$4:$J$22,2,FALSE),IF(VLOOKUP(I1503,'[13]Cross-Page Data'!$D$4:$F$48,3,FALSE)="hydro",VLOOKUP(E1503,'[13]Cross-Page Data'!$I$4:$J$22,2,FALSE),VLOOKUP(I1503,'[13]Cross-Page Data'!$D$4:$F$48,3,FALSE)))))</f>
        <v>solar PV</v>
      </c>
      <c r="K1503" s="115" t="b">
        <f t="shared" si="23"/>
        <v>0</v>
      </c>
    </row>
    <row r="1504" spans="2:11" ht="14.65" customHeight="1" x14ac:dyDescent="0.25">
      <c r="B1504" s="115">
        <v>57310</v>
      </c>
      <c r="C1504" s="115" t="s">
        <v>19</v>
      </c>
      <c r="D1504" s="115" t="s">
        <v>1147</v>
      </c>
      <c r="E1504" s="115" t="s">
        <v>1148</v>
      </c>
      <c r="F1504" s="115">
        <v>1.3</v>
      </c>
      <c r="G1504" s="115" t="s">
        <v>397</v>
      </c>
      <c r="H1504" s="115" t="s">
        <v>1036</v>
      </c>
      <c r="I1504" s="115" t="s">
        <v>1149</v>
      </c>
      <c r="J1504" s="115" t="str">
        <f>IF(VLOOKUP(I1504,'[13]Cross-Page Data'!$D$4:$F$48,3,FALSE)="natural gas",VLOOKUP(E1504,'[13]Cross-Page Data'!$I$4:$J$22,2,FALSE),IF(VLOOKUP(I1504,'[13]Cross-Page Data'!$D$4:$F$48,3,FALSE)="solar",IF(E1504="PV","solar PV","solar thermal"),IF(VLOOKUP(I1504,'[13]Cross-Page Data'!$D$4:$F$48,3,FALSE)="wind",VLOOKUP(E1504,'[13]Cross-Page Data'!$I$4:$J$22,2,FALSE),IF(VLOOKUP(I1504,'[13]Cross-Page Data'!$D$4:$F$48,3,FALSE)="hydro",VLOOKUP(E1504,'[13]Cross-Page Data'!$I$4:$J$22,2,FALSE),VLOOKUP(I1504,'[13]Cross-Page Data'!$D$4:$F$48,3,FALSE)))))</f>
        <v>solar PV</v>
      </c>
      <c r="K1504" s="115" t="b">
        <f t="shared" si="23"/>
        <v>0</v>
      </c>
    </row>
    <row r="1505" spans="2:11" ht="14.65" customHeight="1" x14ac:dyDescent="0.25">
      <c r="B1505" s="115">
        <v>57311</v>
      </c>
      <c r="C1505" s="115" t="s">
        <v>19</v>
      </c>
      <c r="D1505" s="115" t="s">
        <v>1147</v>
      </c>
      <c r="E1505" s="115" t="s">
        <v>1148</v>
      </c>
      <c r="F1505" s="115">
        <v>1</v>
      </c>
      <c r="G1505" s="115" t="s">
        <v>397</v>
      </c>
      <c r="H1505" s="115" t="s">
        <v>1036</v>
      </c>
      <c r="I1505" s="115" t="s">
        <v>1149</v>
      </c>
      <c r="J1505" s="115" t="str">
        <f>IF(VLOOKUP(I1505,'[13]Cross-Page Data'!$D$4:$F$48,3,FALSE)="natural gas",VLOOKUP(E1505,'[13]Cross-Page Data'!$I$4:$J$22,2,FALSE),IF(VLOOKUP(I1505,'[13]Cross-Page Data'!$D$4:$F$48,3,FALSE)="solar",IF(E1505="PV","solar PV","solar thermal"),IF(VLOOKUP(I1505,'[13]Cross-Page Data'!$D$4:$F$48,3,FALSE)="wind",VLOOKUP(E1505,'[13]Cross-Page Data'!$I$4:$J$22,2,FALSE),IF(VLOOKUP(I1505,'[13]Cross-Page Data'!$D$4:$F$48,3,FALSE)="hydro",VLOOKUP(E1505,'[13]Cross-Page Data'!$I$4:$J$22,2,FALSE),VLOOKUP(I1505,'[13]Cross-Page Data'!$D$4:$F$48,3,FALSE)))))</f>
        <v>solar PV</v>
      </c>
      <c r="K1505" s="115" t="b">
        <f t="shared" si="23"/>
        <v>0</v>
      </c>
    </row>
    <row r="1506" spans="2:11" ht="14.65" customHeight="1" x14ac:dyDescent="0.25">
      <c r="B1506" s="115">
        <v>57313</v>
      </c>
      <c r="C1506" s="115" t="s">
        <v>19</v>
      </c>
      <c r="D1506" s="115" t="s">
        <v>1147</v>
      </c>
      <c r="E1506" s="115" t="s">
        <v>1148</v>
      </c>
      <c r="F1506" s="115">
        <v>1.2</v>
      </c>
      <c r="G1506" s="115" t="s">
        <v>397</v>
      </c>
      <c r="H1506" s="115" t="s">
        <v>1036</v>
      </c>
      <c r="I1506" s="115" t="s">
        <v>1149</v>
      </c>
      <c r="J1506" s="115" t="str">
        <f>IF(VLOOKUP(I1506,'[13]Cross-Page Data'!$D$4:$F$48,3,FALSE)="natural gas",VLOOKUP(E1506,'[13]Cross-Page Data'!$I$4:$J$22,2,FALSE),IF(VLOOKUP(I1506,'[13]Cross-Page Data'!$D$4:$F$48,3,FALSE)="solar",IF(E1506="PV","solar PV","solar thermal"),IF(VLOOKUP(I1506,'[13]Cross-Page Data'!$D$4:$F$48,3,FALSE)="wind",VLOOKUP(E1506,'[13]Cross-Page Data'!$I$4:$J$22,2,FALSE),IF(VLOOKUP(I1506,'[13]Cross-Page Data'!$D$4:$F$48,3,FALSE)="hydro",VLOOKUP(E1506,'[13]Cross-Page Data'!$I$4:$J$22,2,FALSE),VLOOKUP(I1506,'[13]Cross-Page Data'!$D$4:$F$48,3,FALSE)))))</f>
        <v>solar PV</v>
      </c>
      <c r="K1506" s="115" t="b">
        <f t="shared" si="23"/>
        <v>0</v>
      </c>
    </row>
    <row r="1507" spans="2:11" ht="14.65" customHeight="1" x14ac:dyDescent="0.25">
      <c r="B1507" s="115">
        <v>57314</v>
      </c>
      <c r="C1507" s="115" t="s">
        <v>19</v>
      </c>
      <c r="D1507" s="115" t="s">
        <v>1147</v>
      </c>
      <c r="E1507" s="115" t="s">
        <v>1148</v>
      </c>
      <c r="F1507" s="115">
        <v>2.2000000000000002</v>
      </c>
      <c r="G1507" s="115" t="s">
        <v>397</v>
      </c>
      <c r="H1507" s="115" t="s">
        <v>1036</v>
      </c>
      <c r="I1507" s="115" t="s">
        <v>1149</v>
      </c>
      <c r="J1507" s="115" t="str">
        <f>IF(VLOOKUP(I1507,'[13]Cross-Page Data'!$D$4:$F$48,3,FALSE)="natural gas",VLOOKUP(E1507,'[13]Cross-Page Data'!$I$4:$J$22,2,FALSE),IF(VLOOKUP(I1507,'[13]Cross-Page Data'!$D$4:$F$48,3,FALSE)="solar",IF(E1507="PV","solar PV","solar thermal"),IF(VLOOKUP(I1507,'[13]Cross-Page Data'!$D$4:$F$48,3,FALSE)="wind",VLOOKUP(E1507,'[13]Cross-Page Data'!$I$4:$J$22,2,FALSE),IF(VLOOKUP(I1507,'[13]Cross-Page Data'!$D$4:$F$48,3,FALSE)="hydro",VLOOKUP(E1507,'[13]Cross-Page Data'!$I$4:$J$22,2,FALSE),VLOOKUP(I1507,'[13]Cross-Page Data'!$D$4:$F$48,3,FALSE)))))</f>
        <v>solar PV</v>
      </c>
      <c r="K1507" s="115" t="b">
        <f t="shared" si="23"/>
        <v>0</v>
      </c>
    </row>
    <row r="1508" spans="2:11" ht="14.65" customHeight="1" x14ac:dyDescent="0.25">
      <c r="B1508" s="115">
        <v>57331</v>
      </c>
      <c r="C1508" s="115" t="s">
        <v>19</v>
      </c>
      <c r="D1508" s="115" t="s">
        <v>1155</v>
      </c>
      <c r="E1508" s="115" t="s">
        <v>603</v>
      </c>
      <c r="F1508" s="115">
        <v>137.5</v>
      </c>
      <c r="G1508" s="115" t="s">
        <v>397</v>
      </c>
      <c r="H1508" s="115" t="s">
        <v>400</v>
      </c>
      <c r="I1508" s="115" t="s">
        <v>1149</v>
      </c>
      <c r="J1508" s="115" t="str">
        <f>IF(VLOOKUP(I1508,'[13]Cross-Page Data'!$D$4:$F$48,3,FALSE)="natural gas",VLOOKUP(E1508,'[13]Cross-Page Data'!$I$4:$J$22,2,FALSE),IF(VLOOKUP(I1508,'[13]Cross-Page Data'!$D$4:$F$48,3,FALSE)="solar",IF(E1508="PV","solar PV","solar thermal"),IF(VLOOKUP(I1508,'[13]Cross-Page Data'!$D$4:$F$48,3,FALSE)="wind",VLOOKUP(E1508,'[13]Cross-Page Data'!$I$4:$J$22,2,FALSE),IF(VLOOKUP(I1508,'[13]Cross-Page Data'!$D$4:$F$48,3,FALSE)="hydro",VLOOKUP(E1508,'[13]Cross-Page Data'!$I$4:$J$22,2,FALSE),VLOOKUP(I1508,'[13]Cross-Page Data'!$D$4:$F$48,3,FALSE)))))</f>
        <v>solar thermal</v>
      </c>
      <c r="K1508" s="115" t="b">
        <f t="shared" si="23"/>
        <v>1</v>
      </c>
    </row>
    <row r="1509" spans="2:11" ht="14.65" customHeight="1" x14ac:dyDescent="0.25">
      <c r="B1509" s="115">
        <v>57331</v>
      </c>
      <c r="C1509" s="115" t="s">
        <v>19</v>
      </c>
      <c r="D1509" s="115" t="s">
        <v>1155</v>
      </c>
      <c r="E1509" s="115" t="s">
        <v>603</v>
      </c>
      <c r="F1509" s="115">
        <v>137.5</v>
      </c>
      <c r="G1509" s="115" t="s">
        <v>397</v>
      </c>
      <c r="H1509" s="115" t="s">
        <v>400</v>
      </c>
      <c r="I1509" s="115" t="s">
        <v>1149</v>
      </c>
      <c r="J1509" s="115" t="str">
        <f>IF(VLOOKUP(I1509,'[13]Cross-Page Data'!$D$4:$F$48,3,FALSE)="natural gas",VLOOKUP(E1509,'[13]Cross-Page Data'!$I$4:$J$22,2,FALSE),IF(VLOOKUP(I1509,'[13]Cross-Page Data'!$D$4:$F$48,3,FALSE)="solar",IF(E1509="PV","solar PV","solar thermal"),IF(VLOOKUP(I1509,'[13]Cross-Page Data'!$D$4:$F$48,3,FALSE)="wind",VLOOKUP(E1509,'[13]Cross-Page Data'!$I$4:$J$22,2,FALSE),IF(VLOOKUP(I1509,'[13]Cross-Page Data'!$D$4:$F$48,3,FALSE)="hydro",VLOOKUP(E1509,'[13]Cross-Page Data'!$I$4:$J$22,2,FALSE),VLOOKUP(I1509,'[13]Cross-Page Data'!$D$4:$F$48,3,FALSE)))))</f>
        <v>solar thermal</v>
      </c>
      <c r="K1509" s="115" t="b">
        <f t="shared" si="23"/>
        <v>1</v>
      </c>
    </row>
    <row r="1510" spans="2:11" ht="14.65" customHeight="1" x14ac:dyDescent="0.25">
      <c r="B1510" s="115">
        <v>57340</v>
      </c>
      <c r="C1510" s="115" t="s">
        <v>19</v>
      </c>
      <c r="D1510" s="115" t="s">
        <v>1147</v>
      </c>
      <c r="E1510" s="115" t="s">
        <v>1148</v>
      </c>
      <c r="F1510" s="115">
        <v>140</v>
      </c>
      <c r="G1510" s="115" t="s">
        <v>397</v>
      </c>
      <c r="H1510" s="115" t="s">
        <v>400</v>
      </c>
      <c r="I1510" s="115" t="s">
        <v>1149</v>
      </c>
      <c r="J1510" s="115" t="str">
        <f>IF(VLOOKUP(I1510,'[13]Cross-Page Data'!$D$4:$F$48,3,FALSE)="natural gas",VLOOKUP(E1510,'[13]Cross-Page Data'!$I$4:$J$22,2,FALSE),IF(VLOOKUP(I1510,'[13]Cross-Page Data'!$D$4:$F$48,3,FALSE)="solar",IF(E1510="PV","solar PV","solar thermal"),IF(VLOOKUP(I1510,'[13]Cross-Page Data'!$D$4:$F$48,3,FALSE)="wind",VLOOKUP(E1510,'[13]Cross-Page Data'!$I$4:$J$22,2,FALSE),IF(VLOOKUP(I1510,'[13]Cross-Page Data'!$D$4:$F$48,3,FALSE)="hydro",VLOOKUP(E1510,'[13]Cross-Page Data'!$I$4:$J$22,2,FALSE),VLOOKUP(I1510,'[13]Cross-Page Data'!$D$4:$F$48,3,FALSE)))))</f>
        <v>solar PV</v>
      </c>
      <c r="K1510" s="115" t="b">
        <f t="shared" si="23"/>
        <v>1</v>
      </c>
    </row>
    <row r="1511" spans="2:11" ht="14.65" customHeight="1" x14ac:dyDescent="0.25">
      <c r="B1511" s="115">
        <v>57359</v>
      </c>
      <c r="C1511" s="115" t="s">
        <v>19</v>
      </c>
      <c r="D1511" s="115" t="s">
        <v>1147</v>
      </c>
      <c r="E1511" s="115" t="s">
        <v>1148</v>
      </c>
      <c r="F1511" s="115">
        <v>6</v>
      </c>
      <c r="G1511" s="115" t="s">
        <v>397</v>
      </c>
      <c r="H1511" s="115" t="s">
        <v>400</v>
      </c>
      <c r="I1511" s="115" t="s">
        <v>1149</v>
      </c>
      <c r="J1511" s="115" t="str">
        <f>IF(VLOOKUP(I1511,'[13]Cross-Page Data'!$D$4:$F$48,3,FALSE)="natural gas",VLOOKUP(E1511,'[13]Cross-Page Data'!$I$4:$J$22,2,FALSE),IF(VLOOKUP(I1511,'[13]Cross-Page Data'!$D$4:$F$48,3,FALSE)="solar",IF(E1511="PV","solar PV","solar thermal"),IF(VLOOKUP(I1511,'[13]Cross-Page Data'!$D$4:$F$48,3,FALSE)="wind",VLOOKUP(E1511,'[13]Cross-Page Data'!$I$4:$J$22,2,FALSE),IF(VLOOKUP(I1511,'[13]Cross-Page Data'!$D$4:$F$48,3,FALSE)="hydro",VLOOKUP(E1511,'[13]Cross-Page Data'!$I$4:$J$22,2,FALSE),VLOOKUP(I1511,'[13]Cross-Page Data'!$D$4:$F$48,3,FALSE)))))</f>
        <v>solar PV</v>
      </c>
      <c r="K1511" s="115" t="b">
        <f t="shared" si="23"/>
        <v>1</v>
      </c>
    </row>
    <row r="1512" spans="2:11" ht="14.65" customHeight="1" x14ac:dyDescent="0.25">
      <c r="B1512" s="115">
        <v>57360</v>
      </c>
      <c r="C1512" s="115" t="s">
        <v>19</v>
      </c>
      <c r="D1512" s="115" t="s">
        <v>1147</v>
      </c>
      <c r="E1512" s="115" t="s">
        <v>1148</v>
      </c>
      <c r="F1512" s="115">
        <v>20</v>
      </c>
      <c r="G1512" s="115" t="s">
        <v>397</v>
      </c>
      <c r="H1512" s="115" t="s">
        <v>400</v>
      </c>
      <c r="I1512" s="115" t="s">
        <v>1149</v>
      </c>
      <c r="J1512" s="115" t="str">
        <f>IF(VLOOKUP(I1512,'[13]Cross-Page Data'!$D$4:$F$48,3,FALSE)="natural gas",VLOOKUP(E1512,'[13]Cross-Page Data'!$I$4:$J$22,2,FALSE),IF(VLOOKUP(I1512,'[13]Cross-Page Data'!$D$4:$F$48,3,FALSE)="solar",IF(E1512="PV","solar PV","solar thermal"),IF(VLOOKUP(I1512,'[13]Cross-Page Data'!$D$4:$F$48,3,FALSE)="wind",VLOOKUP(E1512,'[13]Cross-Page Data'!$I$4:$J$22,2,FALSE),IF(VLOOKUP(I1512,'[13]Cross-Page Data'!$D$4:$F$48,3,FALSE)="hydro",VLOOKUP(E1512,'[13]Cross-Page Data'!$I$4:$J$22,2,FALSE),VLOOKUP(I1512,'[13]Cross-Page Data'!$D$4:$F$48,3,FALSE)))))</f>
        <v>solar PV</v>
      </c>
      <c r="K1512" s="115" t="b">
        <f t="shared" si="23"/>
        <v>1</v>
      </c>
    </row>
    <row r="1513" spans="2:11" ht="14.65" customHeight="1" x14ac:dyDescent="0.25">
      <c r="B1513" s="115">
        <v>57361</v>
      </c>
      <c r="C1513" s="115" t="s">
        <v>19</v>
      </c>
      <c r="D1513" s="115" t="s">
        <v>1147</v>
      </c>
      <c r="E1513" s="115" t="s">
        <v>1148</v>
      </c>
      <c r="F1513" s="115">
        <v>19</v>
      </c>
      <c r="G1513" s="115" t="s">
        <v>397</v>
      </c>
      <c r="H1513" s="115" t="s">
        <v>400</v>
      </c>
      <c r="I1513" s="115" t="s">
        <v>1149</v>
      </c>
      <c r="J1513" s="115" t="str">
        <f>IF(VLOOKUP(I1513,'[13]Cross-Page Data'!$D$4:$F$48,3,FALSE)="natural gas",VLOOKUP(E1513,'[13]Cross-Page Data'!$I$4:$J$22,2,FALSE),IF(VLOOKUP(I1513,'[13]Cross-Page Data'!$D$4:$F$48,3,FALSE)="solar",IF(E1513="PV","solar PV","solar thermal"),IF(VLOOKUP(I1513,'[13]Cross-Page Data'!$D$4:$F$48,3,FALSE)="wind",VLOOKUP(E1513,'[13]Cross-Page Data'!$I$4:$J$22,2,FALSE),IF(VLOOKUP(I1513,'[13]Cross-Page Data'!$D$4:$F$48,3,FALSE)="hydro",VLOOKUP(E1513,'[13]Cross-Page Data'!$I$4:$J$22,2,FALSE),VLOOKUP(I1513,'[13]Cross-Page Data'!$D$4:$F$48,3,FALSE)))))</f>
        <v>solar PV</v>
      </c>
      <c r="K1513" s="115" t="b">
        <f t="shared" si="23"/>
        <v>1</v>
      </c>
    </row>
    <row r="1514" spans="2:11" ht="14.65" customHeight="1" x14ac:dyDescent="0.25">
      <c r="B1514" s="115">
        <v>57364</v>
      </c>
      <c r="C1514" s="115" t="s">
        <v>19</v>
      </c>
      <c r="D1514" s="115" t="s">
        <v>392</v>
      </c>
      <c r="E1514" s="115" t="s">
        <v>393</v>
      </c>
      <c r="F1514" s="115">
        <v>2.2000000000000002</v>
      </c>
      <c r="G1514" s="115" t="s">
        <v>397</v>
      </c>
      <c r="H1514" s="115" t="s">
        <v>400</v>
      </c>
      <c r="I1514" s="115" t="s">
        <v>401</v>
      </c>
      <c r="J1514" s="115" t="str">
        <f>IF(VLOOKUP(I1514,'[13]Cross-Page Data'!$D$4:$F$48,3,FALSE)="natural gas",VLOOKUP(E1514,'[13]Cross-Page Data'!$I$4:$J$22,2,FALSE),IF(VLOOKUP(I1514,'[13]Cross-Page Data'!$D$4:$F$48,3,FALSE)="solar",IF(E1514="PV","solar PV","solar thermal"),IF(VLOOKUP(I1514,'[13]Cross-Page Data'!$D$4:$F$48,3,FALSE)="wind",VLOOKUP(E1514,'[13]Cross-Page Data'!$I$4:$J$22,2,FALSE),IF(VLOOKUP(I1514,'[13]Cross-Page Data'!$D$4:$F$48,3,FALSE)="hydro",VLOOKUP(E1514,'[13]Cross-Page Data'!$I$4:$J$22,2,FALSE),VLOOKUP(I1514,'[13]Cross-Page Data'!$D$4:$F$48,3,FALSE)))))</f>
        <v>hydro</v>
      </c>
      <c r="K1514" s="115" t="b">
        <f t="shared" si="23"/>
        <v>1</v>
      </c>
    </row>
    <row r="1515" spans="2:11" ht="14.65" customHeight="1" x14ac:dyDescent="0.25">
      <c r="B1515" s="115">
        <v>57364</v>
      </c>
      <c r="C1515" s="115" t="s">
        <v>19</v>
      </c>
      <c r="D1515" s="115" t="s">
        <v>392</v>
      </c>
      <c r="E1515" s="115" t="s">
        <v>393</v>
      </c>
      <c r="F1515" s="115">
        <v>2.2000000000000002</v>
      </c>
      <c r="G1515" s="115" t="s">
        <v>397</v>
      </c>
      <c r="H1515" s="115" t="s">
        <v>400</v>
      </c>
      <c r="I1515" s="115" t="s">
        <v>401</v>
      </c>
      <c r="J1515" s="115" t="str">
        <f>IF(VLOOKUP(I1515,'[13]Cross-Page Data'!$D$4:$F$48,3,FALSE)="natural gas",VLOOKUP(E1515,'[13]Cross-Page Data'!$I$4:$J$22,2,FALSE),IF(VLOOKUP(I1515,'[13]Cross-Page Data'!$D$4:$F$48,3,FALSE)="solar",IF(E1515="PV","solar PV","solar thermal"),IF(VLOOKUP(I1515,'[13]Cross-Page Data'!$D$4:$F$48,3,FALSE)="wind",VLOOKUP(E1515,'[13]Cross-Page Data'!$I$4:$J$22,2,FALSE),IF(VLOOKUP(I1515,'[13]Cross-Page Data'!$D$4:$F$48,3,FALSE)="hydro",VLOOKUP(E1515,'[13]Cross-Page Data'!$I$4:$J$22,2,FALSE),VLOOKUP(I1515,'[13]Cross-Page Data'!$D$4:$F$48,3,FALSE)))))</f>
        <v>hydro</v>
      </c>
      <c r="K1515" s="115" t="b">
        <f t="shared" si="23"/>
        <v>1</v>
      </c>
    </row>
    <row r="1516" spans="2:11" ht="14.65" customHeight="1" x14ac:dyDescent="0.25">
      <c r="B1516" s="115">
        <v>57378</v>
      </c>
      <c r="C1516" s="115" t="s">
        <v>19</v>
      </c>
      <c r="D1516" s="115" t="s">
        <v>1147</v>
      </c>
      <c r="E1516" s="115" t="s">
        <v>1148</v>
      </c>
      <c r="F1516" s="115">
        <v>241.5</v>
      </c>
      <c r="G1516" s="115" t="s">
        <v>397</v>
      </c>
      <c r="H1516" s="115" t="s">
        <v>400</v>
      </c>
      <c r="I1516" s="115" t="s">
        <v>1149</v>
      </c>
      <c r="J1516" s="115" t="str">
        <f>IF(VLOOKUP(I1516,'[13]Cross-Page Data'!$D$4:$F$48,3,FALSE)="natural gas",VLOOKUP(E1516,'[13]Cross-Page Data'!$I$4:$J$22,2,FALSE),IF(VLOOKUP(I1516,'[13]Cross-Page Data'!$D$4:$F$48,3,FALSE)="solar",IF(E1516="PV","solar PV","solar thermal"),IF(VLOOKUP(I1516,'[13]Cross-Page Data'!$D$4:$F$48,3,FALSE)="wind",VLOOKUP(E1516,'[13]Cross-Page Data'!$I$4:$J$22,2,FALSE),IF(VLOOKUP(I1516,'[13]Cross-Page Data'!$D$4:$F$48,3,FALSE)="hydro",VLOOKUP(E1516,'[13]Cross-Page Data'!$I$4:$J$22,2,FALSE),VLOOKUP(I1516,'[13]Cross-Page Data'!$D$4:$F$48,3,FALSE)))))</f>
        <v>solar PV</v>
      </c>
      <c r="K1516" s="115" t="b">
        <f t="shared" si="23"/>
        <v>1</v>
      </c>
    </row>
    <row r="1517" spans="2:11" ht="14.65" customHeight="1" x14ac:dyDescent="0.25">
      <c r="B1517" s="115">
        <v>57394</v>
      </c>
      <c r="C1517" s="115" t="s">
        <v>19</v>
      </c>
      <c r="D1517" s="115" t="s">
        <v>1155</v>
      </c>
      <c r="E1517" s="115" t="s">
        <v>603</v>
      </c>
      <c r="F1517" s="115">
        <v>125</v>
      </c>
      <c r="G1517" s="115" t="s">
        <v>397</v>
      </c>
      <c r="H1517" s="115" t="s">
        <v>400</v>
      </c>
      <c r="I1517" s="115" t="s">
        <v>1149</v>
      </c>
      <c r="J1517" s="115" t="str">
        <f>IF(VLOOKUP(I1517,'[13]Cross-Page Data'!$D$4:$F$48,3,FALSE)="natural gas",VLOOKUP(E1517,'[13]Cross-Page Data'!$I$4:$J$22,2,FALSE),IF(VLOOKUP(I1517,'[13]Cross-Page Data'!$D$4:$F$48,3,FALSE)="solar",IF(E1517="PV","solar PV","solar thermal"),IF(VLOOKUP(I1517,'[13]Cross-Page Data'!$D$4:$F$48,3,FALSE)="wind",VLOOKUP(E1517,'[13]Cross-Page Data'!$I$4:$J$22,2,FALSE),IF(VLOOKUP(I1517,'[13]Cross-Page Data'!$D$4:$F$48,3,FALSE)="hydro",VLOOKUP(E1517,'[13]Cross-Page Data'!$I$4:$J$22,2,FALSE),VLOOKUP(I1517,'[13]Cross-Page Data'!$D$4:$F$48,3,FALSE)))))</f>
        <v>solar thermal</v>
      </c>
      <c r="K1517" s="115" t="b">
        <f t="shared" si="23"/>
        <v>1</v>
      </c>
    </row>
    <row r="1518" spans="2:11" ht="14.65" customHeight="1" x14ac:dyDescent="0.25">
      <c r="B1518" s="115">
        <v>57394</v>
      </c>
      <c r="C1518" s="115" t="s">
        <v>19</v>
      </c>
      <c r="D1518" s="115" t="s">
        <v>1155</v>
      </c>
      <c r="E1518" s="115" t="s">
        <v>603</v>
      </c>
      <c r="F1518" s="115">
        <v>125</v>
      </c>
      <c r="G1518" s="115" t="s">
        <v>397</v>
      </c>
      <c r="H1518" s="115" t="s">
        <v>400</v>
      </c>
      <c r="I1518" s="115" t="s">
        <v>1149</v>
      </c>
      <c r="J1518" s="115" t="str">
        <f>IF(VLOOKUP(I1518,'[13]Cross-Page Data'!$D$4:$F$48,3,FALSE)="natural gas",VLOOKUP(E1518,'[13]Cross-Page Data'!$I$4:$J$22,2,FALSE),IF(VLOOKUP(I1518,'[13]Cross-Page Data'!$D$4:$F$48,3,FALSE)="solar",IF(E1518="PV","solar PV","solar thermal"),IF(VLOOKUP(I1518,'[13]Cross-Page Data'!$D$4:$F$48,3,FALSE)="wind",VLOOKUP(E1518,'[13]Cross-Page Data'!$I$4:$J$22,2,FALSE),IF(VLOOKUP(I1518,'[13]Cross-Page Data'!$D$4:$F$48,3,FALSE)="hydro",VLOOKUP(E1518,'[13]Cross-Page Data'!$I$4:$J$22,2,FALSE),VLOOKUP(I1518,'[13]Cross-Page Data'!$D$4:$F$48,3,FALSE)))))</f>
        <v>solar thermal</v>
      </c>
      <c r="K1518" s="115" t="b">
        <f t="shared" si="23"/>
        <v>1</v>
      </c>
    </row>
    <row r="1519" spans="2:11" ht="14.65" customHeight="1" x14ac:dyDescent="0.25">
      <c r="B1519" s="115">
        <v>57422</v>
      </c>
      <c r="C1519" s="115" t="s">
        <v>19</v>
      </c>
      <c r="D1519" s="115" t="s">
        <v>1147</v>
      </c>
      <c r="E1519" s="115" t="s">
        <v>1148</v>
      </c>
      <c r="F1519" s="115">
        <v>1</v>
      </c>
      <c r="G1519" s="115" t="s">
        <v>397</v>
      </c>
      <c r="H1519" s="115" t="s">
        <v>1036</v>
      </c>
      <c r="I1519" s="115" t="s">
        <v>1149</v>
      </c>
      <c r="J1519" s="115" t="str">
        <f>IF(VLOOKUP(I1519,'[13]Cross-Page Data'!$D$4:$F$48,3,FALSE)="natural gas",VLOOKUP(E1519,'[13]Cross-Page Data'!$I$4:$J$22,2,FALSE),IF(VLOOKUP(I1519,'[13]Cross-Page Data'!$D$4:$F$48,3,FALSE)="solar",IF(E1519="PV","solar PV","solar thermal"),IF(VLOOKUP(I1519,'[13]Cross-Page Data'!$D$4:$F$48,3,FALSE)="wind",VLOOKUP(E1519,'[13]Cross-Page Data'!$I$4:$J$22,2,FALSE),IF(VLOOKUP(I1519,'[13]Cross-Page Data'!$D$4:$F$48,3,FALSE)="hydro",VLOOKUP(E1519,'[13]Cross-Page Data'!$I$4:$J$22,2,FALSE),VLOOKUP(I1519,'[13]Cross-Page Data'!$D$4:$F$48,3,FALSE)))))</f>
        <v>solar PV</v>
      </c>
      <c r="K1519" s="115" t="b">
        <f t="shared" si="23"/>
        <v>0</v>
      </c>
    </row>
    <row r="1520" spans="2:11" ht="14.65" customHeight="1" x14ac:dyDescent="0.25">
      <c r="B1520" s="115">
        <v>57439</v>
      </c>
      <c r="C1520" s="115" t="s">
        <v>19</v>
      </c>
      <c r="D1520" s="115" t="s">
        <v>1147</v>
      </c>
      <c r="E1520" s="115" t="s">
        <v>1148</v>
      </c>
      <c r="F1520" s="115">
        <v>32.299999999999997</v>
      </c>
      <c r="G1520" s="115" t="s">
        <v>397</v>
      </c>
      <c r="H1520" s="115" t="s">
        <v>400</v>
      </c>
      <c r="I1520" s="115" t="s">
        <v>1149</v>
      </c>
      <c r="J1520" s="115" t="str">
        <f>IF(VLOOKUP(I1520,'[13]Cross-Page Data'!$D$4:$F$48,3,FALSE)="natural gas",VLOOKUP(E1520,'[13]Cross-Page Data'!$I$4:$J$22,2,FALSE),IF(VLOOKUP(I1520,'[13]Cross-Page Data'!$D$4:$F$48,3,FALSE)="solar",IF(E1520="PV","solar PV","solar thermal"),IF(VLOOKUP(I1520,'[13]Cross-Page Data'!$D$4:$F$48,3,FALSE)="wind",VLOOKUP(E1520,'[13]Cross-Page Data'!$I$4:$J$22,2,FALSE),IF(VLOOKUP(I1520,'[13]Cross-Page Data'!$D$4:$F$48,3,FALSE)="hydro",VLOOKUP(E1520,'[13]Cross-Page Data'!$I$4:$J$22,2,FALSE),VLOOKUP(I1520,'[13]Cross-Page Data'!$D$4:$F$48,3,FALSE)))))</f>
        <v>solar PV</v>
      </c>
      <c r="K1520" s="115" t="b">
        <f t="shared" si="23"/>
        <v>1</v>
      </c>
    </row>
    <row r="1521" spans="2:11" ht="14.65" customHeight="1" x14ac:dyDescent="0.25">
      <c r="B1521" s="115">
        <v>57439</v>
      </c>
      <c r="C1521" s="115" t="s">
        <v>19</v>
      </c>
      <c r="D1521" s="115" t="s">
        <v>1147</v>
      </c>
      <c r="E1521" s="115" t="s">
        <v>1148</v>
      </c>
      <c r="F1521" s="115">
        <v>21</v>
      </c>
      <c r="G1521" s="115" t="s">
        <v>397</v>
      </c>
      <c r="H1521" s="115" t="s">
        <v>400</v>
      </c>
      <c r="I1521" s="115" t="s">
        <v>1149</v>
      </c>
      <c r="J1521" s="115" t="str">
        <f>IF(VLOOKUP(I1521,'[13]Cross-Page Data'!$D$4:$F$48,3,FALSE)="natural gas",VLOOKUP(E1521,'[13]Cross-Page Data'!$I$4:$J$22,2,FALSE),IF(VLOOKUP(I1521,'[13]Cross-Page Data'!$D$4:$F$48,3,FALSE)="solar",IF(E1521="PV","solar PV","solar thermal"),IF(VLOOKUP(I1521,'[13]Cross-Page Data'!$D$4:$F$48,3,FALSE)="wind",VLOOKUP(E1521,'[13]Cross-Page Data'!$I$4:$J$22,2,FALSE),IF(VLOOKUP(I1521,'[13]Cross-Page Data'!$D$4:$F$48,3,FALSE)="hydro",VLOOKUP(E1521,'[13]Cross-Page Data'!$I$4:$J$22,2,FALSE),VLOOKUP(I1521,'[13]Cross-Page Data'!$D$4:$F$48,3,FALSE)))))</f>
        <v>solar PV</v>
      </c>
      <c r="K1521" s="115" t="b">
        <f t="shared" si="23"/>
        <v>1</v>
      </c>
    </row>
    <row r="1522" spans="2:11" ht="14.65" customHeight="1" x14ac:dyDescent="0.25">
      <c r="B1522" s="115">
        <v>57439</v>
      </c>
      <c r="C1522" s="115" t="s">
        <v>19</v>
      </c>
      <c r="D1522" s="115" t="s">
        <v>1147</v>
      </c>
      <c r="E1522" s="115" t="s">
        <v>1148</v>
      </c>
      <c r="F1522" s="115">
        <v>86.5</v>
      </c>
      <c r="G1522" s="115" t="s">
        <v>397</v>
      </c>
      <c r="H1522" s="115" t="s">
        <v>400</v>
      </c>
      <c r="I1522" s="115" t="s">
        <v>1149</v>
      </c>
      <c r="J1522" s="115" t="str">
        <f>IF(VLOOKUP(I1522,'[13]Cross-Page Data'!$D$4:$F$48,3,FALSE)="natural gas",VLOOKUP(E1522,'[13]Cross-Page Data'!$I$4:$J$22,2,FALSE),IF(VLOOKUP(I1522,'[13]Cross-Page Data'!$D$4:$F$48,3,FALSE)="solar",IF(E1522="PV","solar PV","solar thermal"),IF(VLOOKUP(I1522,'[13]Cross-Page Data'!$D$4:$F$48,3,FALSE)="wind",VLOOKUP(E1522,'[13]Cross-Page Data'!$I$4:$J$22,2,FALSE),IF(VLOOKUP(I1522,'[13]Cross-Page Data'!$D$4:$F$48,3,FALSE)="hydro",VLOOKUP(E1522,'[13]Cross-Page Data'!$I$4:$J$22,2,FALSE),VLOOKUP(I1522,'[13]Cross-Page Data'!$D$4:$F$48,3,FALSE)))))</f>
        <v>solar PV</v>
      </c>
      <c r="K1522" s="115" t="b">
        <f t="shared" si="23"/>
        <v>1</v>
      </c>
    </row>
    <row r="1523" spans="2:11" ht="14.65" customHeight="1" x14ac:dyDescent="0.25">
      <c r="B1523" s="115">
        <v>57439</v>
      </c>
      <c r="C1523" s="115" t="s">
        <v>19</v>
      </c>
      <c r="D1523" s="115" t="s">
        <v>1147</v>
      </c>
      <c r="E1523" s="115" t="s">
        <v>1148</v>
      </c>
      <c r="F1523" s="115">
        <v>70</v>
      </c>
      <c r="G1523" s="115" t="s">
        <v>397</v>
      </c>
      <c r="H1523" s="115" t="s">
        <v>400</v>
      </c>
      <c r="I1523" s="115" t="s">
        <v>1149</v>
      </c>
      <c r="J1523" s="115" t="str">
        <f>IF(VLOOKUP(I1523,'[13]Cross-Page Data'!$D$4:$F$48,3,FALSE)="natural gas",VLOOKUP(E1523,'[13]Cross-Page Data'!$I$4:$J$22,2,FALSE),IF(VLOOKUP(I1523,'[13]Cross-Page Data'!$D$4:$F$48,3,FALSE)="solar",IF(E1523="PV","solar PV","solar thermal"),IF(VLOOKUP(I1523,'[13]Cross-Page Data'!$D$4:$F$48,3,FALSE)="wind",VLOOKUP(E1523,'[13]Cross-Page Data'!$I$4:$J$22,2,FALSE),IF(VLOOKUP(I1523,'[13]Cross-Page Data'!$D$4:$F$48,3,FALSE)="hydro",VLOOKUP(E1523,'[13]Cross-Page Data'!$I$4:$J$22,2,FALSE),VLOOKUP(I1523,'[13]Cross-Page Data'!$D$4:$F$48,3,FALSE)))))</f>
        <v>solar PV</v>
      </c>
      <c r="K1523" s="115" t="b">
        <f t="shared" si="23"/>
        <v>1</v>
      </c>
    </row>
    <row r="1524" spans="2:11" ht="14.65" customHeight="1" x14ac:dyDescent="0.25">
      <c r="B1524" s="115">
        <v>57439</v>
      </c>
      <c r="C1524" s="115" t="s">
        <v>19</v>
      </c>
      <c r="D1524" s="115" t="s">
        <v>1147</v>
      </c>
      <c r="E1524" s="115" t="s">
        <v>1148</v>
      </c>
      <c r="F1524" s="115">
        <v>40</v>
      </c>
      <c r="G1524" s="115" t="s">
        <v>397</v>
      </c>
      <c r="H1524" s="115" t="s">
        <v>400</v>
      </c>
      <c r="I1524" s="115" t="s">
        <v>1149</v>
      </c>
      <c r="J1524" s="115" t="str">
        <f>IF(VLOOKUP(I1524,'[13]Cross-Page Data'!$D$4:$F$48,3,FALSE)="natural gas",VLOOKUP(E1524,'[13]Cross-Page Data'!$I$4:$J$22,2,FALSE),IF(VLOOKUP(I1524,'[13]Cross-Page Data'!$D$4:$F$48,3,FALSE)="solar",IF(E1524="PV","solar PV","solar thermal"),IF(VLOOKUP(I1524,'[13]Cross-Page Data'!$D$4:$F$48,3,FALSE)="wind",VLOOKUP(E1524,'[13]Cross-Page Data'!$I$4:$J$22,2,FALSE),IF(VLOOKUP(I1524,'[13]Cross-Page Data'!$D$4:$F$48,3,FALSE)="hydro",VLOOKUP(E1524,'[13]Cross-Page Data'!$I$4:$J$22,2,FALSE),VLOOKUP(I1524,'[13]Cross-Page Data'!$D$4:$F$48,3,FALSE)))))</f>
        <v>solar PV</v>
      </c>
      <c r="K1524" s="115" t="b">
        <f t="shared" si="23"/>
        <v>1</v>
      </c>
    </row>
    <row r="1525" spans="2:11" ht="14.65" customHeight="1" x14ac:dyDescent="0.25">
      <c r="B1525" s="115">
        <v>57441</v>
      </c>
      <c r="C1525" s="115" t="s">
        <v>19</v>
      </c>
      <c r="D1525" s="115" t="s">
        <v>1147</v>
      </c>
      <c r="E1525" s="115" t="s">
        <v>1148</v>
      </c>
      <c r="F1525" s="115">
        <v>0.5</v>
      </c>
      <c r="G1525" s="115" t="s">
        <v>397</v>
      </c>
      <c r="H1525" s="115" t="s">
        <v>408</v>
      </c>
      <c r="I1525" s="115" t="s">
        <v>1149</v>
      </c>
      <c r="J1525" s="115" t="str">
        <f>IF(VLOOKUP(I1525,'[13]Cross-Page Data'!$D$4:$F$48,3,FALSE)="natural gas",VLOOKUP(E1525,'[13]Cross-Page Data'!$I$4:$J$22,2,FALSE),IF(VLOOKUP(I1525,'[13]Cross-Page Data'!$D$4:$F$48,3,FALSE)="solar",IF(E1525="PV","solar PV","solar thermal"),IF(VLOOKUP(I1525,'[13]Cross-Page Data'!$D$4:$F$48,3,FALSE)="wind",VLOOKUP(E1525,'[13]Cross-Page Data'!$I$4:$J$22,2,FALSE),IF(VLOOKUP(I1525,'[13]Cross-Page Data'!$D$4:$F$48,3,FALSE)="hydro",VLOOKUP(E1525,'[13]Cross-Page Data'!$I$4:$J$22,2,FALSE),VLOOKUP(I1525,'[13]Cross-Page Data'!$D$4:$F$48,3,FALSE)))))</f>
        <v>solar PV</v>
      </c>
      <c r="K1525" s="115" t="b">
        <f t="shared" si="23"/>
        <v>1</v>
      </c>
    </row>
    <row r="1526" spans="2:11" ht="14.65" customHeight="1" x14ac:dyDescent="0.25">
      <c r="B1526" s="115">
        <v>57441</v>
      </c>
      <c r="C1526" s="115" t="s">
        <v>19</v>
      </c>
      <c r="D1526" s="115" t="s">
        <v>1147</v>
      </c>
      <c r="E1526" s="115" t="s">
        <v>1148</v>
      </c>
      <c r="F1526" s="115">
        <v>0.5</v>
      </c>
      <c r="G1526" s="115" t="s">
        <v>397</v>
      </c>
      <c r="H1526" s="115" t="s">
        <v>408</v>
      </c>
      <c r="I1526" s="115" t="s">
        <v>1149</v>
      </c>
      <c r="J1526" s="115" t="str">
        <f>IF(VLOOKUP(I1526,'[13]Cross-Page Data'!$D$4:$F$48,3,FALSE)="natural gas",VLOOKUP(E1526,'[13]Cross-Page Data'!$I$4:$J$22,2,FALSE),IF(VLOOKUP(I1526,'[13]Cross-Page Data'!$D$4:$F$48,3,FALSE)="solar",IF(E1526="PV","solar PV","solar thermal"),IF(VLOOKUP(I1526,'[13]Cross-Page Data'!$D$4:$F$48,3,FALSE)="wind",VLOOKUP(E1526,'[13]Cross-Page Data'!$I$4:$J$22,2,FALSE),IF(VLOOKUP(I1526,'[13]Cross-Page Data'!$D$4:$F$48,3,FALSE)="hydro",VLOOKUP(E1526,'[13]Cross-Page Data'!$I$4:$J$22,2,FALSE),VLOOKUP(I1526,'[13]Cross-Page Data'!$D$4:$F$48,3,FALSE)))))</f>
        <v>solar PV</v>
      </c>
      <c r="K1526" s="115" t="b">
        <f t="shared" si="23"/>
        <v>1</v>
      </c>
    </row>
    <row r="1527" spans="2:11" ht="14.65" customHeight="1" x14ac:dyDescent="0.25">
      <c r="B1527" s="115">
        <v>57441</v>
      </c>
      <c r="C1527" s="115" t="s">
        <v>19</v>
      </c>
      <c r="D1527" s="115" t="s">
        <v>1147</v>
      </c>
      <c r="E1527" s="115" t="s">
        <v>1148</v>
      </c>
      <c r="F1527" s="115">
        <v>0.5</v>
      </c>
      <c r="G1527" s="115" t="s">
        <v>397</v>
      </c>
      <c r="H1527" s="115" t="s">
        <v>408</v>
      </c>
      <c r="I1527" s="115" t="s">
        <v>1149</v>
      </c>
      <c r="J1527" s="115" t="str">
        <f>IF(VLOOKUP(I1527,'[13]Cross-Page Data'!$D$4:$F$48,3,FALSE)="natural gas",VLOOKUP(E1527,'[13]Cross-Page Data'!$I$4:$J$22,2,FALSE),IF(VLOOKUP(I1527,'[13]Cross-Page Data'!$D$4:$F$48,3,FALSE)="solar",IF(E1527="PV","solar PV","solar thermal"),IF(VLOOKUP(I1527,'[13]Cross-Page Data'!$D$4:$F$48,3,FALSE)="wind",VLOOKUP(E1527,'[13]Cross-Page Data'!$I$4:$J$22,2,FALSE),IF(VLOOKUP(I1527,'[13]Cross-Page Data'!$D$4:$F$48,3,FALSE)="hydro",VLOOKUP(E1527,'[13]Cross-Page Data'!$I$4:$J$22,2,FALSE),VLOOKUP(I1527,'[13]Cross-Page Data'!$D$4:$F$48,3,FALSE)))))</f>
        <v>solar PV</v>
      </c>
      <c r="K1527" s="115" t="b">
        <f t="shared" si="23"/>
        <v>1</v>
      </c>
    </row>
    <row r="1528" spans="2:11" ht="14.65" customHeight="1" x14ac:dyDescent="0.25">
      <c r="B1528" s="115">
        <v>57441</v>
      </c>
      <c r="C1528" s="115" t="s">
        <v>19</v>
      </c>
      <c r="D1528" s="115" t="s">
        <v>1147</v>
      </c>
      <c r="E1528" s="115" t="s">
        <v>1148</v>
      </c>
      <c r="F1528" s="115">
        <v>0.5</v>
      </c>
      <c r="G1528" s="115" t="s">
        <v>397</v>
      </c>
      <c r="H1528" s="115" t="s">
        <v>408</v>
      </c>
      <c r="I1528" s="115" t="s">
        <v>1149</v>
      </c>
      <c r="J1528" s="115" t="str">
        <f>IF(VLOOKUP(I1528,'[13]Cross-Page Data'!$D$4:$F$48,3,FALSE)="natural gas",VLOOKUP(E1528,'[13]Cross-Page Data'!$I$4:$J$22,2,FALSE),IF(VLOOKUP(I1528,'[13]Cross-Page Data'!$D$4:$F$48,3,FALSE)="solar",IF(E1528="PV","solar PV","solar thermal"),IF(VLOOKUP(I1528,'[13]Cross-Page Data'!$D$4:$F$48,3,FALSE)="wind",VLOOKUP(E1528,'[13]Cross-Page Data'!$I$4:$J$22,2,FALSE),IF(VLOOKUP(I1528,'[13]Cross-Page Data'!$D$4:$F$48,3,FALSE)="hydro",VLOOKUP(E1528,'[13]Cross-Page Data'!$I$4:$J$22,2,FALSE),VLOOKUP(I1528,'[13]Cross-Page Data'!$D$4:$F$48,3,FALSE)))))</f>
        <v>solar PV</v>
      </c>
      <c r="K1528" s="115" t="b">
        <f t="shared" si="23"/>
        <v>1</v>
      </c>
    </row>
    <row r="1529" spans="2:11" ht="14.65" customHeight="1" x14ac:dyDescent="0.25">
      <c r="B1529" s="115">
        <v>57441</v>
      </c>
      <c r="C1529" s="115" t="s">
        <v>19</v>
      </c>
      <c r="D1529" s="115" t="s">
        <v>1147</v>
      </c>
      <c r="E1529" s="115" t="s">
        <v>1148</v>
      </c>
      <c r="F1529" s="115">
        <v>0.5</v>
      </c>
      <c r="G1529" s="115" t="s">
        <v>397</v>
      </c>
      <c r="H1529" s="115" t="s">
        <v>408</v>
      </c>
      <c r="I1529" s="115" t="s">
        <v>1149</v>
      </c>
      <c r="J1529" s="115" t="str">
        <f>IF(VLOOKUP(I1529,'[13]Cross-Page Data'!$D$4:$F$48,3,FALSE)="natural gas",VLOOKUP(E1529,'[13]Cross-Page Data'!$I$4:$J$22,2,FALSE),IF(VLOOKUP(I1529,'[13]Cross-Page Data'!$D$4:$F$48,3,FALSE)="solar",IF(E1529="PV","solar PV","solar thermal"),IF(VLOOKUP(I1529,'[13]Cross-Page Data'!$D$4:$F$48,3,FALSE)="wind",VLOOKUP(E1529,'[13]Cross-Page Data'!$I$4:$J$22,2,FALSE),IF(VLOOKUP(I1529,'[13]Cross-Page Data'!$D$4:$F$48,3,FALSE)="hydro",VLOOKUP(E1529,'[13]Cross-Page Data'!$I$4:$J$22,2,FALSE),VLOOKUP(I1529,'[13]Cross-Page Data'!$D$4:$F$48,3,FALSE)))))</f>
        <v>solar PV</v>
      </c>
      <c r="K1529" s="115" t="b">
        <f t="shared" si="23"/>
        <v>1</v>
      </c>
    </row>
    <row r="1530" spans="2:11" ht="14.65" customHeight="1" x14ac:dyDescent="0.25">
      <c r="B1530" s="115">
        <v>57441</v>
      </c>
      <c r="C1530" s="115" t="s">
        <v>19</v>
      </c>
      <c r="D1530" s="115" t="s">
        <v>1147</v>
      </c>
      <c r="E1530" s="115" t="s">
        <v>1148</v>
      </c>
      <c r="F1530" s="115">
        <v>0.5</v>
      </c>
      <c r="G1530" s="115" t="s">
        <v>397</v>
      </c>
      <c r="H1530" s="115" t="s">
        <v>408</v>
      </c>
      <c r="I1530" s="115" t="s">
        <v>1149</v>
      </c>
      <c r="J1530" s="115" t="str">
        <f>IF(VLOOKUP(I1530,'[13]Cross-Page Data'!$D$4:$F$48,3,FALSE)="natural gas",VLOOKUP(E1530,'[13]Cross-Page Data'!$I$4:$J$22,2,FALSE),IF(VLOOKUP(I1530,'[13]Cross-Page Data'!$D$4:$F$48,3,FALSE)="solar",IF(E1530="PV","solar PV","solar thermal"),IF(VLOOKUP(I1530,'[13]Cross-Page Data'!$D$4:$F$48,3,FALSE)="wind",VLOOKUP(E1530,'[13]Cross-Page Data'!$I$4:$J$22,2,FALSE),IF(VLOOKUP(I1530,'[13]Cross-Page Data'!$D$4:$F$48,3,FALSE)="hydro",VLOOKUP(E1530,'[13]Cross-Page Data'!$I$4:$J$22,2,FALSE),VLOOKUP(I1530,'[13]Cross-Page Data'!$D$4:$F$48,3,FALSE)))))</f>
        <v>solar PV</v>
      </c>
      <c r="K1530" s="115" t="b">
        <f t="shared" si="23"/>
        <v>1</v>
      </c>
    </row>
    <row r="1531" spans="2:11" ht="14.65" customHeight="1" x14ac:dyDescent="0.25">
      <c r="B1531" s="115">
        <v>57441</v>
      </c>
      <c r="C1531" s="115" t="s">
        <v>19</v>
      </c>
      <c r="D1531" s="115" t="s">
        <v>1147</v>
      </c>
      <c r="E1531" s="115" t="s">
        <v>1148</v>
      </c>
      <c r="F1531" s="115">
        <v>0.5</v>
      </c>
      <c r="G1531" s="115" t="s">
        <v>397</v>
      </c>
      <c r="H1531" s="115" t="s">
        <v>408</v>
      </c>
      <c r="I1531" s="115" t="s">
        <v>1149</v>
      </c>
      <c r="J1531" s="115" t="str">
        <f>IF(VLOOKUP(I1531,'[13]Cross-Page Data'!$D$4:$F$48,3,FALSE)="natural gas",VLOOKUP(E1531,'[13]Cross-Page Data'!$I$4:$J$22,2,FALSE),IF(VLOOKUP(I1531,'[13]Cross-Page Data'!$D$4:$F$48,3,FALSE)="solar",IF(E1531="PV","solar PV","solar thermal"),IF(VLOOKUP(I1531,'[13]Cross-Page Data'!$D$4:$F$48,3,FALSE)="wind",VLOOKUP(E1531,'[13]Cross-Page Data'!$I$4:$J$22,2,FALSE),IF(VLOOKUP(I1531,'[13]Cross-Page Data'!$D$4:$F$48,3,FALSE)="hydro",VLOOKUP(E1531,'[13]Cross-Page Data'!$I$4:$J$22,2,FALSE),VLOOKUP(I1531,'[13]Cross-Page Data'!$D$4:$F$48,3,FALSE)))))</f>
        <v>solar PV</v>
      </c>
      <c r="K1531" s="115" t="b">
        <f t="shared" si="23"/>
        <v>1</v>
      </c>
    </row>
    <row r="1532" spans="2:11" ht="14.65" customHeight="1" x14ac:dyDescent="0.25">
      <c r="B1532" s="115">
        <v>57441</v>
      </c>
      <c r="C1532" s="115" t="s">
        <v>19</v>
      </c>
      <c r="D1532" s="115" t="s">
        <v>1147</v>
      </c>
      <c r="E1532" s="115" t="s">
        <v>1148</v>
      </c>
      <c r="F1532" s="115">
        <v>0.5</v>
      </c>
      <c r="G1532" s="115" t="s">
        <v>397</v>
      </c>
      <c r="H1532" s="115" t="s">
        <v>408</v>
      </c>
      <c r="I1532" s="115" t="s">
        <v>1149</v>
      </c>
      <c r="J1532" s="115" t="str">
        <f>IF(VLOOKUP(I1532,'[13]Cross-Page Data'!$D$4:$F$48,3,FALSE)="natural gas",VLOOKUP(E1532,'[13]Cross-Page Data'!$I$4:$J$22,2,FALSE),IF(VLOOKUP(I1532,'[13]Cross-Page Data'!$D$4:$F$48,3,FALSE)="solar",IF(E1532="PV","solar PV","solar thermal"),IF(VLOOKUP(I1532,'[13]Cross-Page Data'!$D$4:$F$48,3,FALSE)="wind",VLOOKUP(E1532,'[13]Cross-Page Data'!$I$4:$J$22,2,FALSE),IF(VLOOKUP(I1532,'[13]Cross-Page Data'!$D$4:$F$48,3,FALSE)="hydro",VLOOKUP(E1532,'[13]Cross-Page Data'!$I$4:$J$22,2,FALSE),VLOOKUP(I1532,'[13]Cross-Page Data'!$D$4:$F$48,3,FALSE)))))</f>
        <v>solar PV</v>
      </c>
      <c r="K1532" s="115" t="b">
        <f t="shared" si="23"/>
        <v>1</v>
      </c>
    </row>
    <row r="1533" spans="2:11" ht="14.65" customHeight="1" x14ac:dyDescent="0.25">
      <c r="B1533" s="115">
        <v>57441</v>
      </c>
      <c r="C1533" s="115" t="s">
        <v>19</v>
      </c>
      <c r="D1533" s="115" t="s">
        <v>1147</v>
      </c>
      <c r="E1533" s="115" t="s">
        <v>1148</v>
      </c>
      <c r="F1533" s="115">
        <v>0.5</v>
      </c>
      <c r="G1533" s="115" t="s">
        <v>397</v>
      </c>
      <c r="H1533" s="115" t="s">
        <v>408</v>
      </c>
      <c r="I1533" s="115" t="s">
        <v>1149</v>
      </c>
      <c r="J1533" s="115" t="str">
        <f>IF(VLOOKUP(I1533,'[13]Cross-Page Data'!$D$4:$F$48,3,FALSE)="natural gas",VLOOKUP(E1533,'[13]Cross-Page Data'!$I$4:$J$22,2,FALSE),IF(VLOOKUP(I1533,'[13]Cross-Page Data'!$D$4:$F$48,3,FALSE)="solar",IF(E1533="PV","solar PV","solar thermal"),IF(VLOOKUP(I1533,'[13]Cross-Page Data'!$D$4:$F$48,3,FALSE)="wind",VLOOKUP(E1533,'[13]Cross-Page Data'!$I$4:$J$22,2,FALSE),IF(VLOOKUP(I1533,'[13]Cross-Page Data'!$D$4:$F$48,3,FALSE)="hydro",VLOOKUP(E1533,'[13]Cross-Page Data'!$I$4:$J$22,2,FALSE),VLOOKUP(I1533,'[13]Cross-Page Data'!$D$4:$F$48,3,FALSE)))))</f>
        <v>solar PV</v>
      </c>
      <c r="K1533" s="115" t="b">
        <f t="shared" si="23"/>
        <v>1</v>
      </c>
    </row>
    <row r="1534" spans="2:11" ht="14.65" customHeight="1" x14ac:dyDescent="0.25">
      <c r="B1534" s="115">
        <v>57441</v>
      </c>
      <c r="C1534" s="115" t="s">
        <v>19</v>
      </c>
      <c r="D1534" s="115" t="s">
        <v>1147</v>
      </c>
      <c r="E1534" s="115" t="s">
        <v>1148</v>
      </c>
      <c r="F1534" s="115">
        <v>0.5</v>
      </c>
      <c r="G1534" s="115" t="s">
        <v>397</v>
      </c>
      <c r="H1534" s="115" t="s">
        <v>408</v>
      </c>
      <c r="I1534" s="115" t="s">
        <v>1149</v>
      </c>
      <c r="J1534" s="115" t="str">
        <f>IF(VLOOKUP(I1534,'[13]Cross-Page Data'!$D$4:$F$48,3,FALSE)="natural gas",VLOOKUP(E1534,'[13]Cross-Page Data'!$I$4:$J$22,2,FALSE),IF(VLOOKUP(I1534,'[13]Cross-Page Data'!$D$4:$F$48,3,FALSE)="solar",IF(E1534="PV","solar PV","solar thermal"),IF(VLOOKUP(I1534,'[13]Cross-Page Data'!$D$4:$F$48,3,FALSE)="wind",VLOOKUP(E1534,'[13]Cross-Page Data'!$I$4:$J$22,2,FALSE),IF(VLOOKUP(I1534,'[13]Cross-Page Data'!$D$4:$F$48,3,FALSE)="hydro",VLOOKUP(E1534,'[13]Cross-Page Data'!$I$4:$J$22,2,FALSE),VLOOKUP(I1534,'[13]Cross-Page Data'!$D$4:$F$48,3,FALSE)))))</f>
        <v>solar PV</v>
      </c>
      <c r="K1534" s="115" t="b">
        <f t="shared" si="23"/>
        <v>1</v>
      </c>
    </row>
    <row r="1535" spans="2:11" ht="14.65" customHeight="1" x14ac:dyDescent="0.25">
      <c r="B1535" s="115">
        <v>57455</v>
      </c>
      <c r="C1535" s="115" t="s">
        <v>19</v>
      </c>
      <c r="D1535" s="115" t="s">
        <v>1147</v>
      </c>
      <c r="E1535" s="115" t="s">
        <v>1148</v>
      </c>
      <c r="F1535" s="115">
        <v>26</v>
      </c>
      <c r="G1535" s="115" t="s">
        <v>397</v>
      </c>
      <c r="H1535" s="115" t="s">
        <v>400</v>
      </c>
      <c r="I1535" s="115" t="s">
        <v>1149</v>
      </c>
      <c r="J1535" s="115" t="str">
        <f>IF(VLOOKUP(I1535,'[13]Cross-Page Data'!$D$4:$F$48,3,FALSE)="natural gas",VLOOKUP(E1535,'[13]Cross-Page Data'!$I$4:$J$22,2,FALSE),IF(VLOOKUP(I1535,'[13]Cross-Page Data'!$D$4:$F$48,3,FALSE)="solar",IF(E1535="PV","solar PV","solar thermal"),IF(VLOOKUP(I1535,'[13]Cross-Page Data'!$D$4:$F$48,3,FALSE)="wind",VLOOKUP(E1535,'[13]Cross-Page Data'!$I$4:$J$22,2,FALSE),IF(VLOOKUP(I1535,'[13]Cross-Page Data'!$D$4:$F$48,3,FALSE)="hydro",VLOOKUP(E1535,'[13]Cross-Page Data'!$I$4:$J$22,2,FALSE),VLOOKUP(I1535,'[13]Cross-Page Data'!$D$4:$F$48,3,FALSE)))))</f>
        <v>solar PV</v>
      </c>
      <c r="K1535" s="115" t="b">
        <f t="shared" si="23"/>
        <v>1</v>
      </c>
    </row>
    <row r="1536" spans="2:11" ht="14.65" customHeight="1" x14ac:dyDescent="0.25">
      <c r="B1536" s="115">
        <v>57459</v>
      </c>
      <c r="C1536" s="115" t="s">
        <v>19</v>
      </c>
      <c r="D1536" s="115" t="s">
        <v>1001</v>
      </c>
      <c r="E1536" s="115" t="s">
        <v>1002</v>
      </c>
      <c r="F1536" s="115">
        <v>49</v>
      </c>
      <c r="G1536" s="115" t="s">
        <v>397</v>
      </c>
      <c r="H1536" s="115" t="s">
        <v>400</v>
      </c>
      <c r="I1536" s="115" t="s">
        <v>1003</v>
      </c>
      <c r="J1536" s="115" t="str">
        <f>IF(VLOOKUP(I1536,'[13]Cross-Page Data'!$D$4:$F$48,3,FALSE)="natural gas",VLOOKUP(E1536,'[13]Cross-Page Data'!$I$4:$J$22,2,FALSE),IF(VLOOKUP(I1536,'[13]Cross-Page Data'!$D$4:$F$48,3,FALSE)="solar",IF(E1536="PV","solar PV","solar thermal"),IF(VLOOKUP(I1536,'[13]Cross-Page Data'!$D$4:$F$48,3,FALSE)="wind",VLOOKUP(E1536,'[13]Cross-Page Data'!$I$4:$J$22,2,FALSE),IF(VLOOKUP(I1536,'[13]Cross-Page Data'!$D$4:$F$48,3,FALSE)="hydro",VLOOKUP(E1536,'[13]Cross-Page Data'!$I$4:$J$22,2,FALSE),VLOOKUP(I1536,'[13]Cross-Page Data'!$D$4:$F$48,3,FALSE)))))</f>
        <v>onshore wind</v>
      </c>
      <c r="K1536" s="115" t="b">
        <f t="shared" si="23"/>
        <v>1</v>
      </c>
    </row>
    <row r="1537" spans="2:11" ht="14.65" customHeight="1" x14ac:dyDescent="0.25">
      <c r="B1537" s="115">
        <v>57460</v>
      </c>
      <c r="C1537" s="115" t="s">
        <v>19</v>
      </c>
      <c r="D1537" s="115" t="s">
        <v>1609</v>
      </c>
      <c r="E1537" s="115" t="s">
        <v>2050</v>
      </c>
      <c r="F1537" s="115">
        <v>0.1</v>
      </c>
      <c r="G1537" s="115" t="s">
        <v>397</v>
      </c>
      <c r="H1537" s="115" t="s">
        <v>400</v>
      </c>
      <c r="I1537" s="115" t="s">
        <v>422</v>
      </c>
      <c r="J1537" s="115" t="str">
        <f>IF(VLOOKUP(I1537,'[13]Cross-Page Data'!$D$4:$F$48,3,FALSE)="natural gas",VLOOKUP(E1537,'[13]Cross-Page Data'!$I$4:$J$22,2,FALSE),IF(VLOOKUP(I1537,'[13]Cross-Page Data'!$D$4:$F$48,3,FALSE)="solar",IF(E1537="PV","solar PV","solar thermal"),IF(VLOOKUP(I1537,'[13]Cross-Page Data'!$D$4:$F$48,3,FALSE)="wind",VLOOKUP(E1537,'[13]Cross-Page Data'!$I$4:$J$22,2,FALSE),IF(VLOOKUP(I1537,'[13]Cross-Page Data'!$D$4:$F$48,3,FALSE)="hydro",VLOOKUP(E1537,'[13]Cross-Page Data'!$I$4:$J$22,2,FALSE),VLOOKUP(I1537,'[13]Cross-Page Data'!$D$4:$F$48,3,FALSE)))))</f>
        <v>other</v>
      </c>
      <c r="K1537" s="115" t="b">
        <f t="shared" si="23"/>
        <v>1</v>
      </c>
    </row>
    <row r="1538" spans="2:11" ht="14.65" customHeight="1" x14ac:dyDescent="0.25">
      <c r="B1538" s="115">
        <v>57460</v>
      </c>
      <c r="C1538" s="115" t="s">
        <v>19</v>
      </c>
      <c r="D1538" s="115" t="s">
        <v>1609</v>
      </c>
      <c r="E1538" s="115" t="s">
        <v>2050</v>
      </c>
      <c r="F1538" s="115">
        <v>0.1</v>
      </c>
      <c r="G1538" s="115" t="s">
        <v>397</v>
      </c>
      <c r="H1538" s="115" t="s">
        <v>400</v>
      </c>
      <c r="I1538" s="115" t="s">
        <v>422</v>
      </c>
      <c r="J1538" s="115" t="str">
        <f>IF(VLOOKUP(I1538,'[13]Cross-Page Data'!$D$4:$F$48,3,FALSE)="natural gas",VLOOKUP(E1538,'[13]Cross-Page Data'!$I$4:$J$22,2,FALSE),IF(VLOOKUP(I1538,'[13]Cross-Page Data'!$D$4:$F$48,3,FALSE)="solar",IF(E1538="PV","solar PV","solar thermal"),IF(VLOOKUP(I1538,'[13]Cross-Page Data'!$D$4:$F$48,3,FALSE)="wind",VLOOKUP(E1538,'[13]Cross-Page Data'!$I$4:$J$22,2,FALSE),IF(VLOOKUP(I1538,'[13]Cross-Page Data'!$D$4:$F$48,3,FALSE)="hydro",VLOOKUP(E1538,'[13]Cross-Page Data'!$I$4:$J$22,2,FALSE),VLOOKUP(I1538,'[13]Cross-Page Data'!$D$4:$F$48,3,FALSE)))))</f>
        <v>other</v>
      </c>
      <c r="K1538" s="115" t="b">
        <f t="shared" si="23"/>
        <v>1</v>
      </c>
    </row>
    <row r="1539" spans="2:11" ht="14.65" customHeight="1" x14ac:dyDescent="0.25">
      <c r="B1539" s="115">
        <v>57460</v>
      </c>
      <c r="C1539" s="115" t="s">
        <v>19</v>
      </c>
      <c r="D1539" s="115" t="s">
        <v>1609</v>
      </c>
      <c r="E1539" s="115" t="s">
        <v>2050</v>
      </c>
      <c r="F1539" s="115">
        <v>0.1</v>
      </c>
      <c r="G1539" s="115" t="s">
        <v>397</v>
      </c>
      <c r="H1539" s="115" t="s">
        <v>400</v>
      </c>
      <c r="I1539" s="115" t="s">
        <v>422</v>
      </c>
      <c r="J1539" s="115" t="str">
        <f>IF(VLOOKUP(I1539,'[13]Cross-Page Data'!$D$4:$F$48,3,FALSE)="natural gas",VLOOKUP(E1539,'[13]Cross-Page Data'!$I$4:$J$22,2,FALSE),IF(VLOOKUP(I1539,'[13]Cross-Page Data'!$D$4:$F$48,3,FALSE)="solar",IF(E1539="PV","solar PV","solar thermal"),IF(VLOOKUP(I1539,'[13]Cross-Page Data'!$D$4:$F$48,3,FALSE)="wind",VLOOKUP(E1539,'[13]Cross-Page Data'!$I$4:$J$22,2,FALSE),IF(VLOOKUP(I1539,'[13]Cross-Page Data'!$D$4:$F$48,3,FALSE)="hydro",VLOOKUP(E1539,'[13]Cross-Page Data'!$I$4:$J$22,2,FALSE),VLOOKUP(I1539,'[13]Cross-Page Data'!$D$4:$F$48,3,FALSE)))))</f>
        <v>other</v>
      </c>
      <c r="K1539" s="115" t="b">
        <f t="shared" si="23"/>
        <v>1</v>
      </c>
    </row>
    <row r="1540" spans="2:11" ht="14.65" customHeight="1" x14ac:dyDescent="0.25">
      <c r="B1540" s="115">
        <v>57460</v>
      </c>
      <c r="C1540" s="115" t="s">
        <v>19</v>
      </c>
      <c r="D1540" s="115" t="s">
        <v>1609</v>
      </c>
      <c r="E1540" s="115" t="s">
        <v>2050</v>
      </c>
      <c r="F1540" s="115">
        <v>0.1</v>
      </c>
      <c r="G1540" s="115" t="s">
        <v>397</v>
      </c>
      <c r="H1540" s="115" t="s">
        <v>400</v>
      </c>
      <c r="I1540" s="115" t="s">
        <v>422</v>
      </c>
      <c r="J1540" s="115" t="str">
        <f>IF(VLOOKUP(I1540,'[13]Cross-Page Data'!$D$4:$F$48,3,FALSE)="natural gas",VLOOKUP(E1540,'[13]Cross-Page Data'!$I$4:$J$22,2,FALSE),IF(VLOOKUP(I1540,'[13]Cross-Page Data'!$D$4:$F$48,3,FALSE)="solar",IF(E1540="PV","solar PV","solar thermal"),IF(VLOOKUP(I1540,'[13]Cross-Page Data'!$D$4:$F$48,3,FALSE)="wind",VLOOKUP(E1540,'[13]Cross-Page Data'!$I$4:$J$22,2,FALSE),IF(VLOOKUP(I1540,'[13]Cross-Page Data'!$D$4:$F$48,3,FALSE)="hydro",VLOOKUP(E1540,'[13]Cross-Page Data'!$I$4:$J$22,2,FALSE),VLOOKUP(I1540,'[13]Cross-Page Data'!$D$4:$F$48,3,FALSE)))))</f>
        <v>other</v>
      </c>
      <c r="K1540" s="115" t="b">
        <f t="shared" si="23"/>
        <v>1</v>
      </c>
    </row>
    <row r="1541" spans="2:11" ht="14.65" customHeight="1" x14ac:dyDescent="0.25">
      <c r="B1541" s="115">
        <v>57460</v>
      </c>
      <c r="C1541" s="115" t="s">
        <v>19</v>
      </c>
      <c r="D1541" s="115" t="s">
        <v>1609</v>
      </c>
      <c r="E1541" s="115" t="s">
        <v>2050</v>
      </c>
      <c r="F1541" s="115">
        <v>0.1</v>
      </c>
      <c r="G1541" s="115" t="s">
        <v>397</v>
      </c>
      <c r="H1541" s="115" t="s">
        <v>400</v>
      </c>
      <c r="I1541" s="115" t="s">
        <v>422</v>
      </c>
      <c r="J1541" s="115" t="str">
        <f>IF(VLOOKUP(I1541,'[13]Cross-Page Data'!$D$4:$F$48,3,FALSE)="natural gas",VLOOKUP(E1541,'[13]Cross-Page Data'!$I$4:$J$22,2,FALSE),IF(VLOOKUP(I1541,'[13]Cross-Page Data'!$D$4:$F$48,3,FALSE)="solar",IF(E1541="PV","solar PV","solar thermal"),IF(VLOOKUP(I1541,'[13]Cross-Page Data'!$D$4:$F$48,3,FALSE)="wind",VLOOKUP(E1541,'[13]Cross-Page Data'!$I$4:$J$22,2,FALSE),IF(VLOOKUP(I1541,'[13]Cross-Page Data'!$D$4:$F$48,3,FALSE)="hydro",VLOOKUP(E1541,'[13]Cross-Page Data'!$I$4:$J$22,2,FALSE),VLOOKUP(I1541,'[13]Cross-Page Data'!$D$4:$F$48,3,FALSE)))))</f>
        <v>other</v>
      </c>
      <c r="K1541" s="115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 s="115">
        <v>57460</v>
      </c>
      <c r="C1542" s="115" t="s">
        <v>19</v>
      </c>
      <c r="D1542" s="115" t="s">
        <v>1609</v>
      </c>
      <c r="E1542" s="115" t="s">
        <v>2050</v>
      </c>
      <c r="F1542" s="115">
        <v>0.1</v>
      </c>
      <c r="G1542" s="115" t="s">
        <v>397</v>
      </c>
      <c r="H1542" s="115" t="s">
        <v>400</v>
      </c>
      <c r="I1542" s="115" t="s">
        <v>422</v>
      </c>
      <c r="J1542" s="115" t="str">
        <f>IF(VLOOKUP(I1542,'[13]Cross-Page Data'!$D$4:$F$48,3,FALSE)="natural gas",VLOOKUP(E1542,'[13]Cross-Page Data'!$I$4:$J$22,2,FALSE),IF(VLOOKUP(I1542,'[13]Cross-Page Data'!$D$4:$F$48,3,FALSE)="solar",IF(E1542="PV","solar PV","solar thermal"),IF(VLOOKUP(I1542,'[13]Cross-Page Data'!$D$4:$F$48,3,FALSE)="wind",VLOOKUP(E1542,'[13]Cross-Page Data'!$I$4:$J$22,2,FALSE),IF(VLOOKUP(I1542,'[13]Cross-Page Data'!$D$4:$F$48,3,FALSE)="hydro",VLOOKUP(E1542,'[13]Cross-Page Data'!$I$4:$J$22,2,FALSE),VLOOKUP(I1542,'[13]Cross-Page Data'!$D$4:$F$48,3,FALSE)))))</f>
        <v>other</v>
      </c>
      <c r="K1542" s="115" t="b">
        <f t="shared" si="24"/>
        <v>1</v>
      </c>
    </row>
    <row r="1543" spans="2:11" ht="14.65" customHeight="1" x14ac:dyDescent="0.25">
      <c r="B1543" s="115">
        <v>57460</v>
      </c>
      <c r="C1543" s="115" t="s">
        <v>19</v>
      </c>
      <c r="D1543" s="115" t="s">
        <v>1609</v>
      </c>
      <c r="E1543" s="115" t="s">
        <v>2050</v>
      </c>
      <c r="F1543" s="115">
        <v>0.1</v>
      </c>
      <c r="G1543" s="115" t="s">
        <v>397</v>
      </c>
      <c r="H1543" s="115" t="s">
        <v>400</v>
      </c>
      <c r="I1543" s="115" t="s">
        <v>422</v>
      </c>
      <c r="J1543" s="115" t="str">
        <f>IF(VLOOKUP(I1543,'[13]Cross-Page Data'!$D$4:$F$48,3,FALSE)="natural gas",VLOOKUP(E1543,'[13]Cross-Page Data'!$I$4:$J$22,2,FALSE),IF(VLOOKUP(I1543,'[13]Cross-Page Data'!$D$4:$F$48,3,FALSE)="solar",IF(E1543="PV","solar PV","solar thermal"),IF(VLOOKUP(I1543,'[13]Cross-Page Data'!$D$4:$F$48,3,FALSE)="wind",VLOOKUP(E1543,'[13]Cross-Page Data'!$I$4:$J$22,2,FALSE),IF(VLOOKUP(I1543,'[13]Cross-Page Data'!$D$4:$F$48,3,FALSE)="hydro",VLOOKUP(E1543,'[13]Cross-Page Data'!$I$4:$J$22,2,FALSE),VLOOKUP(I1543,'[13]Cross-Page Data'!$D$4:$F$48,3,FALSE)))))</f>
        <v>other</v>
      </c>
      <c r="K1543" s="115" t="b">
        <f t="shared" si="24"/>
        <v>1</v>
      </c>
    </row>
    <row r="1544" spans="2:11" ht="14.65" customHeight="1" x14ac:dyDescent="0.25">
      <c r="B1544" s="115">
        <v>57460</v>
      </c>
      <c r="C1544" s="115" t="s">
        <v>19</v>
      </c>
      <c r="D1544" s="115" t="s">
        <v>1609</v>
      </c>
      <c r="E1544" s="115" t="s">
        <v>2050</v>
      </c>
      <c r="F1544" s="115">
        <v>0.1</v>
      </c>
      <c r="G1544" s="115" t="s">
        <v>397</v>
      </c>
      <c r="H1544" s="115" t="s">
        <v>400</v>
      </c>
      <c r="I1544" s="115" t="s">
        <v>422</v>
      </c>
      <c r="J1544" s="115" t="str">
        <f>IF(VLOOKUP(I1544,'[13]Cross-Page Data'!$D$4:$F$48,3,FALSE)="natural gas",VLOOKUP(E1544,'[13]Cross-Page Data'!$I$4:$J$22,2,FALSE),IF(VLOOKUP(I1544,'[13]Cross-Page Data'!$D$4:$F$48,3,FALSE)="solar",IF(E1544="PV","solar PV","solar thermal"),IF(VLOOKUP(I1544,'[13]Cross-Page Data'!$D$4:$F$48,3,FALSE)="wind",VLOOKUP(E1544,'[13]Cross-Page Data'!$I$4:$J$22,2,FALSE),IF(VLOOKUP(I1544,'[13]Cross-Page Data'!$D$4:$F$48,3,FALSE)="hydro",VLOOKUP(E1544,'[13]Cross-Page Data'!$I$4:$J$22,2,FALSE),VLOOKUP(I1544,'[13]Cross-Page Data'!$D$4:$F$48,3,FALSE)))))</f>
        <v>other</v>
      </c>
      <c r="K1544" s="115" t="b">
        <f t="shared" si="24"/>
        <v>1</v>
      </c>
    </row>
    <row r="1545" spans="2:11" ht="14.65" customHeight="1" x14ac:dyDescent="0.25">
      <c r="B1545" s="115">
        <v>57460</v>
      </c>
      <c r="C1545" s="115" t="s">
        <v>19</v>
      </c>
      <c r="D1545" s="115" t="s">
        <v>1609</v>
      </c>
      <c r="E1545" s="115" t="s">
        <v>2050</v>
      </c>
      <c r="F1545" s="115">
        <v>0.1</v>
      </c>
      <c r="G1545" s="115" t="s">
        <v>397</v>
      </c>
      <c r="H1545" s="115" t="s">
        <v>400</v>
      </c>
      <c r="I1545" s="115" t="s">
        <v>422</v>
      </c>
      <c r="J1545" s="115" t="str">
        <f>IF(VLOOKUP(I1545,'[13]Cross-Page Data'!$D$4:$F$48,3,FALSE)="natural gas",VLOOKUP(E1545,'[13]Cross-Page Data'!$I$4:$J$22,2,FALSE),IF(VLOOKUP(I1545,'[13]Cross-Page Data'!$D$4:$F$48,3,FALSE)="solar",IF(E1545="PV","solar PV","solar thermal"),IF(VLOOKUP(I1545,'[13]Cross-Page Data'!$D$4:$F$48,3,FALSE)="wind",VLOOKUP(E1545,'[13]Cross-Page Data'!$I$4:$J$22,2,FALSE),IF(VLOOKUP(I1545,'[13]Cross-Page Data'!$D$4:$F$48,3,FALSE)="hydro",VLOOKUP(E1545,'[13]Cross-Page Data'!$I$4:$J$22,2,FALSE),VLOOKUP(I1545,'[13]Cross-Page Data'!$D$4:$F$48,3,FALSE)))))</f>
        <v>other</v>
      </c>
      <c r="K1545" s="115" t="b">
        <f t="shared" si="24"/>
        <v>1</v>
      </c>
    </row>
    <row r="1546" spans="2:11" ht="14.65" customHeight="1" x14ac:dyDescent="0.25">
      <c r="B1546" s="115">
        <v>57460</v>
      </c>
      <c r="C1546" s="115" t="s">
        <v>19</v>
      </c>
      <c r="D1546" s="115" t="s">
        <v>1609</v>
      </c>
      <c r="E1546" s="115" t="s">
        <v>2050</v>
      </c>
      <c r="F1546" s="115">
        <v>0.1</v>
      </c>
      <c r="G1546" s="115" t="s">
        <v>397</v>
      </c>
      <c r="H1546" s="115" t="s">
        <v>400</v>
      </c>
      <c r="I1546" s="115" t="s">
        <v>422</v>
      </c>
      <c r="J1546" s="115" t="str">
        <f>IF(VLOOKUP(I1546,'[13]Cross-Page Data'!$D$4:$F$48,3,FALSE)="natural gas",VLOOKUP(E1546,'[13]Cross-Page Data'!$I$4:$J$22,2,FALSE),IF(VLOOKUP(I1546,'[13]Cross-Page Data'!$D$4:$F$48,3,FALSE)="solar",IF(E1546="PV","solar PV","solar thermal"),IF(VLOOKUP(I1546,'[13]Cross-Page Data'!$D$4:$F$48,3,FALSE)="wind",VLOOKUP(E1546,'[13]Cross-Page Data'!$I$4:$J$22,2,FALSE),IF(VLOOKUP(I1546,'[13]Cross-Page Data'!$D$4:$F$48,3,FALSE)="hydro",VLOOKUP(E1546,'[13]Cross-Page Data'!$I$4:$J$22,2,FALSE),VLOOKUP(I1546,'[13]Cross-Page Data'!$D$4:$F$48,3,FALSE)))))</f>
        <v>other</v>
      </c>
      <c r="K1546" s="115" t="b">
        <f t="shared" si="24"/>
        <v>1</v>
      </c>
    </row>
    <row r="1547" spans="2:11" ht="14.65" customHeight="1" x14ac:dyDescent="0.25">
      <c r="B1547" s="115">
        <v>57460</v>
      </c>
      <c r="C1547" s="115" t="s">
        <v>19</v>
      </c>
      <c r="D1547" s="115" t="s">
        <v>1609</v>
      </c>
      <c r="E1547" s="115" t="s">
        <v>2050</v>
      </c>
      <c r="F1547" s="115">
        <v>0.1</v>
      </c>
      <c r="G1547" s="115" t="s">
        <v>397</v>
      </c>
      <c r="H1547" s="115" t="s">
        <v>400</v>
      </c>
      <c r="I1547" s="115" t="s">
        <v>422</v>
      </c>
      <c r="J1547" s="115" t="str">
        <f>IF(VLOOKUP(I1547,'[13]Cross-Page Data'!$D$4:$F$48,3,FALSE)="natural gas",VLOOKUP(E1547,'[13]Cross-Page Data'!$I$4:$J$22,2,FALSE),IF(VLOOKUP(I1547,'[13]Cross-Page Data'!$D$4:$F$48,3,FALSE)="solar",IF(E1547="PV","solar PV","solar thermal"),IF(VLOOKUP(I1547,'[13]Cross-Page Data'!$D$4:$F$48,3,FALSE)="wind",VLOOKUP(E1547,'[13]Cross-Page Data'!$I$4:$J$22,2,FALSE),IF(VLOOKUP(I1547,'[13]Cross-Page Data'!$D$4:$F$48,3,FALSE)="hydro",VLOOKUP(E1547,'[13]Cross-Page Data'!$I$4:$J$22,2,FALSE),VLOOKUP(I1547,'[13]Cross-Page Data'!$D$4:$F$48,3,FALSE)))))</f>
        <v>other</v>
      </c>
      <c r="K1547" s="115" t="b">
        <f t="shared" si="24"/>
        <v>1</v>
      </c>
    </row>
    <row r="1548" spans="2:11" ht="14.65" customHeight="1" x14ac:dyDescent="0.25">
      <c r="B1548" s="115">
        <v>57475</v>
      </c>
      <c r="C1548" s="115" t="s">
        <v>19</v>
      </c>
      <c r="D1548" s="115" t="s">
        <v>251</v>
      </c>
      <c r="E1548" s="115" t="s">
        <v>603</v>
      </c>
      <c r="F1548" s="115">
        <v>49.9</v>
      </c>
      <c r="G1548" s="115" t="s">
        <v>397</v>
      </c>
      <c r="H1548" s="115" t="s">
        <v>400</v>
      </c>
      <c r="I1548" s="115" t="s">
        <v>604</v>
      </c>
      <c r="J1548" s="115" t="str">
        <f>IF(VLOOKUP(I1548,'[13]Cross-Page Data'!$D$4:$F$48,3,FALSE)="natural gas",VLOOKUP(E1548,'[13]Cross-Page Data'!$I$4:$J$22,2,FALSE),IF(VLOOKUP(I1548,'[13]Cross-Page Data'!$D$4:$F$48,3,FALSE)="solar",IF(E1548="PV","solar PV","solar thermal"),IF(VLOOKUP(I1548,'[13]Cross-Page Data'!$D$4:$F$48,3,FALSE)="wind",VLOOKUP(E1548,'[13]Cross-Page Data'!$I$4:$J$22,2,FALSE),IF(VLOOKUP(I1548,'[13]Cross-Page Data'!$D$4:$F$48,3,FALSE)="hydro",VLOOKUP(E1548,'[13]Cross-Page Data'!$I$4:$J$22,2,FALSE),VLOOKUP(I1548,'[13]Cross-Page Data'!$D$4:$F$48,3,FALSE)))))</f>
        <v>geothermal</v>
      </c>
      <c r="K1548" s="115" t="b">
        <f t="shared" si="24"/>
        <v>1</v>
      </c>
    </row>
    <row r="1549" spans="2:11" ht="14.65" customHeight="1" x14ac:dyDescent="0.25">
      <c r="B1549" s="115">
        <v>57482</v>
      </c>
      <c r="C1549" s="115" t="s">
        <v>19</v>
      </c>
      <c r="D1549" s="115" t="s">
        <v>425</v>
      </c>
      <c r="E1549" s="115" t="s">
        <v>420</v>
      </c>
      <c r="F1549" s="115">
        <v>100</v>
      </c>
      <c r="G1549" s="115" t="s">
        <v>397</v>
      </c>
      <c r="H1549" s="115" t="s">
        <v>400</v>
      </c>
      <c r="I1549" s="115" t="s">
        <v>422</v>
      </c>
      <c r="J1549" s="115" t="str">
        <f>IF(VLOOKUP(I1549,'[13]Cross-Page Data'!$D$4:$F$48,3,FALSE)="natural gas",VLOOKUP(E1549,'[13]Cross-Page Data'!$I$4:$J$22,2,FALSE),IF(VLOOKUP(I1549,'[13]Cross-Page Data'!$D$4:$F$48,3,FALSE)="solar",IF(E1549="PV","solar PV","solar thermal"),IF(VLOOKUP(I1549,'[13]Cross-Page Data'!$D$4:$F$48,3,FALSE)="wind",VLOOKUP(E1549,'[13]Cross-Page Data'!$I$4:$J$22,2,FALSE),IF(VLOOKUP(I1549,'[13]Cross-Page Data'!$D$4:$F$48,3,FALSE)="hydro",VLOOKUP(E1549,'[13]Cross-Page Data'!$I$4:$J$22,2,FALSE),VLOOKUP(I1549,'[13]Cross-Page Data'!$D$4:$F$48,3,FALSE)))))</f>
        <v>natural gas peaker</v>
      </c>
      <c r="K1549" s="115" t="b">
        <f t="shared" si="24"/>
        <v>1</v>
      </c>
    </row>
    <row r="1550" spans="2:11" ht="14.65" customHeight="1" x14ac:dyDescent="0.25">
      <c r="B1550" s="115">
        <v>57482</v>
      </c>
      <c r="C1550" s="115" t="s">
        <v>19</v>
      </c>
      <c r="D1550" s="115" t="s">
        <v>425</v>
      </c>
      <c r="E1550" s="115" t="s">
        <v>420</v>
      </c>
      <c r="F1550" s="115">
        <v>100</v>
      </c>
      <c r="G1550" s="115" t="s">
        <v>397</v>
      </c>
      <c r="H1550" s="115" t="s">
        <v>400</v>
      </c>
      <c r="I1550" s="115" t="s">
        <v>422</v>
      </c>
      <c r="J1550" s="115" t="str">
        <f>IF(VLOOKUP(I1550,'[13]Cross-Page Data'!$D$4:$F$48,3,FALSE)="natural gas",VLOOKUP(E1550,'[13]Cross-Page Data'!$I$4:$J$22,2,FALSE),IF(VLOOKUP(I1550,'[13]Cross-Page Data'!$D$4:$F$48,3,FALSE)="solar",IF(E1550="PV","solar PV","solar thermal"),IF(VLOOKUP(I1550,'[13]Cross-Page Data'!$D$4:$F$48,3,FALSE)="wind",VLOOKUP(E1550,'[13]Cross-Page Data'!$I$4:$J$22,2,FALSE),IF(VLOOKUP(I1550,'[13]Cross-Page Data'!$D$4:$F$48,3,FALSE)="hydro",VLOOKUP(E1550,'[13]Cross-Page Data'!$I$4:$J$22,2,FALSE),VLOOKUP(I1550,'[13]Cross-Page Data'!$D$4:$F$48,3,FALSE)))))</f>
        <v>natural gas peaker</v>
      </c>
      <c r="K1550" s="115" t="b">
        <f t="shared" si="24"/>
        <v>1</v>
      </c>
    </row>
    <row r="1551" spans="2:11" ht="14.65" customHeight="1" x14ac:dyDescent="0.25">
      <c r="B1551" s="115">
        <v>57482</v>
      </c>
      <c r="C1551" s="115" t="s">
        <v>19</v>
      </c>
      <c r="D1551" s="115" t="s">
        <v>425</v>
      </c>
      <c r="E1551" s="115" t="s">
        <v>420</v>
      </c>
      <c r="F1551" s="115">
        <v>100</v>
      </c>
      <c r="G1551" s="115" t="s">
        <v>397</v>
      </c>
      <c r="H1551" s="115" t="s">
        <v>400</v>
      </c>
      <c r="I1551" s="115" t="s">
        <v>422</v>
      </c>
      <c r="J1551" s="115" t="str">
        <f>IF(VLOOKUP(I1551,'[13]Cross-Page Data'!$D$4:$F$48,3,FALSE)="natural gas",VLOOKUP(E1551,'[13]Cross-Page Data'!$I$4:$J$22,2,FALSE),IF(VLOOKUP(I1551,'[13]Cross-Page Data'!$D$4:$F$48,3,FALSE)="solar",IF(E1551="PV","solar PV","solar thermal"),IF(VLOOKUP(I1551,'[13]Cross-Page Data'!$D$4:$F$48,3,FALSE)="wind",VLOOKUP(E1551,'[13]Cross-Page Data'!$I$4:$J$22,2,FALSE),IF(VLOOKUP(I1551,'[13]Cross-Page Data'!$D$4:$F$48,3,FALSE)="hydro",VLOOKUP(E1551,'[13]Cross-Page Data'!$I$4:$J$22,2,FALSE),VLOOKUP(I1551,'[13]Cross-Page Data'!$D$4:$F$48,3,FALSE)))))</f>
        <v>natural gas peaker</v>
      </c>
      <c r="K1551" s="115" t="b">
        <f t="shared" si="24"/>
        <v>1</v>
      </c>
    </row>
    <row r="1552" spans="2:11" ht="14.65" customHeight="1" x14ac:dyDescent="0.25">
      <c r="B1552" s="115">
        <v>57482</v>
      </c>
      <c r="C1552" s="115" t="s">
        <v>19</v>
      </c>
      <c r="D1552" s="115" t="s">
        <v>425</v>
      </c>
      <c r="E1552" s="115" t="s">
        <v>420</v>
      </c>
      <c r="F1552" s="115">
        <v>100</v>
      </c>
      <c r="G1552" s="115" t="s">
        <v>397</v>
      </c>
      <c r="H1552" s="115" t="s">
        <v>400</v>
      </c>
      <c r="I1552" s="115" t="s">
        <v>422</v>
      </c>
      <c r="J1552" s="115" t="str">
        <f>IF(VLOOKUP(I1552,'[13]Cross-Page Data'!$D$4:$F$48,3,FALSE)="natural gas",VLOOKUP(E1552,'[13]Cross-Page Data'!$I$4:$J$22,2,FALSE),IF(VLOOKUP(I1552,'[13]Cross-Page Data'!$D$4:$F$48,3,FALSE)="solar",IF(E1552="PV","solar PV","solar thermal"),IF(VLOOKUP(I1552,'[13]Cross-Page Data'!$D$4:$F$48,3,FALSE)="wind",VLOOKUP(E1552,'[13]Cross-Page Data'!$I$4:$J$22,2,FALSE),IF(VLOOKUP(I1552,'[13]Cross-Page Data'!$D$4:$F$48,3,FALSE)="hydro",VLOOKUP(E1552,'[13]Cross-Page Data'!$I$4:$J$22,2,FALSE),VLOOKUP(I1552,'[13]Cross-Page Data'!$D$4:$F$48,3,FALSE)))))</f>
        <v>natural gas peaker</v>
      </c>
      <c r="K1552" s="115" t="b">
        <f t="shared" si="24"/>
        <v>1</v>
      </c>
    </row>
    <row r="1553" spans="2:11" ht="14.65" customHeight="1" x14ac:dyDescent="0.25">
      <c r="B1553" s="115">
        <v>57482</v>
      </c>
      <c r="C1553" s="115" t="s">
        <v>19</v>
      </c>
      <c r="D1553" s="115" t="s">
        <v>425</v>
      </c>
      <c r="E1553" s="115" t="s">
        <v>420</v>
      </c>
      <c r="F1553" s="115">
        <v>100</v>
      </c>
      <c r="G1553" s="115" t="s">
        <v>397</v>
      </c>
      <c r="H1553" s="115" t="s">
        <v>400</v>
      </c>
      <c r="I1553" s="115" t="s">
        <v>422</v>
      </c>
      <c r="J1553" s="115" t="str">
        <f>IF(VLOOKUP(I1553,'[13]Cross-Page Data'!$D$4:$F$48,3,FALSE)="natural gas",VLOOKUP(E1553,'[13]Cross-Page Data'!$I$4:$J$22,2,FALSE),IF(VLOOKUP(I1553,'[13]Cross-Page Data'!$D$4:$F$48,3,FALSE)="solar",IF(E1553="PV","solar PV","solar thermal"),IF(VLOOKUP(I1553,'[13]Cross-Page Data'!$D$4:$F$48,3,FALSE)="wind",VLOOKUP(E1553,'[13]Cross-Page Data'!$I$4:$J$22,2,FALSE),IF(VLOOKUP(I1553,'[13]Cross-Page Data'!$D$4:$F$48,3,FALSE)="hydro",VLOOKUP(E1553,'[13]Cross-Page Data'!$I$4:$J$22,2,FALSE),VLOOKUP(I1553,'[13]Cross-Page Data'!$D$4:$F$48,3,FALSE)))))</f>
        <v>natural gas peaker</v>
      </c>
      <c r="K1553" s="115" t="b">
        <f t="shared" si="24"/>
        <v>1</v>
      </c>
    </row>
    <row r="1554" spans="2:11" ht="14.65" customHeight="1" x14ac:dyDescent="0.25">
      <c r="B1554" s="115">
        <v>57482</v>
      </c>
      <c r="C1554" s="115" t="s">
        <v>19</v>
      </c>
      <c r="D1554" s="115" t="s">
        <v>425</v>
      </c>
      <c r="E1554" s="115" t="s">
        <v>420</v>
      </c>
      <c r="F1554" s="115">
        <v>100</v>
      </c>
      <c r="G1554" s="115" t="s">
        <v>397</v>
      </c>
      <c r="H1554" s="115" t="s">
        <v>400</v>
      </c>
      <c r="I1554" s="115" t="s">
        <v>422</v>
      </c>
      <c r="J1554" s="115" t="str">
        <f>IF(VLOOKUP(I1554,'[13]Cross-Page Data'!$D$4:$F$48,3,FALSE)="natural gas",VLOOKUP(E1554,'[13]Cross-Page Data'!$I$4:$J$22,2,FALSE),IF(VLOOKUP(I1554,'[13]Cross-Page Data'!$D$4:$F$48,3,FALSE)="solar",IF(E1554="PV","solar PV","solar thermal"),IF(VLOOKUP(I1554,'[13]Cross-Page Data'!$D$4:$F$48,3,FALSE)="wind",VLOOKUP(E1554,'[13]Cross-Page Data'!$I$4:$J$22,2,FALSE),IF(VLOOKUP(I1554,'[13]Cross-Page Data'!$D$4:$F$48,3,FALSE)="hydro",VLOOKUP(E1554,'[13]Cross-Page Data'!$I$4:$J$22,2,FALSE),VLOOKUP(I1554,'[13]Cross-Page Data'!$D$4:$F$48,3,FALSE)))))</f>
        <v>natural gas peaker</v>
      </c>
      <c r="K1554" s="115" t="b">
        <f t="shared" si="24"/>
        <v>1</v>
      </c>
    </row>
    <row r="1555" spans="2:11" ht="14.65" customHeight="1" x14ac:dyDescent="0.25">
      <c r="B1555" s="115">
        <v>57482</v>
      </c>
      <c r="C1555" s="115" t="s">
        <v>19</v>
      </c>
      <c r="D1555" s="115" t="s">
        <v>425</v>
      </c>
      <c r="E1555" s="115" t="s">
        <v>420</v>
      </c>
      <c r="F1555" s="115">
        <v>100</v>
      </c>
      <c r="G1555" s="115" t="s">
        <v>397</v>
      </c>
      <c r="H1555" s="115" t="s">
        <v>400</v>
      </c>
      <c r="I1555" s="115" t="s">
        <v>422</v>
      </c>
      <c r="J1555" s="115" t="str">
        <f>IF(VLOOKUP(I1555,'[13]Cross-Page Data'!$D$4:$F$48,3,FALSE)="natural gas",VLOOKUP(E1555,'[13]Cross-Page Data'!$I$4:$J$22,2,FALSE),IF(VLOOKUP(I1555,'[13]Cross-Page Data'!$D$4:$F$48,3,FALSE)="solar",IF(E1555="PV","solar PV","solar thermal"),IF(VLOOKUP(I1555,'[13]Cross-Page Data'!$D$4:$F$48,3,FALSE)="wind",VLOOKUP(E1555,'[13]Cross-Page Data'!$I$4:$J$22,2,FALSE),IF(VLOOKUP(I1555,'[13]Cross-Page Data'!$D$4:$F$48,3,FALSE)="hydro",VLOOKUP(E1555,'[13]Cross-Page Data'!$I$4:$J$22,2,FALSE),VLOOKUP(I1555,'[13]Cross-Page Data'!$D$4:$F$48,3,FALSE)))))</f>
        <v>natural gas peaker</v>
      </c>
      <c r="K1555" s="115" t="b">
        <f t="shared" si="24"/>
        <v>1</v>
      </c>
    </row>
    <row r="1556" spans="2:11" ht="14.65" customHeight="1" x14ac:dyDescent="0.25">
      <c r="B1556" s="115">
        <v>57482</v>
      </c>
      <c r="C1556" s="115" t="s">
        <v>19</v>
      </c>
      <c r="D1556" s="115" t="s">
        <v>425</v>
      </c>
      <c r="E1556" s="115" t="s">
        <v>420</v>
      </c>
      <c r="F1556" s="115">
        <v>100</v>
      </c>
      <c r="G1556" s="115" t="s">
        <v>397</v>
      </c>
      <c r="H1556" s="115" t="s">
        <v>400</v>
      </c>
      <c r="I1556" s="115" t="s">
        <v>422</v>
      </c>
      <c r="J1556" s="115" t="str">
        <f>IF(VLOOKUP(I1556,'[13]Cross-Page Data'!$D$4:$F$48,3,FALSE)="natural gas",VLOOKUP(E1556,'[13]Cross-Page Data'!$I$4:$J$22,2,FALSE),IF(VLOOKUP(I1556,'[13]Cross-Page Data'!$D$4:$F$48,3,FALSE)="solar",IF(E1556="PV","solar PV","solar thermal"),IF(VLOOKUP(I1556,'[13]Cross-Page Data'!$D$4:$F$48,3,FALSE)="wind",VLOOKUP(E1556,'[13]Cross-Page Data'!$I$4:$J$22,2,FALSE),IF(VLOOKUP(I1556,'[13]Cross-Page Data'!$D$4:$F$48,3,FALSE)="hydro",VLOOKUP(E1556,'[13]Cross-Page Data'!$I$4:$J$22,2,FALSE),VLOOKUP(I1556,'[13]Cross-Page Data'!$D$4:$F$48,3,FALSE)))))</f>
        <v>natural gas peaker</v>
      </c>
      <c r="K1556" s="115" t="b">
        <f t="shared" si="24"/>
        <v>1</v>
      </c>
    </row>
    <row r="1557" spans="2:11" ht="14.65" customHeight="1" x14ac:dyDescent="0.25">
      <c r="B1557" s="115">
        <v>57483</v>
      </c>
      <c r="C1557" s="115" t="s">
        <v>19</v>
      </c>
      <c r="D1557" s="115" t="s">
        <v>425</v>
      </c>
      <c r="E1557" s="115" t="s">
        <v>420</v>
      </c>
      <c r="F1557" s="115">
        <v>49.9</v>
      </c>
      <c r="G1557" s="115" t="s">
        <v>397</v>
      </c>
      <c r="H1557" s="115" t="s">
        <v>400</v>
      </c>
      <c r="I1557" s="115" t="s">
        <v>422</v>
      </c>
      <c r="J1557" s="115" t="str">
        <f>IF(VLOOKUP(I1557,'[13]Cross-Page Data'!$D$4:$F$48,3,FALSE)="natural gas",VLOOKUP(E1557,'[13]Cross-Page Data'!$I$4:$J$22,2,FALSE),IF(VLOOKUP(I1557,'[13]Cross-Page Data'!$D$4:$F$48,3,FALSE)="solar",IF(E1557="PV","solar PV","solar thermal"),IF(VLOOKUP(I1557,'[13]Cross-Page Data'!$D$4:$F$48,3,FALSE)="wind",VLOOKUP(E1557,'[13]Cross-Page Data'!$I$4:$J$22,2,FALSE),IF(VLOOKUP(I1557,'[13]Cross-Page Data'!$D$4:$F$48,3,FALSE)="hydro",VLOOKUP(E1557,'[13]Cross-Page Data'!$I$4:$J$22,2,FALSE),VLOOKUP(I1557,'[13]Cross-Page Data'!$D$4:$F$48,3,FALSE)))))</f>
        <v>natural gas peaker</v>
      </c>
      <c r="K1557" s="115" t="b">
        <f t="shared" si="24"/>
        <v>1</v>
      </c>
    </row>
    <row r="1558" spans="2:11" ht="14.65" customHeight="1" x14ac:dyDescent="0.25">
      <c r="B1558" s="115">
        <v>57483</v>
      </c>
      <c r="C1558" s="115" t="s">
        <v>19</v>
      </c>
      <c r="D1558" s="115" t="s">
        <v>425</v>
      </c>
      <c r="E1558" s="115" t="s">
        <v>420</v>
      </c>
      <c r="F1558" s="115">
        <v>49.9</v>
      </c>
      <c r="G1558" s="115" t="s">
        <v>397</v>
      </c>
      <c r="H1558" s="115" t="s">
        <v>400</v>
      </c>
      <c r="I1558" s="115" t="s">
        <v>422</v>
      </c>
      <c r="J1558" s="115" t="str">
        <f>IF(VLOOKUP(I1558,'[13]Cross-Page Data'!$D$4:$F$48,3,FALSE)="natural gas",VLOOKUP(E1558,'[13]Cross-Page Data'!$I$4:$J$22,2,FALSE),IF(VLOOKUP(I1558,'[13]Cross-Page Data'!$D$4:$F$48,3,FALSE)="solar",IF(E1558="PV","solar PV","solar thermal"),IF(VLOOKUP(I1558,'[13]Cross-Page Data'!$D$4:$F$48,3,FALSE)="wind",VLOOKUP(E1558,'[13]Cross-Page Data'!$I$4:$J$22,2,FALSE),IF(VLOOKUP(I1558,'[13]Cross-Page Data'!$D$4:$F$48,3,FALSE)="hydro",VLOOKUP(E1558,'[13]Cross-Page Data'!$I$4:$J$22,2,FALSE),VLOOKUP(I1558,'[13]Cross-Page Data'!$D$4:$F$48,3,FALSE)))))</f>
        <v>natural gas peaker</v>
      </c>
      <c r="K1558" s="115" t="b">
        <f t="shared" si="24"/>
        <v>1</v>
      </c>
    </row>
    <row r="1559" spans="2:11" ht="14.65" customHeight="1" x14ac:dyDescent="0.25">
      <c r="B1559" s="115">
        <v>57483</v>
      </c>
      <c r="C1559" s="115" t="s">
        <v>19</v>
      </c>
      <c r="D1559" s="115" t="s">
        <v>425</v>
      </c>
      <c r="E1559" s="115" t="s">
        <v>420</v>
      </c>
      <c r="F1559" s="115">
        <v>49.9</v>
      </c>
      <c r="G1559" s="115" t="s">
        <v>397</v>
      </c>
      <c r="H1559" s="115" t="s">
        <v>400</v>
      </c>
      <c r="I1559" s="115" t="s">
        <v>422</v>
      </c>
      <c r="J1559" s="115" t="str">
        <f>IF(VLOOKUP(I1559,'[13]Cross-Page Data'!$D$4:$F$48,3,FALSE)="natural gas",VLOOKUP(E1559,'[13]Cross-Page Data'!$I$4:$J$22,2,FALSE),IF(VLOOKUP(I1559,'[13]Cross-Page Data'!$D$4:$F$48,3,FALSE)="solar",IF(E1559="PV","solar PV","solar thermal"),IF(VLOOKUP(I1559,'[13]Cross-Page Data'!$D$4:$F$48,3,FALSE)="wind",VLOOKUP(E1559,'[13]Cross-Page Data'!$I$4:$J$22,2,FALSE),IF(VLOOKUP(I1559,'[13]Cross-Page Data'!$D$4:$F$48,3,FALSE)="hydro",VLOOKUP(E1559,'[13]Cross-Page Data'!$I$4:$J$22,2,FALSE),VLOOKUP(I1559,'[13]Cross-Page Data'!$D$4:$F$48,3,FALSE)))))</f>
        <v>natural gas peaker</v>
      </c>
      <c r="K1559" s="115" t="b">
        <f t="shared" si="24"/>
        <v>1</v>
      </c>
    </row>
    <row r="1560" spans="2:11" ht="14.65" customHeight="1" x14ac:dyDescent="0.25">
      <c r="B1560" s="115">
        <v>57483</v>
      </c>
      <c r="C1560" s="115" t="s">
        <v>19</v>
      </c>
      <c r="D1560" s="115" t="s">
        <v>425</v>
      </c>
      <c r="E1560" s="115" t="s">
        <v>420</v>
      </c>
      <c r="F1560" s="115">
        <v>49.9</v>
      </c>
      <c r="G1560" s="115" t="s">
        <v>397</v>
      </c>
      <c r="H1560" s="115" t="s">
        <v>400</v>
      </c>
      <c r="I1560" s="115" t="s">
        <v>422</v>
      </c>
      <c r="J1560" s="115" t="str">
        <f>IF(VLOOKUP(I1560,'[13]Cross-Page Data'!$D$4:$F$48,3,FALSE)="natural gas",VLOOKUP(E1560,'[13]Cross-Page Data'!$I$4:$J$22,2,FALSE),IF(VLOOKUP(I1560,'[13]Cross-Page Data'!$D$4:$F$48,3,FALSE)="solar",IF(E1560="PV","solar PV","solar thermal"),IF(VLOOKUP(I1560,'[13]Cross-Page Data'!$D$4:$F$48,3,FALSE)="wind",VLOOKUP(E1560,'[13]Cross-Page Data'!$I$4:$J$22,2,FALSE),IF(VLOOKUP(I1560,'[13]Cross-Page Data'!$D$4:$F$48,3,FALSE)="hydro",VLOOKUP(E1560,'[13]Cross-Page Data'!$I$4:$J$22,2,FALSE),VLOOKUP(I1560,'[13]Cross-Page Data'!$D$4:$F$48,3,FALSE)))))</f>
        <v>natural gas peaker</v>
      </c>
      <c r="K1560" s="115" t="b">
        <f t="shared" si="24"/>
        <v>1</v>
      </c>
    </row>
    <row r="1561" spans="2:11" ht="14.65" customHeight="1" x14ac:dyDescent="0.25">
      <c r="B1561" s="115">
        <v>57484</v>
      </c>
      <c r="C1561" s="115" t="s">
        <v>19</v>
      </c>
      <c r="D1561" s="115" t="s">
        <v>1001</v>
      </c>
      <c r="E1561" s="115" t="s">
        <v>1002</v>
      </c>
      <c r="F1561" s="115">
        <v>189</v>
      </c>
      <c r="G1561" s="115" t="s">
        <v>397</v>
      </c>
      <c r="H1561" s="115" t="s">
        <v>400</v>
      </c>
      <c r="I1561" s="115" t="s">
        <v>1003</v>
      </c>
      <c r="J1561" s="115" t="str">
        <f>IF(VLOOKUP(I1561,'[13]Cross-Page Data'!$D$4:$F$48,3,FALSE)="natural gas",VLOOKUP(E1561,'[13]Cross-Page Data'!$I$4:$J$22,2,FALSE),IF(VLOOKUP(I1561,'[13]Cross-Page Data'!$D$4:$F$48,3,FALSE)="solar",IF(E1561="PV","solar PV","solar thermal"),IF(VLOOKUP(I1561,'[13]Cross-Page Data'!$D$4:$F$48,3,FALSE)="wind",VLOOKUP(E1561,'[13]Cross-Page Data'!$I$4:$J$22,2,FALSE),IF(VLOOKUP(I1561,'[13]Cross-Page Data'!$D$4:$F$48,3,FALSE)="hydro",VLOOKUP(E1561,'[13]Cross-Page Data'!$I$4:$J$22,2,FALSE),VLOOKUP(I1561,'[13]Cross-Page Data'!$D$4:$F$48,3,FALSE)))))</f>
        <v>onshore wind</v>
      </c>
      <c r="K1561" s="115" t="b">
        <f t="shared" si="24"/>
        <v>1</v>
      </c>
    </row>
    <row r="1562" spans="2:11" ht="14.65" customHeight="1" x14ac:dyDescent="0.25">
      <c r="B1562" s="115">
        <v>57490</v>
      </c>
      <c r="C1562" s="115" t="s">
        <v>19</v>
      </c>
      <c r="D1562" s="115" t="s">
        <v>1147</v>
      </c>
      <c r="E1562" s="115" t="s">
        <v>1148</v>
      </c>
      <c r="F1562" s="115">
        <v>128.9</v>
      </c>
      <c r="G1562" s="115" t="s">
        <v>397</v>
      </c>
      <c r="H1562" s="115" t="s">
        <v>400</v>
      </c>
      <c r="I1562" s="115" t="s">
        <v>1149</v>
      </c>
      <c r="J1562" s="115" t="str">
        <f>IF(VLOOKUP(I1562,'[13]Cross-Page Data'!$D$4:$F$48,3,FALSE)="natural gas",VLOOKUP(E1562,'[13]Cross-Page Data'!$I$4:$J$22,2,FALSE),IF(VLOOKUP(I1562,'[13]Cross-Page Data'!$D$4:$F$48,3,FALSE)="solar",IF(E1562="PV","solar PV","solar thermal"),IF(VLOOKUP(I1562,'[13]Cross-Page Data'!$D$4:$F$48,3,FALSE)="wind",VLOOKUP(E1562,'[13]Cross-Page Data'!$I$4:$J$22,2,FALSE),IF(VLOOKUP(I1562,'[13]Cross-Page Data'!$D$4:$F$48,3,FALSE)="hydro",VLOOKUP(E1562,'[13]Cross-Page Data'!$I$4:$J$22,2,FALSE),VLOOKUP(I1562,'[13]Cross-Page Data'!$D$4:$F$48,3,FALSE)))))</f>
        <v>solar PV</v>
      </c>
      <c r="K1562" s="115" t="b">
        <f t="shared" si="24"/>
        <v>1</v>
      </c>
    </row>
    <row r="1563" spans="2:11" ht="14.65" customHeight="1" x14ac:dyDescent="0.25">
      <c r="B1563" s="115">
        <v>57491</v>
      </c>
      <c r="C1563" s="115" t="s">
        <v>19</v>
      </c>
      <c r="D1563" s="115" t="s">
        <v>1147</v>
      </c>
      <c r="E1563" s="115" t="s">
        <v>1148</v>
      </c>
      <c r="F1563" s="115">
        <v>148.69999999999999</v>
      </c>
      <c r="G1563" s="115" t="s">
        <v>397</v>
      </c>
      <c r="H1563" s="115" t="s">
        <v>400</v>
      </c>
      <c r="I1563" s="115" t="s">
        <v>1149</v>
      </c>
      <c r="J1563" s="115" t="str">
        <f>IF(VLOOKUP(I1563,'[13]Cross-Page Data'!$D$4:$F$48,3,FALSE)="natural gas",VLOOKUP(E1563,'[13]Cross-Page Data'!$I$4:$J$22,2,FALSE),IF(VLOOKUP(I1563,'[13]Cross-Page Data'!$D$4:$F$48,3,FALSE)="solar",IF(E1563="PV","solar PV","solar thermal"),IF(VLOOKUP(I1563,'[13]Cross-Page Data'!$D$4:$F$48,3,FALSE)="wind",VLOOKUP(E1563,'[13]Cross-Page Data'!$I$4:$J$22,2,FALSE),IF(VLOOKUP(I1563,'[13]Cross-Page Data'!$D$4:$F$48,3,FALSE)="hydro",VLOOKUP(E1563,'[13]Cross-Page Data'!$I$4:$J$22,2,FALSE),VLOOKUP(I1563,'[13]Cross-Page Data'!$D$4:$F$48,3,FALSE)))))</f>
        <v>solar PV</v>
      </c>
      <c r="K1563" s="115" t="b">
        <f t="shared" si="24"/>
        <v>1</v>
      </c>
    </row>
    <row r="1564" spans="2:11" ht="14.65" customHeight="1" x14ac:dyDescent="0.25">
      <c r="B1564" s="115">
        <v>57497</v>
      </c>
      <c r="C1564" s="115" t="s">
        <v>19</v>
      </c>
      <c r="D1564" s="115" t="s">
        <v>1147</v>
      </c>
      <c r="E1564" s="115" t="s">
        <v>1148</v>
      </c>
      <c r="F1564" s="115">
        <v>20</v>
      </c>
      <c r="G1564" s="115" t="s">
        <v>397</v>
      </c>
      <c r="H1564" s="115" t="s">
        <v>408</v>
      </c>
      <c r="I1564" s="115" t="s">
        <v>1149</v>
      </c>
      <c r="J1564" s="115" t="str">
        <f>IF(VLOOKUP(I1564,'[13]Cross-Page Data'!$D$4:$F$48,3,FALSE)="natural gas",VLOOKUP(E1564,'[13]Cross-Page Data'!$I$4:$J$22,2,FALSE),IF(VLOOKUP(I1564,'[13]Cross-Page Data'!$D$4:$F$48,3,FALSE)="solar",IF(E1564="PV","solar PV","solar thermal"),IF(VLOOKUP(I1564,'[13]Cross-Page Data'!$D$4:$F$48,3,FALSE)="wind",VLOOKUP(E1564,'[13]Cross-Page Data'!$I$4:$J$22,2,FALSE),IF(VLOOKUP(I1564,'[13]Cross-Page Data'!$D$4:$F$48,3,FALSE)="hydro",VLOOKUP(E1564,'[13]Cross-Page Data'!$I$4:$J$22,2,FALSE),VLOOKUP(I1564,'[13]Cross-Page Data'!$D$4:$F$48,3,FALSE)))))</f>
        <v>solar PV</v>
      </c>
      <c r="K1564" s="115" t="b">
        <f t="shared" si="24"/>
        <v>1</v>
      </c>
    </row>
    <row r="1565" spans="2:11" ht="14.65" customHeight="1" x14ac:dyDescent="0.25">
      <c r="B1565" s="115">
        <v>57498</v>
      </c>
      <c r="C1565" s="115" t="s">
        <v>19</v>
      </c>
      <c r="D1565" s="115" t="s">
        <v>1147</v>
      </c>
      <c r="E1565" s="115" t="s">
        <v>1148</v>
      </c>
      <c r="F1565" s="115">
        <v>15</v>
      </c>
      <c r="G1565" s="115" t="s">
        <v>397</v>
      </c>
      <c r="H1565" s="115" t="s">
        <v>408</v>
      </c>
      <c r="I1565" s="115" t="s">
        <v>1149</v>
      </c>
      <c r="J1565" s="115" t="str">
        <f>IF(VLOOKUP(I1565,'[13]Cross-Page Data'!$D$4:$F$48,3,FALSE)="natural gas",VLOOKUP(E1565,'[13]Cross-Page Data'!$I$4:$J$22,2,FALSE),IF(VLOOKUP(I1565,'[13]Cross-Page Data'!$D$4:$F$48,3,FALSE)="solar",IF(E1565="PV","solar PV","solar thermal"),IF(VLOOKUP(I1565,'[13]Cross-Page Data'!$D$4:$F$48,3,FALSE)="wind",VLOOKUP(E1565,'[13]Cross-Page Data'!$I$4:$J$22,2,FALSE),IF(VLOOKUP(I1565,'[13]Cross-Page Data'!$D$4:$F$48,3,FALSE)="hydro",VLOOKUP(E1565,'[13]Cross-Page Data'!$I$4:$J$22,2,FALSE),VLOOKUP(I1565,'[13]Cross-Page Data'!$D$4:$F$48,3,FALSE)))))</f>
        <v>solar PV</v>
      </c>
      <c r="K1565" s="115" t="b">
        <f t="shared" si="24"/>
        <v>1</v>
      </c>
    </row>
    <row r="1566" spans="2:11" ht="14.65" customHeight="1" x14ac:dyDescent="0.25">
      <c r="B1566" s="115">
        <v>57499</v>
      </c>
      <c r="C1566" s="115" t="s">
        <v>19</v>
      </c>
      <c r="D1566" s="115" t="s">
        <v>1147</v>
      </c>
      <c r="E1566" s="115" t="s">
        <v>1148</v>
      </c>
      <c r="F1566" s="115">
        <v>15</v>
      </c>
      <c r="G1566" s="115" t="s">
        <v>397</v>
      </c>
      <c r="H1566" s="115" t="s">
        <v>408</v>
      </c>
      <c r="I1566" s="115" t="s">
        <v>1149</v>
      </c>
      <c r="J1566" s="115" t="str">
        <f>IF(VLOOKUP(I1566,'[13]Cross-Page Data'!$D$4:$F$48,3,FALSE)="natural gas",VLOOKUP(E1566,'[13]Cross-Page Data'!$I$4:$J$22,2,FALSE),IF(VLOOKUP(I1566,'[13]Cross-Page Data'!$D$4:$F$48,3,FALSE)="solar",IF(E1566="PV","solar PV","solar thermal"),IF(VLOOKUP(I1566,'[13]Cross-Page Data'!$D$4:$F$48,3,FALSE)="wind",VLOOKUP(E1566,'[13]Cross-Page Data'!$I$4:$J$22,2,FALSE),IF(VLOOKUP(I1566,'[13]Cross-Page Data'!$D$4:$F$48,3,FALSE)="hydro",VLOOKUP(E1566,'[13]Cross-Page Data'!$I$4:$J$22,2,FALSE),VLOOKUP(I1566,'[13]Cross-Page Data'!$D$4:$F$48,3,FALSE)))))</f>
        <v>solar PV</v>
      </c>
      <c r="K1566" s="115" t="b">
        <f t="shared" si="24"/>
        <v>1</v>
      </c>
    </row>
    <row r="1567" spans="2:11" ht="14.65" customHeight="1" x14ac:dyDescent="0.25">
      <c r="B1567" s="115">
        <v>57506</v>
      </c>
      <c r="C1567" s="115" t="s">
        <v>19</v>
      </c>
      <c r="D1567" s="115" t="s">
        <v>1147</v>
      </c>
      <c r="E1567" s="115" t="s">
        <v>1148</v>
      </c>
      <c r="F1567" s="115">
        <v>1</v>
      </c>
      <c r="G1567" s="115" t="s">
        <v>397</v>
      </c>
      <c r="H1567" s="115" t="s">
        <v>400</v>
      </c>
      <c r="I1567" s="115" t="s">
        <v>1149</v>
      </c>
      <c r="J1567" s="115" t="str">
        <f>IF(VLOOKUP(I1567,'[13]Cross-Page Data'!$D$4:$F$48,3,FALSE)="natural gas",VLOOKUP(E1567,'[13]Cross-Page Data'!$I$4:$J$22,2,FALSE),IF(VLOOKUP(I1567,'[13]Cross-Page Data'!$D$4:$F$48,3,FALSE)="solar",IF(E1567="PV","solar PV","solar thermal"),IF(VLOOKUP(I1567,'[13]Cross-Page Data'!$D$4:$F$48,3,FALSE)="wind",VLOOKUP(E1567,'[13]Cross-Page Data'!$I$4:$J$22,2,FALSE),IF(VLOOKUP(I1567,'[13]Cross-Page Data'!$D$4:$F$48,3,FALSE)="hydro",VLOOKUP(E1567,'[13]Cross-Page Data'!$I$4:$J$22,2,FALSE),VLOOKUP(I1567,'[13]Cross-Page Data'!$D$4:$F$48,3,FALSE)))))</f>
        <v>solar PV</v>
      </c>
      <c r="K1567" s="115" t="b">
        <f t="shared" si="24"/>
        <v>1</v>
      </c>
    </row>
    <row r="1568" spans="2:11" ht="14.65" customHeight="1" x14ac:dyDescent="0.25">
      <c r="B1568" s="115">
        <v>57514</v>
      </c>
      <c r="C1568" s="115" t="s">
        <v>19</v>
      </c>
      <c r="D1568" s="115" t="s">
        <v>1001</v>
      </c>
      <c r="E1568" s="115" t="s">
        <v>1002</v>
      </c>
      <c r="F1568" s="115">
        <v>265.39999999999998</v>
      </c>
      <c r="G1568" s="115" t="s">
        <v>397</v>
      </c>
      <c r="H1568" s="115" t="s">
        <v>400</v>
      </c>
      <c r="I1568" s="115" t="s">
        <v>1003</v>
      </c>
      <c r="J1568" s="115" t="str">
        <f>IF(VLOOKUP(I1568,'[13]Cross-Page Data'!$D$4:$F$48,3,FALSE)="natural gas",VLOOKUP(E1568,'[13]Cross-Page Data'!$I$4:$J$22,2,FALSE),IF(VLOOKUP(I1568,'[13]Cross-Page Data'!$D$4:$F$48,3,FALSE)="solar",IF(E1568="PV","solar PV","solar thermal"),IF(VLOOKUP(I1568,'[13]Cross-Page Data'!$D$4:$F$48,3,FALSE)="wind",VLOOKUP(E1568,'[13]Cross-Page Data'!$I$4:$J$22,2,FALSE),IF(VLOOKUP(I1568,'[13]Cross-Page Data'!$D$4:$F$48,3,FALSE)="hydro",VLOOKUP(E1568,'[13]Cross-Page Data'!$I$4:$J$22,2,FALSE),VLOOKUP(I1568,'[13]Cross-Page Data'!$D$4:$F$48,3,FALSE)))))</f>
        <v>onshore wind</v>
      </c>
      <c r="K1568" s="115" t="b">
        <f t="shared" si="24"/>
        <v>1</v>
      </c>
    </row>
    <row r="1569" spans="2:11" ht="14.65" customHeight="1" x14ac:dyDescent="0.25">
      <c r="B1569" s="115">
        <v>57515</v>
      </c>
      <c r="C1569" s="115" t="s">
        <v>19</v>
      </c>
      <c r="D1569" s="115" t="s">
        <v>425</v>
      </c>
      <c r="E1569" s="115" t="s">
        <v>420</v>
      </c>
      <c r="F1569" s="115">
        <v>97</v>
      </c>
      <c r="G1569" s="115" t="s">
        <v>397</v>
      </c>
      <c r="H1569" s="115" t="s">
        <v>400</v>
      </c>
      <c r="I1569" s="115" t="s">
        <v>422</v>
      </c>
      <c r="J1569" s="115" t="str">
        <f>IF(VLOOKUP(I1569,'[13]Cross-Page Data'!$D$4:$F$48,3,FALSE)="natural gas",VLOOKUP(E1569,'[13]Cross-Page Data'!$I$4:$J$22,2,FALSE),IF(VLOOKUP(I1569,'[13]Cross-Page Data'!$D$4:$F$48,3,FALSE)="solar",IF(E1569="PV","solar PV","solar thermal"),IF(VLOOKUP(I1569,'[13]Cross-Page Data'!$D$4:$F$48,3,FALSE)="wind",VLOOKUP(E1569,'[13]Cross-Page Data'!$I$4:$J$22,2,FALSE),IF(VLOOKUP(I1569,'[13]Cross-Page Data'!$D$4:$F$48,3,FALSE)="hydro",VLOOKUP(E1569,'[13]Cross-Page Data'!$I$4:$J$22,2,FALSE),VLOOKUP(I1569,'[13]Cross-Page Data'!$D$4:$F$48,3,FALSE)))))</f>
        <v>natural gas peaker</v>
      </c>
      <c r="K1569" s="115" t="b">
        <f t="shared" si="24"/>
        <v>1</v>
      </c>
    </row>
    <row r="1570" spans="2:11" ht="14.65" customHeight="1" x14ac:dyDescent="0.25">
      <c r="B1570" s="115">
        <v>57515</v>
      </c>
      <c r="C1570" s="115" t="s">
        <v>19</v>
      </c>
      <c r="D1570" s="115" t="s">
        <v>425</v>
      </c>
      <c r="E1570" s="115" t="s">
        <v>420</v>
      </c>
      <c r="F1570" s="115">
        <v>97</v>
      </c>
      <c r="G1570" s="115" t="s">
        <v>397</v>
      </c>
      <c r="H1570" s="115" t="s">
        <v>400</v>
      </c>
      <c r="I1570" s="115" t="s">
        <v>422</v>
      </c>
      <c r="J1570" s="115" t="str">
        <f>IF(VLOOKUP(I1570,'[13]Cross-Page Data'!$D$4:$F$48,3,FALSE)="natural gas",VLOOKUP(E1570,'[13]Cross-Page Data'!$I$4:$J$22,2,FALSE),IF(VLOOKUP(I1570,'[13]Cross-Page Data'!$D$4:$F$48,3,FALSE)="solar",IF(E1570="PV","solar PV","solar thermal"),IF(VLOOKUP(I1570,'[13]Cross-Page Data'!$D$4:$F$48,3,FALSE)="wind",VLOOKUP(E1570,'[13]Cross-Page Data'!$I$4:$J$22,2,FALSE),IF(VLOOKUP(I1570,'[13]Cross-Page Data'!$D$4:$F$48,3,FALSE)="hydro",VLOOKUP(E1570,'[13]Cross-Page Data'!$I$4:$J$22,2,FALSE),VLOOKUP(I1570,'[13]Cross-Page Data'!$D$4:$F$48,3,FALSE)))))</f>
        <v>natural gas peaker</v>
      </c>
      <c r="K1570" s="115" t="b">
        <f t="shared" si="24"/>
        <v>1</v>
      </c>
    </row>
    <row r="1571" spans="2:11" ht="14.65" customHeight="1" x14ac:dyDescent="0.25">
      <c r="B1571" s="115">
        <v>57515</v>
      </c>
      <c r="C1571" s="115" t="s">
        <v>19</v>
      </c>
      <c r="D1571" s="115" t="s">
        <v>425</v>
      </c>
      <c r="E1571" s="115" t="s">
        <v>420</v>
      </c>
      <c r="F1571" s="115">
        <v>97</v>
      </c>
      <c r="G1571" s="115" t="s">
        <v>397</v>
      </c>
      <c r="H1571" s="115" t="s">
        <v>400</v>
      </c>
      <c r="I1571" s="115" t="s">
        <v>422</v>
      </c>
      <c r="J1571" s="115" t="str">
        <f>IF(VLOOKUP(I1571,'[13]Cross-Page Data'!$D$4:$F$48,3,FALSE)="natural gas",VLOOKUP(E1571,'[13]Cross-Page Data'!$I$4:$J$22,2,FALSE),IF(VLOOKUP(I1571,'[13]Cross-Page Data'!$D$4:$F$48,3,FALSE)="solar",IF(E1571="PV","solar PV","solar thermal"),IF(VLOOKUP(I1571,'[13]Cross-Page Data'!$D$4:$F$48,3,FALSE)="wind",VLOOKUP(E1571,'[13]Cross-Page Data'!$I$4:$J$22,2,FALSE),IF(VLOOKUP(I1571,'[13]Cross-Page Data'!$D$4:$F$48,3,FALSE)="hydro",VLOOKUP(E1571,'[13]Cross-Page Data'!$I$4:$J$22,2,FALSE),VLOOKUP(I1571,'[13]Cross-Page Data'!$D$4:$F$48,3,FALSE)))))</f>
        <v>natural gas peaker</v>
      </c>
      <c r="K1571" s="115" t="b">
        <f t="shared" si="24"/>
        <v>1</v>
      </c>
    </row>
    <row r="1572" spans="2:11" ht="14.65" customHeight="1" x14ac:dyDescent="0.25">
      <c r="B1572" s="115">
        <v>57515</v>
      </c>
      <c r="C1572" s="115" t="s">
        <v>19</v>
      </c>
      <c r="D1572" s="115" t="s">
        <v>425</v>
      </c>
      <c r="E1572" s="115" t="s">
        <v>420</v>
      </c>
      <c r="F1572" s="115">
        <v>97</v>
      </c>
      <c r="G1572" s="115" t="s">
        <v>397</v>
      </c>
      <c r="H1572" s="115" t="s">
        <v>400</v>
      </c>
      <c r="I1572" s="115" t="s">
        <v>422</v>
      </c>
      <c r="J1572" s="115" t="str">
        <f>IF(VLOOKUP(I1572,'[13]Cross-Page Data'!$D$4:$F$48,3,FALSE)="natural gas",VLOOKUP(E1572,'[13]Cross-Page Data'!$I$4:$J$22,2,FALSE),IF(VLOOKUP(I1572,'[13]Cross-Page Data'!$D$4:$F$48,3,FALSE)="solar",IF(E1572="PV","solar PV","solar thermal"),IF(VLOOKUP(I1572,'[13]Cross-Page Data'!$D$4:$F$48,3,FALSE)="wind",VLOOKUP(E1572,'[13]Cross-Page Data'!$I$4:$J$22,2,FALSE),IF(VLOOKUP(I1572,'[13]Cross-Page Data'!$D$4:$F$48,3,FALSE)="hydro",VLOOKUP(E1572,'[13]Cross-Page Data'!$I$4:$J$22,2,FALSE),VLOOKUP(I1572,'[13]Cross-Page Data'!$D$4:$F$48,3,FALSE)))))</f>
        <v>natural gas peaker</v>
      </c>
      <c r="K1572" s="115" t="b">
        <f t="shared" si="24"/>
        <v>1</v>
      </c>
    </row>
    <row r="1573" spans="2:11" ht="14.65" customHeight="1" x14ac:dyDescent="0.25">
      <c r="B1573" s="115">
        <v>57515</v>
      </c>
      <c r="C1573" s="115" t="s">
        <v>19</v>
      </c>
      <c r="D1573" s="115" t="s">
        <v>425</v>
      </c>
      <c r="E1573" s="115" t="s">
        <v>420</v>
      </c>
      <c r="F1573" s="115">
        <v>97</v>
      </c>
      <c r="G1573" s="115" t="s">
        <v>397</v>
      </c>
      <c r="H1573" s="115" t="s">
        <v>400</v>
      </c>
      <c r="I1573" s="115" t="s">
        <v>422</v>
      </c>
      <c r="J1573" s="115" t="str">
        <f>IF(VLOOKUP(I1573,'[13]Cross-Page Data'!$D$4:$F$48,3,FALSE)="natural gas",VLOOKUP(E1573,'[13]Cross-Page Data'!$I$4:$J$22,2,FALSE),IF(VLOOKUP(I1573,'[13]Cross-Page Data'!$D$4:$F$48,3,FALSE)="solar",IF(E1573="PV","solar PV","solar thermal"),IF(VLOOKUP(I1573,'[13]Cross-Page Data'!$D$4:$F$48,3,FALSE)="wind",VLOOKUP(E1573,'[13]Cross-Page Data'!$I$4:$J$22,2,FALSE),IF(VLOOKUP(I1573,'[13]Cross-Page Data'!$D$4:$F$48,3,FALSE)="hydro",VLOOKUP(E1573,'[13]Cross-Page Data'!$I$4:$J$22,2,FALSE),VLOOKUP(I1573,'[13]Cross-Page Data'!$D$4:$F$48,3,FALSE)))))</f>
        <v>natural gas peaker</v>
      </c>
      <c r="K1573" s="115" t="b">
        <f t="shared" si="24"/>
        <v>1</v>
      </c>
    </row>
    <row r="1574" spans="2:11" ht="14.65" customHeight="1" x14ac:dyDescent="0.25">
      <c r="B1574" s="115">
        <v>57521</v>
      </c>
      <c r="C1574" s="115" t="s">
        <v>19</v>
      </c>
      <c r="D1574" s="115" t="s">
        <v>1147</v>
      </c>
      <c r="E1574" s="115" t="s">
        <v>1148</v>
      </c>
      <c r="F1574" s="115">
        <v>10</v>
      </c>
      <c r="G1574" s="115" t="s">
        <v>397</v>
      </c>
      <c r="H1574" s="115" t="s">
        <v>408</v>
      </c>
      <c r="I1574" s="115" t="s">
        <v>1149</v>
      </c>
      <c r="J1574" s="115" t="str">
        <f>IF(VLOOKUP(I1574,'[13]Cross-Page Data'!$D$4:$F$48,3,FALSE)="natural gas",VLOOKUP(E1574,'[13]Cross-Page Data'!$I$4:$J$22,2,FALSE),IF(VLOOKUP(I1574,'[13]Cross-Page Data'!$D$4:$F$48,3,FALSE)="solar",IF(E1574="PV","solar PV","solar thermal"),IF(VLOOKUP(I1574,'[13]Cross-Page Data'!$D$4:$F$48,3,FALSE)="wind",VLOOKUP(E1574,'[13]Cross-Page Data'!$I$4:$J$22,2,FALSE),IF(VLOOKUP(I1574,'[13]Cross-Page Data'!$D$4:$F$48,3,FALSE)="hydro",VLOOKUP(E1574,'[13]Cross-Page Data'!$I$4:$J$22,2,FALSE),VLOOKUP(I1574,'[13]Cross-Page Data'!$D$4:$F$48,3,FALSE)))))</f>
        <v>solar PV</v>
      </c>
      <c r="K1574" s="115" t="b">
        <f t="shared" si="24"/>
        <v>1</v>
      </c>
    </row>
    <row r="1575" spans="2:11" ht="14.65" customHeight="1" x14ac:dyDescent="0.25">
      <c r="B1575" s="115">
        <v>57522</v>
      </c>
      <c r="C1575" s="115" t="s">
        <v>19</v>
      </c>
      <c r="D1575" s="115" t="s">
        <v>1147</v>
      </c>
      <c r="E1575" s="115" t="s">
        <v>1148</v>
      </c>
      <c r="F1575" s="115">
        <v>20</v>
      </c>
      <c r="G1575" s="115" t="s">
        <v>397</v>
      </c>
      <c r="H1575" s="115" t="s">
        <v>408</v>
      </c>
      <c r="I1575" s="115" t="s">
        <v>1149</v>
      </c>
      <c r="J1575" s="115" t="str">
        <f>IF(VLOOKUP(I1575,'[13]Cross-Page Data'!$D$4:$F$48,3,FALSE)="natural gas",VLOOKUP(E1575,'[13]Cross-Page Data'!$I$4:$J$22,2,FALSE),IF(VLOOKUP(I1575,'[13]Cross-Page Data'!$D$4:$F$48,3,FALSE)="solar",IF(E1575="PV","solar PV","solar thermal"),IF(VLOOKUP(I1575,'[13]Cross-Page Data'!$D$4:$F$48,3,FALSE)="wind",VLOOKUP(E1575,'[13]Cross-Page Data'!$I$4:$J$22,2,FALSE),IF(VLOOKUP(I1575,'[13]Cross-Page Data'!$D$4:$F$48,3,FALSE)="hydro",VLOOKUP(E1575,'[13]Cross-Page Data'!$I$4:$J$22,2,FALSE),VLOOKUP(I1575,'[13]Cross-Page Data'!$D$4:$F$48,3,FALSE)))))</f>
        <v>solar PV</v>
      </c>
      <c r="K1575" s="115" t="b">
        <f t="shared" si="24"/>
        <v>1</v>
      </c>
    </row>
    <row r="1576" spans="2:11" ht="14.65" customHeight="1" x14ac:dyDescent="0.25">
      <c r="B1576" s="115">
        <v>57523</v>
      </c>
      <c r="C1576" s="115" t="s">
        <v>19</v>
      </c>
      <c r="D1576" s="115" t="s">
        <v>1147</v>
      </c>
      <c r="E1576" s="115" t="s">
        <v>1148</v>
      </c>
      <c r="F1576" s="115">
        <v>20</v>
      </c>
      <c r="G1576" s="115" t="s">
        <v>397</v>
      </c>
      <c r="H1576" s="115" t="s">
        <v>408</v>
      </c>
      <c r="I1576" s="115" t="s">
        <v>1149</v>
      </c>
      <c r="J1576" s="115" t="str">
        <f>IF(VLOOKUP(I1576,'[13]Cross-Page Data'!$D$4:$F$48,3,FALSE)="natural gas",VLOOKUP(E1576,'[13]Cross-Page Data'!$I$4:$J$22,2,FALSE),IF(VLOOKUP(I1576,'[13]Cross-Page Data'!$D$4:$F$48,3,FALSE)="solar",IF(E1576="PV","solar PV","solar thermal"),IF(VLOOKUP(I1576,'[13]Cross-Page Data'!$D$4:$F$48,3,FALSE)="wind",VLOOKUP(E1576,'[13]Cross-Page Data'!$I$4:$J$22,2,FALSE),IF(VLOOKUP(I1576,'[13]Cross-Page Data'!$D$4:$F$48,3,FALSE)="hydro",VLOOKUP(E1576,'[13]Cross-Page Data'!$I$4:$J$22,2,FALSE),VLOOKUP(I1576,'[13]Cross-Page Data'!$D$4:$F$48,3,FALSE)))))</f>
        <v>solar PV</v>
      </c>
      <c r="K1576" s="115" t="b">
        <f t="shared" si="24"/>
        <v>1</v>
      </c>
    </row>
    <row r="1577" spans="2:11" ht="14.65" customHeight="1" x14ac:dyDescent="0.25">
      <c r="B1577" s="115">
        <v>57534</v>
      </c>
      <c r="C1577" s="115" t="s">
        <v>19</v>
      </c>
      <c r="D1577" s="115" t="s">
        <v>1147</v>
      </c>
      <c r="E1577" s="115" t="s">
        <v>1148</v>
      </c>
      <c r="F1577" s="115">
        <v>0.5</v>
      </c>
      <c r="G1577" s="115" t="s">
        <v>397</v>
      </c>
      <c r="H1577" s="115" t="s">
        <v>408</v>
      </c>
      <c r="I1577" s="115" t="s">
        <v>1149</v>
      </c>
      <c r="J1577" s="115" t="str">
        <f>IF(VLOOKUP(I1577,'[13]Cross-Page Data'!$D$4:$F$48,3,FALSE)="natural gas",VLOOKUP(E1577,'[13]Cross-Page Data'!$I$4:$J$22,2,FALSE),IF(VLOOKUP(I1577,'[13]Cross-Page Data'!$D$4:$F$48,3,FALSE)="solar",IF(E1577="PV","solar PV","solar thermal"),IF(VLOOKUP(I1577,'[13]Cross-Page Data'!$D$4:$F$48,3,FALSE)="wind",VLOOKUP(E1577,'[13]Cross-Page Data'!$I$4:$J$22,2,FALSE),IF(VLOOKUP(I1577,'[13]Cross-Page Data'!$D$4:$F$48,3,FALSE)="hydro",VLOOKUP(E1577,'[13]Cross-Page Data'!$I$4:$J$22,2,FALSE),VLOOKUP(I1577,'[13]Cross-Page Data'!$D$4:$F$48,3,FALSE)))))</f>
        <v>solar PV</v>
      </c>
      <c r="K1577" s="115" t="b">
        <f t="shared" si="24"/>
        <v>1</v>
      </c>
    </row>
    <row r="1578" spans="2:11" ht="14.65" customHeight="1" x14ac:dyDescent="0.25">
      <c r="B1578" s="115">
        <v>57534</v>
      </c>
      <c r="C1578" s="115" t="s">
        <v>19</v>
      </c>
      <c r="D1578" s="115" t="s">
        <v>1147</v>
      </c>
      <c r="E1578" s="115" t="s">
        <v>1148</v>
      </c>
      <c r="F1578" s="115">
        <v>0.5</v>
      </c>
      <c r="G1578" s="115" t="s">
        <v>397</v>
      </c>
      <c r="H1578" s="115" t="s">
        <v>408</v>
      </c>
      <c r="I1578" s="115" t="s">
        <v>1149</v>
      </c>
      <c r="J1578" s="115" t="str">
        <f>IF(VLOOKUP(I1578,'[13]Cross-Page Data'!$D$4:$F$48,3,FALSE)="natural gas",VLOOKUP(E1578,'[13]Cross-Page Data'!$I$4:$J$22,2,FALSE),IF(VLOOKUP(I1578,'[13]Cross-Page Data'!$D$4:$F$48,3,FALSE)="solar",IF(E1578="PV","solar PV","solar thermal"),IF(VLOOKUP(I1578,'[13]Cross-Page Data'!$D$4:$F$48,3,FALSE)="wind",VLOOKUP(E1578,'[13]Cross-Page Data'!$I$4:$J$22,2,FALSE),IF(VLOOKUP(I1578,'[13]Cross-Page Data'!$D$4:$F$48,3,FALSE)="hydro",VLOOKUP(E1578,'[13]Cross-Page Data'!$I$4:$J$22,2,FALSE),VLOOKUP(I1578,'[13]Cross-Page Data'!$D$4:$F$48,3,FALSE)))))</f>
        <v>solar PV</v>
      </c>
      <c r="K1578" s="115" t="b">
        <f t="shared" si="24"/>
        <v>1</v>
      </c>
    </row>
    <row r="1579" spans="2:11" ht="14.65" customHeight="1" x14ac:dyDescent="0.25">
      <c r="B1579" s="115">
        <v>57534</v>
      </c>
      <c r="C1579" s="115" t="s">
        <v>19</v>
      </c>
      <c r="D1579" s="115" t="s">
        <v>1147</v>
      </c>
      <c r="E1579" s="115" t="s">
        <v>1148</v>
      </c>
      <c r="F1579" s="115">
        <v>0.5</v>
      </c>
      <c r="G1579" s="115" t="s">
        <v>397</v>
      </c>
      <c r="H1579" s="115" t="s">
        <v>408</v>
      </c>
      <c r="I1579" s="115" t="s">
        <v>1149</v>
      </c>
      <c r="J1579" s="115" t="str">
        <f>IF(VLOOKUP(I1579,'[13]Cross-Page Data'!$D$4:$F$48,3,FALSE)="natural gas",VLOOKUP(E1579,'[13]Cross-Page Data'!$I$4:$J$22,2,FALSE),IF(VLOOKUP(I1579,'[13]Cross-Page Data'!$D$4:$F$48,3,FALSE)="solar",IF(E1579="PV","solar PV","solar thermal"),IF(VLOOKUP(I1579,'[13]Cross-Page Data'!$D$4:$F$48,3,FALSE)="wind",VLOOKUP(E1579,'[13]Cross-Page Data'!$I$4:$J$22,2,FALSE),IF(VLOOKUP(I1579,'[13]Cross-Page Data'!$D$4:$F$48,3,FALSE)="hydro",VLOOKUP(E1579,'[13]Cross-Page Data'!$I$4:$J$22,2,FALSE),VLOOKUP(I1579,'[13]Cross-Page Data'!$D$4:$F$48,3,FALSE)))))</f>
        <v>solar PV</v>
      </c>
      <c r="K1579" s="115" t="b">
        <f t="shared" si="24"/>
        <v>1</v>
      </c>
    </row>
    <row r="1580" spans="2:11" ht="14.65" customHeight="1" x14ac:dyDescent="0.25">
      <c r="B1580" s="115">
        <v>57535</v>
      </c>
      <c r="C1580" s="115" t="s">
        <v>19</v>
      </c>
      <c r="D1580" s="115" t="s">
        <v>1147</v>
      </c>
      <c r="E1580" s="115" t="s">
        <v>1148</v>
      </c>
      <c r="F1580" s="115">
        <v>0.5</v>
      </c>
      <c r="G1580" s="115" t="s">
        <v>397</v>
      </c>
      <c r="H1580" s="115" t="s">
        <v>408</v>
      </c>
      <c r="I1580" s="115" t="s">
        <v>1149</v>
      </c>
      <c r="J1580" s="115" t="str">
        <f>IF(VLOOKUP(I1580,'[13]Cross-Page Data'!$D$4:$F$48,3,FALSE)="natural gas",VLOOKUP(E1580,'[13]Cross-Page Data'!$I$4:$J$22,2,FALSE),IF(VLOOKUP(I1580,'[13]Cross-Page Data'!$D$4:$F$48,3,FALSE)="solar",IF(E1580="PV","solar PV","solar thermal"),IF(VLOOKUP(I1580,'[13]Cross-Page Data'!$D$4:$F$48,3,FALSE)="wind",VLOOKUP(E1580,'[13]Cross-Page Data'!$I$4:$J$22,2,FALSE),IF(VLOOKUP(I1580,'[13]Cross-Page Data'!$D$4:$F$48,3,FALSE)="hydro",VLOOKUP(E1580,'[13]Cross-Page Data'!$I$4:$J$22,2,FALSE),VLOOKUP(I1580,'[13]Cross-Page Data'!$D$4:$F$48,3,FALSE)))))</f>
        <v>solar PV</v>
      </c>
      <c r="K1580" s="115" t="b">
        <f t="shared" si="24"/>
        <v>1</v>
      </c>
    </row>
    <row r="1581" spans="2:11" ht="14.65" customHeight="1" x14ac:dyDescent="0.25">
      <c r="B1581" s="115">
        <v>57535</v>
      </c>
      <c r="C1581" s="115" t="s">
        <v>19</v>
      </c>
      <c r="D1581" s="115" t="s">
        <v>1147</v>
      </c>
      <c r="E1581" s="115" t="s">
        <v>1148</v>
      </c>
      <c r="F1581" s="115">
        <v>0.5</v>
      </c>
      <c r="G1581" s="115" t="s">
        <v>397</v>
      </c>
      <c r="H1581" s="115" t="s">
        <v>408</v>
      </c>
      <c r="I1581" s="115" t="s">
        <v>1149</v>
      </c>
      <c r="J1581" s="115" t="str">
        <f>IF(VLOOKUP(I1581,'[13]Cross-Page Data'!$D$4:$F$48,3,FALSE)="natural gas",VLOOKUP(E1581,'[13]Cross-Page Data'!$I$4:$J$22,2,FALSE),IF(VLOOKUP(I1581,'[13]Cross-Page Data'!$D$4:$F$48,3,FALSE)="solar",IF(E1581="PV","solar PV","solar thermal"),IF(VLOOKUP(I1581,'[13]Cross-Page Data'!$D$4:$F$48,3,FALSE)="wind",VLOOKUP(E1581,'[13]Cross-Page Data'!$I$4:$J$22,2,FALSE),IF(VLOOKUP(I1581,'[13]Cross-Page Data'!$D$4:$F$48,3,FALSE)="hydro",VLOOKUP(E1581,'[13]Cross-Page Data'!$I$4:$J$22,2,FALSE),VLOOKUP(I1581,'[13]Cross-Page Data'!$D$4:$F$48,3,FALSE)))))</f>
        <v>solar PV</v>
      </c>
      <c r="K1581" s="115" t="b">
        <f t="shared" si="24"/>
        <v>1</v>
      </c>
    </row>
    <row r="1582" spans="2:11" ht="14.65" customHeight="1" x14ac:dyDescent="0.25">
      <c r="B1582" s="115">
        <v>57544</v>
      </c>
      <c r="C1582" s="115" t="s">
        <v>19</v>
      </c>
      <c r="D1582" s="115" t="s">
        <v>1609</v>
      </c>
      <c r="E1582" s="115" t="s">
        <v>2050</v>
      </c>
      <c r="F1582" s="115">
        <v>1.4</v>
      </c>
      <c r="G1582" s="115" t="s">
        <v>407</v>
      </c>
      <c r="H1582" s="115" t="s">
        <v>408</v>
      </c>
      <c r="I1582" s="115" t="s">
        <v>422</v>
      </c>
      <c r="J1582" s="115" t="str">
        <f>IF(VLOOKUP(I1582,'[13]Cross-Page Data'!$D$4:$F$48,3,FALSE)="natural gas",VLOOKUP(E1582,'[13]Cross-Page Data'!$I$4:$J$22,2,FALSE),IF(VLOOKUP(I1582,'[13]Cross-Page Data'!$D$4:$F$48,3,FALSE)="solar",IF(E1582="PV","solar PV","solar thermal"),IF(VLOOKUP(I1582,'[13]Cross-Page Data'!$D$4:$F$48,3,FALSE)="wind",VLOOKUP(E1582,'[13]Cross-Page Data'!$I$4:$J$22,2,FALSE),IF(VLOOKUP(I1582,'[13]Cross-Page Data'!$D$4:$F$48,3,FALSE)="hydro",VLOOKUP(E1582,'[13]Cross-Page Data'!$I$4:$J$22,2,FALSE),VLOOKUP(I1582,'[13]Cross-Page Data'!$D$4:$F$48,3,FALSE)))))</f>
        <v>other</v>
      </c>
      <c r="K1582" s="115" t="b">
        <f t="shared" si="24"/>
        <v>1</v>
      </c>
    </row>
    <row r="1583" spans="2:11" ht="14.65" customHeight="1" x14ac:dyDescent="0.25">
      <c r="B1583" s="115">
        <v>57555</v>
      </c>
      <c r="C1583" s="115" t="s">
        <v>19</v>
      </c>
      <c r="D1583" s="115" t="s">
        <v>425</v>
      </c>
      <c r="E1583" s="115" t="s">
        <v>420</v>
      </c>
      <c r="F1583" s="115">
        <v>106</v>
      </c>
      <c r="G1583" s="115" t="s">
        <v>397</v>
      </c>
      <c r="H1583" s="115" t="s">
        <v>400</v>
      </c>
      <c r="I1583" s="115" t="s">
        <v>422</v>
      </c>
      <c r="J1583" s="115" t="str">
        <f>IF(VLOOKUP(I1583,'[13]Cross-Page Data'!$D$4:$F$48,3,FALSE)="natural gas",VLOOKUP(E1583,'[13]Cross-Page Data'!$I$4:$J$22,2,FALSE),IF(VLOOKUP(I1583,'[13]Cross-Page Data'!$D$4:$F$48,3,FALSE)="solar",IF(E1583="PV","solar PV","solar thermal"),IF(VLOOKUP(I1583,'[13]Cross-Page Data'!$D$4:$F$48,3,FALSE)="wind",VLOOKUP(E1583,'[13]Cross-Page Data'!$I$4:$J$22,2,FALSE),IF(VLOOKUP(I1583,'[13]Cross-Page Data'!$D$4:$F$48,3,FALSE)="hydro",VLOOKUP(E1583,'[13]Cross-Page Data'!$I$4:$J$22,2,FALSE),VLOOKUP(I1583,'[13]Cross-Page Data'!$D$4:$F$48,3,FALSE)))))</f>
        <v>natural gas peaker</v>
      </c>
      <c r="K1583" s="115" t="b">
        <f t="shared" si="24"/>
        <v>1</v>
      </c>
    </row>
    <row r="1584" spans="2:11" ht="14.65" customHeight="1" x14ac:dyDescent="0.25">
      <c r="B1584" s="115">
        <v>57555</v>
      </c>
      <c r="C1584" s="115" t="s">
        <v>19</v>
      </c>
      <c r="D1584" s="115" t="s">
        <v>425</v>
      </c>
      <c r="E1584" s="115" t="s">
        <v>420</v>
      </c>
      <c r="F1584" s="115">
        <v>106</v>
      </c>
      <c r="G1584" s="115" t="s">
        <v>397</v>
      </c>
      <c r="H1584" s="115" t="s">
        <v>400</v>
      </c>
      <c r="I1584" s="115" t="s">
        <v>422</v>
      </c>
      <c r="J1584" s="115" t="str">
        <f>IF(VLOOKUP(I1584,'[13]Cross-Page Data'!$D$4:$F$48,3,FALSE)="natural gas",VLOOKUP(E1584,'[13]Cross-Page Data'!$I$4:$J$22,2,FALSE),IF(VLOOKUP(I1584,'[13]Cross-Page Data'!$D$4:$F$48,3,FALSE)="solar",IF(E1584="PV","solar PV","solar thermal"),IF(VLOOKUP(I1584,'[13]Cross-Page Data'!$D$4:$F$48,3,FALSE)="wind",VLOOKUP(E1584,'[13]Cross-Page Data'!$I$4:$J$22,2,FALSE),IF(VLOOKUP(I1584,'[13]Cross-Page Data'!$D$4:$F$48,3,FALSE)="hydro",VLOOKUP(E1584,'[13]Cross-Page Data'!$I$4:$J$22,2,FALSE),VLOOKUP(I1584,'[13]Cross-Page Data'!$D$4:$F$48,3,FALSE)))))</f>
        <v>natural gas peaker</v>
      </c>
      <c r="K1584" s="115" t="b">
        <f t="shared" si="24"/>
        <v>1</v>
      </c>
    </row>
    <row r="1585" spans="2:11" ht="14.65" customHeight="1" x14ac:dyDescent="0.25">
      <c r="B1585" s="115">
        <v>57555</v>
      </c>
      <c r="C1585" s="115" t="s">
        <v>19</v>
      </c>
      <c r="D1585" s="115" t="s">
        <v>425</v>
      </c>
      <c r="E1585" s="115" t="s">
        <v>420</v>
      </c>
      <c r="F1585" s="115">
        <v>106</v>
      </c>
      <c r="G1585" s="115" t="s">
        <v>397</v>
      </c>
      <c r="H1585" s="115" t="s">
        <v>400</v>
      </c>
      <c r="I1585" s="115" t="s">
        <v>422</v>
      </c>
      <c r="J1585" s="115" t="str">
        <f>IF(VLOOKUP(I1585,'[13]Cross-Page Data'!$D$4:$F$48,3,FALSE)="natural gas",VLOOKUP(E1585,'[13]Cross-Page Data'!$I$4:$J$22,2,FALSE),IF(VLOOKUP(I1585,'[13]Cross-Page Data'!$D$4:$F$48,3,FALSE)="solar",IF(E1585="PV","solar PV","solar thermal"),IF(VLOOKUP(I1585,'[13]Cross-Page Data'!$D$4:$F$48,3,FALSE)="wind",VLOOKUP(E1585,'[13]Cross-Page Data'!$I$4:$J$22,2,FALSE),IF(VLOOKUP(I1585,'[13]Cross-Page Data'!$D$4:$F$48,3,FALSE)="hydro",VLOOKUP(E1585,'[13]Cross-Page Data'!$I$4:$J$22,2,FALSE),VLOOKUP(I1585,'[13]Cross-Page Data'!$D$4:$F$48,3,FALSE)))))</f>
        <v>natural gas peaker</v>
      </c>
      <c r="K1585" s="115" t="b">
        <f t="shared" si="24"/>
        <v>1</v>
      </c>
    </row>
    <row r="1586" spans="2:11" ht="14.65" customHeight="1" x14ac:dyDescent="0.25">
      <c r="B1586" s="115">
        <v>57557</v>
      </c>
      <c r="C1586" s="115" t="s">
        <v>19</v>
      </c>
      <c r="D1586" s="115" t="s">
        <v>501</v>
      </c>
      <c r="E1586" s="115" t="s">
        <v>502</v>
      </c>
      <c r="F1586" s="115">
        <v>0.8</v>
      </c>
      <c r="G1586" s="115" t="s">
        <v>407</v>
      </c>
      <c r="H1586" s="115" t="s">
        <v>408</v>
      </c>
      <c r="I1586" s="115" t="s">
        <v>422</v>
      </c>
      <c r="J1586" s="115" t="str">
        <f>IF(VLOOKUP(I1586,'[13]Cross-Page Data'!$D$4:$F$48,3,FALSE)="natural gas",VLOOKUP(E1586,'[13]Cross-Page Data'!$I$4:$J$22,2,FALSE),IF(VLOOKUP(I1586,'[13]Cross-Page Data'!$D$4:$F$48,3,FALSE)="solar",IF(E1586="PV","solar PV","solar thermal"),IF(VLOOKUP(I1586,'[13]Cross-Page Data'!$D$4:$F$48,3,FALSE)="wind",VLOOKUP(E1586,'[13]Cross-Page Data'!$I$4:$J$22,2,FALSE),IF(VLOOKUP(I1586,'[13]Cross-Page Data'!$D$4:$F$48,3,FALSE)="hydro",VLOOKUP(E1586,'[13]Cross-Page Data'!$I$4:$J$22,2,FALSE),VLOOKUP(I1586,'[13]Cross-Page Data'!$D$4:$F$48,3,FALSE)))))</f>
        <v>natural gas peaker</v>
      </c>
      <c r="K1586" s="115" t="b">
        <f t="shared" si="24"/>
        <v>1</v>
      </c>
    </row>
    <row r="1587" spans="2:11" ht="14.65" customHeight="1" x14ac:dyDescent="0.25">
      <c r="B1587" s="115">
        <v>57557</v>
      </c>
      <c r="C1587" s="115" t="s">
        <v>19</v>
      </c>
      <c r="D1587" s="115" t="s">
        <v>501</v>
      </c>
      <c r="E1587" s="115" t="s">
        <v>502</v>
      </c>
      <c r="F1587" s="115">
        <v>0.8</v>
      </c>
      <c r="G1587" s="115" t="s">
        <v>407</v>
      </c>
      <c r="H1587" s="115" t="s">
        <v>408</v>
      </c>
      <c r="I1587" s="115" t="s">
        <v>422</v>
      </c>
      <c r="J1587" s="115" t="str">
        <f>IF(VLOOKUP(I1587,'[13]Cross-Page Data'!$D$4:$F$48,3,FALSE)="natural gas",VLOOKUP(E1587,'[13]Cross-Page Data'!$I$4:$J$22,2,FALSE),IF(VLOOKUP(I1587,'[13]Cross-Page Data'!$D$4:$F$48,3,FALSE)="solar",IF(E1587="PV","solar PV","solar thermal"),IF(VLOOKUP(I1587,'[13]Cross-Page Data'!$D$4:$F$48,3,FALSE)="wind",VLOOKUP(E1587,'[13]Cross-Page Data'!$I$4:$J$22,2,FALSE),IF(VLOOKUP(I1587,'[13]Cross-Page Data'!$D$4:$F$48,3,FALSE)="hydro",VLOOKUP(E1587,'[13]Cross-Page Data'!$I$4:$J$22,2,FALSE),VLOOKUP(I1587,'[13]Cross-Page Data'!$D$4:$F$48,3,FALSE)))))</f>
        <v>natural gas peaker</v>
      </c>
      <c r="K1587" s="115" t="b">
        <f t="shared" si="24"/>
        <v>1</v>
      </c>
    </row>
    <row r="1588" spans="2:11" ht="14.65" customHeight="1" x14ac:dyDescent="0.25">
      <c r="B1588" s="115">
        <v>57559</v>
      </c>
      <c r="C1588" s="115" t="s">
        <v>19</v>
      </c>
      <c r="D1588" s="115" t="s">
        <v>1147</v>
      </c>
      <c r="E1588" s="115" t="s">
        <v>1148</v>
      </c>
      <c r="F1588" s="115">
        <v>4.5</v>
      </c>
      <c r="G1588" s="115" t="s">
        <v>397</v>
      </c>
      <c r="H1588" s="115" t="s">
        <v>400</v>
      </c>
      <c r="I1588" s="115" t="s">
        <v>1149</v>
      </c>
      <c r="J1588" s="115" t="str">
        <f>IF(VLOOKUP(I1588,'[13]Cross-Page Data'!$D$4:$F$48,3,FALSE)="natural gas",VLOOKUP(E1588,'[13]Cross-Page Data'!$I$4:$J$22,2,FALSE),IF(VLOOKUP(I1588,'[13]Cross-Page Data'!$D$4:$F$48,3,FALSE)="solar",IF(E1588="PV","solar PV","solar thermal"),IF(VLOOKUP(I1588,'[13]Cross-Page Data'!$D$4:$F$48,3,FALSE)="wind",VLOOKUP(E1588,'[13]Cross-Page Data'!$I$4:$J$22,2,FALSE),IF(VLOOKUP(I1588,'[13]Cross-Page Data'!$D$4:$F$48,3,FALSE)="hydro",VLOOKUP(E1588,'[13]Cross-Page Data'!$I$4:$J$22,2,FALSE),VLOOKUP(I1588,'[13]Cross-Page Data'!$D$4:$F$48,3,FALSE)))))</f>
        <v>solar PV</v>
      </c>
      <c r="K1588" s="115" t="b">
        <f t="shared" si="24"/>
        <v>1</v>
      </c>
    </row>
    <row r="1589" spans="2:11" ht="14.65" customHeight="1" x14ac:dyDescent="0.25">
      <c r="B1589" s="115">
        <v>57564</v>
      </c>
      <c r="C1589" s="115" t="s">
        <v>19</v>
      </c>
      <c r="D1589" s="115" t="s">
        <v>540</v>
      </c>
      <c r="E1589" s="115" t="s">
        <v>24</v>
      </c>
      <c r="F1589" s="115">
        <v>49</v>
      </c>
      <c r="G1589" s="115" t="s">
        <v>397</v>
      </c>
      <c r="H1589" s="115" t="s">
        <v>400</v>
      </c>
      <c r="I1589" s="115" t="s">
        <v>422</v>
      </c>
      <c r="J1589" s="115" t="str">
        <f>IF(VLOOKUP(I1589,'[13]Cross-Page Data'!$D$4:$F$48,3,FALSE)="natural gas",VLOOKUP(E1589,'[13]Cross-Page Data'!$I$4:$J$22,2,FALSE),IF(VLOOKUP(I1589,'[13]Cross-Page Data'!$D$4:$F$48,3,FALSE)="solar",IF(E1589="PV","solar PV","solar thermal"),IF(VLOOKUP(I1589,'[13]Cross-Page Data'!$D$4:$F$48,3,FALSE)="wind",VLOOKUP(E1589,'[13]Cross-Page Data'!$I$4:$J$22,2,FALSE),IF(VLOOKUP(I1589,'[13]Cross-Page Data'!$D$4:$F$48,3,FALSE)="hydro",VLOOKUP(E1589,'[13]Cross-Page Data'!$I$4:$J$22,2,FALSE),VLOOKUP(I1589,'[13]Cross-Page Data'!$D$4:$F$48,3,FALSE)))))</f>
        <v>natural gas nonpeaker</v>
      </c>
      <c r="K1589" s="115" t="b">
        <f t="shared" si="24"/>
        <v>1</v>
      </c>
    </row>
    <row r="1590" spans="2:11" ht="14.65" customHeight="1" x14ac:dyDescent="0.25">
      <c r="B1590" s="115">
        <v>57564</v>
      </c>
      <c r="C1590" s="115" t="s">
        <v>19</v>
      </c>
      <c r="D1590" s="115" t="s">
        <v>540</v>
      </c>
      <c r="E1590" s="115" t="s">
        <v>19</v>
      </c>
      <c r="F1590" s="115">
        <v>12.5</v>
      </c>
      <c r="G1590" s="115" t="s">
        <v>397</v>
      </c>
      <c r="H1590" s="115" t="s">
        <v>400</v>
      </c>
      <c r="I1590" s="115" t="s">
        <v>422</v>
      </c>
      <c r="J1590" s="115" t="str">
        <f>IF(VLOOKUP(I1590,'[13]Cross-Page Data'!$D$4:$F$48,3,FALSE)="natural gas",VLOOKUP(E1590,'[13]Cross-Page Data'!$I$4:$J$22,2,FALSE),IF(VLOOKUP(I1590,'[13]Cross-Page Data'!$D$4:$F$48,3,FALSE)="solar",IF(E1590="PV","solar PV","solar thermal"),IF(VLOOKUP(I1590,'[13]Cross-Page Data'!$D$4:$F$48,3,FALSE)="wind",VLOOKUP(E1590,'[13]Cross-Page Data'!$I$4:$J$22,2,FALSE),IF(VLOOKUP(I1590,'[13]Cross-Page Data'!$D$4:$F$48,3,FALSE)="hydro",VLOOKUP(E1590,'[13]Cross-Page Data'!$I$4:$J$22,2,FALSE),VLOOKUP(I1590,'[13]Cross-Page Data'!$D$4:$F$48,3,FALSE)))))</f>
        <v>natural gas nonpeaker</v>
      </c>
      <c r="K1590" s="115" t="b">
        <f t="shared" si="24"/>
        <v>1</v>
      </c>
    </row>
    <row r="1591" spans="2:11" ht="14.65" customHeight="1" x14ac:dyDescent="0.25">
      <c r="B1591" s="115">
        <v>57566</v>
      </c>
      <c r="C1591" s="115" t="s">
        <v>19</v>
      </c>
      <c r="D1591" s="115" t="s">
        <v>1001</v>
      </c>
      <c r="E1591" s="115" t="s">
        <v>1002</v>
      </c>
      <c r="F1591" s="115">
        <v>2.5</v>
      </c>
      <c r="G1591" s="115" t="s">
        <v>397</v>
      </c>
      <c r="H1591" s="115" t="s">
        <v>400</v>
      </c>
      <c r="I1591" s="115" t="s">
        <v>1003</v>
      </c>
      <c r="J1591" s="115" t="str">
        <f>IF(VLOOKUP(I1591,'[13]Cross-Page Data'!$D$4:$F$48,3,FALSE)="natural gas",VLOOKUP(E1591,'[13]Cross-Page Data'!$I$4:$J$22,2,FALSE),IF(VLOOKUP(I1591,'[13]Cross-Page Data'!$D$4:$F$48,3,FALSE)="solar",IF(E1591="PV","solar PV","solar thermal"),IF(VLOOKUP(I1591,'[13]Cross-Page Data'!$D$4:$F$48,3,FALSE)="wind",VLOOKUP(E1591,'[13]Cross-Page Data'!$I$4:$J$22,2,FALSE),IF(VLOOKUP(I1591,'[13]Cross-Page Data'!$D$4:$F$48,3,FALSE)="hydro",VLOOKUP(E1591,'[13]Cross-Page Data'!$I$4:$J$22,2,FALSE),VLOOKUP(I1591,'[13]Cross-Page Data'!$D$4:$F$48,3,FALSE)))))</f>
        <v>onshore wind</v>
      </c>
      <c r="K1591" s="115" t="b">
        <f t="shared" si="24"/>
        <v>1</v>
      </c>
    </row>
    <row r="1592" spans="2:11" ht="14.65" customHeight="1" x14ac:dyDescent="0.25">
      <c r="B1592" s="115">
        <v>57566</v>
      </c>
      <c r="C1592" s="115" t="s">
        <v>19</v>
      </c>
      <c r="D1592" s="115" t="s">
        <v>1001</v>
      </c>
      <c r="E1592" s="115" t="s">
        <v>1002</v>
      </c>
      <c r="F1592" s="115">
        <v>2.8</v>
      </c>
      <c r="G1592" s="115" t="s">
        <v>397</v>
      </c>
      <c r="H1592" s="115" t="s">
        <v>400</v>
      </c>
      <c r="I1592" s="115" t="s">
        <v>1003</v>
      </c>
      <c r="J1592" s="115" t="str">
        <f>IF(VLOOKUP(I1592,'[13]Cross-Page Data'!$D$4:$F$48,3,FALSE)="natural gas",VLOOKUP(E1592,'[13]Cross-Page Data'!$I$4:$J$22,2,FALSE),IF(VLOOKUP(I1592,'[13]Cross-Page Data'!$D$4:$F$48,3,FALSE)="solar",IF(E1592="PV","solar PV","solar thermal"),IF(VLOOKUP(I1592,'[13]Cross-Page Data'!$D$4:$F$48,3,FALSE)="wind",VLOOKUP(E1592,'[13]Cross-Page Data'!$I$4:$J$22,2,FALSE),IF(VLOOKUP(I1592,'[13]Cross-Page Data'!$D$4:$F$48,3,FALSE)="hydro",VLOOKUP(E1592,'[13]Cross-Page Data'!$I$4:$J$22,2,FALSE),VLOOKUP(I1592,'[13]Cross-Page Data'!$D$4:$F$48,3,FALSE)))))</f>
        <v>onshore wind</v>
      </c>
      <c r="K1592" s="115" t="b">
        <f t="shared" si="24"/>
        <v>1</v>
      </c>
    </row>
    <row r="1593" spans="2:11" ht="14.65" customHeight="1" x14ac:dyDescent="0.25">
      <c r="B1593" s="115">
        <v>57573</v>
      </c>
      <c r="C1593" s="115" t="s">
        <v>19</v>
      </c>
      <c r="D1593" s="115" t="s">
        <v>425</v>
      </c>
      <c r="E1593" s="115" t="s">
        <v>420</v>
      </c>
      <c r="F1593" s="115">
        <v>3</v>
      </c>
      <c r="G1593" s="115" t="s">
        <v>407</v>
      </c>
      <c r="H1593" s="115" t="s">
        <v>1053</v>
      </c>
      <c r="I1593" s="115" t="s">
        <v>422</v>
      </c>
      <c r="J1593" s="115" t="str">
        <f>IF(VLOOKUP(I1593,'[13]Cross-Page Data'!$D$4:$F$48,3,FALSE)="natural gas",VLOOKUP(E1593,'[13]Cross-Page Data'!$I$4:$J$22,2,FALSE),IF(VLOOKUP(I1593,'[13]Cross-Page Data'!$D$4:$F$48,3,FALSE)="solar",IF(E1593="PV","solar PV","solar thermal"),IF(VLOOKUP(I1593,'[13]Cross-Page Data'!$D$4:$F$48,3,FALSE)="wind",VLOOKUP(E1593,'[13]Cross-Page Data'!$I$4:$J$22,2,FALSE),IF(VLOOKUP(I1593,'[13]Cross-Page Data'!$D$4:$F$48,3,FALSE)="hydro",VLOOKUP(E1593,'[13]Cross-Page Data'!$I$4:$J$22,2,FALSE),VLOOKUP(I1593,'[13]Cross-Page Data'!$D$4:$F$48,3,FALSE)))))</f>
        <v>natural gas peaker</v>
      </c>
      <c r="K1593" s="115" t="b">
        <f t="shared" si="24"/>
        <v>0</v>
      </c>
    </row>
    <row r="1594" spans="2:11" ht="14.65" customHeight="1" x14ac:dyDescent="0.25">
      <c r="B1594" s="115">
        <v>57579</v>
      </c>
      <c r="C1594" s="115" t="s">
        <v>19</v>
      </c>
      <c r="D1594" s="115" t="s">
        <v>1147</v>
      </c>
      <c r="E1594" s="115" t="s">
        <v>1148</v>
      </c>
      <c r="F1594" s="115">
        <v>0.9</v>
      </c>
      <c r="G1594" s="115" t="s">
        <v>397</v>
      </c>
      <c r="H1594" s="115" t="s">
        <v>408</v>
      </c>
      <c r="I1594" s="115" t="s">
        <v>1149</v>
      </c>
      <c r="J1594" s="115" t="str">
        <f>IF(VLOOKUP(I1594,'[13]Cross-Page Data'!$D$4:$F$48,3,FALSE)="natural gas",VLOOKUP(E1594,'[13]Cross-Page Data'!$I$4:$J$22,2,FALSE),IF(VLOOKUP(I1594,'[13]Cross-Page Data'!$D$4:$F$48,3,FALSE)="solar",IF(E1594="PV","solar PV","solar thermal"),IF(VLOOKUP(I1594,'[13]Cross-Page Data'!$D$4:$F$48,3,FALSE)="wind",VLOOKUP(E1594,'[13]Cross-Page Data'!$I$4:$J$22,2,FALSE),IF(VLOOKUP(I1594,'[13]Cross-Page Data'!$D$4:$F$48,3,FALSE)="hydro",VLOOKUP(E1594,'[13]Cross-Page Data'!$I$4:$J$22,2,FALSE),VLOOKUP(I1594,'[13]Cross-Page Data'!$D$4:$F$48,3,FALSE)))))</f>
        <v>solar PV</v>
      </c>
      <c r="K1594" s="115" t="b">
        <f t="shared" si="24"/>
        <v>1</v>
      </c>
    </row>
    <row r="1595" spans="2:11" ht="14.65" customHeight="1" x14ac:dyDescent="0.25">
      <c r="B1595" s="115">
        <v>57579</v>
      </c>
      <c r="C1595" s="115" t="s">
        <v>19</v>
      </c>
      <c r="D1595" s="115" t="s">
        <v>1147</v>
      </c>
      <c r="E1595" s="115" t="s">
        <v>1148</v>
      </c>
      <c r="F1595" s="115">
        <v>0.4</v>
      </c>
      <c r="G1595" s="115" t="s">
        <v>397</v>
      </c>
      <c r="H1595" s="115" t="s">
        <v>408</v>
      </c>
      <c r="I1595" s="115" t="s">
        <v>1149</v>
      </c>
      <c r="J1595" s="115" t="str">
        <f>IF(VLOOKUP(I1595,'[13]Cross-Page Data'!$D$4:$F$48,3,FALSE)="natural gas",VLOOKUP(E1595,'[13]Cross-Page Data'!$I$4:$J$22,2,FALSE),IF(VLOOKUP(I1595,'[13]Cross-Page Data'!$D$4:$F$48,3,FALSE)="solar",IF(E1595="PV","solar PV","solar thermal"),IF(VLOOKUP(I1595,'[13]Cross-Page Data'!$D$4:$F$48,3,FALSE)="wind",VLOOKUP(E1595,'[13]Cross-Page Data'!$I$4:$J$22,2,FALSE),IF(VLOOKUP(I1595,'[13]Cross-Page Data'!$D$4:$F$48,3,FALSE)="hydro",VLOOKUP(E1595,'[13]Cross-Page Data'!$I$4:$J$22,2,FALSE),VLOOKUP(I1595,'[13]Cross-Page Data'!$D$4:$F$48,3,FALSE)))))</f>
        <v>solar PV</v>
      </c>
      <c r="K1595" s="115" t="b">
        <f t="shared" si="24"/>
        <v>1</v>
      </c>
    </row>
    <row r="1596" spans="2:11" ht="14.65" customHeight="1" x14ac:dyDescent="0.25">
      <c r="B1596" s="115">
        <v>57580</v>
      </c>
      <c r="C1596" s="115" t="s">
        <v>19</v>
      </c>
      <c r="D1596" s="115" t="s">
        <v>501</v>
      </c>
      <c r="E1596" s="115" t="s">
        <v>502</v>
      </c>
      <c r="F1596" s="115">
        <v>2.1</v>
      </c>
      <c r="G1596" s="115" t="s">
        <v>407</v>
      </c>
      <c r="H1596" s="115" t="s">
        <v>1042</v>
      </c>
      <c r="I1596" s="115" t="s">
        <v>422</v>
      </c>
      <c r="J1596" s="115" t="str">
        <f>IF(VLOOKUP(I1596,'[13]Cross-Page Data'!$D$4:$F$48,3,FALSE)="natural gas",VLOOKUP(E1596,'[13]Cross-Page Data'!$I$4:$J$22,2,FALSE),IF(VLOOKUP(I1596,'[13]Cross-Page Data'!$D$4:$F$48,3,FALSE)="solar",IF(E1596="PV","solar PV","solar thermal"),IF(VLOOKUP(I1596,'[13]Cross-Page Data'!$D$4:$F$48,3,FALSE)="wind",VLOOKUP(E1596,'[13]Cross-Page Data'!$I$4:$J$22,2,FALSE),IF(VLOOKUP(I1596,'[13]Cross-Page Data'!$D$4:$F$48,3,FALSE)="hydro",VLOOKUP(E1596,'[13]Cross-Page Data'!$I$4:$J$22,2,FALSE),VLOOKUP(I1596,'[13]Cross-Page Data'!$D$4:$F$48,3,FALSE)))))</f>
        <v>natural gas peaker</v>
      </c>
      <c r="K1596" s="115" t="b">
        <f t="shared" si="24"/>
        <v>0</v>
      </c>
    </row>
    <row r="1597" spans="2:11" ht="14.65" customHeight="1" x14ac:dyDescent="0.25">
      <c r="B1597" s="115">
        <v>57580</v>
      </c>
      <c r="C1597" s="115" t="s">
        <v>19</v>
      </c>
      <c r="D1597" s="115" t="s">
        <v>501</v>
      </c>
      <c r="E1597" s="115" t="s">
        <v>502</v>
      </c>
      <c r="F1597" s="115">
        <v>2.1</v>
      </c>
      <c r="G1597" s="115" t="s">
        <v>407</v>
      </c>
      <c r="H1597" s="115" t="s">
        <v>1042</v>
      </c>
      <c r="I1597" s="115" t="s">
        <v>422</v>
      </c>
      <c r="J1597" s="115" t="str">
        <f>IF(VLOOKUP(I1597,'[13]Cross-Page Data'!$D$4:$F$48,3,FALSE)="natural gas",VLOOKUP(E1597,'[13]Cross-Page Data'!$I$4:$J$22,2,FALSE),IF(VLOOKUP(I1597,'[13]Cross-Page Data'!$D$4:$F$48,3,FALSE)="solar",IF(E1597="PV","solar PV","solar thermal"),IF(VLOOKUP(I1597,'[13]Cross-Page Data'!$D$4:$F$48,3,FALSE)="wind",VLOOKUP(E1597,'[13]Cross-Page Data'!$I$4:$J$22,2,FALSE),IF(VLOOKUP(I1597,'[13]Cross-Page Data'!$D$4:$F$48,3,FALSE)="hydro",VLOOKUP(E1597,'[13]Cross-Page Data'!$I$4:$J$22,2,FALSE),VLOOKUP(I1597,'[13]Cross-Page Data'!$D$4:$F$48,3,FALSE)))))</f>
        <v>natural gas peaker</v>
      </c>
      <c r="K1597" s="115" t="b">
        <f t="shared" si="24"/>
        <v>0</v>
      </c>
    </row>
    <row r="1598" spans="2:11" ht="14.65" customHeight="1" x14ac:dyDescent="0.25">
      <c r="B1598" s="115">
        <v>57580</v>
      </c>
      <c r="C1598" s="115" t="s">
        <v>19</v>
      </c>
      <c r="D1598" s="115" t="s">
        <v>1147</v>
      </c>
      <c r="E1598" s="115" t="s">
        <v>1148</v>
      </c>
      <c r="F1598" s="115">
        <v>0.3</v>
      </c>
      <c r="G1598" s="115" t="s">
        <v>397</v>
      </c>
      <c r="H1598" s="115" t="s">
        <v>1042</v>
      </c>
      <c r="I1598" s="115" t="s">
        <v>1149</v>
      </c>
      <c r="J1598" s="115" t="str">
        <f>IF(VLOOKUP(I1598,'[13]Cross-Page Data'!$D$4:$F$48,3,FALSE)="natural gas",VLOOKUP(E1598,'[13]Cross-Page Data'!$I$4:$J$22,2,FALSE),IF(VLOOKUP(I1598,'[13]Cross-Page Data'!$D$4:$F$48,3,FALSE)="solar",IF(E1598="PV","solar PV","solar thermal"),IF(VLOOKUP(I1598,'[13]Cross-Page Data'!$D$4:$F$48,3,FALSE)="wind",VLOOKUP(E1598,'[13]Cross-Page Data'!$I$4:$J$22,2,FALSE),IF(VLOOKUP(I1598,'[13]Cross-Page Data'!$D$4:$F$48,3,FALSE)="hydro",VLOOKUP(E1598,'[13]Cross-Page Data'!$I$4:$J$22,2,FALSE),VLOOKUP(I1598,'[13]Cross-Page Data'!$D$4:$F$48,3,FALSE)))))</f>
        <v>solar PV</v>
      </c>
      <c r="K1598" s="115" t="b">
        <f t="shared" si="24"/>
        <v>0</v>
      </c>
    </row>
    <row r="1599" spans="2:11" ht="14.65" customHeight="1" x14ac:dyDescent="0.25">
      <c r="B1599" s="115">
        <v>57580</v>
      </c>
      <c r="C1599" s="115" t="s">
        <v>19</v>
      </c>
      <c r="D1599" s="115" t="s">
        <v>1147</v>
      </c>
      <c r="E1599" s="115" t="s">
        <v>1148</v>
      </c>
      <c r="F1599" s="115">
        <v>0.5</v>
      </c>
      <c r="G1599" s="115" t="s">
        <v>397</v>
      </c>
      <c r="H1599" s="115" t="s">
        <v>1042</v>
      </c>
      <c r="I1599" s="115" t="s">
        <v>1149</v>
      </c>
      <c r="J1599" s="115" t="str">
        <f>IF(VLOOKUP(I1599,'[13]Cross-Page Data'!$D$4:$F$48,3,FALSE)="natural gas",VLOOKUP(E1599,'[13]Cross-Page Data'!$I$4:$J$22,2,FALSE),IF(VLOOKUP(I1599,'[13]Cross-Page Data'!$D$4:$F$48,3,FALSE)="solar",IF(E1599="PV","solar PV","solar thermal"),IF(VLOOKUP(I1599,'[13]Cross-Page Data'!$D$4:$F$48,3,FALSE)="wind",VLOOKUP(E1599,'[13]Cross-Page Data'!$I$4:$J$22,2,FALSE),IF(VLOOKUP(I1599,'[13]Cross-Page Data'!$D$4:$F$48,3,FALSE)="hydro",VLOOKUP(E1599,'[13]Cross-Page Data'!$I$4:$J$22,2,FALSE),VLOOKUP(I1599,'[13]Cross-Page Data'!$D$4:$F$48,3,FALSE)))))</f>
        <v>solar PV</v>
      </c>
      <c r="K1599" s="115" t="b">
        <f t="shared" si="24"/>
        <v>0</v>
      </c>
    </row>
    <row r="1600" spans="2:11" ht="14.65" customHeight="1" x14ac:dyDescent="0.25">
      <c r="B1600" s="115">
        <v>57584</v>
      </c>
      <c r="C1600" s="115" t="s">
        <v>19</v>
      </c>
      <c r="D1600" s="115" t="s">
        <v>734</v>
      </c>
      <c r="E1600" s="115" t="s">
        <v>735</v>
      </c>
      <c r="F1600" s="115">
        <v>2.5</v>
      </c>
      <c r="G1600" s="115" t="s">
        <v>397</v>
      </c>
      <c r="H1600" s="115" t="s">
        <v>1053</v>
      </c>
      <c r="I1600" s="115" t="s">
        <v>736</v>
      </c>
      <c r="J1600" s="115" t="str">
        <f>IF(VLOOKUP(I1600,'[13]Cross-Page Data'!$D$4:$F$48,3,FALSE)="natural gas",VLOOKUP(E1600,'[13]Cross-Page Data'!$I$4:$J$22,2,FALSE),IF(VLOOKUP(I1600,'[13]Cross-Page Data'!$D$4:$F$48,3,FALSE)="solar",IF(E1600="PV","solar PV","solar thermal"),IF(VLOOKUP(I1600,'[13]Cross-Page Data'!$D$4:$F$48,3,FALSE)="wind",VLOOKUP(E1600,'[13]Cross-Page Data'!$I$4:$J$22,2,FALSE),IF(VLOOKUP(I1600,'[13]Cross-Page Data'!$D$4:$F$48,3,FALSE)="hydro",VLOOKUP(E1600,'[13]Cross-Page Data'!$I$4:$J$22,2,FALSE),VLOOKUP(I1600,'[13]Cross-Page Data'!$D$4:$F$48,3,FALSE)))))</f>
        <v>other</v>
      </c>
      <c r="K1600" s="115" t="b">
        <f t="shared" si="24"/>
        <v>0</v>
      </c>
    </row>
    <row r="1601" spans="2:11" ht="14.65" customHeight="1" x14ac:dyDescent="0.25">
      <c r="B1601" s="115">
        <v>57584</v>
      </c>
      <c r="C1601" s="115" t="s">
        <v>19</v>
      </c>
      <c r="D1601" s="115" t="s">
        <v>540</v>
      </c>
      <c r="E1601" s="115" t="s">
        <v>24</v>
      </c>
      <c r="F1601" s="115">
        <v>13.5</v>
      </c>
      <c r="G1601" s="115" t="s">
        <v>407</v>
      </c>
      <c r="H1601" s="115" t="s">
        <v>1053</v>
      </c>
      <c r="I1601" s="115" t="s">
        <v>422</v>
      </c>
      <c r="J1601" s="115" t="str">
        <f>IF(VLOOKUP(I1601,'[13]Cross-Page Data'!$D$4:$F$48,3,FALSE)="natural gas",VLOOKUP(E1601,'[13]Cross-Page Data'!$I$4:$J$22,2,FALSE),IF(VLOOKUP(I1601,'[13]Cross-Page Data'!$D$4:$F$48,3,FALSE)="solar",IF(E1601="PV","solar PV","solar thermal"),IF(VLOOKUP(I1601,'[13]Cross-Page Data'!$D$4:$F$48,3,FALSE)="wind",VLOOKUP(E1601,'[13]Cross-Page Data'!$I$4:$J$22,2,FALSE),IF(VLOOKUP(I1601,'[13]Cross-Page Data'!$D$4:$F$48,3,FALSE)="hydro",VLOOKUP(E1601,'[13]Cross-Page Data'!$I$4:$J$22,2,FALSE),VLOOKUP(I1601,'[13]Cross-Page Data'!$D$4:$F$48,3,FALSE)))))</f>
        <v>natural gas nonpeaker</v>
      </c>
      <c r="K1601" s="115" t="b">
        <f t="shared" si="24"/>
        <v>0</v>
      </c>
    </row>
    <row r="1602" spans="2:11" ht="14.65" customHeight="1" x14ac:dyDescent="0.25">
      <c r="B1602" s="115">
        <v>57584</v>
      </c>
      <c r="C1602" s="115" t="s">
        <v>19</v>
      </c>
      <c r="D1602" s="115" t="s">
        <v>540</v>
      </c>
      <c r="E1602" s="115" t="s">
        <v>24</v>
      </c>
      <c r="F1602" s="115">
        <v>13.5</v>
      </c>
      <c r="G1602" s="115" t="s">
        <v>407</v>
      </c>
      <c r="H1602" s="115" t="s">
        <v>1053</v>
      </c>
      <c r="I1602" s="115" t="s">
        <v>422</v>
      </c>
      <c r="J1602" s="115" t="str">
        <f>IF(VLOOKUP(I1602,'[13]Cross-Page Data'!$D$4:$F$48,3,FALSE)="natural gas",VLOOKUP(E1602,'[13]Cross-Page Data'!$I$4:$J$22,2,FALSE),IF(VLOOKUP(I1602,'[13]Cross-Page Data'!$D$4:$F$48,3,FALSE)="solar",IF(E1602="PV","solar PV","solar thermal"),IF(VLOOKUP(I1602,'[13]Cross-Page Data'!$D$4:$F$48,3,FALSE)="wind",VLOOKUP(E1602,'[13]Cross-Page Data'!$I$4:$J$22,2,FALSE),IF(VLOOKUP(I1602,'[13]Cross-Page Data'!$D$4:$F$48,3,FALSE)="hydro",VLOOKUP(E1602,'[13]Cross-Page Data'!$I$4:$J$22,2,FALSE),VLOOKUP(I1602,'[13]Cross-Page Data'!$D$4:$F$48,3,FALSE)))))</f>
        <v>natural gas nonpeaker</v>
      </c>
      <c r="K1602" s="115" t="b">
        <f t="shared" si="24"/>
        <v>0</v>
      </c>
    </row>
    <row r="1603" spans="2:11" ht="14.65" customHeight="1" x14ac:dyDescent="0.25">
      <c r="B1603" s="115">
        <v>57584</v>
      </c>
      <c r="C1603" s="115" t="s">
        <v>19</v>
      </c>
      <c r="D1603" s="115" t="s">
        <v>540</v>
      </c>
      <c r="E1603" s="115" t="s">
        <v>19</v>
      </c>
      <c r="F1603" s="115">
        <v>3</v>
      </c>
      <c r="G1603" s="115" t="s">
        <v>407</v>
      </c>
      <c r="H1603" s="115" t="s">
        <v>1053</v>
      </c>
      <c r="I1603" s="115" t="s">
        <v>422</v>
      </c>
      <c r="J1603" s="115" t="str">
        <f>IF(VLOOKUP(I1603,'[13]Cross-Page Data'!$D$4:$F$48,3,FALSE)="natural gas",VLOOKUP(E1603,'[13]Cross-Page Data'!$I$4:$J$22,2,FALSE),IF(VLOOKUP(I1603,'[13]Cross-Page Data'!$D$4:$F$48,3,FALSE)="solar",IF(E1603="PV","solar PV","solar thermal"),IF(VLOOKUP(I1603,'[13]Cross-Page Data'!$D$4:$F$48,3,FALSE)="wind",VLOOKUP(E1603,'[13]Cross-Page Data'!$I$4:$J$22,2,FALSE),IF(VLOOKUP(I1603,'[13]Cross-Page Data'!$D$4:$F$48,3,FALSE)="hydro",VLOOKUP(E1603,'[13]Cross-Page Data'!$I$4:$J$22,2,FALSE),VLOOKUP(I1603,'[13]Cross-Page Data'!$D$4:$F$48,3,FALSE)))))</f>
        <v>natural gas nonpeaker</v>
      </c>
      <c r="K1603" s="115" t="b">
        <f t="shared" si="24"/>
        <v>0</v>
      </c>
    </row>
    <row r="1604" spans="2:11" ht="14.65" customHeight="1" x14ac:dyDescent="0.25">
      <c r="B1604" s="115">
        <v>57585</v>
      </c>
      <c r="C1604" s="115" t="s">
        <v>19</v>
      </c>
      <c r="D1604" s="115" t="s">
        <v>425</v>
      </c>
      <c r="E1604" s="115" t="s">
        <v>420</v>
      </c>
      <c r="F1604" s="115">
        <v>29</v>
      </c>
      <c r="G1604" s="115" t="s">
        <v>407</v>
      </c>
      <c r="H1604" s="115" t="s">
        <v>1058</v>
      </c>
      <c r="I1604" s="115" t="s">
        <v>422</v>
      </c>
      <c r="J1604" s="115" t="str">
        <f>IF(VLOOKUP(I1604,'[13]Cross-Page Data'!$D$4:$F$48,3,FALSE)="natural gas",VLOOKUP(E1604,'[13]Cross-Page Data'!$I$4:$J$22,2,FALSE),IF(VLOOKUP(I1604,'[13]Cross-Page Data'!$D$4:$F$48,3,FALSE)="solar",IF(E1604="PV","solar PV","solar thermal"),IF(VLOOKUP(I1604,'[13]Cross-Page Data'!$D$4:$F$48,3,FALSE)="wind",VLOOKUP(E1604,'[13]Cross-Page Data'!$I$4:$J$22,2,FALSE),IF(VLOOKUP(I1604,'[13]Cross-Page Data'!$D$4:$F$48,3,FALSE)="hydro",VLOOKUP(E1604,'[13]Cross-Page Data'!$I$4:$J$22,2,FALSE),VLOOKUP(I1604,'[13]Cross-Page Data'!$D$4:$F$48,3,FALSE)))))</f>
        <v>natural gas peaker</v>
      </c>
      <c r="K1604" s="115" t="b">
        <f t="shared" si="24"/>
        <v>0</v>
      </c>
    </row>
    <row r="1605" spans="2:11" ht="14.65" customHeight="1" x14ac:dyDescent="0.25">
      <c r="B1605" s="115">
        <v>57586</v>
      </c>
      <c r="C1605" s="115" t="s">
        <v>19</v>
      </c>
      <c r="D1605" s="115" t="s">
        <v>1001</v>
      </c>
      <c r="E1605" s="115" t="s">
        <v>1002</v>
      </c>
      <c r="F1605" s="115">
        <v>102.5</v>
      </c>
      <c r="G1605" s="115" t="s">
        <v>397</v>
      </c>
      <c r="H1605" s="115" t="s">
        <v>400</v>
      </c>
      <c r="I1605" s="115" t="s">
        <v>1003</v>
      </c>
      <c r="J1605" s="115" t="str">
        <f>IF(VLOOKUP(I1605,'[13]Cross-Page Data'!$D$4:$F$48,3,FALSE)="natural gas",VLOOKUP(E1605,'[13]Cross-Page Data'!$I$4:$J$22,2,FALSE),IF(VLOOKUP(I1605,'[13]Cross-Page Data'!$D$4:$F$48,3,FALSE)="solar",IF(E1605="PV","solar PV","solar thermal"),IF(VLOOKUP(I1605,'[13]Cross-Page Data'!$D$4:$F$48,3,FALSE)="wind",VLOOKUP(E1605,'[13]Cross-Page Data'!$I$4:$J$22,2,FALSE),IF(VLOOKUP(I1605,'[13]Cross-Page Data'!$D$4:$F$48,3,FALSE)="hydro",VLOOKUP(E1605,'[13]Cross-Page Data'!$I$4:$J$22,2,FALSE),VLOOKUP(I1605,'[13]Cross-Page Data'!$D$4:$F$48,3,FALSE)))))</f>
        <v>onshore wind</v>
      </c>
      <c r="K1605" s="11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 s="115">
        <v>57594</v>
      </c>
      <c r="C1606" s="115" t="s">
        <v>19</v>
      </c>
      <c r="D1606" s="115" t="s">
        <v>1001</v>
      </c>
      <c r="E1606" s="115" t="s">
        <v>1002</v>
      </c>
      <c r="F1606" s="115">
        <v>1</v>
      </c>
      <c r="G1606" s="115" t="s">
        <v>397</v>
      </c>
      <c r="H1606" s="115" t="s">
        <v>400</v>
      </c>
      <c r="I1606" s="115" t="s">
        <v>1003</v>
      </c>
      <c r="J1606" s="115" t="str">
        <f>IF(VLOOKUP(I1606,'[13]Cross-Page Data'!$D$4:$F$48,3,FALSE)="natural gas",VLOOKUP(E1606,'[13]Cross-Page Data'!$I$4:$J$22,2,FALSE),IF(VLOOKUP(I1606,'[13]Cross-Page Data'!$D$4:$F$48,3,FALSE)="solar",IF(E1606="PV","solar PV","solar thermal"),IF(VLOOKUP(I1606,'[13]Cross-Page Data'!$D$4:$F$48,3,FALSE)="wind",VLOOKUP(E1606,'[13]Cross-Page Data'!$I$4:$J$22,2,FALSE),IF(VLOOKUP(I1606,'[13]Cross-Page Data'!$D$4:$F$48,3,FALSE)="hydro",VLOOKUP(E1606,'[13]Cross-Page Data'!$I$4:$J$22,2,FALSE),VLOOKUP(I1606,'[13]Cross-Page Data'!$D$4:$F$48,3,FALSE)))))</f>
        <v>onshore wind</v>
      </c>
      <c r="K1606" s="115" t="b">
        <f t="shared" si="25"/>
        <v>1</v>
      </c>
    </row>
    <row r="1607" spans="2:11" ht="14.65" customHeight="1" x14ac:dyDescent="0.25">
      <c r="B1607" s="115">
        <v>57621</v>
      </c>
      <c r="C1607" s="115" t="s">
        <v>19</v>
      </c>
      <c r="D1607" s="115" t="s">
        <v>1001</v>
      </c>
      <c r="E1607" s="115" t="s">
        <v>1002</v>
      </c>
      <c r="F1607" s="115">
        <v>79.2</v>
      </c>
      <c r="G1607" s="115" t="s">
        <v>397</v>
      </c>
      <c r="H1607" s="115" t="s">
        <v>400</v>
      </c>
      <c r="I1607" s="115" t="s">
        <v>1003</v>
      </c>
      <c r="J1607" s="115" t="str">
        <f>IF(VLOOKUP(I1607,'[13]Cross-Page Data'!$D$4:$F$48,3,FALSE)="natural gas",VLOOKUP(E1607,'[13]Cross-Page Data'!$I$4:$J$22,2,FALSE),IF(VLOOKUP(I1607,'[13]Cross-Page Data'!$D$4:$F$48,3,FALSE)="solar",IF(E1607="PV","solar PV","solar thermal"),IF(VLOOKUP(I1607,'[13]Cross-Page Data'!$D$4:$F$48,3,FALSE)="wind",VLOOKUP(E1607,'[13]Cross-Page Data'!$I$4:$J$22,2,FALSE),IF(VLOOKUP(I1607,'[13]Cross-Page Data'!$D$4:$F$48,3,FALSE)="hydro",VLOOKUP(E1607,'[13]Cross-Page Data'!$I$4:$J$22,2,FALSE),VLOOKUP(I1607,'[13]Cross-Page Data'!$D$4:$F$48,3,FALSE)))))</f>
        <v>onshore wind</v>
      </c>
      <c r="K1607" s="115" t="b">
        <f t="shared" si="25"/>
        <v>1</v>
      </c>
    </row>
    <row r="1608" spans="2:11" ht="14.65" customHeight="1" x14ac:dyDescent="0.25">
      <c r="B1608" s="115">
        <v>57626</v>
      </c>
      <c r="C1608" s="115" t="s">
        <v>19</v>
      </c>
      <c r="D1608" s="115" t="s">
        <v>1001</v>
      </c>
      <c r="E1608" s="115" t="s">
        <v>1002</v>
      </c>
      <c r="F1608" s="115">
        <v>2</v>
      </c>
      <c r="G1608" s="115" t="s">
        <v>397</v>
      </c>
      <c r="H1608" s="115" t="s">
        <v>400</v>
      </c>
      <c r="I1608" s="115" t="s">
        <v>1003</v>
      </c>
      <c r="J1608" s="115" t="str">
        <f>IF(VLOOKUP(I1608,'[13]Cross-Page Data'!$D$4:$F$48,3,FALSE)="natural gas",VLOOKUP(E1608,'[13]Cross-Page Data'!$I$4:$J$22,2,FALSE),IF(VLOOKUP(I1608,'[13]Cross-Page Data'!$D$4:$F$48,3,FALSE)="solar",IF(E1608="PV","solar PV","solar thermal"),IF(VLOOKUP(I1608,'[13]Cross-Page Data'!$D$4:$F$48,3,FALSE)="wind",VLOOKUP(E1608,'[13]Cross-Page Data'!$I$4:$J$22,2,FALSE),IF(VLOOKUP(I1608,'[13]Cross-Page Data'!$D$4:$F$48,3,FALSE)="hydro",VLOOKUP(E1608,'[13]Cross-Page Data'!$I$4:$J$22,2,FALSE),VLOOKUP(I1608,'[13]Cross-Page Data'!$D$4:$F$48,3,FALSE)))))</f>
        <v>onshore wind</v>
      </c>
      <c r="K1608" s="115" t="b">
        <f t="shared" si="25"/>
        <v>1</v>
      </c>
    </row>
    <row r="1609" spans="2:11" ht="14.65" customHeight="1" x14ac:dyDescent="0.25">
      <c r="B1609" s="115">
        <v>57650</v>
      </c>
      <c r="C1609" s="115" t="s">
        <v>19</v>
      </c>
      <c r="D1609" s="115" t="s">
        <v>1147</v>
      </c>
      <c r="E1609" s="115" t="s">
        <v>1148</v>
      </c>
      <c r="F1609" s="115">
        <v>60</v>
      </c>
      <c r="G1609" s="115" t="s">
        <v>397</v>
      </c>
      <c r="H1609" s="115" t="s">
        <v>400</v>
      </c>
      <c r="I1609" s="115" t="s">
        <v>1149</v>
      </c>
      <c r="J1609" s="115" t="str">
        <f>IF(VLOOKUP(I1609,'[13]Cross-Page Data'!$D$4:$F$48,3,FALSE)="natural gas",VLOOKUP(E1609,'[13]Cross-Page Data'!$I$4:$J$22,2,FALSE),IF(VLOOKUP(I1609,'[13]Cross-Page Data'!$D$4:$F$48,3,FALSE)="solar",IF(E1609="PV","solar PV","solar thermal"),IF(VLOOKUP(I1609,'[13]Cross-Page Data'!$D$4:$F$48,3,FALSE)="wind",VLOOKUP(E1609,'[13]Cross-Page Data'!$I$4:$J$22,2,FALSE),IF(VLOOKUP(I1609,'[13]Cross-Page Data'!$D$4:$F$48,3,FALSE)="hydro",VLOOKUP(E1609,'[13]Cross-Page Data'!$I$4:$J$22,2,FALSE),VLOOKUP(I1609,'[13]Cross-Page Data'!$D$4:$F$48,3,FALSE)))))</f>
        <v>solar PV</v>
      </c>
      <c r="K1609" s="115" t="b">
        <f t="shared" si="25"/>
        <v>1</v>
      </c>
    </row>
    <row r="1610" spans="2:11" ht="14.65" customHeight="1" x14ac:dyDescent="0.25">
      <c r="B1610" s="115">
        <v>57651</v>
      </c>
      <c r="C1610" s="115" t="s">
        <v>19</v>
      </c>
      <c r="D1610" s="115" t="s">
        <v>1147</v>
      </c>
      <c r="E1610" s="115" t="s">
        <v>1148</v>
      </c>
      <c r="F1610" s="115">
        <v>20</v>
      </c>
      <c r="G1610" s="115" t="s">
        <v>397</v>
      </c>
      <c r="H1610" s="115" t="s">
        <v>400</v>
      </c>
      <c r="I1610" s="115" t="s">
        <v>1149</v>
      </c>
      <c r="J1610" s="115" t="str">
        <f>IF(VLOOKUP(I1610,'[13]Cross-Page Data'!$D$4:$F$48,3,FALSE)="natural gas",VLOOKUP(E1610,'[13]Cross-Page Data'!$I$4:$J$22,2,FALSE),IF(VLOOKUP(I1610,'[13]Cross-Page Data'!$D$4:$F$48,3,FALSE)="solar",IF(E1610="PV","solar PV","solar thermal"),IF(VLOOKUP(I1610,'[13]Cross-Page Data'!$D$4:$F$48,3,FALSE)="wind",VLOOKUP(E1610,'[13]Cross-Page Data'!$I$4:$J$22,2,FALSE),IF(VLOOKUP(I1610,'[13]Cross-Page Data'!$D$4:$F$48,3,FALSE)="hydro",VLOOKUP(E1610,'[13]Cross-Page Data'!$I$4:$J$22,2,FALSE),VLOOKUP(I1610,'[13]Cross-Page Data'!$D$4:$F$48,3,FALSE)))))</f>
        <v>solar PV</v>
      </c>
      <c r="K1610" s="115" t="b">
        <f t="shared" si="25"/>
        <v>1</v>
      </c>
    </row>
    <row r="1611" spans="2:11" ht="14.65" customHeight="1" x14ac:dyDescent="0.25">
      <c r="B1611" s="115">
        <v>57655</v>
      </c>
      <c r="C1611" s="115" t="s">
        <v>19</v>
      </c>
      <c r="D1611" s="115" t="s">
        <v>1147</v>
      </c>
      <c r="E1611" s="115" t="s">
        <v>1148</v>
      </c>
      <c r="F1611" s="115">
        <v>1.1000000000000001</v>
      </c>
      <c r="G1611" s="115" t="s">
        <v>397</v>
      </c>
      <c r="H1611" s="115" t="s">
        <v>1036</v>
      </c>
      <c r="I1611" s="115" t="s">
        <v>1149</v>
      </c>
      <c r="J1611" s="115" t="str">
        <f>IF(VLOOKUP(I1611,'[13]Cross-Page Data'!$D$4:$F$48,3,FALSE)="natural gas",VLOOKUP(E1611,'[13]Cross-Page Data'!$I$4:$J$22,2,FALSE),IF(VLOOKUP(I1611,'[13]Cross-Page Data'!$D$4:$F$48,3,FALSE)="solar",IF(E1611="PV","solar PV","solar thermal"),IF(VLOOKUP(I1611,'[13]Cross-Page Data'!$D$4:$F$48,3,FALSE)="wind",VLOOKUP(E1611,'[13]Cross-Page Data'!$I$4:$J$22,2,FALSE),IF(VLOOKUP(I1611,'[13]Cross-Page Data'!$D$4:$F$48,3,FALSE)="hydro",VLOOKUP(E1611,'[13]Cross-Page Data'!$I$4:$J$22,2,FALSE),VLOOKUP(I1611,'[13]Cross-Page Data'!$D$4:$F$48,3,FALSE)))))</f>
        <v>solar PV</v>
      </c>
      <c r="K1611" s="115" t="b">
        <f t="shared" si="25"/>
        <v>0</v>
      </c>
    </row>
    <row r="1612" spans="2:11" ht="14.65" customHeight="1" x14ac:dyDescent="0.25">
      <c r="B1612" s="115">
        <v>57656</v>
      </c>
      <c r="C1612" s="115" t="s">
        <v>19</v>
      </c>
      <c r="D1612" s="115" t="s">
        <v>1147</v>
      </c>
      <c r="E1612" s="115" t="s">
        <v>1148</v>
      </c>
      <c r="F1612" s="115">
        <v>1.5</v>
      </c>
      <c r="G1612" s="115" t="s">
        <v>397</v>
      </c>
      <c r="H1612" s="115" t="s">
        <v>400</v>
      </c>
      <c r="I1612" s="115" t="s">
        <v>1149</v>
      </c>
      <c r="J1612" s="115" t="str">
        <f>IF(VLOOKUP(I1612,'[13]Cross-Page Data'!$D$4:$F$48,3,FALSE)="natural gas",VLOOKUP(E1612,'[13]Cross-Page Data'!$I$4:$J$22,2,FALSE),IF(VLOOKUP(I1612,'[13]Cross-Page Data'!$D$4:$F$48,3,FALSE)="solar",IF(E1612="PV","solar PV","solar thermal"),IF(VLOOKUP(I1612,'[13]Cross-Page Data'!$D$4:$F$48,3,FALSE)="wind",VLOOKUP(E1612,'[13]Cross-Page Data'!$I$4:$J$22,2,FALSE),IF(VLOOKUP(I1612,'[13]Cross-Page Data'!$D$4:$F$48,3,FALSE)="hydro",VLOOKUP(E1612,'[13]Cross-Page Data'!$I$4:$J$22,2,FALSE),VLOOKUP(I1612,'[13]Cross-Page Data'!$D$4:$F$48,3,FALSE)))))</f>
        <v>solar PV</v>
      </c>
      <c r="K1612" s="115" t="b">
        <f t="shared" si="25"/>
        <v>1</v>
      </c>
    </row>
    <row r="1613" spans="2:11" ht="14.65" customHeight="1" x14ac:dyDescent="0.25">
      <c r="B1613" s="115">
        <v>57669</v>
      </c>
      <c r="C1613" s="115" t="s">
        <v>19</v>
      </c>
      <c r="D1613" s="115" t="s">
        <v>1147</v>
      </c>
      <c r="E1613" s="115" t="s">
        <v>1148</v>
      </c>
      <c r="F1613" s="115">
        <v>18</v>
      </c>
      <c r="G1613" s="115" t="s">
        <v>397</v>
      </c>
      <c r="H1613" s="115" t="s">
        <v>400</v>
      </c>
      <c r="I1613" s="115" t="s">
        <v>1149</v>
      </c>
      <c r="J1613" s="115" t="str">
        <f>IF(VLOOKUP(I1613,'[13]Cross-Page Data'!$D$4:$F$48,3,FALSE)="natural gas",VLOOKUP(E1613,'[13]Cross-Page Data'!$I$4:$J$22,2,FALSE),IF(VLOOKUP(I1613,'[13]Cross-Page Data'!$D$4:$F$48,3,FALSE)="solar",IF(E1613="PV","solar PV","solar thermal"),IF(VLOOKUP(I1613,'[13]Cross-Page Data'!$D$4:$F$48,3,FALSE)="wind",VLOOKUP(E1613,'[13]Cross-Page Data'!$I$4:$J$22,2,FALSE),IF(VLOOKUP(I1613,'[13]Cross-Page Data'!$D$4:$F$48,3,FALSE)="hydro",VLOOKUP(E1613,'[13]Cross-Page Data'!$I$4:$J$22,2,FALSE),VLOOKUP(I1613,'[13]Cross-Page Data'!$D$4:$F$48,3,FALSE)))))</f>
        <v>solar PV</v>
      </c>
      <c r="K1613" s="115" t="b">
        <f t="shared" si="25"/>
        <v>1</v>
      </c>
    </row>
    <row r="1614" spans="2:11" ht="14.65" customHeight="1" x14ac:dyDescent="0.25">
      <c r="B1614" s="115">
        <v>57670</v>
      </c>
      <c r="C1614" s="115" t="s">
        <v>19</v>
      </c>
      <c r="D1614" s="115" t="s">
        <v>1147</v>
      </c>
      <c r="E1614" s="115" t="s">
        <v>1148</v>
      </c>
      <c r="F1614" s="115">
        <v>2.9</v>
      </c>
      <c r="G1614" s="115" t="s">
        <v>397</v>
      </c>
      <c r="H1614" s="115" t="s">
        <v>400</v>
      </c>
      <c r="I1614" s="115" t="s">
        <v>1149</v>
      </c>
      <c r="J1614" s="115" t="str">
        <f>IF(VLOOKUP(I1614,'[13]Cross-Page Data'!$D$4:$F$48,3,FALSE)="natural gas",VLOOKUP(E1614,'[13]Cross-Page Data'!$I$4:$J$22,2,FALSE),IF(VLOOKUP(I1614,'[13]Cross-Page Data'!$D$4:$F$48,3,FALSE)="solar",IF(E1614="PV","solar PV","solar thermal"),IF(VLOOKUP(I1614,'[13]Cross-Page Data'!$D$4:$F$48,3,FALSE)="wind",VLOOKUP(E1614,'[13]Cross-Page Data'!$I$4:$J$22,2,FALSE),IF(VLOOKUP(I1614,'[13]Cross-Page Data'!$D$4:$F$48,3,FALSE)="hydro",VLOOKUP(E1614,'[13]Cross-Page Data'!$I$4:$J$22,2,FALSE),VLOOKUP(I1614,'[13]Cross-Page Data'!$D$4:$F$48,3,FALSE)))))</f>
        <v>solar PV</v>
      </c>
      <c r="K1614" s="115" t="b">
        <f t="shared" si="25"/>
        <v>1</v>
      </c>
    </row>
    <row r="1615" spans="2:11" ht="14.65" customHeight="1" x14ac:dyDescent="0.25">
      <c r="B1615" s="115">
        <v>57671</v>
      </c>
      <c r="C1615" s="115" t="s">
        <v>19</v>
      </c>
      <c r="D1615" s="115" t="s">
        <v>1147</v>
      </c>
      <c r="E1615" s="115" t="s">
        <v>1148</v>
      </c>
      <c r="F1615" s="115">
        <v>2.9</v>
      </c>
      <c r="G1615" s="115" t="s">
        <v>397</v>
      </c>
      <c r="H1615" s="115" t="s">
        <v>400</v>
      </c>
      <c r="I1615" s="115" t="s">
        <v>1149</v>
      </c>
      <c r="J1615" s="115" t="str">
        <f>IF(VLOOKUP(I1615,'[13]Cross-Page Data'!$D$4:$F$48,3,FALSE)="natural gas",VLOOKUP(E1615,'[13]Cross-Page Data'!$I$4:$J$22,2,FALSE),IF(VLOOKUP(I1615,'[13]Cross-Page Data'!$D$4:$F$48,3,FALSE)="solar",IF(E1615="PV","solar PV","solar thermal"),IF(VLOOKUP(I1615,'[13]Cross-Page Data'!$D$4:$F$48,3,FALSE)="wind",VLOOKUP(E1615,'[13]Cross-Page Data'!$I$4:$J$22,2,FALSE),IF(VLOOKUP(I1615,'[13]Cross-Page Data'!$D$4:$F$48,3,FALSE)="hydro",VLOOKUP(E1615,'[13]Cross-Page Data'!$I$4:$J$22,2,FALSE),VLOOKUP(I1615,'[13]Cross-Page Data'!$D$4:$F$48,3,FALSE)))))</f>
        <v>solar PV</v>
      </c>
      <c r="K1615" s="115" t="b">
        <f t="shared" si="25"/>
        <v>1</v>
      </c>
    </row>
    <row r="1616" spans="2:11" ht="14.65" customHeight="1" x14ac:dyDescent="0.25">
      <c r="B1616" s="115">
        <v>57682</v>
      </c>
      <c r="C1616" s="115" t="s">
        <v>19</v>
      </c>
      <c r="D1616" s="115" t="s">
        <v>1147</v>
      </c>
      <c r="E1616" s="115" t="s">
        <v>1148</v>
      </c>
      <c r="F1616" s="115">
        <v>1</v>
      </c>
      <c r="G1616" s="115" t="s">
        <v>397</v>
      </c>
      <c r="H1616" s="115" t="s">
        <v>400</v>
      </c>
      <c r="I1616" s="115" t="s">
        <v>1149</v>
      </c>
      <c r="J1616" s="115" t="str">
        <f>IF(VLOOKUP(I1616,'[13]Cross-Page Data'!$D$4:$F$48,3,FALSE)="natural gas",VLOOKUP(E1616,'[13]Cross-Page Data'!$I$4:$J$22,2,FALSE),IF(VLOOKUP(I1616,'[13]Cross-Page Data'!$D$4:$F$48,3,FALSE)="solar",IF(E1616="PV","solar PV","solar thermal"),IF(VLOOKUP(I1616,'[13]Cross-Page Data'!$D$4:$F$48,3,FALSE)="wind",VLOOKUP(E1616,'[13]Cross-Page Data'!$I$4:$J$22,2,FALSE),IF(VLOOKUP(I1616,'[13]Cross-Page Data'!$D$4:$F$48,3,FALSE)="hydro",VLOOKUP(E1616,'[13]Cross-Page Data'!$I$4:$J$22,2,FALSE),VLOOKUP(I1616,'[13]Cross-Page Data'!$D$4:$F$48,3,FALSE)))))</f>
        <v>solar PV</v>
      </c>
      <c r="K1616" s="115" t="b">
        <f t="shared" si="25"/>
        <v>1</v>
      </c>
    </row>
    <row r="1617" spans="2:11" ht="14.65" customHeight="1" x14ac:dyDescent="0.25">
      <c r="B1617" s="115">
        <v>57683</v>
      </c>
      <c r="C1617" s="115" t="s">
        <v>19</v>
      </c>
      <c r="D1617" s="115" t="s">
        <v>1147</v>
      </c>
      <c r="E1617" s="115" t="s">
        <v>1148</v>
      </c>
      <c r="F1617" s="115">
        <v>0.9</v>
      </c>
      <c r="G1617" s="115" t="s">
        <v>397</v>
      </c>
      <c r="H1617" s="115" t="s">
        <v>400</v>
      </c>
      <c r="I1617" s="115" t="s">
        <v>1149</v>
      </c>
      <c r="J1617" s="115" t="str">
        <f>IF(VLOOKUP(I1617,'[13]Cross-Page Data'!$D$4:$F$48,3,FALSE)="natural gas",VLOOKUP(E1617,'[13]Cross-Page Data'!$I$4:$J$22,2,FALSE),IF(VLOOKUP(I1617,'[13]Cross-Page Data'!$D$4:$F$48,3,FALSE)="solar",IF(E1617="PV","solar PV","solar thermal"),IF(VLOOKUP(I1617,'[13]Cross-Page Data'!$D$4:$F$48,3,FALSE)="wind",VLOOKUP(E1617,'[13]Cross-Page Data'!$I$4:$J$22,2,FALSE),IF(VLOOKUP(I1617,'[13]Cross-Page Data'!$D$4:$F$48,3,FALSE)="hydro",VLOOKUP(E1617,'[13]Cross-Page Data'!$I$4:$J$22,2,FALSE),VLOOKUP(I1617,'[13]Cross-Page Data'!$D$4:$F$48,3,FALSE)))))</f>
        <v>solar PV</v>
      </c>
      <c r="K1617" s="115" t="b">
        <f t="shared" si="25"/>
        <v>1</v>
      </c>
    </row>
    <row r="1618" spans="2:11" ht="14.65" customHeight="1" x14ac:dyDescent="0.25">
      <c r="B1618" s="115">
        <v>57695</v>
      </c>
      <c r="C1618" s="115" t="s">
        <v>19</v>
      </c>
      <c r="D1618" s="115" t="s">
        <v>1147</v>
      </c>
      <c r="E1618" s="115" t="s">
        <v>1148</v>
      </c>
      <c r="F1618" s="115">
        <v>129.80000000000001</v>
      </c>
      <c r="G1618" s="115" t="s">
        <v>397</v>
      </c>
      <c r="H1618" s="115" t="s">
        <v>400</v>
      </c>
      <c r="I1618" s="115" t="s">
        <v>1149</v>
      </c>
      <c r="J1618" s="115" t="str">
        <f>IF(VLOOKUP(I1618,'[13]Cross-Page Data'!$D$4:$F$48,3,FALSE)="natural gas",VLOOKUP(E1618,'[13]Cross-Page Data'!$I$4:$J$22,2,FALSE),IF(VLOOKUP(I1618,'[13]Cross-Page Data'!$D$4:$F$48,3,FALSE)="solar",IF(E1618="PV","solar PV","solar thermal"),IF(VLOOKUP(I1618,'[13]Cross-Page Data'!$D$4:$F$48,3,FALSE)="wind",VLOOKUP(E1618,'[13]Cross-Page Data'!$I$4:$J$22,2,FALSE),IF(VLOOKUP(I1618,'[13]Cross-Page Data'!$D$4:$F$48,3,FALSE)="hydro",VLOOKUP(E1618,'[13]Cross-Page Data'!$I$4:$J$22,2,FALSE),VLOOKUP(I1618,'[13]Cross-Page Data'!$D$4:$F$48,3,FALSE)))))</f>
        <v>solar PV</v>
      </c>
      <c r="K1618" s="115" t="b">
        <f t="shared" si="25"/>
        <v>1</v>
      </c>
    </row>
    <row r="1619" spans="2:11" ht="14.65" customHeight="1" x14ac:dyDescent="0.25">
      <c r="B1619" s="115">
        <v>57695</v>
      </c>
      <c r="C1619" s="115" t="s">
        <v>19</v>
      </c>
      <c r="D1619" s="115" t="s">
        <v>1147</v>
      </c>
      <c r="E1619" s="115" t="s">
        <v>1148</v>
      </c>
      <c r="F1619" s="115">
        <v>151.19999999999999</v>
      </c>
      <c r="G1619" s="115" t="s">
        <v>397</v>
      </c>
      <c r="H1619" s="115" t="s">
        <v>400</v>
      </c>
      <c r="I1619" s="115" t="s">
        <v>1149</v>
      </c>
      <c r="J1619" s="115" t="str">
        <f>IF(VLOOKUP(I1619,'[13]Cross-Page Data'!$D$4:$F$48,3,FALSE)="natural gas",VLOOKUP(E1619,'[13]Cross-Page Data'!$I$4:$J$22,2,FALSE),IF(VLOOKUP(I1619,'[13]Cross-Page Data'!$D$4:$F$48,3,FALSE)="solar",IF(E1619="PV","solar PV","solar thermal"),IF(VLOOKUP(I1619,'[13]Cross-Page Data'!$D$4:$F$48,3,FALSE)="wind",VLOOKUP(E1619,'[13]Cross-Page Data'!$I$4:$J$22,2,FALSE),IF(VLOOKUP(I1619,'[13]Cross-Page Data'!$D$4:$F$48,3,FALSE)="hydro",VLOOKUP(E1619,'[13]Cross-Page Data'!$I$4:$J$22,2,FALSE),VLOOKUP(I1619,'[13]Cross-Page Data'!$D$4:$F$48,3,FALSE)))))</f>
        <v>solar PV</v>
      </c>
      <c r="K1619" s="115" t="b">
        <f t="shared" si="25"/>
        <v>1</v>
      </c>
    </row>
    <row r="1620" spans="2:11" ht="14.65" customHeight="1" x14ac:dyDescent="0.25">
      <c r="B1620" s="115">
        <v>57695</v>
      </c>
      <c r="C1620" s="115" t="s">
        <v>19</v>
      </c>
      <c r="D1620" s="115" t="s">
        <v>1147</v>
      </c>
      <c r="E1620" s="115" t="s">
        <v>1148</v>
      </c>
      <c r="F1620" s="115">
        <v>102.1</v>
      </c>
      <c r="G1620" s="115" t="s">
        <v>397</v>
      </c>
      <c r="H1620" s="115" t="s">
        <v>400</v>
      </c>
      <c r="I1620" s="115" t="s">
        <v>1149</v>
      </c>
      <c r="J1620" s="115" t="str">
        <f>IF(VLOOKUP(I1620,'[13]Cross-Page Data'!$D$4:$F$48,3,FALSE)="natural gas",VLOOKUP(E1620,'[13]Cross-Page Data'!$I$4:$J$22,2,FALSE),IF(VLOOKUP(I1620,'[13]Cross-Page Data'!$D$4:$F$48,3,FALSE)="solar",IF(E1620="PV","solar PV","solar thermal"),IF(VLOOKUP(I1620,'[13]Cross-Page Data'!$D$4:$F$48,3,FALSE)="wind",VLOOKUP(E1620,'[13]Cross-Page Data'!$I$4:$J$22,2,FALSE),IF(VLOOKUP(I1620,'[13]Cross-Page Data'!$D$4:$F$48,3,FALSE)="hydro",VLOOKUP(E1620,'[13]Cross-Page Data'!$I$4:$J$22,2,FALSE),VLOOKUP(I1620,'[13]Cross-Page Data'!$D$4:$F$48,3,FALSE)))))</f>
        <v>solar PV</v>
      </c>
      <c r="K1620" s="115" t="b">
        <f t="shared" si="25"/>
        <v>1</v>
      </c>
    </row>
    <row r="1621" spans="2:11" ht="14.65" customHeight="1" x14ac:dyDescent="0.25">
      <c r="B1621" s="115">
        <v>57695</v>
      </c>
      <c r="C1621" s="115" t="s">
        <v>19</v>
      </c>
      <c r="D1621" s="115" t="s">
        <v>1147</v>
      </c>
      <c r="E1621" s="115" t="s">
        <v>1148</v>
      </c>
      <c r="F1621" s="115">
        <v>90.3</v>
      </c>
      <c r="G1621" s="115" t="s">
        <v>397</v>
      </c>
      <c r="H1621" s="115" t="s">
        <v>400</v>
      </c>
      <c r="I1621" s="115" t="s">
        <v>1149</v>
      </c>
      <c r="J1621" s="115" t="str">
        <f>IF(VLOOKUP(I1621,'[13]Cross-Page Data'!$D$4:$F$48,3,FALSE)="natural gas",VLOOKUP(E1621,'[13]Cross-Page Data'!$I$4:$J$22,2,FALSE),IF(VLOOKUP(I1621,'[13]Cross-Page Data'!$D$4:$F$48,3,FALSE)="solar",IF(E1621="PV","solar PV","solar thermal"),IF(VLOOKUP(I1621,'[13]Cross-Page Data'!$D$4:$F$48,3,FALSE)="wind",VLOOKUP(E1621,'[13]Cross-Page Data'!$I$4:$J$22,2,FALSE),IF(VLOOKUP(I1621,'[13]Cross-Page Data'!$D$4:$F$48,3,FALSE)="hydro",VLOOKUP(E1621,'[13]Cross-Page Data'!$I$4:$J$22,2,FALSE),VLOOKUP(I1621,'[13]Cross-Page Data'!$D$4:$F$48,3,FALSE)))))</f>
        <v>solar PV</v>
      </c>
      <c r="K1621" s="115" t="b">
        <f t="shared" si="25"/>
        <v>1</v>
      </c>
    </row>
    <row r="1622" spans="2:11" ht="14.65" customHeight="1" x14ac:dyDescent="0.25">
      <c r="B1622" s="115">
        <v>57695</v>
      </c>
      <c r="C1622" s="115" t="s">
        <v>19</v>
      </c>
      <c r="D1622" s="115" t="s">
        <v>1147</v>
      </c>
      <c r="E1622" s="115" t="s">
        <v>1148</v>
      </c>
      <c r="F1622" s="115">
        <v>112.5</v>
      </c>
      <c r="G1622" s="115" t="s">
        <v>397</v>
      </c>
      <c r="H1622" s="115" t="s">
        <v>400</v>
      </c>
      <c r="I1622" s="115" t="s">
        <v>1149</v>
      </c>
      <c r="J1622" s="115" t="str">
        <f>IF(VLOOKUP(I1622,'[13]Cross-Page Data'!$D$4:$F$48,3,FALSE)="natural gas",VLOOKUP(E1622,'[13]Cross-Page Data'!$I$4:$J$22,2,FALSE),IF(VLOOKUP(I1622,'[13]Cross-Page Data'!$D$4:$F$48,3,FALSE)="solar",IF(E1622="PV","solar PV","solar thermal"),IF(VLOOKUP(I1622,'[13]Cross-Page Data'!$D$4:$F$48,3,FALSE)="wind",VLOOKUP(E1622,'[13]Cross-Page Data'!$I$4:$J$22,2,FALSE),IF(VLOOKUP(I1622,'[13]Cross-Page Data'!$D$4:$F$48,3,FALSE)="hydro",VLOOKUP(E1622,'[13]Cross-Page Data'!$I$4:$J$22,2,FALSE),VLOOKUP(I1622,'[13]Cross-Page Data'!$D$4:$F$48,3,FALSE)))))</f>
        <v>solar PV</v>
      </c>
      <c r="K1622" s="115" t="b">
        <f t="shared" si="25"/>
        <v>1</v>
      </c>
    </row>
    <row r="1623" spans="2:11" ht="14.65" customHeight="1" x14ac:dyDescent="0.25">
      <c r="B1623" s="115">
        <v>57696</v>
      </c>
      <c r="C1623" s="115" t="s">
        <v>19</v>
      </c>
      <c r="D1623" s="115" t="s">
        <v>1035</v>
      </c>
      <c r="E1623" s="115" t="s">
        <v>420</v>
      </c>
      <c r="F1623" s="115">
        <v>3.8</v>
      </c>
      <c r="G1623" s="115" t="s">
        <v>407</v>
      </c>
      <c r="H1623" s="115" t="s">
        <v>1053</v>
      </c>
      <c r="I1623" s="115" t="s">
        <v>504</v>
      </c>
      <c r="J1623" s="115" t="str">
        <f>IF(VLOOKUP(I1623,'[13]Cross-Page Data'!$D$4:$F$48,3,FALSE)="natural gas",VLOOKUP(E1623,'[13]Cross-Page Data'!$I$4:$J$22,2,FALSE),IF(VLOOKUP(I1623,'[13]Cross-Page Data'!$D$4:$F$48,3,FALSE)="solar",IF(E1623="PV","solar PV","solar thermal"),IF(VLOOKUP(I1623,'[13]Cross-Page Data'!$D$4:$F$48,3,FALSE)="wind",VLOOKUP(E1623,'[13]Cross-Page Data'!$I$4:$J$22,2,FALSE),IF(VLOOKUP(I1623,'[13]Cross-Page Data'!$D$4:$F$48,3,FALSE)="hydro",VLOOKUP(E1623,'[13]Cross-Page Data'!$I$4:$J$22,2,FALSE),VLOOKUP(I1623,'[13]Cross-Page Data'!$D$4:$F$48,3,FALSE)))))</f>
        <v>biomass</v>
      </c>
      <c r="K1623" s="115" t="b">
        <f t="shared" si="25"/>
        <v>0</v>
      </c>
    </row>
    <row r="1624" spans="2:11" ht="14.65" customHeight="1" x14ac:dyDescent="0.25">
      <c r="B1624" s="115">
        <v>57697</v>
      </c>
      <c r="C1624" s="115" t="s">
        <v>19</v>
      </c>
      <c r="D1624" s="115" t="s">
        <v>1147</v>
      </c>
      <c r="E1624" s="115" t="s">
        <v>1148</v>
      </c>
      <c r="F1624" s="115">
        <v>3</v>
      </c>
      <c r="G1624" s="115" t="s">
        <v>397</v>
      </c>
      <c r="H1624" s="115" t="s">
        <v>400</v>
      </c>
      <c r="I1624" s="115" t="s">
        <v>1149</v>
      </c>
      <c r="J1624" s="115" t="str">
        <f>IF(VLOOKUP(I1624,'[13]Cross-Page Data'!$D$4:$F$48,3,FALSE)="natural gas",VLOOKUP(E1624,'[13]Cross-Page Data'!$I$4:$J$22,2,FALSE),IF(VLOOKUP(I1624,'[13]Cross-Page Data'!$D$4:$F$48,3,FALSE)="solar",IF(E1624="PV","solar PV","solar thermal"),IF(VLOOKUP(I1624,'[13]Cross-Page Data'!$D$4:$F$48,3,FALSE)="wind",VLOOKUP(E1624,'[13]Cross-Page Data'!$I$4:$J$22,2,FALSE),IF(VLOOKUP(I1624,'[13]Cross-Page Data'!$D$4:$F$48,3,FALSE)="hydro",VLOOKUP(E1624,'[13]Cross-Page Data'!$I$4:$J$22,2,FALSE),VLOOKUP(I1624,'[13]Cross-Page Data'!$D$4:$F$48,3,FALSE)))))</f>
        <v>solar PV</v>
      </c>
      <c r="K1624" s="115" t="b">
        <f t="shared" si="25"/>
        <v>1</v>
      </c>
    </row>
    <row r="1625" spans="2:11" ht="14.65" customHeight="1" x14ac:dyDescent="0.25">
      <c r="B1625" s="115">
        <v>57698</v>
      </c>
      <c r="C1625" s="115" t="s">
        <v>19</v>
      </c>
      <c r="D1625" s="115" t="s">
        <v>1147</v>
      </c>
      <c r="E1625" s="115" t="s">
        <v>1148</v>
      </c>
      <c r="F1625" s="115">
        <v>2.7</v>
      </c>
      <c r="G1625" s="115" t="s">
        <v>397</v>
      </c>
      <c r="H1625" s="115" t="s">
        <v>400</v>
      </c>
      <c r="I1625" s="115" t="s">
        <v>1149</v>
      </c>
      <c r="J1625" s="115" t="str">
        <f>IF(VLOOKUP(I1625,'[13]Cross-Page Data'!$D$4:$F$48,3,FALSE)="natural gas",VLOOKUP(E1625,'[13]Cross-Page Data'!$I$4:$J$22,2,FALSE),IF(VLOOKUP(I1625,'[13]Cross-Page Data'!$D$4:$F$48,3,FALSE)="solar",IF(E1625="PV","solar PV","solar thermal"),IF(VLOOKUP(I1625,'[13]Cross-Page Data'!$D$4:$F$48,3,FALSE)="wind",VLOOKUP(E1625,'[13]Cross-Page Data'!$I$4:$J$22,2,FALSE),IF(VLOOKUP(I1625,'[13]Cross-Page Data'!$D$4:$F$48,3,FALSE)="hydro",VLOOKUP(E1625,'[13]Cross-Page Data'!$I$4:$J$22,2,FALSE),VLOOKUP(I1625,'[13]Cross-Page Data'!$D$4:$F$48,3,FALSE)))))</f>
        <v>solar PV</v>
      </c>
      <c r="K1625" s="115" t="b">
        <f t="shared" si="25"/>
        <v>1</v>
      </c>
    </row>
    <row r="1626" spans="2:11" ht="14.65" customHeight="1" x14ac:dyDescent="0.25">
      <c r="B1626" s="115">
        <v>57700</v>
      </c>
      <c r="C1626" s="115" t="s">
        <v>19</v>
      </c>
      <c r="D1626" s="115" t="s">
        <v>1001</v>
      </c>
      <c r="E1626" s="115" t="s">
        <v>1002</v>
      </c>
      <c r="F1626" s="115">
        <v>78.2</v>
      </c>
      <c r="G1626" s="115" t="s">
        <v>397</v>
      </c>
      <c r="H1626" s="115" t="s">
        <v>400</v>
      </c>
      <c r="I1626" s="115" t="s">
        <v>1003</v>
      </c>
      <c r="J1626" s="115" t="str">
        <f>IF(VLOOKUP(I1626,'[13]Cross-Page Data'!$D$4:$F$48,3,FALSE)="natural gas",VLOOKUP(E1626,'[13]Cross-Page Data'!$I$4:$J$22,2,FALSE),IF(VLOOKUP(I1626,'[13]Cross-Page Data'!$D$4:$F$48,3,FALSE)="solar",IF(E1626="PV","solar PV","solar thermal"),IF(VLOOKUP(I1626,'[13]Cross-Page Data'!$D$4:$F$48,3,FALSE)="wind",VLOOKUP(E1626,'[13]Cross-Page Data'!$I$4:$J$22,2,FALSE),IF(VLOOKUP(I1626,'[13]Cross-Page Data'!$D$4:$F$48,3,FALSE)="hydro",VLOOKUP(E1626,'[13]Cross-Page Data'!$I$4:$J$22,2,FALSE),VLOOKUP(I1626,'[13]Cross-Page Data'!$D$4:$F$48,3,FALSE)))))</f>
        <v>onshore wind</v>
      </c>
      <c r="K1626" s="115" t="b">
        <f t="shared" si="25"/>
        <v>1</v>
      </c>
    </row>
    <row r="1627" spans="2:11" ht="14.65" customHeight="1" x14ac:dyDescent="0.25">
      <c r="B1627" s="115">
        <v>57701</v>
      </c>
      <c r="C1627" s="115" t="s">
        <v>19</v>
      </c>
      <c r="D1627" s="115" t="s">
        <v>1001</v>
      </c>
      <c r="E1627" s="115" t="s">
        <v>1002</v>
      </c>
      <c r="F1627" s="115">
        <v>78.2</v>
      </c>
      <c r="G1627" s="115" t="s">
        <v>397</v>
      </c>
      <c r="H1627" s="115" t="s">
        <v>400</v>
      </c>
      <c r="I1627" s="115" t="s">
        <v>1003</v>
      </c>
      <c r="J1627" s="115" t="str">
        <f>IF(VLOOKUP(I1627,'[13]Cross-Page Data'!$D$4:$F$48,3,FALSE)="natural gas",VLOOKUP(E1627,'[13]Cross-Page Data'!$I$4:$J$22,2,FALSE),IF(VLOOKUP(I1627,'[13]Cross-Page Data'!$D$4:$F$48,3,FALSE)="solar",IF(E1627="PV","solar PV","solar thermal"),IF(VLOOKUP(I1627,'[13]Cross-Page Data'!$D$4:$F$48,3,FALSE)="wind",VLOOKUP(E1627,'[13]Cross-Page Data'!$I$4:$J$22,2,FALSE),IF(VLOOKUP(I1627,'[13]Cross-Page Data'!$D$4:$F$48,3,FALSE)="hydro",VLOOKUP(E1627,'[13]Cross-Page Data'!$I$4:$J$22,2,FALSE),VLOOKUP(I1627,'[13]Cross-Page Data'!$D$4:$F$48,3,FALSE)))))</f>
        <v>onshore wind</v>
      </c>
      <c r="K1627" s="115" t="b">
        <f t="shared" si="25"/>
        <v>1</v>
      </c>
    </row>
    <row r="1628" spans="2:11" ht="14.65" customHeight="1" x14ac:dyDescent="0.25">
      <c r="B1628" s="115">
        <v>57702</v>
      </c>
      <c r="C1628" s="115" t="s">
        <v>19</v>
      </c>
      <c r="D1628" s="115" t="s">
        <v>1310</v>
      </c>
      <c r="E1628" s="115" t="s">
        <v>420</v>
      </c>
      <c r="F1628" s="115">
        <v>5.7</v>
      </c>
      <c r="G1628" s="115" t="s">
        <v>397</v>
      </c>
      <c r="H1628" s="115" t="s">
        <v>1115</v>
      </c>
      <c r="I1628" s="115" t="s">
        <v>1095</v>
      </c>
      <c r="J1628" s="115" t="str">
        <f>IF(VLOOKUP(I1628,'[13]Cross-Page Data'!$D$4:$F$48,3,FALSE)="natural gas",VLOOKUP(E1628,'[13]Cross-Page Data'!$I$4:$J$22,2,FALSE),IF(VLOOKUP(I1628,'[13]Cross-Page Data'!$D$4:$F$48,3,FALSE)="solar",IF(E1628="PV","solar PV","solar thermal"),IF(VLOOKUP(I1628,'[13]Cross-Page Data'!$D$4:$F$48,3,FALSE)="wind",VLOOKUP(E1628,'[13]Cross-Page Data'!$I$4:$J$22,2,FALSE),IF(VLOOKUP(I1628,'[13]Cross-Page Data'!$D$4:$F$48,3,FALSE)="hydro",VLOOKUP(E1628,'[13]Cross-Page Data'!$I$4:$J$22,2,FALSE),VLOOKUP(I1628,'[13]Cross-Page Data'!$D$4:$F$48,3,FALSE)))))</f>
        <v>other</v>
      </c>
      <c r="K1628" s="115" t="b">
        <f t="shared" si="25"/>
        <v>0</v>
      </c>
    </row>
    <row r="1629" spans="2:11" ht="14.65" customHeight="1" x14ac:dyDescent="0.25">
      <c r="B1629" s="115">
        <v>57708</v>
      </c>
      <c r="C1629" s="115" t="s">
        <v>19</v>
      </c>
      <c r="D1629" s="115" t="s">
        <v>1147</v>
      </c>
      <c r="E1629" s="115" t="s">
        <v>1148</v>
      </c>
      <c r="F1629" s="115">
        <v>110</v>
      </c>
      <c r="G1629" s="115" t="s">
        <v>397</v>
      </c>
      <c r="H1629" s="115" t="s">
        <v>400</v>
      </c>
      <c r="I1629" s="115" t="s">
        <v>1149</v>
      </c>
      <c r="J1629" s="115" t="str">
        <f>IF(VLOOKUP(I1629,'[13]Cross-Page Data'!$D$4:$F$48,3,FALSE)="natural gas",VLOOKUP(E1629,'[13]Cross-Page Data'!$I$4:$J$22,2,FALSE),IF(VLOOKUP(I1629,'[13]Cross-Page Data'!$D$4:$F$48,3,FALSE)="solar",IF(E1629="PV","solar PV","solar thermal"),IF(VLOOKUP(I1629,'[13]Cross-Page Data'!$D$4:$F$48,3,FALSE)="wind",VLOOKUP(E1629,'[13]Cross-Page Data'!$I$4:$J$22,2,FALSE),IF(VLOOKUP(I1629,'[13]Cross-Page Data'!$D$4:$F$48,3,FALSE)="hydro",VLOOKUP(E1629,'[13]Cross-Page Data'!$I$4:$J$22,2,FALSE),VLOOKUP(I1629,'[13]Cross-Page Data'!$D$4:$F$48,3,FALSE)))))</f>
        <v>solar PV</v>
      </c>
      <c r="K1629" s="115" t="b">
        <f t="shared" si="25"/>
        <v>1</v>
      </c>
    </row>
    <row r="1630" spans="2:11" ht="14.65" customHeight="1" x14ac:dyDescent="0.25">
      <c r="B1630" s="115">
        <v>57714</v>
      </c>
      <c r="C1630" s="115" t="s">
        <v>19</v>
      </c>
      <c r="D1630" s="115" t="s">
        <v>501</v>
      </c>
      <c r="E1630" s="115" t="s">
        <v>502</v>
      </c>
      <c r="F1630" s="115">
        <v>1.1000000000000001</v>
      </c>
      <c r="G1630" s="115" t="s">
        <v>397</v>
      </c>
      <c r="H1630" s="115" t="s">
        <v>408</v>
      </c>
      <c r="I1630" s="115" t="s">
        <v>422</v>
      </c>
      <c r="J1630" s="115" t="str">
        <f>IF(VLOOKUP(I1630,'[13]Cross-Page Data'!$D$4:$F$48,3,FALSE)="natural gas",VLOOKUP(E1630,'[13]Cross-Page Data'!$I$4:$J$22,2,FALSE),IF(VLOOKUP(I1630,'[13]Cross-Page Data'!$D$4:$F$48,3,FALSE)="solar",IF(E1630="PV","solar PV","solar thermal"),IF(VLOOKUP(I1630,'[13]Cross-Page Data'!$D$4:$F$48,3,FALSE)="wind",VLOOKUP(E1630,'[13]Cross-Page Data'!$I$4:$J$22,2,FALSE),IF(VLOOKUP(I1630,'[13]Cross-Page Data'!$D$4:$F$48,3,FALSE)="hydro",VLOOKUP(E1630,'[13]Cross-Page Data'!$I$4:$J$22,2,FALSE),VLOOKUP(I1630,'[13]Cross-Page Data'!$D$4:$F$48,3,FALSE)))))</f>
        <v>natural gas peaker</v>
      </c>
      <c r="K1630" s="115" t="b">
        <f t="shared" si="25"/>
        <v>1</v>
      </c>
    </row>
    <row r="1631" spans="2:11" ht="14.65" customHeight="1" x14ac:dyDescent="0.25">
      <c r="B1631" s="115">
        <v>57714</v>
      </c>
      <c r="C1631" s="115" t="s">
        <v>19</v>
      </c>
      <c r="D1631" s="115" t="s">
        <v>501</v>
      </c>
      <c r="E1631" s="115" t="s">
        <v>502</v>
      </c>
      <c r="F1631" s="115">
        <v>1.1000000000000001</v>
      </c>
      <c r="G1631" s="115" t="s">
        <v>397</v>
      </c>
      <c r="H1631" s="115" t="s">
        <v>408</v>
      </c>
      <c r="I1631" s="115" t="s">
        <v>422</v>
      </c>
      <c r="J1631" s="115" t="str">
        <f>IF(VLOOKUP(I1631,'[13]Cross-Page Data'!$D$4:$F$48,3,FALSE)="natural gas",VLOOKUP(E1631,'[13]Cross-Page Data'!$I$4:$J$22,2,FALSE),IF(VLOOKUP(I1631,'[13]Cross-Page Data'!$D$4:$F$48,3,FALSE)="solar",IF(E1631="PV","solar PV","solar thermal"),IF(VLOOKUP(I1631,'[13]Cross-Page Data'!$D$4:$F$48,3,FALSE)="wind",VLOOKUP(E1631,'[13]Cross-Page Data'!$I$4:$J$22,2,FALSE),IF(VLOOKUP(I1631,'[13]Cross-Page Data'!$D$4:$F$48,3,FALSE)="hydro",VLOOKUP(E1631,'[13]Cross-Page Data'!$I$4:$J$22,2,FALSE),VLOOKUP(I1631,'[13]Cross-Page Data'!$D$4:$F$48,3,FALSE)))))</f>
        <v>natural gas peaker</v>
      </c>
      <c r="K1631" s="115" t="b">
        <f t="shared" si="25"/>
        <v>1</v>
      </c>
    </row>
    <row r="1632" spans="2:11" ht="14.65" customHeight="1" x14ac:dyDescent="0.25">
      <c r="B1632" s="115">
        <v>57714</v>
      </c>
      <c r="C1632" s="115" t="s">
        <v>19</v>
      </c>
      <c r="D1632" s="115" t="s">
        <v>501</v>
      </c>
      <c r="E1632" s="115" t="s">
        <v>502</v>
      </c>
      <c r="F1632" s="115">
        <v>1.1000000000000001</v>
      </c>
      <c r="G1632" s="115" t="s">
        <v>397</v>
      </c>
      <c r="H1632" s="115" t="s">
        <v>408</v>
      </c>
      <c r="I1632" s="115" t="s">
        <v>422</v>
      </c>
      <c r="J1632" s="115" t="str">
        <f>IF(VLOOKUP(I1632,'[13]Cross-Page Data'!$D$4:$F$48,3,FALSE)="natural gas",VLOOKUP(E1632,'[13]Cross-Page Data'!$I$4:$J$22,2,FALSE),IF(VLOOKUP(I1632,'[13]Cross-Page Data'!$D$4:$F$48,3,FALSE)="solar",IF(E1632="PV","solar PV","solar thermal"),IF(VLOOKUP(I1632,'[13]Cross-Page Data'!$D$4:$F$48,3,FALSE)="wind",VLOOKUP(E1632,'[13]Cross-Page Data'!$I$4:$J$22,2,FALSE),IF(VLOOKUP(I1632,'[13]Cross-Page Data'!$D$4:$F$48,3,FALSE)="hydro",VLOOKUP(E1632,'[13]Cross-Page Data'!$I$4:$J$22,2,FALSE),VLOOKUP(I1632,'[13]Cross-Page Data'!$D$4:$F$48,3,FALSE)))))</f>
        <v>natural gas peaker</v>
      </c>
      <c r="K1632" s="115" t="b">
        <f t="shared" si="25"/>
        <v>1</v>
      </c>
    </row>
    <row r="1633" spans="2:11" ht="14.65" customHeight="1" x14ac:dyDescent="0.25">
      <c r="B1633" s="115">
        <v>57714</v>
      </c>
      <c r="C1633" s="115" t="s">
        <v>19</v>
      </c>
      <c r="D1633" s="115" t="s">
        <v>501</v>
      </c>
      <c r="E1633" s="115" t="s">
        <v>502</v>
      </c>
      <c r="F1633" s="115">
        <v>1.1000000000000001</v>
      </c>
      <c r="G1633" s="115" t="s">
        <v>397</v>
      </c>
      <c r="H1633" s="115" t="s">
        <v>408</v>
      </c>
      <c r="I1633" s="115" t="s">
        <v>422</v>
      </c>
      <c r="J1633" s="115" t="str">
        <f>IF(VLOOKUP(I1633,'[13]Cross-Page Data'!$D$4:$F$48,3,FALSE)="natural gas",VLOOKUP(E1633,'[13]Cross-Page Data'!$I$4:$J$22,2,FALSE),IF(VLOOKUP(I1633,'[13]Cross-Page Data'!$D$4:$F$48,3,FALSE)="solar",IF(E1633="PV","solar PV","solar thermal"),IF(VLOOKUP(I1633,'[13]Cross-Page Data'!$D$4:$F$48,3,FALSE)="wind",VLOOKUP(E1633,'[13]Cross-Page Data'!$I$4:$J$22,2,FALSE),IF(VLOOKUP(I1633,'[13]Cross-Page Data'!$D$4:$F$48,3,FALSE)="hydro",VLOOKUP(E1633,'[13]Cross-Page Data'!$I$4:$J$22,2,FALSE),VLOOKUP(I1633,'[13]Cross-Page Data'!$D$4:$F$48,3,FALSE)))))</f>
        <v>natural gas peaker</v>
      </c>
      <c r="K1633" s="115" t="b">
        <f t="shared" si="25"/>
        <v>1</v>
      </c>
    </row>
    <row r="1634" spans="2:11" ht="14.65" customHeight="1" x14ac:dyDescent="0.25">
      <c r="B1634" s="115">
        <v>57715</v>
      </c>
      <c r="C1634" s="115" t="s">
        <v>19</v>
      </c>
      <c r="D1634" s="115" t="s">
        <v>501</v>
      </c>
      <c r="E1634" s="115" t="s">
        <v>502</v>
      </c>
      <c r="F1634" s="115">
        <v>1</v>
      </c>
      <c r="G1634" s="115" t="s">
        <v>397</v>
      </c>
      <c r="H1634" s="115" t="s">
        <v>1115</v>
      </c>
      <c r="I1634" s="115" t="s">
        <v>422</v>
      </c>
      <c r="J1634" s="115" t="str">
        <f>IF(VLOOKUP(I1634,'[13]Cross-Page Data'!$D$4:$F$48,3,FALSE)="natural gas",VLOOKUP(E1634,'[13]Cross-Page Data'!$I$4:$J$22,2,FALSE),IF(VLOOKUP(I1634,'[13]Cross-Page Data'!$D$4:$F$48,3,FALSE)="solar",IF(E1634="PV","solar PV","solar thermal"),IF(VLOOKUP(I1634,'[13]Cross-Page Data'!$D$4:$F$48,3,FALSE)="wind",VLOOKUP(E1634,'[13]Cross-Page Data'!$I$4:$J$22,2,FALSE),IF(VLOOKUP(I1634,'[13]Cross-Page Data'!$D$4:$F$48,3,FALSE)="hydro",VLOOKUP(E1634,'[13]Cross-Page Data'!$I$4:$J$22,2,FALSE),VLOOKUP(I1634,'[13]Cross-Page Data'!$D$4:$F$48,3,FALSE)))))</f>
        <v>natural gas peaker</v>
      </c>
      <c r="K1634" s="115" t="b">
        <f t="shared" si="25"/>
        <v>0</v>
      </c>
    </row>
    <row r="1635" spans="2:11" ht="14.65" customHeight="1" x14ac:dyDescent="0.25">
      <c r="B1635" s="115">
        <v>57715</v>
      </c>
      <c r="C1635" s="115" t="s">
        <v>19</v>
      </c>
      <c r="D1635" s="115" t="s">
        <v>501</v>
      </c>
      <c r="E1635" s="115" t="s">
        <v>502</v>
      </c>
      <c r="F1635" s="115">
        <v>1</v>
      </c>
      <c r="G1635" s="115" t="s">
        <v>397</v>
      </c>
      <c r="H1635" s="115" t="s">
        <v>1115</v>
      </c>
      <c r="I1635" s="115" t="s">
        <v>422</v>
      </c>
      <c r="J1635" s="115" t="str">
        <f>IF(VLOOKUP(I1635,'[13]Cross-Page Data'!$D$4:$F$48,3,FALSE)="natural gas",VLOOKUP(E1635,'[13]Cross-Page Data'!$I$4:$J$22,2,FALSE),IF(VLOOKUP(I1635,'[13]Cross-Page Data'!$D$4:$F$48,3,FALSE)="solar",IF(E1635="PV","solar PV","solar thermal"),IF(VLOOKUP(I1635,'[13]Cross-Page Data'!$D$4:$F$48,3,FALSE)="wind",VLOOKUP(E1635,'[13]Cross-Page Data'!$I$4:$J$22,2,FALSE),IF(VLOOKUP(I1635,'[13]Cross-Page Data'!$D$4:$F$48,3,FALSE)="hydro",VLOOKUP(E1635,'[13]Cross-Page Data'!$I$4:$J$22,2,FALSE),VLOOKUP(I1635,'[13]Cross-Page Data'!$D$4:$F$48,3,FALSE)))))</f>
        <v>natural gas peaker</v>
      </c>
      <c r="K1635" s="115" t="b">
        <f t="shared" si="25"/>
        <v>0</v>
      </c>
    </row>
    <row r="1636" spans="2:11" ht="14.65" customHeight="1" x14ac:dyDescent="0.25">
      <c r="B1636" s="115">
        <v>57722</v>
      </c>
      <c r="C1636" s="115" t="s">
        <v>19</v>
      </c>
      <c r="D1636" s="115" t="s">
        <v>1147</v>
      </c>
      <c r="E1636" s="115" t="s">
        <v>1148</v>
      </c>
      <c r="F1636" s="115">
        <v>4</v>
      </c>
      <c r="G1636" s="115" t="s">
        <v>397</v>
      </c>
      <c r="H1636" s="115" t="s">
        <v>400</v>
      </c>
      <c r="I1636" s="115" t="s">
        <v>1149</v>
      </c>
      <c r="J1636" s="115" t="str">
        <f>IF(VLOOKUP(I1636,'[13]Cross-Page Data'!$D$4:$F$48,3,FALSE)="natural gas",VLOOKUP(E1636,'[13]Cross-Page Data'!$I$4:$J$22,2,FALSE),IF(VLOOKUP(I1636,'[13]Cross-Page Data'!$D$4:$F$48,3,FALSE)="solar",IF(E1636="PV","solar PV","solar thermal"),IF(VLOOKUP(I1636,'[13]Cross-Page Data'!$D$4:$F$48,3,FALSE)="wind",VLOOKUP(E1636,'[13]Cross-Page Data'!$I$4:$J$22,2,FALSE),IF(VLOOKUP(I1636,'[13]Cross-Page Data'!$D$4:$F$48,3,FALSE)="hydro",VLOOKUP(E1636,'[13]Cross-Page Data'!$I$4:$J$22,2,FALSE),VLOOKUP(I1636,'[13]Cross-Page Data'!$D$4:$F$48,3,FALSE)))))</f>
        <v>solar PV</v>
      </c>
      <c r="K1636" s="115" t="b">
        <f t="shared" si="25"/>
        <v>1</v>
      </c>
    </row>
    <row r="1637" spans="2:11" ht="14.65" customHeight="1" x14ac:dyDescent="0.25">
      <c r="B1637" s="115">
        <v>57725</v>
      </c>
      <c r="C1637" s="115" t="s">
        <v>19</v>
      </c>
      <c r="D1637" s="115" t="s">
        <v>1001</v>
      </c>
      <c r="E1637" s="115" t="s">
        <v>1002</v>
      </c>
      <c r="F1637" s="115">
        <v>102.5</v>
      </c>
      <c r="G1637" s="115" t="s">
        <v>397</v>
      </c>
      <c r="H1637" s="115" t="s">
        <v>400</v>
      </c>
      <c r="I1637" s="115" t="s">
        <v>1003</v>
      </c>
      <c r="J1637" s="115" t="str">
        <f>IF(VLOOKUP(I1637,'[13]Cross-Page Data'!$D$4:$F$48,3,FALSE)="natural gas",VLOOKUP(E1637,'[13]Cross-Page Data'!$I$4:$J$22,2,FALSE),IF(VLOOKUP(I1637,'[13]Cross-Page Data'!$D$4:$F$48,3,FALSE)="solar",IF(E1637="PV","solar PV","solar thermal"),IF(VLOOKUP(I1637,'[13]Cross-Page Data'!$D$4:$F$48,3,FALSE)="wind",VLOOKUP(E1637,'[13]Cross-Page Data'!$I$4:$J$22,2,FALSE),IF(VLOOKUP(I1637,'[13]Cross-Page Data'!$D$4:$F$48,3,FALSE)="hydro",VLOOKUP(E1637,'[13]Cross-Page Data'!$I$4:$J$22,2,FALSE),VLOOKUP(I1637,'[13]Cross-Page Data'!$D$4:$F$48,3,FALSE)))))</f>
        <v>onshore wind</v>
      </c>
      <c r="K1637" s="115" t="b">
        <f t="shared" si="25"/>
        <v>1</v>
      </c>
    </row>
    <row r="1638" spans="2:11" ht="14.65" customHeight="1" x14ac:dyDescent="0.25">
      <c r="B1638" s="115">
        <v>57729</v>
      </c>
      <c r="C1638" s="115" t="s">
        <v>19</v>
      </c>
      <c r="D1638" s="115" t="s">
        <v>412</v>
      </c>
      <c r="E1638" s="115" t="s">
        <v>413</v>
      </c>
      <c r="F1638" s="115">
        <v>21</v>
      </c>
      <c r="G1638" s="115" t="s">
        <v>397</v>
      </c>
      <c r="H1638" s="115" t="s">
        <v>408</v>
      </c>
      <c r="I1638" s="115" t="s">
        <v>401</v>
      </c>
      <c r="J1638" s="115" t="str">
        <f>IF(VLOOKUP(I1638,'[13]Cross-Page Data'!$D$4:$F$48,3,FALSE)="natural gas",VLOOKUP(E1638,'[13]Cross-Page Data'!$I$4:$J$22,2,FALSE),IF(VLOOKUP(I1638,'[13]Cross-Page Data'!$D$4:$F$48,3,FALSE)="solar",IF(E1638="PV","solar PV","solar thermal"),IF(VLOOKUP(I1638,'[13]Cross-Page Data'!$D$4:$F$48,3,FALSE)="wind",VLOOKUP(E1638,'[13]Cross-Page Data'!$I$4:$J$22,2,FALSE),IF(VLOOKUP(I1638,'[13]Cross-Page Data'!$D$4:$F$48,3,FALSE)="hydro",VLOOKUP(E1638,'[13]Cross-Page Data'!$I$4:$J$22,2,FALSE),VLOOKUP(I1638,'[13]Cross-Page Data'!$D$4:$F$48,3,FALSE)))))</f>
        <v>other</v>
      </c>
      <c r="K1638" s="115" t="b">
        <f t="shared" si="25"/>
        <v>1</v>
      </c>
    </row>
    <row r="1639" spans="2:11" ht="14.65" customHeight="1" x14ac:dyDescent="0.25">
      <c r="B1639" s="115">
        <v>57729</v>
      </c>
      <c r="C1639" s="115" t="s">
        <v>19</v>
      </c>
      <c r="D1639" s="115" t="s">
        <v>412</v>
      </c>
      <c r="E1639" s="115" t="s">
        <v>413</v>
      </c>
      <c r="F1639" s="115">
        <v>21</v>
      </c>
      <c r="G1639" s="115" t="s">
        <v>397</v>
      </c>
      <c r="H1639" s="115" t="s">
        <v>408</v>
      </c>
      <c r="I1639" s="115" t="s">
        <v>401</v>
      </c>
      <c r="J1639" s="115" t="str">
        <f>IF(VLOOKUP(I1639,'[13]Cross-Page Data'!$D$4:$F$48,3,FALSE)="natural gas",VLOOKUP(E1639,'[13]Cross-Page Data'!$I$4:$J$22,2,FALSE),IF(VLOOKUP(I1639,'[13]Cross-Page Data'!$D$4:$F$48,3,FALSE)="solar",IF(E1639="PV","solar PV","solar thermal"),IF(VLOOKUP(I1639,'[13]Cross-Page Data'!$D$4:$F$48,3,FALSE)="wind",VLOOKUP(E1639,'[13]Cross-Page Data'!$I$4:$J$22,2,FALSE),IF(VLOOKUP(I1639,'[13]Cross-Page Data'!$D$4:$F$48,3,FALSE)="hydro",VLOOKUP(E1639,'[13]Cross-Page Data'!$I$4:$J$22,2,FALSE),VLOOKUP(I1639,'[13]Cross-Page Data'!$D$4:$F$48,3,FALSE)))))</f>
        <v>other</v>
      </c>
      <c r="K1639" s="115" t="b">
        <f t="shared" si="25"/>
        <v>1</v>
      </c>
    </row>
    <row r="1640" spans="2:11" ht="14.65" customHeight="1" x14ac:dyDescent="0.25">
      <c r="B1640" s="115">
        <v>57735</v>
      </c>
      <c r="C1640" s="115" t="s">
        <v>19</v>
      </c>
      <c r="D1640" s="115" t="s">
        <v>1035</v>
      </c>
      <c r="E1640" s="115" t="s">
        <v>2050</v>
      </c>
      <c r="F1640" s="115">
        <v>2.8</v>
      </c>
      <c r="G1640" s="115" t="s">
        <v>397</v>
      </c>
      <c r="H1640" s="115" t="s">
        <v>400</v>
      </c>
      <c r="I1640" s="115" t="s">
        <v>504</v>
      </c>
      <c r="J1640" s="115" t="str">
        <f>IF(VLOOKUP(I1640,'[13]Cross-Page Data'!$D$4:$F$48,3,FALSE)="natural gas",VLOOKUP(E1640,'[13]Cross-Page Data'!$I$4:$J$22,2,FALSE),IF(VLOOKUP(I1640,'[13]Cross-Page Data'!$D$4:$F$48,3,FALSE)="solar",IF(E1640="PV","solar PV","solar thermal"),IF(VLOOKUP(I1640,'[13]Cross-Page Data'!$D$4:$F$48,3,FALSE)="wind",VLOOKUP(E1640,'[13]Cross-Page Data'!$I$4:$J$22,2,FALSE),IF(VLOOKUP(I1640,'[13]Cross-Page Data'!$D$4:$F$48,3,FALSE)="hydro",VLOOKUP(E1640,'[13]Cross-Page Data'!$I$4:$J$22,2,FALSE),VLOOKUP(I1640,'[13]Cross-Page Data'!$D$4:$F$48,3,FALSE)))))</f>
        <v>biomass</v>
      </c>
      <c r="K1640" s="115" t="b">
        <f t="shared" si="25"/>
        <v>1</v>
      </c>
    </row>
    <row r="1641" spans="2:11" ht="14.65" customHeight="1" x14ac:dyDescent="0.25">
      <c r="B1641" s="115">
        <v>57743</v>
      </c>
      <c r="C1641" s="115" t="s">
        <v>19</v>
      </c>
      <c r="D1641" s="115" t="s">
        <v>1147</v>
      </c>
      <c r="E1641" s="115" t="s">
        <v>1148</v>
      </c>
      <c r="F1641" s="115">
        <v>2.4</v>
      </c>
      <c r="G1641" s="115" t="s">
        <v>397</v>
      </c>
      <c r="H1641" s="115" t="s">
        <v>400</v>
      </c>
      <c r="I1641" s="115" t="s">
        <v>1149</v>
      </c>
      <c r="J1641" s="115" t="str">
        <f>IF(VLOOKUP(I1641,'[13]Cross-Page Data'!$D$4:$F$48,3,FALSE)="natural gas",VLOOKUP(E1641,'[13]Cross-Page Data'!$I$4:$J$22,2,FALSE),IF(VLOOKUP(I1641,'[13]Cross-Page Data'!$D$4:$F$48,3,FALSE)="solar",IF(E1641="PV","solar PV","solar thermal"),IF(VLOOKUP(I1641,'[13]Cross-Page Data'!$D$4:$F$48,3,FALSE)="wind",VLOOKUP(E1641,'[13]Cross-Page Data'!$I$4:$J$22,2,FALSE),IF(VLOOKUP(I1641,'[13]Cross-Page Data'!$D$4:$F$48,3,FALSE)="hydro",VLOOKUP(E1641,'[13]Cross-Page Data'!$I$4:$J$22,2,FALSE),VLOOKUP(I1641,'[13]Cross-Page Data'!$D$4:$F$48,3,FALSE)))))</f>
        <v>solar PV</v>
      </c>
      <c r="K1641" s="115" t="b">
        <f t="shared" si="25"/>
        <v>1</v>
      </c>
    </row>
    <row r="1642" spans="2:11" ht="14.65" customHeight="1" x14ac:dyDescent="0.25">
      <c r="B1642" s="115">
        <v>57753</v>
      </c>
      <c r="C1642" s="115" t="s">
        <v>19</v>
      </c>
      <c r="D1642" s="115" t="s">
        <v>1147</v>
      </c>
      <c r="E1642" s="115" t="s">
        <v>1148</v>
      </c>
      <c r="F1642" s="115">
        <v>1</v>
      </c>
      <c r="G1642" s="115" t="s">
        <v>397</v>
      </c>
      <c r="H1642" s="115" t="s">
        <v>400</v>
      </c>
      <c r="I1642" s="115" t="s">
        <v>1149</v>
      </c>
      <c r="J1642" s="115" t="str">
        <f>IF(VLOOKUP(I1642,'[13]Cross-Page Data'!$D$4:$F$48,3,FALSE)="natural gas",VLOOKUP(E1642,'[13]Cross-Page Data'!$I$4:$J$22,2,FALSE),IF(VLOOKUP(I1642,'[13]Cross-Page Data'!$D$4:$F$48,3,FALSE)="solar",IF(E1642="PV","solar PV","solar thermal"),IF(VLOOKUP(I1642,'[13]Cross-Page Data'!$D$4:$F$48,3,FALSE)="wind",VLOOKUP(E1642,'[13]Cross-Page Data'!$I$4:$J$22,2,FALSE),IF(VLOOKUP(I1642,'[13]Cross-Page Data'!$D$4:$F$48,3,FALSE)="hydro",VLOOKUP(E1642,'[13]Cross-Page Data'!$I$4:$J$22,2,FALSE),VLOOKUP(I1642,'[13]Cross-Page Data'!$D$4:$F$48,3,FALSE)))))</f>
        <v>solar PV</v>
      </c>
      <c r="K1642" s="115" t="b">
        <f t="shared" si="25"/>
        <v>1</v>
      </c>
    </row>
    <row r="1643" spans="2:11" ht="14.65" customHeight="1" x14ac:dyDescent="0.25">
      <c r="B1643" s="115">
        <v>57757</v>
      </c>
      <c r="C1643" s="115" t="s">
        <v>19</v>
      </c>
      <c r="D1643" s="115" t="s">
        <v>1001</v>
      </c>
      <c r="E1643" s="115" t="s">
        <v>1002</v>
      </c>
      <c r="F1643" s="115">
        <v>140</v>
      </c>
      <c r="G1643" s="115" t="s">
        <v>397</v>
      </c>
      <c r="H1643" s="115" t="s">
        <v>400</v>
      </c>
      <c r="I1643" s="115" t="s">
        <v>1003</v>
      </c>
      <c r="J1643" s="115" t="str">
        <f>IF(VLOOKUP(I1643,'[13]Cross-Page Data'!$D$4:$F$48,3,FALSE)="natural gas",VLOOKUP(E1643,'[13]Cross-Page Data'!$I$4:$J$22,2,FALSE),IF(VLOOKUP(I1643,'[13]Cross-Page Data'!$D$4:$F$48,3,FALSE)="solar",IF(E1643="PV","solar PV","solar thermal"),IF(VLOOKUP(I1643,'[13]Cross-Page Data'!$D$4:$F$48,3,FALSE)="wind",VLOOKUP(E1643,'[13]Cross-Page Data'!$I$4:$J$22,2,FALSE),IF(VLOOKUP(I1643,'[13]Cross-Page Data'!$D$4:$F$48,3,FALSE)="hydro",VLOOKUP(E1643,'[13]Cross-Page Data'!$I$4:$J$22,2,FALSE),VLOOKUP(I1643,'[13]Cross-Page Data'!$D$4:$F$48,3,FALSE)))))</f>
        <v>onshore wind</v>
      </c>
      <c r="K1643" s="115" t="b">
        <f t="shared" si="25"/>
        <v>1</v>
      </c>
    </row>
    <row r="1644" spans="2:11" ht="14.65" customHeight="1" x14ac:dyDescent="0.25">
      <c r="B1644" s="115">
        <v>57764</v>
      </c>
      <c r="C1644" s="115" t="s">
        <v>19</v>
      </c>
      <c r="D1644" s="115" t="s">
        <v>1147</v>
      </c>
      <c r="E1644" s="115" t="s">
        <v>1148</v>
      </c>
      <c r="F1644" s="115">
        <v>11.1</v>
      </c>
      <c r="G1644" s="115" t="s">
        <v>397</v>
      </c>
      <c r="H1644" s="115" t="s">
        <v>1036</v>
      </c>
      <c r="I1644" s="115" t="s">
        <v>1149</v>
      </c>
      <c r="J1644" s="115" t="str">
        <f>IF(VLOOKUP(I1644,'[13]Cross-Page Data'!$D$4:$F$48,3,FALSE)="natural gas",VLOOKUP(E1644,'[13]Cross-Page Data'!$I$4:$J$22,2,FALSE),IF(VLOOKUP(I1644,'[13]Cross-Page Data'!$D$4:$F$48,3,FALSE)="solar",IF(E1644="PV","solar PV","solar thermal"),IF(VLOOKUP(I1644,'[13]Cross-Page Data'!$D$4:$F$48,3,FALSE)="wind",VLOOKUP(E1644,'[13]Cross-Page Data'!$I$4:$J$22,2,FALSE),IF(VLOOKUP(I1644,'[13]Cross-Page Data'!$D$4:$F$48,3,FALSE)="hydro",VLOOKUP(E1644,'[13]Cross-Page Data'!$I$4:$J$22,2,FALSE),VLOOKUP(I1644,'[13]Cross-Page Data'!$D$4:$F$48,3,FALSE)))))</f>
        <v>solar PV</v>
      </c>
      <c r="K1644" s="115" t="b">
        <f t="shared" si="25"/>
        <v>0</v>
      </c>
    </row>
    <row r="1645" spans="2:11" ht="14.65" customHeight="1" x14ac:dyDescent="0.25">
      <c r="B1645" s="115">
        <v>57770</v>
      </c>
      <c r="C1645" s="115" t="s">
        <v>19</v>
      </c>
      <c r="D1645" s="115" t="s">
        <v>1035</v>
      </c>
      <c r="E1645" s="115" t="s">
        <v>2050</v>
      </c>
      <c r="F1645" s="115">
        <v>1.4</v>
      </c>
      <c r="G1645" s="115" t="s">
        <v>397</v>
      </c>
      <c r="H1645" s="115" t="s">
        <v>400</v>
      </c>
      <c r="I1645" s="115" t="s">
        <v>504</v>
      </c>
      <c r="J1645" s="115" t="str">
        <f>IF(VLOOKUP(I1645,'[13]Cross-Page Data'!$D$4:$F$48,3,FALSE)="natural gas",VLOOKUP(E1645,'[13]Cross-Page Data'!$I$4:$J$22,2,FALSE),IF(VLOOKUP(I1645,'[13]Cross-Page Data'!$D$4:$F$48,3,FALSE)="solar",IF(E1645="PV","solar PV","solar thermal"),IF(VLOOKUP(I1645,'[13]Cross-Page Data'!$D$4:$F$48,3,FALSE)="wind",VLOOKUP(E1645,'[13]Cross-Page Data'!$I$4:$J$22,2,FALSE),IF(VLOOKUP(I1645,'[13]Cross-Page Data'!$D$4:$F$48,3,FALSE)="hydro",VLOOKUP(E1645,'[13]Cross-Page Data'!$I$4:$J$22,2,FALSE),VLOOKUP(I1645,'[13]Cross-Page Data'!$D$4:$F$48,3,FALSE)))))</f>
        <v>biomass</v>
      </c>
      <c r="K1645" s="115" t="b">
        <f t="shared" si="25"/>
        <v>1</v>
      </c>
    </row>
    <row r="1646" spans="2:11" ht="27" customHeight="1" x14ac:dyDescent="0.25">
      <c r="B1646" s="115">
        <v>57771</v>
      </c>
      <c r="C1646" s="115" t="s">
        <v>19</v>
      </c>
      <c r="D1646" s="115" t="s">
        <v>710</v>
      </c>
      <c r="E1646" s="115" t="s">
        <v>502</v>
      </c>
      <c r="F1646" s="115">
        <v>2</v>
      </c>
      <c r="G1646" s="115" t="s">
        <v>397</v>
      </c>
      <c r="H1646" s="115" t="s">
        <v>400</v>
      </c>
      <c r="I1646" s="115" t="s">
        <v>711</v>
      </c>
      <c r="J1646" s="115" t="str">
        <f>IF(VLOOKUP(I1646,'[13]Cross-Page Data'!$D$4:$F$48,3,FALSE)="natural gas",VLOOKUP(E1646,'[13]Cross-Page Data'!$I$4:$J$22,2,FALSE),IF(VLOOKUP(I1646,'[13]Cross-Page Data'!$D$4:$F$48,3,FALSE)="solar",IF(E1646="PV","solar PV","solar thermal"),IF(VLOOKUP(I1646,'[13]Cross-Page Data'!$D$4:$F$48,3,FALSE)="wind",VLOOKUP(E1646,'[13]Cross-Page Data'!$I$4:$J$22,2,FALSE),IF(VLOOKUP(I1646,'[13]Cross-Page Data'!$D$4:$F$48,3,FALSE)="hydro",VLOOKUP(E1646,'[13]Cross-Page Data'!$I$4:$J$22,2,FALSE),VLOOKUP(I1646,'[13]Cross-Page Data'!$D$4:$F$48,3,FALSE)))))</f>
        <v>biomass</v>
      </c>
      <c r="K1646" s="115" t="b">
        <f t="shared" si="25"/>
        <v>1</v>
      </c>
    </row>
    <row r="1647" spans="2:11" ht="27" customHeight="1" x14ac:dyDescent="0.25">
      <c r="B1647" s="115">
        <v>57773</v>
      </c>
      <c r="C1647" s="115" t="s">
        <v>19</v>
      </c>
      <c r="D1647" s="115" t="s">
        <v>1147</v>
      </c>
      <c r="E1647" s="115" t="s">
        <v>1148</v>
      </c>
      <c r="F1647" s="115">
        <v>1.2</v>
      </c>
      <c r="G1647" s="115" t="s">
        <v>397</v>
      </c>
      <c r="H1647" s="115" t="s">
        <v>1036</v>
      </c>
      <c r="I1647" s="115" t="s">
        <v>1149</v>
      </c>
      <c r="J1647" s="115" t="str">
        <f>IF(VLOOKUP(I1647,'[13]Cross-Page Data'!$D$4:$F$48,3,FALSE)="natural gas",VLOOKUP(E1647,'[13]Cross-Page Data'!$I$4:$J$22,2,FALSE),IF(VLOOKUP(I1647,'[13]Cross-Page Data'!$D$4:$F$48,3,FALSE)="solar",IF(E1647="PV","solar PV","solar thermal"),IF(VLOOKUP(I1647,'[13]Cross-Page Data'!$D$4:$F$48,3,FALSE)="wind",VLOOKUP(E1647,'[13]Cross-Page Data'!$I$4:$J$22,2,FALSE),IF(VLOOKUP(I1647,'[13]Cross-Page Data'!$D$4:$F$48,3,FALSE)="hydro",VLOOKUP(E1647,'[13]Cross-Page Data'!$I$4:$J$22,2,FALSE),VLOOKUP(I1647,'[13]Cross-Page Data'!$D$4:$F$48,3,FALSE)))))</f>
        <v>solar PV</v>
      </c>
      <c r="K1647" s="115" t="b">
        <f t="shared" si="25"/>
        <v>0</v>
      </c>
    </row>
    <row r="1648" spans="2:11" ht="27" customHeight="1" x14ac:dyDescent="0.25">
      <c r="B1648" s="115">
        <v>57774</v>
      </c>
      <c r="C1648" s="115" t="s">
        <v>19</v>
      </c>
      <c r="D1648" s="115" t="s">
        <v>1001</v>
      </c>
      <c r="E1648" s="115" t="s">
        <v>1002</v>
      </c>
      <c r="F1648" s="115">
        <v>120</v>
      </c>
      <c r="G1648" s="115" t="s">
        <v>397</v>
      </c>
      <c r="H1648" s="115" t="s">
        <v>400</v>
      </c>
      <c r="I1648" s="115" t="s">
        <v>1003</v>
      </c>
      <c r="J1648" s="115" t="str">
        <f>IF(VLOOKUP(I1648,'[13]Cross-Page Data'!$D$4:$F$48,3,FALSE)="natural gas",VLOOKUP(E1648,'[13]Cross-Page Data'!$I$4:$J$22,2,FALSE),IF(VLOOKUP(I1648,'[13]Cross-Page Data'!$D$4:$F$48,3,FALSE)="solar",IF(E1648="PV","solar PV","solar thermal"),IF(VLOOKUP(I1648,'[13]Cross-Page Data'!$D$4:$F$48,3,FALSE)="wind",VLOOKUP(E1648,'[13]Cross-Page Data'!$I$4:$J$22,2,FALSE),IF(VLOOKUP(I1648,'[13]Cross-Page Data'!$D$4:$F$48,3,FALSE)="hydro",VLOOKUP(E1648,'[13]Cross-Page Data'!$I$4:$J$22,2,FALSE),VLOOKUP(I1648,'[13]Cross-Page Data'!$D$4:$F$48,3,FALSE)))))</f>
        <v>onshore wind</v>
      </c>
      <c r="K1648" s="115" t="b">
        <f t="shared" si="25"/>
        <v>1</v>
      </c>
    </row>
    <row r="1649" spans="2:11" ht="27" customHeight="1" x14ac:dyDescent="0.25">
      <c r="B1649" s="115">
        <v>57777</v>
      </c>
      <c r="C1649" s="115" t="s">
        <v>19</v>
      </c>
      <c r="D1649" s="115" t="s">
        <v>1147</v>
      </c>
      <c r="E1649" s="115" t="s">
        <v>1148</v>
      </c>
      <c r="F1649" s="115">
        <v>3</v>
      </c>
      <c r="G1649" s="115" t="s">
        <v>397</v>
      </c>
      <c r="H1649" s="115" t="s">
        <v>400</v>
      </c>
      <c r="I1649" s="115" t="s">
        <v>1149</v>
      </c>
      <c r="J1649" s="115" t="str">
        <f>IF(VLOOKUP(I1649,'[13]Cross-Page Data'!$D$4:$F$48,3,FALSE)="natural gas",VLOOKUP(E1649,'[13]Cross-Page Data'!$I$4:$J$22,2,FALSE),IF(VLOOKUP(I1649,'[13]Cross-Page Data'!$D$4:$F$48,3,FALSE)="solar",IF(E1649="PV","solar PV","solar thermal"),IF(VLOOKUP(I1649,'[13]Cross-Page Data'!$D$4:$F$48,3,FALSE)="wind",VLOOKUP(E1649,'[13]Cross-Page Data'!$I$4:$J$22,2,FALSE),IF(VLOOKUP(I1649,'[13]Cross-Page Data'!$D$4:$F$48,3,FALSE)="hydro",VLOOKUP(E1649,'[13]Cross-Page Data'!$I$4:$J$22,2,FALSE),VLOOKUP(I1649,'[13]Cross-Page Data'!$D$4:$F$48,3,FALSE)))))</f>
        <v>solar PV</v>
      </c>
      <c r="K1649" s="115" t="b">
        <f t="shared" si="25"/>
        <v>1</v>
      </c>
    </row>
    <row r="1650" spans="2:11" ht="27" customHeight="1" x14ac:dyDescent="0.25">
      <c r="B1650" s="115">
        <v>57778</v>
      </c>
      <c r="C1650" s="115" t="s">
        <v>19</v>
      </c>
      <c r="D1650" s="115" t="s">
        <v>1147</v>
      </c>
      <c r="E1650" s="115" t="s">
        <v>1148</v>
      </c>
      <c r="F1650" s="115">
        <v>5</v>
      </c>
      <c r="G1650" s="115" t="s">
        <v>397</v>
      </c>
      <c r="H1650" s="115" t="s">
        <v>400</v>
      </c>
      <c r="I1650" s="115" t="s">
        <v>1149</v>
      </c>
      <c r="J1650" s="115" t="str">
        <f>IF(VLOOKUP(I1650,'[13]Cross-Page Data'!$D$4:$F$48,3,FALSE)="natural gas",VLOOKUP(E1650,'[13]Cross-Page Data'!$I$4:$J$22,2,FALSE),IF(VLOOKUP(I1650,'[13]Cross-Page Data'!$D$4:$F$48,3,FALSE)="solar",IF(E1650="PV","solar PV","solar thermal"),IF(VLOOKUP(I1650,'[13]Cross-Page Data'!$D$4:$F$48,3,FALSE)="wind",VLOOKUP(E1650,'[13]Cross-Page Data'!$I$4:$J$22,2,FALSE),IF(VLOOKUP(I1650,'[13]Cross-Page Data'!$D$4:$F$48,3,FALSE)="hydro",VLOOKUP(E1650,'[13]Cross-Page Data'!$I$4:$J$22,2,FALSE),VLOOKUP(I1650,'[13]Cross-Page Data'!$D$4:$F$48,3,FALSE)))))</f>
        <v>solar PV</v>
      </c>
      <c r="K1650" s="115" t="b">
        <f t="shared" si="25"/>
        <v>1</v>
      </c>
    </row>
    <row r="1651" spans="2:11" ht="27" customHeight="1" x14ac:dyDescent="0.25">
      <c r="B1651" s="115">
        <v>57779</v>
      </c>
      <c r="C1651" s="115" t="s">
        <v>19</v>
      </c>
      <c r="D1651" s="115" t="s">
        <v>1147</v>
      </c>
      <c r="E1651" s="115" t="s">
        <v>1148</v>
      </c>
      <c r="F1651" s="115">
        <v>3</v>
      </c>
      <c r="G1651" s="115" t="s">
        <v>397</v>
      </c>
      <c r="H1651" s="115" t="s">
        <v>400</v>
      </c>
      <c r="I1651" s="115" t="s">
        <v>1149</v>
      </c>
      <c r="J1651" s="115" t="str">
        <f>IF(VLOOKUP(I1651,'[13]Cross-Page Data'!$D$4:$F$48,3,FALSE)="natural gas",VLOOKUP(E1651,'[13]Cross-Page Data'!$I$4:$J$22,2,FALSE),IF(VLOOKUP(I1651,'[13]Cross-Page Data'!$D$4:$F$48,3,FALSE)="solar",IF(E1651="PV","solar PV","solar thermal"),IF(VLOOKUP(I1651,'[13]Cross-Page Data'!$D$4:$F$48,3,FALSE)="wind",VLOOKUP(E1651,'[13]Cross-Page Data'!$I$4:$J$22,2,FALSE),IF(VLOOKUP(I1651,'[13]Cross-Page Data'!$D$4:$F$48,3,FALSE)="hydro",VLOOKUP(E1651,'[13]Cross-Page Data'!$I$4:$J$22,2,FALSE),VLOOKUP(I1651,'[13]Cross-Page Data'!$D$4:$F$48,3,FALSE)))))</f>
        <v>solar PV</v>
      </c>
      <c r="K1651" s="115" t="b">
        <f t="shared" si="25"/>
        <v>1</v>
      </c>
    </row>
    <row r="1652" spans="2:11" ht="27" customHeight="1" x14ac:dyDescent="0.25">
      <c r="B1652" s="115">
        <v>57780</v>
      </c>
      <c r="C1652" s="115" t="s">
        <v>19</v>
      </c>
      <c r="D1652" s="115" t="s">
        <v>1147</v>
      </c>
      <c r="E1652" s="115" t="s">
        <v>1148</v>
      </c>
      <c r="F1652" s="115">
        <v>5</v>
      </c>
      <c r="G1652" s="115" t="s">
        <v>397</v>
      </c>
      <c r="H1652" s="115" t="s">
        <v>400</v>
      </c>
      <c r="I1652" s="115" t="s">
        <v>1149</v>
      </c>
      <c r="J1652" s="115" t="str">
        <f>IF(VLOOKUP(I1652,'[13]Cross-Page Data'!$D$4:$F$48,3,FALSE)="natural gas",VLOOKUP(E1652,'[13]Cross-Page Data'!$I$4:$J$22,2,FALSE),IF(VLOOKUP(I1652,'[13]Cross-Page Data'!$D$4:$F$48,3,FALSE)="solar",IF(E1652="PV","solar PV","solar thermal"),IF(VLOOKUP(I1652,'[13]Cross-Page Data'!$D$4:$F$48,3,FALSE)="wind",VLOOKUP(E1652,'[13]Cross-Page Data'!$I$4:$J$22,2,FALSE),IF(VLOOKUP(I1652,'[13]Cross-Page Data'!$D$4:$F$48,3,FALSE)="hydro",VLOOKUP(E1652,'[13]Cross-Page Data'!$I$4:$J$22,2,FALSE),VLOOKUP(I1652,'[13]Cross-Page Data'!$D$4:$F$48,3,FALSE)))))</f>
        <v>solar PV</v>
      </c>
      <c r="K1652" s="115" t="b">
        <f t="shared" si="25"/>
        <v>1</v>
      </c>
    </row>
    <row r="1653" spans="2:11" ht="27" customHeight="1" x14ac:dyDescent="0.25">
      <c r="B1653" s="115">
        <v>57781</v>
      </c>
      <c r="C1653" s="115" t="s">
        <v>19</v>
      </c>
      <c r="D1653" s="115" t="s">
        <v>1147</v>
      </c>
      <c r="E1653" s="115" t="s">
        <v>1148</v>
      </c>
      <c r="F1653" s="115">
        <v>3</v>
      </c>
      <c r="G1653" s="115" t="s">
        <v>397</v>
      </c>
      <c r="H1653" s="115" t="s">
        <v>400</v>
      </c>
      <c r="I1653" s="115" t="s">
        <v>1149</v>
      </c>
      <c r="J1653" s="115" t="str">
        <f>IF(VLOOKUP(I1653,'[13]Cross-Page Data'!$D$4:$F$48,3,FALSE)="natural gas",VLOOKUP(E1653,'[13]Cross-Page Data'!$I$4:$J$22,2,FALSE),IF(VLOOKUP(I1653,'[13]Cross-Page Data'!$D$4:$F$48,3,FALSE)="solar",IF(E1653="PV","solar PV","solar thermal"),IF(VLOOKUP(I1653,'[13]Cross-Page Data'!$D$4:$F$48,3,FALSE)="wind",VLOOKUP(E1653,'[13]Cross-Page Data'!$I$4:$J$22,2,FALSE),IF(VLOOKUP(I1653,'[13]Cross-Page Data'!$D$4:$F$48,3,FALSE)="hydro",VLOOKUP(E1653,'[13]Cross-Page Data'!$I$4:$J$22,2,FALSE),VLOOKUP(I1653,'[13]Cross-Page Data'!$D$4:$F$48,3,FALSE)))))</f>
        <v>solar PV</v>
      </c>
      <c r="K1653" s="115" t="b">
        <f t="shared" si="25"/>
        <v>1</v>
      </c>
    </row>
    <row r="1654" spans="2:11" ht="27" customHeight="1" x14ac:dyDescent="0.25">
      <c r="B1654" s="115">
        <v>57782</v>
      </c>
      <c r="C1654" s="115" t="s">
        <v>19</v>
      </c>
      <c r="D1654" s="115" t="s">
        <v>1147</v>
      </c>
      <c r="E1654" s="115" t="s">
        <v>1148</v>
      </c>
      <c r="F1654" s="115">
        <v>5</v>
      </c>
      <c r="G1654" s="115" t="s">
        <v>397</v>
      </c>
      <c r="H1654" s="115" t="s">
        <v>400</v>
      </c>
      <c r="I1654" s="115" t="s">
        <v>1149</v>
      </c>
      <c r="J1654" s="115" t="str">
        <f>IF(VLOOKUP(I1654,'[13]Cross-Page Data'!$D$4:$F$48,3,FALSE)="natural gas",VLOOKUP(E1654,'[13]Cross-Page Data'!$I$4:$J$22,2,FALSE),IF(VLOOKUP(I1654,'[13]Cross-Page Data'!$D$4:$F$48,3,FALSE)="solar",IF(E1654="PV","solar PV","solar thermal"),IF(VLOOKUP(I1654,'[13]Cross-Page Data'!$D$4:$F$48,3,FALSE)="wind",VLOOKUP(E1654,'[13]Cross-Page Data'!$I$4:$J$22,2,FALSE),IF(VLOOKUP(I1654,'[13]Cross-Page Data'!$D$4:$F$48,3,FALSE)="hydro",VLOOKUP(E1654,'[13]Cross-Page Data'!$I$4:$J$22,2,FALSE),VLOOKUP(I1654,'[13]Cross-Page Data'!$D$4:$F$48,3,FALSE)))))</f>
        <v>solar PV</v>
      </c>
      <c r="K1654" s="115" t="b">
        <f t="shared" si="25"/>
        <v>1</v>
      </c>
    </row>
    <row r="1655" spans="2:11" ht="14.65" customHeight="1" x14ac:dyDescent="0.25">
      <c r="B1655" s="115">
        <v>57783</v>
      </c>
      <c r="C1655" s="115" t="s">
        <v>19</v>
      </c>
      <c r="D1655" s="115" t="s">
        <v>1147</v>
      </c>
      <c r="E1655" s="115" t="s">
        <v>1148</v>
      </c>
      <c r="F1655" s="115">
        <v>5</v>
      </c>
      <c r="G1655" s="115" t="s">
        <v>397</v>
      </c>
      <c r="H1655" s="115" t="s">
        <v>400</v>
      </c>
      <c r="I1655" s="115" t="s">
        <v>1149</v>
      </c>
      <c r="J1655" s="115" t="str">
        <f>IF(VLOOKUP(I1655,'[13]Cross-Page Data'!$D$4:$F$48,3,FALSE)="natural gas",VLOOKUP(E1655,'[13]Cross-Page Data'!$I$4:$J$22,2,FALSE),IF(VLOOKUP(I1655,'[13]Cross-Page Data'!$D$4:$F$48,3,FALSE)="solar",IF(E1655="PV","solar PV","solar thermal"),IF(VLOOKUP(I1655,'[13]Cross-Page Data'!$D$4:$F$48,3,FALSE)="wind",VLOOKUP(E1655,'[13]Cross-Page Data'!$I$4:$J$22,2,FALSE),IF(VLOOKUP(I1655,'[13]Cross-Page Data'!$D$4:$F$48,3,FALSE)="hydro",VLOOKUP(E1655,'[13]Cross-Page Data'!$I$4:$J$22,2,FALSE),VLOOKUP(I1655,'[13]Cross-Page Data'!$D$4:$F$48,3,FALSE)))))</f>
        <v>solar PV</v>
      </c>
      <c r="K1655" s="115" t="b">
        <f t="shared" si="25"/>
        <v>1</v>
      </c>
    </row>
    <row r="1656" spans="2:11" ht="14.65" customHeight="1" x14ac:dyDescent="0.25">
      <c r="B1656" s="115">
        <v>57784</v>
      </c>
      <c r="C1656" s="115" t="s">
        <v>19</v>
      </c>
      <c r="D1656" s="115" t="s">
        <v>1147</v>
      </c>
      <c r="E1656" s="115" t="s">
        <v>1148</v>
      </c>
      <c r="F1656" s="115">
        <v>5</v>
      </c>
      <c r="G1656" s="115" t="s">
        <v>397</v>
      </c>
      <c r="H1656" s="115" t="s">
        <v>400</v>
      </c>
      <c r="I1656" s="115" t="s">
        <v>1149</v>
      </c>
      <c r="J1656" s="115" t="str">
        <f>IF(VLOOKUP(I1656,'[13]Cross-Page Data'!$D$4:$F$48,3,FALSE)="natural gas",VLOOKUP(E1656,'[13]Cross-Page Data'!$I$4:$J$22,2,FALSE),IF(VLOOKUP(I1656,'[13]Cross-Page Data'!$D$4:$F$48,3,FALSE)="solar",IF(E1656="PV","solar PV","solar thermal"),IF(VLOOKUP(I1656,'[13]Cross-Page Data'!$D$4:$F$48,3,FALSE)="wind",VLOOKUP(E1656,'[13]Cross-Page Data'!$I$4:$J$22,2,FALSE),IF(VLOOKUP(I1656,'[13]Cross-Page Data'!$D$4:$F$48,3,FALSE)="hydro",VLOOKUP(E1656,'[13]Cross-Page Data'!$I$4:$J$22,2,FALSE),VLOOKUP(I1656,'[13]Cross-Page Data'!$D$4:$F$48,3,FALSE)))))</f>
        <v>solar PV</v>
      </c>
      <c r="K1656" s="115" t="b">
        <f t="shared" si="25"/>
        <v>1</v>
      </c>
    </row>
    <row r="1657" spans="2:11" ht="14.65" customHeight="1" x14ac:dyDescent="0.25">
      <c r="B1657" s="115">
        <v>57785</v>
      </c>
      <c r="C1657" s="115" t="s">
        <v>19</v>
      </c>
      <c r="D1657" s="115" t="s">
        <v>1147</v>
      </c>
      <c r="E1657" s="115" t="s">
        <v>1148</v>
      </c>
      <c r="F1657" s="115">
        <v>5</v>
      </c>
      <c r="G1657" s="115" t="s">
        <v>397</v>
      </c>
      <c r="H1657" s="115" t="s">
        <v>400</v>
      </c>
      <c r="I1657" s="115" t="s">
        <v>1149</v>
      </c>
      <c r="J1657" s="115" t="str">
        <f>IF(VLOOKUP(I1657,'[13]Cross-Page Data'!$D$4:$F$48,3,FALSE)="natural gas",VLOOKUP(E1657,'[13]Cross-Page Data'!$I$4:$J$22,2,FALSE),IF(VLOOKUP(I1657,'[13]Cross-Page Data'!$D$4:$F$48,3,FALSE)="solar",IF(E1657="PV","solar PV","solar thermal"),IF(VLOOKUP(I1657,'[13]Cross-Page Data'!$D$4:$F$48,3,FALSE)="wind",VLOOKUP(E1657,'[13]Cross-Page Data'!$I$4:$J$22,2,FALSE),IF(VLOOKUP(I1657,'[13]Cross-Page Data'!$D$4:$F$48,3,FALSE)="hydro",VLOOKUP(E1657,'[13]Cross-Page Data'!$I$4:$J$22,2,FALSE),VLOOKUP(I1657,'[13]Cross-Page Data'!$D$4:$F$48,3,FALSE)))))</f>
        <v>solar PV</v>
      </c>
      <c r="K1657" s="115" t="b">
        <f t="shared" si="25"/>
        <v>1</v>
      </c>
    </row>
    <row r="1658" spans="2:11" ht="14.65" customHeight="1" x14ac:dyDescent="0.25">
      <c r="B1658" s="115">
        <v>57791</v>
      </c>
      <c r="C1658" s="115" t="s">
        <v>19</v>
      </c>
      <c r="D1658" s="115" t="s">
        <v>1001</v>
      </c>
      <c r="E1658" s="115" t="s">
        <v>1002</v>
      </c>
      <c r="F1658" s="115">
        <v>1.5</v>
      </c>
      <c r="G1658" s="115" t="s">
        <v>397</v>
      </c>
      <c r="H1658" s="115" t="s">
        <v>400</v>
      </c>
      <c r="I1658" s="115" t="s">
        <v>1003</v>
      </c>
      <c r="J1658" s="115" t="str">
        <f>IF(VLOOKUP(I1658,'[13]Cross-Page Data'!$D$4:$F$48,3,FALSE)="natural gas",VLOOKUP(E1658,'[13]Cross-Page Data'!$I$4:$J$22,2,FALSE),IF(VLOOKUP(I1658,'[13]Cross-Page Data'!$D$4:$F$48,3,FALSE)="solar",IF(E1658="PV","solar PV","solar thermal"),IF(VLOOKUP(I1658,'[13]Cross-Page Data'!$D$4:$F$48,3,FALSE)="wind",VLOOKUP(E1658,'[13]Cross-Page Data'!$I$4:$J$22,2,FALSE),IF(VLOOKUP(I1658,'[13]Cross-Page Data'!$D$4:$F$48,3,FALSE)="hydro",VLOOKUP(E1658,'[13]Cross-Page Data'!$I$4:$J$22,2,FALSE),VLOOKUP(I1658,'[13]Cross-Page Data'!$D$4:$F$48,3,FALSE)))))</f>
        <v>onshore wind</v>
      </c>
      <c r="K1658" s="115" t="b">
        <f t="shared" si="25"/>
        <v>1</v>
      </c>
    </row>
    <row r="1659" spans="2:11" ht="14.65" customHeight="1" x14ac:dyDescent="0.25">
      <c r="B1659" s="115">
        <v>57792</v>
      </c>
      <c r="C1659" s="115" t="s">
        <v>19</v>
      </c>
      <c r="D1659" s="115" t="s">
        <v>1001</v>
      </c>
      <c r="E1659" s="115" t="s">
        <v>1002</v>
      </c>
      <c r="F1659" s="115">
        <v>1</v>
      </c>
      <c r="G1659" s="115" t="s">
        <v>397</v>
      </c>
      <c r="H1659" s="115" t="s">
        <v>400</v>
      </c>
      <c r="I1659" s="115" t="s">
        <v>1003</v>
      </c>
      <c r="J1659" s="115" t="str">
        <f>IF(VLOOKUP(I1659,'[13]Cross-Page Data'!$D$4:$F$48,3,FALSE)="natural gas",VLOOKUP(E1659,'[13]Cross-Page Data'!$I$4:$J$22,2,FALSE),IF(VLOOKUP(I1659,'[13]Cross-Page Data'!$D$4:$F$48,3,FALSE)="solar",IF(E1659="PV","solar PV","solar thermal"),IF(VLOOKUP(I1659,'[13]Cross-Page Data'!$D$4:$F$48,3,FALSE)="wind",VLOOKUP(E1659,'[13]Cross-Page Data'!$I$4:$J$22,2,FALSE),IF(VLOOKUP(I1659,'[13]Cross-Page Data'!$D$4:$F$48,3,FALSE)="hydro",VLOOKUP(E1659,'[13]Cross-Page Data'!$I$4:$J$22,2,FALSE),VLOOKUP(I1659,'[13]Cross-Page Data'!$D$4:$F$48,3,FALSE)))))</f>
        <v>onshore wind</v>
      </c>
      <c r="K1659" s="115" t="b">
        <f t="shared" si="25"/>
        <v>1</v>
      </c>
    </row>
    <row r="1660" spans="2:11" ht="14.65" customHeight="1" x14ac:dyDescent="0.25">
      <c r="B1660" s="115">
        <v>57796</v>
      </c>
      <c r="C1660" s="115" t="s">
        <v>19</v>
      </c>
      <c r="D1660" s="115" t="s">
        <v>1147</v>
      </c>
      <c r="E1660" s="115" t="s">
        <v>1148</v>
      </c>
      <c r="F1660" s="115">
        <v>1.2</v>
      </c>
      <c r="G1660" s="115" t="s">
        <v>397</v>
      </c>
      <c r="H1660" s="115" t="s">
        <v>400</v>
      </c>
      <c r="I1660" s="115" t="s">
        <v>1149</v>
      </c>
      <c r="J1660" s="115" t="str">
        <f>IF(VLOOKUP(I1660,'[13]Cross-Page Data'!$D$4:$F$48,3,FALSE)="natural gas",VLOOKUP(E1660,'[13]Cross-Page Data'!$I$4:$J$22,2,FALSE),IF(VLOOKUP(I1660,'[13]Cross-Page Data'!$D$4:$F$48,3,FALSE)="solar",IF(E1660="PV","solar PV","solar thermal"),IF(VLOOKUP(I1660,'[13]Cross-Page Data'!$D$4:$F$48,3,FALSE)="wind",VLOOKUP(E1660,'[13]Cross-Page Data'!$I$4:$J$22,2,FALSE),IF(VLOOKUP(I1660,'[13]Cross-Page Data'!$D$4:$F$48,3,FALSE)="hydro",VLOOKUP(E1660,'[13]Cross-Page Data'!$I$4:$J$22,2,FALSE),VLOOKUP(I1660,'[13]Cross-Page Data'!$D$4:$F$48,3,FALSE)))))</f>
        <v>solar PV</v>
      </c>
      <c r="K1660" s="115" t="b">
        <f t="shared" si="25"/>
        <v>1</v>
      </c>
    </row>
    <row r="1661" spans="2:11" ht="14.65" customHeight="1" x14ac:dyDescent="0.25">
      <c r="B1661" s="115">
        <v>57797</v>
      </c>
      <c r="C1661" s="115" t="s">
        <v>19</v>
      </c>
      <c r="D1661" s="115" t="s">
        <v>1147</v>
      </c>
      <c r="E1661" s="115" t="s">
        <v>1148</v>
      </c>
      <c r="F1661" s="115">
        <v>1.3</v>
      </c>
      <c r="G1661" s="115" t="s">
        <v>397</v>
      </c>
      <c r="H1661" s="115" t="s">
        <v>400</v>
      </c>
      <c r="I1661" s="115" t="s">
        <v>1149</v>
      </c>
      <c r="J1661" s="115" t="str">
        <f>IF(VLOOKUP(I1661,'[13]Cross-Page Data'!$D$4:$F$48,3,FALSE)="natural gas",VLOOKUP(E1661,'[13]Cross-Page Data'!$I$4:$J$22,2,FALSE),IF(VLOOKUP(I1661,'[13]Cross-Page Data'!$D$4:$F$48,3,FALSE)="solar",IF(E1661="PV","solar PV","solar thermal"),IF(VLOOKUP(I1661,'[13]Cross-Page Data'!$D$4:$F$48,3,FALSE)="wind",VLOOKUP(E1661,'[13]Cross-Page Data'!$I$4:$J$22,2,FALSE),IF(VLOOKUP(I1661,'[13]Cross-Page Data'!$D$4:$F$48,3,FALSE)="hydro",VLOOKUP(E1661,'[13]Cross-Page Data'!$I$4:$J$22,2,FALSE),VLOOKUP(I1661,'[13]Cross-Page Data'!$D$4:$F$48,3,FALSE)))))</f>
        <v>solar PV</v>
      </c>
      <c r="K1661" s="115" t="b">
        <f t="shared" si="25"/>
        <v>1</v>
      </c>
    </row>
    <row r="1662" spans="2:11" ht="14.65" customHeight="1" x14ac:dyDescent="0.25">
      <c r="B1662" s="115">
        <v>57806</v>
      </c>
      <c r="C1662" s="115" t="s">
        <v>19</v>
      </c>
      <c r="D1662" s="115" t="s">
        <v>1147</v>
      </c>
      <c r="E1662" s="115" t="s">
        <v>1148</v>
      </c>
      <c r="F1662" s="115">
        <v>0.4</v>
      </c>
      <c r="G1662" s="115" t="s">
        <v>397</v>
      </c>
      <c r="H1662" s="115" t="s">
        <v>400</v>
      </c>
      <c r="I1662" s="115" t="s">
        <v>1149</v>
      </c>
      <c r="J1662" s="115" t="str">
        <f>IF(VLOOKUP(I1662,'[13]Cross-Page Data'!$D$4:$F$48,3,FALSE)="natural gas",VLOOKUP(E1662,'[13]Cross-Page Data'!$I$4:$J$22,2,FALSE),IF(VLOOKUP(I1662,'[13]Cross-Page Data'!$D$4:$F$48,3,FALSE)="solar",IF(E1662="PV","solar PV","solar thermal"),IF(VLOOKUP(I1662,'[13]Cross-Page Data'!$D$4:$F$48,3,FALSE)="wind",VLOOKUP(E1662,'[13]Cross-Page Data'!$I$4:$J$22,2,FALSE),IF(VLOOKUP(I1662,'[13]Cross-Page Data'!$D$4:$F$48,3,FALSE)="hydro",VLOOKUP(E1662,'[13]Cross-Page Data'!$I$4:$J$22,2,FALSE),VLOOKUP(I1662,'[13]Cross-Page Data'!$D$4:$F$48,3,FALSE)))))</f>
        <v>solar PV</v>
      </c>
      <c r="K1662" s="115" t="b">
        <f t="shared" si="25"/>
        <v>1</v>
      </c>
    </row>
    <row r="1663" spans="2:11" ht="14.65" customHeight="1" x14ac:dyDescent="0.25">
      <c r="B1663" s="115">
        <v>57808</v>
      </c>
      <c r="C1663" s="115" t="s">
        <v>19</v>
      </c>
      <c r="D1663" s="115" t="s">
        <v>1609</v>
      </c>
      <c r="E1663" s="115" t="s">
        <v>2050</v>
      </c>
      <c r="F1663" s="115">
        <v>1</v>
      </c>
      <c r="G1663" s="115" t="s">
        <v>397</v>
      </c>
      <c r="H1663" s="115" t="s">
        <v>400</v>
      </c>
      <c r="I1663" s="115" t="s">
        <v>422</v>
      </c>
      <c r="J1663" s="115" t="str">
        <f>IF(VLOOKUP(I1663,'[13]Cross-Page Data'!$D$4:$F$48,3,FALSE)="natural gas",VLOOKUP(E1663,'[13]Cross-Page Data'!$I$4:$J$22,2,FALSE),IF(VLOOKUP(I1663,'[13]Cross-Page Data'!$D$4:$F$48,3,FALSE)="solar",IF(E1663="PV","solar PV","solar thermal"),IF(VLOOKUP(I1663,'[13]Cross-Page Data'!$D$4:$F$48,3,FALSE)="wind",VLOOKUP(E1663,'[13]Cross-Page Data'!$I$4:$J$22,2,FALSE),IF(VLOOKUP(I1663,'[13]Cross-Page Data'!$D$4:$F$48,3,FALSE)="hydro",VLOOKUP(E1663,'[13]Cross-Page Data'!$I$4:$J$22,2,FALSE),VLOOKUP(I1663,'[13]Cross-Page Data'!$D$4:$F$48,3,FALSE)))))</f>
        <v>other</v>
      </c>
      <c r="K1663" s="115" t="b">
        <f t="shared" si="25"/>
        <v>1</v>
      </c>
    </row>
    <row r="1664" spans="2:11" ht="14.65" customHeight="1" x14ac:dyDescent="0.25">
      <c r="B1664" s="115">
        <v>57809</v>
      </c>
      <c r="C1664" s="115" t="s">
        <v>19</v>
      </c>
      <c r="D1664" s="115" t="s">
        <v>1609</v>
      </c>
      <c r="E1664" s="115" t="s">
        <v>2050</v>
      </c>
      <c r="F1664" s="115">
        <v>1</v>
      </c>
      <c r="G1664" s="115" t="s">
        <v>397</v>
      </c>
      <c r="H1664" s="115" t="s">
        <v>400</v>
      </c>
      <c r="I1664" s="115" t="s">
        <v>422</v>
      </c>
      <c r="J1664" s="115" t="str">
        <f>IF(VLOOKUP(I1664,'[13]Cross-Page Data'!$D$4:$F$48,3,FALSE)="natural gas",VLOOKUP(E1664,'[13]Cross-Page Data'!$I$4:$J$22,2,FALSE),IF(VLOOKUP(I1664,'[13]Cross-Page Data'!$D$4:$F$48,3,FALSE)="solar",IF(E1664="PV","solar PV","solar thermal"),IF(VLOOKUP(I1664,'[13]Cross-Page Data'!$D$4:$F$48,3,FALSE)="wind",VLOOKUP(E1664,'[13]Cross-Page Data'!$I$4:$J$22,2,FALSE),IF(VLOOKUP(I1664,'[13]Cross-Page Data'!$D$4:$F$48,3,FALSE)="hydro",VLOOKUP(E1664,'[13]Cross-Page Data'!$I$4:$J$22,2,FALSE),VLOOKUP(I1664,'[13]Cross-Page Data'!$D$4:$F$48,3,FALSE)))))</f>
        <v>other</v>
      </c>
      <c r="K1664" s="115" t="b">
        <f t="shared" si="25"/>
        <v>1</v>
      </c>
    </row>
    <row r="1665" spans="2:11" ht="14.65" customHeight="1" x14ac:dyDescent="0.25">
      <c r="B1665" s="115">
        <v>57811</v>
      </c>
      <c r="C1665" s="115" t="s">
        <v>19</v>
      </c>
      <c r="D1665" s="115" t="s">
        <v>1609</v>
      </c>
      <c r="E1665" s="115" t="s">
        <v>2050</v>
      </c>
      <c r="F1665" s="115">
        <v>0.8</v>
      </c>
      <c r="G1665" s="115" t="s">
        <v>397</v>
      </c>
      <c r="H1665" s="115" t="s">
        <v>400</v>
      </c>
      <c r="I1665" s="115" t="s">
        <v>422</v>
      </c>
      <c r="J1665" s="115" t="str">
        <f>IF(VLOOKUP(I1665,'[13]Cross-Page Data'!$D$4:$F$48,3,FALSE)="natural gas",VLOOKUP(E1665,'[13]Cross-Page Data'!$I$4:$J$22,2,FALSE),IF(VLOOKUP(I1665,'[13]Cross-Page Data'!$D$4:$F$48,3,FALSE)="solar",IF(E1665="PV","solar PV","solar thermal"),IF(VLOOKUP(I1665,'[13]Cross-Page Data'!$D$4:$F$48,3,FALSE)="wind",VLOOKUP(E1665,'[13]Cross-Page Data'!$I$4:$J$22,2,FALSE),IF(VLOOKUP(I1665,'[13]Cross-Page Data'!$D$4:$F$48,3,FALSE)="hydro",VLOOKUP(E1665,'[13]Cross-Page Data'!$I$4:$J$22,2,FALSE),VLOOKUP(I1665,'[13]Cross-Page Data'!$D$4:$F$48,3,FALSE)))))</f>
        <v>other</v>
      </c>
      <c r="K1665" s="115" t="b">
        <f t="shared" si="25"/>
        <v>1</v>
      </c>
    </row>
    <row r="1666" spans="2:11" ht="14.65" customHeight="1" x14ac:dyDescent="0.25">
      <c r="B1666" s="115">
        <v>57811</v>
      </c>
      <c r="C1666" s="115" t="s">
        <v>19</v>
      </c>
      <c r="D1666" s="115" t="s">
        <v>1609</v>
      </c>
      <c r="E1666" s="115" t="s">
        <v>2050</v>
      </c>
      <c r="F1666" s="115">
        <v>0.4</v>
      </c>
      <c r="G1666" s="115" t="s">
        <v>397</v>
      </c>
      <c r="H1666" s="115" t="s">
        <v>400</v>
      </c>
      <c r="I1666" s="115" t="s">
        <v>422</v>
      </c>
      <c r="J1666" s="115" t="str">
        <f>IF(VLOOKUP(I1666,'[13]Cross-Page Data'!$D$4:$F$48,3,FALSE)="natural gas",VLOOKUP(E1666,'[13]Cross-Page Data'!$I$4:$J$22,2,FALSE),IF(VLOOKUP(I1666,'[13]Cross-Page Data'!$D$4:$F$48,3,FALSE)="solar",IF(E1666="PV","solar PV","solar thermal"),IF(VLOOKUP(I1666,'[13]Cross-Page Data'!$D$4:$F$48,3,FALSE)="wind",VLOOKUP(E1666,'[13]Cross-Page Data'!$I$4:$J$22,2,FALSE),IF(VLOOKUP(I1666,'[13]Cross-Page Data'!$D$4:$F$48,3,FALSE)="hydro",VLOOKUP(E1666,'[13]Cross-Page Data'!$I$4:$J$22,2,FALSE),VLOOKUP(I1666,'[13]Cross-Page Data'!$D$4:$F$48,3,FALSE)))))</f>
        <v>other</v>
      </c>
      <c r="K1666" s="115" t="b">
        <f t="shared" si="25"/>
        <v>1</v>
      </c>
    </row>
    <row r="1667" spans="2:11" ht="14.65" customHeight="1" x14ac:dyDescent="0.25">
      <c r="B1667" s="115">
        <v>57816</v>
      </c>
      <c r="C1667" s="115" t="s">
        <v>19</v>
      </c>
      <c r="D1667" s="115" t="s">
        <v>1147</v>
      </c>
      <c r="E1667" s="115" t="s">
        <v>1148</v>
      </c>
      <c r="F1667" s="115">
        <v>5</v>
      </c>
      <c r="G1667" s="115" t="s">
        <v>397</v>
      </c>
      <c r="H1667" s="115" t="s">
        <v>400</v>
      </c>
      <c r="I1667" s="115" t="s">
        <v>1149</v>
      </c>
      <c r="J1667" s="115" t="str">
        <f>IF(VLOOKUP(I1667,'[13]Cross-Page Data'!$D$4:$F$48,3,FALSE)="natural gas",VLOOKUP(E1667,'[13]Cross-Page Data'!$I$4:$J$22,2,FALSE),IF(VLOOKUP(I1667,'[13]Cross-Page Data'!$D$4:$F$48,3,FALSE)="solar",IF(E1667="PV","solar PV","solar thermal"),IF(VLOOKUP(I1667,'[13]Cross-Page Data'!$D$4:$F$48,3,FALSE)="wind",VLOOKUP(E1667,'[13]Cross-Page Data'!$I$4:$J$22,2,FALSE),IF(VLOOKUP(I1667,'[13]Cross-Page Data'!$D$4:$F$48,3,FALSE)="hydro",VLOOKUP(E1667,'[13]Cross-Page Data'!$I$4:$J$22,2,FALSE),VLOOKUP(I1667,'[13]Cross-Page Data'!$D$4:$F$48,3,FALSE)))))</f>
        <v>solar PV</v>
      </c>
      <c r="K1667" s="115" t="b">
        <f t="shared" si="25"/>
        <v>1</v>
      </c>
    </row>
    <row r="1668" spans="2:11" ht="14.65" customHeight="1" x14ac:dyDescent="0.25">
      <c r="B1668" s="115">
        <v>57817</v>
      </c>
      <c r="C1668" s="115" t="s">
        <v>19</v>
      </c>
      <c r="D1668" s="115" t="s">
        <v>1147</v>
      </c>
      <c r="E1668" s="115" t="s">
        <v>1148</v>
      </c>
      <c r="F1668" s="115">
        <v>5</v>
      </c>
      <c r="G1668" s="115" t="s">
        <v>397</v>
      </c>
      <c r="H1668" s="115" t="s">
        <v>400</v>
      </c>
      <c r="I1668" s="115" t="s">
        <v>1149</v>
      </c>
      <c r="J1668" s="115" t="str">
        <f>IF(VLOOKUP(I1668,'[13]Cross-Page Data'!$D$4:$F$48,3,FALSE)="natural gas",VLOOKUP(E1668,'[13]Cross-Page Data'!$I$4:$J$22,2,FALSE),IF(VLOOKUP(I1668,'[13]Cross-Page Data'!$D$4:$F$48,3,FALSE)="solar",IF(E1668="PV","solar PV","solar thermal"),IF(VLOOKUP(I1668,'[13]Cross-Page Data'!$D$4:$F$48,3,FALSE)="wind",VLOOKUP(E1668,'[13]Cross-Page Data'!$I$4:$J$22,2,FALSE),IF(VLOOKUP(I1668,'[13]Cross-Page Data'!$D$4:$F$48,3,FALSE)="hydro",VLOOKUP(E1668,'[13]Cross-Page Data'!$I$4:$J$22,2,FALSE),VLOOKUP(I1668,'[13]Cross-Page Data'!$D$4:$F$48,3,FALSE)))))</f>
        <v>solar PV</v>
      </c>
      <c r="K1668" s="115" t="b">
        <f t="shared" si="25"/>
        <v>1</v>
      </c>
    </row>
    <row r="1669" spans="2:11" ht="14.65" customHeight="1" x14ac:dyDescent="0.25">
      <c r="B1669" s="115">
        <v>57818</v>
      </c>
      <c r="C1669" s="115" t="s">
        <v>19</v>
      </c>
      <c r="D1669" s="115" t="s">
        <v>1147</v>
      </c>
      <c r="E1669" s="115" t="s">
        <v>1148</v>
      </c>
      <c r="F1669" s="115">
        <v>5</v>
      </c>
      <c r="G1669" s="115" t="s">
        <v>397</v>
      </c>
      <c r="H1669" s="115" t="s">
        <v>400</v>
      </c>
      <c r="I1669" s="115" t="s">
        <v>1149</v>
      </c>
      <c r="J1669" s="115" t="str">
        <f>IF(VLOOKUP(I1669,'[13]Cross-Page Data'!$D$4:$F$48,3,FALSE)="natural gas",VLOOKUP(E1669,'[13]Cross-Page Data'!$I$4:$J$22,2,FALSE),IF(VLOOKUP(I1669,'[13]Cross-Page Data'!$D$4:$F$48,3,FALSE)="solar",IF(E1669="PV","solar PV","solar thermal"),IF(VLOOKUP(I1669,'[13]Cross-Page Data'!$D$4:$F$48,3,FALSE)="wind",VLOOKUP(E1669,'[13]Cross-Page Data'!$I$4:$J$22,2,FALSE),IF(VLOOKUP(I1669,'[13]Cross-Page Data'!$D$4:$F$48,3,FALSE)="hydro",VLOOKUP(E1669,'[13]Cross-Page Data'!$I$4:$J$22,2,FALSE),VLOOKUP(I1669,'[13]Cross-Page Data'!$D$4:$F$48,3,FALSE)))))</f>
        <v>solar PV</v>
      </c>
      <c r="K1669" s="115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 s="115">
        <v>57819</v>
      </c>
      <c r="C1670" s="115" t="s">
        <v>19</v>
      </c>
      <c r="D1670" s="115" t="s">
        <v>1147</v>
      </c>
      <c r="E1670" s="115" t="s">
        <v>1148</v>
      </c>
      <c r="F1670" s="115">
        <v>5</v>
      </c>
      <c r="G1670" s="115" t="s">
        <v>397</v>
      </c>
      <c r="H1670" s="115" t="s">
        <v>400</v>
      </c>
      <c r="I1670" s="115" t="s">
        <v>1149</v>
      </c>
      <c r="J1670" s="115" t="str">
        <f>IF(VLOOKUP(I1670,'[13]Cross-Page Data'!$D$4:$F$48,3,FALSE)="natural gas",VLOOKUP(E1670,'[13]Cross-Page Data'!$I$4:$J$22,2,FALSE),IF(VLOOKUP(I1670,'[13]Cross-Page Data'!$D$4:$F$48,3,FALSE)="solar",IF(E1670="PV","solar PV","solar thermal"),IF(VLOOKUP(I1670,'[13]Cross-Page Data'!$D$4:$F$48,3,FALSE)="wind",VLOOKUP(E1670,'[13]Cross-Page Data'!$I$4:$J$22,2,FALSE),IF(VLOOKUP(I1670,'[13]Cross-Page Data'!$D$4:$F$48,3,FALSE)="hydro",VLOOKUP(E1670,'[13]Cross-Page Data'!$I$4:$J$22,2,FALSE),VLOOKUP(I1670,'[13]Cross-Page Data'!$D$4:$F$48,3,FALSE)))))</f>
        <v>solar PV</v>
      </c>
      <c r="K1670" s="115" t="b">
        <f t="shared" si="26"/>
        <v>1</v>
      </c>
    </row>
    <row r="1671" spans="2:11" ht="14.65" customHeight="1" x14ac:dyDescent="0.25">
      <c r="B1671" s="115">
        <v>57820</v>
      </c>
      <c r="C1671" s="115" t="s">
        <v>19</v>
      </c>
      <c r="D1671" s="115" t="s">
        <v>1147</v>
      </c>
      <c r="E1671" s="115" t="s">
        <v>1148</v>
      </c>
      <c r="F1671" s="115">
        <v>5</v>
      </c>
      <c r="G1671" s="115" t="s">
        <v>397</v>
      </c>
      <c r="H1671" s="115" t="s">
        <v>400</v>
      </c>
      <c r="I1671" s="115" t="s">
        <v>1149</v>
      </c>
      <c r="J1671" s="115" t="str">
        <f>IF(VLOOKUP(I1671,'[13]Cross-Page Data'!$D$4:$F$48,3,FALSE)="natural gas",VLOOKUP(E1671,'[13]Cross-Page Data'!$I$4:$J$22,2,FALSE),IF(VLOOKUP(I1671,'[13]Cross-Page Data'!$D$4:$F$48,3,FALSE)="solar",IF(E1671="PV","solar PV","solar thermal"),IF(VLOOKUP(I1671,'[13]Cross-Page Data'!$D$4:$F$48,3,FALSE)="wind",VLOOKUP(E1671,'[13]Cross-Page Data'!$I$4:$J$22,2,FALSE),IF(VLOOKUP(I1671,'[13]Cross-Page Data'!$D$4:$F$48,3,FALSE)="hydro",VLOOKUP(E1671,'[13]Cross-Page Data'!$I$4:$J$22,2,FALSE),VLOOKUP(I1671,'[13]Cross-Page Data'!$D$4:$F$48,3,FALSE)))))</f>
        <v>solar PV</v>
      </c>
      <c r="K1671" s="115" t="b">
        <f t="shared" si="26"/>
        <v>1</v>
      </c>
    </row>
    <row r="1672" spans="2:11" ht="14.65" customHeight="1" x14ac:dyDescent="0.25">
      <c r="B1672" s="115">
        <v>57821</v>
      </c>
      <c r="C1672" s="115" t="s">
        <v>19</v>
      </c>
      <c r="D1672" s="115" t="s">
        <v>1147</v>
      </c>
      <c r="E1672" s="115" t="s">
        <v>1148</v>
      </c>
      <c r="F1672" s="115">
        <v>5</v>
      </c>
      <c r="G1672" s="115" t="s">
        <v>397</v>
      </c>
      <c r="H1672" s="115" t="s">
        <v>400</v>
      </c>
      <c r="I1672" s="115" t="s">
        <v>1149</v>
      </c>
      <c r="J1672" s="115" t="str">
        <f>IF(VLOOKUP(I1672,'[13]Cross-Page Data'!$D$4:$F$48,3,FALSE)="natural gas",VLOOKUP(E1672,'[13]Cross-Page Data'!$I$4:$J$22,2,FALSE),IF(VLOOKUP(I1672,'[13]Cross-Page Data'!$D$4:$F$48,3,FALSE)="solar",IF(E1672="PV","solar PV","solar thermal"),IF(VLOOKUP(I1672,'[13]Cross-Page Data'!$D$4:$F$48,3,FALSE)="wind",VLOOKUP(E1672,'[13]Cross-Page Data'!$I$4:$J$22,2,FALSE),IF(VLOOKUP(I1672,'[13]Cross-Page Data'!$D$4:$F$48,3,FALSE)="hydro",VLOOKUP(E1672,'[13]Cross-Page Data'!$I$4:$J$22,2,FALSE),VLOOKUP(I1672,'[13]Cross-Page Data'!$D$4:$F$48,3,FALSE)))))</f>
        <v>solar PV</v>
      </c>
      <c r="K1672" s="115" t="b">
        <f t="shared" si="26"/>
        <v>1</v>
      </c>
    </row>
    <row r="1673" spans="2:11" ht="14.65" customHeight="1" x14ac:dyDescent="0.25">
      <c r="B1673" s="115">
        <v>57827</v>
      </c>
      <c r="C1673" s="115" t="s">
        <v>19</v>
      </c>
      <c r="D1673" s="115" t="s">
        <v>1147</v>
      </c>
      <c r="E1673" s="115" t="s">
        <v>1148</v>
      </c>
      <c r="F1673" s="115">
        <v>1</v>
      </c>
      <c r="G1673" s="115" t="s">
        <v>397</v>
      </c>
      <c r="H1673" s="115" t="s">
        <v>1036</v>
      </c>
      <c r="I1673" s="115" t="s">
        <v>1149</v>
      </c>
      <c r="J1673" s="115" t="str">
        <f>IF(VLOOKUP(I1673,'[13]Cross-Page Data'!$D$4:$F$48,3,FALSE)="natural gas",VLOOKUP(E1673,'[13]Cross-Page Data'!$I$4:$J$22,2,FALSE),IF(VLOOKUP(I1673,'[13]Cross-Page Data'!$D$4:$F$48,3,FALSE)="solar",IF(E1673="PV","solar PV","solar thermal"),IF(VLOOKUP(I1673,'[13]Cross-Page Data'!$D$4:$F$48,3,FALSE)="wind",VLOOKUP(E1673,'[13]Cross-Page Data'!$I$4:$J$22,2,FALSE),IF(VLOOKUP(I1673,'[13]Cross-Page Data'!$D$4:$F$48,3,FALSE)="hydro",VLOOKUP(E1673,'[13]Cross-Page Data'!$I$4:$J$22,2,FALSE),VLOOKUP(I1673,'[13]Cross-Page Data'!$D$4:$F$48,3,FALSE)))))</f>
        <v>solar PV</v>
      </c>
      <c r="K1673" s="115" t="b">
        <f t="shared" si="26"/>
        <v>0</v>
      </c>
    </row>
    <row r="1674" spans="2:11" ht="14.65" customHeight="1" x14ac:dyDescent="0.25">
      <c r="B1674" s="115">
        <v>57831</v>
      </c>
      <c r="C1674" s="115" t="s">
        <v>19</v>
      </c>
      <c r="D1674" s="115" t="s">
        <v>1147</v>
      </c>
      <c r="E1674" s="115" t="s">
        <v>1148</v>
      </c>
      <c r="F1674" s="115">
        <v>1.3</v>
      </c>
      <c r="G1674" s="115" t="s">
        <v>397</v>
      </c>
      <c r="H1674" s="115" t="s">
        <v>400</v>
      </c>
      <c r="I1674" s="115" t="s">
        <v>1149</v>
      </c>
      <c r="J1674" s="115" t="str">
        <f>IF(VLOOKUP(I1674,'[13]Cross-Page Data'!$D$4:$F$48,3,FALSE)="natural gas",VLOOKUP(E1674,'[13]Cross-Page Data'!$I$4:$J$22,2,FALSE),IF(VLOOKUP(I1674,'[13]Cross-Page Data'!$D$4:$F$48,3,FALSE)="solar",IF(E1674="PV","solar PV","solar thermal"),IF(VLOOKUP(I1674,'[13]Cross-Page Data'!$D$4:$F$48,3,FALSE)="wind",VLOOKUP(E1674,'[13]Cross-Page Data'!$I$4:$J$22,2,FALSE),IF(VLOOKUP(I1674,'[13]Cross-Page Data'!$D$4:$F$48,3,FALSE)="hydro",VLOOKUP(E1674,'[13]Cross-Page Data'!$I$4:$J$22,2,FALSE),VLOOKUP(I1674,'[13]Cross-Page Data'!$D$4:$F$48,3,FALSE)))))</f>
        <v>solar PV</v>
      </c>
      <c r="K1674" s="115" t="b">
        <f t="shared" si="26"/>
        <v>1</v>
      </c>
    </row>
    <row r="1675" spans="2:11" ht="14.65" customHeight="1" x14ac:dyDescent="0.25">
      <c r="B1675" s="115">
        <v>57833</v>
      </c>
      <c r="C1675" s="115" t="s">
        <v>19</v>
      </c>
      <c r="D1675" s="115" t="s">
        <v>1001</v>
      </c>
      <c r="E1675" s="115" t="s">
        <v>1002</v>
      </c>
      <c r="F1675" s="115">
        <v>150</v>
      </c>
      <c r="G1675" s="115" t="s">
        <v>397</v>
      </c>
      <c r="H1675" s="115" t="s">
        <v>400</v>
      </c>
      <c r="I1675" s="115" t="s">
        <v>1003</v>
      </c>
      <c r="J1675" s="115" t="str">
        <f>IF(VLOOKUP(I1675,'[13]Cross-Page Data'!$D$4:$F$48,3,FALSE)="natural gas",VLOOKUP(E1675,'[13]Cross-Page Data'!$I$4:$J$22,2,FALSE),IF(VLOOKUP(I1675,'[13]Cross-Page Data'!$D$4:$F$48,3,FALSE)="solar",IF(E1675="PV","solar PV","solar thermal"),IF(VLOOKUP(I1675,'[13]Cross-Page Data'!$D$4:$F$48,3,FALSE)="wind",VLOOKUP(E1675,'[13]Cross-Page Data'!$I$4:$J$22,2,FALSE),IF(VLOOKUP(I1675,'[13]Cross-Page Data'!$D$4:$F$48,3,FALSE)="hydro",VLOOKUP(E1675,'[13]Cross-Page Data'!$I$4:$J$22,2,FALSE),VLOOKUP(I1675,'[13]Cross-Page Data'!$D$4:$F$48,3,FALSE)))))</f>
        <v>onshore wind</v>
      </c>
      <c r="K1675" s="115" t="b">
        <f t="shared" si="26"/>
        <v>1</v>
      </c>
    </row>
    <row r="1676" spans="2:11" ht="14.65" customHeight="1" x14ac:dyDescent="0.25">
      <c r="B1676" s="115">
        <v>57834</v>
      </c>
      <c r="C1676" s="115" t="s">
        <v>19</v>
      </c>
      <c r="D1676" s="115" t="s">
        <v>1001</v>
      </c>
      <c r="E1676" s="115" t="s">
        <v>1002</v>
      </c>
      <c r="F1676" s="115">
        <v>168</v>
      </c>
      <c r="G1676" s="115" t="s">
        <v>397</v>
      </c>
      <c r="H1676" s="115" t="s">
        <v>400</v>
      </c>
      <c r="I1676" s="115" t="s">
        <v>1003</v>
      </c>
      <c r="J1676" s="115" t="str">
        <f>IF(VLOOKUP(I1676,'[13]Cross-Page Data'!$D$4:$F$48,3,FALSE)="natural gas",VLOOKUP(E1676,'[13]Cross-Page Data'!$I$4:$J$22,2,FALSE),IF(VLOOKUP(I1676,'[13]Cross-Page Data'!$D$4:$F$48,3,FALSE)="solar",IF(E1676="PV","solar PV","solar thermal"),IF(VLOOKUP(I1676,'[13]Cross-Page Data'!$D$4:$F$48,3,FALSE)="wind",VLOOKUP(E1676,'[13]Cross-Page Data'!$I$4:$J$22,2,FALSE),IF(VLOOKUP(I1676,'[13]Cross-Page Data'!$D$4:$F$48,3,FALSE)="hydro",VLOOKUP(E1676,'[13]Cross-Page Data'!$I$4:$J$22,2,FALSE),VLOOKUP(I1676,'[13]Cross-Page Data'!$D$4:$F$48,3,FALSE)))))</f>
        <v>onshore wind</v>
      </c>
      <c r="K1676" s="115" t="b">
        <f t="shared" si="26"/>
        <v>1</v>
      </c>
    </row>
    <row r="1677" spans="2:11" ht="14.65" customHeight="1" x14ac:dyDescent="0.25">
      <c r="B1677" s="115">
        <v>57835</v>
      </c>
      <c r="C1677" s="115" t="s">
        <v>19</v>
      </c>
      <c r="D1677" s="115" t="s">
        <v>1001</v>
      </c>
      <c r="E1677" s="115" t="s">
        <v>1002</v>
      </c>
      <c r="F1677" s="115">
        <v>150</v>
      </c>
      <c r="G1677" s="115" t="s">
        <v>397</v>
      </c>
      <c r="H1677" s="115" t="s">
        <v>400</v>
      </c>
      <c r="I1677" s="115" t="s">
        <v>1003</v>
      </c>
      <c r="J1677" s="115" t="str">
        <f>IF(VLOOKUP(I1677,'[13]Cross-Page Data'!$D$4:$F$48,3,FALSE)="natural gas",VLOOKUP(E1677,'[13]Cross-Page Data'!$I$4:$J$22,2,FALSE),IF(VLOOKUP(I1677,'[13]Cross-Page Data'!$D$4:$F$48,3,FALSE)="solar",IF(E1677="PV","solar PV","solar thermal"),IF(VLOOKUP(I1677,'[13]Cross-Page Data'!$D$4:$F$48,3,FALSE)="wind",VLOOKUP(E1677,'[13]Cross-Page Data'!$I$4:$J$22,2,FALSE),IF(VLOOKUP(I1677,'[13]Cross-Page Data'!$D$4:$F$48,3,FALSE)="hydro",VLOOKUP(E1677,'[13]Cross-Page Data'!$I$4:$J$22,2,FALSE),VLOOKUP(I1677,'[13]Cross-Page Data'!$D$4:$F$48,3,FALSE)))))</f>
        <v>onshore wind</v>
      </c>
      <c r="K1677" s="115" t="b">
        <f t="shared" si="26"/>
        <v>1</v>
      </c>
    </row>
    <row r="1678" spans="2:11" ht="14.65" customHeight="1" x14ac:dyDescent="0.25">
      <c r="B1678" s="115">
        <v>57836</v>
      </c>
      <c r="C1678" s="115" t="s">
        <v>19</v>
      </c>
      <c r="D1678" s="115" t="s">
        <v>1147</v>
      </c>
      <c r="E1678" s="115" t="s">
        <v>1148</v>
      </c>
      <c r="F1678" s="115">
        <v>1.3</v>
      </c>
      <c r="G1678" s="115" t="s">
        <v>397</v>
      </c>
      <c r="H1678" s="115" t="s">
        <v>400</v>
      </c>
      <c r="I1678" s="115" t="s">
        <v>1149</v>
      </c>
      <c r="J1678" s="115" t="str">
        <f>IF(VLOOKUP(I1678,'[13]Cross-Page Data'!$D$4:$F$48,3,FALSE)="natural gas",VLOOKUP(E1678,'[13]Cross-Page Data'!$I$4:$J$22,2,FALSE),IF(VLOOKUP(I1678,'[13]Cross-Page Data'!$D$4:$F$48,3,FALSE)="solar",IF(E1678="PV","solar PV","solar thermal"),IF(VLOOKUP(I1678,'[13]Cross-Page Data'!$D$4:$F$48,3,FALSE)="wind",VLOOKUP(E1678,'[13]Cross-Page Data'!$I$4:$J$22,2,FALSE),IF(VLOOKUP(I1678,'[13]Cross-Page Data'!$D$4:$F$48,3,FALSE)="hydro",VLOOKUP(E1678,'[13]Cross-Page Data'!$I$4:$J$22,2,FALSE),VLOOKUP(I1678,'[13]Cross-Page Data'!$D$4:$F$48,3,FALSE)))))</f>
        <v>solar PV</v>
      </c>
      <c r="K1678" s="115" t="b">
        <f t="shared" si="26"/>
        <v>1</v>
      </c>
    </row>
    <row r="1679" spans="2:11" ht="14.65" customHeight="1" x14ac:dyDescent="0.25">
      <c r="B1679" s="115">
        <v>57837</v>
      </c>
      <c r="C1679" s="115" t="s">
        <v>19</v>
      </c>
      <c r="D1679" s="115" t="s">
        <v>1001</v>
      </c>
      <c r="E1679" s="115" t="s">
        <v>1002</v>
      </c>
      <c r="F1679" s="115">
        <v>132</v>
      </c>
      <c r="G1679" s="115" t="s">
        <v>397</v>
      </c>
      <c r="H1679" s="115" t="s">
        <v>400</v>
      </c>
      <c r="I1679" s="115" t="s">
        <v>1003</v>
      </c>
      <c r="J1679" s="115" t="str">
        <f>IF(VLOOKUP(I1679,'[13]Cross-Page Data'!$D$4:$F$48,3,FALSE)="natural gas",VLOOKUP(E1679,'[13]Cross-Page Data'!$I$4:$J$22,2,FALSE),IF(VLOOKUP(I1679,'[13]Cross-Page Data'!$D$4:$F$48,3,FALSE)="solar",IF(E1679="PV","solar PV","solar thermal"),IF(VLOOKUP(I1679,'[13]Cross-Page Data'!$D$4:$F$48,3,FALSE)="wind",VLOOKUP(E1679,'[13]Cross-Page Data'!$I$4:$J$22,2,FALSE),IF(VLOOKUP(I1679,'[13]Cross-Page Data'!$D$4:$F$48,3,FALSE)="hydro",VLOOKUP(E1679,'[13]Cross-Page Data'!$I$4:$J$22,2,FALSE),VLOOKUP(I1679,'[13]Cross-Page Data'!$D$4:$F$48,3,FALSE)))))</f>
        <v>onshore wind</v>
      </c>
      <c r="K1679" s="115" t="b">
        <f t="shared" si="26"/>
        <v>1</v>
      </c>
    </row>
    <row r="1680" spans="2:11" ht="14.65" customHeight="1" x14ac:dyDescent="0.25">
      <c r="B1680" s="115">
        <v>57840</v>
      </c>
      <c r="C1680" s="115" t="s">
        <v>19</v>
      </c>
      <c r="D1680" s="115" t="s">
        <v>1147</v>
      </c>
      <c r="E1680" s="115" t="s">
        <v>1148</v>
      </c>
      <c r="F1680" s="115">
        <v>1.1000000000000001</v>
      </c>
      <c r="G1680" s="115" t="s">
        <v>397</v>
      </c>
      <c r="H1680" s="115" t="s">
        <v>400</v>
      </c>
      <c r="I1680" s="115" t="s">
        <v>1149</v>
      </c>
      <c r="J1680" s="115" t="str">
        <f>IF(VLOOKUP(I1680,'[13]Cross-Page Data'!$D$4:$F$48,3,FALSE)="natural gas",VLOOKUP(E1680,'[13]Cross-Page Data'!$I$4:$J$22,2,FALSE),IF(VLOOKUP(I1680,'[13]Cross-Page Data'!$D$4:$F$48,3,FALSE)="solar",IF(E1680="PV","solar PV","solar thermal"),IF(VLOOKUP(I1680,'[13]Cross-Page Data'!$D$4:$F$48,3,FALSE)="wind",VLOOKUP(E1680,'[13]Cross-Page Data'!$I$4:$J$22,2,FALSE),IF(VLOOKUP(I1680,'[13]Cross-Page Data'!$D$4:$F$48,3,FALSE)="hydro",VLOOKUP(E1680,'[13]Cross-Page Data'!$I$4:$J$22,2,FALSE),VLOOKUP(I1680,'[13]Cross-Page Data'!$D$4:$F$48,3,FALSE)))))</f>
        <v>solar PV</v>
      </c>
      <c r="K1680" s="115" t="b">
        <f t="shared" si="26"/>
        <v>1</v>
      </c>
    </row>
    <row r="1681" spans="2:11" ht="14.65" customHeight="1" x14ac:dyDescent="0.25">
      <c r="B1681" s="115">
        <v>57841</v>
      </c>
      <c r="C1681" s="115" t="s">
        <v>19</v>
      </c>
      <c r="D1681" s="115" t="s">
        <v>1147</v>
      </c>
      <c r="E1681" s="115" t="s">
        <v>1148</v>
      </c>
      <c r="F1681" s="115">
        <v>1.1000000000000001</v>
      </c>
      <c r="G1681" s="115" t="s">
        <v>397</v>
      </c>
      <c r="H1681" s="115" t="s">
        <v>400</v>
      </c>
      <c r="I1681" s="115" t="s">
        <v>1149</v>
      </c>
      <c r="J1681" s="115" t="str">
        <f>IF(VLOOKUP(I1681,'[13]Cross-Page Data'!$D$4:$F$48,3,FALSE)="natural gas",VLOOKUP(E1681,'[13]Cross-Page Data'!$I$4:$J$22,2,FALSE),IF(VLOOKUP(I1681,'[13]Cross-Page Data'!$D$4:$F$48,3,FALSE)="solar",IF(E1681="PV","solar PV","solar thermal"),IF(VLOOKUP(I1681,'[13]Cross-Page Data'!$D$4:$F$48,3,FALSE)="wind",VLOOKUP(E1681,'[13]Cross-Page Data'!$I$4:$J$22,2,FALSE),IF(VLOOKUP(I1681,'[13]Cross-Page Data'!$D$4:$F$48,3,FALSE)="hydro",VLOOKUP(E1681,'[13]Cross-Page Data'!$I$4:$J$22,2,FALSE),VLOOKUP(I1681,'[13]Cross-Page Data'!$D$4:$F$48,3,FALSE)))))</f>
        <v>solar PV</v>
      </c>
      <c r="K1681" s="115" t="b">
        <f t="shared" si="26"/>
        <v>1</v>
      </c>
    </row>
    <row r="1682" spans="2:11" ht="14.65" customHeight="1" x14ac:dyDescent="0.25">
      <c r="B1682" s="115">
        <v>57849</v>
      </c>
      <c r="C1682" s="115" t="s">
        <v>19</v>
      </c>
      <c r="D1682" s="115" t="s">
        <v>1147</v>
      </c>
      <c r="E1682" s="115" t="s">
        <v>1148</v>
      </c>
      <c r="F1682" s="115">
        <v>2.8</v>
      </c>
      <c r="G1682" s="115" t="s">
        <v>397</v>
      </c>
      <c r="H1682" s="115" t="s">
        <v>400</v>
      </c>
      <c r="I1682" s="115" t="s">
        <v>1149</v>
      </c>
      <c r="J1682" s="115" t="str">
        <f>IF(VLOOKUP(I1682,'[13]Cross-Page Data'!$D$4:$F$48,3,FALSE)="natural gas",VLOOKUP(E1682,'[13]Cross-Page Data'!$I$4:$J$22,2,FALSE),IF(VLOOKUP(I1682,'[13]Cross-Page Data'!$D$4:$F$48,3,FALSE)="solar",IF(E1682="PV","solar PV","solar thermal"),IF(VLOOKUP(I1682,'[13]Cross-Page Data'!$D$4:$F$48,3,FALSE)="wind",VLOOKUP(E1682,'[13]Cross-Page Data'!$I$4:$J$22,2,FALSE),IF(VLOOKUP(I1682,'[13]Cross-Page Data'!$D$4:$F$48,3,FALSE)="hydro",VLOOKUP(E1682,'[13]Cross-Page Data'!$I$4:$J$22,2,FALSE),VLOOKUP(I1682,'[13]Cross-Page Data'!$D$4:$F$48,3,FALSE)))))</f>
        <v>solar PV</v>
      </c>
      <c r="K1682" s="115" t="b">
        <f t="shared" si="26"/>
        <v>1</v>
      </c>
    </row>
    <row r="1683" spans="2:11" ht="14.65" customHeight="1" x14ac:dyDescent="0.25">
      <c r="B1683" s="115">
        <v>57850</v>
      </c>
      <c r="C1683" s="115" t="s">
        <v>19</v>
      </c>
      <c r="D1683" s="115" t="s">
        <v>1147</v>
      </c>
      <c r="E1683" s="115" t="s">
        <v>1148</v>
      </c>
      <c r="F1683" s="115">
        <v>0.9</v>
      </c>
      <c r="G1683" s="115" t="s">
        <v>397</v>
      </c>
      <c r="H1683" s="115" t="s">
        <v>400</v>
      </c>
      <c r="I1683" s="115" t="s">
        <v>1149</v>
      </c>
      <c r="J1683" s="115" t="str">
        <f>IF(VLOOKUP(I1683,'[13]Cross-Page Data'!$D$4:$F$48,3,FALSE)="natural gas",VLOOKUP(E1683,'[13]Cross-Page Data'!$I$4:$J$22,2,FALSE),IF(VLOOKUP(I1683,'[13]Cross-Page Data'!$D$4:$F$48,3,FALSE)="solar",IF(E1683="PV","solar PV","solar thermal"),IF(VLOOKUP(I1683,'[13]Cross-Page Data'!$D$4:$F$48,3,FALSE)="wind",VLOOKUP(E1683,'[13]Cross-Page Data'!$I$4:$J$22,2,FALSE),IF(VLOOKUP(I1683,'[13]Cross-Page Data'!$D$4:$F$48,3,FALSE)="hydro",VLOOKUP(E1683,'[13]Cross-Page Data'!$I$4:$J$22,2,FALSE),VLOOKUP(I1683,'[13]Cross-Page Data'!$D$4:$F$48,3,FALSE)))))</f>
        <v>solar PV</v>
      </c>
      <c r="K1683" s="115" t="b">
        <f t="shared" si="26"/>
        <v>1</v>
      </c>
    </row>
    <row r="1684" spans="2:11" ht="14.65" customHeight="1" x14ac:dyDescent="0.25">
      <c r="B1684" s="115">
        <v>57854</v>
      </c>
      <c r="C1684" s="115" t="s">
        <v>19</v>
      </c>
      <c r="D1684" s="115" t="s">
        <v>392</v>
      </c>
      <c r="E1684" s="115" t="s">
        <v>393</v>
      </c>
      <c r="F1684" s="115">
        <v>1.8</v>
      </c>
      <c r="G1684" s="115" t="s">
        <v>397</v>
      </c>
      <c r="H1684" s="115" t="s">
        <v>1036</v>
      </c>
      <c r="I1684" s="115" t="s">
        <v>401</v>
      </c>
      <c r="J1684" s="115" t="str">
        <f>IF(VLOOKUP(I1684,'[13]Cross-Page Data'!$D$4:$F$48,3,FALSE)="natural gas",VLOOKUP(E1684,'[13]Cross-Page Data'!$I$4:$J$22,2,FALSE),IF(VLOOKUP(I1684,'[13]Cross-Page Data'!$D$4:$F$48,3,FALSE)="solar",IF(E1684="PV","solar PV","solar thermal"),IF(VLOOKUP(I1684,'[13]Cross-Page Data'!$D$4:$F$48,3,FALSE)="wind",VLOOKUP(E1684,'[13]Cross-Page Data'!$I$4:$J$22,2,FALSE),IF(VLOOKUP(I1684,'[13]Cross-Page Data'!$D$4:$F$48,3,FALSE)="hydro",VLOOKUP(E1684,'[13]Cross-Page Data'!$I$4:$J$22,2,FALSE),VLOOKUP(I1684,'[13]Cross-Page Data'!$D$4:$F$48,3,FALSE)))))</f>
        <v>hydro</v>
      </c>
      <c r="K1684" s="115" t="b">
        <f t="shared" si="26"/>
        <v>0</v>
      </c>
    </row>
    <row r="1685" spans="2:11" ht="14.65" customHeight="1" x14ac:dyDescent="0.25">
      <c r="B1685" s="115">
        <v>57854</v>
      </c>
      <c r="C1685" s="115" t="s">
        <v>19</v>
      </c>
      <c r="D1685" s="115" t="s">
        <v>392</v>
      </c>
      <c r="E1685" s="115" t="s">
        <v>393</v>
      </c>
      <c r="F1685" s="115">
        <v>1.8</v>
      </c>
      <c r="G1685" s="115" t="s">
        <v>397</v>
      </c>
      <c r="H1685" s="115" t="s">
        <v>1036</v>
      </c>
      <c r="I1685" s="115" t="s">
        <v>401</v>
      </c>
      <c r="J1685" s="115" t="str">
        <f>IF(VLOOKUP(I1685,'[13]Cross-Page Data'!$D$4:$F$48,3,FALSE)="natural gas",VLOOKUP(E1685,'[13]Cross-Page Data'!$I$4:$J$22,2,FALSE),IF(VLOOKUP(I1685,'[13]Cross-Page Data'!$D$4:$F$48,3,FALSE)="solar",IF(E1685="PV","solar PV","solar thermal"),IF(VLOOKUP(I1685,'[13]Cross-Page Data'!$D$4:$F$48,3,FALSE)="wind",VLOOKUP(E1685,'[13]Cross-Page Data'!$I$4:$J$22,2,FALSE),IF(VLOOKUP(I1685,'[13]Cross-Page Data'!$D$4:$F$48,3,FALSE)="hydro",VLOOKUP(E1685,'[13]Cross-Page Data'!$I$4:$J$22,2,FALSE),VLOOKUP(I1685,'[13]Cross-Page Data'!$D$4:$F$48,3,FALSE)))))</f>
        <v>hydro</v>
      </c>
      <c r="K1685" s="115" t="b">
        <f t="shared" si="26"/>
        <v>0</v>
      </c>
    </row>
    <row r="1686" spans="2:11" ht="14.65" customHeight="1" x14ac:dyDescent="0.25">
      <c r="B1686" s="115">
        <v>57854</v>
      </c>
      <c r="C1686" s="115" t="s">
        <v>19</v>
      </c>
      <c r="D1686" s="115" t="s">
        <v>392</v>
      </c>
      <c r="E1686" s="115" t="s">
        <v>393</v>
      </c>
      <c r="F1686" s="115">
        <v>1.8</v>
      </c>
      <c r="G1686" s="115" t="s">
        <v>397</v>
      </c>
      <c r="H1686" s="115" t="s">
        <v>1036</v>
      </c>
      <c r="I1686" s="115" t="s">
        <v>401</v>
      </c>
      <c r="J1686" s="115" t="str">
        <f>IF(VLOOKUP(I1686,'[13]Cross-Page Data'!$D$4:$F$48,3,FALSE)="natural gas",VLOOKUP(E1686,'[13]Cross-Page Data'!$I$4:$J$22,2,FALSE),IF(VLOOKUP(I1686,'[13]Cross-Page Data'!$D$4:$F$48,3,FALSE)="solar",IF(E1686="PV","solar PV","solar thermal"),IF(VLOOKUP(I1686,'[13]Cross-Page Data'!$D$4:$F$48,3,FALSE)="wind",VLOOKUP(E1686,'[13]Cross-Page Data'!$I$4:$J$22,2,FALSE),IF(VLOOKUP(I1686,'[13]Cross-Page Data'!$D$4:$F$48,3,FALSE)="hydro",VLOOKUP(E1686,'[13]Cross-Page Data'!$I$4:$J$22,2,FALSE),VLOOKUP(I1686,'[13]Cross-Page Data'!$D$4:$F$48,3,FALSE)))))</f>
        <v>hydro</v>
      </c>
      <c r="K1686" s="115" t="b">
        <f t="shared" si="26"/>
        <v>0</v>
      </c>
    </row>
    <row r="1687" spans="2:11" ht="14.65" customHeight="1" x14ac:dyDescent="0.25">
      <c r="B1687" s="115">
        <v>57854</v>
      </c>
      <c r="C1687" s="115" t="s">
        <v>19</v>
      </c>
      <c r="D1687" s="115" t="s">
        <v>392</v>
      </c>
      <c r="E1687" s="115" t="s">
        <v>393</v>
      </c>
      <c r="F1687" s="115">
        <v>1.2</v>
      </c>
      <c r="G1687" s="115" t="s">
        <v>397</v>
      </c>
      <c r="H1687" s="115" t="s">
        <v>1036</v>
      </c>
      <c r="I1687" s="115" t="s">
        <v>401</v>
      </c>
      <c r="J1687" s="115" t="str">
        <f>IF(VLOOKUP(I1687,'[13]Cross-Page Data'!$D$4:$F$48,3,FALSE)="natural gas",VLOOKUP(E1687,'[13]Cross-Page Data'!$I$4:$J$22,2,FALSE),IF(VLOOKUP(I1687,'[13]Cross-Page Data'!$D$4:$F$48,3,FALSE)="solar",IF(E1687="PV","solar PV","solar thermal"),IF(VLOOKUP(I1687,'[13]Cross-Page Data'!$D$4:$F$48,3,FALSE)="wind",VLOOKUP(E1687,'[13]Cross-Page Data'!$I$4:$J$22,2,FALSE),IF(VLOOKUP(I1687,'[13]Cross-Page Data'!$D$4:$F$48,3,FALSE)="hydro",VLOOKUP(E1687,'[13]Cross-Page Data'!$I$4:$J$22,2,FALSE),VLOOKUP(I1687,'[13]Cross-Page Data'!$D$4:$F$48,3,FALSE)))))</f>
        <v>hydro</v>
      </c>
      <c r="K1687" s="115" t="b">
        <f t="shared" si="26"/>
        <v>0</v>
      </c>
    </row>
    <row r="1688" spans="2:11" ht="14.65" customHeight="1" x14ac:dyDescent="0.25">
      <c r="B1688" s="115">
        <v>57854</v>
      </c>
      <c r="C1688" s="115" t="s">
        <v>19</v>
      </c>
      <c r="D1688" s="115" t="s">
        <v>392</v>
      </c>
      <c r="E1688" s="115" t="s">
        <v>393</v>
      </c>
      <c r="F1688" s="115">
        <v>1.2</v>
      </c>
      <c r="G1688" s="115" t="s">
        <v>397</v>
      </c>
      <c r="H1688" s="115" t="s">
        <v>1036</v>
      </c>
      <c r="I1688" s="115" t="s">
        <v>401</v>
      </c>
      <c r="J1688" s="115" t="str">
        <f>IF(VLOOKUP(I1688,'[13]Cross-Page Data'!$D$4:$F$48,3,FALSE)="natural gas",VLOOKUP(E1688,'[13]Cross-Page Data'!$I$4:$J$22,2,FALSE),IF(VLOOKUP(I1688,'[13]Cross-Page Data'!$D$4:$F$48,3,FALSE)="solar",IF(E1688="PV","solar PV","solar thermal"),IF(VLOOKUP(I1688,'[13]Cross-Page Data'!$D$4:$F$48,3,FALSE)="wind",VLOOKUP(E1688,'[13]Cross-Page Data'!$I$4:$J$22,2,FALSE),IF(VLOOKUP(I1688,'[13]Cross-Page Data'!$D$4:$F$48,3,FALSE)="hydro",VLOOKUP(E1688,'[13]Cross-Page Data'!$I$4:$J$22,2,FALSE),VLOOKUP(I1688,'[13]Cross-Page Data'!$D$4:$F$48,3,FALSE)))))</f>
        <v>hydro</v>
      </c>
      <c r="K1688" s="115" t="b">
        <f t="shared" si="26"/>
        <v>0</v>
      </c>
    </row>
    <row r="1689" spans="2:11" ht="14.65" customHeight="1" x14ac:dyDescent="0.25">
      <c r="B1689" s="115">
        <v>57854</v>
      </c>
      <c r="C1689" s="115" t="s">
        <v>19</v>
      </c>
      <c r="D1689" s="115" t="s">
        <v>392</v>
      </c>
      <c r="E1689" s="115" t="s">
        <v>393</v>
      </c>
      <c r="F1689" s="115">
        <v>0.5</v>
      </c>
      <c r="G1689" s="115" t="s">
        <v>397</v>
      </c>
      <c r="H1689" s="115" t="s">
        <v>1036</v>
      </c>
      <c r="I1689" s="115" t="s">
        <v>401</v>
      </c>
      <c r="J1689" s="115" t="str">
        <f>IF(VLOOKUP(I1689,'[13]Cross-Page Data'!$D$4:$F$48,3,FALSE)="natural gas",VLOOKUP(E1689,'[13]Cross-Page Data'!$I$4:$J$22,2,FALSE),IF(VLOOKUP(I1689,'[13]Cross-Page Data'!$D$4:$F$48,3,FALSE)="solar",IF(E1689="PV","solar PV","solar thermal"),IF(VLOOKUP(I1689,'[13]Cross-Page Data'!$D$4:$F$48,3,FALSE)="wind",VLOOKUP(E1689,'[13]Cross-Page Data'!$I$4:$J$22,2,FALSE),IF(VLOOKUP(I1689,'[13]Cross-Page Data'!$D$4:$F$48,3,FALSE)="hydro",VLOOKUP(E1689,'[13]Cross-Page Data'!$I$4:$J$22,2,FALSE),VLOOKUP(I1689,'[13]Cross-Page Data'!$D$4:$F$48,3,FALSE)))))</f>
        <v>hydro</v>
      </c>
      <c r="K1689" s="115" t="b">
        <f t="shared" si="26"/>
        <v>0</v>
      </c>
    </row>
    <row r="1690" spans="2:11" ht="14.65" customHeight="1" x14ac:dyDescent="0.25">
      <c r="B1690" s="115">
        <v>57854</v>
      </c>
      <c r="C1690" s="115" t="s">
        <v>19</v>
      </c>
      <c r="D1690" s="115" t="s">
        <v>392</v>
      </c>
      <c r="E1690" s="115" t="s">
        <v>393</v>
      </c>
      <c r="F1690" s="115">
        <v>0.2</v>
      </c>
      <c r="G1690" s="115" t="s">
        <v>397</v>
      </c>
      <c r="H1690" s="115" t="s">
        <v>1036</v>
      </c>
      <c r="I1690" s="115" t="s">
        <v>401</v>
      </c>
      <c r="J1690" s="115" t="str">
        <f>IF(VLOOKUP(I1690,'[13]Cross-Page Data'!$D$4:$F$48,3,FALSE)="natural gas",VLOOKUP(E1690,'[13]Cross-Page Data'!$I$4:$J$22,2,FALSE),IF(VLOOKUP(I1690,'[13]Cross-Page Data'!$D$4:$F$48,3,FALSE)="solar",IF(E1690="PV","solar PV","solar thermal"),IF(VLOOKUP(I1690,'[13]Cross-Page Data'!$D$4:$F$48,3,FALSE)="wind",VLOOKUP(E1690,'[13]Cross-Page Data'!$I$4:$J$22,2,FALSE),IF(VLOOKUP(I1690,'[13]Cross-Page Data'!$D$4:$F$48,3,FALSE)="hydro",VLOOKUP(E1690,'[13]Cross-Page Data'!$I$4:$J$22,2,FALSE),VLOOKUP(I1690,'[13]Cross-Page Data'!$D$4:$F$48,3,FALSE)))))</f>
        <v>hydro</v>
      </c>
      <c r="K1690" s="115" t="b">
        <f t="shared" si="26"/>
        <v>0</v>
      </c>
    </row>
    <row r="1691" spans="2:11" ht="14.65" customHeight="1" x14ac:dyDescent="0.25">
      <c r="B1691" s="115">
        <v>57856</v>
      </c>
      <c r="C1691" s="115" t="s">
        <v>19</v>
      </c>
      <c r="D1691" s="115" t="s">
        <v>1147</v>
      </c>
      <c r="E1691" s="115" t="s">
        <v>1148</v>
      </c>
      <c r="F1691" s="115">
        <v>1.2</v>
      </c>
      <c r="G1691" s="115" t="s">
        <v>397</v>
      </c>
      <c r="H1691" s="115" t="s">
        <v>1036</v>
      </c>
      <c r="I1691" s="115" t="s">
        <v>1149</v>
      </c>
      <c r="J1691" s="115" t="str">
        <f>IF(VLOOKUP(I1691,'[13]Cross-Page Data'!$D$4:$F$48,3,FALSE)="natural gas",VLOOKUP(E1691,'[13]Cross-Page Data'!$I$4:$J$22,2,FALSE),IF(VLOOKUP(I1691,'[13]Cross-Page Data'!$D$4:$F$48,3,FALSE)="solar",IF(E1691="PV","solar PV","solar thermal"),IF(VLOOKUP(I1691,'[13]Cross-Page Data'!$D$4:$F$48,3,FALSE)="wind",VLOOKUP(E1691,'[13]Cross-Page Data'!$I$4:$J$22,2,FALSE),IF(VLOOKUP(I1691,'[13]Cross-Page Data'!$D$4:$F$48,3,FALSE)="hydro",VLOOKUP(E1691,'[13]Cross-Page Data'!$I$4:$J$22,2,FALSE),VLOOKUP(I1691,'[13]Cross-Page Data'!$D$4:$F$48,3,FALSE)))))</f>
        <v>solar PV</v>
      </c>
      <c r="K1691" s="115" t="b">
        <f t="shared" si="26"/>
        <v>0</v>
      </c>
    </row>
    <row r="1692" spans="2:11" ht="14.65" customHeight="1" x14ac:dyDescent="0.25">
      <c r="B1692" s="115">
        <v>57860</v>
      </c>
      <c r="C1692" s="115" t="s">
        <v>19</v>
      </c>
      <c r="D1692" s="115" t="s">
        <v>1147</v>
      </c>
      <c r="E1692" s="115" t="s">
        <v>1148</v>
      </c>
      <c r="F1692" s="115">
        <v>1.5</v>
      </c>
      <c r="G1692" s="115" t="s">
        <v>397</v>
      </c>
      <c r="H1692" s="115" t="s">
        <v>408</v>
      </c>
      <c r="I1692" s="115" t="s">
        <v>1149</v>
      </c>
      <c r="J1692" s="115" t="str">
        <f>IF(VLOOKUP(I1692,'[13]Cross-Page Data'!$D$4:$F$48,3,FALSE)="natural gas",VLOOKUP(E1692,'[13]Cross-Page Data'!$I$4:$J$22,2,FALSE),IF(VLOOKUP(I1692,'[13]Cross-Page Data'!$D$4:$F$48,3,FALSE)="solar",IF(E1692="PV","solar PV","solar thermal"),IF(VLOOKUP(I1692,'[13]Cross-Page Data'!$D$4:$F$48,3,FALSE)="wind",VLOOKUP(E1692,'[13]Cross-Page Data'!$I$4:$J$22,2,FALSE),IF(VLOOKUP(I1692,'[13]Cross-Page Data'!$D$4:$F$48,3,FALSE)="hydro",VLOOKUP(E1692,'[13]Cross-Page Data'!$I$4:$J$22,2,FALSE),VLOOKUP(I1692,'[13]Cross-Page Data'!$D$4:$F$48,3,FALSE)))))</f>
        <v>solar PV</v>
      </c>
      <c r="K1692" s="115" t="b">
        <f t="shared" si="26"/>
        <v>1</v>
      </c>
    </row>
    <row r="1693" spans="2:11" ht="14.65" customHeight="1" x14ac:dyDescent="0.25">
      <c r="B1693" s="115">
        <v>57870</v>
      </c>
      <c r="C1693" s="115" t="s">
        <v>19</v>
      </c>
      <c r="D1693" s="115" t="s">
        <v>1147</v>
      </c>
      <c r="E1693" s="115" t="s">
        <v>1148</v>
      </c>
      <c r="F1693" s="115">
        <v>1</v>
      </c>
      <c r="G1693" s="115" t="s">
        <v>397</v>
      </c>
      <c r="H1693" s="115" t="s">
        <v>1036</v>
      </c>
      <c r="I1693" s="115" t="s">
        <v>1149</v>
      </c>
      <c r="J1693" s="115" t="str">
        <f>IF(VLOOKUP(I1693,'[13]Cross-Page Data'!$D$4:$F$48,3,FALSE)="natural gas",VLOOKUP(E1693,'[13]Cross-Page Data'!$I$4:$J$22,2,FALSE),IF(VLOOKUP(I1693,'[13]Cross-Page Data'!$D$4:$F$48,3,FALSE)="solar",IF(E1693="PV","solar PV","solar thermal"),IF(VLOOKUP(I1693,'[13]Cross-Page Data'!$D$4:$F$48,3,FALSE)="wind",VLOOKUP(E1693,'[13]Cross-Page Data'!$I$4:$J$22,2,FALSE),IF(VLOOKUP(I1693,'[13]Cross-Page Data'!$D$4:$F$48,3,FALSE)="hydro",VLOOKUP(E1693,'[13]Cross-Page Data'!$I$4:$J$22,2,FALSE),VLOOKUP(I1693,'[13]Cross-Page Data'!$D$4:$F$48,3,FALSE)))))</f>
        <v>solar PV</v>
      </c>
      <c r="K1693" s="115" t="b">
        <f t="shared" si="26"/>
        <v>0</v>
      </c>
    </row>
    <row r="1694" spans="2:11" ht="14.65" customHeight="1" x14ac:dyDescent="0.25">
      <c r="B1694" s="115">
        <v>57871</v>
      </c>
      <c r="C1694" s="115" t="s">
        <v>19</v>
      </c>
      <c r="D1694" s="115" t="s">
        <v>1147</v>
      </c>
      <c r="E1694" s="115" t="s">
        <v>1148</v>
      </c>
      <c r="F1694" s="115">
        <v>1</v>
      </c>
      <c r="G1694" s="115" t="s">
        <v>397</v>
      </c>
      <c r="H1694" s="115" t="s">
        <v>1036</v>
      </c>
      <c r="I1694" s="115" t="s">
        <v>1149</v>
      </c>
      <c r="J1694" s="115" t="str">
        <f>IF(VLOOKUP(I1694,'[13]Cross-Page Data'!$D$4:$F$48,3,FALSE)="natural gas",VLOOKUP(E1694,'[13]Cross-Page Data'!$I$4:$J$22,2,FALSE),IF(VLOOKUP(I1694,'[13]Cross-Page Data'!$D$4:$F$48,3,FALSE)="solar",IF(E1694="PV","solar PV","solar thermal"),IF(VLOOKUP(I1694,'[13]Cross-Page Data'!$D$4:$F$48,3,FALSE)="wind",VLOOKUP(E1694,'[13]Cross-Page Data'!$I$4:$J$22,2,FALSE),IF(VLOOKUP(I1694,'[13]Cross-Page Data'!$D$4:$F$48,3,FALSE)="hydro",VLOOKUP(E1694,'[13]Cross-Page Data'!$I$4:$J$22,2,FALSE),VLOOKUP(I1694,'[13]Cross-Page Data'!$D$4:$F$48,3,FALSE)))))</f>
        <v>solar PV</v>
      </c>
      <c r="K1694" s="115" t="b">
        <f t="shared" si="26"/>
        <v>0</v>
      </c>
    </row>
    <row r="1695" spans="2:11" ht="14.65" customHeight="1" x14ac:dyDescent="0.25">
      <c r="B1695" s="115">
        <v>57876</v>
      </c>
      <c r="C1695" s="115" t="s">
        <v>19</v>
      </c>
      <c r="D1695" s="115" t="s">
        <v>710</v>
      </c>
      <c r="E1695" s="115" t="s">
        <v>502</v>
      </c>
      <c r="F1695" s="115">
        <v>1.5</v>
      </c>
      <c r="G1695" s="115" t="s">
        <v>397</v>
      </c>
      <c r="H1695" s="115" t="s">
        <v>400</v>
      </c>
      <c r="I1695" s="115" t="s">
        <v>711</v>
      </c>
      <c r="J1695" s="115" t="str">
        <f>IF(VLOOKUP(I1695,'[13]Cross-Page Data'!$D$4:$F$48,3,FALSE)="natural gas",VLOOKUP(E1695,'[13]Cross-Page Data'!$I$4:$J$22,2,FALSE),IF(VLOOKUP(I1695,'[13]Cross-Page Data'!$D$4:$F$48,3,FALSE)="solar",IF(E1695="PV","solar PV","solar thermal"),IF(VLOOKUP(I1695,'[13]Cross-Page Data'!$D$4:$F$48,3,FALSE)="wind",VLOOKUP(E1695,'[13]Cross-Page Data'!$I$4:$J$22,2,FALSE),IF(VLOOKUP(I1695,'[13]Cross-Page Data'!$D$4:$F$48,3,FALSE)="hydro",VLOOKUP(E1695,'[13]Cross-Page Data'!$I$4:$J$22,2,FALSE),VLOOKUP(I1695,'[13]Cross-Page Data'!$D$4:$F$48,3,FALSE)))))</f>
        <v>biomass</v>
      </c>
      <c r="K1695" s="115" t="b">
        <f t="shared" si="26"/>
        <v>1</v>
      </c>
    </row>
    <row r="1696" spans="2:11" ht="14.65" customHeight="1" x14ac:dyDescent="0.25">
      <c r="B1696" s="115">
        <v>57891</v>
      </c>
      <c r="C1696" s="115" t="s">
        <v>19</v>
      </c>
      <c r="D1696" s="115" t="s">
        <v>1147</v>
      </c>
      <c r="E1696" s="115" t="s">
        <v>1148</v>
      </c>
      <c r="F1696" s="115">
        <v>20</v>
      </c>
      <c r="G1696" s="115" t="s">
        <v>397</v>
      </c>
      <c r="H1696" s="115" t="s">
        <v>408</v>
      </c>
      <c r="I1696" s="115" t="s">
        <v>1149</v>
      </c>
      <c r="J1696" s="115" t="str">
        <f>IF(VLOOKUP(I1696,'[13]Cross-Page Data'!$D$4:$F$48,3,FALSE)="natural gas",VLOOKUP(E1696,'[13]Cross-Page Data'!$I$4:$J$22,2,FALSE),IF(VLOOKUP(I1696,'[13]Cross-Page Data'!$D$4:$F$48,3,FALSE)="solar",IF(E1696="PV","solar PV","solar thermal"),IF(VLOOKUP(I1696,'[13]Cross-Page Data'!$D$4:$F$48,3,FALSE)="wind",VLOOKUP(E1696,'[13]Cross-Page Data'!$I$4:$J$22,2,FALSE),IF(VLOOKUP(I1696,'[13]Cross-Page Data'!$D$4:$F$48,3,FALSE)="hydro",VLOOKUP(E1696,'[13]Cross-Page Data'!$I$4:$J$22,2,FALSE),VLOOKUP(I1696,'[13]Cross-Page Data'!$D$4:$F$48,3,FALSE)))))</f>
        <v>solar PV</v>
      </c>
      <c r="K1696" s="115" t="b">
        <f t="shared" si="26"/>
        <v>1</v>
      </c>
    </row>
    <row r="1697" spans="2:11" ht="14.65" customHeight="1" x14ac:dyDescent="0.25">
      <c r="B1697" s="115">
        <v>57892</v>
      </c>
      <c r="C1697" s="115" t="s">
        <v>19</v>
      </c>
      <c r="D1697" s="115" t="s">
        <v>1147</v>
      </c>
      <c r="E1697" s="115" t="s">
        <v>1148</v>
      </c>
      <c r="F1697" s="115">
        <v>20</v>
      </c>
      <c r="G1697" s="115" t="s">
        <v>397</v>
      </c>
      <c r="H1697" s="115" t="s">
        <v>408</v>
      </c>
      <c r="I1697" s="115" t="s">
        <v>1149</v>
      </c>
      <c r="J1697" s="115" t="str">
        <f>IF(VLOOKUP(I1697,'[13]Cross-Page Data'!$D$4:$F$48,3,FALSE)="natural gas",VLOOKUP(E1697,'[13]Cross-Page Data'!$I$4:$J$22,2,FALSE),IF(VLOOKUP(I1697,'[13]Cross-Page Data'!$D$4:$F$48,3,FALSE)="solar",IF(E1697="PV","solar PV","solar thermal"),IF(VLOOKUP(I1697,'[13]Cross-Page Data'!$D$4:$F$48,3,FALSE)="wind",VLOOKUP(E1697,'[13]Cross-Page Data'!$I$4:$J$22,2,FALSE),IF(VLOOKUP(I1697,'[13]Cross-Page Data'!$D$4:$F$48,3,FALSE)="hydro",VLOOKUP(E1697,'[13]Cross-Page Data'!$I$4:$J$22,2,FALSE),VLOOKUP(I1697,'[13]Cross-Page Data'!$D$4:$F$48,3,FALSE)))))</f>
        <v>solar PV</v>
      </c>
      <c r="K1697" s="115" t="b">
        <f t="shared" si="26"/>
        <v>1</v>
      </c>
    </row>
    <row r="1698" spans="2:11" ht="14.65" customHeight="1" x14ac:dyDescent="0.25">
      <c r="B1698" s="115">
        <v>57895</v>
      </c>
      <c r="C1698" s="115" t="s">
        <v>19</v>
      </c>
      <c r="D1698" s="115" t="s">
        <v>1147</v>
      </c>
      <c r="E1698" s="115" t="s">
        <v>1148</v>
      </c>
      <c r="F1698" s="115">
        <v>1.1000000000000001</v>
      </c>
      <c r="G1698" s="115" t="s">
        <v>397</v>
      </c>
      <c r="H1698" s="115" t="s">
        <v>1036</v>
      </c>
      <c r="I1698" s="115" t="s">
        <v>1149</v>
      </c>
      <c r="J1698" s="115" t="str">
        <f>IF(VLOOKUP(I1698,'[13]Cross-Page Data'!$D$4:$F$48,3,FALSE)="natural gas",VLOOKUP(E1698,'[13]Cross-Page Data'!$I$4:$J$22,2,FALSE),IF(VLOOKUP(I1698,'[13]Cross-Page Data'!$D$4:$F$48,3,FALSE)="solar",IF(E1698="PV","solar PV","solar thermal"),IF(VLOOKUP(I1698,'[13]Cross-Page Data'!$D$4:$F$48,3,FALSE)="wind",VLOOKUP(E1698,'[13]Cross-Page Data'!$I$4:$J$22,2,FALSE),IF(VLOOKUP(I1698,'[13]Cross-Page Data'!$D$4:$F$48,3,FALSE)="hydro",VLOOKUP(E1698,'[13]Cross-Page Data'!$I$4:$J$22,2,FALSE),VLOOKUP(I1698,'[13]Cross-Page Data'!$D$4:$F$48,3,FALSE)))))</f>
        <v>solar PV</v>
      </c>
      <c r="K1698" s="115" t="b">
        <f t="shared" si="26"/>
        <v>0</v>
      </c>
    </row>
    <row r="1699" spans="2:11" ht="14.65" customHeight="1" x14ac:dyDescent="0.25">
      <c r="B1699" s="115">
        <v>57900</v>
      </c>
      <c r="C1699" s="115" t="s">
        <v>19</v>
      </c>
      <c r="D1699" s="115" t="s">
        <v>1147</v>
      </c>
      <c r="E1699" s="115" t="s">
        <v>1148</v>
      </c>
      <c r="F1699" s="115">
        <v>0.5</v>
      </c>
      <c r="G1699" s="115" t="s">
        <v>397</v>
      </c>
      <c r="H1699" s="115" t="s">
        <v>408</v>
      </c>
      <c r="I1699" s="115" t="s">
        <v>1149</v>
      </c>
      <c r="J1699" s="115" t="str">
        <f>IF(VLOOKUP(I1699,'[13]Cross-Page Data'!$D$4:$F$48,3,FALSE)="natural gas",VLOOKUP(E1699,'[13]Cross-Page Data'!$I$4:$J$22,2,FALSE),IF(VLOOKUP(I1699,'[13]Cross-Page Data'!$D$4:$F$48,3,FALSE)="solar",IF(E1699="PV","solar PV","solar thermal"),IF(VLOOKUP(I1699,'[13]Cross-Page Data'!$D$4:$F$48,3,FALSE)="wind",VLOOKUP(E1699,'[13]Cross-Page Data'!$I$4:$J$22,2,FALSE),IF(VLOOKUP(I1699,'[13]Cross-Page Data'!$D$4:$F$48,3,FALSE)="hydro",VLOOKUP(E1699,'[13]Cross-Page Data'!$I$4:$J$22,2,FALSE),VLOOKUP(I1699,'[13]Cross-Page Data'!$D$4:$F$48,3,FALSE)))))</f>
        <v>solar PV</v>
      </c>
      <c r="K1699" s="115" t="b">
        <f t="shared" si="26"/>
        <v>1</v>
      </c>
    </row>
    <row r="1700" spans="2:11" ht="14.65" customHeight="1" x14ac:dyDescent="0.25">
      <c r="B1700" s="115">
        <v>57900</v>
      </c>
      <c r="C1700" s="115" t="s">
        <v>19</v>
      </c>
      <c r="D1700" s="115" t="s">
        <v>1147</v>
      </c>
      <c r="E1700" s="115" t="s">
        <v>1148</v>
      </c>
      <c r="F1700" s="115">
        <v>0.5</v>
      </c>
      <c r="G1700" s="115" t="s">
        <v>397</v>
      </c>
      <c r="H1700" s="115" t="s">
        <v>408</v>
      </c>
      <c r="I1700" s="115" t="s">
        <v>1149</v>
      </c>
      <c r="J1700" s="115" t="str">
        <f>IF(VLOOKUP(I1700,'[13]Cross-Page Data'!$D$4:$F$48,3,FALSE)="natural gas",VLOOKUP(E1700,'[13]Cross-Page Data'!$I$4:$J$22,2,FALSE),IF(VLOOKUP(I1700,'[13]Cross-Page Data'!$D$4:$F$48,3,FALSE)="solar",IF(E1700="PV","solar PV","solar thermal"),IF(VLOOKUP(I1700,'[13]Cross-Page Data'!$D$4:$F$48,3,FALSE)="wind",VLOOKUP(E1700,'[13]Cross-Page Data'!$I$4:$J$22,2,FALSE),IF(VLOOKUP(I1700,'[13]Cross-Page Data'!$D$4:$F$48,3,FALSE)="hydro",VLOOKUP(E1700,'[13]Cross-Page Data'!$I$4:$J$22,2,FALSE),VLOOKUP(I1700,'[13]Cross-Page Data'!$D$4:$F$48,3,FALSE)))))</f>
        <v>solar PV</v>
      </c>
      <c r="K1700" s="115" t="b">
        <f t="shared" si="26"/>
        <v>1</v>
      </c>
    </row>
    <row r="1701" spans="2:11" ht="14.65" customHeight="1" x14ac:dyDescent="0.25">
      <c r="B1701" s="115">
        <v>57900</v>
      </c>
      <c r="C1701" s="115" t="s">
        <v>19</v>
      </c>
      <c r="D1701" s="115" t="s">
        <v>1147</v>
      </c>
      <c r="E1701" s="115" t="s">
        <v>1148</v>
      </c>
      <c r="F1701" s="115">
        <v>0.5</v>
      </c>
      <c r="G1701" s="115" t="s">
        <v>397</v>
      </c>
      <c r="H1701" s="115" t="s">
        <v>408</v>
      </c>
      <c r="I1701" s="115" t="s">
        <v>1149</v>
      </c>
      <c r="J1701" s="115" t="str">
        <f>IF(VLOOKUP(I1701,'[13]Cross-Page Data'!$D$4:$F$48,3,FALSE)="natural gas",VLOOKUP(E1701,'[13]Cross-Page Data'!$I$4:$J$22,2,FALSE),IF(VLOOKUP(I1701,'[13]Cross-Page Data'!$D$4:$F$48,3,FALSE)="solar",IF(E1701="PV","solar PV","solar thermal"),IF(VLOOKUP(I1701,'[13]Cross-Page Data'!$D$4:$F$48,3,FALSE)="wind",VLOOKUP(E1701,'[13]Cross-Page Data'!$I$4:$J$22,2,FALSE),IF(VLOOKUP(I1701,'[13]Cross-Page Data'!$D$4:$F$48,3,FALSE)="hydro",VLOOKUP(E1701,'[13]Cross-Page Data'!$I$4:$J$22,2,FALSE),VLOOKUP(I1701,'[13]Cross-Page Data'!$D$4:$F$48,3,FALSE)))))</f>
        <v>solar PV</v>
      </c>
      <c r="K1701" s="115" t="b">
        <f t="shared" si="26"/>
        <v>1</v>
      </c>
    </row>
    <row r="1702" spans="2:11" ht="14.65" customHeight="1" x14ac:dyDescent="0.25">
      <c r="B1702" s="115">
        <v>57900</v>
      </c>
      <c r="C1702" s="115" t="s">
        <v>19</v>
      </c>
      <c r="D1702" s="115" t="s">
        <v>1147</v>
      </c>
      <c r="E1702" s="115" t="s">
        <v>1148</v>
      </c>
      <c r="F1702" s="115">
        <v>0.5</v>
      </c>
      <c r="G1702" s="115" t="s">
        <v>397</v>
      </c>
      <c r="H1702" s="115" t="s">
        <v>408</v>
      </c>
      <c r="I1702" s="115" t="s">
        <v>1149</v>
      </c>
      <c r="J1702" s="115" t="str">
        <f>IF(VLOOKUP(I1702,'[13]Cross-Page Data'!$D$4:$F$48,3,FALSE)="natural gas",VLOOKUP(E1702,'[13]Cross-Page Data'!$I$4:$J$22,2,FALSE),IF(VLOOKUP(I1702,'[13]Cross-Page Data'!$D$4:$F$48,3,FALSE)="solar",IF(E1702="PV","solar PV","solar thermal"),IF(VLOOKUP(I1702,'[13]Cross-Page Data'!$D$4:$F$48,3,FALSE)="wind",VLOOKUP(E1702,'[13]Cross-Page Data'!$I$4:$J$22,2,FALSE),IF(VLOOKUP(I1702,'[13]Cross-Page Data'!$D$4:$F$48,3,FALSE)="hydro",VLOOKUP(E1702,'[13]Cross-Page Data'!$I$4:$J$22,2,FALSE),VLOOKUP(I1702,'[13]Cross-Page Data'!$D$4:$F$48,3,FALSE)))))</f>
        <v>solar PV</v>
      </c>
      <c r="K1702" s="115" t="b">
        <f t="shared" si="26"/>
        <v>1</v>
      </c>
    </row>
    <row r="1703" spans="2:11" ht="14.65" customHeight="1" x14ac:dyDescent="0.25">
      <c r="B1703" s="115">
        <v>57900</v>
      </c>
      <c r="C1703" s="115" t="s">
        <v>19</v>
      </c>
      <c r="D1703" s="115" t="s">
        <v>1147</v>
      </c>
      <c r="E1703" s="115" t="s">
        <v>1148</v>
      </c>
      <c r="F1703" s="115">
        <v>0.5</v>
      </c>
      <c r="G1703" s="115" t="s">
        <v>397</v>
      </c>
      <c r="H1703" s="115" t="s">
        <v>408</v>
      </c>
      <c r="I1703" s="115" t="s">
        <v>1149</v>
      </c>
      <c r="J1703" s="115" t="str">
        <f>IF(VLOOKUP(I1703,'[13]Cross-Page Data'!$D$4:$F$48,3,FALSE)="natural gas",VLOOKUP(E1703,'[13]Cross-Page Data'!$I$4:$J$22,2,FALSE),IF(VLOOKUP(I1703,'[13]Cross-Page Data'!$D$4:$F$48,3,FALSE)="solar",IF(E1703="PV","solar PV","solar thermal"),IF(VLOOKUP(I1703,'[13]Cross-Page Data'!$D$4:$F$48,3,FALSE)="wind",VLOOKUP(E1703,'[13]Cross-Page Data'!$I$4:$J$22,2,FALSE),IF(VLOOKUP(I1703,'[13]Cross-Page Data'!$D$4:$F$48,3,FALSE)="hydro",VLOOKUP(E1703,'[13]Cross-Page Data'!$I$4:$J$22,2,FALSE),VLOOKUP(I1703,'[13]Cross-Page Data'!$D$4:$F$48,3,FALSE)))))</f>
        <v>solar PV</v>
      </c>
      <c r="K1703" s="115" t="b">
        <f t="shared" si="26"/>
        <v>1</v>
      </c>
    </row>
    <row r="1704" spans="2:11" ht="14.65" customHeight="1" x14ac:dyDescent="0.25">
      <c r="B1704" s="115">
        <v>57900</v>
      </c>
      <c r="C1704" s="115" t="s">
        <v>19</v>
      </c>
      <c r="D1704" s="115" t="s">
        <v>1147</v>
      </c>
      <c r="E1704" s="115" t="s">
        <v>1148</v>
      </c>
      <c r="F1704" s="115">
        <v>0.5</v>
      </c>
      <c r="G1704" s="115" t="s">
        <v>397</v>
      </c>
      <c r="H1704" s="115" t="s">
        <v>408</v>
      </c>
      <c r="I1704" s="115" t="s">
        <v>1149</v>
      </c>
      <c r="J1704" s="115" t="str">
        <f>IF(VLOOKUP(I1704,'[13]Cross-Page Data'!$D$4:$F$48,3,FALSE)="natural gas",VLOOKUP(E1704,'[13]Cross-Page Data'!$I$4:$J$22,2,FALSE),IF(VLOOKUP(I1704,'[13]Cross-Page Data'!$D$4:$F$48,3,FALSE)="solar",IF(E1704="PV","solar PV","solar thermal"),IF(VLOOKUP(I1704,'[13]Cross-Page Data'!$D$4:$F$48,3,FALSE)="wind",VLOOKUP(E1704,'[13]Cross-Page Data'!$I$4:$J$22,2,FALSE),IF(VLOOKUP(I1704,'[13]Cross-Page Data'!$D$4:$F$48,3,FALSE)="hydro",VLOOKUP(E1704,'[13]Cross-Page Data'!$I$4:$J$22,2,FALSE),VLOOKUP(I1704,'[13]Cross-Page Data'!$D$4:$F$48,3,FALSE)))))</f>
        <v>solar PV</v>
      </c>
      <c r="K1704" s="115" t="b">
        <f t="shared" si="26"/>
        <v>1</v>
      </c>
    </row>
    <row r="1705" spans="2:11" ht="14.65" customHeight="1" x14ac:dyDescent="0.25">
      <c r="B1705" s="115">
        <v>57900</v>
      </c>
      <c r="C1705" s="115" t="s">
        <v>19</v>
      </c>
      <c r="D1705" s="115" t="s">
        <v>1147</v>
      </c>
      <c r="E1705" s="115" t="s">
        <v>1148</v>
      </c>
      <c r="F1705" s="115">
        <v>0.5</v>
      </c>
      <c r="G1705" s="115" t="s">
        <v>397</v>
      </c>
      <c r="H1705" s="115" t="s">
        <v>408</v>
      </c>
      <c r="I1705" s="115" t="s">
        <v>1149</v>
      </c>
      <c r="J1705" s="115" t="str">
        <f>IF(VLOOKUP(I1705,'[13]Cross-Page Data'!$D$4:$F$48,3,FALSE)="natural gas",VLOOKUP(E1705,'[13]Cross-Page Data'!$I$4:$J$22,2,FALSE),IF(VLOOKUP(I1705,'[13]Cross-Page Data'!$D$4:$F$48,3,FALSE)="solar",IF(E1705="PV","solar PV","solar thermal"),IF(VLOOKUP(I1705,'[13]Cross-Page Data'!$D$4:$F$48,3,FALSE)="wind",VLOOKUP(E1705,'[13]Cross-Page Data'!$I$4:$J$22,2,FALSE),IF(VLOOKUP(I1705,'[13]Cross-Page Data'!$D$4:$F$48,3,FALSE)="hydro",VLOOKUP(E1705,'[13]Cross-Page Data'!$I$4:$J$22,2,FALSE),VLOOKUP(I1705,'[13]Cross-Page Data'!$D$4:$F$48,3,FALSE)))))</f>
        <v>solar PV</v>
      </c>
      <c r="K1705" s="115" t="b">
        <f t="shared" si="26"/>
        <v>1</v>
      </c>
    </row>
    <row r="1706" spans="2:11" ht="14.65" customHeight="1" x14ac:dyDescent="0.25">
      <c r="B1706" s="115">
        <v>57900</v>
      </c>
      <c r="C1706" s="115" t="s">
        <v>19</v>
      </c>
      <c r="D1706" s="115" t="s">
        <v>1147</v>
      </c>
      <c r="E1706" s="115" t="s">
        <v>1148</v>
      </c>
      <c r="F1706" s="115">
        <v>0.5</v>
      </c>
      <c r="G1706" s="115" t="s">
        <v>397</v>
      </c>
      <c r="H1706" s="115" t="s">
        <v>408</v>
      </c>
      <c r="I1706" s="115" t="s">
        <v>1149</v>
      </c>
      <c r="J1706" s="115" t="str">
        <f>IF(VLOOKUP(I1706,'[13]Cross-Page Data'!$D$4:$F$48,3,FALSE)="natural gas",VLOOKUP(E1706,'[13]Cross-Page Data'!$I$4:$J$22,2,FALSE),IF(VLOOKUP(I1706,'[13]Cross-Page Data'!$D$4:$F$48,3,FALSE)="solar",IF(E1706="PV","solar PV","solar thermal"),IF(VLOOKUP(I1706,'[13]Cross-Page Data'!$D$4:$F$48,3,FALSE)="wind",VLOOKUP(E1706,'[13]Cross-Page Data'!$I$4:$J$22,2,FALSE),IF(VLOOKUP(I1706,'[13]Cross-Page Data'!$D$4:$F$48,3,FALSE)="hydro",VLOOKUP(E1706,'[13]Cross-Page Data'!$I$4:$J$22,2,FALSE),VLOOKUP(I1706,'[13]Cross-Page Data'!$D$4:$F$48,3,FALSE)))))</f>
        <v>solar PV</v>
      </c>
      <c r="K1706" s="115" t="b">
        <f t="shared" si="26"/>
        <v>1</v>
      </c>
    </row>
    <row r="1707" spans="2:11" ht="14.65" customHeight="1" x14ac:dyDescent="0.25">
      <c r="B1707" s="115">
        <v>57900</v>
      </c>
      <c r="C1707" s="115" t="s">
        <v>19</v>
      </c>
      <c r="D1707" s="115" t="s">
        <v>1147</v>
      </c>
      <c r="E1707" s="115" t="s">
        <v>1148</v>
      </c>
      <c r="F1707" s="115">
        <v>0.5</v>
      </c>
      <c r="G1707" s="115" t="s">
        <v>397</v>
      </c>
      <c r="H1707" s="115" t="s">
        <v>408</v>
      </c>
      <c r="I1707" s="115" t="s">
        <v>1149</v>
      </c>
      <c r="J1707" s="115" t="str">
        <f>IF(VLOOKUP(I1707,'[13]Cross-Page Data'!$D$4:$F$48,3,FALSE)="natural gas",VLOOKUP(E1707,'[13]Cross-Page Data'!$I$4:$J$22,2,FALSE),IF(VLOOKUP(I1707,'[13]Cross-Page Data'!$D$4:$F$48,3,FALSE)="solar",IF(E1707="PV","solar PV","solar thermal"),IF(VLOOKUP(I1707,'[13]Cross-Page Data'!$D$4:$F$48,3,FALSE)="wind",VLOOKUP(E1707,'[13]Cross-Page Data'!$I$4:$J$22,2,FALSE),IF(VLOOKUP(I1707,'[13]Cross-Page Data'!$D$4:$F$48,3,FALSE)="hydro",VLOOKUP(E1707,'[13]Cross-Page Data'!$I$4:$J$22,2,FALSE),VLOOKUP(I1707,'[13]Cross-Page Data'!$D$4:$F$48,3,FALSE)))))</f>
        <v>solar PV</v>
      </c>
      <c r="K1707" s="115" t="b">
        <f t="shared" si="26"/>
        <v>1</v>
      </c>
    </row>
    <row r="1708" spans="2:11" ht="14.65" customHeight="1" x14ac:dyDescent="0.25">
      <c r="B1708" s="115">
        <v>57900</v>
      </c>
      <c r="C1708" s="115" t="s">
        <v>19</v>
      </c>
      <c r="D1708" s="115" t="s">
        <v>1147</v>
      </c>
      <c r="E1708" s="115" t="s">
        <v>1148</v>
      </c>
      <c r="F1708" s="115">
        <v>0.5</v>
      </c>
      <c r="G1708" s="115" t="s">
        <v>397</v>
      </c>
      <c r="H1708" s="115" t="s">
        <v>408</v>
      </c>
      <c r="I1708" s="115" t="s">
        <v>1149</v>
      </c>
      <c r="J1708" s="115" t="str">
        <f>IF(VLOOKUP(I1708,'[13]Cross-Page Data'!$D$4:$F$48,3,FALSE)="natural gas",VLOOKUP(E1708,'[13]Cross-Page Data'!$I$4:$J$22,2,FALSE),IF(VLOOKUP(I1708,'[13]Cross-Page Data'!$D$4:$F$48,3,FALSE)="solar",IF(E1708="PV","solar PV","solar thermal"),IF(VLOOKUP(I1708,'[13]Cross-Page Data'!$D$4:$F$48,3,FALSE)="wind",VLOOKUP(E1708,'[13]Cross-Page Data'!$I$4:$J$22,2,FALSE),IF(VLOOKUP(I1708,'[13]Cross-Page Data'!$D$4:$F$48,3,FALSE)="hydro",VLOOKUP(E1708,'[13]Cross-Page Data'!$I$4:$J$22,2,FALSE),VLOOKUP(I1708,'[13]Cross-Page Data'!$D$4:$F$48,3,FALSE)))))</f>
        <v>solar PV</v>
      </c>
      <c r="K1708" s="115" t="b">
        <f t="shared" si="26"/>
        <v>1</v>
      </c>
    </row>
    <row r="1709" spans="2:11" ht="14.65" customHeight="1" x14ac:dyDescent="0.25">
      <c r="B1709" s="115">
        <v>57901</v>
      </c>
      <c r="C1709" s="115" t="s">
        <v>19</v>
      </c>
      <c r="D1709" s="115" t="s">
        <v>540</v>
      </c>
      <c r="E1709" s="115" t="s">
        <v>24</v>
      </c>
      <c r="F1709" s="115">
        <v>195</v>
      </c>
      <c r="G1709" s="115" t="s">
        <v>397</v>
      </c>
      <c r="H1709" s="115" t="s">
        <v>400</v>
      </c>
      <c r="I1709" s="115" t="s">
        <v>422</v>
      </c>
      <c r="J1709" s="115" t="str">
        <f>IF(VLOOKUP(I1709,'[13]Cross-Page Data'!$D$4:$F$48,3,FALSE)="natural gas",VLOOKUP(E1709,'[13]Cross-Page Data'!$I$4:$J$22,2,FALSE),IF(VLOOKUP(I1709,'[13]Cross-Page Data'!$D$4:$F$48,3,FALSE)="solar",IF(E1709="PV","solar PV","solar thermal"),IF(VLOOKUP(I1709,'[13]Cross-Page Data'!$D$4:$F$48,3,FALSE)="wind",VLOOKUP(E1709,'[13]Cross-Page Data'!$I$4:$J$22,2,FALSE),IF(VLOOKUP(I1709,'[13]Cross-Page Data'!$D$4:$F$48,3,FALSE)="hydro",VLOOKUP(E1709,'[13]Cross-Page Data'!$I$4:$J$22,2,FALSE),VLOOKUP(I1709,'[13]Cross-Page Data'!$D$4:$F$48,3,FALSE)))))</f>
        <v>natural gas nonpeaker</v>
      </c>
      <c r="K1709" s="115" t="b">
        <f t="shared" si="26"/>
        <v>1</v>
      </c>
    </row>
    <row r="1710" spans="2:11" ht="14.65" customHeight="1" x14ac:dyDescent="0.25">
      <c r="B1710" s="115">
        <v>57901</v>
      </c>
      <c r="C1710" s="115" t="s">
        <v>19</v>
      </c>
      <c r="D1710" s="115" t="s">
        <v>540</v>
      </c>
      <c r="E1710" s="115" t="s">
        <v>19</v>
      </c>
      <c r="F1710" s="115">
        <v>60</v>
      </c>
      <c r="G1710" s="115" t="s">
        <v>397</v>
      </c>
      <c r="H1710" s="115" t="s">
        <v>400</v>
      </c>
      <c r="I1710" s="115" t="s">
        <v>422</v>
      </c>
      <c r="J1710" s="115" t="str">
        <f>IF(VLOOKUP(I1710,'[13]Cross-Page Data'!$D$4:$F$48,3,FALSE)="natural gas",VLOOKUP(E1710,'[13]Cross-Page Data'!$I$4:$J$22,2,FALSE),IF(VLOOKUP(I1710,'[13]Cross-Page Data'!$D$4:$F$48,3,FALSE)="solar",IF(E1710="PV","solar PV","solar thermal"),IF(VLOOKUP(I1710,'[13]Cross-Page Data'!$D$4:$F$48,3,FALSE)="wind",VLOOKUP(E1710,'[13]Cross-Page Data'!$I$4:$J$22,2,FALSE),IF(VLOOKUP(I1710,'[13]Cross-Page Data'!$D$4:$F$48,3,FALSE)="hydro",VLOOKUP(E1710,'[13]Cross-Page Data'!$I$4:$J$22,2,FALSE),VLOOKUP(I1710,'[13]Cross-Page Data'!$D$4:$F$48,3,FALSE)))))</f>
        <v>natural gas nonpeaker</v>
      </c>
      <c r="K1710" s="115" t="b">
        <f t="shared" si="26"/>
        <v>1</v>
      </c>
    </row>
    <row r="1711" spans="2:11" ht="14.65" customHeight="1" x14ac:dyDescent="0.25">
      <c r="B1711" s="115">
        <v>57901</v>
      </c>
      <c r="C1711" s="115" t="s">
        <v>19</v>
      </c>
      <c r="D1711" s="115" t="s">
        <v>540</v>
      </c>
      <c r="E1711" s="115" t="s">
        <v>24</v>
      </c>
      <c r="F1711" s="115">
        <v>195</v>
      </c>
      <c r="G1711" s="115" t="s">
        <v>397</v>
      </c>
      <c r="H1711" s="115" t="s">
        <v>400</v>
      </c>
      <c r="I1711" s="115" t="s">
        <v>422</v>
      </c>
      <c r="J1711" s="115" t="str">
        <f>IF(VLOOKUP(I1711,'[13]Cross-Page Data'!$D$4:$F$48,3,FALSE)="natural gas",VLOOKUP(E1711,'[13]Cross-Page Data'!$I$4:$J$22,2,FALSE),IF(VLOOKUP(I1711,'[13]Cross-Page Data'!$D$4:$F$48,3,FALSE)="solar",IF(E1711="PV","solar PV","solar thermal"),IF(VLOOKUP(I1711,'[13]Cross-Page Data'!$D$4:$F$48,3,FALSE)="wind",VLOOKUP(E1711,'[13]Cross-Page Data'!$I$4:$J$22,2,FALSE),IF(VLOOKUP(I1711,'[13]Cross-Page Data'!$D$4:$F$48,3,FALSE)="hydro",VLOOKUP(E1711,'[13]Cross-Page Data'!$I$4:$J$22,2,FALSE),VLOOKUP(I1711,'[13]Cross-Page Data'!$D$4:$F$48,3,FALSE)))))</f>
        <v>natural gas nonpeaker</v>
      </c>
      <c r="K1711" s="115" t="b">
        <f t="shared" si="26"/>
        <v>1</v>
      </c>
    </row>
    <row r="1712" spans="2:11" ht="14.65" customHeight="1" x14ac:dyDescent="0.25">
      <c r="B1712" s="115">
        <v>57901</v>
      </c>
      <c r="C1712" s="115" t="s">
        <v>19</v>
      </c>
      <c r="D1712" s="115" t="s">
        <v>540</v>
      </c>
      <c r="E1712" s="115" t="s">
        <v>19</v>
      </c>
      <c r="F1712" s="115">
        <v>60</v>
      </c>
      <c r="G1712" s="115" t="s">
        <v>397</v>
      </c>
      <c r="H1712" s="115" t="s">
        <v>400</v>
      </c>
      <c r="I1712" s="115" t="s">
        <v>422</v>
      </c>
      <c r="J1712" s="115" t="str">
        <f>IF(VLOOKUP(I1712,'[13]Cross-Page Data'!$D$4:$F$48,3,FALSE)="natural gas",VLOOKUP(E1712,'[13]Cross-Page Data'!$I$4:$J$22,2,FALSE),IF(VLOOKUP(I1712,'[13]Cross-Page Data'!$D$4:$F$48,3,FALSE)="solar",IF(E1712="PV","solar PV","solar thermal"),IF(VLOOKUP(I1712,'[13]Cross-Page Data'!$D$4:$F$48,3,FALSE)="wind",VLOOKUP(E1712,'[13]Cross-Page Data'!$I$4:$J$22,2,FALSE),IF(VLOOKUP(I1712,'[13]Cross-Page Data'!$D$4:$F$48,3,FALSE)="hydro",VLOOKUP(E1712,'[13]Cross-Page Data'!$I$4:$J$22,2,FALSE),VLOOKUP(I1712,'[13]Cross-Page Data'!$D$4:$F$48,3,FALSE)))))</f>
        <v>natural gas nonpeaker</v>
      </c>
      <c r="K1712" s="115" t="b">
        <f t="shared" si="26"/>
        <v>1</v>
      </c>
    </row>
    <row r="1713" spans="2:11" ht="14.65" customHeight="1" x14ac:dyDescent="0.25">
      <c r="B1713" s="115">
        <v>57904</v>
      </c>
      <c r="C1713" s="115" t="s">
        <v>19</v>
      </c>
      <c r="D1713" s="115" t="s">
        <v>1147</v>
      </c>
      <c r="E1713" s="115" t="s">
        <v>1148</v>
      </c>
      <c r="F1713" s="115">
        <v>1.5</v>
      </c>
      <c r="G1713" s="115" t="s">
        <v>397</v>
      </c>
      <c r="H1713" s="115" t="s">
        <v>400</v>
      </c>
      <c r="I1713" s="115" t="s">
        <v>1149</v>
      </c>
      <c r="J1713" s="115" t="str">
        <f>IF(VLOOKUP(I1713,'[13]Cross-Page Data'!$D$4:$F$48,3,FALSE)="natural gas",VLOOKUP(E1713,'[13]Cross-Page Data'!$I$4:$J$22,2,FALSE),IF(VLOOKUP(I1713,'[13]Cross-Page Data'!$D$4:$F$48,3,FALSE)="solar",IF(E1713="PV","solar PV","solar thermal"),IF(VLOOKUP(I1713,'[13]Cross-Page Data'!$D$4:$F$48,3,FALSE)="wind",VLOOKUP(E1713,'[13]Cross-Page Data'!$I$4:$J$22,2,FALSE),IF(VLOOKUP(I1713,'[13]Cross-Page Data'!$D$4:$F$48,3,FALSE)="hydro",VLOOKUP(E1713,'[13]Cross-Page Data'!$I$4:$J$22,2,FALSE),VLOOKUP(I1713,'[13]Cross-Page Data'!$D$4:$F$48,3,FALSE)))))</f>
        <v>solar PV</v>
      </c>
      <c r="K1713" s="115" t="b">
        <f t="shared" si="26"/>
        <v>1</v>
      </c>
    </row>
    <row r="1714" spans="2:11" ht="14.65" customHeight="1" x14ac:dyDescent="0.25">
      <c r="B1714" s="115">
        <v>57913</v>
      </c>
      <c r="C1714" s="115" t="s">
        <v>19</v>
      </c>
      <c r="D1714" s="115" t="s">
        <v>1001</v>
      </c>
      <c r="E1714" s="115" t="s">
        <v>1002</v>
      </c>
      <c r="F1714" s="115">
        <v>143</v>
      </c>
      <c r="G1714" s="115" t="s">
        <v>397</v>
      </c>
      <c r="H1714" s="115" t="s">
        <v>400</v>
      </c>
      <c r="I1714" s="115" t="s">
        <v>1003</v>
      </c>
      <c r="J1714" s="115" t="str">
        <f>IF(VLOOKUP(I1714,'[13]Cross-Page Data'!$D$4:$F$48,3,FALSE)="natural gas",VLOOKUP(E1714,'[13]Cross-Page Data'!$I$4:$J$22,2,FALSE),IF(VLOOKUP(I1714,'[13]Cross-Page Data'!$D$4:$F$48,3,FALSE)="solar",IF(E1714="PV","solar PV","solar thermal"),IF(VLOOKUP(I1714,'[13]Cross-Page Data'!$D$4:$F$48,3,FALSE)="wind",VLOOKUP(E1714,'[13]Cross-Page Data'!$I$4:$J$22,2,FALSE),IF(VLOOKUP(I1714,'[13]Cross-Page Data'!$D$4:$F$48,3,FALSE)="hydro",VLOOKUP(E1714,'[13]Cross-Page Data'!$I$4:$J$22,2,FALSE),VLOOKUP(I1714,'[13]Cross-Page Data'!$D$4:$F$48,3,FALSE)))))</f>
        <v>onshore wind</v>
      </c>
      <c r="K1714" s="115" t="b">
        <f t="shared" si="26"/>
        <v>1</v>
      </c>
    </row>
    <row r="1715" spans="2:11" ht="14.65" customHeight="1" x14ac:dyDescent="0.25">
      <c r="B1715" s="115">
        <v>57916</v>
      </c>
      <c r="C1715" s="115" t="s">
        <v>19</v>
      </c>
      <c r="D1715" s="115" t="s">
        <v>641</v>
      </c>
      <c r="E1715" s="115" t="s">
        <v>603</v>
      </c>
      <c r="F1715" s="115">
        <v>8.9</v>
      </c>
      <c r="G1715" s="115" t="s">
        <v>407</v>
      </c>
      <c r="H1715" s="115" t="s">
        <v>1058</v>
      </c>
      <c r="I1715" s="115" t="s">
        <v>422</v>
      </c>
      <c r="J1715" s="115" t="str">
        <f>IF(VLOOKUP(I1715,'[13]Cross-Page Data'!$D$4:$F$48,3,FALSE)="natural gas",VLOOKUP(E1715,'[13]Cross-Page Data'!$I$4:$J$22,2,FALSE),IF(VLOOKUP(I1715,'[13]Cross-Page Data'!$D$4:$F$48,3,FALSE)="solar",IF(E1715="PV","solar PV","solar thermal"),IF(VLOOKUP(I1715,'[13]Cross-Page Data'!$D$4:$F$48,3,FALSE)="wind",VLOOKUP(E1715,'[13]Cross-Page Data'!$I$4:$J$22,2,FALSE),IF(VLOOKUP(I1715,'[13]Cross-Page Data'!$D$4:$F$48,3,FALSE)="hydro",VLOOKUP(E1715,'[13]Cross-Page Data'!$I$4:$J$22,2,FALSE),VLOOKUP(I1715,'[13]Cross-Page Data'!$D$4:$F$48,3,FALSE)))))</f>
        <v>natural gas peaker</v>
      </c>
      <c r="K1715" s="115" t="b">
        <f t="shared" si="26"/>
        <v>0</v>
      </c>
    </row>
    <row r="1716" spans="2:11" ht="14.65" customHeight="1" x14ac:dyDescent="0.25">
      <c r="B1716" s="115">
        <v>57933</v>
      </c>
      <c r="C1716" s="115" t="s">
        <v>19</v>
      </c>
      <c r="D1716" s="115" t="s">
        <v>1147</v>
      </c>
      <c r="E1716" s="115" t="s">
        <v>1148</v>
      </c>
      <c r="F1716" s="115">
        <v>2</v>
      </c>
      <c r="G1716" s="115" t="s">
        <v>397</v>
      </c>
      <c r="H1716" s="115" t="s">
        <v>400</v>
      </c>
      <c r="I1716" s="115" t="s">
        <v>1149</v>
      </c>
      <c r="J1716" s="115" t="str">
        <f>IF(VLOOKUP(I1716,'[13]Cross-Page Data'!$D$4:$F$48,3,FALSE)="natural gas",VLOOKUP(E1716,'[13]Cross-Page Data'!$I$4:$J$22,2,FALSE),IF(VLOOKUP(I1716,'[13]Cross-Page Data'!$D$4:$F$48,3,FALSE)="solar",IF(E1716="PV","solar PV","solar thermal"),IF(VLOOKUP(I1716,'[13]Cross-Page Data'!$D$4:$F$48,3,FALSE)="wind",VLOOKUP(E1716,'[13]Cross-Page Data'!$I$4:$J$22,2,FALSE),IF(VLOOKUP(I1716,'[13]Cross-Page Data'!$D$4:$F$48,3,FALSE)="hydro",VLOOKUP(E1716,'[13]Cross-Page Data'!$I$4:$J$22,2,FALSE),VLOOKUP(I1716,'[13]Cross-Page Data'!$D$4:$F$48,3,FALSE)))))</f>
        <v>solar PV</v>
      </c>
      <c r="K1716" s="115" t="b">
        <f t="shared" si="26"/>
        <v>1</v>
      </c>
    </row>
    <row r="1717" spans="2:11" ht="14.65" customHeight="1" x14ac:dyDescent="0.25">
      <c r="B1717" s="115">
        <v>57959</v>
      </c>
      <c r="C1717" s="115" t="s">
        <v>19</v>
      </c>
      <c r="D1717" s="115" t="s">
        <v>1147</v>
      </c>
      <c r="E1717" s="115" t="s">
        <v>1148</v>
      </c>
      <c r="F1717" s="115">
        <v>6.3</v>
      </c>
      <c r="G1717" s="115" t="s">
        <v>397</v>
      </c>
      <c r="H1717" s="115" t="s">
        <v>400</v>
      </c>
      <c r="I1717" s="115" t="s">
        <v>1149</v>
      </c>
      <c r="J1717" s="115" t="str">
        <f>IF(VLOOKUP(I1717,'[13]Cross-Page Data'!$D$4:$F$48,3,FALSE)="natural gas",VLOOKUP(E1717,'[13]Cross-Page Data'!$I$4:$J$22,2,FALSE),IF(VLOOKUP(I1717,'[13]Cross-Page Data'!$D$4:$F$48,3,FALSE)="solar",IF(E1717="PV","solar PV","solar thermal"),IF(VLOOKUP(I1717,'[13]Cross-Page Data'!$D$4:$F$48,3,FALSE)="wind",VLOOKUP(E1717,'[13]Cross-Page Data'!$I$4:$J$22,2,FALSE),IF(VLOOKUP(I1717,'[13]Cross-Page Data'!$D$4:$F$48,3,FALSE)="hydro",VLOOKUP(E1717,'[13]Cross-Page Data'!$I$4:$J$22,2,FALSE),VLOOKUP(I1717,'[13]Cross-Page Data'!$D$4:$F$48,3,FALSE)))))</f>
        <v>solar PV</v>
      </c>
      <c r="K1717" s="115" t="b">
        <f t="shared" si="26"/>
        <v>1</v>
      </c>
    </row>
    <row r="1718" spans="2:11" ht="14.65" customHeight="1" x14ac:dyDescent="0.25">
      <c r="B1718" s="115">
        <v>57962</v>
      </c>
      <c r="C1718" s="115" t="s">
        <v>19</v>
      </c>
      <c r="D1718" s="115" t="s">
        <v>1001</v>
      </c>
      <c r="E1718" s="115" t="s">
        <v>1002</v>
      </c>
      <c r="F1718" s="115">
        <v>102</v>
      </c>
      <c r="G1718" s="115" t="s">
        <v>397</v>
      </c>
      <c r="H1718" s="115" t="s">
        <v>400</v>
      </c>
      <c r="I1718" s="115" t="s">
        <v>1003</v>
      </c>
      <c r="J1718" s="115" t="str">
        <f>IF(VLOOKUP(I1718,'[13]Cross-Page Data'!$D$4:$F$48,3,FALSE)="natural gas",VLOOKUP(E1718,'[13]Cross-Page Data'!$I$4:$J$22,2,FALSE),IF(VLOOKUP(I1718,'[13]Cross-Page Data'!$D$4:$F$48,3,FALSE)="solar",IF(E1718="PV","solar PV","solar thermal"),IF(VLOOKUP(I1718,'[13]Cross-Page Data'!$D$4:$F$48,3,FALSE)="wind",VLOOKUP(E1718,'[13]Cross-Page Data'!$I$4:$J$22,2,FALSE),IF(VLOOKUP(I1718,'[13]Cross-Page Data'!$D$4:$F$48,3,FALSE)="hydro",VLOOKUP(E1718,'[13]Cross-Page Data'!$I$4:$J$22,2,FALSE),VLOOKUP(I1718,'[13]Cross-Page Data'!$D$4:$F$48,3,FALSE)))))</f>
        <v>onshore wind</v>
      </c>
      <c r="K1718" s="115" t="b">
        <f t="shared" si="26"/>
        <v>1</v>
      </c>
    </row>
    <row r="1719" spans="2:11" ht="14.65" customHeight="1" x14ac:dyDescent="0.25">
      <c r="B1719" s="115">
        <v>57970</v>
      </c>
      <c r="C1719" s="115" t="s">
        <v>19</v>
      </c>
      <c r="D1719" s="115" t="s">
        <v>1147</v>
      </c>
      <c r="E1719" s="115" t="s">
        <v>1148</v>
      </c>
      <c r="F1719" s="115">
        <v>3.6</v>
      </c>
      <c r="G1719" s="115" t="s">
        <v>397</v>
      </c>
      <c r="H1719" s="115" t="s">
        <v>1036</v>
      </c>
      <c r="I1719" s="115" t="s">
        <v>1149</v>
      </c>
      <c r="J1719" s="115" t="str">
        <f>IF(VLOOKUP(I1719,'[13]Cross-Page Data'!$D$4:$F$48,3,FALSE)="natural gas",VLOOKUP(E1719,'[13]Cross-Page Data'!$I$4:$J$22,2,FALSE),IF(VLOOKUP(I1719,'[13]Cross-Page Data'!$D$4:$F$48,3,FALSE)="solar",IF(E1719="PV","solar PV","solar thermal"),IF(VLOOKUP(I1719,'[13]Cross-Page Data'!$D$4:$F$48,3,FALSE)="wind",VLOOKUP(E1719,'[13]Cross-Page Data'!$I$4:$J$22,2,FALSE),IF(VLOOKUP(I1719,'[13]Cross-Page Data'!$D$4:$F$48,3,FALSE)="hydro",VLOOKUP(E1719,'[13]Cross-Page Data'!$I$4:$J$22,2,FALSE),VLOOKUP(I1719,'[13]Cross-Page Data'!$D$4:$F$48,3,FALSE)))))</f>
        <v>solar PV</v>
      </c>
      <c r="K1719" s="115" t="b">
        <f t="shared" si="26"/>
        <v>0</v>
      </c>
    </row>
    <row r="1720" spans="2:11" ht="14.65" customHeight="1" x14ac:dyDescent="0.25">
      <c r="B1720" s="115">
        <v>57971</v>
      </c>
      <c r="C1720" s="115" t="s">
        <v>19</v>
      </c>
      <c r="D1720" s="115" t="s">
        <v>1035</v>
      </c>
      <c r="E1720" s="115" t="s">
        <v>502</v>
      </c>
      <c r="F1720" s="115">
        <v>1.9</v>
      </c>
      <c r="G1720" s="115" t="s">
        <v>397</v>
      </c>
      <c r="H1720" s="115" t="s">
        <v>1036</v>
      </c>
      <c r="I1720" s="115" t="s">
        <v>504</v>
      </c>
      <c r="J1720" s="115" t="str">
        <f>IF(VLOOKUP(I1720,'[13]Cross-Page Data'!$D$4:$F$48,3,FALSE)="natural gas",VLOOKUP(E1720,'[13]Cross-Page Data'!$I$4:$J$22,2,FALSE),IF(VLOOKUP(I1720,'[13]Cross-Page Data'!$D$4:$F$48,3,FALSE)="solar",IF(E1720="PV","solar PV","solar thermal"),IF(VLOOKUP(I1720,'[13]Cross-Page Data'!$D$4:$F$48,3,FALSE)="wind",VLOOKUP(E1720,'[13]Cross-Page Data'!$I$4:$J$22,2,FALSE),IF(VLOOKUP(I1720,'[13]Cross-Page Data'!$D$4:$F$48,3,FALSE)="hydro",VLOOKUP(E1720,'[13]Cross-Page Data'!$I$4:$J$22,2,FALSE),VLOOKUP(I1720,'[13]Cross-Page Data'!$D$4:$F$48,3,FALSE)))))</f>
        <v>biomass</v>
      </c>
      <c r="K1720" s="115" t="b">
        <f t="shared" si="26"/>
        <v>0</v>
      </c>
    </row>
    <row r="1721" spans="2:11" ht="14.65" customHeight="1" x14ac:dyDescent="0.25">
      <c r="B1721" s="115">
        <v>57977</v>
      </c>
      <c r="C1721" s="115" t="s">
        <v>19</v>
      </c>
      <c r="D1721" s="115" t="s">
        <v>501</v>
      </c>
      <c r="E1721" s="115" t="s">
        <v>502</v>
      </c>
      <c r="F1721" s="115">
        <v>2.5</v>
      </c>
      <c r="G1721" s="115" t="s">
        <v>407</v>
      </c>
      <c r="H1721" s="115" t="s">
        <v>408</v>
      </c>
      <c r="I1721" s="115" t="s">
        <v>422</v>
      </c>
      <c r="J1721" s="115" t="str">
        <f>IF(VLOOKUP(I1721,'[13]Cross-Page Data'!$D$4:$F$48,3,FALSE)="natural gas",VLOOKUP(E1721,'[13]Cross-Page Data'!$I$4:$J$22,2,FALSE),IF(VLOOKUP(I1721,'[13]Cross-Page Data'!$D$4:$F$48,3,FALSE)="solar",IF(E1721="PV","solar PV","solar thermal"),IF(VLOOKUP(I1721,'[13]Cross-Page Data'!$D$4:$F$48,3,FALSE)="wind",VLOOKUP(E1721,'[13]Cross-Page Data'!$I$4:$J$22,2,FALSE),IF(VLOOKUP(I1721,'[13]Cross-Page Data'!$D$4:$F$48,3,FALSE)="hydro",VLOOKUP(E1721,'[13]Cross-Page Data'!$I$4:$J$22,2,FALSE),VLOOKUP(I1721,'[13]Cross-Page Data'!$D$4:$F$48,3,FALSE)))))</f>
        <v>natural gas peaker</v>
      </c>
      <c r="K1721" s="115" t="b">
        <f t="shared" si="26"/>
        <v>1</v>
      </c>
    </row>
    <row r="1722" spans="2:11" ht="14.65" customHeight="1" x14ac:dyDescent="0.25">
      <c r="B1722" s="115">
        <v>57977</v>
      </c>
      <c r="C1722" s="115" t="s">
        <v>19</v>
      </c>
      <c r="D1722" s="115" t="s">
        <v>501</v>
      </c>
      <c r="E1722" s="115" t="s">
        <v>502</v>
      </c>
      <c r="F1722" s="115">
        <v>2.5</v>
      </c>
      <c r="G1722" s="115" t="s">
        <v>407</v>
      </c>
      <c r="H1722" s="115" t="s">
        <v>408</v>
      </c>
      <c r="I1722" s="115" t="s">
        <v>422</v>
      </c>
      <c r="J1722" s="115" t="str">
        <f>IF(VLOOKUP(I1722,'[13]Cross-Page Data'!$D$4:$F$48,3,FALSE)="natural gas",VLOOKUP(E1722,'[13]Cross-Page Data'!$I$4:$J$22,2,FALSE),IF(VLOOKUP(I1722,'[13]Cross-Page Data'!$D$4:$F$48,3,FALSE)="solar",IF(E1722="PV","solar PV","solar thermal"),IF(VLOOKUP(I1722,'[13]Cross-Page Data'!$D$4:$F$48,3,FALSE)="wind",VLOOKUP(E1722,'[13]Cross-Page Data'!$I$4:$J$22,2,FALSE),IF(VLOOKUP(I1722,'[13]Cross-Page Data'!$D$4:$F$48,3,FALSE)="hydro",VLOOKUP(E1722,'[13]Cross-Page Data'!$I$4:$J$22,2,FALSE),VLOOKUP(I1722,'[13]Cross-Page Data'!$D$4:$F$48,3,FALSE)))))</f>
        <v>natural gas peaker</v>
      </c>
      <c r="K1722" s="115" t="b">
        <f t="shared" si="26"/>
        <v>1</v>
      </c>
    </row>
    <row r="1723" spans="2:11" ht="14.65" customHeight="1" x14ac:dyDescent="0.25">
      <c r="B1723" s="115">
        <v>57978</v>
      </c>
      <c r="C1723" s="115" t="s">
        <v>19</v>
      </c>
      <c r="D1723" s="115" t="s">
        <v>540</v>
      </c>
      <c r="E1723" s="115" t="s">
        <v>24</v>
      </c>
      <c r="F1723" s="115">
        <v>162</v>
      </c>
      <c r="G1723" s="115" t="s">
        <v>397</v>
      </c>
      <c r="H1723" s="115" t="s">
        <v>408</v>
      </c>
      <c r="I1723" s="115" t="s">
        <v>422</v>
      </c>
      <c r="J1723" s="115" t="str">
        <f>IF(VLOOKUP(I1723,'[13]Cross-Page Data'!$D$4:$F$48,3,FALSE)="natural gas",VLOOKUP(E1723,'[13]Cross-Page Data'!$I$4:$J$22,2,FALSE),IF(VLOOKUP(I1723,'[13]Cross-Page Data'!$D$4:$F$48,3,FALSE)="solar",IF(E1723="PV","solar PV","solar thermal"),IF(VLOOKUP(I1723,'[13]Cross-Page Data'!$D$4:$F$48,3,FALSE)="wind",VLOOKUP(E1723,'[13]Cross-Page Data'!$I$4:$J$22,2,FALSE),IF(VLOOKUP(I1723,'[13]Cross-Page Data'!$D$4:$F$48,3,FALSE)="hydro",VLOOKUP(E1723,'[13]Cross-Page Data'!$I$4:$J$22,2,FALSE),VLOOKUP(I1723,'[13]Cross-Page Data'!$D$4:$F$48,3,FALSE)))))</f>
        <v>natural gas nonpeaker</v>
      </c>
      <c r="K1723" s="115" t="b">
        <f t="shared" si="26"/>
        <v>1</v>
      </c>
    </row>
    <row r="1724" spans="2:11" ht="14.65" customHeight="1" x14ac:dyDescent="0.25">
      <c r="B1724" s="115">
        <v>57978</v>
      </c>
      <c r="C1724" s="115" t="s">
        <v>19</v>
      </c>
      <c r="D1724" s="115" t="s">
        <v>540</v>
      </c>
      <c r="E1724" s="115" t="s">
        <v>19</v>
      </c>
      <c r="F1724" s="115">
        <v>95</v>
      </c>
      <c r="G1724" s="115" t="s">
        <v>397</v>
      </c>
      <c r="H1724" s="115" t="s">
        <v>408</v>
      </c>
      <c r="I1724" s="115" t="s">
        <v>422</v>
      </c>
      <c r="J1724" s="115" t="str">
        <f>IF(VLOOKUP(I1724,'[13]Cross-Page Data'!$D$4:$F$48,3,FALSE)="natural gas",VLOOKUP(E1724,'[13]Cross-Page Data'!$I$4:$J$22,2,FALSE),IF(VLOOKUP(I1724,'[13]Cross-Page Data'!$D$4:$F$48,3,FALSE)="solar",IF(E1724="PV","solar PV","solar thermal"),IF(VLOOKUP(I1724,'[13]Cross-Page Data'!$D$4:$F$48,3,FALSE)="wind",VLOOKUP(E1724,'[13]Cross-Page Data'!$I$4:$J$22,2,FALSE),IF(VLOOKUP(I1724,'[13]Cross-Page Data'!$D$4:$F$48,3,FALSE)="hydro",VLOOKUP(E1724,'[13]Cross-Page Data'!$I$4:$J$22,2,FALSE),VLOOKUP(I1724,'[13]Cross-Page Data'!$D$4:$F$48,3,FALSE)))))</f>
        <v>natural gas nonpeaker</v>
      </c>
      <c r="K1724" s="115" t="b">
        <f t="shared" si="26"/>
        <v>1</v>
      </c>
    </row>
    <row r="1725" spans="2:11" ht="14.65" customHeight="1" x14ac:dyDescent="0.25">
      <c r="B1725" s="115">
        <v>57982</v>
      </c>
      <c r="C1725" s="115" t="s">
        <v>19</v>
      </c>
      <c r="D1725" s="115" t="s">
        <v>1147</v>
      </c>
      <c r="E1725" s="115" t="s">
        <v>1148</v>
      </c>
      <c r="F1725" s="115">
        <v>0.5</v>
      </c>
      <c r="G1725" s="115" t="s">
        <v>397</v>
      </c>
      <c r="H1725" s="115" t="s">
        <v>400</v>
      </c>
      <c r="I1725" s="115" t="s">
        <v>1149</v>
      </c>
      <c r="J1725" s="115" t="str">
        <f>IF(VLOOKUP(I1725,'[13]Cross-Page Data'!$D$4:$F$48,3,FALSE)="natural gas",VLOOKUP(E1725,'[13]Cross-Page Data'!$I$4:$J$22,2,FALSE),IF(VLOOKUP(I1725,'[13]Cross-Page Data'!$D$4:$F$48,3,FALSE)="solar",IF(E1725="PV","solar PV","solar thermal"),IF(VLOOKUP(I1725,'[13]Cross-Page Data'!$D$4:$F$48,3,FALSE)="wind",VLOOKUP(E1725,'[13]Cross-Page Data'!$I$4:$J$22,2,FALSE),IF(VLOOKUP(I1725,'[13]Cross-Page Data'!$D$4:$F$48,3,FALSE)="hydro",VLOOKUP(E1725,'[13]Cross-Page Data'!$I$4:$J$22,2,FALSE),VLOOKUP(I1725,'[13]Cross-Page Data'!$D$4:$F$48,3,FALSE)))))</f>
        <v>solar PV</v>
      </c>
      <c r="K1725" s="115" t="b">
        <f t="shared" si="26"/>
        <v>1</v>
      </c>
    </row>
    <row r="1726" spans="2:11" ht="14.65" customHeight="1" x14ac:dyDescent="0.25">
      <c r="B1726" s="115">
        <v>57982</v>
      </c>
      <c r="C1726" s="115" t="s">
        <v>19</v>
      </c>
      <c r="D1726" s="115" t="s">
        <v>1147</v>
      </c>
      <c r="E1726" s="115" t="s">
        <v>1148</v>
      </c>
      <c r="F1726" s="115">
        <v>0.6</v>
      </c>
      <c r="G1726" s="115" t="s">
        <v>397</v>
      </c>
      <c r="H1726" s="115" t="s">
        <v>400</v>
      </c>
      <c r="I1726" s="115" t="s">
        <v>1149</v>
      </c>
      <c r="J1726" s="115" t="str">
        <f>IF(VLOOKUP(I1726,'[13]Cross-Page Data'!$D$4:$F$48,3,FALSE)="natural gas",VLOOKUP(E1726,'[13]Cross-Page Data'!$I$4:$J$22,2,FALSE),IF(VLOOKUP(I1726,'[13]Cross-Page Data'!$D$4:$F$48,3,FALSE)="solar",IF(E1726="PV","solar PV","solar thermal"),IF(VLOOKUP(I1726,'[13]Cross-Page Data'!$D$4:$F$48,3,FALSE)="wind",VLOOKUP(E1726,'[13]Cross-Page Data'!$I$4:$J$22,2,FALSE),IF(VLOOKUP(I1726,'[13]Cross-Page Data'!$D$4:$F$48,3,FALSE)="hydro",VLOOKUP(E1726,'[13]Cross-Page Data'!$I$4:$J$22,2,FALSE),VLOOKUP(I1726,'[13]Cross-Page Data'!$D$4:$F$48,3,FALSE)))))</f>
        <v>solar PV</v>
      </c>
      <c r="K1726" s="115" t="b">
        <f t="shared" si="26"/>
        <v>1</v>
      </c>
    </row>
    <row r="1727" spans="2:11" ht="14.65" customHeight="1" x14ac:dyDescent="0.25">
      <c r="B1727" s="115">
        <v>57988</v>
      </c>
      <c r="C1727" s="115" t="s">
        <v>19</v>
      </c>
      <c r="D1727" s="115" t="s">
        <v>710</v>
      </c>
      <c r="E1727" s="115" t="s">
        <v>502</v>
      </c>
      <c r="F1727" s="115">
        <v>0.8</v>
      </c>
      <c r="G1727" s="115" t="s">
        <v>397</v>
      </c>
      <c r="H1727" s="115" t="s">
        <v>400</v>
      </c>
      <c r="I1727" s="115" t="s">
        <v>711</v>
      </c>
      <c r="J1727" s="115" t="str">
        <f>IF(VLOOKUP(I1727,'[13]Cross-Page Data'!$D$4:$F$48,3,FALSE)="natural gas",VLOOKUP(E1727,'[13]Cross-Page Data'!$I$4:$J$22,2,FALSE),IF(VLOOKUP(I1727,'[13]Cross-Page Data'!$D$4:$F$48,3,FALSE)="solar",IF(E1727="PV","solar PV","solar thermal"),IF(VLOOKUP(I1727,'[13]Cross-Page Data'!$D$4:$F$48,3,FALSE)="wind",VLOOKUP(E1727,'[13]Cross-Page Data'!$I$4:$J$22,2,FALSE),IF(VLOOKUP(I1727,'[13]Cross-Page Data'!$D$4:$F$48,3,FALSE)="hydro",VLOOKUP(E1727,'[13]Cross-Page Data'!$I$4:$J$22,2,FALSE),VLOOKUP(I1727,'[13]Cross-Page Data'!$D$4:$F$48,3,FALSE)))))</f>
        <v>biomass</v>
      </c>
      <c r="K1727" s="115" t="b">
        <f t="shared" si="26"/>
        <v>1</v>
      </c>
    </row>
    <row r="1728" spans="2:11" ht="14.65" customHeight="1" x14ac:dyDescent="0.25">
      <c r="B1728" s="115">
        <v>57988</v>
      </c>
      <c r="C1728" s="115" t="s">
        <v>19</v>
      </c>
      <c r="D1728" s="115" t="s">
        <v>710</v>
      </c>
      <c r="E1728" s="115" t="s">
        <v>502</v>
      </c>
      <c r="F1728" s="115">
        <v>0.8</v>
      </c>
      <c r="G1728" s="115" t="s">
        <v>397</v>
      </c>
      <c r="H1728" s="115" t="s">
        <v>400</v>
      </c>
      <c r="I1728" s="115" t="s">
        <v>711</v>
      </c>
      <c r="J1728" s="115" t="str">
        <f>IF(VLOOKUP(I1728,'[13]Cross-Page Data'!$D$4:$F$48,3,FALSE)="natural gas",VLOOKUP(E1728,'[13]Cross-Page Data'!$I$4:$J$22,2,FALSE),IF(VLOOKUP(I1728,'[13]Cross-Page Data'!$D$4:$F$48,3,FALSE)="solar",IF(E1728="PV","solar PV","solar thermal"),IF(VLOOKUP(I1728,'[13]Cross-Page Data'!$D$4:$F$48,3,FALSE)="wind",VLOOKUP(E1728,'[13]Cross-Page Data'!$I$4:$J$22,2,FALSE),IF(VLOOKUP(I1728,'[13]Cross-Page Data'!$D$4:$F$48,3,FALSE)="hydro",VLOOKUP(E1728,'[13]Cross-Page Data'!$I$4:$J$22,2,FALSE),VLOOKUP(I1728,'[13]Cross-Page Data'!$D$4:$F$48,3,FALSE)))))</f>
        <v>biomass</v>
      </c>
      <c r="K1728" s="115" t="b">
        <f t="shared" si="26"/>
        <v>1</v>
      </c>
    </row>
    <row r="1729" spans="2:11" ht="14.65" customHeight="1" x14ac:dyDescent="0.25">
      <c r="B1729" s="115">
        <v>57988</v>
      </c>
      <c r="C1729" s="115" t="s">
        <v>19</v>
      </c>
      <c r="D1729" s="115" t="s">
        <v>710</v>
      </c>
      <c r="E1729" s="115" t="s">
        <v>502</v>
      </c>
      <c r="F1729" s="115">
        <v>0.8</v>
      </c>
      <c r="G1729" s="115" t="s">
        <v>397</v>
      </c>
      <c r="H1729" s="115" t="s">
        <v>400</v>
      </c>
      <c r="I1729" s="115" t="s">
        <v>711</v>
      </c>
      <c r="J1729" s="115" t="str">
        <f>IF(VLOOKUP(I1729,'[13]Cross-Page Data'!$D$4:$F$48,3,FALSE)="natural gas",VLOOKUP(E1729,'[13]Cross-Page Data'!$I$4:$J$22,2,FALSE),IF(VLOOKUP(I1729,'[13]Cross-Page Data'!$D$4:$F$48,3,FALSE)="solar",IF(E1729="PV","solar PV","solar thermal"),IF(VLOOKUP(I1729,'[13]Cross-Page Data'!$D$4:$F$48,3,FALSE)="wind",VLOOKUP(E1729,'[13]Cross-Page Data'!$I$4:$J$22,2,FALSE),IF(VLOOKUP(I1729,'[13]Cross-Page Data'!$D$4:$F$48,3,FALSE)="hydro",VLOOKUP(E1729,'[13]Cross-Page Data'!$I$4:$J$22,2,FALSE),VLOOKUP(I1729,'[13]Cross-Page Data'!$D$4:$F$48,3,FALSE)))))</f>
        <v>biomass</v>
      </c>
      <c r="K1729" s="115" t="b">
        <f t="shared" si="26"/>
        <v>1</v>
      </c>
    </row>
    <row r="1730" spans="2:11" ht="14.65" customHeight="1" x14ac:dyDescent="0.25">
      <c r="B1730" s="115">
        <v>57988</v>
      </c>
      <c r="C1730" s="115" t="s">
        <v>19</v>
      </c>
      <c r="D1730" s="115" t="s">
        <v>710</v>
      </c>
      <c r="E1730" s="115" t="s">
        <v>502</v>
      </c>
      <c r="F1730" s="115">
        <v>0.8</v>
      </c>
      <c r="G1730" s="115" t="s">
        <v>397</v>
      </c>
      <c r="H1730" s="115" t="s">
        <v>400</v>
      </c>
      <c r="I1730" s="115" t="s">
        <v>711</v>
      </c>
      <c r="J1730" s="115" t="str">
        <f>IF(VLOOKUP(I1730,'[13]Cross-Page Data'!$D$4:$F$48,3,FALSE)="natural gas",VLOOKUP(E1730,'[13]Cross-Page Data'!$I$4:$J$22,2,FALSE),IF(VLOOKUP(I1730,'[13]Cross-Page Data'!$D$4:$F$48,3,FALSE)="solar",IF(E1730="PV","solar PV","solar thermal"),IF(VLOOKUP(I1730,'[13]Cross-Page Data'!$D$4:$F$48,3,FALSE)="wind",VLOOKUP(E1730,'[13]Cross-Page Data'!$I$4:$J$22,2,FALSE),IF(VLOOKUP(I1730,'[13]Cross-Page Data'!$D$4:$F$48,3,FALSE)="hydro",VLOOKUP(E1730,'[13]Cross-Page Data'!$I$4:$J$22,2,FALSE),VLOOKUP(I1730,'[13]Cross-Page Data'!$D$4:$F$48,3,FALSE)))))</f>
        <v>biomass</v>
      </c>
      <c r="K1730" s="115" t="b">
        <f t="shared" si="26"/>
        <v>1</v>
      </c>
    </row>
    <row r="1731" spans="2:11" ht="14.65" customHeight="1" x14ac:dyDescent="0.25">
      <c r="B1731" s="115">
        <v>57988</v>
      </c>
      <c r="C1731" s="115" t="s">
        <v>19</v>
      </c>
      <c r="D1731" s="115" t="s">
        <v>710</v>
      </c>
      <c r="E1731" s="115" t="s">
        <v>502</v>
      </c>
      <c r="F1731" s="115">
        <v>0.8</v>
      </c>
      <c r="G1731" s="115" t="s">
        <v>397</v>
      </c>
      <c r="H1731" s="115" t="s">
        <v>400</v>
      </c>
      <c r="I1731" s="115" t="s">
        <v>711</v>
      </c>
      <c r="J1731" s="115" t="str">
        <f>IF(VLOOKUP(I1731,'[13]Cross-Page Data'!$D$4:$F$48,3,FALSE)="natural gas",VLOOKUP(E1731,'[13]Cross-Page Data'!$I$4:$J$22,2,FALSE),IF(VLOOKUP(I1731,'[13]Cross-Page Data'!$D$4:$F$48,3,FALSE)="solar",IF(E1731="PV","solar PV","solar thermal"),IF(VLOOKUP(I1731,'[13]Cross-Page Data'!$D$4:$F$48,3,FALSE)="wind",VLOOKUP(E1731,'[13]Cross-Page Data'!$I$4:$J$22,2,FALSE),IF(VLOOKUP(I1731,'[13]Cross-Page Data'!$D$4:$F$48,3,FALSE)="hydro",VLOOKUP(E1731,'[13]Cross-Page Data'!$I$4:$J$22,2,FALSE),VLOOKUP(I1731,'[13]Cross-Page Data'!$D$4:$F$48,3,FALSE)))))</f>
        <v>biomass</v>
      </c>
      <c r="K1731" s="115" t="b">
        <f t="shared" si="26"/>
        <v>1</v>
      </c>
    </row>
    <row r="1732" spans="2:11" ht="14.65" customHeight="1" x14ac:dyDescent="0.25">
      <c r="B1732" s="115">
        <v>57988</v>
      </c>
      <c r="C1732" s="115" t="s">
        <v>19</v>
      </c>
      <c r="D1732" s="115" t="s">
        <v>710</v>
      </c>
      <c r="E1732" s="115" t="s">
        <v>502</v>
      </c>
      <c r="F1732" s="115">
        <v>0.8</v>
      </c>
      <c r="G1732" s="115" t="s">
        <v>397</v>
      </c>
      <c r="H1732" s="115" t="s">
        <v>400</v>
      </c>
      <c r="I1732" s="115" t="s">
        <v>711</v>
      </c>
      <c r="J1732" s="115" t="str">
        <f>IF(VLOOKUP(I1732,'[13]Cross-Page Data'!$D$4:$F$48,3,FALSE)="natural gas",VLOOKUP(E1732,'[13]Cross-Page Data'!$I$4:$J$22,2,FALSE),IF(VLOOKUP(I1732,'[13]Cross-Page Data'!$D$4:$F$48,3,FALSE)="solar",IF(E1732="PV","solar PV","solar thermal"),IF(VLOOKUP(I1732,'[13]Cross-Page Data'!$D$4:$F$48,3,FALSE)="wind",VLOOKUP(E1732,'[13]Cross-Page Data'!$I$4:$J$22,2,FALSE),IF(VLOOKUP(I1732,'[13]Cross-Page Data'!$D$4:$F$48,3,FALSE)="hydro",VLOOKUP(E1732,'[13]Cross-Page Data'!$I$4:$J$22,2,FALSE),VLOOKUP(I1732,'[13]Cross-Page Data'!$D$4:$F$48,3,FALSE)))))</f>
        <v>biomass</v>
      </c>
      <c r="K1732" s="115" t="b">
        <f t="shared" si="26"/>
        <v>1</v>
      </c>
    </row>
    <row r="1733" spans="2:11" ht="14.65" customHeight="1" x14ac:dyDescent="0.25">
      <c r="B1733" s="115">
        <v>57993</v>
      </c>
      <c r="C1733" s="115" t="s">
        <v>19</v>
      </c>
      <c r="D1733" s="115" t="s">
        <v>1147</v>
      </c>
      <c r="E1733" s="115" t="s">
        <v>1148</v>
      </c>
      <c r="F1733" s="115">
        <v>40.299999999999997</v>
      </c>
      <c r="G1733" s="115" t="s">
        <v>397</v>
      </c>
      <c r="H1733" s="115" t="s">
        <v>400</v>
      </c>
      <c r="I1733" s="115" t="s">
        <v>1149</v>
      </c>
      <c r="J1733" s="115" t="str">
        <f>IF(VLOOKUP(I1733,'[13]Cross-Page Data'!$D$4:$F$48,3,FALSE)="natural gas",VLOOKUP(E1733,'[13]Cross-Page Data'!$I$4:$J$22,2,FALSE),IF(VLOOKUP(I1733,'[13]Cross-Page Data'!$D$4:$F$48,3,FALSE)="solar",IF(E1733="PV","solar PV","solar thermal"),IF(VLOOKUP(I1733,'[13]Cross-Page Data'!$D$4:$F$48,3,FALSE)="wind",VLOOKUP(E1733,'[13]Cross-Page Data'!$I$4:$J$22,2,FALSE),IF(VLOOKUP(I1733,'[13]Cross-Page Data'!$D$4:$F$48,3,FALSE)="hydro",VLOOKUP(E1733,'[13]Cross-Page Data'!$I$4:$J$22,2,FALSE),VLOOKUP(I1733,'[13]Cross-Page Data'!$D$4:$F$48,3,FALSE)))))</f>
        <v>solar PV</v>
      </c>
      <c r="K1733" s="115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 s="115">
        <v>57993</v>
      </c>
      <c r="C1734" s="115" t="s">
        <v>19</v>
      </c>
      <c r="D1734" s="115" t="s">
        <v>1147</v>
      </c>
      <c r="E1734" s="115" t="s">
        <v>1148</v>
      </c>
      <c r="F1734" s="115">
        <v>30.2</v>
      </c>
      <c r="G1734" s="115" t="s">
        <v>397</v>
      </c>
      <c r="H1734" s="115" t="s">
        <v>400</v>
      </c>
      <c r="I1734" s="115" t="s">
        <v>1149</v>
      </c>
      <c r="J1734" s="115" t="str">
        <f>IF(VLOOKUP(I1734,'[13]Cross-Page Data'!$D$4:$F$48,3,FALSE)="natural gas",VLOOKUP(E1734,'[13]Cross-Page Data'!$I$4:$J$22,2,FALSE),IF(VLOOKUP(I1734,'[13]Cross-Page Data'!$D$4:$F$48,3,FALSE)="solar",IF(E1734="PV","solar PV","solar thermal"),IF(VLOOKUP(I1734,'[13]Cross-Page Data'!$D$4:$F$48,3,FALSE)="wind",VLOOKUP(E1734,'[13]Cross-Page Data'!$I$4:$J$22,2,FALSE),IF(VLOOKUP(I1734,'[13]Cross-Page Data'!$D$4:$F$48,3,FALSE)="hydro",VLOOKUP(E1734,'[13]Cross-Page Data'!$I$4:$J$22,2,FALSE),VLOOKUP(I1734,'[13]Cross-Page Data'!$D$4:$F$48,3,FALSE)))))</f>
        <v>solar PV</v>
      </c>
      <c r="K1734" s="115" t="b">
        <f t="shared" si="27"/>
        <v>1</v>
      </c>
    </row>
    <row r="1735" spans="2:11" ht="14.65" customHeight="1" x14ac:dyDescent="0.25">
      <c r="B1735" s="115">
        <v>57993</v>
      </c>
      <c r="C1735" s="115" t="s">
        <v>19</v>
      </c>
      <c r="D1735" s="115" t="s">
        <v>1147</v>
      </c>
      <c r="E1735" s="115" t="s">
        <v>1148</v>
      </c>
      <c r="F1735" s="115">
        <v>20.2</v>
      </c>
      <c r="G1735" s="115" t="s">
        <v>397</v>
      </c>
      <c r="H1735" s="115" t="s">
        <v>400</v>
      </c>
      <c r="I1735" s="115" t="s">
        <v>1149</v>
      </c>
      <c r="J1735" s="115" t="str">
        <f>IF(VLOOKUP(I1735,'[13]Cross-Page Data'!$D$4:$F$48,3,FALSE)="natural gas",VLOOKUP(E1735,'[13]Cross-Page Data'!$I$4:$J$22,2,FALSE),IF(VLOOKUP(I1735,'[13]Cross-Page Data'!$D$4:$F$48,3,FALSE)="solar",IF(E1735="PV","solar PV","solar thermal"),IF(VLOOKUP(I1735,'[13]Cross-Page Data'!$D$4:$F$48,3,FALSE)="wind",VLOOKUP(E1735,'[13]Cross-Page Data'!$I$4:$J$22,2,FALSE),IF(VLOOKUP(I1735,'[13]Cross-Page Data'!$D$4:$F$48,3,FALSE)="hydro",VLOOKUP(E1735,'[13]Cross-Page Data'!$I$4:$J$22,2,FALSE),VLOOKUP(I1735,'[13]Cross-Page Data'!$D$4:$F$48,3,FALSE)))))</f>
        <v>solar PV</v>
      </c>
      <c r="K1735" s="115" t="b">
        <f t="shared" si="27"/>
        <v>1</v>
      </c>
    </row>
    <row r="1736" spans="2:11" ht="14.65" customHeight="1" x14ac:dyDescent="0.25">
      <c r="B1736" s="115">
        <v>57993</v>
      </c>
      <c r="C1736" s="115" t="s">
        <v>19</v>
      </c>
      <c r="D1736" s="115" t="s">
        <v>1147</v>
      </c>
      <c r="E1736" s="115" t="s">
        <v>1148</v>
      </c>
      <c r="F1736" s="115">
        <v>40.299999999999997</v>
      </c>
      <c r="G1736" s="115" t="s">
        <v>397</v>
      </c>
      <c r="H1736" s="115" t="s">
        <v>400</v>
      </c>
      <c r="I1736" s="115" t="s">
        <v>1149</v>
      </c>
      <c r="J1736" s="115" t="str">
        <f>IF(VLOOKUP(I1736,'[13]Cross-Page Data'!$D$4:$F$48,3,FALSE)="natural gas",VLOOKUP(E1736,'[13]Cross-Page Data'!$I$4:$J$22,2,FALSE),IF(VLOOKUP(I1736,'[13]Cross-Page Data'!$D$4:$F$48,3,FALSE)="solar",IF(E1736="PV","solar PV","solar thermal"),IF(VLOOKUP(I1736,'[13]Cross-Page Data'!$D$4:$F$48,3,FALSE)="wind",VLOOKUP(E1736,'[13]Cross-Page Data'!$I$4:$J$22,2,FALSE),IF(VLOOKUP(I1736,'[13]Cross-Page Data'!$D$4:$F$48,3,FALSE)="hydro",VLOOKUP(E1736,'[13]Cross-Page Data'!$I$4:$J$22,2,FALSE),VLOOKUP(I1736,'[13]Cross-Page Data'!$D$4:$F$48,3,FALSE)))))</f>
        <v>solar PV</v>
      </c>
      <c r="K1736" s="115" t="b">
        <f t="shared" si="27"/>
        <v>1</v>
      </c>
    </row>
    <row r="1737" spans="2:11" ht="14.65" customHeight="1" x14ac:dyDescent="0.25">
      <c r="B1737" s="115">
        <v>57993</v>
      </c>
      <c r="C1737" s="115" t="s">
        <v>19</v>
      </c>
      <c r="D1737" s="115" t="s">
        <v>1147</v>
      </c>
      <c r="E1737" s="115" t="s">
        <v>1148</v>
      </c>
      <c r="F1737" s="115">
        <v>40.299999999999997</v>
      </c>
      <c r="G1737" s="115" t="s">
        <v>397</v>
      </c>
      <c r="H1737" s="115" t="s">
        <v>400</v>
      </c>
      <c r="I1737" s="115" t="s">
        <v>1149</v>
      </c>
      <c r="J1737" s="115" t="str">
        <f>IF(VLOOKUP(I1737,'[13]Cross-Page Data'!$D$4:$F$48,3,FALSE)="natural gas",VLOOKUP(E1737,'[13]Cross-Page Data'!$I$4:$J$22,2,FALSE),IF(VLOOKUP(I1737,'[13]Cross-Page Data'!$D$4:$F$48,3,FALSE)="solar",IF(E1737="PV","solar PV","solar thermal"),IF(VLOOKUP(I1737,'[13]Cross-Page Data'!$D$4:$F$48,3,FALSE)="wind",VLOOKUP(E1737,'[13]Cross-Page Data'!$I$4:$J$22,2,FALSE),IF(VLOOKUP(I1737,'[13]Cross-Page Data'!$D$4:$F$48,3,FALSE)="hydro",VLOOKUP(E1737,'[13]Cross-Page Data'!$I$4:$J$22,2,FALSE),VLOOKUP(I1737,'[13]Cross-Page Data'!$D$4:$F$48,3,FALSE)))))</f>
        <v>solar PV</v>
      </c>
      <c r="K1737" s="115" t="b">
        <f t="shared" si="27"/>
        <v>1</v>
      </c>
    </row>
    <row r="1738" spans="2:11" ht="14.65" customHeight="1" x14ac:dyDescent="0.25">
      <c r="B1738" s="115">
        <v>57993</v>
      </c>
      <c r="C1738" s="115" t="s">
        <v>19</v>
      </c>
      <c r="D1738" s="115" t="s">
        <v>1147</v>
      </c>
      <c r="E1738" s="115" t="s">
        <v>1148</v>
      </c>
      <c r="F1738" s="115">
        <v>30.2</v>
      </c>
      <c r="G1738" s="115" t="s">
        <v>397</v>
      </c>
      <c r="H1738" s="115" t="s">
        <v>400</v>
      </c>
      <c r="I1738" s="115" t="s">
        <v>1149</v>
      </c>
      <c r="J1738" s="115" t="str">
        <f>IF(VLOOKUP(I1738,'[13]Cross-Page Data'!$D$4:$F$48,3,FALSE)="natural gas",VLOOKUP(E1738,'[13]Cross-Page Data'!$I$4:$J$22,2,FALSE),IF(VLOOKUP(I1738,'[13]Cross-Page Data'!$D$4:$F$48,3,FALSE)="solar",IF(E1738="PV","solar PV","solar thermal"),IF(VLOOKUP(I1738,'[13]Cross-Page Data'!$D$4:$F$48,3,FALSE)="wind",VLOOKUP(E1738,'[13]Cross-Page Data'!$I$4:$J$22,2,FALSE),IF(VLOOKUP(I1738,'[13]Cross-Page Data'!$D$4:$F$48,3,FALSE)="hydro",VLOOKUP(E1738,'[13]Cross-Page Data'!$I$4:$J$22,2,FALSE),VLOOKUP(I1738,'[13]Cross-Page Data'!$D$4:$F$48,3,FALSE)))))</f>
        <v>solar PV</v>
      </c>
      <c r="K1738" s="115" t="b">
        <f t="shared" si="27"/>
        <v>1</v>
      </c>
    </row>
    <row r="1739" spans="2:11" ht="14.65" customHeight="1" x14ac:dyDescent="0.25">
      <c r="B1739" s="115">
        <v>57993</v>
      </c>
      <c r="C1739" s="115" t="s">
        <v>19</v>
      </c>
      <c r="D1739" s="115" t="s">
        <v>1147</v>
      </c>
      <c r="E1739" s="115" t="s">
        <v>1148</v>
      </c>
      <c r="F1739" s="115">
        <v>25.2</v>
      </c>
      <c r="G1739" s="115" t="s">
        <v>397</v>
      </c>
      <c r="H1739" s="115" t="s">
        <v>400</v>
      </c>
      <c r="I1739" s="115" t="s">
        <v>1149</v>
      </c>
      <c r="J1739" s="115" t="str">
        <f>IF(VLOOKUP(I1739,'[13]Cross-Page Data'!$D$4:$F$48,3,FALSE)="natural gas",VLOOKUP(E1739,'[13]Cross-Page Data'!$I$4:$J$22,2,FALSE),IF(VLOOKUP(I1739,'[13]Cross-Page Data'!$D$4:$F$48,3,FALSE)="solar",IF(E1739="PV","solar PV","solar thermal"),IF(VLOOKUP(I1739,'[13]Cross-Page Data'!$D$4:$F$48,3,FALSE)="wind",VLOOKUP(E1739,'[13]Cross-Page Data'!$I$4:$J$22,2,FALSE),IF(VLOOKUP(I1739,'[13]Cross-Page Data'!$D$4:$F$48,3,FALSE)="hydro",VLOOKUP(E1739,'[13]Cross-Page Data'!$I$4:$J$22,2,FALSE),VLOOKUP(I1739,'[13]Cross-Page Data'!$D$4:$F$48,3,FALSE)))))</f>
        <v>solar PV</v>
      </c>
      <c r="K1739" s="115" t="b">
        <f t="shared" si="27"/>
        <v>1</v>
      </c>
    </row>
    <row r="1740" spans="2:11" ht="14.65" customHeight="1" x14ac:dyDescent="0.25">
      <c r="B1740" s="115">
        <v>57993</v>
      </c>
      <c r="C1740" s="115" t="s">
        <v>19</v>
      </c>
      <c r="D1740" s="115" t="s">
        <v>1147</v>
      </c>
      <c r="E1740" s="115" t="s">
        <v>1148</v>
      </c>
      <c r="F1740" s="115">
        <v>25.2</v>
      </c>
      <c r="G1740" s="115" t="s">
        <v>397</v>
      </c>
      <c r="H1740" s="115" t="s">
        <v>400</v>
      </c>
      <c r="I1740" s="115" t="s">
        <v>1149</v>
      </c>
      <c r="J1740" s="115" t="str">
        <f>IF(VLOOKUP(I1740,'[13]Cross-Page Data'!$D$4:$F$48,3,FALSE)="natural gas",VLOOKUP(E1740,'[13]Cross-Page Data'!$I$4:$J$22,2,FALSE),IF(VLOOKUP(I1740,'[13]Cross-Page Data'!$D$4:$F$48,3,FALSE)="solar",IF(E1740="PV","solar PV","solar thermal"),IF(VLOOKUP(I1740,'[13]Cross-Page Data'!$D$4:$F$48,3,FALSE)="wind",VLOOKUP(E1740,'[13]Cross-Page Data'!$I$4:$J$22,2,FALSE),IF(VLOOKUP(I1740,'[13]Cross-Page Data'!$D$4:$F$48,3,FALSE)="hydro",VLOOKUP(E1740,'[13]Cross-Page Data'!$I$4:$J$22,2,FALSE),VLOOKUP(I1740,'[13]Cross-Page Data'!$D$4:$F$48,3,FALSE)))))</f>
        <v>solar PV</v>
      </c>
      <c r="K1740" s="115" t="b">
        <f t="shared" si="27"/>
        <v>1</v>
      </c>
    </row>
    <row r="1741" spans="2:11" ht="14.65" customHeight="1" x14ac:dyDescent="0.25">
      <c r="B1741" s="115">
        <v>57993</v>
      </c>
      <c r="C1741" s="115" t="s">
        <v>19</v>
      </c>
      <c r="D1741" s="115" t="s">
        <v>1147</v>
      </c>
      <c r="E1741" s="115" t="s">
        <v>1148</v>
      </c>
      <c r="F1741" s="115">
        <v>20.2</v>
      </c>
      <c r="G1741" s="115" t="s">
        <v>397</v>
      </c>
      <c r="H1741" s="115" t="s">
        <v>400</v>
      </c>
      <c r="I1741" s="115" t="s">
        <v>1149</v>
      </c>
      <c r="J1741" s="115" t="str">
        <f>IF(VLOOKUP(I1741,'[13]Cross-Page Data'!$D$4:$F$48,3,FALSE)="natural gas",VLOOKUP(E1741,'[13]Cross-Page Data'!$I$4:$J$22,2,FALSE),IF(VLOOKUP(I1741,'[13]Cross-Page Data'!$D$4:$F$48,3,FALSE)="solar",IF(E1741="PV","solar PV","solar thermal"),IF(VLOOKUP(I1741,'[13]Cross-Page Data'!$D$4:$F$48,3,FALSE)="wind",VLOOKUP(E1741,'[13]Cross-Page Data'!$I$4:$J$22,2,FALSE),IF(VLOOKUP(I1741,'[13]Cross-Page Data'!$D$4:$F$48,3,FALSE)="hydro",VLOOKUP(E1741,'[13]Cross-Page Data'!$I$4:$J$22,2,FALSE),VLOOKUP(I1741,'[13]Cross-Page Data'!$D$4:$F$48,3,FALSE)))))</f>
        <v>solar PV</v>
      </c>
      <c r="K1741" s="115" t="b">
        <f t="shared" si="27"/>
        <v>1</v>
      </c>
    </row>
    <row r="1742" spans="2:11" ht="14.65" customHeight="1" x14ac:dyDescent="0.25">
      <c r="B1742" s="115">
        <v>57993</v>
      </c>
      <c r="C1742" s="115" t="s">
        <v>19</v>
      </c>
      <c r="D1742" s="115" t="s">
        <v>1147</v>
      </c>
      <c r="E1742" s="115" t="s">
        <v>1148</v>
      </c>
      <c r="F1742" s="115">
        <v>18.899999999999999</v>
      </c>
      <c r="G1742" s="115" t="s">
        <v>397</v>
      </c>
      <c r="H1742" s="115" t="s">
        <v>400</v>
      </c>
      <c r="I1742" s="115" t="s">
        <v>1149</v>
      </c>
      <c r="J1742" s="115" t="str">
        <f>IF(VLOOKUP(I1742,'[13]Cross-Page Data'!$D$4:$F$48,3,FALSE)="natural gas",VLOOKUP(E1742,'[13]Cross-Page Data'!$I$4:$J$22,2,FALSE),IF(VLOOKUP(I1742,'[13]Cross-Page Data'!$D$4:$F$48,3,FALSE)="solar",IF(E1742="PV","solar PV","solar thermal"),IF(VLOOKUP(I1742,'[13]Cross-Page Data'!$D$4:$F$48,3,FALSE)="wind",VLOOKUP(E1742,'[13]Cross-Page Data'!$I$4:$J$22,2,FALSE),IF(VLOOKUP(I1742,'[13]Cross-Page Data'!$D$4:$F$48,3,FALSE)="hydro",VLOOKUP(E1742,'[13]Cross-Page Data'!$I$4:$J$22,2,FALSE),VLOOKUP(I1742,'[13]Cross-Page Data'!$D$4:$F$48,3,FALSE)))))</f>
        <v>solar PV</v>
      </c>
      <c r="K1742" s="115" t="b">
        <f t="shared" si="27"/>
        <v>1</v>
      </c>
    </row>
    <row r="1743" spans="2:11" ht="14.65" customHeight="1" x14ac:dyDescent="0.25">
      <c r="B1743" s="115">
        <v>57993</v>
      </c>
      <c r="C1743" s="115" t="s">
        <v>19</v>
      </c>
      <c r="D1743" s="115" t="s">
        <v>1147</v>
      </c>
      <c r="E1743" s="115" t="s">
        <v>1148</v>
      </c>
      <c r="F1743" s="115">
        <v>22.7</v>
      </c>
      <c r="G1743" s="115" t="s">
        <v>397</v>
      </c>
      <c r="H1743" s="115" t="s">
        <v>400</v>
      </c>
      <c r="I1743" s="115" t="s">
        <v>1149</v>
      </c>
      <c r="J1743" s="115" t="str">
        <f>IF(VLOOKUP(I1743,'[13]Cross-Page Data'!$D$4:$F$48,3,FALSE)="natural gas",VLOOKUP(E1743,'[13]Cross-Page Data'!$I$4:$J$22,2,FALSE),IF(VLOOKUP(I1743,'[13]Cross-Page Data'!$D$4:$F$48,3,FALSE)="solar",IF(E1743="PV","solar PV","solar thermal"),IF(VLOOKUP(I1743,'[13]Cross-Page Data'!$D$4:$F$48,3,FALSE)="wind",VLOOKUP(E1743,'[13]Cross-Page Data'!$I$4:$J$22,2,FALSE),IF(VLOOKUP(I1743,'[13]Cross-Page Data'!$D$4:$F$48,3,FALSE)="hydro",VLOOKUP(E1743,'[13]Cross-Page Data'!$I$4:$J$22,2,FALSE),VLOOKUP(I1743,'[13]Cross-Page Data'!$D$4:$F$48,3,FALSE)))))</f>
        <v>solar PV</v>
      </c>
      <c r="K1743" s="115" t="b">
        <f t="shared" si="27"/>
        <v>1</v>
      </c>
    </row>
    <row r="1744" spans="2:11" ht="14.65" customHeight="1" x14ac:dyDescent="0.25">
      <c r="B1744" s="115">
        <v>58002</v>
      </c>
      <c r="C1744" s="115" t="s">
        <v>19</v>
      </c>
      <c r="D1744" s="115" t="s">
        <v>1147</v>
      </c>
      <c r="E1744" s="115" t="s">
        <v>1148</v>
      </c>
      <c r="F1744" s="115">
        <v>20</v>
      </c>
      <c r="G1744" s="115" t="s">
        <v>397</v>
      </c>
      <c r="H1744" s="115" t="s">
        <v>400</v>
      </c>
      <c r="I1744" s="115" t="s">
        <v>1149</v>
      </c>
      <c r="J1744" s="115" t="str">
        <f>IF(VLOOKUP(I1744,'[13]Cross-Page Data'!$D$4:$F$48,3,FALSE)="natural gas",VLOOKUP(E1744,'[13]Cross-Page Data'!$I$4:$J$22,2,FALSE),IF(VLOOKUP(I1744,'[13]Cross-Page Data'!$D$4:$F$48,3,FALSE)="solar",IF(E1744="PV","solar PV","solar thermal"),IF(VLOOKUP(I1744,'[13]Cross-Page Data'!$D$4:$F$48,3,FALSE)="wind",VLOOKUP(E1744,'[13]Cross-Page Data'!$I$4:$J$22,2,FALSE),IF(VLOOKUP(I1744,'[13]Cross-Page Data'!$D$4:$F$48,3,FALSE)="hydro",VLOOKUP(E1744,'[13]Cross-Page Data'!$I$4:$J$22,2,FALSE),VLOOKUP(I1744,'[13]Cross-Page Data'!$D$4:$F$48,3,FALSE)))))</f>
        <v>solar PV</v>
      </c>
      <c r="K1744" s="115" t="b">
        <f t="shared" si="27"/>
        <v>1</v>
      </c>
    </row>
    <row r="1745" spans="2:11" ht="14.65" customHeight="1" x14ac:dyDescent="0.25">
      <c r="B1745" s="115">
        <v>58003</v>
      </c>
      <c r="C1745" s="115" t="s">
        <v>19</v>
      </c>
      <c r="D1745" s="115" t="s">
        <v>1147</v>
      </c>
      <c r="E1745" s="115" t="s">
        <v>1148</v>
      </c>
      <c r="F1745" s="115">
        <v>50</v>
      </c>
      <c r="G1745" s="115" t="s">
        <v>397</v>
      </c>
      <c r="H1745" s="115" t="s">
        <v>400</v>
      </c>
      <c r="I1745" s="115" t="s">
        <v>1149</v>
      </c>
      <c r="J1745" s="115" t="str">
        <f>IF(VLOOKUP(I1745,'[13]Cross-Page Data'!$D$4:$F$48,3,FALSE)="natural gas",VLOOKUP(E1745,'[13]Cross-Page Data'!$I$4:$J$22,2,FALSE),IF(VLOOKUP(I1745,'[13]Cross-Page Data'!$D$4:$F$48,3,FALSE)="solar",IF(E1745="PV","solar PV","solar thermal"),IF(VLOOKUP(I1745,'[13]Cross-Page Data'!$D$4:$F$48,3,FALSE)="wind",VLOOKUP(E1745,'[13]Cross-Page Data'!$I$4:$J$22,2,FALSE),IF(VLOOKUP(I1745,'[13]Cross-Page Data'!$D$4:$F$48,3,FALSE)="hydro",VLOOKUP(E1745,'[13]Cross-Page Data'!$I$4:$J$22,2,FALSE),VLOOKUP(I1745,'[13]Cross-Page Data'!$D$4:$F$48,3,FALSE)))))</f>
        <v>solar PV</v>
      </c>
      <c r="K1745" s="115" t="b">
        <f t="shared" si="27"/>
        <v>1</v>
      </c>
    </row>
    <row r="1746" spans="2:11" ht="14.65" customHeight="1" x14ac:dyDescent="0.25">
      <c r="B1746" s="115">
        <v>58007</v>
      </c>
      <c r="C1746" s="115" t="s">
        <v>19</v>
      </c>
      <c r="D1746" s="115" t="s">
        <v>710</v>
      </c>
      <c r="E1746" s="115" t="s">
        <v>24</v>
      </c>
      <c r="F1746" s="115">
        <v>6.8</v>
      </c>
      <c r="G1746" s="115" t="s">
        <v>397</v>
      </c>
      <c r="H1746" s="115" t="s">
        <v>400</v>
      </c>
      <c r="I1746" s="115" t="s">
        <v>711</v>
      </c>
      <c r="J1746" s="115" t="str">
        <f>IF(VLOOKUP(I1746,'[13]Cross-Page Data'!$D$4:$F$48,3,FALSE)="natural gas",VLOOKUP(E1746,'[13]Cross-Page Data'!$I$4:$J$22,2,FALSE),IF(VLOOKUP(I1746,'[13]Cross-Page Data'!$D$4:$F$48,3,FALSE)="solar",IF(E1746="PV","solar PV","solar thermal"),IF(VLOOKUP(I1746,'[13]Cross-Page Data'!$D$4:$F$48,3,FALSE)="wind",VLOOKUP(E1746,'[13]Cross-Page Data'!$I$4:$J$22,2,FALSE),IF(VLOOKUP(I1746,'[13]Cross-Page Data'!$D$4:$F$48,3,FALSE)="hydro",VLOOKUP(E1746,'[13]Cross-Page Data'!$I$4:$J$22,2,FALSE),VLOOKUP(I1746,'[13]Cross-Page Data'!$D$4:$F$48,3,FALSE)))))</f>
        <v>biomass</v>
      </c>
      <c r="K1746" s="115" t="b">
        <f t="shared" si="27"/>
        <v>1</v>
      </c>
    </row>
    <row r="1747" spans="2:11" ht="14.65" customHeight="1" x14ac:dyDescent="0.25">
      <c r="B1747" s="115">
        <v>58007</v>
      </c>
      <c r="C1747" s="115" t="s">
        <v>19</v>
      </c>
      <c r="D1747" s="115" t="s">
        <v>710</v>
      </c>
      <c r="E1747" s="115" t="s">
        <v>24</v>
      </c>
      <c r="F1747" s="115">
        <v>6.8</v>
      </c>
      <c r="G1747" s="115" t="s">
        <v>397</v>
      </c>
      <c r="H1747" s="115" t="s">
        <v>400</v>
      </c>
      <c r="I1747" s="115" t="s">
        <v>711</v>
      </c>
      <c r="J1747" s="115" t="str">
        <f>IF(VLOOKUP(I1747,'[13]Cross-Page Data'!$D$4:$F$48,3,FALSE)="natural gas",VLOOKUP(E1747,'[13]Cross-Page Data'!$I$4:$J$22,2,FALSE),IF(VLOOKUP(I1747,'[13]Cross-Page Data'!$D$4:$F$48,3,FALSE)="solar",IF(E1747="PV","solar PV","solar thermal"),IF(VLOOKUP(I1747,'[13]Cross-Page Data'!$D$4:$F$48,3,FALSE)="wind",VLOOKUP(E1747,'[13]Cross-Page Data'!$I$4:$J$22,2,FALSE),IF(VLOOKUP(I1747,'[13]Cross-Page Data'!$D$4:$F$48,3,FALSE)="hydro",VLOOKUP(E1747,'[13]Cross-Page Data'!$I$4:$J$22,2,FALSE),VLOOKUP(I1747,'[13]Cross-Page Data'!$D$4:$F$48,3,FALSE)))))</f>
        <v>biomass</v>
      </c>
      <c r="K1747" s="115" t="b">
        <f t="shared" si="27"/>
        <v>1</v>
      </c>
    </row>
    <row r="1748" spans="2:11" ht="14.65" customHeight="1" x14ac:dyDescent="0.25">
      <c r="B1748" s="115">
        <v>58007</v>
      </c>
      <c r="C1748" s="115" t="s">
        <v>19</v>
      </c>
      <c r="D1748" s="115" t="s">
        <v>710</v>
      </c>
      <c r="E1748" s="115" t="s">
        <v>24</v>
      </c>
      <c r="F1748" s="115">
        <v>6.8</v>
      </c>
      <c r="G1748" s="115" t="s">
        <v>397</v>
      </c>
      <c r="H1748" s="115" t="s">
        <v>400</v>
      </c>
      <c r="I1748" s="115" t="s">
        <v>711</v>
      </c>
      <c r="J1748" s="115" t="str">
        <f>IF(VLOOKUP(I1748,'[13]Cross-Page Data'!$D$4:$F$48,3,FALSE)="natural gas",VLOOKUP(E1748,'[13]Cross-Page Data'!$I$4:$J$22,2,FALSE),IF(VLOOKUP(I1748,'[13]Cross-Page Data'!$D$4:$F$48,3,FALSE)="solar",IF(E1748="PV","solar PV","solar thermal"),IF(VLOOKUP(I1748,'[13]Cross-Page Data'!$D$4:$F$48,3,FALSE)="wind",VLOOKUP(E1748,'[13]Cross-Page Data'!$I$4:$J$22,2,FALSE),IF(VLOOKUP(I1748,'[13]Cross-Page Data'!$D$4:$F$48,3,FALSE)="hydro",VLOOKUP(E1748,'[13]Cross-Page Data'!$I$4:$J$22,2,FALSE),VLOOKUP(I1748,'[13]Cross-Page Data'!$D$4:$F$48,3,FALSE)))))</f>
        <v>biomass</v>
      </c>
      <c r="K1748" s="115" t="b">
        <f t="shared" si="27"/>
        <v>1</v>
      </c>
    </row>
    <row r="1749" spans="2:11" ht="14.65" customHeight="1" x14ac:dyDescent="0.25">
      <c r="B1749" s="115">
        <v>58007</v>
      </c>
      <c r="C1749" s="115" t="s">
        <v>19</v>
      </c>
      <c r="D1749" s="115" t="s">
        <v>710</v>
      </c>
      <c r="E1749" s="115" t="s">
        <v>24</v>
      </c>
      <c r="F1749" s="115">
        <v>6.8</v>
      </c>
      <c r="G1749" s="115" t="s">
        <v>397</v>
      </c>
      <c r="H1749" s="115" t="s">
        <v>400</v>
      </c>
      <c r="I1749" s="115" t="s">
        <v>711</v>
      </c>
      <c r="J1749" s="115" t="str">
        <f>IF(VLOOKUP(I1749,'[13]Cross-Page Data'!$D$4:$F$48,3,FALSE)="natural gas",VLOOKUP(E1749,'[13]Cross-Page Data'!$I$4:$J$22,2,FALSE),IF(VLOOKUP(I1749,'[13]Cross-Page Data'!$D$4:$F$48,3,FALSE)="solar",IF(E1749="PV","solar PV","solar thermal"),IF(VLOOKUP(I1749,'[13]Cross-Page Data'!$D$4:$F$48,3,FALSE)="wind",VLOOKUP(E1749,'[13]Cross-Page Data'!$I$4:$J$22,2,FALSE),IF(VLOOKUP(I1749,'[13]Cross-Page Data'!$D$4:$F$48,3,FALSE)="hydro",VLOOKUP(E1749,'[13]Cross-Page Data'!$I$4:$J$22,2,FALSE),VLOOKUP(I1749,'[13]Cross-Page Data'!$D$4:$F$48,3,FALSE)))))</f>
        <v>biomass</v>
      </c>
      <c r="K1749" s="115" t="b">
        <f t="shared" si="27"/>
        <v>1</v>
      </c>
    </row>
    <row r="1750" spans="2:11" ht="14.65" customHeight="1" x14ac:dyDescent="0.25">
      <c r="B1750" s="115">
        <v>58007</v>
      </c>
      <c r="C1750" s="115" t="s">
        <v>19</v>
      </c>
      <c r="D1750" s="115" t="s">
        <v>710</v>
      </c>
      <c r="E1750" s="115" t="s">
        <v>19</v>
      </c>
      <c r="F1750" s="115">
        <v>10</v>
      </c>
      <c r="G1750" s="115" t="s">
        <v>397</v>
      </c>
      <c r="H1750" s="115" t="s">
        <v>400</v>
      </c>
      <c r="I1750" s="115" t="s">
        <v>711</v>
      </c>
      <c r="J1750" s="115" t="str">
        <f>IF(VLOOKUP(I1750,'[13]Cross-Page Data'!$D$4:$F$48,3,FALSE)="natural gas",VLOOKUP(E1750,'[13]Cross-Page Data'!$I$4:$J$22,2,FALSE),IF(VLOOKUP(I1750,'[13]Cross-Page Data'!$D$4:$F$48,3,FALSE)="solar",IF(E1750="PV","solar PV","solar thermal"),IF(VLOOKUP(I1750,'[13]Cross-Page Data'!$D$4:$F$48,3,FALSE)="wind",VLOOKUP(E1750,'[13]Cross-Page Data'!$I$4:$J$22,2,FALSE),IF(VLOOKUP(I1750,'[13]Cross-Page Data'!$D$4:$F$48,3,FALSE)="hydro",VLOOKUP(E1750,'[13]Cross-Page Data'!$I$4:$J$22,2,FALSE),VLOOKUP(I1750,'[13]Cross-Page Data'!$D$4:$F$48,3,FALSE)))))</f>
        <v>biomass</v>
      </c>
      <c r="K1750" s="115" t="b">
        <f t="shared" si="27"/>
        <v>1</v>
      </c>
    </row>
    <row r="1751" spans="2:11" ht="14.65" customHeight="1" x14ac:dyDescent="0.25">
      <c r="B1751" s="115">
        <v>58028</v>
      </c>
      <c r="C1751" s="115" t="s">
        <v>19</v>
      </c>
      <c r="D1751" s="115" t="s">
        <v>1147</v>
      </c>
      <c r="E1751" s="115" t="s">
        <v>1148</v>
      </c>
      <c r="F1751" s="115">
        <v>1.5</v>
      </c>
      <c r="G1751" s="115" t="s">
        <v>397</v>
      </c>
      <c r="H1751" s="115" t="s">
        <v>1036</v>
      </c>
      <c r="I1751" s="115" t="s">
        <v>1149</v>
      </c>
      <c r="J1751" s="115" t="str">
        <f>IF(VLOOKUP(I1751,'[13]Cross-Page Data'!$D$4:$F$48,3,FALSE)="natural gas",VLOOKUP(E1751,'[13]Cross-Page Data'!$I$4:$J$22,2,FALSE),IF(VLOOKUP(I1751,'[13]Cross-Page Data'!$D$4:$F$48,3,FALSE)="solar",IF(E1751="PV","solar PV","solar thermal"),IF(VLOOKUP(I1751,'[13]Cross-Page Data'!$D$4:$F$48,3,FALSE)="wind",VLOOKUP(E1751,'[13]Cross-Page Data'!$I$4:$J$22,2,FALSE),IF(VLOOKUP(I1751,'[13]Cross-Page Data'!$D$4:$F$48,3,FALSE)="hydro",VLOOKUP(E1751,'[13]Cross-Page Data'!$I$4:$J$22,2,FALSE),VLOOKUP(I1751,'[13]Cross-Page Data'!$D$4:$F$48,3,FALSE)))))</f>
        <v>solar PV</v>
      </c>
      <c r="K1751" s="115" t="b">
        <f t="shared" si="27"/>
        <v>0</v>
      </c>
    </row>
    <row r="1752" spans="2:11" ht="14.65" customHeight="1" x14ac:dyDescent="0.25">
      <c r="B1752" s="115">
        <v>58034</v>
      </c>
      <c r="C1752" s="115" t="s">
        <v>19</v>
      </c>
      <c r="D1752" s="115" t="s">
        <v>1147</v>
      </c>
      <c r="E1752" s="115" t="s">
        <v>1148</v>
      </c>
      <c r="F1752" s="115">
        <v>1.5</v>
      </c>
      <c r="G1752" s="115" t="s">
        <v>397</v>
      </c>
      <c r="H1752" s="115" t="s">
        <v>400</v>
      </c>
      <c r="I1752" s="115" t="s">
        <v>1149</v>
      </c>
      <c r="J1752" s="115" t="str">
        <f>IF(VLOOKUP(I1752,'[13]Cross-Page Data'!$D$4:$F$48,3,FALSE)="natural gas",VLOOKUP(E1752,'[13]Cross-Page Data'!$I$4:$J$22,2,FALSE),IF(VLOOKUP(I1752,'[13]Cross-Page Data'!$D$4:$F$48,3,FALSE)="solar",IF(E1752="PV","solar PV","solar thermal"),IF(VLOOKUP(I1752,'[13]Cross-Page Data'!$D$4:$F$48,3,FALSE)="wind",VLOOKUP(E1752,'[13]Cross-Page Data'!$I$4:$J$22,2,FALSE),IF(VLOOKUP(I1752,'[13]Cross-Page Data'!$D$4:$F$48,3,FALSE)="hydro",VLOOKUP(E1752,'[13]Cross-Page Data'!$I$4:$J$22,2,FALSE),VLOOKUP(I1752,'[13]Cross-Page Data'!$D$4:$F$48,3,FALSE)))))</f>
        <v>solar PV</v>
      </c>
      <c r="K1752" s="115" t="b">
        <f t="shared" si="27"/>
        <v>1</v>
      </c>
    </row>
    <row r="1753" spans="2:11" ht="14.65" customHeight="1" x14ac:dyDescent="0.25">
      <c r="B1753" s="115">
        <v>58039</v>
      </c>
      <c r="C1753" s="115" t="s">
        <v>19</v>
      </c>
      <c r="D1753" s="115" t="s">
        <v>1147</v>
      </c>
      <c r="E1753" s="115" t="s">
        <v>1148</v>
      </c>
      <c r="F1753" s="115">
        <v>25</v>
      </c>
      <c r="G1753" s="115" t="s">
        <v>397</v>
      </c>
      <c r="H1753" s="115" t="s">
        <v>400</v>
      </c>
      <c r="I1753" s="115" t="s">
        <v>1149</v>
      </c>
      <c r="J1753" s="115" t="str">
        <f>IF(VLOOKUP(I1753,'[13]Cross-Page Data'!$D$4:$F$48,3,FALSE)="natural gas",VLOOKUP(E1753,'[13]Cross-Page Data'!$I$4:$J$22,2,FALSE),IF(VLOOKUP(I1753,'[13]Cross-Page Data'!$D$4:$F$48,3,FALSE)="solar",IF(E1753="PV","solar PV","solar thermal"),IF(VLOOKUP(I1753,'[13]Cross-Page Data'!$D$4:$F$48,3,FALSE)="wind",VLOOKUP(E1753,'[13]Cross-Page Data'!$I$4:$J$22,2,FALSE),IF(VLOOKUP(I1753,'[13]Cross-Page Data'!$D$4:$F$48,3,FALSE)="hydro",VLOOKUP(E1753,'[13]Cross-Page Data'!$I$4:$J$22,2,FALSE),VLOOKUP(I1753,'[13]Cross-Page Data'!$D$4:$F$48,3,FALSE)))))</f>
        <v>solar PV</v>
      </c>
      <c r="K1753" s="115" t="b">
        <f t="shared" si="27"/>
        <v>1</v>
      </c>
    </row>
    <row r="1754" spans="2:11" ht="14.65" customHeight="1" x14ac:dyDescent="0.25">
      <c r="B1754" s="115">
        <v>58053</v>
      </c>
      <c r="C1754" s="115" t="s">
        <v>19</v>
      </c>
      <c r="D1754" s="115" t="s">
        <v>419</v>
      </c>
      <c r="E1754" s="115" t="s">
        <v>502</v>
      </c>
      <c r="F1754" s="115">
        <v>0.7</v>
      </c>
      <c r="G1754" s="115" t="s">
        <v>397</v>
      </c>
      <c r="H1754" s="115" t="s">
        <v>1115</v>
      </c>
      <c r="I1754" s="115" t="s">
        <v>421</v>
      </c>
      <c r="J1754" s="115" t="str">
        <f>IF(VLOOKUP(I1754,'[13]Cross-Page Data'!$D$4:$F$48,3,FALSE)="natural gas",VLOOKUP(E1754,'[13]Cross-Page Data'!$I$4:$J$22,2,FALSE),IF(VLOOKUP(I1754,'[13]Cross-Page Data'!$D$4:$F$48,3,FALSE)="solar",IF(E1754="PV","solar PV","solar thermal"),IF(VLOOKUP(I1754,'[13]Cross-Page Data'!$D$4:$F$48,3,FALSE)="wind",VLOOKUP(E1754,'[13]Cross-Page Data'!$I$4:$J$22,2,FALSE),IF(VLOOKUP(I1754,'[13]Cross-Page Data'!$D$4:$F$48,3,FALSE)="hydro",VLOOKUP(E1754,'[13]Cross-Page Data'!$I$4:$J$22,2,FALSE),VLOOKUP(I1754,'[13]Cross-Page Data'!$D$4:$F$48,3,FALSE)))))</f>
        <v>petroleum</v>
      </c>
      <c r="K1754" s="115" t="b">
        <f t="shared" si="27"/>
        <v>0</v>
      </c>
    </row>
    <row r="1755" spans="2:11" ht="14.65" customHeight="1" x14ac:dyDescent="0.25">
      <c r="B1755" s="115">
        <v>58053</v>
      </c>
      <c r="C1755" s="115" t="s">
        <v>19</v>
      </c>
      <c r="D1755" s="115" t="s">
        <v>419</v>
      </c>
      <c r="E1755" s="115" t="s">
        <v>502</v>
      </c>
      <c r="F1755" s="115">
        <v>1</v>
      </c>
      <c r="G1755" s="115" t="s">
        <v>397</v>
      </c>
      <c r="H1755" s="115" t="s">
        <v>1115</v>
      </c>
      <c r="I1755" s="115" t="s">
        <v>421</v>
      </c>
      <c r="J1755" s="115" t="str">
        <f>IF(VLOOKUP(I1755,'[13]Cross-Page Data'!$D$4:$F$48,3,FALSE)="natural gas",VLOOKUP(E1755,'[13]Cross-Page Data'!$I$4:$J$22,2,FALSE),IF(VLOOKUP(I1755,'[13]Cross-Page Data'!$D$4:$F$48,3,FALSE)="solar",IF(E1755="PV","solar PV","solar thermal"),IF(VLOOKUP(I1755,'[13]Cross-Page Data'!$D$4:$F$48,3,FALSE)="wind",VLOOKUP(E1755,'[13]Cross-Page Data'!$I$4:$J$22,2,FALSE),IF(VLOOKUP(I1755,'[13]Cross-Page Data'!$D$4:$F$48,3,FALSE)="hydro",VLOOKUP(E1755,'[13]Cross-Page Data'!$I$4:$J$22,2,FALSE),VLOOKUP(I1755,'[13]Cross-Page Data'!$D$4:$F$48,3,FALSE)))))</f>
        <v>petroleum</v>
      </c>
      <c r="K1755" s="115" t="b">
        <f t="shared" si="27"/>
        <v>0</v>
      </c>
    </row>
    <row r="1756" spans="2:11" ht="14.65" customHeight="1" x14ac:dyDescent="0.25">
      <c r="B1756" s="115">
        <v>58053</v>
      </c>
      <c r="C1756" s="115" t="s">
        <v>19</v>
      </c>
      <c r="D1756" s="115" t="s">
        <v>419</v>
      </c>
      <c r="E1756" s="115" t="s">
        <v>502</v>
      </c>
      <c r="F1756" s="115">
        <v>0.9</v>
      </c>
      <c r="G1756" s="115" t="s">
        <v>397</v>
      </c>
      <c r="H1756" s="115" t="s">
        <v>1115</v>
      </c>
      <c r="I1756" s="115" t="s">
        <v>421</v>
      </c>
      <c r="J1756" s="115" t="str">
        <f>IF(VLOOKUP(I1756,'[13]Cross-Page Data'!$D$4:$F$48,3,FALSE)="natural gas",VLOOKUP(E1756,'[13]Cross-Page Data'!$I$4:$J$22,2,FALSE),IF(VLOOKUP(I1756,'[13]Cross-Page Data'!$D$4:$F$48,3,FALSE)="solar",IF(E1756="PV","solar PV","solar thermal"),IF(VLOOKUP(I1756,'[13]Cross-Page Data'!$D$4:$F$48,3,FALSE)="wind",VLOOKUP(E1756,'[13]Cross-Page Data'!$I$4:$J$22,2,FALSE),IF(VLOOKUP(I1756,'[13]Cross-Page Data'!$D$4:$F$48,3,FALSE)="hydro",VLOOKUP(E1756,'[13]Cross-Page Data'!$I$4:$J$22,2,FALSE),VLOOKUP(I1756,'[13]Cross-Page Data'!$D$4:$F$48,3,FALSE)))))</f>
        <v>petroleum</v>
      </c>
      <c r="K1756" s="115" t="b">
        <f t="shared" si="27"/>
        <v>0</v>
      </c>
    </row>
    <row r="1757" spans="2:11" ht="14.65" customHeight="1" x14ac:dyDescent="0.25">
      <c r="B1757" s="115">
        <v>58056</v>
      </c>
      <c r="C1757" s="115" t="s">
        <v>19</v>
      </c>
      <c r="D1757" s="115" t="s">
        <v>1035</v>
      </c>
      <c r="E1757" s="115" t="s">
        <v>502</v>
      </c>
      <c r="F1757" s="115">
        <v>0.6</v>
      </c>
      <c r="G1757" s="115" t="s">
        <v>397</v>
      </c>
      <c r="H1757" s="115" t="s">
        <v>1115</v>
      </c>
      <c r="I1757" s="115" t="s">
        <v>504</v>
      </c>
      <c r="J1757" s="115" t="str">
        <f>IF(VLOOKUP(I1757,'[13]Cross-Page Data'!$D$4:$F$48,3,FALSE)="natural gas",VLOOKUP(E1757,'[13]Cross-Page Data'!$I$4:$J$22,2,FALSE),IF(VLOOKUP(I1757,'[13]Cross-Page Data'!$D$4:$F$48,3,FALSE)="solar",IF(E1757="PV","solar PV","solar thermal"),IF(VLOOKUP(I1757,'[13]Cross-Page Data'!$D$4:$F$48,3,FALSE)="wind",VLOOKUP(E1757,'[13]Cross-Page Data'!$I$4:$J$22,2,FALSE),IF(VLOOKUP(I1757,'[13]Cross-Page Data'!$D$4:$F$48,3,FALSE)="hydro",VLOOKUP(E1757,'[13]Cross-Page Data'!$I$4:$J$22,2,FALSE),VLOOKUP(I1757,'[13]Cross-Page Data'!$D$4:$F$48,3,FALSE)))))</f>
        <v>biomass</v>
      </c>
      <c r="K1757" s="115" t="b">
        <f t="shared" si="27"/>
        <v>0</v>
      </c>
    </row>
    <row r="1758" spans="2:11" ht="14.65" customHeight="1" x14ac:dyDescent="0.25">
      <c r="B1758" s="115">
        <v>58056</v>
      </c>
      <c r="C1758" s="115" t="s">
        <v>19</v>
      </c>
      <c r="D1758" s="115" t="s">
        <v>1035</v>
      </c>
      <c r="E1758" s="115" t="s">
        <v>502</v>
      </c>
      <c r="F1758" s="115">
        <v>0.6</v>
      </c>
      <c r="G1758" s="115" t="s">
        <v>397</v>
      </c>
      <c r="H1758" s="115" t="s">
        <v>1115</v>
      </c>
      <c r="I1758" s="115" t="s">
        <v>504</v>
      </c>
      <c r="J1758" s="115" t="str">
        <f>IF(VLOOKUP(I1758,'[13]Cross-Page Data'!$D$4:$F$48,3,FALSE)="natural gas",VLOOKUP(E1758,'[13]Cross-Page Data'!$I$4:$J$22,2,FALSE),IF(VLOOKUP(I1758,'[13]Cross-Page Data'!$D$4:$F$48,3,FALSE)="solar",IF(E1758="PV","solar PV","solar thermal"),IF(VLOOKUP(I1758,'[13]Cross-Page Data'!$D$4:$F$48,3,FALSE)="wind",VLOOKUP(E1758,'[13]Cross-Page Data'!$I$4:$J$22,2,FALSE),IF(VLOOKUP(I1758,'[13]Cross-Page Data'!$D$4:$F$48,3,FALSE)="hydro",VLOOKUP(E1758,'[13]Cross-Page Data'!$I$4:$J$22,2,FALSE),VLOOKUP(I1758,'[13]Cross-Page Data'!$D$4:$F$48,3,FALSE)))))</f>
        <v>biomass</v>
      </c>
      <c r="K1758" s="115" t="b">
        <f t="shared" si="27"/>
        <v>0</v>
      </c>
    </row>
    <row r="1759" spans="2:11" ht="14.65" customHeight="1" x14ac:dyDescent="0.25">
      <c r="B1759" s="115">
        <v>58056</v>
      </c>
      <c r="C1759" s="115" t="s">
        <v>19</v>
      </c>
      <c r="D1759" s="115" t="s">
        <v>1147</v>
      </c>
      <c r="E1759" s="115" t="s">
        <v>1148</v>
      </c>
      <c r="F1759" s="115">
        <v>2.5</v>
      </c>
      <c r="G1759" s="115" t="s">
        <v>397</v>
      </c>
      <c r="H1759" s="115" t="s">
        <v>1115</v>
      </c>
      <c r="I1759" s="115" t="s">
        <v>1149</v>
      </c>
      <c r="J1759" s="115" t="str">
        <f>IF(VLOOKUP(I1759,'[13]Cross-Page Data'!$D$4:$F$48,3,FALSE)="natural gas",VLOOKUP(E1759,'[13]Cross-Page Data'!$I$4:$J$22,2,FALSE),IF(VLOOKUP(I1759,'[13]Cross-Page Data'!$D$4:$F$48,3,FALSE)="solar",IF(E1759="PV","solar PV","solar thermal"),IF(VLOOKUP(I1759,'[13]Cross-Page Data'!$D$4:$F$48,3,FALSE)="wind",VLOOKUP(E1759,'[13]Cross-Page Data'!$I$4:$J$22,2,FALSE),IF(VLOOKUP(I1759,'[13]Cross-Page Data'!$D$4:$F$48,3,FALSE)="hydro",VLOOKUP(E1759,'[13]Cross-Page Data'!$I$4:$J$22,2,FALSE),VLOOKUP(I1759,'[13]Cross-Page Data'!$D$4:$F$48,3,FALSE)))))</f>
        <v>solar PV</v>
      </c>
      <c r="K1759" s="115" t="b">
        <f t="shared" si="27"/>
        <v>0</v>
      </c>
    </row>
    <row r="1760" spans="2:11" ht="14.65" customHeight="1" x14ac:dyDescent="0.25">
      <c r="B1760" s="115">
        <v>58056</v>
      </c>
      <c r="C1760" s="115" t="s">
        <v>19</v>
      </c>
      <c r="D1760" s="115" t="s">
        <v>425</v>
      </c>
      <c r="E1760" s="115" t="s">
        <v>420</v>
      </c>
      <c r="F1760" s="115">
        <v>4.0999999999999996</v>
      </c>
      <c r="G1760" s="115" t="s">
        <v>397</v>
      </c>
      <c r="H1760" s="115" t="s">
        <v>1115</v>
      </c>
      <c r="I1760" s="115" t="s">
        <v>422</v>
      </c>
      <c r="J1760" s="115" t="str">
        <f>IF(VLOOKUP(I1760,'[13]Cross-Page Data'!$D$4:$F$48,3,FALSE)="natural gas",VLOOKUP(E1760,'[13]Cross-Page Data'!$I$4:$J$22,2,FALSE),IF(VLOOKUP(I1760,'[13]Cross-Page Data'!$D$4:$F$48,3,FALSE)="solar",IF(E1760="PV","solar PV","solar thermal"),IF(VLOOKUP(I1760,'[13]Cross-Page Data'!$D$4:$F$48,3,FALSE)="wind",VLOOKUP(E1760,'[13]Cross-Page Data'!$I$4:$J$22,2,FALSE),IF(VLOOKUP(I1760,'[13]Cross-Page Data'!$D$4:$F$48,3,FALSE)="hydro",VLOOKUP(E1760,'[13]Cross-Page Data'!$I$4:$J$22,2,FALSE),VLOOKUP(I1760,'[13]Cross-Page Data'!$D$4:$F$48,3,FALSE)))))</f>
        <v>natural gas peaker</v>
      </c>
      <c r="K1760" s="115" t="b">
        <f t="shared" si="27"/>
        <v>0</v>
      </c>
    </row>
    <row r="1761" spans="2:11" ht="14.65" customHeight="1" x14ac:dyDescent="0.25">
      <c r="B1761" s="115">
        <v>58056</v>
      </c>
      <c r="C1761" s="115" t="s">
        <v>19</v>
      </c>
      <c r="D1761" s="115" t="s">
        <v>425</v>
      </c>
      <c r="E1761" s="115" t="s">
        <v>420</v>
      </c>
      <c r="F1761" s="115">
        <v>4.0999999999999996</v>
      </c>
      <c r="G1761" s="115" t="s">
        <v>397</v>
      </c>
      <c r="H1761" s="115" t="s">
        <v>1115</v>
      </c>
      <c r="I1761" s="115" t="s">
        <v>422</v>
      </c>
      <c r="J1761" s="115" t="str">
        <f>IF(VLOOKUP(I1761,'[13]Cross-Page Data'!$D$4:$F$48,3,FALSE)="natural gas",VLOOKUP(E1761,'[13]Cross-Page Data'!$I$4:$J$22,2,FALSE),IF(VLOOKUP(I1761,'[13]Cross-Page Data'!$D$4:$F$48,3,FALSE)="solar",IF(E1761="PV","solar PV","solar thermal"),IF(VLOOKUP(I1761,'[13]Cross-Page Data'!$D$4:$F$48,3,FALSE)="wind",VLOOKUP(E1761,'[13]Cross-Page Data'!$I$4:$J$22,2,FALSE),IF(VLOOKUP(I1761,'[13]Cross-Page Data'!$D$4:$F$48,3,FALSE)="hydro",VLOOKUP(E1761,'[13]Cross-Page Data'!$I$4:$J$22,2,FALSE),VLOOKUP(I1761,'[13]Cross-Page Data'!$D$4:$F$48,3,FALSE)))))</f>
        <v>natural gas peaker</v>
      </c>
      <c r="K1761" s="115" t="b">
        <f t="shared" si="27"/>
        <v>0</v>
      </c>
    </row>
    <row r="1762" spans="2:11" ht="14.65" customHeight="1" x14ac:dyDescent="0.25">
      <c r="B1762" s="115">
        <v>58058</v>
      </c>
      <c r="C1762" s="115" t="s">
        <v>19</v>
      </c>
      <c r="D1762" s="115" t="s">
        <v>425</v>
      </c>
      <c r="E1762" s="115" t="s">
        <v>420</v>
      </c>
      <c r="F1762" s="115">
        <v>6.5</v>
      </c>
      <c r="G1762" s="115" t="s">
        <v>407</v>
      </c>
      <c r="H1762" s="115" t="s">
        <v>1058</v>
      </c>
      <c r="I1762" s="115" t="s">
        <v>422</v>
      </c>
      <c r="J1762" s="115" t="str">
        <f>IF(VLOOKUP(I1762,'[13]Cross-Page Data'!$D$4:$F$48,3,FALSE)="natural gas",VLOOKUP(E1762,'[13]Cross-Page Data'!$I$4:$J$22,2,FALSE),IF(VLOOKUP(I1762,'[13]Cross-Page Data'!$D$4:$F$48,3,FALSE)="solar",IF(E1762="PV","solar PV","solar thermal"),IF(VLOOKUP(I1762,'[13]Cross-Page Data'!$D$4:$F$48,3,FALSE)="wind",VLOOKUP(E1762,'[13]Cross-Page Data'!$I$4:$J$22,2,FALSE),IF(VLOOKUP(I1762,'[13]Cross-Page Data'!$D$4:$F$48,3,FALSE)="hydro",VLOOKUP(E1762,'[13]Cross-Page Data'!$I$4:$J$22,2,FALSE),VLOOKUP(I1762,'[13]Cross-Page Data'!$D$4:$F$48,3,FALSE)))))</f>
        <v>natural gas peaker</v>
      </c>
      <c r="K1762" s="115" t="b">
        <f t="shared" si="27"/>
        <v>0</v>
      </c>
    </row>
    <row r="1763" spans="2:11" ht="14.65" customHeight="1" x14ac:dyDescent="0.25">
      <c r="B1763" s="115">
        <v>58062</v>
      </c>
      <c r="C1763" s="115" t="s">
        <v>19</v>
      </c>
      <c r="D1763" s="115" t="s">
        <v>1147</v>
      </c>
      <c r="E1763" s="115" t="s">
        <v>1148</v>
      </c>
      <c r="F1763" s="115">
        <v>23</v>
      </c>
      <c r="G1763" s="115" t="s">
        <v>397</v>
      </c>
      <c r="H1763" s="115" t="s">
        <v>408</v>
      </c>
      <c r="I1763" s="115" t="s">
        <v>1149</v>
      </c>
      <c r="J1763" s="115" t="str">
        <f>IF(VLOOKUP(I1763,'[13]Cross-Page Data'!$D$4:$F$48,3,FALSE)="natural gas",VLOOKUP(E1763,'[13]Cross-Page Data'!$I$4:$J$22,2,FALSE),IF(VLOOKUP(I1763,'[13]Cross-Page Data'!$D$4:$F$48,3,FALSE)="solar",IF(E1763="PV","solar PV","solar thermal"),IF(VLOOKUP(I1763,'[13]Cross-Page Data'!$D$4:$F$48,3,FALSE)="wind",VLOOKUP(E1763,'[13]Cross-Page Data'!$I$4:$J$22,2,FALSE),IF(VLOOKUP(I1763,'[13]Cross-Page Data'!$D$4:$F$48,3,FALSE)="hydro",VLOOKUP(E1763,'[13]Cross-Page Data'!$I$4:$J$22,2,FALSE),VLOOKUP(I1763,'[13]Cross-Page Data'!$D$4:$F$48,3,FALSE)))))</f>
        <v>solar PV</v>
      </c>
      <c r="K1763" s="115" t="b">
        <f t="shared" si="27"/>
        <v>1</v>
      </c>
    </row>
    <row r="1764" spans="2:11" ht="14.65" customHeight="1" x14ac:dyDescent="0.25">
      <c r="B1764" s="115">
        <v>58073</v>
      </c>
      <c r="C1764" s="115" t="s">
        <v>19</v>
      </c>
      <c r="D1764" s="115" t="s">
        <v>1147</v>
      </c>
      <c r="E1764" s="115" t="s">
        <v>1148</v>
      </c>
      <c r="F1764" s="115">
        <v>2</v>
      </c>
      <c r="G1764" s="115" t="s">
        <v>397</v>
      </c>
      <c r="H1764" s="115" t="s">
        <v>400</v>
      </c>
      <c r="I1764" s="115" t="s">
        <v>1149</v>
      </c>
      <c r="J1764" s="115" t="str">
        <f>IF(VLOOKUP(I1764,'[13]Cross-Page Data'!$D$4:$F$48,3,FALSE)="natural gas",VLOOKUP(E1764,'[13]Cross-Page Data'!$I$4:$J$22,2,FALSE),IF(VLOOKUP(I1764,'[13]Cross-Page Data'!$D$4:$F$48,3,FALSE)="solar",IF(E1764="PV","solar PV","solar thermal"),IF(VLOOKUP(I1764,'[13]Cross-Page Data'!$D$4:$F$48,3,FALSE)="wind",VLOOKUP(E1764,'[13]Cross-Page Data'!$I$4:$J$22,2,FALSE),IF(VLOOKUP(I1764,'[13]Cross-Page Data'!$D$4:$F$48,3,FALSE)="hydro",VLOOKUP(E1764,'[13]Cross-Page Data'!$I$4:$J$22,2,FALSE),VLOOKUP(I1764,'[13]Cross-Page Data'!$D$4:$F$48,3,FALSE)))))</f>
        <v>solar PV</v>
      </c>
      <c r="K1764" s="115" t="b">
        <f t="shared" si="27"/>
        <v>1</v>
      </c>
    </row>
    <row r="1765" spans="2:11" ht="14.65" customHeight="1" x14ac:dyDescent="0.25">
      <c r="B1765" s="115">
        <v>58074</v>
      </c>
      <c r="C1765" s="115" t="s">
        <v>19</v>
      </c>
      <c r="D1765" s="115" t="s">
        <v>1147</v>
      </c>
      <c r="E1765" s="115" t="s">
        <v>1148</v>
      </c>
      <c r="F1765" s="115">
        <v>2</v>
      </c>
      <c r="G1765" s="115" t="s">
        <v>397</v>
      </c>
      <c r="H1765" s="115" t="s">
        <v>400</v>
      </c>
      <c r="I1765" s="115" t="s">
        <v>1149</v>
      </c>
      <c r="J1765" s="115" t="str">
        <f>IF(VLOOKUP(I1765,'[13]Cross-Page Data'!$D$4:$F$48,3,FALSE)="natural gas",VLOOKUP(E1765,'[13]Cross-Page Data'!$I$4:$J$22,2,FALSE),IF(VLOOKUP(I1765,'[13]Cross-Page Data'!$D$4:$F$48,3,FALSE)="solar",IF(E1765="PV","solar PV","solar thermal"),IF(VLOOKUP(I1765,'[13]Cross-Page Data'!$D$4:$F$48,3,FALSE)="wind",VLOOKUP(E1765,'[13]Cross-Page Data'!$I$4:$J$22,2,FALSE),IF(VLOOKUP(I1765,'[13]Cross-Page Data'!$D$4:$F$48,3,FALSE)="hydro",VLOOKUP(E1765,'[13]Cross-Page Data'!$I$4:$J$22,2,FALSE),VLOOKUP(I1765,'[13]Cross-Page Data'!$D$4:$F$48,3,FALSE)))))</f>
        <v>solar PV</v>
      </c>
      <c r="K1765" s="115" t="b">
        <f t="shared" si="27"/>
        <v>1</v>
      </c>
    </row>
    <row r="1766" spans="2:11" ht="14.65" customHeight="1" x14ac:dyDescent="0.25">
      <c r="B1766" s="115">
        <v>58076</v>
      </c>
      <c r="C1766" s="115" t="s">
        <v>19</v>
      </c>
      <c r="D1766" s="115" t="s">
        <v>1147</v>
      </c>
      <c r="E1766" s="115" t="s">
        <v>1148</v>
      </c>
      <c r="F1766" s="115">
        <v>1</v>
      </c>
      <c r="G1766" s="115" t="s">
        <v>397</v>
      </c>
      <c r="H1766" s="115" t="s">
        <v>400</v>
      </c>
      <c r="I1766" s="115" t="s">
        <v>1149</v>
      </c>
      <c r="J1766" s="115" t="str">
        <f>IF(VLOOKUP(I1766,'[13]Cross-Page Data'!$D$4:$F$48,3,FALSE)="natural gas",VLOOKUP(E1766,'[13]Cross-Page Data'!$I$4:$J$22,2,FALSE),IF(VLOOKUP(I1766,'[13]Cross-Page Data'!$D$4:$F$48,3,FALSE)="solar",IF(E1766="PV","solar PV","solar thermal"),IF(VLOOKUP(I1766,'[13]Cross-Page Data'!$D$4:$F$48,3,FALSE)="wind",VLOOKUP(E1766,'[13]Cross-Page Data'!$I$4:$J$22,2,FALSE),IF(VLOOKUP(I1766,'[13]Cross-Page Data'!$D$4:$F$48,3,FALSE)="hydro",VLOOKUP(E1766,'[13]Cross-Page Data'!$I$4:$J$22,2,FALSE),VLOOKUP(I1766,'[13]Cross-Page Data'!$D$4:$F$48,3,FALSE)))))</f>
        <v>solar PV</v>
      </c>
      <c r="K1766" s="115" t="b">
        <f t="shared" si="27"/>
        <v>1</v>
      </c>
    </row>
    <row r="1767" spans="2:11" ht="14.65" customHeight="1" x14ac:dyDescent="0.25">
      <c r="B1767" s="115">
        <v>58076</v>
      </c>
      <c r="C1767" s="115" t="s">
        <v>19</v>
      </c>
      <c r="D1767" s="115" t="s">
        <v>1147</v>
      </c>
      <c r="E1767" s="115" t="s">
        <v>1148</v>
      </c>
      <c r="F1767" s="115">
        <v>1</v>
      </c>
      <c r="G1767" s="115" t="s">
        <v>397</v>
      </c>
      <c r="H1767" s="115" t="s">
        <v>400</v>
      </c>
      <c r="I1767" s="115" t="s">
        <v>1149</v>
      </c>
      <c r="J1767" s="115" t="str">
        <f>IF(VLOOKUP(I1767,'[13]Cross-Page Data'!$D$4:$F$48,3,FALSE)="natural gas",VLOOKUP(E1767,'[13]Cross-Page Data'!$I$4:$J$22,2,FALSE),IF(VLOOKUP(I1767,'[13]Cross-Page Data'!$D$4:$F$48,3,FALSE)="solar",IF(E1767="PV","solar PV","solar thermal"),IF(VLOOKUP(I1767,'[13]Cross-Page Data'!$D$4:$F$48,3,FALSE)="wind",VLOOKUP(E1767,'[13]Cross-Page Data'!$I$4:$J$22,2,FALSE),IF(VLOOKUP(I1767,'[13]Cross-Page Data'!$D$4:$F$48,3,FALSE)="hydro",VLOOKUP(E1767,'[13]Cross-Page Data'!$I$4:$J$22,2,FALSE),VLOOKUP(I1767,'[13]Cross-Page Data'!$D$4:$F$48,3,FALSE)))))</f>
        <v>solar PV</v>
      </c>
      <c r="K1767" s="115" t="b">
        <f t="shared" si="27"/>
        <v>1</v>
      </c>
    </row>
    <row r="1768" spans="2:11" ht="14.65" customHeight="1" x14ac:dyDescent="0.25">
      <c r="B1768" s="115">
        <v>58076</v>
      </c>
      <c r="C1768" s="115" t="s">
        <v>19</v>
      </c>
      <c r="D1768" s="115" t="s">
        <v>1147</v>
      </c>
      <c r="E1768" s="115" t="s">
        <v>1148</v>
      </c>
      <c r="F1768" s="115">
        <v>1</v>
      </c>
      <c r="G1768" s="115" t="s">
        <v>397</v>
      </c>
      <c r="H1768" s="115" t="s">
        <v>400</v>
      </c>
      <c r="I1768" s="115" t="s">
        <v>1149</v>
      </c>
      <c r="J1768" s="115" t="str">
        <f>IF(VLOOKUP(I1768,'[13]Cross-Page Data'!$D$4:$F$48,3,FALSE)="natural gas",VLOOKUP(E1768,'[13]Cross-Page Data'!$I$4:$J$22,2,FALSE),IF(VLOOKUP(I1768,'[13]Cross-Page Data'!$D$4:$F$48,3,FALSE)="solar",IF(E1768="PV","solar PV","solar thermal"),IF(VLOOKUP(I1768,'[13]Cross-Page Data'!$D$4:$F$48,3,FALSE)="wind",VLOOKUP(E1768,'[13]Cross-Page Data'!$I$4:$J$22,2,FALSE),IF(VLOOKUP(I1768,'[13]Cross-Page Data'!$D$4:$F$48,3,FALSE)="hydro",VLOOKUP(E1768,'[13]Cross-Page Data'!$I$4:$J$22,2,FALSE),VLOOKUP(I1768,'[13]Cross-Page Data'!$D$4:$F$48,3,FALSE)))))</f>
        <v>solar PV</v>
      </c>
      <c r="K1768" s="115" t="b">
        <f t="shared" si="27"/>
        <v>1</v>
      </c>
    </row>
    <row r="1769" spans="2:11" ht="14.65" customHeight="1" x14ac:dyDescent="0.25">
      <c r="B1769" s="115">
        <v>58085</v>
      </c>
      <c r="C1769" s="115" t="s">
        <v>19</v>
      </c>
      <c r="D1769" s="115" t="s">
        <v>419</v>
      </c>
      <c r="E1769" s="115" t="s">
        <v>502</v>
      </c>
      <c r="F1769" s="115">
        <v>0.5</v>
      </c>
      <c r="G1769" s="115" t="s">
        <v>397</v>
      </c>
      <c r="H1769" s="115" t="s">
        <v>1115</v>
      </c>
      <c r="I1769" s="115" t="s">
        <v>421</v>
      </c>
      <c r="J1769" s="115" t="str">
        <f>IF(VLOOKUP(I1769,'[13]Cross-Page Data'!$D$4:$F$48,3,FALSE)="natural gas",VLOOKUP(E1769,'[13]Cross-Page Data'!$I$4:$J$22,2,FALSE),IF(VLOOKUP(I1769,'[13]Cross-Page Data'!$D$4:$F$48,3,FALSE)="solar",IF(E1769="PV","solar PV","solar thermal"),IF(VLOOKUP(I1769,'[13]Cross-Page Data'!$D$4:$F$48,3,FALSE)="wind",VLOOKUP(E1769,'[13]Cross-Page Data'!$I$4:$J$22,2,FALSE),IF(VLOOKUP(I1769,'[13]Cross-Page Data'!$D$4:$F$48,3,FALSE)="hydro",VLOOKUP(E1769,'[13]Cross-Page Data'!$I$4:$J$22,2,FALSE),VLOOKUP(I1769,'[13]Cross-Page Data'!$D$4:$F$48,3,FALSE)))))</f>
        <v>petroleum</v>
      </c>
      <c r="K1769" s="115" t="b">
        <f t="shared" si="27"/>
        <v>0</v>
      </c>
    </row>
    <row r="1770" spans="2:11" ht="14.65" customHeight="1" x14ac:dyDescent="0.25">
      <c r="B1770" s="115">
        <v>58085</v>
      </c>
      <c r="C1770" s="115" t="s">
        <v>19</v>
      </c>
      <c r="D1770" s="115" t="s">
        <v>419</v>
      </c>
      <c r="E1770" s="115" t="s">
        <v>502</v>
      </c>
      <c r="F1770" s="115">
        <v>1</v>
      </c>
      <c r="G1770" s="115" t="s">
        <v>397</v>
      </c>
      <c r="H1770" s="115" t="s">
        <v>1115</v>
      </c>
      <c r="I1770" s="115" t="s">
        <v>421</v>
      </c>
      <c r="J1770" s="115" t="str">
        <f>IF(VLOOKUP(I1770,'[13]Cross-Page Data'!$D$4:$F$48,3,FALSE)="natural gas",VLOOKUP(E1770,'[13]Cross-Page Data'!$I$4:$J$22,2,FALSE),IF(VLOOKUP(I1770,'[13]Cross-Page Data'!$D$4:$F$48,3,FALSE)="solar",IF(E1770="PV","solar PV","solar thermal"),IF(VLOOKUP(I1770,'[13]Cross-Page Data'!$D$4:$F$48,3,FALSE)="wind",VLOOKUP(E1770,'[13]Cross-Page Data'!$I$4:$J$22,2,FALSE),IF(VLOOKUP(I1770,'[13]Cross-Page Data'!$D$4:$F$48,3,FALSE)="hydro",VLOOKUP(E1770,'[13]Cross-Page Data'!$I$4:$J$22,2,FALSE),VLOOKUP(I1770,'[13]Cross-Page Data'!$D$4:$F$48,3,FALSE)))))</f>
        <v>petroleum</v>
      </c>
      <c r="K1770" s="115" t="b">
        <f t="shared" si="27"/>
        <v>0</v>
      </c>
    </row>
    <row r="1771" spans="2:11" ht="14.65" customHeight="1" x14ac:dyDescent="0.25">
      <c r="B1771" s="115">
        <v>58086</v>
      </c>
      <c r="C1771" s="115" t="s">
        <v>19</v>
      </c>
      <c r="D1771" s="115" t="s">
        <v>1147</v>
      </c>
      <c r="E1771" s="115" t="s">
        <v>1148</v>
      </c>
      <c r="F1771" s="115">
        <v>0.5</v>
      </c>
      <c r="G1771" s="115" t="s">
        <v>397</v>
      </c>
      <c r="H1771" s="115" t="s">
        <v>400</v>
      </c>
      <c r="I1771" s="115" t="s">
        <v>1149</v>
      </c>
      <c r="J1771" s="115" t="str">
        <f>IF(VLOOKUP(I1771,'[13]Cross-Page Data'!$D$4:$F$48,3,FALSE)="natural gas",VLOOKUP(E1771,'[13]Cross-Page Data'!$I$4:$J$22,2,FALSE),IF(VLOOKUP(I1771,'[13]Cross-Page Data'!$D$4:$F$48,3,FALSE)="solar",IF(E1771="PV","solar PV","solar thermal"),IF(VLOOKUP(I1771,'[13]Cross-Page Data'!$D$4:$F$48,3,FALSE)="wind",VLOOKUP(E1771,'[13]Cross-Page Data'!$I$4:$J$22,2,FALSE),IF(VLOOKUP(I1771,'[13]Cross-Page Data'!$D$4:$F$48,3,FALSE)="hydro",VLOOKUP(E1771,'[13]Cross-Page Data'!$I$4:$J$22,2,FALSE),VLOOKUP(I1771,'[13]Cross-Page Data'!$D$4:$F$48,3,FALSE)))))</f>
        <v>solar PV</v>
      </c>
      <c r="K1771" s="115" t="b">
        <f t="shared" si="27"/>
        <v>1</v>
      </c>
    </row>
    <row r="1772" spans="2:11" ht="14.65" customHeight="1" x14ac:dyDescent="0.25">
      <c r="B1772" s="115">
        <v>58086</v>
      </c>
      <c r="C1772" s="115" t="s">
        <v>19</v>
      </c>
      <c r="D1772" s="115" t="s">
        <v>1147</v>
      </c>
      <c r="E1772" s="115" t="s">
        <v>1148</v>
      </c>
      <c r="F1772" s="115">
        <v>0.5</v>
      </c>
      <c r="G1772" s="115" t="s">
        <v>397</v>
      </c>
      <c r="H1772" s="115" t="s">
        <v>400</v>
      </c>
      <c r="I1772" s="115" t="s">
        <v>1149</v>
      </c>
      <c r="J1772" s="115" t="str">
        <f>IF(VLOOKUP(I1772,'[13]Cross-Page Data'!$D$4:$F$48,3,FALSE)="natural gas",VLOOKUP(E1772,'[13]Cross-Page Data'!$I$4:$J$22,2,FALSE),IF(VLOOKUP(I1772,'[13]Cross-Page Data'!$D$4:$F$48,3,FALSE)="solar",IF(E1772="PV","solar PV","solar thermal"),IF(VLOOKUP(I1772,'[13]Cross-Page Data'!$D$4:$F$48,3,FALSE)="wind",VLOOKUP(E1772,'[13]Cross-Page Data'!$I$4:$J$22,2,FALSE),IF(VLOOKUP(I1772,'[13]Cross-Page Data'!$D$4:$F$48,3,FALSE)="hydro",VLOOKUP(E1772,'[13]Cross-Page Data'!$I$4:$J$22,2,FALSE),VLOOKUP(I1772,'[13]Cross-Page Data'!$D$4:$F$48,3,FALSE)))))</f>
        <v>solar PV</v>
      </c>
      <c r="K1772" s="115" t="b">
        <f t="shared" si="27"/>
        <v>1</v>
      </c>
    </row>
    <row r="1773" spans="2:11" ht="14.65" customHeight="1" x14ac:dyDescent="0.25">
      <c r="B1773" s="115">
        <v>58100</v>
      </c>
      <c r="C1773" s="115" t="s">
        <v>19</v>
      </c>
      <c r="D1773" s="115" t="s">
        <v>425</v>
      </c>
      <c r="E1773" s="115" t="s">
        <v>420</v>
      </c>
      <c r="F1773" s="115">
        <v>4.9000000000000004</v>
      </c>
      <c r="G1773" s="115" t="s">
        <v>397</v>
      </c>
      <c r="H1773" s="115" t="s">
        <v>1115</v>
      </c>
      <c r="I1773" s="115" t="s">
        <v>422</v>
      </c>
      <c r="J1773" s="115" t="str">
        <f>IF(VLOOKUP(I1773,'[13]Cross-Page Data'!$D$4:$F$48,3,FALSE)="natural gas",VLOOKUP(E1773,'[13]Cross-Page Data'!$I$4:$J$22,2,FALSE),IF(VLOOKUP(I1773,'[13]Cross-Page Data'!$D$4:$F$48,3,FALSE)="solar",IF(E1773="PV","solar PV","solar thermal"),IF(VLOOKUP(I1773,'[13]Cross-Page Data'!$D$4:$F$48,3,FALSE)="wind",VLOOKUP(E1773,'[13]Cross-Page Data'!$I$4:$J$22,2,FALSE),IF(VLOOKUP(I1773,'[13]Cross-Page Data'!$D$4:$F$48,3,FALSE)="hydro",VLOOKUP(E1773,'[13]Cross-Page Data'!$I$4:$J$22,2,FALSE),VLOOKUP(I1773,'[13]Cross-Page Data'!$D$4:$F$48,3,FALSE)))))</f>
        <v>natural gas peaker</v>
      </c>
      <c r="K1773" s="115" t="b">
        <f t="shared" si="27"/>
        <v>0</v>
      </c>
    </row>
    <row r="1774" spans="2:11" ht="14.65" customHeight="1" x14ac:dyDescent="0.25">
      <c r="B1774" s="115">
        <v>58101</v>
      </c>
      <c r="C1774" s="115" t="s">
        <v>19</v>
      </c>
      <c r="D1774" s="115" t="s">
        <v>1001</v>
      </c>
      <c r="E1774" s="115" t="s">
        <v>1002</v>
      </c>
      <c r="F1774" s="115">
        <v>1.6</v>
      </c>
      <c r="G1774" s="115" t="s">
        <v>397</v>
      </c>
      <c r="H1774" s="115" t="s">
        <v>400</v>
      </c>
      <c r="I1774" s="115" t="s">
        <v>1003</v>
      </c>
      <c r="J1774" s="115" t="str">
        <f>IF(VLOOKUP(I1774,'[13]Cross-Page Data'!$D$4:$F$48,3,FALSE)="natural gas",VLOOKUP(E1774,'[13]Cross-Page Data'!$I$4:$J$22,2,FALSE),IF(VLOOKUP(I1774,'[13]Cross-Page Data'!$D$4:$F$48,3,FALSE)="solar",IF(E1774="PV","solar PV","solar thermal"),IF(VLOOKUP(I1774,'[13]Cross-Page Data'!$D$4:$F$48,3,FALSE)="wind",VLOOKUP(E1774,'[13]Cross-Page Data'!$I$4:$J$22,2,FALSE),IF(VLOOKUP(I1774,'[13]Cross-Page Data'!$D$4:$F$48,3,FALSE)="hydro",VLOOKUP(E1774,'[13]Cross-Page Data'!$I$4:$J$22,2,FALSE),VLOOKUP(I1774,'[13]Cross-Page Data'!$D$4:$F$48,3,FALSE)))))</f>
        <v>onshore wind</v>
      </c>
      <c r="K1774" s="115" t="b">
        <f t="shared" si="27"/>
        <v>1</v>
      </c>
    </row>
    <row r="1775" spans="2:11" ht="14.65" customHeight="1" x14ac:dyDescent="0.25">
      <c r="B1775" s="115">
        <v>58101</v>
      </c>
      <c r="C1775" s="115" t="s">
        <v>19</v>
      </c>
      <c r="D1775" s="115" t="s">
        <v>1001</v>
      </c>
      <c r="E1775" s="115" t="s">
        <v>1002</v>
      </c>
      <c r="F1775" s="115">
        <v>1.6</v>
      </c>
      <c r="G1775" s="115" t="s">
        <v>397</v>
      </c>
      <c r="H1775" s="115" t="s">
        <v>400</v>
      </c>
      <c r="I1775" s="115" t="s">
        <v>1003</v>
      </c>
      <c r="J1775" s="115" t="str">
        <f>IF(VLOOKUP(I1775,'[13]Cross-Page Data'!$D$4:$F$48,3,FALSE)="natural gas",VLOOKUP(E1775,'[13]Cross-Page Data'!$I$4:$J$22,2,FALSE),IF(VLOOKUP(I1775,'[13]Cross-Page Data'!$D$4:$F$48,3,FALSE)="solar",IF(E1775="PV","solar PV","solar thermal"),IF(VLOOKUP(I1775,'[13]Cross-Page Data'!$D$4:$F$48,3,FALSE)="wind",VLOOKUP(E1775,'[13]Cross-Page Data'!$I$4:$J$22,2,FALSE),IF(VLOOKUP(I1775,'[13]Cross-Page Data'!$D$4:$F$48,3,FALSE)="hydro",VLOOKUP(E1775,'[13]Cross-Page Data'!$I$4:$J$22,2,FALSE),VLOOKUP(I1775,'[13]Cross-Page Data'!$D$4:$F$48,3,FALSE)))))</f>
        <v>onshore wind</v>
      </c>
      <c r="K1775" s="115" t="b">
        <f t="shared" si="27"/>
        <v>1</v>
      </c>
    </row>
    <row r="1776" spans="2:11" ht="14.65" customHeight="1" x14ac:dyDescent="0.25">
      <c r="B1776" s="115">
        <v>58102</v>
      </c>
      <c r="C1776" s="115" t="s">
        <v>19</v>
      </c>
      <c r="D1776" s="115" t="s">
        <v>1001</v>
      </c>
      <c r="E1776" s="115" t="s">
        <v>1002</v>
      </c>
      <c r="F1776" s="115">
        <v>1.5</v>
      </c>
      <c r="G1776" s="115" t="s">
        <v>397</v>
      </c>
      <c r="H1776" s="115" t="s">
        <v>400</v>
      </c>
      <c r="I1776" s="115" t="s">
        <v>1003</v>
      </c>
      <c r="J1776" s="115" t="str">
        <f>IF(VLOOKUP(I1776,'[13]Cross-Page Data'!$D$4:$F$48,3,FALSE)="natural gas",VLOOKUP(E1776,'[13]Cross-Page Data'!$I$4:$J$22,2,FALSE),IF(VLOOKUP(I1776,'[13]Cross-Page Data'!$D$4:$F$48,3,FALSE)="solar",IF(E1776="PV","solar PV","solar thermal"),IF(VLOOKUP(I1776,'[13]Cross-Page Data'!$D$4:$F$48,3,FALSE)="wind",VLOOKUP(E1776,'[13]Cross-Page Data'!$I$4:$J$22,2,FALSE),IF(VLOOKUP(I1776,'[13]Cross-Page Data'!$D$4:$F$48,3,FALSE)="hydro",VLOOKUP(E1776,'[13]Cross-Page Data'!$I$4:$J$22,2,FALSE),VLOOKUP(I1776,'[13]Cross-Page Data'!$D$4:$F$48,3,FALSE)))))</f>
        <v>onshore wind</v>
      </c>
      <c r="K1776" s="115" t="b">
        <f t="shared" si="27"/>
        <v>1</v>
      </c>
    </row>
    <row r="1777" spans="2:11" ht="14.65" customHeight="1" x14ac:dyDescent="0.25">
      <c r="B1777" s="115">
        <v>58102</v>
      </c>
      <c r="C1777" s="115" t="s">
        <v>19</v>
      </c>
      <c r="D1777" s="115" t="s">
        <v>1001</v>
      </c>
      <c r="E1777" s="115" t="s">
        <v>1002</v>
      </c>
      <c r="F1777" s="115">
        <v>1.5</v>
      </c>
      <c r="G1777" s="115" t="s">
        <v>397</v>
      </c>
      <c r="H1777" s="115" t="s">
        <v>400</v>
      </c>
      <c r="I1777" s="115" t="s">
        <v>1003</v>
      </c>
      <c r="J1777" s="115" t="str">
        <f>IF(VLOOKUP(I1777,'[13]Cross-Page Data'!$D$4:$F$48,3,FALSE)="natural gas",VLOOKUP(E1777,'[13]Cross-Page Data'!$I$4:$J$22,2,FALSE),IF(VLOOKUP(I1777,'[13]Cross-Page Data'!$D$4:$F$48,3,FALSE)="solar",IF(E1777="PV","solar PV","solar thermal"),IF(VLOOKUP(I1777,'[13]Cross-Page Data'!$D$4:$F$48,3,FALSE)="wind",VLOOKUP(E1777,'[13]Cross-Page Data'!$I$4:$J$22,2,FALSE),IF(VLOOKUP(I1777,'[13]Cross-Page Data'!$D$4:$F$48,3,FALSE)="hydro",VLOOKUP(E1777,'[13]Cross-Page Data'!$I$4:$J$22,2,FALSE),VLOOKUP(I1777,'[13]Cross-Page Data'!$D$4:$F$48,3,FALSE)))))</f>
        <v>onshore wind</v>
      </c>
      <c r="K1777" s="115" t="b">
        <f t="shared" si="27"/>
        <v>1</v>
      </c>
    </row>
    <row r="1778" spans="2:11" ht="14.65" customHeight="1" x14ac:dyDescent="0.25">
      <c r="B1778" s="115">
        <v>58104</v>
      </c>
      <c r="C1778" s="115" t="s">
        <v>19</v>
      </c>
      <c r="D1778" s="115" t="s">
        <v>1001</v>
      </c>
      <c r="E1778" s="115" t="s">
        <v>1002</v>
      </c>
      <c r="F1778" s="115">
        <v>1</v>
      </c>
      <c r="G1778" s="115" t="s">
        <v>397</v>
      </c>
      <c r="H1778" s="115" t="s">
        <v>1115</v>
      </c>
      <c r="I1778" s="115" t="s">
        <v>1003</v>
      </c>
      <c r="J1778" s="115" t="str">
        <f>IF(VLOOKUP(I1778,'[13]Cross-Page Data'!$D$4:$F$48,3,FALSE)="natural gas",VLOOKUP(E1778,'[13]Cross-Page Data'!$I$4:$J$22,2,FALSE),IF(VLOOKUP(I1778,'[13]Cross-Page Data'!$D$4:$F$48,3,FALSE)="solar",IF(E1778="PV","solar PV","solar thermal"),IF(VLOOKUP(I1778,'[13]Cross-Page Data'!$D$4:$F$48,3,FALSE)="wind",VLOOKUP(E1778,'[13]Cross-Page Data'!$I$4:$J$22,2,FALSE),IF(VLOOKUP(I1778,'[13]Cross-Page Data'!$D$4:$F$48,3,FALSE)="hydro",VLOOKUP(E1778,'[13]Cross-Page Data'!$I$4:$J$22,2,FALSE),VLOOKUP(I1778,'[13]Cross-Page Data'!$D$4:$F$48,3,FALSE)))))</f>
        <v>onshore wind</v>
      </c>
      <c r="K1778" s="115" t="b">
        <f t="shared" si="27"/>
        <v>0</v>
      </c>
    </row>
    <row r="1779" spans="2:11" ht="14.65" customHeight="1" x14ac:dyDescent="0.25">
      <c r="B1779" s="115">
        <v>58105</v>
      </c>
      <c r="C1779" s="115" t="s">
        <v>19</v>
      </c>
      <c r="D1779" s="115" t="s">
        <v>1001</v>
      </c>
      <c r="E1779" s="115" t="s">
        <v>1002</v>
      </c>
      <c r="F1779" s="115">
        <v>1</v>
      </c>
      <c r="G1779" s="115" t="s">
        <v>397</v>
      </c>
      <c r="H1779" s="115" t="s">
        <v>1036</v>
      </c>
      <c r="I1779" s="115" t="s">
        <v>1003</v>
      </c>
      <c r="J1779" s="115" t="str">
        <f>IF(VLOOKUP(I1779,'[13]Cross-Page Data'!$D$4:$F$48,3,FALSE)="natural gas",VLOOKUP(E1779,'[13]Cross-Page Data'!$I$4:$J$22,2,FALSE),IF(VLOOKUP(I1779,'[13]Cross-Page Data'!$D$4:$F$48,3,FALSE)="solar",IF(E1779="PV","solar PV","solar thermal"),IF(VLOOKUP(I1779,'[13]Cross-Page Data'!$D$4:$F$48,3,FALSE)="wind",VLOOKUP(E1779,'[13]Cross-Page Data'!$I$4:$J$22,2,FALSE),IF(VLOOKUP(I1779,'[13]Cross-Page Data'!$D$4:$F$48,3,FALSE)="hydro",VLOOKUP(E1779,'[13]Cross-Page Data'!$I$4:$J$22,2,FALSE),VLOOKUP(I1779,'[13]Cross-Page Data'!$D$4:$F$48,3,FALSE)))))</f>
        <v>onshore wind</v>
      </c>
      <c r="K1779" s="115" t="b">
        <f t="shared" si="27"/>
        <v>0</v>
      </c>
    </row>
    <row r="1780" spans="2:11" ht="14.65" customHeight="1" x14ac:dyDescent="0.25">
      <c r="B1780" s="115">
        <v>58112</v>
      </c>
      <c r="C1780" s="115" t="s">
        <v>19</v>
      </c>
      <c r="D1780" s="115" t="s">
        <v>1001</v>
      </c>
      <c r="E1780" s="115" t="s">
        <v>1002</v>
      </c>
      <c r="F1780" s="115">
        <v>1</v>
      </c>
      <c r="G1780" s="115" t="s">
        <v>397</v>
      </c>
      <c r="H1780" s="115" t="s">
        <v>400</v>
      </c>
      <c r="I1780" s="115" t="s">
        <v>1003</v>
      </c>
      <c r="J1780" s="115" t="str">
        <f>IF(VLOOKUP(I1780,'[13]Cross-Page Data'!$D$4:$F$48,3,FALSE)="natural gas",VLOOKUP(E1780,'[13]Cross-Page Data'!$I$4:$J$22,2,FALSE),IF(VLOOKUP(I1780,'[13]Cross-Page Data'!$D$4:$F$48,3,FALSE)="solar",IF(E1780="PV","solar PV","solar thermal"),IF(VLOOKUP(I1780,'[13]Cross-Page Data'!$D$4:$F$48,3,FALSE)="wind",VLOOKUP(E1780,'[13]Cross-Page Data'!$I$4:$J$22,2,FALSE),IF(VLOOKUP(I1780,'[13]Cross-Page Data'!$D$4:$F$48,3,FALSE)="hydro",VLOOKUP(E1780,'[13]Cross-Page Data'!$I$4:$J$22,2,FALSE),VLOOKUP(I1780,'[13]Cross-Page Data'!$D$4:$F$48,3,FALSE)))))</f>
        <v>onshore wind</v>
      </c>
      <c r="K1780" s="115" t="b">
        <f t="shared" si="27"/>
        <v>1</v>
      </c>
    </row>
    <row r="1781" spans="2:11" ht="14.65" customHeight="1" x14ac:dyDescent="0.25">
      <c r="B1781" s="115">
        <v>58113</v>
      </c>
      <c r="C1781" s="115" t="s">
        <v>19</v>
      </c>
      <c r="D1781" s="115" t="s">
        <v>1001</v>
      </c>
      <c r="E1781" s="115" t="s">
        <v>1002</v>
      </c>
      <c r="F1781" s="115">
        <v>1</v>
      </c>
      <c r="G1781" s="115" t="s">
        <v>397</v>
      </c>
      <c r="H1781" s="115" t="s">
        <v>400</v>
      </c>
      <c r="I1781" s="115" t="s">
        <v>1003</v>
      </c>
      <c r="J1781" s="115" t="str">
        <f>IF(VLOOKUP(I1781,'[13]Cross-Page Data'!$D$4:$F$48,3,FALSE)="natural gas",VLOOKUP(E1781,'[13]Cross-Page Data'!$I$4:$J$22,2,FALSE),IF(VLOOKUP(I1781,'[13]Cross-Page Data'!$D$4:$F$48,3,FALSE)="solar",IF(E1781="PV","solar PV","solar thermal"),IF(VLOOKUP(I1781,'[13]Cross-Page Data'!$D$4:$F$48,3,FALSE)="wind",VLOOKUP(E1781,'[13]Cross-Page Data'!$I$4:$J$22,2,FALSE),IF(VLOOKUP(I1781,'[13]Cross-Page Data'!$D$4:$F$48,3,FALSE)="hydro",VLOOKUP(E1781,'[13]Cross-Page Data'!$I$4:$J$22,2,FALSE),VLOOKUP(I1781,'[13]Cross-Page Data'!$D$4:$F$48,3,FALSE)))))</f>
        <v>onshore wind</v>
      </c>
      <c r="K1781" s="115" t="b">
        <f t="shared" si="27"/>
        <v>1</v>
      </c>
    </row>
    <row r="1782" spans="2:11" ht="14.65" customHeight="1" x14ac:dyDescent="0.25">
      <c r="B1782" s="115">
        <v>58113</v>
      </c>
      <c r="C1782" s="115" t="s">
        <v>19</v>
      </c>
      <c r="D1782" s="115" t="s">
        <v>1001</v>
      </c>
      <c r="E1782" s="115" t="s">
        <v>1002</v>
      </c>
      <c r="F1782" s="115">
        <v>1</v>
      </c>
      <c r="G1782" s="115" t="s">
        <v>397</v>
      </c>
      <c r="H1782" s="115" t="s">
        <v>400</v>
      </c>
      <c r="I1782" s="115" t="s">
        <v>1003</v>
      </c>
      <c r="J1782" s="115" t="str">
        <f>IF(VLOOKUP(I1782,'[13]Cross-Page Data'!$D$4:$F$48,3,FALSE)="natural gas",VLOOKUP(E1782,'[13]Cross-Page Data'!$I$4:$J$22,2,FALSE),IF(VLOOKUP(I1782,'[13]Cross-Page Data'!$D$4:$F$48,3,FALSE)="solar",IF(E1782="PV","solar PV","solar thermal"),IF(VLOOKUP(I1782,'[13]Cross-Page Data'!$D$4:$F$48,3,FALSE)="wind",VLOOKUP(E1782,'[13]Cross-Page Data'!$I$4:$J$22,2,FALSE),IF(VLOOKUP(I1782,'[13]Cross-Page Data'!$D$4:$F$48,3,FALSE)="hydro",VLOOKUP(E1782,'[13]Cross-Page Data'!$I$4:$J$22,2,FALSE),VLOOKUP(I1782,'[13]Cross-Page Data'!$D$4:$F$48,3,FALSE)))))</f>
        <v>onshore wind</v>
      </c>
      <c r="K1782" s="115" t="b">
        <f t="shared" si="27"/>
        <v>1</v>
      </c>
    </row>
    <row r="1783" spans="2:11" ht="14.65" customHeight="1" x14ac:dyDescent="0.25">
      <c r="B1783" s="115">
        <v>58114</v>
      </c>
      <c r="C1783" s="115" t="s">
        <v>19</v>
      </c>
      <c r="D1783" s="115" t="s">
        <v>1001</v>
      </c>
      <c r="E1783" s="115" t="s">
        <v>1002</v>
      </c>
      <c r="F1783" s="115">
        <v>1.6</v>
      </c>
      <c r="G1783" s="115" t="s">
        <v>397</v>
      </c>
      <c r="H1783" s="115" t="s">
        <v>400</v>
      </c>
      <c r="I1783" s="115" t="s">
        <v>1003</v>
      </c>
      <c r="J1783" s="115" t="str">
        <f>IF(VLOOKUP(I1783,'[13]Cross-Page Data'!$D$4:$F$48,3,FALSE)="natural gas",VLOOKUP(E1783,'[13]Cross-Page Data'!$I$4:$J$22,2,FALSE),IF(VLOOKUP(I1783,'[13]Cross-Page Data'!$D$4:$F$48,3,FALSE)="solar",IF(E1783="PV","solar PV","solar thermal"),IF(VLOOKUP(I1783,'[13]Cross-Page Data'!$D$4:$F$48,3,FALSE)="wind",VLOOKUP(E1783,'[13]Cross-Page Data'!$I$4:$J$22,2,FALSE),IF(VLOOKUP(I1783,'[13]Cross-Page Data'!$D$4:$F$48,3,FALSE)="hydro",VLOOKUP(E1783,'[13]Cross-Page Data'!$I$4:$J$22,2,FALSE),VLOOKUP(I1783,'[13]Cross-Page Data'!$D$4:$F$48,3,FALSE)))))</f>
        <v>onshore wind</v>
      </c>
      <c r="K1783" s="115" t="b">
        <f t="shared" si="27"/>
        <v>1</v>
      </c>
    </row>
    <row r="1784" spans="2:11" ht="14.65" customHeight="1" x14ac:dyDescent="0.25">
      <c r="B1784" s="115">
        <v>58114</v>
      </c>
      <c r="C1784" s="115" t="s">
        <v>19</v>
      </c>
      <c r="D1784" s="115" t="s">
        <v>1001</v>
      </c>
      <c r="E1784" s="115" t="s">
        <v>1002</v>
      </c>
      <c r="F1784" s="115">
        <v>1.6</v>
      </c>
      <c r="G1784" s="115" t="s">
        <v>397</v>
      </c>
      <c r="H1784" s="115" t="s">
        <v>400</v>
      </c>
      <c r="I1784" s="115" t="s">
        <v>1003</v>
      </c>
      <c r="J1784" s="115" t="str">
        <f>IF(VLOOKUP(I1784,'[13]Cross-Page Data'!$D$4:$F$48,3,FALSE)="natural gas",VLOOKUP(E1784,'[13]Cross-Page Data'!$I$4:$J$22,2,FALSE),IF(VLOOKUP(I1784,'[13]Cross-Page Data'!$D$4:$F$48,3,FALSE)="solar",IF(E1784="PV","solar PV","solar thermal"),IF(VLOOKUP(I1784,'[13]Cross-Page Data'!$D$4:$F$48,3,FALSE)="wind",VLOOKUP(E1784,'[13]Cross-Page Data'!$I$4:$J$22,2,FALSE),IF(VLOOKUP(I1784,'[13]Cross-Page Data'!$D$4:$F$48,3,FALSE)="hydro",VLOOKUP(E1784,'[13]Cross-Page Data'!$I$4:$J$22,2,FALSE),VLOOKUP(I1784,'[13]Cross-Page Data'!$D$4:$F$48,3,FALSE)))))</f>
        <v>onshore wind</v>
      </c>
      <c r="K1784" s="115" t="b">
        <f t="shared" si="27"/>
        <v>1</v>
      </c>
    </row>
    <row r="1785" spans="2:11" ht="14.65" customHeight="1" x14ac:dyDescent="0.25">
      <c r="B1785" s="115">
        <v>58114</v>
      </c>
      <c r="C1785" s="115" t="s">
        <v>19</v>
      </c>
      <c r="D1785" s="115" t="s">
        <v>1001</v>
      </c>
      <c r="E1785" s="115" t="s">
        <v>1002</v>
      </c>
      <c r="F1785" s="115">
        <v>1.9</v>
      </c>
      <c r="G1785" s="115" t="s">
        <v>397</v>
      </c>
      <c r="H1785" s="115" t="s">
        <v>400</v>
      </c>
      <c r="I1785" s="115" t="s">
        <v>1003</v>
      </c>
      <c r="J1785" s="115" t="str">
        <f>IF(VLOOKUP(I1785,'[13]Cross-Page Data'!$D$4:$F$48,3,FALSE)="natural gas",VLOOKUP(E1785,'[13]Cross-Page Data'!$I$4:$J$22,2,FALSE),IF(VLOOKUP(I1785,'[13]Cross-Page Data'!$D$4:$F$48,3,FALSE)="solar",IF(E1785="PV","solar PV","solar thermal"),IF(VLOOKUP(I1785,'[13]Cross-Page Data'!$D$4:$F$48,3,FALSE)="wind",VLOOKUP(E1785,'[13]Cross-Page Data'!$I$4:$J$22,2,FALSE),IF(VLOOKUP(I1785,'[13]Cross-Page Data'!$D$4:$F$48,3,FALSE)="hydro",VLOOKUP(E1785,'[13]Cross-Page Data'!$I$4:$J$22,2,FALSE),VLOOKUP(I1785,'[13]Cross-Page Data'!$D$4:$F$48,3,FALSE)))))</f>
        <v>onshore wind</v>
      </c>
      <c r="K1785" s="115" t="b">
        <f t="shared" si="27"/>
        <v>1</v>
      </c>
    </row>
    <row r="1786" spans="2:11" ht="14.65" customHeight="1" x14ac:dyDescent="0.25">
      <c r="B1786" s="115">
        <v>58118</v>
      </c>
      <c r="C1786" s="115" t="s">
        <v>19</v>
      </c>
      <c r="D1786" s="115" t="s">
        <v>1147</v>
      </c>
      <c r="E1786" s="115" t="s">
        <v>1148</v>
      </c>
      <c r="F1786" s="115">
        <v>1.5</v>
      </c>
      <c r="G1786" s="115" t="s">
        <v>397</v>
      </c>
      <c r="H1786" s="115" t="s">
        <v>400</v>
      </c>
      <c r="I1786" s="115" t="s">
        <v>1149</v>
      </c>
      <c r="J1786" s="115" t="str">
        <f>IF(VLOOKUP(I1786,'[13]Cross-Page Data'!$D$4:$F$48,3,FALSE)="natural gas",VLOOKUP(E1786,'[13]Cross-Page Data'!$I$4:$J$22,2,FALSE),IF(VLOOKUP(I1786,'[13]Cross-Page Data'!$D$4:$F$48,3,FALSE)="solar",IF(E1786="PV","solar PV","solar thermal"),IF(VLOOKUP(I1786,'[13]Cross-Page Data'!$D$4:$F$48,3,FALSE)="wind",VLOOKUP(E1786,'[13]Cross-Page Data'!$I$4:$J$22,2,FALSE),IF(VLOOKUP(I1786,'[13]Cross-Page Data'!$D$4:$F$48,3,FALSE)="hydro",VLOOKUP(E1786,'[13]Cross-Page Data'!$I$4:$J$22,2,FALSE),VLOOKUP(I1786,'[13]Cross-Page Data'!$D$4:$F$48,3,FALSE)))))</f>
        <v>solar PV</v>
      </c>
      <c r="K1786" s="115" t="b">
        <f t="shared" si="27"/>
        <v>1</v>
      </c>
    </row>
    <row r="1787" spans="2:11" ht="14.65" customHeight="1" x14ac:dyDescent="0.25">
      <c r="B1787" s="115">
        <v>58119</v>
      </c>
      <c r="C1787" s="115" t="s">
        <v>19</v>
      </c>
      <c r="D1787" s="115" t="s">
        <v>1147</v>
      </c>
      <c r="E1787" s="115" t="s">
        <v>1148</v>
      </c>
      <c r="F1787" s="115">
        <v>3</v>
      </c>
      <c r="G1787" s="115" t="s">
        <v>397</v>
      </c>
      <c r="H1787" s="115" t="s">
        <v>400</v>
      </c>
      <c r="I1787" s="115" t="s">
        <v>1149</v>
      </c>
      <c r="J1787" s="115" t="str">
        <f>IF(VLOOKUP(I1787,'[13]Cross-Page Data'!$D$4:$F$48,3,FALSE)="natural gas",VLOOKUP(E1787,'[13]Cross-Page Data'!$I$4:$J$22,2,FALSE),IF(VLOOKUP(I1787,'[13]Cross-Page Data'!$D$4:$F$48,3,FALSE)="solar",IF(E1787="PV","solar PV","solar thermal"),IF(VLOOKUP(I1787,'[13]Cross-Page Data'!$D$4:$F$48,3,FALSE)="wind",VLOOKUP(E1787,'[13]Cross-Page Data'!$I$4:$J$22,2,FALSE),IF(VLOOKUP(I1787,'[13]Cross-Page Data'!$D$4:$F$48,3,FALSE)="hydro",VLOOKUP(E1787,'[13]Cross-Page Data'!$I$4:$J$22,2,FALSE),VLOOKUP(I1787,'[13]Cross-Page Data'!$D$4:$F$48,3,FALSE)))))</f>
        <v>solar PV</v>
      </c>
      <c r="K1787" s="115" t="b">
        <f t="shared" si="27"/>
        <v>1</v>
      </c>
    </row>
    <row r="1788" spans="2:11" ht="14.65" customHeight="1" x14ac:dyDescent="0.25">
      <c r="B1788" s="115">
        <v>58122</v>
      </c>
      <c r="C1788" s="115" t="s">
        <v>19</v>
      </c>
      <c r="D1788" s="115" t="s">
        <v>425</v>
      </c>
      <c r="E1788" s="115" t="s">
        <v>420</v>
      </c>
      <c r="F1788" s="115">
        <v>60.5</v>
      </c>
      <c r="G1788" s="115" t="s">
        <v>397</v>
      </c>
      <c r="H1788" s="115" t="s">
        <v>400</v>
      </c>
      <c r="I1788" s="115" t="s">
        <v>422</v>
      </c>
      <c r="J1788" s="115" t="str">
        <f>IF(VLOOKUP(I1788,'[13]Cross-Page Data'!$D$4:$F$48,3,FALSE)="natural gas",VLOOKUP(E1788,'[13]Cross-Page Data'!$I$4:$J$22,2,FALSE),IF(VLOOKUP(I1788,'[13]Cross-Page Data'!$D$4:$F$48,3,FALSE)="solar",IF(E1788="PV","solar PV","solar thermal"),IF(VLOOKUP(I1788,'[13]Cross-Page Data'!$D$4:$F$48,3,FALSE)="wind",VLOOKUP(E1788,'[13]Cross-Page Data'!$I$4:$J$22,2,FALSE),IF(VLOOKUP(I1788,'[13]Cross-Page Data'!$D$4:$F$48,3,FALSE)="hydro",VLOOKUP(E1788,'[13]Cross-Page Data'!$I$4:$J$22,2,FALSE),VLOOKUP(I1788,'[13]Cross-Page Data'!$D$4:$F$48,3,FALSE)))))</f>
        <v>natural gas peaker</v>
      </c>
      <c r="K1788" s="115" t="b">
        <f t="shared" si="27"/>
        <v>1</v>
      </c>
    </row>
    <row r="1789" spans="2:11" ht="14.65" customHeight="1" x14ac:dyDescent="0.25">
      <c r="B1789" s="115">
        <v>58128</v>
      </c>
      <c r="C1789" s="115" t="s">
        <v>19</v>
      </c>
      <c r="D1789" s="115" t="s">
        <v>1609</v>
      </c>
      <c r="E1789" s="115" t="s">
        <v>2050</v>
      </c>
      <c r="F1789" s="115">
        <v>0.2</v>
      </c>
      <c r="G1789" s="115" t="s">
        <v>397</v>
      </c>
      <c r="H1789" s="115" t="s">
        <v>400</v>
      </c>
      <c r="I1789" s="115" t="s">
        <v>422</v>
      </c>
      <c r="J1789" s="115" t="str">
        <f>IF(VLOOKUP(I1789,'[13]Cross-Page Data'!$D$4:$F$48,3,FALSE)="natural gas",VLOOKUP(E1789,'[13]Cross-Page Data'!$I$4:$J$22,2,FALSE),IF(VLOOKUP(I1789,'[13]Cross-Page Data'!$D$4:$F$48,3,FALSE)="solar",IF(E1789="PV","solar PV","solar thermal"),IF(VLOOKUP(I1789,'[13]Cross-Page Data'!$D$4:$F$48,3,FALSE)="wind",VLOOKUP(E1789,'[13]Cross-Page Data'!$I$4:$J$22,2,FALSE),IF(VLOOKUP(I1789,'[13]Cross-Page Data'!$D$4:$F$48,3,FALSE)="hydro",VLOOKUP(E1789,'[13]Cross-Page Data'!$I$4:$J$22,2,FALSE),VLOOKUP(I1789,'[13]Cross-Page Data'!$D$4:$F$48,3,FALSE)))))</f>
        <v>other</v>
      </c>
      <c r="K1789" s="115" t="b">
        <f t="shared" si="27"/>
        <v>1</v>
      </c>
    </row>
    <row r="1790" spans="2:11" ht="14.65" customHeight="1" x14ac:dyDescent="0.25">
      <c r="B1790" s="115">
        <v>58128</v>
      </c>
      <c r="C1790" s="115" t="s">
        <v>19</v>
      </c>
      <c r="D1790" s="115" t="s">
        <v>1609</v>
      </c>
      <c r="E1790" s="115" t="s">
        <v>2050</v>
      </c>
      <c r="F1790" s="115">
        <v>0.2</v>
      </c>
      <c r="G1790" s="115" t="s">
        <v>397</v>
      </c>
      <c r="H1790" s="115" t="s">
        <v>400</v>
      </c>
      <c r="I1790" s="115" t="s">
        <v>422</v>
      </c>
      <c r="J1790" s="115" t="str">
        <f>IF(VLOOKUP(I1790,'[13]Cross-Page Data'!$D$4:$F$48,3,FALSE)="natural gas",VLOOKUP(E1790,'[13]Cross-Page Data'!$I$4:$J$22,2,FALSE),IF(VLOOKUP(I1790,'[13]Cross-Page Data'!$D$4:$F$48,3,FALSE)="solar",IF(E1790="PV","solar PV","solar thermal"),IF(VLOOKUP(I1790,'[13]Cross-Page Data'!$D$4:$F$48,3,FALSE)="wind",VLOOKUP(E1790,'[13]Cross-Page Data'!$I$4:$J$22,2,FALSE),IF(VLOOKUP(I1790,'[13]Cross-Page Data'!$D$4:$F$48,3,FALSE)="hydro",VLOOKUP(E1790,'[13]Cross-Page Data'!$I$4:$J$22,2,FALSE),VLOOKUP(I1790,'[13]Cross-Page Data'!$D$4:$F$48,3,FALSE)))))</f>
        <v>other</v>
      </c>
      <c r="K1790" s="115" t="b">
        <f t="shared" si="27"/>
        <v>1</v>
      </c>
    </row>
    <row r="1791" spans="2:11" ht="14.65" customHeight="1" x14ac:dyDescent="0.25">
      <c r="B1791" s="115">
        <v>58128</v>
      </c>
      <c r="C1791" s="115" t="s">
        <v>19</v>
      </c>
      <c r="D1791" s="115" t="s">
        <v>1609</v>
      </c>
      <c r="E1791" s="115" t="s">
        <v>2050</v>
      </c>
      <c r="F1791" s="115">
        <v>0.2</v>
      </c>
      <c r="G1791" s="115" t="s">
        <v>397</v>
      </c>
      <c r="H1791" s="115" t="s">
        <v>400</v>
      </c>
      <c r="I1791" s="115" t="s">
        <v>422</v>
      </c>
      <c r="J1791" s="115" t="str">
        <f>IF(VLOOKUP(I1791,'[13]Cross-Page Data'!$D$4:$F$48,3,FALSE)="natural gas",VLOOKUP(E1791,'[13]Cross-Page Data'!$I$4:$J$22,2,FALSE),IF(VLOOKUP(I1791,'[13]Cross-Page Data'!$D$4:$F$48,3,FALSE)="solar",IF(E1791="PV","solar PV","solar thermal"),IF(VLOOKUP(I1791,'[13]Cross-Page Data'!$D$4:$F$48,3,FALSE)="wind",VLOOKUP(E1791,'[13]Cross-Page Data'!$I$4:$J$22,2,FALSE),IF(VLOOKUP(I1791,'[13]Cross-Page Data'!$D$4:$F$48,3,FALSE)="hydro",VLOOKUP(E1791,'[13]Cross-Page Data'!$I$4:$J$22,2,FALSE),VLOOKUP(I1791,'[13]Cross-Page Data'!$D$4:$F$48,3,FALSE)))))</f>
        <v>other</v>
      </c>
      <c r="K1791" s="115" t="b">
        <f t="shared" si="27"/>
        <v>1</v>
      </c>
    </row>
    <row r="1792" spans="2:11" ht="14.65" customHeight="1" x14ac:dyDescent="0.25">
      <c r="B1792" s="115">
        <v>58128</v>
      </c>
      <c r="C1792" s="115" t="s">
        <v>19</v>
      </c>
      <c r="D1792" s="115" t="s">
        <v>1609</v>
      </c>
      <c r="E1792" s="115" t="s">
        <v>2050</v>
      </c>
      <c r="F1792" s="115">
        <v>0.2</v>
      </c>
      <c r="G1792" s="115" t="s">
        <v>397</v>
      </c>
      <c r="H1792" s="115" t="s">
        <v>400</v>
      </c>
      <c r="I1792" s="115" t="s">
        <v>422</v>
      </c>
      <c r="J1792" s="115" t="str">
        <f>IF(VLOOKUP(I1792,'[13]Cross-Page Data'!$D$4:$F$48,3,FALSE)="natural gas",VLOOKUP(E1792,'[13]Cross-Page Data'!$I$4:$J$22,2,FALSE),IF(VLOOKUP(I1792,'[13]Cross-Page Data'!$D$4:$F$48,3,FALSE)="solar",IF(E1792="PV","solar PV","solar thermal"),IF(VLOOKUP(I1792,'[13]Cross-Page Data'!$D$4:$F$48,3,FALSE)="wind",VLOOKUP(E1792,'[13]Cross-Page Data'!$I$4:$J$22,2,FALSE),IF(VLOOKUP(I1792,'[13]Cross-Page Data'!$D$4:$F$48,3,FALSE)="hydro",VLOOKUP(E1792,'[13]Cross-Page Data'!$I$4:$J$22,2,FALSE),VLOOKUP(I1792,'[13]Cross-Page Data'!$D$4:$F$48,3,FALSE)))))</f>
        <v>other</v>
      </c>
      <c r="K1792" s="115" t="b">
        <f t="shared" si="27"/>
        <v>1</v>
      </c>
    </row>
    <row r="1793" spans="2:11" ht="14.65" customHeight="1" x14ac:dyDescent="0.25">
      <c r="B1793" s="115">
        <v>58128</v>
      </c>
      <c r="C1793" s="115" t="s">
        <v>19</v>
      </c>
      <c r="D1793" s="115" t="s">
        <v>1609</v>
      </c>
      <c r="E1793" s="115" t="s">
        <v>2050</v>
      </c>
      <c r="F1793" s="115">
        <v>0.2</v>
      </c>
      <c r="G1793" s="115" t="s">
        <v>397</v>
      </c>
      <c r="H1793" s="115" t="s">
        <v>400</v>
      </c>
      <c r="I1793" s="115" t="s">
        <v>422</v>
      </c>
      <c r="J1793" s="115" t="str">
        <f>IF(VLOOKUP(I1793,'[13]Cross-Page Data'!$D$4:$F$48,3,FALSE)="natural gas",VLOOKUP(E1793,'[13]Cross-Page Data'!$I$4:$J$22,2,FALSE),IF(VLOOKUP(I1793,'[13]Cross-Page Data'!$D$4:$F$48,3,FALSE)="solar",IF(E1793="PV","solar PV","solar thermal"),IF(VLOOKUP(I1793,'[13]Cross-Page Data'!$D$4:$F$48,3,FALSE)="wind",VLOOKUP(E1793,'[13]Cross-Page Data'!$I$4:$J$22,2,FALSE),IF(VLOOKUP(I1793,'[13]Cross-Page Data'!$D$4:$F$48,3,FALSE)="hydro",VLOOKUP(E1793,'[13]Cross-Page Data'!$I$4:$J$22,2,FALSE),VLOOKUP(I1793,'[13]Cross-Page Data'!$D$4:$F$48,3,FALSE)))))</f>
        <v>other</v>
      </c>
      <c r="K1793" s="115" t="b">
        <f t="shared" si="27"/>
        <v>1</v>
      </c>
    </row>
    <row r="1794" spans="2:11" ht="14.65" customHeight="1" x14ac:dyDescent="0.25">
      <c r="B1794" s="115">
        <v>58132</v>
      </c>
      <c r="C1794" s="115" t="s">
        <v>19</v>
      </c>
      <c r="D1794" s="115" t="s">
        <v>1609</v>
      </c>
      <c r="E1794" s="115" t="s">
        <v>2050</v>
      </c>
      <c r="F1794" s="115">
        <v>0.2</v>
      </c>
      <c r="G1794" s="115" t="s">
        <v>397</v>
      </c>
      <c r="H1794" s="115" t="s">
        <v>400</v>
      </c>
      <c r="I1794" s="115" t="s">
        <v>422</v>
      </c>
      <c r="J1794" s="115" t="str">
        <f>IF(VLOOKUP(I1794,'[13]Cross-Page Data'!$D$4:$F$48,3,FALSE)="natural gas",VLOOKUP(E1794,'[13]Cross-Page Data'!$I$4:$J$22,2,FALSE),IF(VLOOKUP(I1794,'[13]Cross-Page Data'!$D$4:$F$48,3,FALSE)="solar",IF(E1794="PV","solar PV","solar thermal"),IF(VLOOKUP(I1794,'[13]Cross-Page Data'!$D$4:$F$48,3,FALSE)="wind",VLOOKUP(E1794,'[13]Cross-Page Data'!$I$4:$J$22,2,FALSE),IF(VLOOKUP(I1794,'[13]Cross-Page Data'!$D$4:$F$48,3,FALSE)="hydro",VLOOKUP(E1794,'[13]Cross-Page Data'!$I$4:$J$22,2,FALSE),VLOOKUP(I1794,'[13]Cross-Page Data'!$D$4:$F$48,3,FALSE)))))</f>
        <v>other</v>
      </c>
      <c r="K1794" s="115" t="b">
        <f t="shared" si="27"/>
        <v>1</v>
      </c>
    </row>
    <row r="1795" spans="2:11" ht="14.65" customHeight="1" x14ac:dyDescent="0.25">
      <c r="B1795" s="115">
        <v>58132</v>
      </c>
      <c r="C1795" s="115" t="s">
        <v>19</v>
      </c>
      <c r="D1795" s="115" t="s">
        <v>1609</v>
      </c>
      <c r="E1795" s="115" t="s">
        <v>2050</v>
      </c>
      <c r="F1795" s="115">
        <v>0.2</v>
      </c>
      <c r="G1795" s="115" t="s">
        <v>397</v>
      </c>
      <c r="H1795" s="115" t="s">
        <v>400</v>
      </c>
      <c r="I1795" s="115" t="s">
        <v>422</v>
      </c>
      <c r="J1795" s="115" t="str">
        <f>IF(VLOOKUP(I1795,'[13]Cross-Page Data'!$D$4:$F$48,3,FALSE)="natural gas",VLOOKUP(E1795,'[13]Cross-Page Data'!$I$4:$J$22,2,FALSE),IF(VLOOKUP(I1795,'[13]Cross-Page Data'!$D$4:$F$48,3,FALSE)="solar",IF(E1795="PV","solar PV","solar thermal"),IF(VLOOKUP(I1795,'[13]Cross-Page Data'!$D$4:$F$48,3,FALSE)="wind",VLOOKUP(E1795,'[13]Cross-Page Data'!$I$4:$J$22,2,FALSE),IF(VLOOKUP(I1795,'[13]Cross-Page Data'!$D$4:$F$48,3,FALSE)="hydro",VLOOKUP(E1795,'[13]Cross-Page Data'!$I$4:$J$22,2,FALSE),VLOOKUP(I1795,'[13]Cross-Page Data'!$D$4:$F$48,3,FALSE)))))</f>
        <v>other</v>
      </c>
      <c r="K1795" s="115" t="b">
        <f t="shared" si="27"/>
        <v>1</v>
      </c>
    </row>
    <row r="1796" spans="2:11" ht="14.65" customHeight="1" x14ac:dyDescent="0.25">
      <c r="B1796" s="115">
        <v>58132</v>
      </c>
      <c r="C1796" s="115" t="s">
        <v>19</v>
      </c>
      <c r="D1796" s="115" t="s">
        <v>1609</v>
      </c>
      <c r="E1796" s="115" t="s">
        <v>2050</v>
      </c>
      <c r="F1796" s="115">
        <v>0.2</v>
      </c>
      <c r="G1796" s="115" t="s">
        <v>397</v>
      </c>
      <c r="H1796" s="115" t="s">
        <v>400</v>
      </c>
      <c r="I1796" s="115" t="s">
        <v>422</v>
      </c>
      <c r="J1796" s="115" t="str">
        <f>IF(VLOOKUP(I1796,'[13]Cross-Page Data'!$D$4:$F$48,3,FALSE)="natural gas",VLOOKUP(E1796,'[13]Cross-Page Data'!$I$4:$J$22,2,FALSE),IF(VLOOKUP(I1796,'[13]Cross-Page Data'!$D$4:$F$48,3,FALSE)="solar",IF(E1796="PV","solar PV","solar thermal"),IF(VLOOKUP(I1796,'[13]Cross-Page Data'!$D$4:$F$48,3,FALSE)="wind",VLOOKUP(E1796,'[13]Cross-Page Data'!$I$4:$J$22,2,FALSE),IF(VLOOKUP(I1796,'[13]Cross-Page Data'!$D$4:$F$48,3,FALSE)="hydro",VLOOKUP(E1796,'[13]Cross-Page Data'!$I$4:$J$22,2,FALSE),VLOOKUP(I1796,'[13]Cross-Page Data'!$D$4:$F$48,3,FALSE)))))</f>
        <v>other</v>
      </c>
      <c r="K1796" s="115" t="b">
        <f t="shared" si="27"/>
        <v>1</v>
      </c>
    </row>
    <row r="1797" spans="2:11" ht="14.65" customHeight="1" x14ac:dyDescent="0.25">
      <c r="B1797" s="115">
        <v>58132</v>
      </c>
      <c r="C1797" s="115" t="s">
        <v>19</v>
      </c>
      <c r="D1797" s="115" t="s">
        <v>1609</v>
      </c>
      <c r="E1797" s="115" t="s">
        <v>2050</v>
      </c>
      <c r="F1797" s="115">
        <v>0.2</v>
      </c>
      <c r="G1797" s="115" t="s">
        <v>397</v>
      </c>
      <c r="H1797" s="115" t="s">
        <v>400</v>
      </c>
      <c r="I1797" s="115" t="s">
        <v>422</v>
      </c>
      <c r="J1797" s="115" t="str">
        <f>IF(VLOOKUP(I1797,'[13]Cross-Page Data'!$D$4:$F$48,3,FALSE)="natural gas",VLOOKUP(E1797,'[13]Cross-Page Data'!$I$4:$J$22,2,FALSE),IF(VLOOKUP(I1797,'[13]Cross-Page Data'!$D$4:$F$48,3,FALSE)="solar",IF(E1797="PV","solar PV","solar thermal"),IF(VLOOKUP(I1797,'[13]Cross-Page Data'!$D$4:$F$48,3,FALSE)="wind",VLOOKUP(E1797,'[13]Cross-Page Data'!$I$4:$J$22,2,FALSE),IF(VLOOKUP(I1797,'[13]Cross-Page Data'!$D$4:$F$48,3,FALSE)="hydro",VLOOKUP(E1797,'[13]Cross-Page Data'!$I$4:$J$22,2,FALSE),VLOOKUP(I1797,'[13]Cross-Page Data'!$D$4:$F$48,3,FALSE)))))</f>
        <v>other</v>
      </c>
      <c r="K1797" s="115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 s="115">
        <v>58132</v>
      </c>
      <c r="C1798" s="115" t="s">
        <v>19</v>
      </c>
      <c r="D1798" s="115" t="s">
        <v>1609</v>
      </c>
      <c r="E1798" s="115" t="s">
        <v>2050</v>
      </c>
      <c r="F1798" s="115">
        <v>0.2</v>
      </c>
      <c r="G1798" s="115" t="s">
        <v>397</v>
      </c>
      <c r="H1798" s="115" t="s">
        <v>400</v>
      </c>
      <c r="I1798" s="115" t="s">
        <v>422</v>
      </c>
      <c r="J1798" s="115" t="str">
        <f>IF(VLOOKUP(I1798,'[13]Cross-Page Data'!$D$4:$F$48,3,FALSE)="natural gas",VLOOKUP(E1798,'[13]Cross-Page Data'!$I$4:$J$22,2,FALSE),IF(VLOOKUP(I1798,'[13]Cross-Page Data'!$D$4:$F$48,3,FALSE)="solar",IF(E1798="PV","solar PV","solar thermal"),IF(VLOOKUP(I1798,'[13]Cross-Page Data'!$D$4:$F$48,3,FALSE)="wind",VLOOKUP(E1798,'[13]Cross-Page Data'!$I$4:$J$22,2,FALSE),IF(VLOOKUP(I1798,'[13]Cross-Page Data'!$D$4:$F$48,3,FALSE)="hydro",VLOOKUP(E1798,'[13]Cross-Page Data'!$I$4:$J$22,2,FALSE),VLOOKUP(I1798,'[13]Cross-Page Data'!$D$4:$F$48,3,FALSE)))))</f>
        <v>other</v>
      </c>
      <c r="K1798" s="115" t="b">
        <f t="shared" si="28"/>
        <v>1</v>
      </c>
    </row>
    <row r="1799" spans="2:11" ht="14.65" customHeight="1" x14ac:dyDescent="0.25">
      <c r="B1799" s="115">
        <v>58148</v>
      </c>
      <c r="C1799" s="115" t="s">
        <v>19</v>
      </c>
      <c r="D1799" s="115" t="s">
        <v>1147</v>
      </c>
      <c r="E1799" s="115" t="s">
        <v>1148</v>
      </c>
      <c r="F1799" s="115">
        <v>20</v>
      </c>
      <c r="G1799" s="115" t="s">
        <v>397</v>
      </c>
      <c r="H1799" s="115" t="s">
        <v>400</v>
      </c>
      <c r="I1799" s="115" t="s">
        <v>1149</v>
      </c>
      <c r="J1799" s="115" t="str">
        <f>IF(VLOOKUP(I1799,'[13]Cross-Page Data'!$D$4:$F$48,3,FALSE)="natural gas",VLOOKUP(E1799,'[13]Cross-Page Data'!$I$4:$J$22,2,FALSE),IF(VLOOKUP(I1799,'[13]Cross-Page Data'!$D$4:$F$48,3,FALSE)="solar",IF(E1799="PV","solar PV","solar thermal"),IF(VLOOKUP(I1799,'[13]Cross-Page Data'!$D$4:$F$48,3,FALSE)="wind",VLOOKUP(E1799,'[13]Cross-Page Data'!$I$4:$J$22,2,FALSE),IF(VLOOKUP(I1799,'[13]Cross-Page Data'!$D$4:$F$48,3,FALSE)="hydro",VLOOKUP(E1799,'[13]Cross-Page Data'!$I$4:$J$22,2,FALSE),VLOOKUP(I1799,'[13]Cross-Page Data'!$D$4:$F$48,3,FALSE)))))</f>
        <v>solar PV</v>
      </c>
      <c r="K1799" s="115" t="b">
        <f t="shared" si="28"/>
        <v>1</v>
      </c>
    </row>
    <row r="1800" spans="2:11" ht="14.65" customHeight="1" x14ac:dyDescent="0.25">
      <c r="B1800" s="115">
        <v>58149</v>
      </c>
      <c r="C1800" s="115" t="s">
        <v>19</v>
      </c>
      <c r="D1800" s="115" t="s">
        <v>1147</v>
      </c>
      <c r="E1800" s="115" t="s">
        <v>1148</v>
      </c>
      <c r="F1800" s="115">
        <v>20</v>
      </c>
      <c r="G1800" s="115" t="s">
        <v>397</v>
      </c>
      <c r="H1800" s="115" t="s">
        <v>400</v>
      </c>
      <c r="I1800" s="115" t="s">
        <v>1149</v>
      </c>
      <c r="J1800" s="115" t="str">
        <f>IF(VLOOKUP(I1800,'[13]Cross-Page Data'!$D$4:$F$48,3,FALSE)="natural gas",VLOOKUP(E1800,'[13]Cross-Page Data'!$I$4:$J$22,2,FALSE),IF(VLOOKUP(I1800,'[13]Cross-Page Data'!$D$4:$F$48,3,FALSE)="solar",IF(E1800="PV","solar PV","solar thermal"),IF(VLOOKUP(I1800,'[13]Cross-Page Data'!$D$4:$F$48,3,FALSE)="wind",VLOOKUP(E1800,'[13]Cross-Page Data'!$I$4:$J$22,2,FALSE),IF(VLOOKUP(I1800,'[13]Cross-Page Data'!$D$4:$F$48,3,FALSE)="hydro",VLOOKUP(E1800,'[13]Cross-Page Data'!$I$4:$J$22,2,FALSE),VLOOKUP(I1800,'[13]Cross-Page Data'!$D$4:$F$48,3,FALSE)))))</f>
        <v>solar PV</v>
      </c>
      <c r="K1800" s="115" t="b">
        <f t="shared" si="28"/>
        <v>1</v>
      </c>
    </row>
    <row r="1801" spans="2:11" ht="14.65" customHeight="1" x14ac:dyDescent="0.25">
      <c r="B1801" s="115">
        <v>58154</v>
      </c>
      <c r="C1801" s="115" t="s">
        <v>19</v>
      </c>
      <c r="D1801" s="115" t="s">
        <v>1001</v>
      </c>
      <c r="E1801" s="115" t="s">
        <v>1002</v>
      </c>
      <c r="F1801" s="115">
        <v>162</v>
      </c>
      <c r="G1801" s="115" t="s">
        <v>397</v>
      </c>
      <c r="H1801" s="115" t="s">
        <v>400</v>
      </c>
      <c r="I1801" s="115" t="s">
        <v>1003</v>
      </c>
      <c r="J1801" s="115" t="str">
        <f>IF(VLOOKUP(I1801,'[13]Cross-Page Data'!$D$4:$F$48,3,FALSE)="natural gas",VLOOKUP(E1801,'[13]Cross-Page Data'!$I$4:$J$22,2,FALSE),IF(VLOOKUP(I1801,'[13]Cross-Page Data'!$D$4:$F$48,3,FALSE)="solar",IF(E1801="PV","solar PV","solar thermal"),IF(VLOOKUP(I1801,'[13]Cross-Page Data'!$D$4:$F$48,3,FALSE)="wind",VLOOKUP(E1801,'[13]Cross-Page Data'!$I$4:$J$22,2,FALSE),IF(VLOOKUP(I1801,'[13]Cross-Page Data'!$D$4:$F$48,3,FALSE)="hydro",VLOOKUP(E1801,'[13]Cross-Page Data'!$I$4:$J$22,2,FALSE),VLOOKUP(I1801,'[13]Cross-Page Data'!$D$4:$F$48,3,FALSE)))))</f>
        <v>onshore wind</v>
      </c>
      <c r="K1801" s="115" t="b">
        <f t="shared" si="28"/>
        <v>1</v>
      </c>
    </row>
    <row r="1802" spans="2:11" ht="14.65" customHeight="1" x14ac:dyDescent="0.25">
      <c r="B1802" s="115">
        <v>58168</v>
      </c>
      <c r="C1802" s="115" t="s">
        <v>19</v>
      </c>
      <c r="D1802" s="115" t="s">
        <v>425</v>
      </c>
      <c r="E1802" s="115" t="s">
        <v>420</v>
      </c>
      <c r="F1802" s="115">
        <v>0.3</v>
      </c>
      <c r="G1802" s="115" t="s">
        <v>407</v>
      </c>
      <c r="H1802" s="115" t="s">
        <v>1053</v>
      </c>
      <c r="I1802" s="115" t="s">
        <v>422</v>
      </c>
      <c r="J1802" s="115" t="str">
        <f>IF(VLOOKUP(I1802,'[13]Cross-Page Data'!$D$4:$F$48,3,FALSE)="natural gas",VLOOKUP(E1802,'[13]Cross-Page Data'!$I$4:$J$22,2,FALSE),IF(VLOOKUP(I1802,'[13]Cross-Page Data'!$D$4:$F$48,3,FALSE)="solar",IF(E1802="PV","solar PV","solar thermal"),IF(VLOOKUP(I1802,'[13]Cross-Page Data'!$D$4:$F$48,3,FALSE)="wind",VLOOKUP(E1802,'[13]Cross-Page Data'!$I$4:$J$22,2,FALSE),IF(VLOOKUP(I1802,'[13]Cross-Page Data'!$D$4:$F$48,3,FALSE)="hydro",VLOOKUP(E1802,'[13]Cross-Page Data'!$I$4:$J$22,2,FALSE),VLOOKUP(I1802,'[13]Cross-Page Data'!$D$4:$F$48,3,FALSE)))))</f>
        <v>natural gas peaker</v>
      </c>
      <c r="K1802" s="115" t="b">
        <f t="shared" si="28"/>
        <v>0</v>
      </c>
    </row>
    <row r="1803" spans="2:11" ht="14.65" customHeight="1" x14ac:dyDescent="0.25">
      <c r="B1803" s="115">
        <v>58168</v>
      </c>
      <c r="C1803" s="115" t="s">
        <v>19</v>
      </c>
      <c r="D1803" s="115" t="s">
        <v>425</v>
      </c>
      <c r="E1803" s="115" t="s">
        <v>420</v>
      </c>
      <c r="F1803" s="115">
        <v>0.3</v>
      </c>
      <c r="G1803" s="115" t="s">
        <v>407</v>
      </c>
      <c r="H1803" s="115" t="s">
        <v>1053</v>
      </c>
      <c r="I1803" s="115" t="s">
        <v>422</v>
      </c>
      <c r="J1803" s="115" t="str">
        <f>IF(VLOOKUP(I1803,'[13]Cross-Page Data'!$D$4:$F$48,3,FALSE)="natural gas",VLOOKUP(E1803,'[13]Cross-Page Data'!$I$4:$J$22,2,FALSE),IF(VLOOKUP(I1803,'[13]Cross-Page Data'!$D$4:$F$48,3,FALSE)="solar",IF(E1803="PV","solar PV","solar thermal"),IF(VLOOKUP(I1803,'[13]Cross-Page Data'!$D$4:$F$48,3,FALSE)="wind",VLOOKUP(E1803,'[13]Cross-Page Data'!$I$4:$J$22,2,FALSE),IF(VLOOKUP(I1803,'[13]Cross-Page Data'!$D$4:$F$48,3,FALSE)="hydro",VLOOKUP(E1803,'[13]Cross-Page Data'!$I$4:$J$22,2,FALSE),VLOOKUP(I1803,'[13]Cross-Page Data'!$D$4:$F$48,3,FALSE)))))</f>
        <v>natural gas peaker</v>
      </c>
      <c r="K1803" s="115" t="b">
        <f t="shared" si="28"/>
        <v>0</v>
      </c>
    </row>
    <row r="1804" spans="2:11" ht="14.65" customHeight="1" x14ac:dyDescent="0.25">
      <c r="B1804" s="115">
        <v>58168</v>
      </c>
      <c r="C1804" s="115" t="s">
        <v>19</v>
      </c>
      <c r="D1804" s="115" t="s">
        <v>425</v>
      </c>
      <c r="E1804" s="115" t="s">
        <v>420</v>
      </c>
      <c r="F1804" s="115">
        <v>0.3</v>
      </c>
      <c r="G1804" s="115" t="s">
        <v>407</v>
      </c>
      <c r="H1804" s="115" t="s">
        <v>1053</v>
      </c>
      <c r="I1804" s="115" t="s">
        <v>422</v>
      </c>
      <c r="J1804" s="115" t="str">
        <f>IF(VLOOKUP(I1804,'[13]Cross-Page Data'!$D$4:$F$48,3,FALSE)="natural gas",VLOOKUP(E1804,'[13]Cross-Page Data'!$I$4:$J$22,2,FALSE),IF(VLOOKUP(I1804,'[13]Cross-Page Data'!$D$4:$F$48,3,FALSE)="solar",IF(E1804="PV","solar PV","solar thermal"),IF(VLOOKUP(I1804,'[13]Cross-Page Data'!$D$4:$F$48,3,FALSE)="wind",VLOOKUP(E1804,'[13]Cross-Page Data'!$I$4:$J$22,2,FALSE),IF(VLOOKUP(I1804,'[13]Cross-Page Data'!$D$4:$F$48,3,FALSE)="hydro",VLOOKUP(E1804,'[13]Cross-Page Data'!$I$4:$J$22,2,FALSE),VLOOKUP(I1804,'[13]Cross-Page Data'!$D$4:$F$48,3,FALSE)))))</f>
        <v>natural gas peaker</v>
      </c>
      <c r="K1804" s="115" t="b">
        <f t="shared" si="28"/>
        <v>0</v>
      </c>
    </row>
    <row r="1805" spans="2:11" ht="14.65" customHeight="1" x14ac:dyDescent="0.25">
      <c r="B1805" s="115">
        <v>58169</v>
      </c>
      <c r="C1805" s="115" t="s">
        <v>19</v>
      </c>
      <c r="D1805" s="115" t="s">
        <v>425</v>
      </c>
      <c r="E1805" s="115" t="s">
        <v>420</v>
      </c>
      <c r="F1805" s="115">
        <v>4.3</v>
      </c>
      <c r="G1805" s="115" t="s">
        <v>407</v>
      </c>
      <c r="H1805" s="115" t="s">
        <v>1053</v>
      </c>
      <c r="I1805" s="115" t="s">
        <v>422</v>
      </c>
      <c r="J1805" s="115" t="str">
        <f>IF(VLOOKUP(I1805,'[13]Cross-Page Data'!$D$4:$F$48,3,FALSE)="natural gas",VLOOKUP(E1805,'[13]Cross-Page Data'!$I$4:$J$22,2,FALSE),IF(VLOOKUP(I1805,'[13]Cross-Page Data'!$D$4:$F$48,3,FALSE)="solar",IF(E1805="PV","solar PV","solar thermal"),IF(VLOOKUP(I1805,'[13]Cross-Page Data'!$D$4:$F$48,3,FALSE)="wind",VLOOKUP(E1805,'[13]Cross-Page Data'!$I$4:$J$22,2,FALSE),IF(VLOOKUP(I1805,'[13]Cross-Page Data'!$D$4:$F$48,3,FALSE)="hydro",VLOOKUP(E1805,'[13]Cross-Page Data'!$I$4:$J$22,2,FALSE),VLOOKUP(I1805,'[13]Cross-Page Data'!$D$4:$F$48,3,FALSE)))))</f>
        <v>natural gas peaker</v>
      </c>
      <c r="K1805" s="115" t="b">
        <f t="shared" si="28"/>
        <v>0</v>
      </c>
    </row>
    <row r="1806" spans="2:11" ht="14.65" customHeight="1" x14ac:dyDescent="0.25">
      <c r="B1806" s="115">
        <v>58169</v>
      </c>
      <c r="C1806" s="115" t="s">
        <v>19</v>
      </c>
      <c r="D1806" s="115" t="s">
        <v>1147</v>
      </c>
      <c r="E1806" s="115" t="s">
        <v>1148</v>
      </c>
      <c r="F1806" s="115">
        <v>0.3</v>
      </c>
      <c r="G1806" s="115" t="s">
        <v>397</v>
      </c>
      <c r="H1806" s="115" t="s">
        <v>1053</v>
      </c>
      <c r="I1806" s="115" t="s">
        <v>1149</v>
      </c>
      <c r="J1806" s="115" t="str">
        <f>IF(VLOOKUP(I1806,'[13]Cross-Page Data'!$D$4:$F$48,3,FALSE)="natural gas",VLOOKUP(E1806,'[13]Cross-Page Data'!$I$4:$J$22,2,FALSE),IF(VLOOKUP(I1806,'[13]Cross-Page Data'!$D$4:$F$48,3,FALSE)="solar",IF(E1806="PV","solar PV","solar thermal"),IF(VLOOKUP(I1806,'[13]Cross-Page Data'!$D$4:$F$48,3,FALSE)="wind",VLOOKUP(E1806,'[13]Cross-Page Data'!$I$4:$J$22,2,FALSE),IF(VLOOKUP(I1806,'[13]Cross-Page Data'!$D$4:$F$48,3,FALSE)="hydro",VLOOKUP(E1806,'[13]Cross-Page Data'!$I$4:$J$22,2,FALSE),VLOOKUP(I1806,'[13]Cross-Page Data'!$D$4:$F$48,3,FALSE)))))</f>
        <v>solar PV</v>
      </c>
      <c r="K1806" s="115" t="b">
        <f t="shared" si="28"/>
        <v>0</v>
      </c>
    </row>
    <row r="1807" spans="2:11" ht="14.65" customHeight="1" x14ac:dyDescent="0.25">
      <c r="B1807" s="115">
        <v>58169</v>
      </c>
      <c r="C1807" s="115" t="s">
        <v>19</v>
      </c>
      <c r="D1807" s="115" t="s">
        <v>1147</v>
      </c>
      <c r="E1807" s="115" t="s">
        <v>1148</v>
      </c>
      <c r="F1807" s="115">
        <v>0.3</v>
      </c>
      <c r="G1807" s="115" t="s">
        <v>397</v>
      </c>
      <c r="H1807" s="115" t="s">
        <v>1053</v>
      </c>
      <c r="I1807" s="115" t="s">
        <v>1149</v>
      </c>
      <c r="J1807" s="115" t="str">
        <f>IF(VLOOKUP(I1807,'[13]Cross-Page Data'!$D$4:$F$48,3,FALSE)="natural gas",VLOOKUP(E1807,'[13]Cross-Page Data'!$I$4:$J$22,2,FALSE),IF(VLOOKUP(I1807,'[13]Cross-Page Data'!$D$4:$F$48,3,FALSE)="solar",IF(E1807="PV","solar PV","solar thermal"),IF(VLOOKUP(I1807,'[13]Cross-Page Data'!$D$4:$F$48,3,FALSE)="wind",VLOOKUP(E1807,'[13]Cross-Page Data'!$I$4:$J$22,2,FALSE),IF(VLOOKUP(I1807,'[13]Cross-Page Data'!$D$4:$F$48,3,FALSE)="hydro",VLOOKUP(E1807,'[13]Cross-Page Data'!$I$4:$J$22,2,FALSE),VLOOKUP(I1807,'[13]Cross-Page Data'!$D$4:$F$48,3,FALSE)))))</f>
        <v>solar PV</v>
      </c>
      <c r="K1807" s="115" t="b">
        <f t="shared" si="28"/>
        <v>0</v>
      </c>
    </row>
    <row r="1808" spans="2:11" ht="14.65" customHeight="1" x14ac:dyDescent="0.25">
      <c r="B1808" s="115">
        <v>58169</v>
      </c>
      <c r="C1808" s="115" t="s">
        <v>19</v>
      </c>
      <c r="D1808" s="115" t="s">
        <v>1147</v>
      </c>
      <c r="E1808" s="115" t="s">
        <v>1148</v>
      </c>
      <c r="F1808" s="115">
        <v>2</v>
      </c>
      <c r="G1808" s="115" t="s">
        <v>397</v>
      </c>
      <c r="H1808" s="115" t="s">
        <v>1053</v>
      </c>
      <c r="I1808" s="115" t="s">
        <v>1149</v>
      </c>
      <c r="J1808" s="115" t="str">
        <f>IF(VLOOKUP(I1808,'[13]Cross-Page Data'!$D$4:$F$48,3,FALSE)="natural gas",VLOOKUP(E1808,'[13]Cross-Page Data'!$I$4:$J$22,2,FALSE),IF(VLOOKUP(I1808,'[13]Cross-Page Data'!$D$4:$F$48,3,FALSE)="solar",IF(E1808="PV","solar PV","solar thermal"),IF(VLOOKUP(I1808,'[13]Cross-Page Data'!$D$4:$F$48,3,FALSE)="wind",VLOOKUP(E1808,'[13]Cross-Page Data'!$I$4:$J$22,2,FALSE),IF(VLOOKUP(I1808,'[13]Cross-Page Data'!$D$4:$F$48,3,FALSE)="hydro",VLOOKUP(E1808,'[13]Cross-Page Data'!$I$4:$J$22,2,FALSE),VLOOKUP(I1808,'[13]Cross-Page Data'!$D$4:$F$48,3,FALSE)))))</f>
        <v>solar PV</v>
      </c>
      <c r="K1808" s="115" t="b">
        <f t="shared" si="28"/>
        <v>0</v>
      </c>
    </row>
    <row r="1809" spans="2:11" ht="14.65" customHeight="1" x14ac:dyDescent="0.25">
      <c r="B1809" s="115">
        <v>58169</v>
      </c>
      <c r="C1809" s="115" t="s">
        <v>19</v>
      </c>
      <c r="D1809" s="115" t="s">
        <v>1147</v>
      </c>
      <c r="E1809" s="115" t="s">
        <v>1148</v>
      </c>
      <c r="F1809" s="115">
        <v>0.3</v>
      </c>
      <c r="G1809" s="115" t="s">
        <v>397</v>
      </c>
      <c r="H1809" s="115" t="s">
        <v>1053</v>
      </c>
      <c r="I1809" s="115" t="s">
        <v>1149</v>
      </c>
      <c r="J1809" s="115" t="str">
        <f>IF(VLOOKUP(I1809,'[13]Cross-Page Data'!$D$4:$F$48,3,FALSE)="natural gas",VLOOKUP(E1809,'[13]Cross-Page Data'!$I$4:$J$22,2,FALSE),IF(VLOOKUP(I1809,'[13]Cross-Page Data'!$D$4:$F$48,3,FALSE)="solar",IF(E1809="PV","solar PV","solar thermal"),IF(VLOOKUP(I1809,'[13]Cross-Page Data'!$D$4:$F$48,3,FALSE)="wind",VLOOKUP(E1809,'[13]Cross-Page Data'!$I$4:$J$22,2,FALSE),IF(VLOOKUP(I1809,'[13]Cross-Page Data'!$D$4:$F$48,3,FALSE)="hydro",VLOOKUP(E1809,'[13]Cross-Page Data'!$I$4:$J$22,2,FALSE),VLOOKUP(I1809,'[13]Cross-Page Data'!$D$4:$F$48,3,FALSE)))))</f>
        <v>solar PV</v>
      </c>
      <c r="K1809" s="115" t="b">
        <f t="shared" si="28"/>
        <v>0</v>
      </c>
    </row>
    <row r="1810" spans="2:11" ht="14.65" customHeight="1" x14ac:dyDescent="0.25">
      <c r="B1810" s="115">
        <v>58169</v>
      </c>
      <c r="C1810" s="115" t="s">
        <v>19</v>
      </c>
      <c r="D1810" s="115" t="s">
        <v>1147</v>
      </c>
      <c r="E1810" s="115" t="s">
        <v>1148</v>
      </c>
      <c r="F1810" s="115">
        <v>0.4</v>
      </c>
      <c r="G1810" s="115" t="s">
        <v>397</v>
      </c>
      <c r="H1810" s="115" t="s">
        <v>1053</v>
      </c>
      <c r="I1810" s="115" t="s">
        <v>1149</v>
      </c>
      <c r="J1810" s="115" t="str">
        <f>IF(VLOOKUP(I1810,'[13]Cross-Page Data'!$D$4:$F$48,3,FALSE)="natural gas",VLOOKUP(E1810,'[13]Cross-Page Data'!$I$4:$J$22,2,FALSE),IF(VLOOKUP(I1810,'[13]Cross-Page Data'!$D$4:$F$48,3,FALSE)="solar",IF(E1810="PV","solar PV","solar thermal"),IF(VLOOKUP(I1810,'[13]Cross-Page Data'!$D$4:$F$48,3,FALSE)="wind",VLOOKUP(E1810,'[13]Cross-Page Data'!$I$4:$J$22,2,FALSE),IF(VLOOKUP(I1810,'[13]Cross-Page Data'!$D$4:$F$48,3,FALSE)="hydro",VLOOKUP(E1810,'[13]Cross-Page Data'!$I$4:$J$22,2,FALSE),VLOOKUP(I1810,'[13]Cross-Page Data'!$D$4:$F$48,3,FALSE)))))</f>
        <v>solar PV</v>
      </c>
      <c r="K1810" s="115" t="b">
        <f t="shared" si="28"/>
        <v>0</v>
      </c>
    </row>
    <row r="1811" spans="2:11" ht="14.65" customHeight="1" x14ac:dyDescent="0.25">
      <c r="B1811" s="115">
        <v>58169</v>
      </c>
      <c r="C1811" s="115" t="s">
        <v>19</v>
      </c>
      <c r="D1811" s="115" t="s">
        <v>1147</v>
      </c>
      <c r="E1811" s="115" t="s">
        <v>1148</v>
      </c>
      <c r="F1811" s="115">
        <v>1</v>
      </c>
      <c r="G1811" s="115" t="s">
        <v>397</v>
      </c>
      <c r="H1811" s="115" t="s">
        <v>1053</v>
      </c>
      <c r="I1811" s="115" t="s">
        <v>1149</v>
      </c>
      <c r="J1811" s="115" t="str">
        <f>IF(VLOOKUP(I1811,'[13]Cross-Page Data'!$D$4:$F$48,3,FALSE)="natural gas",VLOOKUP(E1811,'[13]Cross-Page Data'!$I$4:$J$22,2,FALSE),IF(VLOOKUP(I1811,'[13]Cross-Page Data'!$D$4:$F$48,3,FALSE)="solar",IF(E1811="PV","solar PV","solar thermal"),IF(VLOOKUP(I1811,'[13]Cross-Page Data'!$D$4:$F$48,3,FALSE)="wind",VLOOKUP(E1811,'[13]Cross-Page Data'!$I$4:$J$22,2,FALSE),IF(VLOOKUP(I1811,'[13]Cross-Page Data'!$D$4:$F$48,3,FALSE)="hydro",VLOOKUP(E1811,'[13]Cross-Page Data'!$I$4:$J$22,2,FALSE),VLOOKUP(I1811,'[13]Cross-Page Data'!$D$4:$F$48,3,FALSE)))))</f>
        <v>solar PV</v>
      </c>
      <c r="K1811" s="115" t="b">
        <f t="shared" si="28"/>
        <v>0</v>
      </c>
    </row>
    <row r="1812" spans="2:11" ht="14.65" customHeight="1" x14ac:dyDescent="0.25">
      <c r="B1812" s="115">
        <v>58170</v>
      </c>
      <c r="C1812" s="115" t="s">
        <v>19</v>
      </c>
      <c r="D1812" s="115" t="s">
        <v>1147</v>
      </c>
      <c r="E1812" s="115" t="s">
        <v>1148</v>
      </c>
      <c r="F1812" s="115">
        <v>1.3</v>
      </c>
      <c r="G1812" s="115" t="s">
        <v>397</v>
      </c>
      <c r="H1812" s="115" t="s">
        <v>1036</v>
      </c>
      <c r="I1812" s="115" t="s">
        <v>1149</v>
      </c>
      <c r="J1812" s="115" t="str">
        <f>IF(VLOOKUP(I1812,'[13]Cross-Page Data'!$D$4:$F$48,3,FALSE)="natural gas",VLOOKUP(E1812,'[13]Cross-Page Data'!$I$4:$J$22,2,FALSE),IF(VLOOKUP(I1812,'[13]Cross-Page Data'!$D$4:$F$48,3,FALSE)="solar",IF(E1812="PV","solar PV","solar thermal"),IF(VLOOKUP(I1812,'[13]Cross-Page Data'!$D$4:$F$48,3,FALSE)="wind",VLOOKUP(E1812,'[13]Cross-Page Data'!$I$4:$J$22,2,FALSE),IF(VLOOKUP(I1812,'[13]Cross-Page Data'!$D$4:$F$48,3,FALSE)="hydro",VLOOKUP(E1812,'[13]Cross-Page Data'!$I$4:$J$22,2,FALSE),VLOOKUP(I1812,'[13]Cross-Page Data'!$D$4:$F$48,3,FALSE)))))</f>
        <v>solar PV</v>
      </c>
      <c r="K1812" s="115" t="b">
        <f t="shared" si="28"/>
        <v>0</v>
      </c>
    </row>
    <row r="1813" spans="2:11" ht="14.65" customHeight="1" x14ac:dyDescent="0.25">
      <c r="B1813" s="115">
        <v>58190</v>
      </c>
      <c r="C1813" s="115" t="s">
        <v>19</v>
      </c>
      <c r="D1813" s="115" t="s">
        <v>425</v>
      </c>
      <c r="E1813" s="115" t="s">
        <v>420</v>
      </c>
      <c r="F1813" s="115">
        <v>1.2</v>
      </c>
      <c r="G1813" s="115" t="s">
        <v>397</v>
      </c>
      <c r="H1813" s="115" t="s">
        <v>1115</v>
      </c>
      <c r="I1813" s="115" t="s">
        <v>422</v>
      </c>
      <c r="J1813" s="115" t="str">
        <f>IF(VLOOKUP(I1813,'[13]Cross-Page Data'!$D$4:$F$48,3,FALSE)="natural gas",VLOOKUP(E1813,'[13]Cross-Page Data'!$I$4:$J$22,2,FALSE),IF(VLOOKUP(I1813,'[13]Cross-Page Data'!$D$4:$F$48,3,FALSE)="solar",IF(E1813="PV","solar PV","solar thermal"),IF(VLOOKUP(I1813,'[13]Cross-Page Data'!$D$4:$F$48,3,FALSE)="wind",VLOOKUP(E1813,'[13]Cross-Page Data'!$I$4:$J$22,2,FALSE),IF(VLOOKUP(I1813,'[13]Cross-Page Data'!$D$4:$F$48,3,FALSE)="hydro",VLOOKUP(E1813,'[13]Cross-Page Data'!$I$4:$J$22,2,FALSE),VLOOKUP(I1813,'[13]Cross-Page Data'!$D$4:$F$48,3,FALSE)))))</f>
        <v>natural gas peaker</v>
      </c>
      <c r="K1813" s="115" t="b">
        <f t="shared" si="28"/>
        <v>0</v>
      </c>
    </row>
    <row r="1814" spans="2:11" ht="14.65" customHeight="1" x14ac:dyDescent="0.25">
      <c r="B1814" s="115">
        <v>58198</v>
      </c>
      <c r="C1814" s="115" t="s">
        <v>19</v>
      </c>
      <c r="D1814" s="115" t="s">
        <v>540</v>
      </c>
      <c r="E1814" s="115" t="s">
        <v>24</v>
      </c>
      <c r="F1814" s="115">
        <v>5.2</v>
      </c>
      <c r="G1814" s="115" t="s">
        <v>407</v>
      </c>
      <c r="H1814" s="115" t="s">
        <v>1053</v>
      </c>
      <c r="I1814" s="115" t="s">
        <v>422</v>
      </c>
      <c r="J1814" s="115" t="str">
        <f>IF(VLOOKUP(I1814,'[13]Cross-Page Data'!$D$4:$F$48,3,FALSE)="natural gas",VLOOKUP(E1814,'[13]Cross-Page Data'!$I$4:$J$22,2,FALSE),IF(VLOOKUP(I1814,'[13]Cross-Page Data'!$D$4:$F$48,3,FALSE)="solar",IF(E1814="PV","solar PV","solar thermal"),IF(VLOOKUP(I1814,'[13]Cross-Page Data'!$D$4:$F$48,3,FALSE)="wind",VLOOKUP(E1814,'[13]Cross-Page Data'!$I$4:$J$22,2,FALSE),IF(VLOOKUP(I1814,'[13]Cross-Page Data'!$D$4:$F$48,3,FALSE)="hydro",VLOOKUP(E1814,'[13]Cross-Page Data'!$I$4:$J$22,2,FALSE),VLOOKUP(I1814,'[13]Cross-Page Data'!$D$4:$F$48,3,FALSE)))))</f>
        <v>natural gas nonpeaker</v>
      </c>
      <c r="K1814" s="115" t="b">
        <f t="shared" si="28"/>
        <v>0</v>
      </c>
    </row>
    <row r="1815" spans="2:11" ht="14.65" customHeight="1" x14ac:dyDescent="0.25">
      <c r="B1815" s="115">
        <v>58198</v>
      </c>
      <c r="C1815" s="115" t="s">
        <v>19</v>
      </c>
      <c r="D1815" s="115" t="s">
        <v>540</v>
      </c>
      <c r="E1815" s="115" t="s">
        <v>24</v>
      </c>
      <c r="F1815" s="115">
        <v>5.5</v>
      </c>
      <c r="G1815" s="115" t="s">
        <v>407</v>
      </c>
      <c r="H1815" s="115" t="s">
        <v>1053</v>
      </c>
      <c r="I1815" s="115" t="s">
        <v>422</v>
      </c>
      <c r="J1815" s="115" t="str">
        <f>IF(VLOOKUP(I1815,'[13]Cross-Page Data'!$D$4:$F$48,3,FALSE)="natural gas",VLOOKUP(E1815,'[13]Cross-Page Data'!$I$4:$J$22,2,FALSE),IF(VLOOKUP(I1815,'[13]Cross-Page Data'!$D$4:$F$48,3,FALSE)="solar",IF(E1815="PV","solar PV","solar thermal"),IF(VLOOKUP(I1815,'[13]Cross-Page Data'!$D$4:$F$48,3,FALSE)="wind",VLOOKUP(E1815,'[13]Cross-Page Data'!$I$4:$J$22,2,FALSE),IF(VLOOKUP(I1815,'[13]Cross-Page Data'!$D$4:$F$48,3,FALSE)="hydro",VLOOKUP(E1815,'[13]Cross-Page Data'!$I$4:$J$22,2,FALSE),VLOOKUP(I1815,'[13]Cross-Page Data'!$D$4:$F$48,3,FALSE)))))</f>
        <v>natural gas nonpeaker</v>
      </c>
      <c r="K1815" s="115" t="b">
        <f t="shared" si="28"/>
        <v>0</v>
      </c>
    </row>
    <row r="1816" spans="2:11" ht="14.65" customHeight="1" x14ac:dyDescent="0.25">
      <c r="B1816" s="115">
        <v>58198</v>
      </c>
      <c r="C1816" s="115" t="s">
        <v>19</v>
      </c>
      <c r="D1816" s="115" t="s">
        <v>540</v>
      </c>
      <c r="E1816" s="115" t="s">
        <v>19</v>
      </c>
      <c r="F1816" s="115">
        <v>1.8</v>
      </c>
      <c r="G1816" s="115" t="s">
        <v>407</v>
      </c>
      <c r="H1816" s="115" t="s">
        <v>1053</v>
      </c>
      <c r="I1816" s="115" t="s">
        <v>422</v>
      </c>
      <c r="J1816" s="115" t="str">
        <f>IF(VLOOKUP(I1816,'[13]Cross-Page Data'!$D$4:$F$48,3,FALSE)="natural gas",VLOOKUP(E1816,'[13]Cross-Page Data'!$I$4:$J$22,2,FALSE),IF(VLOOKUP(I1816,'[13]Cross-Page Data'!$D$4:$F$48,3,FALSE)="solar",IF(E1816="PV","solar PV","solar thermal"),IF(VLOOKUP(I1816,'[13]Cross-Page Data'!$D$4:$F$48,3,FALSE)="wind",VLOOKUP(E1816,'[13]Cross-Page Data'!$I$4:$J$22,2,FALSE),IF(VLOOKUP(I1816,'[13]Cross-Page Data'!$D$4:$F$48,3,FALSE)="hydro",VLOOKUP(E1816,'[13]Cross-Page Data'!$I$4:$J$22,2,FALSE),VLOOKUP(I1816,'[13]Cross-Page Data'!$D$4:$F$48,3,FALSE)))))</f>
        <v>natural gas nonpeaker</v>
      </c>
      <c r="K1816" s="115" t="b">
        <f t="shared" si="28"/>
        <v>0</v>
      </c>
    </row>
    <row r="1817" spans="2:11" ht="14.65" customHeight="1" x14ac:dyDescent="0.25">
      <c r="B1817" s="115">
        <v>58202</v>
      </c>
      <c r="C1817" s="115" t="s">
        <v>19</v>
      </c>
      <c r="D1817" s="115" t="s">
        <v>1147</v>
      </c>
      <c r="E1817" s="115" t="s">
        <v>1148</v>
      </c>
      <c r="F1817" s="115">
        <v>20</v>
      </c>
      <c r="G1817" s="115" t="s">
        <v>397</v>
      </c>
      <c r="H1817" s="115" t="s">
        <v>400</v>
      </c>
      <c r="I1817" s="115" t="s">
        <v>1149</v>
      </c>
      <c r="J1817" s="115" t="str">
        <f>IF(VLOOKUP(I1817,'[13]Cross-Page Data'!$D$4:$F$48,3,FALSE)="natural gas",VLOOKUP(E1817,'[13]Cross-Page Data'!$I$4:$J$22,2,FALSE),IF(VLOOKUP(I1817,'[13]Cross-Page Data'!$D$4:$F$48,3,FALSE)="solar",IF(E1817="PV","solar PV","solar thermal"),IF(VLOOKUP(I1817,'[13]Cross-Page Data'!$D$4:$F$48,3,FALSE)="wind",VLOOKUP(E1817,'[13]Cross-Page Data'!$I$4:$J$22,2,FALSE),IF(VLOOKUP(I1817,'[13]Cross-Page Data'!$D$4:$F$48,3,FALSE)="hydro",VLOOKUP(E1817,'[13]Cross-Page Data'!$I$4:$J$22,2,FALSE),VLOOKUP(I1817,'[13]Cross-Page Data'!$D$4:$F$48,3,FALSE)))))</f>
        <v>solar PV</v>
      </c>
      <c r="K1817" s="115" t="b">
        <f t="shared" si="28"/>
        <v>1</v>
      </c>
    </row>
    <row r="1818" spans="2:11" ht="14.65" customHeight="1" x14ac:dyDescent="0.25">
      <c r="B1818" s="115">
        <v>58204</v>
      </c>
      <c r="C1818" s="115" t="s">
        <v>19</v>
      </c>
      <c r="D1818" s="115" t="s">
        <v>1147</v>
      </c>
      <c r="E1818" s="115" t="s">
        <v>1148</v>
      </c>
      <c r="F1818" s="115">
        <v>2.5</v>
      </c>
      <c r="G1818" s="115" t="s">
        <v>397</v>
      </c>
      <c r="H1818" s="115" t="s">
        <v>400</v>
      </c>
      <c r="I1818" s="115" t="s">
        <v>1149</v>
      </c>
      <c r="J1818" s="115" t="str">
        <f>IF(VLOOKUP(I1818,'[13]Cross-Page Data'!$D$4:$F$48,3,FALSE)="natural gas",VLOOKUP(E1818,'[13]Cross-Page Data'!$I$4:$J$22,2,FALSE),IF(VLOOKUP(I1818,'[13]Cross-Page Data'!$D$4:$F$48,3,FALSE)="solar",IF(E1818="PV","solar PV","solar thermal"),IF(VLOOKUP(I1818,'[13]Cross-Page Data'!$D$4:$F$48,3,FALSE)="wind",VLOOKUP(E1818,'[13]Cross-Page Data'!$I$4:$J$22,2,FALSE),IF(VLOOKUP(I1818,'[13]Cross-Page Data'!$D$4:$F$48,3,FALSE)="hydro",VLOOKUP(E1818,'[13]Cross-Page Data'!$I$4:$J$22,2,FALSE),VLOOKUP(I1818,'[13]Cross-Page Data'!$D$4:$F$48,3,FALSE)))))</f>
        <v>solar PV</v>
      </c>
      <c r="K1818" s="115" t="b">
        <f t="shared" si="28"/>
        <v>1</v>
      </c>
    </row>
    <row r="1819" spans="2:11" ht="14.65" customHeight="1" x14ac:dyDescent="0.25">
      <c r="B1819" s="115">
        <v>58206</v>
      </c>
      <c r="C1819" s="115" t="s">
        <v>19</v>
      </c>
      <c r="D1819" s="115" t="s">
        <v>1147</v>
      </c>
      <c r="E1819" s="115" t="s">
        <v>1148</v>
      </c>
      <c r="F1819" s="115">
        <v>10</v>
      </c>
      <c r="G1819" s="115" t="s">
        <v>397</v>
      </c>
      <c r="H1819" s="115" t="s">
        <v>408</v>
      </c>
      <c r="I1819" s="115" t="s">
        <v>1149</v>
      </c>
      <c r="J1819" s="115" t="str">
        <f>IF(VLOOKUP(I1819,'[13]Cross-Page Data'!$D$4:$F$48,3,FALSE)="natural gas",VLOOKUP(E1819,'[13]Cross-Page Data'!$I$4:$J$22,2,FALSE),IF(VLOOKUP(I1819,'[13]Cross-Page Data'!$D$4:$F$48,3,FALSE)="solar",IF(E1819="PV","solar PV","solar thermal"),IF(VLOOKUP(I1819,'[13]Cross-Page Data'!$D$4:$F$48,3,FALSE)="wind",VLOOKUP(E1819,'[13]Cross-Page Data'!$I$4:$J$22,2,FALSE),IF(VLOOKUP(I1819,'[13]Cross-Page Data'!$D$4:$F$48,3,FALSE)="hydro",VLOOKUP(E1819,'[13]Cross-Page Data'!$I$4:$J$22,2,FALSE),VLOOKUP(I1819,'[13]Cross-Page Data'!$D$4:$F$48,3,FALSE)))))</f>
        <v>solar PV</v>
      </c>
      <c r="K1819" s="115" t="b">
        <f t="shared" si="28"/>
        <v>1</v>
      </c>
    </row>
    <row r="1820" spans="2:11" ht="14.65" customHeight="1" x14ac:dyDescent="0.25">
      <c r="B1820" s="115">
        <v>58216</v>
      </c>
      <c r="C1820" s="115" t="s">
        <v>19</v>
      </c>
      <c r="D1820" s="115" t="s">
        <v>1193</v>
      </c>
      <c r="E1820" s="115" t="s">
        <v>603</v>
      </c>
      <c r="F1820" s="115">
        <v>3.2</v>
      </c>
      <c r="G1820" s="115" t="s">
        <v>397</v>
      </c>
      <c r="H1820" s="115" t="s">
        <v>1115</v>
      </c>
      <c r="I1820" s="115" t="s">
        <v>1194</v>
      </c>
      <c r="J1820" s="115" t="str">
        <f>IF(VLOOKUP(I1820,'[13]Cross-Page Data'!$D$4:$F$48,3,FALSE)="natural gas",VLOOKUP(E1820,'[13]Cross-Page Data'!$I$4:$J$22,2,FALSE),IF(VLOOKUP(I1820,'[13]Cross-Page Data'!$D$4:$F$48,3,FALSE)="solar",IF(E1820="PV","solar PV","solar thermal"),IF(VLOOKUP(I1820,'[13]Cross-Page Data'!$D$4:$F$48,3,FALSE)="wind",VLOOKUP(E1820,'[13]Cross-Page Data'!$I$4:$J$22,2,FALSE),IF(VLOOKUP(I1820,'[13]Cross-Page Data'!$D$4:$F$48,3,FALSE)="hydro",VLOOKUP(E1820,'[13]Cross-Page Data'!$I$4:$J$22,2,FALSE),VLOOKUP(I1820,'[13]Cross-Page Data'!$D$4:$F$48,3,FALSE)))))</f>
        <v>other</v>
      </c>
      <c r="K1820" s="115" t="b">
        <f t="shared" si="28"/>
        <v>0</v>
      </c>
    </row>
    <row r="1821" spans="2:11" ht="14.65" customHeight="1" x14ac:dyDescent="0.25">
      <c r="B1821" s="115">
        <v>58217</v>
      </c>
      <c r="C1821" s="115" t="s">
        <v>19</v>
      </c>
      <c r="D1821" s="115" t="s">
        <v>1147</v>
      </c>
      <c r="E1821" s="115" t="s">
        <v>1148</v>
      </c>
      <c r="F1821" s="115">
        <v>2.5</v>
      </c>
      <c r="G1821" s="115" t="s">
        <v>397</v>
      </c>
      <c r="H1821" s="115" t="s">
        <v>400</v>
      </c>
      <c r="I1821" s="115" t="s">
        <v>1149</v>
      </c>
      <c r="J1821" s="115" t="str">
        <f>IF(VLOOKUP(I1821,'[13]Cross-Page Data'!$D$4:$F$48,3,FALSE)="natural gas",VLOOKUP(E1821,'[13]Cross-Page Data'!$I$4:$J$22,2,FALSE),IF(VLOOKUP(I1821,'[13]Cross-Page Data'!$D$4:$F$48,3,FALSE)="solar",IF(E1821="PV","solar PV","solar thermal"),IF(VLOOKUP(I1821,'[13]Cross-Page Data'!$D$4:$F$48,3,FALSE)="wind",VLOOKUP(E1821,'[13]Cross-Page Data'!$I$4:$J$22,2,FALSE),IF(VLOOKUP(I1821,'[13]Cross-Page Data'!$D$4:$F$48,3,FALSE)="hydro",VLOOKUP(E1821,'[13]Cross-Page Data'!$I$4:$J$22,2,FALSE),VLOOKUP(I1821,'[13]Cross-Page Data'!$D$4:$F$48,3,FALSE)))))</f>
        <v>solar PV</v>
      </c>
      <c r="K1821" s="115" t="b">
        <f t="shared" si="28"/>
        <v>1</v>
      </c>
    </row>
    <row r="1822" spans="2:11" ht="14.65" customHeight="1" x14ac:dyDescent="0.25">
      <c r="B1822" s="115">
        <v>58223</v>
      </c>
      <c r="C1822" s="115" t="s">
        <v>19</v>
      </c>
      <c r="D1822" s="115" t="s">
        <v>501</v>
      </c>
      <c r="E1822" s="115" t="s">
        <v>502</v>
      </c>
      <c r="F1822" s="115">
        <v>1.2</v>
      </c>
      <c r="G1822" s="115" t="s">
        <v>407</v>
      </c>
      <c r="H1822" s="115" t="s">
        <v>1053</v>
      </c>
      <c r="I1822" s="115" t="s">
        <v>422</v>
      </c>
      <c r="J1822" s="115" t="str">
        <f>IF(VLOOKUP(I1822,'[13]Cross-Page Data'!$D$4:$F$48,3,FALSE)="natural gas",VLOOKUP(E1822,'[13]Cross-Page Data'!$I$4:$J$22,2,FALSE),IF(VLOOKUP(I1822,'[13]Cross-Page Data'!$D$4:$F$48,3,FALSE)="solar",IF(E1822="PV","solar PV","solar thermal"),IF(VLOOKUP(I1822,'[13]Cross-Page Data'!$D$4:$F$48,3,FALSE)="wind",VLOOKUP(E1822,'[13]Cross-Page Data'!$I$4:$J$22,2,FALSE),IF(VLOOKUP(I1822,'[13]Cross-Page Data'!$D$4:$F$48,3,FALSE)="hydro",VLOOKUP(E1822,'[13]Cross-Page Data'!$I$4:$J$22,2,FALSE),VLOOKUP(I1822,'[13]Cross-Page Data'!$D$4:$F$48,3,FALSE)))))</f>
        <v>natural gas peaker</v>
      </c>
      <c r="K1822" s="115" t="b">
        <f t="shared" si="28"/>
        <v>0</v>
      </c>
    </row>
    <row r="1823" spans="2:11" ht="40.35" customHeight="1" x14ac:dyDescent="0.25">
      <c r="B1823" s="115">
        <v>58223</v>
      </c>
      <c r="C1823" s="115" t="s">
        <v>19</v>
      </c>
      <c r="D1823" s="115" t="s">
        <v>501</v>
      </c>
      <c r="E1823" s="115" t="s">
        <v>502</v>
      </c>
      <c r="F1823" s="115">
        <v>1.2</v>
      </c>
      <c r="G1823" s="115" t="s">
        <v>407</v>
      </c>
      <c r="H1823" s="115" t="s">
        <v>1053</v>
      </c>
      <c r="I1823" s="115" t="s">
        <v>422</v>
      </c>
      <c r="J1823" s="115" t="str">
        <f>IF(VLOOKUP(I1823,'[13]Cross-Page Data'!$D$4:$F$48,3,FALSE)="natural gas",VLOOKUP(E1823,'[13]Cross-Page Data'!$I$4:$J$22,2,FALSE),IF(VLOOKUP(I1823,'[13]Cross-Page Data'!$D$4:$F$48,3,FALSE)="solar",IF(E1823="PV","solar PV","solar thermal"),IF(VLOOKUP(I1823,'[13]Cross-Page Data'!$D$4:$F$48,3,FALSE)="wind",VLOOKUP(E1823,'[13]Cross-Page Data'!$I$4:$J$22,2,FALSE),IF(VLOOKUP(I1823,'[13]Cross-Page Data'!$D$4:$F$48,3,FALSE)="hydro",VLOOKUP(E1823,'[13]Cross-Page Data'!$I$4:$J$22,2,FALSE),VLOOKUP(I1823,'[13]Cross-Page Data'!$D$4:$F$48,3,FALSE)))))</f>
        <v>natural gas peaker</v>
      </c>
      <c r="K1823" s="115" t="b">
        <f t="shared" si="28"/>
        <v>0</v>
      </c>
    </row>
    <row r="1824" spans="2:11" ht="14.65" customHeight="1" x14ac:dyDescent="0.25">
      <c r="B1824" s="115">
        <v>58223</v>
      </c>
      <c r="C1824" s="115" t="s">
        <v>19</v>
      </c>
      <c r="D1824" s="115" t="s">
        <v>501</v>
      </c>
      <c r="E1824" s="115" t="s">
        <v>502</v>
      </c>
      <c r="F1824" s="115">
        <v>1.2</v>
      </c>
      <c r="G1824" s="115" t="s">
        <v>407</v>
      </c>
      <c r="H1824" s="115" t="s">
        <v>1053</v>
      </c>
      <c r="I1824" s="115" t="s">
        <v>422</v>
      </c>
      <c r="J1824" s="115" t="str">
        <f>IF(VLOOKUP(I1824,'[13]Cross-Page Data'!$D$4:$F$48,3,FALSE)="natural gas",VLOOKUP(E1824,'[13]Cross-Page Data'!$I$4:$J$22,2,FALSE),IF(VLOOKUP(I1824,'[13]Cross-Page Data'!$D$4:$F$48,3,FALSE)="solar",IF(E1824="PV","solar PV","solar thermal"),IF(VLOOKUP(I1824,'[13]Cross-Page Data'!$D$4:$F$48,3,FALSE)="wind",VLOOKUP(E1824,'[13]Cross-Page Data'!$I$4:$J$22,2,FALSE),IF(VLOOKUP(I1824,'[13]Cross-Page Data'!$D$4:$F$48,3,FALSE)="hydro",VLOOKUP(E1824,'[13]Cross-Page Data'!$I$4:$J$22,2,FALSE),VLOOKUP(I1824,'[13]Cross-Page Data'!$D$4:$F$48,3,FALSE)))))</f>
        <v>natural gas peaker</v>
      </c>
      <c r="K1824" s="115" t="b">
        <f t="shared" si="28"/>
        <v>0</v>
      </c>
    </row>
    <row r="1825" spans="2:11" ht="14.65" customHeight="1" x14ac:dyDescent="0.25">
      <c r="B1825" s="115">
        <v>58226</v>
      </c>
      <c r="C1825" s="115" t="s">
        <v>19</v>
      </c>
      <c r="D1825" s="115" t="s">
        <v>1147</v>
      </c>
      <c r="E1825" s="115" t="s">
        <v>1148</v>
      </c>
      <c r="F1825" s="115">
        <v>1.5</v>
      </c>
      <c r="G1825" s="115" t="s">
        <v>397</v>
      </c>
      <c r="H1825" s="115" t="s">
        <v>400</v>
      </c>
      <c r="I1825" s="115" t="s">
        <v>1149</v>
      </c>
      <c r="J1825" s="115" t="str">
        <f>IF(VLOOKUP(I1825,'[13]Cross-Page Data'!$D$4:$F$48,3,FALSE)="natural gas",VLOOKUP(E1825,'[13]Cross-Page Data'!$I$4:$J$22,2,FALSE),IF(VLOOKUP(I1825,'[13]Cross-Page Data'!$D$4:$F$48,3,FALSE)="solar",IF(E1825="PV","solar PV","solar thermal"),IF(VLOOKUP(I1825,'[13]Cross-Page Data'!$D$4:$F$48,3,FALSE)="wind",VLOOKUP(E1825,'[13]Cross-Page Data'!$I$4:$J$22,2,FALSE),IF(VLOOKUP(I1825,'[13]Cross-Page Data'!$D$4:$F$48,3,FALSE)="hydro",VLOOKUP(E1825,'[13]Cross-Page Data'!$I$4:$J$22,2,FALSE),VLOOKUP(I1825,'[13]Cross-Page Data'!$D$4:$F$48,3,FALSE)))))</f>
        <v>solar PV</v>
      </c>
      <c r="K1825" s="115" t="b">
        <f t="shared" si="28"/>
        <v>1</v>
      </c>
    </row>
    <row r="1826" spans="2:11" ht="14.65" customHeight="1" x14ac:dyDescent="0.25">
      <c r="B1826" s="115">
        <v>58227</v>
      </c>
      <c r="C1826" s="115" t="s">
        <v>19</v>
      </c>
      <c r="D1826" s="115" t="s">
        <v>1147</v>
      </c>
      <c r="E1826" s="115" t="s">
        <v>1148</v>
      </c>
      <c r="F1826" s="115">
        <v>8.5</v>
      </c>
      <c r="G1826" s="115" t="s">
        <v>397</v>
      </c>
      <c r="H1826" s="115" t="s">
        <v>400</v>
      </c>
      <c r="I1826" s="115" t="s">
        <v>1149</v>
      </c>
      <c r="J1826" s="115" t="str">
        <f>IF(VLOOKUP(I1826,'[13]Cross-Page Data'!$D$4:$F$48,3,FALSE)="natural gas",VLOOKUP(E1826,'[13]Cross-Page Data'!$I$4:$J$22,2,FALSE),IF(VLOOKUP(I1826,'[13]Cross-Page Data'!$D$4:$F$48,3,FALSE)="solar",IF(E1826="PV","solar PV","solar thermal"),IF(VLOOKUP(I1826,'[13]Cross-Page Data'!$D$4:$F$48,3,FALSE)="wind",VLOOKUP(E1826,'[13]Cross-Page Data'!$I$4:$J$22,2,FALSE),IF(VLOOKUP(I1826,'[13]Cross-Page Data'!$D$4:$F$48,3,FALSE)="hydro",VLOOKUP(E1826,'[13]Cross-Page Data'!$I$4:$J$22,2,FALSE),VLOOKUP(I1826,'[13]Cross-Page Data'!$D$4:$F$48,3,FALSE)))))</f>
        <v>solar PV</v>
      </c>
      <c r="K1826" s="115" t="b">
        <f t="shared" si="28"/>
        <v>1</v>
      </c>
    </row>
    <row r="1827" spans="2:11" ht="14.65" customHeight="1" x14ac:dyDescent="0.25">
      <c r="B1827" s="115">
        <v>58232</v>
      </c>
      <c r="C1827" s="115" t="s">
        <v>19</v>
      </c>
      <c r="D1827" s="115" t="s">
        <v>1147</v>
      </c>
      <c r="E1827" s="115" t="s">
        <v>1148</v>
      </c>
      <c r="F1827" s="115">
        <v>1</v>
      </c>
      <c r="G1827" s="115" t="s">
        <v>397</v>
      </c>
      <c r="H1827" s="115" t="s">
        <v>1036</v>
      </c>
      <c r="I1827" s="115" t="s">
        <v>1149</v>
      </c>
      <c r="J1827" s="115" t="str">
        <f>IF(VLOOKUP(I1827,'[13]Cross-Page Data'!$D$4:$F$48,3,FALSE)="natural gas",VLOOKUP(E1827,'[13]Cross-Page Data'!$I$4:$J$22,2,FALSE),IF(VLOOKUP(I1827,'[13]Cross-Page Data'!$D$4:$F$48,3,FALSE)="solar",IF(E1827="PV","solar PV","solar thermal"),IF(VLOOKUP(I1827,'[13]Cross-Page Data'!$D$4:$F$48,3,FALSE)="wind",VLOOKUP(E1827,'[13]Cross-Page Data'!$I$4:$J$22,2,FALSE),IF(VLOOKUP(I1827,'[13]Cross-Page Data'!$D$4:$F$48,3,FALSE)="hydro",VLOOKUP(E1827,'[13]Cross-Page Data'!$I$4:$J$22,2,FALSE),VLOOKUP(I1827,'[13]Cross-Page Data'!$D$4:$F$48,3,FALSE)))))</f>
        <v>solar PV</v>
      </c>
      <c r="K1827" s="115" t="b">
        <f t="shared" si="28"/>
        <v>0</v>
      </c>
    </row>
    <row r="1828" spans="2:11" ht="14.65" customHeight="1" x14ac:dyDescent="0.25">
      <c r="B1828" s="115">
        <v>58233</v>
      </c>
      <c r="C1828" s="115" t="s">
        <v>19</v>
      </c>
      <c r="D1828" s="115" t="s">
        <v>1001</v>
      </c>
      <c r="E1828" s="115" t="s">
        <v>1002</v>
      </c>
      <c r="F1828" s="115">
        <v>6</v>
      </c>
      <c r="G1828" s="115" t="s">
        <v>397</v>
      </c>
      <c r="H1828" s="115" t="s">
        <v>400</v>
      </c>
      <c r="I1828" s="115" t="s">
        <v>1003</v>
      </c>
      <c r="J1828" s="115" t="str">
        <f>IF(VLOOKUP(I1828,'[13]Cross-Page Data'!$D$4:$F$48,3,FALSE)="natural gas",VLOOKUP(E1828,'[13]Cross-Page Data'!$I$4:$J$22,2,FALSE),IF(VLOOKUP(I1828,'[13]Cross-Page Data'!$D$4:$F$48,3,FALSE)="solar",IF(E1828="PV","solar PV","solar thermal"),IF(VLOOKUP(I1828,'[13]Cross-Page Data'!$D$4:$F$48,3,FALSE)="wind",VLOOKUP(E1828,'[13]Cross-Page Data'!$I$4:$J$22,2,FALSE),IF(VLOOKUP(I1828,'[13]Cross-Page Data'!$D$4:$F$48,3,FALSE)="hydro",VLOOKUP(E1828,'[13]Cross-Page Data'!$I$4:$J$22,2,FALSE),VLOOKUP(I1828,'[13]Cross-Page Data'!$D$4:$F$48,3,FALSE)))))</f>
        <v>onshore wind</v>
      </c>
      <c r="K1828" s="115" t="b">
        <f t="shared" si="28"/>
        <v>1</v>
      </c>
    </row>
    <row r="1829" spans="2:11" ht="14.65" customHeight="1" x14ac:dyDescent="0.25">
      <c r="B1829" s="115">
        <v>58234</v>
      </c>
      <c r="C1829" s="115" t="s">
        <v>19</v>
      </c>
      <c r="D1829" s="115" t="s">
        <v>1147</v>
      </c>
      <c r="E1829" s="115" t="s">
        <v>1148</v>
      </c>
      <c r="F1829" s="115">
        <v>11.8</v>
      </c>
      <c r="G1829" s="115" t="s">
        <v>397</v>
      </c>
      <c r="H1829" s="115" t="s">
        <v>400</v>
      </c>
      <c r="I1829" s="115" t="s">
        <v>1149</v>
      </c>
      <c r="J1829" s="115" t="str">
        <f>IF(VLOOKUP(I1829,'[13]Cross-Page Data'!$D$4:$F$48,3,FALSE)="natural gas",VLOOKUP(E1829,'[13]Cross-Page Data'!$I$4:$J$22,2,FALSE),IF(VLOOKUP(I1829,'[13]Cross-Page Data'!$D$4:$F$48,3,FALSE)="solar",IF(E1829="PV","solar PV","solar thermal"),IF(VLOOKUP(I1829,'[13]Cross-Page Data'!$D$4:$F$48,3,FALSE)="wind",VLOOKUP(E1829,'[13]Cross-Page Data'!$I$4:$J$22,2,FALSE),IF(VLOOKUP(I1829,'[13]Cross-Page Data'!$D$4:$F$48,3,FALSE)="hydro",VLOOKUP(E1829,'[13]Cross-Page Data'!$I$4:$J$22,2,FALSE),VLOOKUP(I1829,'[13]Cross-Page Data'!$D$4:$F$48,3,FALSE)))))</f>
        <v>solar PV</v>
      </c>
      <c r="K1829" s="115" t="b">
        <f t="shared" si="28"/>
        <v>1</v>
      </c>
    </row>
    <row r="1830" spans="2:11" ht="14.65" customHeight="1" x14ac:dyDescent="0.25">
      <c r="B1830" s="115">
        <v>58244</v>
      </c>
      <c r="C1830" s="115" t="s">
        <v>19</v>
      </c>
      <c r="D1830" s="115" t="s">
        <v>1147</v>
      </c>
      <c r="E1830" s="115" t="s">
        <v>1148</v>
      </c>
      <c r="F1830" s="115">
        <v>0.9</v>
      </c>
      <c r="G1830" s="115" t="s">
        <v>397</v>
      </c>
      <c r="H1830" s="115" t="s">
        <v>1036</v>
      </c>
      <c r="I1830" s="115" t="s">
        <v>1149</v>
      </c>
      <c r="J1830" s="115" t="str">
        <f>IF(VLOOKUP(I1830,'[13]Cross-Page Data'!$D$4:$F$48,3,FALSE)="natural gas",VLOOKUP(E1830,'[13]Cross-Page Data'!$I$4:$J$22,2,FALSE),IF(VLOOKUP(I1830,'[13]Cross-Page Data'!$D$4:$F$48,3,FALSE)="solar",IF(E1830="PV","solar PV","solar thermal"),IF(VLOOKUP(I1830,'[13]Cross-Page Data'!$D$4:$F$48,3,FALSE)="wind",VLOOKUP(E1830,'[13]Cross-Page Data'!$I$4:$J$22,2,FALSE),IF(VLOOKUP(I1830,'[13]Cross-Page Data'!$D$4:$F$48,3,FALSE)="hydro",VLOOKUP(E1830,'[13]Cross-Page Data'!$I$4:$J$22,2,FALSE),VLOOKUP(I1830,'[13]Cross-Page Data'!$D$4:$F$48,3,FALSE)))))</f>
        <v>solar PV</v>
      </c>
      <c r="K1830" s="115" t="b">
        <f t="shared" si="28"/>
        <v>0</v>
      </c>
    </row>
    <row r="1831" spans="2:11" ht="14.65" customHeight="1" x14ac:dyDescent="0.25">
      <c r="B1831" s="115">
        <v>58248</v>
      </c>
      <c r="C1831" s="115" t="s">
        <v>19</v>
      </c>
      <c r="D1831" s="115" t="s">
        <v>1147</v>
      </c>
      <c r="E1831" s="115" t="s">
        <v>1148</v>
      </c>
      <c r="F1831" s="115">
        <v>1.9</v>
      </c>
      <c r="G1831" s="115" t="s">
        <v>397</v>
      </c>
      <c r="H1831" s="115" t="s">
        <v>1036</v>
      </c>
      <c r="I1831" s="115" t="s">
        <v>1149</v>
      </c>
      <c r="J1831" s="115" t="str">
        <f>IF(VLOOKUP(I1831,'[13]Cross-Page Data'!$D$4:$F$48,3,FALSE)="natural gas",VLOOKUP(E1831,'[13]Cross-Page Data'!$I$4:$J$22,2,FALSE),IF(VLOOKUP(I1831,'[13]Cross-Page Data'!$D$4:$F$48,3,FALSE)="solar",IF(E1831="PV","solar PV","solar thermal"),IF(VLOOKUP(I1831,'[13]Cross-Page Data'!$D$4:$F$48,3,FALSE)="wind",VLOOKUP(E1831,'[13]Cross-Page Data'!$I$4:$J$22,2,FALSE),IF(VLOOKUP(I1831,'[13]Cross-Page Data'!$D$4:$F$48,3,FALSE)="hydro",VLOOKUP(E1831,'[13]Cross-Page Data'!$I$4:$J$22,2,FALSE),VLOOKUP(I1831,'[13]Cross-Page Data'!$D$4:$F$48,3,FALSE)))))</f>
        <v>solar PV</v>
      </c>
      <c r="K1831" s="115" t="b">
        <f t="shared" si="28"/>
        <v>0</v>
      </c>
    </row>
    <row r="1832" spans="2:11" ht="14.65" customHeight="1" x14ac:dyDescent="0.25">
      <c r="B1832" s="115">
        <v>58249</v>
      </c>
      <c r="C1832" s="115" t="s">
        <v>19</v>
      </c>
      <c r="D1832" s="115" t="s">
        <v>1147</v>
      </c>
      <c r="E1832" s="115" t="s">
        <v>1148</v>
      </c>
      <c r="F1832" s="115">
        <v>3.5</v>
      </c>
      <c r="G1832" s="115" t="s">
        <v>397</v>
      </c>
      <c r="H1832" s="115" t="s">
        <v>1036</v>
      </c>
      <c r="I1832" s="115" t="s">
        <v>1149</v>
      </c>
      <c r="J1832" s="115" t="str">
        <f>IF(VLOOKUP(I1832,'[13]Cross-Page Data'!$D$4:$F$48,3,FALSE)="natural gas",VLOOKUP(E1832,'[13]Cross-Page Data'!$I$4:$J$22,2,FALSE),IF(VLOOKUP(I1832,'[13]Cross-Page Data'!$D$4:$F$48,3,FALSE)="solar",IF(E1832="PV","solar PV","solar thermal"),IF(VLOOKUP(I1832,'[13]Cross-Page Data'!$D$4:$F$48,3,FALSE)="wind",VLOOKUP(E1832,'[13]Cross-Page Data'!$I$4:$J$22,2,FALSE),IF(VLOOKUP(I1832,'[13]Cross-Page Data'!$D$4:$F$48,3,FALSE)="hydro",VLOOKUP(E1832,'[13]Cross-Page Data'!$I$4:$J$22,2,FALSE),VLOOKUP(I1832,'[13]Cross-Page Data'!$D$4:$F$48,3,FALSE)))))</f>
        <v>solar PV</v>
      </c>
      <c r="K1832" s="115" t="b">
        <f t="shared" si="28"/>
        <v>0</v>
      </c>
    </row>
    <row r="1833" spans="2:11" ht="14.65" customHeight="1" x14ac:dyDescent="0.25">
      <c r="B1833" s="115">
        <v>58251</v>
      </c>
      <c r="C1833" s="115" t="s">
        <v>19</v>
      </c>
      <c r="D1833" s="115" t="s">
        <v>1193</v>
      </c>
      <c r="E1833" s="115" t="s">
        <v>603</v>
      </c>
      <c r="F1833" s="115">
        <v>5</v>
      </c>
      <c r="G1833" s="115" t="s">
        <v>407</v>
      </c>
      <c r="H1833" s="115" t="s">
        <v>1058</v>
      </c>
      <c r="I1833" s="115" t="s">
        <v>2725</v>
      </c>
      <c r="J1833" s="115" t="str">
        <f>IF(VLOOKUP(I1833,'[13]Cross-Page Data'!$D$4:$F$48,3,FALSE)="natural gas",VLOOKUP(E1833,'[13]Cross-Page Data'!$I$4:$J$22,2,FALSE),IF(VLOOKUP(I1833,'[13]Cross-Page Data'!$D$4:$F$48,3,FALSE)="solar",IF(E1833="PV","solar PV","solar thermal"),IF(VLOOKUP(I1833,'[13]Cross-Page Data'!$D$4:$F$48,3,FALSE)="wind",VLOOKUP(E1833,'[13]Cross-Page Data'!$I$4:$J$22,2,FALSE),IF(VLOOKUP(I1833,'[13]Cross-Page Data'!$D$4:$F$48,3,FALSE)="hydro",VLOOKUP(E1833,'[13]Cross-Page Data'!$I$4:$J$22,2,FALSE),VLOOKUP(I1833,'[13]Cross-Page Data'!$D$4:$F$48,3,FALSE)))))</f>
        <v>other</v>
      </c>
      <c r="K1833" s="115" t="b">
        <f t="shared" si="28"/>
        <v>0</v>
      </c>
    </row>
    <row r="1834" spans="2:11" ht="14.65" customHeight="1" x14ac:dyDescent="0.25">
      <c r="B1834" s="115">
        <v>58251</v>
      </c>
      <c r="C1834" s="115" t="s">
        <v>19</v>
      </c>
      <c r="D1834" s="115" t="s">
        <v>1193</v>
      </c>
      <c r="E1834" s="115" t="s">
        <v>603</v>
      </c>
      <c r="F1834" s="115">
        <v>5</v>
      </c>
      <c r="G1834" s="115" t="s">
        <v>407</v>
      </c>
      <c r="H1834" s="115" t="s">
        <v>1058</v>
      </c>
      <c r="I1834" s="115" t="s">
        <v>2725</v>
      </c>
      <c r="J1834" s="115" t="str">
        <f>IF(VLOOKUP(I1834,'[13]Cross-Page Data'!$D$4:$F$48,3,FALSE)="natural gas",VLOOKUP(E1834,'[13]Cross-Page Data'!$I$4:$J$22,2,FALSE),IF(VLOOKUP(I1834,'[13]Cross-Page Data'!$D$4:$F$48,3,FALSE)="solar",IF(E1834="PV","solar PV","solar thermal"),IF(VLOOKUP(I1834,'[13]Cross-Page Data'!$D$4:$F$48,3,FALSE)="wind",VLOOKUP(E1834,'[13]Cross-Page Data'!$I$4:$J$22,2,FALSE),IF(VLOOKUP(I1834,'[13]Cross-Page Data'!$D$4:$F$48,3,FALSE)="hydro",VLOOKUP(E1834,'[13]Cross-Page Data'!$I$4:$J$22,2,FALSE),VLOOKUP(I1834,'[13]Cross-Page Data'!$D$4:$F$48,3,FALSE)))))</f>
        <v>other</v>
      </c>
      <c r="K1834" s="115" t="b">
        <f t="shared" si="28"/>
        <v>0</v>
      </c>
    </row>
    <row r="1835" spans="2:11" ht="14.65" customHeight="1" x14ac:dyDescent="0.25">
      <c r="B1835" s="115">
        <v>58253</v>
      </c>
      <c r="C1835" s="115" t="s">
        <v>19</v>
      </c>
      <c r="D1835" s="115" t="s">
        <v>1147</v>
      </c>
      <c r="E1835" s="115" t="s">
        <v>1148</v>
      </c>
      <c r="F1835" s="115">
        <v>1.6</v>
      </c>
      <c r="G1835" s="115" t="s">
        <v>397</v>
      </c>
      <c r="H1835" s="115" t="s">
        <v>1036</v>
      </c>
      <c r="I1835" s="115" t="s">
        <v>1149</v>
      </c>
      <c r="J1835" s="115" t="str">
        <f>IF(VLOOKUP(I1835,'[13]Cross-Page Data'!$D$4:$F$48,3,FALSE)="natural gas",VLOOKUP(E1835,'[13]Cross-Page Data'!$I$4:$J$22,2,FALSE),IF(VLOOKUP(I1835,'[13]Cross-Page Data'!$D$4:$F$48,3,FALSE)="solar",IF(E1835="PV","solar PV","solar thermal"),IF(VLOOKUP(I1835,'[13]Cross-Page Data'!$D$4:$F$48,3,FALSE)="wind",VLOOKUP(E1835,'[13]Cross-Page Data'!$I$4:$J$22,2,FALSE),IF(VLOOKUP(I1835,'[13]Cross-Page Data'!$D$4:$F$48,3,FALSE)="hydro",VLOOKUP(E1835,'[13]Cross-Page Data'!$I$4:$J$22,2,FALSE),VLOOKUP(I1835,'[13]Cross-Page Data'!$D$4:$F$48,3,FALSE)))))</f>
        <v>solar PV</v>
      </c>
      <c r="K1835" s="115" t="b">
        <f t="shared" si="28"/>
        <v>0</v>
      </c>
    </row>
    <row r="1836" spans="2:11" ht="14.65" customHeight="1" x14ac:dyDescent="0.25">
      <c r="B1836" s="115">
        <v>58253</v>
      </c>
      <c r="C1836" s="115" t="s">
        <v>19</v>
      </c>
      <c r="D1836" s="115" t="s">
        <v>1609</v>
      </c>
      <c r="E1836" s="115" t="s">
        <v>2050</v>
      </c>
      <c r="F1836" s="115">
        <v>0.4</v>
      </c>
      <c r="G1836" s="115" t="s">
        <v>397</v>
      </c>
      <c r="H1836" s="115" t="s">
        <v>1036</v>
      </c>
      <c r="I1836" s="115" t="s">
        <v>422</v>
      </c>
      <c r="J1836" s="115" t="str">
        <f>IF(VLOOKUP(I1836,'[13]Cross-Page Data'!$D$4:$F$48,3,FALSE)="natural gas",VLOOKUP(E1836,'[13]Cross-Page Data'!$I$4:$J$22,2,FALSE),IF(VLOOKUP(I1836,'[13]Cross-Page Data'!$D$4:$F$48,3,FALSE)="solar",IF(E1836="PV","solar PV","solar thermal"),IF(VLOOKUP(I1836,'[13]Cross-Page Data'!$D$4:$F$48,3,FALSE)="wind",VLOOKUP(E1836,'[13]Cross-Page Data'!$I$4:$J$22,2,FALSE),IF(VLOOKUP(I1836,'[13]Cross-Page Data'!$D$4:$F$48,3,FALSE)="hydro",VLOOKUP(E1836,'[13]Cross-Page Data'!$I$4:$J$22,2,FALSE),VLOOKUP(I1836,'[13]Cross-Page Data'!$D$4:$F$48,3,FALSE)))))</f>
        <v>other</v>
      </c>
      <c r="K1836" s="115" t="b">
        <f t="shared" si="28"/>
        <v>0</v>
      </c>
    </row>
    <row r="1837" spans="2:11" ht="14.65" customHeight="1" x14ac:dyDescent="0.25">
      <c r="B1837" s="115">
        <v>58253</v>
      </c>
      <c r="C1837" s="115" t="s">
        <v>19</v>
      </c>
      <c r="D1837" s="115" t="s">
        <v>1609</v>
      </c>
      <c r="E1837" s="115" t="s">
        <v>2050</v>
      </c>
      <c r="F1837" s="115">
        <v>0.4</v>
      </c>
      <c r="G1837" s="115" t="s">
        <v>397</v>
      </c>
      <c r="H1837" s="115" t="s">
        <v>1036</v>
      </c>
      <c r="I1837" s="115" t="s">
        <v>422</v>
      </c>
      <c r="J1837" s="115" t="str">
        <f>IF(VLOOKUP(I1837,'[13]Cross-Page Data'!$D$4:$F$48,3,FALSE)="natural gas",VLOOKUP(E1837,'[13]Cross-Page Data'!$I$4:$J$22,2,FALSE),IF(VLOOKUP(I1837,'[13]Cross-Page Data'!$D$4:$F$48,3,FALSE)="solar",IF(E1837="PV","solar PV","solar thermal"),IF(VLOOKUP(I1837,'[13]Cross-Page Data'!$D$4:$F$48,3,FALSE)="wind",VLOOKUP(E1837,'[13]Cross-Page Data'!$I$4:$J$22,2,FALSE),IF(VLOOKUP(I1837,'[13]Cross-Page Data'!$D$4:$F$48,3,FALSE)="hydro",VLOOKUP(E1837,'[13]Cross-Page Data'!$I$4:$J$22,2,FALSE),VLOOKUP(I1837,'[13]Cross-Page Data'!$D$4:$F$48,3,FALSE)))))</f>
        <v>other</v>
      </c>
      <c r="K1837" s="115" t="b">
        <f t="shared" si="28"/>
        <v>0</v>
      </c>
    </row>
    <row r="1838" spans="2:11" ht="14.65" customHeight="1" x14ac:dyDescent="0.25">
      <c r="B1838" s="115">
        <v>58253</v>
      </c>
      <c r="C1838" s="115" t="s">
        <v>19</v>
      </c>
      <c r="D1838" s="115" t="s">
        <v>1609</v>
      </c>
      <c r="E1838" s="115" t="s">
        <v>2050</v>
      </c>
      <c r="F1838" s="115">
        <v>0.4</v>
      </c>
      <c r="G1838" s="115" t="s">
        <v>397</v>
      </c>
      <c r="H1838" s="115" t="s">
        <v>1036</v>
      </c>
      <c r="I1838" s="115" t="s">
        <v>422</v>
      </c>
      <c r="J1838" s="115" t="str">
        <f>IF(VLOOKUP(I1838,'[13]Cross-Page Data'!$D$4:$F$48,3,FALSE)="natural gas",VLOOKUP(E1838,'[13]Cross-Page Data'!$I$4:$J$22,2,FALSE),IF(VLOOKUP(I1838,'[13]Cross-Page Data'!$D$4:$F$48,3,FALSE)="solar",IF(E1838="PV","solar PV","solar thermal"),IF(VLOOKUP(I1838,'[13]Cross-Page Data'!$D$4:$F$48,3,FALSE)="wind",VLOOKUP(E1838,'[13]Cross-Page Data'!$I$4:$J$22,2,FALSE),IF(VLOOKUP(I1838,'[13]Cross-Page Data'!$D$4:$F$48,3,FALSE)="hydro",VLOOKUP(E1838,'[13]Cross-Page Data'!$I$4:$J$22,2,FALSE),VLOOKUP(I1838,'[13]Cross-Page Data'!$D$4:$F$48,3,FALSE)))))</f>
        <v>other</v>
      </c>
      <c r="K1838" s="115" t="b">
        <f t="shared" si="28"/>
        <v>0</v>
      </c>
    </row>
    <row r="1839" spans="2:11" ht="14.65" customHeight="1" x14ac:dyDescent="0.25">
      <c r="B1839" s="115">
        <v>58258</v>
      </c>
      <c r="C1839" s="115" t="s">
        <v>19</v>
      </c>
      <c r="D1839" s="115" t="s">
        <v>425</v>
      </c>
      <c r="E1839" s="115" t="s">
        <v>420</v>
      </c>
      <c r="F1839" s="115">
        <v>4.2</v>
      </c>
      <c r="G1839" s="115" t="s">
        <v>407</v>
      </c>
      <c r="H1839" s="115" t="s">
        <v>1053</v>
      </c>
      <c r="I1839" s="115" t="s">
        <v>422</v>
      </c>
      <c r="J1839" s="115" t="str">
        <f>IF(VLOOKUP(I1839,'[13]Cross-Page Data'!$D$4:$F$48,3,FALSE)="natural gas",VLOOKUP(E1839,'[13]Cross-Page Data'!$I$4:$J$22,2,FALSE),IF(VLOOKUP(I1839,'[13]Cross-Page Data'!$D$4:$F$48,3,FALSE)="solar",IF(E1839="PV","solar PV","solar thermal"),IF(VLOOKUP(I1839,'[13]Cross-Page Data'!$D$4:$F$48,3,FALSE)="wind",VLOOKUP(E1839,'[13]Cross-Page Data'!$I$4:$J$22,2,FALSE),IF(VLOOKUP(I1839,'[13]Cross-Page Data'!$D$4:$F$48,3,FALSE)="hydro",VLOOKUP(E1839,'[13]Cross-Page Data'!$I$4:$J$22,2,FALSE),VLOOKUP(I1839,'[13]Cross-Page Data'!$D$4:$F$48,3,FALSE)))))</f>
        <v>natural gas peaker</v>
      </c>
      <c r="K1839" s="115" t="b">
        <f t="shared" si="28"/>
        <v>0</v>
      </c>
    </row>
    <row r="1840" spans="2:11" ht="14.65" customHeight="1" x14ac:dyDescent="0.25">
      <c r="B1840" s="115">
        <v>58258</v>
      </c>
      <c r="C1840" s="115" t="s">
        <v>19</v>
      </c>
      <c r="D1840" s="115" t="s">
        <v>425</v>
      </c>
      <c r="E1840" s="115" t="s">
        <v>420</v>
      </c>
      <c r="F1840" s="115">
        <v>4.2</v>
      </c>
      <c r="G1840" s="115" t="s">
        <v>407</v>
      </c>
      <c r="H1840" s="115" t="s">
        <v>1053</v>
      </c>
      <c r="I1840" s="115" t="s">
        <v>422</v>
      </c>
      <c r="J1840" s="115" t="str">
        <f>IF(VLOOKUP(I1840,'[13]Cross-Page Data'!$D$4:$F$48,3,FALSE)="natural gas",VLOOKUP(E1840,'[13]Cross-Page Data'!$I$4:$J$22,2,FALSE),IF(VLOOKUP(I1840,'[13]Cross-Page Data'!$D$4:$F$48,3,FALSE)="solar",IF(E1840="PV","solar PV","solar thermal"),IF(VLOOKUP(I1840,'[13]Cross-Page Data'!$D$4:$F$48,3,FALSE)="wind",VLOOKUP(E1840,'[13]Cross-Page Data'!$I$4:$J$22,2,FALSE),IF(VLOOKUP(I1840,'[13]Cross-Page Data'!$D$4:$F$48,3,FALSE)="hydro",VLOOKUP(E1840,'[13]Cross-Page Data'!$I$4:$J$22,2,FALSE),VLOOKUP(I1840,'[13]Cross-Page Data'!$D$4:$F$48,3,FALSE)))))</f>
        <v>natural gas peaker</v>
      </c>
      <c r="K1840" s="115" t="b">
        <f t="shared" si="28"/>
        <v>0</v>
      </c>
    </row>
    <row r="1841" spans="2:11" ht="14.65" customHeight="1" x14ac:dyDescent="0.25">
      <c r="B1841" s="115">
        <v>58261</v>
      </c>
      <c r="C1841" s="115" t="s">
        <v>19</v>
      </c>
      <c r="D1841" s="115" t="s">
        <v>1147</v>
      </c>
      <c r="E1841" s="115" t="s">
        <v>1148</v>
      </c>
      <c r="F1841" s="115">
        <v>1</v>
      </c>
      <c r="G1841" s="115" t="s">
        <v>397</v>
      </c>
      <c r="H1841" s="115" t="s">
        <v>400</v>
      </c>
      <c r="I1841" s="115" t="s">
        <v>1149</v>
      </c>
      <c r="J1841" s="115" t="str">
        <f>IF(VLOOKUP(I1841,'[13]Cross-Page Data'!$D$4:$F$48,3,FALSE)="natural gas",VLOOKUP(E1841,'[13]Cross-Page Data'!$I$4:$J$22,2,FALSE),IF(VLOOKUP(I1841,'[13]Cross-Page Data'!$D$4:$F$48,3,FALSE)="solar",IF(E1841="PV","solar PV","solar thermal"),IF(VLOOKUP(I1841,'[13]Cross-Page Data'!$D$4:$F$48,3,FALSE)="wind",VLOOKUP(E1841,'[13]Cross-Page Data'!$I$4:$J$22,2,FALSE),IF(VLOOKUP(I1841,'[13]Cross-Page Data'!$D$4:$F$48,3,FALSE)="hydro",VLOOKUP(E1841,'[13]Cross-Page Data'!$I$4:$J$22,2,FALSE),VLOOKUP(I1841,'[13]Cross-Page Data'!$D$4:$F$48,3,FALSE)))))</f>
        <v>solar PV</v>
      </c>
      <c r="K1841" s="115" t="b">
        <f t="shared" si="28"/>
        <v>1</v>
      </c>
    </row>
    <row r="1842" spans="2:11" ht="14.65" customHeight="1" x14ac:dyDescent="0.25">
      <c r="B1842" s="115">
        <v>58289</v>
      </c>
      <c r="C1842" s="115" t="s">
        <v>19</v>
      </c>
      <c r="D1842" s="115" t="s">
        <v>1147</v>
      </c>
      <c r="E1842" s="115" t="s">
        <v>1148</v>
      </c>
      <c r="F1842" s="115">
        <v>1.5</v>
      </c>
      <c r="G1842" s="115" t="s">
        <v>397</v>
      </c>
      <c r="H1842" s="115" t="s">
        <v>400</v>
      </c>
      <c r="I1842" s="115" t="s">
        <v>1149</v>
      </c>
      <c r="J1842" s="115" t="str">
        <f>IF(VLOOKUP(I1842,'[13]Cross-Page Data'!$D$4:$F$48,3,FALSE)="natural gas",VLOOKUP(E1842,'[13]Cross-Page Data'!$I$4:$J$22,2,FALSE),IF(VLOOKUP(I1842,'[13]Cross-Page Data'!$D$4:$F$48,3,FALSE)="solar",IF(E1842="PV","solar PV","solar thermal"),IF(VLOOKUP(I1842,'[13]Cross-Page Data'!$D$4:$F$48,3,FALSE)="wind",VLOOKUP(E1842,'[13]Cross-Page Data'!$I$4:$J$22,2,FALSE),IF(VLOOKUP(I1842,'[13]Cross-Page Data'!$D$4:$F$48,3,FALSE)="hydro",VLOOKUP(E1842,'[13]Cross-Page Data'!$I$4:$J$22,2,FALSE),VLOOKUP(I1842,'[13]Cross-Page Data'!$D$4:$F$48,3,FALSE)))))</f>
        <v>solar PV</v>
      </c>
      <c r="K1842" s="115" t="b">
        <f t="shared" si="28"/>
        <v>1</v>
      </c>
    </row>
    <row r="1843" spans="2:11" ht="14.65" customHeight="1" x14ac:dyDescent="0.25">
      <c r="B1843" s="115">
        <v>58290</v>
      </c>
      <c r="C1843" s="115" t="s">
        <v>19</v>
      </c>
      <c r="D1843" s="115" t="s">
        <v>1147</v>
      </c>
      <c r="E1843" s="115" t="s">
        <v>1148</v>
      </c>
      <c r="F1843" s="115">
        <v>1.5</v>
      </c>
      <c r="G1843" s="115" t="s">
        <v>397</v>
      </c>
      <c r="H1843" s="115" t="s">
        <v>400</v>
      </c>
      <c r="I1843" s="115" t="s">
        <v>1149</v>
      </c>
      <c r="J1843" s="115" t="str">
        <f>IF(VLOOKUP(I1843,'[13]Cross-Page Data'!$D$4:$F$48,3,FALSE)="natural gas",VLOOKUP(E1843,'[13]Cross-Page Data'!$I$4:$J$22,2,FALSE),IF(VLOOKUP(I1843,'[13]Cross-Page Data'!$D$4:$F$48,3,FALSE)="solar",IF(E1843="PV","solar PV","solar thermal"),IF(VLOOKUP(I1843,'[13]Cross-Page Data'!$D$4:$F$48,3,FALSE)="wind",VLOOKUP(E1843,'[13]Cross-Page Data'!$I$4:$J$22,2,FALSE),IF(VLOOKUP(I1843,'[13]Cross-Page Data'!$D$4:$F$48,3,FALSE)="hydro",VLOOKUP(E1843,'[13]Cross-Page Data'!$I$4:$J$22,2,FALSE),VLOOKUP(I1843,'[13]Cross-Page Data'!$D$4:$F$48,3,FALSE)))))</f>
        <v>solar PV</v>
      </c>
      <c r="K1843" s="115" t="b">
        <f t="shared" si="28"/>
        <v>1</v>
      </c>
    </row>
    <row r="1844" spans="2:11" ht="14.65" customHeight="1" x14ac:dyDescent="0.25">
      <c r="B1844" s="115">
        <v>58296</v>
      </c>
      <c r="C1844" s="115" t="s">
        <v>19</v>
      </c>
      <c r="D1844" s="115" t="s">
        <v>1609</v>
      </c>
      <c r="E1844" s="115" t="s">
        <v>2050</v>
      </c>
      <c r="F1844" s="115">
        <v>1</v>
      </c>
      <c r="G1844" s="115" t="s">
        <v>397</v>
      </c>
      <c r="H1844" s="115" t="s">
        <v>400</v>
      </c>
      <c r="I1844" s="115" t="s">
        <v>422</v>
      </c>
      <c r="J1844" s="115" t="str">
        <f>IF(VLOOKUP(I1844,'[13]Cross-Page Data'!$D$4:$F$48,3,FALSE)="natural gas",VLOOKUP(E1844,'[13]Cross-Page Data'!$I$4:$J$22,2,FALSE),IF(VLOOKUP(I1844,'[13]Cross-Page Data'!$D$4:$F$48,3,FALSE)="solar",IF(E1844="PV","solar PV","solar thermal"),IF(VLOOKUP(I1844,'[13]Cross-Page Data'!$D$4:$F$48,3,FALSE)="wind",VLOOKUP(E1844,'[13]Cross-Page Data'!$I$4:$J$22,2,FALSE),IF(VLOOKUP(I1844,'[13]Cross-Page Data'!$D$4:$F$48,3,FALSE)="hydro",VLOOKUP(E1844,'[13]Cross-Page Data'!$I$4:$J$22,2,FALSE),VLOOKUP(I1844,'[13]Cross-Page Data'!$D$4:$F$48,3,FALSE)))))</f>
        <v>other</v>
      </c>
      <c r="K1844" s="115" t="b">
        <f t="shared" si="28"/>
        <v>1</v>
      </c>
    </row>
    <row r="1845" spans="2:11" ht="14.65" customHeight="1" x14ac:dyDescent="0.25">
      <c r="B1845" s="115">
        <v>58297</v>
      </c>
      <c r="C1845" s="115" t="s">
        <v>19</v>
      </c>
      <c r="D1845" s="115" t="s">
        <v>1609</v>
      </c>
      <c r="E1845" s="115" t="s">
        <v>2050</v>
      </c>
      <c r="F1845" s="115">
        <v>1</v>
      </c>
      <c r="G1845" s="115" t="s">
        <v>397</v>
      </c>
      <c r="H1845" s="115" t="s">
        <v>400</v>
      </c>
      <c r="I1845" s="115" t="s">
        <v>422</v>
      </c>
      <c r="J1845" s="115" t="str">
        <f>IF(VLOOKUP(I1845,'[13]Cross-Page Data'!$D$4:$F$48,3,FALSE)="natural gas",VLOOKUP(E1845,'[13]Cross-Page Data'!$I$4:$J$22,2,FALSE),IF(VLOOKUP(I1845,'[13]Cross-Page Data'!$D$4:$F$48,3,FALSE)="solar",IF(E1845="PV","solar PV","solar thermal"),IF(VLOOKUP(I1845,'[13]Cross-Page Data'!$D$4:$F$48,3,FALSE)="wind",VLOOKUP(E1845,'[13]Cross-Page Data'!$I$4:$J$22,2,FALSE),IF(VLOOKUP(I1845,'[13]Cross-Page Data'!$D$4:$F$48,3,FALSE)="hydro",VLOOKUP(E1845,'[13]Cross-Page Data'!$I$4:$J$22,2,FALSE),VLOOKUP(I1845,'[13]Cross-Page Data'!$D$4:$F$48,3,FALSE)))))</f>
        <v>other</v>
      </c>
      <c r="K1845" s="115" t="b">
        <f t="shared" si="28"/>
        <v>1</v>
      </c>
    </row>
    <row r="1846" spans="2:11" ht="14.65" customHeight="1" x14ac:dyDescent="0.25">
      <c r="B1846" s="115">
        <v>58298</v>
      </c>
      <c r="C1846" s="115" t="s">
        <v>19</v>
      </c>
      <c r="D1846" s="115" t="s">
        <v>1609</v>
      </c>
      <c r="E1846" s="115" t="s">
        <v>2050</v>
      </c>
      <c r="F1846" s="115">
        <v>1</v>
      </c>
      <c r="G1846" s="115" t="s">
        <v>397</v>
      </c>
      <c r="H1846" s="115" t="s">
        <v>400</v>
      </c>
      <c r="I1846" s="115" t="s">
        <v>422</v>
      </c>
      <c r="J1846" s="115" t="str">
        <f>IF(VLOOKUP(I1846,'[13]Cross-Page Data'!$D$4:$F$48,3,FALSE)="natural gas",VLOOKUP(E1846,'[13]Cross-Page Data'!$I$4:$J$22,2,FALSE),IF(VLOOKUP(I1846,'[13]Cross-Page Data'!$D$4:$F$48,3,FALSE)="solar",IF(E1846="PV","solar PV","solar thermal"),IF(VLOOKUP(I1846,'[13]Cross-Page Data'!$D$4:$F$48,3,FALSE)="wind",VLOOKUP(E1846,'[13]Cross-Page Data'!$I$4:$J$22,2,FALSE),IF(VLOOKUP(I1846,'[13]Cross-Page Data'!$D$4:$F$48,3,FALSE)="hydro",VLOOKUP(E1846,'[13]Cross-Page Data'!$I$4:$J$22,2,FALSE),VLOOKUP(I1846,'[13]Cross-Page Data'!$D$4:$F$48,3,FALSE)))))</f>
        <v>other</v>
      </c>
      <c r="K1846" s="115" t="b">
        <f t="shared" si="28"/>
        <v>1</v>
      </c>
    </row>
    <row r="1847" spans="2:11" ht="14.65" customHeight="1" x14ac:dyDescent="0.25">
      <c r="B1847" s="115">
        <v>58299</v>
      </c>
      <c r="C1847" s="115" t="s">
        <v>19</v>
      </c>
      <c r="D1847" s="115" t="s">
        <v>1609</v>
      </c>
      <c r="E1847" s="115" t="s">
        <v>2050</v>
      </c>
      <c r="F1847" s="115">
        <v>1</v>
      </c>
      <c r="G1847" s="115" t="s">
        <v>397</v>
      </c>
      <c r="H1847" s="115" t="s">
        <v>400</v>
      </c>
      <c r="I1847" s="115" t="s">
        <v>422</v>
      </c>
      <c r="J1847" s="115" t="str">
        <f>IF(VLOOKUP(I1847,'[13]Cross-Page Data'!$D$4:$F$48,3,FALSE)="natural gas",VLOOKUP(E1847,'[13]Cross-Page Data'!$I$4:$J$22,2,FALSE),IF(VLOOKUP(I1847,'[13]Cross-Page Data'!$D$4:$F$48,3,FALSE)="solar",IF(E1847="PV","solar PV","solar thermal"),IF(VLOOKUP(I1847,'[13]Cross-Page Data'!$D$4:$F$48,3,FALSE)="wind",VLOOKUP(E1847,'[13]Cross-Page Data'!$I$4:$J$22,2,FALSE),IF(VLOOKUP(I1847,'[13]Cross-Page Data'!$D$4:$F$48,3,FALSE)="hydro",VLOOKUP(E1847,'[13]Cross-Page Data'!$I$4:$J$22,2,FALSE),VLOOKUP(I1847,'[13]Cross-Page Data'!$D$4:$F$48,3,FALSE)))))</f>
        <v>other</v>
      </c>
      <c r="K1847" s="115" t="b">
        <f t="shared" si="28"/>
        <v>1</v>
      </c>
    </row>
    <row r="1848" spans="2:11" ht="14.65" customHeight="1" x14ac:dyDescent="0.25">
      <c r="B1848" s="115">
        <v>58300</v>
      </c>
      <c r="C1848" s="115" t="s">
        <v>19</v>
      </c>
      <c r="D1848" s="115" t="s">
        <v>1609</v>
      </c>
      <c r="E1848" s="115" t="s">
        <v>2050</v>
      </c>
      <c r="F1848" s="115">
        <v>1</v>
      </c>
      <c r="G1848" s="115" t="s">
        <v>397</v>
      </c>
      <c r="H1848" s="115" t="s">
        <v>400</v>
      </c>
      <c r="I1848" s="115" t="s">
        <v>422</v>
      </c>
      <c r="J1848" s="115" t="str">
        <f>IF(VLOOKUP(I1848,'[13]Cross-Page Data'!$D$4:$F$48,3,FALSE)="natural gas",VLOOKUP(E1848,'[13]Cross-Page Data'!$I$4:$J$22,2,FALSE),IF(VLOOKUP(I1848,'[13]Cross-Page Data'!$D$4:$F$48,3,FALSE)="solar",IF(E1848="PV","solar PV","solar thermal"),IF(VLOOKUP(I1848,'[13]Cross-Page Data'!$D$4:$F$48,3,FALSE)="wind",VLOOKUP(E1848,'[13]Cross-Page Data'!$I$4:$J$22,2,FALSE),IF(VLOOKUP(I1848,'[13]Cross-Page Data'!$D$4:$F$48,3,FALSE)="hydro",VLOOKUP(E1848,'[13]Cross-Page Data'!$I$4:$J$22,2,FALSE),VLOOKUP(I1848,'[13]Cross-Page Data'!$D$4:$F$48,3,FALSE)))))</f>
        <v>other</v>
      </c>
      <c r="K1848" s="115" t="b">
        <f t="shared" si="28"/>
        <v>1</v>
      </c>
    </row>
    <row r="1849" spans="2:11" ht="14.65" customHeight="1" x14ac:dyDescent="0.25">
      <c r="B1849" s="115">
        <v>58301</v>
      </c>
      <c r="C1849" s="115" t="s">
        <v>19</v>
      </c>
      <c r="D1849" s="115" t="s">
        <v>1609</v>
      </c>
      <c r="E1849" s="115" t="s">
        <v>2050</v>
      </c>
      <c r="F1849" s="115">
        <v>1</v>
      </c>
      <c r="G1849" s="115" t="s">
        <v>397</v>
      </c>
      <c r="H1849" s="115" t="s">
        <v>400</v>
      </c>
      <c r="I1849" s="115" t="s">
        <v>422</v>
      </c>
      <c r="J1849" s="115" t="str">
        <f>IF(VLOOKUP(I1849,'[13]Cross-Page Data'!$D$4:$F$48,3,FALSE)="natural gas",VLOOKUP(E1849,'[13]Cross-Page Data'!$I$4:$J$22,2,FALSE),IF(VLOOKUP(I1849,'[13]Cross-Page Data'!$D$4:$F$48,3,FALSE)="solar",IF(E1849="PV","solar PV","solar thermal"),IF(VLOOKUP(I1849,'[13]Cross-Page Data'!$D$4:$F$48,3,FALSE)="wind",VLOOKUP(E1849,'[13]Cross-Page Data'!$I$4:$J$22,2,FALSE),IF(VLOOKUP(I1849,'[13]Cross-Page Data'!$D$4:$F$48,3,FALSE)="hydro",VLOOKUP(E1849,'[13]Cross-Page Data'!$I$4:$J$22,2,FALSE),VLOOKUP(I1849,'[13]Cross-Page Data'!$D$4:$F$48,3,FALSE)))))</f>
        <v>other</v>
      </c>
      <c r="K1849" s="115" t="b">
        <f t="shared" si="28"/>
        <v>1</v>
      </c>
    </row>
    <row r="1850" spans="2:11" ht="14.65" customHeight="1" x14ac:dyDescent="0.25">
      <c r="B1850" s="115">
        <v>58302</v>
      </c>
      <c r="C1850" s="115" t="s">
        <v>19</v>
      </c>
      <c r="D1850" s="115" t="s">
        <v>1609</v>
      </c>
      <c r="E1850" s="115" t="s">
        <v>2050</v>
      </c>
      <c r="F1850" s="115">
        <v>1</v>
      </c>
      <c r="G1850" s="115" t="s">
        <v>397</v>
      </c>
      <c r="H1850" s="115" t="s">
        <v>400</v>
      </c>
      <c r="I1850" s="115" t="s">
        <v>422</v>
      </c>
      <c r="J1850" s="115" t="str">
        <f>IF(VLOOKUP(I1850,'[13]Cross-Page Data'!$D$4:$F$48,3,FALSE)="natural gas",VLOOKUP(E1850,'[13]Cross-Page Data'!$I$4:$J$22,2,FALSE),IF(VLOOKUP(I1850,'[13]Cross-Page Data'!$D$4:$F$48,3,FALSE)="solar",IF(E1850="PV","solar PV","solar thermal"),IF(VLOOKUP(I1850,'[13]Cross-Page Data'!$D$4:$F$48,3,FALSE)="wind",VLOOKUP(E1850,'[13]Cross-Page Data'!$I$4:$J$22,2,FALSE),IF(VLOOKUP(I1850,'[13]Cross-Page Data'!$D$4:$F$48,3,FALSE)="hydro",VLOOKUP(E1850,'[13]Cross-Page Data'!$I$4:$J$22,2,FALSE),VLOOKUP(I1850,'[13]Cross-Page Data'!$D$4:$F$48,3,FALSE)))))</f>
        <v>other</v>
      </c>
      <c r="K1850" s="115" t="b">
        <f t="shared" si="28"/>
        <v>1</v>
      </c>
    </row>
    <row r="1851" spans="2:11" ht="14.65" customHeight="1" x14ac:dyDescent="0.25">
      <c r="B1851" s="115">
        <v>58303</v>
      </c>
      <c r="C1851" s="115" t="s">
        <v>19</v>
      </c>
      <c r="D1851" s="115" t="s">
        <v>1609</v>
      </c>
      <c r="E1851" s="115" t="s">
        <v>2050</v>
      </c>
      <c r="F1851" s="115">
        <v>1</v>
      </c>
      <c r="G1851" s="115" t="s">
        <v>397</v>
      </c>
      <c r="H1851" s="115" t="s">
        <v>400</v>
      </c>
      <c r="I1851" s="115" t="s">
        <v>422</v>
      </c>
      <c r="J1851" s="115" t="str">
        <f>IF(VLOOKUP(I1851,'[13]Cross-Page Data'!$D$4:$F$48,3,FALSE)="natural gas",VLOOKUP(E1851,'[13]Cross-Page Data'!$I$4:$J$22,2,FALSE),IF(VLOOKUP(I1851,'[13]Cross-Page Data'!$D$4:$F$48,3,FALSE)="solar",IF(E1851="PV","solar PV","solar thermal"),IF(VLOOKUP(I1851,'[13]Cross-Page Data'!$D$4:$F$48,3,FALSE)="wind",VLOOKUP(E1851,'[13]Cross-Page Data'!$I$4:$J$22,2,FALSE),IF(VLOOKUP(I1851,'[13]Cross-Page Data'!$D$4:$F$48,3,FALSE)="hydro",VLOOKUP(E1851,'[13]Cross-Page Data'!$I$4:$J$22,2,FALSE),VLOOKUP(I1851,'[13]Cross-Page Data'!$D$4:$F$48,3,FALSE)))))</f>
        <v>other</v>
      </c>
      <c r="K1851" s="115" t="b">
        <f t="shared" si="28"/>
        <v>1</v>
      </c>
    </row>
    <row r="1852" spans="2:11" ht="14.65" customHeight="1" x14ac:dyDescent="0.25">
      <c r="B1852" s="115">
        <v>58304</v>
      </c>
      <c r="C1852" s="115" t="s">
        <v>19</v>
      </c>
      <c r="D1852" s="115" t="s">
        <v>1147</v>
      </c>
      <c r="E1852" s="115" t="s">
        <v>1148</v>
      </c>
      <c r="F1852" s="115">
        <v>1.5</v>
      </c>
      <c r="G1852" s="115" t="s">
        <v>397</v>
      </c>
      <c r="H1852" s="115" t="s">
        <v>400</v>
      </c>
      <c r="I1852" s="115" t="s">
        <v>1149</v>
      </c>
      <c r="J1852" s="115" t="str">
        <f>IF(VLOOKUP(I1852,'[13]Cross-Page Data'!$D$4:$F$48,3,FALSE)="natural gas",VLOOKUP(E1852,'[13]Cross-Page Data'!$I$4:$J$22,2,FALSE),IF(VLOOKUP(I1852,'[13]Cross-Page Data'!$D$4:$F$48,3,FALSE)="solar",IF(E1852="PV","solar PV","solar thermal"),IF(VLOOKUP(I1852,'[13]Cross-Page Data'!$D$4:$F$48,3,FALSE)="wind",VLOOKUP(E1852,'[13]Cross-Page Data'!$I$4:$J$22,2,FALSE),IF(VLOOKUP(I1852,'[13]Cross-Page Data'!$D$4:$F$48,3,FALSE)="hydro",VLOOKUP(E1852,'[13]Cross-Page Data'!$I$4:$J$22,2,FALSE),VLOOKUP(I1852,'[13]Cross-Page Data'!$D$4:$F$48,3,FALSE)))))</f>
        <v>solar PV</v>
      </c>
      <c r="K1852" s="115" t="b">
        <f t="shared" si="28"/>
        <v>1</v>
      </c>
    </row>
    <row r="1853" spans="2:11" ht="14.65" customHeight="1" x14ac:dyDescent="0.25">
      <c r="B1853" s="115">
        <v>58304</v>
      </c>
      <c r="C1853" s="115" t="s">
        <v>19</v>
      </c>
      <c r="D1853" s="115" t="s">
        <v>1147</v>
      </c>
      <c r="E1853" s="115" t="s">
        <v>1148</v>
      </c>
      <c r="F1853" s="115">
        <v>1.5</v>
      </c>
      <c r="G1853" s="115" t="s">
        <v>397</v>
      </c>
      <c r="H1853" s="115" t="s">
        <v>400</v>
      </c>
      <c r="I1853" s="115" t="s">
        <v>1149</v>
      </c>
      <c r="J1853" s="115" t="str">
        <f>IF(VLOOKUP(I1853,'[13]Cross-Page Data'!$D$4:$F$48,3,FALSE)="natural gas",VLOOKUP(E1853,'[13]Cross-Page Data'!$I$4:$J$22,2,FALSE),IF(VLOOKUP(I1853,'[13]Cross-Page Data'!$D$4:$F$48,3,FALSE)="solar",IF(E1853="PV","solar PV","solar thermal"),IF(VLOOKUP(I1853,'[13]Cross-Page Data'!$D$4:$F$48,3,FALSE)="wind",VLOOKUP(E1853,'[13]Cross-Page Data'!$I$4:$J$22,2,FALSE),IF(VLOOKUP(I1853,'[13]Cross-Page Data'!$D$4:$F$48,3,FALSE)="hydro",VLOOKUP(E1853,'[13]Cross-Page Data'!$I$4:$J$22,2,FALSE),VLOOKUP(I1853,'[13]Cross-Page Data'!$D$4:$F$48,3,FALSE)))))</f>
        <v>solar PV</v>
      </c>
      <c r="K1853" s="115" t="b">
        <f t="shared" si="28"/>
        <v>1</v>
      </c>
    </row>
    <row r="1854" spans="2:11" ht="14.65" customHeight="1" x14ac:dyDescent="0.25">
      <c r="B1854" s="115">
        <v>58304</v>
      </c>
      <c r="C1854" s="115" t="s">
        <v>19</v>
      </c>
      <c r="D1854" s="115" t="s">
        <v>1147</v>
      </c>
      <c r="E1854" s="115" t="s">
        <v>1148</v>
      </c>
      <c r="F1854" s="115">
        <v>0.7</v>
      </c>
      <c r="G1854" s="115" t="s">
        <v>397</v>
      </c>
      <c r="H1854" s="115" t="s">
        <v>400</v>
      </c>
      <c r="I1854" s="115" t="s">
        <v>1149</v>
      </c>
      <c r="J1854" s="115" t="str">
        <f>IF(VLOOKUP(I1854,'[13]Cross-Page Data'!$D$4:$F$48,3,FALSE)="natural gas",VLOOKUP(E1854,'[13]Cross-Page Data'!$I$4:$J$22,2,FALSE),IF(VLOOKUP(I1854,'[13]Cross-Page Data'!$D$4:$F$48,3,FALSE)="solar",IF(E1854="PV","solar PV","solar thermal"),IF(VLOOKUP(I1854,'[13]Cross-Page Data'!$D$4:$F$48,3,FALSE)="wind",VLOOKUP(E1854,'[13]Cross-Page Data'!$I$4:$J$22,2,FALSE),IF(VLOOKUP(I1854,'[13]Cross-Page Data'!$D$4:$F$48,3,FALSE)="hydro",VLOOKUP(E1854,'[13]Cross-Page Data'!$I$4:$J$22,2,FALSE),VLOOKUP(I1854,'[13]Cross-Page Data'!$D$4:$F$48,3,FALSE)))))</f>
        <v>solar PV</v>
      </c>
      <c r="K1854" s="115" t="b">
        <f t="shared" si="28"/>
        <v>1</v>
      </c>
    </row>
    <row r="1855" spans="2:11" ht="14.65" customHeight="1" x14ac:dyDescent="0.25">
      <c r="B1855" s="115">
        <v>58306</v>
      </c>
      <c r="C1855" s="115" t="s">
        <v>19</v>
      </c>
      <c r="D1855" s="115" t="s">
        <v>1147</v>
      </c>
      <c r="E1855" s="115" t="s">
        <v>1148</v>
      </c>
      <c r="F1855" s="115">
        <v>1</v>
      </c>
      <c r="G1855" s="115" t="s">
        <v>397</v>
      </c>
      <c r="H1855" s="115" t="s">
        <v>400</v>
      </c>
      <c r="I1855" s="115" t="s">
        <v>1149</v>
      </c>
      <c r="J1855" s="115" t="str">
        <f>IF(VLOOKUP(I1855,'[13]Cross-Page Data'!$D$4:$F$48,3,FALSE)="natural gas",VLOOKUP(E1855,'[13]Cross-Page Data'!$I$4:$J$22,2,FALSE),IF(VLOOKUP(I1855,'[13]Cross-Page Data'!$D$4:$F$48,3,FALSE)="solar",IF(E1855="PV","solar PV","solar thermal"),IF(VLOOKUP(I1855,'[13]Cross-Page Data'!$D$4:$F$48,3,FALSE)="wind",VLOOKUP(E1855,'[13]Cross-Page Data'!$I$4:$J$22,2,FALSE),IF(VLOOKUP(I1855,'[13]Cross-Page Data'!$D$4:$F$48,3,FALSE)="hydro",VLOOKUP(E1855,'[13]Cross-Page Data'!$I$4:$J$22,2,FALSE),VLOOKUP(I1855,'[13]Cross-Page Data'!$D$4:$F$48,3,FALSE)))))</f>
        <v>solar PV</v>
      </c>
      <c r="K1855" s="115" t="b">
        <f t="shared" si="28"/>
        <v>1</v>
      </c>
    </row>
    <row r="1856" spans="2:11" ht="14.65" customHeight="1" x14ac:dyDescent="0.25">
      <c r="B1856" s="115">
        <v>58306</v>
      </c>
      <c r="C1856" s="115" t="s">
        <v>19</v>
      </c>
      <c r="D1856" s="115" t="s">
        <v>1147</v>
      </c>
      <c r="E1856" s="115" t="s">
        <v>1148</v>
      </c>
      <c r="F1856" s="115">
        <v>1</v>
      </c>
      <c r="G1856" s="115" t="s">
        <v>397</v>
      </c>
      <c r="H1856" s="115" t="s">
        <v>400</v>
      </c>
      <c r="I1856" s="115" t="s">
        <v>1149</v>
      </c>
      <c r="J1856" s="115" t="str">
        <f>IF(VLOOKUP(I1856,'[13]Cross-Page Data'!$D$4:$F$48,3,FALSE)="natural gas",VLOOKUP(E1856,'[13]Cross-Page Data'!$I$4:$J$22,2,FALSE),IF(VLOOKUP(I1856,'[13]Cross-Page Data'!$D$4:$F$48,3,FALSE)="solar",IF(E1856="PV","solar PV","solar thermal"),IF(VLOOKUP(I1856,'[13]Cross-Page Data'!$D$4:$F$48,3,FALSE)="wind",VLOOKUP(E1856,'[13]Cross-Page Data'!$I$4:$J$22,2,FALSE),IF(VLOOKUP(I1856,'[13]Cross-Page Data'!$D$4:$F$48,3,FALSE)="hydro",VLOOKUP(E1856,'[13]Cross-Page Data'!$I$4:$J$22,2,FALSE),VLOOKUP(I1856,'[13]Cross-Page Data'!$D$4:$F$48,3,FALSE)))))</f>
        <v>solar PV</v>
      </c>
      <c r="K1856" s="115" t="b">
        <f t="shared" si="28"/>
        <v>1</v>
      </c>
    </row>
    <row r="1857" spans="2:11" ht="27" customHeight="1" x14ac:dyDescent="0.25">
      <c r="B1857" s="115">
        <v>58306</v>
      </c>
      <c r="C1857" s="115" t="s">
        <v>19</v>
      </c>
      <c r="D1857" s="115" t="s">
        <v>1147</v>
      </c>
      <c r="E1857" s="115" t="s">
        <v>1148</v>
      </c>
      <c r="F1857" s="115">
        <v>1.5</v>
      </c>
      <c r="G1857" s="115" t="s">
        <v>397</v>
      </c>
      <c r="H1857" s="115" t="s">
        <v>400</v>
      </c>
      <c r="I1857" s="115" t="s">
        <v>1149</v>
      </c>
      <c r="J1857" s="115" t="str">
        <f>IF(VLOOKUP(I1857,'[13]Cross-Page Data'!$D$4:$F$48,3,FALSE)="natural gas",VLOOKUP(E1857,'[13]Cross-Page Data'!$I$4:$J$22,2,FALSE),IF(VLOOKUP(I1857,'[13]Cross-Page Data'!$D$4:$F$48,3,FALSE)="solar",IF(E1857="PV","solar PV","solar thermal"),IF(VLOOKUP(I1857,'[13]Cross-Page Data'!$D$4:$F$48,3,FALSE)="wind",VLOOKUP(E1857,'[13]Cross-Page Data'!$I$4:$J$22,2,FALSE),IF(VLOOKUP(I1857,'[13]Cross-Page Data'!$D$4:$F$48,3,FALSE)="hydro",VLOOKUP(E1857,'[13]Cross-Page Data'!$I$4:$J$22,2,FALSE),VLOOKUP(I1857,'[13]Cross-Page Data'!$D$4:$F$48,3,FALSE)))))</f>
        <v>solar PV</v>
      </c>
      <c r="K1857" s="115" t="b">
        <f t="shared" si="28"/>
        <v>1</v>
      </c>
    </row>
    <row r="1858" spans="2:11" ht="27" customHeight="1" x14ac:dyDescent="0.25">
      <c r="B1858" s="115">
        <v>58307</v>
      </c>
      <c r="C1858" s="115" t="s">
        <v>19</v>
      </c>
      <c r="D1858" s="115" t="s">
        <v>1147</v>
      </c>
      <c r="E1858" s="115" t="s">
        <v>1148</v>
      </c>
      <c r="F1858" s="115">
        <v>1.5</v>
      </c>
      <c r="G1858" s="115" t="s">
        <v>397</v>
      </c>
      <c r="H1858" s="115" t="s">
        <v>400</v>
      </c>
      <c r="I1858" s="115" t="s">
        <v>1149</v>
      </c>
      <c r="J1858" s="115" t="str">
        <f>IF(VLOOKUP(I1858,'[13]Cross-Page Data'!$D$4:$F$48,3,FALSE)="natural gas",VLOOKUP(E1858,'[13]Cross-Page Data'!$I$4:$J$22,2,FALSE),IF(VLOOKUP(I1858,'[13]Cross-Page Data'!$D$4:$F$48,3,FALSE)="solar",IF(E1858="PV","solar PV","solar thermal"),IF(VLOOKUP(I1858,'[13]Cross-Page Data'!$D$4:$F$48,3,FALSE)="wind",VLOOKUP(E1858,'[13]Cross-Page Data'!$I$4:$J$22,2,FALSE),IF(VLOOKUP(I1858,'[13]Cross-Page Data'!$D$4:$F$48,3,FALSE)="hydro",VLOOKUP(E1858,'[13]Cross-Page Data'!$I$4:$J$22,2,FALSE),VLOOKUP(I1858,'[13]Cross-Page Data'!$D$4:$F$48,3,FALSE)))))</f>
        <v>solar PV</v>
      </c>
      <c r="K1858" s="115" t="b">
        <f t="shared" si="28"/>
        <v>1</v>
      </c>
    </row>
    <row r="1859" spans="2:11" ht="27" customHeight="1" x14ac:dyDescent="0.25">
      <c r="B1859" s="115">
        <v>58307</v>
      </c>
      <c r="C1859" s="115" t="s">
        <v>19</v>
      </c>
      <c r="D1859" s="115" t="s">
        <v>1147</v>
      </c>
      <c r="E1859" s="115" t="s">
        <v>1148</v>
      </c>
      <c r="F1859" s="115">
        <v>0.5</v>
      </c>
      <c r="G1859" s="115" t="s">
        <v>397</v>
      </c>
      <c r="H1859" s="115" t="s">
        <v>400</v>
      </c>
      <c r="I1859" s="115" t="s">
        <v>1149</v>
      </c>
      <c r="J1859" s="115" t="str">
        <f>IF(VLOOKUP(I1859,'[13]Cross-Page Data'!$D$4:$F$48,3,FALSE)="natural gas",VLOOKUP(E1859,'[13]Cross-Page Data'!$I$4:$J$22,2,FALSE),IF(VLOOKUP(I1859,'[13]Cross-Page Data'!$D$4:$F$48,3,FALSE)="solar",IF(E1859="PV","solar PV","solar thermal"),IF(VLOOKUP(I1859,'[13]Cross-Page Data'!$D$4:$F$48,3,FALSE)="wind",VLOOKUP(E1859,'[13]Cross-Page Data'!$I$4:$J$22,2,FALSE),IF(VLOOKUP(I1859,'[13]Cross-Page Data'!$D$4:$F$48,3,FALSE)="hydro",VLOOKUP(E1859,'[13]Cross-Page Data'!$I$4:$J$22,2,FALSE),VLOOKUP(I1859,'[13]Cross-Page Data'!$D$4:$F$48,3,FALSE)))))</f>
        <v>solar PV</v>
      </c>
      <c r="K1859" s="115" t="b">
        <f t="shared" si="28"/>
        <v>1</v>
      </c>
    </row>
    <row r="1860" spans="2:11" ht="27" customHeight="1" x14ac:dyDescent="0.25">
      <c r="B1860" s="115">
        <v>58307</v>
      </c>
      <c r="C1860" s="115" t="s">
        <v>19</v>
      </c>
      <c r="D1860" s="115" t="s">
        <v>1147</v>
      </c>
      <c r="E1860" s="115" t="s">
        <v>1148</v>
      </c>
      <c r="F1860" s="115">
        <v>1.5</v>
      </c>
      <c r="G1860" s="115" t="s">
        <v>397</v>
      </c>
      <c r="H1860" s="115" t="s">
        <v>400</v>
      </c>
      <c r="I1860" s="115" t="s">
        <v>1149</v>
      </c>
      <c r="J1860" s="115" t="str">
        <f>IF(VLOOKUP(I1860,'[13]Cross-Page Data'!$D$4:$F$48,3,FALSE)="natural gas",VLOOKUP(E1860,'[13]Cross-Page Data'!$I$4:$J$22,2,FALSE),IF(VLOOKUP(I1860,'[13]Cross-Page Data'!$D$4:$F$48,3,FALSE)="solar",IF(E1860="PV","solar PV","solar thermal"),IF(VLOOKUP(I1860,'[13]Cross-Page Data'!$D$4:$F$48,3,FALSE)="wind",VLOOKUP(E1860,'[13]Cross-Page Data'!$I$4:$J$22,2,FALSE),IF(VLOOKUP(I1860,'[13]Cross-Page Data'!$D$4:$F$48,3,FALSE)="hydro",VLOOKUP(E1860,'[13]Cross-Page Data'!$I$4:$J$22,2,FALSE),VLOOKUP(I1860,'[13]Cross-Page Data'!$D$4:$F$48,3,FALSE)))))</f>
        <v>solar PV</v>
      </c>
      <c r="K1860" s="115" t="b">
        <f t="shared" si="28"/>
        <v>1</v>
      </c>
    </row>
    <row r="1861" spans="2:11" ht="14.65" customHeight="1" x14ac:dyDescent="0.25">
      <c r="B1861" s="115">
        <v>58308</v>
      </c>
      <c r="C1861" s="115" t="s">
        <v>19</v>
      </c>
      <c r="D1861" s="115" t="s">
        <v>1147</v>
      </c>
      <c r="E1861" s="115" t="s">
        <v>1148</v>
      </c>
      <c r="F1861" s="115">
        <v>1.5</v>
      </c>
      <c r="G1861" s="115" t="s">
        <v>397</v>
      </c>
      <c r="H1861" s="115" t="s">
        <v>400</v>
      </c>
      <c r="I1861" s="115" t="s">
        <v>1149</v>
      </c>
      <c r="J1861" s="115" t="str">
        <f>IF(VLOOKUP(I1861,'[13]Cross-Page Data'!$D$4:$F$48,3,FALSE)="natural gas",VLOOKUP(E1861,'[13]Cross-Page Data'!$I$4:$J$22,2,FALSE),IF(VLOOKUP(I1861,'[13]Cross-Page Data'!$D$4:$F$48,3,FALSE)="solar",IF(E1861="PV","solar PV","solar thermal"),IF(VLOOKUP(I1861,'[13]Cross-Page Data'!$D$4:$F$48,3,FALSE)="wind",VLOOKUP(E1861,'[13]Cross-Page Data'!$I$4:$J$22,2,FALSE),IF(VLOOKUP(I1861,'[13]Cross-Page Data'!$D$4:$F$48,3,FALSE)="hydro",VLOOKUP(E1861,'[13]Cross-Page Data'!$I$4:$J$22,2,FALSE),VLOOKUP(I1861,'[13]Cross-Page Data'!$D$4:$F$48,3,FALSE)))))</f>
        <v>solar PV</v>
      </c>
      <c r="K1861" s="115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 s="115">
        <v>58308</v>
      </c>
      <c r="C1862" s="115" t="s">
        <v>19</v>
      </c>
      <c r="D1862" s="115" t="s">
        <v>1147</v>
      </c>
      <c r="E1862" s="115" t="s">
        <v>1148</v>
      </c>
      <c r="F1862" s="115">
        <v>1.5</v>
      </c>
      <c r="G1862" s="115" t="s">
        <v>397</v>
      </c>
      <c r="H1862" s="115" t="s">
        <v>400</v>
      </c>
      <c r="I1862" s="115" t="s">
        <v>1149</v>
      </c>
      <c r="J1862" s="115" t="str">
        <f>IF(VLOOKUP(I1862,'[13]Cross-Page Data'!$D$4:$F$48,3,FALSE)="natural gas",VLOOKUP(E1862,'[13]Cross-Page Data'!$I$4:$J$22,2,FALSE),IF(VLOOKUP(I1862,'[13]Cross-Page Data'!$D$4:$F$48,3,FALSE)="solar",IF(E1862="PV","solar PV","solar thermal"),IF(VLOOKUP(I1862,'[13]Cross-Page Data'!$D$4:$F$48,3,FALSE)="wind",VLOOKUP(E1862,'[13]Cross-Page Data'!$I$4:$J$22,2,FALSE),IF(VLOOKUP(I1862,'[13]Cross-Page Data'!$D$4:$F$48,3,FALSE)="hydro",VLOOKUP(E1862,'[13]Cross-Page Data'!$I$4:$J$22,2,FALSE),VLOOKUP(I1862,'[13]Cross-Page Data'!$D$4:$F$48,3,FALSE)))))</f>
        <v>solar PV</v>
      </c>
      <c r="K1862" s="115" t="b">
        <f t="shared" si="29"/>
        <v>1</v>
      </c>
    </row>
    <row r="1863" spans="2:11" ht="14.65" customHeight="1" x14ac:dyDescent="0.25">
      <c r="B1863" s="115">
        <v>58308</v>
      </c>
      <c r="C1863" s="115" t="s">
        <v>19</v>
      </c>
      <c r="D1863" s="115" t="s">
        <v>1147</v>
      </c>
      <c r="E1863" s="115" t="s">
        <v>1148</v>
      </c>
      <c r="F1863" s="115">
        <v>1</v>
      </c>
      <c r="G1863" s="115" t="s">
        <v>397</v>
      </c>
      <c r="H1863" s="115" t="s">
        <v>400</v>
      </c>
      <c r="I1863" s="115" t="s">
        <v>1149</v>
      </c>
      <c r="J1863" s="115" t="str">
        <f>IF(VLOOKUP(I1863,'[13]Cross-Page Data'!$D$4:$F$48,3,FALSE)="natural gas",VLOOKUP(E1863,'[13]Cross-Page Data'!$I$4:$J$22,2,FALSE),IF(VLOOKUP(I1863,'[13]Cross-Page Data'!$D$4:$F$48,3,FALSE)="solar",IF(E1863="PV","solar PV","solar thermal"),IF(VLOOKUP(I1863,'[13]Cross-Page Data'!$D$4:$F$48,3,FALSE)="wind",VLOOKUP(E1863,'[13]Cross-Page Data'!$I$4:$J$22,2,FALSE),IF(VLOOKUP(I1863,'[13]Cross-Page Data'!$D$4:$F$48,3,FALSE)="hydro",VLOOKUP(E1863,'[13]Cross-Page Data'!$I$4:$J$22,2,FALSE),VLOOKUP(I1863,'[13]Cross-Page Data'!$D$4:$F$48,3,FALSE)))))</f>
        <v>solar PV</v>
      </c>
      <c r="K1863" s="115" t="b">
        <f t="shared" si="29"/>
        <v>1</v>
      </c>
    </row>
    <row r="1864" spans="2:11" ht="14.65" customHeight="1" x14ac:dyDescent="0.25">
      <c r="B1864" s="115">
        <v>58309</v>
      </c>
      <c r="C1864" s="115" t="s">
        <v>19</v>
      </c>
      <c r="D1864" s="115" t="s">
        <v>1147</v>
      </c>
      <c r="E1864" s="115" t="s">
        <v>1148</v>
      </c>
      <c r="F1864" s="115">
        <v>1</v>
      </c>
      <c r="G1864" s="115" t="s">
        <v>397</v>
      </c>
      <c r="H1864" s="115" t="s">
        <v>400</v>
      </c>
      <c r="I1864" s="115" t="s">
        <v>1149</v>
      </c>
      <c r="J1864" s="115" t="str">
        <f>IF(VLOOKUP(I1864,'[13]Cross-Page Data'!$D$4:$F$48,3,FALSE)="natural gas",VLOOKUP(E1864,'[13]Cross-Page Data'!$I$4:$J$22,2,FALSE),IF(VLOOKUP(I1864,'[13]Cross-Page Data'!$D$4:$F$48,3,FALSE)="solar",IF(E1864="PV","solar PV","solar thermal"),IF(VLOOKUP(I1864,'[13]Cross-Page Data'!$D$4:$F$48,3,FALSE)="wind",VLOOKUP(E1864,'[13]Cross-Page Data'!$I$4:$J$22,2,FALSE),IF(VLOOKUP(I1864,'[13]Cross-Page Data'!$D$4:$F$48,3,FALSE)="hydro",VLOOKUP(E1864,'[13]Cross-Page Data'!$I$4:$J$22,2,FALSE),VLOOKUP(I1864,'[13]Cross-Page Data'!$D$4:$F$48,3,FALSE)))))</f>
        <v>solar PV</v>
      </c>
      <c r="K1864" s="115" t="b">
        <f t="shared" si="29"/>
        <v>1</v>
      </c>
    </row>
    <row r="1865" spans="2:11" ht="14.65" customHeight="1" x14ac:dyDescent="0.25">
      <c r="B1865" s="115">
        <v>58309</v>
      </c>
      <c r="C1865" s="115" t="s">
        <v>19</v>
      </c>
      <c r="D1865" s="115" t="s">
        <v>1147</v>
      </c>
      <c r="E1865" s="115" t="s">
        <v>1148</v>
      </c>
      <c r="F1865" s="115">
        <v>1</v>
      </c>
      <c r="G1865" s="115" t="s">
        <v>397</v>
      </c>
      <c r="H1865" s="115" t="s">
        <v>400</v>
      </c>
      <c r="I1865" s="115" t="s">
        <v>1149</v>
      </c>
      <c r="J1865" s="115" t="str">
        <f>IF(VLOOKUP(I1865,'[13]Cross-Page Data'!$D$4:$F$48,3,FALSE)="natural gas",VLOOKUP(E1865,'[13]Cross-Page Data'!$I$4:$J$22,2,FALSE),IF(VLOOKUP(I1865,'[13]Cross-Page Data'!$D$4:$F$48,3,FALSE)="solar",IF(E1865="PV","solar PV","solar thermal"),IF(VLOOKUP(I1865,'[13]Cross-Page Data'!$D$4:$F$48,3,FALSE)="wind",VLOOKUP(E1865,'[13]Cross-Page Data'!$I$4:$J$22,2,FALSE),IF(VLOOKUP(I1865,'[13]Cross-Page Data'!$D$4:$F$48,3,FALSE)="hydro",VLOOKUP(E1865,'[13]Cross-Page Data'!$I$4:$J$22,2,FALSE),VLOOKUP(I1865,'[13]Cross-Page Data'!$D$4:$F$48,3,FALSE)))))</f>
        <v>solar PV</v>
      </c>
      <c r="K1865" s="115" t="b">
        <f t="shared" si="29"/>
        <v>1</v>
      </c>
    </row>
    <row r="1866" spans="2:11" ht="14.65" customHeight="1" x14ac:dyDescent="0.25">
      <c r="B1866" s="115">
        <v>58309</v>
      </c>
      <c r="C1866" s="115" t="s">
        <v>19</v>
      </c>
      <c r="D1866" s="115" t="s">
        <v>1147</v>
      </c>
      <c r="E1866" s="115" t="s">
        <v>1148</v>
      </c>
      <c r="F1866" s="115">
        <v>1.5</v>
      </c>
      <c r="G1866" s="115" t="s">
        <v>397</v>
      </c>
      <c r="H1866" s="115" t="s">
        <v>400</v>
      </c>
      <c r="I1866" s="115" t="s">
        <v>1149</v>
      </c>
      <c r="J1866" s="115" t="str">
        <f>IF(VLOOKUP(I1866,'[13]Cross-Page Data'!$D$4:$F$48,3,FALSE)="natural gas",VLOOKUP(E1866,'[13]Cross-Page Data'!$I$4:$J$22,2,FALSE),IF(VLOOKUP(I1866,'[13]Cross-Page Data'!$D$4:$F$48,3,FALSE)="solar",IF(E1866="PV","solar PV","solar thermal"),IF(VLOOKUP(I1866,'[13]Cross-Page Data'!$D$4:$F$48,3,FALSE)="wind",VLOOKUP(E1866,'[13]Cross-Page Data'!$I$4:$J$22,2,FALSE),IF(VLOOKUP(I1866,'[13]Cross-Page Data'!$D$4:$F$48,3,FALSE)="hydro",VLOOKUP(E1866,'[13]Cross-Page Data'!$I$4:$J$22,2,FALSE),VLOOKUP(I1866,'[13]Cross-Page Data'!$D$4:$F$48,3,FALSE)))))</f>
        <v>solar PV</v>
      </c>
      <c r="K1866" s="115" t="b">
        <f t="shared" si="29"/>
        <v>1</v>
      </c>
    </row>
    <row r="1867" spans="2:11" ht="14.65" customHeight="1" x14ac:dyDescent="0.25">
      <c r="B1867" s="115">
        <v>58320</v>
      </c>
      <c r="C1867" s="115" t="s">
        <v>19</v>
      </c>
      <c r="D1867" s="115" t="s">
        <v>710</v>
      </c>
      <c r="E1867" s="115" t="s">
        <v>502</v>
      </c>
      <c r="F1867" s="115">
        <v>1.5</v>
      </c>
      <c r="G1867" s="115" t="s">
        <v>397</v>
      </c>
      <c r="H1867" s="115" t="s">
        <v>400</v>
      </c>
      <c r="I1867" s="115" t="s">
        <v>711</v>
      </c>
      <c r="J1867" s="115" t="str">
        <f>IF(VLOOKUP(I1867,'[13]Cross-Page Data'!$D$4:$F$48,3,FALSE)="natural gas",VLOOKUP(E1867,'[13]Cross-Page Data'!$I$4:$J$22,2,FALSE),IF(VLOOKUP(I1867,'[13]Cross-Page Data'!$D$4:$F$48,3,FALSE)="solar",IF(E1867="PV","solar PV","solar thermal"),IF(VLOOKUP(I1867,'[13]Cross-Page Data'!$D$4:$F$48,3,FALSE)="wind",VLOOKUP(E1867,'[13]Cross-Page Data'!$I$4:$J$22,2,FALSE),IF(VLOOKUP(I1867,'[13]Cross-Page Data'!$D$4:$F$48,3,FALSE)="hydro",VLOOKUP(E1867,'[13]Cross-Page Data'!$I$4:$J$22,2,FALSE),VLOOKUP(I1867,'[13]Cross-Page Data'!$D$4:$F$48,3,FALSE)))))</f>
        <v>biomass</v>
      </c>
      <c r="K1867" s="115" t="b">
        <f t="shared" si="29"/>
        <v>1</v>
      </c>
    </row>
    <row r="1868" spans="2:11" ht="14.65" customHeight="1" x14ac:dyDescent="0.25">
      <c r="B1868" s="115">
        <v>58354</v>
      </c>
      <c r="C1868" s="115" t="s">
        <v>19</v>
      </c>
      <c r="D1868" s="115" t="s">
        <v>1147</v>
      </c>
      <c r="E1868" s="115" t="s">
        <v>1148</v>
      </c>
      <c r="F1868" s="115">
        <v>1.5</v>
      </c>
      <c r="G1868" s="115" t="s">
        <v>397</v>
      </c>
      <c r="H1868" s="115" t="s">
        <v>400</v>
      </c>
      <c r="I1868" s="115" t="s">
        <v>1149</v>
      </c>
      <c r="J1868" s="115" t="str">
        <f>IF(VLOOKUP(I1868,'[13]Cross-Page Data'!$D$4:$F$48,3,FALSE)="natural gas",VLOOKUP(E1868,'[13]Cross-Page Data'!$I$4:$J$22,2,FALSE),IF(VLOOKUP(I1868,'[13]Cross-Page Data'!$D$4:$F$48,3,FALSE)="solar",IF(E1868="PV","solar PV","solar thermal"),IF(VLOOKUP(I1868,'[13]Cross-Page Data'!$D$4:$F$48,3,FALSE)="wind",VLOOKUP(E1868,'[13]Cross-Page Data'!$I$4:$J$22,2,FALSE),IF(VLOOKUP(I1868,'[13]Cross-Page Data'!$D$4:$F$48,3,FALSE)="hydro",VLOOKUP(E1868,'[13]Cross-Page Data'!$I$4:$J$22,2,FALSE),VLOOKUP(I1868,'[13]Cross-Page Data'!$D$4:$F$48,3,FALSE)))))</f>
        <v>solar PV</v>
      </c>
      <c r="K1868" s="115" t="b">
        <f t="shared" si="29"/>
        <v>1</v>
      </c>
    </row>
    <row r="1869" spans="2:11" ht="14.65" customHeight="1" x14ac:dyDescent="0.25">
      <c r="B1869" s="115">
        <v>58355</v>
      </c>
      <c r="C1869" s="115" t="s">
        <v>19</v>
      </c>
      <c r="D1869" s="115" t="s">
        <v>1147</v>
      </c>
      <c r="E1869" s="115" t="s">
        <v>1148</v>
      </c>
      <c r="F1869" s="115">
        <v>1.5</v>
      </c>
      <c r="G1869" s="115" t="s">
        <v>397</v>
      </c>
      <c r="H1869" s="115" t="s">
        <v>400</v>
      </c>
      <c r="I1869" s="115" t="s">
        <v>1149</v>
      </c>
      <c r="J1869" s="115" t="str">
        <f>IF(VLOOKUP(I1869,'[13]Cross-Page Data'!$D$4:$F$48,3,FALSE)="natural gas",VLOOKUP(E1869,'[13]Cross-Page Data'!$I$4:$J$22,2,FALSE),IF(VLOOKUP(I1869,'[13]Cross-Page Data'!$D$4:$F$48,3,FALSE)="solar",IF(E1869="PV","solar PV","solar thermal"),IF(VLOOKUP(I1869,'[13]Cross-Page Data'!$D$4:$F$48,3,FALSE)="wind",VLOOKUP(E1869,'[13]Cross-Page Data'!$I$4:$J$22,2,FALSE),IF(VLOOKUP(I1869,'[13]Cross-Page Data'!$D$4:$F$48,3,FALSE)="hydro",VLOOKUP(E1869,'[13]Cross-Page Data'!$I$4:$J$22,2,FALSE),VLOOKUP(I1869,'[13]Cross-Page Data'!$D$4:$F$48,3,FALSE)))))</f>
        <v>solar PV</v>
      </c>
      <c r="K1869" s="115" t="b">
        <f t="shared" si="29"/>
        <v>1</v>
      </c>
    </row>
    <row r="1870" spans="2:11" ht="14.65" customHeight="1" x14ac:dyDescent="0.25">
      <c r="B1870" s="115">
        <v>58366</v>
      </c>
      <c r="C1870" s="115" t="s">
        <v>19</v>
      </c>
      <c r="D1870" s="115" t="s">
        <v>1147</v>
      </c>
      <c r="E1870" s="115" t="s">
        <v>1148</v>
      </c>
      <c r="F1870" s="115">
        <v>20.2</v>
      </c>
      <c r="G1870" s="115" t="s">
        <v>397</v>
      </c>
      <c r="H1870" s="115" t="s">
        <v>400</v>
      </c>
      <c r="I1870" s="115" t="s">
        <v>1149</v>
      </c>
      <c r="J1870" s="115" t="str">
        <f>IF(VLOOKUP(I1870,'[13]Cross-Page Data'!$D$4:$F$48,3,FALSE)="natural gas",VLOOKUP(E1870,'[13]Cross-Page Data'!$I$4:$J$22,2,FALSE),IF(VLOOKUP(I1870,'[13]Cross-Page Data'!$D$4:$F$48,3,FALSE)="solar",IF(E1870="PV","solar PV","solar thermal"),IF(VLOOKUP(I1870,'[13]Cross-Page Data'!$D$4:$F$48,3,FALSE)="wind",VLOOKUP(E1870,'[13]Cross-Page Data'!$I$4:$J$22,2,FALSE),IF(VLOOKUP(I1870,'[13]Cross-Page Data'!$D$4:$F$48,3,FALSE)="hydro",VLOOKUP(E1870,'[13]Cross-Page Data'!$I$4:$J$22,2,FALSE),VLOOKUP(I1870,'[13]Cross-Page Data'!$D$4:$F$48,3,FALSE)))))</f>
        <v>solar PV</v>
      </c>
      <c r="K1870" s="115" t="b">
        <f t="shared" si="29"/>
        <v>1</v>
      </c>
    </row>
    <row r="1871" spans="2:11" ht="14.65" customHeight="1" x14ac:dyDescent="0.25">
      <c r="B1871" s="115">
        <v>58370</v>
      </c>
      <c r="C1871" s="115" t="s">
        <v>19</v>
      </c>
      <c r="D1871" s="115" t="s">
        <v>1147</v>
      </c>
      <c r="E1871" s="115" t="s">
        <v>1148</v>
      </c>
      <c r="F1871" s="115">
        <v>1</v>
      </c>
      <c r="G1871" s="115" t="s">
        <v>397</v>
      </c>
      <c r="H1871" s="115" t="s">
        <v>400</v>
      </c>
      <c r="I1871" s="115" t="s">
        <v>1149</v>
      </c>
      <c r="J1871" s="115" t="str">
        <f>IF(VLOOKUP(I1871,'[13]Cross-Page Data'!$D$4:$F$48,3,FALSE)="natural gas",VLOOKUP(E1871,'[13]Cross-Page Data'!$I$4:$J$22,2,FALSE),IF(VLOOKUP(I1871,'[13]Cross-Page Data'!$D$4:$F$48,3,FALSE)="solar",IF(E1871="PV","solar PV","solar thermal"),IF(VLOOKUP(I1871,'[13]Cross-Page Data'!$D$4:$F$48,3,FALSE)="wind",VLOOKUP(E1871,'[13]Cross-Page Data'!$I$4:$J$22,2,FALSE),IF(VLOOKUP(I1871,'[13]Cross-Page Data'!$D$4:$F$48,3,FALSE)="hydro",VLOOKUP(E1871,'[13]Cross-Page Data'!$I$4:$J$22,2,FALSE),VLOOKUP(I1871,'[13]Cross-Page Data'!$D$4:$F$48,3,FALSE)))))</f>
        <v>solar PV</v>
      </c>
      <c r="K1871" s="115" t="b">
        <f t="shared" si="29"/>
        <v>1</v>
      </c>
    </row>
    <row r="1872" spans="2:11" ht="27" customHeight="1" x14ac:dyDescent="0.25">
      <c r="B1872" s="115">
        <v>58371</v>
      </c>
      <c r="C1872" s="115" t="s">
        <v>19</v>
      </c>
      <c r="D1872" s="115" t="s">
        <v>1147</v>
      </c>
      <c r="E1872" s="115" t="s">
        <v>1148</v>
      </c>
      <c r="F1872" s="115">
        <v>2.5</v>
      </c>
      <c r="G1872" s="115" t="s">
        <v>397</v>
      </c>
      <c r="H1872" s="115" t="s">
        <v>400</v>
      </c>
      <c r="I1872" s="115" t="s">
        <v>1149</v>
      </c>
      <c r="J1872" s="115" t="str">
        <f>IF(VLOOKUP(I1872,'[13]Cross-Page Data'!$D$4:$F$48,3,FALSE)="natural gas",VLOOKUP(E1872,'[13]Cross-Page Data'!$I$4:$J$22,2,FALSE),IF(VLOOKUP(I1872,'[13]Cross-Page Data'!$D$4:$F$48,3,FALSE)="solar",IF(E1872="PV","solar PV","solar thermal"),IF(VLOOKUP(I1872,'[13]Cross-Page Data'!$D$4:$F$48,3,FALSE)="wind",VLOOKUP(E1872,'[13]Cross-Page Data'!$I$4:$J$22,2,FALSE),IF(VLOOKUP(I1872,'[13]Cross-Page Data'!$D$4:$F$48,3,FALSE)="hydro",VLOOKUP(E1872,'[13]Cross-Page Data'!$I$4:$J$22,2,FALSE),VLOOKUP(I1872,'[13]Cross-Page Data'!$D$4:$F$48,3,FALSE)))))</f>
        <v>solar PV</v>
      </c>
      <c r="K1872" s="115" t="b">
        <f t="shared" si="29"/>
        <v>1</v>
      </c>
    </row>
    <row r="1873" spans="2:11" ht="27" customHeight="1" x14ac:dyDescent="0.25">
      <c r="B1873" s="115">
        <v>58373</v>
      </c>
      <c r="C1873" s="115" t="s">
        <v>19</v>
      </c>
      <c r="D1873" s="115" t="s">
        <v>1147</v>
      </c>
      <c r="E1873" s="115" t="s">
        <v>1148</v>
      </c>
      <c r="F1873" s="115">
        <v>20</v>
      </c>
      <c r="G1873" s="115" t="s">
        <v>397</v>
      </c>
      <c r="H1873" s="115" t="s">
        <v>400</v>
      </c>
      <c r="I1873" s="115" t="s">
        <v>1149</v>
      </c>
      <c r="J1873" s="115" t="str">
        <f>IF(VLOOKUP(I1873,'[13]Cross-Page Data'!$D$4:$F$48,3,FALSE)="natural gas",VLOOKUP(E1873,'[13]Cross-Page Data'!$I$4:$J$22,2,FALSE),IF(VLOOKUP(I1873,'[13]Cross-Page Data'!$D$4:$F$48,3,FALSE)="solar",IF(E1873="PV","solar PV","solar thermal"),IF(VLOOKUP(I1873,'[13]Cross-Page Data'!$D$4:$F$48,3,FALSE)="wind",VLOOKUP(E1873,'[13]Cross-Page Data'!$I$4:$J$22,2,FALSE),IF(VLOOKUP(I1873,'[13]Cross-Page Data'!$D$4:$F$48,3,FALSE)="hydro",VLOOKUP(E1873,'[13]Cross-Page Data'!$I$4:$J$22,2,FALSE),VLOOKUP(I1873,'[13]Cross-Page Data'!$D$4:$F$48,3,FALSE)))))</f>
        <v>solar PV</v>
      </c>
      <c r="K1873" s="115" t="b">
        <f t="shared" si="29"/>
        <v>1</v>
      </c>
    </row>
    <row r="1874" spans="2:11" ht="27" customHeight="1" x14ac:dyDescent="0.25">
      <c r="B1874" s="115">
        <v>58374</v>
      </c>
      <c r="C1874" s="115" t="s">
        <v>19</v>
      </c>
      <c r="D1874" s="115" t="s">
        <v>1147</v>
      </c>
      <c r="E1874" s="115" t="s">
        <v>1148</v>
      </c>
      <c r="F1874" s="115">
        <v>20</v>
      </c>
      <c r="G1874" s="115" t="s">
        <v>397</v>
      </c>
      <c r="H1874" s="115" t="s">
        <v>400</v>
      </c>
      <c r="I1874" s="115" t="s">
        <v>1149</v>
      </c>
      <c r="J1874" s="115" t="str">
        <f>IF(VLOOKUP(I1874,'[13]Cross-Page Data'!$D$4:$F$48,3,FALSE)="natural gas",VLOOKUP(E1874,'[13]Cross-Page Data'!$I$4:$J$22,2,FALSE),IF(VLOOKUP(I1874,'[13]Cross-Page Data'!$D$4:$F$48,3,FALSE)="solar",IF(E1874="PV","solar PV","solar thermal"),IF(VLOOKUP(I1874,'[13]Cross-Page Data'!$D$4:$F$48,3,FALSE)="wind",VLOOKUP(E1874,'[13]Cross-Page Data'!$I$4:$J$22,2,FALSE),IF(VLOOKUP(I1874,'[13]Cross-Page Data'!$D$4:$F$48,3,FALSE)="hydro",VLOOKUP(E1874,'[13]Cross-Page Data'!$I$4:$J$22,2,FALSE),VLOOKUP(I1874,'[13]Cross-Page Data'!$D$4:$F$48,3,FALSE)))))</f>
        <v>solar PV</v>
      </c>
      <c r="K1874" s="115" t="b">
        <f t="shared" si="29"/>
        <v>1</v>
      </c>
    </row>
    <row r="1875" spans="2:11" ht="14.65" customHeight="1" x14ac:dyDescent="0.25">
      <c r="B1875" s="115">
        <v>58376</v>
      </c>
      <c r="C1875" s="115" t="s">
        <v>19</v>
      </c>
      <c r="D1875" s="115" t="s">
        <v>1147</v>
      </c>
      <c r="E1875" s="115" t="s">
        <v>1148</v>
      </c>
      <c r="F1875" s="115">
        <v>1.5</v>
      </c>
      <c r="G1875" s="115" t="s">
        <v>397</v>
      </c>
      <c r="H1875" s="115" t="s">
        <v>400</v>
      </c>
      <c r="I1875" s="115" t="s">
        <v>1149</v>
      </c>
      <c r="J1875" s="115" t="str">
        <f>IF(VLOOKUP(I1875,'[13]Cross-Page Data'!$D$4:$F$48,3,FALSE)="natural gas",VLOOKUP(E1875,'[13]Cross-Page Data'!$I$4:$J$22,2,FALSE),IF(VLOOKUP(I1875,'[13]Cross-Page Data'!$D$4:$F$48,3,FALSE)="solar",IF(E1875="PV","solar PV","solar thermal"),IF(VLOOKUP(I1875,'[13]Cross-Page Data'!$D$4:$F$48,3,FALSE)="wind",VLOOKUP(E1875,'[13]Cross-Page Data'!$I$4:$J$22,2,FALSE),IF(VLOOKUP(I1875,'[13]Cross-Page Data'!$D$4:$F$48,3,FALSE)="hydro",VLOOKUP(E1875,'[13]Cross-Page Data'!$I$4:$J$22,2,FALSE),VLOOKUP(I1875,'[13]Cross-Page Data'!$D$4:$F$48,3,FALSE)))))</f>
        <v>solar PV</v>
      </c>
      <c r="K1875" s="115" t="b">
        <f t="shared" si="29"/>
        <v>1</v>
      </c>
    </row>
    <row r="1876" spans="2:11" ht="14.65" customHeight="1" x14ac:dyDescent="0.25">
      <c r="B1876" s="115">
        <v>58379</v>
      </c>
      <c r="C1876" s="115" t="s">
        <v>19</v>
      </c>
      <c r="D1876" s="115" t="s">
        <v>710</v>
      </c>
      <c r="E1876" s="115" t="s">
        <v>502</v>
      </c>
      <c r="F1876" s="115">
        <v>1.5</v>
      </c>
      <c r="G1876" s="115" t="s">
        <v>397</v>
      </c>
      <c r="H1876" s="115" t="s">
        <v>400</v>
      </c>
      <c r="I1876" s="115" t="s">
        <v>711</v>
      </c>
      <c r="J1876" s="115" t="str">
        <f>IF(VLOOKUP(I1876,'[13]Cross-Page Data'!$D$4:$F$48,3,FALSE)="natural gas",VLOOKUP(E1876,'[13]Cross-Page Data'!$I$4:$J$22,2,FALSE),IF(VLOOKUP(I1876,'[13]Cross-Page Data'!$D$4:$F$48,3,FALSE)="solar",IF(E1876="PV","solar PV","solar thermal"),IF(VLOOKUP(I1876,'[13]Cross-Page Data'!$D$4:$F$48,3,FALSE)="wind",VLOOKUP(E1876,'[13]Cross-Page Data'!$I$4:$J$22,2,FALSE),IF(VLOOKUP(I1876,'[13]Cross-Page Data'!$D$4:$F$48,3,FALSE)="hydro",VLOOKUP(E1876,'[13]Cross-Page Data'!$I$4:$J$22,2,FALSE),VLOOKUP(I1876,'[13]Cross-Page Data'!$D$4:$F$48,3,FALSE)))))</f>
        <v>biomass</v>
      </c>
      <c r="K1876" s="115" t="b">
        <f t="shared" si="29"/>
        <v>1</v>
      </c>
    </row>
    <row r="1877" spans="2:11" ht="14.65" customHeight="1" x14ac:dyDescent="0.25">
      <c r="B1877" s="115">
        <v>58388</v>
      </c>
      <c r="C1877" s="115" t="s">
        <v>19</v>
      </c>
      <c r="D1877" s="115" t="s">
        <v>1147</v>
      </c>
      <c r="E1877" s="115" t="s">
        <v>1148</v>
      </c>
      <c r="F1877" s="115">
        <v>38</v>
      </c>
      <c r="G1877" s="115" t="s">
        <v>397</v>
      </c>
      <c r="H1877" s="115" t="s">
        <v>400</v>
      </c>
      <c r="I1877" s="115" t="s">
        <v>1149</v>
      </c>
      <c r="J1877" s="115" t="str">
        <f>IF(VLOOKUP(I1877,'[13]Cross-Page Data'!$D$4:$F$48,3,FALSE)="natural gas",VLOOKUP(E1877,'[13]Cross-Page Data'!$I$4:$J$22,2,FALSE),IF(VLOOKUP(I1877,'[13]Cross-Page Data'!$D$4:$F$48,3,FALSE)="solar",IF(E1877="PV","solar PV","solar thermal"),IF(VLOOKUP(I1877,'[13]Cross-Page Data'!$D$4:$F$48,3,FALSE)="wind",VLOOKUP(E1877,'[13]Cross-Page Data'!$I$4:$J$22,2,FALSE),IF(VLOOKUP(I1877,'[13]Cross-Page Data'!$D$4:$F$48,3,FALSE)="hydro",VLOOKUP(E1877,'[13]Cross-Page Data'!$I$4:$J$22,2,FALSE),VLOOKUP(I1877,'[13]Cross-Page Data'!$D$4:$F$48,3,FALSE)))))</f>
        <v>solar PV</v>
      </c>
      <c r="K1877" s="115" t="b">
        <f t="shared" si="29"/>
        <v>1</v>
      </c>
    </row>
    <row r="1878" spans="2:11" ht="14.65" customHeight="1" x14ac:dyDescent="0.25">
      <c r="B1878" s="115">
        <v>58388</v>
      </c>
      <c r="C1878" s="115" t="s">
        <v>19</v>
      </c>
      <c r="D1878" s="115" t="s">
        <v>1147</v>
      </c>
      <c r="E1878" s="115" t="s">
        <v>1148</v>
      </c>
      <c r="F1878" s="115">
        <v>52.6</v>
      </c>
      <c r="G1878" s="115" t="s">
        <v>397</v>
      </c>
      <c r="H1878" s="115" t="s">
        <v>400</v>
      </c>
      <c r="I1878" s="115" t="s">
        <v>1149</v>
      </c>
      <c r="J1878" s="115" t="str">
        <f>IF(VLOOKUP(I1878,'[13]Cross-Page Data'!$D$4:$F$48,3,FALSE)="natural gas",VLOOKUP(E1878,'[13]Cross-Page Data'!$I$4:$J$22,2,FALSE),IF(VLOOKUP(I1878,'[13]Cross-Page Data'!$D$4:$F$48,3,FALSE)="solar",IF(E1878="PV","solar PV","solar thermal"),IF(VLOOKUP(I1878,'[13]Cross-Page Data'!$D$4:$F$48,3,FALSE)="wind",VLOOKUP(E1878,'[13]Cross-Page Data'!$I$4:$J$22,2,FALSE),IF(VLOOKUP(I1878,'[13]Cross-Page Data'!$D$4:$F$48,3,FALSE)="hydro",VLOOKUP(E1878,'[13]Cross-Page Data'!$I$4:$J$22,2,FALSE),VLOOKUP(I1878,'[13]Cross-Page Data'!$D$4:$F$48,3,FALSE)))))</f>
        <v>solar PV</v>
      </c>
      <c r="K1878" s="115" t="b">
        <f t="shared" si="29"/>
        <v>1</v>
      </c>
    </row>
    <row r="1879" spans="2:11" ht="14.65" customHeight="1" x14ac:dyDescent="0.25">
      <c r="B1879" s="115">
        <v>58388</v>
      </c>
      <c r="C1879" s="115" t="s">
        <v>19</v>
      </c>
      <c r="D1879" s="115" t="s">
        <v>1147</v>
      </c>
      <c r="E1879" s="115" t="s">
        <v>1148</v>
      </c>
      <c r="F1879" s="115">
        <v>52.6</v>
      </c>
      <c r="G1879" s="115" t="s">
        <v>397</v>
      </c>
      <c r="H1879" s="115" t="s">
        <v>400</v>
      </c>
      <c r="I1879" s="115" t="s">
        <v>1149</v>
      </c>
      <c r="J1879" s="115" t="str">
        <f>IF(VLOOKUP(I1879,'[13]Cross-Page Data'!$D$4:$F$48,3,FALSE)="natural gas",VLOOKUP(E1879,'[13]Cross-Page Data'!$I$4:$J$22,2,FALSE),IF(VLOOKUP(I1879,'[13]Cross-Page Data'!$D$4:$F$48,3,FALSE)="solar",IF(E1879="PV","solar PV","solar thermal"),IF(VLOOKUP(I1879,'[13]Cross-Page Data'!$D$4:$F$48,3,FALSE)="wind",VLOOKUP(E1879,'[13]Cross-Page Data'!$I$4:$J$22,2,FALSE),IF(VLOOKUP(I1879,'[13]Cross-Page Data'!$D$4:$F$48,3,FALSE)="hydro",VLOOKUP(E1879,'[13]Cross-Page Data'!$I$4:$J$22,2,FALSE),VLOOKUP(I1879,'[13]Cross-Page Data'!$D$4:$F$48,3,FALSE)))))</f>
        <v>solar PV</v>
      </c>
      <c r="K1879" s="115" t="b">
        <f t="shared" si="29"/>
        <v>1</v>
      </c>
    </row>
    <row r="1880" spans="2:11" ht="14.65" customHeight="1" x14ac:dyDescent="0.25">
      <c r="B1880" s="115">
        <v>58388</v>
      </c>
      <c r="C1880" s="115" t="s">
        <v>19</v>
      </c>
      <c r="D1880" s="115" t="s">
        <v>1147</v>
      </c>
      <c r="E1880" s="115" t="s">
        <v>1148</v>
      </c>
      <c r="F1880" s="115">
        <v>57</v>
      </c>
      <c r="G1880" s="115" t="s">
        <v>397</v>
      </c>
      <c r="H1880" s="115" t="s">
        <v>400</v>
      </c>
      <c r="I1880" s="115" t="s">
        <v>1149</v>
      </c>
      <c r="J1880" s="115" t="str">
        <f>IF(VLOOKUP(I1880,'[13]Cross-Page Data'!$D$4:$F$48,3,FALSE)="natural gas",VLOOKUP(E1880,'[13]Cross-Page Data'!$I$4:$J$22,2,FALSE),IF(VLOOKUP(I1880,'[13]Cross-Page Data'!$D$4:$F$48,3,FALSE)="solar",IF(E1880="PV","solar PV","solar thermal"),IF(VLOOKUP(I1880,'[13]Cross-Page Data'!$D$4:$F$48,3,FALSE)="wind",VLOOKUP(E1880,'[13]Cross-Page Data'!$I$4:$J$22,2,FALSE),IF(VLOOKUP(I1880,'[13]Cross-Page Data'!$D$4:$F$48,3,FALSE)="hydro",VLOOKUP(E1880,'[13]Cross-Page Data'!$I$4:$J$22,2,FALSE),VLOOKUP(I1880,'[13]Cross-Page Data'!$D$4:$F$48,3,FALSE)))))</f>
        <v>solar PV</v>
      </c>
      <c r="K1880" s="115" t="b">
        <f t="shared" si="29"/>
        <v>1</v>
      </c>
    </row>
    <row r="1881" spans="2:11" ht="14.65" customHeight="1" x14ac:dyDescent="0.25">
      <c r="B1881" s="115">
        <v>58388</v>
      </c>
      <c r="C1881" s="115" t="s">
        <v>19</v>
      </c>
      <c r="D1881" s="115" t="s">
        <v>1147</v>
      </c>
      <c r="E1881" s="115" t="s">
        <v>1148</v>
      </c>
      <c r="F1881" s="115">
        <v>32.200000000000003</v>
      </c>
      <c r="G1881" s="115" t="s">
        <v>397</v>
      </c>
      <c r="H1881" s="115" t="s">
        <v>400</v>
      </c>
      <c r="I1881" s="115" t="s">
        <v>1149</v>
      </c>
      <c r="J1881" s="115" t="str">
        <f>IF(VLOOKUP(I1881,'[13]Cross-Page Data'!$D$4:$F$48,3,FALSE)="natural gas",VLOOKUP(E1881,'[13]Cross-Page Data'!$I$4:$J$22,2,FALSE),IF(VLOOKUP(I1881,'[13]Cross-Page Data'!$D$4:$F$48,3,FALSE)="solar",IF(E1881="PV","solar PV","solar thermal"),IF(VLOOKUP(I1881,'[13]Cross-Page Data'!$D$4:$F$48,3,FALSE)="wind",VLOOKUP(E1881,'[13]Cross-Page Data'!$I$4:$J$22,2,FALSE),IF(VLOOKUP(I1881,'[13]Cross-Page Data'!$D$4:$F$48,3,FALSE)="hydro",VLOOKUP(E1881,'[13]Cross-Page Data'!$I$4:$J$22,2,FALSE),VLOOKUP(I1881,'[13]Cross-Page Data'!$D$4:$F$48,3,FALSE)))))</f>
        <v>solar PV</v>
      </c>
      <c r="K1881" s="115" t="b">
        <f t="shared" si="29"/>
        <v>1</v>
      </c>
    </row>
    <row r="1882" spans="2:11" ht="14.65" customHeight="1" x14ac:dyDescent="0.25">
      <c r="B1882" s="115">
        <v>58388</v>
      </c>
      <c r="C1882" s="115" t="s">
        <v>19</v>
      </c>
      <c r="D1882" s="115" t="s">
        <v>1147</v>
      </c>
      <c r="E1882" s="115" t="s">
        <v>1148</v>
      </c>
      <c r="F1882" s="115">
        <v>14.6</v>
      </c>
      <c r="G1882" s="115" t="s">
        <v>397</v>
      </c>
      <c r="H1882" s="115" t="s">
        <v>400</v>
      </c>
      <c r="I1882" s="115" t="s">
        <v>1149</v>
      </c>
      <c r="J1882" s="115" t="str">
        <f>IF(VLOOKUP(I1882,'[13]Cross-Page Data'!$D$4:$F$48,3,FALSE)="natural gas",VLOOKUP(E1882,'[13]Cross-Page Data'!$I$4:$J$22,2,FALSE),IF(VLOOKUP(I1882,'[13]Cross-Page Data'!$D$4:$F$48,3,FALSE)="solar",IF(E1882="PV","solar PV","solar thermal"),IF(VLOOKUP(I1882,'[13]Cross-Page Data'!$D$4:$F$48,3,FALSE)="wind",VLOOKUP(E1882,'[13]Cross-Page Data'!$I$4:$J$22,2,FALSE),IF(VLOOKUP(I1882,'[13]Cross-Page Data'!$D$4:$F$48,3,FALSE)="hydro",VLOOKUP(E1882,'[13]Cross-Page Data'!$I$4:$J$22,2,FALSE),VLOOKUP(I1882,'[13]Cross-Page Data'!$D$4:$F$48,3,FALSE)))))</f>
        <v>solar PV</v>
      </c>
      <c r="K1882" s="115" t="b">
        <f t="shared" si="29"/>
        <v>1</v>
      </c>
    </row>
    <row r="1883" spans="2:11" ht="14.65" customHeight="1" x14ac:dyDescent="0.25">
      <c r="B1883" s="115">
        <v>58388</v>
      </c>
      <c r="C1883" s="115" t="s">
        <v>19</v>
      </c>
      <c r="D1883" s="115" t="s">
        <v>1147</v>
      </c>
      <c r="E1883" s="115" t="s">
        <v>1148</v>
      </c>
      <c r="F1883" s="115">
        <v>62.9</v>
      </c>
      <c r="G1883" s="115" t="s">
        <v>397</v>
      </c>
      <c r="H1883" s="115" t="s">
        <v>400</v>
      </c>
      <c r="I1883" s="115" t="s">
        <v>1149</v>
      </c>
      <c r="J1883" s="115" t="str">
        <f>IF(VLOOKUP(I1883,'[13]Cross-Page Data'!$D$4:$F$48,3,FALSE)="natural gas",VLOOKUP(E1883,'[13]Cross-Page Data'!$I$4:$J$22,2,FALSE),IF(VLOOKUP(I1883,'[13]Cross-Page Data'!$D$4:$F$48,3,FALSE)="solar",IF(E1883="PV","solar PV","solar thermal"),IF(VLOOKUP(I1883,'[13]Cross-Page Data'!$D$4:$F$48,3,FALSE)="wind",VLOOKUP(E1883,'[13]Cross-Page Data'!$I$4:$J$22,2,FALSE),IF(VLOOKUP(I1883,'[13]Cross-Page Data'!$D$4:$F$48,3,FALSE)="hydro",VLOOKUP(E1883,'[13]Cross-Page Data'!$I$4:$J$22,2,FALSE),VLOOKUP(I1883,'[13]Cross-Page Data'!$D$4:$F$48,3,FALSE)))))</f>
        <v>solar PV</v>
      </c>
      <c r="K1883" s="115" t="b">
        <f t="shared" si="29"/>
        <v>1</v>
      </c>
    </row>
    <row r="1884" spans="2:11" ht="14.65" customHeight="1" x14ac:dyDescent="0.25">
      <c r="B1884" s="115">
        <v>58389</v>
      </c>
      <c r="C1884" s="115" t="s">
        <v>19</v>
      </c>
      <c r="D1884" s="115" t="s">
        <v>1147</v>
      </c>
      <c r="E1884" s="115" t="s">
        <v>1148</v>
      </c>
      <c r="F1884" s="115">
        <v>19</v>
      </c>
      <c r="G1884" s="115" t="s">
        <v>397</v>
      </c>
      <c r="H1884" s="115" t="s">
        <v>400</v>
      </c>
      <c r="I1884" s="115" t="s">
        <v>1149</v>
      </c>
      <c r="J1884" s="115" t="str">
        <f>IF(VLOOKUP(I1884,'[13]Cross-Page Data'!$D$4:$F$48,3,FALSE)="natural gas",VLOOKUP(E1884,'[13]Cross-Page Data'!$I$4:$J$22,2,FALSE),IF(VLOOKUP(I1884,'[13]Cross-Page Data'!$D$4:$F$48,3,FALSE)="solar",IF(E1884="PV","solar PV","solar thermal"),IF(VLOOKUP(I1884,'[13]Cross-Page Data'!$D$4:$F$48,3,FALSE)="wind",VLOOKUP(E1884,'[13]Cross-Page Data'!$I$4:$J$22,2,FALSE),IF(VLOOKUP(I1884,'[13]Cross-Page Data'!$D$4:$F$48,3,FALSE)="hydro",VLOOKUP(E1884,'[13]Cross-Page Data'!$I$4:$J$22,2,FALSE),VLOOKUP(I1884,'[13]Cross-Page Data'!$D$4:$F$48,3,FALSE)))))</f>
        <v>solar PV</v>
      </c>
      <c r="K1884" s="115" t="b">
        <f t="shared" si="29"/>
        <v>1</v>
      </c>
    </row>
    <row r="1885" spans="2:11" ht="14.65" customHeight="1" x14ac:dyDescent="0.25">
      <c r="B1885" s="115">
        <v>58389</v>
      </c>
      <c r="C1885" s="115" t="s">
        <v>19</v>
      </c>
      <c r="D1885" s="115" t="s">
        <v>1147</v>
      </c>
      <c r="E1885" s="115" t="s">
        <v>1148</v>
      </c>
      <c r="F1885" s="115">
        <v>59</v>
      </c>
      <c r="G1885" s="115" t="s">
        <v>397</v>
      </c>
      <c r="H1885" s="115" t="s">
        <v>400</v>
      </c>
      <c r="I1885" s="115" t="s">
        <v>1149</v>
      </c>
      <c r="J1885" s="115" t="str">
        <f>IF(VLOOKUP(I1885,'[13]Cross-Page Data'!$D$4:$F$48,3,FALSE)="natural gas",VLOOKUP(E1885,'[13]Cross-Page Data'!$I$4:$J$22,2,FALSE),IF(VLOOKUP(I1885,'[13]Cross-Page Data'!$D$4:$F$48,3,FALSE)="solar",IF(E1885="PV","solar PV","solar thermal"),IF(VLOOKUP(I1885,'[13]Cross-Page Data'!$D$4:$F$48,3,FALSE)="wind",VLOOKUP(E1885,'[13]Cross-Page Data'!$I$4:$J$22,2,FALSE),IF(VLOOKUP(I1885,'[13]Cross-Page Data'!$D$4:$F$48,3,FALSE)="hydro",VLOOKUP(E1885,'[13]Cross-Page Data'!$I$4:$J$22,2,FALSE),VLOOKUP(I1885,'[13]Cross-Page Data'!$D$4:$F$48,3,FALSE)))))</f>
        <v>solar PV</v>
      </c>
      <c r="K1885" s="115" t="b">
        <f t="shared" si="29"/>
        <v>1</v>
      </c>
    </row>
    <row r="1886" spans="2:11" ht="14.65" customHeight="1" x14ac:dyDescent="0.25">
      <c r="B1886" s="115">
        <v>58389</v>
      </c>
      <c r="C1886" s="115" t="s">
        <v>19</v>
      </c>
      <c r="D1886" s="115" t="s">
        <v>1147</v>
      </c>
      <c r="E1886" s="115" t="s">
        <v>1148</v>
      </c>
      <c r="F1886" s="115">
        <v>55</v>
      </c>
      <c r="G1886" s="115" t="s">
        <v>397</v>
      </c>
      <c r="H1886" s="115" t="s">
        <v>400</v>
      </c>
      <c r="I1886" s="115" t="s">
        <v>1149</v>
      </c>
      <c r="J1886" s="115" t="str">
        <f>IF(VLOOKUP(I1886,'[13]Cross-Page Data'!$D$4:$F$48,3,FALSE)="natural gas",VLOOKUP(E1886,'[13]Cross-Page Data'!$I$4:$J$22,2,FALSE),IF(VLOOKUP(I1886,'[13]Cross-Page Data'!$D$4:$F$48,3,FALSE)="solar",IF(E1886="PV","solar PV","solar thermal"),IF(VLOOKUP(I1886,'[13]Cross-Page Data'!$D$4:$F$48,3,FALSE)="wind",VLOOKUP(E1886,'[13]Cross-Page Data'!$I$4:$J$22,2,FALSE),IF(VLOOKUP(I1886,'[13]Cross-Page Data'!$D$4:$F$48,3,FALSE)="hydro",VLOOKUP(E1886,'[13]Cross-Page Data'!$I$4:$J$22,2,FALSE),VLOOKUP(I1886,'[13]Cross-Page Data'!$D$4:$F$48,3,FALSE)))))</f>
        <v>solar PV</v>
      </c>
      <c r="K1886" s="115" t="b">
        <f t="shared" si="29"/>
        <v>1</v>
      </c>
    </row>
    <row r="1887" spans="2:11" ht="14.65" customHeight="1" x14ac:dyDescent="0.25">
      <c r="B1887" s="115">
        <v>58389</v>
      </c>
      <c r="C1887" s="115" t="s">
        <v>19</v>
      </c>
      <c r="D1887" s="115" t="s">
        <v>1147</v>
      </c>
      <c r="E1887" s="115" t="s">
        <v>1148</v>
      </c>
      <c r="F1887" s="115">
        <v>47</v>
      </c>
      <c r="G1887" s="115" t="s">
        <v>397</v>
      </c>
      <c r="H1887" s="115" t="s">
        <v>400</v>
      </c>
      <c r="I1887" s="115" t="s">
        <v>1149</v>
      </c>
      <c r="J1887" s="115" t="str">
        <f>IF(VLOOKUP(I1887,'[13]Cross-Page Data'!$D$4:$F$48,3,FALSE)="natural gas",VLOOKUP(E1887,'[13]Cross-Page Data'!$I$4:$J$22,2,FALSE),IF(VLOOKUP(I1887,'[13]Cross-Page Data'!$D$4:$F$48,3,FALSE)="solar",IF(E1887="PV","solar PV","solar thermal"),IF(VLOOKUP(I1887,'[13]Cross-Page Data'!$D$4:$F$48,3,FALSE)="wind",VLOOKUP(E1887,'[13]Cross-Page Data'!$I$4:$J$22,2,FALSE),IF(VLOOKUP(I1887,'[13]Cross-Page Data'!$D$4:$F$48,3,FALSE)="hydro",VLOOKUP(E1887,'[13]Cross-Page Data'!$I$4:$J$22,2,FALSE),VLOOKUP(I1887,'[13]Cross-Page Data'!$D$4:$F$48,3,FALSE)))))</f>
        <v>solar PV</v>
      </c>
      <c r="K1887" s="115" t="b">
        <f t="shared" si="29"/>
        <v>1</v>
      </c>
    </row>
    <row r="1888" spans="2:11" ht="14.65" customHeight="1" x14ac:dyDescent="0.25">
      <c r="B1888" s="115">
        <v>58389</v>
      </c>
      <c r="C1888" s="115" t="s">
        <v>19</v>
      </c>
      <c r="D1888" s="115" t="s">
        <v>1147</v>
      </c>
      <c r="E1888" s="115" t="s">
        <v>1148</v>
      </c>
      <c r="F1888" s="115">
        <v>43</v>
      </c>
      <c r="G1888" s="115" t="s">
        <v>397</v>
      </c>
      <c r="H1888" s="115" t="s">
        <v>400</v>
      </c>
      <c r="I1888" s="115" t="s">
        <v>1149</v>
      </c>
      <c r="J1888" s="115" t="str">
        <f>IF(VLOOKUP(I1888,'[13]Cross-Page Data'!$D$4:$F$48,3,FALSE)="natural gas",VLOOKUP(E1888,'[13]Cross-Page Data'!$I$4:$J$22,2,FALSE),IF(VLOOKUP(I1888,'[13]Cross-Page Data'!$D$4:$F$48,3,FALSE)="solar",IF(E1888="PV","solar PV","solar thermal"),IF(VLOOKUP(I1888,'[13]Cross-Page Data'!$D$4:$F$48,3,FALSE)="wind",VLOOKUP(E1888,'[13]Cross-Page Data'!$I$4:$J$22,2,FALSE),IF(VLOOKUP(I1888,'[13]Cross-Page Data'!$D$4:$F$48,3,FALSE)="hydro",VLOOKUP(E1888,'[13]Cross-Page Data'!$I$4:$J$22,2,FALSE),VLOOKUP(I1888,'[13]Cross-Page Data'!$D$4:$F$48,3,FALSE)))))</f>
        <v>solar PV</v>
      </c>
      <c r="K1888" s="115" t="b">
        <f t="shared" si="29"/>
        <v>1</v>
      </c>
    </row>
    <row r="1889" spans="2:11" ht="14.65" customHeight="1" x14ac:dyDescent="0.25">
      <c r="B1889" s="115">
        <v>58389</v>
      </c>
      <c r="C1889" s="115" t="s">
        <v>19</v>
      </c>
      <c r="D1889" s="115" t="s">
        <v>1147</v>
      </c>
      <c r="E1889" s="115" t="s">
        <v>1148</v>
      </c>
      <c r="F1889" s="115">
        <v>52</v>
      </c>
      <c r="G1889" s="115" t="s">
        <v>397</v>
      </c>
      <c r="H1889" s="115" t="s">
        <v>400</v>
      </c>
      <c r="I1889" s="115" t="s">
        <v>1149</v>
      </c>
      <c r="J1889" s="115" t="str">
        <f>IF(VLOOKUP(I1889,'[13]Cross-Page Data'!$D$4:$F$48,3,FALSE)="natural gas",VLOOKUP(E1889,'[13]Cross-Page Data'!$I$4:$J$22,2,FALSE),IF(VLOOKUP(I1889,'[13]Cross-Page Data'!$D$4:$F$48,3,FALSE)="solar",IF(E1889="PV","solar PV","solar thermal"),IF(VLOOKUP(I1889,'[13]Cross-Page Data'!$D$4:$F$48,3,FALSE)="wind",VLOOKUP(E1889,'[13]Cross-Page Data'!$I$4:$J$22,2,FALSE),IF(VLOOKUP(I1889,'[13]Cross-Page Data'!$D$4:$F$48,3,FALSE)="hydro",VLOOKUP(E1889,'[13]Cross-Page Data'!$I$4:$J$22,2,FALSE),VLOOKUP(I1889,'[13]Cross-Page Data'!$D$4:$F$48,3,FALSE)))))</f>
        <v>solar PV</v>
      </c>
      <c r="K1889" s="115" t="b">
        <f t="shared" si="29"/>
        <v>1</v>
      </c>
    </row>
    <row r="1890" spans="2:11" ht="14.65" customHeight="1" x14ac:dyDescent="0.25">
      <c r="B1890" s="115">
        <v>58394</v>
      </c>
      <c r="C1890" s="115" t="s">
        <v>19</v>
      </c>
      <c r="D1890" s="115" t="s">
        <v>1001</v>
      </c>
      <c r="E1890" s="115" t="s">
        <v>1002</v>
      </c>
      <c r="F1890" s="115">
        <v>138</v>
      </c>
      <c r="G1890" s="115" t="s">
        <v>397</v>
      </c>
      <c r="H1890" s="115" t="s">
        <v>400</v>
      </c>
      <c r="I1890" s="115" t="s">
        <v>1003</v>
      </c>
      <c r="J1890" s="115" t="str">
        <f>IF(VLOOKUP(I1890,'[13]Cross-Page Data'!$D$4:$F$48,3,FALSE)="natural gas",VLOOKUP(E1890,'[13]Cross-Page Data'!$I$4:$J$22,2,FALSE),IF(VLOOKUP(I1890,'[13]Cross-Page Data'!$D$4:$F$48,3,FALSE)="solar",IF(E1890="PV","solar PV","solar thermal"),IF(VLOOKUP(I1890,'[13]Cross-Page Data'!$D$4:$F$48,3,FALSE)="wind",VLOOKUP(E1890,'[13]Cross-Page Data'!$I$4:$J$22,2,FALSE),IF(VLOOKUP(I1890,'[13]Cross-Page Data'!$D$4:$F$48,3,FALSE)="hydro",VLOOKUP(E1890,'[13]Cross-Page Data'!$I$4:$J$22,2,FALSE),VLOOKUP(I1890,'[13]Cross-Page Data'!$D$4:$F$48,3,FALSE)))))</f>
        <v>onshore wind</v>
      </c>
      <c r="K1890" s="115" t="b">
        <f t="shared" si="29"/>
        <v>1</v>
      </c>
    </row>
    <row r="1891" spans="2:11" ht="14.65" customHeight="1" x14ac:dyDescent="0.25">
      <c r="B1891" s="115">
        <v>58395</v>
      </c>
      <c r="C1891" s="115" t="s">
        <v>19</v>
      </c>
      <c r="D1891" s="115" t="s">
        <v>1001</v>
      </c>
      <c r="E1891" s="115" t="s">
        <v>1002</v>
      </c>
      <c r="F1891" s="115">
        <v>90</v>
      </c>
      <c r="G1891" s="115" t="s">
        <v>397</v>
      </c>
      <c r="H1891" s="115" t="s">
        <v>400</v>
      </c>
      <c r="I1891" s="115" t="s">
        <v>1003</v>
      </c>
      <c r="J1891" s="115" t="str">
        <f>IF(VLOOKUP(I1891,'[13]Cross-Page Data'!$D$4:$F$48,3,FALSE)="natural gas",VLOOKUP(E1891,'[13]Cross-Page Data'!$I$4:$J$22,2,FALSE),IF(VLOOKUP(I1891,'[13]Cross-Page Data'!$D$4:$F$48,3,FALSE)="solar",IF(E1891="PV","solar PV","solar thermal"),IF(VLOOKUP(I1891,'[13]Cross-Page Data'!$D$4:$F$48,3,FALSE)="wind",VLOOKUP(E1891,'[13]Cross-Page Data'!$I$4:$J$22,2,FALSE),IF(VLOOKUP(I1891,'[13]Cross-Page Data'!$D$4:$F$48,3,FALSE)="hydro",VLOOKUP(E1891,'[13]Cross-Page Data'!$I$4:$J$22,2,FALSE),VLOOKUP(I1891,'[13]Cross-Page Data'!$D$4:$F$48,3,FALSE)))))</f>
        <v>onshore wind</v>
      </c>
      <c r="K1891" s="115" t="b">
        <f t="shared" si="29"/>
        <v>1</v>
      </c>
    </row>
    <row r="1892" spans="2:11" ht="14.65" customHeight="1" x14ac:dyDescent="0.25">
      <c r="B1892" s="115">
        <v>58397</v>
      </c>
      <c r="C1892" s="115" t="s">
        <v>19</v>
      </c>
      <c r="D1892" s="115" t="s">
        <v>710</v>
      </c>
      <c r="E1892" s="115" t="s">
        <v>502</v>
      </c>
      <c r="F1892" s="115">
        <v>1.4</v>
      </c>
      <c r="G1892" s="115" t="s">
        <v>397</v>
      </c>
      <c r="H1892" s="115" t="s">
        <v>400</v>
      </c>
      <c r="I1892" s="115" t="s">
        <v>711</v>
      </c>
      <c r="J1892" s="115" t="str">
        <f>IF(VLOOKUP(I1892,'[13]Cross-Page Data'!$D$4:$F$48,3,FALSE)="natural gas",VLOOKUP(E1892,'[13]Cross-Page Data'!$I$4:$J$22,2,FALSE),IF(VLOOKUP(I1892,'[13]Cross-Page Data'!$D$4:$F$48,3,FALSE)="solar",IF(E1892="PV","solar PV","solar thermal"),IF(VLOOKUP(I1892,'[13]Cross-Page Data'!$D$4:$F$48,3,FALSE)="wind",VLOOKUP(E1892,'[13]Cross-Page Data'!$I$4:$J$22,2,FALSE),IF(VLOOKUP(I1892,'[13]Cross-Page Data'!$D$4:$F$48,3,FALSE)="hydro",VLOOKUP(E1892,'[13]Cross-Page Data'!$I$4:$J$22,2,FALSE),VLOOKUP(I1892,'[13]Cross-Page Data'!$D$4:$F$48,3,FALSE)))))</f>
        <v>biomass</v>
      </c>
      <c r="K1892" s="115" t="b">
        <f t="shared" si="29"/>
        <v>1</v>
      </c>
    </row>
    <row r="1893" spans="2:11" ht="14.65" customHeight="1" x14ac:dyDescent="0.25">
      <c r="B1893" s="115">
        <v>58398</v>
      </c>
      <c r="C1893" s="115" t="s">
        <v>19</v>
      </c>
      <c r="D1893" s="115" t="s">
        <v>1147</v>
      </c>
      <c r="E1893" s="115" t="s">
        <v>1148</v>
      </c>
      <c r="F1893" s="115">
        <v>10</v>
      </c>
      <c r="G1893" s="115" t="s">
        <v>397</v>
      </c>
      <c r="H1893" s="115" t="s">
        <v>400</v>
      </c>
      <c r="I1893" s="115" t="s">
        <v>1149</v>
      </c>
      <c r="J1893" s="115" t="str">
        <f>IF(VLOOKUP(I1893,'[13]Cross-Page Data'!$D$4:$F$48,3,FALSE)="natural gas",VLOOKUP(E1893,'[13]Cross-Page Data'!$I$4:$J$22,2,FALSE),IF(VLOOKUP(I1893,'[13]Cross-Page Data'!$D$4:$F$48,3,FALSE)="solar",IF(E1893="PV","solar PV","solar thermal"),IF(VLOOKUP(I1893,'[13]Cross-Page Data'!$D$4:$F$48,3,FALSE)="wind",VLOOKUP(E1893,'[13]Cross-Page Data'!$I$4:$J$22,2,FALSE),IF(VLOOKUP(I1893,'[13]Cross-Page Data'!$D$4:$F$48,3,FALSE)="hydro",VLOOKUP(E1893,'[13]Cross-Page Data'!$I$4:$J$22,2,FALSE),VLOOKUP(I1893,'[13]Cross-Page Data'!$D$4:$F$48,3,FALSE)))))</f>
        <v>solar PV</v>
      </c>
      <c r="K1893" s="115" t="b">
        <f t="shared" si="29"/>
        <v>1</v>
      </c>
    </row>
    <row r="1894" spans="2:11" ht="14.65" customHeight="1" x14ac:dyDescent="0.25">
      <c r="B1894" s="115">
        <v>58417</v>
      </c>
      <c r="C1894" s="115" t="s">
        <v>19</v>
      </c>
      <c r="D1894" s="115" t="s">
        <v>1147</v>
      </c>
      <c r="E1894" s="115" t="s">
        <v>1148</v>
      </c>
      <c r="F1894" s="115">
        <v>10</v>
      </c>
      <c r="G1894" s="115" t="s">
        <v>397</v>
      </c>
      <c r="H1894" s="115" t="s">
        <v>400</v>
      </c>
      <c r="I1894" s="115" t="s">
        <v>1149</v>
      </c>
      <c r="J1894" s="115" t="str">
        <f>IF(VLOOKUP(I1894,'[13]Cross-Page Data'!$D$4:$F$48,3,FALSE)="natural gas",VLOOKUP(E1894,'[13]Cross-Page Data'!$I$4:$J$22,2,FALSE),IF(VLOOKUP(I1894,'[13]Cross-Page Data'!$D$4:$F$48,3,FALSE)="solar",IF(E1894="PV","solar PV","solar thermal"),IF(VLOOKUP(I1894,'[13]Cross-Page Data'!$D$4:$F$48,3,FALSE)="wind",VLOOKUP(E1894,'[13]Cross-Page Data'!$I$4:$J$22,2,FALSE),IF(VLOOKUP(I1894,'[13]Cross-Page Data'!$D$4:$F$48,3,FALSE)="hydro",VLOOKUP(E1894,'[13]Cross-Page Data'!$I$4:$J$22,2,FALSE),VLOOKUP(I1894,'[13]Cross-Page Data'!$D$4:$F$48,3,FALSE)))))</f>
        <v>solar PV</v>
      </c>
      <c r="K1894" s="115" t="b">
        <f t="shared" si="29"/>
        <v>1</v>
      </c>
    </row>
    <row r="1895" spans="2:11" ht="14.65" customHeight="1" x14ac:dyDescent="0.25">
      <c r="B1895" s="115">
        <v>58418</v>
      </c>
      <c r="C1895" s="115" t="s">
        <v>19</v>
      </c>
      <c r="D1895" s="115" t="s">
        <v>1147</v>
      </c>
      <c r="E1895" s="115" t="s">
        <v>1148</v>
      </c>
      <c r="F1895" s="115">
        <v>5</v>
      </c>
      <c r="G1895" s="115" t="s">
        <v>397</v>
      </c>
      <c r="H1895" s="115" t="s">
        <v>400</v>
      </c>
      <c r="I1895" s="115" t="s">
        <v>1149</v>
      </c>
      <c r="J1895" s="115" t="str">
        <f>IF(VLOOKUP(I1895,'[13]Cross-Page Data'!$D$4:$F$48,3,FALSE)="natural gas",VLOOKUP(E1895,'[13]Cross-Page Data'!$I$4:$J$22,2,FALSE),IF(VLOOKUP(I1895,'[13]Cross-Page Data'!$D$4:$F$48,3,FALSE)="solar",IF(E1895="PV","solar PV","solar thermal"),IF(VLOOKUP(I1895,'[13]Cross-Page Data'!$D$4:$F$48,3,FALSE)="wind",VLOOKUP(E1895,'[13]Cross-Page Data'!$I$4:$J$22,2,FALSE),IF(VLOOKUP(I1895,'[13]Cross-Page Data'!$D$4:$F$48,3,FALSE)="hydro",VLOOKUP(E1895,'[13]Cross-Page Data'!$I$4:$J$22,2,FALSE),VLOOKUP(I1895,'[13]Cross-Page Data'!$D$4:$F$48,3,FALSE)))))</f>
        <v>solar PV</v>
      </c>
      <c r="K1895" s="115" t="b">
        <f t="shared" si="29"/>
        <v>1</v>
      </c>
    </row>
    <row r="1896" spans="2:11" ht="14.65" customHeight="1" x14ac:dyDescent="0.25">
      <c r="B1896" s="115">
        <v>58419</v>
      </c>
      <c r="C1896" s="115" t="s">
        <v>19</v>
      </c>
      <c r="D1896" s="115" t="s">
        <v>1147</v>
      </c>
      <c r="E1896" s="115" t="s">
        <v>1148</v>
      </c>
      <c r="F1896" s="115">
        <v>5</v>
      </c>
      <c r="G1896" s="115" t="s">
        <v>397</v>
      </c>
      <c r="H1896" s="115" t="s">
        <v>400</v>
      </c>
      <c r="I1896" s="115" t="s">
        <v>1149</v>
      </c>
      <c r="J1896" s="115" t="str">
        <f>IF(VLOOKUP(I1896,'[13]Cross-Page Data'!$D$4:$F$48,3,FALSE)="natural gas",VLOOKUP(E1896,'[13]Cross-Page Data'!$I$4:$J$22,2,FALSE),IF(VLOOKUP(I1896,'[13]Cross-Page Data'!$D$4:$F$48,3,FALSE)="solar",IF(E1896="PV","solar PV","solar thermal"),IF(VLOOKUP(I1896,'[13]Cross-Page Data'!$D$4:$F$48,3,FALSE)="wind",VLOOKUP(E1896,'[13]Cross-Page Data'!$I$4:$J$22,2,FALSE),IF(VLOOKUP(I1896,'[13]Cross-Page Data'!$D$4:$F$48,3,FALSE)="hydro",VLOOKUP(E1896,'[13]Cross-Page Data'!$I$4:$J$22,2,FALSE),VLOOKUP(I1896,'[13]Cross-Page Data'!$D$4:$F$48,3,FALSE)))))</f>
        <v>solar PV</v>
      </c>
      <c r="K1896" s="115" t="b">
        <f t="shared" si="29"/>
        <v>1</v>
      </c>
    </row>
    <row r="1897" spans="2:11" ht="14.65" customHeight="1" x14ac:dyDescent="0.25">
      <c r="B1897" s="115">
        <v>58422</v>
      </c>
      <c r="C1897" s="115" t="s">
        <v>19</v>
      </c>
      <c r="D1897" s="115" t="s">
        <v>1147</v>
      </c>
      <c r="E1897" s="115" t="s">
        <v>1148</v>
      </c>
      <c r="F1897" s="115">
        <v>0.3</v>
      </c>
      <c r="G1897" s="115" t="s">
        <v>397</v>
      </c>
      <c r="H1897" s="115" t="s">
        <v>1036</v>
      </c>
      <c r="I1897" s="115" t="s">
        <v>1149</v>
      </c>
      <c r="J1897" s="115" t="str">
        <f>IF(VLOOKUP(I1897,'[13]Cross-Page Data'!$D$4:$F$48,3,FALSE)="natural gas",VLOOKUP(E1897,'[13]Cross-Page Data'!$I$4:$J$22,2,FALSE),IF(VLOOKUP(I1897,'[13]Cross-Page Data'!$D$4:$F$48,3,FALSE)="solar",IF(E1897="PV","solar PV","solar thermal"),IF(VLOOKUP(I1897,'[13]Cross-Page Data'!$D$4:$F$48,3,FALSE)="wind",VLOOKUP(E1897,'[13]Cross-Page Data'!$I$4:$J$22,2,FALSE),IF(VLOOKUP(I1897,'[13]Cross-Page Data'!$D$4:$F$48,3,FALSE)="hydro",VLOOKUP(E1897,'[13]Cross-Page Data'!$I$4:$J$22,2,FALSE),VLOOKUP(I1897,'[13]Cross-Page Data'!$D$4:$F$48,3,FALSE)))))</f>
        <v>solar PV</v>
      </c>
      <c r="K1897" s="115" t="b">
        <f t="shared" si="29"/>
        <v>0</v>
      </c>
    </row>
    <row r="1898" spans="2:11" ht="14.65" customHeight="1" x14ac:dyDescent="0.25">
      <c r="B1898" s="115">
        <v>58422</v>
      </c>
      <c r="C1898" s="115" t="s">
        <v>19</v>
      </c>
      <c r="D1898" s="115" t="s">
        <v>1147</v>
      </c>
      <c r="E1898" s="115" t="s">
        <v>1148</v>
      </c>
      <c r="F1898" s="115">
        <v>0.1</v>
      </c>
      <c r="G1898" s="115" t="s">
        <v>397</v>
      </c>
      <c r="H1898" s="115" t="s">
        <v>1036</v>
      </c>
      <c r="I1898" s="115" t="s">
        <v>1149</v>
      </c>
      <c r="J1898" s="115" t="str">
        <f>IF(VLOOKUP(I1898,'[13]Cross-Page Data'!$D$4:$F$48,3,FALSE)="natural gas",VLOOKUP(E1898,'[13]Cross-Page Data'!$I$4:$J$22,2,FALSE),IF(VLOOKUP(I1898,'[13]Cross-Page Data'!$D$4:$F$48,3,FALSE)="solar",IF(E1898="PV","solar PV","solar thermal"),IF(VLOOKUP(I1898,'[13]Cross-Page Data'!$D$4:$F$48,3,FALSE)="wind",VLOOKUP(E1898,'[13]Cross-Page Data'!$I$4:$J$22,2,FALSE),IF(VLOOKUP(I1898,'[13]Cross-Page Data'!$D$4:$F$48,3,FALSE)="hydro",VLOOKUP(E1898,'[13]Cross-Page Data'!$I$4:$J$22,2,FALSE),VLOOKUP(I1898,'[13]Cross-Page Data'!$D$4:$F$48,3,FALSE)))))</f>
        <v>solar PV</v>
      </c>
      <c r="K1898" s="115" t="b">
        <f t="shared" si="29"/>
        <v>0</v>
      </c>
    </row>
    <row r="1899" spans="2:11" ht="14.65" customHeight="1" x14ac:dyDescent="0.25">
      <c r="B1899" s="115">
        <v>58429</v>
      </c>
      <c r="C1899" s="115" t="s">
        <v>19</v>
      </c>
      <c r="D1899" s="115" t="s">
        <v>710</v>
      </c>
      <c r="E1899" s="115" t="s">
        <v>420</v>
      </c>
      <c r="F1899" s="115">
        <v>4</v>
      </c>
      <c r="G1899" s="115" t="s">
        <v>397</v>
      </c>
      <c r="H1899" s="115" t="s">
        <v>400</v>
      </c>
      <c r="I1899" s="115" t="s">
        <v>711</v>
      </c>
      <c r="J1899" s="115" t="str">
        <f>IF(VLOOKUP(I1899,'[13]Cross-Page Data'!$D$4:$F$48,3,FALSE)="natural gas",VLOOKUP(E1899,'[13]Cross-Page Data'!$I$4:$J$22,2,FALSE),IF(VLOOKUP(I1899,'[13]Cross-Page Data'!$D$4:$F$48,3,FALSE)="solar",IF(E1899="PV","solar PV","solar thermal"),IF(VLOOKUP(I1899,'[13]Cross-Page Data'!$D$4:$F$48,3,FALSE)="wind",VLOOKUP(E1899,'[13]Cross-Page Data'!$I$4:$J$22,2,FALSE),IF(VLOOKUP(I1899,'[13]Cross-Page Data'!$D$4:$F$48,3,FALSE)="hydro",VLOOKUP(E1899,'[13]Cross-Page Data'!$I$4:$J$22,2,FALSE),VLOOKUP(I1899,'[13]Cross-Page Data'!$D$4:$F$48,3,FALSE)))))</f>
        <v>biomass</v>
      </c>
      <c r="K1899" s="115" t="b">
        <f t="shared" si="29"/>
        <v>1</v>
      </c>
    </row>
    <row r="1900" spans="2:11" ht="14.65" customHeight="1" x14ac:dyDescent="0.25">
      <c r="B1900" s="115">
        <v>58429</v>
      </c>
      <c r="C1900" s="115" t="s">
        <v>19</v>
      </c>
      <c r="D1900" s="115" t="s">
        <v>710</v>
      </c>
      <c r="E1900" s="115" t="s">
        <v>420</v>
      </c>
      <c r="F1900" s="115">
        <v>4</v>
      </c>
      <c r="G1900" s="115" t="s">
        <v>397</v>
      </c>
      <c r="H1900" s="115" t="s">
        <v>400</v>
      </c>
      <c r="I1900" s="115" t="s">
        <v>711</v>
      </c>
      <c r="J1900" s="115" t="str">
        <f>IF(VLOOKUP(I1900,'[13]Cross-Page Data'!$D$4:$F$48,3,FALSE)="natural gas",VLOOKUP(E1900,'[13]Cross-Page Data'!$I$4:$J$22,2,FALSE),IF(VLOOKUP(I1900,'[13]Cross-Page Data'!$D$4:$F$48,3,FALSE)="solar",IF(E1900="PV","solar PV","solar thermal"),IF(VLOOKUP(I1900,'[13]Cross-Page Data'!$D$4:$F$48,3,FALSE)="wind",VLOOKUP(E1900,'[13]Cross-Page Data'!$I$4:$J$22,2,FALSE),IF(VLOOKUP(I1900,'[13]Cross-Page Data'!$D$4:$F$48,3,FALSE)="hydro",VLOOKUP(E1900,'[13]Cross-Page Data'!$I$4:$J$22,2,FALSE),VLOOKUP(I1900,'[13]Cross-Page Data'!$D$4:$F$48,3,FALSE)))))</f>
        <v>biomass</v>
      </c>
      <c r="K1900" s="115" t="b">
        <f t="shared" si="29"/>
        <v>1</v>
      </c>
    </row>
    <row r="1901" spans="2:11" ht="14.65" customHeight="1" x14ac:dyDescent="0.25">
      <c r="B1901" s="115">
        <v>58429</v>
      </c>
      <c r="C1901" s="115" t="s">
        <v>19</v>
      </c>
      <c r="D1901" s="115" t="s">
        <v>710</v>
      </c>
      <c r="E1901" s="115" t="s">
        <v>420</v>
      </c>
      <c r="F1901" s="115">
        <v>4</v>
      </c>
      <c r="G1901" s="115" t="s">
        <v>397</v>
      </c>
      <c r="H1901" s="115" t="s">
        <v>400</v>
      </c>
      <c r="I1901" s="115" t="s">
        <v>711</v>
      </c>
      <c r="J1901" s="115" t="str">
        <f>IF(VLOOKUP(I1901,'[13]Cross-Page Data'!$D$4:$F$48,3,FALSE)="natural gas",VLOOKUP(E1901,'[13]Cross-Page Data'!$I$4:$J$22,2,FALSE),IF(VLOOKUP(I1901,'[13]Cross-Page Data'!$D$4:$F$48,3,FALSE)="solar",IF(E1901="PV","solar PV","solar thermal"),IF(VLOOKUP(I1901,'[13]Cross-Page Data'!$D$4:$F$48,3,FALSE)="wind",VLOOKUP(E1901,'[13]Cross-Page Data'!$I$4:$J$22,2,FALSE),IF(VLOOKUP(I1901,'[13]Cross-Page Data'!$D$4:$F$48,3,FALSE)="hydro",VLOOKUP(E1901,'[13]Cross-Page Data'!$I$4:$J$22,2,FALSE),VLOOKUP(I1901,'[13]Cross-Page Data'!$D$4:$F$48,3,FALSE)))))</f>
        <v>biomass</v>
      </c>
      <c r="K1901" s="115" t="b">
        <f t="shared" si="29"/>
        <v>1</v>
      </c>
    </row>
    <row r="1902" spans="2:11" ht="14.65" customHeight="1" x14ac:dyDescent="0.25">
      <c r="B1902" s="115">
        <v>58429</v>
      </c>
      <c r="C1902" s="115" t="s">
        <v>19</v>
      </c>
      <c r="D1902" s="115" t="s">
        <v>710</v>
      </c>
      <c r="E1902" s="115" t="s">
        <v>420</v>
      </c>
      <c r="F1902" s="115">
        <v>4</v>
      </c>
      <c r="G1902" s="115" t="s">
        <v>397</v>
      </c>
      <c r="H1902" s="115" t="s">
        <v>400</v>
      </c>
      <c r="I1902" s="115" t="s">
        <v>711</v>
      </c>
      <c r="J1902" s="115" t="str">
        <f>IF(VLOOKUP(I1902,'[13]Cross-Page Data'!$D$4:$F$48,3,FALSE)="natural gas",VLOOKUP(E1902,'[13]Cross-Page Data'!$I$4:$J$22,2,FALSE),IF(VLOOKUP(I1902,'[13]Cross-Page Data'!$D$4:$F$48,3,FALSE)="solar",IF(E1902="PV","solar PV","solar thermal"),IF(VLOOKUP(I1902,'[13]Cross-Page Data'!$D$4:$F$48,3,FALSE)="wind",VLOOKUP(E1902,'[13]Cross-Page Data'!$I$4:$J$22,2,FALSE),IF(VLOOKUP(I1902,'[13]Cross-Page Data'!$D$4:$F$48,3,FALSE)="hydro",VLOOKUP(E1902,'[13]Cross-Page Data'!$I$4:$J$22,2,FALSE),VLOOKUP(I1902,'[13]Cross-Page Data'!$D$4:$F$48,3,FALSE)))))</f>
        <v>biomass</v>
      </c>
      <c r="K1902" s="115" t="b">
        <f t="shared" si="29"/>
        <v>1</v>
      </c>
    </row>
    <row r="1903" spans="2:11" ht="14.65" customHeight="1" x14ac:dyDescent="0.25">
      <c r="B1903" s="115">
        <v>58429</v>
      </c>
      <c r="C1903" s="115" t="s">
        <v>19</v>
      </c>
      <c r="D1903" s="115" t="s">
        <v>710</v>
      </c>
      <c r="E1903" s="115" t="s">
        <v>420</v>
      </c>
      <c r="F1903" s="115">
        <v>4</v>
      </c>
      <c r="G1903" s="115" t="s">
        <v>397</v>
      </c>
      <c r="H1903" s="115" t="s">
        <v>400</v>
      </c>
      <c r="I1903" s="115" t="s">
        <v>711</v>
      </c>
      <c r="J1903" s="115" t="str">
        <f>IF(VLOOKUP(I1903,'[13]Cross-Page Data'!$D$4:$F$48,3,FALSE)="natural gas",VLOOKUP(E1903,'[13]Cross-Page Data'!$I$4:$J$22,2,FALSE),IF(VLOOKUP(I1903,'[13]Cross-Page Data'!$D$4:$F$48,3,FALSE)="solar",IF(E1903="PV","solar PV","solar thermal"),IF(VLOOKUP(I1903,'[13]Cross-Page Data'!$D$4:$F$48,3,FALSE)="wind",VLOOKUP(E1903,'[13]Cross-Page Data'!$I$4:$J$22,2,FALSE),IF(VLOOKUP(I1903,'[13]Cross-Page Data'!$D$4:$F$48,3,FALSE)="hydro",VLOOKUP(E1903,'[13]Cross-Page Data'!$I$4:$J$22,2,FALSE),VLOOKUP(I1903,'[13]Cross-Page Data'!$D$4:$F$48,3,FALSE)))))</f>
        <v>biomass</v>
      </c>
      <c r="K1903" s="115" t="b">
        <f t="shared" si="29"/>
        <v>1</v>
      </c>
    </row>
    <row r="1904" spans="2:11" ht="14.65" customHeight="1" x14ac:dyDescent="0.25">
      <c r="B1904" s="115">
        <v>58430</v>
      </c>
      <c r="C1904" s="115" t="s">
        <v>19</v>
      </c>
      <c r="D1904" s="115" t="s">
        <v>1147</v>
      </c>
      <c r="E1904" s="115" t="s">
        <v>1148</v>
      </c>
      <c r="F1904" s="115">
        <v>33.4</v>
      </c>
      <c r="G1904" s="115" t="s">
        <v>397</v>
      </c>
      <c r="H1904" s="115" t="s">
        <v>400</v>
      </c>
      <c r="I1904" s="115" t="s">
        <v>1149</v>
      </c>
      <c r="J1904" s="115" t="str">
        <f>IF(VLOOKUP(I1904,'[13]Cross-Page Data'!$D$4:$F$48,3,FALSE)="natural gas",VLOOKUP(E1904,'[13]Cross-Page Data'!$I$4:$J$22,2,FALSE),IF(VLOOKUP(I1904,'[13]Cross-Page Data'!$D$4:$F$48,3,FALSE)="solar",IF(E1904="PV","solar PV","solar thermal"),IF(VLOOKUP(I1904,'[13]Cross-Page Data'!$D$4:$F$48,3,FALSE)="wind",VLOOKUP(E1904,'[13]Cross-Page Data'!$I$4:$J$22,2,FALSE),IF(VLOOKUP(I1904,'[13]Cross-Page Data'!$D$4:$F$48,3,FALSE)="hydro",VLOOKUP(E1904,'[13]Cross-Page Data'!$I$4:$J$22,2,FALSE),VLOOKUP(I1904,'[13]Cross-Page Data'!$D$4:$F$48,3,FALSE)))))</f>
        <v>solar PV</v>
      </c>
      <c r="K1904" s="115" t="b">
        <f t="shared" si="29"/>
        <v>1</v>
      </c>
    </row>
    <row r="1905" spans="2:11" ht="14.65" customHeight="1" x14ac:dyDescent="0.25">
      <c r="B1905" s="115">
        <v>58430</v>
      </c>
      <c r="C1905" s="115" t="s">
        <v>19</v>
      </c>
      <c r="D1905" s="115" t="s">
        <v>1147</v>
      </c>
      <c r="E1905" s="115" t="s">
        <v>1148</v>
      </c>
      <c r="F1905" s="115">
        <v>25.6</v>
      </c>
      <c r="G1905" s="115" t="s">
        <v>397</v>
      </c>
      <c r="H1905" s="115" t="s">
        <v>400</v>
      </c>
      <c r="I1905" s="115" t="s">
        <v>1149</v>
      </c>
      <c r="J1905" s="115" t="str">
        <f>IF(VLOOKUP(I1905,'[13]Cross-Page Data'!$D$4:$F$48,3,FALSE)="natural gas",VLOOKUP(E1905,'[13]Cross-Page Data'!$I$4:$J$22,2,FALSE),IF(VLOOKUP(I1905,'[13]Cross-Page Data'!$D$4:$F$48,3,FALSE)="solar",IF(E1905="PV","solar PV","solar thermal"),IF(VLOOKUP(I1905,'[13]Cross-Page Data'!$D$4:$F$48,3,FALSE)="wind",VLOOKUP(E1905,'[13]Cross-Page Data'!$I$4:$J$22,2,FALSE),IF(VLOOKUP(I1905,'[13]Cross-Page Data'!$D$4:$F$48,3,FALSE)="hydro",VLOOKUP(E1905,'[13]Cross-Page Data'!$I$4:$J$22,2,FALSE),VLOOKUP(I1905,'[13]Cross-Page Data'!$D$4:$F$48,3,FALSE)))))</f>
        <v>solar PV</v>
      </c>
      <c r="K1905" s="115" t="b">
        <f t="shared" si="29"/>
        <v>1</v>
      </c>
    </row>
    <row r="1906" spans="2:11" ht="14.65" customHeight="1" x14ac:dyDescent="0.25">
      <c r="B1906" s="115">
        <v>58430</v>
      </c>
      <c r="C1906" s="115" t="s">
        <v>19</v>
      </c>
      <c r="D1906" s="115" t="s">
        <v>1147</v>
      </c>
      <c r="E1906" s="115" t="s">
        <v>1148</v>
      </c>
      <c r="F1906" s="115">
        <v>33.4</v>
      </c>
      <c r="G1906" s="115" t="s">
        <v>397</v>
      </c>
      <c r="H1906" s="115" t="s">
        <v>400</v>
      </c>
      <c r="I1906" s="115" t="s">
        <v>1149</v>
      </c>
      <c r="J1906" s="115" t="str">
        <f>IF(VLOOKUP(I1906,'[13]Cross-Page Data'!$D$4:$F$48,3,FALSE)="natural gas",VLOOKUP(E1906,'[13]Cross-Page Data'!$I$4:$J$22,2,FALSE),IF(VLOOKUP(I1906,'[13]Cross-Page Data'!$D$4:$F$48,3,FALSE)="solar",IF(E1906="PV","solar PV","solar thermal"),IF(VLOOKUP(I1906,'[13]Cross-Page Data'!$D$4:$F$48,3,FALSE)="wind",VLOOKUP(E1906,'[13]Cross-Page Data'!$I$4:$J$22,2,FALSE),IF(VLOOKUP(I1906,'[13]Cross-Page Data'!$D$4:$F$48,3,FALSE)="hydro",VLOOKUP(E1906,'[13]Cross-Page Data'!$I$4:$J$22,2,FALSE),VLOOKUP(I1906,'[13]Cross-Page Data'!$D$4:$F$48,3,FALSE)))))</f>
        <v>solar PV</v>
      </c>
      <c r="K1906" s="115" t="b">
        <f t="shared" si="29"/>
        <v>1</v>
      </c>
    </row>
    <row r="1907" spans="2:11" ht="14.65" customHeight="1" x14ac:dyDescent="0.25">
      <c r="B1907" s="115">
        <v>58430</v>
      </c>
      <c r="C1907" s="115" t="s">
        <v>19</v>
      </c>
      <c r="D1907" s="115" t="s">
        <v>1147</v>
      </c>
      <c r="E1907" s="115" t="s">
        <v>1148</v>
      </c>
      <c r="F1907" s="115">
        <v>33.4</v>
      </c>
      <c r="G1907" s="115" t="s">
        <v>397</v>
      </c>
      <c r="H1907" s="115" t="s">
        <v>400</v>
      </c>
      <c r="I1907" s="115" t="s">
        <v>1149</v>
      </c>
      <c r="J1907" s="115" t="str">
        <f>IF(VLOOKUP(I1907,'[13]Cross-Page Data'!$D$4:$F$48,3,FALSE)="natural gas",VLOOKUP(E1907,'[13]Cross-Page Data'!$I$4:$J$22,2,FALSE),IF(VLOOKUP(I1907,'[13]Cross-Page Data'!$D$4:$F$48,3,FALSE)="solar",IF(E1907="PV","solar PV","solar thermal"),IF(VLOOKUP(I1907,'[13]Cross-Page Data'!$D$4:$F$48,3,FALSE)="wind",VLOOKUP(E1907,'[13]Cross-Page Data'!$I$4:$J$22,2,FALSE),IF(VLOOKUP(I1907,'[13]Cross-Page Data'!$D$4:$F$48,3,FALSE)="hydro",VLOOKUP(E1907,'[13]Cross-Page Data'!$I$4:$J$22,2,FALSE),VLOOKUP(I1907,'[13]Cross-Page Data'!$D$4:$F$48,3,FALSE)))))</f>
        <v>solar PV</v>
      </c>
      <c r="K1907" s="115" t="b">
        <f t="shared" si="29"/>
        <v>1</v>
      </c>
    </row>
    <row r="1908" spans="2:11" ht="14.65" customHeight="1" x14ac:dyDescent="0.25">
      <c r="B1908" s="115">
        <v>58430</v>
      </c>
      <c r="C1908" s="115" t="s">
        <v>19</v>
      </c>
      <c r="D1908" s="115" t="s">
        <v>1147</v>
      </c>
      <c r="E1908" s="115" t="s">
        <v>1148</v>
      </c>
      <c r="F1908" s="115">
        <v>18.600000000000001</v>
      </c>
      <c r="G1908" s="115" t="s">
        <v>397</v>
      </c>
      <c r="H1908" s="115" t="s">
        <v>400</v>
      </c>
      <c r="I1908" s="115" t="s">
        <v>1149</v>
      </c>
      <c r="J1908" s="115" t="str">
        <f>IF(VLOOKUP(I1908,'[13]Cross-Page Data'!$D$4:$F$48,3,FALSE)="natural gas",VLOOKUP(E1908,'[13]Cross-Page Data'!$I$4:$J$22,2,FALSE),IF(VLOOKUP(I1908,'[13]Cross-Page Data'!$D$4:$F$48,3,FALSE)="solar",IF(E1908="PV","solar PV","solar thermal"),IF(VLOOKUP(I1908,'[13]Cross-Page Data'!$D$4:$F$48,3,FALSE)="wind",VLOOKUP(E1908,'[13]Cross-Page Data'!$I$4:$J$22,2,FALSE),IF(VLOOKUP(I1908,'[13]Cross-Page Data'!$D$4:$F$48,3,FALSE)="hydro",VLOOKUP(E1908,'[13]Cross-Page Data'!$I$4:$J$22,2,FALSE),VLOOKUP(I1908,'[13]Cross-Page Data'!$D$4:$F$48,3,FALSE)))))</f>
        <v>solar PV</v>
      </c>
      <c r="K1908" s="115" t="b">
        <f t="shared" si="29"/>
        <v>1</v>
      </c>
    </row>
    <row r="1909" spans="2:11" ht="14.65" customHeight="1" x14ac:dyDescent="0.25">
      <c r="B1909" s="115">
        <v>58430</v>
      </c>
      <c r="C1909" s="115" t="s">
        <v>19</v>
      </c>
      <c r="D1909" s="115" t="s">
        <v>1147</v>
      </c>
      <c r="E1909" s="115" t="s">
        <v>1148</v>
      </c>
      <c r="F1909" s="115">
        <v>25.6</v>
      </c>
      <c r="G1909" s="115" t="s">
        <v>397</v>
      </c>
      <c r="H1909" s="115" t="s">
        <v>400</v>
      </c>
      <c r="I1909" s="115" t="s">
        <v>1149</v>
      </c>
      <c r="J1909" s="115" t="str">
        <f>IF(VLOOKUP(I1909,'[13]Cross-Page Data'!$D$4:$F$48,3,FALSE)="natural gas",VLOOKUP(E1909,'[13]Cross-Page Data'!$I$4:$J$22,2,FALSE),IF(VLOOKUP(I1909,'[13]Cross-Page Data'!$D$4:$F$48,3,FALSE)="solar",IF(E1909="PV","solar PV","solar thermal"),IF(VLOOKUP(I1909,'[13]Cross-Page Data'!$D$4:$F$48,3,FALSE)="wind",VLOOKUP(E1909,'[13]Cross-Page Data'!$I$4:$J$22,2,FALSE),IF(VLOOKUP(I1909,'[13]Cross-Page Data'!$D$4:$F$48,3,FALSE)="hydro",VLOOKUP(E1909,'[13]Cross-Page Data'!$I$4:$J$22,2,FALSE),VLOOKUP(I1909,'[13]Cross-Page Data'!$D$4:$F$48,3,FALSE)))))</f>
        <v>solar PV</v>
      </c>
      <c r="K1909" s="115" t="b">
        <f t="shared" si="29"/>
        <v>1</v>
      </c>
    </row>
    <row r="1910" spans="2:11" ht="14.65" customHeight="1" x14ac:dyDescent="0.25">
      <c r="B1910" s="115">
        <v>58432</v>
      </c>
      <c r="C1910" s="115" t="s">
        <v>19</v>
      </c>
      <c r="D1910" s="115" t="s">
        <v>501</v>
      </c>
      <c r="E1910" s="115" t="s">
        <v>502</v>
      </c>
      <c r="F1910" s="115">
        <v>4.4000000000000004</v>
      </c>
      <c r="G1910" s="115" t="s">
        <v>407</v>
      </c>
      <c r="H1910" s="115" t="s">
        <v>1042</v>
      </c>
      <c r="I1910" s="115" t="s">
        <v>422</v>
      </c>
      <c r="J1910" s="115" t="str">
        <f>IF(VLOOKUP(I1910,'[13]Cross-Page Data'!$D$4:$F$48,3,FALSE)="natural gas",VLOOKUP(E1910,'[13]Cross-Page Data'!$I$4:$J$22,2,FALSE),IF(VLOOKUP(I1910,'[13]Cross-Page Data'!$D$4:$F$48,3,FALSE)="solar",IF(E1910="PV","solar PV","solar thermal"),IF(VLOOKUP(I1910,'[13]Cross-Page Data'!$D$4:$F$48,3,FALSE)="wind",VLOOKUP(E1910,'[13]Cross-Page Data'!$I$4:$J$22,2,FALSE),IF(VLOOKUP(I1910,'[13]Cross-Page Data'!$D$4:$F$48,3,FALSE)="hydro",VLOOKUP(E1910,'[13]Cross-Page Data'!$I$4:$J$22,2,FALSE),VLOOKUP(I1910,'[13]Cross-Page Data'!$D$4:$F$48,3,FALSE)))))</f>
        <v>natural gas peaker</v>
      </c>
      <c r="K1910" s="115" t="b">
        <f t="shared" si="29"/>
        <v>0</v>
      </c>
    </row>
    <row r="1911" spans="2:11" ht="14.65" customHeight="1" x14ac:dyDescent="0.25">
      <c r="B1911" s="115">
        <v>58432</v>
      </c>
      <c r="C1911" s="115" t="s">
        <v>19</v>
      </c>
      <c r="D1911" s="115" t="s">
        <v>501</v>
      </c>
      <c r="E1911" s="115" t="s">
        <v>502</v>
      </c>
      <c r="F1911" s="115">
        <v>4.4000000000000004</v>
      </c>
      <c r="G1911" s="115" t="s">
        <v>407</v>
      </c>
      <c r="H1911" s="115" t="s">
        <v>1042</v>
      </c>
      <c r="I1911" s="115" t="s">
        <v>422</v>
      </c>
      <c r="J1911" s="115" t="str">
        <f>IF(VLOOKUP(I1911,'[13]Cross-Page Data'!$D$4:$F$48,3,FALSE)="natural gas",VLOOKUP(E1911,'[13]Cross-Page Data'!$I$4:$J$22,2,FALSE),IF(VLOOKUP(I1911,'[13]Cross-Page Data'!$D$4:$F$48,3,FALSE)="solar",IF(E1911="PV","solar PV","solar thermal"),IF(VLOOKUP(I1911,'[13]Cross-Page Data'!$D$4:$F$48,3,FALSE)="wind",VLOOKUP(E1911,'[13]Cross-Page Data'!$I$4:$J$22,2,FALSE),IF(VLOOKUP(I1911,'[13]Cross-Page Data'!$D$4:$F$48,3,FALSE)="hydro",VLOOKUP(E1911,'[13]Cross-Page Data'!$I$4:$J$22,2,FALSE),VLOOKUP(I1911,'[13]Cross-Page Data'!$D$4:$F$48,3,FALSE)))))</f>
        <v>natural gas peaker</v>
      </c>
      <c r="K1911" s="115" t="b">
        <f t="shared" si="29"/>
        <v>0</v>
      </c>
    </row>
    <row r="1912" spans="2:11" ht="14.65" customHeight="1" x14ac:dyDescent="0.25">
      <c r="B1912" s="115">
        <v>58432</v>
      </c>
      <c r="C1912" s="115" t="s">
        <v>19</v>
      </c>
      <c r="D1912" s="115" t="s">
        <v>501</v>
      </c>
      <c r="E1912" s="115" t="s">
        <v>502</v>
      </c>
      <c r="F1912" s="115">
        <v>4.4000000000000004</v>
      </c>
      <c r="G1912" s="115" t="s">
        <v>407</v>
      </c>
      <c r="H1912" s="115" t="s">
        <v>1042</v>
      </c>
      <c r="I1912" s="115" t="s">
        <v>422</v>
      </c>
      <c r="J1912" s="115" t="str">
        <f>IF(VLOOKUP(I1912,'[13]Cross-Page Data'!$D$4:$F$48,3,FALSE)="natural gas",VLOOKUP(E1912,'[13]Cross-Page Data'!$I$4:$J$22,2,FALSE),IF(VLOOKUP(I1912,'[13]Cross-Page Data'!$D$4:$F$48,3,FALSE)="solar",IF(E1912="PV","solar PV","solar thermal"),IF(VLOOKUP(I1912,'[13]Cross-Page Data'!$D$4:$F$48,3,FALSE)="wind",VLOOKUP(E1912,'[13]Cross-Page Data'!$I$4:$J$22,2,FALSE),IF(VLOOKUP(I1912,'[13]Cross-Page Data'!$D$4:$F$48,3,FALSE)="hydro",VLOOKUP(E1912,'[13]Cross-Page Data'!$I$4:$J$22,2,FALSE),VLOOKUP(I1912,'[13]Cross-Page Data'!$D$4:$F$48,3,FALSE)))))</f>
        <v>natural gas peaker</v>
      </c>
      <c r="K1912" s="115" t="b">
        <f t="shared" si="29"/>
        <v>0</v>
      </c>
    </row>
    <row r="1913" spans="2:11" ht="14.65" customHeight="1" x14ac:dyDescent="0.25">
      <c r="B1913" s="115">
        <v>58435</v>
      </c>
      <c r="C1913" s="115" t="s">
        <v>19</v>
      </c>
      <c r="D1913" s="115" t="s">
        <v>710</v>
      </c>
      <c r="E1913" s="115" t="s">
        <v>502</v>
      </c>
      <c r="F1913" s="115">
        <v>2.1</v>
      </c>
      <c r="G1913" s="115" t="s">
        <v>397</v>
      </c>
      <c r="H1913" s="115" t="s">
        <v>400</v>
      </c>
      <c r="I1913" s="115" t="s">
        <v>711</v>
      </c>
      <c r="J1913" s="115" t="str">
        <f>IF(VLOOKUP(I1913,'[13]Cross-Page Data'!$D$4:$F$48,3,FALSE)="natural gas",VLOOKUP(E1913,'[13]Cross-Page Data'!$I$4:$J$22,2,FALSE),IF(VLOOKUP(I1913,'[13]Cross-Page Data'!$D$4:$F$48,3,FALSE)="solar",IF(E1913="PV","solar PV","solar thermal"),IF(VLOOKUP(I1913,'[13]Cross-Page Data'!$D$4:$F$48,3,FALSE)="wind",VLOOKUP(E1913,'[13]Cross-Page Data'!$I$4:$J$22,2,FALSE),IF(VLOOKUP(I1913,'[13]Cross-Page Data'!$D$4:$F$48,3,FALSE)="hydro",VLOOKUP(E1913,'[13]Cross-Page Data'!$I$4:$J$22,2,FALSE),VLOOKUP(I1913,'[13]Cross-Page Data'!$D$4:$F$48,3,FALSE)))))</f>
        <v>biomass</v>
      </c>
      <c r="K1913" s="115" t="b">
        <f t="shared" si="29"/>
        <v>1</v>
      </c>
    </row>
    <row r="1914" spans="2:11" ht="14.65" customHeight="1" x14ac:dyDescent="0.25">
      <c r="B1914" s="115">
        <v>58435</v>
      </c>
      <c r="C1914" s="115" t="s">
        <v>19</v>
      </c>
      <c r="D1914" s="115" t="s">
        <v>710</v>
      </c>
      <c r="E1914" s="115" t="s">
        <v>502</v>
      </c>
      <c r="F1914" s="115">
        <v>2.1</v>
      </c>
      <c r="G1914" s="115" t="s">
        <v>397</v>
      </c>
      <c r="H1914" s="115" t="s">
        <v>400</v>
      </c>
      <c r="I1914" s="115" t="s">
        <v>711</v>
      </c>
      <c r="J1914" s="115" t="str">
        <f>IF(VLOOKUP(I1914,'[13]Cross-Page Data'!$D$4:$F$48,3,FALSE)="natural gas",VLOOKUP(E1914,'[13]Cross-Page Data'!$I$4:$J$22,2,FALSE),IF(VLOOKUP(I1914,'[13]Cross-Page Data'!$D$4:$F$48,3,FALSE)="solar",IF(E1914="PV","solar PV","solar thermal"),IF(VLOOKUP(I1914,'[13]Cross-Page Data'!$D$4:$F$48,3,FALSE)="wind",VLOOKUP(E1914,'[13]Cross-Page Data'!$I$4:$J$22,2,FALSE),IF(VLOOKUP(I1914,'[13]Cross-Page Data'!$D$4:$F$48,3,FALSE)="hydro",VLOOKUP(E1914,'[13]Cross-Page Data'!$I$4:$J$22,2,FALSE),VLOOKUP(I1914,'[13]Cross-Page Data'!$D$4:$F$48,3,FALSE)))))</f>
        <v>biomass</v>
      </c>
      <c r="K1914" s="115" t="b">
        <f t="shared" si="29"/>
        <v>1</v>
      </c>
    </row>
    <row r="1915" spans="2:11" ht="14.65" customHeight="1" x14ac:dyDescent="0.25">
      <c r="B1915" s="115">
        <v>58436</v>
      </c>
      <c r="C1915" s="115" t="s">
        <v>19</v>
      </c>
      <c r="D1915" s="115" t="s">
        <v>710</v>
      </c>
      <c r="E1915" s="115" t="s">
        <v>502</v>
      </c>
      <c r="F1915" s="115">
        <v>2.1</v>
      </c>
      <c r="G1915" s="115" t="s">
        <v>397</v>
      </c>
      <c r="H1915" s="115" t="s">
        <v>400</v>
      </c>
      <c r="I1915" s="115" t="s">
        <v>711</v>
      </c>
      <c r="J1915" s="115" t="str">
        <f>IF(VLOOKUP(I1915,'[13]Cross-Page Data'!$D$4:$F$48,3,FALSE)="natural gas",VLOOKUP(E1915,'[13]Cross-Page Data'!$I$4:$J$22,2,FALSE),IF(VLOOKUP(I1915,'[13]Cross-Page Data'!$D$4:$F$48,3,FALSE)="solar",IF(E1915="PV","solar PV","solar thermal"),IF(VLOOKUP(I1915,'[13]Cross-Page Data'!$D$4:$F$48,3,FALSE)="wind",VLOOKUP(E1915,'[13]Cross-Page Data'!$I$4:$J$22,2,FALSE),IF(VLOOKUP(I1915,'[13]Cross-Page Data'!$D$4:$F$48,3,FALSE)="hydro",VLOOKUP(E1915,'[13]Cross-Page Data'!$I$4:$J$22,2,FALSE),VLOOKUP(I1915,'[13]Cross-Page Data'!$D$4:$F$48,3,FALSE)))))</f>
        <v>biomass</v>
      </c>
      <c r="K1915" s="115" t="b">
        <f t="shared" si="29"/>
        <v>1</v>
      </c>
    </row>
    <row r="1916" spans="2:11" ht="14.65" customHeight="1" x14ac:dyDescent="0.25">
      <c r="B1916" s="115">
        <v>58436</v>
      </c>
      <c r="C1916" s="115" t="s">
        <v>19</v>
      </c>
      <c r="D1916" s="115" t="s">
        <v>710</v>
      </c>
      <c r="E1916" s="115" t="s">
        <v>502</v>
      </c>
      <c r="F1916" s="115">
        <v>2.1</v>
      </c>
      <c r="G1916" s="115" t="s">
        <v>397</v>
      </c>
      <c r="H1916" s="115" t="s">
        <v>400</v>
      </c>
      <c r="I1916" s="115" t="s">
        <v>711</v>
      </c>
      <c r="J1916" s="115" t="str">
        <f>IF(VLOOKUP(I1916,'[13]Cross-Page Data'!$D$4:$F$48,3,FALSE)="natural gas",VLOOKUP(E1916,'[13]Cross-Page Data'!$I$4:$J$22,2,FALSE),IF(VLOOKUP(I1916,'[13]Cross-Page Data'!$D$4:$F$48,3,FALSE)="solar",IF(E1916="PV","solar PV","solar thermal"),IF(VLOOKUP(I1916,'[13]Cross-Page Data'!$D$4:$F$48,3,FALSE)="wind",VLOOKUP(E1916,'[13]Cross-Page Data'!$I$4:$J$22,2,FALSE),IF(VLOOKUP(I1916,'[13]Cross-Page Data'!$D$4:$F$48,3,FALSE)="hydro",VLOOKUP(E1916,'[13]Cross-Page Data'!$I$4:$J$22,2,FALSE),VLOOKUP(I1916,'[13]Cross-Page Data'!$D$4:$F$48,3,FALSE)))))</f>
        <v>biomass</v>
      </c>
      <c r="K1916" s="115" t="b">
        <f t="shared" si="29"/>
        <v>1</v>
      </c>
    </row>
    <row r="1917" spans="2:11" ht="14.65" customHeight="1" x14ac:dyDescent="0.25">
      <c r="B1917" s="115">
        <v>58437</v>
      </c>
      <c r="C1917" s="115" t="s">
        <v>19</v>
      </c>
      <c r="D1917" s="115" t="s">
        <v>710</v>
      </c>
      <c r="E1917" s="115" t="s">
        <v>502</v>
      </c>
      <c r="F1917" s="115">
        <v>2.1</v>
      </c>
      <c r="G1917" s="115" t="s">
        <v>397</v>
      </c>
      <c r="H1917" s="115" t="s">
        <v>400</v>
      </c>
      <c r="I1917" s="115" t="s">
        <v>711</v>
      </c>
      <c r="J1917" s="115" t="str">
        <f>IF(VLOOKUP(I1917,'[13]Cross-Page Data'!$D$4:$F$48,3,FALSE)="natural gas",VLOOKUP(E1917,'[13]Cross-Page Data'!$I$4:$J$22,2,FALSE),IF(VLOOKUP(I1917,'[13]Cross-Page Data'!$D$4:$F$48,3,FALSE)="solar",IF(E1917="PV","solar PV","solar thermal"),IF(VLOOKUP(I1917,'[13]Cross-Page Data'!$D$4:$F$48,3,FALSE)="wind",VLOOKUP(E1917,'[13]Cross-Page Data'!$I$4:$J$22,2,FALSE),IF(VLOOKUP(I1917,'[13]Cross-Page Data'!$D$4:$F$48,3,FALSE)="hydro",VLOOKUP(E1917,'[13]Cross-Page Data'!$I$4:$J$22,2,FALSE),VLOOKUP(I1917,'[13]Cross-Page Data'!$D$4:$F$48,3,FALSE)))))</f>
        <v>biomass</v>
      </c>
      <c r="K1917" s="115" t="b">
        <f t="shared" si="29"/>
        <v>1</v>
      </c>
    </row>
    <row r="1918" spans="2:11" ht="14.65" customHeight="1" x14ac:dyDescent="0.25">
      <c r="B1918" s="115">
        <v>58437</v>
      </c>
      <c r="C1918" s="115" t="s">
        <v>19</v>
      </c>
      <c r="D1918" s="115" t="s">
        <v>710</v>
      </c>
      <c r="E1918" s="115" t="s">
        <v>502</v>
      </c>
      <c r="F1918" s="115">
        <v>2.1</v>
      </c>
      <c r="G1918" s="115" t="s">
        <v>397</v>
      </c>
      <c r="H1918" s="115" t="s">
        <v>400</v>
      </c>
      <c r="I1918" s="115" t="s">
        <v>711</v>
      </c>
      <c r="J1918" s="115" t="str">
        <f>IF(VLOOKUP(I1918,'[13]Cross-Page Data'!$D$4:$F$48,3,FALSE)="natural gas",VLOOKUP(E1918,'[13]Cross-Page Data'!$I$4:$J$22,2,FALSE),IF(VLOOKUP(I1918,'[13]Cross-Page Data'!$D$4:$F$48,3,FALSE)="solar",IF(E1918="PV","solar PV","solar thermal"),IF(VLOOKUP(I1918,'[13]Cross-Page Data'!$D$4:$F$48,3,FALSE)="wind",VLOOKUP(E1918,'[13]Cross-Page Data'!$I$4:$J$22,2,FALSE),IF(VLOOKUP(I1918,'[13]Cross-Page Data'!$D$4:$F$48,3,FALSE)="hydro",VLOOKUP(E1918,'[13]Cross-Page Data'!$I$4:$J$22,2,FALSE),VLOOKUP(I1918,'[13]Cross-Page Data'!$D$4:$F$48,3,FALSE)))))</f>
        <v>biomass</v>
      </c>
      <c r="K1918" s="115" t="b">
        <f t="shared" si="29"/>
        <v>1</v>
      </c>
    </row>
    <row r="1919" spans="2:11" ht="14.65" customHeight="1" x14ac:dyDescent="0.25">
      <c r="B1919" s="115">
        <v>58440</v>
      </c>
      <c r="C1919" s="115" t="s">
        <v>19</v>
      </c>
      <c r="D1919" s="115" t="s">
        <v>1609</v>
      </c>
      <c r="E1919" s="115" t="s">
        <v>2050</v>
      </c>
      <c r="F1919" s="115">
        <v>0.4</v>
      </c>
      <c r="G1919" s="115" t="s">
        <v>397</v>
      </c>
      <c r="H1919" s="115" t="s">
        <v>1036</v>
      </c>
      <c r="I1919" s="115" t="s">
        <v>422</v>
      </c>
      <c r="J1919" s="115" t="str">
        <f>IF(VLOOKUP(I1919,'[13]Cross-Page Data'!$D$4:$F$48,3,FALSE)="natural gas",VLOOKUP(E1919,'[13]Cross-Page Data'!$I$4:$J$22,2,FALSE),IF(VLOOKUP(I1919,'[13]Cross-Page Data'!$D$4:$F$48,3,FALSE)="solar",IF(E1919="PV","solar PV","solar thermal"),IF(VLOOKUP(I1919,'[13]Cross-Page Data'!$D$4:$F$48,3,FALSE)="wind",VLOOKUP(E1919,'[13]Cross-Page Data'!$I$4:$J$22,2,FALSE),IF(VLOOKUP(I1919,'[13]Cross-Page Data'!$D$4:$F$48,3,FALSE)="hydro",VLOOKUP(E1919,'[13]Cross-Page Data'!$I$4:$J$22,2,FALSE),VLOOKUP(I1919,'[13]Cross-Page Data'!$D$4:$F$48,3,FALSE)))))</f>
        <v>other</v>
      </c>
      <c r="K1919" s="115" t="b">
        <f t="shared" si="29"/>
        <v>0</v>
      </c>
    </row>
    <row r="1920" spans="2:11" ht="14.65" customHeight="1" x14ac:dyDescent="0.25">
      <c r="B1920" s="115">
        <v>58440</v>
      </c>
      <c r="C1920" s="115" t="s">
        <v>19</v>
      </c>
      <c r="D1920" s="115" t="s">
        <v>1609</v>
      </c>
      <c r="E1920" s="115" t="s">
        <v>2050</v>
      </c>
      <c r="F1920" s="115">
        <v>0.4</v>
      </c>
      <c r="G1920" s="115" t="s">
        <v>397</v>
      </c>
      <c r="H1920" s="115" t="s">
        <v>1036</v>
      </c>
      <c r="I1920" s="115" t="s">
        <v>422</v>
      </c>
      <c r="J1920" s="115" t="str">
        <f>IF(VLOOKUP(I1920,'[13]Cross-Page Data'!$D$4:$F$48,3,FALSE)="natural gas",VLOOKUP(E1920,'[13]Cross-Page Data'!$I$4:$J$22,2,FALSE),IF(VLOOKUP(I1920,'[13]Cross-Page Data'!$D$4:$F$48,3,FALSE)="solar",IF(E1920="PV","solar PV","solar thermal"),IF(VLOOKUP(I1920,'[13]Cross-Page Data'!$D$4:$F$48,3,FALSE)="wind",VLOOKUP(E1920,'[13]Cross-Page Data'!$I$4:$J$22,2,FALSE),IF(VLOOKUP(I1920,'[13]Cross-Page Data'!$D$4:$F$48,3,FALSE)="hydro",VLOOKUP(E1920,'[13]Cross-Page Data'!$I$4:$J$22,2,FALSE),VLOOKUP(I1920,'[13]Cross-Page Data'!$D$4:$F$48,3,FALSE)))))</f>
        <v>other</v>
      </c>
      <c r="K1920" s="115" t="b">
        <f t="shared" si="29"/>
        <v>0</v>
      </c>
    </row>
    <row r="1921" spans="2:11" ht="14.65" customHeight="1" x14ac:dyDescent="0.25">
      <c r="B1921" s="115">
        <v>58440</v>
      </c>
      <c r="C1921" s="115" t="s">
        <v>19</v>
      </c>
      <c r="D1921" s="115" t="s">
        <v>1609</v>
      </c>
      <c r="E1921" s="115" t="s">
        <v>2050</v>
      </c>
      <c r="F1921" s="115">
        <v>0.4</v>
      </c>
      <c r="G1921" s="115" t="s">
        <v>397</v>
      </c>
      <c r="H1921" s="115" t="s">
        <v>1036</v>
      </c>
      <c r="I1921" s="115" t="s">
        <v>422</v>
      </c>
      <c r="J1921" s="115" t="str">
        <f>IF(VLOOKUP(I1921,'[13]Cross-Page Data'!$D$4:$F$48,3,FALSE)="natural gas",VLOOKUP(E1921,'[13]Cross-Page Data'!$I$4:$J$22,2,FALSE),IF(VLOOKUP(I1921,'[13]Cross-Page Data'!$D$4:$F$48,3,FALSE)="solar",IF(E1921="PV","solar PV","solar thermal"),IF(VLOOKUP(I1921,'[13]Cross-Page Data'!$D$4:$F$48,3,FALSE)="wind",VLOOKUP(E1921,'[13]Cross-Page Data'!$I$4:$J$22,2,FALSE),IF(VLOOKUP(I1921,'[13]Cross-Page Data'!$D$4:$F$48,3,FALSE)="hydro",VLOOKUP(E1921,'[13]Cross-Page Data'!$I$4:$J$22,2,FALSE),VLOOKUP(I1921,'[13]Cross-Page Data'!$D$4:$F$48,3,FALSE)))))</f>
        <v>other</v>
      </c>
      <c r="K1921" s="115" t="b">
        <f t="shared" si="29"/>
        <v>0</v>
      </c>
    </row>
    <row r="1922" spans="2:11" ht="14.65" customHeight="1" x14ac:dyDescent="0.25">
      <c r="B1922" s="115">
        <v>58440</v>
      </c>
      <c r="C1922" s="115" t="s">
        <v>19</v>
      </c>
      <c r="D1922" s="115" t="s">
        <v>1609</v>
      </c>
      <c r="E1922" s="115" t="s">
        <v>2050</v>
      </c>
      <c r="F1922" s="115">
        <v>0.4</v>
      </c>
      <c r="G1922" s="115" t="s">
        <v>397</v>
      </c>
      <c r="H1922" s="115" t="s">
        <v>1036</v>
      </c>
      <c r="I1922" s="115" t="s">
        <v>422</v>
      </c>
      <c r="J1922" s="115" t="str">
        <f>IF(VLOOKUP(I1922,'[13]Cross-Page Data'!$D$4:$F$48,3,FALSE)="natural gas",VLOOKUP(E1922,'[13]Cross-Page Data'!$I$4:$J$22,2,FALSE),IF(VLOOKUP(I1922,'[13]Cross-Page Data'!$D$4:$F$48,3,FALSE)="solar",IF(E1922="PV","solar PV","solar thermal"),IF(VLOOKUP(I1922,'[13]Cross-Page Data'!$D$4:$F$48,3,FALSE)="wind",VLOOKUP(E1922,'[13]Cross-Page Data'!$I$4:$J$22,2,FALSE),IF(VLOOKUP(I1922,'[13]Cross-Page Data'!$D$4:$F$48,3,FALSE)="hydro",VLOOKUP(E1922,'[13]Cross-Page Data'!$I$4:$J$22,2,FALSE),VLOOKUP(I1922,'[13]Cross-Page Data'!$D$4:$F$48,3,FALSE)))))</f>
        <v>other</v>
      </c>
      <c r="K1922" s="115" t="b">
        <f t="shared" si="29"/>
        <v>0</v>
      </c>
    </row>
    <row r="1923" spans="2:11" ht="14.65" customHeight="1" x14ac:dyDescent="0.25">
      <c r="B1923" s="115">
        <v>58440</v>
      </c>
      <c r="C1923" s="115" t="s">
        <v>19</v>
      </c>
      <c r="D1923" s="115" t="s">
        <v>1609</v>
      </c>
      <c r="E1923" s="115" t="s">
        <v>2050</v>
      </c>
      <c r="F1923" s="115">
        <v>0.4</v>
      </c>
      <c r="G1923" s="115" t="s">
        <v>397</v>
      </c>
      <c r="H1923" s="115" t="s">
        <v>1036</v>
      </c>
      <c r="I1923" s="115" t="s">
        <v>422</v>
      </c>
      <c r="J1923" s="115" t="str">
        <f>IF(VLOOKUP(I1923,'[13]Cross-Page Data'!$D$4:$F$48,3,FALSE)="natural gas",VLOOKUP(E1923,'[13]Cross-Page Data'!$I$4:$J$22,2,FALSE),IF(VLOOKUP(I1923,'[13]Cross-Page Data'!$D$4:$F$48,3,FALSE)="solar",IF(E1923="PV","solar PV","solar thermal"),IF(VLOOKUP(I1923,'[13]Cross-Page Data'!$D$4:$F$48,3,FALSE)="wind",VLOOKUP(E1923,'[13]Cross-Page Data'!$I$4:$J$22,2,FALSE),IF(VLOOKUP(I1923,'[13]Cross-Page Data'!$D$4:$F$48,3,FALSE)="hydro",VLOOKUP(E1923,'[13]Cross-Page Data'!$I$4:$J$22,2,FALSE),VLOOKUP(I1923,'[13]Cross-Page Data'!$D$4:$F$48,3,FALSE)))))</f>
        <v>other</v>
      </c>
      <c r="K1923" s="115" t="b">
        <f t="shared" si="29"/>
        <v>0</v>
      </c>
    </row>
    <row r="1924" spans="2:11" ht="14.65" customHeight="1" x14ac:dyDescent="0.25">
      <c r="B1924" s="115">
        <v>58440</v>
      </c>
      <c r="C1924" s="115" t="s">
        <v>19</v>
      </c>
      <c r="D1924" s="115" t="s">
        <v>1609</v>
      </c>
      <c r="E1924" s="115" t="s">
        <v>2050</v>
      </c>
      <c r="F1924" s="115">
        <v>0.4</v>
      </c>
      <c r="G1924" s="115" t="s">
        <v>397</v>
      </c>
      <c r="H1924" s="115" t="s">
        <v>1036</v>
      </c>
      <c r="I1924" s="115" t="s">
        <v>422</v>
      </c>
      <c r="J1924" s="115" t="str">
        <f>IF(VLOOKUP(I1924,'[13]Cross-Page Data'!$D$4:$F$48,3,FALSE)="natural gas",VLOOKUP(E1924,'[13]Cross-Page Data'!$I$4:$J$22,2,FALSE),IF(VLOOKUP(I1924,'[13]Cross-Page Data'!$D$4:$F$48,3,FALSE)="solar",IF(E1924="PV","solar PV","solar thermal"),IF(VLOOKUP(I1924,'[13]Cross-Page Data'!$D$4:$F$48,3,FALSE)="wind",VLOOKUP(E1924,'[13]Cross-Page Data'!$I$4:$J$22,2,FALSE),IF(VLOOKUP(I1924,'[13]Cross-Page Data'!$D$4:$F$48,3,FALSE)="hydro",VLOOKUP(E1924,'[13]Cross-Page Data'!$I$4:$J$22,2,FALSE),VLOOKUP(I1924,'[13]Cross-Page Data'!$D$4:$F$48,3,FALSE)))))</f>
        <v>other</v>
      </c>
      <c r="K1924" s="115" t="b">
        <f t="shared" si="29"/>
        <v>0</v>
      </c>
    </row>
    <row r="1925" spans="2:11" ht="14.65" customHeight="1" x14ac:dyDescent="0.25">
      <c r="B1925" s="115">
        <v>58445</v>
      </c>
      <c r="C1925" s="115" t="s">
        <v>19</v>
      </c>
      <c r="D1925" s="115" t="s">
        <v>1147</v>
      </c>
      <c r="E1925" s="115" t="s">
        <v>1148</v>
      </c>
      <c r="F1925" s="115">
        <v>1</v>
      </c>
      <c r="G1925" s="115" t="s">
        <v>397</v>
      </c>
      <c r="H1925" s="115" t="s">
        <v>400</v>
      </c>
      <c r="I1925" s="115" t="s">
        <v>1149</v>
      </c>
      <c r="J1925" s="115" t="str">
        <f>IF(VLOOKUP(I1925,'[13]Cross-Page Data'!$D$4:$F$48,3,FALSE)="natural gas",VLOOKUP(E1925,'[13]Cross-Page Data'!$I$4:$J$22,2,FALSE),IF(VLOOKUP(I1925,'[13]Cross-Page Data'!$D$4:$F$48,3,FALSE)="solar",IF(E1925="PV","solar PV","solar thermal"),IF(VLOOKUP(I1925,'[13]Cross-Page Data'!$D$4:$F$48,3,FALSE)="wind",VLOOKUP(E1925,'[13]Cross-Page Data'!$I$4:$J$22,2,FALSE),IF(VLOOKUP(I1925,'[13]Cross-Page Data'!$D$4:$F$48,3,FALSE)="hydro",VLOOKUP(E1925,'[13]Cross-Page Data'!$I$4:$J$22,2,FALSE),VLOOKUP(I1925,'[13]Cross-Page Data'!$D$4:$F$48,3,FALSE)))))</f>
        <v>solar PV</v>
      </c>
      <c r="K1925" s="11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 s="115">
        <v>58445</v>
      </c>
      <c r="C1926" s="115" t="s">
        <v>19</v>
      </c>
      <c r="D1926" s="115" t="s">
        <v>1147</v>
      </c>
      <c r="E1926" s="115" t="s">
        <v>1148</v>
      </c>
      <c r="F1926" s="115">
        <v>1</v>
      </c>
      <c r="G1926" s="115" t="s">
        <v>397</v>
      </c>
      <c r="H1926" s="115" t="s">
        <v>400</v>
      </c>
      <c r="I1926" s="115" t="s">
        <v>1149</v>
      </c>
      <c r="J1926" s="115" t="str">
        <f>IF(VLOOKUP(I1926,'[13]Cross-Page Data'!$D$4:$F$48,3,FALSE)="natural gas",VLOOKUP(E1926,'[13]Cross-Page Data'!$I$4:$J$22,2,FALSE),IF(VLOOKUP(I1926,'[13]Cross-Page Data'!$D$4:$F$48,3,FALSE)="solar",IF(E1926="PV","solar PV","solar thermal"),IF(VLOOKUP(I1926,'[13]Cross-Page Data'!$D$4:$F$48,3,FALSE)="wind",VLOOKUP(E1926,'[13]Cross-Page Data'!$I$4:$J$22,2,FALSE),IF(VLOOKUP(I1926,'[13]Cross-Page Data'!$D$4:$F$48,3,FALSE)="hydro",VLOOKUP(E1926,'[13]Cross-Page Data'!$I$4:$J$22,2,FALSE),VLOOKUP(I1926,'[13]Cross-Page Data'!$D$4:$F$48,3,FALSE)))))</f>
        <v>solar PV</v>
      </c>
      <c r="K1926" s="115" t="b">
        <f t="shared" si="30"/>
        <v>1</v>
      </c>
    </row>
    <row r="1927" spans="2:11" ht="14.65" customHeight="1" x14ac:dyDescent="0.25">
      <c r="B1927" s="115">
        <v>58446</v>
      </c>
      <c r="C1927" s="115" t="s">
        <v>19</v>
      </c>
      <c r="D1927" s="115" t="s">
        <v>1147</v>
      </c>
      <c r="E1927" s="115" t="s">
        <v>1148</v>
      </c>
      <c r="F1927" s="115">
        <v>1.5</v>
      </c>
      <c r="G1927" s="115" t="s">
        <v>397</v>
      </c>
      <c r="H1927" s="115" t="s">
        <v>400</v>
      </c>
      <c r="I1927" s="115" t="s">
        <v>1149</v>
      </c>
      <c r="J1927" s="115" t="str">
        <f>IF(VLOOKUP(I1927,'[13]Cross-Page Data'!$D$4:$F$48,3,FALSE)="natural gas",VLOOKUP(E1927,'[13]Cross-Page Data'!$I$4:$J$22,2,FALSE),IF(VLOOKUP(I1927,'[13]Cross-Page Data'!$D$4:$F$48,3,FALSE)="solar",IF(E1927="PV","solar PV","solar thermal"),IF(VLOOKUP(I1927,'[13]Cross-Page Data'!$D$4:$F$48,3,FALSE)="wind",VLOOKUP(E1927,'[13]Cross-Page Data'!$I$4:$J$22,2,FALSE),IF(VLOOKUP(I1927,'[13]Cross-Page Data'!$D$4:$F$48,3,FALSE)="hydro",VLOOKUP(E1927,'[13]Cross-Page Data'!$I$4:$J$22,2,FALSE),VLOOKUP(I1927,'[13]Cross-Page Data'!$D$4:$F$48,3,FALSE)))))</f>
        <v>solar PV</v>
      </c>
      <c r="K1927" s="115" t="b">
        <f t="shared" si="30"/>
        <v>1</v>
      </c>
    </row>
    <row r="1928" spans="2:11" ht="14.65" customHeight="1" x14ac:dyDescent="0.25">
      <c r="B1928" s="115">
        <v>58447</v>
      </c>
      <c r="C1928" s="115" t="s">
        <v>19</v>
      </c>
      <c r="D1928" s="115" t="s">
        <v>1147</v>
      </c>
      <c r="E1928" s="115" t="s">
        <v>1148</v>
      </c>
      <c r="F1928" s="115">
        <v>1.5</v>
      </c>
      <c r="G1928" s="115" t="s">
        <v>397</v>
      </c>
      <c r="H1928" s="115" t="s">
        <v>400</v>
      </c>
      <c r="I1928" s="115" t="s">
        <v>1149</v>
      </c>
      <c r="J1928" s="115" t="str">
        <f>IF(VLOOKUP(I1928,'[13]Cross-Page Data'!$D$4:$F$48,3,FALSE)="natural gas",VLOOKUP(E1928,'[13]Cross-Page Data'!$I$4:$J$22,2,FALSE),IF(VLOOKUP(I1928,'[13]Cross-Page Data'!$D$4:$F$48,3,FALSE)="solar",IF(E1928="PV","solar PV","solar thermal"),IF(VLOOKUP(I1928,'[13]Cross-Page Data'!$D$4:$F$48,3,FALSE)="wind",VLOOKUP(E1928,'[13]Cross-Page Data'!$I$4:$J$22,2,FALSE),IF(VLOOKUP(I1928,'[13]Cross-Page Data'!$D$4:$F$48,3,FALSE)="hydro",VLOOKUP(E1928,'[13]Cross-Page Data'!$I$4:$J$22,2,FALSE),VLOOKUP(I1928,'[13]Cross-Page Data'!$D$4:$F$48,3,FALSE)))))</f>
        <v>solar PV</v>
      </c>
      <c r="K1928" s="115" t="b">
        <f t="shared" si="30"/>
        <v>1</v>
      </c>
    </row>
    <row r="1929" spans="2:11" ht="14.65" customHeight="1" x14ac:dyDescent="0.25">
      <c r="B1929" s="115">
        <v>58447</v>
      </c>
      <c r="C1929" s="115" t="s">
        <v>19</v>
      </c>
      <c r="D1929" s="115" t="s">
        <v>1147</v>
      </c>
      <c r="E1929" s="115" t="s">
        <v>1148</v>
      </c>
      <c r="F1929" s="115">
        <v>1.5</v>
      </c>
      <c r="G1929" s="115" t="s">
        <v>397</v>
      </c>
      <c r="H1929" s="115" t="s">
        <v>400</v>
      </c>
      <c r="I1929" s="115" t="s">
        <v>1149</v>
      </c>
      <c r="J1929" s="115" t="str">
        <f>IF(VLOOKUP(I1929,'[13]Cross-Page Data'!$D$4:$F$48,3,FALSE)="natural gas",VLOOKUP(E1929,'[13]Cross-Page Data'!$I$4:$J$22,2,FALSE),IF(VLOOKUP(I1929,'[13]Cross-Page Data'!$D$4:$F$48,3,FALSE)="solar",IF(E1929="PV","solar PV","solar thermal"),IF(VLOOKUP(I1929,'[13]Cross-Page Data'!$D$4:$F$48,3,FALSE)="wind",VLOOKUP(E1929,'[13]Cross-Page Data'!$I$4:$J$22,2,FALSE),IF(VLOOKUP(I1929,'[13]Cross-Page Data'!$D$4:$F$48,3,FALSE)="hydro",VLOOKUP(E1929,'[13]Cross-Page Data'!$I$4:$J$22,2,FALSE),VLOOKUP(I1929,'[13]Cross-Page Data'!$D$4:$F$48,3,FALSE)))))</f>
        <v>solar PV</v>
      </c>
      <c r="K1929" s="115" t="b">
        <f t="shared" si="30"/>
        <v>1</v>
      </c>
    </row>
    <row r="1930" spans="2:11" ht="14.65" customHeight="1" x14ac:dyDescent="0.25">
      <c r="B1930" s="115">
        <v>58447</v>
      </c>
      <c r="C1930" s="115" t="s">
        <v>19</v>
      </c>
      <c r="D1930" s="115" t="s">
        <v>1147</v>
      </c>
      <c r="E1930" s="115" t="s">
        <v>1148</v>
      </c>
      <c r="F1930" s="115">
        <v>1</v>
      </c>
      <c r="G1930" s="115" t="s">
        <v>397</v>
      </c>
      <c r="H1930" s="115" t="s">
        <v>400</v>
      </c>
      <c r="I1930" s="115" t="s">
        <v>1149</v>
      </c>
      <c r="J1930" s="115" t="str">
        <f>IF(VLOOKUP(I1930,'[13]Cross-Page Data'!$D$4:$F$48,3,FALSE)="natural gas",VLOOKUP(E1930,'[13]Cross-Page Data'!$I$4:$J$22,2,FALSE),IF(VLOOKUP(I1930,'[13]Cross-Page Data'!$D$4:$F$48,3,FALSE)="solar",IF(E1930="PV","solar PV","solar thermal"),IF(VLOOKUP(I1930,'[13]Cross-Page Data'!$D$4:$F$48,3,FALSE)="wind",VLOOKUP(E1930,'[13]Cross-Page Data'!$I$4:$J$22,2,FALSE),IF(VLOOKUP(I1930,'[13]Cross-Page Data'!$D$4:$F$48,3,FALSE)="hydro",VLOOKUP(E1930,'[13]Cross-Page Data'!$I$4:$J$22,2,FALSE),VLOOKUP(I1930,'[13]Cross-Page Data'!$D$4:$F$48,3,FALSE)))))</f>
        <v>solar PV</v>
      </c>
      <c r="K1930" s="115" t="b">
        <f t="shared" si="30"/>
        <v>1</v>
      </c>
    </row>
    <row r="1931" spans="2:11" ht="14.65" customHeight="1" x14ac:dyDescent="0.25">
      <c r="B1931" s="115">
        <v>58448</v>
      </c>
      <c r="C1931" s="115" t="s">
        <v>19</v>
      </c>
      <c r="D1931" s="115" t="s">
        <v>1147</v>
      </c>
      <c r="E1931" s="115" t="s">
        <v>1148</v>
      </c>
      <c r="F1931" s="115">
        <v>1</v>
      </c>
      <c r="G1931" s="115" t="s">
        <v>397</v>
      </c>
      <c r="H1931" s="115" t="s">
        <v>400</v>
      </c>
      <c r="I1931" s="115" t="s">
        <v>1149</v>
      </c>
      <c r="J1931" s="115" t="str">
        <f>IF(VLOOKUP(I1931,'[13]Cross-Page Data'!$D$4:$F$48,3,FALSE)="natural gas",VLOOKUP(E1931,'[13]Cross-Page Data'!$I$4:$J$22,2,FALSE),IF(VLOOKUP(I1931,'[13]Cross-Page Data'!$D$4:$F$48,3,FALSE)="solar",IF(E1931="PV","solar PV","solar thermal"),IF(VLOOKUP(I1931,'[13]Cross-Page Data'!$D$4:$F$48,3,FALSE)="wind",VLOOKUP(E1931,'[13]Cross-Page Data'!$I$4:$J$22,2,FALSE),IF(VLOOKUP(I1931,'[13]Cross-Page Data'!$D$4:$F$48,3,FALSE)="hydro",VLOOKUP(E1931,'[13]Cross-Page Data'!$I$4:$J$22,2,FALSE),VLOOKUP(I1931,'[13]Cross-Page Data'!$D$4:$F$48,3,FALSE)))))</f>
        <v>solar PV</v>
      </c>
      <c r="K1931" s="115" t="b">
        <f t="shared" si="30"/>
        <v>1</v>
      </c>
    </row>
    <row r="1932" spans="2:11" ht="14.65" customHeight="1" x14ac:dyDescent="0.25">
      <c r="B1932" s="115">
        <v>58449</v>
      </c>
      <c r="C1932" s="115" t="s">
        <v>19</v>
      </c>
      <c r="D1932" s="115" t="s">
        <v>1147</v>
      </c>
      <c r="E1932" s="115" t="s">
        <v>1148</v>
      </c>
      <c r="F1932" s="115">
        <v>1.5</v>
      </c>
      <c r="G1932" s="115" t="s">
        <v>397</v>
      </c>
      <c r="H1932" s="115" t="s">
        <v>400</v>
      </c>
      <c r="I1932" s="115" t="s">
        <v>1149</v>
      </c>
      <c r="J1932" s="115" t="str">
        <f>IF(VLOOKUP(I1932,'[13]Cross-Page Data'!$D$4:$F$48,3,FALSE)="natural gas",VLOOKUP(E1932,'[13]Cross-Page Data'!$I$4:$J$22,2,FALSE),IF(VLOOKUP(I1932,'[13]Cross-Page Data'!$D$4:$F$48,3,FALSE)="solar",IF(E1932="PV","solar PV","solar thermal"),IF(VLOOKUP(I1932,'[13]Cross-Page Data'!$D$4:$F$48,3,FALSE)="wind",VLOOKUP(E1932,'[13]Cross-Page Data'!$I$4:$J$22,2,FALSE),IF(VLOOKUP(I1932,'[13]Cross-Page Data'!$D$4:$F$48,3,FALSE)="hydro",VLOOKUP(E1932,'[13]Cross-Page Data'!$I$4:$J$22,2,FALSE),VLOOKUP(I1932,'[13]Cross-Page Data'!$D$4:$F$48,3,FALSE)))))</f>
        <v>solar PV</v>
      </c>
      <c r="K1932" s="115" t="b">
        <f t="shared" si="30"/>
        <v>1</v>
      </c>
    </row>
    <row r="1933" spans="2:11" ht="14.65" customHeight="1" x14ac:dyDescent="0.25">
      <c r="B1933" s="115">
        <v>58449</v>
      </c>
      <c r="C1933" s="115" t="s">
        <v>19</v>
      </c>
      <c r="D1933" s="115" t="s">
        <v>1147</v>
      </c>
      <c r="E1933" s="115" t="s">
        <v>1148</v>
      </c>
      <c r="F1933" s="115">
        <v>1.5</v>
      </c>
      <c r="G1933" s="115" t="s">
        <v>397</v>
      </c>
      <c r="H1933" s="115" t="s">
        <v>400</v>
      </c>
      <c r="I1933" s="115" t="s">
        <v>1149</v>
      </c>
      <c r="J1933" s="115" t="str">
        <f>IF(VLOOKUP(I1933,'[13]Cross-Page Data'!$D$4:$F$48,3,FALSE)="natural gas",VLOOKUP(E1933,'[13]Cross-Page Data'!$I$4:$J$22,2,FALSE),IF(VLOOKUP(I1933,'[13]Cross-Page Data'!$D$4:$F$48,3,FALSE)="solar",IF(E1933="PV","solar PV","solar thermal"),IF(VLOOKUP(I1933,'[13]Cross-Page Data'!$D$4:$F$48,3,FALSE)="wind",VLOOKUP(E1933,'[13]Cross-Page Data'!$I$4:$J$22,2,FALSE),IF(VLOOKUP(I1933,'[13]Cross-Page Data'!$D$4:$F$48,3,FALSE)="hydro",VLOOKUP(E1933,'[13]Cross-Page Data'!$I$4:$J$22,2,FALSE),VLOOKUP(I1933,'[13]Cross-Page Data'!$D$4:$F$48,3,FALSE)))))</f>
        <v>solar PV</v>
      </c>
      <c r="K1933" s="115" t="b">
        <f t="shared" si="30"/>
        <v>1</v>
      </c>
    </row>
    <row r="1934" spans="2:11" ht="14.65" customHeight="1" x14ac:dyDescent="0.25">
      <c r="B1934" s="115">
        <v>58449</v>
      </c>
      <c r="C1934" s="115" t="s">
        <v>19</v>
      </c>
      <c r="D1934" s="115" t="s">
        <v>1147</v>
      </c>
      <c r="E1934" s="115" t="s">
        <v>1148</v>
      </c>
      <c r="F1934" s="115">
        <v>1</v>
      </c>
      <c r="G1934" s="115" t="s">
        <v>397</v>
      </c>
      <c r="H1934" s="115" t="s">
        <v>400</v>
      </c>
      <c r="I1934" s="115" t="s">
        <v>1149</v>
      </c>
      <c r="J1934" s="115" t="str">
        <f>IF(VLOOKUP(I1934,'[13]Cross-Page Data'!$D$4:$F$48,3,FALSE)="natural gas",VLOOKUP(E1934,'[13]Cross-Page Data'!$I$4:$J$22,2,FALSE),IF(VLOOKUP(I1934,'[13]Cross-Page Data'!$D$4:$F$48,3,FALSE)="solar",IF(E1934="PV","solar PV","solar thermal"),IF(VLOOKUP(I1934,'[13]Cross-Page Data'!$D$4:$F$48,3,FALSE)="wind",VLOOKUP(E1934,'[13]Cross-Page Data'!$I$4:$J$22,2,FALSE),IF(VLOOKUP(I1934,'[13]Cross-Page Data'!$D$4:$F$48,3,FALSE)="hydro",VLOOKUP(E1934,'[13]Cross-Page Data'!$I$4:$J$22,2,FALSE),VLOOKUP(I1934,'[13]Cross-Page Data'!$D$4:$F$48,3,FALSE)))))</f>
        <v>solar PV</v>
      </c>
      <c r="K1934" s="115" t="b">
        <f t="shared" si="30"/>
        <v>1</v>
      </c>
    </row>
    <row r="1935" spans="2:11" ht="14.65" customHeight="1" x14ac:dyDescent="0.25">
      <c r="B1935" s="115">
        <v>58450</v>
      </c>
      <c r="C1935" s="115" t="s">
        <v>19</v>
      </c>
      <c r="D1935" s="115" t="s">
        <v>1147</v>
      </c>
      <c r="E1935" s="115" t="s">
        <v>1148</v>
      </c>
      <c r="F1935" s="115">
        <v>1.5</v>
      </c>
      <c r="G1935" s="115" t="s">
        <v>397</v>
      </c>
      <c r="H1935" s="115" t="s">
        <v>400</v>
      </c>
      <c r="I1935" s="115" t="s">
        <v>1149</v>
      </c>
      <c r="J1935" s="115" t="str">
        <f>IF(VLOOKUP(I1935,'[13]Cross-Page Data'!$D$4:$F$48,3,FALSE)="natural gas",VLOOKUP(E1935,'[13]Cross-Page Data'!$I$4:$J$22,2,FALSE),IF(VLOOKUP(I1935,'[13]Cross-Page Data'!$D$4:$F$48,3,FALSE)="solar",IF(E1935="PV","solar PV","solar thermal"),IF(VLOOKUP(I1935,'[13]Cross-Page Data'!$D$4:$F$48,3,FALSE)="wind",VLOOKUP(E1935,'[13]Cross-Page Data'!$I$4:$J$22,2,FALSE),IF(VLOOKUP(I1935,'[13]Cross-Page Data'!$D$4:$F$48,3,FALSE)="hydro",VLOOKUP(E1935,'[13]Cross-Page Data'!$I$4:$J$22,2,FALSE),VLOOKUP(I1935,'[13]Cross-Page Data'!$D$4:$F$48,3,FALSE)))))</f>
        <v>solar PV</v>
      </c>
      <c r="K1935" s="115" t="b">
        <f t="shared" si="30"/>
        <v>1</v>
      </c>
    </row>
    <row r="1936" spans="2:11" ht="14.65" customHeight="1" x14ac:dyDescent="0.25">
      <c r="B1936" s="115">
        <v>58451</v>
      </c>
      <c r="C1936" s="115" t="s">
        <v>19</v>
      </c>
      <c r="D1936" s="115" t="s">
        <v>1147</v>
      </c>
      <c r="E1936" s="115" t="s">
        <v>1148</v>
      </c>
      <c r="F1936" s="115">
        <v>1.5</v>
      </c>
      <c r="G1936" s="115" t="s">
        <v>397</v>
      </c>
      <c r="H1936" s="115" t="s">
        <v>400</v>
      </c>
      <c r="I1936" s="115" t="s">
        <v>1149</v>
      </c>
      <c r="J1936" s="115" t="str">
        <f>IF(VLOOKUP(I1936,'[13]Cross-Page Data'!$D$4:$F$48,3,FALSE)="natural gas",VLOOKUP(E1936,'[13]Cross-Page Data'!$I$4:$J$22,2,FALSE),IF(VLOOKUP(I1936,'[13]Cross-Page Data'!$D$4:$F$48,3,FALSE)="solar",IF(E1936="PV","solar PV","solar thermal"),IF(VLOOKUP(I1936,'[13]Cross-Page Data'!$D$4:$F$48,3,FALSE)="wind",VLOOKUP(E1936,'[13]Cross-Page Data'!$I$4:$J$22,2,FALSE),IF(VLOOKUP(I1936,'[13]Cross-Page Data'!$D$4:$F$48,3,FALSE)="hydro",VLOOKUP(E1936,'[13]Cross-Page Data'!$I$4:$J$22,2,FALSE),VLOOKUP(I1936,'[13]Cross-Page Data'!$D$4:$F$48,3,FALSE)))))</f>
        <v>solar PV</v>
      </c>
      <c r="K1936" s="115" t="b">
        <f t="shared" si="30"/>
        <v>1</v>
      </c>
    </row>
    <row r="1937" spans="2:11" ht="14.65" customHeight="1" x14ac:dyDescent="0.25">
      <c r="B1937" s="115">
        <v>58452</v>
      </c>
      <c r="C1937" s="115" t="s">
        <v>19</v>
      </c>
      <c r="D1937" s="115" t="s">
        <v>1147</v>
      </c>
      <c r="E1937" s="115" t="s">
        <v>1148</v>
      </c>
      <c r="F1937" s="115">
        <v>1.5</v>
      </c>
      <c r="G1937" s="115" t="s">
        <v>397</v>
      </c>
      <c r="H1937" s="115" t="s">
        <v>400</v>
      </c>
      <c r="I1937" s="115" t="s">
        <v>1149</v>
      </c>
      <c r="J1937" s="115" t="str">
        <f>IF(VLOOKUP(I1937,'[13]Cross-Page Data'!$D$4:$F$48,3,FALSE)="natural gas",VLOOKUP(E1937,'[13]Cross-Page Data'!$I$4:$J$22,2,FALSE),IF(VLOOKUP(I1937,'[13]Cross-Page Data'!$D$4:$F$48,3,FALSE)="solar",IF(E1937="PV","solar PV","solar thermal"),IF(VLOOKUP(I1937,'[13]Cross-Page Data'!$D$4:$F$48,3,FALSE)="wind",VLOOKUP(E1937,'[13]Cross-Page Data'!$I$4:$J$22,2,FALSE),IF(VLOOKUP(I1937,'[13]Cross-Page Data'!$D$4:$F$48,3,FALSE)="hydro",VLOOKUP(E1937,'[13]Cross-Page Data'!$I$4:$J$22,2,FALSE),VLOOKUP(I1937,'[13]Cross-Page Data'!$D$4:$F$48,3,FALSE)))))</f>
        <v>solar PV</v>
      </c>
      <c r="K1937" s="115" t="b">
        <f t="shared" si="30"/>
        <v>1</v>
      </c>
    </row>
    <row r="1938" spans="2:11" ht="14.65" customHeight="1" x14ac:dyDescent="0.25">
      <c r="B1938" s="115">
        <v>58454</v>
      </c>
      <c r="C1938" s="115" t="s">
        <v>19</v>
      </c>
      <c r="D1938" s="115" t="s">
        <v>1147</v>
      </c>
      <c r="E1938" s="115" t="s">
        <v>1148</v>
      </c>
      <c r="F1938" s="115">
        <v>1.5</v>
      </c>
      <c r="G1938" s="115" t="s">
        <v>397</v>
      </c>
      <c r="H1938" s="115" t="s">
        <v>400</v>
      </c>
      <c r="I1938" s="115" t="s">
        <v>1149</v>
      </c>
      <c r="J1938" s="115" t="str">
        <f>IF(VLOOKUP(I1938,'[13]Cross-Page Data'!$D$4:$F$48,3,FALSE)="natural gas",VLOOKUP(E1938,'[13]Cross-Page Data'!$I$4:$J$22,2,FALSE),IF(VLOOKUP(I1938,'[13]Cross-Page Data'!$D$4:$F$48,3,FALSE)="solar",IF(E1938="PV","solar PV","solar thermal"),IF(VLOOKUP(I1938,'[13]Cross-Page Data'!$D$4:$F$48,3,FALSE)="wind",VLOOKUP(E1938,'[13]Cross-Page Data'!$I$4:$J$22,2,FALSE),IF(VLOOKUP(I1938,'[13]Cross-Page Data'!$D$4:$F$48,3,FALSE)="hydro",VLOOKUP(E1938,'[13]Cross-Page Data'!$I$4:$J$22,2,FALSE),VLOOKUP(I1938,'[13]Cross-Page Data'!$D$4:$F$48,3,FALSE)))))</f>
        <v>solar PV</v>
      </c>
      <c r="K1938" s="115" t="b">
        <f t="shared" si="30"/>
        <v>1</v>
      </c>
    </row>
    <row r="1939" spans="2:11" ht="14.65" customHeight="1" x14ac:dyDescent="0.25">
      <c r="B1939" s="115">
        <v>58454</v>
      </c>
      <c r="C1939" s="115" t="s">
        <v>19</v>
      </c>
      <c r="D1939" s="115" t="s">
        <v>1147</v>
      </c>
      <c r="E1939" s="115" t="s">
        <v>1148</v>
      </c>
      <c r="F1939" s="115">
        <v>0.5</v>
      </c>
      <c r="G1939" s="115" t="s">
        <v>397</v>
      </c>
      <c r="H1939" s="115" t="s">
        <v>400</v>
      </c>
      <c r="I1939" s="115" t="s">
        <v>1149</v>
      </c>
      <c r="J1939" s="115" t="str">
        <f>IF(VLOOKUP(I1939,'[13]Cross-Page Data'!$D$4:$F$48,3,FALSE)="natural gas",VLOOKUP(E1939,'[13]Cross-Page Data'!$I$4:$J$22,2,FALSE),IF(VLOOKUP(I1939,'[13]Cross-Page Data'!$D$4:$F$48,3,FALSE)="solar",IF(E1939="PV","solar PV","solar thermal"),IF(VLOOKUP(I1939,'[13]Cross-Page Data'!$D$4:$F$48,3,FALSE)="wind",VLOOKUP(E1939,'[13]Cross-Page Data'!$I$4:$J$22,2,FALSE),IF(VLOOKUP(I1939,'[13]Cross-Page Data'!$D$4:$F$48,3,FALSE)="hydro",VLOOKUP(E1939,'[13]Cross-Page Data'!$I$4:$J$22,2,FALSE),VLOOKUP(I1939,'[13]Cross-Page Data'!$D$4:$F$48,3,FALSE)))))</f>
        <v>solar PV</v>
      </c>
      <c r="K1939" s="115" t="b">
        <f t="shared" si="30"/>
        <v>1</v>
      </c>
    </row>
    <row r="1940" spans="2:11" ht="14.65" customHeight="1" x14ac:dyDescent="0.25">
      <c r="B1940" s="115">
        <v>58462</v>
      </c>
      <c r="C1940" s="115" t="s">
        <v>19</v>
      </c>
      <c r="D1940" s="115" t="s">
        <v>1147</v>
      </c>
      <c r="E1940" s="115" t="s">
        <v>1148</v>
      </c>
      <c r="F1940" s="115">
        <v>41.9</v>
      </c>
      <c r="G1940" s="115" t="s">
        <v>397</v>
      </c>
      <c r="H1940" s="115" t="s">
        <v>400</v>
      </c>
      <c r="I1940" s="115" t="s">
        <v>1149</v>
      </c>
      <c r="J1940" s="115" t="str">
        <f>IF(VLOOKUP(I1940,'[13]Cross-Page Data'!$D$4:$F$48,3,FALSE)="natural gas",VLOOKUP(E1940,'[13]Cross-Page Data'!$I$4:$J$22,2,FALSE),IF(VLOOKUP(I1940,'[13]Cross-Page Data'!$D$4:$F$48,3,FALSE)="solar",IF(E1940="PV","solar PV","solar thermal"),IF(VLOOKUP(I1940,'[13]Cross-Page Data'!$D$4:$F$48,3,FALSE)="wind",VLOOKUP(E1940,'[13]Cross-Page Data'!$I$4:$J$22,2,FALSE),IF(VLOOKUP(I1940,'[13]Cross-Page Data'!$D$4:$F$48,3,FALSE)="hydro",VLOOKUP(E1940,'[13]Cross-Page Data'!$I$4:$J$22,2,FALSE),VLOOKUP(I1940,'[13]Cross-Page Data'!$D$4:$F$48,3,FALSE)))))</f>
        <v>solar PV</v>
      </c>
      <c r="K1940" s="115" t="b">
        <f t="shared" si="30"/>
        <v>1</v>
      </c>
    </row>
    <row r="1941" spans="2:11" ht="14.65" customHeight="1" x14ac:dyDescent="0.25">
      <c r="B1941" s="115">
        <v>58462</v>
      </c>
      <c r="C1941" s="115" t="s">
        <v>19</v>
      </c>
      <c r="D1941" s="115" t="s">
        <v>1147</v>
      </c>
      <c r="E1941" s="115" t="s">
        <v>1148</v>
      </c>
      <c r="F1941" s="115">
        <v>21</v>
      </c>
      <c r="G1941" s="115" t="s">
        <v>397</v>
      </c>
      <c r="H1941" s="115" t="s">
        <v>400</v>
      </c>
      <c r="I1941" s="115" t="s">
        <v>1149</v>
      </c>
      <c r="J1941" s="115" t="str">
        <f>IF(VLOOKUP(I1941,'[13]Cross-Page Data'!$D$4:$F$48,3,FALSE)="natural gas",VLOOKUP(E1941,'[13]Cross-Page Data'!$I$4:$J$22,2,FALSE),IF(VLOOKUP(I1941,'[13]Cross-Page Data'!$D$4:$F$48,3,FALSE)="solar",IF(E1941="PV","solar PV","solar thermal"),IF(VLOOKUP(I1941,'[13]Cross-Page Data'!$D$4:$F$48,3,FALSE)="wind",VLOOKUP(E1941,'[13]Cross-Page Data'!$I$4:$J$22,2,FALSE),IF(VLOOKUP(I1941,'[13]Cross-Page Data'!$D$4:$F$48,3,FALSE)="hydro",VLOOKUP(E1941,'[13]Cross-Page Data'!$I$4:$J$22,2,FALSE),VLOOKUP(I1941,'[13]Cross-Page Data'!$D$4:$F$48,3,FALSE)))))</f>
        <v>solar PV</v>
      </c>
      <c r="K1941" s="115" t="b">
        <f t="shared" si="30"/>
        <v>1</v>
      </c>
    </row>
    <row r="1942" spans="2:11" ht="14.65" customHeight="1" x14ac:dyDescent="0.25">
      <c r="B1942" s="115">
        <v>58462</v>
      </c>
      <c r="C1942" s="115" t="s">
        <v>19</v>
      </c>
      <c r="D1942" s="115" t="s">
        <v>1147</v>
      </c>
      <c r="E1942" s="115" t="s">
        <v>1148</v>
      </c>
      <c r="F1942" s="115">
        <v>39.6</v>
      </c>
      <c r="G1942" s="115" t="s">
        <v>397</v>
      </c>
      <c r="H1942" s="115" t="s">
        <v>400</v>
      </c>
      <c r="I1942" s="115" t="s">
        <v>1149</v>
      </c>
      <c r="J1942" s="115" t="str">
        <f>IF(VLOOKUP(I1942,'[13]Cross-Page Data'!$D$4:$F$48,3,FALSE)="natural gas",VLOOKUP(E1942,'[13]Cross-Page Data'!$I$4:$J$22,2,FALSE),IF(VLOOKUP(I1942,'[13]Cross-Page Data'!$D$4:$F$48,3,FALSE)="solar",IF(E1942="PV","solar PV","solar thermal"),IF(VLOOKUP(I1942,'[13]Cross-Page Data'!$D$4:$F$48,3,FALSE)="wind",VLOOKUP(E1942,'[13]Cross-Page Data'!$I$4:$J$22,2,FALSE),IF(VLOOKUP(I1942,'[13]Cross-Page Data'!$D$4:$F$48,3,FALSE)="hydro",VLOOKUP(E1942,'[13]Cross-Page Data'!$I$4:$J$22,2,FALSE),VLOOKUP(I1942,'[13]Cross-Page Data'!$D$4:$F$48,3,FALSE)))))</f>
        <v>solar PV</v>
      </c>
      <c r="K1942" s="115" t="b">
        <f t="shared" si="30"/>
        <v>1</v>
      </c>
    </row>
    <row r="1943" spans="2:11" ht="27" customHeight="1" x14ac:dyDescent="0.25">
      <c r="B1943" s="115">
        <v>58462</v>
      </c>
      <c r="C1943" s="115" t="s">
        <v>19</v>
      </c>
      <c r="D1943" s="115" t="s">
        <v>1147</v>
      </c>
      <c r="E1943" s="115" t="s">
        <v>1148</v>
      </c>
      <c r="F1943" s="115">
        <v>31.4</v>
      </c>
      <c r="G1943" s="115" t="s">
        <v>397</v>
      </c>
      <c r="H1943" s="115" t="s">
        <v>400</v>
      </c>
      <c r="I1943" s="115" t="s">
        <v>1149</v>
      </c>
      <c r="J1943" s="115" t="str">
        <f>IF(VLOOKUP(I1943,'[13]Cross-Page Data'!$D$4:$F$48,3,FALSE)="natural gas",VLOOKUP(E1943,'[13]Cross-Page Data'!$I$4:$J$22,2,FALSE),IF(VLOOKUP(I1943,'[13]Cross-Page Data'!$D$4:$F$48,3,FALSE)="solar",IF(E1943="PV","solar PV","solar thermal"),IF(VLOOKUP(I1943,'[13]Cross-Page Data'!$D$4:$F$48,3,FALSE)="wind",VLOOKUP(E1943,'[13]Cross-Page Data'!$I$4:$J$22,2,FALSE),IF(VLOOKUP(I1943,'[13]Cross-Page Data'!$D$4:$F$48,3,FALSE)="hydro",VLOOKUP(E1943,'[13]Cross-Page Data'!$I$4:$J$22,2,FALSE),VLOOKUP(I1943,'[13]Cross-Page Data'!$D$4:$F$48,3,FALSE)))))</f>
        <v>solar PV</v>
      </c>
      <c r="K1943" s="115" t="b">
        <f t="shared" si="30"/>
        <v>1</v>
      </c>
    </row>
    <row r="1944" spans="2:11" ht="27" customHeight="1" x14ac:dyDescent="0.25">
      <c r="B1944" s="115">
        <v>58462</v>
      </c>
      <c r="C1944" s="115" t="s">
        <v>19</v>
      </c>
      <c r="D1944" s="115" t="s">
        <v>1147</v>
      </c>
      <c r="E1944" s="115" t="s">
        <v>1148</v>
      </c>
      <c r="F1944" s="115">
        <v>31.4</v>
      </c>
      <c r="G1944" s="115" t="s">
        <v>397</v>
      </c>
      <c r="H1944" s="115" t="s">
        <v>400</v>
      </c>
      <c r="I1944" s="115" t="s">
        <v>1149</v>
      </c>
      <c r="J1944" s="115" t="str">
        <f>IF(VLOOKUP(I1944,'[13]Cross-Page Data'!$D$4:$F$48,3,FALSE)="natural gas",VLOOKUP(E1944,'[13]Cross-Page Data'!$I$4:$J$22,2,FALSE),IF(VLOOKUP(I1944,'[13]Cross-Page Data'!$D$4:$F$48,3,FALSE)="solar",IF(E1944="PV","solar PV","solar thermal"),IF(VLOOKUP(I1944,'[13]Cross-Page Data'!$D$4:$F$48,3,FALSE)="wind",VLOOKUP(E1944,'[13]Cross-Page Data'!$I$4:$J$22,2,FALSE),IF(VLOOKUP(I1944,'[13]Cross-Page Data'!$D$4:$F$48,3,FALSE)="hydro",VLOOKUP(E1944,'[13]Cross-Page Data'!$I$4:$J$22,2,FALSE),VLOOKUP(I1944,'[13]Cross-Page Data'!$D$4:$F$48,3,FALSE)))))</f>
        <v>solar PV</v>
      </c>
      <c r="K1944" s="115" t="b">
        <f t="shared" si="30"/>
        <v>1</v>
      </c>
    </row>
    <row r="1945" spans="2:11" ht="27" customHeight="1" x14ac:dyDescent="0.25">
      <c r="B1945" s="115">
        <v>58462</v>
      </c>
      <c r="C1945" s="115" t="s">
        <v>19</v>
      </c>
      <c r="D1945" s="115" t="s">
        <v>1147</v>
      </c>
      <c r="E1945" s="115" t="s">
        <v>1148</v>
      </c>
      <c r="F1945" s="115">
        <v>26.9</v>
      </c>
      <c r="G1945" s="115" t="s">
        <v>397</v>
      </c>
      <c r="H1945" s="115" t="s">
        <v>400</v>
      </c>
      <c r="I1945" s="115" t="s">
        <v>1149</v>
      </c>
      <c r="J1945" s="115" t="str">
        <f>IF(VLOOKUP(I1945,'[13]Cross-Page Data'!$D$4:$F$48,3,FALSE)="natural gas",VLOOKUP(E1945,'[13]Cross-Page Data'!$I$4:$J$22,2,FALSE),IF(VLOOKUP(I1945,'[13]Cross-Page Data'!$D$4:$F$48,3,FALSE)="solar",IF(E1945="PV","solar PV","solar thermal"),IF(VLOOKUP(I1945,'[13]Cross-Page Data'!$D$4:$F$48,3,FALSE)="wind",VLOOKUP(E1945,'[13]Cross-Page Data'!$I$4:$J$22,2,FALSE),IF(VLOOKUP(I1945,'[13]Cross-Page Data'!$D$4:$F$48,3,FALSE)="hydro",VLOOKUP(E1945,'[13]Cross-Page Data'!$I$4:$J$22,2,FALSE),VLOOKUP(I1945,'[13]Cross-Page Data'!$D$4:$F$48,3,FALSE)))))</f>
        <v>solar PV</v>
      </c>
      <c r="K1945" s="115" t="b">
        <f t="shared" si="30"/>
        <v>1</v>
      </c>
    </row>
    <row r="1946" spans="2:11" ht="27" customHeight="1" x14ac:dyDescent="0.25">
      <c r="B1946" s="115">
        <v>58462</v>
      </c>
      <c r="C1946" s="115" t="s">
        <v>19</v>
      </c>
      <c r="D1946" s="115" t="s">
        <v>1147</v>
      </c>
      <c r="E1946" s="115" t="s">
        <v>1148</v>
      </c>
      <c r="F1946" s="115">
        <v>41.9</v>
      </c>
      <c r="G1946" s="115" t="s">
        <v>397</v>
      </c>
      <c r="H1946" s="115" t="s">
        <v>400</v>
      </c>
      <c r="I1946" s="115" t="s">
        <v>1149</v>
      </c>
      <c r="J1946" s="115" t="str">
        <f>IF(VLOOKUP(I1946,'[13]Cross-Page Data'!$D$4:$F$48,3,FALSE)="natural gas",VLOOKUP(E1946,'[13]Cross-Page Data'!$I$4:$J$22,2,FALSE),IF(VLOOKUP(I1946,'[13]Cross-Page Data'!$D$4:$F$48,3,FALSE)="solar",IF(E1946="PV","solar PV","solar thermal"),IF(VLOOKUP(I1946,'[13]Cross-Page Data'!$D$4:$F$48,3,FALSE)="wind",VLOOKUP(E1946,'[13]Cross-Page Data'!$I$4:$J$22,2,FALSE),IF(VLOOKUP(I1946,'[13]Cross-Page Data'!$D$4:$F$48,3,FALSE)="hydro",VLOOKUP(E1946,'[13]Cross-Page Data'!$I$4:$J$22,2,FALSE),VLOOKUP(I1946,'[13]Cross-Page Data'!$D$4:$F$48,3,FALSE)))))</f>
        <v>solar PV</v>
      </c>
      <c r="K1946" s="115" t="b">
        <f t="shared" si="30"/>
        <v>1</v>
      </c>
    </row>
    <row r="1947" spans="2:11" ht="27" customHeight="1" x14ac:dyDescent="0.25">
      <c r="B1947" s="115">
        <v>58462</v>
      </c>
      <c r="C1947" s="115" t="s">
        <v>19</v>
      </c>
      <c r="D1947" s="115" t="s">
        <v>1147</v>
      </c>
      <c r="E1947" s="115" t="s">
        <v>1148</v>
      </c>
      <c r="F1947" s="115">
        <v>36.5</v>
      </c>
      <c r="G1947" s="115" t="s">
        <v>397</v>
      </c>
      <c r="H1947" s="115" t="s">
        <v>400</v>
      </c>
      <c r="I1947" s="115" t="s">
        <v>1149</v>
      </c>
      <c r="J1947" s="115" t="str">
        <f>IF(VLOOKUP(I1947,'[13]Cross-Page Data'!$D$4:$F$48,3,FALSE)="natural gas",VLOOKUP(E1947,'[13]Cross-Page Data'!$I$4:$J$22,2,FALSE),IF(VLOOKUP(I1947,'[13]Cross-Page Data'!$D$4:$F$48,3,FALSE)="solar",IF(E1947="PV","solar PV","solar thermal"),IF(VLOOKUP(I1947,'[13]Cross-Page Data'!$D$4:$F$48,3,FALSE)="wind",VLOOKUP(E1947,'[13]Cross-Page Data'!$I$4:$J$22,2,FALSE),IF(VLOOKUP(I1947,'[13]Cross-Page Data'!$D$4:$F$48,3,FALSE)="hydro",VLOOKUP(E1947,'[13]Cross-Page Data'!$I$4:$J$22,2,FALSE),VLOOKUP(I1947,'[13]Cross-Page Data'!$D$4:$F$48,3,FALSE)))))</f>
        <v>solar PV</v>
      </c>
      <c r="K1947" s="115" t="b">
        <f t="shared" si="30"/>
        <v>1</v>
      </c>
    </row>
    <row r="1948" spans="2:11" ht="14.65" customHeight="1" x14ac:dyDescent="0.25">
      <c r="B1948" s="115">
        <v>58467</v>
      </c>
      <c r="C1948" s="115" t="s">
        <v>19</v>
      </c>
      <c r="D1948" s="115" t="s">
        <v>1147</v>
      </c>
      <c r="E1948" s="115" t="s">
        <v>1148</v>
      </c>
      <c r="F1948" s="115">
        <v>139</v>
      </c>
      <c r="G1948" s="115" t="s">
        <v>397</v>
      </c>
      <c r="H1948" s="115" t="s">
        <v>400</v>
      </c>
      <c r="I1948" s="115" t="s">
        <v>1149</v>
      </c>
      <c r="J1948" s="115" t="str">
        <f>IF(VLOOKUP(I1948,'[13]Cross-Page Data'!$D$4:$F$48,3,FALSE)="natural gas",VLOOKUP(E1948,'[13]Cross-Page Data'!$I$4:$J$22,2,FALSE),IF(VLOOKUP(I1948,'[13]Cross-Page Data'!$D$4:$F$48,3,FALSE)="solar",IF(E1948="PV","solar PV","solar thermal"),IF(VLOOKUP(I1948,'[13]Cross-Page Data'!$D$4:$F$48,3,FALSE)="wind",VLOOKUP(E1948,'[13]Cross-Page Data'!$I$4:$J$22,2,FALSE),IF(VLOOKUP(I1948,'[13]Cross-Page Data'!$D$4:$F$48,3,FALSE)="hydro",VLOOKUP(E1948,'[13]Cross-Page Data'!$I$4:$J$22,2,FALSE),VLOOKUP(I1948,'[13]Cross-Page Data'!$D$4:$F$48,3,FALSE)))))</f>
        <v>solar PV</v>
      </c>
      <c r="K1948" s="115" t="b">
        <f t="shared" si="30"/>
        <v>1</v>
      </c>
    </row>
    <row r="1949" spans="2:11" ht="14.65" customHeight="1" x14ac:dyDescent="0.25">
      <c r="B1949" s="115">
        <v>58472</v>
      </c>
      <c r="C1949" s="115" t="s">
        <v>19</v>
      </c>
      <c r="D1949" s="115" t="s">
        <v>1049</v>
      </c>
      <c r="E1949" s="115" t="s">
        <v>603</v>
      </c>
      <c r="F1949" s="115">
        <v>17.8</v>
      </c>
      <c r="G1949" s="115" t="s">
        <v>397</v>
      </c>
      <c r="H1949" s="115" t="s">
        <v>400</v>
      </c>
      <c r="I1949" s="115" t="s">
        <v>1050</v>
      </c>
      <c r="J1949" s="115" t="str">
        <f>IF(VLOOKUP(I1949,'[13]Cross-Page Data'!$D$4:$F$48,3,FALSE)="natural gas",VLOOKUP(E1949,'[13]Cross-Page Data'!$I$4:$J$22,2,FALSE),IF(VLOOKUP(I1949,'[13]Cross-Page Data'!$D$4:$F$48,3,FALSE)="solar",IF(E1949="PV","solar PV","solar thermal"),IF(VLOOKUP(I1949,'[13]Cross-Page Data'!$D$4:$F$48,3,FALSE)="wind",VLOOKUP(E1949,'[13]Cross-Page Data'!$I$4:$J$22,2,FALSE),IF(VLOOKUP(I1949,'[13]Cross-Page Data'!$D$4:$F$48,3,FALSE)="hydro",VLOOKUP(E1949,'[13]Cross-Page Data'!$I$4:$J$22,2,FALSE),VLOOKUP(I1949,'[13]Cross-Page Data'!$D$4:$F$48,3,FALSE)))))</f>
        <v>biomass</v>
      </c>
      <c r="K1949" s="115" t="b">
        <f t="shared" si="30"/>
        <v>1</v>
      </c>
    </row>
    <row r="1950" spans="2:11" ht="14.65" customHeight="1" x14ac:dyDescent="0.25">
      <c r="B1950" s="115">
        <v>58498</v>
      </c>
      <c r="C1950" s="115" t="s">
        <v>19</v>
      </c>
      <c r="D1950" s="115" t="s">
        <v>1147</v>
      </c>
      <c r="E1950" s="115" t="s">
        <v>1148</v>
      </c>
      <c r="F1950" s="115">
        <v>20</v>
      </c>
      <c r="G1950" s="115" t="s">
        <v>397</v>
      </c>
      <c r="H1950" s="115" t="s">
        <v>400</v>
      </c>
      <c r="I1950" s="115" t="s">
        <v>1149</v>
      </c>
      <c r="J1950" s="115" t="str">
        <f>IF(VLOOKUP(I1950,'[13]Cross-Page Data'!$D$4:$F$48,3,FALSE)="natural gas",VLOOKUP(E1950,'[13]Cross-Page Data'!$I$4:$J$22,2,FALSE),IF(VLOOKUP(I1950,'[13]Cross-Page Data'!$D$4:$F$48,3,FALSE)="solar",IF(E1950="PV","solar PV","solar thermal"),IF(VLOOKUP(I1950,'[13]Cross-Page Data'!$D$4:$F$48,3,FALSE)="wind",VLOOKUP(E1950,'[13]Cross-Page Data'!$I$4:$J$22,2,FALSE),IF(VLOOKUP(I1950,'[13]Cross-Page Data'!$D$4:$F$48,3,FALSE)="hydro",VLOOKUP(E1950,'[13]Cross-Page Data'!$I$4:$J$22,2,FALSE),VLOOKUP(I1950,'[13]Cross-Page Data'!$D$4:$F$48,3,FALSE)))))</f>
        <v>solar PV</v>
      </c>
      <c r="K1950" s="115" t="b">
        <f t="shared" si="30"/>
        <v>1</v>
      </c>
    </row>
    <row r="1951" spans="2:11" ht="14.65" customHeight="1" x14ac:dyDescent="0.25">
      <c r="B1951" s="115">
        <v>58499</v>
      </c>
      <c r="C1951" s="115" t="s">
        <v>19</v>
      </c>
      <c r="D1951" s="115" t="s">
        <v>1147</v>
      </c>
      <c r="E1951" s="115" t="s">
        <v>1148</v>
      </c>
      <c r="F1951" s="115">
        <v>20</v>
      </c>
      <c r="G1951" s="115" t="s">
        <v>397</v>
      </c>
      <c r="H1951" s="115" t="s">
        <v>400</v>
      </c>
      <c r="I1951" s="115" t="s">
        <v>1149</v>
      </c>
      <c r="J1951" s="115" t="str">
        <f>IF(VLOOKUP(I1951,'[13]Cross-Page Data'!$D$4:$F$48,3,FALSE)="natural gas",VLOOKUP(E1951,'[13]Cross-Page Data'!$I$4:$J$22,2,FALSE),IF(VLOOKUP(I1951,'[13]Cross-Page Data'!$D$4:$F$48,3,FALSE)="solar",IF(E1951="PV","solar PV","solar thermal"),IF(VLOOKUP(I1951,'[13]Cross-Page Data'!$D$4:$F$48,3,FALSE)="wind",VLOOKUP(E1951,'[13]Cross-Page Data'!$I$4:$J$22,2,FALSE),IF(VLOOKUP(I1951,'[13]Cross-Page Data'!$D$4:$F$48,3,FALSE)="hydro",VLOOKUP(E1951,'[13]Cross-Page Data'!$I$4:$J$22,2,FALSE),VLOOKUP(I1951,'[13]Cross-Page Data'!$D$4:$F$48,3,FALSE)))))</f>
        <v>solar PV</v>
      </c>
      <c r="K1951" s="115" t="b">
        <f t="shared" si="30"/>
        <v>1</v>
      </c>
    </row>
    <row r="1952" spans="2:11" ht="14.65" customHeight="1" x14ac:dyDescent="0.25">
      <c r="B1952" s="115">
        <v>58500</v>
      </c>
      <c r="C1952" s="115" t="s">
        <v>19</v>
      </c>
      <c r="D1952" s="115" t="s">
        <v>1147</v>
      </c>
      <c r="E1952" s="115" t="s">
        <v>1148</v>
      </c>
      <c r="F1952" s="115">
        <v>5</v>
      </c>
      <c r="G1952" s="115" t="s">
        <v>397</v>
      </c>
      <c r="H1952" s="115" t="s">
        <v>400</v>
      </c>
      <c r="I1952" s="115" t="s">
        <v>1149</v>
      </c>
      <c r="J1952" s="115" t="str">
        <f>IF(VLOOKUP(I1952,'[13]Cross-Page Data'!$D$4:$F$48,3,FALSE)="natural gas",VLOOKUP(E1952,'[13]Cross-Page Data'!$I$4:$J$22,2,FALSE),IF(VLOOKUP(I1952,'[13]Cross-Page Data'!$D$4:$F$48,3,FALSE)="solar",IF(E1952="PV","solar PV","solar thermal"),IF(VLOOKUP(I1952,'[13]Cross-Page Data'!$D$4:$F$48,3,FALSE)="wind",VLOOKUP(E1952,'[13]Cross-Page Data'!$I$4:$J$22,2,FALSE),IF(VLOOKUP(I1952,'[13]Cross-Page Data'!$D$4:$F$48,3,FALSE)="hydro",VLOOKUP(E1952,'[13]Cross-Page Data'!$I$4:$J$22,2,FALSE),VLOOKUP(I1952,'[13]Cross-Page Data'!$D$4:$F$48,3,FALSE)))))</f>
        <v>solar PV</v>
      </c>
      <c r="K1952" s="115" t="b">
        <f t="shared" si="30"/>
        <v>1</v>
      </c>
    </row>
    <row r="1953" spans="2:11" ht="14.65" customHeight="1" x14ac:dyDescent="0.25">
      <c r="B1953" s="115">
        <v>58502</v>
      </c>
      <c r="C1953" s="115" t="s">
        <v>19</v>
      </c>
      <c r="D1953" s="115" t="s">
        <v>1147</v>
      </c>
      <c r="E1953" s="115" t="s">
        <v>1148</v>
      </c>
      <c r="F1953" s="115">
        <v>10</v>
      </c>
      <c r="G1953" s="115" t="s">
        <v>397</v>
      </c>
      <c r="H1953" s="115" t="s">
        <v>400</v>
      </c>
      <c r="I1953" s="115" t="s">
        <v>1149</v>
      </c>
      <c r="J1953" s="115" t="str">
        <f>IF(VLOOKUP(I1953,'[13]Cross-Page Data'!$D$4:$F$48,3,FALSE)="natural gas",VLOOKUP(E1953,'[13]Cross-Page Data'!$I$4:$J$22,2,FALSE),IF(VLOOKUP(I1953,'[13]Cross-Page Data'!$D$4:$F$48,3,FALSE)="solar",IF(E1953="PV","solar PV","solar thermal"),IF(VLOOKUP(I1953,'[13]Cross-Page Data'!$D$4:$F$48,3,FALSE)="wind",VLOOKUP(E1953,'[13]Cross-Page Data'!$I$4:$J$22,2,FALSE),IF(VLOOKUP(I1953,'[13]Cross-Page Data'!$D$4:$F$48,3,FALSE)="hydro",VLOOKUP(E1953,'[13]Cross-Page Data'!$I$4:$J$22,2,FALSE),VLOOKUP(I1953,'[13]Cross-Page Data'!$D$4:$F$48,3,FALSE)))))</f>
        <v>solar PV</v>
      </c>
      <c r="K1953" s="115" t="b">
        <f t="shared" si="30"/>
        <v>1</v>
      </c>
    </row>
    <row r="1954" spans="2:11" ht="14.65" customHeight="1" x14ac:dyDescent="0.25">
      <c r="B1954" s="115">
        <v>58506</v>
      </c>
      <c r="C1954" s="115" t="s">
        <v>19</v>
      </c>
      <c r="D1954" s="115" t="s">
        <v>1147</v>
      </c>
      <c r="E1954" s="115" t="s">
        <v>1148</v>
      </c>
      <c r="F1954" s="115">
        <v>4</v>
      </c>
      <c r="G1954" s="115" t="s">
        <v>397</v>
      </c>
      <c r="H1954" s="115" t="s">
        <v>400</v>
      </c>
      <c r="I1954" s="115" t="s">
        <v>1149</v>
      </c>
      <c r="J1954" s="115" t="str">
        <f>IF(VLOOKUP(I1954,'[13]Cross-Page Data'!$D$4:$F$48,3,FALSE)="natural gas",VLOOKUP(E1954,'[13]Cross-Page Data'!$I$4:$J$22,2,FALSE),IF(VLOOKUP(I1954,'[13]Cross-Page Data'!$D$4:$F$48,3,FALSE)="solar",IF(E1954="PV","solar PV","solar thermal"),IF(VLOOKUP(I1954,'[13]Cross-Page Data'!$D$4:$F$48,3,FALSE)="wind",VLOOKUP(E1954,'[13]Cross-Page Data'!$I$4:$J$22,2,FALSE),IF(VLOOKUP(I1954,'[13]Cross-Page Data'!$D$4:$F$48,3,FALSE)="hydro",VLOOKUP(E1954,'[13]Cross-Page Data'!$I$4:$J$22,2,FALSE),VLOOKUP(I1954,'[13]Cross-Page Data'!$D$4:$F$48,3,FALSE)))))</f>
        <v>solar PV</v>
      </c>
      <c r="K1954" s="115" t="b">
        <f t="shared" si="30"/>
        <v>1</v>
      </c>
    </row>
    <row r="1955" spans="2:11" ht="14.65" customHeight="1" x14ac:dyDescent="0.25">
      <c r="B1955" s="115">
        <v>58508</v>
      </c>
      <c r="C1955" s="115" t="s">
        <v>19</v>
      </c>
      <c r="D1955" s="115" t="s">
        <v>1147</v>
      </c>
      <c r="E1955" s="115" t="s">
        <v>1148</v>
      </c>
      <c r="F1955" s="115">
        <v>1.5</v>
      </c>
      <c r="G1955" s="115" t="s">
        <v>397</v>
      </c>
      <c r="H1955" s="115" t="s">
        <v>400</v>
      </c>
      <c r="I1955" s="115" t="s">
        <v>1149</v>
      </c>
      <c r="J1955" s="115" t="str">
        <f>IF(VLOOKUP(I1955,'[13]Cross-Page Data'!$D$4:$F$48,3,FALSE)="natural gas",VLOOKUP(E1955,'[13]Cross-Page Data'!$I$4:$J$22,2,FALSE),IF(VLOOKUP(I1955,'[13]Cross-Page Data'!$D$4:$F$48,3,FALSE)="solar",IF(E1955="PV","solar PV","solar thermal"),IF(VLOOKUP(I1955,'[13]Cross-Page Data'!$D$4:$F$48,3,FALSE)="wind",VLOOKUP(E1955,'[13]Cross-Page Data'!$I$4:$J$22,2,FALSE),IF(VLOOKUP(I1955,'[13]Cross-Page Data'!$D$4:$F$48,3,FALSE)="hydro",VLOOKUP(E1955,'[13]Cross-Page Data'!$I$4:$J$22,2,FALSE),VLOOKUP(I1955,'[13]Cross-Page Data'!$D$4:$F$48,3,FALSE)))))</f>
        <v>solar PV</v>
      </c>
      <c r="K1955" s="115" t="b">
        <f t="shared" si="30"/>
        <v>1</v>
      </c>
    </row>
    <row r="1956" spans="2:11" ht="14.65" customHeight="1" x14ac:dyDescent="0.25">
      <c r="B1956" s="115">
        <v>58509</v>
      </c>
      <c r="C1956" s="115" t="s">
        <v>19</v>
      </c>
      <c r="D1956" s="115" t="s">
        <v>1147</v>
      </c>
      <c r="E1956" s="115" t="s">
        <v>1148</v>
      </c>
      <c r="F1956" s="115">
        <v>1.5</v>
      </c>
      <c r="G1956" s="115" t="s">
        <v>397</v>
      </c>
      <c r="H1956" s="115" t="s">
        <v>400</v>
      </c>
      <c r="I1956" s="115" t="s">
        <v>1149</v>
      </c>
      <c r="J1956" s="115" t="str">
        <f>IF(VLOOKUP(I1956,'[13]Cross-Page Data'!$D$4:$F$48,3,FALSE)="natural gas",VLOOKUP(E1956,'[13]Cross-Page Data'!$I$4:$J$22,2,FALSE),IF(VLOOKUP(I1956,'[13]Cross-Page Data'!$D$4:$F$48,3,FALSE)="solar",IF(E1956="PV","solar PV","solar thermal"),IF(VLOOKUP(I1956,'[13]Cross-Page Data'!$D$4:$F$48,3,FALSE)="wind",VLOOKUP(E1956,'[13]Cross-Page Data'!$I$4:$J$22,2,FALSE),IF(VLOOKUP(I1956,'[13]Cross-Page Data'!$D$4:$F$48,3,FALSE)="hydro",VLOOKUP(E1956,'[13]Cross-Page Data'!$I$4:$J$22,2,FALSE),VLOOKUP(I1956,'[13]Cross-Page Data'!$D$4:$F$48,3,FALSE)))))</f>
        <v>solar PV</v>
      </c>
      <c r="K1956" s="115" t="b">
        <f t="shared" si="30"/>
        <v>1</v>
      </c>
    </row>
    <row r="1957" spans="2:11" ht="14.65" customHeight="1" x14ac:dyDescent="0.25">
      <c r="B1957" s="115">
        <v>58510</v>
      </c>
      <c r="C1957" s="115" t="s">
        <v>19</v>
      </c>
      <c r="D1957" s="115" t="s">
        <v>1147</v>
      </c>
      <c r="E1957" s="115" t="s">
        <v>1148</v>
      </c>
      <c r="F1957" s="115">
        <v>1</v>
      </c>
      <c r="G1957" s="115" t="s">
        <v>397</v>
      </c>
      <c r="H1957" s="115" t="s">
        <v>400</v>
      </c>
      <c r="I1957" s="115" t="s">
        <v>1149</v>
      </c>
      <c r="J1957" s="115" t="str">
        <f>IF(VLOOKUP(I1957,'[13]Cross-Page Data'!$D$4:$F$48,3,FALSE)="natural gas",VLOOKUP(E1957,'[13]Cross-Page Data'!$I$4:$J$22,2,FALSE),IF(VLOOKUP(I1957,'[13]Cross-Page Data'!$D$4:$F$48,3,FALSE)="solar",IF(E1957="PV","solar PV","solar thermal"),IF(VLOOKUP(I1957,'[13]Cross-Page Data'!$D$4:$F$48,3,FALSE)="wind",VLOOKUP(E1957,'[13]Cross-Page Data'!$I$4:$J$22,2,FALSE),IF(VLOOKUP(I1957,'[13]Cross-Page Data'!$D$4:$F$48,3,FALSE)="hydro",VLOOKUP(E1957,'[13]Cross-Page Data'!$I$4:$J$22,2,FALSE),VLOOKUP(I1957,'[13]Cross-Page Data'!$D$4:$F$48,3,FALSE)))))</f>
        <v>solar PV</v>
      </c>
      <c r="K1957" s="115" t="b">
        <f t="shared" si="30"/>
        <v>1</v>
      </c>
    </row>
    <row r="1958" spans="2:11" ht="14.65" customHeight="1" x14ac:dyDescent="0.25">
      <c r="B1958" s="115">
        <v>58513</v>
      </c>
      <c r="C1958" s="115" t="s">
        <v>19</v>
      </c>
      <c r="D1958" s="115" t="s">
        <v>1147</v>
      </c>
      <c r="E1958" s="115" t="s">
        <v>1148</v>
      </c>
      <c r="F1958" s="115">
        <v>4</v>
      </c>
      <c r="G1958" s="115" t="s">
        <v>397</v>
      </c>
      <c r="H1958" s="115" t="s">
        <v>400</v>
      </c>
      <c r="I1958" s="115" t="s">
        <v>1149</v>
      </c>
      <c r="J1958" s="115" t="str">
        <f>IF(VLOOKUP(I1958,'[13]Cross-Page Data'!$D$4:$F$48,3,FALSE)="natural gas",VLOOKUP(E1958,'[13]Cross-Page Data'!$I$4:$J$22,2,FALSE),IF(VLOOKUP(I1958,'[13]Cross-Page Data'!$D$4:$F$48,3,FALSE)="solar",IF(E1958="PV","solar PV","solar thermal"),IF(VLOOKUP(I1958,'[13]Cross-Page Data'!$D$4:$F$48,3,FALSE)="wind",VLOOKUP(E1958,'[13]Cross-Page Data'!$I$4:$J$22,2,FALSE),IF(VLOOKUP(I1958,'[13]Cross-Page Data'!$D$4:$F$48,3,FALSE)="hydro",VLOOKUP(E1958,'[13]Cross-Page Data'!$I$4:$J$22,2,FALSE),VLOOKUP(I1958,'[13]Cross-Page Data'!$D$4:$F$48,3,FALSE)))))</f>
        <v>solar PV</v>
      </c>
      <c r="K1958" s="115" t="b">
        <f t="shared" si="30"/>
        <v>1</v>
      </c>
    </row>
    <row r="1959" spans="2:11" ht="14.65" customHeight="1" x14ac:dyDescent="0.25">
      <c r="B1959" s="115">
        <v>58514</v>
      </c>
      <c r="C1959" s="115" t="s">
        <v>19</v>
      </c>
      <c r="D1959" s="115" t="s">
        <v>1147</v>
      </c>
      <c r="E1959" s="115" t="s">
        <v>1148</v>
      </c>
      <c r="F1959" s="115">
        <v>2.2000000000000002</v>
      </c>
      <c r="G1959" s="115" t="s">
        <v>397</v>
      </c>
      <c r="H1959" s="115" t="s">
        <v>400</v>
      </c>
      <c r="I1959" s="115" t="s">
        <v>1149</v>
      </c>
      <c r="J1959" s="115" t="str">
        <f>IF(VLOOKUP(I1959,'[13]Cross-Page Data'!$D$4:$F$48,3,FALSE)="natural gas",VLOOKUP(E1959,'[13]Cross-Page Data'!$I$4:$J$22,2,FALSE),IF(VLOOKUP(I1959,'[13]Cross-Page Data'!$D$4:$F$48,3,FALSE)="solar",IF(E1959="PV","solar PV","solar thermal"),IF(VLOOKUP(I1959,'[13]Cross-Page Data'!$D$4:$F$48,3,FALSE)="wind",VLOOKUP(E1959,'[13]Cross-Page Data'!$I$4:$J$22,2,FALSE),IF(VLOOKUP(I1959,'[13]Cross-Page Data'!$D$4:$F$48,3,FALSE)="hydro",VLOOKUP(E1959,'[13]Cross-Page Data'!$I$4:$J$22,2,FALSE),VLOOKUP(I1959,'[13]Cross-Page Data'!$D$4:$F$48,3,FALSE)))))</f>
        <v>solar PV</v>
      </c>
      <c r="K1959" s="115" t="b">
        <f t="shared" si="30"/>
        <v>1</v>
      </c>
    </row>
    <row r="1960" spans="2:11" ht="14.65" customHeight="1" x14ac:dyDescent="0.25">
      <c r="B1960" s="115">
        <v>58522</v>
      </c>
      <c r="C1960" s="115" t="s">
        <v>19</v>
      </c>
      <c r="D1960" s="115" t="s">
        <v>1147</v>
      </c>
      <c r="E1960" s="115" t="s">
        <v>1148</v>
      </c>
      <c r="F1960" s="115">
        <v>1</v>
      </c>
      <c r="G1960" s="115" t="s">
        <v>397</v>
      </c>
      <c r="H1960" s="115" t="s">
        <v>400</v>
      </c>
      <c r="I1960" s="115" t="s">
        <v>1149</v>
      </c>
      <c r="J1960" s="115" t="str">
        <f>IF(VLOOKUP(I1960,'[13]Cross-Page Data'!$D$4:$F$48,3,FALSE)="natural gas",VLOOKUP(E1960,'[13]Cross-Page Data'!$I$4:$J$22,2,FALSE),IF(VLOOKUP(I1960,'[13]Cross-Page Data'!$D$4:$F$48,3,FALSE)="solar",IF(E1960="PV","solar PV","solar thermal"),IF(VLOOKUP(I1960,'[13]Cross-Page Data'!$D$4:$F$48,3,FALSE)="wind",VLOOKUP(E1960,'[13]Cross-Page Data'!$I$4:$J$22,2,FALSE),IF(VLOOKUP(I1960,'[13]Cross-Page Data'!$D$4:$F$48,3,FALSE)="hydro",VLOOKUP(E1960,'[13]Cross-Page Data'!$I$4:$J$22,2,FALSE),VLOOKUP(I1960,'[13]Cross-Page Data'!$D$4:$F$48,3,FALSE)))))</f>
        <v>solar PV</v>
      </c>
      <c r="K1960" s="115" t="b">
        <f t="shared" si="30"/>
        <v>1</v>
      </c>
    </row>
    <row r="1961" spans="2:11" ht="14.65" customHeight="1" x14ac:dyDescent="0.25">
      <c r="B1961" s="115">
        <v>58525</v>
      </c>
      <c r="C1961" s="115" t="s">
        <v>19</v>
      </c>
      <c r="D1961" s="115" t="s">
        <v>1147</v>
      </c>
      <c r="E1961" s="115" t="s">
        <v>1148</v>
      </c>
      <c r="F1961" s="115">
        <v>1.6</v>
      </c>
      <c r="G1961" s="115" t="s">
        <v>397</v>
      </c>
      <c r="H1961" s="115" t="s">
        <v>1042</v>
      </c>
      <c r="I1961" s="115" t="s">
        <v>1149</v>
      </c>
      <c r="J1961" s="115" t="str">
        <f>IF(VLOOKUP(I1961,'[13]Cross-Page Data'!$D$4:$F$48,3,FALSE)="natural gas",VLOOKUP(E1961,'[13]Cross-Page Data'!$I$4:$J$22,2,FALSE),IF(VLOOKUP(I1961,'[13]Cross-Page Data'!$D$4:$F$48,3,FALSE)="solar",IF(E1961="PV","solar PV","solar thermal"),IF(VLOOKUP(I1961,'[13]Cross-Page Data'!$D$4:$F$48,3,FALSE)="wind",VLOOKUP(E1961,'[13]Cross-Page Data'!$I$4:$J$22,2,FALSE),IF(VLOOKUP(I1961,'[13]Cross-Page Data'!$D$4:$F$48,3,FALSE)="hydro",VLOOKUP(E1961,'[13]Cross-Page Data'!$I$4:$J$22,2,FALSE),VLOOKUP(I1961,'[13]Cross-Page Data'!$D$4:$F$48,3,FALSE)))))</f>
        <v>solar PV</v>
      </c>
      <c r="K1961" s="115" t="b">
        <f t="shared" si="30"/>
        <v>0</v>
      </c>
    </row>
    <row r="1962" spans="2:11" ht="14.65" customHeight="1" x14ac:dyDescent="0.25">
      <c r="B1962" s="115">
        <v>58525</v>
      </c>
      <c r="C1962" s="115" t="s">
        <v>19</v>
      </c>
      <c r="D1962" s="115" t="s">
        <v>1035</v>
      </c>
      <c r="E1962" s="115" t="s">
        <v>502</v>
      </c>
      <c r="F1962" s="115">
        <v>1.1000000000000001</v>
      </c>
      <c r="G1962" s="115" t="s">
        <v>407</v>
      </c>
      <c r="H1962" s="115" t="s">
        <v>1042</v>
      </c>
      <c r="I1962" s="115" t="s">
        <v>504</v>
      </c>
      <c r="J1962" s="115" t="str">
        <f>IF(VLOOKUP(I1962,'[13]Cross-Page Data'!$D$4:$F$48,3,FALSE)="natural gas",VLOOKUP(E1962,'[13]Cross-Page Data'!$I$4:$J$22,2,FALSE),IF(VLOOKUP(I1962,'[13]Cross-Page Data'!$D$4:$F$48,3,FALSE)="solar",IF(E1962="PV","solar PV","solar thermal"),IF(VLOOKUP(I1962,'[13]Cross-Page Data'!$D$4:$F$48,3,FALSE)="wind",VLOOKUP(E1962,'[13]Cross-Page Data'!$I$4:$J$22,2,FALSE),IF(VLOOKUP(I1962,'[13]Cross-Page Data'!$D$4:$F$48,3,FALSE)="hydro",VLOOKUP(E1962,'[13]Cross-Page Data'!$I$4:$J$22,2,FALSE),VLOOKUP(I1962,'[13]Cross-Page Data'!$D$4:$F$48,3,FALSE)))))</f>
        <v>biomass</v>
      </c>
      <c r="K1962" s="115" t="b">
        <f t="shared" si="30"/>
        <v>0</v>
      </c>
    </row>
    <row r="1963" spans="2:11" ht="14.65" customHeight="1" x14ac:dyDescent="0.25">
      <c r="B1963" s="115">
        <v>58527</v>
      </c>
      <c r="C1963" s="115" t="s">
        <v>19</v>
      </c>
      <c r="D1963" s="115" t="s">
        <v>1147</v>
      </c>
      <c r="E1963" s="115" t="s">
        <v>1148</v>
      </c>
      <c r="F1963" s="115">
        <v>1</v>
      </c>
      <c r="G1963" s="115" t="s">
        <v>397</v>
      </c>
      <c r="H1963" s="115" t="s">
        <v>1115</v>
      </c>
      <c r="I1963" s="115" t="s">
        <v>1149</v>
      </c>
      <c r="J1963" s="115" t="str">
        <f>IF(VLOOKUP(I1963,'[13]Cross-Page Data'!$D$4:$F$48,3,FALSE)="natural gas",VLOOKUP(E1963,'[13]Cross-Page Data'!$I$4:$J$22,2,FALSE),IF(VLOOKUP(I1963,'[13]Cross-Page Data'!$D$4:$F$48,3,FALSE)="solar",IF(E1963="PV","solar PV","solar thermal"),IF(VLOOKUP(I1963,'[13]Cross-Page Data'!$D$4:$F$48,3,FALSE)="wind",VLOOKUP(E1963,'[13]Cross-Page Data'!$I$4:$J$22,2,FALSE),IF(VLOOKUP(I1963,'[13]Cross-Page Data'!$D$4:$F$48,3,FALSE)="hydro",VLOOKUP(E1963,'[13]Cross-Page Data'!$I$4:$J$22,2,FALSE),VLOOKUP(I1963,'[13]Cross-Page Data'!$D$4:$F$48,3,FALSE)))))</f>
        <v>solar PV</v>
      </c>
      <c r="K1963" s="115" t="b">
        <f t="shared" si="30"/>
        <v>0</v>
      </c>
    </row>
    <row r="1964" spans="2:11" ht="14.65" customHeight="1" x14ac:dyDescent="0.25">
      <c r="B1964" s="115">
        <v>58528</v>
      </c>
      <c r="C1964" s="115" t="s">
        <v>19</v>
      </c>
      <c r="D1964" s="115" t="s">
        <v>1147</v>
      </c>
      <c r="E1964" s="115" t="s">
        <v>1148</v>
      </c>
      <c r="F1964" s="115">
        <v>4</v>
      </c>
      <c r="G1964" s="115" t="s">
        <v>397</v>
      </c>
      <c r="H1964" s="115" t="s">
        <v>400</v>
      </c>
      <c r="I1964" s="115" t="s">
        <v>1149</v>
      </c>
      <c r="J1964" s="115" t="str">
        <f>IF(VLOOKUP(I1964,'[13]Cross-Page Data'!$D$4:$F$48,3,FALSE)="natural gas",VLOOKUP(E1964,'[13]Cross-Page Data'!$I$4:$J$22,2,FALSE),IF(VLOOKUP(I1964,'[13]Cross-Page Data'!$D$4:$F$48,3,FALSE)="solar",IF(E1964="PV","solar PV","solar thermal"),IF(VLOOKUP(I1964,'[13]Cross-Page Data'!$D$4:$F$48,3,FALSE)="wind",VLOOKUP(E1964,'[13]Cross-Page Data'!$I$4:$J$22,2,FALSE),IF(VLOOKUP(I1964,'[13]Cross-Page Data'!$D$4:$F$48,3,FALSE)="hydro",VLOOKUP(E1964,'[13]Cross-Page Data'!$I$4:$J$22,2,FALSE),VLOOKUP(I1964,'[13]Cross-Page Data'!$D$4:$F$48,3,FALSE)))))</f>
        <v>solar PV</v>
      </c>
      <c r="K1964" s="115" t="b">
        <f t="shared" si="30"/>
        <v>1</v>
      </c>
    </row>
    <row r="1965" spans="2:11" ht="14.65" customHeight="1" x14ac:dyDescent="0.25">
      <c r="B1965" s="115">
        <v>58542</v>
      </c>
      <c r="C1965" s="115" t="s">
        <v>19</v>
      </c>
      <c r="D1965" s="115" t="s">
        <v>1147</v>
      </c>
      <c r="E1965" s="115" t="s">
        <v>1148</v>
      </c>
      <c r="F1965" s="115">
        <v>39.1</v>
      </c>
      <c r="G1965" s="115" t="s">
        <v>397</v>
      </c>
      <c r="H1965" s="115" t="s">
        <v>400</v>
      </c>
      <c r="I1965" s="115" t="s">
        <v>1149</v>
      </c>
      <c r="J1965" s="115" t="str">
        <f>IF(VLOOKUP(I1965,'[13]Cross-Page Data'!$D$4:$F$48,3,FALSE)="natural gas",VLOOKUP(E1965,'[13]Cross-Page Data'!$I$4:$J$22,2,FALSE),IF(VLOOKUP(I1965,'[13]Cross-Page Data'!$D$4:$F$48,3,FALSE)="solar",IF(E1965="PV","solar PV","solar thermal"),IF(VLOOKUP(I1965,'[13]Cross-Page Data'!$D$4:$F$48,3,FALSE)="wind",VLOOKUP(E1965,'[13]Cross-Page Data'!$I$4:$J$22,2,FALSE),IF(VLOOKUP(I1965,'[13]Cross-Page Data'!$D$4:$F$48,3,FALSE)="hydro",VLOOKUP(E1965,'[13]Cross-Page Data'!$I$4:$J$22,2,FALSE),VLOOKUP(I1965,'[13]Cross-Page Data'!$D$4:$F$48,3,FALSE)))))</f>
        <v>solar PV</v>
      </c>
      <c r="K1965" s="115" t="b">
        <f t="shared" si="30"/>
        <v>1</v>
      </c>
    </row>
    <row r="1966" spans="2:11" ht="14.65" customHeight="1" x14ac:dyDescent="0.25">
      <c r="B1966" s="115">
        <v>58542</v>
      </c>
      <c r="C1966" s="115" t="s">
        <v>19</v>
      </c>
      <c r="D1966" s="115" t="s">
        <v>1147</v>
      </c>
      <c r="E1966" s="115" t="s">
        <v>1148</v>
      </c>
      <c r="F1966" s="115">
        <v>39.1</v>
      </c>
      <c r="G1966" s="115" t="s">
        <v>397</v>
      </c>
      <c r="H1966" s="115" t="s">
        <v>400</v>
      </c>
      <c r="I1966" s="115" t="s">
        <v>1149</v>
      </c>
      <c r="J1966" s="115" t="str">
        <f>IF(VLOOKUP(I1966,'[13]Cross-Page Data'!$D$4:$F$48,3,FALSE)="natural gas",VLOOKUP(E1966,'[13]Cross-Page Data'!$I$4:$J$22,2,FALSE),IF(VLOOKUP(I1966,'[13]Cross-Page Data'!$D$4:$F$48,3,FALSE)="solar",IF(E1966="PV","solar PV","solar thermal"),IF(VLOOKUP(I1966,'[13]Cross-Page Data'!$D$4:$F$48,3,FALSE)="wind",VLOOKUP(E1966,'[13]Cross-Page Data'!$I$4:$J$22,2,FALSE),IF(VLOOKUP(I1966,'[13]Cross-Page Data'!$D$4:$F$48,3,FALSE)="hydro",VLOOKUP(E1966,'[13]Cross-Page Data'!$I$4:$J$22,2,FALSE),VLOOKUP(I1966,'[13]Cross-Page Data'!$D$4:$F$48,3,FALSE)))))</f>
        <v>solar PV</v>
      </c>
      <c r="K1966" s="115" t="b">
        <f t="shared" si="30"/>
        <v>1</v>
      </c>
    </row>
    <row r="1967" spans="2:11" ht="14.65" customHeight="1" x14ac:dyDescent="0.25">
      <c r="B1967" s="115">
        <v>58542</v>
      </c>
      <c r="C1967" s="115" t="s">
        <v>19</v>
      </c>
      <c r="D1967" s="115" t="s">
        <v>1147</v>
      </c>
      <c r="E1967" s="115" t="s">
        <v>1148</v>
      </c>
      <c r="F1967" s="115">
        <v>26.5</v>
      </c>
      <c r="G1967" s="115" t="s">
        <v>397</v>
      </c>
      <c r="H1967" s="115" t="s">
        <v>400</v>
      </c>
      <c r="I1967" s="115" t="s">
        <v>1149</v>
      </c>
      <c r="J1967" s="115" t="str">
        <f>IF(VLOOKUP(I1967,'[13]Cross-Page Data'!$D$4:$F$48,3,FALSE)="natural gas",VLOOKUP(E1967,'[13]Cross-Page Data'!$I$4:$J$22,2,FALSE),IF(VLOOKUP(I1967,'[13]Cross-Page Data'!$D$4:$F$48,3,FALSE)="solar",IF(E1967="PV","solar PV","solar thermal"),IF(VLOOKUP(I1967,'[13]Cross-Page Data'!$D$4:$F$48,3,FALSE)="wind",VLOOKUP(E1967,'[13]Cross-Page Data'!$I$4:$J$22,2,FALSE),IF(VLOOKUP(I1967,'[13]Cross-Page Data'!$D$4:$F$48,3,FALSE)="hydro",VLOOKUP(E1967,'[13]Cross-Page Data'!$I$4:$J$22,2,FALSE),VLOOKUP(I1967,'[13]Cross-Page Data'!$D$4:$F$48,3,FALSE)))))</f>
        <v>solar PV</v>
      </c>
      <c r="K1967" s="115" t="b">
        <f t="shared" si="30"/>
        <v>1</v>
      </c>
    </row>
    <row r="1968" spans="2:11" ht="14.65" customHeight="1" x14ac:dyDescent="0.25">
      <c r="B1968" s="115">
        <v>58542</v>
      </c>
      <c r="C1968" s="115" t="s">
        <v>19</v>
      </c>
      <c r="D1968" s="115" t="s">
        <v>1147</v>
      </c>
      <c r="E1968" s="115" t="s">
        <v>1148</v>
      </c>
      <c r="F1968" s="115">
        <v>13.9</v>
      </c>
      <c r="G1968" s="115" t="s">
        <v>397</v>
      </c>
      <c r="H1968" s="115" t="s">
        <v>400</v>
      </c>
      <c r="I1968" s="115" t="s">
        <v>1149</v>
      </c>
      <c r="J1968" s="115" t="str">
        <f>IF(VLOOKUP(I1968,'[13]Cross-Page Data'!$D$4:$F$48,3,FALSE)="natural gas",VLOOKUP(E1968,'[13]Cross-Page Data'!$I$4:$J$22,2,FALSE),IF(VLOOKUP(I1968,'[13]Cross-Page Data'!$D$4:$F$48,3,FALSE)="solar",IF(E1968="PV","solar PV","solar thermal"),IF(VLOOKUP(I1968,'[13]Cross-Page Data'!$D$4:$F$48,3,FALSE)="wind",VLOOKUP(E1968,'[13]Cross-Page Data'!$I$4:$J$22,2,FALSE),IF(VLOOKUP(I1968,'[13]Cross-Page Data'!$D$4:$F$48,3,FALSE)="hydro",VLOOKUP(E1968,'[13]Cross-Page Data'!$I$4:$J$22,2,FALSE),VLOOKUP(I1968,'[13]Cross-Page Data'!$D$4:$F$48,3,FALSE)))))</f>
        <v>solar PV</v>
      </c>
      <c r="K1968" s="115" t="b">
        <f t="shared" si="30"/>
        <v>1</v>
      </c>
    </row>
    <row r="1969" spans="2:11" ht="14.65" customHeight="1" x14ac:dyDescent="0.25">
      <c r="B1969" s="115">
        <v>58542</v>
      </c>
      <c r="C1969" s="115" t="s">
        <v>19</v>
      </c>
      <c r="D1969" s="115" t="s">
        <v>1147</v>
      </c>
      <c r="E1969" s="115" t="s">
        <v>1148</v>
      </c>
      <c r="F1969" s="115">
        <v>22.7</v>
      </c>
      <c r="G1969" s="115" t="s">
        <v>397</v>
      </c>
      <c r="H1969" s="115" t="s">
        <v>400</v>
      </c>
      <c r="I1969" s="115" t="s">
        <v>1149</v>
      </c>
      <c r="J1969" s="115" t="str">
        <f>IF(VLOOKUP(I1969,'[13]Cross-Page Data'!$D$4:$F$48,3,FALSE)="natural gas",VLOOKUP(E1969,'[13]Cross-Page Data'!$I$4:$J$22,2,FALSE),IF(VLOOKUP(I1969,'[13]Cross-Page Data'!$D$4:$F$48,3,FALSE)="solar",IF(E1969="PV","solar PV","solar thermal"),IF(VLOOKUP(I1969,'[13]Cross-Page Data'!$D$4:$F$48,3,FALSE)="wind",VLOOKUP(E1969,'[13]Cross-Page Data'!$I$4:$J$22,2,FALSE),IF(VLOOKUP(I1969,'[13]Cross-Page Data'!$D$4:$F$48,3,FALSE)="hydro",VLOOKUP(E1969,'[13]Cross-Page Data'!$I$4:$J$22,2,FALSE),VLOOKUP(I1969,'[13]Cross-Page Data'!$D$4:$F$48,3,FALSE)))))</f>
        <v>solar PV</v>
      </c>
      <c r="K1969" s="115" t="b">
        <f t="shared" si="30"/>
        <v>1</v>
      </c>
    </row>
    <row r="1970" spans="2:11" ht="14.65" customHeight="1" x14ac:dyDescent="0.25">
      <c r="B1970" s="115">
        <v>58542</v>
      </c>
      <c r="C1970" s="115" t="s">
        <v>19</v>
      </c>
      <c r="D1970" s="115" t="s">
        <v>1147</v>
      </c>
      <c r="E1970" s="115" t="s">
        <v>1148</v>
      </c>
      <c r="F1970" s="115">
        <v>29</v>
      </c>
      <c r="G1970" s="115" t="s">
        <v>397</v>
      </c>
      <c r="H1970" s="115" t="s">
        <v>400</v>
      </c>
      <c r="I1970" s="115" t="s">
        <v>1149</v>
      </c>
      <c r="J1970" s="115" t="str">
        <f>IF(VLOOKUP(I1970,'[13]Cross-Page Data'!$D$4:$F$48,3,FALSE)="natural gas",VLOOKUP(E1970,'[13]Cross-Page Data'!$I$4:$J$22,2,FALSE),IF(VLOOKUP(I1970,'[13]Cross-Page Data'!$D$4:$F$48,3,FALSE)="solar",IF(E1970="PV","solar PV","solar thermal"),IF(VLOOKUP(I1970,'[13]Cross-Page Data'!$D$4:$F$48,3,FALSE)="wind",VLOOKUP(E1970,'[13]Cross-Page Data'!$I$4:$J$22,2,FALSE),IF(VLOOKUP(I1970,'[13]Cross-Page Data'!$D$4:$F$48,3,FALSE)="hydro",VLOOKUP(E1970,'[13]Cross-Page Data'!$I$4:$J$22,2,FALSE),VLOOKUP(I1970,'[13]Cross-Page Data'!$D$4:$F$48,3,FALSE)))))</f>
        <v>solar PV</v>
      </c>
      <c r="K1970" s="115" t="b">
        <f t="shared" si="30"/>
        <v>1</v>
      </c>
    </row>
    <row r="1971" spans="2:11" ht="27" customHeight="1" x14ac:dyDescent="0.25">
      <c r="B1971" s="115">
        <v>58542</v>
      </c>
      <c r="C1971" s="115" t="s">
        <v>19</v>
      </c>
      <c r="D1971" s="115" t="s">
        <v>1147</v>
      </c>
      <c r="E1971" s="115" t="s">
        <v>1148</v>
      </c>
      <c r="F1971" s="115">
        <v>29</v>
      </c>
      <c r="G1971" s="115" t="s">
        <v>397</v>
      </c>
      <c r="H1971" s="115" t="s">
        <v>400</v>
      </c>
      <c r="I1971" s="115" t="s">
        <v>1149</v>
      </c>
      <c r="J1971" s="115" t="str">
        <f>IF(VLOOKUP(I1971,'[13]Cross-Page Data'!$D$4:$F$48,3,FALSE)="natural gas",VLOOKUP(E1971,'[13]Cross-Page Data'!$I$4:$J$22,2,FALSE),IF(VLOOKUP(I1971,'[13]Cross-Page Data'!$D$4:$F$48,3,FALSE)="solar",IF(E1971="PV","solar PV","solar thermal"),IF(VLOOKUP(I1971,'[13]Cross-Page Data'!$D$4:$F$48,3,FALSE)="wind",VLOOKUP(E1971,'[13]Cross-Page Data'!$I$4:$J$22,2,FALSE),IF(VLOOKUP(I1971,'[13]Cross-Page Data'!$D$4:$F$48,3,FALSE)="hydro",VLOOKUP(E1971,'[13]Cross-Page Data'!$I$4:$J$22,2,FALSE),VLOOKUP(I1971,'[13]Cross-Page Data'!$D$4:$F$48,3,FALSE)))))</f>
        <v>solar PV</v>
      </c>
      <c r="K1971" s="115" t="b">
        <f t="shared" si="30"/>
        <v>1</v>
      </c>
    </row>
    <row r="1972" spans="2:11" ht="27" customHeight="1" x14ac:dyDescent="0.25">
      <c r="B1972" s="115">
        <v>58542</v>
      </c>
      <c r="C1972" s="115" t="s">
        <v>19</v>
      </c>
      <c r="D1972" s="115" t="s">
        <v>1147</v>
      </c>
      <c r="E1972" s="115" t="s">
        <v>1148</v>
      </c>
      <c r="F1972" s="115">
        <v>25.2</v>
      </c>
      <c r="G1972" s="115" t="s">
        <v>397</v>
      </c>
      <c r="H1972" s="115" t="s">
        <v>400</v>
      </c>
      <c r="I1972" s="115" t="s">
        <v>1149</v>
      </c>
      <c r="J1972" s="115" t="str">
        <f>IF(VLOOKUP(I1972,'[13]Cross-Page Data'!$D$4:$F$48,3,FALSE)="natural gas",VLOOKUP(E1972,'[13]Cross-Page Data'!$I$4:$J$22,2,FALSE),IF(VLOOKUP(I1972,'[13]Cross-Page Data'!$D$4:$F$48,3,FALSE)="solar",IF(E1972="PV","solar PV","solar thermal"),IF(VLOOKUP(I1972,'[13]Cross-Page Data'!$D$4:$F$48,3,FALSE)="wind",VLOOKUP(E1972,'[13]Cross-Page Data'!$I$4:$J$22,2,FALSE),IF(VLOOKUP(I1972,'[13]Cross-Page Data'!$D$4:$F$48,3,FALSE)="hydro",VLOOKUP(E1972,'[13]Cross-Page Data'!$I$4:$J$22,2,FALSE),VLOOKUP(I1972,'[13]Cross-Page Data'!$D$4:$F$48,3,FALSE)))))</f>
        <v>solar PV</v>
      </c>
      <c r="K1972" s="115" t="b">
        <f t="shared" si="30"/>
        <v>1</v>
      </c>
    </row>
    <row r="1973" spans="2:11" ht="27" customHeight="1" x14ac:dyDescent="0.25">
      <c r="B1973" s="115">
        <v>58542</v>
      </c>
      <c r="C1973" s="115" t="s">
        <v>19</v>
      </c>
      <c r="D1973" s="115" t="s">
        <v>1147</v>
      </c>
      <c r="E1973" s="115" t="s">
        <v>1148</v>
      </c>
      <c r="F1973" s="115">
        <v>25.2</v>
      </c>
      <c r="G1973" s="115" t="s">
        <v>397</v>
      </c>
      <c r="H1973" s="115" t="s">
        <v>400</v>
      </c>
      <c r="I1973" s="115" t="s">
        <v>1149</v>
      </c>
      <c r="J1973" s="115" t="str">
        <f>IF(VLOOKUP(I1973,'[13]Cross-Page Data'!$D$4:$F$48,3,FALSE)="natural gas",VLOOKUP(E1973,'[13]Cross-Page Data'!$I$4:$J$22,2,FALSE),IF(VLOOKUP(I1973,'[13]Cross-Page Data'!$D$4:$F$48,3,FALSE)="solar",IF(E1973="PV","solar PV","solar thermal"),IF(VLOOKUP(I1973,'[13]Cross-Page Data'!$D$4:$F$48,3,FALSE)="wind",VLOOKUP(E1973,'[13]Cross-Page Data'!$I$4:$J$22,2,FALSE),IF(VLOOKUP(I1973,'[13]Cross-Page Data'!$D$4:$F$48,3,FALSE)="hydro",VLOOKUP(E1973,'[13]Cross-Page Data'!$I$4:$J$22,2,FALSE),VLOOKUP(I1973,'[13]Cross-Page Data'!$D$4:$F$48,3,FALSE)))))</f>
        <v>solar PV</v>
      </c>
      <c r="K1973" s="115" t="b">
        <f t="shared" si="30"/>
        <v>1</v>
      </c>
    </row>
    <row r="1974" spans="2:11" ht="27" customHeight="1" x14ac:dyDescent="0.25">
      <c r="B1974" s="115">
        <v>58545</v>
      </c>
      <c r="C1974" s="115" t="s">
        <v>19</v>
      </c>
      <c r="D1974" s="115" t="s">
        <v>1147</v>
      </c>
      <c r="E1974" s="115" t="s">
        <v>1148</v>
      </c>
      <c r="F1974" s="115">
        <v>5.7</v>
      </c>
      <c r="G1974" s="115" t="s">
        <v>397</v>
      </c>
      <c r="H1974" s="115" t="s">
        <v>400</v>
      </c>
      <c r="I1974" s="115" t="s">
        <v>1149</v>
      </c>
      <c r="J1974" s="115" t="str">
        <f>IF(VLOOKUP(I1974,'[13]Cross-Page Data'!$D$4:$F$48,3,FALSE)="natural gas",VLOOKUP(E1974,'[13]Cross-Page Data'!$I$4:$J$22,2,FALSE),IF(VLOOKUP(I1974,'[13]Cross-Page Data'!$D$4:$F$48,3,FALSE)="solar",IF(E1974="PV","solar PV","solar thermal"),IF(VLOOKUP(I1974,'[13]Cross-Page Data'!$D$4:$F$48,3,FALSE)="wind",VLOOKUP(E1974,'[13]Cross-Page Data'!$I$4:$J$22,2,FALSE),IF(VLOOKUP(I1974,'[13]Cross-Page Data'!$D$4:$F$48,3,FALSE)="hydro",VLOOKUP(E1974,'[13]Cross-Page Data'!$I$4:$J$22,2,FALSE),VLOOKUP(I1974,'[13]Cross-Page Data'!$D$4:$F$48,3,FALSE)))))</f>
        <v>solar PV</v>
      </c>
      <c r="K1974" s="115" t="b">
        <f t="shared" si="30"/>
        <v>1</v>
      </c>
    </row>
    <row r="1975" spans="2:11" ht="27" customHeight="1" x14ac:dyDescent="0.25">
      <c r="B1975" s="115">
        <v>58578</v>
      </c>
      <c r="C1975" s="115" t="s">
        <v>19</v>
      </c>
      <c r="D1975" s="115" t="s">
        <v>1147</v>
      </c>
      <c r="E1975" s="115" t="s">
        <v>1148</v>
      </c>
      <c r="F1975" s="115">
        <v>1.5</v>
      </c>
      <c r="G1975" s="115" t="s">
        <v>397</v>
      </c>
      <c r="H1975" s="115" t="s">
        <v>400</v>
      </c>
      <c r="I1975" s="115" t="s">
        <v>1149</v>
      </c>
      <c r="J1975" s="115" t="str">
        <f>IF(VLOOKUP(I1975,'[13]Cross-Page Data'!$D$4:$F$48,3,FALSE)="natural gas",VLOOKUP(E1975,'[13]Cross-Page Data'!$I$4:$J$22,2,FALSE),IF(VLOOKUP(I1975,'[13]Cross-Page Data'!$D$4:$F$48,3,FALSE)="solar",IF(E1975="PV","solar PV","solar thermal"),IF(VLOOKUP(I1975,'[13]Cross-Page Data'!$D$4:$F$48,3,FALSE)="wind",VLOOKUP(E1975,'[13]Cross-Page Data'!$I$4:$J$22,2,FALSE),IF(VLOOKUP(I1975,'[13]Cross-Page Data'!$D$4:$F$48,3,FALSE)="hydro",VLOOKUP(E1975,'[13]Cross-Page Data'!$I$4:$J$22,2,FALSE),VLOOKUP(I1975,'[13]Cross-Page Data'!$D$4:$F$48,3,FALSE)))))</f>
        <v>solar PV</v>
      </c>
      <c r="K1975" s="115" t="b">
        <f t="shared" si="30"/>
        <v>1</v>
      </c>
    </row>
    <row r="1976" spans="2:11" ht="14.65" customHeight="1" x14ac:dyDescent="0.25">
      <c r="B1976" s="115">
        <v>58581</v>
      </c>
      <c r="C1976" s="115" t="s">
        <v>19</v>
      </c>
      <c r="D1976" s="115" t="s">
        <v>1147</v>
      </c>
      <c r="E1976" s="115" t="s">
        <v>1148</v>
      </c>
      <c r="F1976" s="115">
        <v>1</v>
      </c>
      <c r="G1976" s="115" t="s">
        <v>397</v>
      </c>
      <c r="H1976" s="115" t="s">
        <v>400</v>
      </c>
      <c r="I1976" s="115" t="s">
        <v>1149</v>
      </c>
      <c r="J1976" s="115" t="str">
        <f>IF(VLOOKUP(I1976,'[13]Cross-Page Data'!$D$4:$F$48,3,FALSE)="natural gas",VLOOKUP(E1976,'[13]Cross-Page Data'!$I$4:$J$22,2,FALSE),IF(VLOOKUP(I1976,'[13]Cross-Page Data'!$D$4:$F$48,3,FALSE)="solar",IF(E1976="PV","solar PV","solar thermal"),IF(VLOOKUP(I1976,'[13]Cross-Page Data'!$D$4:$F$48,3,FALSE)="wind",VLOOKUP(E1976,'[13]Cross-Page Data'!$I$4:$J$22,2,FALSE),IF(VLOOKUP(I1976,'[13]Cross-Page Data'!$D$4:$F$48,3,FALSE)="hydro",VLOOKUP(E1976,'[13]Cross-Page Data'!$I$4:$J$22,2,FALSE),VLOOKUP(I1976,'[13]Cross-Page Data'!$D$4:$F$48,3,FALSE)))))</f>
        <v>solar PV</v>
      </c>
      <c r="K1976" s="115" t="b">
        <f t="shared" si="30"/>
        <v>1</v>
      </c>
    </row>
    <row r="1977" spans="2:11" ht="14.65" customHeight="1" x14ac:dyDescent="0.25">
      <c r="B1977" s="115">
        <v>58582</v>
      </c>
      <c r="C1977" s="115" t="s">
        <v>19</v>
      </c>
      <c r="D1977" s="115" t="s">
        <v>1147</v>
      </c>
      <c r="E1977" s="115" t="s">
        <v>1148</v>
      </c>
      <c r="F1977" s="115">
        <v>1.5</v>
      </c>
      <c r="G1977" s="115" t="s">
        <v>397</v>
      </c>
      <c r="H1977" s="115" t="s">
        <v>400</v>
      </c>
      <c r="I1977" s="115" t="s">
        <v>1149</v>
      </c>
      <c r="J1977" s="115" t="str">
        <f>IF(VLOOKUP(I1977,'[13]Cross-Page Data'!$D$4:$F$48,3,FALSE)="natural gas",VLOOKUP(E1977,'[13]Cross-Page Data'!$I$4:$J$22,2,FALSE),IF(VLOOKUP(I1977,'[13]Cross-Page Data'!$D$4:$F$48,3,FALSE)="solar",IF(E1977="PV","solar PV","solar thermal"),IF(VLOOKUP(I1977,'[13]Cross-Page Data'!$D$4:$F$48,3,FALSE)="wind",VLOOKUP(E1977,'[13]Cross-Page Data'!$I$4:$J$22,2,FALSE),IF(VLOOKUP(I1977,'[13]Cross-Page Data'!$D$4:$F$48,3,FALSE)="hydro",VLOOKUP(E1977,'[13]Cross-Page Data'!$I$4:$J$22,2,FALSE),VLOOKUP(I1977,'[13]Cross-Page Data'!$D$4:$F$48,3,FALSE)))))</f>
        <v>solar PV</v>
      </c>
      <c r="K1977" s="115" t="b">
        <f t="shared" si="30"/>
        <v>1</v>
      </c>
    </row>
    <row r="1978" spans="2:11" ht="14.65" customHeight="1" x14ac:dyDescent="0.25">
      <c r="B1978" s="115">
        <v>58585</v>
      </c>
      <c r="C1978" s="115" t="s">
        <v>19</v>
      </c>
      <c r="D1978" s="115" t="s">
        <v>734</v>
      </c>
      <c r="E1978" s="115" t="s">
        <v>735</v>
      </c>
      <c r="F1978" s="115">
        <v>0.5</v>
      </c>
      <c r="G1978" s="115" t="s">
        <v>397</v>
      </c>
      <c r="H1978" s="115" t="s">
        <v>1058</v>
      </c>
      <c r="I1978" s="115" t="s">
        <v>736</v>
      </c>
      <c r="J1978" s="115" t="str">
        <f>IF(VLOOKUP(I1978,'[13]Cross-Page Data'!$D$4:$F$48,3,FALSE)="natural gas",VLOOKUP(E1978,'[13]Cross-Page Data'!$I$4:$J$22,2,FALSE),IF(VLOOKUP(I1978,'[13]Cross-Page Data'!$D$4:$F$48,3,FALSE)="solar",IF(E1978="PV","solar PV","solar thermal"),IF(VLOOKUP(I1978,'[13]Cross-Page Data'!$D$4:$F$48,3,FALSE)="wind",VLOOKUP(E1978,'[13]Cross-Page Data'!$I$4:$J$22,2,FALSE),IF(VLOOKUP(I1978,'[13]Cross-Page Data'!$D$4:$F$48,3,FALSE)="hydro",VLOOKUP(E1978,'[13]Cross-Page Data'!$I$4:$J$22,2,FALSE),VLOOKUP(I1978,'[13]Cross-Page Data'!$D$4:$F$48,3,FALSE)))))</f>
        <v>other</v>
      </c>
      <c r="K1978" s="115" t="b">
        <f t="shared" si="30"/>
        <v>0</v>
      </c>
    </row>
    <row r="1979" spans="2:11" ht="14.65" customHeight="1" x14ac:dyDescent="0.25">
      <c r="B1979" s="115">
        <v>58585</v>
      </c>
      <c r="C1979" s="115" t="s">
        <v>19</v>
      </c>
      <c r="D1979" s="115" t="s">
        <v>425</v>
      </c>
      <c r="E1979" s="115" t="s">
        <v>420</v>
      </c>
      <c r="F1979" s="115">
        <v>1.7</v>
      </c>
      <c r="G1979" s="115" t="s">
        <v>407</v>
      </c>
      <c r="H1979" s="115" t="s">
        <v>1058</v>
      </c>
      <c r="I1979" s="115" t="s">
        <v>422</v>
      </c>
      <c r="J1979" s="115" t="str">
        <f>IF(VLOOKUP(I1979,'[13]Cross-Page Data'!$D$4:$F$48,3,FALSE)="natural gas",VLOOKUP(E1979,'[13]Cross-Page Data'!$I$4:$J$22,2,FALSE),IF(VLOOKUP(I1979,'[13]Cross-Page Data'!$D$4:$F$48,3,FALSE)="solar",IF(E1979="PV","solar PV","solar thermal"),IF(VLOOKUP(I1979,'[13]Cross-Page Data'!$D$4:$F$48,3,FALSE)="wind",VLOOKUP(E1979,'[13]Cross-Page Data'!$I$4:$J$22,2,FALSE),IF(VLOOKUP(I1979,'[13]Cross-Page Data'!$D$4:$F$48,3,FALSE)="hydro",VLOOKUP(E1979,'[13]Cross-Page Data'!$I$4:$J$22,2,FALSE),VLOOKUP(I1979,'[13]Cross-Page Data'!$D$4:$F$48,3,FALSE)))))</f>
        <v>natural gas peaker</v>
      </c>
      <c r="K1979" s="115" t="b">
        <f t="shared" si="30"/>
        <v>0</v>
      </c>
    </row>
    <row r="1980" spans="2:11" ht="14.65" customHeight="1" x14ac:dyDescent="0.25">
      <c r="B1980" s="115">
        <v>58585</v>
      </c>
      <c r="C1980" s="115" t="s">
        <v>19</v>
      </c>
      <c r="D1980" s="115" t="s">
        <v>1147</v>
      </c>
      <c r="E1980" s="115" t="s">
        <v>1148</v>
      </c>
      <c r="F1980" s="115">
        <v>1.4</v>
      </c>
      <c r="G1980" s="115" t="s">
        <v>397</v>
      </c>
      <c r="H1980" s="115" t="s">
        <v>1058</v>
      </c>
      <c r="I1980" s="115" t="s">
        <v>1149</v>
      </c>
      <c r="J1980" s="115" t="str">
        <f>IF(VLOOKUP(I1980,'[13]Cross-Page Data'!$D$4:$F$48,3,FALSE)="natural gas",VLOOKUP(E1980,'[13]Cross-Page Data'!$I$4:$J$22,2,FALSE),IF(VLOOKUP(I1980,'[13]Cross-Page Data'!$D$4:$F$48,3,FALSE)="solar",IF(E1980="PV","solar PV","solar thermal"),IF(VLOOKUP(I1980,'[13]Cross-Page Data'!$D$4:$F$48,3,FALSE)="wind",VLOOKUP(E1980,'[13]Cross-Page Data'!$I$4:$J$22,2,FALSE),IF(VLOOKUP(I1980,'[13]Cross-Page Data'!$D$4:$F$48,3,FALSE)="hydro",VLOOKUP(E1980,'[13]Cross-Page Data'!$I$4:$J$22,2,FALSE),VLOOKUP(I1980,'[13]Cross-Page Data'!$D$4:$F$48,3,FALSE)))))</f>
        <v>solar PV</v>
      </c>
      <c r="K1980" s="115" t="b">
        <f t="shared" si="30"/>
        <v>0</v>
      </c>
    </row>
    <row r="1981" spans="2:11" ht="14.65" customHeight="1" x14ac:dyDescent="0.25">
      <c r="B1981" s="115">
        <v>58590</v>
      </c>
      <c r="C1981" s="115" t="s">
        <v>19</v>
      </c>
      <c r="D1981" s="115" t="s">
        <v>1147</v>
      </c>
      <c r="E1981" s="115" t="s">
        <v>1148</v>
      </c>
      <c r="F1981" s="115">
        <v>18.5</v>
      </c>
      <c r="G1981" s="115" t="s">
        <v>397</v>
      </c>
      <c r="H1981" s="115" t="s">
        <v>400</v>
      </c>
      <c r="I1981" s="115" t="s">
        <v>1149</v>
      </c>
      <c r="J1981" s="115" t="str">
        <f>IF(VLOOKUP(I1981,'[13]Cross-Page Data'!$D$4:$F$48,3,FALSE)="natural gas",VLOOKUP(E1981,'[13]Cross-Page Data'!$I$4:$J$22,2,FALSE),IF(VLOOKUP(I1981,'[13]Cross-Page Data'!$D$4:$F$48,3,FALSE)="solar",IF(E1981="PV","solar PV","solar thermal"),IF(VLOOKUP(I1981,'[13]Cross-Page Data'!$D$4:$F$48,3,FALSE)="wind",VLOOKUP(E1981,'[13]Cross-Page Data'!$I$4:$J$22,2,FALSE),IF(VLOOKUP(I1981,'[13]Cross-Page Data'!$D$4:$F$48,3,FALSE)="hydro",VLOOKUP(E1981,'[13]Cross-Page Data'!$I$4:$J$22,2,FALSE),VLOOKUP(I1981,'[13]Cross-Page Data'!$D$4:$F$48,3,FALSE)))))</f>
        <v>solar PV</v>
      </c>
      <c r="K1981" s="115" t="b">
        <f t="shared" si="30"/>
        <v>1</v>
      </c>
    </row>
    <row r="1982" spans="2:11" ht="14.65" customHeight="1" x14ac:dyDescent="0.25">
      <c r="B1982" s="115">
        <v>58592</v>
      </c>
      <c r="C1982" s="115" t="s">
        <v>19</v>
      </c>
      <c r="D1982" s="115" t="s">
        <v>1147</v>
      </c>
      <c r="E1982" s="115" t="s">
        <v>1148</v>
      </c>
      <c r="F1982" s="115">
        <v>50</v>
      </c>
      <c r="G1982" s="115" t="s">
        <v>397</v>
      </c>
      <c r="H1982" s="115" t="s">
        <v>400</v>
      </c>
      <c r="I1982" s="115" t="s">
        <v>1149</v>
      </c>
      <c r="J1982" s="115" t="str">
        <f>IF(VLOOKUP(I1982,'[13]Cross-Page Data'!$D$4:$F$48,3,FALSE)="natural gas",VLOOKUP(E1982,'[13]Cross-Page Data'!$I$4:$J$22,2,FALSE),IF(VLOOKUP(I1982,'[13]Cross-Page Data'!$D$4:$F$48,3,FALSE)="solar",IF(E1982="PV","solar PV","solar thermal"),IF(VLOOKUP(I1982,'[13]Cross-Page Data'!$D$4:$F$48,3,FALSE)="wind",VLOOKUP(E1982,'[13]Cross-Page Data'!$I$4:$J$22,2,FALSE),IF(VLOOKUP(I1982,'[13]Cross-Page Data'!$D$4:$F$48,3,FALSE)="hydro",VLOOKUP(E1982,'[13]Cross-Page Data'!$I$4:$J$22,2,FALSE),VLOOKUP(I1982,'[13]Cross-Page Data'!$D$4:$F$48,3,FALSE)))))</f>
        <v>solar PV</v>
      </c>
      <c r="K1982" s="115" t="b">
        <f t="shared" si="30"/>
        <v>1</v>
      </c>
    </row>
    <row r="1983" spans="2:11" ht="14.65" customHeight="1" x14ac:dyDescent="0.25">
      <c r="B1983" s="115">
        <v>58592</v>
      </c>
      <c r="C1983" s="115" t="s">
        <v>19</v>
      </c>
      <c r="D1983" s="115" t="s">
        <v>1147</v>
      </c>
      <c r="E1983" s="115" t="s">
        <v>1148</v>
      </c>
      <c r="F1983" s="115">
        <v>50</v>
      </c>
      <c r="G1983" s="115" t="s">
        <v>397</v>
      </c>
      <c r="H1983" s="115" t="s">
        <v>400</v>
      </c>
      <c r="I1983" s="115" t="s">
        <v>1149</v>
      </c>
      <c r="J1983" s="115" t="str">
        <f>IF(VLOOKUP(I1983,'[13]Cross-Page Data'!$D$4:$F$48,3,FALSE)="natural gas",VLOOKUP(E1983,'[13]Cross-Page Data'!$I$4:$J$22,2,FALSE),IF(VLOOKUP(I1983,'[13]Cross-Page Data'!$D$4:$F$48,3,FALSE)="solar",IF(E1983="PV","solar PV","solar thermal"),IF(VLOOKUP(I1983,'[13]Cross-Page Data'!$D$4:$F$48,3,FALSE)="wind",VLOOKUP(E1983,'[13]Cross-Page Data'!$I$4:$J$22,2,FALSE),IF(VLOOKUP(I1983,'[13]Cross-Page Data'!$D$4:$F$48,3,FALSE)="hydro",VLOOKUP(E1983,'[13]Cross-Page Data'!$I$4:$J$22,2,FALSE),VLOOKUP(I1983,'[13]Cross-Page Data'!$D$4:$F$48,3,FALSE)))))</f>
        <v>solar PV</v>
      </c>
      <c r="K1983" s="115" t="b">
        <f t="shared" si="30"/>
        <v>1</v>
      </c>
    </row>
    <row r="1984" spans="2:11" ht="14.65" customHeight="1" x14ac:dyDescent="0.25">
      <c r="B1984" s="115">
        <v>58592</v>
      </c>
      <c r="C1984" s="115" t="s">
        <v>19</v>
      </c>
      <c r="D1984" s="115" t="s">
        <v>1147</v>
      </c>
      <c r="E1984" s="115" t="s">
        <v>1148</v>
      </c>
      <c r="F1984" s="115">
        <v>50</v>
      </c>
      <c r="G1984" s="115" t="s">
        <v>397</v>
      </c>
      <c r="H1984" s="115" t="s">
        <v>400</v>
      </c>
      <c r="I1984" s="115" t="s">
        <v>1149</v>
      </c>
      <c r="J1984" s="115" t="str">
        <f>IF(VLOOKUP(I1984,'[13]Cross-Page Data'!$D$4:$F$48,3,FALSE)="natural gas",VLOOKUP(E1984,'[13]Cross-Page Data'!$I$4:$J$22,2,FALSE),IF(VLOOKUP(I1984,'[13]Cross-Page Data'!$D$4:$F$48,3,FALSE)="solar",IF(E1984="PV","solar PV","solar thermal"),IF(VLOOKUP(I1984,'[13]Cross-Page Data'!$D$4:$F$48,3,FALSE)="wind",VLOOKUP(E1984,'[13]Cross-Page Data'!$I$4:$J$22,2,FALSE),IF(VLOOKUP(I1984,'[13]Cross-Page Data'!$D$4:$F$48,3,FALSE)="hydro",VLOOKUP(E1984,'[13]Cross-Page Data'!$I$4:$J$22,2,FALSE),VLOOKUP(I1984,'[13]Cross-Page Data'!$D$4:$F$48,3,FALSE)))))</f>
        <v>solar PV</v>
      </c>
      <c r="K1984" s="115" t="b">
        <f t="shared" si="30"/>
        <v>1</v>
      </c>
    </row>
    <row r="1985" spans="2:11" ht="14.65" customHeight="1" x14ac:dyDescent="0.25">
      <c r="B1985" s="115">
        <v>58593</v>
      </c>
      <c r="C1985" s="115" t="s">
        <v>19</v>
      </c>
      <c r="D1985" s="115" t="s">
        <v>419</v>
      </c>
      <c r="E1985" s="115" t="s">
        <v>502</v>
      </c>
      <c r="F1985" s="115">
        <v>0.6</v>
      </c>
      <c r="G1985" s="115" t="s">
        <v>397</v>
      </c>
      <c r="H1985" s="115" t="s">
        <v>1053</v>
      </c>
      <c r="I1985" s="115" t="s">
        <v>421</v>
      </c>
      <c r="J1985" s="115" t="str">
        <f>IF(VLOOKUP(I1985,'[13]Cross-Page Data'!$D$4:$F$48,3,FALSE)="natural gas",VLOOKUP(E1985,'[13]Cross-Page Data'!$I$4:$J$22,2,FALSE),IF(VLOOKUP(I1985,'[13]Cross-Page Data'!$D$4:$F$48,3,FALSE)="solar",IF(E1985="PV","solar PV","solar thermal"),IF(VLOOKUP(I1985,'[13]Cross-Page Data'!$D$4:$F$48,3,FALSE)="wind",VLOOKUP(E1985,'[13]Cross-Page Data'!$I$4:$J$22,2,FALSE),IF(VLOOKUP(I1985,'[13]Cross-Page Data'!$D$4:$F$48,3,FALSE)="hydro",VLOOKUP(E1985,'[13]Cross-Page Data'!$I$4:$J$22,2,FALSE),VLOOKUP(I1985,'[13]Cross-Page Data'!$D$4:$F$48,3,FALSE)))))</f>
        <v>petroleum</v>
      </c>
      <c r="K1985" s="115" t="b">
        <f t="shared" si="30"/>
        <v>0</v>
      </c>
    </row>
    <row r="1986" spans="2:11" ht="14.65" customHeight="1" x14ac:dyDescent="0.25">
      <c r="B1986" s="115">
        <v>58593</v>
      </c>
      <c r="C1986" s="115" t="s">
        <v>19</v>
      </c>
      <c r="D1986" s="115" t="s">
        <v>419</v>
      </c>
      <c r="E1986" s="115" t="s">
        <v>502</v>
      </c>
      <c r="F1986" s="115">
        <v>0.4</v>
      </c>
      <c r="G1986" s="115" t="s">
        <v>397</v>
      </c>
      <c r="H1986" s="115" t="s">
        <v>1053</v>
      </c>
      <c r="I1986" s="115" t="s">
        <v>421</v>
      </c>
      <c r="J1986" s="115" t="str">
        <f>IF(VLOOKUP(I1986,'[13]Cross-Page Data'!$D$4:$F$48,3,FALSE)="natural gas",VLOOKUP(E1986,'[13]Cross-Page Data'!$I$4:$J$22,2,FALSE),IF(VLOOKUP(I1986,'[13]Cross-Page Data'!$D$4:$F$48,3,FALSE)="solar",IF(E1986="PV","solar PV","solar thermal"),IF(VLOOKUP(I1986,'[13]Cross-Page Data'!$D$4:$F$48,3,FALSE)="wind",VLOOKUP(E1986,'[13]Cross-Page Data'!$I$4:$J$22,2,FALSE),IF(VLOOKUP(I1986,'[13]Cross-Page Data'!$D$4:$F$48,3,FALSE)="hydro",VLOOKUP(E1986,'[13]Cross-Page Data'!$I$4:$J$22,2,FALSE),VLOOKUP(I1986,'[13]Cross-Page Data'!$D$4:$F$48,3,FALSE)))))</f>
        <v>petroleum</v>
      </c>
      <c r="K1986" s="115" t="b">
        <f t="shared" si="30"/>
        <v>0</v>
      </c>
    </row>
    <row r="1987" spans="2:11" ht="14.65" customHeight="1" x14ac:dyDescent="0.25">
      <c r="B1987" s="115">
        <v>58593</v>
      </c>
      <c r="C1987" s="115" t="s">
        <v>19</v>
      </c>
      <c r="D1987" s="115" t="s">
        <v>641</v>
      </c>
      <c r="E1987" s="115" t="s">
        <v>603</v>
      </c>
      <c r="F1987" s="115">
        <v>2.9</v>
      </c>
      <c r="G1987" s="115" t="s">
        <v>407</v>
      </c>
      <c r="H1987" s="115" t="s">
        <v>1053</v>
      </c>
      <c r="I1987" s="115" t="s">
        <v>422</v>
      </c>
      <c r="J1987" s="115" t="str">
        <f>IF(VLOOKUP(I1987,'[13]Cross-Page Data'!$D$4:$F$48,3,FALSE)="natural gas",VLOOKUP(E1987,'[13]Cross-Page Data'!$I$4:$J$22,2,FALSE),IF(VLOOKUP(I1987,'[13]Cross-Page Data'!$D$4:$F$48,3,FALSE)="solar",IF(E1987="PV","solar PV","solar thermal"),IF(VLOOKUP(I1987,'[13]Cross-Page Data'!$D$4:$F$48,3,FALSE)="wind",VLOOKUP(E1987,'[13]Cross-Page Data'!$I$4:$J$22,2,FALSE),IF(VLOOKUP(I1987,'[13]Cross-Page Data'!$D$4:$F$48,3,FALSE)="hydro",VLOOKUP(E1987,'[13]Cross-Page Data'!$I$4:$J$22,2,FALSE),VLOOKUP(I1987,'[13]Cross-Page Data'!$D$4:$F$48,3,FALSE)))))</f>
        <v>natural gas peaker</v>
      </c>
      <c r="K1987" s="115" t="b">
        <f t="shared" si="30"/>
        <v>0</v>
      </c>
    </row>
    <row r="1988" spans="2:11" ht="14.65" customHeight="1" x14ac:dyDescent="0.25">
      <c r="B1988" s="115">
        <v>58607</v>
      </c>
      <c r="C1988" s="115" t="s">
        <v>19</v>
      </c>
      <c r="D1988" s="115" t="s">
        <v>501</v>
      </c>
      <c r="E1988" s="115" t="s">
        <v>502</v>
      </c>
      <c r="F1988" s="115">
        <v>0.5</v>
      </c>
      <c r="G1988" s="115" t="s">
        <v>407</v>
      </c>
      <c r="H1988" s="115" t="s">
        <v>1053</v>
      </c>
      <c r="I1988" s="115" t="s">
        <v>422</v>
      </c>
      <c r="J1988" s="115" t="str">
        <f>IF(VLOOKUP(I1988,'[13]Cross-Page Data'!$D$4:$F$48,3,FALSE)="natural gas",VLOOKUP(E1988,'[13]Cross-Page Data'!$I$4:$J$22,2,FALSE),IF(VLOOKUP(I1988,'[13]Cross-Page Data'!$D$4:$F$48,3,FALSE)="solar",IF(E1988="PV","solar PV","solar thermal"),IF(VLOOKUP(I1988,'[13]Cross-Page Data'!$D$4:$F$48,3,FALSE)="wind",VLOOKUP(E1988,'[13]Cross-Page Data'!$I$4:$J$22,2,FALSE),IF(VLOOKUP(I1988,'[13]Cross-Page Data'!$D$4:$F$48,3,FALSE)="hydro",VLOOKUP(E1988,'[13]Cross-Page Data'!$I$4:$J$22,2,FALSE),VLOOKUP(I1988,'[13]Cross-Page Data'!$D$4:$F$48,3,FALSE)))))</f>
        <v>natural gas peaker</v>
      </c>
      <c r="K1988" s="115" t="b">
        <f t="shared" si="30"/>
        <v>0</v>
      </c>
    </row>
    <row r="1989" spans="2:11" ht="14.65" customHeight="1" x14ac:dyDescent="0.25">
      <c r="B1989" s="115">
        <v>58607</v>
      </c>
      <c r="C1989" s="115" t="s">
        <v>19</v>
      </c>
      <c r="D1989" s="115" t="s">
        <v>501</v>
      </c>
      <c r="E1989" s="115" t="s">
        <v>502</v>
      </c>
      <c r="F1989" s="115">
        <v>0.5</v>
      </c>
      <c r="G1989" s="115" t="s">
        <v>407</v>
      </c>
      <c r="H1989" s="115" t="s">
        <v>1053</v>
      </c>
      <c r="I1989" s="115" t="s">
        <v>422</v>
      </c>
      <c r="J1989" s="115" t="str">
        <f>IF(VLOOKUP(I1989,'[13]Cross-Page Data'!$D$4:$F$48,3,FALSE)="natural gas",VLOOKUP(E1989,'[13]Cross-Page Data'!$I$4:$J$22,2,FALSE),IF(VLOOKUP(I1989,'[13]Cross-Page Data'!$D$4:$F$48,3,FALSE)="solar",IF(E1989="PV","solar PV","solar thermal"),IF(VLOOKUP(I1989,'[13]Cross-Page Data'!$D$4:$F$48,3,FALSE)="wind",VLOOKUP(E1989,'[13]Cross-Page Data'!$I$4:$J$22,2,FALSE),IF(VLOOKUP(I1989,'[13]Cross-Page Data'!$D$4:$F$48,3,FALSE)="hydro",VLOOKUP(E1989,'[13]Cross-Page Data'!$I$4:$J$22,2,FALSE),VLOOKUP(I1989,'[13]Cross-Page Data'!$D$4:$F$48,3,FALSE)))))</f>
        <v>natural gas peaker</v>
      </c>
      <c r="K1989" s="115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 s="115">
        <v>58607</v>
      </c>
      <c r="C1990" s="115" t="s">
        <v>19</v>
      </c>
      <c r="D1990" s="115" t="s">
        <v>501</v>
      </c>
      <c r="E1990" s="115" t="s">
        <v>502</v>
      </c>
      <c r="F1990" s="115">
        <v>0.5</v>
      </c>
      <c r="G1990" s="115" t="s">
        <v>407</v>
      </c>
      <c r="H1990" s="115" t="s">
        <v>1053</v>
      </c>
      <c r="I1990" s="115" t="s">
        <v>422</v>
      </c>
      <c r="J1990" s="115" t="str">
        <f>IF(VLOOKUP(I1990,'[13]Cross-Page Data'!$D$4:$F$48,3,FALSE)="natural gas",VLOOKUP(E1990,'[13]Cross-Page Data'!$I$4:$J$22,2,FALSE),IF(VLOOKUP(I1990,'[13]Cross-Page Data'!$D$4:$F$48,3,FALSE)="solar",IF(E1990="PV","solar PV","solar thermal"),IF(VLOOKUP(I1990,'[13]Cross-Page Data'!$D$4:$F$48,3,FALSE)="wind",VLOOKUP(E1990,'[13]Cross-Page Data'!$I$4:$J$22,2,FALSE),IF(VLOOKUP(I1990,'[13]Cross-Page Data'!$D$4:$F$48,3,FALSE)="hydro",VLOOKUP(E1990,'[13]Cross-Page Data'!$I$4:$J$22,2,FALSE),VLOOKUP(I1990,'[13]Cross-Page Data'!$D$4:$F$48,3,FALSE)))))</f>
        <v>natural gas peaker</v>
      </c>
      <c r="K1990" s="115" t="b">
        <f t="shared" si="31"/>
        <v>0</v>
      </c>
    </row>
    <row r="1991" spans="2:11" ht="14.65" customHeight="1" x14ac:dyDescent="0.25">
      <c r="B1991" s="115">
        <v>58609</v>
      </c>
      <c r="C1991" s="115" t="s">
        <v>19</v>
      </c>
      <c r="D1991" s="115" t="s">
        <v>1147</v>
      </c>
      <c r="E1991" s="115" t="s">
        <v>1148</v>
      </c>
      <c r="F1991" s="115">
        <v>1.5</v>
      </c>
      <c r="G1991" s="115" t="s">
        <v>397</v>
      </c>
      <c r="H1991" s="115" t="s">
        <v>400</v>
      </c>
      <c r="I1991" s="115" t="s">
        <v>1149</v>
      </c>
      <c r="J1991" s="115" t="str">
        <f>IF(VLOOKUP(I1991,'[13]Cross-Page Data'!$D$4:$F$48,3,FALSE)="natural gas",VLOOKUP(E1991,'[13]Cross-Page Data'!$I$4:$J$22,2,FALSE),IF(VLOOKUP(I1991,'[13]Cross-Page Data'!$D$4:$F$48,3,FALSE)="solar",IF(E1991="PV","solar PV","solar thermal"),IF(VLOOKUP(I1991,'[13]Cross-Page Data'!$D$4:$F$48,3,FALSE)="wind",VLOOKUP(E1991,'[13]Cross-Page Data'!$I$4:$J$22,2,FALSE),IF(VLOOKUP(I1991,'[13]Cross-Page Data'!$D$4:$F$48,3,FALSE)="hydro",VLOOKUP(E1991,'[13]Cross-Page Data'!$I$4:$J$22,2,FALSE),VLOOKUP(I1991,'[13]Cross-Page Data'!$D$4:$F$48,3,FALSE)))))</f>
        <v>solar PV</v>
      </c>
      <c r="K1991" s="115" t="b">
        <f t="shared" si="31"/>
        <v>1</v>
      </c>
    </row>
    <row r="1992" spans="2:11" ht="14.65" customHeight="1" x14ac:dyDescent="0.25">
      <c r="B1992" s="115">
        <v>58610</v>
      </c>
      <c r="C1992" s="115" t="s">
        <v>19</v>
      </c>
      <c r="D1992" s="115" t="s">
        <v>1147</v>
      </c>
      <c r="E1992" s="115" t="s">
        <v>1148</v>
      </c>
      <c r="F1992" s="115">
        <v>1.5</v>
      </c>
      <c r="G1992" s="115" t="s">
        <v>397</v>
      </c>
      <c r="H1992" s="115" t="s">
        <v>400</v>
      </c>
      <c r="I1992" s="115" t="s">
        <v>1149</v>
      </c>
      <c r="J1992" s="115" t="str">
        <f>IF(VLOOKUP(I1992,'[13]Cross-Page Data'!$D$4:$F$48,3,FALSE)="natural gas",VLOOKUP(E1992,'[13]Cross-Page Data'!$I$4:$J$22,2,FALSE),IF(VLOOKUP(I1992,'[13]Cross-Page Data'!$D$4:$F$48,3,FALSE)="solar",IF(E1992="PV","solar PV","solar thermal"),IF(VLOOKUP(I1992,'[13]Cross-Page Data'!$D$4:$F$48,3,FALSE)="wind",VLOOKUP(E1992,'[13]Cross-Page Data'!$I$4:$J$22,2,FALSE),IF(VLOOKUP(I1992,'[13]Cross-Page Data'!$D$4:$F$48,3,FALSE)="hydro",VLOOKUP(E1992,'[13]Cross-Page Data'!$I$4:$J$22,2,FALSE),VLOOKUP(I1992,'[13]Cross-Page Data'!$D$4:$F$48,3,FALSE)))))</f>
        <v>solar PV</v>
      </c>
      <c r="K1992" s="115" t="b">
        <f t="shared" si="31"/>
        <v>1</v>
      </c>
    </row>
    <row r="1993" spans="2:11" ht="14.65" customHeight="1" x14ac:dyDescent="0.25">
      <c r="B1993" s="115">
        <v>58611</v>
      </c>
      <c r="C1993" s="115" t="s">
        <v>19</v>
      </c>
      <c r="D1993" s="115" t="s">
        <v>1147</v>
      </c>
      <c r="E1993" s="115" t="s">
        <v>1148</v>
      </c>
      <c r="F1993" s="115">
        <v>1.5</v>
      </c>
      <c r="G1993" s="115" t="s">
        <v>397</v>
      </c>
      <c r="H1993" s="115" t="s">
        <v>400</v>
      </c>
      <c r="I1993" s="115" t="s">
        <v>1149</v>
      </c>
      <c r="J1993" s="115" t="str">
        <f>IF(VLOOKUP(I1993,'[13]Cross-Page Data'!$D$4:$F$48,3,FALSE)="natural gas",VLOOKUP(E1993,'[13]Cross-Page Data'!$I$4:$J$22,2,FALSE),IF(VLOOKUP(I1993,'[13]Cross-Page Data'!$D$4:$F$48,3,FALSE)="solar",IF(E1993="PV","solar PV","solar thermal"),IF(VLOOKUP(I1993,'[13]Cross-Page Data'!$D$4:$F$48,3,FALSE)="wind",VLOOKUP(E1993,'[13]Cross-Page Data'!$I$4:$J$22,2,FALSE),IF(VLOOKUP(I1993,'[13]Cross-Page Data'!$D$4:$F$48,3,FALSE)="hydro",VLOOKUP(E1993,'[13]Cross-Page Data'!$I$4:$J$22,2,FALSE),VLOOKUP(I1993,'[13]Cross-Page Data'!$D$4:$F$48,3,FALSE)))))</f>
        <v>solar PV</v>
      </c>
      <c r="K1993" s="115" t="b">
        <f t="shared" si="31"/>
        <v>1</v>
      </c>
    </row>
    <row r="1994" spans="2:11" ht="14.65" customHeight="1" x14ac:dyDescent="0.25">
      <c r="B1994" s="115">
        <v>58612</v>
      </c>
      <c r="C1994" s="115" t="s">
        <v>19</v>
      </c>
      <c r="D1994" s="115" t="s">
        <v>1147</v>
      </c>
      <c r="E1994" s="115" t="s">
        <v>1148</v>
      </c>
      <c r="F1994" s="115">
        <v>1.5</v>
      </c>
      <c r="G1994" s="115" t="s">
        <v>397</v>
      </c>
      <c r="H1994" s="115" t="s">
        <v>400</v>
      </c>
      <c r="I1994" s="115" t="s">
        <v>1149</v>
      </c>
      <c r="J1994" s="115" t="str">
        <f>IF(VLOOKUP(I1994,'[13]Cross-Page Data'!$D$4:$F$48,3,FALSE)="natural gas",VLOOKUP(E1994,'[13]Cross-Page Data'!$I$4:$J$22,2,FALSE),IF(VLOOKUP(I1994,'[13]Cross-Page Data'!$D$4:$F$48,3,FALSE)="solar",IF(E1994="PV","solar PV","solar thermal"),IF(VLOOKUP(I1994,'[13]Cross-Page Data'!$D$4:$F$48,3,FALSE)="wind",VLOOKUP(E1994,'[13]Cross-Page Data'!$I$4:$J$22,2,FALSE),IF(VLOOKUP(I1994,'[13]Cross-Page Data'!$D$4:$F$48,3,FALSE)="hydro",VLOOKUP(E1994,'[13]Cross-Page Data'!$I$4:$J$22,2,FALSE),VLOOKUP(I1994,'[13]Cross-Page Data'!$D$4:$F$48,3,FALSE)))))</f>
        <v>solar PV</v>
      </c>
      <c r="K1994" s="115" t="b">
        <f t="shared" si="31"/>
        <v>1</v>
      </c>
    </row>
    <row r="1995" spans="2:11" ht="14.65" customHeight="1" x14ac:dyDescent="0.25">
      <c r="B1995" s="115">
        <v>58616</v>
      </c>
      <c r="C1995" s="115" t="s">
        <v>19</v>
      </c>
      <c r="D1995" s="115" t="s">
        <v>1147</v>
      </c>
      <c r="E1995" s="115" t="s">
        <v>1148</v>
      </c>
      <c r="F1995" s="115">
        <v>18</v>
      </c>
      <c r="G1995" s="115" t="s">
        <v>397</v>
      </c>
      <c r="H1995" s="115" t="s">
        <v>400</v>
      </c>
      <c r="I1995" s="115" t="s">
        <v>1149</v>
      </c>
      <c r="J1995" s="115" t="str">
        <f>IF(VLOOKUP(I1995,'[13]Cross-Page Data'!$D$4:$F$48,3,FALSE)="natural gas",VLOOKUP(E1995,'[13]Cross-Page Data'!$I$4:$J$22,2,FALSE),IF(VLOOKUP(I1995,'[13]Cross-Page Data'!$D$4:$F$48,3,FALSE)="solar",IF(E1995="PV","solar PV","solar thermal"),IF(VLOOKUP(I1995,'[13]Cross-Page Data'!$D$4:$F$48,3,FALSE)="wind",VLOOKUP(E1995,'[13]Cross-Page Data'!$I$4:$J$22,2,FALSE),IF(VLOOKUP(I1995,'[13]Cross-Page Data'!$D$4:$F$48,3,FALSE)="hydro",VLOOKUP(E1995,'[13]Cross-Page Data'!$I$4:$J$22,2,FALSE),VLOOKUP(I1995,'[13]Cross-Page Data'!$D$4:$F$48,3,FALSE)))))</f>
        <v>solar PV</v>
      </c>
      <c r="K1995" s="115" t="b">
        <f t="shared" si="31"/>
        <v>1</v>
      </c>
    </row>
    <row r="1996" spans="2:11" ht="14.65" customHeight="1" x14ac:dyDescent="0.25">
      <c r="B1996" s="115">
        <v>58619</v>
      </c>
      <c r="C1996" s="115" t="s">
        <v>19</v>
      </c>
      <c r="D1996" s="115" t="s">
        <v>501</v>
      </c>
      <c r="E1996" s="115" t="s">
        <v>502</v>
      </c>
      <c r="F1996" s="115">
        <v>0.5</v>
      </c>
      <c r="G1996" s="115" t="s">
        <v>407</v>
      </c>
      <c r="H1996" s="115" t="s">
        <v>1053</v>
      </c>
      <c r="I1996" s="115" t="s">
        <v>422</v>
      </c>
      <c r="J1996" s="115" t="str">
        <f>IF(VLOOKUP(I1996,'[13]Cross-Page Data'!$D$4:$F$48,3,FALSE)="natural gas",VLOOKUP(E1996,'[13]Cross-Page Data'!$I$4:$J$22,2,FALSE),IF(VLOOKUP(I1996,'[13]Cross-Page Data'!$D$4:$F$48,3,FALSE)="solar",IF(E1996="PV","solar PV","solar thermal"),IF(VLOOKUP(I1996,'[13]Cross-Page Data'!$D$4:$F$48,3,FALSE)="wind",VLOOKUP(E1996,'[13]Cross-Page Data'!$I$4:$J$22,2,FALSE),IF(VLOOKUP(I1996,'[13]Cross-Page Data'!$D$4:$F$48,3,FALSE)="hydro",VLOOKUP(E1996,'[13]Cross-Page Data'!$I$4:$J$22,2,FALSE),VLOOKUP(I1996,'[13]Cross-Page Data'!$D$4:$F$48,3,FALSE)))))</f>
        <v>natural gas peaker</v>
      </c>
      <c r="K1996" s="115" t="b">
        <f t="shared" si="31"/>
        <v>0</v>
      </c>
    </row>
    <row r="1997" spans="2:11" ht="14.65" customHeight="1" x14ac:dyDescent="0.25">
      <c r="B1997" s="115">
        <v>58619</v>
      </c>
      <c r="C1997" s="115" t="s">
        <v>19</v>
      </c>
      <c r="D1997" s="115" t="s">
        <v>501</v>
      </c>
      <c r="E1997" s="115" t="s">
        <v>502</v>
      </c>
      <c r="F1997" s="115">
        <v>0.5</v>
      </c>
      <c r="G1997" s="115" t="s">
        <v>407</v>
      </c>
      <c r="H1997" s="115" t="s">
        <v>1053</v>
      </c>
      <c r="I1997" s="115" t="s">
        <v>422</v>
      </c>
      <c r="J1997" s="115" t="str">
        <f>IF(VLOOKUP(I1997,'[13]Cross-Page Data'!$D$4:$F$48,3,FALSE)="natural gas",VLOOKUP(E1997,'[13]Cross-Page Data'!$I$4:$J$22,2,FALSE),IF(VLOOKUP(I1997,'[13]Cross-Page Data'!$D$4:$F$48,3,FALSE)="solar",IF(E1997="PV","solar PV","solar thermal"),IF(VLOOKUP(I1997,'[13]Cross-Page Data'!$D$4:$F$48,3,FALSE)="wind",VLOOKUP(E1997,'[13]Cross-Page Data'!$I$4:$J$22,2,FALSE),IF(VLOOKUP(I1997,'[13]Cross-Page Data'!$D$4:$F$48,3,FALSE)="hydro",VLOOKUP(E1997,'[13]Cross-Page Data'!$I$4:$J$22,2,FALSE),VLOOKUP(I1997,'[13]Cross-Page Data'!$D$4:$F$48,3,FALSE)))))</f>
        <v>natural gas peaker</v>
      </c>
      <c r="K1997" s="115" t="b">
        <f t="shared" si="31"/>
        <v>0</v>
      </c>
    </row>
    <row r="1998" spans="2:11" ht="14.65" customHeight="1" x14ac:dyDescent="0.25">
      <c r="B1998" s="115">
        <v>58621</v>
      </c>
      <c r="C1998" s="115" t="s">
        <v>19</v>
      </c>
      <c r="D1998" s="115" t="s">
        <v>1147</v>
      </c>
      <c r="E1998" s="115" t="s">
        <v>1148</v>
      </c>
      <c r="F1998" s="115">
        <v>20</v>
      </c>
      <c r="G1998" s="115" t="s">
        <v>397</v>
      </c>
      <c r="H1998" s="115" t="s">
        <v>400</v>
      </c>
      <c r="I1998" s="115" t="s">
        <v>1149</v>
      </c>
      <c r="J1998" s="115" t="str">
        <f>IF(VLOOKUP(I1998,'[13]Cross-Page Data'!$D$4:$F$48,3,FALSE)="natural gas",VLOOKUP(E1998,'[13]Cross-Page Data'!$I$4:$J$22,2,FALSE),IF(VLOOKUP(I1998,'[13]Cross-Page Data'!$D$4:$F$48,3,FALSE)="solar",IF(E1998="PV","solar PV","solar thermal"),IF(VLOOKUP(I1998,'[13]Cross-Page Data'!$D$4:$F$48,3,FALSE)="wind",VLOOKUP(E1998,'[13]Cross-Page Data'!$I$4:$J$22,2,FALSE),IF(VLOOKUP(I1998,'[13]Cross-Page Data'!$D$4:$F$48,3,FALSE)="hydro",VLOOKUP(E1998,'[13]Cross-Page Data'!$I$4:$J$22,2,FALSE),VLOOKUP(I1998,'[13]Cross-Page Data'!$D$4:$F$48,3,FALSE)))))</f>
        <v>solar PV</v>
      </c>
      <c r="K1998" s="115" t="b">
        <f t="shared" si="31"/>
        <v>1</v>
      </c>
    </row>
    <row r="1999" spans="2:11" ht="14.65" customHeight="1" x14ac:dyDescent="0.25">
      <c r="B1999" s="115">
        <v>58625</v>
      </c>
      <c r="C1999" s="115" t="s">
        <v>19</v>
      </c>
      <c r="D1999" s="115" t="s">
        <v>1609</v>
      </c>
      <c r="E1999" s="115" t="s">
        <v>2050</v>
      </c>
      <c r="F1999" s="115">
        <v>1.4</v>
      </c>
      <c r="G1999" s="115" t="s">
        <v>407</v>
      </c>
      <c r="H1999" s="115" t="s">
        <v>1042</v>
      </c>
      <c r="I1999" s="115" t="s">
        <v>422</v>
      </c>
      <c r="J1999" s="115" t="str">
        <f>IF(VLOOKUP(I1999,'[13]Cross-Page Data'!$D$4:$F$48,3,FALSE)="natural gas",VLOOKUP(E1999,'[13]Cross-Page Data'!$I$4:$J$22,2,FALSE),IF(VLOOKUP(I1999,'[13]Cross-Page Data'!$D$4:$F$48,3,FALSE)="solar",IF(E1999="PV","solar PV","solar thermal"),IF(VLOOKUP(I1999,'[13]Cross-Page Data'!$D$4:$F$48,3,FALSE)="wind",VLOOKUP(E1999,'[13]Cross-Page Data'!$I$4:$J$22,2,FALSE),IF(VLOOKUP(I1999,'[13]Cross-Page Data'!$D$4:$F$48,3,FALSE)="hydro",VLOOKUP(E1999,'[13]Cross-Page Data'!$I$4:$J$22,2,FALSE),VLOOKUP(I1999,'[13]Cross-Page Data'!$D$4:$F$48,3,FALSE)))))</f>
        <v>other</v>
      </c>
      <c r="K1999" s="115" t="b">
        <f t="shared" si="31"/>
        <v>0</v>
      </c>
    </row>
    <row r="2000" spans="2:11" ht="14.65" customHeight="1" x14ac:dyDescent="0.25">
      <c r="B2000" s="115">
        <v>58625</v>
      </c>
      <c r="C2000" s="115" t="s">
        <v>19</v>
      </c>
      <c r="D2000" s="115" t="s">
        <v>734</v>
      </c>
      <c r="E2000" s="115" t="s">
        <v>735</v>
      </c>
      <c r="F2000" s="115">
        <v>2</v>
      </c>
      <c r="G2000" s="115" t="s">
        <v>397</v>
      </c>
      <c r="H2000" s="115" t="s">
        <v>1042</v>
      </c>
      <c r="I2000" s="115" t="s">
        <v>736</v>
      </c>
      <c r="J2000" s="115" t="str">
        <f>IF(VLOOKUP(I2000,'[13]Cross-Page Data'!$D$4:$F$48,3,FALSE)="natural gas",VLOOKUP(E2000,'[13]Cross-Page Data'!$I$4:$J$22,2,FALSE),IF(VLOOKUP(I2000,'[13]Cross-Page Data'!$D$4:$F$48,3,FALSE)="solar",IF(E2000="PV","solar PV","solar thermal"),IF(VLOOKUP(I2000,'[13]Cross-Page Data'!$D$4:$F$48,3,FALSE)="wind",VLOOKUP(E2000,'[13]Cross-Page Data'!$I$4:$J$22,2,FALSE),IF(VLOOKUP(I2000,'[13]Cross-Page Data'!$D$4:$F$48,3,FALSE)="hydro",VLOOKUP(E2000,'[13]Cross-Page Data'!$I$4:$J$22,2,FALSE),VLOOKUP(I2000,'[13]Cross-Page Data'!$D$4:$F$48,3,FALSE)))))</f>
        <v>other</v>
      </c>
      <c r="K2000" s="115" t="b">
        <f t="shared" si="31"/>
        <v>0</v>
      </c>
    </row>
    <row r="2001" spans="2:11" ht="14.65" customHeight="1" x14ac:dyDescent="0.25">
      <c r="B2001" s="115">
        <v>58625</v>
      </c>
      <c r="C2001" s="115" t="s">
        <v>19</v>
      </c>
      <c r="D2001" s="115" t="s">
        <v>1147</v>
      </c>
      <c r="E2001" s="115" t="s">
        <v>1148</v>
      </c>
      <c r="F2001" s="115">
        <v>1</v>
      </c>
      <c r="G2001" s="115" t="s">
        <v>397</v>
      </c>
      <c r="H2001" s="115" t="s">
        <v>1042</v>
      </c>
      <c r="I2001" s="115" t="s">
        <v>1149</v>
      </c>
      <c r="J2001" s="115" t="str">
        <f>IF(VLOOKUP(I2001,'[13]Cross-Page Data'!$D$4:$F$48,3,FALSE)="natural gas",VLOOKUP(E2001,'[13]Cross-Page Data'!$I$4:$J$22,2,FALSE),IF(VLOOKUP(I2001,'[13]Cross-Page Data'!$D$4:$F$48,3,FALSE)="solar",IF(E2001="PV","solar PV","solar thermal"),IF(VLOOKUP(I2001,'[13]Cross-Page Data'!$D$4:$F$48,3,FALSE)="wind",VLOOKUP(E2001,'[13]Cross-Page Data'!$I$4:$J$22,2,FALSE),IF(VLOOKUP(I2001,'[13]Cross-Page Data'!$D$4:$F$48,3,FALSE)="hydro",VLOOKUP(E2001,'[13]Cross-Page Data'!$I$4:$J$22,2,FALSE),VLOOKUP(I2001,'[13]Cross-Page Data'!$D$4:$F$48,3,FALSE)))))</f>
        <v>solar PV</v>
      </c>
      <c r="K2001" s="115" t="b">
        <f t="shared" si="31"/>
        <v>0</v>
      </c>
    </row>
    <row r="2002" spans="2:11" ht="14.65" customHeight="1" x14ac:dyDescent="0.25">
      <c r="B2002" s="115">
        <v>58625</v>
      </c>
      <c r="C2002" s="115" t="s">
        <v>19</v>
      </c>
      <c r="D2002" s="115" t="s">
        <v>1147</v>
      </c>
      <c r="E2002" s="115" t="s">
        <v>1148</v>
      </c>
      <c r="F2002" s="115">
        <v>0.5</v>
      </c>
      <c r="G2002" s="115" t="s">
        <v>397</v>
      </c>
      <c r="H2002" s="115" t="s">
        <v>1042</v>
      </c>
      <c r="I2002" s="115" t="s">
        <v>1149</v>
      </c>
      <c r="J2002" s="115" t="str">
        <f>IF(VLOOKUP(I2002,'[13]Cross-Page Data'!$D$4:$F$48,3,FALSE)="natural gas",VLOOKUP(E2002,'[13]Cross-Page Data'!$I$4:$J$22,2,FALSE),IF(VLOOKUP(I2002,'[13]Cross-Page Data'!$D$4:$F$48,3,FALSE)="solar",IF(E2002="PV","solar PV","solar thermal"),IF(VLOOKUP(I2002,'[13]Cross-Page Data'!$D$4:$F$48,3,FALSE)="wind",VLOOKUP(E2002,'[13]Cross-Page Data'!$I$4:$J$22,2,FALSE),IF(VLOOKUP(I2002,'[13]Cross-Page Data'!$D$4:$F$48,3,FALSE)="hydro",VLOOKUP(E2002,'[13]Cross-Page Data'!$I$4:$J$22,2,FALSE),VLOOKUP(I2002,'[13]Cross-Page Data'!$D$4:$F$48,3,FALSE)))))</f>
        <v>solar PV</v>
      </c>
      <c r="K2002" s="115" t="b">
        <f t="shared" si="31"/>
        <v>0</v>
      </c>
    </row>
    <row r="2003" spans="2:11" ht="14.65" customHeight="1" x14ac:dyDescent="0.25">
      <c r="B2003" s="115">
        <v>58626</v>
      </c>
      <c r="C2003" s="115" t="s">
        <v>19</v>
      </c>
      <c r="D2003" s="115" t="s">
        <v>1147</v>
      </c>
      <c r="E2003" s="115" t="s">
        <v>1148</v>
      </c>
      <c r="F2003" s="115">
        <v>19</v>
      </c>
      <c r="G2003" s="115" t="s">
        <v>397</v>
      </c>
      <c r="H2003" s="115" t="s">
        <v>400</v>
      </c>
      <c r="I2003" s="115" t="s">
        <v>1149</v>
      </c>
      <c r="J2003" s="115" t="str">
        <f>IF(VLOOKUP(I2003,'[13]Cross-Page Data'!$D$4:$F$48,3,FALSE)="natural gas",VLOOKUP(E2003,'[13]Cross-Page Data'!$I$4:$J$22,2,FALSE),IF(VLOOKUP(I2003,'[13]Cross-Page Data'!$D$4:$F$48,3,FALSE)="solar",IF(E2003="PV","solar PV","solar thermal"),IF(VLOOKUP(I2003,'[13]Cross-Page Data'!$D$4:$F$48,3,FALSE)="wind",VLOOKUP(E2003,'[13]Cross-Page Data'!$I$4:$J$22,2,FALSE),IF(VLOOKUP(I2003,'[13]Cross-Page Data'!$D$4:$F$48,3,FALSE)="hydro",VLOOKUP(E2003,'[13]Cross-Page Data'!$I$4:$J$22,2,FALSE),VLOOKUP(I2003,'[13]Cross-Page Data'!$D$4:$F$48,3,FALSE)))))</f>
        <v>solar PV</v>
      </c>
      <c r="K2003" s="115" t="b">
        <f t="shared" si="31"/>
        <v>1</v>
      </c>
    </row>
    <row r="2004" spans="2:11" ht="14.65" customHeight="1" x14ac:dyDescent="0.25">
      <c r="B2004" s="115">
        <v>58627</v>
      </c>
      <c r="C2004" s="115" t="s">
        <v>19</v>
      </c>
      <c r="D2004" s="115" t="s">
        <v>1147</v>
      </c>
      <c r="E2004" s="115" t="s">
        <v>1148</v>
      </c>
      <c r="F2004" s="115">
        <v>10</v>
      </c>
      <c r="G2004" s="115" t="s">
        <v>397</v>
      </c>
      <c r="H2004" s="115" t="s">
        <v>400</v>
      </c>
      <c r="I2004" s="115" t="s">
        <v>1149</v>
      </c>
      <c r="J2004" s="115" t="str">
        <f>IF(VLOOKUP(I2004,'[13]Cross-Page Data'!$D$4:$F$48,3,FALSE)="natural gas",VLOOKUP(E2004,'[13]Cross-Page Data'!$I$4:$J$22,2,FALSE),IF(VLOOKUP(I2004,'[13]Cross-Page Data'!$D$4:$F$48,3,FALSE)="solar",IF(E2004="PV","solar PV","solar thermal"),IF(VLOOKUP(I2004,'[13]Cross-Page Data'!$D$4:$F$48,3,FALSE)="wind",VLOOKUP(E2004,'[13]Cross-Page Data'!$I$4:$J$22,2,FALSE),IF(VLOOKUP(I2004,'[13]Cross-Page Data'!$D$4:$F$48,3,FALSE)="hydro",VLOOKUP(E2004,'[13]Cross-Page Data'!$I$4:$J$22,2,FALSE),VLOOKUP(I2004,'[13]Cross-Page Data'!$D$4:$F$48,3,FALSE)))))</f>
        <v>solar PV</v>
      </c>
      <c r="K2004" s="115" t="b">
        <f t="shared" si="31"/>
        <v>1</v>
      </c>
    </row>
    <row r="2005" spans="2:11" ht="14.65" customHeight="1" x14ac:dyDescent="0.25">
      <c r="B2005" s="115">
        <v>58633</v>
      </c>
      <c r="C2005" s="115" t="s">
        <v>19</v>
      </c>
      <c r="D2005" s="115" t="s">
        <v>1147</v>
      </c>
      <c r="E2005" s="115" t="s">
        <v>1148</v>
      </c>
      <c r="F2005" s="115">
        <v>1</v>
      </c>
      <c r="G2005" s="115" t="s">
        <v>397</v>
      </c>
      <c r="H2005" s="115" t="s">
        <v>400</v>
      </c>
      <c r="I2005" s="115" t="s">
        <v>1149</v>
      </c>
      <c r="J2005" s="115" t="str">
        <f>IF(VLOOKUP(I2005,'[13]Cross-Page Data'!$D$4:$F$48,3,FALSE)="natural gas",VLOOKUP(E2005,'[13]Cross-Page Data'!$I$4:$J$22,2,FALSE),IF(VLOOKUP(I2005,'[13]Cross-Page Data'!$D$4:$F$48,3,FALSE)="solar",IF(E2005="PV","solar PV","solar thermal"),IF(VLOOKUP(I2005,'[13]Cross-Page Data'!$D$4:$F$48,3,FALSE)="wind",VLOOKUP(E2005,'[13]Cross-Page Data'!$I$4:$J$22,2,FALSE),IF(VLOOKUP(I2005,'[13]Cross-Page Data'!$D$4:$F$48,3,FALSE)="hydro",VLOOKUP(E2005,'[13]Cross-Page Data'!$I$4:$J$22,2,FALSE),VLOOKUP(I2005,'[13]Cross-Page Data'!$D$4:$F$48,3,FALSE)))))</f>
        <v>solar PV</v>
      </c>
      <c r="K2005" s="115" t="b">
        <f t="shared" si="31"/>
        <v>1</v>
      </c>
    </row>
    <row r="2006" spans="2:11" ht="14.65" customHeight="1" x14ac:dyDescent="0.25">
      <c r="B2006" s="115">
        <v>58634</v>
      </c>
      <c r="C2006" s="115" t="s">
        <v>19</v>
      </c>
      <c r="D2006" s="115" t="s">
        <v>1147</v>
      </c>
      <c r="E2006" s="115" t="s">
        <v>1148</v>
      </c>
      <c r="F2006" s="115">
        <v>1</v>
      </c>
      <c r="G2006" s="115" t="s">
        <v>397</v>
      </c>
      <c r="H2006" s="115" t="s">
        <v>400</v>
      </c>
      <c r="I2006" s="115" t="s">
        <v>1149</v>
      </c>
      <c r="J2006" s="115" t="str">
        <f>IF(VLOOKUP(I2006,'[13]Cross-Page Data'!$D$4:$F$48,3,FALSE)="natural gas",VLOOKUP(E2006,'[13]Cross-Page Data'!$I$4:$J$22,2,FALSE),IF(VLOOKUP(I2006,'[13]Cross-Page Data'!$D$4:$F$48,3,FALSE)="solar",IF(E2006="PV","solar PV","solar thermal"),IF(VLOOKUP(I2006,'[13]Cross-Page Data'!$D$4:$F$48,3,FALSE)="wind",VLOOKUP(E2006,'[13]Cross-Page Data'!$I$4:$J$22,2,FALSE),IF(VLOOKUP(I2006,'[13]Cross-Page Data'!$D$4:$F$48,3,FALSE)="hydro",VLOOKUP(E2006,'[13]Cross-Page Data'!$I$4:$J$22,2,FALSE),VLOOKUP(I2006,'[13]Cross-Page Data'!$D$4:$F$48,3,FALSE)))))</f>
        <v>solar PV</v>
      </c>
      <c r="K2006" s="115" t="b">
        <f t="shared" si="31"/>
        <v>1</v>
      </c>
    </row>
    <row r="2007" spans="2:11" ht="14.65" customHeight="1" x14ac:dyDescent="0.25">
      <c r="B2007" s="115">
        <v>58636</v>
      </c>
      <c r="C2007" s="115" t="s">
        <v>19</v>
      </c>
      <c r="D2007" s="115" t="s">
        <v>1147</v>
      </c>
      <c r="E2007" s="115" t="s">
        <v>1148</v>
      </c>
      <c r="F2007" s="115">
        <v>1</v>
      </c>
      <c r="G2007" s="115" t="s">
        <v>397</v>
      </c>
      <c r="H2007" s="115" t="s">
        <v>400</v>
      </c>
      <c r="I2007" s="115" t="s">
        <v>1149</v>
      </c>
      <c r="J2007" s="115" t="str">
        <f>IF(VLOOKUP(I2007,'[13]Cross-Page Data'!$D$4:$F$48,3,FALSE)="natural gas",VLOOKUP(E2007,'[13]Cross-Page Data'!$I$4:$J$22,2,FALSE),IF(VLOOKUP(I2007,'[13]Cross-Page Data'!$D$4:$F$48,3,FALSE)="solar",IF(E2007="PV","solar PV","solar thermal"),IF(VLOOKUP(I2007,'[13]Cross-Page Data'!$D$4:$F$48,3,FALSE)="wind",VLOOKUP(E2007,'[13]Cross-Page Data'!$I$4:$J$22,2,FALSE),IF(VLOOKUP(I2007,'[13]Cross-Page Data'!$D$4:$F$48,3,FALSE)="hydro",VLOOKUP(E2007,'[13]Cross-Page Data'!$I$4:$J$22,2,FALSE),VLOOKUP(I2007,'[13]Cross-Page Data'!$D$4:$F$48,3,FALSE)))))</f>
        <v>solar PV</v>
      </c>
      <c r="K2007" s="115" t="b">
        <f t="shared" si="31"/>
        <v>1</v>
      </c>
    </row>
    <row r="2008" spans="2:11" ht="14.65" customHeight="1" x14ac:dyDescent="0.25">
      <c r="B2008" s="115">
        <v>58642</v>
      </c>
      <c r="C2008" s="115" t="s">
        <v>19</v>
      </c>
      <c r="D2008" s="115" t="s">
        <v>1147</v>
      </c>
      <c r="E2008" s="115" t="s">
        <v>1148</v>
      </c>
      <c r="F2008" s="115">
        <v>1.5</v>
      </c>
      <c r="G2008" s="115" t="s">
        <v>397</v>
      </c>
      <c r="H2008" s="115" t="s">
        <v>400</v>
      </c>
      <c r="I2008" s="115" t="s">
        <v>1149</v>
      </c>
      <c r="J2008" s="115" t="str">
        <f>IF(VLOOKUP(I2008,'[13]Cross-Page Data'!$D$4:$F$48,3,FALSE)="natural gas",VLOOKUP(E2008,'[13]Cross-Page Data'!$I$4:$J$22,2,FALSE),IF(VLOOKUP(I2008,'[13]Cross-Page Data'!$D$4:$F$48,3,FALSE)="solar",IF(E2008="PV","solar PV","solar thermal"),IF(VLOOKUP(I2008,'[13]Cross-Page Data'!$D$4:$F$48,3,FALSE)="wind",VLOOKUP(E2008,'[13]Cross-Page Data'!$I$4:$J$22,2,FALSE),IF(VLOOKUP(I2008,'[13]Cross-Page Data'!$D$4:$F$48,3,FALSE)="hydro",VLOOKUP(E2008,'[13]Cross-Page Data'!$I$4:$J$22,2,FALSE),VLOOKUP(I2008,'[13]Cross-Page Data'!$D$4:$F$48,3,FALSE)))))</f>
        <v>solar PV</v>
      </c>
      <c r="K2008" s="115" t="b">
        <f t="shared" si="31"/>
        <v>1</v>
      </c>
    </row>
    <row r="2009" spans="2:11" ht="14.65" customHeight="1" x14ac:dyDescent="0.25">
      <c r="B2009" s="115">
        <v>58642</v>
      </c>
      <c r="C2009" s="115" t="s">
        <v>19</v>
      </c>
      <c r="D2009" s="115" t="s">
        <v>1147</v>
      </c>
      <c r="E2009" s="115" t="s">
        <v>1148</v>
      </c>
      <c r="F2009" s="115">
        <v>1.5</v>
      </c>
      <c r="G2009" s="115" t="s">
        <v>397</v>
      </c>
      <c r="H2009" s="115" t="s">
        <v>400</v>
      </c>
      <c r="I2009" s="115" t="s">
        <v>1149</v>
      </c>
      <c r="J2009" s="115" t="str">
        <f>IF(VLOOKUP(I2009,'[13]Cross-Page Data'!$D$4:$F$48,3,FALSE)="natural gas",VLOOKUP(E2009,'[13]Cross-Page Data'!$I$4:$J$22,2,FALSE),IF(VLOOKUP(I2009,'[13]Cross-Page Data'!$D$4:$F$48,3,FALSE)="solar",IF(E2009="PV","solar PV","solar thermal"),IF(VLOOKUP(I2009,'[13]Cross-Page Data'!$D$4:$F$48,3,FALSE)="wind",VLOOKUP(E2009,'[13]Cross-Page Data'!$I$4:$J$22,2,FALSE),IF(VLOOKUP(I2009,'[13]Cross-Page Data'!$D$4:$F$48,3,FALSE)="hydro",VLOOKUP(E2009,'[13]Cross-Page Data'!$I$4:$J$22,2,FALSE),VLOOKUP(I2009,'[13]Cross-Page Data'!$D$4:$F$48,3,FALSE)))))</f>
        <v>solar PV</v>
      </c>
      <c r="K2009" s="115" t="b">
        <f t="shared" si="31"/>
        <v>1</v>
      </c>
    </row>
    <row r="2010" spans="2:11" ht="14.65" customHeight="1" x14ac:dyDescent="0.25">
      <c r="B2010" s="115">
        <v>58646</v>
      </c>
      <c r="C2010" s="115" t="s">
        <v>19</v>
      </c>
      <c r="D2010" s="115" t="s">
        <v>1147</v>
      </c>
      <c r="E2010" s="115" t="s">
        <v>1148</v>
      </c>
      <c r="F2010" s="115">
        <v>76</v>
      </c>
      <c r="G2010" s="115" t="s">
        <v>397</v>
      </c>
      <c r="H2010" s="115" t="s">
        <v>400</v>
      </c>
      <c r="I2010" s="115" t="s">
        <v>1149</v>
      </c>
      <c r="J2010" s="115" t="str">
        <f>IF(VLOOKUP(I2010,'[13]Cross-Page Data'!$D$4:$F$48,3,FALSE)="natural gas",VLOOKUP(E2010,'[13]Cross-Page Data'!$I$4:$J$22,2,FALSE),IF(VLOOKUP(I2010,'[13]Cross-Page Data'!$D$4:$F$48,3,FALSE)="solar",IF(E2010="PV","solar PV","solar thermal"),IF(VLOOKUP(I2010,'[13]Cross-Page Data'!$D$4:$F$48,3,FALSE)="wind",VLOOKUP(E2010,'[13]Cross-Page Data'!$I$4:$J$22,2,FALSE),IF(VLOOKUP(I2010,'[13]Cross-Page Data'!$D$4:$F$48,3,FALSE)="hydro",VLOOKUP(E2010,'[13]Cross-Page Data'!$I$4:$J$22,2,FALSE),VLOOKUP(I2010,'[13]Cross-Page Data'!$D$4:$F$48,3,FALSE)))))</f>
        <v>solar PV</v>
      </c>
      <c r="K2010" s="115" t="b">
        <f t="shared" si="31"/>
        <v>1</v>
      </c>
    </row>
    <row r="2011" spans="2:11" ht="14.65" customHeight="1" x14ac:dyDescent="0.25">
      <c r="B2011" s="115">
        <v>58646</v>
      </c>
      <c r="C2011" s="115" t="s">
        <v>19</v>
      </c>
      <c r="D2011" s="115" t="s">
        <v>1147</v>
      </c>
      <c r="E2011" s="115" t="s">
        <v>1148</v>
      </c>
      <c r="F2011" s="115">
        <v>34</v>
      </c>
      <c r="G2011" s="115" t="s">
        <v>397</v>
      </c>
      <c r="H2011" s="115" t="s">
        <v>400</v>
      </c>
      <c r="I2011" s="115" t="s">
        <v>1149</v>
      </c>
      <c r="J2011" s="115" t="str">
        <f>IF(VLOOKUP(I2011,'[13]Cross-Page Data'!$D$4:$F$48,3,FALSE)="natural gas",VLOOKUP(E2011,'[13]Cross-Page Data'!$I$4:$J$22,2,FALSE),IF(VLOOKUP(I2011,'[13]Cross-Page Data'!$D$4:$F$48,3,FALSE)="solar",IF(E2011="PV","solar PV","solar thermal"),IF(VLOOKUP(I2011,'[13]Cross-Page Data'!$D$4:$F$48,3,FALSE)="wind",VLOOKUP(E2011,'[13]Cross-Page Data'!$I$4:$J$22,2,FALSE),IF(VLOOKUP(I2011,'[13]Cross-Page Data'!$D$4:$F$48,3,FALSE)="hydro",VLOOKUP(E2011,'[13]Cross-Page Data'!$I$4:$J$22,2,FALSE),VLOOKUP(I2011,'[13]Cross-Page Data'!$D$4:$F$48,3,FALSE)))))</f>
        <v>solar PV</v>
      </c>
      <c r="K2011" s="115" t="b">
        <f t="shared" si="31"/>
        <v>1</v>
      </c>
    </row>
    <row r="2012" spans="2:11" ht="14.65" customHeight="1" x14ac:dyDescent="0.25">
      <c r="B2012" s="115">
        <v>58646</v>
      </c>
      <c r="C2012" s="115" t="s">
        <v>19</v>
      </c>
      <c r="D2012" s="115" t="s">
        <v>1147</v>
      </c>
      <c r="E2012" s="115" t="s">
        <v>1148</v>
      </c>
      <c r="F2012" s="115">
        <v>38</v>
      </c>
      <c r="G2012" s="115" t="s">
        <v>397</v>
      </c>
      <c r="H2012" s="115" t="s">
        <v>400</v>
      </c>
      <c r="I2012" s="115" t="s">
        <v>1149</v>
      </c>
      <c r="J2012" s="115" t="str">
        <f>IF(VLOOKUP(I2012,'[13]Cross-Page Data'!$D$4:$F$48,3,FALSE)="natural gas",VLOOKUP(E2012,'[13]Cross-Page Data'!$I$4:$J$22,2,FALSE),IF(VLOOKUP(I2012,'[13]Cross-Page Data'!$D$4:$F$48,3,FALSE)="solar",IF(E2012="PV","solar PV","solar thermal"),IF(VLOOKUP(I2012,'[13]Cross-Page Data'!$D$4:$F$48,3,FALSE)="wind",VLOOKUP(E2012,'[13]Cross-Page Data'!$I$4:$J$22,2,FALSE),IF(VLOOKUP(I2012,'[13]Cross-Page Data'!$D$4:$F$48,3,FALSE)="hydro",VLOOKUP(E2012,'[13]Cross-Page Data'!$I$4:$J$22,2,FALSE),VLOOKUP(I2012,'[13]Cross-Page Data'!$D$4:$F$48,3,FALSE)))))</f>
        <v>solar PV</v>
      </c>
      <c r="K2012" s="115" t="b">
        <f t="shared" si="31"/>
        <v>1</v>
      </c>
    </row>
    <row r="2013" spans="2:11" ht="14.65" customHeight="1" x14ac:dyDescent="0.25">
      <c r="B2013" s="115">
        <v>58646</v>
      </c>
      <c r="C2013" s="115" t="s">
        <v>19</v>
      </c>
      <c r="D2013" s="115" t="s">
        <v>1147</v>
      </c>
      <c r="E2013" s="115" t="s">
        <v>1148</v>
      </c>
      <c r="F2013" s="115">
        <v>38</v>
      </c>
      <c r="G2013" s="115" t="s">
        <v>397</v>
      </c>
      <c r="H2013" s="115" t="s">
        <v>400</v>
      </c>
      <c r="I2013" s="115" t="s">
        <v>1149</v>
      </c>
      <c r="J2013" s="115" t="str">
        <f>IF(VLOOKUP(I2013,'[13]Cross-Page Data'!$D$4:$F$48,3,FALSE)="natural gas",VLOOKUP(E2013,'[13]Cross-Page Data'!$I$4:$J$22,2,FALSE),IF(VLOOKUP(I2013,'[13]Cross-Page Data'!$D$4:$F$48,3,FALSE)="solar",IF(E2013="PV","solar PV","solar thermal"),IF(VLOOKUP(I2013,'[13]Cross-Page Data'!$D$4:$F$48,3,FALSE)="wind",VLOOKUP(E2013,'[13]Cross-Page Data'!$I$4:$J$22,2,FALSE),IF(VLOOKUP(I2013,'[13]Cross-Page Data'!$D$4:$F$48,3,FALSE)="hydro",VLOOKUP(E2013,'[13]Cross-Page Data'!$I$4:$J$22,2,FALSE),VLOOKUP(I2013,'[13]Cross-Page Data'!$D$4:$F$48,3,FALSE)))))</f>
        <v>solar PV</v>
      </c>
      <c r="K2013" s="115" t="b">
        <f t="shared" si="31"/>
        <v>1</v>
      </c>
    </row>
    <row r="2014" spans="2:11" ht="14.65" customHeight="1" x14ac:dyDescent="0.25">
      <c r="B2014" s="115">
        <v>58646</v>
      </c>
      <c r="C2014" s="115" t="s">
        <v>19</v>
      </c>
      <c r="D2014" s="115" t="s">
        <v>1147</v>
      </c>
      <c r="E2014" s="115" t="s">
        <v>1148</v>
      </c>
      <c r="F2014" s="115">
        <v>38</v>
      </c>
      <c r="G2014" s="115" t="s">
        <v>397</v>
      </c>
      <c r="H2014" s="115" t="s">
        <v>400</v>
      </c>
      <c r="I2014" s="115" t="s">
        <v>1149</v>
      </c>
      <c r="J2014" s="115" t="str">
        <f>IF(VLOOKUP(I2014,'[13]Cross-Page Data'!$D$4:$F$48,3,FALSE)="natural gas",VLOOKUP(E2014,'[13]Cross-Page Data'!$I$4:$J$22,2,FALSE),IF(VLOOKUP(I2014,'[13]Cross-Page Data'!$D$4:$F$48,3,FALSE)="solar",IF(E2014="PV","solar PV","solar thermal"),IF(VLOOKUP(I2014,'[13]Cross-Page Data'!$D$4:$F$48,3,FALSE)="wind",VLOOKUP(E2014,'[13]Cross-Page Data'!$I$4:$J$22,2,FALSE),IF(VLOOKUP(I2014,'[13]Cross-Page Data'!$D$4:$F$48,3,FALSE)="hydro",VLOOKUP(E2014,'[13]Cross-Page Data'!$I$4:$J$22,2,FALSE),VLOOKUP(I2014,'[13]Cross-Page Data'!$D$4:$F$48,3,FALSE)))))</f>
        <v>solar PV</v>
      </c>
      <c r="K2014" s="115" t="b">
        <f t="shared" si="31"/>
        <v>1</v>
      </c>
    </row>
    <row r="2015" spans="2:11" ht="14.65" customHeight="1" x14ac:dyDescent="0.25">
      <c r="B2015" s="115">
        <v>58646</v>
      </c>
      <c r="C2015" s="115" t="s">
        <v>19</v>
      </c>
      <c r="D2015" s="115" t="s">
        <v>1147</v>
      </c>
      <c r="E2015" s="115" t="s">
        <v>1148</v>
      </c>
      <c r="F2015" s="115">
        <v>38</v>
      </c>
      <c r="G2015" s="115" t="s">
        <v>397</v>
      </c>
      <c r="H2015" s="115" t="s">
        <v>400</v>
      </c>
      <c r="I2015" s="115" t="s">
        <v>1149</v>
      </c>
      <c r="J2015" s="115" t="str">
        <f>IF(VLOOKUP(I2015,'[13]Cross-Page Data'!$D$4:$F$48,3,FALSE)="natural gas",VLOOKUP(E2015,'[13]Cross-Page Data'!$I$4:$J$22,2,FALSE),IF(VLOOKUP(I2015,'[13]Cross-Page Data'!$D$4:$F$48,3,FALSE)="solar",IF(E2015="PV","solar PV","solar thermal"),IF(VLOOKUP(I2015,'[13]Cross-Page Data'!$D$4:$F$48,3,FALSE)="wind",VLOOKUP(E2015,'[13]Cross-Page Data'!$I$4:$J$22,2,FALSE),IF(VLOOKUP(I2015,'[13]Cross-Page Data'!$D$4:$F$48,3,FALSE)="hydro",VLOOKUP(E2015,'[13]Cross-Page Data'!$I$4:$J$22,2,FALSE),VLOOKUP(I2015,'[13]Cross-Page Data'!$D$4:$F$48,3,FALSE)))))</f>
        <v>solar PV</v>
      </c>
      <c r="K2015" s="115" t="b">
        <f t="shared" si="31"/>
        <v>1</v>
      </c>
    </row>
    <row r="2016" spans="2:11" ht="14.65" customHeight="1" x14ac:dyDescent="0.25">
      <c r="B2016" s="115">
        <v>58646</v>
      </c>
      <c r="C2016" s="115" t="s">
        <v>19</v>
      </c>
      <c r="D2016" s="115" t="s">
        <v>1147</v>
      </c>
      <c r="E2016" s="115" t="s">
        <v>1148</v>
      </c>
      <c r="F2016" s="115">
        <v>38</v>
      </c>
      <c r="G2016" s="115" t="s">
        <v>397</v>
      </c>
      <c r="H2016" s="115" t="s">
        <v>400</v>
      </c>
      <c r="I2016" s="115" t="s">
        <v>1149</v>
      </c>
      <c r="J2016" s="115" t="str">
        <f>IF(VLOOKUP(I2016,'[13]Cross-Page Data'!$D$4:$F$48,3,FALSE)="natural gas",VLOOKUP(E2016,'[13]Cross-Page Data'!$I$4:$J$22,2,FALSE),IF(VLOOKUP(I2016,'[13]Cross-Page Data'!$D$4:$F$48,3,FALSE)="solar",IF(E2016="PV","solar PV","solar thermal"),IF(VLOOKUP(I2016,'[13]Cross-Page Data'!$D$4:$F$48,3,FALSE)="wind",VLOOKUP(E2016,'[13]Cross-Page Data'!$I$4:$J$22,2,FALSE),IF(VLOOKUP(I2016,'[13]Cross-Page Data'!$D$4:$F$48,3,FALSE)="hydro",VLOOKUP(E2016,'[13]Cross-Page Data'!$I$4:$J$22,2,FALSE),VLOOKUP(I2016,'[13]Cross-Page Data'!$D$4:$F$48,3,FALSE)))))</f>
        <v>solar PV</v>
      </c>
      <c r="K2016" s="115" t="b">
        <f t="shared" si="31"/>
        <v>1</v>
      </c>
    </row>
    <row r="2017" spans="2:11" ht="14.65" customHeight="1" x14ac:dyDescent="0.25">
      <c r="B2017" s="115">
        <v>58698</v>
      </c>
      <c r="C2017" s="115" t="s">
        <v>19</v>
      </c>
      <c r="D2017" s="115" t="s">
        <v>1147</v>
      </c>
      <c r="E2017" s="115" t="s">
        <v>1148</v>
      </c>
      <c r="F2017" s="115">
        <v>1</v>
      </c>
      <c r="G2017" s="115" t="s">
        <v>397</v>
      </c>
      <c r="H2017" s="115" t="s">
        <v>1036</v>
      </c>
      <c r="I2017" s="115" t="s">
        <v>1149</v>
      </c>
      <c r="J2017" s="115" t="str">
        <f>IF(VLOOKUP(I2017,'[13]Cross-Page Data'!$D$4:$F$48,3,FALSE)="natural gas",VLOOKUP(E2017,'[13]Cross-Page Data'!$I$4:$J$22,2,FALSE),IF(VLOOKUP(I2017,'[13]Cross-Page Data'!$D$4:$F$48,3,FALSE)="solar",IF(E2017="PV","solar PV","solar thermal"),IF(VLOOKUP(I2017,'[13]Cross-Page Data'!$D$4:$F$48,3,FALSE)="wind",VLOOKUP(E2017,'[13]Cross-Page Data'!$I$4:$J$22,2,FALSE),IF(VLOOKUP(I2017,'[13]Cross-Page Data'!$D$4:$F$48,3,FALSE)="hydro",VLOOKUP(E2017,'[13]Cross-Page Data'!$I$4:$J$22,2,FALSE),VLOOKUP(I2017,'[13]Cross-Page Data'!$D$4:$F$48,3,FALSE)))))</f>
        <v>solar PV</v>
      </c>
      <c r="K2017" s="115" t="b">
        <f t="shared" si="31"/>
        <v>0</v>
      </c>
    </row>
    <row r="2018" spans="2:11" ht="14.65" customHeight="1" x14ac:dyDescent="0.25">
      <c r="B2018" s="115">
        <v>58698</v>
      </c>
      <c r="C2018" s="115" t="s">
        <v>19</v>
      </c>
      <c r="D2018" s="115" t="s">
        <v>1147</v>
      </c>
      <c r="E2018" s="115" t="s">
        <v>1148</v>
      </c>
      <c r="F2018" s="115">
        <v>1.5</v>
      </c>
      <c r="G2018" s="115" t="s">
        <v>397</v>
      </c>
      <c r="H2018" s="115" t="s">
        <v>1036</v>
      </c>
      <c r="I2018" s="115" t="s">
        <v>1149</v>
      </c>
      <c r="J2018" s="115" t="str">
        <f>IF(VLOOKUP(I2018,'[13]Cross-Page Data'!$D$4:$F$48,3,FALSE)="natural gas",VLOOKUP(E2018,'[13]Cross-Page Data'!$I$4:$J$22,2,FALSE),IF(VLOOKUP(I2018,'[13]Cross-Page Data'!$D$4:$F$48,3,FALSE)="solar",IF(E2018="PV","solar PV","solar thermal"),IF(VLOOKUP(I2018,'[13]Cross-Page Data'!$D$4:$F$48,3,FALSE)="wind",VLOOKUP(E2018,'[13]Cross-Page Data'!$I$4:$J$22,2,FALSE),IF(VLOOKUP(I2018,'[13]Cross-Page Data'!$D$4:$F$48,3,FALSE)="hydro",VLOOKUP(E2018,'[13]Cross-Page Data'!$I$4:$J$22,2,FALSE),VLOOKUP(I2018,'[13]Cross-Page Data'!$D$4:$F$48,3,FALSE)))))</f>
        <v>solar PV</v>
      </c>
      <c r="K2018" s="115" t="b">
        <f t="shared" si="31"/>
        <v>0</v>
      </c>
    </row>
    <row r="2019" spans="2:11" ht="14.65" customHeight="1" x14ac:dyDescent="0.25">
      <c r="B2019" s="115">
        <v>58698</v>
      </c>
      <c r="C2019" s="115" t="s">
        <v>19</v>
      </c>
      <c r="D2019" s="115" t="s">
        <v>1147</v>
      </c>
      <c r="E2019" s="115" t="s">
        <v>1148</v>
      </c>
      <c r="F2019" s="115">
        <v>0.5</v>
      </c>
      <c r="G2019" s="115" t="s">
        <v>397</v>
      </c>
      <c r="H2019" s="115" t="s">
        <v>1036</v>
      </c>
      <c r="I2019" s="115" t="s">
        <v>1149</v>
      </c>
      <c r="J2019" s="115" t="str">
        <f>IF(VLOOKUP(I2019,'[13]Cross-Page Data'!$D$4:$F$48,3,FALSE)="natural gas",VLOOKUP(E2019,'[13]Cross-Page Data'!$I$4:$J$22,2,FALSE),IF(VLOOKUP(I2019,'[13]Cross-Page Data'!$D$4:$F$48,3,FALSE)="solar",IF(E2019="PV","solar PV","solar thermal"),IF(VLOOKUP(I2019,'[13]Cross-Page Data'!$D$4:$F$48,3,FALSE)="wind",VLOOKUP(E2019,'[13]Cross-Page Data'!$I$4:$J$22,2,FALSE),IF(VLOOKUP(I2019,'[13]Cross-Page Data'!$D$4:$F$48,3,FALSE)="hydro",VLOOKUP(E2019,'[13]Cross-Page Data'!$I$4:$J$22,2,FALSE),VLOOKUP(I2019,'[13]Cross-Page Data'!$D$4:$F$48,3,FALSE)))))</f>
        <v>solar PV</v>
      </c>
      <c r="K2019" s="115" t="b">
        <f t="shared" si="31"/>
        <v>0</v>
      </c>
    </row>
    <row r="2020" spans="2:11" ht="14.65" customHeight="1" x14ac:dyDescent="0.25">
      <c r="B2020" s="115">
        <v>58699</v>
      </c>
      <c r="C2020" s="115" t="s">
        <v>19</v>
      </c>
      <c r="D2020" s="115" t="s">
        <v>1035</v>
      </c>
      <c r="E2020" s="115" t="s">
        <v>502</v>
      </c>
      <c r="F2020" s="115">
        <v>0.9</v>
      </c>
      <c r="G2020" s="115" t="s">
        <v>397</v>
      </c>
      <c r="H2020" s="115" t="s">
        <v>400</v>
      </c>
      <c r="I2020" s="115" t="s">
        <v>504</v>
      </c>
      <c r="J2020" s="115" t="str">
        <f>IF(VLOOKUP(I2020,'[13]Cross-Page Data'!$D$4:$F$48,3,FALSE)="natural gas",VLOOKUP(E2020,'[13]Cross-Page Data'!$I$4:$J$22,2,FALSE),IF(VLOOKUP(I2020,'[13]Cross-Page Data'!$D$4:$F$48,3,FALSE)="solar",IF(E2020="PV","solar PV","solar thermal"),IF(VLOOKUP(I2020,'[13]Cross-Page Data'!$D$4:$F$48,3,FALSE)="wind",VLOOKUP(E2020,'[13]Cross-Page Data'!$I$4:$J$22,2,FALSE),IF(VLOOKUP(I2020,'[13]Cross-Page Data'!$D$4:$F$48,3,FALSE)="hydro",VLOOKUP(E2020,'[13]Cross-Page Data'!$I$4:$J$22,2,FALSE),VLOOKUP(I2020,'[13]Cross-Page Data'!$D$4:$F$48,3,FALSE)))))</f>
        <v>biomass</v>
      </c>
      <c r="K2020" s="115" t="b">
        <f t="shared" si="31"/>
        <v>1</v>
      </c>
    </row>
    <row r="2021" spans="2:11" ht="14.65" customHeight="1" x14ac:dyDescent="0.25">
      <c r="B2021" s="115">
        <v>58699</v>
      </c>
      <c r="C2021" s="115" t="s">
        <v>19</v>
      </c>
      <c r="D2021" s="115" t="s">
        <v>1035</v>
      </c>
      <c r="E2021" s="115" t="s">
        <v>502</v>
      </c>
      <c r="F2021" s="115">
        <v>0.9</v>
      </c>
      <c r="G2021" s="115" t="s">
        <v>397</v>
      </c>
      <c r="H2021" s="115" t="s">
        <v>400</v>
      </c>
      <c r="I2021" s="115" t="s">
        <v>504</v>
      </c>
      <c r="J2021" s="115" t="str">
        <f>IF(VLOOKUP(I2021,'[13]Cross-Page Data'!$D$4:$F$48,3,FALSE)="natural gas",VLOOKUP(E2021,'[13]Cross-Page Data'!$I$4:$J$22,2,FALSE),IF(VLOOKUP(I2021,'[13]Cross-Page Data'!$D$4:$F$48,3,FALSE)="solar",IF(E2021="PV","solar PV","solar thermal"),IF(VLOOKUP(I2021,'[13]Cross-Page Data'!$D$4:$F$48,3,FALSE)="wind",VLOOKUP(E2021,'[13]Cross-Page Data'!$I$4:$J$22,2,FALSE),IF(VLOOKUP(I2021,'[13]Cross-Page Data'!$D$4:$F$48,3,FALSE)="hydro",VLOOKUP(E2021,'[13]Cross-Page Data'!$I$4:$J$22,2,FALSE),VLOOKUP(I2021,'[13]Cross-Page Data'!$D$4:$F$48,3,FALSE)))))</f>
        <v>biomass</v>
      </c>
      <c r="K2021" s="115" t="b">
        <f t="shared" si="31"/>
        <v>1</v>
      </c>
    </row>
    <row r="2022" spans="2:11" ht="14.65" customHeight="1" x14ac:dyDescent="0.25">
      <c r="B2022" s="115">
        <v>58711</v>
      </c>
      <c r="C2022" s="115" t="s">
        <v>19</v>
      </c>
      <c r="D2022" s="115" t="s">
        <v>1147</v>
      </c>
      <c r="E2022" s="115" t="s">
        <v>1148</v>
      </c>
      <c r="F2022" s="115">
        <v>12</v>
      </c>
      <c r="G2022" s="115" t="s">
        <v>397</v>
      </c>
      <c r="H2022" s="115" t="s">
        <v>400</v>
      </c>
      <c r="I2022" s="115" t="s">
        <v>1149</v>
      </c>
      <c r="J2022" s="115" t="str">
        <f>IF(VLOOKUP(I2022,'[13]Cross-Page Data'!$D$4:$F$48,3,FALSE)="natural gas",VLOOKUP(E2022,'[13]Cross-Page Data'!$I$4:$J$22,2,FALSE),IF(VLOOKUP(I2022,'[13]Cross-Page Data'!$D$4:$F$48,3,FALSE)="solar",IF(E2022="PV","solar PV","solar thermal"),IF(VLOOKUP(I2022,'[13]Cross-Page Data'!$D$4:$F$48,3,FALSE)="wind",VLOOKUP(E2022,'[13]Cross-Page Data'!$I$4:$J$22,2,FALSE),IF(VLOOKUP(I2022,'[13]Cross-Page Data'!$D$4:$F$48,3,FALSE)="hydro",VLOOKUP(E2022,'[13]Cross-Page Data'!$I$4:$J$22,2,FALSE),VLOOKUP(I2022,'[13]Cross-Page Data'!$D$4:$F$48,3,FALSE)))))</f>
        <v>solar PV</v>
      </c>
      <c r="K2022" s="115" t="b">
        <f t="shared" si="31"/>
        <v>1</v>
      </c>
    </row>
    <row r="2023" spans="2:11" ht="14.65" customHeight="1" x14ac:dyDescent="0.25">
      <c r="B2023" s="115">
        <v>58711</v>
      </c>
      <c r="C2023" s="115" t="s">
        <v>19</v>
      </c>
      <c r="D2023" s="115" t="s">
        <v>1147</v>
      </c>
      <c r="E2023" s="115" t="s">
        <v>1148</v>
      </c>
      <c r="F2023" s="115">
        <v>20</v>
      </c>
      <c r="G2023" s="115" t="s">
        <v>397</v>
      </c>
      <c r="H2023" s="115" t="s">
        <v>400</v>
      </c>
      <c r="I2023" s="115" t="s">
        <v>1149</v>
      </c>
      <c r="J2023" s="115" t="str">
        <f>IF(VLOOKUP(I2023,'[13]Cross-Page Data'!$D$4:$F$48,3,FALSE)="natural gas",VLOOKUP(E2023,'[13]Cross-Page Data'!$I$4:$J$22,2,FALSE),IF(VLOOKUP(I2023,'[13]Cross-Page Data'!$D$4:$F$48,3,FALSE)="solar",IF(E2023="PV","solar PV","solar thermal"),IF(VLOOKUP(I2023,'[13]Cross-Page Data'!$D$4:$F$48,3,FALSE)="wind",VLOOKUP(E2023,'[13]Cross-Page Data'!$I$4:$J$22,2,FALSE),IF(VLOOKUP(I2023,'[13]Cross-Page Data'!$D$4:$F$48,3,FALSE)="hydro",VLOOKUP(E2023,'[13]Cross-Page Data'!$I$4:$J$22,2,FALSE),VLOOKUP(I2023,'[13]Cross-Page Data'!$D$4:$F$48,3,FALSE)))))</f>
        <v>solar PV</v>
      </c>
      <c r="K2023" s="115" t="b">
        <f t="shared" si="31"/>
        <v>1</v>
      </c>
    </row>
    <row r="2024" spans="2:11" ht="14.65" customHeight="1" x14ac:dyDescent="0.25">
      <c r="B2024" s="115">
        <v>58713</v>
      </c>
      <c r="C2024" s="115" t="s">
        <v>19</v>
      </c>
      <c r="D2024" s="115" t="s">
        <v>1147</v>
      </c>
      <c r="E2024" s="115" t="s">
        <v>1148</v>
      </c>
      <c r="F2024" s="115">
        <v>60</v>
      </c>
      <c r="G2024" s="115" t="s">
        <v>397</v>
      </c>
      <c r="H2024" s="115" t="s">
        <v>400</v>
      </c>
      <c r="I2024" s="115" t="s">
        <v>1149</v>
      </c>
      <c r="J2024" s="115" t="str">
        <f>IF(VLOOKUP(I2024,'[13]Cross-Page Data'!$D$4:$F$48,3,FALSE)="natural gas",VLOOKUP(E2024,'[13]Cross-Page Data'!$I$4:$J$22,2,FALSE),IF(VLOOKUP(I2024,'[13]Cross-Page Data'!$D$4:$F$48,3,FALSE)="solar",IF(E2024="PV","solar PV","solar thermal"),IF(VLOOKUP(I2024,'[13]Cross-Page Data'!$D$4:$F$48,3,FALSE)="wind",VLOOKUP(E2024,'[13]Cross-Page Data'!$I$4:$J$22,2,FALSE),IF(VLOOKUP(I2024,'[13]Cross-Page Data'!$D$4:$F$48,3,FALSE)="hydro",VLOOKUP(E2024,'[13]Cross-Page Data'!$I$4:$J$22,2,FALSE),VLOOKUP(I2024,'[13]Cross-Page Data'!$D$4:$F$48,3,FALSE)))))</f>
        <v>solar PV</v>
      </c>
      <c r="K2024" s="115" t="b">
        <f t="shared" si="31"/>
        <v>1</v>
      </c>
    </row>
    <row r="2025" spans="2:11" ht="14.65" customHeight="1" x14ac:dyDescent="0.25">
      <c r="B2025" s="115">
        <v>58718</v>
      </c>
      <c r="C2025" s="115" t="s">
        <v>19</v>
      </c>
      <c r="D2025" s="115" t="s">
        <v>1147</v>
      </c>
      <c r="E2025" s="115" t="s">
        <v>1148</v>
      </c>
      <c r="F2025" s="115">
        <v>12</v>
      </c>
      <c r="G2025" s="115" t="s">
        <v>397</v>
      </c>
      <c r="H2025" s="115" t="s">
        <v>400</v>
      </c>
      <c r="I2025" s="115" t="s">
        <v>1149</v>
      </c>
      <c r="J2025" s="115" t="str">
        <f>IF(VLOOKUP(I2025,'[13]Cross-Page Data'!$D$4:$F$48,3,FALSE)="natural gas",VLOOKUP(E2025,'[13]Cross-Page Data'!$I$4:$J$22,2,FALSE),IF(VLOOKUP(I2025,'[13]Cross-Page Data'!$D$4:$F$48,3,FALSE)="solar",IF(E2025="PV","solar PV","solar thermal"),IF(VLOOKUP(I2025,'[13]Cross-Page Data'!$D$4:$F$48,3,FALSE)="wind",VLOOKUP(E2025,'[13]Cross-Page Data'!$I$4:$J$22,2,FALSE),IF(VLOOKUP(I2025,'[13]Cross-Page Data'!$D$4:$F$48,3,FALSE)="hydro",VLOOKUP(E2025,'[13]Cross-Page Data'!$I$4:$J$22,2,FALSE),VLOOKUP(I2025,'[13]Cross-Page Data'!$D$4:$F$48,3,FALSE)))))</f>
        <v>solar PV</v>
      </c>
      <c r="K2025" s="115" t="b">
        <f t="shared" si="31"/>
        <v>1</v>
      </c>
    </row>
    <row r="2026" spans="2:11" ht="14.65" customHeight="1" x14ac:dyDescent="0.25">
      <c r="B2026" s="115">
        <v>58721</v>
      </c>
      <c r="C2026" s="115" t="s">
        <v>19</v>
      </c>
      <c r="D2026" s="115" t="s">
        <v>1147</v>
      </c>
      <c r="E2026" s="115" t="s">
        <v>1148</v>
      </c>
      <c r="F2026" s="115">
        <v>8</v>
      </c>
      <c r="G2026" s="115" t="s">
        <v>397</v>
      </c>
      <c r="H2026" s="115" t="s">
        <v>400</v>
      </c>
      <c r="I2026" s="115" t="s">
        <v>1149</v>
      </c>
      <c r="J2026" s="115" t="str">
        <f>IF(VLOOKUP(I2026,'[13]Cross-Page Data'!$D$4:$F$48,3,FALSE)="natural gas",VLOOKUP(E2026,'[13]Cross-Page Data'!$I$4:$J$22,2,FALSE),IF(VLOOKUP(I2026,'[13]Cross-Page Data'!$D$4:$F$48,3,FALSE)="solar",IF(E2026="PV","solar PV","solar thermal"),IF(VLOOKUP(I2026,'[13]Cross-Page Data'!$D$4:$F$48,3,FALSE)="wind",VLOOKUP(E2026,'[13]Cross-Page Data'!$I$4:$J$22,2,FALSE),IF(VLOOKUP(I2026,'[13]Cross-Page Data'!$D$4:$F$48,3,FALSE)="hydro",VLOOKUP(E2026,'[13]Cross-Page Data'!$I$4:$J$22,2,FALSE),VLOOKUP(I2026,'[13]Cross-Page Data'!$D$4:$F$48,3,FALSE)))))</f>
        <v>solar PV</v>
      </c>
      <c r="K2026" s="115" t="b">
        <f t="shared" si="31"/>
        <v>1</v>
      </c>
    </row>
    <row r="2027" spans="2:11" ht="14.65" customHeight="1" x14ac:dyDescent="0.25">
      <c r="B2027" s="115">
        <v>58748</v>
      </c>
      <c r="C2027" s="115" t="s">
        <v>19</v>
      </c>
      <c r="D2027" s="115" t="s">
        <v>1147</v>
      </c>
      <c r="E2027" s="115" t="s">
        <v>1148</v>
      </c>
      <c r="F2027" s="115">
        <v>1</v>
      </c>
      <c r="G2027" s="115" t="s">
        <v>397</v>
      </c>
      <c r="H2027" s="115" t="s">
        <v>1036</v>
      </c>
      <c r="I2027" s="115" t="s">
        <v>1149</v>
      </c>
      <c r="J2027" s="115" t="str">
        <f>IF(VLOOKUP(I2027,'[13]Cross-Page Data'!$D$4:$F$48,3,FALSE)="natural gas",VLOOKUP(E2027,'[13]Cross-Page Data'!$I$4:$J$22,2,FALSE),IF(VLOOKUP(I2027,'[13]Cross-Page Data'!$D$4:$F$48,3,FALSE)="solar",IF(E2027="PV","solar PV","solar thermal"),IF(VLOOKUP(I2027,'[13]Cross-Page Data'!$D$4:$F$48,3,FALSE)="wind",VLOOKUP(E2027,'[13]Cross-Page Data'!$I$4:$J$22,2,FALSE),IF(VLOOKUP(I2027,'[13]Cross-Page Data'!$D$4:$F$48,3,FALSE)="hydro",VLOOKUP(E2027,'[13]Cross-Page Data'!$I$4:$J$22,2,FALSE),VLOOKUP(I2027,'[13]Cross-Page Data'!$D$4:$F$48,3,FALSE)))))</f>
        <v>solar PV</v>
      </c>
      <c r="K2027" s="115" t="b">
        <f t="shared" si="31"/>
        <v>0</v>
      </c>
    </row>
    <row r="2028" spans="2:11" ht="14.65" customHeight="1" x14ac:dyDescent="0.25">
      <c r="B2028" s="115">
        <v>58750</v>
      </c>
      <c r="C2028" s="115" t="s">
        <v>19</v>
      </c>
      <c r="D2028" s="115" t="s">
        <v>1147</v>
      </c>
      <c r="E2028" s="115" t="s">
        <v>1148</v>
      </c>
      <c r="F2028" s="115">
        <v>5</v>
      </c>
      <c r="G2028" s="115" t="s">
        <v>397</v>
      </c>
      <c r="H2028" s="115" t="s">
        <v>400</v>
      </c>
      <c r="I2028" s="115" t="s">
        <v>1149</v>
      </c>
      <c r="J2028" s="115" t="str">
        <f>IF(VLOOKUP(I2028,'[13]Cross-Page Data'!$D$4:$F$48,3,FALSE)="natural gas",VLOOKUP(E2028,'[13]Cross-Page Data'!$I$4:$J$22,2,FALSE),IF(VLOOKUP(I2028,'[13]Cross-Page Data'!$D$4:$F$48,3,FALSE)="solar",IF(E2028="PV","solar PV","solar thermal"),IF(VLOOKUP(I2028,'[13]Cross-Page Data'!$D$4:$F$48,3,FALSE)="wind",VLOOKUP(E2028,'[13]Cross-Page Data'!$I$4:$J$22,2,FALSE),IF(VLOOKUP(I2028,'[13]Cross-Page Data'!$D$4:$F$48,3,FALSE)="hydro",VLOOKUP(E2028,'[13]Cross-Page Data'!$I$4:$J$22,2,FALSE),VLOOKUP(I2028,'[13]Cross-Page Data'!$D$4:$F$48,3,FALSE)))))</f>
        <v>solar PV</v>
      </c>
      <c r="K2028" s="115" t="b">
        <f t="shared" si="31"/>
        <v>1</v>
      </c>
    </row>
    <row r="2029" spans="2:11" ht="27" customHeight="1" x14ac:dyDescent="0.25">
      <c r="B2029" s="115">
        <v>58751</v>
      </c>
      <c r="C2029" s="115" t="s">
        <v>19</v>
      </c>
      <c r="D2029" s="115" t="s">
        <v>1147</v>
      </c>
      <c r="E2029" s="115" t="s">
        <v>1148</v>
      </c>
      <c r="F2029" s="115">
        <v>1.5</v>
      </c>
      <c r="G2029" s="115" t="s">
        <v>397</v>
      </c>
      <c r="H2029" s="115" t="s">
        <v>400</v>
      </c>
      <c r="I2029" s="115" t="s">
        <v>1149</v>
      </c>
      <c r="J2029" s="115" t="str">
        <f>IF(VLOOKUP(I2029,'[13]Cross-Page Data'!$D$4:$F$48,3,FALSE)="natural gas",VLOOKUP(E2029,'[13]Cross-Page Data'!$I$4:$J$22,2,FALSE),IF(VLOOKUP(I2029,'[13]Cross-Page Data'!$D$4:$F$48,3,FALSE)="solar",IF(E2029="PV","solar PV","solar thermal"),IF(VLOOKUP(I2029,'[13]Cross-Page Data'!$D$4:$F$48,3,FALSE)="wind",VLOOKUP(E2029,'[13]Cross-Page Data'!$I$4:$J$22,2,FALSE),IF(VLOOKUP(I2029,'[13]Cross-Page Data'!$D$4:$F$48,3,FALSE)="hydro",VLOOKUP(E2029,'[13]Cross-Page Data'!$I$4:$J$22,2,FALSE),VLOOKUP(I2029,'[13]Cross-Page Data'!$D$4:$F$48,3,FALSE)))))</f>
        <v>solar PV</v>
      </c>
      <c r="K2029" s="115" t="b">
        <f t="shared" si="31"/>
        <v>1</v>
      </c>
    </row>
    <row r="2030" spans="2:11" ht="14.65" customHeight="1" x14ac:dyDescent="0.25">
      <c r="B2030" s="115">
        <v>58752</v>
      </c>
      <c r="C2030" s="115" t="s">
        <v>19</v>
      </c>
      <c r="D2030" s="115" t="s">
        <v>1147</v>
      </c>
      <c r="E2030" s="115" t="s">
        <v>1148</v>
      </c>
      <c r="F2030" s="115">
        <v>1.5</v>
      </c>
      <c r="G2030" s="115" t="s">
        <v>397</v>
      </c>
      <c r="H2030" s="115" t="s">
        <v>400</v>
      </c>
      <c r="I2030" s="115" t="s">
        <v>1149</v>
      </c>
      <c r="J2030" s="115" t="str">
        <f>IF(VLOOKUP(I2030,'[13]Cross-Page Data'!$D$4:$F$48,3,FALSE)="natural gas",VLOOKUP(E2030,'[13]Cross-Page Data'!$I$4:$J$22,2,FALSE),IF(VLOOKUP(I2030,'[13]Cross-Page Data'!$D$4:$F$48,3,FALSE)="solar",IF(E2030="PV","solar PV","solar thermal"),IF(VLOOKUP(I2030,'[13]Cross-Page Data'!$D$4:$F$48,3,FALSE)="wind",VLOOKUP(E2030,'[13]Cross-Page Data'!$I$4:$J$22,2,FALSE),IF(VLOOKUP(I2030,'[13]Cross-Page Data'!$D$4:$F$48,3,FALSE)="hydro",VLOOKUP(E2030,'[13]Cross-Page Data'!$I$4:$J$22,2,FALSE),VLOOKUP(I2030,'[13]Cross-Page Data'!$D$4:$F$48,3,FALSE)))))</f>
        <v>solar PV</v>
      </c>
      <c r="K2030" s="115" t="b">
        <f t="shared" si="31"/>
        <v>1</v>
      </c>
    </row>
    <row r="2031" spans="2:11" ht="14.65" customHeight="1" x14ac:dyDescent="0.25">
      <c r="B2031" s="115">
        <v>58753</v>
      </c>
      <c r="C2031" s="115" t="s">
        <v>19</v>
      </c>
      <c r="D2031" s="115" t="s">
        <v>1147</v>
      </c>
      <c r="E2031" s="115" t="s">
        <v>1148</v>
      </c>
      <c r="F2031" s="115">
        <v>1.5</v>
      </c>
      <c r="G2031" s="115" t="s">
        <v>397</v>
      </c>
      <c r="H2031" s="115" t="s">
        <v>400</v>
      </c>
      <c r="I2031" s="115" t="s">
        <v>1149</v>
      </c>
      <c r="J2031" s="115" t="str">
        <f>IF(VLOOKUP(I2031,'[13]Cross-Page Data'!$D$4:$F$48,3,FALSE)="natural gas",VLOOKUP(E2031,'[13]Cross-Page Data'!$I$4:$J$22,2,FALSE),IF(VLOOKUP(I2031,'[13]Cross-Page Data'!$D$4:$F$48,3,FALSE)="solar",IF(E2031="PV","solar PV","solar thermal"),IF(VLOOKUP(I2031,'[13]Cross-Page Data'!$D$4:$F$48,3,FALSE)="wind",VLOOKUP(E2031,'[13]Cross-Page Data'!$I$4:$J$22,2,FALSE),IF(VLOOKUP(I2031,'[13]Cross-Page Data'!$D$4:$F$48,3,FALSE)="hydro",VLOOKUP(E2031,'[13]Cross-Page Data'!$I$4:$J$22,2,FALSE),VLOOKUP(I2031,'[13]Cross-Page Data'!$D$4:$F$48,3,FALSE)))))</f>
        <v>solar PV</v>
      </c>
      <c r="K2031" s="115" t="b">
        <f t="shared" si="31"/>
        <v>1</v>
      </c>
    </row>
    <row r="2032" spans="2:11" ht="14.65" customHeight="1" x14ac:dyDescent="0.25">
      <c r="B2032" s="115">
        <v>58754</v>
      </c>
      <c r="C2032" s="115" t="s">
        <v>19</v>
      </c>
      <c r="D2032" s="115" t="s">
        <v>1147</v>
      </c>
      <c r="E2032" s="115" t="s">
        <v>1148</v>
      </c>
      <c r="F2032" s="115">
        <v>1.5</v>
      </c>
      <c r="G2032" s="115" t="s">
        <v>397</v>
      </c>
      <c r="H2032" s="115" t="s">
        <v>400</v>
      </c>
      <c r="I2032" s="115" t="s">
        <v>1149</v>
      </c>
      <c r="J2032" s="115" t="str">
        <f>IF(VLOOKUP(I2032,'[13]Cross-Page Data'!$D$4:$F$48,3,FALSE)="natural gas",VLOOKUP(E2032,'[13]Cross-Page Data'!$I$4:$J$22,2,FALSE),IF(VLOOKUP(I2032,'[13]Cross-Page Data'!$D$4:$F$48,3,FALSE)="solar",IF(E2032="PV","solar PV","solar thermal"),IF(VLOOKUP(I2032,'[13]Cross-Page Data'!$D$4:$F$48,3,FALSE)="wind",VLOOKUP(E2032,'[13]Cross-Page Data'!$I$4:$J$22,2,FALSE),IF(VLOOKUP(I2032,'[13]Cross-Page Data'!$D$4:$F$48,3,FALSE)="hydro",VLOOKUP(E2032,'[13]Cross-Page Data'!$I$4:$J$22,2,FALSE),VLOOKUP(I2032,'[13]Cross-Page Data'!$D$4:$F$48,3,FALSE)))))</f>
        <v>solar PV</v>
      </c>
      <c r="K2032" s="115" t="b">
        <f t="shared" si="31"/>
        <v>1</v>
      </c>
    </row>
    <row r="2033" spans="2:11" ht="14.65" customHeight="1" x14ac:dyDescent="0.25">
      <c r="B2033" s="115">
        <v>58755</v>
      </c>
      <c r="C2033" s="115" t="s">
        <v>19</v>
      </c>
      <c r="D2033" s="115" t="s">
        <v>1147</v>
      </c>
      <c r="E2033" s="115" t="s">
        <v>1148</v>
      </c>
      <c r="F2033" s="115">
        <v>1.5</v>
      </c>
      <c r="G2033" s="115" t="s">
        <v>397</v>
      </c>
      <c r="H2033" s="115" t="s">
        <v>400</v>
      </c>
      <c r="I2033" s="115" t="s">
        <v>1149</v>
      </c>
      <c r="J2033" s="115" t="str">
        <f>IF(VLOOKUP(I2033,'[13]Cross-Page Data'!$D$4:$F$48,3,FALSE)="natural gas",VLOOKUP(E2033,'[13]Cross-Page Data'!$I$4:$J$22,2,FALSE),IF(VLOOKUP(I2033,'[13]Cross-Page Data'!$D$4:$F$48,3,FALSE)="solar",IF(E2033="PV","solar PV","solar thermal"),IF(VLOOKUP(I2033,'[13]Cross-Page Data'!$D$4:$F$48,3,FALSE)="wind",VLOOKUP(E2033,'[13]Cross-Page Data'!$I$4:$J$22,2,FALSE),IF(VLOOKUP(I2033,'[13]Cross-Page Data'!$D$4:$F$48,3,FALSE)="hydro",VLOOKUP(E2033,'[13]Cross-Page Data'!$I$4:$J$22,2,FALSE),VLOOKUP(I2033,'[13]Cross-Page Data'!$D$4:$F$48,3,FALSE)))))</f>
        <v>solar PV</v>
      </c>
      <c r="K2033" s="115" t="b">
        <f t="shared" si="31"/>
        <v>1</v>
      </c>
    </row>
    <row r="2034" spans="2:11" ht="14.65" customHeight="1" x14ac:dyDescent="0.25">
      <c r="B2034" s="115">
        <v>58756</v>
      </c>
      <c r="C2034" s="115" t="s">
        <v>19</v>
      </c>
      <c r="D2034" s="115" t="s">
        <v>1147</v>
      </c>
      <c r="E2034" s="115" t="s">
        <v>1148</v>
      </c>
      <c r="F2034" s="115">
        <v>1</v>
      </c>
      <c r="G2034" s="115" t="s">
        <v>397</v>
      </c>
      <c r="H2034" s="115" t="s">
        <v>400</v>
      </c>
      <c r="I2034" s="115" t="s">
        <v>1149</v>
      </c>
      <c r="J2034" s="115" t="str">
        <f>IF(VLOOKUP(I2034,'[13]Cross-Page Data'!$D$4:$F$48,3,FALSE)="natural gas",VLOOKUP(E2034,'[13]Cross-Page Data'!$I$4:$J$22,2,FALSE),IF(VLOOKUP(I2034,'[13]Cross-Page Data'!$D$4:$F$48,3,FALSE)="solar",IF(E2034="PV","solar PV","solar thermal"),IF(VLOOKUP(I2034,'[13]Cross-Page Data'!$D$4:$F$48,3,FALSE)="wind",VLOOKUP(E2034,'[13]Cross-Page Data'!$I$4:$J$22,2,FALSE),IF(VLOOKUP(I2034,'[13]Cross-Page Data'!$D$4:$F$48,3,FALSE)="hydro",VLOOKUP(E2034,'[13]Cross-Page Data'!$I$4:$J$22,2,FALSE),VLOOKUP(I2034,'[13]Cross-Page Data'!$D$4:$F$48,3,FALSE)))))</f>
        <v>solar PV</v>
      </c>
      <c r="K2034" s="115" t="b">
        <f t="shared" si="31"/>
        <v>1</v>
      </c>
    </row>
    <row r="2035" spans="2:11" ht="14.65" customHeight="1" x14ac:dyDescent="0.25">
      <c r="B2035" s="115">
        <v>58757</v>
      </c>
      <c r="C2035" s="115" t="s">
        <v>19</v>
      </c>
      <c r="D2035" s="115" t="s">
        <v>1147</v>
      </c>
      <c r="E2035" s="115" t="s">
        <v>1148</v>
      </c>
      <c r="F2035" s="115">
        <v>1.5</v>
      </c>
      <c r="G2035" s="115" t="s">
        <v>397</v>
      </c>
      <c r="H2035" s="115" t="s">
        <v>400</v>
      </c>
      <c r="I2035" s="115" t="s">
        <v>1149</v>
      </c>
      <c r="J2035" s="115" t="str">
        <f>IF(VLOOKUP(I2035,'[13]Cross-Page Data'!$D$4:$F$48,3,FALSE)="natural gas",VLOOKUP(E2035,'[13]Cross-Page Data'!$I$4:$J$22,2,FALSE),IF(VLOOKUP(I2035,'[13]Cross-Page Data'!$D$4:$F$48,3,FALSE)="solar",IF(E2035="PV","solar PV","solar thermal"),IF(VLOOKUP(I2035,'[13]Cross-Page Data'!$D$4:$F$48,3,FALSE)="wind",VLOOKUP(E2035,'[13]Cross-Page Data'!$I$4:$J$22,2,FALSE),IF(VLOOKUP(I2035,'[13]Cross-Page Data'!$D$4:$F$48,3,FALSE)="hydro",VLOOKUP(E2035,'[13]Cross-Page Data'!$I$4:$J$22,2,FALSE),VLOOKUP(I2035,'[13]Cross-Page Data'!$D$4:$F$48,3,FALSE)))))</f>
        <v>solar PV</v>
      </c>
      <c r="K2035" s="115" t="b">
        <f t="shared" si="31"/>
        <v>1</v>
      </c>
    </row>
    <row r="2036" spans="2:11" ht="14.65" customHeight="1" x14ac:dyDescent="0.25">
      <c r="B2036" s="115">
        <v>58757</v>
      </c>
      <c r="C2036" s="115" t="s">
        <v>19</v>
      </c>
      <c r="D2036" s="115" t="s">
        <v>1147</v>
      </c>
      <c r="E2036" s="115" t="s">
        <v>1148</v>
      </c>
      <c r="F2036" s="115">
        <v>2</v>
      </c>
      <c r="G2036" s="115" t="s">
        <v>397</v>
      </c>
      <c r="H2036" s="115" t="s">
        <v>400</v>
      </c>
      <c r="I2036" s="115" t="s">
        <v>1149</v>
      </c>
      <c r="J2036" s="115" t="str">
        <f>IF(VLOOKUP(I2036,'[13]Cross-Page Data'!$D$4:$F$48,3,FALSE)="natural gas",VLOOKUP(E2036,'[13]Cross-Page Data'!$I$4:$J$22,2,FALSE),IF(VLOOKUP(I2036,'[13]Cross-Page Data'!$D$4:$F$48,3,FALSE)="solar",IF(E2036="PV","solar PV","solar thermal"),IF(VLOOKUP(I2036,'[13]Cross-Page Data'!$D$4:$F$48,3,FALSE)="wind",VLOOKUP(E2036,'[13]Cross-Page Data'!$I$4:$J$22,2,FALSE),IF(VLOOKUP(I2036,'[13]Cross-Page Data'!$D$4:$F$48,3,FALSE)="hydro",VLOOKUP(E2036,'[13]Cross-Page Data'!$I$4:$J$22,2,FALSE),VLOOKUP(I2036,'[13]Cross-Page Data'!$D$4:$F$48,3,FALSE)))))</f>
        <v>solar PV</v>
      </c>
      <c r="K2036" s="115" t="b">
        <f t="shared" si="31"/>
        <v>1</v>
      </c>
    </row>
    <row r="2037" spans="2:11" ht="14.65" customHeight="1" x14ac:dyDescent="0.25">
      <c r="B2037" s="115">
        <v>58757</v>
      </c>
      <c r="C2037" s="115" t="s">
        <v>19</v>
      </c>
      <c r="D2037" s="115" t="s">
        <v>1147</v>
      </c>
      <c r="E2037" s="115" t="s">
        <v>1148</v>
      </c>
      <c r="F2037" s="115">
        <v>1.5</v>
      </c>
      <c r="G2037" s="115" t="s">
        <v>397</v>
      </c>
      <c r="H2037" s="115" t="s">
        <v>400</v>
      </c>
      <c r="I2037" s="115" t="s">
        <v>1149</v>
      </c>
      <c r="J2037" s="115" t="str">
        <f>IF(VLOOKUP(I2037,'[13]Cross-Page Data'!$D$4:$F$48,3,FALSE)="natural gas",VLOOKUP(E2037,'[13]Cross-Page Data'!$I$4:$J$22,2,FALSE),IF(VLOOKUP(I2037,'[13]Cross-Page Data'!$D$4:$F$48,3,FALSE)="solar",IF(E2037="PV","solar PV","solar thermal"),IF(VLOOKUP(I2037,'[13]Cross-Page Data'!$D$4:$F$48,3,FALSE)="wind",VLOOKUP(E2037,'[13]Cross-Page Data'!$I$4:$J$22,2,FALSE),IF(VLOOKUP(I2037,'[13]Cross-Page Data'!$D$4:$F$48,3,FALSE)="hydro",VLOOKUP(E2037,'[13]Cross-Page Data'!$I$4:$J$22,2,FALSE),VLOOKUP(I2037,'[13]Cross-Page Data'!$D$4:$F$48,3,FALSE)))))</f>
        <v>solar PV</v>
      </c>
      <c r="K2037" s="115" t="b">
        <f t="shared" si="31"/>
        <v>1</v>
      </c>
    </row>
    <row r="2038" spans="2:11" ht="14.65" customHeight="1" x14ac:dyDescent="0.25">
      <c r="B2038" s="115">
        <v>58757</v>
      </c>
      <c r="C2038" s="115" t="s">
        <v>19</v>
      </c>
      <c r="D2038" s="115" t="s">
        <v>1147</v>
      </c>
      <c r="E2038" s="115" t="s">
        <v>1148</v>
      </c>
      <c r="F2038" s="115">
        <v>1.5</v>
      </c>
      <c r="G2038" s="115" t="s">
        <v>397</v>
      </c>
      <c r="H2038" s="115" t="s">
        <v>400</v>
      </c>
      <c r="I2038" s="115" t="s">
        <v>1149</v>
      </c>
      <c r="J2038" s="115" t="str">
        <f>IF(VLOOKUP(I2038,'[13]Cross-Page Data'!$D$4:$F$48,3,FALSE)="natural gas",VLOOKUP(E2038,'[13]Cross-Page Data'!$I$4:$J$22,2,FALSE),IF(VLOOKUP(I2038,'[13]Cross-Page Data'!$D$4:$F$48,3,FALSE)="solar",IF(E2038="PV","solar PV","solar thermal"),IF(VLOOKUP(I2038,'[13]Cross-Page Data'!$D$4:$F$48,3,FALSE)="wind",VLOOKUP(E2038,'[13]Cross-Page Data'!$I$4:$J$22,2,FALSE),IF(VLOOKUP(I2038,'[13]Cross-Page Data'!$D$4:$F$48,3,FALSE)="hydro",VLOOKUP(E2038,'[13]Cross-Page Data'!$I$4:$J$22,2,FALSE),VLOOKUP(I2038,'[13]Cross-Page Data'!$D$4:$F$48,3,FALSE)))))</f>
        <v>solar PV</v>
      </c>
      <c r="K2038" s="115" t="b">
        <f t="shared" si="31"/>
        <v>1</v>
      </c>
    </row>
    <row r="2039" spans="2:11" ht="14.65" customHeight="1" x14ac:dyDescent="0.25">
      <c r="B2039" s="115">
        <v>58761</v>
      </c>
      <c r="C2039" s="115" t="s">
        <v>19</v>
      </c>
      <c r="D2039" s="115" t="s">
        <v>1147</v>
      </c>
      <c r="E2039" s="115" t="s">
        <v>1148</v>
      </c>
      <c r="F2039" s="115">
        <v>2</v>
      </c>
      <c r="G2039" s="115" t="s">
        <v>397</v>
      </c>
      <c r="H2039" s="115" t="s">
        <v>400</v>
      </c>
      <c r="I2039" s="115" t="s">
        <v>1149</v>
      </c>
      <c r="J2039" s="115" t="str">
        <f>IF(VLOOKUP(I2039,'[13]Cross-Page Data'!$D$4:$F$48,3,FALSE)="natural gas",VLOOKUP(E2039,'[13]Cross-Page Data'!$I$4:$J$22,2,FALSE),IF(VLOOKUP(I2039,'[13]Cross-Page Data'!$D$4:$F$48,3,FALSE)="solar",IF(E2039="PV","solar PV","solar thermal"),IF(VLOOKUP(I2039,'[13]Cross-Page Data'!$D$4:$F$48,3,FALSE)="wind",VLOOKUP(E2039,'[13]Cross-Page Data'!$I$4:$J$22,2,FALSE),IF(VLOOKUP(I2039,'[13]Cross-Page Data'!$D$4:$F$48,3,FALSE)="hydro",VLOOKUP(E2039,'[13]Cross-Page Data'!$I$4:$J$22,2,FALSE),VLOOKUP(I2039,'[13]Cross-Page Data'!$D$4:$F$48,3,FALSE)))))</f>
        <v>solar PV</v>
      </c>
      <c r="K2039" s="115" t="b">
        <f t="shared" si="31"/>
        <v>1</v>
      </c>
    </row>
    <row r="2040" spans="2:11" ht="14.65" customHeight="1" x14ac:dyDescent="0.25">
      <c r="B2040" s="115">
        <v>58762</v>
      </c>
      <c r="C2040" s="115" t="s">
        <v>19</v>
      </c>
      <c r="D2040" s="115" t="s">
        <v>1147</v>
      </c>
      <c r="E2040" s="115" t="s">
        <v>1148</v>
      </c>
      <c r="F2040" s="115">
        <v>2</v>
      </c>
      <c r="G2040" s="115" t="s">
        <v>397</v>
      </c>
      <c r="H2040" s="115" t="s">
        <v>400</v>
      </c>
      <c r="I2040" s="115" t="s">
        <v>1149</v>
      </c>
      <c r="J2040" s="115" t="str">
        <f>IF(VLOOKUP(I2040,'[13]Cross-Page Data'!$D$4:$F$48,3,FALSE)="natural gas",VLOOKUP(E2040,'[13]Cross-Page Data'!$I$4:$J$22,2,FALSE),IF(VLOOKUP(I2040,'[13]Cross-Page Data'!$D$4:$F$48,3,FALSE)="solar",IF(E2040="PV","solar PV","solar thermal"),IF(VLOOKUP(I2040,'[13]Cross-Page Data'!$D$4:$F$48,3,FALSE)="wind",VLOOKUP(E2040,'[13]Cross-Page Data'!$I$4:$J$22,2,FALSE),IF(VLOOKUP(I2040,'[13]Cross-Page Data'!$D$4:$F$48,3,FALSE)="hydro",VLOOKUP(E2040,'[13]Cross-Page Data'!$I$4:$J$22,2,FALSE),VLOOKUP(I2040,'[13]Cross-Page Data'!$D$4:$F$48,3,FALSE)))))</f>
        <v>solar PV</v>
      </c>
      <c r="K2040" s="115" t="b">
        <f t="shared" si="31"/>
        <v>1</v>
      </c>
    </row>
    <row r="2041" spans="2:11" ht="14.65" customHeight="1" x14ac:dyDescent="0.25">
      <c r="B2041" s="115">
        <v>58763</v>
      </c>
      <c r="C2041" s="115" t="s">
        <v>19</v>
      </c>
      <c r="D2041" s="115" t="s">
        <v>1147</v>
      </c>
      <c r="E2041" s="115" t="s">
        <v>1148</v>
      </c>
      <c r="F2041" s="115">
        <v>1.5</v>
      </c>
      <c r="G2041" s="115" t="s">
        <v>397</v>
      </c>
      <c r="H2041" s="115" t="s">
        <v>400</v>
      </c>
      <c r="I2041" s="115" t="s">
        <v>1149</v>
      </c>
      <c r="J2041" s="115" t="str">
        <f>IF(VLOOKUP(I2041,'[13]Cross-Page Data'!$D$4:$F$48,3,FALSE)="natural gas",VLOOKUP(E2041,'[13]Cross-Page Data'!$I$4:$J$22,2,FALSE),IF(VLOOKUP(I2041,'[13]Cross-Page Data'!$D$4:$F$48,3,FALSE)="solar",IF(E2041="PV","solar PV","solar thermal"),IF(VLOOKUP(I2041,'[13]Cross-Page Data'!$D$4:$F$48,3,FALSE)="wind",VLOOKUP(E2041,'[13]Cross-Page Data'!$I$4:$J$22,2,FALSE),IF(VLOOKUP(I2041,'[13]Cross-Page Data'!$D$4:$F$48,3,FALSE)="hydro",VLOOKUP(E2041,'[13]Cross-Page Data'!$I$4:$J$22,2,FALSE),VLOOKUP(I2041,'[13]Cross-Page Data'!$D$4:$F$48,3,FALSE)))))</f>
        <v>solar PV</v>
      </c>
      <c r="K2041" s="115" t="b">
        <f t="shared" si="31"/>
        <v>1</v>
      </c>
    </row>
    <row r="2042" spans="2:11" ht="14.65" customHeight="1" x14ac:dyDescent="0.25">
      <c r="B2042" s="115">
        <v>58814</v>
      </c>
      <c r="C2042" s="115" t="s">
        <v>19</v>
      </c>
      <c r="D2042" s="115" t="s">
        <v>1147</v>
      </c>
      <c r="E2042" s="115" t="s">
        <v>1148</v>
      </c>
      <c r="F2042" s="115">
        <v>1.5</v>
      </c>
      <c r="G2042" s="115" t="s">
        <v>397</v>
      </c>
      <c r="H2042" s="115" t="s">
        <v>400</v>
      </c>
      <c r="I2042" s="115" t="s">
        <v>1149</v>
      </c>
      <c r="J2042" s="115" t="str">
        <f>IF(VLOOKUP(I2042,'[13]Cross-Page Data'!$D$4:$F$48,3,FALSE)="natural gas",VLOOKUP(E2042,'[13]Cross-Page Data'!$I$4:$J$22,2,FALSE),IF(VLOOKUP(I2042,'[13]Cross-Page Data'!$D$4:$F$48,3,FALSE)="solar",IF(E2042="PV","solar PV","solar thermal"),IF(VLOOKUP(I2042,'[13]Cross-Page Data'!$D$4:$F$48,3,FALSE)="wind",VLOOKUP(E2042,'[13]Cross-Page Data'!$I$4:$J$22,2,FALSE),IF(VLOOKUP(I2042,'[13]Cross-Page Data'!$D$4:$F$48,3,FALSE)="hydro",VLOOKUP(E2042,'[13]Cross-Page Data'!$I$4:$J$22,2,FALSE),VLOOKUP(I2042,'[13]Cross-Page Data'!$D$4:$F$48,3,FALSE)))))</f>
        <v>solar PV</v>
      </c>
      <c r="K2042" s="115" t="b">
        <f t="shared" si="31"/>
        <v>1</v>
      </c>
    </row>
    <row r="2043" spans="2:11" ht="14.65" customHeight="1" x14ac:dyDescent="0.25">
      <c r="B2043" s="115">
        <v>58814</v>
      </c>
      <c r="C2043" s="115" t="s">
        <v>19</v>
      </c>
      <c r="D2043" s="115" t="s">
        <v>1147</v>
      </c>
      <c r="E2043" s="115" t="s">
        <v>1148</v>
      </c>
      <c r="F2043" s="115">
        <v>1.5</v>
      </c>
      <c r="G2043" s="115" t="s">
        <v>397</v>
      </c>
      <c r="H2043" s="115" t="s">
        <v>400</v>
      </c>
      <c r="I2043" s="115" t="s">
        <v>1149</v>
      </c>
      <c r="J2043" s="115" t="str">
        <f>IF(VLOOKUP(I2043,'[13]Cross-Page Data'!$D$4:$F$48,3,FALSE)="natural gas",VLOOKUP(E2043,'[13]Cross-Page Data'!$I$4:$J$22,2,FALSE),IF(VLOOKUP(I2043,'[13]Cross-Page Data'!$D$4:$F$48,3,FALSE)="solar",IF(E2043="PV","solar PV","solar thermal"),IF(VLOOKUP(I2043,'[13]Cross-Page Data'!$D$4:$F$48,3,FALSE)="wind",VLOOKUP(E2043,'[13]Cross-Page Data'!$I$4:$J$22,2,FALSE),IF(VLOOKUP(I2043,'[13]Cross-Page Data'!$D$4:$F$48,3,FALSE)="hydro",VLOOKUP(E2043,'[13]Cross-Page Data'!$I$4:$J$22,2,FALSE),VLOOKUP(I2043,'[13]Cross-Page Data'!$D$4:$F$48,3,FALSE)))))</f>
        <v>solar PV</v>
      </c>
      <c r="K2043" s="115" t="b">
        <f t="shared" si="31"/>
        <v>1</v>
      </c>
    </row>
    <row r="2044" spans="2:11" ht="27" customHeight="1" x14ac:dyDescent="0.25">
      <c r="B2044" s="115">
        <v>58831</v>
      </c>
      <c r="C2044" s="115" t="s">
        <v>19</v>
      </c>
      <c r="D2044" s="115" t="s">
        <v>1147</v>
      </c>
      <c r="E2044" s="115" t="s">
        <v>1148</v>
      </c>
      <c r="F2044" s="115">
        <v>16</v>
      </c>
      <c r="G2044" s="115" t="s">
        <v>397</v>
      </c>
      <c r="H2044" s="115" t="s">
        <v>400</v>
      </c>
      <c r="I2044" s="115" t="s">
        <v>1149</v>
      </c>
      <c r="J2044" s="115" t="str">
        <f>IF(VLOOKUP(I2044,'[13]Cross-Page Data'!$D$4:$F$48,3,FALSE)="natural gas",VLOOKUP(E2044,'[13]Cross-Page Data'!$I$4:$J$22,2,FALSE),IF(VLOOKUP(I2044,'[13]Cross-Page Data'!$D$4:$F$48,3,FALSE)="solar",IF(E2044="PV","solar PV","solar thermal"),IF(VLOOKUP(I2044,'[13]Cross-Page Data'!$D$4:$F$48,3,FALSE)="wind",VLOOKUP(E2044,'[13]Cross-Page Data'!$I$4:$J$22,2,FALSE),IF(VLOOKUP(I2044,'[13]Cross-Page Data'!$D$4:$F$48,3,FALSE)="hydro",VLOOKUP(E2044,'[13]Cross-Page Data'!$I$4:$J$22,2,FALSE),VLOOKUP(I2044,'[13]Cross-Page Data'!$D$4:$F$48,3,FALSE)))))</f>
        <v>solar PV</v>
      </c>
      <c r="K2044" s="115" t="b">
        <f t="shared" si="31"/>
        <v>1</v>
      </c>
    </row>
    <row r="2045" spans="2:11" ht="14.65" customHeight="1" x14ac:dyDescent="0.25">
      <c r="B2045" s="115">
        <v>58889</v>
      </c>
      <c r="C2045" s="115" t="s">
        <v>19</v>
      </c>
      <c r="D2045" s="115" t="s">
        <v>1147</v>
      </c>
      <c r="E2045" s="115" t="s">
        <v>1148</v>
      </c>
      <c r="F2045" s="115">
        <v>1</v>
      </c>
      <c r="G2045" s="115" t="s">
        <v>397</v>
      </c>
      <c r="H2045" s="115" t="s">
        <v>400</v>
      </c>
      <c r="I2045" s="115" t="s">
        <v>1149</v>
      </c>
      <c r="J2045" s="115" t="str">
        <f>IF(VLOOKUP(I2045,'[13]Cross-Page Data'!$D$4:$F$48,3,FALSE)="natural gas",VLOOKUP(E2045,'[13]Cross-Page Data'!$I$4:$J$22,2,FALSE),IF(VLOOKUP(I2045,'[13]Cross-Page Data'!$D$4:$F$48,3,FALSE)="solar",IF(E2045="PV","solar PV","solar thermal"),IF(VLOOKUP(I2045,'[13]Cross-Page Data'!$D$4:$F$48,3,FALSE)="wind",VLOOKUP(E2045,'[13]Cross-Page Data'!$I$4:$J$22,2,FALSE),IF(VLOOKUP(I2045,'[13]Cross-Page Data'!$D$4:$F$48,3,FALSE)="hydro",VLOOKUP(E2045,'[13]Cross-Page Data'!$I$4:$J$22,2,FALSE),VLOOKUP(I2045,'[13]Cross-Page Data'!$D$4:$F$48,3,FALSE)))))</f>
        <v>solar PV</v>
      </c>
      <c r="K2045" s="115" t="b">
        <f t="shared" si="31"/>
        <v>1</v>
      </c>
    </row>
    <row r="2046" spans="2:11" ht="27" customHeight="1" x14ac:dyDescent="0.25">
      <c r="B2046" s="115">
        <v>58890</v>
      </c>
      <c r="C2046" s="115" t="s">
        <v>19</v>
      </c>
      <c r="D2046" s="115" t="s">
        <v>1147</v>
      </c>
      <c r="E2046" s="115" t="s">
        <v>1148</v>
      </c>
      <c r="F2046" s="115">
        <v>1.1000000000000001</v>
      </c>
      <c r="G2046" s="115" t="s">
        <v>397</v>
      </c>
      <c r="H2046" s="115" t="s">
        <v>400</v>
      </c>
      <c r="I2046" s="115" t="s">
        <v>1149</v>
      </c>
      <c r="J2046" s="115" t="str">
        <f>IF(VLOOKUP(I2046,'[13]Cross-Page Data'!$D$4:$F$48,3,FALSE)="natural gas",VLOOKUP(E2046,'[13]Cross-Page Data'!$I$4:$J$22,2,FALSE),IF(VLOOKUP(I2046,'[13]Cross-Page Data'!$D$4:$F$48,3,FALSE)="solar",IF(E2046="PV","solar PV","solar thermal"),IF(VLOOKUP(I2046,'[13]Cross-Page Data'!$D$4:$F$48,3,FALSE)="wind",VLOOKUP(E2046,'[13]Cross-Page Data'!$I$4:$J$22,2,FALSE),IF(VLOOKUP(I2046,'[13]Cross-Page Data'!$D$4:$F$48,3,FALSE)="hydro",VLOOKUP(E2046,'[13]Cross-Page Data'!$I$4:$J$22,2,FALSE),VLOOKUP(I2046,'[13]Cross-Page Data'!$D$4:$F$48,3,FALSE)))))</f>
        <v>solar PV</v>
      </c>
      <c r="K2046" s="115" t="b">
        <f t="shared" si="31"/>
        <v>1</v>
      </c>
    </row>
    <row r="2047" spans="2:11" ht="14.65" customHeight="1" x14ac:dyDescent="0.25">
      <c r="B2047" s="115">
        <v>58906</v>
      </c>
      <c r="C2047" s="115" t="s">
        <v>19</v>
      </c>
      <c r="D2047" s="115" t="s">
        <v>1147</v>
      </c>
      <c r="E2047" s="115" t="s">
        <v>1148</v>
      </c>
      <c r="F2047" s="115">
        <v>2.5</v>
      </c>
      <c r="G2047" s="115" t="s">
        <v>397</v>
      </c>
      <c r="H2047" s="115" t="s">
        <v>400</v>
      </c>
      <c r="I2047" s="115" t="s">
        <v>1149</v>
      </c>
      <c r="J2047" s="115" t="str">
        <f>IF(VLOOKUP(I2047,'[13]Cross-Page Data'!$D$4:$F$48,3,FALSE)="natural gas",VLOOKUP(E2047,'[13]Cross-Page Data'!$I$4:$J$22,2,FALSE),IF(VLOOKUP(I2047,'[13]Cross-Page Data'!$D$4:$F$48,3,FALSE)="solar",IF(E2047="PV","solar PV","solar thermal"),IF(VLOOKUP(I2047,'[13]Cross-Page Data'!$D$4:$F$48,3,FALSE)="wind",VLOOKUP(E2047,'[13]Cross-Page Data'!$I$4:$J$22,2,FALSE),IF(VLOOKUP(I2047,'[13]Cross-Page Data'!$D$4:$F$48,3,FALSE)="hydro",VLOOKUP(E2047,'[13]Cross-Page Data'!$I$4:$J$22,2,FALSE),VLOOKUP(I2047,'[13]Cross-Page Data'!$D$4:$F$48,3,FALSE)))))</f>
        <v>solar PV</v>
      </c>
      <c r="K2047" s="115" t="b">
        <f t="shared" si="31"/>
        <v>1</v>
      </c>
    </row>
    <row r="2048" spans="2:11" ht="14.65" customHeight="1" x14ac:dyDescent="0.25">
      <c r="B2048" s="115">
        <v>58907</v>
      </c>
      <c r="C2048" s="115" t="s">
        <v>19</v>
      </c>
      <c r="D2048" s="115" t="s">
        <v>1147</v>
      </c>
      <c r="E2048" s="115" t="s">
        <v>1148</v>
      </c>
      <c r="F2048" s="115">
        <v>5</v>
      </c>
      <c r="G2048" s="115" t="s">
        <v>397</v>
      </c>
      <c r="H2048" s="115" t="s">
        <v>400</v>
      </c>
      <c r="I2048" s="115" t="s">
        <v>1149</v>
      </c>
      <c r="J2048" s="115" t="str">
        <f>IF(VLOOKUP(I2048,'[13]Cross-Page Data'!$D$4:$F$48,3,FALSE)="natural gas",VLOOKUP(E2048,'[13]Cross-Page Data'!$I$4:$J$22,2,FALSE),IF(VLOOKUP(I2048,'[13]Cross-Page Data'!$D$4:$F$48,3,FALSE)="solar",IF(E2048="PV","solar PV","solar thermal"),IF(VLOOKUP(I2048,'[13]Cross-Page Data'!$D$4:$F$48,3,FALSE)="wind",VLOOKUP(E2048,'[13]Cross-Page Data'!$I$4:$J$22,2,FALSE),IF(VLOOKUP(I2048,'[13]Cross-Page Data'!$D$4:$F$48,3,FALSE)="hydro",VLOOKUP(E2048,'[13]Cross-Page Data'!$I$4:$J$22,2,FALSE),VLOOKUP(I2048,'[13]Cross-Page Data'!$D$4:$F$48,3,FALSE)))))</f>
        <v>solar PV</v>
      </c>
      <c r="K2048" s="115" t="b">
        <f t="shared" si="31"/>
        <v>1</v>
      </c>
    </row>
    <row r="2049" spans="2:11" ht="14.65" customHeight="1" x14ac:dyDescent="0.25">
      <c r="B2049" s="115">
        <v>58909</v>
      </c>
      <c r="C2049" s="115" t="s">
        <v>19</v>
      </c>
      <c r="D2049" s="115" t="s">
        <v>1147</v>
      </c>
      <c r="E2049" s="115" t="s">
        <v>1148</v>
      </c>
      <c r="F2049" s="115">
        <v>2</v>
      </c>
      <c r="G2049" s="115" t="s">
        <v>397</v>
      </c>
      <c r="H2049" s="115" t="s">
        <v>400</v>
      </c>
      <c r="I2049" s="115" t="s">
        <v>1149</v>
      </c>
      <c r="J2049" s="115" t="str">
        <f>IF(VLOOKUP(I2049,'[13]Cross-Page Data'!$D$4:$F$48,3,FALSE)="natural gas",VLOOKUP(E2049,'[13]Cross-Page Data'!$I$4:$J$22,2,FALSE),IF(VLOOKUP(I2049,'[13]Cross-Page Data'!$D$4:$F$48,3,FALSE)="solar",IF(E2049="PV","solar PV","solar thermal"),IF(VLOOKUP(I2049,'[13]Cross-Page Data'!$D$4:$F$48,3,FALSE)="wind",VLOOKUP(E2049,'[13]Cross-Page Data'!$I$4:$J$22,2,FALSE),IF(VLOOKUP(I2049,'[13]Cross-Page Data'!$D$4:$F$48,3,FALSE)="hydro",VLOOKUP(E2049,'[13]Cross-Page Data'!$I$4:$J$22,2,FALSE),VLOOKUP(I2049,'[13]Cross-Page Data'!$D$4:$F$48,3,FALSE)))))</f>
        <v>solar PV</v>
      </c>
      <c r="K2049" s="115" t="b">
        <f t="shared" si="31"/>
        <v>1</v>
      </c>
    </row>
    <row r="2050" spans="2:11" ht="14.65" customHeight="1" x14ac:dyDescent="0.25">
      <c r="B2050" s="115">
        <v>58911</v>
      </c>
      <c r="C2050" s="115" t="s">
        <v>19</v>
      </c>
      <c r="D2050" s="115" t="s">
        <v>1147</v>
      </c>
      <c r="E2050" s="115" t="s">
        <v>1148</v>
      </c>
      <c r="F2050" s="115">
        <v>5</v>
      </c>
      <c r="G2050" s="115" t="s">
        <v>397</v>
      </c>
      <c r="H2050" s="115" t="s">
        <v>400</v>
      </c>
      <c r="I2050" s="115" t="s">
        <v>1149</v>
      </c>
      <c r="J2050" s="115" t="str">
        <f>IF(VLOOKUP(I2050,'[13]Cross-Page Data'!$D$4:$F$48,3,FALSE)="natural gas",VLOOKUP(E2050,'[13]Cross-Page Data'!$I$4:$J$22,2,FALSE),IF(VLOOKUP(I2050,'[13]Cross-Page Data'!$D$4:$F$48,3,FALSE)="solar",IF(E2050="PV","solar PV","solar thermal"),IF(VLOOKUP(I2050,'[13]Cross-Page Data'!$D$4:$F$48,3,FALSE)="wind",VLOOKUP(E2050,'[13]Cross-Page Data'!$I$4:$J$22,2,FALSE),IF(VLOOKUP(I2050,'[13]Cross-Page Data'!$D$4:$F$48,3,FALSE)="hydro",VLOOKUP(E2050,'[13]Cross-Page Data'!$I$4:$J$22,2,FALSE),VLOOKUP(I2050,'[13]Cross-Page Data'!$D$4:$F$48,3,FALSE)))))</f>
        <v>solar PV</v>
      </c>
      <c r="K2050" s="115" t="b">
        <f t="shared" si="31"/>
        <v>1</v>
      </c>
    </row>
    <row r="2051" spans="2:11" ht="14.65" customHeight="1" x14ac:dyDescent="0.25">
      <c r="B2051" s="115">
        <v>58912</v>
      </c>
      <c r="C2051" s="115" t="s">
        <v>19</v>
      </c>
      <c r="D2051" s="115" t="s">
        <v>1147</v>
      </c>
      <c r="E2051" s="115" t="s">
        <v>1148</v>
      </c>
      <c r="F2051" s="115">
        <v>1.8</v>
      </c>
      <c r="G2051" s="115" t="s">
        <v>397</v>
      </c>
      <c r="H2051" s="115" t="s">
        <v>400</v>
      </c>
      <c r="I2051" s="115" t="s">
        <v>1149</v>
      </c>
      <c r="J2051" s="115" t="str">
        <f>IF(VLOOKUP(I2051,'[13]Cross-Page Data'!$D$4:$F$48,3,FALSE)="natural gas",VLOOKUP(E2051,'[13]Cross-Page Data'!$I$4:$J$22,2,FALSE),IF(VLOOKUP(I2051,'[13]Cross-Page Data'!$D$4:$F$48,3,FALSE)="solar",IF(E2051="PV","solar PV","solar thermal"),IF(VLOOKUP(I2051,'[13]Cross-Page Data'!$D$4:$F$48,3,FALSE)="wind",VLOOKUP(E2051,'[13]Cross-Page Data'!$I$4:$J$22,2,FALSE),IF(VLOOKUP(I2051,'[13]Cross-Page Data'!$D$4:$F$48,3,FALSE)="hydro",VLOOKUP(E2051,'[13]Cross-Page Data'!$I$4:$J$22,2,FALSE),VLOOKUP(I2051,'[13]Cross-Page Data'!$D$4:$F$48,3,FALSE)))))</f>
        <v>solar PV</v>
      </c>
      <c r="K2051" s="115" t="b">
        <f t="shared" si="31"/>
        <v>1</v>
      </c>
    </row>
    <row r="2052" spans="2:11" ht="14.65" customHeight="1" x14ac:dyDescent="0.25">
      <c r="B2052" s="115">
        <v>58913</v>
      </c>
      <c r="C2052" s="115" t="s">
        <v>19</v>
      </c>
      <c r="D2052" s="115" t="s">
        <v>1147</v>
      </c>
      <c r="E2052" s="115" t="s">
        <v>1148</v>
      </c>
      <c r="F2052" s="115">
        <v>1.5</v>
      </c>
      <c r="G2052" s="115" t="s">
        <v>397</v>
      </c>
      <c r="H2052" s="115" t="s">
        <v>400</v>
      </c>
      <c r="I2052" s="115" t="s">
        <v>1149</v>
      </c>
      <c r="J2052" s="115" t="str">
        <f>IF(VLOOKUP(I2052,'[13]Cross-Page Data'!$D$4:$F$48,3,FALSE)="natural gas",VLOOKUP(E2052,'[13]Cross-Page Data'!$I$4:$J$22,2,FALSE),IF(VLOOKUP(I2052,'[13]Cross-Page Data'!$D$4:$F$48,3,FALSE)="solar",IF(E2052="PV","solar PV","solar thermal"),IF(VLOOKUP(I2052,'[13]Cross-Page Data'!$D$4:$F$48,3,FALSE)="wind",VLOOKUP(E2052,'[13]Cross-Page Data'!$I$4:$J$22,2,FALSE),IF(VLOOKUP(I2052,'[13]Cross-Page Data'!$D$4:$F$48,3,FALSE)="hydro",VLOOKUP(E2052,'[13]Cross-Page Data'!$I$4:$J$22,2,FALSE),VLOOKUP(I2052,'[13]Cross-Page Data'!$D$4:$F$48,3,FALSE)))))</f>
        <v>solar PV</v>
      </c>
      <c r="K2052" s="115" t="b">
        <f t="shared" si="31"/>
        <v>1</v>
      </c>
    </row>
    <row r="2053" spans="2:11" ht="14.65" customHeight="1" x14ac:dyDescent="0.25">
      <c r="B2053" s="115">
        <v>58914</v>
      </c>
      <c r="C2053" s="115" t="s">
        <v>19</v>
      </c>
      <c r="D2053" s="115" t="s">
        <v>425</v>
      </c>
      <c r="E2053" s="115" t="s">
        <v>420</v>
      </c>
      <c r="F2053" s="115">
        <v>7</v>
      </c>
      <c r="G2053" s="115" t="s">
        <v>407</v>
      </c>
      <c r="H2053" s="115" t="s">
        <v>1042</v>
      </c>
      <c r="I2053" s="115" t="s">
        <v>422</v>
      </c>
      <c r="J2053" s="115" t="str">
        <f>IF(VLOOKUP(I2053,'[13]Cross-Page Data'!$D$4:$F$48,3,FALSE)="natural gas",VLOOKUP(E2053,'[13]Cross-Page Data'!$I$4:$J$22,2,FALSE),IF(VLOOKUP(I2053,'[13]Cross-Page Data'!$D$4:$F$48,3,FALSE)="solar",IF(E2053="PV","solar PV","solar thermal"),IF(VLOOKUP(I2053,'[13]Cross-Page Data'!$D$4:$F$48,3,FALSE)="wind",VLOOKUP(E2053,'[13]Cross-Page Data'!$I$4:$J$22,2,FALSE),IF(VLOOKUP(I2053,'[13]Cross-Page Data'!$D$4:$F$48,3,FALSE)="hydro",VLOOKUP(E2053,'[13]Cross-Page Data'!$I$4:$J$22,2,FALSE),VLOOKUP(I2053,'[13]Cross-Page Data'!$D$4:$F$48,3,FALSE)))))</f>
        <v>natural gas peaker</v>
      </c>
      <c r="K2053" s="115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 s="115">
        <v>58914</v>
      </c>
      <c r="C2054" s="115" t="s">
        <v>19</v>
      </c>
      <c r="D2054" s="115" t="s">
        <v>425</v>
      </c>
      <c r="E2054" s="115" t="s">
        <v>420</v>
      </c>
      <c r="F2054" s="115">
        <v>4.5999999999999996</v>
      </c>
      <c r="G2054" s="115" t="s">
        <v>397</v>
      </c>
      <c r="H2054" s="115" t="s">
        <v>1042</v>
      </c>
      <c r="I2054" s="115" t="s">
        <v>422</v>
      </c>
      <c r="J2054" s="115" t="str">
        <f>IF(VLOOKUP(I2054,'[13]Cross-Page Data'!$D$4:$F$48,3,FALSE)="natural gas",VLOOKUP(E2054,'[13]Cross-Page Data'!$I$4:$J$22,2,FALSE),IF(VLOOKUP(I2054,'[13]Cross-Page Data'!$D$4:$F$48,3,FALSE)="solar",IF(E2054="PV","solar PV","solar thermal"),IF(VLOOKUP(I2054,'[13]Cross-Page Data'!$D$4:$F$48,3,FALSE)="wind",VLOOKUP(E2054,'[13]Cross-Page Data'!$I$4:$J$22,2,FALSE),IF(VLOOKUP(I2054,'[13]Cross-Page Data'!$D$4:$F$48,3,FALSE)="hydro",VLOOKUP(E2054,'[13]Cross-Page Data'!$I$4:$J$22,2,FALSE),VLOOKUP(I2054,'[13]Cross-Page Data'!$D$4:$F$48,3,FALSE)))))</f>
        <v>natural gas peaker</v>
      </c>
      <c r="K2054" s="115" t="b">
        <f t="shared" si="32"/>
        <v>0</v>
      </c>
    </row>
    <row r="2055" spans="2:11" ht="14.65" customHeight="1" x14ac:dyDescent="0.25">
      <c r="B2055" s="115">
        <v>58914</v>
      </c>
      <c r="C2055" s="115" t="s">
        <v>19</v>
      </c>
      <c r="D2055" s="115" t="s">
        <v>425</v>
      </c>
      <c r="E2055" s="115" t="s">
        <v>420</v>
      </c>
      <c r="F2055" s="115">
        <v>4.5999999999999996</v>
      </c>
      <c r="G2055" s="115" t="s">
        <v>397</v>
      </c>
      <c r="H2055" s="115" t="s">
        <v>1042</v>
      </c>
      <c r="I2055" s="115" t="s">
        <v>422</v>
      </c>
      <c r="J2055" s="115" t="str">
        <f>IF(VLOOKUP(I2055,'[13]Cross-Page Data'!$D$4:$F$48,3,FALSE)="natural gas",VLOOKUP(E2055,'[13]Cross-Page Data'!$I$4:$J$22,2,FALSE),IF(VLOOKUP(I2055,'[13]Cross-Page Data'!$D$4:$F$48,3,FALSE)="solar",IF(E2055="PV","solar PV","solar thermal"),IF(VLOOKUP(I2055,'[13]Cross-Page Data'!$D$4:$F$48,3,FALSE)="wind",VLOOKUP(E2055,'[13]Cross-Page Data'!$I$4:$J$22,2,FALSE),IF(VLOOKUP(I2055,'[13]Cross-Page Data'!$D$4:$F$48,3,FALSE)="hydro",VLOOKUP(E2055,'[13]Cross-Page Data'!$I$4:$J$22,2,FALSE),VLOOKUP(I2055,'[13]Cross-Page Data'!$D$4:$F$48,3,FALSE)))))</f>
        <v>natural gas peaker</v>
      </c>
      <c r="K2055" s="115" t="b">
        <f t="shared" si="32"/>
        <v>0</v>
      </c>
    </row>
    <row r="2056" spans="2:11" ht="14.65" customHeight="1" x14ac:dyDescent="0.25">
      <c r="B2056" s="115">
        <v>58918</v>
      </c>
      <c r="C2056" s="115" t="s">
        <v>19</v>
      </c>
      <c r="D2056" s="115" t="s">
        <v>1147</v>
      </c>
      <c r="E2056" s="115" t="s">
        <v>1148</v>
      </c>
      <c r="F2056" s="115">
        <v>1.2</v>
      </c>
      <c r="G2056" s="115" t="s">
        <v>397</v>
      </c>
      <c r="H2056" s="115" t="s">
        <v>400</v>
      </c>
      <c r="I2056" s="115" t="s">
        <v>1149</v>
      </c>
      <c r="J2056" s="115" t="str">
        <f>IF(VLOOKUP(I2056,'[13]Cross-Page Data'!$D$4:$F$48,3,FALSE)="natural gas",VLOOKUP(E2056,'[13]Cross-Page Data'!$I$4:$J$22,2,FALSE),IF(VLOOKUP(I2056,'[13]Cross-Page Data'!$D$4:$F$48,3,FALSE)="solar",IF(E2056="PV","solar PV","solar thermal"),IF(VLOOKUP(I2056,'[13]Cross-Page Data'!$D$4:$F$48,3,FALSE)="wind",VLOOKUP(E2056,'[13]Cross-Page Data'!$I$4:$J$22,2,FALSE),IF(VLOOKUP(I2056,'[13]Cross-Page Data'!$D$4:$F$48,3,FALSE)="hydro",VLOOKUP(E2056,'[13]Cross-Page Data'!$I$4:$J$22,2,FALSE),VLOOKUP(I2056,'[13]Cross-Page Data'!$D$4:$F$48,3,FALSE)))))</f>
        <v>solar PV</v>
      </c>
      <c r="K2056" s="115" t="b">
        <f t="shared" si="32"/>
        <v>1</v>
      </c>
    </row>
    <row r="2057" spans="2:11" ht="14.65" customHeight="1" x14ac:dyDescent="0.25">
      <c r="B2057" s="115">
        <v>58919</v>
      </c>
      <c r="C2057" s="115" t="s">
        <v>19</v>
      </c>
      <c r="D2057" s="115" t="s">
        <v>1147</v>
      </c>
      <c r="E2057" s="115" t="s">
        <v>1148</v>
      </c>
      <c r="F2057" s="115">
        <v>1.3</v>
      </c>
      <c r="G2057" s="115" t="s">
        <v>397</v>
      </c>
      <c r="H2057" s="115" t="s">
        <v>400</v>
      </c>
      <c r="I2057" s="115" t="s">
        <v>1149</v>
      </c>
      <c r="J2057" s="115" t="str">
        <f>IF(VLOOKUP(I2057,'[13]Cross-Page Data'!$D$4:$F$48,3,FALSE)="natural gas",VLOOKUP(E2057,'[13]Cross-Page Data'!$I$4:$J$22,2,FALSE),IF(VLOOKUP(I2057,'[13]Cross-Page Data'!$D$4:$F$48,3,FALSE)="solar",IF(E2057="PV","solar PV","solar thermal"),IF(VLOOKUP(I2057,'[13]Cross-Page Data'!$D$4:$F$48,3,FALSE)="wind",VLOOKUP(E2057,'[13]Cross-Page Data'!$I$4:$J$22,2,FALSE),IF(VLOOKUP(I2057,'[13]Cross-Page Data'!$D$4:$F$48,3,FALSE)="hydro",VLOOKUP(E2057,'[13]Cross-Page Data'!$I$4:$J$22,2,FALSE),VLOOKUP(I2057,'[13]Cross-Page Data'!$D$4:$F$48,3,FALSE)))))</f>
        <v>solar PV</v>
      </c>
      <c r="K2057" s="115" t="b">
        <f t="shared" si="32"/>
        <v>1</v>
      </c>
    </row>
    <row r="2058" spans="2:11" ht="14.65" customHeight="1" x14ac:dyDescent="0.25">
      <c r="B2058" s="115">
        <v>58920</v>
      </c>
      <c r="C2058" s="115" t="s">
        <v>19</v>
      </c>
      <c r="D2058" s="115" t="s">
        <v>1147</v>
      </c>
      <c r="E2058" s="115" t="s">
        <v>1148</v>
      </c>
      <c r="F2058" s="115">
        <v>1.5</v>
      </c>
      <c r="G2058" s="115" t="s">
        <v>397</v>
      </c>
      <c r="H2058" s="115" t="s">
        <v>400</v>
      </c>
      <c r="I2058" s="115" t="s">
        <v>1149</v>
      </c>
      <c r="J2058" s="115" t="str">
        <f>IF(VLOOKUP(I2058,'[13]Cross-Page Data'!$D$4:$F$48,3,FALSE)="natural gas",VLOOKUP(E2058,'[13]Cross-Page Data'!$I$4:$J$22,2,FALSE),IF(VLOOKUP(I2058,'[13]Cross-Page Data'!$D$4:$F$48,3,FALSE)="solar",IF(E2058="PV","solar PV","solar thermal"),IF(VLOOKUP(I2058,'[13]Cross-Page Data'!$D$4:$F$48,3,FALSE)="wind",VLOOKUP(E2058,'[13]Cross-Page Data'!$I$4:$J$22,2,FALSE),IF(VLOOKUP(I2058,'[13]Cross-Page Data'!$D$4:$F$48,3,FALSE)="hydro",VLOOKUP(E2058,'[13]Cross-Page Data'!$I$4:$J$22,2,FALSE),VLOOKUP(I2058,'[13]Cross-Page Data'!$D$4:$F$48,3,FALSE)))))</f>
        <v>solar PV</v>
      </c>
      <c r="K2058" s="115" t="b">
        <f t="shared" si="32"/>
        <v>1</v>
      </c>
    </row>
    <row r="2059" spans="2:11" ht="14.65" customHeight="1" x14ac:dyDescent="0.25">
      <c r="B2059" s="115">
        <v>58949</v>
      </c>
      <c r="C2059" s="115" t="s">
        <v>19</v>
      </c>
      <c r="D2059" s="115" t="s">
        <v>1147</v>
      </c>
      <c r="E2059" s="115" t="s">
        <v>1148</v>
      </c>
      <c r="F2059" s="115">
        <v>1.5</v>
      </c>
      <c r="G2059" s="115" t="s">
        <v>397</v>
      </c>
      <c r="H2059" s="115" t="s">
        <v>400</v>
      </c>
      <c r="I2059" s="115" t="s">
        <v>1149</v>
      </c>
      <c r="J2059" s="115" t="str">
        <f>IF(VLOOKUP(I2059,'[13]Cross-Page Data'!$D$4:$F$48,3,FALSE)="natural gas",VLOOKUP(E2059,'[13]Cross-Page Data'!$I$4:$J$22,2,FALSE),IF(VLOOKUP(I2059,'[13]Cross-Page Data'!$D$4:$F$48,3,FALSE)="solar",IF(E2059="PV","solar PV","solar thermal"),IF(VLOOKUP(I2059,'[13]Cross-Page Data'!$D$4:$F$48,3,FALSE)="wind",VLOOKUP(E2059,'[13]Cross-Page Data'!$I$4:$J$22,2,FALSE),IF(VLOOKUP(I2059,'[13]Cross-Page Data'!$D$4:$F$48,3,FALSE)="hydro",VLOOKUP(E2059,'[13]Cross-Page Data'!$I$4:$J$22,2,FALSE),VLOOKUP(I2059,'[13]Cross-Page Data'!$D$4:$F$48,3,FALSE)))))</f>
        <v>solar PV</v>
      </c>
      <c r="K2059" s="115" t="b">
        <f t="shared" si="32"/>
        <v>1</v>
      </c>
    </row>
    <row r="2060" spans="2:11" ht="14.65" customHeight="1" x14ac:dyDescent="0.25">
      <c r="B2060" s="115">
        <v>58954</v>
      </c>
      <c r="C2060" s="115" t="s">
        <v>19</v>
      </c>
      <c r="D2060" s="115" t="s">
        <v>1147</v>
      </c>
      <c r="E2060" s="115" t="s">
        <v>1148</v>
      </c>
      <c r="F2060" s="115">
        <v>1</v>
      </c>
      <c r="G2060" s="115" t="s">
        <v>397</v>
      </c>
      <c r="H2060" s="115" t="s">
        <v>400</v>
      </c>
      <c r="I2060" s="115" t="s">
        <v>1149</v>
      </c>
      <c r="J2060" s="115" t="str">
        <f>IF(VLOOKUP(I2060,'[13]Cross-Page Data'!$D$4:$F$48,3,FALSE)="natural gas",VLOOKUP(E2060,'[13]Cross-Page Data'!$I$4:$J$22,2,FALSE),IF(VLOOKUP(I2060,'[13]Cross-Page Data'!$D$4:$F$48,3,FALSE)="solar",IF(E2060="PV","solar PV","solar thermal"),IF(VLOOKUP(I2060,'[13]Cross-Page Data'!$D$4:$F$48,3,FALSE)="wind",VLOOKUP(E2060,'[13]Cross-Page Data'!$I$4:$J$22,2,FALSE),IF(VLOOKUP(I2060,'[13]Cross-Page Data'!$D$4:$F$48,3,FALSE)="hydro",VLOOKUP(E2060,'[13]Cross-Page Data'!$I$4:$J$22,2,FALSE),VLOOKUP(I2060,'[13]Cross-Page Data'!$D$4:$F$48,3,FALSE)))))</f>
        <v>solar PV</v>
      </c>
      <c r="K2060" s="115" t="b">
        <f t="shared" si="32"/>
        <v>1</v>
      </c>
    </row>
    <row r="2061" spans="2:11" ht="27" customHeight="1" x14ac:dyDescent="0.25">
      <c r="B2061" s="115">
        <v>58960</v>
      </c>
      <c r="C2061" s="115" t="s">
        <v>19</v>
      </c>
      <c r="D2061" s="115" t="s">
        <v>1035</v>
      </c>
      <c r="E2061" s="115" t="s">
        <v>502</v>
      </c>
      <c r="F2061" s="115">
        <v>1.1000000000000001</v>
      </c>
      <c r="G2061" s="115" t="s">
        <v>407</v>
      </c>
      <c r="H2061" s="115" t="s">
        <v>1053</v>
      </c>
      <c r="I2061" s="115" t="s">
        <v>504</v>
      </c>
      <c r="J2061" s="115" t="str">
        <f>IF(VLOOKUP(I2061,'[13]Cross-Page Data'!$D$4:$F$48,3,FALSE)="natural gas",VLOOKUP(E2061,'[13]Cross-Page Data'!$I$4:$J$22,2,FALSE),IF(VLOOKUP(I2061,'[13]Cross-Page Data'!$D$4:$F$48,3,FALSE)="solar",IF(E2061="PV","solar PV","solar thermal"),IF(VLOOKUP(I2061,'[13]Cross-Page Data'!$D$4:$F$48,3,FALSE)="wind",VLOOKUP(E2061,'[13]Cross-Page Data'!$I$4:$J$22,2,FALSE),IF(VLOOKUP(I2061,'[13]Cross-Page Data'!$D$4:$F$48,3,FALSE)="hydro",VLOOKUP(E2061,'[13]Cross-Page Data'!$I$4:$J$22,2,FALSE),VLOOKUP(I2061,'[13]Cross-Page Data'!$D$4:$F$48,3,FALSE)))))</f>
        <v>biomass</v>
      </c>
      <c r="K2061" s="115" t="b">
        <f t="shared" si="32"/>
        <v>0</v>
      </c>
    </row>
    <row r="2062" spans="2:11" ht="27" customHeight="1" x14ac:dyDescent="0.25">
      <c r="B2062" s="115">
        <v>58960</v>
      </c>
      <c r="C2062" s="115" t="s">
        <v>19</v>
      </c>
      <c r="D2062" s="115" t="s">
        <v>1035</v>
      </c>
      <c r="E2062" s="115" t="s">
        <v>502</v>
      </c>
      <c r="F2062" s="115">
        <v>1.1000000000000001</v>
      </c>
      <c r="G2062" s="115" t="s">
        <v>407</v>
      </c>
      <c r="H2062" s="115" t="s">
        <v>1053</v>
      </c>
      <c r="I2062" s="115" t="s">
        <v>504</v>
      </c>
      <c r="J2062" s="115" t="str">
        <f>IF(VLOOKUP(I2062,'[13]Cross-Page Data'!$D$4:$F$48,3,FALSE)="natural gas",VLOOKUP(E2062,'[13]Cross-Page Data'!$I$4:$J$22,2,FALSE),IF(VLOOKUP(I2062,'[13]Cross-Page Data'!$D$4:$F$48,3,FALSE)="solar",IF(E2062="PV","solar PV","solar thermal"),IF(VLOOKUP(I2062,'[13]Cross-Page Data'!$D$4:$F$48,3,FALSE)="wind",VLOOKUP(E2062,'[13]Cross-Page Data'!$I$4:$J$22,2,FALSE),IF(VLOOKUP(I2062,'[13]Cross-Page Data'!$D$4:$F$48,3,FALSE)="hydro",VLOOKUP(E2062,'[13]Cross-Page Data'!$I$4:$J$22,2,FALSE),VLOOKUP(I2062,'[13]Cross-Page Data'!$D$4:$F$48,3,FALSE)))))</f>
        <v>biomass</v>
      </c>
      <c r="K2062" s="115" t="b">
        <f t="shared" si="32"/>
        <v>0</v>
      </c>
    </row>
    <row r="2063" spans="2:11" ht="27" customHeight="1" x14ac:dyDescent="0.25">
      <c r="B2063" s="115">
        <v>58960</v>
      </c>
      <c r="C2063" s="115" t="s">
        <v>19</v>
      </c>
      <c r="D2063" s="115" t="s">
        <v>1035</v>
      </c>
      <c r="E2063" s="115" t="s">
        <v>502</v>
      </c>
      <c r="F2063" s="115">
        <v>1.1000000000000001</v>
      </c>
      <c r="G2063" s="115" t="s">
        <v>407</v>
      </c>
      <c r="H2063" s="115" t="s">
        <v>1053</v>
      </c>
      <c r="I2063" s="115" t="s">
        <v>504</v>
      </c>
      <c r="J2063" s="115" t="str">
        <f>IF(VLOOKUP(I2063,'[13]Cross-Page Data'!$D$4:$F$48,3,FALSE)="natural gas",VLOOKUP(E2063,'[13]Cross-Page Data'!$I$4:$J$22,2,FALSE),IF(VLOOKUP(I2063,'[13]Cross-Page Data'!$D$4:$F$48,3,FALSE)="solar",IF(E2063="PV","solar PV","solar thermal"),IF(VLOOKUP(I2063,'[13]Cross-Page Data'!$D$4:$F$48,3,FALSE)="wind",VLOOKUP(E2063,'[13]Cross-Page Data'!$I$4:$J$22,2,FALSE),IF(VLOOKUP(I2063,'[13]Cross-Page Data'!$D$4:$F$48,3,FALSE)="hydro",VLOOKUP(E2063,'[13]Cross-Page Data'!$I$4:$J$22,2,FALSE),VLOOKUP(I2063,'[13]Cross-Page Data'!$D$4:$F$48,3,FALSE)))))</f>
        <v>biomass</v>
      </c>
      <c r="K2063" s="115" t="b">
        <f t="shared" si="32"/>
        <v>0</v>
      </c>
    </row>
    <row r="2064" spans="2:11" ht="27" customHeight="1" x14ac:dyDescent="0.25">
      <c r="B2064" s="115">
        <v>58960</v>
      </c>
      <c r="C2064" s="115" t="s">
        <v>19</v>
      </c>
      <c r="D2064" s="115" t="s">
        <v>1035</v>
      </c>
      <c r="E2064" s="115" t="s">
        <v>502</v>
      </c>
      <c r="F2064" s="115">
        <v>1.1000000000000001</v>
      </c>
      <c r="G2064" s="115" t="s">
        <v>407</v>
      </c>
      <c r="H2064" s="115" t="s">
        <v>1053</v>
      </c>
      <c r="I2064" s="115" t="s">
        <v>504</v>
      </c>
      <c r="J2064" s="115" t="str">
        <f>IF(VLOOKUP(I2064,'[13]Cross-Page Data'!$D$4:$F$48,3,FALSE)="natural gas",VLOOKUP(E2064,'[13]Cross-Page Data'!$I$4:$J$22,2,FALSE),IF(VLOOKUP(I2064,'[13]Cross-Page Data'!$D$4:$F$48,3,FALSE)="solar",IF(E2064="PV","solar PV","solar thermal"),IF(VLOOKUP(I2064,'[13]Cross-Page Data'!$D$4:$F$48,3,FALSE)="wind",VLOOKUP(E2064,'[13]Cross-Page Data'!$I$4:$J$22,2,FALSE),IF(VLOOKUP(I2064,'[13]Cross-Page Data'!$D$4:$F$48,3,FALSE)="hydro",VLOOKUP(E2064,'[13]Cross-Page Data'!$I$4:$J$22,2,FALSE),VLOOKUP(I2064,'[13]Cross-Page Data'!$D$4:$F$48,3,FALSE)))))</f>
        <v>biomass</v>
      </c>
      <c r="K2064" s="115" t="b">
        <f t="shared" si="32"/>
        <v>0</v>
      </c>
    </row>
    <row r="2065" spans="2:11" ht="14.65" customHeight="1" x14ac:dyDescent="0.25">
      <c r="B2065" s="115">
        <v>58963</v>
      </c>
      <c r="C2065" s="115" t="s">
        <v>19</v>
      </c>
      <c r="D2065" s="115" t="s">
        <v>1147</v>
      </c>
      <c r="E2065" s="115" t="s">
        <v>1148</v>
      </c>
      <c r="F2065" s="115">
        <v>1</v>
      </c>
      <c r="G2065" s="115" t="s">
        <v>397</v>
      </c>
      <c r="H2065" s="115" t="s">
        <v>400</v>
      </c>
      <c r="I2065" s="115" t="s">
        <v>1149</v>
      </c>
      <c r="J2065" s="115" t="str">
        <f>IF(VLOOKUP(I2065,'[13]Cross-Page Data'!$D$4:$F$48,3,FALSE)="natural gas",VLOOKUP(E2065,'[13]Cross-Page Data'!$I$4:$J$22,2,FALSE),IF(VLOOKUP(I2065,'[13]Cross-Page Data'!$D$4:$F$48,3,FALSE)="solar",IF(E2065="PV","solar PV","solar thermal"),IF(VLOOKUP(I2065,'[13]Cross-Page Data'!$D$4:$F$48,3,FALSE)="wind",VLOOKUP(E2065,'[13]Cross-Page Data'!$I$4:$J$22,2,FALSE),IF(VLOOKUP(I2065,'[13]Cross-Page Data'!$D$4:$F$48,3,FALSE)="hydro",VLOOKUP(E2065,'[13]Cross-Page Data'!$I$4:$J$22,2,FALSE),VLOOKUP(I2065,'[13]Cross-Page Data'!$D$4:$F$48,3,FALSE)))))</f>
        <v>solar PV</v>
      </c>
      <c r="K2065" s="115" t="b">
        <f t="shared" si="32"/>
        <v>1</v>
      </c>
    </row>
    <row r="2066" spans="2:11" ht="14.65" customHeight="1" x14ac:dyDescent="0.25">
      <c r="B2066" s="115">
        <v>58973</v>
      </c>
      <c r="C2066" s="115" t="s">
        <v>19</v>
      </c>
      <c r="D2066" s="115" t="s">
        <v>1147</v>
      </c>
      <c r="E2066" s="115" t="s">
        <v>1148</v>
      </c>
      <c r="F2066" s="115">
        <v>19.8</v>
      </c>
      <c r="G2066" s="115" t="s">
        <v>397</v>
      </c>
      <c r="H2066" s="115" t="s">
        <v>400</v>
      </c>
      <c r="I2066" s="115" t="s">
        <v>1149</v>
      </c>
      <c r="J2066" s="115" t="str">
        <f>IF(VLOOKUP(I2066,'[13]Cross-Page Data'!$D$4:$F$48,3,FALSE)="natural gas",VLOOKUP(E2066,'[13]Cross-Page Data'!$I$4:$J$22,2,FALSE),IF(VLOOKUP(I2066,'[13]Cross-Page Data'!$D$4:$F$48,3,FALSE)="solar",IF(E2066="PV","solar PV","solar thermal"),IF(VLOOKUP(I2066,'[13]Cross-Page Data'!$D$4:$F$48,3,FALSE)="wind",VLOOKUP(E2066,'[13]Cross-Page Data'!$I$4:$J$22,2,FALSE),IF(VLOOKUP(I2066,'[13]Cross-Page Data'!$D$4:$F$48,3,FALSE)="hydro",VLOOKUP(E2066,'[13]Cross-Page Data'!$I$4:$J$22,2,FALSE),VLOOKUP(I2066,'[13]Cross-Page Data'!$D$4:$F$48,3,FALSE)))))</f>
        <v>solar PV</v>
      </c>
      <c r="K2066" s="115" t="b">
        <f t="shared" si="32"/>
        <v>1</v>
      </c>
    </row>
    <row r="2067" spans="2:11" ht="14.65" customHeight="1" x14ac:dyDescent="0.25">
      <c r="B2067" s="115">
        <v>58975</v>
      </c>
      <c r="C2067" s="115" t="s">
        <v>19</v>
      </c>
      <c r="D2067" s="115" t="s">
        <v>1147</v>
      </c>
      <c r="E2067" s="115" t="s">
        <v>1148</v>
      </c>
      <c r="F2067" s="115">
        <v>100</v>
      </c>
      <c r="G2067" s="115" t="s">
        <v>397</v>
      </c>
      <c r="H2067" s="115" t="s">
        <v>400</v>
      </c>
      <c r="I2067" s="115" t="s">
        <v>1149</v>
      </c>
      <c r="J2067" s="115" t="str">
        <f>IF(VLOOKUP(I2067,'[13]Cross-Page Data'!$D$4:$F$48,3,FALSE)="natural gas",VLOOKUP(E2067,'[13]Cross-Page Data'!$I$4:$J$22,2,FALSE),IF(VLOOKUP(I2067,'[13]Cross-Page Data'!$D$4:$F$48,3,FALSE)="solar",IF(E2067="PV","solar PV","solar thermal"),IF(VLOOKUP(I2067,'[13]Cross-Page Data'!$D$4:$F$48,3,FALSE)="wind",VLOOKUP(E2067,'[13]Cross-Page Data'!$I$4:$J$22,2,FALSE),IF(VLOOKUP(I2067,'[13]Cross-Page Data'!$D$4:$F$48,3,FALSE)="hydro",VLOOKUP(E2067,'[13]Cross-Page Data'!$I$4:$J$22,2,FALSE),VLOOKUP(I2067,'[13]Cross-Page Data'!$D$4:$F$48,3,FALSE)))))</f>
        <v>solar PV</v>
      </c>
      <c r="K2067" s="115" t="b">
        <f t="shared" si="32"/>
        <v>1</v>
      </c>
    </row>
    <row r="2068" spans="2:11" ht="14.65" customHeight="1" x14ac:dyDescent="0.25">
      <c r="B2068" s="115">
        <v>58978</v>
      </c>
      <c r="C2068" s="115" t="s">
        <v>19</v>
      </c>
      <c r="D2068" s="115" t="s">
        <v>1035</v>
      </c>
      <c r="E2068" s="115" t="s">
        <v>502</v>
      </c>
      <c r="F2068" s="115">
        <v>1.5</v>
      </c>
      <c r="G2068" s="115" t="s">
        <v>397</v>
      </c>
      <c r="H2068" s="115" t="s">
        <v>400</v>
      </c>
      <c r="I2068" s="115" t="s">
        <v>504</v>
      </c>
      <c r="J2068" s="115" t="str">
        <f>IF(VLOOKUP(I2068,'[13]Cross-Page Data'!$D$4:$F$48,3,FALSE)="natural gas",VLOOKUP(E2068,'[13]Cross-Page Data'!$I$4:$J$22,2,FALSE),IF(VLOOKUP(I2068,'[13]Cross-Page Data'!$D$4:$F$48,3,FALSE)="solar",IF(E2068="PV","solar PV","solar thermal"),IF(VLOOKUP(I2068,'[13]Cross-Page Data'!$D$4:$F$48,3,FALSE)="wind",VLOOKUP(E2068,'[13]Cross-Page Data'!$I$4:$J$22,2,FALSE),IF(VLOOKUP(I2068,'[13]Cross-Page Data'!$D$4:$F$48,3,FALSE)="hydro",VLOOKUP(E2068,'[13]Cross-Page Data'!$I$4:$J$22,2,FALSE),VLOOKUP(I2068,'[13]Cross-Page Data'!$D$4:$F$48,3,FALSE)))))</f>
        <v>biomass</v>
      </c>
      <c r="K2068" s="115" t="b">
        <f t="shared" si="32"/>
        <v>1</v>
      </c>
    </row>
    <row r="2069" spans="2:11" ht="14.65" customHeight="1" x14ac:dyDescent="0.25">
      <c r="B2069" s="115">
        <v>58983</v>
      </c>
      <c r="C2069" s="115" t="s">
        <v>19</v>
      </c>
      <c r="D2069" s="115" t="s">
        <v>1147</v>
      </c>
      <c r="E2069" s="115" t="s">
        <v>1148</v>
      </c>
      <c r="F2069" s="115">
        <v>45</v>
      </c>
      <c r="G2069" s="115" t="s">
        <v>397</v>
      </c>
      <c r="H2069" s="115" t="s">
        <v>400</v>
      </c>
      <c r="I2069" s="115" t="s">
        <v>1149</v>
      </c>
      <c r="J2069" s="115" t="str">
        <f>IF(VLOOKUP(I2069,'[13]Cross-Page Data'!$D$4:$F$48,3,FALSE)="natural gas",VLOOKUP(E2069,'[13]Cross-Page Data'!$I$4:$J$22,2,FALSE),IF(VLOOKUP(I2069,'[13]Cross-Page Data'!$D$4:$F$48,3,FALSE)="solar",IF(E2069="PV","solar PV","solar thermal"),IF(VLOOKUP(I2069,'[13]Cross-Page Data'!$D$4:$F$48,3,FALSE)="wind",VLOOKUP(E2069,'[13]Cross-Page Data'!$I$4:$J$22,2,FALSE),IF(VLOOKUP(I2069,'[13]Cross-Page Data'!$D$4:$F$48,3,FALSE)="hydro",VLOOKUP(E2069,'[13]Cross-Page Data'!$I$4:$J$22,2,FALSE),VLOOKUP(I2069,'[13]Cross-Page Data'!$D$4:$F$48,3,FALSE)))))</f>
        <v>solar PV</v>
      </c>
      <c r="K2069" s="115" t="b">
        <f t="shared" si="32"/>
        <v>1</v>
      </c>
    </row>
    <row r="2070" spans="2:11" ht="14.65" customHeight="1" x14ac:dyDescent="0.25">
      <c r="B2070" s="115">
        <v>58984</v>
      </c>
      <c r="C2070" s="115" t="s">
        <v>19</v>
      </c>
      <c r="D2070" s="115" t="s">
        <v>1147</v>
      </c>
      <c r="E2070" s="115" t="s">
        <v>1148</v>
      </c>
      <c r="F2070" s="115">
        <v>19</v>
      </c>
      <c r="G2070" s="115" t="s">
        <v>397</v>
      </c>
      <c r="H2070" s="115" t="s">
        <v>400</v>
      </c>
      <c r="I2070" s="115" t="s">
        <v>1149</v>
      </c>
      <c r="J2070" s="115" t="str">
        <f>IF(VLOOKUP(I2070,'[13]Cross-Page Data'!$D$4:$F$48,3,FALSE)="natural gas",VLOOKUP(E2070,'[13]Cross-Page Data'!$I$4:$J$22,2,FALSE),IF(VLOOKUP(I2070,'[13]Cross-Page Data'!$D$4:$F$48,3,FALSE)="solar",IF(E2070="PV","solar PV","solar thermal"),IF(VLOOKUP(I2070,'[13]Cross-Page Data'!$D$4:$F$48,3,FALSE)="wind",VLOOKUP(E2070,'[13]Cross-Page Data'!$I$4:$J$22,2,FALSE),IF(VLOOKUP(I2070,'[13]Cross-Page Data'!$D$4:$F$48,3,FALSE)="hydro",VLOOKUP(E2070,'[13]Cross-Page Data'!$I$4:$J$22,2,FALSE),VLOOKUP(I2070,'[13]Cross-Page Data'!$D$4:$F$48,3,FALSE)))))</f>
        <v>solar PV</v>
      </c>
      <c r="K2070" s="115" t="b">
        <f t="shared" si="32"/>
        <v>1</v>
      </c>
    </row>
    <row r="2071" spans="2:11" ht="14.65" customHeight="1" x14ac:dyDescent="0.25">
      <c r="B2071" s="115">
        <v>58985</v>
      </c>
      <c r="C2071" s="115" t="s">
        <v>19</v>
      </c>
      <c r="D2071" s="115" t="s">
        <v>1147</v>
      </c>
      <c r="E2071" s="115" t="s">
        <v>1148</v>
      </c>
      <c r="F2071" s="115">
        <v>20</v>
      </c>
      <c r="G2071" s="115" t="s">
        <v>397</v>
      </c>
      <c r="H2071" s="115" t="s">
        <v>400</v>
      </c>
      <c r="I2071" s="115" t="s">
        <v>1149</v>
      </c>
      <c r="J2071" s="115" t="str">
        <f>IF(VLOOKUP(I2071,'[13]Cross-Page Data'!$D$4:$F$48,3,FALSE)="natural gas",VLOOKUP(E2071,'[13]Cross-Page Data'!$I$4:$J$22,2,FALSE),IF(VLOOKUP(I2071,'[13]Cross-Page Data'!$D$4:$F$48,3,FALSE)="solar",IF(E2071="PV","solar PV","solar thermal"),IF(VLOOKUP(I2071,'[13]Cross-Page Data'!$D$4:$F$48,3,FALSE)="wind",VLOOKUP(E2071,'[13]Cross-Page Data'!$I$4:$J$22,2,FALSE),IF(VLOOKUP(I2071,'[13]Cross-Page Data'!$D$4:$F$48,3,FALSE)="hydro",VLOOKUP(E2071,'[13]Cross-Page Data'!$I$4:$J$22,2,FALSE),VLOOKUP(I2071,'[13]Cross-Page Data'!$D$4:$F$48,3,FALSE)))))</f>
        <v>solar PV</v>
      </c>
      <c r="K2071" s="115" t="b">
        <f t="shared" si="32"/>
        <v>1</v>
      </c>
    </row>
    <row r="2072" spans="2:11" ht="14.65" customHeight="1" x14ac:dyDescent="0.25">
      <c r="B2072" s="115">
        <v>58986</v>
      </c>
      <c r="C2072" s="115" t="s">
        <v>19</v>
      </c>
      <c r="D2072" s="115" t="s">
        <v>1147</v>
      </c>
      <c r="E2072" s="115" t="s">
        <v>1148</v>
      </c>
      <c r="F2072" s="115">
        <v>20</v>
      </c>
      <c r="G2072" s="115" t="s">
        <v>397</v>
      </c>
      <c r="H2072" s="115" t="s">
        <v>400</v>
      </c>
      <c r="I2072" s="115" t="s">
        <v>1149</v>
      </c>
      <c r="J2072" s="115" t="str">
        <f>IF(VLOOKUP(I2072,'[13]Cross-Page Data'!$D$4:$F$48,3,FALSE)="natural gas",VLOOKUP(E2072,'[13]Cross-Page Data'!$I$4:$J$22,2,FALSE),IF(VLOOKUP(I2072,'[13]Cross-Page Data'!$D$4:$F$48,3,FALSE)="solar",IF(E2072="PV","solar PV","solar thermal"),IF(VLOOKUP(I2072,'[13]Cross-Page Data'!$D$4:$F$48,3,FALSE)="wind",VLOOKUP(E2072,'[13]Cross-Page Data'!$I$4:$J$22,2,FALSE),IF(VLOOKUP(I2072,'[13]Cross-Page Data'!$D$4:$F$48,3,FALSE)="hydro",VLOOKUP(E2072,'[13]Cross-Page Data'!$I$4:$J$22,2,FALSE),VLOOKUP(I2072,'[13]Cross-Page Data'!$D$4:$F$48,3,FALSE)))))</f>
        <v>solar PV</v>
      </c>
      <c r="K2072" s="115" t="b">
        <f t="shared" si="32"/>
        <v>1</v>
      </c>
    </row>
    <row r="2073" spans="2:11" ht="14.65" customHeight="1" x14ac:dyDescent="0.25">
      <c r="B2073" s="115">
        <v>58990</v>
      </c>
      <c r="C2073" s="115" t="s">
        <v>19</v>
      </c>
      <c r="D2073" s="115" t="s">
        <v>1147</v>
      </c>
      <c r="E2073" s="115" t="s">
        <v>1148</v>
      </c>
      <c r="F2073" s="115">
        <v>15</v>
      </c>
      <c r="G2073" s="115" t="s">
        <v>397</v>
      </c>
      <c r="H2073" s="115" t="s">
        <v>400</v>
      </c>
      <c r="I2073" s="115" t="s">
        <v>1149</v>
      </c>
      <c r="J2073" s="115" t="str">
        <f>IF(VLOOKUP(I2073,'[13]Cross-Page Data'!$D$4:$F$48,3,FALSE)="natural gas",VLOOKUP(E2073,'[13]Cross-Page Data'!$I$4:$J$22,2,FALSE),IF(VLOOKUP(I2073,'[13]Cross-Page Data'!$D$4:$F$48,3,FALSE)="solar",IF(E2073="PV","solar PV","solar thermal"),IF(VLOOKUP(I2073,'[13]Cross-Page Data'!$D$4:$F$48,3,FALSE)="wind",VLOOKUP(E2073,'[13]Cross-Page Data'!$I$4:$J$22,2,FALSE),IF(VLOOKUP(I2073,'[13]Cross-Page Data'!$D$4:$F$48,3,FALSE)="hydro",VLOOKUP(E2073,'[13]Cross-Page Data'!$I$4:$J$22,2,FALSE),VLOOKUP(I2073,'[13]Cross-Page Data'!$D$4:$F$48,3,FALSE)))))</f>
        <v>solar PV</v>
      </c>
      <c r="K2073" s="115" t="b">
        <f t="shared" si="32"/>
        <v>1</v>
      </c>
    </row>
    <row r="2074" spans="2:11" ht="14.65" customHeight="1" x14ac:dyDescent="0.25">
      <c r="B2074" s="115">
        <v>58991</v>
      </c>
      <c r="C2074" s="115" t="s">
        <v>19</v>
      </c>
      <c r="D2074" s="115" t="s">
        <v>1147</v>
      </c>
      <c r="E2074" s="115" t="s">
        <v>1148</v>
      </c>
      <c r="F2074" s="115">
        <v>20</v>
      </c>
      <c r="G2074" s="115" t="s">
        <v>397</v>
      </c>
      <c r="H2074" s="115" t="s">
        <v>400</v>
      </c>
      <c r="I2074" s="115" t="s">
        <v>1149</v>
      </c>
      <c r="J2074" s="115" t="str">
        <f>IF(VLOOKUP(I2074,'[13]Cross-Page Data'!$D$4:$F$48,3,FALSE)="natural gas",VLOOKUP(E2074,'[13]Cross-Page Data'!$I$4:$J$22,2,FALSE),IF(VLOOKUP(I2074,'[13]Cross-Page Data'!$D$4:$F$48,3,FALSE)="solar",IF(E2074="PV","solar PV","solar thermal"),IF(VLOOKUP(I2074,'[13]Cross-Page Data'!$D$4:$F$48,3,FALSE)="wind",VLOOKUP(E2074,'[13]Cross-Page Data'!$I$4:$J$22,2,FALSE),IF(VLOOKUP(I2074,'[13]Cross-Page Data'!$D$4:$F$48,3,FALSE)="hydro",VLOOKUP(E2074,'[13]Cross-Page Data'!$I$4:$J$22,2,FALSE),VLOOKUP(I2074,'[13]Cross-Page Data'!$D$4:$F$48,3,FALSE)))))</f>
        <v>solar PV</v>
      </c>
      <c r="K2074" s="115" t="b">
        <f t="shared" si="32"/>
        <v>1</v>
      </c>
    </row>
    <row r="2075" spans="2:11" ht="14.65" customHeight="1" x14ac:dyDescent="0.25">
      <c r="B2075" s="115">
        <v>59002</v>
      </c>
      <c r="C2075" s="115" t="s">
        <v>19</v>
      </c>
      <c r="D2075" s="115" t="s">
        <v>425</v>
      </c>
      <c r="E2075" s="115" t="s">
        <v>420</v>
      </c>
      <c r="F2075" s="115">
        <v>105.5</v>
      </c>
      <c r="G2075" s="115" t="s">
        <v>397</v>
      </c>
      <c r="H2075" s="115" t="s">
        <v>400</v>
      </c>
      <c r="I2075" s="115" t="s">
        <v>422</v>
      </c>
      <c r="J2075" s="115" t="str">
        <f>IF(VLOOKUP(I2075,'[13]Cross-Page Data'!$D$4:$F$48,3,FALSE)="natural gas",VLOOKUP(E2075,'[13]Cross-Page Data'!$I$4:$J$22,2,FALSE),IF(VLOOKUP(I2075,'[13]Cross-Page Data'!$D$4:$F$48,3,FALSE)="solar",IF(E2075="PV","solar PV","solar thermal"),IF(VLOOKUP(I2075,'[13]Cross-Page Data'!$D$4:$F$48,3,FALSE)="wind",VLOOKUP(E2075,'[13]Cross-Page Data'!$I$4:$J$22,2,FALSE),IF(VLOOKUP(I2075,'[13]Cross-Page Data'!$D$4:$F$48,3,FALSE)="hydro",VLOOKUP(E2075,'[13]Cross-Page Data'!$I$4:$J$22,2,FALSE),VLOOKUP(I2075,'[13]Cross-Page Data'!$D$4:$F$48,3,FALSE)))))</f>
        <v>natural gas peaker</v>
      </c>
      <c r="K2075" s="115" t="b">
        <f t="shared" si="32"/>
        <v>1</v>
      </c>
    </row>
    <row r="2076" spans="2:11" ht="14.65" customHeight="1" x14ac:dyDescent="0.25">
      <c r="B2076" s="115">
        <v>59002</v>
      </c>
      <c r="C2076" s="115" t="s">
        <v>19</v>
      </c>
      <c r="D2076" s="115" t="s">
        <v>425</v>
      </c>
      <c r="E2076" s="115" t="s">
        <v>420</v>
      </c>
      <c r="F2076" s="115">
        <v>105.5</v>
      </c>
      <c r="G2076" s="115" t="s">
        <v>397</v>
      </c>
      <c r="H2076" s="115" t="s">
        <v>400</v>
      </c>
      <c r="I2076" s="115" t="s">
        <v>422</v>
      </c>
      <c r="J2076" s="115" t="str">
        <f>IF(VLOOKUP(I2076,'[13]Cross-Page Data'!$D$4:$F$48,3,FALSE)="natural gas",VLOOKUP(E2076,'[13]Cross-Page Data'!$I$4:$J$22,2,FALSE),IF(VLOOKUP(I2076,'[13]Cross-Page Data'!$D$4:$F$48,3,FALSE)="solar",IF(E2076="PV","solar PV","solar thermal"),IF(VLOOKUP(I2076,'[13]Cross-Page Data'!$D$4:$F$48,3,FALSE)="wind",VLOOKUP(E2076,'[13]Cross-Page Data'!$I$4:$J$22,2,FALSE),IF(VLOOKUP(I2076,'[13]Cross-Page Data'!$D$4:$F$48,3,FALSE)="hydro",VLOOKUP(E2076,'[13]Cross-Page Data'!$I$4:$J$22,2,FALSE),VLOOKUP(I2076,'[13]Cross-Page Data'!$D$4:$F$48,3,FALSE)))))</f>
        <v>natural gas peaker</v>
      </c>
      <c r="K2076" s="115" t="b">
        <f t="shared" si="32"/>
        <v>1</v>
      </c>
    </row>
    <row r="2077" spans="2:11" ht="14.65" customHeight="1" x14ac:dyDescent="0.25">
      <c r="B2077" s="115">
        <v>59002</v>
      </c>
      <c r="C2077" s="115" t="s">
        <v>19</v>
      </c>
      <c r="D2077" s="115" t="s">
        <v>425</v>
      </c>
      <c r="E2077" s="115" t="s">
        <v>420</v>
      </c>
      <c r="F2077" s="115">
        <v>105.5</v>
      </c>
      <c r="G2077" s="115" t="s">
        <v>397</v>
      </c>
      <c r="H2077" s="115" t="s">
        <v>400</v>
      </c>
      <c r="I2077" s="115" t="s">
        <v>422</v>
      </c>
      <c r="J2077" s="115" t="str">
        <f>IF(VLOOKUP(I2077,'[13]Cross-Page Data'!$D$4:$F$48,3,FALSE)="natural gas",VLOOKUP(E2077,'[13]Cross-Page Data'!$I$4:$J$22,2,FALSE),IF(VLOOKUP(I2077,'[13]Cross-Page Data'!$D$4:$F$48,3,FALSE)="solar",IF(E2077="PV","solar PV","solar thermal"),IF(VLOOKUP(I2077,'[13]Cross-Page Data'!$D$4:$F$48,3,FALSE)="wind",VLOOKUP(E2077,'[13]Cross-Page Data'!$I$4:$J$22,2,FALSE),IF(VLOOKUP(I2077,'[13]Cross-Page Data'!$D$4:$F$48,3,FALSE)="hydro",VLOOKUP(E2077,'[13]Cross-Page Data'!$I$4:$J$22,2,FALSE),VLOOKUP(I2077,'[13]Cross-Page Data'!$D$4:$F$48,3,FALSE)))))</f>
        <v>natural gas peaker</v>
      </c>
      <c r="K2077" s="115" t="b">
        <f t="shared" si="32"/>
        <v>1</v>
      </c>
    </row>
    <row r="2078" spans="2:11" ht="14.65" customHeight="1" x14ac:dyDescent="0.25">
      <c r="B2078" s="115">
        <v>59002</v>
      </c>
      <c r="C2078" s="115" t="s">
        <v>19</v>
      </c>
      <c r="D2078" s="115" t="s">
        <v>425</v>
      </c>
      <c r="E2078" s="115" t="s">
        <v>420</v>
      </c>
      <c r="F2078" s="115">
        <v>105.5</v>
      </c>
      <c r="G2078" s="115" t="s">
        <v>397</v>
      </c>
      <c r="H2078" s="115" t="s">
        <v>400</v>
      </c>
      <c r="I2078" s="115" t="s">
        <v>422</v>
      </c>
      <c r="J2078" s="115" t="str">
        <f>IF(VLOOKUP(I2078,'[13]Cross-Page Data'!$D$4:$F$48,3,FALSE)="natural gas",VLOOKUP(E2078,'[13]Cross-Page Data'!$I$4:$J$22,2,FALSE),IF(VLOOKUP(I2078,'[13]Cross-Page Data'!$D$4:$F$48,3,FALSE)="solar",IF(E2078="PV","solar PV","solar thermal"),IF(VLOOKUP(I2078,'[13]Cross-Page Data'!$D$4:$F$48,3,FALSE)="wind",VLOOKUP(E2078,'[13]Cross-Page Data'!$I$4:$J$22,2,FALSE),IF(VLOOKUP(I2078,'[13]Cross-Page Data'!$D$4:$F$48,3,FALSE)="hydro",VLOOKUP(E2078,'[13]Cross-Page Data'!$I$4:$J$22,2,FALSE),VLOOKUP(I2078,'[13]Cross-Page Data'!$D$4:$F$48,3,FALSE)))))</f>
        <v>natural gas peaker</v>
      </c>
      <c r="K2078" s="115" t="b">
        <f t="shared" si="32"/>
        <v>1</v>
      </c>
    </row>
    <row r="2079" spans="2:11" ht="14.65" customHeight="1" x14ac:dyDescent="0.25">
      <c r="B2079" s="115">
        <v>59002</v>
      </c>
      <c r="C2079" s="115" t="s">
        <v>19</v>
      </c>
      <c r="D2079" s="115" t="s">
        <v>425</v>
      </c>
      <c r="E2079" s="115" t="s">
        <v>420</v>
      </c>
      <c r="F2079" s="115">
        <v>105.5</v>
      </c>
      <c r="G2079" s="115" t="s">
        <v>397</v>
      </c>
      <c r="H2079" s="115" t="s">
        <v>400</v>
      </c>
      <c r="I2079" s="115" t="s">
        <v>422</v>
      </c>
      <c r="J2079" s="115" t="str">
        <f>IF(VLOOKUP(I2079,'[13]Cross-Page Data'!$D$4:$F$48,3,FALSE)="natural gas",VLOOKUP(E2079,'[13]Cross-Page Data'!$I$4:$J$22,2,FALSE),IF(VLOOKUP(I2079,'[13]Cross-Page Data'!$D$4:$F$48,3,FALSE)="solar",IF(E2079="PV","solar PV","solar thermal"),IF(VLOOKUP(I2079,'[13]Cross-Page Data'!$D$4:$F$48,3,FALSE)="wind",VLOOKUP(E2079,'[13]Cross-Page Data'!$I$4:$J$22,2,FALSE),IF(VLOOKUP(I2079,'[13]Cross-Page Data'!$D$4:$F$48,3,FALSE)="hydro",VLOOKUP(E2079,'[13]Cross-Page Data'!$I$4:$J$22,2,FALSE),VLOOKUP(I2079,'[13]Cross-Page Data'!$D$4:$F$48,3,FALSE)))))</f>
        <v>natural gas peaker</v>
      </c>
      <c r="K2079" s="115" t="b">
        <f t="shared" si="32"/>
        <v>1</v>
      </c>
    </row>
    <row r="2080" spans="2:11" ht="14.65" customHeight="1" x14ac:dyDescent="0.25">
      <c r="B2080" s="115">
        <v>59008</v>
      </c>
      <c r="C2080" s="115" t="s">
        <v>19</v>
      </c>
      <c r="D2080" s="115" t="s">
        <v>1147</v>
      </c>
      <c r="E2080" s="115" t="s">
        <v>1148</v>
      </c>
      <c r="F2080" s="115">
        <v>15</v>
      </c>
      <c r="G2080" s="115" t="s">
        <v>397</v>
      </c>
      <c r="H2080" s="115" t="s">
        <v>400</v>
      </c>
      <c r="I2080" s="115" t="s">
        <v>1149</v>
      </c>
      <c r="J2080" s="115" t="str">
        <f>IF(VLOOKUP(I2080,'[13]Cross-Page Data'!$D$4:$F$48,3,FALSE)="natural gas",VLOOKUP(E2080,'[13]Cross-Page Data'!$I$4:$J$22,2,FALSE),IF(VLOOKUP(I2080,'[13]Cross-Page Data'!$D$4:$F$48,3,FALSE)="solar",IF(E2080="PV","solar PV","solar thermal"),IF(VLOOKUP(I2080,'[13]Cross-Page Data'!$D$4:$F$48,3,FALSE)="wind",VLOOKUP(E2080,'[13]Cross-Page Data'!$I$4:$J$22,2,FALSE),IF(VLOOKUP(I2080,'[13]Cross-Page Data'!$D$4:$F$48,3,FALSE)="hydro",VLOOKUP(E2080,'[13]Cross-Page Data'!$I$4:$J$22,2,FALSE),VLOOKUP(I2080,'[13]Cross-Page Data'!$D$4:$F$48,3,FALSE)))))</f>
        <v>solar PV</v>
      </c>
      <c r="K2080" s="115" t="b">
        <f t="shared" si="32"/>
        <v>1</v>
      </c>
    </row>
    <row r="2081" spans="2:11" ht="14.65" customHeight="1" x14ac:dyDescent="0.25">
      <c r="B2081" s="115">
        <v>59009</v>
      </c>
      <c r="C2081" s="115" t="s">
        <v>19</v>
      </c>
      <c r="D2081" s="115" t="s">
        <v>1147</v>
      </c>
      <c r="E2081" s="115" t="s">
        <v>1148</v>
      </c>
      <c r="F2081" s="115">
        <v>26</v>
      </c>
      <c r="G2081" s="115" t="s">
        <v>397</v>
      </c>
      <c r="H2081" s="115" t="s">
        <v>400</v>
      </c>
      <c r="I2081" s="115" t="s">
        <v>1149</v>
      </c>
      <c r="J2081" s="115" t="str">
        <f>IF(VLOOKUP(I2081,'[13]Cross-Page Data'!$D$4:$F$48,3,FALSE)="natural gas",VLOOKUP(E2081,'[13]Cross-Page Data'!$I$4:$J$22,2,FALSE),IF(VLOOKUP(I2081,'[13]Cross-Page Data'!$D$4:$F$48,3,FALSE)="solar",IF(E2081="PV","solar PV","solar thermal"),IF(VLOOKUP(I2081,'[13]Cross-Page Data'!$D$4:$F$48,3,FALSE)="wind",VLOOKUP(E2081,'[13]Cross-Page Data'!$I$4:$J$22,2,FALSE),IF(VLOOKUP(I2081,'[13]Cross-Page Data'!$D$4:$F$48,3,FALSE)="hydro",VLOOKUP(E2081,'[13]Cross-Page Data'!$I$4:$J$22,2,FALSE),VLOOKUP(I2081,'[13]Cross-Page Data'!$D$4:$F$48,3,FALSE)))))</f>
        <v>solar PV</v>
      </c>
      <c r="K2081" s="115" t="b">
        <f t="shared" si="32"/>
        <v>1</v>
      </c>
    </row>
    <row r="2082" spans="2:11" ht="14.65" customHeight="1" x14ac:dyDescent="0.25">
      <c r="B2082" s="115">
        <v>59058</v>
      </c>
      <c r="C2082" s="115" t="s">
        <v>19</v>
      </c>
      <c r="D2082" s="115" t="s">
        <v>1147</v>
      </c>
      <c r="E2082" s="115" t="s">
        <v>1148</v>
      </c>
      <c r="F2082" s="115">
        <v>1</v>
      </c>
      <c r="G2082" s="115" t="s">
        <v>397</v>
      </c>
      <c r="H2082" s="115" t="s">
        <v>400</v>
      </c>
      <c r="I2082" s="115" t="s">
        <v>1149</v>
      </c>
      <c r="J2082" s="115" t="str">
        <f>IF(VLOOKUP(I2082,'[13]Cross-Page Data'!$D$4:$F$48,3,FALSE)="natural gas",VLOOKUP(E2082,'[13]Cross-Page Data'!$I$4:$J$22,2,FALSE),IF(VLOOKUP(I2082,'[13]Cross-Page Data'!$D$4:$F$48,3,FALSE)="solar",IF(E2082="PV","solar PV","solar thermal"),IF(VLOOKUP(I2082,'[13]Cross-Page Data'!$D$4:$F$48,3,FALSE)="wind",VLOOKUP(E2082,'[13]Cross-Page Data'!$I$4:$J$22,2,FALSE),IF(VLOOKUP(I2082,'[13]Cross-Page Data'!$D$4:$F$48,3,FALSE)="hydro",VLOOKUP(E2082,'[13]Cross-Page Data'!$I$4:$J$22,2,FALSE),VLOOKUP(I2082,'[13]Cross-Page Data'!$D$4:$F$48,3,FALSE)))))</f>
        <v>solar PV</v>
      </c>
      <c r="K2082" s="115" t="b">
        <f t="shared" si="32"/>
        <v>1</v>
      </c>
    </row>
    <row r="2083" spans="2:11" ht="14.65" customHeight="1" x14ac:dyDescent="0.25">
      <c r="B2083" s="115">
        <v>59074</v>
      </c>
      <c r="C2083" s="115" t="s">
        <v>19</v>
      </c>
      <c r="D2083" s="115" t="s">
        <v>419</v>
      </c>
      <c r="E2083" s="115" t="s">
        <v>502</v>
      </c>
      <c r="F2083" s="115">
        <v>2.2999999999999998</v>
      </c>
      <c r="G2083" s="115" t="s">
        <v>397</v>
      </c>
      <c r="H2083" s="115" t="s">
        <v>1036</v>
      </c>
      <c r="I2083" s="115" t="s">
        <v>421</v>
      </c>
      <c r="J2083" s="115" t="str">
        <f>IF(VLOOKUP(I2083,'[13]Cross-Page Data'!$D$4:$F$48,3,FALSE)="natural gas",VLOOKUP(E2083,'[13]Cross-Page Data'!$I$4:$J$22,2,FALSE),IF(VLOOKUP(I2083,'[13]Cross-Page Data'!$D$4:$F$48,3,FALSE)="solar",IF(E2083="PV","solar PV","solar thermal"),IF(VLOOKUP(I2083,'[13]Cross-Page Data'!$D$4:$F$48,3,FALSE)="wind",VLOOKUP(E2083,'[13]Cross-Page Data'!$I$4:$J$22,2,FALSE),IF(VLOOKUP(I2083,'[13]Cross-Page Data'!$D$4:$F$48,3,FALSE)="hydro",VLOOKUP(E2083,'[13]Cross-Page Data'!$I$4:$J$22,2,FALSE),VLOOKUP(I2083,'[13]Cross-Page Data'!$D$4:$F$48,3,FALSE)))))</f>
        <v>petroleum</v>
      </c>
      <c r="K2083" s="115" t="b">
        <f t="shared" si="32"/>
        <v>0</v>
      </c>
    </row>
    <row r="2084" spans="2:11" ht="14.65" customHeight="1" x14ac:dyDescent="0.25">
      <c r="B2084" s="115">
        <v>59074</v>
      </c>
      <c r="C2084" s="115" t="s">
        <v>19</v>
      </c>
      <c r="D2084" s="115" t="s">
        <v>419</v>
      </c>
      <c r="E2084" s="115" t="s">
        <v>502</v>
      </c>
      <c r="F2084" s="115">
        <v>2.2999999999999998</v>
      </c>
      <c r="G2084" s="115" t="s">
        <v>397</v>
      </c>
      <c r="H2084" s="115" t="s">
        <v>1036</v>
      </c>
      <c r="I2084" s="115" t="s">
        <v>421</v>
      </c>
      <c r="J2084" s="115" t="str">
        <f>IF(VLOOKUP(I2084,'[13]Cross-Page Data'!$D$4:$F$48,3,FALSE)="natural gas",VLOOKUP(E2084,'[13]Cross-Page Data'!$I$4:$J$22,2,FALSE),IF(VLOOKUP(I2084,'[13]Cross-Page Data'!$D$4:$F$48,3,FALSE)="solar",IF(E2084="PV","solar PV","solar thermal"),IF(VLOOKUP(I2084,'[13]Cross-Page Data'!$D$4:$F$48,3,FALSE)="wind",VLOOKUP(E2084,'[13]Cross-Page Data'!$I$4:$J$22,2,FALSE),IF(VLOOKUP(I2084,'[13]Cross-Page Data'!$D$4:$F$48,3,FALSE)="hydro",VLOOKUP(E2084,'[13]Cross-Page Data'!$I$4:$J$22,2,FALSE),VLOOKUP(I2084,'[13]Cross-Page Data'!$D$4:$F$48,3,FALSE)))))</f>
        <v>petroleum</v>
      </c>
      <c r="K2084" s="115" t="b">
        <f t="shared" si="32"/>
        <v>0</v>
      </c>
    </row>
    <row r="2085" spans="2:11" ht="14.65" customHeight="1" x14ac:dyDescent="0.25">
      <c r="B2085" s="115">
        <v>59074</v>
      </c>
      <c r="C2085" s="115" t="s">
        <v>19</v>
      </c>
      <c r="D2085" s="115" t="s">
        <v>419</v>
      </c>
      <c r="E2085" s="115" t="s">
        <v>502</v>
      </c>
      <c r="F2085" s="115">
        <v>2.2999999999999998</v>
      </c>
      <c r="G2085" s="115" t="s">
        <v>397</v>
      </c>
      <c r="H2085" s="115" t="s">
        <v>1036</v>
      </c>
      <c r="I2085" s="115" t="s">
        <v>421</v>
      </c>
      <c r="J2085" s="115" t="str">
        <f>IF(VLOOKUP(I2085,'[13]Cross-Page Data'!$D$4:$F$48,3,FALSE)="natural gas",VLOOKUP(E2085,'[13]Cross-Page Data'!$I$4:$J$22,2,FALSE),IF(VLOOKUP(I2085,'[13]Cross-Page Data'!$D$4:$F$48,3,FALSE)="solar",IF(E2085="PV","solar PV","solar thermal"),IF(VLOOKUP(I2085,'[13]Cross-Page Data'!$D$4:$F$48,3,FALSE)="wind",VLOOKUP(E2085,'[13]Cross-Page Data'!$I$4:$J$22,2,FALSE),IF(VLOOKUP(I2085,'[13]Cross-Page Data'!$D$4:$F$48,3,FALSE)="hydro",VLOOKUP(E2085,'[13]Cross-Page Data'!$I$4:$J$22,2,FALSE),VLOOKUP(I2085,'[13]Cross-Page Data'!$D$4:$F$48,3,FALSE)))))</f>
        <v>petroleum</v>
      </c>
      <c r="K2085" s="115" t="b">
        <f t="shared" si="32"/>
        <v>0</v>
      </c>
    </row>
    <row r="2086" spans="2:11" ht="27" customHeight="1" x14ac:dyDescent="0.25">
      <c r="B2086" s="115">
        <v>59074</v>
      </c>
      <c r="C2086" s="115" t="s">
        <v>19</v>
      </c>
      <c r="D2086" s="115" t="s">
        <v>419</v>
      </c>
      <c r="E2086" s="115" t="s">
        <v>502</v>
      </c>
      <c r="F2086" s="115">
        <v>2.2999999999999998</v>
      </c>
      <c r="G2086" s="115" t="s">
        <v>397</v>
      </c>
      <c r="H2086" s="115" t="s">
        <v>1036</v>
      </c>
      <c r="I2086" s="115" t="s">
        <v>421</v>
      </c>
      <c r="J2086" s="115" t="str">
        <f>IF(VLOOKUP(I2086,'[13]Cross-Page Data'!$D$4:$F$48,3,FALSE)="natural gas",VLOOKUP(E2086,'[13]Cross-Page Data'!$I$4:$J$22,2,FALSE),IF(VLOOKUP(I2086,'[13]Cross-Page Data'!$D$4:$F$48,3,FALSE)="solar",IF(E2086="PV","solar PV","solar thermal"),IF(VLOOKUP(I2086,'[13]Cross-Page Data'!$D$4:$F$48,3,FALSE)="wind",VLOOKUP(E2086,'[13]Cross-Page Data'!$I$4:$J$22,2,FALSE),IF(VLOOKUP(I2086,'[13]Cross-Page Data'!$D$4:$F$48,3,FALSE)="hydro",VLOOKUP(E2086,'[13]Cross-Page Data'!$I$4:$J$22,2,FALSE),VLOOKUP(I2086,'[13]Cross-Page Data'!$D$4:$F$48,3,FALSE)))))</f>
        <v>petroleum</v>
      </c>
      <c r="K2086" s="115" t="b">
        <f t="shared" si="32"/>
        <v>0</v>
      </c>
    </row>
    <row r="2087" spans="2:11" ht="40.35" customHeight="1" x14ac:dyDescent="0.25">
      <c r="B2087" s="115">
        <v>59074</v>
      </c>
      <c r="C2087" s="115" t="s">
        <v>19</v>
      </c>
      <c r="D2087" s="115" t="s">
        <v>419</v>
      </c>
      <c r="E2087" s="115" t="s">
        <v>502</v>
      </c>
      <c r="F2087" s="115">
        <v>2.2999999999999998</v>
      </c>
      <c r="G2087" s="115" t="s">
        <v>397</v>
      </c>
      <c r="H2087" s="115" t="s">
        <v>1036</v>
      </c>
      <c r="I2087" s="115" t="s">
        <v>421</v>
      </c>
      <c r="J2087" s="115" t="str">
        <f>IF(VLOOKUP(I2087,'[13]Cross-Page Data'!$D$4:$F$48,3,FALSE)="natural gas",VLOOKUP(E2087,'[13]Cross-Page Data'!$I$4:$J$22,2,FALSE),IF(VLOOKUP(I2087,'[13]Cross-Page Data'!$D$4:$F$48,3,FALSE)="solar",IF(E2087="PV","solar PV","solar thermal"),IF(VLOOKUP(I2087,'[13]Cross-Page Data'!$D$4:$F$48,3,FALSE)="wind",VLOOKUP(E2087,'[13]Cross-Page Data'!$I$4:$J$22,2,FALSE),IF(VLOOKUP(I2087,'[13]Cross-Page Data'!$D$4:$F$48,3,FALSE)="hydro",VLOOKUP(E2087,'[13]Cross-Page Data'!$I$4:$J$22,2,FALSE),VLOOKUP(I2087,'[13]Cross-Page Data'!$D$4:$F$48,3,FALSE)))))</f>
        <v>petroleum</v>
      </c>
      <c r="K2087" s="115" t="b">
        <f t="shared" si="32"/>
        <v>0</v>
      </c>
    </row>
    <row r="2088" spans="2:11" ht="14.65" customHeight="1" x14ac:dyDescent="0.25">
      <c r="B2088" s="115">
        <v>59074</v>
      </c>
      <c r="C2088" s="115" t="s">
        <v>19</v>
      </c>
      <c r="D2088" s="115" t="s">
        <v>419</v>
      </c>
      <c r="E2088" s="115" t="s">
        <v>502</v>
      </c>
      <c r="F2088" s="115">
        <v>2.2999999999999998</v>
      </c>
      <c r="G2088" s="115" t="s">
        <v>397</v>
      </c>
      <c r="H2088" s="115" t="s">
        <v>1036</v>
      </c>
      <c r="I2088" s="115" t="s">
        <v>421</v>
      </c>
      <c r="J2088" s="115" t="str">
        <f>IF(VLOOKUP(I2088,'[13]Cross-Page Data'!$D$4:$F$48,3,FALSE)="natural gas",VLOOKUP(E2088,'[13]Cross-Page Data'!$I$4:$J$22,2,FALSE),IF(VLOOKUP(I2088,'[13]Cross-Page Data'!$D$4:$F$48,3,FALSE)="solar",IF(E2088="PV","solar PV","solar thermal"),IF(VLOOKUP(I2088,'[13]Cross-Page Data'!$D$4:$F$48,3,FALSE)="wind",VLOOKUP(E2088,'[13]Cross-Page Data'!$I$4:$J$22,2,FALSE),IF(VLOOKUP(I2088,'[13]Cross-Page Data'!$D$4:$F$48,3,FALSE)="hydro",VLOOKUP(E2088,'[13]Cross-Page Data'!$I$4:$J$22,2,FALSE),VLOOKUP(I2088,'[13]Cross-Page Data'!$D$4:$F$48,3,FALSE)))))</f>
        <v>petroleum</v>
      </c>
      <c r="K2088" s="115" t="b">
        <f t="shared" si="32"/>
        <v>0</v>
      </c>
    </row>
    <row r="2089" spans="2:11" ht="14.65" customHeight="1" x14ac:dyDescent="0.25">
      <c r="B2089" s="115">
        <v>59074</v>
      </c>
      <c r="C2089" s="115" t="s">
        <v>19</v>
      </c>
      <c r="D2089" s="115" t="s">
        <v>419</v>
      </c>
      <c r="E2089" s="115" t="s">
        <v>502</v>
      </c>
      <c r="F2089" s="115">
        <v>2.2999999999999998</v>
      </c>
      <c r="G2089" s="115" t="s">
        <v>397</v>
      </c>
      <c r="H2089" s="115" t="s">
        <v>1036</v>
      </c>
      <c r="I2089" s="115" t="s">
        <v>421</v>
      </c>
      <c r="J2089" s="115" t="str">
        <f>IF(VLOOKUP(I2089,'[13]Cross-Page Data'!$D$4:$F$48,3,FALSE)="natural gas",VLOOKUP(E2089,'[13]Cross-Page Data'!$I$4:$J$22,2,FALSE),IF(VLOOKUP(I2089,'[13]Cross-Page Data'!$D$4:$F$48,3,FALSE)="solar",IF(E2089="PV","solar PV","solar thermal"),IF(VLOOKUP(I2089,'[13]Cross-Page Data'!$D$4:$F$48,3,FALSE)="wind",VLOOKUP(E2089,'[13]Cross-Page Data'!$I$4:$J$22,2,FALSE),IF(VLOOKUP(I2089,'[13]Cross-Page Data'!$D$4:$F$48,3,FALSE)="hydro",VLOOKUP(E2089,'[13]Cross-Page Data'!$I$4:$J$22,2,FALSE),VLOOKUP(I2089,'[13]Cross-Page Data'!$D$4:$F$48,3,FALSE)))))</f>
        <v>petroleum</v>
      </c>
      <c r="K2089" s="115" t="b">
        <f t="shared" si="32"/>
        <v>0</v>
      </c>
    </row>
    <row r="2090" spans="2:11" ht="14.65" customHeight="1" x14ac:dyDescent="0.25">
      <c r="B2090" s="115">
        <v>59074</v>
      </c>
      <c r="C2090" s="115" t="s">
        <v>19</v>
      </c>
      <c r="D2090" s="115" t="s">
        <v>419</v>
      </c>
      <c r="E2090" s="115" t="s">
        <v>502</v>
      </c>
      <c r="F2090" s="115">
        <v>2.2999999999999998</v>
      </c>
      <c r="G2090" s="115" t="s">
        <v>397</v>
      </c>
      <c r="H2090" s="115" t="s">
        <v>1036</v>
      </c>
      <c r="I2090" s="115" t="s">
        <v>421</v>
      </c>
      <c r="J2090" s="115" t="str">
        <f>IF(VLOOKUP(I2090,'[13]Cross-Page Data'!$D$4:$F$48,3,FALSE)="natural gas",VLOOKUP(E2090,'[13]Cross-Page Data'!$I$4:$J$22,2,FALSE),IF(VLOOKUP(I2090,'[13]Cross-Page Data'!$D$4:$F$48,3,FALSE)="solar",IF(E2090="PV","solar PV","solar thermal"),IF(VLOOKUP(I2090,'[13]Cross-Page Data'!$D$4:$F$48,3,FALSE)="wind",VLOOKUP(E2090,'[13]Cross-Page Data'!$I$4:$J$22,2,FALSE),IF(VLOOKUP(I2090,'[13]Cross-Page Data'!$D$4:$F$48,3,FALSE)="hydro",VLOOKUP(E2090,'[13]Cross-Page Data'!$I$4:$J$22,2,FALSE),VLOOKUP(I2090,'[13]Cross-Page Data'!$D$4:$F$48,3,FALSE)))))</f>
        <v>petroleum</v>
      </c>
      <c r="K2090" s="115" t="b">
        <f t="shared" si="32"/>
        <v>0</v>
      </c>
    </row>
    <row r="2091" spans="2:11" ht="14.65" customHeight="1" x14ac:dyDescent="0.25">
      <c r="B2091" s="115">
        <v>59074</v>
      </c>
      <c r="C2091" s="115" t="s">
        <v>19</v>
      </c>
      <c r="D2091" s="115" t="s">
        <v>419</v>
      </c>
      <c r="E2091" s="115" t="s">
        <v>502</v>
      </c>
      <c r="F2091" s="115">
        <v>2.2999999999999998</v>
      </c>
      <c r="G2091" s="115" t="s">
        <v>397</v>
      </c>
      <c r="H2091" s="115" t="s">
        <v>1036</v>
      </c>
      <c r="I2091" s="115" t="s">
        <v>421</v>
      </c>
      <c r="J2091" s="115" t="str">
        <f>IF(VLOOKUP(I2091,'[13]Cross-Page Data'!$D$4:$F$48,3,FALSE)="natural gas",VLOOKUP(E2091,'[13]Cross-Page Data'!$I$4:$J$22,2,FALSE),IF(VLOOKUP(I2091,'[13]Cross-Page Data'!$D$4:$F$48,3,FALSE)="solar",IF(E2091="PV","solar PV","solar thermal"),IF(VLOOKUP(I2091,'[13]Cross-Page Data'!$D$4:$F$48,3,FALSE)="wind",VLOOKUP(E2091,'[13]Cross-Page Data'!$I$4:$J$22,2,FALSE),IF(VLOOKUP(I2091,'[13]Cross-Page Data'!$D$4:$F$48,3,FALSE)="hydro",VLOOKUP(E2091,'[13]Cross-Page Data'!$I$4:$J$22,2,FALSE),VLOOKUP(I2091,'[13]Cross-Page Data'!$D$4:$F$48,3,FALSE)))))</f>
        <v>petroleum</v>
      </c>
      <c r="K2091" s="115" t="b">
        <f t="shared" si="32"/>
        <v>0</v>
      </c>
    </row>
    <row r="2092" spans="2:11" ht="14.65" customHeight="1" x14ac:dyDescent="0.25">
      <c r="B2092" s="115">
        <v>59074</v>
      </c>
      <c r="C2092" s="115" t="s">
        <v>19</v>
      </c>
      <c r="D2092" s="115" t="s">
        <v>419</v>
      </c>
      <c r="E2092" s="115" t="s">
        <v>502</v>
      </c>
      <c r="F2092" s="115">
        <v>2.2999999999999998</v>
      </c>
      <c r="G2092" s="115" t="s">
        <v>397</v>
      </c>
      <c r="H2092" s="115" t="s">
        <v>1036</v>
      </c>
      <c r="I2092" s="115" t="s">
        <v>421</v>
      </c>
      <c r="J2092" s="115" t="str">
        <f>IF(VLOOKUP(I2092,'[13]Cross-Page Data'!$D$4:$F$48,3,FALSE)="natural gas",VLOOKUP(E2092,'[13]Cross-Page Data'!$I$4:$J$22,2,FALSE),IF(VLOOKUP(I2092,'[13]Cross-Page Data'!$D$4:$F$48,3,FALSE)="solar",IF(E2092="PV","solar PV","solar thermal"),IF(VLOOKUP(I2092,'[13]Cross-Page Data'!$D$4:$F$48,3,FALSE)="wind",VLOOKUP(E2092,'[13]Cross-Page Data'!$I$4:$J$22,2,FALSE),IF(VLOOKUP(I2092,'[13]Cross-Page Data'!$D$4:$F$48,3,FALSE)="hydro",VLOOKUP(E2092,'[13]Cross-Page Data'!$I$4:$J$22,2,FALSE),VLOOKUP(I2092,'[13]Cross-Page Data'!$D$4:$F$48,3,FALSE)))))</f>
        <v>petroleum</v>
      </c>
      <c r="K2092" s="115" t="b">
        <f t="shared" si="32"/>
        <v>0</v>
      </c>
    </row>
    <row r="2093" spans="2:11" ht="14.65" customHeight="1" x14ac:dyDescent="0.25">
      <c r="B2093" s="115">
        <v>59074</v>
      </c>
      <c r="C2093" s="115" t="s">
        <v>19</v>
      </c>
      <c r="D2093" s="115" t="s">
        <v>419</v>
      </c>
      <c r="E2093" s="115" t="s">
        <v>502</v>
      </c>
      <c r="F2093" s="115">
        <v>2.2999999999999998</v>
      </c>
      <c r="G2093" s="115" t="s">
        <v>397</v>
      </c>
      <c r="H2093" s="115" t="s">
        <v>1036</v>
      </c>
      <c r="I2093" s="115" t="s">
        <v>421</v>
      </c>
      <c r="J2093" s="115" t="str">
        <f>IF(VLOOKUP(I2093,'[13]Cross-Page Data'!$D$4:$F$48,3,FALSE)="natural gas",VLOOKUP(E2093,'[13]Cross-Page Data'!$I$4:$J$22,2,FALSE),IF(VLOOKUP(I2093,'[13]Cross-Page Data'!$D$4:$F$48,3,FALSE)="solar",IF(E2093="PV","solar PV","solar thermal"),IF(VLOOKUP(I2093,'[13]Cross-Page Data'!$D$4:$F$48,3,FALSE)="wind",VLOOKUP(E2093,'[13]Cross-Page Data'!$I$4:$J$22,2,FALSE),IF(VLOOKUP(I2093,'[13]Cross-Page Data'!$D$4:$F$48,3,FALSE)="hydro",VLOOKUP(E2093,'[13]Cross-Page Data'!$I$4:$J$22,2,FALSE),VLOOKUP(I2093,'[13]Cross-Page Data'!$D$4:$F$48,3,FALSE)))))</f>
        <v>petroleum</v>
      </c>
      <c r="K2093" s="115" t="b">
        <f t="shared" si="32"/>
        <v>0</v>
      </c>
    </row>
    <row r="2094" spans="2:11" ht="14.65" customHeight="1" x14ac:dyDescent="0.25">
      <c r="B2094" s="115">
        <v>59074</v>
      </c>
      <c r="C2094" s="115" t="s">
        <v>19</v>
      </c>
      <c r="D2094" s="115" t="s">
        <v>419</v>
      </c>
      <c r="E2094" s="115" t="s">
        <v>502</v>
      </c>
      <c r="F2094" s="115">
        <v>2.2999999999999998</v>
      </c>
      <c r="G2094" s="115" t="s">
        <v>397</v>
      </c>
      <c r="H2094" s="115" t="s">
        <v>1036</v>
      </c>
      <c r="I2094" s="115" t="s">
        <v>421</v>
      </c>
      <c r="J2094" s="115" t="str">
        <f>IF(VLOOKUP(I2094,'[13]Cross-Page Data'!$D$4:$F$48,3,FALSE)="natural gas",VLOOKUP(E2094,'[13]Cross-Page Data'!$I$4:$J$22,2,FALSE),IF(VLOOKUP(I2094,'[13]Cross-Page Data'!$D$4:$F$48,3,FALSE)="solar",IF(E2094="PV","solar PV","solar thermal"),IF(VLOOKUP(I2094,'[13]Cross-Page Data'!$D$4:$F$48,3,FALSE)="wind",VLOOKUP(E2094,'[13]Cross-Page Data'!$I$4:$J$22,2,FALSE),IF(VLOOKUP(I2094,'[13]Cross-Page Data'!$D$4:$F$48,3,FALSE)="hydro",VLOOKUP(E2094,'[13]Cross-Page Data'!$I$4:$J$22,2,FALSE),VLOOKUP(I2094,'[13]Cross-Page Data'!$D$4:$F$48,3,FALSE)))))</f>
        <v>petroleum</v>
      </c>
      <c r="K2094" s="115" t="b">
        <f t="shared" si="32"/>
        <v>0</v>
      </c>
    </row>
    <row r="2095" spans="2:11" ht="14.65" customHeight="1" x14ac:dyDescent="0.25">
      <c r="B2095" s="115">
        <v>59074</v>
      </c>
      <c r="C2095" s="115" t="s">
        <v>19</v>
      </c>
      <c r="D2095" s="115" t="s">
        <v>419</v>
      </c>
      <c r="E2095" s="115" t="s">
        <v>502</v>
      </c>
      <c r="F2095" s="115">
        <v>2.2999999999999998</v>
      </c>
      <c r="G2095" s="115" t="s">
        <v>397</v>
      </c>
      <c r="H2095" s="115" t="s">
        <v>1036</v>
      </c>
      <c r="I2095" s="115" t="s">
        <v>421</v>
      </c>
      <c r="J2095" s="115" t="str">
        <f>IF(VLOOKUP(I2095,'[13]Cross-Page Data'!$D$4:$F$48,3,FALSE)="natural gas",VLOOKUP(E2095,'[13]Cross-Page Data'!$I$4:$J$22,2,FALSE),IF(VLOOKUP(I2095,'[13]Cross-Page Data'!$D$4:$F$48,3,FALSE)="solar",IF(E2095="PV","solar PV","solar thermal"),IF(VLOOKUP(I2095,'[13]Cross-Page Data'!$D$4:$F$48,3,FALSE)="wind",VLOOKUP(E2095,'[13]Cross-Page Data'!$I$4:$J$22,2,FALSE),IF(VLOOKUP(I2095,'[13]Cross-Page Data'!$D$4:$F$48,3,FALSE)="hydro",VLOOKUP(E2095,'[13]Cross-Page Data'!$I$4:$J$22,2,FALSE),VLOOKUP(I2095,'[13]Cross-Page Data'!$D$4:$F$48,3,FALSE)))))</f>
        <v>petroleum</v>
      </c>
      <c r="K2095" s="115" t="b">
        <f t="shared" si="32"/>
        <v>0</v>
      </c>
    </row>
    <row r="2096" spans="2:11" ht="27" customHeight="1" x14ac:dyDescent="0.25">
      <c r="B2096" s="115">
        <v>59074</v>
      </c>
      <c r="C2096" s="115" t="s">
        <v>19</v>
      </c>
      <c r="D2096" s="115" t="s">
        <v>419</v>
      </c>
      <c r="E2096" s="115" t="s">
        <v>502</v>
      </c>
      <c r="F2096" s="115">
        <v>2.2999999999999998</v>
      </c>
      <c r="G2096" s="115" t="s">
        <v>397</v>
      </c>
      <c r="H2096" s="115" t="s">
        <v>1036</v>
      </c>
      <c r="I2096" s="115" t="s">
        <v>421</v>
      </c>
      <c r="J2096" s="115" t="str">
        <f>IF(VLOOKUP(I2096,'[13]Cross-Page Data'!$D$4:$F$48,3,FALSE)="natural gas",VLOOKUP(E2096,'[13]Cross-Page Data'!$I$4:$J$22,2,FALSE),IF(VLOOKUP(I2096,'[13]Cross-Page Data'!$D$4:$F$48,3,FALSE)="solar",IF(E2096="PV","solar PV","solar thermal"),IF(VLOOKUP(I2096,'[13]Cross-Page Data'!$D$4:$F$48,3,FALSE)="wind",VLOOKUP(E2096,'[13]Cross-Page Data'!$I$4:$J$22,2,FALSE),IF(VLOOKUP(I2096,'[13]Cross-Page Data'!$D$4:$F$48,3,FALSE)="hydro",VLOOKUP(E2096,'[13]Cross-Page Data'!$I$4:$J$22,2,FALSE),VLOOKUP(I2096,'[13]Cross-Page Data'!$D$4:$F$48,3,FALSE)))))</f>
        <v>petroleum</v>
      </c>
      <c r="K2096" s="115" t="b">
        <f t="shared" si="32"/>
        <v>0</v>
      </c>
    </row>
    <row r="2097" spans="2:11" ht="14.65" customHeight="1" x14ac:dyDescent="0.25">
      <c r="B2097" s="115">
        <v>59074</v>
      </c>
      <c r="C2097" s="115" t="s">
        <v>19</v>
      </c>
      <c r="D2097" s="115" t="s">
        <v>419</v>
      </c>
      <c r="E2097" s="115" t="s">
        <v>502</v>
      </c>
      <c r="F2097" s="115">
        <v>2.2999999999999998</v>
      </c>
      <c r="G2097" s="115" t="s">
        <v>397</v>
      </c>
      <c r="H2097" s="115" t="s">
        <v>1036</v>
      </c>
      <c r="I2097" s="115" t="s">
        <v>421</v>
      </c>
      <c r="J2097" s="115" t="str">
        <f>IF(VLOOKUP(I2097,'[13]Cross-Page Data'!$D$4:$F$48,3,FALSE)="natural gas",VLOOKUP(E2097,'[13]Cross-Page Data'!$I$4:$J$22,2,FALSE),IF(VLOOKUP(I2097,'[13]Cross-Page Data'!$D$4:$F$48,3,FALSE)="solar",IF(E2097="PV","solar PV","solar thermal"),IF(VLOOKUP(I2097,'[13]Cross-Page Data'!$D$4:$F$48,3,FALSE)="wind",VLOOKUP(E2097,'[13]Cross-Page Data'!$I$4:$J$22,2,FALSE),IF(VLOOKUP(I2097,'[13]Cross-Page Data'!$D$4:$F$48,3,FALSE)="hydro",VLOOKUP(E2097,'[13]Cross-Page Data'!$I$4:$J$22,2,FALSE),VLOOKUP(I2097,'[13]Cross-Page Data'!$D$4:$F$48,3,FALSE)))))</f>
        <v>petroleum</v>
      </c>
      <c r="K2097" s="115" t="b">
        <f t="shared" si="32"/>
        <v>0</v>
      </c>
    </row>
    <row r="2098" spans="2:11" ht="14.65" customHeight="1" x14ac:dyDescent="0.25">
      <c r="B2098" s="115">
        <v>59074</v>
      </c>
      <c r="C2098" s="115" t="s">
        <v>19</v>
      </c>
      <c r="D2098" s="115" t="s">
        <v>419</v>
      </c>
      <c r="E2098" s="115" t="s">
        <v>502</v>
      </c>
      <c r="F2098" s="115">
        <v>2.2999999999999998</v>
      </c>
      <c r="G2098" s="115" t="s">
        <v>397</v>
      </c>
      <c r="H2098" s="115" t="s">
        <v>1036</v>
      </c>
      <c r="I2098" s="115" t="s">
        <v>421</v>
      </c>
      <c r="J2098" s="115" t="str">
        <f>IF(VLOOKUP(I2098,'[13]Cross-Page Data'!$D$4:$F$48,3,FALSE)="natural gas",VLOOKUP(E2098,'[13]Cross-Page Data'!$I$4:$J$22,2,FALSE),IF(VLOOKUP(I2098,'[13]Cross-Page Data'!$D$4:$F$48,3,FALSE)="solar",IF(E2098="PV","solar PV","solar thermal"),IF(VLOOKUP(I2098,'[13]Cross-Page Data'!$D$4:$F$48,3,FALSE)="wind",VLOOKUP(E2098,'[13]Cross-Page Data'!$I$4:$J$22,2,FALSE),IF(VLOOKUP(I2098,'[13]Cross-Page Data'!$D$4:$F$48,3,FALSE)="hydro",VLOOKUP(E2098,'[13]Cross-Page Data'!$I$4:$J$22,2,FALSE),VLOOKUP(I2098,'[13]Cross-Page Data'!$D$4:$F$48,3,FALSE)))))</f>
        <v>petroleum</v>
      </c>
      <c r="K2098" s="115" t="b">
        <f t="shared" si="32"/>
        <v>0</v>
      </c>
    </row>
    <row r="2099" spans="2:11" ht="14.65" customHeight="1" x14ac:dyDescent="0.25">
      <c r="B2099" s="115">
        <v>59074</v>
      </c>
      <c r="C2099" s="115" t="s">
        <v>19</v>
      </c>
      <c r="D2099" s="115" t="s">
        <v>419</v>
      </c>
      <c r="E2099" s="115" t="s">
        <v>502</v>
      </c>
      <c r="F2099" s="115">
        <v>2.2999999999999998</v>
      </c>
      <c r="G2099" s="115" t="s">
        <v>397</v>
      </c>
      <c r="H2099" s="115" t="s">
        <v>1036</v>
      </c>
      <c r="I2099" s="115" t="s">
        <v>421</v>
      </c>
      <c r="J2099" s="115" t="str">
        <f>IF(VLOOKUP(I2099,'[13]Cross-Page Data'!$D$4:$F$48,3,FALSE)="natural gas",VLOOKUP(E2099,'[13]Cross-Page Data'!$I$4:$J$22,2,FALSE),IF(VLOOKUP(I2099,'[13]Cross-Page Data'!$D$4:$F$48,3,FALSE)="solar",IF(E2099="PV","solar PV","solar thermal"),IF(VLOOKUP(I2099,'[13]Cross-Page Data'!$D$4:$F$48,3,FALSE)="wind",VLOOKUP(E2099,'[13]Cross-Page Data'!$I$4:$J$22,2,FALSE),IF(VLOOKUP(I2099,'[13]Cross-Page Data'!$D$4:$F$48,3,FALSE)="hydro",VLOOKUP(E2099,'[13]Cross-Page Data'!$I$4:$J$22,2,FALSE),VLOOKUP(I2099,'[13]Cross-Page Data'!$D$4:$F$48,3,FALSE)))))</f>
        <v>petroleum</v>
      </c>
      <c r="K2099" s="115" t="b">
        <f t="shared" si="32"/>
        <v>0</v>
      </c>
    </row>
    <row r="2100" spans="2:11" ht="14.65" customHeight="1" x14ac:dyDescent="0.25">
      <c r="B2100" s="115">
        <v>59074</v>
      </c>
      <c r="C2100" s="115" t="s">
        <v>19</v>
      </c>
      <c r="D2100" s="115" t="s">
        <v>419</v>
      </c>
      <c r="E2100" s="115" t="s">
        <v>502</v>
      </c>
      <c r="F2100" s="115">
        <v>2.2999999999999998</v>
      </c>
      <c r="G2100" s="115" t="s">
        <v>397</v>
      </c>
      <c r="H2100" s="115" t="s">
        <v>1036</v>
      </c>
      <c r="I2100" s="115" t="s">
        <v>421</v>
      </c>
      <c r="J2100" s="115" t="str">
        <f>IF(VLOOKUP(I2100,'[13]Cross-Page Data'!$D$4:$F$48,3,FALSE)="natural gas",VLOOKUP(E2100,'[13]Cross-Page Data'!$I$4:$J$22,2,FALSE),IF(VLOOKUP(I2100,'[13]Cross-Page Data'!$D$4:$F$48,3,FALSE)="solar",IF(E2100="PV","solar PV","solar thermal"),IF(VLOOKUP(I2100,'[13]Cross-Page Data'!$D$4:$F$48,3,FALSE)="wind",VLOOKUP(E2100,'[13]Cross-Page Data'!$I$4:$J$22,2,FALSE),IF(VLOOKUP(I2100,'[13]Cross-Page Data'!$D$4:$F$48,3,FALSE)="hydro",VLOOKUP(E2100,'[13]Cross-Page Data'!$I$4:$J$22,2,FALSE),VLOOKUP(I2100,'[13]Cross-Page Data'!$D$4:$F$48,3,FALSE)))))</f>
        <v>petroleum</v>
      </c>
      <c r="K2100" s="115" t="b">
        <f t="shared" si="32"/>
        <v>0</v>
      </c>
    </row>
    <row r="2101" spans="2:11" ht="14.65" customHeight="1" x14ac:dyDescent="0.25">
      <c r="B2101" s="115">
        <v>59074</v>
      </c>
      <c r="C2101" s="115" t="s">
        <v>19</v>
      </c>
      <c r="D2101" s="115" t="s">
        <v>419</v>
      </c>
      <c r="E2101" s="115" t="s">
        <v>502</v>
      </c>
      <c r="F2101" s="115">
        <v>2.2999999999999998</v>
      </c>
      <c r="G2101" s="115" t="s">
        <v>397</v>
      </c>
      <c r="H2101" s="115" t="s">
        <v>1036</v>
      </c>
      <c r="I2101" s="115" t="s">
        <v>421</v>
      </c>
      <c r="J2101" s="115" t="str">
        <f>IF(VLOOKUP(I2101,'[13]Cross-Page Data'!$D$4:$F$48,3,FALSE)="natural gas",VLOOKUP(E2101,'[13]Cross-Page Data'!$I$4:$J$22,2,FALSE),IF(VLOOKUP(I2101,'[13]Cross-Page Data'!$D$4:$F$48,3,FALSE)="solar",IF(E2101="PV","solar PV","solar thermal"),IF(VLOOKUP(I2101,'[13]Cross-Page Data'!$D$4:$F$48,3,FALSE)="wind",VLOOKUP(E2101,'[13]Cross-Page Data'!$I$4:$J$22,2,FALSE),IF(VLOOKUP(I2101,'[13]Cross-Page Data'!$D$4:$F$48,3,FALSE)="hydro",VLOOKUP(E2101,'[13]Cross-Page Data'!$I$4:$J$22,2,FALSE),VLOOKUP(I2101,'[13]Cross-Page Data'!$D$4:$F$48,3,FALSE)))))</f>
        <v>petroleum</v>
      </c>
      <c r="K2101" s="115" t="b">
        <f t="shared" si="32"/>
        <v>0</v>
      </c>
    </row>
    <row r="2102" spans="2:11" ht="14.65" customHeight="1" x14ac:dyDescent="0.25">
      <c r="B2102" s="115">
        <v>59074</v>
      </c>
      <c r="C2102" s="115" t="s">
        <v>19</v>
      </c>
      <c r="D2102" s="115" t="s">
        <v>419</v>
      </c>
      <c r="E2102" s="115" t="s">
        <v>502</v>
      </c>
      <c r="F2102" s="115">
        <v>2.2999999999999998</v>
      </c>
      <c r="G2102" s="115" t="s">
        <v>397</v>
      </c>
      <c r="H2102" s="115" t="s">
        <v>1036</v>
      </c>
      <c r="I2102" s="115" t="s">
        <v>421</v>
      </c>
      <c r="J2102" s="115" t="str">
        <f>IF(VLOOKUP(I2102,'[13]Cross-Page Data'!$D$4:$F$48,3,FALSE)="natural gas",VLOOKUP(E2102,'[13]Cross-Page Data'!$I$4:$J$22,2,FALSE),IF(VLOOKUP(I2102,'[13]Cross-Page Data'!$D$4:$F$48,3,FALSE)="solar",IF(E2102="PV","solar PV","solar thermal"),IF(VLOOKUP(I2102,'[13]Cross-Page Data'!$D$4:$F$48,3,FALSE)="wind",VLOOKUP(E2102,'[13]Cross-Page Data'!$I$4:$J$22,2,FALSE),IF(VLOOKUP(I2102,'[13]Cross-Page Data'!$D$4:$F$48,3,FALSE)="hydro",VLOOKUP(E2102,'[13]Cross-Page Data'!$I$4:$J$22,2,FALSE),VLOOKUP(I2102,'[13]Cross-Page Data'!$D$4:$F$48,3,FALSE)))))</f>
        <v>petroleum</v>
      </c>
      <c r="K2102" s="115" t="b">
        <f t="shared" si="32"/>
        <v>0</v>
      </c>
    </row>
    <row r="2103" spans="2:11" ht="27" customHeight="1" x14ac:dyDescent="0.25">
      <c r="B2103" s="115">
        <v>59074</v>
      </c>
      <c r="C2103" s="115" t="s">
        <v>19</v>
      </c>
      <c r="D2103" s="115" t="s">
        <v>419</v>
      </c>
      <c r="E2103" s="115" t="s">
        <v>502</v>
      </c>
      <c r="F2103" s="115">
        <v>2.2999999999999998</v>
      </c>
      <c r="G2103" s="115" t="s">
        <v>397</v>
      </c>
      <c r="H2103" s="115" t="s">
        <v>1036</v>
      </c>
      <c r="I2103" s="115" t="s">
        <v>421</v>
      </c>
      <c r="J2103" s="115" t="str">
        <f>IF(VLOOKUP(I2103,'[13]Cross-Page Data'!$D$4:$F$48,3,FALSE)="natural gas",VLOOKUP(E2103,'[13]Cross-Page Data'!$I$4:$J$22,2,FALSE),IF(VLOOKUP(I2103,'[13]Cross-Page Data'!$D$4:$F$48,3,FALSE)="solar",IF(E2103="PV","solar PV","solar thermal"),IF(VLOOKUP(I2103,'[13]Cross-Page Data'!$D$4:$F$48,3,FALSE)="wind",VLOOKUP(E2103,'[13]Cross-Page Data'!$I$4:$J$22,2,FALSE),IF(VLOOKUP(I2103,'[13]Cross-Page Data'!$D$4:$F$48,3,FALSE)="hydro",VLOOKUP(E2103,'[13]Cross-Page Data'!$I$4:$J$22,2,FALSE),VLOOKUP(I2103,'[13]Cross-Page Data'!$D$4:$F$48,3,FALSE)))))</f>
        <v>petroleum</v>
      </c>
      <c r="K2103" s="115" t="b">
        <f t="shared" si="32"/>
        <v>0</v>
      </c>
    </row>
    <row r="2104" spans="2:11" ht="27" customHeight="1" x14ac:dyDescent="0.25">
      <c r="B2104" s="115">
        <v>59074</v>
      </c>
      <c r="C2104" s="115" t="s">
        <v>19</v>
      </c>
      <c r="D2104" s="115" t="s">
        <v>419</v>
      </c>
      <c r="E2104" s="115" t="s">
        <v>502</v>
      </c>
      <c r="F2104" s="115">
        <v>2.2999999999999998</v>
      </c>
      <c r="G2104" s="115" t="s">
        <v>397</v>
      </c>
      <c r="H2104" s="115" t="s">
        <v>1036</v>
      </c>
      <c r="I2104" s="115" t="s">
        <v>421</v>
      </c>
      <c r="J2104" s="115" t="str">
        <f>IF(VLOOKUP(I2104,'[13]Cross-Page Data'!$D$4:$F$48,3,FALSE)="natural gas",VLOOKUP(E2104,'[13]Cross-Page Data'!$I$4:$J$22,2,FALSE),IF(VLOOKUP(I2104,'[13]Cross-Page Data'!$D$4:$F$48,3,FALSE)="solar",IF(E2104="PV","solar PV","solar thermal"),IF(VLOOKUP(I2104,'[13]Cross-Page Data'!$D$4:$F$48,3,FALSE)="wind",VLOOKUP(E2104,'[13]Cross-Page Data'!$I$4:$J$22,2,FALSE),IF(VLOOKUP(I2104,'[13]Cross-Page Data'!$D$4:$F$48,3,FALSE)="hydro",VLOOKUP(E2104,'[13]Cross-Page Data'!$I$4:$J$22,2,FALSE),VLOOKUP(I2104,'[13]Cross-Page Data'!$D$4:$F$48,3,FALSE)))))</f>
        <v>petroleum</v>
      </c>
      <c r="K2104" s="115" t="b">
        <f t="shared" si="32"/>
        <v>0</v>
      </c>
    </row>
    <row r="2105" spans="2:11" ht="14.65" customHeight="1" x14ac:dyDescent="0.25">
      <c r="B2105" s="115">
        <v>59074</v>
      </c>
      <c r="C2105" s="115" t="s">
        <v>19</v>
      </c>
      <c r="D2105" s="115" t="s">
        <v>419</v>
      </c>
      <c r="E2105" s="115" t="s">
        <v>502</v>
      </c>
      <c r="F2105" s="115">
        <v>2.2999999999999998</v>
      </c>
      <c r="G2105" s="115" t="s">
        <v>397</v>
      </c>
      <c r="H2105" s="115" t="s">
        <v>1036</v>
      </c>
      <c r="I2105" s="115" t="s">
        <v>421</v>
      </c>
      <c r="J2105" s="115" t="str">
        <f>IF(VLOOKUP(I2105,'[13]Cross-Page Data'!$D$4:$F$48,3,FALSE)="natural gas",VLOOKUP(E2105,'[13]Cross-Page Data'!$I$4:$J$22,2,FALSE),IF(VLOOKUP(I2105,'[13]Cross-Page Data'!$D$4:$F$48,3,FALSE)="solar",IF(E2105="PV","solar PV","solar thermal"),IF(VLOOKUP(I2105,'[13]Cross-Page Data'!$D$4:$F$48,3,FALSE)="wind",VLOOKUP(E2105,'[13]Cross-Page Data'!$I$4:$J$22,2,FALSE),IF(VLOOKUP(I2105,'[13]Cross-Page Data'!$D$4:$F$48,3,FALSE)="hydro",VLOOKUP(E2105,'[13]Cross-Page Data'!$I$4:$J$22,2,FALSE),VLOOKUP(I2105,'[13]Cross-Page Data'!$D$4:$F$48,3,FALSE)))))</f>
        <v>petroleum</v>
      </c>
      <c r="K2105" s="115" t="b">
        <f t="shared" si="32"/>
        <v>0</v>
      </c>
    </row>
    <row r="2106" spans="2:11" ht="14.65" customHeight="1" x14ac:dyDescent="0.25">
      <c r="B2106" s="115">
        <v>59074</v>
      </c>
      <c r="C2106" s="115" t="s">
        <v>19</v>
      </c>
      <c r="D2106" s="115" t="s">
        <v>419</v>
      </c>
      <c r="E2106" s="115" t="s">
        <v>502</v>
      </c>
      <c r="F2106" s="115">
        <v>2.2000000000000002</v>
      </c>
      <c r="G2106" s="115" t="s">
        <v>397</v>
      </c>
      <c r="H2106" s="115" t="s">
        <v>1036</v>
      </c>
      <c r="I2106" s="115" t="s">
        <v>421</v>
      </c>
      <c r="J2106" s="115" t="str">
        <f>IF(VLOOKUP(I2106,'[13]Cross-Page Data'!$D$4:$F$48,3,FALSE)="natural gas",VLOOKUP(E2106,'[13]Cross-Page Data'!$I$4:$J$22,2,FALSE),IF(VLOOKUP(I2106,'[13]Cross-Page Data'!$D$4:$F$48,3,FALSE)="solar",IF(E2106="PV","solar PV","solar thermal"),IF(VLOOKUP(I2106,'[13]Cross-Page Data'!$D$4:$F$48,3,FALSE)="wind",VLOOKUP(E2106,'[13]Cross-Page Data'!$I$4:$J$22,2,FALSE),IF(VLOOKUP(I2106,'[13]Cross-Page Data'!$D$4:$F$48,3,FALSE)="hydro",VLOOKUP(E2106,'[13]Cross-Page Data'!$I$4:$J$22,2,FALSE),VLOOKUP(I2106,'[13]Cross-Page Data'!$D$4:$F$48,3,FALSE)))))</f>
        <v>petroleum</v>
      </c>
      <c r="K2106" s="115" t="b">
        <f t="shared" si="32"/>
        <v>0</v>
      </c>
    </row>
    <row r="2107" spans="2:11" ht="14.65" customHeight="1" x14ac:dyDescent="0.25">
      <c r="B2107" s="115">
        <v>59074</v>
      </c>
      <c r="C2107" s="115" t="s">
        <v>19</v>
      </c>
      <c r="D2107" s="115" t="s">
        <v>419</v>
      </c>
      <c r="E2107" s="115" t="s">
        <v>502</v>
      </c>
      <c r="F2107" s="115">
        <v>2.2000000000000002</v>
      </c>
      <c r="G2107" s="115" t="s">
        <v>397</v>
      </c>
      <c r="H2107" s="115" t="s">
        <v>1036</v>
      </c>
      <c r="I2107" s="115" t="s">
        <v>421</v>
      </c>
      <c r="J2107" s="115" t="str">
        <f>IF(VLOOKUP(I2107,'[13]Cross-Page Data'!$D$4:$F$48,3,FALSE)="natural gas",VLOOKUP(E2107,'[13]Cross-Page Data'!$I$4:$J$22,2,FALSE),IF(VLOOKUP(I2107,'[13]Cross-Page Data'!$D$4:$F$48,3,FALSE)="solar",IF(E2107="PV","solar PV","solar thermal"),IF(VLOOKUP(I2107,'[13]Cross-Page Data'!$D$4:$F$48,3,FALSE)="wind",VLOOKUP(E2107,'[13]Cross-Page Data'!$I$4:$J$22,2,FALSE),IF(VLOOKUP(I2107,'[13]Cross-Page Data'!$D$4:$F$48,3,FALSE)="hydro",VLOOKUP(E2107,'[13]Cross-Page Data'!$I$4:$J$22,2,FALSE),VLOOKUP(I2107,'[13]Cross-Page Data'!$D$4:$F$48,3,FALSE)))))</f>
        <v>petroleum</v>
      </c>
      <c r="K2107" s="115" t="b">
        <f t="shared" si="32"/>
        <v>0</v>
      </c>
    </row>
    <row r="2108" spans="2:11" ht="14.65" customHeight="1" x14ac:dyDescent="0.25">
      <c r="B2108" s="115">
        <v>59074</v>
      </c>
      <c r="C2108" s="115" t="s">
        <v>19</v>
      </c>
      <c r="D2108" s="115" t="s">
        <v>419</v>
      </c>
      <c r="E2108" s="115" t="s">
        <v>502</v>
      </c>
      <c r="F2108" s="115">
        <v>2.2000000000000002</v>
      </c>
      <c r="G2108" s="115" t="s">
        <v>397</v>
      </c>
      <c r="H2108" s="115" t="s">
        <v>1036</v>
      </c>
      <c r="I2108" s="115" t="s">
        <v>421</v>
      </c>
      <c r="J2108" s="115" t="str">
        <f>IF(VLOOKUP(I2108,'[13]Cross-Page Data'!$D$4:$F$48,3,FALSE)="natural gas",VLOOKUP(E2108,'[13]Cross-Page Data'!$I$4:$J$22,2,FALSE),IF(VLOOKUP(I2108,'[13]Cross-Page Data'!$D$4:$F$48,3,FALSE)="solar",IF(E2108="PV","solar PV","solar thermal"),IF(VLOOKUP(I2108,'[13]Cross-Page Data'!$D$4:$F$48,3,FALSE)="wind",VLOOKUP(E2108,'[13]Cross-Page Data'!$I$4:$J$22,2,FALSE),IF(VLOOKUP(I2108,'[13]Cross-Page Data'!$D$4:$F$48,3,FALSE)="hydro",VLOOKUP(E2108,'[13]Cross-Page Data'!$I$4:$J$22,2,FALSE),VLOOKUP(I2108,'[13]Cross-Page Data'!$D$4:$F$48,3,FALSE)))))</f>
        <v>petroleum</v>
      </c>
      <c r="K2108" s="115" t="b">
        <f t="shared" si="32"/>
        <v>0</v>
      </c>
    </row>
    <row r="2109" spans="2:11" ht="14.65" customHeight="1" x14ac:dyDescent="0.25">
      <c r="B2109" s="115">
        <v>59074</v>
      </c>
      <c r="C2109" s="115" t="s">
        <v>19</v>
      </c>
      <c r="D2109" s="115" t="s">
        <v>419</v>
      </c>
      <c r="E2109" s="115" t="s">
        <v>502</v>
      </c>
      <c r="F2109" s="115">
        <v>2.2000000000000002</v>
      </c>
      <c r="G2109" s="115" t="s">
        <v>397</v>
      </c>
      <c r="H2109" s="115" t="s">
        <v>1036</v>
      </c>
      <c r="I2109" s="115" t="s">
        <v>421</v>
      </c>
      <c r="J2109" s="115" t="str">
        <f>IF(VLOOKUP(I2109,'[13]Cross-Page Data'!$D$4:$F$48,3,FALSE)="natural gas",VLOOKUP(E2109,'[13]Cross-Page Data'!$I$4:$J$22,2,FALSE),IF(VLOOKUP(I2109,'[13]Cross-Page Data'!$D$4:$F$48,3,FALSE)="solar",IF(E2109="PV","solar PV","solar thermal"),IF(VLOOKUP(I2109,'[13]Cross-Page Data'!$D$4:$F$48,3,FALSE)="wind",VLOOKUP(E2109,'[13]Cross-Page Data'!$I$4:$J$22,2,FALSE),IF(VLOOKUP(I2109,'[13]Cross-Page Data'!$D$4:$F$48,3,FALSE)="hydro",VLOOKUP(E2109,'[13]Cross-Page Data'!$I$4:$J$22,2,FALSE),VLOOKUP(I2109,'[13]Cross-Page Data'!$D$4:$F$48,3,FALSE)))))</f>
        <v>petroleum</v>
      </c>
      <c r="K2109" s="115" t="b">
        <f t="shared" si="32"/>
        <v>0</v>
      </c>
    </row>
    <row r="2110" spans="2:11" ht="14.65" customHeight="1" x14ac:dyDescent="0.25">
      <c r="B2110" s="115">
        <v>59074</v>
      </c>
      <c r="C2110" s="115" t="s">
        <v>19</v>
      </c>
      <c r="D2110" s="115" t="s">
        <v>419</v>
      </c>
      <c r="E2110" s="115" t="s">
        <v>502</v>
      </c>
      <c r="F2110" s="115">
        <v>2.2000000000000002</v>
      </c>
      <c r="G2110" s="115" t="s">
        <v>397</v>
      </c>
      <c r="H2110" s="115" t="s">
        <v>1036</v>
      </c>
      <c r="I2110" s="115" t="s">
        <v>421</v>
      </c>
      <c r="J2110" s="115" t="str">
        <f>IF(VLOOKUP(I2110,'[13]Cross-Page Data'!$D$4:$F$48,3,FALSE)="natural gas",VLOOKUP(E2110,'[13]Cross-Page Data'!$I$4:$J$22,2,FALSE),IF(VLOOKUP(I2110,'[13]Cross-Page Data'!$D$4:$F$48,3,FALSE)="solar",IF(E2110="PV","solar PV","solar thermal"),IF(VLOOKUP(I2110,'[13]Cross-Page Data'!$D$4:$F$48,3,FALSE)="wind",VLOOKUP(E2110,'[13]Cross-Page Data'!$I$4:$J$22,2,FALSE),IF(VLOOKUP(I2110,'[13]Cross-Page Data'!$D$4:$F$48,3,FALSE)="hydro",VLOOKUP(E2110,'[13]Cross-Page Data'!$I$4:$J$22,2,FALSE),VLOOKUP(I2110,'[13]Cross-Page Data'!$D$4:$F$48,3,FALSE)))))</f>
        <v>petroleum</v>
      </c>
      <c r="K2110" s="115" t="b">
        <f t="shared" si="32"/>
        <v>0</v>
      </c>
    </row>
    <row r="2111" spans="2:11" ht="14.65" customHeight="1" x14ac:dyDescent="0.25">
      <c r="B2111" s="115">
        <v>59074</v>
      </c>
      <c r="C2111" s="115" t="s">
        <v>19</v>
      </c>
      <c r="D2111" s="115" t="s">
        <v>419</v>
      </c>
      <c r="E2111" s="115" t="s">
        <v>502</v>
      </c>
      <c r="F2111" s="115">
        <v>2.2000000000000002</v>
      </c>
      <c r="G2111" s="115" t="s">
        <v>397</v>
      </c>
      <c r="H2111" s="115" t="s">
        <v>1036</v>
      </c>
      <c r="I2111" s="115" t="s">
        <v>421</v>
      </c>
      <c r="J2111" s="115" t="str">
        <f>IF(VLOOKUP(I2111,'[13]Cross-Page Data'!$D$4:$F$48,3,FALSE)="natural gas",VLOOKUP(E2111,'[13]Cross-Page Data'!$I$4:$J$22,2,FALSE),IF(VLOOKUP(I2111,'[13]Cross-Page Data'!$D$4:$F$48,3,FALSE)="solar",IF(E2111="PV","solar PV","solar thermal"),IF(VLOOKUP(I2111,'[13]Cross-Page Data'!$D$4:$F$48,3,FALSE)="wind",VLOOKUP(E2111,'[13]Cross-Page Data'!$I$4:$J$22,2,FALSE),IF(VLOOKUP(I2111,'[13]Cross-Page Data'!$D$4:$F$48,3,FALSE)="hydro",VLOOKUP(E2111,'[13]Cross-Page Data'!$I$4:$J$22,2,FALSE),VLOOKUP(I2111,'[13]Cross-Page Data'!$D$4:$F$48,3,FALSE)))))</f>
        <v>petroleum</v>
      </c>
      <c r="K2111" s="115" t="b">
        <f t="shared" si="32"/>
        <v>0</v>
      </c>
    </row>
    <row r="2112" spans="2:11" ht="14.65" customHeight="1" x14ac:dyDescent="0.25">
      <c r="B2112" s="115">
        <v>59074</v>
      </c>
      <c r="C2112" s="115" t="s">
        <v>19</v>
      </c>
      <c r="D2112" s="115" t="s">
        <v>419</v>
      </c>
      <c r="E2112" s="115" t="s">
        <v>502</v>
      </c>
      <c r="F2112" s="115">
        <v>2.2000000000000002</v>
      </c>
      <c r="G2112" s="115" t="s">
        <v>397</v>
      </c>
      <c r="H2112" s="115" t="s">
        <v>1036</v>
      </c>
      <c r="I2112" s="115" t="s">
        <v>421</v>
      </c>
      <c r="J2112" s="115" t="str">
        <f>IF(VLOOKUP(I2112,'[13]Cross-Page Data'!$D$4:$F$48,3,FALSE)="natural gas",VLOOKUP(E2112,'[13]Cross-Page Data'!$I$4:$J$22,2,FALSE),IF(VLOOKUP(I2112,'[13]Cross-Page Data'!$D$4:$F$48,3,FALSE)="solar",IF(E2112="PV","solar PV","solar thermal"),IF(VLOOKUP(I2112,'[13]Cross-Page Data'!$D$4:$F$48,3,FALSE)="wind",VLOOKUP(E2112,'[13]Cross-Page Data'!$I$4:$J$22,2,FALSE),IF(VLOOKUP(I2112,'[13]Cross-Page Data'!$D$4:$F$48,3,FALSE)="hydro",VLOOKUP(E2112,'[13]Cross-Page Data'!$I$4:$J$22,2,FALSE),VLOOKUP(I2112,'[13]Cross-Page Data'!$D$4:$F$48,3,FALSE)))))</f>
        <v>petroleum</v>
      </c>
      <c r="K2112" s="115" t="b">
        <f t="shared" si="32"/>
        <v>0</v>
      </c>
    </row>
    <row r="2113" spans="2:11" ht="14.65" customHeight="1" x14ac:dyDescent="0.25">
      <c r="B2113" s="115">
        <v>59074</v>
      </c>
      <c r="C2113" s="115" t="s">
        <v>19</v>
      </c>
      <c r="D2113" s="115" t="s">
        <v>419</v>
      </c>
      <c r="E2113" s="115" t="s">
        <v>502</v>
      </c>
      <c r="F2113" s="115">
        <v>2.2000000000000002</v>
      </c>
      <c r="G2113" s="115" t="s">
        <v>397</v>
      </c>
      <c r="H2113" s="115" t="s">
        <v>1036</v>
      </c>
      <c r="I2113" s="115" t="s">
        <v>421</v>
      </c>
      <c r="J2113" s="115" t="str">
        <f>IF(VLOOKUP(I2113,'[13]Cross-Page Data'!$D$4:$F$48,3,FALSE)="natural gas",VLOOKUP(E2113,'[13]Cross-Page Data'!$I$4:$J$22,2,FALSE),IF(VLOOKUP(I2113,'[13]Cross-Page Data'!$D$4:$F$48,3,FALSE)="solar",IF(E2113="PV","solar PV","solar thermal"),IF(VLOOKUP(I2113,'[13]Cross-Page Data'!$D$4:$F$48,3,FALSE)="wind",VLOOKUP(E2113,'[13]Cross-Page Data'!$I$4:$J$22,2,FALSE),IF(VLOOKUP(I2113,'[13]Cross-Page Data'!$D$4:$F$48,3,FALSE)="hydro",VLOOKUP(E2113,'[13]Cross-Page Data'!$I$4:$J$22,2,FALSE),VLOOKUP(I2113,'[13]Cross-Page Data'!$D$4:$F$48,3,FALSE)))))</f>
        <v>petroleum</v>
      </c>
      <c r="K2113" s="115" t="b">
        <f t="shared" si="32"/>
        <v>0</v>
      </c>
    </row>
    <row r="2114" spans="2:11" ht="14.65" customHeight="1" x14ac:dyDescent="0.25">
      <c r="B2114" s="115">
        <v>59074</v>
      </c>
      <c r="C2114" s="115" t="s">
        <v>19</v>
      </c>
      <c r="D2114" s="115" t="s">
        <v>419</v>
      </c>
      <c r="E2114" s="115" t="s">
        <v>502</v>
      </c>
      <c r="F2114" s="115">
        <v>2.2000000000000002</v>
      </c>
      <c r="G2114" s="115" t="s">
        <v>397</v>
      </c>
      <c r="H2114" s="115" t="s">
        <v>1036</v>
      </c>
      <c r="I2114" s="115" t="s">
        <v>421</v>
      </c>
      <c r="J2114" s="115" t="str">
        <f>IF(VLOOKUP(I2114,'[13]Cross-Page Data'!$D$4:$F$48,3,FALSE)="natural gas",VLOOKUP(E2114,'[13]Cross-Page Data'!$I$4:$J$22,2,FALSE),IF(VLOOKUP(I2114,'[13]Cross-Page Data'!$D$4:$F$48,3,FALSE)="solar",IF(E2114="PV","solar PV","solar thermal"),IF(VLOOKUP(I2114,'[13]Cross-Page Data'!$D$4:$F$48,3,FALSE)="wind",VLOOKUP(E2114,'[13]Cross-Page Data'!$I$4:$J$22,2,FALSE),IF(VLOOKUP(I2114,'[13]Cross-Page Data'!$D$4:$F$48,3,FALSE)="hydro",VLOOKUP(E2114,'[13]Cross-Page Data'!$I$4:$J$22,2,FALSE),VLOOKUP(I2114,'[13]Cross-Page Data'!$D$4:$F$48,3,FALSE)))))</f>
        <v>petroleum</v>
      </c>
      <c r="K2114" s="115" t="b">
        <f t="shared" si="32"/>
        <v>0</v>
      </c>
    </row>
    <row r="2115" spans="2:11" ht="14.65" customHeight="1" x14ac:dyDescent="0.25">
      <c r="B2115" s="115">
        <v>59074</v>
      </c>
      <c r="C2115" s="115" t="s">
        <v>19</v>
      </c>
      <c r="D2115" s="115" t="s">
        <v>419</v>
      </c>
      <c r="E2115" s="115" t="s">
        <v>502</v>
      </c>
      <c r="F2115" s="115">
        <v>2.2000000000000002</v>
      </c>
      <c r="G2115" s="115" t="s">
        <v>397</v>
      </c>
      <c r="H2115" s="115" t="s">
        <v>1036</v>
      </c>
      <c r="I2115" s="115" t="s">
        <v>421</v>
      </c>
      <c r="J2115" s="115" t="str">
        <f>IF(VLOOKUP(I2115,'[13]Cross-Page Data'!$D$4:$F$48,3,FALSE)="natural gas",VLOOKUP(E2115,'[13]Cross-Page Data'!$I$4:$J$22,2,FALSE),IF(VLOOKUP(I2115,'[13]Cross-Page Data'!$D$4:$F$48,3,FALSE)="solar",IF(E2115="PV","solar PV","solar thermal"),IF(VLOOKUP(I2115,'[13]Cross-Page Data'!$D$4:$F$48,3,FALSE)="wind",VLOOKUP(E2115,'[13]Cross-Page Data'!$I$4:$J$22,2,FALSE),IF(VLOOKUP(I2115,'[13]Cross-Page Data'!$D$4:$F$48,3,FALSE)="hydro",VLOOKUP(E2115,'[13]Cross-Page Data'!$I$4:$J$22,2,FALSE),VLOOKUP(I2115,'[13]Cross-Page Data'!$D$4:$F$48,3,FALSE)))))</f>
        <v>petroleum</v>
      </c>
      <c r="K2115" s="115" t="b">
        <f t="shared" si="32"/>
        <v>0</v>
      </c>
    </row>
    <row r="2116" spans="2:11" ht="14.65" customHeight="1" x14ac:dyDescent="0.25">
      <c r="B2116" s="115">
        <v>59074</v>
      </c>
      <c r="C2116" s="115" t="s">
        <v>19</v>
      </c>
      <c r="D2116" s="115" t="s">
        <v>419</v>
      </c>
      <c r="E2116" s="115" t="s">
        <v>502</v>
      </c>
      <c r="F2116" s="115">
        <v>2.2000000000000002</v>
      </c>
      <c r="G2116" s="115" t="s">
        <v>397</v>
      </c>
      <c r="H2116" s="115" t="s">
        <v>1036</v>
      </c>
      <c r="I2116" s="115" t="s">
        <v>421</v>
      </c>
      <c r="J2116" s="115" t="str">
        <f>IF(VLOOKUP(I2116,'[13]Cross-Page Data'!$D$4:$F$48,3,FALSE)="natural gas",VLOOKUP(E2116,'[13]Cross-Page Data'!$I$4:$J$22,2,FALSE),IF(VLOOKUP(I2116,'[13]Cross-Page Data'!$D$4:$F$48,3,FALSE)="solar",IF(E2116="PV","solar PV","solar thermal"),IF(VLOOKUP(I2116,'[13]Cross-Page Data'!$D$4:$F$48,3,FALSE)="wind",VLOOKUP(E2116,'[13]Cross-Page Data'!$I$4:$J$22,2,FALSE),IF(VLOOKUP(I2116,'[13]Cross-Page Data'!$D$4:$F$48,3,FALSE)="hydro",VLOOKUP(E2116,'[13]Cross-Page Data'!$I$4:$J$22,2,FALSE),VLOOKUP(I2116,'[13]Cross-Page Data'!$D$4:$F$48,3,FALSE)))))</f>
        <v>petroleum</v>
      </c>
      <c r="K2116" s="115" t="b">
        <f t="shared" si="32"/>
        <v>0</v>
      </c>
    </row>
    <row r="2117" spans="2:11" ht="14.65" customHeight="1" x14ac:dyDescent="0.25">
      <c r="B2117" s="115">
        <v>59074</v>
      </c>
      <c r="C2117" s="115" t="s">
        <v>19</v>
      </c>
      <c r="D2117" s="115" t="s">
        <v>419</v>
      </c>
      <c r="E2117" s="115" t="s">
        <v>502</v>
      </c>
      <c r="F2117" s="115">
        <v>2.2000000000000002</v>
      </c>
      <c r="G2117" s="115" t="s">
        <v>397</v>
      </c>
      <c r="H2117" s="115" t="s">
        <v>1036</v>
      </c>
      <c r="I2117" s="115" t="s">
        <v>421</v>
      </c>
      <c r="J2117" s="115" t="str">
        <f>IF(VLOOKUP(I2117,'[13]Cross-Page Data'!$D$4:$F$48,3,FALSE)="natural gas",VLOOKUP(E2117,'[13]Cross-Page Data'!$I$4:$J$22,2,FALSE),IF(VLOOKUP(I2117,'[13]Cross-Page Data'!$D$4:$F$48,3,FALSE)="solar",IF(E2117="PV","solar PV","solar thermal"),IF(VLOOKUP(I2117,'[13]Cross-Page Data'!$D$4:$F$48,3,FALSE)="wind",VLOOKUP(E2117,'[13]Cross-Page Data'!$I$4:$J$22,2,FALSE),IF(VLOOKUP(I2117,'[13]Cross-Page Data'!$D$4:$F$48,3,FALSE)="hydro",VLOOKUP(E2117,'[13]Cross-Page Data'!$I$4:$J$22,2,FALSE),VLOOKUP(I2117,'[13]Cross-Page Data'!$D$4:$F$48,3,FALSE)))))</f>
        <v>petroleum</v>
      </c>
      <c r="K2117" s="115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 s="115">
        <v>59074</v>
      </c>
      <c r="C2118" s="115" t="s">
        <v>19</v>
      </c>
      <c r="D2118" s="115" t="s">
        <v>419</v>
      </c>
      <c r="E2118" s="115" t="s">
        <v>502</v>
      </c>
      <c r="F2118" s="115">
        <v>2.2000000000000002</v>
      </c>
      <c r="G2118" s="115" t="s">
        <v>397</v>
      </c>
      <c r="H2118" s="115" t="s">
        <v>1036</v>
      </c>
      <c r="I2118" s="115" t="s">
        <v>421</v>
      </c>
      <c r="J2118" s="115" t="str">
        <f>IF(VLOOKUP(I2118,'[13]Cross-Page Data'!$D$4:$F$48,3,FALSE)="natural gas",VLOOKUP(E2118,'[13]Cross-Page Data'!$I$4:$J$22,2,FALSE),IF(VLOOKUP(I2118,'[13]Cross-Page Data'!$D$4:$F$48,3,FALSE)="solar",IF(E2118="PV","solar PV","solar thermal"),IF(VLOOKUP(I2118,'[13]Cross-Page Data'!$D$4:$F$48,3,FALSE)="wind",VLOOKUP(E2118,'[13]Cross-Page Data'!$I$4:$J$22,2,FALSE),IF(VLOOKUP(I2118,'[13]Cross-Page Data'!$D$4:$F$48,3,FALSE)="hydro",VLOOKUP(E2118,'[13]Cross-Page Data'!$I$4:$J$22,2,FALSE),VLOOKUP(I2118,'[13]Cross-Page Data'!$D$4:$F$48,3,FALSE)))))</f>
        <v>petroleum</v>
      </c>
      <c r="K2118" s="115" t="b">
        <f t="shared" si="33"/>
        <v>0</v>
      </c>
    </row>
    <row r="2119" spans="2:11" ht="14.65" customHeight="1" x14ac:dyDescent="0.25">
      <c r="B2119" s="115">
        <v>59074</v>
      </c>
      <c r="C2119" s="115" t="s">
        <v>19</v>
      </c>
      <c r="D2119" s="115" t="s">
        <v>419</v>
      </c>
      <c r="E2119" s="115" t="s">
        <v>502</v>
      </c>
      <c r="F2119" s="115">
        <v>2.2000000000000002</v>
      </c>
      <c r="G2119" s="115" t="s">
        <v>397</v>
      </c>
      <c r="H2119" s="115" t="s">
        <v>1036</v>
      </c>
      <c r="I2119" s="115" t="s">
        <v>421</v>
      </c>
      <c r="J2119" s="115" t="str">
        <f>IF(VLOOKUP(I2119,'[13]Cross-Page Data'!$D$4:$F$48,3,FALSE)="natural gas",VLOOKUP(E2119,'[13]Cross-Page Data'!$I$4:$J$22,2,FALSE),IF(VLOOKUP(I2119,'[13]Cross-Page Data'!$D$4:$F$48,3,FALSE)="solar",IF(E2119="PV","solar PV","solar thermal"),IF(VLOOKUP(I2119,'[13]Cross-Page Data'!$D$4:$F$48,3,FALSE)="wind",VLOOKUP(E2119,'[13]Cross-Page Data'!$I$4:$J$22,2,FALSE),IF(VLOOKUP(I2119,'[13]Cross-Page Data'!$D$4:$F$48,3,FALSE)="hydro",VLOOKUP(E2119,'[13]Cross-Page Data'!$I$4:$J$22,2,FALSE),VLOOKUP(I2119,'[13]Cross-Page Data'!$D$4:$F$48,3,FALSE)))))</f>
        <v>petroleum</v>
      </c>
      <c r="K2119" s="115" t="b">
        <f t="shared" si="33"/>
        <v>0</v>
      </c>
    </row>
    <row r="2120" spans="2:11" ht="14.65" customHeight="1" x14ac:dyDescent="0.25">
      <c r="B2120" s="115">
        <v>59074</v>
      </c>
      <c r="C2120" s="115" t="s">
        <v>19</v>
      </c>
      <c r="D2120" s="115" t="s">
        <v>419</v>
      </c>
      <c r="E2120" s="115" t="s">
        <v>502</v>
      </c>
      <c r="F2120" s="115">
        <v>2.2000000000000002</v>
      </c>
      <c r="G2120" s="115" t="s">
        <v>397</v>
      </c>
      <c r="H2120" s="115" t="s">
        <v>1036</v>
      </c>
      <c r="I2120" s="115" t="s">
        <v>421</v>
      </c>
      <c r="J2120" s="115" t="str">
        <f>IF(VLOOKUP(I2120,'[13]Cross-Page Data'!$D$4:$F$48,3,FALSE)="natural gas",VLOOKUP(E2120,'[13]Cross-Page Data'!$I$4:$J$22,2,FALSE),IF(VLOOKUP(I2120,'[13]Cross-Page Data'!$D$4:$F$48,3,FALSE)="solar",IF(E2120="PV","solar PV","solar thermal"),IF(VLOOKUP(I2120,'[13]Cross-Page Data'!$D$4:$F$48,3,FALSE)="wind",VLOOKUP(E2120,'[13]Cross-Page Data'!$I$4:$J$22,2,FALSE),IF(VLOOKUP(I2120,'[13]Cross-Page Data'!$D$4:$F$48,3,FALSE)="hydro",VLOOKUP(E2120,'[13]Cross-Page Data'!$I$4:$J$22,2,FALSE),VLOOKUP(I2120,'[13]Cross-Page Data'!$D$4:$F$48,3,FALSE)))))</f>
        <v>petroleum</v>
      </c>
      <c r="K2120" s="115" t="b">
        <f t="shared" si="33"/>
        <v>0</v>
      </c>
    </row>
    <row r="2121" spans="2:11" ht="14.65" customHeight="1" x14ac:dyDescent="0.25">
      <c r="B2121" s="115">
        <v>59074</v>
      </c>
      <c r="C2121" s="115" t="s">
        <v>19</v>
      </c>
      <c r="D2121" s="115" t="s">
        <v>419</v>
      </c>
      <c r="E2121" s="115" t="s">
        <v>502</v>
      </c>
      <c r="F2121" s="115">
        <v>2.2999999999999998</v>
      </c>
      <c r="G2121" s="115" t="s">
        <v>397</v>
      </c>
      <c r="H2121" s="115" t="s">
        <v>1036</v>
      </c>
      <c r="I2121" s="115" t="s">
        <v>421</v>
      </c>
      <c r="J2121" s="115" t="str">
        <f>IF(VLOOKUP(I2121,'[13]Cross-Page Data'!$D$4:$F$48,3,FALSE)="natural gas",VLOOKUP(E2121,'[13]Cross-Page Data'!$I$4:$J$22,2,FALSE),IF(VLOOKUP(I2121,'[13]Cross-Page Data'!$D$4:$F$48,3,FALSE)="solar",IF(E2121="PV","solar PV","solar thermal"),IF(VLOOKUP(I2121,'[13]Cross-Page Data'!$D$4:$F$48,3,FALSE)="wind",VLOOKUP(E2121,'[13]Cross-Page Data'!$I$4:$J$22,2,FALSE),IF(VLOOKUP(I2121,'[13]Cross-Page Data'!$D$4:$F$48,3,FALSE)="hydro",VLOOKUP(E2121,'[13]Cross-Page Data'!$I$4:$J$22,2,FALSE),VLOOKUP(I2121,'[13]Cross-Page Data'!$D$4:$F$48,3,FALSE)))))</f>
        <v>petroleum</v>
      </c>
      <c r="K2121" s="115" t="b">
        <f t="shared" si="33"/>
        <v>0</v>
      </c>
    </row>
    <row r="2122" spans="2:11" ht="14.65" customHeight="1" x14ac:dyDescent="0.25">
      <c r="B2122" s="115">
        <v>59074</v>
      </c>
      <c r="C2122" s="115" t="s">
        <v>19</v>
      </c>
      <c r="D2122" s="115" t="s">
        <v>419</v>
      </c>
      <c r="E2122" s="115" t="s">
        <v>502</v>
      </c>
      <c r="F2122" s="115">
        <v>2.2999999999999998</v>
      </c>
      <c r="G2122" s="115" t="s">
        <v>397</v>
      </c>
      <c r="H2122" s="115" t="s">
        <v>1036</v>
      </c>
      <c r="I2122" s="115" t="s">
        <v>421</v>
      </c>
      <c r="J2122" s="115" t="str">
        <f>IF(VLOOKUP(I2122,'[13]Cross-Page Data'!$D$4:$F$48,3,FALSE)="natural gas",VLOOKUP(E2122,'[13]Cross-Page Data'!$I$4:$J$22,2,FALSE),IF(VLOOKUP(I2122,'[13]Cross-Page Data'!$D$4:$F$48,3,FALSE)="solar",IF(E2122="PV","solar PV","solar thermal"),IF(VLOOKUP(I2122,'[13]Cross-Page Data'!$D$4:$F$48,3,FALSE)="wind",VLOOKUP(E2122,'[13]Cross-Page Data'!$I$4:$J$22,2,FALSE),IF(VLOOKUP(I2122,'[13]Cross-Page Data'!$D$4:$F$48,3,FALSE)="hydro",VLOOKUP(E2122,'[13]Cross-Page Data'!$I$4:$J$22,2,FALSE),VLOOKUP(I2122,'[13]Cross-Page Data'!$D$4:$F$48,3,FALSE)))))</f>
        <v>petroleum</v>
      </c>
      <c r="K2122" s="115" t="b">
        <f t="shared" si="33"/>
        <v>0</v>
      </c>
    </row>
    <row r="2123" spans="2:11" ht="14.65" customHeight="1" x14ac:dyDescent="0.25">
      <c r="B2123" s="115">
        <v>59074</v>
      </c>
      <c r="C2123" s="115" t="s">
        <v>19</v>
      </c>
      <c r="D2123" s="115" t="s">
        <v>419</v>
      </c>
      <c r="E2123" s="115" t="s">
        <v>502</v>
      </c>
      <c r="F2123" s="115">
        <v>2.2000000000000002</v>
      </c>
      <c r="G2123" s="115" t="s">
        <v>397</v>
      </c>
      <c r="H2123" s="115" t="s">
        <v>1036</v>
      </c>
      <c r="I2123" s="115" t="s">
        <v>421</v>
      </c>
      <c r="J2123" s="115" t="str">
        <f>IF(VLOOKUP(I2123,'[13]Cross-Page Data'!$D$4:$F$48,3,FALSE)="natural gas",VLOOKUP(E2123,'[13]Cross-Page Data'!$I$4:$J$22,2,FALSE),IF(VLOOKUP(I2123,'[13]Cross-Page Data'!$D$4:$F$48,3,FALSE)="solar",IF(E2123="PV","solar PV","solar thermal"),IF(VLOOKUP(I2123,'[13]Cross-Page Data'!$D$4:$F$48,3,FALSE)="wind",VLOOKUP(E2123,'[13]Cross-Page Data'!$I$4:$J$22,2,FALSE),IF(VLOOKUP(I2123,'[13]Cross-Page Data'!$D$4:$F$48,3,FALSE)="hydro",VLOOKUP(E2123,'[13]Cross-Page Data'!$I$4:$J$22,2,FALSE),VLOOKUP(I2123,'[13]Cross-Page Data'!$D$4:$F$48,3,FALSE)))))</f>
        <v>petroleum</v>
      </c>
      <c r="K2123" s="115" t="b">
        <f t="shared" si="33"/>
        <v>0</v>
      </c>
    </row>
    <row r="2124" spans="2:11" ht="14.65" customHeight="1" x14ac:dyDescent="0.25">
      <c r="B2124" s="115">
        <v>59086</v>
      </c>
      <c r="C2124" s="115" t="s">
        <v>19</v>
      </c>
      <c r="D2124" s="115" t="s">
        <v>1147</v>
      </c>
      <c r="E2124" s="115" t="s">
        <v>1148</v>
      </c>
      <c r="F2124" s="115">
        <v>12</v>
      </c>
      <c r="G2124" s="115" t="s">
        <v>397</v>
      </c>
      <c r="H2124" s="115" t="s">
        <v>400</v>
      </c>
      <c r="I2124" s="115" t="s">
        <v>1149</v>
      </c>
      <c r="J2124" s="115" t="str">
        <f>IF(VLOOKUP(I2124,'[13]Cross-Page Data'!$D$4:$F$48,3,FALSE)="natural gas",VLOOKUP(E2124,'[13]Cross-Page Data'!$I$4:$J$22,2,FALSE),IF(VLOOKUP(I2124,'[13]Cross-Page Data'!$D$4:$F$48,3,FALSE)="solar",IF(E2124="PV","solar PV","solar thermal"),IF(VLOOKUP(I2124,'[13]Cross-Page Data'!$D$4:$F$48,3,FALSE)="wind",VLOOKUP(E2124,'[13]Cross-Page Data'!$I$4:$J$22,2,FALSE),IF(VLOOKUP(I2124,'[13]Cross-Page Data'!$D$4:$F$48,3,FALSE)="hydro",VLOOKUP(E2124,'[13]Cross-Page Data'!$I$4:$J$22,2,FALSE),VLOOKUP(I2124,'[13]Cross-Page Data'!$D$4:$F$48,3,FALSE)))))</f>
        <v>solar PV</v>
      </c>
      <c r="K2124" s="115" t="b">
        <f t="shared" si="33"/>
        <v>1</v>
      </c>
    </row>
    <row r="2125" spans="2:11" ht="14.65" customHeight="1" x14ac:dyDescent="0.25">
      <c r="B2125" s="115">
        <v>59087</v>
      </c>
      <c r="C2125" s="115" t="s">
        <v>19</v>
      </c>
      <c r="D2125" s="115" t="s">
        <v>1147</v>
      </c>
      <c r="E2125" s="115" t="s">
        <v>1148</v>
      </c>
      <c r="F2125" s="115">
        <v>12</v>
      </c>
      <c r="G2125" s="115" t="s">
        <v>397</v>
      </c>
      <c r="H2125" s="115" t="s">
        <v>400</v>
      </c>
      <c r="I2125" s="115" t="s">
        <v>1149</v>
      </c>
      <c r="J2125" s="115" t="str">
        <f>IF(VLOOKUP(I2125,'[13]Cross-Page Data'!$D$4:$F$48,3,FALSE)="natural gas",VLOOKUP(E2125,'[13]Cross-Page Data'!$I$4:$J$22,2,FALSE),IF(VLOOKUP(I2125,'[13]Cross-Page Data'!$D$4:$F$48,3,FALSE)="solar",IF(E2125="PV","solar PV","solar thermal"),IF(VLOOKUP(I2125,'[13]Cross-Page Data'!$D$4:$F$48,3,FALSE)="wind",VLOOKUP(E2125,'[13]Cross-Page Data'!$I$4:$J$22,2,FALSE),IF(VLOOKUP(I2125,'[13]Cross-Page Data'!$D$4:$F$48,3,FALSE)="hydro",VLOOKUP(E2125,'[13]Cross-Page Data'!$I$4:$J$22,2,FALSE),VLOOKUP(I2125,'[13]Cross-Page Data'!$D$4:$F$48,3,FALSE)))))</f>
        <v>solar PV</v>
      </c>
      <c r="K2125" s="115" t="b">
        <f t="shared" si="33"/>
        <v>1</v>
      </c>
    </row>
    <row r="2126" spans="2:11" ht="14.65" customHeight="1" x14ac:dyDescent="0.25">
      <c r="B2126" s="115">
        <v>59088</v>
      </c>
      <c r="C2126" s="115" t="s">
        <v>19</v>
      </c>
      <c r="D2126" s="115" t="s">
        <v>1147</v>
      </c>
      <c r="E2126" s="115" t="s">
        <v>1148</v>
      </c>
      <c r="F2126" s="115">
        <v>20</v>
      </c>
      <c r="G2126" s="115" t="s">
        <v>397</v>
      </c>
      <c r="H2126" s="115" t="s">
        <v>400</v>
      </c>
      <c r="I2126" s="115" t="s">
        <v>1149</v>
      </c>
      <c r="J2126" s="115" t="str">
        <f>IF(VLOOKUP(I2126,'[13]Cross-Page Data'!$D$4:$F$48,3,FALSE)="natural gas",VLOOKUP(E2126,'[13]Cross-Page Data'!$I$4:$J$22,2,FALSE),IF(VLOOKUP(I2126,'[13]Cross-Page Data'!$D$4:$F$48,3,FALSE)="solar",IF(E2126="PV","solar PV","solar thermal"),IF(VLOOKUP(I2126,'[13]Cross-Page Data'!$D$4:$F$48,3,FALSE)="wind",VLOOKUP(E2126,'[13]Cross-Page Data'!$I$4:$J$22,2,FALSE),IF(VLOOKUP(I2126,'[13]Cross-Page Data'!$D$4:$F$48,3,FALSE)="hydro",VLOOKUP(E2126,'[13]Cross-Page Data'!$I$4:$J$22,2,FALSE),VLOOKUP(I2126,'[13]Cross-Page Data'!$D$4:$F$48,3,FALSE)))))</f>
        <v>solar PV</v>
      </c>
      <c r="K2126" s="115" t="b">
        <f t="shared" si="33"/>
        <v>1</v>
      </c>
    </row>
    <row r="2127" spans="2:11" ht="14.65" customHeight="1" x14ac:dyDescent="0.25">
      <c r="B2127" s="115">
        <v>59094</v>
      </c>
      <c r="C2127" s="115" t="s">
        <v>19</v>
      </c>
      <c r="D2127" s="115" t="s">
        <v>1147</v>
      </c>
      <c r="E2127" s="115" t="s">
        <v>1148</v>
      </c>
      <c r="F2127" s="115">
        <v>1.5</v>
      </c>
      <c r="G2127" s="115" t="s">
        <v>397</v>
      </c>
      <c r="H2127" s="115" t="s">
        <v>400</v>
      </c>
      <c r="I2127" s="115" t="s">
        <v>1149</v>
      </c>
      <c r="J2127" s="115" t="str">
        <f>IF(VLOOKUP(I2127,'[13]Cross-Page Data'!$D$4:$F$48,3,FALSE)="natural gas",VLOOKUP(E2127,'[13]Cross-Page Data'!$I$4:$J$22,2,FALSE),IF(VLOOKUP(I2127,'[13]Cross-Page Data'!$D$4:$F$48,3,FALSE)="solar",IF(E2127="PV","solar PV","solar thermal"),IF(VLOOKUP(I2127,'[13]Cross-Page Data'!$D$4:$F$48,3,FALSE)="wind",VLOOKUP(E2127,'[13]Cross-Page Data'!$I$4:$J$22,2,FALSE),IF(VLOOKUP(I2127,'[13]Cross-Page Data'!$D$4:$F$48,3,FALSE)="hydro",VLOOKUP(E2127,'[13]Cross-Page Data'!$I$4:$J$22,2,FALSE),VLOOKUP(I2127,'[13]Cross-Page Data'!$D$4:$F$48,3,FALSE)))))</f>
        <v>solar PV</v>
      </c>
      <c r="K2127" s="115" t="b">
        <f t="shared" si="33"/>
        <v>1</v>
      </c>
    </row>
    <row r="2128" spans="2:11" ht="14.65" customHeight="1" x14ac:dyDescent="0.25">
      <c r="B2128" s="115">
        <v>59095</v>
      </c>
      <c r="C2128" s="115" t="s">
        <v>19</v>
      </c>
      <c r="D2128" s="115" t="s">
        <v>1147</v>
      </c>
      <c r="E2128" s="115" t="s">
        <v>1148</v>
      </c>
      <c r="F2128" s="115">
        <v>1</v>
      </c>
      <c r="G2128" s="115" t="s">
        <v>397</v>
      </c>
      <c r="H2128" s="115" t="s">
        <v>400</v>
      </c>
      <c r="I2128" s="115" t="s">
        <v>1149</v>
      </c>
      <c r="J2128" s="115" t="str">
        <f>IF(VLOOKUP(I2128,'[13]Cross-Page Data'!$D$4:$F$48,3,FALSE)="natural gas",VLOOKUP(E2128,'[13]Cross-Page Data'!$I$4:$J$22,2,FALSE),IF(VLOOKUP(I2128,'[13]Cross-Page Data'!$D$4:$F$48,3,FALSE)="solar",IF(E2128="PV","solar PV","solar thermal"),IF(VLOOKUP(I2128,'[13]Cross-Page Data'!$D$4:$F$48,3,FALSE)="wind",VLOOKUP(E2128,'[13]Cross-Page Data'!$I$4:$J$22,2,FALSE),IF(VLOOKUP(I2128,'[13]Cross-Page Data'!$D$4:$F$48,3,FALSE)="hydro",VLOOKUP(E2128,'[13]Cross-Page Data'!$I$4:$J$22,2,FALSE),VLOOKUP(I2128,'[13]Cross-Page Data'!$D$4:$F$48,3,FALSE)))))</f>
        <v>solar PV</v>
      </c>
      <c r="K2128" s="115" t="b">
        <f t="shared" si="33"/>
        <v>1</v>
      </c>
    </row>
    <row r="2129" spans="2:11" ht="14.65" customHeight="1" x14ac:dyDescent="0.25">
      <c r="B2129" s="115">
        <v>59096</v>
      </c>
      <c r="C2129" s="115" t="s">
        <v>19</v>
      </c>
      <c r="D2129" s="115" t="s">
        <v>1147</v>
      </c>
      <c r="E2129" s="115" t="s">
        <v>1148</v>
      </c>
      <c r="F2129" s="115">
        <v>1</v>
      </c>
      <c r="G2129" s="115" t="s">
        <v>397</v>
      </c>
      <c r="H2129" s="115" t="s">
        <v>400</v>
      </c>
      <c r="I2129" s="115" t="s">
        <v>1149</v>
      </c>
      <c r="J2129" s="115" t="str">
        <f>IF(VLOOKUP(I2129,'[13]Cross-Page Data'!$D$4:$F$48,3,FALSE)="natural gas",VLOOKUP(E2129,'[13]Cross-Page Data'!$I$4:$J$22,2,FALSE),IF(VLOOKUP(I2129,'[13]Cross-Page Data'!$D$4:$F$48,3,FALSE)="solar",IF(E2129="PV","solar PV","solar thermal"),IF(VLOOKUP(I2129,'[13]Cross-Page Data'!$D$4:$F$48,3,FALSE)="wind",VLOOKUP(E2129,'[13]Cross-Page Data'!$I$4:$J$22,2,FALSE),IF(VLOOKUP(I2129,'[13]Cross-Page Data'!$D$4:$F$48,3,FALSE)="hydro",VLOOKUP(E2129,'[13]Cross-Page Data'!$I$4:$J$22,2,FALSE),VLOOKUP(I2129,'[13]Cross-Page Data'!$D$4:$F$48,3,FALSE)))))</f>
        <v>solar PV</v>
      </c>
      <c r="K2129" s="115" t="b">
        <f t="shared" si="33"/>
        <v>1</v>
      </c>
    </row>
    <row r="2130" spans="2:11" ht="14.65" customHeight="1" x14ac:dyDescent="0.25">
      <c r="B2130" s="115">
        <v>59098</v>
      </c>
      <c r="C2130" s="115" t="s">
        <v>19</v>
      </c>
      <c r="D2130" s="115" t="s">
        <v>1147</v>
      </c>
      <c r="E2130" s="115" t="s">
        <v>1148</v>
      </c>
      <c r="F2130" s="115">
        <v>1</v>
      </c>
      <c r="G2130" s="115" t="s">
        <v>397</v>
      </c>
      <c r="H2130" s="115" t="s">
        <v>400</v>
      </c>
      <c r="I2130" s="115" t="s">
        <v>1149</v>
      </c>
      <c r="J2130" s="115" t="str">
        <f>IF(VLOOKUP(I2130,'[13]Cross-Page Data'!$D$4:$F$48,3,FALSE)="natural gas",VLOOKUP(E2130,'[13]Cross-Page Data'!$I$4:$J$22,2,FALSE),IF(VLOOKUP(I2130,'[13]Cross-Page Data'!$D$4:$F$48,3,FALSE)="solar",IF(E2130="PV","solar PV","solar thermal"),IF(VLOOKUP(I2130,'[13]Cross-Page Data'!$D$4:$F$48,3,FALSE)="wind",VLOOKUP(E2130,'[13]Cross-Page Data'!$I$4:$J$22,2,FALSE),IF(VLOOKUP(I2130,'[13]Cross-Page Data'!$D$4:$F$48,3,FALSE)="hydro",VLOOKUP(E2130,'[13]Cross-Page Data'!$I$4:$J$22,2,FALSE),VLOOKUP(I2130,'[13]Cross-Page Data'!$D$4:$F$48,3,FALSE)))))</f>
        <v>solar PV</v>
      </c>
      <c r="K2130" s="115" t="b">
        <f t="shared" si="33"/>
        <v>1</v>
      </c>
    </row>
    <row r="2131" spans="2:11" ht="14.65" customHeight="1" x14ac:dyDescent="0.25">
      <c r="B2131" s="115">
        <v>59099</v>
      </c>
      <c r="C2131" s="115" t="s">
        <v>19</v>
      </c>
      <c r="D2131" s="115" t="s">
        <v>1147</v>
      </c>
      <c r="E2131" s="115" t="s">
        <v>1148</v>
      </c>
      <c r="F2131" s="115">
        <v>1</v>
      </c>
      <c r="G2131" s="115" t="s">
        <v>397</v>
      </c>
      <c r="H2131" s="115" t="s">
        <v>400</v>
      </c>
      <c r="I2131" s="115" t="s">
        <v>1149</v>
      </c>
      <c r="J2131" s="115" t="str">
        <f>IF(VLOOKUP(I2131,'[13]Cross-Page Data'!$D$4:$F$48,3,FALSE)="natural gas",VLOOKUP(E2131,'[13]Cross-Page Data'!$I$4:$J$22,2,FALSE),IF(VLOOKUP(I2131,'[13]Cross-Page Data'!$D$4:$F$48,3,FALSE)="solar",IF(E2131="PV","solar PV","solar thermal"),IF(VLOOKUP(I2131,'[13]Cross-Page Data'!$D$4:$F$48,3,FALSE)="wind",VLOOKUP(E2131,'[13]Cross-Page Data'!$I$4:$J$22,2,FALSE),IF(VLOOKUP(I2131,'[13]Cross-Page Data'!$D$4:$F$48,3,FALSE)="hydro",VLOOKUP(E2131,'[13]Cross-Page Data'!$I$4:$J$22,2,FALSE),VLOOKUP(I2131,'[13]Cross-Page Data'!$D$4:$F$48,3,FALSE)))))</f>
        <v>solar PV</v>
      </c>
      <c r="K2131" s="115" t="b">
        <f t="shared" si="33"/>
        <v>1</v>
      </c>
    </row>
    <row r="2132" spans="2:11" ht="14.65" customHeight="1" x14ac:dyDescent="0.25">
      <c r="B2132" s="115">
        <v>59122</v>
      </c>
      <c r="C2132" s="115" t="s">
        <v>19</v>
      </c>
      <c r="D2132" s="115" t="s">
        <v>1147</v>
      </c>
      <c r="E2132" s="115" t="s">
        <v>1148</v>
      </c>
      <c r="F2132" s="115">
        <v>1.5</v>
      </c>
      <c r="G2132" s="115" t="s">
        <v>397</v>
      </c>
      <c r="H2132" s="115" t="s">
        <v>400</v>
      </c>
      <c r="I2132" s="115" t="s">
        <v>1149</v>
      </c>
      <c r="J2132" s="115" t="str">
        <f>IF(VLOOKUP(I2132,'[13]Cross-Page Data'!$D$4:$F$48,3,FALSE)="natural gas",VLOOKUP(E2132,'[13]Cross-Page Data'!$I$4:$J$22,2,FALSE),IF(VLOOKUP(I2132,'[13]Cross-Page Data'!$D$4:$F$48,3,FALSE)="solar",IF(E2132="PV","solar PV","solar thermal"),IF(VLOOKUP(I2132,'[13]Cross-Page Data'!$D$4:$F$48,3,FALSE)="wind",VLOOKUP(E2132,'[13]Cross-Page Data'!$I$4:$J$22,2,FALSE),IF(VLOOKUP(I2132,'[13]Cross-Page Data'!$D$4:$F$48,3,FALSE)="hydro",VLOOKUP(E2132,'[13]Cross-Page Data'!$I$4:$J$22,2,FALSE),VLOOKUP(I2132,'[13]Cross-Page Data'!$D$4:$F$48,3,FALSE)))))</f>
        <v>solar PV</v>
      </c>
      <c r="K2132" s="115" t="b">
        <f t="shared" si="33"/>
        <v>1</v>
      </c>
    </row>
    <row r="2133" spans="2:11" ht="14.65" customHeight="1" x14ac:dyDescent="0.25">
      <c r="B2133" s="115">
        <v>59129</v>
      </c>
      <c r="C2133" s="115" t="s">
        <v>19</v>
      </c>
      <c r="D2133" s="115" t="s">
        <v>1147</v>
      </c>
      <c r="E2133" s="115" t="s">
        <v>1148</v>
      </c>
      <c r="F2133" s="115">
        <v>1.1000000000000001</v>
      </c>
      <c r="G2133" s="115" t="s">
        <v>397</v>
      </c>
      <c r="H2133" s="115" t="s">
        <v>400</v>
      </c>
      <c r="I2133" s="115" t="s">
        <v>1149</v>
      </c>
      <c r="J2133" s="115" t="str">
        <f>IF(VLOOKUP(I2133,'[13]Cross-Page Data'!$D$4:$F$48,3,FALSE)="natural gas",VLOOKUP(E2133,'[13]Cross-Page Data'!$I$4:$J$22,2,FALSE),IF(VLOOKUP(I2133,'[13]Cross-Page Data'!$D$4:$F$48,3,FALSE)="solar",IF(E2133="PV","solar PV","solar thermal"),IF(VLOOKUP(I2133,'[13]Cross-Page Data'!$D$4:$F$48,3,FALSE)="wind",VLOOKUP(E2133,'[13]Cross-Page Data'!$I$4:$J$22,2,FALSE),IF(VLOOKUP(I2133,'[13]Cross-Page Data'!$D$4:$F$48,3,FALSE)="hydro",VLOOKUP(E2133,'[13]Cross-Page Data'!$I$4:$J$22,2,FALSE),VLOOKUP(I2133,'[13]Cross-Page Data'!$D$4:$F$48,3,FALSE)))))</f>
        <v>solar PV</v>
      </c>
      <c r="K2133" s="115" t="b">
        <f t="shared" si="33"/>
        <v>1</v>
      </c>
    </row>
    <row r="2134" spans="2:11" ht="14.65" customHeight="1" x14ac:dyDescent="0.25">
      <c r="B2134" s="115">
        <v>59130</v>
      </c>
      <c r="C2134" s="115" t="s">
        <v>19</v>
      </c>
      <c r="D2134" s="115" t="s">
        <v>1147</v>
      </c>
      <c r="E2134" s="115" t="s">
        <v>1148</v>
      </c>
      <c r="F2134" s="115">
        <v>1.3</v>
      </c>
      <c r="G2134" s="115" t="s">
        <v>397</v>
      </c>
      <c r="H2134" s="115" t="s">
        <v>400</v>
      </c>
      <c r="I2134" s="115" t="s">
        <v>1149</v>
      </c>
      <c r="J2134" s="115" t="str">
        <f>IF(VLOOKUP(I2134,'[13]Cross-Page Data'!$D$4:$F$48,3,FALSE)="natural gas",VLOOKUP(E2134,'[13]Cross-Page Data'!$I$4:$J$22,2,FALSE),IF(VLOOKUP(I2134,'[13]Cross-Page Data'!$D$4:$F$48,3,FALSE)="solar",IF(E2134="PV","solar PV","solar thermal"),IF(VLOOKUP(I2134,'[13]Cross-Page Data'!$D$4:$F$48,3,FALSE)="wind",VLOOKUP(E2134,'[13]Cross-Page Data'!$I$4:$J$22,2,FALSE),IF(VLOOKUP(I2134,'[13]Cross-Page Data'!$D$4:$F$48,3,FALSE)="hydro",VLOOKUP(E2134,'[13]Cross-Page Data'!$I$4:$J$22,2,FALSE),VLOOKUP(I2134,'[13]Cross-Page Data'!$D$4:$F$48,3,FALSE)))))</f>
        <v>solar PV</v>
      </c>
      <c r="K2134" s="115" t="b">
        <f t="shared" si="33"/>
        <v>1</v>
      </c>
    </row>
    <row r="2135" spans="2:11" ht="14.65" customHeight="1" x14ac:dyDescent="0.25">
      <c r="B2135" s="115">
        <v>59132</v>
      </c>
      <c r="C2135" s="115" t="s">
        <v>19</v>
      </c>
      <c r="D2135" s="115" t="s">
        <v>1147</v>
      </c>
      <c r="E2135" s="115" t="s">
        <v>1148</v>
      </c>
      <c r="F2135" s="115">
        <v>1.1000000000000001</v>
      </c>
      <c r="G2135" s="115" t="s">
        <v>397</v>
      </c>
      <c r="H2135" s="115" t="s">
        <v>400</v>
      </c>
      <c r="I2135" s="115" t="s">
        <v>1149</v>
      </c>
      <c r="J2135" s="115" t="str">
        <f>IF(VLOOKUP(I2135,'[13]Cross-Page Data'!$D$4:$F$48,3,FALSE)="natural gas",VLOOKUP(E2135,'[13]Cross-Page Data'!$I$4:$J$22,2,FALSE),IF(VLOOKUP(I2135,'[13]Cross-Page Data'!$D$4:$F$48,3,FALSE)="solar",IF(E2135="PV","solar PV","solar thermal"),IF(VLOOKUP(I2135,'[13]Cross-Page Data'!$D$4:$F$48,3,FALSE)="wind",VLOOKUP(E2135,'[13]Cross-Page Data'!$I$4:$J$22,2,FALSE),IF(VLOOKUP(I2135,'[13]Cross-Page Data'!$D$4:$F$48,3,FALSE)="hydro",VLOOKUP(E2135,'[13]Cross-Page Data'!$I$4:$J$22,2,FALSE),VLOOKUP(I2135,'[13]Cross-Page Data'!$D$4:$F$48,3,FALSE)))))</f>
        <v>solar PV</v>
      </c>
      <c r="K2135" s="115" t="b">
        <f t="shared" si="33"/>
        <v>1</v>
      </c>
    </row>
    <row r="2136" spans="2:11" ht="14.65" customHeight="1" x14ac:dyDescent="0.25">
      <c r="B2136" s="115">
        <v>59133</v>
      </c>
      <c r="C2136" s="115" t="s">
        <v>19</v>
      </c>
      <c r="D2136" s="115" t="s">
        <v>1147</v>
      </c>
      <c r="E2136" s="115" t="s">
        <v>1148</v>
      </c>
      <c r="F2136" s="115">
        <v>1.1000000000000001</v>
      </c>
      <c r="G2136" s="115" t="s">
        <v>397</v>
      </c>
      <c r="H2136" s="115" t="s">
        <v>400</v>
      </c>
      <c r="I2136" s="115" t="s">
        <v>1149</v>
      </c>
      <c r="J2136" s="115" t="str">
        <f>IF(VLOOKUP(I2136,'[13]Cross-Page Data'!$D$4:$F$48,3,FALSE)="natural gas",VLOOKUP(E2136,'[13]Cross-Page Data'!$I$4:$J$22,2,FALSE),IF(VLOOKUP(I2136,'[13]Cross-Page Data'!$D$4:$F$48,3,FALSE)="solar",IF(E2136="PV","solar PV","solar thermal"),IF(VLOOKUP(I2136,'[13]Cross-Page Data'!$D$4:$F$48,3,FALSE)="wind",VLOOKUP(E2136,'[13]Cross-Page Data'!$I$4:$J$22,2,FALSE),IF(VLOOKUP(I2136,'[13]Cross-Page Data'!$D$4:$F$48,3,FALSE)="hydro",VLOOKUP(E2136,'[13]Cross-Page Data'!$I$4:$J$22,2,FALSE),VLOOKUP(I2136,'[13]Cross-Page Data'!$D$4:$F$48,3,FALSE)))))</f>
        <v>solar PV</v>
      </c>
      <c r="K2136" s="115" t="b">
        <f t="shared" si="33"/>
        <v>1</v>
      </c>
    </row>
    <row r="2137" spans="2:11" ht="14.65" customHeight="1" x14ac:dyDescent="0.25">
      <c r="B2137" s="115">
        <v>59138</v>
      </c>
      <c r="C2137" s="115" t="s">
        <v>19</v>
      </c>
      <c r="D2137" s="115" t="s">
        <v>1147</v>
      </c>
      <c r="E2137" s="115" t="s">
        <v>1148</v>
      </c>
      <c r="F2137" s="115">
        <v>1.1000000000000001</v>
      </c>
      <c r="G2137" s="115" t="s">
        <v>397</v>
      </c>
      <c r="H2137" s="115" t="s">
        <v>400</v>
      </c>
      <c r="I2137" s="115" t="s">
        <v>1149</v>
      </c>
      <c r="J2137" s="115" t="str">
        <f>IF(VLOOKUP(I2137,'[13]Cross-Page Data'!$D$4:$F$48,3,FALSE)="natural gas",VLOOKUP(E2137,'[13]Cross-Page Data'!$I$4:$J$22,2,FALSE),IF(VLOOKUP(I2137,'[13]Cross-Page Data'!$D$4:$F$48,3,FALSE)="solar",IF(E2137="PV","solar PV","solar thermal"),IF(VLOOKUP(I2137,'[13]Cross-Page Data'!$D$4:$F$48,3,FALSE)="wind",VLOOKUP(E2137,'[13]Cross-Page Data'!$I$4:$J$22,2,FALSE),IF(VLOOKUP(I2137,'[13]Cross-Page Data'!$D$4:$F$48,3,FALSE)="hydro",VLOOKUP(E2137,'[13]Cross-Page Data'!$I$4:$J$22,2,FALSE),VLOOKUP(I2137,'[13]Cross-Page Data'!$D$4:$F$48,3,FALSE)))))</f>
        <v>solar PV</v>
      </c>
      <c r="K2137" s="115" t="b">
        <f t="shared" si="33"/>
        <v>1</v>
      </c>
    </row>
    <row r="2138" spans="2:11" ht="14.65" customHeight="1" x14ac:dyDescent="0.25">
      <c r="B2138" s="115">
        <v>59139</v>
      </c>
      <c r="C2138" s="115" t="s">
        <v>19</v>
      </c>
      <c r="D2138" s="115" t="s">
        <v>1147</v>
      </c>
      <c r="E2138" s="115" t="s">
        <v>1148</v>
      </c>
      <c r="F2138" s="115">
        <v>1.1000000000000001</v>
      </c>
      <c r="G2138" s="115" t="s">
        <v>397</v>
      </c>
      <c r="H2138" s="115" t="s">
        <v>400</v>
      </c>
      <c r="I2138" s="115" t="s">
        <v>1149</v>
      </c>
      <c r="J2138" s="115" t="str">
        <f>IF(VLOOKUP(I2138,'[13]Cross-Page Data'!$D$4:$F$48,3,FALSE)="natural gas",VLOOKUP(E2138,'[13]Cross-Page Data'!$I$4:$J$22,2,FALSE),IF(VLOOKUP(I2138,'[13]Cross-Page Data'!$D$4:$F$48,3,FALSE)="solar",IF(E2138="PV","solar PV","solar thermal"),IF(VLOOKUP(I2138,'[13]Cross-Page Data'!$D$4:$F$48,3,FALSE)="wind",VLOOKUP(E2138,'[13]Cross-Page Data'!$I$4:$J$22,2,FALSE),IF(VLOOKUP(I2138,'[13]Cross-Page Data'!$D$4:$F$48,3,FALSE)="hydro",VLOOKUP(E2138,'[13]Cross-Page Data'!$I$4:$J$22,2,FALSE),VLOOKUP(I2138,'[13]Cross-Page Data'!$D$4:$F$48,3,FALSE)))))</f>
        <v>solar PV</v>
      </c>
      <c r="K2138" s="115" t="b">
        <f t="shared" si="33"/>
        <v>1</v>
      </c>
    </row>
    <row r="2139" spans="2:11" ht="14.65" customHeight="1" x14ac:dyDescent="0.25">
      <c r="B2139" s="115">
        <v>59150</v>
      </c>
      <c r="C2139" s="115" t="s">
        <v>19</v>
      </c>
      <c r="D2139" s="115" t="s">
        <v>1147</v>
      </c>
      <c r="E2139" s="115" t="s">
        <v>1148</v>
      </c>
      <c r="F2139" s="115">
        <v>100</v>
      </c>
      <c r="G2139" s="115" t="s">
        <v>397</v>
      </c>
      <c r="H2139" s="115" t="s">
        <v>400</v>
      </c>
      <c r="I2139" s="115" t="s">
        <v>1149</v>
      </c>
      <c r="J2139" s="115" t="str">
        <f>IF(VLOOKUP(I2139,'[13]Cross-Page Data'!$D$4:$F$48,3,FALSE)="natural gas",VLOOKUP(E2139,'[13]Cross-Page Data'!$I$4:$J$22,2,FALSE),IF(VLOOKUP(I2139,'[13]Cross-Page Data'!$D$4:$F$48,3,FALSE)="solar",IF(E2139="PV","solar PV","solar thermal"),IF(VLOOKUP(I2139,'[13]Cross-Page Data'!$D$4:$F$48,3,FALSE)="wind",VLOOKUP(E2139,'[13]Cross-Page Data'!$I$4:$J$22,2,FALSE),IF(VLOOKUP(I2139,'[13]Cross-Page Data'!$D$4:$F$48,3,FALSE)="hydro",VLOOKUP(E2139,'[13]Cross-Page Data'!$I$4:$J$22,2,FALSE),VLOOKUP(I2139,'[13]Cross-Page Data'!$D$4:$F$48,3,FALSE)))))</f>
        <v>solar PV</v>
      </c>
      <c r="K2139" s="115" t="b">
        <f t="shared" si="33"/>
        <v>1</v>
      </c>
    </row>
    <row r="2140" spans="2:11" ht="14.65" customHeight="1" x14ac:dyDescent="0.25">
      <c r="B2140" s="115">
        <v>59167</v>
      </c>
      <c r="C2140" s="115" t="s">
        <v>19</v>
      </c>
      <c r="D2140" s="115" t="s">
        <v>1147</v>
      </c>
      <c r="E2140" s="115" t="s">
        <v>1148</v>
      </c>
      <c r="F2140" s="115">
        <v>1.5</v>
      </c>
      <c r="G2140" s="115" t="s">
        <v>397</v>
      </c>
      <c r="H2140" s="115" t="s">
        <v>400</v>
      </c>
      <c r="I2140" s="115" t="s">
        <v>1149</v>
      </c>
      <c r="J2140" s="115" t="str">
        <f>IF(VLOOKUP(I2140,'[13]Cross-Page Data'!$D$4:$F$48,3,FALSE)="natural gas",VLOOKUP(E2140,'[13]Cross-Page Data'!$I$4:$J$22,2,FALSE),IF(VLOOKUP(I2140,'[13]Cross-Page Data'!$D$4:$F$48,3,FALSE)="solar",IF(E2140="PV","solar PV","solar thermal"),IF(VLOOKUP(I2140,'[13]Cross-Page Data'!$D$4:$F$48,3,FALSE)="wind",VLOOKUP(E2140,'[13]Cross-Page Data'!$I$4:$J$22,2,FALSE),IF(VLOOKUP(I2140,'[13]Cross-Page Data'!$D$4:$F$48,3,FALSE)="hydro",VLOOKUP(E2140,'[13]Cross-Page Data'!$I$4:$J$22,2,FALSE),VLOOKUP(I2140,'[13]Cross-Page Data'!$D$4:$F$48,3,FALSE)))))</f>
        <v>solar PV</v>
      </c>
      <c r="K2140" s="115" t="b">
        <f t="shared" si="33"/>
        <v>1</v>
      </c>
    </row>
    <row r="2141" spans="2:11" ht="14.65" customHeight="1" x14ac:dyDescent="0.25">
      <c r="B2141" s="115">
        <v>59169</v>
      </c>
      <c r="C2141" s="115" t="s">
        <v>19</v>
      </c>
      <c r="D2141" s="115" t="s">
        <v>1147</v>
      </c>
      <c r="E2141" s="115" t="s">
        <v>1148</v>
      </c>
      <c r="F2141" s="115">
        <v>1.5</v>
      </c>
      <c r="G2141" s="115" t="s">
        <v>397</v>
      </c>
      <c r="H2141" s="115" t="s">
        <v>400</v>
      </c>
      <c r="I2141" s="115" t="s">
        <v>1149</v>
      </c>
      <c r="J2141" s="115" t="str">
        <f>IF(VLOOKUP(I2141,'[13]Cross-Page Data'!$D$4:$F$48,3,FALSE)="natural gas",VLOOKUP(E2141,'[13]Cross-Page Data'!$I$4:$J$22,2,FALSE),IF(VLOOKUP(I2141,'[13]Cross-Page Data'!$D$4:$F$48,3,FALSE)="solar",IF(E2141="PV","solar PV","solar thermal"),IF(VLOOKUP(I2141,'[13]Cross-Page Data'!$D$4:$F$48,3,FALSE)="wind",VLOOKUP(E2141,'[13]Cross-Page Data'!$I$4:$J$22,2,FALSE),IF(VLOOKUP(I2141,'[13]Cross-Page Data'!$D$4:$F$48,3,FALSE)="hydro",VLOOKUP(E2141,'[13]Cross-Page Data'!$I$4:$J$22,2,FALSE),VLOOKUP(I2141,'[13]Cross-Page Data'!$D$4:$F$48,3,FALSE)))))</f>
        <v>solar PV</v>
      </c>
      <c r="K2141" s="115" t="b">
        <f t="shared" si="33"/>
        <v>1</v>
      </c>
    </row>
    <row r="2142" spans="2:11" ht="14.65" customHeight="1" x14ac:dyDescent="0.25">
      <c r="B2142" s="115">
        <v>59182</v>
      </c>
      <c r="C2142" s="115" t="s">
        <v>19</v>
      </c>
      <c r="D2142" s="115" t="s">
        <v>1147</v>
      </c>
      <c r="E2142" s="115" t="s">
        <v>1148</v>
      </c>
      <c r="F2142" s="115">
        <v>1.5</v>
      </c>
      <c r="G2142" s="115" t="s">
        <v>397</v>
      </c>
      <c r="H2142" s="115" t="s">
        <v>400</v>
      </c>
      <c r="I2142" s="115" t="s">
        <v>1149</v>
      </c>
      <c r="J2142" s="115" t="str">
        <f>IF(VLOOKUP(I2142,'[13]Cross-Page Data'!$D$4:$F$48,3,FALSE)="natural gas",VLOOKUP(E2142,'[13]Cross-Page Data'!$I$4:$J$22,2,FALSE),IF(VLOOKUP(I2142,'[13]Cross-Page Data'!$D$4:$F$48,3,FALSE)="solar",IF(E2142="PV","solar PV","solar thermal"),IF(VLOOKUP(I2142,'[13]Cross-Page Data'!$D$4:$F$48,3,FALSE)="wind",VLOOKUP(E2142,'[13]Cross-Page Data'!$I$4:$J$22,2,FALSE),IF(VLOOKUP(I2142,'[13]Cross-Page Data'!$D$4:$F$48,3,FALSE)="hydro",VLOOKUP(E2142,'[13]Cross-Page Data'!$I$4:$J$22,2,FALSE),VLOOKUP(I2142,'[13]Cross-Page Data'!$D$4:$F$48,3,FALSE)))))</f>
        <v>solar PV</v>
      </c>
      <c r="K2142" s="115" t="b">
        <f t="shared" si="33"/>
        <v>1</v>
      </c>
    </row>
    <row r="2143" spans="2:11" ht="14.65" customHeight="1" x14ac:dyDescent="0.25">
      <c r="B2143" s="115">
        <v>59183</v>
      </c>
      <c r="C2143" s="115" t="s">
        <v>19</v>
      </c>
      <c r="D2143" s="115" t="s">
        <v>1147</v>
      </c>
      <c r="E2143" s="115" t="s">
        <v>1148</v>
      </c>
      <c r="F2143" s="115">
        <v>20</v>
      </c>
      <c r="G2143" s="115" t="s">
        <v>397</v>
      </c>
      <c r="H2143" s="115" t="s">
        <v>400</v>
      </c>
      <c r="I2143" s="115" t="s">
        <v>1149</v>
      </c>
      <c r="J2143" s="115" t="str">
        <f>IF(VLOOKUP(I2143,'[13]Cross-Page Data'!$D$4:$F$48,3,FALSE)="natural gas",VLOOKUP(E2143,'[13]Cross-Page Data'!$I$4:$J$22,2,FALSE),IF(VLOOKUP(I2143,'[13]Cross-Page Data'!$D$4:$F$48,3,FALSE)="solar",IF(E2143="PV","solar PV","solar thermal"),IF(VLOOKUP(I2143,'[13]Cross-Page Data'!$D$4:$F$48,3,FALSE)="wind",VLOOKUP(E2143,'[13]Cross-Page Data'!$I$4:$J$22,2,FALSE),IF(VLOOKUP(I2143,'[13]Cross-Page Data'!$D$4:$F$48,3,FALSE)="hydro",VLOOKUP(E2143,'[13]Cross-Page Data'!$I$4:$J$22,2,FALSE),VLOOKUP(I2143,'[13]Cross-Page Data'!$D$4:$F$48,3,FALSE)))))</f>
        <v>solar PV</v>
      </c>
      <c r="K2143" s="115" t="b">
        <f t="shared" si="33"/>
        <v>1</v>
      </c>
    </row>
    <row r="2144" spans="2:11" ht="14.65" customHeight="1" x14ac:dyDescent="0.25">
      <c r="B2144" s="115">
        <v>59203</v>
      </c>
      <c r="C2144" s="115" t="s">
        <v>19</v>
      </c>
      <c r="D2144" s="115" t="s">
        <v>1147</v>
      </c>
      <c r="E2144" s="115" t="s">
        <v>1148</v>
      </c>
      <c r="F2144" s="115">
        <v>1.5</v>
      </c>
      <c r="G2144" s="115" t="s">
        <v>397</v>
      </c>
      <c r="H2144" s="115" t="s">
        <v>400</v>
      </c>
      <c r="I2144" s="115" t="s">
        <v>1149</v>
      </c>
      <c r="J2144" s="115" t="str">
        <f>IF(VLOOKUP(I2144,'[13]Cross-Page Data'!$D$4:$F$48,3,FALSE)="natural gas",VLOOKUP(E2144,'[13]Cross-Page Data'!$I$4:$J$22,2,FALSE),IF(VLOOKUP(I2144,'[13]Cross-Page Data'!$D$4:$F$48,3,FALSE)="solar",IF(E2144="PV","solar PV","solar thermal"),IF(VLOOKUP(I2144,'[13]Cross-Page Data'!$D$4:$F$48,3,FALSE)="wind",VLOOKUP(E2144,'[13]Cross-Page Data'!$I$4:$J$22,2,FALSE),IF(VLOOKUP(I2144,'[13]Cross-Page Data'!$D$4:$F$48,3,FALSE)="hydro",VLOOKUP(E2144,'[13]Cross-Page Data'!$I$4:$J$22,2,FALSE),VLOOKUP(I2144,'[13]Cross-Page Data'!$D$4:$F$48,3,FALSE)))))</f>
        <v>solar PV</v>
      </c>
      <c r="K2144" s="115" t="b">
        <f t="shared" si="33"/>
        <v>1</v>
      </c>
    </row>
    <row r="2145" spans="2:11" ht="14.65" customHeight="1" x14ac:dyDescent="0.25">
      <c r="B2145" s="115">
        <v>59203</v>
      </c>
      <c r="C2145" s="115" t="s">
        <v>19</v>
      </c>
      <c r="D2145" s="115" t="s">
        <v>1147</v>
      </c>
      <c r="E2145" s="115" t="s">
        <v>1148</v>
      </c>
      <c r="F2145" s="115">
        <v>1.5</v>
      </c>
      <c r="G2145" s="115" t="s">
        <v>397</v>
      </c>
      <c r="H2145" s="115" t="s">
        <v>400</v>
      </c>
      <c r="I2145" s="115" t="s">
        <v>1149</v>
      </c>
      <c r="J2145" s="115" t="str">
        <f>IF(VLOOKUP(I2145,'[13]Cross-Page Data'!$D$4:$F$48,3,FALSE)="natural gas",VLOOKUP(E2145,'[13]Cross-Page Data'!$I$4:$J$22,2,FALSE),IF(VLOOKUP(I2145,'[13]Cross-Page Data'!$D$4:$F$48,3,FALSE)="solar",IF(E2145="PV","solar PV","solar thermal"),IF(VLOOKUP(I2145,'[13]Cross-Page Data'!$D$4:$F$48,3,FALSE)="wind",VLOOKUP(E2145,'[13]Cross-Page Data'!$I$4:$J$22,2,FALSE),IF(VLOOKUP(I2145,'[13]Cross-Page Data'!$D$4:$F$48,3,FALSE)="hydro",VLOOKUP(E2145,'[13]Cross-Page Data'!$I$4:$J$22,2,FALSE),VLOOKUP(I2145,'[13]Cross-Page Data'!$D$4:$F$48,3,FALSE)))))</f>
        <v>solar PV</v>
      </c>
      <c r="K2145" s="115" t="b">
        <f t="shared" si="33"/>
        <v>1</v>
      </c>
    </row>
    <row r="2146" spans="2:11" ht="14.65" customHeight="1" x14ac:dyDescent="0.25">
      <c r="B2146" s="115">
        <v>59203</v>
      </c>
      <c r="C2146" s="115" t="s">
        <v>19</v>
      </c>
      <c r="D2146" s="115" t="s">
        <v>1147</v>
      </c>
      <c r="E2146" s="115" t="s">
        <v>1148</v>
      </c>
      <c r="F2146" s="115">
        <v>1.5</v>
      </c>
      <c r="G2146" s="115" t="s">
        <v>397</v>
      </c>
      <c r="H2146" s="115" t="s">
        <v>400</v>
      </c>
      <c r="I2146" s="115" t="s">
        <v>1149</v>
      </c>
      <c r="J2146" s="115" t="str">
        <f>IF(VLOOKUP(I2146,'[13]Cross-Page Data'!$D$4:$F$48,3,FALSE)="natural gas",VLOOKUP(E2146,'[13]Cross-Page Data'!$I$4:$J$22,2,FALSE),IF(VLOOKUP(I2146,'[13]Cross-Page Data'!$D$4:$F$48,3,FALSE)="solar",IF(E2146="PV","solar PV","solar thermal"),IF(VLOOKUP(I2146,'[13]Cross-Page Data'!$D$4:$F$48,3,FALSE)="wind",VLOOKUP(E2146,'[13]Cross-Page Data'!$I$4:$J$22,2,FALSE),IF(VLOOKUP(I2146,'[13]Cross-Page Data'!$D$4:$F$48,3,FALSE)="hydro",VLOOKUP(E2146,'[13]Cross-Page Data'!$I$4:$J$22,2,FALSE),VLOOKUP(I2146,'[13]Cross-Page Data'!$D$4:$F$48,3,FALSE)))))</f>
        <v>solar PV</v>
      </c>
      <c r="K2146" s="115" t="b">
        <f t="shared" si="33"/>
        <v>1</v>
      </c>
    </row>
    <row r="2147" spans="2:11" ht="14.65" customHeight="1" x14ac:dyDescent="0.25">
      <c r="B2147" s="115">
        <v>59219</v>
      </c>
      <c r="C2147" s="115" t="s">
        <v>19</v>
      </c>
      <c r="D2147" s="115" t="s">
        <v>1147</v>
      </c>
      <c r="E2147" s="115" t="s">
        <v>1148</v>
      </c>
      <c r="F2147" s="115">
        <v>1.5</v>
      </c>
      <c r="G2147" s="115" t="s">
        <v>397</v>
      </c>
      <c r="H2147" s="115" t="s">
        <v>400</v>
      </c>
      <c r="I2147" s="115" t="s">
        <v>1149</v>
      </c>
      <c r="J2147" s="115" t="str">
        <f>IF(VLOOKUP(I2147,'[13]Cross-Page Data'!$D$4:$F$48,3,FALSE)="natural gas",VLOOKUP(E2147,'[13]Cross-Page Data'!$I$4:$J$22,2,FALSE),IF(VLOOKUP(I2147,'[13]Cross-Page Data'!$D$4:$F$48,3,FALSE)="solar",IF(E2147="PV","solar PV","solar thermal"),IF(VLOOKUP(I2147,'[13]Cross-Page Data'!$D$4:$F$48,3,FALSE)="wind",VLOOKUP(E2147,'[13]Cross-Page Data'!$I$4:$J$22,2,FALSE),IF(VLOOKUP(I2147,'[13]Cross-Page Data'!$D$4:$F$48,3,FALSE)="hydro",VLOOKUP(E2147,'[13]Cross-Page Data'!$I$4:$J$22,2,FALSE),VLOOKUP(I2147,'[13]Cross-Page Data'!$D$4:$F$48,3,FALSE)))))</f>
        <v>solar PV</v>
      </c>
      <c r="K2147" s="115" t="b">
        <f t="shared" si="33"/>
        <v>1</v>
      </c>
    </row>
    <row r="2148" spans="2:11" ht="14.65" customHeight="1" x14ac:dyDescent="0.25">
      <c r="B2148" s="115">
        <v>59219</v>
      </c>
      <c r="C2148" s="115" t="s">
        <v>19</v>
      </c>
      <c r="D2148" s="115" t="s">
        <v>1147</v>
      </c>
      <c r="E2148" s="115" t="s">
        <v>1148</v>
      </c>
      <c r="F2148" s="115">
        <v>1.5</v>
      </c>
      <c r="G2148" s="115" t="s">
        <v>397</v>
      </c>
      <c r="H2148" s="115" t="s">
        <v>400</v>
      </c>
      <c r="I2148" s="115" t="s">
        <v>1149</v>
      </c>
      <c r="J2148" s="115" t="str">
        <f>IF(VLOOKUP(I2148,'[13]Cross-Page Data'!$D$4:$F$48,3,FALSE)="natural gas",VLOOKUP(E2148,'[13]Cross-Page Data'!$I$4:$J$22,2,FALSE),IF(VLOOKUP(I2148,'[13]Cross-Page Data'!$D$4:$F$48,3,FALSE)="solar",IF(E2148="PV","solar PV","solar thermal"),IF(VLOOKUP(I2148,'[13]Cross-Page Data'!$D$4:$F$48,3,FALSE)="wind",VLOOKUP(E2148,'[13]Cross-Page Data'!$I$4:$J$22,2,FALSE),IF(VLOOKUP(I2148,'[13]Cross-Page Data'!$D$4:$F$48,3,FALSE)="hydro",VLOOKUP(E2148,'[13]Cross-Page Data'!$I$4:$J$22,2,FALSE),VLOOKUP(I2148,'[13]Cross-Page Data'!$D$4:$F$48,3,FALSE)))))</f>
        <v>solar PV</v>
      </c>
      <c r="K2148" s="115" t="b">
        <f t="shared" si="33"/>
        <v>1</v>
      </c>
    </row>
    <row r="2149" spans="2:11" ht="14.65" customHeight="1" x14ac:dyDescent="0.25">
      <c r="B2149" s="115">
        <v>59235</v>
      </c>
      <c r="C2149" s="115" t="s">
        <v>19</v>
      </c>
      <c r="D2149" s="115" t="s">
        <v>1001</v>
      </c>
      <c r="E2149" s="115" t="s">
        <v>1002</v>
      </c>
      <c r="F2149" s="115">
        <v>19.8</v>
      </c>
      <c r="G2149" s="115" t="s">
        <v>397</v>
      </c>
      <c r="H2149" s="115" t="s">
        <v>400</v>
      </c>
      <c r="I2149" s="115" t="s">
        <v>1003</v>
      </c>
      <c r="J2149" s="115" t="str">
        <f>IF(VLOOKUP(I2149,'[13]Cross-Page Data'!$D$4:$F$48,3,FALSE)="natural gas",VLOOKUP(E2149,'[13]Cross-Page Data'!$I$4:$J$22,2,FALSE),IF(VLOOKUP(I2149,'[13]Cross-Page Data'!$D$4:$F$48,3,FALSE)="solar",IF(E2149="PV","solar PV","solar thermal"),IF(VLOOKUP(I2149,'[13]Cross-Page Data'!$D$4:$F$48,3,FALSE)="wind",VLOOKUP(E2149,'[13]Cross-Page Data'!$I$4:$J$22,2,FALSE),IF(VLOOKUP(I2149,'[13]Cross-Page Data'!$D$4:$F$48,3,FALSE)="hydro",VLOOKUP(E2149,'[13]Cross-Page Data'!$I$4:$J$22,2,FALSE),VLOOKUP(I2149,'[13]Cross-Page Data'!$D$4:$F$48,3,FALSE)))))</f>
        <v>onshore wind</v>
      </c>
      <c r="K2149" s="115" t="b">
        <f t="shared" si="33"/>
        <v>1</v>
      </c>
    </row>
    <row r="2150" spans="2:11" ht="14.65" customHeight="1" x14ac:dyDescent="0.25">
      <c r="B2150" s="115">
        <v>59236</v>
      </c>
      <c r="C2150" s="115" t="s">
        <v>19</v>
      </c>
      <c r="D2150" s="115" t="s">
        <v>1001</v>
      </c>
      <c r="E2150" s="115" t="s">
        <v>1002</v>
      </c>
      <c r="F2150" s="115">
        <v>99</v>
      </c>
      <c r="G2150" s="115" t="s">
        <v>397</v>
      </c>
      <c r="H2150" s="115" t="s">
        <v>400</v>
      </c>
      <c r="I2150" s="115" t="s">
        <v>1003</v>
      </c>
      <c r="J2150" s="115" t="str">
        <f>IF(VLOOKUP(I2150,'[13]Cross-Page Data'!$D$4:$F$48,3,FALSE)="natural gas",VLOOKUP(E2150,'[13]Cross-Page Data'!$I$4:$J$22,2,FALSE),IF(VLOOKUP(I2150,'[13]Cross-Page Data'!$D$4:$F$48,3,FALSE)="solar",IF(E2150="PV","solar PV","solar thermal"),IF(VLOOKUP(I2150,'[13]Cross-Page Data'!$D$4:$F$48,3,FALSE)="wind",VLOOKUP(E2150,'[13]Cross-Page Data'!$I$4:$J$22,2,FALSE),IF(VLOOKUP(I2150,'[13]Cross-Page Data'!$D$4:$F$48,3,FALSE)="hydro",VLOOKUP(E2150,'[13]Cross-Page Data'!$I$4:$J$22,2,FALSE),VLOOKUP(I2150,'[13]Cross-Page Data'!$D$4:$F$48,3,FALSE)))))</f>
        <v>onshore wind</v>
      </c>
      <c r="K2150" s="115" t="b">
        <f t="shared" si="33"/>
        <v>1</v>
      </c>
    </row>
    <row r="2151" spans="2:11" ht="14.65" customHeight="1" x14ac:dyDescent="0.25">
      <c r="B2151" s="115">
        <v>59237</v>
      </c>
      <c r="C2151" s="115" t="s">
        <v>19</v>
      </c>
      <c r="D2151" s="115" t="s">
        <v>1147</v>
      </c>
      <c r="E2151" s="115" t="s">
        <v>1148</v>
      </c>
      <c r="F2151" s="115">
        <v>20</v>
      </c>
      <c r="G2151" s="115" t="s">
        <v>397</v>
      </c>
      <c r="H2151" s="115" t="s">
        <v>400</v>
      </c>
      <c r="I2151" s="115" t="s">
        <v>1149</v>
      </c>
      <c r="J2151" s="115" t="str">
        <f>IF(VLOOKUP(I2151,'[13]Cross-Page Data'!$D$4:$F$48,3,FALSE)="natural gas",VLOOKUP(E2151,'[13]Cross-Page Data'!$I$4:$J$22,2,FALSE),IF(VLOOKUP(I2151,'[13]Cross-Page Data'!$D$4:$F$48,3,FALSE)="solar",IF(E2151="PV","solar PV","solar thermal"),IF(VLOOKUP(I2151,'[13]Cross-Page Data'!$D$4:$F$48,3,FALSE)="wind",VLOOKUP(E2151,'[13]Cross-Page Data'!$I$4:$J$22,2,FALSE),IF(VLOOKUP(I2151,'[13]Cross-Page Data'!$D$4:$F$48,3,FALSE)="hydro",VLOOKUP(E2151,'[13]Cross-Page Data'!$I$4:$J$22,2,FALSE),VLOOKUP(I2151,'[13]Cross-Page Data'!$D$4:$F$48,3,FALSE)))))</f>
        <v>solar PV</v>
      </c>
      <c r="K2151" s="115" t="b">
        <f t="shared" si="33"/>
        <v>1</v>
      </c>
    </row>
    <row r="2152" spans="2:11" ht="14.65" customHeight="1" x14ac:dyDescent="0.25">
      <c r="B2152" s="115">
        <v>59249</v>
      </c>
      <c r="C2152" s="115" t="s">
        <v>19</v>
      </c>
      <c r="D2152" s="115" t="s">
        <v>1147</v>
      </c>
      <c r="E2152" s="115" t="s">
        <v>1148</v>
      </c>
      <c r="F2152" s="115">
        <v>19.5</v>
      </c>
      <c r="G2152" s="115" t="s">
        <v>397</v>
      </c>
      <c r="H2152" s="115" t="s">
        <v>400</v>
      </c>
      <c r="I2152" s="115" t="s">
        <v>1149</v>
      </c>
      <c r="J2152" s="115" t="str">
        <f>IF(VLOOKUP(I2152,'[13]Cross-Page Data'!$D$4:$F$48,3,FALSE)="natural gas",VLOOKUP(E2152,'[13]Cross-Page Data'!$I$4:$J$22,2,FALSE),IF(VLOOKUP(I2152,'[13]Cross-Page Data'!$D$4:$F$48,3,FALSE)="solar",IF(E2152="PV","solar PV","solar thermal"),IF(VLOOKUP(I2152,'[13]Cross-Page Data'!$D$4:$F$48,3,FALSE)="wind",VLOOKUP(E2152,'[13]Cross-Page Data'!$I$4:$J$22,2,FALSE),IF(VLOOKUP(I2152,'[13]Cross-Page Data'!$D$4:$F$48,3,FALSE)="hydro",VLOOKUP(E2152,'[13]Cross-Page Data'!$I$4:$J$22,2,FALSE),VLOOKUP(I2152,'[13]Cross-Page Data'!$D$4:$F$48,3,FALSE)))))</f>
        <v>solar PV</v>
      </c>
      <c r="K2152" s="115" t="b">
        <f t="shared" si="33"/>
        <v>1</v>
      </c>
    </row>
    <row r="2153" spans="2:11" ht="14.65" customHeight="1" x14ac:dyDescent="0.25">
      <c r="B2153" s="115">
        <v>59250</v>
      </c>
      <c r="C2153" s="115" t="s">
        <v>19</v>
      </c>
      <c r="D2153" s="115" t="s">
        <v>1147</v>
      </c>
      <c r="E2153" s="115" t="s">
        <v>1148</v>
      </c>
      <c r="F2153" s="115">
        <v>19.5</v>
      </c>
      <c r="G2153" s="115" t="s">
        <v>397</v>
      </c>
      <c r="H2153" s="115" t="s">
        <v>400</v>
      </c>
      <c r="I2153" s="115" t="s">
        <v>1149</v>
      </c>
      <c r="J2153" s="115" t="str">
        <f>IF(VLOOKUP(I2153,'[13]Cross-Page Data'!$D$4:$F$48,3,FALSE)="natural gas",VLOOKUP(E2153,'[13]Cross-Page Data'!$I$4:$J$22,2,FALSE),IF(VLOOKUP(I2153,'[13]Cross-Page Data'!$D$4:$F$48,3,FALSE)="solar",IF(E2153="PV","solar PV","solar thermal"),IF(VLOOKUP(I2153,'[13]Cross-Page Data'!$D$4:$F$48,3,FALSE)="wind",VLOOKUP(E2153,'[13]Cross-Page Data'!$I$4:$J$22,2,FALSE),IF(VLOOKUP(I2153,'[13]Cross-Page Data'!$D$4:$F$48,3,FALSE)="hydro",VLOOKUP(E2153,'[13]Cross-Page Data'!$I$4:$J$22,2,FALSE),VLOOKUP(I2153,'[13]Cross-Page Data'!$D$4:$F$48,3,FALSE)))))</f>
        <v>solar PV</v>
      </c>
      <c r="K2153" s="115" t="b">
        <f t="shared" si="33"/>
        <v>1</v>
      </c>
    </row>
    <row r="2154" spans="2:11" ht="14.65" customHeight="1" x14ac:dyDescent="0.25">
      <c r="B2154" s="115">
        <v>59253</v>
      </c>
      <c r="C2154" s="115" t="s">
        <v>19</v>
      </c>
      <c r="D2154" s="115" t="s">
        <v>1147</v>
      </c>
      <c r="E2154" s="115" t="s">
        <v>1148</v>
      </c>
      <c r="F2154" s="115">
        <v>14.7</v>
      </c>
      <c r="G2154" s="115" t="s">
        <v>397</v>
      </c>
      <c r="H2154" s="115" t="s">
        <v>400</v>
      </c>
      <c r="I2154" s="115" t="s">
        <v>1149</v>
      </c>
      <c r="J2154" s="115" t="str">
        <f>IF(VLOOKUP(I2154,'[13]Cross-Page Data'!$D$4:$F$48,3,FALSE)="natural gas",VLOOKUP(E2154,'[13]Cross-Page Data'!$I$4:$J$22,2,FALSE),IF(VLOOKUP(I2154,'[13]Cross-Page Data'!$D$4:$F$48,3,FALSE)="solar",IF(E2154="PV","solar PV","solar thermal"),IF(VLOOKUP(I2154,'[13]Cross-Page Data'!$D$4:$F$48,3,FALSE)="wind",VLOOKUP(E2154,'[13]Cross-Page Data'!$I$4:$J$22,2,FALSE),IF(VLOOKUP(I2154,'[13]Cross-Page Data'!$D$4:$F$48,3,FALSE)="hydro",VLOOKUP(E2154,'[13]Cross-Page Data'!$I$4:$J$22,2,FALSE),VLOOKUP(I2154,'[13]Cross-Page Data'!$D$4:$F$48,3,FALSE)))))</f>
        <v>solar PV</v>
      </c>
      <c r="K2154" s="115" t="b">
        <f t="shared" si="33"/>
        <v>1</v>
      </c>
    </row>
    <row r="2155" spans="2:11" ht="14.65" customHeight="1" x14ac:dyDescent="0.25">
      <c r="B2155" s="115">
        <v>59256</v>
      </c>
      <c r="C2155" s="115" t="s">
        <v>19</v>
      </c>
      <c r="D2155" s="115" t="s">
        <v>734</v>
      </c>
      <c r="E2155" s="115" t="s">
        <v>735</v>
      </c>
      <c r="F2155" s="115">
        <v>2</v>
      </c>
      <c r="G2155" s="115" t="s">
        <v>397</v>
      </c>
      <c r="H2155" s="115" t="s">
        <v>408</v>
      </c>
      <c r="I2155" s="115" t="s">
        <v>736</v>
      </c>
      <c r="J2155" s="115" t="str">
        <f>IF(VLOOKUP(I2155,'[13]Cross-Page Data'!$D$4:$F$48,3,FALSE)="natural gas",VLOOKUP(E2155,'[13]Cross-Page Data'!$I$4:$J$22,2,FALSE),IF(VLOOKUP(I2155,'[13]Cross-Page Data'!$D$4:$F$48,3,FALSE)="solar",IF(E2155="PV","solar PV","solar thermal"),IF(VLOOKUP(I2155,'[13]Cross-Page Data'!$D$4:$F$48,3,FALSE)="wind",VLOOKUP(E2155,'[13]Cross-Page Data'!$I$4:$J$22,2,FALSE),IF(VLOOKUP(I2155,'[13]Cross-Page Data'!$D$4:$F$48,3,FALSE)="hydro",VLOOKUP(E2155,'[13]Cross-Page Data'!$I$4:$J$22,2,FALSE),VLOOKUP(I2155,'[13]Cross-Page Data'!$D$4:$F$48,3,FALSE)))))</f>
        <v>other</v>
      </c>
      <c r="K2155" s="115" t="b">
        <f t="shared" si="33"/>
        <v>1</v>
      </c>
    </row>
    <row r="2156" spans="2:11" ht="14.65" customHeight="1" x14ac:dyDescent="0.25">
      <c r="B2156" s="115">
        <v>59257</v>
      </c>
      <c r="C2156" s="115" t="s">
        <v>19</v>
      </c>
      <c r="D2156" s="115" t="s">
        <v>734</v>
      </c>
      <c r="E2156" s="115" t="s">
        <v>735</v>
      </c>
      <c r="F2156" s="115">
        <v>4</v>
      </c>
      <c r="G2156" s="115" t="s">
        <v>397</v>
      </c>
      <c r="H2156" s="115" t="s">
        <v>408</v>
      </c>
      <c r="I2156" s="115" t="s">
        <v>736</v>
      </c>
      <c r="J2156" s="115" t="str">
        <f>IF(VLOOKUP(I2156,'[13]Cross-Page Data'!$D$4:$F$48,3,FALSE)="natural gas",VLOOKUP(E2156,'[13]Cross-Page Data'!$I$4:$J$22,2,FALSE),IF(VLOOKUP(I2156,'[13]Cross-Page Data'!$D$4:$F$48,3,FALSE)="solar",IF(E2156="PV","solar PV","solar thermal"),IF(VLOOKUP(I2156,'[13]Cross-Page Data'!$D$4:$F$48,3,FALSE)="wind",VLOOKUP(E2156,'[13]Cross-Page Data'!$I$4:$J$22,2,FALSE),IF(VLOOKUP(I2156,'[13]Cross-Page Data'!$D$4:$F$48,3,FALSE)="hydro",VLOOKUP(E2156,'[13]Cross-Page Data'!$I$4:$J$22,2,FALSE),VLOOKUP(I2156,'[13]Cross-Page Data'!$D$4:$F$48,3,FALSE)))))</f>
        <v>other</v>
      </c>
      <c r="K2156" s="115" t="b">
        <f t="shared" si="33"/>
        <v>1</v>
      </c>
    </row>
    <row r="2157" spans="2:11" ht="14.65" customHeight="1" x14ac:dyDescent="0.25">
      <c r="B2157" s="115">
        <v>59261</v>
      </c>
      <c r="C2157" s="115" t="s">
        <v>19</v>
      </c>
      <c r="D2157" s="115" t="s">
        <v>1609</v>
      </c>
      <c r="E2157" s="115" t="s">
        <v>2050</v>
      </c>
      <c r="F2157" s="115">
        <v>1</v>
      </c>
      <c r="G2157" s="115" t="s">
        <v>397</v>
      </c>
      <c r="H2157" s="115" t="s">
        <v>400</v>
      </c>
      <c r="I2157" s="115" t="s">
        <v>422</v>
      </c>
      <c r="J2157" s="115" t="str">
        <f>IF(VLOOKUP(I2157,'[13]Cross-Page Data'!$D$4:$F$48,3,FALSE)="natural gas",VLOOKUP(E2157,'[13]Cross-Page Data'!$I$4:$J$22,2,FALSE),IF(VLOOKUP(I2157,'[13]Cross-Page Data'!$D$4:$F$48,3,FALSE)="solar",IF(E2157="PV","solar PV","solar thermal"),IF(VLOOKUP(I2157,'[13]Cross-Page Data'!$D$4:$F$48,3,FALSE)="wind",VLOOKUP(E2157,'[13]Cross-Page Data'!$I$4:$J$22,2,FALSE),IF(VLOOKUP(I2157,'[13]Cross-Page Data'!$D$4:$F$48,3,FALSE)="hydro",VLOOKUP(E2157,'[13]Cross-Page Data'!$I$4:$J$22,2,FALSE),VLOOKUP(I2157,'[13]Cross-Page Data'!$D$4:$F$48,3,FALSE)))))</f>
        <v>other</v>
      </c>
      <c r="K2157" s="115" t="b">
        <f t="shared" si="33"/>
        <v>1</v>
      </c>
    </row>
    <row r="2158" spans="2:11" ht="14.65" customHeight="1" x14ac:dyDescent="0.25">
      <c r="B2158" s="115">
        <v>59262</v>
      </c>
      <c r="C2158" s="115" t="s">
        <v>19</v>
      </c>
      <c r="D2158" s="115" t="s">
        <v>1147</v>
      </c>
      <c r="E2158" s="115" t="s">
        <v>1148</v>
      </c>
      <c r="F2158" s="115">
        <v>5</v>
      </c>
      <c r="G2158" s="115" t="s">
        <v>397</v>
      </c>
      <c r="H2158" s="115" t="s">
        <v>400</v>
      </c>
      <c r="I2158" s="115" t="s">
        <v>1149</v>
      </c>
      <c r="J2158" s="115" t="str">
        <f>IF(VLOOKUP(I2158,'[13]Cross-Page Data'!$D$4:$F$48,3,FALSE)="natural gas",VLOOKUP(E2158,'[13]Cross-Page Data'!$I$4:$J$22,2,FALSE),IF(VLOOKUP(I2158,'[13]Cross-Page Data'!$D$4:$F$48,3,FALSE)="solar",IF(E2158="PV","solar PV","solar thermal"),IF(VLOOKUP(I2158,'[13]Cross-Page Data'!$D$4:$F$48,3,FALSE)="wind",VLOOKUP(E2158,'[13]Cross-Page Data'!$I$4:$J$22,2,FALSE),IF(VLOOKUP(I2158,'[13]Cross-Page Data'!$D$4:$F$48,3,FALSE)="hydro",VLOOKUP(E2158,'[13]Cross-Page Data'!$I$4:$J$22,2,FALSE),VLOOKUP(I2158,'[13]Cross-Page Data'!$D$4:$F$48,3,FALSE)))))</f>
        <v>solar PV</v>
      </c>
      <c r="K2158" s="115" t="b">
        <f t="shared" si="33"/>
        <v>1</v>
      </c>
    </row>
    <row r="2159" spans="2:11" ht="14.65" customHeight="1" x14ac:dyDescent="0.25">
      <c r="B2159" s="115">
        <v>59265</v>
      </c>
      <c r="C2159" s="115" t="s">
        <v>19</v>
      </c>
      <c r="D2159" s="115" t="s">
        <v>1147</v>
      </c>
      <c r="E2159" s="115" t="s">
        <v>1148</v>
      </c>
      <c r="F2159" s="115">
        <v>1.5</v>
      </c>
      <c r="G2159" s="115" t="s">
        <v>397</v>
      </c>
      <c r="H2159" s="115" t="s">
        <v>400</v>
      </c>
      <c r="I2159" s="115" t="s">
        <v>1149</v>
      </c>
      <c r="J2159" s="115" t="str">
        <f>IF(VLOOKUP(I2159,'[13]Cross-Page Data'!$D$4:$F$48,3,FALSE)="natural gas",VLOOKUP(E2159,'[13]Cross-Page Data'!$I$4:$J$22,2,FALSE),IF(VLOOKUP(I2159,'[13]Cross-Page Data'!$D$4:$F$48,3,FALSE)="solar",IF(E2159="PV","solar PV","solar thermal"),IF(VLOOKUP(I2159,'[13]Cross-Page Data'!$D$4:$F$48,3,FALSE)="wind",VLOOKUP(E2159,'[13]Cross-Page Data'!$I$4:$J$22,2,FALSE),IF(VLOOKUP(I2159,'[13]Cross-Page Data'!$D$4:$F$48,3,FALSE)="hydro",VLOOKUP(E2159,'[13]Cross-Page Data'!$I$4:$J$22,2,FALSE),VLOOKUP(I2159,'[13]Cross-Page Data'!$D$4:$F$48,3,FALSE)))))</f>
        <v>solar PV</v>
      </c>
      <c r="K2159" s="115" t="b">
        <f t="shared" si="33"/>
        <v>1</v>
      </c>
    </row>
    <row r="2160" spans="2:11" ht="14.65" customHeight="1" x14ac:dyDescent="0.25">
      <c r="B2160" s="115">
        <v>59267</v>
      </c>
      <c r="C2160" s="115" t="s">
        <v>19</v>
      </c>
      <c r="D2160" s="115" t="s">
        <v>1147</v>
      </c>
      <c r="E2160" s="115" t="s">
        <v>1148</v>
      </c>
      <c r="F2160" s="115">
        <v>1.5</v>
      </c>
      <c r="G2160" s="115" t="s">
        <v>397</v>
      </c>
      <c r="H2160" s="115" t="s">
        <v>400</v>
      </c>
      <c r="I2160" s="115" t="s">
        <v>1149</v>
      </c>
      <c r="J2160" s="115" t="str">
        <f>IF(VLOOKUP(I2160,'[13]Cross-Page Data'!$D$4:$F$48,3,FALSE)="natural gas",VLOOKUP(E2160,'[13]Cross-Page Data'!$I$4:$J$22,2,FALSE),IF(VLOOKUP(I2160,'[13]Cross-Page Data'!$D$4:$F$48,3,FALSE)="solar",IF(E2160="PV","solar PV","solar thermal"),IF(VLOOKUP(I2160,'[13]Cross-Page Data'!$D$4:$F$48,3,FALSE)="wind",VLOOKUP(E2160,'[13]Cross-Page Data'!$I$4:$J$22,2,FALSE),IF(VLOOKUP(I2160,'[13]Cross-Page Data'!$D$4:$F$48,3,FALSE)="hydro",VLOOKUP(E2160,'[13]Cross-Page Data'!$I$4:$J$22,2,FALSE),VLOOKUP(I2160,'[13]Cross-Page Data'!$D$4:$F$48,3,FALSE)))))</f>
        <v>solar PV</v>
      </c>
      <c r="K2160" s="115" t="b">
        <f t="shared" si="33"/>
        <v>1</v>
      </c>
    </row>
    <row r="2161" spans="2:11" ht="14.65" customHeight="1" x14ac:dyDescent="0.25">
      <c r="B2161" s="115">
        <v>59268</v>
      </c>
      <c r="C2161" s="115" t="s">
        <v>19</v>
      </c>
      <c r="D2161" s="115" t="s">
        <v>1147</v>
      </c>
      <c r="E2161" s="115" t="s">
        <v>1148</v>
      </c>
      <c r="F2161" s="115">
        <v>1.5</v>
      </c>
      <c r="G2161" s="115" t="s">
        <v>397</v>
      </c>
      <c r="H2161" s="115" t="s">
        <v>400</v>
      </c>
      <c r="I2161" s="115" t="s">
        <v>1149</v>
      </c>
      <c r="J2161" s="115" t="str">
        <f>IF(VLOOKUP(I2161,'[13]Cross-Page Data'!$D$4:$F$48,3,FALSE)="natural gas",VLOOKUP(E2161,'[13]Cross-Page Data'!$I$4:$J$22,2,FALSE),IF(VLOOKUP(I2161,'[13]Cross-Page Data'!$D$4:$F$48,3,FALSE)="solar",IF(E2161="PV","solar PV","solar thermal"),IF(VLOOKUP(I2161,'[13]Cross-Page Data'!$D$4:$F$48,3,FALSE)="wind",VLOOKUP(E2161,'[13]Cross-Page Data'!$I$4:$J$22,2,FALSE),IF(VLOOKUP(I2161,'[13]Cross-Page Data'!$D$4:$F$48,3,FALSE)="hydro",VLOOKUP(E2161,'[13]Cross-Page Data'!$I$4:$J$22,2,FALSE),VLOOKUP(I2161,'[13]Cross-Page Data'!$D$4:$F$48,3,FALSE)))))</f>
        <v>solar PV</v>
      </c>
      <c r="K2161" s="115" t="b">
        <f t="shared" si="33"/>
        <v>1</v>
      </c>
    </row>
    <row r="2162" spans="2:11" ht="14.65" customHeight="1" x14ac:dyDescent="0.25">
      <c r="B2162" s="115">
        <v>59269</v>
      </c>
      <c r="C2162" s="115" t="s">
        <v>19</v>
      </c>
      <c r="D2162" s="115" t="s">
        <v>1147</v>
      </c>
      <c r="E2162" s="115" t="s">
        <v>1148</v>
      </c>
      <c r="F2162" s="115">
        <v>1.6</v>
      </c>
      <c r="G2162" s="115" t="s">
        <v>397</v>
      </c>
      <c r="H2162" s="115" t="s">
        <v>400</v>
      </c>
      <c r="I2162" s="115" t="s">
        <v>1149</v>
      </c>
      <c r="J2162" s="115" t="str">
        <f>IF(VLOOKUP(I2162,'[13]Cross-Page Data'!$D$4:$F$48,3,FALSE)="natural gas",VLOOKUP(E2162,'[13]Cross-Page Data'!$I$4:$J$22,2,FALSE),IF(VLOOKUP(I2162,'[13]Cross-Page Data'!$D$4:$F$48,3,FALSE)="solar",IF(E2162="PV","solar PV","solar thermal"),IF(VLOOKUP(I2162,'[13]Cross-Page Data'!$D$4:$F$48,3,FALSE)="wind",VLOOKUP(E2162,'[13]Cross-Page Data'!$I$4:$J$22,2,FALSE),IF(VLOOKUP(I2162,'[13]Cross-Page Data'!$D$4:$F$48,3,FALSE)="hydro",VLOOKUP(E2162,'[13]Cross-Page Data'!$I$4:$J$22,2,FALSE),VLOOKUP(I2162,'[13]Cross-Page Data'!$D$4:$F$48,3,FALSE)))))</f>
        <v>solar PV</v>
      </c>
      <c r="K2162" s="115" t="b">
        <f t="shared" si="33"/>
        <v>1</v>
      </c>
    </row>
    <row r="2163" spans="2:11" ht="14.65" customHeight="1" x14ac:dyDescent="0.25">
      <c r="B2163" s="115">
        <v>59270</v>
      </c>
      <c r="C2163" s="115" t="s">
        <v>19</v>
      </c>
      <c r="D2163" s="115" t="s">
        <v>1147</v>
      </c>
      <c r="E2163" s="115" t="s">
        <v>1148</v>
      </c>
      <c r="F2163" s="115">
        <v>1.6</v>
      </c>
      <c r="G2163" s="115" t="s">
        <v>397</v>
      </c>
      <c r="H2163" s="115" t="s">
        <v>400</v>
      </c>
      <c r="I2163" s="115" t="s">
        <v>1149</v>
      </c>
      <c r="J2163" s="115" t="str">
        <f>IF(VLOOKUP(I2163,'[13]Cross-Page Data'!$D$4:$F$48,3,FALSE)="natural gas",VLOOKUP(E2163,'[13]Cross-Page Data'!$I$4:$J$22,2,FALSE),IF(VLOOKUP(I2163,'[13]Cross-Page Data'!$D$4:$F$48,3,FALSE)="solar",IF(E2163="PV","solar PV","solar thermal"),IF(VLOOKUP(I2163,'[13]Cross-Page Data'!$D$4:$F$48,3,FALSE)="wind",VLOOKUP(E2163,'[13]Cross-Page Data'!$I$4:$J$22,2,FALSE),IF(VLOOKUP(I2163,'[13]Cross-Page Data'!$D$4:$F$48,3,FALSE)="hydro",VLOOKUP(E2163,'[13]Cross-Page Data'!$I$4:$J$22,2,FALSE),VLOOKUP(I2163,'[13]Cross-Page Data'!$D$4:$F$48,3,FALSE)))))</f>
        <v>solar PV</v>
      </c>
      <c r="K2163" s="115" t="b">
        <f t="shared" si="33"/>
        <v>1</v>
      </c>
    </row>
    <row r="2164" spans="2:11" ht="14.65" customHeight="1" x14ac:dyDescent="0.25">
      <c r="B2164" s="115">
        <v>59271</v>
      </c>
      <c r="C2164" s="115" t="s">
        <v>19</v>
      </c>
      <c r="D2164" s="115" t="s">
        <v>1147</v>
      </c>
      <c r="E2164" s="115" t="s">
        <v>1148</v>
      </c>
      <c r="F2164" s="115">
        <v>1.6</v>
      </c>
      <c r="G2164" s="115" t="s">
        <v>397</v>
      </c>
      <c r="H2164" s="115" t="s">
        <v>400</v>
      </c>
      <c r="I2164" s="115" t="s">
        <v>1149</v>
      </c>
      <c r="J2164" s="115" t="str">
        <f>IF(VLOOKUP(I2164,'[13]Cross-Page Data'!$D$4:$F$48,3,FALSE)="natural gas",VLOOKUP(E2164,'[13]Cross-Page Data'!$I$4:$J$22,2,FALSE),IF(VLOOKUP(I2164,'[13]Cross-Page Data'!$D$4:$F$48,3,FALSE)="solar",IF(E2164="PV","solar PV","solar thermal"),IF(VLOOKUP(I2164,'[13]Cross-Page Data'!$D$4:$F$48,3,FALSE)="wind",VLOOKUP(E2164,'[13]Cross-Page Data'!$I$4:$J$22,2,FALSE),IF(VLOOKUP(I2164,'[13]Cross-Page Data'!$D$4:$F$48,3,FALSE)="hydro",VLOOKUP(E2164,'[13]Cross-Page Data'!$I$4:$J$22,2,FALSE),VLOOKUP(I2164,'[13]Cross-Page Data'!$D$4:$F$48,3,FALSE)))))</f>
        <v>solar PV</v>
      </c>
      <c r="K2164" s="115" t="b">
        <f t="shared" si="33"/>
        <v>1</v>
      </c>
    </row>
    <row r="2165" spans="2:11" ht="14.65" customHeight="1" x14ac:dyDescent="0.25">
      <c r="B2165" s="115">
        <v>59272</v>
      </c>
      <c r="C2165" s="115" t="s">
        <v>19</v>
      </c>
      <c r="D2165" s="115" t="s">
        <v>1147</v>
      </c>
      <c r="E2165" s="115" t="s">
        <v>1148</v>
      </c>
      <c r="F2165" s="115">
        <v>1.6</v>
      </c>
      <c r="G2165" s="115" t="s">
        <v>397</v>
      </c>
      <c r="H2165" s="115" t="s">
        <v>400</v>
      </c>
      <c r="I2165" s="115" t="s">
        <v>1149</v>
      </c>
      <c r="J2165" s="115" t="str">
        <f>IF(VLOOKUP(I2165,'[13]Cross-Page Data'!$D$4:$F$48,3,FALSE)="natural gas",VLOOKUP(E2165,'[13]Cross-Page Data'!$I$4:$J$22,2,FALSE),IF(VLOOKUP(I2165,'[13]Cross-Page Data'!$D$4:$F$48,3,FALSE)="solar",IF(E2165="PV","solar PV","solar thermal"),IF(VLOOKUP(I2165,'[13]Cross-Page Data'!$D$4:$F$48,3,FALSE)="wind",VLOOKUP(E2165,'[13]Cross-Page Data'!$I$4:$J$22,2,FALSE),IF(VLOOKUP(I2165,'[13]Cross-Page Data'!$D$4:$F$48,3,FALSE)="hydro",VLOOKUP(E2165,'[13]Cross-Page Data'!$I$4:$J$22,2,FALSE),VLOOKUP(I2165,'[13]Cross-Page Data'!$D$4:$F$48,3,FALSE)))))</f>
        <v>solar PV</v>
      </c>
      <c r="K2165" s="115" t="b">
        <f t="shared" si="33"/>
        <v>1</v>
      </c>
    </row>
    <row r="2166" spans="2:11" ht="14.65" customHeight="1" x14ac:dyDescent="0.25">
      <c r="B2166" s="115">
        <v>59273</v>
      </c>
      <c r="C2166" s="115" t="s">
        <v>19</v>
      </c>
      <c r="D2166" s="115" t="s">
        <v>1147</v>
      </c>
      <c r="E2166" s="115" t="s">
        <v>1148</v>
      </c>
      <c r="F2166" s="115">
        <v>9</v>
      </c>
      <c r="G2166" s="115" t="s">
        <v>397</v>
      </c>
      <c r="H2166" s="115" t="s">
        <v>400</v>
      </c>
      <c r="I2166" s="115" t="s">
        <v>1149</v>
      </c>
      <c r="J2166" s="115" t="str">
        <f>IF(VLOOKUP(I2166,'[13]Cross-Page Data'!$D$4:$F$48,3,FALSE)="natural gas",VLOOKUP(E2166,'[13]Cross-Page Data'!$I$4:$J$22,2,FALSE),IF(VLOOKUP(I2166,'[13]Cross-Page Data'!$D$4:$F$48,3,FALSE)="solar",IF(E2166="PV","solar PV","solar thermal"),IF(VLOOKUP(I2166,'[13]Cross-Page Data'!$D$4:$F$48,3,FALSE)="wind",VLOOKUP(E2166,'[13]Cross-Page Data'!$I$4:$J$22,2,FALSE),IF(VLOOKUP(I2166,'[13]Cross-Page Data'!$D$4:$F$48,3,FALSE)="hydro",VLOOKUP(E2166,'[13]Cross-Page Data'!$I$4:$J$22,2,FALSE),VLOOKUP(I2166,'[13]Cross-Page Data'!$D$4:$F$48,3,FALSE)))))</f>
        <v>solar PV</v>
      </c>
      <c r="K2166" s="115" t="b">
        <f t="shared" si="33"/>
        <v>1</v>
      </c>
    </row>
    <row r="2167" spans="2:11" ht="14.65" customHeight="1" x14ac:dyDescent="0.25">
      <c r="B2167" s="115">
        <v>59279</v>
      </c>
      <c r="C2167" s="115" t="s">
        <v>19</v>
      </c>
      <c r="D2167" s="115" t="s">
        <v>1609</v>
      </c>
      <c r="E2167" s="115" t="s">
        <v>2050</v>
      </c>
      <c r="F2167" s="115">
        <v>1</v>
      </c>
      <c r="G2167" s="115" t="s">
        <v>397</v>
      </c>
      <c r="H2167" s="115" t="s">
        <v>400</v>
      </c>
      <c r="I2167" s="115" t="s">
        <v>422</v>
      </c>
      <c r="J2167" s="115" t="str">
        <f>IF(VLOOKUP(I2167,'[13]Cross-Page Data'!$D$4:$F$48,3,FALSE)="natural gas",VLOOKUP(E2167,'[13]Cross-Page Data'!$I$4:$J$22,2,FALSE),IF(VLOOKUP(I2167,'[13]Cross-Page Data'!$D$4:$F$48,3,FALSE)="solar",IF(E2167="PV","solar PV","solar thermal"),IF(VLOOKUP(I2167,'[13]Cross-Page Data'!$D$4:$F$48,3,FALSE)="wind",VLOOKUP(E2167,'[13]Cross-Page Data'!$I$4:$J$22,2,FALSE),IF(VLOOKUP(I2167,'[13]Cross-Page Data'!$D$4:$F$48,3,FALSE)="hydro",VLOOKUP(E2167,'[13]Cross-Page Data'!$I$4:$J$22,2,FALSE),VLOOKUP(I2167,'[13]Cross-Page Data'!$D$4:$F$48,3,FALSE)))))</f>
        <v>other</v>
      </c>
      <c r="K2167" s="115" t="b">
        <f t="shared" si="33"/>
        <v>1</v>
      </c>
    </row>
    <row r="2168" spans="2:11" ht="14.65" customHeight="1" x14ac:dyDescent="0.25">
      <c r="B2168" s="115">
        <v>59280</v>
      </c>
      <c r="C2168" s="115" t="s">
        <v>19</v>
      </c>
      <c r="D2168" s="115" t="s">
        <v>1609</v>
      </c>
      <c r="E2168" s="115" t="s">
        <v>2050</v>
      </c>
      <c r="F2168" s="115">
        <v>1</v>
      </c>
      <c r="G2168" s="115" t="s">
        <v>397</v>
      </c>
      <c r="H2168" s="115" t="s">
        <v>400</v>
      </c>
      <c r="I2168" s="115" t="s">
        <v>422</v>
      </c>
      <c r="J2168" s="115" t="str">
        <f>IF(VLOOKUP(I2168,'[13]Cross-Page Data'!$D$4:$F$48,3,FALSE)="natural gas",VLOOKUP(E2168,'[13]Cross-Page Data'!$I$4:$J$22,2,FALSE),IF(VLOOKUP(I2168,'[13]Cross-Page Data'!$D$4:$F$48,3,FALSE)="solar",IF(E2168="PV","solar PV","solar thermal"),IF(VLOOKUP(I2168,'[13]Cross-Page Data'!$D$4:$F$48,3,FALSE)="wind",VLOOKUP(E2168,'[13]Cross-Page Data'!$I$4:$J$22,2,FALSE),IF(VLOOKUP(I2168,'[13]Cross-Page Data'!$D$4:$F$48,3,FALSE)="hydro",VLOOKUP(E2168,'[13]Cross-Page Data'!$I$4:$J$22,2,FALSE),VLOOKUP(I2168,'[13]Cross-Page Data'!$D$4:$F$48,3,FALSE)))))</f>
        <v>other</v>
      </c>
      <c r="K2168" s="115" t="b">
        <f t="shared" si="33"/>
        <v>1</v>
      </c>
    </row>
    <row r="2169" spans="2:11" ht="14.65" customHeight="1" x14ac:dyDescent="0.25">
      <c r="B2169" s="115">
        <v>59283</v>
      </c>
      <c r="C2169" s="115" t="s">
        <v>19</v>
      </c>
      <c r="D2169" s="115" t="s">
        <v>1147</v>
      </c>
      <c r="E2169" s="115" t="s">
        <v>1148</v>
      </c>
      <c r="F2169" s="115">
        <v>1</v>
      </c>
      <c r="G2169" s="115" t="s">
        <v>397</v>
      </c>
      <c r="H2169" s="115" t="s">
        <v>400</v>
      </c>
      <c r="I2169" s="115" t="s">
        <v>1149</v>
      </c>
      <c r="J2169" s="115" t="str">
        <f>IF(VLOOKUP(I2169,'[13]Cross-Page Data'!$D$4:$F$48,3,FALSE)="natural gas",VLOOKUP(E2169,'[13]Cross-Page Data'!$I$4:$J$22,2,FALSE),IF(VLOOKUP(I2169,'[13]Cross-Page Data'!$D$4:$F$48,3,FALSE)="solar",IF(E2169="PV","solar PV","solar thermal"),IF(VLOOKUP(I2169,'[13]Cross-Page Data'!$D$4:$F$48,3,FALSE)="wind",VLOOKUP(E2169,'[13]Cross-Page Data'!$I$4:$J$22,2,FALSE),IF(VLOOKUP(I2169,'[13]Cross-Page Data'!$D$4:$F$48,3,FALSE)="hydro",VLOOKUP(E2169,'[13]Cross-Page Data'!$I$4:$J$22,2,FALSE),VLOOKUP(I2169,'[13]Cross-Page Data'!$D$4:$F$48,3,FALSE)))))</f>
        <v>solar PV</v>
      </c>
      <c r="K2169" s="115" t="b">
        <f t="shared" si="33"/>
        <v>1</v>
      </c>
    </row>
    <row r="2170" spans="2:11" ht="14.65" customHeight="1" x14ac:dyDescent="0.25">
      <c r="B2170" s="115">
        <v>59299</v>
      </c>
      <c r="C2170" s="115" t="s">
        <v>19</v>
      </c>
      <c r="D2170" s="115" t="s">
        <v>710</v>
      </c>
      <c r="E2170" s="115" t="s">
        <v>502</v>
      </c>
      <c r="F2170" s="115">
        <v>2</v>
      </c>
      <c r="G2170" s="115" t="s">
        <v>397</v>
      </c>
      <c r="H2170" s="115" t="s">
        <v>400</v>
      </c>
      <c r="I2170" s="115" t="s">
        <v>711</v>
      </c>
      <c r="J2170" s="115" t="str">
        <f>IF(VLOOKUP(I2170,'[13]Cross-Page Data'!$D$4:$F$48,3,FALSE)="natural gas",VLOOKUP(E2170,'[13]Cross-Page Data'!$I$4:$J$22,2,FALSE),IF(VLOOKUP(I2170,'[13]Cross-Page Data'!$D$4:$F$48,3,FALSE)="solar",IF(E2170="PV","solar PV","solar thermal"),IF(VLOOKUP(I2170,'[13]Cross-Page Data'!$D$4:$F$48,3,FALSE)="wind",VLOOKUP(E2170,'[13]Cross-Page Data'!$I$4:$J$22,2,FALSE),IF(VLOOKUP(I2170,'[13]Cross-Page Data'!$D$4:$F$48,3,FALSE)="hydro",VLOOKUP(E2170,'[13]Cross-Page Data'!$I$4:$J$22,2,FALSE),VLOOKUP(I2170,'[13]Cross-Page Data'!$D$4:$F$48,3,FALSE)))))</f>
        <v>biomass</v>
      </c>
      <c r="K2170" s="115" t="b">
        <f t="shared" si="33"/>
        <v>1</v>
      </c>
    </row>
    <row r="2171" spans="2:11" ht="14.65" customHeight="1" x14ac:dyDescent="0.25">
      <c r="B2171" s="115">
        <v>59299</v>
      </c>
      <c r="C2171" s="115" t="s">
        <v>19</v>
      </c>
      <c r="D2171" s="115" t="s">
        <v>710</v>
      </c>
      <c r="E2171" s="115" t="s">
        <v>502</v>
      </c>
      <c r="F2171" s="115">
        <v>2</v>
      </c>
      <c r="G2171" s="115" t="s">
        <v>397</v>
      </c>
      <c r="H2171" s="115" t="s">
        <v>400</v>
      </c>
      <c r="I2171" s="115" t="s">
        <v>711</v>
      </c>
      <c r="J2171" s="115" t="str">
        <f>IF(VLOOKUP(I2171,'[13]Cross-Page Data'!$D$4:$F$48,3,FALSE)="natural gas",VLOOKUP(E2171,'[13]Cross-Page Data'!$I$4:$J$22,2,FALSE),IF(VLOOKUP(I2171,'[13]Cross-Page Data'!$D$4:$F$48,3,FALSE)="solar",IF(E2171="PV","solar PV","solar thermal"),IF(VLOOKUP(I2171,'[13]Cross-Page Data'!$D$4:$F$48,3,FALSE)="wind",VLOOKUP(E2171,'[13]Cross-Page Data'!$I$4:$J$22,2,FALSE),IF(VLOOKUP(I2171,'[13]Cross-Page Data'!$D$4:$F$48,3,FALSE)="hydro",VLOOKUP(E2171,'[13]Cross-Page Data'!$I$4:$J$22,2,FALSE),VLOOKUP(I2171,'[13]Cross-Page Data'!$D$4:$F$48,3,FALSE)))))</f>
        <v>biomass</v>
      </c>
      <c r="K2171" s="115" t="b">
        <f t="shared" si="33"/>
        <v>1</v>
      </c>
    </row>
    <row r="2172" spans="2:11" ht="14.65" customHeight="1" x14ac:dyDescent="0.25">
      <c r="B2172" s="115">
        <v>59300</v>
      </c>
      <c r="C2172" s="115" t="s">
        <v>19</v>
      </c>
      <c r="D2172" s="115" t="s">
        <v>1147</v>
      </c>
      <c r="E2172" s="115" t="s">
        <v>1148</v>
      </c>
      <c r="F2172" s="115">
        <v>1.5</v>
      </c>
      <c r="G2172" s="115" t="s">
        <v>397</v>
      </c>
      <c r="H2172" s="115" t="s">
        <v>400</v>
      </c>
      <c r="I2172" s="115" t="s">
        <v>1149</v>
      </c>
      <c r="J2172" s="115" t="str">
        <f>IF(VLOOKUP(I2172,'[13]Cross-Page Data'!$D$4:$F$48,3,FALSE)="natural gas",VLOOKUP(E2172,'[13]Cross-Page Data'!$I$4:$J$22,2,FALSE),IF(VLOOKUP(I2172,'[13]Cross-Page Data'!$D$4:$F$48,3,FALSE)="solar",IF(E2172="PV","solar PV","solar thermal"),IF(VLOOKUP(I2172,'[13]Cross-Page Data'!$D$4:$F$48,3,FALSE)="wind",VLOOKUP(E2172,'[13]Cross-Page Data'!$I$4:$J$22,2,FALSE),IF(VLOOKUP(I2172,'[13]Cross-Page Data'!$D$4:$F$48,3,FALSE)="hydro",VLOOKUP(E2172,'[13]Cross-Page Data'!$I$4:$J$22,2,FALSE),VLOOKUP(I2172,'[13]Cross-Page Data'!$D$4:$F$48,3,FALSE)))))</f>
        <v>solar PV</v>
      </c>
      <c r="K2172" s="115" t="b">
        <f t="shared" si="33"/>
        <v>1</v>
      </c>
    </row>
    <row r="2173" spans="2:11" ht="14.65" customHeight="1" x14ac:dyDescent="0.25">
      <c r="B2173" s="115">
        <v>59300</v>
      </c>
      <c r="C2173" s="115" t="s">
        <v>19</v>
      </c>
      <c r="D2173" s="115" t="s">
        <v>1147</v>
      </c>
      <c r="E2173" s="115" t="s">
        <v>1148</v>
      </c>
      <c r="F2173" s="115">
        <v>1.5</v>
      </c>
      <c r="G2173" s="115" t="s">
        <v>397</v>
      </c>
      <c r="H2173" s="115" t="s">
        <v>400</v>
      </c>
      <c r="I2173" s="115" t="s">
        <v>1149</v>
      </c>
      <c r="J2173" s="115" t="str">
        <f>IF(VLOOKUP(I2173,'[13]Cross-Page Data'!$D$4:$F$48,3,FALSE)="natural gas",VLOOKUP(E2173,'[13]Cross-Page Data'!$I$4:$J$22,2,FALSE),IF(VLOOKUP(I2173,'[13]Cross-Page Data'!$D$4:$F$48,3,FALSE)="solar",IF(E2173="PV","solar PV","solar thermal"),IF(VLOOKUP(I2173,'[13]Cross-Page Data'!$D$4:$F$48,3,FALSE)="wind",VLOOKUP(E2173,'[13]Cross-Page Data'!$I$4:$J$22,2,FALSE),IF(VLOOKUP(I2173,'[13]Cross-Page Data'!$D$4:$F$48,3,FALSE)="hydro",VLOOKUP(E2173,'[13]Cross-Page Data'!$I$4:$J$22,2,FALSE),VLOOKUP(I2173,'[13]Cross-Page Data'!$D$4:$F$48,3,FALSE)))))</f>
        <v>solar PV</v>
      </c>
      <c r="K2173" s="115" t="b">
        <f t="shared" si="33"/>
        <v>1</v>
      </c>
    </row>
    <row r="2174" spans="2:11" ht="14.65" customHeight="1" x14ac:dyDescent="0.25">
      <c r="B2174" s="115">
        <v>59308</v>
      </c>
      <c r="C2174" s="115" t="s">
        <v>19</v>
      </c>
      <c r="D2174" s="115" t="s">
        <v>1147</v>
      </c>
      <c r="E2174" s="115" t="s">
        <v>1148</v>
      </c>
      <c r="F2174" s="115">
        <v>37.799999999999997</v>
      </c>
      <c r="G2174" s="115" t="s">
        <v>397</v>
      </c>
      <c r="H2174" s="115" t="s">
        <v>400</v>
      </c>
      <c r="I2174" s="115" t="s">
        <v>1149</v>
      </c>
      <c r="J2174" s="115" t="str">
        <f>IF(VLOOKUP(I2174,'[13]Cross-Page Data'!$D$4:$F$48,3,FALSE)="natural gas",VLOOKUP(E2174,'[13]Cross-Page Data'!$I$4:$J$22,2,FALSE),IF(VLOOKUP(I2174,'[13]Cross-Page Data'!$D$4:$F$48,3,FALSE)="solar",IF(E2174="PV","solar PV","solar thermal"),IF(VLOOKUP(I2174,'[13]Cross-Page Data'!$D$4:$F$48,3,FALSE)="wind",VLOOKUP(E2174,'[13]Cross-Page Data'!$I$4:$J$22,2,FALSE),IF(VLOOKUP(I2174,'[13]Cross-Page Data'!$D$4:$F$48,3,FALSE)="hydro",VLOOKUP(E2174,'[13]Cross-Page Data'!$I$4:$J$22,2,FALSE),VLOOKUP(I2174,'[13]Cross-Page Data'!$D$4:$F$48,3,FALSE)))))</f>
        <v>solar PV</v>
      </c>
      <c r="K2174" s="115" t="b">
        <f t="shared" si="33"/>
        <v>1</v>
      </c>
    </row>
    <row r="2175" spans="2:11" ht="14.65" customHeight="1" x14ac:dyDescent="0.25">
      <c r="B2175" s="115">
        <v>59309</v>
      </c>
      <c r="C2175" s="115" t="s">
        <v>19</v>
      </c>
      <c r="D2175" s="115" t="s">
        <v>1147</v>
      </c>
      <c r="E2175" s="115" t="s">
        <v>1148</v>
      </c>
      <c r="F2175" s="115">
        <v>47.3</v>
      </c>
      <c r="G2175" s="115" t="s">
        <v>397</v>
      </c>
      <c r="H2175" s="115" t="s">
        <v>400</v>
      </c>
      <c r="I2175" s="115" t="s">
        <v>1149</v>
      </c>
      <c r="J2175" s="115" t="str">
        <f>IF(VLOOKUP(I2175,'[13]Cross-Page Data'!$D$4:$F$48,3,FALSE)="natural gas",VLOOKUP(E2175,'[13]Cross-Page Data'!$I$4:$J$22,2,FALSE),IF(VLOOKUP(I2175,'[13]Cross-Page Data'!$D$4:$F$48,3,FALSE)="solar",IF(E2175="PV","solar PV","solar thermal"),IF(VLOOKUP(I2175,'[13]Cross-Page Data'!$D$4:$F$48,3,FALSE)="wind",VLOOKUP(E2175,'[13]Cross-Page Data'!$I$4:$J$22,2,FALSE),IF(VLOOKUP(I2175,'[13]Cross-Page Data'!$D$4:$F$48,3,FALSE)="hydro",VLOOKUP(E2175,'[13]Cross-Page Data'!$I$4:$J$22,2,FALSE),VLOOKUP(I2175,'[13]Cross-Page Data'!$D$4:$F$48,3,FALSE)))))</f>
        <v>solar PV</v>
      </c>
      <c r="K2175" s="115" t="b">
        <f t="shared" si="33"/>
        <v>1</v>
      </c>
    </row>
    <row r="2176" spans="2:11" ht="14.65" customHeight="1" x14ac:dyDescent="0.25">
      <c r="B2176" s="115">
        <v>59315</v>
      </c>
      <c r="C2176" s="115" t="s">
        <v>19</v>
      </c>
      <c r="D2176" s="115" t="s">
        <v>1147</v>
      </c>
      <c r="E2176" s="115" t="s">
        <v>1148</v>
      </c>
      <c r="F2176" s="115">
        <v>51</v>
      </c>
      <c r="G2176" s="115" t="s">
        <v>397</v>
      </c>
      <c r="H2176" s="115" t="s">
        <v>400</v>
      </c>
      <c r="I2176" s="115" t="s">
        <v>1149</v>
      </c>
      <c r="J2176" s="115" t="str">
        <f>IF(VLOOKUP(I2176,'[13]Cross-Page Data'!$D$4:$F$48,3,FALSE)="natural gas",VLOOKUP(E2176,'[13]Cross-Page Data'!$I$4:$J$22,2,FALSE),IF(VLOOKUP(I2176,'[13]Cross-Page Data'!$D$4:$F$48,3,FALSE)="solar",IF(E2176="PV","solar PV","solar thermal"),IF(VLOOKUP(I2176,'[13]Cross-Page Data'!$D$4:$F$48,3,FALSE)="wind",VLOOKUP(E2176,'[13]Cross-Page Data'!$I$4:$J$22,2,FALSE),IF(VLOOKUP(I2176,'[13]Cross-Page Data'!$D$4:$F$48,3,FALSE)="hydro",VLOOKUP(E2176,'[13]Cross-Page Data'!$I$4:$J$22,2,FALSE),VLOOKUP(I2176,'[13]Cross-Page Data'!$D$4:$F$48,3,FALSE)))))</f>
        <v>solar PV</v>
      </c>
      <c r="K2176" s="115" t="b">
        <f t="shared" si="33"/>
        <v>1</v>
      </c>
    </row>
    <row r="2177" spans="2:11" ht="14.65" customHeight="1" x14ac:dyDescent="0.25">
      <c r="B2177" s="115">
        <v>59316</v>
      </c>
      <c r="C2177" s="115" t="s">
        <v>19</v>
      </c>
      <c r="D2177" s="115" t="s">
        <v>1147</v>
      </c>
      <c r="E2177" s="115" t="s">
        <v>1148</v>
      </c>
      <c r="F2177" s="115">
        <v>51</v>
      </c>
      <c r="G2177" s="115" t="s">
        <v>397</v>
      </c>
      <c r="H2177" s="115" t="s">
        <v>400</v>
      </c>
      <c r="I2177" s="115" t="s">
        <v>1149</v>
      </c>
      <c r="J2177" s="115" t="str">
        <f>IF(VLOOKUP(I2177,'[13]Cross-Page Data'!$D$4:$F$48,3,FALSE)="natural gas",VLOOKUP(E2177,'[13]Cross-Page Data'!$I$4:$J$22,2,FALSE),IF(VLOOKUP(I2177,'[13]Cross-Page Data'!$D$4:$F$48,3,FALSE)="solar",IF(E2177="PV","solar PV","solar thermal"),IF(VLOOKUP(I2177,'[13]Cross-Page Data'!$D$4:$F$48,3,FALSE)="wind",VLOOKUP(E2177,'[13]Cross-Page Data'!$I$4:$J$22,2,FALSE),IF(VLOOKUP(I2177,'[13]Cross-Page Data'!$D$4:$F$48,3,FALSE)="hydro",VLOOKUP(E2177,'[13]Cross-Page Data'!$I$4:$J$22,2,FALSE),VLOOKUP(I2177,'[13]Cross-Page Data'!$D$4:$F$48,3,FALSE)))))</f>
        <v>solar PV</v>
      </c>
      <c r="K2177" s="115" t="b">
        <f t="shared" si="33"/>
        <v>1</v>
      </c>
    </row>
    <row r="2178" spans="2:11" ht="14.65" customHeight="1" x14ac:dyDescent="0.25">
      <c r="B2178" s="115">
        <v>59317</v>
      </c>
      <c r="C2178" s="115" t="s">
        <v>19</v>
      </c>
      <c r="D2178" s="115" t="s">
        <v>1147</v>
      </c>
      <c r="E2178" s="115" t="s">
        <v>1148</v>
      </c>
      <c r="F2178" s="115">
        <v>47</v>
      </c>
      <c r="G2178" s="115" t="s">
        <v>397</v>
      </c>
      <c r="H2178" s="115" t="s">
        <v>400</v>
      </c>
      <c r="I2178" s="115" t="s">
        <v>1149</v>
      </c>
      <c r="J2178" s="115" t="str">
        <f>IF(VLOOKUP(I2178,'[13]Cross-Page Data'!$D$4:$F$48,3,FALSE)="natural gas",VLOOKUP(E2178,'[13]Cross-Page Data'!$I$4:$J$22,2,FALSE),IF(VLOOKUP(I2178,'[13]Cross-Page Data'!$D$4:$F$48,3,FALSE)="solar",IF(E2178="PV","solar PV","solar thermal"),IF(VLOOKUP(I2178,'[13]Cross-Page Data'!$D$4:$F$48,3,FALSE)="wind",VLOOKUP(E2178,'[13]Cross-Page Data'!$I$4:$J$22,2,FALSE),IF(VLOOKUP(I2178,'[13]Cross-Page Data'!$D$4:$F$48,3,FALSE)="hydro",VLOOKUP(E2178,'[13]Cross-Page Data'!$I$4:$J$22,2,FALSE),VLOOKUP(I2178,'[13]Cross-Page Data'!$D$4:$F$48,3,FALSE)))))</f>
        <v>solar PV</v>
      </c>
      <c r="K2178" s="115" t="b">
        <f t="shared" si="33"/>
        <v>1</v>
      </c>
    </row>
    <row r="2179" spans="2:11" ht="14.65" customHeight="1" x14ac:dyDescent="0.25">
      <c r="B2179" s="115">
        <v>59322</v>
      </c>
      <c r="C2179" s="115" t="s">
        <v>19</v>
      </c>
      <c r="D2179" s="115" t="s">
        <v>1147</v>
      </c>
      <c r="E2179" s="115" t="s">
        <v>1148</v>
      </c>
      <c r="F2179" s="115">
        <v>20</v>
      </c>
      <c r="G2179" s="115" t="s">
        <v>397</v>
      </c>
      <c r="H2179" s="115" t="s">
        <v>400</v>
      </c>
      <c r="I2179" s="115" t="s">
        <v>1149</v>
      </c>
      <c r="J2179" s="115" t="str">
        <f>IF(VLOOKUP(I2179,'[13]Cross-Page Data'!$D$4:$F$48,3,FALSE)="natural gas",VLOOKUP(E2179,'[13]Cross-Page Data'!$I$4:$J$22,2,FALSE),IF(VLOOKUP(I2179,'[13]Cross-Page Data'!$D$4:$F$48,3,FALSE)="solar",IF(E2179="PV","solar PV","solar thermal"),IF(VLOOKUP(I2179,'[13]Cross-Page Data'!$D$4:$F$48,3,FALSE)="wind",VLOOKUP(E2179,'[13]Cross-Page Data'!$I$4:$J$22,2,FALSE),IF(VLOOKUP(I2179,'[13]Cross-Page Data'!$D$4:$F$48,3,FALSE)="hydro",VLOOKUP(E2179,'[13]Cross-Page Data'!$I$4:$J$22,2,FALSE),VLOOKUP(I2179,'[13]Cross-Page Data'!$D$4:$F$48,3,FALSE)))))</f>
        <v>solar PV</v>
      </c>
      <c r="K2179" s="115" t="b">
        <f t="shared" si="33"/>
        <v>1</v>
      </c>
    </row>
    <row r="2180" spans="2:11" ht="14.65" customHeight="1" x14ac:dyDescent="0.25">
      <c r="B2180" s="115">
        <v>59323</v>
      </c>
      <c r="C2180" s="115" t="s">
        <v>19</v>
      </c>
      <c r="D2180" s="115" t="s">
        <v>1147</v>
      </c>
      <c r="E2180" s="115" t="s">
        <v>1148</v>
      </c>
      <c r="F2180" s="115">
        <v>1.5</v>
      </c>
      <c r="G2180" s="115" t="s">
        <v>397</v>
      </c>
      <c r="H2180" s="115" t="s">
        <v>400</v>
      </c>
      <c r="I2180" s="115" t="s">
        <v>1149</v>
      </c>
      <c r="J2180" s="115" t="str">
        <f>IF(VLOOKUP(I2180,'[13]Cross-Page Data'!$D$4:$F$48,3,FALSE)="natural gas",VLOOKUP(E2180,'[13]Cross-Page Data'!$I$4:$J$22,2,FALSE),IF(VLOOKUP(I2180,'[13]Cross-Page Data'!$D$4:$F$48,3,FALSE)="solar",IF(E2180="PV","solar PV","solar thermal"),IF(VLOOKUP(I2180,'[13]Cross-Page Data'!$D$4:$F$48,3,FALSE)="wind",VLOOKUP(E2180,'[13]Cross-Page Data'!$I$4:$J$22,2,FALSE),IF(VLOOKUP(I2180,'[13]Cross-Page Data'!$D$4:$F$48,3,FALSE)="hydro",VLOOKUP(E2180,'[13]Cross-Page Data'!$I$4:$J$22,2,FALSE),VLOOKUP(I2180,'[13]Cross-Page Data'!$D$4:$F$48,3,FALSE)))))</f>
        <v>solar PV</v>
      </c>
      <c r="K2180" s="115" t="b">
        <f t="shared" si="33"/>
        <v>1</v>
      </c>
    </row>
    <row r="2181" spans="2:11" ht="14.65" customHeight="1" x14ac:dyDescent="0.25">
      <c r="B2181" s="115">
        <v>59328</v>
      </c>
      <c r="C2181" s="115" t="s">
        <v>19</v>
      </c>
      <c r="D2181" s="115" t="s">
        <v>1001</v>
      </c>
      <c r="E2181" s="115" t="s">
        <v>1002</v>
      </c>
      <c r="F2181" s="115">
        <v>1</v>
      </c>
      <c r="G2181" s="115" t="s">
        <v>397</v>
      </c>
      <c r="H2181" s="115" t="s">
        <v>1036</v>
      </c>
      <c r="I2181" s="115" t="s">
        <v>1003</v>
      </c>
      <c r="J2181" s="115" t="str">
        <f>IF(VLOOKUP(I2181,'[13]Cross-Page Data'!$D$4:$F$48,3,FALSE)="natural gas",VLOOKUP(E2181,'[13]Cross-Page Data'!$I$4:$J$22,2,FALSE),IF(VLOOKUP(I2181,'[13]Cross-Page Data'!$D$4:$F$48,3,FALSE)="solar",IF(E2181="PV","solar PV","solar thermal"),IF(VLOOKUP(I2181,'[13]Cross-Page Data'!$D$4:$F$48,3,FALSE)="wind",VLOOKUP(E2181,'[13]Cross-Page Data'!$I$4:$J$22,2,FALSE),IF(VLOOKUP(I2181,'[13]Cross-Page Data'!$D$4:$F$48,3,FALSE)="hydro",VLOOKUP(E2181,'[13]Cross-Page Data'!$I$4:$J$22,2,FALSE),VLOOKUP(I2181,'[13]Cross-Page Data'!$D$4:$F$48,3,FALSE)))))</f>
        <v>onshore wind</v>
      </c>
      <c r="K2181" s="115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 s="115">
        <v>59329</v>
      </c>
      <c r="C2182" s="115" t="s">
        <v>19</v>
      </c>
      <c r="D2182" s="115" t="s">
        <v>1001</v>
      </c>
      <c r="E2182" s="115" t="s">
        <v>1002</v>
      </c>
      <c r="F2182" s="115">
        <v>1</v>
      </c>
      <c r="G2182" s="115" t="s">
        <v>397</v>
      </c>
      <c r="H2182" s="115" t="s">
        <v>400</v>
      </c>
      <c r="I2182" s="115" t="s">
        <v>1003</v>
      </c>
      <c r="J2182" s="115" t="str">
        <f>IF(VLOOKUP(I2182,'[13]Cross-Page Data'!$D$4:$F$48,3,FALSE)="natural gas",VLOOKUP(E2182,'[13]Cross-Page Data'!$I$4:$J$22,2,FALSE),IF(VLOOKUP(I2182,'[13]Cross-Page Data'!$D$4:$F$48,3,FALSE)="solar",IF(E2182="PV","solar PV","solar thermal"),IF(VLOOKUP(I2182,'[13]Cross-Page Data'!$D$4:$F$48,3,FALSE)="wind",VLOOKUP(E2182,'[13]Cross-Page Data'!$I$4:$J$22,2,FALSE),IF(VLOOKUP(I2182,'[13]Cross-Page Data'!$D$4:$F$48,3,FALSE)="hydro",VLOOKUP(E2182,'[13]Cross-Page Data'!$I$4:$J$22,2,FALSE),VLOOKUP(I2182,'[13]Cross-Page Data'!$D$4:$F$48,3,FALSE)))))</f>
        <v>onshore wind</v>
      </c>
      <c r="K2182" s="115" t="b">
        <f t="shared" si="34"/>
        <v>1</v>
      </c>
    </row>
    <row r="2183" spans="2:11" ht="14.65" customHeight="1" x14ac:dyDescent="0.25">
      <c r="B2183" s="115">
        <v>59330</v>
      </c>
      <c r="C2183" s="115" t="s">
        <v>19</v>
      </c>
      <c r="D2183" s="115" t="s">
        <v>1001</v>
      </c>
      <c r="E2183" s="115" t="s">
        <v>1002</v>
      </c>
      <c r="F2183" s="115">
        <v>1</v>
      </c>
      <c r="G2183" s="115" t="s">
        <v>397</v>
      </c>
      <c r="H2183" s="115" t="s">
        <v>400</v>
      </c>
      <c r="I2183" s="115" t="s">
        <v>1003</v>
      </c>
      <c r="J2183" s="115" t="str">
        <f>IF(VLOOKUP(I2183,'[13]Cross-Page Data'!$D$4:$F$48,3,FALSE)="natural gas",VLOOKUP(E2183,'[13]Cross-Page Data'!$I$4:$J$22,2,FALSE),IF(VLOOKUP(I2183,'[13]Cross-Page Data'!$D$4:$F$48,3,FALSE)="solar",IF(E2183="PV","solar PV","solar thermal"),IF(VLOOKUP(I2183,'[13]Cross-Page Data'!$D$4:$F$48,3,FALSE)="wind",VLOOKUP(E2183,'[13]Cross-Page Data'!$I$4:$J$22,2,FALSE),IF(VLOOKUP(I2183,'[13]Cross-Page Data'!$D$4:$F$48,3,FALSE)="hydro",VLOOKUP(E2183,'[13]Cross-Page Data'!$I$4:$J$22,2,FALSE),VLOOKUP(I2183,'[13]Cross-Page Data'!$D$4:$F$48,3,FALSE)))))</f>
        <v>onshore wind</v>
      </c>
      <c r="K2183" s="115" t="b">
        <f t="shared" si="34"/>
        <v>1</v>
      </c>
    </row>
    <row r="2184" spans="2:11" ht="14.65" customHeight="1" x14ac:dyDescent="0.25">
      <c r="B2184" s="115">
        <v>59331</v>
      </c>
      <c r="C2184" s="115" t="s">
        <v>19</v>
      </c>
      <c r="D2184" s="115" t="s">
        <v>1001</v>
      </c>
      <c r="E2184" s="115" t="s">
        <v>1002</v>
      </c>
      <c r="F2184" s="115">
        <v>1.6</v>
      </c>
      <c r="G2184" s="115" t="s">
        <v>397</v>
      </c>
      <c r="H2184" s="115" t="s">
        <v>1115</v>
      </c>
      <c r="I2184" s="115" t="s">
        <v>1003</v>
      </c>
      <c r="J2184" s="115" t="str">
        <f>IF(VLOOKUP(I2184,'[13]Cross-Page Data'!$D$4:$F$48,3,FALSE)="natural gas",VLOOKUP(E2184,'[13]Cross-Page Data'!$I$4:$J$22,2,FALSE),IF(VLOOKUP(I2184,'[13]Cross-Page Data'!$D$4:$F$48,3,FALSE)="solar",IF(E2184="PV","solar PV","solar thermal"),IF(VLOOKUP(I2184,'[13]Cross-Page Data'!$D$4:$F$48,3,FALSE)="wind",VLOOKUP(E2184,'[13]Cross-Page Data'!$I$4:$J$22,2,FALSE),IF(VLOOKUP(I2184,'[13]Cross-Page Data'!$D$4:$F$48,3,FALSE)="hydro",VLOOKUP(E2184,'[13]Cross-Page Data'!$I$4:$J$22,2,FALSE),VLOOKUP(I2184,'[13]Cross-Page Data'!$D$4:$F$48,3,FALSE)))))</f>
        <v>onshore wind</v>
      </c>
      <c r="K2184" s="115" t="b">
        <f t="shared" si="34"/>
        <v>0</v>
      </c>
    </row>
    <row r="2185" spans="2:11" ht="14.65" customHeight="1" x14ac:dyDescent="0.25">
      <c r="B2185" s="115">
        <v>59334</v>
      </c>
      <c r="C2185" s="115" t="s">
        <v>19</v>
      </c>
      <c r="D2185" s="115" t="s">
        <v>1147</v>
      </c>
      <c r="E2185" s="115" t="s">
        <v>1148</v>
      </c>
      <c r="F2185" s="115">
        <v>18</v>
      </c>
      <c r="G2185" s="115" t="s">
        <v>397</v>
      </c>
      <c r="H2185" s="115" t="s">
        <v>400</v>
      </c>
      <c r="I2185" s="115" t="s">
        <v>1149</v>
      </c>
      <c r="J2185" s="115" t="str">
        <f>IF(VLOOKUP(I2185,'[13]Cross-Page Data'!$D$4:$F$48,3,FALSE)="natural gas",VLOOKUP(E2185,'[13]Cross-Page Data'!$I$4:$J$22,2,FALSE),IF(VLOOKUP(I2185,'[13]Cross-Page Data'!$D$4:$F$48,3,FALSE)="solar",IF(E2185="PV","solar PV","solar thermal"),IF(VLOOKUP(I2185,'[13]Cross-Page Data'!$D$4:$F$48,3,FALSE)="wind",VLOOKUP(E2185,'[13]Cross-Page Data'!$I$4:$J$22,2,FALSE),IF(VLOOKUP(I2185,'[13]Cross-Page Data'!$D$4:$F$48,3,FALSE)="hydro",VLOOKUP(E2185,'[13]Cross-Page Data'!$I$4:$J$22,2,FALSE),VLOOKUP(I2185,'[13]Cross-Page Data'!$D$4:$F$48,3,FALSE)))))</f>
        <v>solar PV</v>
      </c>
      <c r="K2185" s="115" t="b">
        <f t="shared" si="34"/>
        <v>1</v>
      </c>
    </row>
    <row r="2186" spans="2:11" ht="14.65" customHeight="1" x14ac:dyDescent="0.25">
      <c r="B2186" s="115">
        <v>59339</v>
      </c>
      <c r="C2186" s="115" t="s">
        <v>19</v>
      </c>
      <c r="D2186" s="115" t="s">
        <v>1147</v>
      </c>
      <c r="E2186" s="115" t="s">
        <v>1148</v>
      </c>
      <c r="F2186" s="115">
        <v>105.1</v>
      </c>
      <c r="G2186" s="115" t="s">
        <v>397</v>
      </c>
      <c r="H2186" s="115" t="s">
        <v>400</v>
      </c>
      <c r="I2186" s="115" t="s">
        <v>1149</v>
      </c>
      <c r="J2186" s="115" t="str">
        <f>IF(VLOOKUP(I2186,'[13]Cross-Page Data'!$D$4:$F$48,3,FALSE)="natural gas",VLOOKUP(E2186,'[13]Cross-Page Data'!$I$4:$J$22,2,FALSE),IF(VLOOKUP(I2186,'[13]Cross-Page Data'!$D$4:$F$48,3,FALSE)="solar",IF(E2186="PV","solar PV","solar thermal"),IF(VLOOKUP(I2186,'[13]Cross-Page Data'!$D$4:$F$48,3,FALSE)="wind",VLOOKUP(E2186,'[13]Cross-Page Data'!$I$4:$J$22,2,FALSE),IF(VLOOKUP(I2186,'[13]Cross-Page Data'!$D$4:$F$48,3,FALSE)="hydro",VLOOKUP(E2186,'[13]Cross-Page Data'!$I$4:$J$22,2,FALSE),VLOOKUP(I2186,'[13]Cross-Page Data'!$D$4:$F$48,3,FALSE)))))</f>
        <v>solar PV</v>
      </c>
      <c r="K2186" s="115" t="b">
        <f t="shared" si="34"/>
        <v>1</v>
      </c>
    </row>
    <row r="2187" spans="2:11" ht="14.65" customHeight="1" x14ac:dyDescent="0.25">
      <c r="B2187" s="115">
        <v>59359</v>
      </c>
      <c r="C2187" s="115" t="s">
        <v>19</v>
      </c>
      <c r="D2187" s="115" t="s">
        <v>1147</v>
      </c>
      <c r="E2187" s="115" t="s">
        <v>1148</v>
      </c>
      <c r="F2187" s="115">
        <v>1.5</v>
      </c>
      <c r="G2187" s="115" t="s">
        <v>397</v>
      </c>
      <c r="H2187" s="115" t="s">
        <v>400</v>
      </c>
      <c r="I2187" s="115" t="s">
        <v>1149</v>
      </c>
      <c r="J2187" s="115" t="str">
        <f>IF(VLOOKUP(I2187,'[13]Cross-Page Data'!$D$4:$F$48,3,FALSE)="natural gas",VLOOKUP(E2187,'[13]Cross-Page Data'!$I$4:$J$22,2,FALSE),IF(VLOOKUP(I2187,'[13]Cross-Page Data'!$D$4:$F$48,3,FALSE)="solar",IF(E2187="PV","solar PV","solar thermal"),IF(VLOOKUP(I2187,'[13]Cross-Page Data'!$D$4:$F$48,3,FALSE)="wind",VLOOKUP(E2187,'[13]Cross-Page Data'!$I$4:$J$22,2,FALSE),IF(VLOOKUP(I2187,'[13]Cross-Page Data'!$D$4:$F$48,3,FALSE)="hydro",VLOOKUP(E2187,'[13]Cross-Page Data'!$I$4:$J$22,2,FALSE),VLOOKUP(I2187,'[13]Cross-Page Data'!$D$4:$F$48,3,FALSE)))))</f>
        <v>solar PV</v>
      </c>
      <c r="K2187" s="115" t="b">
        <f t="shared" si="34"/>
        <v>1</v>
      </c>
    </row>
    <row r="2188" spans="2:11" ht="14.65" customHeight="1" x14ac:dyDescent="0.25">
      <c r="B2188" s="115">
        <v>59360</v>
      </c>
      <c r="C2188" s="115" t="s">
        <v>19</v>
      </c>
      <c r="D2188" s="115" t="s">
        <v>1147</v>
      </c>
      <c r="E2188" s="115" t="s">
        <v>1148</v>
      </c>
      <c r="F2188" s="115">
        <v>1</v>
      </c>
      <c r="G2188" s="115" t="s">
        <v>397</v>
      </c>
      <c r="H2188" s="115" t="s">
        <v>400</v>
      </c>
      <c r="I2188" s="115" t="s">
        <v>1149</v>
      </c>
      <c r="J2188" s="115" t="str">
        <f>IF(VLOOKUP(I2188,'[13]Cross-Page Data'!$D$4:$F$48,3,FALSE)="natural gas",VLOOKUP(E2188,'[13]Cross-Page Data'!$I$4:$J$22,2,FALSE),IF(VLOOKUP(I2188,'[13]Cross-Page Data'!$D$4:$F$48,3,FALSE)="solar",IF(E2188="PV","solar PV","solar thermal"),IF(VLOOKUP(I2188,'[13]Cross-Page Data'!$D$4:$F$48,3,FALSE)="wind",VLOOKUP(E2188,'[13]Cross-Page Data'!$I$4:$J$22,2,FALSE),IF(VLOOKUP(I2188,'[13]Cross-Page Data'!$D$4:$F$48,3,FALSE)="hydro",VLOOKUP(E2188,'[13]Cross-Page Data'!$I$4:$J$22,2,FALSE),VLOOKUP(I2188,'[13]Cross-Page Data'!$D$4:$F$48,3,FALSE)))))</f>
        <v>solar PV</v>
      </c>
      <c r="K2188" s="115" t="b">
        <f t="shared" si="34"/>
        <v>1</v>
      </c>
    </row>
    <row r="2189" spans="2:11" ht="14.65" customHeight="1" x14ac:dyDescent="0.25">
      <c r="B2189" s="115">
        <v>59380</v>
      </c>
      <c r="C2189" s="115" t="s">
        <v>19</v>
      </c>
      <c r="D2189" s="115" t="s">
        <v>1147</v>
      </c>
      <c r="E2189" s="115" t="s">
        <v>1148</v>
      </c>
      <c r="F2189" s="115">
        <v>19.5</v>
      </c>
      <c r="G2189" s="115" t="s">
        <v>397</v>
      </c>
      <c r="H2189" s="115" t="s">
        <v>400</v>
      </c>
      <c r="I2189" s="115" t="s">
        <v>1149</v>
      </c>
      <c r="J2189" s="115" t="str">
        <f>IF(VLOOKUP(I2189,'[13]Cross-Page Data'!$D$4:$F$48,3,FALSE)="natural gas",VLOOKUP(E2189,'[13]Cross-Page Data'!$I$4:$J$22,2,FALSE),IF(VLOOKUP(I2189,'[13]Cross-Page Data'!$D$4:$F$48,3,FALSE)="solar",IF(E2189="PV","solar PV","solar thermal"),IF(VLOOKUP(I2189,'[13]Cross-Page Data'!$D$4:$F$48,3,FALSE)="wind",VLOOKUP(E2189,'[13]Cross-Page Data'!$I$4:$J$22,2,FALSE),IF(VLOOKUP(I2189,'[13]Cross-Page Data'!$D$4:$F$48,3,FALSE)="hydro",VLOOKUP(E2189,'[13]Cross-Page Data'!$I$4:$J$22,2,FALSE),VLOOKUP(I2189,'[13]Cross-Page Data'!$D$4:$F$48,3,FALSE)))))</f>
        <v>solar PV</v>
      </c>
      <c r="K2189" s="115" t="b">
        <f t="shared" si="34"/>
        <v>1</v>
      </c>
    </row>
    <row r="2190" spans="2:11" ht="14.65" customHeight="1" x14ac:dyDescent="0.25">
      <c r="B2190" s="115">
        <v>59395</v>
      </c>
      <c r="C2190" s="115" t="s">
        <v>19</v>
      </c>
      <c r="D2190" s="115" t="s">
        <v>1147</v>
      </c>
      <c r="E2190" s="115" t="s">
        <v>1148</v>
      </c>
      <c r="F2190" s="115">
        <v>1</v>
      </c>
      <c r="G2190" s="115" t="s">
        <v>397</v>
      </c>
      <c r="H2190" s="115" t="s">
        <v>1036</v>
      </c>
      <c r="I2190" s="115" t="s">
        <v>1149</v>
      </c>
      <c r="J2190" s="115" t="str">
        <f>IF(VLOOKUP(I2190,'[13]Cross-Page Data'!$D$4:$F$48,3,FALSE)="natural gas",VLOOKUP(E2190,'[13]Cross-Page Data'!$I$4:$J$22,2,FALSE),IF(VLOOKUP(I2190,'[13]Cross-Page Data'!$D$4:$F$48,3,FALSE)="solar",IF(E2190="PV","solar PV","solar thermal"),IF(VLOOKUP(I2190,'[13]Cross-Page Data'!$D$4:$F$48,3,FALSE)="wind",VLOOKUP(E2190,'[13]Cross-Page Data'!$I$4:$J$22,2,FALSE),IF(VLOOKUP(I2190,'[13]Cross-Page Data'!$D$4:$F$48,3,FALSE)="hydro",VLOOKUP(E2190,'[13]Cross-Page Data'!$I$4:$J$22,2,FALSE),VLOOKUP(I2190,'[13]Cross-Page Data'!$D$4:$F$48,3,FALSE)))))</f>
        <v>solar PV</v>
      </c>
      <c r="K2190" s="115" t="b">
        <f t="shared" si="34"/>
        <v>0</v>
      </c>
    </row>
    <row r="2191" spans="2:11" ht="14.65" customHeight="1" x14ac:dyDescent="0.25">
      <c r="B2191" s="115">
        <v>59405</v>
      </c>
      <c r="C2191" s="115" t="s">
        <v>19</v>
      </c>
      <c r="D2191" s="115" t="s">
        <v>1147</v>
      </c>
      <c r="E2191" s="115" t="s">
        <v>1148</v>
      </c>
      <c r="F2191" s="115">
        <v>1.3</v>
      </c>
      <c r="G2191" s="115" t="s">
        <v>397</v>
      </c>
      <c r="H2191" s="115" t="s">
        <v>400</v>
      </c>
      <c r="I2191" s="115" t="s">
        <v>1149</v>
      </c>
      <c r="J2191" s="115" t="str">
        <f>IF(VLOOKUP(I2191,'[13]Cross-Page Data'!$D$4:$F$48,3,FALSE)="natural gas",VLOOKUP(E2191,'[13]Cross-Page Data'!$I$4:$J$22,2,FALSE),IF(VLOOKUP(I2191,'[13]Cross-Page Data'!$D$4:$F$48,3,FALSE)="solar",IF(E2191="PV","solar PV","solar thermal"),IF(VLOOKUP(I2191,'[13]Cross-Page Data'!$D$4:$F$48,3,FALSE)="wind",VLOOKUP(E2191,'[13]Cross-Page Data'!$I$4:$J$22,2,FALSE),IF(VLOOKUP(I2191,'[13]Cross-Page Data'!$D$4:$F$48,3,FALSE)="hydro",VLOOKUP(E2191,'[13]Cross-Page Data'!$I$4:$J$22,2,FALSE),VLOOKUP(I2191,'[13]Cross-Page Data'!$D$4:$F$48,3,FALSE)))))</f>
        <v>solar PV</v>
      </c>
      <c r="K2191" s="115" t="b">
        <f t="shared" si="34"/>
        <v>1</v>
      </c>
    </row>
    <row r="2192" spans="2:11" ht="14.65" customHeight="1" x14ac:dyDescent="0.25">
      <c r="B2192" s="115">
        <v>59408</v>
      </c>
      <c r="C2192" s="115" t="s">
        <v>19</v>
      </c>
      <c r="D2192" s="115" t="s">
        <v>1147</v>
      </c>
      <c r="E2192" s="115" t="s">
        <v>1148</v>
      </c>
      <c r="F2192" s="115">
        <v>20</v>
      </c>
      <c r="G2192" s="115" t="s">
        <v>397</v>
      </c>
      <c r="H2192" s="115" t="s">
        <v>400</v>
      </c>
      <c r="I2192" s="115" t="s">
        <v>1149</v>
      </c>
      <c r="J2192" s="115" t="str">
        <f>IF(VLOOKUP(I2192,'[13]Cross-Page Data'!$D$4:$F$48,3,FALSE)="natural gas",VLOOKUP(E2192,'[13]Cross-Page Data'!$I$4:$J$22,2,FALSE),IF(VLOOKUP(I2192,'[13]Cross-Page Data'!$D$4:$F$48,3,FALSE)="solar",IF(E2192="PV","solar PV","solar thermal"),IF(VLOOKUP(I2192,'[13]Cross-Page Data'!$D$4:$F$48,3,FALSE)="wind",VLOOKUP(E2192,'[13]Cross-Page Data'!$I$4:$J$22,2,FALSE),IF(VLOOKUP(I2192,'[13]Cross-Page Data'!$D$4:$F$48,3,FALSE)="hydro",VLOOKUP(E2192,'[13]Cross-Page Data'!$I$4:$J$22,2,FALSE),VLOOKUP(I2192,'[13]Cross-Page Data'!$D$4:$F$48,3,FALSE)))))</f>
        <v>solar PV</v>
      </c>
      <c r="K2192" s="115" t="b">
        <f t="shared" si="34"/>
        <v>1</v>
      </c>
    </row>
    <row r="2193" spans="2:11" ht="14.65" customHeight="1" x14ac:dyDescent="0.25">
      <c r="B2193" s="115">
        <v>59409</v>
      </c>
      <c r="C2193" s="115" t="s">
        <v>19</v>
      </c>
      <c r="D2193" s="115" t="s">
        <v>1147</v>
      </c>
      <c r="E2193" s="115" t="s">
        <v>1148</v>
      </c>
      <c r="F2193" s="115">
        <v>1</v>
      </c>
      <c r="G2193" s="115" t="s">
        <v>397</v>
      </c>
      <c r="H2193" s="115" t="s">
        <v>400</v>
      </c>
      <c r="I2193" s="115" t="s">
        <v>1149</v>
      </c>
      <c r="J2193" s="115" t="str">
        <f>IF(VLOOKUP(I2193,'[13]Cross-Page Data'!$D$4:$F$48,3,FALSE)="natural gas",VLOOKUP(E2193,'[13]Cross-Page Data'!$I$4:$J$22,2,FALSE),IF(VLOOKUP(I2193,'[13]Cross-Page Data'!$D$4:$F$48,3,FALSE)="solar",IF(E2193="PV","solar PV","solar thermal"),IF(VLOOKUP(I2193,'[13]Cross-Page Data'!$D$4:$F$48,3,FALSE)="wind",VLOOKUP(E2193,'[13]Cross-Page Data'!$I$4:$J$22,2,FALSE),IF(VLOOKUP(I2193,'[13]Cross-Page Data'!$D$4:$F$48,3,FALSE)="hydro",VLOOKUP(E2193,'[13]Cross-Page Data'!$I$4:$J$22,2,FALSE),VLOOKUP(I2193,'[13]Cross-Page Data'!$D$4:$F$48,3,FALSE)))))</f>
        <v>solar PV</v>
      </c>
      <c r="K2193" s="115" t="b">
        <f t="shared" si="34"/>
        <v>1</v>
      </c>
    </row>
    <row r="2194" spans="2:11" ht="14.65" customHeight="1" x14ac:dyDescent="0.25">
      <c r="B2194" s="115">
        <v>59410</v>
      </c>
      <c r="C2194" s="115" t="s">
        <v>19</v>
      </c>
      <c r="D2194" s="115" t="s">
        <v>1147</v>
      </c>
      <c r="E2194" s="115" t="s">
        <v>1148</v>
      </c>
      <c r="F2194" s="115">
        <v>1.5</v>
      </c>
      <c r="G2194" s="115" t="s">
        <v>397</v>
      </c>
      <c r="H2194" s="115" t="s">
        <v>400</v>
      </c>
      <c r="I2194" s="115" t="s">
        <v>1149</v>
      </c>
      <c r="J2194" s="115" t="str">
        <f>IF(VLOOKUP(I2194,'[13]Cross-Page Data'!$D$4:$F$48,3,FALSE)="natural gas",VLOOKUP(E2194,'[13]Cross-Page Data'!$I$4:$J$22,2,FALSE),IF(VLOOKUP(I2194,'[13]Cross-Page Data'!$D$4:$F$48,3,FALSE)="solar",IF(E2194="PV","solar PV","solar thermal"),IF(VLOOKUP(I2194,'[13]Cross-Page Data'!$D$4:$F$48,3,FALSE)="wind",VLOOKUP(E2194,'[13]Cross-Page Data'!$I$4:$J$22,2,FALSE),IF(VLOOKUP(I2194,'[13]Cross-Page Data'!$D$4:$F$48,3,FALSE)="hydro",VLOOKUP(E2194,'[13]Cross-Page Data'!$I$4:$J$22,2,FALSE),VLOOKUP(I2194,'[13]Cross-Page Data'!$D$4:$F$48,3,FALSE)))))</f>
        <v>solar PV</v>
      </c>
      <c r="K2194" s="115" t="b">
        <f t="shared" si="34"/>
        <v>1</v>
      </c>
    </row>
    <row r="2195" spans="2:11" ht="14.65" customHeight="1" x14ac:dyDescent="0.25">
      <c r="B2195" s="115">
        <v>59411</v>
      </c>
      <c r="C2195" s="115" t="s">
        <v>19</v>
      </c>
      <c r="D2195" s="115" t="s">
        <v>1147</v>
      </c>
      <c r="E2195" s="115" t="s">
        <v>1148</v>
      </c>
      <c r="F2195" s="115">
        <v>1.5</v>
      </c>
      <c r="G2195" s="115" t="s">
        <v>397</v>
      </c>
      <c r="H2195" s="115" t="s">
        <v>400</v>
      </c>
      <c r="I2195" s="115" t="s">
        <v>1149</v>
      </c>
      <c r="J2195" s="115" t="str">
        <f>IF(VLOOKUP(I2195,'[13]Cross-Page Data'!$D$4:$F$48,3,FALSE)="natural gas",VLOOKUP(E2195,'[13]Cross-Page Data'!$I$4:$J$22,2,FALSE),IF(VLOOKUP(I2195,'[13]Cross-Page Data'!$D$4:$F$48,3,FALSE)="solar",IF(E2195="PV","solar PV","solar thermal"),IF(VLOOKUP(I2195,'[13]Cross-Page Data'!$D$4:$F$48,3,FALSE)="wind",VLOOKUP(E2195,'[13]Cross-Page Data'!$I$4:$J$22,2,FALSE),IF(VLOOKUP(I2195,'[13]Cross-Page Data'!$D$4:$F$48,3,FALSE)="hydro",VLOOKUP(E2195,'[13]Cross-Page Data'!$I$4:$J$22,2,FALSE),VLOOKUP(I2195,'[13]Cross-Page Data'!$D$4:$F$48,3,FALSE)))))</f>
        <v>solar PV</v>
      </c>
      <c r="K2195" s="115" t="b">
        <f t="shared" si="34"/>
        <v>1</v>
      </c>
    </row>
    <row r="2196" spans="2:11" ht="14.65" customHeight="1" x14ac:dyDescent="0.25">
      <c r="B2196" s="115">
        <v>59412</v>
      </c>
      <c r="C2196" s="115" t="s">
        <v>19</v>
      </c>
      <c r="D2196" s="115" t="s">
        <v>1147</v>
      </c>
      <c r="E2196" s="115" t="s">
        <v>1148</v>
      </c>
      <c r="F2196" s="115">
        <v>20</v>
      </c>
      <c r="G2196" s="115" t="s">
        <v>397</v>
      </c>
      <c r="H2196" s="115" t="s">
        <v>400</v>
      </c>
      <c r="I2196" s="115" t="s">
        <v>1149</v>
      </c>
      <c r="J2196" s="115" t="str">
        <f>IF(VLOOKUP(I2196,'[13]Cross-Page Data'!$D$4:$F$48,3,FALSE)="natural gas",VLOOKUP(E2196,'[13]Cross-Page Data'!$I$4:$J$22,2,FALSE),IF(VLOOKUP(I2196,'[13]Cross-Page Data'!$D$4:$F$48,3,FALSE)="solar",IF(E2196="PV","solar PV","solar thermal"),IF(VLOOKUP(I2196,'[13]Cross-Page Data'!$D$4:$F$48,3,FALSE)="wind",VLOOKUP(E2196,'[13]Cross-Page Data'!$I$4:$J$22,2,FALSE),IF(VLOOKUP(I2196,'[13]Cross-Page Data'!$D$4:$F$48,3,FALSE)="hydro",VLOOKUP(E2196,'[13]Cross-Page Data'!$I$4:$J$22,2,FALSE),VLOOKUP(I2196,'[13]Cross-Page Data'!$D$4:$F$48,3,FALSE)))))</f>
        <v>solar PV</v>
      </c>
      <c r="K2196" s="115" t="b">
        <f t="shared" si="34"/>
        <v>1</v>
      </c>
    </row>
    <row r="2197" spans="2:11" ht="14.65" customHeight="1" x14ac:dyDescent="0.25">
      <c r="B2197" s="115">
        <v>59413</v>
      </c>
      <c r="C2197" s="115" t="s">
        <v>19</v>
      </c>
      <c r="D2197" s="115" t="s">
        <v>1147</v>
      </c>
      <c r="E2197" s="115" t="s">
        <v>1148</v>
      </c>
      <c r="F2197" s="115">
        <v>19.8</v>
      </c>
      <c r="G2197" s="115" t="s">
        <v>397</v>
      </c>
      <c r="H2197" s="115" t="s">
        <v>400</v>
      </c>
      <c r="I2197" s="115" t="s">
        <v>1149</v>
      </c>
      <c r="J2197" s="115" t="str">
        <f>IF(VLOOKUP(I2197,'[13]Cross-Page Data'!$D$4:$F$48,3,FALSE)="natural gas",VLOOKUP(E2197,'[13]Cross-Page Data'!$I$4:$J$22,2,FALSE),IF(VLOOKUP(I2197,'[13]Cross-Page Data'!$D$4:$F$48,3,FALSE)="solar",IF(E2197="PV","solar PV","solar thermal"),IF(VLOOKUP(I2197,'[13]Cross-Page Data'!$D$4:$F$48,3,FALSE)="wind",VLOOKUP(E2197,'[13]Cross-Page Data'!$I$4:$J$22,2,FALSE),IF(VLOOKUP(I2197,'[13]Cross-Page Data'!$D$4:$F$48,3,FALSE)="hydro",VLOOKUP(E2197,'[13]Cross-Page Data'!$I$4:$J$22,2,FALSE),VLOOKUP(I2197,'[13]Cross-Page Data'!$D$4:$F$48,3,FALSE)))))</f>
        <v>solar PV</v>
      </c>
      <c r="K2197" s="115" t="b">
        <f t="shared" si="34"/>
        <v>1</v>
      </c>
    </row>
    <row r="2198" spans="2:11" ht="14.65" customHeight="1" x14ac:dyDescent="0.25">
      <c r="B2198" s="115">
        <v>59414</v>
      </c>
      <c r="C2198" s="115" t="s">
        <v>19</v>
      </c>
      <c r="D2198" s="115" t="s">
        <v>1147</v>
      </c>
      <c r="E2198" s="115" t="s">
        <v>1148</v>
      </c>
      <c r="F2198" s="115">
        <v>20</v>
      </c>
      <c r="G2198" s="115" t="s">
        <v>397</v>
      </c>
      <c r="H2198" s="115" t="s">
        <v>400</v>
      </c>
      <c r="I2198" s="115" t="s">
        <v>1149</v>
      </c>
      <c r="J2198" s="115" t="str">
        <f>IF(VLOOKUP(I2198,'[13]Cross-Page Data'!$D$4:$F$48,3,FALSE)="natural gas",VLOOKUP(E2198,'[13]Cross-Page Data'!$I$4:$J$22,2,FALSE),IF(VLOOKUP(I2198,'[13]Cross-Page Data'!$D$4:$F$48,3,FALSE)="solar",IF(E2198="PV","solar PV","solar thermal"),IF(VLOOKUP(I2198,'[13]Cross-Page Data'!$D$4:$F$48,3,FALSE)="wind",VLOOKUP(E2198,'[13]Cross-Page Data'!$I$4:$J$22,2,FALSE),IF(VLOOKUP(I2198,'[13]Cross-Page Data'!$D$4:$F$48,3,FALSE)="hydro",VLOOKUP(E2198,'[13]Cross-Page Data'!$I$4:$J$22,2,FALSE),VLOOKUP(I2198,'[13]Cross-Page Data'!$D$4:$F$48,3,FALSE)))))</f>
        <v>solar PV</v>
      </c>
      <c r="K2198" s="115" t="b">
        <f t="shared" si="34"/>
        <v>1</v>
      </c>
    </row>
    <row r="2199" spans="2:11" ht="14.65" customHeight="1" x14ac:dyDescent="0.25">
      <c r="B2199" s="115">
        <v>59416</v>
      </c>
      <c r="C2199" s="115" t="s">
        <v>19</v>
      </c>
      <c r="D2199" s="115" t="s">
        <v>1147</v>
      </c>
      <c r="E2199" s="115" t="s">
        <v>1148</v>
      </c>
      <c r="F2199" s="115">
        <v>2</v>
      </c>
      <c r="G2199" s="115" t="s">
        <v>397</v>
      </c>
      <c r="H2199" s="115" t="s">
        <v>408</v>
      </c>
      <c r="I2199" s="115" t="s">
        <v>1149</v>
      </c>
      <c r="J2199" s="115" t="str">
        <f>IF(VLOOKUP(I2199,'[13]Cross-Page Data'!$D$4:$F$48,3,FALSE)="natural gas",VLOOKUP(E2199,'[13]Cross-Page Data'!$I$4:$J$22,2,FALSE),IF(VLOOKUP(I2199,'[13]Cross-Page Data'!$D$4:$F$48,3,FALSE)="solar",IF(E2199="PV","solar PV","solar thermal"),IF(VLOOKUP(I2199,'[13]Cross-Page Data'!$D$4:$F$48,3,FALSE)="wind",VLOOKUP(E2199,'[13]Cross-Page Data'!$I$4:$J$22,2,FALSE),IF(VLOOKUP(I2199,'[13]Cross-Page Data'!$D$4:$F$48,3,FALSE)="hydro",VLOOKUP(E2199,'[13]Cross-Page Data'!$I$4:$J$22,2,FALSE),VLOOKUP(I2199,'[13]Cross-Page Data'!$D$4:$F$48,3,FALSE)))))</f>
        <v>solar PV</v>
      </c>
      <c r="K2199" s="115" t="b">
        <f t="shared" si="34"/>
        <v>1</v>
      </c>
    </row>
    <row r="2200" spans="2:11" ht="14.65" customHeight="1" x14ac:dyDescent="0.25">
      <c r="B2200" s="115">
        <v>59421</v>
      </c>
      <c r="C2200" s="115" t="s">
        <v>19</v>
      </c>
      <c r="D2200" s="115" t="s">
        <v>1147</v>
      </c>
      <c r="E2200" s="115" t="s">
        <v>1148</v>
      </c>
      <c r="F2200" s="115">
        <v>1.5</v>
      </c>
      <c r="G2200" s="115" t="s">
        <v>397</v>
      </c>
      <c r="H2200" s="115" t="s">
        <v>400</v>
      </c>
      <c r="I2200" s="115" t="s">
        <v>1149</v>
      </c>
      <c r="J2200" s="115" t="str">
        <f>IF(VLOOKUP(I2200,'[13]Cross-Page Data'!$D$4:$F$48,3,FALSE)="natural gas",VLOOKUP(E2200,'[13]Cross-Page Data'!$I$4:$J$22,2,FALSE),IF(VLOOKUP(I2200,'[13]Cross-Page Data'!$D$4:$F$48,3,FALSE)="solar",IF(E2200="PV","solar PV","solar thermal"),IF(VLOOKUP(I2200,'[13]Cross-Page Data'!$D$4:$F$48,3,FALSE)="wind",VLOOKUP(E2200,'[13]Cross-Page Data'!$I$4:$J$22,2,FALSE),IF(VLOOKUP(I2200,'[13]Cross-Page Data'!$D$4:$F$48,3,FALSE)="hydro",VLOOKUP(E2200,'[13]Cross-Page Data'!$I$4:$J$22,2,FALSE),VLOOKUP(I2200,'[13]Cross-Page Data'!$D$4:$F$48,3,FALSE)))))</f>
        <v>solar PV</v>
      </c>
      <c r="K2200" s="115" t="b">
        <f t="shared" si="34"/>
        <v>1</v>
      </c>
    </row>
    <row r="2201" spans="2:11" ht="14.65" customHeight="1" x14ac:dyDescent="0.25">
      <c r="B2201" s="115">
        <v>59422</v>
      </c>
      <c r="C2201" s="115" t="s">
        <v>19</v>
      </c>
      <c r="D2201" s="115" t="s">
        <v>1147</v>
      </c>
      <c r="E2201" s="115" t="s">
        <v>1148</v>
      </c>
      <c r="F2201" s="115">
        <v>1.5</v>
      </c>
      <c r="G2201" s="115" t="s">
        <v>397</v>
      </c>
      <c r="H2201" s="115" t="s">
        <v>400</v>
      </c>
      <c r="I2201" s="115" t="s">
        <v>1149</v>
      </c>
      <c r="J2201" s="115" t="str">
        <f>IF(VLOOKUP(I2201,'[13]Cross-Page Data'!$D$4:$F$48,3,FALSE)="natural gas",VLOOKUP(E2201,'[13]Cross-Page Data'!$I$4:$J$22,2,FALSE),IF(VLOOKUP(I2201,'[13]Cross-Page Data'!$D$4:$F$48,3,FALSE)="solar",IF(E2201="PV","solar PV","solar thermal"),IF(VLOOKUP(I2201,'[13]Cross-Page Data'!$D$4:$F$48,3,FALSE)="wind",VLOOKUP(E2201,'[13]Cross-Page Data'!$I$4:$J$22,2,FALSE),IF(VLOOKUP(I2201,'[13]Cross-Page Data'!$D$4:$F$48,3,FALSE)="hydro",VLOOKUP(E2201,'[13]Cross-Page Data'!$I$4:$J$22,2,FALSE),VLOOKUP(I2201,'[13]Cross-Page Data'!$D$4:$F$48,3,FALSE)))))</f>
        <v>solar PV</v>
      </c>
      <c r="K2201" s="115" t="b">
        <f t="shared" si="34"/>
        <v>1</v>
      </c>
    </row>
    <row r="2202" spans="2:11" ht="14.65" customHeight="1" x14ac:dyDescent="0.25">
      <c r="B2202" s="115">
        <v>59423</v>
      </c>
      <c r="C2202" s="115" t="s">
        <v>19</v>
      </c>
      <c r="D2202" s="115" t="s">
        <v>1147</v>
      </c>
      <c r="E2202" s="115" t="s">
        <v>1148</v>
      </c>
      <c r="F2202" s="115">
        <v>1.5</v>
      </c>
      <c r="G2202" s="115" t="s">
        <v>397</v>
      </c>
      <c r="H2202" s="115" t="s">
        <v>400</v>
      </c>
      <c r="I2202" s="115" t="s">
        <v>1149</v>
      </c>
      <c r="J2202" s="115" t="str">
        <f>IF(VLOOKUP(I2202,'[13]Cross-Page Data'!$D$4:$F$48,3,FALSE)="natural gas",VLOOKUP(E2202,'[13]Cross-Page Data'!$I$4:$J$22,2,FALSE),IF(VLOOKUP(I2202,'[13]Cross-Page Data'!$D$4:$F$48,3,FALSE)="solar",IF(E2202="PV","solar PV","solar thermal"),IF(VLOOKUP(I2202,'[13]Cross-Page Data'!$D$4:$F$48,3,FALSE)="wind",VLOOKUP(E2202,'[13]Cross-Page Data'!$I$4:$J$22,2,FALSE),IF(VLOOKUP(I2202,'[13]Cross-Page Data'!$D$4:$F$48,3,FALSE)="hydro",VLOOKUP(E2202,'[13]Cross-Page Data'!$I$4:$J$22,2,FALSE),VLOOKUP(I2202,'[13]Cross-Page Data'!$D$4:$F$48,3,FALSE)))))</f>
        <v>solar PV</v>
      </c>
      <c r="K2202" s="115" t="b">
        <f t="shared" si="34"/>
        <v>1</v>
      </c>
    </row>
    <row r="2203" spans="2:11" ht="14.65" customHeight="1" x14ac:dyDescent="0.25">
      <c r="B2203" s="115">
        <v>59428</v>
      </c>
      <c r="C2203" s="115" t="s">
        <v>19</v>
      </c>
      <c r="D2203" s="115" t="s">
        <v>392</v>
      </c>
      <c r="E2203" s="115" t="s">
        <v>393</v>
      </c>
      <c r="F2203" s="115" t="s">
        <v>398</v>
      </c>
      <c r="G2203" s="115" t="s">
        <v>397</v>
      </c>
      <c r="H2203" s="115" t="s">
        <v>400</v>
      </c>
      <c r="I2203" s="115" t="s">
        <v>401</v>
      </c>
      <c r="J2203" s="115" t="str">
        <f>IF(VLOOKUP(I2203,'[13]Cross-Page Data'!$D$4:$F$48,3,FALSE)="natural gas",VLOOKUP(E2203,'[13]Cross-Page Data'!$I$4:$J$22,2,FALSE),IF(VLOOKUP(I2203,'[13]Cross-Page Data'!$D$4:$F$48,3,FALSE)="solar",IF(E2203="PV","solar PV","solar thermal"),IF(VLOOKUP(I2203,'[13]Cross-Page Data'!$D$4:$F$48,3,FALSE)="wind",VLOOKUP(E2203,'[13]Cross-Page Data'!$I$4:$J$22,2,FALSE),IF(VLOOKUP(I2203,'[13]Cross-Page Data'!$D$4:$F$48,3,FALSE)="hydro",VLOOKUP(E2203,'[13]Cross-Page Data'!$I$4:$J$22,2,FALSE),VLOOKUP(I2203,'[13]Cross-Page Data'!$D$4:$F$48,3,FALSE)))))</f>
        <v>hydro</v>
      </c>
      <c r="K2203" s="115" t="b">
        <f t="shared" si="34"/>
        <v>1</v>
      </c>
    </row>
    <row r="2204" spans="2:11" ht="14.65" customHeight="1" x14ac:dyDescent="0.25">
      <c r="B2204" s="115">
        <v>59428</v>
      </c>
      <c r="C2204" s="115" t="s">
        <v>19</v>
      </c>
      <c r="D2204" s="115" t="s">
        <v>392</v>
      </c>
      <c r="E2204" s="115" t="s">
        <v>393</v>
      </c>
      <c r="F2204" s="115" t="s">
        <v>398</v>
      </c>
      <c r="G2204" s="115" t="s">
        <v>397</v>
      </c>
      <c r="H2204" s="115" t="s">
        <v>400</v>
      </c>
      <c r="I2204" s="115" t="s">
        <v>401</v>
      </c>
      <c r="J2204" s="115" t="str">
        <f>IF(VLOOKUP(I2204,'[13]Cross-Page Data'!$D$4:$F$48,3,FALSE)="natural gas",VLOOKUP(E2204,'[13]Cross-Page Data'!$I$4:$J$22,2,FALSE),IF(VLOOKUP(I2204,'[13]Cross-Page Data'!$D$4:$F$48,3,FALSE)="solar",IF(E2204="PV","solar PV","solar thermal"),IF(VLOOKUP(I2204,'[13]Cross-Page Data'!$D$4:$F$48,3,FALSE)="wind",VLOOKUP(E2204,'[13]Cross-Page Data'!$I$4:$J$22,2,FALSE),IF(VLOOKUP(I2204,'[13]Cross-Page Data'!$D$4:$F$48,3,FALSE)="hydro",VLOOKUP(E2204,'[13]Cross-Page Data'!$I$4:$J$22,2,FALSE),VLOOKUP(I2204,'[13]Cross-Page Data'!$D$4:$F$48,3,FALSE)))))</f>
        <v>hydro</v>
      </c>
      <c r="K2204" s="115" t="b">
        <f t="shared" si="34"/>
        <v>1</v>
      </c>
    </row>
    <row r="2205" spans="2:11" ht="14.65" customHeight="1" x14ac:dyDescent="0.25">
      <c r="B2205" s="115">
        <v>59431</v>
      </c>
      <c r="C2205" s="115" t="s">
        <v>19</v>
      </c>
      <c r="D2205" s="115" t="s">
        <v>1147</v>
      </c>
      <c r="E2205" s="115" t="s">
        <v>1148</v>
      </c>
      <c r="F2205" s="115">
        <v>18</v>
      </c>
      <c r="G2205" s="115" t="s">
        <v>397</v>
      </c>
      <c r="H2205" s="115" t="s">
        <v>400</v>
      </c>
      <c r="I2205" s="115" t="s">
        <v>1149</v>
      </c>
      <c r="J2205" s="115" t="str">
        <f>IF(VLOOKUP(I2205,'[13]Cross-Page Data'!$D$4:$F$48,3,FALSE)="natural gas",VLOOKUP(E2205,'[13]Cross-Page Data'!$I$4:$J$22,2,FALSE),IF(VLOOKUP(I2205,'[13]Cross-Page Data'!$D$4:$F$48,3,FALSE)="solar",IF(E2205="PV","solar PV","solar thermal"),IF(VLOOKUP(I2205,'[13]Cross-Page Data'!$D$4:$F$48,3,FALSE)="wind",VLOOKUP(E2205,'[13]Cross-Page Data'!$I$4:$J$22,2,FALSE),IF(VLOOKUP(I2205,'[13]Cross-Page Data'!$D$4:$F$48,3,FALSE)="hydro",VLOOKUP(E2205,'[13]Cross-Page Data'!$I$4:$J$22,2,FALSE),VLOOKUP(I2205,'[13]Cross-Page Data'!$D$4:$F$48,3,FALSE)))))</f>
        <v>solar PV</v>
      </c>
      <c r="K2205" s="115" t="b">
        <f t="shared" si="34"/>
        <v>1</v>
      </c>
    </row>
    <row r="2206" spans="2:11" ht="14.65" customHeight="1" x14ac:dyDescent="0.25">
      <c r="B2206" s="115">
        <v>59440</v>
      </c>
      <c r="C2206" s="115" t="s">
        <v>19</v>
      </c>
      <c r="D2206" s="115" t="s">
        <v>1147</v>
      </c>
      <c r="E2206" s="115" t="s">
        <v>1148</v>
      </c>
      <c r="F2206" s="115">
        <v>7</v>
      </c>
      <c r="G2206" s="115" t="s">
        <v>397</v>
      </c>
      <c r="H2206" s="115" t="s">
        <v>400</v>
      </c>
      <c r="I2206" s="115" t="s">
        <v>1149</v>
      </c>
      <c r="J2206" s="115" t="str">
        <f>IF(VLOOKUP(I2206,'[13]Cross-Page Data'!$D$4:$F$48,3,FALSE)="natural gas",VLOOKUP(E2206,'[13]Cross-Page Data'!$I$4:$J$22,2,FALSE),IF(VLOOKUP(I2206,'[13]Cross-Page Data'!$D$4:$F$48,3,FALSE)="solar",IF(E2206="PV","solar PV","solar thermal"),IF(VLOOKUP(I2206,'[13]Cross-Page Data'!$D$4:$F$48,3,FALSE)="wind",VLOOKUP(E2206,'[13]Cross-Page Data'!$I$4:$J$22,2,FALSE),IF(VLOOKUP(I2206,'[13]Cross-Page Data'!$D$4:$F$48,3,FALSE)="hydro",VLOOKUP(E2206,'[13]Cross-Page Data'!$I$4:$J$22,2,FALSE),VLOOKUP(I2206,'[13]Cross-Page Data'!$D$4:$F$48,3,FALSE)))))</f>
        <v>solar PV</v>
      </c>
      <c r="K2206" s="115" t="b">
        <f t="shared" si="34"/>
        <v>1</v>
      </c>
    </row>
    <row r="2207" spans="2:11" ht="14.65" customHeight="1" x14ac:dyDescent="0.25">
      <c r="B2207" s="115">
        <v>59441</v>
      </c>
      <c r="C2207" s="115" t="s">
        <v>19</v>
      </c>
      <c r="D2207" s="115" t="s">
        <v>1147</v>
      </c>
      <c r="E2207" s="115" t="s">
        <v>1148</v>
      </c>
      <c r="F2207" s="115">
        <v>20</v>
      </c>
      <c r="G2207" s="115" t="s">
        <v>397</v>
      </c>
      <c r="H2207" s="115" t="s">
        <v>400</v>
      </c>
      <c r="I2207" s="115" t="s">
        <v>1149</v>
      </c>
      <c r="J2207" s="115" t="str">
        <f>IF(VLOOKUP(I2207,'[13]Cross-Page Data'!$D$4:$F$48,3,FALSE)="natural gas",VLOOKUP(E2207,'[13]Cross-Page Data'!$I$4:$J$22,2,FALSE),IF(VLOOKUP(I2207,'[13]Cross-Page Data'!$D$4:$F$48,3,FALSE)="solar",IF(E2207="PV","solar PV","solar thermal"),IF(VLOOKUP(I2207,'[13]Cross-Page Data'!$D$4:$F$48,3,FALSE)="wind",VLOOKUP(E2207,'[13]Cross-Page Data'!$I$4:$J$22,2,FALSE),IF(VLOOKUP(I2207,'[13]Cross-Page Data'!$D$4:$F$48,3,FALSE)="hydro",VLOOKUP(E2207,'[13]Cross-Page Data'!$I$4:$J$22,2,FALSE),VLOOKUP(I2207,'[13]Cross-Page Data'!$D$4:$F$48,3,FALSE)))))</f>
        <v>solar PV</v>
      </c>
      <c r="K2207" s="115" t="b">
        <f t="shared" si="34"/>
        <v>1</v>
      </c>
    </row>
    <row r="2208" spans="2:11" ht="14.65" customHeight="1" x14ac:dyDescent="0.25">
      <c r="B2208" s="115">
        <v>59443</v>
      </c>
      <c r="C2208" s="115" t="s">
        <v>19</v>
      </c>
      <c r="D2208" s="115" t="s">
        <v>1147</v>
      </c>
      <c r="E2208" s="115" t="s">
        <v>1148</v>
      </c>
      <c r="F2208" s="115">
        <v>20</v>
      </c>
      <c r="G2208" s="115" t="s">
        <v>397</v>
      </c>
      <c r="H2208" s="115" t="s">
        <v>400</v>
      </c>
      <c r="I2208" s="115" t="s">
        <v>1149</v>
      </c>
      <c r="J2208" s="115" t="str">
        <f>IF(VLOOKUP(I2208,'[13]Cross-Page Data'!$D$4:$F$48,3,FALSE)="natural gas",VLOOKUP(E2208,'[13]Cross-Page Data'!$I$4:$J$22,2,FALSE),IF(VLOOKUP(I2208,'[13]Cross-Page Data'!$D$4:$F$48,3,FALSE)="solar",IF(E2208="PV","solar PV","solar thermal"),IF(VLOOKUP(I2208,'[13]Cross-Page Data'!$D$4:$F$48,3,FALSE)="wind",VLOOKUP(E2208,'[13]Cross-Page Data'!$I$4:$J$22,2,FALSE),IF(VLOOKUP(I2208,'[13]Cross-Page Data'!$D$4:$F$48,3,FALSE)="hydro",VLOOKUP(E2208,'[13]Cross-Page Data'!$I$4:$J$22,2,FALSE),VLOOKUP(I2208,'[13]Cross-Page Data'!$D$4:$F$48,3,FALSE)))))</f>
        <v>solar PV</v>
      </c>
      <c r="K2208" s="115" t="b">
        <f t="shared" si="34"/>
        <v>1</v>
      </c>
    </row>
    <row r="2209" spans="2:11" ht="14.65" customHeight="1" x14ac:dyDescent="0.25">
      <c r="B2209" s="115">
        <v>59456</v>
      </c>
      <c r="C2209" s="115" t="s">
        <v>19</v>
      </c>
      <c r="D2209" s="115" t="s">
        <v>425</v>
      </c>
      <c r="E2209" s="115" t="s">
        <v>420</v>
      </c>
      <c r="F2209" s="115">
        <v>4</v>
      </c>
      <c r="G2209" s="115" t="s">
        <v>407</v>
      </c>
      <c r="H2209" s="115" t="s">
        <v>1053</v>
      </c>
      <c r="I2209" s="115" t="s">
        <v>422</v>
      </c>
      <c r="J2209" s="115" t="str">
        <f>IF(VLOOKUP(I2209,'[13]Cross-Page Data'!$D$4:$F$48,3,FALSE)="natural gas",VLOOKUP(E2209,'[13]Cross-Page Data'!$I$4:$J$22,2,FALSE),IF(VLOOKUP(I2209,'[13]Cross-Page Data'!$D$4:$F$48,3,FALSE)="solar",IF(E2209="PV","solar PV","solar thermal"),IF(VLOOKUP(I2209,'[13]Cross-Page Data'!$D$4:$F$48,3,FALSE)="wind",VLOOKUP(E2209,'[13]Cross-Page Data'!$I$4:$J$22,2,FALSE),IF(VLOOKUP(I2209,'[13]Cross-Page Data'!$D$4:$F$48,3,FALSE)="hydro",VLOOKUP(E2209,'[13]Cross-Page Data'!$I$4:$J$22,2,FALSE),VLOOKUP(I2209,'[13]Cross-Page Data'!$D$4:$F$48,3,FALSE)))))</f>
        <v>natural gas peaker</v>
      </c>
      <c r="K2209" s="115" t="b">
        <f t="shared" si="34"/>
        <v>0</v>
      </c>
    </row>
    <row r="2210" spans="2:11" ht="14.65" customHeight="1" x14ac:dyDescent="0.25">
      <c r="B2210" s="115">
        <v>59456</v>
      </c>
      <c r="C2210" s="115" t="s">
        <v>19</v>
      </c>
      <c r="D2210" s="115" t="s">
        <v>425</v>
      </c>
      <c r="E2210" s="115" t="s">
        <v>420</v>
      </c>
      <c r="F2210" s="115">
        <v>4</v>
      </c>
      <c r="G2210" s="115" t="s">
        <v>407</v>
      </c>
      <c r="H2210" s="115" t="s">
        <v>1053</v>
      </c>
      <c r="I2210" s="115" t="s">
        <v>422</v>
      </c>
      <c r="J2210" s="115" t="str">
        <f>IF(VLOOKUP(I2210,'[13]Cross-Page Data'!$D$4:$F$48,3,FALSE)="natural gas",VLOOKUP(E2210,'[13]Cross-Page Data'!$I$4:$J$22,2,FALSE),IF(VLOOKUP(I2210,'[13]Cross-Page Data'!$D$4:$F$48,3,FALSE)="solar",IF(E2210="PV","solar PV","solar thermal"),IF(VLOOKUP(I2210,'[13]Cross-Page Data'!$D$4:$F$48,3,FALSE)="wind",VLOOKUP(E2210,'[13]Cross-Page Data'!$I$4:$J$22,2,FALSE),IF(VLOOKUP(I2210,'[13]Cross-Page Data'!$D$4:$F$48,3,FALSE)="hydro",VLOOKUP(E2210,'[13]Cross-Page Data'!$I$4:$J$22,2,FALSE),VLOOKUP(I2210,'[13]Cross-Page Data'!$D$4:$F$48,3,FALSE)))))</f>
        <v>natural gas peaker</v>
      </c>
      <c r="K2210" s="115" t="b">
        <f t="shared" si="34"/>
        <v>0</v>
      </c>
    </row>
    <row r="2211" spans="2:11" ht="14.65" customHeight="1" x14ac:dyDescent="0.25">
      <c r="B2211" s="115">
        <v>59457</v>
      </c>
      <c r="C2211" s="115" t="s">
        <v>19</v>
      </c>
      <c r="D2211" s="115" t="s">
        <v>425</v>
      </c>
      <c r="E2211" s="115" t="s">
        <v>420</v>
      </c>
      <c r="F2211" s="115">
        <v>4</v>
      </c>
      <c r="G2211" s="115" t="s">
        <v>407</v>
      </c>
      <c r="H2211" s="115" t="s">
        <v>1053</v>
      </c>
      <c r="I2211" s="115" t="s">
        <v>422</v>
      </c>
      <c r="J2211" s="115" t="str">
        <f>IF(VLOOKUP(I2211,'[13]Cross-Page Data'!$D$4:$F$48,3,FALSE)="natural gas",VLOOKUP(E2211,'[13]Cross-Page Data'!$I$4:$J$22,2,FALSE),IF(VLOOKUP(I2211,'[13]Cross-Page Data'!$D$4:$F$48,3,FALSE)="solar",IF(E2211="PV","solar PV","solar thermal"),IF(VLOOKUP(I2211,'[13]Cross-Page Data'!$D$4:$F$48,3,FALSE)="wind",VLOOKUP(E2211,'[13]Cross-Page Data'!$I$4:$J$22,2,FALSE),IF(VLOOKUP(I2211,'[13]Cross-Page Data'!$D$4:$F$48,3,FALSE)="hydro",VLOOKUP(E2211,'[13]Cross-Page Data'!$I$4:$J$22,2,FALSE),VLOOKUP(I2211,'[13]Cross-Page Data'!$D$4:$F$48,3,FALSE)))))</f>
        <v>natural gas peaker</v>
      </c>
      <c r="K2211" s="115" t="b">
        <f t="shared" si="34"/>
        <v>0</v>
      </c>
    </row>
    <row r="2212" spans="2:11" ht="14.65" customHeight="1" x14ac:dyDescent="0.25">
      <c r="B2212" s="115">
        <v>59458</v>
      </c>
      <c r="C2212" s="115" t="s">
        <v>19</v>
      </c>
      <c r="D2212" s="115" t="s">
        <v>425</v>
      </c>
      <c r="E2212" s="115" t="s">
        <v>420</v>
      </c>
      <c r="F2212" s="115">
        <v>4</v>
      </c>
      <c r="G2212" s="115" t="s">
        <v>407</v>
      </c>
      <c r="H2212" s="115" t="s">
        <v>1053</v>
      </c>
      <c r="I2212" s="115" t="s">
        <v>422</v>
      </c>
      <c r="J2212" s="115" t="str">
        <f>IF(VLOOKUP(I2212,'[13]Cross-Page Data'!$D$4:$F$48,3,FALSE)="natural gas",VLOOKUP(E2212,'[13]Cross-Page Data'!$I$4:$J$22,2,FALSE),IF(VLOOKUP(I2212,'[13]Cross-Page Data'!$D$4:$F$48,3,FALSE)="solar",IF(E2212="PV","solar PV","solar thermal"),IF(VLOOKUP(I2212,'[13]Cross-Page Data'!$D$4:$F$48,3,FALSE)="wind",VLOOKUP(E2212,'[13]Cross-Page Data'!$I$4:$J$22,2,FALSE),IF(VLOOKUP(I2212,'[13]Cross-Page Data'!$D$4:$F$48,3,FALSE)="hydro",VLOOKUP(E2212,'[13]Cross-Page Data'!$I$4:$J$22,2,FALSE),VLOOKUP(I2212,'[13]Cross-Page Data'!$D$4:$F$48,3,FALSE)))))</f>
        <v>natural gas peaker</v>
      </c>
      <c r="K2212" s="115" t="b">
        <f t="shared" si="34"/>
        <v>0</v>
      </c>
    </row>
    <row r="2213" spans="2:11" ht="14.65" customHeight="1" x14ac:dyDescent="0.25">
      <c r="B2213" s="115">
        <v>59461</v>
      </c>
      <c r="C2213" s="115" t="s">
        <v>19</v>
      </c>
      <c r="D2213" s="115" t="s">
        <v>710</v>
      </c>
      <c r="E2213" s="115" t="s">
        <v>502</v>
      </c>
      <c r="F2213" s="115">
        <v>3.4</v>
      </c>
      <c r="G2213" s="115" t="s">
        <v>397</v>
      </c>
      <c r="H2213" s="115" t="s">
        <v>400</v>
      </c>
      <c r="I2213" s="115" t="s">
        <v>711</v>
      </c>
      <c r="J2213" s="115" t="str">
        <f>IF(VLOOKUP(I2213,'[13]Cross-Page Data'!$D$4:$F$48,3,FALSE)="natural gas",VLOOKUP(E2213,'[13]Cross-Page Data'!$I$4:$J$22,2,FALSE),IF(VLOOKUP(I2213,'[13]Cross-Page Data'!$D$4:$F$48,3,FALSE)="solar",IF(E2213="PV","solar PV","solar thermal"),IF(VLOOKUP(I2213,'[13]Cross-Page Data'!$D$4:$F$48,3,FALSE)="wind",VLOOKUP(E2213,'[13]Cross-Page Data'!$I$4:$J$22,2,FALSE),IF(VLOOKUP(I2213,'[13]Cross-Page Data'!$D$4:$F$48,3,FALSE)="hydro",VLOOKUP(E2213,'[13]Cross-Page Data'!$I$4:$J$22,2,FALSE),VLOOKUP(I2213,'[13]Cross-Page Data'!$D$4:$F$48,3,FALSE)))))</f>
        <v>biomass</v>
      </c>
      <c r="K2213" s="115" t="b">
        <f t="shared" si="34"/>
        <v>1</v>
      </c>
    </row>
    <row r="2214" spans="2:11" ht="14.65" customHeight="1" x14ac:dyDescent="0.25">
      <c r="B2214" s="115">
        <v>59461</v>
      </c>
      <c r="C2214" s="115" t="s">
        <v>19</v>
      </c>
      <c r="D2214" s="115" t="s">
        <v>710</v>
      </c>
      <c r="E2214" s="115" t="s">
        <v>502</v>
      </c>
      <c r="F2214" s="115">
        <v>3.4</v>
      </c>
      <c r="G2214" s="115" t="s">
        <v>397</v>
      </c>
      <c r="H2214" s="115" t="s">
        <v>400</v>
      </c>
      <c r="I2214" s="115" t="s">
        <v>711</v>
      </c>
      <c r="J2214" s="115" t="str">
        <f>IF(VLOOKUP(I2214,'[13]Cross-Page Data'!$D$4:$F$48,3,FALSE)="natural gas",VLOOKUP(E2214,'[13]Cross-Page Data'!$I$4:$J$22,2,FALSE),IF(VLOOKUP(I2214,'[13]Cross-Page Data'!$D$4:$F$48,3,FALSE)="solar",IF(E2214="PV","solar PV","solar thermal"),IF(VLOOKUP(I2214,'[13]Cross-Page Data'!$D$4:$F$48,3,FALSE)="wind",VLOOKUP(E2214,'[13]Cross-Page Data'!$I$4:$J$22,2,FALSE),IF(VLOOKUP(I2214,'[13]Cross-Page Data'!$D$4:$F$48,3,FALSE)="hydro",VLOOKUP(E2214,'[13]Cross-Page Data'!$I$4:$J$22,2,FALSE),VLOOKUP(I2214,'[13]Cross-Page Data'!$D$4:$F$48,3,FALSE)))))</f>
        <v>biomass</v>
      </c>
      <c r="K2214" s="115" t="b">
        <f t="shared" si="34"/>
        <v>1</v>
      </c>
    </row>
    <row r="2215" spans="2:11" ht="14.65" customHeight="1" x14ac:dyDescent="0.25">
      <c r="B2215" s="115">
        <v>59461</v>
      </c>
      <c r="C2215" s="115" t="s">
        <v>19</v>
      </c>
      <c r="D2215" s="115" t="s">
        <v>710</v>
      </c>
      <c r="E2215" s="115" t="s">
        <v>502</v>
      </c>
      <c r="F2215" s="115">
        <v>3.4</v>
      </c>
      <c r="G2215" s="115" t="s">
        <v>397</v>
      </c>
      <c r="H2215" s="115" t="s">
        <v>400</v>
      </c>
      <c r="I2215" s="115" t="s">
        <v>711</v>
      </c>
      <c r="J2215" s="115" t="str">
        <f>IF(VLOOKUP(I2215,'[13]Cross-Page Data'!$D$4:$F$48,3,FALSE)="natural gas",VLOOKUP(E2215,'[13]Cross-Page Data'!$I$4:$J$22,2,FALSE),IF(VLOOKUP(I2215,'[13]Cross-Page Data'!$D$4:$F$48,3,FALSE)="solar",IF(E2215="PV","solar PV","solar thermal"),IF(VLOOKUP(I2215,'[13]Cross-Page Data'!$D$4:$F$48,3,FALSE)="wind",VLOOKUP(E2215,'[13]Cross-Page Data'!$I$4:$J$22,2,FALSE),IF(VLOOKUP(I2215,'[13]Cross-Page Data'!$D$4:$F$48,3,FALSE)="hydro",VLOOKUP(E2215,'[13]Cross-Page Data'!$I$4:$J$22,2,FALSE),VLOOKUP(I2215,'[13]Cross-Page Data'!$D$4:$F$48,3,FALSE)))))</f>
        <v>biomass</v>
      </c>
      <c r="K2215" s="115" t="b">
        <f t="shared" si="34"/>
        <v>1</v>
      </c>
    </row>
    <row r="2216" spans="2:11" ht="14.65" customHeight="1" x14ac:dyDescent="0.25">
      <c r="B2216" s="115">
        <v>59461</v>
      </c>
      <c r="C2216" s="115" t="s">
        <v>19</v>
      </c>
      <c r="D2216" s="115" t="s">
        <v>710</v>
      </c>
      <c r="E2216" s="115" t="s">
        <v>502</v>
      </c>
      <c r="F2216" s="115">
        <v>3.4</v>
      </c>
      <c r="G2216" s="115" t="s">
        <v>397</v>
      </c>
      <c r="H2216" s="115" t="s">
        <v>400</v>
      </c>
      <c r="I2216" s="115" t="s">
        <v>711</v>
      </c>
      <c r="J2216" s="115" t="str">
        <f>IF(VLOOKUP(I2216,'[13]Cross-Page Data'!$D$4:$F$48,3,FALSE)="natural gas",VLOOKUP(E2216,'[13]Cross-Page Data'!$I$4:$J$22,2,FALSE),IF(VLOOKUP(I2216,'[13]Cross-Page Data'!$D$4:$F$48,3,FALSE)="solar",IF(E2216="PV","solar PV","solar thermal"),IF(VLOOKUP(I2216,'[13]Cross-Page Data'!$D$4:$F$48,3,FALSE)="wind",VLOOKUP(E2216,'[13]Cross-Page Data'!$I$4:$J$22,2,FALSE),IF(VLOOKUP(I2216,'[13]Cross-Page Data'!$D$4:$F$48,3,FALSE)="hydro",VLOOKUP(E2216,'[13]Cross-Page Data'!$I$4:$J$22,2,FALSE),VLOOKUP(I2216,'[13]Cross-Page Data'!$D$4:$F$48,3,FALSE)))))</f>
        <v>biomass</v>
      </c>
      <c r="K2216" s="115" t="b">
        <f t="shared" si="34"/>
        <v>1</v>
      </c>
    </row>
    <row r="2217" spans="2:11" ht="14.65" customHeight="1" x14ac:dyDescent="0.25">
      <c r="B2217" s="115">
        <v>59461</v>
      </c>
      <c r="C2217" s="115" t="s">
        <v>19</v>
      </c>
      <c r="D2217" s="115" t="s">
        <v>710</v>
      </c>
      <c r="E2217" s="115" t="s">
        <v>502</v>
      </c>
      <c r="F2217" s="115">
        <v>3.4</v>
      </c>
      <c r="G2217" s="115" t="s">
        <v>397</v>
      </c>
      <c r="H2217" s="115" t="s">
        <v>400</v>
      </c>
      <c r="I2217" s="115" t="s">
        <v>711</v>
      </c>
      <c r="J2217" s="115" t="str">
        <f>IF(VLOOKUP(I2217,'[13]Cross-Page Data'!$D$4:$F$48,3,FALSE)="natural gas",VLOOKUP(E2217,'[13]Cross-Page Data'!$I$4:$J$22,2,FALSE),IF(VLOOKUP(I2217,'[13]Cross-Page Data'!$D$4:$F$48,3,FALSE)="solar",IF(E2217="PV","solar PV","solar thermal"),IF(VLOOKUP(I2217,'[13]Cross-Page Data'!$D$4:$F$48,3,FALSE)="wind",VLOOKUP(E2217,'[13]Cross-Page Data'!$I$4:$J$22,2,FALSE),IF(VLOOKUP(I2217,'[13]Cross-Page Data'!$D$4:$F$48,3,FALSE)="hydro",VLOOKUP(E2217,'[13]Cross-Page Data'!$I$4:$J$22,2,FALSE),VLOOKUP(I2217,'[13]Cross-Page Data'!$D$4:$F$48,3,FALSE)))))</f>
        <v>biomass</v>
      </c>
      <c r="K2217" s="115" t="b">
        <f t="shared" si="34"/>
        <v>1</v>
      </c>
    </row>
    <row r="2218" spans="2:11" ht="14.65" customHeight="1" x14ac:dyDescent="0.25">
      <c r="B2218" s="115">
        <v>59461</v>
      </c>
      <c r="C2218" s="115" t="s">
        <v>19</v>
      </c>
      <c r="D2218" s="115" t="s">
        <v>710</v>
      </c>
      <c r="E2218" s="115" t="s">
        <v>502</v>
      </c>
      <c r="F2218" s="115">
        <v>3.4</v>
      </c>
      <c r="G2218" s="115" t="s">
        <v>397</v>
      </c>
      <c r="H2218" s="115" t="s">
        <v>400</v>
      </c>
      <c r="I2218" s="115" t="s">
        <v>711</v>
      </c>
      <c r="J2218" s="115" t="str">
        <f>IF(VLOOKUP(I2218,'[13]Cross-Page Data'!$D$4:$F$48,3,FALSE)="natural gas",VLOOKUP(E2218,'[13]Cross-Page Data'!$I$4:$J$22,2,FALSE),IF(VLOOKUP(I2218,'[13]Cross-Page Data'!$D$4:$F$48,3,FALSE)="solar",IF(E2218="PV","solar PV","solar thermal"),IF(VLOOKUP(I2218,'[13]Cross-Page Data'!$D$4:$F$48,3,FALSE)="wind",VLOOKUP(E2218,'[13]Cross-Page Data'!$I$4:$J$22,2,FALSE),IF(VLOOKUP(I2218,'[13]Cross-Page Data'!$D$4:$F$48,3,FALSE)="hydro",VLOOKUP(E2218,'[13]Cross-Page Data'!$I$4:$J$22,2,FALSE),VLOOKUP(I2218,'[13]Cross-Page Data'!$D$4:$F$48,3,FALSE)))))</f>
        <v>biomass</v>
      </c>
      <c r="K2218" s="115" t="b">
        <f t="shared" si="34"/>
        <v>1</v>
      </c>
    </row>
    <row r="2219" spans="2:11" ht="14.65" customHeight="1" x14ac:dyDescent="0.25">
      <c r="B2219" s="115">
        <v>59461</v>
      </c>
      <c r="C2219" s="115" t="s">
        <v>19</v>
      </c>
      <c r="D2219" s="115" t="s">
        <v>710</v>
      </c>
      <c r="E2219" s="115" t="s">
        <v>502</v>
      </c>
      <c r="F2219" s="115">
        <v>3.4</v>
      </c>
      <c r="G2219" s="115" t="s">
        <v>397</v>
      </c>
      <c r="H2219" s="115" t="s">
        <v>400</v>
      </c>
      <c r="I2219" s="115" t="s">
        <v>711</v>
      </c>
      <c r="J2219" s="115" t="str">
        <f>IF(VLOOKUP(I2219,'[13]Cross-Page Data'!$D$4:$F$48,3,FALSE)="natural gas",VLOOKUP(E2219,'[13]Cross-Page Data'!$I$4:$J$22,2,FALSE),IF(VLOOKUP(I2219,'[13]Cross-Page Data'!$D$4:$F$48,3,FALSE)="solar",IF(E2219="PV","solar PV","solar thermal"),IF(VLOOKUP(I2219,'[13]Cross-Page Data'!$D$4:$F$48,3,FALSE)="wind",VLOOKUP(E2219,'[13]Cross-Page Data'!$I$4:$J$22,2,FALSE),IF(VLOOKUP(I2219,'[13]Cross-Page Data'!$D$4:$F$48,3,FALSE)="hydro",VLOOKUP(E2219,'[13]Cross-Page Data'!$I$4:$J$22,2,FALSE),VLOOKUP(I2219,'[13]Cross-Page Data'!$D$4:$F$48,3,FALSE)))))</f>
        <v>biomass</v>
      </c>
      <c r="K2219" s="115" t="b">
        <f t="shared" si="34"/>
        <v>1</v>
      </c>
    </row>
    <row r="2220" spans="2:11" ht="14.65" customHeight="1" x14ac:dyDescent="0.25">
      <c r="B2220" s="115">
        <v>59469</v>
      </c>
      <c r="C2220" s="115" t="s">
        <v>19</v>
      </c>
      <c r="D2220" s="115" t="s">
        <v>1147</v>
      </c>
      <c r="E2220" s="115" t="s">
        <v>1148</v>
      </c>
      <c r="F2220" s="115">
        <v>20</v>
      </c>
      <c r="G2220" s="115" t="s">
        <v>397</v>
      </c>
      <c r="H2220" s="115" t="s">
        <v>400</v>
      </c>
      <c r="I2220" s="115" t="s">
        <v>1149</v>
      </c>
      <c r="J2220" s="115" t="str">
        <f>IF(VLOOKUP(I2220,'[13]Cross-Page Data'!$D$4:$F$48,3,FALSE)="natural gas",VLOOKUP(E2220,'[13]Cross-Page Data'!$I$4:$J$22,2,FALSE),IF(VLOOKUP(I2220,'[13]Cross-Page Data'!$D$4:$F$48,3,FALSE)="solar",IF(E2220="PV","solar PV","solar thermal"),IF(VLOOKUP(I2220,'[13]Cross-Page Data'!$D$4:$F$48,3,FALSE)="wind",VLOOKUP(E2220,'[13]Cross-Page Data'!$I$4:$J$22,2,FALSE),IF(VLOOKUP(I2220,'[13]Cross-Page Data'!$D$4:$F$48,3,FALSE)="hydro",VLOOKUP(E2220,'[13]Cross-Page Data'!$I$4:$J$22,2,FALSE),VLOOKUP(I2220,'[13]Cross-Page Data'!$D$4:$F$48,3,FALSE)))))</f>
        <v>solar PV</v>
      </c>
      <c r="K2220" s="115" t="b">
        <f t="shared" si="34"/>
        <v>1</v>
      </c>
    </row>
    <row r="2221" spans="2:11" ht="14.65" customHeight="1" x14ac:dyDescent="0.25">
      <c r="B2221" s="115">
        <v>59473</v>
      </c>
      <c r="C2221" s="115" t="s">
        <v>19</v>
      </c>
      <c r="D2221" s="115" t="s">
        <v>1147</v>
      </c>
      <c r="E2221" s="115" t="s">
        <v>1148</v>
      </c>
      <c r="F2221" s="115">
        <v>14.4</v>
      </c>
      <c r="G2221" s="115" t="s">
        <v>397</v>
      </c>
      <c r="H2221" s="115" t="s">
        <v>1115</v>
      </c>
      <c r="I2221" s="115" t="s">
        <v>1149</v>
      </c>
      <c r="J2221" s="115" t="str">
        <f>IF(VLOOKUP(I2221,'[13]Cross-Page Data'!$D$4:$F$48,3,FALSE)="natural gas",VLOOKUP(E2221,'[13]Cross-Page Data'!$I$4:$J$22,2,FALSE),IF(VLOOKUP(I2221,'[13]Cross-Page Data'!$D$4:$F$48,3,FALSE)="solar",IF(E2221="PV","solar PV","solar thermal"),IF(VLOOKUP(I2221,'[13]Cross-Page Data'!$D$4:$F$48,3,FALSE)="wind",VLOOKUP(E2221,'[13]Cross-Page Data'!$I$4:$J$22,2,FALSE),IF(VLOOKUP(I2221,'[13]Cross-Page Data'!$D$4:$F$48,3,FALSE)="hydro",VLOOKUP(E2221,'[13]Cross-Page Data'!$I$4:$J$22,2,FALSE),VLOOKUP(I2221,'[13]Cross-Page Data'!$D$4:$F$48,3,FALSE)))))</f>
        <v>solar PV</v>
      </c>
      <c r="K2221" s="115" t="b">
        <f t="shared" si="34"/>
        <v>0</v>
      </c>
    </row>
    <row r="2222" spans="2:11" ht="14.65" customHeight="1" x14ac:dyDescent="0.25">
      <c r="B2222" s="115">
        <v>59522</v>
      </c>
      <c r="C2222" s="115" t="s">
        <v>19</v>
      </c>
      <c r="D2222" s="115" t="s">
        <v>1147</v>
      </c>
      <c r="E2222" s="115" t="s">
        <v>1148</v>
      </c>
      <c r="F2222" s="115">
        <v>20</v>
      </c>
      <c r="G2222" s="115" t="s">
        <v>397</v>
      </c>
      <c r="H2222" s="115" t="s">
        <v>400</v>
      </c>
      <c r="I2222" s="115" t="s">
        <v>1149</v>
      </c>
      <c r="J2222" s="115" t="str">
        <f>IF(VLOOKUP(I2222,'[13]Cross-Page Data'!$D$4:$F$48,3,FALSE)="natural gas",VLOOKUP(E2222,'[13]Cross-Page Data'!$I$4:$J$22,2,FALSE),IF(VLOOKUP(I2222,'[13]Cross-Page Data'!$D$4:$F$48,3,FALSE)="solar",IF(E2222="PV","solar PV","solar thermal"),IF(VLOOKUP(I2222,'[13]Cross-Page Data'!$D$4:$F$48,3,FALSE)="wind",VLOOKUP(E2222,'[13]Cross-Page Data'!$I$4:$J$22,2,FALSE),IF(VLOOKUP(I2222,'[13]Cross-Page Data'!$D$4:$F$48,3,FALSE)="hydro",VLOOKUP(E2222,'[13]Cross-Page Data'!$I$4:$J$22,2,FALSE),VLOOKUP(I2222,'[13]Cross-Page Data'!$D$4:$F$48,3,FALSE)))))</f>
        <v>solar PV</v>
      </c>
      <c r="K2222" s="115" t="b">
        <f t="shared" si="34"/>
        <v>1</v>
      </c>
    </row>
    <row r="2223" spans="2:11" ht="14.65" customHeight="1" x14ac:dyDescent="0.25">
      <c r="B2223" s="115">
        <v>59523</v>
      </c>
      <c r="C2223" s="115" t="s">
        <v>19</v>
      </c>
      <c r="D2223" s="115" t="s">
        <v>1147</v>
      </c>
      <c r="E2223" s="115" t="s">
        <v>1148</v>
      </c>
      <c r="F2223" s="115">
        <v>60</v>
      </c>
      <c r="G2223" s="115" t="s">
        <v>397</v>
      </c>
      <c r="H2223" s="115" t="s">
        <v>400</v>
      </c>
      <c r="I2223" s="115" t="s">
        <v>1149</v>
      </c>
      <c r="J2223" s="115" t="str">
        <f>IF(VLOOKUP(I2223,'[13]Cross-Page Data'!$D$4:$F$48,3,FALSE)="natural gas",VLOOKUP(E2223,'[13]Cross-Page Data'!$I$4:$J$22,2,FALSE),IF(VLOOKUP(I2223,'[13]Cross-Page Data'!$D$4:$F$48,3,FALSE)="solar",IF(E2223="PV","solar PV","solar thermal"),IF(VLOOKUP(I2223,'[13]Cross-Page Data'!$D$4:$F$48,3,FALSE)="wind",VLOOKUP(E2223,'[13]Cross-Page Data'!$I$4:$J$22,2,FALSE),IF(VLOOKUP(I2223,'[13]Cross-Page Data'!$D$4:$F$48,3,FALSE)="hydro",VLOOKUP(E2223,'[13]Cross-Page Data'!$I$4:$J$22,2,FALSE),VLOOKUP(I2223,'[13]Cross-Page Data'!$D$4:$F$48,3,FALSE)))))</f>
        <v>solar PV</v>
      </c>
      <c r="K2223" s="115" t="b">
        <f t="shared" si="34"/>
        <v>1</v>
      </c>
    </row>
    <row r="2224" spans="2:11" ht="14.65" customHeight="1" x14ac:dyDescent="0.25">
      <c r="B2224" s="115">
        <v>59524</v>
      </c>
      <c r="C2224" s="115" t="s">
        <v>19</v>
      </c>
      <c r="D2224" s="115" t="s">
        <v>1147</v>
      </c>
      <c r="E2224" s="115" t="s">
        <v>1148</v>
      </c>
      <c r="F2224" s="115">
        <v>20</v>
      </c>
      <c r="G2224" s="115" t="s">
        <v>397</v>
      </c>
      <c r="H2224" s="115" t="s">
        <v>400</v>
      </c>
      <c r="I2224" s="115" t="s">
        <v>1149</v>
      </c>
      <c r="J2224" s="115" t="str">
        <f>IF(VLOOKUP(I2224,'[13]Cross-Page Data'!$D$4:$F$48,3,FALSE)="natural gas",VLOOKUP(E2224,'[13]Cross-Page Data'!$I$4:$J$22,2,FALSE),IF(VLOOKUP(I2224,'[13]Cross-Page Data'!$D$4:$F$48,3,FALSE)="solar",IF(E2224="PV","solar PV","solar thermal"),IF(VLOOKUP(I2224,'[13]Cross-Page Data'!$D$4:$F$48,3,FALSE)="wind",VLOOKUP(E2224,'[13]Cross-Page Data'!$I$4:$J$22,2,FALSE),IF(VLOOKUP(I2224,'[13]Cross-Page Data'!$D$4:$F$48,3,FALSE)="hydro",VLOOKUP(E2224,'[13]Cross-Page Data'!$I$4:$J$22,2,FALSE),VLOOKUP(I2224,'[13]Cross-Page Data'!$D$4:$F$48,3,FALSE)))))</f>
        <v>solar PV</v>
      </c>
      <c r="K2224" s="115" t="b">
        <f t="shared" si="34"/>
        <v>1</v>
      </c>
    </row>
    <row r="2225" spans="2:11" ht="14.65" customHeight="1" x14ac:dyDescent="0.25">
      <c r="B2225" s="115">
        <v>59525</v>
      </c>
      <c r="C2225" s="115" t="s">
        <v>19</v>
      </c>
      <c r="D2225" s="115" t="s">
        <v>1147</v>
      </c>
      <c r="E2225" s="115" t="s">
        <v>1148</v>
      </c>
      <c r="F2225" s="115">
        <v>200</v>
      </c>
      <c r="G2225" s="115" t="s">
        <v>397</v>
      </c>
      <c r="H2225" s="115" t="s">
        <v>400</v>
      </c>
      <c r="I2225" s="115" t="s">
        <v>1149</v>
      </c>
      <c r="J2225" s="115" t="str">
        <f>IF(VLOOKUP(I2225,'[13]Cross-Page Data'!$D$4:$F$48,3,FALSE)="natural gas",VLOOKUP(E2225,'[13]Cross-Page Data'!$I$4:$J$22,2,FALSE),IF(VLOOKUP(I2225,'[13]Cross-Page Data'!$D$4:$F$48,3,FALSE)="solar",IF(E2225="PV","solar PV","solar thermal"),IF(VLOOKUP(I2225,'[13]Cross-Page Data'!$D$4:$F$48,3,FALSE)="wind",VLOOKUP(E2225,'[13]Cross-Page Data'!$I$4:$J$22,2,FALSE),IF(VLOOKUP(I2225,'[13]Cross-Page Data'!$D$4:$F$48,3,FALSE)="hydro",VLOOKUP(E2225,'[13]Cross-Page Data'!$I$4:$J$22,2,FALSE),VLOOKUP(I2225,'[13]Cross-Page Data'!$D$4:$F$48,3,FALSE)))))</f>
        <v>solar PV</v>
      </c>
      <c r="K2225" s="115" t="b">
        <f t="shared" si="34"/>
        <v>1</v>
      </c>
    </row>
    <row r="2226" spans="2:11" ht="14.65" customHeight="1" x14ac:dyDescent="0.25">
      <c r="B2226" s="115">
        <v>59528</v>
      </c>
      <c r="C2226" s="115" t="s">
        <v>19</v>
      </c>
      <c r="D2226" s="115" t="s">
        <v>1147</v>
      </c>
      <c r="E2226" s="115" t="s">
        <v>1148</v>
      </c>
      <c r="F2226" s="115">
        <v>20</v>
      </c>
      <c r="G2226" s="115" t="s">
        <v>397</v>
      </c>
      <c r="H2226" s="115" t="s">
        <v>400</v>
      </c>
      <c r="I2226" s="115" t="s">
        <v>1149</v>
      </c>
      <c r="J2226" s="115" t="str">
        <f>IF(VLOOKUP(I2226,'[13]Cross-Page Data'!$D$4:$F$48,3,FALSE)="natural gas",VLOOKUP(E2226,'[13]Cross-Page Data'!$I$4:$J$22,2,FALSE),IF(VLOOKUP(I2226,'[13]Cross-Page Data'!$D$4:$F$48,3,FALSE)="solar",IF(E2226="PV","solar PV","solar thermal"),IF(VLOOKUP(I2226,'[13]Cross-Page Data'!$D$4:$F$48,3,FALSE)="wind",VLOOKUP(E2226,'[13]Cross-Page Data'!$I$4:$J$22,2,FALSE),IF(VLOOKUP(I2226,'[13]Cross-Page Data'!$D$4:$F$48,3,FALSE)="hydro",VLOOKUP(E2226,'[13]Cross-Page Data'!$I$4:$J$22,2,FALSE),VLOOKUP(I2226,'[13]Cross-Page Data'!$D$4:$F$48,3,FALSE)))))</f>
        <v>solar PV</v>
      </c>
      <c r="K2226" s="115" t="b">
        <f t="shared" si="34"/>
        <v>1</v>
      </c>
    </row>
    <row r="2227" spans="2:11" ht="14.65" customHeight="1" x14ac:dyDescent="0.25">
      <c r="B2227" s="115">
        <v>59531</v>
      </c>
      <c r="C2227" s="115" t="s">
        <v>19</v>
      </c>
      <c r="D2227" s="115" t="s">
        <v>1147</v>
      </c>
      <c r="E2227" s="115" t="s">
        <v>1148</v>
      </c>
      <c r="F2227" s="115">
        <v>50</v>
      </c>
      <c r="G2227" s="115" t="s">
        <v>397</v>
      </c>
      <c r="H2227" s="115" t="s">
        <v>400</v>
      </c>
      <c r="I2227" s="115" t="s">
        <v>1149</v>
      </c>
      <c r="J2227" s="115" t="str">
        <f>IF(VLOOKUP(I2227,'[13]Cross-Page Data'!$D$4:$F$48,3,FALSE)="natural gas",VLOOKUP(E2227,'[13]Cross-Page Data'!$I$4:$J$22,2,FALSE),IF(VLOOKUP(I2227,'[13]Cross-Page Data'!$D$4:$F$48,3,FALSE)="solar",IF(E2227="PV","solar PV","solar thermal"),IF(VLOOKUP(I2227,'[13]Cross-Page Data'!$D$4:$F$48,3,FALSE)="wind",VLOOKUP(E2227,'[13]Cross-Page Data'!$I$4:$J$22,2,FALSE),IF(VLOOKUP(I2227,'[13]Cross-Page Data'!$D$4:$F$48,3,FALSE)="hydro",VLOOKUP(E2227,'[13]Cross-Page Data'!$I$4:$J$22,2,FALSE),VLOOKUP(I2227,'[13]Cross-Page Data'!$D$4:$F$48,3,FALSE)))))</f>
        <v>solar PV</v>
      </c>
      <c r="K2227" s="115" t="b">
        <f t="shared" si="34"/>
        <v>1</v>
      </c>
    </row>
    <row r="2228" spans="2:11" ht="14.65" customHeight="1" x14ac:dyDescent="0.25">
      <c r="B2228" s="115">
        <v>59532</v>
      </c>
      <c r="C2228" s="115" t="s">
        <v>19</v>
      </c>
      <c r="D2228" s="115" t="s">
        <v>1147</v>
      </c>
      <c r="E2228" s="115" t="s">
        <v>1148</v>
      </c>
      <c r="F2228" s="115">
        <v>105</v>
      </c>
      <c r="G2228" s="115" t="s">
        <v>397</v>
      </c>
      <c r="H2228" s="115" t="s">
        <v>400</v>
      </c>
      <c r="I2228" s="115" t="s">
        <v>1149</v>
      </c>
      <c r="J2228" s="115" t="str">
        <f>IF(VLOOKUP(I2228,'[13]Cross-Page Data'!$D$4:$F$48,3,FALSE)="natural gas",VLOOKUP(E2228,'[13]Cross-Page Data'!$I$4:$J$22,2,FALSE),IF(VLOOKUP(I2228,'[13]Cross-Page Data'!$D$4:$F$48,3,FALSE)="solar",IF(E2228="PV","solar PV","solar thermal"),IF(VLOOKUP(I2228,'[13]Cross-Page Data'!$D$4:$F$48,3,FALSE)="wind",VLOOKUP(E2228,'[13]Cross-Page Data'!$I$4:$J$22,2,FALSE),IF(VLOOKUP(I2228,'[13]Cross-Page Data'!$D$4:$F$48,3,FALSE)="hydro",VLOOKUP(E2228,'[13]Cross-Page Data'!$I$4:$J$22,2,FALSE),VLOOKUP(I2228,'[13]Cross-Page Data'!$D$4:$F$48,3,FALSE)))))</f>
        <v>solar PV</v>
      </c>
      <c r="K2228" s="115" t="b">
        <f t="shared" si="34"/>
        <v>1</v>
      </c>
    </row>
    <row r="2229" spans="2:11" ht="14.65" customHeight="1" x14ac:dyDescent="0.25">
      <c r="B2229" s="115">
        <v>59536</v>
      </c>
      <c r="C2229" s="115" t="s">
        <v>19</v>
      </c>
      <c r="D2229" s="115" t="s">
        <v>1147</v>
      </c>
      <c r="E2229" s="115" t="s">
        <v>1148</v>
      </c>
      <c r="F2229" s="115">
        <v>1.5</v>
      </c>
      <c r="G2229" s="115" t="s">
        <v>397</v>
      </c>
      <c r="H2229" s="115" t="s">
        <v>400</v>
      </c>
      <c r="I2229" s="115" t="s">
        <v>1149</v>
      </c>
      <c r="J2229" s="115" t="str">
        <f>IF(VLOOKUP(I2229,'[13]Cross-Page Data'!$D$4:$F$48,3,FALSE)="natural gas",VLOOKUP(E2229,'[13]Cross-Page Data'!$I$4:$J$22,2,FALSE),IF(VLOOKUP(I2229,'[13]Cross-Page Data'!$D$4:$F$48,3,FALSE)="solar",IF(E2229="PV","solar PV","solar thermal"),IF(VLOOKUP(I2229,'[13]Cross-Page Data'!$D$4:$F$48,3,FALSE)="wind",VLOOKUP(E2229,'[13]Cross-Page Data'!$I$4:$J$22,2,FALSE),IF(VLOOKUP(I2229,'[13]Cross-Page Data'!$D$4:$F$48,3,FALSE)="hydro",VLOOKUP(E2229,'[13]Cross-Page Data'!$I$4:$J$22,2,FALSE),VLOOKUP(I2229,'[13]Cross-Page Data'!$D$4:$F$48,3,FALSE)))))</f>
        <v>solar PV</v>
      </c>
      <c r="K2229" s="115" t="b">
        <f t="shared" si="34"/>
        <v>1</v>
      </c>
    </row>
    <row r="2230" spans="2:11" ht="14.65" customHeight="1" x14ac:dyDescent="0.25">
      <c r="B2230" s="115">
        <v>59537</v>
      </c>
      <c r="C2230" s="115" t="s">
        <v>19</v>
      </c>
      <c r="D2230" s="115" t="s">
        <v>1147</v>
      </c>
      <c r="E2230" s="115" t="s">
        <v>1148</v>
      </c>
      <c r="F2230" s="115">
        <v>1.5</v>
      </c>
      <c r="G2230" s="115" t="s">
        <v>397</v>
      </c>
      <c r="H2230" s="115" t="s">
        <v>400</v>
      </c>
      <c r="I2230" s="115" t="s">
        <v>1149</v>
      </c>
      <c r="J2230" s="115" t="str">
        <f>IF(VLOOKUP(I2230,'[13]Cross-Page Data'!$D$4:$F$48,3,FALSE)="natural gas",VLOOKUP(E2230,'[13]Cross-Page Data'!$I$4:$J$22,2,FALSE),IF(VLOOKUP(I2230,'[13]Cross-Page Data'!$D$4:$F$48,3,FALSE)="solar",IF(E2230="PV","solar PV","solar thermal"),IF(VLOOKUP(I2230,'[13]Cross-Page Data'!$D$4:$F$48,3,FALSE)="wind",VLOOKUP(E2230,'[13]Cross-Page Data'!$I$4:$J$22,2,FALSE),IF(VLOOKUP(I2230,'[13]Cross-Page Data'!$D$4:$F$48,3,FALSE)="hydro",VLOOKUP(E2230,'[13]Cross-Page Data'!$I$4:$J$22,2,FALSE),VLOOKUP(I2230,'[13]Cross-Page Data'!$D$4:$F$48,3,FALSE)))))</f>
        <v>solar PV</v>
      </c>
      <c r="K2230" s="115" t="b">
        <f t="shared" si="34"/>
        <v>1</v>
      </c>
    </row>
    <row r="2231" spans="2:11" ht="14.65" customHeight="1" x14ac:dyDescent="0.25">
      <c r="B2231" s="115">
        <v>59539</v>
      </c>
      <c r="C2231" s="115" t="s">
        <v>19</v>
      </c>
      <c r="D2231" s="115" t="s">
        <v>1147</v>
      </c>
      <c r="E2231" s="115" t="s">
        <v>1148</v>
      </c>
      <c r="F2231" s="115">
        <v>1.5</v>
      </c>
      <c r="G2231" s="115" t="s">
        <v>397</v>
      </c>
      <c r="H2231" s="115" t="s">
        <v>400</v>
      </c>
      <c r="I2231" s="115" t="s">
        <v>1149</v>
      </c>
      <c r="J2231" s="115" t="str">
        <f>IF(VLOOKUP(I2231,'[13]Cross-Page Data'!$D$4:$F$48,3,FALSE)="natural gas",VLOOKUP(E2231,'[13]Cross-Page Data'!$I$4:$J$22,2,FALSE),IF(VLOOKUP(I2231,'[13]Cross-Page Data'!$D$4:$F$48,3,FALSE)="solar",IF(E2231="PV","solar PV","solar thermal"),IF(VLOOKUP(I2231,'[13]Cross-Page Data'!$D$4:$F$48,3,FALSE)="wind",VLOOKUP(E2231,'[13]Cross-Page Data'!$I$4:$J$22,2,FALSE),IF(VLOOKUP(I2231,'[13]Cross-Page Data'!$D$4:$F$48,3,FALSE)="hydro",VLOOKUP(E2231,'[13]Cross-Page Data'!$I$4:$J$22,2,FALSE),VLOOKUP(I2231,'[13]Cross-Page Data'!$D$4:$F$48,3,FALSE)))))</f>
        <v>solar PV</v>
      </c>
      <c r="K2231" s="115" t="b">
        <f t="shared" si="34"/>
        <v>1</v>
      </c>
    </row>
    <row r="2232" spans="2:11" ht="14.65" customHeight="1" x14ac:dyDescent="0.25">
      <c r="B2232" s="115">
        <v>59540</v>
      </c>
      <c r="C2232" s="115" t="s">
        <v>19</v>
      </c>
      <c r="D2232" s="115" t="s">
        <v>1147</v>
      </c>
      <c r="E2232" s="115" t="s">
        <v>1148</v>
      </c>
      <c r="F2232" s="115">
        <v>1.8</v>
      </c>
      <c r="G2232" s="115" t="s">
        <v>397</v>
      </c>
      <c r="H2232" s="115" t="s">
        <v>400</v>
      </c>
      <c r="I2232" s="115" t="s">
        <v>1149</v>
      </c>
      <c r="J2232" s="115" t="str">
        <f>IF(VLOOKUP(I2232,'[13]Cross-Page Data'!$D$4:$F$48,3,FALSE)="natural gas",VLOOKUP(E2232,'[13]Cross-Page Data'!$I$4:$J$22,2,FALSE),IF(VLOOKUP(I2232,'[13]Cross-Page Data'!$D$4:$F$48,3,FALSE)="solar",IF(E2232="PV","solar PV","solar thermal"),IF(VLOOKUP(I2232,'[13]Cross-Page Data'!$D$4:$F$48,3,FALSE)="wind",VLOOKUP(E2232,'[13]Cross-Page Data'!$I$4:$J$22,2,FALSE),IF(VLOOKUP(I2232,'[13]Cross-Page Data'!$D$4:$F$48,3,FALSE)="hydro",VLOOKUP(E2232,'[13]Cross-Page Data'!$I$4:$J$22,2,FALSE),VLOOKUP(I2232,'[13]Cross-Page Data'!$D$4:$F$48,3,FALSE)))))</f>
        <v>solar PV</v>
      </c>
      <c r="K2232" s="115" t="b">
        <f t="shared" si="34"/>
        <v>1</v>
      </c>
    </row>
    <row r="2233" spans="2:11" ht="14.65" customHeight="1" x14ac:dyDescent="0.25">
      <c r="B2233" s="115">
        <v>59541</v>
      </c>
      <c r="C2233" s="115" t="s">
        <v>19</v>
      </c>
      <c r="D2233" s="115" t="s">
        <v>1147</v>
      </c>
      <c r="E2233" s="115" t="s">
        <v>1148</v>
      </c>
      <c r="F2233" s="115">
        <v>1.5</v>
      </c>
      <c r="G2233" s="115" t="s">
        <v>397</v>
      </c>
      <c r="H2233" s="115" t="s">
        <v>400</v>
      </c>
      <c r="I2233" s="115" t="s">
        <v>1149</v>
      </c>
      <c r="J2233" s="115" t="str">
        <f>IF(VLOOKUP(I2233,'[13]Cross-Page Data'!$D$4:$F$48,3,FALSE)="natural gas",VLOOKUP(E2233,'[13]Cross-Page Data'!$I$4:$J$22,2,FALSE),IF(VLOOKUP(I2233,'[13]Cross-Page Data'!$D$4:$F$48,3,FALSE)="solar",IF(E2233="PV","solar PV","solar thermal"),IF(VLOOKUP(I2233,'[13]Cross-Page Data'!$D$4:$F$48,3,FALSE)="wind",VLOOKUP(E2233,'[13]Cross-Page Data'!$I$4:$J$22,2,FALSE),IF(VLOOKUP(I2233,'[13]Cross-Page Data'!$D$4:$F$48,3,FALSE)="hydro",VLOOKUP(E2233,'[13]Cross-Page Data'!$I$4:$J$22,2,FALSE),VLOOKUP(I2233,'[13]Cross-Page Data'!$D$4:$F$48,3,FALSE)))))</f>
        <v>solar PV</v>
      </c>
      <c r="K2233" s="115" t="b">
        <f t="shared" si="34"/>
        <v>1</v>
      </c>
    </row>
    <row r="2234" spans="2:11" ht="14.65" customHeight="1" x14ac:dyDescent="0.25">
      <c r="B2234" s="115">
        <v>59550</v>
      </c>
      <c r="C2234" s="115" t="s">
        <v>19</v>
      </c>
      <c r="D2234" s="115" t="s">
        <v>1147</v>
      </c>
      <c r="E2234" s="115" t="s">
        <v>1148</v>
      </c>
      <c r="F2234" s="115">
        <v>2</v>
      </c>
      <c r="G2234" s="115" t="s">
        <v>397</v>
      </c>
      <c r="H2234" s="115" t="s">
        <v>400</v>
      </c>
      <c r="I2234" s="115" t="s">
        <v>1149</v>
      </c>
      <c r="J2234" s="115" t="str">
        <f>IF(VLOOKUP(I2234,'[13]Cross-Page Data'!$D$4:$F$48,3,FALSE)="natural gas",VLOOKUP(E2234,'[13]Cross-Page Data'!$I$4:$J$22,2,FALSE),IF(VLOOKUP(I2234,'[13]Cross-Page Data'!$D$4:$F$48,3,FALSE)="solar",IF(E2234="PV","solar PV","solar thermal"),IF(VLOOKUP(I2234,'[13]Cross-Page Data'!$D$4:$F$48,3,FALSE)="wind",VLOOKUP(E2234,'[13]Cross-Page Data'!$I$4:$J$22,2,FALSE),IF(VLOOKUP(I2234,'[13]Cross-Page Data'!$D$4:$F$48,3,FALSE)="hydro",VLOOKUP(E2234,'[13]Cross-Page Data'!$I$4:$J$22,2,FALSE),VLOOKUP(I2234,'[13]Cross-Page Data'!$D$4:$F$48,3,FALSE)))))</f>
        <v>solar PV</v>
      </c>
      <c r="K2234" s="115" t="b">
        <f t="shared" si="34"/>
        <v>1</v>
      </c>
    </row>
    <row r="2235" spans="2:11" ht="14.65" customHeight="1" x14ac:dyDescent="0.25">
      <c r="B2235" s="115">
        <v>59555</v>
      </c>
      <c r="C2235" s="115" t="s">
        <v>19</v>
      </c>
      <c r="D2235" s="115" t="s">
        <v>1147</v>
      </c>
      <c r="E2235" s="115" t="s">
        <v>1148</v>
      </c>
      <c r="F2235" s="115">
        <v>20</v>
      </c>
      <c r="G2235" s="115" t="s">
        <v>397</v>
      </c>
      <c r="H2235" s="115" t="s">
        <v>400</v>
      </c>
      <c r="I2235" s="115" t="s">
        <v>1149</v>
      </c>
      <c r="J2235" s="115" t="str">
        <f>IF(VLOOKUP(I2235,'[13]Cross-Page Data'!$D$4:$F$48,3,FALSE)="natural gas",VLOOKUP(E2235,'[13]Cross-Page Data'!$I$4:$J$22,2,FALSE),IF(VLOOKUP(I2235,'[13]Cross-Page Data'!$D$4:$F$48,3,FALSE)="solar",IF(E2235="PV","solar PV","solar thermal"),IF(VLOOKUP(I2235,'[13]Cross-Page Data'!$D$4:$F$48,3,FALSE)="wind",VLOOKUP(E2235,'[13]Cross-Page Data'!$I$4:$J$22,2,FALSE),IF(VLOOKUP(I2235,'[13]Cross-Page Data'!$D$4:$F$48,3,FALSE)="hydro",VLOOKUP(E2235,'[13]Cross-Page Data'!$I$4:$J$22,2,FALSE),VLOOKUP(I2235,'[13]Cross-Page Data'!$D$4:$F$48,3,FALSE)))))</f>
        <v>solar PV</v>
      </c>
      <c r="K2235" s="115" t="b">
        <f t="shared" si="34"/>
        <v>1</v>
      </c>
    </row>
    <row r="2236" spans="2:11" ht="14.65" customHeight="1" x14ac:dyDescent="0.25">
      <c r="B2236" s="115">
        <v>59557</v>
      </c>
      <c r="C2236" s="115" t="s">
        <v>19</v>
      </c>
      <c r="D2236" s="115" t="s">
        <v>710</v>
      </c>
      <c r="E2236" s="115" t="s">
        <v>2050</v>
      </c>
      <c r="F2236" s="115">
        <v>4</v>
      </c>
      <c r="G2236" s="115" t="s">
        <v>397</v>
      </c>
      <c r="H2236" s="115" t="s">
        <v>1115</v>
      </c>
      <c r="I2236" s="115" t="s">
        <v>711</v>
      </c>
      <c r="J2236" s="115" t="str">
        <f>IF(VLOOKUP(I2236,'[13]Cross-Page Data'!$D$4:$F$48,3,FALSE)="natural gas",VLOOKUP(E2236,'[13]Cross-Page Data'!$I$4:$J$22,2,FALSE),IF(VLOOKUP(I2236,'[13]Cross-Page Data'!$D$4:$F$48,3,FALSE)="solar",IF(E2236="PV","solar PV","solar thermal"),IF(VLOOKUP(I2236,'[13]Cross-Page Data'!$D$4:$F$48,3,FALSE)="wind",VLOOKUP(E2236,'[13]Cross-Page Data'!$I$4:$J$22,2,FALSE),IF(VLOOKUP(I2236,'[13]Cross-Page Data'!$D$4:$F$48,3,FALSE)="hydro",VLOOKUP(E2236,'[13]Cross-Page Data'!$I$4:$J$22,2,FALSE),VLOOKUP(I2236,'[13]Cross-Page Data'!$D$4:$F$48,3,FALSE)))))</f>
        <v>biomass</v>
      </c>
      <c r="K2236" s="115" t="b">
        <f t="shared" si="34"/>
        <v>0</v>
      </c>
    </row>
    <row r="2237" spans="2:11" ht="14.65" customHeight="1" x14ac:dyDescent="0.25">
      <c r="B2237" s="115">
        <v>59597</v>
      </c>
      <c r="C2237" s="115" t="s">
        <v>19</v>
      </c>
      <c r="D2237" s="115" t="s">
        <v>1147</v>
      </c>
      <c r="E2237" s="115" t="s">
        <v>1148</v>
      </c>
      <c r="F2237" s="115">
        <v>2.5</v>
      </c>
      <c r="G2237" s="115" t="s">
        <v>397</v>
      </c>
      <c r="H2237" s="115" t="s">
        <v>400</v>
      </c>
      <c r="I2237" s="115" t="s">
        <v>1149</v>
      </c>
      <c r="J2237" s="115" t="str">
        <f>IF(VLOOKUP(I2237,'[13]Cross-Page Data'!$D$4:$F$48,3,FALSE)="natural gas",VLOOKUP(E2237,'[13]Cross-Page Data'!$I$4:$J$22,2,FALSE),IF(VLOOKUP(I2237,'[13]Cross-Page Data'!$D$4:$F$48,3,FALSE)="solar",IF(E2237="PV","solar PV","solar thermal"),IF(VLOOKUP(I2237,'[13]Cross-Page Data'!$D$4:$F$48,3,FALSE)="wind",VLOOKUP(E2237,'[13]Cross-Page Data'!$I$4:$J$22,2,FALSE),IF(VLOOKUP(I2237,'[13]Cross-Page Data'!$D$4:$F$48,3,FALSE)="hydro",VLOOKUP(E2237,'[13]Cross-Page Data'!$I$4:$J$22,2,FALSE),VLOOKUP(I2237,'[13]Cross-Page Data'!$D$4:$F$48,3,FALSE)))))</f>
        <v>solar PV</v>
      </c>
      <c r="K2237" s="115" t="b">
        <f t="shared" si="34"/>
        <v>1</v>
      </c>
    </row>
    <row r="2238" spans="2:11" ht="14.65" customHeight="1" x14ac:dyDescent="0.25">
      <c r="B2238" s="115">
        <v>59598</v>
      </c>
      <c r="C2238" s="115" t="s">
        <v>19</v>
      </c>
      <c r="D2238" s="115" t="s">
        <v>1147</v>
      </c>
      <c r="E2238" s="115" t="s">
        <v>1148</v>
      </c>
      <c r="F2238" s="115">
        <v>1</v>
      </c>
      <c r="G2238" s="115" t="s">
        <v>397</v>
      </c>
      <c r="H2238" s="115" t="s">
        <v>400</v>
      </c>
      <c r="I2238" s="115" t="s">
        <v>1149</v>
      </c>
      <c r="J2238" s="115" t="str">
        <f>IF(VLOOKUP(I2238,'[13]Cross-Page Data'!$D$4:$F$48,3,FALSE)="natural gas",VLOOKUP(E2238,'[13]Cross-Page Data'!$I$4:$J$22,2,FALSE),IF(VLOOKUP(I2238,'[13]Cross-Page Data'!$D$4:$F$48,3,FALSE)="solar",IF(E2238="PV","solar PV","solar thermal"),IF(VLOOKUP(I2238,'[13]Cross-Page Data'!$D$4:$F$48,3,FALSE)="wind",VLOOKUP(E2238,'[13]Cross-Page Data'!$I$4:$J$22,2,FALSE),IF(VLOOKUP(I2238,'[13]Cross-Page Data'!$D$4:$F$48,3,FALSE)="hydro",VLOOKUP(E2238,'[13]Cross-Page Data'!$I$4:$J$22,2,FALSE),VLOOKUP(I2238,'[13]Cross-Page Data'!$D$4:$F$48,3,FALSE)))))</f>
        <v>solar PV</v>
      </c>
      <c r="K2238" s="115" t="b">
        <f t="shared" si="34"/>
        <v>1</v>
      </c>
    </row>
    <row r="2239" spans="2:11" ht="14.65" customHeight="1" x14ac:dyDescent="0.25">
      <c r="B2239" s="115">
        <v>59599</v>
      </c>
      <c r="C2239" s="115" t="s">
        <v>19</v>
      </c>
      <c r="D2239" s="115" t="s">
        <v>1147</v>
      </c>
      <c r="E2239" s="115" t="s">
        <v>1148</v>
      </c>
      <c r="F2239" s="115">
        <v>13</v>
      </c>
      <c r="G2239" s="115" t="s">
        <v>397</v>
      </c>
      <c r="H2239" s="115" t="s">
        <v>400</v>
      </c>
      <c r="I2239" s="115" t="s">
        <v>1149</v>
      </c>
      <c r="J2239" s="115" t="str">
        <f>IF(VLOOKUP(I2239,'[13]Cross-Page Data'!$D$4:$F$48,3,FALSE)="natural gas",VLOOKUP(E2239,'[13]Cross-Page Data'!$I$4:$J$22,2,FALSE),IF(VLOOKUP(I2239,'[13]Cross-Page Data'!$D$4:$F$48,3,FALSE)="solar",IF(E2239="PV","solar PV","solar thermal"),IF(VLOOKUP(I2239,'[13]Cross-Page Data'!$D$4:$F$48,3,FALSE)="wind",VLOOKUP(E2239,'[13]Cross-Page Data'!$I$4:$J$22,2,FALSE),IF(VLOOKUP(I2239,'[13]Cross-Page Data'!$D$4:$F$48,3,FALSE)="hydro",VLOOKUP(E2239,'[13]Cross-Page Data'!$I$4:$J$22,2,FALSE),VLOOKUP(I2239,'[13]Cross-Page Data'!$D$4:$F$48,3,FALSE)))))</f>
        <v>solar PV</v>
      </c>
      <c r="K2239" s="115" t="b">
        <f t="shared" si="34"/>
        <v>1</v>
      </c>
    </row>
    <row r="2240" spans="2:11" ht="14.65" customHeight="1" x14ac:dyDescent="0.25">
      <c r="B2240" s="115">
        <v>59600</v>
      </c>
      <c r="C2240" s="115" t="s">
        <v>19</v>
      </c>
      <c r="D2240" s="115" t="s">
        <v>1147</v>
      </c>
      <c r="E2240" s="115" t="s">
        <v>1148</v>
      </c>
      <c r="F2240" s="115">
        <v>19</v>
      </c>
      <c r="G2240" s="115" t="s">
        <v>397</v>
      </c>
      <c r="H2240" s="115" t="s">
        <v>400</v>
      </c>
      <c r="I2240" s="115" t="s">
        <v>1149</v>
      </c>
      <c r="J2240" s="115" t="str">
        <f>IF(VLOOKUP(I2240,'[13]Cross-Page Data'!$D$4:$F$48,3,FALSE)="natural gas",VLOOKUP(E2240,'[13]Cross-Page Data'!$I$4:$J$22,2,FALSE),IF(VLOOKUP(I2240,'[13]Cross-Page Data'!$D$4:$F$48,3,FALSE)="solar",IF(E2240="PV","solar PV","solar thermal"),IF(VLOOKUP(I2240,'[13]Cross-Page Data'!$D$4:$F$48,3,FALSE)="wind",VLOOKUP(E2240,'[13]Cross-Page Data'!$I$4:$J$22,2,FALSE),IF(VLOOKUP(I2240,'[13]Cross-Page Data'!$D$4:$F$48,3,FALSE)="hydro",VLOOKUP(E2240,'[13]Cross-Page Data'!$I$4:$J$22,2,FALSE),VLOOKUP(I2240,'[13]Cross-Page Data'!$D$4:$F$48,3,FALSE)))))</f>
        <v>solar PV</v>
      </c>
      <c r="K2240" s="115" t="b">
        <f t="shared" si="34"/>
        <v>1</v>
      </c>
    </row>
    <row r="2241" spans="2:11" ht="14.65" customHeight="1" x14ac:dyDescent="0.25">
      <c r="B2241" s="115">
        <v>59607</v>
      </c>
      <c r="C2241" s="115" t="s">
        <v>19</v>
      </c>
      <c r="D2241" s="115" t="s">
        <v>1147</v>
      </c>
      <c r="E2241" s="115" t="s">
        <v>1148</v>
      </c>
      <c r="F2241" s="115">
        <v>20</v>
      </c>
      <c r="G2241" s="115" t="s">
        <v>397</v>
      </c>
      <c r="H2241" s="115" t="s">
        <v>400</v>
      </c>
      <c r="I2241" s="115" t="s">
        <v>1149</v>
      </c>
      <c r="J2241" s="115" t="str">
        <f>IF(VLOOKUP(I2241,'[13]Cross-Page Data'!$D$4:$F$48,3,FALSE)="natural gas",VLOOKUP(E2241,'[13]Cross-Page Data'!$I$4:$J$22,2,FALSE),IF(VLOOKUP(I2241,'[13]Cross-Page Data'!$D$4:$F$48,3,FALSE)="solar",IF(E2241="PV","solar PV","solar thermal"),IF(VLOOKUP(I2241,'[13]Cross-Page Data'!$D$4:$F$48,3,FALSE)="wind",VLOOKUP(E2241,'[13]Cross-Page Data'!$I$4:$J$22,2,FALSE),IF(VLOOKUP(I2241,'[13]Cross-Page Data'!$D$4:$F$48,3,FALSE)="hydro",VLOOKUP(E2241,'[13]Cross-Page Data'!$I$4:$J$22,2,FALSE),VLOOKUP(I2241,'[13]Cross-Page Data'!$D$4:$F$48,3,FALSE)))))</f>
        <v>solar PV</v>
      </c>
      <c r="K2241" s="115" t="b">
        <f t="shared" si="34"/>
        <v>1</v>
      </c>
    </row>
    <row r="2242" spans="2:11" ht="14.65" customHeight="1" x14ac:dyDescent="0.25">
      <c r="B2242" s="115">
        <v>59610</v>
      </c>
      <c r="C2242" s="115" t="s">
        <v>19</v>
      </c>
      <c r="D2242" s="115" t="s">
        <v>1147</v>
      </c>
      <c r="E2242" s="115" t="s">
        <v>1148</v>
      </c>
      <c r="F2242" s="115">
        <v>20</v>
      </c>
      <c r="G2242" s="115" t="s">
        <v>397</v>
      </c>
      <c r="H2242" s="115" t="s">
        <v>400</v>
      </c>
      <c r="I2242" s="115" t="s">
        <v>1149</v>
      </c>
      <c r="J2242" s="115" t="str">
        <f>IF(VLOOKUP(I2242,'[13]Cross-Page Data'!$D$4:$F$48,3,FALSE)="natural gas",VLOOKUP(E2242,'[13]Cross-Page Data'!$I$4:$J$22,2,FALSE),IF(VLOOKUP(I2242,'[13]Cross-Page Data'!$D$4:$F$48,3,FALSE)="solar",IF(E2242="PV","solar PV","solar thermal"),IF(VLOOKUP(I2242,'[13]Cross-Page Data'!$D$4:$F$48,3,FALSE)="wind",VLOOKUP(E2242,'[13]Cross-Page Data'!$I$4:$J$22,2,FALSE),IF(VLOOKUP(I2242,'[13]Cross-Page Data'!$D$4:$F$48,3,FALSE)="hydro",VLOOKUP(E2242,'[13]Cross-Page Data'!$I$4:$J$22,2,FALSE),VLOOKUP(I2242,'[13]Cross-Page Data'!$D$4:$F$48,3,FALSE)))))</f>
        <v>solar PV</v>
      </c>
      <c r="K2242" s="115" t="b">
        <f t="shared" si="34"/>
        <v>1</v>
      </c>
    </row>
    <row r="2243" spans="2:11" ht="14.65" customHeight="1" x14ac:dyDescent="0.25">
      <c r="B2243" s="115">
        <v>59633</v>
      </c>
      <c r="C2243" s="115" t="s">
        <v>19</v>
      </c>
      <c r="D2243" s="115" t="s">
        <v>1147</v>
      </c>
      <c r="E2243" s="115" t="s">
        <v>1148</v>
      </c>
      <c r="F2243" s="115">
        <v>20</v>
      </c>
      <c r="G2243" s="115" t="s">
        <v>397</v>
      </c>
      <c r="H2243" s="115" t="s">
        <v>400</v>
      </c>
      <c r="I2243" s="115" t="s">
        <v>1149</v>
      </c>
      <c r="J2243" s="115" t="str">
        <f>IF(VLOOKUP(I2243,'[13]Cross-Page Data'!$D$4:$F$48,3,FALSE)="natural gas",VLOOKUP(E2243,'[13]Cross-Page Data'!$I$4:$J$22,2,FALSE),IF(VLOOKUP(I2243,'[13]Cross-Page Data'!$D$4:$F$48,3,FALSE)="solar",IF(E2243="PV","solar PV","solar thermal"),IF(VLOOKUP(I2243,'[13]Cross-Page Data'!$D$4:$F$48,3,FALSE)="wind",VLOOKUP(E2243,'[13]Cross-Page Data'!$I$4:$J$22,2,FALSE),IF(VLOOKUP(I2243,'[13]Cross-Page Data'!$D$4:$F$48,3,FALSE)="hydro",VLOOKUP(E2243,'[13]Cross-Page Data'!$I$4:$J$22,2,FALSE),VLOOKUP(I2243,'[13]Cross-Page Data'!$D$4:$F$48,3,FALSE)))))</f>
        <v>solar PV</v>
      </c>
      <c r="K2243" s="115" t="b">
        <f t="shared" si="34"/>
        <v>1</v>
      </c>
    </row>
    <row r="2244" spans="2:11" ht="14.65" customHeight="1" x14ac:dyDescent="0.25">
      <c r="B2244" s="115">
        <v>59638</v>
      </c>
      <c r="C2244" s="115" t="s">
        <v>19</v>
      </c>
      <c r="D2244" s="115" t="s">
        <v>1147</v>
      </c>
      <c r="E2244" s="115" t="s">
        <v>1148</v>
      </c>
      <c r="F2244" s="115">
        <v>20</v>
      </c>
      <c r="G2244" s="115" t="s">
        <v>397</v>
      </c>
      <c r="H2244" s="115" t="s">
        <v>400</v>
      </c>
      <c r="I2244" s="115" t="s">
        <v>1149</v>
      </c>
      <c r="J2244" s="115" t="str">
        <f>IF(VLOOKUP(I2244,'[13]Cross-Page Data'!$D$4:$F$48,3,FALSE)="natural gas",VLOOKUP(E2244,'[13]Cross-Page Data'!$I$4:$J$22,2,FALSE),IF(VLOOKUP(I2244,'[13]Cross-Page Data'!$D$4:$F$48,3,FALSE)="solar",IF(E2244="PV","solar PV","solar thermal"),IF(VLOOKUP(I2244,'[13]Cross-Page Data'!$D$4:$F$48,3,FALSE)="wind",VLOOKUP(E2244,'[13]Cross-Page Data'!$I$4:$J$22,2,FALSE),IF(VLOOKUP(I2244,'[13]Cross-Page Data'!$D$4:$F$48,3,FALSE)="hydro",VLOOKUP(E2244,'[13]Cross-Page Data'!$I$4:$J$22,2,FALSE),VLOOKUP(I2244,'[13]Cross-Page Data'!$D$4:$F$48,3,FALSE)))))</f>
        <v>solar PV</v>
      </c>
      <c r="K2244" s="115" t="b">
        <f t="shared" si="34"/>
        <v>1</v>
      </c>
    </row>
    <row r="2245" spans="2:11" ht="14.65" customHeight="1" x14ac:dyDescent="0.25">
      <c r="B2245" s="115">
        <v>59651</v>
      </c>
      <c r="C2245" s="115" t="s">
        <v>19</v>
      </c>
      <c r="D2245" s="115" t="s">
        <v>1147</v>
      </c>
      <c r="E2245" s="115" t="s">
        <v>1148</v>
      </c>
      <c r="F2245" s="115">
        <v>1.3</v>
      </c>
      <c r="G2245" s="115" t="s">
        <v>397</v>
      </c>
      <c r="H2245" s="115" t="s">
        <v>400</v>
      </c>
      <c r="I2245" s="115" t="s">
        <v>1149</v>
      </c>
      <c r="J2245" s="115" t="str">
        <f>IF(VLOOKUP(I2245,'[13]Cross-Page Data'!$D$4:$F$48,3,FALSE)="natural gas",VLOOKUP(E2245,'[13]Cross-Page Data'!$I$4:$J$22,2,FALSE),IF(VLOOKUP(I2245,'[13]Cross-Page Data'!$D$4:$F$48,3,FALSE)="solar",IF(E2245="PV","solar PV","solar thermal"),IF(VLOOKUP(I2245,'[13]Cross-Page Data'!$D$4:$F$48,3,FALSE)="wind",VLOOKUP(E2245,'[13]Cross-Page Data'!$I$4:$J$22,2,FALSE),IF(VLOOKUP(I2245,'[13]Cross-Page Data'!$D$4:$F$48,3,FALSE)="hydro",VLOOKUP(E2245,'[13]Cross-Page Data'!$I$4:$J$22,2,FALSE),VLOOKUP(I2245,'[13]Cross-Page Data'!$D$4:$F$48,3,FALSE)))))</f>
        <v>solar PV</v>
      </c>
      <c r="K2245" s="11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 s="115">
        <v>59652</v>
      </c>
      <c r="C2246" s="115" t="s">
        <v>19</v>
      </c>
      <c r="D2246" s="115" t="s">
        <v>1147</v>
      </c>
      <c r="E2246" s="115" t="s">
        <v>1148</v>
      </c>
      <c r="F2246" s="115">
        <v>1</v>
      </c>
      <c r="G2246" s="115" t="s">
        <v>397</v>
      </c>
      <c r="H2246" s="115" t="s">
        <v>400</v>
      </c>
      <c r="I2246" s="115" t="s">
        <v>1149</v>
      </c>
      <c r="J2246" s="115" t="str">
        <f>IF(VLOOKUP(I2246,'[13]Cross-Page Data'!$D$4:$F$48,3,FALSE)="natural gas",VLOOKUP(E2246,'[13]Cross-Page Data'!$I$4:$J$22,2,FALSE),IF(VLOOKUP(I2246,'[13]Cross-Page Data'!$D$4:$F$48,3,FALSE)="solar",IF(E2246="PV","solar PV","solar thermal"),IF(VLOOKUP(I2246,'[13]Cross-Page Data'!$D$4:$F$48,3,FALSE)="wind",VLOOKUP(E2246,'[13]Cross-Page Data'!$I$4:$J$22,2,FALSE),IF(VLOOKUP(I2246,'[13]Cross-Page Data'!$D$4:$F$48,3,FALSE)="hydro",VLOOKUP(E2246,'[13]Cross-Page Data'!$I$4:$J$22,2,FALSE),VLOOKUP(I2246,'[13]Cross-Page Data'!$D$4:$F$48,3,FALSE)))))</f>
        <v>solar PV</v>
      </c>
      <c r="K2246" s="115" t="b">
        <f t="shared" si="35"/>
        <v>1</v>
      </c>
    </row>
    <row r="2247" spans="2:11" ht="14.65" customHeight="1" x14ac:dyDescent="0.25">
      <c r="B2247" s="115">
        <v>59657</v>
      </c>
      <c r="C2247" s="115" t="s">
        <v>19</v>
      </c>
      <c r="D2247" s="115" t="s">
        <v>1147</v>
      </c>
      <c r="E2247" s="115" t="s">
        <v>1148</v>
      </c>
      <c r="F2247" s="115">
        <v>20</v>
      </c>
      <c r="G2247" s="115" t="s">
        <v>397</v>
      </c>
      <c r="H2247" s="115" t="s">
        <v>400</v>
      </c>
      <c r="I2247" s="115" t="s">
        <v>1149</v>
      </c>
      <c r="J2247" s="115" t="str">
        <f>IF(VLOOKUP(I2247,'[13]Cross-Page Data'!$D$4:$F$48,3,FALSE)="natural gas",VLOOKUP(E2247,'[13]Cross-Page Data'!$I$4:$J$22,2,FALSE),IF(VLOOKUP(I2247,'[13]Cross-Page Data'!$D$4:$F$48,3,FALSE)="solar",IF(E2247="PV","solar PV","solar thermal"),IF(VLOOKUP(I2247,'[13]Cross-Page Data'!$D$4:$F$48,3,FALSE)="wind",VLOOKUP(E2247,'[13]Cross-Page Data'!$I$4:$J$22,2,FALSE),IF(VLOOKUP(I2247,'[13]Cross-Page Data'!$D$4:$F$48,3,FALSE)="hydro",VLOOKUP(E2247,'[13]Cross-Page Data'!$I$4:$J$22,2,FALSE),VLOOKUP(I2247,'[13]Cross-Page Data'!$D$4:$F$48,3,FALSE)))))</f>
        <v>solar PV</v>
      </c>
      <c r="K2247" s="115" t="b">
        <f t="shared" si="35"/>
        <v>1</v>
      </c>
    </row>
    <row r="2248" spans="2:11" ht="14.65" customHeight="1" x14ac:dyDescent="0.25">
      <c r="B2248" s="115">
        <v>59658</v>
      </c>
      <c r="C2248" s="115" t="s">
        <v>19</v>
      </c>
      <c r="D2248" s="115" t="s">
        <v>1049</v>
      </c>
      <c r="E2248" s="115" t="s">
        <v>603</v>
      </c>
      <c r="F2248" s="115">
        <v>27.2</v>
      </c>
      <c r="G2248" s="115" t="s">
        <v>407</v>
      </c>
      <c r="H2248" s="115" t="s">
        <v>1058</v>
      </c>
      <c r="I2248" s="115" t="s">
        <v>1050</v>
      </c>
      <c r="J2248" s="115" t="str">
        <f>IF(VLOOKUP(I2248,'[13]Cross-Page Data'!$D$4:$F$48,3,FALSE)="natural gas",VLOOKUP(E2248,'[13]Cross-Page Data'!$I$4:$J$22,2,FALSE),IF(VLOOKUP(I2248,'[13]Cross-Page Data'!$D$4:$F$48,3,FALSE)="solar",IF(E2248="PV","solar PV","solar thermal"),IF(VLOOKUP(I2248,'[13]Cross-Page Data'!$D$4:$F$48,3,FALSE)="wind",VLOOKUP(E2248,'[13]Cross-Page Data'!$I$4:$J$22,2,FALSE),IF(VLOOKUP(I2248,'[13]Cross-Page Data'!$D$4:$F$48,3,FALSE)="hydro",VLOOKUP(E2248,'[13]Cross-Page Data'!$I$4:$J$22,2,FALSE),VLOOKUP(I2248,'[13]Cross-Page Data'!$D$4:$F$48,3,FALSE)))))</f>
        <v>biomass</v>
      </c>
      <c r="K2248" s="115" t="b">
        <f t="shared" si="35"/>
        <v>0</v>
      </c>
    </row>
    <row r="2249" spans="2:11" ht="14.65" customHeight="1" x14ac:dyDescent="0.25">
      <c r="B2249" s="115">
        <v>59661</v>
      </c>
      <c r="C2249" s="115" t="s">
        <v>19</v>
      </c>
      <c r="D2249" s="115" t="s">
        <v>734</v>
      </c>
      <c r="E2249" s="115" t="s">
        <v>735</v>
      </c>
      <c r="F2249" s="115">
        <v>8</v>
      </c>
      <c r="G2249" s="115" t="s">
        <v>397</v>
      </c>
      <c r="H2249" s="115" t="s">
        <v>408</v>
      </c>
      <c r="I2249" s="115" t="s">
        <v>736</v>
      </c>
      <c r="J2249" s="115" t="str">
        <f>IF(VLOOKUP(I2249,'[13]Cross-Page Data'!$D$4:$F$48,3,FALSE)="natural gas",VLOOKUP(E2249,'[13]Cross-Page Data'!$I$4:$J$22,2,FALSE),IF(VLOOKUP(I2249,'[13]Cross-Page Data'!$D$4:$F$48,3,FALSE)="solar",IF(E2249="PV","solar PV","solar thermal"),IF(VLOOKUP(I2249,'[13]Cross-Page Data'!$D$4:$F$48,3,FALSE)="wind",VLOOKUP(E2249,'[13]Cross-Page Data'!$I$4:$J$22,2,FALSE),IF(VLOOKUP(I2249,'[13]Cross-Page Data'!$D$4:$F$48,3,FALSE)="hydro",VLOOKUP(E2249,'[13]Cross-Page Data'!$I$4:$J$22,2,FALSE),VLOOKUP(I2249,'[13]Cross-Page Data'!$D$4:$F$48,3,FALSE)))))</f>
        <v>other</v>
      </c>
      <c r="K2249" s="115" t="b">
        <f t="shared" si="35"/>
        <v>1</v>
      </c>
    </row>
    <row r="2250" spans="2:11" ht="14.65" customHeight="1" x14ac:dyDescent="0.25">
      <c r="B2250" s="115">
        <v>59687</v>
      </c>
      <c r="C2250" s="115" t="s">
        <v>19</v>
      </c>
      <c r="D2250" s="115" t="s">
        <v>1147</v>
      </c>
      <c r="E2250" s="115" t="s">
        <v>1148</v>
      </c>
      <c r="F2250" s="115">
        <v>1.5</v>
      </c>
      <c r="G2250" s="115" t="s">
        <v>397</v>
      </c>
      <c r="H2250" s="115" t="s">
        <v>400</v>
      </c>
      <c r="I2250" s="115" t="s">
        <v>1149</v>
      </c>
      <c r="J2250" s="115" t="str">
        <f>IF(VLOOKUP(I2250,'[13]Cross-Page Data'!$D$4:$F$48,3,FALSE)="natural gas",VLOOKUP(E2250,'[13]Cross-Page Data'!$I$4:$J$22,2,FALSE),IF(VLOOKUP(I2250,'[13]Cross-Page Data'!$D$4:$F$48,3,FALSE)="solar",IF(E2250="PV","solar PV","solar thermal"),IF(VLOOKUP(I2250,'[13]Cross-Page Data'!$D$4:$F$48,3,FALSE)="wind",VLOOKUP(E2250,'[13]Cross-Page Data'!$I$4:$J$22,2,FALSE),IF(VLOOKUP(I2250,'[13]Cross-Page Data'!$D$4:$F$48,3,FALSE)="hydro",VLOOKUP(E2250,'[13]Cross-Page Data'!$I$4:$J$22,2,FALSE),VLOOKUP(I2250,'[13]Cross-Page Data'!$D$4:$F$48,3,FALSE)))))</f>
        <v>solar PV</v>
      </c>
      <c r="K2250" s="115" t="b">
        <f t="shared" si="35"/>
        <v>1</v>
      </c>
    </row>
    <row r="2251" spans="2:11" ht="14.65" customHeight="1" x14ac:dyDescent="0.25">
      <c r="B2251" s="115">
        <v>59703</v>
      </c>
      <c r="C2251" s="115" t="s">
        <v>19</v>
      </c>
      <c r="D2251" s="115" t="s">
        <v>1147</v>
      </c>
      <c r="E2251" s="115" t="s">
        <v>1148</v>
      </c>
      <c r="F2251" s="115">
        <v>1</v>
      </c>
      <c r="G2251" s="115" t="s">
        <v>397</v>
      </c>
      <c r="H2251" s="115" t="s">
        <v>400</v>
      </c>
      <c r="I2251" s="115" t="s">
        <v>1149</v>
      </c>
      <c r="J2251" s="115" t="str">
        <f>IF(VLOOKUP(I2251,'[13]Cross-Page Data'!$D$4:$F$48,3,FALSE)="natural gas",VLOOKUP(E2251,'[13]Cross-Page Data'!$I$4:$J$22,2,FALSE),IF(VLOOKUP(I2251,'[13]Cross-Page Data'!$D$4:$F$48,3,FALSE)="solar",IF(E2251="PV","solar PV","solar thermal"),IF(VLOOKUP(I2251,'[13]Cross-Page Data'!$D$4:$F$48,3,FALSE)="wind",VLOOKUP(E2251,'[13]Cross-Page Data'!$I$4:$J$22,2,FALSE),IF(VLOOKUP(I2251,'[13]Cross-Page Data'!$D$4:$F$48,3,FALSE)="hydro",VLOOKUP(E2251,'[13]Cross-Page Data'!$I$4:$J$22,2,FALSE),VLOOKUP(I2251,'[13]Cross-Page Data'!$D$4:$F$48,3,FALSE)))))</f>
        <v>solar PV</v>
      </c>
      <c r="K2251" s="115" t="b">
        <f t="shared" si="35"/>
        <v>1</v>
      </c>
    </row>
    <row r="2252" spans="2:11" ht="14.65" customHeight="1" x14ac:dyDescent="0.25">
      <c r="B2252" s="115">
        <v>59722</v>
      </c>
      <c r="C2252" s="115" t="s">
        <v>19</v>
      </c>
      <c r="D2252" s="115" t="s">
        <v>1147</v>
      </c>
      <c r="E2252" s="115" t="s">
        <v>1148</v>
      </c>
      <c r="F2252" s="115">
        <v>20</v>
      </c>
      <c r="G2252" s="115" t="s">
        <v>397</v>
      </c>
      <c r="H2252" s="115" t="s">
        <v>400</v>
      </c>
      <c r="I2252" s="115" t="s">
        <v>1149</v>
      </c>
      <c r="J2252" s="115" t="str">
        <f>IF(VLOOKUP(I2252,'[13]Cross-Page Data'!$D$4:$F$48,3,FALSE)="natural gas",VLOOKUP(E2252,'[13]Cross-Page Data'!$I$4:$J$22,2,FALSE),IF(VLOOKUP(I2252,'[13]Cross-Page Data'!$D$4:$F$48,3,FALSE)="solar",IF(E2252="PV","solar PV","solar thermal"),IF(VLOOKUP(I2252,'[13]Cross-Page Data'!$D$4:$F$48,3,FALSE)="wind",VLOOKUP(E2252,'[13]Cross-Page Data'!$I$4:$J$22,2,FALSE),IF(VLOOKUP(I2252,'[13]Cross-Page Data'!$D$4:$F$48,3,FALSE)="hydro",VLOOKUP(E2252,'[13]Cross-Page Data'!$I$4:$J$22,2,FALSE),VLOOKUP(I2252,'[13]Cross-Page Data'!$D$4:$F$48,3,FALSE)))))</f>
        <v>solar PV</v>
      </c>
      <c r="K2252" s="115" t="b">
        <f t="shared" si="35"/>
        <v>1</v>
      </c>
    </row>
    <row r="2253" spans="2:11" ht="14.65" customHeight="1" x14ac:dyDescent="0.25">
      <c r="B2253" s="115">
        <v>59723</v>
      </c>
      <c r="C2253" s="115" t="s">
        <v>19</v>
      </c>
      <c r="D2253" s="115" t="s">
        <v>1147</v>
      </c>
      <c r="E2253" s="115" t="s">
        <v>1148</v>
      </c>
      <c r="F2253" s="115">
        <v>30</v>
      </c>
      <c r="G2253" s="115" t="s">
        <v>397</v>
      </c>
      <c r="H2253" s="115" t="s">
        <v>400</v>
      </c>
      <c r="I2253" s="115" t="s">
        <v>1149</v>
      </c>
      <c r="J2253" s="115" t="str">
        <f>IF(VLOOKUP(I2253,'[13]Cross-Page Data'!$D$4:$F$48,3,FALSE)="natural gas",VLOOKUP(E2253,'[13]Cross-Page Data'!$I$4:$J$22,2,FALSE),IF(VLOOKUP(I2253,'[13]Cross-Page Data'!$D$4:$F$48,3,FALSE)="solar",IF(E2253="PV","solar PV","solar thermal"),IF(VLOOKUP(I2253,'[13]Cross-Page Data'!$D$4:$F$48,3,FALSE)="wind",VLOOKUP(E2253,'[13]Cross-Page Data'!$I$4:$J$22,2,FALSE),IF(VLOOKUP(I2253,'[13]Cross-Page Data'!$D$4:$F$48,3,FALSE)="hydro",VLOOKUP(E2253,'[13]Cross-Page Data'!$I$4:$J$22,2,FALSE),VLOOKUP(I2253,'[13]Cross-Page Data'!$D$4:$F$48,3,FALSE)))))</f>
        <v>solar PV</v>
      </c>
      <c r="K2253" s="115" t="b">
        <f t="shared" si="35"/>
        <v>1</v>
      </c>
    </row>
    <row r="2254" spans="2:11" ht="14.65" customHeight="1" x14ac:dyDescent="0.25">
      <c r="B2254" s="115">
        <v>59730</v>
      </c>
      <c r="C2254" s="115" t="s">
        <v>19</v>
      </c>
      <c r="D2254" s="115" t="s">
        <v>1147</v>
      </c>
      <c r="E2254" s="115" t="s">
        <v>1148</v>
      </c>
      <c r="F2254" s="115">
        <v>2</v>
      </c>
      <c r="G2254" s="115" t="s">
        <v>397</v>
      </c>
      <c r="H2254" s="115" t="s">
        <v>400</v>
      </c>
      <c r="I2254" s="115" t="s">
        <v>1149</v>
      </c>
      <c r="J2254" s="115" t="str">
        <f>IF(VLOOKUP(I2254,'[13]Cross-Page Data'!$D$4:$F$48,3,FALSE)="natural gas",VLOOKUP(E2254,'[13]Cross-Page Data'!$I$4:$J$22,2,FALSE),IF(VLOOKUP(I2254,'[13]Cross-Page Data'!$D$4:$F$48,3,FALSE)="solar",IF(E2254="PV","solar PV","solar thermal"),IF(VLOOKUP(I2254,'[13]Cross-Page Data'!$D$4:$F$48,3,FALSE)="wind",VLOOKUP(E2254,'[13]Cross-Page Data'!$I$4:$J$22,2,FALSE),IF(VLOOKUP(I2254,'[13]Cross-Page Data'!$D$4:$F$48,3,FALSE)="hydro",VLOOKUP(E2254,'[13]Cross-Page Data'!$I$4:$J$22,2,FALSE),VLOOKUP(I2254,'[13]Cross-Page Data'!$D$4:$F$48,3,FALSE)))))</f>
        <v>solar PV</v>
      </c>
      <c r="K2254" s="115" t="b">
        <f t="shared" si="35"/>
        <v>1</v>
      </c>
    </row>
    <row r="2255" spans="2:11" ht="14.65" customHeight="1" x14ac:dyDescent="0.25">
      <c r="B2255" s="115">
        <v>59737</v>
      </c>
      <c r="C2255" s="115" t="s">
        <v>19</v>
      </c>
      <c r="D2255" s="115" t="s">
        <v>1147</v>
      </c>
      <c r="E2255" s="115" t="s">
        <v>1148</v>
      </c>
      <c r="F2255" s="115">
        <v>9</v>
      </c>
      <c r="G2255" s="115" t="s">
        <v>397</v>
      </c>
      <c r="H2255" s="115" t="s">
        <v>400</v>
      </c>
      <c r="I2255" s="115" t="s">
        <v>1149</v>
      </c>
      <c r="J2255" s="115" t="str">
        <f>IF(VLOOKUP(I2255,'[13]Cross-Page Data'!$D$4:$F$48,3,FALSE)="natural gas",VLOOKUP(E2255,'[13]Cross-Page Data'!$I$4:$J$22,2,FALSE),IF(VLOOKUP(I2255,'[13]Cross-Page Data'!$D$4:$F$48,3,FALSE)="solar",IF(E2255="PV","solar PV","solar thermal"),IF(VLOOKUP(I2255,'[13]Cross-Page Data'!$D$4:$F$48,3,FALSE)="wind",VLOOKUP(E2255,'[13]Cross-Page Data'!$I$4:$J$22,2,FALSE),IF(VLOOKUP(I2255,'[13]Cross-Page Data'!$D$4:$F$48,3,FALSE)="hydro",VLOOKUP(E2255,'[13]Cross-Page Data'!$I$4:$J$22,2,FALSE),VLOOKUP(I2255,'[13]Cross-Page Data'!$D$4:$F$48,3,FALSE)))))</f>
        <v>solar PV</v>
      </c>
      <c r="K2255" s="115" t="b">
        <f t="shared" si="35"/>
        <v>1</v>
      </c>
    </row>
    <row r="2256" spans="2:11" ht="14.65" customHeight="1" x14ac:dyDescent="0.25">
      <c r="B2256" s="115">
        <v>59738</v>
      </c>
      <c r="C2256" s="115" t="s">
        <v>19</v>
      </c>
      <c r="D2256" s="115" t="s">
        <v>1147</v>
      </c>
      <c r="E2256" s="115" t="s">
        <v>1148</v>
      </c>
      <c r="F2256" s="115">
        <v>5</v>
      </c>
      <c r="G2256" s="115" t="s">
        <v>397</v>
      </c>
      <c r="H2256" s="115" t="s">
        <v>400</v>
      </c>
      <c r="I2256" s="115" t="s">
        <v>1149</v>
      </c>
      <c r="J2256" s="115" t="str">
        <f>IF(VLOOKUP(I2256,'[13]Cross-Page Data'!$D$4:$F$48,3,FALSE)="natural gas",VLOOKUP(E2256,'[13]Cross-Page Data'!$I$4:$J$22,2,FALSE),IF(VLOOKUP(I2256,'[13]Cross-Page Data'!$D$4:$F$48,3,FALSE)="solar",IF(E2256="PV","solar PV","solar thermal"),IF(VLOOKUP(I2256,'[13]Cross-Page Data'!$D$4:$F$48,3,FALSE)="wind",VLOOKUP(E2256,'[13]Cross-Page Data'!$I$4:$J$22,2,FALSE),IF(VLOOKUP(I2256,'[13]Cross-Page Data'!$D$4:$F$48,3,FALSE)="hydro",VLOOKUP(E2256,'[13]Cross-Page Data'!$I$4:$J$22,2,FALSE),VLOOKUP(I2256,'[13]Cross-Page Data'!$D$4:$F$48,3,FALSE)))))</f>
        <v>solar PV</v>
      </c>
      <c r="K2256" s="115" t="b">
        <f t="shared" si="35"/>
        <v>1</v>
      </c>
    </row>
    <row r="2257" spans="2:11" ht="14.65" customHeight="1" x14ac:dyDescent="0.25">
      <c r="B2257" s="115">
        <v>59739</v>
      </c>
      <c r="C2257" s="115" t="s">
        <v>19</v>
      </c>
      <c r="D2257" s="115" t="s">
        <v>1147</v>
      </c>
      <c r="E2257" s="115" t="s">
        <v>1148</v>
      </c>
      <c r="F2257" s="115">
        <v>3</v>
      </c>
      <c r="G2257" s="115" t="s">
        <v>397</v>
      </c>
      <c r="H2257" s="115" t="s">
        <v>400</v>
      </c>
      <c r="I2257" s="115" t="s">
        <v>1149</v>
      </c>
      <c r="J2257" s="115" t="str">
        <f>IF(VLOOKUP(I2257,'[13]Cross-Page Data'!$D$4:$F$48,3,FALSE)="natural gas",VLOOKUP(E2257,'[13]Cross-Page Data'!$I$4:$J$22,2,FALSE),IF(VLOOKUP(I2257,'[13]Cross-Page Data'!$D$4:$F$48,3,FALSE)="solar",IF(E2257="PV","solar PV","solar thermal"),IF(VLOOKUP(I2257,'[13]Cross-Page Data'!$D$4:$F$48,3,FALSE)="wind",VLOOKUP(E2257,'[13]Cross-Page Data'!$I$4:$J$22,2,FALSE),IF(VLOOKUP(I2257,'[13]Cross-Page Data'!$D$4:$F$48,3,FALSE)="hydro",VLOOKUP(E2257,'[13]Cross-Page Data'!$I$4:$J$22,2,FALSE),VLOOKUP(I2257,'[13]Cross-Page Data'!$D$4:$F$48,3,FALSE)))))</f>
        <v>solar PV</v>
      </c>
      <c r="K2257" s="115" t="b">
        <f t="shared" si="35"/>
        <v>1</v>
      </c>
    </row>
    <row r="2258" spans="2:11" ht="14.65" customHeight="1" x14ac:dyDescent="0.25">
      <c r="B2258" s="115">
        <v>59740</v>
      </c>
      <c r="C2258" s="115" t="s">
        <v>19</v>
      </c>
      <c r="D2258" s="115" t="s">
        <v>1147</v>
      </c>
      <c r="E2258" s="115" t="s">
        <v>1148</v>
      </c>
      <c r="F2258" s="115">
        <v>20</v>
      </c>
      <c r="G2258" s="115" t="s">
        <v>397</v>
      </c>
      <c r="H2258" s="115" t="s">
        <v>400</v>
      </c>
      <c r="I2258" s="115" t="s">
        <v>1149</v>
      </c>
      <c r="J2258" s="115" t="str">
        <f>IF(VLOOKUP(I2258,'[13]Cross-Page Data'!$D$4:$F$48,3,FALSE)="natural gas",VLOOKUP(E2258,'[13]Cross-Page Data'!$I$4:$J$22,2,FALSE),IF(VLOOKUP(I2258,'[13]Cross-Page Data'!$D$4:$F$48,3,FALSE)="solar",IF(E2258="PV","solar PV","solar thermal"),IF(VLOOKUP(I2258,'[13]Cross-Page Data'!$D$4:$F$48,3,FALSE)="wind",VLOOKUP(E2258,'[13]Cross-Page Data'!$I$4:$J$22,2,FALSE),IF(VLOOKUP(I2258,'[13]Cross-Page Data'!$D$4:$F$48,3,FALSE)="hydro",VLOOKUP(E2258,'[13]Cross-Page Data'!$I$4:$J$22,2,FALSE),VLOOKUP(I2258,'[13]Cross-Page Data'!$D$4:$F$48,3,FALSE)))))</f>
        <v>solar PV</v>
      </c>
      <c r="K2258" s="115" t="b">
        <f t="shared" si="35"/>
        <v>1</v>
      </c>
    </row>
    <row r="2259" spans="2:11" ht="14.65" customHeight="1" x14ac:dyDescent="0.25">
      <c r="B2259" s="115">
        <v>59746</v>
      </c>
      <c r="C2259" s="115" t="s">
        <v>19</v>
      </c>
      <c r="D2259" s="115" t="s">
        <v>1147</v>
      </c>
      <c r="E2259" s="115" t="s">
        <v>1148</v>
      </c>
      <c r="F2259" s="115">
        <v>2.6</v>
      </c>
      <c r="G2259" s="115" t="s">
        <v>397</v>
      </c>
      <c r="H2259" s="115" t="s">
        <v>400</v>
      </c>
      <c r="I2259" s="115" t="s">
        <v>1149</v>
      </c>
      <c r="J2259" s="115" t="str">
        <f>IF(VLOOKUP(I2259,'[13]Cross-Page Data'!$D$4:$F$48,3,FALSE)="natural gas",VLOOKUP(E2259,'[13]Cross-Page Data'!$I$4:$J$22,2,FALSE),IF(VLOOKUP(I2259,'[13]Cross-Page Data'!$D$4:$F$48,3,FALSE)="solar",IF(E2259="PV","solar PV","solar thermal"),IF(VLOOKUP(I2259,'[13]Cross-Page Data'!$D$4:$F$48,3,FALSE)="wind",VLOOKUP(E2259,'[13]Cross-Page Data'!$I$4:$J$22,2,FALSE),IF(VLOOKUP(I2259,'[13]Cross-Page Data'!$D$4:$F$48,3,FALSE)="hydro",VLOOKUP(E2259,'[13]Cross-Page Data'!$I$4:$J$22,2,FALSE),VLOOKUP(I2259,'[13]Cross-Page Data'!$D$4:$F$48,3,FALSE)))))</f>
        <v>solar PV</v>
      </c>
      <c r="K2259" s="115" t="b">
        <f t="shared" si="35"/>
        <v>1</v>
      </c>
    </row>
    <row r="2260" spans="2:11" ht="14.65" customHeight="1" x14ac:dyDescent="0.25">
      <c r="B2260" s="115">
        <v>59748</v>
      </c>
      <c r="C2260" s="115" t="s">
        <v>19</v>
      </c>
      <c r="D2260" s="115" t="s">
        <v>1147</v>
      </c>
      <c r="E2260" s="115" t="s">
        <v>1148</v>
      </c>
      <c r="F2260" s="115">
        <v>1.2</v>
      </c>
      <c r="G2260" s="115" t="s">
        <v>397</v>
      </c>
      <c r="H2260" s="115" t="s">
        <v>400</v>
      </c>
      <c r="I2260" s="115" t="s">
        <v>1149</v>
      </c>
      <c r="J2260" s="115" t="str">
        <f>IF(VLOOKUP(I2260,'[13]Cross-Page Data'!$D$4:$F$48,3,FALSE)="natural gas",VLOOKUP(E2260,'[13]Cross-Page Data'!$I$4:$J$22,2,FALSE),IF(VLOOKUP(I2260,'[13]Cross-Page Data'!$D$4:$F$48,3,FALSE)="solar",IF(E2260="PV","solar PV","solar thermal"),IF(VLOOKUP(I2260,'[13]Cross-Page Data'!$D$4:$F$48,3,FALSE)="wind",VLOOKUP(E2260,'[13]Cross-Page Data'!$I$4:$J$22,2,FALSE),IF(VLOOKUP(I2260,'[13]Cross-Page Data'!$D$4:$F$48,3,FALSE)="hydro",VLOOKUP(E2260,'[13]Cross-Page Data'!$I$4:$J$22,2,FALSE),VLOOKUP(I2260,'[13]Cross-Page Data'!$D$4:$F$48,3,FALSE)))))</f>
        <v>solar PV</v>
      </c>
      <c r="K2260" s="115" t="b">
        <f t="shared" si="35"/>
        <v>1</v>
      </c>
    </row>
    <row r="2261" spans="2:11" ht="14.65" customHeight="1" x14ac:dyDescent="0.25">
      <c r="B2261" s="115">
        <v>59798</v>
      </c>
      <c r="C2261" s="115" t="s">
        <v>19</v>
      </c>
      <c r="D2261" s="115" t="s">
        <v>1147</v>
      </c>
      <c r="E2261" s="115" t="s">
        <v>1148</v>
      </c>
      <c r="F2261" s="115">
        <v>0.9</v>
      </c>
      <c r="G2261" s="115" t="s">
        <v>397</v>
      </c>
      <c r="H2261" s="115" t="s">
        <v>400</v>
      </c>
      <c r="I2261" s="115" t="s">
        <v>1149</v>
      </c>
      <c r="J2261" s="115" t="str">
        <f>IF(VLOOKUP(I2261,'[13]Cross-Page Data'!$D$4:$F$48,3,FALSE)="natural gas",VLOOKUP(E2261,'[13]Cross-Page Data'!$I$4:$J$22,2,FALSE),IF(VLOOKUP(I2261,'[13]Cross-Page Data'!$D$4:$F$48,3,FALSE)="solar",IF(E2261="PV","solar PV","solar thermal"),IF(VLOOKUP(I2261,'[13]Cross-Page Data'!$D$4:$F$48,3,FALSE)="wind",VLOOKUP(E2261,'[13]Cross-Page Data'!$I$4:$J$22,2,FALSE),IF(VLOOKUP(I2261,'[13]Cross-Page Data'!$D$4:$F$48,3,FALSE)="hydro",VLOOKUP(E2261,'[13]Cross-Page Data'!$I$4:$J$22,2,FALSE),VLOOKUP(I2261,'[13]Cross-Page Data'!$D$4:$F$48,3,FALSE)))))</f>
        <v>solar PV</v>
      </c>
      <c r="K2261" s="115" t="b">
        <f t="shared" si="35"/>
        <v>1</v>
      </c>
    </row>
    <row r="2262" spans="2:11" ht="14.65" customHeight="1" x14ac:dyDescent="0.25">
      <c r="B2262" s="115">
        <v>59800</v>
      </c>
      <c r="C2262" s="115" t="s">
        <v>19</v>
      </c>
      <c r="D2262" s="115" t="s">
        <v>1609</v>
      </c>
      <c r="E2262" s="115" t="s">
        <v>2050</v>
      </c>
      <c r="F2262" s="115">
        <v>1</v>
      </c>
      <c r="G2262" s="115" t="s">
        <v>397</v>
      </c>
      <c r="H2262" s="115" t="s">
        <v>400</v>
      </c>
      <c r="I2262" s="115" t="s">
        <v>422</v>
      </c>
      <c r="J2262" s="115" t="str">
        <f>IF(VLOOKUP(I2262,'[13]Cross-Page Data'!$D$4:$F$48,3,FALSE)="natural gas",VLOOKUP(E2262,'[13]Cross-Page Data'!$I$4:$J$22,2,FALSE),IF(VLOOKUP(I2262,'[13]Cross-Page Data'!$D$4:$F$48,3,FALSE)="solar",IF(E2262="PV","solar PV","solar thermal"),IF(VLOOKUP(I2262,'[13]Cross-Page Data'!$D$4:$F$48,3,FALSE)="wind",VLOOKUP(E2262,'[13]Cross-Page Data'!$I$4:$J$22,2,FALSE),IF(VLOOKUP(I2262,'[13]Cross-Page Data'!$D$4:$F$48,3,FALSE)="hydro",VLOOKUP(E2262,'[13]Cross-Page Data'!$I$4:$J$22,2,FALSE),VLOOKUP(I2262,'[13]Cross-Page Data'!$D$4:$F$48,3,FALSE)))))</f>
        <v>other</v>
      </c>
      <c r="K2262" s="115" t="b">
        <f t="shared" si="35"/>
        <v>1</v>
      </c>
    </row>
    <row r="2263" spans="2:11" ht="14.65" customHeight="1" x14ac:dyDescent="0.25">
      <c r="B2263" s="115">
        <v>59802</v>
      </c>
      <c r="C2263" s="115" t="s">
        <v>19</v>
      </c>
      <c r="D2263" s="115" t="s">
        <v>1609</v>
      </c>
      <c r="E2263" s="115" t="s">
        <v>2050</v>
      </c>
      <c r="F2263" s="115">
        <v>1</v>
      </c>
      <c r="G2263" s="115" t="s">
        <v>397</v>
      </c>
      <c r="H2263" s="115" t="s">
        <v>400</v>
      </c>
      <c r="I2263" s="115" t="s">
        <v>422</v>
      </c>
      <c r="J2263" s="115" t="str">
        <f>IF(VLOOKUP(I2263,'[13]Cross-Page Data'!$D$4:$F$48,3,FALSE)="natural gas",VLOOKUP(E2263,'[13]Cross-Page Data'!$I$4:$J$22,2,FALSE),IF(VLOOKUP(I2263,'[13]Cross-Page Data'!$D$4:$F$48,3,FALSE)="solar",IF(E2263="PV","solar PV","solar thermal"),IF(VLOOKUP(I2263,'[13]Cross-Page Data'!$D$4:$F$48,3,FALSE)="wind",VLOOKUP(E2263,'[13]Cross-Page Data'!$I$4:$J$22,2,FALSE),IF(VLOOKUP(I2263,'[13]Cross-Page Data'!$D$4:$F$48,3,FALSE)="hydro",VLOOKUP(E2263,'[13]Cross-Page Data'!$I$4:$J$22,2,FALSE),VLOOKUP(I2263,'[13]Cross-Page Data'!$D$4:$F$48,3,FALSE)))))</f>
        <v>other</v>
      </c>
      <c r="K2263" s="115" t="b">
        <f t="shared" si="35"/>
        <v>1</v>
      </c>
    </row>
    <row r="2264" spans="2:11" ht="14.65" customHeight="1" x14ac:dyDescent="0.25">
      <c r="B2264" s="115">
        <v>59803</v>
      </c>
      <c r="C2264" s="115" t="s">
        <v>19</v>
      </c>
      <c r="D2264" s="115" t="s">
        <v>1609</v>
      </c>
      <c r="E2264" s="115" t="s">
        <v>2050</v>
      </c>
      <c r="F2264" s="115">
        <v>1</v>
      </c>
      <c r="G2264" s="115" t="s">
        <v>397</v>
      </c>
      <c r="H2264" s="115" t="s">
        <v>400</v>
      </c>
      <c r="I2264" s="115" t="s">
        <v>422</v>
      </c>
      <c r="J2264" s="115" t="str">
        <f>IF(VLOOKUP(I2264,'[13]Cross-Page Data'!$D$4:$F$48,3,FALSE)="natural gas",VLOOKUP(E2264,'[13]Cross-Page Data'!$I$4:$J$22,2,FALSE),IF(VLOOKUP(I2264,'[13]Cross-Page Data'!$D$4:$F$48,3,FALSE)="solar",IF(E2264="PV","solar PV","solar thermal"),IF(VLOOKUP(I2264,'[13]Cross-Page Data'!$D$4:$F$48,3,FALSE)="wind",VLOOKUP(E2264,'[13]Cross-Page Data'!$I$4:$J$22,2,FALSE),IF(VLOOKUP(I2264,'[13]Cross-Page Data'!$D$4:$F$48,3,FALSE)="hydro",VLOOKUP(E2264,'[13]Cross-Page Data'!$I$4:$J$22,2,FALSE),VLOOKUP(I2264,'[13]Cross-Page Data'!$D$4:$F$48,3,FALSE)))))</f>
        <v>other</v>
      </c>
      <c r="K2264" s="115" t="b">
        <f t="shared" si="35"/>
        <v>1</v>
      </c>
    </row>
    <row r="2265" spans="2:11" ht="14.65" customHeight="1" x14ac:dyDescent="0.25">
      <c r="B2265" s="115">
        <v>59804</v>
      </c>
      <c r="C2265" s="115" t="s">
        <v>19</v>
      </c>
      <c r="D2265" s="115" t="s">
        <v>1609</v>
      </c>
      <c r="E2265" s="115" t="s">
        <v>2050</v>
      </c>
      <c r="F2265" s="115">
        <v>1</v>
      </c>
      <c r="G2265" s="115" t="s">
        <v>397</v>
      </c>
      <c r="H2265" s="115" t="s">
        <v>400</v>
      </c>
      <c r="I2265" s="115" t="s">
        <v>422</v>
      </c>
      <c r="J2265" s="115" t="str">
        <f>IF(VLOOKUP(I2265,'[13]Cross-Page Data'!$D$4:$F$48,3,FALSE)="natural gas",VLOOKUP(E2265,'[13]Cross-Page Data'!$I$4:$J$22,2,FALSE),IF(VLOOKUP(I2265,'[13]Cross-Page Data'!$D$4:$F$48,3,FALSE)="solar",IF(E2265="PV","solar PV","solar thermal"),IF(VLOOKUP(I2265,'[13]Cross-Page Data'!$D$4:$F$48,3,FALSE)="wind",VLOOKUP(E2265,'[13]Cross-Page Data'!$I$4:$J$22,2,FALSE),IF(VLOOKUP(I2265,'[13]Cross-Page Data'!$D$4:$F$48,3,FALSE)="hydro",VLOOKUP(E2265,'[13]Cross-Page Data'!$I$4:$J$22,2,FALSE),VLOOKUP(I2265,'[13]Cross-Page Data'!$D$4:$F$48,3,FALSE)))))</f>
        <v>other</v>
      </c>
      <c r="K2265" s="115" t="b">
        <f t="shared" si="35"/>
        <v>1</v>
      </c>
    </row>
    <row r="2266" spans="2:11" ht="14.65" customHeight="1" x14ac:dyDescent="0.25">
      <c r="B2266" s="115">
        <v>59805</v>
      </c>
      <c r="C2266" s="115" t="s">
        <v>19</v>
      </c>
      <c r="D2266" s="115" t="s">
        <v>1609</v>
      </c>
      <c r="E2266" s="115" t="s">
        <v>2050</v>
      </c>
      <c r="F2266" s="115">
        <v>1</v>
      </c>
      <c r="G2266" s="115" t="s">
        <v>397</v>
      </c>
      <c r="H2266" s="115" t="s">
        <v>400</v>
      </c>
      <c r="I2266" s="115" t="s">
        <v>422</v>
      </c>
      <c r="J2266" s="115" t="str">
        <f>IF(VLOOKUP(I2266,'[13]Cross-Page Data'!$D$4:$F$48,3,FALSE)="natural gas",VLOOKUP(E2266,'[13]Cross-Page Data'!$I$4:$J$22,2,FALSE),IF(VLOOKUP(I2266,'[13]Cross-Page Data'!$D$4:$F$48,3,FALSE)="solar",IF(E2266="PV","solar PV","solar thermal"),IF(VLOOKUP(I2266,'[13]Cross-Page Data'!$D$4:$F$48,3,FALSE)="wind",VLOOKUP(E2266,'[13]Cross-Page Data'!$I$4:$J$22,2,FALSE),IF(VLOOKUP(I2266,'[13]Cross-Page Data'!$D$4:$F$48,3,FALSE)="hydro",VLOOKUP(E2266,'[13]Cross-Page Data'!$I$4:$J$22,2,FALSE),VLOOKUP(I2266,'[13]Cross-Page Data'!$D$4:$F$48,3,FALSE)))))</f>
        <v>other</v>
      </c>
      <c r="K2266" s="115" t="b">
        <f t="shared" si="35"/>
        <v>1</v>
      </c>
    </row>
    <row r="2267" spans="2:11" ht="14.65" customHeight="1" x14ac:dyDescent="0.25">
      <c r="B2267" s="115">
        <v>59840</v>
      </c>
      <c r="C2267" s="115" t="s">
        <v>19</v>
      </c>
      <c r="D2267" s="115" t="s">
        <v>1147</v>
      </c>
      <c r="E2267" s="115" t="s">
        <v>1148</v>
      </c>
      <c r="F2267" s="115">
        <v>155</v>
      </c>
      <c r="G2267" s="115" t="s">
        <v>397</v>
      </c>
      <c r="H2267" s="115" t="s">
        <v>400</v>
      </c>
      <c r="I2267" s="115" t="s">
        <v>1149</v>
      </c>
      <c r="J2267" s="115" t="str">
        <f>IF(VLOOKUP(I2267,'[13]Cross-Page Data'!$D$4:$F$48,3,FALSE)="natural gas",VLOOKUP(E2267,'[13]Cross-Page Data'!$I$4:$J$22,2,FALSE),IF(VLOOKUP(I2267,'[13]Cross-Page Data'!$D$4:$F$48,3,FALSE)="solar",IF(E2267="PV","solar PV","solar thermal"),IF(VLOOKUP(I2267,'[13]Cross-Page Data'!$D$4:$F$48,3,FALSE)="wind",VLOOKUP(E2267,'[13]Cross-Page Data'!$I$4:$J$22,2,FALSE),IF(VLOOKUP(I2267,'[13]Cross-Page Data'!$D$4:$F$48,3,FALSE)="hydro",VLOOKUP(E2267,'[13]Cross-Page Data'!$I$4:$J$22,2,FALSE),VLOOKUP(I2267,'[13]Cross-Page Data'!$D$4:$F$48,3,FALSE)))))</f>
        <v>solar PV</v>
      </c>
      <c r="K2267" s="115" t="b">
        <f t="shared" si="35"/>
        <v>1</v>
      </c>
    </row>
    <row r="2268" spans="2:11" ht="14.65" customHeight="1" x14ac:dyDescent="0.25">
      <c r="B2268" s="115">
        <v>59868</v>
      </c>
      <c r="C2268" s="115" t="s">
        <v>19</v>
      </c>
      <c r="D2268" s="115" t="s">
        <v>1147</v>
      </c>
      <c r="E2268" s="115" t="s">
        <v>1148</v>
      </c>
      <c r="F2268" s="115">
        <v>20</v>
      </c>
      <c r="G2268" s="115" t="s">
        <v>397</v>
      </c>
      <c r="H2268" s="115" t="s">
        <v>400</v>
      </c>
      <c r="I2268" s="115" t="s">
        <v>1149</v>
      </c>
      <c r="J2268" s="115" t="str">
        <f>IF(VLOOKUP(I2268,'[13]Cross-Page Data'!$D$4:$F$48,3,FALSE)="natural gas",VLOOKUP(E2268,'[13]Cross-Page Data'!$I$4:$J$22,2,FALSE),IF(VLOOKUP(I2268,'[13]Cross-Page Data'!$D$4:$F$48,3,FALSE)="solar",IF(E2268="PV","solar PV","solar thermal"),IF(VLOOKUP(I2268,'[13]Cross-Page Data'!$D$4:$F$48,3,FALSE)="wind",VLOOKUP(E2268,'[13]Cross-Page Data'!$I$4:$J$22,2,FALSE),IF(VLOOKUP(I2268,'[13]Cross-Page Data'!$D$4:$F$48,3,FALSE)="hydro",VLOOKUP(E2268,'[13]Cross-Page Data'!$I$4:$J$22,2,FALSE),VLOOKUP(I2268,'[13]Cross-Page Data'!$D$4:$F$48,3,FALSE)))))</f>
        <v>solar PV</v>
      </c>
      <c r="K2268" s="115" t="b">
        <f t="shared" si="35"/>
        <v>1</v>
      </c>
    </row>
    <row r="2269" spans="2:11" ht="14.65" customHeight="1" x14ac:dyDescent="0.25">
      <c r="B2269" s="115">
        <v>59870</v>
      </c>
      <c r="C2269" s="115" t="s">
        <v>19</v>
      </c>
      <c r="D2269" s="115" t="s">
        <v>1147</v>
      </c>
      <c r="E2269" s="115" t="s">
        <v>1148</v>
      </c>
      <c r="F2269" s="115">
        <v>40</v>
      </c>
      <c r="G2269" s="115" t="s">
        <v>397</v>
      </c>
      <c r="H2269" s="115" t="s">
        <v>400</v>
      </c>
      <c r="I2269" s="115" t="s">
        <v>1149</v>
      </c>
      <c r="J2269" s="115" t="str">
        <f>IF(VLOOKUP(I2269,'[13]Cross-Page Data'!$D$4:$F$48,3,FALSE)="natural gas",VLOOKUP(E2269,'[13]Cross-Page Data'!$I$4:$J$22,2,FALSE),IF(VLOOKUP(I2269,'[13]Cross-Page Data'!$D$4:$F$48,3,FALSE)="solar",IF(E2269="PV","solar PV","solar thermal"),IF(VLOOKUP(I2269,'[13]Cross-Page Data'!$D$4:$F$48,3,FALSE)="wind",VLOOKUP(E2269,'[13]Cross-Page Data'!$I$4:$J$22,2,FALSE),IF(VLOOKUP(I2269,'[13]Cross-Page Data'!$D$4:$F$48,3,FALSE)="hydro",VLOOKUP(E2269,'[13]Cross-Page Data'!$I$4:$J$22,2,FALSE),VLOOKUP(I2269,'[13]Cross-Page Data'!$D$4:$F$48,3,FALSE)))))</f>
        <v>solar PV</v>
      </c>
      <c r="K2269" s="115" t="b">
        <f t="shared" si="35"/>
        <v>1</v>
      </c>
    </row>
    <row r="2270" spans="2:11" ht="14.65" customHeight="1" x14ac:dyDescent="0.25">
      <c r="B2270" s="115">
        <v>59872</v>
      </c>
      <c r="C2270" s="115" t="s">
        <v>19</v>
      </c>
      <c r="D2270" s="115" t="s">
        <v>1147</v>
      </c>
      <c r="E2270" s="115" t="s">
        <v>1148</v>
      </c>
      <c r="F2270" s="115">
        <v>13</v>
      </c>
      <c r="G2270" s="115" t="s">
        <v>397</v>
      </c>
      <c r="H2270" s="115" t="s">
        <v>1036</v>
      </c>
      <c r="I2270" s="115" t="s">
        <v>1149</v>
      </c>
      <c r="J2270" s="115" t="str">
        <f>IF(VLOOKUP(I2270,'[13]Cross-Page Data'!$D$4:$F$48,3,FALSE)="natural gas",VLOOKUP(E2270,'[13]Cross-Page Data'!$I$4:$J$22,2,FALSE),IF(VLOOKUP(I2270,'[13]Cross-Page Data'!$D$4:$F$48,3,FALSE)="solar",IF(E2270="PV","solar PV","solar thermal"),IF(VLOOKUP(I2270,'[13]Cross-Page Data'!$D$4:$F$48,3,FALSE)="wind",VLOOKUP(E2270,'[13]Cross-Page Data'!$I$4:$J$22,2,FALSE),IF(VLOOKUP(I2270,'[13]Cross-Page Data'!$D$4:$F$48,3,FALSE)="hydro",VLOOKUP(E2270,'[13]Cross-Page Data'!$I$4:$J$22,2,FALSE),VLOOKUP(I2270,'[13]Cross-Page Data'!$D$4:$F$48,3,FALSE)))))</f>
        <v>solar PV</v>
      </c>
      <c r="K2270" s="115" t="b">
        <f t="shared" si="35"/>
        <v>0</v>
      </c>
    </row>
    <row r="2271" spans="2:11" ht="14.65" customHeight="1" x14ac:dyDescent="0.25">
      <c r="B2271" s="115">
        <v>59877</v>
      </c>
      <c r="C2271" s="115" t="s">
        <v>19</v>
      </c>
      <c r="D2271" s="115" t="s">
        <v>1035</v>
      </c>
      <c r="E2271" s="115" t="s">
        <v>2050</v>
      </c>
      <c r="F2271" s="115">
        <v>1.4</v>
      </c>
      <c r="G2271" s="115" t="s">
        <v>407</v>
      </c>
      <c r="H2271" s="115" t="s">
        <v>1053</v>
      </c>
      <c r="I2271" s="115" t="s">
        <v>504</v>
      </c>
      <c r="J2271" s="115" t="str">
        <f>IF(VLOOKUP(I2271,'[13]Cross-Page Data'!$D$4:$F$48,3,FALSE)="natural gas",VLOOKUP(E2271,'[13]Cross-Page Data'!$I$4:$J$22,2,FALSE),IF(VLOOKUP(I2271,'[13]Cross-Page Data'!$D$4:$F$48,3,FALSE)="solar",IF(E2271="PV","solar PV","solar thermal"),IF(VLOOKUP(I2271,'[13]Cross-Page Data'!$D$4:$F$48,3,FALSE)="wind",VLOOKUP(E2271,'[13]Cross-Page Data'!$I$4:$J$22,2,FALSE),IF(VLOOKUP(I2271,'[13]Cross-Page Data'!$D$4:$F$48,3,FALSE)="hydro",VLOOKUP(E2271,'[13]Cross-Page Data'!$I$4:$J$22,2,FALSE),VLOOKUP(I2271,'[13]Cross-Page Data'!$D$4:$F$48,3,FALSE)))))</f>
        <v>biomass</v>
      </c>
      <c r="K2271" s="115" t="b">
        <f t="shared" si="35"/>
        <v>0</v>
      </c>
    </row>
    <row r="2272" spans="2:11" ht="14.65" customHeight="1" x14ac:dyDescent="0.25">
      <c r="B2272" s="115">
        <v>59878</v>
      </c>
      <c r="C2272" s="115" t="s">
        <v>19</v>
      </c>
      <c r="D2272" s="115" t="s">
        <v>1147</v>
      </c>
      <c r="E2272" s="115" t="s">
        <v>1148</v>
      </c>
      <c r="F2272" s="115">
        <v>20</v>
      </c>
      <c r="G2272" s="115" t="s">
        <v>397</v>
      </c>
      <c r="H2272" s="115" t="s">
        <v>400</v>
      </c>
      <c r="I2272" s="115" t="s">
        <v>1149</v>
      </c>
      <c r="J2272" s="115" t="str">
        <f>IF(VLOOKUP(I2272,'[13]Cross-Page Data'!$D$4:$F$48,3,FALSE)="natural gas",VLOOKUP(E2272,'[13]Cross-Page Data'!$I$4:$J$22,2,FALSE),IF(VLOOKUP(I2272,'[13]Cross-Page Data'!$D$4:$F$48,3,FALSE)="solar",IF(E2272="PV","solar PV","solar thermal"),IF(VLOOKUP(I2272,'[13]Cross-Page Data'!$D$4:$F$48,3,FALSE)="wind",VLOOKUP(E2272,'[13]Cross-Page Data'!$I$4:$J$22,2,FALSE),IF(VLOOKUP(I2272,'[13]Cross-Page Data'!$D$4:$F$48,3,FALSE)="hydro",VLOOKUP(E2272,'[13]Cross-Page Data'!$I$4:$J$22,2,FALSE),VLOOKUP(I2272,'[13]Cross-Page Data'!$D$4:$F$48,3,FALSE)))))</f>
        <v>solar PV</v>
      </c>
      <c r="K2272" s="115" t="b">
        <f t="shared" si="35"/>
        <v>1</v>
      </c>
    </row>
    <row r="2273" spans="2:11" ht="14.65" customHeight="1" x14ac:dyDescent="0.25">
      <c r="B2273" s="115">
        <v>59879</v>
      </c>
      <c r="C2273" s="115" t="s">
        <v>19</v>
      </c>
      <c r="D2273" s="115" t="s">
        <v>1147</v>
      </c>
      <c r="E2273" s="115" t="s">
        <v>1148</v>
      </c>
      <c r="F2273" s="115">
        <v>151.1</v>
      </c>
      <c r="G2273" s="115" t="s">
        <v>397</v>
      </c>
      <c r="H2273" s="115" t="s">
        <v>400</v>
      </c>
      <c r="I2273" s="115" t="s">
        <v>1149</v>
      </c>
      <c r="J2273" s="115" t="str">
        <f>IF(VLOOKUP(I2273,'[13]Cross-Page Data'!$D$4:$F$48,3,FALSE)="natural gas",VLOOKUP(E2273,'[13]Cross-Page Data'!$I$4:$J$22,2,FALSE),IF(VLOOKUP(I2273,'[13]Cross-Page Data'!$D$4:$F$48,3,FALSE)="solar",IF(E2273="PV","solar PV","solar thermal"),IF(VLOOKUP(I2273,'[13]Cross-Page Data'!$D$4:$F$48,3,FALSE)="wind",VLOOKUP(E2273,'[13]Cross-Page Data'!$I$4:$J$22,2,FALSE),IF(VLOOKUP(I2273,'[13]Cross-Page Data'!$D$4:$F$48,3,FALSE)="hydro",VLOOKUP(E2273,'[13]Cross-Page Data'!$I$4:$J$22,2,FALSE),VLOOKUP(I2273,'[13]Cross-Page Data'!$D$4:$F$48,3,FALSE)))))</f>
        <v>solar PV</v>
      </c>
      <c r="K2273" s="115" t="b">
        <f t="shared" si="35"/>
        <v>1</v>
      </c>
    </row>
    <row r="2274" spans="2:11" ht="14.65" customHeight="1" x14ac:dyDescent="0.25">
      <c r="B2274" s="115">
        <v>59900</v>
      </c>
      <c r="C2274" s="115" t="s">
        <v>19</v>
      </c>
      <c r="D2274" s="115" t="s">
        <v>1147</v>
      </c>
      <c r="E2274" s="115" t="s">
        <v>1148</v>
      </c>
      <c r="F2274" s="115">
        <v>20</v>
      </c>
      <c r="G2274" s="115" t="s">
        <v>397</v>
      </c>
      <c r="H2274" s="115" t="s">
        <v>400</v>
      </c>
      <c r="I2274" s="115" t="s">
        <v>1149</v>
      </c>
      <c r="J2274" s="115" t="str">
        <f>IF(VLOOKUP(I2274,'[13]Cross-Page Data'!$D$4:$F$48,3,FALSE)="natural gas",VLOOKUP(E2274,'[13]Cross-Page Data'!$I$4:$J$22,2,FALSE),IF(VLOOKUP(I2274,'[13]Cross-Page Data'!$D$4:$F$48,3,FALSE)="solar",IF(E2274="PV","solar PV","solar thermal"),IF(VLOOKUP(I2274,'[13]Cross-Page Data'!$D$4:$F$48,3,FALSE)="wind",VLOOKUP(E2274,'[13]Cross-Page Data'!$I$4:$J$22,2,FALSE),IF(VLOOKUP(I2274,'[13]Cross-Page Data'!$D$4:$F$48,3,FALSE)="hydro",VLOOKUP(E2274,'[13]Cross-Page Data'!$I$4:$J$22,2,FALSE),VLOOKUP(I2274,'[13]Cross-Page Data'!$D$4:$F$48,3,FALSE)))))</f>
        <v>solar PV</v>
      </c>
      <c r="K2274" s="115" t="b">
        <f t="shared" si="35"/>
        <v>1</v>
      </c>
    </row>
    <row r="2275" spans="2:11" ht="14.65" customHeight="1" x14ac:dyDescent="0.25">
      <c r="B2275" s="115">
        <v>59915</v>
      </c>
      <c r="C2275" s="115" t="s">
        <v>19</v>
      </c>
      <c r="D2275" s="115" t="s">
        <v>1147</v>
      </c>
      <c r="E2275" s="115" t="s">
        <v>1148</v>
      </c>
      <c r="F2275" s="115">
        <v>20</v>
      </c>
      <c r="G2275" s="115" t="s">
        <v>397</v>
      </c>
      <c r="H2275" s="115" t="s">
        <v>400</v>
      </c>
      <c r="I2275" s="115" t="s">
        <v>1149</v>
      </c>
      <c r="J2275" s="115" t="str">
        <f>IF(VLOOKUP(I2275,'[13]Cross-Page Data'!$D$4:$F$48,3,FALSE)="natural gas",VLOOKUP(E2275,'[13]Cross-Page Data'!$I$4:$J$22,2,FALSE),IF(VLOOKUP(I2275,'[13]Cross-Page Data'!$D$4:$F$48,3,FALSE)="solar",IF(E2275="PV","solar PV","solar thermal"),IF(VLOOKUP(I2275,'[13]Cross-Page Data'!$D$4:$F$48,3,FALSE)="wind",VLOOKUP(E2275,'[13]Cross-Page Data'!$I$4:$J$22,2,FALSE),IF(VLOOKUP(I2275,'[13]Cross-Page Data'!$D$4:$F$48,3,FALSE)="hydro",VLOOKUP(E2275,'[13]Cross-Page Data'!$I$4:$J$22,2,FALSE),VLOOKUP(I2275,'[13]Cross-Page Data'!$D$4:$F$48,3,FALSE)))))</f>
        <v>solar PV</v>
      </c>
      <c r="K2275" s="115" t="b">
        <f t="shared" si="35"/>
        <v>1</v>
      </c>
    </row>
    <row r="2276" spans="2:11" ht="14.65" customHeight="1" x14ac:dyDescent="0.25">
      <c r="B2276" s="115">
        <v>59916</v>
      </c>
      <c r="C2276" s="115" t="s">
        <v>19</v>
      </c>
      <c r="D2276" s="115" t="s">
        <v>1147</v>
      </c>
      <c r="E2276" s="115" t="s">
        <v>1148</v>
      </c>
      <c r="F2276" s="115">
        <v>1</v>
      </c>
      <c r="G2276" s="115" t="s">
        <v>397</v>
      </c>
      <c r="H2276" s="115" t="s">
        <v>400</v>
      </c>
      <c r="I2276" s="115" t="s">
        <v>1149</v>
      </c>
      <c r="J2276" s="115" t="str">
        <f>IF(VLOOKUP(I2276,'[13]Cross-Page Data'!$D$4:$F$48,3,FALSE)="natural gas",VLOOKUP(E2276,'[13]Cross-Page Data'!$I$4:$J$22,2,FALSE),IF(VLOOKUP(I2276,'[13]Cross-Page Data'!$D$4:$F$48,3,FALSE)="solar",IF(E2276="PV","solar PV","solar thermal"),IF(VLOOKUP(I2276,'[13]Cross-Page Data'!$D$4:$F$48,3,FALSE)="wind",VLOOKUP(E2276,'[13]Cross-Page Data'!$I$4:$J$22,2,FALSE),IF(VLOOKUP(I2276,'[13]Cross-Page Data'!$D$4:$F$48,3,FALSE)="hydro",VLOOKUP(E2276,'[13]Cross-Page Data'!$I$4:$J$22,2,FALSE),VLOOKUP(I2276,'[13]Cross-Page Data'!$D$4:$F$48,3,FALSE)))))</f>
        <v>solar PV</v>
      </c>
      <c r="K2276" s="115" t="b">
        <f t="shared" si="35"/>
        <v>1</v>
      </c>
    </row>
    <row r="2277" spans="2:11" ht="14.65" customHeight="1" x14ac:dyDescent="0.25">
      <c r="B2277" s="115">
        <v>59939</v>
      </c>
      <c r="C2277" s="115" t="s">
        <v>19</v>
      </c>
      <c r="D2277" s="115" t="s">
        <v>1147</v>
      </c>
      <c r="E2277" s="115" t="s">
        <v>1148</v>
      </c>
      <c r="F2277" s="115">
        <v>200</v>
      </c>
      <c r="G2277" s="115" t="s">
        <v>397</v>
      </c>
      <c r="H2277" s="115" t="s">
        <v>400</v>
      </c>
      <c r="I2277" s="115" t="s">
        <v>1149</v>
      </c>
      <c r="J2277" s="115" t="str">
        <f>IF(VLOOKUP(I2277,'[13]Cross-Page Data'!$D$4:$F$48,3,FALSE)="natural gas",VLOOKUP(E2277,'[13]Cross-Page Data'!$I$4:$J$22,2,FALSE),IF(VLOOKUP(I2277,'[13]Cross-Page Data'!$D$4:$F$48,3,FALSE)="solar",IF(E2277="PV","solar PV","solar thermal"),IF(VLOOKUP(I2277,'[13]Cross-Page Data'!$D$4:$F$48,3,FALSE)="wind",VLOOKUP(E2277,'[13]Cross-Page Data'!$I$4:$J$22,2,FALSE),IF(VLOOKUP(I2277,'[13]Cross-Page Data'!$D$4:$F$48,3,FALSE)="hydro",VLOOKUP(E2277,'[13]Cross-Page Data'!$I$4:$J$22,2,FALSE),VLOOKUP(I2277,'[13]Cross-Page Data'!$D$4:$F$48,3,FALSE)))))</f>
        <v>solar PV</v>
      </c>
      <c r="K2277" s="115" t="b">
        <f t="shared" si="35"/>
        <v>1</v>
      </c>
    </row>
    <row r="2278" spans="2:11" ht="14.65" customHeight="1" x14ac:dyDescent="0.25">
      <c r="B2278" s="115">
        <v>59940</v>
      </c>
      <c r="C2278" s="115" t="s">
        <v>19</v>
      </c>
      <c r="D2278" s="115" t="s">
        <v>1147</v>
      </c>
      <c r="E2278" s="115" t="s">
        <v>1148</v>
      </c>
      <c r="F2278" s="115">
        <v>60</v>
      </c>
      <c r="G2278" s="115" t="s">
        <v>397</v>
      </c>
      <c r="H2278" s="115" t="s">
        <v>400</v>
      </c>
      <c r="I2278" s="115" t="s">
        <v>1149</v>
      </c>
      <c r="J2278" s="115" t="str">
        <f>IF(VLOOKUP(I2278,'[13]Cross-Page Data'!$D$4:$F$48,3,FALSE)="natural gas",VLOOKUP(E2278,'[13]Cross-Page Data'!$I$4:$J$22,2,FALSE),IF(VLOOKUP(I2278,'[13]Cross-Page Data'!$D$4:$F$48,3,FALSE)="solar",IF(E2278="PV","solar PV","solar thermal"),IF(VLOOKUP(I2278,'[13]Cross-Page Data'!$D$4:$F$48,3,FALSE)="wind",VLOOKUP(E2278,'[13]Cross-Page Data'!$I$4:$J$22,2,FALSE),IF(VLOOKUP(I2278,'[13]Cross-Page Data'!$D$4:$F$48,3,FALSE)="hydro",VLOOKUP(E2278,'[13]Cross-Page Data'!$I$4:$J$22,2,FALSE),VLOOKUP(I2278,'[13]Cross-Page Data'!$D$4:$F$48,3,FALSE)))))</f>
        <v>solar PV</v>
      </c>
      <c r="K2278" s="115" t="b">
        <f t="shared" si="35"/>
        <v>1</v>
      </c>
    </row>
    <row r="2279" spans="2:11" ht="14.65" customHeight="1" x14ac:dyDescent="0.25">
      <c r="B2279" s="115">
        <v>59940</v>
      </c>
      <c r="C2279" s="115" t="s">
        <v>19</v>
      </c>
      <c r="D2279" s="115" t="s">
        <v>1147</v>
      </c>
      <c r="E2279" s="115" t="s">
        <v>1148</v>
      </c>
      <c r="F2279" s="115">
        <v>20</v>
      </c>
      <c r="G2279" s="115" t="s">
        <v>397</v>
      </c>
      <c r="H2279" s="115" t="s">
        <v>400</v>
      </c>
      <c r="I2279" s="115" t="s">
        <v>1149</v>
      </c>
      <c r="J2279" s="115" t="str">
        <f>IF(VLOOKUP(I2279,'[13]Cross-Page Data'!$D$4:$F$48,3,FALSE)="natural gas",VLOOKUP(E2279,'[13]Cross-Page Data'!$I$4:$J$22,2,FALSE),IF(VLOOKUP(I2279,'[13]Cross-Page Data'!$D$4:$F$48,3,FALSE)="solar",IF(E2279="PV","solar PV","solar thermal"),IF(VLOOKUP(I2279,'[13]Cross-Page Data'!$D$4:$F$48,3,FALSE)="wind",VLOOKUP(E2279,'[13]Cross-Page Data'!$I$4:$J$22,2,FALSE),IF(VLOOKUP(I2279,'[13]Cross-Page Data'!$D$4:$F$48,3,FALSE)="hydro",VLOOKUP(E2279,'[13]Cross-Page Data'!$I$4:$J$22,2,FALSE),VLOOKUP(I2279,'[13]Cross-Page Data'!$D$4:$F$48,3,FALSE)))))</f>
        <v>solar PV</v>
      </c>
      <c r="K2279" s="115" t="b">
        <f t="shared" si="35"/>
        <v>1</v>
      </c>
    </row>
    <row r="2280" spans="2:11" ht="14.65" customHeight="1" x14ac:dyDescent="0.25">
      <c r="B2280" s="115">
        <v>59940</v>
      </c>
      <c r="C2280" s="115" t="s">
        <v>19</v>
      </c>
      <c r="D2280" s="115" t="s">
        <v>1147</v>
      </c>
      <c r="E2280" s="115" t="s">
        <v>1148</v>
      </c>
      <c r="F2280" s="115">
        <v>20</v>
      </c>
      <c r="G2280" s="115" t="s">
        <v>397</v>
      </c>
      <c r="H2280" s="115" t="s">
        <v>400</v>
      </c>
      <c r="I2280" s="115" t="s">
        <v>1149</v>
      </c>
      <c r="J2280" s="115" t="str">
        <f>IF(VLOOKUP(I2280,'[13]Cross-Page Data'!$D$4:$F$48,3,FALSE)="natural gas",VLOOKUP(E2280,'[13]Cross-Page Data'!$I$4:$J$22,2,FALSE),IF(VLOOKUP(I2280,'[13]Cross-Page Data'!$D$4:$F$48,3,FALSE)="solar",IF(E2280="PV","solar PV","solar thermal"),IF(VLOOKUP(I2280,'[13]Cross-Page Data'!$D$4:$F$48,3,FALSE)="wind",VLOOKUP(E2280,'[13]Cross-Page Data'!$I$4:$J$22,2,FALSE),IF(VLOOKUP(I2280,'[13]Cross-Page Data'!$D$4:$F$48,3,FALSE)="hydro",VLOOKUP(E2280,'[13]Cross-Page Data'!$I$4:$J$22,2,FALSE),VLOOKUP(I2280,'[13]Cross-Page Data'!$D$4:$F$48,3,FALSE)))))</f>
        <v>solar PV</v>
      </c>
      <c r="K2280" s="115" t="b">
        <f t="shared" si="35"/>
        <v>1</v>
      </c>
    </row>
    <row r="2281" spans="2:11" ht="14.65" customHeight="1" x14ac:dyDescent="0.25">
      <c r="B2281" s="115">
        <v>59940</v>
      </c>
      <c r="C2281" s="115" t="s">
        <v>19</v>
      </c>
      <c r="D2281" s="115" t="s">
        <v>1147</v>
      </c>
      <c r="E2281" s="115" t="s">
        <v>1148</v>
      </c>
      <c r="F2281" s="115">
        <v>102.5</v>
      </c>
      <c r="G2281" s="115" t="s">
        <v>397</v>
      </c>
      <c r="H2281" s="115" t="s">
        <v>400</v>
      </c>
      <c r="I2281" s="115" t="s">
        <v>1149</v>
      </c>
      <c r="J2281" s="115" t="str">
        <f>IF(VLOOKUP(I2281,'[13]Cross-Page Data'!$D$4:$F$48,3,FALSE)="natural gas",VLOOKUP(E2281,'[13]Cross-Page Data'!$I$4:$J$22,2,FALSE),IF(VLOOKUP(I2281,'[13]Cross-Page Data'!$D$4:$F$48,3,FALSE)="solar",IF(E2281="PV","solar PV","solar thermal"),IF(VLOOKUP(I2281,'[13]Cross-Page Data'!$D$4:$F$48,3,FALSE)="wind",VLOOKUP(E2281,'[13]Cross-Page Data'!$I$4:$J$22,2,FALSE),IF(VLOOKUP(I2281,'[13]Cross-Page Data'!$D$4:$F$48,3,FALSE)="hydro",VLOOKUP(E2281,'[13]Cross-Page Data'!$I$4:$J$22,2,FALSE),VLOOKUP(I2281,'[13]Cross-Page Data'!$D$4:$F$48,3,FALSE)))))</f>
        <v>solar PV</v>
      </c>
      <c r="K2281" s="115" t="b">
        <f t="shared" si="35"/>
        <v>1</v>
      </c>
    </row>
    <row r="2282" spans="2:11" ht="14.65" customHeight="1" x14ac:dyDescent="0.25">
      <c r="B2282" s="115">
        <v>59942</v>
      </c>
      <c r="C2282" s="115" t="s">
        <v>19</v>
      </c>
      <c r="D2282" s="115" t="s">
        <v>1147</v>
      </c>
      <c r="E2282" s="115" t="s">
        <v>1148</v>
      </c>
      <c r="F2282" s="115">
        <v>1.5</v>
      </c>
      <c r="G2282" s="115" t="s">
        <v>397</v>
      </c>
      <c r="H2282" s="115" t="s">
        <v>400</v>
      </c>
      <c r="I2282" s="115" t="s">
        <v>1149</v>
      </c>
      <c r="J2282" s="115" t="str">
        <f>IF(VLOOKUP(I2282,'[13]Cross-Page Data'!$D$4:$F$48,3,FALSE)="natural gas",VLOOKUP(E2282,'[13]Cross-Page Data'!$I$4:$J$22,2,FALSE),IF(VLOOKUP(I2282,'[13]Cross-Page Data'!$D$4:$F$48,3,FALSE)="solar",IF(E2282="PV","solar PV","solar thermal"),IF(VLOOKUP(I2282,'[13]Cross-Page Data'!$D$4:$F$48,3,FALSE)="wind",VLOOKUP(E2282,'[13]Cross-Page Data'!$I$4:$J$22,2,FALSE),IF(VLOOKUP(I2282,'[13]Cross-Page Data'!$D$4:$F$48,3,FALSE)="hydro",VLOOKUP(E2282,'[13]Cross-Page Data'!$I$4:$J$22,2,FALSE),VLOOKUP(I2282,'[13]Cross-Page Data'!$D$4:$F$48,3,FALSE)))))</f>
        <v>solar PV</v>
      </c>
      <c r="K2282" s="115" t="b">
        <f t="shared" si="35"/>
        <v>1</v>
      </c>
    </row>
    <row r="2283" spans="2:11" ht="14.65" customHeight="1" x14ac:dyDescent="0.25">
      <c r="B2283" s="115">
        <v>59948</v>
      </c>
      <c r="C2283" s="115" t="s">
        <v>19</v>
      </c>
      <c r="D2283" s="115" t="s">
        <v>1147</v>
      </c>
      <c r="E2283" s="115" t="s">
        <v>1148</v>
      </c>
      <c r="F2283" s="115">
        <v>1.4</v>
      </c>
      <c r="G2283" s="115" t="s">
        <v>397</v>
      </c>
      <c r="H2283" s="115" t="s">
        <v>400</v>
      </c>
      <c r="I2283" s="115" t="s">
        <v>1149</v>
      </c>
      <c r="J2283" s="115" t="str">
        <f>IF(VLOOKUP(I2283,'[13]Cross-Page Data'!$D$4:$F$48,3,FALSE)="natural gas",VLOOKUP(E2283,'[13]Cross-Page Data'!$I$4:$J$22,2,FALSE),IF(VLOOKUP(I2283,'[13]Cross-Page Data'!$D$4:$F$48,3,FALSE)="solar",IF(E2283="PV","solar PV","solar thermal"),IF(VLOOKUP(I2283,'[13]Cross-Page Data'!$D$4:$F$48,3,FALSE)="wind",VLOOKUP(E2283,'[13]Cross-Page Data'!$I$4:$J$22,2,FALSE),IF(VLOOKUP(I2283,'[13]Cross-Page Data'!$D$4:$F$48,3,FALSE)="hydro",VLOOKUP(E2283,'[13]Cross-Page Data'!$I$4:$J$22,2,FALSE),VLOOKUP(I2283,'[13]Cross-Page Data'!$D$4:$F$48,3,FALSE)))))</f>
        <v>solar PV</v>
      </c>
      <c r="K2283" s="115" t="b">
        <f t="shared" si="35"/>
        <v>1</v>
      </c>
    </row>
    <row r="2284" spans="2:11" ht="14.65" customHeight="1" x14ac:dyDescent="0.25">
      <c r="B2284" s="115">
        <v>59952</v>
      </c>
      <c r="C2284" s="115" t="s">
        <v>19</v>
      </c>
      <c r="D2284" s="115" t="s">
        <v>710</v>
      </c>
      <c r="E2284" s="115" t="s">
        <v>502</v>
      </c>
      <c r="F2284" s="115">
        <v>1.6</v>
      </c>
      <c r="G2284" s="115" t="s">
        <v>397</v>
      </c>
      <c r="H2284" s="115" t="s">
        <v>400</v>
      </c>
      <c r="I2284" s="115" t="s">
        <v>711</v>
      </c>
      <c r="J2284" s="115" t="str">
        <f>IF(VLOOKUP(I2284,'[13]Cross-Page Data'!$D$4:$F$48,3,FALSE)="natural gas",VLOOKUP(E2284,'[13]Cross-Page Data'!$I$4:$J$22,2,FALSE),IF(VLOOKUP(I2284,'[13]Cross-Page Data'!$D$4:$F$48,3,FALSE)="solar",IF(E2284="PV","solar PV","solar thermal"),IF(VLOOKUP(I2284,'[13]Cross-Page Data'!$D$4:$F$48,3,FALSE)="wind",VLOOKUP(E2284,'[13]Cross-Page Data'!$I$4:$J$22,2,FALSE),IF(VLOOKUP(I2284,'[13]Cross-Page Data'!$D$4:$F$48,3,FALSE)="hydro",VLOOKUP(E2284,'[13]Cross-Page Data'!$I$4:$J$22,2,FALSE),VLOOKUP(I2284,'[13]Cross-Page Data'!$D$4:$F$48,3,FALSE)))))</f>
        <v>biomass</v>
      </c>
      <c r="K2284" s="115" t="b">
        <f t="shared" si="35"/>
        <v>1</v>
      </c>
    </row>
    <row r="2285" spans="2:11" ht="14.65" customHeight="1" x14ac:dyDescent="0.25">
      <c r="B2285" s="115">
        <v>59952</v>
      </c>
      <c r="C2285" s="115" t="s">
        <v>19</v>
      </c>
      <c r="D2285" s="115" t="s">
        <v>710</v>
      </c>
      <c r="E2285" s="115" t="s">
        <v>502</v>
      </c>
      <c r="F2285" s="115">
        <v>1.6</v>
      </c>
      <c r="G2285" s="115" t="s">
        <v>397</v>
      </c>
      <c r="H2285" s="115" t="s">
        <v>400</v>
      </c>
      <c r="I2285" s="115" t="s">
        <v>711</v>
      </c>
      <c r="J2285" s="115" t="str">
        <f>IF(VLOOKUP(I2285,'[13]Cross-Page Data'!$D$4:$F$48,3,FALSE)="natural gas",VLOOKUP(E2285,'[13]Cross-Page Data'!$I$4:$J$22,2,FALSE),IF(VLOOKUP(I2285,'[13]Cross-Page Data'!$D$4:$F$48,3,FALSE)="solar",IF(E2285="PV","solar PV","solar thermal"),IF(VLOOKUP(I2285,'[13]Cross-Page Data'!$D$4:$F$48,3,FALSE)="wind",VLOOKUP(E2285,'[13]Cross-Page Data'!$I$4:$J$22,2,FALSE),IF(VLOOKUP(I2285,'[13]Cross-Page Data'!$D$4:$F$48,3,FALSE)="hydro",VLOOKUP(E2285,'[13]Cross-Page Data'!$I$4:$J$22,2,FALSE),VLOOKUP(I2285,'[13]Cross-Page Data'!$D$4:$F$48,3,FALSE)))))</f>
        <v>biomass</v>
      </c>
      <c r="K2285" s="115" t="b">
        <f t="shared" si="35"/>
        <v>1</v>
      </c>
    </row>
    <row r="2286" spans="2:11" ht="14.65" customHeight="1" x14ac:dyDescent="0.25">
      <c r="B2286" s="115">
        <v>59952</v>
      </c>
      <c r="C2286" s="115" t="s">
        <v>19</v>
      </c>
      <c r="D2286" s="115" t="s">
        <v>710</v>
      </c>
      <c r="E2286" s="115" t="s">
        <v>502</v>
      </c>
      <c r="F2286" s="115">
        <v>1.6</v>
      </c>
      <c r="G2286" s="115" t="s">
        <v>397</v>
      </c>
      <c r="H2286" s="115" t="s">
        <v>400</v>
      </c>
      <c r="I2286" s="115" t="s">
        <v>711</v>
      </c>
      <c r="J2286" s="115" t="str">
        <f>IF(VLOOKUP(I2286,'[13]Cross-Page Data'!$D$4:$F$48,3,FALSE)="natural gas",VLOOKUP(E2286,'[13]Cross-Page Data'!$I$4:$J$22,2,FALSE),IF(VLOOKUP(I2286,'[13]Cross-Page Data'!$D$4:$F$48,3,FALSE)="solar",IF(E2286="PV","solar PV","solar thermal"),IF(VLOOKUP(I2286,'[13]Cross-Page Data'!$D$4:$F$48,3,FALSE)="wind",VLOOKUP(E2286,'[13]Cross-Page Data'!$I$4:$J$22,2,FALSE),IF(VLOOKUP(I2286,'[13]Cross-Page Data'!$D$4:$F$48,3,FALSE)="hydro",VLOOKUP(E2286,'[13]Cross-Page Data'!$I$4:$J$22,2,FALSE),VLOOKUP(I2286,'[13]Cross-Page Data'!$D$4:$F$48,3,FALSE)))))</f>
        <v>biomass</v>
      </c>
      <c r="K2286" s="115" t="b">
        <f t="shared" si="35"/>
        <v>1</v>
      </c>
    </row>
    <row r="2287" spans="2:11" ht="14.65" customHeight="1" x14ac:dyDescent="0.25">
      <c r="B2287" s="115">
        <v>59952</v>
      </c>
      <c r="C2287" s="115" t="s">
        <v>19</v>
      </c>
      <c r="D2287" s="115" t="s">
        <v>710</v>
      </c>
      <c r="E2287" s="115" t="s">
        <v>502</v>
      </c>
      <c r="F2287" s="115">
        <v>1.6</v>
      </c>
      <c r="G2287" s="115" t="s">
        <v>397</v>
      </c>
      <c r="H2287" s="115" t="s">
        <v>400</v>
      </c>
      <c r="I2287" s="115" t="s">
        <v>711</v>
      </c>
      <c r="J2287" s="115" t="str">
        <f>IF(VLOOKUP(I2287,'[13]Cross-Page Data'!$D$4:$F$48,3,FALSE)="natural gas",VLOOKUP(E2287,'[13]Cross-Page Data'!$I$4:$J$22,2,FALSE),IF(VLOOKUP(I2287,'[13]Cross-Page Data'!$D$4:$F$48,3,FALSE)="solar",IF(E2287="PV","solar PV","solar thermal"),IF(VLOOKUP(I2287,'[13]Cross-Page Data'!$D$4:$F$48,3,FALSE)="wind",VLOOKUP(E2287,'[13]Cross-Page Data'!$I$4:$J$22,2,FALSE),IF(VLOOKUP(I2287,'[13]Cross-Page Data'!$D$4:$F$48,3,FALSE)="hydro",VLOOKUP(E2287,'[13]Cross-Page Data'!$I$4:$J$22,2,FALSE),VLOOKUP(I2287,'[13]Cross-Page Data'!$D$4:$F$48,3,FALSE)))))</f>
        <v>biomass</v>
      </c>
      <c r="K2287" s="115" t="b">
        <f t="shared" si="35"/>
        <v>1</v>
      </c>
    </row>
    <row r="2288" spans="2:11" ht="14.65" customHeight="1" x14ac:dyDescent="0.25">
      <c r="B2288" s="115">
        <v>59952</v>
      </c>
      <c r="C2288" s="115" t="s">
        <v>19</v>
      </c>
      <c r="D2288" s="115" t="s">
        <v>710</v>
      </c>
      <c r="E2288" s="115" t="s">
        <v>502</v>
      </c>
      <c r="F2288" s="115">
        <v>1.6</v>
      </c>
      <c r="G2288" s="115" t="s">
        <v>397</v>
      </c>
      <c r="H2288" s="115" t="s">
        <v>400</v>
      </c>
      <c r="I2288" s="115" t="s">
        <v>711</v>
      </c>
      <c r="J2288" s="115" t="str">
        <f>IF(VLOOKUP(I2288,'[13]Cross-Page Data'!$D$4:$F$48,3,FALSE)="natural gas",VLOOKUP(E2288,'[13]Cross-Page Data'!$I$4:$J$22,2,FALSE),IF(VLOOKUP(I2288,'[13]Cross-Page Data'!$D$4:$F$48,3,FALSE)="solar",IF(E2288="PV","solar PV","solar thermal"),IF(VLOOKUP(I2288,'[13]Cross-Page Data'!$D$4:$F$48,3,FALSE)="wind",VLOOKUP(E2288,'[13]Cross-Page Data'!$I$4:$J$22,2,FALSE),IF(VLOOKUP(I2288,'[13]Cross-Page Data'!$D$4:$F$48,3,FALSE)="hydro",VLOOKUP(E2288,'[13]Cross-Page Data'!$I$4:$J$22,2,FALSE),VLOOKUP(I2288,'[13]Cross-Page Data'!$D$4:$F$48,3,FALSE)))))</f>
        <v>biomass</v>
      </c>
      <c r="K2288" s="115" t="b">
        <f t="shared" si="35"/>
        <v>1</v>
      </c>
    </row>
    <row r="2289" spans="2:11" ht="14.65" customHeight="1" x14ac:dyDescent="0.25">
      <c r="B2289" s="115">
        <v>59961</v>
      </c>
      <c r="C2289" s="115" t="s">
        <v>19</v>
      </c>
      <c r="D2289" s="115" t="s">
        <v>1147</v>
      </c>
      <c r="E2289" s="115" t="s">
        <v>1148</v>
      </c>
      <c r="F2289" s="115">
        <v>19</v>
      </c>
      <c r="G2289" s="115" t="s">
        <v>397</v>
      </c>
      <c r="H2289" s="115" t="s">
        <v>400</v>
      </c>
      <c r="I2289" s="115" t="s">
        <v>1149</v>
      </c>
      <c r="J2289" s="115" t="str">
        <f>IF(VLOOKUP(I2289,'[13]Cross-Page Data'!$D$4:$F$48,3,FALSE)="natural gas",VLOOKUP(E2289,'[13]Cross-Page Data'!$I$4:$J$22,2,FALSE),IF(VLOOKUP(I2289,'[13]Cross-Page Data'!$D$4:$F$48,3,FALSE)="solar",IF(E2289="PV","solar PV","solar thermal"),IF(VLOOKUP(I2289,'[13]Cross-Page Data'!$D$4:$F$48,3,FALSE)="wind",VLOOKUP(E2289,'[13]Cross-Page Data'!$I$4:$J$22,2,FALSE),IF(VLOOKUP(I2289,'[13]Cross-Page Data'!$D$4:$F$48,3,FALSE)="hydro",VLOOKUP(E2289,'[13]Cross-Page Data'!$I$4:$J$22,2,FALSE),VLOOKUP(I2289,'[13]Cross-Page Data'!$D$4:$F$48,3,FALSE)))))</f>
        <v>solar PV</v>
      </c>
      <c r="K2289" s="115" t="b">
        <f t="shared" si="35"/>
        <v>1</v>
      </c>
    </row>
    <row r="2290" spans="2:11" ht="14.65" customHeight="1" x14ac:dyDescent="0.25">
      <c r="B2290" s="115">
        <v>59962</v>
      </c>
      <c r="C2290" s="115" t="s">
        <v>19</v>
      </c>
      <c r="D2290" s="115" t="s">
        <v>1147</v>
      </c>
      <c r="E2290" s="115" t="s">
        <v>1148</v>
      </c>
      <c r="F2290" s="115">
        <v>18</v>
      </c>
      <c r="G2290" s="115" t="s">
        <v>397</v>
      </c>
      <c r="H2290" s="115" t="s">
        <v>400</v>
      </c>
      <c r="I2290" s="115" t="s">
        <v>1149</v>
      </c>
      <c r="J2290" s="115" t="str">
        <f>IF(VLOOKUP(I2290,'[13]Cross-Page Data'!$D$4:$F$48,3,FALSE)="natural gas",VLOOKUP(E2290,'[13]Cross-Page Data'!$I$4:$J$22,2,FALSE),IF(VLOOKUP(I2290,'[13]Cross-Page Data'!$D$4:$F$48,3,FALSE)="solar",IF(E2290="PV","solar PV","solar thermal"),IF(VLOOKUP(I2290,'[13]Cross-Page Data'!$D$4:$F$48,3,FALSE)="wind",VLOOKUP(E2290,'[13]Cross-Page Data'!$I$4:$J$22,2,FALSE),IF(VLOOKUP(I2290,'[13]Cross-Page Data'!$D$4:$F$48,3,FALSE)="hydro",VLOOKUP(E2290,'[13]Cross-Page Data'!$I$4:$J$22,2,FALSE),VLOOKUP(I2290,'[13]Cross-Page Data'!$D$4:$F$48,3,FALSE)))))</f>
        <v>solar PV</v>
      </c>
      <c r="K2290" s="115" t="b">
        <f t="shared" si="35"/>
        <v>1</v>
      </c>
    </row>
    <row r="2291" spans="2:11" ht="14.65" customHeight="1" x14ac:dyDescent="0.25">
      <c r="B2291" s="115">
        <v>59963</v>
      </c>
      <c r="C2291" s="115" t="s">
        <v>19</v>
      </c>
      <c r="D2291" s="115" t="s">
        <v>1147</v>
      </c>
      <c r="E2291" s="115" t="s">
        <v>1148</v>
      </c>
      <c r="F2291" s="115">
        <v>17</v>
      </c>
      <c r="G2291" s="115" t="s">
        <v>397</v>
      </c>
      <c r="H2291" s="115" t="s">
        <v>400</v>
      </c>
      <c r="I2291" s="115" t="s">
        <v>1149</v>
      </c>
      <c r="J2291" s="115" t="str">
        <f>IF(VLOOKUP(I2291,'[13]Cross-Page Data'!$D$4:$F$48,3,FALSE)="natural gas",VLOOKUP(E2291,'[13]Cross-Page Data'!$I$4:$J$22,2,FALSE),IF(VLOOKUP(I2291,'[13]Cross-Page Data'!$D$4:$F$48,3,FALSE)="solar",IF(E2291="PV","solar PV","solar thermal"),IF(VLOOKUP(I2291,'[13]Cross-Page Data'!$D$4:$F$48,3,FALSE)="wind",VLOOKUP(E2291,'[13]Cross-Page Data'!$I$4:$J$22,2,FALSE),IF(VLOOKUP(I2291,'[13]Cross-Page Data'!$D$4:$F$48,3,FALSE)="hydro",VLOOKUP(E2291,'[13]Cross-Page Data'!$I$4:$J$22,2,FALSE),VLOOKUP(I2291,'[13]Cross-Page Data'!$D$4:$F$48,3,FALSE)))))</f>
        <v>solar PV</v>
      </c>
      <c r="K2291" s="115" t="b">
        <f t="shared" si="35"/>
        <v>1</v>
      </c>
    </row>
    <row r="2292" spans="2:11" ht="14.65" customHeight="1" x14ac:dyDescent="0.25">
      <c r="B2292" s="115">
        <v>59964</v>
      </c>
      <c r="C2292" s="115" t="s">
        <v>19</v>
      </c>
      <c r="D2292" s="115" t="s">
        <v>1147</v>
      </c>
      <c r="E2292" s="115" t="s">
        <v>1148</v>
      </c>
      <c r="F2292" s="115">
        <v>39</v>
      </c>
      <c r="G2292" s="115" t="s">
        <v>397</v>
      </c>
      <c r="H2292" s="115" t="s">
        <v>400</v>
      </c>
      <c r="I2292" s="115" t="s">
        <v>1149</v>
      </c>
      <c r="J2292" s="115" t="str">
        <f>IF(VLOOKUP(I2292,'[13]Cross-Page Data'!$D$4:$F$48,3,FALSE)="natural gas",VLOOKUP(E2292,'[13]Cross-Page Data'!$I$4:$J$22,2,FALSE),IF(VLOOKUP(I2292,'[13]Cross-Page Data'!$D$4:$F$48,3,FALSE)="solar",IF(E2292="PV","solar PV","solar thermal"),IF(VLOOKUP(I2292,'[13]Cross-Page Data'!$D$4:$F$48,3,FALSE)="wind",VLOOKUP(E2292,'[13]Cross-Page Data'!$I$4:$J$22,2,FALSE),IF(VLOOKUP(I2292,'[13]Cross-Page Data'!$D$4:$F$48,3,FALSE)="hydro",VLOOKUP(E2292,'[13]Cross-Page Data'!$I$4:$J$22,2,FALSE),VLOOKUP(I2292,'[13]Cross-Page Data'!$D$4:$F$48,3,FALSE)))))</f>
        <v>solar PV</v>
      </c>
      <c r="K2292" s="115" t="b">
        <f t="shared" si="35"/>
        <v>1</v>
      </c>
    </row>
    <row r="2293" spans="2:11" ht="14.65" customHeight="1" x14ac:dyDescent="0.25">
      <c r="B2293" s="115">
        <v>59976</v>
      </c>
      <c r="C2293" s="115" t="s">
        <v>19</v>
      </c>
      <c r="D2293" s="115" t="s">
        <v>1147</v>
      </c>
      <c r="E2293" s="115" t="s">
        <v>1148</v>
      </c>
      <c r="F2293" s="115">
        <v>100</v>
      </c>
      <c r="G2293" s="115" t="s">
        <v>397</v>
      </c>
      <c r="H2293" s="115" t="s">
        <v>400</v>
      </c>
      <c r="I2293" s="115" t="s">
        <v>1149</v>
      </c>
      <c r="J2293" s="115" t="str">
        <f>IF(VLOOKUP(I2293,'[13]Cross-Page Data'!$D$4:$F$48,3,FALSE)="natural gas",VLOOKUP(E2293,'[13]Cross-Page Data'!$I$4:$J$22,2,FALSE),IF(VLOOKUP(I2293,'[13]Cross-Page Data'!$D$4:$F$48,3,FALSE)="solar",IF(E2293="PV","solar PV","solar thermal"),IF(VLOOKUP(I2293,'[13]Cross-Page Data'!$D$4:$F$48,3,FALSE)="wind",VLOOKUP(E2293,'[13]Cross-Page Data'!$I$4:$J$22,2,FALSE),IF(VLOOKUP(I2293,'[13]Cross-Page Data'!$D$4:$F$48,3,FALSE)="hydro",VLOOKUP(E2293,'[13]Cross-Page Data'!$I$4:$J$22,2,FALSE),VLOOKUP(I2293,'[13]Cross-Page Data'!$D$4:$F$48,3,FALSE)))))</f>
        <v>solar PV</v>
      </c>
      <c r="K2293" s="115" t="b">
        <f t="shared" si="35"/>
        <v>1</v>
      </c>
    </row>
    <row r="2294" spans="2:11" ht="14.65" customHeight="1" x14ac:dyDescent="0.25">
      <c r="B2294" s="115">
        <v>59977</v>
      </c>
      <c r="C2294" s="115" t="s">
        <v>19</v>
      </c>
      <c r="D2294" s="115" t="s">
        <v>1147</v>
      </c>
      <c r="E2294" s="115" t="s">
        <v>1148</v>
      </c>
      <c r="F2294" s="115">
        <v>75</v>
      </c>
      <c r="G2294" s="115" t="s">
        <v>397</v>
      </c>
      <c r="H2294" s="115" t="s">
        <v>400</v>
      </c>
      <c r="I2294" s="115" t="s">
        <v>1149</v>
      </c>
      <c r="J2294" s="115" t="str">
        <f>IF(VLOOKUP(I2294,'[13]Cross-Page Data'!$D$4:$F$48,3,FALSE)="natural gas",VLOOKUP(E2294,'[13]Cross-Page Data'!$I$4:$J$22,2,FALSE),IF(VLOOKUP(I2294,'[13]Cross-Page Data'!$D$4:$F$48,3,FALSE)="solar",IF(E2294="PV","solar PV","solar thermal"),IF(VLOOKUP(I2294,'[13]Cross-Page Data'!$D$4:$F$48,3,FALSE)="wind",VLOOKUP(E2294,'[13]Cross-Page Data'!$I$4:$J$22,2,FALSE),IF(VLOOKUP(I2294,'[13]Cross-Page Data'!$D$4:$F$48,3,FALSE)="hydro",VLOOKUP(E2294,'[13]Cross-Page Data'!$I$4:$J$22,2,FALSE),VLOOKUP(I2294,'[13]Cross-Page Data'!$D$4:$F$48,3,FALSE)))))</f>
        <v>solar PV</v>
      </c>
      <c r="K2294" s="115" t="b">
        <f t="shared" si="35"/>
        <v>1</v>
      </c>
    </row>
    <row r="2295" spans="2:11" ht="14.65" customHeight="1" x14ac:dyDescent="0.25">
      <c r="B2295" s="115">
        <v>59978</v>
      </c>
      <c r="C2295" s="115" t="s">
        <v>19</v>
      </c>
      <c r="D2295" s="115" t="s">
        <v>1147</v>
      </c>
      <c r="E2295" s="115" t="s">
        <v>1148</v>
      </c>
      <c r="F2295" s="115">
        <v>1.5</v>
      </c>
      <c r="G2295" s="115" t="s">
        <v>397</v>
      </c>
      <c r="H2295" s="115" t="s">
        <v>400</v>
      </c>
      <c r="I2295" s="115" t="s">
        <v>1149</v>
      </c>
      <c r="J2295" s="115" t="str">
        <f>IF(VLOOKUP(I2295,'[13]Cross-Page Data'!$D$4:$F$48,3,FALSE)="natural gas",VLOOKUP(E2295,'[13]Cross-Page Data'!$I$4:$J$22,2,FALSE),IF(VLOOKUP(I2295,'[13]Cross-Page Data'!$D$4:$F$48,3,FALSE)="solar",IF(E2295="PV","solar PV","solar thermal"),IF(VLOOKUP(I2295,'[13]Cross-Page Data'!$D$4:$F$48,3,FALSE)="wind",VLOOKUP(E2295,'[13]Cross-Page Data'!$I$4:$J$22,2,FALSE),IF(VLOOKUP(I2295,'[13]Cross-Page Data'!$D$4:$F$48,3,FALSE)="hydro",VLOOKUP(E2295,'[13]Cross-Page Data'!$I$4:$J$22,2,FALSE),VLOOKUP(I2295,'[13]Cross-Page Data'!$D$4:$F$48,3,FALSE)))))</f>
        <v>solar PV</v>
      </c>
      <c r="K2295" s="115" t="b">
        <f t="shared" si="35"/>
        <v>1</v>
      </c>
    </row>
    <row r="2296" spans="2:11" ht="14.65" customHeight="1" x14ac:dyDescent="0.25">
      <c r="B2296" s="115">
        <v>59979</v>
      </c>
      <c r="C2296" s="115" t="s">
        <v>19</v>
      </c>
      <c r="D2296" s="115" t="s">
        <v>1147</v>
      </c>
      <c r="E2296" s="115" t="s">
        <v>1148</v>
      </c>
      <c r="F2296" s="115">
        <v>19.2</v>
      </c>
      <c r="G2296" s="115" t="s">
        <v>397</v>
      </c>
      <c r="H2296" s="115" t="s">
        <v>400</v>
      </c>
      <c r="I2296" s="115" t="s">
        <v>1149</v>
      </c>
      <c r="J2296" s="115" t="str">
        <f>IF(VLOOKUP(I2296,'[13]Cross-Page Data'!$D$4:$F$48,3,FALSE)="natural gas",VLOOKUP(E2296,'[13]Cross-Page Data'!$I$4:$J$22,2,FALSE),IF(VLOOKUP(I2296,'[13]Cross-Page Data'!$D$4:$F$48,3,FALSE)="solar",IF(E2296="PV","solar PV","solar thermal"),IF(VLOOKUP(I2296,'[13]Cross-Page Data'!$D$4:$F$48,3,FALSE)="wind",VLOOKUP(E2296,'[13]Cross-Page Data'!$I$4:$J$22,2,FALSE),IF(VLOOKUP(I2296,'[13]Cross-Page Data'!$D$4:$F$48,3,FALSE)="hydro",VLOOKUP(E2296,'[13]Cross-Page Data'!$I$4:$J$22,2,FALSE),VLOOKUP(I2296,'[13]Cross-Page Data'!$D$4:$F$48,3,FALSE)))))</f>
        <v>solar PV</v>
      </c>
      <c r="K2296" s="115" t="b">
        <f t="shared" si="35"/>
        <v>1</v>
      </c>
    </row>
    <row r="2297" spans="2:11" ht="14.65" customHeight="1" x14ac:dyDescent="0.25">
      <c r="B2297" s="115">
        <v>60007</v>
      </c>
      <c r="C2297" s="115" t="s">
        <v>19</v>
      </c>
      <c r="D2297" s="115" t="s">
        <v>1147</v>
      </c>
      <c r="E2297" s="115" t="s">
        <v>1148</v>
      </c>
      <c r="F2297" s="115">
        <v>15</v>
      </c>
      <c r="G2297" s="115" t="s">
        <v>397</v>
      </c>
      <c r="H2297" s="115" t="s">
        <v>400</v>
      </c>
      <c r="I2297" s="115" t="s">
        <v>1149</v>
      </c>
      <c r="J2297" s="115" t="str">
        <f>IF(VLOOKUP(I2297,'[13]Cross-Page Data'!$D$4:$F$48,3,FALSE)="natural gas",VLOOKUP(E2297,'[13]Cross-Page Data'!$I$4:$J$22,2,FALSE),IF(VLOOKUP(I2297,'[13]Cross-Page Data'!$D$4:$F$48,3,FALSE)="solar",IF(E2297="PV","solar PV","solar thermal"),IF(VLOOKUP(I2297,'[13]Cross-Page Data'!$D$4:$F$48,3,FALSE)="wind",VLOOKUP(E2297,'[13]Cross-Page Data'!$I$4:$J$22,2,FALSE),IF(VLOOKUP(I2297,'[13]Cross-Page Data'!$D$4:$F$48,3,FALSE)="hydro",VLOOKUP(E2297,'[13]Cross-Page Data'!$I$4:$J$22,2,FALSE),VLOOKUP(I2297,'[13]Cross-Page Data'!$D$4:$F$48,3,FALSE)))))</f>
        <v>solar PV</v>
      </c>
      <c r="K2297" s="115" t="b">
        <f t="shared" si="35"/>
        <v>1</v>
      </c>
    </row>
    <row r="2298" spans="2:11" ht="14.65" customHeight="1" x14ac:dyDescent="0.25">
      <c r="B2298" s="115">
        <v>60026</v>
      </c>
      <c r="C2298" s="115" t="s">
        <v>19</v>
      </c>
      <c r="D2298" s="115" t="s">
        <v>1147</v>
      </c>
      <c r="E2298" s="115" t="s">
        <v>1148</v>
      </c>
      <c r="F2298" s="115">
        <v>3</v>
      </c>
      <c r="G2298" s="115" t="s">
        <v>397</v>
      </c>
      <c r="H2298" s="115" t="s">
        <v>400</v>
      </c>
      <c r="I2298" s="115" t="s">
        <v>1149</v>
      </c>
      <c r="J2298" s="115" t="str">
        <f>IF(VLOOKUP(I2298,'[13]Cross-Page Data'!$D$4:$F$48,3,FALSE)="natural gas",VLOOKUP(E2298,'[13]Cross-Page Data'!$I$4:$J$22,2,FALSE),IF(VLOOKUP(I2298,'[13]Cross-Page Data'!$D$4:$F$48,3,FALSE)="solar",IF(E2298="PV","solar PV","solar thermal"),IF(VLOOKUP(I2298,'[13]Cross-Page Data'!$D$4:$F$48,3,FALSE)="wind",VLOOKUP(E2298,'[13]Cross-Page Data'!$I$4:$J$22,2,FALSE),IF(VLOOKUP(I2298,'[13]Cross-Page Data'!$D$4:$F$48,3,FALSE)="hydro",VLOOKUP(E2298,'[13]Cross-Page Data'!$I$4:$J$22,2,FALSE),VLOOKUP(I2298,'[13]Cross-Page Data'!$D$4:$F$48,3,FALSE)))))</f>
        <v>solar PV</v>
      </c>
      <c r="K2298" s="115" t="b">
        <f t="shared" si="35"/>
        <v>1</v>
      </c>
    </row>
    <row r="2299" spans="2:11" ht="14.65" customHeight="1" x14ac:dyDescent="0.25">
      <c r="B2299" s="115">
        <v>60027</v>
      </c>
      <c r="C2299" s="115" t="s">
        <v>19</v>
      </c>
      <c r="D2299" s="115" t="s">
        <v>1147</v>
      </c>
      <c r="E2299" s="115" t="s">
        <v>1148</v>
      </c>
      <c r="F2299" s="115">
        <v>19</v>
      </c>
      <c r="G2299" s="115" t="s">
        <v>397</v>
      </c>
      <c r="H2299" s="115" t="s">
        <v>400</v>
      </c>
      <c r="I2299" s="115" t="s">
        <v>1149</v>
      </c>
      <c r="J2299" s="115" t="str">
        <f>IF(VLOOKUP(I2299,'[13]Cross-Page Data'!$D$4:$F$48,3,FALSE)="natural gas",VLOOKUP(E2299,'[13]Cross-Page Data'!$I$4:$J$22,2,FALSE),IF(VLOOKUP(I2299,'[13]Cross-Page Data'!$D$4:$F$48,3,FALSE)="solar",IF(E2299="PV","solar PV","solar thermal"),IF(VLOOKUP(I2299,'[13]Cross-Page Data'!$D$4:$F$48,3,FALSE)="wind",VLOOKUP(E2299,'[13]Cross-Page Data'!$I$4:$J$22,2,FALSE),IF(VLOOKUP(I2299,'[13]Cross-Page Data'!$D$4:$F$48,3,FALSE)="hydro",VLOOKUP(E2299,'[13]Cross-Page Data'!$I$4:$J$22,2,FALSE),VLOOKUP(I2299,'[13]Cross-Page Data'!$D$4:$F$48,3,FALSE)))))</f>
        <v>solar PV</v>
      </c>
      <c r="K2299" s="115" t="b">
        <f t="shared" si="35"/>
        <v>1</v>
      </c>
    </row>
    <row r="2300" spans="2:11" ht="14.65" customHeight="1" x14ac:dyDescent="0.25">
      <c r="B2300" s="115">
        <v>60032</v>
      </c>
      <c r="C2300" s="115" t="s">
        <v>19</v>
      </c>
      <c r="D2300" s="115" t="s">
        <v>1147</v>
      </c>
      <c r="E2300" s="115" t="s">
        <v>1148</v>
      </c>
      <c r="F2300" s="115">
        <v>1</v>
      </c>
      <c r="G2300" s="115" t="s">
        <v>397</v>
      </c>
      <c r="H2300" s="115" t="s">
        <v>400</v>
      </c>
      <c r="I2300" s="115" t="s">
        <v>1149</v>
      </c>
      <c r="J2300" s="115" t="str">
        <f>IF(VLOOKUP(I2300,'[13]Cross-Page Data'!$D$4:$F$48,3,FALSE)="natural gas",VLOOKUP(E2300,'[13]Cross-Page Data'!$I$4:$J$22,2,FALSE),IF(VLOOKUP(I2300,'[13]Cross-Page Data'!$D$4:$F$48,3,FALSE)="solar",IF(E2300="PV","solar PV","solar thermal"),IF(VLOOKUP(I2300,'[13]Cross-Page Data'!$D$4:$F$48,3,FALSE)="wind",VLOOKUP(E2300,'[13]Cross-Page Data'!$I$4:$J$22,2,FALSE),IF(VLOOKUP(I2300,'[13]Cross-Page Data'!$D$4:$F$48,3,FALSE)="hydro",VLOOKUP(E2300,'[13]Cross-Page Data'!$I$4:$J$22,2,FALSE),VLOOKUP(I2300,'[13]Cross-Page Data'!$D$4:$F$48,3,FALSE)))))</f>
        <v>solar PV</v>
      </c>
      <c r="K2300" s="115" t="b">
        <f t="shared" si="35"/>
        <v>1</v>
      </c>
    </row>
    <row r="2301" spans="2:11" ht="14.65" customHeight="1" x14ac:dyDescent="0.25">
      <c r="B2301" s="115">
        <v>60033</v>
      </c>
      <c r="C2301" s="115" t="s">
        <v>19</v>
      </c>
      <c r="D2301" s="115" t="s">
        <v>1147</v>
      </c>
      <c r="E2301" s="115" t="s">
        <v>1148</v>
      </c>
      <c r="F2301" s="115">
        <v>130</v>
      </c>
      <c r="G2301" s="115" t="s">
        <v>397</v>
      </c>
      <c r="H2301" s="115" t="s">
        <v>400</v>
      </c>
      <c r="I2301" s="115" t="s">
        <v>1149</v>
      </c>
      <c r="J2301" s="115" t="str">
        <f>IF(VLOOKUP(I2301,'[13]Cross-Page Data'!$D$4:$F$48,3,FALSE)="natural gas",VLOOKUP(E2301,'[13]Cross-Page Data'!$I$4:$J$22,2,FALSE),IF(VLOOKUP(I2301,'[13]Cross-Page Data'!$D$4:$F$48,3,FALSE)="solar",IF(E2301="PV","solar PV","solar thermal"),IF(VLOOKUP(I2301,'[13]Cross-Page Data'!$D$4:$F$48,3,FALSE)="wind",VLOOKUP(E2301,'[13]Cross-Page Data'!$I$4:$J$22,2,FALSE),IF(VLOOKUP(I2301,'[13]Cross-Page Data'!$D$4:$F$48,3,FALSE)="hydro",VLOOKUP(E2301,'[13]Cross-Page Data'!$I$4:$J$22,2,FALSE),VLOOKUP(I2301,'[13]Cross-Page Data'!$D$4:$F$48,3,FALSE)))))</f>
        <v>solar PV</v>
      </c>
      <c r="K2301" s="115" t="b">
        <f t="shared" si="35"/>
        <v>1</v>
      </c>
    </row>
    <row r="2302" spans="2:11" ht="14.65" customHeight="1" x14ac:dyDescent="0.25">
      <c r="B2302" s="115">
        <v>60034</v>
      </c>
      <c r="C2302" s="115" t="s">
        <v>19</v>
      </c>
      <c r="D2302" s="115" t="s">
        <v>1147</v>
      </c>
      <c r="E2302" s="115" t="s">
        <v>1148</v>
      </c>
      <c r="F2302" s="115">
        <v>150</v>
      </c>
      <c r="G2302" s="115" t="s">
        <v>397</v>
      </c>
      <c r="H2302" s="115" t="s">
        <v>400</v>
      </c>
      <c r="I2302" s="115" t="s">
        <v>1149</v>
      </c>
      <c r="J2302" s="115" t="str">
        <f>IF(VLOOKUP(I2302,'[13]Cross-Page Data'!$D$4:$F$48,3,FALSE)="natural gas",VLOOKUP(E2302,'[13]Cross-Page Data'!$I$4:$J$22,2,FALSE),IF(VLOOKUP(I2302,'[13]Cross-Page Data'!$D$4:$F$48,3,FALSE)="solar",IF(E2302="PV","solar PV","solar thermal"),IF(VLOOKUP(I2302,'[13]Cross-Page Data'!$D$4:$F$48,3,FALSE)="wind",VLOOKUP(E2302,'[13]Cross-Page Data'!$I$4:$J$22,2,FALSE),IF(VLOOKUP(I2302,'[13]Cross-Page Data'!$D$4:$F$48,3,FALSE)="hydro",VLOOKUP(E2302,'[13]Cross-Page Data'!$I$4:$J$22,2,FALSE),VLOOKUP(I2302,'[13]Cross-Page Data'!$D$4:$F$48,3,FALSE)))))</f>
        <v>solar PV</v>
      </c>
      <c r="K2302" s="115" t="b">
        <f t="shared" si="35"/>
        <v>1</v>
      </c>
    </row>
    <row r="2303" spans="2:11" ht="14.65" customHeight="1" x14ac:dyDescent="0.25">
      <c r="B2303" s="115">
        <v>60035</v>
      </c>
      <c r="C2303" s="115" t="s">
        <v>19</v>
      </c>
      <c r="D2303" s="115" t="s">
        <v>1147</v>
      </c>
      <c r="E2303" s="115" t="s">
        <v>1148</v>
      </c>
      <c r="F2303" s="115">
        <v>7.3</v>
      </c>
      <c r="G2303" s="115" t="s">
        <v>397</v>
      </c>
      <c r="H2303" s="115" t="s">
        <v>400</v>
      </c>
      <c r="I2303" s="115" t="s">
        <v>1149</v>
      </c>
      <c r="J2303" s="115" t="str">
        <f>IF(VLOOKUP(I2303,'[13]Cross-Page Data'!$D$4:$F$48,3,FALSE)="natural gas",VLOOKUP(E2303,'[13]Cross-Page Data'!$I$4:$J$22,2,FALSE),IF(VLOOKUP(I2303,'[13]Cross-Page Data'!$D$4:$F$48,3,FALSE)="solar",IF(E2303="PV","solar PV","solar thermal"),IF(VLOOKUP(I2303,'[13]Cross-Page Data'!$D$4:$F$48,3,FALSE)="wind",VLOOKUP(E2303,'[13]Cross-Page Data'!$I$4:$J$22,2,FALSE),IF(VLOOKUP(I2303,'[13]Cross-Page Data'!$D$4:$F$48,3,FALSE)="hydro",VLOOKUP(E2303,'[13]Cross-Page Data'!$I$4:$J$22,2,FALSE),VLOOKUP(I2303,'[13]Cross-Page Data'!$D$4:$F$48,3,FALSE)))))</f>
        <v>solar PV</v>
      </c>
      <c r="K2303" s="115" t="b">
        <f t="shared" si="35"/>
        <v>1</v>
      </c>
    </row>
    <row r="2304" spans="2:11" ht="14.65" customHeight="1" x14ac:dyDescent="0.25">
      <c r="B2304" s="115">
        <v>60039</v>
      </c>
      <c r="C2304" s="115" t="s">
        <v>19</v>
      </c>
      <c r="D2304" s="115" t="s">
        <v>1147</v>
      </c>
      <c r="E2304" s="115" t="s">
        <v>1148</v>
      </c>
      <c r="F2304" s="115">
        <v>20</v>
      </c>
      <c r="G2304" s="115" t="s">
        <v>397</v>
      </c>
      <c r="H2304" s="115" t="s">
        <v>400</v>
      </c>
      <c r="I2304" s="115" t="s">
        <v>1149</v>
      </c>
      <c r="J2304" s="115" t="str">
        <f>IF(VLOOKUP(I2304,'[13]Cross-Page Data'!$D$4:$F$48,3,FALSE)="natural gas",VLOOKUP(E2304,'[13]Cross-Page Data'!$I$4:$J$22,2,FALSE),IF(VLOOKUP(I2304,'[13]Cross-Page Data'!$D$4:$F$48,3,FALSE)="solar",IF(E2304="PV","solar PV","solar thermal"),IF(VLOOKUP(I2304,'[13]Cross-Page Data'!$D$4:$F$48,3,FALSE)="wind",VLOOKUP(E2304,'[13]Cross-Page Data'!$I$4:$J$22,2,FALSE),IF(VLOOKUP(I2304,'[13]Cross-Page Data'!$D$4:$F$48,3,FALSE)="hydro",VLOOKUP(E2304,'[13]Cross-Page Data'!$I$4:$J$22,2,FALSE),VLOOKUP(I2304,'[13]Cross-Page Data'!$D$4:$F$48,3,FALSE)))))</f>
        <v>solar PV</v>
      </c>
      <c r="K2304" s="115" t="b">
        <f t="shared" si="35"/>
        <v>1</v>
      </c>
    </row>
    <row r="2305" spans="2:11" ht="14.65" customHeight="1" x14ac:dyDescent="0.25">
      <c r="B2305" s="115">
        <v>60043</v>
      </c>
      <c r="C2305" s="115" t="s">
        <v>19</v>
      </c>
      <c r="D2305" s="115" t="s">
        <v>1147</v>
      </c>
      <c r="E2305" s="115" t="s">
        <v>1148</v>
      </c>
      <c r="F2305" s="115">
        <v>40</v>
      </c>
      <c r="G2305" s="115" t="s">
        <v>397</v>
      </c>
      <c r="H2305" s="115" t="s">
        <v>400</v>
      </c>
      <c r="I2305" s="115" t="s">
        <v>1149</v>
      </c>
      <c r="J2305" s="115" t="str">
        <f>IF(VLOOKUP(I2305,'[13]Cross-Page Data'!$D$4:$F$48,3,FALSE)="natural gas",VLOOKUP(E2305,'[13]Cross-Page Data'!$I$4:$J$22,2,FALSE),IF(VLOOKUP(I2305,'[13]Cross-Page Data'!$D$4:$F$48,3,FALSE)="solar",IF(E2305="PV","solar PV","solar thermal"),IF(VLOOKUP(I2305,'[13]Cross-Page Data'!$D$4:$F$48,3,FALSE)="wind",VLOOKUP(E2305,'[13]Cross-Page Data'!$I$4:$J$22,2,FALSE),IF(VLOOKUP(I2305,'[13]Cross-Page Data'!$D$4:$F$48,3,FALSE)="hydro",VLOOKUP(E2305,'[13]Cross-Page Data'!$I$4:$J$22,2,FALSE),VLOOKUP(I2305,'[13]Cross-Page Data'!$D$4:$F$48,3,FALSE)))))</f>
        <v>solar PV</v>
      </c>
      <c r="K2305" s="115" t="b">
        <f t="shared" si="35"/>
        <v>1</v>
      </c>
    </row>
    <row r="2306" spans="2:11" ht="14.65" customHeight="1" x14ac:dyDescent="0.25">
      <c r="B2306" s="115">
        <v>60049</v>
      </c>
      <c r="C2306" s="115" t="s">
        <v>19</v>
      </c>
      <c r="D2306" s="115" t="s">
        <v>1001</v>
      </c>
      <c r="E2306" s="115" t="s">
        <v>1002</v>
      </c>
      <c r="F2306" s="115">
        <v>85.9</v>
      </c>
      <c r="G2306" s="115" t="s">
        <v>397</v>
      </c>
      <c r="H2306" s="115" t="s">
        <v>400</v>
      </c>
      <c r="I2306" s="115" t="s">
        <v>1003</v>
      </c>
      <c r="J2306" s="115" t="str">
        <f>IF(VLOOKUP(I2306,'[13]Cross-Page Data'!$D$4:$F$48,3,FALSE)="natural gas",VLOOKUP(E2306,'[13]Cross-Page Data'!$I$4:$J$22,2,FALSE),IF(VLOOKUP(I2306,'[13]Cross-Page Data'!$D$4:$F$48,3,FALSE)="solar",IF(E2306="PV","solar PV","solar thermal"),IF(VLOOKUP(I2306,'[13]Cross-Page Data'!$D$4:$F$48,3,FALSE)="wind",VLOOKUP(E2306,'[13]Cross-Page Data'!$I$4:$J$22,2,FALSE),IF(VLOOKUP(I2306,'[13]Cross-Page Data'!$D$4:$F$48,3,FALSE)="hydro",VLOOKUP(E2306,'[13]Cross-Page Data'!$I$4:$J$22,2,FALSE),VLOOKUP(I2306,'[13]Cross-Page Data'!$D$4:$F$48,3,FALSE)))))</f>
        <v>onshore wind</v>
      </c>
      <c r="K2306" s="115" t="b">
        <f t="shared" si="35"/>
        <v>1</v>
      </c>
    </row>
    <row r="2307" spans="2:11" ht="14.65" customHeight="1" x14ac:dyDescent="0.25">
      <c r="B2307" s="115">
        <v>60060</v>
      </c>
      <c r="C2307" s="115" t="s">
        <v>19</v>
      </c>
      <c r="D2307" s="115" t="s">
        <v>1147</v>
      </c>
      <c r="E2307" s="115" t="s">
        <v>1148</v>
      </c>
      <c r="F2307" s="115">
        <v>1.7</v>
      </c>
      <c r="G2307" s="115" t="s">
        <v>397</v>
      </c>
      <c r="H2307" s="115" t="s">
        <v>400</v>
      </c>
      <c r="I2307" s="115" t="s">
        <v>1149</v>
      </c>
      <c r="J2307" s="115" t="str">
        <f>IF(VLOOKUP(I2307,'[13]Cross-Page Data'!$D$4:$F$48,3,FALSE)="natural gas",VLOOKUP(E2307,'[13]Cross-Page Data'!$I$4:$J$22,2,FALSE),IF(VLOOKUP(I2307,'[13]Cross-Page Data'!$D$4:$F$48,3,FALSE)="solar",IF(E2307="PV","solar PV","solar thermal"),IF(VLOOKUP(I2307,'[13]Cross-Page Data'!$D$4:$F$48,3,FALSE)="wind",VLOOKUP(E2307,'[13]Cross-Page Data'!$I$4:$J$22,2,FALSE),IF(VLOOKUP(I2307,'[13]Cross-Page Data'!$D$4:$F$48,3,FALSE)="hydro",VLOOKUP(E2307,'[13]Cross-Page Data'!$I$4:$J$22,2,FALSE),VLOOKUP(I2307,'[13]Cross-Page Data'!$D$4:$F$48,3,FALSE)))))</f>
        <v>solar PV</v>
      </c>
      <c r="K2307" s="115" t="b">
        <f t="shared" si="35"/>
        <v>1</v>
      </c>
    </row>
    <row r="2308" spans="2:11" ht="14.65" customHeight="1" x14ac:dyDescent="0.25">
      <c r="B2308" s="115">
        <v>60060</v>
      </c>
      <c r="C2308" s="115" t="s">
        <v>19</v>
      </c>
      <c r="D2308" s="115" t="s">
        <v>1147</v>
      </c>
      <c r="E2308" s="115" t="s">
        <v>1148</v>
      </c>
      <c r="F2308" s="115">
        <v>0.5</v>
      </c>
      <c r="G2308" s="115" t="s">
        <v>397</v>
      </c>
      <c r="H2308" s="115" t="s">
        <v>400</v>
      </c>
      <c r="I2308" s="115" t="s">
        <v>1149</v>
      </c>
      <c r="J2308" s="115" t="str">
        <f>IF(VLOOKUP(I2308,'[13]Cross-Page Data'!$D$4:$F$48,3,FALSE)="natural gas",VLOOKUP(E2308,'[13]Cross-Page Data'!$I$4:$J$22,2,FALSE),IF(VLOOKUP(I2308,'[13]Cross-Page Data'!$D$4:$F$48,3,FALSE)="solar",IF(E2308="PV","solar PV","solar thermal"),IF(VLOOKUP(I2308,'[13]Cross-Page Data'!$D$4:$F$48,3,FALSE)="wind",VLOOKUP(E2308,'[13]Cross-Page Data'!$I$4:$J$22,2,FALSE),IF(VLOOKUP(I2308,'[13]Cross-Page Data'!$D$4:$F$48,3,FALSE)="hydro",VLOOKUP(E2308,'[13]Cross-Page Data'!$I$4:$J$22,2,FALSE),VLOOKUP(I2308,'[13]Cross-Page Data'!$D$4:$F$48,3,FALSE)))))</f>
        <v>solar PV</v>
      </c>
      <c r="K2308" s="115" t="b">
        <f t="shared" si="35"/>
        <v>1</v>
      </c>
    </row>
    <row r="2309" spans="2:11" ht="14.65" customHeight="1" x14ac:dyDescent="0.25">
      <c r="B2309" s="115">
        <v>60060</v>
      </c>
      <c r="C2309" s="115" t="s">
        <v>19</v>
      </c>
      <c r="D2309" s="115" t="s">
        <v>1147</v>
      </c>
      <c r="E2309" s="115" t="s">
        <v>1148</v>
      </c>
      <c r="F2309" s="115">
        <v>0.5</v>
      </c>
      <c r="G2309" s="115" t="s">
        <v>397</v>
      </c>
      <c r="H2309" s="115" t="s">
        <v>400</v>
      </c>
      <c r="I2309" s="115" t="s">
        <v>1149</v>
      </c>
      <c r="J2309" s="115" t="str">
        <f>IF(VLOOKUP(I2309,'[13]Cross-Page Data'!$D$4:$F$48,3,FALSE)="natural gas",VLOOKUP(E2309,'[13]Cross-Page Data'!$I$4:$J$22,2,FALSE),IF(VLOOKUP(I2309,'[13]Cross-Page Data'!$D$4:$F$48,3,FALSE)="solar",IF(E2309="PV","solar PV","solar thermal"),IF(VLOOKUP(I2309,'[13]Cross-Page Data'!$D$4:$F$48,3,FALSE)="wind",VLOOKUP(E2309,'[13]Cross-Page Data'!$I$4:$J$22,2,FALSE),IF(VLOOKUP(I2309,'[13]Cross-Page Data'!$D$4:$F$48,3,FALSE)="hydro",VLOOKUP(E2309,'[13]Cross-Page Data'!$I$4:$J$22,2,FALSE),VLOOKUP(I2309,'[13]Cross-Page Data'!$D$4:$F$48,3,FALSE)))))</f>
        <v>solar PV</v>
      </c>
      <c r="K2309" s="115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 s="115">
        <v>60077</v>
      </c>
      <c r="C2310" s="115" t="s">
        <v>19</v>
      </c>
      <c r="D2310" s="115" t="s">
        <v>1147</v>
      </c>
      <c r="E2310" s="115" t="s">
        <v>1148</v>
      </c>
      <c r="F2310" s="115">
        <v>15.8</v>
      </c>
      <c r="G2310" s="115" t="s">
        <v>397</v>
      </c>
      <c r="H2310" s="115" t="s">
        <v>400</v>
      </c>
      <c r="I2310" s="115" t="s">
        <v>1149</v>
      </c>
      <c r="J2310" s="115" t="str">
        <f>IF(VLOOKUP(I2310,'[13]Cross-Page Data'!$D$4:$F$48,3,FALSE)="natural gas",VLOOKUP(E2310,'[13]Cross-Page Data'!$I$4:$J$22,2,FALSE),IF(VLOOKUP(I2310,'[13]Cross-Page Data'!$D$4:$F$48,3,FALSE)="solar",IF(E2310="PV","solar PV","solar thermal"),IF(VLOOKUP(I2310,'[13]Cross-Page Data'!$D$4:$F$48,3,FALSE)="wind",VLOOKUP(E2310,'[13]Cross-Page Data'!$I$4:$J$22,2,FALSE),IF(VLOOKUP(I2310,'[13]Cross-Page Data'!$D$4:$F$48,3,FALSE)="hydro",VLOOKUP(E2310,'[13]Cross-Page Data'!$I$4:$J$22,2,FALSE),VLOOKUP(I2310,'[13]Cross-Page Data'!$D$4:$F$48,3,FALSE)))))</f>
        <v>solar PV</v>
      </c>
      <c r="K2310" s="115" t="b">
        <f t="shared" si="36"/>
        <v>1</v>
      </c>
    </row>
    <row r="2311" spans="2:11" ht="14.65" customHeight="1" x14ac:dyDescent="0.25">
      <c r="B2311" s="115">
        <v>60078</v>
      </c>
      <c r="C2311" s="115" t="s">
        <v>19</v>
      </c>
      <c r="D2311" s="115" t="s">
        <v>1147</v>
      </c>
      <c r="E2311" s="115" t="s">
        <v>1148</v>
      </c>
      <c r="F2311" s="115">
        <v>20</v>
      </c>
      <c r="G2311" s="115" t="s">
        <v>397</v>
      </c>
      <c r="H2311" s="115" t="s">
        <v>400</v>
      </c>
      <c r="I2311" s="115" t="s">
        <v>1149</v>
      </c>
      <c r="J2311" s="115" t="str">
        <f>IF(VLOOKUP(I2311,'[13]Cross-Page Data'!$D$4:$F$48,3,FALSE)="natural gas",VLOOKUP(E2311,'[13]Cross-Page Data'!$I$4:$J$22,2,FALSE),IF(VLOOKUP(I2311,'[13]Cross-Page Data'!$D$4:$F$48,3,FALSE)="solar",IF(E2311="PV","solar PV","solar thermal"),IF(VLOOKUP(I2311,'[13]Cross-Page Data'!$D$4:$F$48,3,FALSE)="wind",VLOOKUP(E2311,'[13]Cross-Page Data'!$I$4:$J$22,2,FALSE),IF(VLOOKUP(I2311,'[13]Cross-Page Data'!$D$4:$F$48,3,FALSE)="hydro",VLOOKUP(E2311,'[13]Cross-Page Data'!$I$4:$J$22,2,FALSE),VLOOKUP(I2311,'[13]Cross-Page Data'!$D$4:$F$48,3,FALSE)))))</f>
        <v>solar PV</v>
      </c>
      <c r="K2311" s="115" t="b">
        <f t="shared" si="36"/>
        <v>1</v>
      </c>
    </row>
    <row r="2312" spans="2:11" ht="14.65" customHeight="1" x14ac:dyDescent="0.25">
      <c r="B2312" s="115">
        <v>60079</v>
      </c>
      <c r="C2312" s="115" t="s">
        <v>19</v>
      </c>
      <c r="D2312" s="115" t="s">
        <v>1147</v>
      </c>
      <c r="E2312" s="115" t="s">
        <v>1148</v>
      </c>
      <c r="F2312" s="115">
        <v>20</v>
      </c>
      <c r="G2312" s="115" t="s">
        <v>397</v>
      </c>
      <c r="H2312" s="115" t="s">
        <v>400</v>
      </c>
      <c r="I2312" s="115" t="s">
        <v>1149</v>
      </c>
      <c r="J2312" s="115" t="str">
        <f>IF(VLOOKUP(I2312,'[13]Cross-Page Data'!$D$4:$F$48,3,FALSE)="natural gas",VLOOKUP(E2312,'[13]Cross-Page Data'!$I$4:$J$22,2,FALSE),IF(VLOOKUP(I2312,'[13]Cross-Page Data'!$D$4:$F$48,3,FALSE)="solar",IF(E2312="PV","solar PV","solar thermal"),IF(VLOOKUP(I2312,'[13]Cross-Page Data'!$D$4:$F$48,3,FALSE)="wind",VLOOKUP(E2312,'[13]Cross-Page Data'!$I$4:$J$22,2,FALSE),IF(VLOOKUP(I2312,'[13]Cross-Page Data'!$D$4:$F$48,3,FALSE)="hydro",VLOOKUP(E2312,'[13]Cross-Page Data'!$I$4:$J$22,2,FALSE),VLOOKUP(I2312,'[13]Cross-Page Data'!$D$4:$F$48,3,FALSE)))))</f>
        <v>solar PV</v>
      </c>
      <c r="K2312" s="115" t="b">
        <f t="shared" si="36"/>
        <v>1</v>
      </c>
    </row>
    <row r="2313" spans="2:11" ht="14.65" customHeight="1" x14ac:dyDescent="0.25">
      <c r="B2313" s="115">
        <v>60080</v>
      </c>
      <c r="C2313" s="115" t="s">
        <v>19</v>
      </c>
      <c r="D2313" s="115" t="s">
        <v>1147</v>
      </c>
      <c r="E2313" s="115" t="s">
        <v>1148</v>
      </c>
      <c r="F2313" s="115">
        <v>15</v>
      </c>
      <c r="G2313" s="115" t="s">
        <v>397</v>
      </c>
      <c r="H2313" s="115" t="s">
        <v>400</v>
      </c>
      <c r="I2313" s="115" t="s">
        <v>1149</v>
      </c>
      <c r="J2313" s="115" t="str">
        <f>IF(VLOOKUP(I2313,'[13]Cross-Page Data'!$D$4:$F$48,3,FALSE)="natural gas",VLOOKUP(E2313,'[13]Cross-Page Data'!$I$4:$J$22,2,FALSE),IF(VLOOKUP(I2313,'[13]Cross-Page Data'!$D$4:$F$48,3,FALSE)="solar",IF(E2313="PV","solar PV","solar thermal"),IF(VLOOKUP(I2313,'[13]Cross-Page Data'!$D$4:$F$48,3,FALSE)="wind",VLOOKUP(E2313,'[13]Cross-Page Data'!$I$4:$J$22,2,FALSE),IF(VLOOKUP(I2313,'[13]Cross-Page Data'!$D$4:$F$48,3,FALSE)="hydro",VLOOKUP(E2313,'[13]Cross-Page Data'!$I$4:$J$22,2,FALSE),VLOOKUP(I2313,'[13]Cross-Page Data'!$D$4:$F$48,3,FALSE)))))</f>
        <v>solar PV</v>
      </c>
      <c r="K2313" s="115" t="b">
        <f t="shared" si="36"/>
        <v>1</v>
      </c>
    </row>
    <row r="2314" spans="2:11" ht="14.65" customHeight="1" x14ac:dyDescent="0.25">
      <c r="B2314" s="115">
        <v>60081</v>
      </c>
      <c r="C2314" s="115" t="s">
        <v>19</v>
      </c>
      <c r="D2314" s="115" t="s">
        <v>1147</v>
      </c>
      <c r="E2314" s="115" t="s">
        <v>1148</v>
      </c>
      <c r="F2314" s="115">
        <v>20</v>
      </c>
      <c r="G2314" s="115" t="s">
        <v>397</v>
      </c>
      <c r="H2314" s="115" t="s">
        <v>400</v>
      </c>
      <c r="I2314" s="115" t="s">
        <v>1149</v>
      </c>
      <c r="J2314" s="115" t="str">
        <f>IF(VLOOKUP(I2314,'[13]Cross-Page Data'!$D$4:$F$48,3,FALSE)="natural gas",VLOOKUP(E2314,'[13]Cross-Page Data'!$I$4:$J$22,2,FALSE),IF(VLOOKUP(I2314,'[13]Cross-Page Data'!$D$4:$F$48,3,FALSE)="solar",IF(E2314="PV","solar PV","solar thermal"),IF(VLOOKUP(I2314,'[13]Cross-Page Data'!$D$4:$F$48,3,FALSE)="wind",VLOOKUP(E2314,'[13]Cross-Page Data'!$I$4:$J$22,2,FALSE),IF(VLOOKUP(I2314,'[13]Cross-Page Data'!$D$4:$F$48,3,FALSE)="hydro",VLOOKUP(E2314,'[13]Cross-Page Data'!$I$4:$J$22,2,FALSE),VLOOKUP(I2314,'[13]Cross-Page Data'!$D$4:$F$48,3,FALSE)))))</f>
        <v>solar PV</v>
      </c>
      <c r="K2314" s="115" t="b">
        <f t="shared" si="36"/>
        <v>1</v>
      </c>
    </row>
    <row r="2315" spans="2:11" ht="14.65" customHeight="1" x14ac:dyDescent="0.25">
      <c r="B2315" s="115">
        <v>60083</v>
      </c>
      <c r="C2315" s="115" t="s">
        <v>19</v>
      </c>
      <c r="D2315" s="115" t="s">
        <v>1147</v>
      </c>
      <c r="E2315" s="115" t="s">
        <v>1148</v>
      </c>
      <c r="F2315" s="115">
        <v>1.5</v>
      </c>
      <c r="G2315" s="115" t="s">
        <v>397</v>
      </c>
      <c r="H2315" s="115" t="s">
        <v>400</v>
      </c>
      <c r="I2315" s="115" t="s">
        <v>1149</v>
      </c>
      <c r="J2315" s="115" t="str">
        <f>IF(VLOOKUP(I2315,'[13]Cross-Page Data'!$D$4:$F$48,3,FALSE)="natural gas",VLOOKUP(E2315,'[13]Cross-Page Data'!$I$4:$J$22,2,FALSE),IF(VLOOKUP(I2315,'[13]Cross-Page Data'!$D$4:$F$48,3,FALSE)="solar",IF(E2315="PV","solar PV","solar thermal"),IF(VLOOKUP(I2315,'[13]Cross-Page Data'!$D$4:$F$48,3,FALSE)="wind",VLOOKUP(E2315,'[13]Cross-Page Data'!$I$4:$J$22,2,FALSE),IF(VLOOKUP(I2315,'[13]Cross-Page Data'!$D$4:$F$48,3,FALSE)="hydro",VLOOKUP(E2315,'[13]Cross-Page Data'!$I$4:$J$22,2,FALSE),VLOOKUP(I2315,'[13]Cross-Page Data'!$D$4:$F$48,3,FALSE)))))</f>
        <v>solar PV</v>
      </c>
      <c r="K2315" s="115" t="b">
        <f t="shared" si="36"/>
        <v>1</v>
      </c>
    </row>
    <row r="2316" spans="2:11" ht="14.65" customHeight="1" x14ac:dyDescent="0.25">
      <c r="B2316" s="115">
        <v>60083</v>
      </c>
      <c r="C2316" s="115" t="s">
        <v>19</v>
      </c>
      <c r="D2316" s="115" t="s">
        <v>1147</v>
      </c>
      <c r="E2316" s="115" t="s">
        <v>1148</v>
      </c>
      <c r="F2316" s="115">
        <v>1.5</v>
      </c>
      <c r="G2316" s="115" t="s">
        <v>397</v>
      </c>
      <c r="H2316" s="115" t="s">
        <v>400</v>
      </c>
      <c r="I2316" s="115" t="s">
        <v>1149</v>
      </c>
      <c r="J2316" s="115" t="str">
        <f>IF(VLOOKUP(I2316,'[13]Cross-Page Data'!$D$4:$F$48,3,FALSE)="natural gas",VLOOKUP(E2316,'[13]Cross-Page Data'!$I$4:$J$22,2,FALSE),IF(VLOOKUP(I2316,'[13]Cross-Page Data'!$D$4:$F$48,3,FALSE)="solar",IF(E2316="PV","solar PV","solar thermal"),IF(VLOOKUP(I2316,'[13]Cross-Page Data'!$D$4:$F$48,3,FALSE)="wind",VLOOKUP(E2316,'[13]Cross-Page Data'!$I$4:$J$22,2,FALSE),IF(VLOOKUP(I2316,'[13]Cross-Page Data'!$D$4:$F$48,3,FALSE)="hydro",VLOOKUP(E2316,'[13]Cross-Page Data'!$I$4:$J$22,2,FALSE),VLOOKUP(I2316,'[13]Cross-Page Data'!$D$4:$F$48,3,FALSE)))))</f>
        <v>solar PV</v>
      </c>
      <c r="K2316" s="115" t="b">
        <f t="shared" si="36"/>
        <v>1</v>
      </c>
    </row>
    <row r="2317" spans="2:11" ht="14.65" customHeight="1" x14ac:dyDescent="0.25">
      <c r="B2317" s="115">
        <v>60085</v>
      </c>
      <c r="C2317" s="115" t="s">
        <v>19</v>
      </c>
      <c r="D2317" s="115" t="s">
        <v>1147</v>
      </c>
      <c r="E2317" s="115" t="s">
        <v>1148</v>
      </c>
      <c r="F2317" s="115">
        <v>3.7</v>
      </c>
      <c r="G2317" s="115" t="s">
        <v>397</v>
      </c>
      <c r="H2317" s="115" t="s">
        <v>400</v>
      </c>
      <c r="I2317" s="115" t="s">
        <v>1149</v>
      </c>
      <c r="J2317" s="115" t="str">
        <f>IF(VLOOKUP(I2317,'[13]Cross-Page Data'!$D$4:$F$48,3,FALSE)="natural gas",VLOOKUP(E2317,'[13]Cross-Page Data'!$I$4:$J$22,2,FALSE),IF(VLOOKUP(I2317,'[13]Cross-Page Data'!$D$4:$F$48,3,FALSE)="solar",IF(E2317="PV","solar PV","solar thermal"),IF(VLOOKUP(I2317,'[13]Cross-Page Data'!$D$4:$F$48,3,FALSE)="wind",VLOOKUP(E2317,'[13]Cross-Page Data'!$I$4:$J$22,2,FALSE),IF(VLOOKUP(I2317,'[13]Cross-Page Data'!$D$4:$F$48,3,FALSE)="hydro",VLOOKUP(E2317,'[13]Cross-Page Data'!$I$4:$J$22,2,FALSE),VLOOKUP(I2317,'[13]Cross-Page Data'!$D$4:$F$48,3,FALSE)))))</f>
        <v>solar PV</v>
      </c>
      <c r="K2317" s="115" t="b">
        <f t="shared" si="36"/>
        <v>1</v>
      </c>
    </row>
    <row r="2318" spans="2:11" ht="14.65" customHeight="1" x14ac:dyDescent="0.25">
      <c r="B2318" s="115">
        <v>60086</v>
      </c>
      <c r="C2318" s="115" t="s">
        <v>19</v>
      </c>
      <c r="D2318" s="115" t="s">
        <v>1147</v>
      </c>
      <c r="E2318" s="115" t="s">
        <v>1148</v>
      </c>
      <c r="F2318" s="115">
        <v>3</v>
      </c>
      <c r="G2318" s="115" t="s">
        <v>397</v>
      </c>
      <c r="H2318" s="115" t="s">
        <v>400</v>
      </c>
      <c r="I2318" s="115" t="s">
        <v>1149</v>
      </c>
      <c r="J2318" s="115" t="str">
        <f>IF(VLOOKUP(I2318,'[13]Cross-Page Data'!$D$4:$F$48,3,FALSE)="natural gas",VLOOKUP(E2318,'[13]Cross-Page Data'!$I$4:$J$22,2,FALSE),IF(VLOOKUP(I2318,'[13]Cross-Page Data'!$D$4:$F$48,3,FALSE)="solar",IF(E2318="PV","solar PV","solar thermal"),IF(VLOOKUP(I2318,'[13]Cross-Page Data'!$D$4:$F$48,3,FALSE)="wind",VLOOKUP(E2318,'[13]Cross-Page Data'!$I$4:$J$22,2,FALSE),IF(VLOOKUP(I2318,'[13]Cross-Page Data'!$D$4:$F$48,3,FALSE)="hydro",VLOOKUP(E2318,'[13]Cross-Page Data'!$I$4:$J$22,2,FALSE),VLOOKUP(I2318,'[13]Cross-Page Data'!$D$4:$F$48,3,FALSE)))))</f>
        <v>solar PV</v>
      </c>
      <c r="K2318" s="115" t="b">
        <f t="shared" si="36"/>
        <v>1</v>
      </c>
    </row>
    <row r="2319" spans="2:11" ht="14.65" customHeight="1" x14ac:dyDescent="0.25">
      <c r="B2319" s="115">
        <v>60091</v>
      </c>
      <c r="C2319" s="115" t="s">
        <v>19</v>
      </c>
      <c r="D2319" s="115" t="s">
        <v>1147</v>
      </c>
      <c r="E2319" s="115" t="s">
        <v>1148</v>
      </c>
      <c r="F2319" s="115">
        <v>20</v>
      </c>
      <c r="G2319" s="115" t="s">
        <v>397</v>
      </c>
      <c r="H2319" s="115" t="s">
        <v>400</v>
      </c>
      <c r="I2319" s="115" t="s">
        <v>1149</v>
      </c>
      <c r="J2319" s="115" t="str">
        <f>IF(VLOOKUP(I2319,'[13]Cross-Page Data'!$D$4:$F$48,3,FALSE)="natural gas",VLOOKUP(E2319,'[13]Cross-Page Data'!$I$4:$J$22,2,FALSE),IF(VLOOKUP(I2319,'[13]Cross-Page Data'!$D$4:$F$48,3,FALSE)="solar",IF(E2319="PV","solar PV","solar thermal"),IF(VLOOKUP(I2319,'[13]Cross-Page Data'!$D$4:$F$48,3,FALSE)="wind",VLOOKUP(E2319,'[13]Cross-Page Data'!$I$4:$J$22,2,FALSE),IF(VLOOKUP(I2319,'[13]Cross-Page Data'!$D$4:$F$48,3,FALSE)="hydro",VLOOKUP(E2319,'[13]Cross-Page Data'!$I$4:$J$22,2,FALSE),VLOOKUP(I2319,'[13]Cross-Page Data'!$D$4:$F$48,3,FALSE)))))</f>
        <v>solar PV</v>
      </c>
      <c r="K2319" s="115" t="b">
        <f t="shared" si="36"/>
        <v>1</v>
      </c>
    </row>
    <row r="2320" spans="2:11" ht="14.65" customHeight="1" x14ac:dyDescent="0.25">
      <c r="B2320" s="115">
        <v>60092</v>
      </c>
      <c r="C2320" s="115" t="s">
        <v>19</v>
      </c>
      <c r="D2320" s="115" t="s">
        <v>1147</v>
      </c>
      <c r="E2320" s="115" t="s">
        <v>1148</v>
      </c>
      <c r="F2320" s="115">
        <v>33.200000000000003</v>
      </c>
      <c r="G2320" s="115" t="s">
        <v>397</v>
      </c>
      <c r="H2320" s="115" t="s">
        <v>400</v>
      </c>
      <c r="I2320" s="115" t="s">
        <v>1149</v>
      </c>
      <c r="J2320" s="115" t="str">
        <f>IF(VLOOKUP(I2320,'[13]Cross-Page Data'!$D$4:$F$48,3,FALSE)="natural gas",VLOOKUP(E2320,'[13]Cross-Page Data'!$I$4:$J$22,2,FALSE),IF(VLOOKUP(I2320,'[13]Cross-Page Data'!$D$4:$F$48,3,FALSE)="solar",IF(E2320="PV","solar PV","solar thermal"),IF(VLOOKUP(I2320,'[13]Cross-Page Data'!$D$4:$F$48,3,FALSE)="wind",VLOOKUP(E2320,'[13]Cross-Page Data'!$I$4:$J$22,2,FALSE),IF(VLOOKUP(I2320,'[13]Cross-Page Data'!$D$4:$F$48,3,FALSE)="hydro",VLOOKUP(E2320,'[13]Cross-Page Data'!$I$4:$J$22,2,FALSE),VLOOKUP(I2320,'[13]Cross-Page Data'!$D$4:$F$48,3,FALSE)))))</f>
        <v>solar PV</v>
      </c>
      <c r="K2320" s="115" t="b">
        <f t="shared" si="36"/>
        <v>1</v>
      </c>
    </row>
    <row r="2321" spans="2:11" ht="14.65" customHeight="1" x14ac:dyDescent="0.25">
      <c r="B2321" s="115">
        <v>60092</v>
      </c>
      <c r="C2321" s="115" t="s">
        <v>19</v>
      </c>
      <c r="D2321" s="115" t="s">
        <v>1147</v>
      </c>
      <c r="E2321" s="115" t="s">
        <v>1148</v>
      </c>
      <c r="F2321" s="115">
        <v>33.9</v>
      </c>
      <c r="G2321" s="115" t="s">
        <v>397</v>
      </c>
      <c r="H2321" s="115" t="s">
        <v>400</v>
      </c>
      <c r="I2321" s="115" t="s">
        <v>1149</v>
      </c>
      <c r="J2321" s="115" t="str">
        <f>IF(VLOOKUP(I2321,'[13]Cross-Page Data'!$D$4:$F$48,3,FALSE)="natural gas",VLOOKUP(E2321,'[13]Cross-Page Data'!$I$4:$J$22,2,FALSE),IF(VLOOKUP(I2321,'[13]Cross-Page Data'!$D$4:$F$48,3,FALSE)="solar",IF(E2321="PV","solar PV","solar thermal"),IF(VLOOKUP(I2321,'[13]Cross-Page Data'!$D$4:$F$48,3,FALSE)="wind",VLOOKUP(E2321,'[13]Cross-Page Data'!$I$4:$J$22,2,FALSE),IF(VLOOKUP(I2321,'[13]Cross-Page Data'!$D$4:$F$48,3,FALSE)="hydro",VLOOKUP(E2321,'[13]Cross-Page Data'!$I$4:$J$22,2,FALSE),VLOOKUP(I2321,'[13]Cross-Page Data'!$D$4:$F$48,3,FALSE)))))</f>
        <v>solar PV</v>
      </c>
      <c r="K2321" s="115" t="b">
        <f t="shared" si="36"/>
        <v>1</v>
      </c>
    </row>
    <row r="2322" spans="2:11" ht="14.65" customHeight="1" x14ac:dyDescent="0.25">
      <c r="B2322" s="115">
        <v>60092</v>
      </c>
      <c r="C2322" s="115" t="s">
        <v>19</v>
      </c>
      <c r="D2322" s="115" t="s">
        <v>1147</v>
      </c>
      <c r="E2322" s="115" t="s">
        <v>1148</v>
      </c>
      <c r="F2322" s="115">
        <v>32</v>
      </c>
      <c r="G2322" s="115" t="s">
        <v>397</v>
      </c>
      <c r="H2322" s="115" t="s">
        <v>400</v>
      </c>
      <c r="I2322" s="115" t="s">
        <v>1149</v>
      </c>
      <c r="J2322" s="115" t="str">
        <f>IF(VLOOKUP(I2322,'[13]Cross-Page Data'!$D$4:$F$48,3,FALSE)="natural gas",VLOOKUP(E2322,'[13]Cross-Page Data'!$I$4:$J$22,2,FALSE),IF(VLOOKUP(I2322,'[13]Cross-Page Data'!$D$4:$F$48,3,FALSE)="solar",IF(E2322="PV","solar PV","solar thermal"),IF(VLOOKUP(I2322,'[13]Cross-Page Data'!$D$4:$F$48,3,FALSE)="wind",VLOOKUP(E2322,'[13]Cross-Page Data'!$I$4:$J$22,2,FALSE),IF(VLOOKUP(I2322,'[13]Cross-Page Data'!$D$4:$F$48,3,FALSE)="hydro",VLOOKUP(E2322,'[13]Cross-Page Data'!$I$4:$J$22,2,FALSE),VLOOKUP(I2322,'[13]Cross-Page Data'!$D$4:$F$48,3,FALSE)))))</f>
        <v>solar PV</v>
      </c>
      <c r="K2322" s="115" t="b">
        <f t="shared" si="36"/>
        <v>1</v>
      </c>
    </row>
    <row r="2323" spans="2:11" ht="14.65" customHeight="1" x14ac:dyDescent="0.25">
      <c r="B2323" s="115">
        <v>60092</v>
      </c>
      <c r="C2323" s="115" t="s">
        <v>19</v>
      </c>
      <c r="D2323" s="115" t="s">
        <v>1147</v>
      </c>
      <c r="E2323" s="115" t="s">
        <v>1148</v>
      </c>
      <c r="F2323" s="115">
        <v>32.1</v>
      </c>
      <c r="G2323" s="115" t="s">
        <v>397</v>
      </c>
      <c r="H2323" s="115" t="s">
        <v>400</v>
      </c>
      <c r="I2323" s="115" t="s">
        <v>1149</v>
      </c>
      <c r="J2323" s="115" t="str">
        <f>IF(VLOOKUP(I2323,'[13]Cross-Page Data'!$D$4:$F$48,3,FALSE)="natural gas",VLOOKUP(E2323,'[13]Cross-Page Data'!$I$4:$J$22,2,FALSE),IF(VLOOKUP(I2323,'[13]Cross-Page Data'!$D$4:$F$48,3,FALSE)="solar",IF(E2323="PV","solar PV","solar thermal"),IF(VLOOKUP(I2323,'[13]Cross-Page Data'!$D$4:$F$48,3,FALSE)="wind",VLOOKUP(E2323,'[13]Cross-Page Data'!$I$4:$J$22,2,FALSE),IF(VLOOKUP(I2323,'[13]Cross-Page Data'!$D$4:$F$48,3,FALSE)="hydro",VLOOKUP(E2323,'[13]Cross-Page Data'!$I$4:$J$22,2,FALSE),VLOOKUP(I2323,'[13]Cross-Page Data'!$D$4:$F$48,3,FALSE)))))</f>
        <v>solar PV</v>
      </c>
      <c r="K2323" s="115" t="b">
        <f t="shared" si="36"/>
        <v>1</v>
      </c>
    </row>
    <row r="2324" spans="2:11" ht="14.65" customHeight="1" x14ac:dyDescent="0.25">
      <c r="B2324" s="115">
        <v>60093</v>
      </c>
      <c r="C2324" s="115" t="s">
        <v>19</v>
      </c>
      <c r="D2324" s="115" t="s">
        <v>1147</v>
      </c>
      <c r="E2324" s="115" t="s">
        <v>1148</v>
      </c>
      <c r="F2324" s="115">
        <v>38.700000000000003</v>
      </c>
      <c r="G2324" s="115" t="s">
        <v>397</v>
      </c>
      <c r="H2324" s="115" t="s">
        <v>400</v>
      </c>
      <c r="I2324" s="115" t="s">
        <v>1149</v>
      </c>
      <c r="J2324" s="115" t="str">
        <f>IF(VLOOKUP(I2324,'[13]Cross-Page Data'!$D$4:$F$48,3,FALSE)="natural gas",VLOOKUP(E2324,'[13]Cross-Page Data'!$I$4:$J$22,2,FALSE),IF(VLOOKUP(I2324,'[13]Cross-Page Data'!$D$4:$F$48,3,FALSE)="solar",IF(E2324="PV","solar PV","solar thermal"),IF(VLOOKUP(I2324,'[13]Cross-Page Data'!$D$4:$F$48,3,FALSE)="wind",VLOOKUP(E2324,'[13]Cross-Page Data'!$I$4:$J$22,2,FALSE),IF(VLOOKUP(I2324,'[13]Cross-Page Data'!$D$4:$F$48,3,FALSE)="hydro",VLOOKUP(E2324,'[13]Cross-Page Data'!$I$4:$J$22,2,FALSE),VLOOKUP(I2324,'[13]Cross-Page Data'!$D$4:$F$48,3,FALSE)))))</f>
        <v>solar PV</v>
      </c>
      <c r="K2324" s="115" t="b">
        <f t="shared" si="36"/>
        <v>1</v>
      </c>
    </row>
    <row r="2325" spans="2:11" ht="14.65" customHeight="1" x14ac:dyDescent="0.25">
      <c r="B2325" s="115">
        <v>60093</v>
      </c>
      <c r="C2325" s="115" t="s">
        <v>19</v>
      </c>
      <c r="D2325" s="115" t="s">
        <v>1147</v>
      </c>
      <c r="E2325" s="115" t="s">
        <v>1148</v>
      </c>
      <c r="F2325" s="115">
        <v>36.299999999999997</v>
      </c>
      <c r="G2325" s="115" t="s">
        <v>397</v>
      </c>
      <c r="H2325" s="115" t="s">
        <v>400</v>
      </c>
      <c r="I2325" s="115" t="s">
        <v>1149</v>
      </c>
      <c r="J2325" s="115" t="str">
        <f>IF(VLOOKUP(I2325,'[13]Cross-Page Data'!$D$4:$F$48,3,FALSE)="natural gas",VLOOKUP(E2325,'[13]Cross-Page Data'!$I$4:$J$22,2,FALSE),IF(VLOOKUP(I2325,'[13]Cross-Page Data'!$D$4:$F$48,3,FALSE)="solar",IF(E2325="PV","solar PV","solar thermal"),IF(VLOOKUP(I2325,'[13]Cross-Page Data'!$D$4:$F$48,3,FALSE)="wind",VLOOKUP(E2325,'[13]Cross-Page Data'!$I$4:$J$22,2,FALSE),IF(VLOOKUP(I2325,'[13]Cross-Page Data'!$D$4:$F$48,3,FALSE)="hydro",VLOOKUP(E2325,'[13]Cross-Page Data'!$I$4:$J$22,2,FALSE),VLOOKUP(I2325,'[13]Cross-Page Data'!$D$4:$F$48,3,FALSE)))))</f>
        <v>solar PV</v>
      </c>
      <c r="K2325" s="115" t="b">
        <f t="shared" si="36"/>
        <v>1</v>
      </c>
    </row>
    <row r="2326" spans="2:11" ht="14.65" customHeight="1" x14ac:dyDescent="0.25">
      <c r="B2326" s="115">
        <v>60093</v>
      </c>
      <c r="C2326" s="115" t="s">
        <v>19</v>
      </c>
      <c r="D2326" s="115" t="s">
        <v>1147</v>
      </c>
      <c r="E2326" s="115" t="s">
        <v>1148</v>
      </c>
      <c r="F2326" s="115">
        <v>34.799999999999997</v>
      </c>
      <c r="G2326" s="115" t="s">
        <v>397</v>
      </c>
      <c r="H2326" s="115" t="s">
        <v>400</v>
      </c>
      <c r="I2326" s="115" t="s">
        <v>1149</v>
      </c>
      <c r="J2326" s="115" t="str">
        <f>IF(VLOOKUP(I2326,'[13]Cross-Page Data'!$D$4:$F$48,3,FALSE)="natural gas",VLOOKUP(E2326,'[13]Cross-Page Data'!$I$4:$J$22,2,FALSE),IF(VLOOKUP(I2326,'[13]Cross-Page Data'!$D$4:$F$48,3,FALSE)="solar",IF(E2326="PV","solar PV","solar thermal"),IF(VLOOKUP(I2326,'[13]Cross-Page Data'!$D$4:$F$48,3,FALSE)="wind",VLOOKUP(E2326,'[13]Cross-Page Data'!$I$4:$J$22,2,FALSE),IF(VLOOKUP(I2326,'[13]Cross-Page Data'!$D$4:$F$48,3,FALSE)="hydro",VLOOKUP(E2326,'[13]Cross-Page Data'!$I$4:$J$22,2,FALSE),VLOOKUP(I2326,'[13]Cross-Page Data'!$D$4:$F$48,3,FALSE)))))</f>
        <v>solar PV</v>
      </c>
      <c r="K2326" s="115" t="b">
        <f t="shared" si="36"/>
        <v>1</v>
      </c>
    </row>
    <row r="2327" spans="2:11" ht="14.65" customHeight="1" x14ac:dyDescent="0.25">
      <c r="B2327" s="115">
        <v>60094</v>
      </c>
      <c r="C2327" s="115" t="s">
        <v>19</v>
      </c>
      <c r="D2327" s="115" t="s">
        <v>1147</v>
      </c>
      <c r="E2327" s="115" t="s">
        <v>1148</v>
      </c>
      <c r="F2327" s="115">
        <v>136.80000000000001</v>
      </c>
      <c r="G2327" s="115" t="s">
        <v>397</v>
      </c>
      <c r="H2327" s="115" t="s">
        <v>400</v>
      </c>
      <c r="I2327" s="115" t="s">
        <v>1149</v>
      </c>
      <c r="J2327" s="115" t="str">
        <f>IF(VLOOKUP(I2327,'[13]Cross-Page Data'!$D$4:$F$48,3,FALSE)="natural gas",VLOOKUP(E2327,'[13]Cross-Page Data'!$I$4:$J$22,2,FALSE),IF(VLOOKUP(I2327,'[13]Cross-Page Data'!$D$4:$F$48,3,FALSE)="solar",IF(E2327="PV","solar PV","solar thermal"),IF(VLOOKUP(I2327,'[13]Cross-Page Data'!$D$4:$F$48,3,FALSE)="wind",VLOOKUP(E2327,'[13]Cross-Page Data'!$I$4:$J$22,2,FALSE),IF(VLOOKUP(I2327,'[13]Cross-Page Data'!$D$4:$F$48,3,FALSE)="hydro",VLOOKUP(E2327,'[13]Cross-Page Data'!$I$4:$J$22,2,FALSE),VLOOKUP(I2327,'[13]Cross-Page Data'!$D$4:$F$48,3,FALSE)))))</f>
        <v>solar PV</v>
      </c>
      <c r="K2327" s="115" t="b">
        <f t="shared" si="36"/>
        <v>1</v>
      </c>
    </row>
    <row r="2328" spans="2:11" ht="14.65" customHeight="1" x14ac:dyDescent="0.25">
      <c r="B2328" s="115">
        <v>60095</v>
      </c>
      <c r="C2328" s="115" t="s">
        <v>19</v>
      </c>
      <c r="D2328" s="115" t="s">
        <v>1147</v>
      </c>
      <c r="E2328" s="115" t="s">
        <v>1148</v>
      </c>
      <c r="F2328" s="115">
        <v>68.7</v>
      </c>
      <c r="G2328" s="115" t="s">
        <v>397</v>
      </c>
      <c r="H2328" s="115" t="s">
        <v>400</v>
      </c>
      <c r="I2328" s="115" t="s">
        <v>1149</v>
      </c>
      <c r="J2328" s="115" t="str">
        <f>IF(VLOOKUP(I2328,'[13]Cross-Page Data'!$D$4:$F$48,3,FALSE)="natural gas",VLOOKUP(E2328,'[13]Cross-Page Data'!$I$4:$J$22,2,FALSE),IF(VLOOKUP(I2328,'[13]Cross-Page Data'!$D$4:$F$48,3,FALSE)="solar",IF(E2328="PV","solar PV","solar thermal"),IF(VLOOKUP(I2328,'[13]Cross-Page Data'!$D$4:$F$48,3,FALSE)="wind",VLOOKUP(E2328,'[13]Cross-Page Data'!$I$4:$J$22,2,FALSE),IF(VLOOKUP(I2328,'[13]Cross-Page Data'!$D$4:$F$48,3,FALSE)="hydro",VLOOKUP(E2328,'[13]Cross-Page Data'!$I$4:$J$22,2,FALSE),VLOOKUP(I2328,'[13]Cross-Page Data'!$D$4:$F$48,3,FALSE)))))</f>
        <v>solar PV</v>
      </c>
      <c r="K2328" s="115" t="b">
        <f t="shared" si="36"/>
        <v>1</v>
      </c>
    </row>
    <row r="2329" spans="2:11" ht="14.65" customHeight="1" x14ac:dyDescent="0.25">
      <c r="B2329" s="115">
        <v>60095</v>
      </c>
      <c r="C2329" s="115" t="s">
        <v>19</v>
      </c>
      <c r="D2329" s="115" t="s">
        <v>1147</v>
      </c>
      <c r="E2329" s="115" t="s">
        <v>1148</v>
      </c>
      <c r="F2329" s="115">
        <v>68.7</v>
      </c>
      <c r="G2329" s="115" t="s">
        <v>397</v>
      </c>
      <c r="H2329" s="115" t="s">
        <v>400</v>
      </c>
      <c r="I2329" s="115" t="s">
        <v>1149</v>
      </c>
      <c r="J2329" s="115" t="str">
        <f>IF(VLOOKUP(I2329,'[13]Cross-Page Data'!$D$4:$F$48,3,FALSE)="natural gas",VLOOKUP(E2329,'[13]Cross-Page Data'!$I$4:$J$22,2,FALSE),IF(VLOOKUP(I2329,'[13]Cross-Page Data'!$D$4:$F$48,3,FALSE)="solar",IF(E2329="PV","solar PV","solar thermal"),IF(VLOOKUP(I2329,'[13]Cross-Page Data'!$D$4:$F$48,3,FALSE)="wind",VLOOKUP(E2329,'[13]Cross-Page Data'!$I$4:$J$22,2,FALSE),IF(VLOOKUP(I2329,'[13]Cross-Page Data'!$D$4:$F$48,3,FALSE)="hydro",VLOOKUP(E2329,'[13]Cross-Page Data'!$I$4:$J$22,2,FALSE),VLOOKUP(I2329,'[13]Cross-Page Data'!$D$4:$F$48,3,FALSE)))))</f>
        <v>solar PV</v>
      </c>
      <c r="K2329" s="115" t="b">
        <f t="shared" si="36"/>
        <v>1</v>
      </c>
    </row>
    <row r="2330" spans="2:11" ht="14.65" customHeight="1" x14ac:dyDescent="0.25">
      <c r="B2330" s="115">
        <v>60100</v>
      </c>
      <c r="C2330" s="115" t="s">
        <v>19</v>
      </c>
      <c r="D2330" s="115" t="s">
        <v>1049</v>
      </c>
      <c r="E2330" s="115" t="s">
        <v>603</v>
      </c>
      <c r="F2330" s="115">
        <v>11.5</v>
      </c>
      <c r="G2330" s="115" t="s">
        <v>397</v>
      </c>
      <c r="H2330" s="115" t="s">
        <v>400</v>
      </c>
      <c r="I2330" s="115" t="s">
        <v>1050</v>
      </c>
      <c r="J2330" s="115" t="str">
        <f>IF(VLOOKUP(I2330,'[13]Cross-Page Data'!$D$4:$F$48,3,FALSE)="natural gas",VLOOKUP(E2330,'[13]Cross-Page Data'!$I$4:$J$22,2,FALSE),IF(VLOOKUP(I2330,'[13]Cross-Page Data'!$D$4:$F$48,3,FALSE)="solar",IF(E2330="PV","solar PV","solar thermal"),IF(VLOOKUP(I2330,'[13]Cross-Page Data'!$D$4:$F$48,3,FALSE)="wind",VLOOKUP(E2330,'[13]Cross-Page Data'!$I$4:$J$22,2,FALSE),IF(VLOOKUP(I2330,'[13]Cross-Page Data'!$D$4:$F$48,3,FALSE)="hydro",VLOOKUP(E2330,'[13]Cross-Page Data'!$I$4:$J$22,2,FALSE),VLOOKUP(I2330,'[13]Cross-Page Data'!$D$4:$F$48,3,FALSE)))))</f>
        <v>biomass</v>
      </c>
      <c r="K2330" s="115" t="b">
        <f t="shared" si="36"/>
        <v>1</v>
      </c>
    </row>
    <row r="2331" spans="2:11" ht="14.65" customHeight="1" x14ac:dyDescent="0.25">
      <c r="B2331" s="115">
        <v>60120</v>
      </c>
      <c r="C2331" s="115" t="s">
        <v>19</v>
      </c>
      <c r="D2331" s="115" t="s">
        <v>1609</v>
      </c>
      <c r="E2331" s="115" t="s">
        <v>2050</v>
      </c>
      <c r="F2331" s="115">
        <v>1.4</v>
      </c>
      <c r="G2331" s="115" t="s">
        <v>407</v>
      </c>
      <c r="H2331" s="115" t="s">
        <v>1042</v>
      </c>
      <c r="I2331" s="115" t="s">
        <v>422</v>
      </c>
      <c r="J2331" s="115" t="str">
        <f>IF(VLOOKUP(I2331,'[13]Cross-Page Data'!$D$4:$F$48,3,FALSE)="natural gas",VLOOKUP(E2331,'[13]Cross-Page Data'!$I$4:$J$22,2,FALSE),IF(VLOOKUP(I2331,'[13]Cross-Page Data'!$D$4:$F$48,3,FALSE)="solar",IF(E2331="PV","solar PV","solar thermal"),IF(VLOOKUP(I2331,'[13]Cross-Page Data'!$D$4:$F$48,3,FALSE)="wind",VLOOKUP(E2331,'[13]Cross-Page Data'!$I$4:$J$22,2,FALSE),IF(VLOOKUP(I2331,'[13]Cross-Page Data'!$D$4:$F$48,3,FALSE)="hydro",VLOOKUP(E2331,'[13]Cross-Page Data'!$I$4:$J$22,2,FALSE),VLOOKUP(I2331,'[13]Cross-Page Data'!$D$4:$F$48,3,FALSE)))))</f>
        <v>other</v>
      </c>
      <c r="K2331" s="115" t="b">
        <f t="shared" si="36"/>
        <v>0</v>
      </c>
    </row>
    <row r="2332" spans="2:11" ht="14.65" customHeight="1" x14ac:dyDescent="0.25">
      <c r="B2332" s="115">
        <v>60142</v>
      </c>
      <c r="C2332" s="115" t="s">
        <v>19</v>
      </c>
      <c r="D2332" s="115" t="s">
        <v>1147</v>
      </c>
      <c r="E2332" s="115" t="s">
        <v>1148</v>
      </c>
      <c r="F2332" s="115">
        <v>1.5</v>
      </c>
      <c r="G2332" s="115" t="s">
        <v>397</v>
      </c>
      <c r="H2332" s="115" t="s">
        <v>400</v>
      </c>
      <c r="I2332" s="115" t="s">
        <v>1149</v>
      </c>
      <c r="J2332" s="115" t="str">
        <f>IF(VLOOKUP(I2332,'[13]Cross-Page Data'!$D$4:$F$48,3,FALSE)="natural gas",VLOOKUP(E2332,'[13]Cross-Page Data'!$I$4:$J$22,2,FALSE),IF(VLOOKUP(I2332,'[13]Cross-Page Data'!$D$4:$F$48,3,FALSE)="solar",IF(E2332="PV","solar PV","solar thermal"),IF(VLOOKUP(I2332,'[13]Cross-Page Data'!$D$4:$F$48,3,FALSE)="wind",VLOOKUP(E2332,'[13]Cross-Page Data'!$I$4:$J$22,2,FALSE),IF(VLOOKUP(I2332,'[13]Cross-Page Data'!$D$4:$F$48,3,FALSE)="hydro",VLOOKUP(E2332,'[13]Cross-Page Data'!$I$4:$J$22,2,FALSE),VLOOKUP(I2332,'[13]Cross-Page Data'!$D$4:$F$48,3,FALSE)))))</f>
        <v>solar PV</v>
      </c>
      <c r="K2332" s="115" t="b">
        <f t="shared" si="36"/>
        <v>1</v>
      </c>
    </row>
    <row r="2333" spans="2:11" ht="14.65" customHeight="1" x14ac:dyDescent="0.25">
      <c r="B2333" s="115">
        <v>60151</v>
      </c>
      <c r="C2333" s="115" t="s">
        <v>19</v>
      </c>
      <c r="D2333" s="115" t="s">
        <v>1147</v>
      </c>
      <c r="E2333" s="115" t="s">
        <v>1148</v>
      </c>
      <c r="F2333" s="115">
        <v>1.3</v>
      </c>
      <c r="G2333" s="115" t="s">
        <v>397</v>
      </c>
      <c r="H2333" s="115" t="s">
        <v>400</v>
      </c>
      <c r="I2333" s="115" t="s">
        <v>1149</v>
      </c>
      <c r="J2333" s="115" t="str">
        <f>IF(VLOOKUP(I2333,'[13]Cross-Page Data'!$D$4:$F$48,3,FALSE)="natural gas",VLOOKUP(E2333,'[13]Cross-Page Data'!$I$4:$J$22,2,FALSE),IF(VLOOKUP(I2333,'[13]Cross-Page Data'!$D$4:$F$48,3,FALSE)="solar",IF(E2333="PV","solar PV","solar thermal"),IF(VLOOKUP(I2333,'[13]Cross-Page Data'!$D$4:$F$48,3,FALSE)="wind",VLOOKUP(E2333,'[13]Cross-Page Data'!$I$4:$J$22,2,FALSE),IF(VLOOKUP(I2333,'[13]Cross-Page Data'!$D$4:$F$48,3,FALSE)="hydro",VLOOKUP(E2333,'[13]Cross-Page Data'!$I$4:$J$22,2,FALSE),VLOOKUP(I2333,'[13]Cross-Page Data'!$D$4:$F$48,3,FALSE)))))</f>
        <v>solar PV</v>
      </c>
      <c r="K2333" s="115" t="b">
        <f t="shared" si="36"/>
        <v>1</v>
      </c>
    </row>
    <row r="2334" spans="2:11" ht="14.65" customHeight="1" x14ac:dyDescent="0.25">
      <c r="B2334" s="115">
        <v>60153</v>
      </c>
      <c r="C2334" s="115" t="s">
        <v>19</v>
      </c>
      <c r="D2334" s="115" t="s">
        <v>1147</v>
      </c>
      <c r="E2334" s="115" t="s">
        <v>1148</v>
      </c>
      <c r="F2334" s="115">
        <v>1.2</v>
      </c>
      <c r="G2334" s="115" t="s">
        <v>397</v>
      </c>
      <c r="H2334" s="115" t="s">
        <v>400</v>
      </c>
      <c r="I2334" s="115" t="s">
        <v>1149</v>
      </c>
      <c r="J2334" s="115" t="str">
        <f>IF(VLOOKUP(I2334,'[13]Cross-Page Data'!$D$4:$F$48,3,FALSE)="natural gas",VLOOKUP(E2334,'[13]Cross-Page Data'!$I$4:$J$22,2,FALSE),IF(VLOOKUP(I2334,'[13]Cross-Page Data'!$D$4:$F$48,3,FALSE)="solar",IF(E2334="PV","solar PV","solar thermal"),IF(VLOOKUP(I2334,'[13]Cross-Page Data'!$D$4:$F$48,3,FALSE)="wind",VLOOKUP(E2334,'[13]Cross-Page Data'!$I$4:$J$22,2,FALSE),IF(VLOOKUP(I2334,'[13]Cross-Page Data'!$D$4:$F$48,3,FALSE)="hydro",VLOOKUP(E2334,'[13]Cross-Page Data'!$I$4:$J$22,2,FALSE),VLOOKUP(I2334,'[13]Cross-Page Data'!$D$4:$F$48,3,FALSE)))))</f>
        <v>solar PV</v>
      </c>
      <c r="K2334" s="115" t="b">
        <f t="shared" si="36"/>
        <v>1</v>
      </c>
    </row>
    <row r="2335" spans="2:11" ht="14.65" customHeight="1" x14ac:dyDescent="0.25">
      <c r="B2335" s="115">
        <v>60154</v>
      </c>
      <c r="C2335" s="115" t="s">
        <v>19</v>
      </c>
      <c r="D2335" s="115" t="s">
        <v>1147</v>
      </c>
      <c r="E2335" s="115" t="s">
        <v>1148</v>
      </c>
      <c r="F2335" s="115">
        <v>1</v>
      </c>
      <c r="G2335" s="115" t="s">
        <v>397</v>
      </c>
      <c r="H2335" s="115" t="s">
        <v>400</v>
      </c>
      <c r="I2335" s="115" t="s">
        <v>1149</v>
      </c>
      <c r="J2335" s="115" t="str">
        <f>IF(VLOOKUP(I2335,'[13]Cross-Page Data'!$D$4:$F$48,3,FALSE)="natural gas",VLOOKUP(E2335,'[13]Cross-Page Data'!$I$4:$J$22,2,FALSE),IF(VLOOKUP(I2335,'[13]Cross-Page Data'!$D$4:$F$48,3,FALSE)="solar",IF(E2335="PV","solar PV","solar thermal"),IF(VLOOKUP(I2335,'[13]Cross-Page Data'!$D$4:$F$48,3,FALSE)="wind",VLOOKUP(E2335,'[13]Cross-Page Data'!$I$4:$J$22,2,FALSE),IF(VLOOKUP(I2335,'[13]Cross-Page Data'!$D$4:$F$48,3,FALSE)="hydro",VLOOKUP(E2335,'[13]Cross-Page Data'!$I$4:$J$22,2,FALSE),VLOOKUP(I2335,'[13]Cross-Page Data'!$D$4:$F$48,3,FALSE)))))</f>
        <v>solar PV</v>
      </c>
      <c r="K2335" s="115" t="b">
        <f t="shared" si="36"/>
        <v>1</v>
      </c>
    </row>
    <row r="2336" spans="2:11" ht="14.65" customHeight="1" x14ac:dyDescent="0.25">
      <c r="B2336" s="115">
        <v>60182</v>
      </c>
      <c r="C2336" s="115" t="s">
        <v>19</v>
      </c>
      <c r="D2336" s="115" t="s">
        <v>1147</v>
      </c>
      <c r="E2336" s="115" t="s">
        <v>1148</v>
      </c>
      <c r="F2336" s="115">
        <v>2</v>
      </c>
      <c r="G2336" s="115" t="s">
        <v>397</v>
      </c>
      <c r="H2336" s="115" t="s">
        <v>400</v>
      </c>
      <c r="I2336" s="115" t="s">
        <v>1149</v>
      </c>
      <c r="J2336" s="115" t="str">
        <f>IF(VLOOKUP(I2336,'[13]Cross-Page Data'!$D$4:$F$48,3,FALSE)="natural gas",VLOOKUP(E2336,'[13]Cross-Page Data'!$I$4:$J$22,2,FALSE),IF(VLOOKUP(I2336,'[13]Cross-Page Data'!$D$4:$F$48,3,FALSE)="solar",IF(E2336="PV","solar PV","solar thermal"),IF(VLOOKUP(I2336,'[13]Cross-Page Data'!$D$4:$F$48,3,FALSE)="wind",VLOOKUP(E2336,'[13]Cross-Page Data'!$I$4:$J$22,2,FALSE),IF(VLOOKUP(I2336,'[13]Cross-Page Data'!$D$4:$F$48,3,FALSE)="hydro",VLOOKUP(E2336,'[13]Cross-Page Data'!$I$4:$J$22,2,FALSE),VLOOKUP(I2336,'[13]Cross-Page Data'!$D$4:$F$48,3,FALSE)))))</f>
        <v>solar PV</v>
      </c>
      <c r="K2336" s="115" t="b">
        <f t="shared" si="36"/>
        <v>1</v>
      </c>
    </row>
    <row r="2337" spans="2:11" ht="14.65" customHeight="1" x14ac:dyDescent="0.25">
      <c r="B2337" s="115">
        <v>60183</v>
      </c>
      <c r="C2337" s="115" t="s">
        <v>19</v>
      </c>
      <c r="D2337" s="115" t="s">
        <v>1147</v>
      </c>
      <c r="E2337" s="115" t="s">
        <v>1148</v>
      </c>
      <c r="F2337" s="115">
        <v>2</v>
      </c>
      <c r="G2337" s="115" t="s">
        <v>397</v>
      </c>
      <c r="H2337" s="115" t="s">
        <v>400</v>
      </c>
      <c r="I2337" s="115" t="s">
        <v>1149</v>
      </c>
      <c r="J2337" s="115" t="str">
        <f>IF(VLOOKUP(I2337,'[13]Cross-Page Data'!$D$4:$F$48,3,FALSE)="natural gas",VLOOKUP(E2337,'[13]Cross-Page Data'!$I$4:$J$22,2,FALSE),IF(VLOOKUP(I2337,'[13]Cross-Page Data'!$D$4:$F$48,3,FALSE)="solar",IF(E2337="PV","solar PV","solar thermal"),IF(VLOOKUP(I2337,'[13]Cross-Page Data'!$D$4:$F$48,3,FALSE)="wind",VLOOKUP(E2337,'[13]Cross-Page Data'!$I$4:$J$22,2,FALSE),IF(VLOOKUP(I2337,'[13]Cross-Page Data'!$D$4:$F$48,3,FALSE)="hydro",VLOOKUP(E2337,'[13]Cross-Page Data'!$I$4:$J$22,2,FALSE),VLOOKUP(I2337,'[13]Cross-Page Data'!$D$4:$F$48,3,FALSE)))))</f>
        <v>solar PV</v>
      </c>
      <c r="K2337" s="115" t="b">
        <f t="shared" si="36"/>
        <v>1</v>
      </c>
    </row>
    <row r="2338" spans="2:11" ht="14.65" customHeight="1" x14ac:dyDescent="0.25">
      <c r="B2338" s="115">
        <v>60185</v>
      </c>
      <c r="C2338" s="115" t="s">
        <v>19</v>
      </c>
      <c r="D2338" s="115" t="s">
        <v>1147</v>
      </c>
      <c r="E2338" s="115" t="s">
        <v>1148</v>
      </c>
      <c r="F2338" s="115">
        <v>81</v>
      </c>
      <c r="G2338" s="115" t="s">
        <v>397</v>
      </c>
      <c r="H2338" s="115" t="s">
        <v>400</v>
      </c>
      <c r="I2338" s="115" t="s">
        <v>1149</v>
      </c>
      <c r="J2338" s="115" t="str">
        <f>IF(VLOOKUP(I2338,'[13]Cross-Page Data'!$D$4:$F$48,3,FALSE)="natural gas",VLOOKUP(E2338,'[13]Cross-Page Data'!$I$4:$J$22,2,FALSE),IF(VLOOKUP(I2338,'[13]Cross-Page Data'!$D$4:$F$48,3,FALSE)="solar",IF(E2338="PV","solar PV","solar thermal"),IF(VLOOKUP(I2338,'[13]Cross-Page Data'!$D$4:$F$48,3,FALSE)="wind",VLOOKUP(E2338,'[13]Cross-Page Data'!$I$4:$J$22,2,FALSE),IF(VLOOKUP(I2338,'[13]Cross-Page Data'!$D$4:$F$48,3,FALSE)="hydro",VLOOKUP(E2338,'[13]Cross-Page Data'!$I$4:$J$22,2,FALSE),VLOOKUP(I2338,'[13]Cross-Page Data'!$D$4:$F$48,3,FALSE)))))</f>
        <v>solar PV</v>
      </c>
      <c r="K2338" s="115" t="b">
        <f t="shared" si="36"/>
        <v>1</v>
      </c>
    </row>
    <row r="2339" spans="2:11" ht="14.65" customHeight="1" x14ac:dyDescent="0.25">
      <c r="B2339" s="115">
        <v>60186</v>
      </c>
      <c r="C2339" s="115" t="s">
        <v>19</v>
      </c>
      <c r="D2339" s="115" t="s">
        <v>1147</v>
      </c>
      <c r="E2339" s="115" t="s">
        <v>1148</v>
      </c>
      <c r="F2339" s="115">
        <v>48</v>
      </c>
      <c r="G2339" s="115" t="s">
        <v>397</v>
      </c>
      <c r="H2339" s="115" t="s">
        <v>400</v>
      </c>
      <c r="I2339" s="115" t="s">
        <v>1149</v>
      </c>
      <c r="J2339" s="115" t="str">
        <f>IF(VLOOKUP(I2339,'[13]Cross-Page Data'!$D$4:$F$48,3,FALSE)="natural gas",VLOOKUP(E2339,'[13]Cross-Page Data'!$I$4:$J$22,2,FALSE),IF(VLOOKUP(I2339,'[13]Cross-Page Data'!$D$4:$F$48,3,FALSE)="solar",IF(E2339="PV","solar PV","solar thermal"),IF(VLOOKUP(I2339,'[13]Cross-Page Data'!$D$4:$F$48,3,FALSE)="wind",VLOOKUP(E2339,'[13]Cross-Page Data'!$I$4:$J$22,2,FALSE),IF(VLOOKUP(I2339,'[13]Cross-Page Data'!$D$4:$F$48,3,FALSE)="hydro",VLOOKUP(E2339,'[13]Cross-Page Data'!$I$4:$J$22,2,FALSE),VLOOKUP(I2339,'[13]Cross-Page Data'!$D$4:$F$48,3,FALSE)))))</f>
        <v>solar PV</v>
      </c>
      <c r="K2339" s="115" t="b">
        <f t="shared" si="36"/>
        <v>1</v>
      </c>
    </row>
    <row r="2340" spans="2:11" ht="14.65" customHeight="1" x14ac:dyDescent="0.25">
      <c r="B2340" s="115">
        <v>60187</v>
      </c>
      <c r="C2340" s="115" t="s">
        <v>19</v>
      </c>
      <c r="D2340" s="115" t="s">
        <v>1147</v>
      </c>
      <c r="E2340" s="115" t="s">
        <v>1148</v>
      </c>
      <c r="F2340" s="115">
        <v>5</v>
      </c>
      <c r="G2340" s="115" t="s">
        <v>397</v>
      </c>
      <c r="H2340" s="115" t="s">
        <v>400</v>
      </c>
      <c r="I2340" s="115" t="s">
        <v>1149</v>
      </c>
      <c r="J2340" s="115" t="str">
        <f>IF(VLOOKUP(I2340,'[13]Cross-Page Data'!$D$4:$F$48,3,FALSE)="natural gas",VLOOKUP(E2340,'[13]Cross-Page Data'!$I$4:$J$22,2,FALSE),IF(VLOOKUP(I2340,'[13]Cross-Page Data'!$D$4:$F$48,3,FALSE)="solar",IF(E2340="PV","solar PV","solar thermal"),IF(VLOOKUP(I2340,'[13]Cross-Page Data'!$D$4:$F$48,3,FALSE)="wind",VLOOKUP(E2340,'[13]Cross-Page Data'!$I$4:$J$22,2,FALSE),IF(VLOOKUP(I2340,'[13]Cross-Page Data'!$D$4:$F$48,3,FALSE)="hydro",VLOOKUP(E2340,'[13]Cross-Page Data'!$I$4:$J$22,2,FALSE),VLOOKUP(I2340,'[13]Cross-Page Data'!$D$4:$F$48,3,FALSE)))))</f>
        <v>solar PV</v>
      </c>
      <c r="K2340" s="115" t="b">
        <f t="shared" si="36"/>
        <v>1</v>
      </c>
    </row>
    <row r="2341" spans="2:11" ht="14.65" customHeight="1" x14ac:dyDescent="0.25">
      <c r="B2341" s="115">
        <v>60193</v>
      </c>
      <c r="C2341" s="115" t="s">
        <v>19</v>
      </c>
      <c r="D2341" s="115" t="s">
        <v>1147</v>
      </c>
      <c r="E2341" s="115" t="s">
        <v>1148</v>
      </c>
      <c r="F2341" s="115">
        <v>3.3</v>
      </c>
      <c r="G2341" s="115" t="s">
        <v>397</v>
      </c>
      <c r="H2341" s="115" t="s">
        <v>400</v>
      </c>
      <c r="I2341" s="115" t="s">
        <v>1149</v>
      </c>
      <c r="J2341" s="115" t="str">
        <f>IF(VLOOKUP(I2341,'[13]Cross-Page Data'!$D$4:$F$48,3,FALSE)="natural gas",VLOOKUP(E2341,'[13]Cross-Page Data'!$I$4:$J$22,2,FALSE),IF(VLOOKUP(I2341,'[13]Cross-Page Data'!$D$4:$F$48,3,FALSE)="solar",IF(E2341="PV","solar PV","solar thermal"),IF(VLOOKUP(I2341,'[13]Cross-Page Data'!$D$4:$F$48,3,FALSE)="wind",VLOOKUP(E2341,'[13]Cross-Page Data'!$I$4:$J$22,2,FALSE),IF(VLOOKUP(I2341,'[13]Cross-Page Data'!$D$4:$F$48,3,FALSE)="hydro",VLOOKUP(E2341,'[13]Cross-Page Data'!$I$4:$J$22,2,FALSE),VLOOKUP(I2341,'[13]Cross-Page Data'!$D$4:$F$48,3,FALSE)))))</f>
        <v>solar PV</v>
      </c>
      <c r="K2341" s="115" t="b">
        <f t="shared" si="36"/>
        <v>1</v>
      </c>
    </row>
    <row r="2342" spans="2:11" ht="14.65" customHeight="1" x14ac:dyDescent="0.25">
      <c r="B2342" s="115">
        <v>60219</v>
      </c>
      <c r="C2342" s="115" t="s">
        <v>19</v>
      </c>
      <c r="D2342" s="115" t="s">
        <v>1147</v>
      </c>
      <c r="E2342" s="115" t="s">
        <v>1148</v>
      </c>
      <c r="F2342" s="115">
        <v>1</v>
      </c>
      <c r="G2342" s="115" t="s">
        <v>397</v>
      </c>
      <c r="H2342" s="115" t="s">
        <v>400</v>
      </c>
      <c r="I2342" s="115" t="s">
        <v>1149</v>
      </c>
      <c r="J2342" s="115" t="str">
        <f>IF(VLOOKUP(I2342,'[13]Cross-Page Data'!$D$4:$F$48,3,FALSE)="natural gas",VLOOKUP(E2342,'[13]Cross-Page Data'!$I$4:$J$22,2,FALSE),IF(VLOOKUP(I2342,'[13]Cross-Page Data'!$D$4:$F$48,3,FALSE)="solar",IF(E2342="PV","solar PV","solar thermal"),IF(VLOOKUP(I2342,'[13]Cross-Page Data'!$D$4:$F$48,3,FALSE)="wind",VLOOKUP(E2342,'[13]Cross-Page Data'!$I$4:$J$22,2,FALSE),IF(VLOOKUP(I2342,'[13]Cross-Page Data'!$D$4:$F$48,3,FALSE)="hydro",VLOOKUP(E2342,'[13]Cross-Page Data'!$I$4:$J$22,2,FALSE),VLOOKUP(I2342,'[13]Cross-Page Data'!$D$4:$F$48,3,FALSE)))))</f>
        <v>solar PV</v>
      </c>
      <c r="K2342" s="115" t="b">
        <f t="shared" si="36"/>
        <v>1</v>
      </c>
    </row>
    <row r="2343" spans="2:11" ht="14.65" customHeight="1" x14ac:dyDescent="0.25">
      <c r="B2343" s="115">
        <v>60220</v>
      </c>
      <c r="C2343" s="115" t="s">
        <v>19</v>
      </c>
      <c r="D2343" s="115" t="s">
        <v>1035</v>
      </c>
      <c r="E2343" s="115" t="s">
        <v>502</v>
      </c>
      <c r="F2343" s="115">
        <v>0.8</v>
      </c>
      <c r="G2343" s="115" t="s">
        <v>407</v>
      </c>
      <c r="H2343" s="115" t="s">
        <v>1042</v>
      </c>
      <c r="I2343" s="115" t="s">
        <v>504</v>
      </c>
      <c r="J2343" s="115" t="str">
        <f>IF(VLOOKUP(I2343,'[13]Cross-Page Data'!$D$4:$F$48,3,FALSE)="natural gas",VLOOKUP(E2343,'[13]Cross-Page Data'!$I$4:$J$22,2,FALSE),IF(VLOOKUP(I2343,'[13]Cross-Page Data'!$D$4:$F$48,3,FALSE)="solar",IF(E2343="PV","solar PV","solar thermal"),IF(VLOOKUP(I2343,'[13]Cross-Page Data'!$D$4:$F$48,3,FALSE)="wind",VLOOKUP(E2343,'[13]Cross-Page Data'!$I$4:$J$22,2,FALSE),IF(VLOOKUP(I2343,'[13]Cross-Page Data'!$D$4:$F$48,3,FALSE)="hydro",VLOOKUP(E2343,'[13]Cross-Page Data'!$I$4:$J$22,2,FALSE),VLOOKUP(I2343,'[13]Cross-Page Data'!$D$4:$F$48,3,FALSE)))))</f>
        <v>biomass</v>
      </c>
      <c r="K2343" s="115" t="b">
        <f t="shared" si="36"/>
        <v>0</v>
      </c>
    </row>
    <row r="2344" spans="2:11" ht="14.65" customHeight="1" x14ac:dyDescent="0.25">
      <c r="B2344" s="115">
        <v>60220</v>
      </c>
      <c r="C2344" s="115" t="s">
        <v>19</v>
      </c>
      <c r="D2344" s="115" t="s">
        <v>1035</v>
      </c>
      <c r="E2344" s="115" t="s">
        <v>502</v>
      </c>
      <c r="F2344" s="115">
        <v>0.8</v>
      </c>
      <c r="G2344" s="115" t="s">
        <v>397</v>
      </c>
      <c r="H2344" s="115" t="s">
        <v>1042</v>
      </c>
      <c r="I2344" s="115" t="s">
        <v>504</v>
      </c>
      <c r="J2344" s="115" t="str">
        <f>IF(VLOOKUP(I2344,'[13]Cross-Page Data'!$D$4:$F$48,3,FALSE)="natural gas",VLOOKUP(E2344,'[13]Cross-Page Data'!$I$4:$J$22,2,FALSE),IF(VLOOKUP(I2344,'[13]Cross-Page Data'!$D$4:$F$48,3,FALSE)="solar",IF(E2344="PV","solar PV","solar thermal"),IF(VLOOKUP(I2344,'[13]Cross-Page Data'!$D$4:$F$48,3,FALSE)="wind",VLOOKUP(E2344,'[13]Cross-Page Data'!$I$4:$J$22,2,FALSE),IF(VLOOKUP(I2344,'[13]Cross-Page Data'!$D$4:$F$48,3,FALSE)="hydro",VLOOKUP(E2344,'[13]Cross-Page Data'!$I$4:$J$22,2,FALSE),VLOOKUP(I2344,'[13]Cross-Page Data'!$D$4:$F$48,3,FALSE)))))</f>
        <v>biomass</v>
      </c>
      <c r="K2344" s="115" t="b">
        <f t="shared" si="36"/>
        <v>0</v>
      </c>
    </row>
    <row r="2345" spans="2:11" ht="14.65" customHeight="1" x14ac:dyDescent="0.25">
      <c r="B2345" s="115">
        <v>60223</v>
      </c>
      <c r="C2345" s="115" t="s">
        <v>19</v>
      </c>
      <c r="D2345" s="115" t="s">
        <v>1609</v>
      </c>
      <c r="E2345" s="115" t="s">
        <v>2050</v>
      </c>
      <c r="F2345" s="115">
        <v>1</v>
      </c>
      <c r="G2345" s="115" t="s">
        <v>397</v>
      </c>
      <c r="H2345" s="115" t="s">
        <v>400</v>
      </c>
      <c r="I2345" s="115" t="s">
        <v>422</v>
      </c>
      <c r="J2345" s="115" t="str">
        <f>IF(VLOOKUP(I2345,'[13]Cross-Page Data'!$D$4:$F$48,3,FALSE)="natural gas",VLOOKUP(E2345,'[13]Cross-Page Data'!$I$4:$J$22,2,FALSE),IF(VLOOKUP(I2345,'[13]Cross-Page Data'!$D$4:$F$48,3,FALSE)="solar",IF(E2345="PV","solar PV","solar thermal"),IF(VLOOKUP(I2345,'[13]Cross-Page Data'!$D$4:$F$48,3,FALSE)="wind",VLOOKUP(E2345,'[13]Cross-Page Data'!$I$4:$J$22,2,FALSE),IF(VLOOKUP(I2345,'[13]Cross-Page Data'!$D$4:$F$48,3,FALSE)="hydro",VLOOKUP(E2345,'[13]Cross-Page Data'!$I$4:$J$22,2,FALSE),VLOOKUP(I2345,'[13]Cross-Page Data'!$D$4:$F$48,3,FALSE)))))</f>
        <v>other</v>
      </c>
      <c r="K2345" s="115" t="b">
        <f t="shared" si="36"/>
        <v>1</v>
      </c>
    </row>
    <row r="2346" spans="2:11" ht="14.65" customHeight="1" x14ac:dyDescent="0.25">
      <c r="B2346" s="115">
        <v>60224</v>
      </c>
      <c r="C2346" s="115" t="s">
        <v>19</v>
      </c>
      <c r="D2346" s="115" t="s">
        <v>1609</v>
      </c>
      <c r="E2346" s="115" t="s">
        <v>2050</v>
      </c>
      <c r="F2346" s="115">
        <v>1</v>
      </c>
      <c r="G2346" s="115" t="s">
        <v>397</v>
      </c>
      <c r="H2346" s="115" t="s">
        <v>400</v>
      </c>
      <c r="I2346" s="115" t="s">
        <v>422</v>
      </c>
      <c r="J2346" s="115" t="str">
        <f>IF(VLOOKUP(I2346,'[13]Cross-Page Data'!$D$4:$F$48,3,FALSE)="natural gas",VLOOKUP(E2346,'[13]Cross-Page Data'!$I$4:$J$22,2,FALSE),IF(VLOOKUP(I2346,'[13]Cross-Page Data'!$D$4:$F$48,3,FALSE)="solar",IF(E2346="PV","solar PV","solar thermal"),IF(VLOOKUP(I2346,'[13]Cross-Page Data'!$D$4:$F$48,3,FALSE)="wind",VLOOKUP(E2346,'[13]Cross-Page Data'!$I$4:$J$22,2,FALSE),IF(VLOOKUP(I2346,'[13]Cross-Page Data'!$D$4:$F$48,3,FALSE)="hydro",VLOOKUP(E2346,'[13]Cross-Page Data'!$I$4:$J$22,2,FALSE),VLOOKUP(I2346,'[13]Cross-Page Data'!$D$4:$F$48,3,FALSE)))))</f>
        <v>other</v>
      </c>
      <c r="K2346" s="115" t="b">
        <f t="shared" si="36"/>
        <v>1</v>
      </c>
    </row>
    <row r="2347" spans="2:11" ht="14.65" customHeight="1" x14ac:dyDescent="0.25">
      <c r="B2347" s="115">
        <v>60226</v>
      </c>
      <c r="C2347" s="115" t="s">
        <v>19</v>
      </c>
      <c r="D2347" s="115" t="s">
        <v>1147</v>
      </c>
      <c r="E2347" s="115" t="s">
        <v>1148</v>
      </c>
      <c r="F2347" s="115">
        <v>10.8</v>
      </c>
      <c r="G2347" s="115" t="s">
        <v>397</v>
      </c>
      <c r="H2347" s="115" t="s">
        <v>400</v>
      </c>
      <c r="I2347" s="115" t="s">
        <v>1149</v>
      </c>
      <c r="J2347" s="115" t="str">
        <f>IF(VLOOKUP(I2347,'[13]Cross-Page Data'!$D$4:$F$48,3,FALSE)="natural gas",VLOOKUP(E2347,'[13]Cross-Page Data'!$I$4:$J$22,2,FALSE),IF(VLOOKUP(I2347,'[13]Cross-Page Data'!$D$4:$F$48,3,FALSE)="solar",IF(E2347="PV","solar PV","solar thermal"),IF(VLOOKUP(I2347,'[13]Cross-Page Data'!$D$4:$F$48,3,FALSE)="wind",VLOOKUP(E2347,'[13]Cross-Page Data'!$I$4:$J$22,2,FALSE),IF(VLOOKUP(I2347,'[13]Cross-Page Data'!$D$4:$F$48,3,FALSE)="hydro",VLOOKUP(E2347,'[13]Cross-Page Data'!$I$4:$J$22,2,FALSE),VLOOKUP(I2347,'[13]Cross-Page Data'!$D$4:$F$48,3,FALSE)))))</f>
        <v>solar PV</v>
      </c>
      <c r="K2347" s="115" t="b">
        <f t="shared" si="36"/>
        <v>1</v>
      </c>
    </row>
    <row r="2348" spans="2:11" ht="14.65" customHeight="1" x14ac:dyDescent="0.25">
      <c r="B2348" s="115">
        <v>60231</v>
      </c>
      <c r="C2348" s="115" t="s">
        <v>19</v>
      </c>
      <c r="D2348" s="115" t="s">
        <v>734</v>
      </c>
      <c r="E2348" s="115" t="s">
        <v>735</v>
      </c>
      <c r="F2348" s="115">
        <v>2</v>
      </c>
      <c r="G2348" s="115" t="s">
        <v>397</v>
      </c>
      <c r="H2348" s="115" t="s">
        <v>400</v>
      </c>
      <c r="I2348" s="115" t="s">
        <v>736</v>
      </c>
      <c r="J2348" s="115" t="str">
        <f>IF(VLOOKUP(I2348,'[13]Cross-Page Data'!$D$4:$F$48,3,FALSE)="natural gas",VLOOKUP(E2348,'[13]Cross-Page Data'!$I$4:$J$22,2,FALSE),IF(VLOOKUP(I2348,'[13]Cross-Page Data'!$D$4:$F$48,3,FALSE)="solar",IF(E2348="PV","solar PV","solar thermal"),IF(VLOOKUP(I2348,'[13]Cross-Page Data'!$D$4:$F$48,3,FALSE)="wind",VLOOKUP(E2348,'[13]Cross-Page Data'!$I$4:$J$22,2,FALSE),IF(VLOOKUP(I2348,'[13]Cross-Page Data'!$D$4:$F$48,3,FALSE)="hydro",VLOOKUP(E2348,'[13]Cross-Page Data'!$I$4:$J$22,2,FALSE),VLOOKUP(I2348,'[13]Cross-Page Data'!$D$4:$F$48,3,FALSE)))))</f>
        <v>other</v>
      </c>
      <c r="K2348" s="115" t="b">
        <f t="shared" si="36"/>
        <v>1</v>
      </c>
    </row>
    <row r="2349" spans="2:11" ht="14.65" customHeight="1" x14ac:dyDescent="0.25">
      <c r="B2349" s="115">
        <v>60231</v>
      </c>
      <c r="C2349" s="115" t="s">
        <v>19</v>
      </c>
      <c r="D2349" s="115" t="s">
        <v>1147</v>
      </c>
      <c r="E2349" s="115" t="s">
        <v>1148</v>
      </c>
      <c r="F2349" s="115">
        <v>4.5</v>
      </c>
      <c r="G2349" s="115" t="s">
        <v>397</v>
      </c>
      <c r="H2349" s="115" t="s">
        <v>400</v>
      </c>
      <c r="I2349" s="115" t="s">
        <v>1149</v>
      </c>
      <c r="J2349" s="115" t="str">
        <f>IF(VLOOKUP(I2349,'[13]Cross-Page Data'!$D$4:$F$48,3,FALSE)="natural gas",VLOOKUP(E2349,'[13]Cross-Page Data'!$I$4:$J$22,2,FALSE),IF(VLOOKUP(I2349,'[13]Cross-Page Data'!$D$4:$F$48,3,FALSE)="solar",IF(E2349="PV","solar PV","solar thermal"),IF(VLOOKUP(I2349,'[13]Cross-Page Data'!$D$4:$F$48,3,FALSE)="wind",VLOOKUP(E2349,'[13]Cross-Page Data'!$I$4:$J$22,2,FALSE),IF(VLOOKUP(I2349,'[13]Cross-Page Data'!$D$4:$F$48,3,FALSE)="hydro",VLOOKUP(E2349,'[13]Cross-Page Data'!$I$4:$J$22,2,FALSE),VLOOKUP(I2349,'[13]Cross-Page Data'!$D$4:$F$48,3,FALSE)))))</f>
        <v>solar PV</v>
      </c>
      <c r="K2349" s="115" t="b">
        <f t="shared" si="36"/>
        <v>1</v>
      </c>
    </row>
    <row r="2350" spans="2:11" ht="14.65" customHeight="1" x14ac:dyDescent="0.25">
      <c r="B2350" s="115">
        <v>60233</v>
      </c>
      <c r="C2350" s="115" t="s">
        <v>19</v>
      </c>
      <c r="D2350" s="115" t="s">
        <v>1147</v>
      </c>
      <c r="E2350" s="115" t="s">
        <v>1148</v>
      </c>
      <c r="F2350" s="115">
        <v>180</v>
      </c>
      <c r="G2350" s="115" t="s">
        <v>397</v>
      </c>
      <c r="H2350" s="115" t="s">
        <v>400</v>
      </c>
      <c r="I2350" s="115" t="s">
        <v>1149</v>
      </c>
      <c r="J2350" s="115" t="str">
        <f>IF(VLOOKUP(I2350,'[13]Cross-Page Data'!$D$4:$F$48,3,FALSE)="natural gas",VLOOKUP(E2350,'[13]Cross-Page Data'!$I$4:$J$22,2,FALSE),IF(VLOOKUP(I2350,'[13]Cross-Page Data'!$D$4:$F$48,3,FALSE)="solar",IF(E2350="PV","solar PV","solar thermal"),IF(VLOOKUP(I2350,'[13]Cross-Page Data'!$D$4:$F$48,3,FALSE)="wind",VLOOKUP(E2350,'[13]Cross-Page Data'!$I$4:$J$22,2,FALSE),IF(VLOOKUP(I2350,'[13]Cross-Page Data'!$D$4:$F$48,3,FALSE)="hydro",VLOOKUP(E2350,'[13]Cross-Page Data'!$I$4:$J$22,2,FALSE),VLOOKUP(I2350,'[13]Cross-Page Data'!$D$4:$F$48,3,FALSE)))))</f>
        <v>solar PV</v>
      </c>
      <c r="K2350" s="115" t="b">
        <f t="shared" si="36"/>
        <v>1</v>
      </c>
    </row>
    <row r="2351" spans="2:11" ht="14.65" customHeight="1" x14ac:dyDescent="0.25">
      <c r="B2351" s="115">
        <v>60237</v>
      </c>
      <c r="C2351" s="115" t="s">
        <v>19</v>
      </c>
      <c r="D2351" s="115" t="s">
        <v>1147</v>
      </c>
      <c r="E2351" s="115" t="s">
        <v>1148</v>
      </c>
      <c r="F2351" s="115">
        <v>30</v>
      </c>
      <c r="G2351" s="115" t="s">
        <v>397</v>
      </c>
      <c r="H2351" s="115" t="s">
        <v>400</v>
      </c>
      <c r="I2351" s="115" t="s">
        <v>1149</v>
      </c>
      <c r="J2351" s="115" t="str">
        <f>IF(VLOOKUP(I2351,'[13]Cross-Page Data'!$D$4:$F$48,3,FALSE)="natural gas",VLOOKUP(E2351,'[13]Cross-Page Data'!$I$4:$J$22,2,FALSE),IF(VLOOKUP(I2351,'[13]Cross-Page Data'!$D$4:$F$48,3,FALSE)="solar",IF(E2351="PV","solar PV","solar thermal"),IF(VLOOKUP(I2351,'[13]Cross-Page Data'!$D$4:$F$48,3,FALSE)="wind",VLOOKUP(E2351,'[13]Cross-Page Data'!$I$4:$J$22,2,FALSE),IF(VLOOKUP(I2351,'[13]Cross-Page Data'!$D$4:$F$48,3,FALSE)="hydro",VLOOKUP(E2351,'[13]Cross-Page Data'!$I$4:$J$22,2,FALSE),VLOOKUP(I2351,'[13]Cross-Page Data'!$D$4:$F$48,3,FALSE)))))</f>
        <v>solar PV</v>
      </c>
      <c r="K2351" s="115" t="b">
        <f t="shared" si="36"/>
        <v>1</v>
      </c>
    </row>
    <row r="2352" spans="2:11" ht="14.65" customHeight="1" x14ac:dyDescent="0.25">
      <c r="B2352" s="115">
        <v>60242</v>
      </c>
      <c r="C2352" s="115" t="s">
        <v>19</v>
      </c>
      <c r="D2352" s="115" t="s">
        <v>1147</v>
      </c>
      <c r="E2352" s="115" t="s">
        <v>1148</v>
      </c>
      <c r="F2352" s="115">
        <v>10</v>
      </c>
      <c r="G2352" s="115" t="s">
        <v>397</v>
      </c>
      <c r="H2352" s="115" t="s">
        <v>400</v>
      </c>
      <c r="I2352" s="115" t="s">
        <v>1149</v>
      </c>
      <c r="J2352" s="115" t="str">
        <f>IF(VLOOKUP(I2352,'[13]Cross-Page Data'!$D$4:$F$48,3,FALSE)="natural gas",VLOOKUP(E2352,'[13]Cross-Page Data'!$I$4:$J$22,2,FALSE),IF(VLOOKUP(I2352,'[13]Cross-Page Data'!$D$4:$F$48,3,FALSE)="solar",IF(E2352="PV","solar PV","solar thermal"),IF(VLOOKUP(I2352,'[13]Cross-Page Data'!$D$4:$F$48,3,FALSE)="wind",VLOOKUP(E2352,'[13]Cross-Page Data'!$I$4:$J$22,2,FALSE),IF(VLOOKUP(I2352,'[13]Cross-Page Data'!$D$4:$F$48,3,FALSE)="hydro",VLOOKUP(E2352,'[13]Cross-Page Data'!$I$4:$J$22,2,FALSE),VLOOKUP(I2352,'[13]Cross-Page Data'!$D$4:$F$48,3,FALSE)))))</f>
        <v>solar PV</v>
      </c>
      <c r="K2352" s="115" t="b">
        <f t="shared" si="36"/>
        <v>1</v>
      </c>
    </row>
    <row r="2353" spans="2:11" ht="14.65" customHeight="1" x14ac:dyDescent="0.25">
      <c r="B2353" s="115">
        <v>60249</v>
      </c>
      <c r="C2353" s="115" t="s">
        <v>19</v>
      </c>
      <c r="D2353" s="115" t="s">
        <v>734</v>
      </c>
      <c r="E2353" s="115" t="s">
        <v>735</v>
      </c>
      <c r="F2353" s="115">
        <v>1</v>
      </c>
      <c r="G2353" s="115" t="s">
        <v>397</v>
      </c>
      <c r="H2353" s="115" t="s">
        <v>1042</v>
      </c>
      <c r="I2353" s="115" t="s">
        <v>736</v>
      </c>
      <c r="J2353" s="115" t="str">
        <f>IF(VLOOKUP(I2353,'[13]Cross-Page Data'!$D$4:$F$48,3,FALSE)="natural gas",VLOOKUP(E2353,'[13]Cross-Page Data'!$I$4:$J$22,2,FALSE),IF(VLOOKUP(I2353,'[13]Cross-Page Data'!$D$4:$F$48,3,FALSE)="solar",IF(E2353="PV","solar PV","solar thermal"),IF(VLOOKUP(I2353,'[13]Cross-Page Data'!$D$4:$F$48,3,FALSE)="wind",VLOOKUP(E2353,'[13]Cross-Page Data'!$I$4:$J$22,2,FALSE),IF(VLOOKUP(I2353,'[13]Cross-Page Data'!$D$4:$F$48,3,FALSE)="hydro",VLOOKUP(E2353,'[13]Cross-Page Data'!$I$4:$J$22,2,FALSE),VLOOKUP(I2353,'[13]Cross-Page Data'!$D$4:$F$48,3,FALSE)))))</f>
        <v>other</v>
      </c>
      <c r="K2353" s="115" t="b">
        <f t="shared" si="36"/>
        <v>0</v>
      </c>
    </row>
    <row r="2354" spans="2:11" ht="14.65" customHeight="1" x14ac:dyDescent="0.25">
      <c r="B2354" s="115">
        <v>60249</v>
      </c>
      <c r="C2354" s="115" t="s">
        <v>19</v>
      </c>
      <c r="D2354" s="115" t="s">
        <v>1035</v>
      </c>
      <c r="E2354" s="115" t="s">
        <v>502</v>
      </c>
      <c r="F2354" s="115">
        <v>1.2</v>
      </c>
      <c r="G2354" s="115" t="s">
        <v>407</v>
      </c>
      <c r="H2354" s="115" t="s">
        <v>1042</v>
      </c>
      <c r="I2354" s="115" t="s">
        <v>504</v>
      </c>
      <c r="J2354" s="115" t="str">
        <f>IF(VLOOKUP(I2354,'[13]Cross-Page Data'!$D$4:$F$48,3,FALSE)="natural gas",VLOOKUP(E2354,'[13]Cross-Page Data'!$I$4:$J$22,2,FALSE),IF(VLOOKUP(I2354,'[13]Cross-Page Data'!$D$4:$F$48,3,FALSE)="solar",IF(E2354="PV","solar PV","solar thermal"),IF(VLOOKUP(I2354,'[13]Cross-Page Data'!$D$4:$F$48,3,FALSE)="wind",VLOOKUP(E2354,'[13]Cross-Page Data'!$I$4:$J$22,2,FALSE),IF(VLOOKUP(I2354,'[13]Cross-Page Data'!$D$4:$F$48,3,FALSE)="hydro",VLOOKUP(E2354,'[13]Cross-Page Data'!$I$4:$J$22,2,FALSE),VLOOKUP(I2354,'[13]Cross-Page Data'!$D$4:$F$48,3,FALSE)))))</f>
        <v>biomass</v>
      </c>
      <c r="K2354" s="115" t="b">
        <f t="shared" si="36"/>
        <v>0</v>
      </c>
    </row>
    <row r="2355" spans="2:11" ht="14.65" customHeight="1" x14ac:dyDescent="0.25">
      <c r="B2355" s="115">
        <v>60255</v>
      </c>
      <c r="C2355" s="115" t="s">
        <v>19</v>
      </c>
      <c r="D2355" s="115" t="s">
        <v>1147</v>
      </c>
      <c r="E2355" s="115" t="s">
        <v>1148</v>
      </c>
      <c r="F2355" s="115">
        <v>2</v>
      </c>
      <c r="G2355" s="115" t="s">
        <v>397</v>
      </c>
      <c r="H2355" s="115" t="s">
        <v>408</v>
      </c>
      <c r="I2355" s="115" t="s">
        <v>1149</v>
      </c>
      <c r="J2355" s="115" t="str">
        <f>IF(VLOOKUP(I2355,'[13]Cross-Page Data'!$D$4:$F$48,3,FALSE)="natural gas",VLOOKUP(E2355,'[13]Cross-Page Data'!$I$4:$J$22,2,FALSE),IF(VLOOKUP(I2355,'[13]Cross-Page Data'!$D$4:$F$48,3,FALSE)="solar",IF(E2355="PV","solar PV","solar thermal"),IF(VLOOKUP(I2355,'[13]Cross-Page Data'!$D$4:$F$48,3,FALSE)="wind",VLOOKUP(E2355,'[13]Cross-Page Data'!$I$4:$J$22,2,FALSE),IF(VLOOKUP(I2355,'[13]Cross-Page Data'!$D$4:$F$48,3,FALSE)="hydro",VLOOKUP(E2355,'[13]Cross-Page Data'!$I$4:$J$22,2,FALSE),VLOOKUP(I2355,'[13]Cross-Page Data'!$D$4:$F$48,3,FALSE)))))</f>
        <v>solar PV</v>
      </c>
      <c r="K2355" s="115" t="b">
        <f t="shared" si="36"/>
        <v>1</v>
      </c>
    </row>
    <row r="2356" spans="2:11" ht="14.65" customHeight="1" x14ac:dyDescent="0.25">
      <c r="B2356" s="115">
        <v>60255</v>
      </c>
      <c r="C2356" s="115" t="s">
        <v>19</v>
      </c>
      <c r="D2356" s="115" t="s">
        <v>1147</v>
      </c>
      <c r="E2356" s="115" t="s">
        <v>1148</v>
      </c>
      <c r="F2356" s="115">
        <v>1</v>
      </c>
      <c r="G2356" s="115" t="s">
        <v>397</v>
      </c>
      <c r="H2356" s="115" t="s">
        <v>408</v>
      </c>
      <c r="I2356" s="115" t="s">
        <v>1149</v>
      </c>
      <c r="J2356" s="115" t="str">
        <f>IF(VLOOKUP(I2356,'[13]Cross-Page Data'!$D$4:$F$48,3,FALSE)="natural gas",VLOOKUP(E2356,'[13]Cross-Page Data'!$I$4:$J$22,2,FALSE),IF(VLOOKUP(I2356,'[13]Cross-Page Data'!$D$4:$F$48,3,FALSE)="solar",IF(E2356="PV","solar PV","solar thermal"),IF(VLOOKUP(I2356,'[13]Cross-Page Data'!$D$4:$F$48,3,FALSE)="wind",VLOOKUP(E2356,'[13]Cross-Page Data'!$I$4:$J$22,2,FALSE),IF(VLOOKUP(I2356,'[13]Cross-Page Data'!$D$4:$F$48,3,FALSE)="hydro",VLOOKUP(E2356,'[13]Cross-Page Data'!$I$4:$J$22,2,FALSE),VLOOKUP(I2356,'[13]Cross-Page Data'!$D$4:$F$48,3,FALSE)))))</f>
        <v>solar PV</v>
      </c>
      <c r="K2356" s="115" t="b">
        <f t="shared" si="36"/>
        <v>1</v>
      </c>
    </row>
    <row r="2357" spans="2:11" ht="14.65" customHeight="1" x14ac:dyDescent="0.25">
      <c r="B2357" s="115">
        <v>60275</v>
      </c>
      <c r="C2357" s="115" t="s">
        <v>19</v>
      </c>
      <c r="D2357" s="115" t="s">
        <v>1147</v>
      </c>
      <c r="E2357" s="115" t="s">
        <v>1148</v>
      </c>
      <c r="F2357" s="115">
        <v>2</v>
      </c>
      <c r="G2357" s="115" t="s">
        <v>397</v>
      </c>
      <c r="H2357" s="115" t="s">
        <v>400</v>
      </c>
      <c r="I2357" s="115" t="s">
        <v>1149</v>
      </c>
      <c r="J2357" s="115" t="str">
        <f>IF(VLOOKUP(I2357,'[13]Cross-Page Data'!$D$4:$F$48,3,FALSE)="natural gas",VLOOKUP(E2357,'[13]Cross-Page Data'!$I$4:$J$22,2,FALSE),IF(VLOOKUP(I2357,'[13]Cross-Page Data'!$D$4:$F$48,3,FALSE)="solar",IF(E2357="PV","solar PV","solar thermal"),IF(VLOOKUP(I2357,'[13]Cross-Page Data'!$D$4:$F$48,3,FALSE)="wind",VLOOKUP(E2357,'[13]Cross-Page Data'!$I$4:$J$22,2,FALSE),IF(VLOOKUP(I2357,'[13]Cross-Page Data'!$D$4:$F$48,3,FALSE)="hydro",VLOOKUP(E2357,'[13]Cross-Page Data'!$I$4:$J$22,2,FALSE),VLOOKUP(I2357,'[13]Cross-Page Data'!$D$4:$F$48,3,FALSE)))))</f>
        <v>solar PV</v>
      </c>
      <c r="K2357" s="115" t="b">
        <f t="shared" si="36"/>
        <v>1</v>
      </c>
    </row>
    <row r="2358" spans="2:11" ht="14.65" customHeight="1" x14ac:dyDescent="0.25">
      <c r="B2358" s="115">
        <v>60277</v>
      </c>
      <c r="C2358" s="115" t="s">
        <v>19</v>
      </c>
      <c r="D2358" s="115" t="s">
        <v>1147</v>
      </c>
      <c r="E2358" s="115" t="s">
        <v>1148</v>
      </c>
      <c r="F2358" s="115">
        <v>1.5</v>
      </c>
      <c r="G2358" s="115" t="s">
        <v>397</v>
      </c>
      <c r="H2358" s="115" t="s">
        <v>400</v>
      </c>
      <c r="I2358" s="115" t="s">
        <v>1149</v>
      </c>
      <c r="J2358" s="115" t="str">
        <f>IF(VLOOKUP(I2358,'[13]Cross-Page Data'!$D$4:$F$48,3,FALSE)="natural gas",VLOOKUP(E2358,'[13]Cross-Page Data'!$I$4:$J$22,2,FALSE),IF(VLOOKUP(I2358,'[13]Cross-Page Data'!$D$4:$F$48,3,FALSE)="solar",IF(E2358="PV","solar PV","solar thermal"),IF(VLOOKUP(I2358,'[13]Cross-Page Data'!$D$4:$F$48,3,FALSE)="wind",VLOOKUP(E2358,'[13]Cross-Page Data'!$I$4:$J$22,2,FALSE),IF(VLOOKUP(I2358,'[13]Cross-Page Data'!$D$4:$F$48,3,FALSE)="hydro",VLOOKUP(E2358,'[13]Cross-Page Data'!$I$4:$J$22,2,FALSE),VLOOKUP(I2358,'[13]Cross-Page Data'!$D$4:$F$48,3,FALSE)))))</f>
        <v>solar PV</v>
      </c>
      <c r="K2358" s="115" t="b">
        <f t="shared" si="36"/>
        <v>1</v>
      </c>
    </row>
    <row r="2359" spans="2:11" ht="14.65" customHeight="1" x14ac:dyDescent="0.25">
      <c r="B2359" s="115">
        <v>60279</v>
      </c>
      <c r="C2359" s="115" t="s">
        <v>19</v>
      </c>
      <c r="D2359" s="115" t="s">
        <v>1147</v>
      </c>
      <c r="E2359" s="115" t="s">
        <v>1148</v>
      </c>
      <c r="F2359" s="115">
        <v>19</v>
      </c>
      <c r="G2359" s="115" t="s">
        <v>397</v>
      </c>
      <c r="H2359" s="115" t="s">
        <v>400</v>
      </c>
      <c r="I2359" s="115" t="s">
        <v>1149</v>
      </c>
      <c r="J2359" s="115" t="str">
        <f>IF(VLOOKUP(I2359,'[13]Cross-Page Data'!$D$4:$F$48,3,FALSE)="natural gas",VLOOKUP(E2359,'[13]Cross-Page Data'!$I$4:$J$22,2,FALSE),IF(VLOOKUP(I2359,'[13]Cross-Page Data'!$D$4:$F$48,3,FALSE)="solar",IF(E2359="PV","solar PV","solar thermal"),IF(VLOOKUP(I2359,'[13]Cross-Page Data'!$D$4:$F$48,3,FALSE)="wind",VLOOKUP(E2359,'[13]Cross-Page Data'!$I$4:$J$22,2,FALSE),IF(VLOOKUP(I2359,'[13]Cross-Page Data'!$D$4:$F$48,3,FALSE)="hydro",VLOOKUP(E2359,'[13]Cross-Page Data'!$I$4:$J$22,2,FALSE),VLOOKUP(I2359,'[13]Cross-Page Data'!$D$4:$F$48,3,FALSE)))))</f>
        <v>solar PV</v>
      </c>
      <c r="K2359" s="115" t="b">
        <f t="shared" si="36"/>
        <v>1</v>
      </c>
    </row>
    <row r="2360" spans="2:11" ht="14.65" customHeight="1" x14ac:dyDescent="0.25">
      <c r="B2360" s="115">
        <v>60280</v>
      </c>
      <c r="C2360" s="115" t="s">
        <v>19</v>
      </c>
      <c r="D2360" s="115" t="s">
        <v>1147</v>
      </c>
      <c r="E2360" s="115" t="s">
        <v>1148</v>
      </c>
      <c r="F2360" s="115">
        <v>19</v>
      </c>
      <c r="G2360" s="115" t="s">
        <v>397</v>
      </c>
      <c r="H2360" s="115" t="s">
        <v>400</v>
      </c>
      <c r="I2360" s="115" t="s">
        <v>1149</v>
      </c>
      <c r="J2360" s="115" t="str">
        <f>IF(VLOOKUP(I2360,'[13]Cross-Page Data'!$D$4:$F$48,3,FALSE)="natural gas",VLOOKUP(E2360,'[13]Cross-Page Data'!$I$4:$J$22,2,FALSE),IF(VLOOKUP(I2360,'[13]Cross-Page Data'!$D$4:$F$48,3,FALSE)="solar",IF(E2360="PV","solar PV","solar thermal"),IF(VLOOKUP(I2360,'[13]Cross-Page Data'!$D$4:$F$48,3,FALSE)="wind",VLOOKUP(E2360,'[13]Cross-Page Data'!$I$4:$J$22,2,FALSE),IF(VLOOKUP(I2360,'[13]Cross-Page Data'!$D$4:$F$48,3,FALSE)="hydro",VLOOKUP(E2360,'[13]Cross-Page Data'!$I$4:$J$22,2,FALSE),VLOOKUP(I2360,'[13]Cross-Page Data'!$D$4:$F$48,3,FALSE)))))</f>
        <v>solar PV</v>
      </c>
      <c r="K2360" s="115" t="b">
        <f t="shared" si="36"/>
        <v>1</v>
      </c>
    </row>
    <row r="2361" spans="2:11" ht="14.65" customHeight="1" x14ac:dyDescent="0.25">
      <c r="B2361" s="115">
        <v>60281</v>
      </c>
      <c r="C2361" s="115" t="s">
        <v>19</v>
      </c>
      <c r="D2361" s="115" t="s">
        <v>1147</v>
      </c>
      <c r="E2361" s="115" t="s">
        <v>1148</v>
      </c>
      <c r="F2361" s="115">
        <v>3</v>
      </c>
      <c r="G2361" s="115" t="s">
        <v>397</v>
      </c>
      <c r="H2361" s="115" t="s">
        <v>400</v>
      </c>
      <c r="I2361" s="115" t="s">
        <v>1149</v>
      </c>
      <c r="J2361" s="115" t="str">
        <f>IF(VLOOKUP(I2361,'[13]Cross-Page Data'!$D$4:$F$48,3,FALSE)="natural gas",VLOOKUP(E2361,'[13]Cross-Page Data'!$I$4:$J$22,2,FALSE),IF(VLOOKUP(I2361,'[13]Cross-Page Data'!$D$4:$F$48,3,FALSE)="solar",IF(E2361="PV","solar PV","solar thermal"),IF(VLOOKUP(I2361,'[13]Cross-Page Data'!$D$4:$F$48,3,FALSE)="wind",VLOOKUP(E2361,'[13]Cross-Page Data'!$I$4:$J$22,2,FALSE),IF(VLOOKUP(I2361,'[13]Cross-Page Data'!$D$4:$F$48,3,FALSE)="hydro",VLOOKUP(E2361,'[13]Cross-Page Data'!$I$4:$J$22,2,FALSE),VLOOKUP(I2361,'[13]Cross-Page Data'!$D$4:$F$48,3,FALSE)))))</f>
        <v>solar PV</v>
      </c>
      <c r="K2361" s="115" t="b">
        <f t="shared" si="36"/>
        <v>1</v>
      </c>
    </row>
    <row r="2362" spans="2:11" ht="14.65" customHeight="1" x14ac:dyDescent="0.25">
      <c r="B2362" s="115">
        <v>60310</v>
      </c>
      <c r="C2362" s="115" t="s">
        <v>19</v>
      </c>
      <c r="D2362" s="115" t="s">
        <v>1147</v>
      </c>
      <c r="E2362" s="115" t="s">
        <v>1148</v>
      </c>
      <c r="F2362" s="115">
        <v>20</v>
      </c>
      <c r="G2362" s="115" t="s">
        <v>397</v>
      </c>
      <c r="H2362" s="115" t="s">
        <v>400</v>
      </c>
      <c r="I2362" s="115" t="s">
        <v>1149</v>
      </c>
      <c r="J2362" s="115" t="str">
        <f>IF(VLOOKUP(I2362,'[13]Cross-Page Data'!$D$4:$F$48,3,FALSE)="natural gas",VLOOKUP(E2362,'[13]Cross-Page Data'!$I$4:$J$22,2,FALSE),IF(VLOOKUP(I2362,'[13]Cross-Page Data'!$D$4:$F$48,3,FALSE)="solar",IF(E2362="PV","solar PV","solar thermal"),IF(VLOOKUP(I2362,'[13]Cross-Page Data'!$D$4:$F$48,3,FALSE)="wind",VLOOKUP(E2362,'[13]Cross-Page Data'!$I$4:$J$22,2,FALSE),IF(VLOOKUP(I2362,'[13]Cross-Page Data'!$D$4:$F$48,3,FALSE)="hydro",VLOOKUP(E2362,'[13]Cross-Page Data'!$I$4:$J$22,2,FALSE),VLOOKUP(I2362,'[13]Cross-Page Data'!$D$4:$F$48,3,FALSE)))))</f>
        <v>solar PV</v>
      </c>
      <c r="K2362" s="115" t="b">
        <f t="shared" si="36"/>
        <v>1</v>
      </c>
    </row>
    <row r="2363" spans="2:11" ht="14.65" customHeight="1" x14ac:dyDescent="0.25">
      <c r="B2363" s="115">
        <v>60311</v>
      </c>
      <c r="C2363" s="115" t="s">
        <v>19</v>
      </c>
      <c r="D2363" s="115" t="s">
        <v>1147</v>
      </c>
      <c r="E2363" s="115" t="s">
        <v>1148</v>
      </c>
      <c r="F2363" s="115">
        <v>11.4</v>
      </c>
      <c r="G2363" s="115" t="s">
        <v>397</v>
      </c>
      <c r="H2363" s="115" t="s">
        <v>400</v>
      </c>
      <c r="I2363" s="115" t="s">
        <v>1149</v>
      </c>
      <c r="J2363" s="115" t="str">
        <f>IF(VLOOKUP(I2363,'[13]Cross-Page Data'!$D$4:$F$48,3,FALSE)="natural gas",VLOOKUP(E2363,'[13]Cross-Page Data'!$I$4:$J$22,2,FALSE),IF(VLOOKUP(I2363,'[13]Cross-Page Data'!$D$4:$F$48,3,FALSE)="solar",IF(E2363="PV","solar PV","solar thermal"),IF(VLOOKUP(I2363,'[13]Cross-Page Data'!$D$4:$F$48,3,FALSE)="wind",VLOOKUP(E2363,'[13]Cross-Page Data'!$I$4:$J$22,2,FALSE),IF(VLOOKUP(I2363,'[13]Cross-Page Data'!$D$4:$F$48,3,FALSE)="hydro",VLOOKUP(E2363,'[13]Cross-Page Data'!$I$4:$J$22,2,FALSE),VLOOKUP(I2363,'[13]Cross-Page Data'!$D$4:$F$48,3,FALSE)))))</f>
        <v>solar PV</v>
      </c>
      <c r="K2363" s="115" t="b">
        <f t="shared" si="36"/>
        <v>1</v>
      </c>
    </row>
    <row r="2364" spans="2:11" ht="14.65" customHeight="1" x14ac:dyDescent="0.25">
      <c r="B2364" s="115">
        <v>60315</v>
      </c>
      <c r="C2364" s="115" t="s">
        <v>19</v>
      </c>
      <c r="D2364" s="115" t="s">
        <v>1147</v>
      </c>
      <c r="E2364" s="115" t="s">
        <v>1148</v>
      </c>
      <c r="F2364" s="115">
        <v>20</v>
      </c>
      <c r="G2364" s="115" t="s">
        <v>397</v>
      </c>
      <c r="H2364" s="115" t="s">
        <v>400</v>
      </c>
      <c r="I2364" s="115" t="s">
        <v>1149</v>
      </c>
      <c r="J2364" s="115" t="str">
        <f>IF(VLOOKUP(I2364,'[13]Cross-Page Data'!$D$4:$F$48,3,FALSE)="natural gas",VLOOKUP(E2364,'[13]Cross-Page Data'!$I$4:$J$22,2,FALSE),IF(VLOOKUP(I2364,'[13]Cross-Page Data'!$D$4:$F$48,3,FALSE)="solar",IF(E2364="PV","solar PV","solar thermal"),IF(VLOOKUP(I2364,'[13]Cross-Page Data'!$D$4:$F$48,3,FALSE)="wind",VLOOKUP(E2364,'[13]Cross-Page Data'!$I$4:$J$22,2,FALSE),IF(VLOOKUP(I2364,'[13]Cross-Page Data'!$D$4:$F$48,3,FALSE)="hydro",VLOOKUP(E2364,'[13]Cross-Page Data'!$I$4:$J$22,2,FALSE),VLOOKUP(I2364,'[13]Cross-Page Data'!$D$4:$F$48,3,FALSE)))))</f>
        <v>solar PV</v>
      </c>
      <c r="K2364" s="115" t="b">
        <f t="shared" si="36"/>
        <v>1</v>
      </c>
    </row>
    <row r="2365" spans="2:11" ht="14.65" customHeight="1" x14ac:dyDescent="0.25">
      <c r="B2365" s="115">
        <v>60324</v>
      </c>
      <c r="C2365" s="115" t="s">
        <v>19</v>
      </c>
      <c r="D2365" s="115" t="s">
        <v>1147</v>
      </c>
      <c r="E2365" s="115" t="s">
        <v>1148</v>
      </c>
      <c r="F2365" s="115">
        <v>107.9</v>
      </c>
      <c r="G2365" s="115" t="s">
        <v>397</v>
      </c>
      <c r="H2365" s="115" t="s">
        <v>400</v>
      </c>
      <c r="I2365" s="115" t="s">
        <v>1149</v>
      </c>
      <c r="J2365" s="115" t="str">
        <f>IF(VLOOKUP(I2365,'[13]Cross-Page Data'!$D$4:$F$48,3,FALSE)="natural gas",VLOOKUP(E2365,'[13]Cross-Page Data'!$I$4:$J$22,2,FALSE),IF(VLOOKUP(I2365,'[13]Cross-Page Data'!$D$4:$F$48,3,FALSE)="solar",IF(E2365="PV","solar PV","solar thermal"),IF(VLOOKUP(I2365,'[13]Cross-Page Data'!$D$4:$F$48,3,FALSE)="wind",VLOOKUP(E2365,'[13]Cross-Page Data'!$I$4:$J$22,2,FALSE),IF(VLOOKUP(I2365,'[13]Cross-Page Data'!$D$4:$F$48,3,FALSE)="hydro",VLOOKUP(E2365,'[13]Cross-Page Data'!$I$4:$J$22,2,FALSE),VLOOKUP(I2365,'[13]Cross-Page Data'!$D$4:$F$48,3,FALSE)))))</f>
        <v>solar PV</v>
      </c>
      <c r="K2365" s="115" t="b">
        <f t="shared" si="36"/>
        <v>1</v>
      </c>
    </row>
    <row r="2366" spans="2:11" ht="14.65" customHeight="1" x14ac:dyDescent="0.25">
      <c r="B2366" s="115">
        <v>60336</v>
      </c>
      <c r="C2366" s="115" t="s">
        <v>19</v>
      </c>
      <c r="D2366" s="115" t="s">
        <v>1147</v>
      </c>
      <c r="E2366" s="115" t="s">
        <v>1148</v>
      </c>
      <c r="F2366" s="115">
        <v>50</v>
      </c>
      <c r="G2366" s="115" t="s">
        <v>397</v>
      </c>
      <c r="H2366" s="115" t="s">
        <v>400</v>
      </c>
      <c r="I2366" s="115" t="s">
        <v>1149</v>
      </c>
      <c r="J2366" s="115" t="str">
        <f>IF(VLOOKUP(I2366,'[13]Cross-Page Data'!$D$4:$F$48,3,FALSE)="natural gas",VLOOKUP(E2366,'[13]Cross-Page Data'!$I$4:$J$22,2,FALSE),IF(VLOOKUP(I2366,'[13]Cross-Page Data'!$D$4:$F$48,3,FALSE)="solar",IF(E2366="PV","solar PV","solar thermal"),IF(VLOOKUP(I2366,'[13]Cross-Page Data'!$D$4:$F$48,3,FALSE)="wind",VLOOKUP(E2366,'[13]Cross-Page Data'!$I$4:$J$22,2,FALSE),IF(VLOOKUP(I2366,'[13]Cross-Page Data'!$D$4:$F$48,3,FALSE)="hydro",VLOOKUP(E2366,'[13]Cross-Page Data'!$I$4:$J$22,2,FALSE),VLOOKUP(I2366,'[13]Cross-Page Data'!$D$4:$F$48,3,FALSE)))))</f>
        <v>solar PV</v>
      </c>
      <c r="K2366" s="115" t="b">
        <f t="shared" si="36"/>
        <v>1</v>
      </c>
    </row>
    <row r="2367" spans="2:11" ht="14.65" customHeight="1" x14ac:dyDescent="0.25">
      <c r="B2367" s="115">
        <v>60385</v>
      </c>
      <c r="C2367" s="115" t="s">
        <v>19</v>
      </c>
      <c r="D2367" s="115" t="s">
        <v>1609</v>
      </c>
      <c r="E2367" s="115" t="s">
        <v>2050</v>
      </c>
      <c r="F2367" s="115">
        <v>1.4</v>
      </c>
      <c r="G2367" s="115" t="s">
        <v>407</v>
      </c>
      <c r="H2367" s="115" t="s">
        <v>1042</v>
      </c>
      <c r="I2367" s="115" t="s">
        <v>422</v>
      </c>
      <c r="J2367" s="115" t="str">
        <f>IF(VLOOKUP(I2367,'[13]Cross-Page Data'!$D$4:$F$48,3,FALSE)="natural gas",VLOOKUP(E2367,'[13]Cross-Page Data'!$I$4:$J$22,2,FALSE),IF(VLOOKUP(I2367,'[13]Cross-Page Data'!$D$4:$F$48,3,FALSE)="solar",IF(E2367="PV","solar PV","solar thermal"),IF(VLOOKUP(I2367,'[13]Cross-Page Data'!$D$4:$F$48,3,FALSE)="wind",VLOOKUP(E2367,'[13]Cross-Page Data'!$I$4:$J$22,2,FALSE),IF(VLOOKUP(I2367,'[13]Cross-Page Data'!$D$4:$F$48,3,FALSE)="hydro",VLOOKUP(E2367,'[13]Cross-Page Data'!$I$4:$J$22,2,FALSE),VLOOKUP(I2367,'[13]Cross-Page Data'!$D$4:$F$48,3,FALSE)))))</f>
        <v>other</v>
      </c>
      <c r="K2367" s="115" t="b">
        <f t="shared" si="36"/>
        <v>0</v>
      </c>
    </row>
    <row r="2368" spans="2:11" ht="14.65" customHeight="1" x14ac:dyDescent="0.25">
      <c r="B2368" s="115">
        <v>60386</v>
      </c>
      <c r="C2368" s="115" t="s">
        <v>19</v>
      </c>
      <c r="D2368" s="115" t="s">
        <v>1147</v>
      </c>
      <c r="E2368" s="115" t="s">
        <v>1148</v>
      </c>
      <c r="F2368" s="115">
        <v>20</v>
      </c>
      <c r="G2368" s="115" t="s">
        <v>397</v>
      </c>
      <c r="H2368" s="115" t="s">
        <v>400</v>
      </c>
      <c r="I2368" s="115" t="s">
        <v>1149</v>
      </c>
      <c r="J2368" s="115" t="str">
        <f>IF(VLOOKUP(I2368,'[13]Cross-Page Data'!$D$4:$F$48,3,FALSE)="natural gas",VLOOKUP(E2368,'[13]Cross-Page Data'!$I$4:$J$22,2,FALSE),IF(VLOOKUP(I2368,'[13]Cross-Page Data'!$D$4:$F$48,3,FALSE)="solar",IF(E2368="PV","solar PV","solar thermal"),IF(VLOOKUP(I2368,'[13]Cross-Page Data'!$D$4:$F$48,3,FALSE)="wind",VLOOKUP(E2368,'[13]Cross-Page Data'!$I$4:$J$22,2,FALSE),IF(VLOOKUP(I2368,'[13]Cross-Page Data'!$D$4:$F$48,3,FALSE)="hydro",VLOOKUP(E2368,'[13]Cross-Page Data'!$I$4:$J$22,2,FALSE),VLOOKUP(I2368,'[13]Cross-Page Data'!$D$4:$F$48,3,FALSE)))))</f>
        <v>solar PV</v>
      </c>
      <c r="K2368" s="115" t="b">
        <f t="shared" si="36"/>
        <v>1</v>
      </c>
    </row>
    <row r="2369" spans="2:11" ht="14.65" customHeight="1" x14ac:dyDescent="0.25">
      <c r="B2369" s="115">
        <v>60389</v>
      </c>
      <c r="C2369" s="115" t="s">
        <v>19</v>
      </c>
      <c r="D2369" s="115" t="s">
        <v>1147</v>
      </c>
      <c r="E2369" s="115" t="s">
        <v>1148</v>
      </c>
      <c r="F2369" s="115">
        <v>60</v>
      </c>
      <c r="G2369" s="115" t="s">
        <v>397</v>
      </c>
      <c r="H2369" s="115" t="s">
        <v>400</v>
      </c>
      <c r="I2369" s="115" t="s">
        <v>1149</v>
      </c>
      <c r="J2369" s="115" t="str">
        <f>IF(VLOOKUP(I2369,'[13]Cross-Page Data'!$D$4:$F$48,3,FALSE)="natural gas",VLOOKUP(E2369,'[13]Cross-Page Data'!$I$4:$J$22,2,FALSE),IF(VLOOKUP(I2369,'[13]Cross-Page Data'!$D$4:$F$48,3,FALSE)="solar",IF(E2369="PV","solar PV","solar thermal"),IF(VLOOKUP(I2369,'[13]Cross-Page Data'!$D$4:$F$48,3,FALSE)="wind",VLOOKUP(E2369,'[13]Cross-Page Data'!$I$4:$J$22,2,FALSE),IF(VLOOKUP(I2369,'[13]Cross-Page Data'!$D$4:$F$48,3,FALSE)="hydro",VLOOKUP(E2369,'[13]Cross-Page Data'!$I$4:$J$22,2,FALSE),VLOOKUP(I2369,'[13]Cross-Page Data'!$D$4:$F$48,3,FALSE)))))</f>
        <v>solar PV</v>
      </c>
      <c r="K2369" s="115" t="b">
        <f t="shared" si="36"/>
        <v>1</v>
      </c>
    </row>
    <row r="2370" spans="2:11" ht="14.65" customHeight="1" x14ac:dyDescent="0.25">
      <c r="B2370" s="115">
        <v>60412</v>
      </c>
      <c r="C2370" s="115" t="s">
        <v>19</v>
      </c>
      <c r="D2370" s="115" t="s">
        <v>1147</v>
      </c>
      <c r="E2370" s="115" t="s">
        <v>1148</v>
      </c>
      <c r="F2370" s="115">
        <v>4</v>
      </c>
      <c r="G2370" s="115" t="s">
        <v>397</v>
      </c>
      <c r="H2370" s="115" t="s">
        <v>400</v>
      </c>
      <c r="I2370" s="115" t="s">
        <v>1149</v>
      </c>
      <c r="J2370" s="115" t="str">
        <f>IF(VLOOKUP(I2370,'[13]Cross-Page Data'!$D$4:$F$48,3,FALSE)="natural gas",VLOOKUP(E2370,'[13]Cross-Page Data'!$I$4:$J$22,2,FALSE),IF(VLOOKUP(I2370,'[13]Cross-Page Data'!$D$4:$F$48,3,FALSE)="solar",IF(E2370="PV","solar PV","solar thermal"),IF(VLOOKUP(I2370,'[13]Cross-Page Data'!$D$4:$F$48,3,FALSE)="wind",VLOOKUP(E2370,'[13]Cross-Page Data'!$I$4:$J$22,2,FALSE),IF(VLOOKUP(I2370,'[13]Cross-Page Data'!$D$4:$F$48,3,FALSE)="hydro",VLOOKUP(E2370,'[13]Cross-Page Data'!$I$4:$J$22,2,FALSE),VLOOKUP(I2370,'[13]Cross-Page Data'!$D$4:$F$48,3,FALSE)))))</f>
        <v>solar PV</v>
      </c>
      <c r="K2370" s="115" t="b">
        <f t="shared" si="36"/>
        <v>1</v>
      </c>
    </row>
    <row r="2371" spans="2:11" ht="14.65" customHeight="1" x14ac:dyDescent="0.25">
      <c r="B2371" s="115">
        <v>60426</v>
      </c>
      <c r="C2371" s="115" t="s">
        <v>19</v>
      </c>
      <c r="D2371" s="115" t="s">
        <v>1147</v>
      </c>
      <c r="E2371" s="115" t="s">
        <v>1148</v>
      </c>
      <c r="F2371" s="115">
        <v>4.0999999999999996</v>
      </c>
      <c r="G2371" s="115" t="s">
        <v>397</v>
      </c>
      <c r="H2371" s="115" t="s">
        <v>400</v>
      </c>
      <c r="I2371" s="115" t="s">
        <v>1149</v>
      </c>
      <c r="J2371" s="115" t="str">
        <f>IF(VLOOKUP(I2371,'[13]Cross-Page Data'!$D$4:$F$48,3,FALSE)="natural gas",VLOOKUP(E2371,'[13]Cross-Page Data'!$I$4:$J$22,2,FALSE),IF(VLOOKUP(I2371,'[13]Cross-Page Data'!$D$4:$F$48,3,FALSE)="solar",IF(E2371="PV","solar PV","solar thermal"),IF(VLOOKUP(I2371,'[13]Cross-Page Data'!$D$4:$F$48,3,FALSE)="wind",VLOOKUP(E2371,'[13]Cross-Page Data'!$I$4:$J$22,2,FALSE),IF(VLOOKUP(I2371,'[13]Cross-Page Data'!$D$4:$F$48,3,FALSE)="hydro",VLOOKUP(E2371,'[13]Cross-Page Data'!$I$4:$J$22,2,FALSE),VLOOKUP(I2371,'[13]Cross-Page Data'!$D$4:$F$48,3,FALSE)))))</f>
        <v>solar PV</v>
      </c>
      <c r="K2371" s="115" t="b">
        <f t="shared" si="36"/>
        <v>1</v>
      </c>
    </row>
    <row r="2372" spans="2:11" ht="14.65" customHeight="1" x14ac:dyDescent="0.25">
      <c r="B2372" s="115">
        <v>60428</v>
      </c>
      <c r="C2372" s="115" t="s">
        <v>19</v>
      </c>
      <c r="D2372" s="115" t="s">
        <v>1147</v>
      </c>
      <c r="E2372" s="115" t="s">
        <v>1148</v>
      </c>
      <c r="F2372" s="115">
        <v>2.2000000000000002</v>
      </c>
      <c r="G2372" s="115" t="s">
        <v>397</v>
      </c>
      <c r="H2372" s="115" t="s">
        <v>400</v>
      </c>
      <c r="I2372" s="115" t="s">
        <v>1149</v>
      </c>
      <c r="J2372" s="115" t="str">
        <f>IF(VLOOKUP(I2372,'[13]Cross-Page Data'!$D$4:$F$48,3,FALSE)="natural gas",VLOOKUP(E2372,'[13]Cross-Page Data'!$I$4:$J$22,2,FALSE),IF(VLOOKUP(I2372,'[13]Cross-Page Data'!$D$4:$F$48,3,FALSE)="solar",IF(E2372="PV","solar PV","solar thermal"),IF(VLOOKUP(I2372,'[13]Cross-Page Data'!$D$4:$F$48,3,FALSE)="wind",VLOOKUP(E2372,'[13]Cross-Page Data'!$I$4:$J$22,2,FALSE),IF(VLOOKUP(I2372,'[13]Cross-Page Data'!$D$4:$F$48,3,FALSE)="hydro",VLOOKUP(E2372,'[13]Cross-Page Data'!$I$4:$J$22,2,FALSE),VLOOKUP(I2372,'[13]Cross-Page Data'!$D$4:$F$48,3,FALSE)))))</f>
        <v>solar PV</v>
      </c>
      <c r="K2372" s="115" t="b">
        <f t="shared" si="36"/>
        <v>1</v>
      </c>
    </row>
    <row r="2373" spans="2:11" ht="14.65" customHeight="1" x14ac:dyDescent="0.25">
      <c r="B2373" s="115">
        <v>60446</v>
      </c>
      <c r="C2373" s="115" t="s">
        <v>19</v>
      </c>
      <c r="D2373" s="115" t="s">
        <v>1147</v>
      </c>
      <c r="E2373" s="115" t="s">
        <v>1148</v>
      </c>
      <c r="F2373" s="115">
        <v>1</v>
      </c>
      <c r="G2373" s="115" t="s">
        <v>397</v>
      </c>
      <c r="H2373" s="115" t="s">
        <v>400</v>
      </c>
      <c r="I2373" s="115" t="s">
        <v>1149</v>
      </c>
      <c r="J2373" s="115" t="str">
        <f>IF(VLOOKUP(I2373,'[13]Cross-Page Data'!$D$4:$F$48,3,FALSE)="natural gas",VLOOKUP(E2373,'[13]Cross-Page Data'!$I$4:$J$22,2,FALSE),IF(VLOOKUP(I2373,'[13]Cross-Page Data'!$D$4:$F$48,3,FALSE)="solar",IF(E2373="PV","solar PV","solar thermal"),IF(VLOOKUP(I2373,'[13]Cross-Page Data'!$D$4:$F$48,3,FALSE)="wind",VLOOKUP(E2373,'[13]Cross-Page Data'!$I$4:$J$22,2,FALSE),IF(VLOOKUP(I2373,'[13]Cross-Page Data'!$D$4:$F$48,3,FALSE)="hydro",VLOOKUP(E2373,'[13]Cross-Page Data'!$I$4:$J$22,2,FALSE),VLOOKUP(I2373,'[13]Cross-Page Data'!$D$4:$F$48,3,FALSE)))))</f>
        <v>solar PV</v>
      </c>
      <c r="K2373" s="115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 s="115">
        <v>60450</v>
      </c>
      <c r="C2374" s="115" t="s">
        <v>19</v>
      </c>
      <c r="D2374" s="115" t="s">
        <v>1147</v>
      </c>
      <c r="E2374" s="115" t="s">
        <v>1148</v>
      </c>
      <c r="F2374" s="115">
        <v>1.1000000000000001</v>
      </c>
      <c r="G2374" s="115" t="s">
        <v>397</v>
      </c>
      <c r="H2374" s="115" t="s">
        <v>400</v>
      </c>
      <c r="I2374" s="115" t="s">
        <v>1149</v>
      </c>
      <c r="J2374" s="115" t="str">
        <f>IF(VLOOKUP(I2374,'[13]Cross-Page Data'!$D$4:$F$48,3,FALSE)="natural gas",VLOOKUP(E2374,'[13]Cross-Page Data'!$I$4:$J$22,2,FALSE),IF(VLOOKUP(I2374,'[13]Cross-Page Data'!$D$4:$F$48,3,FALSE)="solar",IF(E2374="PV","solar PV","solar thermal"),IF(VLOOKUP(I2374,'[13]Cross-Page Data'!$D$4:$F$48,3,FALSE)="wind",VLOOKUP(E2374,'[13]Cross-Page Data'!$I$4:$J$22,2,FALSE),IF(VLOOKUP(I2374,'[13]Cross-Page Data'!$D$4:$F$48,3,FALSE)="hydro",VLOOKUP(E2374,'[13]Cross-Page Data'!$I$4:$J$22,2,FALSE),VLOOKUP(I2374,'[13]Cross-Page Data'!$D$4:$F$48,3,FALSE)))))</f>
        <v>solar PV</v>
      </c>
      <c r="K2374" s="115" t="b">
        <f t="shared" si="37"/>
        <v>1</v>
      </c>
    </row>
    <row r="2375" spans="2:11" ht="14.65" customHeight="1" x14ac:dyDescent="0.25">
      <c r="B2375" s="115">
        <v>60474</v>
      </c>
      <c r="C2375" s="115" t="s">
        <v>19</v>
      </c>
      <c r="D2375" s="115" t="s">
        <v>1147</v>
      </c>
      <c r="E2375" s="115" t="s">
        <v>1148</v>
      </c>
      <c r="F2375" s="115">
        <v>20</v>
      </c>
      <c r="G2375" s="115" t="s">
        <v>397</v>
      </c>
      <c r="H2375" s="115" t="s">
        <v>400</v>
      </c>
      <c r="I2375" s="115" t="s">
        <v>1149</v>
      </c>
      <c r="J2375" s="115" t="str">
        <f>IF(VLOOKUP(I2375,'[13]Cross-Page Data'!$D$4:$F$48,3,FALSE)="natural gas",VLOOKUP(E2375,'[13]Cross-Page Data'!$I$4:$J$22,2,FALSE),IF(VLOOKUP(I2375,'[13]Cross-Page Data'!$D$4:$F$48,3,FALSE)="solar",IF(E2375="PV","solar PV","solar thermal"),IF(VLOOKUP(I2375,'[13]Cross-Page Data'!$D$4:$F$48,3,FALSE)="wind",VLOOKUP(E2375,'[13]Cross-Page Data'!$I$4:$J$22,2,FALSE),IF(VLOOKUP(I2375,'[13]Cross-Page Data'!$D$4:$F$48,3,FALSE)="hydro",VLOOKUP(E2375,'[13]Cross-Page Data'!$I$4:$J$22,2,FALSE),VLOOKUP(I2375,'[13]Cross-Page Data'!$D$4:$F$48,3,FALSE)))))</f>
        <v>solar PV</v>
      </c>
      <c r="K2375" s="115" t="b">
        <f t="shared" si="37"/>
        <v>1</v>
      </c>
    </row>
    <row r="2376" spans="2:11" ht="14.65" customHeight="1" x14ac:dyDescent="0.25">
      <c r="B2376" s="115">
        <v>60475</v>
      </c>
      <c r="C2376" s="115" t="s">
        <v>19</v>
      </c>
      <c r="D2376" s="115" t="s">
        <v>1147</v>
      </c>
      <c r="E2376" s="115" t="s">
        <v>1148</v>
      </c>
      <c r="F2376" s="115">
        <v>20</v>
      </c>
      <c r="G2376" s="115" t="s">
        <v>397</v>
      </c>
      <c r="H2376" s="115" t="s">
        <v>400</v>
      </c>
      <c r="I2376" s="115" t="s">
        <v>1149</v>
      </c>
      <c r="J2376" s="115" t="str">
        <f>IF(VLOOKUP(I2376,'[13]Cross-Page Data'!$D$4:$F$48,3,FALSE)="natural gas",VLOOKUP(E2376,'[13]Cross-Page Data'!$I$4:$J$22,2,FALSE),IF(VLOOKUP(I2376,'[13]Cross-Page Data'!$D$4:$F$48,3,FALSE)="solar",IF(E2376="PV","solar PV","solar thermal"),IF(VLOOKUP(I2376,'[13]Cross-Page Data'!$D$4:$F$48,3,FALSE)="wind",VLOOKUP(E2376,'[13]Cross-Page Data'!$I$4:$J$22,2,FALSE),IF(VLOOKUP(I2376,'[13]Cross-Page Data'!$D$4:$F$48,3,FALSE)="hydro",VLOOKUP(E2376,'[13]Cross-Page Data'!$I$4:$J$22,2,FALSE),VLOOKUP(I2376,'[13]Cross-Page Data'!$D$4:$F$48,3,FALSE)))))</f>
        <v>solar PV</v>
      </c>
      <c r="K2376" s="115" t="b">
        <f t="shared" si="37"/>
        <v>1</v>
      </c>
    </row>
    <row r="2377" spans="2:11" ht="14.65" customHeight="1" x14ac:dyDescent="0.25">
      <c r="B2377" s="115">
        <v>60481</v>
      </c>
      <c r="C2377" s="115" t="s">
        <v>19</v>
      </c>
      <c r="D2377" s="115" t="s">
        <v>1147</v>
      </c>
      <c r="E2377" s="115" t="s">
        <v>1148</v>
      </c>
      <c r="F2377" s="115">
        <v>20</v>
      </c>
      <c r="G2377" s="115" t="s">
        <v>397</v>
      </c>
      <c r="H2377" s="115" t="s">
        <v>400</v>
      </c>
      <c r="I2377" s="115" t="s">
        <v>1149</v>
      </c>
      <c r="J2377" s="115" t="str">
        <f>IF(VLOOKUP(I2377,'[13]Cross-Page Data'!$D$4:$F$48,3,FALSE)="natural gas",VLOOKUP(E2377,'[13]Cross-Page Data'!$I$4:$J$22,2,FALSE),IF(VLOOKUP(I2377,'[13]Cross-Page Data'!$D$4:$F$48,3,FALSE)="solar",IF(E2377="PV","solar PV","solar thermal"),IF(VLOOKUP(I2377,'[13]Cross-Page Data'!$D$4:$F$48,3,FALSE)="wind",VLOOKUP(E2377,'[13]Cross-Page Data'!$I$4:$J$22,2,FALSE),IF(VLOOKUP(I2377,'[13]Cross-Page Data'!$D$4:$F$48,3,FALSE)="hydro",VLOOKUP(E2377,'[13]Cross-Page Data'!$I$4:$J$22,2,FALSE),VLOOKUP(I2377,'[13]Cross-Page Data'!$D$4:$F$48,3,FALSE)))))</f>
        <v>solar PV</v>
      </c>
      <c r="K2377" s="115" t="b">
        <f t="shared" si="37"/>
        <v>1</v>
      </c>
    </row>
    <row r="2378" spans="2:11" ht="14.65" customHeight="1" x14ac:dyDescent="0.25">
      <c r="B2378" s="115">
        <v>60485</v>
      </c>
      <c r="C2378" s="115" t="s">
        <v>19</v>
      </c>
      <c r="D2378" s="115" t="s">
        <v>1147</v>
      </c>
      <c r="E2378" s="115" t="s">
        <v>1148</v>
      </c>
      <c r="F2378" s="115">
        <v>20</v>
      </c>
      <c r="G2378" s="115" t="s">
        <v>397</v>
      </c>
      <c r="H2378" s="115" t="s">
        <v>400</v>
      </c>
      <c r="I2378" s="115" t="s">
        <v>1149</v>
      </c>
      <c r="J2378" s="115" t="str">
        <f>IF(VLOOKUP(I2378,'[13]Cross-Page Data'!$D$4:$F$48,3,FALSE)="natural gas",VLOOKUP(E2378,'[13]Cross-Page Data'!$I$4:$J$22,2,FALSE),IF(VLOOKUP(I2378,'[13]Cross-Page Data'!$D$4:$F$48,3,FALSE)="solar",IF(E2378="PV","solar PV","solar thermal"),IF(VLOOKUP(I2378,'[13]Cross-Page Data'!$D$4:$F$48,3,FALSE)="wind",VLOOKUP(E2378,'[13]Cross-Page Data'!$I$4:$J$22,2,FALSE),IF(VLOOKUP(I2378,'[13]Cross-Page Data'!$D$4:$F$48,3,FALSE)="hydro",VLOOKUP(E2378,'[13]Cross-Page Data'!$I$4:$J$22,2,FALSE),VLOOKUP(I2378,'[13]Cross-Page Data'!$D$4:$F$48,3,FALSE)))))</f>
        <v>solar PV</v>
      </c>
      <c r="K2378" s="115" t="b">
        <f t="shared" si="37"/>
        <v>1</v>
      </c>
    </row>
    <row r="2379" spans="2:11" ht="14.65" customHeight="1" x14ac:dyDescent="0.25">
      <c r="B2379" s="115">
        <v>60490</v>
      </c>
      <c r="C2379" s="115" t="s">
        <v>19</v>
      </c>
      <c r="D2379" s="115" t="s">
        <v>1147</v>
      </c>
      <c r="E2379" s="115" t="s">
        <v>1148</v>
      </c>
      <c r="F2379" s="115">
        <v>20</v>
      </c>
      <c r="G2379" s="115" t="s">
        <v>397</v>
      </c>
      <c r="H2379" s="115" t="s">
        <v>400</v>
      </c>
      <c r="I2379" s="115" t="s">
        <v>1149</v>
      </c>
      <c r="J2379" s="115" t="str">
        <f>IF(VLOOKUP(I2379,'[13]Cross-Page Data'!$D$4:$F$48,3,FALSE)="natural gas",VLOOKUP(E2379,'[13]Cross-Page Data'!$I$4:$J$22,2,FALSE),IF(VLOOKUP(I2379,'[13]Cross-Page Data'!$D$4:$F$48,3,FALSE)="solar",IF(E2379="PV","solar PV","solar thermal"),IF(VLOOKUP(I2379,'[13]Cross-Page Data'!$D$4:$F$48,3,FALSE)="wind",VLOOKUP(E2379,'[13]Cross-Page Data'!$I$4:$J$22,2,FALSE),IF(VLOOKUP(I2379,'[13]Cross-Page Data'!$D$4:$F$48,3,FALSE)="hydro",VLOOKUP(E2379,'[13]Cross-Page Data'!$I$4:$J$22,2,FALSE),VLOOKUP(I2379,'[13]Cross-Page Data'!$D$4:$F$48,3,FALSE)))))</f>
        <v>solar PV</v>
      </c>
      <c r="K2379" s="115" t="b">
        <f t="shared" si="37"/>
        <v>1</v>
      </c>
    </row>
    <row r="2380" spans="2:11" ht="14.65" customHeight="1" x14ac:dyDescent="0.25">
      <c r="B2380" s="115">
        <v>60491</v>
      </c>
      <c r="C2380" s="115" t="s">
        <v>19</v>
      </c>
      <c r="D2380" s="115" t="s">
        <v>734</v>
      </c>
      <c r="E2380" s="115" t="s">
        <v>735</v>
      </c>
      <c r="F2380" s="115">
        <v>1.5</v>
      </c>
      <c r="G2380" s="115" t="s">
        <v>397</v>
      </c>
      <c r="H2380" s="115" t="s">
        <v>400</v>
      </c>
      <c r="I2380" s="115" t="s">
        <v>736</v>
      </c>
      <c r="J2380" s="115" t="str">
        <f>IF(VLOOKUP(I2380,'[13]Cross-Page Data'!$D$4:$F$48,3,FALSE)="natural gas",VLOOKUP(E2380,'[13]Cross-Page Data'!$I$4:$J$22,2,FALSE),IF(VLOOKUP(I2380,'[13]Cross-Page Data'!$D$4:$F$48,3,FALSE)="solar",IF(E2380="PV","solar PV","solar thermal"),IF(VLOOKUP(I2380,'[13]Cross-Page Data'!$D$4:$F$48,3,FALSE)="wind",VLOOKUP(E2380,'[13]Cross-Page Data'!$I$4:$J$22,2,FALSE),IF(VLOOKUP(I2380,'[13]Cross-Page Data'!$D$4:$F$48,3,FALSE)="hydro",VLOOKUP(E2380,'[13]Cross-Page Data'!$I$4:$J$22,2,FALSE),VLOOKUP(I2380,'[13]Cross-Page Data'!$D$4:$F$48,3,FALSE)))))</f>
        <v>other</v>
      </c>
      <c r="K2380" s="115" t="b">
        <f t="shared" si="37"/>
        <v>1</v>
      </c>
    </row>
    <row r="2381" spans="2:11" ht="14.65" customHeight="1" x14ac:dyDescent="0.25">
      <c r="B2381" s="115">
        <v>60491</v>
      </c>
      <c r="C2381" s="115" t="s">
        <v>19</v>
      </c>
      <c r="D2381" s="115" t="s">
        <v>1147</v>
      </c>
      <c r="E2381" s="115" t="s">
        <v>1148</v>
      </c>
      <c r="F2381" s="115">
        <v>90</v>
      </c>
      <c r="G2381" s="115" t="s">
        <v>397</v>
      </c>
      <c r="H2381" s="115" t="s">
        <v>400</v>
      </c>
      <c r="I2381" s="115" t="s">
        <v>1149</v>
      </c>
      <c r="J2381" s="115" t="str">
        <f>IF(VLOOKUP(I2381,'[13]Cross-Page Data'!$D$4:$F$48,3,FALSE)="natural gas",VLOOKUP(E2381,'[13]Cross-Page Data'!$I$4:$J$22,2,FALSE),IF(VLOOKUP(I2381,'[13]Cross-Page Data'!$D$4:$F$48,3,FALSE)="solar",IF(E2381="PV","solar PV","solar thermal"),IF(VLOOKUP(I2381,'[13]Cross-Page Data'!$D$4:$F$48,3,FALSE)="wind",VLOOKUP(E2381,'[13]Cross-Page Data'!$I$4:$J$22,2,FALSE),IF(VLOOKUP(I2381,'[13]Cross-Page Data'!$D$4:$F$48,3,FALSE)="hydro",VLOOKUP(E2381,'[13]Cross-Page Data'!$I$4:$J$22,2,FALSE),VLOOKUP(I2381,'[13]Cross-Page Data'!$D$4:$F$48,3,FALSE)))))</f>
        <v>solar PV</v>
      </c>
      <c r="K2381" s="115" t="b">
        <f t="shared" si="37"/>
        <v>1</v>
      </c>
    </row>
    <row r="2382" spans="2:11" ht="14.65" customHeight="1" x14ac:dyDescent="0.25">
      <c r="B2382" s="115">
        <v>60509</v>
      </c>
      <c r="C2382" s="115" t="s">
        <v>19</v>
      </c>
      <c r="D2382" s="115" t="s">
        <v>1147</v>
      </c>
      <c r="E2382" s="115" t="s">
        <v>1148</v>
      </c>
      <c r="F2382" s="115">
        <v>2.2999999999999998</v>
      </c>
      <c r="G2382" s="115" t="s">
        <v>397</v>
      </c>
      <c r="H2382" s="115" t="s">
        <v>400</v>
      </c>
      <c r="I2382" s="115" t="s">
        <v>1149</v>
      </c>
      <c r="J2382" s="115" t="str">
        <f>IF(VLOOKUP(I2382,'[13]Cross-Page Data'!$D$4:$F$48,3,FALSE)="natural gas",VLOOKUP(E2382,'[13]Cross-Page Data'!$I$4:$J$22,2,FALSE),IF(VLOOKUP(I2382,'[13]Cross-Page Data'!$D$4:$F$48,3,FALSE)="solar",IF(E2382="PV","solar PV","solar thermal"),IF(VLOOKUP(I2382,'[13]Cross-Page Data'!$D$4:$F$48,3,FALSE)="wind",VLOOKUP(E2382,'[13]Cross-Page Data'!$I$4:$J$22,2,FALSE),IF(VLOOKUP(I2382,'[13]Cross-Page Data'!$D$4:$F$48,3,FALSE)="hydro",VLOOKUP(E2382,'[13]Cross-Page Data'!$I$4:$J$22,2,FALSE),VLOOKUP(I2382,'[13]Cross-Page Data'!$D$4:$F$48,3,FALSE)))))</f>
        <v>solar PV</v>
      </c>
      <c r="K2382" s="115" t="b">
        <f t="shared" si="37"/>
        <v>1</v>
      </c>
    </row>
    <row r="2383" spans="2:11" ht="14.65" customHeight="1" x14ac:dyDescent="0.25">
      <c r="B2383" s="115">
        <v>60516</v>
      </c>
      <c r="C2383" s="115" t="s">
        <v>19</v>
      </c>
      <c r="D2383" s="115" t="s">
        <v>1147</v>
      </c>
      <c r="E2383" s="115" t="s">
        <v>1148</v>
      </c>
      <c r="F2383" s="115">
        <v>3</v>
      </c>
      <c r="G2383" s="115" t="s">
        <v>397</v>
      </c>
      <c r="H2383" s="115" t="s">
        <v>400</v>
      </c>
      <c r="I2383" s="115" t="s">
        <v>1149</v>
      </c>
      <c r="J2383" s="115" t="str">
        <f>IF(VLOOKUP(I2383,'[13]Cross-Page Data'!$D$4:$F$48,3,FALSE)="natural gas",VLOOKUP(E2383,'[13]Cross-Page Data'!$I$4:$J$22,2,FALSE),IF(VLOOKUP(I2383,'[13]Cross-Page Data'!$D$4:$F$48,3,FALSE)="solar",IF(E2383="PV","solar PV","solar thermal"),IF(VLOOKUP(I2383,'[13]Cross-Page Data'!$D$4:$F$48,3,FALSE)="wind",VLOOKUP(E2383,'[13]Cross-Page Data'!$I$4:$J$22,2,FALSE),IF(VLOOKUP(I2383,'[13]Cross-Page Data'!$D$4:$F$48,3,FALSE)="hydro",VLOOKUP(E2383,'[13]Cross-Page Data'!$I$4:$J$22,2,FALSE),VLOOKUP(I2383,'[13]Cross-Page Data'!$D$4:$F$48,3,FALSE)))))</f>
        <v>solar PV</v>
      </c>
      <c r="K2383" s="115" t="b">
        <f t="shared" si="37"/>
        <v>1</v>
      </c>
    </row>
    <row r="2384" spans="2:11" ht="14.65" customHeight="1" x14ac:dyDescent="0.25">
      <c r="B2384" s="115">
        <v>60558</v>
      </c>
      <c r="C2384" s="115" t="s">
        <v>19</v>
      </c>
      <c r="D2384" s="115" t="s">
        <v>1147</v>
      </c>
      <c r="E2384" s="115" t="s">
        <v>1148</v>
      </c>
      <c r="F2384" s="115">
        <v>20</v>
      </c>
      <c r="G2384" s="115" t="s">
        <v>397</v>
      </c>
      <c r="H2384" s="115" t="s">
        <v>400</v>
      </c>
      <c r="I2384" s="115" t="s">
        <v>1149</v>
      </c>
      <c r="J2384" s="115" t="str">
        <f>IF(VLOOKUP(I2384,'[13]Cross-Page Data'!$D$4:$F$48,3,FALSE)="natural gas",VLOOKUP(E2384,'[13]Cross-Page Data'!$I$4:$J$22,2,FALSE),IF(VLOOKUP(I2384,'[13]Cross-Page Data'!$D$4:$F$48,3,FALSE)="solar",IF(E2384="PV","solar PV","solar thermal"),IF(VLOOKUP(I2384,'[13]Cross-Page Data'!$D$4:$F$48,3,FALSE)="wind",VLOOKUP(E2384,'[13]Cross-Page Data'!$I$4:$J$22,2,FALSE),IF(VLOOKUP(I2384,'[13]Cross-Page Data'!$D$4:$F$48,3,FALSE)="hydro",VLOOKUP(E2384,'[13]Cross-Page Data'!$I$4:$J$22,2,FALSE),VLOOKUP(I2384,'[13]Cross-Page Data'!$D$4:$F$48,3,FALSE)))))</f>
        <v>solar PV</v>
      </c>
      <c r="K2384" s="115" t="b">
        <f t="shared" si="37"/>
        <v>1</v>
      </c>
    </row>
    <row r="2385" spans="2:11" ht="14.65" customHeight="1" x14ac:dyDescent="0.25">
      <c r="B2385" s="115">
        <v>60565</v>
      </c>
      <c r="C2385" s="115" t="s">
        <v>19</v>
      </c>
      <c r="D2385" s="115" t="s">
        <v>734</v>
      </c>
      <c r="E2385" s="115" t="s">
        <v>735</v>
      </c>
      <c r="F2385" s="115">
        <v>0.5</v>
      </c>
      <c r="G2385" s="115" t="s">
        <v>397</v>
      </c>
      <c r="H2385" s="115" t="s">
        <v>408</v>
      </c>
      <c r="I2385" s="115" t="s">
        <v>736</v>
      </c>
      <c r="J2385" s="115" t="str">
        <f>IF(VLOOKUP(I2385,'[13]Cross-Page Data'!$D$4:$F$48,3,FALSE)="natural gas",VLOOKUP(E2385,'[13]Cross-Page Data'!$I$4:$J$22,2,FALSE),IF(VLOOKUP(I2385,'[13]Cross-Page Data'!$D$4:$F$48,3,FALSE)="solar",IF(E2385="PV","solar PV","solar thermal"),IF(VLOOKUP(I2385,'[13]Cross-Page Data'!$D$4:$F$48,3,FALSE)="wind",VLOOKUP(E2385,'[13]Cross-Page Data'!$I$4:$J$22,2,FALSE),IF(VLOOKUP(I2385,'[13]Cross-Page Data'!$D$4:$F$48,3,FALSE)="hydro",VLOOKUP(E2385,'[13]Cross-Page Data'!$I$4:$J$22,2,FALSE),VLOOKUP(I2385,'[13]Cross-Page Data'!$D$4:$F$48,3,FALSE)))))</f>
        <v>other</v>
      </c>
      <c r="K2385" s="115" t="b">
        <f t="shared" si="37"/>
        <v>1</v>
      </c>
    </row>
    <row r="2386" spans="2:11" ht="14.65" customHeight="1" x14ac:dyDescent="0.25">
      <c r="B2386" s="115">
        <v>60565</v>
      </c>
      <c r="C2386" s="115" t="s">
        <v>19</v>
      </c>
      <c r="D2386" s="115" t="s">
        <v>734</v>
      </c>
      <c r="E2386" s="115" t="s">
        <v>735</v>
      </c>
      <c r="F2386" s="115">
        <v>1</v>
      </c>
      <c r="G2386" s="115" t="s">
        <v>397</v>
      </c>
      <c r="H2386" s="115" t="s">
        <v>408</v>
      </c>
      <c r="I2386" s="115" t="s">
        <v>736</v>
      </c>
      <c r="J2386" s="115" t="str">
        <f>IF(VLOOKUP(I2386,'[13]Cross-Page Data'!$D$4:$F$48,3,FALSE)="natural gas",VLOOKUP(E2386,'[13]Cross-Page Data'!$I$4:$J$22,2,FALSE),IF(VLOOKUP(I2386,'[13]Cross-Page Data'!$D$4:$F$48,3,FALSE)="solar",IF(E2386="PV","solar PV","solar thermal"),IF(VLOOKUP(I2386,'[13]Cross-Page Data'!$D$4:$F$48,3,FALSE)="wind",VLOOKUP(E2386,'[13]Cross-Page Data'!$I$4:$J$22,2,FALSE),IF(VLOOKUP(I2386,'[13]Cross-Page Data'!$D$4:$F$48,3,FALSE)="hydro",VLOOKUP(E2386,'[13]Cross-Page Data'!$I$4:$J$22,2,FALSE),VLOOKUP(I2386,'[13]Cross-Page Data'!$D$4:$F$48,3,FALSE)))))</f>
        <v>other</v>
      </c>
      <c r="K2386" s="115" t="b">
        <f t="shared" si="37"/>
        <v>1</v>
      </c>
    </row>
    <row r="2387" spans="2:11" ht="14.65" customHeight="1" x14ac:dyDescent="0.25">
      <c r="B2387" s="115">
        <v>60566</v>
      </c>
      <c r="C2387" s="115" t="s">
        <v>19</v>
      </c>
      <c r="D2387" s="115" t="s">
        <v>734</v>
      </c>
      <c r="E2387" s="115" t="s">
        <v>735</v>
      </c>
      <c r="F2387" s="115">
        <v>0.5</v>
      </c>
      <c r="G2387" s="115" t="s">
        <v>397</v>
      </c>
      <c r="H2387" s="115" t="s">
        <v>408</v>
      </c>
      <c r="I2387" s="115" t="s">
        <v>736</v>
      </c>
      <c r="J2387" s="115" t="str">
        <f>IF(VLOOKUP(I2387,'[13]Cross-Page Data'!$D$4:$F$48,3,FALSE)="natural gas",VLOOKUP(E2387,'[13]Cross-Page Data'!$I$4:$J$22,2,FALSE),IF(VLOOKUP(I2387,'[13]Cross-Page Data'!$D$4:$F$48,3,FALSE)="solar",IF(E2387="PV","solar PV","solar thermal"),IF(VLOOKUP(I2387,'[13]Cross-Page Data'!$D$4:$F$48,3,FALSE)="wind",VLOOKUP(E2387,'[13]Cross-Page Data'!$I$4:$J$22,2,FALSE),IF(VLOOKUP(I2387,'[13]Cross-Page Data'!$D$4:$F$48,3,FALSE)="hydro",VLOOKUP(E2387,'[13]Cross-Page Data'!$I$4:$J$22,2,FALSE),VLOOKUP(I2387,'[13]Cross-Page Data'!$D$4:$F$48,3,FALSE)))))</f>
        <v>other</v>
      </c>
      <c r="K2387" s="115" t="b">
        <f t="shared" si="37"/>
        <v>1</v>
      </c>
    </row>
    <row r="2388" spans="2:11" ht="14.65" customHeight="1" x14ac:dyDescent="0.25">
      <c r="B2388" s="115">
        <v>60566</v>
      </c>
      <c r="C2388" s="115" t="s">
        <v>19</v>
      </c>
      <c r="D2388" s="115" t="s">
        <v>734</v>
      </c>
      <c r="E2388" s="115" t="s">
        <v>735</v>
      </c>
      <c r="F2388" s="115">
        <v>1</v>
      </c>
      <c r="G2388" s="115" t="s">
        <v>397</v>
      </c>
      <c r="H2388" s="115" t="s">
        <v>408</v>
      </c>
      <c r="I2388" s="115" t="s">
        <v>736</v>
      </c>
      <c r="J2388" s="115" t="str">
        <f>IF(VLOOKUP(I2388,'[13]Cross-Page Data'!$D$4:$F$48,3,FALSE)="natural gas",VLOOKUP(E2388,'[13]Cross-Page Data'!$I$4:$J$22,2,FALSE),IF(VLOOKUP(I2388,'[13]Cross-Page Data'!$D$4:$F$48,3,FALSE)="solar",IF(E2388="PV","solar PV","solar thermal"),IF(VLOOKUP(I2388,'[13]Cross-Page Data'!$D$4:$F$48,3,FALSE)="wind",VLOOKUP(E2388,'[13]Cross-Page Data'!$I$4:$J$22,2,FALSE),IF(VLOOKUP(I2388,'[13]Cross-Page Data'!$D$4:$F$48,3,FALSE)="hydro",VLOOKUP(E2388,'[13]Cross-Page Data'!$I$4:$J$22,2,FALSE),VLOOKUP(I2388,'[13]Cross-Page Data'!$D$4:$F$48,3,FALSE)))))</f>
        <v>other</v>
      </c>
      <c r="K2388" s="115" t="b">
        <f t="shared" si="37"/>
        <v>1</v>
      </c>
    </row>
    <row r="2389" spans="2:11" ht="14.65" customHeight="1" x14ac:dyDescent="0.25">
      <c r="B2389" s="115">
        <v>60567</v>
      </c>
      <c r="C2389" s="115" t="s">
        <v>19</v>
      </c>
      <c r="D2389" s="115" t="s">
        <v>734</v>
      </c>
      <c r="E2389" s="115" t="s">
        <v>735</v>
      </c>
      <c r="F2389" s="115">
        <v>1</v>
      </c>
      <c r="G2389" s="115" t="s">
        <v>397</v>
      </c>
      <c r="H2389" s="115" t="s">
        <v>408</v>
      </c>
      <c r="I2389" s="115" t="s">
        <v>736</v>
      </c>
      <c r="J2389" s="115" t="str">
        <f>IF(VLOOKUP(I2389,'[13]Cross-Page Data'!$D$4:$F$48,3,FALSE)="natural gas",VLOOKUP(E2389,'[13]Cross-Page Data'!$I$4:$J$22,2,FALSE),IF(VLOOKUP(I2389,'[13]Cross-Page Data'!$D$4:$F$48,3,FALSE)="solar",IF(E2389="PV","solar PV","solar thermal"),IF(VLOOKUP(I2389,'[13]Cross-Page Data'!$D$4:$F$48,3,FALSE)="wind",VLOOKUP(E2389,'[13]Cross-Page Data'!$I$4:$J$22,2,FALSE),IF(VLOOKUP(I2389,'[13]Cross-Page Data'!$D$4:$F$48,3,FALSE)="hydro",VLOOKUP(E2389,'[13]Cross-Page Data'!$I$4:$J$22,2,FALSE),VLOOKUP(I2389,'[13]Cross-Page Data'!$D$4:$F$48,3,FALSE)))))</f>
        <v>other</v>
      </c>
      <c r="K2389" s="115" t="b">
        <f t="shared" si="37"/>
        <v>1</v>
      </c>
    </row>
    <row r="2390" spans="2:11" ht="14.65" customHeight="1" x14ac:dyDescent="0.25">
      <c r="B2390" s="115">
        <v>60567</v>
      </c>
      <c r="C2390" s="115" t="s">
        <v>19</v>
      </c>
      <c r="D2390" s="115" t="s">
        <v>734</v>
      </c>
      <c r="E2390" s="115" t="s">
        <v>735</v>
      </c>
      <c r="F2390" s="115">
        <v>1</v>
      </c>
      <c r="G2390" s="115" t="s">
        <v>397</v>
      </c>
      <c r="H2390" s="115" t="s">
        <v>408</v>
      </c>
      <c r="I2390" s="115" t="s">
        <v>736</v>
      </c>
      <c r="J2390" s="115" t="str">
        <f>IF(VLOOKUP(I2390,'[13]Cross-Page Data'!$D$4:$F$48,3,FALSE)="natural gas",VLOOKUP(E2390,'[13]Cross-Page Data'!$I$4:$J$22,2,FALSE),IF(VLOOKUP(I2390,'[13]Cross-Page Data'!$D$4:$F$48,3,FALSE)="solar",IF(E2390="PV","solar PV","solar thermal"),IF(VLOOKUP(I2390,'[13]Cross-Page Data'!$D$4:$F$48,3,FALSE)="wind",VLOOKUP(E2390,'[13]Cross-Page Data'!$I$4:$J$22,2,FALSE),IF(VLOOKUP(I2390,'[13]Cross-Page Data'!$D$4:$F$48,3,FALSE)="hydro",VLOOKUP(E2390,'[13]Cross-Page Data'!$I$4:$J$22,2,FALSE),VLOOKUP(I2390,'[13]Cross-Page Data'!$D$4:$F$48,3,FALSE)))))</f>
        <v>other</v>
      </c>
      <c r="K2390" s="115" t="b">
        <f t="shared" si="37"/>
        <v>1</v>
      </c>
    </row>
    <row r="2391" spans="2:11" ht="14.65" customHeight="1" x14ac:dyDescent="0.25">
      <c r="B2391" s="115">
        <v>60568</v>
      </c>
      <c r="C2391" s="115" t="s">
        <v>19</v>
      </c>
      <c r="D2391" s="115" t="s">
        <v>734</v>
      </c>
      <c r="E2391" s="115" t="s">
        <v>735</v>
      </c>
      <c r="F2391" s="115">
        <v>1</v>
      </c>
      <c r="G2391" s="115" t="s">
        <v>397</v>
      </c>
      <c r="H2391" s="115" t="s">
        <v>408</v>
      </c>
      <c r="I2391" s="115" t="s">
        <v>736</v>
      </c>
      <c r="J2391" s="115" t="str">
        <f>IF(VLOOKUP(I2391,'[13]Cross-Page Data'!$D$4:$F$48,3,FALSE)="natural gas",VLOOKUP(E2391,'[13]Cross-Page Data'!$I$4:$J$22,2,FALSE),IF(VLOOKUP(I2391,'[13]Cross-Page Data'!$D$4:$F$48,3,FALSE)="solar",IF(E2391="PV","solar PV","solar thermal"),IF(VLOOKUP(I2391,'[13]Cross-Page Data'!$D$4:$F$48,3,FALSE)="wind",VLOOKUP(E2391,'[13]Cross-Page Data'!$I$4:$J$22,2,FALSE),IF(VLOOKUP(I2391,'[13]Cross-Page Data'!$D$4:$F$48,3,FALSE)="hydro",VLOOKUP(E2391,'[13]Cross-Page Data'!$I$4:$J$22,2,FALSE),VLOOKUP(I2391,'[13]Cross-Page Data'!$D$4:$F$48,3,FALSE)))))</f>
        <v>other</v>
      </c>
      <c r="K2391" s="115" t="b">
        <f t="shared" si="37"/>
        <v>1</v>
      </c>
    </row>
    <row r="2392" spans="2:11" ht="14.65" customHeight="1" x14ac:dyDescent="0.25">
      <c r="B2392" s="115">
        <v>60569</v>
      </c>
      <c r="C2392" s="115" t="s">
        <v>19</v>
      </c>
      <c r="D2392" s="115" t="s">
        <v>734</v>
      </c>
      <c r="E2392" s="115" t="s">
        <v>735</v>
      </c>
      <c r="F2392" s="115">
        <v>7.5</v>
      </c>
      <c r="G2392" s="115" t="s">
        <v>394</v>
      </c>
      <c r="H2392" s="115" t="s">
        <v>408</v>
      </c>
      <c r="I2392" s="115" t="s">
        <v>736</v>
      </c>
      <c r="J2392" s="115" t="str">
        <f>IF(VLOOKUP(I2392,'[13]Cross-Page Data'!$D$4:$F$48,3,FALSE)="natural gas",VLOOKUP(E2392,'[13]Cross-Page Data'!$I$4:$J$22,2,FALSE),IF(VLOOKUP(I2392,'[13]Cross-Page Data'!$D$4:$F$48,3,FALSE)="solar",IF(E2392="PV","solar PV","solar thermal"),IF(VLOOKUP(I2392,'[13]Cross-Page Data'!$D$4:$F$48,3,FALSE)="wind",VLOOKUP(E2392,'[13]Cross-Page Data'!$I$4:$J$22,2,FALSE),IF(VLOOKUP(I2392,'[13]Cross-Page Data'!$D$4:$F$48,3,FALSE)="hydro",VLOOKUP(E2392,'[13]Cross-Page Data'!$I$4:$J$22,2,FALSE),VLOOKUP(I2392,'[13]Cross-Page Data'!$D$4:$F$48,3,FALSE)))))</f>
        <v>other</v>
      </c>
      <c r="K2392" s="115" t="b">
        <f t="shared" si="37"/>
        <v>1</v>
      </c>
    </row>
    <row r="2393" spans="2:11" ht="14.65" customHeight="1" x14ac:dyDescent="0.25">
      <c r="B2393" s="115">
        <v>60570</v>
      </c>
      <c r="C2393" s="115" t="s">
        <v>19</v>
      </c>
      <c r="D2393" s="115" t="s">
        <v>734</v>
      </c>
      <c r="E2393" s="115" t="s">
        <v>735</v>
      </c>
      <c r="F2393" s="115">
        <v>30</v>
      </c>
      <c r="G2393" s="115" t="s">
        <v>394</v>
      </c>
      <c r="H2393" s="115" t="s">
        <v>408</v>
      </c>
      <c r="I2393" s="115" t="s">
        <v>736</v>
      </c>
      <c r="J2393" s="115" t="str">
        <f>IF(VLOOKUP(I2393,'[13]Cross-Page Data'!$D$4:$F$48,3,FALSE)="natural gas",VLOOKUP(E2393,'[13]Cross-Page Data'!$I$4:$J$22,2,FALSE),IF(VLOOKUP(I2393,'[13]Cross-Page Data'!$D$4:$F$48,3,FALSE)="solar",IF(E2393="PV","solar PV","solar thermal"),IF(VLOOKUP(I2393,'[13]Cross-Page Data'!$D$4:$F$48,3,FALSE)="wind",VLOOKUP(E2393,'[13]Cross-Page Data'!$I$4:$J$22,2,FALSE),IF(VLOOKUP(I2393,'[13]Cross-Page Data'!$D$4:$F$48,3,FALSE)="hydro",VLOOKUP(E2393,'[13]Cross-Page Data'!$I$4:$J$22,2,FALSE),VLOOKUP(I2393,'[13]Cross-Page Data'!$D$4:$F$48,3,FALSE)))))</f>
        <v>other</v>
      </c>
      <c r="K2393" s="115" t="b">
        <f t="shared" si="37"/>
        <v>1</v>
      </c>
    </row>
    <row r="2394" spans="2:11" ht="14.65" customHeight="1" x14ac:dyDescent="0.25">
      <c r="B2394" s="115">
        <v>60571</v>
      </c>
      <c r="C2394" s="115" t="s">
        <v>19</v>
      </c>
      <c r="D2394" s="115" t="s">
        <v>710</v>
      </c>
      <c r="E2394" s="115" t="s">
        <v>502</v>
      </c>
      <c r="F2394" s="115">
        <v>1.4</v>
      </c>
      <c r="G2394" s="115" t="s">
        <v>397</v>
      </c>
      <c r="H2394" s="115" t="s">
        <v>1036</v>
      </c>
      <c r="I2394" s="115" t="s">
        <v>711</v>
      </c>
      <c r="J2394" s="115" t="str">
        <f>IF(VLOOKUP(I2394,'[13]Cross-Page Data'!$D$4:$F$48,3,FALSE)="natural gas",VLOOKUP(E2394,'[13]Cross-Page Data'!$I$4:$J$22,2,FALSE),IF(VLOOKUP(I2394,'[13]Cross-Page Data'!$D$4:$F$48,3,FALSE)="solar",IF(E2394="PV","solar PV","solar thermal"),IF(VLOOKUP(I2394,'[13]Cross-Page Data'!$D$4:$F$48,3,FALSE)="wind",VLOOKUP(E2394,'[13]Cross-Page Data'!$I$4:$J$22,2,FALSE),IF(VLOOKUP(I2394,'[13]Cross-Page Data'!$D$4:$F$48,3,FALSE)="hydro",VLOOKUP(E2394,'[13]Cross-Page Data'!$I$4:$J$22,2,FALSE),VLOOKUP(I2394,'[13]Cross-Page Data'!$D$4:$F$48,3,FALSE)))))</f>
        <v>biomass</v>
      </c>
      <c r="K2394" s="115" t="b">
        <f t="shared" si="37"/>
        <v>0</v>
      </c>
    </row>
    <row r="2395" spans="2:11" ht="14.65" customHeight="1" x14ac:dyDescent="0.25">
      <c r="B2395" s="115">
        <v>60590</v>
      </c>
      <c r="C2395" s="115" t="s">
        <v>19</v>
      </c>
      <c r="D2395" s="115" t="s">
        <v>1147</v>
      </c>
      <c r="E2395" s="115" t="s">
        <v>1148</v>
      </c>
      <c r="F2395" s="115">
        <v>54</v>
      </c>
      <c r="G2395" s="115" t="s">
        <v>397</v>
      </c>
      <c r="H2395" s="115" t="s">
        <v>400</v>
      </c>
      <c r="I2395" s="115" t="s">
        <v>1149</v>
      </c>
      <c r="J2395" s="115" t="str">
        <f>IF(VLOOKUP(I2395,'[13]Cross-Page Data'!$D$4:$F$48,3,FALSE)="natural gas",VLOOKUP(E2395,'[13]Cross-Page Data'!$I$4:$J$22,2,FALSE),IF(VLOOKUP(I2395,'[13]Cross-Page Data'!$D$4:$F$48,3,FALSE)="solar",IF(E2395="PV","solar PV","solar thermal"),IF(VLOOKUP(I2395,'[13]Cross-Page Data'!$D$4:$F$48,3,FALSE)="wind",VLOOKUP(E2395,'[13]Cross-Page Data'!$I$4:$J$22,2,FALSE),IF(VLOOKUP(I2395,'[13]Cross-Page Data'!$D$4:$F$48,3,FALSE)="hydro",VLOOKUP(E2395,'[13]Cross-Page Data'!$I$4:$J$22,2,FALSE),VLOOKUP(I2395,'[13]Cross-Page Data'!$D$4:$F$48,3,FALSE)))))</f>
        <v>solar PV</v>
      </c>
      <c r="K2395" s="115" t="b">
        <f t="shared" si="37"/>
        <v>1</v>
      </c>
    </row>
    <row r="2396" spans="2:11" ht="14.65" customHeight="1" x14ac:dyDescent="0.25">
      <c r="B2396" s="115">
        <v>60591</v>
      </c>
      <c r="C2396" s="115" t="s">
        <v>19</v>
      </c>
      <c r="D2396" s="115" t="s">
        <v>1147</v>
      </c>
      <c r="E2396" s="115" t="s">
        <v>1148</v>
      </c>
      <c r="F2396" s="115">
        <v>54</v>
      </c>
      <c r="G2396" s="115" t="s">
        <v>397</v>
      </c>
      <c r="H2396" s="115" t="s">
        <v>400</v>
      </c>
      <c r="I2396" s="115" t="s">
        <v>1149</v>
      </c>
      <c r="J2396" s="115" t="str">
        <f>IF(VLOOKUP(I2396,'[13]Cross-Page Data'!$D$4:$F$48,3,FALSE)="natural gas",VLOOKUP(E2396,'[13]Cross-Page Data'!$I$4:$J$22,2,FALSE),IF(VLOOKUP(I2396,'[13]Cross-Page Data'!$D$4:$F$48,3,FALSE)="solar",IF(E2396="PV","solar PV","solar thermal"),IF(VLOOKUP(I2396,'[13]Cross-Page Data'!$D$4:$F$48,3,FALSE)="wind",VLOOKUP(E2396,'[13]Cross-Page Data'!$I$4:$J$22,2,FALSE),IF(VLOOKUP(I2396,'[13]Cross-Page Data'!$D$4:$F$48,3,FALSE)="hydro",VLOOKUP(E2396,'[13]Cross-Page Data'!$I$4:$J$22,2,FALSE),VLOOKUP(I2396,'[13]Cross-Page Data'!$D$4:$F$48,3,FALSE)))))</f>
        <v>solar PV</v>
      </c>
      <c r="K2396" s="115" t="b">
        <f t="shared" si="37"/>
        <v>1</v>
      </c>
    </row>
    <row r="2397" spans="2:11" ht="14.65" customHeight="1" x14ac:dyDescent="0.25">
      <c r="B2397" s="115">
        <v>60594</v>
      </c>
      <c r="C2397" s="115" t="s">
        <v>19</v>
      </c>
      <c r="D2397" s="115" t="s">
        <v>1001</v>
      </c>
      <c r="E2397" s="115" t="s">
        <v>1002</v>
      </c>
      <c r="F2397" s="115">
        <v>131.1</v>
      </c>
      <c r="G2397" s="115" t="s">
        <v>397</v>
      </c>
      <c r="H2397" s="115" t="s">
        <v>400</v>
      </c>
      <c r="I2397" s="115" t="s">
        <v>1003</v>
      </c>
      <c r="J2397" s="115" t="str">
        <f>IF(VLOOKUP(I2397,'[13]Cross-Page Data'!$D$4:$F$48,3,FALSE)="natural gas",VLOOKUP(E2397,'[13]Cross-Page Data'!$I$4:$J$22,2,FALSE),IF(VLOOKUP(I2397,'[13]Cross-Page Data'!$D$4:$F$48,3,FALSE)="solar",IF(E2397="PV","solar PV","solar thermal"),IF(VLOOKUP(I2397,'[13]Cross-Page Data'!$D$4:$F$48,3,FALSE)="wind",VLOOKUP(E2397,'[13]Cross-Page Data'!$I$4:$J$22,2,FALSE),IF(VLOOKUP(I2397,'[13]Cross-Page Data'!$D$4:$F$48,3,FALSE)="hydro",VLOOKUP(E2397,'[13]Cross-Page Data'!$I$4:$J$22,2,FALSE),VLOOKUP(I2397,'[13]Cross-Page Data'!$D$4:$F$48,3,FALSE)))))</f>
        <v>onshore wind</v>
      </c>
      <c r="K2397" s="115" t="b">
        <f t="shared" si="37"/>
        <v>1</v>
      </c>
    </row>
    <row r="2398" spans="2:11" ht="14.65" customHeight="1" x14ac:dyDescent="0.25">
      <c r="B2398" s="115">
        <v>60661</v>
      </c>
      <c r="C2398" s="115" t="s">
        <v>19</v>
      </c>
      <c r="D2398" s="115" t="s">
        <v>734</v>
      </c>
      <c r="E2398" s="115" t="s">
        <v>735</v>
      </c>
      <c r="F2398" s="115">
        <v>10</v>
      </c>
      <c r="G2398" s="115" t="s">
        <v>397</v>
      </c>
      <c r="H2398" s="115" t="s">
        <v>408</v>
      </c>
      <c r="I2398" s="115" t="s">
        <v>736</v>
      </c>
      <c r="J2398" s="115" t="str">
        <f>IF(VLOOKUP(I2398,'[13]Cross-Page Data'!$D$4:$F$48,3,FALSE)="natural gas",VLOOKUP(E2398,'[13]Cross-Page Data'!$I$4:$J$22,2,FALSE),IF(VLOOKUP(I2398,'[13]Cross-Page Data'!$D$4:$F$48,3,FALSE)="solar",IF(E2398="PV","solar PV","solar thermal"),IF(VLOOKUP(I2398,'[13]Cross-Page Data'!$D$4:$F$48,3,FALSE)="wind",VLOOKUP(E2398,'[13]Cross-Page Data'!$I$4:$J$22,2,FALSE),IF(VLOOKUP(I2398,'[13]Cross-Page Data'!$D$4:$F$48,3,FALSE)="hydro",VLOOKUP(E2398,'[13]Cross-Page Data'!$I$4:$J$22,2,FALSE),VLOOKUP(I2398,'[13]Cross-Page Data'!$D$4:$F$48,3,FALSE)))))</f>
        <v>other</v>
      </c>
      <c r="K2398" s="115" t="b">
        <f t="shared" si="37"/>
        <v>1</v>
      </c>
    </row>
    <row r="2399" spans="2:11" ht="14.65" customHeight="1" x14ac:dyDescent="0.25">
      <c r="B2399" s="115">
        <v>60661</v>
      </c>
      <c r="C2399" s="115" t="s">
        <v>19</v>
      </c>
      <c r="D2399" s="115" t="s">
        <v>734</v>
      </c>
      <c r="E2399" s="115" t="s">
        <v>735</v>
      </c>
      <c r="F2399" s="115">
        <v>10</v>
      </c>
      <c r="G2399" s="115" t="s">
        <v>397</v>
      </c>
      <c r="H2399" s="115" t="s">
        <v>408</v>
      </c>
      <c r="I2399" s="115" t="s">
        <v>736</v>
      </c>
      <c r="J2399" s="115" t="str">
        <f>IF(VLOOKUP(I2399,'[13]Cross-Page Data'!$D$4:$F$48,3,FALSE)="natural gas",VLOOKUP(E2399,'[13]Cross-Page Data'!$I$4:$J$22,2,FALSE),IF(VLOOKUP(I2399,'[13]Cross-Page Data'!$D$4:$F$48,3,FALSE)="solar",IF(E2399="PV","solar PV","solar thermal"),IF(VLOOKUP(I2399,'[13]Cross-Page Data'!$D$4:$F$48,3,FALSE)="wind",VLOOKUP(E2399,'[13]Cross-Page Data'!$I$4:$J$22,2,FALSE),IF(VLOOKUP(I2399,'[13]Cross-Page Data'!$D$4:$F$48,3,FALSE)="hydro",VLOOKUP(E2399,'[13]Cross-Page Data'!$I$4:$J$22,2,FALSE),VLOOKUP(I2399,'[13]Cross-Page Data'!$D$4:$F$48,3,FALSE)))))</f>
        <v>other</v>
      </c>
      <c r="K2399" s="115" t="b">
        <f t="shared" si="37"/>
        <v>1</v>
      </c>
    </row>
    <row r="2400" spans="2:11" ht="14.65" customHeight="1" x14ac:dyDescent="0.25">
      <c r="B2400" s="115">
        <v>60678</v>
      </c>
      <c r="C2400" s="115" t="s">
        <v>19</v>
      </c>
      <c r="D2400" s="115" t="s">
        <v>1147</v>
      </c>
      <c r="E2400" s="115" t="s">
        <v>1148</v>
      </c>
      <c r="F2400" s="115">
        <v>18.5</v>
      </c>
      <c r="G2400" s="115" t="s">
        <v>397</v>
      </c>
      <c r="H2400" s="115" t="s">
        <v>400</v>
      </c>
      <c r="I2400" s="115" t="s">
        <v>1149</v>
      </c>
      <c r="J2400" s="115" t="str">
        <f>IF(VLOOKUP(I2400,'[13]Cross-Page Data'!$D$4:$F$48,3,FALSE)="natural gas",VLOOKUP(E2400,'[13]Cross-Page Data'!$I$4:$J$22,2,FALSE),IF(VLOOKUP(I2400,'[13]Cross-Page Data'!$D$4:$F$48,3,FALSE)="solar",IF(E2400="PV","solar PV","solar thermal"),IF(VLOOKUP(I2400,'[13]Cross-Page Data'!$D$4:$F$48,3,FALSE)="wind",VLOOKUP(E2400,'[13]Cross-Page Data'!$I$4:$J$22,2,FALSE),IF(VLOOKUP(I2400,'[13]Cross-Page Data'!$D$4:$F$48,3,FALSE)="hydro",VLOOKUP(E2400,'[13]Cross-Page Data'!$I$4:$J$22,2,FALSE),VLOOKUP(I2400,'[13]Cross-Page Data'!$D$4:$F$48,3,FALSE)))))</f>
        <v>solar PV</v>
      </c>
      <c r="K2400" s="115" t="b">
        <f t="shared" si="37"/>
        <v>1</v>
      </c>
    </row>
    <row r="2401" spans="2:11" ht="14.65" customHeight="1" x14ac:dyDescent="0.25">
      <c r="B2401" s="115">
        <v>60678</v>
      </c>
      <c r="C2401" s="115" t="s">
        <v>19</v>
      </c>
      <c r="D2401" s="115" t="s">
        <v>1147</v>
      </c>
      <c r="E2401" s="115" t="s">
        <v>1148</v>
      </c>
      <c r="F2401" s="115">
        <v>1.5</v>
      </c>
      <c r="G2401" s="115" t="s">
        <v>397</v>
      </c>
      <c r="H2401" s="115" t="s">
        <v>400</v>
      </c>
      <c r="I2401" s="115" t="s">
        <v>1149</v>
      </c>
      <c r="J2401" s="115" t="str">
        <f>IF(VLOOKUP(I2401,'[13]Cross-Page Data'!$D$4:$F$48,3,FALSE)="natural gas",VLOOKUP(E2401,'[13]Cross-Page Data'!$I$4:$J$22,2,FALSE),IF(VLOOKUP(I2401,'[13]Cross-Page Data'!$D$4:$F$48,3,FALSE)="solar",IF(E2401="PV","solar PV","solar thermal"),IF(VLOOKUP(I2401,'[13]Cross-Page Data'!$D$4:$F$48,3,FALSE)="wind",VLOOKUP(E2401,'[13]Cross-Page Data'!$I$4:$J$22,2,FALSE),IF(VLOOKUP(I2401,'[13]Cross-Page Data'!$D$4:$F$48,3,FALSE)="hydro",VLOOKUP(E2401,'[13]Cross-Page Data'!$I$4:$J$22,2,FALSE),VLOOKUP(I2401,'[13]Cross-Page Data'!$D$4:$F$48,3,FALSE)))))</f>
        <v>solar PV</v>
      </c>
      <c r="K2401" s="115" t="b">
        <f t="shared" si="37"/>
        <v>1</v>
      </c>
    </row>
    <row r="2402" spans="2:11" ht="14.65" customHeight="1" x14ac:dyDescent="0.25">
      <c r="B2402" s="115">
        <v>60698</v>
      </c>
      <c r="C2402" s="115" t="s">
        <v>19</v>
      </c>
      <c r="D2402" s="115" t="s">
        <v>734</v>
      </c>
      <c r="E2402" s="115" t="s">
        <v>735</v>
      </c>
      <c r="F2402" s="115">
        <v>10</v>
      </c>
      <c r="G2402" s="115" t="s">
        <v>397</v>
      </c>
      <c r="H2402" s="115" t="s">
        <v>400</v>
      </c>
      <c r="I2402" s="115" t="s">
        <v>736</v>
      </c>
      <c r="J2402" s="115" t="str">
        <f>IF(VLOOKUP(I2402,'[13]Cross-Page Data'!$D$4:$F$48,3,FALSE)="natural gas",VLOOKUP(E2402,'[13]Cross-Page Data'!$I$4:$J$22,2,FALSE),IF(VLOOKUP(I2402,'[13]Cross-Page Data'!$D$4:$F$48,3,FALSE)="solar",IF(E2402="PV","solar PV","solar thermal"),IF(VLOOKUP(I2402,'[13]Cross-Page Data'!$D$4:$F$48,3,FALSE)="wind",VLOOKUP(E2402,'[13]Cross-Page Data'!$I$4:$J$22,2,FALSE),IF(VLOOKUP(I2402,'[13]Cross-Page Data'!$D$4:$F$48,3,FALSE)="hydro",VLOOKUP(E2402,'[13]Cross-Page Data'!$I$4:$J$22,2,FALSE),VLOOKUP(I2402,'[13]Cross-Page Data'!$D$4:$F$48,3,FALSE)))))</f>
        <v>other</v>
      </c>
      <c r="K2402" s="115" t="b">
        <f t="shared" si="37"/>
        <v>1</v>
      </c>
    </row>
    <row r="2403" spans="2:11" ht="14.65" customHeight="1" x14ac:dyDescent="0.25">
      <c r="B2403" s="115">
        <v>60698</v>
      </c>
      <c r="C2403" s="115" t="s">
        <v>19</v>
      </c>
      <c r="D2403" s="115" t="s">
        <v>734</v>
      </c>
      <c r="E2403" s="115" t="s">
        <v>735</v>
      </c>
      <c r="F2403" s="115">
        <v>10</v>
      </c>
      <c r="G2403" s="115" t="s">
        <v>397</v>
      </c>
      <c r="H2403" s="115" t="s">
        <v>400</v>
      </c>
      <c r="I2403" s="115" t="s">
        <v>736</v>
      </c>
      <c r="J2403" s="115" t="str">
        <f>IF(VLOOKUP(I2403,'[13]Cross-Page Data'!$D$4:$F$48,3,FALSE)="natural gas",VLOOKUP(E2403,'[13]Cross-Page Data'!$I$4:$J$22,2,FALSE),IF(VLOOKUP(I2403,'[13]Cross-Page Data'!$D$4:$F$48,3,FALSE)="solar",IF(E2403="PV","solar PV","solar thermal"),IF(VLOOKUP(I2403,'[13]Cross-Page Data'!$D$4:$F$48,3,FALSE)="wind",VLOOKUP(E2403,'[13]Cross-Page Data'!$I$4:$J$22,2,FALSE),IF(VLOOKUP(I2403,'[13]Cross-Page Data'!$D$4:$F$48,3,FALSE)="hydro",VLOOKUP(E2403,'[13]Cross-Page Data'!$I$4:$J$22,2,FALSE),VLOOKUP(I2403,'[13]Cross-Page Data'!$D$4:$F$48,3,FALSE)))))</f>
        <v>other</v>
      </c>
      <c r="K2403" s="115" t="b">
        <f t="shared" si="37"/>
        <v>1</v>
      </c>
    </row>
    <row r="2404" spans="2:11" ht="14.65" customHeight="1" x14ac:dyDescent="0.25">
      <c r="B2404" s="115">
        <v>60698</v>
      </c>
      <c r="C2404" s="115" t="s">
        <v>19</v>
      </c>
      <c r="D2404" s="115" t="s">
        <v>425</v>
      </c>
      <c r="E2404" s="115" t="s">
        <v>420</v>
      </c>
      <c r="F2404" s="115">
        <v>70.5</v>
      </c>
      <c r="G2404" s="115" t="s">
        <v>397</v>
      </c>
      <c r="H2404" s="115" t="s">
        <v>400</v>
      </c>
      <c r="I2404" s="115" t="s">
        <v>422</v>
      </c>
      <c r="J2404" s="115" t="str">
        <f>IF(VLOOKUP(I2404,'[13]Cross-Page Data'!$D$4:$F$48,3,FALSE)="natural gas",VLOOKUP(E2404,'[13]Cross-Page Data'!$I$4:$J$22,2,FALSE),IF(VLOOKUP(I2404,'[13]Cross-Page Data'!$D$4:$F$48,3,FALSE)="solar",IF(E2404="PV","solar PV","solar thermal"),IF(VLOOKUP(I2404,'[13]Cross-Page Data'!$D$4:$F$48,3,FALSE)="wind",VLOOKUP(E2404,'[13]Cross-Page Data'!$I$4:$J$22,2,FALSE),IF(VLOOKUP(I2404,'[13]Cross-Page Data'!$D$4:$F$48,3,FALSE)="hydro",VLOOKUP(E2404,'[13]Cross-Page Data'!$I$4:$J$22,2,FALSE),VLOOKUP(I2404,'[13]Cross-Page Data'!$D$4:$F$48,3,FALSE)))))</f>
        <v>natural gas peaker</v>
      </c>
      <c r="K2404" s="115" t="b">
        <f t="shared" si="37"/>
        <v>1</v>
      </c>
    </row>
    <row r="2405" spans="2:11" ht="14.65" customHeight="1" x14ac:dyDescent="0.25">
      <c r="B2405" s="115">
        <v>60698</v>
      </c>
      <c r="C2405" s="115" t="s">
        <v>19</v>
      </c>
      <c r="D2405" s="115" t="s">
        <v>425</v>
      </c>
      <c r="E2405" s="115" t="s">
        <v>420</v>
      </c>
      <c r="F2405" s="115">
        <v>70.5</v>
      </c>
      <c r="G2405" s="115" t="s">
        <v>397</v>
      </c>
      <c r="H2405" s="115" t="s">
        <v>400</v>
      </c>
      <c r="I2405" s="115" t="s">
        <v>422</v>
      </c>
      <c r="J2405" s="115" t="str">
        <f>IF(VLOOKUP(I2405,'[13]Cross-Page Data'!$D$4:$F$48,3,FALSE)="natural gas",VLOOKUP(E2405,'[13]Cross-Page Data'!$I$4:$J$22,2,FALSE),IF(VLOOKUP(I2405,'[13]Cross-Page Data'!$D$4:$F$48,3,FALSE)="solar",IF(E2405="PV","solar PV","solar thermal"),IF(VLOOKUP(I2405,'[13]Cross-Page Data'!$D$4:$F$48,3,FALSE)="wind",VLOOKUP(E2405,'[13]Cross-Page Data'!$I$4:$J$22,2,FALSE),IF(VLOOKUP(I2405,'[13]Cross-Page Data'!$D$4:$F$48,3,FALSE)="hydro",VLOOKUP(E2405,'[13]Cross-Page Data'!$I$4:$J$22,2,FALSE),VLOOKUP(I2405,'[13]Cross-Page Data'!$D$4:$F$48,3,FALSE)))))</f>
        <v>natural gas peaker</v>
      </c>
      <c r="K2405" s="115" t="b">
        <f t="shared" si="37"/>
        <v>1</v>
      </c>
    </row>
    <row r="2406" spans="2:11" ht="14.65" customHeight="1" x14ac:dyDescent="0.25">
      <c r="B2406" s="115">
        <v>60744</v>
      </c>
      <c r="C2406" s="115" t="s">
        <v>19</v>
      </c>
      <c r="D2406" s="115" t="s">
        <v>1147</v>
      </c>
      <c r="E2406" s="115" t="s">
        <v>1148</v>
      </c>
      <c r="F2406" s="115">
        <v>2.9</v>
      </c>
      <c r="G2406" s="115" t="s">
        <v>397</v>
      </c>
      <c r="H2406" s="115" t="s">
        <v>400</v>
      </c>
      <c r="I2406" s="115" t="s">
        <v>1149</v>
      </c>
      <c r="J2406" s="115" t="str">
        <f>IF(VLOOKUP(I2406,'[13]Cross-Page Data'!$D$4:$F$48,3,FALSE)="natural gas",VLOOKUP(E2406,'[13]Cross-Page Data'!$I$4:$J$22,2,FALSE),IF(VLOOKUP(I2406,'[13]Cross-Page Data'!$D$4:$F$48,3,FALSE)="solar",IF(E2406="PV","solar PV","solar thermal"),IF(VLOOKUP(I2406,'[13]Cross-Page Data'!$D$4:$F$48,3,FALSE)="wind",VLOOKUP(E2406,'[13]Cross-Page Data'!$I$4:$J$22,2,FALSE),IF(VLOOKUP(I2406,'[13]Cross-Page Data'!$D$4:$F$48,3,FALSE)="hydro",VLOOKUP(E2406,'[13]Cross-Page Data'!$I$4:$J$22,2,FALSE),VLOOKUP(I2406,'[13]Cross-Page Data'!$D$4:$F$48,3,FALSE)))))</f>
        <v>solar PV</v>
      </c>
      <c r="K2406" s="115" t="b">
        <f t="shared" si="37"/>
        <v>1</v>
      </c>
    </row>
    <row r="2407" spans="2:11" ht="14.65" customHeight="1" x14ac:dyDescent="0.25">
      <c r="B2407" s="115">
        <v>60745</v>
      </c>
      <c r="C2407" s="115" t="s">
        <v>19</v>
      </c>
      <c r="D2407" s="115" t="s">
        <v>1147</v>
      </c>
      <c r="E2407" s="115" t="s">
        <v>1148</v>
      </c>
      <c r="F2407" s="115">
        <v>1.9</v>
      </c>
      <c r="G2407" s="115" t="s">
        <v>397</v>
      </c>
      <c r="H2407" s="115" t="s">
        <v>400</v>
      </c>
      <c r="I2407" s="115" t="s">
        <v>1149</v>
      </c>
      <c r="J2407" s="115" t="str">
        <f>IF(VLOOKUP(I2407,'[13]Cross-Page Data'!$D$4:$F$48,3,FALSE)="natural gas",VLOOKUP(E2407,'[13]Cross-Page Data'!$I$4:$J$22,2,FALSE),IF(VLOOKUP(I2407,'[13]Cross-Page Data'!$D$4:$F$48,3,FALSE)="solar",IF(E2407="PV","solar PV","solar thermal"),IF(VLOOKUP(I2407,'[13]Cross-Page Data'!$D$4:$F$48,3,FALSE)="wind",VLOOKUP(E2407,'[13]Cross-Page Data'!$I$4:$J$22,2,FALSE),IF(VLOOKUP(I2407,'[13]Cross-Page Data'!$D$4:$F$48,3,FALSE)="hydro",VLOOKUP(E2407,'[13]Cross-Page Data'!$I$4:$J$22,2,FALSE),VLOOKUP(I2407,'[13]Cross-Page Data'!$D$4:$F$48,3,FALSE)))))</f>
        <v>solar PV</v>
      </c>
      <c r="K2407" s="115" t="b">
        <f t="shared" si="37"/>
        <v>1</v>
      </c>
    </row>
    <row r="2408" spans="2:11" ht="14.65" customHeight="1" x14ac:dyDescent="0.25">
      <c r="B2408" s="115">
        <v>60760</v>
      </c>
      <c r="C2408" s="115" t="s">
        <v>19</v>
      </c>
      <c r="D2408" s="115" t="s">
        <v>734</v>
      </c>
      <c r="E2408" s="115" t="s">
        <v>735</v>
      </c>
      <c r="F2408" s="115">
        <v>2</v>
      </c>
      <c r="G2408" s="115" t="s">
        <v>397</v>
      </c>
      <c r="H2408" s="115" t="s">
        <v>400</v>
      </c>
      <c r="I2408" s="115" t="s">
        <v>736</v>
      </c>
      <c r="J2408" s="115" t="str">
        <f>IF(VLOOKUP(I2408,'[13]Cross-Page Data'!$D$4:$F$48,3,FALSE)="natural gas",VLOOKUP(E2408,'[13]Cross-Page Data'!$I$4:$J$22,2,FALSE),IF(VLOOKUP(I2408,'[13]Cross-Page Data'!$D$4:$F$48,3,FALSE)="solar",IF(E2408="PV","solar PV","solar thermal"),IF(VLOOKUP(I2408,'[13]Cross-Page Data'!$D$4:$F$48,3,FALSE)="wind",VLOOKUP(E2408,'[13]Cross-Page Data'!$I$4:$J$22,2,FALSE),IF(VLOOKUP(I2408,'[13]Cross-Page Data'!$D$4:$F$48,3,FALSE)="hydro",VLOOKUP(E2408,'[13]Cross-Page Data'!$I$4:$J$22,2,FALSE),VLOOKUP(I2408,'[13]Cross-Page Data'!$D$4:$F$48,3,FALSE)))))</f>
        <v>other</v>
      </c>
      <c r="K2408" s="115" t="b">
        <f t="shared" si="37"/>
        <v>1</v>
      </c>
    </row>
    <row r="2409" spans="2:11" ht="14.65" customHeight="1" x14ac:dyDescent="0.25">
      <c r="B2409" s="115">
        <v>60777</v>
      </c>
      <c r="C2409" s="115" t="s">
        <v>19</v>
      </c>
      <c r="D2409" s="115" t="s">
        <v>1147</v>
      </c>
      <c r="E2409" s="115" t="s">
        <v>1148</v>
      </c>
      <c r="F2409" s="115">
        <v>128</v>
      </c>
      <c r="G2409" s="115" t="s">
        <v>397</v>
      </c>
      <c r="H2409" s="115" t="s">
        <v>400</v>
      </c>
      <c r="I2409" s="115" t="s">
        <v>1149</v>
      </c>
      <c r="J2409" s="115" t="str">
        <f>IF(VLOOKUP(I2409,'[13]Cross-Page Data'!$D$4:$F$48,3,FALSE)="natural gas",VLOOKUP(E2409,'[13]Cross-Page Data'!$I$4:$J$22,2,FALSE),IF(VLOOKUP(I2409,'[13]Cross-Page Data'!$D$4:$F$48,3,FALSE)="solar",IF(E2409="PV","solar PV","solar thermal"),IF(VLOOKUP(I2409,'[13]Cross-Page Data'!$D$4:$F$48,3,FALSE)="wind",VLOOKUP(E2409,'[13]Cross-Page Data'!$I$4:$J$22,2,FALSE),IF(VLOOKUP(I2409,'[13]Cross-Page Data'!$D$4:$F$48,3,FALSE)="hydro",VLOOKUP(E2409,'[13]Cross-Page Data'!$I$4:$J$22,2,FALSE),VLOOKUP(I2409,'[13]Cross-Page Data'!$D$4:$F$48,3,FALSE)))))</f>
        <v>solar PV</v>
      </c>
      <c r="K2409" s="115" t="b">
        <f t="shared" si="37"/>
        <v>1</v>
      </c>
    </row>
    <row r="2410" spans="2:11" ht="14.65" customHeight="1" x14ac:dyDescent="0.25">
      <c r="B2410" s="115">
        <v>60790</v>
      </c>
      <c r="C2410" s="115" t="s">
        <v>19</v>
      </c>
      <c r="D2410" s="115" t="s">
        <v>1147</v>
      </c>
      <c r="E2410" s="115" t="s">
        <v>1148</v>
      </c>
      <c r="F2410" s="115">
        <v>3</v>
      </c>
      <c r="G2410" s="115" t="s">
        <v>397</v>
      </c>
      <c r="H2410" s="115" t="s">
        <v>400</v>
      </c>
      <c r="I2410" s="115" t="s">
        <v>1149</v>
      </c>
      <c r="J2410" s="115" t="str">
        <f>IF(VLOOKUP(I2410,'[13]Cross-Page Data'!$D$4:$F$48,3,FALSE)="natural gas",VLOOKUP(E2410,'[13]Cross-Page Data'!$I$4:$J$22,2,FALSE),IF(VLOOKUP(I2410,'[13]Cross-Page Data'!$D$4:$F$48,3,FALSE)="solar",IF(E2410="PV","solar PV","solar thermal"),IF(VLOOKUP(I2410,'[13]Cross-Page Data'!$D$4:$F$48,3,FALSE)="wind",VLOOKUP(E2410,'[13]Cross-Page Data'!$I$4:$J$22,2,FALSE),IF(VLOOKUP(I2410,'[13]Cross-Page Data'!$D$4:$F$48,3,FALSE)="hydro",VLOOKUP(E2410,'[13]Cross-Page Data'!$I$4:$J$22,2,FALSE),VLOOKUP(I2410,'[13]Cross-Page Data'!$D$4:$F$48,3,FALSE)))))</f>
        <v>solar PV</v>
      </c>
      <c r="K2410" s="115" t="b">
        <f t="shared" si="37"/>
        <v>1</v>
      </c>
    </row>
    <row r="2411" spans="2:11" ht="14.65" customHeight="1" x14ac:dyDescent="0.25">
      <c r="B2411" s="115">
        <v>60791</v>
      </c>
      <c r="C2411" s="115" t="s">
        <v>19</v>
      </c>
      <c r="D2411" s="115" t="s">
        <v>1147</v>
      </c>
      <c r="E2411" s="115" t="s">
        <v>1148</v>
      </c>
      <c r="F2411" s="115">
        <v>2</v>
      </c>
      <c r="G2411" s="115" t="s">
        <v>397</v>
      </c>
      <c r="H2411" s="115" t="s">
        <v>408</v>
      </c>
      <c r="I2411" s="115" t="s">
        <v>1149</v>
      </c>
      <c r="J2411" s="115" t="str">
        <f>IF(VLOOKUP(I2411,'[13]Cross-Page Data'!$D$4:$F$48,3,FALSE)="natural gas",VLOOKUP(E2411,'[13]Cross-Page Data'!$I$4:$J$22,2,FALSE),IF(VLOOKUP(I2411,'[13]Cross-Page Data'!$D$4:$F$48,3,FALSE)="solar",IF(E2411="PV","solar PV","solar thermal"),IF(VLOOKUP(I2411,'[13]Cross-Page Data'!$D$4:$F$48,3,FALSE)="wind",VLOOKUP(E2411,'[13]Cross-Page Data'!$I$4:$J$22,2,FALSE),IF(VLOOKUP(I2411,'[13]Cross-Page Data'!$D$4:$F$48,3,FALSE)="hydro",VLOOKUP(E2411,'[13]Cross-Page Data'!$I$4:$J$22,2,FALSE),VLOOKUP(I2411,'[13]Cross-Page Data'!$D$4:$F$48,3,FALSE)))))</f>
        <v>solar PV</v>
      </c>
      <c r="K2411" s="115" t="b">
        <f t="shared" si="37"/>
        <v>1</v>
      </c>
    </row>
    <row r="2412" spans="2:11" ht="14.65" customHeight="1" x14ac:dyDescent="0.25">
      <c r="B2412" s="115">
        <v>60791</v>
      </c>
      <c r="C2412" s="115" t="s">
        <v>19</v>
      </c>
      <c r="D2412" s="115" t="s">
        <v>1147</v>
      </c>
      <c r="E2412" s="115" t="s">
        <v>1148</v>
      </c>
      <c r="F2412" s="115">
        <v>1.4</v>
      </c>
      <c r="G2412" s="115" t="s">
        <v>397</v>
      </c>
      <c r="H2412" s="115" t="s">
        <v>408</v>
      </c>
      <c r="I2412" s="115" t="s">
        <v>1149</v>
      </c>
      <c r="J2412" s="115" t="str">
        <f>IF(VLOOKUP(I2412,'[13]Cross-Page Data'!$D$4:$F$48,3,FALSE)="natural gas",VLOOKUP(E2412,'[13]Cross-Page Data'!$I$4:$J$22,2,FALSE),IF(VLOOKUP(I2412,'[13]Cross-Page Data'!$D$4:$F$48,3,FALSE)="solar",IF(E2412="PV","solar PV","solar thermal"),IF(VLOOKUP(I2412,'[13]Cross-Page Data'!$D$4:$F$48,3,FALSE)="wind",VLOOKUP(E2412,'[13]Cross-Page Data'!$I$4:$J$22,2,FALSE),IF(VLOOKUP(I2412,'[13]Cross-Page Data'!$D$4:$F$48,3,FALSE)="hydro",VLOOKUP(E2412,'[13]Cross-Page Data'!$I$4:$J$22,2,FALSE),VLOOKUP(I2412,'[13]Cross-Page Data'!$D$4:$F$48,3,FALSE)))))</f>
        <v>solar PV</v>
      </c>
      <c r="K2412" s="115" t="b">
        <f t="shared" si="37"/>
        <v>1</v>
      </c>
    </row>
    <row r="2413" spans="2:11" ht="14.65" customHeight="1" x14ac:dyDescent="0.25">
      <c r="B2413" s="115">
        <v>60813</v>
      </c>
      <c r="C2413" s="115" t="s">
        <v>19</v>
      </c>
      <c r="D2413" s="115" t="s">
        <v>1147</v>
      </c>
      <c r="E2413" s="115" t="s">
        <v>1148</v>
      </c>
      <c r="F2413" s="115">
        <v>1</v>
      </c>
      <c r="G2413" s="115" t="s">
        <v>397</v>
      </c>
      <c r="H2413" s="115" t="s">
        <v>400</v>
      </c>
      <c r="I2413" s="115" t="s">
        <v>1149</v>
      </c>
      <c r="J2413" s="115" t="str">
        <f>IF(VLOOKUP(I2413,'[13]Cross-Page Data'!$D$4:$F$48,3,FALSE)="natural gas",VLOOKUP(E2413,'[13]Cross-Page Data'!$I$4:$J$22,2,FALSE),IF(VLOOKUP(I2413,'[13]Cross-Page Data'!$D$4:$F$48,3,FALSE)="solar",IF(E2413="PV","solar PV","solar thermal"),IF(VLOOKUP(I2413,'[13]Cross-Page Data'!$D$4:$F$48,3,FALSE)="wind",VLOOKUP(E2413,'[13]Cross-Page Data'!$I$4:$J$22,2,FALSE),IF(VLOOKUP(I2413,'[13]Cross-Page Data'!$D$4:$F$48,3,FALSE)="hydro",VLOOKUP(E2413,'[13]Cross-Page Data'!$I$4:$J$22,2,FALSE),VLOOKUP(I2413,'[13]Cross-Page Data'!$D$4:$F$48,3,FALSE)))))</f>
        <v>solar PV</v>
      </c>
      <c r="K2413" s="115" t="b">
        <f t="shared" si="37"/>
        <v>1</v>
      </c>
    </row>
    <row r="2414" spans="2:11" ht="14.65" customHeight="1" x14ac:dyDescent="0.25">
      <c r="B2414" s="115">
        <v>60824</v>
      </c>
      <c r="C2414" s="115" t="s">
        <v>19</v>
      </c>
      <c r="D2414" s="115" t="s">
        <v>1147</v>
      </c>
      <c r="E2414" s="115" t="s">
        <v>1148</v>
      </c>
      <c r="F2414" s="115">
        <v>1</v>
      </c>
      <c r="G2414" s="115" t="s">
        <v>397</v>
      </c>
      <c r="H2414" s="115" t="s">
        <v>400</v>
      </c>
      <c r="I2414" s="115" t="s">
        <v>1149</v>
      </c>
      <c r="J2414" s="115" t="str">
        <f>IF(VLOOKUP(I2414,'[13]Cross-Page Data'!$D$4:$F$48,3,FALSE)="natural gas",VLOOKUP(E2414,'[13]Cross-Page Data'!$I$4:$J$22,2,FALSE),IF(VLOOKUP(I2414,'[13]Cross-Page Data'!$D$4:$F$48,3,FALSE)="solar",IF(E2414="PV","solar PV","solar thermal"),IF(VLOOKUP(I2414,'[13]Cross-Page Data'!$D$4:$F$48,3,FALSE)="wind",VLOOKUP(E2414,'[13]Cross-Page Data'!$I$4:$J$22,2,FALSE),IF(VLOOKUP(I2414,'[13]Cross-Page Data'!$D$4:$F$48,3,FALSE)="hydro",VLOOKUP(E2414,'[13]Cross-Page Data'!$I$4:$J$22,2,FALSE),VLOOKUP(I2414,'[13]Cross-Page Data'!$D$4:$F$48,3,FALSE)))))</f>
        <v>solar PV</v>
      </c>
      <c r="K2414" s="115" t="b">
        <f t="shared" si="37"/>
        <v>1</v>
      </c>
    </row>
    <row r="2415" spans="2:11" ht="14.65" customHeight="1" x14ac:dyDescent="0.25">
      <c r="B2415" s="115">
        <v>60825</v>
      </c>
      <c r="C2415" s="115" t="s">
        <v>19</v>
      </c>
      <c r="D2415" s="115" t="s">
        <v>1147</v>
      </c>
      <c r="E2415" s="115" t="s">
        <v>1148</v>
      </c>
      <c r="F2415" s="115">
        <v>74.8</v>
      </c>
      <c r="G2415" s="115" t="s">
        <v>397</v>
      </c>
      <c r="H2415" s="115" t="s">
        <v>400</v>
      </c>
      <c r="I2415" s="115" t="s">
        <v>1149</v>
      </c>
      <c r="J2415" s="115" t="str">
        <f>IF(VLOOKUP(I2415,'[13]Cross-Page Data'!$D$4:$F$48,3,FALSE)="natural gas",VLOOKUP(E2415,'[13]Cross-Page Data'!$I$4:$J$22,2,FALSE),IF(VLOOKUP(I2415,'[13]Cross-Page Data'!$D$4:$F$48,3,FALSE)="solar",IF(E2415="PV","solar PV","solar thermal"),IF(VLOOKUP(I2415,'[13]Cross-Page Data'!$D$4:$F$48,3,FALSE)="wind",VLOOKUP(E2415,'[13]Cross-Page Data'!$I$4:$J$22,2,FALSE),IF(VLOOKUP(I2415,'[13]Cross-Page Data'!$D$4:$F$48,3,FALSE)="hydro",VLOOKUP(E2415,'[13]Cross-Page Data'!$I$4:$J$22,2,FALSE),VLOOKUP(I2415,'[13]Cross-Page Data'!$D$4:$F$48,3,FALSE)))))</f>
        <v>solar PV</v>
      </c>
      <c r="K2415" s="115" t="b">
        <f t="shared" si="37"/>
        <v>1</v>
      </c>
    </row>
    <row r="2416" spans="2:11" ht="14.65" customHeight="1" x14ac:dyDescent="0.25">
      <c r="B2416" s="115">
        <v>60844</v>
      </c>
      <c r="C2416" s="115" t="s">
        <v>19</v>
      </c>
      <c r="D2416" s="115" t="s">
        <v>1147</v>
      </c>
      <c r="E2416" s="115" t="s">
        <v>1148</v>
      </c>
      <c r="F2416" s="115">
        <v>3.8</v>
      </c>
      <c r="G2416" s="115" t="s">
        <v>397</v>
      </c>
      <c r="H2416" s="115" t="s">
        <v>400</v>
      </c>
      <c r="I2416" s="115" t="s">
        <v>1149</v>
      </c>
      <c r="J2416" s="115" t="str">
        <f>IF(VLOOKUP(I2416,'[13]Cross-Page Data'!$D$4:$F$48,3,FALSE)="natural gas",VLOOKUP(E2416,'[13]Cross-Page Data'!$I$4:$J$22,2,FALSE),IF(VLOOKUP(I2416,'[13]Cross-Page Data'!$D$4:$F$48,3,FALSE)="solar",IF(E2416="PV","solar PV","solar thermal"),IF(VLOOKUP(I2416,'[13]Cross-Page Data'!$D$4:$F$48,3,FALSE)="wind",VLOOKUP(E2416,'[13]Cross-Page Data'!$I$4:$J$22,2,FALSE),IF(VLOOKUP(I2416,'[13]Cross-Page Data'!$D$4:$F$48,3,FALSE)="hydro",VLOOKUP(E2416,'[13]Cross-Page Data'!$I$4:$J$22,2,FALSE),VLOOKUP(I2416,'[13]Cross-Page Data'!$D$4:$F$48,3,FALSE)))))</f>
        <v>solar PV</v>
      </c>
      <c r="K2416" s="115" t="b">
        <f t="shared" si="37"/>
        <v>1</v>
      </c>
    </row>
    <row r="2417" spans="2:11" ht="14.65" customHeight="1" x14ac:dyDescent="0.25">
      <c r="B2417" s="115">
        <v>60844</v>
      </c>
      <c r="C2417" s="115" t="s">
        <v>19</v>
      </c>
      <c r="D2417" s="115" t="s">
        <v>1147</v>
      </c>
      <c r="E2417" s="115" t="s">
        <v>1148</v>
      </c>
      <c r="F2417" s="115">
        <v>2.2999999999999998</v>
      </c>
      <c r="G2417" s="115" t="s">
        <v>397</v>
      </c>
      <c r="H2417" s="115" t="s">
        <v>400</v>
      </c>
      <c r="I2417" s="115" t="s">
        <v>1149</v>
      </c>
      <c r="J2417" s="115" t="str">
        <f>IF(VLOOKUP(I2417,'[13]Cross-Page Data'!$D$4:$F$48,3,FALSE)="natural gas",VLOOKUP(E2417,'[13]Cross-Page Data'!$I$4:$J$22,2,FALSE),IF(VLOOKUP(I2417,'[13]Cross-Page Data'!$D$4:$F$48,3,FALSE)="solar",IF(E2417="PV","solar PV","solar thermal"),IF(VLOOKUP(I2417,'[13]Cross-Page Data'!$D$4:$F$48,3,FALSE)="wind",VLOOKUP(E2417,'[13]Cross-Page Data'!$I$4:$J$22,2,FALSE),IF(VLOOKUP(I2417,'[13]Cross-Page Data'!$D$4:$F$48,3,FALSE)="hydro",VLOOKUP(E2417,'[13]Cross-Page Data'!$I$4:$J$22,2,FALSE),VLOOKUP(I2417,'[13]Cross-Page Data'!$D$4:$F$48,3,FALSE)))))</f>
        <v>solar PV</v>
      </c>
      <c r="K2417" s="115" t="b">
        <f t="shared" si="37"/>
        <v>1</v>
      </c>
    </row>
    <row r="2418" spans="2:11" ht="14.65" customHeight="1" x14ac:dyDescent="0.25">
      <c r="B2418" s="115">
        <v>60846</v>
      </c>
      <c r="C2418" s="115" t="s">
        <v>19</v>
      </c>
      <c r="D2418" s="115" t="s">
        <v>1147</v>
      </c>
      <c r="E2418" s="115" t="s">
        <v>1148</v>
      </c>
      <c r="F2418" s="115">
        <v>1.1000000000000001</v>
      </c>
      <c r="G2418" s="115" t="s">
        <v>397</v>
      </c>
      <c r="H2418" s="115" t="s">
        <v>400</v>
      </c>
      <c r="I2418" s="115" t="s">
        <v>1149</v>
      </c>
      <c r="J2418" s="115" t="str">
        <f>IF(VLOOKUP(I2418,'[13]Cross-Page Data'!$D$4:$F$48,3,FALSE)="natural gas",VLOOKUP(E2418,'[13]Cross-Page Data'!$I$4:$J$22,2,FALSE),IF(VLOOKUP(I2418,'[13]Cross-Page Data'!$D$4:$F$48,3,FALSE)="solar",IF(E2418="PV","solar PV","solar thermal"),IF(VLOOKUP(I2418,'[13]Cross-Page Data'!$D$4:$F$48,3,FALSE)="wind",VLOOKUP(E2418,'[13]Cross-Page Data'!$I$4:$J$22,2,FALSE),IF(VLOOKUP(I2418,'[13]Cross-Page Data'!$D$4:$F$48,3,FALSE)="hydro",VLOOKUP(E2418,'[13]Cross-Page Data'!$I$4:$J$22,2,FALSE),VLOOKUP(I2418,'[13]Cross-Page Data'!$D$4:$F$48,3,FALSE)))))</f>
        <v>solar PV</v>
      </c>
      <c r="K2418" s="115" t="b">
        <f t="shared" si="37"/>
        <v>1</v>
      </c>
    </row>
    <row r="2419" spans="2:11" ht="14.65" customHeight="1" x14ac:dyDescent="0.25">
      <c r="B2419" s="115">
        <v>60861</v>
      </c>
      <c r="C2419" s="115" t="s">
        <v>19</v>
      </c>
      <c r="D2419" s="115" t="s">
        <v>1147</v>
      </c>
      <c r="E2419" s="115" t="s">
        <v>1148</v>
      </c>
      <c r="F2419" s="115">
        <v>2.7</v>
      </c>
      <c r="G2419" s="115" t="s">
        <v>397</v>
      </c>
      <c r="H2419" s="115" t="s">
        <v>400</v>
      </c>
      <c r="I2419" s="115" t="s">
        <v>1149</v>
      </c>
      <c r="J2419" s="115" t="str">
        <f>IF(VLOOKUP(I2419,'[13]Cross-Page Data'!$D$4:$F$48,3,FALSE)="natural gas",VLOOKUP(E2419,'[13]Cross-Page Data'!$I$4:$J$22,2,FALSE),IF(VLOOKUP(I2419,'[13]Cross-Page Data'!$D$4:$F$48,3,FALSE)="solar",IF(E2419="PV","solar PV","solar thermal"),IF(VLOOKUP(I2419,'[13]Cross-Page Data'!$D$4:$F$48,3,FALSE)="wind",VLOOKUP(E2419,'[13]Cross-Page Data'!$I$4:$J$22,2,FALSE),IF(VLOOKUP(I2419,'[13]Cross-Page Data'!$D$4:$F$48,3,FALSE)="hydro",VLOOKUP(E2419,'[13]Cross-Page Data'!$I$4:$J$22,2,FALSE),VLOOKUP(I2419,'[13]Cross-Page Data'!$D$4:$F$48,3,FALSE)))))</f>
        <v>solar PV</v>
      </c>
      <c r="K2419" s="115" t="b">
        <f t="shared" si="37"/>
        <v>1</v>
      </c>
    </row>
    <row r="2420" spans="2:11" ht="14.65" customHeight="1" x14ac:dyDescent="0.25">
      <c r="B2420" s="115">
        <v>60869</v>
      </c>
      <c r="C2420" s="115" t="s">
        <v>19</v>
      </c>
      <c r="D2420" s="115" t="s">
        <v>1147</v>
      </c>
      <c r="E2420" s="115" t="s">
        <v>1148</v>
      </c>
      <c r="F2420" s="115">
        <v>9.5</v>
      </c>
      <c r="G2420" s="115" t="s">
        <v>397</v>
      </c>
      <c r="H2420" s="115" t="s">
        <v>400</v>
      </c>
      <c r="I2420" s="115" t="s">
        <v>1149</v>
      </c>
      <c r="J2420" s="115" t="str">
        <f>IF(VLOOKUP(I2420,'[13]Cross-Page Data'!$D$4:$F$48,3,FALSE)="natural gas",VLOOKUP(E2420,'[13]Cross-Page Data'!$I$4:$J$22,2,FALSE),IF(VLOOKUP(I2420,'[13]Cross-Page Data'!$D$4:$F$48,3,FALSE)="solar",IF(E2420="PV","solar PV","solar thermal"),IF(VLOOKUP(I2420,'[13]Cross-Page Data'!$D$4:$F$48,3,FALSE)="wind",VLOOKUP(E2420,'[13]Cross-Page Data'!$I$4:$J$22,2,FALSE),IF(VLOOKUP(I2420,'[13]Cross-Page Data'!$D$4:$F$48,3,FALSE)="hydro",VLOOKUP(E2420,'[13]Cross-Page Data'!$I$4:$J$22,2,FALSE),VLOOKUP(I2420,'[13]Cross-Page Data'!$D$4:$F$48,3,FALSE)))))</f>
        <v>solar PV</v>
      </c>
      <c r="K2420" s="115" t="b">
        <f t="shared" si="37"/>
        <v>1</v>
      </c>
    </row>
    <row r="2421" spans="2:11" ht="14.65" customHeight="1" x14ac:dyDescent="0.25">
      <c r="B2421" s="115">
        <v>60914</v>
      </c>
      <c r="C2421" s="115" t="s">
        <v>19</v>
      </c>
      <c r="D2421" s="115" t="s">
        <v>1147</v>
      </c>
      <c r="E2421" s="115" t="s">
        <v>1148</v>
      </c>
      <c r="F2421" s="115">
        <v>2.2999999999999998</v>
      </c>
      <c r="G2421" s="115" t="s">
        <v>397</v>
      </c>
      <c r="H2421" s="115" t="s">
        <v>400</v>
      </c>
      <c r="I2421" s="115" t="s">
        <v>1149</v>
      </c>
      <c r="J2421" s="115" t="str">
        <f>IF(VLOOKUP(I2421,'[13]Cross-Page Data'!$D$4:$F$48,3,FALSE)="natural gas",VLOOKUP(E2421,'[13]Cross-Page Data'!$I$4:$J$22,2,FALSE),IF(VLOOKUP(I2421,'[13]Cross-Page Data'!$D$4:$F$48,3,FALSE)="solar",IF(E2421="PV","solar PV","solar thermal"),IF(VLOOKUP(I2421,'[13]Cross-Page Data'!$D$4:$F$48,3,FALSE)="wind",VLOOKUP(E2421,'[13]Cross-Page Data'!$I$4:$J$22,2,FALSE),IF(VLOOKUP(I2421,'[13]Cross-Page Data'!$D$4:$F$48,3,FALSE)="hydro",VLOOKUP(E2421,'[13]Cross-Page Data'!$I$4:$J$22,2,FALSE),VLOOKUP(I2421,'[13]Cross-Page Data'!$D$4:$F$48,3,FALSE)))))</f>
        <v>solar PV</v>
      </c>
      <c r="K2421" s="115" t="b">
        <f t="shared" si="37"/>
        <v>1</v>
      </c>
    </row>
    <row r="2422" spans="2:11" ht="14.65" customHeight="1" x14ac:dyDescent="0.25">
      <c r="B2422" s="115">
        <v>60918</v>
      </c>
      <c r="C2422" s="115" t="s">
        <v>19</v>
      </c>
      <c r="D2422" s="115" t="s">
        <v>1035</v>
      </c>
      <c r="E2422" s="115" t="s">
        <v>502</v>
      </c>
      <c r="F2422" s="115">
        <v>1</v>
      </c>
      <c r="G2422" s="115" t="s">
        <v>397</v>
      </c>
      <c r="H2422" s="115" t="s">
        <v>400</v>
      </c>
      <c r="I2422" s="115" t="s">
        <v>504</v>
      </c>
      <c r="J2422" s="115" t="str">
        <f>IF(VLOOKUP(I2422,'[13]Cross-Page Data'!$D$4:$F$48,3,FALSE)="natural gas",VLOOKUP(E2422,'[13]Cross-Page Data'!$I$4:$J$22,2,FALSE),IF(VLOOKUP(I2422,'[13]Cross-Page Data'!$D$4:$F$48,3,FALSE)="solar",IF(E2422="PV","solar PV","solar thermal"),IF(VLOOKUP(I2422,'[13]Cross-Page Data'!$D$4:$F$48,3,FALSE)="wind",VLOOKUP(E2422,'[13]Cross-Page Data'!$I$4:$J$22,2,FALSE),IF(VLOOKUP(I2422,'[13]Cross-Page Data'!$D$4:$F$48,3,FALSE)="hydro",VLOOKUP(E2422,'[13]Cross-Page Data'!$I$4:$J$22,2,FALSE),VLOOKUP(I2422,'[13]Cross-Page Data'!$D$4:$F$48,3,FALSE)))))</f>
        <v>biomass</v>
      </c>
      <c r="K2422" s="115" t="b">
        <f t="shared" si="37"/>
        <v>1</v>
      </c>
    </row>
    <row r="2423" spans="2:11" ht="14.65" customHeight="1" x14ac:dyDescent="0.25">
      <c r="B2423" s="115">
        <v>60947</v>
      </c>
      <c r="C2423" s="115" t="s">
        <v>19</v>
      </c>
      <c r="D2423" s="115" t="s">
        <v>1147</v>
      </c>
      <c r="E2423" s="115" t="s">
        <v>1148</v>
      </c>
      <c r="F2423" s="115">
        <v>20</v>
      </c>
      <c r="G2423" s="115" t="s">
        <v>397</v>
      </c>
      <c r="H2423" s="115" t="s">
        <v>400</v>
      </c>
      <c r="I2423" s="115" t="s">
        <v>1149</v>
      </c>
      <c r="J2423" s="115" t="str">
        <f>IF(VLOOKUP(I2423,'[13]Cross-Page Data'!$D$4:$F$48,3,FALSE)="natural gas",VLOOKUP(E2423,'[13]Cross-Page Data'!$I$4:$J$22,2,FALSE),IF(VLOOKUP(I2423,'[13]Cross-Page Data'!$D$4:$F$48,3,FALSE)="solar",IF(E2423="PV","solar PV","solar thermal"),IF(VLOOKUP(I2423,'[13]Cross-Page Data'!$D$4:$F$48,3,FALSE)="wind",VLOOKUP(E2423,'[13]Cross-Page Data'!$I$4:$J$22,2,FALSE),IF(VLOOKUP(I2423,'[13]Cross-Page Data'!$D$4:$F$48,3,FALSE)="hydro",VLOOKUP(E2423,'[13]Cross-Page Data'!$I$4:$J$22,2,FALSE),VLOOKUP(I2423,'[13]Cross-Page Data'!$D$4:$F$48,3,FALSE)))))</f>
        <v>solar PV</v>
      </c>
      <c r="K2423" s="115" t="b">
        <f t="shared" si="37"/>
        <v>1</v>
      </c>
    </row>
    <row r="2424" spans="2:11" ht="14.65" customHeight="1" x14ac:dyDescent="0.25">
      <c r="B2424" s="115">
        <v>60953</v>
      </c>
      <c r="C2424" s="115" t="s">
        <v>19</v>
      </c>
      <c r="D2424" s="115" t="s">
        <v>1147</v>
      </c>
      <c r="E2424" s="115" t="s">
        <v>1148</v>
      </c>
      <c r="F2424" s="115">
        <v>1</v>
      </c>
      <c r="G2424" s="115" t="s">
        <v>397</v>
      </c>
      <c r="H2424" s="115" t="s">
        <v>400</v>
      </c>
      <c r="I2424" s="115" t="s">
        <v>1149</v>
      </c>
      <c r="J2424" s="115" t="str">
        <f>IF(VLOOKUP(I2424,'[13]Cross-Page Data'!$D$4:$F$48,3,FALSE)="natural gas",VLOOKUP(E2424,'[13]Cross-Page Data'!$I$4:$J$22,2,FALSE),IF(VLOOKUP(I2424,'[13]Cross-Page Data'!$D$4:$F$48,3,FALSE)="solar",IF(E2424="PV","solar PV","solar thermal"),IF(VLOOKUP(I2424,'[13]Cross-Page Data'!$D$4:$F$48,3,FALSE)="wind",VLOOKUP(E2424,'[13]Cross-Page Data'!$I$4:$J$22,2,FALSE),IF(VLOOKUP(I2424,'[13]Cross-Page Data'!$D$4:$F$48,3,FALSE)="hydro",VLOOKUP(E2424,'[13]Cross-Page Data'!$I$4:$J$22,2,FALSE),VLOOKUP(I2424,'[13]Cross-Page Data'!$D$4:$F$48,3,FALSE)))))</f>
        <v>solar PV</v>
      </c>
      <c r="K2424" s="115" t="b">
        <f t="shared" si="37"/>
        <v>1</v>
      </c>
    </row>
    <row r="2425" spans="2:11" ht="14.65" customHeight="1" x14ac:dyDescent="0.25">
      <c r="B2425" s="115">
        <v>60960</v>
      </c>
      <c r="C2425" s="115" t="s">
        <v>19</v>
      </c>
      <c r="D2425" s="115" t="s">
        <v>1035</v>
      </c>
      <c r="E2425" s="115" t="s">
        <v>420</v>
      </c>
      <c r="F2425" s="115">
        <v>10</v>
      </c>
      <c r="G2425" s="115" t="s">
        <v>397</v>
      </c>
      <c r="H2425" s="115" t="s">
        <v>400</v>
      </c>
      <c r="I2425" s="115" t="s">
        <v>504</v>
      </c>
      <c r="J2425" s="115" t="str">
        <f>IF(VLOOKUP(I2425,'[13]Cross-Page Data'!$D$4:$F$48,3,FALSE)="natural gas",VLOOKUP(E2425,'[13]Cross-Page Data'!$I$4:$J$22,2,FALSE),IF(VLOOKUP(I2425,'[13]Cross-Page Data'!$D$4:$F$48,3,FALSE)="solar",IF(E2425="PV","solar PV","solar thermal"),IF(VLOOKUP(I2425,'[13]Cross-Page Data'!$D$4:$F$48,3,FALSE)="wind",VLOOKUP(E2425,'[13]Cross-Page Data'!$I$4:$J$22,2,FALSE),IF(VLOOKUP(I2425,'[13]Cross-Page Data'!$D$4:$F$48,3,FALSE)="hydro",VLOOKUP(E2425,'[13]Cross-Page Data'!$I$4:$J$22,2,FALSE),VLOOKUP(I2425,'[13]Cross-Page Data'!$D$4:$F$48,3,FALSE)))))</f>
        <v>biomass</v>
      </c>
      <c r="K2425" s="115" t="b">
        <f t="shared" si="37"/>
        <v>1</v>
      </c>
    </row>
    <row r="2426" spans="2:11" ht="14.65" customHeight="1" x14ac:dyDescent="0.25">
      <c r="B2426" s="115">
        <v>60960</v>
      </c>
      <c r="C2426" s="115" t="s">
        <v>19</v>
      </c>
      <c r="D2426" s="115" t="s">
        <v>1035</v>
      </c>
      <c r="E2426" s="115" t="s">
        <v>420</v>
      </c>
      <c r="F2426" s="115">
        <v>10</v>
      </c>
      <c r="G2426" s="115" t="s">
        <v>397</v>
      </c>
      <c r="H2426" s="115" t="s">
        <v>400</v>
      </c>
      <c r="I2426" s="115" t="s">
        <v>504</v>
      </c>
      <c r="J2426" s="115" t="str">
        <f>IF(VLOOKUP(I2426,'[13]Cross-Page Data'!$D$4:$F$48,3,FALSE)="natural gas",VLOOKUP(E2426,'[13]Cross-Page Data'!$I$4:$J$22,2,FALSE),IF(VLOOKUP(I2426,'[13]Cross-Page Data'!$D$4:$F$48,3,FALSE)="solar",IF(E2426="PV","solar PV","solar thermal"),IF(VLOOKUP(I2426,'[13]Cross-Page Data'!$D$4:$F$48,3,FALSE)="wind",VLOOKUP(E2426,'[13]Cross-Page Data'!$I$4:$J$22,2,FALSE),IF(VLOOKUP(I2426,'[13]Cross-Page Data'!$D$4:$F$48,3,FALSE)="hydro",VLOOKUP(E2426,'[13]Cross-Page Data'!$I$4:$J$22,2,FALSE),VLOOKUP(I2426,'[13]Cross-Page Data'!$D$4:$F$48,3,FALSE)))))</f>
        <v>biomass</v>
      </c>
      <c r="K2426" s="115" t="b">
        <f t="shared" si="37"/>
        <v>1</v>
      </c>
    </row>
    <row r="2427" spans="2:11" ht="14.65" customHeight="1" x14ac:dyDescent="0.25">
      <c r="B2427" s="115">
        <v>60960</v>
      </c>
      <c r="C2427" s="115" t="s">
        <v>19</v>
      </c>
      <c r="D2427" s="115" t="s">
        <v>1035</v>
      </c>
      <c r="E2427" s="115" t="s">
        <v>420</v>
      </c>
      <c r="F2427" s="115">
        <v>2</v>
      </c>
      <c r="G2427" s="115" t="s">
        <v>397</v>
      </c>
      <c r="H2427" s="115" t="s">
        <v>400</v>
      </c>
      <c r="I2427" s="115" t="s">
        <v>504</v>
      </c>
      <c r="J2427" s="115" t="str">
        <f>IF(VLOOKUP(I2427,'[13]Cross-Page Data'!$D$4:$F$48,3,FALSE)="natural gas",VLOOKUP(E2427,'[13]Cross-Page Data'!$I$4:$J$22,2,FALSE),IF(VLOOKUP(I2427,'[13]Cross-Page Data'!$D$4:$F$48,3,FALSE)="solar",IF(E2427="PV","solar PV","solar thermal"),IF(VLOOKUP(I2427,'[13]Cross-Page Data'!$D$4:$F$48,3,FALSE)="wind",VLOOKUP(E2427,'[13]Cross-Page Data'!$I$4:$J$22,2,FALSE),IF(VLOOKUP(I2427,'[13]Cross-Page Data'!$D$4:$F$48,3,FALSE)="hydro",VLOOKUP(E2427,'[13]Cross-Page Data'!$I$4:$J$22,2,FALSE),VLOOKUP(I2427,'[13]Cross-Page Data'!$D$4:$F$48,3,FALSE)))))</f>
        <v>biomass</v>
      </c>
      <c r="K2427" s="115" t="b">
        <f t="shared" si="37"/>
        <v>1</v>
      </c>
    </row>
    <row r="2428" spans="2:11" ht="14.65" customHeight="1" x14ac:dyDescent="0.25">
      <c r="B2428" s="115">
        <v>60974</v>
      </c>
      <c r="C2428" s="115" t="s">
        <v>19</v>
      </c>
      <c r="D2428" s="115" t="s">
        <v>734</v>
      </c>
      <c r="E2428" s="115" t="s">
        <v>735</v>
      </c>
      <c r="F2428" s="115">
        <v>2</v>
      </c>
      <c r="G2428" s="115" t="s">
        <v>397</v>
      </c>
      <c r="H2428" s="115" t="s">
        <v>408</v>
      </c>
      <c r="I2428" s="115" t="s">
        <v>736</v>
      </c>
      <c r="J2428" s="115" t="str">
        <f>IF(VLOOKUP(I2428,'[13]Cross-Page Data'!$D$4:$F$48,3,FALSE)="natural gas",VLOOKUP(E2428,'[13]Cross-Page Data'!$I$4:$J$22,2,FALSE),IF(VLOOKUP(I2428,'[13]Cross-Page Data'!$D$4:$F$48,3,FALSE)="solar",IF(E2428="PV","solar PV","solar thermal"),IF(VLOOKUP(I2428,'[13]Cross-Page Data'!$D$4:$F$48,3,FALSE)="wind",VLOOKUP(E2428,'[13]Cross-Page Data'!$I$4:$J$22,2,FALSE),IF(VLOOKUP(I2428,'[13]Cross-Page Data'!$D$4:$F$48,3,FALSE)="hydro",VLOOKUP(E2428,'[13]Cross-Page Data'!$I$4:$J$22,2,FALSE),VLOOKUP(I2428,'[13]Cross-Page Data'!$D$4:$F$48,3,FALSE)))))</f>
        <v>other</v>
      </c>
      <c r="K2428" s="115" t="b">
        <f t="shared" si="37"/>
        <v>1</v>
      </c>
    </row>
    <row r="2429" spans="2:11" ht="14.65" customHeight="1" x14ac:dyDescent="0.25">
      <c r="B2429" s="115">
        <v>60975</v>
      </c>
      <c r="C2429" s="115" t="s">
        <v>19</v>
      </c>
      <c r="D2429" s="115" t="s">
        <v>1147</v>
      </c>
      <c r="E2429" s="115" t="s">
        <v>1148</v>
      </c>
      <c r="F2429" s="115">
        <v>20</v>
      </c>
      <c r="G2429" s="115" t="s">
        <v>397</v>
      </c>
      <c r="H2429" s="115" t="s">
        <v>400</v>
      </c>
      <c r="I2429" s="115" t="s">
        <v>1149</v>
      </c>
      <c r="J2429" s="115" t="str">
        <f>IF(VLOOKUP(I2429,'[13]Cross-Page Data'!$D$4:$F$48,3,FALSE)="natural gas",VLOOKUP(E2429,'[13]Cross-Page Data'!$I$4:$J$22,2,FALSE),IF(VLOOKUP(I2429,'[13]Cross-Page Data'!$D$4:$F$48,3,FALSE)="solar",IF(E2429="PV","solar PV","solar thermal"),IF(VLOOKUP(I2429,'[13]Cross-Page Data'!$D$4:$F$48,3,FALSE)="wind",VLOOKUP(E2429,'[13]Cross-Page Data'!$I$4:$J$22,2,FALSE),IF(VLOOKUP(I2429,'[13]Cross-Page Data'!$D$4:$F$48,3,FALSE)="hydro",VLOOKUP(E2429,'[13]Cross-Page Data'!$I$4:$J$22,2,FALSE),VLOOKUP(I2429,'[13]Cross-Page Data'!$D$4:$F$48,3,FALSE)))))</f>
        <v>solar PV</v>
      </c>
      <c r="K2429" s="115" t="b">
        <f t="shared" si="37"/>
        <v>1</v>
      </c>
    </row>
    <row r="2430" spans="2:11" ht="14.65" customHeight="1" x14ac:dyDescent="0.25">
      <c r="B2430" s="115">
        <v>60978</v>
      </c>
      <c r="C2430" s="115" t="s">
        <v>19</v>
      </c>
      <c r="D2430" s="115" t="s">
        <v>1147</v>
      </c>
      <c r="E2430" s="115" t="s">
        <v>1148</v>
      </c>
      <c r="F2430" s="115">
        <v>1</v>
      </c>
      <c r="G2430" s="115" t="s">
        <v>397</v>
      </c>
      <c r="H2430" s="115" t="s">
        <v>400</v>
      </c>
      <c r="I2430" s="115" t="s">
        <v>1149</v>
      </c>
      <c r="J2430" s="115" t="str">
        <f>IF(VLOOKUP(I2430,'[13]Cross-Page Data'!$D$4:$F$48,3,FALSE)="natural gas",VLOOKUP(E2430,'[13]Cross-Page Data'!$I$4:$J$22,2,FALSE),IF(VLOOKUP(I2430,'[13]Cross-Page Data'!$D$4:$F$48,3,FALSE)="solar",IF(E2430="PV","solar PV","solar thermal"),IF(VLOOKUP(I2430,'[13]Cross-Page Data'!$D$4:$F$48,3,FALSE)="wind",VLOOKUP(E2430,'[13]Cross-Page Data'!$I$4:$J$22,2,FALSE),IF(VLOOKUP(I2430,'[13]Cross-Page Data'!$D$4:$F$48,3,FALSE)="hydro",VLOOKUP(E2430,'[13]Cross-Page Data'!$I$4:$J$22,2,FALSE),VLOOKUP(I2430,'[13]Cross-Page Data'!$D$4:$F$48,3,FALSE)))))</f>
        <v>solar PV</v>
      </c>
      <c r="K2430" s="115" t="b">
        <f t="shared" si="37"/>
        <v>1</v>
      </c>
    </row>
    <row r="2431" spans="2:11" ht="14.65" customHeight="1" x14ac:dyDescent="0.25">
      <c r="B2431" s="115">
        <v>60979</v>
      </c>
      <c r="C2431" s="115" t="s">
        <v>19</v>
      </c>
      <c r="D2431" s="115" t="s">
        <v>1147</v>
      </c>
      <c r="E2431" s="115" t="s">
        <v>1148</v>
      </c>
      <c r="F2431" s="115">
        <v>1.9</v>
      </c>
      <c r="G2431" s="115" t="s">
        <v>397</v>
      </c>
      <c r="H2431" s="115" t="s">
        <v>400</v>
      </c>
      <c r="I2431" s="115" t="s">
        <v>1149</v>
      </c>
      <c r="J2431" s="115" t="str">
        <f>IF(VLOOKUP(I2431,'[13]Cross-Page Data'!$D$4:$F$48,3,FALSE)="natural gas",VLOOKUP(E2431,'[13]Cross-Page Data'!$I$4:$J$22,2,FALSE),IF(VLOOKUP(I2431,'[13]Cross-Page Data'!$D$4:$F$48,3,FALSE)="solar",IF(E2431="PV","solar PV","solar thermal"),IF(VLOOKUP(I2431,'[13]Cross-Page Data'!$D$4:$F$48,3,FALSE)="wind",VLOOKUP(E2431,'[13]Cross-Page Data'!$I$4:$J$22,2,FALSE),IF(VLOOKUP(I2431,'[13]Cross-Page Data'!$D$4:$F$48,3,FALSE)="hydro",VLOOKUP(E2431,'[13]Cross-Page Data'!$I$4:$J$22,2,FALSE),VLOOKUP(I2431,'[13]Cross-Page Data'!$D$4:$F$48,3,FALSE)))))</f>
        <v>solar PV</v>
      </c>
      <c r="K2431" s="115" t="b">
        <f t="shared" si="37"/>
        <v>1</v>
      </c>
    </row>
    <row r="2432" spans="2:11" ht="14.65" customHeight="1" x14ac:dyDescent="0.25">
      <c r="B2432" s="115">
        <v>60981</v>
      </c>
      <c r="C2432" s="115" t="s">
        <v>19</v>
      </c>
      <c r="D2432" s="115" t="s">
        <v>1147</v>
      </c>
      <c r="E2432" s="115" t="s">
        <v>1148</v>
      </c>
      <c r="F2432" s="115">
        <v>20</v>
      </c>
      <c r="G2432" s="115" t="s">
        <v>397</v>
      </c>
      <c r="H2432" s="115" t="s">
        <v>400</v>
      </c>
      <c r="I2432" s="115" t="s">
        <v>1149</v>
      </c>
      <c r="J2432" s="115" t="str">
        <f>IF(VLOOKUP(I2432,'[13]Cross-Page Data'!$D$4:$F$48,3,FALSE)="natural gas",VLOOKUP(E2432,'[13]Cross-Page Data'!$I$4:$J$22,2,FALSE),IF(VLOOKUP(I2432,'[13]Cross-Page Data'!$D$4:$F$48,3,FALSE)="solar",IF(E2432="PV","solar PV","solar thermal"),IF(VLOOKUP(I2432,'[13]Cross-Page Data'!$D$4:$F$48,3,FALSE)="wind",VLOOKUP(E2432,'[13]Cross-Page Data'!$I$4:$J$22,2,FALSE),IF(VLOOKUP(I2432,'[13]Cross-Page Data'!$D$4:$F$48,3,FALSE)="hydro",VLOOKUP(E2432,'[13]Cross-Page Data'!$I$4:$J$22,2,FALSE),VLOOKUP(I2432,'[13]Cross-Page Data'!$D$4:$F$48,3,FALSE)))))</f>
        <v>solar PV</v>
      </c>
      <c r="K2432" s="115" t="b">
        <f t="shared" si="37"/>
        <v>1</v>
      </c>
    </row>
    <row r="2433" spans="2:11" ht="14.65" customHeight="1" x14ac:dyDescent="0.25">
      <c r="B2433" s="115">
        <v>60984</v>
      </c>
      <c r="C2433" s="115" t="s">
        <v>19</v>
      </c>
      <c r="D2433" s="115" t="s">
        <v>1147</v>
      </c>
      <c r="E2433" s="115" t="s">
        <v>1148</v>
      </c>
      <c r="F2433" s="115">
        <v>1.9</v>
      </c>
      <c r="G2433" s="115" t="s">
        <v>397</v>
      </c>
      <c r="H2433" s="115" t="s">
        <v>400</v>
      </c>
      <c r="I2433" s="115" t="s">
        <v>1149</v>
      </c>
      <c r="J2433" s="115" t="str">
        <f>IF(VLOOKUP(I2433,'[13]Cross-Page Data'!$D$4:$F$48,3,FALSE)="natural gas",VLOOKUP(E2433,'[13]Cross-Page Data'!$I$4:$J$22,2,FALSE),IF(VLOOKUP(I2433,'[13]Cross-Page Data'!$D$4:$F$48,3,FALSE)="solar",IF(E2433="PV","solar PV","solar thermal"),IF(VLOOKUP(I2433,'[13]Cross-Page Data'!$D$4:$F$48,3,FALSE)="wind",VLOOKUP(E2433,'[13]Cross-Page Data'!$I$4:$J$22,2,FALSE),IF(VLOOKUP(I2433,'[13]Cross-Page Data'!$D$4:$F$48,3,FALSE)="hydro",VLOOKUP(E2433,'[13]Cross-Page Data'!$I$4:$J$22,2,FALSE),VLOOKUP(I2433,'[13]Cross-Page Data'!$D$4:$F$48,3,FALSE)))))</f>
        <v>solar PV</v>
      </c>
      <c r="K2433" s="115" t="b">
        <f t="shared" si="37"/>
        <v>1</v>
      </c>
    </row>
    <row r="2434" spans="2:11" ht="14.65" customHeight="1" x14ac:dyDescent="0.25">
      <c r="B2434" s="115">
        <v>60995</v>
      </c>
      <c r="C2434" s="115" t="s">
        <v>19</v>
      </c>
      <c r="D2434" s="115" t="s">
        <v>1147</v>
      </c>
      <c r="E2434" s="115" t="s">
        <v>1148</v>
      </c>
      <c r="F2434" s="115">
        <v>3.7</v>
      </c>
      <c r="G2434" s="115" t="s">
        <v>397</v>
      </c>
      <c r="H2434" s="115" t="s">
        <v>408</v>
      </c>
      <c r="I2434" s="115" t="s">
        <v>1149</v>
      </c>
      <c r="J2434" s="115" t="str">
        <f>IF(VLOOKUP(I2434,'[13]Cross-Page Data'!$D$4:$F$48,3,FALSE)="natural gas",VLOOKUP(E2434,'[13]Cross-Page Data'!$I$4:$J$22,2,FALSE),IF(VLOOKUP(I2434,'[13]Cross-Page Data'!$D$4:$F$48,3,FALSE)="solar",IF(E2434="PV","solar PV","solar thermal"),IF(VLOOKUP(I2434,'[13]Cross-Page Data'!$D$4:$F$48,3,FALSE)="wind",VLOOKUP(E2434,'[13]Cross-Page Data'!$I$4:$J$22,2,FALSE),IF(VLOOKUP(I2434,'[13]Cross-Page Data'!$D$4:$F$48,3,FALSE)="hydro",VLOOKUP(E2434,'[13]Cross-Page Data'!$I$4:$J$22,2,FALSE),VLOOKUP(I2434,'[13]Cross-Page Data'!$D$4:$F$48,3,FALSE)))))</f>
        <v>solar PV</v>
      </c>
      <c r="K2434" s="115" t="b">
        <f t="shared" si="37"/>
        <v>1</v>
      </c>
    </row>
    <row r="2435" spans="2:11" ht="14.65" customHeight="1" x14ac:dyDescent="0.25">
      <c r="B2435" s="115">
        <v>61006</v>
      </c>
      <c r="C2435" s="115" t="s">
        <v>19</v>
      </c>
      <c r="D2435" s="115" t="s">
        <v>1147</v>
      </c>
      <c r="E2435" s="115" t="s">
        <v>1148</v>
      </c>
      <c r="F2435" s="115">
        <v>7</v>
      </c>
      <c r="G2435" s="115" t="s">
        <v>397</v>
      </c>
      <c r="H2435" s="115" t="s">
        <v>400</v>
      </c>
      <c r="I2435" s="115" t="s">
        <v>1149</v>
      </c>
      <c r="J2435" s="115" t="str">
        <f>IF(VLOOKUP(I2435,'[13]Cross-Page Data'!$D$4:$F$48,3,FALSE)="natural gas",VLOOKUP(E2435,'[13]Cross-Page Data'!$I$4:$J$22,2,FALSE),IF(VLOOKUP(I2435,'[13]Cross-Page Data'!$D$4:$F$48,3,FALSE)="solar",IF(E2435="PV","solar PV","solar thermal"),IF(VLOOKUP(I2435,'[13]Cross-Page Data'!$D$4:$F$48,3,FALSE)="wind",VLOOKUP(E2435,'[13]Cross-Page Data'!$I$4:$J$22,2,FALSE),IF(VLOOKUP(I2435,'[13]Cross-Page Data'!$D$4:$F$48,3,FALSE)="hydro",VLOOKUP(E2435,'[13]Cross-Page Data'!$I$4:$J$22,2,FALSE),VLOOKUP(I2435,'[13]Cross-Page Data'!$D$4:$F$48,3,FALSE)))))</f>
        <v>solar PV</v>
      </c>
      <c r="K2435" s="115" t="b">
        <f t="shared" si="37"/>
        <v>1</v>
      </c>
    </row>
    <row r="2436" spans="2:11" ht="14.65" customHeight="1" x14ac:dyDescent="0.25">
      <c r="B2436" s="115">
        <v>61013</v>
      </c>
      <c r="C2436" s="115" t="s">
        <v>19</v>
      </c>
      <c r="D2436" s="115" t="s">
        <v>1147</v>
      </c>
      <c r="E2436" s="115" t="s">
        <v>1148</v>
      </c>
      <c r="F2436" s="115">
        <v>10.5</v>
      </c>
      <c r="G2436" s="115" t="s">
        <v>397</v>
      </c>
      <c r="H2436" s="115" t="s">
        <v>400</v>
      </c>
      <c r="I2436" s="115" t="s">
        <v>1149</v>
      </c>
      <c r="J2436" s="115" t="str">
        <f>IF(VLOOKUP(I2436,'[13]Cross-Page Data'!$D$4:$F$48,3,FALSE)="natural gas",VLOOKUP(E2436,'[13]Cross-Page Data'!$I$4:$J$22,2,FALSE),IF(VLOOKUP(I2436,'[13]Cross-Page Data'!$D$4:$F$48,3,FALSE)="solar",IF(E2436="PV","solar PV","solar thermal"),IF(VLOOKUP(I2436,'[13]Cross-Page Data'!$D$4:$F$48,3,FALSE)="wind",VLOOKUP(E2436,'[13]Cross-Page Data'!$I$4:$J$22,2,FALSE),IF(VLOOKUP(I2436,'[13]Cross-Page Data'!$D$4:$F$48,3,FALSE)="hydro",VLOOKUP(E2436,'[13]Cross-Page Data'!$I$4:$J$22,2,FALSE),VLOOKUP(I2436,'[13]Cross-Page Data'!$D$4:$F$48,3,FALSE)))))</f>
        <v>solar PV</v>
      </c>
      <c r="K2436" s="115" t="b">
        <f t="shared" si="37"/>
        <v>1</v>
      </c>
    </row>
    <row r="2437" spans="2:11" ht="14.65" customHeight="1" x14ac:dyDescent="0.25">
      <c r="B2437" s="115">
        <v>61066</v>
      </c>
      <c r="C2437" s="115" t="s">
        <v>19</v>
      </c>
      <c r="D2437" s="115" t="s">
        <v>1001</v>
      </c>
      <c r="E2437" s="115" t="s">
        <v>1002</v>
      </c>
      <c r="F2437" s="115">
        <v>1.9</v>
      </c>
      <c r="G2437" s="115" t="s">
        <v>397</v>
      </c>
      <c r="H2437" s="115" t="s">
        <v>400</v>
      </c>
      <c r="I2437" s="115" t="s">
        <v>1003</v>
      </c>
      <c r="J2437" s="115" t="str">
        <f>IF(VLOOKUP(I2437,'[13]Cross-Page Data'!$D$4:$F$48,3,FALSE)="natural gas",VLOOKUP(E2437,'[13]Cross-Page Data'!$I$4:$J$22,2,FALSE),IF(VLOOKUP(I2437,'[13]Cross-Page Data'!$D$4:$F$48,3,FALSE)="solar",IF(E2437="PV","solar PV","solar thermal"),IF(VLOOKUP(I2437,'[13]Cross-Page Data'!$D$4:$F$48,3,FALSE)="wind",VLOOKUP(E2437,'[13]Cross-Page Data'!$I$4:$J$22,2,FALSE),IF(VLOOKUP(I2437,'[13]Cross-Page Data'!$D$4:$F$48,3,FALSE)="hydro",VLOOKUP(E2437,'[13]Cross-Page Data'!$I$4:$J$22,2,FALSE),VLOOKUP(I2437,'[13]Cross-Page Data'!$D$4:$F$48,3,FALSE)))))</f>
        <v>onshore wind</v>
      </c>
      <c r="K2437" s="115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 s="115">
        <v>61067</v>
      </c>
      <c r="C2438" s="115" t="s">
        <v>19</v>
      </c>
      <c r="D2438" s="115" t="s">
        <v>1001</v>
      </c>
      <c r="E2438" s="115" t="s">
        <v>1002</v>
      </c>
      <c r="F2438" s="115">
        <v>1.9</v>
      </c>
      <c r="G2438" s="115" t="s">
        <v>397</v>
      </c>
      <c r="H2438" s="115" t="s">
        <v>400</v>
      </c>
      <c r="I2438" s="115" t="s">
        <v>1003</v>
      </c>
      <c r="J2438" s="115" t="str">
        <f>IF(VLOOKUP(I2438,'[13]Cross-Page Data'!$D$4:$F$48,3,FALSE)="natural gas",VLOOKUP(E2438,'[13]Cross-Page Data'!$I$4:$J$22,2,FALSE),IF(VLOOKUP(I2438,'[13]Cross-Page Data'!$D$4:$F$48,3,FALSE)="solar",IF(E2438="PV","solar PV","solar thermal"),IF(VLOOKUP(I2438,'[13]Cross-Page Data'!$D$4:$F$48,3,FALSE)="wind",VLOOKUP(E2438,'[13]Cross-Page Data'!$I$4:$J$22,2,FALSE),IF(VLOOKUP(I2438,'[13]Cross-Page Data'!$D$4:$F$48,3,FALSE)="hydro",VLOOKUP(E2438,'[13]Cross-Page Data'!$I$4:$J$22,2,FALSE),VLOOKUP(I2438,'[13]Cross-Page Data'!$D$4:$F$48,3,FALSE)))))</f>
        <v>onshore wind</v>
      </c>
      <c r="K2438" s="115" t="b">
        <f t="shared" si="38"/>
        <v>1</v>
      </c>
    </row>
    <row r="2439" spans="2:11" ht="14.65" customHeight="1" x14ac:dyDescent="0.25">
      <c r="B2439" s="115">
        <v>61107</v>
      </c>
      <c r="C2439" s="115" t="s">
        <v>19</v>
      </c>
      <c r="D2439" s="115" t="s">
        <v>734</v>
      </c>
      <c r="E2439" s="115" t="s">
        <v>735</v>
      </c>
      <c r="F2439" s="115">
        <v>2</v>
      </c>
      <c r="G2439" s="115" t="s">
        <v>397</v>
      </c>
      <c r="H2439" s="115" t="s">
        <v>408</v>
      </c>
      <c r="I2439" s="115" t="s">
        <v>736</v>
      </c>
      <c r="J2439" s="115" t="str">
        <f>IF(VLOOKUP(I2439,'[13]Cross-Page Data'!$D$4:$F$48,3,FALSE)="natural gas",VLOOKUP(E2439,'[13]Cross-Page Data'!$I$4:$J$22,2,FALSE),IF(VLOOKUP(I2439,'[13]Cross-Page Data'!$D$4:$F$48,3,FALSE)="solar",IF(E2439="PV","solar PV","solar thermal"),IF(VLOOKUP(I2439,'[13]Cross-Page Data'!$D$4:$F$48,3,FALSE)="wind",VLOOKUP(E2439,'[13]Cross-Page Data'!$I$4:$J$22,2,FALSE),IF(VLOOKUP(I2439,'[13]Cross-Page Data'!$D$4:$F$48,3,FALSE)="hydro",VLOOKUP(E2439,'[13]Cross-Page Data'!$I$4:$J$22,2,FALSE),VLOOKUP(I2439,'[13]Cross-Page Data'!$D$4:$F$48,3,FALSE)))))</f>
        <v>other</v>
      </c>
      <c r="K2439" s="115" t="b">
        <f t="shared" si="38"/>
        <v>1</v>
      </c>
    </row>
    <row r="2440" spans="2:11" ht="14.65" customHeight="1" x14ac:dyDescent="0.25">
      <c r="B2440" s="115">
        <v>61115</v>
      </c>
      <c r="C2440" s="115" t="s">
        <v>19</v>
      </c>
      <c r="D2440" s="115" t="s">
        <v>1147</v>
      </c>
      <c r="E2440" s="115" t="s">
        <v>1148</v>
      </c>
      <c r="F2440" s="115">
        <v>1</v>
      </c>
      <c r="G2440" s="115" t="s">
        <v>397</v>
      </c>
      <c r="H2440" s="115" t="s">
        <v>400</v>
      </c>
      <c r="I2440" s="115" t="s">
        <v>1149</v>
      </c>
      <c r="J2440" s="115" t="str">
        <f>IF(VLOOKUP(I2440,'[13]Cross-Page Data'!$D$4:$F$48,3,FALSE)="natural gas",VLOOKUP(E2440,'[13]Cross-Page Data'!$I$4:$J$22,2,FALSE),IF(VLOOKUP(I2440,'[13]Cross-Page Data'!$D$4:$F$48,3,FALSE)="solar",IF(E2440="PV","solar PV","solar thermal"),IF(VLOOKUP(I2440,'[13]Cross-Page Data'!$D$4:$F$48,3,FALSE)="wind",VLOOKUP(E2440,'[13]Cross-Page Data'!$I$4:$J$22,2,FALSE),IF(VLOOKUP(I2440,'[13]Cross-Page Data'!$D$4:$F$48,3,FALSE)="hydro",VLOOKUP(E2440,'[13]Cross-Page Data'!$I$4:$J$22,2,FALSE),VLOOKUP(I2440,'[13]Cross-Page Data'!$D$4:$F$48,3,FALSE)))))</f>
        <v>solar PV</v>
      </c>
      <c r="K2440" s="115" t="b">
        <f t="shared" si="38"/>
        <v>1</v>
      </c>
    </row>
    <row r="2441" spans="2:11" ht="14.65" customHeight="1" x14ac:dyDescent="0.25">
      <c r="B2441" s="115">
        <v>61116</v>
      </c>
      <c r="C2441" s="115" t="s">
        <v>19</v>
      </c>
      <c r="D2441" s="115" t="s">
        <v>1147</v>
      </c>
      <c r="E2441" s="115" t="s">
        <v>1148</v>
      </c>
      <c r="F2441" s="115">
        <v>1</v>
      </c>
      <c r="G2441" s="115" t="s">
        <v>397</v>
      </c>
      <c r="H2441" s="115" t="s">
        <v>400</v>
      </c>
      <c r="I2441" s="115" t="s">
        <v>1149</v>
      </c>
      <c r="J2441" s="115" t="str">
        <f>IF(VLOOKUP(I2441,'[13]Cross-Page Data'!$D$4:$F$48,3,FALSE)="natural gas",VLOOKUP(E2441,'[13]Cross-Page Data'!$I$4:$J$22,2,FALSE),IF(VLOOKUP(I2441,'[13]Cross-Page Data'!$D$4:$F$48,3,FALSE)="solar",IF(E2441="PV","solar PV","solar thermal"),IF(VLOOKUP(I2441,'[13]Cross-Page Data'!$D$4:$F$48,3,FALSE)="wind",VLOOKUP(E2441,'[13]Cross-Page Data'!$I$4:$J$22,2,FALSE),IF(VLOOKUP(I2441,'[13]Cross-Page Data'!$D$4:$F$48,3,FALSE)="hydro",VLOOKUP(E2441,'[13]Cross-Page Data'!$I$4:$J$22,2,FALSE),VLOOKUP(I2441,'[13]Cross-Page Data'!$D$4:$F$48,3,FALSE)))))</f>
        <v>solar PV</v>
      </c>
      <c r="K2441" s="115" t="b">
        <f t="shared" si="38"/>
        <v>1</v>
      </c>
    </row>
    <row r="2442" spans="2:11" ht="14.65" customHeight="1" x14ac:dyDescent="0.25">
      <c r="B2442" s="115">
        <v>61117</v>
      </c>
      <c r="C2442" s="115" t="s">
        <v>19</v>
      </c>
      <c r="D2442" s="115" t="s">
        <v>1147</v>
      </c>
      <c r="E2442" s="115" t="s">
        <v>1148</v>
      </c>
      <c r="F2442" s="115">
        <v>5.3</v>
      </c>
      <c r="G2442" s="115" t="s">
        <v>397</v>
      </c>
      <c r="H2442" s="115" t="s">
        <v>400</v>
      </c>
      <c r="I2442" s="115" t="s">
        <v>1149</v>
      </c>
      <c r="J2442" s="115" t="str">
        <f>IF(VLOOKUP(I2442,'[13]Cross-Page Data'!$D$4:$F$48,3,FALSE)="natural gas",VLOOKUP(E2442,'[13]Cross-Page Data'!$I$4:$J$22,2,FALSE),IF(VLOOKUP(I2442,'[13]Cross-Page Data'!$D$4:$F$48,3,FALSE)="solar",IF(E2442="PV","solar PV","solar thermal"),IF(VLOOKUP(I2442,'[13]Cross-Page Data'!$D$4:$F$48,3,FALSE)="wind",VLOOKUP(E2442,'[13]Cross-Page Data'!$I$4:$J$22,2,FALSE),IF(VLOOKUP(I2442,'[13]Cross-Page Data'!$D$4:$F$48,3,FALSE)="hydro",VLOOKUP(E2442,'[13]Cross-Page Data'!$I$4:$J$22,2,FALSE),VLOOKUP(I2442,'[13]Cross-Page Data'!$D$4:$F$48,3,FALSE)))))</f>
        <v>solar PV</v>
      </c>
      <c r="K2442" s="115" t="b">
        <f t="shared" si="38"/>
        <v>1</v>
      </c>
    </row>
    <row r="2443" spans="2:11" ht="14.65" customHeight="1" x14ac:dyDescent="0.25">
      <c r="B2443" s="115">
        <v>61118</v>
      </c>
      <c r="C2443" s="115" t="s">
        <v>19</v>
      </c>
      <c r="D2443" s="115" t="s">
        <v>1147</v>
      </c>
      <c r="E2443" s="115" t="s">
        <v>1148</v>
      </c>
      <c r="F2443" s="115">
        <v>1</v>
      </c>
      <c r="G2443" s="115" t="s">
        <v>397</v>
      </c>
      <c r="H2443" s="115" t="s">
        <v>400</v>
      </c>
      <c r="I2443" s="115" t="s">
        <v>1149</v>
      </c>
      <c r="J2443" s="115" t="str">
        <f>IF(VLOOKUP(I2443,'[13]Cross-Page Data'!$D$4:$F$48,3,FALSE)="natural gas",VLOOKUP(E2443,'[13]Cross-Page Data'!$I$4:$J$22,2,FALSE),IF(VLOOKUP(I2443,'[13]Cross-Page Data'!$D$4:$F$48,3,FALSE)="solar",IF(E2443="PV","solar PV","solar thermal"),IF(VLOOKUP(I2443,'[13]Cross-Page Data'!$D$4:$F$48,3,FALSE)="wind",VLOOKUP(E2443,'[13]Cross-Page Data'!$I$4:$J$22,2,FALSE),IF(VLOOKUP(I2443,'[13]Cross-Page Data'!$D$4:$F$48,3,FALSE)="hydro",VLOOKUP(E2443,'[13]Cross-Page Data'!$I$4:$J$22,2,FALSE),VLOOKUP(I2443,'[13]Cross-Page Data'!$D$4:$F$48,3,FALSE)))))</f>
        <v>solar PV</v>
      </c>
      <c r="K2443" s="115" t="b">
        <f t="shared" si="38"/>
        <v>1</v>
      </c>
    </row>
    <row r="2444" spans="2:11" ht="14.65" customHeight="1" x14ac:dyDescent="0.25">
      <c r="B2444" s="115">
        <v>61152</v>
      </c>
      <c r="C2444" s="115" t="s">
        <v>19</v>
      </c>
      <c r="D2444" s="115" t="s">
        <v>1147</v>
      </c>
      <c r="E2444" s="115" t="s">
        <v>1148</v>
      </c>
      <c r="F2444" s="115">
        <v>5.2</v>
      </c>
      <c r="G2444" s="115" t="s">
        <v>397</v>
      </c>
      <c r="H2444" s="115" t="s">
        <v>400</v>
      </c>
      <c r="I2444" s="115" t="s">
        <v>1149</v>
      </c>
      <c r="J2444" s="115" t="str">
        <f>IF(VLOOKUP(I2444,'[13]Cross-Page Data'!$D$4:$F$48,3,FALSE)="natural gas",VLOOKUP(E2444,'[13]Cross-Page Data'!$I$4:$J$22,2,FALSE),IF(VLOOKUP(I2444,'[13]Cross-Page Data'!$D$4:$F$48,3,FALSE)="solar",IF(E2444="PV","solar PV","solar thermal"),IF(VLOOKUP(I2444,'[13]Cross-Page Data'!$D$4:$F$48,3,FALSE)="wind",VLOOKUP(E2444,'[13]Cross-Page Data'!$I$4:$J$22,2,FALSE),IF(VLOOKUP(I2444,'[13]Cross-Page Data'!$D$4:$F$48,3,FALSE)="hydro",VLOOKUP(E2444,'[13]Cross-Page Data'!$I$4:$J$22,2,FALSE),VLOOKUP(I2444,'[13]Cross-Page Data'!$D$4:$F$48,3,FALSE)))))</f>
        <v>solar PV</v>
      </c>
      <c r="K2444" s="115" t="b">
        <f t="shared" si="38"/>
        <v>1</v>
      </c>
    </row>
    <row r="2445" spans="2:11" ht="14.65" customHeight="1" x14ac:dyDescent="0.25">
      <c r="B2445" s="115">
        <v>61153</v>
      </c>
      <c r="C2445" s="115" t="s">
        <v>19</v>
      </c>
      <c r="D2445" s="115" t="s">
        <v>1609</v>
      </c>
      <c r="E2445" s="115" t="s">
        <v>2050</v>
      </c>
      <c r="F2445" s="115">
        <v>1.3</v>
      </c>
      <c r="G2445" s="115" t="s">
        <v>397</v>
      </c>
      <c r="H2445" s="115" t="s">
        <v>400</v>
      </c>
      <c r="I2445" s="115" t="s">
        <v>422</v>
      </c>
      <c r="J2445" s="115" t="str">
        <f>IF(VLOOKUP(I2445,'[13]Cross-Page Data'!$D$4:$F$48,3,FALSE)="natural gas",VLOOKUP(E2445,'[13]Cross-Page Data'!$I$4:$J$22,2,FALSE),IF(VLOOKUP(I2445,'[13]Cross-Page Data'!$D$4:$F$48,3,FALSE)="solar",IF(E2445="PV","solar PV","solar thermal"),IF(VLOOKUP(I2445,'[13]Cross-Page Data'!$D$4:$F$48,3,FALSE)="wind",VLOOKUP(E2445,'[13]Cross-Page Data'!$I$4:$J$22,2,FALSE),IF(VLOOKUP(I2445,'[13]Cross-Page Data'!$D$4:$F$48,3,FALSE)="hydro",VLOOKUP(E2445,'[13]Cross-Page Data'!$I$4:$J$22,2,FALSE),VLOOKUP(I2445,'[13]Cross-Page Data'!$D$4:$F$48,3,FALSE)))))</f>
        <v>other</v>
      </c>
      <c r="K2445" s="115" t="b">
        <f t="shared" si="38"/>
        <v>1</v>
      </c>
    </row>
    <row r="2446" spans="2:11" ht="14.65" customHeight="1" x14ac:dyDescent="0.25">
      <c r="B2446" s="115">
        <v>61154</v>
      </c>
      <c r="C2446" s="115" t="s">
        <v>19</v>
      </c>
      <c r="D2446" s="115" t="s">
        <v>1609</v>
      </c>
      <c r="E2446" s="115" t="s">
        <v>2050</v>
      </c>
      <c r="F2446" s="115">
        <v>1.3</v>
      </c>
      <c r="G2446" s="115" t="s">
        <v>397</v>
      </c>
      <c r="H2446" s="115" t="s">
        <v>400</v>
      </c>
      <c r="I2446" s="115" t="s">
        <v>422</v>
      </c>
      <c r="J2446" s="115" t="str">
        <f>IF(VLOOKUP(I2446,'[13]Cross-Page Data'!$D$4:$F$48,3,FALSE)="natural gas",VLOOKUP(E2446,'[13]Cross-Page Data'!$I$4:$J$22,2,FALSE),IF(VLOOKUP(I2446,'[13]Cross-Page Data'!$D$4:$F$48,3,FALSE)="solar",IF(E2446="PV","solar PV","solar thermal"),IF(VLOOKUP(I2446,'[13]Cross-Page Data'!$D$4:$F$48,3,FALSE)="wind",VLOOKUP(E2446,'[13]Cross-Page Data'!$I$4:$J$22,2,FALSE),IF(VLOOKUP(I2446,'[13]Cross-Page Data'!$D$4:$F$48,3,FALSE)="hydro",VLOOKUP(E2446,'[13]Cross-Page Data'!$I$4:$J$22,2,FALSE),VLOOKUP(I2446,'[13]Cross-Page Data'!$D$4:$F$48,3,FALSE)))))</f>
        <v>other</v>
      </c>
      <c r="K2446" s="115" t="b">
        <f t="shared" si="38"/>
        <v>1</v>
      </c>
    </row>
    <row r="2447" spans="2:11" ht="14.65" customHeight="1" x14ac:dyDescent="0.25">
      <c r="B2447" s="115">
        <v>61202</v>
      </c>
      <c r="C2447" s="115" t="s">
        <v>19</v>
      </c>
      <c r="D2447" s="115" t="s">
        <v>1147</v>
      </c>
      <c r="E2447" s="115" t="s">
        <v>1148</v>
      </c>
      <c r="F2447" s="115">
        <v>252.3</v>
      </c>
      <c r="G2447" s="115" t="s">
        <v>397</v>
      </c>
      <c r="H2447" s="115" t="s">
        <v>400</v>
      </c>
      <c r="I2447" s="115" t="s">
        <v>1149</v>
      </c>
      <c r="J2447" s="115" t="str">
        <f>IF(VLOOKUP(I2447,'[13]Cross-Page Data'!$D$4:$F$48,3,FALSE)="natural gas",VLOOKUP(E2447,'[13]Cross-Page Data'!$I$4:$J$22,2,FALSE),IF(VLOOKUP(I2447,'[13]Cross-Page Data'!$D$4:$F$48,3,FALSE)="solar",IF(E2447="PV","solar PV","solar thermal"),IF(VLOOKUP(I2447,'[13]Cross-Page Data'!$D$4:$F$48,3,FALSE)="wind",VLOOKUP(E2447,'[13]Cross-Page Data'!$I$4:$J$22,2,FALSE),IF(VLOOKUP(I2447,'[13]Cross-Page Data'!$D$4:$F$48,3,FALSE)="hydro",VLOOKUP(E2447,'[13]Cross-Page Data'!$I$4:$J$22,2,FALSE),VLOOKUP(I2447,'[13]Cross-Page Data'!$D$4:$F$48,3,FALSE)))))</f>
        <v>solar PV</v>
      </c>
      <c r="K2447" s="115" t="b">
        <f t="shared" si="38"/>
        <v>1</v>
      </c>
    </row>
    <row r="2448" spans="2:11" ht="14.65" customHeight="1" x14ac:dyDescent="0.25">
      <c r="B2448" s="115">
        <v>61209</v>
      </c>
      <c r="C2448" s="115" t="s">
        <v>19</v>
      </c>
      <c r="D2448" s="115" t="s">
        <v>1147</v>
      </c>
      <c r="E2448" s="115" t="s">
        <v>1148</v>
      </c>
      <c r="F2448" s="115">
        <v>3.5</v>
      </c>
      <c r="G2448" s="115" t="s">
        <v>397</v>
      </c>
      <c r="H2448" s="115" t="s">
        <v>400</v>
      </c>
      <c r="I2448" s="115" t="s">
        <v>1149</v>
      </c>
      <c r="J2448" s="115" t="str">
        <f>IF(VLOOKUP(I2448,'[13]Cross-Page Data'!$D$4:$F$48,3,FALSE)="natural gas",VLOOKUP(E2448,'[13]Cross-Page Data'!$I$4:$J$22,2,FALSE),IF(VLOOKUP(I2448,'[13]Cross-Page Data'!$D$4:$F$48,3,FALSE)="solar",IF(E2448="PV","solar PV","solar thermal"),IF(VLOOKUP(I2448,'[13]Cross-Page Data'!$D$4:$F$48,3,FALSE)="wind",VLOOKUP(E2448,'[13]Cross-Page Data'!$I$4:$J$22,2,FALSE),IF(VLOOKUP(I2448,'[13]Cross-Page Data'!$D$4:$F$48,3,FALSE)="hydro",VLOOKUP(E2448,'[13]Cross-Page Data'!$I$4:$J$22,2,FALSE),VLOOKUP(I2448,'[13]Cross-Page Data'!$D$4:$F$48,3,FALSE)))))</f>
        <v>solar PV</v>
      </c>
      <c r="K2448" s="115" t="b">
        <f t="shared" si="38"/>
        <v>1</v>
      </c>
    </row>
    <row r="2449" spans="2:11" ht="14.65" customHeight="1" x14ac:dyDescent="0.25">
      <c r="B2449" s="115">
        <v>61215</v>
      </c>
      <c r="C2449" s="115" t="s">
        <v>19</v>
      </c>
      <c r="D2449" s="115" t="s">
        <v>1147</v>
      </c>
      <c r="E2449" s="115" t="s">
        <v>1148</v>
      </c>
      <c r="F2449" s="115">
        <v>3</v>
      </c>
      <c r="G2449" s="115" t="s">
        <v>397</v>
      </c>
      <c r="H2449" s="115" t="s">
        <v>400</v>
      </c>
      <c r="I2449" s="115" t="s">
        <v>1149</v>
      </c>
      <c r="J2449" s="115" t="str">
        <f>IF(VLOOKUP(I2449,'[13]Cross-Page Data'!$D$4:$F$48,3,FALSE)="natural gas",VLOOKUP(E2449,'[13]Cross-Page Data'!$I$4:$J$22,2,FALSE),IF(VLOOKUP(I2449,'[13]Cross-Page Data'!$D$4:$F$48,3,FALSE)="solar",IF(E2449="PV","solar PV","solar thermal"),IF(VLOOKUP(I2449,'[13]Cross-Page Data'!$D$4:$F$48,3,FALSE)="wind",VLOOKUP(E2449,'[13]Cross-Page Data'!$I$4:$J$22,2,FALSE),IF(VLOOKUP(I2449,'[13]Cross-Page Data'!$D$4:$F$48,3,FALSE)="hydro",VLOOKUP(E2449,'[13]Cross-Page Data'!$I$4:$J$22,2,FALSE),VLOOKUP(I2449,'[13]Cross-Page Data'!$D$4:$F$48,3,FALSE)))))</f>
        <v>solar PV</v>
      </c>
      <c r="K2449" s="115" t="b">
        <f t="shared" si="38"/>
        <v>1</v>
      </c>
    </row>
    <row r="2450" spans="2:11" ht="14.65" customHeight="1" x14ac:dyDescent="0.25">
      <c r="B2450" s="115">
        <v>61216</v>
      </c>
      <c r="C2450" s="115" t="s">
        <v>19</v>
      </c>
      <c r="D2450" s="115" t="s">
        <v>1147</v>
      </c>
      <c r="E2450" s="115" t="s">
        <v>1148</v>
      </c>
      <c r="F2450" s="115">
        <v>3</v>
      </c>
      <c r="G2450" s="115" t="s">
        <v>397</v>
      </c>
      <c r="H2450" s="115" t="s">
        <v>400</v>
      </c>
      <c r="I2450" s="115" t="s">
        <v>1149</v>
      </c>
      <c r="J2450" s="115" t="str">
        <f>IF(VLOOKUP(I2450,'[13]Cross-Page Data'!$D$4:$F$48,3,FALSE)="natural gas",VLOOKUP(E2450,'[13]Cross-Page Data'!$I$4:$J$22,2,FALSE),IF(VLOOKUP(I2450,'[13]Cross-Page Data'!$D$4:$F$48,3,FALSE)="solar",IF(E2450="PV","solar PV","solar thermal"),IF(VLOOKUP(I2450,'[13]Cross-Page Data'!$D$4:$F$48,3,FALSE)="wind",VLOOKUP(E2450,'[13]Cross-Page Data'!$I$4:$J$22,2,FALSE),IF(VLOOKUP(I2450,'[13]Cross-Page Data'!$D$4:$F$48,3,FALSE)="hydro",VLOOKUP(E2450,'[13]Cross-Page Data'!$I$4:$J$22,2,FALSE),VLOOKUP(I2450,'[13]Cross-Page Data'!$D$4:$F$48,3,FALSE)))))</f>
        <v>solar PV</v>
      </c>
      <c r="K2450" s="115" t="b">
        <f t="shared" si="38"/>
        <v>1</v>
      </c>
    </row>
    <row r="2451" spans="2:11" ht="14.65" customHeight="1" x14ac:dyDescent="0.25">
      <c r="B2451" s="115">
        <v>61222</v>
      </c>
      <c r="C2451" s="115" t="s">
        <v>19</v>
      </c>
      <c r="D2451" s="115" t="s">
        <v>1001</v>
      </c>
      <c r="E2451" s="115" t="s">
        <v>1002</v>
      </c>
      <c r="F2451" s="115">
        <v>46</v>
      </c>
      <c r="G2451" s="115" t="s">
        <v>397</v>
      </c>
      <c r="H2451" s="115" t="s">
        <v>400</v>
      </c>
      <c r="I2451" s="115" t="s">
        <v>1003</v>
      </c>
      <c r="J2451" s="115" t="str">
        <f>IF(VLOOKUP(I2451,'[13]Cross-Page Data'!$D$4:$F$48,3,FALSE)="natural gas",VLOOKUP(E2451,'[13]Cross-Page Data'!$I$4:$J$22,2,FALSE),IF(VLOOKUP(I2451,'[13]Cross-Page Data'!$D$4:$F$48,3,FALSE)="solar",IF(E2451="PV","solar PV","solar thermal"),IF(VLOOKUP(I2451,'[13]Cross-Page Data'!$D$4:$F$48,3,FALSE)="wind",VLOOKUP(E2451,'[13]Cross-Page Data'!$I$4:$J$22,2,FALSE),IF(VLOOKUP(I2451,'[13]Cross-Page Data'!$D$4:$F$48,3,FALSE)="hydro",VLOOKUP(E2451,'[13]Cross-Page Data'!$I$4:$J$22,2,FALSE),VLOOKUP(I2451,'[13]Cross-Page Data'!$D$4:$F$48,3,FALSE)))))</f>
        <v>onshore wind</v>
      </c>
      <c r="K2451" s="115" t="b">
        <f t="shared" si="38"/>
        <v>1</v>
      </c>
    </row>
    <row r="2452" spans="2:11" ht="14.65" customHeight="1" x14ac:dyDescent="0.25">
      <c r="B2452" s="115">
        <v>61249</v>
      </c>
      <c r="C2452" s="115" t="s">
        <v>19</v>
      </c>
      <c r="D2452" s="115" t="s">
        <v>1147</v>
      </c>
      <c r="E2452" s="115" t="s">
        <v>1148</v>
      </c>
      <c r="F2452" s="115">
        <v>2.9</v>
      </c>
      <c r="G2452" s="115" t="s">
        <v>397</v>
      </c>
      <c r="H2452" s="115" t="s">
        <v>400</v>
      </c>
      <c r="I2452" s="115" t="s">
        <v>1149</v>
      </c>
      <c r="J2452" s="115" t="str">
        <f>IF(VLOOKUP(I2452,'[13]Cross-Page Data'!$D$4:$F$48,3,FALSE)="natural gas",VLOOKUP(E2452,'[13]Cross-Page Data'!$I$4:$J$22,2,FALSE),IF(VLOOKUP(I2452,'[13]Cross-Page Data'!$D$4:$F$48,3,FALSE)="solar",IF(E2452="PV","solar PV","solar thermal"),IF(VLOOKUP(I2452,'[13]Cross-Page Data'!$D$4:$F$48,3,FALSE)="wind",VLOOKUP(E2452,'[13]Cross-Page Data'!$I$4:$J$22,2,FALSE),IF(VLOOKUP(I2452,'[13]Cross-Page Data'!$D$4:$F$48,3,FALSE)="hydro",VLOOKUP(E2452,'[13]Cross-Page Data'!$I$4:$J$22,2,FALSE),VLOOKUP(I2452,'[13]Cross-Page Data'!$D$4:$F$48,3,FALSE)))))</f>
        <v>solar PV</v>
      </c>
      <c r="K2452" s="115" t="b">
        <f t="shared" si="38"/>
        <v>1</v>
      </c>
    </row>
    <row r="2453" spans="2:11" ht="14.65" customHeight="1" x14ac:dyDescent="0.25">
      <c r="B2453" s="115">
        <v>61250</v>
      </c>
      <c r="C2453" s="115" t="s">
        <v>19</v>
      </c>
      <c r="D2453" s="115" t="s">
        <v>1147</v>
      </c>
      <c r="E2453" s="115" t="s">
        <v>1148</v>
      </c>
      <c r="F2453" s="115">
        <v>7.4</v>
      </c>
      <c r="G2453" s="115" t="s">
        <v>397</v>
      </c>
      <c r="H2453" s="115" t="s">
        <v>408</v>
      </c>
      <c r="I2453" s="115" t="s">
        <v>1149</v>
      </c>
      <c r="J2453" s="115" t="str">
        <f>IF(VLOOKUP(I2453,'[13]Cross-Page Data'!$D$4:$F$48,3,FALSE)="natural gas",VLOOKUP(E2453,'[13]Cross-Page Data'!$I$4:$J$22,2,FALSE),IF(VLOOKUP(I2453,'[13]Cross-Page Data'!$D$4:$F$48,3,FALSE)="solar",IF(E2453="PV","solar PV","solar thermal"),IF(VLOOKUP(I2453,'[13]Cross-Page Data'!$D$4:$F$48,3,FALSE)="wind",VLOOKUP(E2453,'[13]Cross-Page Data'!$I$4:$J$22,2,FALSE),IF(VLOOKUP(I2453,'[13]Cross-Page Data'!$D$4:$F$48,3,FALSE)="hydro",VLOOKUP(E2453,'[13]Cross-Page Data'!$I$4:$J$22,2,FALSE),VLOOKUP(I2453,'[13]Cross-Page Data'!$D$4:$F$48,3,FALSE)))))</f>
        <v>solar PV</v>
      </c>
      <c r="K2453" s="115" t="b">
        <f t="shared" si="38"/>
        <v>1</v>
      </c>
    </row>
    <row r="2454" spans="2:11" ht="14.65" customHeight="1" x14ac:dyDescent="0.25">
      <c r="B2454" s="115">
        <v>61264</v>
      </c>
      <c r="C2454" s="115" t="s">
        <v>19</v>
      </c>
      <c r="D2454" s="115" t="s">
        <v>1147</v>
      </c>
      <c r="E2454" s="115" t="s">
        <v>1148</v>
      </c>
      <c r="F2454" s="115">
        <v>105</v>
      </c>
      <c r="G2454" s="115" t="s">
        <v>397</v>
      </c>
      <c r="H2454" s="115" t="s">
        <v>400</v>
      </c>
      <c r="I2454" s="115" t="s">
        <v>1149</v>
      </c>
      <c r="J2454" s="115" t="str">
        <f>IF(VLOOKUP(I2454,'[13]Cross-Page Data'!$D$4:$F$48,3,FALSE)="natural gas",VLOOKUP(E2454,'[13]Cross-Page Data'!$I$4:$J$22,2,FALSE),IF(VLOOKUP(I2454,'[13]Cross-Page Data'!$D$4:$F$48,3,FALSE)="solar",IF(E2454="PV","solar PV","solar thermal"),IF(VLOOKUP(I2454,'[13]Cross-Page Data'!$D$4:$F$48,3,FALSE)="wind",VLOOKUP(E2454,'[13]Cross-Page Data'!$I$4:$J$22,2,FALSE),IF(VLOOKUP(I2454,'[13]Cross-Page Data'!$D$4:$F$48,3,FALSE)="hydro",VLOOKUP(E2454,'[13]Cross-Page Data'!$I$4:$J$22,2,FALSE),VLOOKUP(I2454,'[13]Cross-Page Data'!$D$4:$F$48,3,FALSE)))))</f>
        <v>solar PV</v>
      </c>
      <c r="K2454" s="115" t="b">
        <f t="shared" si="38"/>
        <v>1</v>
      </c>
    </row>
    <row r="2455" spans="2:11" ht="14.65" customHeight="1" x14ac:dyDescent="0.25">
      <c r="B2455" s="115">
        <v>61265</v>
      </c>
      <c r="C2455" s="115" t="s">
        <v>19</v>
      </c>
      <c r="D2455" s="115" t="s">
        <v>1147</v>
      </c>
      <c r="E2455" s="115" t="s">
        <v>1148</v>
      </c>
      <c r="F2455" s="115">
        <v>20</v>
      </c>
      <c r="G2455" s="115" t="s">
        <v>397</v>
      </c>
      <c r="H2455" s="115" t="s">
        <v>400</v>
      </c>
      <c r="I2455" s="115" t="s">
        <v>1149</v>
      </c>
      <c r="J2455" s="115" t="str">
        <f>IF(VLOOKUP(I2455,'[13]Cross-Page Data'!$D$4:$F$48,3,FALSE)="natural gas",VLOOKUP(E2455,'[13]Cross-Page Data'!$I$4:$J$22,2,FALSE),IF(VLOOKUP(I2455,'[13]Cross-Page Data'!$D$4:$F$48,3,FALSE)="solar",IF(E2455="PV","solar PV","solar thermal"),IF(VLOOKUP(I2455,'[13]Cross-Page Data'!$D$4:$F$48,3,FALSE)="wind",VLOOKUP(E2455,'[13]Cross-Page Data'!$I$4:$J$22,2,FALSE),IF(VLOOKUP(I2455,'[13]Cross-Page Data'!$D$4:$F$48,3,FALSE)="hydro",VLOOKUP(E2455,'[13]Cross-Page Data'!$I$4:$J$22,2,FALSE),VLOOKUP(I2455,'[13]Cross-Page Data'!$D$4:$F$48,3,FALSE)))))</f>
        <v>solar PV</v>
      </c>
      <c r="K2455" s="115" t="b">
        <f t="shared" si="38"/>
        <v>1</v>
      </c>
    </row>
    <row r="2456" spans="2:11" ht="14.65" customHeight="1" x14ac:dyDescent="0.25">
      <c r="B2456" s="115">
        <v>61319</v>
      </c>
      <c r="C2456" s="115" t="s">
        <v>19</v>
      </c>
      <c r="D2456" s="115" t="s">
        <v>1147</v>
      </c>
      <c r="E2456" s="115" t="s">
        <v>1148</v>
      </c>
      <c r="F2456" s="115">
        <v>1.1000000000000001</v>
      </c>
      <c r="G2456" s="115" t="s">
        <v>397</v>
      </c>
      <c r="H2456" s="115" t="s">
        <v>400</v>
      </c>
      <c r="I2456" s="115" t="s">
        <v>1149</v>
      </c>
      <c r="J2456" s="115" t="str">
        <f>IF(VLOOKUP(I2456,'[13]Cross-Page Data'!$D$4:$F$48,3,FALSE)="natural gas",VLOOKUP(E2456,'[13]Cross-Page Data'!$I$4:$J$22,2,FALSE),IF(VLOOKUP(I2456,'[13]Cross-Page Data'!$D$4:$F$48,3,FALSE)="solar",IF(E2456="PV","solar PV","solar thermal"),IF(VLOOKUP(I2456,'[13]Cross-Page Data'!$D$4:$F$48,3,FALSE)="wind",VLOOKUP(E2456,'[13]Cross-Page Data'!$I$4:$J$22,2,FALSE),IF(VLOOKUP(I2456,'[13]Cross-Page Data'!$D$4:$F$48,3,FALSE)="hydro",VLOOKUP(E2456,'[13]Cross-Page Data'!$I$4:$J$22,2,FALSE),VLOOKUP(I2456,'[13]Cross-Page Data'!$D$4:$F$48,3,FALSE)))))</f>
        <v>solar PV</v>
      </c>
      <c r="K2456" s="115" t="b">
        <f t="shared" si="38"/>
        <v>1</v>
      </c>
    </row>
    <row r="2457" spans="2:11" ht="14.65" customHeight="1" x14ac:dyDescent="0.25">
      <c r="B2457" s="115">
        <v>61339</v>
      </c>
      <c r="C2457" s="115" t="s">
        <v>19</v>
      </c>
      <c r="D2457" s="115" t="s">
        <v>1147</v>
      </c>
      <c r="E2457" s="115" t="s">
        <v>1148</v>
      </c>
      <c r="F2457" s="115">
        <v>3</v>
      </c>
      <c r="G2457" s="115" t="s">
        <v>397</v>
      </c>
      <c r="H2457" s="115" t="s">
        <v>400</v>
      </c>
      <c r="I2457" s="115" t="s">
        <v>1149</v>
      </c>
      <c r="J2457" s="115" t="str">
        <f>IF(VLOOKUP(I2457,'[13]Cross-Page Data'!$D$4:$F$48,3,FALSE)="natural gas",VLOOKUP(E2457,'[13]Cross-Page Data'!$I$4:$J$22,2,FALSE),IF(VLOOKUP(I2457,'[13]Cross-Page Data'!$D$4:$F$48,3,FALSE)="solar",IF(E2457="PV","solar PV","solar thermal"),IF(VLOOKUP(I2457,'[13]Cross-Page Data'!$D$4:$F$48,3,FALSE)="wind",VLOOKUP(E2457,'[13]Cross-Page Data'!$I$4:$J$22,2,FALSE),IF(VLOOKUP(I2457,'[13]Cross-Page Data'!$D$4:$F$48,3,FALSE)="hydro",VLOOKUP(E2457,'[13]Cross-Page Data'!$I$4:$J$22,2,FALSE),VLOOKUP(I2457,'[13]Cross-Page Data'!$D$4:$F$48,3,FALSE)))))</f>
        <v>solar PV</v>
      </c>
      <c r="K2457" s="115" t="b">
        <f t="shared" si="38"/>
        <v>1</v>
      </c>
    </row>
    <row r="2458" spans="2:11" ht="14.65" customHeight="1" x14ac:dyDescent="0.25">
      <c r="B2458" s="115">
        <v>61348</v>
      </c>
      <c r="C2458" s="115" t="s">
        <v>19</v>
      </c>
      <c r="D2458" s="115" t="s">
        <v>1147</v>
      </c>
      <c r="E2458" s="115" t="s">
        <v>1148</v>
      </c>
      <c r="F2458" s="115">
        <v>2.2999999999999998</v>
      </c>
      <c r="G2458" s="115" t="s">
        <v>397</v>
      </c>
      <c r="H2458" s="115" t="s">
        <v>400</v>
      </c>
      <c r="I2458" s="115" t="s">
        <v>1149</v>
      </c>
      <c r="J2458" s="115" t="str">
        <f>IF(VLOOKUP(I2458,'[13]Cross-Page Data'!$D$4:$F$48,3,FALSE)="natural gas",VLOOKUP(E2458,'[13]Cross-Page Data'!$I$4:$J$22,2,FALSE),IF(VLOOKUP(I2458,'[13]Cross-Page Data'!$D$4:$F$48,3,FALSE)="solar",IF(E2458="PV","solar PV","solar thermal"),IF(VLOOKUP(I2458,'[13]Cross-Page Data'!$D$4:$F$48,3,FALSE)="wind",VLOOKUP(E2458,'[13]Cross-Page Data'!$I$4:$J$22,2,FALSE),IF(VLOOKUP(I2458,'[13]Cross-Page Data'!$D$4:$F$48,3,FALSE)="hydro",VLOOKUP(E2458,'[13]Cross-Page Data'!$I$4:$J$22,2,FALSE),VLOOKUP(I2458,'[13]Cross-Page Data'!$D$4:$F$48,3,FALSE)))))</f>
        <v>solar PV</v>
      </c>
      <c r="K2458" s="115" t="b">
        <f t="shared" si="38"/>
        <v>1</v>
      </c>
    </row>
    <row r="2459" spans="2:11" ht="14.65" customHeight="1" x14ac:dyDescent="0.25">
      <c r="B2459" s="115">
        <v>61349</v>
      </c>
      <c r="C2459" s="115" t="s">
        <v>19</v>
      </c>
      <c r="D2459" s="115" t="s">
        <v>1147</v>
      </c>
      <c r="E2459" s="115" t="s">
        <v>1148</v>
      </c>
      <c r="F2459" s="115">
        <v>2.2000000000000002</v>
      </c>
      <c r="G2459" s="115" t="s">
        <v>397</v>
      </c>
      <c r="H2459" s="115" t="s">
        <v>400</v>
      </c>
      <c r="I2459" s="115" t="s">
        <v>1149</v>
      </c>
      <c r="J2459" s="115" t="str">
        <f>IF(VLOOKUP(I2459,'[13]Cross-Page Data'!$D$4:$F$48,3,FALSE)="natural gas",VLOOKUP(E2459,'[13]Cross-Page Data'!$I$4:$J$22,2,FALSE),IF(VLOOKUP(I2459,'[13]Cross-Page Data'!$D$4:$F$48,3,FALSE)="solar",IF(E2459="PV","solar PV","solar thermal"),IF(VLOOKUP(I2459,'[13]Cross-Page Data'!$D$4:$F$48,3,FALSE)="wind",VLOOKUP(E2459,'[13]Cross-Page Data'!$I$4:$J$22,2,FALSE),IF(VLOOKUP(I2459,'[13]Cross-Page Data'!$D$4:$F$48,3,FALSE)="hydro",VLOOKUP(E2459,'[13]Cross-Page Data'!$I$4:$J$22,2,FALSE),VLOOKUP(I2459,'[13]Cross-Page Data'!$D$4:$F$48,3,FALSE)))))</f>
        <v>solar PV</v>
      </c>
      <c r="K2459" s="115" t="b">
        <f t="shared" si="38"/>
        <v>1</v>
      </c>
    </row>
    <row r="2460" spans="2:11" ht="14.65" customHeight="1" x14ac:dyDescent="0.25">
      <c r="B2460" s="115">
        <v>61353</v>
      </c>
      <c r="C2460" s="115" t="s">
        <v>19</v>
      </c>
      <c r="D2460" s="115" t="s">
        <v>1147</v>
      </c>
      <c r="E2460" s="115" t="s">
        <v>1148</v>
      </c>
      <c r="F2460" s="115">
        <v>153.5</v>
      </c>
      <c r="G2460" s="115" t="s">
        <v>397</v>
      </c>
      <c r="H2460" s="115" t="s">
        <v>400</v>
      </c>
      <c r="I2460" s="115" t="s">
        <v>1149</v>
      </c>
      <c r="J2460" s="115" t="str">
        <f>IF(VLOOKUP(I2460,'[13]Cross-Page Data'!$D$4:$F$48,3,FALSE)="natural gas",VLOOKUP(E2460,'[13]Cross-Page Data'!$I$4:$J$22,2,FALSE),IF(VLOOKUP(I2460,'[13]Cross-Page Data'!$D$4:$F$48,3,FALSE)="solar",IF(E2460="PV","solar PV","solar thermal"),IF(VLOOKUP(I2460,'[13]Cross-Page Data'!$D$4:$F$48,3,FALSE)="wind",VLOOKUP(E2460,'[13]Cross-Page Data'!$I$4:$J$22,2,FALSE),IF(VLOOKUP(I2460,'[13]Cross-Page Data'!$D$4:$F$48,3,FALSE)="hydro",VLOOKUP(E2460,'[13]Cross-Page Data'!$I$4:$J$22,2,FALSE),VLOOKUP(I2460,'[13]Cross-Page Data'!$D$4:$F$48,3,FALSE)))))</f>
        <v>solar PV</v>
      </c>
      <c r="K2460" s="115" t="b">
        <f t="shared" si="38"/>
        <v>1</v>
      </c>
    </row>
    <row r="2461" spans="2:11" ht="14.65" customHeight="1" x14ac:dyDescent="0.25">
      <c r="B2461" s="115">
        <v>61377</v>
      </c>
      <c r="C2461" s="115" t="s">
        <v>19</v>
      </c>
      <c r="D2461" s="115" t="s">
        <v>1147</v>
      </c>
      <c r="E2461" s="115" t="s">
        <v>1148</v>
      </c>
      <c r="F2461" s="115">
        <v>2.5</v>
      </c>
      <c r="G2461" s="115" t="s">
        <v>397</v>
      </c>
      <c r="H2461" s="115" t="s">
        <v>400</v>
      </c>
      <c r="I2461" s="115" t="s">
        <v>1149</v>
      </c>
      <c r="J2461" s="115" t="str">
        <f>IF(VLOOKUP(I2461,'[13]Cross-Page Data'!$D$4:$F$48,3,FALSE)="natural gas",VLOOKUP(E2461,'[13]Cross-Page Data'!$I$4:$J$22,2,FALSE),IF(VLOOKUP(I2461,'[13]Cross-Page Data'!$D$4:$F$48,3,FALSE)="solar",IF(E2461="PV","solar PV","solar thermal"),IF(VLOOKUP(I2461,'[13]Cross-Page Data'!$D$4:$F$48,3,FALSE)="wind",VLOOKUP(E2461,'[13]Cross-Page Data'!$I$4:$J$22,2,FALSE),IF(VLOOKUP(I2461,'[13]Cross-Page Data'!$D$4:$F$48,3,FALSE)="hydro",VLOOKUP(E2461,'[13]Cross-Page Data'!$I$4:$J$22,2,FALSE),VLOOKUP(I2461,'[13]Cross-Page Data'!$D$4:$F$48,3,FALSE)))))</f>
        <v>solar PV</v>
      </c>
      <c r="K2461" s="115" t="b">
        <f t="shared" si="38"/>
        <v>1</v>
      </c>
    </row>
    <row r="2462" spans="2:11" ht="14.65" customHeight="1" x14ac:dyDescent="0.25">
      <c r="B2462" s="115">
        <v>61418</v>
      </c>
      <c r="C2462" s="115" t="s">
        <v>19</v>
      </c>
      <c r="D2462" s="115" t="s">
        <v>1147</v>
      </c>
      <c r="E2462" s="115" t="s">
        <v>1148</v>
      </c>
      <c r="F2462" s="115">
        <v>3</v>
      </c>
      <c r="G2462" s="115" t="s">
        <v>397</v>
      </c>
      <c r="H2462" s="115" t="s">
        <v>400</v>
      </c>
      <c r="I2462" s="115" t="s">
        <v>1149</v>
      </c>
      <c r="J2462" s="115" t="str">
        <f>IF(VLOOKUP(I2462,'[13]Cross-Page Data'!$D$4:$F$48,3,FALSE)="natural gas",VLOOKUP(E2462,'[13]Cross-Page Data'!$I$4:$J$22,2,FALSE),IF(VLOOKUP(I2462,'[13]Cross-Page Data'!$D$4:$F$48,3,FALSE)="solar",IF(E2462="PV","solar PV","solar thermal"),IF(VLOOKUP(I2462,'[13]Cross-Page Data'!$D$4:$F$48,3,FALSE)="wind",VLOOKUP(E2462,'[13]Cross-Page Data'!$I$4:$J$22,2,FALSE),IF(VLOOKUP(I2462,'[13]Cross-Page Data'!$D$4:$F$48,3,FALSE)="hydro",VLOOKUP(E2462,'[13]Cross-Page Data'!$I$4:$J$22,2,FALSE),VLOOKUP(I2462,'[13]Cross-Page Data'!$D$4:$F$48,3,FALSE)))))</f>
        <v>solar PV</v>
      </c>
      <c r="K2462" s="115" t="b">
        <f t="shared" si="38"/>
        <v>1</v>
      </c>
    </row>
    <row r="2463" spans="2:11" ht="14.65" customHeight="1" x14ac:dyDescent="0.25">
      <c r="B2463" s="115">
        <v>61419</v>
      </c>
      <c r="C2463" s="115" t="s">
        <v>19</v>
      </c>
      <c r="D2463" s="115" t="s">
        <v>1147</v>
      </c>
      <c r="E2463" s="115" t="s">
        <v>1148</v>
      </c>
      <c r="F2463" s="115">
        <v>2</v>
      </c>
      <c r="G2463" s="115" t="s">
        <v>397</v>
      </c>
      <c r="H2463" s="115" t="s">
        <v>400</v>
      </c>
      <c r="I2463" s="115" t="s">
        <v>1149</v>
      </c>
      <c r="J2463" s="115" t="str">
        <f>IF(VLOOKUP(I2463,'[13]Cross-Page Data'!$D$4:$F$48,3,FALSE)="natural gas",VLOOKUP(E2463,'[13]Cross-Page Data'!$I$4:$J$22,2,FALSE),IF(VLOOKUP(I2463,'[13]Cross-Page Data'!$D$4:$F$48,3,FALSE)="solar",IF(E2463="PV","solar PV","solar thermal"),IF(VLOOKUP(I2463,'[13]Cross-Page Data'!$D$4:$F$48,3,FALSE)="wind",VLOOKUP(E2463,'[13]Cross-Page Data'!$I$4:$J$22,2,FALSE),IF(VLOOKUP(I2463,'[13]Cross-Page Data'!$D$4:$F$48,3,FALSE)="hydro",VLOOKUP(E2463,'[13]Cross-Page Data'!$I$4:$J$22,2,FALSE),VLOOKUP(I2463,'[13]Cross-Page Data'!$D$4:$F$48,3,FALSE)))))</f>
        <v>solar PV</v>
      </c>
      <c r="K2463" s="115" t="b">
        <f t="shared" si="38"/>
        <v>1</v>
      </c>
    </row>
    <row r="2464" spans="2:11" ht="14.65" customHeight="1" x14ac:dyDescent="0.25">
      <c r="B2464" s="115">
        <v>61420</v>
      </c>
      <c r="C2464" s="115" t="s">
        <v>19</v>
      </c>
      <c r="D2464" s="115" t="s">
        <v>1147</v>
      </c>
      <c r="E2464" s="115" t="s">
        <v>1148</v>
      </c>
      <c r="F2464" s="115">
        <v>3</v>
      </c>
      <c r="G2464" s="115" t="s">
        <v>397</v>
      </c>
      <c r="H2464" s="115" t="s">
        <v>400</v>
      </c>
      <c r="I2464" s="115" t="s">
        <v>1149</v>
      </c>
      <c r="J2464" s="115" t="str">
        <f>IF(VLOOKUP(I2464,'[13]Cross-Page Data'!$D$4:$F$48,3,FALSE)="natural gas",VLOOKUP(E2464,'[13]Cross-Page Data'!$I$4:$J$22,2,FALSE),IF(VLOOKUP(I2464,'[13]Cross-Page Data'!$D$4:$F$48,3,FALSE)="solar",IF(E2464="PV","solar PV","solar thermal"),IF(VLOOKUP(I2464,'[13]Cross-Page Data'!$D$4:$F$48,3,FALSE)="wind",VLOOKUP(E2464,'[13]Cross-Page Data'!$I$4:$J$22,2,FALSE),IF(VLOOKUP(I2464,'[13]Cross-Page Data'!$D$4:$F$48,3,FALSE)="hydro",VLOOKUP(E2464,'[13]Cross-Page Data'!$I$4:$J$22,2,FALSE),VLOOKUP(I2464,'[13]Cross-Page Data'!$D$4:$F$48,3,FALSE)))))</f>
        <v>solar PV</v>
      </c>
      <c r="K2464" s="115" t="b">
        <f t="shared" si="38"/>
        <v>1</v>
      </c>
    </row>
    <row r="2465" spans="2:11" ht="14.65" customHeight="1" x14ac:dyDescent="0.25">
      <c r="B2465" s="115">
        <v>61421</v>
      </c>
      <c r="C2465" s="115" t="s">
        <v>19</v>
      </c>
      <c r="D2465" s="115" t="s">
        <v>1147</v>
      </c>
      <c r="E2465" s="115" t="s">
        <v>1148</v>
      </c>
      <c r="F2465" s="115">
        <v>1.5</v>
      </c>
      <c r="G2465" s="115" t="s">
        <v>397</v>
      </c>
      <c r="H2465" s="115" t="s">
        <v>400</v>
      </c>
      <c r="I2465" s="115" t="s">
        <v>1149</v>
      </c>
      <c r="J2465" s="115" t="str">
        <f>IF(VLOOKUP(I2465,'[13]Cross-Page Data'!$D$4:$F$48,3,FALSE)="natural gas",VLOOKUP(E2465,'[13]Cross-Page Data'!$I$4:$J$22,2,FALSE),IF(VLOOKUP(I2465,'[13]Cross-Page Data'!$D$4:$F$48,3,FALSE)="solar",IF(E2465="PV","solar PV","solar thermal"),IF(VLOOKUP(I2465,'[13]Cross-Page Data'!$D$4:$F$48,3,FALSE)="wind",VLOOKUP(E2465,'[13]Cross-Page Data'!$I$4:$J$22,2,FALSE),IF(VLOOKUP(I2465,'[13]Cross-Page Data'!$D$4:$F$48,3,FALSE)="hydro",VLOOKUP(E2465,'[13]Cross-Page Data'!$I$4:$J$22,2,FALSE),VLOOKUP(I2465,'[13]Cross-Page Data'!$D$4:$F$48,3,FALSE)))))</f>
        <v>solar PV</v>
      </c>
      <c r="K2465" s="115" t="b">
        <f t="shared" si="38"/>
        <v>1</v>
      </c>
    </row>
    <row r="2466" spans="2:11" ht="14.65" customHeight="1" x14ac:dyDescent="0.25">
      <c r="B2466" s="115">
        <v>61431</v>
      </c>
      <c r="C2466" s="115" t="s">
        <v>19</v>
      </c>
      <c r="D2466" s="115" t="s">
        <v>734</v>
      </c>
      <c r="E2466" s="115" t="s">
        <v>735</v>
      </c>
      <c r="F2466" s="115">
        <v>20</v>
      </c>
      <c r="G2466" s="115" t="s">
        <v>397</v>
      </c>
      <c r="H2466" s="115" t="s">
        <v>408</v>
      </c>
      <c r="I2466" s="115" t="s">
        <v>736</v>
      </c>
      <c r="J2466" s="115" t="str">
        <f>IF(VLOOKUP(I2466,'[13]Cross-Page Data'!$D$4:$F$48,3,FALSE)="natural gas",VLOOKUP(E2466,'[13]Cross-Page Data'!$I$4:$J$22,2,FALSE),IF(VLOOKUP(I2466,'[13]Cross-Page Data'!$D$4:$F$48,3,FALSE)="solar",IF(E2466="PV","solar PV","solar thermal"),IF(VLOOKUP(I2466,'[13]Cross-Page Data'!$D$4:$F$48,3,FALSE)="wind",VLOOKUP(E2466,'[13]Cross-Page Data'!$I$4:$J$22,2,FALSE),IF(VLOOKUP(I2466,'[13]Cross-Page Data'!$D$4:$F$48,3,FALSE)="hydro",VLOOKUP(E2466,'[13]Cross-Page Data'!$I$4:$J$22,2,FALSE),VLOOKUP(I2466,'[13]Cross-Page Data'!$D$4:$F$48,3,FALSE)))))</f>
        <v>other</v>
      </c>
      <c r="K2466" s="115" t="b">
        <f t="shared" si="38"/>
        <v>1</v>
      </c>
    </row>
    <row r="2467" spans="2:11" ht="14.65" customHeight="1" x14ac:dyDescent="0.25">
      <c r="B2467" s="115">
        <v>61442</v>
      </c>
      <c r="C2467" s="115" t="s">
        <v>19</v>
      </c>
      <c r="D2467" s="115" t="s">
        <v>1001</v>
      </c>
      <c r="E2467" s="115" t="s">
        <v>1002</v>
      </c>
      <c r="F2467" s="115">
        <v>1.8</v>
      </c>
      <c r="G2467" s="115" t="s">
        <v>397</v>
      </c>
      <c r="H2467" s="115" t="s">
        <v>400</v>
      </c>
      <c r="I2467" s="115" t="s">
        <v>1003</v>
      </c>
      <c r="J2467" s="115" t="str">
        <f>IF(VLOOKUP(I2467,'[13]Cross-Page Data'!$D$4:$F$48,3,FALSE)="natural gas",VLOOKUP(E2467,'[13]Cross-Page Data'!$I$4:$J$22,2,FALSE),IF(VLOOKUP(I2467,'[13]Cross-Page Data'!$D$4:$F$48,3,FALSE)="solar",IF(E2467="PV","solar PV","solar thermal"),IF(VLOOKUP(I2467,'[13]Cross-Page Data'!$D$4:$F$48,3,FALSE)="wind",VLOOKUP(E2467,'[13]Cross-Page Data'!$I$4:$J$22,2,FALSE),IF(VLOOKUP(I2467,'[13]Cross-Page Data'!$D$4:$F$48,3,FALSE)="hydro",VLOOKUP(E2467,'[13]Cross-Page Data'!$I$4:$J$22,2,FALSE),VLOOKUP(I2467,'[13]Cross-Page Data'!$D$4:$F$48,3,FALSE)))))</f>
        <v>onshore wind</v>
      </c>
      <c r="K2467" s="115" t="b">
        <f t="shared" si="38"/>
        <v>1</v>
      </c>
    </row>
    <row r="2468" spans="2:11" ht="14.65" customHeight="1" x14ac:dyDescent="0.25">
      <c r="B2468" s="115">
        <v>61443</v>
      </c>
      <c r="C2468" s="115" t="s">
        <v>19</v>
      </c>
      <c r="D2468" s="115" t="s">
        <v>1001</v>
      </c>
      <c r="E2468" s="115" t="s">
        <v>1002</v>
      </c>
      <c r="F2468" s="115">
        <v>1.8</v>
      </c>
      <c r="G2468" s="115" t="s">
        <v>397</v>
      </c>
      <c r="H2468" s="115" t="s">
        <v>400</v>
      </c>
      <c r="I2468" s="115" t="s">
        <v>1003</v>
      </c>
      <c r="J2468" s="115" t="str">
        <f>IF(VLOOKUP(I2468,'[13]Cross-Page Data'!$D$4:$F$48,3,FALSE)="natural gas",VLOOKUP(E2468,'[13]Cross-Page Data'!$I$4:$J$22,2,FALSE),IF(VLOOKUP(I2468,'[13]Cross-Page Data'!$D$4:$F$48,3,FALSE)="solar",IF(E2468="PV","solar PV","solar thermal"),IF(VLOOKUP(I2468,'[13]Cross-Page Data'!$D$4:$F$48,3,FALSE)="wind",VLOOKUP(E2468,'[13]Cross-Page Data'!$I$4:$J$22,2,FALSE),IF(VLOOKUP(I2468,'[13]Cross-Page Data'!$D$4:$F$48,3,FALSE)="hydro",VLOOKUP(E2468,'[13]Cross-Page Data'!$I$4:$J$22,2,FALSE),VLOOKUP(I2468,'[13]Cross-Page Data'!$D$4:$F$48,3,FALSE)))))</f>
        <v>onshore wind</v>
      </c>
      <c r="K2468" s="115" t="b">
        <f t="shared" si="38"/>
        <v>1</v>
      </c>
    </row>
    <row r="2469" spans="2:11" ht="14.65" customHeight="1" x14ac:dyDescent="0.25">
      <c r="B2469" s="115">
        <v>61444</v>
      </c>
      <c r="C2469" s="115" t="s">
        <v>19</v>
      </c>
      <c r="D2469" s="115" t="s">
        <v>1001</v>
      </c>
      <c r="E2469" s="115" t="s">
        <v>1002</v>
      </c>
      <c r="F2469" s="115">
        <v>1.8</v>
      </c>
      <c r="G2469" s="115" t="s">
        <v>397</v>
      </c>
      <c r="H2469" s="115" t="s">
        <v>400</v>
      </c>
      <c r="I2469" s="115" t="s">
        <v>1003</v>
      </c>
      <c r="J2469" s="115" t="str">
        <f>IF(VLOOKUP(I2469,'[13]Cross-Page Data'!$D$4:$F$48,3,FALSE)="natural gas",VLOOKUP(E2469,'[13]Cross-Page Data'!$I$4:$J$22,2,FALSE),IF(VLOOKUP(I2469,'[13]Cross-Page Data'!$D$4:$F$48,3,FALSE)="solar",IF(E2469="PV","solar PV","solar thermal"),IF(VLOOKUP(I2469,'[13]Cross-Page Data'!$D$4:$F$48,3,FALSE)="wind",VLOOKUP(E2469,'[13]Cross-Page Data'!$I$4:$J$22,2,FALSE),IF(VLOOKUP(I2469,'[13]Cross-Page Data'!$D$4:$F$48,3,FALSE)="hydro",VLOOKUP(E2469,'[13]Cross-Page Data'!$I$4:$J$22,2,FALSE),VLOOKUP(I2469,'[13]Cross-Page Data'!$D$4:$F$48,3,FALSE)))))</f>
        <v>onshore wind</v>
      </c>
      <c r="K2469" s="115" t="b">
        <f t="shared" si="38"/>
        <v>1</v>
      </c>
    </row>
    <row r="2470" spans="2:11" ht="14.65" customHeight="1" x14ac:dyDescent="0.25">
      <c r="B2470" s="115">
        <v>61445</v>
      </c>
      <c r="C2470" s="115" t="s">
        <v>19</v>
      </c>
      <c r="D2470" s="115" t="s">
        <v>1147</v>
      </c>
      <c r="E2470" s="115" t="s">
        <v>1148</v>
      </c>
      <c r="F2470" s="115">
        <v>20</v>
      </c>
      <c r="G2470" s="115" t="s">
        <v>397</v>
      </c>
      <c r="H2470" s="115" t="s">
        <v>400</v>
      </c>
      <c r="I2470" s="115" t="s">
        <v>1149</v>
      </c>
      <c r="J2470" s="115" t="str">
        <f>IF(VLOOKUP(I2470,'[13]Cross-Page Data'!$D$4:$F$48,3,FALSE)="natural gas",VLOOKUP(E2470,'[13]Cross-Page Data'!$I$4:$J$22,2,FALSE),IF(VLOOKUP(I2470,'[13]Cross-Page Data'!$D$4:$F$48,3,FALSE)="solar",IF(E2470="PV","solar PV","solar thermal"),IF(VLOOKUP(I2470,'[13]Cross-Page Data'!$D$4:$F$48,3,FALSE)="wind",VLOOKUP(E2470,'[13]Cross-Page Data'!$I$4:$J$22,2,FALSE),IF(VLOOKUP(I2470,'[13]Cross-Page Data'!$D$4:$F$48,3,FALSE)="hydro",VLOOKUP(E2470,'[13]Cross-Page Data'!$I$4:$J$22,2,FALSE),VLOOKUP(I2470,'[13]Cross-Page Data'!$D$4:$F$48,3,FALSE)))))</f>
        <v>solar PV</v>
      </c>
      <c r="K2470" s="115" t="b">
        <f t="shared" si="38"/>
        <v>1</v>
      </c>
    </row>
    <row r="2471" spans="2:11" ht="14.65" customHeight="1" x14ac:dyDescent="0.25">
      <c r="B2471" s="115">
        <v>61463</v>
      </c>
      <c r="C2471" s="115" t="s">
        <v>19</v>
      </c>
      <c r="D2471" s="115" t="s">
        <v>1147</v>
      </c>
      <c r="E2471" s="115" t="s">
        <v>1148</v>
      </c>
      <c r="F2471" s="115">
        <v>20.6</v>
      </c>
      <c r="G2471" s="115" t="s">
        <v>397</v>
      </c>
      <c r="H2471" s="115" t="s">
        <v>400</v>
      </c>
      <c r="I2471" s="115" t="s">
        <v>1149</v>
      </c>
      <c r="J2471" s="115" t="str">
        <f>IF(VLOOKUP(I2471,'[13]Cross-Page Data'!$D$4:$F$48,3,FALSE)="natural gas",VLOOKUP(E2471,'[13]Cross-Page Data'!$I$4:$J$22,2,FALSE),IF(VLOOKUP(I2471,'[13]Cross-Page Data'!$D$4:$F$48,3,FALSE)="solar",IF(E2471="PV","solar PV","solar thermal"),IF(VLOOKUP(I2471,'[13]Cross-Page Data'!$D$4:$F$48,3,FALSE)="wind",VLOOKUP(E2471,'[13]Cross-Page Data'!$I$4:$J$22,2,FALSE),IF(VLOOKUP(I2471,'[13]Cross-Page Data'!$D$4:$F$48,3,FALSE)="hydro",VLOOKUP(E2471,'[13]Cross-Page Data'!$I$4:$J$22,2,FALSE),VLOOKUP(I2471,'[13]Cross-Page Data'!$D$4:$F$48,3,FALSE)))))</f>
        <v>solar PV</v>
      </c>
      <c r="K2471" s="115" t="b">
        <f t="shared" si="38"/>
        <v>1</v>
      </c>
    </row>
    <row r="2472" spans="2:11" ht="14.65" customHeight="1" x14ac:dyDescent="0.25">
      <c r="B2472" s="115">
        <v>61464</v>
      </c>
      <c r="C2472" s="115" t="s">
        <v>19</v>
      </c>
      <c r="D2472" s="115" t="s">
        <v>419</v>
      </c>
      <c r="E2472" s="115" t="s">
        <v>502</v>
      </c>
      <c r="F2472" s="115">
        <v>2</v>
      </c>
      <c r="G2472" s="115" t="s">
        <v>397</v>
      </c>
      <c r="H2472" s="115" t="s">
        <v>400</v>
      </c>
      <c r="I2472" s="115" t="s">
        <v>421</v>
      </c>
      <c r="J2472" s="115" t="str">
        <f>IF(VLOOKUP(I2472,'[13]Cross-Page Data'!$D$4:$F$48,3,FALSE)="natural gas",VLOOKUP(E2472,'[13]Cross-Page Data'!$I$4:$J$22,2,FALSE),IF(VLOOKUP(I2472,'[13]Cross-Page Data'!$D$4:$F$48,3,FALSE)="solar",IF(E2472="PV","solar PV","solar thermal"),IF(VLOOKUP(I2472,'[13]Cross-Page Data'!$D$4:$F$48,3,FALSE)="wind",VLOOKUP(E2472,'[13]Cross-Page Data'!$I$4:$J$22,2,FALSE),IF(VLOOKUP(I2472,'[13]Cross-Page Data'!$D$4:$F$48,3,FALSE)="hydro",VLOOKUP(E2472,'[13]Cross-Page Data'!$I$4:$J$22,2,FALSE),VLOOKUP(I2472,'[13]Cross-Page Data'!$D$4:$F$48,3,FALSE)))))</f>
        <v>petroleum</v>
      </c>
      <c r="K2472" s="115" t="b">
        <f t="shared" si="38"/>
        <v>1</v>
      </c>
    </row>
    <row r="2473" spans="2:11" ht="14.65" customHeight="1" x14ac:dyDescent="0.25">
      <c r="B2473" s="115">
        <v>61464</v>
      </c>
      <c r="C2473" s="115" t="s">
        <v>19</v>
      </c>
      <c r="D2473" s="115" t="s">
        <v>419</v>
      </c>
      <c r="E2473" s="115" t="s">
        <v>502</v>
      </c>
      <c r="F2473" s="115">
        <v>2</v>
      </c>
      <c r="G2473" s="115" t="s">
        <v>397</v>
      </c>
      <c r="H2473" s="115" t="s">
        <v>400</v>
      </c>
      <c r="I2473" s="115" t="s">
        <v>421</v>
      </c>
      <c r="J2473" s="115" t="str">
        <f>IF(VLOOKUP(I2473,'[13]Cross-Page Data'!$D$4:$F$48,3,FALSE)="natural gas",VLOOKUP(E2473,'[13]Cross-Page Data'!$I$4:$J$22,2,FALSE),IF(VLOOKUP(I2473,'[13]Cross-Page Data'!$D$4:$F$48,3,FALSE)="solar",IF(E2473="PV","solar PV","solar thermal"),IF(VLOOKUP(I2473,'[13]Cross-Page Data'!$D$4:$F$48,3,FALSE)="wind",VLOOKUP(E2473,'[13]Cross-Page Data'!$I$4:$J$22,2,FALSE),IF(VLOOKUP(I2473,'[13]Cross-Page Data'!$D$4:$F$48,3,FALSE)="hydro",VLOOKUP(E2473,'[13]Cross-Page Data'!$I$4:$J$22,2,FALSE),VLOOKUP(I2473,'[13]Cross-Page Data'!$D$4:$F$48,3,FALSE)))))</f>
        <v>petroleum</v>
      </c>
      <c r="K2473" s="115" t="b">
        <f t="shared" si="38"/>
        <v>1</v>
      </c>
    </row>
    <row r="2474" spans="2:11" ht="14.65" customHeight="1" x14ac:dyDescent="0.25">
      <c r="B2474" s="115">
        <v>61464</v>
      </c>
      <c r="C2474" s="115" t="s">
        <v>19</v>
      </c>
      <c r="D2474" s="115" t="s">
        <v>419</v>
      </c>
      <c r="E2474" s="115" t="s">
        <v>502</v>
      </c>
      <c r="F2474" s="115">
        <v>2</v>
      </c>
      <c r="G2474" s="115" t="s">
        <v>397</v>
      </c>
      <c r="H2474" s="115" t="s">
        <v>400</v>
      </c>
      <c r="I2474" s="115" t="s">
        <v>421</v>
      </c>
      <c r="J2474" s="115" t="str">
        <f>IF(VLOOKUP(I2474,'[13]Cross-Page Data'!$D$4:$F$48,3,FALSE)="natural gas",VLOOKUP(E2474,'[13]Cross-Page Data'!$I$4:$J$22,2,FALSE),IF(VLOOKUP(I2474,'[13]Cross-Page Data'!$D$4:$F$48,3,FALSE)="solar",IF(E2474="PV","solar PV","solar thermal"),IF(VLOOKUP(I2474,'[13]Cross-Page Data'!$D$4:$F$48,3,FALSE)="wind",VLOOKUP(E2474,'[13]Cross-Page Data'!$I$4:$J$22,2,FALSE),IF(VLOOKUP(I2474,'[13]Cross-Page Data'!$D$4:$F$48,3,FALSE)="hydro",VLOOKUP(E2474,'[13]Cross-Page Data'!$I$4:$J$22,2,FALSE),VLOOKUP(I2474,'[13]Cross-Page Data'!$D$4:$F$48,3,FALSE)))))</f>
        <v>petroleum</v>
      </c>
      <c r="K2474" s="115" t="b">
        <f t="shared" si="38"/>
        <v>1</v>
      </c>
    </row>
    <row r="2475" spans="2:11" ht="14.65" customHeight="1" x14ac:dyDescent="0.25">
      <c r="B2475" s="115">
        <v>61464</v>
      </c>
      <c r="C2475" s="115" t="s">
        <v>19</v>
      </c>
      <c r="D2475" s="115" t="s">
        <v>419</v>
      </c>
      <c r="E2475" s="115" t="s">
        <v>502</v>
      </c>
      <c r="F2475" s="115">
        <v>2</v>
      </c>
      <c r="G2475" s="115" t="s">
        <v>397</v>
      </c>
      <c r="H2475" s="115" t="s">
        <v>400</v>
      </c>
      <c r="I2475" s="115" t="s">
        <v>421</v>
      </c>
      <c r="J2475" s="115" t="str">
        <f>IF(VLOOKUP(I2475,'[13]Cross-Page Data'!$D$4:$F$48,3,FALSE)="natural gas",VLOOKUP(E2475,'[13]Cross-Page Data'!$I$4:$J$22,2,FALSE),IF(VLOOKUP(I2475,'[13]Cross-Page Data'!$D$4:$F$48,3,FALSE)="solar",IF(E2475="PV","solar PV","solar thermal"),IF(VLOOKUP(I2475,'[13]Cross-Page Data'!$D$4:$F$48,3,FALSE)="wind",VLOOKUP(E2475,'[13]Cross-Page Data'!$I$4:$J$22,2,FALSE),IF(VLOOKUP(I2475,'[13]Cross-Page Data'!$D$4:$F$48,3,FALSE)="hydro",VLOOKUP(E2475,'[13]Cross-Page Data'!$I$4:$J$22,2,FALSE),VLOOKUP(I2475,'[13]Cross-Page Data'!$D$4:$F$48,3,FALSE)))))</f>
        <v>petroleum</v>
      </c>
      <c r="K2475" s="115" t="b">
        <f t="shared" si="38"/>
        <v>1</v>
      </c>
    </row>
    <row r="2476" spans="2:11" ht="14.65" customHeight="1" x14ac:dyDescent="0.25">
      <c r="B2476" s="115">
        <v>61464</v>
      </c>
      <c r="C2476" s="115" t="s">
        <v>19</v>
      </c>
      <c r="D2476" s="115" t="s">
        <v>419</v>
      </c>
      <c r="E2476" s="115" t="s">
        <v>502</v>
      </c>
      <c r="F2476" s="115">
        <v>2</v>
      </c>
      <c r="G2476" s="115" t="s">
        <v>397</v>
      </c>
      <c r="H2476" s="115" t="s">
        <v>400</v>
      </c>
      <c r="I2476" s="115" t="s">
        <v>421</v>
      </c>
      <c r="J2476" s="115" t="str">
        <f>IF(VLOOKUP(I2476,'[13]Cross-Page Data'!$D$4:$F$48,3,FALSE)="natural gas",VLOOKUP(E2476,'[13]Cross-Page Data'!$I$4:$J$22,2,FALSE),IF(VLOOKUP(I2476,'[13]Cross-Page Data'!$D$4:$F$48,3,FALSE)="solar",IF(E2476="PV","solar PV","solar thermal"),IF(VLOOKUP(I2476,'[13]Cross-Page Data'!$D$4:$F$48,3,FALSE)="wind",VLOOKUP(E2476,'[13]Cross-Page Data'!$I$4:$J$22,2,FALSE),IF(VLOOKUP(I2476,'[13]Cross-Page Data'!$D$4:$F$48,3,FALSE)="hydro",VLOOKUP(E2476,'[13]Cross-Page Data'!$I$4:$J$22,2,FALSE),VLOOKUP(I2476,'[13]Cross-Page Data'!$D$4:$F$48,3,FALSE)))))</f>
        <v>petroleum</v>
      </c>
      <c r="K2476" s="115" t="b">
        <f t="shared" si="38"/>
        <v>1</v>
      </c>
    </row>
    <row r="2477" spans="2:11" ht="14.65" customHeight="1" x14ac:dyDescent="0.25">
      <c r="B2477" s="115">
        <v>61464</v>
      </c>
      <c r="C2477" s="115" t="s">
        <v>19</v>
      </c>
      <c r="D2477" s="115" t="s">
        <v>419</v>
      </c>
      <c r="E2477" s="115" t="s">
        <v>502</v>
      </c>
      <c r="F2477" s="115">
        <v>2</v>
      </c>
      <c r="G2477" s="115" t="s">
        <v>397</v>
      </c>
      <c r="H2477" s="115" t="s">
        <v>400</v>
      </c>
      <c r="I2477" s="115" t="s">
        <v>421</v>
      </c>
      <c r="J2477" s="115" t="str">
        <f>IF(VLOOKUP(I2477,'[13]Cross-Page Data'!$D$4:$F$48,3,FALSE)="natural gas",VLOOKUP(E2477,'[13]Cross-Page Data'!$I$4:$J$22,2,FALSE),IF(VLOOKUP(I2477,'[13]Cross-Page Data'!$D$4:$F$48,3,FALSE)="solar",IF(E2477="PV","solar PV","solar thermal"),IF(VLOOKUP(I2477,'[13]Cross-Page Data'!$D$4:$F$48,3,FALSE)="wind",VLOOKUP(E2477,'[13]Cross-Page Data'!$I$4:$J$22,2,FALSE),IF(VLOOKUP(I2477,'[13]Cross-Page Data'!$D$4:$F$48,3,FALSE)="hydro",VLOOKUP(E2477,'[13]Cross-Page Data'!$I$4:$J$22,2,FALSE),VLOOKUP(I2477,'[13]Cross-Page Data'!$D$4:$F$48,3,FALSE)))))</f>
        <v>petroleum</v>
      </c>
      <c r="K2477" s="115" t="b">
        <f t="shared" si="38"/>
        <v>1</v>
      </c>
    </row>
    <row r="2478" spans="2:11" ht="14.65" customHeight="1" x14ac:dyDescent="0.25">
      <c r="B2478" s="115">
        <v>61474</v>
      </c>
      <c r="C2478" s="115" t="s">
        <v>19</v>
      </c>
      <c r="D2478" s="115" t="s">
        <v>419</v>
      </c>
      <c r="E2478" s="115" t="s">
        <v>502</v>
      </c>
      <c r="F2478" s="115">
        <v>2</v>
      </c>
      <c r="G2478" s="115" t="s">
        <v>397</v>
      </c>
      <c r="H2478" s="115" t="s">
        <v>1036</v>
      </c>
      <c r="I2478" s="115" t="s">
        <v>421</v>
      </c>
      <c r="J2478" s="115" t="str">
        <f>IF(VLOOKUP(I2478,'[13]Cross-Page Data'!$D$4:$F$48,3,FALSE)="natural gas",VLOOKUP(E2478,'[13]Cross-Page Data'!$I$4:$J$22,2,FALSE),IF(VLOOKUP(I2478,'[13]Cross-Page Data'!$D$4:$F$48,3,FALSE)="solar",IF(E2478="PV","solar PV","solar thermal"),IF(VLOOKUP(I2478,'[13]Cross-Page Data'!$D$4:$F$48,3,FALSE)="wind",VLOOKUP(E2478,'[13]Cross-Page Data'!$I$4:$J$22,2,FALSE),IF(VLOOKUP(I2478,'[13]Cross-Page Data'!$D$4:$F$48,3,FALSE)="hydro",VLOOKUP(E2478,'[13]Cross-Page Data'!$I$4:$J$22,2,FALSE),VLOOKUP(I2478,'[13]Cross-Page Data'!$D$4:$F$48,3,FALSE)))))</f>
        <v>petroleum</v>
      </c>
      <c r="K2478" s="115" t="b">
        <f t="shared" si="38"/>
        <v>0</v>
      </c>
    </row>
    <row r="2479" spans="2:11" ht="14.65" customHeight="1" x14ac:dyDescent="0.25">
      <c r="B2479" s="115">
        <v>61474</v>
      </c>
      <c r="C2479" s="115" t="s">
        <v>19</v>
      </c>
      <c r="D2479" s="115" t="s">
        <v>419</v>
      </c>
      <c r="E2479" s="115" t="s">
        <v>502</v>
      </c>
      <c r="F2479" s="115">
        <v>2</v>
      </c>
      <c r="G2479" s="115" t="s">
        <v>397</v>
      </c>
      <c r="H2479" s="115" t="s">
        <v>1036</v>
      </c>
      <c r="I2479" s="115" t="s">
        <v>421</v>
      </c>
      <c r="J2479" s="115" t="str">
        <f>IF(VLOOKUP(I2479,'[13]Cross-Page Data'!$D$4:$F$48,3,FALSE)="natural gas",VLOOKUP(E2479,'[13]Cross-Page Data'!$I$4:$J$22,2,FALSE),IF(VLOOKUP(I2479,'[13]Cross-Page Data'!$D$4:$F$48,3,FALSE)="solar",IF(E2479="PV","solar PV","solar thermal"),IF(VLOOKUP(I2479,'[13]Cross-Page Data'!$D$4:$F$48,3,FALSE)="wind",VLOOKUP(E2479,'[13]Cross-Page Data'!$I$4:$J$22,2,FALSE),IF(VLOOKUP(I2479,'[13]Cross-Page Data'!$D$4:$F$48,3,FALSE)="hydro",VLOOKUP(E2479,'[13]Cross-Page Data'!$I$4:$J$22,2,FALSE),VLOOKUP(I2479,'[13]Cross-Page Data'!$D$4:$F$48,3,FALSE)))))</f>
        <v>petroleum</v>
      </c>
      <c r="K2479" s="115" t="b">
        <f t="shared" si="38"/>
        <v>0</v>
      </c>
    </row>
    <row r="2480" spans="2:11" ht="14.65" customHeight="1" x14ac:dyDescent="0.25">
      <c r="B2480" s="115">
        <v>61474</v>
      </c>
      <c r="C2480" s="115" t="s">
        <v>19</v>
      </c>
      <c r="D2480" s="115" t="s">
        <v>419</v>
      </c>
      <c r="E2480" s="115" t="s">
        <v>502</v>
      </c>
      <c r="F2480" s="115">
        <v>2</v>
      </c>
      <c r="G2480" s="115" t="s">
        <v>397</v>
      </c>
      <c r="H2480" s="115" t="s">
        <v>1036</v>
      </c>
      <c r="I2480" s="115" t="s">
        <v>421</v>
      </c>
      <c r="J2480" s="115" t="str">
        <f>IF(VLOOKUP(I2480,'[13]Cross-Page Data'!$D$4:$F$48,3,FALSE)="natural gas",VLOOKUP(E2480,'[13]Cross-Page Data'!$I$4:$J$22,2,FALSE),IF(VLOOKUP(I2480,'[13]Cross-Page Data'!$D$4:$F$48,3,FALSE)="solar",IF(E2480="PV","solar PV","solar thermal"),IF(VLOOKUP(I2480,'[13]Cross-Page Data'!$D$4:$F$48,3,FALSE)="wind",VLOOKUP(E2480,'[13]Cross-Page Data'!$I$4:$J$22,2,FALSE),IF(VLOOKUP(I2480,'[13]Cross-Page Data'!$D$4:$F$48,3,FALSE)="hydro",VLOOKUP(E2480,'[13]Cross-Page Data'!$I$4:$J$22,2,FALSE),VLOOKUP(I2480,'[13]Cross-Page Data'!$D$4:$F$48,3,FALSE)))))</f>
        <v>petroleum</v>
      </c>
      <c r="K2480" s="115" t="b">
        <f t="shared" si="38"/>
        <v>0</v>
      </c>
    </row>
    <row r="2481" spans="2:11" ht="14.65" customHeight="1" x14ac:dyDescent="0.25">
      <c r="B2481" s="115">
        <v>61474</v>
      </c>
      <c r="C2481" s="115" t="s">
        <v>19</v>
      </c>
      <c r="D2481" s="115" t="s">
        <v>419</v>
      </c>
      <c r="E2481" s="115" t="s">
        <v>502</v>
      </c>
      <c r="F2481" s="115">
        <v>2</v>
      </c>
      <c r="G2481" s="115" t="s">
        <v>397</v>
      </c>
      <c r="H2481" s="115" t="s">
        <v>1036</v>
      </c>
      <c r="I2481" s="115" t="s">
        <v>421</v>
      </c>
      <c r="J2481" s="115" t="str">
        <f>IF(VLOOKUP(I2481,'[13]Cross-Page Data'!$D$4:$F$48,3,FALSE)="natural gas",VLOOKUP(E2481,'[13]Cross-Page Data'!$I$4:$J$22,2,FALSE),IF(VLOOKUP(I2481,'[13]Cross-Page Data'!$D$4:$F$48,3,FALSE)="solar",IF(E2481="PV","solar PV","solar thermal"),IF(VLOOKUP(I2481,'[13]Cross-Page Data'!$D$4:$F$48,3,FALSE)="wind",VLOOKUP(E2481,'[13]Cross-Page Data'!$I$4:$J$22,2,FALSE),IF(VLOOKUP(I2481,'[13]Cross-Page Data'!$D$4:$F$48,3,FALSE)="hydro",VLOOKUP(E2481,'[13]Cross-Page Data'!$I$4:$J$22,2,FALSE),VLOOKUP(I2481,'[13]Cross-Page Data'!$D$4:$F$48,3,FALSE)))))</f>
        <v>petroleum</v>
      </c>
      <c r="K2481" s="115" t="b">
        <f t="shared" si="38"/>
        <v>0</v>
      </c>
    </row>
    <row r="2482" spans="2:11" ht="14.65" customHeight="1" x14ac:dyDescent="0.25">
      <c r="B2482" s="115">
        <v>61475</v>
      </c>
      <c r="C2482" s="115" t="s">
        <v>19</v>
      </c>
      <c r="D2482" s="115" t="s">
        <v>419</v>
      </c>
      <c r="E2482" s="115" t="s">
        <v>502</v>
      </c>
      <c r="F2482" s="115">
        <v>1</v>
      </c>
      <c r="G2482" s="115" t="s">
        <v>397</v>
      </c>
      <c r="H2482" s="115" t="s">
        <v>1036</v>
      </c>
      <c r="I2482" s="115" t="s">
        <v>421</v>
      </c>
      <c r="J2482" s="115" t="str">
        <f>IF(VLOOKUP(I2482,'[13]Cross-Page Data'!$D$4:$F$48,3,FALSE)="natural gas",VLOOKUP(E2482,'[13]Cross-Page Data'!$I$4:$J$22,2,FALSE),IF(VLOOKUP(I2482,'[13]Cross-Page Data'!$D$4:$F$48,3,FALSE)="solar",IF(E2482="PV","solar PV","solar thermal"),IF(VLOOKUP(I2482,'[13]Cross-Page Data'!$D$4:$F$48,3,FALSE)="wind",VLOOKUP(E2482,'[13]Cross-Page Data'!$I$4:$J$22,2,FALSE),IF(VLOOKUP(I2482,'[13]Cross-Page Data'!$D$4:$F$48,3,FALSE)="hydro",VLOOKUP(E2482,'[13]Cross-Page Data'!$I$4:$J$22,2,FALSE),VLOOKUP(I2482,'[13]Cross-Page Data'!$D$4:$F$48,3,FALSE)))))</f>
        <v>petroleum</v>
      </c>
      <c r="K2482" s="115" t="b">
        <f t="shared" si="38"/>
        <v>0</v>
      </c>
    </row>
    <row r="2483" spans="2:11" ht="14.65" customHeight="1" x14ac:dyDescent="0.25">
      <c r="B2483" s="115">
        <v>61475</v>
      </c>
      <c r="C2483" s="115" t="s">
        <v>19</v>
      </c>
      <c r="D2483" s="115" t="s">
        <v>419</v>
      </c>
      <c r="E2483" s="115" t="s">
        <v>502</v>
      </c>
      <c r="F2483" s="115">
        <v>1</v>
      </c>
      <c r="G2483" s="115" t="s">
        <v>397</v>
      </c>
      <c r="H2483" s="115" t="s">
        <v>1036</v>
      </c>
      <c r="I2483" s="115" t="s">
        <v>421</v>
      </c>
      <c r="J2483" s="115" t="str">
        <f>IF(VLOOKUP(I2483,'[13]Cross-Page Data'!$D$4:$F$48,3,FALSE)="natural gas",VLOOKUP(E2483,'[13]Cross-Page Data'!$I$4:$J$22,2,FALSE),IF(VLOOKUP(I2483,'[13]Cross-Page Data'!$D$4:$F$48,3,FALSE)="solar",IF(E2483="PV","solar PV","solar thermal"),IF(VLOOKUP(I2483,'[13]Cross-Page Data'!$D$4:$F$48,3,FALSE)="wind",VLOOKUP(E2483,'[13]Cross-Page Data'!$I$4:$J$22,2,FALSE),IF(VLOOKUP(I2483,'[13]Cross-Page Data'!$D$4:$F$48,3,FALSE)="hydro",VLOOKUP(E2483,'[13]Cross-Page Data'!$I$4:$J$22,2,FALSE),VLOOKUP(I2483,'[13]Cross-Page Data'!$D$4:$F$48,3,FALSE)))))</f>
        <v>petroleum</v>
      </c>
      <c r="K2483" s="115" t="b">
        <f t="shared" si="38"/>
        <v>0</v>
      </c>
    </row>
    <row r="2484" spans="2:11" ht="14.65" customHeight="1" x14ac:dyDescent="0.25">
      <c r="B2484" s="115">
        <v>61475</v>
      </c>
      <c r="C2484" s="115" t="s">
        <v>19</v>
      </c>
      <c r="D2484" s="115" t="s">
        <v>419</v>
      </c>
      <c r="E2484" s="115" t="s">
        <v>502</v>
      </c>
      <c r="F2484" s="115">
        <v>1</v>
      </c>
      <c r="G2484" s="115" t="s">
        <v>397</v>
      </c>
      <c r="H2484" s="115" t="s">
        <v>1036</v>
      </c>
      <c r="I2484" s="115" t="s">
        <v>421</v>
      </c>
      <c r="J2484" s="115" t="str">
        <f>IF(VLOOKUP(I2484,'[13]Cross-Page Data'!$D$4:$F$48,3,FALSE)="natural gas",VLOOKUP(E2484,'[13]Cross-Page Data'!$I$4:$J$22,2,FALSE),IF(VLOOKUP(I2484,'[13]Cross-Page Data'!$D$4:$F$48,3,FALSE)="solar",IF(E2484="PV","solar PV","solar thermal"),IF(VLOOKUP(I2484,'[13]Cross-Page Data'!$D$4:$F$48,3,FALSE)="wind",VLOOKUP(E2484,'[13]Cross-Page Data'!$I$4:$J$22,2,FALSE),IF(VLOOKUP(I2484,'[13]Cross-Page Data'!$D$4:$F$48,3,FALSE)="hydro",VLOOKUP(E2484,'[13]Cross-Page Data'!$I$4:$J$22,2,FALSE),VLOOKUP(I2484,'[13]Cross-Page Data'!$D$4:$F$48,3,FALSE)))))</f>
        <v>petroleum</v>
      </c>
      <c r="K2484" s="115" t="b">
        <f t="shared" si="38"/>
        <v>0</v>
      </c>
    </row>
    <row r="2485" spans="2:11" ht="14.65" customHeight="1" x14ac:dyDescent="0.25">
      <c r="B2485" s="115">
        <v>61475</v>
      </c>
      <c r="C2485" s="115" t="s">
        <v>19</v>
      </c>
      <c r="D2485" s="115" t="s">
        <v>419</v>
      </c>
      <c r="E2485" s="115" t="s">
        <v>502</v>
      </c>
      <c r="F2485" s="115">
        <v>1</v>
      </c>
      <c r="G2485" s="115" t="s">
        <v>397</v>
      </c>
      <c r="H2485" s="115" t="s">
        <v>1036</v>
      </c>
      <c r="I2485" s="115" t="s">
        <v>421</v>
      </c>
      <c r="J2485" s="115" t="str">
        <f>IF(VLOOKUP(I2485,'[13]Cross-Page Data'!$D$4:$F$48,3,FALSE)="natural gas",VLOOKUP(E2485,'[13]Cross-Page Data'!$I$4:$J$22,2,FALSE),IF(VLOOKUP(I2485,'[13]Cross-Page Data'!$D$4:$F$48,3,FALSE)="solar",IF(E2485="PV","solar PV","solar thermal"),IF(VLOOKUP(I2485,'[13]Cross-Page Data'!$D$4:$F$48,3,FALSE)="wind",VLOOKUP(E2485,'[13]Cross-Page Data'!$I$4:$J$22,2,FALSE),IF(VLOOKUP(I2485,'[13]Cross-Page Data'!$D$4:$F$48,3,FALSE)="hydro",VLOOKUP(E2485,'[13]Cross-Page Data'!$I$4:$J$22,2,FALSE),VLOOKUP(I2485,'[13]Cross-Page Data'!$D$4:$F$48,3,FALSE)))))</f>
        <v>petroleum</v>
      </c>
      <c r="K2485" s="115" t="b">
        <f t="shared" si="38"/>
        <v>0</v>
      </c>
    </row>
    <row r="2486" spans="2:11" ht="14.65" customHeight="1" x14ac:dyDescent="0.25">
      <c r="B2486" s="115">
        <v>61475</v>
      </c>
      <c r="C2486" s="115" t="s">
        <v>19</v>
      </c>
      <c r="D2486" s="115" t="s">
        <v>419</v>
      </c>
      <c r="E2486" s="115" t="s">
        <v>502</v>
      </c>
      <c r="F2486" s="115">
        <v>1</v>
      </c>
      <c r="G2486" s="115" t="s">
        <v>397</v>
      </c>
      <c r="H2486" s="115" t="s">
        <v>1036</v>
      </c>
      <c r="I2486" s="115" t="s">
        <v>421</v>
      </c>
      <c r="J2486" s="115" t="str">
        <f>IF(VLOOKUP(I2486,'[13]Cross-Page Data'!$D$4:$F$48,3,FALSE)="natural gas",VLOOKUP(E2486,'[13]Cross-Page Data'!$I$4:$J$22,2,FALSE),IF(VLOOKUP(I2486,'[13]Cross-Page Data'!$D$4:$F$48,3,FALSE)="solar",IF(E2486="PV","solar PV","solar thermal"),IF(VLOOKUP(I2486,'[13]Cross-Page Data'!$D$4:$F$48,3,FALSE)="wind",VLOOKUP(E2486,'[13]Cross-Page Data'!$I$4:$J$22,2,FALSE),IF(VLOOKUP(I2486,'[13]Cross-Page Data'!$D$4:$F$48,3,FALSE)="hydro",VLOOKUP(E2486,'[13]Cross-Page Data'!$I$4:$J$22,2,FALSE),VLOOKUP(I2486,'[13]Cross-Page Data'!$D$4:$F$48,3,FALSE)))))</f>
        <v>petroleum</v>
      </c>
      <c r="K2486" s="115" t="b">
        <f t="shared" si="38"/>
        <v>0</v>
      </c>
    </row>
    <row r="2487" spans="2:11" ht="14.65" customHeight="1" x14ac:dyDescent="0.25">
      <c r="B2487" s="115">
        <v>61476</v>
      </c>
      <c r="C2487" s="115" t="s">
        <v>19</v>
      </c>
      <c r="D2487" s="115" t="s">
        <v>419</v>
      </c>
      <c r="E2487" s="115" t="s">
        <v>502</v>
      </c>
      <c r="F2487" s="115">
        <v>2</v>
      </c>
      <c r="G2487" s="115" t="s">
        <v>397</v>
      </c>
      <c r="H2487" s="115" t="s">
        <v>1036</v>
      </c>
      <c r="I2487" s="115" t="s">
        <v>421</v>
      </c>
      <c r="J2487" s="115" t="str">
        <f>IF(VLOOKUP(I2487,'[13]Cross-Page Data'!$D$4:$F$48,3,FALSE)="natural gas",VLOOKUP(E2487,'[13]Cross-Page Data'!$I$4:$J$22,2,FALSE),IF(VLOOKUP(I2487,'[13]Cross-Page Data'!$D$4:$F$48,3,FALSE)="solar",IF(E2487="PV","solar PV","solar thermal"),IF(VLOOKUP(I2487,'[13]Cross-Page Data'!$D$4:$F$48,3,FALSE)="wind",VLOOKUP(E2487,'[13]Cross-Page Data'!$I$4:$J$22,2,FALSE),IF(VLOOKUP(I2487,'[13]Cross-Page Data'!$D$4:$F$48,3,FALSE)="hydro",VLOOKUP(E2487,'[13]Cross-Page Data'!$I$4:$J$22,2,FALSE),VLOOKUP(I2487,'[13]Cross-Page Data'!$D$4:$F$48,3,FALSE)))))</f>
        <v>petroleum</v>
      </c>
      <c r="K2487" s="115" t="b">
        <f t="shared" si="38"/>
        <v>0</v>
      </c>
    </row>
    <row r="2488" spans="2:11" ht="14.65" customHeight="1" x14ac:dyDescent="0.25">
      <c r="B2488" s="115">
        <v>61476</v>
      </c>
      <c r="C2488" s="115" t="s">
        <v>19</v>
      </c>
      <c r="D2488" s="115" t="s">
        <v>419</v>
      </c>
      <c r="E2488" s="115" t="s">
        <v>502</v>
      </c>
      <c r="F2488" s="115">
        <v>2</v>
      </c>
      <c r="G2488" s="115" t="s">
        <v>397</v>
      </c>
      <c r="H2488" s="115" t="s">
        <v>1036</v>
      </c>
      <c r="I2488" s="115" t="s">
        <v>421</v>
      </c>
      <c r="J2488" s="115" t="str">
        <f>IF(VLOOKUP(I2488,'[13]Cross-Page Data'!$D$4:$F$48,3,FALSE)="natural gas",VLOOKUP(E2488,'[13]Cross-Page Data'!$I$4:$J$22,2,FALSE),IF(VLOOKUP(I2488,'[13]Cross-Page Data'!$D$4:$F$48,3,FALSE)="solar",IF(E2488="PV","solar PV","solar thermal"),IF(VLOOKUP(I2488,'[13]Cross-Page Data'!$D$4:$F$48,3,FALSE)="wind",VLOOKUP(E2488,'[13]Cross-Page Data'!$I$4:$J$22,2,FALSE),IF(VLOOKUP(I2488,'[13]Cross-Page Data'!$D$4:$F$48,3,FALSE)="hydro",VLOOKUP(E2488,'[13]Cross-Page Data'!$I$4:$J$22,2,FALSE),VLOOKUP(I2488,'[13]Cross-Page Data'!$D$4:$F$48,3,FALSE)))))</f>
        <v>petroleum</v>
      </c>
      <c r="K2488" s="115" t="b">
        <f t="shared" si="38"/>
        <v>0</v>
      </c>
    </row>
    <row r="2489" spans="2:11" ht="14.65" customHeight="1" x14ac:dyDescent="0.25">
      <c r="B2489" s="115">
        <v>61476</v>
      </c>
      <c r="C2489" s="115" t="s">
        <v>19</v>
      </c>
      <c r="D2489" s="115" t="s">
        <v>419</v>
      </c>
      <c r="E2489" s="115" t="s">
        <v>502</v>
      </c>
      <c r="F2489" s="115">
        <v>2</v>
      </c>
      <c r="G2489" s="115" t="s">
        <v>397</v>
      </c>
      <c r="H2489" s="115" t="s">
        <v>1036</v>
      </c>
      <c r="I2489" s="115" t="s">
        <v>421</v>
      </c>
      <c r="J2489" s="115" t="str">
        <f>IF(VLOOKUP(I2489,'[13]Cross-Page Data'!$D$4:$F$48,3,FALSE)="natural gas",VLOOKUP(E2489,'[13]Cross-Page Data'!$I$4:$J$22,2,FALSE),IF(VLOOKUP(I2489,'[13]Cross-Page Data'!$D$4:$F$48,3,FALSE)="solar",IF(E2489="PV","solar PV","solar thermal"),IF(VLOOKUP(I2489,'[13]Cross-Page Data'!$D$4:$F$48,3,FALSE)="wind",VLOOKUP(E2489,'[13]Cross-Page Data'!$I$4:$J$22,2,FALSE),IF(VLOOKUP(I2489,'[13]Cross-Page Data'!$D$4:$F$48,3,FALSE)="hydro",VLOOKUP(E2489,'[13]Cross-Page Data'!$I$4:$J$22,2,FALSE),VLOOKUP(I2489,'[13]Cross-Page Data'!$D$4:$F$48,3,FALSE)))))</f>
        <v>petroleum</v>
      </c>
      <c r="K2489" s="115" t="b">
        <f t="shared" si="38"/>
        <v>0</v>
      </c>
    </row>
    <row r="2490" spans="2:11" ht="14.65" customHeight="1" x14ac:dyDescent="0.25">
      <c r="B2490" s="115">
        <v>61476</v>
      </c>
      <c r="C2490" s="115" t="s">
        <v>19</v>
      </c>
      <c r="D2490" s="115" t="s">
        <v>419</v>
      </c>
      <c r="E2490" s="115" t="s">
        <v>502</v>
      </c>
      <c r="F2490" s="115">
        <v>2</v>
      </c>
      <c r="G2490" s="115" t="s">
        <v>397</v>
      </c>
      <c r="H2490" s="115" t="s">
        <v>1036</v>
      </c>
      <c r="I2490" s="115" t="s">
        <v>421</v>
      </c>
      <c r="J2490" s="115" t="str">
        <f>IF(VLOOKUP(I2490,'[13]Cross-Page Data'!$D$4:$F$48,3,FALSE)="natural gas",VLOOKUP(E2490,'[13]Cross-Page Data'!$I$4:$J$22,2,FALSE),IF(VLOOKUP(I2490,'[13]Cross-Page Data'!$D$4:$F$48,3,FALSE)="solar",IF(E2490="PV","solar PV","solar thermal"),IF(VLOOKUP(I2490,'[13]Cross-Page Data'!$D$4:$F$48,3,FALSE)="wind",VLOOKUP(E2490,'[13]Cross-Page Data'!$I$4:$J$22,2,FALSE),IF(VLOOKUP(I2490,'[13]Cross-Page Data'!$D$4:$F$48,3,FALSE)="hydro",VLOOKUP(E2490,'[13]Cross-Page Data'!$I$4:$J$22,2,FALSE),VLOOKUP(I2490,'[13]Cross-Page Data'!$D$4:$F$48,3,FALSE)))))</f>
        <v>petroleum</v>
      </c>
      <c r="K2490" s="115" t="b">
        <f t="shared" si="38"/>
        <v>0</v>
      </c>
    </row>
    <row r="2491" spans="2:11" ht="14.65" customHeight="1" x14ac:dyDescent="0.25">
      <c r="B2491" s="115">
        <v>61476</v>
      </c>
      <c r="C2491" s="115" t="s">
        <v>19</v>
      </c>
      <c r="D2491" s="115" t="s">
        <v>419</v>
      </c>
      <c r="E2491" s="115" t="s">
        <v>502</v>
      </c>
      <c r="F2491" s="115">
        <v>2</v>
      </c>
      <c r="G2491" s="115" t="s">
        <v>397</v>
      </c>
      <c r="H2491" s="115" t="s">
        <v>1036</v>
      </c>
      <c r="I2491" s="115" t="s">
        <v>421</v>
      </c>
      <c r="J2491" s="115" t="str">
        <f>IF(VLOOKUP(I2491,'[13]Cross-Page Data'!$D$4:$F$48,3,FALSE)="natural gas",VLOOKUP(E2491,'[13]Cross-Page Data'!$I$4:$J$22,2,FALSE),IF(VLOOKUP(I2491,'[13]Cross-Page Data'!$D$4:$F$48,3,FALSE)="solar",IF(E2491="PV","solar PV","solar thermal"),IF(VLOOKUP(I2491,'[13]Cross-Page Data'!$D$4:$F$48,3,FALSE)="wind",VLOOKUP(E2491,'[13]Cross-Page Data'!$I$4:$J$22,2,FALSE),IF(VLOOKUP(I2491,'[13]Cross-Page Data'!$D$4:$F$48,3,FALSE)="hydro",VLOOKUP(E2491,'[13]Cross-Page Data'!$I$4:$J$22,2,FALSE),VLOOKUP(I2491,'[13]Cross-Page Data'!$D$4:$F$48,3,FALSE)))))</f>
        <v>petroleum</v>
      </c>
      <c r="K2491" s="115" t="b">
        <f t="shared" si="38"/>
        <v>0</v>
      </c>
    </row>
    <row r="2492" spans="2:11" ht="14.65" customHeight="1" x14ac:dyDescent="0.25">
      <c r="B2492" s="115">
        <v>61482</v>
      </c>
      <c r="C2492" s="115" t="s">
        <v>19</v>
      </c>
      <c r="D2492" s="115" t="s">
        <v>419</v>
      </c>
      <c r="E2492" s="115" t="s">
        <v>502</v>
      </c>
      <c r="F2492" s="115">
        <v>3</v>
      </c>
      <c r="G2492" s="115" t="s">
        <v>397</v>
      </c>
      <c r="H2492" s="115" t="s">
        <v>1036</v>
      </c>
      <c r="I2492" s="115" t="s">
        <v>421</v>
      </c>
      <c r="J2492" s="115" t="str">
        <f>IF(VLOOKUP(I2492,'[13]Cross-Page Data'!$D$4:$F$48,3,FALSE)="natural gas",VLOOKUP(E2492,'[13]Cross-Page Data'!$I$4:$J$22,2,FALSE),IF(VLOOKUP(I2492,'[13]Cross-Page Data'!$D$4:$F$48,3,FALSE)="solar",IF(E2492="PV","solar PV","solar thermal"),IF(VLOOKUP(I2492,'[13]Cross-Page Data'!$D$4:$F$48,3,FALSE)="wind",VLOOKUP(E2492,'[13]Cross-Page Data'!$I$4:$J$22,2,FALSE),IF(VLOOKUP(I2492,'[13]Cross-Page Data'!$D$4:$F$48,3,FALSE)="hydro",VLOOKUP(E2492,'[13]Cross-Page Data'!$I$4:$J$22,2,FALSE),VLOOKUP(I2492,'[13]Cross-Page Data'!$D$4:$F$48,3,FALSE)))))</f>
        <v>petroleum</v>
      </c>
      <c r="K2492" s="115" t="b">
        <f t="shared" si="38"/>
        <v>0</v>
      </c>
    </row>
    <row r="2493" spans="2:11" ht="14.65" customHeight="1" x14ac:dyDescent="0.25">
      <c r="B2493" s="115">
        <v>61482</v>
      </c>
      <c r="C2493" s="115" t="s">
        <v>19</v>
      </c>
      <c r="D2493" s="115" t="s">
        <v>419</v>
      </c>
      <c r="E2493" s="115" t="s">
        <v>502</v>
      </c>
      <c r="F2493" s="115">
        <v>3</v>
      </c>
      <c r="G2493" s="115" t="s">
        <v>397</v>
      </c>
      <c r="H2493" s="115" t="s">
        <v>1036</v>
      </c>
      <c r="I2493" s="115" t="s">
        <v>421</v>
      </c>
      <c r="J2493" s="115" t="str">
        <f>IF(VLOOKUP(I2493,'[13]Cross-Page Data'!$D$4:$F$48,3,FALSE)="natural gas",VLOOKUP(E2493,'[13]Cross-Page Data'!$I$4:$J$22,2,FALSE),IF(VLOOKUP(I2493,'[13]Cross-Page Data'!$D$4:$F$48,3,FALSE)="solar",IF(E2493="PV","solar PV","solar thermal"),IF(VLOOKUP(I2493,'[13]Cross-Page Data'!$D$4:$F$48,3,FALSE)="wind",VLOOKUP(E2493,'[13]Cross-Page Data'!$I$4:$J$22,2,FALSE),IF(VLOOKUP(I2493,'[13]Cross-Page Data'!$D$4:$F$48,3,FALSE)="hydro",VLOOKUP(E2493,'[13]Cross-Page Data'!$I$4:$J$22,2,FALSE),VLOOKUP(I2493,'[13]Cross-Page Data'!$D$4:$F$48,3,FALSE)))))</f>
        <v>petroleum</v>
      </c>
      <c r="K2493" s="115" t="b">
        <f t="shared" si="38"/>
        <v>0</v>
      </c>
    </row>
    <row r="2494" spans="2:11" ht="14.65" customHeight="1" x14ac:dyDescent="0.25">
      <c r="B2494" s="115">
        <v>61482</v>
      </c>
      <c r="C2494" s="115" t="s">
        <v>19</v>
      </c>
      <c r="D2494" s="115" t="s">
        <v>419</v>
      </c>
      <c r="E2494" s="115" t="s">
        <v>502</v>
      </c>
      <c r="F2494" s="115">
        <v>3</v>
      </c>
      <c r="G2494" s="115" t="s">
        <v>397</v>
      </c>
      <c r="H2494" s="115" t="s">
        <v>1036</v>
      </c>
      <c r="I2494" s="115" t="s">
        <v>421</v>
      </c>
      <c r="J2494" s="115" t="str">
        <f>IF(VLOOKUP(I2494,'[13]Cross-Page Data'!$D$4:$F$48,3,FALSE)="natural gas",VLOOKUP(E2494,'[13]Cross-Page Data'!$I$4:$J$22,2,FALSE),IF(VLOOKUP(I2494,'[13]Cross-Page Data'!$D$4:$F$48,3,FALSE)="solar",IF(E2494="PV","solar PV","solar thermal"),IF(VLOOKUP(I2494,'[13]Cross-Page Data'!$D$4:$F$48,3,FALSE)="wind",VLOOKUP(E2494,'[13]Cross-Page Data'!$I$4:$J$22,2,FALSE),IF(VLOOKUP(I2494,'[13]Cross-Page Data'!$D$4:$F$48,3,FALSE)="hydro",VLOOKUP(E2494,'[13]Cross-Page Data'!$I$4:$J$22,2,FALSE),VLOOKUP(I2494,'[13]Cross-Page Data'!$D$4:$F$48,3,FALSE)))))</f>
        <v>petroleum</v>
      </c>
      <c r="K2494" s="115" t="b">
        <f t="shared" si="38"/>
        <v>0</v>
      </c>
    </row>
    <row r="2495" spans="2:11" ht="14.65" customHeight="1" x14ac:dyDescent="0.25">
      <c r="B2495" s="115">
        <v>61482</v>
      </c>
      <c r="C2495" s="115" t="s">
        <v>19</v>
      </c>
      <c r="D2495" s="115" t="s">
        <v>419</v>
      </c>
      <c r="E2495" s="115" t="s">
        <v>502</v>
      </c>
      <c r="F2495" s="115">
        <v>3</v>
      </c>
      <c r="G2495" s="115" t="s">
        <v>397</v>
      </c>
      <c r="H2495" s="115" t="s">
        <v>1036</v>
      </c>
      <c r="I2495" s="115" t="s">
        <v>421</v>
      </c>
      <c r="J2495" s="115" t="str">
        <f>IF(VLOOKUP(I2495,'[13]Cross-Page Data'!$D$4:$F$48,3,FALSE)="natural gas",VLOOKUP(E2495,'[13]Cross-Page Data'!$I$4:$J$22,2,FALSE),IF(VLOOKUP(I2495,'[13]Cross-Page Data'!$D$4:$F$48,3,FALSE)="solar",IF(E2495="PV","solar PV","solar thermal"),IF(VLOOKUP(I2495,'[13]Cross-Page Data'!$D$4:$F$48,3,FALSE)="wind",VLOOKUP(E2495,'[13]Cross-Page Data'!$I$4:$J$22,2,FALSE),IF(VLOOKUP(I2495,'[13]Cross-Page Data'!$D$4:$F$48,3,FALSE)="hydro",VLOOKUP(E2495,'[13]Cross-Page Data'!$I$4:$J$22,2,FALSE),VLOOKUP(I2495,'[13]Cross-Page Data'!$D$4:$F$48,3,FALSE)))))</f>
        <v>petroleum</v>
      </c>
      <c r="K2495" s="115" t="b">
        <f t="shared" si="38"/>
        <v>0</v>
      </c>
    </row>
    <row r="2496" spans="2:11" ht="14.65" customHeight="1" x14ac:dyDescent="0.25">
      <c r="B2496" s="115">
        <v>61482</v>
      </c>
      <c r="C2496" s="115" t="s">
        <v>19</v>
      </c>
      <c r="D2496" s="115" t="s">
        <v>419</v>
      </c>
      <c r="E2496" s="115" t="s">
        <v>502</v>
      </c>
      <c r="F2496" s="115">
        <v>3</v>
      </c>
      <c r="G2496" s="115" t="s">
        <v>397</v>
      </c>
      <c r="H2496" s="115" t="s">
        <v>1036</v>
      </c>
      <c r="I2496" s="115" t="s">
        <v>421</v>
      </c>
      <c r="J2496" s="115" t="str">
        <f>IF(VLOOKUP(I2496,'[13]Cross-Page Data'!$D$4:$F$48,3,FALSE)="natural gas",VLOOKUP(E2496,'[13]Cross-Page Data'!$I$4:$J$22,2,FALSE),IF(VLOOKUP(I2496,'[13]Cross-Page Data'!$D$4:$F$48,3,FALSE)="solar",IF(E2496="PV","solar PV","solar thermal"),IF(VLOOKUP(I2496,'[13]Cross-Page Data'!$D$4:$F$48,3,FALSE)="wind",VLOOKUP(E2496,'[13]Cross-Page Data'!$I$4:$J$22,2,FALSE),IF(VLOOKUP(I2496,'[13]Cross-Page Data'!$D$4:$F$48,3,FALSE)="hydro",VLOOKUP(E2496,'[13]Cross-Page Data'!$I$4:$J$22,2,FALSE),VLOOKUP(I2496,'[13]Cross-Page Data'!$D$4:$F$48,3,FALSE)))))</f>
        <v>petroleum</v>
      </c>
      <c r="K2496" s="115" t="b">
        <f t="shared" si="38"/>
        <v>0</v>
      </c>
    </row>
    <row r="2497" spans="2:11" ht="14.65" customHeight="1" x14ac:dyDescent="0.25">
      <c r="B2497" s="115">
        <v>61482</v>
      </c>
      <c r="C2497" s="115" t="s">
        <v>19</v>
      </c>
      <c r="D2497" s="115" t="s">
        <v>419</v>
      </c>
      <c r="E2497" s="115" t="s">
        <v>502</v>
      </c>
      <c r="F2497" s="115">
        <v>3</v>
      </c>
      <c r="G2497" s="115" t="s">
        <v>397</v>
      </c>
      <c r="H2497" s="115" t="s">
        <v>1036</v>
      </c>
      <c r="I2497" s="115" t="s">
        <v>421</v>
      </c>
      <c r="J2497" s="115" t="str">
        <f>IF(VLOOKUP(I2497,'[13]Cross-Page Data'!$D$4:$F$48,3,FALSE)="natural gas",VLOOKUP(E2497,'[13]Cross-Page Data'!$I$4:$J$22,2,FALSE),IF(VLOOKUP(I2497,'[13]Cross-Page Data'!$D$4:$F$48,3,FALSE)="solar",IF(E2497="PV","solar PV","solar thermal"),IF(VLOOKUP(I2497,'[13]Cross-Page Data'!$D$4:$F$48,3,FALSE)="wind",VLOOKUP(E2497,'[13]Cross-Page Data'!$I$4:$J$22,2,FALSE),IF(VLOOKUP(I2497,'[13]Cross-Page Data'!$D$4:$F$48,3,FALSE)="hydro",VLOOKUP(E2497,'[13]Cross-Page Data'!$I$4:$J$22,2,FALSE),VLOOKUP(I2497,'[13]Cross-Page Data'!$D$4:$F$48,3,FALSE)))))</f>
        <v>petroleum</v>
      </c>
      <c r="K2497" s="115" t="b">
        <f t="shared" si="38"/>
        <v>0</v>
      </c>
    </row>
    <row r="2498" spans="2:11" ht="14.65" customHeight="1" x14ac:dyDescent="0.25">
      <c r="B2498" s="115">
        <v>61482</v>
      </c>
      <c r="C2498" s="115" t="s">
        <v>19</v>
      </c>
      <c r="D2498" s="115" t="s">
        <v>419</v>
      </c>
      <c r="E2498" s="115" t="s">
        <v>502</v>
      </c>
      <c r="F2498" s="115">
        <v>3</v>
      </c>
      <c r="G2498" s="115" t="s">
        <v>397</v>
      </c>
      <c r="H2498" s="115" t="s">
        <v>1036</v>
      </c>
      <c r="I2498" s="115" t="s">
        <v>421</v>
      </c>
      <c r="J2498" s="115" t="str">
        <f>IF(VLOOKUP(I2498,'[13]Cross-Page Data'!$D$4:$F$48,3,FALSE)="natural gas",VLOOKUP(E2498,'[13]Cross-Page Data'!$I$4:$J$22,2,FALSE),IF(VLOOKUP(I2498,'[13]Cross-Page Data'!$D$4:$F$48,3,FALSE)="solar",IF(E2498="PV","solar PV","solar thermal"),IF(VLOOKUP(I2498,'[13]Cross-Page Data'!$D$4:$F$48,3,FALSE)="wind",VLOOKUP(E2498,'[13]Cross-Page Data'!$I$4:$J$22,2,FALSE),IF(VLOOKUP(I2498,'[13]Cross-Page Data'!$D$4:$F$48,3,FALSE)="hydro",VLOOKUP(E2498,'[13]Cross-Page Data'!$I$4:$J$22,2,FALSE),VLOOKUP(I2498,'[13]Cross-Page Data'!$D$4:$F$48,3,FALSE)))))</f>
        <v>petroleum</v>
      </c>
      <c r="K2498" s="115" t="b">
        <f t="shared" si="38"/>
        <v>0</v>
      </c>
    </row>
    <row r="2499" spans="2:11" ht="14.65" customHeight="1" x14ac:dyDescent="0.25">
      <c r="B2499" s="115">
        <v>61482</v>
      </c>
      <c r="C2499" s="115" t="s">
        <v>19</v>
      </c>
      <c r="D2499" s="115" t="s">
        <v>419</v>
      </c>
      <c r="E2499" s="115" t="s">
        <v>502</v>
      </c>
      <c r="F2499" s="115">
        <v>3</v>
      </c>
      <c r="G2499" s="115" t="s">
        <v>397</v>
      </c>
      <c r="H2499" s="115" t="s">
        <v>1036</v>
      </c>
      <c r="I2499" s="115" t="s">
        <v>421</v>
      </c>
      <c r="J2499" s="115" t="str">
        <f>IF(VLOOKUP(I2499,'[13]Cross-Page Data'!$D$4:$F$48,3,FALSE)="natural gas",VLOOKUP(E2499,'[13]Cross-Page Data'!$I$4:$J$22,2,FALSE),IF(VLOOKUP(I2499,'[13]Cross-Page Data'!$D$4:$F$48,3,FALSE)="solar",IF(E2499="PV","solar PV","solar thermal"),IF(VLOOKUP(I2499,'[13]Cross-Page Data'!$D$4:$F$48,3,FALSE)="wind",VLOOKUP(E2499,'[13]Cross-Page Data'!$I$4:$J$22,2,FALSE),IF(VLOOKUP(I2499,'[13]Cross-Page Data'!$D$4:$F$48,3,FALSE)="hydro",VLOOKUP(E2499,'[13]Cross-Page Data'!$I$4:$J$22,2,FALSE),VLOOKUP(I2499,'[13]Cross-Page Data'!$D$4:$F$48,3,FALSE)))))</f>
        <v>petroleum</v>
      </c>
      <c r="K2499" s="115" t="b">
        <f t="shared" si="38"/>
        <v>0</v>
      </c>
    </row>
    <row r="2500" spans="2:11" ht="14.65" customHeight="1" x14ac:dyDescent="0.25">
      <c r="B2500" s="115">
        <v>61482</v>
      </c>
      <c r="C2500" s="115" t="s">
        <v>19</v>
      </c>
      <c r="D2500" s="115" t="s">
        <v>419</v>
      </c>
      <c r="E2500" s="115" t="s">
        <v>502</v>
      </c>
      <c r="F2500" s="115">
        <v>3</v>
      </c>
      <c r="G2500" s="115" t="s">
        <v>397</v>
      </c>
      <c r="H2500" s="115" t="s">
        <v>1036</v>
      </c>
      <c r="I2500" s="115" t="s">
        <v>421</v>
      </c>
      <c r="J2500" s="115" t="str">
        <f>IF(VLOOKUP(I2500,'[13]Cross-Page Data'!$D$4:$F$48,3,FALSE)="natural gas",VLOOKUP(E2500,'[13]Cross-Page Data'!$I$4:$J$22,2,FALSE),IF(VLOOKUP(I2500,'[13]Cross-Page Data'!$D$4:$F$48,3,FALSE)="solar",IF(E2500="PV","solar PV","solar thermal"),IF(VLOOKUP(I2500,'[13]Cross-Page Data'!$D$4:$F$48,3,FALSE)="wind",VLOOKUP(E2500,'[13]Cross-Page Data'!$I$4:$J$22,2,FALSE),IF(VLOOKUP(I2500,'[13]Cross-Page Data'!$D$4:$F$48,3,FALSE)="hydro",VLOOKUP(E2500,'[13]Cross-Page Data'!$I$4:$J$22,2,FALSE),VLOOKUP(I2500,'[13]Cross-Page Data'!$D$4:$F$48,3,FALSE)))))</f>
        <v>petroleum</v>
      </c>
      <c r="K2500" s="115" t="b">
        <f t="shared" si="38"/>
        <v>0</v>
      </c>
    </row>
    <row r="2501" spans="2:11" ht="14.65" customHeight="1" x14ac:dyDescent="0.25">
      <c r="B2501" s="115">
        <v>61482</v>
      </c>
      <c r="C2501" s="115" t="s">
        <v>19</v>
      </c>
      <c r="D2501" s="115" t="s">
        <v>419</v>
      </c>
      <c r="E2501" s="115" t="s">
        <v>502</v>
      </c>
      <c r="F2501" s="115">
        <v>3</v>
      </c>
      <c r="G2501" s="115" t="s">
        <v>397</v>
      </c>
      <c r="H2501" s="115" t="s">
        <v>1036</v>
      </c>
      <c r="I2501" s="115" t="s">
        <v>421</v>
      </c>
      <c r="J2501" s="115" t="str">
        <f>IF(VLOOKUP(I2501,'[13]Cross-Page Data'!$D$4:$F$48,3,FALSE)="natural gas",VLOOKUP(E2501,'[13]Cross-Page Data'!$I$4:$J$22,2,FALSE),IF(VLOOKUP(I2501,'[13]Cross-Page Data'!$D$4:$F$48,3,FALSE)="solar",IF(E2501="PV","solar PV","solar thermal"),IF(VLOOKUP(I2501,'[13]Cross-Page Data'!$D$4:$F$48,3,FALSE)="wind",VLOOKUP(E2501,'[13]Cross-Page Data'!$I$4:$J$22,2,FALSE),IF(VLOOKUP(I2501,'[13]Cross-Page Data'!$D$4:$F$48,3,FALSE)="hydro",VLOOKUP(E2501,'[13]Cross-Page Data'!$I$4:$J$22,2,FALSE),VLOOKUP(I2501,'[13]Cross-Page Data'!$D$4:$F$48,3,FALSE)))))</f>
        <v>petroleum</v>
      </c>
      <c r="K2501" s="115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 s="115">
        <v>61501</v>
      </c>
      <c r="C2502" s="115" t="s">
        <v>19</v>
      </c>
      <c r="D2502" s="115" t="s">
        <v>1035</v>
      </c>
      <c r="E2502" s="115" t="s">
        <v>502</v>
      </c>
      <c r="F2502" s="115">
        <v>1</v>
      </c>
      <c r="G2502" s="115" t="s">
        <v>397</v>
      </c>
      <c r="H2502" s="115" t="s">
        <v>400</v>
      </c>
      <c r="I2502" s="115" t="s">
        <v>504</v>
      </c>
      <c r="J2502" s="115" t="str">
        <f>IF(VLOOKUP(I2502,'[13]Cross-Page Data'!$D$4:$F$48,3,FALSE)="natural gas",VLOOKUP(E2502,'[13]Cross-Page Data'!$I$4:$J$22,2,FALSE),IF(VLOOKUP(I2502,'[13]Cross-Page Data'!$D$4:$F$48,3,FALSE)="solar",IF(E2502="PV","solar PV","solar thermal"),IF(VLOOKUP(I2502,'[13]Cross-Page Data'!$D$4:$F$48,3,FALSE)="wind",VLOOKUP(E2502,'[13]Cross-Page Data'!$I$4:$J$22,2,FALSE),IF(VLOOKUP(I2502,'[13]Cross-Page Data'!$D$4:$F$48,3,FALSE)="hydro",VLOOKUP(E2502,'[13]Cross-Page Data'!$I$4:$J$22,2,FALSE),VLOOKUP(I2502,'[13]Cross-Page Data'!$D$4:$F$48,3,FALSE)))))</f>
        <v>biomass</v>
      </c>
      <c r="K2502" s="115" t="b">
        <f t="shared" si="39"/>
        <v>1</v>
      </c>
    </row>
    <row r="2503" spans="2:11" ht="14.65" customHeight="1" x14ac:dyDescent="0.25">
      <c r="B2503" s="115">
        <v>61502</v>
      </c>
      <c r="C2503" s="115" t="s">
        <v>19</v>
      </c>
      <c r="D2503" s="115" t="s">
        <v>1035</v>
      </c>
      <c r="E2503" s="115" t="s">
        <v>502</v>
      </c>
      <c r="F2503" s="115">
        <v>1</v>
      </c>
      <c r="G2503" s="115" t="s">
        <v>397</v>
      </c>
      <c r="H2503" s="115" t="s">
        <v>400</v>
      </c>
      <c r="I2503" s="115" t="s">
        <v>504</v>
      </c>
      <c r="J2503" s="115" t="str">
        <f>IF(VLOOKUP(I2503,'[13]Cross-Page Data'!$D$4:$F$48,3,FALSE)="natural gas",VLOOKUP(E2503,'[13]Cross-Page Data'!$I$4:$J$22,2,FALSE),IF(VLOOKUP(I2503,'[13]Cross-Page Data'!$D$4:$F$48,3,FALSE)="solar",IF(E2503="PV","solar PV","solar thermal"),IF(VLOOKUP(I2503,'[13]Cross-Page Data'!$D$4:$F$48,3,FALSE)="wind",VLOOKUP(E2503,'[13]Cross-Page Data'!$I$4:$J$22,2,FALSE),IF(VLOOKUP(I2503,'[13]Cross-Page Data'!$D$4:$F$48,3,FALSE)="hydro",VLOOKUP(E2503,'[13]Cross-Page Data'!$I$4:$J$22,2,FALSE),VLOOKUP(I2503,'[13]Cross-Page Data'!$D$4:$F$48,3,FALSE)))))</f>
        <v>biomass</v>
      </c>
      <c r="K2503" s="115" t="b">
        <f t="shared" si="39"/>
        <v>1</v>
      </c>
    </row>
    <row r="2504" spans="2:11" ht="14.65" customHeight="1" x14ac:dyDescent="0.25">
      <c r="B2504" s="115">
        <v>61503</v>
      </c>
      <c r="C2504" s="115" t="s">
        <v>19</v>
      </c>
      <c r="D2504" s="115" t="s">
        <v>1035</v>
      </c>
      <c r="E2504" s="115" t="s">
        <v>502</v>
      </c>
      <c r="F2504" s="115">
        <v>1</v>
      </c>
      <c r="G2504" s="115" t="s">
        <v>397</v>
      </c>
      <c r="H2504" s="115" t="s">
        <v>400</v>
      </c>
      <c r="I2504" s="115" t="s">
        <v>504</v>
      </c>
      <c r="J2504" s="115" t="str">
        <f>IF(VLOOKUP(I2504,'[13]Cross-Page Data'!$D$4:$F$48,3,FALSE)="natural gas",VLOOKUP(E2504,'[13]Cross-Page Data'!$I$4:$J$22,2,FALSE),IF(VLOOKUP(I2504,'[13]Cross-Page Data'!$D$4:$F$48,3,FALSE)="solar",IF(E2504="PV","solar PV","solar thermal"),IF(VLOOKUP(I2504,'[13]Cross-Page Data'!$D$4:$F$48,3,FALSE)="wind",VLOOKUP(E2504,'[13]Cross-Page Data'!$I$4:$J$22,2,FALSE),IF(VLOOKUP(I2504,'[13]Cross-Page Data'!$D$4:$F$48,3,FALSE)="hydro",VLOOKUP(E2504,'[13]Cross-Page Data'!$I$4:$J$22,2,FALSE),VLOOKUP(I2504,'[13]Cross-Page Data'!$D$4:$F$48,3,FALSE)))))</f>
        <v>biomass</v>
      </c>
      <c r="K2504" s="115" t="b">
        <f t="shared" si="39"/>
        <v>1</v>
      </c>
    </row>
    <row r="2505" spans="2:11" ht="14.65" customHeight="1" x14ac:dyDescent="0.25">
      <c r="B2505" s="115">
        <v>61582</v>
      </c>
      <c r="C2505" s="115" t="s">
        <v>19</v>
      </c>
      <c r="D2505" s="115" t="s">
        <v>1001</v>
      </c>
      <c r="E2505" s="115" t="s">
        <v>1002</v>
      </c>
      <c r="F2505" s="115">
        <v>128.69999999999999</v>
      </c>
      <c r="G2505" s="115" t="s">
        <v>397</v>
      </c>
      <c r="H2505" s="115" t="s">
        <v>400</v>
      </c>
      <c r="I2505" s="115" t="s">
        <v>1003</v>
      </c>
      <c r="J2505" s="115" t="str">
        <f>IF(VLOOKUP(I2505,'[13]Cross-Page Data'!$D$4:$F$48,3,FALSE)="natural gas",VLOOKUP(E2505,'[13]Cross-Page Data'!$I$4:$J$22,2,FALSE),IF(VLOOKUP(I2505,'[13]Cross-Page Data'!$D$4:$F$48,3,FALSE)="solar",IF(E2505="PV","solar PV","solar thermal"),IF(VLOOKUP(I2505,'[13]Cross-Page Data'!$D$4:$F$48,3,FALSE)="wind",VLOOKUP(E2505,'[13]Cross-Page Data'!$I$4:$J$22,2,FALSE),IF(VLOOKUP(I2505,'[13]Cross-Page Data'!$D$4:$F$48,3,FALSE)="hydro",VLOOKUP(E2505,'[13]Cross-Page Data'!$I$4:$J$22,2,FALSE),VLOOKUP(I2505,'[13]Cross-Page Data'!$D$4:$F$48,3,FALSE)))))</f>
        <v>onshore wind</v>
      </c>
      <c r="K2505" s="115" t="b">
        <f t="shared" si="39"/>
        <v>1</v>
      </c>
    </row>
    <row r="2506" spans="2:11" ht="14.65" customHeight="1" x14ac:dyDescent="0.25">
      <c r="B2506" s="115">
        <v>61583</v>
      </c>
      <c r="C2506" s="115" t="s">
        <v>19</v>
      </c>
      <c r="D2506" s="115" t="s">
        <v>1001</v>
      </c>
      <c r="E2506" s="115" t="s">
        <v>1002</v>
      </c>
      <c r="F2506" s="115">
        <v>43.2</v>
      </c>
      <c r="G2506" s="115" t="s">
        <v>397</v>
      </c>
      <c r="H2506" s="115" t="s">
        <v>400</v>
      </c>
      <c r="I2506" s="115" t="s">
        <v>1003</v>
      </c>
      <c r="J2506" s="115" t="str">
        <f>IF(VLOOKUP(I2506,'[13]Cross-Page Data'!$D$4:$F$48,3,FALSE)="natural gas",VLOOKUP(E2506,'[13]Cross-Page Data'!$I$4:$J$22,2,FALSE),IF(VLOOKUP(I2506,'[13]Cross-Page Data'!$D$4:$F$48,3,FALSE)="solar",IF(E2506="PV","solar PV","solar thermal"),IF(VLOOKUP(I2506,'[13]Cross-Page Data'!$D$4:$F$48,3,FALSE)="wind",VLOOKUP(E2506,'[13]Cross-Page Data'!$I$4:$J$22,2,FALSE),IF(VLOOKUP(I2506,'[13]Cross-Page Data'!$D$4:$F$48,3,FALSE)="hydro",VLOOKUP(E2506,'[13]Cross-Page Data'!$I$4:$J$22,2,FALSE),VLOOKUP(I2506,'[13]Cross-Page Data'!$D$4:$F$48,3,FALSE)))))</f>
        <v>onshore wind</v>
      </c>
      <c r="K2506" s="115" t="b">
        <f t="shared" si="39"/>
        <v>1</v>
      </c>
    </row>
    <row r="2507" spans="2:11" ht="14.65" customHeight="1" x14ac:dyDescent="0.25">
      <c r="B2507" s="115">
        <v>61584</v>
      </c>
      <c r="C2507" s="115" t="s">
        <v>19</v>
      </c>
      <c r="D2507" s="115" t="s">
        <v>1001</v>
      </c>
      <c r="E2507" s="115" t="s">
        <v>1002</v>
      </c>
      <c r="F2507" s="115">
        <v>21.6</v>
      </c>
      <c r="G2507" s="115" t="s">
        <v>397</v>
      </c>
      <c r="H2507" s="115" t="s">
        <v>400</v>
      </c>
      <c r="I2507" s="115" t="s">
        <v>1003</v>
      </c>
      <c r="J2507" s="115" t="str">
        <f>IF(VLOOKUP(I2507,'[13]Cross-Page Data'!$D$4:$F$48,3,FALSE)="natural gas",VLOOKUP(E2507,'[13]Cross-Page Data'!$I$4:$J$22,2,FALSE),IF(VLOOKUP(I2507,'[13]Cross-Page Data'!$D$4:$F$48,3,FALSE)="solar",IF(E2507="PV","solar PV","solar thermal"),IF(VLOOKUP(I2507,'[13]Cross-Page Data'!$D$4:$F$48,3,FALSE)="wind",VLOOKUP(E2507,'[13]Cross-Page Data'!$I$4:$J$22,2,FALSE),IF(VLOOKUP(I2507,'[13]Cross-Page Data'!$D$4:$F$48,3,FALSE)="hydro",VLOOKUP(E2507,'[13]Cross-Page Data'!$I$4:$J$22,2,FALSE),VLOOKUP(I2507,'[13]Cross-Page Data'!$D$4:$F$48,3,FALSE)))))</f>
        <v>onshore wind</v>
      </c>
      <c r="K2507" s="115" t="b">
        <f t="shared" si="39"/>
        <v>1</v>
      </c>
    </row>
    <row r="2508" spans="2:11" ht="14.65" customHeight="1" x14ac:dyDescent="0.25">
      <c r="B2508" s="115">
        <v>61593</v>
      </c>
      <c r="C2508" s="115" t="s">
        <v>19</v>
      </c>
      <c r="D2508" s="115" t="s">
        <v>1147</v>
      </c>
      <c r="E2508" s="115" t="s">
        <v>1148</v>
      </c>
      <c r="F2508" s="115">
        <v>1.8</v>
      </c>
      <c r="G2508" s="115" t="s">
        <v>397</v>
      </c>
      <c r="H2508" s="115" t="s">
        <v>1036</v>
      </c>
      <c r="I2508" s="115" t="s">
        <v>1149</v>
      </c>
      <c r="J2508" s="115" t="str">
        <f>IF(VLOOKUP(I2508,'[13]Cross-Page Data'!$D$4:$F$48,3,FALSE)="natural gas",VLOOKUP(E2508,'[13]Cross-Page Data'!$I$4:$J$22,2,FALSE),IF(VLOOKUP(I2508,'[13]Cross-Page Data'!$D$4:$F$48,3,FALSE)="solar",IF(E2508="PV","solar PV","solar thermal"),IF(VLOOKUP(I2508,'[13]Cross-Page Data'!$D$4:$F$48,3,FALSE)="wind",VLOOKUP(E2508,'[13]Cross-Page Data'!$I$4:$J$22,2,FALSE),IF(VLOOKUP(I2508,'[13]Cross-Page Data'!$D$4:$F$48,3,FALSE)="hydro",VLOOKUP(E2508,'[13]Cross-Page Data'!$I$4:$J$22,2,FALSE),VLOOKUP(I2508,'[13]Cross-Page Data'!$D$4:$F$48,3,FALSE)))))</f>
        <v>solar PV</v>
      </c>
      <c r="K2508" s="115" t="b">
        <f t="shared" si="39"/>
        <v>0</v>
      </c>
    </row>
    <row r="2509" spans="2:11" ht="14.65" customHeight="1" x14ac:dyDescent="0.25">
      <c r="B2509" s="115">
        <v>61594</v>
      </c>
      <c r="C2509" s="115" t="s">
        <v>19</v>
      </c>
      <c r="D2509" s="115" t="s">
        <v>1147</v>
      </c>
      <c r="E2509" s="115" t="s">
        <v>1148</v>
      </c>
      <c r="F2509" s="115">
        <v>2</v>
      </c>
      <c r="G2509" s="115" t="s">
        <v>397</v>
      </c>
      <c r="H2509" s="115" t="s">
        <v>1036</v>
      </c>
      <c r="I2509" s="115" t="s">
        <v>1149</v>
      </c>
      <c r="J2509" s="115" t="str">
        <f>IF(VLOOKUP(I2509,'[13]Cross-Page Data'!$D$4:$F$48,3,FALSE)="natural gas",VLOOKUP(E2509,'[13]Cross-Page Data'!$I$4:$J$22,2,FALSE),IF(VLOOKUP(I2509,'[13]Cross-Page Data'!$D$4:$F$48,3,FALSE)="solar",IF(E2509="PV","solar PV","solar thermal"),IF(VLOOKUP(I2509,'[13]Cross-Page Data'!$D$4:$F$48,3,FALSE)="wind",VLOOKUP(E2509,'[13]Cross-Page Data'!$I$4:$J$22,2,FALSE),IF(VLOOKUP(I2509,'[13]Cross-Page Data'!$D$4:$F$48,3,FALSE)="hydro",VLOOKUP(E2509,'[13]Cross-Page Data'!$I$4:$J$22,2,FALSE),VLOOKUP(I2509,'[13]Cross-Page Data'!$D$4:$F$48,3,FALSE)))))</f>
        <v>solar PV</v>
      </c>
      <c r="K2509" s="115" t="b">
        <f t="shared" si="39"/>
        <v>0</v>
      </c>
    </row>
    <row r="2510" spans="2:11" ht="14.65" customHeight="1" x14ac:dyDescent="0.25">
      <c r="B2510" s="115">
        <v>61607</v>
      </c>
      <c r="C2510" s="115" t="s">
        <v>19</v>
      </c>
      <c r="D2510" s="115" t="s">
        <v>1147</v>
      </c>
      <c r="E2510" s="115" t="s">
        <v>1148</v>
      </c>
      <c r="F2510" s="115">
        <v>4.5</v>
      </c>
      <c r="G2510" s="115" t="s">
        <v>397</v>
      </c>
      <c r="H2510" s="115" t="s">
        <v>1036</v>
      </c>
      <c r="I2510" s="115" t="s">
        <v>1149</v>
      </c>
      <c r="J2510" s="115" t="str">
        <f>IF(VLOOKUP(I2510,'[13]Cross-Page Data'!$D$4:$F$48,3,FALSE)="natural gas",VLOOKUP(E2510,'[13]Cross-Page Data'!$I$4:$J$22,2,FALSE),IF(VLOOKUP(I2510,'[13]Cross-Page Data'!$D$4:$F$48,3,FALSE)="solar",IF(E2510="PV","solar PV","solar thermal"),IF(VLOOKUP(I2510,'[13]Cross-Page Data'!$D$4:$F$48,3,FALSE)="wind",VLOOKUP(E2510,'[13]Cross-Page Data'!$I$4:$J$22,2,FALSE),IF(VLOOKUP(I2510,'[13]Cross-Page Data'!$D$4:$F$48,3,FALSE)="hydro",VLOOKUP(E2510,'[13]Cross-Page Data'!$I$4:$J$22,2,FALSE),VLOOKUP(I2510,'[13]Cross-Page Data'!$D$4:$F$48,3,FALSE)))))</f>
        <v>solar PV</v>
      </c>
      <c r="K2510" s="115" t="b">
        <f t="shared" si="39"/>
        <v>0</v>
      </c>
    </row>
    <row r="2511" spans="2:11" ht="14.65" customHeight="1" x14ac:dyDescent="0.25">
      <c r="B2511" s="115">
        <v>61619</v>
      </c>
      <c r="C2511" s="115" t="s">
        <v>19</v>
      </c>
      <c r="D2511" s="115" t="s">
        <v>1147</v>
      </c>
      <c r="E2511" s="115" t="s">
        <v>1148</v>
      </c>
      <c r="F2511" s="115">
        <v>1.1000000000000001</v>
      </c>
      <c r="G2511" s="115" t="s">
        <v>397</v>
      </c>
      <c r="H2511" s="115" t="s">
        <v>400</v>
      </c>
      <c r="I2511" s="115" t="s">
        <v>1149</v>
      </c>
      <c r="J2511" s="115" t="str">
        <f>IF(VLOOKUP(I2511,'[13]Cross-Page Data'!$D$4:$F$48,3,FALSE)="natural gas",VLOOKUP(E2511,'[13]Cross-Page Data'!$I$4:$J$22,2,FALSE),IF(VLOOKUP(I2511,'[13]Cross-Page Data'!$D$4:$F$48,3,FALSE)="solar",IF(E2511="PV","solar PV","solar thermal"),IF(VLOOKUP(I2511,'[13]Cross-Page Data'!$D$4:$F$48,3,FALSE)="wind",VLOOKUP(E2511,'[13]Cross-Page Data'!$I$4:$J$22,2,FALSE),IF(VLOOKUP(I2511,'[13]Cross-Page Data'!$D$4:$F$48,3,FALSE)="hydro",VLOOKUP(E2511,'[13]Cross-Page Data'!$I$4:$J$22,2,FALSE),VLOOKUP(I2511,'[13]Cross-Page Data'!$D$4:$F$48,3,FALSE)))))</f>
        <v>solar PV</v>
      </c>
      <c r="K2511" s="115" t="b">
        <f t="shared" si="39"/>
        <v>1</v>
      </c>
    </row>
    <row r="2512" spans="2:11" ht="14.65" customHeight="1" x14ac:dyDescent="0.25">
      <c r="B2512" s="115">
        <v>61620</v>
      </c>
      <c r="C2512" s="115" t="s">
        <v>19</v>
      </c>
      <c r="D2512" s="115" t="s">
        <v>1147</v>
      </c>
      <c r="E2512" s="115" t="s">
        <v>1148</v>
      </c>
      <c r="F2512" s="115">
        <v>5</v>
      </c>
      <c r="G2512" s="115" t="s">
        <v>397</v>
      </c>
      <c r="H2512" s="115" t="s">
        <v>400</v>
      </c>
      <c r="I2512" s="115" t="s">
        <v>1149</v>
      </c>
      <c r="J2512" s="115" t="str">
        <f>IF(VLOOKUP(I2512,'[13]Cross-Page Data'!$D$4:$F$48,3,FALSE)="natural gas",VLOOKUP(E2512,'[13]Cross-Page Data'!$I$4:$J$22,2,FALSE),IF(VLOOKUP(I2512,'[13]Cross-Page Data'!$D$4:$F$48,3,FALSE)="solar",IF(E2512="PV","solar PV","solar thermal"),IF(VLOOKUP(I2512,'[13]Cross-Page Data'!$D$4:$F$48,3,FALSE)="wind",VLOOKUP(E2512,'[13]Cross-Page Data'!$I$4:$J$22,2,FALSE),IF(VLOOKUP(I2512,'[13]Cross-Page Data'!$D$4:$F$48,3,FALSE)="hydro",VLOOKUP(E2512,'[13]Cross-Page Data'!$I$4:$J$22,2,FALSE),VLOOKUP(I2512,'[13]Cross-Page Data'!$D$4:$F$48,3,FALSE)))))</f>
        <v>solar PV</v>
      </c>
      <c r="K2512" s="115" t="b">
        <f t="shared" si="39"/>
        <v>1</v>
      </c>
    </row>
    <row r="2513" spans="2:11" ht="14.65" customHeight="1" x14ac:dyDescent="0.25">
      <c r="B2513" s="115">
        <v>61621</v>
      </c>
      <c r="C2513" s="115" t="s">
        <v>19</v>
      </c>
      <c r="D2513" s="115" t="s">
        <v>1147</v>
      </c>
      <c r="E2513" s="115" t="s">
        <v>1148</v>
      </c>
      <c r="F2513" s="115">
        <v>1.5</v>
      </c>
      <c r="G2513" s="115" t="s">
        <v>397</v>
      </c>
      <c r="H2513" s="115" t="s">
        <v>400</v>
      </c>
      <c r="I2513" s="115" t="s">
        <v>1149</v>
      </c>
      <c r="J2513" s="115" t="str">
        <f>IF(VLOOKUP(I2513,'[13]Cross-Page Data'!$D$4:$F$48,3,FALSE)="natural gas",VLOOKUP(E2513,'[13]Cross-Page Data'!$I$4:$J$22,2,FALSE),IF(VLOOKUP(I2513,'[13]Cross-Page Data'!$D$4:$F$48,3,FALSE)="solar",IF(E2513="PV","solar PV","solar thermal"),IF(VLOOKUP(I2513,'[13]Cross-Page Data'!$D$4:$F$48,3,FALSE)="wind",VLOOKUP(E2513,'[13]Cross-Page Data'!$I$4:$J$22,2,FALSE),IF(VLOOKUP(I2513,'[13]Cross-Page Data'!$D$4:$F$48,3,FALSE)="hydro",VLOOKUP(E2513,'[13]Cross-Page Data'!$I$4:$J$22,2,FALSE),VLOOKUP(I2513,'[13]Cross-Page Data'!$D$4:$F$48,3,FALSE)))))</f>
        <v>solar PV</v>
      </c>
      <c r="K2513" s="115" t="b">
        <f t="shared" si="39"/>
        <v>1</v>
      </c>
    </row>
    <row r="2514" spans="2:11" ht="14.65" customHeight="1" x14ac:dyDescent="0.25">
      <c r="B2514" s="115">
        <v>61628</v>
      </c>
      <c r="C2514" s="115" t="s">
        <v>19</v>
      </c>
      <c r="D2514" s="115" t="s">
        <v>1147</v>
      </c>
      <c r="E2514" s="115" t="s">
        <v>1148</v>
      </c>
      <c r="F2514" s="115">
        <v>1.1000000000000001</v>
      </c>
      <c r="G2514" s="115" t="s">
        <v>397</v>
      </c>
      <c r="H2514" s="115" t="s">
        <v>400</v>
      </c>
      <c r="I2514" s="115" t="s">
        <v>1149</v>
      </c>
      <c r="J2514" s="115" t="str">
        <f>IF(VLOOKUP(I2514,'[13]Cross-Page Data'!$D$4:$F$48,3,FALSE)="natural gas",VLOOKUP(E2514,'[13]Cross-Page Data'!$I$4:$J$22,2,FALSE),IF(VLOOKUP(I2514,'[13]Cross-Page Data'!$D$4:$F$48,3,FALSE)="solar",IF(E2514="PV","solar PV","solar thermal"),IF(VLOOKUP(I2514,'[13]Cross-Page Data'!$D$4:$F$48,3,FALSE)="wind",VLOOKUP(E2514,'[13]Cross-Page Data'!$I$4:$J$22,2,FALSE),IF(VLOOKUP(I2514,'[13]Cross-Page Data'!$D$4:$F$48,3,FALSE)="hydro",VLOOKUP(E2514,'[13]Cross-Page Data'!$I$4:$J$22,2,FALSE),VLOOKUP(I2514,'[13]Cross-Page Data'!$D$4:$F$48,3,FALSE)))))</f>
        <v>solar PV</v>
      </c>
      <c r="K2514" s="115" t="b">
        <f t="shared" si="39"/>
        <v>1</v>
      </c>
    </row>
    <row r="2515" spans="2:11" ht="14.65" customHeight="1" x14ac:dyDescent="0.25">
      <c r="B2515" s="115">
        <v>61661</v>
      </c>
      <c r="C2515" s="115" t="s">
        <v>19</v>
      </c>
      <c r="D2515" s="115" t="s">
        <v>734</v>
      </c>
      <c r="E2515" s="115" t="s">
        <v>735</v>
      </c>
      <c r="F2515" s="115">
        <v>40</v>
      </c>
      <c r="G2515" s="115" t="s">
        <v>397</v>
      </c>
      <c r="H2515" s="115" t="s">
        <v>400</v>
      </c>
      <c r="I2515" s="115" t="s">
        <v>736</v>
      </c>
      <c r="J2515" s="115" t="str">
        <f>IF(VLOOKUP(I2515,'[13]Cross-Page Data'!$D$4:$F$48,3,FALSE)="natural gas",VLOOKUP(E2515,'[13]Cross-Page Data'!$I$4:$J$22,2,FALSE),IF(VLOOKUP(I2515,'[13]Cross-Page Data'!$D$4:$F$48,3,FALSE)="solar",IF(E2515="PV","solar PV","solar thermal"),IF(VLOOKUP(I2515,'[13]Cross-Page Data'!$D$4:$F$48,3,FALSE)="wind",VLOOKUP(E2515,'[13]Cross-Page Data'!$I$4:$J$22,2,FALSE),IF(VLOOKUP(I2515,'[13]Cross-Page Data'!$D$4:$F$48,3,FALSE)="hydro",VLOOKUP(E2515,'[13]Cross-Page Data'!$I$4:$J$22,2,FALSE),VLOOKUP(I2515,'[13]Cross-Page Data'!$D$4:$F$48,3,FALSE)))))</f>
        <v>other</v>
      </c>
      <c r="K2515" s="115" t="b">
        <f t="shared" si="39"/>
        <v>1</v>
      </c>
    </row>
    <row r="2516" spans="2:11" ht="14.65" customHeight="1" x14ac:dyDescent="0.25">
      <c r="B2516" s="115">
        <v>61682</v>
      </c>
      <c r="C2516" s="115" t="s">
        <v>19</v>
      </c>
      <c r="D2516" s="115" t="s">
        <v>1147</v>
      </c>
      <c r="E2516" s="115" t="s">
        <v>1148</v>
      </c>
      <c r="F2516" s="115">
        <v>1</v>
      </c>
      <c r="G2516" s="115" t="s">
        <v>397</v>
      </c>
      <c r="H2516" s="115" t="s">
        <v>400</v>
      </c>
      <c r="I2516" s="115" t="s">
        <v>1149</v>
      </c>
      <c r="J2516" s="115" t="str">
        <f>IF(VLOOKUP(I2516,'[13]Cross-Page Data'!$D$4:$F$48,3,FALSE)="natural gas",VLOOKUP(E2516,'[13]Cross-Page Data'!$I$4:$J$22,2,FALSE),IF(VLOOKUP(I2516,'[13]Cross-Page Data'!$D$4:$F$48,3,FALSE)="solar",IF(E2516="PV","solar PV","solar thermal"),IF(VLOOKUP(I2516,'[13]Cross-Page Data'!$D$4:$F$48,3,FALSE)="wind",VLOOKUP(E2516,'[13]Cross-Page Data'!$I$4:$J$22,2,FALSE),IF(VLOOKUP(I2516,'[13]Cross-Page Data'!$D$4:$F$48,3,FALSE)="hydro",VLOOKUP(E2516,'[13]Cross-Page Data'!$I$4:$J$22,2,FALSE),VLOOKUP(I2516,'[13]Cross-Page Data'!$D$4:$F$48,3,FALSE)))))</f>
        <v>solar PV</v>
      </c>
      <c r="K2516" s="115" t="b">
        <f t="shared" si="39"/>
        <v>1</v>
      </c>
    </row>
    <row r="2517" spans="2:11" ht="14.65" customHeight="1" x14ac:dyDescent="0.25">
      <c r="B2517" s="115">
        <v>61683</v>
      </c>
      <c r="C2517" s="115" t="s">
        <v>19</v>
      </c>
      <c r="D2517" s="115" t="s">
        <v>1147</v>
      </c>
      <c r="E2517" s="115" t="s">
        <v>1148</v>
      </c>
      <c r="F2517" s="115">
        <v>1</v>
      </c>
      <c r="G2517" s="115" t="s">
        <v>397</v>
      </c>
      <c r="H2517" s="115" t="s">
        <v>400</v>
      </c>
      <c r="I2517" s="115" t="s">
        <v>1149</v>
      </c>
      <c r="J2517" s="115" t="str">
        <f>IF(VLOOKUP(I2517,'[13]Cross-Page Data'!$D$4:$F$48,3,FALSE)="natural gas",VLOOKUP(E2517,'[13]Cross-Page Data'!$I$4:$J$22,2,FALSE),IF(VLOOKUP(I2517,'[13]Cross-Page Data'!$D$4:$F$48,3,FALSE)="solar",IF(E2517="PV","solar PV","solar thermal"),IF(VLOOKUP(I2517,'[13]Cross-Page Data'!$D$4:$F$48,3,FALSE)="wind",VLOOKUP(E2517,'[13]Cross-Page Data'!$I$4:$J$22,2,FALSE),IF(VLOOKUP(I2517,'[13]Cross-Page Data'!$D$4:$F$48,3,FALSE)="hydro",VLOOKUP(E2517,'[13]Cross-Page Data'!$I$4:$J$22,2,FALSE),VLOOKUP(I2517,'[13]Cross-Page Data'!$D$4:$F$48,3,FALSE)))))</f>
        <v>solar PV</v>
      </c>
      <c r="K2517" s="115" t="b">
        <f t="shared" si="39"/>
        <v>1</v>
      </c>
    </row>
    <row r="2518" spans="2:11" ht="14.65" customHeight="1" x14ac:dyDescent="0.25">
      <c r="B2518" s="115">
        <v>61692</v>
      </c>
      <c r="C2518" s="115" t="s">
        <v>19</v>
      </c>
      <c r="D2518" s="115" t="s">
        <v>1147</v>
      </c>
      <c r="E2518" s="115" t="s">
        <v>1148</v>
      </c>
      <c r="F2518" s="115">
        <v>3</v>
      </c>
      <c r="G2518" s="115" t="s">
        <v>397</v>
      </c>
      <c r="H2518" s="115" t="s">
        <v>400</v>
      </c>
      <c r="I2518" s="115" t="s">
        <v>1149</v>
      </c>
      <c r="J2518" s="115" t="str">
        <f>IF(VLOOKUP(I2518,'[13]Cross-Page Data'!$D$4:$F$48,3,FALSE)="natural gas",VLOOKUP(E2518,'[13]Cross-Page Data'!$I$4:$J$22,2,FALSE),IF(VLOOKUP(I2518,'[13]Cross-Page Data'!$D$4:$F$48,3,FALSE)="solar",IF(E2518="PV","solar PV","solar thermal"),IF(VLOOKUP(I2518,'[13]Cross-Page Data'!$D$4:$F$48,3,FALSE)="wind",VLOOKUP(E2518,'[13]Cross-Page Data'!$I$4:$J$22,2,FALSE),IF(VLOOKUP(I2518,'[13]Cross-Page Data'!$D$4:$F$48,3,FALSE)="hydro",VLOOKUP(E2518,'[13]Cross-Page Data'!$I$4:$J$22,2,FALSE),VLOOKUP(I2518,'[13]Cross-Page Data'!$D$4:$F$48,3,FALSE)))))</f>
        <v>solar PV</v>
      </c>
      <c r="K2518" s="115" t="b">
        <f t="shared" si="39"/>
        <v>1</v>
      </c>
    </row>
    <row r="2519" spans="2:11" ht="14.65" customHeight="1" x14ac:dyDescent="0.25">
      <c r="B2519" s="115">
        <v>61698</v>
      </c>
      <c r="C2519" s="115" t="s">
        <v>19</v>
      </c>
      <c r="D2519" s="115" t="s">
        <v>1147</v>
      </c>
      <c r="E2519" s="115" t="s">
        <v>1148</v>
      </c>
      <c r="F2519" s="115">
        <v>1.3</v>
      </c>
      <c r="G2519" s="115" t="s">
        <v>397</v>
      </c>
      <c r="H2519" s="115" t="s">
        <v>400</v>
      </c>
      <c r="I2519" s="115" t="s">
        <v>1149</v>
      </c>
      <c r="J2519" s="115" t="str">
        <f>IF(VLOOKUP(I2519,'[13]Cross-Page Data'!$D$4:$F$48,3,FALSE)="natural gas",VLOOKUP(E2519,'[13]Cross-Page Data'!$I$4:$J$22,2,FALSE),IF(VLOOKUP(I2519,'[13]Cross-Page Data'!$D$4:$F$48,3,FALSE)="solar",IF(E2519="PV","solar PV","solar thermal"),IF(VLOOKUP(I2519,'[13]Cross-Page Data'!$D$4:$F$48,3,FALSE)="wind",VLOOKUP(E2519,'[13]Cross-Page Data'!$I$4:$J$22,2,FALSE),IF(VLOOKUP(I2519,'[13]Cross-Page Data'!$D$4:$F$48,3,FALSE)="hydro",VLOOKUP(E2519,'[13]Cross-Page Data'!$I$4:$J$22,2,FALSE),VLOOKUP(I2519,'[13]Cross-Page Data'!$D$4:$F$48,3,FALSE)))))</f>
        <v>solar PV</v>
      </c>
      <c r="K2519" s="115" t="b">
        <f t="shared" si="39"/>
        <v>1</v>
      </c>
    </row>
    <row r="2520" spans="2:11" ht="14.65" customHeight="1" x14ac:dyDescent="0.25">
      <c r="B2520" s="115">
        <v>61718</v>
      </c>
      <c r="C2520" s="115" t="s">
        <v>19</v>
      </c>
      <c r="D2520" s="115" t="s">
        <v>1147</v>
      </c>
      <c r="E2520" s="115" t="s">
        <v>1148</v>
      </c>
      <c r="F2520" s="115">
        <v>1.1000000000000001</v>
      </c>
      <c r="G2520" s="115" t="s">
        <v>397</v>
      </c>
      <c r="H2520" s="115" t="s">
        <v>1115</v>
      </c>
      <c r="I2520" s="115" t="s">
        <v>1149</v>
      </c>
      <c r="J2520" s="115" t="str">
        <f>IF(VLOOKUP(I2520,'[13]Cross-Page Data'!$D$4:$F$48,3,FALSE)="natural gas",VLOOKUP(E2520,'[13]Cross-Page Data'!$I$4:$J$22,2,FALSE),IF(VLOOKUP(I2520,'[13]Cross-Page Data'!$D$4:$F$48,3,FALSE)="solar",IF(E2520="PV","solar PV","solar thermal"),IF(VLOOKUP(I2520,'[13]Cross-Page Data'!$D$4:$F$48,3,FALSE)="wind",VLOOKUP(E2520,'[13]Cross-Page Data'!$I$4:$J$22,2,FALSE),IF(VLOOKUP(I2520,'[13]Cross-Page Data'!$D$4:$F$48,3,FALSE)="hydro",VLOOKUP(E2520,'[13]Cross-Page Data'!$I$4:$J$22,2,FALSE),VLOOKUP(I2520,'[13]Cross-Page Data'!$D$4:$F$48,3,FALSE)))))</f>
        <v>solar PV</v>
      </c>
      <c r="K2520" s="115" t="b">
        <f t="shared" si="39"/>
        <v>0</v>
      </c>
    </row>
    <row r="2521" spans="2:11" ht="14.65" customHeight="1" x14ac:dyDescent="0.25">
      <c r="B2521" s="115">
        <v>61721</v>
      </c>
      <c r="C2521" s="115" t="s">
        <v>19</v>
      </c>
      <c r="D2521" s="115" t="s">
        <v>734</v>
      </c>
      <c r="E2521" s="115" t="s">
        <v>735</v>
      </c>
      <c r="F2521" s="115">
        <v>1</v>
      </c>
      <c r="G2521" s="115" t="s">
        <v>397</v>
      </c>
      <c r="H2521" s="115" t="s">
        <v>1036</v>
      </c>
      <c r="I2521" s="115" t="s">
        <v>736</v>
      </c>
      <c r="J2521" s="115" t="str">
        <f>IF(VLOOKUP(I2521,'[13]Cross-Page Data'!$D$4:$F$48,3,FALSE)="natural gas",VLOOKUP(E2521,'[13]Cross-Page Data'!$I$4:$J$22,2,FALSE),IF(VLOOKUP(I2521,'[13]Cross-Page Data'!$D$4:$F$48,3,FALSE)="solar",IF(E2521="PV","solar PV","solar thermal"),IF(VLOOKUP(I2521,'[13]Cross-Page Data'!$D$4:$F$48,3,FALSE)="wind",VLOOKUP(E2521,'[13]Cross-Page Data'!$I$4:$J$22,2,FALSE),IF(VLOOKUP(I2521,'[13]Cross-Page Data'!$D$4:$F$48,3,FALSE)="hydro",VLOOKUP(E2521,'[13]Cross-Page Data'!$I$4:$J$22,2,FALSE),VLOOKUP(I2521,'[13]Cross-Page Data'!$D$4:$F$48,3,FALSE)))))</f>
        <v>other</v>
      </c>
      <c r="K2521" s="115" t="b">
        <f t="shared" si="39"/>
        <v>0</v>
      </c>
    </row>
    <row r="2522" spans="2:11" ht="14.65" customHeight="1" x14ac:dyDescent="0.25">
      <c r="B2522" s="115">
        <v>61722</v>
      </c>
      <c r="C2522" s="115" t="s">
        <v>19</v>
      </c>
      <c r="D2522" s="115" t="s">
        <v>734</v>
      </c>
      <c r="E2522" s="115" t="s">
        <v>735</v>
      </c>
      <c r="F2522" s="115">
        <v>1</v>
      </c>
      <c r="G2522" s="115" t="s">
        <v>397</v>
      </c>
      <c r="H2522" s="115" t="s">
        <v>400</v>
      </c>
      <c r="I2522" s="115" t="s">
        <v>736</v>
      </c>
      <c r="J2522" s="115" t="str">
        <f>IF(VLOOKUP(I2522,'[13]Cross-Page Data'!$D$4:$F$48,3,FALSE)="natural gas",VLOOKUP(E2522,'[13]Cross-Page Data'!$I$4:$J$22,2,FALSE),IF(VLOOKUP(I2522,'[13]Cross-Page Data'!$D$4:$F$48,3,FALSE)="solar",IF(E2522="PV","solar PV","solar thermal"),IF(VLOOKUP(I2522,'[13]Cross-Page Data'!$D$4:$F$48,3,FALSE)="wind",VLOOKUP(E2522,'[13]Cross-Page Data'!$I$4:$J$22,2,FALSE),IF(VLOOKUP(I2522,'[13]Cross-Page Data'!$D$4:$F$48,3,FALSE)="hydro",VLOOKUP(E2522,'[13]Cross-Page Data'!$I$4:$J$22,2,FALSE),VLOOKUP(I2522,'[13]Cross-Page Data'!$D$4:$F$48,3,FALSE)))))</f>
        <v>other</v>
      </c>
      <c r="K2522" s="115" t="b">
        <f t="shared" si="39"/>
        <v>1</v>
      </c>
    </row>
    <row r="2523" spans="2:11" ht="14.65" customHeight="1" x14ac:dyDescent="0.25">
      <c r="B2523" s="115">
        <v>61722</v>
      </c>
      <c r="C2523" s="115" t="s">
        <v>19</v>
      </c>
      <c r="D2523" s="115" t="s">
        <v>734</v>
      </c>
      <c r="E2523" s="115" t="s">
        <v>735</v>
      </c>
      <c r="F2523" s="115">
        <v>4.5</v>
      </c>
      <c r="G2523" s="115" t="s">
        <v>397</v>
      </c>
      <c r="H2523" s="115" t="s">
        <v>400</v>
      </c>
      <c r="I2523" s="115" t="s">
        <v>736</v>
      </c>
      <c r="J2523" s="115" t="str">
        <f>IF(VLOOKUP(I2523,'[13]Cross-Page Data'!$D$4:$F$48,3,FALSE)="natural gas",VLOOKUP(E2523,'[13]Cross-Page Data'!$I$4:$J$22,2,FALSE),IF(VLOOKUP(I2523,'[13]Cross-Page Data'!$D$4:$F$48,3,FALSE)="solar",IF(E2523="PV","solar PV","solar thermal"),IF(VLOOKUP(I2523,'[13]Cross-Page Data'!$D$4:$F$48,3,FALSE)="wind",VLOOKUP(E2523,'[13]Cross-Page Data'!$I$4:$J$22,2,FALSE),IF(VLOOKUP(I2523,'[13]Cross-Page Data'!$D$4:$F$48,3,FALSE)="hydro",VLOOKUP(E2523,'[13]Cross-Page Data'!$I$4:$J$22,2,FALSE),VLOOKUP(I2523,'[13]Cross-Page Data'!$D$4:$F$48,3,FALSE)))))</f>
        <v>other</v>
      </c>
      <c r="K2523" s="115" t="b">
        <f t="shared" si="39"/>
        <v>1</v>
      </c>
    </row>
    <row r="2524" spans="2:11" ht="14.65" customHeight="1" x14ac:dyDescent="0.25">
      <c r="B2524" s="115">
        <v>61723</v>
      </c>
      <c r="C2524" s="115" t="s">
        <v>19</v>
      </c>
      <c r="D2524" s="115" t="s">
        <v>734</v>
      </c>
      <c r="E2524" s="115" t="s">
        <v>735</v>
      </c>
      <c r="F2524" s="115">
        <v>2.5</v>
      </c>
      <c r="G2524" s="115" t="s">
        <v>397</v>
      </c>
      <c r="H2524" s="115" t="s">
        <v>400</v>
      </c>
      <c r="I2524" s="115" t="s">
        <v>736</v>
      </c>
      <c r="J2524" s="115" t="str">
        <f>IF(VLOOKUP(I2524,'[13]Cross-Page Data'!$D$4:$F$48,3,FALSE)="natural gas",VLOOKUP(E2524,'[13]Cross-Page Data'!$I$4:$J$22,2,FALSE),IF(VLOOKUP(I2524,'[13]Cross-Page Data'!$D$4:$F$48,3,FALSE)="solar",IF(E2524="PV","solar PV","solar thermal"),IF(VLOOKUP(I2524,'[13]Cross-Page Data'!$D$4:$F$48,3,FALSE)="wind",VLOOKUP(E2524,'[13]Cross-Page Data'!$I$4:$J$22,2,FALSE),IF(VLOOKUP(I2524,'[13]Cross-Page Data'!$D$4:$F$48,3,FALSE)="hydro",VLOOKUP(E2524,'[13]Cross-Page Data'!$I$4:$J$22,2,FALSE),VLOOKUP(I2524,'[13]Cross-Page Data'!$D$4:$F$48,3,FALSE)))))</f>
        <v>other</v>
      </c>
      <c r="K2524" s="115" t="b">
        <f t="shared" si="39"/>
        <v>1</v>
      </c>
    </row>
    <row r="2525" spans="2:11" ht="14.65" customHeight="1" x14ac:dyDescent="0.25">
      <c r="B2525" s="115">
        <v>61723</v>
      </c>
      <c r="C2525" s="115" t="s">
        <v>19</v>
      </c>
      <c r="D2525" s="115" t="s">
        <v>734</v>
      </c>
      <c r="E2525" s="115" t="s">
        <v>735</v>
      </c>
      <c r="F2525" s="115">
        <v>3.3</v>
      </c>
      <c r="G2525" s="115" t="s">
        <v>397</v>
      </c>
      <c r="H2525" s="115" t="s">
        <v>400</v>
      </c>
      <c r="I2525" s="115" t="s">
        <v>736</v>
      </c>
      <c r="J2525" s="115" t="str">
        <f>IF(VLOOKUP(I2525,'[13]Cross-Page Data'!$D$4:$F$48,3,FALSE)="natural gas",VLOOKUP(E2525,'[13]Cross-Page Data'!$I$4:$J$22,2,FALSE),IF(VLOOKUP(I2525,'[13]Cross-Page Data'!$D$4:$F$48,3,FALSE)="solar",IF(E2525="PV","solar PV","solar thermal"),IF(VLOOKUP(I2525,'[13]Cross-Page Data'!$D$4:$F$48,3,FALSE)="wind",VLOOKUP(E2525,'[13]Cross-Page Data'!$I$4:$J$22,2,FALSE),IF(VLOOKUP(I2525,'[13]Cross-Page Data'!$D$4:$F$48,3,FALSE)="hydro",VLOOKUP(E2525,'[13]Cross-Page Data'!$I$4:$J$22,2,FALSE),VLOOKUP(I2525,'[13]Cross-Page Data'!$D$4:$F$48,3,FALSE)))))</f>
        <v>other</v>
      </c>
      <c r="K2525" s="115" t="b">
        <f t="shared" si="39"/>
        <v>1</v>
      </c>
    </row>
    <row r="2526" spans="2:11" ht="14.65" customHeight="1" x14ac:dyDescent="0.25">
      <c r="B2526" s="115">
        <v>61750</v>
      </c>
      <c r="C2526" s="115" t="s">
        <v>19</v>
      </c>
      <c r="D2526" s="115" t="s">
        <v>1147</v>
      </c>
      <c r="E2526" s="115" t="s">
        <v>1148</v>
      </c>
      <c r="F2526" s="115">
        <v>100</v>
      </c>
      <c r="G2526" s="115" t="s">
        <v>397</v>
      </c>
      <c r="H2526" s="115" t="s">
        <v>400</v>
      </c>
      <c r="I2526" s="115" t="s">
        <v>1149</v>
      </c>
      <c r="J2526" s="115" t="str">
        <f>IF(VLOOKUP(I2526,'[13]Cross-Page Data'!$D$4:$F$48,3,FALSE)="natural gas",VLOOKUP(E2526,'[13]Cross-Page Data'!$I$4:$J$22,2,FALSE),IF(VLOOKUP(I2526,'[13]Cross-Page Data'!$D$4:$F$48,3,FALSE)="solar",IF(E2526="PV","solar PV","solar thermal"),IF(VLOOKUP(I2526,'[13]Cross-Page Data'!$D$4:$F$48,3,FALSE)="wind",VLOOKUP(E2526,'[13]Cross-Page Data'!$I$4:$J$22,2,FALSE),IF(VLOOKUP(I2526,'[13]Cross-Page Data'!$D$4:$F$48,3,FALSE)="hydro",VLOOKUP(E2526,'[13]Cross-Page Data'!$I$4:$J$22,2,FALSE),VLOOKUP(I2526,'[13]Cross-Page Data'!$D$4:$F$48,3,FALSE)))))</f>
        <v>solar PV</v>
      </c>
      <c r="K2526" s="115" t="b">
        <f t="shared" si="39"/>
        <v>1</v>
      </c>
    </row>
    <row r="2527" spans="2:11" ht="14.65" customHeight="1" x14ac:dyDescent="0.25">
      <c r="B2527" s="115">
        <v>61754</v>
      </c>
      <c r="C2527" s="115" t="s">
        <v>19</v>
      </c>
      <c r="D2527" s="115" t="s">
        <v>501</v>
      </c>
      <c r="E2527" s="115" t="s">
        <v>502</v>
      </c>
      <c r="F2527" s="115">
        <v>3.3</v>
      </c>
      <c r="G2527" s="115" t="s">
        <v>407</v>
      </c>
      <c r="H2527" s="115" t="s">
        <v>1058</v>
      </c>
      <c r="I2527" s="115" t="s">
        <v>422</v>
      </c>
      <c r="J2527" s="115" t="str">
        <f>IF(VLOOKUP(I2527,'[13]Cross-Page Data'!$D$4:$F$48,3,FALSE)="natural gas",VLOOKUP(E2527,'[13]Cross-Page Data'!$I$4:$J$22,2,FALSE),IF(VLOOKUP(I2527,'[13]Cross-Page Data'!$D$4:$F$48,3,FALSE)="solar",IF(E2527="PV","solar PV","solar thermal"),IF(VLOOKUP(I2527,'[13]Cross-Page Data'!$D$4:$F$48,3,FALSE)="wind",VLOOKUP(E2527,'[13]Cross-Page Data'!$I$4:$J$22,2,FALSE),IF(VLOOKUP(I2527,'[13]Cross-Page Data'!$D$4:$F$48,3,FALSE)="hydro",VLOOKUP(E2527,'[13]Cross-Page Data'!$I$4:$J$22,2,FALSE),VLOOKUP(I2527,'[13]Cross-Page Data'!$D$4:$F$48,3,FALSE)))))</f>
        <v>natural gas peaker</v>
      </c>
      <c r="K2527" s="115" t="b">
        <f t="shared" si="39"/>
        <v>0</v>
      </c>
    </row>
    <row r="2528" spans="2:11" ht="14.65" customHeight="1" x14ac:dyDescent="0.25">
      <c r="B2528" s="115">
        <v>61754</v>
      </c>
      <c r="C2528" s="115" t="s">
        <v>19</v>
      </c>
      <c r="D2528" s="115" t="s">
        <v>501</v>
      </c>
      <c r="E2528" s="115" t="s">
        <v>502</v>
      </c>
      <c r="F2528" s="115">
        <v>3.3</v>
      </c>
      <c r="G2528" s="115" t="s">
        <v>407</v>
      </c>
      <c r="H2528" s="115" t="s">
        <v>1058</v>
      </c>
      <c r="I2528" s="115" t="s">
        <v>422</v>
      </c>
      <c r="J2528" s="115" t="str">
        <f>IF(VLOOKUP(I2528,'[13]Cross-Page Data'!$D$4:$F$48,3,FALSE)="natural gas",VLOOKUP(E2528,'[13]Cross-Page Data'!$I$4:$J$22,2,FALSE),IF(VLOOKUP(I2528,'[13]Cross-Page Data'!$D$4:$F$48,3,FALSE)="solar",IF(E2528="PV","solar PV","solar thermal"),IF(VLOOKUP(I2528,'[13]Cross-Page Data'!$D$4:$F$48,3,FALSE)="wind",VLOOKUP(E2528,'[13]Cross-Page Data'!$I$4:$J$22,2,FALSE),IF(VLOOKUP(I2528,'[13]Cross-Page Data'!$D$4:$F$48,3,FALSE)="hydro",VLOOKUP(E2528,'[13]Cross-Page Data'!$I$4:$J$22,2,FALSE),VLOOKUP(I2528,'[13]Cross-Page Data'!$D$4:$F$48,3,FALSE)))))</f>
        <v>natural gas peaker</v>
      </c>
      <c r="K2528" s="115" t="b">
        <f t="shared" si="39"/>
        <v>0</v>
      </c>
    </row>
    <row r="2529" spans="2:11" ht="14.65" customHeight="1" x14ac:dyDescent="0.25">
      <c r="B2529" s="115">
        <v>61791</v>
      </c>
      <c r="C2529" s="115" t="s">
        <v>19</v>
      </c>
      <c r="D2529" s="115" t="s">
        <v>1147</v>
      </c>
      <c r="E2529" s="115" t="s">
        <v>1148</v>
      </c>
      <c r="F2529" s="115">
        <v>0.8</v>
      </c>
      <c r="G2529" s="115" t="s">
        <v>397</v>
      </c>
      <c r="H2529" s="115" t="s">
        <v>400</v>
      </c>
      <c r="I2529" s="115" t="s">
        <v>1149</v>
      </c>
      <c r="J2529" s="115" t="str">
        <f>IF(VLOOKUP(I2529,'[13]Cross-Page Data'!$D$4:$F$48,3,FALSE)="natural gas",VLOOKUP(E2529,'[13]Cross-Page Data'!$I$4:$J$22,2,FALSE),IF(VLOOKUP(I2529,'[13]Cross-Page Data'!$D$4:$F$48,3,FALSE)="solar",IF(E2529="PV","solar PV","solar thermal"),IF(VLOOKUP(I2529,'[13]Cross-Page Data'!$D$4:$F$48,3,FALSE)="wind",VLOOKUP(E2529,'[13]Cross-Page Data'!$I$4:$J$22,2,FALSE),IF(VLOOKUP(I2529,'[13]Cross-Page Data'!$D$4:$F$48,3,FALSE)="hydro",VLOOKUP(E2529,'[13]Cross-Page Data'!$I$4:$J$22,2,FALSE),VLOOKUP(I2529,'[13]Cross-Page Data'!$D$4:$F$48,3,FALSE)))))</f>
        <v>solar PV</v>
      </c>
      <c r="K2529" s="115" t="b">
        <f t="shared" si="39"/>
        <v>1</v>
      </c>
    </row>
    <row r="2530" spans="2:11" ht="14.65" customHeight="1" x14ac:dyDescent="0.25">
      <c r="B2530" s="115">
        <v>61792</v>
      </c>
      <c r="C2530" s="115" t="s">
        <v>19</v>
      </c>
      <c r="D2530" s="115" t="s">
        <v>1147</v>
      </c>
      <c r="E2530" s="115" t="s">
        <v>1148</v>
      </c>
      <c r="F2530" s="115">
        <v>1</v>
      </c>
      <c r="G2530" s="115" t="s">
        <v>394</v>
      </c>
      <c r="H2530" s="115" t="s">
        <v>400</v>
      </c>
      <c r="I2530" s="115" t="s">
        <v>1149</v>
      </c>
      <c r="J2530" s="115" t="str">
        <f>IF(VLOOKUP(I2530,'[13]Cross-Page Data'!$D$4:$F$48,3,FALSE)="natural gas",VLOOKUP(E2530,'[13]Cross-Page Data'!$I$4:$J$22,2,FALSE),IF(VLOOKUP(I2530,'[13]Cross-Page Data'!$D$4:$F$48,3,FALSE)="solar",IF(E2530="PV","solar PV","solar thermal"),IF(VLOOKUP(I2530,'[13]Cross-Page Data'!$D$4:$F$48,3,FALSE)="wind",VLOOKUP(E2530,'[13]Cross-Page Data'!$I$4:$J$22,2,FALSE),IF(VLOOKUP(I2530,'[13]Cross-Page Data'!$D$4:$F$48,3,FALSE)="hydro",VLOOKUP(E2530,'[13]Cross-Page Data'!$I$4:$J$22,2,FALSE),VLOOKUP(I2530,'[13]Cross-Page Data'!$D$4:$F$48,3,FALSE)))))</f>
        <v>solar PV</v>
      </c>
      <c r="K2530" s="115" t="b">
        <f t="shared" si="39"/>
        <v>1</v>
      </c>
    </row>
    <row r="2531" spans="2:11" ht="14.65" customHeight="1" x14ac:dyDescent="0.25">
      <c r="B2531" s="115">
        <v>61795</v>
      </c>
      <c r="C2531" s="115" t="s">
        <v>19</v>
      </c>
      <c r="D2531" s="115" t="s">
        <v>734</v>
      </c>
      <c r="E2531" s="115" t="s">
        <v>735</v>
      </c>
      <c r="F2531" s="115">
        <v>1</v>
      </c>
      <c r="G2531" s="115" t="s">
        <v>397</v>
      </c>
      <c r="H2531" s="115" t="s">
        <v>1036</v>
      </c>
      <c r="I2531" s="115" t="s">
        <v>736</v>
      </c>
      <c r="J2531" s="115" t="str">
        <f>IF(VLOOKUP(I2531,'[13]Cross-Page Data'!$D$4:$F$48,3,FALSE)="natural gas",VLOOKUP(E2531,'[13]Cross-Page Data'!$I$4:$J$22,2,FALSE),IF(VLOOKUP(I2531,'[13]Cross-Page Data'!$D$4:$F$48,3,FALSE)="solar",IF(E2531="PV","solar PV","solar thermal"),IF(VLOOKUP(I2531,'[13]Cross-Page Data'!$D$4:$F$48,3,FALSE)="wind",VLOOKUP(E2531,'[13]Cross-Page Data'!$I$4:$J$22,2,FALSE),IF(VLOOKUP(I2531,'[13]Cross-Page Data'!$D$4:$F$48,3,FALSE)="hydro",VLOOKUP(E2531,'[13]Cross-Page Data'!$I$4:$J$22,2,FALSE),VLOOKUP(I2531,'[13]Cross-Page Data'!$D$4:$F$48,3,FALSE)))))</f>
        <v>other</v>
      </c>
      <c r="K2531" s="115" t="b">
        <f t="shared" si="39"/>
        <v>0</v>
      </c>
    </row>
    <row r="2532" spans="2:11" ht="14.65" customHeight="1" x14ac:dyDescent="0.25">
      <c r="B2532" s="115">
        <v>61824</v>
      </c>
      <c r="C2532" s="115" t="s">
        <v>19</v>
      </c>
      <c r="D2532" s="115" t="s">
        <v>1147</v>
      </c>
      <c r="E2532" s="115" t="s">
        <v>1148</v>
      </c>
      <c r="F2532" s="115">
        <v>3</v>
      </c>
      <c r="G2532" s="115" t="s">
        <v>397</v>
      </c>
      <c r="H2532" s="115" t="s">
        <v>400</v>
      </c>
      <c r="I2532" s="115" t="s">
        <v>1149</v>
      </c>
      <c r="J2532" s="115" t="str">
        <f>IF(VLOOKUP(I2532,'[13]Cross-Page Data'!$D$4:$F$48,3,FALSE)="natural gas",VLOOKUP(E2532,'[13]Cross-Page Data'!$I$4:$J$22,2,FALSE),IF(VLOOKUP(I2532,'[13]Cross-Page Data'!$D$4:$F$48,3,FALSE)="solar",IF(E2532="PV","solar PV","solar thermal"),IF(VLOOKUP(I2532,'[13]Cross-Page Data'!$D$4:$F$48,3,FALSE)="wind",VLOOKUP(E2532,'[13]Cross-Page Data'!$I$4:$J$22,2,FALSE),IF(VLOOKUP(I2532,'[13]Cross-Page Data'!$D$4:$F$48,3,FALSE)="hydro",VLOOKUP(E2532,'[13]Cross-Page Data'!$I$4:$J$22,2,FALSE),VLOOKUP(I2532,'[13]Cross-Page Data'!$D$4:$F$48,3,FALSE)))))</f>
        <v>solar PV</v>
      </c>
      <c r="K2532" s="115" t="b">
        <f t="shared" si="39"/>
        <v>1</v>
      </c>
    </row>
    <row r="2533" spans="2:11" ht="14.65" customHeight="1" x14ac:dyDescent="0.25">
      <c r="B2533" s="115">
        <v>61834</v>
      </c>
      <c r="C2533" s="115" t="s">
        <v>19</v>
      </c>
      <c r="D2533" s="115" t="s">
        <v>1147</v>
      </c>
      <c r="E2533" s="115" t="s">
        <v>1148</v>
      </c>
      <c r="F2533" s="115">
        <v>0.9</v>
      </c>
      <c r="G2533" s="115" t="s">
        <v>397</v>
      </c>
      <c r="H2533" s="115" t="s">
        <v>408</v>
      </c>
      <c r="I2533" s="115" t="s">
        <v>1149</v>
      </c>
      <c r="J2533" s="115" t="str">
        <f>IF(VLOOKUP(I2533,'[13]Cross-Page Data'!$D$4:$F$48,3,FALSE)="natural gas",VLOOKUP(E2533,'[13]Cross-Page Data'!$I$4:$J$22,2,FALSE),IF(VLOOKUP(I2533,'[13]Cross-Page Data'!$D$4:$F$48,3,FALSE)="solar",IF(E2533="PV","solar PV","solar thermal"),IF(VLOOKUP(I2533,'[13]Cross-Page Data'!$D$4:$F$48,3,FALSE)="wind",VLOOKUP(E2533,'[13]Cross-Page Data'!$I$4:$J$22,2,FALSE),IF(VLOOKUP(I2533,'[13]Cross-Page Data'!$D$4:$F$48,3,FALSE)="hydro",VLOOKUP(E2533,'[13]Cross-Page Data'!$I$4:$J$22,2,FALSE),VLOOKUP(I2533,'[13]Cross-Page Data'!$D$4:$F$48,3,FALSE)))))</f>
        <v>solar PV</v>
      </c>
      <c r="K2533" s="115" t="b">
        <f t="shared" si="39"/>
        <v>1</v>
      </c>
    </row>
    <row r="2534" spans="2:11" ht="14.65" customHeight="1" x14ac:dyDescent="0.25">
      <c r="B2534" s="115">
        <v>61834</v>
      </c>
      <c r="C2534" s="115" t="s">
        <v>19</v>
      </c>
      <c r="D2534" s="115" t="s">
        <v>1147</v>
      </c>
      <c r="E2534" s="115" t="s">
        <v>1148</v>
      </c>
      <c r="F2534" s="115">
        <v>0.8</v>
      </c>
      <c r="G2534" s="115" t="s">
        <v>397</v>
      </c>
      <c r="H2534" s="115" t="s">
        <v>408</v>
      </c>
      <c r="I2534" s="115" t="s">
        <v>1149</v>
      </c>
      <c r="J2534" s="115" t="str">
        <f>IF(VLOOKUP(I2534,'[13]Cross-Page Data'!$D$4:$F$48,3,FALSE)="natural gas",VLOOKUP(E2534,'[13]Cross-Page Data'!$I$4:$J$22,2,FALSE),IF(VLOOKUP(I2534,'[13]Cross-Page Data'!$D$4:$F$48,3,FALSE)="solar",IF(E2534="PV","solar PV","solar thermal"),IF(VLOOKUP(I2534,'[13]Cross-Page Data'!$D$4:$F$48,3,FALSE)="wind",VLOOKUP(E2534,'[13]Cross-Page Data'!$I$4:$J$22,2,FALSE),IF(VLOOKUP(I2534,'[13]Cross-Page Data'!$D$4:$F$48,3,FALSE)="hydro",VLOOKUP(E2534,'[13]Cross-Page Data'!$I$4:$J$22,2,FALSE),VLOOKUP(I2534,'[13]Cross-Page Data'!$D$4:$F$48,3,FALSE)))))</f>
        <v>solar PV</v>
      </c>
      <c r="K2534" s="115" t="b">
        <f t="shared" si="39"/>
        <v>1</v>
      </c>
    </row>
    <row r="2535" spans="2:11" ht="14.65" customHeight="1" x14ac:dyDescent="0.25">
      <c r="B2535" s="115">
        <v>61843</v>
      </c>
      <c r="C2535" s="115" t="s">
        <v>19</v>
      </c>
      <c r="D2535" s="115" t="s">
        <v>1147</v>
      </c>
      <c r="E2535" s="115" t="s">
        <v>1148</v>
      </c>
      <c r="F2535" s="115">
        <v>1</v>
      </c>
      <c r="G2535" s="115" t="s">
        <v>397</v>
      </c>
      <c r="H2535" s="115" t="s">
        <v>400</v>
      </c>
      <c r="I2535" s="115" t="s">
        <v>1149</v>
      </c>
      <c r="J2535" s="115" t="str">
        <f>IF(VLOOKUP(I2535,'[13]Cross-Page Data'!$D$4:$F$48,3,FALSE)="natural gas",VLOOKUP(E2535,'[13]Cross-Page Data'!$I$4:$J$22,2,FALSE),IF(VLOOKUP(I2535,'[13]Cross-Page Data'!$D$4:$F$48,3,FALSE)="solar",IF(E2535="PV","solar PV","solar thermal"),IF(VLOOKUP(I2535,'[13]Cross-Page Data'!$D$4:$F$48,3,FALSE)="wind",VLOOKUP(E2535,'[13]Cross-Page Data'!$I$4:$J$22,2,FALSE),IF(VLOOKUP(I2535,'[13]Cross-Page Data'!$D$4:$F$48,3,FALSE)="hydro",VLOOKUP(E2535,'[13]Cross-Page Data'!$I$4:$J$22,2,FALSE),VLOOKUP(I2535,'[13]Cross-Page Data'!$D$4:$F$48,3,FALSE)))))</f>
        <v>solar PV</v>
      </c>
      <c r="K2535" s="115" t="b">
        <f t="shared" si="39"/>
        <v>1</v>
      </c>
    </row>
    <row r="2536" spans="2:11" ht="14.65" customHeight="1" x14ac:dyDescent="0.25">
      <c r="B2536" s="115">
        <v>61846</v>
      </c>
      <c r="C2536" s="115" t="s">
        <v>19</v>
      </c>
      <c r="D2536" s="115" t="s">
        <v>1035</v>
      </c>
      <c r="E2536" s="115" t="s">
        <v>2050</v>
      </c>
      <c r="F2536" s="115">
        <v>2.8</v>
      </c>
      <c r="G2536" s="115" t="s">
        <v>407</v>
      </c>
      <c r="H2536" s="115" t="s">
        <v>1042</v>
      </c>
      <c r="I2536" s="115" t="s">
        <v>504</v>
      </c>
      <c r="J2536" s="115" t="str">
        <f>IF(VLOOKUP(I2536,'[13]Cross-Page Data'!$D$4:$F$48,3,FALSE)="natural gas",VLOOKUP(E2536,'[13]Cross-Page Data'!$I$4:$J$22,2,FALSE),IF(VLOOKUP(I2536,'[13]Cross-Page Data'!$D$4:$F$48,3,FALSE)="solar",IF(E2536="PV","solar PV","solar thermal"),IF(VLOOKUP(I2536,'[13]Cross-Page Data'!$D$4:$F$48,3,FALSE)="wind",VLOOKUP(E2536,'[13]Cross-Page Data'!$I$4:$J$22,2,FALSE),IF(VLOOKUP(I2536,'[13]Cross-Page Data'!$D$4:$F$48,3,FALSE)="hydro",VLOOKUP(E2536,'[13]Cross-Page Data'!$I$4:$J$22,2,FALSE),VLOOKUP(I2536,'[13]Cross-Page Data'!$D$4:$F$48,3,FALSE)))))</f>
        <v>biomass</v>
      </c>
      <c r="K2536" s="115" t="b">
        <f t="shared" si="39"/>
        <v>0</v>
      </c>
    </row>
    <row r="2537" spans="2:11" ht="14.65" customHeight="1" x14ac:dyDescent="0.25">
      <c r="B2537" s="115">
        <v>61894</v>
      </c>
      <c r="C2537" s="115" t="s">
        <v>19</v>
      </c>
      <c r="D2537" s="115" t="s">
        <v>1147</v>
      </c>
      <c r="E2537" s="115" t="s">
        <v>1148</v>
      </c>
      <c r="F2537" s="115">
        <v>0.9</v>
      </c>
      <c r="G2537" s="115" t="s">
        <v>397</v>
      </c>
      <c r="H2537" s="115" t="s">
        <v>1115</v>
      </c>
      <c r="I2537" s="115" t="s">
        <v>1149</v>
      </c>
      <c r="J2537" s="115" t="str">
        <f>IF(VLOOKUP(I2537,'[13]Cross-Page Data'!$D$4:$F$48,3,FALSE)="natural gas",VLOOKUP(E2537,'[13]Cross-Page Data'!$I$4:$J$22,2,FALSE),IF(VLOOKUP(I2537,'[13]Cross-Page Data'!$D$4:$F$48,3,FALSE)="solar",IF(E2537="PV","solar PV","solar thermal"),IF(VLOOKUP(I2537,'[13]Cross-Page Data'!$D$4:$F$48,3,FALSE)="wind",VLOOKUP(E2537,'[13]Cross-Page Data'!$I$4:$J$22,2,FALSE),IF(VLOOKUP(I2537,'[13]Cross-Page Data'!$D$4:$F$48,3,FALSE)="hydro",VLOOKUP(E2537,'[13]Cross-Page Data'!$I$4:$J$22,2,FALSE),VLOOKUP(I2537,'[13]Cross-Page Data'!$D$4:$F$48,3,FALSE)))))</f>
        <v>solar PV</v>
      </c>
      <c r="K2537" s="115" t="b">
        <f t="shared" si="39"/>
        <v>0</v>
      </c>
    </row>
    <row r="2538" spans="2:11" ht="14.65" customHeight="1" x14ac:dyDescent="0.25">
      <c r="B2538" s="115">
        <v>61894</v>
      </c>
      <c r="C2538" s="115" t="s">
        <v>19</v>
      </c>
      <c r="D2538" s="115" t="s">
        <v>1147</v>
      </c>
      <c r="E2538" s="115" t="s">
        <v>1148</v>
      </c>
      <c r="F2538" s="115">
        <v>0.8</v>
      </c>
      <c r="G2538" s="115" t="s">
        <v>397</v>
      </c>
      <c r="H2538" s="115" t="s">
        <v>1115</v>
      </c>
      <c r="I2538" s="115" t="s">
        <v>1149</v>
      </c>
      <c r="J2538" s="115" t="str">
        <f>IF(VLOOKUP(I2538,'[13]Cross-Page Data'!$D$4:$F$48,3,FALSE)="natural gas",VLOOKUP(E2538,'[13]Cross-Page Data'!$I$4:$J$22,2,FALSE),IF(VLOOKUP(I2538,'[13]Cross-Page Data'!$D$4:$F$48,3,FALSE)="solar",IF(E2538="PV","solar PV","solar thermal"),IF(VLOOKUP(I2538,'[13]Cross-Page Data'!$D$4:$F$48,3,FALSE)="wind",VLOOKUP(E2538,'[13]Cross-Page Data'!$I$4:$J$22,2,FALSE),IF(VLOOKUP(I2538,'[13]Cross-Page Data'!$D$4:$F$48,3,FALSE)="hydro",VLOOKUP(E2538,'[13]Cross-Page Data'!$I$4:$J$22,2,FALSE),VLOOKUP(I2538,'[13]Cross-Page Data'!$D$4:$F$48,3,FALSE)))))</f>
        <v>solar PV</v>
      </c>
      <c r="K2538" s="115" t="b">
        <f t="shared" si="39"/>
        <v>0</v>
      </c>
    </row>
    <row r="2539" spans="2:11" ht="14.65" customHeight="1" x14ac:dyDescent="0.25">
      <c r="B2539" s="115">
        <v>61894</v>
      </c>
      <c r="C2539" s="115" t="s">
        <v>19</v>
      </c>
      <c r="D2539" s="115" t="s">
        <v>1147</v>
      </c>
      <c r="E2539" s="115" t="s">
        <v>1148</v>
      </c>
      <c r="F2539" s="115">
        <v>0.5</v>
      </c>
      <c r="G2539" s="115" t="s">
        <v>397</v>
      </c>
      <c r="H2539" s="115" t="s">
        <v>1115</v>
      </c>
      <c r="I2539" s="115" t="s">
        <v>1149</v>
      </c>
      <c r="J2539" s="115" t="str">
        <f>IF(VLOOKUP(I2539,'[13]Cross-Page Data'!$D$4:$F$48,3,FALSE)="natural gas",VLOOKUP(E2539,'[13]Cross-Page Data'!$I$4:$J$22,2,FALSE),IF(VLOOKUP(I2539,'[13]Cross-Page Data'!$D$4:$F$48,3,FALSE)="solar",IF(E2539="PV","solar PV","solar thermal"),IF(VLOOKUP(I2539,'[13]Cross-Page Data'!$D$4:$F$48,3,FALSE)="wind",VLOOKUP(E2539,'[13]Cross-Page Data'!$I$4:$J$22,2,FALSE),IF(VLOOKUP(I2539,'[13]Cross-Page Data'!$D$4:$F$48,3,FALSE)="hydro",VLOOKUP(E2539,'[13]Cross-Page Data'!$I$4:$J$22,2,FALSE),VLOOKUP(I2539,'[13]Cross-Page Data'!$D$4:$F$48,3,FALSE)))))</f>
        <v>solar PV</v>
      </c>
      <c r="K2539" s="115" t="b">
        <f t="shared" si="39"/>
        <v>0</v>
      </c>
    </row>
    <row r="2540" spans="2:11" ht="14.65" customHeight="1" x14ac:dyDescent="0.25">
      <c r="B2540" s="115">
        <v>61894</v>
      </c>
      <c r="C2540" s="115" t="s">
        <v>19</v>
      </c>
      <c r="D2540" s="115" t="s">
        <v>1147</v>
      </c>
      <c r="E2540" s="115" t="s">
        <v>1148</v>
      </c>
      <c r="F2540" s="115">
        <v>0.3</v>
      </c>
      <c r="G2540" s="115" t="s">
        <v>397</v>
      </c>
      <c r="H2540" s="115" t="s">
        <v>1115</v>
      </c>
      <c r="I2540" s="115" t="s">
        <v>1149</v>
      </c>
      <c r="J2540" s="115" t="str">
        <f>IF(VLOOKUP(I2540,'[13]Cross-Page Data'!$D$4:$F$48,3,FALSE)="natural gas",VLOOKUP(E2540,'[13]Cross-Page Data'!$I$4:$J$22,2,FALSE),IF(VLOOKUP(I2540,'[13]Cross-Page Data'!$D$4:$F$48,3,FALSE)="solar",IF(E2540="PV","solar PV","solar thermal"),IF(VLOOKUP(I2540,'[13]Cross-Page Data'!$D$4:$F$48,3,FALSE)="wind",VLOOKUP(E2540,'[13]Cross-Page Data'!$I$4:$J$22,2,FALSE),IF(VLOOKUP(I2540,'[13]Cross-Page Data'!$D$4:$F$48,3,FALSE)="hydro",VLOOKUP(E2540,'[13]Cross-Page Data'!$I$4:$J$22,2,FALSE),VLOOKUP(I2540,'[13]Cross-Page Data'!$D$4:$F$48,3,FALSE)))))</f>
        <v>solar PV</v>
      </c>
      <c r="K2540" s="115" t="b">
        <f t="shared" si="39"/>
        <v>0</v>
      </c>
    </row>
    <row r="2541" spans="2:11" ht="14.65" customHeight="1" x14ac:dyDescent="0.25">
      <c r="B2541" s="115">
        <v>61989</v>
      </c>
      <c r="C2541" s="115" t="s">
        <v>19</v>
      </c>
      <c r="D2541" s="115" t="s">
        <v>1147</v>
      </c>
      <c r="E2541" s="115" t="s">
        <v>1148</v>
      </c>
      <c r="F2541" s="115">
        <v>3.9</v>
      </c>
      <c r="G2541" s="115" t="s">
        <v>397</v>
      </c>
      <c r="H2541" s="115" t="s">
        <v>1115</v>
      </c>
      <c r="I2541" s="115" t="s">
        <v>1149</v>
      </c>
      <c r="J2541" s="115" t="str">
        <f>IF(VLOOKUP(I2541,'[13]Cross-Page Data'!$D$4:$F$48,3,FALSE)="natural gas",VLOOKUP(E2541,'[13]Cross-Page Data'!$I$4:$J$22,2,FALSE),IF(VLOOKUP(I2541,'[13]Cross-Page Data'!$D$4:$F$48,3,FALSE)="solar",IF(E2541="PV","solar PV","solar thermal"),IF(VLOOKUP(I2541,'[13]Cross-Page Data'!$D$4:$F$48,3,FALSE)="wind",VLOOKUP(E2541,'[13]Cross-Page Data'!$I$4:$J$22,2,FALSE),IF(VLOOKUP(I2541,'[13]Cross-Page Data'!$D$4:$F$48,3,FALSE)="hydro",VLOOKUP(E2541,'[13]Cross-Page Data'!$I$4:$J$22,2,FALSE),VLOOKUP(I2541,'[13]Cross-Page Data'!$D$4:$F$48,3,FALSE)))))</f>
        <v>solar PV</v>
      </c>
      <c r="K2541" s="115" t="b">
        <f t="shared" si="39"/>
        <v>0</v>
      </c>
    </row>
    <row r="2542" spans="2:11" ht="14.65" customHeight="1" x14ac:dyDescent="0.25">
      <c r="B2542" s="115">
        <v>61993</v>
      </c>
      <c r="C2542" s="115" t="s">
        <v>19</v>
      </c>
      <c r="D2542" s="115" t="s">
        <v>734</v>
      </c>
      <c r="E2542" s="115" t="s">
        <v>735</v>
      </c>
      <c r="F2542" s="115">
        <v>0.5</v>
      </c>
      <c r="G2542" s="115" t="s">
        <v>397</v>
      </c>
      <c r="H2542" s="115" t="s">
        <v>400</v>
      </c>
      <c r="I2542" s="115" t="s">
        <v>736</v>
      </c>
      <c r="J2542" s="115" t="str">
        <f>IF(VLOOKUP(I2542,'[13]Cross-Page Data'!$D$4:$F$48,3,FALSE)="natural gas",VLOOKUP(E2542,'[13]Cross-Page Data'!$I$4:$J$22,2,FALSE),IF(VLOOKUP(I2542,'[13]Cross-Page Data'!$D$4:$F$48,3,FALSE)="solar",IF(E2542="PV","solar PV","solar thermal"),IF(VLOOKUP(I2542,'[13]Cross-Page Data'!$D$4:$F$48,3,FALSE)="wind",VLOOKUP(E2542,'[13]Cross-Page Data'!$I$4:$J$22,2,FALSE),IF(VLOOKUP(I2542,'[13]Cross-Page Data'!$D$4:$F$48,3,FALSE)="hydro",VLOOKUP(E2542,'[13]Cross-Page Data'!$I$4:$J$22,2,FALSE),VLOOKUP(I2542,'[13]Cross-Page Data'!$D$4:$F$48,3,FALSE)))))</f>
        <v>other</v>
      </c>
      <c r="K2542" s="115" t="b">
        <f t="shared" si="39"/>
        <v>1</v>
      </c>
    </row>
    <row r="2543" spans="2:11" ht="14.65" customHeight="1" x14ac:dyDescent="0.25">
      <c r="B2543" s="115">
        <v>61993</v>
      </c>
      <c r="C2543" s="115" t="s">
        <v>19</v>
      </c>
      <c r="D2543" s="115" t="s">
        <v>1147</v>
      </c>
      <c r="E2543" s="115" t="s">
        <v>1148</v>
      </c>
      <c r="F2543" s="115">
        <v>1.2</v>
      </c>
      <c r="G2543" s="115" t="s">
        <v>397</v>
      </c>
      <c r="H2543" s="115" t="s">
        <v>400</v>
      </c>
      <c r="I2543" s="115" t="s">
        <v>1149</v>
      </c>
      <c r="J2543" s="115" t="str">
        <f>IF(VLOOKUP(I2543,'[13]Cross-Page Data'!$D$4:$F$48,3,FALSE)="natural gas",VLOOKUP(E2543,'[13]Cross-Page Data'!$I$4:$J$22,2,FALSE),IF(VLOOKUP(I2543,'[13]Cross-Page Data'!$D$4:$F$48,3,FALSE)="solar",IF(E2543="PV","solar PV","solar thermal"),IF(VLOOKUP(I2543,'[13]Cross-Page Data'!$D$4:$F$48,3,FALSE)="wind",VLOOKUP(E2543,'[13]Cross-Page Data'!$I$4:$J$22,2,FALSE),IF(VLOOKUP(I2543,'[13]Cross-Page Data'!$D$4:$F$48,3,FALSE)="hydro",VLOOKUP(E2543,'[13]Cross-Page Data'!$I$4:$J$22,2,FALSE),VLOOKUP(I2543,'[13]Cross-Page Data'!$D$4:$F$48,3,FALSE)))))</f>
        <v>solar PV</v>
      </c>
      <c r="K2543" s="115" t="b">
        <f t="shared" si="39"/>
        <v>1</v>
      </c>
    </row>
    <row r="2544" spans="2:11" ht="14.65" customHeight="1" x14ac:dyDescent="0.25">
      <c r="B2544" s="115">
        <v>61995</v>
      </c>
      <c r="C2544" s="115" t="s">
        <v>19</v>
      </c>
      <c r="D2544" s="115" t="s">
        <v>734</v>
      </c>
      <c r="E2544" s="115" t="s">
        <v>735</v>
      </c>
      <c r="F2544" s="115">
        <v>0.5</v>
      </c>
      <c r="G2544" s="115" t="s">
        <v>397</v>
      </c>
      <c r="H2544" s="115" t="s">
        <v>400</v>
      </c>
      <c r="I2544" s="115" t="s">
        <v>736</v>
      </c>
      <c r="J2544" s="115" t="str">
        <f>IF(VLOOKUP(I2544,'[13]Cross-Page Data'!$D$4:$F$48,3,FALSE)="natural gas",VLOOKUP(E2544,'[13]Cross-Page Data'!$I$4:$J$22,2,FALSE),IF(VLOOKUP(I2544,'[13]Cross-Page Data'!$D$4:$F$48,3,FALSE)="solar",IF(E2544="PV","solar PV","solar thermal"),IF(VLOOKUP(I2544,'[13]Cross-Page Data'!$D$4:$F$48,3,FALSE)="wind",VLOOKUP(E2544,'[13]Cross-Page Data'!$I$4:$J$22,2,FALSE),IF(VLOOKUP(I2544,'[13]Cross-Page Data'!$D$4:$F$48,3,FALSE)="hydro",VLOOKUP(E2544,'[13]Cross-Page Data'!$I$4:$J$22,2,FALSE),VLOOKUP(I2544,'[13]Cross-Page Data'!$D$4:$F$48,3,FALSE)))))</f>
        <v>other</v>
      </c>
      <c r="K2544" s="115" t="b">
        <f t="shared" si="39"/>
        <v>1</v>
      </c>
    </row>
    <row r="2545" spans="2:11" ht="14.65" customHeight="1" x14ac:dyDescent="0.25">
      <c r="B2545" s="115">
        <v>61995</v>
      </c>
      <c r="C2545" s="115" t="s">
        <v>19</v>
      </c>
      <c r="D2545" s="115" t="s">
        <v>1147</v>
      </c>
      <c r="E2545" s="115" t="s">
        <v>1148</v>
      </c>
      <c r="F2545" s="115">
        <v>4.3</v>
      </c>
      <c r="G2545" s="115" t="s">
        <v>397</v>
      </c>
      <c r="H2545" s="115" t="s">
        <v>400</v>
      </c>
      <c r="I2545" s="115" t="s">
        <v>1149</v>
      </c>
      <c r="J2545" s="115" t="str">
        <f>IF(VLOOKUP(I2545,'[13]Cross-Page Data'!$D$4:$F$48,3,FALSE)="natural gas",VLOOKUP(E2545,'[13]Cross-Page Data'!$I$4:$J$22,2,FALSE),IF(VLOOKUP(I2545,'[13]Cross-Page Data'!$D$4:$F$48,3,FALSE)="solar",IF(E2545="PV","solar PV","solar thermal"),IF(VLOOKUP(I2545,'[13]Cross-Page Data'!$D$4:$F$48,3,FALSE)="wind",VLOOKUP(E2545,'[13]Cross-Page Data'!$I$4:$J$22,2,FALSE),IF(VLOOKUP(I2545,'[13]Cross-Page Data'!$D$4:$F$48,3,FALSE)="hydro",VLOOKUP(E2545,'[13]Cross-Page Data'!$I$4:$J$22,2,FALSE),VLOOKUP(I2545,'[13]Cross-Page Data'!$D$4:$F$48,3,FALSE)))))</f>
        <v>solar PV</v>
      </c>
      <c r="K2545" s="115" t="b">
        <f t="shared" si="39"/>
        <v>1</v>
      </c>
    </row>
    <row r="2546" spans="2:11" ht="14.65" customHeight="1" x14ac:dyDescent="0.25">
      <c r="B2546" s="115">
        <v>62004</v>
      </c>
      <c r="C2546" s="115" t="s">
        <v>19</v>
      </c>
      <c r="D2546" s="115" t="s">
        <v>1147</v>
      </c>
      <c r="E2546" s="115" t="s">
        <v>1148</v>
      </c>
      <c r="F2546" s="115">
        <v>100</v>
      </c>
      <c r="G2546" s="115" t="s">
        <v>397</v>
      </c>
      <c r="H2546" s="115" t="s">
        <v>400</v>
      </c>
      <c r="I2546" s="115" t="s">
        <v>1149</v>
      </c>
      <c r="J2546" s="115" t="str">
        <f>IF(VLOOKUP(I2546,'[13]Cross-Page Data'!$D$4:$F$48,3,FALSE)="natural gas",VLOOKUP(E2546,'[13]Cross-Page Data'!$I$4:$J$22,2,FALSE),IF(VLOOKUP(I2546,'[13]Cross-Page Data'!$D$4:$F$48,3,FALSE)="solar",IF(E2546="PV","solar PV","solar thermal"),IF(VLOOKUP(I2546,'[13]Cross-Page Data'!$D$4:$F$48,3,FALSE)="wind",VLOOKUP(E2546,'[13]Cross-Page Data'!$I$4:$J$22,2,FALSE),IF(VLOOKUP(I2546,'[13]Cross-Page Data'!$D$4:$F$48,3,FALSE)="hydro",VLOOKUP(E2546,'[13]Cross-Page Data'!$I$4:$J$22,2,FALSE),VLOOKUP(I2546,'[13]Cross-Page Data'!$D$4:$F$48,3,FALSE)))))</f>
        <v>solar PV</v>
      </c>
      <c r="K2546" s="115" t="b">
        <f t="shared" si="39"/>
        <v>1</v>
      </c>
    </row>
    <row r="2547" spans="2:11" ht="14.65" customHeight="1" x14ac:dyDescent="0.25">
      <c r="B2547" s="115">
        <v>62015</v>
      </c>
      <c r="C2547" s="115" t="s">
        <v>19</v>
      </c>
      <c r="D2547" s="115" t="s">
        <v>1147</v>
      </c>
      <c r="E2547" s="115" t="s">
        <v>1148</v>
      </c>
      <c r="F2547" s="115">
        <v>50</v>
      </c>
      <c r="G2547" s="115" t="s">
        <v>397</v>
      </c>
      <c r="H2547" s="115" t="s">
        <v>400</v>
      </c>
      <c r="I2547" s="115" t="s">
        <v>1149</v>
      </c>
      <c r="J2547" s="115" t="str">
        <f>IF(VLOOKUP(I2547,'[13]Cross-Page Data'!$D$4:$F$48,3,FALSE)="natural gas",VLOOKUP(E2547,'[13]Cross-Page Data'!$I$4:$J$22,2,FALSE),IF(VLOOKUP(I2547,'[13]Cross-Page Data'!$D$4:$F$48,3,FALSE)="solar",IF(E2547="PV","solar PV","solar thermal"),IF(VLOOKUP(I2547,'[13]Cross-Page Data'!$D$4:$F$48,3,FALSE)="wind",VLOOKUP(E2547,'[13]Cross-Page Data'!$I$4:$J$22,2,FALSE),IF(VLOOKUP(I2547,'[13]Cross-Page Data'!$D$4:$F$48,3,FALSE)="hydro",VLOOKUP(E2547,'[13]Cross-Page Data'!$I$4:$J$22,2,FALSE),VLOOKUP(I2547,'[13]Cross-Page Data'!$D$4:$F$48,3,FALSE)))))</f>
        <v>solar PV</v>
      </c>
      <c r="K2547" s="115" t="b">
        <f t="shared" si="39"/>
        <v>1</v>
      </c>
    </row>
    <row r="2548" spans="2:11" ht="14.65" customHeight="1" x14ac:dyDescent="0.25">
      <c r="B2548" s="115">
        <v>62015</v>
      </c>
      <c r="C2548" s="115" t="s">
        <v>19</v>
      </c>
      <c r="D2548" s="115" t="s">
        <v>1147</v>
      </c>
      <c r="E2548" s="115" t="s">
        <v>1148</v>
      </c>
      <c r="F2548" s="115">
        <v>100</v>
      </c>
      <c r="G2548" s="115" t="s">
        <v>397</v>
      </c>
      <c r="H2548" s="115" t="s">
        <v>400</v>
      </c>
      <c r="I2548" s="115" t="s">
        <v>1149</v>
      </c>
      <c r="J2548" s="115" t="str">
        <f>IF(VLOOKUP(I2548,'[13]Cross-Page Data'!$D$4:$F$48,3,FALSE)="natural gas",VLOOKUP(E2548,'[13]Cross-Page Data'!$I$4:$J$22,2,FALSE),IF(VLOOKUP(I2548,'[13]Cross-Page Data'!$D$4:$F$48,3,FALSE)="solar",IF(E2548="PV","solar PV","solar thermal"),IF(VLOOKUP(I2548,'[13]Cross-Page Data'!$D$4:$F$48,3,FALSE)="wind",VLOOKUP(E2548,'[13]Cross-Page Data'!$I$4:$J$22,2,FALSE),IF(VLOOKUP(I2548,'[13]Cross-Page Data'!$D$4:$F$48,3,FALSE)="hydro",VLOOKUP(E2548,'[13]Cross-Page Data'!$I$4:$J$22,2,FALSE),VLOOKUP(I2548,'[13]Cross-Page Data'!$D$4:$F$48,3,FALSE)))))</f>
        <v>solar PV</v>
      </c>
      <c r="K2548" s="115" t="b">
        <f t="shared" si="39"/>
        <v>1</v>
      </c>
    </row>
    <row r="2549" spans="2:11" ht="14.65" customHeight="1" x14ac:dyDescent="0.25">
      <c r="B2549" s="115">
        <v>62016</v>
      </c>
      <c r="C2549" s="115" t="s">
        <v>19</v>
      </c>
      <c r="D2549" s="115" t="s">
        <v>1147</v>
      </c>
      <c r="E2549" s="115" t="s">
        <v>1148</v>
      </c>
      <c r="F2549" s="115">
        <v>3.5</v>
      </c>
      <c r="G2549" s="115" t="s">
        <v>397</v>
      </c>
      <c r="H2549" s="115" t="s">
        <v>400</v>
      </c>
      <c r="I2549" s="115" t="s">
        <v>1149</v>
      </c>
      <c r="J2549" s="115" t="str">
        <f>IF(VLOOKUP(I2549,'[13]Cross-Page Data'!$D$4:$F$48,3,FALSE)="natural gas",VLOOKUP(E2549,'[13]Cross-Page Data'!$I$4:$J$22,2,FALSE),IF(VLOOKUP(I2549,'[13]Cross-Page Data'!$D$4:$F$48,3,FALSE)="solar",IF(E2549="PV","solar PV","solar thermal"),IF(VLOOKUP(I2549,'[13]Cross-Page Data'!$D$4:$F$48,3,FALSE)="wind",VLOOKUP(E2549,'[13]Cross-Page Data'!$I$4:$J$22,2,FALSE),IF(VLOOKUP(I2549,'[13]Cross-Page Data'!$D$4:$F$48,3,FALSE)="hydro",VLOOKUP(E2549,'[13]Cross-Page Data'!$I$4:$J$22,2,FALSE),VLOOKUP(I2549,'[13]Cross-Page Data'!$D$4:$F$48,3,FALSE)))))</f>
        <v>solar PV</v>
      </c>
      <c r="K2549" s="115" t="b">
        <f t="shared" si="39"/>
        <v>1</v>
      </c>
    </row>
    <row r="2550" spans="2:11" ht="14.65" customHeight="1" x14ac:dyDescent="0.25">
      <c r="B2550" s="115">
        <v>62020</v>
      </c>
      <c r="C2550" s="115" t="s">
        <v>19</v>
      </c>
      <c r="D2550" s="115" t="s">
        <v>1147</v>
      </c>
      <c r="E2550" s="115" t="s">
        <v>1148</v>
      </c>
      <c r="F2550" s="115">
        <v>3.3</v>
      </c>
      <c r="G2550" s="115" t="s">
        <v>397</v>
      </c>
      <c r="H2550" s="115" t="s">
        <v>400</v>
      </c>
      <c r="I2550" s="115" t="s">
        <v>1149</v>
      </c>
      <c r="J2550" s="115" t="str">
        <f>IF(VLOOKUP(I2550,'[13]Cross-Page Data'!$D$4:$F$48,3,FALSE)="natural gas",VLOOKUP(E2550,'[13]Cross-Page Data'!$I$4:$J$22,2,FALSE),IF(VLOOKUP(I2550,'[13]Cross-Page Data'!$D$4:$F$48,3,FALSE)="solar",IF(E2550="PV","solar PV","solar thermal"),IF(VLOOKUP(I2550,'[13]Cross-Page Data'!$D$4:$F$48,3,FALSE)="wind",VLOOKUP(E2550,'[13]Cross-Page Data'!$I$4:$J$22,2,FALSE),IF(VLOOKUP(I2550,'[13]Cross-Page Data'!$D$4:$F$48,3,FALSE)="hydro",VLOOKUP(E2550,'[13]Cross-Page Data'!$I$4:$J$22,2,FALSE),VLOOKUP(I2550,'[13]Cross-Page Data'!$D$4:$F$48,3,FALSE)))))</f>
        <v>solar PV</v>
      </c>
      <c r="K2550" s="115" t="b">
        <f t="shared" si="39"/>
        <v>1</v>
      </c>
    </row>
    <row r="2551" spans="2:11" ht="14.65" customHeight="1" x14ac:dyDescent="0.25">
      <c r="B2551" s="115">
        <v>62028</v>
      </c>
      <c r="C2551" s="115" t="s">
        <v>19</v>
      </c>
      <c r="D2551" s="115" t="s">
        <v>1147</v>
      </c>
      <c r="E2551" s="115" t="s">
        <v>1148</v>
      </c>
      <c r="F2551" s="115">
        <v>3.3</v>
      </c>
      <c r="G2551" s="115" t="s">
        <v>397</v>
      </c>
      <c r="H2551" s="115" t="s">
        <v>400</v>
      </c>
      <c r="I2551" s="115" t="s">
        <v>1149</v>
      </c>
      <c r="J2551" s="115" t="str">
        <f>IF(VLOOKUP(I2551,'[13]Cross-Page Data'!$D$4:$F$48,3,FALSE)="natural gas",VLOOKUP(E2551,'[13]Cross-Page Data'!$I$4:$J$22,2,FALSE),IF(VLOOKUP(I2551,'[13]Cross-Page Data'!$D$4:$F$48,3,FALSE)="solar",IF(E2551="PV","solar PV","solar thermal"),IF(VLOOKUP(I2551,'[13]Cross-Page Data'!$D$4:$F$48,3,FALSE)="wind",VLOOKUP(E2551,'[13]Cross-Page Data'!$I$4:$J$22,2,FALSE),IF(VLOOKUP(I2551,'[13]Cross-Page Data'!$D$4:$F$48,3,FALSE)="hydro",VLOOKUP(E2551,'[13]Cross-Page Data'!$I$4:$J$22,2,FALSE),VLOOKUP(I2551,'[13]Cross-Page Data'!$D$4:$F$48,3,FALSE)))))</f>
        <v>solar PV</v>
      </c>
      <c r="K2551" s="115" t="b">
        <f t="shared" si="39"/>
        <v>1</v>
      </c>
    </row>
    <row r="2552" spans="2:11" ht="14.65" customHeight="1" x14ac:dyDescent="0.25">
      <c r="B2552" s="115">
        <v>62039</v>
      </c>
      <c r="C2552" s="115" t="s">
        <v>19</v>
      </c>
      <c r="D2552" s="115" t="s">
        <v>1147</v>
      </c>
      <c r="E2552" s="115" t="s">
        <v>1148</v>
      </c>
      <c r="F2552" s="115">
        <v>1.1000000000000001</v>
      </c>
      <c r="G2552" s="115" t="s">
        <v>397</v>
      </c>
      <c r="H2552" s="115" t="s">
        <v>400</v>
      </c>
      <c r="I2552" s="115" t="s">
        <v>1149</v>
      </c>
      <c r="J2552" s="115" t="str">
        <f>IF(VLOOKUP(I2552,'[13]Cross-Page Data'!$D$4:$F$48,3,FALSE)="natural gas",VLOOKUP(E2552,'[13]Cross-Page Data'!$I$4:$J$22,2,FALSE),IF(VLOOKUP(I2552,'[13]Cross-Page Data'!$D$4:$F$48,3,FALSE)="solar",IF(E2552="PV","solar PV","solar thermal"),IF(VLOOKUP(I2552,'[13]Cross-Page Data'!$D$4:$F$48,3,FALSE)="wind",VLOOKUP(E2552,'[13]Cross-Page Data'!$I$4:$J$22,2,FALSE),IF(VLOOKUP(I2552,'[13]Cross-Page Data'!$D$4:$F$48,3,FALSE)="hydro",VLOOKUP(E2552,'[13]Cross-Page Data'!$I$4:$J$22,2,FALSE),VLOOKUP(I2552,'[13]Cross-Page Data'!$D$4:$F$48,3,FALSE)))))</f>
        <v>solar PV</v>
      </c>
      <c r="K2552" s="115" t="b">
        <f t="shared" si="39"/>
        <v>1</v>
      </c>
    </row>
    <row r="2553" spans="2:11" ht="14.65" customHeight="1" x14ac:dyDescent="0.25">
      <c r="B2553" s="115">
        <v>62052</v>
      </c>
      <c r="C2553" s="115" t="s">
        <v>19</v>
      </c>
      <c r="D2553" s="115" t="s">
        <v>1147</v>
      </c>
      <c r="E2553" s="115" t="s">
        <v>1148</v>
      </c>
      <c r="F2553" s="115">
        <v>30</v>
      </c>
      <c r="G2553" s="115" t="s">
        <v>397</v>
      </c>
      <c r="H2553" s="115" t="s">
        <v>400</v>
      </c>
      <c r="I2553" s="115" t="s">
        <v>1149</v>
      </c>
      <c r="J2553" s="115" t="str">
        <f>IF(VLOOKUP(I2553,'[13]Cross-Page Data'!$D$4:$F$48,3,FALSE)="natural gas",VLOOKUP(E2553,'[13]Cross-Page Data'!$I$4:$J$22,2,FALSE),IF(VLOOKUP(I2553,'[13]Cross-Page Data'!$D$4:$F$48,3,FALSE)="solar",IF(E2553="PV","solar PV","solar thermal"),IF(VLOOKUP(I2553,'[13]Cross-Page Data'!$D$4:$F$48,3,FALSE)="wind",VLOOKUP(E2553,'[13]Cross-Page Data'!$I$4:$J$22,2,FALSE),IF(VLOOKUP(I2553,'[13]Cross-Page Data'!$D$4:$F$48,3,FALSE)="hydro",VLOOKUP(E2553,'[13]Cross-Page Data'!$I$4:$J$22,2,FALSE),VLOOKUP(I2553,'[13]Cross-Page Data'!$D$4:$F$48,3,FALSE)))))</f>
        <v>solar PV</v>
      </c>
      <c r="K2553" s="115" t="b">
        <f t="shared" si="39"/>
        <v>1</v>
      </c>
    </row>
    <row r="2554" spans="2:11" ht="14.65" customHeight="1" x14ac:dyDescent="0.25">
      <c r="B2554" s="115">
        <v>62056</v>
      </c>
      <c r="C2554" s="115" t="s">
        <v>19</v>
      </c>
      <c r="D2554" s="115" t="s">
        <v>1147</v>
      </c>
      <c r="E2554" s="115" t="s">
        <v>1148</v>
      </c>
      <c r="F2554" s="115">
        <v>3</v>
      </c>
      <c r="G2554" s="115" t="s">
        <v>397</v>
      </c>
      <c r="H2554" s="115" t="s">
        <v>400</v>
      </c>
      <c r="I2554" s="115" t="s">
        <v>1149</v>
      </c>
      <c r="J2554" s="115" t="str">
        <f>IF(VLOOKUP(I2554,'[13]Cross-Page Data'!$D$4:$F$48,3,FALSE)="natural gas",VLOOKUP(E2554,'[13]Cross-Page Data'!$I$4:$J$22,2,FALSE),IF(VLOOKUP(I2554,'[13]Cross-Page Data'!$D$4:$F$48,3,FALSE)="solar",IF(E2554="PV","solar PV","solar thermal"),IF(VLOOKUP(I2554,'[13]Cross-Page Data'!$D$4:$F$48,3,FALSE)="wind",VLOOKUP(E2554,'[13]Cross-Page Data'!$I$4:$J$22,2,FALSE),IF(VLOOKUP(I2554,'[13]Cross-Page Data'!$D$4:$F$48,3,FALSE)="hydro",VLOOKUP(E2554,'[13]Cross-Page Data'!$I$4:$J$22,2,FALSE),VLOOKUP(I2554,'[13]Cross-Page Data'!$D$4:$F$48,3,FALSE)))))</f>
        <v>solar PV</v>
      </c>
      <c r="K2554" s="115" t="b">
        <f t="shared" si="39"/>
        <v>1</v>
      </c>
    </row>
    <row r="2555" spans="2:11" ht="14.65" customHeight="1" x14ac:dyDescent="0.25">
      <c r="B2555" s="115">
        <v>62077</v>
      </c>
      <c r="C2555" s="115" t="s">
        <v>19</v>
      </c>
      <c r="D2555" s="115" t="s">
        <v>1147</v>
      </c>
      <c r="E2555" s="115" t="s">
        <v>1148</v>
      </c>
      <c r="F2555" s="115">
        <v>2.1</v>
      </c>
      <c r="G2555" s="115" t="s">
        <v>397</v>
      </c>
      <c r="H2555" s="115" t="s">
        <v>400</v>
      </c>
      <c r="I2555" s="115" t="s">
        <v>1149</v>
      </c>
      <c r="J2555" s="115" t="str">
        <f>IF(VLOOKUP(I2555,'[13]Cross-Page Data'!$D$4:$F$48,3,FALSE)="natural gas",VLOOKUP(E2555,'[13]Cross-Page Data'!$I$4:$J$22,2,FALSE),IF(VLOOKUP(I2555,'[13]Cross-Page Data'!$D$4:$F$48,3,FALSE)="solar",IF(E2555="PV","solar PV","solar thermal"),IF(VLOOKUP(I2555,'[13]Cross-Page Data'!$D$4:$F$48,3,FALSE)="wind",VLOOKUP(E2555,'[13]Cross-Page Data'!$I$4:$J$22,2,FALSE),IF(VLOOKUP(I2555,'[13]Cross-Page Data'!$D$4:$F$48,3,FALSE)="hydro",VLOOKUP(E2555,'[13]Cross-Page Data'!$I$4:$J$22,2,FALSE),VLOOKUP(I2555,'[13]Cross-Page Data'!$D$4:$F$48,3,FALSE)))))</f>
        <v>solar PV</v>
      </c>
      <c r="K2555" s="115" t="b">
        <f t="shared" si="39"/>
        <v>1</v>
      </c>
    </row>
    <row r="2556" spans="2:11" ht="14.65" customHeight="1" x14ac:dyDescent="0.25">
      <c r="B2556" s="115">
        <v>62114</v>
      </c>
      <c r="C2556" s="115" t="s">
        <v>19</v>
      </c>
      <c r="D2556" s="115" t="s">
        <v>1147</v>
      </c>
      <c r="E2556" s="115" t="s">
        <v>1148</v>
      </c>
      <c r="F2556" s="115">
        <v>1</v>
      </c>
      <c r="G2556" s="115" t="s">
        <v>397</v>
      </c>
      <c r="H2556" s="115" t="s">
        <v>400</v>
      </c>
      <c r="I2556" s="115" t="s">
        <v>1149</v>
      </c>
      <c r="J2556" s="115" t="str">
        <f>IF(VLOOKUP(I2556,'[13]Cross-Page Data'!$D$4:$F$48,3,FALSE)="natural gas",VLOOKUP(E2556,'[13]Cross-Page Data'!$I$4:$J$22,2,FALSE),IF(VLOOKUP(I2556,'[13]Cross-Page Data'!$D$4:$F$48,3,FALSE)="solar",IF(E2556="PV","solar PV","solar thermal"),IF(VLOOKUP(I2556,'[13]Cross-Page Data'!$D$4:$F$48,3,FALSE)="wind",VLOOKUP(E2556,'[13]Cross-Page Data'!$I$4:$J$22,2,FALSE),IF(VLOOKUP(I2556,'[13]Cross-Page Data'!$D$4:$F$48,3,FALSE)="hydro",VLOOKUP(E2556,'[13]Cross-Page Data'!$I$4:$J$22,2,FALSE),VLOOKUP(I2556,'[13]Cross-Page Data'!$D$4:$F$48,3,FALSE)))))</f>
        <v>solar PV</v>
      </c>
      <c r="K2556" s="115" t="b">
        <f t="shared" si="39"/>
        <v>1</v>
      </c>
    </row>
    <row r="2557" spans="2:11" ht="14.65" customHeight="1" x14ac:dyDescent="0.25">
      <c r="B2557" s="115">
        <v>62115</v>
      </c>
      <c r="C2557" s="115" t="s">
        <v>19</v>
      </c>
      <c r="D2557" s="115" t="s">
        <v>540</v>
      </c>
      <c r="E2557" s="115" t="s">
        <v>24</v>
      </c>
      <c r="F2557" s="115">
        <v>194</v>
      </c>
      <c r="G2557" s="115" t="s">
        <v>397</v>
      </c>
      <c r="H2557" s="115" t="s">
        <v>400</v>
      </c>
      <c r="I2557" s="115" t="s">
        <v>422</v>
      </c>
      <c r="J2557" s="115" t="str">
        <f>IF(VLOOKUP(I2557,'[13]Cross-Page Data'!$D$4:$F$48,3,FALSE)="natural gas",VLOOKUP(E2557,'[13]Cross-Page Data'!$I$4:$J$22,2,FALSE),IF(VLOOKUP(I2557,'[13]Cross-Page Data'!$D$4:$F$48,3,FALSE)="solar",IF(E2557="PV","solar PV","solar thermal"),IF(VLOOKUP(I2557,'[13]Cross-Page Data'!$D$4:$F$48,3,FALSE)="wind",VLOOKUP(E2557,'[13]Cross-Page Data'!$I$4:$J$22,2,FALSE),IF(VLOOKUP(I2557,'[13]Cross-Page Data'!$D$4:$F$48,3,FALSE)="hydro",VLOOKUP(E2557,'[13]Cross-Page Data'!$I$4:$J$22,2,FALSE),VLOOKUP(I2557,'[13]Cross-Page Data'!$D$4:$F$48,3,FALSE)))))</f>
        <v>natural gas nonpeaker</v>
      </c>
      <c r="K2557" s="115" t="b">
        <f t="shared" si="39"/>
        <v>1</v>
      </c>
    </row>
    <row r="2558" spans="2:11" ht="14.65" customHeight="1" x14ac:dyDescent="0.25">
      <c r="B2558" s="115">
        <v>62115</v>
      </c>
      <c r="C2558" s="115" t="s">
        <v>19</v>
      </c>
      <c r="D2558" s="115" t="s">
        <v>540</v>
      </c>
      <c r="E2558" s="115" t="s">
        <v>24</v>
      </c>
      <c r="F2558" s="115">
        <v>194</v>
      </c>
      <c r="G2558" s="115" t="s">
        <v>397</v>
      </c>
      <c r="H2558" s="115" t="s">
        <v>400</v>
      </c>
      <c r="I2558" s="115" t="s">
        <v>422</v>
      </c>
      <c r="J2558" s="115" t="str">
        <f>IF(VLOOKUP(I2558,'[13]Cross-Page Data'!$D$4:$F$48,3,FALSE)="natural gas",VLOOKUP(E2558,'[13]Cross-Page Data'!$I$4:$J$22,2,FALSE),IF(VLOOKUP(I2558,'[13]Cross-Page Data'!$D$4:$F$48,3,FALSE)="solar",IF(E2558="PV","solar PV","solar thermal"),IF(VLOOKUP(I2558,'[13]Cross-Page Data'!$D$4:$F$48,3,FALSE)="wind",VLOOKUP(E2558,'[13]Cross-Page Data'!$I$4:$J$22,2,FALSE),IF(VLOOKUP(I2558,'[13]Cross-Page Data'!$D$4:$F$48,3,FALSE)="hydro",VLOOKUP(E2558,'[13]Cross-Page Data'!$I$4:$J$22,2,FALSE),VLOOKUP(I2558,'[13]Cross-Page Data'!$D$4:$F$48,3,FALSE)))))</f>
        <v>natural gas nonpeaker</v>
      </c>
      <c r="K2558" s="115" t="b">
        <f t="shared" si="39"/>
        <v>1</v>
      </c>
    </row>
    <row r="2559" spans="2:11" ht="14.65" customHeight="1" x14ac:dyDescent="0.25">
      <c r="B2559" s="115">
        <v>62115</v>
      </c>
      <c r="C2559" s="115" t="s">
        <v>19</v>
      </c>
      <c r="D2559" s="115" t="s">
        <v>540</v>
      </c>
      <c r="E2559" s="115" t="s">
        <v>19</v>
      </c>
      <c r="F2559" s="115">
        <v>215</v>
      </c>
      <c r="G2559" s="115" t="s">
        <v>397</v>
      </c>
      <c r="H2559" s="115" t="s">
        <v>400</v>
      </c>
      <c r="I2559" s="115" t="s">
        <v>422</v>
      </c>
      <c r="J2559" s="115" t="str">
        <f>IF(VLOOKUP(I2559,'[13]Cross-Page Data'!$D$4:$F$48,3,FALSE)="natural gas",VLOOKUP(E2559,'[13]Cross-Page Data'!$I$4:$J$22,2,FALSE),IF(VLOOKUP(I2559,'[13]Cross-Page Data'!$D$4:$F$48,3,FALSE)="solar",IF(E2559="PV","solar PV","solar thermal"),IF(VLOOKUP(I2559,'[13]Cross-Page Data'!$D$4:$F$48,3,FALSE)="wind",VLOOKUP(E2559,'[13]Cross-Page Data'!$I$4:$J$22,2,FALSE),IF(VLOOKUP(I2559,'[13]Cross-Page Data'!$D$4:$F$48,3,FALSE)="hydro",VLOOKUP(E2559,'[13]Cross-Page Data'!$I$4:$J$22,2,FALSE),VLOOKUP(I2559,'[13]Cross-Page Data'!$D$4:$F$48,3,FALSE)))))</f>
        <v>natural gas nonpeaker</v>
      </c>
      <c r="K2559" s="115" t="b">
        <f t="shared" si="39"/>
        <v>1</v>
      </c>
    </row>
    <row r="2560" spans="2:11" ht="14.65" customHeight="1" x14ac:dyDescent="0.25">
      <c r="B2560" s="115">
        <v>62116</v>
      </c>
      <c r="C2560" s="115" t="s">
        <v>19</v>
      </c>
      <c r="D2560" s="115" t="s">
        <v>540</v>
      </c>
      <c r="E2560" s="115" t="s">
        <v>24</v>
      </c>
      <c r="F2560" s="115">
        <v>194</v>
      </c>
      <c r="G2560" s="115" t="s">
        <v>397</v>
      </c>
      <c r="H2560" s="115" t="s">
        <v>400</v>
      </c>
      <c r="I2560" s="115" t="s">
        <v>422</v>
      </c>
      <c r="J2560" s="115" t="str">
        <f>IF(VLOOKUP(I2560,'[13]Cross-Page Data'!$D$4:$F$48,3,FALSE)="natural gas",VLOOKUP(E2560,'[13]Cross-Page Data'!$I$4:$J$22,2,FALSE),IF(VLOOKUP(I2560,'[13]Cross-Page Data'!$D$4:$F$48,3,FALSE)="solar",IF(E2560="PV","solar PV","solar thermal"),IF(VLOOKUP(I2560,'[13]Cross-Page Data'!$D$4:$F$48,3,FALSE)="wind",VLOOKUP(E2560,'[13]Cross-Page Data'!$I$4:$J$22,2,FALSE),IF(VLOOKUP(I2560,'[13]Cross-Page Data'!$D$4:$F$48,3,FALSE)="hydro",VLOOKUP(E2560,'[13]Cross-Page Data'!$I$4:$J$22,2,FALSE),VLOOKUP(I2560,'[13]Cross-Page Data'!$D$4:$F$48,3,FALSE)))))</f>
        <v>natural gas nonpeaker</v>
      </c>
      <c r="K2560" s="115" t="b">
        <f t="shared" si="39"/>
        <v>1</v>
      </c>
    </row>
    <row r="2561" spans="2:11" ht="14.65" customHeight="1" x14ac:dyDescent="0.25">
      <c r="B2561" s="115">
        <v>62116</v>
      </c>
      <c r="C2561" s="115" t="s">
        <v>19</v>
      </c>
      <c r="D2561" s="115" t="s">
        <v>540</v>
      </c>
      <c r="E2561" s="115" t="s">
        <v>24</v>
      </c>
      <c r="F2561" s="115">
        <v>194</v>
      </c>
      <c r="G2561" s="115" t="s">
        <v>397</v>
      </c>
      <c r="H2561" s="115" t="s">
        <v>400</v>
      </c>
      <c r="I2561" s="115" t="s">
        <v>422</v>
      </c>
      <c r="J2561" s="115" t="str">
        <f>IF(VLOOKUP(I2561,'[13]Cross-Page Data'!$D$4:$F$48,3,FALSE)="natural gas",VLOOKUP(E2561,'[13]Cross-Page Data'!$I$4:$J$22,2,FALSE),IF(VLOOKUP(I2561,'[13]Cross-Page Data'!$D$4:$F$48,3,FALSE)="solar",IF(E2561="PV","solar PV","solar thermal"),IF(VLOOKUP(I2561,'[13]Cross-Page Data'!$D$4:$F$48,3,FALSE)="wind",VLOOKUP(E2561,'[13]Cross-Page Data'!$I$4:$J$22,2,FALSE),IF(VLOOKUP(I2561,'[13]Cross-Page Data'!$D$4:$F$48,3,FALSE)="hydro",VLOOKUP(E2561,'[13]Cross-Page Data'!$I$4:$J$22,2,FALSE),VLOOKUP(I2561,'[13]Cross-Page Data'!$D$4:$F$48,3,FALSE)))))</f>
        <v>natural gas nonpeaker</v>
      </c>
      <c r="K2561" s="115" t="b">
        <f t="shared" si="39"/>
        <v>1</v>
      </c>
    </row>
    <row r="2562" spans="2:11" ht="14.65" customHeight="1" x14ac:dyDescent="0.25">
      <c r="B2562" s="115">
        <v>62116</v>
      </c>
      <c r="C2562" s="115" t="s">
        <v>19</v>
      </c>
      <c r="D2562" s="115" t="s">
        <v>540</v>
      </c>
      <c r="E2562" s="115" t="s">
        <v>19</v>
      </c>
      <c r="F2562" s="115">
        <v>215</v>
      </c>
      <c r="G2562" s="115" t="s">
        <v>397</v>
      </c>
      <c r="H2562" s="115" t="s">
        <v>400</v>
      </c>
      <c r="I2562" s="115" t="s">
        <v>422</v>
      </c>
      <c r="J2562" s="115" t="str">
        <f>IF(VLOOKUP(I2562,'[13]Cross-Page Data'!$D$4:$F$48,3,FALSE)="natural gas",VLOOKUP(E2562,'[13]Cross-Page Data'!$I$4:$J$22,2,FALSE),IF(VLOOKUP(I2562,'[13]Cross-Page Data'!$D$4:$F$48,3,FALSE)="solar",IF(E2562="PV","solar PV","solar thermal"),IF(VLOOKUP(I2562,'[13]Cross-Page Data'!$D$4:$F$48,3,FALSE)="wind",VLOOKUP(E2562,'[13]Cross-Page Data'!$I$4:$J$22,2,FALSE),IF(VLOOKUP(I2562,'[13]Cross-Page Data'!$D$4:$F$48,3,FALSE)="hydro",VLOOKUP(E2562,'[13]Cross-Page Data'!$I$4:$J$22,2,FALSE),VLOOKUP(I2562,'[13]Cross-Page Data'!$D$4:$F$48,3,FALSE)))))</f>
        <v>natural gas nonpeaker</v>
      </c>
      <c r="K2562" s="115" t="b">
        <f t="shared" si="39"/>
        <v>1</v>
      </c>
    </row>
    <row r="2563" spans="2:11" ht="14.65" customHeight="1" x14ac:dyDescent="0.25">
      <c r="B2563" s="115">
        <v>62150</v>
      </c>
      <c r="C2563" s="115" t="s">
        <v>19</v>
      </c>
      <c r="D2563" s="115" t="s">
        <v>1147</v>
      </c>
      <c r="E2563" s="115" t="s">
        <v>1148</v>
      </c>
      <c r="F2563" s="115">
        <v>4</v>
      </c>
      <c r="G2563" s="115" t="s">
        <v>397</v>
      </c>
      <c r="H2563" s="115" t="s">
        <v>1036</v>
      </c>
      <c r="I2563" s="115" t="s">
        <v>1149</v>
      </c>
      <c r="J2563" s="115" t="str">
        <f>IF(VLOOKUP(I2563,'[13]Cross-Page Data'!$D$4:$F$48,3,FALSE)="natural gas",VLOOKUP(E2563,'[13]Cross-Page Data'!$I$4:$J$22,2,FALSE),IF(VLOOKUP(I2563,'[13]Cross-Page Data'!$D$4:$F$48,3,FALSE)="solar",IF(E2563="PV","solar PV","solar thermal"),IF(VLOOKUP(I2563,'[13]Cross-Page Data'!$D$4:$F$48,3,FALSE)="wind",VLOOKUP(E2563,'[13]Cross-Page Data'!$I$4:$J$22,2,FALSE),IF(VLOOKUP(I2563,'[13]Cross-Page Data'!$D$4:$F$48,3,FALSE)="hydro",VLOOKUP(E2563,'[13]Cross-Page Data'!$I$4:$J$22,2,FALSE),VLOOKUP(I2563,'[13]Cross-Page Data'!$D$4:$F$48,3,FALSE)))))</f>
        <v>solar PV</v>
      </c>
      <c r="K2563" s="115" t="b">
        <f t="shared" si="39"/>
        <v>0</v>
      </c>
    </row>
    <row r="2564" spans="2:11" ht="14.65" customHeight="1" x14ac:dyDescent="0.25">
      <c r="B2564" s="115">
        <v>62176</v>
      </c>
      <c r="C2564" s="115" t="s">
        <v>19</v>
      </c>
      <c r="D2564" s="115" t="s">
        <v>425</v>
      </c>
      <c r="E2564" s="115" t="s">
        <v>420</v>
      </c>
      <c r="F2564" s="115">
        <v>5.7</v>
      </c>
      <c r="G2564" s="115" t="s">
        <v>397</v>
      </c>
      <c r="H2564" s="115" t="s">
        <v>1115</v>
      </c>
      <c r="I2564" s="115" t="s">
        <v>422</v>
      </c>
      <c r="J2564" s="115" t="str">
        <f>IF(VLOOKUP(I2564,'[13]Cross-Page Data'!$D$4:$F$48,3,FALSE)="natural gas",VLOOKUP(E2564,'[13]Cross-Page Data'!$I$4:$J$22,2,FALSE),IF(VLOOKUP(I2564,'[13]Cross-Page Data'!$D$4:$F$48,3,FALSE)="solar",IF(E2564="PV","solar PV","solar thermal"),IF(VLOOKUP(I2564,'[13]Cross-Page Data'!$D$4:$F$48,3,FALSE)="wind",VLOOKUP(E2564,'[13]Cross-Page Data'!$I$4:$J$22,2,FALSE),IF(VLOOKUP(I2564,'[13]Cross-Page Data'!$D$4:$F$48,3,FALSE)="hydro",VLOOKUP(E2564,'[13]Cross-Page Data'!$I$4:$J$22,2,FALSE),VLOOKUP(I2564,'[13]Cross-Page Data'!$D$4:$F$48,3,FALSE)))))</f>
        <v>natural gas peaker</v>
      </c>
      <c r="K2564" s="115" t="b">
        <f t="shared" si="39"/>
        <v>0</v>
      </c>
    </row>
    <row r="2565" spans="2:11" ht="14.65" customHeight="1" x14ac:dyDescent="0.25">
      <c r="B2565" s="115">
        <v>62176</v>
      </c>
      <c r="C2565" s="115" t="s">
        <v>19</v>
      </c>
      <c r="D2565" s="115" t="s">
        <v>425</v>
      </c>
      <c r="E2565" s="115" t="s">
        <v>420</v>
      </c>
      <c r="F2565" s="115">
        <v>5.7</v>
      </c>
      <c r="G2565" s="115" t="s">
        <v>397</v>
      </c>
      <c r="H2565" s="115" t="s">
        <v>1115</v>
      </c>
      <c r="I2565" s="115" t="s">
        <v>422</v>
      </c>
      <c r="J2565" s="115" t="str">
        <f>IF(VLOOKUP(I2565,'[13]Cross-Page Data'!$D$4:$F$48,3,FALSE)="natural gas",VLOOKUP(E2565,'[13]Cross-Page Data'!$I$4:$J$22,2,FALSE),IF(VLOOKUP(I2565,'[13]Cross-Page Data'!$D$4:$F$48,3,FALSE)="solar",IF(E2565="PV","solar PV","solar thermal"),IF(VLOOKUP(I2565,'[13]Cross-Page Data'!$D$4:$F$48,3,FALSE)="wind",VLOOKUP(E2565,'[13]Cross-Page Data'!$I$4:$J$22,2,FALSE),IF(VLOOKUP(I2565,'[13]Cross-Page Data'!$D$4:$F$48,3,FALSE)="hydro",VLOOKUP(E2565,'[13]Cross-Page Data'!$I$4:$J$22,2,FALSE),VLOOKUP(I2565,'[13]Cross-Page Data'!$D$4:$F$48,3,FALSE)))))</f>
        <v>natural gas peaker</v>
      </c>
      <c r="K2565" s="11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 s="115">
        <v>62177</v>
      </c>
      <c r="C2566" s="115" t="s">
        <v>19</v>
      </c>
      <c r="D2566" s="115" t="s">
        <v>1147</v>
      </c>
      <c r="E2566" s="115" t="s">
        <v>1148</v>
      </c>
      <c r="F2566" s="115">
        <v>80</v>
      </c>
      <c r="G2566" s="115" t="s">
        <v>397</v>
      </c>
      <c r="H2566" s="115" t="s">
        <v>400</v>
      </c>
      <c r="I2566" s="115" t="s">
        <v>1149</v>
      </c>
      <c r="J2566" s="115" t="str">
        <f>IF(VLOOKUP(I2566,'[13]Cross-Page Data'!$D$4:$F$48,3,FALSE)="natural gas",VLOOKUP(E2566,'[13]Cross-Page Data'!$I$4:$J$22,2,FALSE),IF(VLOOKUP(I2566,'[13]Cross-Page Data'!$D$4:$F$48,3,FALSE)="solar",IF(E2566="PV","solar PV","solar thermal"),IF(VLOOKUP(I2566,'[13]Cross-Page Data'!$D$4:$F$48,3,FALSE)="wind",VLOOKUP(E2566,'[13]Cross-Page Data'!$I$4:$J$22,2,FALSE),IF(VLOOKUP(I2566,'[13]Cross-Page Data'!$D$4:$F$48,3,FALSE)="hydro",VLOOKUP(E2566,'[13]Cross-Page Data'!$I$4:$J$22,2,FALSE),VLOOKUP(I2566,'[13]Cross-Page Data'!$D$4:$F$48,3,FALSE)))))</f>
        <v>solar PV</v>
      </c>
      <c r="K2566" s="115" t="b">
        <f t="shared" si="40"/>
        <v>1</v>
      </c>
    </row>
    <row r="2567" spans="2:11" ht="14.65" customHeight="1" x14ac:dyDescent="0.25">
      <c r="B2567" s="115">
        <v>62178</v>
      </c>
      <c r="C2567" s="115" t="s">
        <v>19</v>
      </c>
      <c r="D2567" s="115" t="s">
        <v>1147</v>
      </c>
      <c r="E2567" s="115" t="s">
        <v>1148</v>
      </c>
      <c r="F2567" s="115">
        <v>125</v>
      </c>
      <c r="G2567" s="115" t="s">
        <v>397</v>
      </c>
      <c r="H2567" s="115" t="s">
        <v>400</v>
      </c>
      <c r="I2567" s="115" t="s">
        <v>1149</v>
      </c>
      <c r="J2567" s="115" t="str">
        <f>IF(VLOOKUP(I2567,'[13]Cross-Page Data'!$D$4:$F$48,3,FALSE)="natural gas",VLOOKUP(E2567,'[13]Cross-Page Data'!$I$4:$J$22,2,FALSE),IF(VLOOKUP(I2567,'[13]Cross-Page Data'!$D$4:$F$48,3,FALSE)="solar",IF(E2567="PV","solar PV","solar thermal"),IF(VLOOKUP(I2567,'[13]Cross-Page Data'!$D$4:$F$48,3,FALSE)="wind",VLOOKUP(E2567,'[13]Cross-Page Data'!$I$4:$J$22,2,FALSE),IF(VLOOKUP(I2567,'[13]Cross-Page Data'!$D$4:$F$48,3,FALSE)="hydro",VLOOKUP(E2567,'[13]Cross-Page Data'!$I$4:$J$22,2,FALSE),VLOOKUP(I2567,'[13]Cross-Page Data'!$D$4:$F$48,3,FALSE)))))</f>
        <v>solar PV</v>
      </c>
      <c r="K2567" s="115" t="b">
        <f t="shared" si="40"/>
        <v>1</v>
      </c>
    </row>
    <row r="2568" spans="2:11" ht="14.65" customHeight="1" x14ac:dyDescent="0.25">
      <c r="B2568" s="115">
        <v>62242</v>
      </c>
      <c r="C2568" s="115" t="s">
        <v>19</v>
      </c>
      <c r="D2568" s="115" t="s">
        <v>1147</v>
      </c>
      <c r="E2568" s="115" t="s">
        <v>1148</v>
      </c>
      <c r="F2568" s="115">
        <v>1.3</v>
      </c>
      <c r="G2568" s="115" t="s">
        <v>397</v>
      </c>
      <c r="H2568" s="115" t="s">
        <v>400</v>
      </c>
      <c r="I2568" s="115" t="s">
        <v>1149</v>
      </c>
      <c r="J2568" s="115" t="str">
        <f>IF(VLOOKUP(I2568,'[13]Cross-Page Data'!$D$4:$F$48,3,FALSE)="natural gas",VLOOKUP(E2568,'[13]Cross-Page Data'!$I$4:$J$22,2,FALSE),IF(VLOOKUP(I2568,'[13]Cross-Page Data'!$D$4:$F$48,3,FALSE)="solar",IF(E2568="PV","solar PV","solar thermal"),IF(VLOOKUP(I2568,'[13]Cross-Page Data'!$D$4:$F$48,3,FALSE)="wind",VLOOKUP(E2568,'[13]Cross-Page Data'!$I$4:$J$22,2,FALSE),IF(VLOOKUP(I2568,'[13]Cross-Page Data'!$D$4:$F$48,3,FALSE)="hydro",VLOOKUP(E2568,'[13]Cross-Page Data'!$I$4:$J$22,2,FALSE),VLOOKUP(I2568,'[13]Cross-Page Data'!$D$4:$F$48,3,FALSE)))))</f>
        <v>solar PV</v>
      </c>
      <c r="K2568" s="115" t="b">
        <f t="shared" si="40"/>
        <v>1</v>
      </c>
    </row>
    <row r="2569" spans="2:11" ht="14.65" customHeight="1" x14ac:dyDescent="0.25">
      <c r="B2569" s="115">
        <v>62246</v>
      </c>
      <c r="C2569" s="115" t="s">
        <v>19</v>
      </c>
      <c r="D2569" s="115" t="s">
        <v>1147</v>
      </c>
      <c r="E2569" s="115" t="s">
        <v>1148</v>
      </c>
      <c r="F2569" s="115">
        <v>1.8</v>
      </c>
      <c r="G2569" s="115" t="s">
        <v>397</v>
      </c>
      <c r="H2569" s="115" t="s">
        <v>400</v>
      </c>
      <c r="I2569" s="115" t="s">
        <v>1149</v>
      </c>
      <c r="J2569" s="115" t="str">
        <f>IF(VLOOKUP(I2569,'[13]Cross-Page Data'!$D$4:$F$48,3,FALSE)="natural gas",VLOOKUP(E2569,'[13]Cross-Page Data'!$I$4:$J$22,2,FALSE),IF(VLOOKUP(I2569,'[13]Cross-Page Data'!$D$4:$F$48,3,FALSE)="solar",IF(E2569="PV","solar PV","solar thermal"),IF(VLOOKUP(I2569,'[13]Cross-Page Data'!$D$4:$F$48,3,FALSE)="wind",VLOOKUP(E2569,'[13]Cross-Page Data'!$I$4:$J$22,2,FALSE),IF(VLOOKUP(I2569,'[13]Cross-Page Data'!$D$4:$F$48,3,FALSE)="hydro",VLOOKUP(E2569,'[13]Cross-Page Data'!$I$4:$J$22,2,FALSE),VLOOKUP(I2569,'[13]Cross-Page Data'!$D$4:$F$48,3,FALSE)))))</f>
        <v>solar PV</v>
      </c>
      <c r="K2569" s="115" t="b">
        <f t="shared" si="40"/>
        <v>1</v>
      </c>
    </row>
    <row r="2570" spans="2:11" ht="14.65" customHeight="1" x14ac:dyDescent="0.25">
      <c r="B2570" s="115">
        <v>62274</v>
      </c>
      <c r="C2570" s="115" t="s">
        <v>19</v>
      </c>
      <c r="D2570" s="115" t="s">
        <v>1147</v>
      </c>
      <c r="E2570" s="115" t="s">
        <v>1148</v>
      </c>
      <c r="F2570" s="115">
        <v>1.2</v>
      </c>
      <c r="G2570" s="115" t="s">
        <v>397</v>
      </c>
      <c r="H2570" s="115" t="s">
        <v>1036</v>
      </c>
      <c r="I2570" s="115" t="s">
        <v>1149</v>
      </c>
      <c r="J2570" s="115" t="str">
        <f>IF(VLOOKUP(I2570,'[13]Cross-Page Data'!$D$4:$F$48,3,FALSE)="natural gas",VLOOKUP(E2570,'[13]Cross-Page Data'!$I$4:$J$22,2,FALSE),IF(VLOOKUP(I2570,'[13]Cross-Page Data'!$D$4:$F$48,3,FALSE)="solar",IF(E2570="PV","solar PV","solar thermal"),IF(VLOOKUP(I2570,'[13]Cross-Page Data'!$D$4:$F$48,3,FALSE)="wind",VLOOKUP(E2570,'[13]Cross-Page Data'!$I$4:$J$22,2,FALSE),IF(VLOOKUP(I2570,'[13]Cross-Page Data'!$D$4:$F$48,3,FALSE)="hydro",VLOOKUP(E2570,'[13]Cross-Page Data'!$I$4:$J$22,2,FALSE),VLOOKUP(I2570,'[13]Cross-Page Data'!$D$4:$F$48,3,FALSE)))))</f>
        <v>solar PV</v>
      </c>
      <c r="K2570" s="115" t="b">
        <f t="shared" si="40"/>
        <v>0</v>
      </c>
    </row>
    <row r="2571" spans="2:11" ht="14.65" customHeight="1" x14ac:dyDescent="0.25">
      <c r="B2571" s="115">
        <v>62275</v>
      </c>
      <c r="C2571" s="115" t="s">
        <v>19</v>
      </c>
      <c r="D2571" s="115" t="s">
        <v>1147</v>
      </c>
      <c r="E2571" s="115" t="s">
        <v>1148</v>
      </c>
      <c r="F2571" s="115">
        <v>1.4</v>
      </c>
      <c r="G2571" s="115" t="s">
        <v>397</v>
      </c>
      <c r="H2571" s="115" t="s">
        <v>1036</v>
      </c>
      <c r="I2571" s="115" t="s">
        <v>1149</v>
      </c>
      <c r="J2571" s="115" t="str">
        <f>IF(VLOOKUP(I2571,'[13]Cross-Page Data'!$D$4:$F$48,3,FALSE)="natural gas",VLOOKUP(E2571,'[13]Cross-Page Data'!$I$4:$J$22,2,FALSE),IF(VLOOKUP(I2571,'[13]Cross-Page Data'!$D$4:$F$48,3,FALSE)="solar",IF(E2571="PV","solar PV","solar thermal"),IF(VLOOKUP(I2571,'[13]Cross-Page Data'!$D$4:$F$48,3,FALSE)="wind",VLOOKUP(E2571,'[13]Cross-Page Data'!$I$4:$J$22,2,FALSE),IF(VLOOKUP(I2571,'[13]Cross-Page Data'!$D$4:$F$48,3,FALSE)="hydro",VLOOKUP(E2571,'[13]Cross-Page Data'!$I$4:$J$22,2,FALSE),VLOOKUP(I2571,'[13]Cross-Page Data'!$D$4:$F$48,3,FALSE)))))</f>
        <v>solar PV</v>
      </c>
      <c r="K2571" s="115" t="b">
        <f t="shared" si="40"/>
        <v>0</v>
      </c>
    </row>
    <row r="2572" spans="2:11" ht="14.65" customHeight="1" x14ac:dyDescent="0.25">
      <c r="B2572" s="115">
        <v>62286</v>
      </c>
      <c r="C2572" s="115" t="s">
        <v>19</v>
      </c>
      <c r="D2572" s="115" t="s">
        <v>1147</v>
      </c>
      <c r="E2572" s="115" t="s">
        <v>1148</v>
      </c>
      <c r="F2572" s="115">
        <v>1.9</v>
      </c>
      <c r="G2572" s="115" t="s">
        <v>397</v>
      </c>
      <c r="H2572" s="115" t="s">
        <v>1036</v>
      </c>
      <c r="I2572" s="115" t="s">
        <v>1149</v>
      </c>
      <c r="J2572" s="115" t="str">
        <f>IF(VLOOKUP(I2572,'[13]Cross-Page Data'!$D$4:$F$48,3,FALSE)="natural gas",VLOOKUP(E2572,'[13]Cross-Page Data'!$I$4:$J$22,2,FALSE),IF(VLOOKUP(I2572,'[13]Cross-Page Data'!$D$4:$F$48,3,FALSE)="solar",IF(E2572="PV","solar PV","solar thermal"),IF(VLOOKUP(I2572,'[13]Cross-Page Data'!$D$4:$F$48,3,FALSE)="wind",VLOOKUP(E2572,'[13]Cross-Page Data'!$I$4:$J$22,2,FALSE),IF(VLOOKUP(I2572,'[13]Cross-Page Data'!$D$4:$F$48,3,FALSE)="hydro",VLOOKUP(E2572,'[13]Cross-Page Data'!$I$4:$J$22,2,FALSE),VLOOKUP(I2572,'[13]Cross-Page Data'!$D$4:$F$48,3,FALSE)))))</f>
        <v>solar PV</v>
      </c>
      <c r="K2572" s="115" t="b">
        <f t="shared" si="40"/>
        <v>0</v>
      </c>
    </row>
    <row r="2573" spans="2:11" ht="14.65" customHeight="1" x14ac:dyDescent="0.25">
      <c r="B2573" s="115">
        <v>62287</v>
      </c>
      <c r="C2573" s="115" t="s">
        <v>19</v>
      </c>
      <c r="D2573" s="115" t="s">
        <v>1147</v>
      </c>
      <c r="E2573" s="115" t="s">
        <v>1148</v>
      </c>
      <c r="F2573" s="115">
        <v>1</v>
      </c>
      <c r="G2573" s="115" t="s">
        <v>397</v>
      </c>
      <c r="H2573" s="115" t="s">
        <v>1036</v>
      </c>
      <c r="I2573" s="115" t="s">
        <v>1149</v>
      </c>
      <c r="J2573" s="115" t="str">
        <f>IF(VLOOKUP(I2573,'[13]Cross-Page Data'!$D$4:$F$48,3,FALSE)="natural gas",VLOOKUP(E2573,'[13]Cross-Page Data'!$I$4:$J$22,2,FALSE),IF(VLOOKUP(I2573,'[13]Cross-Page Data'!$D$4:$F$48,3,FALSE)="solar",IF(E2573="PV","solar PV","solar thermal"),IF(VLOOKUP(I2573,'[13]Cross-Page Data'!$D$4:$F$48,3,FALSE)="wind",VLOOKUP(E2573,'[13]Cross-Page Data'!$I$4:$J$22,2,FALSE),IF(VLOOKUP(I2573,'[13]Cross-Page Data'!$D$4:$F$48,3,FALSE)="hydro",VLOOKUP(E2573,'[13]Cross-Page Data'!$I$4:$J$22,2,FALSE),VLOOKUP(I2573,'[13]Cross-Page Data'!$D$4:$F$48,3,FALSE)))))</f>
        <v>solar PV</v>
      </c>
      <c r="K2573" s="115" t="b">
        <f t="shared" si="40"/>
        <v>0</v>
      </c>
    </row>
    <row r="2574" spans="2:11" ht="14.65" customHeight="1" x14ac:dyDescent="0.25">
      <c r="B2574" s="115">
        <v>62288</v>
      </c>
      <c r="C2574" s="115" t="s">
        <v>19</v>
      </c>
      <c r="D2574" s="115" t="s">
        <v>1147</v>
      </c>
      <c r="E2574" s="115" t="s">
        <v>1148</v>
      </c>
      <c r="F2574" s="115">
        <v>111.2</v>
      </c>
      <c r="G2574" s="115" t="s">
        <v>397</v>
      </c>
      <c r="H2574" s="115" t="s">
        <v>400</v>
      </c>
      <c r="I2574" s="115" t="s">
        <v>1149</v>
      </c>
      <c r="J2574" s="115" t="str">
        <f>IF(VLOOKUP(I2574,'[13]Cross-Page Data'!$D$4:$F$48,3,FALSE)="natural gas",VLOOKUP(E2574,'[13]Cross-Page Data'!$I$4:$J$22,2,FALSE),IF(VLOOKUP(I2574,'[13]Cross-Page Data'!$D$4:$F$48,3,FALSE)="solar",IF(E2574="PV","solar PV","solar thermal"),IF(VLOOKUP(I2574,'[13]Cross-Page Data'!$D$4:$F$48,3,FALSE)="wind",VLOOKUP(E2574,'[13]Cross-Page Data'!$I$4:$J$22,2,FALSE),IF(VLOOKUP(I2574,'[13]Cross-Page Data'!$D$4:$F$48,3,FALSE)="hydro",VLOOKUP(E2574,'[13]Cross-Page Data'!$I$4:$J$22,2,FALSE),VLOOKUP(I2574,'[13]Cross-Page Data'!$D$4:$F$48,3,FALSE)))))</f>
        <v>solar PV</v>
      </c>
      <c r="K2574" s="115" t="b">
        <f t="shared" si="40"/>
        <v>1</v>
      </c>
    </row>
    <row r="2575" spans="2:11" ht="14.65" customHeight="1" x14ac:dyDescent="0.25">
      <c r="B2575" s="115">
        <v>62378</v>
      </c>
      <c r="C2575" s="115" t="s">
        <v>19</v>
      </c>
      <c r="D2575" s="115" t="s">
        <v>1147</v>
      </c>
      <c r="E2575" s="115" t="s">
        <v>1148</v>
      </c>
      <c r="F2575" s="115">
        <v>1.6</v>
      </c>
      <c r="G2575" s="115" t="s">
        <v>397</v>
      </c>
      <c r="H2575" s="115" t="s">
        <v>400</v>
      </c>
      <c r="I2575" s="115" t="s">
        <v>1149</v>
      </c>
      <c r="J2575" s="115" t="str">
        <f>IF(VLOOKUP(I2575,'[13]Cross-Page Data'!$D$4:$F$48,3,FALSE)="natural gas",VLOOKUP(E2575,'[13]Cross-Page Data'!$I$4:$J$22,2,FALSE),IF(VLOOKUP(I2575,'[13]Cross-Page Data'!$D$4:$F$48,3,FALSE)="solar",IF(E2575="PV","solar PV","solar thermal"),IF(VLOOKUP(I2575,'[13]Cross-Page Data'!$D$4:$F$48,3,FALSE)="wind",VLOOKUP(E2575,'[13]Cross-Page Data'!$I$4:$J$22,2,FALSE),IF(VLOOKUP(I2575,'[13]Cross-Page Data'!$D$4:$F$48,3,FALSE)="hydro",VLOOKUP(E2575,'[13]Cross-Page Data'!$I$4:$J$22,2,FALSE),VLOOKUP(I2575,'[13]Cross-Page Data'!$D$4:$F$48,3,FALSE)))))</f>
        <v>solar PV</v>
      </c>
      <c r="K2575" s="115" t="b">
        <f t="shared" si="40"/>
        <v>1</v>
      </c>
    </row>
    <row r="2576" spans="2:11" ht="14.65" customHeight="1" x14ac:dyDescent="0.25">
      <c r="B2576" s="115">
        <v>62418</v>
      </c>
      <c r="C2576" s="115" t="s">
        <v>19</v>
      </c>
      <c r="D2576" s="115" t="s">
        <v>1035</v>
      </c>
      <c r="E2576" s="115" t="s">
        <v>502</v>
      </c>
      <c r="F2576" s="115">
        <v>1</v>
      </c>
      <c r="G2576" s="115" t="s">
        <v>397</v>
      </c>
      <c r="H2576" s="115" t="s">
        <v>400</v>
      </c>
      <c r="I2576" s="115" t="s">
        <v>504</v>
      </c>
      <c r="J2576" s="115" t="str">
        <f>IF(VLOOKUP(I2576,'[13]Cross-Page Data'!$D$4:$F$48,3,FALSE)="natural gas",VLOOKUP(E2576,'[13]Cross-Page Data'!$I$4:$J$22,2,FALSE),IF(VLOOKUP(I2576,'[13]Cross-Page Data'!$D$4:$F$48,3,FALSE)="solar",IF(E2576="PV","solar PV","solar thermal"),IF(VLOOKUP(I2576,'[13]Cross-Page Data'!$D$4:$F$48,3,FALSE)="wind",VLOOKUP(E2576,'[13]Cross-Page Data'!$I$4:$J$22,2,FALSE),IF(VLOOKUP(I2576,'[13]Cross-Page Data'!$D$4:$F$48,3,FALSE)="hydro",VLOOKUP(E2576,'[13]Cross-Page Data'!$I$4:$J$22,2,FALSE),VLOOKUP(I2576,'[13]Cross-Page Data'!$D$4:$F$48,3,FALSE)))))</f>
        <v>biomass</v>
      </c>
      <c r="K2576" s="115" t="b">
        <f t="shared" si="40"/>
        <v>1</v>
      </c>
    </row>
    <row r="2577" spans="2:11" ht="14.65" customHeight="1" x14ac:dyDescent="0.25">
      <c r="B2577" s="115">
        <v>62419</v>
      </c>
      <c r="C2577" s="115" t="s">
        <v>19</v>
      </c>
      <c r="D2577" s="115" t="s">
        <v>1035</v>
      </c>
      <c r="E2577" s="115" t="s">
        <v>502</v>
      </c>
      <c r="F2577" s="115">
        <v>1</v>
      </c>
      <c r="G2577" s="115" t="s">
        <v>397</v>
      </c>
      <c r="H2577" s="115" t="s">
        <v>400</v>
      </c>
      <c r="I2577" s="115" t="s">
        <v>504</v>
      </c>
      <c r="J2577" s="115" t="str">
        <f>IF(VLOOKUP(I2577,'[13]Cross-Page Data'!$D$4:$F$48,3,FALSE)="natural gas",VLOOKUP(E2577,'[13]Cross-Page Data'!$I$4:$J$22,2,FALSE),IF(VLOOKUP(I2577,'[13]Cross-Page Data'!$D$4:$F$48,3,FALSE)="solar",IF(E2577="PV","solar PV","solar thermal"),IF(VLOOKUP(I2577,'[13]Cross-Page Data'!$D$4:$F$48,3,FALSE)="wind",VLOOKUP(E2577,'[13]Cross-Page Data'!$I$4:$J$22,2,FALSE),IF(VLOOKUP(I2577,'[13]Cross-Page Data'!$D$4:$F$48,3,FALSE)="hydro",VLOOKUP(E2577,'[13]Cross-Page Data'!$I$4:$J$22,2,FALSE),VLOOKUP(I2577,'[13]Cross-Page Data'!$D$4:$F$48,3,FALSE)))))</f>
        <v>biomass</v>
      </c>
      <c r="K2577" s="115" t="b">
        <f t="shared" si="40"/>
        <v>1</v>
      </c>
    </row>
    <row r="2578" spans="2:11" ht="14.65" customHeight="1" x14ac:dyDescent="0.25">
      <c r="B2578" s="115">
        <v>62441</v>
      </c>
      <c r="C2578" s="115" t="s">
        <v>19</v>
      </c>
      <c r="D2578" s="115" t="s">
        <v>734</v>
      </c>
      <c r="E2578" s="115" t="s">
        <v>735</v>
      </c>
      <c r="F2578" s="115">
        <v>1</v>
      </c>
      <c r="G2578" s="115" t="s">
        <v>397</v>
      </c>
      <c r="H2578" s="115" t="s">
        <v>400</v>
      </c>
      <c r="I2578" s="115" t="s">
        <v>736</v>
      </c>
      <c r="J2578" s="115" t="str">
        <f>IF(VLOOKUP(I2578,'[13]Cross-Page Data'!$D$4:$F$48,3,FALSE)="natural gas",VLOOKUP(E2578,'[13]Cross-Page Data'!$I$4:$J$22,2,FALSE),IF(VLOOKUP(I2578,'[13]Cross-Page Data'!$D$4:$F$48,3,FALSE)="solar",IF(E2578="PV","solar PV","solar thermal"),IF(VLOOKUP(I2578,'[13]Cross-Page Data'!$D$4:$F$48,3,FALSE)="wind",VLOOKUP(E2578,'[13]Cross-Page Data'!$I$4:$J$22,2,FALSE),IF(VLOOKUP(I2578,'[13]Cross-Page Data'!$D$4:$F$48,3,FALSE)="hydro",VLOOKUP(E2578,'[13]Cross-Page Data'!$I$4:$J$22,2,FALSE),VLOOKUP(I2578,'[13]Cross-Page Data'!$D$4:$F$48,3,FALSE)))))</f>
        <v>other</v>
      </c>
      <c r="K2578" s="115" t="b">
        <f t="shared" si="40"/>
        <v>1</v>
      </c>
    </row>
    <row r="2579" spans="2:11" ht="14.65" customHeight="1" x14ac:dyDescent="0.25">
      <c r="B2579" s="115">
        <v>62458</v>
      </c>
      <c r="C2579" s="115" t="s">
        <v>19</v>
      </c>
      <c r="D2579" s="115" t="s">
        <v>1609</v>
      </c>
      <c r="E2579" s="115" t="s">
        <v>2050</v>
      </c>
      <c r="F2579" s="115">
        <v>1</v>
      </c>
      <c r="G2579" s="115" t="s">
        <v>397</v>
      </c>
      <c r="H2579" s="115" t="s">
        <v>400</v>
      </c>
      <c r="I2579" s="115" t="s">
        <v>422</v>
      </c>
      <c r="J2579" s="115" t="str">
        <f>IF(VLOOKUP(I2579,'[13]Cross-Page Data'!$D$4:$F$48,3,FALSE)="natural gas",VLOOKUP(E2579,'[13]Cross-Page Data'!$I$4:$J$22,2,FALSE),IF(VLOOKUP(I2579,'[13]Cross-Page Data'!$D$4:$F$48,3,FALSE)="solar",IF(E2579="PV","solar PV","solar thermal"),IF(VLOOKUP(I2579,'[13]Cross-Page Data'!$D$4:$F$48,3,FALSE)="wind",VLOOKUP(E2579,'[13]Cross-Page Data'!$I$4:$J$22,2,FALSE),IF(VLOOKUP(I2579,'[13]Cross-Page Data'!$D$4:$F$48,3,FALSE)="hydro",VLOOKUP(E2579,'[13]Cross-Page Data'!$I$4:$J$22,2,FALSE),VLOOKUP(I2579,'[13]Cross-Page Data'!$D$4:$F$48,3,FALSE)))))</f>
        <v>other</v>
      </c>
      <c r="K2579" s="115" t="b">
        <f t="shared" si="40"/>
        <v>1</v>
      </c>
    </row>
    <row r="2580" spans="2:11" ht="14.65" customHeight="1" x14ac:dyDescent="0.25">
      <c r="B2580" s="115">
        <v>62459</v>
      </c>
      <c r="C2580" s="115" t="s">
        <v>19</v>
      </c>
      <c r="D2580" s="115" t="s">
        <v>1609</v>
      </c>
      <c r="E2580" s="115" t="s">
        <v>2050</v>
      </c>
      <c r="F2580" s="115">
        <v>2</v>
      </c>
      <c r="G2580" s="115" t="s">
        <v>397</v>
      </c>
      <c r="H2580" s="115" t="s">
        <v>400</v>
      </c>
      <c r="I2580" s="115" t="s">
        <v>422</v>
      </c>
      <c r="J2580" s="115" t="str">
        <f>IF(VLOOKUP(I2580,'[13]Cross-Page Data'!$D$4:$F$48,3,FALSE)="natural gas",VLOOKUP(E2580,'[13]Cross-Page Data'!$I$4:$J$22,2,FALSE),IF(VLOOKUP(I2580,'[13]Cross-Page Data'!$D$4:$F$48,3,FALSE)="solar",IF(E2580="PV","solar PV","solar thermal"),IF(VLOOKUP(I2580,'[13]Cross-Page Data'!$D$4:$F$48,3,FALSE)="wind",VLOOKUP(E2580,'[13]Cross-Page Data'!$I$4:$J$22,2,FALSE),IF(VLOOKUP(I2580,'[13]Cross-Page Data'!$D$4:$F$48,3,FALSE)="hydro",VLOOKUP(E2580,'[13]Cross-Page Data'!$I$4:$J$22,2,FALSE),VLOOKUP(I2580,'[13]Cross-Page Data'!$D$4:$F$48,3,FALSE)))))</f>
        <v>other</v>
      </c>
      <c r="K2580" s="115" t="b">
        <f t="shared" si="40"/>
        <v>1</v>
      </c>
    </row>
    <row r="2581" spans="2:11" ht="14.65" customHeight="1" x14ac:dyDescent="0.25">
      <c r="B2581" s="115">
        <v>62463</v>
      </c>
      <c r="C2581" s="115" t="s">
        <v>19</v>
      </c>
      <c r="D2581" s="115" t="s">
        <v>1147</v>
      </c>
      <c r="E2581" s="115" t="s">
        <v>1148</v>
      </c>
      <c r="F2581" s="115">
        <v>20</v>
      </c>
      <c r="G2581" s="115" t="s">
        <v>397</v>
      </c>
      <c r="H2581" s="115" t="s">
        <v>400</v>
      </c>
      <c r="I2581" s="115" t="s">
        <v>1149</v>
      </c>
      <c r="J2581" s="115" t="str">
        <f>IF(VLOOKUP(I2581,'[13]Cross-Page Data'!$D$4:$F$48,3,FALSE)="natural gas",VLOOKUP(E2581,'[13]Cross-Page Data'!$I$4:$J$22,2,FALSE),IF(VLOOKUP(I2581,'[13]Cross-Page Data'!$D$4:$F$48,3,FALSE)="solar",IF(E2581="PV","solar PV","solar thermal"),IF(VLOOKUP(I2581,'[13]Cross-Page Data'!$D$4:$F$48,3,FALSE)="wind",VLOOKUP(E2581,'[13]Cross-Page Data'!$I$4:$J$22,2,FALSE),IF(VLOOKUP(I2581,'[13]Cross-Page Data'!$D$4:$F$48,3,FALSE)="hydro",VLOOKUP(E2581,'[13]Cross-Page Data'!$I$4:$J$22,2,FALSE),VLOOKUP(I2581,'[13]Cross-Page Data'!$D$4:$F$48,3,FALSE)))))</f>
        <v>solar PV</v>
      </c>
      <c r="K2581" s="115" t="b">
        <f t="shared" si="40"/>
        <v>1</v>
      </c>
    </row>
    <row r="2582" spans="2:11" ht="14.65" customHeight="1" x14ac:dyDescent="0.25">
      <c r="B2582" s="115">
        <v>62464</v>
      </c>
      <c r="C2582" s="115" t="s">
        <v>19</v>
      </c>
      <c r="D2582" s="115" t="s">
        <v>1147</v>
      </c>
      <c r="E2582" s="115" t="s">
        <v>1148</v>
      </c>
      <c r="F2582" s="115">
        <v>50</v>
      </c>
      <c r="G2582" s="115" t="s">
        <v>397</v>
      </c>
      <c r="H2582" s="115" t="s">
        <v>400</v>
      </c>
      <c r="I2582" s="115" t="s">
        <v>1149</v>
      </c>
      <c r="J2582" s="115" t="str">
        <f>IF(VLOOKUP(I2582,'[13]Cross-Page Data'!$D$4:$F$48,3,FALSE)="natural gas",VLOOKUP(E2582,'[13]Cross-Page Data'!$I$4:$J$22,2,FALSE),IF(VLOOKUP(I2582,'[13]Cross-Page Data'!$D$4:$F$48,3,FALSE)="solar",IF(E2582="PV","solar PV","solar thermal"),IF(VLOOKUP(I2582,'[13]Cross-Page Data'!$D$4:$F$48,3,FALSE)="wind",VLOOKUP(E2582,'[13]Cross-Page Data'!$I$4:$J$22,2,FALSE),IF(VLOOKUP(I2582,'[13]Cross-Page Data'!$D$4:$F$48,3,FALSE)="hydro",VLOOKUP(E2582,'[13]Cross-Page Data'!$I$4:$J$22,2,FALSE),VLOOKUP(I2582,'[13]Cross-Page Data'!$D$4:$F$48,3,FALSE)))))</f>
        <v>solar PV</v>
      </c>
      <c r="K2582" s="115" t="b">
        <f t="shared" si="40"/>
        <v>1</v>
      </c>
    </row>
    <row r="2583" spans="2:11" ht="14.65" customHeight="1" x14ac:dyDescent="0.25">
      <c r="B2583" s="115">
        <v>62465</v>
      </c>
      <c r="C2583" s="115" t="s">
        <v>19</v>
      </c>
      <c r="D2583" s="115" t="s">
        <v>1147</v>
      </c>
      <c r="E2583" s="115" t="s">
        <v>1148</v>
      </c>
      <c r="F2583" s="115">
        <v>50</v>
      </c>
      <c r="G2583" s="115" t="s">
        <v>397</v>
      </c>
      <c r="H2583" s="115" t="s">
        <v>400</v>
      </c>
      <c r="I2583" s="115" t="s">
        <v>1149</v>
      </c>
      <c r="J2583" s="115" t="str">
        <f>IF(VLOOKUP(I2583,'[13]Cross-Page Data'!$D$4:$F$48,3,FALSE)="natural gas",VLOOKUP(E2583,'[13]Cross-Page Data'!$I$4:$J$22,2,FALSE),IF(VLOOKUP(I2583,'[13]Cross-Page Data'!$D$4:$F$48,3,FALSE)="solar",IF(E2583="PV","solar PV","solar thermal"),IF(VLOOKUP(I2583,'[13]Cross-Page Data'!$D$4:$F$48,3,FALSE)="wind",VLOOKUP(E2583,'[13]Cross-Page Data'!$I$4:$J$22,2,FALSE),IF(VLOOKUP(I2583,'[13]Cross-Page Data'!$D$4:$F$48,3,FALSE)="hydro",VLOOKUP(E2583,'[13]Cross-Page Data'!$I$4:$J$22,2,FALSE),VLOOKUP(I2583,'[13]Cross-Page Data'!$D$4:$F$48,3,FALSE)))))</f>
        <v>solar PV</v>
      </c>
      <c r="K2583" s="115" t="b">
        <f t="shared" si="40"/>
        <v>1</v>
      </c>
    </row>
    <row r="2584" spans="2:11" ht="14.65" customHeight="1" x14ac:dyDescent="0.25">
      <c r="B2584" s="115">
        <v>62545</v>
      </c>
      <c r="C2584" s="115" t="s">
        <v>19</v>
      </c>
      <c r="D2584" s="115" t="s">
        <v>1147</v>
      </c>
      <c r="E2584" s="115" t="s">
        <v>1148</v>
      </c>
      <c r="F2584" s="115">
        <v>1.7</v>
      </c>
      <c r="G2584" s="115" t="s">
        <v>397</v>
      </c>
      <c r="H2584" s="115" t="s">
        <v>400</v>
      </c>
      <c r="I2584" s="115" t="s">
        <v>1149</v>
      </c>
      <c r="J2584" s="115" t="str">
        <f>IF(VLOOKUP(I2584,'[13]Cross-Page Data'!$D$4:$F$48,3,FALSE)="natural gas",VLOOKUP(E2584,'[13]Cross-Page Data'!$I$4:$J$22,2,FALSE),IF(VLOOKUP(I2584,'[13]Cross-Page Data'!$D$4:$F$48,3,FALSE)="solar",IF(E2584="PV","solar PV","solar thermal"),IF(VLOOKUP(I2584,'[13]Cross-Page Data'!$D$4:$F$48,3,FALSE)="wind",VLOOKUP(E2584,'[13]Cross-Page Data'!$I$4:$J$22,2,FALSE),IF(VLOOKUP(I2584,'[13]Cross-Page Data'!$D$4:$F$48,3,FALSE)="hydro",VLOOKUP(E2584,'[13]Cross-Page Data'!$I$4:$J$22,2,FALSE),VLOOKUP(I2584,'[13]Cross-Page Data'!$D$4:$F$48,3,FALSE)))))</f>
        <v>solar PV</v>
      </c>
      <c r="K2584" s="115" t="b">
        <f t="shared" si="40"/>
        <v>1</v>
      </c>
    </row>
    <row r="2585" spans="2:11" ht="14.65" customHeight="1" x14ac:dyDescent="0.25">
      <c r="B2585" s="115">
        <v>62571</v>
      </c>
      <c r="C2585" s="115" t="s">
        <v>19</v>
      </c>
      <c r="D2585" s="115" t="s">
        <v>1609</v>
      </c>
      <c r="E2585" s="115" t="s">
        <v>2050</v>
      </c>
      <c r="F2585" s="115">
        <v>1</v>
      </c>
      <c r="G2585" s="115" t="s">
        <v>397</v>
      </c>
      <c r="H2585" s="115" t="s">
        <v>400</v>
      </c>
      <c r="I2585" s="115" t="s">
        <v>422</v>
      </c>
      <c r="J2585" s="115" t="str">
        <f>IF(VLOOKUP(I2585,'[13]Cross-Page Data'!$D$4:$F$48,3,FALSE)="natural gas",VLOOKUP(E2585,'[13]Cross-Page Data'!$I$4:$J$22,2,FALSE),IF(VLOOKUP(I2585,'[13]Cross-Page Data'!$D$4:$F$48,3,FALSE)="solar",IF(E2585="PV","solar PV","solar thermal"),IF(VLOOKUP(I2585,'[13]Cross-Page Data'!$D$4:$F$48,3,FALSE)="wind",VLOOKUP(E2585,'[13]Cross-Page Data'!$I$4:$J$22,2,FALSE),IF(VLOOKUP(I2585,'[13]Cross-Page Data'!$D$4:$F$48,3,FALSE)="hydro",VLOOKUP(E2585,'[13]Cross-Page Data'!$I$4:$J$22,2,FALSE),VLOOKUP(I2585,'[13]Cross-Page Data'!$D$4:$F$48,3,FALSE)))))</f>
        <v>other</v>
      </c>
      <c r="K2585" s="115" t="b">
        <f t="shared" si="40"/>
        <v>1</v>
      </c>
    </row>
    <row r="2586" spans="2:11" ht="14.65" customHeight="1" x14ac:dyDescent="0.25">
      <c r="B2586" s="115">
        <v>62573</v>
      </c>
      <c r="C2586" s="115" t="s">
        <v>19</v>
      </c>
      <c r="D2586" s="115" t="s">
        <v>1609</v>
      </c>
      <c r="E2586" s="115" t="s">
        <v>2050</v>
      </c>
      <c r="F2586" s="115">
        <v>1</v>
      </c>
      <c r="G2586" s="115" t="s">
        <v>397</v>
      </c>
      <c r="H2586" s="115" t="s">
        <v>400</v>
      </c>
      <c r="I2586" s="115" t="s">
        <v>422</v>
      </c>
      <c r="J2586" s="115" t="str">
        <f>IF(VLOOKUP(I2586,'[13]Cross-Page Data'!$D$4:$F$48,3,FALSE)="natural gas",VLOOKUP(E2586,'[13]Cross-Page Data'!$I$4:$J$22,2,FALSE),IF(VLOOKUP(I2586,'[13]Cross-Page Data'!$D$4:$F$48,3,FALSE)="solar",IF(E2586="PV","solar PV","solar thermal"),IF(VLOOKUP(I2586,'[13]Cross-Page Data'!$D$4:$F$48,3,FALSE)="wind",VLOOKUP(E2586,'[13]Cross-Page Data'!$I$4:$J$22,2,FALSE),IF(VLOOKUP(I2586,'[13]Cross-Page Data'!$D$4:$F$48,3,FALSE)="hydro",VLOOKUP(E2586,'[13]Cross-Page Data'!$I$4:$J$22,2,FALSE),VLOOKUP(I2586,'[13]Cross-Page Data'!$D$4:$F$48,3,FALSE)))))</f>
        <v>other</v>
      </c>
      <c r="K2586" s="115" t="b">
        <f t="shared" si="40"/>
        <v>1</v>
      </c>
    </row>
    <row r="2587" spans="2:11" ht="14.65" customHeight="1" x14ac:dyDescent="0.25">
      <c r="B2587" s="115">
        <v>62574</v>
      </c>
      <c r="C2587" s="115" t="s">
        <v>19</v>
      </c>
      <c r="D2587" s="115" t="s">
        <v>1609</v>
      </c>
      <c r="E2587" s="115" t="s">
        <v>2050</v>
      </c>
      <c r="F2587" s="115">
        <v>1</v>
      </c>
      <c r="G2587" s="115" t="s">
        <v>397</v>
      </c>
      <c r="H2587" s="115" t="s">
        <v>400</v>
      </c>
      <c r="I2587" s="115" t="s">
        <v>422</v>
      </c>
      <c r="J2587" s="115" t="str">
        <f>IF(VLOOKUP(I2587,'[13]Cross-Page Data'!$D$4:$F$48,3,FALSE)="natural gas",VLOOKUP(E2587,'[13]Cross-Page Data'!$I$4:$J$22,2,FALSE),IF(VLOOKUP(I2587,'[13]Cross-Page Data'!$D$4:$F$48,3,FALSE)="solar",IF(E2587="PV","solar PV","solar thermal"),IF(VLOOKUP(I2587,'[13]Cross-Page Data'!$D$4:$F$48,3,FALSE)="wind",VLOOKUP(E2587,'[13]Cross-Page Data'!$I$4:$J$22,2,FALSE),IF(VLOOKUP(I2587,'[13]Cross-Page Data'!$D$4:$F$48,3,FALSE)="hydro",VLOOKUP(E2587,'[13]Cross-Page Data'!$I$4:$J$22,2,FALSE),VLOOKUP(I2587,'[13]Cross-Page Data'!$D$4:$F$48,3,FALSE)))))</f>
        <v>other</v>
      </c>
      <c r="K2587" s="115" t="b">
        <f t="shared" si="40"/>
        <v>1</v>
      </c>
    </row>
    <row r="2588" spans="2:11" ht="14.65" customHeight="1" x14ac:dyDescent="0.25">
      <c r="B2588" s="115">
        <v>62575</v>
      </c>
      <c r="C2588" s="115" t="s">
        <v>19</v>
      </c>
      <c r="D2588" s="115" t="s">
        <v>1609</v>
      </c>
      <c r="E2588" s="115" t="s">
        <v>2050</v>
      </c>
      <c r="F2588" s="115">
        <v>1</v>
      </c>
      <c r="G2588" s="115" t="s">
        <v>397</v>
      </c>
      <c r="H2588" s="115" t="s">
        <v>400</v>
      </c>
      <c r="I2588" s="115" t="s">
        <v>422</v>
      </c>
      <c r="J2588" s="115" t="str">
        <f>IF(VLOOKUP(I2588,'[13]Cross-Page Data'!$D$4:$F$48,3,FALSE)="natural gas",VLOOKUP(E2588,'[13]Cross-Page Data'!$I$4:$J$22,2,FALSE),IF(VLOOKUP(I2588,'[13]Cross-Page Data'!$D$4:$F$48,3,FALSE)="solar",IF(E2588="PV","solar PV","solar thermal"),IF(VLOOKUP(I2588,'[13]Cross-Page Data'!$D$4:$F$48,3,FALSE)="wind",VLOOKUP(E2588,'[13]Cross-Page Data'!$I$4:$J$22,2,FALSE),IF(VLOOKUP(I2588,'[13]Cross-Page Data'!$D$4:$F$48,3,FALSE)="hydro",VLOOKUP(E2588,'[13]Cross-Page Data'!$I$4:$J$22,2,FALSE),VLOOKUP(I2588,'[13]Cross-Page Data'!$D$4:$F$48,3,FALSE)))))</f>
        <v>other</v>
      </c>
      <c r="K2588" s="115" t="b">
        <f t="shared" si="40"/>
        <v>1</v>
      </c>
    </row>
    <row r="2589" spans="2:11" ht="14.65" customHeight="1" x14ac:dyDescent="0.25">
      <c r="B2589" s="115">
        <v>62577</v>
      </c>
      <c r="C2589" s="115" t="s">
        <v>19</v>
      </c>
      <c r="D2589" s="115" t="s">
        <v>1609</v>
      </c>
      <c r="E2589" s="115" t="s">
        <v>2050</v>
      </c>
      <c r="F2589" s="115">
        <v>1</v>
      </c>
      <c r="G2589" s="115" t="s">
        <v>397</v>
      </c>
      <c r="H2589" s="115" t="s">
        <v>400</v>
      </c>
      <c r="I2589" s="115" t="s">
        <v>422</v>
      </c>
      <c r="J2589" s="115" t="str">
        <f>IF(VLOOKUP(I2589,'[13]Cross-Page Data'!$D$4:$F$48,3,FALSE)="natural gas",VLOOKUP(E2589,'[13]Cross-Page Data'!$I$4:$J$22,2,FALSE),IF(VLOOKUP(I2589,'[13]Cross-Page Data'!$D$4:$F$48,3,FALSE)="solar",IF(E2589="PV","solar PV","solar thermal"),IF(VLOOKUP(I2589,'[13]Cross-Page Data'!$D$4:$F$48,3,FALSE)="wind",VLOOKUP(E2589,'[13]Cross-Page Data'!$I$4:$J$22,2,FALSE),IF(VLOOKUP(I2589,'[13]Cross-Page Data'!$D$4:$F$48,3,FALSE)="hydro",VLOOKUP(E2589,'[13]Cross-Page Data'!$I$4:$J$22,2,FALSE),VLOOKUP(I2589,'[13]Cross-Page Data'!$D$4:$F$48,3,FALSE)))))</f>
        <v>other</v>
      </c>
      <c r="K2589" s="115" t="b">
        <f t="shared" si="40"/>
        <v>1</v>
      </c>
    </row>
    <row r="2590" spans="2:11" ht="14.65" customHeight="1" x14ac:dyDescent="0.25">
      <c r="B2590" s="115">
        <v>62577</v>
      </c>
      <c r="C2590" s="115" t="s">
        <v>19</v>
      </c>
      <c r="D2590" s="115" t="s">
        <v>1609</v>
      </c>
      <c r="E2590" s="115" t="s">
        <v>2050</v>
      </c>
      <c r="F2590" s="115">
        <v>1</v>
      </c>
      <c r="G2590" s="115" t="s">
        <v>397</v>
      </c>
      <c r="H2590" s="115" t="s">
        <v>400</v>
      </c>
      <c r="I2590" s="115" t="s">
        <v>422</v>
      </c>
      <c r="J2590" s="115" t="str">
        <f>IF(VLOOKUP(I2590,'[13]Cross-Page Data'!$D$4:$F$48,3,FALSE)="natural gas",VLOOKUP(E2590,'[13]Cross-Page Data'!$I$4:$J$22,2,FALSE),IF(VLOOKUP(I2590,'[13]Cross-Page Data'!$D$4:$F$48,3,FALSE)="solar",IF(E2590="PV","solar PV","solar thermal"),IF(VLOOKUP(I2590,'[13]Cross-Page Data'!$D$4:$F$48,3,FALSE)="wind",VLOOKUP(E2590,'[13]Cross-Page Data'!$I$4:$J$22,2,FALSE),IF(VLOOKUP(I2590,'[13]Cross-Page Data'!$D$4:$F$48,3,FALSE)="hydro",VLOOKUP(E2590,'[13]Cross-Page Data'!$I$4:$J$22,2,FALSE),VLOOKUP(I2590,'[13]Cross-Page Data'!$D$4:$F$48,3,FALSE)))))</f>
        <v>other</v>
      </c>
      <c r="K2590" s="115" t="b">
        <f t="shared" si="40"/>
        <v>1</v>
      </c>
    </row>
    <row r="2591" spans="2:11" ht="14.65" customHeight="1" x14ac:dyDescent="0.25">
      <c r="B2591" s="115">
        <v>62577</v>
      </c>
      <c r="C2591" s="115" t="s">
        <v>19</v>
      </c>
      <c r="D2591" s="115" t="s">
        <v>1609</v>
      </c>
      <c r="E2591" s="115" t="s">
        <v>2050</v>
      </c>
      <c r="F2591" s="115">
        <v>1</v>
      </c>
      <c r="G2591" s="115" t="s">
        <v>397</v>
      </c>
      <c r="H2591" s="115" t="s">
        <v>400</v>
      </c>
      <c r="I2591" s="115" t="s">
        <v>422</v>
      </c>
      <c r="J2591" s="115" t="str">
        <f>IF(VLOOKUP(I2591,'[13]Cross-Page Data'!$D$4:$F$48,3,FALSE)="natural gas",VLOOKUP(E2591,'[13]Cross-Page Data'!$I$4:$J$22,2,FALSE),IF(VLOOKUP(I2591,'[13]Cross-Page Data'!$D$4:$F$48,3,FALSE)="solar",IF(E2591="PV","solar PV","solar thermal"),IF(VLOOKUP(I2591,'[13]Cross-Page Data'!$D$4:$F$48,3,FALSE)="wind",VLOOKUP(E2591,'[13]Cross-Page Data'!$I$4:$J$22,2,FALSE),IF(VLOOKUP(I2591,'[13]Cross-Page Data'!$D$4:$F$48,3,FALSE)="hydro",VLOOKUP(E2591,'[13]Cross-Page Data'!$I$4:$J$22,2,FALSE),VLOOKUP(I2591,'[13]Cross-Page Data'!$D$4:$F$48,3,FALSE)))))</f>
        <v>other</v>
      </c>
      <c r="K2591" s="115" t="b">
        <f t="shared" si="40"/>
        <v>1</v>
      </c>
    </row>
    <row r="2592" spans="2:11" ht="14.65" customHeight="1" x14ac:dyDescent="0.25">
      <c r="B2592" s="115">
        <v>62577</v>
      </c>
      <c r="C2592" s="115" t="s">
        <v>19</v>
      </c>
      <c r="D2592" s="115" t="s">
        <v>1609</v>
      </c>
      <c r="E2592" s="115" t="s">
        <v>2050</v>
      </c>
      <c r="F2592" s="115">
        <v>1</v>
      </c>
      <c r="G2592" s="115" t="s">
        <v>397</v>
      </c>
      <c r="H2592" s="115" t="s">
        <v>400</v>
      </c>
      <c r="I2592" s="115" t="s">
        <v>422</v>
      </c>
      <c r="J2592" s="115" t="str">
        <f>IF(VLOOKUP(I2592,'[13]Cross-Page Data'!$D$4:$F$48,3,FALSE)="natural gas",VLOOKUP(E2592,'[13]Cross-Page Data'!$I$4:$J$22,2,FALSE),IF(VLOOKUP(I2592,'[13]Cross-Page Data'!$D$4:$F$48,3,FALSE)="solar",IF(E2592="PV","solar PV","solar thermal"),IF(VLOOKUP(I2592,'[13]Cross-Page Data'!$D$4:$F$48,3,FALSE)="wind",VLOOKUP(E2592,'[13]Cross-Page Data'!$I$4:$J$22,2,FALSE),IF(VLOOKUP(I2592,'[13]Cross-Page Data'!$D$4:$F$48,3,FALSE)="hydro",VLOOKUP(E2592,'[13]Cross-Page Data'!$I$4:$J$22,2,FALSE),VLOOKUP(I2592,'[13]Cross-Page Data'!$D$4:$F$48,3,FALSE)))))</f>
        <v>other</v>
      </c>
      <c r="K2592" s="115" t="b">
        <f t="shared" si="40"/>
        <v>1</v>
      </c>
    </row>
    <row r="2593" spans="2:11" ht="14.65" customHeight="1" x14ac:dyDescent="0.25">
      <c r="B2593" s="115">
        <v>62578</v>
      </c>
      <c r="C2593" s="115" t="s">
        <v>19</v>
      </c>
      <c r="D2593" s="115" t="s">
        <v>1147</v>
      </c>
      <c r="E2593" s="115" t="s">
        <v>1148</v>
      </c>
      <c r="F2593" s="115">
        <v>2</v>
      </c>
      <c r="G2593" s="115" t="s">
        <v>397</v>
      </c>
      <c r="H2593" s="115" t="s">
        <v>1036</v>
      </c>
      <c r="I2593" s="115" t="s">
        <v>1149</v>
      </c>
      <c r="J2593" s="115" t="str">
        <f>IF(VLOOKUP(I2593,'[13]Cross-Page Data'!$D$4:$F$48,3,FALSE)="natural gas",VLOOKUP(E2593,'[13]Cross-Page Data'!$I$4:$J$22,2,FALSE),IF(VLOOKUP(I2593,'[13]Cross-Page Data'!$D$4:$F$48,3,FALSE)="solar",IF(E2593="PV","solar PV","solar thermal"),IF(VLOOKUP(I2593,'[13]Cross-Page Data'!$D$4:$F$48,3,FALSE)="wind",VLOOKUP(E2593,'[13]Cross-Page Data'!$I$4:$J$22,2,FALSE),IF(VLOOKUP(I2593,'[13]Cross-Page Data'!$D$4:$F$48,3,FALSE)="hydro",VLOOKUP(E2593,'[13]Cross-Page Data'!$I$4:$J$22,2,FALSE),VLOOKUP(I2593,'[13]Cross-Page Data'!$D$4:$F$48,3,FALSE)))))</f>
        <v>solar PV</v>
      </c>
      <c r="K2593" s="115" t="b">
        <f t="shared" si="40"/>
        <v>0</v>
      </c>
    </row>
    <row r="2594" spans="2:11" ht="14.65" customHeight="1" x14ac:dyDescent="0.25">
      <c r="B2594" s="115">
        <v>62611</v>
      </c>
      <c r="C2594" s="115" t="s">
        <v>19</v>
      </c>
      <c r="D2594" s="115" t="s">
        <v>1147</v>
      </c>
      <c r="E2594" s="115" t="s">
        <v>1148</v>
      </c>
      <c r="F2594" s="115">
        <v>1.2</v>
      </c>
      <c r="G2594" s="115" t="s">
        <v>397</v>
      </c>
      <c r="H2594" s="115" t="s">
        <v>400</v>
      </c>
      <c r="I2594" s="115" t="s">
        <v>1149</v>
      </c>
      <c r="J2594" s="115" t="str">
        <f>IF(VLOOKUP(I2594,'[13]Cross-Page Data'!$D$4:$F$48,3,FALSE)="natural gas",VLOOKUP(E2594,'[13]Cross-Page Data'!$I$4:$J$22,2,FALSE),IF(VLOOKUP(I2594,'[13]Cross-Page Data'!$D$4:$F$48,3,FALSE)="solar",IF(E2594="PV","solar PV","solar thermal"),IF(VLOOKUP(I2594,'[13]Cross-Page Data'!$D$4:$F$48,3,FALSE)="wind",VLOOKUP(E2594,'[13]Cross-Page Data'!$I$4:$J$22,2,FALSE),IF(VLOOKUP(I2594,'[13]Cross-Page Data'!$D$4:$F$48,3,FALSE)="hydro",VLOOKUP(E2594,'[13]Cross-Page Data'!$I$4:$J$22,2,FALSE),VLOOKUP(I2594,'[13]Cross-Page Data'!$D$4:$F$48,3,FALSE)))))</f>
        <v>solar PV</v>
      </c>
      <c r="K2594" s="115" t="b">
        <f t="shared" si="40"/>
        <v>1</v>
      </c>
    </row>
    <row r="2595" spans="2:11" ht="27" customHeight="1" x14ac:dyDescent="0.25">
      <c r="B2595" s="115">
        <v>62649</v>
      </c>
      <c r="C2595" s="115" t="s">
        <v>19</v>
      </c>
      <c r="D2595" s="115" t="s">
        <v>1147</v>
      </c>
      <c r="E2595" s="115" t="s">
        <v>1148</v>
      </c>
      <c r="F2595" s="115">
        <v>6.3</v>
      </c>
      <c r="G2595" s="115" t="s">
        <v>397</v>
      </c>
      <c r="H2595" s="115" t="s">
        <v>400</v>
      </c>
      <c r="I2595" s="115" t="s">
        <v>1149</v>
      </c>
      <c r="J2595" s="115" t="str">
        <f>IF(VLOOKUP(I2595,'[13]Cross-Page Data'!$D$4:$F$48,3,FALSE)="natural gas",VLOOKUP(E2595,'[13]Cross-Page Data'!$I$4:$J$22,2,FALSE),IF(VLOOKUP(I2595,'[13]Cross-Page Data'!$D$4:$F$48,3,FALSE)="solar",IF(E2595="PV","solar PV","solar thermal"),IF(VLOOKUP(I2595,'[13]Cross-Page Data'!$D$4:$F$48,3,FALSE)="wind",VLOOKUP(E2595,'[13]Cross-Page Data'!$I$4:$J$22,2,FALSE),IF(VLOOKUP(I2595,'[13]Cross-Page Data'!$D$4:$F$48,3,FALSE)="hydro",VLOOKUP(E2595,'[13]Cross-Page Data'!$I$4:$J$22,2,FALSE),VLOOKUP(I2595,'[13]Cross-Page Data'!$D$4:$F$48,3,FALSE)))))</f>
        <v>solar PV</v>
      </c>
      <c r="K2595" s="115" t="b">
        <f t="shared" si="40"/>
        <v>1</v>
      </c>
    </row>
    <row r="2596" spans="2:11" ht="14.65" customHeight="1" x14ac:dyDescent="0.25">
      <c r="B2596" s="115">
        <v>62655</v>
      </c>
      <c r="C2596" s="115" t="s">
        <v>19</v>
      </c>
      <c r="D2596" s="115" t="s">
        <v>1147</v>
      </c>
      <c r="E2596" s="115" t="s">
        <v>1148</v>
      </c>
      <c r="F2596" s="115">
        <v>7.6</v>
      </c>
      <c r="G2596" s="115" t="s">
        <v>397</v>
      </c>
      <c r="H2596" s="115" t="s">
        <v>400</v>
      </c>
      <c r="I2596" s="115" t="s">
        <v>1149</v>
      </c>
      <c r="J2596" s="115" t="str">
        <f>IF(VLOOKUP(I2596,'[13]Cross-Page Data'!$D$4:$F$48,3,FALSE)="natural gas",VLOOKUP(E2596,'[13]Cross-Page Data'!$I$4:$J$22,2,FALSE),IF(VLOOKUP(I2596,'[13]Cross-Page Data'!$D$4:$F$48,3,FALSE)="solar",IF(E2596="PV","solar PV","solar thermal"),IF(VLOOKUP(I2596,'[13]Cross-Page Data'!$D$4:$F$48,3,FALSE)="wind",VLOOKUP(E2596,'[13]Cross-Page Data'!$I$4:$J$22,2,FALSE),IF(VLOOKUP(I2596,'[13]Cross-Page Data'!$D$4:$F$48,3,FALSE)="hydro",VLOOKUP(E2596,'[13]Cross-Page Data'!$I$4:$J$22,2,FALSE),VLOOKUP(I2596,'[13]Cross-Page Data'!$D$4:$F$48,3,FALSE)))))</f>
        <v>solar PV</v>
      </c>
      <c r="K2596" s="115" t="b">
        <f t="shared" si="40"/>
        <v>1</v>
      </c>
    </row>
    <row r="2597" spans="2:11" ht="14.65" customHeight="1" x14ac:dyDescent="0.25">
      <c r="B2597" s="115">
        <v>62671</v>
      </c>
      <c r="C2597" s="115" t="s">
        <v>19</v>
      </c>
      <c r="D2597" s="115" t="s">
        <v>1609</v>
      </c>
      <c r="E2597" s="115" t="s">
        <v>2050</v>
      </c>
      <c r="F2597" s="115">
        <v>2</v>
      </c>
      <c r="G2597" s="115" t="s">
        <v>397</v>
      </c>
      <c r="H2597" s="115" t="s">
        <v>400</v>
      </c>
      <c r="I2597" s="115" t="s">
        <v>422</v>
      </c>
      <c r="J2597" s="115" t="str">
        <f>IF(VLOOKUP(I2597,'[13]Cross-Page Data'!$D$4:$F$48,3,FALSE)="natural gas",VLOOKUP(E2597,'[13]Cross-Page Data'!$I$4:$J$22,2,FALSE),IF(VLOOKUP(I2597,'[13]Cross-Page Data'!$D$4:$F$48,3,FALSE)="solar",IF(E2597="PV","solar PV","solar thermal"),IF(VLOOKUP(I2597,'[13]Cross-Page Data'!$D$4:$F$48,3,FALSE)="wind",VLOOKUP(E2597,'[13]Cross-Page Data'!$I$4:$J$22,2,FALSE),IF(VLOOKUP(I2597,'[13]Cross-Page Data'!$D$4:$F$48,3,FALSE)="hydro",VLOOKUP(E2597,'[13]Cross-Page Data'!$I$4:$J$22,2,FALSE),VLOOKUP(I2597,'[13]Cross-Page Data'!$D$4:$F$48,3,FALSE)))))</f>
        <v>other</v>
      </c>
      <c r="K2597" s="115" t="b">
        <f t="shared" si="40"/>
        <v>1</v>
      </c>
    </row>
    <row r="2598" spans="2:11" ht="14.65" customHeight="1" x14ac:dyDescent="0.25">
      <c r="B2598" s="115">
        <v>62671</v>
      </c>
      <c r="C2598" s="115" t="s">
        <v>19</v>
      </c>
      <c r="D2598" s="115" t="s">
        <v>1609</v>
      </c>
      <c r="E2598" s="115" t="s">
        <v>2050</v>
      </c>
      <c r="F2598" s="115">
        <v>2.8</v>
      </c>
      <c r="G2598" s="115" t="s">
        <v>397</v>
      </c>
      <c r="H2598" s="115" t="s">
        <v>400</v>
      </c>
      <c r="I2598" s="115" t="s">
        <v>422</v>
      </c>
      <c r="J2598" s="115" t="str">
        <f>IF(VLOOKUP(I2598,'[13]Cross-Page Data'!$D$4:$F$48,3,FALSE)="natural gas",VLOOKUP(E2598,'[13]Cross-Page Data'!$I$4:$J$22,2,FALSE),IF(VLOOKUP(I2598,'[13]Cross-Page Data'!$D$4:$F$48,3,FALSE)="solar",IF(E2598="PV","solar PV","solar thermal"),IF(VLOOKUP(I2598,'[13]Cross-Page Data'!$D$4:$F$48,3,FALSE)="wind",VLOOKUP(E2598,'[13]Cross-Page Data'!$I$4:$J$22,2,FALSE),IF(VLOOKUP(I2598,'[13]Cross-Page Data'!$D$4:$F$48,3,FALSE)="hydro",VLOOKUP(E2598,'[13]Cross-Page Data'!$I$4:$J$22,2,FALSE),VLOOKUP(I2598,'[13]Cross-Page Data'!$D$4:$F$48,3,FALSE)))))</f>
        <v>other</v>
      </c>
      <c r="K2598" s="115" t="b">
        <f t="shared" si="40"/>
        <v>1</v>
      </c>
    </row>
    <row r="2599" spans="2:11" ht="14.65" customHeight="1" x14ac:dyDescent="0.25">
      <c r="B2599" s="115">
        <v>62687</v>
      </c>
      <c r="C2599" s="115" t="s">
        <v>19</v>
      </c>
      <c r="D2599" s="115" t="s">
        <v>1147</v>
      </c>
      <c r="E2599" s="115" t="s">
        <v>1148</v>
      </c>
      <c r="F2599" s="115">
        <v>1</v>
      </c>
      <c r="G2599" s="115" t="s">
        <v>397</v>
      </c>
      <c r="H2599" s="115" t="s">
        <v>400</v>
      </c>
      <c r="I2599" s="115" t="s">
        <v>1149</v>
      </c>
      <c r="J2599" s="115" t="str">
        <f>IF(VLOOKUP(I2599,'[13]Cross-Page Data'!$D$4:$F$48,3,FALSE)="natural gas",VLOOKUP(E2599,'[13]Cross-Page Data'!$I$4:$J$22,2,FALSE),IF(VLOOKUP(I2599,'[13]Cross-Page Data'!$D$4:$F$48,3,FALSE)="solar",IF(E2599="PV","solar PV","solar thermal"),IF(VLOOKUP(I2599,'[13]Cross-Page Data'!$D$4:$F$48,3,FALSE)="wind",VLOOKUP(E2599,'[13]Cross-Page Data'!$I$4:$J$22,2,FALSE),IF(VLOOKUP(I2599,'[13]Cross-Page Data'!$D$4:$F$48,3,FALSE)="hydro",VLOOKUP(E2599,'[13]Cross-Page Data'!$I$4:$J$22,2,FALSE),VLOOKUP(I2599,'[13]Cross-Page Data'!$D$4:$F$48,3,FALSE)))))</f>
        <v>solar PV</v>
      </c>
      <c r="K2599" s="115" t="b">
        <f t="shared" si="40"/>
        <v>1</v>
      </c>
    </row>
    <row r="2600" spans="2:11" ht="14.65" customHeight="1" x14ac:dyDescent="0.25">
      <c r="B2600" s="115">
        <v>62687</v>
      </c>
      <c r="C2600" s="115" t="s">
        <v>19</v>
      </c>
      <c r="D2600" s="115" t="s">
        <v>1147</v>
      </c>
      <c r="E2600" s="115" t="s">
        <v>1148</v>
      </c>
      <c r="F2600" s="115">
        <v>1</v>
      </c>
      <c r="G2600" s="115" t="s">
        <v>397</v>
      </c>
      <c r="H2600" s="115" t="s">
        <v>400</v>
      </c>
      <c r="I2600" s="115" t="s">
        <v>1149</v>
      </c>
      <c r="J2600" s="115" t="str">
        <f>IF(VLOOKUP(I2600,'[13]Cross-Page Data'!$D$4:$F$48,3,FALSE)="natural gas",VLOOKUP(E2600,'[13]Cross-Page Data'!$I$4:$J$22,2,FALSE),IF(VLOOKUP(I2600,'[13]Cross-Page Data'!$D$4:$F$48,3,FALSE)="solar",IF(E2600="PV","solar PV","solar thermal"),IF(VLOOKUP(I2600,'[13]Cross-Page Data'!$D$4:$F$48,3,FALSE)="wind",VLOOKUP(E2600,'[13]Cross-Page Data'!$I$4:$J$22,2,FALSE),IF(VLOOKUP(I2600,'[13]Cross-Page Data'!$D$4:$F$48,3,FALSE)="hydro",VLOOKUP(E2600,'[13]Cross-Page Data'!$I$4:$J$22,2,FALSE),VLOOKUP(I2600,'[13]Cross-Page Data'!$D$4:$F$48,3,FALSE)))))</f>
        <v>solar PV</v>
      </c>
      <c r="K2600" s="115" t="b">
        <f t="shared" si="40"/>
        <v>1</v>
      </c>
    </row>
    <row r="2601" spans="2:11" ht="14.65" customHeight="1" x14ac:dyDescent="0.25">
      <c r="B2601" s="115">
        <v>62687</v>
      </c>
      <c r="C2601" s="115" t="s">
        <v>19</v>
      </c>
      <c r="D2601" s="115" t="s">
        <v>1147</v>
      </c>
      <c r="E2601" s="115" t="s">
        <v>1148</v>
      </c>
      <c r="F2601" s="115">
        <v>1</v>
      </c>
      <c r="G2601" s="115" t="s">
        <v>397</v>
      </c>
      <c r="H2601" s="115" t="s">
        <v>400</v>
      </c>
      <c r="I2601" s="115" t="s">
        <v>1149</v>
      </c>
      <c r="J2601" s="115" t="str">
        <f>IF(VLOOKUP(I2601,'[13]Cross-Page Data'!$D$4:$F$48,3,FALSE)="natural gas",VLOOKUP(E2601,'[13]Cross-Page Data'!$I$4:$J$22,2,FALSE),IF(VLOOKUP(I2601,'[13]Cross-Page Data'!$D$4:$F$48,3,FALSE)="solar",IF(E2601="PV","solar PV","solar thermal"),IF(VLOOKUP(I2601,'[13]Cross-Page Data'!$D$4:$F$48,3,FALSE)="wind",VLOOKUP(E2601,'[13]Cross-Page Data'!$I$4:$J$22,2,FALSE),IF(VLOOKUP(I2601,'[13]Cross-Page Data'!$D$4:$F$48,3,FALSE)="hydro",VLOOKUP(E2601,'[13]Cross-Page Data'!$I$4:$J$22,2,FALSE),VLOOKUP(I2601,'[13]Cross-Page Data'!$D$4:$F$48,3,FALSE)))))</f>
        <v>solar PV</v>
      </c>
      <c r="K2601" s="115" t="b">
        <f t="shared" si="40"/>
        <v>1</v>
      </c>
    </row>
    <row r="2602" spans="2:11" ht="14.65" customHeight="1" x14ac:dyDescent="0.25">
      <c r="B2602" s="115">
        <v>62688</v>
      </c>
      <c r="C2602" s="115" t="s">
        <v>19</v>
      </c>
      <c r="D2602" s="115" t="s">
        <v>1147</v>
      </c>
      <c r="E2602" s="115" t="s">
        <v>1148</v>
      </c>
      <c r="F2602" s="115">
        <v>3.1</v>
      </c>
      <c r="G2602" s="115" t="s">
        <v>397</v>
      </c>
      <c r="H2602" s="115" t="s">
        <v>400</v>
      </c>
      <c r="I2602" s="115" t="s">
        <v>1149</v>
      </c>
      <c r="J2602" s="115" t="str">
        <f>IF(VLOOKUP(I2602,'[13]Cross-Page Data'!$D$4:$F$48,3,FALSE)="natural gas",VLOOKUP(E2602,'[13]Cross-Page Data'!$I$4:$J$22,2,FALSE),IF(VLOOKUP(I2602,'[13]Cross-Page Data'!$D$4:$F$48,3,FALSE)="solar",IF(E2602="PV","solar PV","solar thermal"),IF(VLOOKUP(I2602,'[13]Cross-Page Data'!$D$4:$F$48,3,FALSE)="wind",VLOOKUP(E2602,'[13]Cross-Page Data'!$I$4:$J$22,2,FALSE),IF(VLOOKUP(I2602,'[13]Cross-Page Data'!$D$4:$F$48,3,FALSE)="hydro",VLOOKUP(E2602,'[13]Cross-Page Data'!$I$4:$J$22,2,FALSE),VLOOKUP(I2602,'[13]Cross-Page Data'!$D$4:$F$48,3,FALSE)))))</f>
        <v>solar PV</v>
      </c>
      <c r="K2602" s="115" t="b">
        <f t="shared" si="40"/>
        <v>1</v>
      </c>
    </row>
    <row r="2603" spans="2:11" ht="14.65" customHeight="1" x14ac:dyDescent="0.25">
      <c r="B2603" s="115">
        <v>62689</v>
      </c>
      <c r="C2603" s="115" t="s">
        <v>19</v>
      </c>
      <c r="D2603" s="115" t="s">
        <v>1147</v>
      </c>
      <c r="E2603" s="115" t="s">
        <v>1148</v>
      </c>
      <c r="F2603" s="115">
        <v>2.2000000000000002</v>
      </c>
      <c r="G2603" s="115" t="s">
        <v>397</v>
      </c>
      <c r="H2603" s="115" t="s">
        <v>400</v>
      </c>
      <c r="I2603" s="115" t="s">
        <v>1149</v>
      </c>
      <c r="J2603" s="115" t="str">
        <f>IF(VLOOKUP(I2603,'[13]Cross-Page Data'!$D$4:$F$48,3,FALSE)="natural gas",VLOOKUP(E2603,'[13]Cross-Page Data'!$I$4:$J$22,2,FALSE),IF(VLOOKUP(I2603,'[13]Cross-Page Data'!$D$4:$F$48,3,FALSE)="solar",IF(E2603="PV","solar PV","solar thermal"),IF(VLOOKUP(I2603,'[13]Cross-Page Data'!$D$4:$F$48,3,FALSE)="wind",VLOOKUP(E2603,'[13]Cross-Page Data'!$I$4:$J$22,2,FALSE),IF(VLOOKUP(I2603,'[13]Cross-Page Data'!$D$4:$F$48,3,FALSE)="hydro",VLOOKUP(E2603,'[13]Cross-Page Data'!$I$4:$J$22,2,FALSE),VLOOKUP(I2603,'[13]Cross-Page Data'!$D$4:$F$48,3,FALSE)))))</f>
        <v>solar PV</v>
      </c>
      <c r="K2603" s="115" t="b">
        <f t="shared" si="40"/>
        <v>1</v>
      </c>
    </row>
    <row r="2604" spans="2:11" ht="14.65" customHeight="1" x14ac:dyDescent="0.25">
      <c r="B2604" s="115">
        <v>62690</v>
      </c>
      <c r="C2604" s="115" t="s">
        <v>19</v>
      </c>
      <c r="D2604" s="115" t="s">
        <v>1147</v>
      </c>
      <c r="E2604" s="115" t="s">
        <v>1148</v>
      </c>
      <c r="F2604" s="115">
        <v>1.7</v>
      </c>
      <c r="G2604" s="115" t="s">
        <v>397</v>
      </c>
      <c r="H2604" s="115" t="s">
        <v>400</v>
      </c>
      <c r="I2604" s="115" t="s">
        <v>1149</v>
      </c>
      <c r="J2604" s="115" t="str">
        <f>IF(VLOOKUP(I2604,'[13]Cross-Page Data'!$D$4:$F$48,3,FALSE)="natural gas",VLOOKUP(E2604,'[13]Cross-Page Data'!$I$4:$J$22,2,FALSE),IF(VLOOKUP(I2604,'[13]Cross-Page Data'!$D$4:$F$48,3,FALSE)="solar",IF(E2604="PV","solar PV","solar thermal"),IF(VLOOKUP(I2604,'[13]Cross-Page Data'!$D$4:$F$48,3,FALSE)="wind",VLOOKUP(E2604,'[13]Cross-Page Data'!$I$4:$J$22,2,FALSE),IF(VLOOKUP(I2604,'[13]Cross-Page Data'!$D$4:$F$48,3,FALSE)="hydro",VLOOKUP(E2604,'[13]Cross-Page Data'!$I$4:$J$22,2,FALSE),VLOOKUP(I2604,'[13]Cross-Page Data'!$D$4:$F$48,3,FALSE)))))</f>
        <v>solar PV</v>
      </c>
      <c r="K2604" s="115" t="b">
        <f t="shared" si="40"/>
        <v>1</v>
      </c>
    </row>
    <row r="2605" spans="2:11" ht="14.65" customHeight="1" x14ac:dyDescent="0.25">
      <c r="B2605" s="115">
        <v>62697</v>
      </c>
      <c r="C2605" s="115" t="s">
        <v>19</v>
      </c>
      <c r="D2605" s="115" t="s">
        <v>1609</v>
      </c>
      <c r="E2605" s="115" t="s">
        <v>2050</v>
      </c>
      <c r="F2605" s="115">
        <v>2.4</v>
      </c>
      <c r="G2605" s="115" t="s">
        <v>397</v>
      </c>
      <c r="H2605" s="115" t="s">
        <v>400</v>
      </c>
      <c r="I2605" s="115" t="s">
        <v>422</v>
      </c>
      <c r="J2605" s="115" t="str">
        <f>IF(VLOOKUP(I2605,'[13]Cross-Page Data'!$D$4:$F$48,3,FALSE)="natural gas",VLOOKUP(E2605,'[13]Cross-Page Data'!$I$4:$J$22,2,FALSE),IF(VLOOKUP(I2605,'[13]Cross-Page Data'!$D$4:$F$48,3,FALSE)="solar",IF(E2605="PV","solar PV","solar thermal"),IF(VLOOKUP(I2605,'[13]Cross-Page Data'!$D$4:$F$48,3,FALSE)="wind",VLOOKUP(E2605,'[13]Cross-Page Data'!$I$4:$J$22,2,FALSE),IF(VLOOKUP(I2605,'[13]Cross-Page Data'!$D$4:$F$48,3,FALSE)="hydro",VLOOKUP(E2605,'[13]Cross-Page Data'!$I$4:$J$22,2,FALSE),VLOOKUP(I2605,'[13]Cross-Page Data'!$D$4:$F$48,3,FALSE)))))</f>
        <v>other</v>
      </c>
      <c r="K2605" s="115" t="b">
        <f t="shared" si="40"/>
        <v>1</v>
      </c>
    </row>
    <row r="2606" spans="2:11" ht="14.65" customHeight="1" x14ac:dyDescent="0.25">
      <c r="B2606" s="115">
        <v>62697</v>
      </c>
      <c r="C2606" s="115" t="s">
        <v>19</v>
      </c>
      <c r="D2606" s="115" t="s">
        <v>1609</v>
      </c>
      <c r="E2606" s="115" t="s">
        <v>2050</v>
      </c>
      <c r="F2606" s="115">
        <v>2.6</v>
      </c>
      <c r="G2606" s="115" t="s">
        <v>397</v>
      </c>
      <c r="H2606" s="115" t="s">
        <v>400</v>
      </c>
      <c r="I2606" s="115" t="s">
        <v>422</v>
      </c>
      <c r="J2606" s="115" t="str">
        <f>IF(VLOOKUP(I2606,'[13]Cross-Page Data'!$D$4:$F$48,3,FALSE)="natural gas",VLOOKUP(E2606,'[13]Cross-Page Data'!$I$4:$J$22,2,FALSE),IF(VLOOKUP(I2606,'[13]Cross-Page Data'!$D$4:$F$48,3,FALSE)="solar",IF(E2606="PV","solar PV","solar thermal"),IF(VLOOKUP(I2606,'[13]Cross-Page Data'!$D$4:$F$48,3,FALSE)="wind",VLOOKUP(E2606,'[13]Cross-Page Data'!$I$4:$J$22,2,FALSE),IF(VLOOKUP(I2606,'[13]Cross-Page Data'!$D$4:$F$48,3,FALSE)="hydro",VLOOKUP(E2606,'[13]Cross-Page Data'!$I$4:$J$22,2,FALSE),VLOOKUP(I2606,'[13]Cross-Page Data'!$D$4:$F$48,3,FALSE)))))</f>
        <v>other</v>
      </c>
      <c r="K2606" s="115" t="b">
        <f t="shared" si="40"/>
        <v>1</v>
      </c>
    </row>
    <row r="2607" spans="2:11" ht="14.65" customHeight="1" x14ac:dyDescent="0.25">
      <c r="B2607" s="115">
        <v>62698</v>
      </c>
      <c r="C2607" s="115" t="s">
        <v>19</v>
      </c>
      <c r="D2607" s="115" t="s">
        <v>1609</v>
      </c>
      <c r="E2607" s="115" t="s">
        <v>2050</v>
      </c>
      <c r="F2607" s="115">
        <v>2.2000000000000002</v>
      </c>
      <c r="G2607" s="115" t="s">
        <v>397</v>
      </c>
      <c r="H2607" s="115" t="s">
        <v>400</v>
      </c>
      <c r="I2607" s="115" t="s">
        <v>422</v>
      </c>
      <c r="J2607" s="115" t="str">
        <f>IF(VLOOKUP(I2607,'[13]Cross-Page Data'!$D$4:$F$48,3,FALSE)="natural gas",VLOOKUP(E2607,'[13]Cross-Page Data'!$I$4:$J$22,2,FALSE),IF(VLOOKUP(I2607,'[13]Cross-Page Data'!$D$4:$F$48,3,FALSE)="solar",IF(E2607="PV","solar PV","solar thermal"),IF(VLOOKUP(I2607,'[13]Cross-Page Data'!$D$4:$F$48,3,FALSE)="wind",VLOOKUP(E2607,'[13]Cross-Page Data'!$I$4:$J$22,2,FALSE),IF(VLOOKUP(I2607,'[13]Cross-Page Data'!$D$4:$F$48,3,FALSE)="hydro",VLOOKUP(E2607,'[13]Cross-Page Data'!$I$4:$J$22,2,FALSE),VLOOKUP(I2607,'[13]Cross-Page Data'!$D$4:$F$48,3,FALSE)))))</f>
        <v>other</v>
      </c>
      <c r="K2607" s="115" t="b">
        <f t="shared" si="40"/>
        <v>1</v>
      </c>
    </row>
    <row r="2608" spans="2:11" ht="14.65" customHeight="1" x14ac:dyDescent="0.25">
      <c r="B2608" s="115">
        <v>62699</v>
      </c>
      <c r="C2608" s="115" t="s">
        <v>19</v>
      </c>
      <c r="D2608" s="115" t="s">
        <v>1609</v>
      </c>
      <c r="E2608" s="115" t="s">
        <v>2050</v>
      </c>
      <c r="F2608" s="115">
        <v>1.4</v>
      </c>
      <c r="G2608" s="115" t="s">
        <v>397</v>
      </c>
      <c r="H2608" s="115" t="s">
        <v>400</v>
      </c>
      <c r="I2608" s="115" t="s">
        <v>422</v>
      </c>
      <c r="J2608" s="115" t="str">
        <f>IF(VLOOKUP(I2608,'[13]Cross-Page Data'!$D$4:$F$48,3,FALSE)="natural gas",VLOOKUP(E2608,'[13]Cross-Page Data'!$I$4:$J$22,2,FALSE),IF(VLOOKUP(I2608,'[13]Cross-Page Data'!$D$4:$F$48,3,FALSE)="solar",IF(E2608="PV","solar PV","solar thermal"),IF(VLOOKUP(I2608,'[13]Cross-Page Data'!$D$4:$F$48,3,FALSE)="wind",VLOOKUP(E2608,'[13]Cross-Page Data'!$I$4:$J$22,2,FALSE),IF(VLOOKUP(I2608,'[13]Cross-Page Data'!$D$4:$F$48,3,FALSE)="hydro",VLOOKUP(E2608,'[13]Cross-Page Data'!$I$4:$J$22,2,FALSE),VLOOKUP(I2608,'[13]Cross-Page Data'!$D$4:$F$48,3,FALSE)))))</f>
        <v>other</v>
      </c>
      <c r="K2608" s="115" t="b">
        <f t="shared" si="40"/>
        <v>1</v>
      </c>
    </row>
    <row r="2609" spans="2:11" ht="27" customHeight="1" x14ac:dyDescent="0.25">
      <c r="B2609" s="115">
        <v>62700</v>
      </c>
      <c r="C2609" s="115" t="s">
        <v>19</v>
      </c>
      <c r="D2609" s="115" t="s">
        <v>1609</v>
      </c>
      <c r="E2609" s="115" t="s">
        <v>2050</v>
      </c>
      <c r="F2609" s="115">
        <v>1</v>
      </c>
      <c r="G2609" s="115" t="s">
        <v>397</v>
      </c>
      <c r="H2609" s="115" t="s">
        <v>400</v>
      </c>
      <c r="I2609" s="115" t="s">
        <v>422</v>
      </c>
      <c r="J2609" s="115" t="str">
        <f>IF(VLOOKUP(I2609,'[13]Cross-Page Data'!$D$4:$F$48,3,FALSE)="natural gas",VLOOKUP(E2609,'[13]Cross-Page Data'!$I$4:$J$22,2,FALSE),IF(VLOOKUP(I2609,'[13]Cross-Page Data'!$D$4:$F$48,3,FALSE)="solar",IF(E2609="PV","solar PV","solar thermal"),IF(VLOOKUP(I2609,'[13]Cross-Page Data'!$D$4:$F$48,3,FALSE)="wind",VLOOKUP(E2609,'[13]Cross-Page Data'!$I$4:$J$22,2,FALSE),IF(VLOOKUP(I2609,'[13]Cross-Page Data'!$D$4:$F$48,3,FALSE)="hydro",VLOOKUP(E2609,'[13]Cross-Page Data'!$I$4:$J$22,2,FALSE),VLOOKUP(I2609,'[13]Cross-Page Data'!$D$4:$F$48,3,FALSE)))))</f>
        <v>other</v>
      </c>
      <c r="K2609" s="115" t="b">
        <f t="shared" si="40"/>
        <v>1</v>
      </c>
    </row>
    <row r="2610" spans="2:11" ht="27" customHeight="1" x14ac:dyDescent="0.25">
      <c r="B2610" s="115">
        <v>62701</v>
      </c>
      <c r="C2610" s="115" t="s">
        <v>19</v>
      </c>
      <c r="D2610" s="115" t="s">
        <v>1609</v>
      </c>
      <c r="E2610" s="115" t="s">
        <v>2050</v>
      </c>
      <c r="F2610" s="115">
        <v>2.5</v>
      </c>
      <c r="G2610" s="115" t="s">
        <v>397</v>
      </c>
      <c r="H2610" s="115" t="s">
        <v>400</v>
      </c>
      <c r="I2610" s="115" t="s">
        <v>422</v>
      </c>
      <c r="J2610" s="115" t="str">
        <f>IF(VLOOKUP(I2610,'[13]Cross-Page Data'!$D$4:$F$48,3,FALSE)="natural gas",VLOOKUP(E2610,'[13]Cross-Page Data'!$I$4:$J$22,2,FALSE),IF(VLOOKUP(I2610,'[13]Cross-Page Data'!$D$4:$F$48,3,FALSE)="solar",IF(E2610="PV","solar PV","solar thermal"),IF(VLOOKUP(I2610,'[13]Cross-Page Data'!$D$4:$F$48,3,FALSE)="wind",VLOOKUP(E2610,'[13]Cross-Page Data'!$I$4:$J$22,2,FALSE),IF(VLOOKUP(I2610,'[13]Cross-Page Data'!$D$4:$F$48,3,FALSE)="hydro",VLOOKUP(E2610,'[13]Cross-Page Data'!$I$4:$J$22,2,FALSE),VLOOKUP(I2610,'[13]Cross-Page Data'!$D$4:$F$48,3,FALSE)))))</f>
        <v>other</v>
      </c>
      <c r="K2610" s="115" t="b">
        <f t="shared" si="40"/>
        <v>1</v>
      </c>
    </row>
    <row r="2611" spans="2:11" ht="27" customHeight="1" x14ac:dyDescent="0.25">
      <c r="B2611" s="115">
        <v>62701</v>
      </c>
      <c r="C2611" s="115" t="s">
        <v>19</v>
      </c>
      <c r="D2611" s="115" t="s">
        <v>1609</v>
      </c>
      <c r="E2611" s="115" t="s">
        <v>2050</v>
      </c>
      <c r="F2611" s="115">
        <v>2.2999999999999998</v>
      </c>
      <c r="G2611" s="115" t="s">
        <v>397</v>
      </c>
      <c r="H2611" s="115" t="s">
        <v>400</v>
      </c>
      <c r="I2611" s="115" t="s">
        <v>422</v>
      </c>
      <c r="J2611" s="115" t="str">
        <f>IF(VLOOKUP(I2611,'[13]Cross-Page Data'!$D$4:$F$48,3,FALSE)="natural gas",VLOOKUP(E2611,'[13]Cross-Page Data'!$I$4:$J$22,2,FALSE),IF(VLOOKUP(I2611,'[13]Cross-Page Data'!$D$4:$F$48,3,FALSE)="solar",IF(E2611="PV","solar PV","solar thermal"),IF(VLOOKUP(I2611,'[13]Cross-Page Data'!$D$4:$F$48,3,FALSE)="wind",VLOOKUP(E2611,'[13]Cross-Page Data'!$I$4:$J$22,2,FALSE),IF(VLOOKUP(I2611,'[13]Cross-Page Data'!$D$4:$F$48,3,FALSE)="hydro",VLOOKUP(E2611,'[13]Cross-Page Data'!$I$4:$J$22,2,FALSE),VLOOKUP(I2611,'[13]Cross-Page Data'!$D$4:$F$48,3,FALSE)))))</f>
        <v>other</v>
      </c>
      <c r="K2611" s="115" t="b">
        <f t="shared" si="40"/>
        <v>1</v>
      </c>
    </row>
    <row r="2612" spans="2:11" ht="27" customHeight="1" x14ac:dyDescent="0.25">
      <c r="B2612" s="115">
        <v>62702</v>
      </c>
      <c r="C2612" s="115" t="s">
        <v>19</v>
      </c>
      <c r="D2612" s="115" t="s">
        <v>1609</v>
      </c>
      <c r="E2612" s="115" t="s">
        <v>2050</v>
      </c>
      <c r="F2612" s="115">
        <v>2.4</v>
      </c>
      <c r="G2612" s="115" t="s">
        <v>397</v>
      </c>
      <c r="H2612" s="115" t="s">
        <v>400</v>
      </c>
      <c r="I2612" s="115" t="s">
        <v>422</v>
      </c>
      <c r="J2612" s="115" t="str">
        <f>IF(VLOOKUP(I2612,'[13]Cross-Page Data'!$D$4:$F$48,3,FALSE)="natural gas",VLOOKUP(E2612,'[13]Cross-Page Data'!$I$4:$J$22,2,FALSE),IF(VLOOKUP(I2612,'[13]Cross-Page Data'!$D$4:$F$48,3,FALSE)="solar",IF(E2612="PV","solar PV","solar thermal"),IF(VLOOKUP(I2612,'[13]Cross-Page Data'!$D$4:$F$48,3,FALSE)="wind",VLOOKUP(E2612,'[13]Cross-Page Data'!$I$4:$J$22,2,FALSE),IF(VLOOKUP(I2612,'[13]Cross-Page Data'!$D$4:$F$48,3,FALSE)="hydro",VLOOKUP(E2612,'[13]Cross-Page Data'!$I$4:$J$22,2,FALSE),VLOOKUP(I2612,'[13]Cross-Page Data'!$D$4:$F$48,3,FALSE)))))</f>
        <v>other</v>
      </c>
      <c r="K2612" s="115" t="b">
        <f t="shared" si="40"/>
        <v>1</v>
      </c>
    </row>
    <row r="2613" spans="2:11" ht="27" customHeight="1" x14ac:dyDescent="0.25">
      <c r="B2613" s="115">
        <v>62702</v>
      </c>
      <c r="C2613" s="115" t="s">
        <v>19</v>
      </c>
      <c r="D2613" s="115" t="s">
        <v>1609</v>
      </c>
      <c r="E2613" s="115" t="s">
        <v>2050</v>
      </c>
      <c r="F2613" s="115">
        <v>2.1</v>
      </c>
      <c r="G2613" s="115" t="s">
        <v>397</v>
      </c>
      <c r="H2613" s="115" t="s">
        <v>400</v>
      </c>
      <c r="I2613" s="115" t="s">
        <v>422</v>
      </c>
      <c r="J2613" s="115" t="str">
        <f>IF(VLOOKUP(I2613,'[13]Cross-Page Data'!$D$4:$F$48,3,FALSE)="natural gas",VLOOKUP(E2613,'[13]Cross-Page Data'!$I$4:$J$22,2,FALSE),IF(VLOOKUP(I2613,'[13]Cross-Page Data'!$D$4:$F$48,3,FALSE)="solar",IF(E2613="PV","solar PV","solar thermal"),IF(VLOOKUP(I2613,'[13]Cross-Page Data'!$D$4:$F$48,3,FALSE)="wind",VLOOKUP(E2613,'[13]Cross-Page Data'!$I$4:$J$22,2,FALSE),IF(VLOOKUP(I2613,'[13]Cross-Page Data'!$D$4:$F$48,3,FALSE)="hydro",VLOOKUP(E2613,'[13]Cross-Page Data'!$I$4:$J$22,2,FALSE),VLOOKUP(I2613,'[13]Cross-Page Data'!$D$4:$F$48,3,FALSE)))))</f>
        <v>other</v>
      </c>
      <c r="K2613" s="115" t="b">
        <f t="shared" si="40"/>
        <v>1</v>
      </c>
    </row>
    <row r="2614" spans="2:11" ht="14.65" customHeight="1" x14ac:dyDescent="0.25">
      <c r="B2614" s="115">
        <v>62703</v>
      </c>
      <c r="C2614" s="115" t="s">
        <v>19</v>
      </c>
      <c r="D2614" s="115" t="s">
        <v>1609</v>
      </c>
      <c r="E2614" s="115" t="s">
        <v>2050</v>
      </c>
      <c r="F2614" s="115">
        <v>1.8</v>
      </c>
      <c r="G2614" s="115" t="s">
        <v>397</v>
      </c>
      <c r="H2614" s="115" t="s">
        <v>400</v>
      </c>
      <c r="I2614" s="115" t="s">
        <v>422</v>
      </c>
      <c r="J2614" s="115" t="str">
        <f>IF(VLOOKUP(I2614,'[13]Cross-Page Data'!$D$4:$F$48,3,FALSE)="natural gas",VLOOKUP(E2614,'[13]Cross-Page Data'!$I$4:$J$22,2,FALSE),IF(VLOOKUP(I2614,'[13]Cross-Page Data'!$D$4:$F$48,3,FALSE)="solar",IF(E2614="PV","solar PV","solar thermal"),IF(VLOOKUP(I2614,'[13]Cross-Page Data'!$D$4:$F$48,3,FALSE)="wind",VLOOKUP(E2614,'[13]Cross-Page Data'!$I$4:$J$22,2,FALSE),IF(VLOOKUP(I2614,'[13]Cross-Page Data'!$D$4:$F$48,3,FALSE)="hydro",VLOOKUP(E2614,'[13]Cross-Page Data'!$I$4:$J$22,2,FALSE),VLOOKUP(I2614,'[13]Cross-Page Data'!$D$4:$F$48,3,FALSE)))))</f>
        <v>other</v>
      </c>
      <c r="K2614" s="115" t="b">
        <f t="shared" si="40"/>
        <v>1</v>
      </c>
    </row>
    <row r="2615" spans="2:11" ht="14.65" customHeight="1" x14ac:dyDescent="0.25">
      <c r="B2615" s="115">
        <v>62703</v>
      </c>
      <c r="C2615" s="115" t="s">
        <v>19</v>
      </c>
      <c r="D2615" s="115" t="s">
        <v>1609</v>
      </c>
      <c r="E2615" s="115" t="s">
        <v>2050</v>
      </c>
      <c r="F2615" s="115">
        <v>2</v>
      </c>
      <c r="G2615" s="115" t="s">
        <v>397</v>
      </c>
      <c r="H2615" s="115" t="s">
        <v>400</v>
      </c>
      <c r="I2615" s="115" t="s">
        <v>422</v>
      </c>
      <c r="J2615" s="115" t="str">
        <f>IF(VLOOKUP(I2615,'[13]Cross-Page Data'!$D$4:$F$48,3,FALSE)="natural gas",VLOOKUP(E2615,'[13]Cross-Page Data'!$I$4:$J$22,2,FALSE),IF(VLOOKUP(I2615,'[13]Cross-Page Data'!$D$4:$F$48,3,FALSE)="solar",IF(E2615="PV","solar PV","solar thermal"),IF(VLOOKUP(I2615,'[13]Cross-Page Data'!$D$4:$F$48,3,FALSE)="wind",VLOOKUP(E2615,'[13]Cross-Page Data'!$I$4:$J$22,2,FALSE),IF(VLOOKUP(I2615,'[13]Cross-Page Data'!$D$4:$F$48,3,FALSE)="hydro",VLOOKUP(E2615,'[13]Cross-Page Data'!$I$4:$J$22,2,FALSE),VLOOKUP(I2615,'[13]Cross-Page Data'!$D$4:$F$48,3,FALSE)))))</f>
        <v>other</v>
      </c>
      <c r="K2615" s="115" t="b">
        <f t="shared" si="40"/>
        <v>1</v>
      </c>
    </row>
    <row r="2616" spans="2:11" ht="14.65" customHeight="1" x14ac:dyDescent="0.25">
      <c r="B2616" s="115">
        <v>62704</v>
      </c>
      <c r="C2616" s="115" t="s">
        <v>19</v>
      </c>
      <c r="D2616" s="115" t="s">
        <v>1609</v>
      </c>
      <c r="E2616" s="115" t="s">
        <v>2050</v>
      </c>
      <c r="F2616" s="115">
        <v>1.5</v>
      </c>
      <c r="G2616" s="115" t="s">
        <v>397</v>
      </c>
      <c r="H2616" s="115" t="s">
        <v>400</v>
      </c>
      <c r="I2616" s="115" t="s">
        <v>422</v>
      </c>
      <c r="J2616" s="115" t="str">
        <f>IF(VLOOKUP(I2616,'[13]Cross-Page Data'!$D$4:$F$48,3,FALSE)="natural gas",VLOOKUP(E2616,'[13]Cross-Page Data'!$I$4:$J$22,2,FALSE),IF(VLOOKUP(I2616,'[13]Cross-Page Data'!$D$4:$F$48,3,FALSE)="solar",IF(E2616="PV","solar PV","solar thermal"),IF(VLOOKUP(I2616,'[13]Cross-Page Data'!$D$4:$F$48,3,FALSE)="wind",VLOOKUP(E2616,'[13]Cross-Page Data'!$I$4:$J$22,2,FALSE),IF(VLOOKUP(I2616,'[13]Cross-Page Data'!$D$4:$F$48,3,FALSE)="hydro",VLOOKUP(E2616,'[13]Cross-Page Data'!$I$4:$J$22,2,FALSE),VLOOKUP(I2616,'[13]Cross-Page Data'!$D$4:$F$48,3,FALSE)))))</f>
        <v>other</v>
      </c>
      <c r="K2616" s="115" t="b">
        <f t="shared" si="40"/>
        <v>1</v>
      </c>
    </row>
    <row r="2617" spans="2:11" ht="14.65" customHeight="1" x14ac:dyDescent="0.25">
      <c r="B2617" s="115">
        <v>62705</v>
      </c>
      <c r="C2617" s="115" t="s">
        <v>19</v>
      </c>
      <c r="D2617" s="115" t="s">
        <v>1609</v>
      </c>
      <c r="E2617" s="115" t="s">
        <v>2050</v>
      </c>
      <c r="F2617" s="115">
        <v>2</v>
      </c>
      <c r="G2617" s="115" t="s">
        <v>397</v>
      </c>
      <c r="H2617" s="115" t="s">
        <v>400</v>
      </c>
      <c r="I2617" s="115" t="s">
        <v>422</v>
      </c>
      <c r="J2617" s="115" t="str">
        <f>IF(VLOOKUP(I2617,'[13]Cross-Page Data'!$D$4:$F$48,3,FALSE)="natural gas",VLOOKUP(E2617,'[13]Cross-Page Data'!$I$4:$J$22,2,FALSE),IF(VLOOKUP(I2617,'[13]Cross-Page Data'!$D$4:$F$48,3,FALSE)="solar",IF(E2617="PV","solar PV","solar thermal"),IF(VLOOKUP(I2617,'[13]Cross-Page Data'!$D$4:$F$48,3,FALSE)="wind",VLOOKUP(E2617,'[13]Cross-Page Data'!$I$4:$J$22,2,FALSE),IF(VLOOKUP(I2617,'[13]Cross-Page Data'!$D$4:$F$48,3,FALSE)="hydro",VLOOKUP(E2617,'[13]Cross-Page Data'!$I$4:$J$22,2,FALSE),VLOOKUP(I2617,'[13]Cross-Page Data'!$D$4:$F$48,3,FALSE)))))</f>
        <v>other</v>
      </c>
      <c r="K2617" s="115" t="b">
        <f t="shared" si="40"/>
        <v>1</v>
      </c>
    </row>
    <row r="2618" spans="2:11" ht="14.65" customHeight="1" x14ac:dyDescent="0.25">
      <c r="B2618" s="115">
        <v>62732</v>
      </c>
      <c r="C2618" s="115" t="s">
        <v>19</v>
      </c>
      <c r="D2618" s="115" t="s">
        <v>1147</v>
      </c>
      <c r="E2618" s="115" t="s">
        <v>1148</v>
      </c>
      <c r="F2618" s="115">
        <v>1.3</v>
      </c>
      <c r="G2618" s="115" t="s">
        <v>397</v>
      </c>
      <c r="H2618" s="115" t="s">
        <v>400</v>
      </c>
      <c r="I2618" s="115" t="s">
        <v>1149</v>
      </c>
      <c r="J2618" s="115" t="str">
        <f>IF(VLOOKUP(I2618,'[13]Cross-Page Data'!$D$4:$F$48,3,FALSE)="natural gas",VLOOKUP(E2618,'[13]Cross-Page Data'!$I$4:$J$22,2,FALSE),IF(VLOOKUP(I2618,'[13]Cross-Page Data'!$D$4:$F$48,3,FALSE)="solar",IF(E2618="PV","solar PV","solar thermal"),IF(VLOOKUP(I2618,'[13]Cross-Page Data'!$D$4:$F$48,3,FALSE)="wind",VLOOKUP(E2618,'[13]Cross-Page Data'!$I$4:$J$22,2,FALSE),IF(VLOOKUP(I2618,'[13]Cross-Page Data'!$D$4:$F$48,3,FALSE)="hydro",VLOOKUP(E2618,'[13]Cross-Page Data'!$I$4:$J$22,2,FALSE),VLOOKUP(I2618,'[13]Cross-Page Data'!$D$4:$F$48,3,FALSE)))))</f>
        <v>solar PV</v>
      </c>
      <c r="K2618" s="115" t="b">
        <f t="shared" si="40"/>
        <v>1</v>
      </c>
    </row>
    <row r="2619" spans="2:11" ht="14.65" customHeight="1" x14ac:dyDescent="0.25">
      <c r="B2619" s="115">
        <v>62806</v>
      </c>
      <c r="C2619" s="115" t="s">
        <v>19</v>
      </c>
      <c r="D2619" s="115" t="s">
        <v>1147</v>
      </c>
      <c r="E2619" s="115" t="s">
        <v>1148</v>
      </c>
      <c r="F2619" s="115">
        <v>2.4</v>
      </c>
      <c r="G2619" s="115" t="s">
        <v>397</v>
      </c>
      <c r="H2619" s="115" t="s">
        <v>400</v>
      </c>
      <c r="I2619" s="115" t="s">
        <v>1149</v>
      </c>
      <c r="J2619" s="115" t="str">
        <f>IF(VLOOKUP(I2619,'[13]Cross-Page Data'!$D$4:$F$48,3,FALSE)="natural gas",VLOOKUP(E2619,'[13]Cross-Page Data'!$I$4:$J$22,2,FALSE),IF(VLOOKUP(I2619,'[13]Cross-Page Data'!$D$4:$F$48,3,FALSE)="solar",IF(E2619="PV","solar PV","solar thermal"),IF(VLOOKUP(I2619,'[13]Cross-Page Data'!$D$4:$F$48,3,FALSE)="wind",VLOOKUP(E2619,'[13]Cross-Page Data'!$I$4:$J$22,2,FALSE),IF(VLOOKUP(I2619,'[13]Cross-Page Data'!$D$4:$F$48,3,FALSE)="hydro",VLOOKUP(E2619,'[13]Cross-Page Data'!$I$4:$J$22,2,FALSE),VLOOKUP(I2619,'[13]Cross-Page Data'!$D$4:$F$48,3,FALSE)))))</f>
        <v>solar PV</v>
      </c>
      <c r="K2619" s="115" t="b">
        <f t="shared" si="40"/>
        <v>1</v>
      </c>
    </row>
    <row r="2620" spans="2:11" ht="27" customHeight="1" x14ac:dyDescent="0.25">
      <c r="B2620" s="115">
        <v>62902</v>
      </c>
      <c r="C2620" s="115" t="s">
        <v>19</v>
      </c>
      <c r="D2620" s="115" t="s">
        <v>1147</v>
      </c>
      <c r="E2620" s="115" t="s">
        <v>1148</v>
      </c>
      <c r="F2620" s="115">
        <v>1.5</v>
      </c>
      <c r="G2620" s="115" t="s">
        <v>397</v>
      </c>
      <c r="H2620" s="115" t="s">
        <v>400</v>
      </c>
      <c r="I2620" s="115" t="s">
        <v>1149</v>
      </c>
      <c r="J2620" s="115" t="str">
        <f>IF(VLOOKUP(I2620,'[13]Cross-Page Data'!$D$4:$F$48,3,FALSE)="natural gas",VLOOKUP(E2620,'[13]Cross-Page Data'!$I$4:$J$22,2,FALSE),IF(VLOOKUP(I2620,'[13]Cross-Page Data'!$D$4:$F$48,3,FALSE)="solar",IF(E2620="PV","solar PV","solar thermal"),IF(VLOOKUP(I2620,'[13]Cross-Page Data'!$D$4:$F$48,3,FALSE)="wind",VLOOKUP(E2620,'[13]Cross-Page Data'!$I$4:$J$22,2,FALSE),IF(VLOOKUP(I2620,'[13]Cross-Page Data'!$D$4:$F$48,3,FALSE)="hydro",VLOOKUP(E2620,'[13]Cross-Page Data'!$I$4:$J$22,2,FALSE),VLOOKUP(I2620,'[13]Cross-Page Data'!$D$4:$F$48,3,FALSE)))))</f>
        <v>solar PV</v>
      </c>
      <c r="K2620" s="115" t="b">
        <f t="shared" si="40"/>
        <v>1</v>
      </c>
    </row>
    <row r="2621" spans="2:11" ht="14.65" customHeight="1" x14ac:dyDescent="0.25">
      <c r="B2621" s="115">
        <v>62987</v>
      </c>
      <c r="C2621" s="115" t="s">
        <v>19</v>
      </c>
      <c r="D2621" s="115" t="s">
        <v>1147</v>
      </c>
      <c r="E2621" s="115" t="s">
        <v>1148</v>
      </c>
      <c r="F2621" s="115">
        <v>1.3</v>
      </c>
      <c r="G2621" s="115" t="s">
        <v>397</v>
      </c>
      <c r="H2621" s="115" t="s">
        <v>1036</v>
      </c>
      <c r="I2621" s="115" t="s">
        <v>1149</v>
      </c>
      <c r="J2621" s="115" t="str">
        <f>IF(VLOOKUP(I2621,'[13]Cross-Page Data'!$D$4:$F$48,3,FALSE)="natural gas",VLOOKUP(E2621,'[13]Cross-Page Data'!$I$4:$J$22,2,FALSE),IF(VLOOKUP(I2621,'[13]Cross-Page Data'!$D$4:$F$48,3,FALSE)="solar",IF(E2621="PV","solar PV","solar thermal"),IF(VLOOKUP(I2621,'[13]Cross-Page Data'!$D$4:$F$48,3,FALSE)="wind",VLOOKUP(E2621,'[13]Cross-Page Data'!$I$4:$J$22,2,FALSE),IF(VLOOKUP(I2621,'[13]Cross-Page Data'!$D$4:$F$48,3,FALSE)="hydro",VLOOKUP(E2621,'[13]Cross-Page Data'!$I$4:$J$22,2,FALSE),VLOOKUP(I2621,'[13]Cross-Page Data'!$D$4:$F$48,3,FALSE)))))</f>
        <v>solar PV</v>
      </c>
      <c r="K2621" s="115" t="b">
        <f t="shared" si="40"/>
        <v>0</v>
      </c>
    </row>
    <row r="2622" spans="2:11" ht="14.65" customHeight="1" x14ac:dyDescent="0.25">
      <c r="B2622" s="115">
        <v>62988</v>
      </c>
      <c r="C2622" s="115" t="s">
        <v>19</v>
      </c>
      <c r="D2622" s="115" t="s">
        <v>1147</v>
      </c>
      <c r="E2622" s="115" t="s">
        <v>1148</v>
      </c>
      <c r="F2622" s="115">
        <v>13</v>
      </c>
      <c r="G2622" s="115" t="s">
        <v>397</v>
      </c>
      <c r="H2622" s="115" t="s">
        <v>400</v>
      </c>
      <c r="I2622" s="115" t="s">
        <v>1149</v>
      </c>
      <c r="J2622" s="115" t="str">
        <f>IF(VLOOKUP(I2622,'[13]Cross-Page Data'!$D$4:$F$48,3,FALSE)="natural gas",VLOOKUP(E2622,'[13]Cross-Page Data'!$I$4:$J$22,2,FALSE),IF(VLOOKUP(I2622,'[13]Cross-Page Data'!$D$4:$F$48,3,FALSE)="solar",IF(E2622="PV","solar PV","solar thermal"),IF(VLOOKUP(I2622,'[13]Cross-Page Data'!$D$4:$F$48,3,FALSE)="wind",VLOOKUP(E2622,'[13]Cross-Page Data'!$I$4:$J$22,2,FALSE),IF(VLOOKUP(I2622,'[13]Cross-Page Data'!$D$4:$F$48,3,FALSE)="hydro",VLOOKUP(E2622,'[13]Cross-Page Data'!$I$4:$J$22,2,FALSE),VLOOKUP(I2622,'[13]Cross-Page Data'!$D$4:$F$48,3,FALSE)))))</f>
        <v>solar PV</v>
      </c>
      <c r="K2622" s="115" t="b">
        <f t="shared" si="40"/>
        <v>1</v>
      </c>
    </row>
    <row r="2623" spans="2:11" ht="14.65" customHeight="1" x14ac:dyDescent="0.25">
      <c r="B2623" s="115">
        <v>63021</v>
      </c>
      <c r="C2623" s="115" t="s">
        <v>19</v>
      </c>
      <c r="D2623" s="115" t="s">
        <v>1147</v>
      </c>
      <c r="E2623" s="115" t="s">
        <v>1148</v>
      </c>
      <c r="F2623" s="115">
        <v>1.3</v>
      </c>
      <c r="G2623" s="115" t="s">
        <v>397</v>
      </c>
      <c r="H2623" s="115" t="s">
        <v>400</v>
      </c>
      <c r="I2623" s="115" t="s">
        <v>1149</v>
      </c>
      <c r="J2623" s="115" t="str">
        <f>IF(VLOOKUP(I2623,'[13]Cross-Page Data'!$D$4:$F$48,3,FALSE)="natural gas",VLOOKUP(E2623,'[13]Cross-Page Data'!$I$4:$J$22,2,FALSE),IF(VLOOKUP(I2623,'[13]Cross-Page Data'!$D$4:$F$48,3,FALSE)="solar",IF(E2623="PV","solar PV","solar thermal"),IF(VLOOKUP(I2623,'[13]Cross-Page Data'!$D$4:$F$48,3,FALSE)="wind",VLOOKUP(E2623,'[13]Cross-Page Data'!$I$4:$J$22,2,FALSE),IF(VLOOKUP(I2623,'[13]Cross-Page Data'!$D$4:$F$48,3,FALSE)="hydro",VLOOKUP(E2623,'[13]Cross-Page Data'!$I$4:$J$22,2,FALSE),VLOOKUP(I2623,'[13]Cross-Page Data'!$D$4:$F$48,3,FALSE)))))</f>
        <v>solar PV</v>
      </c>
      <c r="K2623" s="115" t="b">
        <f t="shared" si="40"/>
        <v>1</v>
      </c>
    </row>
    <row r="2624" spans="2:11" ht="14.65" customHeight="1" x14ac:dyDescent="0.25">
      <c r="B2624" s="115">
        <v>63054</v>
      </c>
      <c r="C2624" s="115" t="s">
        <v>19</v>
      </c>
      <c r="D2624" s="115" t="s">
        <v>1147</v>
      </c>
      <c r="E2624" s="115" t="s">
        <v>1148</v>
      </c>
      <c r="F2624" s="115">
        <v>3</v>
      </c>
      <c r="G2624" s="115" t="s">
        <v>397</v>
      </c>
      <c r="H2624" s="115" t="s">
        <v>400</v>
      </c>
      <c r="I2624" s="115" t="s">
        <v>1149</v>
      </c>
      <c r="J2624" s="115" t="str">
        <f>IF(VLOOKUP(I2624,'[13]Cross-Page Data'!$D$4:$F$48,3,FALSE)="natural gas",VLOOKUP(E2624,'[13]Cross-Page Data'!$I$4:$J$22,2,FALSE),IF(VLOOKUP(I2624,'[13]Cross-Page Data'!$D$4:$F$48,3,FALSE)="solar",IF(E2624="PV","solar PV","solar thermal"),IF(VLOOKUP(I2624,'[13]Cross-Page Data'!$D$4:$F$48,3,FALSE)="wind",VLOOKUP(E2624,'[13]Cross-Page Data'!$I$4:$J$22,2,FALSE),IF(VLOOKUP(I2624,'[13]Cross-Page Data'!$D$4:$F$48,3,FALSE)="hydro",VLOOKUP(E2624,'[13]Cross-Page Data'!$I$4:$J$22,2,FALSE),VLOOKUP(I2624,'[13]Cross-Page Data'!$D$4:$F$48,3,FALSE)))))</f>
        <v>solar PV</v>
      </c>
      <c r="K2624" s="115" t="b">
        <f t="shared" si="40"/>
        <v>1</v>
      </c>
    </row>
    <row r="2625" spans="2:11" ht="14.65" customHeight="1" x14ac:dyDescent="0.25">
      <c r="B2625" s="115">
        <v>63068</v>
      </c>
      <c r="C2625" s="115" t="s">
        <v>19</v>
      </c>
      <c r="D2625" s="115" t="s">
        <v>1147</v>
      </c>
      <c r="E2625" s="115" t="s">
        <v>1148</v>
      </c>
      <c r="F2625" s="115">
        <v>2.2000000000000002</v>
      </c>
      <c r="G2625" s="115" t="s">
        <v>397</v>
      </c>
      <c r="H2625" s="115" t="s">
        <v>400</v>
      </c>
      <c r="I2625" s="115" t="s">
        <v>1149</v>
      </c>
      <c r="J2625" s="115" t="str">
        <f>IF(VLOOKUP(I2625,'[13]Cross-Page Data'!$D$4:$F$48,3,FALSE)="natural gas",VLOOKUP(E2625,'[13]Cross-Page Data'!$I$4:$J$22,2,FALSE),IF(VLOOKUP(I2625,'[13]Cross-Page Data'!$D$4:$F$48,3,FALSE)="solar",IF(E2625="PV","solar PV","solar thermal"),IF(VLOOKUP(I2625,'[13]Cross-Page Data'!$D$4:$F$48,3,FALSE)="wind",VLOOKUP(E2625,'[13]Cross-Page Data'!$I$4:$J$22,2,FALSE),IF(VLOOKUP(I2625,'[13]Cross-Page Data'!$D$4:$F$48,3,FALSE)="hydro",VLOOKUP(E2625,'[13]Cross-Page Data'!$I$4:$J$22,2,FALSE),VLOOKUP(I2625,'[13]Cross-Page Data'!$D$4:$F$48,3,FALSE)))))</f>
        <v>solar PV</v>
      </c>
      <c r="K2625" s="115" t="b">
        <f t="shared" si="40"/>
        <v>1</v>
      </c>
    </row>
    <row r="2626" spans="2:11" ht="14.65" customHeight="1" x14ac:dyDescent="0.25">
      <c r="B2626" s="115">
        <v>63074</v>
      </c>
      <c r="C2626" s="115" t="s">
        <v>19</v>
      </c>
      <c r="D2626" s="115" t="s">
        <v>1147</v>
      </c>
      <c r="E2626" s="115" t="s">
        <v>1148</v>
      </c>
      <c r="F2626" s="115">
        <v>2.6</v>
      </c>
      <c r="G2626" s="115" t="s">
        <v>397</v>
      </c>
      <c r="H2626" s="115" t="s">
        <v>400</v>
      </c>
      <c r="I2626" s="115" t="s">
        <v>1149</v>
      </c>
      <c r="J2626" s="115" t="str">
        <f>IF(VLOOKUP(I2626,'[13]Cross-Page Data'!$D$4:$F$48,3,FALSE)="natural gas",VLOOKUP(E2626,'[13]Cross-Page Data'!$I$4:$J$22,2,FALSE),IF(VLOOKUP(I2626,'[13]Cross-Page Data'!$D$4:$F$48,3,FALSE)="solar",IF(E2626="PV","solar PV","solar thermal"),IF(VLOOKUP(I2626,'[13]Cross-Page Data'!$D$4:$F$48,3,FALSE)="wind",VLOOKUP(E2626,'[13]Cross-Page Data'!$I$4:$J$22,2,FALSE),IF(VLOOKUP(I2626,'[13]Cross-Page Data'!$D$4:$F$48,3,FALSE)="hydro",VLOOKUP(E2626,'[13]Cross-Page Data'!$I$4:$J$22,2,FALSE),VLOOKUP(I2626,'[13]Cross-Page Data'!$D$4:$F$48,3,FALSE)))))</f>
        <v>solar PV</v>
      </c>
      <c r="K2626" s="115" t="b">
        <f t="shared" si="40"/>
        <v>1</v>
      </c>
    </row>
    <row r="2627" spans="2:11" ht="14.65" customHeight="1" x14ac:dyDescent="0.25">
      <c r="B2627" s="115">
        <v>63078</v>
      </c>
      <c r="C2627" s="115" t="s">
        <v>19</v>
      </c>
      <c r="D2627" s="115" t="s">
        <v>1147</v>
      </c>
      <c r="E2627" s="115" t="s">
        <v>1148</v>
      </c>
      <c r="F2627" s="115">
        <v>3</v>
      </c>
      <c r="G2627" s="115" t="s">
        <v>397</v>
      </c>
      <c r="H2627" s="115" t="s">
        <v>400</v>
      </c>
      <c r="I2627" s="115" t="s">
        <v>1149</v>
      </c>
      <c r="J2627" s="115" t="str">
        <f>IF(VLOOKUP(I2627,'[13]Cross-Page Data'!$D$4:$F$48,3,FALSE)="natural gas",VLOOKUP(E2627,'[13]Cross-Page Data'!$I$4:$J$22,2,FALSE),IF(VLOOKUP(I2627,'[13]Cross-Page Data'!$D$4:$F$48,3,FALSE)="solar",IF(E2627="PV","solar PV","solar thermal"),IF(VLOOKUP(I2627,'[13]Cross-Page Data'!$D$4:$F$48,3,FALSE)="wind",VLOOKUP(E2627,'[13]Cross-Page Data'!$I$4:$J$22,2,FALSE),IF(VLOOKUP(I2627,'[13]Cross-Page Data'!$D$4:$F$48,3,FALSE)="hydro",VLOOKUP(E2627,'[13]Cross-Page Data'!$I$4:$J$22,2,FALSE),VLOOKUP(I2627,'[13]Cross-Page Data'!$D$4:$F$48,3,FALSE)))))</f>
        <v>solar PV</v>
      </c>
      <c r="K2627" s="115" t="b">
        <f t="shared" si="40"/>
        <v>1</v>
      </c>
    </row>
    <row r="2628" spans="2:11" ht="14.65" customHeight="1" x14ac:dyDescent="0.25">
      <c r="B2628" s="115">
        <v>63204</v>
      </c>
      <c r="C2628" s="115" t="s">
        <v>19</v>
      </c>
      <c r="D2628" s="115" t="s">
        <v>1147</v>
      </c>
      <c r="E2628" s="115" t="s">
        <v>1148</v>
      </c>
      <c r="F2628" s="115">
        <v>2</v>
      </c>
      <c r="G2628" s="115" t="s">
        <v>397</v>
      </c>
      <c r="H2628" s="115" t="s">
        <v>400</v>
      </c>
      <c r="I2628" s="115" t="s">
        <v>1149</v>
      </c>
      <c r="J2628" s="115" t="str">
        <f>IF(VLOOKUP(I2628,'[13]Cross-Page Data'!$D$4:$F$48,3,FALSE)="natural gas",VLOOKUP(E2628,'[13]Cross-Page Data'!$I$4:$J$22,2,FALSE),IF(VLOOKUP(I2628,'[13]Cross-Page Data'!$D$4:$F$48,3,FALSE)="solar",IF(E2628="PV","solar PV","solar thermal"),IF(VLOOKUP(I2628,'[13]Cross-Page Data'!$D$4:$F$48,3,FALSE)="wind",VLOOKUP(E2628,'[13]Cross-Page Data'!$I$4:$J$22,2,FALSE),IF(VLOOKUP(I2628,'[13]Cross-Page Data'!$D$4:$F$48,3,FALSE)="hydro",VLOOKUP(E2628,'[13]Cross-Page Data'!$I$4:$J$22,2,FALSE),VLOOKUP(I2628,'[13]Cross-Page Data'!$D$4:$F$48,3,FALSE)))))</f>
        <v>solar PV</v>
      </c>
      <c r="K2628" s="115" t="b">
        <f t="shared" si="40"/>
        <v>1</v>
      </c>
    </row>
    <row r="2629" spans="2:11" ht="27" customHeight="1" x14ac:dyDescent="0.25">
      <c r="B2629" s="115">
        <v>63285</v>
      </c>
      <c r="C2629" s="115" t="s">
        <v>19</v>
      </c>
      <c r="D2629" s="115" t="s">
        <v>425</v>
      </c>
      <c r="E2629" s="115" t="s">
        <v>420</v>
      </c>
      <c r="F2629" s="115">
        <v>32.200000000000003</v>
      </c>
      <c r="G2629" s="115" t="s">
        <v>407</v>
      </c>
      <c r="H2629" s="115" t="s">
        <v>1058</v>
      </c>
      <c r="I2629" s="115" t="s">
        <v>422</v>
      </c>
      <c r="J2629" s="115" t="str">
        <f>IF(VLOOKUP(I2629,'[13]Cross-Page Data'!$D$4:$F$48,3,FALSE)="natural gas",VLOOKUP(E2629,'[13]Cross-Page Data'!$I$4:$J$22,2,FALSE),IF(VLOOKUP(I2629,'[13]Cross-Page Data'!$D$4:$F$48,3,FALSE)="solar",IF(E2629="PV","solar PV","solar thermal"),IF(VLOOKUP(I2629,'[13]Cross-Page Data'!$D$4:$F$48,3,FALSE)="wind",VLOOKUP(E2629,'[13]Cross-Page Data'!$I$4:$J$22,2,FALSE),IF(VLOOKUP(I2629,'[13]Cross-Page Data'!$D$4:$F$48,3,FALSE)="hydro",VLOOKUP(E2629,'[13]Cross-Page Data'!$I$4:$J$22,2,FALSE),VLOOKUP(I2629,'[13]Cross-Page Data'!$D$4:$F$48,3,FALSE)))))</f>
        <v>natural gas peaker</v>
      </c>
      <c r="K2629" s="115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 s="115">
        <v>63303</v>
      </c>
      <c r="C2630" s="115" t="s">
        <v>19</v>
      </c>
      <c r="D2630" s="115" t="s">
        <v>1147</v>
      </c>
      <c r="E2630" s="115" t="s">
        <v>1148</v>
      </c>
      <c r="F2630" s="115">
        <v>1.1000000000000001</v>
      </c>
      <c r="G2630" s="115" t="s">
        <v>397</v>
      </c>
      <c r="H2630" s="115" t="s">
        <v>400</v>
      </c>
      <c r="I2630" s="115" t="s">
        <v>1149</v>
      </c>
      <c r="J2630" s="115" t="str">
        <f>IF(VLOOKUP(I2630,'[13]Cross-Page Data'!$D$4:$F$48,3,FALSE)="natural gas",VLOOKUP(E2630,'[13]Cross-Page Data'!$I$4:$J$22,2,FALSE),IF(VLOOKUP(I2630,'[13]Cross-Page Data'!$D$4:$F$48,3,FALSE)="solar",IF(E2630="PV","solar PV","solar thermal"),IF(VLOOKUP(I2630,'[13]Cross-Page Data'!$D$4:$F$48,3,FALSE)="wind",VLOOKUP(E2630,'[13]Cross-Page Data'!$I$4:$J$22,2,FALSE),IF(VLOOKUP(I2630,'[13]Cross-Page Data'!$D$4:$F$48,3,FALSE)="hydro",VLOOKUP(E2630,'[13]Cross-Page Data'!$I$4:$J$22,2,FALSE),VLOOKUP(I2630,'[13]Cross-Page Data'!$D$4:$F$48,3,FALSE)))))</f>
        <v>solar PV</v>
      </c>
      <c r="K2630" s="115" t="b">
        <f t="shared" si="41"/>
        <v>1</v>
      </c>
    </row>
    <row r="2631" spans="2:11" ht="14.65" customHeight="1" x14ac:dyDescent="0.25">
      <c r="B2631" s="115">
        <v>63361</v>
      </c>
      <c r="C2631" s="115" t="s">
        <v>19</v>
      </c>
      <c r="D2631" s="115" t="s">
        <v>1147</v>
      </c>
      <c r="E2631" s="115" t="s">
        <v>1148</v>
      </c>
      <c r="F2631" s="115">
        <v>1</v>
      </c>
      <c r="G2631" s="115" t="s">
        <v>397</v>
      </c>
      <c r="H2631" s="115" t="s">
        <v>400</v>
      </c>
      <c r="I2631" s="115" t="s">
        <v>1149</v>
      </c>
      <c r="J2631" s="115" t="str">
        <f>IF(VLOOKUP(I2631,'[13]Cross-Page Data'!$D$4:$F$48,3,FALSE)="natural gas",VLOOKUP(E2631,'[13]Cross-Page Data'!$I$4:$J$22,2,FALSE),IF(VLOOKUP(I2631,'[13]Cross-Page Data'!$D$4:$F$48,3,FALSE)="solar",IF(E2631="PV","solar PV","solar thermal"),IF(VLOOKUP(I2631,'[13]Cross-Page Data'!$D$4:$F$48,3,FALSE)="wind",VLOOKUP(E2631,'[13]Cross-Page Data'!$I$4:$J$22,2,FALSE),IF(VLOOKUP(I2631,'[13]Cross-Page Data'!$D$4:$F$48,3,FALSE)="hydro",VLOOKUP(E2631,'[13]Cross-Page Data'!$I$4:$J$22,2,FALSE),VLOOKUP(I2631,'[13]Cross-Page Data'!$D$4:$F$48,3,FALSE)))))</f>
        <v>solar PV</v>
      </c>
      <c r="K2631" s="115" t="b">
        <f t="shared" si="41"/>
        <v>1</v>
      </c>
    </row>
    <row r="2632" spans="2:11" ht="14.65" customHeight="1" x14ac:dyDescent="0.25">
      <c r="B2632" s="115">
        <v>63363</v>
      </c>
      <c r="C2632" s="115" t="s">
        <v>19</v>
      </c>
      <c r="D2632" s="115" t="s">
        <v>1147</v>
      </c>
      <c r="E2632" s="115" t="s">
        <v>1148</v>
      </c>
      <c r="F2632" s="115">
        <v>1</v>
      </c>
      <c r="G2632" s="115" t="s">
        <v>397</v>
      </c>
      <c r="H2632" s="115" t="s">
        <v>400</v>
      </c>
      <c r="I2632" s="115" t="s">
        <v>1149</v>
      </c>
      <c r="J2632" s="115" t="str">
        <f>IF(VLOOKUP(I2632,'[13]Cross-Page Data'!$D$4:$F$48,3,FALSE)="natural gas",VLOOKUP(E2632,'[13]Cross-Page Data'!$I$4:$J$22,2,FALSE),IF(VLOOKUP(I2632,'[13]Cross-Page Data'!$D$4:$F$48,3,FALSE)="solar",IF(E2632="PV","solar PV","solar thermal"),IF(VLOOKUP(I2632,'[13]Cross-Page Data'!$D$4:$F$48,3,FALSE)="wind",VLOOKUP(E2632,'[13]Cross-Page Data'!$I$4:$J$22,2,FALSE),IF(VLOOKUP(I2632,'[13]Cross-Page Data'!$D$4:$F$48,3,FALSE)="hydro",VLOOKUP(E2632,'[13]Cross-Page Data'!$I$4:$J$22,2,FALSE),VLOOKUP(I2632,'[13]Cross-Page Data'!$D$4:$F$48,3,FALSE)))))</f>
        <v>solar PV</v>
      </c>
      <c r="K2632" s="115" t="b">
        <f t="shared" si="41"/>
        <v>1</v>
      </c>
    </row>
    <row r="2633" spans="2:11" ht="14.65" customHeight="1" x14ac:dyDescent="0.25">
      <c r="B2633" s="115">
        <v>63376</v>
      </c>
      <c r="C2633" s="115" t="s">
        <v>19</v>
      </c>
      <c r="D2633" s="115" t="s">
        <v>1147</v>
      </c>
      <c r="E2633" s="115" t="s">
        <v>1148</v>
      </c>
      <c r="F2633" s="115">
        <v>1.1000000000000001</v>
      </c>
      <c r="G2633" s="115" t="s">
        <v>397</v>
      </c>
      <c r="H2633" s="115" t="s">
        <v>400</v>
      </c>
      <c r="I2633" s="115" t="s">
        <v>1149</v>
      </c>
      <c r="J2633" s="115" t="str">
        <f>IF(VLOOKUP(I2633,'[13]Cross-Page Data'!$D$4:$F$48,3,FALSE)="natural gas",VLOOKUP(E2633,'[13]Cross-Page Data'!$I$4:$J$22,2,FALSE),IF(VLOOKUP(I2633,'[13]Cross-Page Data'!$D$4:$F$48,3,FALSE)="solar",IF(E2633="PV","solar PV","solar thermal"),IF(VLOOKUP(I2633,'[13]Cross-Page Data'!$D$4:$F$48,3,FALSE)="wind",VLOOKUP(E2633,'[13]Cross-Page Data'!$I$4:$J$22,2,FALSE),IF(VLOOKUP(I2633,'[13]Cross-Page Data'!$D$4:$F$48,3,FALSE)="hydro",VLOOKUP(E2633,'[13]Cross-Page Data'!$I$4:$J$22,2,FALSE),VLOOKUP(I2633,'[13]Cross-Page Data'!$D$4:$F$48,3,FALSE)))))</f>
        <v>solar PV</v>
      </c>
      <c r="K2633" s="115" t="b">
        <f t="shared" si="41"/>
        <v>1</v>
      </c>
    </row>
    <row r="2634" spans="2:11" ht="14.65" customHeight="1" x14ac:dyDescent="0.25">
      <c r="B2634" s="115">
        <v>63385</v>
      </c>
      <c r="C2634" s="115" t="s">
        <v>19</v>
      </c>
      <c r="D2634" s="115" t="s">
        <v>1147</v>
      </c>
      <c r="E2634" s="115" t="s">
        <v>1148</v>
      </c>
      <c r="F2634" s="115">
        <v>3.5</v>
      </c>
      <c r="G2634" s="115" t="s">
        <v>397</v>
      </c>
      <c r="H2634" s="115" t="s">
        <v>400</v>
      </c>
      <c r="I2634" s="115" t="s">
        <v>1149</v>
      </c>
      <c r="J2634" s="115" t="str">
        <f>IF(VLOOKUP(I2634,'[13]Cross-Page Data'!$D$4:$F$48,3,FALSE)="natural gas",VLOOKUP(E2634,'[13]Cross-Page Data'!$I$4:$J$22,2,FALSE),IF(VLOOKUP(I2634,'[13]Cross-Page Data'!$D$4:$F$48,3,FALSE)="solar",IF(E2634="PV","solar PV","solar thermal"),IF(VLOOKUP(I2634,'[13]Cross-Page Data'!$D$4:$F$48,3,FALSE)="wind",VLOOKUP(E2634,'[13]Cross-Page Data'!$I$4:$J$22,2,FALSE),IF(VLOOKUP(I2634,'[13]Cross-Page Data'!$D$4:$F$48,3,FALSE)="hydro",VLOOKUP(E2634,'[13]Cross-Page Data'!$I$4:$J$22,2,FALSE),VLOOKUP(I2634,'[13]Cross-Page Data'!$D$4:$F$48,3,FALSE)))))</f>
        <v>solar PV</v>
      </c>
      <c r="K2634" s="115" t="b">
        <f t="shared" si="41"/>
        <v>1</v>
      </c>
    </row>
    <row r="2635" spans="2:11" ht="14.65" customHeight="1" x14ac:dyDescent="0.25">
      <c r="B2635" s="115">
        <v>63412</v>
      </c>
      <c r="C2635" s="115" t="s">
        <v>19</v>
      </c>
      <c r="D2635" s="115" t="s">
        <v>734</v>
      </c>
      <c r="E2635" s="115" t="s">
        <v>735</v>
      </c>
      <c r="F2635" s="115">
        <v>1</v>
      </c>
      <c r="G2635" s="115" t="s">
        <v>397</v>
      </c>
      <c r="H2635" s="115" t="s">
        <v>400</v>
      </c>
      <c r="I2635" s="115" t="s">
        <v>736</v>
      </c>
      <c r="J2635" s="115" t="str">
        <f>IF(VLOOKUP(I2635,'[13]Cross-Page Data'!$D$4:$F$48,3,FALSE)="natural gas",VLOOKUP(E2635,'[13]Cross-Page Data'!$I$4:$J$22,2,FALSE),IF(VLOOKUP(I2635,'[13]Cross-Page Data'!$D$4:$F$48,3,FALSE)="solar",IF(E2635="PV","solar PV","solar thermal"),IF(VLOOKUP(I2635,'[13]Cross-Page Data'!$D$4:$F$48,3,FALSE)="wind",VLOOKUP(E2635,'[13]Cross-Page Data'!$I$4:$J$22,2,FALSE),IF(VLOOKUP(I2635,'[13]Cross-Page Data'!$D$4:$F$48,3,FALSE)="hydro",VLOOKUP(E2635,'[13]Cross-Page Data'!$I$4:$J$22,2,FALSE),VLOOKUP(I2635,'[13]Cross-Page Data'!$D$4:$F$48,3,FALSE)))))</f>
        <v>other</v>
      </c>
      <c r="K2635" s="115" t="b">
        <f t="shared" si="41"/>
        <v>1</v>
      </c>
    </row>
    <row r="2636" spans="2:11" ht="14.65" customHeight="1" x14ac:dyDescent="0.25">
      <c r="B2636" s="115">
        <v>63414</v>
      </c>
      <c r="C2636" s="115" t="s">
        <v>19</v>
      </c>
      <c r="D2636" s="115" t="s">
        <v>1147</v>
      </c>
      <c r="E2636" s="115" t="s">
        <v>1148</v>
      </c>
      <c r="F2636" s="115">
        <v>3.7</v>
      </c>
      <c r="G2636" s="115" t="s">
        <v>397</v>
      </c>
      <c r="H2636" s="115" t="s">
        <v>400</v>
      </c>
      <c r="I2636" s="115" t="s">
        <v>1149</v>
      </c>
      <c r="J2636" s="115" t="str">
        <f>IF(VLOOKUP(I2636,'[13]Cross-Page Data'!$D$4:$F$48,3,FALSE)="natural gas",VLOOKUP(E2636,'[13]Cross-Page Data'!$I$4:$J$22,2,FALSE),IF(VLOOKUP(I2636,'[13]Cross-Page Data'!$D$4:$F$48,3,FALSE)="solar",IF(E2636="PV","solar PV","solar thermal"),IF(VLOOKUP(I2636,'[13]Cross-Page Data'!$D$4:$F$48,3,FALSE)="wind",VLOOKUP(E2636,'[13]Cross-Page Data'!$I$4:$J$22,2,FALSE),IF(VLOOKUP(I2636,'[13]Cross-Page Data'!$D$4:$F$48,3,FALSE)="hydro",VLOOKUP(E2636,'[13]Cross-Page Data'!$I$4:$J$22,2,FALSE),VLOOKUP(I2636,'[13]Cross-Page Data'!$D$4:$F$48,3,FALSE)))))</f>
        <v>solar PV</v>
      </c>
      <c r="K2636" s="115" t="b">
        <f t="shared" si="41"/>
        <v>1</v>
      </c>
    </row>
    <row r="2637" spans="2:11" ht="27" customHeight="1" x14ac:dyDescent="0.25">
      <c r="B2637" s="115">
        <v>63416</v>
      </c>
      <c r="C2637" s="115" t="s">
        <v>19</v>
      </c>
      <c r="D2637" s="115" t="s">
        <v>1147</v>
      </c>
      <c r="E2637" s="115" t="s">
        <v>1148</v>
      </c>
      <c r="F2637" s="115">
        <v>8.4</v>
      </c>
      <c r="G2637" s="115" t="s">
        <v>397</v>
      </c>
      <c r="H2637" s="115" t="s">
        <v>1115</v>
      </c>
      <c r="I2637" s="115" t="s">
        <v>1149</v>
      </c>
      <c r="J2637" s="115" t="str">
        <f>IF(VLOOKUP(I2637,'[13]Cross-Page Data'!$D$4:$F$48,3,FALSE)="natural gas",VLOOKUP(E2637,'[13]Cross-Page Data'!$I$4:$J$22,2,FALSE),IF(VLOOKUP(I2637,'[13]Cross-Page Data'!$D$4:$F$48,3,FALSE)="solar",IF(E2637="PV","solar PV","solar thermal"),IF(VLOOKUP(I2637,'[13]Cross-Page Data'!$D$4:$F$48,3,FALSE)="wind",VLOOKUP(E2637,'[13]Cross-Page Data'!$I$4:$J$22,2,FALSE),IF(VLOOKUP(I2637,'[13]Cross-Page Data'!$D$4:$F$48,3,FALSE)="hydro",VLOOKUP(E2637,'[13]Cross-Page Data'!$I$4:$J$22,2,FALSE),VLOOKUP(I2637,'[13]Cross-Page Data'!$D$4:$F$48,3,FALSE)))))</f>
        <v>solar PV</v>
      </c>
      <c r="K2637" s="115" t="b">
        <f t="shared" si="41"/>
        <v>0</v>
      </c>
    </row>
    <row r="2638" spans="2:11" ht="27" customHeight="1" x14ac:dyDescent="0.25">
      <c r="B2638" s="115">
        <v>63418</v>
      </c>
      <c r="C2638" s="115" t="s">
        <v>19</v>
      </c>
      <c r="D2638" s="115" t="s">
        <v>1147</v>
      </c>
      <c r="E2638" s="115" t="s">
        <v>1148</v>
      </c>
      <c r="F2638" s="115">
        <v>2.2999999999999998</v>
      </c>
      <c r="G2638" s="115" t="s">
        <v>397</v>
      </c>
      <c r="H2638" s="115" t="s">
        <v>400</v>
      </c>
      <c r="I2638" s="115" t="s">
        <v>1149</v>
      </c>
      <c r="J2638" s="115" t="str">
        <f>IF(VLOOKUP(I2638,'[13]Cross-Page Data'!$D$4:$F$48,3,FALSE)="natural gas",VLOOKUP(E2638,'[13]Cross-Page Data'!$I$4:$J$22,2,FALSE),IF(VLOOKUP(I2638,'[13]Cross-Page Data'!$D$4:$F$48,3,FALSE)="solar",IF(E2638="PV","solar PV","solar thermal"),IF(VLOOKUP(I2638,'[13]Cross-Page Data'!$D$4:$F$48,3,FALSE)="wind",VLOOKUP(E2638,'[13]Cross-Page Data'!$I$4:$J$22,2,FALSE),IF(VLOOKUP(I2638,'[13]Cross-Page Data'!$D$4:$F$48,3,FALSE)="hydro",VLOOKUP(E2638,'[13]Cross-Page Data'!$I$4:$J$22,2,FALSE),VLOOKUP(I2638,'[13]Cross-Page Data'!$D$4:$F$48,3,FALSE)))))</f>
        <v>solar PV</v>
      </c>
      <c r="K2638" s="115" t="b">
        <f t="shared" si="41"/>
        <v>1</v>
      </c>
    </row>
    <row r="2639" spans="2:11" ht="27" customHeight="1" x14ac:dyDescent="0.25">
      <c r="B2639" s="115">
        <v>63419</v>
      </c>
      <c r="C2639" s="115" t="s">
        <v>19</v>
      </c>
      <c r="D2639" s="115" t="s">
        <v>1147</v>
      </c>
      <c r="E2639" s="115" t="s">
        <v>1148</v>
      </c>
      <c r="F2639" s="115">
        <v>2</v>
      </c>
      <c r="G2639" s="115" t="s">
        <v>397</v>
      </c>
      <c r="H2639" s="115" t="s">
        <v>400</v>
      </c>
      <c r="I2639" s="115" t="s">
        <v>1149</v>
      </c>
      <c r="J2639" s="115" t="str">
        <f>IF(VLOOKUP(I2639,'[13]Cross-Page Data'!$D$4:$F$48,3,FALSE)="natural gas",VLOOKUP(E2639,'[13]Cross-Page Data'!$I$4:$J$22,2,FALSE),IF(VLOOKUP(I2639,'[13]Cross-Page Data'!$D$4:$F$48,3,FALSE)="solar",IF(E2639="PV","solar PV","solar thermal"),IF(VLOOKUP(I2639,'[13]Cross-Page Data'!$D$4:$F$48,3,FALSE)="wind",VLOOKUP(E2639,'[13]Cross-Page Data'!$I$4:$J$22,2,FALSE),IF(VLOOKUP(I2639,'[13]Cross-Page Data'!$D$4:$F$48,3,FALSE)="hydro",VLOOKUP(E2639,'[13]Cross-Page Data'!$I$4:$J$22,2,FALSE),VLOOKUP(I2639,'[13]Cross-Page Data'!$D$4:$F$48,3,FALSE)))))</f>
        <v>solar PV</v>
      </c>
      <c r="K2639" s="115" t="b">
        <f t="shared" si="41"/>
        <v>1</v>
      </c>
    </row>
    <row r="2640" spans="2:11" ht="27" customHeight="1" x14ac:dyDescent="0.25">
      <c r="B2640" s="115">
        <v>63420</v>
      </c>
      <c r="C2640" s="115" t="s">
        <v>19</v>
      </c>
      <c r="D2640" s="115" t="s">
        <v>1147</v>
      </c>
      <c r="E2640" s="115" t="s">
        <v>1148</v>
      </c>
      <c r="F2640" s="115">
        <v>1.2</v>
      </c>
      <c r="G2640" s="115" t="s">
        <v>397</v>
      </c>
      <c r="H2640" s="115" t="s">
        <v>400</v>
      </c>
      <c r="I2640" s="115" t="s">
        <v>1149</v>
      </c>
      <c r="J2640" s="115" t="str">
        <f>IF(VLOOKUP(I2640,'[13]Cross-Page Data'!$D$4:$F$48,3,FALSE)="natural gas",VLOOKUP(E2640,'[13]Cross-Page Data'!$I$4:$J$22,2,FALSE),IF(VLOOKUP(I2640,'[13]Cross-Page Data'!$D$4:$F$48,3,FALSE)="solar",IF(E2640="PV","solar PV","solar thermal"),IF(VLOOKUP(I2640,'[13]Cross-Page Data'!$D$4:$F$48,3,FALSE)="wind",VLOOKUP(E2640,'[13]Cross-Page Data'!$I$4:$J$22,2,FALSE),IF(VLOOKUP(I2640,'[13]Cross-Page Data'!$D$4:$F$48,3,FALSE)="hydro",VLOOKUP(E2640,'[13]Cross-Page Data'!$I$4:$J$22,2,FALSE),VLOOKUP(I2640,'[13]Cross-Page Data'!$D$4:$F$48,3,FALSE)))))</f>
        <v>solar PV</v>
      </c>
      <c r="K2640" s="115" t="b">
        <f t="shared" si="41"/>
        <v>1</v>
      </c>
    </row>
    <row r="2641" spans="2:11" ht="27" customHeight="1" x14ac:dyDescent="0.25">
      <c r="B2641" s="115">
        <v>63420</v>
      </c>
      <c r="C2641" s="115" t="s">
        <v>19</v>
      </c>
      <c r="D2641" s="115" t="s">
        <v>734</v>
      </c>
      <c r="E2641" s="115" t="s">
        <v>735</v>
      </c>
      <c r="F2641" s="115">
        <v>0.4</v>
      </c>
      <c r="G2641" s="115" t="s">
        <v>397</v>
      </c>
      <c r="H2641" s="115" t="s">
        <v>400</v>
      </c>
      <c r="I2641" s="115" t="s">
        <v>736</v>
      </c>
      <c r="J2641" s="115" t="str">
        <f>IF(VLOOKUP(I2641,'[13]Cross-Page Data'!$D$4:$F$48,3,FALSE)="natural gas",VLOOKUP(E2641,'[13]Cross-Page Data'!$I$4:$J$22,2,FALSE),IF(VLOOKUP(I2641,'[13]Cross-Page Data'!$D$4:$F$48,3,FALSE)="solar",IF(E2641="PV","solar PV","solar thermal"),IF(VLOOKUP(I2641,'[13]Cross-Page Data'!$D$4:$F$48,3,FALSE)="wind",VLOOKUP(E2641,'[13]Cross-Page Data'!$I$4:$J$22,2,FALSE),IF(VLOOKUP(I2641,'[13]Cross-Page Data'!$D$4:$F$48,3,FALSE)="hydro",VLOOKUP(E2641,'[13]Cross-Page Data'!$I$4:$J$22,2,FALSE),VLOOKUP(I2641,'[13]Cross-Page Data'!$D$4:$F$48,3,FALSE)))))</f>
        <v>other</v>
      </c>
      <c r="K2641" s="115" t="b">
        <f t="shared" si="41"/>
        <v>1</v>
      </c>
    </row>
    <row r="2642" spans="2:11" ht="27" customHeight="1" x14ac:dyDescent="0.25">
      <c r="B2642" s="115">
        <v>63421</v>
      </c>
      <c r="C2642" s="115" t="s">
        <v>19</v>
      </c>
      <c r="D2642" s="115" t="s">
        <v>1147</v>
      </c>
      <c r="E2642" s="115" t="s">
        <v>1148</v>
      </c>
      <c r="F2642" s="115">
        <v>1.2</v>
      </c>
      <c r="G2642" s="115" t="s">
        <v>397</v>
      </c>
      <c r="H2642" s="115" t="s">
        <v>400</v>
      </c>
      <c r="I2642" s="115" t="s">
        <v>1149</v>
      </c>
      <c r="J2642" s="115" t="str">
        <f>IF(VLOOKUP(I2642,'[13]Cross-Page Data'!$D$4:$F$48,3,FALSE)="natural gas",VLOOKUP(E2642,'[13]Cross-Page Data'!$I$4:$J$22,2,FALSE),IF(VLOOKUP(I2642,'[13]Cross-Page Data'!$D$4:$F$48,3,FALSE)="solar",IF(E2642="PV","solar PV","solar thermal"),IF(VLOOKUP(I2642,'[13]Cross-Page Data'!$D$4:$F$48,3,FALSE)="wind",VLOOKUP(E2642,'[13]Cross-Page Data'!$I$4:$J$22,2,FALSE),IF(VLOOKUP(I2642,'[13]Cross-Page Data'!$D$4:$F$48,3,FALSE)="hydro",VLOOKUP(E2642,'[13]Cross-Page Data'!$I$4:$J$22,2,FALSE),VLOOKUP(I2642,'[13]Cross-Page Data'!$D$4:$F$48,3,FALSE)))))</f>
        <v>solar PV</v>
      </c>
      <c r="K2642" s="115" t="b">
        <f t="shared" si="41"/>
        <v>1</v>
      </c>
    </row>
    <row r="2643" spans="2:11" ht="27" customHeight="1" x14ac:dyDescent="0.25">
      <c r="B2643" s="115">
        <v>63421</v>
      </c>
      <c r="C2643" s="115" t="s">
        <v>19</v>
      </c>
      <c r="D2643" s="115" t="s">
        <v>734</v>
      </c>
      <c r="E2643" s="115" t="s">
        <v>735</v>
      </c>
      <c r="F2643" s="115">
        <v>0.2</v>
      </c>
      <c r="G2643" s="115" t="s">
        <v>397</v>
      </c>
      <c r="H2643" s="115" t="s">
        <v>400</v>
      </c>
      <c r="I2643" s="115" t="s">
        <v>736</v>
      </c>
      <c r="J2643" s="115" t="str">
        <f>IF(VLOOKUP(I2643,'[13]Cross-Page Data'!$D$4:$F$48,3,FALSE)="natural gas",VLOOKUP(E2643,'[13]Cross-Page Data'!$I$4:$J$22,2,FALSE),IF(VLOOKUP(I2643,'[13]Cross-Page Data'!$D$4:$F$48,3,FALSE)="solar",IF(E2643="PV","solar PV","solar thermal"),IF(VLOOKUP(I2643,'[13]Cross-Page Data'!$D$4:$F$48,3,FALSE)="wind",VLOOKUP(E2643,'[13]Cross-Page Data'!$I$4:$J$22,2,FALSE),IF(VLOOKUP(I2643,'[13]Cross-Page Data'!$D$4:$F$48,3,FALSE)="hydro",VLOOKUP(E2643,'[13]Cross-Page Data'!$I$4:$J$22,2,FALSE),VLOOKUP(I2643,'[13]Cross-Page Data'!$D$4:$F$48,3,FALSE)))))</f>
        <v>other</v>
      </c>
      <c r="K2643" s="115" t="b">
        <f t="shared" si="41"/>
        <v>1</v>
      </c>
    </row>
    <row r="2644" spans="2:11" ht="27" customHeight="1" x14ac:dyDescent="0.25">
      <c r="B2644" s="115">
        <v>63422</v>
      </c>
      <c r="C2644" s="115" t="s">
        <v>19</v>
      </c>
      <c r="D2644" s="115" t="s">
        <v>1147</v>
      </c>
      <c r="E2644" s="115" t="s">
        <v>1148</v>
      </c>
      <c r="F2644" s="115">
        <v>1.6</v>
      </c>
      <c r="G2644" s="115" t="s">
        <v>397</v>
      </c>
      <c r="H2644" s="115" t="s">
        <v>400</v>
      </c>
      <c r="I2644" s="115" t="s">
        <v>1149</v>
      </c>
      <c r="J2644" s="115" t="str">
        <f>IF(VLOOKUP(I2644,'[13]Cross-Page Data'!$D$4:$F$48,3,FALSE)="natural gas",VLOOKUP(E2644,'[13]Cross-Page Data'!$I$4:$J$22,2,FALSE),IF(VLOOKUP(I2644,'[13]Cross-Page Data'!$D$4:$F$48,3,FALSE)="solar",IF(E2644="PV","solar PV","solar thermal"),IF(VLOOKUP(I2644,'[13]Cross-Page Data'!$D$4:$F$48,3,FALSE)="wind",VLOOKUP(E2644,'[13]Cross-Page Data'!$I$4:$J$22,2,FALSE),IF(VLOOKUP(I2644,'[13]Cross-Page Data'!$D$4:$F$48,3,FALSE)="hydro",VLOOKUP(E2644,'[13]Cross-Page Data'!$I$4:$J$22,2,FALSE),VLOOKUP(I2644,'[13]Cross-Page Data'!$D$4:$F$48,3,FALSE)))))</f>
        <v>solar PV</v>
      </c>
      <c r="K2644" s="115" t="b">
        <f t="shared" si="41"/>
        <v>1</v>
      </c>
    </row>
    <row r="2645" spans="2:11" ht="27" customHeight="1" x14ac:dyDescent="0.25">
      <c r="B2645" s="115">
        <v>63422</v>
      </c>
      <c r="C2645" s="115" t="s">
        <v>19</v>
      </c>
      <c r="D2645" s="115" t="s">
        <v>734</v>
      </c>
      <c r="E2645" s="115" t="s">
        <v>735</v>
      </c>
      <c r="F2645" s="115">
        <v>0.3</v>
      </c>
      <c r="G2645" s="115" t="s">
        <v>397</v>
      </c>
      <c r="H2645" s="115" t="s">
        <v>400</v>
      </c>
      <c r="I2645" s="115" t="s">
        <v>736</v>
      </c>
      <c r="J2645" s="115" t="str">
        <f>IF(VLOOKUP(I2645,'[13]Cross-Page Data'!$D$4:$F$48,3,FALSE)="natural gas",VLOOKUP(E2645,'[13]Cross-Page Data'!$I$4:$J$22,2,FALSE),IF(VLOOKUP(I2645,'[13]Cross-Page Data'!$D$4:$F$48,3,FALSE)="solar",IF(E2645="PV","solar PV","solar thermal"),IF(VLOOKUP(I2645,'[13]Cross-Page Data'!$D$4:$F$48,3,FALSE)="wind",VLOOKUP(E2645,'[13]Cross-Page Data'!$I$4:$J$22,2,FALSE),IF(VLOOKUP(I2645,'[13]Cross-Page Data'!$D$4:$F$48,3,FALSE)="hydro",VLOOKUP(E2645,'[13]Cross-Page Data'!$I$4:$J$22,2,FALSE),VLOOKUP(I2645,'[13]Cross-Page Data'!$D$4:$F$48,3,FALSE)))))</f>
        <v>other</v>
      </c>
      <c r="K2645" s="115" t="b">
        <f t="shared" si="41"/>
        <v>1</v>
      </c>
    </row>
    <row r="2646" spans="2:11" ht="27" customHeight="1" x14ac:dyDescent="0.25">
      <c r="B2646" s="115">
        <v>63439</v>
      </c>
      <c r="C2646" s="115" t="s">
        <v>19</v>
      </c>
      <c r="D2646" s="115" t="s">
        <v>1609</v>
      </c>
      <c r="E2646" s="115" t="s">
        <v>2050</v>
      </c>
      <c r="F2646" s="115">
        <v>2.8</v>
      </c>
      <c r="G2646" s="115" t="s">
        <v>407</v>
      </c>
      <c r="H2646" s="115" t="s">
        <v>1042</v>
      </c>
      <c r="I2646" s="115" t="s">
        <v>422</v>
      </c>
      <c r="J2646" s="115" t="str">
        <f>IF(VLOOKUP(I2646,'[13]Cross-Page Data'!$D$4:$F$48,3,FALSE)="natural gas",VLOOKUP(E2646,'[13]Cross-Page Data'!$I$4:$J$22,2,FALSE),IF(VLOOKUP(I2646,'[13]Cross-Page Data'!$D$4:$F$48,3,FALSE)="solar",IF(E2646="PV","solar PV","solar thermal"),IF(VLOOKUP(I2646,'[13]Cross-Page Data'!$D$4:$F$48,3,FALSE)="wind",VLOOKUP(E2646,'[13]Cross-Page Data'!$I$4:$J$22,2,FALSE),IF(VLOOKUP(I2646,'[13]Cross-Page Data'!$D$4:$F$48,3,FALSE)="hydro",VLOOKUP(E2646,'[13]Cross-Page Data'!$I$4:$J$22,2,FALSE),VLOOKUP(I2646,'[13]Cross-Page Data'!$D$4:$F$48,3,FALSE)))))</f>
        <v>other</v>
      </c>
      <c r="K2646" s="115" t="b">
        <f t="shared" si="41"/>
        <v>0</v>
      </c>
    </row>
    <row r="2647" spans="2:11" ht="27" customHeight="1" x14ac:dyDescent="0.25">
      <c r="B2647" s="115">
        <v>63455</v>
      </c>
      <c r="C2647" s="115" t="s">
        <v>19</v>
      </c>
      <c r="D2647" s="115" t="s">
        <v>1147</v>
      </c>
      <c r="E2647" s="115" t="s">
        <v>1148</v>
      </c>
      <c r="F2647" s="115">
        <v>0.5</v>
      </c>
      <c r="G2647" s="115" t="s">
        <v>397</v>
      </c>
      <c r="H2647" s="115" t="s">
        <v>400</v>
      </c>
      <c r="I2647" s="115" t="s">
        <v>1149</v>
      </c>
      <c r="J2647" s="115" t="str">
        <f>IF(VLOOKUP(I2647,'[13]Cross-Page Data'!$D$4:$F$48,3,FALSE)="natural gas",VLOOKUP(E2647,'[13]Cross-Page Data'!$I$4:$J$22,2,FALSE),IF(VLOOKUP(I2647,'[13]Cross-Page Data'!$D$4:$F$48,3,FALSE)="solar",IF(E2647="PV","solar PV","solar thermal"),IF(VLOOKUP(I2647,'[13]Cross-Page Data'!$D$4:$F$48,3,FALSE)="wind",VLOOKUP(E2647,'[13]Cross-Page Data'!$I$4:$J$22,2,FALSE),IF(VLOOKUP(I2647,'[13]Cross-Page Data'!$D$4:$F$48,3,FALSE)="hydro",VLOOKUP(E2647,'[13]Cross-Page Data'!$I$4:$J$22,2,FALSE),VLOOKUP(I2647,'[13]Cross-Page Data'!$D$4:$F$48,3,FALSE)))))</f>
        <v>solar PV</v>
      </c>
      <c r="K2647" s="115" t="b">
        <f t="shared" si="41"/>
        <v>1</v>
      </c>
    </row>
    <row r="2648" spans="2:11" ht="27" customHeight="1" x14ac:dyDescent="0.25">
      <c r="B2648" s="115">
        <v>63455</v>
      </c>
      <c r="C2648" s="115" t="s">
        <v>19</v>
      </c>
      <c r="D2648" s="115" t="s">
        <v>1147</v>
      </c>
      <c r="E2648" s="115" t="s">
        <v>1148</v>
      </c>
      <c r="F2648" s="115">
        <v>0.5</v>
      </c>
      <c r="G2648" s="115" t="s">
        <v>397</v>
      </c>
      <c r="H2648" s="115" t="s">
        <v>400</v>
      </c>
      <c r="I2648" s="115" t="s">
        <v>1149</v>
      </c>
      <c r="J2648" s="115" t="str">
        <f>IF(VLOOKUP(I2648,'[13]Cross-Page Data'!$D$4:$F$48,3,FALSE)="natural gas",VLOOKUP(E2648,'[13]Cross-Page Data'!$I$4:$J$22,2,FALSE),IF(VLOOKUP(I2648,'[13]Cross-Page Data'!$D$4:$F$48,3,FALSE)="solar",IF(E2648="PV","solar PV","solar thermal"),IF(VLOOKUP(I2648,'[13]Cross-Page Data'!$D$4:$F$48,3,FALSE)="wind",VLOOKUP(E2648,'[13]Cross-Page Data'!$I$4:$J$22,2,FALSE),IF(VLOOKUP(I2648,'[13]Cross-Page Data'!$D$4:$F$48,3,FALSE)="hydro",VLOOKUP(E2648,'[13]Cross-Page Data'!$I$4:$J$22,2,FALSE),VLOOKUP(I2648,'[13]Cross-Page Data'!$D$4:$F$48,3,FALSE)))))</f>
        <v>solar PV</v>
      </c>
      <c r="K2648" s="115" t="b">
        <f t="shared" si="41"/>
        <v>1</v>
      </c>
    </row>
    <row r="2649" spans="2:11" ht="27" customHeight="1" x14ac:dyDescent="0.25">
      <c r="B2649" s="115">
        <v>63486</v>
      </c>
      <c r="C2649" s="115" t="s">
        <v>19</v>
      </c>
      <c r="D2649" s="115" t="s">
        <v>1147</v>
      </c>
      <c r="E2649" s="115" t="s">
        <v>1148</v>
      </c>
      <c r="F2649" s="115">
        <v>1.7</v>
      </c>
      <c r="G2649" s="115" t="s">
        <v>397</v>
      </c>
      <c r="H2649" s="115" t="s">
        <v>400</v>
      </c>
      <c r="I2649" s="115" t="s">
        <v>1149</v>
      </c>
      <c r="J2649" s="115" t="str">
        <f>IF(VLOOKUP(I2649,'[13]Cross-Page Data'!$D$4:$F$48,3,FALSE)="natural gas",VLOOKUP(E2649,'[13]Cross-Page Data'!$I$4:$J$22,2,FALSE),IF(VLOOKUP(I2649,'[13]Cross-Page Data'!$D$4:$F$48,3,FALSE)="solar",IF(E2649="PV","solar PV","solar thermal"),IF(VLOOKUP(I2649,'[13]Cross-Page Data'!$D$4:$F$48,3,FALSE)="wind",VLOOKUP(E2649,'[13]Cross-Page Data'!$I$4:$J$22,2,FALSE),IF(VLOOKUP(I2649,'[13]Cross-Page Data'!$D$4:$F$48,3,FALSE)="hydro",VLOOKUP(E2649,'[13]Cross-Page Data'!$I$4:$J$22,2,FALSE),VLOOKUP(I2649,'[13]Cross-Page Data'!$D$4:$F$48,3,FALSE)))))</f>
        <v>solar PV</v>
      </c>
      <c r="K2649" s="115" t="b">
        <f t="shared" si="41"/>
        <v>1</v>
      </c>
    </row>
    <row r="2650" spans="2:11" ht="27" customHeight="1" x14ac:dyDescent="0.25">
      <c r="B2650" s="115">
        <v>63493</v>
      </c>
      <c r="C2650" s="115" t="s">
        <v>19</v>
      </c>
      <c r="D2650" s="115" t="s">
        <v>1147</v>
      </c>
      <c r="E2650" s="115" t="s">
        <v>1148</v>
      </c>
      <c r="F2650" s="115">
        <v>2.4</v>
      </c>
      <c r="G2650" s="115" t="s">
        <v>397</v>
      </c>
      <c r="H2650" s="115" t="s">
        <v>408</v>
      </c>
      <c r="I2650" s="115" t="s">
        <v>1149</v>
      </c>
      <c r="J2650" s="115" t="str">
        <f>IF(VLOOKUP(I2650,'[13]Cross-Page Data'!$D$4:$F$48,3,FALSE)="natural gas",VLOOKUP(E2650,'[13]Cross-Page Data'!$I$4:$J$22,2,FALSE),IF(VLOOKUP(I2650,'[13]Cross-Page Data'!$D$4:$F$48,3,FALSE)="solar",IF(E2650="PV","solar PV","solar thermal"),IF(VLOOKUP(I2650,'[13]Cross-Page Data'!$D$4:$F$48,3,FALSE)="wind",VLOOKUP(E2650,'[13]Cross-Page Data'!$I$4:$J$22,2,FALSE),IF(VLOOKUP(I2650,'[13]Cross-Page Data'!$D$4:$F$48,3,FALSE)="hydro",VLOOKUP(E2650,'[13]Cross-Page Data'!$I$4:$J$22,2,FALSE),VLOOKUP(I2650,'[13]Cross-Page Data'!$D$4:$F$48,3,FALSE)))))</f>
        <v>solar PV</v>
      </c>
      <c r="K2650" s="115" t="b">
        <f t="shared" si="41"/>
        <v>1</v>
      </c>
    </row>
    <row r="2651" spans="2:11" ht="27" customHeight="1" x14ac:dyDescent="0.25">
      <c r="B2651" s="115">
        <v>63510</v>
      </c>
      <c r="C2651" s="115" t="s">
        <v>19</v>
      </c>
      <c r="D2651" s="115" t="s">
        <v>1147</v>
      </c>
      <c r="E2651" s="115" t="s">
        <v>1148</v>
      </c>
      <c r="F2651" s="115">
        <v>1.8</v>
      </c>
      <c r="G2651" s="115" t="s">
        <v>397</v>
      </c>
      <c r="H2651" s="115" t="s">
        <v>400</v>
      </c>
      <c r="I2651" s="115" t="s">
        <v>1149</v>
      </c>
      <c r="J2651" s="115" t="str">
        <f>IF(VLOOKUP(I2651,'[13]Cross-Page Data'!$D$4:$F$48,3,FALSE)="natural gas",VLOOKUP(E2651,'[13]Cross-Page Data'!$I$4:$J$22,2,FALSE),IF(VLOOKUP(I2651,'[13]Cross-Page Data'!$D$4:$F$48,3,FALSE)="solar",IF(E2651="PV","solar PV","solar thermal"),IF(VLOOKUP(I2651,'[13]Cross-Page Data'!$D$4:$F$48,3,FALSE)="wind",VLOOKUP(E2651,'[13]Cross-Page Data'!$I$4:$J$22,2,FALSE),IF(VLOOKUP(I2651,'[13]Cross-Page Data'!$D$4:$F$48,3,FALSE)="hydro",VLOOKUP(E2651,'[13]Cross-Page Data'!$I$4:$J$22,2,FALSE),VLOOKUP(I2651,'[13]Cross-Page Data'!$D$4:$F$48,3,FALSE)))))</f>
        <v>solar PV</v>
      </c>
      <c r="K2651" s="115" t="b">
        <f t="shared" si="41"/>
        <v>1</v>
      </c>
    </row>
    <row r="2652" spans="2:11" ht="27" customHeight="1" x14ac:dyDescent="0.25">
      <c r="B2652" s="115">
        <v>63510</v>
      </c>
      <c r="C2652" s="115" t="s">
        <v>19</v>
      </c>
      <c r="D2652" s="115" t="s">
        <v>734</v>
      </c>
      <c r="E2652" s="115" t="s">
        <v>735</v>
      </c>
      <c r="F2652" s="115">
        <v>0.5</v>
      </c>
      <c r="G2652" s="115" t="s">
        <v>397</v>
      </c>
      <c r="H2652" s="115" t="s">
        <v>400</v>
      </c>
      <c r="I2652" s="115" t="s">
        <v>736</v>
      </c>
      <c r="J2652" s="115" t="str">
        <f>IF(VLOOKUP(I2652,'[13]Cross-Page Data'!$D$4:$F$48,3,FALSE)="natural gas",VLOOKUP(E2652,'[13]Cross-Page Data'!$I$4:$J$22,2,FALSE),IF(VLOOKUP(I2652,'[13]Cross-Page Data'!$D$4:$F$48,3,FALSE)="solar",IF(E2652="PV","solar PV","solar thermal"),IF(VLOOKUP(I2652,'[13]Cross-Page Data'!$D$4:$F$48,3,FALSE)="wind",VLOOKUP(E2652,'[13]Cross-Page Data'!$I$4:$J$22,2,FALSE),IF(VLOOKUP(I2652,'[13]Cross-Page Data'!$D$4:$F$48,3,FALSE)="hydro",VLOOKUP(E2652,'[13]Cross-Page Data'!$I$4:$J$22,2,FALSE),VLOOKUP(I2652,'[13]Cross-Page Data'!$D$4:$F$48,3,FALSE)))))</f>
        <v>other</v>
      </c>
      <c r="K2652" s="115" t="b">
        <f t="shared" si="41"/>
        <v>1</v>
      </c>
    </row>
    <row r="2653" spans="2:11" ht="27" customHeight="1" x14ac:dyDescent="0.25">
      <c r="B2653" s="115">
        <v>63514</v>
      </c>
      <c r="C2653" s="115" t="s">
        <v>19</v>
      </c>
      <c r="D2653" s="115" t="s">
        <v>1147</v>
      </c>
      <c r="E2653" s="115" t="s">
        <v>1148</v>
      </c>
      <c r="F2653" s="115">
        <v>1.4</v>
      </c>
      <c r="G2653" s="115" t="s">
        <v>397</v>
      </c>
      <c r="H2653" s="115" t="s">
        <v>400</v>
      </c>
      <c r="I2653" s="115" t="s">
        <v>1149</v>
      </c>
      <c r="J2653" s="115" t="str">
        <f>IF(VLOOKUP(I2653,'[13]Cross-Page Data'!$D$4:$F$48,3,FALSE)="natural gas",VLOOKUP(E2653,'[13]Cross-Page Data'!$I$4:$J$22,2,FALSE),IF(VLOOKUP(I2653,'[13]Cross-Page Data'!$D$4:$F$48,3,FALSE)="solar",IF(E2653="PV","solar PV","solar thermal"),IF(VLOOKUP(I2653,'[13]Cross-Page Data'!$D$4:$F$48,3,FALSE)="wind",VLOOKUP(E2653,'[13]Cross-Page Data'!$I$4:$J$22,2,FALSE),IF(VLOOKUP(I2653,'[13]Cross-Page Data'!$D$4:$F$48,3,FALSE)="hydro",VLOOKUP(E2653,'[13]Cross-Page Data'!$I$4:$J$22,2,FALSE),VLOOKUP(I2653,'[13]Cross-Page Data'!$D$4:$F$48,3,FALSE)))))</f>
        <v>solar PV</v>
      </c>
      <c r="K2653" s="115" t="b">
        <f t="shared" si="41"/>
        <v>1</v>
      </c>
    </row>
    <row r="2654" spans="2:11" ht="27" customHeight="1" x14ac:dyDescent="0.25">
      <c r="B2654" s="115">
        <v>63516</v>
      </c>
      <c r="C2654" s="115" t="s">
        <v>19</v>
      </c>
      <c r="D2654" s="115" t="s">
        <v>1147</v>
      </c>
      <c r="E2654" s="115" t="s">
        <v>1148</v>
      </c>
      <c r="F2654" s="115">
        <v>1.9</v>
      </c>
      <c r="G2654" s="115" t="s">
        <v>397</v>
      </c>
      <c r="H2654" s="115" t="s">
        <v>400</v>
      </c>
      <c r="I2654" s="115" t="s">
        <v>1149</v>
      </c>
      <c r="J2654" s="115" t="str">
        <f>IF(VLOOKUP(I2654,'[13]Cross-Page Data'!$D$4:$F$48,3,FALSE)="natural gas",VLOOKUP(E2654,'[13]Cross-Page Data'!$I$4:$J$22,2,FALSE),IF(VLOOKUP(I2654,'[13]Cross-Page Data'!$D$4:$F$48,3,FALSE)="solar",IF(E2654="PV","solar PV","solar thermal"),IF(VLOOKUP(I2654,'[13]Cross-Page Data'!$D$4:$F$48,3,FALSE)="wind",VLOOKUP(E2654,'[13]Cross-Page Data'!$I$4:$J$22,2,FALSE),IF(VLOOKUP(I2654,'[13]Cross-Page Data'!$D$4:$F$48,3,FALSE)="hydro",VLOOKUP(E2654,'[13]Cross-Page Data'!$I$4:$J$22,2,FALSE),VLOOKUP(I2654,'[13]Cross-Page Data'!$D$4:$F$48,3,FALSE)))))</f>
        <v>solar PV</v>
      </c>
      <c r="K2654" s="115" t="b">
        <f t="shared" si="41"/>
        <v>1</v>
      </c>
    </row>
    <row r="2655" spans="2:11" ht="27" customHeight="1" x14ac:dyDescent="0.25">
      <c r="B2655" s="115">
        <v>63527</v>
      </c>
      <c r="C2655" s="115" t="s">
        <v>19</v>
      </c>
      <c r="D2655" s="115" t="s">
        <v>1147</v>
      </c>
      <c r="E2655" s="115" t="s">
        <v>1148</v>
      </c>
      <c r="F2655" s="115">
        <v>1.9</v>
      </c>
      <c r="G2655" s="115" t="s">
        <v>397</v>
      </c>
      <c r="H2655" s="115" t="s">
        <v>400</v>
      </c>
      <c r="I2655" s="115" t="s">
        <v>1149</v>
      </c>
      <c r="J2655" s="115" t="str">
        <f>IF(VLOOKUP(I2655,'[13]Cross-Page Data'!$D$4:$F$48,3,FALSE)="natural gas",VLOOKUP(E2655,'[13]Cross-Page Data'!$I$4:$J$22,2,FALSE),IF(VLOOKUP(I2655,'[13]Cross-Page Data'!$D$4:$F$48,3,FALSE)="solar",IF(E2655="PV","solar PV","solar thermal"),IF(VLOOKUP(I2655,'[13]Cross-Page Data'!$D$4:$F$48,3,FALSE)="wind",VLOOKUP(E2655,'[13]Cross-Page Data'!$I$4:$J$22,2,FALSE),IF(VLOOKUP(I2655,'[13]Cross-Page Data'!$D$4:$F$48,3,FALSE)="hydro",VLOOKUP(E2655,'[13]Cross-Page Data'!$I$4:$J$22,2,FALSE),VLOOKUP(I2655,'[13]Cross-Page Data'!$D$4:$F$48,3,FALSE)))))</f>
        <v>solar PV</v>
      </c>
      <c r="K2655" s="115" t="b">
        <f t="shared" si="41"/>
        <v>1</v>
      </c>
    </row>
    <row r="2656" spans="2:11" ht="27" customHeight="1" x14ac:dyDescent="0.25">
      <c r="B2656" s="115">
        <v>63545</v>
      </c>
      <c r="C2656" s="115" t="s">
        <v>19</v>
      </c>
      <c r="D2656" s="115" t="s">
        <v>1147</v>
      </c>
      <c r="E2656" s="115" t="s">
        <v>1148</v>
      </c>
      <c r="F2656" s="115">
        <v>30</v>
      </c>
      <c r="G2656" s="115" t="s">
        <v>397</v>
      </c>
      <c r="H2656" s="115" t="s">
        <v>400</v>
      </c>
      <c r="I2656" s="115" t="s">
        <v>1149</v>
      </c>
      <c r="J2656" s="115" t="str">
        <f>IF(VLOOKUP(I2656,'[13]Cross-Page Data'!$D$4:$F$48,3,FALSE)="natural gas",VLOOKUP(E2656,'[13]Cross-Page Data'!$I$4:$J$22,2,FALSE),IF(VLOOKUP(I2656,'[13]Cross-Page Data'!$D$4:$F$48,3,FALSE)="solar",IF(E2656="PV","solar PV","solar thermal"),IF(VLOOKUP(I2656,'[13]Cross-Page Data'!$D$4:$F$48,3,FALSE)="wind",VLOOKUP(E2656,'[13]Cross-Page Data'!$I$4:$J$22,2,FALSE),IF(VLOOKUP(I2656,'[13]Cross-Page Data'!$D$4:$F$48,3,FALSE)="hydro",VLOOKUP(E2656,'[13]Cross-Page Data'!$I$4:$J$22,2,FALSE),VLOOKUP(I2656,'[13]Cross-Page Data'!$D$4:$F$48,3,FALSE)))))</f>
        <v>solar PV</v>
      </c>
      <c r="K2656" s="115" t="b">
        <f t="shared" si="41"/>
        <v>1</v>
      </c>
    </row>
    <row r="2657" spans="2:11" ht="27" customHeight="1" x14ac:dyDescent="0.25">
      <c r="B2657" s="115">
        <v>63603</v>
      </c>
      <c r="C2657" s="115" t="s">
        <v>19</v>
      </c>
      <c r="D2657" s="115" t="s">
        <v>1609</v>
      </c>
      <c r="E2657" s="115" t="s">
        <v>2050</v>
      </c>
      <c r="F2657" s="115">
        <v>3.5</v>
      </c>
      <c r="G2657" s="115" t="s">
        <v>397</v>
      </c>
      <c r="H2657" s="115" t="s">
        <v>1115</v>
      </c>
      <c r="I2657" s="115" t="s">
        <v>422</v>
      </c>
      <c r="J2657" s="115" t="str">
        <f>IF(VLOOKUP(I2657,'[13]Cross-Page Data'!$D$4:$F$48,3,FALSE)="natural gas",VLOOKUP(E2657,'[13]Cross-Page Data'!$I$4:$J$22,2,FALSE),IF(VLOOKUP(I2657,'[13]Cross-Page Data'!$D$4:$F$48,3,FALSE)="solar",IF(E2657="PV","solar PV","solar thermal"),IF(VLOOKUP(I2657,'[13]Cross-Page Data'!$D$4:$F$48,3,FALSE)="wind",VLOOKUP(E2657,'[13]Cross-Page Data'!$I$4:$J$22,2,FALSE),IF(VLOOKUP(I2657,'[13]Cross-Page Data'!$D$4:$F$48,3,FALSE)="hydro",VLOOKUP(E2657,'[13]Cross-Page Data'!$I$4:$J$22,2,FALSE),VLOOKUP(I2657,'[13]Cross-Page Data'!$D$4:$F$48,3,FALSE)))))</f>
        <v>other</v>
      </c>
      <c r="K2657" s="115" t="b">
        <f t="shared" si="41"/>
        <v>0</v>
      </c>
    </row>
    <row r="2658" spans="2:11" ht="27" customHeight="1" x14ac:dyDescent="0.25">
      <c r="B2658" s="115">
        <v>63604</v>
      </c>
      <c r="C2658" s="115" t="s">
        <v>19</v>
      </c>
      <c r="D2658" s="115" t="s">
        <v>1609</v>
      </c>
      <c r="E2658" s="115" t="s">
        <v>2050</v>
      </c>
      <c r="F2658" s="115">
        <v>1</v>
      </c>
      <c r="G2658" s="115" t="s">
        <v>397</v>
      </c>
      <c r="H2658" s="115" t="s">
        <v>1036</v>
      </c>
      <c r="I2658" s="115" t="s">
        <v>422</v>
      </c>
      <c r="J2658" s="115" t="str">
        <f>IF(VLOOKUP(I2658,'[13]Cross-Page Data'!$D$4:$F$48,3,FALSE)="natural gas",VLOOKUP(E2658,'[13]Cross-Page Data'!$I$4:$J$22,2,FALSE),IF(VLOOKUP(I2658,'[13]Cross-Page Data'!$D$4:$F$48,3,FALSE)="solar",IF(E2658="PV","solar PV","solar thermal"),IF(VLOOKUP(I2658,'[13]Cross-Page Data'!$D$4:$F$48,3,FALSE)="wind",VLOOKUP(E2658,'[13]Cross-Page Data'!$I$4:$J$22,2,FALSE),IF(VLOOKUP(I2658,'[13]Cross-Page Data'!$D$4:$F$48,3,FALSE)="hydro",VLOOKUP(E2658,'[13]Cross-Page Data'!$I$4:$J$22,2,FALSE),VLOOKUP(I2658,'[13]Cross-Page Data'!$D$4:$F$48,3,FALSE)))))</f>
        <v>other</v>
      </c>
      <c r="K2658" s="115" t="b">
        <f t="shared" si="41"/>
        <v>0</v>
      </c>
    </row>
    <row r="2659" spans="2:11" ht="27" customHeight="1" x14ac:dyDescent="0.25">
      <c r="B2659" s="115">
        <v>63605</v>
      </c>
      <c r="C2659" s="115" t="s">
        <v>19</v>
      </c>
      <c r="D2659" s="115" t="s">
        <v>1609</v>
      </c>
      <c r="E2659" s="115" t="s">
        <v>2050</v>
      </c>
      <c r="F2659" s="115">
        <v>2</v>
      </c>
      <c r="G2659" s="115" t="s">
        <v>397</v>
      </c>
      <c r="H2659" s="115" t="s">
        <v>1036</v>
      </c>
      <c r="I2659" s="115" t="s">
        <v>422</v>
      </c>
      <c r="J2659" s="115" t="str">
        <f>IF(VLOOKUP(I2659,'[13]Cross-Page Data'!$D$4:$F$48,3,FALSE)="natural gas",VLOOKUP(E2659,'[13]Cross-Page Data'!$I$4:$J$22,2,FALSE),IF(VLOOKUP(I2659,'[13]Cross-Page Data'!$D$4:$F$48,3,FALSE)="solar",IF(E2659="PV","solar PV","solar thermal"),IF(VLOOKUP(I2659,'[13]Cross-Page Data'!$D$4:$F$48,3,FALSE)="wind",VLOOKUP(E2659,'[13]Cross-Page Data'!$I$4:$J$22,2,FALSE),IF(VLOOKUP(I2659,'[13]Cross-Page Data'!$D$4:$F$48,3,FALSE)="hydro",VLOOKUP(E2659,'[13]Cross-Page Data'!$I$4:$J$22,2,FALSE),VLOOKUP(I2659,'[13]Cross-Page Data'!$D$4:$F$48,3,FALSE)))))</f>
        <v>other</v>
      </c>
      <c r="K2659" s="115" t="b">
        <f t="shared" si="41"/>
        <v>0</v>
      </c>
    </row>
    <row r="2660" spans="2:11" ht="27" customHeight="1" x14ac:dyDescent="0.25">
      <c r="B2660" s="115">
        <v>63606</v>
      </c>
      <c r="C2660" s="115" t="s">
        <v>19</v>
      </c>
      <c r="D2660" s="115" t="s">
        <v>1609</v>
      </c>
      <c r="E2660" s="115" t="s">
        <v>2050</v>
      </c>
      <c r="F2660" s="115">
        <v>1</v>
      </c>
      <c r="G2660" s="115" t="s">
        <v>397</v>
      </c>
      <c r="H2660" s="115" t="s">
        <v>1036</v>
      </c>
      <c r="I2660" s="115" t="s">
        <v>422</v>
      </c>
      <c r="J2660" s="115" t="str">
        <f>IF(VLOOKUP(I2660,'[13]Cross-Page Data'!$D$4:$F$48,3,FALSE)="natural gas",VLOOKUP(E2660,'[13]Cross-Page Data'!$I$4:$J$22,2,FALSE),IF(VLOOKUP(I2660,'[13]Cross-Page Data'!$D$4:$F$48,3,FALSE)="solar",IF(E2660="PV","solar PV","solar thermal"),IF(VLOOKUP(I2660,'[13]Cross-Page Data'!$D$4:$F$48,3,FALSE)="wind",VLOOKUP(E2660,'[13]Cross-Page Data'!$I$4:$J$22,2,FALSE),IF(VLOOKUP(I2660,'[13]Cross-Page Data'!$D$4:$F$48,3,FALSE)="hydro",VLOOKUP(E2660,'[13]Cross-Page Data'!$I$4:$J$22,2,FALSE),VLOOKUP(I2660,'[13]Cross-Page Data'!$D$4:$F$48,3,FALSE)))))</f>
        <v>other</v>
      </c>
      <c r="K2660" s="115" t="b">
        <f t="shared" si="41"/>
        <v>0</v>
      </c>
    </row>
    <row r="2661" spans="2:11" ht="27" customHeight="1" x14ac:dyDescent="0.25">
      <c r="B2661" s="115">
        <v>63607</v>
      </c>
      <c r="C2661" s="115" t="s">
        <v>19</v>
      </c>
      <c r="D2661" s="115" t="s">
        <v>1609</v>
      </c>
      <c r="E2661" s="115" t="s">
        <v>2050</v>
      </c>
      <c r="F2661" s="115">
        <v>1.2</v>
      </c>
      <c r="G2661" s="115" t="s">
        <v>397</v>
      </c>
      <c r="H2661" s="115" t="s">
        <v>1036</v>
      </c>
      <c r="I2661" s="115" t="s">
        <v>422</v>
      </c>
      <c r="J2661" s="115" t="str">
        <f>IF(VLOOKUP(I2661,'[13]Cross-Page Data'!$D$4:$F$48,3,FALSE)="natural gas",VLOOKUP(E2661,'[13]Cross-Page Data'!$I$4:$J$22,2,FALSE),IF(VLOOKUP(I2661,'[13]Cross-Page Data'!$D$4:$F$48,3,FALSE)="solar",IF(E2661="PV","solar PV","solar thermal"),IF(VLOOKUP(I2661,'[13]Cross-Page Data'!$D$4:$F$48,3,FALSE)="wind",VLOOKUP(E2661,'[13]Cross-Page Data'!$I$4:$J$22,2,FALSE),IF(VLOOKUP(I2661,'[13]Cross-Page Data'!$D$4:$F$48,3,FALSE)="hydro",VLOOKUP(E2661,'[13]Cross-Page Data'!$I$4:$J$22,2,FALSE),VLOOKUP(I2661,'[13]Cross-Page Data'!$D$4:$F$48,3,FALSE)))))</f>
        <v>other</v>
      </c>
      <c r="K2661" s="115" t="b">
        <f t="shared" si="41"/>
        <v>0</v>
      </c>
    </row>
    <row r="2662" spans="2:11" ht="27" customHeight="1" x14ac:dyDescent="0.25">
      <c r="B2662" s="115">
        <v>63609</v>
      </c>
      <c r="C2662" s="115" t="s">
        <v>19</v>
      </c>
      <c r="D2662" s="115" t="s">
        <v>734</v>
      </c>
      <c r="E2662" s="115" t="s">
        <v>735</v>
      </c>
      <c r="F2662" s="115">
        <v>1.5</v>
      </c>
      <c r="G2662" s="115" t="s">
        <v>397</v>
      </c>
      <c r="H2662" s="115" t="s">
        <v>1036</v>
      </c>
      <c r="I2662" s="115" t="s">
        <v>736</v>
      </c>
      <c r="J2662" s="115" t="str">
        <f>IF(VLOOKUP(I2662,'[13]Cross-Page Data'!$D$4:$F$48,3,FALSE)="natural gas",VLOOKUP(E2662,'[13]Cross-Page Data'!$I$4:$J$22,2,FALSE),IF(VLOOKUP(I2662,'[13]Cross-Page Data'!$D$4:$F$48,3,FALSE)="solar",IF(E2662="PV","solar PV","solar thermal"),IF(VLOOKUP(I2662,'[13]Cross-Page Data'!$D$4:$F$48,3,FALSE)="wind",VLOOKUP(E2662,'[13]Cross-Page Data'!$I$4:$J$22,2,FALSE),IF(VLOOKUP(I2662,'[13]Cross-Page Data'!$D$4:$F$48,3,FALSE)="hydro",VLOOKUP(E2662,'[13]Cross-Page Data'!$I$4:$J$22,2,FALSE),VLOOKUP(I2662,'[13]Cross-Page Data'!$D$4:$F$48,3,FALSE)))))</f>
        <v>other</v>
      </c>
      <c r="K2662" s="115" t="b">
        <f t="shared" si="41"/>
        <v>0</v>
      </c>
    </row>
    <row r="2663" spans="2:11" ht="27" customHeight="1" x14ac:dyDescent="0.25">
      <c r="B2663" s="115">
        <v>63610</v>
      </c>
      <c r="C2663" s="115" t="s">
        <v>19</v>
      </c>
      <c r="D2663" s="115" t="s">
        <v>734</v>
      </c>
      <c r="E2663" s="115" t="s">
        <v>735</v>
      </c>
      <c r="F2663" s="115">
        <v>1.2</v>
      </c>
      <c r="G2663" s="115" t="s">
        <v>397</v>
      </c>
      <c r="H2663" s="115" t="s">
        <v>1036</v>
      </c>
      <c r="I2663" s="115" t="s">
        <v>736</v>
      </c>
      <c r="J2663" s="115" t="str">
        <f>IF(VLOOKUP(I2663,'[13]Cross-Page Data'!$D$4:$F$48,3,FALSE)="natural gas",VLOOKUP(E2663,'[13]Cross-Page Data'!$I$4:$J$22,2,FALSE),IF(VLOOKUP(I2663,'[13]Cross-Page Data'!$D$4:$F$48,3,FALSE)="solar",IF(E2663="PV","solar PV","solar thermal"),IF(VLOOKUP(I2663,'[13]Cross-Page Data'!$D$4:$F$48,3,FALSE)="wind",VLOOKUP(E2663,'[13]Cross-Page Data'!$I$4:$J$22,2,FALSE),IF(VLOOKUP(I2663,'[13]Cross-Page Data'!$D$4:$F$48,3,FALSE)="hydro",VLOOKUP(E2663,'[13]Cross-Page Data'!$I$4:$J$22,2,FALSE),VLOOKUP(I2663,'[13]Cross-Page Data'!$D$4:$F$48,3,FALSE)))))</f>
        <v>other</v>
      </c>
      <c r="K2663" s="115" t="b">
        <f t="shared" si="41"/>
        <v>0</v>
      </c>
    </row>
    <row r="2664" spans="2:11" ht="14.65" customHeight="1" x14ac:dyDescent="0.25">
      <c r="B2664" s="115">
        <v>63611</v>
      </c>
      <c r="C2664" s="115" t="s">
        <v>19</v>
      </c>
      <c r="D2664" s="115" t="s">
        <v>734</v>
      </c>
      <c r="E2664" s="115" t="s">
        <v>735</v>
      </c>
      <c r="F2664" s="115">
        <v>2.5</v>
      </c>
      <c r="G2664" s="115" t="s">
        <v>397</v>
      </c>
      <c r="H2664" s="115" t="s">
        <v>1036</v>
      </c>
      <c r="I2664" s="115" t="s">
        <v>736</v>
      </c>
      <c r="J2664" s="115" t="str">
        <f>IF(VLOOKUP(I2664,'[13]Cross-Page Data'!$D$4:$F$48,3,FALSE)="natural gas",VLOOKUP(E2664,'[13]Cross-Page Data'!$I$4:$J$22,2,FALSE),IF(VLOOKUP(I2664,'[13]Cross-Page Data'!$D$4:$F$48,3,FALSE)="solar",IF(E2664="PV","solar PV","solar thermal"),IF(VLOOKUP(I2664,'[13]Cross-Page Data'!$D$4:$F$48,3,FALSE)="wind",VLOOKUP(E2664,'[13]Cross-Page Data'!$I$4:$J$22,2,FALSE),IF(VLOOKUP(I2664,'[13]Cross-Page Data'!$D$4:$F$48,3,FALSE)="hydro",VLOOKUP(E2664,'[13]Cross-Page Data'!$I$4:$J$22,2,FALSE),VLOOKUP(I2664,'[13]Cross-Page Data'!$D$4:$F$48,3,FALSE)))))</f>
        <v>other</v>
      </c>
      <c r="K2664" s="115" t="b">
        <f t="shared" si="41"/>
        <v>0</v>
      </c>
    </row>
    <row r="2665" spans="2:11" ht="14.65" customHeight="1" x14ac:dyDescent="0.25">
      <c r="B2665" s="115">
        <v>63612</v>
      </c>
      <c r="C2665" s="115" t="s">
        <v>19</v>
      </c>
      <c r="D2665" s="115" t="s">
        <v>734</v>
      </c>
      <c r="E2665" s="115" t="s">
        <v>735</v>
      </c>
      <c r="F2665" s="115">
        <v>1</v>
      </c>
      <c r="G2665" s="115" t="s">
        <v>397</v>
      </c>
      <c r="H2665" s="115" t="s">
        <v>1036</v>
      </c>
      <c r="I2665" s="115" t="s">
        <v>736</v>
      </c>
      <c r="J2665" s="115" t="str">
        <f>IF(VLOOKUP(I2665,'[13]Cross-Page Data'!$D$4:$F$48,3,FALSE)="natural gas",VLOOKUP(E2665,'[13]Cross-Page Data'!$I$4:$J$22,2,FALSE),IF(VLOOKUP(I2665,'[13]Cross-Page Data'!$D$4:$F$48,3,FALSE)="solar",IF(E2665="PV","solar PV","solar thermal"),IF(VLOOKUP(I2665,'[13]Cross-Page Data'!$D$4:$F$48,3,FALSE)="wind",VLOOKUP(E2665,'[13]Cross-Page Data'!$I$4:$J$22,2,FALSE),IF(VLOOKUP(I2665,'[13]Cross-Page Data'!$D$4:$F$48,3,FALSE)="hydro",VLOOKUP(E2665,'[13]Cross-Page Data'!$I$4:$J$22,2,FALSE),VLOOKUP(I2665,'[13]Cross-Page Data'!$D$4:$F$48,3,FALSE)))))</f>
        <v>other</v>
      </c>
      <c r="K2665" s="115" t="b">
        <f t="shared" si="41"/>
        <v>0</v>
      </c>
    </row>
    <row r="2666" spans="2:11" ht="14.65" customHeight="1" x14ac:dyDescent="0.25">
      <c r="B2666" s="115">
        <v>63613</v>
      </c>
      <c r="C2666" s="115" t="s">
        <v>19</v>
      </c>
      <c r="D2666" s="115" t="s">
        <v>734</v>
      </c>
      <c r="E2666" s="115" t="s">
        <v>735</v>
      </c>
      <c r="F2666" s="115">
        <v>2</v>
      </c>
      <c r="G2666" s="115" t="s">
        <v>397</v>
      </c>
      <c r="H2666" s="115" t="s">
        <v>1036</v>
      </c>
      <c r="I2666" s="115" t="s">
        <v>736</v>
      </c>
      <c r="J2666" s="115" t="str">
        <f>IF(VLOOKUP(I2666,'[13]Cross-Page Data'!$D$4:$F$48,3,FALSE)="natural gas",VLOOKUP(E2666,'[13]Cross-Page Data'!$I$4:$J$22,2,FALSE),IF(VLOOKUP(I2666,'[13]Cross-Page Data'!$D$4:$F$48,3,FALSE)="solar",IF(E2666="PV","solar PV","solar thermal"),IF(VLOOKUP(I2666,'[13]Cross-Page Data'!$D$4:$F$48,3,FALSE)="wind",VLOOKUP(E2666,'[13]Cross-Page Data'!$I$4:$J$22,2,FALSE),IF(VLOOKUP(I2666,'[13]Cross-Page Data'!$D$4:$F$48,3,FALSE)="hydro",VLOOKUP(E2666,'[13]Cross-Page Data'!$I$4:$J$22,2,FALSE),VLOOKUP(I2666,'[13]Cross-Page Data'!$D$4:$F$48,3,FALSE)))))</f>
        <v>other</v>
      </c>
      <c r="K2666" s="115" t="b">
        <f t="shared" si="41"/>
        <v>0</v>
      </c>
    </row>
    <row r="2667" spans="2:11" ht="14.65" customHeight="1" x14ac:dyDescent="0.25">
      <c r="B2667" s="115">
        <v>63614</v>
      </c>
      <c r="C2667" s="115" t="s">
        <v>19</v>
      </c>
      <c r="D2667" s="115" t="s">
        <v>734</v>
      </c>
      <c r="E2667" s="115" t="s">
        <v>735</v>
      </c>
      <c r="F2667" s="115">
        <v>1</v>
      </c>
      <c r="G2667" s="115" t="s">
        <v>397</v>
      </c>
      <c r="H2667" s="115" t="s">
        <v>1036</v>
      </c>
      <c r="I2667" s="115" t="s">
        <v>736</v>
      </c>
      <c r="J2667" s="115" t="str">
        <f>IF(VLOOKUP(I2667,'[13]Cross-Page Data'!$D$4:$F$48,3,FALSE)="natural gas",VLOOKUP(E2667,'[13]Cross-Page Data'!$I$4:$J$22,2,FALSE),IF(VLOOKUP(I2667,'[13]Cross-Page Data'!$D$4:$F$48,3,FALSE)="solar",IF(E2667="PV","solar PV","solar thermal"),IF(VLOOKUP(I2667,'[13]Cross-Page Data'!$D$4:$F$48,3,FALSE)="wind",VLOOKUP(E2667,'[13]Cross-Page Data'!$I$4:$J$22,2,FALSE),IF(VLOOKUP(I2667,'[13]Cross-Page Data'!$D$4:$F$48,3,FALSE)="hydro",VLOOKUP(E2667,'[13]Cross-Page Data'!$I$4:$J$22,2,FALSE),VLOOKUP(I2667,'[13]Cross-Page Data'!$D$4:$F$48,3,FALSE)))))</f>
        <v>other</v>
      </c>
      <c r="K2667" s="115" t="b">
        <f t="shared" si="41"/>
        <v>0</v>
      </c>
    </row>
    <row r="2668" spans="2:11" ht="14.65" customHeight="1" x14ac:dyDescent="0.25">
      <c r="B2668" s="115">
        <v>63615</v>
      </c>
      <c r="C2668" s="115" t="s">
        <v>19</v>
      </c>
      <c r="D2668" s="115" t="s">
        <v>734</v>
      </c>
      <c r="E2668" s="115" t="s">
        <v>735</v>
      </c>
      <c r="F2668" s="115">
        <v>1.5</v>
      </c>
      <c r="G2668" s="115" t="s">
        <v>397</v>
      </c>
      <c r="H2668" s="115" t="s">
        <v>1036</v>
      </c>
      <c r="I2668" s="115" t="s">
        <v>736</v>
      </c>
      <c r="J2668" s="115" t="str">
        <f>IF(VLOOKUP(I2668,'[13]Cross-Page Data'!$D$4:$F$48,3,FALSE)="natural gas",VLOOKUP(E2668,'[13]Cross-Page Data'!$I$4:$J$22,2,FALSE),IF(VLOOKUP(I2668,'[13]Cross-Page Data'!$D$4:$F$48,3,FALSE)="solar",IF(E2668="PV","solar PV","solar thermal"),IF(VLOOKUP(I2668,'[13]Cross-Page Data'!$D$4:$F$48,3,FALSE)="wind",VLOOKUP(E2668,'[13]Cross-Page Data'!$I$4:$J$22,2,FALSE),IF(VLOOKUP(I2668,'[13]Cross-Page Data'!$D$4:$F$48,3,FALSE)="hydro",VLOOKUP(E2668,'[13]Cross-Page Data'!$I$4:$J$22,2,FALSE),VLOOKUP(I2668,'[13]Cross-Page Data'!$D$4:$F$48,3,FALSE)))))</f>
        <v>other</v>
      </c>
      <c r="K2668" s="115" t="b">
        <f t="shared" si="41"/>
        <v>0</v>
      </c>
    </row>
    <row r="2669" spans="2:11" ht="14.65" customHeight="1" x14ac:dyDescent="0.25">
      <c r="B2669" s="115">
        <v>63616</v>
      </c>
      <c r="C2669" s="115" t="s">
        <v>19</v>
      </c>
      <c r="D2669" s="115" t="s">
        <v>734</v>
      </c>
      <c r="E2669" s="115" t="s">
        <v>735</v>
      </c>
      <c r="F2669" s="115">
        <v>4.9000000000000004</v>
      </c>
      <c r="G2669" s="115" t="s">
        <v>397</v>
      </c>
      <c r="H2669" s="115" t="s">
        <v>1036</v>
      </c>
      <c r="I2669" s="115" t="s">
        <v>736</v>
      </c>
      <c r="J2669" s="115" t="str">
        <f>IF(VLOOKUP(I2669,'[13]Cross-Page Data'!$D$4:$F$48,3,FALSE)="natural gas",VLOOKUP(E2669,'[13]Cross-Page Data'!$I$4:$J$22,2,FALSE),IF(VLOOKUP(I2669,'[13]Cross-Page Data'!$D$4:$F$48,3,FALSE)="solar",IF(E2669="PV","solar PV","solar thermal"),IF(VLOOKUP(I2669,'[13]Cross-Page Data'!$D$4:$F$48,3,FALSE)="wind",VLOOKUP(E2669,'[13]Cross-Page Data'!$I$4:$J$22,2,FALSE),IF(VLOOKUP(I2669,'[13]Cross-Page Data'!$D$4:$F$48,3,FALSE)="hydro",VLOOKUP(E2669,'[13]Cross-Page Data'!$I$4:$J$22,2,FALSE),VLOOKUP(I2669,'[13]Cross-Page Data'!$D$4:$F$48,3,FALSE)))))</f>
        <v>other</v>
      </c>
      <c r="K2669" s="115" t="b">
        <f t="shared" si="41"/>
        <v>0</v>
      </c>
    </row>
    <row r="2670" spans="2:11" ht="14.65" customHeight="1" x14ac:dyDescent="0.25">
      <c r="B2670" s="115">
        <v>63617</v>
      </c>
      <c r="C2670" s="115" t="s">
        <v>19</v>
      </c>
      <c r="D2670" s="115" t="s">
        <v>734</v>
      </c>
      <c r="E2670" s="115" t="s">
        <v>735</v>
      </c>
      <c r="F2670" s="115">
        <v>1.3</v>
      </c>
      <c r="G2670" s="115" t="s">
        <v>397</v>
      </c>
      <c r="H2670" s="115" t="s">
        <v>1036</v>
      </c>
      <c r="I2670" s="115" t="s">
        <v>736</v>
      </c>
      <c r="J2670" s="115" t="str">
        <f>IF(VLOOKUP(I2670,'[13]Cross-Page Data'!$D$4:$F$48,3,FALSE)="natural gas",VLOOKUP(E2670,'[13]Cross-Page Data'!$I$4:$J$22,2,FALSE),IF(VLOOKUP(I2670,'[13]Cross-Page Data'!$D$4:$F$48,3,FALSE)="solar",IF(E2670="PV","solar PV","solar thermal"),IF(VLOOKUP(I2670,'[13]Cross-Page Data'!$D$4:$F$48,3,FALSE)="wind",VLOOKUP(E2670,'[13]Cross-Page Data'!$I$4:$J$22,2,FALSE),IF(VLOOKUP(I2670,'[13]Cross-Page Data'!$D$4:$F$48,3,FALSE)="hydro",VLOOKUP(E2670,'[13]Cross-Page Data'!$I$4:$J$22,2,FALSE),VLOOKUP(I2670,'[13]Cross-Page Data'!$D$4:$F$48,3,FALSE)))))</f>
        <v>other</v>
      </c>
      <c r="K2670" s="115" t="b">
        <f t="shared" si="41"/>
        <v>0</v>
      </c>
    </row>
    <row r="2671" spans="2:11" ht="14.65" customHeight="1" x14ac:dyDescent="0.25">
      <c r="B2671" s="115">
        <v>63623</v>
      </c>
      <c r="C2671" s="115" t="s">
        <v>19</v>
      </c>
      <c r="D2671" s="115" t="s">
        <v>1147</v>
      </c>
      <c r="E2671" s="115" t="s">
        <v>1148</v>
      </c>
      <c r="F2671" s="115">
        <v>1.7</v>
      </c>
      <c r="G2671" s="115" t="s">
        <v>397</v>
      </c>
      <c r="H2671" s="115" t="s">
        <v>400</v>
      </c>
      <c r="I2671" s="115" t="s">
        <v>1149</v>
      </c>
      <c r="J2671" s="115" t="str">
        <f>IF(VLOOKUP(I2671,'[13]Cross-Page Data'!$D$4:$F$48,3,FALSE)="natural gas",VLOOKUP(E2671,'[13]Cross-Page Data'!$I$4:$J$22,2,FALSE),IF(VLOOKUP(I2671,'[13]Cross-Page Data'!$D$4:$F$48,3,FALSE)="solar",IF(E2671="PV","solar PV","solar thermal"),IF(VLOOKUP(I2671,'[13]Cross-Page Data'!$D$4:$F$48,3,FALSE)="wind",VLOOKUP(E2671,'[13]Cross-Page Data'!$I$4:$J$22,2,FALSE),IF(VLOOKUP(I2671,'[13]Cross-Page Data'!$D$4:$F$48,3,FALSE)="hydro",VLOOKUP(E2671,'[13]Cross-Page Data'!$I$4:$J$22,2,FALSE),VLOOKUP(I2671,'[13]Cross-Page Data'!$D$4:$F$48,3,FALSE)))))</f>
        <v>solar PV</v>
      </c>
      <c r="K2671" s="115" t="b">
        <f t="shared" si="41"/>
        <v>1</v>
      </c>
    </row>
    <row r="2672" spans="2:11" ht="14.65" customHeight="1" x14ac:dyDescent="0.25">
      <c r="B2672" s="115">
        <v>63630</v>
      </c>
      <c r="C2672" s="115" t="s">
        <v>19</v>
      </c>
      <c r="D2672" s="115" t="s">
        <v>1147</v>
      </c>
      <c r="E2672" s="115" t="s">
        <v>1148</v>
      </c>
      <c r="F2672" s="115">
        <v>1.1000000000000001</v>
      </c>
      <c r="G2672" s="115" t="s">
        <v>397</v>
      </c>
      <c r="H2672" s="115" t="s">
        <v>1036</v>
      </c>
      <c r="I2672" s="115" t="s">
        <v>1149</v>
      </c>
      <c r="J2672" s="115" t="str">
        <f>IF(VLOOKUP(I2672,'[13]Cross-Page Data'!$D$4:$F$48,3,FALSE)="natural gas",VLOOKUP(E2672,'[13]Cross-Page Data'!$I$4:$J$22,2,FALSE),IF(VLOOKUP(I2672,'[13]Cross-Page Data'!$D$4:$F$48,3,FALSE)="solar",IF(E2672="PV","solar PV","solar thermal"),IF(VLOOKUP(I2672,'[13]Cross-Page Data'!$D$4:$F$48,3,FALSE)="wind",VLOOKUP(E2672,'[13]Cross-Page Data'!$I$4:$J$22,2,FALSE),IF(VLOOKUP(I2672,'[13]Cross-Page Data'!$D$4:$F$48,3,FALSE)="hydro",VLOOKUP(E2672,'[13]Cross-Page Data'!$I$4:$J$22,2,FALSE),VLOOKUP(I2672,'[13]Cross-Page Data'!$D$4:$F$48,3,FALSE)))))</f>
        <v>solar PV</v>
      </c>
      <c r="K2672" s="115" t="b">
        <f t="shared" si="41"/>
        <v>0</v>
      </c>
    </row>
    <row r="2673" spans="2:11" ht="14.65" customHeight="1" x14ac:dyDescent="0.25">
      <c r="B2673" s="115">
        <v>63638</v>
      </c>
      <c r="C2673" s="115" t="s">
        <v>19</v>
      </c>
      <c r="D2673" s="115" t="s">
        <v>1609</v>
      </c>
      <c r="E2673" s="115" t="s">
        <v>2050</v>
      </c>
      <c r="F2673" s="115">
        <v>2.6</v>
      </c>
      <c r="G2673" s="115" t="s">
        <v>397</v>
      </c>
      <c r="H2673" s="115" t="s">
        <v>1115</v>
      </c>
      <c r="I2673" s="115" t="s">
        <v>422</v>
      </c>
      <c r="J2673" s="115" t="str">
        <f>IF(VLOOKUP(I2673,'[13]Cross-Page Data'!$D$4:$F$48,3,FALSE)="natural gas",VLOOKUP(E2673,'[13]Cross-Page Data'!$I$4:$J$22,2,FALSE),IF(VLOOKUP(I2673,'[13]Cross-Page Data'!$D$4:$F$48,3,FALSE)="solar",IF(E2673="PV","solar PV","solar thermal"),IF(VLOOKUP(I2673,'[13]Cross-Page Data'!$D$4:$F$48,3,FALSE)="wind",VLOOKUP(E2673,'[13]Cross-Page Data'!$I$4:$J$22,2,FALSE),IF(VLOOKUP(I2673,'[13]Cross-Page Data'!$D$4:$F$48,3,FALSE)="hydro",VLOOKUP(E2673,'[13]Cross-Page Data'!$I$4:$J$22,2,FALSE),VLOOKUP(I2673,'[13]Cross-Page Data'!$D$4:$F$48,3,FALSE)))))</f>
        <v>other</v>
      </c>
      <c r="K2673" s="115" t="b">
        <f t="shared" si="41"/>
        <v>0</v>
      </c>
    </row>
    <row r="2674" spans="2:11" ht="27" customHeight="1" x14ac:dyDescent="0.25">
      <c r="B2674" s="115">
        <v>63651</v>
      </c>
      <c r="C2674" s="115" t="s">
        <v>19</v>
      </c>
      <c r="D2674" s="115" t="s">
        <v>1147</v>
      </c>
      <c r="E2674" s="115" t="s">
        <v>1148</v>
      </c>
      <c r="F2674" s="115">
        <v>4</v>
      </c>
      <c r="G2674" s="115" t="s">
        <v>397</v>
      </c>
      <c r="H2674" s="115" t="s">
        <v>400</v>
      </c>
      <c r="I2674" s="115" t="s">
        <v>1149</v>
      </c>
      <c r="J2674" s="115" t="str">
        <f>IF(VLOOKUP(I2674,'[13]Cross-Page Data'!$D$4:$F$48,3,FALSE)="natural gas",VLOOKUP(E2674,'[13]Cross-Page Data'!$I$4:$J$22,2,FALSE),IF(VLOOKUP(I2674,'[13]Cross-Page Data'!$D$4:$F$48,3,FALSE)="solar",IF(E2674="PV","solar PV","solar thermal"),IF(VLOOKUP(I2674,'[13]Cross-Page Data'!$D$4:$F$48,3,FALSE)="wind",VLOOKUP(E2674,'[13]Cross-Page Data'!$I$4:$J$22,2,FALSE),IF(VLOOKUP(I2674,'[13]Cross-Page Data'!$D$4:$F$48,3,FALSE)="hydro",VLOOKUP(E2674,'[13]Cross-Page Data'!$I$4:$J$22,2,FALSE),VLOOKUP(I2674,'[13]Cross-Page Data'!$D$4:$F$48,3,FALSE)))))</f>
        <v>solar PV</v>
      </c>
      <c r="K2674" s="115" t="b">
        <f t="shared" si="41"/>
        <v>1</v>
      </c>
    </row>
    <row r="2675" spans="2:11" ht="27" customHeight="1" x14ac:dyDescent="0.25">
      <c r="B2675" s="115">
        <v>63674</v>
      </c>
      <c r="C2675" s="115" t="s">
        <v>19</v>
      </c>
      <c r="D2675" s="115" t="s">
        <v>1147</v>
      </c>
      <c r="E2675" s="115" t="s">
        <v>1148</v>
      </c>
      <c r="F2675" s="115">
        <v>0.9</v>
      </c>
      <c r="G2675" s="115" t="s">
        <v>397</v>
      </c>
      <c r="H2675" s="115" t="s">
        <v>400</v>
      </c>
      <c r="I2675" s="115" t="s">
        <v>1149</v>
      </c>
      <c r="J2675" s="115" t="str">
        <f>IF(VLOOKUP(I2675,'[13]Cross-Page Data'!$D$4:$F$48,3,FALSE)="natural gas",VLOOKUP(E2675,'[13]Cross-Page Data'!$I$4:$J$22,2,FALSE),IF(VLOOKUP(I2675,'[13]Cross-Page Data'!$D$4:$F$48,3,FALSE)="solar",IF(E2675="PV","solar PV","solar thermal"),IF(VLOOKUP(I2675,'[13]Cross-Page Data'!$D$4:$F$48,3,FALSE)="wind",VLOOKUP(E2675,'[13]Cross-Page Data'!$I$4:$J$22,2,FALSE),IF(VLOOKUP(I2675,'[13]Cross-Page Data'!$D$4:$F$48,3,FALSE)="hydro",VLOOKUP(E2675,'[13]Cross-Page Data'!$I$4:$J$22,2,FALSE),VLOOKUP(I2675,'[13]Cross-Page Data'!$D$4:$F$48,3,FALSE)))))</f>
        <v>solar PV</v>
      </c>
      <c r="K2675" s="115" t="b">
        <f t="shared" si="41"/>
        <v>1</v>
      </c>
    </row>
    <row r="2676" spans="2:11" ht="27" customHeight="1" x14ac:dyDescent="0.25">
      <c r="B2676" s="115">
        <v>63699</v>
      </c>
      <c r="C2676" s="115" t="s">
        <v>19</v>
      </c>
      <c r="D2676" s="115" t="s">
        <v>1609</v>
      </c>
      <c r="E2676" s="115" t="s">
        <v>2050</v>
      </c>
      <c r="F2676" s="115">
        <v>1.2</v>
      </c>
      <c r="G2676" s="115" t="s">
        <v>397</v>
      </c>
      <c r="H2676" s="115" t="s">
        <v>400</v>
      </c>
      <c r="I2676" s="115" t="s">
        <v>422</v>
      </c>
      <c r="J2676" s="115" t="str">
        <f>IF(VLOOKUP(I2676,'[13]Cross-Page Data'!$D$4:$F$48,3,FALSE)="natural gas",VLOOKUP(E2676,'[13]Cross-Page Data'!$I$4:$J$22,2,FALSE),IF(VLOOKUP(I2676,'[13]Cross-Page Data'!$D$4:$F$48,3,FALSE)="solar",IF(E2676="PV","solar PV","solar thermal"),IF(VLOOKUP(I2676,'[13]Cross-Page Data'!$D$4:$F$48,3,FALSE)="wind",VLOOKUP(E2676,'[13]Cross-Page Data'!$I$4:$J$22,2,FALSE),IF(VLOOKUP(I2676,'[13]Cross-Page Data'!$D$4:$F$48,3,FALSE)="hydro",VLOOKUP(E2676,'[13]Cross-Page Data'!$I$4:$J$22,2,FALSE),VLOOKUP(I2676,'[13]Cross-Page Data'!$D$4:$F$48,3,FALSE)))))</f>
        <v>other</v>
      </c>
      <c r="K2676" s="115" t="b">
        <f t="shared" si="41"/>
        <v>1</v>
      </c>
    </row>
    <row r="2677" spans="2:11" ht="14.65" customHeight="1" x14ac:dyDescent="0.25">
      <c r="B2677" s="115">
        <v>63699</v>
      </c>
      <c r="C2677" s="115" t="s">
        <v>19</v>
      </c>
      <c r="D2677" s="115" t="s">
        <v>1609</v>
      </c>
      <c r="E2677" s="115" t="s">
        <v>2050</v>
      </c>
      <c r="F2677" s="115">
        <v>1</v>
      </c>
      <c r="G2677" s="115" t="s">
        <v>397</v>
      </c>
      <c r="H2677" s="115" t="s">
        <v>400</v>
      </c>
      <c r="I2677" s="115" t="s">
        <v>422</v>
      </c>
      <c r="J2677" s="115" t="str">
        <f>IF(VLOOKUP(I2677,'[13]Cross-Page Data'!$D$4:$F$48,3,FALSE)="natural gas",VLOOKUP(E2677,'[13]Cross-Page Data'!$I$4:$J$22,2,FALSE),IF(VLOOKUP(I2677,'[13]Cross-Page Data'!$D$4:$F$48,3,FALSE)="solar",IF(E2677="PV","solar PV","solar thermal"),IF(VLOOKUP(I2677,'[13]Cross-Page Data'!$D$4:$F$48,3,FALSE)="wind",VLOOKUP(E2677,'[13]Cross-Page Data'!$I$4:$J$22,2,FALSE),IF(VLOOKUP(I2677,'[13]Cross-Page Data'!$D$4:$F$48,3,FALSE)="hydro",VLOOKUP(E2677,'[13]Cross-Page Data'!$I$4:$J$22,2,FALSE),VLOOKUP(I2677,'[13]Cross-Page Data'!$D$4:$F$48,3,FALSE)))))</f>
        <v>other</v>
      </c>
      <c r="K2677" s="115" t="b">
        <f t="shared" si="41"/>
        <v>1</v>
      </c>
    </row>
    <row r="2678" spans="2:11" ht="27" customHeight="1" x14ac:dyDescent="0.25">
      <c r="B2678" s="115">
        <v>63701</v>
      </c>
      <c r="C2678" s="115" t="s">
        <v>19</v>
      </c>
      <c r="D2678" s="115" t="s">
        <v>1609</v>
      </c>
      <c r="E2678" s="115" t="s">
        <v>2050</v>
      </c>
      <c r="F2678" s="115">
        <v>0.9</v>
      </c>
      <c r="G2678" s="115" t="s">
        <v>397</v>
      </c>
      <c r="H2678" s="115" t="s">
        <v>400</v>
      </c>
      <c r="I2678" s="115" t="s">
        <v>422</v>
      </c>
      <c r="J2678" s="115" t="str">
        <f>IF(VLOOKUP(I2678,'[13]Cross-Page Data'!$D$4:$F$48,3,FALSE)="natural gas",VLOOKUP(E2678,'[13]Cross-Page Data'!$I$4:$J$22,2,FALSE),IF(VLOOKUP(I2678,'[13]Cross-Page Data'!$D$4:$F$48,3,FALSE)="solar",IF(E2678="PV","solar PV","solar thermal"),IF(VLOOKUP(I2678,'[13]Cross-Page Data'!$D$4:$F$48,3,FALSE)="wind",VLOOKUP(E2678,'[13]Cross-Page Data'!$I$4:$J$22,2,FALSE),IF(VLOOKUP(I2678,'[13]Cross-Page Data'!$D$4:$F$48,3,FALSE)="hydro",VLOOKUP(E2678,'[13]Cross-Page Data'!$I$4:$J$22,2,FALSE),VLOOKUP(I2678,'[13]Cross-Page Data'!$D$4:$F$48,3,FALSE)))))</f>
        <v>other</v>
      </c>
      <c r="K2678" s="115" t="b">
        <f t="shared" si="41"/>
        <v>1</v>
      </c>
    </row>
    <row r="2679" spans="2:11" ht="14.65" customHeight="1" x14ac:dyDescent="0.25">
      <c r="B2679" s="115">
        <v>63701</v>
      </c>
      <c r="C2679" s="115" t="s">
        <v>19</v>
      </c>
      <c r="D2679" s="115" t="s">
        <v>1609</v>
      </c>
      <c r="E2679" s="115" t="s">
        <v>2050</v>
      </c>
      <c r="F2679" s="115">
        <v>0.3</v>
      </c>
      <c r="G2679" s="115" t="s">
        <v>397</v>
      </c>
      <c r="H2679" s="115" t="s">
        <v>400</v>
      </c>
      <c r="I2679" s="115" t="s">
        <v>422</v>
      </c>
      <c r="J2679" s="115" t="str">
        <f>IF(VLOOKUP(I2679,'[13]Cross-Page Data'!$D$4:$F$48,3,FALSE)="natural gas",VLOOKUP(E2679,'[13]Cross-Page Data'!$I$4:$J$22,2,FALSE),IF(VLOOKUP(I2679,'[13]Cross-Page Data'!$D$4:$F$48,3,FALSE)="solar",IF(E2679="PV","solar PV","solar thermal"),IF(VLOOKUP(I2679,'[13]Cross-Page Data'!$D$4:$F$48,3,FALSE)="wind",VLOOKUP(E2679,'[13]Cross-Page Data'!$I$4:$J$22,2,FALSE),IF(VLOOKUP(I2679,'[13]Cross-Page Data'!$D$4:$F$48,3,FALSE)="hydro",VLOOKUP(E2679,'[13]Cross-Page Data'!$I$4:$J$22,2,FALSE),VLOOKUP(I2679,'[13]Cross-Page Data'!$D$4:$F$48,3,FALSE)))))</f>
        <v>other</v>
      </c>
      <c r="K2679" s="115" t="b">
        <f t="shared" si="41"/>
        <v>1</v>
      </c>
    </row>
    <row r="2680" spans="2:11" ht="14.65" customHeight="1" x14ac:dyDescent="0.25">
      <c r="B2680" s="115">
        <v>63704</v>
      </c>
      <c r="C2680" s="115" t="s">
        <v>19</v>
      </c>
      <c r="D2680" s="115" t="s">
        <v>1609</v>
      </c>
      <c r="E2680" s="115" t="s">
        <v>2050</v>
      </c>
      <c r="F2680" s="115">
        <v>1.2</v>
      </c>
      <c r="G2680" s="115" t="s">
        <v>397</v>
      </c>
      <c r="H2680" s="115" t="s">
        <v>400</v>
      </c>
      <c r="I2680" s="115" t="s">
        <v>422</v>
      </c>
      <c r="J2680" s="115" t="str">
        <f>IF(VLOOKUP(I2680,'[13]Cross-Page Data'!$D$4:$F$48,3,FALSE)="natural gas",VLOOKUP(E2680,'[13]Cross-Page Data'!$I$4:$J$22,2,FALSE),IF(VLOOKUP(I2680,'[13]Cross-Page Data'!$D$4:$F$48,3,FALSE)="solar",IF(E2680="PV","solar PV","solar thermal"),IF(VLOOKUP(I2680,'[13]Cross-Page Data'!$D$4:$F$48,3,FALSE)="wind",VLOOKUP(E2680,'[13]Cross-Page Data'!$I$4:$J$22,2,FALSE),IF(VLOOKUP(I2680,'[13]Cross-Page Data'!$D$4:$F$48,3,FALSE)="hydro",VLOOKUP(E2680,'[13]Cross-Page Data'!$I$4:$J$22,2,FALSE),VLOOKUP(I2680,'[13]Cross-Page Data'!$D$4:$F$48,3,FALSE)))))</f>
        <v>other</v>
      </c>
      <c r="K2680" s="115" t="b">
        <f t="shared" si="41"/>
        <v>1</v>
      </c>
    </row>
    <row r="2681" spans="2:11" ht="14.65" customHeight="1" x14ac:dyDescent="0.25">
      <c r="B2681" s="115">
        <v>63704</v>
      </c>
      <c r="C2681" s="115" t="s">
        <v>19</v>
      </c>
      <c r="D2681" s="115" t="s">
        <v>1609</v>
      </c>
      <c r="E2681" s="115" t="s">
        <v>2050</v>
      </c>
      <c r="F2681" s="115">
        <v>1.2</v>
      </c>
      <c r="G2681" s="115" t="s">
        <v>397</v>
      </c>
      <c r="H2681" s="115" t="s">
        <v>400</v>
      </c>
      <c r="I2681" s="115" t="s">
        <v>422</v>
      </c>
      <c r="J2681" s="115" t="str">
        <f>IF(VLOOKUP(I2681,'[13]Cross-Page Data'!$D$4:$F$48,3,FALSE)="natural gas",VLOOKUP(E2681,'[13]Cross-Page Data'!$I$4:$J$22,2,FALSE),IF(VLOOKUP(I2681,'[13]Cross-Page Data'!$D$4:$F$48,3,FALSE)="solar",IF(E2681="PV","solar PV","solar thermal"),IF(VLOOKUP(I2681,'[13]Cross-Page Data'!$D$4:$F$48,3,FALSE)="wind",VLOOKUP(E2681,'[13]Cross-Page Data'!$I$4:$J$22,2,FALSE),IF(VLOOKUP(I2681,'[13]Cross-Page Data'!$D$4:$F$48,3,FALSE)="hydro",VLOOKUP(E2681,'[13]Cross-Page Data'!$I$4:$J$22,2,FALSE),VLOOKUP(I2681,'[13]Cross-Page Data'!$D$4:$F$48,3,FALSE)))))</f>
        <v>other</v>
      </c>
      <c r="K2681" s="115" t="b">
        <f t="shared" si="41"/>
        <v>1</v>
      </c>
    </row>
    <row r="2682" spans="2:11" ht="14.65" customHeight="1" x14ac:dyDescent="0.25">
      <c r="B2682" s="115">
        <v>63705</v>
      </c>
      <c r="C2682" s="115" t="s">
        <v>19</v>
      </c>
      <c r="D2682" s="115" t="s">
        <v>1609</v>
      </c>
      <c r="E2682" s="115" t="s">
        <v>2050</v>
      </c>
      <c r="F2682" s="115">
        <v>2</v>
      </c>
      <c r="G2682" s="115" t="s">
        <v>397</v>
      </c>
      <c r="H2682" s="115" t="s">
        <v>400</v>
      </c>
      <c r="I2682" s="115" t="s">
        <v>422</v>
      </c>
      <c r="J2682" s="115" t="str">
        <f>IF(VLOOKUP(I2682,'[13]Cross-Page Data'!$D$4:$F$48,3,FALSE)="natural gas",VLOOKUP(E2682,'[13]Cross-Page Data'!$I$4:$J$22,2,FALSE),IF(VLOOKUP(I2682,'[13]Cross-Page Data'!$D$4:$F$48,3,FALSE)="solar",IF(E2682="PV","solar PV","solar thermal"),IF(VLOOKUP(I2682,'[13]Cross-Page Data'!$D$4:$F$48,3,FALSE)="wind",VLOOKUP(E2682,'[13]Cross-Page Data'!$I$4:$J$22,2,FALSE),IF(VLOOKUP(I2682,'[13]Cross-Page Data'!$D$4:$F$48,3,FALSE)="hydro",VLOOKUP(E2682,'[13]Cross-Page Data'!$I$4:$J$22,2,FALSE),VLOOKUP(I2682,'[13]Cross-Page Data'!$D$4:$F$48,3,FALSE)))))</f>
        <v>other</v>
      </c>
      <c r="K2682" s="115" t="b">
        <f t="shared" si="41"/>
        <v>1</v>
      </c>
    </row>
    <row r="2683" spans="2:11" ht="14.65" customHeight="1" x14ac:dyDescent="0.25">
      <c r="B2683" s="115">
        <v>63705</v>
      </c>
      <c r="C2683" s="115" t="s">
        <v>19</v>
      </c>
      <c r="D2683" s="115" t="s">
        <v>1609</v>
      </c>
      <c r="E2683" s="115" t="s">
        <v>2050</v>
      </c>
      <c r="F2683" s="115">
        <v>1.4</v>
      </c>
      <c r="G2683" s="115" t="s">
        <v>397</v>
      </c>
      <c r="H2683" s="115" t="s">
        <v>400</v>
      </c>
      <c r="I2683" s="115" t="s">
        <v>422</v>
      </c>
      <c r="J2683" s="115" t="str">
        <f>IF(VLOOKUP(I2683,'[13]Cross-Page Data'!$D$4:$F$48,3,FALSE)="natural gas",VLOOKUP(E2683,'[13]Cross-Page Data'!$I$4:$J$22,2,FALSE),IF(VLOOKUP(I2683,'[13]Cross-Page Data'!$D$4:$F$48,3,FALSE)="solar",IF(E2683="PV","solar PV","solar thermal"),IF(VLOOKUP(I2683,'[13]Cross-Page Data'!$D$4:$F$48,3,FALSE)="wind",VLOOKUP(E2683,'[13]Cross-Page Data'!$I$4:$J$22,2,FALSE),IF(VLOOKUP(I2683,'[13]Cross-Page Data'!$D$4:$F$48,3,FALSE)="hydro",VLOOKUP(E2683,'[13]Cross-Page Data'!$I$4:$J$22,2,FALSE),VLOOKUP(I2683,'[13]Cross-Page Data'!$D$4:$F$48,3,FALSE)))))</f>
        <v>other</v>
      </c>
      <c r="K2683" s="115" t="b">
        <f t="shared" si="41"/>
        <v>1</v>
      </c>
    </row>
    <row r="2684" spans="2:11" ht="14.65" customHeight="1" x14ac:dyDescent="0.25">
      <c r="B2684" s="115">
        <v>63705</v>
      </c>
      <c r="C2684" s="115" t="s">
        <v>19</v>
      </c>
      <c r="D2684" s="115" t="s">
        <v>1609</v>
      </c>
      <c r="E2684" s="115" t="s">
        <v>2050</v>
      </c>
      <c r="F2684" s="115">
        <v>1.8</v>
      </c>
      <c r="G2684" s="115" t="s">
        <v>397</v>
      </c>
      <c r="H2684" s="115" t="s">
        <v>400</v>
      </c>
      <c r="I2684" s="115" t="s">
        <v>422</v>
      </c>
      <c r="J2684" s="115" t="str">
        <f>IF(VLOOKUP(I2684,'[13]Cross-Page Data'!$D$4:$F$48,3,FALSE)="natural gas",VLOOKUP(E2684,'[13]Cross-Page Data'!$I$4:$J$22,2,FALSE),IF(VLOOKUP(I2684,'[13]Cross-Page Data'!$D$4:$F$48,3,FALSE)="solar",IF(E2684="PV","solar PV","solar thermal"),IF(VLOOKUP(I2684,'[13]Cross-Page Data'!$D$4:$F$48,3,FALSE)="wind",VLOOKUP(E2684,'[13]Cross-Page Data'!$I$4:$J$22,2,FALSE),IF(VLOOKUP(I2684,'[13]Cross-Page Data'!$D$4:$F$48,3,FALSE)="hydro",VLOOKUP(E2684,'[13]Cross-Page Data'!$I$4:$J$22,2,FALSE),VLOOKUP(I2684,'[13]Cross-Page Data'!$D$4:$F$48,3,FALSE)))))</f>
        <v>other</v>
      </c>
      <c r="K2684" s="115" t="b">
        <f t="shared" si="41"/>
        <v>1</v>
      </c>
    </row>
    <row r="2685" spans="2:11" ht="14.65" customHeight="1" x14ac:dyDescent="0.25">
      <c r="B2685" s="115">
        <v>63708</v>
      </c>
      <c r="C2685" s="115" t="s">
        <v>19</v>
      </c>
      <c r="D2685" s="115" t="s">
        <v>1609</v>
      </c>
      <c r="E2685" s="115" t="s">
        <v>2050</v>
      </c>
      <c r="F2685" s="115">
        <v>2</v>
      </c>
      <c r="G2685" s="115" t="s">
        <v>397</v>
      </c>
      <c r="H2685" s="115" t="s">
        <v>400</v>
      </c>
      <c r="I2685" s="115" t="s">
        <v>422</v>
      </c>
      <c r="J2685" s="115" t="str">
        <f>IF(VLOOKUP(I2685,'[13]Cross-Page Data'!$D$4:$F$48,3,FALSE)="natural gas",VLOOKUP(E2685,'[13]Cross-Page Data'!$I$4:$J$22,2,FALSE),IF(VLOOKUP(I2685,'[13]Cross-Page Data'!$D$4:$F$48,3,FALSE)="solar",IF(E2685="PV","solar PV","solar thermal"),IF(VLOOKUP(I2685,'[13]Cross-Page Data'!$D$4:$F$48,3,FALSE)="wind",VLOOKUP(E2685,'[13]Cross-Page Data'!$I$4:$J$22,2,FALSE),IF(VLOOKUP(I2685,'[13]Cross-Page Data'!$D$4:$F$48,3,FALSE)="hydro",VLOOKUP(E2685,'[13]Cross-Page Data'!$I$4:$J$22,2,FALSE),VLOOKUP(I2685,'[13]Cross-Page Data'!$D$4:$F$48,3,FALSE)))))</f>
        <v>other</v>
      </c>
      <c r="K2685" s="115" t="b">
        <f t="shared" si="41"/>
        <v>1</v>
      </c>
    </row>
    <row r="2686" spans="2:11" ht="27" customHeight="1" x14ac:dyDescent="0.25">
      <c r="B2686" s="115">
        <v>63708</v>
      </c>
      <c r="C2686" s="115" t="s">
        <v>19</v>
      </c>
      <c r="D2686" s="115" t="s">
        <v>1609</v>
      </c>
      <c r="E2686" s="115" t="s">
        <v>2050</v>
      </c>
      <c r="F2686" s="115">
        <v>2</v>
      </c>
      <c r="G2686" s="115" t="s">
        <v>397</v>
      </c>
      <c r="H2686" s="115" t="s">
        <v>400</v>
      </c>
      <c r="I2686" s="115" t="s">
        <v>422</v>
      </c>
      <c r="J2686" s="115" t="str">
        <f>IF(VLOOKUP(I2686,'[13]Cross-Page Data'!$D$4:$F$48,3,FALSE)="natural gas",VLOOKUP(E2686,'[13]Cross-Page Data'!$I$4:$J$22,2,FALSE),IF(VLOOKUP(I2686,'[13]Cross-Page Data'!$D$4:$F$48,3,FALSE)="solar",IF(E2686="PV","solar PV","solar thermal"),IF(VLOOKUP(I2686,'[13]Cross-Page Data'!$D$4:$F$48,3,FALSE)="wind",VLOOKUP(E2686,'[13]Cross-Page Data'!$I$4:$J$22,2,FALSE),IF(VLOOKUP(I2686,'[13]Cross-Page Data'!$D$4:$F$48,3,FALSE)="hydro",VLOOKUP(E2686,'[13]Cross-Page Data'!$I$4:$J$22,2,FALSE),VLOOKUP(I2686,'[13]Cross-Page Data'!$D$4:$F$48,3,FALSE)))))</f>
        <v>other</v>
      </c>
      <c r="K2686" s="115" t="b">
        <f t="shared" si="41"/>
        <v>1</v>
      </c>
    </row>
    <row r="2687" spans="2:11" ht="27" customHeight="1" x14ac:dyDescent="0.25">
      <c r="B2687" s="115">
        <v>63711</v>
      </c>
      <c r="C2687" s="115" t="s">
        <v>19</v>
      </c>
      <c r="D2687" s="115" t="s">
        <v>1609</v>
      </c>
      <c r="E2687" s="115" t="s">
        <v>2050</v>
      </c>
      <c r="F2687" s="115">
        <v>1.1000000000000001</v>
      </c>
      <c r="G2687" s="115" t="s">
        <v>397</v>
      </c>
      <c r="H2687" s="115" t="s">
        <v>400</v>
      </c>
      <c r="I2687" s="115" t="s">
        <v>422</v>
      </c>
      <c r="J2687" s="115" t="str">
        <f>IF(VLOOKUP(I2687,'[13]Cross-Page Data'!$D$4:$F$48,3,FALSE)="natural gas",VLOOKUP(E2687,'[13]Cross-Page Data'!$I$4:$J$22,2,FALSE),IF(VLOOKUP(I2687,'[13]Cross-Page Data'!$D$4:$F$48,3,FALSE)="solar",IF(E2687="PV","solar PV","solar thermal"),IF(VLOOKUP(I2687,'[13]Cross-Page Data'!$D$4:$F$48,3,FALSE)="wind",VLOOKUP(E2687,'[13]Cross-Page Data'!$I$4:$J$22,2,FALSE),IF(VLOOKUP(I2687,'[13]Cross-Page Data'!$D$4:$F$48,3,FALSE)="hydro",VLOOKUP(E2687,'[13]Cross-Page Data'!$I$4:$J$22,2,FALSE),VLOOKUP(I2687,'[13]Cross-Page Data'!$D$4:$F$48,3,FALSE)))))</f>
        <v>other</v>
      </c>
      <c r="K2687" s="115" t="b">
        <f t="shared" si="41"/>
        <v>1</v>
      </c>
    </row>
    <row r="2688" spans="2:11" ht="27" customHeight="1" x14ac:dyDescent="0.25">
      <c r="B2688" s="115">
        <v>63712</v>
      </c>
      <c r="C2688" s="115" t="s">
        <v>19</v>
      </c>
      <c r="D2688" s="115" t="s">
        <v>1609</v>
      </c>
      <c r="E2688" s="115" t="s">
        <v>2050</v>
      </c>
      <c r="F2688" s="115">
        <v>2</v>
      </c>
      <c r="G2688" s="115" t="s">
        <v>397</v>
      </c>
      <c r="H2688" s="115" t="s">
        <v>400</v>
      </c>
      <c r="I2688" s="115" t="s">
        <v>422</v>
      </c>
      <c r="J2688" s="115" t="str">
        <f>IF(VLOOKUP(I2688,'[13]Cross-Page Data'!$D$4:$F$48,3,FALSE)="natural gas",VLOOKUP(E2688,'[13]Cross-Page Data'!$I$4:$J$22,2,FALSE),IF(VLOOKUP(I2688,'[13]Cross-Page Data'!$D$4:$F$48,3,FALSE)="solar",IF(E2688="PV","solar PV","solar thermal"),IF(VLOOKUP(I2688,'[13]Cross-Page Data'!$D$4:$F$48,3,FALSE)="wind",VLOOKUP(E2688,'[13]Cross-Page Data'!$I$4:$J$22,2,FALSE),IF(VLOOKUP(I2688,'[13]Cross-Page Data'!$D$4:$F$48,3,FALSE)="hydro",VLOOKUP(E2688,'[13]Cross-Page Data'!$I$4:$J$22,2,FALSE),VLOOKUP(I2688,'[13]Cross-Page Data'!$D$4:$F$48,3,FALSE)))))</f>
        <v>other</v>
      </c>
      <c r="K2688" s="115" t="b">
        <f t="shared" si="41"/>
        <v>1</v>
      </c>
    </row>
    <row r="2689" spans="2:11" ht="14.65" customHeight="1" x14ac:dyDescent="0.25">
      <c r="B2689" s="115">
        <v>63714</v>
      </c>
      <c r="C2689" s="115" t="s">
        <v>19</v>
      </c>
      <c r="D2689" s="115" t="s">
        <v>1609</v>
      </c>
      <c r="E2689" s="115" t="s">
        <v>2050</v>
      </c>
      <c r="F2689" s="115">
        <v>2.5</v>
      </c>
      <c r="G2689" s="115" t="s">
        <v>397</v>
      </c>
      <c r="H2689" s="115" t="s">
        <v>400</v>
      </c>
      <c r="I2689" s="115" t="s">
        <v>422</v>
      </c>
      <c r="J2689" s="115" t="str">
        <f>IF(VLOOKUP(I2689,'[13]Cross-Page Data'!$D$4:$F$48,3,FALSE)="natural gas",VLOOKUP(E2689,'[13]Cross-Page Data'!$I$4:$J$22,2,FALSE),IF(VLOOKUP(I2689,'[13]Cross-Page Data'!$D$4:$F$48,3,FALSE)="solar",IF(E2689="PV","solar PV","solar thermal"),IF(VLOOKUP(I2689,'[13]Cross-Page Data'!$D$4:$F$48,3,FALSE)="wind",VLOOKUP(E2689,'[13]Cross-Page Data'!$I$4:$J$22,2,FALSE),IF(VLOOKUP(I2689,'[13]Cross-Page Data'!$D$4:$F$48,3,FALSE)="hydro",VLOOKUP(E2689,'[13]Cross-Page Data'!$I$4:$J$22,2,FALSE),VLOOKUP(I2689,'[13]Cross-Page Data'!$D$4:$F$48,3,FALSE)))))</f>
        <v>other</v>
      </c>
      <c r="K2689" s="115" t="b">
        <f t="shared" si="41"/>
        <v>1</v>
      </c>
    </row>
    <row r="2690" spans="2:11" ht="14.65" customHeight="1" x14ac:dyDescent="0.25">
      <c r="B2690" s="115">
        <v>63715</v>
      </c>
      <c r="C2690" s="115" t="s">
        <v>19</v>
      </c>
      <c r="D2690" s="115" t="s">
        <v>1609</v>
      </c>
      <c r="E2690" s="115" t="s">
        <v>2050</v>
      </c>
      <c r="F2690" s="115">
        <v>1.5</v>
      </c>
      <c r="G2690" s="115" t="s">
        <v>397</v>
      </c>
      <c r="H2690" s="115" t="s">
        <v>400</v>
      </c>
      <c r="I2690" s="115" t="s">
        <v>422</v>
      </c>
      <c r="J2690" s="115" t="str">
        <f>IF(VLOOKUP(I2690,'[13]Cross-Page Data'!$D$4:$F$48,3,FALSE)="natural gas",VLOOKUP(E2690,'[13]Cross-Page Data'!$I$4:$J$22,2,FALSE),IF(VLOOKUP(I2690,'[13]Cross-Page Data'!$D$4:$F$48,3,FALSE)="solar",IF(E2690="PV","solar PV","solar thermal"),IF(VLOOKUP(I2690,'[13]Cross-Page Data'!$D$4:$F$48,3,FALSE)="wind",VLOOKUP(E2690,'[13]Cross-Page Data'!$I$4:$J$22,2,FALSE),IF(VLOOKUP(I2690,'[13]Cross-Page Data'!$D$4:$F$48,3,FALSE)="hydro",VLOOKUP(E2690,'[13]Cross-Page Data'!$I$4:$J$22,2,FALSE),VLOOKUP(I2690,'[13]Cross-Page Data'!$D$4:$F$48,3,FALSE)))))</f>
        <v>other</v>
      </c>
      <c r="K2690" s="115" t="b">
        <f t="shared" si="41"/>
        <v>1</v>
      </c>
    </row>
    <row r="2691" spans="2:11" ht="14.65" customHeight="1" x14ac:dyDescent="0.25">
      <c r="B2691" s="115">
        <v>63716</v>
      </c>
      <c r="C2691" s="115" t="s">
        <v>19</v>
      </c>
      <c r="D2691" s="115" t="s">
        <v>1609</v>
      </c>
      <c r="E2691" s="115" t="s">
        <v>2050</v>
      </c>
      <c r="F2691" s="115">
        <v>1.6</v>
      </c>
      <c r="G2691" s="115" t="s">
        <v>397</v>
      </c>
      <c r="H2691" s="115" t="s">
        <v>400</v>
      </c>
      <c r="I2691" s="115" t="s">
        <v>422</v>
      </c>
      <c r="J2691" s="115" t="str">
        <f>IF(VLOOKUP(I2691,'[13]Cross-Page Data'!$D$4:$F$48,3,FALSE)="natural gas",VLOOKUP(E2691,'[13]Cross-Page Data'!$I$4:$J$22,2,FALSE),IF(VLOOKUP(I2691,'[13]Cross-Page Data'!$D$4:$F$48,3,FALSE)="solar",IF(E2691="PV","solar PV","solar thermal"),IF(VLOOKUP(I2691,'[13]Cross-Page Data'!$D$4:$F$48,3,FALSE)="wind",VLOOKUP(E2691,'[13]Cross-Page Data'!$I$4:$J$22,2,FALSE),IF(VLOOKUP(I2691,'[13]Cross-Page Data'!$D$4:$F$48,3,FALSE)="hydro",VLOOKUP(E2691,'[13]Cross-Page Data'!$I$4:$J$22,2,FALSE),VLOOKUP(I2691,'[13]Cross-Page Data'!$D$4:$F$48,3,FALSE)))))</f>
        <v>other</v>
      </c>
      <c r="K2691" s="115" t="b">
        <f t="shared" si="41"/>
        <v>1</v>
      </c>
    </row>
    <row r="2692" spans="2:11" ht="14.65" customHeight="1" x14ac:dyDescent="0.25">
      <c r="B2692" s="115">
        <v>63717</v>
      </c>
      <c r="C2692" s="115" t="s">
        <v>19</v>
      </c>
      <c r="D2692" s="115" t="s">
        <v>1609</v>
      </c>
      <c r="E2692" s="115" t="s">
        <v>2050</v>
      </c>
      <c r="F2692" s="115">
        <v>1</v>
      </c>
      <c r="G2692" s="115" t="s">
        <v>397</v>
      </c>
      <c r="H2692" s="115" t="s">
        <v>400</v>
      </c>
      <c r="I2692" s="115" t="s">
        <v>422</v>
      </c>
      <c r="J2692" s="115" t="str">
        <f>IF(VLOOKUP(I2692,'[13]Cross-Page Data'!$D$4:$F$48,3,FALSE)="natural gas",VLOOKUP(E2692,'[13]Cross-Page Data'!$I$4:$J$22,2,FALSE),IF(VLOOKUP(I2692,'[13]Cross-Page Data'!$D$4:$F$48,3,FALSE)="solar",IF(E2692="PV","solar PV","solar thermal"),IF(VLOOKUP(I2692,'[13]Cross-Page Data'!$D$4:$F$48,3,FALSE)="wind",VLOOKUP(E2692,'[13]Cross-Page Data'!$I$4:$J$22,2,FALSE),IF(VLOOKUP(I2692,'[13]Cross-Page Data'!$D$4:$F$48,3,FALSE)="hydro",VLOOKUP(E2692,'[13]Cross-Page Data'!$I$4:$J$22,2,FALSE),VLOOKUP(I2692,'[13]Cross-Page Data'!$D$4:$F$48,3,FALSE)))))</f>
        <v>other</v>
      </c>
      <c r="K2692" s="115" t="b">
        <f t="shared" si="41"/>
        <v>1</v>
      </c>
    </row>
    <row r="2693" spans="2:11" ht="14.65" customHeight="1" x14ac:dyDescent="0.25">
      <c r="B2693" s="115">
        <v>63717</v>
      </c>
      <c r="C2693" s="115" t="s">
        <v>19</v>
      </c>
      <c r="D2693" s="115" t="s">
        <v>1609</v>
      </c>
      <c r="E2693" s="115" t="s">
        <v>2050</v>
      </c>
      <c r="F2693" s="115">
        <v>1.5</v>
      </c>
      <c r="G2693" s="115" t="s">
        <v>397</v>
      </c>
      <c r="H2693" s="115" t="s">
        <v>400</v>
      </c>
      <c r="I2693" s="115" t="s">
        <v>422</v>
      </c>
      <c r="J2693" s="115" t="str">
        <f>IF(VLOOKUP(I2693,'[13]Cross-Page Data'!$D$4:$F$48,3,FALSE)="natural gas",VLOOKUP(E2693,'[13]Cross-Page Data'!$I$4:$J$22,2,FALSE),IF(VLOOKUP(I2693,'[13]Cross-Page Data'!$D$4:$F$48,3,FALSE)="solar",IF(E2693="PV","solar PV","solar thermal"),IF(VLOOKUP(I2693,'[13]Cross-Page Data'!$D$4:$F$48,3,FALSE)="wind",VLOOKUP(E2693,'[13]Cross-Page Data'!$I$4:$J$22,2,FALSE),IF(VLOOKUP(I2693,'[13]Cross-Page Data'!$D$4:$F$48,3,FALSE)="hydro",VLOOKUP(E2693,'[13]Cross-Page Data'!$I$4:$J$22,2,FALSE),VLOOKUP(I2693,'[13]Cross-Page Data'!$D$4:$F$48,3,FALSE)))))</f>
        <v>other</v>
      </c>
      <c r="K2693" s="115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 s="115">
        <v>63717</v>
      </c>
      <c r="C2694" s="115" t="s">
        <v>19</v>
      </c>
      <c r="D2694" s="115" t="s">
        <v>1609</v>
      </c>
      <c r="E2694" s="115" t="s">
        <v>2050</v>
      </c>
      <c r="F2694" s="115">
        <v>0.5</v>
      </c>
      <c r="G2694" s="115" t="s">
        <v>397</v>
      </c>
      <c r="H2694" s="115" t="s">
        <v>400</v>
      </c>
      <c r="I2694" s="115" t="s">
        <v>422</v>
      </c>
      <c r="J2694" s="115" t="str">
        <f>IF(VLOOKUP(I2694,'[13]Cross-Page Data'!$D$4:$F$48,3,FALSE)="natural gas",VLOOKUP(E2694,'[13]Cross-Page Data'!$I$4:$J$22,2,FALSE),IF(VLOOKUP(I2694,'[13]Cross-Page Data'!$D$4:$F$48,3,FALSE)="solar",IF(E2694="PV","solar PV","solar thermal"),IF(VLOOKUP(I2694,'[13]Cross-Page Data'!$D$4:$F$48,3,FALSE)="wind",VLOOKUP(E2694,'[13]Cross-Page Data'!$I$4:$J$22,2,FALSE),IF(VLOOKUP(I2694,'[13]Cross-Page Data'!$D$4:$F$48,3,FALSE)="hydro",VLOOKUP(E2694,'[13]Cross-Page Data'!$I$4:$J$22,2,FALSE),VLOOKUP(I2694,'[13]Cross-Page Data'!$D$4:$F$48,3,FALSE)))))</f>
        <v>other</v>
      </c>
      <c r="K2694" s="115" t="b">
        <f t="shared" si="42"/>
        <v>1</v>
      </c>
    </row>
    <row r="2695" spans="2:11" ht="14.65" customHeight="1" x14ac:dyDescent="0.25">
      <c r="B2695" s="115">
        <v>63758</v>
      </c>
      <c r="C2695" s="115" t="s">
        <v>19</v>
      </c>
      <c r="D2695" s="115" t="s">
        <v>1147</v>
      </c>
      <c r="E2695" s="115" t="s">
        <v>1148</v>
      </c>
      <c r="F2695" s="115">
        <v>1.2</v>
      </c>
      <c r="G2695" s="115" t="s">
        <v>397</v>
      </c>
      <c r="H2695" s="115" t="s">
        <v>1115</v>
      </c>
      <c r="I2695" s="115" t="s">
        <v>1149</v>
      </c>
      <c r="J2695" s="115" t="str">
        <f>IF(VLOOKUP(I2695,'[13]Cross-Page Data'!$D$4:$F$48,3,FALSE)="natural gas",VLOOKUP(E2695,'[13]Cross-Page Data'!$I$4:$J$22,2,FALSE),IF(VLOOKUP(I2695,'[13]Cross-Page Data'!$D$4:$F$48,3,FALSE)="solar",IF(E2695="PV","solar PV","solar thermal"),IF(VLOOKUP(I2695,'[13]Cross-Page Data'!$D$4:$F$48,3,FALSE)="wind",VLOOKUP(E2695,'[13]Cross-Page Data'!$I$4:$J$22,2,FALSE),IF(VLOOKUP(I2695,'[13]Cross-Page Data'!$D$4:$F$48,3,FALSE)="hydro",VLOOKUP(E2695,'[13]Cross-Page Data'!$I$4:$J$22,2,FALSE),VLOOKUP(I2695,'[13]Cross-Page Data'!$D$4:$F$48,3,FALSE)))))</f>
        <v>solar PV</v>
      </c>
      <c r="K2695" s="115" t="b">
        <f t="shared" si="42"/>
        <v>0</v>
      </c>
    </row>
    <row r="2696" spans="2:11" ht="14.65" customHeight="1" x14ac:dyDescent="0.25">
      <c r="B2696" s="115">
        <v>63761</v>
      </c>
      <c r="C2696" s="115" t="s">
        <v>19</v>
      </c>
      <c r="D2696" s="115" t="s">
        <v>1147</v>
      </c>
      <c r="E2696" s="115" t="s">
        <v>1148</v>
      </c>
      <c r="F2696" s="115">
        <v>1</v>
      </c>
      <c r="G2696" s="115" t="s">
        <v>397</v>
      </c>
      <c r="H2696" s="115" t="s">
        <v>400</v>
      </c>
      <c r="I2696" s="115" t="s">
        <v>1149</v>
      </c>
      <c r="J2696" s="115" t="str">
        <f>IF(VLOOKUP(I2696,'[13]Cross-Page Data'!$D$4:$F$48,3,FALSE)="natural gas",VLOOKUP(E2696,'[13]Cross-Page Data'!$I$4:$J$22,2,FALSE),IF(VLOOKUP(I2696,'[13]Cross-Page Data'!$D$4:$F$48,3,FALSE)="solar",IF(E2696="PV","solar PV","solar thermal"),IF(VLOOKUP(I2696,'[13]Cross-Page Data'!$D$4:$F$48,3,FALSE)="wind",VLOOKUP(E2696,'[13]Cross-Page Data'!$I$4:$J$22,2,FALSE),IF(VLOOKUP(I2696,'[13]Cross-Page Data'!$D$4:$F$48,3,FALSE)="hydro",VLOOKUP(E2696,'[13]Cross-Page Data'!$I$4:$J$22,2,FALSE),VLOOKUP(I2696,'[13]Cross-Page Data'!$D$4:$F$48,3,FALSE)))))</f>
        <v>solar PV</v>
      </c>
      <c r="K2696" s="115" t="b">
        <f t="shared" si="42"/>
        <v>1</v>
      </c>
    </row>
    <row r="2697" spans="2:11" ht="14.65" customHeight="1" x14ac:dyDescent="0.25">
      <c r="B2697" s="115">
        <v>63761</v>
      </c>
      <c r="C2697" s="115" t="s">
        <v>19</v>
      </c>
      <c r="D2697" s="115" t="s">
        <v>1147</v>
      </c>
      <c r="E2697" s="115" t="s">
        <v>1148</v>
      </c>
      <c r="F2697" s="115">
        <v>1</v>
      </c>
      <c r="G2697" s="115" t="s">
        <v>397</v>
      </c>
      <c r="H2697" s="115" t="s">
        <v>400</v>
      </c>
      <c r="I2697" s="115" t="s">
        <v>1149</v>
      </c>
      <c r="J2697" s="115" t="str">
        <f>IF(VLOOKUP(I2697,'[13]Cross-Page Data'!$D$4:$F$48,3,FALSE)="natural gas",VLOOKUP(E2697,'[13]Cross-Page Data'!$I$4:$J$22,2,FALSE),IF(VLOOKUP(I2697,'[13]Cross-Page Data'!$D$4:$F$48,3,FALSE)="solar",IF(E2697="PV","solar PV","solar thermal"),IF(VLOOKUP(I2697,'[13]Cross-Page Data'!$D$4:$F$48,3,FALSE)="wind",VLOOKUP(E2697,'[13]Cross-Page Data'!$I$4:$J$22,2,FALSE),IF(VLOOKUP(I2697,'[13]Cross-Page Data'!$D$4:$F$48,3,FALSE)="hydro",VLOOKUP(E2697,'[13]Cross-Page Data'!$I$4:$J$22,2,FALSE),VLOOKUP(I2697,'[13]Cross-Page Data'!$D$4:$F$48,3,FALSE)))))</f>
        <v>solar PV</v>
      </c>
      <c r="K2697" s="115" t="b">
        <f t="shared" si="42"/>
        <v>1</v>
      </c>
    </row>
    <row r="2698" spans="2:11" ht="14.65" customHeight="1" x14ac:dyDescent="0.25">
      <c r="B2698" s="115">
        <v>63834</v>
      </c>
      <c r="C2698" s="115" t="s">
        <v>19</v>
      </c>
      <c r="D2698" s="115" t="s">
        <v>734</v>
      </c>
      <c r="E2698" s="115" t="s">
        <v>735</v>
      </c>
      <c r="F2698" s="115">
        <v>250</v>
      </c>
      <c r="G2698" s="115" t="s">
        <v>397</v>
      </c>
      <c r="H2698" s="115" t="s">
        <v>400</v>
      </c>
      <c r="I2698" s="115" t="s">
        <v>736</v>
      </c>
      <c r="J2698" s="115" t="str">
        <f>IF(VLOOKUP(I2698,'[13]Cross-Page Data'!$D$4:$F$48,3,FALSE)="natural gas",VLOOKUP(E2698,'[13]Cross-Page Data'!$I$4:$J$22,2,FALSE),IF(VLOOKUP(I2698,'[13]Cross-Page Data'!$D$4:$F$48,3,FALSE)="solar",IF(E2698="PV","solar PV","solar thermal"),IF(VLOOKUP(I2698,'[13]Cross-Page Data'!$D$4:$F$48,3,FALSE)="wind",VLOOKUP(E2698,'[13]Cross-Page Data'!$I$4:$J$22,2,FALSE),IF(VLOOKUP(I2698,'[13]Cross-Page Data'!$D$4:$F$48,3,FALSE)="hydro",VLOOKUP(E2698,'[13]Cross-Page Data'!$I$4:$J$22,2,FALSE),VLOOKUP(I2698,'[13]Cross-Page Data'!$D$4:$F$48,3,FALSE)))))</f>
        <v>other</v>
      </c>
      <c r="K2698" s="115" t="b">
        <f t="shared" si="42"/>
        <v>1</v>
      </c>
    </row>
    <row r="2699" spans="2:11" ht="14.65" customHeight="1" x14ac:dyDescent="0.25">
      <c r="B2699" s="115">
        <v>63859</v>
      </c>
      <c r="C2699" s="115" t="s">
        <v>19</v>
      </c>
      <c r="D2699" s="115" t="s">
        <v>1147</v>
      </c>
      <c r="E2699" s="115" t="s">
        <v>1148</v>
      </c>
      <c r="F2699" s="115">
        <v>192</v>
      </c>
      <c r="G2699" s="115" t="s">
        <v>397</v>
      </c>
      <c r="H2699" s="115" t="s">
        <v>400</v>
      </c>
      <c r="I2699" s="115" t="s">
        <v>1149</v>
      </c>
      <c r="J2699" s="115" t="str">
        <f>IF(VLOOKUP(I2699,'[13]Cross-Page Data'!$D$4:$F$48,3,FALSE)="natural gas",VLOOKUP(E2699,'[13]Cross-Page Data'!$I$4:$J$22,2,FALSE),IF(VLOOKUP(I2699,'[13]Cross-Page Data'!$D$4:$F$48,3,FALSE)="solar",IF(E2699="PV","solar PV","solar thermal"),IF(VLOOKUP(I2699,'[13]Cross-Page Data'!$D$4:$F$48,3,FALSE)="wind",VLOOKUP(E2699,'[13]Cross-Page Data'!$I$4:$J$22,2,FALSE),IF(VLOOKUP(I2699,'[13]Cross-Page Data'!$D$4:$F$48,3,FALSE)="hydro",VLOOKUP(E2699,'[13]Cross-Page Data'!$I$4:$J$22,2,FALSE),VLOOKUP(I2699,'[13]Cross-Page Data'!$D$4:$F$48,3,FALSE)))))</f>
        <v>solar PV</v>
      </c>
      <c r="K2699" s="115" t="b">
        <f t="shared" si="42"/>
        <v>1</v>
      </c>
    </row>
    <row r="2700" spans="2:11" ht="14.65" customHeight="1" x14ac:dyDescent="0.25">
      <c r="B2700" s="115">
        <v>63928</v>
      </c>
      <c r="C2700" s="115" t="s">
        <v>19</v>
      </c>
      <c r="D2700" s="115" t="s">
        <v>1147</v>
      </c>
      <c r="E2700" s="115" t="s">
        <v>1148</v>
      </c>
      <c r="F2700" s="115">
        <v>1.4</v>
      </c>
      <c r="G2700" s="115" t="s">
        <v>397</v>
      </c>
      <c r="H2700" s="115" t="s">
        <v>1036</v>
      </c>
      <c r="I2700" s="115" t="s">
        <v>1149</v>
      </c>
      <c r="J2700" s="115" t="str">
        <f>IF(VLOOKUP(I2700,'[13]Cross-Page Data'!$D$4:$F$48,3,FALSE)="natural gas",VLOOKUP(E2700,'[13]Cross-Page Data'!$I$4:$J$22,2,FALSE),IF(VLOOKUP(I2700,'[13]Cross-Page Data'!$D$4:$F$48,3,FALSE)="solar",IF(E2700="PV","solar PV","solar thermal"),IF(VLOOKUP(I2700,'[13]Cross-Page Data'!$D$4:$F$48,3,FALSE)="wind",VLOOKUP(E2700,'[13]Cross-Page Data'!$I$4:$J$22,2,FALSE),IF(VLOOKUP(I2700,'[13]Cross-Page Data'!$D$4:$F$48,3,FALSE)="hydro",VLOOKUP(E2700,'[13]Cross-Page Data'!$I$4:$J$22,2,FALSE),VLOOKUP(I2700,'[13]Cross-Page Data'!$D$4:$F$48,3,FALSE)))))</f>
        <v>solar PV</v>
      </c>
      <c r="K2700" s="115" t="b">
        <f t="shared" si="42"/>
        <v>0</v>
      </c>
    </row>
    <row r="2701" spans="2:11" ht="14.65" customHeight="1" x14ac:dyDescent="0.25">
      <c r="B2701" s="115">
        <v>63932</v>
      </c>
      <c r="C2701" s="115" t="s">
        <v>19</v>
      </c>
      <c r="D2701" s="115" t="s">
        <v>1147</v>
      </c>
      <c r="E2701" s="115" t="s">
        <v>1148</v>
      </c>
      <c r="F2701" s="115">
        <v>70</v>
      </c>
      <c r="G2701" s="115" t="s">
        <v>397</v>
      </c>
      <c r="H2701" s="115" t="s">
        <v>400</v>
      </c>
      <c r="I2701" s="115" t="s">
        <v>1149</v>
      </c>
      <c r="J2701" s="115" t="str">
        <f>IF(VLOOKUP(I2701,'[13]Cross-Page Data'!$D$4:$F$48,3,FALSE)="natural gas",VLOOKUP(E2701,'[13]Cross-Page Data'!$I$4:$J$22,2,FALSE),IF(VLOOKUP(I2701,'[13]Cross-Page Data'!$D$4:$F$48,3,FALSE)="solar",IF(E2701="PV","solar PV","solar thermal"),IF(VLOOKUP(I2701,'[13]Cross-Page Data'!$D$4:$F$48,3,FALSE)="wind",VLOOKUP(E2701,'[13]Cross-Page Data'!$I$4:$J$22,2,FALSE),IF(VLOOKUP(I2701,'[13]Cross-Page Data'!$D$4:$F$48,3,FALSE)="hydro",VLOOKUP(E2701,'[13]Cross-Page Data'!$I$4:$J$22,2,FALSE),VLOOKUP(I2701,'[13]Cross-Page Data'!$D$4:$F$48,3,FALSE)))))</f>
        <v>solar PV</v>
      </c>
      <c r="K2701" s="115" t="b">
        <f t="shared" si="42"/>
        <v>1</v>
      </c>
    </row>
    <row r="2702" spans="2:11" ht="14.65" customHeight="1" x14ac:dyDescent="0.25">
      <c r="B2702" s="115">
        <v>63986</v>
      </c>
      <c r="C2702" s="115" t="s">
        <v>19</v>
      </c>
      <c r="D2702" s="115" t="s">
        <v>1147</v>
      </c>
      <c r="E2702" s="115" t="s">
        <v>1148</v>
      </c>
      <c r="F2702" s="115">
        <v>0.9</v>
      </c>
      <c r="G2702" s="115" t="s">
        <v>397</v>
      </c>
      <c r="H2702" s="115" t="s">
        <v>400</v>
      </c>
      <c r="I2702" s="115" t="s">
        <v>1149</v>
      </c>
      <c r="J2702" s="115" t="str">
        <f>IF(VLOOKUP(I2702,'[13]Cross-Page Data'!$D$4:$F$48,3,FALSE)="natural gas",VLOOKUP(E2702,'[13]Cross-Page Data'!$I$4:$J$22,2,FALSE),IF(VLOOKUP(I2702,'[13]Cross-Page Data'!$D$4:$F$48,3,FALSE)="solar",IF(E2702="PV","solar PV","solar thermal"),IF(VLOOKUP(I2702,'[13]Cross-Page Data'!$D$4:$F$48,3,FALSE)="wind",VLOOKUP(E2702,'[13]Cross-Page Data'!$I$4:$J$22,2,FALSE),IF(VLOOKUP(I2702,'[13]Cross-Page Data'!$D$4:$F$48,3,FALSE)="hydro",VLOOKUP(E2702,'[13]Cross-Page Data'!$I$4:$J$22,2,FALSE),VLOOKUP(I2702,'[13]Cross-Page Data'!$D$4:$F$48,3,FALSE)))))</f>
        <v>solar PV</v>
      </c>
      <c r="K2702" s="115" t="b">
        <f t="shared" si="42"/>
        <v>1</v>
      </c>
    </row>
    <row r="2703" spans="2:11" ht="14.65" customHeight="1" x14ac:dyDescent="0.25">
      <c r="B2703" s="115">
        <v>63993</v>
      </c>
      <c r="C2703" s="115" t="s">
        <v>19</v>
      </c>
      <c r="D2703" s="115" t="s">
        <v>1147</v>
      </c>
      <c r="E2703" s="115" t="s">
        <v>1148</v>
      </c>
      <c r="F2703" s="115">
        <v>1</v>
      </c>
      <c r="G2703" s="115" t="s">
        <v>397</v>
      </c>
      <c r="H2703" s="115" t="s">
        <v>400</v>
      </c>
      <c r="I2703" s="115" t="s">
        <v>1149</v>
      </c>
      <c r="J2703" s="115" t="str">
        <f>IF(VLOOKUP(I2703,'[13]Cross-Page Data'!$D$4:$F$48,3,FALSE)="natural gas",VLOOKUP(E2703,'[13]Cross-Page Data'!$I$4:$J$22,2,FALSE),IF(VLOOKUP(I2703,'[13]Cross-Page Data'!$D$4:$F$48,3,FALSE)="solar",IF(E2703="PV","solar PV","solar thermal"),IF(VLOOKUP(I2703,'[13]Cross-Page Data'!$D$4:$F$48,3,FALSE)="wind",VLOOKUP(E2703,'[13]Cross-Page Data'!$I$4:$J$22,2,FALSE),IF(VLOOKUP(I2703,'[13]Cross-Page Data'!$D$4:$F$48,3,FALSE)="hydro",VLOOKUP(E2703,'[13]Cross-Page Data'!$I$4:$J$22,2,FALSE),VLOOKUP(I2703,'[13]Cross-Page Data'!$D$4:$F$48,3,FALSE)))))</f>
        <v>solar PV</v>
      </c>
      <c r="K2703" s="115" t="b">
        <f t="shared" si="42"/>
        <v>1</v>
      </c>
    </row>
    <row r="2704" spans="2:11" ht="14.65" customHeight="1" x14ac:dyDescent="0.25">
      <c r="B2704" s="115">
        <v>63994</v>
      </c>
      <c r="C2704" s="115" t="s">
        <v>19</v>
      </c>
      <c r="D2704" s="115" t="s">
        <v>1147</v>
      </c>
      <c r="E2704" s="115" t="s">
        <v>1148</v>
      </c>
      <c r="F2704" s="115">
        <v>1</v>
      </c>
      <c r="G2704" s="115" t="s">
        <v>397</v>
      </c>
      <c r="H2704" s="115" t="s">
        <v>1115</v>
      </c>
      <c r="I2704" s="115" t="s">
        <v>1149</v>
      </c>
      <c r="J2704" s="115" t="str">
        <f>IF(VLOOKUP(I2704,'[13]Cross-Page Data'!$D$4:$F$48,3,FALSE)="natural gas",VLOOKUP(E2704,'[13]Cross-Page Data'!$I$4:$J$22,2,FALSE),IF(VLOOKUP(I2704,'[13]Cross-Page Data'!$D$4:$F$48,3,FALSE)="solar",IF(E2704="PV","solar PV","solar thermal"),IF(VLOOKUP(I2704,'[13]Cross-Page Data'!$D$4:$F$48,3,FALSE)="wind",VLOOKUP(E2704,'[13]Cross-Page Data'!$I$4:$J$22,2,FALSE),IF(VLOOKUP(I2704,'[13]Cross-Page Data'!$D$4:$F$48,3,FALSE)="hydro",VLOOKUP(E2704,'[13]Cross-Page Data'!$I$4:$J$22,2,FALSE),VLOOKUP(I2704,'[13]Cross-Page Data'!$D$4:$F$48,3,FALSE)))))</f>
        <v>solar PV</v>
      </c>
      <c r="K2704" s="115" t="b">
        <f t="shared" si="42"/>
        <v>0</v>
      </c>
    </row>
    <row r="2705" spans="2:11" ht="14.65" customHeight="1" x14ac:dyDescent="0.25">
      <c r="B2705" s="115">
        <v>64055</v>
      </c>
      <c r="C2705" s="115" t="s">
        <v>19</v>
      </c>
      <c r="D2705" s="115" t="s">
        <v>1147</v>
      </c>
      <c r="E2705" s="115" t="s">
        <v>1148</v>
      </c>
      <c r="F2705" s="115">
        <v>5</v>
      </c>
      <c r="G2705" s="115" t="s">
        <v>397</v>
      </c>
      <c r="H2705" s="115" t="s">
        <v>1115</v>
      </c>
      <c r="I2705" s="115" t="s">
        <v>1149</v>
      </c>
      <c r="J2705" s="115" t="str">
        <f>IF(VLOOKUP(I2705,'[13]Cross-Page Data'!$D$4:$F$48,3,FALSE)="natural gas",VLOOKUP(E2705,'[13]Cross-Page Data'!$I$4:$J$22,2,FALSE),IF(VLOOKUP(I2705,'[13]Cross-Page Data'!$D$4:$F$48,3,FALSE)="solar",IF(E2705="PV","solar PV","solar thermal"),IF(VLOOKUP(I2705,'[13]Cross-Page Data'!$D$4:$F$48,3,FALSE)="wind",VLOOKUP(E2705,'[13]Cross-Page Data'!$I$4:$J$22,2,FALSE),IF(VLOOKUP(I2705,'[13]Cross-Page Data'!$D$4:$F$48,3,FALSE)="hydro",VLOOKUP(E2705,'[13]Cross-Page Data'!$I$4:$J$22,2,FALSE),VLOOKUP(I2705,'[13]Cross-Page Data'!$D$4:$F$48,3,FALSE)))))</f>
        <v>solar PV</v>
      </c>
      <c r="K2705" s="115" t="b">
        <f t="shared" si="42"/>
        <v>0</v>
      </c>
    </row>
    <row r="2706" spans="2:11" ht="14.65" customHeight="1" x14ac:dyDescent="0.25">
      <c r="B2706" s="115">
        <v>64103</v>
      </c>
      <c r="C2706" s="115" t="s">
        <v>19</v>
      </c>
      <c r="D2706" s="115" t="s">
        <v>1147</v>
      </c>
      <c r="E2706" s="115" t="s">
        <v>1148</v>
      </c>
      <c r="F2706" s="115">
        <v>70</v>
      </c>
      <c r="G2706" s="115" t="s">
        <v>397</v>
      </c>
      <c r="H2706" s="115" t="s">
        <v>400</v>
      </c>
      <c r="I2706" s="115" t="s">
        <v>1149</v>
      </c>
      <c r="J2706" s="115" t="str">
        <f>IF(VLOOKUP(I2706,'[13]Cross-Page Data'!$D$4:$F$48,3,FALSE)="natural gas",VLOOKUP(E2706,'[13]Cross-Page Data'!$I$4:$J$22,2,FALSE),IF(VLOOKUP(I2706,'[13]Cross-Page Data'!$D$4:$F$48,3,FALSE)="solar",IF(E2706="PV","solar PV","solar thermal"),IF(VLOOKUP(I2706,'[13]Cross-Page Data'!$D$4:$F$48,3,FALSE)="wind",VLOOKUP(E2706,'[13]Cross-Page Data'!$I$4:$J$22,2,FALSE),IF(VLOOKUP(I2706,'[13]Cross-Page Data'!$D$4:$F$48,3,FALSE)="hydro",VLOOKUP(E2706,'[13]Cross-Page Data'!$I$4:$J$22,2,FALSE),VLOOKUP(I2706,'[13]Cross-Page Data'!$D$4:$F$48,3,FALSE)))))</f>
        <v>solar PV</v>
      </c>
      <c r="K2706" s="115" t="b">
        <f t="shared" si="42"/>
        <v>1</v>
      </c>
    </row>
    <row r="2707" spans="2:11" ht="14.65" customHeight="1" x14ac:dyDescent="0.25">
      <c r="B2707" s="115">
        <v>64104</v>
      </c>
      <c r="C2707" s="115" t="s">
        <v>19</v>
      </c>
      <c r="D2707" s="115" t="s">
        <v>1147</v>
      </c>
      <c r="E2707" s="115" t="s">
        <v>1148</v>
      </c>
      <c r="F2707" s="115">
        <v>100</v>
      </c>
      <c r="G2707" s="115" t="s">
        <v>397</v>
      </c>
      <c r="H2707" s="115" t="s">
        <v>400</v>
      </c>
      <c r="I2707" s="115" t="s">
        <v>1149</v>
      </c>
      <c r="J2707" s="115" t="str">
        <f>IF(VLOOKUP(I2707,'[13]Cross-Page Data'!$D$4:$F$48,3,FALSE)="natural gas",VLOOKUP(E2707,'[13]Cross-Page Data'!$I$4:$J$22,2,FALSE),IF(VLOOKUP(I2707,'[13]Cross-Page Data'!$D$4:$F$48,3,FALSE)="solar",IF(E2707="PV","solar PV","solar thermal"),IF(VLOOKUP(I2707,'[13]Cross-Page Data'!$D$4:$F$48,3,FALSE)="wind",VLOOKUP(E2707,'[13]Cross-Page Data'!$I$4:$J$22,2,FALSE),IF(VLOOKUP(I2707,'[13]Cross-Page Data'!$D$4:$F$48,3,FALSE)="hydro",VLOOKUP(E2707,'[13]Cross-Page Data'!$I$4:$J$22,2,FALSE),VLOOKUP(I2707,'[13]Cross-Page Data'!$D$4:$F$48,3,FALSE)))))</f>
        <v>solar PV</v>
      </c>
      <c r="K2707" s="115" t="b">
        <f t="shared" si="42"/>
        <v>1</v>
      </c>
    </row>
    <row r="2708" spans="2:11" ht="14.65" customHeight="1" x14ac:dyDescent="0.25">
      <c r="B2708" s="115">
        <v>64141</v>
      </c>
      <c r="C2708" s="115" t="s">
        <v>19</v>
      </c>
      <c r="D2708" s="115" t="s">
        <v>1035</v>
      </c>
      <c r="E2708" s="115" t="s">
        <v>502</v>
      </c>
      <c r="F2708" s="115">
        <v>1</v>
      </c>
      <c r="G2708" s="115" t="s">
        <v>397</v>
      </c>
      <c r="H2708" s="115" t="s">
        <v>400</v>
      </c>
      <c r="I2708" s="115" t="s">
        <v>504</v>
      </c>
      <c r="J2708" s="115" t="str">
        <f>IF(VLOOKUP(I2708,'[13]Cross-Page Data'!$D$4:$F$48,3,FALSE)="natural gas",VLOOKUP(E2708,'[13]Cross-Page Data'!$I$4:$J$22,2,FALSE),IF(VLOOKUP(I2708,'[13]Cross-Page Data'!$D$4:$F$48,3,FALSE)="solar",IF(E2708="PV","solar PV","solar thermal"),IF(VLOOKUP(I2708,'[13]Cross-Page Data'!$D$4:$F$48,3,FALSE)="wind",VLOOKUP(E2708,'[13]Cross-Page Data'!$I$4:$J$22,2,FALSE),IF(VLOOKUP(I2708,'[13]Cross-Page Data'!$D$4:$F$48,3,FALSE)="hydro",VLOOKUP(E2708,'[13]Cross-Page Data'!$I$4:$J$22,2,FALSE),VLOOKUP(I2708,'[13]Cross-Page Data'!$D$4:$F$48,3,FALSE)))))</f>
        <v>biomass</v>
      </c>
      <c r="K2708" s="115" t="b">
        <f t="shared" si="42"/>
        <v>1</v>
      </c>
    </row>
    <row r="2709" spans="2:11" ht="14.65" customHeight="1" x14ac:dyDescent="0.25">
      <c r="B2709" s="115">
        <v>64267</v>
      </c>
      <c r="C2709" s="115" t="s">
        <v>19</v>
      </c>
      <c r="D2709" s="115" t="s">
        <v>1147</v>
      </c>
      <c r="E2709" s="115" t="s">
        <v>1148</v>
      </c>
      <c r="F2709" s="115">
        <v>3</v>
      </c>
      <c r="G2709" s="115" t="s">
        <v>397</v>
      </c>
      <c r="H2709" s="115" t="s">
        <v>400</v>
      </c>
      <c r="I2709" s="115" t="s">
        <v>1149</v>
      </c>
      <c r="J2709" s="115" t="str">
        <f>IF(VLOOKUP(I2709,'[13]Cross-Page Data'!$D$4:$F$48,3,FALSE)="natural gas",VLOOKUP(E2709,'[13]Cross-Page Data'!$I$4:$J$22,2,FALSE),IF(VLOOKUP(I2709,'[13]Cross-Page Data'!$D$4:$F$48,3,FALSE)="solar",IF(E2709="PV","solar PV","solar thermal"),IF(VLOOKUP(I2709,'[13]Cross-Page Data'!$D$4:$F$48,3,FALSE)="wind",VLOOKUP(E2709,'[13]Cross-Page Data'!$I$4:$J$22,2,FALSE),IF(VLOOKUP(I2709,'[13]Cross-Page Data'!$D$4:$F$48,3,FALSE)="hydro",VLOOKUP(E2709,'[13]Cross-Page Data'!$I$4:$J$22,2,FALSE),VLOOKUP(I2709,'[13]Cross-Page Data'!$D$4:$F$48,3,FALSE)))))</f>
        <v>solar PV</v>
      </c>
      <c r="K2709" s="115" t="b">
        <f t="shared" si="42"/>
        <v>1</v>
      </c>
    </row>
    <row r="2710" spans="2:11" ht="14.65" customHeight="1" x14ac:dyDescent="0.25">
      <c r="B2710" s="115">
        <v>64308</v>
      </c>
      <c r="C2710" s="115" t="s">
        <v>19</v>
      </c>
      <c r="D2710" s="115" t="s">
        <v>1147</v>
      </c>
      <c r="E2710" s="115" t="s">
        <v>1148</v>
      </c>
      <c r="F2710" s="115">
        <v>3</v>
      </c>
      <c r="G2710" s="115" t="s">
        <v>397</v>
      </c>
      <c r="H2710" s="115" t="s">
        <v>400</v>
      </c>
      <c r="I2710" s="115" t="s">
        <v>1149</v>
      </c>
      <c r="J2710" s="115" t="str">
        <f>IF(VLOOKUP(I2710,'[13]Cross-Page Data'!$D$4:$F$48,3,FALSE)="natural gas",VLOOKUP(E2710,'[13]Cross-Page Data'!$I$4:$J$22,2,FALSE),IF(VLOOKUP(I2710,'[13]Cross-Page Data'!$D$4:$F$48,3,FALSE)="solar",IF(E2710="PV","solar PV","solar thermal"),IF(VLOOKUP(I2710,'[13]Cross-Page Data'!$D$4:$F$48,3,FALSE)="wind",VLOOKUP(E2710,'[13]Cross-Page Data'!$I$4:$J$22,2,FALSE),IF(VLOOKUP(I2710,'[13]Cross-Page Data'!$D$4:$F$48,3,FALSE)="hydro",VLOOKUP(E2710,'[13]Cross-Page Data'!$I$4:$J$22,2,FALSE),VLOOKUP(I2710,'[13]Cross-Page Data'!$D$4:$F$48,3,FALSE)))))</f>
        <v>solar PV</v>
      </c>
      <c r="K2710" s="115" t="b">
        <f t="shared" si="42"/>
        <v>1</v>
      </c>
    </row>
    <row r="2711" spans="2:11" ht="27" customHeight="1" x14ac:dyDescent="0.25">
      <c r="B2711" s="115">
        <v>64376</v>
      </c>
      <c r="C2711" s="115" t="s">
        <v>19</v>
      </c>
      <c r="D2711" s="115" t="s">
        <v>1147</v>
      </c>
      <c r="E2711" s="115" t="s">
        <v>1148</v>
      </c>
      <c r="F2711" s="115">
        <v>1.3</v>
      </c>
      <c r="G2711" s="115" t="s">
        <v>397</v>
      </c>
      <c r="H2711" s="115" t="s">
        <v>400</v>
      </c>
      <c r="I2711" s="115" t="s">
        <v>1149</v>
      </c>
      <c r="J2711" s="115" t="str">
        <f>IF(VLOOKUP(I2711,'[13]Cross-Page Data'!$D$4:$F$48,3,FALSE)="natural gas",VLOOKUP(E2711,'[13]Cross-Page Data'!$I$4:$J$22,2,FALSE),IF(VLOOKUP(I2711,'[13]Cross-Page Data'!$D$4:$F$48,3,FALSE)="solar",IF(E2711="PV","solar PV","solar thermal"),IF(VLOOKUP(I2711,'[13]Cross-Page Data'!$D$4:$F$48,3,FALSE)="wind",VLOOKUP(E2711,'[13]Cross-Page Data'!$I$4:$J$22,2,FALSE),IF(VLOOKUP(I2711,'[13]Cross-Page Data'!$D$4:$F$48,3,FALSE)="hydro",VLOOKUP(E2711,'[13]Cross-Page Data'!$I$4:$J$22,2,FALSE),VLOOKUP(I2711,'[13]Cross-Page Data'!$D$4:$F$48,3,FALSE)))))</f>
        <v>solar PV</v>
      </c>
      <c r="K2711" s="115" t="b">
        <f t="shared" si="42"/>
        <v>1</v>
      </c>
    </row>
    <row r="2712" spans="2:11" ht="27" customHeight="1" x14ac:dyDescent="0.25">
      <c r="B2712" s="115">
        <v>64391</v>
      </c>
      <c r="C2712" s="115" t="s">
        <v>19</v>
      </c>
      <c r="D2712" s="115" t="s">
        <v>1147</v>
      </c>
      <c r="E2712" s="115" t="s">
        <v>1148</v>
      </c>
      <c r="F2712" s="115">
        <v>1.6</v>
      </c>
      <c r="G2712" s="115" t="s">
        <v>397</v>
      </c>
      <c r="H2712" s="115" t="s">
        <v>1115</v>
      </c>
      <c r="I2712" s="115" t="s">
        <v>1149</v>
      </c>
      <c r="J2712" s="115" t="str">
        <f>IF(VLOOKUP(I2712,'[13]Cross-Page Data'!$D$4:$F$48,3,FALSE)="natural gas",VLOOKUP(E2712,'[13]Cross-Page Data'!$I$4:$J$22,2,FALSE),IF(VLOOKUP(I2712,'[13]Cross-Page Data'!$D$4:$F$48,3,FALSE)="solar",IF(E2712="PV","solar PV","solar thermal"),IF(VLOOKUP(I2712,'[13]Cross-Page Data'!$D$4:$F$48,3,FALSE)="wind",VLOOKUP(E2712,'[13]Cross-Page Data'!$I$4:$J$22,2,FALSE),IF(VLOOKUP(I2712,'[13]Cross-Page Data'!$D$4:$F$48,3,FALSE)="hydro",VLOOKUP(E2712,'[13]Cross-Page Data'!$I$4:$J$22,2,FALSE),VLOOKUP(I2712,'[13]Cross-Page Data'!$D$4:$F$48,3,FALSE)))))</f>
        <v>solar PV</v>
      </c>
      <c r="K2712" s="115" t="b">
        <f t="shared" si="42"/>
        <v>0</v>
      </c>
    </row>
    <row r="2713" spans="2:11" ht="27" customHeight="1" x14ac:dyDescent="0.25">
      <c r="B2713" s="115">
        <v>64418</v>
      </c>
      <c r="C2713" s="115" t="s">
        <v>19</v>
      </c>
      <c r="D2713" s="115" t="s">
        <v>1147</v>
      </c>
      <c r="E2713" s="115" t="s">
        <v>1148</v>
      </c>
      <c r="F2713" s="115">
        <v>5.5</v>
      </c>
      <c r="G2713" s="115" t="s">
        <v>397</v>
      </c>
      <c r="H2713" s="115" t="s">
        <v>400</v>
      </c>
      <c r="I2713" s="115" t="s">
        <v>1149</v>
      </c>
      <c r="J2713" s="115" t="str">
        <f>IF(VLOOKUP(I2713,'[13]Cross-Page Data'!$D$4:$F$48,3,FALSE)="natural gas",VLOOKUP(E2713,'[13]Cross-Page Data'!$I$4:$J$22,2,FALSE),IF(VLOOKUP(I2713,'[13]Cross-Page Data'!$D$4:$F$48,3,FALSE)="solar",IF(E2713="PV","solar PV","solar thermal"),IF(VLOOKUP(I2713,'[13]Cross-Page Data'!$D$4:$F$48,3,FALSE)="wind",VLOOKUP(E2713,'[13]Cross-Page Data'!$I$4:$J$22,2,FALSE),IF(VLOOKUP(I2713,'[13]Cross-Page Data'!$D$4:$F$48,3,FALSE)="hydro",VLOOKUP(E2713,'[13]Cross-Page Data'!$I$4:$J$22,2,FALSE),VLOOKUP(I2713,'[13]Cross-Page Data'!$D$4:$F$48,3,FALSE)))))</f>
        <v>solar PV</v>
      </c>
      <c r="K2713" s="115" t="b">
        <f t="shared" si="42"/>
        <v>1</v>
      </c>
    </row>
    <row r="2714" spans="2:11" ht="27" customHeight="1" x14ac:dyDescent="0.25">
      <c r="B2714" s="115">
        <v>64517</v>
      </c>
      <c r="C2714" s="115" t="s">
        <v>19</v>
      </c>
      <c r="D2714" s="115" t="s">
        <v>1147</v>
      </c>
      <c r="E2714" s="115" t="s">
        <v>1148</v>
      </c>
      <c r="F2714" s="115">
        <v>2.4</v>
      </c>
      <c r="G2714" s="115" t="s">
        <v>397</v>
      </c>
      <c r="H2714" s="115" t="s">
        <v>400</v>
      </c>
      <c r="I2714" s="115" t="s">
        <v>1149</v>
      </c>
      <c r="J2714" s="115" t="str">
        <f>IF(VLOOKUP(I2714,'[13]Cross-Page Data'!$D$4:$F$48,3,FALSE)="natural gas",VLOOKUP(E2714,'[13]Cross-Page Data'!$I$4:$J$22,2,FALSE),IF(VLOOKUP(I2714,'[13]Cross-Page Data'!$D$4:$F$48,3,FALSE)="solar",IF(E2714="PV","solar PV","solar thermal"),IF(VLOOKUP(I2714,'[13]Cross-Page Data'!$D$4:$F$48,3,FALSE)="wind",VLOOKUP(E2714,'[13]Cross-Page Data'!$I$4:$J$22,2,FALSE),IF(VLOOKUP(I2714,'[13]Cross-Page Data'!$D$4:$F$48,3,FALSE)="hydro",VLOOKUP(E2714,'[13]Cross-Page Data'!$I$4:$J$22,2,FALSE),VLOOKUP(I2714,'[13]Cross-Page Data'!$D$4:$F$48,3,FALSE)))))</f>
        <v>solar PV</v>
      </c>
      <c r="K2714" s="115" t="b">
        <f t="shared" si="42"/>
        <v>1</v>
      </c>
    </row>
    <row r="2715" spans="2:11" ht="27" customHeight="1" x14ac:dyDescent="0.25">
      <c r="B2715" s="115">
        <v>64518</v>
      </c>
      <c r="C2715" s="115" t="s">
        <v>19</v>
      </c>
      <c r="D2715" s="115" t="s">
        <v>1147</v>
      </c>
      <c r="E2715" s="115" t="s">
        <v>1148</v>
      </c>
      <c r="F2715" s="115">
        <v>1</v>
      </c>
      <c r="G2715" s="115" t="s">
        <v>397</v>
      </c>
      <c r="H2715" s="115" t="s">
        <v>400</v>
      </c>
      <c r="I2715" s="115" t="s">
        <v>1149</v>
      </c>
      <c r="J2715" s="115" t="str">
        <f>IF(VLOOKUP(I2715,'[13]Cross-Page Data'!$D$4:$F$48,3,FALSE)="natural gas",VLOOKUP(E2715,'[13]Cross-Page Data'!$I$4:$J$22,2,FALSE),IF(VLOOKUP(I2715,'[13]Cross-Page Data'!$D$4:$F$48,3,FALSE)="solar",IF(E2715="PV","solar PV","solar thermal"),IF(VLOOKUP(I2715,'[13]Cross-Page Data'!$D$4:$F$48,3,FALSE)="wind",VLOOKUP(E2715,'[13]Cross-Page Data'!$I$4:$J$22,2,FALSE),IF(VLOOKUP(I2715,'[13]Cross-Page Data'!$D$4:$F$48,3,FALSE)="hydro",VLOOKUP(E2715,'[13]Cross-Page Data'!$I$4:$J$22,2,FALSE),VLOOKUP(I2715,'[13]Cross-Page Data'!$D$4:$F$48,3,FALSE)))))</f>
        <v>solar PV</v>
      </c>
      <c r="K2715" s="115" t="b">
        <f t="shared" si="42"/>
        <v>1</v>
      </c>
    </row>
    <row r="2716" spans="2:11" ht="27" customHeight="1" x14ac:dyDescent="0.25">
      <c r="B2716" s="115">
        <v>64519</v>
      </c>
      <c r="C2716" s="115" t="s">
        <v>19</v>
      </c>
      <c r="D2716" s="115" t="s">
        <v>1147</v>
      </c>
      <c r="E2716" s="115" t="s">
        <v>1148</v>
      </c>
      <c r="F2716" s="115">
        <v>6</v>
      </c>
      <c r="G2716" s="115" t="s">
        <v>397</v>
      </c>
      <c r="H2716" s="115" t="s">
        <v>400</v>
      </c>
      <c r="I2716" s="115" t="s">
        <v>1149</v>
      </c>
      <c r="J2716" s="115" t="str">
        <f>IF(VLOOKUP(I2716,'[13]Cross-Page Data'!$D$4:$F$48,3,FALSE)="natural gas",VLOOKUP(E2716,'[13]Cross-Page Data'!$I$4:$J$22,2,FALSE),IF(VLOOKUP(I2716,'[13]Cross-Page Data'!$D$4:$F$48,3,FALSE)="solar",IF(E2716="PV","solar PV","solar thermal"),IF(VLOOKUP(I2716,'[13]Cross-Page Data'!$D$4:$F$48,3,FALSE)="wind",VLOOKUP(E2716,'[13]Cross-Page Data'!$I$4:$J$22,2,FALSE),IF(VLOOKUP(I2716,'[13]Cross-Page Data'!$D$4:$F$48,3,FALSE)="hydro",VLOOKUP(E2716,'[13]Cross-Page Data'!$I$4:$J$22,2,FALSE),VLOOKUP(I2716,'[13]Cross-Page Data'!$D$4:$F$48,3,FALSE)))))</f>
        <v>solar PV</v>
      </c>
      <c r="K2716" s="115" t="b">
        <f t="shared" si="42"/>
        <v>1</v>
      </c>
    </row>
    <row r="2717" spans="2:11" ht="14.65" customHeight="1" x14ac:dyDescent="0.25">
      <c r="B2717" s="115">
        <v>64521</v>
      </c>
      <c r="C2717" s="115" t="s">
        <v>19</v>
      </c>
      <c r="D2717" s="115" t="s">
        <v>1147</v>
      </c>
      <c r="E2717" s="115" t="s">
        <v>1148</v>
      </c>
      <c r="F2717" s="115">
        <v>6</v>
      </c>
      <c r="G2717" s="115" t="s">
        <v>397</v>
      </c>
      <c r="H2717" s="115" t="s">
        <v>400</v>
      </c>
      <c r="I2717" s="115" t="s">
        <v>1149</v>
      </c>
      <c r="J2717" s="115" t="str">
        <f>IF(VLOOKUP(I2717,'[13]Cross-Page Data'!$D$4:$F$48,3,FALSE)="natural gas",VLOOKUP(E2717,'[13]Cross-Page Data'!$I$4:$J$22,2,FALSE),IF(VLOOKUP(I2717,'[13]Cross-Page Data'!$D$4:$F$48,3,FALSE)="solar",IF(E2717="PV","solar PV","solar thermal"),IF(VLOOKUP(I2717,'[13]Cross-Page Data'!$D$4:$F$48,3,FALSE)="wind",VLOOKUP(E2717,'[13]Cross-Page Data'!$I$4:$J$22,2,FALSE),IF(VLOOKUP(I2717,'[13]Cross-Page Data'!$D$4:$F$48,3,FALSE)="hydro",VLOOKUP(E2717,'[13]Cross-Page Data'!$I$4:$J$22,2,FALSE),VLOOKUP(I2717,'[13]Cross-Page Data'!$D$4:$F$48,3,FALSE)))))</f>
        <v>solar PV</v>
      </c>
      <c r="K2717" s="115" t="b">
        <f t="shared" si="42"/>
        <v>1</v>
      </c>
    </row>
    <row r="2718" spans="2:11" ht="14.65" customHeight="1" x14ac:dyDescent="0.25">
      <c r="B2718" s="115">
        <v>64523</v>
      </c>
      <c r="C2718" s="115" t="s">
        <v>19</v>
      </c>
      <c r="D2718" s="115" t="s">
        <v>1147</v>
      </c>
      <c r="E2718" s="115" t="s">
        <v>1148</v>
      </c>
      <c r="F2718" s="115">
        <v>1.1000000000000001</v>
      </c>
      <c r="G2718" s="115" t="s">
        <v>397</v>
      </c>
      <c r="H2718" s="115" t="s">
        <v>400</v>
      </c>
      <c r="I2718" s="115" t="s">
        <v>1149</v>
      </c>
      <c r="J2718" s="115" t="str">
        <f>IF(VLOOKUP(I2718,'[13]Cross-Page Data'!$D$4:$F$48,3,FALSE)="natural gas",VLOOKUP(E2718,'[13]Cross-Page Data'!$I$4:$J$22,2,FALSE),IF(VLOOKUP(I2718,'[13]Cross-Page Data'!$D$4:$F$48,3,FALSE)="solar",IF(E2718="PV","solar PV","solar thermal"),IF(VLOOKUP(I2718,'[13]Cross-Page Data'!$D$4:$F$48,3,FALSE)="wind",VLOOKUP(E2718,'[13]Cross-Page Data'!$I$4:$J$22,2,FALSE),IF(VLOOKUP(I2718,'[13]Cross-Page Data'!$D$4:$F$48,3,FALSE)="hydro",VLOOKUP(E2718,'[13]Cross-Page Data'!$I$4:$J$22,2,FALSE),VLOOKUP(I2718,'[13]Cross-Page Data'!$D$4:$F$48,3,FALSE)))))</f>
        <v>solar PV</v>
      </c>
      <c r="K2718" s="115" t="b">
        <f t="shared" si="42"/>
        <v>1</v>
      </c>
    </row>
    <row r="2719" spans="2:11" ht="14.65" customHeight="1" x14ac:dyDescent="0.25">
      <c r="B2719" s="115">
        <v>64579</v>
      </c>
      <c r="C2719" s="115" t="s">
        <v>19</v>
      </c>
      <c r="D2719" s="115" t="s">
        <v>1147</v>
      </c>
      <c r="E2719" s="115" t="s">
        <v>1148</v>
      </c>
      <c r="F2719" s="115">
        <v>3</v>
      </c>
      <c r="G2719" s="115" t="s">
        <v>397</v>
      </c>
      <c r="H2719" s="115" t="s">
        <v>400</v>
      </c>
      <c r="I2719" s="115" t="s">
        <v>1149</v>
      </c>
      <c r="J2719" s="115" t="str">
        <f>IF(VLOOKUP(I2719,'[13]Cross-Page Data'!$D$4:$F$48,3,FALSE)="natural gas",VLOOKUP(E2719,'[13]Cross-Page Data'!$I$4:$J$22,2,FALSE),IF(VLOOKUP(I2719,'[13]Cross-Page Data'!$D$4:$F$48,3,FALSE)="solar",IF(E2719="PV","solar PV","solar thermal"),IF(VLOOKUP(I2719,'[13]Cross-Page Data'!$D$4:$F$48,3,FALSE)="wind",VLOOKUP(E2719,'[13]Cross-Page Data'!$I$4:$J$22,2,FALSE),IF(VLOOKUP(I2719,'[13]Cross-Page Data'!$D$4:$F$48,3,FALSE)="hydro",VLOOKUP(E2719,'[13]Cross-Page Data'!$I$4:$J$22,2,FALSE),VLOOKUP(I2719,'[13]Cross-Page Data'!$D$4:$F$48,3,FALSE)))))</f>
        <v>solar PV</v>
      </c>
      <c r="K2719" s="115" t="b">
        <f t="shared" si="42"/>
        <v>1</v>
      </c>
    </row>
    <row r="2720" spans="2:11" ht="14.65" customHeight="1" x14ac:dyDescent="0.25">
      <c r="B2720" s="115">
        <v>64600</v>
      </c>
      <c r="C2720" s="115" t="s">
        <v>19</v>
      </c>
      <c r="D2720" s="115" t="s">
        <v>1147</v>
      </c>
      <c r="E2720" s="115" t="s">
        <v>1148</v>
      </c>
      <c r="F2720" s="115">
        <v>3</v>
      </c>
      <c r="G2720" s="115" t="s">
        <v>397</v>
      </c>
      <c r="H2720" s="115" t="s">
        <v>400</v>
      </c>
      <c r="I2720" s="115" t="s">
        <v>1149</v>
      </c>
      <c r="J2720" s="115" t="str">
        <f>IF(VLOOKUP(I2720,'[13]Cross-Page Data'!$D$4:$F$48,3,FALSE)="natural gas",VLOOKUP(E2720,'[13]Cross-Page Data'!$I$4:$J$22,2,FALSE),IF(VLOOKUP(I2720,'[13]Cross-Page Data'!$D$4:$F$48,3,FALSE)="solar",IF(E2720="PV","solar PV","solar thermal"),IF(VLOOKUP(I2720,'[13]Cross-Page Data'!$D$4:$F$48,3,FALSE)="wind",VLOOKUP(E2720,'[13]Cross-Page Data'!$I$4:$J$22,2,FALSE),IF(VLOOKUP(I2720,'[13]Cross-Page Data'!$D$4:$F$48,3,FALSE)="hydro",VLOOKUP(E2720,'[13]Cross-Page Data'!$I$4:$J$22,2,FALSE),VLOOKUP(I2720,'[13]Cross-Page Data'!$D$4:$F$48,3,FALSE)))))</f>
        <v>solar PV</v>
      </c>
      <c r="K2720" s="115" t="b">
        <f t="shared" si="42"/>
        <v>1</v>
      </c>
    </row>
    <row r="2721" spans="2:11" ht="14.65" customHeight="1" x14ac:dyDescent="0.25">
      <c r="B2721" s="115">
        <v>64601</v>
      </c>
      <c r="C2721" s="115" t="s">
        <v>19</v>
      </c>
      <c r="D2721" s="115" t="s">
        <v>734</v>
      </c>
      <c r="E2721" s="115" t="s">
        <v>735</v>
      </c>
      <c r="F2721" s="115">
        <v>0.5</v>
      </c>
      <c r="G2721" s="115" t="s">
        <v>397</v>
      </c>
      <c r="H2721" s="115" t="s">
        <v>400</v>
      </c>
      <c r="I2721" s="115" t="s">
        <v>736</v>
      </c>
      <c r="J2721" s="115" t="str">
        <f>IF(VLOOKUP(I2721,'[13]Cross-Page Data'!$D$4:$F$48,3,FALSE)="natural gas",VLOOKUP(E2721,'[13]Cross-Page Data'!$I$4:$J$22,2,FALSE),IF(VLOOKUP(I2721,'[13]Cross-Page Data'!$D$4:$F$48,3,FALSE)="solar",IF(E2721="PV","solar PV","solar thermal"),IF(VLOOKUP(I2721,'[13]Cross-Page Data'!$D$4:$F$48,3,FALSE)="wind",VLOOKUP(E2721,'[13]Cross-Page Data'!$I$4:$J$22,2,FALSE),IF(VLOOKUP(I2721,'[13]Cross-Page Data'!$D$4:$F$48,3,FALSE)="hydro",VLOOKUP(E2721,'[13]Cross-Page Data'!$I$4:$J$22,2,FALSE),VLOOKUP(I2721,'[13]Cross-Page Data'!$D$4:$F$48,3,FALSE)))))</f>
        <v>other</v>
      </c>
      <c r="K2721" s="115" t="b">
        <f t="shared" si="42"/>
        <v>1</v>
      </c>
    </row>
    <row r="2722" spans="2:11" ht="14.65" customHeight="1" x14ac:dyDescent="0.25">
      <c r="B2722" s="115">
        <v>64601</v>
      </c>
      <c r="C2722" s="115" t="s">
        <v>19</v>
      </c>
      <c r="D2722" s="115" t="s">
        <v>1147</v>
      </c>
      <c r="E2722" s="115" t="s">
        <v>1148</v>
      </c>
      <c r="F2722" s="115">
        <v>1.7</v>
      </c>
      <c r="G2722" s="115" t="s">
        <v>397</v>
      </c>
      <c r="H2722" s="115" t="s">
        <v>400</v>
      </c>
      <c r="I2722" s="115" t="s">
        <v>1149</v>
      </c>
      <c r="J2722" s="115" t="str">
        <f>IF(VLOOKUP(I2722,'[13]Cross-Page Data'!$D$4:$F$48,3,FALSE)="natural gas",VLOOKUP(E2722,'[13]Cross-Page Data'!$I$4:$J$22,2,FALSE),IF(VLOOKUP(I2722,'[13]Cross-Page Data'!$D$4:$F$48,3,FALSE)="solar",IF(E2722="PV","solar PV","solar thermal"),IF(VLOOKUP(I2722,'[13]Cross-Page Data'!$D$4:$F$48,3,FALSE)="wind",VLOOKUP(E2722,'[13]Cross-Page Data'!$I$4:$J$22,2,FALSE),IF(VLOOKUP(I2722,'[13]Cross-Page Data'!$D$4:$F$48,3,FALSE)="hydro",VLOOKUP(E2722,'[13]Cross-Page Data'!$I$4:$J$22,2,FALSE),VLOOKUP(I2722,'[13]Cross-Page Data'!$D$4:$F$48,3,FALSE)))))</f>
        <v>solar PV</v>
      </c>
      <c r="K2722" s="115" t="b">
        <f t="shared" si="42"/>
        <v>1</v>
      </c>
    </row>
    <row r="2723" spans="2:11" ht="14.65" customHeight="1" x14ac:dyDescent="0.25">
      <c r="B2723" s="115">
        <v>64611</v>
      </c>
      <c r="C2723" s="115" t="s">
        <v>19</v>
      </c>
      <c r="D2723" s="115" t="s">
        <v>734</v>
      </c>
      <c r="E2723" s="115" t="s">
        <v>735</v>
      </c>
      <c r="F2723" s="115">
        <v>8.5</v>
      </c>
      <c r="G2723" s="115" t="s">
        <v>397</v>
      </c>
      <c r="H2723" s="115" t="s">
        <v>400</v>
      </c>
      <c r="I2723" s="115" t="s">
        <v>736</v>
      </c>
      <c r="J2723" s="115" t="str">
        <f>IF(VLOOKUP(I2723,'[13]Cross-Page Data'!$D$4:$F$48,3,FALSE)="natural gas",VLOOKUP(E2723,'[13]Cross-Page Data'!$I$4:$J$22,2,FALSE),IF(VLOOKUP(I2723,'[13]Cross-Page Data'!$D$4:$F$48,3,FALSE)="solar",IF(E2723="PV","solar PV","solar thermal"),IF(VLOOKUP(I2723,'[13]Cross-Page Data'!$D$4:$F$48,3,FALSE)="wind",VLOOKUP(E2723,'[13]Cross-Page Data'!$I$4:$J$22,2,FALSE),IF(VLOOKUP(I2723,'[13]Cross-Page Data'!$D$4:$F$48,3,FALSE)="hydro",VLOOKUP(E2723,'[13]Cross-Page Data'!$I$4:$J$22,2,FALSE),VLOOKUP(I2723,'[13]Cross-Page Data'!$D$4:$F$48,3,FALSE)))))</f>
        <v>other</v>
      </c>
      <c r="K2723" s="115" t="b">
        <f t="shared" si="42"/>
        <v>1</v>
      </c>
    </row>
    <row r="2724" spans="2:11" ht="14.65" customHeight="1" x14ac:dyDescent="0.25">
      <c r="J2724" s="115" t="e">
        <f>IF(VLOOKUP(I2724,'[13]Cross-Page Data'!$D$4:$F$48,3,FALSE)="natural gas",VLOOKUP(E2724,'[13]Cross-Page Data'!$I$4:$J$22,2,FALSE),IF(VLOOKUP(I2724,'[13]Cross-Page Data'!$D$4:$F$48,3,FALSE)="solar",IF(E2724="PV","solar PV","solar thermal"),IF(VLOOKUP(I2724,'[13]Cross-Page Data'!$D$4:$F$48,3,FALSE)="wind",VLOOKUP(E2724,'[13]Cross-Page Data'!$I$4:$J$22,2,FALSE),IF(VLOOKUP(I2724,'[13]Cross-Page Data'!$D$4:$F$48,3,FALSE)="hydro",VLOOKUP(E2724,'[13]Cross-Page Data'!$I$4:$J$22,2,FALSE),VLOOKUP(I2724,'[13]Cross-Page Data'!$D$4:$F$48,3,FALSE)))))</f>
        <v>#N/A</v>
      </c>
      <c r="K2724" s="115" t="b">
        <f t="shared" si="42"/>
        <v>1</v>
      </c>
    </row>
    <row r="2725" spans="2:11" ht="14.65" customHeight="1" x14ac:dyDescent="0.25">
      <c r="J2725" s="115" t="e">
        <f>IF(VLOOKUP(I2725,'[13]Cross-Page Data'!$D$4:$F$48,3,FALSE)="natural gas",VLOOKUP(E2725,'[13]Cross-Page Data'!$I$4:$J$22,2,FALSE),IF(VLOOKUP(I2725,'[13]Cross-Page Data'!$D$4:$F$48,3,FALSE)="solar",IF(E2725="PV","solar PV","solar thermal"),IF(VLOOKUP(I2725,'[13]Cross-Page Data'!$D$4:$F$48,3,FALSE)="wind",VLOOKUP(E2725,'[13]Cross-Page Data'!$I$4:$J$22,2,FALSE),IF(VLOOKUP(I2725,'[13]Cross-Page Data'!$D$4:$F$48,3,FALSE)="hydro",VLOOKUP(E2725,'[13]Cross-Page Data'!$I$4:$J$22,2,FALSE),VLOOKUP(I2725,'[13]Cross-Page Data'!$D$4:$F$48,3,FALSE)))))</f>
        <v>#N/A</v>
      </c>
      <c r="K2725" s="115" t="b">
        <f t="shared" si="42"/>
        <v>1</v>
      </c>
    </row>
    <row r="2726" spans="2:11" ht="14.65" customHeight="1" x14ac:dyDescent="0.25">
      <c r="J2726" s="115" t="e">
        <f>IF(VLOOKUP(I2726,'[13]Cross-Page Data'!$D$4:$F$48,3,FALSE)="natural gas",VLOOKUP(E2726,'[13]Cross-Page Data'!$I$4:$J$22,2,FALSE),IF(VLOOKUP(I2726,'[13]Cross-Page Data'!$D$4:$F$48,3,FALSE)="solar",IF(E2726="PV","solar PV","solar thermal"),IF(VLOOKUP(I2726,'[13]Cross-Page Data'!$D$4:$F$48,3,FALSE)="wind",VLOOKUP(E2726,'[13]Cross-Page Data'!$I$4:$J$22,2,FALSE),IF(VLOOKUP(I2726,'[13]Cross-Page Data'!$D$4:$F$48,3,FALSE)="hydro",VLOOKUP(E2726,'[13]Cross-Page Data'!$I$4:$J$22,2,FALSE),VLOOKUP(I2726,'[13]Cross-Page Data'!$D$4:$F$48,3,FALSE)))))</f>
        <v>#N/A</v>
      </c>
      <c r="K2726" s="115" t="b">
        <f t="shared" si="42"/>
        <v>1</v>
      </c>
    </row>
    <row r="2727" spans="2:11" ht="14.65" customHeight="1" x14ac:dyDescent="0.25">
      <c r="J2727" s="115" t="e">
        <f>IF(VLOOKUP(I2727,'[13]Cross-Page Data'!$D$4:$F$48,3,FALSE)="natural gas",VLOOKUP(E2727,'[13]Cross-Page Data'!$I$4:$J$22,2,FALSE),IF(VLOOKUP(I2727,'[13]Cross-Page Data'!$D$4:$F$48,3,FALSE)="solar",IF(E2727="PV","solar PV","solar thermal"),IF(VLOOKUP(I2727,'[13]Cross-Page Data'!$D$4:$F$48,3,FALSE)="wind",VLOOKUP(E2727,'[13]Cross-Page Data'!$I$4:$J$22,2,FALSE),IF(VLOOKUP(I2727,'[13]Cross-Page Data'!$D$4:$F$48,3,FALSE)="hydro",VLOOKUP(E2727,'[13]Cross-Page Data'!$I$4:$J$22,2,FALSE),VLOOKUP(I2727,'[13]Cross-Page Data'!$D$4:$F$48,3,FALSE)))))</f>
        <v>#N/A</v>
      </c>
      <c r="K2727" s="115" t="b">
        <f t="shared" si="42"/>
        <v>1</v>
      </c>
    </row>
    <row r="2728" spans="2:11" ht="14.65" customHeight="1" x14ac:dyDescent="0.25">
      <c r="J2728" s="115" t="e">
        <f>IF(VLOOKUP(I2728,'[13]Cross-Page Data'!$D$4:$F$48,3,FALSE)="natural gas",VLOOKUP(E2728,'[13]Cross-Page Data'!$I$4:$J$22,2,FALSE),IF(VLOOKUP(I2728,'[13]Cross-Page Data'!$D$4:$F$48,3,FALSE)="solar",IF(E2728="PV","solar PV","solar thermal"),IF(VLOOKUP(I2728,'[13]Cross-Page Data'!$D$4:$F$48,3,FALSE)="wind",VLOOKUP(E2728,'[13]Cross-Page Data'!$I$4:$J$22,2,FALSE),IF(VLOOKUP(I2728,'[13]Cross-Page Data'!$D$4:$F$48,3,FALSE)="hydro",VLOOKUP(E2728,'[13]Cross-Page Data'!$I$4:$J$22,2,FALSE),VLOOKUP(I2728,'[13]Cross-Page Data'!$D$4:$F$48,3,FALSE)))))</f>
        <v>#N/A</v>
      </c>
      <c r="K2728" s="115" t="b">
        <f t="shared" si="42"/>
        <v>1</v>
      </c>
    </row>
    <row r="2729" spans="2:11" ht="14.65" customHeight="1" x14ac:dyDescent="0.25">
      <c r="J2729" s="115" t="e">
        <f>IF(VLOOKUP(I2729,'[13]Cross-Page Data'!$D$4:$F$48,3,FALSE)="natural gas",VLOOKUP(E2729,'[13]Cross-Page Data'!$I$4:$J$22,2,FALSE),IF(VLOOKUP(I2729,'[13]Cross-Page Data'!$D$4:$F$48,3,FALSE)="solar",IF(E2729="PV","solar PV","solar thermal"),IF(VLOOKUP(I2729,'[13]Cross-Page Data'!$D$4:$F$48,3,FALSE)="wind",VLOOKUP(E2729,'[13]Cross-Page Data'!$I$4:$J$22,2,FALSE),IF(VLOOKUP(I2729,'[13]Cross-Page Data'!$D$4:$F$48,3,FALSE)="hydro",VLOOKUP(E2729,'[13]Cross-Page Data'!$I$4:$J$22,2,FALSE),VLOOKUP(I2729,'[13]Cross-Page Data'!$D$4:$F$48,3,FALSE)))))</f>
        <v>#N/A</v>
      </c>
      <c r="K2729" s="115" t="b">
        <f t="shared" si="42"/>
        <v>1</v>
      </c>
    </row>
    <row r="2730" spans="2:11" ht="14.65" customHeight="1" x14ac:dyDescent="0.25">
      <c r="J2730" s="115" t="e">
        <f>IF(VLOOKUP(I2730,'[13]Cross-Page Data'!$D$4:$F$48,3,FALSE)="natural gas",VLOOKUP(E2730,'[13]Cross-Page Data'!$I$4:$J$22,2,FALSE),IF(VLOOKUP(I2730,'[13]Cross-Page Data'!$D$4:$F$48,3,FALSE)="solar",IF(E2730="PV","solar PV","solar thermal"),IF(VLOOKUP(I2730,'[13]Cross-Page Data'!$D$4:$F$48,3,FALSE)="wind",VLOOKUP(E2730,'[13]Cross-Page Data'!$I$4:$J$22,2,FALSE),IF(VLOOKUP(I2730,'[13]Cross-Page Data'!$D$4:$F$48,3,FALSE)="hydro",VLOOKUP(E2730,'[13]Cross-Page Data'!$I$4:$J$22,2,FALSE),VLOOKUP(I2730,'[13]Cross-Page Data'!$D$4:$F$48,3,FALSE)))))</f>
        <v>#N/A</v>
      </c>
      <c r="K2730" s="115" t="b">
        <f t="shared" si="42"/>
        <v>1</v>
      </c>
    </row>
    <row r="2731" spans="2:11" ht="14.65" customHeight="1" x14ac:dyDescent="0.25">
      <c r="J2731" s="115" t="e">
        <f>IF(VLOOKUP(I2731,'[13]Cross-Page Data'!$D$4:$F$48,3,FALSE)="natural gas",VLOOKUP(E2731,'[13]Cross-Page Data'!$I$4:$J$22,2,FALSE),IF(VLOOKUP(I2731,'[13]Cross-Page Data'!$D$4:$F$48,3,FALSE)="solar",IF(E2731="PV","solar PV","solar thermal"),IF(VLOOKUP(I2731,'[13]Cross-Page Data'!$D$4:$F$48,3,FALSE)="wind",VLOOKUP(E2731,'[13]Cross-Page Data'!$I$4:$J$22,2,FALSE),IF(VLOOKUP(I2731,'[13]Cross-Page Data'!$D$4:$F$48,3,FALSE)="hydro",VLOOKUP(E2731,'[13]Cross-Page Data'!$I$4:$J$22,2,FALSE),VLOOKUP(I2731,'[13]Cross-Page Data'!$D$4:$F$48,3,FALSE)))))</f>
        <v>#N/A</v>
      </c>
      <c r="K2731" s="115" t="b">
        <f t="shared" si="42"/>
        <v>1</v>
      </c>
    </row>
    <row r="2732" spans="2:11" ht="14.65" customHeight="1" x14ac:dyDescent="0.25">
      <c r="J2732" s="115" t="e">
        <f>IF(VLOOKUP(I2732,'[13]Cross-Page Data'!$D$4:$F$48,3,FALSE)="natural gas",VLOOKUP(E2732,'[13]Cross-Page Data'!$I$4:$J$22,2,FALSE),IF(VLOOKUP(I2732,'[13]Cross-Page Data'!$D$4:$F$48,3,FALSE)="solar",IF(E2732="PV","solar PV","solar thermal"),IF(VLOOKUP(I2732,'[13]Cross-Page Data'!$D$4:$F$48,3,FALSE)="wind",VLOOKUP(E2732,'[13]Cross-Page Data'!$I$4:$J$22,2,FALSE),IF(VLOOKUP(I2732,'[13]Cross-Page Data'!$D$4:$F$48,3,FALSE)="hydro",VLOOKUP(E2732,'[13]Cross-Page Data'!$I$4:$J$22,2,FALSE),VLOOKUP(I2732,'[13]Cross-Page Data'!$D$4:$F$48,3,FALSE)))))</f>
        <v>#N/A</v>
      </c>
      <c r="K2732" s="115" t="b">
        <f t="shared" si="42"/>
        <v>1</v>
      </c>
    </row>
    <row r="2733" spans="2:11" ht="14.65" customHeight="1" x14ac:dyDescent="0.25">
      <c r="J2733" s="115" t="e">
        <f>IF(VLOOKUP(I2733,'[13]Cross-Page Data'!$D$4:$F$48,3,FALSE)="natural gas",VLOOKUP(E2733,'[13]Cross-Page Data'!$I$4:$J$22,2,FALSE),IF(VLOOKUP(I2733,'[13]Cross-Page Data'!$D$4:$F$48,3,FALSE)="solar",IF(E2733="PV","solar PV","solar thermal"),IF(VLOOKUP(I2733,'[13]Cross-Page Data'!$D$4:$F$48,3,FALSE)="wind",VLOOKUP(E2733,'[13]Cross-Page Data'!$I$4:$J$22,2,FALSE),IF(VLOOKUP(I2733,'[13]Cross-Page Data'!$D$4:$F$48,3,FALSE)="hydro",VLOOKUP(E2733,'[13]Cross-Page Data'!$I$4:$J$22,2,FALSE),VLOOKUP(I2733,'[13]Cross-Page Data'!$D$4:$F$48,3,FALSE)))))</f>
        <v>#N/A</v>
      </c>
      <c r="K2733" s="115" t="b">
        <f t="shared" si="42"/>
        <v>1</v>
      </c>
    </row>
    <row r="2734" spans="2:11" ht="14.65" customHeight="1" x14ac:dyDescent="0.25">
      <c r="J2734" s="115" t="e">
        <f>IF(VLOOKUP(I2734,'[13]Cross-Page Data'!$D$4:$F$48,3,FALSE)="natural gas",VLOOKUP(E2734,'[13]Cross-Page Data'!$I$4:$J$22,2,FALSE),IF(VLOOKUP(I2734,'[13]Cross-Page Data'!$D$4:$F$48,3,FALSE)="solar",IF(E2734="PV","solar PV","solar thermal"),IF(VLOOKUP(I2734,'[13]Cross-Page Data'!$D$4:$F$48,3,FALSE)="wind",VLOOKUP(E2734,'[13]Cross-Page Data'!$I$4:$J$22,2,FALSE),IF(VLOOKUP(I2734,'[13]Cross-Page Data'!$D$4:$F$48,3,FALSE)="hydro",VLOOKUP(E2734,'[13]Cross-Page Data'!$I$4:$J$22,2,FALSE),VLOOKUP(I2734,'[13]Cross-Page Data'!$D$4:$F$48,3,FALSE)))))</f>
        <v>#N/A</v>
      </c>
      <c r="K2734" s="115" t="b">
        <f t="shared" si="42"/>
        <v>1</v>
      </c>
    </row>
    <row r="2735" spans="2:11" ht="14.65" customHeight="1" x14ac:dyDescent="0.25">
      <c r="J2735" s="115" t="e">
        <f>IF(VLOOKUP(I2735,'[13]Cross-Page Data'!$D$4:$F$48,3,FALSE)="natural gas",VLOOKUP(E2735,'[13]Cross-Page Data'!$I$4:$J$22,2,FALSE),IF(VLOOKUP(I2735,'[13]Cross-Page Data'!$D$4:$F$48,3,FALSE)="solar",IF(E2735="PV","solar PV","solar thermal"),IF(VLOOKUP(I2735,'[13]Cross-Page Data'!$D$4:$F$48,3,FALSE)="wind",VLOOKUP(E2735,'[13]Cross-Page Data'!$I$4:$J$22,2,FALSE),IF(VLOOKUP(I2735,'[13]Cross-Page Data'!$D$4:$F$48,3,FALSE)="hydro",VLOOKUP(E2735,'[13]Cross-Page Data'!$I$4:$J$22,2,FALSE),VLOOKUP(I2735,'[13]Cross-Page Data'!$D$4:$F$48,3,FALSE)))))</f>
        <v>#N/A</v>
      </c>
      <c r="K2735" s="115" t="b">
        <f t="shared" si="42"/>
        <v>1</v>
      </c>
    </row>
    <row r="2736" spans="2:11" ht="14.65" customHeight="1" x14ac:dyDescent="0.25">
      <c r="J2736" s="115" t="e">
        <f>IF(VLOOKUP(I2736,'[13]Cross-Page Data'!$D$4:$F$48,3,FALSE)="natural gas",VLOOKUP(E2736,'[13]Cross-Page Data'!$I$4:$J$22,2,FALSE),IF(VLOOKUP(I2736,'[13]Cross-Page Data'!$D$4:$F$48,3,FALSE)="solar",IF(E2736="PV","solar PV","solar thermal"),IF(VLOOKUP(I2736,'[13]Cross-Page Data'!$D$4:$F$48,3,FALSE)="wind",VLOOKUP(E2736,'[13]Cross-Page Data'!$I$4:$J$22,2,FALSE),IF(VLOOKUP(I2736,'[13]Cross-Page Data'!$D$4:$F$48,3,FALSE)="hydro",VLOOKUP(E2736,'[13]Cross-Page Data'!$I$4:$J$22,2,FALSE),VLOOKUP(I2736,'[13]Cross-Page Data'!$D$4:$F$48,3,FALSE)))))</f>
        <v>#N/A</v>
      </c>
      <c r="K2736" s="115" t="b">
        <f t="shared" si="42"/>
        <v>1</v>
      </c>
    </row>
    <row r="2737" spans="10:11" ht="14.65" customHeight="1" x14ac:dyDescent="0.25">
      <c r="J2737" s="115" t="e">
        <f>IF(VLOOKUP(I2737,'[13]Cross-Page Data'!$D$4:$F$48,3,FALSE)="natural gas",VLOOKUP(E2737,'[13]Cross-Page Data'!$I$4:$J$22,2,FALSE),IF(VLOOKUP(I2737,'[13]Cross-Page Data'!$D$4:$F$48,3,FALSE)="solar",IF(E2737="PV","solar PV","solar thermal"),IF(VLOOKUP(I2737,'[13]Cross-Page Data'!$D$4:$F$48,3,FALSE)="wind",VLOOKUP(E2737,'[13]Cross-Page Data'!$I$4:$J$22,2,FALSE),IF(VLOOKUP(I2737,'[13]Cross-Page Data'!$D$4:$F$48,3,FALSE)="hydro",VLOOKUP(E2737,'[13]Cross-Page Data'!$I$4:$J$22,2,FALSE),VLOOKUP(I2737,'[13]Cross-Page Data'!$D$4:$F$48,3,FALSE)))))</f>
        <v>#N/A</v>
      </c>
      <c r="K2737" s="115" t="b">
        <f t="shared" si="42"/>
        <v>1</v>
      </c>
    </row>
    <row r="2738" spans="10:11" ht="14.65" customHeight="1" x14ac:dyDescent="0.25">
      <c r="J2738" s="115" t="e">
        <f>IF(VLOOKUP(I2738,'[13]Cross-Page Data'!$D$4:$F$48,3,FALSE)="natural gas",VLOOKUP(E2738,'[13]Cross-Page Data'!$I$4:$J$22,2,FALSE),IF(VLOOKUP(I2738,'[13]Cross-Page Data'!$D$4:$F$48,3,FALSE)="solar",IF(E2738="PV","solar PV","solar thermal"),IF(VLOOKUP(I2738,'[13]Cross-Page Data'!$D$4:$F$48,3,FALSE)="wind",VLOOKUP(E2738,'[13]Cross-Page Data'!$I$4:$J$22,2,FALSE),IF(VLOOKUP(I2738,'[13]Cross-Page Data'!$D$4:$F$48,3,FALSE)="hydro",VLOOKUP(E2738,'[13]Cross-Page Data'!$I$4:$J$22,2,FALSE),VLOOKUP(I2738,'[13]Cross-Page Data'!$D$4:$F$48,3,FALSE)))))</f>
        <v>#N/A</v>
      </c>
      <c r="K2738" s="115" t="b">
        <f t="shared" si="42"/>
        <v>1</v>
      </c>
    </row>
    <row r="2739" spans="10:11" ht="14.65" customHeight="1" x14ac:dyDescent="0.25">
      <c r="J2739" s="115" t="e">
        <f>IF(VLOOKUP(I2739,'[13]Cross-Page Data'!$D$4:$F$48,3,FALSE)="natural gas",VLOOKUP(E2739,'[13]Cross-Page Data'!$I$4:$J$22,2,FALSE),IF(VLOOKUP(I2739,'[13]Cross-Page Data'!$D$4:$F$48,3,FALSE)="solar",IF(E2739="PV","solar PV","solar thermal"),IF(VLOOKUP(I2739,'[13]Cross-Page Data'!$D$4:$F$48,3,FALSE)="wind",VLOOKUP(E2739,'[13]Cross-Page Data'!$I$4:$J$22,2,FALSE),IF(VLOOKUP(I2739,'[13]Cross-Page Data'!$D$4:$F$48,3,FALSE)="hydro",VLOOKUP(E2739,'[13]Cross-Page Data'!$I$4:$J$22,2,FALSE),VLOOKUP(I2739,'[13]Cross-Page Data'!$D$4:$F$48,3,FALSE)))))</f>
        <v>#N/A</v>
      </c>
      <c r="K2739" s="115" t="b">
        <f t="shared" si="42"/>
        <v>1</v>
      </c>
    </row>
    <row r="2740" spans="10:11" ht="14.65" customHeight="1" x14ac:dyDescent="0.25">
      <c r="J2740" s="115" t="e">
        <f>IF(VLOOKUP(I2740,'[13]Cross-Page Data'!$D$4:$F$48,3,FALSE)="natural gas",VLOOKUP(E2740,'[13]Cross-Page Data'!$I$4:$J$22,2,FALSE),IF(VLOOKUP(I2740,'[13]Cross-Page Data'!$D$4:$F$48,3,FALSE)="solar",IF(E2740="PV","solar PV","solar thermal"),IF(VLOOKUP(I2740,'[13]Cross-Page Data'!$D$4:$F$48,3,FALSE)="wind",VLOOKUP(E2740,'[13]Cross-Page Data'!$I$4:$J$22,2,FALSE),IF(VLOOKUP(I2740,'[13]Cross-Page Data'!$D$4:$F$48,3,FALSE)="hydro",VLOOKUP(E2740,'[13]Cross-Page Data'!$I$4:$J$22,2,FALSE),VLOOKUP(I2740,'[13]Cross-Page Data'!$D$4:$F$48,3,FALSE)))))</f>
        <v>#N/A</v>
      </c>
      <c r="K2740" s="115" t="b">
        <f t="shared" si="42"/>
        <v>1</v>
      </c>
    </row>
    <row r="2741" spans="10:11" ht="14.65" customHeight="1" x14ac:dyDescent="0.25">
      <c r="J2741" s="115" t="e">
        <f>IF(VLOOKUP(I2741,'[13]Cross-Page Data'!$D$4:$F$48,3,FALSE)="natural gas",VLOOKUP(E2741,'[13]Cross-Page Data'!$I$4:$J$22,2,FALSE),IF(VLOOKUP(I2741,'[13]Cross-Page Data'!$D$4:$F$48,3,FALSE)="solar",IF(E2741="PV","solar PV","solar thermal"),IF(VLOOKUP(I2741,'[13]Cross-Page Data'!$D$4:$F$48,3,FALSE)="wind",VLOOKUP(E2741,'[13]Cross-Page Data'!$I$4:$J$22,2,FALSE),IF(VLOOKUP(I2741,'[13]Cross-Page Data'!$D$4:$F$48,3,FALSE)="hydro",VLOOKUP(E2741,'[13]Cross-Page Data'!$I$4:$J$22,2,FALSE),VLOOKUP(I2741,'[13]Cross-Page Data'!$D$4:$F$48,3,FALSE)))))</f>
        <v>#N/A</v>
      </c>
      <c r="K2741" s="115" t="b">
        <f t="shared" si="42"/>
        <v>1</v>
      </c>
    </row>
    <row r="2742" spans="10:11" ht="14.65" customHeight="1" x14ac:dyDescent="0.25">
      <c r="J2742" s="115" t="e">
        <f>IF(VLOOKUP(I2742,'[13]Cross-Page Data'!$D$4:$F$48,3,FALSE)="natural gas",VLOOKUP(E2742,'[13]Cross-Page Data'!$I$4:$J$22,2,FALSE),IF(VLOOKUP(I2742,'[13]Cross-Page Data'!$D$4:$F$48,3,FALSE)="solar",IF(E2742="PV","solar PV","solar thermal"),IF(VLOOKUP(I2742,'[13]Cross-Page Data'!$D$4:$F$48,3,FALSE)="wind",VLOOKUP(E2742,'[13]Cross-Page Data'!$I$4:$J$22,2,FALSE),IF(VLOOKUP(I2742,'[13]Cross-Page Data'!$D$4:$F$48,3,FALSE)="hydro",VLOOKUP(E2742,'[13]Cross-Page Data'!$I$4:$J$22,2,FALSE),VLOOKUP(I2742,'[13]Cross-Page Data'!$D$4:$F$48,3,FALSE)))))</f>
        <v>#N/A</v>
      </c>
      <c r="K2742" s="115" t="b">
        <f t="shared" si="42"/>
        <v>1</v>
      </c>
    </row>
    <row r="2743" spans="10:11" ht="14.65" customHeight="1" x14ac:dyDescent="0.25">
      <c r="J2743" s="115" t="e">
        <f>IF(VLOOKUP(I2743,'[13]Cross-Page Data'!$D$4:$F$48,3,FALSE)="natural gas",VLOOKUP(E2743,'[13]Cross-Page Data'!$I$4:$J$22,2,FALSE),IF(VLOOKUP(I2743,'[13]Cross-Page Data'!$D$4:$F$48,3,FALSE)="solar",IF(E2743="PV","solar PV","solar thermal"),IF(VLOOKUP(I2743,'[13]Cross-Page Data'!$D$4:$F$48,3,FALSE)="wind",VLOOKUP(E2743,'[13]Cross-Page Data'!$I$4:$J$22,2,FALSE),IF(VLOOKUP(I2743,'[13]Cross-Page Data'!$D$4:$F$48,3,FALSE)="hydro",VLOOKUP(E2743,'[13]Cross-Page Data'!$I$4:$J$22,2,FALSE),VLOOKUP(I2743,'[13]Cross-Page Data'!$D$4:$F$48,3,FALSE)))))</f>
        <v>#N/A</v>
      </c>
      <c r="K2743" s="115" t="b">
        <f t="shared" si="42"/>
        <v>1</v>
      </c>
    </row>
    <row r="2744" spans="10:11" ht="14.65" customHeight="1" x14ac:dyDescent="0.25">
      <c r="J2744" s="115" t="e">
        <f>IF(VLOOKUP(I2744,'[13]Cross-Page Data'!$D$4:$F$48,3,FALSE)="natural gas",VLOOKUP(E2744,'[13]Cross-Page Data'!$I$4:$J$22,2,FALSE),IF(VLOOKUP(I2744,'[13]Cross-Page Data'!$D$4:$F$48,3,FALSE)="solar",IF(E2744="PV","solar PV","solar thermal"),IF(VLOOKUP(I2744,'[13]Cross-Page Data'!$D$4:$F$48,3,FALSE)="wind",VLOOKUP(E2744,'[13]Cross-Page Data'!$I$4:$J$22,2,FALSE),IF(VLOOKUP(I2744,'[13]Cross-Page Data'!$D$4:$F$48,3,FALSE)="hydro",VLOOKUP(E2744,'[13]Cross-Page Data'!$I$4:$J$22,2,FALSE),VLOOKUP(I2744,'[13]Cross-Page Data'!$D$4:$F$48,3,FALSE)))))</f>
        <v>#N/A</v>
      </c>
      <c r="K2744" s="115" t="b">
        <f t="shared" si="42"/>
        <v>1</v>
      </c>
    </row>
    <row r="2745" spans="10:11" ht="14.65" customHeight="1" x14ac:dyDescent="0.25">
      <c r="J2745" s="115" t="e">
        <f>IF(VLOOKUP(I2745,'[13]Cross-Page Data'!$D$4:$F$48,3,FALSE)="natural gas",VLOOKUP(E2745,'[13]Cross-Page Data'!$I$4:$J$22,2,FALSE),IF(VLOOKUP(I2745,'[13]Cross-Page Data'!$D$4:$F$48,3,FALSE)="solar",IF(E2745="PV","solar PV","solar thermal"),IF(VLOOKUP(I2745,'[13]Cross-Page Data'!$D$4:$F$48,3,FALSE)="wind",VLOOKUP(E2745,'[13]Cross-Page Data'!$I$4:$J$22,2,FALSE),IF(VLOOKUP(I2745,'[13]Cross-Page Data'!$D$4:$F$48,3,FALSE)="hydro",VLOOKUP(E2745,'[13]Cross-Page Data'!$I$4:$J$22,2,FALSE),VLOOKUP(I2745,'[13]Cross-Page Data'!$D$4:$F$48,3,FALSE)))))</f>
        <v>#N/A</v>
      </c>
      <c r="K2745" s="115" t="b">
        <f t="shared" si="42"/>
        <v>1</v>
      </c>
    </row>
    <row r="2746" spans="10:11" ht="14.65" customHeight="1" x14ac:dyDescent="0.25">
      <c r="J2746" s="115" t="e">
        <f>IF(VLOOKUP(I2746,'[13]Cross-Page Data'!$D$4:$F$48,3,FALSE)="natural gas",VLOOKUP(E2746,'[13]Cross-Page Data'!$I$4:$J$22,2,FALSE),IF(VLOOKUP(I2746,'[13]Cross-Page Data'!$D$4:$F$48,3,FALSE)="solar",IF(E2746="PV","solar PV","solar thermal"),IF(VLOOKUP(I2746,'[13]Cross-Page Data'!$D$4:$F$48,3,FALSE)="wind",VLOOKUP(E2746,'[13]Cross-Page Data'!$I$4:$J$22,2,FALSE),IF(VLOOKUP(I2746,'[13]Cross-Page Data'!$D$4:$F$48,3,FALSE)="hydro",VLOOKUP(E2746,'[13]Cross-Page Data'!$I$4:$J$22,2,FALSE),VLOOKUP(I2746,'[13]Cross-Page Data'!$D$4:$F$48,3,FALSE)))))</f>
        <v>#N/A</v>
      </c>
      <c r="K2746" s="115" t="b">
        <f t="shared" si="42"/>
        <v>1</v>
      </c>
    </row>
    <row r="2747" spans="10:11" ht="27" customHeight="1" x14ac:dyDescent="0.25">
      <c r="J2747" s="115" t="e">
        <f>IF(VLOOKUP(I2747,'[13]Cross-Page Data'!$D$4:$F$48,3,FALSE)="natural gas",VLOOKUP(E2747,'[13]Cross-Page Data'!$I$4:$J$22,2,FALSE),IF(VLOOKUP(I2747,'[13]Cross-Page Data'!$D$4:$F$48,3,FALSE)="solar",IF(E2747="PV","solar PV","solar thermal"),IF(VLOOKUP(I2747,'[13]Cross-Page Data'!$D$4:$F$48,3,FALSE)="wind",VLOOKUP(E2747,'[13]Cross-Page Data'!$I$4:$J$22,2,FALSE),IF(VLOOKUP(I2747,'[13]Cross-Page Data'!$D$4:$F$48,3,FALSE)="hydro",VLOOKUP(E2747,'[13]Cross-Page Data'!$I$4:$J$22,2,FALSE),VLOOKUP(I2747,'[13]Cross-Page Data'!$D$4:$F$48,3,FALSE)))))</f>
        <v>#N/A</v>
      </c>
      <c r="K2747" s="115" t="b">
        <f t="shared" si="42"/>
        <v>1</v>
      </c>
    </row>
    <row r="2748" spans="10:11" ht="27" customHeight="1" x14ac:dyDescent="0.25">
      <c r="J2748" s="115" t="e">
        <f>IF(VLOOKUP(I2748,'[13]Cross-Page Data'!$D$4:$F$48,3,FALSE)="natural gas",VLOOKUP(E2748,'[13]Cross-Page Data'!$I$4:$J$22,2,FALSE),IF(VLOOKUP(I2748,'[13]Cross-Page Data'!$D$4:$F$48,3,FALSE)="solar",IF(E2748="PV","solar PV","solar thermal"),IF(VLOOKUP(I2748,'[13]Cross-Page Data'!$D$4:$F$48,3,FALSE)="wind",VLOOKUP(E2748,'[13]Cross-Page Data'!$I$4:$J$22,2,FALSE),IF(VLOOKUP(I2748,'[13]Cross-Page Data'!$D$4:$F$48,3,FALSE)="hydro",VLOOKUP(E2748,'[13]Cross-Page Data'!$I$4:$J$22,2,FALSE),VLOOKUP(I2748,'[13]Cross-Page Data'!$D$4:$F$48,3,FALSE)))))</f>
        <v>#N/A</v>
      </c>
      <c r="K2748" s="115" t="b">
        <f t="shared" si="42"/>
        <v>1</v>
      </c>
    </row>
    <row r="2749" spans="10:11" ht="14.65" customHeight="1" x14ac:dyDescent="0.25">
      <c r="J2749" s="115" t="e">
        <f>IF(VLOOKUP(I2749,'[13]Cross-Page Data'!$D$4:$F$48,3,FALSE)="natural gas",VLOOKUP(E2749,'[13]Cross-Page Data'!$I$4:$J$22,2,FALSE),IF(VLOOKUP(I2749,'[13]Cross-Page Data'!$D$4:$F$48,3,FALSE)="solar",IF(E2749="PV","solar PV","solar thermal"),IF(VLOOKUP(I2749,'[13]Cross-Page Data'!$D$4:$F$48,3,FALSE)="wind",VLOOKUP(E2749,'[13]Cross-Page Data'!$I$4:$J$22,2,FALSE),IF(VLOOKUP(I2749,'[13]Cross-Page Data'!$D$4:$F$48,3,FALSE)="hydro",VLOOKUP(E2749,'[13]Cross-Page Data'!$I$4:$J$22,2,FALSE),VLOOKUP(I2749,'[13]Cross-Page Data'!$D$4:$F$48,3,FALSE)))))</f>
        <v>#N/A</v>
      </c>
      <c r="K2749" s="115" t="b">
        <f t="shared" si="42"/>
        <v>1</v>
      </c>
    </row>
    <row r="2750" spans="10:11" ht="14.65" customHeight="1" x14ac:dyDescent="0.25">
      <c r="J2750" s="115" t="e">
        <f>IF(VLOOKUP(I2750,'[13]Cross-Page Data'!$D$4:$F$48,3,FALSE)="natural gas",VLOOKUP(E2750,'[13]Cross-Page Data'!$I$4:$J$22,2,FALSE),IF(VLOOKUP(I2750,'[13]Cross-Page Data'!$D$4:$F$48,3,FALSE)="solar",IF(E2750="PV","solar PV","solar thermal"),IF(VLOOKUP(I2750,'[13]Cross-Page Data'!$D$4:$F$48,3,FALSE)="wind",VLOOKUP(E2750,'[13]Cross-Page Data'!$I$4:$J$22,2,FALSE),IF(VLOOKUP(I2750,'[13]Cross-Page Data'!$D$4:$F$48,3,FALSE)="hydro",VLOOKUP(E2750,'[13]Cross-Page Data'!$I$4:$J$22,2,FALSE),VLOOKUP(I2750,'[13]Cross-Page Data'!$D$4:$F$48,3,FALSE)))))</f>
        <v>#N/A</v>
      </c>
      <c r="K2750" s="115" t="b">
        <f t="shared" si="42"/>
        <v>1</v>
      </c>
    </row>
    <row r="2751" spans="10:11" ht="14.65" customHeight="1" x14ac:dyDescent="0.25">
      <c r="J2751" s="115" t="e">
        <f>IF(VLOOKUP(I2751,'[13]Cross-Page Data'!$D$4:$F$48,3,FALSE)="natural gas",VLOOKUP(E2751,'[13]Cross-Page Data'!$I$4:$J$22,2,FALSE),IF(VLOOKUP(I2751,'[13]Cross-Page Data'!$D$4:$F$48,3,FALSE)="solar",IF(E2751="PV","solar PV","solar thermal"),IF(VLOOKUP(I2751,'[13]Cross-Page Data'!$D$4:$F$48,3,FALSE)="wind",VLOOKUP(E2751,'[13]Cross-Page Data'!$I$4:$J$22,2,FALSE),IF(VLOOKUP(I2751,'[13]Cross-Page Data'!$D$4:$F$48,3,FALSE)="hydro",VLOOKUP(E2751,'[13]Cross-Page Data'!$I$4:$J$22,2,FALSE),VLOOKUP(I2751,'[13]Cross-Page Data'!$D$4:$F$48,3,FALSE)))))</f>
        <v>#N/A</v>
      </c>
      <c r="K2751" s="115" t="b">
        <f t="shared" si="42"/>
        <v>1</v>
      </c>
    </row>
    <row r="2752" spans="10:11" ht="14.65" customHeight="1" x14ac:dyDescent="0.25">
      <c r="J2752" s="115" t="e">
        <f>IF(VLOOKUP(I2752,'[13]Cross-Page Data'!$D$4:$F$48,3,FALSE)="natural gas",VLOOKUP(E2752,'[13]Cross-Page Data'!$I$4:$J$22,2,FALSE),IF(VLOOKUP(I2752,'[13]Cross-Page Data'!$D$4:$F$48,3,FALSE)="solar",IF(E2752="PV","solar PV","solar thermal"),IF(VLOOKUP(I2752,'[13]Cross-Page Data'!$D$4:$F$48,3,FALSE)="wind",VLOOKUP(E2752,'[13]Cross-Page Data'!$I$4:$J$22,2,FALSE),IF(VLOOKUP(I2752,'[13]Cross-Page Data'!$D$4:$F$48,3,FALSE)="hydro",VLOOKUP(E2752,'[13]Cross-Page Data'!$I$4:$J$22,2,FALSE),VLOOKUP(I2752,'[13]Cross-Page Data'!$D$4:$F$48,3,FALSE)))))</f>
        <v>#N/A</v>
      </c>
      <c r="K2752" s="115" t="b">
        <f t="shared" si="42"/>
        <v>1</v>
      </c>
    </row>
    <row r="2753" spans="10:11" ht="14.65" customHeight="1" x14ac:dyDescent="0.25">
      <c r="J2753" s="115" t="e">
        <f>IF(VLOOKUP(I2753,'[13]Cross-Page Data'!$D$4:$F$48,3,FALSE)="natural gas",VLOOKUP(E2753,'[13]Cross-Page Data'!$I$4:$J$22,2,FALSE),IF(VLOOKUP(I2753,'[13]Cross-Page Data'!$D$4:$F$48,3,FALSE)="solar",IF(E2753="PV","solar PV","solar thermal"),IF(VLOOKUP(I2753,'[13]Cross-Page Data'!$D$4:$F$48,3,FALSE)="wind",VLOOKUP(E2753,'[13]Cross-Page Data'!$I$4:$J$22,2,FALSE),IF(VLOOKUP(I2753,'[13]Cross-Page Data'!$D$4:$F$48,3,FALSE)="hydro",VLOOKUP(E2753,'[13]Cross-Page Data'!$I$4:$J$22,2,FALSE),VLOOKUP(I2753,'[13]Cross-Page Data'!$D$4:$F$48,3,FALSE)))))</f>
        <v>#N/A</v>
      </c>
      <c r="K2753" s="115" t="b">
        <f t="shared" si="42"/>
        <v>1</v>
      </c>
    </row>
    <row r="2754" spans="10:11" ht="14.65" customHeight="1" x14ac:dyDescent="0.25">
      <c r="J2754" s="115" t="e">
        <f>IF(VLOOKUP(I2754,'[13]Cross-Page Data'!$D$4:$F$48,3,FALSE)="natural gas",VLOOKUP(E2754,'[13]Cross-Page Data'!$I$4:$J$22,2,FALSE),IF(VLOOKUP(I2754,'[13]Cross-Page Data'!$D$4:$F$48,3,FALSE)="solar",IF(E2754="PV","solar PV","solar thermal"),IF(VLOOKUP(I2754,'[13]Cross-Page Data'!$D$4:$F$48,3,FALSE)="wind",VLOOKUP(E2754,'[13]Cross-Page Data'!$I$4:$J$22,2,FALSE),IF(VLOOKUP(I2754,'[13]Cross-Page Data'!$D$4:$F$48,3,FALSE)="hydro",VLOOKUP(E2754,'[13]Cross-Page Data'!$I$4:$J$22,2,FALSE),VLOOKUP(I2754,'[13]Cross-Page Data'!$D$4:$F$48,3,FALSE)))))</f>
        <v>#N/A</v>
      </c>
      <c r="K2754" s="115" t="b">
        <f t="shared" si="42"/>
        <v>1</v>
      </c>
    </row>
    <row r="2755" spans="10:11" ht="14.65" customHeight="1" x14ac:dyDescent="0.25">
      <c r="J2755" s="115" t="e">
        <f>IF(VLOOKUP(I2755,'[13]Cross-Page Data'!$D$4:$F$48,3,FALSE)="natural gas",VLOOKUP(E2755,'[13]Cross-Page Data'!$I$4:$J$22,2,FALSE),IF(VLOOKUP(I2755,'[13]Cross-Page Data'!$D$4:$F$48,3,FALSE)="solar",IF(E2755="PV","solar PV","solar thermal"),IF(VLOOKUP(I2755,'[13]Cross-Page Data'!$D$4:$F$48,3,FALSE)="wind",VLOOKUP(E2755,'[13]Cross-Page Data'!$I$4:$J$22,2,FALSE),IF(VLOOKUP(I2755,'[13]Cross-Page Data'!$D$4:$F$48,3,FALSE)="hydro",VLOOKUP(E2755,'[13]Cross-Page Data'!$I$4:$J$22,2,FALSE),VLOOKUP(I2755,'[13]Cross-Page Data'!$D$4:$F$48,3,FALSE)))))</f>
        <v>#N/A</v>
      </c>
      <c r="K2755" s="115" t="b">
        <f t="shared" si="42"/>
        <v>1</v>
      </c>
    </row>
    <row r="2756" spans="10:11" ht="14.65" customHeight="1" x14ac:dyDescent="0.25">
      <c r="J2756" s="115" t="e">
        <f>IF(VLOOKUP(I2756,'[13]Cross-Page Data'!$D$4:$F$48,3,FALSE)="natural gas",VLOOKUP(E2756,'[13]Cross-Page Data'!$I$4:$J$22,2,FALSE),IF(VLOOKUP(I2756,'[13]Cross-Page Data'!$D$4:$F$48,3,FALSE)="solar",IF(E2756="PV","solar PV","solar thermal"),IF(VLOOKUP(I2756,'[13]Cross-Page Data'!$D$4:$F$48,3,FALSE)="wind",VLOOKUP(E2756,'[13]Cross-Page Data'!$I$4:$J$22,2,FALSE),IF(VLOOKUP(I2756,'[13]Cross-Page Data'!$D$4:$F$48,3,FALSE)="hydro",VLOOKUP(E2756,'[13]Cross-Page Data'!$I$4:$J$22,2,FALSE),VLOOKUP(I2756,'[13]Cross-Page Data'!$D$4:$F$48,3,FALSE)))))</f>
        <v>#N/A</v>
      </c>
      <c r="K2756" s="115" t="b">
        <f t="shared" si="42"/>
        <v>1</v>
      </c>
    </row>
    <row r="2757" spans="10:11" ht="14.65" customHeight="1" x14ac:dyDescent="0.25">
      <c r="J2757" s="115" t="e">
        <f>IF(VLOOKUP(I2757,'[13]Cross-Page Data'!$D$4:$F$48,3,FALSE)="natural gas",VLOOKUP(E2757,'[13]Cross-Page Data'!$I$4:$J$22,2,FALSE),IF(VLOOKUP(I2757,'[13]Cross-Page Data'!$D$4:$F$48,3,FALSE)="solar",IF(E2757="PV","solar PV","solar thermal"),IF(VLOOKUP(I2757,'[13]Cross-Page Data'!$D$4:$F$48,3,FALSE)="wind",VLOOKUP(E2757,'[13]Cross-Page Data'!$I$4:$J$22,2,FALSE),IF(VLOOKUP(I2757,'[13]Cross-Page Data'!$D$4:$F$48,3,FALSE)="hydro",VLOOKUP(E2757,'[13]Cross-Page Data'!$I$4:$J$22,2,FALSE),VLOOKUP(I2757,'[13]Cross-Page Data'!$D$4:$F$48,3,FALSE)))))</f>
        <v>#N/A</v>
      </c>
      <c r="K2757" s="115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s="115" t="e">
        <f>IF(VLOOKUP(I2758,'[13]Cross-Page Data'!$D$4:$F$48,3,FALSE)="natural gas",VLOOKUP(E2758,'[13]Cross-Page Data'!$I$4:$J$22,2,FALSE),IF(VLOOKUP(I2758,'[13]Cross-Page Data'!$D$4:$F$48,3,FALSE)="solar",IF(E2758="PV","solar PV","solar thermal"),IF(VLOOKUP(I2758,'[13]Cross-Page Data'!$D$4:$F$48,3,FALSE)="wind",VLOOKUP(E2758,'[13]Cross-Page Data'!$I$4:$J$22,2,FALSE),IF(VLOOKUP(I2758,'[13]Cross-Page Data'!$D$4:$F$48,3,FALSE)="hydro",VLOOKUP(E2758,'[13]Cross-Page Data'!$I$4:$J$22,2,FALSE),VLOOKUP(I2758,'[13]Cross-Page Data'!$D$4:$F$48,3,FALSE)))))</f>
        <v>#N/A</v>
      </c>
      <c r="K2758" s="115" t="b">
        <f t="shared" si="43"/>
        <v>1</v>
      </c>
    </row>
    <row r="2759" spans="10:11" ht="14.65" customHeight="1" x14ac:dyDescent="0.25">
      <c r="J2759" s="115" t="e">
        <f>IF(VLOOKUP(I2759,'[13]Cross-Page Data'!$D$4:$F$48,3,FALSE)="natural gas",VLOOKUP(E2759,'[13]Cross-Page Data'!$I$4:$J$22,2,FALSE),IF(VLOOKUP(I2759,'[13]Cross-Page Data'!$D$4:$F$48,3,FALSE)="solar",IF(E2759="PV","solar PV","solar thermal"),IF(VLOOKUP(I2759,'[13]Cross-Page Data'!$D$4:$F$48,3,FALSE)="wind",VLOOKUP(E2759,'[13]Cross-Page Data'!$I$4:$J$22,2,FALSE),IF(VLOOKUP(I2759,'[13]Cross-Page Data'!$D$4:$F$48,3,FALSE)="hydro",VLOOKUP(E2759,'[13]Cross-Page Data'!$I$4:$J$22,2,FALSE),VLOOKUP(I2759,'[13]Cross-Page Data'!$D$4:$F$48,3,FALSE)))))</f>
        <v>#N/A</v>
      </c>
      <c r="K2759" s="115" t="b">
        <f t="shared" si="43"/>
        <v>1</v>
      </c>
    </row>
    <row r="2760" spans="10:11" ht="14.65" customHeight="1" x14ac:dyDescent="0.25">
      <c r="J2760" s="115" t="e">
        <f>IF(VLOOKUP(I2760,'[13]Cross-Page Data'!$D$4:$F$48,3,FALSE)="natural gas",VLOOKUP(E2760,'[13]Cross-Page Data'!$I$4:$J$22,2,FALSE),IF(VLOOKUP(I2760,'[13]Cross-Page Data'!$D$4:$F$48,3,FALSE)="solar",IF(E2760="PV","solar PV","solar thermal"),IF(VLOOKUP(I2760,'[13]Cross-Page Data'!$D$4:$F$48,3,FALSE)="wind",VLOOKUP(E2760,'[13]Cross-Page Data'!$I$4:$J$22,2,FALSE),IF(VLOOKUP(I2760,'[13]Cross-Page Data'!$D$4:$F$48,3,FALSE)="hydro",VLOOKUP(E2760,'[13]Cross-Page Data'!$I$4:$J$22,2,FALSE),VLOOKUP(I2760,'[13]Cross-Page Data'!$D$4:$F$48,3,FALSE)))))</f>
        <v>#N/A</v>
      </c>
      <c r="K2760" s="115" t="b">
        <f t="shared" si="43"/>
        <v>1</v>
      </c>
    </row>
    <row r="2761" spans="10:11" ht="14.65" customHeight="1" x14ac:dyDescent="0.25">
      <c r="J2761" s="115" t="e">
        <f>IF(VLOOKUP(I2761,'[13]Cross-Page Data'!$D$4:$F$48,3,FALSE)="natural gas",VLOOKUP(E2761,'[13]Cross-Page Data'!$I$4:$J$22,2,FALSE),IF(VLOOKUP(I2761,'[13]Cross-Page Data'!$D$4:$F$48,3,FALSE)="solar",IF(E2761="PV","solar PV","solar thermal"),IF(VLOOKUP(I2761,'[13]Cross-Page Data'!$D$4:$F$48,3,FALSE)="wind",VLOOKUP(E2761,'[13]Cross-Page Data'!$I$4:$J$22,2,FALSE),IF(VLOOKUP(I2761,'[13]Cross-Page Data'!$D$4:$F$48,3,FALSE)="hydro",VLOOKUP(E2761,'[13]Cross-Page Data'!$I$4:$J$22,2,FALSE),VLOOKUP(I2761,'[13]Cross-Page Data'!$D$4:$F$48,3,FALSE)))))</f>
        <v>#N/A</v>
      </c>
      <c r="K2761" s="115" t="b">
        <f t="shared" si="43"/>
        <v>1</v>
      </c>
    </row>
    <row r="2762" spans="10:11" ht="14.65" customHeight="1" x14ac:dyDescent="0.25">
      <c r="J2762" s="115" t="e">
        <f>IF(VLOOKUP(I2762,'[13]Cross-Page Data'!$D$4:$F$48,3,FALSE)="natural gas",VLOOKUP(E2762,'[13]Cross-Page Data'!$I$4:$J$22,2,FALSE),IF(VLOOKUP(I2762,'[13]Cross-Page Data'!$D$4:$F$48,3,FALSE)="solar",IF(E2762="PV","solar PV","solar thermal"),IF(VLOOKUP(I2762,'[13]Cross-Page Data'!$D$4:$F$48,3,FALSE)="wind",VLOOKUP(E2762,'[13]Cross-Page Data'!$I$4:$J$22,2,FALSE),IF(VLOOKUP(I2762,'[13]Cross-Page Data'!$D$4:$F$48,3,FALSE)="hydro",VLOOKUP(E2762,'[13]Cross-Page Data'!$I$4:$J$22,2,FALSE),VLOOKUP(I2762,'[13]Cross-Page Data'!$D$4:$F$48,3,FALSE)))))</f>
        <v>#N/A</v>
      </c>
      <c r="K2762" s="115" t="b">
        <f t="shared" si="43"/>
        <v>1</v>
      </c>
    </row>
    <row r="2763" spans="10:11" ht="14.65" customHeight="1" x14ac:dyDescent="0.25">
      <c r="J2763" s="115" t="e">
        <f>IF(VLOOKUP(I2763,'[13]Cross-Page Data'!$D$4:$F$48,3,FALSE)="natural gas",VLOOKUP(E2763,'[13]Cross-Page Data'!$I$4:$J$22,2,FALSE),IF(VLOOKUP(I2763,'[13]Cross-Page Data'!$D$4:$F$48,3,FALSE)="solar",IF(E2763="PV","solar PV","solar thermal"),IF(VLOOKUP(I2763,'[13]Cross-Page Data'!$D$4:$F$48,3,FALSE)="wind",VLOOKUP(E2763,'[13]Cross-Page Data'!$I$4:$J$22,2,FALSE),IF(VLOOKUP(I2763,'[13]Cross-Page Data'!$D$4:$F$48,3,FALSE)="hydro",VLOOKUP(E2763,'[13]Cross-Page Data'!$I$4:$J$22,2,FALSE),VLOOKUP(I2763,'[13]Cross-Page Data'!$D$4:$F$48,3,FALSE)))))</f>
        <v>#N/A</v>
      </c>
      <c r="K2763" s="115" t="b">
        <f t="shared" si="43"/>
        <v>1</v>
      </c>
    </row>
    <row r="2764" spans="10:11" ht="14.65" customHeight="1" x14ac:dyDescent="0.25">
      <c r="J2764" s="115" t="e">
        <f>IF(VLOOKUP(I2764,'[13]Cross-Page Data'!$D$4:$F$48,3,FALSE)="natural gas",VLOOKUP(E2764,'[13]Cross-Page Data'!$I$4:$J$22,2,FALSE),IF(VLOOKUP(I2764,'[13]Cross-Page Data'!$D$4:$F$48,3,FALSE)="solar",IF(E2764="PV","solar PV","solar thermal"),IF(VLOOKUP(I2764,'[13]Cross-Page Data'!$D$4:$F$48,3,FALSE)="wind",VLOOKUP(E2764,'[13]Cross-Page Data'!$I$4:$J$22,2,FALSE),IF(VLOOKUP(I2764,'[13]Cross-Page Data'!$D$4:$F$48,3,FALSE)="hydro",VLOOKUP(E2764,'[13]Cross-Page Data'!$I$4:$J$22,2,FALSE),VLOOKUP(I2764,'[13]Cross-Page Data'!$D$4:$F$48,3,FALSE)))))</f>
        <v>#N/A</v>
      </c>
      <c r="K2764" s="115" t="b">
        <f t="shared" si="43"/>
        <v>1</v>
      </c>
    </row>
    <row r="2765" spans="10:11" ht="14.65" customHeight="1" x14ac:dyDescent="0.25">
      <c r="J2765" s="115" t="e">
        <f>IF(VLOOKUP(I2765,'[13]Cross-Page Data'!$D$4:$F$48,3,FALSE)="natural gas",VLOOKUP(E2765,'[13]Cross-Page Data'!$I$4:$J$22,2,FALSE),IF(VLOOKUP(I2765,'[13]Cross-Page Data'!$D$4:$F$48,3,FALSE)="solar",IF(E2765="PV","solar PV","solar thermal"),IF(VLOOKUP(I2765,'[13]Cross-Page Data'!$D$4:$F$48,3,FALSE)="wind",VLOOKUP(E2765,'[13]Cross-Page Data'!$I$4:$J$22,2,FALSE),IF(VLOOKUP(I2765,'[13]Cross-Page Data'!$D$4:$F$48,3,FALSE)="hydro",VLOOKUP(E2765,'[13]Cross-Page Data'!$I$4:$J$22,2,FALSE),VLOOKUP(I2765,'[13]Cross-Page Data'!$D$4:$F$48,3,FALSE)))))</f>
        <v>#N/A</v>
      </c>
      <c r="K2765" s="115" t="b">
        <f t="shared" si="43"/>
        <v>1</v>
      </c>
    </row>
    <row r="2766" spans="10:11" ht="14.65" customHeight="1" x14ac:dyDescent="0.25">
      <c r="J2766" s="115" t="e">
        <f>IF(VLOOKUP(I2766,'[13]Cross-Page Data'!$D$4:$F$48,3,FALSE)="natural gas",VLOOKUP(E2766,'[13]Cross-Page Data'!$I$4:$J$22,2,FALSE),IF(VLOOKUP(I2766,'[13]Cross-Page Data'!$D$4:$F$48,3,FALSE)="solar",IF(E2766="PV","solar PV","solar thermal"),IF(VLOOKUP(I2766,'[13]Cross-Page Data'!$D$4:$F$48,3,FALSE)="wind",VLOOKUP(E2766,'[13]Cross-Page Data'!$I$4:$J$22,2,FALSE),IF(VLOOKUP(I2766,'[13]Cross-Page Data'!$D$4:$F$48,3,FALSE)="hydro",VLOOKUP(E2766,'[13]Cross-Page Data'!$I$4:$J$22,2,FALSE),VLOOKUP(I2766,'[13]Cross-Page Data'!$D$4:$F$48,3,FALSE)))))</f>
        <v>#N/A</v>
      </c>
      <c r="K2766" s="115" t="b">
        <f t="shared" si="43"/>
        <v>1</v>
      </c>
    </row>
    <row r="2767" spans="10:11" ht="14.65" customHeight="1" x14ac:dyDescent="0.25">
      <c r="J2767" s="115" t="e">
        <f>IF(VLOOKUP(I2767,'[13]Cross-Page Data'!$D$4:$F$48,3,FALSE)="natural gas",VLOOKUP(E2767,'[13]Cross-Page Data'!$I$4:$J$22,2,FALSE),IF(VLOOKUP(I2767,'[13]Cross-Page Data'!$D$4:$F$48,3,FALSE)="solar",IF(E2767="PV","solar PV","solar thermal"),IF(VLOOKUP(I2767,'[13]Cross-Page Data'!$D$4:$F$48,3,FALSE)="wind",VLOOKUP(E2767,'[13]Cross-Page Data'!$I$4:$J$22,2,FALSE),IF(VLOOKUP(I2767,'[13]Cross-Page Data'!$D$4:$F$48,3,FALSE)="hydro",VLOOKUP(E2767,'[13]Cross-Page Data'!$I$4:$J$22,2,FALSE),VLOOKUP(I2767,'[13]Cross-Page Data'!$D$4:$F$48,3,FALSE)))))</f>
        <v>#N/A</v>
      </c>
      <c r="K2767" s="115" t="b">
        <f t="shared" si="43"/>
        <v>1</v>
      </c>
    </row>
    <row r="2768" spans="10:11" ht="14.65" customHeight="1" x14ac:dyDescent="0.25">
      <c r="J2768" s="115" t="e">
        <f>IF(VLOOKUP(I2768,'[13]Cross-Page Data'!$D$4:$F$48,3,FALSE)="natural gas",VLOOKUP(E2768,'[13]Cross-Page Data'!$I$4:$J$22,2,FALSE),IF(VLOOKUP(I2768,'[13]Cross-Page Data'!$D$4:$F$48,3,FALSE)="solar",IF(E2768="PV","solar PV","solar thermal"),IF(VLOOKUP(I2768,'[13]Cross-Page Data'!$D$4:$F$48,3,FALSE)="wind",VLOOKUP(E2768,'[13]Cross-Page Data'!$I$4:$J$22,2,FALSE),IF(VLOOKUP(I2768,'[13]Cross-Page Data'!$D$4:$F$48,3,FALSE)="hydro",VLOOKUP(E2768,'[13]Cross-Page Data'!$I$4:$J$22,2,FALSE),VLOOKUP(I2768,'[13]Cross-Page Data'!$D$4:$F$48,3,FALSE)))))</f>
        <v>#N/A</v>
      </c>
      <c r="K2768" s="115" t="b">
        <f t="shared" si="43"/>
        <v>1</v>
      </c>
    </row>
    <row r="2769" spans="10:11" ht="14.65" customHeight="1" x14ac:dyDescent="0.25">
      <c r="J2769" s="115" t="e">
        <f>IF(VLOOKUP(I2769,'[13]Cross-Page Data'!$D$4:$F$48,3,FALSE)="natural gas",VLOOKUP(E2769,'[13]Cross-Page Data'!$I$4:$J$22,2,FALSE),IF(VLOOKUP(I2769,'[13]Cross-Page Data'!$D$4:$F$48,3,FALSE)="solar",IF(E2769="PV","solar PV","solar thermal"),IF(VLOOKUP(I2769,'[13]Cross-Page Data'!$D$4:$F$48,3,FALSE)="wind",VLOOKUP(E2769,'[13]Cross-Page Data'!$I$4:$J$22,2,FALSE),IF(VLOOKUP(I2769,'[13]Cross-Page Data'!$D$4:$F$48,3,FALSE)="hydro",VLOOKUP(E2769,'[13]Cross-Page Data'!$I$4:$J$22,2,FALSE),VLOOKUP(I2769,'[13]Cross-Page Data'!$D$4:$F$48,3,FALSE)))))</f>
        <v>#N/A</v>
      </c>
      <c r="K2769" s="115" t="b">
        <f t="shared" si="43"/>
        <v>1</v>
      </c>
    </row>
    <row r="2770" spans="10:11" ht="14.65" customHeight="1" x14ac:dyDescent="0.25">
      <c r="J2770" s="115" t="e">
        <f>IF(VLOOKUP(I2770,'[13]Cross-Page Data'!$D$4:$F$48,3,FALSE)="natural gas",VLOOKUP(E2770,'[13]Cross-Page Data'!$I$4:$J$22,2,FALSE),IF(VLOOKUP(I2770,'[13]Cross-Page Data'!$D$4:$F$48,3,FALSE)="solar",IF(E2770="PV","solar PV","solar thermal"),IF(VLOOKUP(I2770,'[13]Cross-Page Data'!$D$4:$F$48,3,FALSE)="wind",VLOOKUP(E2770,'[13]Cross-Page Data'!$I$4:$J$22,2,FALSE),IF(VLOOKUP(I2770,'[13]Cross-Page Data'!$D$4:$F$48,3,FALSE)="hydro",VLOOKUP(E2770,'[13]Cross-Page Data'!$I$4:$J$22,2,FALSE),VLOOKUP(I2770,'[13]Cross-Page Data'!$D$4:$F$48,3,FALSE)))))</f>
        <v>#N/A</v>
      </c>
      <c r="K2770" s="115" t="b">
        <f t="shared" si="43"/>
        <v>1</v>
      </c>
    </row>
    <row r="2771" spans="10:11" ht="14.65" customHeight="1" x14ac:dyDescent="0.25">
      <c r="J2771" s="115" t="e">
        <f>IF(VLOOKUP(I2771,'[13]Cross-Page Data'!$D$4:$F$48,3,FALSE)="natural gas",VLOOKUP(E2771,'[13]Cross-Page Data'!$I$4:$J$22,2,FALSE),IF(VLOOKUP(I2771,'[13]Cross-Page Data'!$D$4:$F$48,3,FALSE)="solar",IF(E2771="PV","solar PV","solar thermal"),IF(VLOOKUP(I2771,'[13]Cross-Page Data'!$D$4:$F$48,3,FALSE)="wind",VLOOKUP(E2771,'[13]Cross-Page Data'!$I$4:$J$22,2,FALSE),IF(VLOOKUP(I2771,'[13]Cross-Page Data'!$D$4:$F$48,3,FALSE)="hydro",VLOOKUP(E2771,'[13]Cross-Page Data'!$I$4:$J$22,2,FALSE),VLOOKUP(I2771,'[13]Cross-Page Data'!$D$4:$F$48,3,FALSE)))))</f>
        <v>#N/A</v>
      </c>
      <c r="K2771" s="115" t="b">
        <f t="shared" si="43"/>
        <v>1</v>
      </c>
    </row>
    <row r="2772" spans="10:11" ht="14.65" customHeight="1" x14ac:dyDescent="0.25">
      <c r="J2772" s="115" t="e">
        <f>IF(VLOOKUP(I2772,'[13]Cross-Page Data'!$D$4:$F$48,3,FALSE)="natural gas",VLOOKUP(E2772,'[13]Cross-Page Data'!$I$4:$J$22,2,FALSE),IF(VLOOKUP(I2772,'[13]Cross-Page Data'!$D$4:$F$48,3,FALSE)="solar",IF(E2772="PV","solar PV","solar thermal"),IF(VLOOKUP(I2772,'[13]Cross-Page Data'!$D$4:$F$48,3,FALSE)="wind",VLOOKUP(E2772,'[13]Cross-Page Data'!$I$4:$J$22,2,FALSE),IF(VLOOKUP(I2772,'[13]Cross-Page Data'!$D$4:$F$48,3,FALSE)="hydro",VLOOKUP(E2772,'[13]Cross-Page Data'!$I$4:$J$22,2,FALSE),VLOOKUP(I2772,'[13]Cross-Page Data'!$D$4:$F$48,3,FALSE)))))</f>
        <v>#N/A</v>
      </c>
      <c r="K2772" s="115" t="b">
        <f t="shared" si="43"/>
        <v>1</v>
      </c>
    </row>
    <row r="2773" spans="10:11" ht="14.65" customHeight="1" x14ac:dyDescent="0.25">
      <c r="J2773" s="115" t="e">
        <f>IF(VLOOKUP(I2773,'[13]Cross-Page Data'!$D$4:$F$48,3,FALSE)="natural gas",VLOOKUP(E2773,'[13]Cross-Page Data'!$I$4:$J$22,2,FALSE),IF(VLOOKUP(I2773,'[13]Cross-Page Data'!$D$4:$F$48,3,FALSE)="solar",IF(E2773="PV","solar PV","solar thermal"),IF(VLOOKUP(I2773,'[13]Cross-Page Data'!$D$4:$F$48,3,FALSE)="wind",VLOOKUP(E2773,'[13]Cross-Page Data'!$I$4:$J$22,2,FALSE),IF(VLOOKUP(I2773,'[13]Cross-Page Data'!$D$4:$F$48,3,FALSE)="hydro",VLOOKUP(E2773,'[13]Cross-Page Data'!$I$4:$J$22,2,FALSE),VLOOKUP(I2773,'[13]Cross-Page Data'!$D$4:$F$48,3,FALSE)))))</f>
        <v>#N/A</v>
      </c>
      <c r="K2773" s="115" t="b">
        <f t="shared" si="43"/>
        <v>1</v>
      </c>
    </row>
    <row r="2774" spans="10:11" ht="14.65" customHeight="1" x14ac:dyDescent="0.25">
      <c r="J2774" s="115" t="e">
        <f>IF(VLOOKUP(I2774,'[13]Cross-Page Data'!$D$4:$F$48,3,FALSE)="natural gas",VLOOKUP(E2774,'[13]Cross-Page Data'!$I$4:$J$22,2,FALSE),IF(VLOOKUP(I2774,'[13]Cross-Page Data'!$D$4:$F$48,3,FALSE)="solar",IF(E2774="PV","solar PV","solar thermal"),IF(VLOOKUP(I2774,'[13]Cross-Page Data'!$D$4:$F$48,3,FALSE)="wind",VLOOKUP(E2774,'[13]Cross-Page Data'!$I$4:$J$22,2,FALSE),IF(VLOOKUP(I2774,'[13]Cross-Page Data'!$D$4:$F$48,3,FALSE)="hydro",VLOOKUP(E2774,'[13]Cross-Page Data'!$I$4:$J$22,2,FALSE),VLOOKUP(I2774,'[13]Cross-Page Data'!$D$4:$F$48,3,FALSE)))))</f>
        <v>#N/A</v>
      </c>
      <c r="K2774" s="115" t="b">
        <f t="shared" si="43"/>
        <v>1</v>
      </c>
    </row>
    <row r="2775" spans="10:11" ht="14.65" customHeight="1" x14ac:dyDescent="0.25">
      <c r="J2775" s="115" t="e">
        <f>IF(VLOOKUP(I2775,'[13]Cross-Page Data'!$D$4:$F$48,3,FALSE)="natural gas",VLOOKUP(E2775,'[13]Cross-Page Data'!$I$4:$J$22,2,FALSE),IF(VLOOKUP(I2775,'[13]Cross-Page Data'!$D$4:$F$48,3,FALSE)="solar",IF(E2775="PV","solar PV","solar thermal"),IF(VLOOKUP(I2775,'[13]Cross-Page Data'!$D$4:$F$48,3,FALSE)="wind",VLOOKUP(E2775,'[13]Cross-Page Data'!$I$4:$J$22,2,FALSE),IF(VLOOKUP(I2775,'[13]Cross-Page Data'!$D$4:$F$48,3,FALSE)="hydro",VLOOKUP(E2775,'[13]Cross-Page Data'!$I$4:$J$22,2,FALSE),VLOOKUP(I2775,'[13]Cross-Page Data'!$D$4:$F$48,3,FALSE)))))</f>
        <v>#N/A</v>
      </c>
      <c r="K2775" s="115" t="b">
        <f t="shared" si="43"/>
        <v>1</v>
      </c>
    </row>
    <row r="2776" spans="10:11" ht="14.65" customHeight="1" x14ac:dyDescent="0.25">
      <c r="J2776" s="115" t="e">
        <f>IF(VLOOKUP(I2776,'[13]Cross-Page Data'!$D$4:$F$48,3,FALSE)="natural gas",VLOOKUP(E2776,'[13]Cross-Page Data'!$I$4:$J$22,2,FALSE),IF(VLOOKUP(I2776,'[13]Cross-Page Data'!$D$4:$F$48,3,FALSE)="solar",IF(E2776="PV","solar PV","solar thermal"),IF(VLOOKUP(I2776,'[13]Cross-Page Data'!$D$4:$F$48,3,FALSE)="wind",VLOOKUP(E2776,'[13]Cross-Page Data'!$I$4:$J$22,2,FALSE),IF(VLOOKUP(I2776,'[13]Cross-Page Data'!$D$4:$F$48,3,FALSE)="hydro",VLOOKUP(E2776,'[13]Cross-Page Data'!$I$4:$J$22,2,FALSE),VLOOKUP(I2776,'[13]Cross-Page Data'!$D$4:$F$48,3,FALSE)))))</f>
        <v>#N/A</v>
      </c>
      <c r="K2776" s="115" t="b">
        <f t="shared" si="43"/>
        <v>1</v>
      </c>
    </row>
    <row r="2777" spans="10:11" ht="14.65" customHeight="1" x14ac:dyDescent="0.25">
      <c r="J2777" s="115" t="e">
        <f>IF(VLOOKUP(I2777,'[13]Cross-Page Data'!$D$4:$F$48,3,FALSE)="natural gas",VLOOKUP(E2777,'[13]Cross-Page Data'!$I$4:$J$22,2,FALSE),IF(VLOOKUP(I2777,'[13]Cross-Page Data'!$D$4:$F$48,3,FALSE)="solar",IF(E2777="PV","solar PV","solar thermal"),IF(VLOOKUP(I2777,'[13]Cross-Page Data'!$D$4:$F$48,3,FALSE)="wind",VLOOKUP(E2777,'[13]Cross-Page Data'!$I$4:$J$22,2,FALSE),IF(VLOOKUP(I2777,'[13]Cross-Page Data'!$D$4:$F$48,3,FALSE)="hydro",VLOOKUP(E2777,'[13]Cross-Page Data'!$I$4:$J$22,2,FALSE),VLOOKUP(I2777,'[13]Cross-Page Data'!$D$4:$F$48,3,FALSE)))))</f>
        <v>#N/A</v>
      </c>
      <c r="K2777" s="115" t="b">
        <f t="shared" si="43"/>
        <v>1</v>
      </c>
    </row>
    <row r="2778" spans="10:11" ht="14.65" customHeight="1" x14ac:dyDescent="0.25">
      <c r="J2778" s="115" t="e">
        <f>IF(VLOOKUP(I2778,'[13]Cross-Page Data'!$D$4:$F$48,3,FALSE)="natural gas",VLOOKUP(E2778,'[13]Cross-Page Data'!$I$4:$J$22,2,FALSE),IF(VLOOKUP(I2778,'[13]Cross-Page Data'!$D$4:$F$48,3,FALSE)="solar",IF(E2778="PV","solar PV","solar thermal"),IF(VLOOKUP(I2778,'[13]Cross-Page Data'!$D$4:$F$48,3,FALSE)="wind",VLOOKUP(E2778,'[13]Cross-Page Data'!$I$4:$J$22,2,FALSE),IF(VLOOKUP(I2778,'[13]Cross-Page Data'!$D$4:$F$48,3,FALSE)="hydro",VLOOKUP(E2778,'[13]Cross-Page Data'!$I$4:$J$22,2,FALSE),VLOOKUP(I2778,'[13]Cross-Page Data'!$D$4:$F$48,3,FALSE)))))</f>
        <v>#N/A</v>
      </c>
      <c r="K2778" s="115" t="b">
        <f t="shared" si="43"/>
        <v>1</v>
      </c>
    </row>
    <row r="2779" spans="10:11" ht="14.65" customHeight="1" x14ac:dyDescent="0.25">
      <c r="J2779" s="115" t="e">
        <f>IF(VLOOKUP(I2779,'[13]Cross-Page Data'!$D$4:$F$48,3,FALSE)="natural gas",VLOOKUP(E2779,'[13]Cross-Page Data'!$I$4:$J$22,2,FALSE),IF(VLOOKUP(I2779,'[13]Cross-Page Data'!$D$4:$F$48,3,FALSE)="solar",IF(E2779="PV","solar PV","solar thermal"),IF(VLOOKUP(I2779,'[13]Cross-Page Data'!$D$4:$F$48,3,FALSE)="wind",VLOOKUP(E2779,'[13]Cross-Page Data'!$I$4:$J$22,2,FALSE),IF(VLOOKUP(I2779,'[13]Cross-Page Data'!$D$4:$F$48,3,FALSE)="hydro",VLOOKUP(E2779,'[13]Cross-Page Data'!$I$4:$J$22,2,FALSE),VLOOKUP(I2779,'[13]Cross-Page Data'!$D$4:$F$48,3,FALSE)))))</f>
        <v>#N/A</v>
      </c>
      <c r="K2779" s="115" t="b">
        <f t="shared" si="43"/>
        <v>1</v>
      </c>
    </row>
    <row r="2780" spans="10:11" ht="14.65" customHeight="1" x14ac:dyDescent="0.25">
      <c r="J2780" s="115" t="e">
        <f>IF(VLOOKUP(I2780,'[13]Cross-Page Data'!$D$4:$F$48,3,FALSE)="natural gas",VLOOKUP(E2780,'[13]Cross-Page Data'!$I$4:$J$22,2,FALSE),IF(VLOOKUP(I2780,'[13]Cross-Page Data'!$D$4:$F$48,3,FALSE)="solar",IF(E2780="PV","solar PV","solar thermal"),IF(VLOOKUP(I2780,'[13]Cross-Page Data'!$D$4:$F$48,3,FALSE)="wind",VLOOKUP(E2780,'[13]Cross-Page Data'!$I$4:$J$22,2,FALSE),IF(VLOOKUP(I2780,'[13]Cross-Page Data'!$D$4:$F$48,3,FALSE)="hydro",VLOOKUP(E2780,'[13]Cross-Page Data'!$I$4:$J$22,2,FALSE),VLOOKUP(I2780,'[13]Cross-Page Data'!$D$4:$F$48,3,FALSE)))))</f>
        <v>#N/A</v>
      </c>
      <c r="K2780" s="115" t="b">
        <f t="shared" si="43"/>
        <v>1</v>
      </c>
    </row>
    <row r="2781" spans="10:11" ht="14.65" customHeight="1" x14ac:dyDescent="0.25">
      <c r="J2781" s="115" t="e">
        <f>IF(VLOOKUP(I2781,'[13]Cross-Page Data'!$D$4:$F$48,3,FALSE)="natural gas",VLOOKUP(E2781,'[13]Cross-Page Data'!$I$4:$J$22,2,FALSE),IF(VLOOKUP(I2781,'[13]Cross-Page Data'!$D$4:$F$48,3,FALSE)="solar",IF(E2781="PV","solar PV","solar thermal"),IF(VLOOKUP(I2781,'[13]Cross-Page Data'!$D$4:$F$48,3,FALSE)="wind",VLOOKUP(E2781,'[13]Cross-Page Data'!$I$4:$J$22,2,FALSE),IF(VLOOKUP(I2781,'[13]Cross-Page Data'!$D$4:$F$48,3,FALSE)="hydro",VLOOKUP(E2781,'[13]Cross-Page Data'!$I$4:$J$22,2,FALSE),VLOOKUP(I2781,'[13]Cross-Page Data'!$D$4:$F$48,3,FALSE)))))</f>
        <v>#N/A</v>
      </c>
      <c r="K2781" s="115" t="b">
        <f t="shared" si="43"/>
        <v>1</v>
      </c>
    </row>
    <row r="2782" spans="10:11" ht="14.65" customHeight="1" x14ac:dyDescent="0.25">
      <c r="J2782" s="115" t="e">
        <f>IF(VLOOKUP(I2782,'[13]Cross-Page Data'!$D$4:$F$48,3,FALSE)="natural gas",VLOOKUP(E2782,'[13]Cross-Page Data'!$I$4:$J$22,2,FALSE),IF(VLOOKUP(I2782,'[13]Cross-Page Data'!$D$4:$F$48,3,FALSE)="solar",IF(E2782="PV","solar PV","solar thermal"),IF(VLOOKUP(I2782,'[13]Cross-Page Data'!$D$4:$F$48,3,FALSE)="wind",VLOOKUP(E2782,'[13]Cross-Page Data'!$I$4:$J$22,2,FALSE),IF(VLOOKUP(I2782,'[13]Cross-Page Data'!$D$4:$F$48,3,FALSE)="hydro",VLOOKUP(E2782,'[13]Cross-Page Data'!$I$4:$J$22,2,FALSE),VLOOKUP(I2782,'[13]Cross-Page Data'!$D$4:$F$48,3,FALSE)))))</f>
        <v>#N/A</v>
      </c>
      <c r="K2782" s="115" t="b">
        <f t="shared" si="43"/>
        <v>1</v>
      </c>
    </row>
    <row r="2783" spans="10:11" ht="14.65" customHeight="1" x14ac:dyDescent="0.25">
      <c r="J2783" s="115" t="e">
        <f>IF(VLOOKUP(I2783,'[13]Cross-Page Data'!$D$4:$F$48,3,FALSE)="natural gas",VLOOKUP(E2783,'[13]Cross-Page Data'!$I$4:$J$22,2,FALSE),IF(VLOOKUP(I2783,'[13]Cross-Page Data'!$D$4:$F$48,3,FALSE)="solar",IF(E2783="PV","solar PV","solar thermal"),IF(VLOOKUP(I2783,'[13]Cross-Page Data'!$D$4:$F$48,3,FALSE)="wind",VLOOKUP(E2783,'[13]Cross-Page Data'!$I$4:$J$22,2,FALSE),IF(VLOOKUP(I2783,'[13]Cross-Page Data'!$D$4:$F$48,3,FALSE)="hydro",VLOOKUP(E2783,'[13]Cross-Page Data'!$I$4:$J$22,2,FALSE),VLOOKUP(I2783,'[13]Cross-Page Data'!$D$4:$F$48,3,FALSE)))))</f>
        <v>#N/A</v>
      </c>
      <c r="K2783" s="115" t="b">
        <f t="shared" si="43"/>
        <v>1</v>
      </c>
    </row>
    <row r="2784" spans="10:11" ht="14.65" customHeight="1" x14ac:dyDescent="0.25">
      <c r="J2784" s="115" t="e">
        <f>IF(VLOOKUP(I2784,'[13]Cross-Page Data'!$D$4:$F$48,3,FALSE)="natural gas",VLOOKUP(E2784,'[13]Cross-Page Data'!$I$4:$J$22,2,FALSE),IF(VLOOKUP(I2784,'[13]Cross-Page Data'!$D$4:$F$48,3,FALSE)="solar",IF(E2784="PV","solar PV","solar thermal"),IF(VLOOKUP(I2784,'[13]Cross-Page Data'!$D$4:$F$48,3,FALSE)="wind",VLOOKUP(E2784,'[13]Cross-Page Data'!$I$4:$J$22,2,FALSE),IF(VLOOKUP(I2784,'[13]Cross-Page Data'!$D$4:$F$48,3,FALSE)="hydro",VLOOKUP(E2784,'[13]Cross-Page Data'!$I$4:$J$22,2,FALSE),VLOOKUP(I2784,'[13]Cross-Page Data'!$D$4:$F$48,3,FALSE)))))</f>
        <v>#N/A</v>
      </c>
      <c r="K2784" s="115" t="b">
        <f t="shared" si="43"/>
        <v>1</v>
      </c>
    </row>
    <row r="2785" spans="10:11" ht="14.65" customHeight="1" x14ac:dyDescent="0.25">
      <c r="J2785" s="115" t="e">
        <f>IF(VLOOKUP(I2785,'[13]Cross-Page Data'!$D$4:$F$48,3,FALSE)="natural gas",VLOOKUP(E2785,'[13]Cross-Page Data'!$I$4:$J$22,2,FALSE),IF(VLOOKUP(I2785,'[13]Cross-Page Data'!$D$4:$F$48,3,FALSE)="solar",IF(E2785="PV","solar PV","solar thermal"),IF(VLOOKUP(I2785,'[13]Cross-Page Data'!$D$4:$F$48,3,FALSE)="wind",VLOOKUP(E2785,'[13]Cross-Page Data'!$I$4:$J$22,2,FALSE),IF(VLOOKUP(I2785,'[13]Cross-Page Data'!$D$4:$F$48,3,FALSE)="hydro",VLOOKUP(E2785,'[13]Cross-Page Data'!$I$4:$J$22,2,FALSE),VLOOKUP(I2785,'[13]Cross-Page Data'!$D$4:$F$48,3,FALSE)))))</f>
        <v>#N/A</v>
      </c>
      <c r="K2785" s="115" t="b">
        <f t="shared" si="43"/>
        <v>1</v>
      </c>
    </row>
    <row r="2786" spans="10:11" ht="14.65" customHeight="1" x14ac:dyDescent="0.25">
      <c r="J2786" s="115" t="e">
        <f>IF(VLOOKUP(I2786,'[13]Cross-Page Data'!$D$4:$F$48,3,FALSE)="natural gas",VLOOKUP(E2786,'[13]Cross-Page Data'!$I$4:$J$22,2,FALSE),IF(VLOOKUP(I2786,'[13]Cross-Page Data'!$D$4:$F$48,3,FALSE)="solar",IF(E2786="PV","solar PV","solar thermal"),IF(VLOOKUP(I2786,'[13]Cross-Page Data'!$D$4:$F$48,3,FALSE)="wind",VLOOKUP(E2786,'[13]Cross-Page Data'!$I$4:$J$22,2,FALSE),IF(VLOOKUP(I2786,'[13]Cross-Page Data'!$D$4:$F$48,3,FALSE)="hydro",VLOOKUP(E2786,'[13]Cross-Page Data'!$I$4:$J$22,2,FALSE),VLOOKUP(I2786,'[13]Cross-Page Data'!$D$4:$F$48,3,FALSE)))))</f>
        <v>#N/A</v>
      </c>
      <c r="K2786" s="115" t="b">
        <f t="shared" si="43"/>
        <v>1</v>
      </c>
    </row>
    <row r="2787" spans="10:11" ht="14.65" customHeight="1" x14ac:dyDescent="0.25">
      <c r="J2787" s="115" t="e">
        <f>IF(VLOOKUP(I2787,'[13]Cross-Page Data'!$D$4:$F$48,3,FALSE)="natural gas",VLOOKUP(E2787,'[13]Cross-Page Data'!$I$4:$J$22,2,FALSE),IF(VLOOKUP(I2787,'[13]Cross-Page Data'!$D$4:$F$48,3,FALSE)="solar",IF(E2787="PV","solar PV","solar thermal"),IF(VLOOKUP(I2787,'[13]Cross-Page Data'!$D$4:$F$48,3,FALSE)="wind",VLOOKUP(E2787,'[13]Cross-Page Data'!$I$4:$J$22,2,FALSE),IF(VLOOKUP(I2787,'[13]Cross-Page Data'!$D$4:$F$48,3,FALSE)="hydro",VLOOKUP(E2787,'[13]Cross-Page Data'!$I$4:$J$22,2,FALSE),VLOOKUP(I2787,'[13]Cross-Page Data'!$D$4:$F$48,3,FALSE)))))</f>
        <v>#N/A</v>
      </c>
      <c r="K2787" s="115" t="b">
        <f t="shared" si="43"/>
        <v>1</v>
      </c>
    </row>
    <row r="2788" spans="10:11" ht="14.65" customHeight="1" x14ac:dyDescent="0.25">
      <c r="J2788" s="115" t="e">
        <f>IF(VLOOKUP(I2788,'[13]Cross-Page Data'!$D$4:$F$48,3,FALSE)="natural gas",VLOOKUP(E2788,'[13]Cross-Page Data'!$I$4:$J$22,2,FALSE),IF(VLOOKUP(I2788,'[13]Cross-Page Data'!$D$4:$F$48,3,FALSE)="solar",IF(E2788="PV","solar PV","solar thermal"),IF(VLOOKUP(I2788,'[13]Cross-Page Data'!$D$4:$F$48,3,FALSE)="wind",VLOOKUP(E2788,'[13]Cross-Page Data'!$I$4:$J$22,2,FALSE),IF(VLOOKUP(I2788,'[13]Cross-Page Data'!$D$4:$F$48,3,FALSE)="hydro",VLOOKUP(E2788,'[13]Cross-Page Data'!$I$4:$J$22,2,FALSE),VLOOKUP(I2788,'[13]Cross-Page Data'!$D$4:$F$48,3,FALSE)))))</f>
        <v>#N/A</v>
      </c>
      <c r="K2788" s="115" t="b">
        <f t="shared" si="43"/>
        <v>1</v>
      </c>
    </row>
    <row r="2789" spans="10:11" ht="14.65" customHeight="1" x14ac:dyDescent="0.25">
      <c r="J2789" s="115" t="e">
        <f>IF(VLOOKUP(I2789,'[13]Cross-Page Data'!$D$4:$F$48,3,FALSE)="natural gas",VLOOKUP(E2789,'[13]Cross-Page Data'!$I$4:$J$22,2,FALSE),IF(VLOOKUP(I2789,'[13]Cross-Page Data'!$D$4:$F$48,3,FALSE)="solar",IF(E2789="PV","solar PV","solar thermal"),IF(VLOOKUP(I2789,'[13]Cross-Page Data'!$D$4:$F$48,3,FALSE)="wind",VLOOKUP(E2789,'[13]Cross-Page Data'!$I$4:$J$22,2,FALSE),IF(VLOOKUP(I2789,'[13]Cross-Page Data'!$D$4:$F$48,3,FALSE)="hydro",VLOOKUP(E2789,'[13]Cross-Page Data'!$I$4:$J$22,2,FALSE),VLOOKUP(I2789,'[13]Cross-Page Data'!$D$4:$F$48,3,FALSE)))))</f>
        <v>#N/A</v>
      </c>
      <c r="K2789" s="115" t="b">
        <f t="shared" si="43"/>
        <v>1</v>
      </c>
    </row>
    <row r="2790" spans="10:11" ht="14.65" customHeight="1" x14ac:dyDescent="0.25">
      <c r="J2790" s="115" t="e">
        <f>IF(VLOOKUP(I2790,'[13]Cross-Page Data'!$D$4:$F$48,3,FALSE)="natural gas",VLOOKUP(E2790,'[13]Cross-Page Data'!$I$4:$J$22,2,FALSE),IF(VLOOKUP(I2790,'[13]Cross-Page Data'!$D$4:$F$48,3,FALSE)="solar",IF(E2790="PV","solar PV","solar thermal"),IF(VLOOKUP(I2790,'[13]Cross-Page Data'!$D$4:$F$48,3,FALSE)="wind",VLOOKUP(E2790,'[13]Cross-Page Data'!$I$4:$J$22,2,FALSE),IF(VLOOKUP(I2790,'[13]Cross-Page Data'!$D$4:$F$48,3,FALSE)="hydro",VLOOKUP(E2790,'[13]Cross-Page Data'!$I$4:$J$22,2,FALSE),VLOOKUP(I2790,'[13]Cross-Page Data'!$D$4:$F$48,3,FALSE)))))</f>
        <v>#N/A</v>
      </c>
      <c r="K2790" s="115" t="b">
        <f t="shared" si="43"/>
        <v>1</v>
      </c>
    </row>
    <row r="2791" spans="10:11" ht="14.65" customHeight="1" x14ac:dyDescent="0.25">
      <c r="J2791" s="115" t="e">
        <f>IF(VLOOKUP(I2791,'[13]Cross-Page Data'!$D$4:$F$48,3,FALSE)="natural gas",VLOOKUP(E2791,'[13]Cross-Page Data'!$I$4:$J$22,2,FALSE),IF(VLOOKUP(I2791,'[13]Cross-Page Data'!$D$4:$F$48,3,FALSE)="solar",IF(E2791="PV","solar PV","solar thermal"),IF(VLOOKUP(I2791,'[13]Cross-Page Data'!$D$4:$F$48,3,FALSE)="wind",VLOOKUP(E2791,'[13]Cross-Page Data'!$I$4:$J$22,2,FALSE),IF(VLOOKUP(I2791,'[13]Cross-Page Data'!$D$4:$F$48,3,FALSE)="hydro",VLOOKUP(E2791,'[13]Cross-Page Data'!$I$4:$J$22,2,FALSE),VLOOKUP(I2791,'[13]Cross-Page Data'!$D$4:$F$48,3,FALSE)))))</f>
        <v>#N/A</v>
      </c>
      <c r="K2791" s="115" t="b">
        <f t="shared" si="43"/>
        <v>1</v>
      </c>
    </row>
    <row r="2792" spans="10:11" ht="14.65" customHeight="1" x14ac:dyDescent="0.25">
      <c r="J2792" s="115" t="e">
        <f>IF(VLOOKUP(I2792,'[13]Cross-Page Data'!$D$4:$F$48,3,FALSE)="natural gas",VLOOKUP(E2792,'[13]Cross-Page Data'!$I$4:$J$22,2,FALSE),IF(VLOOKUP(I2792,'[13]Cross-Page Data'!$D$4:$F$48,3,FALSE)="solar",IF(E2792="PV","solar PV","solar thermal"),IF(VLOOKUP(I2792,'[13]Cross-Page Data'!$D$4:$F$48,3,FALSE)="wind",VLOOKUP(E2792,'[13]Cross-Page Data'!$I$4:$J$22,2,FALSE),IF(VLOOKUP(I2792,'[13]Cross-Page Data'!$D$4:$F$48,3,FALSE)="hydro",VLOOKUP(E2792,'[13]Cross-Page Data'!$I$4:$J$22,2,FALSE),VLOOKUP(I2792,'[13]Cross-Page Data'!$D$4:$F$48,3,FALSE)))))</f>
        <v>#N/A</v>
      </c>
      <c r="K2792" s="115" t="b">
        <f t="shared" si="43"/>
        <v>1</v>
      </c>
    </row>
    <row r="2793" spans="10:11" ht="14.65" customHeight="1" x14ac:dyDescent="0.25">
      <c r="J2793" s="115" t="e">
        <f>IF(VLOOKUP(I2793,'[13]Cross-Page Data'!$D$4:$F$48,3,FALSE)="natural gas",VLOOKUP(E2793,'[13]Cross-Page Data'!$I$4:$J$22,2,FALSE),IF(VLOOKUP(I2793,'[13]Cross-Page Data'!$D$4:$F$48,3,FALSE)="solar",IF(E2793="PV","solar PV","solar thermal"),IF(VLOOKUP(I2793,'[13]Cross-Page Data'!$D$4:$F$48,3,FALSE)="wind",VLOOKUP(E2793,'[13]Cross-Page Data'!$I$4:$J$22,2,FALSE),IF(VLOOKUP(I2793,'[13]Cross-Page Data'!$D$4:$F$48,3,FALSE)="hydro",VLOOKUP(E2793,'[13]Cross-Page Data'!$I$4:$J$22,2,FALSE),VLOOKUP(I2793,'[13]Cross-Page Data'!$D$4:$F$48,3,FALSE)))))</f>
        <v>#N/A</v>
      </c>
      <c r="K2793" s="115" t="b">
        <f t="shared" si="43"/>
        <v>1</v>
      </c>
    </row>
    <row r="2794" spans="10:11" ht="14.65" customHeight="1" x14ac:dyDescent="0.25">
      <c r="J2794" s="115" t="e">
        <f>IF(VLOOKUP(I2794,'[13]Cross-Page Data'!$D$4:$F$48,3,FALSE)="natural gas",VLOOKUP(E2794,'[13]Cross-Page Data'!$I$4:$J$22,2,FALSE),IF(VLOOKUP(I2794,'[13]Cross-Page Data'!$D$4:$F$48,3,FALSE)="solar",IF(E2794="PV","solar PV","solar thermal"),IF(VLOOKUP(I2794,'[13]Cross-Page Data'!$D$4:$F$48,3,FALSE)="wind",VLOOKUP(E2794,'[13]Cross-Page Data'!$I$4:$J$22,2,FALSE),IF(VLOOKUP(I2794,'[13]Cross-Page Data'!$D$4:$F$48,3,FALSE)="hydro",VLOOKUP(E2794,'[13]Cross-Page Data'!$I$4:$J$22,2,FALSE),VLOOKUP(I2794,'[13]Cross-Page Data'!$D$4:$F$48,3,FALSE)))))</f>
        <v>#N/A</v>
      </c>
      <c r="K2794" s="115" t="b">
        <f t="shared" si="43"/>
        <v>1</v>
      </c>
    </row>
    <row r="2795" spans="10:11" ht="14.65" customHeight="1" x14ac:dyDescent="0.25">
      <c r="J2795" s="115" t="e">
        <f>IF(VLOOKUP(I2795,'[13]Cross-Page Data'!$D$4:$F$48,3,FALSE)="natural gas",VLOOKUP(E2795,'[13]Cross-Page Data'!$I$4:$J$22,2,FALSE),IF(VLOOKUP(I2795,'[13]Cross-Page Data'!$D$4:$F$48,3,FALSE)="solar",IF(E2795="PV","solar PV","solar thermal"),IF(VLOOKUP(I2795,'[13]Cross-Page Data'!$D$4:$F$48,3,FALSE)="wind",VLOOKUP(E2795,'[13]Cross-Page Data'!$I$4:$J$22,2,FALSE),IF(VLOOKUP(I2795,'[13]Cross-Page Data'!$D$4:$F$48,3,FALSE)="hydro",VLOOKUP(E2795,'[13]Cross-Page Data'!$I$4:$J$22,2,FALSE),VLOOKUP(I2795,'[13]Cross-Page Data'!$D$4:$F$48,3,FALSE)))))</f>
        <v>#N/A</v>
      </c>
      <c r="K2795" s="115" t="b">
        <f t="shared" si="43"/>
        <v>1</v>
      </c>
    </row>
    <row r="2796" spans="10:11" ht="14.65" customHeight="1" x14ac:dyDescent="0.25">
      <c r="J2796" s="115" t="e">
        <f>IF(VLOOKUP(I2796,'[13]Cross-Page Data'!$D$4:$F$48,3,FALSE)="natural gas",VLOOKUP(E2796,'[13]Cross-Page Data'!$I$4:$J$22,2,FALSE),IF(VLOOKUP(I2796,'[13]Cross-Page Data'!$D$4:$F$48,3,FALSE)="solar",IF(E2796="PV","solar PV","solar thermal"),IF(VLOOKUP(I2796,'[13]Cross-Page Data'!$D$4:$F$48,3,FALSE)="wind",VLOOKUP(E2796,'[13]Cross-Page Data'!$I$4:$J$22,2,FALSE),IF(VLOOKUP(I2796,'[13]Cross-Page Data'!$D$4:$F$48,3,FALSE)="hydro",VLOOKUP(E2796,'[13]Cross-Page Data'!$I$4:$J$22,2,FALSE),VLOOKUP(I2796,'[13]Cross-Page Data'!$D$4:$F$48,3,FALSE)))))</f>
        <v>#N/A</v>
      </c>
      <c r="K2796" s="115" t="b">
        <f t="shared" si="43"/>
        <v>1</v>
      </c>
    </row>
    <row r="2797" spans="10:11" ht="14.65" customHeight="1" x14ac:dyDescent="0.25">
      <c r="J2797" s="115" t="e">
        <f>IF(VLOOKUP(I2797,'[13]Cross-Page Data'!$D$4:$F$48,3,FALSE)="natural gas",VLOOKUP(E2797,'[13]Cross-Page Data'!$I$4:$J$22,2,FALSE),IF(VLOOKUP(I2797,'[13]Cross-Page Data'!$D$4:$F$48,3,FALSE)="solar",IF(E2797="PV","solar PV","solar thermal"),IF(VLOOKUP(I2797,'[13]Cross-Page Data'!$D$4:$F$48,3,FALSE)="wind",VLOOKUP(E2797,'[13]Cross-Page Data'!$I$4:$J$22,2,FALSE),IF(VLOOKUP(I2797,'[13]Cross-Page Data'!$D$4:$F$48,3,FALSE)="hydro",VLOOKUP(E2797,'[13]Cross-Page Data'!$I$4:$J$22,2,FALSE),VLOOKUP(I2797,'[13]Cross-Page Data'!$D$4:$F$48,3,FALSE)))))</f>
        <v>#N/A</v>
      </c>
      <c r="K2797" s="115" t="b">
        <f t="shared" si="43"/>
        <v>1</v>
      </c>
    </row>
    <row r="2798" spans="10:11" ht="14.65" customHeight="1" x14ac:dyDescent="0.25">
      <c r="J2798" s="115" t="e">
        <f>IF(VLOOKUP(I2798,'[13]Cross-Page Data'!$D$4:$F$48,3,FALSE)="natural gas",VLOOKUP(E2798,'[13]Cross-Page Data'!$I$4:$J$22,2,FALSE),IF(VLOOKUP(I2798,'[13]Cross-Page Data'!$D$4:$F$48,3,FALSE)="solar",IF(E2798="PV","solar PV","solar thermal"),IF(VLOOKUP(I2798,'[13]Cross-Page Data'!$D$4:$F$48,3,FALSE)="wind",VLOOKUP(E2798,'[13]Cross-Page Data'!$I$4:$J$22,2,FALSE),IF(VLOOKUP(I2798,'[13]Cross-Page Data'!$D$4:$F$48,3,FALSE)="hydro",VLOOKUP(E2798,'[13]Cross-Page Data'!$I$4:$J$22,2,FALSE),VLOOKUP(I2798,'[13]Cross-Page Data'!$D$4:$F$48,3,FALSE)))))</f>
        <v>#N/A</v>
      </c>
      <c r="K2798" s="115" t="b">
        <f t="shared" si="43"/>
        <v>1</v>
      </c>
    </row>
    <row r="2799" spans="10:11" ht="14.65" customHeight="1" x14ac:dyDescent="0.25">
      <c r="J2799" s="115" t="e">
        <f>IF(VLOOKUP(I2799,'[13]Cross-Page Data'!$D$4:$F$48,3,FALSE)="natural gas",VLOOKUP(E2799,'[13]Cross-Page Data'!$I$4:$J$22,2,FALSE),IF(VLOOKUP(I2799,'[13]Cross-Page Data'!$D$4:$F$48,3,FALSE)="solar",IF(E2799="PV","solar PV","solar thermal"),IF(VLOOKUP(I2799,'[13]Cross-Page Data'!$D$4:$F$48,3,FALSE)="wind",VLOOKUP(E2799,'[13]Cross-Page Data'!$I$4:$J$22,2,FALSE),IF(VLOOKUP(I2799,'[13]Cross-Page Data'!$D$4:$F$48,3,FALSE)="hydro",VLOOKUP(E2799,'[13]Cross-Page Data'!$I$4:$J$22,2,FALSE),VLOOKUP(I2799,'[13]Cross-Page Data'!$D$4:$F$48,3,FALSE)))))</f>
        <v>#N/A</v>
      </c>
      <c r="K2799" s="115" t="b">
        <f t="shared" si="43"/>
        <v>1</v>
      </c>
    </row>
    <row r="2800" spans="10:11" ht="14.65" customHeight="1" x14ac:dyDescent="0.25">
      <c r="J2800" s="115" t="e">
        <f>IF(VLOOKUP(I2800,'[13]Cross-Page Data'!$D$4:$F$48,3,FALSE)="natural gas",VLOOKUP(E2800,'[13]Cross-Page Data'!$I$4:$J$22,2,FALSE),IF(VLOOKUP(I2800,'[13]Cross-Page Data'!$D$4:$F$48,3,FALSE)="solar",IF(E2800="PV","solar PV","solar thermal"),IF(VLOOKUP(I2800,'[13]Cross-Page Data'!$D$4:$F$48,3,FALSE)="wind",VLOOKUP(E2800,'[13]Cross-Page Data'!$I$4:$J$22,2,FALSE),IF(VLOOKUP(I2800,'[13]Cross-Page Data'!$D$4:$F$48,3,FALSE)="hydro",VLOOKUP(E2800,'[13]Cross-Page Data'!$I$4:$J$22,2,FALSE),VLOOKUP(I2800,'[13]Cross-Page Data'!$D$4:$F$48,3,FALSE)))))</f>
        <v>#N/A</v>
      </c>
      <c r="K2800" s="115" t="b">
        <f t="shared" si="43"/>
        <v>1</v>
      </c>
    </row>
    <row r="2801" spans="10:11" ht="14.65" customHeight="1" x14ac:dyDescent="0.25">
      <c r="J2801" s="115" t="e">
        <f>IF(VLOOKUP(I2801,'[13]Cross-Page Data'!$D$4:$F$48,3,FALSE)="natural gas",VLOOKUP(E2801,'[13]Cross-Page Data'!$I$4:$J$22,2,FALSE),IF(VLOOKUP(I2801,'[13]Cross-Page Data'!$D$4:$F$48,3,FALSE)="solar",IF(E2801="PV","solar PV","solar thermal"),IF(VLOOKUP(I2801,'[13]Cross-Page Data'!$D$4:$F$48,3,FALSE)="wind",VLOOKUP(E2801,'[13]Cross-Page Data'!$I$4:$J$22,2,FALSE),IF(VLOOKUP(I2801,'[13]Cross-Page Data'!$D$4:$F$48,3,FALSE)="hydro",VLOOKUP(E2801,'[13]Cross-Page Data'!$I$4:$J$22,2,FALSE),VLOOKUP(I2801,'[13]Cross-Page Data'!$D$4:$F$48,3,FALSE)))))</f>
        <v>#N/A</v>
      </c>
      <c r="K2801" s="115" t="b">
        <f t="shared" si="43"/>
        <v>1</v>
      </c>
    </row>
    <row r="2802" spans="10:11" ht="14.65" customHeight="1" x14ac:dyDescent="0.25">
      <c r="J2802" s="115" t="e">
        <f>IF(VLOOKUP(I2802,'[13]Cross-Page Data'!$D$4:$F$48,3,FALSE)="natural gas",VLOOKUP(E2802,'[13]Cross-Page Data'!$I$4:$J$22,2,FALSE),IF(VLOOKUP(I2802,'[13]Cross-Page Data'!$D$4:$F$48,3,FALSE)="solar",IF(E2802="PV","solar PV","solar thermal"),IF(VLOOKUP(I2802,'[13]Cross-Page Data'!$D$4:$F$48,3,FALSE)="wind",VLOOKUP(E2802,'[13]Cross-Page Data'!$I$4:$J$22,2,FALSE),IF(VLOOKUP(I2802,'[13]Cross-Page Data'!$D$4:$F$48,3,FALSE)="hydro",VLOOKUP(E2802,'[13]Cross-Page Data'!$I$4:$J$22,2,FALSE),VLOOKUP(I2802,'[13]Cross-Page Data'!$D$4:$F$48,3,FALSE)))))</f>
        <v>#N/A</v>
      </c>
      <c r="K2802" s="115" t="b">
        <f t="shared" si="43"/>
        <v>1</v>
      </c>
    </row>
    <row r="2803" spans="10:11" ht="14.65" customHeight="1" x14ac:dyDescent="0.25">
      <c r="J2803" s="115" t="e">
        <f>IF(VLOOKUP(I2803,'[13]Cross-Page Data'!$D$4:$F$48,3,FALSE)="natural gas",VLOOKUP(E2803,'[13]Cross-Page Data'!$I$4:$J$22,2,FALSE),IF(VLOOKUP(I2803,'[13]Cross-Page Data'!$D$4:$F$48,3,FALSE)="solar",IF(E2803="PV","solar PV","solar thermal"),IF(VLOOKUP(I2803,'[13]Cross-Page Data'!$D$4:$F$48,3,FALSE)="wind",VLOOKUP(E2803,'[13]Cross-Page Data'!$I$4:$J$22,2,FALSE),IF(VLOOKUP(I2803,'[13]Cross-Page Data'!$D$4:$F$48,3,FALSE)="hydro",VLOOKUP(E2803,'[13]Cross-Page Data'!$I$4:$J$22,2,FALSE),VLOOKUP(I2803,'[13]Cross-Page Data'!$D$4:$F$48,3,FALSE)))))</f>
        <v>#N/A</v>
      </c>
      <c r="K2803" s="115" t="b">
        <f t="shared" si="43"/>
        <v>1</v>
      </c>
    </row>
    <row r="2804" spans="10:11" ht="14.65" customHeight="1" x14ac:dyDescent="0.25">
      <c r="J2804" s="115" t="e">
        <f>IF(VLOOKUP(I2804,'[13]Cross-Page Data'!$D$4:$F$48,3,FALSE)="natural gas",VLOOKUP(E2804,'[13]Cross-Page Data'!$I$4:$J$22,2,FALSE),IF(VLOOKUP(I2804,'[13]Cross-Page Data'!$D$4:$F$48,3,FALSE)="solar",IF(E2804="PV","solar PV","solar thermal"),IF(VLOOKUP(I2804,'[13]Cross-Page Data'!$D$4:$F$48,3,FALSE)="wind",VLOOKUP(E2804,'[13]Cross-Page Data'!$I$4:$J$22,2,FALSE),IF(VLOOKUP(I2804,'[13]Cross-Page Data'!$D$4:$F$48,3,FALSE)="hydro",VLOOKUP(E2804,'[13]Cross-Page Data'!$I$4:$J$22,2,FALSE),VLOOKUP(I2804,'[13]Cross-Page Data'!$D$4:$F$48,3,FALSE)))))</f>
        <v>#N/A</v>
      </c>
      <c r="K2804" s="115" t="b">
        <f t="shared" si="43"/>
        <v>1</v>
      </c>
    </row>
    <row r="2805" spans="10:11" ht="14.65" customHeight="1" x14ac:dyDescent="0.25">
      <c r="J2805" s="115" t="e">
        <f>IF(VLOOKUP(I2805,'[13]Cross-Page Data'!$D$4:$F$48,3,FALSE)="natural gas",VLOOKUP(E2805,'[13]Cross-Page Data'!$I$4:$J$22,2,FALSE),IF(VLOOKUP(I2805,'[13]Cross-Page Data'!$D$4:$F$48,3,FALSE)="solar",IF(E2805="PV","solar PV","solar thermal"),IF(VLOOKUP(I2805,'[13]Cross-Page Data'!$D$4:$F$48,3,FALSE)="wind",VLOOKUP(E2805,'[13]Cross-Page Data'!$I$4:$J$22,2,FALSE),IF(VLOOKUP(I2805,'[13]Cross-Page Data'!$D$4:$F$48,3,FALSE)="hydro",VLOOKUP(E2805,'[13]Cross-Page Data'!$I$4:$J$22,2,FALSE),VLOOKUP(I2805,'[13]Cross-Page Data'!$D$4:$F$48,3,FALSE)))))</f>
        <v>#N/A</v>
      </c>
      <c r="K2805" s="115" t="b">
        <f t="shared" si="43"/>
        <v>1</v>
      </c>
    </row>
    <row r="2806" spans="10:11" ht="14.65" customHeight="1" x14ac:dyDescent="0.25">
      <c r="J2806" s="115" t="e">
        <f>IF(VLOOKUP(I2806,'[13]Cross-Page Data'!$D$4:$F$48,3,FALSE)="natural gas",VLOOKUP(E2806,'[13]Cross-Page Data'!$I$4:$J$22,2,FALSE),IF(VLOOKUP(I2806,'[13]Cross-Page Data'!$D$4:$F$48,3,FALSE)="solar",IF(E2806="PV","solar PV","solar thermal"),IF(VLOOKUP(I2806,'[13]Cross-Page Data'!$D$4:$F$48,3,FALSE)="wind",VLOOKUP(E2806,'[13]Cross-Page Data'!$I$4:$J$22,2,FALSE),IF(VLOOKUP(I2806,'[13]Cross-Page Data'!$D$4:$F$48,3,FALSE)="hydro",VLOOKUP(E2806,'[13]Cross-Page Data'!$I$4:$J$22,2,FALSE),VLOOKUP(I2806,'[13]Cross-Page Data'!$D$4:$F$48,3,FALSE)))))</f>
        <v>#N/A</v>
      </c>
      <c r="K2806" s="115" t="b">
        <f t="shared" si="43"/>
        <v>1</v>
      </c>
    </row>
    <row r="2807" spans="10:11" ht="14.65" customHeight="1" x14ac:dyDescent="0.25">
      <c r="J2807" s="115" t="e">
        <f>IF(VLOOKUP(I2807,'[13]Cross-Page Data'!$D$4:$F$48,3,FALSE)="natural gas",VLOOKUP(E2807,'[13]Cross-Page Data'!$I$4:$J$22,2,FALSE),IF(VLOOKUP(I2807,'[13]Cross-Page Data'!$D$4:$F$48,3,FALSE)="solar",IF(E2807="PV","solar PV","solar thermal"),IF(VLOOKUP(I2807,'[13]Cross-Page Data'!$D$4:$F$48,3,FALSE)="wind",VLOOKUP(E2807,'[13]Cross-Page Data'!$I$4:$J$22,2,FALSE),IF(VLOOKUP(I2807,'[13]Cross-Page Data'!$D$4:$F$48,3,FALSE)="hydro",VLOOKUP(E2807,'[13]Cross-Page Data'!$I$4:$J$22,2,FALSE),VLOOKUP(I2807,'[13]Cross-Page Data'!$D$4:$F$48,3,FALSE)))))</f>
        <v>#N/A</v>
      </c>
      <c r="K2807" s="115" t="b">
        <f t="shared" si="43"/>
        <v>1</v>
      </c>
    </row>
    <row r="2808" spans="10:11" ht="14.65" customHeight="1" x14ac:dyDescent="0.25">
      <c r="J2808" s="115" t="e">
        <f>IF(VLOOKUP(I2808,'[13]Cross-Page Data'!$D$4:$F$48,3,FALSE)="natural gas",VLOOKUP(E2808,'[13]Cross-Page Data'!$I$4:$J$22,2,FALSE),IF(VLOOKUP(I2808,'[13]Cross-Page Data'!$D$4:$F$48,3,FALSE)="solar",IF(E2808="PV","solar PV","solar thermal"),IF(VLOOKUP(I2808,'[13]Cross-Page Data'!$D$4:$F$48,3,FALSE)="wind",VLOOKUP(E2808,'[13]Cross-Page Data'!$I$4:$J$22,2,FALSE),IF(VLOOKUP(I2808,'[13]Cross-Page Data'!$D$4:$F$48,3,FALSE)="hydro",VLOOKUP(E2808,'[13]Cross-Page Data'!$I$4:$J$22,2,FALSE),VLOOKUP(I2808,'[13]Cross-Page Data'!$D$4:$F$48,3,FALSE)))))</f>
        <v>#N/A</v>
      </c>
      <c r="K2808" s="115" t="b">
        <f t="shared" si="43"/>
        <v>1</v>
      </c>
    </row>
    <row r="2809" spans="10:11" ht="14.65" customHeight="1" x14ac:dyDescent="0.25">
      <c r="J2809" s="115" t="e">
        <f>IF(VLOOKUP(I2809,'[13]Cross-Page Data'!$D$4:$F$48,3,FALSE)="natural gas",VLOOKUP(E2809,'[13]Cross-Page Data'!$I$4:$J$22,2,FALSE),IF(VLOOKUP(I2809,'[13]Cross-Page Data'!$D$4:$F$48,3,FALSE)="solar",IF(E2809="PV","solar PV","solar thermal"),IF(VLOOKUP(I2809,'[13]Cross-Page Data'!$D$4:$F$48,3,FALSE)="wind",VLOOKUP(E2809,'[13]Cross-Page Data'!$I$4:$J$22,2,FALSE),IF(VLOOKUP(I2809,'[13]Cross-Page Data'!$D$4:$F$48,3,FALSE)="hydro",VLOOKUP(E2809,'[13]Cross-Page Data'!$I$4:$J$22,2,FALSE),VLOOKUP(I2809,'[13]Cross-Page Data'!$D$4:$F$48,3,FALSE)))))</f>
        <v>#N/A</v>
      </c>
      <c r="K2809" s="115" t="b">
        <f t="shared" si="43"/>
        <v>1</v>
      </c>
    </row>
    <row r="2810" spans="10:11" ht="14.65" customHeight="1" x14ac:dyDescent="0.25">
      <c r="J2810" s="115" t="e">
        <f>IF(VLOOKUP(I2810,'[13]Cross-Page Data'!$D$4:$F$48,3,FALSE)="natural gas",VLOOKUP(E2810,'[13]Cross-Page Data'!$I$4:$J$22,2,FALSE),IF(VLOOKUP(I2810,'[13]Cross-Page Data'!$D$4:$F$48,3,FALSE)="solar",IF(E2810="PV","solar PV","solar thermal"),IF(VLOOKUP(I2810,'[13]Cross-Page Data'!$D$4:$F$48,3,FALSE)="wind",VLOOKUP(E2810,'[13]Cross-Page Data'!$I$4:$J$22,2,FALSE),IF(VLOOKUP(I2810,'[13]Cross-Page Data'!$D$4:$F$48,3,FALSE)="hydro",VLOOKUP(E2810,'[13]Cross-Page Data'!$I$4:$J$22,2,FALSE),VLOOKUP(I2810,'[13]Cross-Page Data'!$D$4:$F$48,3,FALSE)))))</f>
        <v>#N/A</v>
      </c>
      <c r="K2810" s="115" t="b">
        <f t="shared" si="43"/>
        <v>1</v>
      </c>
    </row>
    <row r="2811" spans="10:11" ht="14.65" customHeight="1" x14ac:dyDescent="0.25">
      <c r="J2811" s="115" t="e">
        <f>IF(VLOOKUP(I2811,'[13]Cross-Page Data'!$D$4:$F$48,3,FALSE)="natural gas",VLOOKUP(E2811,'[13]Cross-Page Data'!$I$4:$J$22,2,FALSE),IF(VLOOKUP(I2811,'[13]Cross-Page Data'!$D$4:$F$48,3,FALSE)="solar",IF(E2811="PV","solar PV","solar thermal"),IF(VLOOKUP(I2811,'[13]Cross-Page Data'!$D$4:$F$48,3,FALSE)="wind",VLOOKUP(E2811,'[13]Cross-Page Data'!$I$4:$J$22,2,FALSE),IF(VLOOKUP(I2811,'[13]Cross-Page Data'!$D$4:$F$48,3,FALSE)="hydro",VLOOKUP(E2811,'[13]Cross-Page Data'!$I$4:$J$22,2,FALSE),VLOOKUP(I2811,'[13]Cross-Page Data'!$D$4:$F$48,3,FALSE)))))</f>
        <v>#N/A</v>
      </c>
      <c r="K2811" s="115" t="b">
        <f t="shared" si="43"/>
        <v>1</v>
      </c>
    </row>
    <row r="2812" spans="10:11" ht="14.65" customHeight="1" x14ac:dyDescent="0.25">
      <c r="J2812" s="115" t="e">
        <f>IF(VLOOKUP(I2812,'[13]Cross-Page Data'!$D$4:$F$48,3,FALSE)="natural gas",VLOOKUP(E2812,'[13]Cross-Page Data'!$I$4:$J$22,2,FALSE),IF(VLOOKUP(I2812,'[13]Cross-Page Data'!$D$4:$F$48,3,FALSE)="solar",IF(E2812="PV","solar PV","solar thermal"),IF(VLOOKUP(I2812,'[13]Cross-Page Data'!$D$4:$F$48,3,FALSE)="wind",VLOOKUP(E2812,'[13]Cross-Page Data'!$I$4:$J$22,2,FALSE),IF(VLOOKUP(I2812,'[13]Cross-Page Data'!$D$4:$F$48,3,FALSE)="hydro",VLOOKUP(E2812,'[13]Cross-Page Data'!$I$4:$J$22,2,FALSE),VLOOKUP(I2812,'[13]Cross-Page Data'!$D$4:$F$48,3,FALSE)))))</f>
        <v>#N/A</v>
      </c>
      <c r="K2812" s="115" t="b">
        <f t="shared" si="43"/>
        <v>1</v>
      </c>
    </row>
    <row r="2813" spans="10:11" ht="14.65" customHeight="1" x14ac:dyDescent="0.25">
      <c r="J2813" s="115" t="e">
        <f>IF(VLOOKUP(I2813,'[13]Cross-Page Data'!$D$4:$F$48,3,FALSE)="natural gas",VLOOKUP(E2813,'[13]Cross-Page Data'!$I$4:$J$22,2,FALSE),IF(VLOOKUP(I2813,'[13]Cross-Page Data'!$D$4:$F$48,3,FALSE)="solar",IF(E2813="PV","solar PV","solar thermal"),IF(VLOOKUP(I2813,'[13]Cross-Page Data'!$D$4:$F$48,3,FALSE)="wind",VLOOKUP(E2813,'[13]Cross-Page Data'!$I$4:$J$22,2,FALSE),IF(VLOOKUP(I2813,'[13]Cross-Page Data'!$D$4:$F$48,3,FALSE)="hydro",VLOOKUP(E2813,'[13]Cross-Page Data'!$I$4:$J$22,2,FALSE),VLOOKUP(I2813,'[13]Cross-Page Data'!$D$4:$F$48,3,FALSE)))))</f>
        <v>#N/A</v>
      </c>
      <c r="K2813" s="115" t="b">
        <f t="shared" si="43"/>
        <v>1</v>
      </c>
    </row>
    <row r="2814" spans="10:11" ht="14.65" customHeight="1" x14ac:dyDescent="0.25">
      <c r="J2814" s="115" t="e">
        <f>IF(VLOOKUP(I2814,'[13]Cross-Page Data'!$D$4:$F$48,3,FALSE)="natural gas",VLOOKUP(E2814,'[13]Cross-Page Data'!$I$4:$J$22,2,FALSE),IF(VLOOKUP(I2814,'[13]Cross-Page Data'!$D$4:$F$48,3,FALSE)="solar",IF(E2814="PV","solar PV","solar thermal"),IF(VLOOKUP(I2814,'[13]Cross-Page Data'!$D$4:$F$48,3,FALSE)="wind",VLOOKUP(E2814,'[13]Cross-Page Data'!$I$4:$J$22,2,FALSE),IF(VLOOKUP(I2814,'[13]Cross-Page Data'!$D$4:$F$48,3,FALSE)="hydro",VLOOKUP(E2814,'[13]Cross-Page Data'!$I$4:$J$22,2,FALSE),VLOOKUP(I2814,'[13]Cross-Page Data'!$D$4:$F$48,3,FALSE)))))</f>
        <v>#N/A</v>
      </c>
      <c r="K2814" s="115" t="b">
        <f t="shared" si="43"/>
        <v>1</v>
      </c>
    </row>
    <row r="2815" spans="10:11" ht="14.65" customHeight="1" x14ac:dyDescent="0.25">
      <c r="J2815" s="115" t="e">
        <f>IF(VLOOKUP(I2815,'[13]Cross-Page Data'!$D$4:$F$48,3,FALSE)="natural gas",VLOOKUP(E2815,'[13]Cross-Page Data'!$I$4:$J$22,2,FALSE),IF(VLOOKUP(I2815,'[13]Cross-Page Data'!$D$4:$F$48,3,FALSE)="solar",IF(E2815="PV","solar PV","solar thermal"),IF(VLOOKUP(I2815,'[13]Cross-Page Data'!$D$4:$F$48,3,FALSE)="wind",VLOOKUP(E2815,'[13]Cross-Page Data'!$I$4:$J$22,2,FALSE),IF(VLOOKUP(I2815,'[13]Cross-Page Data'!$D$4:$F$48,3,FALSE)="hydro",VLOOKUP(E2815,'[13]Cross-Page Data'!$I$4:$J$22,2,FALSE),VLOOKUP(I2815,'[13]Cross-Page Data'!$D$4:$F$48,3,FALSE)))))</f>
        <v>#N/A</v>
      </c>
      <c r="K2815" s="115" t="b">
        <f t="shared" si="43"/>
        <v>1</v>
      </c>
    </row>
    <row r="2816" spans="10:11" ht="14.65" customHeight="1" x14ac:dyDescent="0.25">
      <c r="J2816" s="115" t="e">
        <f>IF(VLOOKUP(I2816,'[13]Cross-Page Data'!$D$4:$F$48,3,FALSE)="natural gas",VLOOKUP(E2816,'[13]Cross-Page Data'!$I$4:$J$22,2,FALSE),IF(VLOOKUP(I2816,'[13]Cross-Page Data'!$D$4:$F$48,3,FALSE)="solar",IF(E2816="PV","solar PV","solar thermal"),IF(VLOOKUP(I2816,'[13]Cross-Page Data'!$D$4:$F$48,3,FALSE)="wind",VLOOKUP(E2816,'[13]Cross-Page Data'!$I$4:$J$22,2,FALSE),IF(VLOOKUP(I2816,'[13]Cross-Page Data'!$D$4:$F$48,3,FALSE)="hydro",VLOOKUP(E2816,'[13]Cross-Page Data'!$I$4:$J$22,2,FALSE),VLOOKUP(I2816,'[13]Cross-Page Data'!$D$4:$F$48,3,FALSE)))))</f>
        <v>#N/A</v>
      </c>
      <c r="K2816" s="115" t="b">
        <f t="shared" si="43"/>
        <v>1</v>
      </c>
    </row>
    <row r="2817" spans="10:11" ht="14.65" customHeight="1" x14ac:dyDescent="0.25">
      <c r="J2817" s="115" t="e">
        <f>IF(VLOOKUP(I2817,'[13]Cross-Page Data'!$D$4:$F$48,3,FALSE)="natural gas",VLOOKUP(E2817,'[13]Cross-Page Data'!$I$4:$J$22,2,FALSE),IF(VLOOKUP(I2817,'[13]Cross-Page Data'!$D$4:$F$48,3,FALSE)="solar",IF(E2817="PV","solar PV","solar thermal"),IF(VLOOKUP(I2817,'[13]Cross-Page Data'!$D$4:$F$48,3,FALSE)="wind",VLOOKUP(E2817,'[13]Cross-Page Data'!$I$4:$J$22,2,FALSE),IF(VLOOKUP(I2817,'[13]Cross-Page Data'!$D$4:$F$48,3,FALSE)="hydro",VLOOKUP(E2817,'[13]Cross-Page Data'!$I$4:$J$22,2,FALSE),VLOOKUP(I2817,'[13]Cross-Page Data'!$D$4:$F$48,3,FALSE)))))</f>
        <v>#N/A</v>
      </c>
      <c r="K2817" s="115" t="b">
        <f t="shared" si="43"/>
        <v>1</v>
      </c>
    </row>
    <row r="2818" spans="10:11" ht="14.65" customHeight="1" x14ac:dyDescent="0.25">
      <c r="J2818" s="115" t="e">
        <f>IF(VLOOKUP(I2818,'[13]Cross-Page Data'!$D$4:$F$48,3,FALSE)="natural gas",VLOOKUP(E2818,'[13]Cross-Page Data'!$I$4:$J$22,2,FALSE),IF(VLOOKUP(I2818,'[13]Cross-Page Data'!$D$4:$F$48,3,FALSE)="solar",IF(E2818="PV","solar PV","solar thermal"),IF(VLOOKUP(I2818,'[13]Cross-Page Data'!$D$4:$F$48,3,FALSE)="wind",VLOOKUP(E2818,'[13]Cross-Page Data'!$I$4:$J$22,2,FALSE),IF(VLOOKUP(I2818,'[13]Cross-Page Data'!$D$4:$F$48,3,FALSE)="hydro",VLOOKUP(E2818,'[13]Cross-Page Data'!$I$4:$J$22,2,FALSE),VLOOKUP(I2818,'[13]Cross-Page Data'!$D$4:$F$48,3,FALSE)))))</f>
        <v>#N/A</v>
      </c>
      <c r="K2818" s="115" t="b">
        <f t="shared" si="43"/>
        <v>1</v>
      </c>
    </row>
    <row r="2819" spans="10:11" ht="14.65" customHeight="1" x14ac:dyDescent="0.25">
      <c r="J2819" s="115" t="e">
        <f>IF(VLOOKUP(I2819,'[13]Cross-Page Data'!$D$4:$F$48,3,FALSE)="natural gas",VLOOKUP(E2819,'[13]Cross-Page Data'!$I$4:$J$22,2,FALSE),IF(VLOOKUP(I2819,'[13]Cross-Page Data'!$D$4:$F$48,3,FALSE)="solar",IF(E2819="PV","solar PV","solar thermal"),IF(VLOOKUP(I2819,'[13]Cross-Page Data'!$D$4:$F$48,3,FALSE)="wind",VLOOKUP(E2819,'[13]Cross-Page Data'!$I$4:$J$22,2,FALSE),IF(VLOOKUP(I2819,'[13]Cross-Page Data'!$D$4:$F$48,3,FALSE)="hydro",VLOOKUP(E2819,'[13]Cross-Page Data'!$I$4:$J$22,2,FALSE),VLOOKUP(I2819,'[13]Cross-Page Data'!$D$4:$F$48,3,FALSE)))))</f>
        <v>#N/A</v>
      </c>
      <c r="K2819" s="115" t="b">
        <f t="shared" si="43"/>
        <v>1</v>
      </c>
    </row>
    <row r="2820" spans="10:11" ht="14.65" customHeight="1" x14ac:dyDescent="0.25">
      <c r="J2820" s="115" t="e">
        <f>IF(VLOOKUP(I2820,'[13]Cross-Page Data'!$D$4:$F$48,3,FALSE)="natural gas",VLOOKUP(E2820,'[13]Cross-Page Data'!$I$4:$J$22,2,FALSE),IF(VLOOKUP(I2820,'[13]Cross-Page Data'!$D$4:$F$48,3,FALSE)="solar",IF(E2820="PV","solar PV","solar thermal"),IF(VLOOKUP(I2820,'[13]Cross-Page Data'!$D$4:$F$48,3,FALSE)="wind",VLOOKUP(E2820,'[13]Cross-Page Data'!$I$4:$J$22,2,FALSE),IF(VLOOKUP(I2820,'[13]Cross-Page Data'!$D$4:$F$48,3,FALSE)="hydro",VLOOKUP(E2820,'[13]Cross-Page Data'!$I$4:$J$22,2,FALSE),VLOOKUP(I2820,'[13]Cross-Page Data'!$D$4:$F$48,3,FALSE)))))</f>
        <v>#N/A</v>
      </c>
      <c r="K2820" s="115" t="b">
        <f t="shared" si="43"/>
        <v>1</v>
      </c>
    </row>
    <row r="2821" spans="10:11" ht="14.65" customHeight="1" x14ac:dyDescent="0.25">
      <c r="J2821" s="115" t="e">
        <f>IF(VLOOKUP(I2821,'[13]Cross-Page Data'!$D$4:$F$48,3,FALSE)="natural gas",VLOOKUP(E2821,'[13]Cross-Page Data'!$I$4:$J$22,2,FALSE),IF(VLOOKUP(I2821,'[13]Cross-Page Data'!$D$4:$F$48,3,FALSE)="solar",IF(E2821="PV","solar PV","solar thermal"),IF(VLOOKUP(I2821,'[13]Cross-Page Data'!$D$4:$F$48,3,FALSE)="wind",VLOOKUP(E2821,'[13]Cross-Page Data'!$I$4:$J$22,2,FALSE),IF(VLOOKUP(I2821,'[13]Cross-Page Data'!$D$4:$F$48,3,FALSE)="hydro",VLOOKUP(E2821,'[13]Cross-Page Data'!$I$4:$J$22,2,FALSE),VLOOKUP(I2821,'[13]Cross-Page Data'!$D$4:$F$48,3,FALSE)))))</f>
        <v>#N/A</v>
      </c>
      <c r="K2821" s="115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s="115" t="e">
        <f>IF(VLOOKUP(I2822,'[13]Cross-Page Data'!$D$4:$F$48,3,FALSE)="natural gas",VLOOKUP(E2822,'[13]Cross-Page Data'!$I$4:$J$22,2,FALSE),IF(VLOOKUP(I2822,'[13]Cross-Page Data'!$D$4:$F$48,3,FALSE)="solar",IF(E2822="PV","solar PV","solar thermal"),IF(VLOOKUP(I2822,'[13]Cross-Page Data'!$D$4:$F$48,3,FALSE)="wind",VLOOKUP(E2822,'[13]Cross-Page Data'!$I$4:$J$22,2,FALSE),IF(VLOOKUP(I2822,'[13]Cross-Page Data'!$D$4:$F$48,3,FALSE)="hydro",VLOOKUP(E2822,'[13]Cross-Page Data'!$I$4:$J$22,2,FALSE),VLOOKUP(I2822,'[13]Cross-Page Data'!$D$4:$F$48,3,FALSE)))))</f>
        <v>#N/A</v>
      </c>
      <c r="K2822" s="115" t="b">
        <f t="shared" si="44"/>
        <v>1</v>
      </c>
    </row>
    <row r="2823" spans="10:11" ht="14.65" customHeight="1" x14ac:dyDescent="0.25">
      <c r="J2823" s="115" t="e">
        <f>IF(VLOOKUP(I2823,'[13]Cross-Page Data'!$D$4:$F$48,3,FALSE)="natural gas",VLOOKUP(E2823,'[13]Cross-Page Data'!$I$4:$J$22,2,FALSE),IF(VLOOKUP(I2823,'[13]Cross-Page Data'!$D$4:$F$48,3,FALSE)="solar",IF(E2823="PV","solar PV","solar thermal"),IF(VLOOKUP(I2823,'[13]Cross-Page Data'!$D$4:$F$48,3,FALSE)="wind",VLOOKUP(E2823,'[13]Cross-Page Data'!$I$4:$J$22,2,FALSE),IF(VLOOKUP(I2823,'[13]Cross-Page Data'!$D$4:$F$48,3,FALSE)="hydro",VLOOKUP(E2823,'[13]Cross-Page Data'!$I$4:$J$22,2,FALSE),VLOOKUP(I2823,'[13]Cross-Page Data'!$D$4:$F$48,3,FALSE)))))</f>
        <v>#N/A</v>
      </c>
      <c r="K2823" s="115" t="b">
        <f t="shared" si="44"/>
        <v>1</v>
      </c>
    </row>
    <row r="2824" spans="10:11" ht="14.65" customHeight="1" x14ac:dyDescent="0.25">
      <c r="J2824" s="115" t="e">
        <f>IF(VLOOKUP(I2824,'[13]Cross-Page Data'!$D$4:$F$48,3,FALSE)="natural gas",VLOOKUP(E2824,'[13]Cross-Page Data'!$I$4:$J$22,2,FALSE),IF(VLOOKUP(I2824,'[13]Cross-Page Data'!$D$4:$F$48,3,FALSE)="solar",IF(E2824="PV","solar PV","solar thermal"),IF(VLOOKUP(I2824,'[13]Cross-Page Data'!$D$4:$F$48,3,FALSE)="wind",VLOOKUP(E2824,'[13]Cross-Page Data'!$I$4:$J$22,2,FALSE),IF(VLOOKUP(I2824,'[13]Cross-Page Data'!$D$4:$F$48,3,FALSE)="hydro",VLOOKUP(E2824,'[13]Cross-Page Data'!$I$4:$J$22,2,FALSE),VLOOKUP(I2824,'[13]Cross-Page Data'!$D$4:$F$48,3,FALSE)))))</f>
        <v>#N/A</v>
      </c>
      <c r="K2824" s="115" t="b">
        <f t="shared" si="44"/>
        <v>1</v>
      </c>
    </row>
    <row r="2825" spans="10:11" ht="14.65" customHeight="1" x14ac:dyDescent="0.25">
      <c r="J2825" s="115" t="e">
        <f>IF(VLOOKUP(I2825,'[13]Cross-Page Data'!$D$4:$F$48,3,FALSE)="natural gas",VLOOKUP(E2825,'[13]Cross-Page Data'!$I$4:$J$22,2,FALSE),IF(VLOOKUP(I2825,'[13]Cross-Page Data'!$D$4:$F$48,3,FALSE)="solar",IF(E2825="PV","solar PV","solar thermal"),IF(VLOOKUP(I2825,'[13]Cross-Page Data'!$D$4:$F$48,3,FALSE)="wind",VLOOKUP(E2825,'[13]Cross-Page Data'!$I$4:$J$22,2,FALSE),IF(VLOOKUP(I2825,'[13]Cross-Page Data'!$D$4:$F$48,3,FALSE)="hydro",VLOOKUP(E2825,'[13]Cross-Page Data'!$I$4:$J$22,2,FALSE),VLOOKUP(I2825,'[13]Cross-Page Data'!$D$4:$F$48,3,FALSE)))))</f>
        <v>#N/A</v>
      </c>
      <c r="K2825" s="115" t="b">
        <f t="shared" si="44"/>
        <v>1</v>
      </c>
    </row>
    <row r="2826" spans="10:11" ht="14.65" customHeight="1" x14ac:dyDescent="0.25">
      <c r="J2826" s="115" t="e">
        <f>IF(VLOOKUP(I2826,'[13]Cross-Page Data'!$D$4:$F$48,3,FALSE)="natural gas",VLOOKUP(E2826,'[13]Cross-Page Data'!$I$4:$J$22,2,FALSE),IF(VLOOKUP(I2826,'[13]Cross-Page Data'!$D$4:$F$48,3,FALSE)="solar",IF(E2826="PV","solar PV","solar thermal"),IF(VLOOKUP(I2826,'[13]Cross-Page Data'!$D$4:$F$48,3,FALSE)="wind",VLOOKUP(E2826,'[13]Cross-Page Data'!$I$4:$J$22,2,FALSE),IF(VLOOKUP(I2826,'[13]Cross-Page Data'!$D$4:$F$48,3,FALSE)="hydro",VLOOKUP(E2826,'[13]Cross-Page Data'!$I$4:$J$22,2,FALSE),VLOOKUP(I2826,'[13]Cross-Page Data'!$D$4:$F$48,3,FALSE)))))</f>
        <v>#N/A</v>
      </c>
      <c r="K2826" s="115" t="b">
        <f t="shared" si="44"/>
        <v>1</v>
      </c>
    </row>
    <row r="2827" spans="10:11" ht="14.65" customHeight="1" x14ac:dyDescent="0.25">
      <c r="J2827" s="115" t="e">
        <f>IF(VLOOKUP(I2827,'[13]Cross-Page Data'!$D$4:$F$48,3,FALSE)="natural gas",VLOOKUP(E2827,'[13]Cross-Page Data'!$I$4:$J$22,2,FALSE),IF(VLOOKUP(I2827,'[13]Cross-Page Data'!$D$4:$F$48,3,FALSE)="solar",IF(E2827="PV","solar PV","solar thermal"),IF(VLOOKUP(I2827,'[13]Cross-Page Data'!$D$4:$F$48,3,FALSE)="wind",VLOOKUP(E2827,'[13]Cross-Page Data'!$I$4:$J$22,2,FALSE),IF(VLOOKUP(I2827,'[13]Cross-Page Data'!$D$4:$F$48,3,FALSE)="hydro",VLOOKUP(E2827,'[13]Cross-Page Data'!$I$4:$J$22,2,FALSE),VLOOKUP(I2827,'[13]Cross-Page Data'!$D$4:$F$48,3,FALSE)))))</f>
        <v>#N/A</v>
      </c>
      <c r="K2827" s="115" t="b">
        <f t="shared" si="44"/>
        <v>1</v>
      </c>
    </row>
    <row r="2828" spans="10:11" ht="14.65" customHeight="1" x14ac:dyDescent="0.25">
      <c r="J2828" s="115" t="e">
        <f>IF(VLOOKUP(I2828,'[13]Cross-Page Data'!$D$4:$F$48,3,FALSE)="natural gas",VLOOKUP(E2828,'[13]Cross-Page Data'!$I$4:$J$22,2,FALSE),IF(VLOOKUP(I2828,'[13]Cross-Page Data'!$D$4:$F$48,3,FALSE)="solar",IF(E2828="PV","solar PV","solar thermal"),IF(VLOOKUP(I2828,'[13]Cross-Page Data'!$D$4:$F$48,3,FALSE)="wind",VLOOKUP(E2828,'[13]Cross-Page Data'!$I$4:$J$22,2,FALSE),IF(VLOOKUP(I2828,'[13]Cross-Page Data'!$D$4:$F$48,3,FALSE)="hydro",VLOOKUP(E2828,'[13]Cross-Page Data'!$I$4:$J$22,2,FALSE),VLOOKUP(I2828,'[13]Cross-Page Data'!$D$4:$F$48,3,FALSE)))))</f>
        <v>#N/A</v>
      </c>
      <c r="K2828" s="115" t="b">
        <f t="shared" si="44"/>
        <v>1</v>
      </c>
    </row>
    <row r="2829" spans="10:11" ht="14.65" customHeight="1" x14ac:dyDescent="0.25">
      <c r="J2829" s="115" t="e">
        <f>IF(VLOOKUP(I2829,'[13]Cross-Page Data'!$D$4:$F$48,3,FALSE)="natural gas",VLOOKUP(E2829,'[13]Cross-Page Data'!$I$4:$J$22,2,FALSE),IF(VLOOKUP(I2829,'[13]Cross-Page Data'!$D$4:$F$48,3,FALSE)="solar",IF(E2829="PV","solar PV","solar thermal"),IF(VLOOKUP(I2829,'[13]Cross-Page Data'!$D$4:$F$48,3,FALSE)="wind",VLOOKUP(E2829,'[13]Cross-Page Data'!$I$4:$J$22,2,FALSE),IF(VLOOKUP(I2829,'[13]Cross-Page Data'!$D$4:$F$48,3,FALSE)="hydro",VLOOKUP(E2829,'[13]Cross-Page Data'!$I$4:$J$22,2,FALSE),VLOOKUP(I2829,'[13]Cross-Page Data'!$D$4:$F$48,3,FALSE)))))</f>
        <v>#N/A</v>
      </c>
      <c r="K2829" s="115" t="b">
        <f t="shared" si="44"/>
        <v>1</v>
      </c>
    </row>
    <row r="2830" spans="10:11" ht="14.65" customHeight="1" x14ac:dyDescent="0.25">
      <c r="J2830" s="115" t="e">
        <f>IF(VLOOKUP(I2830,'[13]Cross-Page Data'!$D$4:$F$48,3,FALSE)="natural gas",VLOOKUP(E2830,'[13]Cross-Page Data'!$I$4:$J$22,2,FALSE),IF(VLOOKUP(I2830,'[13]Cross-Page Data'!$D$4:$F$48,3,FALSE)="solar",IF(E2830="PV","solar PV","solar thermal"),IF(VLOOKUP(I2830,'[13]Cross-Page Data'!$D$4:$F$48,3,FALSE)="wind",VLOOKUP(E2830,'[13]Cross-Page Data'!$I$4:$J$22,2,FALSE),IF(VLOOKUP(I2830,'[13]Cross-Page Data'!$D$4:$F$48,3,FALSE)="hydro",VLOOKUP(E2830,'[13]Cross-Page Data'!$I$4:$J$22,2,FALSE),VLOOKUP(I2830,'[13]Cross-Page Data'!$D$4:$F$48,3,FALSE)))))</f>
        <v>#N/A</v>
      </c>
      <c r="K2830" s="115" t="b">
        <f t="shared" si="44"/>
        <v>1</v>
      </c>
    </row>
    <row r="2831" spans="10:11" ht="14.65" customHeight="1" x14ac:dyDescent="0.25">
      <c r="J2831" s="115" t="e">
        <f>IF(VLOOKUP(I2831,'[13]Cross-Page Data'!$D$4:$F$48,3,FALSE)="natural gas",VLOOKUP(E2831,'[13]Cross-Page Data'!$I$4:$J$22,2,FALSE),IF(VLOOKUP(I2831,'[13]Cross-Page Data'!$D$4:$F$48,3,FALSE)="solar",IF(E2831="PV","solar PV","solar thermal"),IF(VLOOKUP(I2831,'[13]Cross-Page Data'!$D$4:$F$48,3,FALSE)="wind",VLOOKUP(E2831,'[13]Cross-Page Data'!$I$4:$J$22,2,FALSE),IF(VLOOKUP(I2831,'[13]Cross-Page Data'!$D$4:$F$48,3,FALSE)="hydro",VLOOKUP(E2831,'[13]Cross-Page Data'!$I$4:$J$22,2,FALSE),VLOOKUP(I2831,'[13]Cross-Page Data'!$D$4:$F$48,3,FALSE)))))</f>
        <v>#N/A</v>
      </c>
      <c r="K2831" s="115" t="b">
        <f t="shared" si="44"/>
        <v>1</v>
      </c>
    </row>
    <row r="2832" spans="10:11" ht="14.65" customHeight="1" x14ac:dyDescent="0.25">
      <c r="J2832" s="115" t="e">
        <f>IF(VLOOKUP(I2832,'[13]Cross-Page Data'!$D$4:$F$48,3,FALSE)="natural gas",VLOOKUP(E2832,'[13]Cross-Page Data'!$I$4:$J$22,2,FALSE),IF(VLOOKUP(I2832,'[13]Cross-Page Data'!$D$4:$F$48,3,FALSE)="solar",IF(E2832="PV","solar PV","solar thermal"),IF(VLOOKUP(I2832,'[13]Cross-Page Data'!$D$4:$F$48,3,FALSE)="wind",VLOOKUP(E2832,'[13]Cross-Page Data'!$I$4:$J$22,2,FALSE),IF(VLOOKUP(I2832,'[13]Cross-Page Data'!$D$4:$F$48,3,FALSE)="hydro",VLOOKUP(E2832,'[13]Cross-Page Data'!$I$4:$J$22,2,FALSE),VLOOKUP(I2832,'[13]Cross-Page Data'!$D$4:$F$48,3,FALSE)))))</f>
        <v>#N/A</v>
      </c>
      <c r="K2832" s="115" t="b">
        <f t="shared" si="44"/>
        <v>1</v>
      </c>
    </row>
    <row r="2833" spans="10:11" ht="14.65" customHeight="1" x14ac:dyDescent="0.25">
      <c r="J2833" s="115" t="e">
        <f>IF(VLOOKUP(I2833,'[13]Cross-Page Data'!$D$4:$F$48,3,FALSE)="natural gas",VLOOKUP(E2833,'[13]Cross-Page Data'!$I$4:$J$22,2,FALSE),IF(VLOOKUP(I2833,'[13]Cross-Page Data'!$D$4:$F$48,3,FALSE)="solar",IF(E2833="PV","solar PV","solar thermal"),IF(VLOOKUP(I2833,'[13]Cross-Page Data'!$D$4:$F$48,3,FALSE)="wind",VLOOKUP(E2833,'[13]Cross-Page Data'!$I$4:$J$22,2,FALSE),IF(VLOOKUP(I2833,'[13]Cross-Page Data'!$D$4:$F$48,3,FALSE)="hydro",VLOOKUP(E2833,'[13]Cross-Page Data'!$I$4:$J$22,2,FALSE),VLOOKUP(I2833,'[13]Cross-Page Data'!$D$4:$F$48,3,FALSE)))))</f>
        <v>#N/A</v>
      </c>
      <c r="K2833" s="115" t="b">
        <f t="shared" si="44"/>
        <v>1</v>
      </c>
    </row>
    <row r="2834" spans="10:11" ht="14.65" customHeight="1" x14ac:dyDescent="0.25">
      <c r="J2834" s="115" t="e">
        <f>IF(VLOOKUP(I2834,'[13]Cross-Page Data'!$D$4:$F$48,3,FALSE)="natural gas",VLOOKUP(E2834,'[13]Cross-Page Data'!$I$4:$J$22,2,FALSE),IF(VLOOKUP(I2834,'[13]Cross-Page Data'!$D$4:$F$48,3,FALSE)="solar",IF(E2834="PV","solar PV","solar thermal"),IF(VLOOKUP(I2834,'[13]Cross-Page Data'!$D$4:$F$48,3,FALSE)="wind",VLOOKUP(E2834,'[13]Cross-Page Data'!$I$4:$J$22,2,FALSE),IF(VLOOKUP(I2834,'[13]Cross-Page Data'!$D$4:$F$48,3,FALSE)="hydro",VLOOKUP(E2834,'[13]Cross-Page Data'!$I$4:$J$22,2,FALSE),VLOOKUP(I2834,'[13]Cross-Page Data'!$D$4:$F$48,3,FALSE)))))</f>
        <v>#N/A</v>
      </c>
      <c r="K2834" s="115" t="b">
        <f t="shared" si="44"/>
        <v>1</v>
      </c>
    </row>
    <row r="2835" spans="10:11" ht="14.65" customHeight="1" x14ac:dyDescent="0.25">
      <c r="J2835" s="115" t="e">
        <f>IF(VLOOKUP(I2835,'[13]Cross-Page Data'!$D$4:$F$48,3,FALSE)="natural gas",VLOOKUP(E2835,'[13]Cross-Page Data'!$I$4:$J$22,2,FALSE),IF(VLOOKUP(I2835,'[13]Cross-Page Data'!$D$4:$F$48,3,FALSE)="solar",IF(E2835="PV","solar PV","solar thermal"),IF(VLOOKUP(I2835,'[13]Cross-Page Data'!$D$4:$F$48,3,FALSE)="wind",VLOOKUP(E2835,'[13]Cross-Page Data'!$I$4:$J$22,2,FALSE),IF(VLOOKUP(I2835,'[13]Cross-Page Data'!$D$4:$F$48,3,FALSE)="hydro",VLOOKUP(E2835,'[13]Cross-Page Data'!$I$4:$J$22,2,FALSE),VLOOKUP(I2835,'[13]Cross-Page Data'!$D$4:$F$48,3,FALSE)))))</f>
        <v>#N/A</v>
      </c>
      <c r="K2835" s="115" t="b">
        <f t="shared" si="44"/>
        <v>1</v>
      </c>
    </row>
    <row r="2836" spans="10:11" ht="14.65" customHeight="1" x14ac:dyDescent="0.25">
      <c r="J2836" s="115" t="e">
        <f>IF(VLOOKUP(I2836,'[13]Cross-Page Data'!$D$4:$F$48,3,FALSE)="natural gas",VLOOKUP(E2836,'[13]Cross-Page Data'!$I$4:$J$22,2,FALSE),IF(VLOOKUP(I2836,'[13]Cross-Page Data'!$D$4:$F$48,3,FALSE)="solar",IF(E2836="PV","solar PV","solar thermal"),IF(VLOOKUP(I2836,'[13]Cross-Page Data'!$D$4:$F$48,3,FALSE)="wind",VLOOKUP(E2836,'[13]Cross-Page Data'!$I$4:$J$22,2,FALSE),IF(VLOOKUP(I2836,'[13]Cross-Page Data'!$D$4:$F$48,3,FALSE)="hydro",VLOOKUP(E2836,'[13]Cross-Page Data'!$I$4:$J$22,2,FALSE),VLOOKUP(I2836,'[13]Cross-Page Data'!$D$4:$F$48,3,FALSE)))))</f>
        <v>#N/A</v>
      </c>
      <c r="K2836" s="115" t="b">
        <f t="shared" si="44"/>
        <v>1</v>
      </c>
    </row>
    <row r="2837" spans="10:11" ht="14.65" customHeight="1" x14ac:dyDescent="0.25">
      <c r="J2837" s="115" t="e">
        <f>IF(VLOOKUP(I2837,'[13]Cross-Page Data'!$D$4:$F$48,3,FALSE)="natural gas",VLOOKUP(E2837,'[13]Cross-Page Data'!$I$4:$J$22,2,FALSE),IF(VLOOKUP(I2837,'[13]Cross-Page Data'!$D$4:$F$48,3,FALSE)="solar",IF(E2837="PV","solar PV","solar thermal"),IF(VLOOKUP(I2837,'[13]Cross-Page Data'!$D$4:$F$48,3,FALSE)="wind",VLOOKUP(E2837,'[13]Cross-Page Data'!$I$4:$J$22,2,FALSE),IF(VLOOKUP(I2837,'[13]Cross-Page Data'!$D$4:$F$48,3,FALSE)="hydro",VLOOKUP(E2837,'[13]Cross-Page Data'!$I$4:$J$22,2,FALSE),VLOOKUP(I2837,'[13]Cross-Page Data'!$D$4:$F$48,3,FALSE)))))</f>
        <v>#N/A</v>
      </c>
      <c r="K2837" s="115" t="b">
        <f t="shared" si="44"/>
        <v>1</v>
      </c>
    </row>
    <row r="2838" spans="10:11" ht="14.65" customHeight="1" x14ac:dyDescent="0.25">
      <c r="J2838" s="115" t="e">
        <f>IF(VLOOKUP(I2838,'[13]Cross-Page Data'!$D$4:$F$48,3,FALSE)="natural gas",VLOOKUP(E2838,'[13]Cross-Page Data'!$I$4:$J$22,2,FALSE),IF(VLOOKUP(I2838,'[13]Cross-Page Data'!$D$4:$F$48,3,FALSE)="solar",IF(E2838="PV","solar PV","solar thermal"),IF(VLOOKUP(I2838,'[13]Cross-Page Data'!$D$4:$F$48,3,FALSE)="wind",VLOOKUP(E2838,'[13]Cross-Page Data'!$I$4:$J$22,2,FALSE),IF(VLOOKUP(I2838,'[13]Cross-Page Data'!$D$4:$F$48,3,FALSE)="hydro",VLOOKUP(E2838,'[13]Cross-Page Data'!$I$4:$J$22,2,FALSE),VLOOKUP(I2838,'[13]Cross-Page Data'!$D$4:$F$48,3,FALSE)))))</f>
        <v>#N/A</v>
      </c>
      <c r="K2838" s="115" t="b">
        <f t="shared" si="44"/>
        <v>1</v>
      </c>
    </row>
    <row r="2839" spans="10:11" ht="14.65" customHeight="1" x14ac:dyDescent="0.25">
      <c r="J2839" s="115" t="e">
        <f>IF(VLOOKUP(I2839,'[13]Cross-Page Data'!$D$4:$F$48,3,FALSE)="natural gas",VLOOKUP(E2839,'[13]Cross-Page Data'!$I$4:$J$22,2,FALSE),IF(VLOOKUP(I2839,'[13]Cross-Page Data'!$D$4:$F$48,3,FALSE)="solar",IF(E2839="PV","solar PV","solar thermal"),IF(VLOOKUP(I2839,'[13]Cross-Page Data'!$D$4:$F$48,3,FALSE)="wind",VLOOKUP(E2839,'[13]Cross-Page Data'!$I$4:$J$22,2,FALSE),IF(VLOOKUP(I2839,'[13]Cross-Page Data'!$D$4:$F$48,3,FALSE)="hydro",VLOOKUP(E2839,'[13]Cross-Page Data'!$I$4:$J$22,2,FALSE),VLOOKUP(I2839,'[13]Cross-Page Data'!$D$4:$F$48,3,FALSE)))))</f>
        <v>#N/A</v>
      </c>
      <c r="K2839" s="115" t="b">
        <f t="shared" si="44"/>
        <v>1</v>
      </c>
    </row>
    <row r="2840" spans="10:11" ht="14.65" customHeight="1" x14ac:dyDescent="0.25">
      <c r="J2840" s="115" t="e">
        <f>IF(VLOOKUP(I2840,'[13]Cross-Page Data'!$D$4:$F$48,3,FALSE)="natural gas",VLOOKUP(E2840,'[13]Cross-Page Data'!$I$4:$J$22,2,FALSE),IF(VLOOKUP(I2840,'[13]Cross-Page Data'!$D$4:$F$48,3,FALSE)="solar",IF(E2840="PV","solar PV","solar thermal"),IF(VLOOKUP(I2840,'[13]Cross-Page Data'!$D$4:$F$48,3,FALSE)="wind",VLOOKUP(E2840,'[13]Cross-Page Data'!$I$4:$J$22,2,FALSE),IF(VLOOKUP(I2840,'[13]Cross-Page Data'!$D$4:$F$48,3,FALSE)="hydro",VLOOKUP(E2840,'[13]Cross-Page Data'!$I$4:$J$22,2,FALSE),VLOOKUP(I2840,'[13]Cross-Page Data'!$D$4:$F$48,3,FALSE)))))</f>
        <v>#N/A</v>
      </c>
      <c r="K2840" s="115" t="b">
        <f t="shared" si="44"/>
        <v>1</v>
      </c>
    </row>
    <row r="2841" spans="10:11" ht="14.65" customHeight="1" x14ac:dyDescent="0.25">
      <c r="J2841" s="115" t="e">
        <f>IF(VLOOKUP(I2841,'[13]Cross-Page Data'!$D$4:$F$48,3,FALSE)="natural gas",VLOOKUP(E2841,'[13]Cross-Page Data'!$I$4:$J$22,2,FALSE),IF(VLOOKUP(I2841,'[13]Cross-Page Data'!$D$4:$F$48,3,FALSE)="solar",IF(E2841="PV","solar PV","solar thermal"),IF(VLOOKUP(I2841,'[13]Cross-Page Data'!$D$4:$F$48,3,FALSE)="wind",VLOOKUP(E2841,'[13]Cross-Page Data'!$I$4:$J$22,2,FALSE),IF(VLOOKUP(I2841,'[13]Cross-Page Data'!$D$4:$F$48,3,FALSE)="hydro",VLOOKUP(E2841,'[13]Cross-Page Data'!$I$4:$J$22,2,FALSE),VLOOKUP(I2841,'[13]Cross-Page Data'!$D$4:$F$48,3,FALSE)))))</f>
        <v>#N/A</v>
      </c>
      <c r="K2841" s="115" t="b">
        <f t="shared" si="44"/>
        <v>1</v>
      </c>
    </row>
    <row r="2842" spans="10:11" ht="14.65" customHeight="1" x14ac:dyDescent="0.25">
      <c r="J2842" s="115" t="e">
        <f>IF(VLOOKUP(I2842,'[13]Cross-Page Data'!$D$4:$F$48,3,FALSE)="natural gas",VLOOKUP(E2842,'[13]Cross-Page Data'!$I$4:$J$22,2,FALSE),IF(VLOOKUP(I2842,'[13]Cross-Page Data'!$D$4:$F$48,3,FALSE)="solar",IF(E2842="PV","solar PV","solar thermal"),IF(VLOOKUP(I2842,'[13]Cross-Page Data'!$D$4:$F$48,3,FALSE)="wind",VLOOKUP(E2842,'[13]Cross-Page Data'!$I$4:$J$22,2,FALSE),IF(VLOOKUP(I2842,'[13]Cross-Page Data'!$D$4:$F$48,3,FALSE)="hydro",VLOOKUP(E2842,'[13]Cross-Page Data'!$I$4:$J$22,2,FALSE),VLOOKUP(I2842,'[13]Cross-Page Data'!$D$4:$F$48,3,FALSE)))))</f>
        <v>#N/A</v>
      </c>
      <c r="K2842" s="115" t="b">
        <f t="shared" si="44"/>
        <v>1</v>
      </c>
    </row>
    <row r="2843" spans="10:11" ht="14.65" customHeight="1" x14ac:dyDescent="0.25">
      <c r="J2843" s="115" t="e">
        <f>IF(VLOOKUP(I2843,'[13]Cross-Page Data'!$D$4:$F$48,3,FALSE)="natural gas",VLOOKUP(E2843,'[13]Cross-Page Data'!$I$4:$J$22,2,FALSE),IF(VLOOKUP(I2843,'[13]Cross-Page Data'!$D$4:$F$48,3,FALSE)="solar",IF(E2843="PV","solar PV","solar thermal"),IF(VLOOKUP(I2843,'[13]Cross-Page Data'!$D$4:$F$48,3,FALSE)="wind",VLOOKUP(E2843,'[13]Cross-Page Data'!$I$4:$J$22,2,FALSE),IF(VLOOKUP(I2843,'[13]Cross-Page Data'!$D$4:$F$48,3,FALSE)="hydro",VLOOKUP(E2843,'[13]Cross-Page Data'!$I$4:$J$22,2,FALSE),VLOOKUP(I2843,'[13]Cross-Page Data'!$D$4:$F$48,3,FALSE)))))</f>
        <v>#N/A</v>
      </c>
      <c r="K2843" s="115" t="b">
        <f t="shared" si="44"/>
        <v>1</v>
      </c>
    </row>
    <row r="2844" spans="10:11" ht="14.65" customHeight="1" x14ac:dyDescent="0.25">
      <c r="J2844" s="115" t="e">
        <f>IF(VLOOKUP(I2844,'[13]Cross-Page Data'!$D$4:$F$48,3,FALSE)="natural gas",VLOOKUP(E2844,'[13]Cross-Page Data'!$I$4:$J$22,2,FALSE),IF(VLOOKUP(I2844,'[13]Cross-Page Data'!$D$4:$F$48,3,FALSE)="solar",IF(E2844="PV","solar PV","solar thermal"),IF(VLOOKUP(I2844,'[13]Cross-Page Data'!$D$4:$F$48,3,FALSE)="wind",VLOOKUP(E2844,'[13]Cross-Page Data'!$I$4:$J$22,2,FALSE),IF(VLOOKUP(I2844,'[13]Cross-Page Data'!$D$4:$F$48,3,FALSE)="hydro",VLOOKUP(E2844,'[13]Cross-Page Data'!$I$4:$J$22,2,FALSE),VLOOKUP(I2844,'[13]Cross-Page Data'!$D$4:$F$48,3,FALSE)))))</f>
        <v>#N/A</v>
      </c>
      <c r="K2844" s="115" t="b">
        <f t="shared" si="44"/>
        <v>1</v>
      </c>
    </row>
    <row r="2845" spans="10:11" ht="14.65" customHeight="1" x14ac:dyDescent="0.25">
      <c r="J2845" s="115" t="e">
        <f>IF(VLOOKUP(I2845,'[13]Cross-Page Data'!$D$4:$F$48,3,FALSE)="natural gas",VLOOKUP(E2845,'[13]Cross-Page Data'!$I$4:$J$22,2,FALSE),IF(VLOOKUP(I2845,'[13]Cross-Page Data'!$D$4:$F$48,3,FALSE)="solar",IF(E2845="PV","solar PV","solar thermal"),IF(VLOOKUP(I2845,'[13]Cross-Page Data'!$D$4:$F$48,3,FALSE)="wind",VLOOKUP(E2845,'[13]Cross-Page Data'!$I$4:$J$22,2,FALSE),IF(VLOOKUP(I2845,'[13]Cross-Page Data'!$D$4:$F$48,3,FALSE)="hydro",VLOOKUP(E2845,'[13]Cross-Page Data'!$I$4:$J$22,2,FALSE),VLOOKUP(I2845,'[13]Cross-Page Data'!$D$4:$F$48,3,FALSE)))))</f>
        <v>#N/A</v>
      </c>
      <c r="K2845" s="115" t="b">
        <f t="shared" si="44"/>
        <v>1</v>
      </c>
    </row>
    <row r="2846" spans="10:11" ht="14.65" customHeight="1" x14ac:dyDescent="0.25">
      <c r="J2846" s="115" t="e">
        <f>IF(VLOOKUP(I2846,'[13]Cross-Page Data'!$D$4:$F$48,3,FALSE)="natural gas",VLOOKUP(E2846,'[13]Cross-Page Data'!$I$4:$J$22,2,FALSE),IF(VLOOKUP(I2846,'[13]Cross-Page Data'!$D$4:$F$48,3,FALSE)="solar",IF(E2846="PV","solar PV","solar thermal"),IF(VLOOKUP(I2846,'[13]Cross-Page Data'!$D$4:$F$48,3,FALSE)="wind",VLOOKUP(E2846,'[13]Cross-Page Data'!$I$4:$J$22,2,FALSE),IF(VLOOKUP(I2846,'[13]Cross-Page Data'!$D$4:$F$48,3,FALSE)="hydro",VLOOKUP(E2846,'[13]Cross-Page Data'!$I$4:$J$22,2,FALSE),VLOOKUP(I2846,'[13]Cross-Page Data'!$D$4:$F$48,3,FALSE)))))</f>
        <v>#N/A</v>
      </c>
      <c r="K2846" s="115" t="b">
        <f t="shared" si="44"/>
        <v>1</v>
      </c>
    </row>
    <row r="2847" spans="10:11" ht="14.65" customHeight="1" x14ac:dyDescent="0.25">
      <c r="J2847" s="115" t="e">
        <f>IF(VLOOKUP(I2847,'[13]Cross-Page Data'!$D$4:$F$48,3,FALSE)="natural gas",VLOOKUP(E2847,'[13]Cross-Page Data'!$I$4:$J$22,2,FALSE),IF(VLOOKUP(I2847,'[13]Cross-Page Data'!$D$4:$F$48,3,FALSE)="solar",IF(E2847="PV","solar PV","solar thermal"),IF(VLOOKUP(I2847,'[13]Cross-Page Data'!$D$4:$F$48,3,FALSE)="wind",VLOOKUP(E2847,'[13]Cross-Page Data'!$I$4:$J$22,2,FALSE),IF(VLOOKUP(I2847,'[13]Cross-Page Data'!$D$4:$F$48,3,FALSE)="hydro",VLOOKUP(E2847,'[13]Cross-Page Data'!$I$4:$J$22,2,FALSE),VLOOKUP(I2847,'[13]Cross-Page Data'!$D$4:$F$48,3,FALSE)))))</f>
        <v>#N/A</v>
      </c>
      <c r="K2847" s="115" t="b">
        <f t="shared" si="44"/>
        <v>1</v>
      </c>
    </row>
    <row r="2848" spans="10:11" ht="14.65" customHeight="1" x14ac:dyDescent="0.25">
      <c r="J2848" s="115" t="e">
        <f>IF(VLOOKUP(I2848,'[13]Cross-Page Data'!$D$4:$F$48,3,FALSE)="natural gas",VLOOKUP(E2848,'[13]Cross-Page Data'!$I$4:$J$22,2,FALSE),IF(VLOOKUP(I2848,'[13]Cross-Page Data'!$D$4:$F$48,3,FALSE)="solar",IF(E2848="PV","solar PV","solar thermal"),IF(VLOOKUP(I2848,'[13]Cross-Page Data'!$D$4:$F$48,3,FALSE)="wind",VLOOKUP(E2848,'[13]Cross-Page Data'!$I$4:$J$22,2,FALSE),IF(VLOOKUP(I2848,'[13]Cross-Page Data'!$D$4:$F$48,3,FALSE)="hydro",VLOOKUP(E2848,'[13]Cross-Page Data'!$I$4:$J$22,2,FALSE),VLOOKUP(I2848,'[13]Cross-Page Data'!$D$4:$F$48,3,FALSE)))))</f>
        <v>#N/A</v>
      </c>
      <c r="K2848" s="115" t="b">
        <f t="shared" si="44"/>
        <v>1</v>
      </c>
    </row>
    <row r="2849" spans="10:11" ht="14.65" customHeight="1" x14ac:dyDescent="0.25">
      <c r="J2849" s="115" t="e">
        <f>IF(VLOOKUP(I2849,'[13]Cross-Page Data'!$D$4:$F$48,3,FALSE)="natural gas",VLOOKUP(E2849,'[13]Cross-Page Data'!$I$4:$J$22,2,FALSE),IF(VLOOKUP(I2849,'[13]Cross-Page Data'!$D$4:$F$48,3,FALSE)="solar",IF(E2849="PV","solar PV","solar thermal"),IF(VLOOKUP(I2849,'[13]Cross-Page Data'!$D$4:$F$48,3,FALSE)="wind",VLOOKUP(E2849,'[13]Cross-Page Data'!$I$4:$J$22,2,FALSE),IF(VLOOKUP(I2849,'[13]Cross-Page Data'!$D$4:$F$48,3,FALSE)="hydro",VLOOKUP(E2849,'[13]Cross-Page Data'!$I$4:$J$22,2,FALSE),VLOOKUP(I2849,'[13]Cross-Page Data'!$D$4:$F$48,3,FALSE)))))</f>
        <v>#N/A</v>
      </c>
      <c r="K2849" s="115" t="b">
        <f t="shared" si="44"/>
        <v>1</v>
      </c>
    </row>
    <row r="2850" spans="10:11" ht="14.65" customHeight="1" x14ac:dyDescent="0.25">
      <c r="J2850" s="115" t="e">
        <f>IF(VLOOKUP(I2850,'[13]Cross-Page Data'!$D$4:$F$48,3,FALSE)="natural gas",VLOOKUP(E2850,'[13]Cross-Page Data'!$I$4:$J$22,2,FALSE),IF(VLOOKUP(I2850,'[13]Cross-Page Data'!$D$4:$F$48,3,FALSE)="solar",IF(E2850="PV","solar PV","solar thermal"),IF(VLOOKUP(I2850,'[13]Cross-Page Data'!$D$4:$F$48,3,FALSE)="wind",VLOOKUP(E2850,'[13]Cross-Page Data'!$I$4:$J$22,2,FALSE),IF(VLOOKUP(I2850,'[13]Cross-Page Data'!$D$4:$F$48,3,FALSE)="hydro",VLOOKUP(E2850,'[13]Cross-Page Data'!$I$4:$J$22,2,FALSE),VLOOKUP(I2850,'[13]Cross-Page Data'!$D$4:$F$48,3,FALSE)))))</f>
        <v>#N/A</v>
      </c>
      <c r="K2850" s="115" t="b">
        <f t="shared" si="44"/>
        <v>1</v>
      </c>
    </row>
    <row r="2851" spans="10:11" ht="14.65" customHeight="1" x14ac:dyDescent="0.25">
      <c r="J2851" s="115" t="e">
        <f>IF(VLOOKUP(I2851,'[13]Cross-Page Data'!$D$4:$F$48,3,FALSE)="natural gas",VLOOKUP(E2851,'[13]Cross-Page Data'!$I$4:$J$22,2,FALSE),IF(VLOOKUP(I2851,'[13]Cross-Page Data'!$D$4:$F$48,3,FALSE)="solar",IF(E2851="PV","solar PV","solar thermal"),IF(VLOOKUP(I2851,'[13]Cross-Page Data'!$D$4:$F$48,3,FALSE)="wind",VLOOKUP(E2851,'[13]Cross-Page Data'!$I$4:$J$22,2,FALSE),IF(VLOOKUP(I2851,'[13]Cross-Page Data'!$D$4:$F$48,3,FALSE)="hydro",VLOOKUP(E2851,'[13]Cross-Page Data'!$I$4:$J$22,2,FALSE),VLOOKUP(I2851,'[13]Cross-Page Data'!$D$4:$F$48,3,FALSE)))))</f>
        <v>#N/A</v>
      </c>
      <c r="K2851" s="115" t="b">
        <f t="shared" si="44"/>
        <v>1</v>
      </c>
    </row>
    <row r="2852" spans="10:11" ht="14.65" customHeight="1" x14ac:dyDescent="0.25">
      <c r="J2852" s="115" t="e">
        <f>IF(VLOOKUP(I2852,'[13]Cross-Page Data'!$D$4:$F$48,3,FALSE)="natural gas",VLOOKUP(E2852,'[13]Cross-Page Data'!$I$4:$J$22,2,FALSE),IF(VLOOKUP(I2852,'[13]Cross-Page Data'!$D$4:$F$48,3,FALSE)="solar",IF(E2852="PV","solar PV","solar thermal"),IF(VLOOKUP(I2852,'[13]Cross-Page Data'!$D$4:$F$48,3,FALSE)="wind",VLOOKUP(E2852,'[13]Cross-Page Data'!$I$4:$J$22,2,FALSE),IF(VLOOKUP(I2852,'[13]Cross-Page Data'!$D$4:$F$48,3,FALSE)="hydro",VLOOKUP(E2852,'[13]Cross-Page Data'!$I$4:$J$22,2,FALSE),VLOOKUP(I2852,'[13]Cross-Page Data'!$D$4:$F$48,3,FALSE)))))</f>
        <v>#N/A</v>
      </c>
      <c r="K2852" s="115" t="b">
        <f t="shared" si="44"/>
        <v>1</v>
      </c>
    </row>
    <row r="2853" spans="10:11" ht="14.65" customHeight="1" x14ac:dyDescent="0.25">
      <c r="J2853" s="115" t="e">
        <f>IF(VLOOKUP(I2853,'[13]Cross-Page Data'!$D$4:$F$48,3,FALSE)="natural gas",VLOOKUP(E2853,'[13]Cross-Page Data'!$I$4:$J$22,2,FALSE),IF(VLOOKUP(I2853,'[13]Cross-Page Data'!$D$4:$F$48,3,FALSE)="solar",IF(E2853="PV","solar PV","solar thermal"),IF(VLOOKUP(I2853,'[13]Cross-Page Data'!$D$4:$F$48,3,FALSE)="wind",VLOOKUP(E2853,'[13]Cross-Page Data'!$I$4:$J$22,2,FALSE),IF(VLOOKUP(I2853,'[13]Cross-Page Data'!$D$4:$F$48,3,FALSE)="hydro",VLOOKUP(E2853,'[13]Cross-Page Data'!$I$4:$J$22,2,FALSE),VLOOKUP(I2853,'[13]Cross-Page Data'!$D$4:$F$48,3,FALSE)))))</f>
        <v>#N/A</v>
      </c>
      <c r="K2853" s="115" t="b">
        <f t="shared" si="44"/>
        <v>1</v>
      </c>
    </row>
    <row r="2854" spans="10:11" ht="14.65" customHeight="1" x14ac:dyDescent="0.25">
      <c r="J2854" s="115" t="e">
        <f>IF(VLOOKUP(I2854,'[13]Cross-Page Data'!$D$4:$F$48,3,FALSE)="natural gas",VLOOKUP(E2854,'[13]Cross-Page Data'!$I$4:$J$22,2,FALSE),IF(VLOOKUP(I2854,'[13]Cross-Page Data'!$D$4:$F$48,3,FALSE)="solar",IF(E2854="PV","solar PV","solar thermal"),IF(VLOOKUP(I2854,'[13]Cross-Page Data'!$D$4:$F$48,3,FALSE)="wind",VLOOKUP(E2854,'[13]Cross-Page Data'!$I$4:$J$22,2,FALSE),IF(VLOOKUP(I2854,'[13]Cross-Page Data'!$D$4:$F$48,3,FALSE)="hydro",VLOOKUP(E2854,'[13]Cross-Page Data'!$I$4:$J$22,2,FALSE),VLOOKUP(I2854,'[13]Cross-Page Data'!$D$4:$F$48,3,FALSE)))))</f>
        <v>#N/A</v>
      </c>
      <c r="K2854" s="115" t="b">
        <f t="shared" si="44"/>
        <v>1</v>
      </c>
    </row>
    <row r="2855" spans="10:11" ht="14.65" customHeight="1" x14ac:dyDescent="0.25">
      <c r="J2855" s="115" t="e">
        <f>IF(VLOOKUP(I2855,'[13]Cross-Page Data'!$D$4:$F$48,3,FALSE)="natural gas",VLOOKUP(E2855,'[13]Cross-Page Data'!$I$4:$J$22,2,FALSE),IF(VLOOKUP(I2855,'[13]Cross-Page Data'!$D$4:$F$48,3,FALSE)="solar",IF(E2855="PV","solar PV","solar thermal"),IF(VLOOKUP(I2855,'[13]Cross-Page Data'!$D$4:$F$48,3,FALSE)="wind",VLOOKUP(E2855,'[13]Cross-Page Data'!$I$4:$J$22,2,FALSE),IF(VLOOKUP(I2855,'[13]Cross-Page Data'!$D$4:$F$48,3,FALSE)="hydro",VLOOKUP(E2855,'[13]Cross-Page Data'!$I$4:$J$22,2,FALSE),VLOOKUP(I2855,'[13]Cross-Page Data'!$D$4:$F$48,3,FALSE)))))</f>
        <v>#N/A</v>
      </c>
      <c r="K2855" s="115" t="b">
        <f t="shared" si="44"/>
        <v>1</v>
      </c>
    </row>
    <row r="2856" spans="10:11" ht="14.65" customHeight="1" x14ac:dyDescent="0.25">
      <c r="J2856" s="115" t="e">
        <f>IF(VLOOKUP(I2856,'[13]Cross-Page Data'!$D$4:$F$48,3,FALSE)="natural gas",VLOOKUP(E2856,'[13]Cross-Page Data'!$I$4:$J$22,2,FALSE),IF(VLOOKUP(I2856,'[13]Cross-Page Data'!$D$4:$F$48,3,FALSE)="solar",IF(E2856="PV","solar PV","solar thermal"),IF(VLOOKUP(I2856,'[13]Cross-Page Data'!$D$4:$F$48,3,FALSE)="wind",VLOOKUP(E2856,'[13]Cross-Page Data'!$I$4:$J$22,2,FALSE),IF(VLOOKUP(I2856,'[13]Cross-Page Data'!$D$4:$F$48,3,FALSE)="hydro",VLOOKUP(E2856,'[13]Cross-Page Data'!$I$4:$J$22,2,FALSE),VLOOKUP(I2856,'[13]Cross-Page Data'!$D$4:$F$48,3,FALSE)))))</f>
        <v>#N/A</v>
      </c>
      <c r="K2856" s="115" t="b">
        <f t="shared" si="44"/>
        <v>1</v>
      </c>
    </row>
    <row r="2857" spans="10:11" ht="14.65" customHeight="1" x14ac:dyDescent="0.25">
      <c r="J2857" s="115" t="e">
        <f>IF(VLOOKUP(I2857,'[13]Cross-Page Data'!$D$4:$F$48,3,FALSE)="natural gas",VLOOKUP(E2857,'[13]Cross-Page Data'!$I$4:$J$22,2,FALSE),IF(VLOOKUP(I2857,'[13]Cross-Page Data'!$D$4:$F$48,3,FALSE)="solar",IF(E2857="PV","solar PV","solar thermal"),IF(VLOOKUP(I2857,'[13]Cross-Page Data'!$D$4:$F$48,3,FALSE)="wind",VLOOKUP(E2857,'[13]Cross-Page Data'!$I$4:$J$22,2,FALSE),IF(VLOOKUP(I2857,'[13]Cross-Page Data'!$D$4:$F$48,3,FALSE)="hydro",VLOOKUP(E2857,'[13]Cross-Page Data'!$I$4:$J$22,2,FALSE),VLOOKUP(I2857,'[13]Cross-Page Data'!$D$4:$F$48,3,FALSE)))))</f>
        <v>#N/A</v>
      </c>
      <c r="K2857" s="115" t="b">
        <f t="shared" si="44"/>
        <v>1</v>
      </c>
    </row>
    <row r="2858" spans="10:11" ht="14.65" customHeight="1" x14ac:dyDescent="0.25">
      <c r="J2858" s="115" t="e">
        <f>IF(VLOOKUP(I2858,'[13]Cross-Page Data'!$D$4:$F$48,3,FALSE)="natural gas",VLOOKUP(E2858,'[13]Cross-Page Data'!$I$4:$J$22,2,FALSE),IF(VLOOKUP(I2858,'[13]Cross-Page Data'!$D$4:$F$48,3,FALSE)="solar",IF(E2858="PV","solar PV","solar thermal"),IF(VLOOKUP(I2858,'[13]Cross-Page Data'!$D$4:$F$48,3,FALSE)="wind",VLOOKUP(E2858,'[13]Cross-Page Data'!$I$4:$J$22,2,FALSE),IF(VLOOKUP(I2858,'[13]Cross-Page Data'!$D$4:$F$48,3,FALSE)="hydro",VLOOKUP(E2858,'[13]Cross-Page Data'!$I$4:$J$22,2,FALSE),VLOOKUP(I2858,'[13]Cross-Page Data'!$D$4:$F$48,3,FALSE)))))</f>
        <v>#N/A</v>
      </c>
      <c r="K2858" s="115" t="b">
        <f t="shared" si="44"/>
        <v>1</v>
      </c>
    </row>
    <row r="2859" spans="10:11" ht="14.65" customHeight="1" x14ac:dyDescent="0.25">
      <c r="J2859" s="115" t="e">
        <f>IF(VLOOKUP(I2859,'[13]Cross-Page Data'!$D$4:$F$48,3,FALSE)="natural gas",VLOOKUP(E2859,'[13]Cross-Page Data'!$I$4:$J$22,2,FALSE),IF(VLOOKUP(I2859,'[13]Cross-Page Data'!$D$4:$F$48,3,FALSE)="solar",IF(E2859="PV","solar PV","solar thermal"),IF(VLOOKUP(I2859,'[13]Cross-Page Data'!$D$4:$F$48,3,FALSE)="wind",VLOOKUP(E2859,'[13]Cross-Page Data'!$I$4:$J$22,2,FALSE),IF(VLOOKUP(I2859,'[13]Cross-Page Data'!$D$4:$F$48,3,FALSE)="hydro",VLOOKUP(E2859,'[13]Cross-Page Data'!$I$4:$J$22,2,FALSE),VLOOKUP(I2859,'[13]Cross-Page Data'!$D$4:$F$48,3,FALSE)))))</f>
        <v>#N/A</v>
      </c>
      <c r="K2859" s="115" t="b">
        <f t="shared" si="44"/>
        <v>1</v>
      </c>
    </row>
    <row r="2860" spans="10:11" ht="14.65" customHeight="1" x14ac:dyDescent="0.25">
      <c r="J2860" s="115" t="e">
        <f>IF(VLOOKUP(I2860,'[13]Cross-Page Data'!$D$4:$F$48,3,FALSE)="natural gas",VLOOKUP(E2860,'[13]Cross-Page Data'!$I$4:$J$22,2,FALSE),IF(VLOOKUP(I2860,'[13]Cross-Page Data'!$D$4:$F$48,3,FALSE)="solar",IF(E2860="PV","solar PV","solar thermal"),IF(VLOOKUP(I2860,'[13]Cross-Page Data'!$D$4:$F$48,3,FALSE)="wind",VLOOKUP(E2860,'[13]Cross-Page Data'!$I$4:$J$22,2,FALSE),IF(VLOOKUP(I2860,'[13]Cross-Page Data'!$D$4:$F$48,3,FALSE)="hydro",VLOOKUP(E2860,'[13]Cross-Page Data'!$I$4:$J$22,2,FALSE),VLOOKUP(I2860,'[13]Cross-Page Data'!$D$4:$F$48,3,FALSE)))))</f>
        <v>#N/A</v>
      </c>
      <c r="K2860" s="115" t="b">
        <f t="shared" si="44"/>
        <v>1</v>
      </c>
    </row>
    <row r="2861" spans="10:11" ht="14.65" customHeight="1" x14ac:dyDescent="0.25">
      <c r="J2861" s="115" t="e">
        <f>IF(VLOOKUP(I2861,'[13]Cross-Page Data'!$D$4:$F$48,3,FALSE)="natural gas",VLOOKUP(E2861,'[13]Cross-Page Data'!$I$4:$J$22,2,FALSE),IF(VLOOKUP(I2861,'[13]Cross-Page Data'!$D$4:$F$48,3,FALSE)="solar",IF(E2861="PV","solar PV","solar thermal"),IF(VLOOKUP(I2861,'[13]Cross-Page Data'!$D$4:$F$48,3,FALSE)="wind",VLOOKUP(E2861,'[13]Cross-Page Data'!$I$4:$J$22,2,FALSE),IF(VLOOKUP(I2861,'[13]Cross-Page Data'!$D$4:$F$48,3,FALSE)="hydro",VLOOKUP(E2861,'[13]Cross-Page Data'!$I$4:$J$22,2,FALSE),VLOOKUP(I2861,'[13]Cross-Page Data'!$D$4:$F$48,3,FALSE)))))</f>
        <v>#N/A</v>
      </c>
      <c r="K2861" s="115" t="b">
        <f t="shared" si="44"/>
        <v>1</v>
      </c>
    </row>
    <row r="2862" spans="10:11" ht="14.65" customHeight="1" x14ac:dyDescent="0.25">
      <c r="J2862" s="115" t="e">
        <f>IF(VLOOKUP(I2862,'[13]Cross-Page Data'!$D$4:$F$48,3,FALSE)="natural gas",VLOOKUP(E2862,'[13]Cross-Page Data'!$I$4:$J$22,2,FALSE),IF(VLOOKUP(I2862,'[13]Cross-Page Data'!$D$4:$F$48,3,FALSE)="solar",IF(E2862="PV","solar PV","solar thermal"),IF(VLOOKUP(I2862,'[13]Cross-Page Data'!$D$4:$F$48,3,FALSE)="wind",VLOOKUP(E2862,'[13]Cross-Page Data'!$I$4:$J$22,2,FALSE),IF(VLOOKUP(I2862,'[13]Cross-Page Data'!$D$4:$F$48,3,FALSE)="hydro",VLOOKUP(E2862,'[13]Cross-Page Data'!$I$4:$J$22,2,FALSE),VLOOKUP(I2862,'[13]Cross-Page Data'!$D$4:$F$48,3,FALSE)))))</f>
        <v>#N/A</v>
      </c>
      <c r="K2862" s="115" t="b">
        <f t="shared" si="44"/>
        <v>1</v>
      </c>
    </row>
    <row r="2863" spans="10:11" ht="14.65" customHeight="1" x14ac:dyDescent="0.25">
      <c r="J2863" s="115" t="e">
        <f>IF(VLOOKUP(I2863,'[13]Cross-Page Data'!$D$4:$F$48,3,FALSE)="natural gas",VLOOKUP(E2863,'[13]Cross-Page Data'!$I$4:$J$22,2,FALSE),IF(VLOOKUP(I2863,'[13]Cross-Page Data'!$D$4:$F$48,3,FALSE)="solar",IF(E2863="PV","solar PV","solar thermal"),IF(VLOOKUP(I2863,'[13]Cross-Page Data'!$D$4:$F$48,3,FALSE)="wind",VLOOKUP(E2863,'[13]Cross-Page Data'!$I$4:$J$22,2,FALSE),IF(VLOOKUP(I2863,'[13]Cross-Page Data'!$D$4:$F$48,3,FALSE)="hydro",VLOOKUP(E2863,'[13]Cross-Page Data'!$I$4:$J$22,2,FALSE),VLOOKUP(I2863,'[13]Cross-Page Data'!$D$4:$F$48,3,FALSE)))))</f>
        <v>#N/A</v>
      </c>
      <c r="K2863" s="115" t="b">
        <f t="shared" si="44"/>
        <v>1</v>
      </c>
    </row>
    <row r="2864" spans="10:11" ht="14.65" customHeight="1" x14ac:dyDescent="0.25">
      <c r="J2864" s="115" t="e">
        <f>IF(VLOOKUP(I2864,'[13]Cross-Page Data'!$D$4:$F$48,3,FALSE)="natural gas",VLOOKUP(E2864,'[13]Cross-Page Data'!$I$4:$J$22,2,FALSE),IF(VLOOKUP(I2864,'[13]Cross-Page Data'!$D$4:$F$48,3,FALSE)="solar",IF(E2864="PV","solar PV","solar thermal"),IF(VLOOKUP(I2864,'[13]Cross-Page Data'!$D$4:$F$48,3,FALSE)="wind",VLOOKUP(E2864,'[13]Cross-Page Data'!$I$4:$J$22,2,FALSE),IF(VLOOKUP(I2864,'[13]Cross-Page Data'!$D$4:$F$48,3,FALSE)="hydro",VLOOKUP(E2864,'[13]Cross-Page Data'!$I$4:$J$22,2,FALSE),VLOOKUP(I2864,'[13]Cross-Page Data'!$D$4:$F$48,3,FALSE)))))</f>
        <v>#N/A</v>
      </c>
      <c r="K2864" s="115" t="b">
        <f t="shared" si="44"/>
        <v>1</v>
      </c>
    </row>
    <row r="2865" spans="10:11" ht="14.65" customHeight="1" x14ac:dyDescent="0.25">
      <c r="J2865" s="115" t="e">
        <f>IF(VLOOKUP(I2865,'[13]Cross-Page Data'!$D$4:$F$48,3,FALSE)="natural gas",VLOOKUP(E2865,'[13]Cross-Page Data'!$I$4:$J$22,2,FALSE),IF(VLOOKUP(I2865,'[13]Cross-Page Data'!$D$4:$F$48,3,FALSE)="solar",IF(E2865="PV","solar PV","solar thermal"),IF(VLOOKUP(I2865,'[13]Cross-Page Data'!$D$4:$F$48,3,FALSE)="wind",VLOOKUP(E2865,'[13]Cross-Page Data'!$I$4:$J$22,2,FALSE),IF(VLOOKUP(I2865,'[13]Cross-Page Data'!$D$4:$F$48,3,FALSE)="hydro",VLOOKUP(E2865,'[13]Cross-Page Data'!$I$4:$J$22,2,FALSE),VLOOKUP(I2865,'[13]Cross-Page Data'!$D$4:$F$48,3,FALSE)))))</f>
        <v>#N/A</v>
      </c>
      <c r="K2865" s="115" t="b">
        <f t="shared" si="44"/>
        <v>1</v>
      </c>
    </row>
    <row r="2866" spans="10:11" ht="14.65" customHeight="1" x14ac:dyDescent="0.25">
      <c r="J2866" s="115" t="e">
        <f>IF(VLOOKUP(I2866,'[13]Cross-Page Data'!$D$4:$F$48,3,FALSE)="natural gas",VLOOKUP(E2866,'[13]Cross-Page Data'!$I$4:$J$22,2,FALSE),IF(VLOOKUP(I2866,'[13]Cross-Page Data'!$D$4:$F$48,3,FALSE)="solar",IF(E2866="PV","solar PV","solar thermal"),IF(VLOOKUP(I2866,'[13]Cross-Page Data'!$D$4:$F$48,3,FALSE)="wind",VLOOKUP(E2866,'[13]Cross-Page Data'!$I$4:$J$22,2,FALSE),IF(VLOOKUP(I2866,'[13]Cross-Page Data'!$D$4:$F$48,3,FALSE)="hydro",VLOOKUP(E2866,'[13]Cross-Page Data'!$I$4:$J$22,2,FALSE),VLOOKUP(I2866,'[13]Cross-Page Data'!$D$4:$F$48,3,FALSE)))))</f>
        <v>#N/A</v>
      </c>
      <c r="K2866" s="115" t="b">
        <f t="shared" si="44"/>
        <v>1</v>
      </c>
    </row>
    <row r="2867" spans="10:11" ht="14.65" customHeight="1" x14ac:dyDescent="0.25">
      <c r="J2867" s="115" t="e">
        <f>IF(VLOOKUP(I2867,'[13]Cross-Page Data'!$D$4:$F$48,3,FALSE)="natural gas",VLOOKUP(E2867,'[13]Cross-Page Data'!$I$4:$J$22,2,FALSE),IF(VLOOKUP(I2867,'[13]Cross-Page Data'!$D$4:$F$48,3,FALSE)="solar",IF(E2867="PV","solar PV","solar thermal"),IF(VLOOKUP(I2867,'[13]Cross-Page Data'!$D$4:$F$48,3,FALSE)="wind",VLOOKUP(E2867,'[13]Cross-Page Data'!$I$4:$J$22,2,FALSE),IF(VLOOKUP(I2867,'[13]Cross-Page Data'!$D$4:$F$48,3,FALSE)="hydro",VLOOKUP(E2867,'[13]Cross-Page Data'!$I$4:$J$22,2,FALSE),VLOOKUP(I2867,'[13]Cross-Page Data'!$D$4:$F$48,3,FALSE)))))</f>
        <v>#N/A</v>
      </c>
      <c r="K2867" s="115" t="b">
        <f t="shared" si="44"/>
        <v>1</v>
      </c>
    </row>
    <row r="2868" spans="10:11" ht="14.65" customHeight="1" x14ac:dyDescent="0.25">
      <c r="J2868" s="115" t="e">
        <f>IF(VLOOKUP(I2868,'[13]Cross-Page Data'!$D$4:$F$48,3,FALSE)="natural gas",VLOOKUP(E2868,'[13]Cross-Page Data'!$I$4:$J$22,2,FALSE),IF(VLOOKUP(I2868,'[13]Cross-Page Data'!$D$4:$F$48,3,FALSE)="solar",IF(E2868="PV","solar PV","solar thermal"),IF(VLOOKUP(I2868,'[13]Cross-Page Data'!$D$4:$F$48,3,FALSE)="wind",VLOOKUP(E2868,'[13]Cross-Page Data'!$I$4:$J$22,2,FALSE),IF(VLOOKUP(I2868,'[13]Cross-Page Data'!$D$4:$F$48,3,FALSE)="hydro",VLOOKUP(E2868,'[13]Cross-Page Data'!$I$4:$J$22,2,FALSE),VLOOKUP(I2868,'[13]Cross-Page Data'!$D$4:$F$48,3,FALSE)))))</f>
        <v>#N/A</v>
      </c>
      <c r="K2868" s="115" t="b">
        <f t="shared" si="44"/>
        <v>1</v>
      </c>
    </row>
    <row r="2869" spans="10:11" ht="14.65" customHeight="1" x14ac:dyDescent="0.25">
      <c r="J2869" s="115" t="e">
        <f>IF(VLOOKUP(I2869,'[13]Cross-Page Data'!$D$4:$F$48,3,FALSE)="natural gas",VLOOKUP(E2869,'[13]Cross-Page Data'!$I$4:$J$22,2,FALSE),IF(VLOOKUP(I2869,'[13]Cross-Page Data'!$D$4:$F$48,3,FALSE)="solar",IF(E2869="PV","solar PV","solar thermal"),IF(VLOOKUP(I2869,'[13]Cross-Page Data'!$D$4:$F$48,3,FALSE)="wind",VLOOKUP(E2869,'[13]Cross-Page Data'!$I$4:$J$22,2,FALSE),IF(VLOOKUP(I2869,'[13]Cross-Page Data'!$D$4:$F$48,3,FALSE)="hydro",VLOOKUP(E2869,'[13]Cross-Page Data'!$I$4:$J$22,2,FALSE),VLOOKUP(I2869,'[13]Cross-Page Data'!$D$4:$F$48,3,FALSE)))))</f>
        <v>#N/A</v>
      </c>
      <c r="K2869" s="115" t="b">
        <f t="shared" si="44"/>
        <v>1</v>
      </c>
    </row>
    <row r="2870" spans="10:11" ht="14.65" customHeight="1" x14ac:dyDescent="0.25">
      <c r="J2870" s="115" t="e">
        <f>IF(VLOOKUP(I2870,'[13]Cross-Page Data'!$D$4:$F$48,3,FALSE)="natural gas",VLOOKUP(E2870,'[13]Cross-Page Data'!$I$4:$J$22,2,FALSE),IF(VLOOKUP(I2870,'[13]Cross-Page Data'!$D$4:$F$48,3,FALSE)="solar",IF(E2870="PV","solar PV","solar thermal"),IF(VLOOKUP(I2870,'[13]Cross-Page Data'!$D$4:$F$48,3,FALSE)="wind",VLOOKUP(E2870,'[13]Cross-Page Data'!$I$4:$J$22,2,FALSE),IF(VLOOKUP(I2870,'[13]Cross-Page Data'!$D$4:$F$48,3,FALSE)="hydro",VLOOKUP(E2870,'[13]Cross-Page Data'!$I$4:$J$22,2,FALSE),VLOOKUP(I2870,'[13]Cross-Page Data'!$D$4:$F$48,3,FALSE)))))</f>
        <v>#N/A</v>
      </c>
      <c r="K2870" s="115" t="b">
        <f t="shared" si="44"/>
        <v>1</v>
      </c>
    </row>
    <row r="2871" spans="10:11" ht="14.65" customHeight="1" x14ac:dyDescent="0.25">
      <c r="J2871" s="115" t="e">
        <f>IF(VLOOKUP(I2871,'[13]Cross-Page Data'!$D$4:$F$48,3,FALSE)="natural gas",VLOOKUP(E2871,'[13]Cross-Page Data'!$I$4:$J$22,2,FALSE),IF(VLOOKUP(I2871,'[13]Cross-Page Data'!$D$4:$F$48,3,FALSE)="solar",IF(E2871="PV","solar PV","solar thermal"),IF(VLOOKUP(I2871,'[13]Cross-Page Data'!$D$4:$F$48,3,FALSE)="wind",VLOOKUP(E2871,'[13]Cross-Page Data'!$I$4:$J$22,2,FALSE),IF(VLOOKUP(I2871,'[13]Cross-Page Data'!$D$4:$F$48,3,FALSE)="hydro",VLOOKUP(E2871,'[13]Cross-Page Data'!$I$4:$J$22,2,FALSE),VLOOKUP(I2871,'[13]Cross-Page Data'!$D$4:$F$48,3,FALSE)))))</f>
        <v>#N/A</v>
      </c>
      <c r="K2871" s="115" t="b">
        <f t="shared" si="44"/>
        <v>1</v>
      </c>
    </row>
    <row r="2872" spans="10:11" ht="14.65" customHeight="1" x14ac:dyDescent="0.25">
      <c r="J2872" s="115" t="e">
        <f>IF(VLOOKUP(I2872,'[13]Cross-Page Data'!$D$4:$F$48,3,FALSE)="natural gas",VLOOKUP(E2872,'[13]Cross-Page Data'!$I$4:$J$22,2,FALSE),IF(VLOOKUP(I2872,'[13]Cross-Page Data'!$D$4:$F$48,3,FALSE)="solar",IF(E2872="PV","solar PV","solar thermal"),IF(VLOOKUP(I2872,'[13]Cross-Page Data'!$D$4:$F$48,3,FALSE)="wind",VLOOKUP(E2872,'[13]Cross-Page Data'!$I$4:$J$22,2,FALSE),IF(VLOOKUP(I2872,'[13]Cross-Page Data'!$D$4:$F$48,3,FALSE)="hydro",VLOOKUP(E2872,'[13]Cross-Page Data'!$I$4:$J$22,2,FALSE),VLOOKUP(I2872,'[13]Cross-Page Data'!$D$4:$F$48,3,FALSE)))))</f>
        <v>#N/A</v>
      </c>
      <c r="K2872" s="115" t="b">
        <f t="shared" si="44"/>
        <v>1</v>
      </c>
    </row>
    <row r="2873" spans="10:11" ht="14.65" customHeight="1" x14ac:dyDescent="0.25">
      <c r="J2873" s="115" t="e">
        <f>IF(VLOOKUP(I2873,'[13]Cross-Page Data'!$D$4:$F$48,3,FALSE)="natural gas",VLOOKUP(E2873,'[13]Cross-Page Data'!$I$4:$J$22,2,FALSE),IF(VLOOKUP(I2873,'[13]Cross-Page Data'!$D$4:$F$48,3,FALSE)="solar",IF(E2873="PV","solar PV","solar thermal"),IF(VLOOKUP(I2873,'[13]Cross-Page Data'!$D$4:$F$48,3,FALSE)="wind",VLOOKUP(E2873,'[13]Cross-Page Data'!$I$4:$J$22,2,FALSE),IF(VLOOKUP(I2873,'[13]Cross-Page Data'!$D$4:$F$48,3,FALSE)="hydro",VLOOKUP(E2873,'[13]Cross-Page Data'!$I$4:$J$22,2,FALSE),VLOOKUP(I2873,'[13]Cross-Page Data'!$D$4:$F$48,3,FALSE)))))</f>
        <v>#N/A</v>
      </c>
      <c r="K2873" s="115" t="b">
        <f t="shared" si="44"/>
        <v>1</v>
      </c>
    </row>
    <row r="2874" spans="10:11" ht="14.65" customHeight="1" x14ac:dyDescent="0.25">
      <c r="J2874" s="115" t="e">
        <f>IF(VLOOKUP(I2874,'[13]Cross-Page Data'!$D$4:$F$48,3,FALSE)="natural gas",VLOOKUP(E2874,'[13]Cross-Page Data'!$I$4:$J$22,2,FALSE),IF(VLOOKUP(I2874,'[13]Cross-Page Data'!$D$4:$F$48,3,FALSE)="solar",IF(E2874="PV","solar PV","solar thermal"),IF(VLOOKUP(I2874,'[13]Cross-Page Data'!$D$4:$F$48,3,FALSE)="wind",VLOOKUP(E2874,'[13]Cross-Page Data'!$I$4:$J$22,2,FALSE),IF(VLOOKUP(I2874,'[13]Cross-Page Data'!$D$4:$F$48,3,FALSE)="hydro",VLOOKUP(E2874,'[13]Cross-Page Data'!$I$4:$J$22,2,FALSE),VLOOKUP(I2874,'[13]Cross-Page Data'!$D$4:$F$48,3,FALSE)))))</f>
        <v>#N/A</v>
      </c>
      <c r="K2874" s="115" t="b">
        <f t="shared" si="44"/>
        <v>1</v>
      </c>
    </row>
    <row r="2875" spans="10:11" ht="14.65" customHeight="1" x14ac:dyDescent="0.25">
      <c r="J2875" s="115" t="e">
        <f>IF(VLOOKUP(I2875,'[13]Cross-Page Data'!$D$4:$F$48,3,FALSE)="natural gas",VLOOKUP(E2875,'[13]Cross-Page Data'!$I$4:$J$22,2,FALSE),IF(VLOOKUP(I2875,'[13]Cross-Page Data'!$D$4:$F$48,3,FALSE)="solar",IF(E2875="PV","solar PV","solar thermal"),IF(VLOOKUP(I2875,'[13]Cross-Page Data'!$D$4:$F$48,3,FALSE)="wind",VLOOKUP(E2875,'[13]Cross-Page Data'!$I$4:$J$22,2,FALSE),IF(VLOOKUP(I2875,'[13]Cross-Page Data'!$D$4:$F$48,3,FALSE)="hydro",VLOOKUP(E2875,'[13]Cross-Page Data'!$I$4:$J$22,2,FALSE),VLOOKUP(I2875,'[13]Cross-Page Data'!$D$4:$F$48,3,FALSE)))))</f>
        <v>#N/A</v>
      </c>
      <c r="K2875" s="115" t="b">
        <f t="shared" si="44"/>
        <v>1</v>
      </c>
    </row>
    <row r="2876" spans="10:11" ht="14.65" customHeight="1" x14ac:dyDescent="0.25">
      <c r="J2876" s="115" t="e">
        <f>IF(VLOOKUP(I2876,'[13]Cross-Page Data'!$D$4:$F$48,3,FALSE)="natural gas",VLOOKUP(E2876,'[13]Cross-Page Data'!$I$4:$J$22,2,FALSE),IF(VLOOKUP(I2876,'[13]Cross-Page Data'!$D$4:$F$48,3,FALSE)="solar",IF(E2876="PV","solar PV","solar thermal"),IF(VLOOKUP(I2876,'[13]Cross-Page Data'!$D$4:$F$48,3,FALSE)="wind",VLOOKUP(E2876,'[13]Cross-Page Data'!$I$4:$J$22,2,FALSE),IF(VLOOKUP(I2876,'[13]Cross-Page Data'!$D$4:$F$48,3,FALSE)="hydro",VLOOKUP(E2876,'[13]Cross-Page Data'!$I$4:$J$22,2,FALSE),VLOOKUP(I2876,'[13]Cross-Page Data'!$D$4:$F$48,3,FALSE)))))</f>
        <v>#N/A</v>
      </c>
      <c r="K2876" s="115" t="b">
        <f t="shared" si="44"/>
        <v>1</v>
      </c>
    </row>
    <row r="2877" spans="10:11" ht="14.65" customHeight="1" x14ac:dyDescent="0.25">
      <c r="J2877" s="115" t="e">
        <f>IF(VLOOKUP(I2877,'[13]Cross-Page Data'!$D$4:$F$48,3,FALSE)="natural gas",VLOOKUP(E2877,'[13]Cross-Page Data'!$I$4:$J$22,2,FALSE),IF(VLOOKUP(I2877,'[13]Cross-Page Data'!$D$4:$F$48,3,FALSE)="solar",IF(E2877="PV","solar PV","solar thermal"),IF(VLOOKUP(I2877,'[13]Cross-Page Data'!$D$4:$F$48,3,FALSE)="wind",VLOOKUP(E2877,'[13]Cross-Page Data'!$I$4:$J$22,2,FALSE),IF(VLOOKUP(I2877,'[13]Cross-Page Data'!$D$4:$F$48,3,FALSE)="hydro",VLOOKUP(E2877,'[13]Cross-Page Data'!$I$4:$J$22,2,FALSE),VLOOKUP(I2877,'[13]Cross-Page Data'!$D$4:$F$48,3,FALSE)))))</f>
        <v>#N/A</v>
      </c>
      <c r="K2877" s="115" t="b">
        <f t="shared" si="44"/>
        <v>1</v>
      </c>
    </row>
    <row r="2878" spans="10:11" ht="14.65" customHeight="1" x14ac:dyDescent="0.25">
      <c r="J2878" s="115" t="e">
        <f>IF(VLOOKUP(I2878,'[13]Cross-Page Data'!$D$4:$F$48,3,FALSE)="natural gas",VLOOKUP(E2878,'[13]Cross-Page Data'!$I$4:$J$22,2,FALSE),IF(VLOOKUP(I2878,'[13]Cross-Page Data'!$D$4:$F$48,3,FALSE)="solar",IF(E2878="PV","solar PV","solar thermal"),IF(VLOOKUP(I2878,'[13]Cross-Page Data'!$D$4:$F$48,3,FALSE)="wind",VLOOKUP(E2878,'[13]Cross-Page Data'!$I$4:$J$22,2,FALSE),IF(VLOOKUP(I2878,'[13]Cross-Page Data'!$D$4:$F$48,3,FALSE)="hydro",VLOOKUP(E2878,'[13]Cross-Page Data'!$I$4:$J$22,2,FALSE),VLOOKUP(I2878,'[13]Cross-Page Data'!$D$4:$F$48,3,FALSE)))))</f>
        <v>#N/A</v>
      </c>
      <c r="K2878" s="115" t="b">
        <f t="shared" si="44"/>
        <v>1</v>
      </c>
    </row>
    <row r="2879" spans="10:11" ht="14.65" customHeight="1" x14ac:dyDescent="0.25">
      <c r="J2879" s="115" t="e">
        <f>IF(VLOOKUP(I2879,'[13]Cross-Page Data'!$D$4:$F$48,3,FALSE)="natural gas",VLOOKUP(E2879,'[13]Cross-Page Data'!$I$4:$J$22,2,FALSE),IF(VLOOKUP(I2879,'[13]Cross-Page Data'!$D$4:$F$48,3,FALSE)="solar",IF(E2879="PV","solar PV","solar thermal"),IF(VLOOKUP(I2879,'[13]Cross-Page Data'!$D$4:$F$48,3,FALSE)="wind",VLOOKUP(E2879,'[13]Cross-Page Data'!$I$4:$J$22,2,FALSE),IF(VLOOKUP(I2879,'[13]Cross-Page Data'!$D$4:$F$48,3,FALSE)="hydro",VLOOKUP(E2879,'[13]Cross-Page Data'!$I$4:$J$22,2,FALSE),VLOOKUP(I2879,'[13]Cross-Page Data'!$D$4:$F$48,3,FALSE)))))</f>
        <v>#N/A</v>
      </c>
      <c r="K2879" s="115" t="b">
        <f t="shared" si="44"/>
        <v>1</v>
      </c>
    </row>
    <row r="2880" spans="10:11" ht="14.65" customHeight="1" x14ac:dyDescent="0.25">
      <c r="J2880" s="115" t="e">
        <f>IF(VLOOKUP(I2880,'[13]Cross-Page Data'!$D$4:$F$48,3,FALSE)="natural gas",VLOOKUP(E2880,'[13]Cross-Page Data'!$I$4:$J$22,2,FALSE),IF(VLOOKUP(I2880,'[13]Cross-Page Data'!$D$4:$F$48,3,FALSE)="solar",IF(E2880="PV","solar PV","solar thermal"),IF(VLOOKUP(I2880,'[13]Cross-Page Data'!$D$4:$F$48,3,FALSE)="wind",VLOOKUP(E2880,'[13]Cross-Page Data'!$I$4:$J$22,2,FALSE),IF(VLOOKUP(I2880,'[13]Cross-Page Data'!$D$4:$F$48,3,FALSE)="hydro",VLOOKUP(E2880,'[13]Cross-Page Data'!$I$4:$J$22,2,FALSE),VLOOKUP(I2880,'[13]Cross-Page Data'!$D$4:$F$48,3,FALSE)))))</f>
        <v>#N/A</v>
      </c>
      <c r="K2880" s="115" t="b">
        <f t="shared" si="44"/>
        <v>1</v>
      </c>
    </row>
    <row r="2881" spans="10:11" ht="14.65" customHeight="1" x14ac:dyDescent="0.25">
      <c r="J2881" s="115" t="e">
        <f>IF(VLOOKUP(I2881,'[13]Cross-Page Data'!$D$4:$F$48,3,FALSE)="natural gas",VLOOKUP(E2881,'[13]Cross-Page Data'!$I$4:$J$22,2,FALSE),IF(VLOOKUP(I2881,'[13]Cross-Page Data'!$D$4:$F$48,3,FALSE)="solar",IF(E2881="PV","solar PV","solar thermal"),IF(VLOOKUP(I2881,'[13]Cross-Page Data'!$D$4:$F$48,3,FALSE)="wind",VLOOKUP(E2881,'[13]Cross-Page Data'!$I$4:$J$22,2,FALSE),IF(VLOOKUP(I2881,'[13]Cross-Page Data'!$D$4:$F$48,3,FALSE)="hydro",VLOOKUP(E2881,'[13]Cross-Page Data'!$I$4:$J$22,2,FALSE),VLOOKUP(I2881,'[13]Cross-Page Data'!$D$4:$F$48,3,FALSE)))))</f>
        <v>#N/A</v>
      </c>
      <c r="K2881" s="115" t="b">
        <f t="shared" si="44"/>
        <v>1</v>
      </c>
    </row>
    <row r="2882" spans="10:11" ht="14.65" customHeight="1" x14ac:dyDescent="0.25">
      <c r="J2882" s="115" t="e">
        <f>IF(VLOOKUP(I2882,'[13]Cross-Page Data'!$D$4:$F$48,3,FALSE)="natural gas",VLOOKUP(E2882,'[13]Cross-Page Data'!$I$4:$J$22,2,FALSE),IF(VLOOKUP(I2882,'[13]Cross-Page Data'!$D$4:$F$48,3,FALSE)="solar",IF(E2882="PV","solar PV","solar thermal"),IF(VLOOKUP(I2882,'[13]Cross-Page Data'!$D$4:$F$48,3,FALSE)="wind",VLOOKUP(E2882,'[13]Cross-Page Data'!$I$4:$J$22,2,FALSE),IF(VLOOKUP(I2882,'[13]Cross-Page Data'!$D$4:$F$48,3,FALSE)="hydro",VLOOKUP(E2882,'[13]Cross-Page Data'!$I$4:$J$22,2,FALSE),VLOOKUP(I2882,'[13]Cross-Page Data'!$D$4:$F$48,3,FALSE)))))</f>
        <v>#N/A</v>
      </c>
      <c r="K2882" s="115" t="b">
        <f t="shared" si="44"/>
        <v>1</v>
      </c>
    </row>
    <row r="2883" spans="10:11" ht="14.65" customHeight="1" x14ac:dyDescent="0.25">
      <c r="J2883" s="115" t="e">
        <f>IF(VLOOKUP(I2883,'[13]Cross-Page Data'!$D$4:$F$48,3,FALSE)="natural gas",VLOOKUP(E2883,'[13]Cross-Page Data'!$I$4:$J$22,2,FALSE),IF(VLOOKUP(I2883,'[13]Cross-Page Data'!$D$4:$F$48,3,FALSE)="solar",IF(E2883="PV","solar PV","solar thermal"),IF(VLOOKUP(I2883,'[13]Cross-Page Data'!$D$4:$F$48,3,FALSE)="wind",VLOOKUP(E2883,'[13]Cross-Page Data'!$I$4:$J$22,2,FALSE),IF(VLOOKUP(I2883,'[13]Cross-Page Data'!$D$4:$F$48,3,FALSE)="hydro",VLOOKUP(E2883,'[13]Cross-Page Data'!$I$4:$J$22,2,FALSE),VLOOKUP(I2883,'[13]Cross-Page Data'!$D$4:$F$48,3,FALSE)))))</f>
        <v>#N/A</v>
      </c>
      <c r="K2883" s="115" t="b">
        <f t="shared" si="44"/>
        <v>1</v>
      </c>
    </row>
    <row r="2884" spans="10:11" ht="14.65" customHeight="1" x14ac:dyDescent="0.25">
      <c r="J2884" s="115" t="e">
        <f>IF(VLOOKUP(I2884,'[13]Cross-Page Data'!$D$4:$F$48,3,FALSE)="natural gas",VLOOKUP(E2884,'[13]Cross-Page Data'!$I$4:$J$22,2,FALSE),IF(VLOOKUP(I2884,'[13]Cross-Page Data'!$D$4:$F$48,3,FALSE)="solar",IF(E2884="PV","solar PV","solar thermal"),IF(VLOOKUP(I2884,'[13]Cross-Page Data'!$D$4:$F$48,3,FALSE)="wind",VLOOKUP(E2884,'[13]Cross-Page Data'!$I$4:$J$22,2,FALSE),IF(VLOOKUP(I2884,'[13]Cross-Page Data'!$D$4:$F$48,3,FALSE)="hydro",VLOOKUP(E2884,'[13]Cross-Page Data'!$I$4:$J$22,2,FALSE),VLOOKUP(I2884,'[13]Cross-Page Data'!$D$4:$F$48,3,FALSE)))))</f>
        <v>#N/A</v>
      </c>
      <c r="K2884" s="115" t="b">
        <f t="shared" si="44"/>
        <v>1</v>
      </c>
    </row>
    <row r="2885" spans="10:11" ht="14.65" customHeight="1" x14ac:dyDescent="0.25">
      <c r="J2885" s="115" t="e">
        <f>IF(VLOOKUP(I2885,'[13]Cross-Page Data'!$D$4:$F$48,3,FALSE)="natural gas",VLOOKUP(E2885,'[13]Cross-Page Data'!$I$4:$J$22,2,FALSE),IF(VLOOKUP(I2885,'[13]Cross-Page Data'!$D$4:$F$48,3,FALSE)="solar",IF(E2885="PV","solar PV","solar thermal"),IF(VLOOKUP(I2885,'[13]Cross-Page Data'!$D$4:$F$48,3,FALSE)="wind",VLOOKUP(E2885,'[13]Cross-Page Data'!$I$4:$J$22,2,FALSE),IF(VLOOKUP(I2885,'[13]Cross-Page Data'!$D$4:$F$48,3,FALSE)="hydro",VLOOKUP(E2885,'[13]Cross-Page Data'!$I$4:$J$22,2,FALSE),VLOOKUP(I2885,'[13]Cross-Page Data'!$D$4:$F$48,3,FALSE)))))</f>
        <v>#N/A</v>
      </c>
      <c r="K2885" s="11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s="115" t="e">
        <f>IF(VLOOKUP(I2886,'[13]Cross-Page Data'!$D$4:$F$48,3,FALSE)="natural gas",VLOOKUP(E2886,'[13]Cross-Page Data'!$I$4:$J$22,2,FALSE),IF(VLOOKUP(I2886,'[13]Cross-Page Data'!$D$4:$F$48,3,FALSE)="solar",IF(E2886="PV","solar PV","solar thermal"),IF(VLOOKUP(I2886,'[13]Cross-Page Data'!$D$4:$F$48,3,FALSE)="wind",VLOOKUP(E2886,'[13]Cross-Page Data'!$I$4:$J$22,2,FALSE),IF(VLOOKUP(I2886,'[13]Cross-Page Data'!$D$4:$F$48,3,FALSE)="hydro",VLOOKUP(E2886,'[13]Cross-Page Data'!$I$4:$J$22,2,FALSE),VLOOKUP(I2886,'[13]Cross-Page Data'!$D$4:$F$48,3,FALSE)))))</f>
        <v>#N/A</v>
      </c>
      <c r="K2886" s="115" t="b">
        <f t="shared" si="45"/>
        <v>1</v>
      </c>
    </row>
    <row r="2887" spans="10:11" ht="14.65" customHeight="1" x14ac:dyDescent="0.25">
      <c r="J2887" s="115" t="e">
        <f>IF(VLOOKUP(I2887,'[13]Cross-Page Data'!$D$4:$F$48,3,FALSE)="natural gas",VLOOKUP(E2887,'[13]Cross-Page Data'!$I$4:$J$22,2,FALSE),IF(VLOOKUP(I2887,'[13]Cross-Page Data'!$D$4:$F$48,3,FALSE)="solar",IF(E2887="PV","solar PV","solar thermal"),IF(VLOOKUP(I2887,'[13]Cross-Page Data'!$D$4:$F$48,3,FALSE)="wind",VLOOKUP(E2887,'[13]Cross-Page Data'!$I$4:$J$22,2,FALSE),IF(VLOOKUP(I2887,'[13]Cross-Page Data'!$D$4:$F$48,3,FALSE)="hydro",VLOOKUP(E2887,'[13]Cross-Page Data'!$I$4:$J$22,2,FALSE),VLOOKUP(I2887,'[13]Cross-Page Data'!$D$4:$F$48,3,FALSE)))))</f>
        <v>#N/A</v>
      </c>
      <c r="K2887" s="115" t="b">
        <f t="shared" si="45"/>
        <v>1</v>
      </c>
    </row>
    <row r="2888" spans="10:11" ht="14.65" customHeight="1" x14ac:dyDescent="0.25">
      <c r="J2888" s="115" t="e">
        <f>IF(VLOOKUP(I2888,'[13]Cross-Page Data'!$D$4:$F$48,3,FALSE)="natural gas",VLOOKUP(E2888,'[13]Cross-Page Data'!$I$4:$J$22,2,FALSE),IF(VLOOKUP(I2888,'[13]Cross-Page Data'!$D$4:$F$48,3,FALSE)="solar",IF(E2888="PV","solar PV","solar thermal"),IF(VLOOKUP(I2888,'[13]Cross-Page Data'!$D$4:$F$48,3,FALSE)="wind",VLOOKUP(E2888,'[13]Cross-Page Data'!$I$4:$J$22,2,FALSE),IF(VLOOKUP(I2888,'[13]Cross-Page Data'!$D$4:$F$48,3,FALSE)="hydro",VLOOKUP(E2888,'[13]Cross-Page Data'!$I$4:$J$22,2,FALSE),VLOOKUP(I2888,'[13]Cross-Page Data'!$D$4:$F$48,3,FALSE)))))</f>
        <v>#N/A</v>
      </c>
      <c r="K2888" s="115" t="b">
        <f t="shared" si="45"/>
        <v>1</v>
      </c>
    </row>
    <row r="2889" spans="10:11" ht="14.65" customHeight="1" x14ac:dyDescent="0.25">
      <c r="J2889" s="115" t="e">
        <f>IF(VLOOKUP(I2889,'[13]Cross-Page Data'!$D$4:$F$48,3,FALSE)="natural gas",VLOOKUP(E2889,'[13]Cross-Page Data'!$I$4:$J$22,2,FALSE),IF(VLOOKUP(I2889,'[13]Cross-Page Data'!$D$4:$F$48,3,FALSE)="solar",IF(E2889="PV","solar PV","solar thermal"),IF(VLOOKUP(I2889,'[13]Cross-Page Data'!$D$4:$F$48,3,FALSE)="wind",VLOOKUP(E2889,'[13]Cross-Page Data'!$I$4:$J$22,2,FALSE),IF(VLOOKUP(I2889,'[13]Cross-Page Data'!$D$4:$F$48,3,FALSE)="hydro",VLOOKUP(E2889,'[13]Cross-Page Data'!$I$4:$J$22,2,FALSE),VLOOKUP(I2889,'[13]Cross-Page Data'!$D$4:$F$48,3,FALSE)))))</f>
        <v>#N/A</v>
      </c>
      <c r="K2889" s="115" t="b">
        <f t="shared" si="45"/>
        <v>1</v>
      </c>
    </row>
    <row r="2890" spans="10:11" ht="14.65" customHeight="1" x14ac:dyDescent="0.25">
      <c r="J2890" s="115" t="e">
        <f>IF(VLOOKUP(I2890,'[13]Cross-Page Data'!$D$4:$F$48,3,FALSE)="natural gas",VLOOKUP(E2890,'[13]Cross-Page Data'!$I$4:$J$22,2,FALSE),IF(VLOOKUP(I2890,'[13]Cross-Page Data'!$D$4:$F$48,3,FALSE)="solar",IF(E2890="PV","solar PV","solar thermal"),IF(VLOOKUP(I2890,'[13]Cross-Page Data'!$D$4:$F$48,3,FALSE)="wind",VLOOKUP(E2890,'[13]Cross-Page Data'!$I$4:$J$22,2,FALSE),IF(VLOOKUP(I2890,'[13]Cross-Page Data'!$D$4:$F$48,3,FALSE)="hydro",VLOOKUP(E2890,'[13]Cross-Page Data'!$I$4:$J$22,2,FALSE),VLOOKUP(I2890,'[13]Cross-Page Data'!$D$4:$F$48,3,FALSE)))))</f>
        <v>#N/A</v>
      </c>
      <c r="K2890" s="115" t="b">
        <f t="shared" si="45"/>
        <v>1</v>
      </c>
    </row>
    <row r="2891" spans="10:11" ht="14.65" customHeight="1" x14ac:dyDescent="0.25">
      <c r="J2891" s="115" t="e">
        <f>IF(VLOOKUP(I2891,'[13]Cross-Page Data'!$D$4:$F$48,3,FALSE)="natural gas",VLOOKUP(E2891,'[13]Cross-Page Data'!$I$4:$J$22,2,FALSE),IF(VLOOKUP(I2891,'[13]Cross-Page Data'!$D$4:$F$48,3,FALSE)="solar",IF(E2891="PV","solar PV","solar thermal"),IF(VLOOKUP(I2891,'[13]Cross-Page Data'!$D$4:$F$48,3,FALSE)="wind",VLOOKUP(E2891,'[13]Cross-Page Data'!$I$4:$J$22,2,FALSE),IF(VLOOKUP(I2891,'[13]Cross-Page Data'!$D$4:$F$48,3,FALSE)="hydro",VLOOKUP(E2891,'[13]Cross-Page Data'!$I$4:$J$22,2,FALSE),VLOOKUP(I2891,'[13]Cross-Page Data'!$D$4:$F$48,3,FALSE)))))</f>
        <v>#N/A</v>
      </c>
      <c r="K2891" s="115" t="b">
        <f t="shared" si="45"/>
        <v>1</v>
      </c>
    </row>
    <row r="2892" spans="10:11" ht="14.65" customHeight="1" x14ac:dyDescent="0.25">
      <c r="J2892" s="115" t="e">
        <f>IF(VLOOKUP(I2892,'[13]Cross-Page Data'!$D$4:$F$48,3,FALSE)="natural gas",VLOOKUP(E2892,'[13]Cross-Page Data'!$I$4:$J$22,2,FALSE),IF(VLOOKUP(I2892,'[13]Cross-Page Data'!$D$4:$F$48,3,FALSE)="solar",IF(E2892="PV","solar PV","solar thermal"),IF(VLOOKUP(I2892,'[13]Cross-Page Data'!$D$4:$F$48,3,FALSE)="wind",VLOOKUP(E2892,'[13]Cross-Page Data'!$I$4:$J$22,2,FALSE),IF(VLOOKUP(I2892,'[13]Cross-Page Data'!$D$4:$F$48,3,FALSE)="hydro",VLOOKUP(E2892,'[13]Cross-Page Data'!$I$4:$J$22,2,FALSE),VLOOKUP(I2892,'[13]Cross-Page Data'!$D$4:$F$48,3,FALSE)))))</f>
        <v>#N/A</v>
      </c>
      <c r="K2892" s="115" t="b">
        <f t="shared" si="45"/>
        <v>1</v>
      </c>
    </row>
    <row r="2893" spans="10:11" ht="14.65" customHeight="1" x14ac:dyDescent="0.25">
      <c r="J2893" s="115" t="e">
        <f>IF(VLOOKUP(I2893,'[13]Cross-Page Data'!$D$4:$F$48,3,FALSE)="natural gas",VLOOKUP(E2893,'[13]Cross-Page Data'!$I$4:$J$22,2,FALSE),IF(VLOOKUP(I2893,'[13]Cross-Page Data'!$D$4:$F$48,3,FALSE)="solar",IF(E2893="PV","solar PV","solar thermal"),IF(VLOOKUP(I2893,'[13]Cross-Page Data'!$D$4:$F$48,3,FALSE)="wind",VLOOKUP(E2893,'[13]Cross-Page Data'!$I$4:$J$22,2,FALSE),IF(VLOOKUP(I2893,'[13]Cross-Page Data'!$D$4:$F$48,3,FALSE)="hydro",VLOOKUP(E2893,'[13]Cross-Page Data'!$I$4:$J$22,2,FALSE),VLOOKUP(I2893,'[13]Cross-Page Data'!$D$4:$F$48,3,FALSE)))))</f>
        <v>#N/A</v>
      </c>
      <c r="K2893" s="115" t="b">
        <f t="shared" si="45"/>
        <v>1</v>
      </c>
    </row>
    <row r="2894" spans="10:11" ht="14.65" customHeight="1" x14ac:dyDescent="0.25">
      <c r="J2894" s="115" t="e">
        <f>IF(VLOOKUP(I2894,'[13]Cross-Page Data'!$D$4:$F$48,3,FALSE)="natural gas",VLOOKUP(E2894,'[13]Cross-Page Data'!$I$4:$J$22,2,FALSE),IF(VLOOKUP(I2894,'[13]Cross-Page Data'!$D$4:$F$48,3,FALSE)="solar",IF(E2894="PV","solar PV","solar thermal"),IF(VLOOKUP(I2894,'[13]Cross-Page Data'!$D$4:$F$48,3,FALSE)="wind",VLOOKUP(E2894,'[13]Cross-Page Data'!$I$4:$J$22,2,FALSE),IF(VLOOKUP(I2894,'[13]Cross-Page Data'!$D$4:$F$48,3,FALSE)="hydro",VLOOKUP(E2894,'[13]Cross-Page Data'!$I$4:$J$22,2,FALSE),VLOOKUP(I2894,'[13]Cross-Page Data'!$D$4:$F$48,3,FALSE)))))</f>
        <v>#N/A</v>
      </c>
      <c r="K2894" s="115" t="b">
        <f t="shared" si="45"/>
        <v>1</v>
      </c>
    </row>
    <row r="2895" spans="10:11" ht="14.65" customHeight="1" x14ac:dyDescent="0.25">
      <c r="J2895" s="115" t="e">
        <f>IF(VLOOKUP(I2895,'[13]Cross-Page Data'!$D$4:$F$48,3,FALSE)="natural gas",VLOOKUP(E2895,'[13]Cross-Page Data'!$I$4:$J$22,2,FALSE),IF(VLOOKUP(I2895,'[13]Cross-Page Data'!$D$4:$F$48,3,FALSE)="solar",IF(E2895="PV","solar PV","solar thermal"),IF(VLOOKUP(I2895,'[13]Cross-Page Data'!$D$4:$F$48,3,FALSE)="wind",VLOOKUP(E2895,'[13]Cross-Page Data'!$I$4:$J$22,2,FALSE),IF(VLOOKUP(I2895,'[13]Cross-Page Data'!$D$4:$F$48,3,FALSE)="hydro",VLOOKUP(E2895,'[13]Cross-Page Data'!$I$4:$J$22,2,FALSE),VLOOKUP(I2895,'[13]Cross-Page Data'!$D$4:$F$48,3,FALSE)))))</f>
        <v>#N/A</v>
      </c>
      <c r="K2895" s="115" t="b">
        <f t="shared" si="45"/>
        <v>1</v>
      </c>
    </row>
    <row r="2896" spans="10:11" ht="14.65" customHeight="1" x14ac:dyDescent="0.25">
      <c r="J2896" s="115" t="e">
        <f>IF(VLOOKUP(I2896,'[13]Cross-Page Data'!$D$4:$F$48,3,FALSE)="natural gas",VLOOKUP(E2896,'[13]Cross-Page Data'!$I$4:$J$22,2,FALSE),IF(VLOOKUP(I2896,'[13]Cross-Page Data'!$D$4:$F$48,3,FALSE)="solar",IF(E2896="PV","solar PV","solar thermal"),IF(VLOOKUP(I2896,'[13]Cross-Page Data'!$D$4:$F$48,3,FALSE)="wind",VLOOKUP(E2896,'[13]Cross-Page Data'!$I$4:$J$22,2,FALSE),IF(VLOOKUP(I2896,'[13]Cross-Page Data'!$D$4:$F$48,3,FALSE)="hydro",VLOOKUP(E2896,'[13]Cross-Page Data'!$I$4:$J$22,2,FALSE),VLOOKUP(I2896,'[13]Cross-Page Data'!$D$4:$F$48,3,FALSE)))))</f>
        <v>#N/A</v>
      </c>
      <c r="K2896" s="115" t="b">
        <f t="shared" si="45"/>
        <v>1</v>
      </c>
    </row>
    <row r="2897" spans="10:11" ht="14.65" customHeight="1" x14ac:dyDescent="0.25">
      <c r="J2897" s="115" t="e">
        <f>IF(VLOOKUP(I2897,'[13]Cross-Page Data'!$D$4:$F$48,3,FALSE)="natural gas",VLOOKUP(E2897,'[13]Cross-Page Data'!$I$4:$J$22,2,FALSE),IF(VLOOKUP(I2897,'[13]Cross-Page Data'!$D$4:$F$48,3,FALSE)="solar",IF(E2897="PV","solar PV","solar thermal"),IF(VLOOKUP(I2897,'[13]Cross-Page Data'!$D$4:$F$48,3,FALSE)="wind",VLOOKUP(E2897,'[13]Cross-Page Data'!$I$4:$J$22,2,FALSE),IF(VLOOKUP(I2897,'[13]Cross-Page Data'!$D$4:$F$48,3,FALSE)="hydro",VLOOKUP(E2897,'[13]Cross-Page Data'!$I$4:$J$22,2,FALSE),VLOOKUP(I2897,'[13]Cross-Page Data'!$D$4:$F$48,3,FALSE)))))</f>
        <v>#N/A</v>
      </c>
      <c r="K2897" s="115" t="b">
        <f t="shared" si="45"/>
        <v>1</v>
      </c>
    </row>
    <row r="2898" spans="10:11" ht="14.65" customHeight="1" x14ac:dyDescent="0.25">
      <c r="J2898" s="115" t="e">
        <f>IF(VLOOKUP(I2898,'[13]Cross-Page Data'!$D$4:$F$48,3,FALSE)="natural gas",VLOOKUP(E2898,'[13]Cross-Page Data'!$I$4:$J$22,2,FALSE),IF(VLOOKUP(I2898,'[13]Cross-Page Data'!$D$4:$F$48,3,FALSE)="solar",IF(E2898="PV","solar PV","solar thermal"),IF(VLOOKUP(I2898,'[13]Cross-Page Data'!$D$4:$F$48,3,FALSE)="wind",VLOOKUP(E2898,'[13]Cross-Page Data'!$I$4:$J$22,2,FALSE),IF(VLOOKUP(I2898,'[13]Cross-Page Data'!$D$4:$F$48,3,FALSE)="hydro",VLOOKUP(E2898,'[13]Cross-Page Data'!$I$4:$J$22,2,FALSE),VLOOKUP(I2898,'[13]Cross-Page Data'!$D$4:$F$48,3,FALSE)))))</f>
        <v>#N/A</v>
      </c>
      <c r="K2898" s="115" t="b">
        <f t="shared" si="45"/>
        <v>1</v>
      </c>
    </row>
    <row r="2899" spans="10:11" ht="14.65" customHeight="1" x14ac:dyDescent="0.25">
      <c r="J2899" s="115" t="e">
        <f>IF(VLOOKUP(I2899,'[13]Cross-Page Data'!$D$4:$F$48,3,FALSE)="natural gas",VLOOKUP(E2899,'[13]Cross-Page Data'!$I$4:$J$22,2,FALSE),IF(VLOOKUP(I2899,'[13]Cross-Page Data'!$D$4:$F$48,3,FALSE)="solar",IF(E2899="PV","solar PV","solar thermal"),IF(VLOOKUP(I2899,'[13]Cross-Page Data'!$D$4:$F$48,3,FALSE)="wind",VLOOKUP(E2899,'[13]Cross-Page Data'!$I$4:$J$22,2,FALSE),IF(VLOOKUP(I2899,'[13]Cross-Page Data'!$D$4:$F$48,3,FALSE)="hydro",VLOOKUP(E2899,'[13]Cross-Page Data'!$I$4:$J$22,2,FALSE),VLOOKUP(I2899,'[13]Cross-Page Data'!$D$4:$F$48,3,FALSE)))))</f>
        <v>#N/A</v>
      </c>
      <c r="K2899" s="115" t="b">
        <f t="shared" si="45"/>
        <v>1</v>
      </c>
    </row>
    <row r="2900" spans="10:11" ht="14.65" customHeight="1" x14ac:dyDescent="0.25">
      <c r="J2900" s="115" t="e">
        <f>IF(VLOOKUP(I2900,'[13]Cross-Page Data'!$D$4:$F$48,3,FALSE)="natural gas",VLOOKUP(E2900,'[13]Cross-Page Data'!$I$4:$J$22,2,FALSE),IF(VLOOKUP(I2900,'[13]Cross-Page Data'!$D$4:$F$48,3,FALSE)="solar",IF(E2900="PV","solar PV","solar thermal"),IF(VLOOKUP(I2900,'[13]Cross-Page Data'!$D$4:$F$48,3,FALSE)="wind",VLOOKUP(E2900,'[13]Cross-Page Data'!$I$4:$J$22,2,FALSE),IF(VLOOKUP(I2900,'[13]Cross-Page Data'!$D$4:$F$48,3,FALSE)="hydro",VLOOKUP(E2900,'[13]Cross-Page Data'!$I$4:$J$22,2,FALSE),VLOOKUP(I2900,'[13]Cross-Page Data'!$D$4:$F$48,3,FALSE)))))</f>
        <v>#N/A</v>
      </c>
      <c r="K2900" s="115" t="b">
        <f t="shared" si="45"/>
        <v>1</v>
      </c>
    </row>
    <row r="2901" spans="10:11" ht="14.65" customHeight="1" x14ac:dyDescent="0.25">
      <c r="J2901" s="115" t="e">
        <f>IF(VLOOKUP(I2901,'[13]Cross-Page Data'!$D$4:$F$48,3,FALSE)="natural gas",VLOOKUP(E2901,'[13]Cross-Page Data'!$I$4:$J$22,2,FALSE),IF(VLOOKUP(I2901,'[13]Cross-Page Data'!$D$4:$F$48,3,FALSE)="solar",IF(E2901="PV","solar PV","solar thermal"),IF(VLOOKUP(I2901,'[13]Cross-Page Data'!$D$4:$F$48,3,FALSE)="wind",VLOOKUP(E2901,'[13]Cross-Page Data'!$I$4:$J$22,2,FALSE),IF(VLOOKUP(I2901,'[13]Cross-Page Data'!$D$4:$F$48,3,FALSE)="hydro",VLOOKUP(E2901,'[13]Cross-Page Data'!$I$4:$J$22,2,FALSE),VLOOKUP(I2901,'[13]Cross-Page Data'!$D$4:$F$48,3,FALSE)))))</f>
        <v>#N/A</v>
      </c>
      <c r="K2901" s="115" t="b">
        <f t="shared" si="45"/>
        <v>1</v>
      </c>
    </row>
    <row r="2902" spans="10:11" ht="14.65" customHeight="1" x14ac:dyDescent="0.25">
      <c r="J2902" s="115" t="e">
        <f>IF(VLOOKUP(I2902,'[13]Cross-Page Data'!$D$4:$F$48,3,FALSE)="natural gas",VLOOKUP(E2902,'[13]Cross-Page Data'!$I$4:$J$22,2,FALSE),IF(VLOOKUP(I2902,'[13]Cross-Page Data'!$D$4:$F$48,3,FALSE)="solar",IF(E2902="PV","solar PV","solar thermal"),IF(VLOOKUP(I2902,'[13]Cross-Page Data'!$D$4:$F$48,3,FALSE)="wind",VLOOKUP(E2902,'[13]Cross-Page Data'!$I$4:$J$22,2,FALSE),IF(VLOOKUP(I2902,'[13]Cross-Page Data'!$D$4:$F$48,3,FALSE)="hydro",VLOOKUP(E2902,'[13]Cross-Page Data'!$I$4:$J$22,2,FALSE),VLOOKUP(I2902,'[13]Cross-Page Data'!$D$4:$F$48,3,FALSE)))))</f>
        <v>#N/A</v>
      </c>
      <c r="K2902" s="115" t="b">
        <f t="shared" si="45"/>
        <v>1</v>
      </c>
    </row>
    <row r="2903" spans="10:11" ht="14.65" customHeight="1" x14ac:dyDescent="0.25">
      <c r="J2903" s="115" t="e">
        <f>IF(VLOOKUP(I2903,'[13]Cross-Page Data'!$D$4:$F$48,3,FALSE)="natural gas",VLOOKUP(E2903,'[13]Cross-Page Data'!$I$4:$J$22,2,FALSE),IF(VLOOKUP(I2903,'[13]Cross-Page Data'!$D$4:$F$48,3,FALSE)="solar",IF(E2903="PV","solar PV","solar thermal"),IF(VLOOKUP(I2903,'[13]Cross-Page Data'!$D$4:$F$48,3,FALSE)="wind",VLOOKUP(E2903,'[13]Cross-Page Data'!$I$4:$J$22,2,FALSE),IF(VLOOKUP(I2903,'[13]Cross-Page Data'!$D$4:$F$48,3,FALSE)="hydro",VLOOKUP(E2903,'[13]Cross-Page Data'!$I$4:$J$22,2,FALSE),VLOOKUP(I2903,'[13]Cross-Page Data'!$D$4:$F$48,3,FALSE)))))</f>
        <v>#N/A</v>
      </c>
      <c r="K2903" s="115" t="b">
        <f t="shared" si="45"/>
        <v>1</v>
      </c>
    </row>
    <row r="2904" spans="10:11" ht="14.65" customHeight="1" x14ac:dyDescent="0.25">
      <c r="J2904" s="115" t="e">
        <f>IF(VLOOKUP(I2904,'[13]Cross-Page Data'!$D$4:$F$48,3,FALSE)="natural gas",VLOOKUP(E2904,'[13]Cross-Page Data'!$I$4:$J$22,2,FALSE),IF(VLOOKUP(I2904,'[13]Cross-Page Data'!$D$4:$F$48,3,FALSE)="solar",IF(E2904="PV","solar PV","solar thermal"),IF(VLOOKUP(I2904,'[13]Cross-Page Data'!$D$4:$F$48,3,FALSE)="wind",VLOOKUP(E2904,'[13]Cross-Page Data'!$I$4:$J$22,2,FALSE),IF(VLOOKUP(I2904,'[13]Cross-Page Data'!$D$4:$F$48,3,FALSE)="hydro",VLOOKUP(E2904,'[13]Cross-Page Data'!$I$4:$J$22,2,FALSE),VLOOKUP(I2904,'[13]Cross-Page Data'!$D$4:$F$48,3,FALSE)))))</f>
        <v>#N/A</v>
      </c>
      <c r="K2904" s="115" t="b">
        <f t="shared" si="45"/>
        <v>1</v>
      </c>
    </row>
    <row r="2905" spans="10:11" ht="14.65" customHeight="1" x14ac:dyDescent="0.25">
      <c r="J2905" s="115" t="e">
        <f>IF(VLOOKUP(I2905,'[13]Cross-Page Data'!$D$4:$F$48,3,FALSE)="natural gas",VLOOKUP(E2905,'[13]Cross-Page Data'!$I$4:$J$22,2,FALSE),IF(VLOOKUP(I2905,'[13]Cross-Page Data'!$D$4:$F$48,3,FALSE)="solar",IF(E2905="PV","solar PV","solar thermal"),IF(VLOOKUP(I2905,'[13]Cross-Page Data'!$D$4:$F$48,3,FALSE)="wind",VLOOKUP(E2905,'[13]Cross-Page Data'!$I$4:$J$22,2,FALSE),IF(VLOOKUP(I2905,'[13]Cross-Page Data'!$D$4:$F$48,3,FALSE)="hydro",VLOOKUP(E2905,'[13]Cross-Page Data'!$I$4:$J$22,2,FALSE),VLOOKUP(I2905,'[13]Cross-Page Data'!$D$4:$F$48,3,FALSE)))))</f>
        <v>#N/A</v>
      </c>
      <c r="K2905" s="115" t="b">
        <f t="shared" si="45"/>
        <v>1</v>
      </c>
    </row>
    <row r="2906" spans="10:11" ht="14.65" customHeight="1" x14ac:dyDescent="0.25">
      <c r="J2906" s="115" t="e">
        <f>IF(VLOOKUP(I2906,'[13]Cross-Page Data'!$D$4:$F$48,3,FALSE)="natural gas",VLOOKUP(E2906,'[13]Cross-Page Data'!$I$4:$J$22,2,FALSE),IF(VLOOKUP(I2906,'[13]Cross-Page Data'!$D$4:$F$48,3,FALSE)="solar",IF(E2906="PV","solar PV","solar thermal"),IF(VLOOKUP(I2906,'[13]Cross-Page Data'!$D$4:$F$48,3,FALSE)="wind",VLOOKUP(E2906,'[13]Cross-Page Data'!$I$4:$J$22,2,FALSE),IF(VLOOKUP(I2906,'[13]Cross-Page Data'!$D$4:$F$48,3,FALSE)="hydro",VLOOKUP(E2906,'[13]Cross-Page Data'!$I$4:$J$22,2,FALSE),VLOOKUP(I2906,'[13]Cross-Page Data'!$D$4:$F$48,3,FALSE)))))</f>
        <v>#N/A</v>
      </c>
      <c r="K2906" s="115" t="b">
        <f t="shared" si="45"/>
        <v>1</v>
      </c>
    </row>
    <row r="2907" spans="10:11" ht="14.65" customHeight="1" x14ac:dyDescent="0.25">
      <c r="J2907" s="115" t="e">
        <f>IF(VLOOKUP(I2907,'[13]Cross-Page Data'!$D$4:$F$48,3,FALSE)="natural gas",VLOOKUP(E2907,'[13]Cross-Page Data'!$I$4:$J$22,2,FALSE),IF(VLOOKUP(I2907,'[13]Cross-Page Data'!$D$4:$F$48,3,FALSE)="solar",IF(E2907="PV","solar PV","solar thermal"),IF(VLOOKUP(I2907,'[13]Cross-Page Data'!$D$4:$F$48,3,FALSE)="wind",VLOOKUP(E2907,'[13]Cross-Page Data'!$I$4:$J$22,2,FALSE),IF(VLOOKUP(I2907,'[13]Cross-Page Data'!$D$4:$F$48,3,FALSE)="hydro",VLOOKUP(E2907,'[13]Cross-Page Data'!$I$4:$J$22,2,FALSE),VLOOKUP(I2907,'[13]Cross-Page Data'!$D$4:$F$48,3,FALSE)))))</f>
        <v>#N/A</v>
      </c>
      <c r="K2907" s="115" t="b">
        <f t="shared" si="45"/>
        <v>1</v>
      </c>
    </row>
    <row r="2908" spans="10:11" ht="14.65" customHeight="1" x14ac:dyDescent="0.25">
      <c r="J2908" s="115" t="e">
        <f>IF(VLOOKUP(I2908,'[13]Cross-Page Data'!$D$4:$F$48,3,FALSE)="natural gas",VLOOKUP(E2908,'[13]Cross-Page Data'!$I$4:$J$22,2,FALSE),IF(VLOOKUP(I2908,'[13]Cross-Page Data'!$D$4:$F$48,3,FALSE)="solar",IF(E2908="PV","solar PV","solar thermal"),IF(VLOOKUP(I2908,'[13]Cross-Page Data'!$D$4:$F$48,3,FALSE)="wind",VLOOKUP(E2908,'[13]Cross-Page Data'!$I$4:$J$22,2,FALSE),IF(VLOOKUP(I2908,'[13]Cross-Page Data'!$D$4:$F$48,3,FALSE)="hydro",VLOOKUP(E2908,'[13]Cross-Page Data'!$I$4:$J$22,2,FALSE),VLOOKUP(I2908,'[13]Cross-Page Data'!$D$4:$F$48,3,FALSE)))))</f>
        <v>#N/A</v>
      </c>
      <c r="K2908" s="115" t="b">
        <f t="shared" si="45"/>
        <v>1</v>
      </c>
    </row>
    <row r="2909" spans="10:11" ht="14.65" customHeight="1" x14ac:dyDescent="0.25">
      <c r="J2909" s="115" t="e">
        <f>IF(VLOOKUP(I2909,'[13]Cross-Page Data'!$D$4:$F$48,3,FALSE)="natural gas",VLOOKUP(E2909,'[13]Cross-Page Data'!$I$4:$J$22,2,FALSE),IF(VLOOKUP(I2909,'[13]Cross-Page Data'!$D$4:$F$48,3,FALSE)="solar",IF(E2909="PV","solar PV","solar thermal"),IF(VLOOKUP(I2909,'[13]Cross-Page Data'!$D$4:$F$48,3,FALSE)="wind",VLOOKUP(E2909,'[13]Cross-Page Data'!$I$4:$J$22,2,FALSE),IF(VLOOKUP(I2909,'[13]Cross-Page Data'!$D$4:$F$48,3,FALSE)="hydro",VLOOKUP(E2909,'[13]Cross-Page Data'!$I$4:$J$22,2,FALSE),VLOOKUP(I2909,'[13]Cross-Page Data'!$D$4:$F$48,3,FALSE)))))</f>
        <v>#N/A</v>
      </c>
      <c r="K2909" s="115" t="b">
        <f t="shared" si="45"/>
        <v>1</v>
      </c>
    </row>
    <row r="2910" spans="10:11" ht="14.65" customHeight="1" x14ac:dyDescent="0.25">
      <c r="J2910" s="115" t="e">
        <f>IF(VLOOKUP(I2910,'[13]Cross-Page Data'!$D$4:$F$48,3,FALSE)="natural gas",VLOOKUP(E2910,'[13]Cross-Page Data'!$I$4:$J$22,2,FALSE),IF(VLOOKUP(I2910,'[13]Cross-Page Data'!$D$4:$F$48,3,FALSE)="solar",IF(E2910="PV","solar PV","solar thermal"),IF(VLOOKUP(I2910,'[13]Cross-Page Data'!$D$4:$F$48,3,FALSE)="wind",VLOOKUP(E2910,'[13]Cross-Page Data'!$I$4:$J$22,2,FALSE),IF(VLOOKUP(I2910,'[13]Cross-Page Data'!$D$4:$F$48,3,FALSE)="hydro",VLOOKUP(E2910,'[13]Cross-Page Data'!$I$4:$J$22,2,FALSE),VLOOKUP(I2910,'[13]Cross-Page Data'!$D$4:$F$48,3,FALSE)))))</f>
        <v>#N/A</v>
      </c>
      <c r="K2910" s="115" t="b">
        <f t="shared" si="45"/>
        <v>1</v>
      </c>
    </row>
    <row r="2911" spans="10:11" ht="14.65" customHeight="1" x14ac:dyDescent="0.25">
      <c r="J2911" s="115" t="e">
        <f>IF(VLOOKUP(I2911,'[13]Cross-Page Data'!$D$4:$F$48,3,FALSE)="natural gas",VLOOKUP(E2911,'[13]Cross-Page Data'!$I$4:$J$22,2,FALSE),IF(VLOOKUP(I2911,'[13]Cross-Page Data'!$D$4:$F$48,3,FALSE)="solar",IF(E2911="PV","solar PV","solar thermal"),IF(VLOOKUP(I2911,'[13]Cross-Page Data'!$D$4:$F$48,3,FALSE)="wind",VLOOKUP(E2911,'[13]Cross-Page Data'!$I$4:$J$22,2,FALSE),IF(VLOOKUP(I2911,'[13]Cross-Page Data'!$D$4:$F$48,3,FALSE)="hydro",VLOOKUP(E2911,'[13]Cross-Page Data'!$I$4:$J$22,2,FALSE),VLOOKUP(I2911,'[13]Cross-Page Data'!$D$4:$F$48,3,FALSE)))))</f>
        <v>#N/A</v>
      </c>
      <c r="K2911" s="115" t="b">
        <f t="shared" si="45"/>
        <v>1</v>
      </c>
    </row>
    <row r="2912" spans="10:11" ht="14.65" customHeight="1" x14ac:dyDescent="0.25">
      <c r="J2912" s="115" t="e">
        <f>IF(VLOOKUP(I2912,'[13]Cross-Page Data'!$D$4:$F$48,3,FALSE)="natural gas",VLOOKUP(E2912,'[13]Cross-Page Data'!$I$4:$J$22,2,FALSE),IF(VLOOKUP(I2912,'[13]Cross-Page Data'!$D$4:$F$48,3,FALSE)="solar",IF(E2912="PV","solar PV","solar thermal"),IF(VLOOKUP(I2912,'[13]Cross-Page Data'!$D$4:$F$48,3,FALSE)="wind",VLOOKUP(E2912,'[13]Cross-Page Data'!$I$4:$J$22,2,FALSE),IF(VLOOKUP(I2912,'[13]Cross-Page Data'!$D$4:$F$48,3,FALSE)="hydro",VLOOKUP(E2912,'[13]Cross-Page Data'!$I$4:$J$22,2,FALSE),VLOOKUP(I2912,'[13]Cross-Page Data'!$D$4:$F$48,3,FALSE)))))</f>
        <v>#N/A</v>
      </c>
      <c r="K2912" s="115" t="b">
        <f t="shared" si="45"/>
        <v>1</v>
      </c>
    </row>
    <row r="2913" spans="10:11" ht="14.65" customHeight="1" x14ac:dyDescent="0.25">
      <c r="J2913" s="115" t="e">
        <f>IF(VLOOKUP(I2913,'[13]Cross-Page Data'!$D$4:$F$48,3,FALSE)="natural gas",VLOOKUP(E2913,'[13]Cross-Page Data'!$I$4:$J$22,2,FALSE),IF(VLOOKUP(I2913,'[13]Cross-Page Data'!$D$4:$F$48,3,FALSE)="solar",IF(E2913="PV","solar PV","solar thermal"),IF(VLOOKUP(I2913,'[13]Cross-Page Data'!$D$4:$F$48,3,FALSE)="wind",VLOOKUP(E2913,'[13]Cross-Page Data'!$I$4:$J$22,2,FALSE),IF(VLOOKUP(I2913,'[13]Cross-Page Data'!$D$4:$F$48,3,FALSE)="hydro",VLOOKUP(E2913,'[13]Cross-Page Data'!$I$4:$J$22,2,FALSE),VLOOKUP(I2913,'[13]Cross-Page Data'!$D$4:$F$48,3,FALSE)))))</f>
        <v>#N/A</v>
      </c>
      <c r="K2913" s="115" t="b">
        <f t="shared" si="45"/>
        <v>1</v>
      </c>
    </row>
    <row r="2914" spans="10:11" ht="14.65" customHeight="1" x14ac:dyDescent="0.25">
      <c r="J2914" s="115" t="e">
        <f>IF(VLOOKUP(I2914,'[13]Cross-Page Data'!$D$4:$F$48,3,FALSE)="natural gas",VLOOKUP(E2914,'[13]Cross-Page Data'!$I$4:$J$22,2,FALSE),IF(VLOOKUP(I2914,'[13]Cross-Page Data'!$D$4:$F$48,3,FALSE)="solar",IF(E2914="PV","solar PV","solar thermal"),IF(VLOOKUP(I2914,'[13]Cross-Page Data'!$D$4:$F$48,3,FALSE)="wind",VLOOKUP(E2914,'[13]Cross-Page Data'!$I$4:$J$22,2,FALSE),IF(VLOOKUP(I2914,'[13]Cross-Page Data'!$D$4:$F$48,3,FALSE)="hydro",VLOOKUP(E2914,'[13]Cross-Page Data'!$I$4:$J$22,2,FALSE),VLOOKUP(I2914,'[13]Cross-Page Data'!$D$4:$F$48,3,FALSE)))))</f>
        <v>#N/A</v>
      </c>
      <c r="K2914" s="115" t="b">
        <f t="shared" si="45"/>
        <v>1</v>
      </c>
    </row>
    <row r="2915" spans="10:11" ht="14.65" customHeight="1" x14ac:dyDescent="0.25">
      <c r="J2915" s="115" t="e">
        <f>IF(VLOOKUP(I2915,'[13]Cross-Page Data'!$D$4:$F$48,3,FALSE)="natural gas",VLOOKUP(E2915,'[13]Cross-Page Data'!$I$4:$J$22,2,FALSE),IF(VLOOKUP(I2915,'[13]Cross-Page Data'!$D$4:$F$48,3,FALSE)="solar",IF(E2915="PV","solar PV","solar thermal"),IF(VLOOKUP(I2915,'[13]Cross-Page Data'!$D$4:$F$48,3,FALSE)="wind",VLOOKUP(E2915,'[13]Cross-Page Data'!$I$4:$J$22,2,FALSE),IF(VLOOKUP(I2915,'[13]Cross-Page Data'!$D$4:$F$48,3,FALSE)="hydro",VLOOKUP(E2915,'[13]Cross-Page Data'!$I$4:$J$22,2,FALSE),VLOOKUP(I2915,'[13]Cross-Page Data'!$D$4:$F$48,3,FALSE)))))</f>
        <v>#N/A</v>
      </c>
      <c r="K2915" s="115" t="b">
        <f t="shared" si="45"/>
        <v>1</v>
      </c>
    </row>
    <row r="2916" spans="10:11" ht="14.65" customHeight="1" x14ac:dyDescent="0.25">
      <c r="J2916" s="115" t="e">
        <f>IF(VLOOKUP(I2916,'[13]Cross-Page Data'!$D$4:$F$48,3,FALSE)="natural gas",VLOOKUP(E2916,'[13]Cross-Page Data'!$I$4:$J$22,2,FALSE),IF(VLOOKUP(I2916,'[13]Cross-Page Data'!$D$4:$F$48,3,FALSE)="solar",IF(E2916="PV","solar PV","solar thermal"),IF(VLOOKUP(I2916,'[13]Cross-Page Data'!$D$4:$F$48,3,FALSE)="wind",VLOOKUP(E2916,'[13]Cross-Page Data'!$I$4:$J$22,2,FALSE),IF(VLOOKUP(I2916,'[13]Cross-Page Data'!$D$4:$F$48,3,FALSE)="hydro",VLOOKUP(E2916,'[13]Cross-Page Data'!$I$4:$J$22,2,FALSE),VLOOKUP(I2916,'[13]Cross-Page Data'!$D$4:$F$48,3,FALSE)))))</f>
        <v>#N/A</v>
      </c>
      <c r="K2916" s="115" t="b">
        <f t="shared" si="45"/>
        <v>1</v>
      </c>
    </row>
    <row r="2917" spans="10:11" ht="14.65" customHeight="1" x14ac:dyDescent="0.25">
      <c r="J2917" s="115" t="e">
        <f>IF(VLOOKUP(I2917,'[13]Cross-Page Data'!$D$4:$F$48,3,FALSE)="natural gas",VLOOKUP(E2917,'[13]Cross-Page Data'!$I$4:$J$22,2,FALSE),IF(VLOOKUP(I2917,'[13]Cross-Page Data'!$D$4:$F$48,3,FALSE)="solar",IF(E2917="PV","solar PV","solar thermal"),IF(VLOOKUP(I2917,'[13]Cross-Page Data'!$D$4:$F$48,3,FALSE)="wind",VLOOKUP(E2917,'[13]Cross-Page Data'!$I$4:$J$22,2,FALSE),IF(VLOOKUP(I2917,'[13]Cross-Page Data'!$D$4:$F$48,3,FALSE)="hydro",VLOOKUP(E2917,'[13]Cross-Page Data'!$I$4:$J$22,2,FALSE),VLOOKUP(I2917,'[13]Cross-Page Data'!$D$4:$F$48,3,FALSE)))))</f>
        <v>#N/A</v>
      </c>
      <c r="K2917" s="115" t="b">
        <f t="shared" si="45"/>
        <v>1</v>
      </c>
    </row>
    <row r="2918" spans="10:11" ht="14.65" customHeight="1" x14ac:dyDescent="0.25">
      <c r="J2918" s="115" t="e">
        <f>IF(VLOOKUP(I2918,'[13]Cross-Page Data'!$D$4:$F$48,3,FALSE)="natural gas",VLOOKUP(E2918,'[13]Cross-Page Data'!$I$4:$J$22,2,FALSE),IF(VLOOKUP(I2918,'[13]Cross-Page Data'!$D$4:$F$48,3,FALSE)="solar",IF(E2918="PV","solar PV","solar thermal"),IF(VLOOKUP(I2918,'[13]Cross-Page Data'!$D$4:$F$48,3,FALSE)="wind",VLOOKUP(E2918,'[13]Cross-Page Data'!$I$4:$J$22,2,FALSE),IF(VLOOKUP(I2918,'[13]Cross-Page Data'!$D$4:$F$48,3,FALSE)="hydro",VLOOKUP(E2918,'[13]Cross-Page Data'!$I$4:$J$22,2,FALSE),VLOOKUP(I2918,'[13]Cross-Page Data'!$D$4:$F$48,3,FALSE)))))</f>
        <v>#N/A</v>
      </c>
      <c r="K2918" s="115" t="b">
        <f t="shared" si="45"/>
        <v>1</v>
      </c>
    </row>
    <row r="2919" spans="10:11" ht="14.65" customHeight="1" x14ac:dyDescent="0.25">
      <c r="J2919" s="115" t="e">
        <f>IF(VLOOKUP(I2919,'[13]Cross-Page Data'!$D$4:$F$48,3,FALSE)="natural gas",VLOOKUP(E2919,'[13]Cross-Page Data'!$I$4:$J$22,2,FALSE),IF(VLOOKUP(I2919,'[13]Cross-Page Data'!$D$4:$F$48,3,FALSE)="solar",IF(E2919="PV","solar PV","solar thermal"),IF(VLOOKUP(I2919,'[13]Cross-Page Data'!$D$4:$F$48,3,FALSE)="wind",VLOOKUP(E2919,'[13]Cross-Page Data'!$I$4:$J$22,2,FALSE),IF(VLOOKUP(I2919,'[13]Cross-Page Data'!$D$4:$F$48,3,FALSE)="hydro",VLOOKUP(E2919,'[13]Cross-Page Data'!$I$4:$J$22,2,FALSE),VLOOKUP(I2919,'[13]Cross-Page Data'!$D$4:$F$48,3,FALSE)))))</f>
        <v>#N/A</v>
      </c>
      <c r="K2919" s="115" t="b">
        <f t="shared" si="45"/>
        <v>1</v>
      </c>
    </row>
    <row r="2920" spans="10:11" ht="14.65" customHeight="1" x14ac:dyDescent="0.25">
      <c r="J2920" s="115" t="e">
        <f>IF(VLOOKUP(I2920,'[13]Cross-Page Data'!$D$4:$F$48,3,FALSE)="natural gas",VLOOKUP(E2920,'[13]Cross-Page Data'!$I$4:$J$22,2,FALSE),IF(VLOOKUP(I2920,'[13]Cross-Page Data'!$D$4:$F$48,3,FALSE)="solar",IF(E2920="PV","solar PV","solar thermal"),IF(VLOOKUP(I2920,'[13]Cross-Page Data'!$D$4:$F$48,3,FALSE)="wind",VLOOKUP(E2920,'[13]Cross-Page Data'!$I$4:$J$22,2,FALSE),IF(VLOOKUP(I2920,'[13]Cross-Page Data'!$D$4:$F$48,3,FALSE)="hydro",VLOOKUP(E2920,'[13]Cross-Page Data'!$I$4:$J$22,2,FALSE),VLOOKUP(I2920,'[13]Cross-Page Data'!$D$4:$F$48,3,FALSE)))))</f>
        <v>#N/A</v>
      </c>
      <c r="K2920" s="115" t="b">
        <f t="shared" si="45"/>
        <v>1</v>
      </c>
    </row>
    <row r="2921" spans="10:11" ht="14.65" customHeight="1" x14ac:dyDescent="0.25">
      <c r="J2921" s="115" t="e">
        <f>IF(VLOOKUP(I2921,'[13]Cross-Page Data'!$D$4:$F$48,3,FALSE)="natural gas",VLOOKUP(E2921,'[13]Cross-Page Data'!$I$4:$J$22,2,FALSE),IF(VLOOKUP(I2921,'[13]Cross-Page Data'!$D$4:$F$48,3,FALSE)="solar",IF(E2921="PV","solar PV","solar thermal"),IF(VLOOKUP(I2921,'[13]Cross-Page Data'!$D$4:$F$48,3,FALSE)="wind",VLOOKUP(E2921,'[13]Cross-Page Data'!$I$4:$J$22,2,FALSE),IF(VLOOKUP(I2921,'[13]Cross-Page Data'!$D$4:$F$48,3,FALSE)="hydro",VLOOKUP(E2921,'[13]Cross-Page Data'!$I$4:$J$22,2,FALSE),VLOOKUP(I2921,'[13]Cross-Page Data'!$D$4:$F$48,3,FALSE)))))</f>
        <v>#N/A</v>
      </c>
      <c r="K2921" s="115" t="b">
        <f t="shared" si="45"/>
        <v>1</v>
      </c>
    </row>
    <row r="2922" spans="10:11" ht="14.65" customHeight="1" x14ac:dyDescent="0.25">
      <c r="J2922" s="115" t="e">
        <f>IF(VLOOKUP(I2922,'[13]Cross-Page Data'!$D$4:$F$48,3,FALSE)="natural gas",VLOOKUP(E2922,'[13]Cross-Page Data'!$I$4:$J$22,2,FALSE),IF(VLOOKUP(I2922,'[13]Cross-Page Data'!$D$4:$F$48,3,FALSE)="solar",IF(E2922="PV","solar PV","solar thermal"),IF(VLOOKUP(I2922,'[13]Cross-Page Data'!$D$4:$F$48,3,FALSE)="wind",VLOOKUP(E2922,'[13]Cross-Page Data'!$I$4:$J$22,2,FALSE),IF(VLOOKUP(I2922,'[13]Cross-Page Data'!$D$4:$F$48,3,FALSE)="hydro",VLOOKUP(E2922,'[13]Cross-Page Data'!$I$4:$J$22,2,FALSE),VLOOKUP(I2922,'[13]Cross-Page Data'!$D$4:$F$48,3,FALSE)))))</f>
        <v>#N/A</v>
      </c>
      <c r="K2922" s="115" t="b">
        <f t="shared" si="45"/>
        <v>1</v>
      </c>
    </row>
    <row r="2923" spans="10:11" ht="14.65" customHeight="1" x14ac:dyDescent="0.25">
      <c r="J2923" s="115" t="e">
        <f>IF(VLOOKUP(I2923,'[13]Cross-Page Data'!$D$4:$F$48,3,FALSE)="natural gas",VLOOKUP(E2923,'[13]Cross-Page Data'!$I$4:$J$22,2,FALSE),IF(VLOOKUP(I2923,'[13]Cross-Page Data'!$D$4:$F$48,3,FALSE)="solar",IF(E2923="PV","solar PV","solar thermal"),IF(VLOOKUP(I2923,'[13]Cross-Page Data'!$D$4:$F$48,3,FALSE)="wind",VLOOKUP(E2923,'[13]Cross-Page Data'!$I$4:$J$22,2,FALSE),IF(VLOOKUP(I2923,'[13]Cross-Page Data'!$D$4:$F$48,3,FALSE)="hydro",VLOOKUP(E2923,'[13]Cross-Page Data'!$I$4:$J$22,2,FALSE),VLOOKUP(I2923,'[13]Cross-Page Data'!$D$4:$F$48,3,FALSE)))))</f>
        <v>#N/A</v>
      </c>
      <c r="K2923" s="115" t="b">
        <f t="shared" si="45"/>
        <v>1</v>
      </c>
    </row>
    <row r="2924" spans="10:11" ht="14.65" customHeight="1" x14ac:dyDescent="0.25">
      <c r="J2924" s="115" t="e">
        <f>IF(VLOOKUP(I2924,'[13]Cross-Page Data'!$D$4:$F$48,3,FALSE)="natural gas",VLOOKUP(E2924,'[13]Cross-Page Data'!$I$4:$J$22,2,FALSE),IF(VLOOKUP(I2924,'[13]Cross-Page Data'!$D$4:$F$48,3,FALSE)="solar",IF(E2924="PV","solar PV","solar thermal"),IF(VLOOKUP(I2924,'[13]Cross-Page Data'!$D$4:$F$48,3,FALSE)="wind",VLOOKUP(E2924,'[13]Cross-Page Data'!$I$4:$J$22,2,FALSE),IF(VLOOKUP(I2924,'[13]Cross-Page Data'!$D$4:$F$48,3,FALSE)="hydro",VLOOKUP(E2924,'[13]Cross-Page Data'!$I$4:$J$22,2,FALSE),VLOOKUP(I2924,'[13]Cross-Page Data'!$D$4:$F$48,3,FALSE)))))</f>
        <v>#N/A</v>
      </c>
      <c r="K2924" s="115" t="b">
        <f t="shared" si="45"/>
        <v>1</v>
      </c>
    </row>
    <row r="2925" spans="10:11" ht="14.65" customHeight="1" x14ac:dyDescent="0.25">
      <c r="J2925" s="115" t="e">
        <f>IF(VLOOKUP(I2925,'[13]Cross-Page Data'!$D$4:$F$48,3,FALSE)="natural gas",VLOOKUP(E2925,'[13]Cross-Page Data'!$I$4:$J$22,2,FALSE),IF(VLOOKUP(I2925,'[13]Cross-Page Data'!$D$4:$F$48,3,FALSE)="solar",IF(E2925="PV","solar PV","solar thermal"),IF(VLOOKUP(I2925,'[13]Cross-Page Data'!$D$4:$F$48,3,FALSE)="wind",VLOOKUP(E2925,'[13]Cross-Page Data'!$I$4:$J$22,2,FALSE),IF(VLOOKUP(I2925,'[13]Cross-Page Data'!$D$4:$F$48,3,FALSE)="hydro",VLOOKUP(E2925,'[13]Cross-Page Data'!$I$4:$J$22,2,FALSE),VLOOKUP(I2925,'[13]Cross-Page Data'!$D$4:$F$48,3,FALSE)))))</f>
        <v>#N/A</v>
      </c>
      <c r="K2925" s="115" t="b">
        <f t="shared" si="45"/>
        <v>1</v>
      </c>
    </row>
    <row r="2926" spans="10:11" ht="14.65" customHeight="1" x14ac:dyDescent="0.25">
      <c r="J2926" s="115" t="e">
        <f>IF(VLOOKUP(I2926,'[13]Cross-Page Data'!$D$4:$F$48,3,FALSE)="natural gas",VLOOKUP(E2926,'[13]Cross-Page Data'!$I$4:$J$22,2,FALSE),IF(VLOOKUP(I2926,'[13]Cross-Page Data'!$D$4:$F$48,3,FALSE)="solar",IF(E2926="PV","solar PV","solar thermal"),IF(VLOOKUP(I2926,'[13]Cross-Page Data'!$D$4:$F$48,3,FALSE)="wind",VLOOKUP(E2926,'[13]Cross-Page Data'!$I$4:$J$22,2,FALSE),IF(VLOOKUP(I2926,'[13]Cross-Page Data'!$D$4:$F$48,3,FALSE)="hydro",VLOOKUP(E2926,'[13]Cross-Page Data'!$I$4:$J$22,2,FALSE),VLOOKUP(I2926,'[13]Cross-Page Data'!$D$4:$F$48,3,FALSE)))))</f>
        <v>#N/A</v>
      </c>
      <c r="K2926" s="115" t="b">
        <f t="shared" si="45"/>
        <v>1</v>
      </c>
    </row>
    <row r="2927" spans="10:11" ht="14.65" customHeight="1" x14ac:dyDescent="0.25">
      <c r="J2927" s="115" t="e">
        <f>IF(VLOOKUP(I2927,'[13]Cross-Page Data'!$D$4:$F$48,3,FALSE)="natural gas",VLOOKUP(E2927,'[13]Cross-Page Data'!$I$4:$J$22,2,FALSE),IF(VLOOKUP(I2927,'[13]Cross-Page Data'!$D$4:$F$48,3,FALSE)="solar",IF(E2927="PV","solar PV","solar thermal"),IF(VLOOKUP(I2927,'[13]Cross-Page Data'!$D$4:$F$48,3,FALSE)="wind",VLOOKUP(E2927,'[13]Cross-Page Data'!$I$4:$J$22,2,FALSE),IF(VLOOKUP(I2927,'[13]Cross-Page Data'!$D$4:$F$48,3,FALSE)="hydro",VLOOKUP(E2927,'[13]Cross-Page Data'!$I$4:$J$22,2,FALSE),VLOOKUP(I2927,'[13]Cross-Page Data'!$D$4:$F$48,3,FALSE)))))</f>
        <v>#N/A</v>
      </c>
      <c r="K2927" s="115" t="b">
        <f t="shared" si="45"/>
        <v>1</v>
      </c>
    </row>
    <row r="2928" spans="10:11" ht="14.65" customHeight="1" x14ac:dyDescent="0.25">
      <c r="J2928" s="115" t="e">
        <f>IF(VLOOKUP(I2928,'[13]Cross-Page Data'!$D$4:$F$48,3,FALSE)="natural gas",VLOOKUP(E2928,'[13]Cross-Page Data'!$I$4:$J$22,2,FALSE),IF(VLOOKUP(I2928,'[13]Cross-Page Data'!$D$4:$F$48,3,FALSE)="solar",IF(E2928="PV","solar PV","solar thermal"),IF(VLOOKUP(I2928,'[13]Cross-Page Data'!$D$4:$F$48,3,FALSE)="wind",VLOOKUP(E2928,'[13]Cross-Page Data'!$I$4:$J$22,2,FALSE),IF(VLOOKUP(I2928,'[13]Cross-Page Data'!$D$4:$F$48,3,FALSE)="hydro",VLOOKUP(E2928,'[13]Cross-Page Data'!$I$4:$J$22,2,FALSE),VLOOKUP(I2928,'[13]Cross-Page Data'!$D$4:$F$48,3,FALSE)))))</f>
        <v>#N/A</v>
      </c>
      <c r="K2928" s="115" t="b">
        <f t="shared" si="45"/>
        <v>1</v>
      </c>
    </row>
    <row r="2929" spans="10:11" ht="14.65" customHeight="1" x14ac:dyDescent="0.25">
      <c r="J2929" s="115" t="e">
        <f>IF(VLOOKUP(I2929,'[13]Cross-Page Data'!$D$4:$F$48,3,FALSE)="natural gas",VLOOKUP(E2929,'[13]Cross-Page Data'!$I$4:$J$22,2,FALSE),IF(VLOOKUP(I2929,'[13]Cross-Page Data'!$D$4:$F$48,3,FALSE)="solar",IF(E2929="PV","solar PV","solar thermal"),IF(VLOOKUP(I2929,'[13]Cross-Page Data'!$D$4:$F$48,3,FALSE)="wind",VLOOKUP(E2929,'[13]Cross-Page Data'!$I$4:$J$22,2,FALSE),IF(VLOOKUP(I2929,'[13]Cross-Page Data'!$D$4:$F$48,3,FALSE)="hydro",VLOOKUP(E2929,'[13]Cross-Page Data'!$I$4:$J$22,2,FALSE),VLOOKUP(I2929,'[13]Cross-Page Data'!$D$4:$F$48,3,FALSE)))))</f>
        <v>#N/A</v>
      </c>
      <c r="K2929" s="115" t="b">
        <f t="shared" si="45"/>
        <v>1</v>
      </c>
    </row>
    <row r="2930" spans="10:11" ht="14.65" customHeight="1" x14ac:dyDescent="0.25">
      <c r="J2930" s="115" t="e">
        <f>IF(VLOOKUP(I2930,'[13]Cross-Page Data'!$D$4:$F$48,3,FALSE)="natural gas",VLOOKUP(E2930,'[13]Cross-Page Data'!$I$4:$J$22,2,FALSE),IF(VLOOKUP(I2930,'[13]Cross-Page Data'!$D$4:$F$48,3,FALSE)="solar",IF(E2930="PV","solar PV","solar thermal"),IF(VLOOKUP(I2930,'[13]Cross-Page Data'!$D$4:$F$48,3,FALSE)="wind",VLOOKUP(E2930,'[13]Cross-Page Data'!$I$4:$J$22,2,FALSE),IF(VLOOKUP(I2930,'[13]Cross-Page Data'!$D$4:$F$48,3,FALSE)="hydro",VLOOKUP(E2930,'[13]Cross-Page Data'!$I$4:$J$22,2,FALSE),VLOOKUP(I2930,'[13]Cross-Page Data'!$D$4:$F$48,3,FALSE)))))</f>
        <v>#N/A</v>
      </c>
      <c r="K2930" s="115" t="b">
        <f t="shared" si="45"/>
        <v>1</v>
      </c>
    </row>
    <row r="2931" spans="10:11" ht="14.65" customHeight="1" x14ac:dyDescent="0.25">
      <c r="J2931" s="115" t="e">
        <f>IF(VLOOKUP(I2931,'[13]Cross-Page Data'!$D$4:$F$48,3,FALSE)="natural gas",VLOOKUP(E2931,'[13]Cross-Page Data'!$I$4:$J$22,2,FALSE),IF(VLOOKUP(I2931,'[13]Cross-Page Data'!$D$4:$F$48,3,FALSE)="solar",IF(E2931="PV","solar PV","solar thermal"),IF(VLOOKUP(I2931,'[13]Cross-Page Data'!$D$4:$F$48,3,FALSE)="wind",VLOOKUP(E2931,'[13]Cross-Page Data'!$I$4:$J$22,2,FALSE),IF(VLOOKUP(I2931,'[13]Cross-Page Data'!$D$4:$F$48,3,FALSE)="hydro",VLOOKUP(E2931,'[13]Cross-Page Data'!$I$4:$J$22,2,FALSE),VLOOKUP(I2931,'[13]Cross-Page Data'!$D$4:$F$48,3,FALSE)))))</f>
        <v>#N/A</v>
      </c>
      <c r="K2931" s="115" t="b">
        <f t="shared" si="45"/>
        <v>1</v>
      </c>
    </row>
    <row r="2932" spans="10:11" ht="14.65" customHeight="1" x14ac:dyDescent="0.25">
      <c r="J2932" s="115" t="e">
        <f>IF(VLOOKUP(I2932,'[13]Cross-Page Data'!$D$4:$F$48,3,FALSE)="natural gas",VLOOKUP(E2932,'[13]Cross-Page Data'!$I$4:$J$22,2,FALSE),IF(VLOOKUP(I2932,'[13]Cross-Page Data'!$D$4:$F$48,3,FALSE)="solar",IF(E2932="PV","solar PV","solar thermal"),IF(VLOOKUP(I2932,'[13]Cross-Page Data'!$D$4:$F$48,3,FALSE)="wind",VLOOKUP(E2932,'[13]Cross-Page Data'!$I$4:$J$22,2,FALSE),IF(VLOOKUP(I2932,'[13]Cross-Page Data'!$D$4:$F$48,3,FALSE)="hydro",VLOOKUP(E2932,'[13]Cross-Page Data'!$I$4:$J$22,2,FALSE),VLOOKUP(I2932,'[13]Cross-Page Data'!$D$4:$F$48,3,FALSE)))))</f>
        <v>#N/A</v>
      </c>
      <c r="K2932" s="115" t="b">
        <f t="shared" si="45"/>
        <v>1</v>
      </c>
    </row>
    <row r="2933" spans="10:11" ht="14.65" customHeight="1" x14ac:dyDescent="0.25">
      <c r="J2933" s="115" t="e">
        <f>IF(VLOOKUP(I2933,'[13]Cross-Page Data'!$D$4:$F$48,3,FALSE)="natural gas",VLOOKUP(E2933,'[13]Cross-Page Data'!$I$4:$J$22,2,FALSE),IF(VLOOKUP(I2933,'[13]Cross-Page Data'!$D$4:$F$48,3,FALSE)="solar",IF(E2933="PV","solar PV","solar thermal"),IF(VLOOKUP(I2933,'[13]Cross-Page Data'!$D$4:$F$48,3,FALSE)="wind",VLOOKUP(E2933,'[13]Cross-Page Data'!$I$4:$J$22,2,FALSE),IF(VLOOKUP(I2933,'[13]Cross-Page Data'!$D$4:$F$48,3,FALSE)="hydro",VLOOKUP(E2933,'[13]Cross-Page Data'!$I$4:$J$22,2,FALSE),VLOOKUP(I2933,'[13]Cross-Page Data'!$D$4:$F$48,3,FALSE)))))</f>
        <v>#N/A</v>
      </c>
      <c r="K2933" s="115" t="b">
        <f t="shared" si="45"/>
        <v>1</v>
      </c>
    </row>
    <row r="2934" spans="10:11" ht="14.65" customHeight="1" x14ac:dyDescent="0.25">
      <c r="J2934" s="115" t="e">
        <f>IF(VLOOKUP(I2934,'[13]Cross-Page Data'!$D$4:$F$48,3,FALSE)="natural gas",VLOOKUP(E2934,'[13]Cross-Page Data'!$I$4:$J$22,2,FALSE),IF(VLOOKUP(I2934,'[13]Cross-Page Data'!$D$4:$F$48,3,FALSE)="solar",IF(E2934="PV","solar PV","solar thermal"),IF(VLOOKUP(I2934,'[13]Cross-Page Data'!$D$4:$F$48,3,FALSE)="wind",VLOOKUP(E2934,'[13]Cross-Page Data'!$I$4:$J$22,2,FALSE),IF(VLOOKUP(I2934,'[13]Cross-Page Data'!$D$4:$F$48,3,FALSE)="hydro",VLOOKUP(E2934,'[13]Cross-Page Data'!$I$4:$J$22,2,FALSE),VLOOKUP(I2934,'[13]Cross-Page Data'!$D$4:$F$48,3,FALSE)))))</f>
        <v>#N/A</v>
      </c>
      <c r="K2934" s="115" t="b">
        <f t="shared" si="45"/>
        <v>1</v>
      </c>
    </row>
    <row r="2935" spans="10:11" ht="14.65" customHeight="1" x14ac:dyDescent="0.25">
      <c r="J2935" s="115" t="e">
        <f>IF(VLOOKUP(I2935,'[13]Cross-Page Data'!$D$4:$F$48,3,FALSE)="natural gas",VLOOKUP(E2935,'[13]Cross-Page Data'!$I$4:$J$22,2,FALSE),IF(VLOOKUP(I2935,'[13]Cross-Page Data'!$D$4:$F$48,3,FALSE)="solar",IF(E2935="PV","solar PV","solar thermal"),IF(VLOOKUP(I2935,'[13]Cross-Page Data'!$D$4:$F$48,3,FALSE)="wind",VLOOKUP(E2935,'[13]Cross-Page Data'!$I$4:$J$22,2,FALSE),IF(VLOOKUP(I2935,'[13]Cross-Page Data'!$D$4:$F$48,3,FALSE)="hydro",VLOOKUP(E2935,'[13]Cross-Page Data'!$I$4:$J$22,2,FALSE),VLOOKUP(I2935,'[13]Cross-Page Data'!$D$4:$F$48,3,FALSE)))))</f>
        <v>#N/A</v>
      </c>
      <c r="K2935" s="115" t="b">
        <f t="shared" si="45"/>
        <v>1</v>
      </c>
    </row>
    <row r="2936" spans="10:11" ht="14.65" customHeight="1" x14ac:dyDescent="0.25">
      <c r="J2936" s="115" t="e">
        <f>IF(VLOOKUP(I2936,'[13]Cross-Page Data'!$D$4:$F$48,3,FALSE)="natural gas",VLOOKUP(E2936,'[13]Cross-Page Data'!$I$4:$J$22,2,FALSE),IF(VLOOKUP(I2936,'[13]Cross-Page Data'!$D$4:$F$48,3,FALSE)="solar",IF(E2936="PV","solar PV","solar thermal"),IF(VLOOKUP(I2936,'[13]Cross-Page Data'!$D$4:$F$48,3,FALSE)="wind",VLOOKUP(E2936,'[13]Cross-Page Data'!$I$4:$J$22,2,FALSE),IF(VLOOKUP(I2936,'[13]Cross-Page Data'!$D$4:$F$48,3,FALSE)="hydro",VLOOKUP(E2936,'[13]Cross-Page Data'!$I$4:$J$22,2,FALSE),VLOOKUP(I2936,'[13]Cross-Page Data'!$D$4:$F$48,3,FALSE)))))</f>
        <v>#N/A</v>
      </c>
      <c r="K2936" s="115" t="b">
        <f t="shared" si="45"/>
        <v>1</v>
      </c>
    </row>
    <row r="2937" spans="10:11" ht="14.65" customHeight="1" x14ac:dyDescent="0.25">
      <c r="J2937" s="115" t="e">
        <f>IF(VLOOKUP(I2937,'[13]Cross-Page Data'!$D$4:$F$48,3,FALSE)="natural gas",VLOOKUP(E2937,'[13]Cross-Page Data'!$I$4:$J$22,2,FALSE),IF(VLOOKUP(I2937,'[13]Cross-Page Data'!$D$4:$F$48,3,FALSE)="solar",IF(E2937="PV","solar PV","solar thermal"),IF(VLOOKUP(I2937,'[13]Cross-Page Data'!$D$4:$F$48,3,FALSE)="wind",VLOOKUP(E2937,'[13]Cross-Page Data'!$I$4:$J$22,2,FALSE),IF(VLOOKUP(I2937,'[13]Cross-Page Data'!$D$4:$F$48,3,FALSE)="hydro",VLOOKUP(E2937,'[13]Cross-Page Data'!$I$4:$J$22,2,FALSE),VLOOKUP(I2937,'[13]Cross-Page Data'!$D$4:$F$48,3,FALSE)))))</f>
        <v>#N/A</v>
      </c>
      <c r="K2937" s="115" t="b">
        <f t="shared" si="45"/>
        <v>1</v>
      </c>
    </row>
    <row r="2938" spans="10:11" ht="14.65" customHeight="1" x14ac:dyDescent="0.25">
      <c r="J2938" s="115" t="e">
        <f>IF(VLOOKUP(I2938,'[13]Cross-Page Data'!$D$4:$F$48,3,FALSE)="natural gas",VLOOKUP(E2938,'[13]Cross-Page Data'!$I$4:$J$22,2,FALSE),IF(VLOOKUP(I2938,'[13]Cross-Page Data'!$D$4:$F$48,3,FALSE)="solar",IF(E2938="PV","solar PV","solar thermal"),IF(VLOOKUP(I2938,'[13]Cross-Page Data'!$D$4:$F$48,3,FALSE)="wind",VLOOKUP(E2938,'[13]Cross-Page Data'!$I$4:$J$22,2,FALSE),IF(VLOOKUP(I2938,'[13]Cross-Page Data'!$D$4:$F$48,3,FALSE)="hydro",VLOOKUP(E2938,'[13]Cross-Page Data'!$I$4:$J$22,2,FALSE),VLOOKUP(I2938,'[13]Cross-Page Data'!$D$4:$F$48,3,FALSE)))))</f>
        <v>#N/A</v>
      </c>
      <c r="K2938" s="115" t="b">
        <f t="shared" si="45"/>
        <v>1</v>
      </c>
    </row>
    <row r="2939" spans="10:11" ht="14.65" customHeight="1" x14ac:dyDescent="0.25">
      <c r="J2939" s="115" t="e">
        <f>IF(VLOOKUP(I2939,'[13]Cross-Page Data'!$D$4:$F$48,3,FALSE)="natural gas",VLOOKUP(E2939,'[13]Cross-Page Data'!$I$4:$J$22,2,FALSE),IF(VLOOKUP(I2939,'[13]Cross-Page Data'!$D$4:$F$48,3,FALSE)="solar",IF(E2939="PV","solar PV","solar thermal"),IF(VLOOKUP(I2939,'[13]Cross-Page Data'!$D$4:$F$48,3,FALSE)="wind",VLOOKUP(E2939,'[13]Cross-Page Data'!$I$4:$J$22,2,FALSE),IF(VLOOKUP(I2939,'[13]Cross-Page Data'!$D$4:$F$48,3,FALSE)="hydro",VLOOKUP(E2939,'[13]Cross-Page Data'!$I$4:$J$22,2,FALSE),VLOOKUP(I2939,'[13]Cross-Page Data'!$D$4:$F$48,3,FALSE)))))</f>
        <v>#N/A</v>
      </c>
      <c r="K2939" s="115" t="b">
        <f t="shared" si="45"/>
        <v>1</v>
      </c>
    </row>
    <row r="2940" spans="10:11" ht="14.65" customHeight="1" x14ac:dyDescent="0.25">
      <c r="J2940" s="115" t="e">
        <f>IF(VLOOKUP(I2940,'[13]Cross-Page Data'!$D$4:$F$48,3,FALSE)="natural gas",VLOOKUP(E2940,'[13]Cross-Page Data'!$I$4:$J$22,2,FALSE),IF(VLOOKUP(I2940,'[13]Cross-Page Data'!$D$4:$F$48,3,FALSE)="solar",IF(E2940="PV","solar PV","solar thermal"),IF(VLOOKUP(I2940,'[13]Cross-Page Data'!$D$4:$F$48,3,FALSE)="wind",VLOOKUP(E2940,'[13]Cross-Page Data'!$I$4:$J$22,2,FALSE),IF(VLOOKUP(I2940,'[13]Cross-Page Data'!$D$4:$F$48,3,FALSE)="hydro",VLOOKUP(E2940,'[13]Cross-Page Data'!$I$4:$J$22,2,FALSE),VLOOKUP(I2940,'[13]Cross-Page Data'!$D$4:$F$48,3,FALSE)))))</f>
        <v>#N/A</v>
      </c>
      <c r="K2940" s="115" t="b">
        <f t="shared" si="45"/>
        <v>1</v>
      </c>
    </row>
    <row r="2941" spans="10:11" ht="14.65" customHeight="1" x14ac:dyDescent="0.25">
      <c r="J2941" s="115" t="e">
        <f>IF(VLOOKUP(I2941,'[13]Cross-Page Data'!$D$4:$F$48,3,FALSE)="natural gas",VLOOKUP(E2941,'[13]Cross-Page Data'!$I$4:$J$22,2,FALSE),IF(VLOOKUP(I2941,'[13]Cross-Page Data'!$D$4:$F$48,3,FALSE)="solar",IF(E2941="PV","solar PV","solar thermal"),IF(VLOOKUP(I2941,'[13]Cross-Page Data'!$D$4:$F$48,3,FALSE)="wind",VLOOKUP(E2941,'[13]Cross-Page Data'!$I$4:$J$22,2,FALSE),IF(VLOOKUP(I2941,'[13]Cross-Page Data'!$D$4:$F$48,3,FALSE)="hydro",VLOOKUP(E2941,'[13]Cross-Page Data'!$I$4:$J$22,2,FALSE),VLOOKUP(I2941,'[13]Cross-Page Data'!$D$4:$F$48,3,FALSE)))))</f>
        <v>#N/A</v>
      </c>
      <c r="K2941" s="115" t="b">
        <f t="shared" si="45"/>
        <v>1</v>
      </c>
    </row>
    <row r="2942" spans="10:11" ht="14.65" customHeight="1" x14ac:dyDescent="0.25">
      <c r="J2942" s="115" t="e">
        <f>IF(VLOOKUP(I2942,'[13]Cross-Page Data'!$D$4:$F$48,3,FALSE)="natural gas",VLOOKUP(E2942,'[13]Cross-Page Data'!$I$4:$J$22,2,FALSE),IF(VLOOKUP(I2942,'[13]Cross-Page Data'!$D$4:$F$48,3,FALSE)="solar",IF(E2942="PV","solar PV","solar thermal"),IF(VLOOKUP(I2942,'[13]Cross-Page Data'!$D$4:$F$48,3,FALSE)="wind",VLOOKUP(E2942,'[13]Cross-Page Data'!$I$4:$J$22,2,FALSE),IF(VLOOKUP(I2942,'[13]Cross-Page Data'!$D$4:$F$48,3,FALSE)="hydro",VLOOKUP(E2942,'[13]Cross-Page Data'!$I$4:$J$22,2,FALSE),VLOOKUP(I2942,'[13]Cross-Page Data'!$D$4:$F$48,3,FALSE)))))</f>
        <v>#N/A</v>
      </c>
      <c r="K2942" s="115" t="b">
        <f t="shared" si="45"/>
        <v>1</v>
      </c>
    </row>
    <row r="2943" spans="10:11" ht="14.65" customHeight="1" x14ac:dyDescent="0.25">
      <c r="J2943" s="115" t="e">
        <f>IF(VLOOKUP(I2943,'[13]Cross-Page Data'!$D$4:$F$48,3,FALSE)="natural gas",VLOOKUP(E2943,'[13]Cross-Page Data'!$I$4:$J$22,2,FALSE),IF(VLOOKUP(I2943,'[13]Cross-Page Data'!$D$4:$F$48,3,FALSE)="solar",IF(E2943="PV","solar PV","solar thermal"),IF(VLOOKUP(I2943,'[13]Cross-Page Data'!$D$4:$F$48,3,FALSE)="wind",VLOOKUP(E2943,'[13]Cross-Page Data'!$I$4:$J$22,2,FALSE),IF(VLOOKUP(I2943,'[13]Cross-Page Data'!$D$4:$F$48,3,FALSE)="hydro",VLOOKUP(E2943,'[13]Cross-Page Data'!$I$4:$J$22,2,FALSE),VLOOKUP(I2943,'[13]Cross-Page Data'!$D$4:$F$48,3,FALSE)))))</f>
        <v>#N/A</v>
      </c>
      <c r="K2943" s="115" t="b">
        <f t="shared" si="45"/>
        <v>1</v>
      </c>
    </row>
    <row r="2944" spans="10:11" ht="14.65" customHeight="1" x14ac:dyDescent="0.25">
      <c r="J2944" s="115" t="e">
        <f>IF(VLOOKUP(I2944,'[13]Cross-Page Data'!$D$4:$F$48,3,FALSE)="natural gas",VLOOKUP(E2944,'[13]Cross-Page Data'!$I$4:$J$22,2,FALSE),IF(VLOOKUP(I2944,'[13]Cross-Page Data'!$D$4:$F$48,3,FALSE)="solar",IF(E2944="PV","solar PV","solar thermal"),IF(VLOOKUP(I2944,'[13]Cross-Page Data'!$D$4:$F$48,3,FALSE)="wind",VLOOKUP(E2944,'[13]Cross-Page Data'!$I$4:$J$22,2,FALSE),IF(VLOOKUP(I2944,'[13]Cross-Page Data'!$D$4:$F$48,3,FALSE)="hydro",VLOOKUP(E2944,'[13]Cross-Page Data'!$I$4:$J$22,2,FALSE),VLOOKUP(I2944,'[13]Cross-Page Data'!$D$4:$F$48,3,FALSE)))))</f>
        <v>#N/A</v>
      </c>
      <c r="K2944" s="115" t="b">
        <f t="shared" si="45"/>
        <v>1</v>
      </c>
    </row>
    <row r="2945" spans="10:11" ht="14.65" customHeight="1" x14ac:dyDescent="0.25">
      <c r="J2945" s="115" t="e">
        <f>IF(VLOOKUP(I2945,'[13]Cross-Page Data'!$D$4:$F$48,3,FALSE)="natural gas",VLOOKUP(E2945,'[13]Cross-Page Data'!$I$4:$J$22,2,FALSE),IF(VLOOKUP(I2945,'[13]Cross-Page Data'!$D$4:$F$48,3,FALSE)="solar",IF(E2945="PV","solar PV","solar thermal"),IF(VLOOKUP(I2945,'[13]Cross-Page Data'!$D$4:$F$48,3,FALSE)="wind",VLOOKUP(E2945,'[13]Cross-Page Data'!$I$4:$J$22,2,FALSE),IF(VLOOKUP(I2945,'[13]Cross-Page Data'!$D$4:$F$48,3,FALSE)="hydro",VLOOKUP(E2945,'[13]Cross-Page Data'!$I$4:$J$22,2,FALSE),VLOOKUP(I2945,'[13]Cross-Page Data'!$D$4:$F$48,3,FALSE)))))</f>
        <v>#N/A</v>
      </c>
      <c r="K2945" s="115" t="b">
        <f t="shared" si="45"/>
        <v>1</v>
      </c>
    </row>
    <row r="2946" spans="10:11" ht="14.65" customHeight="1" x14ac:dyDescent="0.25">
      <c r="J2946" s="115" t="e">
        <f>IF(VLOOKUP(I2946,'[13]Cross-Page Data'!$D$4:$F$48,3,FALSE)="natural gas",VLOOKUP(E2946,'[13]Cross-Page Data'!$I$4:$J$22,2,FALSE),IF(VLOOKUP(I2946,'[13]Cross-Page Data'!$D$4:$F$48,3,FALSE)="solar",IF(E2946="PV","solar PV","solar thermal"),IF(VLOOKUP(I2946,'[13]Cross-Page Data'!$D$4:$F$48,3,FALSE)="wind",VLOOKUP(E2946,'[13]Cross-Page Data'!$I$4:$J$22,2,FALSE),IF(VLOOKUP(I2946,'[13]Cross-Page Data'!$D$4:$F$48,3,FALSE)="hydro",VLOOKUP(E2946,'[13]Cross-Page Data'!$I$4:$J$22,2,FALSE),VLOOKUP(I2946,'[13]Cross-Page Data'!$D$4:$F$48,3,FALSE)))))</f>
        <v>#N/A</v>
      </c>
      <c r="K2946" s="115" t="b">
        <f t="shared" si="45"/>
        <v>1</v>
      </c>
    </row>
    <row r="2947" spans="10:11" ht="14.65" customHeight="1" x14ac:dyDescent="0.25">
      <c r="J2947" s="115" t="e">
        <f>IF(VLOOKUP(I2947,'[13]Cross-Page Data'!$D$4:$F$48,3,FALSE)="natural gas",VLOOKUP(E2947,'[13]Cross-Page Data'!$I$4:$J$22,2,FALSE),IF(VLOOKUP(I2947,'[13]Cross-Page Data'!$D$4:$F$48,3,FALSE)="solar",IF(E2947="PV","solar PV","solar thermal"),IF(VLOOKUP(I2947,'[13]Cross-Page Data'!$D$4:$F$48,3,FALSE)="wind",VLOOKUP(E2947,'[13]Cross-Page Data'!$I$4:$J$22,2,FALSE),IF(VLOOKUP(I2947,'[13]Cross-Page Data'!$D$4:$F$48,3,FALSE)="hydro",VLOOKUP(E2947,'[13]Cross-Page Data'!$I$4:$J$22,2,FALSE),VLOOKUP(I2947,'[13]Cross-Page Data'!$D$4:$F$48,3,FALSE)))))</f>
        <v>#N/A</v>
      </c>
      <c r="K2947" s="115" t="b">
        <f t="shared" si="45"/>
        <v>1</v>
      </c>
    </row>
    <row r="2948" spans="10:11" ht="14.65" customHeight="1" x14ac:dyDescent="0.25">
      <c r="J2948" s="115" t="e">
        <f>IF(VLOOKUP(I2948,'[13]Cross-Page Data'!$D$4:$F$48,3,FALSE)="natural gas",VLOOKUP(E2948,'[13]Cross-Page Data'!$I$4:$J$22,2,FALSE),IF(VLOOKUP(I2948,'[13]Cross-Page Data'!$D$4:$F$48,3,FALSE)="solar",IF(E2948="PV","solar PV","solar thermal"),IF(VLOOKUP(I2948,'[13]Cross-Page Data'!$D$4:$F$48,3,FALSE)="wind",VLOOKUP(E2948,'[13]Cross-Page Data'!$I$4:$J$22,2,FALSE),IF(VLOOKUP(I2948,'[13]Cross-Page Data'!$D$4:$F$48,3,FALSE)="hydro",VLOOKUP(E2948,'[13]Cross-Page Data'!$I$4:$J$22,2,FALSE),VLOOKUP(I2948,'[13]Cross-Page Data'!$D$4:$F$48,3,FALSE)))))</f>
        <v>#N/A</v>
      </c>
      <c r="K2948" s="115" t="b">
        <f t="shared" si="45"/>
        <v>1</v>
      </c>
    </row>
    <row r="2949" spans="10:11" ht="14.65" customHeight="1" x14ac:dyDescent="0.25">
      <c r="J2949" s="115" t="e">
        <f>IF(VLOOKUP(I2949,'[13]Cross-Page Data'!$D$4:$F$48,3,FALSE)="natural gas",VLOOKUP(E2949,'[13]Cross-Page Data'!$I$4:$J$22,2,FALSE),IF(VLOOKUP(I2949,'[13]Cross-Page Data'!$D$4:$F$48,3,FALSE)="solar",IF(E2949="PV","solar PV","solar thermal"),IF(VLOOKUP(I2949,'[13]Cross-Page Data'!$D$4:$F$48,3,FALSE)="wind",VLOOKUP(E2949,'[13]Cross-Page Data'!$I$4:$J$22,2,FALSE),IF(VLOOKUP(I2949,'[13]Cross-Page Data'!$D$4:$F$48,3,FALSE)="hydro",VLOOKUP(E2949,'[13]Cross-Page Data'!$I$4:$J$22,2,FALSE),VLOOKUP(I2949,'[13]Cross-Page Data'!$D$4:$F$48,3,FALSE)))))</f>
        <v>#N/A</v>
      </c>
      <c r="K2949" s="115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s="115" t="e">
        <f>IF(VLOOKUP(I2950,'[13]Cross-Page Data'!$D$4:$F$48,3,FALSE)="natural gas",VLOOKUP(E2950,'[13]Cross-Page Data'!$I$4:$J$22,2,FALSE),IF(VLOOKUP(I2950,'[13]Cross-Page Data'!$D$4:$F$48,3,FALSE)="solar",IF(E2950="PV","solar PV","solar thermal"),IF(VLOOKUP(I2950,'[13]Cross-Page Data'!$D$4:$F$48,3,FALSE)="wind",VLOOKUP(E2950,'[13]Cross-Page Data'!$I$4:$J$22,2,FALSE),IF(VLOOKUP(I2950,'[13]Cross-Page Data'!$D$4:$F$48,3,FALSE)="hydro",VLOOKUP(E2950,'[13]Cross-Page Data'!$I$4:$J$22,2,FALSE),VLOOKUP(I2950,'[13]Cross-Page Data'!$D$4:$F$48,3,FALSE)))))</f>
        <v>#N/A</v>
      </c>
      <c r="K2950" s="115" t="b">
        <f t="shared" si="46"/>
        <v>1</v>
      </c>
    </row>
    <row r="2951" spans="10:11" ht="14.65" customHeight="1" x14ac:dyDescent="0.25">
      <c r="J2951" s="115" t="e">
        <f>IF(VLOOKUP(I2951,'[13]Cross-Page Data'!$D$4:$F$48,3,FALSE)="natural gas",VLOOKUP(E2951,'[13]Cross-Page Data'!$I$4:$J$22,2,FALSE),IF(VLOOKUP(I2951,'[13]Cross-Page Data'!$D$4:$F$48,3,FALSE)="solar",IF(E2951="PV","solar PV","solar thermal"),IF(VLOOKUP(I2951,'[13]Cross-Page Data'!$D$4:$F$48,3,FALSE)="wind",VLOOKUP(E2951,'[13]Cross-Page Data'!$I$4:$J$22,2,FALSE),IF(VLOOKUP(I2951,'[13]Cross-Page Data'!$D$4:$F$48,3,FALSE)="hydro",VLOOKUP(E2951,'[13]Cross-Page Data'!$I$4:$J$22,2,FALSE),VLOOKUP(I2951,'[13]Cross-Page Data'!$D$4:$F$48,3,FALSE)))))</f>
        <v>#N/A</v>
      </c>
      <c r="K2951" s="115" t="b">
        <f t="shared" si="46"/>
        <v>1</v>
      </c>
    </row>
    <row r="2952" spans="10:11" ht="14.65" customHeight="1" x14ac:dyDescent="0.25">
      <c r="J2952" s="115" t="e">
        <f>IF(VLOOKUP(I2952,'[13]Cross-Page Data'!$D$4:$F$48,3,FALSE)="natural gas",VLOOKUP(E2952,'[13]Cross-Page Data'!$I$4:$J$22,2,FALSE),IF(VLOOKUP(I2952,'[13]Cross-Page Data'!$D$4:$F$48,3,FALSE)="solar",IF(E2952="PV","solar PV","solar thermal"),IF(VLOOKUP(I2952,'[13]Cross-Page Data'!$D$4:$F$48,3,FALSE)="wind",VLOOKUP(E2952,'[13]Cross-Page Data'!$I$4:$J$22,2,FALSE),IF(VLOOKUP(I2952,'[13]Cross-Page Data'!$D$4:$F$48,3,FALSE)="hydro",VLOOKUP(E2952,'[13]Cross-Page Data'!$I$4:$J$22,2,FALSE),VLOOKUP(I2952,'[13]Cross-Page Data'!$D$4:$F$48,3,FALSE)))))</f>
        <v>#N/A</v>
      </c>
      <c r="K2952" s="115" t="b">
        <f t="shared" si="46"/>
        <v>1</v>
      </c>
    </row>
    <row r="2953" spans="10:11" ht="14.65" customHeight="1" x14ac:dyDescent="0.25">
      <c r="J2953" s="115" t="e">
        <f>IF(VLOOKUP(I2953,'[13]Cross-Page Data'!$D$4:$F$48,3,FALSE)="natural gas",VLOOKUP(E2953,'[13]Cross-Page Data'!$I$4:$J$22,2,FALSE),IF(VLOOKUP(I2953,'[13]Cross-Page Data'!$D$4:$F$48,3,FALSE)="solar",IF(E2953="PV","solar PV","solar thermal"),IF(VLOOKUP(I2953,'[13]Cross-Page Data'!$D$4:$F$48,3,FALSE)="wind",VLOOKUP(E2953,'[13]Cross-Page Data'!$I$4:$J$22,2,FALSE),IF(VLOOKUP(I2953,'[13]Cross-Page Data'!$D$4:$F$48,3,FALSE)="hydro",VLOOKUP(E2953,'[13]Cross-Page Data'!$I$4:$J$22,2,FALSE),VLOOKUP(I2953,'[13]Cross-Page Data'!$D$4:$F$48,3,FALSE)))))</f>
        <v>#N/A</v>
      </c>
      <c r="K2953" s="115" t="b">
        <f t="shared" si="46"/>
        <v>1</v>
      </c>
    </row>
    <row r="2954" spans="10:11" ht="14.65" customHeight="1" x14ac:dyDescent="0.25">
      <c r="J2954" s="115" t="e">
        <f>IF(VLOOKUP(I2954,'[13]Cross-Page Data'!$D$4:$F$48,3,FALSE)="natural gas",VLOOKUP(E2954,'[13]Cross-Page Data'!$I$4:$J$22,2,FALSE),IF(VLOOKUP(I2954,'[13]Cross-Page Data'!$D$4:$F$48,3,FALSE)="solar",IF(E2954="PV","solar PV","solar thermal"),IF(VLOOKUP(I2954,'[13]Cross-Page Data'!$D$4:$F$48,3,FALSE)="wind",VLOOKUP(E2954,'[13]Cross-Page Data'!$I$4:$J$22,2,FALSE),IF(VLOOKUP(I2954,'[13]Cross-Page Data'!$D$4:$F$48,3,FALSE)="hydro",VLOOKUP(E2954,'[13]Cross-Page Data'!$I$4:$J$22,2,FALSE),VLOOKUP(I2954,'[13]Cross-Page Data'!$D$4:$F$48,3,FALSE)))))</f>
        <v>#N/A</v>
      </c>
      <c r="K2954" s="115" t="b">
        <f t="shared" si="46"/>
        <v>1</v>
      </c>
    </row>
    <row r="2955" spans="10:11" ht="14.65" customHeight="1" x14ac:dyDescent="0.25">
      <c r="J2955" s="115" t="e">
        <f>IF(VLOOKUP(I2955,'[13]Cross-Page Data'!$D$4:$F$48,3,FALSE)="natural gas",VLOOKUP(E2955,'[13]Cross-Page Data'!$I$4:$J$22,2,FALSE),IF(VLOOKUP(I2955,'[13]Cross-Page Data'!$D$4:$F$48,3,FALSE)="solar",IF(E2955="PV","solar PV","solar thermal"),IF(VLOOKUP(I2955,'[13]Cross-Page Data'!$D$4:$F$48,3,FALSE)="wind",VLOOKUP(E2955,'[13]Cross-Page Data'!$I$4:$J$22,2,FALSE),IF(VLOOKUP(I2955,'[13]Cross-Page Data'!$D$4:$F$48,3,FALSE)="hydro",VLOOKUP(E2955,'[13]Cross-Page Data'!$I$4:$J$22,2,FALSE),VLOOKUP(I2955,'[13]Cross-Page Data'!$D$4:$F$48,3,FALSE)))))</f>
        <v>#N/A</v>
      </c>
      <c r="K2955" s="115" t="b">
        <f t="shared" si="46"/>
        <v>1</v>
      </c>
    </row>
    <row r="2956" spans="10:11" ht="14.65" customHeight="1" x14ac:dyDescent="0.25">
      <c r="J2956" s="115" t="e">
        <f>IF(VLOOKUP(I2956,'[13]Cross-Page Data'!$D$4:$F$48,3,FALSE)="natural gas",VLOOKUP(E2956,'[13]Cross-Page Data'!$I$4:$J$22,2,FALSE),IF(VLOOKUP(I2956,'[13]Cross-Page Data'!$D$4:$F$48,3,FALSE)="solar",IF(E2956="PV","solar PV","solar thermal"),IF(VLOOKUP(I2956,'[13]Cross-Page Data'!$D$4:$F$48,3,FALSE)="wind",VLOOKUP(E2956,'[13]Cross-Page Data'!$I$4:$J$22,2,FALSE),IF(VLOOKUP(I2956,'[13]Cross-Page Data'!$D$4:$F$48,3,FALSE)="hydro",VLOOKUP(E2956,'[13]Cross-Page Data'!$I$4:$J$22,2,FALSE),VLOOKUP(I2956,'[13]Cross-Page Data'!$D$4:$F$48,3,FALSE)))))</f>
        <v>#N/A</v>
      </c>
      <c r="K2956" s="115" t="b">
        <f t="shared" si="46"/>
        <v>1</v>
      </c>
    </row>
    <row r="2957" spans="10:11" ht="14.65" customHeight="1" x14ac:dyDescent="0.25">
      <c r="J2957" s="115" t="e">
        <f>IF(VLOOKUP(I2957,'[13]Cross-Page Data'!$D$4:$F$48,3,FALSE)="natural gas",VLOOKUP(E2957,'[13]Cross-Page Data'!$I$4:$J$22,2,FALSE),IF(VLOOKUP(I2957,'[13]Cross-Page Data'!$D$4:$F$48,3,FALSE)="solar",IF(E2957="PV","solar PV","solar thermal"),IF(VLOOKUP(I2957,'[13]Cross-Page Data'!$D$4:$F$48,3,FALSE)="wind",VLOOKUP(E2957,'[13]Cross-Page Data'!$I$4:$J$22,2,FALSE),IF(VLOOKUP(I2957,'[13]Cross-Page Data'!$D$4:$F$48,3,FALSE)="hydro",VLOOKUP(E2957,'[13]Cross-Page Data'!$I$4:$J$22,2,FALSE),VLOOKUP(I2957,'[13]Cross-Page Data'!$D$4:$F$48,3,FALSE)))))</f>
        <v>#N/A</v>
      </c>
      <c r="K2957" s="115" t="b">
        <f t="shared" si="46"/>
        <v>1</v>
      </c>
    </row>
    <row r="2958" spans="10:11" ht="14.65" customHeight="1" x14ac:dyDescent="0.25">
      <c r="J2958" s="115" t="e">
        <f>IF(VLOOKUP(I2958,'[13]Cross-Page Data'!$D$4:$F$48,3,FALSE)="natural gas",VLOOKUP(E2958,'[13]Cross-Page Data'!$I$4:$J$22,2,FALSE),IF(VLOOKUP(I2958,'[13]Cross-Page Data'!$D$4:$F$48,3,FALSE)="solar",IF(E2958="PV","solar PV","solar thermal"),IF(VLOOKUP(I2958,'[13]Cross-Page Data'!$D$4:$F$48,3,FALSE)="wind",VLOOKUP(E2958,'[13]Cross-Page Data'!$I$4:$J$22,2,FALSE),IF(VLOOKUP(I2958,'[13]Cross-Page Data'!$D$4:$F$48,3,FALSE)="hydro",VLOOKUP(E2958,'[13]Cross-Page Data'!$I$4:$J$22,2,FALSE),VLOOKUP(I2958,'[13]Cross-Page Data'!$D$4:$F$48,3,FALSE)))))</f>
        <v>#N/A</v>
      </c>
      <c r="K2958" s="115" t="b">
        <f t="shared" si="46"/>
        <v>1</v>
      </c>
    </row>
    <row r="2959" spans="10:11" ht="14.65" customHeight="1" x14ac:dyDescent="0.25">
      <c r="J2959" s="115" t="e">
        <f>IF(VLOOKUP(I2959,'[13]Cross-Page Data'!$D$4:$F$48,3,FALSE)="natural gas",VLOOKUP(E2959,'[13]Cross-Page Data'!$I$4:$J$22,2,FALSE),IF(VLOOKUP(I2959,'[13]Cross-Page Data'!$D$4:$F$48,3,FALSE)="solar",IF(E2959="PV","solar PV","solar thermal"),IF(VLOOKUP(I2959,'[13]Cross-Page Data'!$D$4:$F$48,3,FALSE)="wind",VLOOKUP(E2959,'[13]Cross-Page Data'!$I$4:$J$22,2,FALSE),IF(VLOOKUP(I2959,'[13]Cross-Page Data'!$D$4:$F$48,3,FALSE)="hydro",VLOOKUP(E2959,'[13]Cross-Page Data'!$I$4:$J$22,2,FALSE),VLOOKUP(I2959,'[13]Cross-Page Data'!$D$4:$F$48,3,FALSE)))))</f>
        <v>#N/A</v>
      </c>
      <c r="K2959" s="115" t="b">
        <f t="shared" si="46"/>
        <v>1</v>
      </c>
    </row>
    <row r="2960" spans="10:11" ht="14.65" customHeight="1" x14ac:dyDescent="0.25">
      <c r="J2960" s="115" t="e">
        <f>IF(VLOOKUP(I2960,'[13]Cross-Page Data'!$D$4:$F$48,3,FALSE)="natural gas",VLOOKUP(E2960,'[13]Cross-Page Data'!$I$4:$J$22,2,FALSE),IF(VLOOKUP(I2960,'[13]Cross-Page Data'!$D$4:$F$48,3,FALSE)="solar",IF(E2960="PV","solar PV","solar thermal"),IF(VLOOKUP(I2960,'[13]Cross-Page Data'!$D$4:$F$48,3,FALSE)="wind",VLOOKUP(E2960,'[13]Cross-Page Data'!$I$4:$J$22,2,FALSE),IF(VLOOKUP(I2960,'[13]Cross-Page Data'!$D$4:$F$48,3,FALSE)="hydro",VLOOKUP(E2960,'[13]Cross-Page Data'!$I$4:$J$22,2,FALSE),VLOOKUP(I2960,'[13]Cross-Page Data'!$D$4:$F$48,3,FALSE)))))</f>
        <v>#N/A</v>
      </c>
      <c r="K2960" s="115" t="b">
        <f t="shared" si="46"/>
        <v>1</v>
      </c>
    </row>
    <row r="2961" spans="10:11" ht="14.65" customHeight="1" x14ac:dyDescent="0.25">
      <c r="J2961" s="115" t="e">
        <f>IF(VLOOKUP(I2961,'[13]Cross-Page Data'!$D$4:$F$48,3,FALSE)="natural gas",VLOOKUP(E2961,'[13]Cross-Page Data'!$I$4:$J$22,2,FALSE),IF(VLOOKUP(I2961,'[13]Cross-Page Data'!$D$4:$F$48,3,FALSE)="solar",IF(E2961="PV","solar PV","solar thermal"),IF(VLOOKUP(I2961,'[13]Cross-Page Data'!$D$4:$F$48,3,FALSE)="wind",VLOOKUP(E2961,'[13]Cross-Page Data'!$I$4:$J$22,2,FALSE),IF(VLOOKUP(I2961,'[13]Cross-Page Data'!$D$4:$F$48,3,FALSE)="hydro",VLOOKUP(E2961,'[13]Cross-Page Data'!$I$4:$J$22,2,FALSE),VLOOKUP(I2961,'[13]Cross-Page Data'!$D$4:$F$48,3,FALSE)))))</f>
        <v>#N/A</v>
      </c>
      <c r="K2961" s="115" t="b">
        <f t="shared" si="46"/>
        <v>1</v>
      </c>
    </row>
    <row r="2962" spans="10:11" ht="14.65" customHeight="1" x14ac:dyDescent="0.25">
      <c r="J2962" s="115" t="e">
        <f>IF(VLOOKUP(I2962,'[13]Cross-Page Data'!$D$4:$F$48,3,FALSE)="natural gas",VLOOKUP(E2962,'[13]Cross-Page Data'!$I$4:$J$22,2,FALSE),IF(VLOOKUP(I2962,'[13]Cross-Page Data'!$D$4:$F$48,3,FALSE)="solar",IF(E2962="PV","solar PV","solar thermal"),IF(VLOOKUP(I2962,'[13]Cross-Page Data'!$D$4:$F$48,3,FALSE)="wind",VLOOKUP(E2962,'[13]Cross-Page Data'!$I$4:$J$22,2,FALSE),IF(VLOOKUP(I2962,'[13]Cross-Page Data'!$D$4:$F$48,3,FALSE)="hydro",VLOOKUP(E2962,'[13]Cross-Page Data'!$I$4:$J$22,2,FALSE),VLOOKUP(I2962,'[13]Cross-Page Data'!$D$4:$F$48,3,FALSE)))))</f>
        <v>#N/A</v>
      </c>
      <c r="K2962" s="115" t="b">
        <f t="shared" si="46"/>
        <v>1</v>
      </c>
    </row>
    <row r="2963" spans="10:11" ht="14.65" customHeight="1" x14ac:dyDescent="0.25">
      <c r="J2963" s="115" t="e">
        <f>IF(VLOOKUP(I2963,'[13]Cross-Page Data'!$D$4:$F$48,3,FALSE)="natural gas",VLOOKUP(E2963,'[13]Cross-Page Data'!$I$4:$J$22,2,FALSE),IF(VLOOKUP(I2963,'[13]Cross-Page Data'!$D$4:$F$48,3,FALSE)="solar",IF(E2963="PV","solar PV","solar thermal"),IF(VLOOKUP(I2963,'[13]Cross-Page Data'!$D$4:$F$48,3,FALSE)="wind",VLOOKUP(E2963,'[13]Cross-Page Data'!$I$4:$J$22,2,FALSE),IF(VLOOKUP(I2963,'[13]Cross-Page Data'!$D$4:$F$48,3,FALSE)="hydro",VLOOKUP(E2963,'[13]Cross-Page Data'!$I$4:$J$22,2,FALSE),VLOOKUP(I2963,'[13]Cross-Page Data'!$D$4:$F$48,3,FALSE)))))</f>
        <v>#N/A</v>
      </c>
      <c r="K2963" s="115" t="b">
        <f t="shared" si="46"/>
        <v>1</v>
      </c>
    </row>
    <row r="2964" spans="10:11" ht="14.65" customHeight="1" x14ac:dyDescent="0.25">
      <c r="J2964" s="115" t="e">
        <f>IF(VLOOKUP(I2964,'[13]Cross-Page Data'!$D$4:$F$48,3,FALSE)="natural gas",VLOOKUP(E2964,'[13]Cross-Page Data'!$I$4:$J$22,2,FALSE),IF(VLOOKUP(I2964,'[13]Cross-Page Data'!$D$4:$F$48,3,FALSE)="solar",IF(E2964="PV","solar PV","solar thermal"),IF(VLOOKUP(I2964,'[13]Cross-Page Data'!$D$4:$F$48,3,FALSE)="wind",VLOOKUP(E2964,'[13]Cross-Page Data'!$I$4:$J$22,2,FALSE),IF(VLOOKUP(I2964,'[13]Cross-Page Data'!$D$4:$F$48,3,FALSE)="hydro",VLOOKUP(E2964,'[13]Cross-Page Data'!$I$4:$J$22,2,FALSE),VLOOKUP(I2964,'[13]Cross-Page Data'!$D$4:$F$48,3,FALSE)))))</f>
        <v>#N/A</v>
      </c>
      <c r="K2964" s="115" t="b">
        <f t="shared" si="46"/>
        <v>1</v>
      </c>
    </row>
    <row r="2965" spans="10:11" ht="14.65" customHeight="1" x14ac:dyDescent="0.25">
      <c r="J2965" s="115" t="e">
        <f>IF(VLOOKUP(I2965,'[13]Cross-Page Data'!$D$4:$F$48,3,FALSE)="natural gas",VLOOKUP(E2965,'[13]Cross-Page Data'!$I$4:$J$22,2,FALSE),IF(VLOOKUP(I2965,'[13]Cross-Page Data'!$D$4:$F$48,3,FALSE)="solar",IF(E2965="PV","solar PV","solar thermal"),IF(VLOOKUP(I2965,'[13]Cross-Page Data'!$D$4:$F$48,3,FALSE)="wind",VLOOKUP(E2965,'[13]Cross-Page Data'!$I$4:$J$22,2,FALSE),IF(VLOOKUP(I2965,'[13]Cross-Page Data'!$D$4:$F$48,3,FALSE)="hydro",VLOOKUP(E2965,'[13]Cross-Page Data'!$I$4:$J$22,2,FALSE),VLOOKUP(I2965,'[13]Cross-Page Data'!$D$4:$F$48,3,FALSE)))))</f>
        <v>#N/A</v>
      </c>
      <c r="K2965" s="115" t="b">
        <f t="shared" si="46"/>
        <v>1</v>
      </c>
    </row>
    <row r="2966" spans="10:11" ht="14.65" customHeight="1" x14ac:dyDescent="0.25">
      <c r="J2966" s="115" t="e">
        <f>IF(VLOOKUP(I2966,'[13]Cross-Page Data'!$D$4:$F$48,3,FALSE)="natural gas",VLOOKUP(E2966,'[13]Cross-Page Data'!$I$4:$J$22,2,FALSE),IF(VLOOKUP(I2966,'[13]Cross-Page Data'!$D$4:$F$48,3,FALSE)="solar",IF(E2966="PV","solar PV","solar thermal"),IF(VLOOKUP(I2966,'[13]Cross-Page Data'!$D$4:$F$48,3,FALSE)="wind",VLOOKUP(E2966,'[13]Cross-Page Data'!$I$4:$J$22,2,FALSE),IF(VLOOKUP(I2966,'[13]Cross-Page Data'!$D$4:$F$48,3,FALSE)="hydro",VLOOKUP(E2966,'[13]Cross-Page Data'!$I$4:$J$22,2,FALSE),VLOOKUP(I2966,'[13]Cross-Page Data'!$D$4:$F$48,3,FALSE)))))</f>
        <v>#N/A</v>
      </c>
      <c r="K2966" s="115" t="b">
        <f t="shared" si="46"/>
        <v>1</v>
      </c>
    </row>
    <row r="2967" spans="10:11" ht="14.65" customHeight="1" x14ac:dyDescent="0.25">
      <c r="J2967" s="115" t="e">
        <f>IF(VLOOKUP(I2967,'[13]Cross-Page Data'!$D$4:$F$48,3,FALSE)="natural gas",VLOOKUP(E2967,'[13]Cross-Page Data'!$I$4:$J$22,2,FALSE),IF(VLOOKUP(I2967,'[13]Cross-Page Data'!$D$4:$F$48,3,FALSE)="solar",IF(E2967="PV","solar PV","solar thermal"),IF(VLOOKUP(I2967,'[13]Cross-Page Data'!$D$4:$F$48,3,FALSE)="wind",VLOOKUP(E2967,'[13]Cross-Page Data'!$I$4:$J$22,2,FALSE),IF(VLOOKUP(I2967,'[13]Cross-Page Data'!$D$4:$F$48,3,FALSE)="hydro",VLOOKUP(E2967,'[13]Cross-Page Data'!$I$4:$J$22,2,FALSE),VLOOKUP(I2967,'[13]Cross-Page Data'!$D$4:$F$48,3,FALSE)))))</f>
        <v>#N/A</v>
      </c>
      <c r="K2967" s="115" t="b">
        <f t="shared" si="46"/>
        <v>1</v>
      </c>
    </row>
    <row r="2968" spans="10:11" ht="14.65" customHeight="1" x14ac:dyDescent="0.25">
      <c r="J2968" s="115" t="e">
        <f>IF(VLOOKUP(I2968,'[13]Cross-Page Data'!$D$4:$F$48,3,FALSE)="natural gas",VLOOKUP(E2968,'[13]Cross-Page Data'!$I$4:$J$22,2,FALSE),IF(VLOOKUP(I2968,'[13]Cross-Page Data'!$D$4:$F$48,3,FALSE)="solar",IF(E2968="PV","solar PV","solar thermal"),IF(VLOOKUP(I2968,'[13]Cross-Page Data'!$D$4:$F$48,3,FALSE)="wind",VLOOKUP(E2968,'[13]Cross-Page Data'!$I$4:$J$22,2,FALSE),IF(VLOOKUP(I2968,'[13]Cross-Page Data'!$D$4:$F$48,3,FALSE)="hydro",VLOOKUP(E2968,'[13]Cross-Page Data'!$I$4:$J$22,2,FALSE),VLOOKUP(I2968,'[13]Cross-Page Data'!$D$4:$F$48,3,FALSE)))))</f>
        <v>#N/A</v>
      </c>
      <c r="K2968" s="115" t="b">
        <f t="shared" si="46"/>
        <v>1</v>
      </c>
    </row>
    <row r="2969" spans="10:11" ht="14.65" customHeight="1" x14ac:dyDescent="0.25">
      <c r="J2969" s="115" t="e">
        <f>IF(VLOOKUP(I2969,'[13]Cross-Page Data'!$D$4:$F$48,3,FALSE)="natural gas",VLOOKUP(E2969,'[13]Cross-Page Data'!$I$4:$J$22,2,FALSE),IF(VLOOKUP(I2969,'[13]Cross-Page Data'!$D$4:$F$48,3,FALSE)="solar",IF(E2969="PV","solar PV","solar thermal"),IF(VLOOKUP(I2969,'[13]Cross-Page Data'!$D$4:$F$48,3,FALSE)="wind",VLOOKUP(E2969,'[13]Cross-Page Data'!$I$4:$J$22,2,FALSE),IF(VLOOKUP(I2969,'[13]Cross-Page Data'!$D$4:$F$48,3,FALSE)="hydro",VLOOKUP(E2969,'[13]Cross-Page Data'!$I$4:$J$22,2,FALSE),VLOOKUP(I2969,'[13]Cross-Page Data'!$D$4:$F$48,3,FALSE)))))</f>
        <v>#N/A</v>
      </c>
      <c r="K2969" s="115" t="b">
        <f t="shared" si="46"/>
        <v>1</v>
      </c>
    </row>
    <row r="2970" spans="10:11" ht="14.65" customHeight="1" x14ac:dyDescent="0.25">
      <c r="J2970" s="115" t="e">
        <f>IF(VLOOKUP(I2970,'[13]Cross-Page Data'!$D$4:$F$48,3,FALSE)="natural gas",VLOOKUP(E2970,'[13]Cross-Page Data'!$I$4:$J$22,2,FALSE),IF(VLOOKUP(I2970,'[13]Cross-Page Data'!$D$4:$F$48,3,FALSE)="solar",IF(E2970="PV","solar PV","solar thermal"),IF(VLOOKUP(I2970,'[13]Cross-Page Data'!$D$4:$F$48,3,FALSE)="wind",VLOOKUP(E2970,'[13]Cross-Page Data'!$I$4:$J$22,2,FALSE),IF(VLOOKUP(I2970,'[13]Cross-Page Data'!$D$4:$F$48,3,FALSE)="hydro",VLOOKUP(E2970,'[13]Cross-Page Data'!$I$4:$J$22,2,FALSE),VLOOKUP(I2970,'[13]Cross-Page Data'!$D$4:$F$48,3,FALSE)))))</f>
        <v>#N/A</v>
      </c>
      <c r="K2970" s="115" t="b">
        <f t="shared" si="46"/>
        <v>1</v>
      </c>
    </row>
    <row r="2971" spans="10:11" ht="14.65" customHeight="1" x14ac:dyDescent="0.25">
      <c r="J2971" s="115" t="e">
        <f>IF(VLOOKUP(I2971,'[13]Cross-Page Data'!$D$4:$F$48,3,FALSE)="natural gas",VLOOKUP(E2971,'[13]Cross-Page Data'!$I$4:$J$22,2,FALSE),IF(VLOOKUP(I2971,'[13]Cross-Page Data'!$D$4:$F$48,3,FALSE)="solar",IF(E2971="PV","solar PV","solar thermal"),IF(VLOOKUP(I2971,'[13]Cross-Page Data'!$D$4:$F$48,3,FALSE)="wind",VLOOKUP(E2971,'[13]Cross-Page Data'!$I$4:$J$22,2,FALSE),IF(VLOOKUP(I2971,'[13]Cross-Page Data'!$D$4:$F$48,3,FALSE)="hydro",VLOOKUP(E2971,'[13]Cross-Page Data'!$I$4:$J$22,2,FALSE),VLOOKUP(I2971,'[13]Cross-Page Data'!$D$4:$F$48,3,FALSE)))))</f>
        <v>#N/A</v>
      </c>
      <c r="K2971" s="115" t="b">
        <f t="shared" si="46"/>
        <v>1</v>
      </c>
    </row>
    <row r="2972" spans="10:11" ht="14.65" customHeight="1" x14ac:dyDescent="0.25">
      <c r="J2972" s="115" t="e">
        <f>IF(VLOOKUP(I2972,'[13]Cross-Page Data'!$D$4:$F$48,3,FALSE)="natural gas",VLOOKUP(E2972,'[13]Cross-Page Data'!$I$4:$J$22,2,FALSE),IF(VLOOKUP(I2972,'[13]Cross-Page Data'!$D$4:$F$48,3,FALSE)="solar",IF(E2972="PV","solar PV","solar thermal"),IF(VLOOKUP(I2972,'[13]Cross-Page Data'!$D$4:$F$48,3,FALSE)="wind",VLOOKUP(E2972,'[13]Cross-Page Data'!$I$4:$J$22,2,FALSE),IF(VLOOKUP(I2972,'[13]Cross-Page Data'!$D$4:$F$48,3,FALSE)="hydro",VLOOKUP(E2972,'[13]Cross-Page Data'!$I$4:$J$22,2,FALSE),VLOOKUP(I2972,'[13]Cross-Page Data'!$D$4:$F$48,3,FALSE)))))</f>
        <v>#N/A</v>
      </c>
      <c r="K2972" s="115" t="b">
        <f t="shared" si="46"/>
        <v>1</v>
      </c>
    </row>
    <row r="2973" spans="10:11" ht="14.65" customHeight="1" x14ac:dyDescent="0.25">
      <c r="J2973" s="115" t="e">
        <f>IF(VLOOKUP(I2973,'[13]Cross-Page Data'!$D$4:$F$48,3,FALSE)="natural gas",VLOOKUP(E2973,'[13]Cross-Page Data'!$I$4:$J$22,2,FALSE),IF(VLOOKUP(I2973,'[13]Cross-Page Data'!$D$4:$F$48,3,FALSE)="solar",IF(E2973="PV","solar PV","solar thermal"),IF(VLOOKUP(I2973,'[13]Cross-Page Data'!$D$4:$F$48,3,FALSE)="wind",VLOOKUP(E2973,'[13]Cross-Page Data'!$I$4:$J$22,2,FALSE),IF(VLOOKUP(I2973,'[13]Cross-Page Data'!$D$4:$F$48,3,FALSE)="hydro",VLOOKUP(E2973,'[13]Cross-Page Data'!$I$4:$J$22,2,FALSE),VLOOKUP(I2973,'[13]Cross-Page Data'!$D$4:$F$48,3,FALSE)))))</f>
        <v>#N/A</v>
      </c>
      <c r="K2973" s="115" t="b">
        <f t="shared" si="46"/>
        <v>1</v>
      </c>
    </row>
    <row r="2974" spans="10:11" ht="14.65" customHeight="1" x14ac:dyDescent="0.25">
      <c r="J2974" s="115" t="e">
        <f>IF(VLOOKUP(I2974,'[13]Cross-Page Data'!$D$4:$F$48,3,FALSE)="natural gas",VLOOKUP(E2974,'[13]Cross-Page Data'!$I$4:$J$22,2,FALSE),IF(VLOOKUP(I2974,'[13]Cross-Page Data'!$D$4:$F$48,3,FALSE)="solar",IF(E2974="PV","solar PV","solar thermal"),IF(VLOOKUP(I2974,'[13]Cross-Page Data'!$D$4:$F$48,3,FALSE)="wind",VLOOKUP(E2974,'[13]Cross-Page Data'!$I$4:$J$22,2,FALSE),IF(VLOOKUP(I2974,'[13]Cross-Page Data'!$D$4:$F$48,3,FALSE)="hydro",VLOOKUP(E2974,'[13]Cross-Page Data'!$I$4:$J$22,2,FALSE),VLOOKUP(I2974,'[13]Cross-Page Data'!$D$4:$F$48,3,FALSE)))))</f>
        <v>#N/A</v>
      </c>
      <c r="K2974" s="115" t="b">
        <f t="shared" si="46"/>
        <v>1</v>
      </c>
    </row>
    <row r="2975" spans="10:11" ht="14.65" customHeight="1" x14ac:dyDescent="0.25">
      <c r="J2975" s="115" t="e">
        <f>IF(VLOOKUP(I2975,'[13]Cross-Page Data'!$D$4:$F$48,3,FALSE)="natural gas",VLOOKUP(E2975,'[13]Cross-Page Data'!$I$4:$J$22,2,FALSE),IF(VLOOKUP(I2975,'[13]Cross-Page Data'!$D$4:$F$48,3,FALSE)="solar",IF(E2975="PV","solar PV","solar thermal"),IF(VLOOKUP(I2975,'[13]Cross-Page Data'!$D$4:$F$48,3,FALSE)="wind",VLOOKUP(E2975,'[13]Cross-Page Data'!$I$4:$J$22,2,FALSE),IF(VLOOKUP(I2975,'[13]Cross-Page Data'!$D$4:$F$48,3,FALSE)="hydro",VLOOKUP(E2975,'[13]Cross-Page Data'!$I$4:$J$22,2,FALSE),VLOOKUP(I2975,'[13]Cross-Page Data'!$D$4:$F$48,3,FALSE)))))</f>
        <v>#N/A</v>
      </c>
      <c r="K2975" s="115" t="b">
        <f t="shared" si="46"/>
        <v>1</v>
      </c>
    </row>
    <row r="2976" spans="10:11" ht="14.65" customHeight="1" x14ac:dyDescent="0.25">
      <c r="J2976" s="115" t="e">
        <f>IF(VLOOKUP(I2976,'[13]Cross-Page Data'!$D$4:$F$48,3,FALSE)="natural gas",VLOOKUP(E2976,'[13]Cross-Page Data'!$I$4:$J$22,2,FALSE),IF(VLOOKUP(I2976,'[13]Cross-Page Data'!$D$4:$F$48,3,FALSE)="solar",IF(E2976="PV","solar PV","solar thermal"),IF(VLOOKUP(I2976,'[13]Cross-Page Data'!$D$4:$F$48,3,FALSE)="wind",VLOOKUP(E2976,'[13]Cross-Page Data'!$I$4:$J$22,2,FALSE),IF(VLOOKUP(I2976,'[13]Cross-Page Data'!$D$4:$F$48,3,FALSE)="hydro",VLOOKUP(E2976,'[13]Cross-Page Data'!$I$4:$J$22,2,FALSE),VLOOKUP(I2976,'[13]Cross-Page Data'!$D$4:$F$48,3,FALSE)))))</f>
        <v>#N/A</v>
      </c>
      <c r="K2976" s="115" t="b">
        <f t="shared" si="46"/>
        <v>1</v>
      </c>
    </row>
    <row r="2977" spans="10:11" ht="14.65" customHeight="1" x14ac:dyDescent="0.25">
      <c r="J2977" s="115" t="e">
        <f>IF(VLOOKUP(I2977,'[13]Cross-Page Data'!$D$4:$F$48,3,FALSE)="natural gas",VLOOKUP(E2977,'[13]Cross-Page Data'!$I$4:$J$22,2,FALSE),IF(VLOOKUP(I2977,'[13]Cross-Page Data'!$D$4:$F$48,3,FALSE)="solar",IF(E2977="PV","solar PV","solar thermal"),IF(VLOOKUP(I2977,'[13]Cross-Page Data'!$D$4:$F$48,3,FALSE)="wind",VLOOKUP(E2977,'[13]Cross-Page Data'!$I$4:$J$22,2,FALSE),IF(VLOOKUP(I2977,'[13]Cross-Page Data'!$D$4:$F$48,3,FALSE)="hydro",VLOOKUP(E2977,'[13]Cross-Page Data'!$I$4:$J$22,2,FALSE),VLOOKUP(I2977,'[13]Cross-Page Data'!$D$4:$F$48,3,FALSE)))))</f>
        <v>#N/A</v>
      </c>
      <c r="K2977" s="115" t="b">
        <f t="shared" si="46"/>
        <v>1</v>
      </c>
    </row>
    <row r="2978" spans="10:11" ht="14.65" customHeight="1" x14ac:dyDescent="0.25">
      <c r="J2978" s="115" t="e">
        <f>IF(VLOOKUP(I2978,'[13]Cross-Page Data'!$D$4:$F$48,3,FALSE)="natural gas",VLOOKUP(E2978,'[13]Cross-Page Data'!$I$4:$J$22,2,FALSE),IF(VLOOKUP(I2978,'[13]Cross-Page Data'!$D$4:$F$48,3,FALSE)="solar",IF(E2978="PV","solar PV","solar thermal"),IF(VLOOKUP(I2978,'[13]Cross-Page Data'!$D$4:$F$48,3,FALSE)="wind",VLOOKUP(E2978,'[13]Cross-Page Data'!$I$4:$J$22,2,FALSE),IF(VLOOKUP(I2978,'[13]Cross-Page Data'!$D$4:$F$48,3,FALSE)="hydro",VLOOKUP(E2978,'[13]Cross-Page Data'!$I$4:$J$22,2,FALSE),VLOOKUP(I2978,'[13]Cross-Page Data'!$D$4:$F$48,3,FALSE)))))</f>
        <v>#N/A</v>
      </c>
      <c r="K2978" s="115" t="b">
        <f t="shared" si="46"/>
        <v>1</v>
      </c>
    </row>
    <row r="2979" spans="10:11" ht="14.65" customHeight="1" x14ac:dyDescent="0.25">
      <c r="J2979" s="115" t="e">
        <f>IF(VLOOKUP(I2979,'[13]Cross-Page Data'!$D$4:$F$48,3,FALSE)="natural gas",VLOOKUP(E2979,'[13]Cross-Page Data'!$I$4:$J$22,2,FALSE),IF(VLOOKUP(I2979,'[13]Cross-Page Data'!$D$4:$F$48,3,FALSE)="solar",IF(E2979="PV","solar PV","solar thermal"),IF(VLOOKUP(I2979,'[13]Cross-Page Data'!$D$4:$F$48,3,FALSE)="wind",VLOOKUP(E2979,'[13]Cross-Page Data'!$I$4:$J$22,2,FALSE),IF(VLOOKUP(I2979,'[13]Cross-Page Data'!$D$4:$F$48,3,FALSE)="hydro",VLOOKUP(E2979,'[13]Cross-Page Data'!$I$4:$J$22,2,FALSE),VLOOKUP(I2979,'[13]Cross-Page Data'!$D$4:$F$48,3,FALSE)))))</f>
        <v>#N/A</v>
      </c>
      <c r="K2979" s="115" t="b">
        <f t="shared" si="46"/>
        <v>1</v>
      </c>
    </row>
    <row r="2980" spans="10:11" ht="14.65" customHeight="1" x14ac:dyDescent="0.25">
      <c r="J2980" s="115" t="e">
        <f>IF(VLOOKUP(I2980,'[13]Cross-Page Data'!$D$4:$F$48,3,FALSE)="natural gas",VLOOKUP(E2980,'[13]Cross-Page Data'!$I$4:$J$22,2,FALSE),IF(VLOOKUP(I2980,'[13]Cross-Page Data'!$D$4:$F$48,3,FALSE)="solar",IF(E2980="PV","solar PV","solar thermal"),IF(VLOOKUP(I2980,'[13]Cross-Page Data'!$D$4:$F$48,3,FALSE)="wind",VLOOKUP(E2980,'[13]Cross-Page Data'!$I$4:$J$22,2,FALSE),IF(VLOOKUP(I2980,'[13]Cross-Page Data'!$D$4:$F$48,3,FALSE)="hydro",VLOOKUP(E2980,'[13]Cross-Page Data'!$I$4:$J$22,2,FALSE),VLOOKUP(I2980,'[13]Cross-Page Data'!$D$4:$F$48,3,FALSE)))))</f>
        <v>#N/A</v>
      </c>
      <c r="K2980" s="115" t="b">
        <f t="shared" si="46"/>
        <v>1</v>
      </c>
    </row>
    <row r="2981" spans="10:11" ht="14.65" customHeight="1" x14ac:dyDescent="0.25">
      <c r="J2981" s="115" t="e">
        <f>IF(VLOOKUP(I2981,'[13]Cross-Page Data'!$D$4:$F$48,3,FALSE)="natural gas",VLOOKUP(E2981,'[13]Cross-Page Data'!$I$4:$J$22,2,FALSE),IF(VLOOKUP(I2981,'[13]Cross-Page Data'!$D$4:$F$48,3,FALSE)="solar",IF(E2981="PV","solar PV","solar thermal"),IF(VLOOKUP(I2981,'[13]Cross-Page Data'!$D$4:$F$48,3,FALSE)="wind",VLOOKUP(E2981,'[13]Cross-Page Data'!$I$4:$J$22,2,FALSE),IF(VLOOKUP(I2981,'[13]Cross-Page Data'!$D$4:$F$48,3,FALSE)="hydro",VLOOKUP(E2981,'[13]Cross-Page Data'!$I$4:$J$22,2,FALSE),VLOOKUP(I2981,'[13]Cross-Page Data'!$D$4:$F$48,3,FALSE)))))</f>
        <v>#N/A</v>
      </c>
      <c r="K2981" s="115" t="b">
        <f t="shared" si="46"/>
        <v>1</v>
      </c>
    </row>
    <row r="2982" spans="10:11" ht="14.65" customHeight="1" x14ac:dyDescent="0.25">
      <c r="J2982" s="115" t="e">
        <f>IF(VLOOKUP(I2982,'[13]Cross-Page Data'!$D$4:$F$48,3,FALSE)="natural gas",VLOOKUP(E2982,'[13]Cross-Page Data'!$I$4:$J$22,2,FALSE),IF(VLOOKUP(I2982,'[13]Cross-Page Data'!$D$4:$F$48,3,FALSE)="solar",IF(E2982="PV","solar PV","solar thermal"),IF(VLOOKUP(I2982,'[13]Cross-Page Data'!$D$4:$F$48,3,FALSE)="wind",VLOOKUP(E2982,'[13]Cross-Page Data'!$I$4:$J$22,2,FALSE),IF(VLOOKUP(I2982,'[13]Cross-Page Data'!$D$4:$F$48,3,FALSE)="hydro",VLOOKUP(E2982,'[13]Cross-Page Data'!$I$4:$J$22,2,FALSE),VLOOKUP(I2982,'[13]Cross-Page Data'!$D$4:$F$48,3,FALSE)))))</f>
        <v>#N/A</v>
      </c>
      <c r="K2982" s="115" t="b">
        <f t="shared" si="46"/>
        <v>1</v>
      </c>
    </row>
    <row r="2983" spans="10:11" ht="14.65" customHeight="1" x14ac:dyDescent="0.25">
      <c r="J2983" s="115" t="e">
        <f>IF(VLOOKUP(I2983,'[13]Cross-Page Data'!$D$4:$F$48,3,FALSE)="natural gas",VLOOKUP(E2983,'[13]Cross-Page Data'!$I$4:$J$22,2,FALSE),IF(VLOOKUP(I2983,'[13]Cross-Page Data'!$D$4:$F$48,3,FALSE)="solar",IF(E2983="PV","solar PV","solar thermal"),IF(VLOOKUP(I2983,'[13]Cross-Page Data'!$D$4:$F$48,3,FALSE)="wind",VLOOKUP(E2983,'[13]Cross-Page Data'!$I$4:$J$22,2,FALSE),IF(VLOOKUP(I2983,'[13]Cross-Page Data'!$D$4:$F$48,3,FALSE)="hydro",VLOOKUP(E2983,'[13]Cross-Page Data'!$I$4:$J$22,2,FALSE),VLOOKUP(I2983,'[13]Cross-Page Data'!$D$4:$F$48,3,FALSE)))))</f>
        <v>#N/A</v>
      </c>
      <c r="K2983" s="115" t="b">
        <f t="shared" si="46"/>
        <v>1</v>
      </c>
    </row>
    <row r="2984" spans="10:11" ht="14.65" customHeight="1" x14ac:dyDescent="0.25">
      <c r="J2984" s="115" t="e">
        <f>IF(VLOOKUP(I2984,'[13]Cross-Page Data'!$D$4:$F$48,3,FALSE)="natural gas",VLOOKUP(E2984,'[13]Cross-Page Data'!$I$4:$J$22,2,FALSE),IF(VLOOKUP(I2984,'[13]Cross-Page Data'!$D$4:$F$48,3,FALSE)="solar",IF(E2984="PV","solar PV","solar thermal"),IF(VLOOKUP(I2984,'[13]Cross-Page Data'!$D$4:$F$48,3,FALSE)="wind",VLOOKUP(E2984,'[13]Cross-Page Data'!$I$4:$J$22,2,FALSE),IF(VLOOKUP(I2984,'[13]Cross-Page Data'!$D$4:$F$48,3,FALSE)="hydro",VLOOKUP(E2984,'[13]Cross-Page Data'!$I$4:$J$22,2,FALSE),VLOOKUP(I2984,'[13]Cross-Page Data'!$D$4:$F$48,3,FALSE)))))</f>
        <v>#N/A</v>
      </c>
      <c r="K2984" s="115" t="b">
        <f t="shared" si="46"/>
        <v>1</v>
      </c>
    </row>
    <row r="2985" spans="10:11" ht="14.65" customHeight="1" x14ac:dyDescent="0.25">
      <c r="J2985" s="115" t="e">
        <f>IF(VLOOKUP(I2985,'[13]Cross-Page Data'!$D$4:$F$48,3,FALSE)="natural gas",VLOOKUP(E2985,'[13]Cross-Page Data'!$I$4:$J$22,2,FALSE),IF(VLOOKUP(I2985,'[13]Cross-Page Data'!$D$4:$F$48,3,FALSE)="solar",IF(E2985="PV","solar PV","solar thermal"),IF(VLOOKUP(I2985,'[13]Cross-Page Data'!$D$4:$F$48,3,FALSE)="wind",VLOOKUP(E2985,'[13]Cross-Page Data'!$I$4:$J$22,2,FALSE),IF(VLOOKUP(I2985,'[13]Cross-Page Data'!$D$4:$F$48,3,FALSE)="hydro",VLOOKUP(E2985,'[13]Cross-Page Data'!$I$4:$J$22,2,FALSE),VLOOKUP(I2985,'[13]Cross-Page Data'!$D$4:$F$48,3,FALSE)))))</f>
        <v>#N/A</v>
      </c>
      <c r="K2985" s="115" t="b">
        <f t="shared" si="46"/>
        <v>1</v>
      </c>
    </row>
    <row r="2986" spans="10:11" ht="14.65" customHeight="1" x14ac:dyDescent="0.25">
      <c r="J2986" s="115" t="e">
        <f>IF(VLOOKUP(I2986,'[13]Cross-Page Data'!$D$4:$F$48,3,FALSE)="natural gas",VLOOKUP(E2986,'[13]Cross-Page Data'!$I$4:$J$22,2,FALSE),IF(VLOOKUP(I2986,'[13]Cross-Page Data'!$D$4:$F$48,3,FALSE)="solar",IF(E2986="PV","solar PV","solar thermal"),IF(VLOOKUP(I2986,'[13]Cross-Page Data'!$D$4:$F$48,3,FALSE)="wind",VLOOKUP(E2986,'[13]Cross-Page Data'!$I$4:$J$22,2,FALSE),IF(VLOOKUP(I2986,'[13]Cross-Page Data'!$D$4:$F$48,3,FALSE)="hydro",VLOOKUP(E2986,'[13]Cross-Page Data'!$I$4:$J$22,2,FALSE),VLOOKUP(I2986,'[13]Cross-Page Data'!$D$4:$F$48,3,FALSE)))))</f>
        <v>#N/A</v>
      </c>
      <c r="K2986" s="115" t="b">
        <f t="shared" si="46"/>
        <v>1</v>
      </c>
    </row>
    <row r="2987" spans="10:11" ht="14.65" customHeight="1" x14ac:dyDescent="0.25">
      <c r="J2987" s="115" t="e">
        <f>IF(VLOOKUP(I2987,'[13]Cross-Page Data'!$D$4:$F$48,3,FALSE)="natural gas",VLOOKUP(E2987,'[13]Cross-Page Data'!$I$4:$J$22,2,FALSE),IF(VLOOKUP(I2987,'[13]Cross-Page Data'!$D$4:$F$48,3,FALSE)="solar",IF(E2987="PV","solar PV","solar thermal"),IF(VLOOKUP(I2987,'[13]Cross-Page Data'!$D$4:$F$48,3,FALSE)="wind",VLOOKUP(E2987,'[13]Cross-Page Data'!$I$4:$J$22,2,FALSE),IF(VLOOKUP(I2987,'[13]Cross-Page Data'!$D$4:$F$48,3,FALSE)="hydro",VLOOKUP(E2987,'[13]Cross-Page Data'!$I$4:$J$22,2,FALSE),VLOOKUP(I2987,'[13]Cross-Page Data'!$D$4:$F$48,3,FALSE)))))</f>
        <v>#N/A</v>
      </c>
      <c r="K2987" s="115" t="b">
        <f t="shared" si="46"/>
        <v>1</v>
      </c>
    </row>
    <row r="2988" spans="10:11" ht="14.65" customHeight="1" x14ac:dyDescent="0.25">
      <c r="J2988" s="115" t="e">
        <f>IF(VLOOKUP(I2988,'[13]Cross-Page Data'!$D$4:$F$48,3,FALSE)="natural gas",VLOOKUP(E2988,'[13]Cross-Page Data'!$I$4:$J$22,2,FALSE),IF(VLOOKUP(I2988,'[13]Cross-Page Data'!$D$4:$F$48,3,FALSE)="solar",IF(E2988="PV","solar PV","solar thermal"),IF(VLOOKUP(I2988,'[13]Cross-Page Data'!$D$4:$F$48,3,FALSE)="wind",VLOOKUP(E2988,'[13]Cross-Page Data'!$I$4:$J$22,2,FALSE),IF(VLOOKUP(I2988,'[13]Cross-Page Data'!$D$4:$F$48,3,FALSE)="hydro",VLOOKUP(E2988,'[13]Cross-Page Data'!$I$4:$J$22,2,FALSE),VLOOKUP(I2988,'[13]Cross-Page Data'!$D$4:$F$48,3,FALSE)))))</f>
        <v>#N/A</v>
      </c>
      <c r="K2988" s="115" t="b">
        <f t="shared" si="46"/>
        <v>1</v>
      </c>
    </row>
    <row r="2989" spans="10:11" ht="14.65" customHeight="1" x14ac:dyDescent="0.25">
      <c r="J2989" s="115" t="e">
        <f>IF(VLOOKUP(I2989,'[13]Cross-Page Data'!$D$4:$F$48,3,FALSE)="natural gas",VLOOKUP(E2989,'[13]Cross-Page Data'!$I$4:$J$22,2,FALSE),IF(VLOOKUP(I2989,'[13]Cross-Page Data'!$D$4:$F$48,3,FALSE)="solar",IF(E2989="PV","solar PV","solar thermal"),IF(VLOOKUP(I2989,'[13]Cross-Page Data'!$D$4:$F$48,3,FALSE)="wind",VLOOKUP(E2989,'[13]Cross-Page Data'!$I$4:$J$22,2,FALSE),IF(VLOOKUP(I2989,'[13]Cross-Page Data'!$D$4:$F$48,3,FALSE)="hydro",VLOOKUP(E2989,'[13]Cross-Page Data'!$I$4:$J$22,2,FALSE),VLOOKUP(I2989,'[13]Cross-Page Data'!$D$4:$F$48,3,FALSE)))))</f>
        <v>#N/A</v>
      </c>
      <c r="K2989" s="115" t="b">
        <f t="shared" si="46"/>
        <v>1</v>
      </c>
    </row>
    <row r="2990" spans="10:11" ht="14.65" customHeight="1" x14ac:dyDescent="0.25">
      <c r="J2990" s="115" t="e">
        <f>IF(VLOOKUP(I2990,'[13]Cross-Page Data'!$D$4:$F$48,3,FALSE)="natural gas",VLOOKUP(E2990,'[13]Cross-Page Data'!$I$4:$J$22,2,FALSE),IF(VLOOKUP(I2990,'[13]Cross-Page Data'!$D$4:$F$48,3,FALSE)="solar",IF(E2990="PV","solar PV","solar thermal"),IF(VLOOKUP(I2990,'[13]Cross-Page Data'!$D$4:$F$48,3,FALSE)="wind",VLOOKUP(E2990,'[13]Cross-Page Data'!$I$4:$J$22,2,FALSE),IF(VLOOKUP(I2990,'[13]Cross-Page Data'!$D$4:$F$48,3,FALSE)="hydro",VLOOKUP(E2990,'[13]Cross-Page Data'!$I$4:$J$22,2,FALSE),VLOOKUP(I2990,'[13]Cross-Page Data'!$D$4:$F$48,3,FALSE)))))</f>
        <v>#N/A</v>
      </c>
      <c r="K2990" s="115" t="b">
        <f t="shared" si="46"/>
        <v>1</v>
      </c>
    </row>
    <row r="2991" spans="10:11" ht="14.65" customHeight="1" x14ac:dyDescent="0.25">
      <c r="J2991" s="115" t="e">
        <f>IF(VLOOKUP(I2991,'[13]Cross-Page Data'!$D$4:$F$48,3,FALSE)="natural gas",VLOOKUP(E2991,'[13]Cross-Page Data'!$I$4:$J$22,2,FALSE),IF(VLOOKUP(I2991,'[13]Cross-Page Data'!$D$4:$F$48,3,FALSE)="solar",IF(E2991="PV","solar PV","solar thermal"),IF(VLOOKUP(I2991,'[13]Cross-Page Data'!$D$4:$F$48,3,FALSE)="wind",VLOOKUP(E2991,'[13]Cross-Page Data'!$I$4:$J$22,2,FALSE),IF(VLOOKUP(I2991,'[13]Cross-Page Data'!$D$4:$F$48,3,FALSE)="hydro",VLOOKUP(E2991,'[13]Cross-Page Data'!$I$4:$J$22,2,FALSE),VLOOKUP(I2991,'[13]Cross-Page Data'!$D$4:$F$48,3,FALSE)))))</f>
        <v>#N/A</v>
      </c>
      <c r="K2991" s="115" t="b">
        <f t="shared" si="46"/>
        <v>1</v>
      </c>
    </row>
    <row r="2992" spans="10:11" ht="14.65" customHeight="1" x14ac:dyDescent="0.25">
      <c r="J2992" s="115" t="e">
        <f>IF(VLOOKUP(I2992,'[13]Cross-Page Data'!$D$4:$F$48,3,FALSE)="natural gas",VLOOKUP(E2992,'[13]Cross-Page Data'!$I$4:$J$22,2,FALSE),IF(VLOOKUP(I2992,'[13]Cross-Page Data'!$D$4:$F$48,3,FALSE)="solar",IF(E2992="PV","solar PV","solar thermal"),IF(VLOOKUP(I2992,'[13]Cross-Page Data'!$D$4:$F$48,3,FALSE)="wind",VLOOKUP(E2992,'[13]Cross-Page Data'!$I$4:$J$22,2,FALSE),IF(VLOOKUP(I2992,'[13]Cross-Page Data'!$D$4:$F$48,3,FALSE)="hydro",VLOOKUP(E2992,'[13]Cross-Page Data'!$I$4:$J$22,2,FALSE),VLOOKUP(I2992,'[13]Cross-Page Data'!$D$4:$F$48,3,FALSE)))))</f>
        <v>#N/A</v>
      </c>
      <c r="K2992" s="115" t="b">
        <f t="shared" si="46"/>
        <v>1</v>
      </c>
    </row>
    <row r="2993" spans="10:11" ht="14.65" customHeight="1" x14ac:dyDescent="0.25">
      <c r="J2993" s="115" t="e">
        <f>IF(VLOOKUP(I2993,'[13]Cross-Page Data'!$D$4:$F$48,3,FALSE)="natural gas",VLOOKUP(E2993,'[13]Cross-Page Data'!$I$4:$J$22,2,FALSE),IF(VLOOKUP(I2993,'[13]Cross-Page Data'!$D$4:$F$48,3,FALSE)="solar",IF(E2993="PV","solar PV","solar thermal"),IF(VLOOKUP(I2993,'[13]Cross-Page Data'!$D$4:$F$48,3,FALSE)="wind",VLOOKUP(E2993,'[13]Cross-Page Data'!$I$4:$J$22,2,FALSE),IF(VLOOKUP(I2993,'[13]Cross-Page Data'!$D$4:$F$48,3,FALSE)="hydro",VLOOKUP(E2993,'[13]Cross-Page Data'!$I$4:$J$22,2,FALSE),VLOOKUP(I2993,'[13]Cross-Page Data'!$D$4:$F$48,3,FALSE)))))</f>
        <v>#N/A</v>
      </c>
      <c r="K2993" s="115" t="b">
        <f t="shared" si="46"/>
        <v>1</v>
      </c>
    </row>
    <row r="2994" spans="10:11" ht="14.65" customHeight="1" x14ac:dyDescent="0.25">
      <c r="J2994" s="115" t="e">
        <f>IF(VLOOKUP(I2994,'[13]Cross-Page Data'!$D$4:$F$48,3,FALSE)="natural gas",VLOOKUP(E2994,'[13]Cross-Page Data'!$I$4:$J$22,2,FALSE),IF(VLOOKUP(I2994,'[13]Cross-Page Data'!$D$4:$F$48,3,FALSE)="solar",IF(E2994="PV","solar PV","solar thermal"),IF(VLOOKUP(I2994,'[13]Cross-Page Data'!$D$4:$F$48,3,FALSE)="wind",VLOOKUP(E2994,'[13]Cross-Page Data'!$I$4:$J$22,2,FALSE),IF(VLOOKUP(I2994,'[13]Cross-Page Data'!$D$4:$F$48,3,FALSE)="hydro",VLOOKUP(E2994,'[13]Cross-Page Data'!$I$4:$J$22,2,FALSE),VLOOKUP(I2994,'[13]Cross-Page Data'!$D$4:$F$48,3,FALSE)))))</f>
        <v>#N/A</v>
      </c>
      <c r="K2994" s="115" t="b">
        <f t="shared" si="46"/>
        <v>1</v>
      </c>
    </row>
    <row r="2995" spans="10:11" ht="14.65" customHeight="1" x14ac:dyDescent="0.25">
      <c r="J2995" s="115" t="e">
        <f>IF(VLOOKUP(I2995,'[13]Cross-Page Data'!$D$4:$F$48,3,FALSE)="natural gas",VLOOKUP(E2995,'[13]Cross-Page Data'!$I$4:$J$22,2,FALSE),IF(VLOOKUP(I2995,'[13]Cross-Page Data'!$D$4:$F$48,3,FALSE)="solar",IF(E2995="PV","solar PV","solar thermal"),IF(VLOOKUP(I2995,'[13]Cross-Page Data'!$D$4:$F$48,3,FALSE)="wind",VLOOKUP(E2995,'[13]Cross-Page Data'!$I$4:$J$22,2,FALSE),IF(VLOOKUP(I2995,'[13]Cross-Page Data'!$D$4:$F$48,3,FALSE)="hydro",VLOOKUP(E2995,'[13]Cross-Page Data'!$I$4:$J$22,2,FALSE),VLOOKUP(I2995,'[13]Cross-Page Data'!$D$4:$F$48,3,FALSE)))))</f>
        <v>#N/A</v>
      </c>
      <c r="K2995" s="115" t="b">
        <f t="shared" si="46"/>
        <v>1</v>
      </c>
    </row>
    <row r="2996" spans="10:11" ht="14.65" customHeight="1" x14ac:dyDescent="0.25">
      <c r="J2996" s="115" t="e">
        <f>IF(VLOOKUP(I2996,'[13]Cross-Page Data'!$D$4:$F$48,3,FALSE)="natural gas",VLOOKUP(E2996,'[13]Cross-Page Data'!$I$4:$J$22,2,FALSE),IF(VLOOKUP(I2996,'[13]Cross-Page Data'!$D$4:$F$48,3,FALSE)="solar",IF(E2996="PV","solar PV","solar thermal"),IF(VLOOKUP(I2996,'[13]Cross-Page Data'!$D$4:$F$48,3,FALSE)="wind",VLOOKUP(E2996,'[13]Cross-Page Data'!$I$4:$J$22,2,FALSE),IF(VLOOKUP(I2996,'[13]Cross-Page Data'!$D$4:$F$48,3,FALSE)="hydro",VLOOKUP(E2996,'[13]Cross-Page Data'!$I$4:$J$22,2,FALSE),VLOOKUP(I2996,'[13]Cross-Page Data'!$D$4:$F$48,3,FALSE)))))</f>
        <v>#N/A</v>
      </c>
      <c r="K2996" s="115" t="b">
        <f t="shared" si="46"/>
        <v>1</v>
      </c>
    </row>
    <row r="2997" spans="10:11" ht="14.65" customHeight="1" x14ac:dyDescent="0.25">
      <c r="J2997" s="115" t="e">
        <f>IF(VLOOKUP(I2997,'[13]Cross-Page Data'!$D$4:$F$48,3,FALSE)="natural gas",VLOOKUP(E2997,'[13]Cross-Page Data'!$I$4:$J$22,2,FALSE),IF(VLOOKUP(I2997,'[13]Cross-Page Data'!$D$4:$F$48,3,FALSE)="solar",IF(E2997="PV","solar PV","solar thermal"),IF(VLOOKUP(I2997,'[13]Cross-Page Data'!$D$4:$F$48,3,FALSE)="wind",VLOOKUP(E2997,'[13]Cross-Page Data'!$I$4:$J$22,2,FALSE),IF(VLOOKUP(I2997,'[13]Cross-Page Data'!$D$4:$F$48,3,FALSE)="hydro",VLOOKUP(E2997,'[13]Cross-Page Data'!$I$4:$J$22,2,FALSE),VLOOKUP(I2997,'[13]Cross-Page Data'!$D$4:$F$48,3,FALSE)))))</f>
        <v>#N/A</v>
      </c>
      <c r="K2997" s="115" t="b">
        <f t="shared" si="46"/>
        <v>1</v>
      </c>
    </row>
    <row r="2998" spans="10:11" ht="14.65" customHeight="1" x14ac:dyDescent="0.25">
      <c r="J2998" s="115" t="e">
        <f>IF(VLOOKUP(I2998,'[13]Cross-Page Data'!$D$4:$F$48,3,FALSE)="natural gas",VLOOKUP(E2998,'[13]Cross-Page Data'!$I$4:$J$22,2,FALSE),IF(VLOOKUP(I2998,'[13]Cross-Page Data'!$D$4:$F$48,3,FALSE)="solar",IF(E2998="PV","solar PV","solar thermal"),IF(VLOOKUP(I2998,'[13]Cross-Page Data'!$D$4:$F$48,3,FALSE)="wind",VLOOKUP(E2998,'[13]Cross-Page Data'!$I$4:$J$22,2,FALSE),IF(VLOOKUP(I2998,'[13]Cross-Page Data'!$D$4:$F$48,3,FALSE)="hydro",VLOOKUP(E2998,'[13]Cross-Page Data'!$I$4:$J$22,2,FALSE),VLOOKUP(I2998,'[13]Cross-Page Data'!$D$4:$F$48,3,FALSE)))))</f>
        <v>#N/A</v>
      </c>
      <c r="K2998" s="115" t="b">
        <f t="shared" si="46"/>
        <v>1</v>
      </c>
    </row>
    <row r="2999" spans="10:11" ht="14.65" customHeight="1" x14ac:dyDescent="0.25">
      <c r="J2999" s="115" t="e">
        <f>IF(VLOOKUP(I2999,'[13]Cross-Page Data'!$D$4:$F$48,3,FALSE)="natural gas",VLOOKUP(E2999,'[13]Cross-Page Data'!$I$4:$J$22,2,FALSE),IF(VLOOKUP(I2999,'[13]Cross-Page Data'!$D$4:$F$48,3,FALSE)="solar",IF(E2999="PV","solar PV","solar thermal"),IF(VLOOKUP(I2999,'[13]Cross-Page Data'!$D$4:$F$48,3,FALSE)="wind",VLOOKUP(E2999,'[13]Cross-Page Data'!$I$4:$J$22,2,FALSE),IF(VLOOKUP(I2999,'[13]Cross-Page Data'!$D$4:$F$48,3,FALSE)="hydro",VLOOKUP(E2999,'[13]Cross-Page Data'!$I$4:$J$22,2,FALSE),VLOOKUP(I2999,'[13]Cross-Page Data'!$D$4:$F$48,3,FALSE)))))</f>
        <v>#N/A</v>
      </c>
      <c r="K2999" s="115" t="b">
        <f t="shared" si="46"/>
        <v>1</v>
      </c>
    </row>
    <row r="3000" spans="10:11" ht="14.65" customHeight="1" x14ac:dyDescent="0.25">
      <c r="J3000" s="115" t="e">
        <f>IF(VLOOKUP(I3000,'[13]Cross-Page Data'!$D$4:$F$48,3,FALSE)="natural gas",VLOOKUP(E3000,'[13]Cross-Page Data'!$I$4:$J$22,2,FALSE),IF(VLOOKUP(I3000,'[13]Cross-Page Data'!$D$4:$F$48,3,FALSE)="solar",IF(E3000="PV","solar PV","solar thermal"),IF(VLOOKUP(I3000,'[13]Cross-Page Data'!$D$4:$F$48,3,FALSE)="wind",VLOOKUP(E3000,'[13]Cross-Page Data'!$I$4:$J$22,2,FALSE),IF(VLOOKUP(I3000,'[13]Cross-Page Data'!$D$4:$F$48,3,FALSE)="hydro",VLOOKUP(E3000,'[13]Cross-Page Data'!$I$4:$J$22,2,FALSE),VLOOKUP(I3000,'[13]Cross-Page Data'!$D$4:$F$48,3,FALSE)))))</f>
        <v>#N/A</v>
      </c>
      <c r="K3000" s="115" t="b">
        <f t="shared" si="46"/>
        <v>1</v>
      </c>
    </row>
    <row r="3001" spans="10:11" ht="14.65" customHeight="1" x14ac:dyDescent="0.25">
      <c r="J3001" s="115" t="e">
        <f>IF(VLOOKUP(I3001,'[13]Cross-Page Data'!$D$4:$F$48,3,FALSE)="natural gas",VLOOKUP(E3001,'[13]Cross-Page Data'!$I$4:$J$22,2,FALSE),IF(VLOOKUP(I3001,'[13]Cross-Page Data'!$D$4:$F$48,3,FALSE)="solar",IF(E3001="PV","solar PV","solar thermal"),IF(VLOOKUP(I3001,'[13]Cross-Page Data'!$D$4:$F$48,3,FALSE)="wind",VLOOKUP(E3001,'[13]Cross-Page Data'!$I$4:$J$22,2,FALSE),IF(VLOOKUP(I3001,'[13]Cross-Page Data'!$D$4:$F$48,3,FALSE)="hydro",VLOOKUP(E3001,'[13]Cross-Page Data'!$I$4:$J$22,2,FALSE),VLOOKUP(I3001,'[13]Cross-Page Data'!$D$4:$F$48,3,FALSE)))))</f>
        <v>#N/A</v>
      </c>
      <c r="K3001" s="115" t="b">
        <f t="shared" si="46"/>
        <v>1</v>
      </c>
    </row>
    <row r="3002" spans="10:11" ht="14.65" customHeight="1" x14ac:dyDescent="0.25">
      <c r="J3002" s="115" t="e">
        <f>IF(VLOOKUP(I3002,'[13]Cross-Page Data'!$D$4:$F$48,3,FALSE)="natural gas",VLOOKUP(E3002,'[13]Cross-Page Data'!$I$4:$J$22,2,FALSE),IF(VLOOKUP(I3002,'[13]Cross-Page Data'!$D$4:$F$48,3,FALSE)="solar",IF(E3002="PV","solar PV","solar thermal"),IF(VLOOKUP(I3002,'[13]Cross-Page Data'!$D$4:$F$48,3,FALSE)="wind",VLOOKUP(E3002,'[13]Cross-Page Data'!$I$4:$J$22,2,FALSE),IF(VLOOKUP(I3002,'[13]Cross-Page Data'!$D$4:$F$48,3,FALSE)="hydro",VLOOKUP(E3002,'[13]Cross-Page Data'!$I$4:$J$22,2,FALSE),VLOOKUP(I3002,'[13]Cross-Page Data'!$D$4:$F$48,3,FALSE)))))</f>
        <v>#N/A</v>
      </c>
      <c r="K3002" s="115" t="b">
        <f t="shared" si="46"/>
        <v>1</v>
      </c>
    </row>
    <row r="3003" spans="10:11" ht="14.65" customHeight="1" x14ac:dyDescent="0.25">
      <c r="J3003" s="115" t="e">
        <f>IF(VLOOKUP(I3003,'[13]Cross-Page Data'!$D$4:$F$48,3,FALSE)="natural gas",VLOOKUP(E3003,'[13]Cross-Page Data'!$I$4:$J$22,2,FALSE),IF(VLOOKUP(I3003,'[13]Cross-Page Data'!$D$4:$F$48,3,FALSE)="solar",IF(E3003="PV","solar PV","solar thermal"),IF(VLOOKUP(I3003,'[13]Cross-Page Data'!$D$4:$F$48,3,FALSE)="wind",VLOOKUP(E3003,'[13]Cross-Page Data'!$I$4:$J$22,2,FALSE),IF(VLOOKUP(I3003,'[13]Cross-Page Data'!$D$4:$F$48,3,FALSE)="hydro",VLOOKUP(E3003,'[13]Cross-Page Data'!$I$4:$J$22,2,FALSE),VLOOKUP(I3003,'[13]Cross-Page Data'!$D$4:$F$48,3,FALSE)))))</f>
        <v>#N/A</v>
      </c>
      <c r="K3003" s="115" t="b">
        <f t="shared" si="46"/>
        <v>1</v>
      </c>
    </row>
    <row r="3004" spans="10:11" ht="14.65" customHeight="1" x14ac:dyDescent="0.25">
      <c r="J3004" s="115" t="e">
        <f>IF(VLOOKUP(I3004,'[13]Cross-Page Data'!$D$4:$F$48,3,FALSE)="natural gas",VLOOKUP(E3004,'[13]Cross-Page Data'!$I$4:$J$22,2,FALSE),IF(VLOOKUP(I3004,'[13]Cross-Page Data'!$D$4:$F$48,3,FALSE)="solar",IF(E3004="PV","solar PV","solar thermal"),IF(VLOOKUP(I3004,'[13]Cross-Page Data'!$D$4:$F$48,3,FALSE)="wind",VLOOKUP(E3004,'[13]Cross-Page Data'!$I$4:$J$22,2,FALSE),IF(VLOOKUP(I3004,'[13]Cross-Page Data'!$D$4:$F$48,3,FALSE)="hydro",VLOOKUP(E3004,'[13]Cross-Page Data'!$I$4:$J$22,2,FALSE),VLOOKUP(I3004,'[13]Cross-Page Data'!$D$4:$F$48,3,FALSE)))))</f>
        <v>#N/A</v>
      </c>
      <c r="K3004" s="115" t="b">
        <f t="shared" si="46"/>
        <v>1</v>
      </c>
    </row>
    <row r="3005" spans="10:11" ht="14.65" customHeight="1" x14ac:dyDescent="0.25">
      <c r="J3005" s="115" t="e">
        <f>IF(VLOOKUP(I3005,'[13]Cross-Page Data'!$D$4:$F$48,3,FALSE)="natural gas",VLOOKUP(E3005,'[13]Cross-Page Data'!$I$4:$J$22,2,FALSE),IF(VLOOKUP(I3005,'[13]Cross-Page Data'!$D$4:$F$48,3,FALSE)="solar",IF(E3005="PV","solar PV","solar thermal"),IF(VLOOKUP(I3005,'[13]Cross-Page Data'!$D$4:$F$48,3,FALSE)="wind",VLOOKUP(E3005,'[13]Cross-Page Data'!$I$4:$J$22,2,FALSE),IF(VLOOKUP(I3005,'[13]Cross-Page Data'!$D$4:$F$48,3,FALSE)="hydro",VLOOKUP(E3005,'[13]Cross-Page Data'!$I$4:$J$22,2,FALSE),VLOOKUP(I3005,'[13]Cross-Page Data'!$D$4:$F$48,3,FALSE)))))</f>
        <v>#N/A</v>
      </c>
      <c r="K3005" s="115" t="b">
        <f t="shared" si="46"/>
        <v>1</v>
      </c>
    </row>
    <row r="3006" spans="10:11" ht="14.65" customHeight="1" x14ac:dyDescent="0.25">
      <c r="J3006" s="115" t="e">
        <f>IF(VLOOKUP(I3006,'[13]Cross-Page Data'!$D$4:$F$48,3,FALSE)="natural gas",VLOOKUP(E3006,'[13]Cross-Page Data'!$I$4:$J$22,2,FALSE),IF(VLOOKUP(I3006,'[13]Cross-Page Data'!$D$4:$F$48,3,FALSE)="solar",IF(E3006="PV","solar PV","solar thermal"),IF(VLOOKUP(I3006,'[13]Cross-Page Data'!$D$4:$F$48,3,FALSE)="wind",VLOOKUP(E3006,'[13]Cross-Page Data'!$I$4:$J$22,2,FALSE),IF(VLOOKUP(I3006,'[13]Cross-Page Data'!$D$4:$F$48,3,FALSE)="hydro",VLOOKUP(E3006,'[13]Cross-Page Data'!$I$4:$J$22,2,FALSE),VLOOKUP(I3006,'[13]Cross-Page Data'!$D$4:$F$48,3,FALSE)))))</f>
        <v>#N/A</v>
      </c>
      <c r="K3006" s="115" t="b">
        <f t="shared" si="46"/>
        <v>1</v>
      </c>
    </row>
    <row r="3007" spans="10:11" ht="14.65" customHeight="1" x14ac:dyDescent="0.25">
      <c r="J3007" s="115" t="e">
        <f>IF(VLOOKUP(I3007,'[13]Cross-Page Data'!$D$4:$F$48,3,FALSE)="natural gas",VLOOKUP(E3007,'[13]Cross-Page Data'!$I$4:$J$22,2,FALSE),IF(VLOOKUP(I3007,'[13]Cross-Page Data'!$D$4:$F$48,3,FALSE)="solar",IF(E3007="PV","solar PV","solar thermal"),IF(VLOOKUP(I3007,'[13]Cross-Page Data'!$D$4:$F$48,3,FALSE)="wind",VLOOKUP(E3007,'[13]Cross-Page Data'!$I$4:$J$22,2,FALSE),IF(VLOOKUP(I3007,'[13]Cross-Page Data'!$D$4:$F$48,3,FALSE)="hydro",VLOOKUP(E3007,'[13]Cross-Page Data'!$I$4:$J$22,2,FALSE),VLOOKUP(I3007,'[13]Cross-Page Data'!$D$4:$F$48,3,FALSE)))))</f>
        <v>#N/A</v>
      </c>
      <c r="K3007" s="115" t="b">
        <f t="shared" si="46"/>
        <v>1</v>
      </c>
    </row>
    <row r="3008" spans="10:11" ht="14.65" customHeight="1" x14ac:dyDescent="0.25">
      <c r="J3008" s="115" t="e">
        <f>IF(VLOOKUP(I3008,'[13]Cross-Page Data'!$D$4:$F$48,3,FALSE)="natural gas",VLOOKUP(E3008,'[13]Cross-Page Data'!$I$4:$J$22,2,FALSE),IF(VLOOKUP(I3008,'[13]Cross-Page Data'!$D$4:$F$48,3,FALSE)="solar",IF(E3008="PV","solar PV","solar thermal"),IF(VLOOKUP(I3008,'[13]Cross-Page Data'!$D$4:$F$48,3,FALSE)="wind",VLOOKUP(E3008,'[13]Cross-Page Data'!$I$4:$J$22,2,FALSE),IF(VLOOKUP(I3008,'[13]Cross-Page Data'!$D$4:$F$48,3,FALSE)="hydro",VLOOKUP(E3008,'[13]Cross-Page Data'!$I$4:$J$22,2,FALSE),VLOOKUP(I3008,'[13]Cross-Page Data'!$D$4:$F$48,3,FALSE)))))</f>
        <v>#N/A</v>
      </c>
      <c r="K3008" s="115" t="b">
        <f t="shared" si="46"/>
        <v>1</v>
      </c>
    </row>
    <row r="3009" spans="10:11" ht="14.65" customHeight="1" x14ac:dyDescent="0.25">
      <c r="J3009" s="115" t="e">
        <f>IF(VLOOKUP(I3009,'[13]Cross-Page Data'!$D$4:$F$48,3,FALSE)="natural gas",VLOOKUP(E3009,'[13]Cross-Page Data'!$I$4:$J$22,2,FALSE),IF(VLOOKUP(I3009,'[13]Cross-Page Data'!$D$4:$F$48,3,FALSE)="solar",IF(E3009="PV","solar PV","solar thermal"),IF(VLOOKUP(I3009,'[13]Cross-Page Data'!$D$4:$F$48,3,FALSE)="wind",VLOOKUP(E3009,'[13]Cross-Page Data'!$I$4:$J$22,2,FALSE),IF(VLOOKUP(I3009,'[13]Cross-Page Data'!$D$4:$F$48,3,FALSE)="hydro",VLOOKUP(E3009,'[13]Cross-Page Data'!$I$4:$J$22,2,FALSE),VLOOKUP(I3009,'[13]Cross-Page Data'!$D$4:$F$48,3,FALSE)))))</f>
        <v>#N/A</v>
      </c>
      <c r="K3009" s="115" t="b">
        <f t="shared" si="46"/>
        <v>1</v>
      </c>
    </row>
    <row r="3010" spans="10:11" ht="14.65" customHeight="1" x14ac:dyDescent="0.25">
      <c r="J3010" s="115" t="e">
        <f>IF(VLOOKUP(I3010,'[13]Cross-Page Data'!$D$4:$F$48,3,FALSE)="natural gas",VLOOKUP(E3010,'[13]Cross-Page Data'!$I$4:$J$22,2,FALSE),IF(VLOOKUP(I3010,'[13]Cross-Page Data'!$D$4:$F$48,3,FALSE)="solar",IF(E3010="PV","solar PV","solar thermal"),IF(VLOOKUP(I3010,'[13]Cross-Page Data'!$D$4:$F$48,3,FALSE)="wind",VLOOKUP(E3010,'[13]Cross-Page Data'!$I$4:$J$22,2,FALSE),IF(VLOOKUP(I3010,'[13]Cross-Page Data'!$D$4:$F$48,3,FALSE)="hydro",VLOOKUP(E3010,'[13]Cross-Page Data'!$I$4:$J$22,2,FALSE),VLOOKUP(I3010,'[13]Cross-Page Data'!$D$4:$F$48,3,FALSE)))))</f>
        <v>#N/A</v>
      </c>
      <c r="K3010" s="115" t="b">
        <f t="shared" si="46"/>
        <v>1</v>
      </c>
    </row>
    <row r="3011" spans="10:11" ht="14.65" customHeight="1" x14ac:dyDescent="0.25">
      <c r="J3011" s="115" t="e">
        <f>IF(VLOOKUP(I3011,'[13]Cross-Page Data'!$D$4:$F$48,3,FALSE)="natural gas",VLOOKUP(E3011,'[13]Cross-Page Data'!$I$4:$J$22,2,FALSE),IF(VLOOKUP(I3011,'[13]Cross-Page Data'!$D$4:$F$48,3,FALSE)="solar",IF(E3011="PV","solar PV","solar thermal"),IF(VLOOKUP(I3011,'[13]Cross-Page Data'!$D$4:$F$48,3,FALSE)="wind",VLOOKUP(E3011,'[13]Cross-Page Data'!$I$4:$J$22,2,FALSE),IF(VLOOKUP(I3011,'[13]Cross-Page Data'!$D$4:$F$48,3,FALSE)="hydro",VLOOKUP(E3011,'[13]Cross-Page Data'!$I$4:$J$22,2,FALSE),VLOOKUP(I3011,'[13]Cross-Page Data'!$D$4:$F$48,3,FALSE)))))</f>
        <v>#N/A</v>
      </c>
      <c r="K3011" s="115" t="b">
        <f t="shared" si="46"/>
        <v>1</v>
      </c>
    </row>
    <row r="3012" spans="10:11" ht="14.65" customHeight="1" x14ac:dyDescent="0.25">
      <c r="J3012" s="115" t="e">
        <f>IF(VLOOKUP(I3012,'[13]Cross-Page Data'!$D$4:$F$48,3,FALSE)="natural gas",VLOOKUP(E3012,'[13]Cross-Page Data'!$I$4:$J$22,2,FALSE),IF(VLOOKUP(I3012,'[13]Cross-Page Data'!$D$4:$F$48,3,FALSE)="solar",IF(E3012="PV","solar PV","solar thermal"),IF(VLOOKUP(I3012,'[13]Cross-Page Data'!$D$4:$F$48,3,FALSE)="wind",VLOOKUP(E3012,'[13]Cross-Page Data'!$I$4:$J$22,2,FALSE),IF(VLOOKUP(I3012,'[13]Cross-Page Data'!$D$4:$F$48,3,FALSE)="hydro",VLOOKUP(E3012,'[13]Cross-Page Data'!$I$4:$J$22,2,FALSE),VLOOKUP(I3012,'[13]Cross-Page Data'!$D$4:$F$48,3,FALSE)))))</f>
        <v>#N/A</v>
      </c>
      <c r="K3012" s="115" t="b">
        <f t="shared" si="46"/>
        <v>1</v>
      </c>
    </row>
    <row r="3013" spans="10:11" ht="14.65" customHeight="1" x14ac:dyDescent="0.25">
      <c r="J3013" s="115" t="e">
        <f>IF(VLOOKUP(I3013,'[13]Cross-Page Data'!$D$4:$F$48,3,FALSE)="natural gas",VLOOKUP(E3013,'[13]Cross-Page Data'!$I$4:$J$22,2,FALSE),IF(VLOOKUP(I3013,'[13]Cross-Page Data'!$D$4:$F$48,3,FALSE)="solar",IF(E3013="PV","solar PV","solar thermal"),IF(VLOOKUP(I3013,'[13]Cross-Page Data'!$D$4:$F$48,3,FALSE)="wind",VLOOKUP(E3013,'[13]Cross-Page Data'!$I$4:$J$22,2,FALSE),IF(VLOOKUP(I3013,'[13]Cross-Page Data'!$D$4:$F$48,3,FALSE)="hydro",VLOOKUP(E3013,'[13]Cross-Page Data'!$I$4:$J$22,2,FALSE),VLOOKUP(I3013,'[13]Cross-Page Data'!$D$4:$F$48,3,FALSE)))))</f>
        <v>#N/A</v>
      </c>
      <c r="K3013" s="115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s="115" t="e">
        <f>IF(VLOOKUP(I3014,'[13]Cross-Page Data'!$D$4:$F$48,3,FALSE)="natural gas",VLOOKUP(E3014,'[13]Cross-Page Data'!$I$4:$J$22,2,FALSE),IF(VLOOKUP(I3014,'[13]Cross-Page Data'!$D$4:$F$48,3,FALSE)="solar",IF(E3014="PV","solar PV","solar thermal"),IF(VLOOKUP(I3014,'[13]Cross-Page Data'!$D$4:$F$48,3,FALSE)="wind",VLOOKUP(E3014,'[13]Cross-Page Data'!$I$4:$J$22,2,FALSE),IF(VLOOKUP(I3014,'[13]Cross-Page Data'!$D$4:$F$48,3,FALSE)="hydro",VLOOKUP(E3014,'[13]Cross-Page Data'!$I$4:$J$22,2,FALSE),VLOOKUP(I3014,'[13]Cross-Page Data'!$D$4:$F$48,3,FALSE)))))</f>
        <v>#N/A</v>
      </c>
      <c r="K3014" s="115" t="b">
        <f t="shared" si="47"/>
        <v>1</v>
      </c>
    </row>
    <row r="3015" spans="10:11" ht="14.65" customHeight="1" x14ac:dyDescent="0.25">
      <c r="J3015" s="115" t="e">
        <f>IF(VLOOKUP(I3015,'[13]Cross-Page Data'!$D$4:$F$48,3,FALSE)="natural gas",VLOOKUP(E3015,'[13]Cross-Page Data'!$I$4:$J$22,2,FALSE),IF(VLOOKUP(I3015,'[13]Cross-Page Data'!$D$4:$F$48,3,FALSE)="solar",IF(E3015="PV","solar PV","solar thermal"),IF(VLOOKUP(I3015,'[13]Cross-Page Data'!$D$4:$F$48,3,FALSE)="wind",VLOOKUP(E3015,'[13]Cross-Page Data'!$I$4:$J$22,2,FALSE),IF(VLOOKUP(I3015,'[13]Cross-Page Data'!$D$4:$F$48,3,FALSE)="hydro",VLOOKUP(E3015,'[13]Cross-Page Data'!$I$4:$J$22,2,FALSE),VLOOKUP(I3015,'[13]Cross-Page Data'!$D$4:$F$48,3,FALSE)))))</f>
        <v>#N/A</v>
      </c>
      <c r="K3015" s="115" t="b">
        <f t="shared" si="47"/>
        <v>1</v>
      </c>
    </row>
    <row r="3016" spans="10:11" ht="14.65" customHeight="1" x14ac:dyDescent="0.25">
      <c r="J3016" s="115" t="e">
        <f>IF(VLOOKUP(I3016,'[13]Cross-Page Data'!$D$4:$F$48,3,FALSE)="natural gas",VLOOKUP(E3016,'[13]Cross-Page Data'!$I$4:$J$22,2,FALSE),IF(VLOOKUP(I3016,'[13]Cross-Page Data'!$D$4:$F$48,3,FALSE)="solar",IF(E3016="PV","solar PV","solar thermal"),IF(VLOOKUP(I3016,'[13]Cross-Page Data'!$D$4:$F$48,3,FALSE)="wind",VLOOKUP(E3016,'[13]Cross-Page Data'!$I$4:$J$22,2,FALSE),IF(VLOOKUP(I3016,'[13]Cross-Page Data'!$D$4:$F$48,3,FALSE)="hydro",VLOOKUP(E3016,'[13]Cross-Page Data'!$I$4:$J$22,2,FALSE),VLOOKUP(I3016,'[13]Cross-Page Data'!$D$4:$F$48,3,FALSE)))))</f>
        <v>#N/A</v>
      </c>
      <c r="K3016" s="115" t="b">
        <f t="shared" si="47"/>
        <v>1</v>
      </c>
    </row>
    <row r="3017" spans="10:11" ht="14.65" customHeight="1" x14ac:dyDescent="0.25">
      <c r="J3017" s="115" t="e">
        <f>IF(VLOOKUP(I3017,'[13]Cross-Page Data'!$D$4:$F$48,3,FALSE)="natural gas",VLOOKUP(E3017,'[13]Cross-Page Data'!$I$4:$J$22,2,FALSE),IF(VLOOKUP(I3017,'[13]Cross-Page Data'!$D$4:$F$48,3,FALSE)="solar",IF(E3017="PV","solar PV","solar thermal"),IF(VLOOKUP(I3017,'[13]Cross-Page Data'!$D$4:$F$48,3,FALSE)="wind",VLOOKUP(E3017,'[13]Cross-Page Data'!$I$4:$J$22,2,FALSE),IF(VLOOKUP(I3017,'[13]Cross-Page Data'!$D$4:$F$48,3,FALSE)="hydro",VLOOKUP(E3017,'[13]Cross-Page Data'!$I$4:$J$22,2,FALSE),VLOOKUP(I3017,'[13]Cross-Page Data'!$D$4:$F$48,3,FALSE)))))</f>
        <v>#N/A</v>
      </c>
      <c r="K3017" s="115" t="b">
        <f t="shared" si="47"/>
        <v>1</v>
      </c>
    </row>
    <row r="3018" spans="10:11" ht="14.65" customHeight="1" x14ac:dyDescent="0.25">
      <c r="J3018" s="115" t="e">
        <f>IF(VLOOKUP(I3018,'[13]Cross-Page Data'!$D$4:$F$48,3,FALSE)="natural gas",VLOOKUP(E3018,'[13]Cross-Page Data'!$I$4:$J$22,2,FALSE),IF(VLOOKUP(I3018,'[13]Cross-Page Data'!$D$4:$F$48,3,FALSE)="solar",IF(E3018="PV","solar PV","solar thermal"),IF(VLOOKUP(I3018,'[13]Cross-Page Data'!$D$4:$F$48,3,FALSE)="wind",VLOOKUP(E3018,'[13]Cross-Page Data'!$I$4:$J$22,2,FALSE),IF(VLOOKUP(I3018,'[13]Cross-Page Data'!$D$4:$F$48,3,FALSE)="hydro",VLOOKUP(E3018,'[13]Cross-Page Data'!$I$4:$J$22,2,FALSE),VLOOKUP(I3018,'[13]Cross-Page Data'!$D$4:$F$48,3,FALSE)))))</f>
        <v>#N/A</v>
      </c>
      <c r="K3018" s="115" t="b">
        <f t="shared" si="47"/>
        <v>1</v>
      </c>
    </row>
    <row r="3019" spans="10:11" ht="14.65" customHeight="1" x14ac:dyDescent="0.25">
      <c r="J3019" s="115" t="e">
        <f>IF(VLOOKUP(I3019,'[13]Cross-Page Data'!$D$4:$F$48,3,FALSE)="natural gas",VLOOKUP(E3019,'[13]Cross-Page Data'!$I$4:$J$22,2,FALSE),IF(VLOOKUP(I3019,'[13]Cross-Page Data'!$D$4:$F$48,3,FALSE)="solar",IF(E3019="PV","solar PV","solar thermal"),IF(VLOOKUP(I3019,'[13]Cross-Page Data'!$D$4:$F$48,3,FALSE)="wind",VLOOKUP(E3019,'[13]Cross-Page Data'!$I$4:$J$22,2,FALSE),IF(VLOOKUP(I3019,'[13]Cross-Page Data'!$D$4:$F$48,3,FALSE)="hydro",VLOOKUP(E3019,'[13]Cross-Page Data'!$I$4:$J$22,2,FALSE),VLOOKUP(I3019,'[13]Cross-Page Data'!$D$4:$F$48,3,FALSE)))))</f>
        <v>#N/A</v>
      </c>
      <c r="K3019" s="115" t="b">
        <f t="shared" si="47"/>
        <v>1</v>
      </c>
    </row>
    <row r="3020" spans="10:11" ht="14.65" customHeight="1" x14ac:dyDescent="0.25">
      <c r="J3020" s="115" t="e">
        <f>IF(VLOOKUP(I3020,'[13]Cross-Page Data'!$D$4:$F$48,3,FALSE)="natural gas",VLOOKUP(E3020,'[13]Cross-Page Data'!$I$4:$J$22,2,FALSE),IF(VLOOKUP(I3020,'[13]Cross-Page Data'!$D$4:$F$48,3,FALSE)="solar",IF(E3020="PV","solar PV","solar thermal"),IF(VLOOKUP(I3020,'[13]Cross-Page Data'!$D$4:$F$48,3,FALSE)="wind",VLOOKUP(E3020,'[13]Cross-Page Data'!$I$4:$J$22,2,FALSE),IF(VLOOKUP(I3020,'[13]Cross-Page Data'!$D$4:$F$48,3,FALSE)="hydro",VLOOKUP(E3020,'[13]Cross-Page Data'!$I$4:$J$22,2,FALSE),VLOOKUP(I3020,'[13]Cross-Page Data'!$D$4:$F$48,3,FALSE)))))</f>
        <v>#N/A</v>
      </c>
      <c r="K3020" s="115" t="b">
        <f t="shared" si="47"/>
        <v>1</v>
      </c>
    </row>
    <row r="3021" spans="10:11" ht="14.65" customHeight="1" x14ac:dyDescent="0.25">
      <c r="J3021" s="115" t="e">
        <f>IF(VLOOKUP(I3021,'[13]Cross-Page Data'!$D$4:$F$48,3,FALSE)="natural gas",VLOOKUP(E3021,'[13]Cross-Page Data'!$I$4:$J$22,2,FALSE),IF(VLOOKUP(I3021,'[13]Cross-Page Data'!$D$4:$F$48,3,FALSE)="solar",IF(E3021="PV","solar PV","solar thermal"),IF(VLOOKUP(I3021,'[13]Cross-Page Data'!$D$4:$F$48,3,FALSE)="wind",VLOOKUP(E3021,'[13]Cross-Page Data'!$I$4:$J$22,2,FALSE),IF(VLOOKUP(I3021,'[13]Cross-Page Data'!$D$4:$F$48,3,FALSE)="hydro",VLOOKUP(E3021,'[13]Cross-Page Data'!$I$4:$J$22,2,FALSE),VLOOKUP(I3021,'[13]Cross-Page Data'!$D$4:$F$48,3,FALSE)))))</f>
        <v>#N/A</v>
      </c>
      <c r="K3021" s="115" t="b">
        <f t="shared" si="47"/>
        <v>1</v>
      </c>
    </row>
    <row r="3022" spans="10:11" ht="14.65" customHeight="1" x14ac:dyDescent="0.25">
      <c r="J3022" s="115" t="e">
        <f>IF(VLOOKUP(I3022,'[13]Cross-Page Data'!$D$4:$F$48,3,FALSE)="natural gas",VLOOKUP(E3022,'[13]Cross-Page Data'!$I$4:$J$22,2,FALSE),IF(VLOOKUP(I3022,'[13]Cross-Page Data'!$D$4:$F$48,3,FALSE)="solar",IF(E3022="PV","solar PV","solar thermal"),IF(VLOOKUP(I3022,'[13]Cross-Page Data'!$D$4:$F$48,3,FALSE)="wind",VLOOKUP(E3022,'[13]Cross-Page Data'!$I$4:$J$22,2,FALSE),IF(VLOOKUP(I3022,'[13]Cross-Page Data'!$D$4:$F$48,3,FALSE)="hydro",VLOOKUP(E3022,'[13]Cross-Page Data'!$I$4:$J$22,2,FALSE),VLOOKUP(I3022,'[13]Cross-Page Data'!$D$4:$F$48,3,FALSE)))))</f>
        <v>#N/A</v>
      </c>
      <c r="K3022" s="115" t="b">
        <f t="shared" si="47"/>
        <v>1</v>
      </c>
    </row>
    <row r="3023" spans="10:11" ht="14.65" customHeight="1" x14ac:dyDescent="0.25">
      <c r="J3023" s="115" t="e">
        <f>IF(VLOOKUP(I3023,'[13]Cross-Page Data'!$D$4:$F$48,3,FALSE)="natural gas",VLOOKUP(E3023,'[13]Cross-Page Data'!$I$4:$J$22,2,FALSE),IF(VLOOKUP(I3023,'[13]Cross-Page Data'!$D$4:$F$48,3,FALSE)="solar",IF(E3023="PV","solar PV","solar thermal"),IF(VLOOKUP(I3023,'[13]Cross-Page Data'!$D$4:$F$48,3,FALSE)="wind",VLOOKUP(E3023,'[13]Cross-Page Data'!$I$4:$J$22,2,FALSE),IF(VLOOKUP(I3023,'[13]Cross-Page Data'!$D$4:$F$48,3,FALSE)="hydro",VLOOKUP(E3023,'[13]Cross-Page Data'!$I$4:$J$22,2,FALSE),VLOOKUP(I3023,'[13]Cross-Page Data'!$D$4:$F$48,3,FALSE)))))</f>
        <v>#N/A</v>
      </c>
      <c r="K3023" s="115" t="b">
        <f t="shared" si="47"/>
        <v>1</v>
      </c>
    </row>
    <row r="3024" spans="10:11" ht="14.65" customHeight="1" x14ac:dyDescent="0.25">
      <c r="J3024" s="115" t="e">
        <f>IF(VLOOKUP(I3024,'[13]Cross-Page Data'!$D$4:$F$48,3,FALSE)="natural gas",VLOOKUP(E3024,'[13]Cross-Page Data'!$I$4:$J$22,2,FALSE),IF(VLOOKUP(I3024,'[13]Cross-Page Data'!$D$4:$F$48,3,FALSE)="solar",IF(E3024="PV","solar PV","solar thermal"),IF(VLOOKUP(I3024,'[13]Cross-Page Data'!$D$4:$F$48,3,FALSE)="wind",VLOOKUP(E3024,'[13]Cross-Page Data'!$I$4:$J$22,2,FALSE),IF(VLOOKUP(I3024,'[13]Cross-Page Data'!$D$4:$F$48,3,FALSE)="hydro",VLOOKUP(E3024,'[13]Cross-Page Data'!$I$4:$J$22,2,FALSE),VLOOKUP(I3024,'[13]Cross-Page Data'!$D$4:$F$48,3,FALSE)))))</f>
        <v>#N/A</v>
      </c>
      <c r="K3024" s="115" t="b">
        <f t="shared" si="47"/>
        <v>1</v>
      </c>
    </row>
    <row r="3025" spans="10:11" ht="14.65" customHeight="1" x14ac:dyDescent="0.25">
      <c r="J3025" s="115" t="e">
        <f>IF(VLOOKUP(I3025,'[13]Cross-Page Data'!$D$4:$F$48,3,FALSE)="natural gas",VLOOKUP(E3025,'[13]Cross-Page Data'!$I$4:$J$22,2,FALSE),IF(VLOOKUP(I3025,'[13]Cross-Page Data'!$D$4:$F$48,3,FALSE)="solar",IF(E3025="PV","solar PV","solar thermal"),IF(VLOOKUP(I3025,'[13]Cross-Page Data'!$D$4:$F$48,3,FALSE)="wind",VLOOKUP(E3025,'[13]Cross-Page Data'!$I$4:$J$22,2,FALSE),IF(VLOOKUP(I3025,'[13]Cross-Page Data'!$D$4:$F$48,3,FALSE)="hydro",VLOOKUP(E3025,'[13]Cross-Page Data'!$I$4:$J$22,2,FALSE),VLOOKUP(I3025,'[13]Cross-Page Data'!$D$4:$F$48,3,FALSE)))))</f>
        <v>#N/A</v>
      </c>
      <c r="K3025" s="115" t="b">
        <f t="shared" si="47"/>
        <v>1</v>
      </c>
    </row>
    <row r="3026" spans="10:11" ht="14.65" customHeight="1" x14ac:dyDescent="0.25">
      <c r="J3026" s="115" t="e">
        <f>IF(VLOOKUP(I3026,'[13]Cross-Page Data'!$D$4:$F$48,3,FALSE)="natural gas",VLOOKUP(E3026,'[13]Cross-Page Data'!$I$4:$J$22,2,FALSE),IF(VLOOKUP(I3026,'[13]Cross-Page Data'!$D$4:$F$48,3,FALSE)="solar",IF(E3026="PV","solar PV","solar thermal"),IF(VLOOKUP(I3026,'[13]Cross-Page Data'!$D$4:$F$48,3,FALSE)="wind",VLOOKUP(E3026,'[13]Cross-Page Data'!$I$4:$J$22,2,FALSE),IF(VLOOKUP(I3026,'[13]Cross-Page Data'!$D$4:$F$48,3,FALSE)="hydro",VLOOKUP(E3026,'[13]Cross-Page Data'!$I$4:$J$22,2,FALSE),VLOOKUP(I3026,'[13]Cross-Page Data'!$D$4:$F$48,3,FALSE)))))</f>
        <v>#N/A</v>
      </c>
      <c r="K3026" s="115" t="b">
        <f t="shared" si="47"/>
        <v>1</v>
      </c>
    </row>
    <row r="3027" spans="10:11" ht="14.65" customHeight="1" x14ac:dyDescent="0.25">
      <c r="J3027" s="115" t="e">
        <f>IF(VLOOKUP(I3027,'[13]Cross-Page Data'!$D$4:$F$48,3,FALSE)="natural gas",VLOOKUP(E3027,'[13]Cross-Page Data'!$I$4:$J$22,2,FALSE),IF(VLOOKUP(I3027,'[13]Cross-Page Data'!$D$4:$F$48,3,FALSE)="solar",IF(E3027="PV","solar PV","solar thermal"),IF(VLOOKUP(I3027,'[13]Cross-Page Data'!$D$4:$F$48,3,FALSE)="wind",VLOOKUP(E3027,'[13]Cross-Page Data'!$I$4:$J$22,2,FALSE),IF(VLOOKUP(I3027,'[13]Cross-Page Data'!$D$4:$F$48,3,FALSE)="hydro",VLOOKUP(E3027,'[13]Cross-Page Data'!$I$4:$J$22,2,FALSE),VLOOKUP(I3027,'[13]Cross-Page Data'!$D$4:$F$48,3,FALSE)))))</f>
        <v>#N/A</v>
      </c>
      <c r="K3027" s="115" t="b">
        <f t="shared" si="47"/>
        <v>1</v>
      </c>
    </row>
    <row r="3028" spans="10:11" ht="14.65" customHeight="1" x14ac:dyDescent="0.25">
      <c r="J3028" s="115" t="e">
        <f>IF(VLOOKUP(I3028,'[13]Cross-Page Data'!$D$4:$F$48,3,FALSE)="natural gas",VLOOKUP(E3028,'[13]Cross-Page Data'!$I$4:$J$22,2,FALSE),IF(VLOOKUP(I3028,'[13]Cross-Page Data'!$D$4:$F$48,3,FALSE)="solar",IF(E3028="PV","solar PV","solar thermal"),IF(VLOOKUP(I3028,'[13]Cross-Page Data'!$D$4:$F$48,3,FALSE)="wind",VLOOKUP(E3028,'[13]Cross-Page Data'!$I$4:$J$22,2,FALSE),IF(VLOOKUP(I3028,'[13]Cross-Page Data'!$D$4:$F$48,3,FALSE)="hydro",VLOOKUP(E3028,'[13]Cross-Page Data'!$I$4:$J$22,2,FALSE),VLOOKUP(I3028,'[13]Cross-Page Data'!$D$4:$F$48,3,FALSE)))))</f>
        <v>#N/A</v>
      </c>
      <c r="K3028" s="115" t="b">
        <f t="shared" si="47"/>
        <v>1</v>
      </c>
    </row>
    <row r="3029" spans="10:11" ht="14.65" customHeight="1" x14ac:dyDescent="0.25">
      <c r="J3029" s="115" t="e">
        <f>IF(VLOOKUP(I3029,'[13]Cross-Page Data'!$D$4:$F$48,3,FALSE)="natural gas",VLOOKUP(E3029,'[13]Cross-Page Data'!$I$4:$J$22,2,FALSE),IF(VLOOKUP(I3029,'[13]Cross-Page Data'!$D$4:$F$48,3,FALSE)="solar",IF(E3029="PV","solar PV","solar thermal"),IF(VLOOKUP(I3029,'[13]Cross-Page Data'!$D$4:$F$48,3,FALSE)="wind",VLOOKUP(E3029,'[13]Cross-Page Data'!$I$4:$J$22,2,FALSE),IF(VLOOKUP(I3029,'[13]Cross-Page Data'!$D$4:$F$48,3,FALSE)="hydro",VLOOKUP(E3029,'[13]Cross-Page Data'!$I$4:$J$22,2,FALSE),VLOOKUP(I3029,'[13]Cross-Page Data'!$D$4:$F$48,3,FALSE)))))</f>
        <v>#N/A</v>
      </c>
      <c r="K3029" s="115" t="b">
        <f t="shared" si="47"/>
        <v>1</v>
      </c>
    </row>
    <row r="3030" spans="10:11" ht="14.65" customHeight="1" x14ac:dyDescent="0.25">
      <c r="J3030" s="115" t="e">
        <f>IF(VLOOKUP(I3030,'[13]Cross-Page Data'!$D$4:$F$48,3,FALSE)="natural gas",VLOOKUP(E3030,'[13]Cross-Page Data'!$I$4:$J$22,2,FALSE),IF(VLOOKUP(I3030,'[13]Cross-Page Data'!$D$4:$F$48,3,FALSE)="solar",IF(E3030="PV","solar PV","solar thermal"),IF(VLOOKUP(I3030,'[13]Cross-Page Data'!$D$4:$F$48,3,FALSE)="wind",VLOOKUP(E3030,'[13]Cross-Page Data'!$I$4:$J$22,2,FALSE),IF(VLOOKUP(I3030,'[13]Cross-Page Data'!$D$4:$F$48,3,FALSE)="hydro",VLOOKUP(E3030,'[13]Cross-Page Data'!$I$4:$J$22,2,FALSE),VLOOKUP(I3030,'[13]Cross-Page Data'!$D$4:$F$48,3,FALSE)))))</f>
        <v>#N/A</v>
      </c>
      <c r="K3030" s="115" t="b">
        <f t="shared" si="47"/>
        <v>1</v>
      </c>
    </row>
    <row r="3031" spans="10:11" ht="14.65" customHeight="1" x14ac:dyDescent="0.25">
      <c r="J3031" s="115" t="e">
        <f>IF(VLOOKUP(I3031,'[13]Cross-Page Data'!$D$4:$F$48,3,FALSE)="natural gas",VLOOKUP(E3031,'[13]Cross-Page Data'!$I$4:$J$22,2,FALSE),IF(VLOOKUP(I3031,'[13]Cross-Page Data'!$D$4:$F$48,3,FALSE)="solar",IF(E3031="PV","solar PV","solar thermal"),IF(VLOOKUP(I3031,'[13]Cross-Page Data'!$D$4:$F$48,3,FALSE)="wind",VLOOKUP(E3031,'[13]Cross-Page Data'!$I$4:$J$22,2,FALSE),IF(VLOOKUP(I3031,'[13]Cross-Page Data'!$D$4:$F$48,3,FALSE)="hydro",VLOOKUP(E3031,'[13]Cross-Page Data'!$I$4:$J$22,2,FALSE),VLOOKUP(I3031,'[13]Cross-Page Data'!$D$4:$F$48,3,FALSE)))))</f>
        <v>#N/A</v>
      </c>
      <c r="K3031" s="115" t="b">
        <f t="shared" si="47"/>
        <v>1</v>
      </c>
    </row>
    <row r="3032" spans="10:11" ht="14.65" customHeight="1" x14ac:dyDescent="0.25">
      <c r="J3032" s="115" t="e">
        <f>IF(VLOOKUP(I3032,'[13]Cross-Page Data'!$D$4:$F$48,3,FALSE)="natural gas",VLOOKUP(E3032,'[13]Cross-Page Data'!$I$4:$J$22,2,FALSE),IF(VLOOKUP(I3032,'[13]Cross-Page Data'!$D$4:$F$48,3,FALSE)="solar",IF(E3032="PV","solar PV","solar thermal"),IF(VLOOKUP(I3032,'[13]Cross-Page Data'!$D$4:$F$48,3,FALSE)="wind",VLOOKUP(E3032,'[13]Cross-Page Data'!$I$4:$J$22,2,FALSE),IF(VLOOKUP(I3032,'[13]Cross-Page Data'!$D$4:$F$48,3,FALSE)="hydro",VLOOKUP(E3032,'[13]Cross-Page Data'!$I$4:$J$22,2,FALSE),VLOOKUP(I3032,'[13]Cross-Page Data'!$D$4:$F$48,3,FALSE)))))</f>
        <v>#N/A</v>
      </c>
      <c r="K3032" s="115" t="b">
        <f t="shared" si="47"/>
        <v>1</v>
      </c>
    </row>
    <row r="3033" spans="10:11" ht="14.65" customHeight="1" x14ac:dyDescent="0.25">
      <c r="J3033" s="115" t="e">
        <f>IF(VLOOKUP(I3033,'[13]Cross-Page Data'!$D$4:$F$48,3,FALSE)="natural gas",VLOOKUP(E3033,'[13]Cross-Page Data'!$I$4:$J$22,2,FALSE),IF(VLOOKUP(I3033,'[13]Cross-Page Data'!$D$4:$F$48,3,FALSE)="solar",IF(E3033="PV","solar PV","solar thermal"),IF(VLOOKUP(I3033,'[13]Cross-Page Data'!$D$4:$F$48,3,FALSE)="wind",VLOOKUP(E3033,'[13]Cross-Page Data'!$I$4:$J$22,2,FALSE),IF(VLOOKUP(I3033,'[13]Cross-Page Data'!$D$4:$F$48,3,FALSE)="hydro",VLOOKUP(E3033,'[13]Cross-Page Data'!$I$4:$J$22,2,FALSE),VLOOKUP(I3033,'[13]Cross-Page Data'!$D$4:$F$48,3,FALSE)))))</f>
        <v>#N/A</v>
      </c>
      <c r="K3033" s="115" t="b">
        <f t="shared" si="47"/>
        <v>1</v>
      </c>
    </row>
    <row r="3034" spans="10:11" ht="14.65" customHeight="1" x14ac:dyDescent="0.25">
      <c r="J3034" s="115" t="e">
        <f>IF(VLOOKUP(I3034,'[13]Cross-Page Data'!$D$4:$F$48,3,FALSE)="natural gas",VLOOKUP(E3034,'[13]Cross-Page Data'!$I$4:$J$22,2,FALSE),IF(VLOOKUP(I3034,'[13]Cross-Page Data'!$D$4:$F$48,3,FALSE)="solar",IF(E3034="PV","solar PV","solar thermal"),IF(VLOOKUP(I3034,'[13]Cross-Page Data'!$D$4:$F$48,3,FALSE)="wind",VLOOKUP(E3034,'[13]Cross-Page Data'!$I$4:$J$22,2,FALSE),IF(VLOOKUP(I3034,'[13]Cross-Page Data'!$D$4:$F$48,3,FALSE)="hydro",VLOOKUP(E3034,'[13]Cross-Page Data'!$I$4:$J$22,2,FALSE),VLOOKUP(I3034,'[13]Cross-Page Data'!$D$4:$F$48,3,FALSE)))))</f>
        <v>#N/A</v>
      </c>
      <c r="K3034" s="115" t="b">
        <f t="shared" si="47"/>
        <v>1</v>
      </c>
    </row>
    <row r="3035" spans="10:11" ht="14.65" customHeight="1" x14ac:dyDescent="0.25">
      <c r="J3035" s="115" t="e">
        <f>IF(VLOOKUP(I3035,'[13]Cross-Page Data'!$D$4:$F$48,3,FALSE)="natural gas",VLOOKUP(E3035,'[13]Cross-Page Data'!$I$4:$J$22,2,FALSE),IF(VLOOKUP(I3035,'[13]Cross-Page Data'!$D$4:$F$48,3,FALSE)="solar",IF(E3035="PV","solar PV","solar thermal"),IF(VLOOKUP(I3035,'[13]Cross-Page Data'!$D$4:$F$48,3,FALSE)="wind",VLOOKUP(E3035,'[13]Cross-Page Data'!$I$4:$J$22,2,FALSE),IF(VLOOKUP(I3035,'[13]Cross-Page Data'!$D$4:$F$48,3,FALSE)="hydro",VLOOKUP(E3035,'[13]Cross-Page Data'!$I$4:$J$22,2,FALSE),VLOOKUP(I3035,'[13]Cross-Page Data'!$D$4:$F$48,3,FALSE)))))</f>
        <v>#N/A</v>
      </c>
      <c r="K3035" s="115" t="b">
        <f t="shared" si="47"/>
        <v>1</v>
      </c>
    </row>
    <row r="3036" spans="10:11" ht="14.65" customHeight="1" x14ac:dyDescent="0.25">
      <c r="J3036" s="115" t="e">
        <f>IF(VLOOKUP(I3036,'[13]Cross-Page Data'!$D$4:$F$48,3,FALSE)="natural gas",VLOOKUP(E3036,'[13]Cross-Page Data'!$I$4:$J$22,2,FALSE),IF(VLOOKUP(I3036,'[13]Cross-Page Data'!$D$4:$F$48,3,FALSE)="solar",IF(E3036="PV","solar PV","solar thermal"),IF(VLOOKUP(I3036,'[13]Cross-Page Data'!$D$4:$F$48,3,FALSE)="wind",VLOOKUP(E3036,'[13]Cross-Page Data'!$I$4:$J$22,2,FALSE),IF(VLOOKUP(I3036,'[13]Cross-Page Data'!$D$4:$F$48,3,FALSE)="hydro",VLOOKUP(E3036,'[13]Cross-Page Data'!$I$4:$J$22,2,FALSE),VLOOKUP(I3036,'[13]Cross-Page Data'!$D$4:$F$48,3,FALSE)))))</f>
        <v>#N/A</v>
      </c>
      <c r="K3036" s="115" t="b">
        <f t="shared" si="47"/>
        <v>1</v>
      </c>
    </row>
    <row r="3037" spans="10:11" ht="14.65" customHeight="1" x14ac:dyDescent="0.25">
      <c r="J3037" s="115" t="e">
        <f>IF(VLOOKUP(I3037,'[13]Cross-Page Data'!$D$4:$F$48,3,FALSE)="natural gas",VLOOKUP(E3037,'[13]Cross-Page Data'!$I$4:$J$22,2,FALSE),IF(VLOOKUP(I3037,'[13]Cross-Page Data'!$D$4:$F$48,3,FALSE)="solar",IF(E3037="PV","solar PV","solar thermal"),IF(VLOOKUP(I3037,'[13]Cross-Page Data'!$D$4:$F$48,3,FALSE)="wind",VLOOKUP(E3037,'[13]Cross-Page Data'!$I$4:$J$22,2,FALSE),IF(VLOOKUP(I3037,'[13]Cross-Page Data'!$D$4:$F$48,3,FALSE)="hydro",VLOOKUP(E3037,'[13]Cross-Page Data'!$I$4:$J$22,2,FALSE),VLOOKUP(I3037,'[13]Cross-Page Data'!$D$4:$F$48,3,FALSE)))))</f>
        <v>#N/A</v>
      </c>
      <c r="K3037" s="115" t="b">
        <f t="shared" si="47"/>
        <v>1</v>
      </c>
    </row>
    <row r="3038" spans="10:11" ht="14.65" customHeight="1" x14ac:dyDescent="0.25">
      <c r="J3038" s="115" t="e">
        <f>IF(VLOOKUP(I3038,'[13]Cross-Page Data'!$D$4:$F$48,3,FALSE)="natural gas",VLOOKUP(E3038,'[13]Cross-Page Data'!$I$4:$J$22,2,FALSE),IF(VLOOKUP(I3038,'[13]Cross-Page Data'!$D$4:$F$48,3,FALSE)="solar",IF(E3038="PV","solar PV","solar thermal"),IF(VLOOKUP(I3038,'[13]Cross-Page Data'!$D$4:$F$48,3,FALSE)="wind",VLOOKUP(E3038,'[13]Cross-Page Data'!$I$4:$J$22,2,FALSE),IF(VLOOKUP(I3038,'[13]Cross-Page Data'!$D$4:$F$48,3,FALSE)="hydro",VLOOKUP(E3038,'[13]Cross-Page Data'!$I$4:$J$22,2,FALSE),VLOOKUP(I3038,'[13]Cross-Page Data'!$D$4:$F$48,3,FALSE)))))</f>
        <v>#N/A</v>
      </c>
      <c r="K3038" s="115" t="b">
        <f t="shared" si="47"/>
        <v>1</v>
      </c>
    </row>
    <row r="3039" spans="10:11" ht="14.65" customHeight="1" x14ac:dyDescent="0.25">
      <c r="J3039" s="115" t="e">
        <f>IF(VLOOKUP(I3039,'[13]Cross-Page Data'!$D$4:$F$48,3,FALSE)="natural gas",VLOOKUP(E3039,'[13]Cross-Page Data'!$I$4:$J$22,2,FALSE),IF(VLOOKUP(I3039,'[13]Cross-Page Data'!$D$4:$F$48,3,FALSE)="solar",IF(E3039="PV","solar PV","solar thermal"),IF(VLOOKUP(I3039,'[13]Cross-Page Data'!$D$4:$F$48,3,FALSE)="wind",VLOOKUP(E3039,'[13]Cross-Page Data'!$I$4:$J$22,2,FALSE),IF(VLOOKUP(I3039,'[13]Cross-Page Data'!$D$4:$F$48,3,FALSE)="hydro",VLOOKUP(E3039,'[13]Cross-Page Data'!$I$4:$J$22,2,FALSE),VLOOKUP(I3039,'[13]Cross-Page Data'!$D$4:$F$48,3,FALSE)))))</f>
        <v>#N/A</v>
      </c>
      <c r="K3039" s="115" t="b">
        <f t="shared" si="47"/>
        <v>1</v>
      </c>
    </row>
    <row r="3040" spans="10:11" ht="14.65" customHeight="1" x14ac:dyDescent="0.25">
      <c r="J3040" s="115" t="e">
        <f>IF(VLOOKUP(I3040,'[13]Cross-Page Data'!$D$4:$F$48,3,FALSE)="natural gas",VLOOKUP(E3040,'[13]Cross-Page Data'!$I$4:$J$22,2,FALSE),IF(VLOOKUP(I3040,'[13]Cross-Page Data'!$D$4:$F$48,3,FALSE)="solar",IF(E3040="PV","solar PV","solar thermal"),IF(VLOOKUP(I3040,'[13]Cross-Page Data'!$D$4:$F$48,3,FALSE)="wind",VLOOKUP(E3040,'[13]Cross-Page Data'!$I$4:$J$22,2,FALSE),IF(VLOOKUP(I3040,'[13]Cross-Page Data'!$D$4:$F$48,3,FALSE)="hydro",VLOOKUP(E3040,'[13]Cross-Page Data'!$I$4:$J$22,2,FALSE),VLOOKUP(I3040,'[13]Cross-Page Data'!$D$4:$F$48,3,FALSE)))))</f>
        <v>#N/A</v>
      </c>
      <c r="K3040" s="115" t="b">
        <f t="shared" si="47"/>
        <v>1</v>
      </c>
    </row>
    <row r="3041" spans="10:11" ht="14.65" customHeight="1" x14ac:dyDescent="0.25">
      <c r="J3041" s="115" t="e">
        <f>IF(VLOOKUP(I3041,'[13]Cross-Page Data'!$D$4:$F$48,3,FALSE)="natural gas",VLOOKUP(E3041,'[13]Cross-Page Data'!$I$4:$J$22,2,FALSE),IF(VLOOKUP(I3041,'[13]Cross-Page Data'!$D$4:$F$48,3,FALSE)="solar",IF(E3041="PV","solar PV","solar thermal"),IF(VLOOKUP(I3041,'[13]Cross-Page Data'!$D$4:$F$48,3,FALSE)="wind",VLOOKUP(E3041,'[13]Cross-Page Data'!$I$4:$J$22,2,FALSE),IF(VLOOKUP(I3041,'[13]Cross-Page Data'!$D$4:$F$48,3,FALSE)="hydro",VLOOKUP(E3041,'[13]Cross-Page Data'!$I$4:$J$22,2,FALSE),VLOOKUP(I3041,'[13]Cross-Page Data'!$D$4:$F$48,3,FALSE)))))</f>
        <v>#N/A</v>
      </c>
      <c r="K3041" s="115" t="b">
        <f t="shared" si="47"/>
        <v>1</v>
      </c>
    </row>
    <row r="3042" spans="10:11" ht="14.65" customHeight="1" x14ac:dyDescent="0.25">
      <c r="J3042" s="115" t="e">
        <f>IF(VLOOKUP(I3042,'[13]Cross-Page Data'!$D$4:$F$48,3,FALSE)="natural gas",VLOOKUP(E3042,'[13]Cross-Page Data'!$I$4:$J$22,2,FALSE),IF(VLOOKUP(I3042,'[13]Cross-Page Data'!$D$4:$F$48,3,FALSE)="solar",IF(E3042="PV","solar PV","solar thermal"),IF(VLOOKUP(I3042,'[13]Cross-Page Data'!$D$4:$F$48,3,FALSE)="wind",VLOOKUP(E3042,'[13]Cross-Page Data'!$I$4:$J$22,2,FALSE),IF(VLOOKUP(I3042,'[13]Cross-Page Data'!$D$4:$F$48,3,FALSE)="hydro",VLOOKUP(E3042,'[13]Cross-Page Data'!$I$4:$J$22,2,FALSE),VLOOKUP(I3042,'[13]Cross-Page Data'!$D$4:$F$48,3,FALSE)))))</f>
        <v>#N/A</v>
      </c>
      <c r="K3042" s="115" t="b">
        <f t="shared" si="47"/>
        <v>1</v>
      </c>
    </row>
    <row r="3043" spans="10:11" ht="14.65" customHeight="1" x14ac:dyDescent="0.25">
      <c r="J3043" s="115" t="e">
        <f>IF(VLOOKUP(I3043,'[13]Cross-Page Data'!$D$4:$F$48,3,FALSE)="natural gas",VLOOKUP(E3043,'[13]Cross-Page Data'!$I$4:$J$22,2,FALSE),IF(VLOOKUP(I3043,'[13]Cross-Page Data'!$D$4:$F$48,3,FALSE)="solar",IF(E3043="PV","solar PV","solar thermal"),IF(VLOOKUP(I3043,'[13]Cross-Page Data'!$D$4:$F$48,3,FALSE)="wind",VLOOKUP(E3043,'[13]Cross-Page Data'!$I$4:$J$22,2,FALSE),IF(VLOOKUP(I3043,'[13]Cross-Page Data'!$D$4:$F$48,3,FALSE)="hydro",VLOOKUP(E3043,'[13]Cross-Page Data'!$I$4:$J$22,2,FALSE),VLOOKUP(I3043,'[13]Cross-Page Data'!$D$4:$F$48,3,FALSE)))))</f>
        <v>#N/A</v>
      </c>
      <c r="K3043" s="115" t="b">
        <f t="shared" si="47"/>
        <v>1</v>
      </c>
    </row>
    <row r="3044" spans="10:11" ht="14.65" customHeight="1" x14ac:dyDescent="0.25">
      <c r="J3044" s="115" t="e">
        <f>IF(VLOOKUP(I3044,'[13]Cross-Page Data'!$D$4:$F$48,3,FALSE)="natural gas",VLOOKUP(E3044,'[13]Cross-Page Data'!$I$4:$J$22,2,FALSE),IF(VLOOKUP(I3044,'[13]Cross-Page Data'!$D$4:$F$48,3,FALSE)="solar",IF(E3044="PV","solar PV","solar thermal"),IF(VLOOKUP(I3044,'[13]Cross-Page Data'!$D$4:$F$48,3,FALSE)="wind",VLOOKUP(E3044,'[13]Cross-Page Data'!$I$4:$J$22,2,FALSE),IF(VLOOKUP(I3044,'[13]Cross-Page Data'!$D$4:$F$48,3,FALSE)="hydro",VLOOKUP(E3044,'[13]Cross-Page Data'!$I$4:$J$22,2,FALSE),VLOOKUP(I3044,'[13]Cross-Page Data'!$D$4:$F$48,3,FALSE)))))</f>
        <v>#N/A</v>
      </c>
      <c r="K3044" s="115" t="b">
        <f t="shared" si="47"/>
        <v>1</v>
      </c>
    </row>
    <row r="3045" spans="10:11" ht="14.65" customHeight="1" x14ac:dyDescent="0.25">
      <c r="J3045" s="115" t="e">
        <f>IF(VLOOKUP(I3045,'[13]Cross-Page Data'!$D$4:$F$48,3,FALSE)="natural gas",VLOOKUP(E3045,'[13]Cross-Page Data'!$I$4:$J$22,2,FALSE),IF(VLOOKUP(I3045,'[13]Cross-Page Data'!$D$4:$F$48,3,FALSE)="solar",IF(E3045="PV","solar PV","solar thermal"),IF(VLOOKUP(I3045,'[13]Cross-Page Data'!$D$4:$F$48,3,FALSE)="wind",VLOOKUP(E3045,'[13]Cross-Page Data'!$I$4:$J$22,2,FALSE),IF(VLOOKUP(I3045,'[13]Cross-Page Data'!$D$4:$F$48,3,FALSE)="hydro",VLOOKUP(E3045,'[13]Cross-Page Data'!$I$4:$J$22,2,FALSE),VLOOKUP(I3045,'[13]Cross-Page Data'!$D$4:$F$48,3,FALSE)))))</f>
        <v>#N/A</v>
      </c>
      <c r="K3045" s="115" t="b">
        <f t="shared" si="47"/>
        <v>1</v>
      </c>
    </row>
    <row r="3046" spans="10:11" ht="14.65" customHeight="1" x14ac:dyDescent="0.25">
      <c r="J3046" s="115" t="e">
        <f>IF(VLOOKUP(I3046,'[13]Cross-Page Data'!$D$4:$F$48,3,FALSE)="natural gas",VLOOKUP(E3046,'[13]Cross-Page Data'!$I$4:$J$22,2,FALSE),IF(VLOOKUP(I3046,'[13]Cross-Page Data'!$D$4:$F$48,3,FALSE)="solar",IF(E3046="PV","solar PV","solar thermal"),IF(VLOOKUP(I3046,'[13]Cross-Page Data'!$D$4:$F$48,3,FALSE)="wind",VLOOKUP(E3046,'[13]Cross-Page Data'!$I$4:$J$22,2,FALSE),IF(VLOOKUP(I3046,'[13]Cross-Page Data'!$D$4:$F$48,3,FALSE)="hydro",VLOOKUP(E3046,'[13]Cross-Page Data'!$I$4:$J$22,2,FALSE),VLOOKUP(I3046,'[13]Cross-Page Data'!$D$4:$F$48,3,FALSE)))))</f>
        <v>#N/A</v>
      </c>
      <c r="K3046" s="115" t="b">
        <f t="shared" si="47"/>
        <v>1</v>
      </c>
    </row>
    <row r="3047" spans="10:11" ht="14.65" customHeight="1" x14ac:dyDescent="0.25">
      <c r="J3047" s="115" t="e">
        <f>IF(VLOOKUP(I3047,'[13]Cross-Page Data'!$D$4:$F$48,3,FALSE)="natural gas",VLOOKUP(E3047,'[13]Cross-Page Data'!$I$4:$J$22,2,FALSE),IF(VLOOKUP(I3047,'[13]Cross-Page Data'!$D$4:$F$48,3,FALSE)="solar",IF(E3047="PV","solar PV","solar thermal"),IF(VLOOKUP(I3047,'[13]Cross-Page Data'!$D$4:$F$48,3,FALSE)="wind",VLOOKUP(E3047,'[13]Cross-Page Data'!$I$4:$J$22,2,FALSE),IF(VLOOKUP(I3047,'[13]Cross-Page Data'!$D$4:$F$48,3,FALSE)="hydro",VLOOKUP(E3047,'[13]Cross-Page Data'!$I$4:$J$22,2,FALSE),VLOOKUP(I3047,'[13]Cross-Page Data'!$D$4:$F$48,3,FALSE)))))</f>
        <v>#N/A</v>
      </c>
      <c r="K3047" s="115" t="b">
        <f t="shared" si="47"/>
        <v>1</v>
      </c>
    </row>
    <row r="3048" spans="10:11" ht="14.65" customHeight="1" x14ac:dyDescent="0.25">
      <c r="J3048" s="115" t="e">
        <f>IF(VLOOKUP(I3048,'[13]Cross-Page Data'!$D$4:$F$48,3,FALSE)="natural gas",VLOOKUP(E3048,'[13]Cross-Page Data'!$I$4:$J$22,2,FALSE),IF(VLOOKUP(I3048,'[13]Cross-Page Data'!$D$4:$F$48,3,FALSE)="solar",IF(E3048="PV","solar PV","solar thermal"),IF(VLOOKUP(I3048,'[13]Cross-Page Data'!$D$4:$F$48,3,FALSE)="wind",VLOOKUP(E3048,'[13]Cross-Page Data'!$I$4:$J$22,2,FALSE),IF(VLOOKUP(I3048,'[13]Cross-Page Data'!$D$4:$F$48,3,FALSE)="hydro",VLOOKUP(E3048,'[13]Cross-Page Data'!$I$4:$J$22,2,FALSE),VLOOKUP(I3048,'[13]Cross-Page Data'!$D$4:$F$48,3,FALSE)))))</f>
        <v>#N/A</v>
      </c>
      <c r="K3048" s="115" t="b">
        <f t="shared" si="47"/>
        <v>1</v>
      </c>
    </row>
    <row r="3049" spans="10:11" ht="14.65" customHeight="1" x14ac:dyDescent="0.25">
      <c r="J3049" s="115" t="e">
        <f>IF(VLOOKUP(I3049,'[13]Cross-Page Data'!$D$4:$F$48,3,FALSE)="natural gas",VLOOKUP(E3049,'[13]Cross-Page Data'!$I$4:$J$22,2,FALSE),IF(VLOOKUP(I3049,'[13]Cross-Page Data'!$D$4:$F$48,3,FALSE)="solar",IF(E3049="PV","solar PV","solar thermal"),IF(VLOOKUP(I3049,'[13]Cross-Page Data'!$D$4:$F$48,3,FALSE)="wind",VLOOKUP(E3049,'[13]Cross-Page Data'!$I$4:$J$22,2,FALSE),IF(VLOOKUP(I3049,'[13]Cross-Page Data'!$D$4:$F$48,3,FALSE)="hydro",VLOOKUP(E3049,'[13]Cross-Page Data'!$I$4:$J$22,2,FALSE),VLOOKUP(I3049,'[13]Cross-Page Data'!$D$4:$F$48,3,FALSE)))))</f>
        <v>#N/A</v>
      </c>
      <c r="K3049" s="115" t="b">
        <f t="shared" si="47"/>
        <v>1</v>
      </c>
    </row>
    <row r="3050" spans="10:11" ht="14.65" customHeight="1" x14ac:dyDescent="0.25">
      <c r="J3050" s="115" t="e">
        <f>IF(VLOOKUP(I3050,'[13]Cross-Page Data'!$D$4:$F$48,3,FALSE)="natural gas",VLOOKUP(E3050,'[13]Cross-Page Data'!$I$4:$J$22,2,FALSE),IF(VLOOKUP(I3050,'[13]Cross-Page Data'!$D$4:$F$48,3,FALSE)="solar",IF(E3050="PV","solar PV","solar thermal"),IF(VLOOKUP(I3050,'[13]Cross-Page Data'!$D$4:$F$48,3,FALSE)="wind",VLOOKUP(E3050,'[13]Cross-Page Data'!$I$4:$J$22,2,FALSE),IF(VLOOKUP(I3050,'[13]Cross-Page Data'!$D$4:$F$48,3,FALSE)="hydro",VLOOKUP(E3050,'[13]Cross-Page Data'!$I$4:$J$22,2,FALSE),VLOOKUP(I3050,'[13]Cross-Page Data'!$D$4:$F$48,3,FALSE)))))</f>
        <v>#N/A</v>
      </c>
      <c r="K3050" s="115" t="b">
        <f t="shared" si="47"/>
        <v>1</v>
      </c>
    </row>
    <row r="3051" spans="10:11" ht="14.65" customHeight="1" x14ac:dyDescent="0.25">
      <c r="J3051" s="115" t="e">
        <f>IF(VLOOKUP(I3051,'[13]Cross-Page Data'!$D$4:$F$48,3,FALSE)="natural gas",VLOOKUP(E3051,'[13]Cross-Page Data'!$I$4:$J$22,2,FALSE),IF(VLOOKUP(I3051,'[13]Cross-Page Data'!$D$4:$F$48,3,FALSE)="solar",IF(E3051="PV","solar PV","solar thermal"),IF(VLOOKUP(I3051,'[13]Cross-Page Data'!$D$4:$F$48,3,FALSE)="wind",VLOOKUP(E3051,'[13]Cross-Page Data'!$I$4:$J$22,2,FALSE),IF(VLOOKUP(I3051,'[13]Cross-Page Data'!$D$4:$F$48,3,FALSE)="hydro",VLOOKUP(E3051,'[13]Cross-Page Data'!$I$4:$J$22,2,FALSE),VLOOKUP(I3051,'[13]Cross-Page Data'!$D$4:$F$48,3,FALSE)))))</f>
        <v>#N/A</v>
      </c>
      <c r="K3051" s="115" t="b">
        <f t="shared" si="47"/>
        <v>1</v>
      </c>
    </row>
    <row r="3052" spans="10:11" ht="14.65" customHeight="1" x14ac:dyDescent="0.25">
      <c r="J3052" s="115" t="e">
        <f>IF(VLOOKUP(I3052,'[13]Cross-Page Data'!$D$4:$F$48,3,FALSE)="natural gas",VLOOKUP(E3052,'[13]Cross-Page Data'!$I$4:$J$22,2,FALSE),IF(VLOOKUP(I3052,'[13]Cross-Page Data'!$D$4:$F$48,3,FALSE)="solar",IF(E3052="PV","solar PV","solar thermal"),IF(VLOOKUP(I3052,'[13]Cross-Page Data'!$D$4:$F$48,3,FALSE)="wind",VLOOKUP(E3052,'[13]Cross-Page Data'!$I$4:$J$22,2,FALSE),IF(VLOOKUP(I3052,'[13]Cross-Page Data'!$D$4:$F$48,3,FALSE)="hydro",VLOOKUP(E3052,'[13]Cross-Page Data'!$I$4:$J$22,2,FALSE),VLOOKUP(I3052,'[13]Cross-Page Data'!$D$4:$F$48,3,FALSE)))))</f>
        <v>#N/A</v>
      </c>
      <c r="K3052" s="115" t="b">
        <f t="shared" si="47"/>
        <v>1</v>
      </c>
    </row>
    <row r="3053" spans="10:11" ht="14.65" customHeight="1" x14ac:dyDescent="0.25">
      <c r="J3053" s="115" t="e">
        <f>IF(VLOOKUP(I3053,'[13]Cross-Page Data'!$D$4:$F$48,3,FALSE)="natural gas",VLOOKUP(E3053,'[13]Cross-Page Data'!$I$4:$J$22,2,FALSE),IF(VLOOKUP(I3053,'[13]Cross-Page Data'!$D$4:$F$48,3,FALSE)="solar",IF(E3053="PV","solar PV","solar thermal"),IF(VLOOKUP(I3053,'[13]Cross-Page Data'!$D$4:$F$48,3,FALSE)="wind",VLOOKUP(E3053,'[13]Cross-Page Data'!$I$4:$J$22,2,FALSE),IF(VLOOKUP(I3053,'[13]Cross-Page Data'!$D$4:$F$48,3,FALSE)="hydro",VLOOKUP(E3053,'[13]Cross-Page Data'!$I$4:$J$22,2,FALSE),VLOOKUP(I3053,'[13]Cross-Page Data'!$D$4:$F$48,3,FALSE)))))</f>
        <v>#N/A</v>
      </c>
      <c r="K3053" s="115" t="b">
        <f t="shared" si="47"/>
        <v>1</v>
      </c>
    </row>
    <row r="3054" spans="10:11" ht="14.65" customHeight="1" x14ac:dyDescent="0.25">
      <c r="J3054" s="115" t="e">
        <f>IF(VLOOKUP(I3054,'[13]Cross-Page Data'!$D$4:$F$48,3,FALSE)="natural gas",VLOOKUP(E3054,'[13]Cross-Page Data'!$I$4:$J$22,2,FALSE),IF(VLOOKUP(I3054,'[13]Cross-Page Data'!$D$4:$F$48,3,FALSE)="solar",IF(E3054="PV","solar PV","solar thermal"),IF(VLOOKUP(I3054,'[13]Cross-Page Data'!$D$4:$F$48,3,FALSE)="wind",VLOOKUP(E3054,'[13]Cross-Page Data'!$I$4:$J$22,2,FALSE),IF(VLOOKUP(I3054,'[13]Cross-Page Data'!$D$4:$F$48,3,FALSE)="hydro",VLOOKUP(E3054,'[13]Cross-Page Data'!$I$4:$J$22,2,FALSE),VLOOKUP(I3054,'[13]Cross-Page Data'!$D$4:$F$48,3,FALSE)))))</f>
        <v>#N/A</v>
      </c>
      <c r="K3054" s="115" t="b">
        <f t="shared" si="47"/>
        <v>1</v>
      </c>
    </row>
    <row r="3055" spans="10:11" ht="14.65" customHeight="1" x14ac:dyDescent="0.25">
      <c r="J3055" s="115" t="e">
        <f>IF(VLOOKUP(I3055,'[13]Cross-Page Data'!$D$4:$F$48,3,FALSE)="natural gas",VLOOKUP(E3055,'[13]Cross-Page Data'!$I$4:$J$22,2,FALSE),IF(VLOOKUP(I3055,'[13]Cross-Page Data'!$D$4:$F$48,3,FALSE)="solar",IF(E3055="PV","solar PV","solar thermal"),IF(VLOOKUP(I3055,'[13]Cross-Page Data'!$D$4:$F$48,3,FALSE)="wind",VLOOKUP(E3055,'[13]Cross-Page Data'!$I$4:$J$22,2,FALSE),IF(VLOOKUP(I3055,'[13]Cross-Page Data'!$D$4:$F$48,3,FALSE)="hydro",VLOOKUP(E3055,'[13]Cross-Page Data'!$I$4:$J$22,2,FALSE),VLOOKUP(I3055,'[13]Cross-Page Data'!$D$4:$F$48,3,FALSE)))))</f>
        <v>#N/A</v>
      </c>
      <c r="K3055" s="115" t="b">
        <f t="shared" si="47"/>
        <v>1</v>
      </c>
    </row>
    <row r="3056" spans="10:11" ht="14.65" customHeight="1" x14ac:dyDescent="0.25">
      <c r="J3056" s="115" t="e">
        <f>IF(VLOOKUP(I3056,'[13]Cross-Page Data'!$D$4:$F$48,3,FALSE)="natural gas",VLOOKUP(E3056,'[13]Cross-Page Data'!$I$4:$J$22,2,FALSE),IF(VLOOKUP(I3056,'[13]Cross-Page Data'!$D$4:$F$48,3,FALSE)="solar",IF(E3056="PV","solar PV","solar thermal"),IF(VLOOKUP(I3056,'[13]Cross-Page Data'!$D$4:$F$48,3,FALSE)="wind",VLOOKUP(E3056,'[13]Cross-Page Data'!$I$4:$J$22,2,FALSE),IF(VLOOKUP(I3056,'[13]Cross-Page Data'!$D$4:$F$48,3,FALSE)="hydro",VLOOKUP(E3056,'[13]Cross-Page Data'!$I$4:$J$22,2,FALSE),VLOOKUP(I3056,'[13]Cross-Page Data'!$D$4:$F$48,3,FALSE)))))</f>
        <v>#N/A</v>
      </c>
      <c r="K3056" s="115" t="b">
        <f t="shared" si="47"/>
        <v>1</v>
      </c>
    </row>
    <row r="3057" spans="10:11" ht="14.65" customHeight="1" x14ac:dyDescent="0.25">
      <c r="J3057" s="115" t="e">
        <f>IF(VLOOKUP(I3057,'[13]Cross-Page Data'!$D$4:$F$48,3,FALSE)="natural gas",VLOOKUP(E3057,'[13]Cross-Page Data'!$I$4:$J$22,2,FALSE),IF(VLOOKUP(I3057,'[13]Cross-Page Data'!$D$4:$F$48,3,FALSE)="solar",IF(E3057="PV","solar PV","solar thermal"),IF(VLOOKUP(I3057,'[13]Cross-Page Data'!$D$4:$F$48,3,FALSE)="wind",VLOOKUP(E3057,'[13]Cross-Page Data'!$I$4:$J$22,2,FALSE),IF(VLOOKUP(I3057,'[13]Cross-Page Data'!$D$4:$F$48,3,FALSE)="hydro",VLOOKUP(E3057,'[13]Cross-Page Data'!$I$4:$J$22,2,FALSE),VLOOKUP(I3057,'[13]Cross-Page Data'!$D$4:$F$48,3,FALSE)))))</f>
        <v>#N/A</v>
      </c>
      <c r="K3057" s="115" t="b">
        <f t="shared" si="47"/>
        <v>1</v>
      </c>
    </row>
    <row r="3058" spans="10:11" ht="14.65" customHeight="1" x14ac:dyDescent="0.25">
      <c r="J3058" s="115" t="e">
        <f>IF(VLOOKUP(I3058,'[13]Cross-Page Data'!$D$4:$F$48,3,FALSE)="natural gas",VLOOKUP(E3058,'[13]Cross-Page Data'!$I$4:$J$22,2,FALSE),IF(VLOOKUP(I3058,'[13]Cross-Page Data'!$D$4:$F$48,3,FALSE)="solar",IF(E3058="PV","solar PV","solar thermal"),IF(VLOOKUP(I3058,'[13]Cross-Page Data'!$D$4:$F$48,3,FALSE)="wind",VLOOKUP(E3058,'[13]Cross-Page Data'!$I$4:$J$22,2,FALSE),IF(VLOOKUP(I3058,'[13]Cross-Page Data'!$D$4:$F$48,3,FALSE)="hydro",VLOOKUP(E3058,'[13]Cross-Page Data'!$I$4:$J$22,2,FALSE),VLOOKUP(I3058,'[13]Cross-Page Data'!$D$4:$F$48,3,FALSE)))))</f>
        <v>#N/A</v>
      </c>
      <c r="K3058" s="115" t="b">
        <f t="shared" si="47"/>
        <v>1</v>
      </c>
    </row>
    <row r="3059" spans="10:11" ht="14.65" customHeight="1" x14ac:dyDescent="0.25">
      <c r="J3059" s="115" t="e">
        <f>IF(VLOOKUP(I3059,'[13]Cross-Page Data'!$D$4:$F$48,3,FALSE)="natural gas",VLOOKUP(E3059,'[13]Cross-Page Data'!$I$4:$J$22,2,FALSE),IF(VLOOKUP(I3059,'[13]Cross-Page Data'!$D$4:$F$48,3,FALSE)="solar",IF(E3059="PV","solar PV","solar thermal"),IF(VLOOKUP(I3059,'[13]Cross-Page Data'!$D$4:$F$48,3,FALSE)="wind",VLOOKUP(E3059,'[13]Cross-Page Data'!$I$4:$J$22,2,FALSE),IF(VLOOKUP(I3059,'[13]Cross-Page Data'!$D$4:$F$48,3,FALSE)="hydro",VLOOKUP(E3059,'[13]Cross-Page Data'!$I$4:$J$22,2,FALSE),VLOOKUP(I3059,'[13]Cross-Page Data'!$D$4:$F$48,3,FALSE)))))</f>
        <v>#N/A</v>
      </c>
      <c r="K3059" s="115" t="b">
        <f t="shared" si="47"/>
        <v>1</v>
      </c>
    </row>
    <row r="3060" spans="10:11" ht="14.65" customHeight="1" x14ac:dyDescent="0.25">
      <c r="J3060" s="115" t="e">
        <f>IF(VLOOKUP(I3060,'[13]Cross-Page Data'!$D$4:$F$48,3,FALSE)="natural gas",VLOOKUP(E3060,'[13]Cross-Page Data'!$I$4:$J$22,2,FALSE),IF(VLOOKUP(I3060,'[13]Cross-Page Data'!$D$4:$F$48,3,FALSE)="solar",IF(E3060="PV","solar PV","solar thermal"),IF(VLOOKUP(I3060,'[13]Cross-Page Data'!$D$4:$F$48,3,FALSE)="wind",VLOOKUP(E3060,'[13]Cross-Page Data'!$I$4:$J$22,2,FALSE),IF(VLOOKUP(I3060,'[13]Cross-Page Data'!$D$4:$F$48,3,FALSE)="hydro",VLOOKUP(E3060,'[13]Cross-Page Data'!$I$4:$J$22,2,FALSE),VLOOKUP(I3060,'[13]Cross-Page Data'!$D$4:$F$48,3,FALSE)))))</f>
        <v>#N/A</v>
      </c>
      <c r="K3060" s="115" t="b">
        <f t="shared" si="47"/>
        <v>1</v>
      </c>
    </row>
    <row r="3061" spans="10:11" ht="14.65" customHeight="1" x14ac:dyDescent="0.25">
      <c r="J3061" s="115" t="e">
        <f>IF(VLOOKUP(I3061,'[13]Cross-Page Data'!$D$4:$F$48,3,FALSE)="natural gas",VLOOKUP(E3061,'[13]Cross-Page Data'!$I$4:$J$22,2,FALSE),IF(VLOOKUP(I3061,'[13]Cross-Page Data'!$D$4:$F$48,3,FALSE)="solar",IF(E3061="PV","solar PV","solar thermal"),IF(VLOOKUP(I3061,'[13]Cross-Page Data'!$D$4:$F$48,3,FALSE)="wind",VLOOKUP(E3061,'[13]Cross-Page Data'!$I$4:$J$22,2,FALSE),IF(VLOOKUP(I3061,'[13]Cross-Page Data'!$D$4:$F$48,3,FALSE)="hydro",VLOOKUP(E3061,'[13]Cross-Page Data'!$I$4:$J$22,2,FALSE),VLOOKUP(I3061,'[13]Cross-Page Data'!$D$4:$F$48,3,FALSE)))))</f>
        <v>#N/A</v>
      </c>
      <c r="K3061" s="115" t="b">
        <f t="shared" si="47"/>
        <v>1</v>
      </c>
    </row>
    <row r="3062" spans="10:11" ht="14.65" customHeight="1" x14ac:dyDescent="0.25">
      <c r="J3062" s="115" t="e">
        <f>IF(VLOOKUP(I3062,'[13]Cross-Page Data'!$D$4:$F$48,3,FALSE)="natural gas",VLOOKUP(E3062,'[13]Cross-Page Data'!$I$4:$J$22,2,FALSE),IF(VLOOKUP(I3062,'[13]Cross-Page Data'!$D$4:$F$48,3,FALSE)="solar",IF(E3062="PV","solar PV","solar thermal"),IF(VLOOKUP(I3062,'[13]Cross-Page Data'!$D$4:$F$48,3,FALSE)="wind",VLOOKUP(E3062,'[13]Cross-Page Data'!$I$4:$J$22,2,FALSE),IF(VLOOKUP(I3062,'[13]Cross-Page Data'!$D$4:$F$48,3,FALSE)="hydro",VLOOKUP(E3062,'[13]Cross-Page Data'!$I$4:$J$22,2,FALSE),VLOOKUP(I3062,'[13]Cross-Page Data'!$D$4:$F$48,3,FALSE)))))</f>
        <v>#N/A</v>
      </c>
      <c r="K3062" s="115" t="b">
        <f t="shared" si="47"/>
        <v>1</v>
      </c>
    </row>
    <row r="3063" spans="10:11" ht="14.65" customHeight="1" x14ac:dyDescent="0.25">
      <c r="J3063" s="115" t="e">
        <f>IF(VLOOKUP(I3063,'[13]Cross-Page Data'!$D$4:$F$48,3,FALSE)="natural gas",VLOOKUP(E3063,'[13]Cross-Page Data'!$I$4:$J$22,2,FALSE),IF(VLOOKUP(I3063,'[13]Cross-Page Data'!$D$4:$F$48,3,FALSE)="solar",IF(E3063="PV","solar PV","solar thermal"),IF(VLOOKUP(I3063,'[13]Cross-Page Data'!$D$4:$F$48,3,FALSE)="wind",VLOOKUP(E3063,'[13]Cross-Page Data'!$I$4:$J$22,2,FALSE),IF(VLOOKUP(I3063,'[13]Cross-Page Data'!$D$4:$F$48,3,FALSE)="hydro",VLOOKUP(E3063,'[13]Cross-Page Data'!$I$4:$J$22,2,FALSE),VLOOKUP(I3063,'[13]Cross-Page Data'!$D$4:$F$48,3,FALSE)))))</f>
        <v>#N/A</v>
      </c>
      <c r="K3063" s="115" t="b">
        <f t="shared" si="47"/>
        <v>1</v>
      </c>
    </row>
    <row r="3064" spans="10:11" ht="14.65" customHeight="1" x14ac:dyDescent="0.25">
      <c r="J3064" s="115" t="e">
        <f>IF(VLOOKUP(I3064,'[13]Cross-Page Data'!$D$4:$F$48,3,FALSE)="natural gas",VLOOKUP(E3064,'[13]Cross-Page Data'!$I$4:$J$22,2,FALSE),IF(VLOOKUP(I3064,'[13]Cross-Page Data'!$D$4:$F$48,3,FALSE)="solar",IF(E3064="PV","solar PV","solar thermal"),IF(VLOOKUP(I3064,'[13]Cross-Page Data'!$D$4:$F$48,3,FALSE)="wind",VLOOKUP(E3064,'[13]Cross-Page Data'!$I$4:$J$22,2,FALSE),IF(VLOOKUP(I3064,'[13]Cross-Page Data'!$D$4:$F$48,3,FALSE)="hydro",VLOOKUP(E3064,'[13]Cross-Page Data'!$I$4:$J$22,2,FALSE),VLOOKUP(I3064,'[13]Cross-Page Data'!$D$4:$F$48,3,FALSE)))))</f>
        <v>#N/A</v>
      </c>
      <c r="K3064" s="115" t="b">
        <f t="shared" si="47"/>
        <v>1</v>
      </c>
    </row>
    <row r="3065" spans="10:11" ht="14.65" customHeight="1" x14ac:dyDescent="0.25">
      <c r="J3065" s="115" t="e">
        <f>IF(VLOOKUP(I3065,'[13]Cross-Page Data'!$D$4:$F$48,3,FALSE)="natural gas",VLOOKUP(E3065,'[13]Cross-Page Data'!$I$4:$J$22,2,FALSE),IF(VLOOKUP(I3065,'[13]Cross-Page Data'!$D$4:$F$48,3,FALSE)="solar",IF(E3065="PV","solar PV","solar thermal"),IF(VLOOKUP(I3065,'[13]Cross-Page Data'!$D$4:$F$48,3,FALSE)="wind",VLOOKUP(E3065,'[13]Cross-Page Data'!$I$4:$J$22,2,FALSE),IF(VLOOKUP(I3065,'[13]Cross-Page Data'!$D$4:$F$48,3,FALSE)="hydro",VLOOKUP(E3065,'[13]Cross-Page Data'!$I$4:$J$22,2,FALSE),VLOOKUP(I3065,'[13]Cross-Page Data'!$D$4:$F$48,3,FALSE)))))</f>
        <v>#N/A</v>
      </c>
      <c r="K3065" s="115" t="b">
        <f t="shared" si="47"/>
        <v>1</v>
      </c>
    </row>
    <row r="3066" spans="10:11" ht="14.65" customHeight="1" x14ac:dyDescent="0.25">
      <c r="J3066" s="115" t="e">
        <f>IF(VLOOKUP(I3066,'[13]Cross-Page Data'!$D$4:$F$48,3,FALSE)="natural gas",VLOOKUP(E3066,'[13]Cross-Page Data'!$I$4:$J$22,2,FALSE),IF(VLOOKUP(I3066,'[13]Cross-Page Data'!$D$4:$F$48,3,FALSE)="solar",IF(E3066="PV","solar PV","solar thermal"),IF(VLOOKUP(I3066,'[13]Cross-Page Data'!$D$4:$F$48,3,FALSE)="wind",VLOOKUP(E3066,'[13]Cross-Page Data'!$I$4:$J$22,2,FALSE),IF(VLOOKUP(I3066,'[13]Cross-Page Data'!$D$4:$F$48,3,FALSE)="hydro",VLOOKUP(E3066,'[13]Cross-Page Data'!$I$4:$J$22,2,FALSE),VLOOKUP(I3066,'[13]Cross-Page Data'!$D$4:$F$48,3,FALSE)))))</f>
        <v>#N/A</v>
      </c>
      <c r="K3066" s="115" t="b">
        <f t="shared" si="47"/>
        <v>1</v>
      </c>
    </row>
    <row r="3067" spans="10:11" ht="14.65" customHeight="1" x14ac:dyDescent="0.25">
      <c r="J3067" s="115" t="e">
        <f>IF(VLOOKUP(I3067,'[13]Cross-Page Data'!$D$4:$F$48,3,FALSE)="natural gas",VLOOKUP(E3067,'[13]Cross-Page Data'!$I$4:$J$22,2,FALSE),IF(VLOOKUP(I3067,'[13]Cross-Page Data'!$D$4:$F$48,3,FALSE)="solar",IF(E3067="PV","solar PV","solar thermal"),IF(VLOOKUP(I3067,'[13]Cross-Page Data'!$D$4:$F$48,3,FALSE)="wind",VLOOKUP(E3067,'[13]Cross-Page Data'!$I$4:$J$22,2,FALSE),IF(VLOOKUP(I3067,'[13]Cross-Page Data'!$D$4:$F$48,3,FALSE)="hydro",VLOOKUP(E3067,'[13]Cross-Page Data'!$I$4:$J$22,2,FALSE),VLOOKUP(I3067,'[13]Cross-Page Data'!$D$4:$F$48,3,FALSE)))))</f>
        <v>#N/A</v>
      </c>
      <c r="K3067" s="115" t="b">
        <f t="shared" si="47"/>
        <v>1</v>
      </c>
    </row>
    <row r="3068" spans="10:11" ht="14.65" customHeight="1" x14ac:dyDescent="0.25">
      <c r="J3068" s="115" t="e">
        <f>IF(VLOOKUP(I3068,'[13]Cross-Page Data'!$D$4:$F$48,3,FALSE)="natural gas",VLOOKUP(E3068,'[13]Cross-Page Data'!$I$4:$J$22,2,FALSE),IF(VLOOKUP(I3068,'[13]Cross-Page Data'!$D$4:$F$48,3,FALSE)="solar",IF(E3068="PV","solar PV","solar thermal"),IF(VLOOKUP(I3068,'[13]Cross-Page Data'!$D$4:$F$48,3,FALSE)="wind",VLOOKUP(E3068,'[13]Cross-Page Data'!$I$4:$J$22,2,FALSE),IF(VLOOKUP(I3068,'[13]Cross-Page Data'!$D$4:$F$48,3,FALSE)="hydro",VLOOKUP(E3068,'[13]Cross-Page Data'!$I$4:$J$22,2,FALSE),VLOOKUP(I3068,'[13]Cross-Page Data'!$D$4:$F$48,3,FALSE)))))</f>
        <v>#N/A</v>
      </c>
      <c r="K3068" s="115" t="b">
        <f t="shared" si="47"/>
        <v>1</v>
      </c>
    </row>
    <row r="3069" spans="10:11" ht="14.65" customHeight="1" x14ac:dyDescent="0.25">
      <c r="J3069" s="115" t="e">
        <f>IF(VLOOKUP(I3069,'[13]Cross-Page Data'!$D$4:$F$48,3,FALSE)="natural gas",VLOOKUP(E3069,'[13]Cross-Page Data'!$I$4:$J$22,2,FALSE),IF(VLOOKUP(I3069,'[13]Cross-Page Data'!$D$4:$F$48,3,FALSE)="solar",IF(E3069="PV","solar PV","solar thermal"),IF(VLOOKUP(I3069,'[13]Cross-Page Data'!$D$4:$F$48,3,FALSE)="wind",VLOOKUP(E3069,'[13]Cross-Page Data'!$I$4:$J$22,2,FALSE),IF(VLOOKUP(I3069,'[13]Cross-Page Data'!$D$4:$F$48,3,FALSE)="hydro",VLOOKUP(E3069,'[13]Cross-Page Data'!$I$4:$J$22,2,FALSE),VLOOKUP(I3069,'[13]Cross-Page Data'!$D$4:$F$48,3,FALSE)))))</f>
        <v>#N/A</v>
      </c>
      <c r="K3069" s="115" t="b">
        <f t="shared" si="47"/>
        <v>1</v>
      </c>
    </row>
    <row r="3070" spans="10:11" ht="14.65" customHeight="1" x14ac:dyDescent="0.25">
      <c r="J3070" s="115" t="e">
        <f>IF(VLOOKUP(I3070,'[13]Cross-Page Data'!$D$4:$F$48,3,FALSE)="natural gas",VLOOKUP(E3070,'[13]Cross-Page Data'!$I$4:$J$22,2,FALSE),IF(VLOOKUP(I3070,'[13]Cross-Page Data'!$D$4:$F$48,3,FALSE)="solar",IF(E3070="PV","solar PV","solar thermal"),IF(VLOOKUP(I3070,'[13]Cross-Page Data'!$D$4:$F$48,3,FALSE)="wind",VLOOKUP(E3070,'[13]Cross-Page Data'!$I$4:$J$22,2,FALSE),IF(VLOOKUP(I3070,'[13]Cross-Page Data'!$D$4:$F$48,3,FALSE)="hydro",VLOOKUP(E3070,'[13]Cross-Page Data'!$I$4:$J$22,2,FALSE),VLOOKUP(I3070,'[13]Cross-Page Data'!$D$4:$F$48,3,FALSE)))))</f>
        <v>#N/A</v>
      </c>
      <c r="K3070" s="115" t="b">
        <f t="shared" si="47"/>
        <v>1</v>
      </c>
    </row>
    <row r="3071" spans="10:11" ht="14.65" customHeight="1" x14ac:dyDescent="0.25">
      <c r="J3071" s="115" t="e">
        <f>IF(VLOOKUP(I3071,'[13]Cross-Page Data'!$D$4:$F$48,3,FALSE)="natural gas",VLOOKUP(E3071,'[13]Cross-Page Data'!$I$4:$J$22,2,FALSE),IF(VLOOKUP(I3071,'[13]Cross-Page Data'!$D$4:$F$48,3,FALSE)="solar",IF(E3071="PV","solar PV","solar thermal"),IF(VLOOKUP(I3071,'[13]Cross-Page Data'!$D$4:$F$48,3,FALSE)="wind",VLOOKUP(E3071,'[13]Cross-Page Data'!$I$4:$J$22,2,FALSE),IF(VLOOKUP(I3071,'[13]Cross-Page Data'!$D$4:$F$48,3,FALSE)="hydro",VLOOKUP(E3071,'[13]Cross-Page Data'!$I$4:$J$22,2,FALSE),VLOOKUP(I3071,'[13]Cross-Page Data'!$D$4:$F$48,3,FALSE)))))</f>
        <v>#N/A</v>
      </c>
      <c r="K3071" s="115" t="b">
        <f t="shared" si="47"/>
        <v>1</v>
      </c>
    </row>
    <row r="3072" spans="10:11" ht="14.65" customHeight="1" x14ac:dyDescent="0.25">
      <c r="J3072" s="115" t="e">
        <f>IF(VLOOKUP(I3072,'[13]Cross-Page Data'!$D$4:$F$48,3,FALSE)="natural gas",VLOOKUP(E3072,'[13]Cross-Page Data'!$I$4:$J$22,2,FALSE),IF(VLOOKUP(I3072,'[13]Cross-Page Data'!$D$4:$F$48,3,FALSE)="solar",IF(E3072="PV","solar PV","solar thermal"),IF(VLOOKUP(I3072,'[13]Cross-Page Data'!$D$4:$F$48,3,FALSE)="wind",VLOOKUP(E3072,'[13]Cross-Page Data'!$I$4:$J$22,2,FALSE),IF(VLOOKUP(I3072,'[13]Cross-Page Data'!$D$4:$F$48,3,FALSE)="hydro",VLOOKUP(E3072,'[13]Cross-Page Data'!$I$4:$J$22,2,FALSE),VLOOKUP(I3072,'[13]Cross-Page Data'!$D$4:$F$48,3,FALSE)))))</f>
        <v>#N/A</v>
      </c>
      <c r="K3072" s="115" t="b">
        <f t="shared" si="47"/>
        <v>1</v>
      </c>
    </row>
    <row r="3073" spans="10:11" ht="14.65" customHeight="1" x14ac:dyDescent="0.25">
      <c r="J3073" s="115" t="e">
        <f>IF(VLOOKUP(I3073,'[13]Cross-Page Data'!$D$4:$F$48,3,FALSE)="natural gas",VLOOKUP(E3073,'[13]Cross-Page Data'!$I$4:$J$22,2,FALSE),IF(VLOOKUP(I3073,'[13]Cross-Page Data'!$D$4:$F$48,3,FALSE)="solar",IF(E3073="PV","solar PV","solar thermal"),IF(VLOOKUP(I3073,'[13]Cross-Page Data'!$D$4:$F$48,3,FALSE)="wind",VLOOKUP(E3073,'[13]Cross-Page Data'!$I$4:$J$22,2,FALSE),IF(VLOOKUP(I3073,'[13]Cross-Page Data'!$D$4:$F$48,3,FALSE)="hydro",VLOOKUP(E3073,'[13]Cross-Page Data'!$I$4:$J$22,2,FALSE),VLOOKUP(I3073,'[13]Cross-Page Data'!$D$4:$F$48,3,FALSE)))))</f>
        <v>#N/A</v>
      </c>
      <c r="K3073" s="115" t="b">
        <f t="shared" si="47"/>
        <v>1</v>
      </c>
    </row>
    <row r="3074" spans="10:11" ht="14.65" customHeight="1" x14ac:dyDescent="0.25">
      <c r="J3074" s="115" t="e">
        <f>IF(VLOOKUP(I3074,'[13]Cross-Page Data'!$D$4:$F$48,3,FALSE)="natural gas",VLOOKUP(E3074,'[13]Cross-Page Data'!$I$4:$J$22,2,FALSE),IF(VLOOKUP(I3074,'[13]Cross-Page Data'!$D$4:$F$48,3,FALSE)="solar",IF(E3074="PV","solar PV","solar thermal"),IF(VLOOKUP(I3074,'[13]Cross-Page Data'!$D$4:$F$48,3,FALSE)="wind",VLOOKUP(E3074,'[13]Cross-Page Data'!$I$4:$J$22,2,FALSE),IF(VLOOKUP(I3074,'[13]Cross-Page Data'!$D$4:$F$48,3,FALSE)="hydro",VLOOKUP(E3074,'[13]Cross-Page Data'!$I$4:$J$22,2,FALSE),VLOOKUP(I3074,'[13]Cross-Page Data'!$D$4:$F$48,3,FALSE)))))</f>
        <v>#N/A</v>
      </c>
      <c r="K3074" s="115" t="b">
        <f t="shared" si="47"/>
        <v>1</v>
      </c>
    </row>
    <row r="3075" spans="10:11" ht="14.65" customHeight="1" x14ac:dyDescent="0.25">
      <c r="J3075" s="115" t="e">
        <f>IF(VLOOKUP(I3075,'[13]Cross-Page Data'!$D$4:$F$48,3,FALSE)="natural gas",VLOOKUP(E3075,'[13]Cross-Page Data'!$I$4:$J$22,2,FALSE),IF(VLOOKUP(I3075,'[13]Cross-Page Data'!$D$4:$F$48,3,FALSE)="solar",IF(E3075="PV","solar PV","solar thermal"),IF(VLOOKUP(I3075,'[13]Cross-Page Data'!$D$4:$F$48,3,FALSE)="wind",VLOOKUP(E3075,'[13]Cross-Page Data'!$I$4:$J$22,2,FALSE),IF(VLOOKUP(I3075,'[13]Cross-Page Data'!$D$4:$F$48,3,FALSE)="hydro",VLOOKUP(E3075,'[13]Cross-Page Data'!$I$4:$J$22,2,FALSE),VLOOKUP(I3075,'[13]Cross-Page Data'!$D$4:$F$48,3,FALSE)))))</f>
        <v>#N/A</v>
      </c>
      <c r="K3075" s="115" t="b">
        <f t="shared" si="47"/>
        <v>1</v>
      </c>
    </row>
    <row r="3076" spans="10:11" ht="14.65" customHeight="1" x14ac:dyDescent="0.25">
      <c r="J3076" s="115" t="e">
        <f>IF(VLOOKUP(I3076,'[13]Cross-Page Data'!$D$4:$F$48,3,FALSE)="natural gas",VLOOKUP(E3076,'[13]Cross-Page Data'!$I$4:$J$22,2,FALSE),IF(VLOOKUP(I3076,'[13]Cross-Page Data'!$D$4:$F$48,3,FALSE)="solar",IF(E3076="PV","solar PV","solar thermal"),IF(VLOOKUP(I3076,'[13]Cross-Page Data'!$D$4:$F$48,3,FALSE)="wind",VLOOKUP(E3076,'[13]Cross-Page Data'!$I$4:$J$22,2,FALSE),IF(VLOOKUP(I3076,'[13]Cross-Page Data'!$D$4:$F$48,3,FALSE)="hydro",VLOOKUP(E3076,'[13]Cross-Page Data'!$I$4:$J$22,2,FALSE),VLOOKUP(I3076,'[13]Cross-Page Data'!$D$4:$F$48,3,FALSE)))))</f>
        <v>#N/A</v>
      </c>
      <c r="K3076" s="115" t="b">
        <f t="shared" si="47"/>
        <v>1</v>
      </c>
    </row>
    <row r="3077" spans="10:11" ht="14.65" customHeight="1" x14ac:dyDescent="0.25">
      <c r="J3077" s="115" t="e">
        <f>IF(VLOOKUP(I3077,'[13]Cross-Page Data'!$D$4:$F$48,3,FALSE)="natural gas",VLOOKUP(E3077,'[13]Cross-Page Data'!$I$4:$J$22,2,FALSE),IF(VLOOKUP(I3077,'[13]Cross-Page Data'!$D$4:$F$48,3,FALSE)="solar",IF(E3077="PV","solar PV","solar thermal"),IF(VLOOKUP(I3077,'[13]Cross-Page Data'!$D$4:$F$48,3,FALSE)="wind",VLOOKUP(E3077,'[13]Cross-Page Data'!$I$4:$J$22,2,FALSE),IF(VLOOKUP(I3077,'[13]Cross-Page Data'!$D$4:$F$48,3,FALSE)="hydro",VLOOKUP(E3077,'[13]Cross-Page Data'!$I$4:$J$22,2,FALSE),VLOOKUP(I3077,'[13]Cross-Page Data'!$D$4:$F$48,3,FALSE)))))</f>
        <v>#N/A</v>
      </c>
      <c r="K3077" s="115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s="115" t="e">
        <f>IF(VLOOKUP(I3078,'[13]Cross-Page Data'!$D$4:$F$48,3,FALSE)="natural gas",VLOOKUP(E3078,'[13]Cross-Page Data'!$I$4:$J$22,2,FALSE),IF(VLOOKUP(I3078,'[13]Cross-Page Data'!$D$4:$F$48,3,FALSE)="solar",IF(E3078="PV","solar PV","solar thermal"),IF(VLOOKUP(I3078,'[13]Cross-Page Data'!$D$4:$F$48,3,FALSE)="wind",VLOOKUP(E3078,'[13]Cross-Page Data'!$I$4:$J$22,2,FALSE),IF(VLOOKUP(I3078,'[13]Cross-Page Data'!$D$4:$F$48,3,FALSE)="hydro",VLOOKUP(E3078,'[13]Cross-Page Data'!$I$4:$J$22,2,FALSE),VLOOKUP(I3078,'[13]Cross-Page Data'!$D$4:$F$48,3,FALSE)))))</f>
        <v>#N/A</v>
      </c>
      <c r="K3078" s="115" t="b">
        <f t="shared" si="48"/>
        <v>1</v>
      </c>
    </row>
    <row r="3079" spans="10:11" ht="14.65" customHeight="1" x14ac:dyDescent="0.25">
      <c r="J3079" s="115" t="e">
        <f>IF(VLOOKUP(I3079,'[13]Cross-Page Data'!$D$4:$F$48,3,FALSE)="natural gas",VLOOKUP(E3079,'[13]Cross-Page Data'!$I$4:$J$22,2,FALSE),IF(VLOOKUP(I3079,'[13]Cross-Page Data'!$D$4:$F$48,3,FALSE)="solar",IF(E3079="PV","solar PV","solar thermal"),IF(VLOOKUP(I3079,'[13]Cross-Page Data'!$D$4:$F$48,3,FALSE)="wind",VLOOKUP(E3079,'[13]Cross-Page Data'!$I$4:$J$22,2,FALSE),IF(VLOOKUP(I3079,'[13]Cross-Page Data'!$D$4:$F$48,3,FALSE)="hydro",VLOOKUP(E3079,'[13]Cross-Page Data'!$I$4:$J$22,2,FALSE),VLOOKUP(I3079,'[13]Cross-Page Data'!$D$4:$F$48,3,FALSE)))))</f>
        <v>#N/A</v>
      </c>
      <c r="K3079" s="115" t="b">
        <f t="shared" si="48"/>
        <v>1</v>
      </c>
    </row>
    <row r="3080" spans="10:11" ht="14.65" customHeight="1" x14ac:dyDescent="0.25">
      <c r="J3080" s="115" t="e">
        <f>IF(VLOOKUP(I3080,'[13]Cross-Page Data'!$D$4:$F$48,3,FALSE)="natural gas",VLOOKUP(E3080,'[13]Cross-Page Data'!$I$4:$J$22,2,FALSE),IF(VLOOKUP(I3080,'[13]Cross-Page Data'!$D$4:$F$48,3,FALSE)="solar",IF(E3080="PV","solar PV","solar thermal"),IF(VLOOKUP(I3080,'[13]Cross-Page Data'!$D$4:$F$48,3,FALSE)="wind",VLOOKUP(E3080,'[13]Cross-Page Data'!$I$4:$J$22,2,FALSE),IF(VLOOKUP(I3080,'[13]Cross-Page Data'!$D$4:$F$48,3,FALSE)="hydro",VLOOKUP(E3080,'[13]Cross-Page Data'!$I$4:$J$22,2,FALSE),VLOOKUP(I3080,'[13]Cross-Page Data'!$D$4:$F$48,3,FALSE)))))</f>
        <v>#N/A</v>
      </c>
      <c r="K3080" s="115" t="b">
        <f t="shared" si="48"/>
        <v>1</v>
      </c>
    </row>
    <row r="3081" spans="10:11" ht="14.65" customHeight="1" x14ac:dyDescent="0.25">
      <c r="J3081" s="115" t="e">
        <f>IF(VLOOKUP(I3081,'[13]Cross-Page Data'!$D$4:$F$48,3,FALSE)="natural gas",VLOOKUP(E3081,'[13]Cross-Page Data'!$I$4:$J$22,2,FALSE),IF(VLOOKUP(I3081,'[13]Cross-Page Data'!$D$4:$F$48,3,FALSE)="solar",IF(E3081="PV","solar PV","solar thermal"),IF(VLOOKUP(I3081,'[13]Cross-Page Data'!$D$4:$F$48,3,FALSE)="wind",VLOOKUP(E3081,'[13]Cross-Page Data'!$I$4:$J$22,2,FALSE),IF(VLOOKUP(I3081,'[13]Cross-Page Data'!$D$4:$F$48,3,FALSE)="hydro",VLOOKUP(E3081,'[13]Cross-Page Data'!$I$4:$J$22,2,FALSE),VLOOKUP(I3081,'[13]Cross-Page Data'!$D$4:$F$48,3,FALSE)))))</f>
        <v>#N/A</v>
      </c>
      <c r="K3081" s="115" t="b">
        <f t="shared" si="48"/>
        <v>1</v>
      </c>
    </row>
    <row r="3082" spans="10:11" ht="14.65" customHeight="1" x14ac:dyDescent="0.25">
      <c r="J3082" s="115" t="e">
        <f>IF(VLOOKUP(I3082,'[13]Cross-Page Data'!$D$4:$F$48,3,FALSE)="natural gas",VLOOKUP(E3082,'[13]Cross-Page Data'!$I$4:$J$22,2,FALSE),IF(VLOOKUP(I3082,'[13]Cross-Page Data'!$D$4:$F$48,3,FALSE)="solar",IF(E3082="PV","solar PV","solar thermal"),IF(VLOOKUP(I3082,'[13]Cross-Page Data'!$D$4:$F$48,3,FALSE)="wind",VLOOKUP(E3082,'[13]Cross-Page Data'!$I$4:$J$22,2,FALSE),IF(VLOOKUP(I3082,'[13]Cross-Page Data'!$D$4:$F$48,3,FALSE)="hydro",VLOOKUP(E3082,'[13]Cross-Page Data'!$I$4:$J$22,2,FALSE),VLOOKUP(I3082,'[13]Cross-Page Data'!$D$4:$F$48,3,FALSE)))))</f>
        <v>#N/A</v>
      </c>
      <c r="K3082" s="115" t="b">
        <f t="shared" si="48"/>
        <v>1</v>
      </c>
    </row>
    <row r="3083" spans="10:11" ht="14.65" customHeight="1" x14ac:dyDescent="0.25">
      <c r="J3083" s="115" t="e">
        <f>IF(VLOOKUP(I3083,'[13]Cross-Page Data'!$D$4:$F$48,3,FALSE)="natural gas",VLOOKUP(E3083,'[13]Cross-Page Data'!$I$4:$J$22,2,FALSE),IF(VLOOKUP(I3083,'[13]Cross-Page Data'!$D$4:$F$48,3,FALSE)="solar",IF(E3083="PV","solar PV","solar thermal"),IF(VLOOKUP(I3083,'[13]Cross-Page Data'!$D$4:$F$48,3,FALSE)="wind",VLOOKUP(E3083,'[13]Cross-Page Data'!$I$4:$J$22,2,FALSE),IF(VLOOKUP(I3083,'[13]Cross-Page Data'!$D$4:$F$48,3,FALSE)="hydro",VLOOKUP(E3083,'[13]Cross-Page Data'!$I$4:$J$22,2,FALSE),VLOOKUP(I3083,'[13]Cross-Page Data'!$D$4:$F$48,3,FALSE)))))</f>
        <v>#N/A</v>
      </c>
      <c r="K3083" s="115" t="b">
        <f t="shared" si="48"/>
        <v>1</v>
      </c>
    </row>
    <row r="3084" spans="10:11" ht="14.65" customHeight="1" x14ac:dyDescent="0.25">
      <c r="J3084" s="115" t="e">
        <f>IF(VLOOKUP(I3084,'[13]Cross-Page Data'!$D$4:$F$48,3,FALSE)="natural gas",VLOOKUP(E3084,'[13]Cross-Page Data'!$I$4:$J$22,2,FALSE),IF(VLOOKUP(I3084,'[13]Cross-Page Data'!$D$4:$F$48,3,FALSE)="solar",IF(E3084="PV","solar PV","solar thermal"),IF(VLOOKUP(I3084,'[13]Cross-Page Data'!$D$4:$F$48,3,FALSE)="wind",VLOOKUP(E3084,'[13]Cross-Page Data'!$I$4:$J$22,2,FALSE),IF(VLOOKUP(I3084,'[13]Cross-Page Data'!$D$4:$F$48,3,FALSE)="hydro",VLOOKUP(E3084,'[13]Cross-Page Data'!$I$4:$J$22,2,FALSE),VLOOKUP(I3084,'[13]Cross-Page Data'!$D$4:$F$48,3,FALSE)))))</f>
        <v>#N/A</v>
      </c>
      <c r="K3084" s="115" t="b">
        <f t="shared" si="48"/>
        <v>1</v>
      </c>
    </row>
    <row r="3085" spans="10:11" ht="14.65" customHeight="1" x14ac:dyDescent="0.25">
      <c r="J3085" s="115" t="e">
        <f>IF(VLOOKUP(I3085,'[13]Cross-Page Data'!$D$4:$F$48,3,FALSE)="natural gas",VLOOKUP(E3085,'[13]Cross-Page Data'!$I$4:$J$22,2,FALSE),IF(VLOOKUP(I3085,'[13]Cross-Page Data'!$D$4:$F$48,3,FALSE)="solar",IF(E3085="PV","solar PV","solar thermal"),IF(VLOOKUP(I3085,'[13]Cross-Page Data'!$D$4:$F$48,3,FALSE)="wind",VLOOKUP(E3085,'[13]Cross-Page Data'!$I$4:$J$22,2,FALSE),IF(VLOOKUP(I3085,'[13]Cross-Page Data'!$D$4:$F$48,3,FALSE)="hydro",VLOOKUP(E3085,'[13]Cross-Page Data'!$I$4:$J$22,2,FALSE),VLOOKUP(I3085,'[13]Cross-Page Data'!$D$4:$F$48,3,FALSE)))))</f>
        <v>#N/A</v>
      </c>
      <c r="K3085" s="115" t="b">
        <f t="shared" si="48"/>
        <v>1</v>
      </c>
    </row>
    <row r="3086" spans="10:11" ht="14.65" customHeight="1" x14ac:dyDescent="0.25">
      <c r="J3086" s="115" t="e">
        <f>IF(VLOOKUP(I3086,'[13]Cross-Page Data'!$D$4:$F$48,3,FALSE)="natural gas",VLOOKUP(E3086,'[13]Cross-Page Data'!$I$4:$J$22,2,FALSE),IF(VLOOKUP(I3086,'[13]Cross-Page Data'!$D$4:$F$48,3,FALSE)="solar",IF(E3086="PV","solar PV","solar thermal"),IF(VLOOKUP(I3086,'[13]Cross-Page Data'!$D$4:$F$48,3,FALSE)="wind",VLOOKUP(E3086,'[13]Cross-Page Data'!$I$4:$J$22,2,FALSE),IF(VLOOKUP(I3086,'[13]Cross-Page Data'!$D$4:$F$48,3,FALSE)="hydro",VLOOKUP(E3086,'[13]Cross-Page Data'!$I$4:$J$22,2,FALSE),VLOOKUP(I3086,'[13]Cross-Page Data'!$D$4:$F$48,3,FALSE)))))</f>
        <v>#N/A</v>
      </c>
      <c r="K3086" s="115" t="b">
        <f t="shared" si="48"/>
        <v>1</v>
      </c>
    </row>
    <row r="3087" spans="10:11" ht="14.65" customHeight="1" x14ac:dyDescent="0.25">
      <c r="J3087" s="115" t="e">
        <f>IF(VLOOKUP(I3087,'[13]Cross-Page Data'!$D$4:$F$48,3,FALSE)="natural gas",VLOOKUP(E3087,'[13]Cross-Page Data'!$I$4:$J$22,2,FALSE),IF(VLOOKUP(I3087,'[13]Cross-Page Data'!$D$4:$F$48,3,FALSE)="solar",IF(E3087="PV","solar PV","solar thermal"),IF(VLOOKUP(I3087,'[13]Cross-Page Data'!$D$4:$F$48,3,FALSE)="wind",VLOOKUP(E3087,'[13]Cross-Page Data'!$I$4:$J$22,2,FALSE),IF(VLOOKUP(I3087,'[13]Cross-Page Data'!$D$4:$F$48,3,FALSE)="hydro",VLOOKUP(E3087,'[13]Cross-Page Data'!$I$4:$J$22,2,FALSE),VLOOKUP(I3087,'[13]Cross-Page Data'!$D$4:$F$48,3,FALSE)))))</f>
        <v>#N/A</v>
      </c>
      <c r="K3087" s="115" t="b">
        <f t="shared" si="48"/>
        <v>1</v>
      </c>
    </row>
    <row r="3088" spans="10:11" ht="14.65" customHeight="1" x14ac:dyDescent="0.25">
      <c r="J3088" s="115" t="e">
        <f>IF(VLOOKUP(I3088,'[13]Cross-Page Data'!$D$4:$F$48,3,FALSE)="natural gas",VLOOKUP(E3088,'[13]Cross-Page Data'!$I$4:$J$22,2,FALSE),IF(VLOOKUP(I3088,'[13]Cross-Page Data'!$D$4:$F$48,3,FALSE)="solar",IF(E3088="PV","solar PV","solar thermal"),IF(VLOOKUP(I3088,'[13]Cross-Page Data'!$D$4:$F$48,3,FALSE)="wind",VLOOKUP(E3088,'[13]Cross-Page Data'!$I$4:$J$22,2,FALSE),IF(VLOOKUP(I3088,'[13]Cross-Page Data'!$D$4:$F$48,3,FALSE)="hydro",VLOOKUP(E3088,'[13]Cross-Page Data'!$I$4:$J$22,2,FALSE),VLOOKUP(I3088,'[13]Cross-Page Data'!$D$4:$F$48,3,FALSE)))))</f>
        <v>#N/A</v>
      </c>
      <c r="K3088" s="115" t="b">
        <f t="shared" si="48"/>
        <v>1</v>
      </c>
    </row>
    <row r="3089" spans="10:11" ht="14.65" customHeight="1" x14ac:dyDescent="0.25">
      <c r="J3089" s="115" t="e">
        <f>IF(VLOOKUP(I3089,'[13]Cross-Page Data'!$D$4:$F$48,3,FALSE)="natural gas",VLOOKUP(E3089,'[13]Cross-Page Data'!$I$4:$J$22,2,FALSE),IF(VLOOKUP(I3089,'[13]Cross-Page Data'!$D$4:$F$48,3,FALSE)="solar",IF(E3089="PV","solar PV","solar thermal"),IF(VLOOKUP(I3089,'[13]Cross-Page Data'!$D$4:$F$48,3,FALSE)="wind",VLOOKUP(E3089,'[13]Cross-Page Data'!$I$4:$J$22,2,FALSE),IF(VLOOKUP(I3089,'[13]Cross-Page Data'!$D$4:$F$48,3,FALSE)="hydro",VLOOKUP(E3089,'[13]Cross-Page Data'!$I$4:$J$22,2,FALSE),VLOOKUP(I3089,'[13]Cross-Page Data'!$D$4:$F$48,3,FALSE)))))</f>
        <v>#N/A</v>
      </c>
      <c r="K3089" s="115" t="b">
        <f t="shared" si="48"/>
        <v>1</v>
      </c>
    </row>
    <row r="3090" spans="10:11" ht="14.65" customHeight="1" x14ac:dyDescent="0.25">
      <c r="J3090" s="115" t="e">
        <f>IF(VLOOKUP(I3090,'[13]Cross-Page Data'!$D$4:$F$48,3,FALSE)="natural gas",VLOOKUP(E3090,'[13]Cross-Page Data'!$I$4:$J$22,2,FALSE),IF(VLOOKUP(I3090,'[13]Cross-Page Data'!$D$4:$F$48,3,FALSE)="solar",IF(E3090="PV","solar PV","solar thermal"),IF(VLOOKUP(I3090,'[13]Cross-Page Data'!$D$4:$F$48,3,FALSE)="wind",VLOOKUP(E3090,'[13]Cross-Page Data'!$I$4:$J$22,2,FALSE),IF(VLOOKUP(I3090,'[13]Cross-Page Data'!$D$4:$F$48,3,FALSE)="hydro",VLOOKUP(E3090,'[13]Cross-Page Data'!$I$4:$J$22,2,FALSE),VLOOKUP(I3090,'[13]Cross-Page Data'!$D$4:$F$48,3,FALSE)))))</f>
        <v>#N/A</v>
      </c>
      <c r="K3090" s="115" t="b">
        <f t="shared" si="48"/>
        <v>1</v>
      </c>
    </row>
    <row r="3091" spans="10:11" ht="14.65" customHeight="1" x14ac:dyDescent="0.25">
      <c r="J3091" s="115" t="e">
        <f>IF(VLOOKUP(I3091,'[13]Cross-Page Data'!$D$4:$F$48,3,FALSE)="natural gas",VLOOKUP(E3091,'[13]Cross-Page Data'!$I$4:$J$22,2,FALSE),IF(VLOOKUP(I3091,'[13]Cross-Page Data'!$D$4:$F$48,3,FALSE)="solar",IF(E3091="PV","solar PV","solar thermal"),IF(VLOOKUP(I3091,'[13]Cross-Page Data'!$D$4:$F$48,3,FALSE)="wind",VLOOKUP(E3091,'[13]Cross-Page Data'!$I$4:$J$22,2,FALSE),IF(VLOOKUP(I3091,'[13]Cross-Page Data'!$D$4:$F$48,3,FALSE)="hydro",VLOOKUP(E3091,'[13]Cross-Page Data'!$I$4:$J$22,2,FALSE),VLOOKUP(I3091,'[13]Cross-Page Data'!$D$4:$F$48,3,FALSE)))))</f>
        <v>#N/A</v>
      </c>
      <c r="K3091" s="115" t="b">
        <f t="shared" si="48"/>
        <v>1</v>
      </c>
    </row>
    <row r="3092" spans="10:11" ht="14.65" customHeight="1" x14ac:dyDescent="0.25">
      <c r="J3092" s="115" t="e">
        <f>IF(VLOOKUP(I3092,'[13]Cross-Page Data'!$D$4:$F$48,3,FALSE)="natural gas",VLOOKUP(E3092,'[13]Cross-Page Data'!$I$4:$J$22,2,FALSE),IF(VLOOKUP(I3092,'[13]Cross-Page Data'!$D$4:$F$48,3,FALSE)="solar",IF(E3092="PV","solar PV","solar thermal"),IF(VLOOKUP(I3092,'[13]Cross-Page Data'!$D$4:$F$48,3,FALSE)="wind",VLOOKUP(E3092,'[13]Cross-Page Data'!$I$4:$J$22,2,FALSE),IF(VLOOKUP(I3092,'[13]Cross-Page Data'!$D$4:$F$48,3,FALSE)="hydro",VLOOKUP(E3092,'[13]Cross-Page Data'!$I$4:$J$22,2,FALSE),VLOOKUP(I3092,'[13]Cross-Page Data'!$D$4:$F$48,3,FALSE)))))</f>
        <v>#N/A</v>
      </c>
      <c r="K3092" s="115" t="b">
        <f t="shared" si="48"/>
        <v>1</v>
      </c>
    </row>
    <row r="3093" spans="10:11" ht="14.65" customHeight="1" x14ac:dyDescent="0.25">
      <c r="J3093" s="115" t="e">
        <f>IF(VLOOKUP(I3093,'[13]Cross-Page Data'!$D$4:$F$48,3,FALSE)="natural gas",VLOOKUP(E3093,'[13]Cross-Page Data'!$I$4:$J$22,2,FALSE),IF(VLOOKUP(I3093,'[13]Cross-Page Data'!$D$4:$F$48,3,FALSE)="solar",IF(E3093="PV","solar PV","solar thermal"),IF(VLOOKUP(I3093,'[13]Cross-Page Data'!$D$4:$F$48,3,FALSE)="wind",VLOOKUP(E3093,'[13]Cross-Page Data'!$I$4:$J$22,2,FALSE),IF(VLOOKUP(I3093,'[13]Cross-Page Data'!$D$4:$F$48,3,FALSE)="hydro",VLOOKUP(E3093,'[13]Cross-Page Data'!$I$4:$J$22,2,FALSE),VLOOKUP(I3093,'[13]Cross-Page Data'!$D$4:$F$48,3,FALSE)))))</f>
        <v>#N/A</v>
      </c>
      <c r="K3093" s="115" t="b">
        <f t="shared" si="48"/>
        <v>1</v>
      </c>
    </row>
    <row r="3094" spans="10:11" ht="14.65" customHeight="1" x14ac:dyDescent="0.25">
      <c r="J3094" s="115" t="e">
        <f>IF(VLOOKUP(I3094,'[13]Cross-Page Data'!$D$4:$F$48,3,FALSE)="natural gas",VLOOKUP(E3094,'[13]Cross-Page Data'!$I$4:$J$22,2,FALSE),IF(VLOOKUP(I3094,'[13]Cross-Page Data'!$D$4:$F$48,3,FALSE)="solar",IF(E3094="PV","solar PV","solar thermal"),IF(VLOOKUP(I3094,'[13]Cross-Page Data'!$D$4:$F$48,3,FALSE)="wind",VLOOKUP(E3094,'[13]Cross-Page Data'!$I$4:$J$22,2,FALSE),IF(VLOOKUP(I3094,'[13]Cross-Page Data'!$D$4:$F$48,3,FALSE)="hydro",VLOOKUP(E3094,'[13]Cross-Page Data'!$I$4:$J$22,2,FALSE),VLOOKUP(I3094,'[13]Cross-Page Data'!$D$4:$F$48,3,FALSE)))))</f>
        <v>#N/A</v>
      </c>
      <c r="K3094" s="115" t="b">
        <f t="shared" si="48"/>
        <v>1</v>
      </c>
    </row>
    <row r="3095" spans="10:11" ht="14.65" customHeight="1" x14ac:dyDescent="0.25">
      <c r="J3095" s="115" t="e">
        <f>IF(VLOOKUP(I3095,'[13]Cross-Page Data'!$D$4:$F$48,3,FALSE)="natural gas",VLOOKUP(E3095,'[13]Cross-Page Data'!$I$4:$J$22,2,FALSE),IF(VLOOKUP(I3095,'[13]Cross-Page Data'!$D$4:$F$48,3,FALSE)="solar",IF(E3095="PV","solar PV","solar thermal"),IF(VLOOKUP(I3095,'[13]Cross-Page Data'!$D$4:$F$48,3,FALSE)="wind",VLOOKUP(E3095,'[13]Cross-Page Data'!$I$4:$J$22,2,FALSE),IF(VLOOKUP(I3095,'[13]Cross-Page Data'!$D$4:$F$48,3,FALSE)="hydro",VLOOKUP(E3095,'[13]Cross-Page Data'!$I$4:$J$22,2,FALSE),VLOOKUP(I3095,'[13]Cross-Page Data'!$D$4:$F$48,3,FALSE)))))</f>
        <v>#N/A</v>
      </c>
      <c r="K3095" s="115" t="b">
        <f t="shared" si="48"/>
        <v>1</v>
      </c>
    </row>
    <row r="3096" spans="10:11" ht="14.65" customHeight="1" x14ac:dyDescent="0.25">
      <c r="J3096" s="115" t="e">
        <f>IF(VLOOKUP(I3096,'[13]Cross-Page Data'!$D$4:$F$48,3,FALSE)="natural gas",VLOOKUP(E3096,'[13]Cross-Page Data'!$I$4:$J$22,2,FALSE),IF(VLOOKUP(I3096,'[13]Cross-Page Data'!$D$4:$F$48,3,FALSE)="solar",IF(E3096="PV","solar PV","solar thermal"),IF(VLOOKUP(I3096,'[13]Cross-Page Data'!$D$4:$F$48,3,FALSE)="wind",VLOOKUP(E3096,'[13]Cross-Page Data'!$I$4:$J$22,2,FALSE),IF(VLOOKUP(I3096,'[13]Cross-Page Data'!$D$4:$F$48,3,FALSE)="hydro",VLOOKUP(E3096,'[13]Cross-Page Data'!$I$4:$J$22,2,FALSE),VLOOKUP(I3096,'[13]Cross-Page Data'!$D$4:$F$48,3,FALSE)))))</f>
        <v>#N/A</v>
      </c>
      <c r="K3096" s="115" t="b">
        <f t="shared" si="48"/>
        <v>1</v>
      </c>
    </row>
    <row r="3097" spans="10:11" ht="14.65" customHeight="1" x14ac:dyDescent="0.25">
      <c r="J3097" s="115" t="e">
        <f>IF(VLOOKUP(I3097,'[13]Cross-Page Data'!$D$4:$F$48,3,FALSE)="natural gas",VLOOKUP(E3097,'[13]Cross-Page Data'!$I$4:$J$22,2,FALSE),IF(VLOOKUP(I3097,'[13]Cross-Page Data'!$D$4:$F$48,3,FALSE)="solar",IF(E3097="PV","solar PV","solar thermal"),IF(VLOOKUP(I3097,'[13]Cross-Page Data'!$D$4:$F$48,3,FALSE)="wind",VLOOKUP(E3097,'[13]Cross-Page Data'!$I$4:$J$22,2,FALSE),IF(VLOOKUP(I3097,'[13]Cross-Page Data'!$D$4:$F$48,3,FALSE)="hydro",VLOOKUP(E3097,'[13]Cross-Page Data'!$I$4:$J$22,2,FALSE),VLOOKUP(I3097,'[13]Cross-Page Data'!$D$4:$F$48,3,FALSE)))))</f>
        <v>#N/A</v>
      </c>
      <c r="K3097" s="115" t="b">
        <f t="shared" si="48"/>
        <v>1</v>
      </c>
    </row>
    <row r="3098" spans="10:11" ht="14.65" customHeight="1" x14ac:dyDescent="0.25">
      <c r="J3098" s="115" t="e">
        <f>IF(VLOOKUP(I3098,'[13]Cross-Page Data'!$D$4:$F$48,3,FALSE)="natural gas",VLOOKUP(E3098,'[13]Cross-Page Data'!$I$4:$J$22,2,FALSE),IF(VLOOKUP(I3098,'[13]Cross-Page Data'!$D$4:$F$48,3,FALSE)="solar",IF(E3098="PV","solar PV","solar thermal"),IF(VLOOKUP(I3098,'[13]Cross-Page Data'!$D$4:$F$48,3,FALSE)="wind",VLOOKUP(E3098,'[13]Cross-Page Data'!$I$4:$J$22,2,FALSE),IF(VLOOKUP(I3098,'[13]Cross-Page Data'!$D$4:$F$48,3,FALSE)="hydro",VLOOKUP(E3098,'[13]Cross-Page Data'!$I$4:$J$22,2,FALSE),VLOOKUP(I3098,'[13]Cross-Page Data'!$D$4:$F$48,3,FALSE)))))</f>
        <v>#N/A</v>
      </c>
      <c r="K3098" s="115" t="b">
        <f t="shared" si="48"/>
        <v>1</v>
      </c>
    </row>
    <row r="3099" spans="10:11" ht="14.65" customHeight="1" x14ac:dyDescent="0.25">
      <c r="J3099" s="115" t="e">
        <f>IF(VLOOKUP(I3099,'[13]Cross-Page Data'!$D$4:$F$48,3,FALSE)="natural gas",VLOOKUP(E3099,'[13]Cross-Page Data'!$I$4:$J$22,2,FALSE),IF(VLOOKUP(I3099,'[13]Cross-Page Data'!$D$4:$F$48,3,FALSE)="solar",IF(E3099="PV","solar PV","solar thermal"),IF(VLOOKUP(I3099,'[13]Cross-Page Data'!$D$4:$F$48,3,FALSE)="wind",VLOOKUP(E3099,'[13]Cross-Page Data'!$I$4:$J$22,2,FALSE),IF(VLOOKUP(I3099,'[13]Cross-Page Data'!$D$4:$F$48,3,FALSE)="hydro",VLOOKUP(E3099,'[13]Cross-Page Data'!$I$4:$J$22,2,FALSE),VLOOKUP(I3099,'[13]Cross-Page Data'!$D$4:$F$48,3,FALSE)))))</f>
        <v>#N/A</v>
      </c>
      <c r="K3099" s="115" t="b">
        <f t="shared" si="48"/>
        <v>1</v>
      </c>
    </row>
    <row r="3100" spans="10:11" ht="14.65" customHeight="1" x14ac:dyDescent="0.25">
      <c r="J3100" s="115" t="e">
        <f>IF(VLOOKUP(I3100,'[13]Cross-Page Data'!$D$4:$F$48,3,FALSE)="natural gas",VLOOKUP(E3100,'[13]Cross-Page Data'!$I$4:$J$22,2,FALSE),IF(VLOOKUP(I3100,'[13]Cross-Page Data'!$D$4:$F$48,3,FALSE)="solar",IF(E3100="PV","solar PV","solar thermal"),IF(VLOOKUP(I3100,'[13]Cross-Page Data'!$D$4:$F$48,3,FALSE)="wind",VLOOKUP(E3100,'[13]Cross-Page Data'!$I$4:$J$22,2,FALSE),IF(VLOOKUP(I3100,'[13]Cross-Page Data'!$D$4:$F$48,3,FALSE)="hydro",VLOOKUP(E3100,'[13]Cross-Page Data'!$I$4:$J$22,2,FALSE),VLOOKUP(I3100,'[13]Cross-Page Data'!$D$4:$F$48,3,FALSE)))))</f>
        <v>#N/A</v>
      </c>
      <c r="K3100" s="115" t="b">
        <f t="shared" si="48"/>
        <v>1</v>
      </c>
    </row>
    <row r="3101" spans="10:11" ht="14.65" customHeight="1" x14ac:dyDescent="0.25">
      <c r="J3101" s="115" t="e">
        <f>IF(VLOOKUP(I3101,'[13]Cross-Page Data'!$D$4:$F$48,3,FALSE)="natural gas",VLOOKUP(E3101,'[13]Cross-Page Data'!$I$4:$J$22,2,FALSE),IF(VLOOKUP(I3101,'[13]Cross-Page Data'!$D$4:$F$48,3,FALSE)="solar",IF(E3101="PV","solar PV","solar thermal"),IF(VLOOKUP(I3101,'[13]Cross-Page Data'!$D$4:$F$48,3,FALSE)="wind",VLOOKUP(E3101,'[13]Cross-Page Data'!$I$4:$J$22,2,FALSE),IF(VLOOKUP(I3101,'[13]Cross-Page Data'!$D$4:$F$48,3,FALSE)="hydro",VLOOKUP(E3101,'[13]Cross-Page Data'!$I$4:$J$22,2,FALSE),VLOOKUP(I3101,'[13]Cross-Page Data'!$D$4:$F$48,3,FALSE)))))</f>
        <v>#N/A</v>
      </c>
      <c r="K3101" s="115" t="b">
        <f t="shared" si="48"/>
        <v>1</v>
      </c>
    </row>
    <row r="3102" spans="10:11" ht="14.65" customHeight="1" x14ac:dyDescent="0.25">
      <c r="J3102" s="115" t="e">
        <f>IF(VLOOKUP(I3102,'[13]Cross-Page Data'!$D$4:$F$48,3,FALSE)="natural gas",VLOOKUP(E3102,'[13]Cross-Page Data'!$I$4:$J$22,2,FALSE),IF(VLOOKUP(I3102,'[13]Cross-Page Data'!$D$4:$F$48,3,FALSE)="solar",IF(E3102="PV","solar PV","solar thermal"),IF(VLOOKUP(I3102,'[13]Cross-Page Data'!$D$4:$F$48,3,FALSE)="wind",VLOOKUP(E3102,'[13]Cross-Page Data'!$I$4:$J$22,2,FALSE),IF(VLOOKUP(I3102,'[13]Cross-Page Data'!$D$4:$F$48,3,FALSE)="hydro",VLOOKUP(E3102,'[13]Cross-Page Data'!$I$4:$J$22,2,FALSE),VLOOKUP(I3102,'[13]Cross-Page Data'!$D$4:$F$48,3,FALSE)))))</f>
        <v>#N/A</v>
      </c>
      <c r="K3102" s="115" t="b">
        <f t="shared" si="48"/>
        <v>1</v>
      </c>
    </row>
    <row r="3103" spans="10:11" ht="14.65" customHeight="1" x14ac:dyDescent="0.25">
      <c r="J3103" s="115" t="e">
        <f>IF(VLOOKUP(I3103,'[13]Cross-Page Data'!$D$4:$F$48,3,FALSE)="natural gas",VLOOKUP(E3103,'[13]Cross-Page Data'!$I$4:$J$22,2,FALSE),IF(VLOOKUP(I3103,'[13]Cross-Page Data'!$D$4:$F$48,3,FALSE)="solar",IF(E3103="PV","solar PV","solar thermal"),IF(VLOOKUP(I3103,'[13]Cross-Page Data'!$D$4:$F$48,3,FALSE)="wind",VLOOKUP(E3103,'[13]Cross-Page Data'!$I$4:$J$22,2,FALSE),IF(VLOOKUP(I3103,'[13]Cross-Page Data'!$D$4:$F$48,3,FALSE)="hydro",VLOOKUP(E3103,'[13]Cross-Page Data'!$I$4:$J$22,2,FALSE),VLOOKUP(I3103,'[13]Cross-Page Data'!$D$4:$F$48,3,FALSE)))))</f>
        <v>#N/A</v>
      </c>
      <c r="K3103" s="115" t="b">
        <f t="shared" si="48"/>
        <v>1</v>
      </c>
    </row>
    <row r="3104" spans="10:11" ht="14.65" customHeight="1" x14ac:dyDescent="0.25">
      <c r="J3104" s="115" t="e">
        <f>IF(VLOOKUP(I3104,'[13]Cross-Page Data'!$D$4:$F$48,3,FALSE)="natural gas",VLOOKUP(E3104,'[13]Cross-Page Data'!$I$4:$J$22,2,FALSE),IF(VLOOKUP(I3104,'[13]Cross-Page Data'!$D$4:$F$48,3,FALSE)="solar",IF(E3104="PV","solar PV","solar thermal"),IF(VLOOKUP(I3104,'[13]Cross-Page Data'!$D$4:$F$48,3,FALSE)="wind",VLOOKUP(E3104,'[13]Cross-Page Data'!$I$4:$J$22,2,FALSE),IF(VLOOKUP(I3104,'[13]Cross-Page Data'!$D$4:$F$48,3,FALSE)="hydro",VLOOKUP(E3104,'[13]Cross-Page Data'!$I$4:$J$22,2,FALSE),VLOOKUP(I3104,'[13]Cross-Page Data'!$D$4:$F$48,3,FALSE)))))</f>
        <v>#N/A</v>
      </c>
      <c r="K3104" s="115" t="b">
        <f t="shared" si="48"/>
        <v>1</v>
      </c>
    </row>
    <row r="3105" spans="10:11" ht="14.65" customHeight="1" x14ac:dyDescent="0.25">
      <c r="J3105" s="115" t="e">
        <f>IF(VLOOKUP(I3105,'[13]Cross-Page Data'!$D$4:$F$48,3,FALSE)="natural gas",VLOOKUP(E3105,'[13]Cross-Page Data'!$I$4:$J$22,2,FALSE),IF(VLOOKUP(I3105,'[13]Cross-Page Data'!$D$4:$F$48,3,FALSE)="solar",IF(E3105="PV","solar PV","solar thermal"),IF(VLOOKUP(I3105,'[13]Cross-Page Data'!$D$4:$F$48,3,FALSE)="wind",VLOOKUP(E3105,'[13]Cross-Page Data'!$I$4:$J$22,2,FALSE),IF(VLOOKUP(I3105,'[13]Cross-Page Data'!$D$4:$F$48,3,FALSE)="hydro",VLOOKUP(E3105,'[13]Cross-Page Data'!$I$4:$J$22,2,FALSE),VLOOKUP(I3105,'[13]Cross-Page Data'!$D$4:$F$48,3,FALSE)))))</f>
        <v>#N/A</v>
      </c>
      <c r="K3105" s="115" t="b">
        <f t="shared" si="48"/>
        <v>1</v>
      </c>
    </row>
    <row r="3106" spans="10:11" ht="14.65" customHeight="1" x14ac:dyDescent="0.25">
      <c r="J3106" s="115" t="e">
        <f>IF(VLOOKUP(I3106,'[13]Cross-Page Data'!$D$4:$F$48,3,FALSE)="natural gas",VLOOKUP(E3106,'[13]Cross-Page Data'!$I$4:$J$22,2,FALSE),IF(VLOOKUP(I3106,'[13]Cross-Page Data'!$D$4:$F$48,3,FALSE)="solar",IF(E3106="PV","solar PV","solar thermal"),IF(VLOOKUP(I3106,'[13]Cross-Page Data'!$D$4:$F$48,3,FALSE)="wind",VLOOKUP(E3106,'[13]Cross-Page Data'!$I$4:$J$22,2,FALSE),IF(VLOOKUP(I3106,'[13]Cross-Page Data'!$D$4:$F$48,3,FALSE)="hydro",VLOOKUP(E3106,'[13]Cross-Page Data'!$I$4:$J$22,2,FALSE),VLOOKUP(I3106,'[13]Cross-Page Data'!$D$4:$F$48,3,FALSE)))))</f>
        <v>#N/A</v>
      </c>
      <c r="K3106" s="115" t="b">
        <f t="shared" si="48"/>
        <v>1</v>
      </c>
    </row>
    <row r="3107" spans="10:11" ht="14.65" customHeight="1" x14ac:dyDescent="0.25">
      <c r="J3107" s="115" t="e">
        <f>IF(VLOOKUP(I3107,'[13]Cross-Page Data'!$D$4:$F$48,3,FALSE)="natural gas",VLOOKUP(E3107,'[13]Cross-Page Data'!$I$4:$J$22,2,FALSE),IF(VLOOKUP(I3107,'[13]Cross-Page Data'!$D$4:$F$48,3,FALSE)="solar",IF(E3107="PV","solar PV","solar thermal"),IF(VLOOKUP(I3107,'[13]Cross-Page Data'!$D$4:$F$48,3,FALSE)="wind",VLOOKUP(E3107,'[13]Cross-Page Data'!$I$4:$J$22,2,FALSE),IF(VLOOKUP(I3107,'[13]Cross-Page Data'!$D$4:$F$48,3,FALSE)="hydro",VLOOKUP(E3107,'[13]Cross-Page Data'!$I$4:$J$22,2,FALSE),VLOOKUP(I3107,'[13]Cross-Page Data'!$D$4:$F$48,3,FALSE)))))</f>
        <v>#N/A</v>
      </c>
      <c r="K3107" s="115" t="b">
        <f t="shared" si="48"/>
        <v>1</v>
      </c>
    </row>
    <row r="3108" spans="10:11" ht="14.65" customHeight="1" x14ac:dyDescent="0.25">
      <c r="J3108" s="115" t="e">
        <f>IF(VLOOKUP(I3108,'[13]Cross-Page Data'!$D$4:$F$48,3,FALSE)="natural gas",VLOOKUP(E3108,'[13]Cross-Page Data'!$I$4:$J$22,2,FALSE),IF(VLOOKUP(I3108,'[13]Cross-Page Data'!$D$4:$F$48,3,FALSE)="solar",IF(E3108="PV","solar PV","solar thermal"),IF(VLOOKUP(I3108,'[13]Cross-Page Data'!$D$4:$F$48,3,FALSE)="wind",VLOOKUP(E3108,'[13]Cross-Page Data'!$I$4:$J$22,2,FALSE),IF(VLOOKUP(I3108,'[13]Cross-Page Data'!$D$4:$F$48,3,FALSE)="hydro",VLOOKUP(E3108,'[13]Cross-Page Data'!$I$4:$J$22,2,FALSE),VLOOKUP(I3108,'[13]Cross-Page Data'!$D$4:$F$48,3,FALSE)))))</f>
        <v>#N/A</v>
      </c>
      <c r="K3108" s="115" t="b">
        <f t="shared" si="48"/>
        <v>1</v>
      </c>
    </row>
    <row r="3109" spans="10:11" ht="14.65" customHeight="1" x14ac:dyDescent="0.25">
      <c r="J3109" s="115" t="e">
        <f>IF(VLOOKUP(I3109,'[13]Cross-Page Data'!$D$4:$F$48,3,FALSE)="natural gas",VLOOKUP(E3109,'[13]Cross-Page Data'!$I$4:$J$22,2,FALSE),IF(VLOOKUP(I3109,'[13]Cross-Page Data'!$D$4:$F$48,3,FALSE)="solar",IF(E3109="PV","solar PV","solar thermal"),IF(VLOOKUP(I3109,'[13]Cross-Page Data'!$D$4:$F$48,3,FALSE)="wind",VLOOKUP(E3109,'[13]Cross-Page Data'!$I$4:$J$22,2,FALSE),IF(VLOOKUP(I3109,'[13]Cross-Page Data'!$D$4:$F$48,3,FALSE)="hydro",VLOOKUP(E3109,'[13]Cross-Page Data'!$I$4:$J$22,2,FALSE),VLOOKUP(I3109,'[13]Cross-Page Data'!$D$4:$F$48,3,FALSE)))))</f>
        <v>#N/A</v>
      </c>
      <c r="K3109" s="115" t="b">
        <f t="shared" si="48"/>
        <v>1</v>
      </c>
    </row>
    <row r="3110" spans="10:11" ht="14.65" customHeight="1" x14ac:dyDescent="0.25">
      <c r="J3110" s="115" t="e">
        <f>IF(VLOOKUP(I3110,'[13]Cross-Page Data'!$D$4:$F$48,3,FALSE)="natural gas",VLOOKUP(E3110,'[13]Cross-Page Data'!$I$4:$J$22,2,FALSE),IF(VLOOKUP(I3110,'[13]Cross-Page Data'!$D$4:$F$48,3,FALSE)="solar",IF(E3110="PV","solar PV","solar thermal"),IF(VLOOKUP(I3110,'[13]Cross-Page Data'!$D$4:$F$48,3,FALSE)="wind",VLOOKUP(E3110,'[13]Cross-Page Data'!$I$4:$J$22,2,FALSE),IF(VLOOKUP(I3110,'[13]Cross-Page Data'!$D$4:$F$48,3,FALSE)="hydro",VLOOKUP(E3110,'[13]Cross-Page Data'!$I$4:$J$22,2,FALSE),VLOOKUP(I3110,'[13]Cross-Page Data'!$D$4:$F$48,3,FALSE)))))</f>
        <v>#N/A</v>
      </c>
      <c r="K3110" s="115" t="b">
        <f t="shared" si="48"/>
        <v>1</v>
      </c>
    </row>
    <row r="3111" spans="10:11" ht="14.65" customHeight="1" x14ac:dyDescent="0.25">
      <c r="J3111" s="115" t="e">
        <f>IF(VLOOKUP(I3111,'[13]Cross-Page Data'!$D$4:$F$48,3,FALSE)="natural gas",VLOOKUP(E3111,'[13]Cross-Page Data'!$I$4:$J$22,2,FALSE),IF(VLOOKUP(I3111,'[13]Cross-Page Data'!$D$4:$F$48,3,FALSE)="solar",IF(E3111="PV","solar PV","solar thermal"),IF(VLOOKUP(I3111,'[13]Cross-Page Data'!$D$4:$F$48,3,FALSE)="wind",VLOOKUP(E3111,'[13]Cross-Page Data'!$I$4:$J$22,2,FALSE),IF(VLOOKUP(I3111,'[13]Cross-Page Data'!$D$4:$F$48,3,FALSE)="hydro",VLOOKUP(E3111,'[13]Cross-Page Data'!$I$4:$J$22,2,FALSE),VLOOKUP(I3111,'[13]Cross-Page Data'!$D$4:$F$48,3,FALSE)))))</f>
        <v>#N/A</v>
      </c>
      <c r="K3111" s="115" t="b">
        <f t="shared" si="48"/>
        <v>1</v>
      </c>
    </row>
    <row r="3112" spans="10:11" ht="14.65" customHeight="1" x14ac:dyDescent="0.25">
      <c r="J3112" s="115" t="e">
        <f>IF(VLOOKUP(I3112,'[13]Cross-Page Data'!$D$4:$F$48,3,FALSE)="natural gas",VLOOKUP(E3112,'[13]Cross-Page Data'!$I$4:$J$22,2,FALSE),IF(VLOOKUP(I3112,'[13]Cross-Page Data'!$D$4:$F$48,3,FALSE)="solar",IF(E3112="PV","solar PV","solar thermal"),IF(VLOOKUP(I3112,'[13]Cross-Page Data'!$D$4:$F$48,3,FALSE)="wind",VLOOKUP(E3112,'[13]Cross-Page Data'!$I$4:$J$22,2,FALSE),IF(VLOOKUP(I3112,'[13]Cross-Page Data'!$D$4:$F$48,3,FALSE)="hydro",VLOOKUP(E3112,'[13]Cross-Page Data'!$I$4:$J$22,2,FALSE),VLOOKUP(I3112,'[13]Cross-Page Data'!$D$4:$F$48,3,FALSE)))))</f>
        <v>#N/A</v>
      </c>
      <c r="K3112" s="115" t="b">
        <f t="shared" si="48"/>
        <v>1</v>
      </c>
    </row>
    <row r="3113" spans="10:11" ht="14.65" customHeight="1" x14ac:dyDescent="0.25">
      <c r="J3113" s="115" t="e">
        <f>IF(VLOOKUP(I3113,'[13]Cross-Page Data'!$D$4:$F$48,3,FALSE)="natural gas",VLOOKUP(E3113,'[13]Cross-Page Data'!$I$4:$J$22,2,FALSE),IF(VLOOKUP(I3113,'[13]Cross-Page Data'!$D$4:$F$48,3,FALSE)="solar",IF(E3113="PV","solar PV","solar thermal"),IF(VLOOKUP(I3113,'[13]Cross-Page Data'!$D$4:$F$48,3,FALSE)="wind",VLOOKUP(E3113,'[13]Cross-Page Data'!$I$4:$J$22,2,FALSE),IF(VLOOKUP(I3113,'[13]Cross-Page Data'!$D$4:$F$48,3,FALSE)="hydro",VLOOKUP(E3113,'[13]Cross-Page Data'!$I$4:$J$22,2,FALSE),VLOOKUP(I3113,'[13]Cross-Page Data'!$D$4:$F$48,3,FALSE)))))</f>
        <v>#N/A</v>
      </c>
      <c r="K3113" s="115" t="b">
        <f t="shared" si="48"/>
        <v>1</v>
      </c>
    </row>
    <row r="3114" spans="10:11" ht="14.65" customHeight="1" x14ac:dyDescent="0.25">
      <c r="J3114" s="115" t="e">
        <f>IF(VLOOKUP(I3114,'[13]Cross-Page Data'!$D$4:$F$48,3,FALSE)="natural gas",VLOOKUP(E3114,'[13]Cross-Page Data'!$I$4:$J$22,2,FALSE),IF(VLOOKUP(I3114,'[13]Cross-Page Data'!$D$4:$F$48,3,FALSE)="solar",IF(E3114="PV","solar PV","solar thermal"),IF(VLOOKUP(I3114,'[13]Cross-Page Data'!$D$4:$F$48,3,FALSE)="wind",VLOOKUP(E3114,'[13]Cross-Page Data'!$I$4:$J$22,2,FALSE),IF(VLOOKUP(I3114,'[13]Cross-Page Data'!$D$4:$F$48,3,FALSE)="hydro",VLOOKUP(E3114,'[13]Cross-Page Data'!$I$4:$J$22,2,FALSE),VLOOKUP(I3114,'[13]Cross-Page Data'!$D$4:$F$48,3,FALSE)))))</f>
        <v>#N/A</v>
      </c>
      <c r="K3114" s="115" t="b">
        <f t="shared" si="48"/>
        <v>1</v>
      </c>
    </row>
    <row r="3115" spans="10:11" ht="14.65" customHeight="1" x14ac:dyDescent="0.25">
      <c r="J3115" s="115" t="e">
        <f>IF(VLOOKUP(I3115,'[13]Cross-Page Data'!$D$4:$F$48,3,FALSE)="natural gas",VLOOKUP(E3115,'[13]Cross-Page Data'!$I$4:$J$22,2,FALSE),IF(VLOOKUP(I3115,'[13]Cross-Page Data'!$D$4:$F$48,3,FALSE)="solar",IF(E3115="PV","solar PV","solar thermal"),IF(VLOOKUP(I3115,'[13]Cross-Page Data'!$D$4:$F$48,3,FALSE)="wind",VLOOKUP(E3115,'[13]Cross-Page Data'!$I$4:$J$22,2,FALSE),IF(VLOOKUP(I3115,'[13]Cross-Page Data'!$D$4:$F$48,3,FALSE)="hydro",VLOOKUP(E3115,'[13]Cross-Page Data'!$I$4:$J$22,2,FALSE),VLOOKUP(I3115,'[13]Cross-Page Data'!$D$4:$F$48,3,FALSE)))))</f>
        <v>#N/A</v>
      </c>
      <c r="K3115" s="115" t="b">
        <f t="shared" si="48"/>
        <v>1</v>
      </c>
    </row>
    <row r="3116" spans="10:11" ht="14.65" customHeight="1" x14ac:dyDescent="0.25">
      <c r="J3116" s="115" t="e">
        <f>IF(VLOOKUP(I3116,'[13]Cross-Page Data'!$D$4:$F$48,3,FALSE)="natural gas",VLOOKUP(E3116,'[13]Cross-Page Data'!$I$4:$J$22,2,FALSE),IF(VLOOKUP(I3116,'[13]Cross-Page Data'!$D$4:$F$48,3,FALSE)="solar",IF(E3116="PV","solar PV","solar thermal"),IF(VLOOKUP(I3116,'[13]Cross-Page Data'!$D$4:$F$48,3,FALSE)="wind",VLOOKUP(E3116,'[13]Cross-Page Data'!$I$4:$J$22,2,FALSE),IF(VLOOKUP(I3116,'[13]Cross-Page Data'!$D$4:$F$48,3,FALSE)="hydro",VLOOKUP(E3116,'[13]Cross-Page Data'!$I$4:$J$22,2,FALSE),VLOOKUP(I3116,'[13]Cross-Page Data'!$D$4:$F$48,3,FALSE)))))</f>
        <v>#N/A</v>
      </c>
      <c r="K3116" s="115" t="b">
        <f t="shared" si="48"/>
        <v>1</v>
      </c>
    </row>
    <row r="3117" spans="10:11" ht="14.65" customHeight="1" x14ac:dyDescent="0.25">
      <c r="J3117" s="115" t="e">
        <f>IF(VLOOKUP(I3117,'[13]Cross-Page Data'!$D$4:$F$48,3,FALSE)="natural gas",VLOOKUP(E3117,'[13]Cross-Page Data'!$I$4:$J$22,2,FALSE),IF(VLOOKUP(I3117,'[13]Cross-Page Data'!$D$4:$F$48,3,FALSE)="solar",IF(E3117="PV","solar PV","solar thermal"),IF(VLOOKUP(I3117,'[13]Cross-Page Data'!$D$4:$F$48,3,FALSE)="wind",VLOOKUP(E3117,'[13]Cross-Page Data'!$I$4:$J$22,2,FALSE),IF(VLOOKUP(I3117,'[13]Cross-Page Data'!$D$4:$F$48,3,FALSE)="hydro",VLOOKUP(E3117,'[13]Cross-Page Data'!$I$4:$J$22,2,FALSE),VLOOKUP(I3117,'[13]Cross-Page Data'!$D$4:$F$48,3,FALSE)))))</f>
        <v>#N/A</v>
      </c>
      <c r="K3117" s="115" t="b">
        <f t="shared" si="48"/>
        <v>1</v>
      </c>
    </row>
    <row r="3118" spans="10:11" ht="14.65" customHeight="1" x14ac:dyDescent="0.25">
      <c r="J3118" s="115" t="e">
        <f>IF(VLOOKUP(I3118,'[13]Cross-Page Data'!$D$4:$F$48,3,FALSE)="natural gas",VLOOKUP(E3118,'[13]Cross-Page Data'!$I$4:$J$22,2,FALSE),IF(VLOOKUP(I3118,'[13]Cross-Page Data'!$D$4:$F$48,3,FALSE)="solar",IF(E3118="PV","solar PV","solar thermal"),IF(VLOOKUP(I3118,'[13]Cross-Page Data'!$D$4:$F$48,3,FALSE)="wind",VLOOKUP(E3118,'[13]Cross-Page Data'!$I$4:$J$22,2,FALSE),IF(VLOOKUP(I3118,'[13]Cross-Page Data'!$D$4:$F$48,3,FALSE)="hydro",VLOOKUP(E3118,'[13]Cross-Page Data'!$I$4:$J$22,2,FALSE),VLOOKUP(I3118,'[13]Cross-Page Data'!$D$4:$F$48,3,FALSE)))))</f>
        <v>#N/A</v>
      </c>
      <c r="K3118" s="115" t="b">
        <f t="shared" si="48"/>
        <v>1</v>
      </c>
    </row>
    <row r="3119" spans="10:11" ht="14.65" customHeight="1" x14ac:dyDescent="0.25">
      <c r="J3119" s="115" t="e">
        <f>IF(VLOOKUP(I3119,'[13]Cross-Page Data'!$D$4:$F$48,3,FALSE)="natural gas",VLOOKUP(E3119,'[13]Cross-Page Data'!$I$4:$J$22,2,FALSE),IF(VLOOKUP(I3119,'[13]Cross-Page Data'!$D$4:$F$48,3,FALSE)="solar",IF(E3119="PV","solar PV","solar thermal"),IF(VLOOKUP(I3119,'[13]Cross-Page Data'!$D$4:$F$48,3,FALSE)="wind",VLOOKUP(E3119,'[13]Cross-Page Data'!$I$4:$J$22,2,FALSE),IF(VLOOKUP(I3119,'[13]Cross-Page Data'!$D$4:$F$48,3,FALSE)="hydro",VLOOKUP(E3119,'[13]Cross-Page Data'!$I$4:$J$22,2,FALSE),VLOOKUP(I3119,'[13]Cross-Page Data'!$D$4:$F$48,3,FALSE)))))</f>
        <v>#N/A</v>
      </c>
      <c r="K3119" s="115" t="b">
        <f t="shared" si="48"/>
        <v>1</v>
      </c>
    </row>
    <row r="3120" spans="10:11" ht="14.65" customHeight="1" x14ac:dyDescent="0.25">
      <c r="J3120" s="115" t="e">
        <f>IF(VLOOKUP(I3120,'[13]Cross-Page Data'!$D$4:$F$48,3,FALSE)="natural gas",VLOOKUP(E3120,'[13]Cross-Page Data'!$I$4:$J$22,2,FALSE),IF(VLOOKUP(I3120,'[13]Cross-Page Data'!$D$4:$F$48,3,FALSE)="solar",IF(E3120="PV","solar PV","solar thermal"),IF(VLOOKUP(I3120,'[13]Cross-Page Data'!$D$4:$F$48,3,FALSE)="wind",VLOOKUP(E3120,'[13]Cross-Page Data'!$I$4:$J$22,2,FALSE),IF(VLOOKUP(I3120,'[13]Cross-Page Data'!$D$4:$F$48,3,FALSE)="hydro",VLOOKUP(E3120,'[13]Cross-Page Data'!$I$4:$J$22,2,FALSE),VLOOKUP(I3120,'[13]Cross-Page Data'!$D$4:$F$48,3,FALSE)))))</f>
        <v>#N/A</v>
      </c>
      <c r="K3120" s="115" t="b">
        <f t="shared" si="48"/>
        <v>1</v>
      </c>
    </row>
    <row r="3121" spans="10:11" ht="14.65" customHeight="1" x14ac:dyDescent="0.25">
      <c r="J3121" s="115" t="e">
        <f>IF(VLOOKUP(I3121,'[13]Cross-Page Data'!$D$4:$F$48,3,FALSE)="natural gas",VLOOKUP(E3121,'[13]Cross-Page Data'!$I$4:$J$22,2,FALSE),IF(VLOOKUP(I3121,'[13]Cross-Page Data'!$D$4:$F$48,3,FALSE)="solar",IF(E3121="PV","solar PV","solar thermal"),IF(VLOOKUP(I3121,'[13]Cross-Page Data'!$D$4:$F$48,3,FALSE)="wind",VLOOKUP(E3121,'[13]Cross-Page Data'!$I$4:$J$22,2,FALSE),IF(VLOOKUP(I3121,'[13]Cross-Page Data'!$D$4:$F$48,3,FALSE)="hydro",VLOOKUP(E3121,'[13]Cross-Page Data'!$I$4:$J$22,2,FALSE),VLOOKUP(I3121,'[13]Cross-Page Data'!$D$4:$F$48,3,FALSE)))))</f>
        <v>#N/A</v>
      </c>
      <c r="K3121" s="115" t="b">
        <f t="shared" si="48"/>
        <v>1</v>
      </c>
    </row>
    <row r="3122" spans="10:11" ht="14.65" customHeight="1" x14ac:dyDescent="0.25">
      <c r="J3122" s="115" t="e">
        <f>IF(VLOOKUP(I3122,'[13]Cross-Page Data'!$D$4:$F$48,3,FALSE)="natural gas",VLOOKUP(E3122,'[13]Cross-Page Data'!$I$4:$J$22,2,FALSE),IF(VLOOKUP(I3122,'[13]Cross-Page Data'!$D$4:$F$48,3,FALSE)="solar",IF(E3122="PV","solar PV","solar thermal"),IF(VLOOKUP(I3122,'[13]Cross-Page Data'!$D$4:$F$48,3,FALSE)="wind",VLOOKUP(E3122,'[13]Cross-Page Data'!$I$4:$J$22,2,FALSE),IF(VLOOKUP(I3122,'[13]Cross-Page Data'!$D$4:$F$48,3,FALSE)="hydro",VLOOKUP(E3122,'[13]Cross-Page Data'!$I$4:$J$22,2,FALSE),VLOOKUP(I3122,'[13]Cross-Page Data'!$D$4:$F$48,3,FALSE)))))</f>
        <v>#N/A</v>
      </c>
      <c r="K3122" s="115" t="b">
        <f t="shared" si="48"/>
        <v>1</v>
      </c>
    </row>
    <row r="3123" spans="10:11" ht="14.65" customHeight="1" x14ac:dyDescent="0.25">
      <c r="J3123" s="115" t="e">
        <f>IF(VLOOKUP(I3123,'[13]Cross-Page Data'!$D$4:$F$48,3,FALSE)="natural gas",VLOOKUP(E3123,'[13]Cross-Page Data'!$I$4:$J$22,2,FALSE),IF(VLOOKUP(I3123,'[13]Cross-Page Data'!$D$4:$F$48,3,FALSE)="solar",IF(E3123="PV","solar PV","solar thermal"),IF(VLOOKUP(I3123,'[13]Cross-Page Data'!$D$4:$F$48,3,FALSE)="wind",VLOOKUP(E3123,'[13]Cross-Page Data'!$I$4:$J$22,2,FALSE),IF(VLOOKUP(I3123,'[13]Cross-Page Data'!$D$4:$F$48,3,FALSE)="hydro",VLOOKUP(E3123,'[13]Cross-Page Data'!$I$4:$J$22,2,FALSE),VLOOKUP(I3123,'[13]Cross-Page Data'!$D$4:$F$48,3,FALSE)))))</f>
        <v>#N/A</v>
      </c>
      <c r="K3123" s="115" t="b">
        <f t="shared" si="48"/>
        <v>1</v>
      </c>
    </row>
    <row r="3124" spans="10:11" ht="14.65" customHeight="1" x14ac:dyDescent="0.25">
      <c r="J3124" s="115" t="e">
        <f>IF(VLOOKUP(I3124,'[13]Cross-Page Data'!$D$4:$F$48,3,FALSE)="natural gas",VLOOKUP(E3124,'[13]Cross-Page Data'!$I$4:$J$22,2,FALSE),IF(VLOOKUP(I3124,'[13]Cross-Page Data'!$D$4:$F$48,3,FALSE)="solar",IF(E3124="PV","solar PV","solar thermal"),IF(VLOOKUP(I3124,'[13]Cross-Page Data'!$D$4:$F$48,3,FALSE)="wind",VLOOKUP(E3124,'[13]Cross-Page Data'!$I$4:$J$22,2,FALSE),IF(VLOOKUP(I3124,'[13]Cross-Page Data'!$D$4:$F$48,3,FALSE)="hydro",VLOOKUP(E3124,'[13]Cross-Page Data'!$I$4:$J$22,2,FALSE),VLOOKUP(I3124,'[13]Cross-Page Data'!$D$4:$F$48,3,FALSE)))))</f>
        <v>#N/A</v>
      </c>
      <c r="K3124" s="115" t="b">
        <f t="shared" si="48"/>
        <v>1</v>
      </c>
    </row>
    <row r="3125" spans="10:11" ht="14.65" customHeight="1" x14ac:dyDescent="0.25">
      <c r="J3125" s="115" t="e">
        <f>IF(VLOOKUP(I3125,'[13]Cross-Page Data'!$D$4:$F$48,3,FALSE)="natural gas",VLOOKUP(E3125,'[13]Cross-Page Data'!$I$4:$J$22,2,FALSE),IF(VLOOKUP(I3125,'[13]Cross-Page Data'!$D$4:$F$48,3,FALSE)="solar",IF(E3125="PV","solar PV","solar thermal"),IF(VLOOKUP(I3125,'[13]Cross-Page Data'!$D$4:$F$48,3,FALSE)="wind",VLOOKUP(E3125,'[13]Cross-Page Data'!$I$4:$J$22,2,FALSE),IF(VLOOKUP(I3125,'[13]Cross-Page Data'!$D$4:$F$48,3,FALSE)="hydro",VLOOKUP(E3125,'[13]Cross-Page Data'!$I$4:$J$22,2,FALSE),VLOOKUP(I3125,'[13]Cross-Page Data'!$D$4:$F$48,3,FALSE)))))</f>
        <v>#N/A</v>
      </c>
      <c r="K3125" s="115" t="b">
        <f t="shared" si="48"/>
        <v>1</v>
      </c>
    </row>
    <row r="3126" spans="10:11" ht="14.65" customHeight="1" x14ac:dyDescent="0.25">
      <c r="J3126" s="115" t="e">
        <f>IF(VLOOKUP(I3126,'[13]Cross-Page Data'!$D$4:$F$48,3,FALSE)="natural gas",VLOOKUP(E3126,'[13]Cross-Page Data'!$I$4:$J$22,2,FALSE),IF(VLOOKUP(I3126,'[13]Cross-Page Data'!$D$4:$F$48,3,FALSE)="solar",IF(E3126="PV","solar PV","solar thermal"),IF(VLOOKUP(I3126,'[13]Cross-Page Data'!$D$4:$F$48,3,FALSE)="wind",VLOOKUP(E3126,'[13]Cross-Page Data'!$I$4:$J$22,2,FALSE),IF(VLOOKUP(I3126,'[13]Cross-Page Data'!$D$4:$F$48,3,FALSE)="hydro",VLOOKUP(E3126,'[13]Cross-Page Data'!$I$4:$J$22,2,FALSE),VLOOKUP(I3126,'[13]Cross-Page Data'!$D$4:$F$48,3,FALSE)))))</f>
        <v>#N/A</v>
      </c>
      <c r="K3126" s="115" t="b">
        <f t="shared" si="48"/>
        <v>1</v>
      </c>
    </row>
    <row r="3127" spans="10:11" ht="14.65" customHeight="1" x14ac:dyDescent="0.25">
      <c r="J3127" s="115" t="e">
        <f>IF(VLOOKUP(I3127,'[13]Cross-Page Data'!$D$4:$F$48,3,FALSE)="natural gas",VLOOKUP(E3127,'[13]Cross-Page Data'!$I$4:$J$22,2,FALSE),IF(VLOOKUP(I3127,'[13]Cross-Page Data'!$D$4:$F$48,3,FALSE)="solar",IF(E3127="PV","solar PV","solar thermal"),IF(VLOOKUP(I3127,'[13]Cross-Page Data'!$D$4:$F$48,3,FALSE)="wind",VLOOKUP(E3127,'[13]Cross-Page Data'!$I$4:$J$22,2,FALSE),IF(VLOOKUP(I3127,'[13]Cross-Page Data'!$D$4:$F$48,3,FALSE)="hydro",VLOOKUP(E3127,'[13]Cross-Page Data'!$I$4:$J$22,2,FALSE),VLOOKUP(I3127,'[13]Cross-Page Data'!$D$4:$F$48,3,FALSE)))))</f>
        <v>#N/A</v>
      </c>
      <c r="K3127" s="115" t="b">
        <f t="shared" si="48"/>
        <v>1</v>
      </c>
    </row>
    <row r="3128" spans="10:11" ht="14.65" customHeight="1" x14ac:dyDescent="0.25">
      <c r="J3128" s="115" t="e">
        <f>IF(VLOOKUP(I3128,'[13]Cross-Page Data'!$D$4:$F$48,3,FALSE)="natural gas",VLOOKUP(E3128,'[13]Cross-Page Data'!$I$4:$J$22,2,FALSE),IF(VLOOKUP(I3128,'[13]Cross-Page Data'!$D$4:$F$48,3,FALSE)="solar",IF(E3128="PV","solar PV","solar thermal"),IF(VLOOKUP(I3128,'[13]Cross-Page Data'!$D$4:$F$48,3,FALSE)="wind",VLOOKUP(E3128,'[13]Cross-Page Data'!$I$4:$J$22,2,FALSE),IF(VLOOKUP(I3128,'[13]Cross-Page Data'!$D$4:$F$48,3,FALSE)="hydro",VLOOKUP(E3128,'[13]Cross-Page Data'!$I$4:$J$22,2,FALSE),VLOOKUP(I3128,'[13]Cross-Page Data'!$D$4:$F$48,3,FALSE)))))</f>
        <v>#N/A</v>
      </c>
      <c r="K3128" s="115" t="b">
        <f t="shared" si="48"/>
        <v>1</v>
      </c>
    </row>
    <row r="3129" spans="10:11" ht="14.65" customHeight="1" x14ac:dyDescent="0.25">
      <c r="J3129" s="115" t="e">
        <f>IF(VLOOKUP(I3129,'[13]Cross-Page Data'!$D$4:$F$48,3,FALSE)="natural gas",VLOOKUP(E3129,'[13]Cross-Page Data'!$I$4:$J$22,2,FALSE),IF(VLOOKUP(I3129,'[13]Cross-Page Data'!$D$4:$F$48,3,FALSE)="solar",IF(E3129="PV","solar PV","solar thermal"),IF(VLOOKUP(I3129,'[13]Cross-Page Data'!$D$4:$F$48,3,FALSE)="wind",VLOOKUP(E3129,'[13]Cross-Page Data'!$I$4:$J$22,2,FALSE),IF(VLOOKUP(I3129,'[13]Cross-Page Data'!$D$4:$F$48,3,FALSE)="hydro",VLOOKUP(E3129,'[13]Cross-Page Data'!$I$4:$J$22,2,FALSE),VLOOKUP(I3129,'[13]Cross-Page Data'!$D$4:$F$48,3,FALSE)))))</f>
        <v>#N/A</v>
      </c>
      <c r="K3129" s="115" t="b">
        <f t="shared" si="48"/>
        <v>1</v>
      </c>
    </row>
    <row r="3130" spans="10:11" ht="14.65" customHeight="1" x14ac:dyDescent="0.25">
      <c r="J3130" s="115" t="e">
        <f>IF(VLOOKUP(I3130,'[13]Cross-Page Data'!$D$4:$F$48,3,FALSE)="natural gas",VLOOKUP(E3130,'[13]Cross-Page Data'!$I$4:$J$22,2,FALSE),IF(VLOOKUP(I3130,'[13]Cross-Page Data'!$D$4:$F$48,3,FALSE)="solar",IF(E3130="PV","solar PV","solar thermal"),IF(VLOOKUP(I3130,'[13]Cross-Page Data'!$D$4:$F$48,3,FALSE)="wind",VLOOKUP(E3130,'[13]Cross-Page Data'!$I$4:$J$22,2,FALSE),IF(VLOOKUP(I3130,'[13]Cross-Page Data'!$D$4:$F$48,3,FALSE)="hydro",VLOOKUP(E3130,'[13]Cross-Page Data'!$I$4:$J$22,2,FALSE),VLOOKUP(I3130,'[13]Cross-Page Data'!$D$4:$F$48,3,FALSE)))))</f>
        <v>#N/A</v>
      </c>
      <c r="K3130" s="115" t="b">
        <f t="shared" si="48"/>
        <v>1</v>
      </c>
    </row>
    <row r="3131" spans="10:11" ht="14.65" customHeight="1" x14ac:dyDescent="0.25">
      <c r="J3131" s="115" t="e">
        <f>IF(VLOOKUP(I3131,'[13]Cross-Page Data'!$D$4:$F$48,3,FALSE)="natural gas",VLOOKUP(E3131,'[13]Cross-Page Data'!$I$4:$J$22,2,FALSE),IF(VLOOKUP(I3131,'[13]Cross-Page Data'!$D$4:$F$48,3,FALSE)="solar",IF(E3131="PV","solar PV","solar thermal"),IF(VLOOKUP(I3131,'[13]Cross-Page Data'!$D$4:$F$48,3,FALSE)="wind",VLOOKUP(E3131,'[13]Cross-Page Data'!$I$4:$J$22,2,FALSE),IF(VLOOKUP(I3131,'[13]Cross-Page Data'!$D$4:$F$48,3,FALSE)="hydro",VLOOKUP(E3131,'[13]Cross-Page Data'!$I$4:$J$22,2,FALSE),VLOOKUP(I3131,'[13]Cross-Page Data'!$D$4:$F$48,3,FALSE)))))</f>
        <v>#N/A</v>
      </c>
      <c r="K3131" s="115" t="b">
        <f t="shared" si="48"/>
        <v>1</v>
      </c>
    </row>
    <row r="3132" spans="10:11" ht="14.65" customHeight="1" x14ac:dyDescent="0.25">
      <c r="J3132" s="115" t="e">
        <f>IF(VLOOKUP(I3132,'[13]Cross-Page Data'!$D$4:$F$48,3,FALSE)="natural gas",VLOOKUP(E3132,'[13]Cross-Page Data'!$I$4:$J$22,2,FALSE),IF(VLOOKUP(I3132,'[13]Cross-Page Data'!$D$4:$F$48,3,FALSE)="solar",IF(E3132="PV","solar PV","solar thermal"),IF(VLOOKUP(I3132,'[13]Cross-Page Data'!$D$4:$F$48,3,FALSE)="wind",VLOOKUP(E3132,'[13]Cross-Page Data'!$I$4:$J$22,2,FALSE),IF(VLOOKUP(I3132,'[13]Cross-Page Data'!$D$4:$F$48,3,FALSE)="hydro",VLOOKUP(E3132,'[13]Cross-Page Data'!$I$4:$J$22,2,FALSE),VLOOKUP(I3132,'[13]Cross-Page Data'!$D$4:$F$48,3,FALSE)))))</f>
        <v>#N/A</v>
      </c>
      <c r="K3132" s="115" t="b">
        <f t="shared" si="48"/>
        <v>1</v>
      </c>
    </row>
    <row r="3133" spans="10:11" ht="14.65" customHeight="1" x14ac:dyDescent="0.25">
      <c r="J3133" s="115" t="e">
        <f>IF(VLOOKUP(I3133,'[13]Cross-Page Data'!$D$4:$F$48,3,FALSE)="natural gas",VLOOKUP(E3133,'[13]Cross-Page Data'!$I$4:$J$22,2,FALSE),IF(VLOOKUP(I3133,'[13]Cross-Page Data'!$D$4:$F$48,3,FALSE)="solar",IF(E3133="PV","solar PV","solar thermal"),IF(VLOOKUP(I3133,'[13]Cross-Page Data'!$D$4:$F$48,3,FALSE)="wind",VLOOKUP(E3133,'[13]Cross-Page Data'!$I$4:$J$22,2,FALSE),IF(VLOOKUP(I3133,'[13]Cross-Page Data'!$D$4:$F$48,3,FALSE)="hydro",VLOOKUP(E3133,'[13]Cross-Page Data'!$I$4:$J$22,2,FALSE),VLOOKUP(I3133,'[13]Cross-Page Data'!$D$4:$F$48,3,FALSE)))))</f>
        <v>#N/A</v>
      </c>
      <c r="K3133" s="115" t="b">
        <f t="shared" si="48"/>
        <v>1</v>
      </c>
    </row>
    <row r="3134" spans="10:11" ht="14.65" customHeight="1" x14ac:dyDescent="0.25">
      <c r="J3134" s="115" t="e">
        <f>IF(VLOOKUP(I3134,'[13]Cross-Page Data'!$D$4:$F$48,3,FALSE)="natural gas",VLOOKUP(E3134,'[13]Cross-Page Data'!$I$4:$J$22,2,FALSE),IF(VLOOKUP(I3134,'[13]Cross-Page Data'!$D$4:$F$48,3,FALSE)="solar",IF(E3134="PV","solar PV","solar thermal"),IF(VLOOKUP(I3134,'[13]Cross-Page Data'!$D$4:$F$48,3,FALSE)="wind",VLOOKUP(E3134,'[13]Cross-Page Data'!$I$4:$J$22,2,FALSE),IF(VLOOKUP(I3134,'[13]Cross-Page Data'!$D$4:$F$48,3,FALSE)="hydro",VLOOKUP(E3134,'[13]Cross-Page Data'!$I$4:$J$22,2,FALSE),VLOOKUP(I3134,'[13]Cross-Page Data'!$D$4:$F$48,3,FALSE)))))</f>
        <v>#N/A</v>
      </c>
      <c r="K3134" s="115" t="b">
        <f t="shared" si="48"/>
        <v>1</v>
      </c>
    </row>
    <row r="3135" spans="10:11" ht="14.65" customHeight="1" x14ac:dyDescent="0.25">
      <c r="J3135" s="115" t="e">
        <f>IF(VLOOKUP(I3135,'[13]Cross-Page Data'!$D$4:$F$48,3,FALSE)="natural gas",VLOOKUP(E3135,'[13]Cross-Page Data'!$I$4:$J$22,2,FALSE),IF(VLOOKUP(I3135,'[13]Cross-Page Data'!$D$4:$F$48,3,FALSE)="solar",IF(E3135="PV","solar PV","solar thermal"),IF(VLOOKUP(I3135,'[13]Cross-Page Data'!$D$4:$F$48,3,FALSE)="wind",VLOOKUP(E3135,'[13]Cross-Page Data'!$I$4:$J$22,2,FALSE),IF(VLOOKUP(I3135,'[13]Cross-Page Data'!$D$4:$F$48,3,FALSE)="hydro",VLOOKUP(E3135,'[13]Cross-Page Data'!$I$4:$J$22,2,FALSE),VLOOKUP(I3135,'[13]Cross-Page Data'!$D$4:$F$48,3,FALSE)))))</f>
        <v>#N/A</v>
      </c>
      <c r="K3135" s="115" t="b">
        <f t="shared" si="48"/>
        <v>1</v>
      </c>
    </row>
    <row r="3136" spans="10:11" ht="14.65" customHeight="1" x14ac:dyDescent="0.25">
      <c r="J3136" s="115" t="e">
        <f>IF(VLOOKUP(I3136,'[13]Cross-Page Data'!$D$4:$F$48,3,FALSE)="natural gas",VLOOKUP(E3136,'[13]Cross-Page Data'!$I$4:$J$22,2,FALSE),IF(VLOOKUP(I3136,'[13]Cross-Page Data'!$D$4:$F$48,3,FALSE)="solar",IF(E3136="PV","solar PV","solar thermal"),IF(VLOOKUP(I3136,'[13]Cross-Page Data'!$D$4:$F$48,3,FALSE)="wind",VLOOKUP(E3136,'[13]Cross-Page Data'!$I$4:$J$22,2,FALSE),IF(VLOOKUP(I3136,'[13]Cross-Page Data'!$D$4:$F$48,3,FALSE)="hydro",VLOOKUP(E3136,'[13]Cross-Page Data'!$I$4:$J$22,2,FALSE),VLOOKUP(I3136,'[13]Cross-Page Data'!$D$4:$F$48,3,FALSE)))))</f>
        <v>#N/A</v>
      </c>
      <c r="K3136" s="115" t="b">
        <f t="shared" si="48"/>
        <v>1</v>
      </c>
    </row>
    <row r="3137" spans="10:11" ht="14.65" customHeight="1" x14ac:dyDescent="0.25">
      <c r="J3137" s="115" t="e">
        <f>IF(VLOOKUP(I3137,'[13]Cross-Page Data'!$D$4:$F$48,3,FALSE)="natural gas",VLOOKUP(E3137,'[13]Cross-Page Data'!$I$4:$J$22,2,FALSE),IF(VLOOKUP(I3137,'[13]Cross-Page Data'!$D$4:$F$48,3,FALSE)="solar",IF(E3137="PV","solar PV","solar thermal"),IF(VLOOKUP(I3137,'[13]Cross-Page Data'!$D$4:$F$48,3,FALSE)="wind",VLOOKUP(E3137,'[13]Cross-Page Data'!$I$4:$J$22,2,FALSE),IF(VLOOKUP(I3137,'[13]Cross-Page Data'!$D$4:$F$48,3,FALSE)="hydro",VLOOKUP(E3137,'[13]Cross-Page Data'!$I$4:$J$22,2,FALSE),VLOOKUP(I3137,'[13]Cross-Page Data'!$D$4:$F$48,3,FALSE)))))</f>
        <v>#N/A</v>
      </c>
      <c r="K3137" s="115" t="b">
        <f t="shared" si="48"/>
        <v>1</v>
      </c>
    </row>
    <row r="3138" spans="10:11" ht="14.65" customHeight="1" x14ac:dyDescent="0.25">
      <c r="J3138" s="115" t="e">
        <f>IF(VLOOKUP(I3138,'[13]Cross-Page Data'!$D$4:$F$48,3,FALSE)="natural gas",VLOOKUP(E3138,'[13]Cross-Page Data'!$I$4:$J$22,2,FALSE),IF(VLOOKUP(I3138,'[13]Cross-Page Data'!$D$4:$F$48,3,FALSE)="solar",IF(E3138="PV","solar PV","solar thermal"),IF(VLOOKUP(I3138,'[13]Cross-Page Data'!$D$4:$F$48,3,FALSE)="wind",VLOOKUP(E3138,'[13]Cross-Page Data'!$I$4:$J$22,2,FALSE),IF(VLOOKUP(I3138,'[13]Cross-Page Data'!$D$4:$F$48,3,FALSE)="hydro",VLOOKUP(E3138,'[13]Cross-Page Data'!$I$4:$J$22,2,FALSE),VLOOKUP(I3138,'[13]Cross-Page Data'!$D$4:$F$48,3,FALSE)))))</f>
        <v>#N/A</v>
      </c>
      <c r="K3138" s="115" t="b">
        <f t="shared" si="48"/>
        <v>1</v>
      </c>
    </row>
    <row r="3139" spans="10:11" ht="14.65" customHeight="1" x14ac:dyDescent="0.25">
      <c r="J3139" s="115" t="e">
        <f>IF(VLOOKUP(I3139,'[13]Cross-Page Data'!$D$4:$F$48,3,FALSE)="natural gas",VLOOKUP(E3139,'[13]Cross-Page Data'!$I$4:$J$22,2,FALSE),IF(VLOOKUP(I3139,'[13]Cross-Page Data'!$D$4:$F$48,3,FALSE)="solar",IF(E3139="PV","solar PV","solar thermal"),IF(VLOOKUP(I3139,'[13]Cross-Page Data'!$D$4:$F$48,3,FALSE)="wind",VLOOKUP(E3139,'[13]Cross-Page Data'!$I$4:$J$22,2,FALSE),IF(VLOOKUP(I3139,'[13]Cross-Page Data'!$D$4:$F$48,3,FALSE)="hydro",VLOOKUP(E3139,'[13]Cross-Page Data'!$I$4:$J$22,2,FALSE),VLOOKUP(I3139,'[13]Cross-Page Data'!$D$4:$F$48,3,FALSE)))))</f>
        <v>#N/A</v>
      </c>
      <c r="K3139" s="115" t="b">
        <f t="shared" si="48"/>
        <v>1</v>
      </c>
    </row>
    <row r="3140" spans="10:11" ht="14.65" customHeight="1" x14ac:dyDescent="0.25">
      <c r="J3140" s="115" t="e">
        <f>IF(VLOOKUP(I3140,'[13]Cross-Page Data'!$D$4:$F$48,3,FALSE)="natural gas",VLOOKUP(E3140,'[13]Cross-Page Data'!$I$4:$J$22,2,FALSE),IF(VLOOKUP(I3140,'[13]Cross-Page Data'!$D$4:$F$48,3,FALSE)="solar",IF(E3140="PV","solar PV","solar thermal"),IF(VLOOKUP(I3140,'[13]Cross-Page Data'!$D$4:$F$48,3,FALSE)="wind",VLOOKUP(E3140,'[13]Cross-Page Data'!$I$4:$J$22,2,FALSE),IF(VLOOKUP(I3140,'[13]Cross-Page Data'!$D$4:$F$48,3,FALSE)="hydro",VLOOKUP(E3140,'[13]Cross-Page Data'!$I$4:$J$22,2,FALSE),VLOOKUP(I3140,'[13]Cross-Page Data'!$D$4:$F$48,3,FALSE)))))</f>
        <v>#N/A</v>
      </c>
      <c r="K3140" s="115" t="b">
        <f t="shared" si="48"/>
        <v>1</v>
      </c>
    </row>
    <row r="3141" spans="10:11" ht="14.65" customHeight="1" x14ac:dyDescent="0.25">
      <c r="J3141" s="115" t="e">
        <f>IF(VLOOKUP(I3141,'[13]Cross-Page Data'!$D$4:$F$48,3,FALSE)="natural gas",VLOOKUP(E3141,'[13]Cross-Page Data'!$I$4:$J$22,2,FALSE),IF(VLOOKUP(I3141,'[13]Cross-Page Data'!$D$4:$F$48,3,FALSE)="solar",IF(E3141="PV","solar PV","solar thermal"),IF(VLOOKUP(I3141,'[13]Cross-Page Data'!$D$4:$F$48,3,FALSE)="wind",VLOOKUP(E3141,'[13]Cross-Page Data'!$I$4:$J$22,2,FALSE),IF(VLOOKUP(I3141,'[13]Cross-Page Data'!$D$4:$F$48,3,FALSE)="hydro",VLOOKUP(E3141,'[13]Cross-Page Data'!$I$4:$J$22,2,FALSE),VLOOKUP(I3141,'[13]Cross-Page Data'!$D$4:$F$48,3,FALSE)))))</f>
        <v>#N/A</v>
      </c>
      <c r="K3141" s="115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s="115" t="e">
        <f>IF(VLOOKUP(I3142,'[13]Cross-Page Data'!$D$4:$F$48,3,FALSE)="natural gas",VLOOKUP(E3142,'[13]Cross-Page Data'!$I$4:$J$22,2,FALSE),IF(VLOOKUP(I3142,'[13]Cross-Page Data'!$D$4:$F$48,3,FALSE)="solar",IF(E3142="PV","solar PV","solar thermal"),IF(VLOOKUP(I3142,'[13]Cross-Page Data'!$D$4:$F$48,3,FALSE)="wind",VLOOKUP(E3142,'[13]Cross-Page Data'!$I$4:$J$22,2,FALSE),IF(VLOOKUP(I3142,'[13]Cross-Page Data'!$D$4:$F$48,3,FALSE)="hydro",VLOOKUP(E3142,'[13]Cross-Page Data'!$I$4:$J$22,2,FALSE),VLOOKUP(I3142,'[13]Cross-Page Data'!$D$4:$F$48,3,FALSE)))))</f>
        <v>#N/A</v>
      </c>
      <c r="K3142" s="115" t="b">
        <f t="shared" si="49"/>
        <v>1</v>
      </c>
    </row>
    <row r="3143" spans="10:11" ht="14.65" customHeight="1" x14ac:dyDescent="0.25">
      <c r="J3143" s="115" t="e">
        <f>IF(VLOOKUP(I3143,'[13]Cross-Page Data'!$D$4:$F$48,3,FALSE)="natural gas",VLOOKUP(E3143,'[13]Cross-Page Data'!$I$4:$J$22,2,FALSE),IF(VLOOKUP(I3143,'[13]Cross-Page Data'!$D$4:$F$48,3,FALSE)="solar",IF(E3143="PV","solar PV","solar thermal"),IF(VLOOKUP(I3143,'[13]Cross-Page Data'!$D$4:$F$48,3,FALSE)="wind",VLOOKUP(E3143,'[13]Cross-Page Data'!$I$4:$J$22,2,FALSE),IF(VLOOKUP(I3143,'[13]Cross-Page Data'!$D$4:$F$48,3,FALSE)="hydro",VLOOKUP(E3143,'[13]Cross-Page Data'!$I$4:$J$22,2,FALSE),VLOOKUP(I3143,'[13]Cross-Page Data'!$D$4:$F$48,3,FALSE)))))</f>
        <v>#N/A</v>
      </c>
      <c r="K3143" s="115" t="b">
        <f t="shared" si="49"/>
        <v>1</v>
      </c>
    </row>
    <row r="3144" spans="10:11" ht="14.65" customHeight="1" x14ac:dyDescent="0.25">
      <c r="J3144" s="115" t="e">
        <f>IF(VLOOKUP(I3144,'[13]Cross-Page Data'!$D$4:$F$48,3,FALSE)="natural gas",VLOOKUP(E3144,'[13]Cross-Page Data'!$I$4:$J$22,2,FALSE),IF(VLOOKUP(I3144,'[13]Cross-Page Data'!$D$4:$F$48,3,FALSE)="solar",IF(E3144="PV","solar PV","solar thermal"),IF(VLOOKUP(I3144,'[13]Cross-Page Data'!$D$4:$F$48,3,FALSE)="wind",VLOOKUP(E3144,'[13]Cross-Page Data'!$I$4:$J$22,2,FALSE),IF(VLOOKUP(I3144,'[13]Cross-Page Data'!$D$4:$F$48,3,FALSE)="hydro",VLOOKUP(E3144,'[13]Cross-Page Data'!$I$4:$J$22,2,FALSE),VLOOKUP(I3144,'[13]Cross-Page Data'!$D$4:$F$48,3,FALSE)))))</f>
        <v>#N/A</v>
      </c>
      <c r="K3144" s="115" t="b">
        <f t="shared" si="49"/>
        <v>1</v>
      </c>
    </row>
    <row r="3145" spans="10:11" ht="14.65" customHeight="1" x14ac:dyDescent="0.25">
      <c r="J3145" s="115" t="e">
        <f>IF(VLOOKUP(I3145,'[13]Cross-Page Data'!$D$4:$F$48,3,FALSE)="natural gas",VLOOKUP(E3145,'[13]Cross-Page Data'!$I$4:$J$22,2,FALSE),IF(VLOOKUP(I3145,'[13]Cross-Page Data'!$D$4:$F$48,3,FALSE)="solar",IF(E3145="PV","solar PV","solar thermal"),IF(VLOOKUP(I3145,'[13]Cross-Page Data'!$D$4:$F$48,3,FALSE)="wind",VLOOKUP(E3145,'[13]Cross-Page Data'!$I$4:$J$22,2,FALSE),IF(VLOOKUP(I3145,'[13]Cross-Page Data'!$D$4:$F$48,3,FALSE)="hydro",VLOOKUP(E3145,'[13]Cross-Page Data'!$I$4:$J$22,2,FALSE),VLOOKUP(I3145,'[13]Cross-Page Data'!$D$4:$F$48,3,FALSE)))))</f>
        <v>#N/A</v>
      </c>
      <c r="K3145" s="115" t="b">
        <f t="shared" si="49"/>
        <v>1</v>
      </c>
    </row>
    <row r="3146" spans="10:11" ht="14.65" customHeight="1" x14ac:dyDescent="0.25">
      <c r="J3146" s="115" t="e">
        <f>IF(VLOOKUP(I3146,'[13]Cross-Page Data'!$D$4:$F$48,3,FALSE)="natural gas",VLOOKUP(E3146,'[13]Cross-Page Data'!$I$4:$J$22,2,FALSE),IF(VLOOKUP(I3146,'[13]Cross-Page Data'!$D$4:$F$48,3,FALSE)="solar",IF(E3146="PV","solar PV","solar thermal"),IF(VLOOKUP(I3146,'[13]Cross-Page Data'!$D$4:$F$48,3,FALSE)="wind",VLOOKUP(E3146,'[13]Cross-Page Data'!$I$4:$J$22,2,FALSE),IF(VLOOKUP(I3146,'[13]Cross-Page Data'!$D$4:$F$48,3,FALSE)="hydro",VLOOKUP(E3146,'[13]Cross-Page Data'!$I$4:$J$22,2,FALSE),VLOOKUP(I3146,'[13]Cross-Page Data'!$D$4:$F$48,3,FALSE)))))</f>
        <v>#N/A</v>
      </c>
      <c r="K3146" s="115" t="b">
        <f t="shared" si="49"/>
        <v>1</v>
      </c>
    </row>
    <row r="3147" spans="10:11" ht="14.65" customHeight="1" x14ac:dyDescent="0.25">
      <c r="J3147" s="115" t="e">
        <f>IF(VLOOKUP(I3147,'[13]Cross-Page Data'!$D$4:$F$48,3,FALSE)="natural gas",VLOOKUP(E3147,'[13]Cross-Page Data'!$I$4:$J$22,2,FALSE),IF(VLOOKUP(I3147,'[13]Cross-Page Data'!$D$4:$F$48,3,FALSE)="solar",IF(E3147="PV","solar PV","solar thermal"),IF(VLOOKUP(I3147,'[13]Cross-Page Data'!$D$4:$F$48,3,FALSE)="wind",VLOOKUP(E3147,'[13]Cross-Page Data'!$I$4:$J$22,2,FALSE),IF(VLOOKUP(I3147,'[13]Cross-Page Data'!$D$4:$F$48,3,FALSE)="hydro",VLOOKUP(E3147,'[13]Cross-Page Data'!$I$4:$J$22,2,FALSE),VLOOKUP(I3147,'[13]Cross-Page Data'!$D$4:$F$48,3,FALSE)))))</f>
        <v>#N/A</v>
      </c>
      <c r="K3147" s="115" t="b">
        <f t="shared" si="49"/>
        <v>1</v>
      </c>
    </row>
    <row r="3148" spans="10:11" ht="14.65" customHeight="1" x14ac:dyDescent="0.25">
      <c r="J3148" s="115" t="e">
        <f>IF(VLOOKUP(I3148,'[13]Cross-Page Data'!$D$4:$F$48,3,FALSE)="natural gas",VLOOKUP(E3148,'[13]Cross-Page Data'!$I$4:$J$22,2,FALSE),IF(VLOOKUP(I3148,'[13]Cross-Page Data'!$D$4:$F$48,3,FALSE)="solar",IF(E3148="PV","solar PV","solar thermal"),IF(VLOOKUP(I3148,'[13]Cross-Page Data'!$D$4:$F$48,3,FALSE)="wind",VLOOKUP(E3148,'[13]Cross-Page Data'!$I$4:$J$22,2,FALSE),IF(VLOOKUP(I3148,'[13]Cross-Page Data'!$D$4:$F$48,3,FALSE)="hydro",VLOOKUP(E3148,'[13]Cross-Page Data'!$I$4:$J$22,2,FALSE),VLOOKUP(I3148,'[13]Cross-Page Data'!$D$4:$F$48,3,FALSE)))))</f>
        <v>#N/A</v>
      </c>
      <c r="K3148" s="115" t="b">
        <f t="shared" si="49"/>
        <v>1</v>
      </c>
    </row>
    <row r="3149" spans="10:11" ht="14.65" customHeight="1" x14ac:dyDescent="0.25">
      <c r="J3149" s="115" t="e">
        <f>IF(VLOOKUP(I3149,'[13]Cross-Page Data'!$D$4:$F$48,3,FALSE)="natural gas",VLOOKUP(E3149,'[13]Cross-Page Data'!$I$4:$J$22,2,FALSE),IF(VLOOKUP(I3149,'[13]Cross-Page Data'!$D$4:$F$48,3,FALSE)="solar",IF(E3149="PV","solar PV","solar thermal"),IF(VLOOKUP(I3149,'[13]Cross-Page Data'!$D$4:$F$48,3,FALSE)="wind",VLOOKUP(E3149,'[13]Cross-Page Data'!$I$4:$J$22,2,FALSE),IF(VLOOKUP(I3149,'[13]Cross-Page Data'!$D$4:$F$48,3,FALSE)="hydro",VLOOKUP(E3149,'[13]Cross-Page Data'!$I$4:$J$22,2,FALSE),VLOOKUP(I3149,'[13]Cross-Page Data'!$D$4:$F$48,3,FALSE)))))</f>
        <v>#N/A</v>
      </c>
      <c r="K3149" s="115" t="b">
        <f t="shared" si="49"/>
        <v>1</v>
      </c>
    </row>
    <row r="3150" spans="10:11" ht="14.65" customHeight="1" x14ac:dyDescent="0.25">
      <c r="J3150" s="115" t="e">
        <f>IF(VLOOKUP(I3150,'[13]Cross-Page Data'!$D$4:$F$48,3,FALSE)="natural gas",VLOOKUP(E3150,'[13]Cross-Page Data'!$I$4:$J$22,2,FALSE),IF(VLOOKUP(I3150,'[13]Cross-Page Data'!$D$4:$F$48,3,FALSE)="solar",IF(E3150="PV","solar PV","solar thermal"),IF(VLOOKUP(I3150,'[13]Cross-Page Data'!$D$4:$F$48,3,FALSE)="wind",VLOOKUP(E3150,'[13]Cross-Page Data'!$I$4:$J$22,2,FALSE),IF(VLOOKUP(I3150,'[13]Cross-Page Data'!$D$4:$F$48,3,FALSE)="hydro",VLOOKUP(E3150,'[13]Cross-Page Data'!$I$4:$J$22,2,FALSE),VLOOKUP(I3150,'[13]Cross-Page Data'!$D$4:$F$48,3,FALSE)))))</f>
        <v>#N/A</v>
      </c>
      <c r="K3150" s="115" t="b">
        <f t="shared" si="49"/>
        <v>1</v>
      </c>
    </row>
    <row r="3151" spans="10:11" ht="14.65" customHeight="1" x14ac:dyDescent="0.25">
      <c r="J3151" s="115" t="e">
        <f>IF(VLOOKUP(I3151,'[13]Cross-Page Data'!$D$4:$F$48,3,FALSE)="natural gas",VLOOKUP(E3151,'[13]Cross-Page Data'!$I$4:$J$22,2,FALSE),IF(VLOOKUP(I3151,'[13]Cross-Page Data'!$D$4:$F$48,3,FALSE)="solar",IF(E3151="PV","solar PV","solar thermal"),IF(VLOOKUP(I3151,'[13]Cross-Page Data'!$D$4:$F$48,3,FALSE)="wind",VLOOKUP(E3151,'[13]Cross-Page Data'!$I$4:$J$22,2,FALSE),IF(VLOOKUP(I3151,'[13]Cross-Page Data'!$D$4:$F$48,3,FALSE)="hydro",VLOOKUP(E3151,'[13]Cross-Page Data'!$I$4:$J$22,2,FALSE),VLOOKUP(I3151,'[13]Cross-Page Data'!$D$4:$F$48,3,FALSE)))))</f>
        <v>#N/A</v>
      </c>
      <c r="K3151" s="115" t="b">
        <f t="shared" si="49"/>
        <v>1</v>
      </c>
    </row>
    <row r="3152" spans="10:11" ht="14.65" customHeight="1" x14ac:dyDescent="0.25">
      <c r="J3152" s="115" t="e">
        <f>IF(VLOOKUP(I3152,'[13]Cross-Page Data'!$D$4:$F$48,3,FALSE)="natural gas",VLOOKUP(E3152,'[13]Cross-Page Data'!$I$4:$J$22,2,FALSE),IF(VLOOKUP(I3152,'[13]Cross-Page Data'!$D$4:$F$48,3,FALSE)="solar",IF(E3152="PV","solar PV","solar thermal"),IF(VLOOKUP(I3152,'[13]Cross-Page Data'!$D$4:$F$48,3,FALSE)="wind",VLOOKUP(E3152,'[13]Cross-Page Data'!$I$4:$J$22,2,FALSE),IF(VLOOKUP(I3152,'[13]Cross-Page Data'!$D$4:$F$48,3,FALSE)="hydro",VLOOKUP(E3152,'[13]Cross-Page Data'!$I$4:$J$22,2,FALSE),VLOOKUP(I3152,'[13]Cross-Page Data'!$D$4:$F$48,3,FALSE)))))</f>
        <v>#N/A</v>
      </c>
      <c r="K3152" s="115" t="b">
        <f t="shared" si="49"/>
        <v>1</v>
      </c>
    </row>
    <row r="3153" spans="10:11" ht="14.65" customHeight="1" x14ac:dyDescent="0.25">
      <c r="J3153" s="115" t="e">
        <f>IF(VLOOKUP(I3153,'[13]Cross-Page Data'!$D$4:$F$48,3,FALSE)="natural gas",VLOOKUP(E3153,'[13]Cross-Page Data'!$I$4:$J$22,2,FALSE),IF(VLOOKUP(I3153,'[13]Cross-Page Data'!$D$4:$F$48,3,FALSE)="solar",IF(E3153="PV","solar PV","solar thermal"),IF(VLOOKUP(I3153,'[13]Cross-Page Data'!$D$4:$F$48,3,FALSE)="wind",VLOOKUP(E3153,'[13]Cross-Page Data'!$I$4:$J$22,2,FALSE),IF(VLOOKUP(I3153,'[13]Cross-Page Data'!$D$4:$F$48,3,FALSE)="hydro",VLOOKUP(E3153,'[13]Cross-Page Data'!$I$4:$J$22,2,FALSE),VLOOKUP(I3153,'[13]Cross-Page Data'!$D$4:$F$48,3,FALSE)))))</f>
        <v>#N/A</v>
      </c>
      <c r="K3153" s="115" t="b">
        <f t="shared" si="49"/>
        <v>1</v>
      </c>
    </row>
    <row r="3154" spans="10:11" ht="14.65" customHeight="1" x14ac:dyDescent="0.25">
      <c r="J3154" s="115" t="e">
        <f>IF(VLOOKUP(I3154,'[13]Cross-Page Data'!$D$4:$F$48,3,FALSE)="natural gas",VLOOKUP(E3154,'[13]Cross-Page Data'!$I$4:$J$22,2,FALSE),IF(VLOOKUP(I3154,'[13]Cross-Page Data'!$D$4:$F$48,3,FALSE)="solar",IF(E3154="PV","solar PV","solar thermal"),IF(VLOOKUP(I3154,'[13]Cross-Page Data'!$D$4:$F$48,3,FALSE)="wind",VLOOKUP(E3154,'[13]Cross-Page Data'!$I$4:$J$22,2,FALSE),IF(VLOOKUP(I3154,'[13]Cross-Page Data'!$D$4:$F$48,3,FALSE)="hydro",VLOOKUP(E3154,'[13]Cross-Page Data'!$I$4:$J$22,2,FALSE),VLOOKUP(I3154,'[13]Cross-Page Data'!$D$4:$F$48,3,FALSE)))))</f>
        <v>#N/A</v>
      </c>
      <c r="K3154" s="115" t="b">
        <f t="shared" si="49"/>
        <v>1</v>
      </c>
    </row>
    <row r="3155" spans="10:11" ht="14.65" customHeight="1" x14ac:dyDescent="0.25">
      <c r="J3155" s="115" t="e">
        <f>IF(VLOOKUP(I3155,'[13]Cross-Page Data'!$D$4:$F$48,3,FALSE)="natural gas",VLOOKUP(E3155,'[13]Cross-Page Data'!$I$4:$J$22,2,FALSE),IF(VLOOKUP(I3155,'[13]Cross-Page Data'!$D$4:$F$48,3,FALSE)="solar",IF(E3155="PV","solar PV","solar thermal"),IF(VLOOKUP(I3155,'[13]Cross-Page Data'!$D$4:$F$48,3,FALSE)="wind",VLOOKUP(E3155,'[13]Cross-Page Data'!$I$4:$J$22,2,FALSE),IF(VLOOKUP(I3155,'[13]Cross-Page Data'!$D$4:$F$48,3,FALSE)="hydro",VLOOKUP(E3155,'[13]Cross-Page Data'!$I$4:$J$22,2,FALSE),VLOOKUP(I3155,'[13]Cross-Page Data'!$D$4:$F$48,3,FALSE)))))</f>
        <v>#N/A</v>
      </c>
      <c r="K3155" s="115" t="b">
        <f t="shared" si="49"/>
        <v>1</v>
      </c>
    </row>
    <row r="3156" spans="10:11" ht="14.65" customHeight="1" x14ac:dyDescent="0.25">
      <c r="J3156" s="115" t="e">
        <f>IF(VLOOKUP(I3156,'[13]Cross-Page Data'!$D$4:$F$48,3,FALSE)="natural gas",VLOOKUP(E3156,'[13]Cross-Page Data'!$I$4:$J$22,2,FALSE),IF(VLOOKUP(I3156,'[13]Cross-Page Data'!$D$4:$F$48,3,FALSE)="solar",IF(E3156="PV","solar PV","solar thermal"),IF(VLOOKUP(I3156,'[13]Cross-Page Data'!$D$4:$F$48,3,FALSE)="wind",VLOOKUP(E3156,'[13]Cross-Page Data'!$I$4:$J$22,2,FALSE),IF(VLOOKUP(I3156,'[13]Cross-Page Data'!$D$4:$F$48,3,FALSE)="hydro",VLOOKUP(E3156,'[13]Cross-Page Data'!$I$4:$J$22,2,FALSE),VLOOKUP(I3156,'[13]Cross-Page Data'!$D$4:$F$48,3,FALSE)))))</f>
        <v>#N/A</v>
      </c>
      <c r="K3156" s="115" t="b">
        <f t="shared" si="49"/>
        <v>1</v>
      </c>
    </row>
    <row r="3157" spans="10:11" ht="14.65" customHeight="1" x14ac:dyDescent="0.25">
      <c r="J3157" s="115" t="e">
        <f>IF(VLOOKUP(I3157,'[13]Cross-Page Data'!$D$4:$F$48,3,FALSE)="natural gas",VLOOKUP(E3157,'[13]Cross-Page Data'!$I$4:$J$22,2,FALSE),IF(VLOOKUP(I3157,'[13]Cross-Page Data'!$D$4:$F$48,3,FALSE)="solar",IF(E3157="PV","solar PV","solar thermal"),IF(VLOOKUP(I3157,'[13]Cross-Page Data'!$D$4:$F$48,3,FALSE)="wind",VLOOKUP(E3157,'[13]Cross-Page Data'!$I$4:$J$22,2,FALSE),IF(VLOOKUP(I3157,'[13]Cross-Page Data'!$D$4:$F$48,3,FALSE)="hydro",VLOOKUP(E3157,'[13]Cross-Page Data'!$I$4:$J$22,2,FALSE),VLOOKUP(I3157,'[13]Cross-Page Data'!$D$4:$F$48,3,FALSE)))))</f>
        <v>#N/A</v>
      </c>
      <c r="K3157" s="115" t="b">
        <f t="shared" si="49"/>
        <v>1</v>
      </c>
    </row>
    <row r="3158" spans="10:11" ht="14.65" customHeight="1" x14ac:dyDescent="0.25">
      <c r="J3158" s="115" t="e">
        <f>IF(VLOOKUP(I3158,'[13]Cross-Page Data'!$D$4:$F$48,3,FALSE)="natural gas",VLOOKUP(E3158,'[13]Cross-Page Data'!$I$4:$J$22,2,FALSE),IF(VLOOKUP(I3158,'[13]Cross-Page Data'!$D$4:$F$48,3,FALSE)="solar",IF(E3158="PV","solar PV","solar thermal"),IF(VLOOKUP(I3158,'[13]Cross-Page Data'!$D$4:$F$48,3,FALSE)="wind",VLOOKUP(E3158,'[13]Cross-Page Data'!$I$4:$J$22,2,FALSE),IF(VLOOKUP(I3158,'[13]Cross-Page Data'!$D$4:$F$48,3,FALSE)="hydro",VLOOKUP(E3158,'[13]Cross-Page Data'!$I$4:$J$22,2,FALSE),VLOOKUP(I3158,'[13]Cross-Page Data'!$D$4:$F$48,3,FALSE)))))</f>
        <v>#N/A</v>
      </c>
      <c r="K3158" s="115" t="b">
        <f t="shared" si="49"/>
        <v>1</v>
      </c>
    </row>
    <row r="3159" spans="10:11" ht="14.65" customHeight="1" x14ac:dyDescent="0.25">
      <c r="J3159" s="115" t="e">
        <f>IF(VLOOKUP(I3159,'[13]Cross-Page Data'!$D$4:$F$48,3,FALSE)="natural gas",VLOOKUP(E3159,'[13]Cross-Page Data'!$I$4:$J$22,2,FALSE),IF(VLOOKUP(I3159,'[13]Cross-Page Data'!$D$4:$F$48,3,FALSE)="solar",IF(E3159="PV","solar PV","solar thermal"),IF(VLOOKUP(I3159,'[13]Cross-Page Data'!$D$4:$F$48,3,FALSE)="wind",VLOOKUP(E3159,'[13]Cross-Page Data'!$I$4:$J$22,2,FALSE),IF(VLOOKUP(I3159,'[13]Cross-Page Data'!$D$4:$F$48,3,FALSE)="hydro",VLOOKUP(E3159,'[13]Cross-Page Data'!$I$4:$J$22,2,FALSE),VLOOKUP(I3159,'[13]Cross-Page Data'!$D$4:$F$48,3,FALSE)))))</f>
        <v>#N/A</v>
      </c>
      <c r="K3159" s="115" t="b">
        <f t="shared" si="49"/>
        <v>1</v>
      </c>
    </row>
    <row r="3160" spans="10:11" ht="14.65" customHeight="1" x14ac:dyDescent="0.25">
      <c r="J3160" s="115" t="e">
        <f>IF(VLOOKUP(I3160,'[13]Cross-Page Data'!$D$4:$F$48,3,FALSE)="natural gas",VLOOKUP(E3160,'[13]Cross-Page Data'!$I$4:$J$22,2,FALSE),IF(VLOOKUP(I3160,'[13]Cross-Page Data'!$D$4:$F$48,3,FALSE)="solar",IF(E3160="PV","solar PV","solar thermal"),IF(VLOOKUP(I3160,'[13]Cross-Page Data'!$D$4:$F$48,3,FALSE)="wind",VLOOKUP(E3160,'[13]Cross-Page Data'!$I$4:$J$22,2,FALSE),IF(VLOOKUP(I3160,'[13]Cross-Page Data'!$D$4:$F$48,3,FALSE)="hydro",VLOOKUP(E3160,'[13]Cross-Page Data'!$I$4:$J$22,2,FALSE),VLOOKUP(I3160,'[13]Cross-Page Data'!$D$4:$F$48,3,FALSE)))))</f>
        <v>#N/A</v>
      </c>
      <c r="K3160" s="115" t="b">
        <f t="shared" si="49"/>
        <v>1</v>
      </c>
    </row>
    <row r="3161" spans="10:11" ht="14.65" customHeight="1" x14ac:dyDescent="0.25">
      <c r="J3161" s="115" t="e">
        <f>IF(VLOOKUP(I3161,'[13]Cross-Page Data'!$D$4:$F$48,3,FALSE)="natural gas",VLOOKUP(E3161,'[13]Cross-Page Data'!$I$4:$J$22,2,FALSE),IF(VLOOKUP(I3161,'[13]Cross-Page Data'!$D$4:$F$48,3,FALSE)="solar",IF(E3161="PV","solar PV","solar thermal"),IF(VLOOKUP(I3161,'[13]Cross-Page Data'!$D$4:$F$48,3,FALSE)="wind",VLOOKUP(E3161,'[13]Cross-Page Data'!$I$4:$J$22,2,FALSE),IF(VLOOKUP(I3161,'[13]Cross-Page Data'!$D$4:$F$48,3,FALSE)="hydro",VLOOKUP(E3161,'[13]Cross-Page Data'!$I$4:$J$22,2,FALSE),VLOOKUP(I3161,'[13]Cross-Page Data'!$D$4:$F$48,3,FALSE)))))</f>
        <v>#N/A</v>
      </c>
      <c r="K3161" s="115" t="b">
        <f t="shared" si="49"/>
        <v>1</v>
      </c>
    </row>
    <row r="3162" spans="10:11" ht="14.65" customHeight="1" x14ac:dyDescent="0.25">
      <c r="J3162" s="115" t="e">
        <f>IF(VLOOKUP(I3162,'[13]Cross-Page Data'!$D$4:$F$48,3,FALSE)="natural gas",VLOOKUP(E3162,'[13]Cross-Page Data'!$I$4:$J$22,2,FALSE),IF(VLOOKUP(I3162,'[13]Cross-Page Data'!$D$4:$F$48,3,FALSE)="solar",IF(E3162="PV","solar PV","solar thermal"),IF(VLOOKUP(I3162,'[13]Cross-Page Data'!$D$4:$F$48,3,FALSE)="wind",VLOOKUP(E3162,'[13]Cross-Page Data'!$I$4:$J$22,2,FALSE),IF(VLOOKUP(I3162,'[13]Cross-Page Data'!$D$4:$F$48,3,FALSE)="hydro",VLOOKUP(E3162,'[13]Cross-Page Data'!$I$4:$J$22,2,FALSE),VLOOKUP(I3162,'[13]Cross-Page Data'!$D$4:$F$48,3,FALSE)))))</f>
        <v>#N/A</v>
      </c>
      <c r="K3162" s="115" t="b">
        <f t="shared" si="49"/>
        <v>1</v>
      </c>
    </row>
    <row r="3163" spans="10:11" ht="14.65" customHeight="1" x14ac:dyDescent="0.25">
      <c r="J3163" s="115" t="e">
        <f>IF(VLOOKUP(I3163,'[13]Cross-Page Data'!$D$4:$F$48,3,FALSE)="natural gas",VLOOKUP(E3163,'[13]Cross-Page Data'!$I$4:$J$22,2,FALSE),IF(VLOOKUP(I3163,'[13]Cross-Page Data'!$D$4:$F$48,3,FALSE)="solar",IF(E3163="PV","solar PV","solar thermal"),IF(VLOOKUP(I3163,'[13]Cross-Page Data'!$D$4:$F$48,3,FALSE)="wind",VLOOKUP(E3163,'[13]Cross-Page Data'!$I$4:$J$22,2,FALSE),IF(VLOOKUP(I3163,'[13]Cross-Page Data'!$D$4:$F$48,3,FALSE)="hydro",VLOOKUP(E3163,'[13]Cross-Page Data'!$I$4:$J$22,2,FALSE),VLOOKUP(I3163,'[13]Cross-Page Data'!$D$4:$F$48,3,FALSE)))))</f>
        <v>#N/A</v>
      </c>
      <c r="K3163" s="115" t="b">
        <f t="shared" si="49"/>
        <v>1</v>
      </c>
    </row>
    <row r="3164" spans="10:11" ht="14.65" customHeight="1" x14ac:dyDescent="0.25">
      <c r="J3164" s="115" t="e">
        <f>IF(VLOOKUP(I3164,'[13]Cross-Page Data'!$D$4:$F$48,3,FALSE)="natural gas",VLOOKUP(E3164,'[13]Cross-Page Data'!$I$4:$J$22,2,FALSE),IF(VLOOKUP(I3164,'[13]Cross-Page Data'!$D$4:$F$48,3,FALSE)="solar",IF(E3164="PV","solar PV","solar thermal"),IF(VLOOKUP(I3164,'[13]Cross-Page Data'!$D$4:$F$48,3,FALSE)="wind",VLOOKUP(E3164,'[13]Cross-Page Data'!$I$4:$J$22,2,FALSE),IF(VLOOKUP(I3164,'[13]Cross-Page Data'!$D$4:$F$48,3,FALSE)="hydro",VLOOKUP(E3164,'[13]Cross-Page Data'!$I$4:$J$22,2,FALSE),VLOOKUP(I3164,'[13]Cross-Page Data'!$D$4:$F$48,3,FALSE)))))</f>
        <v>#N/A</v>
      </c>
      <c r="K3164" s="115" t="b">
        <f t="shared" si="49"/>
        <v>1</v>
      </c>
    </row>
    <row r="3165" spans="10:11" ht="14.65" customHeight="1" x14ac:dyDescent="0.25">
      <c r="J3165" s="115" t="e">
        <f>IF(VLOOKUP(I3165,'[13]Cross-Page Data'!$D$4:$F$48,3,FALSE)="natural gas",VLOOKUP(E3165,'[13]Cross-Page Data'!$I$4:$J$22,2,FALSE),IF(VLOOKUP(I3165,'[13]Cross-Page Data'!$D$4:$F$48,3,FALSE)="solar",IF(E3165="PV","solar PV","solar thermal"),IF(VLOOKUP(I3165,'[13]Cross-Page Data'!$D$4:$F$48,3,FALSE)="wind",VLOOKUP(E3165,'[13]Cross-Page Data'!$I$4:$J$22,2,FALSE),IF(VLOOKUP(I3165,'[13]Cross-Page Data'!$D$4:$F$48,3,FALSE)="hydro",VLOOKUP(E3165,'[13]Cross-Page Data'!$I$4:$J$22,2,FALSE),VLOOKUP(I3165,'[13]Cross-Page Data'!$D$4:$F$48,3,FALSE)))))</f>
        <v>#N/A</v>
      </c>
      <c r="K3165" s="115" t="b">
        <f t="shared" si="49"/>
        <v>1</v>
      </c>
    </row>
    <row r="3166" spans="10:11" ht="14.65" customHeight="1" x14ac:dyDescent="0.25">
      <c r="J3166" s="115" t="e">
        <f>IF(VLOOKUP(I3166,'[13]Cross-Page Data'!$D$4:$F$48,3,FALSE)="natural gas",VLOOKUP(E3166,'[13]Cross-Page Data'!$I$4:$J$22,2,FALSE),IF(VLOOKUP(I3166,'[13]Cross-Page Data'!$D$4:$F$48,3,FALSE)="solar",IF(E3166="PV","solar PV","solar thermal"),IF(VLOOKUP(I3166,'[13]Cross-Page Data'!$D$4:$F$48,3,FALSE)="wind",VLOOKUP(E3166,'[13]Cross-Page Data'!$I$4:$J$22,2,FALSE),IF(VLOOKUP(I3166,'[13]Cross-Page Data'!$D$4:$F$48,3,FALSE)="hydro",VLOOKUP(E3166,'[13]Cross-Page Data'!$I$4:$J$22,2,FALSE),VLOOKUP(I3166,'[13]Cross-Page Data'!$D$4:$F$48,3,FALSE)))))</f>
        <v>#N/A</v>
      </c>
      <c r="K3166" s="115" t="b">
        <f t="shared" si="49"/>
        <v>1</v>
      </c>
    </row>
    <row r="3167" spans="10:11" ht="27" customHeight="1" x14ac:dyDescent="0.25">
      <c r="J3167" s="115" t="e">
        <f>IF(VLOOKUP(I3167,'[13]Cross-Page Data'!$D$4:$F$48,3,FALSE)="natural gas",VLOOKUP(E3167,'[13]Cross-Page Data'!$I$4:$J$22,2,FALSE),IF(VLOOKUP(I3167,'[13]Cross-Page Data'!$D$4:$F$48,3,FALSE)="solar",IF(E3167="PV","solar PV","solar thermal"),IF(VLOOKUP(I3167,'[13]Cross-Page Data'!$D$4:$F$48,3,FALSE)="wind",VLOOKUP(E3167,'[13]Cross-Page Data'!$I$4:$J$22,2,FALSE),IF(VLOOKUP(I3167,'[13]Cross-Page Data'!$D$4:$F$48,3,FALSE)="hydro",VLOOKUP(E3167,'[13]Cross-Page Data'!$I$4:$J$22,2,FALSE),VLOOKUP(I3167,'[13]Cross-Page Data'!$D$4:$F$48,3,FALSE)))))</f>
        <v>#N/A</v>
      </c>
      <c r="K3167" s="115" t="b">
        <f t="shared" si="49"/>
        <v>1</v>
      </c>
    </row>
    <row r="3168" spans="10:11" ht="27" customHeight="1" x14ac:dyDescent="0.25">
      <c r="J3168" s="115" t="e">
        <f>IF(VLOOKUP(I3168,'[13]Cross-Page Data'!$D$4:$F$48,3,FALSE)="natural gas",VLOOKUP(E3168,'[13]Cross-Page Data'!$I$4:$J$22,2,FALSE),IF(VLOOKUP(I3168,'[13]Cross-Page Data'!$D$4:$F$48,3,FALSE)="solar",IF(E3168="PV","solar PV","solar thermal"),IF(VLOOKUP(I3168,'[13]Cross-Page Data'!$D$4:$F$48,3,FALSE)="wind",VLOOKUP(E3168,'[13]Cross-Page Data'!$I$4:$J$22,2,FALSE),IF(VLOOKUP(I3168,'[13]Cross-Page Data'!$D$4:$F$48,3,FALSE)="hydro",VLOOKUP(E3168,'[13]Cross-Page Data'!$I$4:$J$22,2,FALSE),VLOOKUP(I3168,'[13]Cross-Page Data'!$D$4:$F$48,3,FALSE)))))</f>
        <v>#N/A</v>
      </c>
      <c r="K3168" s="115" t="b">
        <f t="shared" si="49"/>
        <v>1</v>
      </c>
    </row>
    <row r="3169" spans="10:11" ht="27" customHeight="1" x14ac:dyDescent="0.25">
      <c r="J3169" s="115" t="e">
        <f>IF(VLOOKUP(I3169,'[13]Cross-Page Data'!$D$4:$F$48,3,FALSE)="natural gas",VLOOKUP(E3169,'[13]Cross-Page Data'!$I$4:$J$22,2,FALSE),IF(VLOOKUP(I3169,'[13]Cross-Page Data'!$D$4:$F$48,3,FALSE)="solar",IF(E3169="PV","solar PV","solar thermal"),IF(VLOOKUP(I3169,'[13]Cross-Page Data'!$D$4:$F$48,3,FALSE)="wind",VLOOKUP(E3169,'[13]Cross-Page Data'!$I$4:$J$22,2,FALSE),IF(VLOOKUP(I3169,'[13]Cross-Page Data'!$D$4:$F$48,3,FALSE)="hydro",VLOOKUP(E3169,'[13]Cross-Page Data'!$I$4:$J$22,2,FALSE),VLOOKUP(I3169,'[13]Cross-Page Data'!$D$4:$F$48,3,FALSE)))))</f>
        <v>#N/A</v>
      </c>
      <c r="K3169" s="115" t="b">
        <f t="shared" si="49"/>
        <v>1</v>
      </c>
    </row>
    <row r="3170" spans="10:11" ht="27" customHeight="1" x14ac:dyDescent="0.25">
      <c r="J3170" s="115" t="e">
        <f>IF(VLOOKUP(I3170,'[13]Cross-Page Data'!$D$4:$F$48,3,FALSE)="natural gas",VLOOKUP(E3170,'[13]Cross-Page Data'!$I$4:$J$22,2,FALSE),IF(VLOOKUP(I3170,'[13]Cross-Page Data'!$D$4:$F$48,3,FALSE)="solar",IF(E3170="PV","solar PV","solar thermal"),IF(VLOOKUP(I3170,'[13]Cross-Page Data'!$D$4:$F$48,3,FALSE)="wind",VLOOKUP(E3170,'[13]Cross-Page Data'!$I$4:$J$22,2,FALSE),IF(VLOOKUP(I3170,'[13]Cross-Page Data'!$D$4:$F$48,3,FALSE)="hydro",VLOOKUP(E3170,'[13]Cross-Page Data'!$I$4:$J$22,2,FALSE),VLOOKUP(I3170,'[13]Cross-Page Data'!$D$4:$F$48,3,FALSE)))))</f>
        <v>#N/A</v>
      </c>
      <c r="K3170" s="115" t="b">
        <f t="shared" si="49"/>
        <v>1</v>
      </c>
    </row>
    <row r="3171" spans="10:11" ht="27" customHeight="1" x14ac:dyDescent="0.25">
      <c r="J3171" s="115" t="e">
        <f>IF(VLOOKUP(I3171,'[13]Cross-Page Data'!$D$4:$F$48,3,FALSE)="natural gas",VLOOKUP(E3171,'[13]Cross-Page Data'!$I$4:$J$22,2,FALSE),IF(VLOOKUP(I3171,'[13]Cross-Page Data'!$D$4:$F$48,3,FALSE)="solar",IF(E3171="PV","solar PV","solar thermal"),IF(VLOOKUP(I3171,'[13]Cross-Page Data'!$D$4:$F$48,3,FALSE)="wind",VLOOKUP(E3171,'[13]Cross-Page Data'!$I$4:$J$22,2,FALSE),IF(VLOOKUP(I3171,'[13]Cross-Page Data'!$D$4:$F$48,3,FALSE)="hydro",VLOOKUP(E3171,'[13]Cross-Page Data'!$I$4:$J$22,2,FALSE),VLOOKUP(I3171,'[13]Cross-Page Data'!$D$4:$F$48,3,FALSE)))))</f>
        <v>#N/A</v>
      </c>
      <c r="K3171" s="115" t="b">
        <f t="shared" si="49"/>
        <v>1</v>
      </c>
    </row>
    <row r="3172" spans="10:11" ht="27" customHeight="1" x14ac:dyDescent="0.25">
      <c r="J3172" s="115" t="e">
        <f>IF(VLOOKUP(I3172,'[13]Cross-Page Data'!$D$4:$F$48,3,FALSE)="natural gas",VLOOKUP(E3172,'[13]Cross-Page Data'!$I$4:$J$22,2,FALSE),IF(VLOOKUP(I3172,'[13]Cross-Page Data'!$D$4:$F$48,3,FALSE)="solar",IF(E3172="PV","solar PV","solar thermal"),IF(VLOOKUP(I3172,'[13]Cross-Page Data'!$D$4:$F$48,3,FALSE)="wind",VLOOKUP(E3172,'[13]Cross-Page Data'!$I$4:$J$22,2,FALSE),IF(VLOOKUP(I3172,'[13]Cross-Page Data'!$D$4:$F$48,3,FALSE)="hydro",VLOOKUP(E3172,'[13]Cross-Page Data'!$I$4:$J$22,2,FALSE),VLOOKUP(I3172,'[13]Cross-Page Data'!$D$4:$F$48,3,FALSE)))))</f>
        <v>#N/A</v>
      </c>
      <c r="K3172" s="115" t="b">
        <f t="shared" si="49"/>
        <v>1</v>
      </c>
    </row>
    <row r="3173" spans="10:11" ht="27" customHeight="1" x14ac:dyDescent="0.25">
      <c r="J3173" s="115" t="e">
        <f>IF(VLOOKUP(I3173,'[13]Cross-Page Data'!$D$4:$F$48,3,FALSE)="natural gas",VLOOKUP(E3173,'[13]Cross-Page Data'!$I$4:$J$22,2,FALSE),IF(VLOOKUP(I3173,'[13]Cross-Page Data'!$D$4:$F$48,3,FALSE)="solar",IF(E3173="PV","solar PV","solar thermal"),IF(VLOOKUP(I3173,'[13]Cross-Page Data'!$D$4:$F$48,3,FALSE)="wind",VLOOKUP(E3173,'[13]Cross-Page Data'!$I$4:$J$22,2,FALSE),IF(VLOOKUP(I3173,'[13]Cross-Page Data'!$D$4:$F$48,3,FALSE)="hydro",VLOOKUP(E3173,'[13]Cross-Page Data'!$I$4:$J$22,2,FALSE),VLOOKUP(I3173,'[13]Cross-Page Data'!$D$4:$F$48,3,FALSE)))))</f>
        <v>#N/A</v>
      </c>
      <c r="K3173" s="115" t="b">
        <f t="shared" si="49"/>
        <v>1</v>
      </c>
    </row>
    <row r="3174" spans="10:11" ht="27" customHeight="1" x14ac:dyDescent="0.25">
      <c r="J3174" s="115" t="e">
        <f>IF(VLOOKUP(I3174,'[13]Cross-Page Data'!$D$4:$F$48,3,FALSE)="natural gas",VLOOKUP(E3174,'[13]Cross-Page Data'!$I$4:$J$22,2,FALSE),IF(VLOOKUP(I3174,'[13]Cross-Page Data'!$D$4:$F$48,3,FALSE)="solar",IF(E3174="PV","solar PV","solar thermal"),IF(VLOOKUP(I3174,'[13]Cross-Page Data'!$D$4:$F$48,3,FALSE)="wind",VLOOKUP(E3174,'[13]Cross-Page Data'!$I$4:$J$22,2,FALSE),IF(VLOOKUP(I3174,'[13]Cross-Page Data'!$D$4:$F$48,3,FALSE)="hydro",VLOOKUP(E3174,'[13]Cross-Page Data'!$I$4:$J$22,2,FALSE),VLOOKUP(I3174,'[13]Cross-Page Data'!$D$4:$F$48,3,FALSE)))))</f>
        <v>#N/A</v>
      </c>
      <c r="K3174" s="115" t="b">
        <f t="shared" si="49"/>
        <v>1</v>
      </c>
    </row>
    <row r="3175" spans="10:11" ht="27" customHeight="1" x14ac:dyDescent="0.25">
      <c r="J3175" s="115" t="e">
        <f>IF(VLOOKUP(I3175,'[13]Cross-Page Data'!$D$4:$F$48,3,FALSE)="natural gas",VLOOKUP(E3175,'[13]Cross-Page Data'!$I$4:$J$22,2,FALSE),IF(VLOOKUP(I3175,'[13]Cross-Page Data'!$D$4:$F$48,3,FALSE)="solar",IF(E3175="PV","solar PV","solar thermal"),IF(VLOOKUP(I3175,'[13]Cross-Page Data'!$D$4:$F$48,3,FALSE)="wind",VLOOKUP(E3175,'[13]Cross-Page Data'!$I$4:$J$22,2,FALSE),IF(VLOOKUP(I3175,'[13]Cross-Page Data'!$D$4:$F$48,3,FALSE)="hydro",VLOOKUP(E3175,'[13]Cross-Page Data'!$I$4:$J$22,2,FALSE),VLOOKUP(I3175,'[13]Cross-Page Data'!$D$4:$F$48,3,FALSE)))))</f>
        <v>#N/A</v>
      </c>
      <c r="K3175" s="115" t="b">
        <f t="shared" si="49"/>
        <v>1</v>
      </c>
    </row>
    <row r="3176" spans="10:11" ht="27" customHeight="1" x14ac:dyDescent="0.25">
      <c r="J3176" s="115" t="e">
        <f>IF(VLOOKUP(I3176,'[13]Cross-Page Data'!$D$4:$F$48,3,FALSE)="natural gas",VLOOKUP(E3176,'[13]Cross-Page Data'!$I$4:$J$22,2,FALSE),IF(VLOOKUP(I3176,'[13]Cross-Page Data'!$D$4:$F$48,3,FALSE)="solar",IF(E3176="PV","solar PV","solar thermal"),IF(VLOOKUP(I3176,'[13]Cross-Page Data'!$D$4:$F$48,3,FALSE)="wind",VLOOKUP(E3176,'[13]Cross-Page Data'!$I$4:$J$22,2,FALSE),IF(VLOOKUP(I3176,'[13]Cross-Page Data'!$D$4:$F$48,3,FALSE)="hydro",VLOOKUP(E3176,'[13]Cross-Page Data'!$I$4:$J$22,2,FALSE),VLOOKUP(I3176,'[13]Cross-Page Data'!$D$4:$F$48,3,FALSE)))))</f>
        <v>#N/A</v>
      </c>
      <c r="K3176" s="115" t="b">
        <f t="shared" si="49"/>
        <v>1</v>
      </c>
    </row>
    <row r="3177" spans="10:11" ht="27" customHeight="1" x14ac:dyDescent="0.25">
      <c r="J3177" s="115" t="e">
        <f>IF(VLOOKUP(I3177,'[13]Cross-Page Data'!$D$4:$F$48,3,FALSE)="natural gas",VLOOKUP(E3177,'[13]Cross-Page Data'!$I$4:$J$22,2,FALSE),IF(VLOOKUP(I3177,'[13]Cross-Page Data'!$D$4:$F$48,3,FALSE)="solar",IF(E3177="PV","solar PV","solar thermal"),IF(VLOOKUP(I3177,'[13]Cross-Page Data'!$D$4:$F$48,3,FALSE)="wind",VLOOKUP(E3177,'[13]Cross-Page Data'!$I$4:$J$22,2,FALSE),IF(VLOOKUP(I3177,'[13]Cross-Page Data'!$D$4:$F$48,3,FALSE)="hydro",VLOOKUP(E3177,'[13]Cross-Page Data'!$I$4:$J$22,2,FALSE),VLOOKUP(I3177,'[13]Cross-Page Data'!$D$4:$F$48,3,FALSE)))))</f>
        <v>#N/A</v>
      </c>
      <c r="K3177" s="115" t="b">
        <f t="shared" si="49"/>
        <v>1</v>
      </c>
    </row>
    <row r="3178" spans="10:11" ht="27" customHeight="1" x14ac:dyDescent="0.25">
      <c r="J3178" s="115" t="e">
        <f>IF(VLOOKUP(I3178,'[13]Cross-Page Data'!$D$4:$F$48,3,FALSE)="natural gas",VLOOKUP(E3178,'[13]Cross-Page Data'!$I$4:$J$22,2,FALSE),IF(VLOOKUP(I3178,'[13]Cross-Page Data'!$D$4:$F$48,3,FALSE)="solar",IF(E3178="PV","solar PV","solar thermal"),IF(VLOOKUP(I3178,'[13]Cross-Page Data'!$D$4:$F$48,3,FALSE)="wind",VLOOKUP(E3178,'[13]Cross-Page Data'!$I$4:$J$22,2,FALSE),IF(VLOOKUP(I3178,'[13]Cross-Page Data'!$D$4:$F$48,3,FALSE)="hydro",VLOOKUP(E3178,'[13]Cross-Page Data'!$I$4:$J$22,2,FALSE),VLOOKUP(I3178,'[13]Cross-Page Data'!$D$4:$F$48,3,FALSE)))))</f>
        <v>#N/A</v>
      </c>
      <c r="K3178" s="115" t="b">
        <f t="shared" si="49"/>
        <v>1</v>
      </c>
    </row>
    <row r="3179" spans="10:11" ht="27" customHeight="1" x14ac:dyDescent="0.25">
      <c r="J3179" s="115" t="e">
        <f>IF(VLOOKUP(I3179,'[13]Cross-Page Data'!$D$4:$F$48,3,FALSE)="natural gas",VLOOKUP(E3179,'[13]Cross-Page Data'!$I$4:$J$22,2,FALSE),IF(VLOOKUP(I3179,'[13]Cross-Page Data'!$D$4:$F$48,3,FALSE)="solar",IF(E3179="PV","solar PV","solar thermal"),IF(VLOOKUP(I3179,'[13]Cross-Page Data'!$D$4:$F$48,3,FALSE)="wind",VLOOKUP(E3179,'[13]Cross-Page Data'!$I$4:$J$22,2,FALSE),IF(VLOOKUP(I3179,'[13]Cross-Page Data'!$D$4:$F$48,3,FALSE)="hydro",VLOOKUP(E3179,'[13]Cross-Page Data'!$I$4:$J$22,2,FALSE),VLOOKUP(I3179,'[13]Cross-Page Data'!$D$4:$F$48,3,FALSE)))))</f>
        <v>#N/A</v>
      </c>
      <c r="K3179" s="115" t="b">
        <f t="shared" si="49"/>
        <v>1</v>
      </c>
    </row>
    <row r="3180" spans="10:11" ht="27" customHeight="1" x14ac:dyDescent="0.25">
      <c r="J3180" s="115" t="e">
        <f>IF(VLOOKUP(I3180,'[13]Cross-Page Data'!$D$4:$F$48,3,FALSE)="natural gas",VLOOKUP(E3180,'[13]Cross-Page Data'!$I$4:$J$22,2,FALSE),IF(VLOOKUP(I3180,'[13]Cross-Page Data'!$D$4:$F$48,3,FALSE)="solar",IF(E3180="PV","solar PV","solar thermal"),IF(VLOOKUP(I3180,'[13]Cross-Page Data'!$D$4:$F$48,3,FALSE)="wind",VLOOKUP(E3180,'[13]Cross-Page Data'!$I$4:$J$22,2,FALSE),IF(VLOOKUP(I3180,'[13]Cross-Page Data'!$D$4:$F$48,3,FALSE)="hydro",VLOOKUP(E3180,'[13]Cross-Page Data'!$I$4:$J$22,2,FALSE),VLOOKUP(I3180,'[13]Cross-Page Data'!$D$4:$F$48,3,FALSE)))))</f>
        <v>#N/A</v>
      </c>
      <c r="K3180" s="115" t="b">
        <f t="shared" si="49"/>
        <v>1</v>
      </c>
    </row>
    <row r="3181" spans="10:11" ht="27" customHeight="1" x14ac:dyDescent="0.25">
      <c r="J3181" s="115" t="e">
        <f>IF(VLOOKUP(I3181,'[13]Cross-Page Data'!$D$4:$F$48,3,FALSE)="natural gas",VLOOKUP(E3181,'[13]Cross-Page Data'!$I$4:$J$22,2,FALSE),IF(VLOOKUP(I3181,'[13]Cross-Page Data'!$D$4:$F$48,3,FALSE)="solar",IF(E3181="PV","solar PV","solar thermal"),IF(VLOOKUP(I3181,'[13]Cross-Page Data'!$D$4:$F$48,3,FALSE)="wind",VLOOKUP(E3181,'[13]Cross-Page Data'!$I$4:$J$22,2,FALSE),IF(VLOOKUP(I3181,'[13]Cross-Page Data'!$D$4:$F$48,3,FALSE)="hydro",VLOOKUP(E3181,'[13]Cross-Page Data'!$I$4:$J$22,2,FALSE),VLOOKUP(I3181,'[13]Cross-Page Data'!$D$4:$F$48,3,FALSE)))))</f>
        <v>#N/A</v>
      </c>
      <c r="K3181" s="115" t="b">
        <f t="shared" si="49"/>
        <v>1</v>
      </c>
    </row>
    <row r="3182" spans="10:11" ht="27" customHeight="1" x14ac:dyDescent="0.25">
      <c r="J3182" s="115" t="e">
        <f>IF(VLOOKUP(I3182,'[13]Cross-Page Data'!$D$4:$F$48,3,FALSE)="natural gas",VLOOKUP(E3182,'[13]Cross-Page Data'!$I$4:$J$22,2,FALSE),IF(VLOOKUP(I3182,'[13]Cross-Page Data'!$D$4:$F$48,3,FALSE)="solar",IF(E3182="PV","solar PV","solar thermal"),IF(VLOOKUP(I3182,'[13]Cross-Page Data'!$D$4:$F$48,3,FALSE)="wind",VLOOKUP(E3182,'[13]Cross-Page Data'!$I$4:$J$22,2,FALSE),IF(VLOOKUP(I3182,'[13]Cross-Page Data'!$D$4:$F$48,3,FALSE)="hydro",VLOOKUP(E3182,'[13]Cross-Page Data'!$I$4:$J$22,2,FALSE),VLOOKUP(I3182,'[13]Cross-Page Data'!$D$4:$F$48,3,FALSE)))))</f>
        <v>#N/A</v>
      </c>
      <c r="K3182" s="115" t="b">
        <f t="shared" si="49"/>
        <v>1</v>
      </c>
    </row>
    <row r="3183" spans="10:11" ht="27" customHeight="1" x14ac:dyDescent="0.25">
      <c r="J3183" s="115" t="e">
        <f>IF(VLOOKUP(I3183,'[13]Cross-Page Data'!$D$4:$F$48,3,FALSE)="natural gas",VLOOKUP(E3183,'[13]Cross-Page Data'!$I$4:$J$22,2,FALSE),IF(VLOOKUP(I3183,'[13]Cross-Page Data'!$D$4:$F$48,3,FALSE)="solar",IF(E3183="PV","solar PV","solar thermal"),IF(VLOOKUP(I3183,'[13]Cross-Page Data'!$D$4:$F$48,3,FALSE)="wind",VLOOKUP(E3183,'[13]Cross-Page Data'!$I$4:$J$22,2,FALSE),IF(VLOOKUP(I3183,'[13]Cross-Page Data'!$D$4:$F$48,3,FALSE)="hydro",VLOOKUP(E3183,'[13]Cross-Page Data'!$I$4:$J$22,2,FALSE),VLOOKUP(I3183,'[13]Cross-Page Data'!$D$4:$F$48,3,FALSE)))))</f>
        <v>#N/A</v>
      </c>
      <c r="K3183" s="115" t="b">
        <f t="shared" si="49"/>
        <v>1</v>
      </c>
    </row>
    <row r="3184" spans="10:11" ht="27" customHeight="1" x14ac:dyDescent="0.25">
      <c r="J3184" s="115" t="e">
        <f>IF(VLOOKUP(I3184,'[13]Cross-Page Data'!$D$4:$F$48,3,FALSE)="natural gas",VLOOKUP(E3184,'[13]Cross-Page Data'!$I$4:$J$22,2,FALSE),IF(VLOOKUP(I3184,'[13]Cross-Page Data'!$D$4:$F$48,3,FALSE)="solar",IF(E3184="PV","solar PV","solar thermal"),IF(VLOOKUP(I3184,'[13]Cross-Page Data'!$D$4:$F$48,3,FALSE)="wind",VLOOKUP(E3184,'[13]Cross-Page Data'!$I$4:$J$22,2,FALSE),IF(VLOOKUP(I3184,'[13]Cross-Page Data'!$D$4:$F$48,3,FALSE)="hydro",VLOOKUP(E3184,'[13]Cross-Page Data'!$I$4:$J$22,2,FALSE),VLOOKUP(I3184,'[13]Cross-Page Data'!$D$4:$F$48,3,FALSE)))))</f>
        <v>#N/A</v>
      </c>
      <c r="K3184" s="115" t="b">
        <f t="shared" si="49"/>
        <v>1</v>
      </c>
    </row>
    <row r="3185" spans="10:11" ht="27" customHeight="1" x14ac:dyDescent="0.25">
      <c r="J3185" s="115" t="e">
        <f>IF(VLOOKUP(I3185,'[13]Cross-Page Data'!$D$4:$F$48,3,FALSE)="natural gas",VLOOKUP(E3185,'[13]Cross-Page Data'!$I$4:$J$22,2,FALSE),IF(VLOOKUP(I3185,'[13]Cross-Page Data'!$D$4:$F$48,3,FALSE)="solar",IF(E3185="PV","solar PV","solar thermal"),IF(VLOOKUP(I3185,'[13]Cross-Page Data'!$D$4:$F$48,3,FALSE)="wind",VLOOKUP(E3185,'[13]Cross-Page Data'!$I$4:$J$22,2,FALSE),IF(VLOOKUP(I3185,'[13]Cross-Page Data'!$D$4:$F$48,3,FALSE)="hydro",VLOOKUP(E3185,'[13]Cross-Page Data'!$I$4:$J$22,2,FALSE),VLOOKUP(I3185,'[13]Cross-Page Data'!$D$4:$F$48,3,FALSE)))))</f>
        <v>#N/A</v>
      </c>
      <c r="K3185" s="115" t="b">
        <f t="shared" si="49"/>
        <v>1</v>
      </c>
    </row>
    <row r="3186" spans="10:11" ht="27" customHeight="1" x14ac:dyDescent="0.25">
      <c r="J3186" s="115" t="e">
        <f>IF(VLOOKUP(I3186,'[13]Cross-Page Data'!$D$4:$F$48,3,FALSE)="natural gas",VLOOKUP(E3186,'[13]Cross-Page Data'!$I$4:$J$22,2,FALSE),IF(VLOOKUP(I3186,'[13]Cross-Page Data'!$D$4:$F$48,3,FALSE)="solar",IF(E3186="PV","solar PV","solar thermal"),IF(VLOOKUP(I3186,'[13]Cross-Page Data'!$D$4:$F$48,3,FALSE)="wind",VLOOKUP(E3186,'[13]Cross-Page Data'!$I$4:$J$22,2,FALSE),IF(VLOOKUP(I3186,'[13]Cross-Page Data'!$D$4:$F$48,3,FALSE)="hydro",VLOOKUP(E3186,'[13]Cross-Page Data'!$I$4:$J$22,2,FALSE),VLOOKUP(I3186,'[13]Cross-Page Data'!$D$4:$F$48,3,FALSE)))))</f>
        <v>#N/A</v>
      </c>
      <c r="K3186" s="115" t="b">
        <f t="shared" si="49"/>
        <v>1</v>
      </c>
    </row>
    <row r="3187" spans="10:11" ht="27" customHeight="1" x14ac:dyDescent="0.25">
      <c r="J3187" s="115" t="e">
        <f>IF(VLOOKUP(I3187,'[13]Cross-Page Data'!$D$4:$F$48,3,FALSE)="natural gas",VLOOKUP(E3187,'[13]Cross-Page Data'!$I$4:$J$22,2,FALSE),IF(VLOOKUP(I3187,'[13]Cross-Page Data'!$D$4:$F$48,3,FALSE)="solar",IF(E3187="PV","solar PV","solar thermal"),IF(VLOOKUP(I3187,'[13]Cross-Page Data'!$D$4:$F$48,3,FALSE)="wind",VLOOKUP(E3187,'[13]Cross-Page Data'!$I$4:$J$22,2,FALSE),IF(VLOOKUP(I3187,'[13]Cross-Page Data'!$D$4:$F$48,3,FALSE)="hydro",VLOOKUP(E3187,'[13]Cross-Page Data'!$I$4:$J$22,2,FALSE),VLOOKUP(I3187,'[13]Cross-Page Data'!$D$4:$F$48,3,FALSE)))))</f>
        <v>#N/A</v>
      </c>
      <c r="K3187" s="115" t="b">
        <f t="shared" si="49"/>
        <v>1</v>
      </c>
    </row>
    <row r="3188" spans="10:11" ht="14.65" customHeight="1" x14ac:dyDescent="0.25">
      <c r="J3188" s="115" t="e">
        <f>IF(VLOOKUP(I3188,'[13]Cross-Page Data'!$D$4:$F$48,3,FALSE)="natural gas",VLOOKUP(E3188,'[13]Cross-Page Data'!$I$4:$J$22,2,FALSE),IF(VLOOKUP(I3188,'[13]Cross-Page Data'!$D$4:$F$48,3,FALSE)="solar",IF(E3188="PV","solar PV","solar thermal"),IF(VLOOKUP(I3188,'[13]Cross-Page Data'!$D$4:$F$48,3,FALSE)="wind",VLOOKUP(E3188,'[13]Cross-Page Data'!$I$4:$J$22,2,FALSE),IF(VLOOKUP(I3188,'[13]Cross-Page Data'!$D$4:$F$48,3,FALSE)="hydro",VLOOKUP(E3188,'[13]Cross-Page Data'!$I$4:$J$22,2,FALSE),VLOOKUP(I3188,'[13]Cross-Page Data'!$D$4:$F$48,3,FALSE)))))</f>
        <v>#N/A</v>
      </c>
      <c r="K3188" s="115" t="b">
        <f t="shared" si="49"/>
        <v>1</v>
      </c>
    </row>
    <row r="3189" spans="10:11" ht="14.65" customHeight="1" x14ac:dyDescent="0.25">
      <c r="J3189" s="115" t="e">
        <f>IF(VLOOKUP(I3189,'[13]Cross-Page Data'!$D$4:$F$48,3,FALSE)="natural gas",VLOOKUP(E3189,'[13]Cross-Page Data'!$I$4:$J$22,2,FALSE),IF(VLOOKUP(I3189,'[13]Cross-Page Data'!$D$4:$F$48,3,FALSE)="solar",IF(E3189="PV","solar PV","solar thermal"),IF(VLOOKUP(I3189,'[13]Cross-Page Data'!$D$4:$F$48,3,FALSE)="wind",VLOOKUP(E3189,'[13]Cross-Page Data'!$I$4:$J$22,2,FALSE),IF(VLOOKUP(I3189,'[13]Cross-Page Data'!$D$4:$F$48,3,FALSE)="hydro",VLOOKUP(E3189,'[13]Cross-Page Data'!$I$4:$J$22,2,FALSE),VLOOKUP(I3189,'[13]Cross-Page Data'!$D$4:$F$48,3,FALSE)))))</f>
        <v>#N/A</v>
      </c>
      <c r="K3189" s="115" t="b">
        <f t="shared" si="49"/>
        <v>1</v>
      </c>
    </row>
    <row r="3190" spans="10:11" ht="27" customHeight="1" x14ac:dyDescent="0.25">
      <c r="J3190" s="115" t="e">
        <f>IF(VLOOKUP(I3190,'[13]Cross-Page Data'!$D$4:$F$48,3,FALSE)="natural gas",VLOOKUP(E3190,'[13]Cross-Page Data'!$I$4:$J$22,2,FALSE),IF(VLOOKUP(I3190,'[13]Cross-Page Data'!$D$4:$F$48,3,FALSE)="solar",IF(E3190="PV","solar PV","solar thermal"),IF(VLOOKUP(I3190,'[13]Cross-Page Data'!$D$4:$F$48,3,FALSE)="wind",VLOOKUP(E3190,'[13]Cross-Page Data'!$I$4:$J$22,2,FALSE),IF(VLOOKUP(I3190,'[13]Cross-Page Data'!$D$4:$F$48,3,FALSE)="hydro",VLOOKUP(E3190,'[13]Cross-Page Data'!$I$4:$J$22,2,FALSE),VLOOKUP(I3190,'[13]Cross-Page Data'!$D$4:$F$48,3,FALSE)))))</f>
        <v>#N/A</v>
      </c>
      <c r="K3190" s="115" t="b">
        <f t="shared" si="49"/>
        <v>1</v>
      </c>
    </row>
    <row r="3191" spans="10:11" ht="27" customHeight="1" x14ac:dyDescent="0.25">
      <c r="J3191" s="115" t="e">
        <f>IF(VLOOKUP(I3191,'[13]Cross-Page Data'!$D$4:$F$48,3,FALSE)="natural gas",VLOOKUP(E3191,'[13]Cross-Page Data'!$I$4:$J$22,2,FALSE),IF(VLOOKUP(I3191,'[13]Cross-Page Data'!$D$4:$F$48,3,FALSE)="solar",IF(E3191="PV","solar PV","solar thermal"),IF(VLOOKUP(I3191,'[13]Cross-Page Data'!$D$4:$F$48,3,FALSE)="wind",VLOOKUP(E3191,'[13]Cross-Page Data'!$I$4:$J$22,2,FALSE),IF(VLOOKUP(I3191,'[13]Cross-Page Data'!$D$4:$F$48,3,FALSE)="hydro",VLOOKUP(E3191,'[13]Cross-Page Data'!$I$4:$J$22,2,FALSE),VLOOKUP(I3191,'[13]Cross-Page Data'!$D$4:$F$48,3,FALSE)))))</f>
        <v>#N/A</v>
      </c>
      <c r="K3191" s="115" t="b">
        <f t="shared" si="49"/>
        <v>1</v>
      </c>
    </row>
    <row r="3192" spans="10:11" ht="27" customHeight="1" x14ac:dyDescent="0.25">
      <c r="J3192" s="115" t="e">
        <f>IF(VLOOKUP(I3192,'[13]Cross-Page Data'!$D$4:$F$48,3,FALSE)="natural gas",VLOOKUP(E3192,'[13]Cross-Page Data'!$I$4:$J$22,2,FALSE),IF(VLOOKUP(I3192,'[13]Cross-Page Data'!$D$4:$F$48,3,FALSE)="solar",IF(E3192="PV","solar PV","solar thermal"),IF(VLOOKUP(I3192,'[13]Cross-Page Data'!$D$4:$F$48,3,FALSE)="wind",VLOOKUP(E3192,'[13]Cross-Page Data'!$I$4:$J$22,2,FALSE),IF(VLOOKUP(I3192,'[13]Cross-Page Data'!$D$4:$F$48,3,FALSE)="hydro",VLOOKUP(E3192,'[13]Cross-Page Data'!$I$4:$J$22,2,FALSE),VLOOKUP(I3192,'[13]Cross-Page Data'!$D$4:$F$48,3,FALSE)))))</f>
        <v>#N/A</v>
      </c>
      <c r="K3192" s="115" t="b">
        <f t="shared" si="49"/>
        <v>1</v>
      </c>
    </row>
    <row r="3193" spans="10:11" ht="27" customHeight="1" x14ac:dyDescent="0.25">
      <c r="J3193" s="115" t="e">
        <f>IF(VLOOKUP(I3193,'[13]Cross-Page Data'!$D$4:$F$48,3,FALSE)="natural gas",VLOOKUP(E3193,'[13]Cross-Page Data'!$I$4:$J$22,2,FALSE),IF(VLOOKUP(I3193,'[13]Cross-Page Data'!$D$4:$F$48,3,FALSE)="solar",IF(E3193="PV","solar PV","solar thermal"),IF(VLOOKUP(I3193,'[13]Cross-Page Data'!$D$4:$F$48,3,FALSE)="wind",VLOOKUP(E3193,'[13]Cross-Page Data'!$I$4:$J$22,2,FALSE),IF(VLOOKUP(I3193,'[13]Cross-Page Data'!$D$4:$F$48,3,FALSE)="hydro",VLOOKUP(E3193,'[13]Cross-Page Data'!$I$4:$J$22,2,FALSE),VLOOKUP(I3193,'[13]Cross-Page Data'!$D$4:$F$48,3,FALSE)))))</f>
        <v>#N/A</v>
      </c>
      <c r="K3193" s="115" t="b">
        <f t="shared" si="49"/>
        <v>1</v>
      </c>
    </row>
    <row r="3194" spans="10:11" ht="27" customHeight="1" x14ac:dyDescent="0.25">
      <c r="J3194" s="115" t="e">
        <f>IF(VLOOKUP(I3194,'[13]Cross-Page Data'!$D$4:$F$48,3,FALSE)="natural gas",VLOOKUP(E3194,'[13]Cross-Page Data'!$I$4:$J$22,2,FALSE),IF(VLOOKUP(I3194,'[13]Cross-Page Data'!$D$4:$F$48,3,FALSE)="solar",IF(E3194="PV","solar PV","solar thermal"),IF(VLOOKUP(I3194,'[13]Cross-Page Data'!$D$4:$F$48,3,FALSE)="wind",VLOOKUP(E3194,'[13]Cross-Page Data'!$I$4:$J$22,2,FALSE),IF(VLOOKUP(I3194,'[13]Cross-Page Data'!$D$4:$F$48,3,FALSE)="hydro",VLOOKUP(E3194,'[13]Cross-Page Data'!$I$4:$J$22,2,FALSE),VLOOKUP(I3194,'[13]Cross-Page Data'!$D$4:$F$48,3,FALSE)))))</f>
        <v>#N/A</v>
      </c>
      <c r="K3194" s="115" t="b">
        <f t="shared" si="49"/>
        <v>1</v>
      </c>
    </row>
    <row r="3195" spans="10:11" ht="27" customHeight="1" x14ac:dyDescent="0.25">
      <c r="J3195" s="115" t="e">
        <f>IF(VLOOKUP(I3195,'[13]Cross-Page Data'!$D$4:$F$48,3,FALSE)="natural gas",VLOOKUP(E3195,'[13]Cross-Page Data'!$I$4:$J$22,2,FALSE),IF(VLOOKUP(I3195,'[13]Cross-Page Data'!$D$4:$F$48,3,FALSE)="solar",IF(E3195="PV","solar PV","solar thermal"),IF(VLOOKUP(I3195,'[13]Cross-Page Data'!$D$4:$F$48,3,FALSE)="wind",VLOOKUP(E3195,'[13]Cross-Page Data'!$I$4:$J$22,2,FALSE),IF(VLOOKUP(I3195,'[13]Cross-Page Data'!$D$4:$F$48,3,FALSE)="hydro",VLOOKUP(E3195,'[13]Cross-Page Data'!$I$4:$J$22,2,FALSE),VLOOKUP(I3195,'[13]Cross-Page Data'!$D$4:$F$48,3,FALSE)))))</f>
        <v>#N/A</v>
      </c>
      <c r="K3195" s="115" t="b">
        <f t="shared" si="49"/>
        <v>1</v>
      </c>
    </row>
    <row r="3196" spans="10:11" ht="27" customHeight="1" x14ac:dyDescent="0.25">
      <c r="J3196" s="115" t="e">
        <f>IF(VLOOKUP(I3196,'[13]Cross-Page Data'!$D$4:$F$48,3,FALSE)="natural gas",VLOOKUP(E3196,'[13]Cross-Page Data'!$I$4:$J$22,2,FALSE),IF(VLOOKUP(I3196,'[13]Cross-Page Data'!$D$4:$F$48,3,FALSE)="solar",IF(E3196="PV","solar PV","solar thermal"),IF(VLOOKUP(I3196,'[13]Cross-Page Data'!$D$4:$F$48,3,FALSE)="wind",VLOOKUP(E3196,'[13]Cross-Page Data'!$I$4:$J$22,2,FALSE),IF(VLOOKUP(I3196,'[13]Cross-Page Data'!$D$4:$F$48,3,FALSE)="hydro",VLOOKUP(E3196,'[13]Cross-Page Data'!$I$4:$J$22,2,FALSE),VLOOKUP(I3196,'[13]Cross-Page Data'!$D$4:$F$48,3,FALSE)))))</f>
        <v>#N/A</v>
      </c>
      <c r="K3196" s="115" t="b">
        <f t="shared" si="49"/>
        <v>1</v>
      </c>
    </row>
    <row r="3197" spans="10:11" ht="27" customHeight="1" x14ac:dyDescent="0.25">
      <c r="J3197" s="115" t="e">
        <f>IF(VLOOKUP(I3197,'[13]Cross-Page Data'!$D$4:$F$48,3,FALSE)="natural gas",VLOOKUP(E3197,'[13]Cross-Page Data'!$I$4:$J$22,2,FALSE),IF(VLOOKUP(I3197,'[13]Cross-Page Data'!$D$4:$F$48,3,FALSE)="solar",IF(E3197="PV","solar PV","solar thermal"),IF(VLOOKUP(I3197,'[13]Cross-Page Data'!$D$4:$F$48,3,FALSE)="wind",VLOOKUP(E3197,'[13]Cross-Page Data'!$I$4:$J$22,2,FALSE),IF(VLOOKUP(I3197,'[13]Cross-Page Data'!$D$4:$F$48,3,FALSE)="hydro",VLOOKUP(E3197,'[13]Cross-Page Data'!$I$4:$J$22,2,FALSE),VLOOKUP(I3197,'[13]Cross-Page Data'!$D$4:$F$48,3,FALSE)))))</f>
        <v>#N/A</v>
      </c>
      <c r="K3197" s="115" t="b">
        <f t="shared" si="49"/>
        <v>1</v>
      </c>
    </row>
    <row r="3198" spans="10:11" ht="27" customHeight="1" x14ac:dyDescent="0.25">
      <c r="J3198" s="115" t="e">
        <f>IF(VLOOKUP(I3198,'[13]Cross-Page Data'!$D$4:$F$48,3,FALSE)="natural gas",VLOOKUP(E3198,'[13]Cross-Page Data'!$I$4:$J$22,2,FALSE),IF(VLOOKUP(I3198,'[13]Cross-Page Data'!$D$4:$F$48,3,FALSE)="solar",IF(E3198="PV","solar PV","solar thermal"),IF(VLOOKUP(I3198,'[13]Cross-Page Data'!$D$4:$F$48,3,FALSE)="wind",VLOOKUP(E3198,'[13]Cross-Page Data'!$I$4:$J$22,2,FALSE),IF(VLOOKUP(I3198,'[13]Cross-Page Data'!$D$4:$F$48,3,FALSE)="hydro",VLOOKUP(E3198,'[13]Cross-Page Data'!$I$4:$J$22,2,FALSE),VLOOKUP(I3198,'[13]Cross-Page Data'!$D$4:$F$48,3,FALSE)))))</f>
        <v>#N/A</v>
      </c>
      <c r="K3198" s="115" t="b">
        <f t="shared" si="49"/>
        <v>1</v>
      </c>
    </row>
    <row r="3199" spans="10:11" ht="14.65" customHeight="1" x14ac:dyDescent="0.25">
      <c r="J3199" s="115" t="e">
        <f>IF(VLOOKUP(I3199,'[13]Cross-Page Data'!$D$4:$F$48,3,FALSE)="natural gas",VLOOKUP(E3199,'[13]Cross-Page Data'!$I$4:$J$22,2,FALSE),IF(VLOOKUP(I3199,'[13]Cross-Page Data'!$D$4:$F$48,3,FALSE)="solar",IF(E3199="PV","solar PV","solar thermal"),IF(VLOOKUP(I3199,'[13]Cross-Page Data'!$D$4:$F$48,3,FALSE)="wind",VLOOKUP(E3199,'[13]Cross-Page Data'!$I$4:$J$22,2,FALSE),IF(VLOOKUP(I3199,'[13]Cross-Page Data'!$D$4:$F$48,3,FALSE)="hydro",VLOOKUP(E3199,'[13]Cross-Page Data'!$I$4:$J$22,2,FALSE),VLOOKUP(I3199,'[13]Cross-Page Data'!$D$4:$F$48,3,FALSE)))))</f>
        <v>#N/A</v>
      </c>
      <c r="K3199" s="115" t="b">
        <f t="shared" si="49"/>
        <v>1</v>
      </c>
    </row>
    <row r="3200" spans="10:11" ht="14.65" customHeight="1" x14ac:dyDescent="0.25">
      <c r="J3200" s="115" t="e">
        <f>IF(VLOOKUP(I3200,'[13]Cross-Page Data'!$D$4:$F$48,3,FALSE)="natural gas",VLOOKUP(E3200,'[13]Cross-Page Data'!$I$4:$J$22,2,FALSE),IF(VLOOKUP(I3200,'[13]Cross-Page Data'!$D$4:$F$48,3,FALSE)="solar",IF(E3200="PV","solar PV","solar thermal"),IF(VLOOKUP(I3200,'[13]Cross-Page Data'!$D$4:$F$48,3,FALSE)="wind",VLOOKUP(E3200,'[13]Cross-Page Data'!$I$4:$J$22,2,FALSE),IF(VLOOKUP(I3200,'[13]Cross-Page Data'!$D$4:$F$48,3,FALSE)="hydro",VLOOKUP(E3200,'[13]Cross-Page Data'!$I$4:$J$22,2,FALSE),VLOOKUP(I3200,'[13]Cross-Page Data'!$D$4:$F$48,3,FALSE)))))</f>
        <v>#N/A</v>
      </c>
      <c r="K3200" s="115" t="b">
        <f t="shared" si="49"/>
        <v>1</v>
      </c>
    </row>
    <row r="3201" spans="10:11" ht="14.65" customHeight="1" x14ac:dyDescent="0.25">
      <c r="J3201" s="115" t="e">
        <f>IF(VLOOKUP(I3201,'[13]Cross-Page Data'!$D$4:$F$48,3,FALSE)="natural gas",VLOOKUP(E3201,'[13]Cross-Page Data'!$I$4:$J$22,2,FALSE),IF(VLOOKUP(I3201,'[13]Cross-Page Data'!$D$4:$F$48,3,FALSE)="solar",IF(E3201="PV","solar PV","solar thermal"),IF(VLOOKUP(I3201,'[13]Cross-Page Data'!$D$4:$F$48,3,FALSE)="wind",VLOOKUP(E3201,'[13]Cross-Page Data'!$I$4:$J$22,2,FALSE),IF(VLOOKUP(I3201,'[13]Cross-Page Data'!$D$4:$F$48,3,FALSE)="hydro",VLOOKUP(E3201,'[13]Cross-Page Data'!$I$4:$J$22,2,FALSE),VLOOKUP(I3201,'[13]Cross-Page Data'!$D$4:$F$48,3,FALSE)))))</f>
        <v>#N/A</v>
      </c>
      <c r="K3201" s="115" t="b">
        <f t="shared" si="49"/>
        <v>1</v>
      </c>
    </row>
    <row r="3202" spans="10:11" ht="14.65" customHeight="1" x14ac:dyDescent="0.25">
      <c r="J3202" s="115" t="e">
        <f>IF(VLOOKUP(I3202,'[13]Cross-Page Data'!$D$4:$F$48,3,FALSE)="natural gas",VLOOKUP(E3202,'[13]Cross-Page Data'!$I$4:$J$22,2,FALSE),IF(VLOOKUP(I3202,'[13]Cross-Page Data'!$D$4:$F$48,3,FALSE)="solar",IF(E3202="PV","solar PV","solar thermal"),IF(VLOOKUP(I3202,'[13]Cross-Page Data'!$D$4:$F$48,3,FALSE)="wind",VLOOKUP(E3202,'[13]Cross-Page Data'!$I$4:$J$22,2,FALSE),IF(VLOOKUP(I3202,'[13]Cross-Page Data'!$D$4:$F$48,3,FALSE)="hydro",VLOOKUP(E3202,'[13]Cross-Page Data'!$I$4:$J$22,2,FALSE),VLOOKUP(I3202,'[13]Cross-Page Data'!$D$4:$F$48,3,FALSE)))))</f>
        <v>#N/A</v>
      </c>
      <c r="K3202" s="115" t="b">
        <f t="shared" si="49"/>
        <v>1</v>
      </c>
    </row>
    <row r="3203" spans="10:11" ht="14.65" customHeight="1" x14ac:dyDescent="0.25">
      <c r="J3203" s="115" t="e">
        <f>IF(VLOOKUP(I3203,'[13]Cross-Page Data'!$D$4:$F$48,3,FALSE)="natural gas",VLOOKUP(E3203,'[13]Cross-Page Data'!$I$4:$J$22,2,FALSE),IF(VLOOKUP(I3203,'[13]Cross-Page Data'!$D$4:$F$48,3,FALSE)="solar",IF(E3203="PV","solar PV","solar thermal"),IF(VLOOKUP(I3203,'[13]Cross-Page Data'!$D$4:$F$48,3,FALSE)="wind",VLOOKUP(E3203,'[13]Cross-Page Data'!$I$4:$J$22,2,FALSE),IF(VLOOKUP(I3203,'[13]Cross-Page Data'!$D$4:$F$48,3,FALSE)="hydro",VLOOKUP(E3203,'[13]Cross-Page Data'!$I$4:$J$22,2,FALSE),VLOOKUP(I3203,'[13]Cross-Page Data'!$D$4:$F$48,3,FALSE)))))</f>
        <v>#N/A</v>
      </c>
      <c r="K3203" s="115" t="b">
        <f t="shared" si="49"/>
        <v>1</v>
      </c>
    </row>
    <row r="3204" spans="10:11" ht="14.65" customHeight="1" x14ac:dyDescent="0.25">
      <c r="J3204" s="115" t="e">
        <f>IF(VLOOKUP(I3204,'[13]Cross-Page Data'!$D$4:$F$48,3,FALSE)="natural gas",VLOOKUP(E3204,'[13]Cross-Page Data'!$I$4:$J$22,2,FALSE),IF(VLOOKUP(I3204,'[13]Cross-Page Data'!$D$4:$F$48,3,FALSE)="solar",IF(E3204="PV","solar PV","solar thermal"),IF(VLOOKUP(I3204,'[13]Cross-Page Data'!$D$4:$F$48,3,FALSE)="wind",VLOOKUP(E3204,'[13]Cross-Page Data'!$I$4:$J$22,2,FALSE),IF(VLOOKUP(I3204,'[13]Cross-Page Data'!$D$4:$F$48,3,FALSE)="hydro",VLOOKUP(E3204,'[13]Cross-Page Data'!$I$4:$J$22,2,FALSE),VLOOKUP(I3204,'[13]Cross-Page Data'!$D$4:$F$48,3,FALSE)))))</f>
        <v>#N/A</v>
      </c>
      <c r="K3204" s="115" t="b">
        <f t="shared" si="49"/>
        <v>1</v>
      </c>
    </row>
    <row r="3205" spans="10:11" ht="27" customHeight="1" x14ac:dyDescent="0.25">
      <c r="J3205" s="115" t="e">
        <f>IF(VLOOKUP(I3205,'[13]Cross-Page Data'!$D$4:$F$48,3,FALSE)="natural gas",VLOOKUP(E3205,'[13]Cross-Page Data'!$I$4:$J$22,2,FALSE),IF(VLOOKUP(I3205,'[13]Cross-Page Data'!$D$4:$F$48,3,FALSE)="solar",IF(E3205="PV","solar PV","solar thermal"),IF(VLOOKUP(I3205,'[13]Cross-Page Data'!$D$4:$F$48,3,FALSE)="wind",VLOOKUP(E3205,'[13]Cross-Page Data'!$I$4:$J$22,2,FALSE),IF(VLOOKUP(I3205,'[13]Cross-Page Data'!$D$4:$F$48,3,FALSE)="hydro",VLOOKUP(E3205,'[13]Cross-Page Data'!$I$4:$J$22,2,FALSE),VLOOKUP(I3205,'[13]Cross-Page Data'!$D$4:$F$48,3,FALSE)))))</f>
        <v>#N/A</v>
      </c>
      <c r="K3205" s="11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s="115" t="e">
        <f>IF(VLOOKUP(I3206,'[13]Cross-Page Data'!$D$4:$F$48,3,FALSE)="natural gas",VLOOKUP(E3206,'[13]Cross-Page Data'!$I$4:$J$22,2,FALSE),IF(VLOOKUP(I3206,'[13]Cross-Page Data'!$D$4:$F$48,3,FALSE)="solar",IF(E3206="PV","solar PV","solar thermal"),IF(VLOOKUP(I3206,'[13]Cross-Page Data'!$D$4:$F$48,3,FALSE)="wind",VLOOKUP(E3206,'[13]Cross-Page Data'!$I$4:$J$22,2,FALSE),IF(VLOOKUP(I3206,'[13]Cross-Page Data'!$D$4:$F$48,3,FALSE)="hydro",VLOOKUP(E3206,'[13]Cross-Page Data'!$I$4:$J$22,2,FALSE),VLOOKUP(I3206,'[13]Cross-Page Data'!$D$4:$F$48,3,FALSE)))))</f>
        <v>#N/A</v>
      </c>
      <c r="K3206" s="115" t="b">
        <f t="shared" si="50"/>
        <v>1</v>
      </c>
    </row>
    <row r="3207" spans="10:11" ht="14.65" customHeight="1" x14ac:dyDescent="0.25">
      <c r="J3207" s="115" t="e">
        <f>IF(VLOOKUP(I3207,'[13]Cross-Page Data'!$D$4:$F$48,3,FALSE)="natural gas",VLOOKUP(E3207,'[13]Cross-Page Data'!$I$4:$J$22,2,FALSE),IF(VLOOKUP(I3207,'[13]Cross-Page Data'!$D$4:$F$48,3,FALSE)="solar",IF(E3207="PV","solar PV","solar thermal"),IF(VLOOKUP(I3207,'[13]Cross-Page Data'!$D$4:$F$48,3,FALSE)="wind",VLOOKUP(E3207,'[13]Cross-Page Data'!$I$4:$J$22,2,FALSE),IF(VLOOKUP(I3207,'[13]Cross-Page Data'!$D$4:$F$48,3,FALSE)="hydro",VLOOKUP(E3207,'[13]Cross-Page Data'!$I$4:$J$22,2,FALSE),VLOOKUP(I3207,'[13]Cross-Page Data'!$D$4:$F$48,3,FALSE)))))</f>
        <v>#N/A</v>
      </c>
      <c r="K3207" s="115" t="b">
        <f t="shared" si="50"/>
        <v>1</v>
      </c>
    </row>
    <row r="3208" spans="10:11" ht="14.65" customHeight="1" x14ac:dyDescent="0.25">
      <c r="J3208" s="115" t="e">
        <f>IF(VLOOKUP(I3208,'[13]Cross-Page Data'!$D$4:$F$48,3,FALSE)="natural gas",VLOOKUP(E3208,'[13]Cross-Page Data'!$I$4:$J$22,2,FALSE),IF(VLOOKUP(I3208,'[13]Cross-Page Data'!$D$4:$F$48,3,FALSE)="solar",IF(E3208="PV","solar PV","solar thermal"),IF(VLOOKUP(I3208,'[13]Cross-Page Data'!$D$4:$F$48,3,FALSE)="wind",VLOOKUP(E3208,'[13]Cross-Page Data'!$I$4:$J$22,2,FALSE),IF(VLOOKUP(I3208,'[13]Cross-Page Data'!$D$4:$F$48,3,FALSE)="hydro",VLOOKUP(E3208,'[13]Cross-Page Data'!$I$4:$J$22,2,FALSE),VLOOKUP(I3208,'[13]Cross-Page Data'!$D$4:$F$48,3,FALSE)))))</f>
        <v>#N/A</v>
      </c>
      <c r="K3208" s="115" t="b">
        <f t="shared" si="50"/>
        <v>1</v>
      </c>
    </row>
    <row r="3209" spans="10:11" ht="14.65" customHeight="1" x14ac:dyDescent="0.25">
      <c r="J3209" s="115" t="e">
        <f>IF(VLOOKUP(I3209,'[13]Cross-Page Data'!$D$4:$F$48,3,FALSE)="natural gas",VLOOKUP(E3209,'[13]Cross-Page Data'!$I$4:$J$22,2,FALSE),IF(VLOOKUP(I3209,'[13]Cross-Page Data'!$D$4:$F$48,3,FALSE)="solar",IF(E3209="PV","solar PV","solar thermal"),IF(VLOOKUP(I3209,'[13]Cross-Page Data'!$D$4:$F$48,3,FALSE)="wind",VLOOKUP(E3209,'[13]Cross-Page Data'!$I$4:$J$22,2,FALSE),IF(VLOOKUP(I3209,'[13]Cross-Page Data'!$D$4:$F$48,3,FALSE)="hydro",VLOOKUP(E3209,'[13]Cross-Page Data'!$I$4:$J$22,2,FALSE),VLOOKUP(I3209,'[13]Cross-Page Data'!$D$4:$F$48,3,FALSE)))))</f>
        <v>#N/A</v>
      </c>
      <c r="K3209" s="115" t="b">
        <f t="shared" si="50"/>
        <v>1</v>
      </c>
    </row>
    <row r="3210" spans="10:11" ht="14.65" customHeight="1" x14ac:dyDescent="0.25">
      <c r="J3210" s="115" t="e">
        <f>IF(VLOOKUP(I3210,'[13]Cross-Page Data'!$D$4:$F$48,3,FALSE)="natural gas",VLOOKUP(E3210,'[13]Cross-Page Data'!$I$4:$J$22,2,FALSE),IF(VLOOKUP(I3210,'[13]Cross-Page Data'!$D$4:$F$48,3,FALSE)="solar",IF(E3210="PV","solar PV","solar thermal"),IF(VLOOKUP(I3210,'[13]Cross-Page Data'!$D$4:$F$48,3,FALSE)="wind",VLOOKUP(E3210,'[13]Cross-Page Data'!$I$4:$J$22,2,FALSE),IF(VLOOKUP(I3210,'[13]Cross-Page Data'!$D$4:$F$48,3,FALSE)="hydro",VLOOKUP(E3210,'[13]Cross-Page Data'!$I$4:$J$22,2,FALSE),VLOOKUP(I3210,'[13]Cross-Page Data'!$D$4:$F$48,3,FALSE)))))</f>
        <v>#N/A</v>
      </c>
      <c r="K3210" s="115" t="b">
        <f t="shared" si="50"/>
        <v>1</v>
      </c>
    </row>
    <row r="3211" spans="10:11" ht="14.65" customHeight="1" x14ac:dyDescent="0.25">
      <c r="J3211" s="115" t="e">
        <f>IF(VLOOKUP(I3211,'[13]Cross-Page Data'!$D$4:$F$48,3,FALSE)="natural gas",VLOOKUP(E3211,'[13]Cross-Page Data'!$I$4:$J$22,2,FALSE),IF(VLOOKUP(I3211,'[13]Cross-Page Data'!$D$4:$F$48,3,FALSE)="solar",IF(E3211="PV","solar PV","solar thermal"),IF(VLOOKUP(I3211,'[13]Cross-Page Data'!$D$4:$F$48,3,FALSE)="wind",VLOOKUP(E3211,'[13]Cross-Page Data'!$I$4:$J$22,2,FALSE),IF(VLOOKUP(I3211,'[13]Cross-Page Data'!$D$4:$F$48,3,FALSE)="hydro",VLOOKUP(E3211,'[13]Cross-Page Data'!$I$4:$J$22,2,FALSE),VLOOKUP(I3211,'[13]Cross-Page Data'!$D$4:$F$48,3,FALSE)))))</f>
        <v>#N/A</v>
      </c>
      <c r="K3211" s="115" t="b">
        <f t="shared" si="50"/>
        <v>1</v>
      </c>
    </row>
    <row r="3212" spans="10:11" ht="14.65" customHeight="1" x14ac:dyDescent="0.25">
      <c r="J3212" s="115" t="e">
        <f>IF(VLOOKUP(I3212,'[13]Cross-Page Data'!$D$4:$F$48,3,FALSE)="natural gas",VLOOKUP(E3212,'[13]Cross-Page Data'!$I$4:$J$22,2,FALSE),IF(VLOOKUP(I3212,'[13]Cross-Page Data'!$D$4:$F$48,3,FALSE)="solar",IF(E3212="PV","solar PV","solar thermal"),IF(VLOOKUP(I3212,'[13]Cross-Page Data'!$D$4:$F$48,3,FALSE)="wind",VLOOKUP(E3212,'[13]Cross-Page Data'!$I$4:$J$22,2,FALSE),IF(VLOOKUP(I3212,'[13]Cross-Page Data'!$D$4:$F$48,3,FALSE)="hydro",VLOOKUP(E3212,'[13]Cross-Page Data'!$I$4:$J$22,2,FALSE),VLOOKUP(I3212,'[13]Cross-Page Data'!$D$4:$F$48,3,FALSE)))))</f>
        <v>#N/A</v>
      </c>
      <c r="K3212" s="115" t="b">
        <f t="shared" si="50"/>
        <v>1</v>
      </c>
    </row>
    <row r="3213" spans="10:11" ht="14.65" customHeight="1" x14ac:dyDescent="0.25">
      <c r="J3213" s="115" t="e">
        <f>IF(VLOOKUP(I3213,'[13]Cross-Page Data'!$D$4:$F$48,3,FALSE)="natural gas",VLOOKUP(E3213,'[13]Cross-Page Data'!$I$4:$J$22,2,FALSE),IF(VLOOKUP(I3213,'[13]Cross-Page Data'!$D$4:$F$48,3,FALSE)="solar",IF(E3213="PV","solar PV","solar thermal"),IF(VLOOKUP(I3213,'[13]Cross-Page Data'!$D$4:$F$48,3,FALSE)="wind",VLOOKUP(E3213,'[13]Cross-Page Data'!$I$4:$J$22,2,FALSE),IF(VLOOKUP(I3213,'[13]Cross-Page Data'!$D$4:$F$48,3,FALSE)="hydro",VLOOKUP(E3213,'[13]Cross-Page Data'!$I$4:$J$22,2,FALSE),VLOOKUP(I3213,'[13]Cross-Page Data'!$D$4:$F$48,3,FALSE)))))</f>
        <v>#N/A</v>
      </c>
      <c r="K3213" s="115" t="b">
        <f t="shared" si="50"/>
        <v>1</v>
      </c>
    </row>
    <row r="3214" spans="10:11" ht="14.65" customHeight="1" x14ac:dyDescent="0.25">
      <c r="J3214" s="115" t="e">
        <f>IF(VLOOKUP(I3214,'[13]Cross-Page Data'!$D$4:$F$48,3,FALSE)="natural gas",VLOOKUP(E3214,'[13]Cross-Page Data'!$I$4:$J$22,2,FALSE),IF(VLOOKUP(I3214,'[13]Cross-Page Data'!$D$4:$F$48,3,FALSE)="solar",IF(E3214="PV","solar PV","solar thermal"),IF(VLOOKUP(I3214,'[13]Cross-Page Data'!$D$4:$F$48,3,FALSE)="wind",VLOOKUP(E3214,'[13]Cross-Page Data'!$I$4:$J$22,2,FALSE),IF(VLOOKUP(I3214,'[13]Cross-Page Data'!$D$4:$F$48,3,FALSE)="hydro",VLOOKUP(E3214,'[13]Cross-Page Data'!$I$4:$J$22,2,FALSE),VLOOKUP(I3214,'[13]Cross-Page Data'!$D$4:$F$48,3,FALSE)))))</f>
        <v>#N/A</v>
      </c>
      <c r="K3214" s="115" t="b">
        <f t="shared" si="50"/>
        <v>1</v>
      </c>
    </row>
    <row r="3215" spans="10:11" ht="14.65" customHeight="1" x14ac:dyDescent="0.25">
      <c r="J3215" s="115" t="e">
        <f>IF(VLOOKUP(I3215,'[13]Cross-Page Data'!$D$4:$F$48,3,FALSE)="natural gas",VLOOKUP(E3215,'[13]Cross-Page Data'!$I$4:$J$22,2,FALSE),IF(VLOOKUP(I3215,'[13]Cross-Page Data'!$D$4:$F$48,3,FALSE)="solar",IF(E3215="PV","solar PV","solar thermal"),IF(VLOOKUP(I3215,'[13]Cross-Page Data'!$D$4:$F$48,3,FALSE)="wind",VLOOKUP(E3215,'[13]Cross-Page Data'!$I$4:$J$22,2,FALSE),IF(VLOOKUP(I3215,'[13]Cross-Page Data'!$D$4:$F$48,3,FALSE)="hydro",VLOOKUP(E3215,'[13]Cross-Page Data'!$I$4:$J$22,2,FALSE),VLOOKUP(I3215,'[13]Cross-Page Data'!$D$4:$F$48,3,FALSE)))))</f>
        <v>#N/A</v>
      </c>
      <c r="K3215" s="115" t="b">
        <f t="shared" si="50"/>
        <v>1</v>
      </c>
    </row>
    <row r="3216" spans="10:11" ht="14.65" customHeight="1" x14ac:dyDescent="0.25">
      <c r="J3216" s="115" t="e">
        <f>IF(VLOOKUP(I3216,'[13]Cross-Page Data'!$D$4:$F$48,3,FALSE)="natural gas",VLOOKUP(E3216,'[13]Cross-Page Data'!$I$4:$J$22,2,FALSE),IF(VLOOKUP(I3216,'[13]Cross-Page Data'!$D$4:$F$48,3,FALSE)="solar",IF(E3216="PV","solar PV","solar thermal"),IF(VLOOKUP(I3216,'[13]Cross-Page Data'!$D$4:$F$48,3,FALSE)="wind",VLOOKUP(E3216,'[13]Cross-Page Data'!$I$4:$J$22,2,FALSE),IF(VLOOKUP(I3216,'[13]Cross-Page Data'!$D$4:$F$48,3,FALSE)="hydro",VLOOKUP(E3216,'[13]Cross-Page Data'!$I$4:$J$22,2,FALSE),VLOOKUP(I3216,'[13]Cross-Page Data'!$D$4:$F$48,3,FALSE)))))</f>
        <v>#N/A</v>
      </c>
      <c r="K3216" s="115" t="b">
        <f t="shared" si="50"/>
        <v>1</v>
      </c>
    </row>
    <row r="3217" spans="10:11" ht="14.65" customHeight="1" x14ac:dyDescent="0.25">
      <c r="J3217" s="115" t="e">
        <f>IF(VLOOKUP(I3217,'[13]Cross-Page Data'!$D$4:$F$48,3,FALSE)="natural gas",VLOOKUP(E3217,'[13]Cross-Page Data'!$I$4:$J$22,2,FALSE),IF(VLOOKUP(I3217,'[13]Cross-Page Data'!$D$4:$F$48,3,FALSE)="solar",IF(E3217="PV","solar PV","solar thermal"),IF(VLOOKUP(I3217,'[13]Cross-Page Data'!$D$4:$F$48,3,FALSE)="wind",VLOOKUP(E3217,'[13]Cross-Page Data'!$I$4:$J$22,2,FALSE),IF(VLOOKUP(I3217,'[13]Cross-Page Data'!$D$4:$F$48,3,FALSE)="hydro",VLOOKUP(E3217,'[13]Cross-Page Data'!$I$4:$J$22,2,FALSE),VLOOKUP(I3217,'[13]Cross-Page Data'!$D$4:$F$48,3,FALSE)))))</f>
        <v>#N/A</v>
      </c>
      <c r="K3217" s="115" t="b">
        <f t="shared" si="50"/>
        <v>1</v>
      </c>
    </row>
    <row r="3218" spans="10:11" ht="14.65" customHeight="1" x14ac:dyDescent="0.25">
      <c r="J3218" s="115" t="e">
        <f>IF(VLOOKUP(I3218,'[13]Cross-Page Data'!$D$4:$F$48,3,FALSE)="natural gas",VLOOKUP(E3218,'[13]Cross-Page Data'!$I$4:$J$22,2,FALSE),IF(VLOOKUP(I3218,'[13]Cross-Page Data'!$D$4:$F$48,3,FALSE)="solar",IF(E3218="PV","solar PV","solar thermal"),IF(VLOOKUP(I3218,'[13]Cross-Page Data'!$D$4:$F$48,3,FALSE)="wind",VLOOKUP(E3218,'[13]Cross-Page Data'!$I$4:$J$22,2,FALSE),IF(VLOOKUP(I3218,'[13]Cross-Page Data'!$D$4:$F$48,3,FALSE)="hydro",VLOOKUP(E3218,'[13]Cross-Page Data'!$I$4:$J$22,2,FALSE),VLOOKUP(I3218,'[13]Cross-Page Data'!$D$4:$F$48,3,FALSE)))))</f>
        <v>#N/A</v>
      </c>
      <c r="K3218" s="115" t="b">
        <f t="shared" si="50"/>
        <v>1</v>
      </c>
    </row>
    <row r="3219" spans="10:11" ht="14.65" customHeight="1" x14ac:dyDescent="0.25">
      <c r="J3219" s="115" t="e">
        <f>IF(VLOOKUP(I3219,'[13]Cross-Page Data'!$D$4:$F$48,3,FALSE)="natural gas",VLOOKUP(E3219,'[13]Cross-Page Data'!$I$4:$J$22,2,FALSE),IF(VLOOKUP(I3219,'[13]Cross-Page Data'!$D$4:$F$48,3,FALSE)="solar",IF(E3219="PV","solar PV","solar thermal"),IF(VLOOKUP(I3219,'[13]Cross-Page Data'!$D$4:$F$48,3,FALSE)="wind",VLOOKUP(E3219,'[13]Cross-Page Data'!$I$4:$J$22,2,FALSE),IF(VLOOKUP(I3219,'[13]Cross-Page Data'!$D$4:$F$48,3,FALSE)="hydro",VLOOKUP(E3219,'[13]Cross-Page Data'!$I$4:$J$22,2,FALSE),VLOOKUP(I3219,'[13]Cross-Page Data'!$D$4:$F$48,3,FALSE)))))</f>
        <v>#N/A</v>
      </c>
      <c r="K3219" s="115" t="b">
        <f t="shared" si="50"/>
        <v>1</v>
      </c>
    </row>
    <row r="3220" spans="10:11" ht="14.65" customHeight="1" x14ac:dyDescent="0.25">
      <c r="J3220" s="115" t="e">
        <f>IF(VLOOKUP(I3220,'[13]Cross-Page Data'!$D$4:$F$48,3,FALSE)="natural gas",VLOOKUP(E3220,'[13]Cross-Page Data'!$I$4:$J$22,2,FALSE),IF(VLOOKUP(I3220,'[13]Cross-Page Data'!$D$4:$F$48,3,FALSE)="solar",IF(E3220="PV","solar PV","solar thermal"),IF(VLOOKUP(I3220,'[13]Cross-Page Data'!$D$4:$F$48,3,FALSE)="wind",VLOOKUP(E3220,'[13]Cross-Page Data'!$I$4:$J$22,2,FALSE),IF(VLOOKUP(I3220,'[13]Cross-Page Data'!$D$4:$F$48,3,FALSE)="hydro",VLOOKUP(E3220,'[13]Cross-Page Data'!$I$4:$J$22,2,FALSE),VLOOKUP(I3220,'[13]Cross-Page Data'!$D$4:$F$48,3,FALSE)))))</f>
        <v>#N/A</v>
      </c>
      <c r="K3220" s="115" t="b">
        <f t="shared" si="50"/>
        <v>1</v>
      </c>
    </row>
    <row r="3221" spans="10:11" ht="14.65" customHeight="1" x14ac:dyDescent="0.25">
      <c r="J3221" s="115" t="e">
        <f>IF(VLOOKUP(I3221,'[13]Cross-Page Data'!$D$4:$F$48,3,FALSE)="natural gas",VLOOKUP(E3221,'[13]Cross-Page Data'!$I$4:$J$22,2,FALSE),IF(VLOOKUP(I3221,'[13]Cross-Page Data'!$D$4:$F$48,3,FALSE)="solar",IF(E3221="PV","solar PV","solar thermal"),IF(VLOOKUP(I3221,'[13]Cross-Page Data'!$D$4:$F$48,3,FALSE)="wind",VLOOKUP(E3221,'[13]Cross-Page Data'!$I$4:$J$22,2,FALSE),IF(VLOOKUP(I3221,'[13]Cross-Page Data'!$D$4:$F$48,3,FALSE)="hydro",VLOOKUP(E3221,'[13]Cross-Page Data'!$I$4:$J$22,2,FALSE),VLOOKUP(I3221,'[13]Cross-Page Data'!$D$4:$F$48,3,FALSE)))))</f>
        <v>#N/A</v>
      </c>
      <c r="K3221" s="115" t="b">
        <f t="shared" si="50"/>
        <v>1</v>
      </c>
    </row>
    <row r="3222" spans="10:11" ht="14.65" customHeight="1" x14ac:dyDescent="0.25">
      <c r="J3222" s="115" t="e">
        <f>IF(VLOOKUP(I3222,'[13]Cross-Page Data'!$D$4:$F$48,3,FALSE)="natural gas",VLOOKUP(E3222,'[13]Cross-Page Data'!$I$4:$J$22,2,FALSE),IF(VLOOKUP(I3222,'[13]Cross-Page Data'!$D$4:$F$48,3,FALSE)="solar",IF(E3222="PV","solar PV","solar thermal"),IF(VLOOKUP(I3222,'[13]Cross-Page Data'!$D$4:$F$48,3,FALSE)="wind",VLOOKUP(E3222,'[13]Cross-Page Data'!$I$4:$J$22,2,FALSE),IF(VLOOKUP(I3222,'[13]Cross-Page Data'!$D$4:$F$48,3,FALSE)="hydro",VLOOKUP(E3222,'[13]Cross-Page Data'!$I$4:$J$22,2,FALSE),VLOOKUP(I3222,'[13]Cross-Page Data'!$D$4:$F$48,3,FALSE)))))</f>
        <v>#N/A</v>
      </c>
      <c r="K3222" s="115" t="b">
        <f t="shared" si="50"/>
        <v>1</v>
      </c>
    </row>
    <row r="3223" spans="10:11" ht="14.65" customHeight="1" x14ac:dyDescent="0.25">
      <c r="J3223" s="115" t="e">
        <f>IF(VLOOKUP(I3223,'[13]Cross-Page Data'!$D$4:$F$48,3,FALSE)="natural gas",VLOOKUP(E3223,'[13]Cross-Page Data'!$I$4:$J$22,2,FALSE),IF(VLOOKUP(I3223,'[13]Cross-Page Data'!$D$4:$F$48,3,FALSE)="solar",IF(E3223="PV","solar PV","solar thermal"),IF(VLOOKUP(I3223,'[13]Cross-Page Data'!$D$4:$F$48,3,FALSE)="wind",VLOOKUP(E3223,'[13]Cross-Page Data'!$I$4:$J$22,2,FALSE),IF(VLOOKUP(I3223,'[13]Cross-Page Data'!$D$4:$F$48,3,FALSE)="hydro",VLOOKUP(E3223,'[13]Cross-Page Data'!$I$4:$J$22,2,FALSE),VLOOKUP(I3223,'[13]Cross-Page Data'!$D$4:$F$48,3,FALSE)))))</f>
        <v>#N/A</v>
      </c>
      <c r="K3223" s="115" t="b">
        <f t="shared" si="50"/>
        <v>1</v>
      </c>
    </row>
    <row r="3224" spans="10:11" ht="14.65" customHeight="1" x14ac:dyDescent="0.25">
      <c r="J3224" s="115" t="e">
        <f>IF(VLOOKUP(I3224,'[13]Cross-Page Data'!$D$4:$F$48,3,FALSE)="natural gas",VLOOKUP(E3224,'[13]Cross-Page Data'!$I$4:$J$22,2,FALSE),IF(VLOOKUP(I3224,'[13]Cross-Page Data'!$D$4:$F$48,3,FALSE)="solar",IF(E3224="PV","solar PV","solar thermal"),IF(VLOOKUP(I3224,'[13]Cross-Page Data'!$D$4:$F$48,3,FALSE)="wind",VLOOKUP(E3224,'[13]Cross-Page Data'!$I$4:$J$22,2,FALSE),IF(VLOOKUP(I3224,'[13]Cross-Page Data'!$D$4:$F$48,3,FALSE)="hydro",VLOOKUP(E3224,'[13]Cross-Page Data'!$I$4:$J$22,2,FALSE),VLOOKUP(I3224,'[13]Cross-Page Data'!$D$4:$F$48,3,FALSE)))))</f>
        <v>#N/A</v>
      </c>
      <c r="K3224" s="115" t="b">
        <f t="shared" si="50"/>
        <v>1</v>
      </c>
    </row>
    <row r="3225" spans="10:11" ht="14.65" customHeight="1" x14ac:dyDescent="0.25">
      <c r="J3225" s="115" t="e">
        <f>IF(VLOOKUP(I3225,'[13]Cross-Page Data'!$D$4:$F$48,3,FALSE)="natural gas",VLOOKUP(E3225,'[13]Cross-Page Data'!$I$4:$J$22,2,FALSE),IF(VLOOKUP(I3225,'[13]Cross-Page Data'!$D$4:$F$48,3,FALSE)="solar",IF(E3225="PV","solar PV","solar thermal"),IF(VLOOKUP(I3225,'[13]Cross-Page Data'!$D$4:$F$48,3,FALSE)="wind",VLOOKUP(E3225,'[13]Cross-Page Data'!$I$4:$J$22,2,FALSE),IF(VLOOKUP(I3225,'[13]Cross-Page Data'!$D$4:$F$48,3,FALSE)="hydro",VLOOKUP(E3225,'[13]Cross-Page Data'!$I$4:$J$22,2,FALSE),VLOOKUP(I3225,'[13]Cross-Page Data'!$D$4:$F$48,3,FALSE)))))</f>
        <v>#N/A</v>
      </c>
      <c r="K3225" s="115" t="b">
        <f t="shared" si="50"/>
        <v>1</v>
      </c>
    </row>
    <row r="3226" spans="10:11" ht="14.65" customHeight="1" x14ac:dyDescent="0.25">
      <c r="J3226" s="115" t="e">
        <f>IF(VLOOKUP(I3226,'[13]Cross-Page Data'!$D$4:$F$48,3,FALSE)="natural gas",VLOOKUP(E3226,'[13]Cross-Page Data'!$I$4:$J$22,2,FALSE),IF(VLOOKUP(I3226,'[13]Cross-Page Data'!$D$4:$F$48,3,FALSE)="solar",IF(E3226="PV","solar PV","solar thermal"),IF(VLOOKUP(I3226,'[13]Cross-Page Data'!$D$4:$F$48,3,FALSE)="wind",VLOOKUP(E3226,'[13]Cross-Page Data'!$I$4:$J$22,2,FALSE),IF(VLOOKUP(I3226,'[13]Cross-Page Data'!$D$4:$F$48,3,FALSE)="hydro",VLOOKUP(E3226,'[13]Cross-Page Data'!$I$4:$J$22,2,FALSE),VLOOKUP(I3226,'[13]Cross-Page Data'!$D$4:$F$48,3,FALSE)))))</f>
        <v>#N/A</v>
      </c>
      <c r="K3226" s="115" t="b">
        <f t="shared" si="50"/>
        <v>1</v>
      </c>
    </row>
    <row r="3227" spans="10:11" ht="14.65" customHeight="1" x14ac:dyDescent="0.25">
      <c r="J3227" s="115" t="e">
        <f>IF(VLOOKUP(I3227,'[13]Cross-Page Data'!$D$4:$F$48,3,FALSE)="natural gas",VLOOKUP(E3227,'[13]Cross-Page Data'!$I$4:$J$22,2,FALSE),IF(VLOOKUP(I3227,'[13]Cross-Page Data'!$D$4:$F$48,3,FALSE)="solar",IF(E3227="PV","solar PV","solar thermal"),IF(VLOOKUP(I3227,'[13]Cross-Page Data'!$D$4:$F$48,3,FALSE)="wind",VLOOKUP(E3227,'[13]Cross-Page Data'!$I$4:$J$22,2,FALSE),IF(VLOOKUP(I3227,'[13]Cross-Page Data'!$D$4:$F$48,3,FALSE)="hydro",VLOOKUP(E3227,'[13]Cross-Page Data'!$I$4:$J$22,2,FALSE),VLOOKUP(I3227,'[13]Cross-Page Data'!$D$4:$F$48,3,FALSE)))))</f>
        <v>#N/A</v>
      </c>
      <c r="K3227" s="115" t="b">
        <f t="shared" si="50"/>
        <v>1</v>
      </c>
    </row>
    <row r="3228" spans="10:11" ht="14.65" customHeight="1" x14ac:dyDescent="0.25">
      <c r="J3228" s="115" t="e">
        <f>IF(VLOOKUP(I3228,'[13]Cross-Page Data'!$D$4:$F$48,3,FALSE)="natural gas",VLOOKUP(E3228,'[13]Cross-Page Data'!$I$4:$J$22,2,FALSE),IF(VLOOKUP(I3228,'[13]Cross-Page Data'!$D$4:$F$48,3,FALSE)="solar",IF(E3228="PV","solar PV","solar thermal"),IF(VLOOKUP(I3228,'[13]Cross-Page Data'!$D$4:$F$48,3,FALSE)="wind",VLOOKUP(E3228,'[13]Cross-Page Data'!$I$4:$J$22,2,FALSE),IF(VLOOKUP(I3228,'[13]Cross-Page Data'!$D$4:$F$48,3,FALSE)="hydro",VLOOKUP(E3228,'[13]Cross-Page Data'!$I$4:$J$22,2,FALSE),VLOOKUP(I3228,'[13]Cross-Page Data'!$D$4:$F$48,3,FALSE)))))</f>
        <v>#N/A</v>
      </c>
      <c r="K3228" s="115" t="b">
        <f t="shared" si="50"/>
        <v>1</v>
      </c>
    </row>
    <row r="3229" spans="10:11" ht="14.65" customHeight="1" x14ac:dyDescent="0.25">
      <c r="J3229" s="115" t="e">
        <f>IF(VLOOKUP(I3229,'[13]Cross-Page Data'!$D$4:$F$48,3,FALSE)="natural gas",VLOOKUP(E3229,'[13]Cross-Page Data'!$I$4:$J$22,2,FALSE),IF(VLOOKUP(I3229,'[13]Cross-Page Data'!$D$4:$F$48,3,FALSE)="solar",IF(E3229="PV","solar PV","solar thermal"),IF(VLOOKUP(I3229,'[13]Cross-Page Data'!$D$4:$F$48,3,FALSE)="wind",VLOOKUP(E3229,'[13]Cross-Page Data'!$I$4:$J$22,2,FALSE),IF(VLOOKUP(I3229,'[13]Cross-Page Data'!$D$4:$F$48,3,FALSE)="hydro",VLOOKUP(E3229,'[13]Cross-Page Data'!$I$4:$J$22,2,FALSE),VLOOKUP(I3229,'[13]Cross-Page Data'!$D$4:$F$48,3,FALSE)))))</f>
        <v>#N/A</v>
      </c>
      <c r="K3229" s="115" t="b">
        <f t="shared" si="50"/>
        <v>1</v>
      </c>
    </row>
    <row r="3230" spans="10:11" ht="14.65" customHeight="1" x14ac:dyDescent="0.25">
      <c r="J3230" s="115" t="e">
        <f>IF(VLOOKUP(I3230,'[13]Cross-Page Data'!$D$4:$F$48,3,FALSE)="natural gas",VLOOKUP(E3230,'[13]Cross-Page Data'!$I$4:$J$22,2,FALSE),IF(VLOOKUP(I3230,'[13]Cross-Page Data'!$D$4:$F$48,3,FALSE)="solar",IF(E3230="PV","solar PV","solar thermal"),IF(VLOOKUP(I3230,'[13]Cross-Page Data'!$D$4:$F$48,3,FALSE)="wind",VLOOKUP(E3230,'[13]Cross-Page Data'!$I$4:$J$22,2,FALSE),IF(VLOOKUP(I3230,'[13]Cross-Page Data'!$D$4:$F$48,3,FALSE)="hydro",VLOOKUP(E3230,'[13]Cross-Page Data'!$I$4:$J$22,2,FALSE),VLOOKUP(I3230,'[13]Cross-Page Data'!$D$4:$F$48,3,FALSE)))))</f>
        <v>#N/A</v>
      </c>
      <c r="K3230" s="115" t="b">
        <f t="shared" si="50"/>
        <v>1</v>
      </c>
    </row>
    <row r="3231" spans="10:11" ht="14.65" customHeight="1" x14ac:dyDescent="0.25">
      <c r="J3231" s="115" t="e">
        <f>IF(VLOOKUP(I3231,'[13]Cross-Page Data'!$D$4:$F$48,3,FALSE)="natural gas",VLOOKUP(E3231,'[13]Cross-Page Data'!$I$4:$J$22,2,FALSE),IF(VLOOKUP(I3231,'[13]Cross-Page Data'!$D$4:$F$48,3,FALSE)="solar",IF(E3231="PV","solar PV","solar thermal"),IF(VLOOKUP(I3231,'[13]Cross-Page Data'!$D$4:$F$48,3,FALSE)="wind",VLOOKUP(E3231,'[13]Cross-Page Data'!$I$4:$J$22,2,FALSE),IF(VLOOKUP(I3231,'[13]Cross-Page Data'!$D$4:$F$48,3,FALSE)="hydro",VLOOKUP(E3231,'[13]Cross-Page Data'!$I$4:$J$22,2,FALSE),VLOOKUP(I3231,'[13]Cross-Page Data'!$D$4:$F$48,3,FALSE)))))</f>
        <v>#N/A</v>
      </c>
      <c r="K3231" s="115" t="b">
        <f t="shared" si="50"/>
        <v>1</v>
      </c>
    </row>
    <row r="3232" spans="10:11" ht="14.65" customHeight="1" x14ac:dyDescent="0.25">
      <c r="J3232" s="115" t="e">
        <f>IF(VLOOKUP(I3232,'[13]Cross-Page Data'!$D$4:$F$48,3,FALSE)="natural gas",VLOOKUP(E3232,'[13]Cross-Page Data'!$I$4:$J$22,2,FALSE),IF(VLOOKUP(I3232,'[13]Cross-Page Data'!$D$4:$F$48,3,FALSE)="solar",IF(E3232="PV","solar PV","solar thermal"),IF(VLOOKUP(I3232,'[13]Cross-Page Data'!$D$4:$F$48,3,FALSE)="wind",VLOOKUP(E3232,'[13]Cross-Page Data'!$I$4:$J$22,2,FALSE),IF(VLOOKUP(I3232,'[13]Cross-Page Data'!$D$4:$F$48,3,FALSE)="hydro",VLOOKUP(E3232,'[13]Cross-Page Data'!$I$4:$J$22,2,FALSE),VLOOKUP(I3232,'[13]Cross-Page Data'!$D$4:$F$48,3,FALSE)))))</f>
        <v>#N/A</v>
      </c>
      <c r="K3232" s="115" t="b">
        <f t="shared" si="50"/>
        <v>1</v>
      </c>
    </row>
    <row r="3233" spans="10:11" ht="14.65" customHeight="1" x14ac:dyDescent="0.25">
      <c r="J3233" s="115" t="e">
        <f>IF(VLOOKUP(I3233,'[13]Cross-Page Data'!$D$4:$F$48,3,FALSE)="natural gas",VLOOKUP(E3233,'[13]Cross-Page Data'!$I$4:$J$22,2,FALSE),IF(VLOOKUP(I3233,'[13]Cross-Page Data'!$D$4:$F$48,3,FALSE)="solar",IF(E3233="PV","solar PV","solar thermal"),IF(VLOOKUP(I3233,'[13]Cross-Page Data'!$D$4:$F$48,3,FALSE)="wind",VLOOKUP(E3233,'[13]Cross-Page Data'!$I$4:$J$22,2,FALSE),IF(VLOOKUP(I3233,'[13]Cross-Page Data'!$D$4:$F$48,3,FALSE)="hydro",VLOOKUP(E3233,'[13]Cross-Page Data'!$I$4:$J$22,2,FALSE),VLOOKUP(I3233,'[13]Cross-Page Data'!$D$4:$F$48,3,FALSE)))))</f>
        <v>#N/A</v>
      </c>
      <c r="K3233" s="115" t="b">
        <f t="shared" si="50"/>
        <v>1</v>
      </c>
    </row>
    <row r="3234" spans="10:11" ht="14.65" customHeight="1" x14ac:dyDescent="0.25">
      <c r="J3234" s="115" t="e">
        <f>IF(VLOOKUP(I3234,'[13]Cross-Page Data'!$D$4:$F$48,3,FALSE)="natural gas",VLOOKUP(E3234,'[13]Cross-Page Data'!$I$4:$J$22,2,FALSE),IF(VLOOKUP(I3234,'[13]Cross-Page Data'!$D$4:$F$48,3,FALSE)="solar",IF(E3234="PV","solar PV","solar thermal"),IF(VLOOKUP(I3234,'[13]Cross-Page Data'!$D$4:$F$48,3,FALSE)="wind",VLOOKUP(E3234,'[13]Cross-Page Data'!$I$4:$J$22,2,FALSE),IF(VLOOKUP(I3234,'[13]Cross-Page Data'!$D$4:$F$48,3,FALSE)="hydro",VLOOKUP(E3234,'[13]Cross-Page Data'!$I$4:$J$22,2,FALSE),VLOOKUP(I3234,'[13]Cross-Page Data'!$D$4:$F$48,3,FALSE)))))</f>
        <v>#N/A</v>
      </c>
      <c r="K3234" s="115" t="b">
        <f t="shared" si="50"/>
        <v>1</v>
      </c>
    </row>
    <row r="3235" spans="10:11" ht="14.65" customHeight="1" x14ac:dyDescent="0.25">
      <c r="J3235" s="115" t="e">
        <f>IF(VLOOKUP(I3235,'[13]Cross-Page Data'!$D$4:$F$48,3,FALSE)="natural gas",VLOOKUP(E3235,'[13]Cross-Page Data'!$I$4:$J$22,2,FALSE),IF(VLOOKUP(I3235,'[13]Cross-Page Data'!$D$4:$F$48,3,FALSE)="solar",IF(E3235="PV","solar PV","solar thermal"),IF(VLOOKUP(I3235,'[13]Cross-Page Data'!$D$4:$F$48,3,FALSE)="wind",VLOOKUP(E3235,'[13]Cross-Page Data'!$I$4:$J$22,2,FALSE),IF(VLOOKUP(I3235,'[13]Cross-Page Data'!$D$4:$F$48,3,FALSE)="hydro",VLOOKUP(E3235,'[13]Cross-Page Data'!$I$4:$J$22,2,FALSE),VLOOKUP(I3235,'[13]Cross-Page Data'!$D$4:$F$48,3,FALSE)))))</f>
        <v>#N/A</v>
      </c>
      <c r="K3235" s="115" t="b">
        <f t="shared" si="50"/>
        <v>1</v>
      </c>
    </row>
    <row r="3236" spans="10:11" ht="14.65" customHeight="1" x14ac:dyDescent="0.25">
      <c r="J3236" s="115" t="e">
        <f>IF(VLOOKUP(I3236,'[13]Cross-Page Data'!$D$4:$F$48,3,FALSE)="natural gas",VLOOKUP(E3236,'[13]Cross-Page Data'!$I$4:$J$22,2,FALSE),IF(VLOOKUP(I3236,'[13]Cross-Page Data'!$D$4:$F$48,3,FALSE)="solar",IF(E3236="PV","solar PV","solar thermal"),IF(VLOOKUP(I3236,'[13]Cross-Page Data'!$D$4:$F$48,3,FALSE)="wind",VLOOKUP(E3236,'[13]Cross-Page Data'!$I$4:$J$22,2,FALSE),IF(VLOOKUP(I3236,'[13]Cross-Page Data'!$D$4:$F$48,3,FALSE)="hydro",VLOOKUP(E3236,'[13]Cross-Page Data'!$I$4:$J$22,2,FALSE),VLOOKUP(I3236,'[13]Cross-Page Data'!$D$4:$F$48,3,FALSE)))))</f>
        <v>#N/A</v>
      </c>
      <c r="K3236" s="115" t="b">
        <f t="shared" si="50"/>
        <v>1</v>
      </c>
    </row>
    <row r="3237" spans="10:11" ht="14.65" customHeight="1" x14ac:dyDescent="0.25">
      <c r="J3237" s="115" t="e">
        <f>IF(VLOOKUP(I3237,'[13]Cross-Page Data'!$D$4:$F$48,3,FALSE)="natural gas",VLOOKUP(E3237,'[13]Cross-Page Data'!$I$4:$J$22,2,FALSE),IF(VLOOKUP(I3237,'[13]Cross-Page Data'!$D$4:$F$48,3,FALSE)="solar",IF(E3237="PV","solar PV","solar thermal"),IF(VLOOKUP(I3237,'[13]Cross-Page Data'!$D$4:$F$48,3,FALSE)="wind",VLOOKUP(E3237,'[13]Cross-Page Data'!$I$4:$J$22,2,FALSE),IF(VLOOKUP(I3237,'[13]Cross-Page Data'!$D$4:$F$48,3,FALSE)="hydro",VLOOKUP(E3237,'[13]Cross-Page Data'!$I$4:$J$22,2,FALSE),VLOOKUP(I3237,'[13]Cross-Page Data'!$D$4:$F$48,3,FALSE)))))</f>
        <v>#N/A</v>
      </c>
      <c r="K3237" s="115" t="b">
        <f t="shared" si="50"/>
        <v>1</v>
      </c>
    </row>
    <row r="3238" spans="10:11" ht="14.65" customHeight="1" x14ac:dyDescent="0.25">
      <c r="J3238" s="115" t="e">
        <f>IF(VLOOKUP(I3238,'[13]Cross-Page Data'!$D$4:$F$48,3,FALSE)="natural gas",VLOOKUP(E3238,'[13]Cross-Page Data'!$I$4:$J$22,2,FALSE),IF(VLOOKUP(I3238,'[13]Cross-Page Data'!$D$4:$F$48,3,FALSE)="solar",IF(E3238="PV","solar PV","solar thermal"),IF(VLOOKUP(I3238,'[13]Cross-Page Data'!$D$4:$F$48,3,FALSE)="wind",VLOOKUP(E3238,'[13]Cross-Page Data'!$I$4:$J$22,2,FALSE),IF(VLOOKUP(I3238,'[13]Cross-Page Data'!$D$4:$F$48,3,FALSE)="hydro",VLOOKUP(E3238,'[13]Cross-Page Data'!$I$4:$J$22,2,FALSE),VLOOKUP(I3238,'[13]Cross-Page Data'!$D$4:$F$48,3,FALSE)))))</f>
        <v>#N/A</v>
      </c>
      <c r="K3238" s="115" t="b">
        <f t="shared" si="50"/>
        <v>1</v>
      </c>
    </row>
    <row r="3239" spans="10:11" ht="14.65" customHeight="1" x14ac:dyDescent="0.25">
      <c r="J3239" s="115" t="e">
        <f>IF(VLOOKUP(I3239,'[13]Cross-Page Data'!$D$4:$F$48,3,FALSE)="natural gas",VLOOKUP(E3239,'[13]Cross-Page Data'!$I$4:$J$22,2,FALSE),IF(VLOOKUP(I3239,'[13]Cross-Page Data'!$D$4:$F$48,3,FALSE)="solar",IF(E3239="PV","solar PV","solar thermal"),IF(VLOOKUP(I3239,'[13]Cross-Page Data'!$D$4:$F$48,3,FALSE)="wind",VLOOKUP(E3239,'[13]Cross-Page Data'!$I$4:$J$22,2,FALSE),IF(VLOOKUP(I3239,'[13]Cross-Page Data'!$D$4:$F$48,3,FALSE)="hydro",VLOOKUP(E3239,'[13]Cross-Page Data'!$I$4:$J$22,2,FALSE),VLOOKUP(I3239,'[13]Cross-Page Data'!$D$4:$F$48,3,FALSE)))))</f>
        <v>#N/A</v>
      </c>
      <c r="K3239" s="115" t="b">
        <f t="shared" si="50"/>
        <v>1</v>
      </c>
    </row>
    <row r="3240" spans="10:11" ht="14.65" customHeight="1" x14ac:dyDescent="0.25">
      <c r="J3240" s="115" t="e">
        <f>IF(VLOOKUP(I3240,'[13]Cross-Page Data'!$D$4:$F$48,3,FALSE)="natural gas",VLOOKUP(E3240,'[13]Cross-Page Data'!$I$4:$J$22,2,FALSE),IF(VLOOKUP(I3240,'[13]Cross-Page Data'!$D$4:$F$48,3,FALSE)="solar",IF(E3240="PV","solar PV","solar thermal"),IF(VLOOKUP(I3240,'[13]Cross-Page Data'!$D$4:$F$48,3,FALSE)="wind",VLOOKUP(E3240,'[13]Cross-Page Data'!$I$4:$J$22,2,FALSE),IF(VLOOKUP(I3240,'[13]Cross-Page Data'!$D$4:$F$48,3,FALSE)="hydro",VLOOKUP(E3240,'[13]Cross-Page Data'!$I$4:$J$22,2,FALSE),VLOOKUP(I3240,'[13]Cross-Page Data'!$D$4:$F$48,3,FALSE)))))</f>
        <v>#N/A</v>
      </c>
      <c r="K3240" s="115" t="b">
        <f t="shared" si="50"/>
        <v>1</v>
      </c>
    </row>
    <row r="3241" spans="10:11" ht="14.65" customHeight="1" x14ac:dyDescent="0.25">
      <c r="J3241" s="115" t="e">
        <f>IF(VLOOKUP(I3241,'[13]Cross-Page Data'!$D$4:$F$48,3,FALSE)="natural gas",VLOOKUP(E3241,'[13]Cross-Page Data'!$I$4:$J$22,2,FALSE),IF(VLOOKUP(I3241,'[13]Cross-Page Data'!$D$4:$F$48,3,FALSE)="solar",IF(E3241="PV","solar PV","solar thermal"),IF(VLOOKUP(I3241,'[13]Cross-Page Data'!$D$4:$F$48,3,FALSE)="wind",VLOOKUP(E3241,'[13]Cross-Page Data'!$I$4:$J$22,2,FALSE),IF(VLOOKUP(I3241,'[13]Cross-Page Data'!$D$4:$F$48,3,FALSE)="hydro",VLOOKUP(E3241,'[13]Cross-Page Data'!$I$4:$J$22,2,FALSE),VLOOKUP(I3241,'[13]Cross-Page Data'!$D$4:$F$48,3,FALSE)))))</f>
        <v>#N/A</v>
      </c>
      <c r="K3241" s="115" t="b">
        <f t="shared" si="50"/>
        <v>1</v>
      </c>
    </row>
    <row r="3242" spans="10:11" ht="14.65" customHeight="1" x14ac:dyDescent="0.25">
      <c r="J3242" s="115" t="e">
        <f>IF(VLOOKUP(I3242,'[13]Cross-Page Data'!$D$4:$F$48,3,FALSE)="natural gas",VLOOKUP(E3242,'[13]Cross-Page Data'!$I$4:$J$22,2,FALSE),IF(VLOOKUP(I3242,'[13]Cross-Page Data'!$D$4:$F$48,3,FALSE)="solar",IF(E3242="PV","solar PV","solar thermal"),IF(VLOOKUP(I3242,'[13]Cross-Page Data'!$D$4:$F$48,3,FALSE)="wind",VLOOKUP(E3242,'[13]Cross-Page Data'!$I$4:$J$22,2,FALSE),IF(VLOOKUP(I3242,'[13]Cross-Page Data'!$D$4:$F$48,3,FALSE)="hydro",VLOOKUP(E3242,'[13]Cross-Page Data'!$I$4:$J$22,2,FALSE),VLOOKUP(I3242,'[13]Cross-Page Data'!$D$4:$F$48,3,FALSE)))))</f>
        <v>#N/A</v>
      </c>
      <c r="K3242" s="115" t="b">
        <f t="shared" si="50"/>
        <v>1</v>
      </c>
    </row>
    <row r="3243" spans="10:11" ht="14.65" customHeight="1" x14ac:dyDescent="0.25">
      <c r="J3243" s="115" t="e">
        <f>IF(VLOOKUP(I3243,'[13]Cross-Page Data'!$D$4:$F$48,3,FALSE)="natural gas",VLOOKUP(E3243,'[13]Cross-Page Data'!$I$4:$J$22,2,FALSE),IF(VLOOKUP(I3243,'[13]Cross-Page Data'!$D$4:$F$48,3,FALSE)="solar",IF(E3243="PV","solar PV","solar thermal"),IF(VLOOKUP(I3243,'[13]Cross-Page Data'!$D$4:$F$48,3,FALSE)="wind",VLOOKUP(E3243,'[13]Cross-Page Data'!$I$4:$J$22,2,FALSE),IF(VLOOKUP(I3243,'[13]Cross-Page Data'!$D$4:$F$48,3,FALSE)="hydro",VLOOKUP(E3243,'[13]Cross-Page Data'!$I$4:$J$22,2,FALSE),VLOOKUP(I3243,'[13]Cross-Page Data'!$D$4:$F$48,3,FALSE)))))</f>
        <v>#N/A</v>
      </c>
      <c r="K3243" s="115" t="b">
        <f t="shared" si="50"/>
        <v>1</v>
      </c>
    </row>
    <row r="3244" spans="10:11" ht="14.65" customHeight="1" x14ac:dyDescent="0.25">
      <c r="J3244" s="115" t="e">
        <f>IF(VLOOKUP(I3244,'[13]Cross-Page Data'!$D$4:$F$48,3,FALSE)="natural gas",VLOOKUP(E3244,'[13]Cross-Page Data'!$I$4:$J$22,2,FALSE),IF(VLOOKUP(I3244,'[13]Cross-Page Data'!$D$4:$F$48,3,FALSE)="solar",IF(E3244="PV","solar PV","solar thermal"),IF(VLOOKUP(I3244,'[13]Cross-Page Data'!$D$4:$F$48,3,FALSE)="wind",VLOOKUP(E3244,'[13]Cross-Page Data'!$I$4:$J$22,2,FALSE),IF(VLOOKUP(I3244,'[13]Cross-Page Data'!$D$4:$F$48,3,FALSE)="hydro",VLOOKUP(E3244,'[13]Cross-Page Data'!$I$4:$J$22,2,FALSE),VLOOKUP(I3244,'[13]Cross-Page Data'!$D$4:$F$48,3,FALSE)))))</f>
        <v>#N/A</v>
      </c>
      <c r="K3244" s="115" t="b">
        <f t="shared" si="50"/>
        <v>1</v>
      </c>
    </row>
    <row r="3245" spans="10:11" ht="14.65" customHeight="1" x14ac:dyDescent="0.25">
      <c r="J3245" s="115" t="e">
        <f>IF(VLOOKUP(I3245,'[13]Cross-Page Data'!$D$4:$F$48,3,FALSE)="natural gas",VLOOKUP(E3245,'[13]Cross-Page Data'!$I$4:$J$22,2,FALSE),IF(VLOOKUP(I3245,'[13]Cross-Page Data'!$D$4:$F$48,3,FALSE)="solar",IF(E3245="PV","solar PV","solar thermal"),IF(VLOOKUP(I3245,'[13]Cross-Page Data'!$D$4:$F$48,3,FALSE)="wind",VLOOKUP(E3245,'[13]Cross-Page Data'!$I$4:$J$22,2,FALSE),IF(VLOOKUP(I3245,'[13]Cross-Page Data'!$D$4:$F$48,3,FALSE)="hydro",VLOOKUP(E3245,'[13]Cross-Page Data'!$I$4:$J$22,2,FALSE),VLOOKUP(I3245,'[13]Cross-Page Data'!$D$4:$F$48,3,FALSE)))))</f>
        <v>#N/A</v>
      </c>
      <c r="K3245" s="115" t="b">
        <f t="shared" si="50"/>
        <v>1</v>
      </c>
    </row>
    <row r="3246" spans="10:11" ht="14.65" customHeight="1" x14ac:dyDescent="0.25">
      <c r="J3246" s="115" t="e">
        <f>IF(VLOOKUP(I3246,'[13]Cross-Page Data'!$D$4:$F$48,3,FALSE)="natural gas",VLOOKUP(E3246,'[13]Cross-Page Data'!$I$4:$J$22,2,FALSE),IF(VLOOKUP(I3246,'[13]Cross-Page Data'!$D$4:$F$48,3,FALSE)="solar",IF(E3246="PV","solar PV","solar thermal"),IF(VLOOKUP(I3246,'[13]Cross-Page Data'!$D$4:$F$48,3,FALSE)="wind",VLOOKUP(E3246,'[13]Cross-Page Data'!$I$4:$J$22,2,FALSE),IF(VLOOKUP(I3246,'[13]Cross-Page Data'!$D$4:$F$48,3,FALSE)="hydro",VLOOKUP(E3246,'[13]Cross-Page Data'!$I$4:$J$22,2,FALSE),VLOOKUP(I3246,'[13]Cross-Page Data'!$D$4:$F$48,3,FALSE)))))</f>
        <v>#N/A</v>
      </c>
      <c r="K3246" s="115" t="b">
        <f t="shared" si="50"/>
        <v>1</v>
      </c>
    </row>
    <row r="3247" spans="10:11" ht="14.65" customHeight="1" x14ac:dyDescent="0.25">
      <c r="J3247" s="115" t="e">
        <f>IF(VLOOKUP(I3247,'[13]Cross-Page Data'!$D$4:$F$48,3,FALSE)="natural gas",VLOOKUP(E3247,'[13]Cross-Page Data'!$I$4:$J$22,2,FALSE),IF(VLOOKUP(I3247,'[13]Cross-Page Data'!$D$4:$F$48,3,FALSE)="solar",IF(E3247="PV","solar PV","solar thermal"),IF(VLOOKUP(I3247,'[13]Cross-Page Data'!$D$4:$F$48,3,FALSE)="wind",VLOOKUP(E3247,'[13]Cross-Page Data'!$I$4:$J$22,2,FALSE),IF(VLOOKUP(I3247,'[13]Cross-Page Data'!$D$4:$F$48,3,FALSE)="hydro",VLOOKUP(E3247,'[13]Cross-Page Data'!$I$4:$J$22,2,FALSE),VLOOKUP(I3247,'[13]Cross-Page Data'!$D$4:$F$48,3,FALSE)))))</f>
        <v>#N/A</v>
      </c>
      <c r="K3247" s="115" t="b">
        <f t="shared" si="50"/>
        <v>1</v>
      </c>
    </row>
    <row r="3248" spans="10:11" ht="14.65" customHeight="1" x14ac:dyDescent="0.25">
      <c r="J3248" s="115" t="e">
        <f>IF(VLOOKUP(I3248,'[13]Cross-Page Data'!$D$4:$F$48,3,FALSE)="natural gas",VLOOKUP(E3248,'[13]Cross-Page Data'!$I$4:$J$22,2,FALSE),IF(VLOOKUP(I3248,'[13]Cross-Page Data'!$D$4:$F$48,3,FALSE)="solar",IF(E3248="PV","solar PV","solar thermal"),IF(VLOOKUP(I3248,'[13]Cross-Page Data'!$D$4:$F$48,3,FALSE)="wind",VLOOKUP(E3248,'[13]Cross-Page Data'!$I$4:$J$22,2,FALSE),IF(VLOOKUP(I3248,'[13]Cross-Page Data'!$D$4:$F$48,3,FALSE)="hydro",VLOOKUP(E3248,'[13]Cross-Page Data'!$I$4:$J$22,2,FALSE),VLOOKUP(I3248,'[13]Cross-Page Data'!$D$4:$F$48,3,FALSE)))))</f>
        <v>#N/A</v>
      </c>
      <c r="K3248" s="115" t="b">
        <f t="shared" si="50"/>
        <v>1</v>
      </c>
    </row>
    <row r="3249" spans="10:11" ht="14.65" customHeight="1" x14ac:dyDescent="0.25">
      <c r="J3249" s="115" t="e">
        <f>IF(VLOOKUP(I3249,'[13]Cross-Page Data'!$D$4:$F$48,3,FALSE)="natural gas",VLOOKUP(E3249,'[13]Cross-Page Data'!$I$4:$J$22,2,FALSE),IF(VLOOKUP(I3249,'[13]Cross-Page Data'!$D$4:$F$48,3,FALSE)="solar",IF(E3249="PV","solar PV","solar thermal"),IF(VLOOKUP(I3249,'[13]Cross-Page Data'!$D$4:$F$48,3,FALSE)="wind",VLOOKUP(E3249,'[13]Cross-Page Data'!$I$4:$J$22,2,FALSE),IF(VLOOKUP(I3249,'[13]Cross-Page Data'!$D$4:$F$48,3,FALSE)="hydro",VLOOKUP(E3249,'[13]Cross-Page Data'!$I$4:$J$22,2,FALSE),VLOOKUP(I3249,'[13]Cross-Page Data'!$D$4:$F$48,3,FALSE)))))</f>
        <v>#N/A</v>
      </c>
      <c r="K3249" s="115" t="b">
        <f t="shared" si="50"/>
        <v>1</v>
      </c>
    </row>
    <row r="3250" spans="10:11" ht="14.65" customHeight="1" x14ac:dyDescent="0.25">
      <c r="J3250" s="115" t="e">
        <f>IF(VLOOKUP(I3250,'[13]Cross-Page Data'!$D$4:$F$48,3,FALSE)="natural gas",VLOOKUP(E3250,'[13]Cross-Page Data'!$I$4:$J$22,2,FALSE),IF(VLOOKUP(I3250,'[13]Cross-Page Data'!$D$4:$F$48,3,FALSE)="solar",IF(E3250="PV","solar PV","solar thermal"),IF(VLOOKUP(I3250,'[13]Cross-Page Data'!$D$4:$F$48,3,FALSE)="wind",VLOOKUP(E3250,'[13]Cross-Page Data'!$I$4:$J$22,2,FALSE),IF(VLOOKUP(I3250,'[13]Cross-Page Data'!$D$4:$F$48,3,FALSE)="hydro",VLOOKUP(E3250,'[13]Cross-Page Data'!$I$4:$J$22,2,FALSE),VLOOKUP(I3250,'[13]Cross-Page Data'!$D$4:$F$48,3,FALSE)))))</f>
        <v>#N/A</v>
      </c>
      <c r="K3250" s="115" t="b">
        <f t="shared" si="50"/>
        <v>1</v>
      </c>
    </row>
    <row r="3251" spans="10:11" ht="14.65" customHeight="1" x14ac:dyDescent="0.25">
      <c r="J3251" s="115" t="e">
        <f>IF(VLOOKUP(I3251,'[13]Cross-Page Data'!$D$4:$F$48,3,FALSE)="natural gas",VLOOKUP(E3251,'[13]Cross-Page Data'!$I$4:$J$22,2,FALSE),IF(VLOOKUP(I3251,'[13]Cross-Page Data'!$D$4:$F$48,3,FALSE)="solar",IF(E3251="PV","solar PV","solar thermal"),IF(VLOOKUP(I3251,'[13]Cross-Page Data'!$D$4:$F$48,3,FALSE)="wind",VLOOKUP(E3251,'[13]Cross-Page Data'!$I$4:$J$22,2,FALSE),IF(VLOOKUP(I3251,'[13]Cross-Page Data'!$D$4:$F$48,3,FALSE)="hydro",VLOOKUP(E3251,'[13]Cross-Page Data'!$I$4:$J$22,2,FALSE),VLOOKUP(I3251,'[13]Cross-Page Data'!$D$4:$F$48,3,FALSE)))))</f>
        <v>#N/A</v>
      </c>
      <c r="K3251" s="115" t="b">
        <f t="shared" si="50"/>
        <v>1</v>
      </c>
    </row>
    <row r="3252" spans="10:11" ht="14.65" customHeight="1" x14ac:dyDescent="0.25">
      <c r="J3252" s="115" t="e">
        <f>IF(VLOOKUP(I3252,'[13]Cross-Page Data'!$D$4:$F$48,3,FALSE)="natural gas",VLOOKUP(E3252,'[13]Cross-Page Data'!$I$4:$J$22,2,FALSE),IF(VLOOKUP(I3252,'[13]Cross-Page Data'!$D$4:$F$48,3,FALSE)="solar",IF(E3252="PV","solar PV","solar thermal"),IF(VLOOKUP(I3252,'[13]Cross-Page Data'!$D$4:$F$48,3,FALSE)="wind",VLOOKUP(E3252,'[13]Cross-Page Data'!$I$4:$J$22,2,FALSE),IF(VLOOKUP(I3252,'[13]Cross-Page Data'!$D$4:$F$48,3,FALSE)="hydro",VLOOKUP(E3252,'[13]Cross-Page Data'!$I$4:$J$22,2,FALSE),VLOOKUP(I3252,'[13]Cross-Page Data'!$D$4:$F$48,3,FALSE)))))</f>
        <v>#N/A</v>
      </c>
      <c r="K3252" s="115" t="b">
        <f t="shared" si="50"/>
        <v>1</v>
      </c>
    </row>
    <row r="3253" spans="10:11" ht="14.65" customHeight="1" x14ac:dyDescent="0.25">
      <c r="J3253" s="115" t="e">
        <f>IF(VLOOKUP(I3253,'[13]Cross-Page Data'!$D$4:$F$48,3,FALSE)="natural gas",VLOOKUP(E3253,'[13]Cross-Page Data'!$I$4:$J$22,2,FALSE),IF(VLOOKUP(I3253,'[13]Cross-Page Data'!$D$4:$F$48,3,FALSE)="solar",IF(E3253="PV","solar PV","solar thermal"),IF(VLOOKUP(I3253,'[13]Cross-Page Data'!$D$4:$F$48,3,FALSE)="wind",VLOOKUP(E3253,'[13]Cross-Page Data'!$I$4:$J$22,2,FALSE),IF(VLOOKUP(I3253,'[13]Cross-Page Data'!$D$4:$F$48,3,FALSE)="hydro",VLOOKUP(E3253,'[13]Cross-Page Data'!$I$4:$J$22,2,FALSE),VLOOKUP(I3253,'[13]Cross-Page Data'!$D$4:$F$48,3,FALSE)))))</f>
        <v>#N/A</v>
      </c>
      <c r="K3253" s="115" t="b">
        <f t="shared" si="50"/>
        <v>1</v>
      </c>
    </row>
    <row r="3254" spans="10:11" ht="14.65" customHeight="1" x14ac:dyDescent="0.25">
      <c r="J3254" s="115" t="e">
        <f>IF(VLOOKUP(I3254,'[13]Cross-Page Data'!$D$4:$F$48,3,FALSE)="natural gas",VLOOKUP(E3254,'[13]Cross-Page Data'!$I$4:$J$22,2,FALSE),IF(VLOOKUP(I3254,'[13]Cross-Page Data'!$D$4:$F$48,3,FALSE)="solar",IF(E3254="PV","solar PV","solar thermal"),IF(VLOOKUP(I3254,'[13]Cross-Page Data'!$D$4:$F$48,3,FALSE)="wind",VLOOKUP(E3254,'[13]Cross-Page Data'!$I$4:$J$22,2,FALSE),IF(VLOOKUP(I3254,'[13]Cross-Page Data'!$D$4:$F$48,3,FALSE)="hydro",VLOOKUP(E3254,'[13]Cross-Page Data'!$I$4:$J$22,2,FALSE),VLOOKUP(I3254,'[13]Cross-Page Data'!$D$4:$F$48,3,FALSE)))))</f>
        <v>#N/A</v>
      </c>
      <c r="K3254" s="115" t="b">
        <f t="shared" si="50"/>
        <v>1</v>
      </c>
    </row>
    <row r="3255" spans="10:11" ht="14.65" customHeight="1" x14ac:dyDescent="0.25">
      <c r="J3255" s="115" t="e">
        <f>IF(VLOOKUP(I3255,'[13]Cross-Page Data'!$D$4:$F$48,3,FALSE)="natural gas",VLOOKUP(E3255,'[13]Cross-Page Data'!$I$4:$J$22,2,FALSE),IF(VLOOKUP(I3255,'[13]Cross-Page Data'!$D$4:$F$48,3,FALSE)="solar",IF(E3255="PV","solar PV","solar thermal"),IF(VLOOKUP(I3255,'[13]Cross-Page Data'!$D$4:$F$48,3,FALSE)="wind",VLOOKUP(E3255,'[13]Cross-Page Data'!$I$4:$J$22,2,FALSE),IF(VLOOKUP(I3255,'[13]Cross-Page Data'!$D$4:$F$48,3,FALSE)="hydro",VLOOKUP(E3255,'[13]Cross-Page Data'!$I$4:$J$22,2,FALSE),VLOOKUP(I3255,'[13]Cross-Page Data'!$D$4:$F$48,3,FALSE)))))</f>
        <v>#N/A</v>
      </c>
      <c r="K3255" s="115" t="b">
        <f t="shared" si="50"/>
        <v>1</v>
      </c>
    </row>
    <row r="3256" spans="10:11" ht="14.65" customHeight="1" x14ac:dyDescent="0.25">
      <c r="J3256" s="115" t="e">
        <f>IF(VLOOKUP(I3256,'[13]Cross-Page Data'!$D$4:$F$48,3,FALSE)="natural gas",VLOOKUP(E3256,'[13]Cross-Page Data'!$I$4:$J$22,2,FALSE),IF(VLOOKUP(I3256,'[13]Cross-Page Data'!$D$4:$F$48,3,FALSE)="solar",IF(E3256="PV","solar PV","solar thermal"),IF(VLOOKUP(I3256,'[13]Cross-Page Data'!$D$4:$F$48,3,FALSE)="wind",VLOOKUP(E3256,'[13]Cross-Page Data'!$I$4:$J$22,2,FALSE),IF(VLOOKUP(I3256,'[13]Cross-Page Data'!$D$4:$F$48,3,FALSE)="hydro",VLOOKUP(E3256,'[13]Cross-Page Data'!$I$4:$J$22,2,FALSE),VLOOKUP(I3256,'[13]Cross-Page Data'!$D$4:$F$48,3,FALSE)))))</f>
        <v>#N/A</v>
      </c>
      <c r="K3256" s="115" t="b">
        <f t="shared" si="50"/>
        <v>1</v>
      </c>
    </row>
    <row r="3257" spans="10:11" ht="14.65" customHeight="1" x14ac:dyDescent="0.25">
      <c r="J3257" s="115" t="e">
        <f>IF(VLOOKUP(I3257,'[13]Cross-Page Data'!$D$4:$F$48,3,FALSE)="natural gas",VLOOKUP(E3257,'[13]Cross-Page Data'!$I$4:$J$22,2,FALSE),IF(VLOOKUP(I3257,'[13]Cross-Page Data'!$D$4:$F$48,3,FALSE)="solar",IF(E3257="PV","solar PV","solar thermal"),IF(VLOOKUP(I3257,'[13]Cross-Page Data'!$D$4:$F$48,3,FALSE)="wind",VLOOKUP(E3257,'[13]Cross-Page Data'!$I$4:$J$22,2,FALSE),IF(VLOOKUP(I3257,'[13]Cross-Page Data'!$D$4:$F$48,3,FALSE)="hydro",VLOOKUP(E3257,'[13]Cross-Page Data'!$I$4:$J$22,2,FALSE),VLOOKUP(I3257,'[13]Cross-Page Data'!$D$4:$F$48,3,FALSE)))))</f>
        <v>#N/A</v>
      </c>
      <c r="K3257" s="115" t="b">
        <f t="shared" si="50"/>
        <v>1</v>
      </c>
    </row>
    <row r="3258" spans="10:11" ht="14.65" customHeight="1" x14ac:dyDescent="0.25">
      <c r="J3258" s="115" t="e">
        <f>IF(VLOOKUP(I3258,'[13]Cross-Page Data'!$D$4:$F$48,3,FALSE)="natural gas",VLOOKUP(E3258,'[13]Cross-Page Data'!$I$4:$J$22,2,FALSE),IF(VLOOKUP(I3258,'[13]Cross-Page Data'!$D$4:$F$48,3,FALSE)="solar",IF(E3258="PV","solar PV","solar thermal"),IF(VLOOKUP(I3258,'[13]Cross-Page Data'!$D$4:$F$48,3,FALSE)="wind",VLOOKUP(E3258,'[13]Cross-Page Data'!$I$4:$J$22,2,FALSE),IF(VLOOKUP(I3258,'[13]Cross-Page Data'!$D$4:$F$48,3,FALSE)="hydro",VLOOKUP(E3258,'[13]Cross-Page Data'!$I$4:$J$22,2,FALSE),VLOOKUP(I3258,'[13]Cross-Page Data'!$D$4:$F$48,3,FALSE)))))</f>
        <v>#N/A</v>
      </c>
      <c r="K3258" s="115" t="b">
        <f t="shared" si="50"/>
        <v>1</v>
      </c>
    </row>
    <row r="3259" spans="10:11" ht="14.65" customHeight="1" x14ac:dyDescent="0.25">
      <c r="J3259" s="115" t="e">
        <f>IF(VLOOKUP(I3259,'[13]Cross-Page Data'!$D$4:$F$48,3,FALSE)="natural gas",VLOOKUP(E3259,'[13]Cross-Page Data'!$I$4:$J$22,2,FALSE),IF(VLOOKUP(I3259,'[13]Cross-Page Data'!$D$4:$F$48,3,FALSE)="solar",IF(E3259="PV","solar PV","solar thermal"),IF(VLOOKUP(I3259,'[13]Cross-Page Data'!$D$4:$F$48,3,FALSE)="wind",VLOOKUP(E3259,'[13]Cross-Page Data'!$I$4:$J$22,2,FALSE),IF(VLOOKUP(I3259,'[13]Cross-Page Data'!$D$4:$F$48,3,FALSE)="hydro",VLOOKUP(E3259,'[13]Cross-Page Data'!$I$4:$J$22,2,FALSE),VLOOKUP(I3259,'[13]Cross-Page Data'!$D$4:$F$48,3,FALSE)))))</f>
        <v>#N/A</v>
      </c>
      <c r="K3259" s="115" t="b">
        <f t="shared" si="50"/>
        <v>1</v>
      </c>
    </row>
    <row r="3260" spans="10:11" ht="14.65" customHeight="1" x14ac:dyDescent="0.25">
      <c r="J3260" s="115" t="e">
        <f>IF(VLOOKUP(I3260,'[13]Cross-Page Data'!$D$4:$F$48,3,FALSE)="natural gas",VLOOKUP(E3260,'[13]Cross-Page Data'!$I$4:$J$22,2,FALSE),IF(VLOOKUP(I3260,'[13]Cross-Page Data'!$D$4:$F$48,3,FALSE)="solar",IF(E3260="PV","solar PV","solar thermal"),IF(VLOOKUP(I3260,'[13]Cross-Page Data'!$D$4:$F$48,3,FALSE)="wind",VLOOKUP(E3260,'[13]Cross-Page Data'!$I$4:$J$22,2,FALSE),IF(VLOOKUP(I3260,'[13]Cross-Page Data'!$D$4:$F$48,3,FALSE)="hydro",VLOOKUP(E3260,'[13]Cross-Page Data'!$I$4:$J$22,2,FALSE),VLOOKUP(I3260,'[13]Cross-Page Data'!$D$4:$F$48,3,FALSE)))))</f>
        <v>#N/A</v>
      </c>
      <c r="K3260" s="115" t="b">
        <f t="shared" si="50"/>
        <v>1</v>
      </c>
    </row>
    <row r="3261" spans="10:11" ht="14.65" customHeight="1" x14ac:dyDescent="0.25">
      <c r="J3261" s="115" t="e">
        <f>IF(VLOOKUP(I3261,'[13]Cross-Page Data'!$D$4:$F$48,3,FALSE)="natural gas",VLOOKUP(E3261,'[13]Cross-Page Data'!$I$4:$J$22,2,FALSE),IF(VLOOKUP(I3261,'[13]Cross-Page Data'!$D$4:$F$48,3,FALSE)="solar",IF(E3261="PV","solar PV","solar thermal"),IF(VLOOKUP(I3261,'[13]Cross-Page Data'!$D$4:$F$48,3,FALSE)="wind",VLOOKUP(E3261,'[13]Cross-Page Data'!$I$4:$J$22,2,FALSE),IF(VLOOKUP(I3261,'[13]Cross-Page Data'!$D$4:$F$48,3,FALSE)="hydro",VLOOKUP(E3261,'[13]Cross-Page Data'!$I$4:$J$22,2,FALSE),VLOOKUP(I3261,'[13]Cross-Page Data'!$D$4:$F$48,3,FALSE)))))</f>
        <v>#N/A</v>
      </c>
      <c r="K3261" s="115" t="b">
        <f t="shared" si="50"/>
        <v>1</v>
      </c>
    </row>
    <row r="3262" spans="10:11" ht="14.65" customHeight="1" x14ac:dyDescent="0.25">
      <c r="J3262" s="115" t="e">
        <f>IF(VLOOKUP(I3262,'[13]Cross-Page Data'!$D$4:$F$48,3,FALSE)="natural gas",VLOOKUP(E3262,'[13]Cross-Page Data'!$I$4:$J$22,2,FALSE),IF(VLOOKUP(I3262,'[13]Cross-Page Data'!$D$4:$F$48,3,FALSE)="solar",IF(E3262="PV","solar PV","solar thermal"),IF(VLOOKUP(I3262,'[13]Cross-Page Data'!$D$4:$F$48,3,FALSE)="wind",VLOOKUP(E3262,'[13]Cross-Page Data'!$I$4:$J$22,2,FALSE),IF(VLOOKUP(I3262,'[13]Cross-Page Data'!$D$4:$F$48,3,FALSE)="hydro",VLOOKUP(E3262,'[13]Cross-Page Data'!$I$4:$J$22,2,FALSE),VLOOKUP(I3262,'[13]Cross-Page Data'!$D$4:$F$48,3,FALSE)))))</f>
        <v>#N/A</v>
      </c>
      <c r="K3262" s="115" t="b">
        <f t="shared" si="50"/>
        <v>1</v>
      </c>
    </row>
    <row r="3263" spans="10:11" ht="14.65" customHeight="1" x14ac:dyDescent="0.25">
      <c r="J3263" s="115" t="e">
        <f>IF(VLOOKUP(I3263,'[13]Cross-Page Data'!$D$4:$F$48,3,FALSE)="natural gas",VLOOKUP(E3263,'[13]Cross-Page Data'!$I$4:$J$22,2,FALSE),IF(VLOOKUP(I3263,'[13]Cross-Page Data'!$D$4:$F$48,3,FALSE)="solar",IF(E3263="PV","solar PV","solar thermal"),IF(VLOOKUP(I3263,'[13]Cross-Page Data'!$D$4:$F$48,3,FALSE)="wind",VLOOKUP(E3263,'[13]Cross-Page Data'!$I$4:$J$22,2,FALSE),IF(VLOOKUP(I3263,'[13]Cross-Page Data'!$D$4:$F$48,3,FALSE)="hydro",VLOOKUP(E3263,'[13]Cross-Page Data'!$I$4:$J$22,2,FALSE),VLOOKUP(I3263,'[13]Cross-Page Data'!$D$4:$F$48,3,FALSE)))))</f>
        <v>#N/A</v>
      </c>
      <c r="K3263" s="115" t="b">
        <f t="shared" si="50"/>
        <v>1</v>
      </c>
    </row>
    <row r="3264" spans="10:11" ht="14.65" customHeight="1" x14ac:dyDescent="0.25">
      <c r="J3264" s="115" t="e">
        <f>IF(VLOOKUP(I3264,'[13]Cross-Page Data'!$D$4:$F$48,3,FALSE)="natural gas",VLOOKUP(E3264,'[13]Cross-Page Data'!$I$4:$J$22,2,FALSE),IF(VLOOKUP(I3264,'[13]Cross-Page Data'!$D$4:$F$48,3,FALSE)="solar",IF(E3264="PV","solar PV","solar thermal"),IF(VLOOKUP(I3264,'[13]Cross-Page Data'!$D$4:$F$48,3,FALSE)="wind",VLOOKUP(E3264,'[13]Cross-Page Data'!$I$4:$J$22,2,FALSE),IF(VLOOKUP(I3264,'[13]Cross-Page Data'!$D$4:$F$48,3,FALSE)="hydro",VLOOKUP(E3264,'[13]Cross-Page Data'!$I$4:$J$22,2,FALSE),VLOOKUP(I3264,'[13]Cross-Page Data'!$D$4:$F$48,3,FALSE)))))</f>
        <v>#N/A</v>
      </c>
      <c r="K3264" s="115" t="b">
        <f t="shared" si="50"/>
        <v>1</v>
      </c>
    </row>
    <row r="3265" spans="10:11" ht="14.65" customHeight="1" x14ac:dyDescent="0.25">
      <c r="J3265" s="115" t="e">
        <f>IF(VLOOKUP(I3265,'[13]Cross-Page Data'!$D$4:$F$48,3,FALSE)="natural gas",VLOOKUP(E3265,'[13]Cross-Page Data'!$I$4:$J$22,2,FALSE),IF(VLOOKUP(I3265,'[13]Cross-Page Data'!$D$4:$F$48,3,FALSE)="solar",IF(E3265="PV","solar PV","solar thermal"),IF(VLOOKUP(I3265,'[13]Cross-Page Data'!$D$4:$F$48,3,FALSE)="wind",VLOOKUP(E3265,'[13]Cross-Page Data'!$I$4:$J$22,2,FALSE),IF(VLOOKUP(I3265,'[13]Cross-Page Data'!$D$4:$F$48,3,FALSE)="hydro",VLOOKUP(E3265,'[13]Cross-Page Data'!$I$4:$J$22,2,FALSE),VLOOKUP(I3265,'[13]Cross-Page Data'!$D$4:$F$48,3,FALSE)))))</f>
        <v>#N/A</v>
      </c>
      <c r="K3265" s="115" t="b">
        <f t="shared" si="50"/>
        <v>1</v>
      </c>
    </row>
    <row r="3266" spans="10:11" ht="14.65" customHeight="1" x14ac:dyDescent="0.25">
      <c r="J3266" s="115" t="e">
        <f>IF(VLOOKUP(I3266,'[13]Cross-Page Data'!$D$4:$F$48,3,FALSE)="natural gas",VLOOKUP(E3266,'[13]Cross-Page Data'!$I$4:$J$22,2,FALSE),IF(VLOOKUP(I3266,'[13]Cross-Page Data'!$D$4:$F$48,3,FALSE)="solar",IF(E3266="PV","solar PV","solar thermal"),IF(VLOOKUP(I3266,'[13]Cross-Page Data'!$D$4:$F$48,3,FALSE)="wind",VLOOKUP(E3266,'[13]Cross-Page Data'!$I$4:$J$22,2,FALSE),IF(VLOOKUP(I3266,'[13]Cross-Page Data'!$D$4:$F$48,3,FALSE)="hydro",VLOOKUP(E3266,'[13]Cross-Page Data'!$I$4:$J$22,2,FALSE),VLOOKUP(I3266,'[13]Cross-Page Data'!$D$4:$F$48,3,FALSE)))))</f>
        <v>#N/A</v>
      </c>
      <c r="K3266" s="115" t="b">
        <f t="shared" si="50"/>
        <v>1</v>
      </c>
    </row>
    <row r="3267" spans="10:11" ht="14.65" customHeight="1" x14ac:dyDescent="0.25">
      <c r="J3267" s="115" t="e">
        <f>IF(VLOOKUP(I3267,'[13]Cross-Page Data'!$D$4:$F$48,3,FALSE)="natural gas",VLOOKUP(E3267,'[13]Cross-Page Data'!$I$4:$J$22,2,FALSE),IF(VLOOKUP(I3267,'[13]Cross-Page Data'!$D$4:$F$48,3,FALSE)="solar",IF(E3267="PV","solar PV","solar thermal"),IF(VLOOKUP(I3267,'[13]Cross-Page Data'!$D$4:$F$48,3,FALSE)="wind",VLOOKUP(E3267,'[13]Cross-Page Data'!$I$4:$J$22,2,FALSE),IF(VLOOKUP(I3267,'[13]Cross-Page Data'!$D$4:$F$48,3,FALSE)="hydro",VLOOKUP(E3267,'[13]Cross-Page Data'!$I$4:$J$22,2,FALSE),VLOOKUP(I3267,'[13]Cross-Page Data'!$D$4:$F$48,3,FALSE)))))</f>
        <v>#N/A</v>
      </c>
      <c r="K3267" s="115" t="b">
        <f t="shared" si="50"/>
        <v>1</v>
      </c>
    </row>
    <row r="3268" spans="10:11" ht="14.65" customHeight="1" x14ac:dyDescent="0.25">
      <c r="J3268" s="115" t="e">
        <f>IF(VLOOKUP(I3268,'[13]Cross-Page Data'!$D$4:$F$48,3,FALSE)="natural gas",VLOOKUP(E3268,'[13]Cross-Page Data'!$I$4:$J$22,2,FALSE),IF(VLOOKUP(I3268,'[13]Cross-Page Data'!$D$4:$F$48,3,FALSE)="solar",IF(E3268="PV","solar PV","solar thermal"),IF(VLOOKUP(I3268,'[13]Cross-Page Data'!$D$4:$F$48,3,FALSE)="wind",VLOOKUP(E3268,'[13]Cross-Page Data'!$I$4:$J$22,2,FALSE),IF(VLOOKUP(I3268,'[13]Cross-Page Data'!$D$4:$F$48,3,FALSE)="hydro",VLOOKUP(E3268,'[13]Cross-Page Data'!$I$4:$J$22,2,FALSE),VLOOKUP(I3268,'[13]Cross-Page Data'!$D$4:$F$48,3,FALSE)))))</f>
        <v>#N/A</v>
      </c>
      <c r="K3268" s="115" t="b">
        <f t="shared" si="50"/>
        <v>1</v>
      </c>
    </row>
    <row r="3269" spans="10:11" ht="14.65" customHeight="1" x14ac:dyDescent="0.25">
      <c r="J3269" s="115" t="e">
        <f>IF(VLOOKUP(I3269,'[13]Cross-Page Data'!$D$4:$F$48,3,FALSE)="natural gas",VLOOKUP(E3269,'[13]Cross-Page Data'!$I$4:$J$22,2,FALSE),IF(VLOOKUP(I3269,'[13]Cross-Page Data'!$D$4:$F$48,3,FALSE)="solar",IF(E3269="PV","solar PV","solar thermal"),IF(VLOOKUP(I3269,'[13]Cross-Page Data'!$D$4:$F$48,3,FALSE)="wind",VLOOKUP(E3269,'[13]Cross-Page Data'!$I$4:$J$22,2,FALSE),IF(VLOOKUP(I3269,'[13]Cross-Page Data'!$D$4:$F$48,3,FALSE)="hydro",VLOOKUP(E3269,'[13]Cross-Page Data'!$I$4:$J$22,2,FALSE),VLOOKUP(I3269,'[13]Cross-Page Data'!$D$4:$F$48,3,FALSE)))))</f>
        <v>#N/A</v>
      </c>
      <c r="K3269" s="115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s="115" t="e">
        <f>IF(VLOOKUP(I3270,'[13]Cross-Page Data'!$D$4:$F$48,3,FALSE)="natural gas",VLOOKUP(E3270,'[13]Cross-Page Data'!$I$4:$J$22,2,FALSE),IF(VLOOKUP(I3270,'[13]Cross-Page Data'!$D$4:$F$48,3,FALSE)="solar",IF(E3270="PV","solar PV","solar thermal"),IF(VLOOKUP(I3270,'[13]Cross-Page Data'!$D$4:$F$48,3,FALSE)="wind",VLOOKUP(E3270,'[13]Cross-Page Data'!$I$4:$J$22,2,FALSE),IF(VLOOKUP(I3270,'[13]Cross-Page Data'!$D$4:$F$48,3,FALSE)="hydro",VLOOKUP(E3270,'[13]Cross-Page Data'!$I$4:$J$22,2,FALSE),VLOOKUP(I3270,'[13]Cross-Page Data'!$D$4:$F$48,3,FALSE)))))</f>
        <v>#N/A</v>
      </c>
      <c r="K3270" s="115" t="b">
        <f t="shared" si="51"/>
        <v>1</v>
      </c>
    </row>
    <row r="3271" spans="10:11" ht="14.65" customHeight="1" x14ac:dyDescent="0.25">
      <c r="J3271" s="115" t="e">
        <f>IF(VLOOKUP(I3271,'[13]Cross-Page Data'!$D$4:$F$48,3,FALSE)="natural gas",VLOOKUP(E3271,'[13]Cross-Page Data'!$I$4:$J$22,2,FALSE),IF(VLOOKUP(I3271,'[13]Cross-Page Data'!$D$4:$F$48,3,FALSE)="solar",IF(E3271="PV","solar PV","solar thermal"),IF(VLOOKUP(I3271,'[13]Cross-Page Data'!$D$4:$F$48,3,FALSE)="wind",VLOOKUP(E3271,'[13]Cross-Page Data'!$I$4:$J$22,2,FALSE),IF(VLOOKUP(I3271,'[13]Cross-Page Data'!$D$4:$F$48,3,FALSE)="hydro",VLOOKUP(E3271,'[13]Cross-Page Data'!$I$4:$J$22,2,FALSE),VLOOKUP(I3271,'[13]Cross-Page Data'!$D$4:$F$48,3,FALSE)))))</f>
        <v>#N/A</v>
      </c>
      <c r="K3271" s="115" t="b">
        <f t="shared" si="51"/>
        <v>1</v>
      </c>
    </row>
    <row r="3272" spans="10:11" ht="14.65" customHeight="1" x14ac:dyDescent="0.25">
      <c r="J3272" s="115" t="e">
        <f>IF(VLOOKUP(I3272,'[13]Cross-Page Data'!$D$4:$F$48,3,FALSE)="natural gas",VLOOKUP(E3272,'[13]Cross-Page Data'!$I$4:$J$22,2,FALSE),IF(VLOOKUP(I3272,'[13]Cross-Page Data'!$D$4:$F$48,3,FALSE)="solar",IF(E3272="PV","solar PV","solar thermal"),IF(VLOOKUP(I3272,'[13]Cross-Page Data'!$D$4:$F$48,3,FALSE)="wind",VLOOKUP(E3272,'[13]Cross-Page Data'!$I$4:$J$22,2,FALSE),IF(VLOOKUP(I3272,'[13]Cross-Page Data'!$D$4:$F$48,3,FALSE)="hydro",VLOOKUP(E3272,'[13]Cross-Page Data'!$I$4:$J$22,2,FALSE),VLOOKUP(I3272,'[13]Cross-Page Data'!$D$4:$F$48,3,FALSE)))))</f>
        <v>#N/A</v>
      </c>
      <c r="K3272" s="115" t="b">
        <f t="shared" si="51"/>
        <v>1</v>
      </c>
    </row>
    <row r="3273" spans="10:11" ht="14.65" customHeight="1" x14ac:dyDescent="0.25">
      <c r="J3273" s="115" t="e">
        <f>IF(VLOOKUP(I3273,'[13]Cross-Page Data'!$D$4:$F$48,3,FALSE)="natural gas",VLOOKUP(E3273,'[13]Cross-Page Data'!$I$4:$J$22,2,FALSE),IF(VLOOKUP(I3273,'[13]Cross-Page Data'!$D$4:$F$48,3,FALSE)="solar",IF(E3273="PV","solar PV","solar thermal"),IF(VLOOKUP(I3273,'[13]Cross-Page Data'!$D$4:$F$48,3,FALSE)="wind",VLOOKUP(E3273,'[13]Cross-Page Data'!$I$4:$J$22,2,FALSE),IF(VLOOKUP(I3273,'[13]Cross-Page Data'!$D$4:$F$48,3,FALSE)="hydro",VLOOKUP(E3273,'[13]Cross-Page Data'!$I$4:$J$22,2,FALSE),VLOOKUP(I3273,'[13]Cross-Page Data'!$D$4:$F$48,3,FALSE)))))</f>
        <v>#N/A</v>
      </c>
      <c r="K3273" s="115" t="b">
        <f t="shared" si="51"/>
        <v>1</v>
      </c>
    </row>
    <row r="3274" spans="10:11" ht="14.65" customHeight="1" x14ac:dyDescent="0.25">
      <c r="J3274" s="115" t="e">
        <f>IF(VLOOKUP(I3274,'[13]Cross-Page Data'!$D$4:$F$48,3,FALSE)="natural gas",VLOOKUP(E3274,'[13]Cross-Page Data'!$I$4:$J$22,2,FALSE),IF(VLOOKUP(I3274,'[13]Cross-Page Data'!$D$4:$F$48,3,FALSE)="solar",IF(E3274="PV","solar PV","solar thermal"),IF(VLOOKUP(I3274,'[13]Cross-Page Data'!$D$4:$F$48,3,FALSE)="wind",VLOOKUP(E3274,'[13]Cross-Page Data'!$I$4:$J$22,2,FALSE),IF(VLOOKUP(I3274,'[13]Cross-Page Data'!$D$4:$F$48,3,FALSE)="hydro",VLOOKUP(E3274,'[13]Cross-Page Data'!$I$4:$J$22,2,FALSE),VLOOKUP(I3274,'[13]Cross-Page Data'!$D$4:$F$48,3,FALSE)))))</f>
        <v>#N/A</v>
      </c>
      <c r="K3274" s="115" t="b">
        <f t="shared" si="51"/>
        <v>1</v>
      </c>
    </row>
    <row r="3275" spans="10:11" ht="14.65" customHeight="1" x14ac:dyDescent="0.25">
      <c r="J3275" s="115" t="e">
        <f>IF(VLOOKUP(I3275,'[13]Cross-Page Data'!$D$4:$F$48,3,FALSE)="natural gas",VLOOKUP(E3275,'[13]Cross-Page Data'!$I$4:$J$22,2,FALSE),IF(VLOOKUP(I3275,'[13]Cross-Page Data'!$D$4:$F$48,3,FALSE)="solar",IF(E3275="PV","solar PV","solar thermal"),IF(VLOOKUP(I3275,'[13]Cross-Page Data'!$D$4:$F$48,3,FALSE)="wind",VLOOKUP(E3275,'[13]Cross-Page Data'!$I$4:$J$22,2,FALSE),IF(VLOOKUP(I3275,'[13]Cross-Page Data'!$D$4:$F$48,3,FALSE)="hydro",VLOOKUP(E3275,'[13]Cross-Page Data'!$I$4:$J$22,2,FALSE),VLOOKUP(I3275,'[13]Cross-Page Data'!$D$4:$F$48,3,FALSE)))))</f>
        <v>#N/A</v>
      </c>
      <c r="K3275" s="115" t="b">
        <f t="shared" si="51"/>
        <v>1</v>
      </c>
    </row>
    <row r="3276" spans="10:11" ht="14.65" customHeight="1" x14ac:dyDescent="0.25">
      <c r="J3276" s="115" t="e">
        <f>IF(VLOOKUP(I3276,'[13]Cross-Page Data'!$D$4:$F$48,3,FALSE)="natural gas",VLOOKUP(E3276,'[13]Cross-Page Data'!$I$4:$J$22,2,FALSE),IF(VLOOKUP(I3276,'[13]Cross-Page Data'!$D$4:$F$48,3,FALSE)="solar",IF(E3276="PV","solar PV","solar thermal"),IF(VLOOKUP(I3276,'[13]Cross-Page Data'!$D$4:$F$48,3,FALSE)="wind",VLOOKUP(E3276,'[13]Cross-Page Data'!$I$4:$J$22,2,FALSE),IF(VLOOKUP(I3276,'[13]Cross-Page Data'!$D$4:$F$48,3,FALSE)="hydro",VLOOKUP(E3276,'[13]Cross-Page Data'!$I$4:$J$22,2,FALSE),VLOOKUP(I3276,'[13]Cross-Page Data'!$D$4:$F$48,3,FALSE)))))</f>
        <v>#N/A</v>
      </c>
      <c r="K3276" s="115" t="b">
        <f t="shared" si="51"/>
        <v>1</v>
      </c>
    </row>
    <row r="3277" spans="10:11" ht="14.65" customHeight="1" x14ac:dyDescent="0.25">
      <c r="J3277" s="115" t="e">
        <f>IF(VLOOKUP(I3277,'[13]Cross-Page Data'!$D$4:$F$48,3,FALSE)="natural gas",VLOOKUP(E3277,'[13]Cross-Page Data'!$I$4:$J$22,2,FALSE),IF(VLOOKUP(I3277,'[13]Cross-Page Data'!$D$4:$F$48,3,FALSE)="solar",IF(E3277="PV","solar PV","solar thermal"),IF(VLOOKUP(I3277,'[13]Cross-Page Data'!$D$4:$F$48,3,FALSE)="wind",VLOOKUP(E3277,'[13]Cross-Page Data'!$I$4:$J$22,2,FALSE),IF(VLOOKUP(I3277,'[13]Cross-Page Data'!$D$4:$F$48,3,FALSE)="hydro",VLOOKUP(E3277,'[13]Cross-Page Data'!$I$4:$J$22,2,FALSE),VLOOKUP(I3277,'[13]Cross-Page Data'!$D$4:$F$48,3,FALSE)))))</f>
        <v>#N/A</v>
      </c>
      <c r="K3277" s="115" t="b">
        <f t="shared" si="51"/>
        <v>1</v>
      </c>
    </row>
    <row r="3278" spans="10:11" ht="14.65" customHeight="1" x14ac:dyDescent="0.25">
      <c r="J3278" s="115" t="e">
        <f>IF(VLOOKUP(I3278,'[13]Cross-Page Data'!$D$4:$F$48,3,FALSE)="natural gas",VLOOKUP(E3278,'[13]Cross-Page Data'!$I$4:$J$22,2,FALSE),IF(VLOOKUP(I3278,'[13]Cross-Page Data'!$D$4:$F$48,3,FALSE)="solar",IF(E3278="PV","solar PV","solar thermal"),IF(VLOOKUP(I3278,'[13]Cross-Page Data'!$D$4:$F$48,3,FALSE)="wind",VLOOKUP(E3278,'[13]Cross-Page Data'!$I$4:$J$22,2,FALSE),IF(VLOOKUP(I3278,'[13]Cross-Page Data'!$D$4:$F$48,3,FALSE)="hydro",VLOOKUP(E3278,'[13]Cross-Page Data'!$I$4:$J$22,2,FALSE),VLOOKUP(I3278,'[13]Cross-Page Data'!$D$4:$F$48,3,FALSE)))))</f>
        <v>#N/A</v>
      </c>
      <c r="K3278" s="115" t="b">
        <f t="shared" si="51"/>
        <v>1</v>
      </c>
    </row>
    <row r="3279" spans="10:11" ht="14.65" customHeight="1" x14ac:dyDescent="0.25">
      <c r="J3279" s="115" t="e">
        <f>IF(VLOOKUP(I3279,'[13]Cross-Page Data'!$D$4:$F$48,3,FALSE)="natural gas",VLOOKUP(E3279,'[13]Cross-Page Data'!$I$4:$J$22,2,FALSE),IF(VLOOKUP(I3279,'[13]Cross-Page Data'!$D$4:$F$48,3,FALSE)="solar",IF(E3279="PV","solar PV","solar thermal"),IF(VLOOKUP(I3279,'[13]Cross-Page Data'!$D$4:$F$48,3,FALSE)="wind",VLOOKUP(E3279,'[13]Cross-Page Data'!$I$4:$J$22,2,FALSE),IF(VLOOKUP(I3279,'[13]Cross-Page Data'!$D$4:$F$48,3,FALSE)="hydro",VLOOKUP(E3279,'[13]Cross-Page Data'!$I$4:$J$22,2,FALSE),VLOOKUP(I3279,'[13]Cross-Page Data'!$D$4:$F$48,3,FALSE)))))</f>
        <v>#N/A</v>
      </c>
      <c r="K3279" s="115" t="b">
        <f t="shared" si="51"/>
        <v>1</v>
      </c>
    </row>
    <row r="3280" spans="10:11" ht="14.65" customHeight="1" x14ac:dyDescent="0.25">
      <c r="J3280" s="115" t="e">
        <f>IF(VLOOKUP(I3280,'[13]Cross-Page Data'!$D$4:$F$48,3,FALSE)="natural gas",VLOOKUP(E3280,'[13]Cross-Page Data'!$I$4:$J$22,2,FALSE),IF(VLOOKUP(I3280,'[13]Cross-Page Data'!$D$4:$F$48,3,FALSE)="solar",IF(E3280="PV","solar PV","solar thermal"),IF(VLOOKUP(I3280,'[13]Cross-Page Data'!$D$4:$F$48,3,FALSE)="wind",VLOOKUP(E3280,'[13]Cross-Page Data'!$I$4:$J$22,2,FALSE),IF(VLOOKUP(I3280,'[13]Cross-Page Data'!$D$4:$F$48,3,FALSE)="hydro",VLOOKUP(E3280,'[13]Cross-Page Data'!$I$4:$J$22,2,FALSE),VLOOKUP(I3280,'[13]Cross-Page Data'!$D$4:$F$48,3,FALSE)))))</f>
        <v>#N/A</v>
      </c>
      <c r="K3280" s="115" t="b">
        <f t="shared" si="51"/>
        <v>1</v>
      </c>
    </row>
    <row r="3281" spans="10:11" ht="14.65" customHeight="1" x14ac:dyDescent="0.25">
      <c r="J3281" s="115" t="e">
        <f>IF(VLOOKUP(I3281,'[13]Cross-Page Data'!$D$4:$F$48,3,FALSE)="natural gas",VLOOKUP(E3281,'[13]Cross-Page Data'!$I$4:$J$22,2,FALSE),IF(VLOOKUP(I3281,'[13]Cross-Page Data'!$D$4:$F$48,3,FALSE)="solar",IF(E3281="PV","solar PV","solar thermal"),IF(VLOOKUP(I3281,'[13]Cross-Page Data'!$D$4:$F$48,3,FALSE)="wind",VLOOKUP(E3281,'[13]Cross-Page Data'!$I$4:$J$22,2,FALSE),IF(VLOOKUP(I3281,'[13]Cross-Page Data'!$D$4:$F$48,3,FALSE)="hydro",VLOOKUP(E3281,'[13]Cross-Page Data'!$I$4:$J$22,2,FALSE),VLOOKUP(I3281,'[13]Cross-Page Data'!$D$4:$F$48,3,FALSE)))))</f>
        <v>#N/A</v>
      </c>
      <c r="K3281" s="115" t="b">
        <f t="shared" si="51"/>
        <v>1</v>
      </c>
    </row>
    <row r="3282" spans="10:11" ht="14.65" customHeight="1" x14ac:dyDescent="0.25">
      <c r="J3282" s="115" t="e">
        <f>IF(VLOOKUP(I3282,'[13]Cross-Page Data'!$D$4:$F$48,3,FALSE)="natural gas",VLOOKUP(E3282,'[13]Cross-Page Data'!$I$4:$J$22,2,FALSE),IF(VLOOKUP(I3282,'[13]Cross-Page Data'!$D$4:$F$48,3,FALSE)="solar",IF(E3282="PV","solar PV","solar thermal"),IF(VLOOKUP(I3282,'[13]Cross-Page Data'!$D$4:$F$48,3,FALSE)="wind",VLOOKUP(E3282,'[13]Cross-Page Data'!$I$4:$J$22,2,FALSE),IF(VLOOKUP(I3282,'[13]Cross-Page Data'!$D$4:$F$48,3,FALSE)="hydro",VLOOKUP(E3282,'[13]Cross-Page Data'!$I$4:$J$22,2,FALSE),VLOOKUP(I3282,'[13]Cross-Page Data'!$D$4:$F$48,3,FALSE)))))</f>
        <v>#N/A</v>
      </c>
      <c r="K3282" s="115" t="b">
        <f t="shared" si="51"/>
        <v>1</v>
      </c>
    </row>
    <row r="3283" spans="10:11" ht="14.65" customHeight="1" x14ac:dyDescent="0.25">
      <c r="J3283" s="115" t="e">
        <f>IF(VLOOKUP(I3283,'[13]Cross-Page Data'!$D$4:$F$48,3,FALSE)="natural gas",VLOOKUP(E3283,'[13]Cross-Page Data'!$I$4:$J$22,2,FALSE),IF(VLOOKUP(I3283,'[13]Cross-Page Data'!$D$4:$F$48,3,FALSE)="solar",IF(E3283="PV","solar PV","solar thermal"),IF(VLOOKUP(I3283,'[13]Cross-Page Data'!$D$4:$F$48,3,FALSE)="wind",VLOOKUP(E3283,'[13]Cross-Page Data'!$I$4:$J$22,2,FALSE),IF(VLOOKUP(I3283,'[13]Cross-Page Data'!$D$4:$F$48,3,FALSE)="hydro",VLOOKUP(E3283,'[13]Cross-Page Data'!$I$4:$J$22,2,FALSE),VLOOKUP(I3283,'[13]Cross-Page Data'!$D$4:$F$48,3,FALSE)))))</f>
        <v>#N/A</v>
      </c>
      <c r="K3283" s="115" t="b">
        <f t="shared" si="51"/>
        <v>1</v>
      </c>
    </row>
    <row r="3284" spans="10:11" ht="14.65" customHeight="1" x14ac:dyDescent="0.25">
      <c r="J3284" s="115" t="e">
        <f>IF(VLOOKUP(I3284,'[13]Cross-Page Data'!$D$4:$F$48,3,FALSE)="natural gas",VLOOKUP(E3284,'[13]Cross-Page Data'!$I$4:$J$22,2,FALSE),IF(VLOOKUP(I3284,'[13]Cross-Page Data'!$D$4:$F$48,3,FALSE)="solar",IF(E3284="PV","solar PV","solar thermal"),IF(VLOOKUP(I3284,'[13]Cross-Page Data'!$D$4:$F$48,3,FALSE)="wind",VLOOKUP(E3284,'[13]Cross-Page Data'!$I$4:$J$22,2,FALSE),IF(VLOOKUP(I3284,'[13]Cross-Page Data'!$D$4:$F$48,3,FALSE)="hydro",VLOOKUP(E3284,'[13]Cross-Page Data'!$I$4:$J$22,2,FALSE),VLOOKUP(I3284,'[13]Cross-Page Data'!$D$4:$F$48,3,FALSE)))))</f>
        <v>#N/A</v>
      </c>
      <c r="K3284" s="115" t="b">
        <f t="shared" si="51"/>
        <v>1</v>
      </c>
    </row>
    <row r="3285" spans="10:11" ht="14.65" customHeight="1" x14ac:dyDescent="0.25">
      <c r="J3285" s="115" t="e">
        <f>IF(VLOOKUP(I3285,'[13]Cross-Page Data'!$D$4:$F$48,3,FALSE)="natural gas",VLOOKUP(E3285,'[13]Cross-Page Data'!$I$4:$J$22,2,FALSE),IF(VLOOKUP(I3285,'[13]Cross-Page Data'!$D$4:$F$48,3,FALSE)="solar",IF(E3285="PV","solar PV","solar thermal"),IF(VLOOKUP(I3285,'[13]Cross-Page Data'!$D$4:$F$48,3,FALSE)="wind",VLOOKUP(E3285,'[13]Cross-Page Data'!$I$4:$J$22,2,FALSE),IF(VLOOKUP(I3285,'[13]Cross-Page Data'!$D$4:$F$48,3,FALSE)="hydro",VLOOKUP(E3285,'[13]Cross-Page Data'!$I$4:$J$22,2,FALSE),VLOOKUP(I3285,'[13]Cross-Page Data'!$D$4:$F$48,3,FALSE)))))</f>
        <v>#N/A</v>
      </c>
      <c r="K3285" s="115" t="b">
        <f t="shared" si="51"/>
        <v>1</v>
      </c>
    </row>
    <row r="3286" spans="10:11" ht="14.65" customHeight="1" x14ac:dyDescent="0.25">
      <c r="J3286" s="115" t="e">
        <f>IF(VLOOKUP(I3286,'[13]Cross-Page Data'!$D$4:$F$48,3,FALSE)="natural gas",VLOOKUP(E3286,'[13]Cross-Page Data'!$I$4:$J$22,2,FALSE),IF(VLOOKUP(I3286,'[13]Cross-Page Data'!$D$4:$F$48,3,FALSE)="solar",IF(E3286="PV","solar PV","solar thermal"),IF(VLOOKUP(I3286,'[13]Cross-Page Data'!$D$4:$F$48,3,FALSE)="wind",VLOOKUP(E3286,'[13]Cross-Page Data'!$I$4:$J$22,2,FALSE),IF(VLOOKUP(I3286,'[13]Cross-Page Data'!$D$4:$F$48,3,FALSE)="hydro",VLOOKUP(E3286,'[13]Cross-Page Data'!$I$4:$J$22,2,FALSE),VLOOKUP(I3286,'[13]Cross-Page Data'!$D$4:$F$48,3,FALSE)))))</f>
        <v>#N/A</v>
      </c>
      <c r="K3286" s="115" t="b">
        <f t="shared" si="51"/>
        <v>1</v>
      </c>
    </row>
    <row r="3287" spans="10:11" ht="14.65" customHeight="1" x14ac:dyDescent="0.25">
      <c r="J3287" s="115" t="e">
        <f>IF(VLOOKUP(I3287,'[13]Cross-Page Data'!$D$4:$F$48,3,FALSE)="natural gas",VLOOKUP(E3287,'[13]Cross-Page Data'!$I$4:$J$22,2,FALSE),IF(VLOOKUP(I3287,'[13]Cross-Page Data'!$D$4:$F$48,3,FALSE)="solar",IF(E3287="PV","solar PV","solar thermal"),IF(VLOOKUP(I3287,'[13]Cross-Page Data'!$D$4:$F$48,3,FALSE)="wind",VLOOKUP(E3287,'[13]Cross-Page Data'!$I$4:$J$22,2,FALSE),IF(VLOOKUP(I3287,'[13]Cross-Page Data'!$D$4:$F$48,3,FALSE)="hydro",VLOOKUP(E3287,'[13]Cross-Page Data'!$I$4:$J$22,2,FALSE),VLOOKUP(I3287,'[13]Cross-Page Data'!$D$4:$F$48,3,FALSE)))))</f>
        <v>#N/A</v>
      </c>
      <c r="K3287" s="115" t="b">
        <f t="shared" si="51"/>
        <v>1</v>
      </c>
    </row>
    <row r="3288" spans="10:11" ht="14.65" customHeight="1" x14ac:dyDescent="0.25">
      <c r="J3288" s="115" t="e">
        <f>IF(VLOOKUP(I3288,'[13]Cross-Page Data'!$D$4:$F$48,3,FALSE)="natural gas",VLOOKUP(E3288,'[13]Cross-Page Data'!$I$4:$J$22,2,FALSE),IF(VLOOKUP(I3288,'[13]Cross-Page Data'!$D$4:$F$48,3,FALSE)="solar",IF(E3288="PV","solar PV","solar thermal"),IF(VLOOKUP(I3288,'[13]Cross-Page Data'!$D$4:$F$48,3,FALSE)="wind",VLOOKUP(E3288,'[13]Cross-Page Data'!$I$4:$J$22,2,FALSE),IF(VLOOKUP(I3288,'[13]Cross-Page Data'!$D$4:$F$48,3,FALSE)="hydro",VLOOKUP(E3288,'[13]Cross-Page Data'!$I$4:$J$22,2,FALSE),VLOOKUP(I3288,'[13]Cross-Page Data'!$D$4:$F$48,3,FALSE)))))</f>
        <v>#N/A</v>
      </c>
      <c r="K3288" s="115" t="b">
        <f t="shared" si="51"/>
        <v>1</v>
      </c>
    </row>
    <row r="3289" spans="10:11" ht="14.65" customHeight="1" x14ac:dyDescent="0.25">
      <c r="J3289" s="115" t="e">
        <f>IF(VLOOKUP(I3289,'[13]Cross-Page Data'!$D$4:$F$48,3,FALSE)="natural gas",VLOOKUP(E3289,'[13]Cross-Page Data'!$I$4:$J$22,2,FALSE),IF(VLOOKUP(I3289,'[13]Cross-Page Data'!$D$4:$F$48,3,FALSE)="solar",IF(E3289="PV","solar PV","solar thermal"),IF(VLOOKUP(I3289,'[13]Cross-Page Data'!$D$4:$F$48,3,FALSE)="wind",VLOOKUP(E3289,'[13]Cross-Page Data'!$I$4:$J$22,2,FALSE),IF(VLOOKUP(I3289,'[13]Cross-Page Data'!$D$4:$F$48,3,FALSE)="hydro",VLOOKUP(E3289,'[13]Cross-Page Data'!$I$4:$J$22,2,FALSE),VLOOKUP(I3289,'[13]Cross-Page Data'!$D$4:$F$48,3,FALSE)))))</f>
        <v>#N/A</v>
      </c>
      <c r="K3289" s="115" t="b">
        <f t="shared" si="51"/>
        <v>1</v>
      </c>
    </row>
    <row r="3290" spans="10:11" ht="14.65" customHeight="1" x14ac:dyDescent="0.25">
      <c r="J3290" s="115" t="e">
        <f>IF(VLOOKUP(I3290,'[13]Cross-Page Data'!$D$4:$F$48,3,FALSE)="natural gas",VLOOKUP(E3290,'[13]Cross-Page Data'!$I$4:$J$22,2,FALSE),IF(VLOOKUP(I3290,'[13]Cross-Page Data'!$D$4:$F$48,3,FALSE)="solar",IF(E3290="PV","solar PV","solar thermal"),IF(VLOOKUP(I3290,'[13]Cross-Page Data'!$D$4:$F$48,3,FALSE)="wind",VLOOKUP(E3290,'[13]Cross-Page Data'!$I$4:$J$22,2,FALSE),IF(VLOOKUP(I3290,'[13]Cross-Page Data'!$D$4:$F$48,3,FALSE)="hydro",VLOOKUP(E3290,'[13]Cross-Page Data'!$I$4:$J$22,2,FALSE),VLOOKUP(I3290,'[13]Cross-Page Data'!$D$4:$F$48,3,FALSE)))))</f>
        <v>#N/A</v>
      </c>
      <c r="K3290" s="115" t="b">
        <f t="shared" si="51"/>
        <v>1</v>
      </c>
    </row>
    <row r="3291" spans="10:11" ht="14.65" customHeight="1" x14ac:dyDescent="0.25">
      <c r="J3291" s="115" t="e">
        <f>IF(VLOOKUP(I3291,'[13]Cross-Page Data'!$D$4:$F$48,3,FALSE)="natural gas",VLOOKUP(E3291,'[13]Cross-Page Data'!$I$4:$J$22,2,FALSE),IF(VLOOKUP(I3291,'[13]Cross-Page Data'!$D$4:$F$48,3,FALSE)="solar",IF(E3291="PV","solar PV","solar thermal"),IF(VLOOKUP(I3291,'[13]Cross-Page Data'!$D$4:$F$48,3,FALSE)="wind",VLOOKUP(E3291,'[13]Cross-Page Data'!$I$4:$J$22,2,FALSE),IF(VLOOKUP(I3291,'[13]Cross-Page Data'!$D$4:$F$48,3,FALSE)="hydro",VLOOKUP(E3291,'[13]Cross-Page Data'!$I$4:$J$22,2,FALSE),VLOOKUP(I3291,'[13]Cross-Page Data'!$D$4:$F$48,3,FALSE)))))</f>
        <v>#N/A</v>
      </c>
      <c r="K3291" s="115" t="b">
        <f t="shared" si="51"/>
        <v>1</v>
      </c>
    </row>
    <row r="3292" spans="10:11" ht="14.65" customHeight="1" x14ac:dyDescent="0.25">
      <c r="J3292" s="115" t="e">
        <f>IF(VLOOKUP(I3292,'[13]Cross-Page Data'!$D$4:$F$48,3,FALSE)="natural gas",VLOOKUP(E3292,'[13]Cross-Page Data'!$I$4:$J$22,2,FALSE),IF(VLOOKUP(I3292,'[13]Cross-Page Data'!$D$4:$F$48,3,FALSE)="solar",IF(E3292="PV","solar PV","solar thermal"),IF(VLOOKUP(I3292,'[13]Cross-Page Data'!$D$4:$F$48,3,FALSE)="wind",VLOOKUP(E3292,'[13]Cross-Page Data'!$I$4:$J$22,2,FALSE),IF(VLOOKUP(I3292,'[13]Cross-Page Data'!$D$4:$F$48,3,FALSE)="hydro",VLOOKUP(E3292,'[13]Cross-Page Data'!$I$4:$J$22,2,FALSE),VLOOKUP(I3292,'[13]Cross-Page Data'!$D$4:$F$48,3,FALSE)))))</f>
        <v>#N/A</v>
      </c>
      <c r="K3292" s="115" t="b">
        <f t="shared" si="51"/>
        <v>1</v>
      </c>
    </row>
    <row r="3293" spans="10:11" ht="14.65" customHeight="1" x14ac:dyDescent="0.25">
      <c r="J3293" s="115" t="e">
        <f>IF(VLOOKUP(I3293,'[13]Cross-Page Data'!$D$4:$F$48,3,FALSE)="natural gas",VLOOKUP(E3293,'[13]Cross-Page Data'!$I$4:$J$22,2,FALSE),IF(VLOOKUP(I3293,'[13]Cross-Page Data'!$D$4:$F$48,3,FALSE)="solar",IF(E3293="PV","solar PV","solar thermal"),IF(VLOOKUP(I3293,'[13]Cross-Page Data'!$D$4:$F$48,3,FALSE)="wind",VLOOKUP(E3293,'[13]Cross-Page Data'!$I$4:$J$22,2,FALSE),IF(VLOOKUP(I3293,'[13]Cross-Page Data'!$D$4:$F$48,3,FALSE)="hydro",VLOOKUP(E3293,'[13]Cross-Page Data'!$I$4:$J$22,2,FALSE),VLOOKUP(I3293,'[13]Cross-Page Data'!$D$4:$F$48,3,FALSE)))))</f>
        <v>#N/A</v>
      </c>
      <c r="K3293" s="115" t="b">
        <f t="shared" si="51"/>
        <v>1</v>
      </c>
    </row>
    <row r="3294" spans="10:11" ht="14.65" customHeight="1" x14ac:dyDescent="0.25">
      <c r="J3294" s="115" t="e">
        <f>IF(VLOOKUP(I3294,'[13]Cross-Page Data'!$D$4:$F$48,3,FALSE)="natural gas",VLOOKUP(E3294,'[13]Cross-Page Data'!$I$4:$J$22,2,FALSE),IF(VLOOKUP(I3294,'[13]Cross-Page Data'!$D$4:$F$48,3,FALSE)="solar",IF(E3294="PV","solar PV","solar thermal"),IF(VLOOKUP(I3294,'[13]Cross-Page Data'!$D$4:$F$48,3,FALSE)="wind",VLOOKUP(E3294,'[13]Cross-Page Data'!$I$4:$J$22,2,FALSE),IF(VLOOKUP(I3294,'[13]Cross-Page Data'!$D$4:$F$48,3,FALSE)="hydro",VLOOKUP(E3294,'[13]Cross-Page Data'!$I$4:$J$22,2,FALSE),VLOOKUP(I3294,'[13]Cross-Page Data'!$D$4:$F$48,3,FALSE)))))</f>
        <v>#N/A</v>
      </c>
      <c r="K3294" s="115" t="b">
        <f t="shared" si="51"/>
        <v>1</v>
      </c>
    </row>
    <row r="3295" spans="10:11" ht="14.65" customHeight="1" x14ac:dyDescent="0.25">
      <c r="J3295" s="115" t="e">
        <f>IF(VLOOKUP(I3295,'[13]Cross-Page Data'!$D$4:$F$48,3,FALSE)="natural gas",VLOOKUP(E3295,'[13]Cross-Page Data'!$I$4:$J$22,2,FALSE),IF(VLOOKUP(I3295,'[13]Cross-Page Data'!$D$4:$F$48,3,FALSE)="solar",IF(E3295="PV","solar PV","solar thermal"),IF(VLOOKUP(I3295,'[13]Cross-Page Data'!$D$4:$F$48,3,FALSE)="wind",VLOOKUP(E3295,'[13]Cross-Page Data'!$I$4:$J$22,2,FALSE),IF(VLOOKUP(I3295,'[13]Cross-Page Data'!$D$4:$F$48,3,FALSE)="hydro",VLOOKUP(E3295,'[13]Cross-Page Data'!$I$4:$J$22,2,FALSE),VLOOKUP(I3295,'[13]Cross-Page Data'!$D$4:$F$48,3,FALSE)))))</f>
        <v>#N/A</v>
      </c>
      <c r="K3295" s="115" t="b">
        <f t="shared" si="51"/>
        <v>1</v>
      </c>
    </row>
    <row r="3296" spans="10:11" ht="14.65" customHeight="1" x14ac:dyDescent="0.25">
      <c r="J3296" s="115" t="e">
        <f>IF(VLOOKUP(I3296,'[13]Cross-Page Data'!$D$4:$F$48,3,FALSE)="natural gas",VLOOKUP(E3296,'[13]Cross-Page Data'!$I$4:$J$22,2,FALSE),IF(VLOOKUP(I3296,'[13]Cross-Page Data'!$D$4:$F$48,3,FALSE)="solar",IF(E3296="PV","solar PV","solar thermal"),IF(VLOOKUP(I3296,'[13]Cross-Page Data'!$D$4:$F$48,3,FALSE)="wind",VLOOKUP(E3296,'[13]Cross-Page Data'!$I$4:$J$22,2,FALSE),IF(VLOOKUP(I3296,'[13]Cross-Page Data'!$D$4:$F$48,3,FALSE)="hydro",VLOOKUP(E3296,'[13]Cross-Page Data'!$I$4:$J$22,2,FALSE),VLOOKUP(I3296,'[13]Cross-Page Data'!$D$4:$F$48,3,FALSE)))))</f>
        <v>#N/A</v>
      </c>
      <c r="K3296" s="115" t="b">
        <f t="shared" si="51"/>
        <v>1</v>
      </c>
    </row>
    <row r="3297" spans="10:11" ht="14.65" customHeight="1" x14ac:dyDescent="0.25">
      <c r="J3297" s="115" t="e">
        <f>IF(VLOOKUP(I3297,'[13]Cross-Page Data'!$D$4:$F$48,3,FALSE)="natural gas",VLOOKUP(E3297,'[13]Cross-Page Data'!$I$4:$J$22,2,FALSE),IF(VLOOKUP(I3297,'[13]Cross-Page Data'!$D$4:$F$48,3,FALSE)="solar",IF(E3297="PV","solar PV","solar thermal"),IF(VLOOKUP(I3297,'[13]Cross-Page Data'!$D$4:$F$48,3,FALSE)="wind",VLOOKUP(E3297,'[13]Cross-Page Data'!$I$4:$J$22,2,FALSE),IF(VLOOKUP(I3297,'[13]Cross-Page Data'!$D$4:$F$48,3,FALSE)="hydro",VLOOKUP(E3297,'[13]Cross-Page Data'!$I$4:$J$22,2,FALSE),VLOOKUP(I3297,'[13]Cross-Page Data'!$D$4:$F$48,3,FALSE)))))</f>
        <v>#N/A</v>
      </c>
      <c r="K3297" s="115" t="b">
        <f t="shared" si="51"/>
        <v>1</v>
      </c>
    </row>
    <row r="3298" spans="10:11" ht="14.65" customHeight="1" x14ac:dyDescent="0.25">
      <c r="J3298" s="115" t="e">
        <f>IF(VLOOKUP(I3298,'[13]Cross-Page Data'!$D$4:$F$48,3,FALSE)="natural gas",VLOOKUP(E3298,'[13]Cross-Page Data'!$I$4:$J$22,2,FALSE),IF(VLOOKUP(I3298,'[13]Cross-Page Data'!$D$4:$F$48,3,FALSE)="solar",IF(E3298="PV","solar PV","solar thermal"),IF(VLOOKUP(I3298,'[13]Cross-Page Data'!$D$4:$F$48,3,FALSE)="wind",VLOOKUP(E3298,'[13]Cross-Page Data'!$I$4:$J$22,2,FALSE),IF(VLOOKUP(I3298,'[13]Cross-Page Data'!$D$4:$F$48,3,FALSE)="hydro",VLOOKUP(E3298,'[13]Cross-Page Data'!$I$4:$J$22,2,FALSE),VLOOKUP(I3298,'[13]Cross-Page Data'!$D$4:$F$48,3,FALSE)))))</f>
        <v>#N/A</v>
      </c>
      <c r="K3298" s="115" t="b">
        <f t="shared" si="51"/>
        <v>1</v>
      </c>
    </row>
    <row r="3299" spans="10:11" ht="14.65" customHeight="1" x14ac:dyDescent="0.25">
      <c r="J3299" s="115" t="e">
        <f>IF(VLOOKUP(I3299,'[13]Cross-Page Data'!$D$4:$F$48,3,FALSE)="natural gas",VLOOKUP(E3299,'[13]Cross-Page Data'!$I$4:$J$22,2,FALSE),IF(VLOOKUP(I3299,'[13]Cross-Page Data'!$D$4:$F$48,3,FALSE)="solar",IF(E3299="PV","solar PV","solar thermal"),IF(VLOOKUP(I3299,'[13]Cross-Page Data'!$D$4:$F$48,3,FALSE)="wind",VLOOKUP(E3299,'[13]Cross-Page Data'!$I$4:$J$22,2,FALSE),IF(VLOOKUP(I3299,'[13]Cross-Page Data'!$D$4:$F$48,3,FALSE)="hydro",VLOOKUP(E3299,'[13]Cross-Page Data'!$I$4:$J$22,2,FALSE),VLOOKUP(I3299,'[13]Cross-Page Data'!$D$4:$F$48,3,FALSE)))))</f>
        <v>#N/A</v>
      </c>
      <c r="K3299" s="115" t="b">
        <f t="shared" si="51"/>
        <v>1</v>
      </c>
    </row>
    <row r="3300" spans="10:11" ht="14.65" customHeight="1" x14ac:dyDescent="0.25">
      <c r="J3300" s="115" t="e">
        <f>IF(VLOOKUP(I3300,'[13]Cross-Page Data'!$D$4:$F$48,3,FALSE)="natural gas",VLOOKUP(E3300,'[13]Cross-Page Data'!$I$4:$J$22,2,FALSE),IF(VLOOKUP(I3300,'[13]Cross-Page Data'!$D$4:$F$48,3,FALSE)="solar",IF(E3300="PV","solar PV","solar thermal"),IF(VLOOKUP(I3300,'[13]Cross-Page Data'!$D$4:$F$48,3,FALSE)="wind",VLOOKUP(E3300,'[13]Cross-Page Data'!$I$4:$J$22,2,FALSE),IF(VLOOKUP(I3300,'[13]Cross-Page Data'!$D$4:$F$48,3,FALSE)="hydro",VLOOKUP(E3300,'[13]Cross-Page Data'!$I$4:$J$22,2,FALSE),VLOOKUP(I3300,'[13]Cross-Page Data'!$D$4:$F$48,3,FALSE)))))</f>
        <v>#N/A</v>
      </c>
      <c r="K3300" s="115" t="b">
        <f t="shared" si="51"/>
        <v>1</v>
      </c>
    </row>
    <row r="3301" spans="10:11" ht="14.65" customHeight="1" x14ac:dyDescent="0.25">
      <c r="J3301" s="115" t="e">
        <f>IF(VLOOKUP(I3301,'[13]Cross-Page Data'!$D$4:$F$48,3,FALSE)="natural gas",VLOOKUP(E3301,'[13]Cross-Page Data'!$I$4:$J$22,2,FALSE),IF(VLOOKUP(I3301,'[13]Cross-Page Data'!$D$4:$F$48,3,FALSE)="solar",IF(E3301="PV","solar PV","solar thermal"),IF(VLOOKUP(I3301,'[13]Cross-Page Data'!$D$4:$F$48,3,FALSE)="wind",VLOOKUP(E3301,'[13]Cross-Page Data'!$I$4:$J$22,2,FALSE),IF(VLOOKUP(I3301,'[13]Cross-Page Data'!$D$4:$F$48,3,FALSE)="hydro",VLOOKUP(E3301,'[13]Cross-Page Data'!$I$4:$J$22,2,FALSE),VLOOKUP(I3301,'[13]Cross-Page Data'!$D$4:$F$48,3,FALSE)))))</f>
        <v>#N/A</v>
      </c>
      <c r="K3301" s="115" t="b">
        <f t="shared" si="51"/>
        <v>1</v>
      </c>
    </row>
    <row r="3302" spans="10:11" ht="14.65" customHeight="1" x14ac:dyDescent="0.25">
      <c r="J3302" s="115" t="e">
        <f>IF(VLOOKUP(I3302,'[13]Cross-Page Data'!$D$4:$F$48,3,FALSE)="natural gas",VLOOKUP(E3302,'[13]Cross-Page Data'!$I$4:$J$22,2,FALSE),IF(VLOOKUP(I3302,'[13]Cross-Page Data'!$D$4:$F$48,3,FALSE)="solar",IF(E3302="PV","solar PV","solar thermal"),IF(VLOOKUP(I3302,'[13]Cross-Page Data'!$D$4:$F$48,3,FALSE)="wind",VLOOKUP(E3302,'[13]Cross-Page Data'!$I$4:$J$22,2,FALSE),IF(VLOOKUP(I3302,'[13]Cross-Page Data'!$D$4:$F$48,3,FALSE)="hydro",VLOOKUP(E3302,'[13]Cross-Page Data'!$I$4:$J$22,2,FALSE),VLOOKUP(I3302,'[13]Cross-Page Data'!$D$4:$F$48,3,FALSE)))))</f>
        <v>#N/A</v>
      </c>
      <c r="K3302" s="115" t="b">
        <f t="shared" si="51"/>
        <v>1</v>
      </c>
    </row>
    <row r="3303" spans="10:11" ht="14.65" customHeight="1" x14ac:dyDescent="0.25">
      <c r="J3303" s="115" t="e">
        <f>IF(VLOOKUP(I3303,'[13]Cross-Page Data'!$D$4:$F$48,3,FALSE)="natural gas",VLOOKUP(E3303,'[13]Cross-Page Data'!$I$4:$J$22,2,FALSE),IF(VLOOKUP(I3303,'[13]Cross-Page Data'!$D$4:$F$48,3,FALSE)="solar",IF(E3303="PV","solar PV","solar thermal"),IF(VLOOKUP(I3303,'[13]Cross-Page Data'!$D$4:$F$48,3,FALSE)="wind",VLOOKUP(E3303,'[13]Cross-Page Data'!$I$4:$J$22,2,FALSE),IF(VLOOKUP(I3303,'[13]Cross-Page Data'!$D$4:$F$48,3,FALSE)="hydro",VLOOKUP(E3303,'[13]Cross-Page Data'!$I$4:$J$22,2,FALSE),VLOOKUP(I3303,'[13]Cross-Page Data'!$D$4:$F$48,3,FALSE)))))</f>
        <v>#N/A</v>
      </c>
      <c r="K3303" s="115" t="b">
        <f t="shared" si="51"/>
        <v>1</v>
      </c>
    </row>
    <row r="3304" spans="10:11" ht="14.65" customHeight="1" x14ac:dyDescent="0.25">
      <c r="J3304" s="115" t="e">
        <f>IF(VLOOKUP(I3304,'[13]Cross-Page Data'!$D$4:$F$48,3,FALSE)="natural gas",VLOOKUP(E3304,'[13]Cross-Page Data'!$I$4:$J$22,2,FALSE),IF(VLOOKUP(I3304,'[13]Cross-Page Data'!$D$4:$F$48,3,FALSE)="solar",IF(E3304="PV","solar PV","solar thermal"),IF(VLOOKUP(I3304,'[13]Cross-Page Data'!$D$4:$F$48,3,FALSE)="wind",VLOOKUP(E3304,'[13]Cross-Page Data'!$I$4:$J$22,2,FALSE),IF(VLOOKUP(I3304,'[13]Cross-Page Data'!$D$4:$F$48,3,FALSE)="hydro",VLOOKUP(E3304,'[13]Cross-Page Data'!$I$4:$J$22,2,FALSE),VLOOKUP(I3304,'[13]Cross-Page Data'!$D$4:$F$48,3,FALSE)))))</f>
        <v>#N/A</v>
      </c>
      <c r="K3304" s="115" t="b">
        <f t="shared" si="51"/>
        <v>1</v>
      </c>
    </row>
    <row r="3305" spans="10:11" ht="14.65" customHeight="1" x14ac:dyDescent="0.25">
      <c r="J3305" s="115" t="e">
        <f>IF(VLOOKUP(I3305,'[13]Cross-Page Data'!$D$4:$F$48,3,FALSE)="natural gas",VLOOKUP(E3305,'[13]Cross-Page Data'!$I$4:$J$22,2,FALSE),IF(VLOOKUP(I3305,'[13]Cross-Page Data'!$D$4:$F$48,3,FALSE)="solar",IF(E3305="PV","solar PV","solar thermal"),IF(VLOOKUP(I3305,'[13]Cross-Page Data'!$D$4:$F$48,3,FALSE)="wind",VLOOKUP(E3305,'[13]Cross-Page Data'!$I$4:$J$22,2,FALSE),IF(VLOOKUP(I3305,'[13]Cross-Page Data'!$D$4:$F$48,3,FALSE)="hydro",VLOOKUP(E3305,'[13]Cross-Page Data'!$I$4:$J$22,2,FALSE),VLOOKUP(I3305,'[13]Cross-Page Data'!$D$4:$F$48,3,FALSE)))))</f>
        <v>#N/A</v>
      </c>
      <c r="K3305" s="115" t="b">
        <f t="shared" si="51"/>
        <v>1</v>
      </c>
    </row>
    <row r="3306" spans="10:11" ht="14.65" customHeight="1" x14ac:dyDescent="0.25">
      <c r="J3306" s="115" t="e">
        <f>IF(VLOOKUP(I3306,'[13]Cross-Page Data'!$D$4:$F$48,3,FALSE)="natural gas",VLOOKUP(E3306,'[13]Cross-Page Data'!$I$4:$J$22,2,FALSE),IF(VLOOKUP(I3306,'[13]Cross-Page Data'!$D$4:$F$48,3,FALSE)="solar",IF(E3306="PV","solar PV","solar thermal"),IF(VLOOKUP(I3306,'[13]Cross-Page Data'!$D$4:$F$48,3,FALSE)="wind",VLOOKUP(E3306,'[13]Cross-Page Data'!$I$4:$J$22,2,FALSE),IF(VLOOKUP(I3306,'[13]Cross-Page Data'!$D$4:$F$48,3,FALSE)="hydro",VLOOKUP(E3306,'[13]Cross-Page Data'!$I$4:$J$22,2,FALSE),VLOOKUP(I3306,'[13]Cross-Page Data'!$D$4:$F$48,3,FALSE)))))</f>
        <v>#N/A</v>
      </c>
      <c r="K3306" s="115" t="b">
        <f t="shared" si="51"/>
        <v>1</v>
      </c>
    </row>
    <row r="3307" spans="10:11" ht="14.65" customHeight="1" x14ac:dyDescent="0.25">
      <c r="J3307" s="115" t="e">
        <f>IF(VLOOKUP(I3307,'[13]Cross-Page Data'!$D$4:$F$48,3,FALSE)="natural gas",VLOOKUP(E3307,'[13]Cross-Page Data'!$I$4:$J$22,2,FALSE),IF(VLOOKUP(I3307,'[13]Cross-Page Data'!$D$4:$F$48,3,FALSE)="solar",IF(E3307="PV","solar PV","solar thermal"),IF(VLOOKUP(I3307,'[13]Cross-Page Data'!$D$4:$F$48,3,FALSE)="wind",VLOOKUP(E3307,'[13]Cross-Page Data'!$I$4:$J$22,2,FALSE),IF(VLOOKUP(I3307,'[13]Cross-Page Data'!$D$4:$F$48,3,FALSE)="hydro",VLOOKUP(E3307,'[13]Cross-Page Data'!$I$4:$J$22,2,FALSE),VLOOKUP(I3307,'[13]Cross-Page Data'!$D$4:$F$48,3,FALSE)))))</f>
        <v>#N/A</v>
      </c>
      <c r="K3307" s="115" t="b">
        <f t="shared" si="51"/>
        <v>1</v>
      </c>
    </row>
    <row r="3308" spans="10:11" ht="14.65" customHeight="1" x14ac:dyDescent="0.25">
      <c r="J3308" s="115" t="e">
        <f>IF(VLOOKUP(I3308,'[13]Cross-Page Data'!$D$4:$F$48,3,FALSE)="natural gas",VLOOKUP(E3308,'[13]Cross-Page Data'!$I$4:$J$22,2,FALSE),IF(VLOOKUP(I3308,'[13]Cross-Page Data'!$D$4:$F$48,3,FALSE)="solar",IF(E3308="PV","solar PV","solar thermal"),IF(VLOOKUP(I3308,'[13]Cross-Page Data'!$D$4:$F$48,3,FALSE)="wind",VLOOKUP(E3308,'[13]Cross-Page Data'!$I$4:$J$22,2,FALSE),IF(VLOOKUP(I3308,'[13]Cross-Page Data'!$D$4:$F$48,3,FALSE)="hydro",VLOOKUP(E3308,'[13]Cross-Page Data'!$I$4:$J$22,2,FALSE),VLOOKUP(I3308,'[13]Cross-Page Data'!$D$4:$F$48,3,FALSE)))))</f>
        <v>#N/A</v>
      </c>
      <c r="K3308" s="115" t="b">
        <f t="shared" si="51"/>
        <v>1</v>
      </c>
    </row>
    <row r="3309" spans="10:11" ht="14.65" customHeight="1" x14ac:dyDescent="0.25">
      <c r="J3309" s="115" t="e">
        <f>IF(VLOOKUP(I3309,'[13]Cross-Page Data'!$D$4:$F$48,3,FALSE)="natural gas",VLOOKUP(E3309,'[13]Cross-Page Data'!$I$4:$J$22,2,FALSE),IF(VLOOKUP(I3309,'[13]Cross-Page Data'!$D$4:$F$48,3,FALSE)="solar",IF(E3309="PV","solar PV","solar thermal"),IF(VLOOKUP(I3309,'[13]Cross-Page Data'!$D$4:$F$48,3,FALSE)="wind",VLOOKUP(E3309,'[13]Cross-Page Data'!$I$4:$J$22,2,FALSE),IF(VLOOKUP(I3309,'[13]Cross-Page Data'!$D$4:$F$48,3,FALSE)="hydro",VLOOKUP(E3309,'[13]Cross-Page Data'!$I$4:$J$22,2,FALSE),VLOOKUP(I3309,'[13]Cross-Page Data'!$D$4:$F$48,3,FALSE)))))</f>
        <v>#N/A</v>
      </c>
      <c r="K3309" s="115" t="b">
        <f t="shared" si="51"/>
        <v>1</v>
      </c>
    </row>
    <row r="3310" spans="10:11" ht="14.65" customHeight="1" x14ac:dyDescent="0.25">
      <c r="J3310" s="115" t="e">
        <f>IF(VLOOKUP(I3310,'[13]Cross-Page Data'!$D$4:$F$48,3,FALSE)="natural gas",VLOOKUP(E3310,'[13]Cross-Page Data'!$I$4:$J$22,2,FALSE),IF(VLOOKUP(I3310,'[13]Cross-Page Data'!$D$4:$F$48,3,FALSE)="solar",IF(E3310="PV","solar PV","solar thermal"),IF(VLOOKUP(I3310,'[13]Cross-Page Data'!$D$4:$F$48,3,FALSE)="wind",VLOOKUP(E3310,'[13]Cross-Page Data'!$I$4:$J$22,2,FALSE),IF(VLOOKUP(I3310,'[13]Cross-Page Data'!$D$4:$F$48,3,FALSE)="hydro",VLOOKUP(E3310,'[13]Cross-Page Data'!$I$4:$J$22,2,FALSE),VLOOKUP(I3310,'[13]Cross-Page Data'!$D$4:$F$48,3,FALSE)))))</f>
        <v>#N/A</v>
      </c>
      <c r="K3310" s="115" t="b">
        <f t="shared" si="51"/>
        <v>1</v>
      </c>
    </row>
    <row r="3311" spans="10:11" ht="14.65" customHeight="1" x14ac:dyDescent="0.25">
      <c r="J3311" s="115" t="e">
        <f>IF(VLOOKUP(I3311,'[13]Cross-Page Data'!$D$4:$F$48,3,FALSE)="natural gas",VLOOKUP(E3311,'[13]Cross-Page Data'!$I$4:$J$22,2,FALSE),IF(VLOOKUP(I3311,'[13]Cross-Page Data'!$D$4:$F$48,3,FALSE)="solar",IF(E3311="PV","solar PV","solar thermal"),IF(VLOOKUP(I3311,'[13]Cross-Page Data'!$D$4:$F$48,3,FALSE)="wind",VLOOKUP(E3311,'[13]Cross-Page Data'!$I$4:$J$22,2,FALSE),IF(VLOOKUP(I3311,'[13]Cross-Page Data'!$D$4:$F$48,3,FALSE)="hydro",VLOOKUP(E3311,'[13]Cross-Page Data'!$I$4:$J$22,2,FALSE),VLOOKUP(I3311,'[13]Cross-Page Data'!$D$4:$F$48,3,FALSE)))))</f>
        <v>#N/A</v>
      </c>
      <c r="K3311" s="115" t="b">
        <f t="shared" si="51"/>
        <v>1</v>
      </c>
    </row>
    <row r="3312" spans="10:11" ht="14.65" customHeight="1" x14ac:dyDescent="0.25">
      <c r="J3312" s="115" t="e">
        <f>IF(VLOOKUP(I3312,'[13]Cross-Page Data'!$D$4:$F$48,3,FALSE)="natural gas",VLOOKUP(E3312,'[13]Cross-Page Data'!$I$4:$J$22,2,FALSE),IF(VLOOKUP(I3312,'[13]Cross-Page Data'!$D$4:$F$48,3,FALSE)="solar",IF(E3312="PV","solar PV","solar thermal"),IF(VLOOKUP(I3312,'[13]Cross-Page Data'!$D$4:$F$48,3,FALSE)="wind",VLOOKUP(E3312,'[13]Cross-Page Data'!$I$4:$J$22,2,FALSE),IF(VLOOKUP(I3312,'[13]Cross-Page Data'!$D$4:$F$48,3,FALSE)="hydro",VLOOKUP(E3312,'[13]Cross-Page Data'!$I$4:$J$22,2,FALSE),VLOOKUP(I3312,'[13]Cross-Page Data'!$D$4:$F$48,3,FALSE)))))</f>
        <v>#N/A</v>
      </c>
      <c r="K3312" s="115" t="b">
        <f t="shared" si="51"/>
        <v>1</v>
      </c>
    </row>
    <row r="3313" spans="10:11" ht="14.65" customHeight="1" x14ac:dyDescent="0.25">
      <c r="J3313" s="115" t="e">
        <f>IF(VLOOKUP(I3313,'[13]Cross-Page Data'!$D$4:$F$48,3,FALSE)="natural gas",VLOOKUP(E3313,'[13]Cross-Page Data'!$I$4:$J$22,2,FALSE),IF(VLOOKUP(I3313,'[13]Cross-Page Data'!$D$4:$F$48,3,FALSE)="solar",IF(E3313="PV","solar PV","solar thermal"),IF(VLOOKUP(I3313,'[13]Cross-Page Data'!$D$4:$F$48,3,FALSE)="wind",VLOOKUP(E3313,'[13]Cross-Page Data'!$I$4:$J$22,2,FALSE),IF(VLOOKUP(I3313,'[13]Cross-Page Data'!$D$4:$F$48,3,FALSE)="hydro",VLOOKUP(E3313,'[13]Cross-Page Data'!$I$4:$J$22,2,FALSE),VLOOKUP(I3313,'[13]Cross-Page Data'!$D$4:$F$48,3,FALSE)))))</f>
        <v>#N/A</v>
      </c>
      <c r="K3313" s="115" t="b">
        <f t="shared" si="51"/>
        <v>1</v>
      </c>
    </row>
    <row r="3314" spans="10:11" ht="14.65" customHeight="1" x14ac:dyDescent="0.25">
      <c r="J3314" s="115" t="e">
        <f>IF(VLOOKUP(I3314,'[13]Cross-Page Data'!$D$4:$F$48,3,FALSE)="natural gas",VLOOKUP(E3314,'[13]Cross-Page Data'!$I$4:$J$22,2,FALSE),IF(VLOOKUP(I3314,'[13]Cross-Page Data'!$D$4:$F$48,3,FALSE)="solar",IF(E3314="PV","solar PV","solar thermal"),IF(VLOOKUP(I3314,'[13]Cross-Page Data'!$D$4:$F$48,3,FALSE)="wind",VLOOKUP(E3314,'[13]Cross-Page Data'!$I$4:$J$22,2,FALSE),IF(VLOOKUP(I3314,'[13]Cross-Page Data'!$D$4:$F$48,3,FALSE)="hydro",VLOOKUP(E3314,'[13]Cross-Page Data'!$I$4:$J$22,2,FALSE),VLOOKUP(I3314,'[13]Cross-Page Data'!$D$4:$F$48,3,FALSE)))))</f>
        <v>#N/A</v>
      </c>
      <c r="K3314" s="115" t="b">
        <f t="shared" si="51"/>
        <v>1</v>
      </c>
    </row>
    <row r="3315" spans="10:11" ht="14.65" customHeight="1" x14ac:dyDescent="0.25">
      <c r="J3315" s="115" t="e">
        <f>IF(VLOOKUP(I3315,'[13]Cross-Page Data'!$D$4:$F$48,3,FALSE)="natural gas",VLOOKUP(E3315,'[13]Cross-Page Data'!$I$4:$J$22,2,FALSE),IF(VLOOKUP(I3315,'[13]Cross-Page Data'!$D$4:$F$48,3,FALSE)="solar",IF(E3315="PV","solar PV","solar thermal"),IF(VLOOKUP(I3315,'[13]Cross-Page Data'!$D$4:$F$48,3,FALSE)="wind",VLOOKUP(E3315,'[13]Cross-Page Data'!$I$4:$J$22,2,FALSE),IF(VLOOKUP(I3315,'[13]Cross-Page Data'!$D$4:$F$48,3,FALSE)="hydro",VLOOKUP(E3315,'[13]Cross-Page Data'!$I$4:$J$22,2,FALSE),VLOOKUP(I3315,'[13]Cross-Page Data'!$D$4:$F$48,3,FALSE)))))</f>
        <v>#N/A</v>
      </c>
      <c r="K3315" s="115" t="b">
        <f t="shared" si="51"/>
        <v>1</v>
      </c>
    </row>
    <row r="3316" spans="10:11" ht="14.65" customHeight="1" x14ac:dyDescent="0.25">
      <c r="J3316" s="115" t="e">
        <f>IF(VLOOKUP(I3316,'[13]Cross-Page Data'!$D$4:$F$48,3,FALSE)="natural gas",VLOOKUP(E3316,'[13]Cross-Page Data'!$I$4:$J$22,2,FALSE),IF(VLOOKUP(I3316,'[13]Cross-Page Data'!$D$4:$F$48,3,FALSE)="solar",IF(E3316="PV","solar PV","solar thermal"),IF(VLOOKUP(I3316,'[13]Cross-Page Data'!$D$4:$F$48,3,FALSE)="wind",VLOOKUP(E3316,'[13]Cross-Page Data'!$I$4:$J$22,2,FALSE),IF(VLOOKUP(I3316,'[13]Cross-Page Data'!$D$4:$F$48,3,FALSE)="hydro",VLOOKUP(E3316,'[13]Cross-Page Data'!$I$4:$J$22,2,FALSE),VLOOKUP(I3316,'[13]Cross-Page Data'!$D$4:$F$48,3,FALSE)))))</f>
        <v>#N/A</v>
      </c>
      <c r="K3316" s="115" t="b">
        <f t="shared" si="51"/>
        <v>1</v>
      </c>
    </row>
    <row r="3317" spans="10:11" ht="14.65" customHeight="1" x14ac:dyDescent="0.25">
      <c r="J3317" s="115" t="e">
        <f>IF(VLOOKUP(I3317,'[13]Cross-Page Data'!$D$4:$F$48,3,FALSE)="natural gas",VLOOKUP(E3317,'[13]Cross-Page Data'!$I$4:$J$22,2,FALSE),IF(VLOOKUP(I3317,'[13]Cross-Page Data'!$D$4:$F$48,3,FALSE)="solar",IF(E3317="PV","solar PV","solar thermal"),IF(VLOOKUP(I3317,'[13]Cross-Page Data'!$D$4:$F$48,3,FALSE)="wind",VLOOKUP(E3317,'[13]Cross-Page Data'!$I$4:$J$22,2,FALSE),IF(VLOOKUP(I3317,'[13]Cross-Page Data'!$D$4:$F$48,3,FALSE)="hydro",VLOOKUP(E3317,'[13]Cross-Page Data'!$I$4:$J$22,2,FALSE),VLOOKUP(I3317,'[13]Cross-Page Data'!$D$4:$F$48,3,FALSE)))))</f>
        <v>#N/A</v>
      </c>
      <c r="K3317" s="115" t="b">
        <f t="shared" si="51"/>
        <v>1</v>
      </c>
    </row>
    <row r="3318" spans="10:11" ht="14.65" customHeight="1" x14ac:dyDescent="0.25">
      <c r="J3318" s="115" t="e">
        <f>IF(VLOOKUP(I3318,'[13]Cross-Page Data'!$D$4:$F$48,3,FALSE)="natural gas",VLOOKUP(E3318,'[13]Cross-Page Data'!$I$4:$J$22,2,FALSE),IF(VLOOKUP(I3318,'[13]Cross-Page Data'!$D$4:$F$48,3,FALSE)="solar",IF(E3318="PV","solar PV","solar thermal"),IF(VLOOKUP(I3318,'[13]Cross-Page Data'!$D$4:$F$48,3,FALSE)="wind",VLOOKUP(E3318,'[13]Cross-Page Data'!$I$4:$J$22,2,FALSE),IF(VLOOKUP(I3318,'[13]Cross-Page Data'!$D$4:$F$48,3,FALSE)="hydro",VLOOKUP(E3318,'[13]Cross-Page Data'!$I$4:$J$22,2,FALSE),VLOOKUP(I3318,'[13]Cross-Page Data'!$D$4:$F$48,3,FALSE)))))</f>
        <v>#N/A</v>
      </c>
      <c r="K3318" s="115" t="b">
        <f t="shared" si="51"/>
        <v>1</v>
      </c>
    </row>
    <row r="3319" spans="10:11" ht="14.65" customHeight="1" x14ac:dyDescent="0.25">
      <c r="J3319" s="115" t="e">
        <f>IF(VLOOKUP(I3319,'[13]Cross-Page Data'!$D$4:$F$48,3,FALSE)="natural gas",VLOOKUP(E3319,'[13]Cross-Page Data'!$I$4:$J$22,2,FALSE),IF(VLOOKUP(I3319,'[13]Cross-Page Data'!$D$4:$F$48,3,FALSE)="solar",IF(E3319="PV","solar PV","solar thermal"),IF(VLOOKUP(I3319,'[13]Cross-Page Data'!$D$4:$F$48,3,FALSE)="wind",VLOOKUP(E3319,'[13]Cross-Page Data'!$I$4:$J$22,2,FALSE),IF(VLOOKUP(I3319,'[13]Cross-Page Data'!$D$4:$F$48,3,FALSE)="hydro",VLOOKUP(E3319,'[13]Cross-Page Data'!$I$4:$J$22,2,FALSE),VLOOKUP(I3319,'[13]Cross-Page Data'!$D$4:$F$48,3,FALSE)))))</f>
        <v>#N/A</v>
      </c>
      <c r="K3319" s="115" t="b">
        <f t="shared" si="51"/>
        <v>1</v>
      </c>
    </row>
    <row r="3320" spans="10:11" ht="14.65" customHeight="1" x14ac:dyDescent="0.25">
      <c r="J3320" s="115" t="e">
        <f>IF(VLOOKUP(I3320,'[13]Cross-Page Data'!$D$4:$F$48,3,FALSE)="natural gas",VLOOKUP(E3320,'[13]Cross-Page Data'!$I$4:$J$22,2,FALSE),IF(VLOOKUP(I3320,'[13]Cross-Page Data'!$D$4:$F$48,3,FALSE)="solar",IF(E3320="PV","solar PV","solar thermal"),IF(VLOOKUP(I3320,'[13]Cross-Page Data'!$D$4:$F$48,3,FALSE)="wind",VLOOKUP(E3320,'[13]Cross-Page Data'!$I$4:$J$22,2,FALSE),IF(VLOOKUP(I3320,'[13]Cross-Page Data'!$D$4:$F$48,3,FALSE)="hydro",VLOOKUP(E3320,'[13]Cross-Page Data'!$I$4:$J$22,2,FALSE),VLOOKUP(I3320,'[13]Cross-Page Data'!$D$4:$F$48,3,FALSE)))))</f>
        <v>#N/A</v>
      </c>
      <c r="K3320" s="115" t="b">
        <f t="shared" si="51"/>
        <v>1</v>
      </c>
    </row>
    <row r="3321" spans="10:11" ht="14.65" customHeight="1" x14ac:dyDescent="0.25">
      <c r="J3321" s="115" t="e">
        <f>IF(VLOOKUP(I3321,'[13]Cross-Page Data'!$D$4:$F$48,3,FALSE)="natural gas",VLOOKUP(E3321,'[13]Cross-Page Data'!$I$4:$J$22,2,FALSE),IF(VLOOKUP(I3321,'[13]Cross-Page Data'!$D$4:$F$48,3,FALSE)="solar",IF(E3321="PV","solar PV","solar thermal"),IF(VLOOKUP(I3321,'[13]Cross-Page Data'!$D$4:$F$48,3,FALSE)="wind",VLOOKUP(E3321,'[13]Cross-Page Data'!$I$4:$J$22,2,FALSE),IF(VLOOKUP(I3321,'[13]Cross-Page Data'!$D$4:$F$48,3,FALSE)="hydro",VLOOKUP(E3321,'[13]Cross-Page Data'!$I$4:$J$22,2,FALSE),VLOOKUP(I3321,'[13]Cross-Page Data'!$D$4:$F$48,3,FALSE)))))</f>
        <v>#N/A</v>
      </c>
      <c r="K3321" s="115" t="b">
        <f t="shared" si="51"/>
        <v>1</v>
      </c>
    </row>
    <row r="3322" spans="10:11" ht="14.65" customHeight="1" x14ac:dyDescent="0.25">
      <c r="J3322" s="115" t="e">
        <f>IF(VLOOKUP(I3322,'[13]Cross-Page Data'!$D$4:$F$48,3,FALSE)="natural gas",VLOOKUP(E3322,'[13]Cross-Page Data'!$I$4:$J$22,2,FALSE),IF(VLOOKUP(I3322,'[13]Cross-Page Data'!$D$4:$F$48,3,FALSE)="solar",IF(E3322="PV","solar PV","solar thermal"),IF(VLOOKUP(I3322,'[13]Cross-Page Data'!$D$4:$F$48,3,FALSE)="wind",VLOOKUP(E3322,'[13]Cross-Page Data'!$I$4:$J$22,2,FALSE),IF(VLOOKUP(I3322,'[13]Cross-Page Data'!$D$4:$F$48,3,FALSE)="hydro",VLOOKUP(E3322,'[13]Cross-Page Data'!$I$4:$J$22,2,FALSE),VLOOKUP(I3322,'[13]Cross-Page Data'!$D$4:$F$48,3,FALSE)))))</f>
        <v>#N/A</v>
      </c>
      <c r="K3322" s="115" t="b">
        <f t="shared" si="51"/>
        <v>1</v>
      </c>
    </row>
    <row r="3323" spans="10:11" ht="14.65" customHeight="1" x14ac:dyDescent="0.25">
      <c r="J3323" s="115" t="e">
        <f>IF(VLOOKUP(I3323,'[13]Cross-Page Data'!$D$4:$F$48,3,FALSE)="natural gas",VLOOKUP(E3323,'[13]Cross-Page Data'!$I$4:$J$22,2,FALSE),IF(VLOOKUP(I3323,'[13]Cross-Page Data'!$D$4:$F$48,3,FALSE)="solar",IF(E3323="PV","solar PV","solar thermal"),IF(VLOOKUP(I3323,'[13]Cross-Page Data'!$D$4:$F$48,3,FALSE)="wind",VLOOKUP(E3323,'[13]Cross-Page Data'!$I$4:$J$22,2,FALSE),IF(VLOOKUP(I3323,'[13]Cross-Page Data'!$D$4:$F$48,3,FALSE)="hydro",VLOOKUP(E3323,'[13]Cross-Page Data'!$I$4:$J$22,2,FALSE),VLOOKUP(I3323,'[13]Cross-Page Data'!$D$4:$F$48,3,FALSE)))))</f>
        <v>#N/A</v>
      </c>
      <c r="K3323" s="115" t="b">
        <f t="shared" si="51"/>
        <v>1</v>
      </c>
    </row>
    <row r="3324" spans="10:11" ht="14.65" customHeight="1" x14ac:dyDescent="0.25">
      <c r="J3324" s="115" t="e">
        <f>IF(VLOOKUP(I3324,'[13]Cross-Page Data'!$D$4:$F$48,3,FALSE)="natural gas",VLOOKUP(E3324,'[13]Cross-Page Data'!$I$4:$J$22,2,FALSE),IF(VLOOKUP(I3324,'[13]Cross-Page Data'!$D$4:$F$48,3,FALSE)="solar",IF(E3324="PV","solar PV","solar thermal"),IF(VLOOKUP(I3324,'[13]Cross-Page Data'!$D$4:$F$48,3,FALSE)="wind",VLOOKUP(E3324,'[13]Cross-Page Data'!$I$4:$J$22,2,FALSE),IF(VLOOKUP(I3324,'[13]Cross-Page Data'!$D$4:$F$48,3,FALSE)="hydro",VLOOKUP(E3324,'[13]Cross-Page Data'!$I$4:$J$22,2,FALSE),VLOOKUP(I3324,'[13]Cross-Page Data'!$D$4:$F$48,3,FALSE)))))</f>
        <v>#N/A</v>
      </c>
      <c r="K3324" s="115" t="b">
        <f t="shared" si="51"/>
        <v>1</v>
      </c>
    </row>
    <row r="3325" spans="10:11" ht="14.65" customHeight="1" x14ac:dyDescent="0.25">
      <c r="J3325" s="115" t="e">
        <f>IF(VLOOKUP(I3325,'[13]Cross-Page Data'!$D$4:$F$48,3,FALSE)="natural gas",VLOOKUP(E3325,'[13]Cross-Page Data'!$I$4:$J$22,2,FALSE),IF(VLOOKUP(I3325,'[13]Cross-Page Data'!$D$4:$F$48,3,FALSE)="solar",IF(E3325="PV","solar PV","solar thermal"),IF(VLOOKUP(I3325,'[13]Cross-Page Data'!$D$4:$F$48,3,FALSE)="wind",VLOOKUP(E3325,'[13]Cross-Page Data'!$I$4:$J$22,2,FALSE),IF(VLOOKUP(I3325,'[13]Cross-Page Data'!$D$4:$F$48,3,FALSE)="hydro",VLOOKUP(E3325,'[13]Cross-Page Data'!$I$4:$J$22,2,FALSE),VLOOKUP(I3325,'[13]Cross-Page Data'!$D$4:$F$48,3,FALSE)))))</f>
        <v>#N/A</v>
      </c>
      <c r="K3325" s="115" t="b">
        <f t="shared" si="51"/>
        <v>1</v>
      </c>
    </row>
    <row r="3326" spans="10:11" ht="14.65" customHeight="1" x14ac:dyDescent="0.25">
      <c r="J3326" s="115" t="e">
        <f>IF(VLOOKUP(I3326,'[13]Cross-Page Data'!$D$4:$F$48,3,FALSE)="natural gas",VLOOKUP(E3326,'[13]Cross-Page Data'!$I$4:$J$22,2,FALSE),IF(VLOOKUP(I3326,'[13]Cross-Page Data'!$D$4:$F$48,3,FALSE)="solar",IF(E3326="PV","solar PV","solar thermal"),IF(VLOOKUP(I3326,'[13]Cross-Page Data'!$D$4:$F$48,3,FALSE)="wind",VLOOKUP(E3326,'[13]Cross-Page Data'!$I$4:$J$22,2,FALSE),IF(VLOOKUP(I3326,'[13]Cross-Page Data'!$D$4:$F$48,3,FALSE)="hydro",VLOOKUP(E3326,'[13]Cross-Page Data'!$I$4:$J$22,2,FALSE),VLOOKUP(I3326,'[13]Cross-Page Data'!$D$4:$F$48,3,FALSE)))))</f>
        <v>#N/A</v>
      </c>
      <c r="K3326" s="115" t="b">
        <f t="shared" si="51"/>
        <v>1</v>
      </c>
    </row>
    <row r="3327" spans="10:11" ht="14.65" customHeight="1" x14ac:dyDescent="0.25">
      <c r="J3327" s="115" t="e">
        <f>IF(VLOOKUP(I3327,'[13]Cross-Page Data'!$D$4:$F$48,3,FALSE)="natural gas",VLOOKUP(E3327,'[13]Cross-Page Data'!$I$4:$J$22,2,FALSE),IF(VLOOKUP(I3327,'[13]Cross-Page Data'!$D$4:$F$48,3,FALSE)="solar",IF(E3327="PV","solar PV","solar thermal"),IF(VLOOKUP(I3327,'[13]Cross-Page Data'!$D$4:$F$48,3,FALSE)="wind",VLOOKUP(E3327,'[13]Cross-Page Data'!$I$4:$J$22,2,FALSE),IF(VLOOKUP(I3327,'[13]Cross-Page Data'!$D$4:$F$48,3,FALSE)="hydro",VLOOKUP(E3327,'[13]Cross-Page Data'!$I$4:$J$22,2,FALSE),VLOOKUP(I3327,'[13]Cross-Page Data'!$D$4:$F$48,3,FALSE)))))</f>
        <v>#N/A</v>
      </c>
      <c r="K3327" s="115" t="b">
        <f t="shared" si="51"/>
        <v>1</v>
      </c>
    </row>
    <row r="3328" spans="10:11" ht="14.65" customHeight="1" x14ac:dyDescent="0.25">
      <c r="J3328" s="115" t="e">
        <f>IF(VLOOKUP(I3328,'[13]Cross-Page Data'!$D$4:$F$48,3,FALSE)="natural gas",VLOOKUP(E3328,'[13]Cross-Page Data'!$I$4:$J$22,2,FALSE),IF(VLOOKUP(I3328,'[13]Cross-Page Data'!$D$4:$F$48,3,FALSE)="solar",IF(E3328="PV","solar PV","solar thermal"),IF(VLOOKUP(I3328,'[13]Cross-Page Data'!$D$4:$F$48,3,FALSE)="wind",VLOOKUP(E3328,'[13]Cross-Page Data'!$I$4:$J$22,2,FALSE),IF(VLOOKUP(I3328,'[13]Cross-Page Data'!$D$4:$F$48,3,FALSE)="hydro",VLOOKUP(E3328,'[13]Cross-Page Data'!$I$4:$J$22,2,FALSE),VLOOKUP(I3328,'[13]Cross-Page Data'!$D$4:$F$48,3,FALSE)))))</f>
        <v>#N/A</v>
      </c>
      <c r="K3328" s="115" t="b">
        <f t="shared" si="51"/>
        <v>1</v>
      </c>
    </row>
    <row r="3329" spans="10:11" ht="14.65" customHeight="1" x14ac:dyDescent="0.25">
      <c r="J3329" s="115" t="e">
        <f>IF(VLOOKUP(I3329,'[13]Cross-Page Data'!$D$4:$F$48,3,FALSE)="natural gas",VLOOKUP(E3329,'[13]Cross-Page Data'!$I$4:$J$22,2,FALSE),IF(VLOOKUP(I3329,'[13]Cross-Page Data'!$D$4:$F$48,3,FALSE)="solar",IF(E3329="PV","solar PV","solar thermal"),IF(VLOOKUP(I3329,'[13]Cross-Page Data'!$D$4:$F$48,3,FALSE)="wind",VLOOKUP(E3329,'[13]Cross-Page Data'!$I$4:$J$22,2,FALSE),IF(VLOOKUP(I3329,'[13]Cross-Page Data'!$D$4:$F$48,3,FALSE)="hydro",VLOOKUP(E3329,'[13]Cross-Page Data'!$I$4:$J$22,2,FALSE),VLOOKUP(I3329,'[13]Cross-Page Data'!$D$4:$F$48,3,FALSE)))))</f>
        <v>#N/A</v>
      </c>
      <c r="K3329" s="115" t="b">
        <f t="shared" si="51"/>
        <v>1</v>
      </c>
    </row>
    <row r="3330" spans="10:11" ht="14.65" customHeight="1" x14ac:dyDescent="0.25">
      <c r="J3330" s="115" t="e">
        <f>IF(VLOOKUP(I3330,'[13]Cross-Page Data'!$D$4:$F$48,3,FALSE)="natural gas",VLOOKUP(E3330,'[13]Cross-Page Data'!$I$4:$J$22,2,FALSE),IF(VLOOKUP(I3330,'[13]Cross-Page Data'!$D$4:$F$48,3,FALSE)="solar",IF(E3330="PV","solar PV","solar thermal"),IF(VLOOKUP(I3330,'[13]Cross-Page Data'!$D$4:$F$48,3,FALSE)="wind",VLOOKUP(E3330,'[13]Cross-Page Data'!$I$4:$J$22,2,FALSE),IF(VLOOKUP(I3330,'[13]Cross-Page Data'!$D$4:$F$48,3,FALSE)="hydro",VLOOKUP(E3330,'[13]Cross-Page Data'!$I$4:$J$22,2,FALSE),VLOOKUP(I3330,'[13]Cross-Page Data'!$D$4:$F$48,3,FALSE)))))</f>
        <v>#N/A</v>
      </c>
      <c r="K3330" s="115" t="b">
        <f t="shared" si="51"/>
        <v>1</v>
      </c>
    </row>
    <row r="3331" spans="10:11" ht="14.65" customHeight="1" x14ac:dyDescent="0.25">
      <c r="J3331" s="115" t="e">
        <f>IF(VLOOKUP(I3331,'[13]Cross-Page Data'!$D$4:$F$48,3,FALSE)="natural gas",VLOOKUP(E3331,'[13]Cross-Page Data'!$I$4:$J$22,2,FALSE),IF(VLOOKUP(I3331,'[13]Cross-Page Data'!$D$4:$F$48,3,FALSE)="solar",IF(E3331="PV","solar PV","solar thermal"),IF(VLOOKUP(I3331,'[13]Cross-Page Data'!$D$4:$F$48,3,FALSE)="wind",VLOOKUP(E3331,'[13]Cross-Page Data'!$I$4:$J$22,2,FALSE),IF(VLOOKUP(I3331,'[13]Cross-Page Data'!$D$4:$F$48,3,FALSE)="hydro",VLOOKUP(E3331,'[13]Cross-Page Data'!$I$4:$J$22,2,FALSE),VLOOKUP(I3331,'[13]Cross-Page Data'!$D$4:$F$48,3,FALSE)))))</f>
        <v>#N/A</v>
      </c>
      <c r="K3331" s="115" t="b">
        <f t="shared" si="51"/>
        <v>1</v>
      </c>
    </row>
    <row r="3332" spans="10:11" ht="14.65" customHeight="1" x14ac:dyDescent="0.25">
      <c r="J3332" s="115" t="e">
        <f>IF(VLOOKUP(I3332,'[13]Cross-Page Data'!$D$4:$F$48,3,FALSE)="natural gas",VLOOKUP(E3332,'[13]Cross-Page Data'!$I$4:$J$22,2,FALSE),IF(VLOOKUP(I3332,'[13]Cross-Page Data'!$D$4:$F$48,3,FALSE)="solar",IF(E3332="PV","solar PV","solar thermal"),IF(VLOOKUP(I3332,'[13]Cross-Page Data'!$D$4:$F$48,3,FALSE)="wind",VLOOKUP(E3332,'[13]Cross-Page Data'!$I$4:$J$22,2,FALSE),IF(VLOOKUP(I3332,'[13]Cross-Page Data'!$D$4:$F$48,3,FALSE)="hydro",VLOOKUP(E3332,'[13]Cross-Page Data'!$I$4:$J$22,2,FALSE),VLOOKUP(I3332,'[13]Cross-Page Data'!$D$4:$F$48,3,FALSE)))))</f>
        <v>#N/A</v>
      </c>
      <c r="K3332" s="115" t="b">
        <f t="shared" si="51"/>
        <v>1</v>
      </c>
    </row>
    <row r="3333" spans="10:11" ht="14.65" customHeight="1" x14ac:dyDescent="0.25">
      <c r="J3333" s="115" t="e">
        <f>IF(VLOOKUP(I3333,'[13]Cross-Page Data'!$D$4:$F$48,3,FALSE)="natural gas",VLOOKUP(E3333,'[13]Cross-Page Data'!$I$4:$J$22,2,FALSE),IF(VLOOKUP(I3333,'[13]Cross-Page Data'!$D$4:$F$48,3,FALSE)="solar",IF(E3333="PV","solar PV","solar thermal"),IF(VLOOKUP(I3333,'[13]Cross-Page Data'!$D$4:$F$48,3,FALSE)="wind",VLOOKUP(E3333,'[13]Cross-Page Data'!$I$4:$J$22,2,FALSE),IF(VLOOKUP(I3333,'[13]Cross-Page Data'!$D$4:$F$48,3,FALSE)="hydro",VLOOKUP(E3333,'[13]Cross-Page Data'!$I$4:$J$22,2,FALSE),VLOOKUP(I3333,'[13]Cross-Page Data'!$D$4:$F$48,3,FALSE)))))</f>
        <v>#N/A</v>
      </c>
      <c r="K3333" s="115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s="115" t="e">
        <f>IF(VLOOKUP(I3334,'[13]Cross-Page Data'!$D$4:$F$48,3,FALSE)="natural gas",VLOOKUP(E3334,'[13]Cross-Page Data'!$I$4:$J$22,2,FALSE),IF(VLOOKUP(I3334,'[13]Cross-Page Data'!$D$4:$F$48,3,FALSE)="solar",IF(E3334="PV","solar PV","solar thermal"),IF(VLOOKUP(I3334,'[13]Cross-Page Data'!$D$4:$F$48,3,FALSE)="wind",VLOOKUP(E3334,'[13]Cross-Page Data'!$I$4:$J$22,2,FALSE),IF(VLOOKUP(I3334,'[13]Cross-Page Data'!$D$4:$F$48,3,FALSE)="hydro",VLOOKUP(E3334,'[13]Cross-Page Data'!$I$4:$J$22,2,FALSE),VLOOKUP(I3334,'[13]Cross-Page Data'!$D$4:$F$48,3,FALSE)))))</f>
        <v>#N/A</v>
      </c>
      <c r="K3334" s="115" t="b">
        <f t="shared" si="52"/>
        <v>1</v>
      </c>
    </row>
    <row r="3335" spans="10:11" ht="14.65" customHeight="1" x14ac:dyDescent="0.25">
      <c r="J3335" s="115" t="e">
        <f>IF(VLOOKUP(I3335,'[13]Cross-Page Data'!$D$4:$F$48,3,FALSE)="natural gas",VLOOKUP(E3335,'[13]Cross-Page Data'!$I$4:$J$22,2,FALSE),IF(VLOOKUP(I3335,'[13]Cross-Page Data'!$D$4:$F$48,3,FALSE)="solar",IF(E3335="PV","solar PV","solar thermal"),IF(VLOOKUP(I3335,'[13]Cross-Page Data'!$D$4:$F$48,3,FALSE)="wind",VLOOKUP(E3335,'[13]Cross-Page Data'!$I$4:$J$22,2,FALSE),IF(VLOOKUP(I3335,'[13]Cross-Page Data'!$D$4:$F$48,3,FALSE)="hydro",VLOOKUP(E3335,'[13]Cross-Page Data'!$I$4:$J$22,2,FALSE),VLOOKUP(I3335,'[13]Cross-Page Data'!$D$4:$F$48,3,FALSE)))))</f>
        <v>#N/A</v>
      </c>
      <c r="K3335" s="115" t="b">
        <f t="shared" si="52"/>
        <v>1</v>
      </c>
    </row>
    <row r="3336" spans="10:11" ht="14.65" customHeight="1" x14ac:dyDescent="0.25">
      <c r="J3336" s="115" t="e">
        <f>IF(VLOOKUP(I3336,'[13]Cross-Page Data'!$D$4:$F$48,3,FALSE)="natural gas",VLOOKUP(E3336,'[13]Cross-Page Data'!$I$4:$J$22,2,FALSE),IF(VLOOKUP(I3336,'[13]Cross-Page Data'!$D$4:$F$48,3,FALSE)="solar",IF(E3336="PV","solar PV","solar thermal"),IF(VLOOKUP(I3336,'[13]Cross-Page Data'!$D$4:$F$48,3,FALSE)="wind",VLOOKUP(E3336,'[13]Cross-Page Data'!$I$4:$J$22,2,FALSE),IF(VLOOKUP(I3336,'[13]Cross-Page Data'!$D$4:$F$48,3,FALSE)="hydro",VLOOKUP(E3336,'[13]Cross-Page Data'!$I$4:$J$22,2,FALSE),VLOOKUP(I3336,'[13]Cross-Page Data'!$D$4:$F$48,3,FALSE)))))</f>
        <v>#N/A</v>
      </c>
      <c r="K3336" s="115" t="b">
        <f t="shared" si="52"/>
        <v>1</v>
      </c>
    </row>
    <row r="3337" spans="10:11" ht="14.65" customHeight="1" x14ac:dyDescent="0.25">
      <c r="J3337" s="115" t="e">
        <f>IF(VLOOKUP(I3337,'[13]Cross-Page Data'!$D$4:$F$48,3,FALSE)="natural gas",VLOOKUP(E3337,'[13]Cross-Page Data'!$I$4:$J$22,2,FALSE),IF(VLOOKUP(I3337,'[13]Cross-Page Data'!$D$4:$F$48,3,FALSE)="solar",IF(E3337="PV","solar PV","solar thermal"),IF(VLOOKUP(I3337,'[13]Cross-Page Data'!$D$4:$F$48,3,FALSE)="wind",VLOOKUP(E3337,'[13]Cross-Page Data'!$I$4:$J$22,2,FALSE),IF(VLOOKUP(I3337,'[13]Cross-Page Data'!$D$4:$F$48,3,FALSE)="hydro",VLOOKUP(E3337,'[13]Cross-Page Data'!$I$4:$J$22,2,FALSE),VLOOKUP(I3337,'[13]Cross-Page Data'!$D$4:$F$48,3,FALSE)))))</f>
        <v>#N/A</v>
      </c>
      <c r="K3337" s="115" t="b">
        <f t="shared" si="52"/>
        <v>1</v>
      </c>
    </row>
    <row r="3338" spans="10:11" ht="14.65" customHeight="1" x14ac:dyDescent="0.25">
      <c r="J3338" s="115" t="e">
        <f>IF(VLOOKUP(I3338,'[13]Cross-Page Data'!$D$4:$F$48,3,FALSE)="natural gas",VLOOKUP(E3338,'[13]Cross-Page Data'!$I$4:$J$22,2,FALSE),IF(VLOOKUP(I3338,'[13]Cross-Page Data'!$D$4:$F$48,3,FALSE)="solar",IF(E3338="PV","solar PV","solar thermal"),IF(VLOOKUP(I3338,'[13]Cross-Page Data'!$D$4:$F$48,3,FALSE)="wind",VLOOKUP(E3338,'[13]Cross-Page Data'!$I$4:$J$22,2,FALSE),IF(VLOOKUP(I3338,'[13]Cross-Page Data'!$D$4:$F$48,3,FALSE)="hydro",VLOOKUP(E3338,'[13]Cross-Page Data'!$I$4:$J$22,2,FALSE),VLOOKUP(I3338,'[13]Cross-Page Data'!$D$4:$F$48,3,FALSE)))))</f>
        <v>#N/A</v>
      </c>
      <c r="K3338" s="115" t="b">
        <f t="shared" si="52"/>
        <v>1</v>
      </c>
    </row>
    <row r="3339" spans="10:11" ht="14.65" customHeight="1" x14ac:dyDescent="0.25">
      <c r="J3339" s="115" t="e">
        <f>IF(VLOOKUP(I3339,'[13]Cross-Page Data'!$D$4:$F$48,3,FALSE)="natural gas",VLOOKUP(E3339,'[13]Cross-Page Data'!$I$4:$J$22,2,FALSE),IF(VLOOKUP(I3339,'[13]Cross-Page Data'!$D$4:$F$48,3,FALSE)="solar",IF(E3339="PV","solar PV","solar thermal"),IF(VLOOKUP(I3339,'[13]Cross-Page Data'!$D$4:$F$48,3,FALSE)="wind",VLOOKUP(E3339,'[13]Cross-Page Data'!$I$4:$J$22,2,FALSE),IF(VLOOKUP(I3339,'[13]Cross-Page Data'!$D$4:$F$48,3,FALSE)="hydro",VLOOKUP(E3339,'[13]Cross-Page Data'!$I$4:$J$22,2,FALSE),VLOOKUP(I3339,'[13]Cross-Page Data'!$D$4:$F$48,3,FALSE)))))</f>
        <v>#N/A</v>
      </c>
      <c r="K3339" s="115" t="b">
        <f t="shared" si="52"/>
        <v>1</v>
      </c>
    </row>
    <row r="3340" spans="10:11" ht="14.65" customHeight="1" x14ac:dyDescent="0.25">
      <c r="J3340" s="115" t="e">
        <f>IF(VLOOKUP(I3340,'[13]Cross-Page Data'!$D$4:$F$48,3,FALSE)="natural gas",VLOOKUP(E3340,'[13]Cross-Page Data'!$I$4:$J$22,2,FALSE),IF(VLOOKUP(I3340,'[13]Cross-Page Data'!$D$4:$F$48,3,FALSE)="solar",IF(E3340="PV","solar PV","solar thermal"),IF(VLOOKUP(I3340,'[13]Cross-Page Data'!$D$4:$F$48,3,FALSE)="wind",VLOOKUP(E3340,'[13]Cross-Page Data'!$I$4:$J$22,2,FALSE),IF(VLOOKUP(I3340,'[13]Cross-Page Data'!$D$4:$F$48,3,FALSE)="hydro",VLOOKUP(E3340,'[13]Cross-Page Data'!$I$4:$J$22,2,FALSE),VLOOKUP(I3340,'[13]Cross-Page Data'!$D$4:$F$48,3,FALSE)))))</f>
        <v>#N/A</v>
      </c>
      <c r="K3340" s="115" t="b">
        <f t="shared" si="52"/>
        <v>1</v>
      </c>
    </row>
    <row r="3341" spans="10:11" ht="14.65" customHeight="1" x14ac:dyDescent="0.25">
      <c r="J3341" s="115" t="e">
        <f>IF(VLOOKUP(I3341,'[13]Cross-Page Data'!$D$4:$F$48,3,FALSE)="natural gas",VLOOKUP(E3341,'[13]Cross-Page Data'!$I$4:$J$22,2,FALSE),IF(VLOOKUP(I3341,'[13]Cross-Page Data'!$D$4:$F$48,3,FALSE)="solar",IF(E3341="PV","solar PV","solar thermal"),IF(VLOOKUP(I3341,'[13]Cross-Page Data'!$D$4:$F$48,3,FALSE)="wind",VLOOKUP(E3341,'[13]Cross-Page Data'!$I$4:$J$22,2,FALSE),IF(VLOOKUP(I3341,'[13]Cross-Page Data'!$D$4:$F$48,3,FALSE)="hydro",VLOOKUP(E3341,'[13]Cross-Page Data'!$I$4:$J$22,2,FALSE),VLOOKUP(I3341,'[13]Cross-Page Data'!$D$4:$F$48,3,FALSE)))))</f>
        <v>#N/A</v>
      </c>
      <c r="K3341" s="115" t="b">
        <f t="shared" si="52"/>
        <v>1</v>
      </c>
    </row>
    <row r="3342" spans="10:11" ht="14.65" customHeight="1" x14ac:dyDescent="0.25">
      <c r="J3342" s="115" t="e">
        <f>IF(VLOOKUP(I3342,'[13]Cross-Page Data'!$D$4:$F$48,3,FALSE)="natural gas",VLOOKUP(E3342,'[13]Cross-Page Data'!$I$4:$J$22,2,FALSE),IF(VLOOKUP(I3342,'[13]Cross-Page Data'!$D$4:$F$48,3,FALSE)="solar",IF(E3342="PV","solar PV","solar thermal"),IF(VLOOKUP(I3342,'[13]Cross-Page Data'!$D$4:$F$48,3,FALSE)="wind",VLOOKUP(E3342,'[13]Cross-Page Data'!$I$4:$J$22,2,FALSE),IF(VLOOKUP(I3342,'[13]Cross-Page Data'!$D$4:$F$48,3,FALSE)="hydro",VLOOKUP(E3342,'[13]Cross-Page Data'!$I$4:$J$22,2,FALSE),VLOOKUP(I3342,'[13]Cross-Page Data'!$D$4:$F$48,3,FALSE)))))</f>
        <v>#N/A</v>
      </c>
      <c r="K3342" s="115" t="b">
        <f t="shared" si="52"/>
        <v>1</v>
      </c>
    </row>
    <row r="3343" spans="10:11" ht="14.65" customHeight="1" x14ac:dyDescent="0.25">
      <c r="J3343" s="115" t="e">
        <f>IF(VLOOKUP(I3343,'[13]Cross-Page Data'!$D$4:$F$48,3,FALSE)="natural gas",VLOOKUP(E3343,'[13]Cross-Page Data'!$I$4:$J$22,2,FALSE),IF(VLOOKUP(I3343,'[13]Cross-Page Data'!$D$4:$F$48,3,FALSE)="solar",IF(E3343="PV","solar PV","solar thermal"),IF(VLOOKUP(I3343,'[13]Cross-Page Data'!$D$4:$F$48,3,FALSE)="wind",VLOOKUP(E3343,'[13]Cross-Page Data'!$I$4:$J$22,2,FALSE),IF(VLOOKUP(I3343,'[13]Cross-Page Data'!$D$4:$F$48,3,FALSE)="hydro",VLOOKUP(E3343,'[13]Cross-Page Data'!$I$4:$J$22,2,FALSE),VLOOKUP(I3343,'[13]Cross-Page Data'!$D$4:$F$48,3,FALSE)))))</f>
        <v>#N/A</v>
      </c>
      <c r="K3343" s="115" t="b">
        <f t="shared" si="52"/>
        <v>1</v>
      </c>
    </row>
    <row r="3344" spans="10:11" ht="14.65" customHeight="1" x14ac:dyDescent="0.25">
      <c r="J3344" s="115" t="e">
        <f>IF(VLOOKUP(I3344,'[13]Cross-Page Data'!$D$4:$F$48,3,FALSE)="natural gas",VLOOKUP(E3344,'[13]Cross-Page Data'!$I$4:$J$22,2,FALSE),IF(VLOOKUP(I3344,'[13]Cross-Page Data'!$D$4:$F$48,3,FALSE)="solar",IF(E3344="PV","solar PV","solar thermal"),IF(VLOOKUP(I3344,'[13]Cross-Page Data'!$D$4:$F$48,3,FALSE)="wind",VLOOKUP(E3344,'[13]Cross-Page Data'!$I$4:$J$22,2,FALSE),IF(VLOOKUP(I3344,'[13]Cross-Page Data'!$D$4:$F$48,3,FALSE)="hydro",VLOOKUP(E3344,'[13]Cross-Page Data'!$I$4:$J$22,2,FALSE),VLOOKUP(I3344,'[13]Cross-Page Data'!$D$4:$F$48,3,FALSE)))))</f>
        <v>#N/A</v>
      </c>
      <c r="K3344" s="115" t="b">
        <f t="shared" si="52"/>
        <v>1</v>
      </c>
    </row>
    <row r="3345" spans="10:11" ht="14.65" customHeight="1" x14ac:dyDescent="0.25">
      <c r="J3345" s="115" t="e">
        <f>IF(VLOOKUP(I3345,'[13]Cross-Page Data'!$D$4:$F$48,3,FALSE)="natural gas",VLOOKUP(E3345,'[13]Cross-Page Data'!$I$4:$J$22,2,FALSE),IF(VLOOKUP(I3345,'[13]Cross-Page Data'!$D$4:$F$48,3,FALSE)="solar",IF(E3345="PV","solar PV","solar thermal"),IF(VLOOKUP(I3345,'[13]Cross-Page Data'!$D$4:$F$48,3,FALSE)="wind",VLOOKUP(E3345,'[13]Cross-Page Data'!$I$4:$J$22,2,FALSE),IF(VLOOKUP(I3345,'[13]Cross-Page Data'!$D$4:$F$48,3,FALSE)="hydro",VLOOKUP(E3345,'[13]Cross-Page Data'!$I$4:$J$22,2,FALSE),VLOOKUP(I3345,'[13]Cross-Page Data'!$D$4:$F$48,3,FALSE)))))</f>
        <v>#N/A</v>
      </c>
      <c r="K3345" s="115" t="b">
        <f t="shared" si="52"/>
        <v>1</v>
      </c>
    </row>
    <row r="3346" spans="10:11" ht="14.65" customHeight="1" x14ac:dyDescent="0.25">
      <c r="J3346" s="115" t="e">
        <f>IF(VLOOKUP(I3346,'[13]Cross-Page Data'!$D$4:$F$48,3,FALSE)="natural gas",VLOOKUP(E3346,'[13]Cross-Page Data'!$I$4:$J$22,2,FALSE),IF(VLOOKUP(I3346,'[13]Cross-Page Data'!$D$4:$F$48,3,FALSE)="solar",IF(E3346="PV","solar PV","solar thermal"),IF(VLOOKUP(I3346,'[13]Cross-Page Data'!$D$4:$F$48,3,FALSE)="wind",VLOOKUP(E3346,'[13]Cross-Page Data'!$I$4:$J$22,2,FALSE),IF(VLOOKUP(I3346,'[13]Cross-Page Data'!$D$4:$F$48,3,FALSE)="hydro",VLOOKUP(E3346,'[13]Cross-Page Data'!$I$4:$J$22,2,FALSE),VLOOKUP(I3346,'[13]Cross-Page Data'!$D$4:$F$48,3,FALSE)))))</f>
        <v>#N/A</v>
      </c>
      <c r="K3346" s="115" t="b">
        <f t="shared" si="52"/>
        <v>1</v>
      </c>
    </row>
    <row r="3347" spans="10:11" ht="14.65" customHeight="1" x14ac:dyDescent="0.25">
      <c r="J3347" s="115" t="e">
        <f>IF(VLOOKUP(I3347,'[13]Cross-Page Data'!$D$4:$F$48,3,FALSE)="natural gas",VLOOKUP(E3347,'[13]Cross-Page Data'!$I$4:$J$22,2,FALSE),IF(VLOOKUP(I3347,'[13]Cross-Page Data'!$D$4:$F$48,3,FALSE)="solar",IF(E3347="PV","solar PV","solar thermal"),IF(VLOOKUP(I3347,'[13]Cross-Page Data'!$D$4:$F$48,3,FALSE)="wind",VLOOKUP(E3347,'[13]Cross-Page Data'!$I$4:$J$22,2,FALSE),IF(VLOOKUP(I3347,'[13]Cross-Page Data'!$D$4:$F$48,3,FALSE)="hydro",VLOOKUP(E3347,'[13]Cross-Page Data'!$I$4:$J$22,2,FALSE),VLOOKUP(I3347,'[13]Cross-Page Data'!$D$4:$F$48,3,FALSE)))))</f>
        <v>#N/A</v>
      </c>
      <c r="K3347" s="115" t="b">
        <f t="shared" si="52"/>
        <v>1</v>
      </c>
    </row>
    <row r="3348" spans="10:11" ht="14.65" customHeight="1" x14ac:dyDescent="0.25">
      <c r="J3348" s="115" t="e">
        <f>IF(VLOOKUP(I3348,'[13]Cross-Page Data'!$D$4:$F$48,3,FALSE)="natural gas",VLOOKUP(E3348,'[13]Cross-Page Data'!$I$4:$J$22,2,FALSE),IF(VLOOKUP(I3348,'[13]Cross-Page Data'!$D$4:$F$48,3,FALSE)="solar",IF(E3348="PV","solar PV","solar thermal"),IF(VLOOKUP(I3348,'[13]Cross-Page Data'!$D$4:$F$48,3,FALSE)="wind",VLOOKUP(E3348,'[13]Cross-Page Data'!$I$4:$J$22,2,FALSE),IF(VLOOKUP(I3348,'[13]Cross-Page Data'!$D$4:$F$48,3,FALSE)="hydro",VLOOKUP(E3348,'[13]Cross-Page Data'!$I$4:$J$22,2,FALSE),VLOOKUP(I3348,'[13]Cross-Page Data'!$D$4:$F$48,3,FALSE)))))</f>
        <v>#N/A</v>
      </c>
      <c r="K3348" s="115" t="b">
        <f t="shared" si="52"/>
        <v>1</v>
      </c>
    </row>
    <row r="3349" spans="10:11" ht="14.65" customHeight="1" x14ac:dyDescent="0.25">
      <c r="J3349" s="115" t="e">
        <f>IF(VLOOKUP(I3349,'[13]Cross-Page Data'!$D$4:$F$48,3,FALSE)="natural gas",VLOOKUP(E3349,'[13]Cross-Page Data'!$I$4:$J$22,2,FALSE),IF(VLOOKUP(I3349,'[13]Cross-Page Data'!$D$4:$F$48,3,FALSE)="solar",IF(E3349="PV","solar PV","solar thermal"),IF(VLOOKUP(I3349,'[13]Cross-Page Data'!$D$4:$F$48,3,FALSE)="wind",VLOOKUP(E3349,'[13]Cross-Page Data'!$I$4:$J$22,2,FALSE),IF(VLOOKUP(I3349,'[13]Cross-Page Data'!$D$4:$F$48,3,FALSE)="hydro",VLOOKUP(E3349,'[13]Cross-Page Data'!$I$4:$J$22,2,FALSE),VLOOKUP(I3349,'[13]Cross-Page Data'!$D$4:$F$48,3,FALSE)))))</f>
        <v>#N/A</v>
      </c>
      <c r="K3349" s="115" t="b">
        <f t="shared" si="52"/>
        <v>1</v>
      </c>
    </row>
    <row r="3350" spans="10:11" ht="14.65" customHeight="1" x14ac:dyDescent="0.25">
      <c r="J3350" s="115" t="e">
        <f>IF(VLOOKUP(I3350,'[13]Cross-Page Data'!$D$4:$F$48,3,FALSE)="natural gas",VLOOKUP(E3350,'[13]Cross-Page Data'!$I$4:$J$22,2,FALSE),IF(VLOOKUP(I3350,'[13]Cross-Page Data'!$D$4:$F$48,3,FALSE)="solar",IF(E3350="PV","solar PV","solar thermal"),IF(VLOOKUP(I3350,'[13]Cross-Page Data'!$D$4:$F$48,3,FALSE)="wind",VLOOKUP(E3350,'[13]Cross-Page Data'!$I$4:$J$22,2,FALSE),IF(VLOOKUP(I3350,'[13]Cross-Page Data'!$D$4:$F$48,3,FALSE)="hydro",VLOOKUP(E3350,'[13]Cross-Page Data'!$I$4:$J$22,2,FALSE),VLOOKUP(I3350,'[13]Cross-Page Data'!$D$4:$F$48,3,FALSE)))))</f>
        <v>#N/A</v>
      </c>
      <c r="K3350" s="115" t="b">
        <f t="shared" si="52"/>
        <v>1</v>
      </c>
    </row>
    <row r="3351" spans="10:11" ht="14.65" customHeight="1" x14ac:dyDescent="0.25">
      <c r="J3351" s="115" t="e">
        <f>IF(VLOOKUP(I3351,'[13]Cross-Page Data'!$D$4:$F$48,3,FALSE)="natural gas",VLOOKUP(E3351,'[13]Cross-Page Data'!$I$4:$J$22,2,FALSE),IF(VLOOKUP(I3351,'[13]Cross-Page Data'!$D$4:$F$48,3,FALSE)="solar",IF(E3351="PV","solar PV","solar thermal"),IF(VLOOKUP(I3351,'[13]Cross-Page Data'!$D$4:$F$48,3,FALSE)="wind",VLOOKUP(E3351,'[13]Cross-Page Data'!$I$4:$J$22,2,FALSE),IF(VLOOKUP(I3351,'[13]Cross-Page Data'!$D$4:$F$48,3,FALSE)="hydro",VLOOKUP(E3351,'[13]Cross-Page Data'!$I$4:$J$22,2,FALSE),VLOOKUP(I3351,'[13]Cross-Page Data'!$D$4:$F$48,3,FALSE)))))</f>
        <v>#N/A</v>
      </c>
      <c r="K3351" s="115" t="b">
        <f t="shared" si="52"/>
        <v>1</v>
      </c>
    </row>
    <row r="3352" spans="10:11" ht="14.65" customHeight="1" x14ac:dyDescent="0.25">
      <c r="J3352" s="115" t="e">
        <f>IF(VLOOKUP(I3352,'[13]Cross-Page Data'!$D$4:$F$48,3,FALSE)="natural gas",VLOOKUP(E3352,'[13]Cross-Page Data'!$I$4:$J$22,2,FALSE),IF(VLOOKUP(I3352,'[13]Cross-Page Data'!$D$4:$F$48,3,FALSE)="solar",IF(E3352="PV","solar PV","solar thermal"),IF(VLOOKUP(I3352,'[13]Cross-Page Data'!$D$4:$F$48,3,FALSE)="wind",VLOOKUP(E3352,'[13]Cross-Page Data'!$I$4:$J$22,2,FALSE),IF(VLOOKUP(I3352,'[13]Cross-Page Data'!$D$4:$F$48,3,FALSE)="hydro",VLOOKUP(E3352,'[13]Cross-Page Data'!$I$4:$J$22,2,FALSE),VLOOKUP(I3352,'[13]Cross-Page Data'!$D$4:$F$48,3,FALSE)))))</f>
        <v>#N/A</v>
      </c>
      <c r="K3352" s="115" t="b">
        <f t="shared" si="52"/>
        <v>1</v>
      </c>
    </row>
    <row r="3353" spans="10:11" ht="14.65" customHeight="1" x14ac:dyDescent="0.25">
      <c r="J3353" s="115" t="e">
        <f>IF(VLOOKUP(I3353,'[13]Cross-Page Data'!$D$4:$F$48,3,FALSE)="natural gas",VLOOKUP(E3353,'[13]Cross-Page Data'!$I$4:$J$22,2,FALSE),IF(VLOOKUP(I3353,'[13]Cross-Page Data'!$D$4:$F$48,3,FALSE)="solar",IF(E3353="PV","solar PV","solar thermal"),IF(VLOOKUP(I3353,'[13]Cross-Page Data'!$D$4:$F$48,3,FALSE)="wind",VLOOKUP(E3353,'[13]Cross-Page Data'!$I$4:$J$22,2,FALSE),IF(VLOOKUP(I3353,'[13]Cross-Page Data'!$D$4:$F$48,3,FALSE)="hydro",VLOOKUP(E3353,'[13]Cross-Page Data'!$I$4:$J$22,2,FALSE),VLOOKUP(I3353,'[13]Cross-Page Data'!$D$4:$F$48,3,FALSE)))))</f>
        <v>#N/A</v>
      </c>
      <c r="K3353" s="115" t="b">
        <f t="shared" si="52"/>
        <v>1</v>
      </c>
    </row>
    <row r="3354" spans="10:11" ht="14.65" customHeight="1" x14ac:dyDescent="0.25">
      <c r="J3354" s="115" t="e">
        <f>IF(VLOOKUP(I3354,'[13]Cross-Page Data'!$D$4:$F$48,3,FALSE)="natural gas",VLOOKUP(E3354,'[13]Cross-Page Data'!$I$4:$J$22,2,FALSE),IF(VLOOKUP(I3354,'[13]Cross-Page Data'!$D$4:$F$48,3,FALSE)="solar",IF(E3354="PV","solar PV","solar thermal"),IF(VLOOKUP(I3354,'[13]Cross-Page Data'!$D$4:$F$48,3,FALSE)="wind",VLOOKUP(E3354,'[13]Cross-Page Data'!$I$4:$J$22,2,FALSE),IF(VLOOKUP(I3354,'[13]Cross-Page Data'!$D$4:$F$48,3,FALSE)="hydro",VLOOKUP(E3354,'[13]Cross-Page Data'!$I$4:$J$22,2,FALSE),VLOOKUP(I3354,'[13]Cross-Page Data'!$D$4:$F$48,3,FALSE)))))</f>
        <v>#N/A</v>
      </c>
      <c r="K3354" s="115" t="b">
        <f t="shared" si="52"/>
        <v>1</v>
      </c>
    </row>
    <row r="3355" spans="10:11" ht="14.65" customHeight="1" x14ac:dyDescent="0.25">
      <c r="J3355" s="115" t="e">
        <f>IF(VLOOKUP(I3355,'[13]Cross-Page Data'!$D$4:$F$48,3,FALSE)="natural gas",VLOOKUP(E3355,'[13]Cross-Page Data'!$I$4:$J$22,2,FALSE),IF(VLOOKUP(I3355,'[13]Cross-Page Data'!$D$4:$F$48,3,FALSE)="solar",IF(E3355="PV","solar PV","solar thermal"),IF(VLOOKUP(I3355,'[13]Cross-Page Data'!$D$4:$F$48,3,FALSE)="wind",VLOOKUP(E3355,'[13]Cross-Page Data'!$I$4:$J$22,2,FALSE),IF(VLOOKUP(I3355,'[13]Cross-Page Data'!$D$4:$F$48,3,FALSE)="hydro",VLOOKUP(E3355,'[13]Cross-Page Data'!$I$4:$J$22,2,FALSE),VLOOKUP(I3355,'[13]Cross-Page Data'!$D$4:$F$48,3,FALSE)))))</f>
        <v>#N/A</v>
      </c>
      <c r="K3355" s="115" t="b">
        <f t="shared" si="52"/>
        <v>1</v>
      </c>
    </row>
    <row r="3356" spans="10:11" ht="14.65" customHeight="1" x14ac:dyDescent="0.25">
      <c r="J3356" s="115" t="e">
        <f>IF(VLOOKUP(I3356,'[13]Cross-Page Data'!$D$4:$F$48,3,FALSE)="natural gas",VLOOKUP(E3356,'[13]Cross-Page Data'!$I$4:$J$22,2,FALSE),IF(VLOOKUP(I3356,'[13]Cross-Page Data'!$D$4:$F$48,3,FALSE)="solar",IF(E3356="PV","solar PV","solar thermal"),IF(VLOOKUP(I3356,'[13]Cross-Page Data'!$D$4:$F$48,3,FALSE)="wind",VLOOKUP(E3356,'[13]Cross-Page Data'!$I$4:$J$22,2,FALSE),IF(VLOOKUP(I3356,'[13]Cross-Page Data'!$D$4:$F$48,3,FALSE)="hydro",VLOOKUP(E3356,'[13]Cross-Page Data'!$I$4:$J$22,2,FALSE),VLOOKUP(I3356,'[13]Cross-Page Data'!$D$4:$F$48,3,FALSE)))))</f>
        <v>#N/A</v>
      </c>
      <c r="K3356" s="115" t="b">
        <f t="shared" si="52"/>
        <v>1</v>
      </c>
    </row>
    <row r="3357" spans="10:11" ht="14.65" customHeight="1" x14ac:dyDescent="0.25">
      <c r="J3357" s="115" t="e">
        <f>IF(VLOOKUP(I3357,'[13]Cross-Page Data'!$D$4:$F$48,3,FALSE)="natural gas",VLOOKUP(E3357,'[13]Cross-Page Data'!$I$4:$J$22,2,FALSE),IF(VLOOKUP(I3357,'[13]Cross-Page Data'!$D$4:$F$48,3,FALSE)="solar",IF(E3357="PV","solar PV","solar thermal"),IF(VLOOKUP(I3357,'[13]Cross-Page Data'!$D$4:$F$48,3,FALSE)="wind",VLOOKUP(E3357,'[13]Cross-Page Data'!$I$4:$J$22,2,FALSE),IF(VLOOKUP(I3357,'[13]Cross-Page Data'!$D$4:$F$48,3,FALSE)="hydro",VLOOKUP(E3357,'[13]Cross-Page Data'!$I$4:$J$22,2,FALSE),VLOOKUP(I3357,'[13]Cross-Page Data'!$D$4:$F$48,3,FALSE)))))</f>
        <v>#N/A</v>
      </c>
      <c r="K3357" s="115" t="b">
        <f t="shared" si="52"/>
        <v>1</v>
      </c>
    </row>
    <row r="3358" spans="10:11" ht="14.65" customHeight="1" x14ac:dyDescent="0.25">
      <c r="J3358" s="115" t="e">
        <f>IF(VLOOKUP(I3358,'[13]Cross-Page Data'!$D$4:$F$48,3,FALSE)="natural gas",VLOOKUP(E3358,'[13]Cross-Page Data'!$I$4:$J$22,2,FALSE),IF(VLOOKUP(I3358,'[13]Cross-Page Data'!$D$4:$F$48,3,FALSE)="solar",IF(E3358="PV","solar PV","solar thermal"),IF(VLOOKUP(I3358,'[13]Cross-Page Data'!$D$4:$F$48,3,FALSE)="wind",VLOOKUP(E3358,'[13]Cross-Page Data'!$I$4:$J$22,2,FALSE),IF(VLOOKUP(I3358,'[13]Cross-Page Data'!$D$4:$F$48,3,FALSE)="hydro",VLOOKUP(E3358,'[13]Cross-Page Data'!$I$4:$J$22,2,FALSE),VLOOKUP(I3358,'[13]Cross-Page Data'!$D$4:$F$48,3,FALSE)))))</f>
        <v>#N/A</v>
      </c>
      <c r="K3358" s="115" t="b">
        <f t="shared" si="52"/>
        <v>1</v>
      </c>
    </row>
    <row r="3359" spans="10:11" ht="14.65" customHeight="1" x14ac:dyDescent="0.25">
      <c r="J3359" s="115" t="e">
        <f>IF(VLOOKUP(I3359,'[13]Cross-Page Data'!$D$4:$F$48,3,FALSE)="natural gas",VLOOKUP(E3359,'[13]Cross-Page Data'!$I$4:$J$22,2,FALSE),IF(VLOOKUP(I3359,'[13]Cross-Page Data'!$D$4:$F$48,3,FALSE)="solar",IF(E3359="PV","solar PV","solar thermal"),IF(VLOOKUP(I3359,'[13]Cross-Page Data'!$D$4:$F$48,3,FALSE)="wind",VLOOKUP(E3359,'[13]Cross-Page Data'!$I$4:$J$22,2,FALSE),IF(VLOOKUP(I3359,'[13]Cross-Page Data'!$D$4:$F$48,3,FALSE)="hydro",VLOOKUP(E3359,'[13]Cross-Page Data'!$I$4:$J$22,2,FALSE),VLOOKUP(I3359,'[13]Cross-Page Data'!$D$4:$F$48,3,FALSE)))))</f>
        <v>#N/A</v>
      </c>
      <c r="K3359" s="115" t="b">
        <f t="shared" si="52"/>
        <v>1</v>
      </c>
    </row>
    <row r="3360" spans="10:11" ht="14.65" customHeight="1" x14ac:dyDescent="0.25">
      <c r="J3360" s="115" t="e">
        <f>IF(VLOOKUP(I3360,'[13]Cross-Page Data'!$D$4:$F$48,3,FALSE)="natural gas",VLOOKUP(E3360,'[13]Cross-Page Data'!$I$4:$J$22,2,FALSE),IF(VLOOKUP(I3360,'[13]Cross-Page Data'!$D$4:$F$48,3,FALSE)="solar",IF(E3360="PV","solar PV","solar thermal"),IF(VLOOKUP(I3360,'[13]Cross-Page Data'!$D$4:$F$48,3,FALSE)="wind",VLOOKUP(E3360,'[13]Cross-Page Data'!$I$4:$J$22,2,FALSE),IF(VLOOKUP(I3360,'[13]Cross-Page Data'!$D$4:$F$48,3,FALSE)="hydro",VLOOKUP(E3360,'[13]Cross-Page Data'!$I$4:$J$22,2,FALSE),VLOOKUP(I3360,'[13]Cross-Page Data'!$D$4:$F$48,3,FALSE)))))</f>
        <v>#N/A</v>
      </c>
      <c r="K3360" s="115" t="b">
        <f t="shared" si="52"/>
        <v>1</v>
      </c>
    </row>
    <row r="3361" spans="10:11" ht="14.65" customHeight="1" x14ac:dyDescent="0.25">
      <c r="J3361" s="115" t="e">
        <f>IF(VLOOKUP(I3361,'[13]Cross-Page Data'!$D$4:$F$48,3,FALSE)="natural gas",VLOOKUP(E3361,'[13]Cross-Page Data'!$I$4:$J$22,2,FALSE),IF(VLOOKUP(I3361,'[13]Cross-Page Data'!$D$4:$F$48,3,FALSE)="solar",IF(E3361="PV","solar PV","solar thermal"),IF(VLOOKUP(I3361,'[13]Cross-Page Data'!$D$4:$F$48,3,FALSE)="wind",VLOOKUP(E3361,'[13]Cross-Page Data'!$I$4:$J$22,2,FALSE),IF(VLOOKUP(I3361,'[13]Cross-Page Data'!$D$4:$F$48,3,FALSE)="hydro",VLOOKUP(E3361,'[13]Cross-Page Data'!$I$4:$J$22,2,FALSE),VLOOKUP(I3361,'[13]Cross-Page Data'!$D$4:$F$48,3,FALSE)))))</f>
        <v>#N/A</v>
      </c>
      <c r="K3361" s="115" t="b">
        <f t="shared" si="52"/>
        <v>1</v>
      </c>
    </row>
    <row r="3362" spans="10:11" ht="14.65" customHeight="1" x14ac:dyDescent="0.25">
      <c r="J3362" s="115" t="e">
        <f>IF(VLOOKUP(I3362,'[13]Cross-Page Data'!$D$4:$F$48,3,FALSE)="natural gas",VLOOKUP(E3362,'[13]Cross-Page Data'!$I$4:$J$22,2,FALSE),IF(VLOOKUP(I3362,'[13]Cross-Page Data'!$D$4:$F$48,3,FALSE)="solar",IF(E3362="PV","solar PV","solar thermal"),IF(VLOOKUP(I3362,'[13]Cross-Page Data'!$D$4:$F$48,3,FALSE)="wind",VLOOKUP(E3362,'[13]Cross-Page Data'!$I$4:$J$22,2,FALSE),IF(VLOOKUP(I3362,'[13]Cross-Page Data'!$D$4:$F$48,3,FALSE)="hydro",VLOOKUP(E3362,'[13]Cross-Page Data'!$I$4:$J$22,2,FALSE),VLOOKUP(I3362,'[13]Cross-Page Data'!$D$4:$F$48,3,FALSE)))))</f>
        <v>#N/A</v>
      </c>
      <c r="K3362" s="115" t="b">
        <f t="shared" si="52"/>
        <v>1</v>
      </c>
    </row>
    <row r="3363" spans="10:11" ht="14.65" customHeight="1" x14ac:dyDescent="0.25">
      <c r="J3363" s="115" t="e">
        <f>IF(VLOOKUP(I3363,'[13]Cross-Page Data'!$D$4:$F$48,3,FALSE)="natural gas",VLOOKUP(E3363,'[13]Cross-Page Data'!$I$4:$J$22,2,FALSE),IF(VLOOKUP(I3363,'[13]Cross-Page Data'!$D$4:$F$48,3,FALSE)="solar",IF(E3363="PV","solar PV","solar thermal"),IF(VLOOKUP(I3363,'[13]Cross-Page Data'!$D$4:$F$48,3,FALSE)="wind",VLOOKUP(E3363,'[13]Cross-Page Data'!$I$4:$J$22,2,FALSE),IF(VLOOKUP(I3363,'[13]Cross-Page Data'!$D$4:$F$48,3,FALSE)="hydro",VLOOKUP(E3363,'[13]Cross-Page Data'!$I$4:$J$22,2,FALSE),VLOOKUP(I3363,'[13]Cross-Page Data'!$D$4:$F$48,3,FALSE)))))</f>
        <v>#N/A</v>
      </c>
      <c r="K3363" s="115" t="b">
        <f t="shared" si="52"/>
        <v>1</v>
      </c>
    </row>
    <row r="3364" spans="10:11" ht="14.65" customHeight="1" x14ac:dyDescent="0.25">
      <c r="J3364" s="115" t="e">
        <f>IF(VLOOKUP(I3364,'[13]Cross-Page Data'!$D$4:$F$48,3,FALSE)="natural gas",VLOOKUP(E3364,'[13]Cross-Page Data'!$I$4:$J$22,2,FALSE),IF(VLOOKUP(I3364,'[13]Cross-Page Data'!$D$4:$F$48,3,FALSE)="solar",IF(E3364="PV","solar PV","solar thermal"),IF(VLOOKUP(I3364,'[13]Cross-Page Data'!$D$4:$F$48,3,FALSE)="wind",VLOOKUP(E3364,'[13]Cross-Page Data'!$I$4:$J$22,2,FALSE),IF(VLOOKUP(I3364,'[13]Cross-Page Data'!$D$4:$F$48,3,FALSE)="hydro",VLOOKUP(E3364,'[13]Cross-Page Data'!$I$4:$J$22,2,FALSE),VLOOKUP(I3364,'[13]Cross-Page Data'!$D$4:$F$48,3,FALSE)))))</f>
        <v>#N/A</v>
      </c>
      <c r="K3364" s="115" t="b">
        <f t="shared" si="52"/>
        <v>1</v>
      </c>
    </row>
    <row r="3365" spans="10:11" ht="14.65" customHeight="1" x14ac:dyDescent="0.25">
      <c r="J3365" s="115" t="e">
        <f>IF(VLOOKUP(I3365,'[13]Cross-Page Data'!$D$4:$F$48,3,FALSE)="natural gas",VLOOKUP(E3365,'[13]Cross-Page Data'!$I$4:$J$22,2,FALSE),IF(VLOOKUP(I3365,'[13]Cross-Page Data'!$D$4:$F$48,3,FALSE)="solar",IF(E3365="PV","solar PV","solar thermal"),IF(VLOOKUP(I3365,'[13]Cross-Page Data'!$D$4:$F$48,3,FALSE)="wind",VLOOKUP(E3365,'[13]Cross-Page Data'!$I$4:$J$22,2,FALSE),IF(VLOOKUP(I3365,'[13]Cross-Page Data'!$D$4:$F$48,3,FALSE)="hydro",VLOOKUP(E3365,'[13]Cross-Page Data'!$I$4:$J$22,2,FALSE),VLOOKUP(I3365,'[13]Cross-Page Data'!$D$4:$F$48,3,FALSE)))))</f>
        <v>#N/A</v>
      </c>
      <c r="K3365" s="115" t="b">
        <f t="shared" si="52"/>
        <v>1</v>
      </c>
    </row>
    <row r="3366" spans="10:11" ht="14.65" customHeight="1" x14ac:dyDescent="0.25">
      <c r="J3366" s="115" t="e">
        <f>IF(VLOOKUP(I3366,'[13]Cross-Page Data'!$D$4:$F$48,3,FALSE)="natural gas",VLOOKUP(E3366,'[13]Cross-Page Data'!$I$4:$J$22,2,FALSE),IF(VLOOKUP(I3366,'[13]Cross-Page Data'!$D$4:$F$48,3,FALSE)="solar",IF(E3366="PV","solar PV","solar thermal"),IF(VLOOKUP(I3366,'[13]Cross-Page Data'!$D$4:$F$48,3,FALSE)="wind",VLOOKUP(E3366,'[13]Cross-Page Data'!$I$4:$J$22,2,FALSE),IF(VLOOKUP(I3366,'[13]Cross-Page Data'!$D$4:$F$48,3,FALSE)="hydro",VLOOKUP(E3366,'[13]Cross-Page Data'!$I$4:$J$22,2,FALSE),VLOOKUP(I3366,'[13]Cross-Page Data'!$D$4:$F$48,3,FALSE)))))</f>
        <v>#N/A</v>
      </c>
      <c r="K3366" s="115" t="b">
        <f t="shared" si="52"/>
        <v>1</v>
      </c>
    </row>
    <row r="3367" spans="10:11" ht="14.65" customHeight="1" x14ac:dyDescent="0.25">
      <c r="J3367" s="115" t="e">
        <f>IF(VLOOKUP(I3367,'[13]Cross-Page Data'!$D$4:$F$48,3,FALSE)="natural gas",VLOOKUP(E3367,'[13]Cross-Page Data'!$I$4:$J$22,2,FALSE),IF(VLOOKUP(I3367,'[13]Cross-Page Data'!$D$4:$F$48,3,FALSE)="solar",IF(E3367="PV","solar PV","solar thermal"),IF(VLOOKUP(I3367,'[13]Cross-Page Data'!$D$4:$F$48,3,FALSE)="wind",VLOOKUP(E3367,'[13]Cross-Page Data'!$I$4:$J$22,2,FALSE),IF(VLOOKUP(I3367,'[13]Cross-Page Data'!$D$4:$F$48,3,FALSE)="hydro",VLOOKUP(E3367,'[13]Cross-Page Data'!$I$4:$J$22,2,FALSE),VLOOKUP(I3367,'[13]Cross-Page Data'!$D$4:$F$48,3,FALSE)))))</f>
        <v>#N/A</v>
      </c>
      <c r="K3367" s="115" t="b">
        <f t="shared" si="52"/>
        <v>1</v>
      </c>
    </row>
    <row r="3368" spans="10:11" ht="14.65" customHeight="1" x14ac:dyDescent="0.25">
      <c r="J3368" s="115" t="e">
        <f>IF(VLOOKUP(I3368,'[13]Cross-Page Data'!$D$4:$F$48,3,FALSE)="natural gas",VLOOKUP(E3368,'[13]Cross-Page Data'!$I$4:$J$22,2,FALSE),IF(VLOOKUP(I3368,'[13]Cross-Page Data'!$D$4:$F$48,3,FALSE)="solar",IF(E3368="PV","solar PV","solar thermal"),IF(VLOOKUP(I3368,'[13]Cross-Page Data'!$D$4:$F$48,3,FALSE)="wind",VLOOKUP(E3368,'[13]Cross-Page Data'!$I$4:$J$22,2,FALSE),IF(VLOOKUP(I3368,'[13]Cross-Page Data'!$D$4:$F$48,3,FALSE)="hydro",VLOOKUP(E3368,'[13]Cross-Page Data'!$I$4:$J$22,2,FALSE),VLOOKUP(I3368,'[13]Cross-Page Data'!$D$4:$F$48,3,FALSE)))))</f>
        <v>#N/A</v>
      </c>
      <c r="K3368" s="115" t="b">
        <f t="shared" si="52"/>
        <v>1</v>
      </c>
    </row>
    <row r="3369" spans="10:11" ht="14.65" customHeight="1" x14ac:dyDescent="0.25">
      <c r="J3369" s="115" t="e">
        <f>IF(VLOOKUP(I3369,'[13]Cross-Page Data'!$D$4:$F$48,3,FALSE)="natural gas",VLOOKUP(E3369,'[13]Cross-Page Data'!$I$4:$J$22,2,FALSE),IF(VLOOKUP(I3369,'[13]Cross-Page Data'!$D$4:$F$48,3,FALSE)="solar",IF(E3369="PV","solar PV","solar thermal"),IF(VLOOKUP(I3369,'[13]Cross-Page Data'!$D$4:$F$48,3,FALSE)="wind",VLOOKUP(E3369,'[13]Cross-Page Data'!$I$4:$J$22,2,FALSE),IF(VLOOKUP(I3369,'[13]Cross-Page Data'!$D$4:$F$48,3,FALSE)="hydro",VLOOKUP(E3369,'[13]Cross-Page Data'!$I$4:$J$22,2,FALSE),VLOOKUP(I3369,'[13]Cross-Page Data'!$D$4:$F$48,3,FALSE)))))</f>
        <v>#N/A</v>
      </c>
      <c r="K3369" s="115" t="b">
        <f t="shared" si="52"/>
        <v>1</v>
      </c>
    </row>
    <row r="3370" spans="10:11" ht="14.65" customHeight="1" x14ac:dyDescent="0.25">
      <c r="J3370" s="115" t="e">
        <f>IF(VLOOKUP(I3370,'[13]Cross-Page Data'!$D$4:$F$48,3,FALSE)="natural gas",VLOOKUP(E3370,'[13]Cross-Page Data'!$I$4:$J$22,2,FALSE),IF(VLOOKUP(I3370,'[13]Cross-Page Data'!$D$4:$F$48,3,FALSE)="solar",IF(E3370="PV","solar PV","solar thermal"),IF(VLOOKUP(I3370,'[13]Cross-Page Data'!$D$4:$F$48,3,FALSE)="wind",VLOOKUP(E3370,'[13]Cross-Page Data'!$I$4:$J$22,2,FALSE),IF(VLOOKUP(I3370,'[13]Cross-Page Data'!$D$4:$F$48,3,FALSE)="hydro",VLOOKUP(E3370,'[13]Cross-Page Data'!$I$4:$J$22,2,FALSE),VLOOKUP(I3370,'[13]Cross-Page Data'!$D$4:$F$48,3,FALSE)))))</f>
        <v>#N/A</v>
      </c>
      <c r="K3370" s="115" t="b">
        <f t="shared" si="52"/>
        <v>1</v>
      </c>
    </row>
    <row r="3371" spans="10:11" ht="14.65" customHeight="1" x14ac:dyDescent="0.25">
      <c r="J3371" s="115" t="e">
        <f>IF(VLOOKUP(I3371,'[13]Cross-Page Data'!$D$4:$F$48,3,FALSE)="natural gas",VLOOKUP(E3371,'[13]Cross-Page Data'!$I$4:$J$22,2,FALSE),IF(VLOOKUP(I3371,'[13]Cross-Page Data'!$D$4:$F$48,3,FALSE)="solar",IF(E3371="PV","solar PV","solar thermal"),IF(VLOOKUP(I3371,'[13]Cross-Page Data'!$D$4:$F$48,3,FALSE)="wind",VLOOKUP(E3371,'[13]Cross-Page Data'!$I$4:$J$22,2,FALSE),IF(VLOOKUP(I3371,'[13]Cross-Page Data'!$D$4:$F$48,3,FALSE)="hydro",VLOOKUP(E3371,'[13]Cross-Page Data'!$I$4:$J$22,2,FALSE),VLOOKUP(I3371,'[13]Cross-Page Data'!$D$4:$F$48,3,FALSE)))))</f>
        <v>#N/A</v>
      </c>
      <c r="K3371" s="115" t="b">
        <f t="shared" si="52"/>
        <v>1</v>
      </c>
    </row>
    <row r="3372" spans="10:11" ht="14.65" customHeight="1" x14ac:dyDescent="0.25">
      <c r="J3372" s="115" t="e">
        <f>IF(VLOOKUP(I3372,'[13]Cross-Page Data'!$D$4:$F$48,3,FALSE)="natural gas",VLOOKUP(E3372,'[13]Cross-Page Data'!$I$4:$J$22,2,FALSE),IF(VLOOKUP(I3372,'[13]Cross-Page Data'!$D$4:$F$48,3,FALSE)="solar",IF(E3372="PV","solar PV","solar thermal"),IF(VLOOKUP(I3372,'[13]Cross-Page Data'!$D$4:$F$48,3,FALSE)="wind",VLOOKUP(E3372,'[13]Cross-Page Data'!$I$4:$J$22,2,FALSE),IF(VLOOKUP(I3372,'[13]Cross-Page Data'!$D$4:$F$48,3,FALSE)="hydro",VLOOKUP(E3372,'[13]Cross-Page Data'!$I$4:$J$22,2,FALSE),VLOOKUP(I3372,'[13]Cross-Page Data'!$D$4:$F$48,3,FALSE)))))</f>
        <v>#N/A</v>
      </c>
      <c r="K3372" s="115" t="b">
        <f t="shared" si="52"/>
        <v>1</v>
      </c>
    </row>
    <row r="3373" spans="10:11" ht="14.65" customHeight="1" x14ac:dyDescent="0.25">
      <c r="J3373" s="115" t="e">
        <f>IF(VLOOKUP(I3373,'[13]Cross-Page Data'!$D$4:$F$48,3,FALSE)="natural gas",VLOOKUP(E3373,'[13]Cross-Page Data'!$I$4:$J$22,2,FALSE),IF(VLOOKUP(I3373,'[13]Cross-Page Data'!$D$4:$F$48,3,FALSE)="solar",IF(E3373="PV","solar PV","solar thermal"),IF(VLOOKUP(I3373,'[13]Cross-Page Data'!$D$4:$F$48,3,FALSE)="wind",VLOOKUP(E3373,'[13]Cross-Page Data'!$I$4:$J$22,2,FALSE),IF(VLOOKUP(I3373,'[13]Cross-Page Data'!$D$4:$F$48,3,FALSE)="hydro",VLOOKUP(E3373,'[13]Cross-Page Data'!$I$4:$J$22,2,FALSE),VLOOKUP(I3373,'[13]Cross-Page Data'!$D$4:$F$48,3,FALSE)))))</f>
        <v>#N/A</v>
      </c>
      <c r="K3373" s="115" t="b">
        <f t="shared" si="52"/>
        <v>1</v>
      </c>
    </row>
    <row r="3374" spans="10:11" ht="14.65" customHeight="1" x14ac:dyDescent="0.25">
      <c r="J3374" s="115" t="e">
        <f>IF(VLOOKUP(I3374,'[13]Cross-Page Data'!$D$4:$F$48,3,FALSE)="natural gas",VLOOKUP(E3374,'[13]Cross-Page Data'!$I$4:$J$22,2,FALSE),IF(VLOOKUP(I3374,'[13]Cross-Page Data'!$D$4:$F$48,3,FALSE)="solar",IF(E3374="PV","solar PV","solar thermal"),IF(VLOOKUP(I3374,'[13]Cross-Page Data'!$D$4:$F$48,3,FALSE)="wind",VLOOKUP(E3374,'[13]Cross-Page Data'!$I$4:$J$22,2,FALSE),IF(VLOOKUP(I3374,'[13]Cross-Page Data'!$D$4:$F$48,3,FALSE)="hydro",VLOOKUP(E3374,'[13]Cross-Page Data'!$I$4:$J$22,2,FALSE),VLOOKUP(I3374,'[13]Cross-Page Data'!$D$4:$F$48,3,FALSE)))))</f>
        <v>#N/A</v>
      </c>
      <c r="K3374" s="115" t="b">
        <f t="shared" si="52"/>
        <v>1</v>
      </c>
    </row>
    <row r="3375" spans="10:11" ht="14.65" customHeight="1" x14ac:dyDescent="0.25">
      <c r="J3375" s="115" t="e">
        <f>IF(VLOOKUP(I3375,'[13]Cross-Page Data'!$D$4:$F$48,3,FALSE)="natural gas",VLOOKUP(E3375,'[13]Cross-Page Data'!$I$4:$J$22,2,FALSE),IF(VLOOKUP(I3375,'[13]Cross-Page Data'!$D$4:$F$48,3,FALSE)="solar",IF(E3375="PV","solar PV","solar thermal"),IF(VLOOKUP(I3375,'[13]Cross-Page Data'!$D$4:$F$48,3,FALSE)="wind",VLOOKUP(E3375,'[13]Cross-Page Data'!$I$4:$J$22,2,FALSE),IF(VLOOKUP(I3375,'[13]Cross-Page Data'!$D$4:$F$48,3,FALSE)="hydro",VLOOKUP(E3375,'[13]Cross-Page Data'!$I$4:$J$22,2,FALSE),VLOOKUP(I3375,'[13]Cross-Page Data'!$D$4:$F$48,3,FALSE)))))</f>
        <v>#N/A</v>
      </c>
      <c r="K3375" s="115" t="b">
        <f t="shared" si="52"/>
        <v>1</v>
      </c>
    </row>
    <row r="3376" spans="10:11" ht="14.65" customHeight="1" x14ac:dyDescent="0.25">
      <c r="J3376" s="115" t="e">
        <f>IF(VLOOKUP(I3376,'[13]Cross-Page Data'!$D$4:$F$48,3,FALSE)="natural gas",VLOOKUP(E3376,'[13]Cross-Page Data'!$I$4:$J$22,2,FALSE),IF(VLOOKUP(I3376,'[13]Cross-Page Data'!$D$4:$F$48,3,FALSE)="solar",IF(E3376="PV","solar PV","solar thermal"),IF(VLOOKUP(I3376,'[13]Cross-Page Data'!$D$4:$F$48,3,FALSE)="wind",VLOOKUP(E3376,'[13]Cross-Page Data'!$I$4:$J$22,2,FALSE),IF(VLOOKUP(I3376,'[13]Cross-Page Data'!$D$4:$F$48,3,FALSE)="hydro",VLOOKUP(E3376,'[13]Cross-Page Data'!$I$4:$J$22,2,FALSE),VLOOKUP(I3376,'[13]Cross-Page Data'!$D$4:$F$48,3,FALSE)))))</f>
        <v>#N/A</v>
      </c>
      <c r="K3376" s="115" t="b">
        <f t="shared" si="52"/>
        <v>1</v>
      </c>
    </row>
    <row r="3377" spans="10:11" ht="14.65" customHeight="1" x14ac:dyDescent="0.25">
      <c r="J3377" s="115" t="e">
        <f>IF(VLOOKUP(I3377,'[13]Cross-Page Data'!$D$4:$F$48,3,FALSE)="natural gas",VLOOKUP(E3377,'[13]Cross-Page Data'!$I$4:$J$22,2,FALSE),IF(VLOOKUP(I3377,'[13]Cross-Page Data'!$D$4:$F$48,3,FALSE)="solar",IF(E3377="PV","solar PV","solar thermal"),IF(VLOOKUP(I3377,'[13]Cross-Page Data'!$D$4:$F$48,3,FALSE)="wind",VLOOKUP(E3377,'[13]Cross-Page Data'!$I$4:$J$22,2,FALSE),IF(VLOOKUP(I3377,'[13]Cross-Page Data'!$D$4:$F$48,3,FALSE)="hydro",VLOOKUP(E3377,'[13]Cross-Page Data'!$I$4:$J$22,2,FALSE),VLOOKUP(I3377,'[13]Cross-Page Data'!$D$4:$F$48,3,FALSE)))))</f>
        <v>#N/A</v>
      </c>
      <c r="K3377" s="115" t="b">
        <f t="shared" si="52"/>
        <v>1</v>
      </c>
    </row>
    <row r="3378" spans="10:11" ht="14.65" customHeight="1" x14ac:dyDescent="0.25">
      <c r="J3378" s="115" t="e">
        <f>IF(VLOOKUP(I3378,'[13]Cross-Page Data'!$D$4:$F$48,3,FALSE)="natural gas",VLOOKUP(E3378,'[13]Cross-Page Data'!$I$4:$J$22,2,FALSE),IF(VLOOKUP(I3378,'[13]Cross-Page Data'!$D$4:$F$48,3,FALSE)="solar",IF(E3378="PV","solar PV","solar thermal"),IF(VLOOKUP(I3378,'[13]Cross-Page Data'!$D$4:$F$48,3,FALSE)="wind",VLOOKUP(E3378,'[13]Cross-Page Data'!$I$4:$J$22,2,FALSE),IF(VLOOKUP(I3378,'[13]Cross-Page Data'!$D$4:$F$48,3,FALSE)="hydro",VLOOKUP(E3378,'[13]Cross-Page Data'!$I$4:$J$22,2,FALSE),VLOOKUP(I3378,'[13]Cross-Page Data'!$D$4:$F$48,3,FALSE)))))</f>
        <v>#N/A</v>
      </c>
      <c r="K3378" s="115" t="b">
        <f t="shared" si="52"/>
        <v>1</v>
      </c>
    </row>
    <row r="3379" spans="10:11" ht="14.65" customHeight="1" x14ac:dyDescent="0.25">
      <c r="J3379" s="115" t="e">
        <f>IF(VLOOKUP(I3379,'[13]Cross-Page Data'!$D$4:$F$48,3,FALSE)="natural gas",VLOOKUP(E3379,'[13]Cross-Page Data'!$I$4:$J$22,2,FALSE),IF(VLOOKUP(I3379,'[13]Cross-Page Data'!$D$4:$F$48,3,FALSE)="solar",IF(E3379="PV","solar PV","solar thermal"),IF(VLOOKUP(I3379,'[13]Cross-Page Data'!$D$4:$F$48,3,FALSE)="wind",VLOOKUP(E3379,'[13]Cross-Page Data'!$I$4:$J$22,2,FALSE),IF(VLOOKUP(I3379,'[13]Cross-Page Data'!$D$4:$F$48,3,FALSE)="hydro",VLOOKUP(E3379,'[13]Cross-Page Data'!$I$4:$J$22,2,FALSE),VLOOKUP(I3379,'[13]Cross-Page Data'!$D$4:$F$48,3,FALSE)))))</f>
        <v>#N/A</v>
      </c>
      <c r="K3379" s="115" t="b">
        <f t="shared" si="52"/>
        <v>1</v>
      </c>
    </row>
    <row r="3380" spans="10:11" ht="14.65" customHeight="1" x14ac:dyDescent="0.25">
      <c r="J3380" s="115" t="e">
        <f>IF(VLOOKUP(I3380,'[13]Cross-Page Data'!$D$4:$F$48,3,FALSE)="natural gas",VLOOKUP(E3380,'[13]Cross-Page Data'!$I$4:$J$22,2,FALSE),IF(VLOOKUP(I3380,'[13]Cross-Page Data'!$D$4:$F$48,3,FALSE)="solar",IF(E3380="PV","solar PV","solar thermal"),IF(VLOOKUP(I3380,'[13]Cross-Page Data'!$D$4:$F$48,3,FALSE)="wind",VLOOKUP(E3380,'[13]Cross-Page Data'!$I$4:$J$22,2,FALSE),IF(VLOOKUP(I3380,'[13]Cross-Page Data'!$D$4:$F$48,3,FALSE)="hydro",VLOOKUP(E3380,'[13]Cross-Page Data'!$I$4:$J$22,2,FALSE),VLOOKUP(I3380,'[13]Cross-Page Data'!$D$4:$F$48,3,FALSE)))))</f>
        <v>#N/A</v>
      </c>
      <c r="K3380" s="115" t="b">
        <f t="shared" si="52"/>
        <v>1</v>
      </c>
    </row>
    <row r="3381" spans="10:11" ht="14.65" customHeight="1" x14ac:dyDescent="0.25">
      <c r="J3381" s="115" t="e">
        <f>IF(VLOOKUP(I3381,'[13]Cross-Page Data'!$D$4:$F$48,3,FALSE)="natural gas",VLOOKUP(E3381,'[13]Cross-Page Data'!$I$4:$J$22,2,FALSE),IF(VLOOKUP(I3381,'[13]Cross-Page Data'!$D$4:$F$48,3,FALSE)="solar",IF(E3381="PV","solar PV","solar thermal"),IF(VLOOKUP(I3381,'[13]Cross-Page Data'!$D$4:$F$48,3,FALSE)="wind",VLOOKUP(E3381,'[13]Cross-Page Data'!$I$4:$J$22,2,FALSE),IF(VLOOKUP(I3381,'[13]Cross-Page Data'!$D$4:$F$48,3,FALSE)="hydro",VLOOKUP(E3381,'[13]Cross-Page Data'!$I$4:$J$22,2,FALSE),VLOOKUP(I3381,'[13]Cross-Page Data'!$D$4:$F$48,3,FALSE)))))</f>
        <v>#N/A</v>
      </c>
      <c r="K3381" s="115" t="b">
        <f t="shared" si="52"/>
        <v>1</v>
      </c>
    </row>
    <row r="3382" spans="10:11" ht="14.65" customHeight="1" x14ac:dyDescent="0.25">
      <c r="J3382" s="115" t="e">
        <f>IF(VLOOKUP(I3382,'[13]Cross-Page Data'!$D$4:$F$48,3,FALSE)="natural gas",VLOOKUP(E3382,'[13]Cross-Page Data'!$I$4:$J$22,2,FALSE),IF(VLOOKUP(I3382,'[13]Cross-Page Data'!$D$4:$F$48,3,FALSE)="solar",IF(E3382="PV","solar PV","solar thermal"),IF(VLOOKUP(I3382,'[13]Cross-Page Data'!$D$4:$F$48,3,FALSE)="wind",VLOOKUP(E3382,'[13]Cross-Page Data'!$I$4:$J$22,2,FALSE),IF(VLOOKUP(I3382,'[13]Cross-Page Data'!$D$4:$F$48,3,FALSE)="hydro",VLOOKUP(E3382,'[13]Cross-Page Data'!$I$4:$J$22,2,FALSE),VLOOKUP(I3382,'[13]Cross-Page Data'!$D$4:$F$48,3,FALSE)))))</f>
        <v>#N/A</v>
      </c>
      <c r="K3382" s="115" t="b">
        <f t="shared" si="52"/>
        <v>1</v>
      </c>
    </row>
    <row r="3383" spans="10:11" ht="14.65" customHeight="1" x14ac:dyDescent="0.25">
      <c r="J3383" s="115" t="e">
        <f>IF(VLOOKUP(I3383,'[13]Cross-Page Data'!$D$4:$F$48,3,FALSE)="natural gas",VLOOKUP(E3383,'[13]Cross-Page Data'!$I$4:$J$22,2,FALSE),IF(VLOOKUP(I3383,'[13]Cross-Page Data'!$D$4:$F$48,3,FALSE)="solar",IF(E3383="PV","solar PV","solar thermal"),IF(VLOOKUP(I3383,'[13]Cross-Page Data'!$D$4:$F$48,3,FALSE)="wind",VLOOKUP(E3383,'[13]Cross-Page Data'!$I$4:$J$22,2,FALSE),IF(VLOOKUP(I3383,'[13]Cross-Page Data'!$D$4:$F$48,3,FALSE)="hydro",VLOOKUP(E3383,'[13]Cross-Page Data'!$I$4:$J$22,2,FALSE),VLOOKUP(I3383,'[13]Cross-Page Data'!$D$4:$F$48,3,FALSE)))))</f>
        <v>#N/A</v>
      </c>
      <c r="K3383" s="115" t="b">
        <f t="shared" si="52"/>
        <v>1</v>
      </c>
    </row>
    <row r="3384" spans="10:11" ht="14.65" customHeight="1" x14ac:dyDescent="0.25">
      <c r="J3384" s="115" t="e">
        <f>IF(VLOOKUP(I3384,'[13]Cross-Page Data'!$D$4:$F$48,3,FALSE)="natural gas",VLOOKUP(E3384,'[13]Cross-Page Data'!$I$4:$J$22,2,FALSE),IF(VLOOKUP(I3384,'[13]Cross-Page Data'!$D$4:$F$48,3,FALSE)="solar",IF(E3384="PV","solar PV","solar thermal"),IF(VLOOKUP(I3384,'[13]Cross-Page Data'!$D$4:$F$48,3,FALSE)="wind",VLOOKUP(E3384,'[13]Cross-Page Data'!$I$4:$J$22,2,FALSE),IF(VLOOKUP(I3384,'[13]Cross-Page Data'!$D$4:$F$48,3,FALSE)="hydro",VLOOKUP(E3384,'[13]Cross-Page Data'!$I$4:$J$22,2,FALSE),VLOOKUP(I3384,'[13]Cross-Page Data'!$D$4:$F$48,3,FALSE)))))</f>
        <v>#N/A</v>
      </c>
      <c r="K3384" s="115" t="b">
        <f t="shared" si="52"/>
        <v>1</v>
      </c>
    </row>
    <row r="3385" spans="10:11" ht="14.65" customHeight="1" x14ac:dyDescent="0.25">
      <c r="J3385" s="115" t="e">
        <f>IF(VLOOKUP(I3385,'[13]Cross-Page Data'!$D$4:$F$48,3,FALSE)="natural gas",VLOOKUP(E3385,'[13]Cross-Page Data'!$I$4:$J$22,2,FALSE),IF(VLOOKUP(I3385,'[13]Cross-Page Data'!$D$4:$F$48,3,FALSE)="solar",IF(E3385="PV","solar PV","solar thermal"),IF(VLOOKUP(I3385,'[13]Cross-Page Data'!$D$4:$F$48,3,FALSE)="wind",VLOOKUP(E3385,'[13]Cross-Page Data'!$I$4:$J$22,2,FALSE),IF(VLOOKUP(I3385,'[13]Cross-Page Data'!$D$4:$F$48,3,FALSE)="hydro",VLOOKUP(E3385,'[13]Cross-Page Data'!$I$4:$J$22,2,FALSE),VLOOKUP(I3385,'[13]Cross-Page Data'!$D$4:$F$48,3,FALSE)))))</f>
        <v>#N/A</v>
      </c>
      <c r="K3385" s="115" t="b">
        <f t="shared" si="52"/>
        <v>1</v>
      </c>
    </row>
    <row r="3386" spans="10:11" ht="14.65" customHeight="1" x14ac:dyDescent="0.25">
      <c r="J3386" s="115" t="e">
        <f>IF(VLOOKUP(I3386,'[13]Cross-Page Data'!$D$4:$F$48,3,FALSE)="natural gas",VLOOKUP(E3386,'[13]Cross-Page Data'!$I$4:$J$22,2,FALSE),IF(VLOOKUP(I3386,'[13]Cross-Page Data'!$D$4:$F$48,3,FALSE)="solar",IF(E3386="PV","solar PV","solar thermal"),IF(VLOOKUP(I3386,'[13]Cross-Page Data'!$D$4:$F$48,3,FALSE)="wind",VLOOKUP(E3386,'[13]Cross-Page Data'!$I$4:$J$22,2,FALSE),IF(VLOOKUP(I3386,'[13]Cross-Page Data'!$D$4:$F$48,3,FALSE)="hydro",VLOOKUP(E3386,'[13]Cross-Page Data'!$I$4:$J$22,2,FALSE),VLOOKUP(I3386,'[13]Cross-Page Data'!$D$4:$F$48,3,FALSE)))))</f>
        <v>#N/A</v>
      </c>
      <c r="K3386" s="115" t="b">
        <f t="shared" si="52"/>
        <v>1</v>
      </c>
    </row>
    <row r="3387" spans="10:11" ht="14.65" customHeight="1" x14ac:dyDescent="0.25">
      <c r="J3387" s="115" t="e">
        <f>IF(VLOOKUP(I3387,'[13]Cross-Page Data'!$D$4:$F$48,3,FALSE)="natural gas",VLOOKUP(E3387,'[13]Cross-Page Data'!$I$4:$J$22,2,FALSE),IF(VLOOKUP(I3387,'[13]Cross-Page Data'!$D$4:$F$48,3,FALSE)="solar",IF(E3387="PV","solar PV","solar thermal"),IF(VLOOKUP(I3387,'[13]Cross-Page Data'!$D$4:$F$48,3,FALSE)="wind",VLOOKUP(E3387,'[13]Cross-Page Data'!$I$4:$J$22,2,FALSE),IF(VLOOKUP(I3387,'[13]Cross-Page Data'!$D$4:$F$48,3,FALSE)="hydro",VLOOKUP(E3387,'[13]Cross-Page Data'!$I$4:$J$22,2,FALSE),VLOOKUP(I3387,'[13]Cross-Page Data'!$D$4:$F$48,3,FALSE)))))</f>
        <v>#N/A</v>
      </c>
      <c r="K3387" s="115" t="b">
        <f t="shared" si="52"/>
        <v>1</v>
      </c>
    </row>
    <row r="3388" spans="10:11" ht="14.65" customHeight="1" x14ac:dyDescent="0.25">
      <c r="J3388" s="115" t="e">
        <f>IF(VLOOKUP(I3388,'[13]Cross-Page Data'!$D$4:$F$48,3,FALSE)="natural gas",VLOOKUP(E3388,'[13]Cross-Page Data'!$I$4:$J$22,2,FALSE),IF(VLOOKUP(I3388,'[13]Cross-Page Data'!$D$4:$F$48,3,FALSE)="solar",IF(E3388="PV","solar PV","solar thermal"),IF(VLOOKUP(I3388,'[13]Cross-Page Data'!$D$4:$F$48,3,FALSE)="wind",VLOOKUP(E3388,'[13]Cross-Page Data'!$I$4:$J$22,2,FALSE),IF(VLOOKUP(I3388,'[13]Cross-Page Data'!$D$4:$F$48,3,FALSE)="hydro",VLOOKUP(E3388,'[13]Cross-Page Data'!$I$4:$J$22,2,FALSE),VLOOKUP(I3388,'[13]Cross-Page Data'!$D$4:$F$48,3,FALSE)))))</f>
        <v>#N/A</v>
      </c>
      <c r="K3388" s="115" t="b">
        <f t="shared" si="52"/>
        <v>1</v>
      </c>
    </row>
    <row r="3389" spans="10:11" ht="14.65" customHeight="1" x14ac:dyDescent="0.25">
      <c r="J3389" s="115" t="e">
        <f>IF(VLOOKUP(I3389,'[13]Cross-Page Data'!$D$4:$F$48,3,FALSE)="natural gas",VLOOKUP(E3389,'[13]Cross-Page Data'!$I$4:$J$22,2,FALSE),IF(VLOOKUP(I3389,'[13]Cross-Page Data'!$D$4:$F$48,3,FALSE)="solar",IF(E3389="PV","solar PV","solar thermal"),IF(VLOOKUP(I3389,'[13]Cross-Page Data'!$D$4:$F$48,3,FALSE)="wind",VLOOKUP(E3389,'[13]Cross-Page Data'!$I$4:$J$22,2,FALSE),IF(VLOOKUP(I3389,'[13]Cross-Page Data'!$D$4:$F$48,3,FALSE)="hydro",VLOOKUP(E3389,'[13]Cross-Page Data'!$I$4:$J$22,2,FALSE),VLOOKUP(I3389,'[13]Cross-Page Data'!$D$4:$F$48,3,FALSE)))))</f>
        <v>#N/A</v>
      </c>
      <c r="K3389" s="115" t="b">
        <f t="shared" si="52"/>
        <v>1</v>
      </c>
    </row>
    <row r="3390" spans="10:11" ht="14.65" customHeight="1" x14ac:dyDescent="0.25">
      <c r="J3390" s="115" t="e">
        <f>IF(VLOOKUP(I3390,'[13]Cross-Page Data'!$D$4:$F$48,3,FALSE)="natural gas",VLOOKUP(E3390,'[13]Cross-Page Data'!$I$4:$J$22,2,FALSE),IF(VLOOKUP(I3390,'[13]Cross-Page Data'!$D$4:$F$48,3,FALSE)="solar",IF(E3390="PV","solar PV","solar thermal"),IF(VLOOKUP(I3390,'[13]Cross-Page Data'!$D$4:$F$48,3,FALSE)="wind",VLOOKUP(E3390,'[13]Cross-Page Data'!$I$4:$J$22,2,FALSE),IF(VLOOKUP(I3390,'[13]Cross-Page Data'!$D$4:$F$48,3,FALSE)="hydro",VLOOKUP(E3390,'[13]Cross-Page Data'!$I$4:$J$22,2,FALSE),VLOOKUP(I3390,'[13]Cross-Page Data'!$D$4:$F$48,3,FALSE)))))</f>
        <v>#N/A</v>
      </c>
      <c r="K3390" s="115" t="b">
        <f t="shared" si="52"/>
        <v>1</v>
      </c>
    </row>
    <row r="3391" spans="10:11" ht="14.65" customHeight="1" x14ac:dyDescent="0.25">
      <c r="J3391" s="115" t="e">
        <f>IF(VLOOKUP(I3391,'[13]Cross-Page Data'!$D$4:$F$48,3,FALSE)="natural gas",VLOOKUP(E3391,'[13]Cross-Page Data'!$I$4:$J$22,2,FALSE),IF(VLOOKUP(I3391,'[13]Cross-Page Data'!$D$4:$F$48,3,FALSE)="solar",IF(E3391="PV","solar PV","solar thermal"),IF(VLOOKUP(I3391,'[13]Cross-Page Data'!$D$4:$F$48,3,FALSE)="wind",VLOOKUP(E3391,'[13]Cross-Page Data'!$I$4:$J$22,2,FALSE),IF(VLOOKUP(I3391,'[13]Cross-Page Data'!$D$4:$F$48,3,FALSE)="hydro",VLOOKUP(E3391,'[13]Cross-Page Data'!$I$4:$J$22,2,FALSE),VLOOKUP(I3391,'[13]Cross-Page Data'!$D$4:$F$48,3,FALSE)))))</f>
        <v>#N/A</v>
      </c>
      <c r="K3391" s="115" t="b">
        <f t="shared" si="52"/>
        <v>1</v>
      </c>
    </row>
    <row r="3392" spans="10:11" ht="14.65" customHeight="1" x14ac:dyDescent="0.25">
      <c r="J3392" s="115" t="e">
        <f>IF(VLOOKUP(I3392,'[13]Cross-Page Data'!$D$4:$F$48,3,FALSE)="natural gas",VLOOKUP(E3392,'[13]Cross-Page Data'!$I$4:$J$22,2,FALSE),IF(VLOOKUP(I3392,'[13]Cross-Page Data'!$D$4:$F$48,3,FALSE)="solar",IF(E3392="PV","solar PV","solar thermal"),IF(VLOOKUP(I3392,'[13]Cross-Page Data'!$D$4:$F$48,3,FALSE)="wind",VLOOKUP(E3392,'[13]Cross-Page Data'!$I$4:$J$22,2,FALSE),IF(VLOOKUP(I3392,'[13]Cross-Page Data'!$D$4:$F$48,3,FALSE)="hydro",VLOOKUP(E3392,'[13]Cross-Page Data'!$I$4:$J$22,2,FALSE),VLOOKUP(I3392,'[13]Cross-Page Data'!$D$4:$F$48,3,FALSE)))))</f>
        <v>#N/A</v>
      </c>
      <c r="K3392" s="115" t="b">
        <f t="shared" si="52"/>
        <v>1</v>
      </c>
    </row>
    <row r="3393" spans="10:11" ht="14.65" customHeight="1" x14ac:dyDescent="0.25">
      <c r="J3393" s="115" t="e">
        <f>IF(VLOOKUP(I3393,'[13]Cross-Page Data'!$D$4:$F$48,3,FALSE)="natural gas",VLOOKUP(E3393,'[13]Cross-Page Data'!$I$4:$J$22,2,FALSE),IF(VLOOKUP(I3393,'[13]Cross-Page Data'!$D$4:$F$48,3,FALSE)="solar",IF(E3393="PV","solar PV","solar thermal"),IF(VLOOKUP(I3393,'[13]Cross-Page Data'!$D$4:$F$48,3,FALSE)="wind",VLOOKUP(E3393,'[13]Cross-Page Data'!$I$4:$J$22,2,FALSE),IF(VLOOKUP(I3393,'[13]Cross-Page Data'!$D$4:$F$48,3,FALSE)="hydro",VLOOKUP(E3393,'[13]Cross-Page Data'!$I$4:$J$22,2,FALSE),VLOOKUP(I3393,'[13]Cross-Page Data'!$D$4:$F$48,3,FALSE)))))</f>
        <v>#N/A</v>
      </c>
      <c r="K3393" s="115" t="b">
        <f t="shared" si="52"/>
        <v>1</v>
      </c>
    </row>
    <row r="3394" spans="10:11" ht="14.65" customHeight="1" x14ac:dyDescent="0.25">
      <c r="J3394" s="115" t="e">
        <f>IF(VLOOKUP(I3394,'[13]Cross-Page Data'!$D$4:$F$48,3,FALSE)="natural gas",VLOOKUP(E3394,'[13]Cross-Page Data'!$I$4:$J$22,2,FALSE),IF(VLOOKUP(I3394,'[13]Cross-Page Data'!$D$4:$F$48,3,FALSE)="solar",IF(E3394="PV","solar PV","solar thermal"),IF(VLOOKUP(I3394,'[13]Cross-Page Data'!$D$4:$F$48,3,FALSE)="wind",VLOOKUP(E3394,'[13]Cross-Page Data'!$I$4:$J$22,2,FALSE),IF(VLOOKUP(I3394,'[13]Cross-Page Data'!$D$4:$F$48,3,FALSE)="hydro",VLOOKUP(E3394,'[13]Cross-Page Data'!$I$4:$J$22,2,FALSE),VLOOKUP(I3394,'[13]Cross-Page Data'!$D$4:$F$48,3,FALSE)))))</f>
        <v>#N/A</v>
      </c>
      <c r="K3394" s="115" t="b">
        <f t="shared" si="52"/>
        <v>1</v>
      </c>
    </row>
    <row r="3395" spans="10:11" ht="14.65" customHeight="1" x14ac:dyDescent="0.25">
      <c r="J3395" s="115" t="e">
        <f>IF(VLOOKUP(I3395,'[13]Cross-Page Data'!$D$4:$F$48,3,FALSE)="natural gas",VLOOKUP(E3395,'[13]Cross-Page Data'!$I$4:$J$22,2,FALSE),IF(VLOOKUP(I3395,'[13]Cross-Page Data'!$D$4:$F$48,3,FALSE)="solar",IF(E3395="PV","solar PV","solar thermal"),IF(VLOOKUP(I3395,'[13]Cross-Page Data'!$D$4:$F$48,3,FALSE)="wind",VLOOKUP(E3395,'[13]Cross-Page Data'!$I$4:$J$22,2,FALSE),IF(VLOOKUP(I3395,'[13]Cross-Page Data'!$D$4:$F$48,3,FALSE)="hydro",VLOOKUP(E3395,'[13]Cross-Page Data'!$I$4:$J$22,2,FALSE),VLOOKUP(I3395,'[13]Cross-Page Data'!$D$4:$F$48,3,FALSE)))))</f>
        <v>#N/A</v>
      </c>
      <c r="K3395" s="115" t="b">
        <f t="shared" si="52"/>
        <v>1</v>
      </c>
    </row>
    <row r="3396" spans="10:11" ht="14.65" customHeight="1" x14ac:dyDescent="0.25">
      <c r="J3396" s="115" t="e">
        <f>IF(VLOOKUP(I3396,'[13]Cross-Page Data'!$D$4:$F$48,3,FALSE)="natural gas",VLOOKUP(E3396,'[13]Cross-Page Data'!$I$4:$J$22,2,FALSE),IF(VLOOKUP(I3396,'[13]Cross-Page Data'!$D$4:$F$48,3,FALSE)="solar",IF(E3396="PV","solar PV","solar thermal"),IF(VLOOKUP(I3396,'[13]Cross-Page Data'!$D$4:$F$48,3,FALSE)="wind",VLOOKUP(E3396,'[13]Cross-Page Data'!$I$4:$J$22,2,FALSE),IF(VLOOKUP(I3396,'[13]Cross-Page Data'!$D$4:$F$48,3,FALSE)="hydro",VLOOKUP(E3396,'[13]Cross-Page Data'!$I$4:$J$22,2,FALSE),VLOOKUP(I3396,'[13]Cross-Page Data'!$D$4:$F$48,3,FALSE)))))</f>
        <v>#N/A</v>
      </c>
      <c r="K3396" s="115" t="b">
        <f t="shared" si="52"/>
        <v>1</v>
      </c>
    </row>
    <row r="3397" spans="10:11" ht="14.65" customHeight="1" x14ac:dyDescent="0.25">
      <c r="J3397" s="115" t="e">
        <f>IF(VLOOKUP(I3397,'[13]Cross-Page Data'!$D$4:$F$48,3,FALSE)="natural gas",VLOOKUP(E3397,'[13]Cross-Page Data'!$I$4:$J$22,2,FALSE),IF(VLOOKUP(I3397,'[13]Cross-Page Data'!$D$4:$F$48,3,FALSE)="solar",IF(E3397="PV","solar PV","solar thermal"),IF(VLOOKUP(I3397,'[13]Cross-Page Data'!$D$4:$F$48,3,FALSE)="wind",VLOOKUP(E3397,'[13]Cross-Page Data'!$I$4:$J$22,2,FALSE),IF(VLOOKUP(I3397,'[13]Cross-Page Data'!$D$4:$F$48,3,FALSE)="hydro",VLOOKUP(E3397,'[13]Cross-Page Data'!$I$4:$J$22,2,FALSE),VLOOKUP(I3397,'[13]Cross-Page Data'!$D$4:$F$48,3,FALSE)))))</f>
        <v>#N/A</v>
      </c>
      <c r="K3397" s="115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s="115" t="e">
        <f>IF(VLOOKUP(I3398,'[13]Cross-Page Data'!$D$4:$F$48,3,FALSE)="natural gas",VLOOKUP(E3398,'[13]Cross-Page Data'!$I$4:$J$22,2,FALSE),IF(VLOOKUP(I3398,'[13]Cross-Page Data'!$D$4:$F$48,3,FALSE)="solar",IF(E3398="PV","solar PV","solar thermal"),IF(VLOOKUP(I3398,'[13]Cross-Page Data'!$D$4:$F$48,3,FALSE)="wind",VLOOKUP(E3398,'[13]Cross-Page Data'!$I$4:$J$22,2,FALSE),IF(VLOOKUP(I3398,'[13]Cross-Page Data'!$D$4:$F$48,3,FALSE)="hydro",VLOOKUP(E3398,'[13]Cross-Page Data'!$I$4:$J$22,2,FALSE),VLOOKUP(I3398,'[13]Cross-Page Data'!$D$4:$F$48,3,FALSE)))))</f>
        <v>#N/A</v>
      </c>
      <c r="K3398" s="115" t="b">
        <f t="shared" si="53"/>
        <v>1</v>
      </c>
    </row>
    <row r="3399" spans="10:11" ht="14.65" customHeight="1" x14ac:dyDescent="0.25">
      <c r="J3399" s="115" t="e">
        <f>IF(VLOOKUP(I3399,'[13]Cross-Page Data'!$D$4:$F$48,3,FALSE)="natural gas",VLOOKUP(E3399,'[13]Cross-Page Data'!$I$4:$J$22,2,FALSE),IF(VLOOKUP(I3399,'[13]Cross-Page Data'!$D$4:$F$48,3,FALSE)="solar",IF(E3399="PV","solar PV","solar thermal"),IF(VLOOKUP(I3399,'[13]Cross-Page Data'!$D$4:$F$48,3,FALSE)="wind",VLOOKUP(E3399,'[13]Cross-Page Data'!$I$4:$J$22,2,FALSE),IF(VLOOKUP(I3399,'[13]Cross-Page Data'!$D$4:$F$48,3,FALSE)="hydro",VLOOKUP(E3399,'[13]Cross-Page Data'!$I$4:$J$22,2,FALSE),VLOOKUP(I3399,'[13]Cross-Page Data'!$D$4:$F$48,3,FALSE)))))</f>
        <v>#N/A</v>
      </c>
      <c r="K3399" s="115" t="b">
        <f t="shared" si="53"/>
        <v>1</v>
      </c>
    </row>
    <row r="3400" spans="10:11" ht="14.65" customHeight="1" x14ac:dyDescent="0.25">
      <c r="J3400" s="115" t="e">
        <f>IF(VLOOKUP(I3400,'[13]Cross-Page Data'!$D$4:$F$48,3,FALSE)="natural gas",VLOOKUP(E3400,'[13]Cross-Page Data'!$I$4:$J$22,2,FALSE),IF(VLOOKUP(I3400,'[13]Cross-Page Data'!$D$4:$F$48,3,FALSE)="solar",IF(E3400="PV","solar PV","solar thermal"),IF(VLOOKUP(I3400,'[13]Cross-Page Data'!$D$4:$F$48,3,FALSE)="wind",VLOOKUP(E3400,'[13]Cross-Page Data'!$I$4:$J$22,2,FALSE),IF(VLOOKUP(I3400,'[13]Cross-Page Data'!$D$4:$F$48,3,FALSE)="hydro",VLOOKUP(E3400,'[13]Cross-Page Data'!$I$4:$J$22,2,FALSE),VLOOKUP(I3400,'[13]Cross-Page Data'!$D$4:$F$48,3,FALSE)))))</f>
        <v>#N/A</v>
      </c>
      <c r="K3400" s="115" t="b">
        <f t="shared" si="53"/>
        <v>1</v>
      </c>
    </row>
    <row r="3401" spans="10:11" ht="14.65" customHeight="1" x14ac:dyDescent="0.25">
      <c r="J3401" s="115" t="e">
        <f>IF(VLOOKUP(I3401,'[13]Cross-Page Data'!$D$4:$F$48,3,FALSE)="natural gas",VLOOKUP(E3401,'[13]Cross-Page Data'!$I$4:$J$22,2,FALSE),IF(VLOOKUP(I3401,'[13]Cross-Page Data'!$D$4:$F$48,3,FALSE)="solar",IF(E3401="PV","solar PV","solar thermal"),IF(VLOOKUP(I3401,'[13]Cross-Page Data'!$D$4:$F$48,3,FALSE)="wind",VLOOKUP(E3401,'[13]Cross-Page Data'!$I$4:$J$22,2,FALSE),IF(VLOOKUP(I3401,'[13]Cross-Page Data'!$D$4:$F$48,3,FALSE)="hydro",VLOOKUP(E3401,'[13]Cross-Page Data'!$I$4:$J$22,2,FALSE),VLOOKUP(I3401,'[13]Cross-Page Data'!$D$4:$F$48,3,FALSE)))))</f>
        <v>#N/A</v>
      </c>
      <c r="K3401" s="115" t="b">
        <f t="shared" si="53"/>
        <v>1</v>
      </c>
    </row>
    <row r="3402" spans="10:11" ht="14.65" customHeight="1" x14ac:dyDescent="0.25">
      <c r="J3402" s="115" t="e">
        <f>IF(VLOOKUP(I3402,'[13]Cross-Page Data'!$D$4:$F$48,3,FALSE)="natural gas",VLOOKUP(E3402,'[13]Cross-Page Data'!$I$4:$J$22,2,FALSE),IF(VLOOKUP(I3402,'[13]Cross-Page Data'!$D$4:$F$48,3,FALSE)="solar",IF(E3402="PV","solar PV","solar thermal"),IF(VLOOKUP(I3402,'[13]Cross-Page Data'!$D$4:$F$48,3,FALSE)="wind",VLOOKUP(E3402,'[13]Cross-Page Data'!$I$4:$J$22,2,FALSE),IF(VLOOKUP(I3402,'[13]Cross-Page Data'!$D$4:$F$48,3,FALSE)="hydro",VLOOKUP(E3402,'[13]Cross-Page Data'!$I$4:$J$22,2,FALSE),VLOOKUP(I3402,'[13]Cross-Page Data'!$D$4:$F$48,3,FALSE)))))</f>
        <v>#N/A</v>
      </c>
      <c r="K3402" s="115" t="b">
        <f t="shared" si="53"/>
        <v>1</v>
      </c>
    </row>
    <row r="3403" spans="10:11" ht="14.65" customHeight="1" x14ac:dyDescent="0.25">
      <c r="J3403" s="115" t="e">
        <f>IF(VLOOKUP(I3403,'[13]Cross-Page Data'!$D$4:$F$48,3,FALSE)="natural gas",VLOOKUP(E3403,'[13]Cross-Page Data'!$I$4:$J$22,2,FALSE),IF(VLOOKUP(I3403,'[13]Cross-Page Data'!$D$4:$F$48,3,FALSE)="solar",IF(E3403="PV","solar PV","solar thermal"),IF(VLOOKUP(I3403,'[13]Cross-Page Data'!$D$4:$F$48,3,FALSE)="wind",VLOOKUP(E3403,'[13]Cross-Page Data'!$I$4:$J$22,2,FALSE),IF(VLOOKUP(I3403,'[13]Cross-Page Data'!$D$4:$F$48,3,FALSE)="hydro",VLOOKUP(E3403,'[13]Cross-Page Data'!$I$4:$J$22,2,FALSE),VLOOKUP(I3403,'[13]Cross-Page Data'!$D$4:$F$48,3,FALSE)))))</f>
        <v>#N/A</v>
      </c>
      <c r="K3403" s="115" t="b">
        <f t="shared" si="53"/>
        <v>1</v>
      </c>
    </row>
    <row r="3404" spans="10:11" ht="14.65" customHeight="1" x14ac:dyDescent="0.25">
      <c r="J3404" s="115" t="e">
        <f>IF(VLOOKUP(I3404,'[13]Cross-Page Data'!$D$4:$F$48,3,FALSE)="natural gas",VLOOKUP(E3404,'[13]Cross-Page Data'!$I$4:$J$22,2,FALSE),IF(VLOOKUP(I3404,'[13]Cross-Page Data'!$D$4:$F$48,3,FALSE)="solar",IF(E3404="PV","solar PV","solar thermal"),IF(VLOOKUP(I3404,'[13]Cross-Page Data'!$D$4:$F$48,3,FALSE)="wind",VLOOKUP(E3404,'[13]Cross-Page Data'!$I$4:$J$22,2,FALSE),IF(VLOOKUP(I3404,'[13]Cross-Page Data'!$D$4:$F$48,3,FALSE)="hydro",VLOOKUP(E3404,'[13]Cross-Page Data'!$I$4:$J$22,2,FALSE),VLOOKUP(I3404,'[13]Cross-Page Data'!$D$4:$F$48,3,FALSE)))))</f>
        <v>#N/A</v>
      </c>
      <c r="K3404" s="115" t="b">
        <f t="shared" si="53"/>
        <v>1</v>
      </c>
    </row>
    <row r="3405" spans="10:11" ht="14.65" customHeight="1" x14ac:dyDescent="0.25">
      <c r="J3405" s="115" t="e">
        <f>IF(VLOOKUP(I3405,'[13]Cross-Page Data'!$D$4:$F$48,3,FALSE)="natural gas",VLOOKUP(E3405,'[13]Cross-Page Data'!$I$4:$J$22,2,FALSE),IF(VLOOKUP(I3405,'[13]Cross-Page Data'!$D$4:$F$48,3,FALSE)="solar",IF(E3405="PV","solar PV","solar thermal"),IF(VLOOKUP(I3405,'[13]Cross-Page Data'!$D$4:$F$48,3,FALSE)="wind",VLOOKUP(E3405,'[13]Cross-Page Data'!$I$4:$J$22,2,FALSE),IF(VLOOKUP(I3405,'[13]Cross-Page Data'!$D$4:$F$48,3,FALSE)="hydro",VLOOKUP(E3405,'[13]Cross-Page Data'!$I$4:$J$22,2,FALSE),VLOOKUP(I3405,'[13]Cross-Page Data'!$D$4:$F$48,3,FALSE)))))</f>
        <v>#N/A</v>
      </c>
      <c r="K3405" s="115" t="b">
        <f t="shared" si="53"/>
        <v>1</v>
      </c>
    </row>
    <row r="3406" spans="10:11" ht="14.65" customHeight="1" x14ac:dyDescent="0.25">
      <c r="J3406" s="115" t="e">
        <f>IF(VLOOKUP(I3406,'[13]Cross-Page Data'!$D$4:$F$48,3,FALSE)="natural gas",VLOOKUP(E3406,'[13]Cross-Page Data'!$I$4:$J$22,2,FALSE),IF(VLOOKUP(I3406,'[13]Cross-Page Data'!$D$4:$F$48,3,FALSE)="solar",IF(E3406="PV","solar PV","solar thermal"),IF(VLOOKUP(I3406,'[13]Cross-Page Data'!$D$4:$F$48,3,FALSE)="wind",VLOOKUP(E3406,'[13]Cross-Page Data'!$I$4:$J$22,2,FALSE),IF(VLOOKUP(I3406,'[13]Cross-Page Data'!$D$4:$F$48,3,FALSE)="hydro",VLOOKUP(E3406,'[13]Cross-Page Data'!$I$4:$J$22,2,FALSE),VLOOKUP(I3406,'[13]Cross-Page Data'!$D$4:$F$48,3,FALSE)))))</f>
        <v>#N/A</v>
      </c>
      <c r="K3406" s="115" t="b">
        <f t="shared" si="53"/>
        <v>1</v>
      </c>
    </row>
    <row r="3407" spans="10:11" ht="14.65" customHeight="1" x14ac:dyDescent="0.25">
      <c r="J3407" s="115" t="e">
        <f>IF(VLOOKUP(I3407,'[13]Cross-Page Data'!$D$4:$F$48,3,FALSE)="natural gas",VLOOKUP(E3407,'[13]Cross-Page Data'!$I$4:$J$22,2,FALSE),IF(VLOOKUP(I3407,'[13]Cross-Page Data'!$D$4:$F$48,3,FALSE)="solar",IF(E3407="PV","solar PV","solar thermal"),IF(VLOOKUP(I3407,'[13]Cross-Page Data'!$D$4:$F$48,3,FALSE)="wind",VLOOKUP(E3407,'[13]Cross-Page Data'!$I$4:$J$22,2,FALSE),IF(VLOOKUP(I3407,'[13]Cross-Page Data'!$D$4:$F$48,3,FALSE)="hydro",VLOOKUP(E3407,'[13]Cross-Page Data'!$I$4:$J$22,2,FALSE),VLOOKUP(I3407,'[13]Cross-Page Data'!$D$4:$F$48,3,FALSE)))))</f>
        <v>#N/A</v>
      </c>
      <c r="K3407" s="115" t="b">
        <f t="shared" si="53"/>
        <v>1</v>
      </c>
    </row>
    <row r="3408" spans="10:11" ht="14.65" customHeight="1" x14ac:dyDescent="0.25">
      <c r="J3408" s="115" t="e">
        <f>IF(VLOOKUP(I3408,'[13]Cross-Page Data'!$D$4:$F$48,3,FALSE)="natural gas",VLOOKUP(E3408,'[13]Cross-Page Data'!$I$4:$J$22,2,FALSE),IF(VLOOKUP(I3408,'[13]Cross-Page Data'!$D$4:$F$48,3,FALSE)="solar",IF(E3408="PV","solar PV","solar thermal"),IF(VLOOKUP(I3408,'[13]Cross-Page Data'!$D$4:$F$48,3,FALSE)="wind",VLOOKUP(E3408,'[13]Cross-Page Data'!$I$4:$J$22,2,FALSE),IF(VLOOKUP(I3408,'[13]Cross-Page Data'!$D$4:$F$48,3,FALSE)="hydro",VLOOKUP(E3408,'[13]Cross-Page Data'!$I$4:$J$22,2,FALSE),VLOOKUP(I3408,'[13]Cross-Page Data'!$D$4:$F$48,3,FALSE)))))</f>
        <v>#N/A</v>
      </c>
      <c r="K3408" s="115" t="b">
        <f t="shared" si="53"/>
        <v>1</v>
      </c>
    </row>
    <row r="3409" spans="10:11" ht="14.65" customHeight="1" x14ac:dyDescent="0.25">
      <c r="J3409" s="115" t="e">
        <f>IF(VLOOKUP(I3409,'[13]Cross-Page Data'!$D$4:$F$48,3,FALSE)="natural gas",VLOOKUP(E3409,'[13]Cross-Page Data'!$I$4:$J$22,2,FALSE),IF(VLOOKUP(I3409,'[13]Cross-Page Data'!$D$4:$F$48,3,FALSE)="solar",IF(E3409="PV","solar PV","solar thermal"),IF(VLOOKUP(I3409,'[13]Cross-Page Data'!$D$4:$F$48,3,FALSE)="wind",VLOOKUP(E3409,'[13]Cross-Page Data'!$I$4:$J$22,2,FALSE),IF(VLOOKUP(I3409,'[13]Cross-Page Data'!$D$4:$F$48,3,FALSE)="hydro",VLOOKUP(E3409,'[13]Cross-Page Data'!$I$4:$J$22,2,FALSE),VLOOKUP(I3409,'[13]Cross-Page Data'!$D$4:$F$48,3,FALSE)))))</f>
        <v>#N/A</v>
      </c>
      <c r="K3409" s="115" t="b">
        <f t="shared" si="53"/>
        <v>1</v>
      </c>
    </row>
    <row r="3410" spans="10:11" ht="14.65" customHeight="1" x14ac:dyDescent="0.25">
      <c r="J3410" s="115" t="e">
        <f>IF(VLOOKUP(I3410,'[13]Cross-Page Data'!$D$4:$F$48,3,FALSE)="natural gas",VLOOKUP(E3410,'[13]Cross-Page Data'!$I$4:$J$22,2,FALSE),IF(VLOOKUP(I3410,'[13]Cross-Page Data'!$D$4:$F$48,3,FALSE)="solar",IF(E3410="PV","solar PV","solar thermal"),IF(VLOOKUP(I3410,'[13]Cross-Page Data'!$D$4:$F$48,3,FALSE)="wind",VLOOKUP(E3410,'[13]Cross-Page Data'!$I$4:$J$22,2,FALSE),IF(VLOOKUP(I3410,'[13]Cross-Page Data'!$D$4:$F$48,3,FALSE)="hydro",VLOOKUP(E3410,'[13]Cross-Page Data'!$I$4:$J$22,2,FALSE),VLOOKUP(I3410,'[13]Cross-Page Data'!$D$4:$F$48,3,FALSE)))))</f>
        <v>#N/A</v>
      </c>
      <c r="K3410" s="115" t="b">
        <f t="shared" si="53"/>
        <v>1</v>
      </c>
    </row>
    <row r="3411" spans="10:11" ht="14.65" customHeight="1" x14ac:dyDescent="0.25">
      <c r="J3411" s="115" t="e">
        <f>IF(VLOOKUP(I3411,'[13]Cross-Page Data'!$D$4:$F$48,3,FALSE)="natural gas",VLOOKUP(E3411,'[13]Cross-Page Data'!$I$4:$J$22,2,FALSE),IF(VLOOKUP(I3411,'[13]Cross-Page Data'!$D$4:$F$48,3,FALSE)="solar",IF(E3411="PV","solar PV","solar thermal"),IF(VLOOKUP(I3411,'[13]Cross-Page Data'!$D$4:$F$48,3,FALSE)="wind",VLOOKUP(E3411,'[13]Cross-Page Data'!$I$4:$J$22,2,FALSE),IF(VLOOKUP(I3411,'[13]Cross-Page Data'!$D$4:$F$48,3,FALSE)="hydro",VLOOKUP(E3411,'[13]Cross-Page Data'!$I$4:$J$22,2,FALSE),VLOOKUP(I3411,'[13]Cross-Page Data'!$D$4:$F$48,3,FALSE)))))</f>
        <v>#N/A</v>
      </c>
      <c r="K3411" s="115" t="b">
        <f t="shared" si="53"/>
        <v>1</v>
      </c>
    </row>
    <row r="3412" spans="10:11" ht="14.65" customHeight="1" x14ac:dyDescent="0.25">
      <c r="J3412" s="115" t="e">
        <f>IF(VLOOKUP(I3412,'[13]Cross-Page Data'!$D$4:$F$48,3,FALSE)="natural gas",VLOOKUP(E3412,'[13]Cross-Page Data'!$I$4:$J$22,2,FALSE),IF(VLOOKUP(I3412,'[13]Cross-Page Data'!$D$4:$F$48,3,FALSE)="solar",IF(E3412="PV","solar PV","solar thermal"),IF(VLOOKUP(I3412,'[13]Cross-Page Data'!$D$4:$F$48,3,FALSE)="wind",VLOOKUP(E3412,'[13]Cross-Page Data'!$I$4:$J$22,2,FALSE),IF(VLOOKUP(I3412,'[13]Cross-Page Data'!$D$4:$F$48,3,FALSE)="hydro",VLOOKUP(E3412,'[13]Cross-Page Data'!$I$4:$J$22,2,FALSE),VLOOKUP(I3412,'[13]Cross-Page Data'!$D$4:$F$48,3,FALSE)))))</f>
        <v>#N/A</v>
      </c>
      <c r="K3412" s="115" t="b">
        <f t="shared" si="53"/>
        <v>1</v>
      </c>
    </row>
    <row r="3413" spans="10:11" ht="14.65" customHeight="1" x14ac:dyDescent="0.25">
      <c r="J3413" s="115" t="e">
        <f>IF(VLOOKUP(I3413,'[13]Cross-Page Data'!$D$4:$F$48,3,FALSE)="natural gas",VLOOKUP(E3413,'[13]Cross-Page Data'!$I$4:$J$22,2,FALSE),IF(VLOOKUP(I3413,'[13]Cross-Page Data'!$D$4:$F$48,3,FALSE)="solar",IF(E3413="PV","solar PV","solar thermal"),IF(VLOOKUP(I3413,'[13]Cross-Page Data'!$D$4:$F$48,3,FALSE)="wind",VLOOKUP(E3413,'[13]Cross-Page Data'!$I$4:$J$22,2,FALSE),IF(VLOOKUP(I3413,'[13]Cross-Page Data'!$D$4:$F$48,3,FALSE)="hydro",VLOOKUP(E3413,'[13]Cross-Page Data'!$I$4:$J$22,2,FALSE),VLOOKUP(I3413,'[13]Cross-Page Data'!$D$4:$F$48,3,FALSE)))))</f>
        <v>#N/A</v>
      </c>
      <c r="K3413" s="115" t="b">
        <f t="shared" si="53"/>
        <v>1</v>
      </c>
    </row>
    <row r="3414" spans="10:11" ht="14.65" customHeight="1" x14ac:dyDescent="0.25">
      <c r="J3414" s="115" t="e">
        <f>IF(VLOOKUP(I3414,'[13]Cross-Page Data'!$D$4:$F$48,3,FALSE)="natural gas",VLOOKUP(E3414,'[13]Cross-Page Data'!$I$4:$J$22,2,FALSE),IF(VLOOKUP(I3414,'[13]Cross-Page Data'!$D$4:$F$48,3,FALSE)="solar",IF(E3414="PV","solar PV","solar thermal"),IF(VLOOKUP(I3414,'[13]Cross-Page Data'!$D$4:$F$48,3,FALSE)="wind",VLOOKUP(E3414,'[13]Cross-Page Data'!$I$4:$J$22,2,FALSE),IF(VLOOKUP(I3414,'[13]Cross-Page Data'!$D$4:$F$48,3,FALSE)="hydro",VLOOKUP(E3414,'[13]Cross-Page Data'!$I$4:$J$22,2,FALSE),VLOOKUP(I3414,'[13]Cross-Page Data'!$D$4:$F$48,3,FALSE)))))</f>
        <v>#N/A</v>
      </c>
      <c r="K3414" s="115" t="b">
        <f t="shared" si="53"/>
        <v>1</v>
      </c>
    </row>
    <row r="3415" spans="10:11" ht="14.65" customHeight="1" x14ac:dyDescent="0.25">
      <c r="J3415" s="115" t="e">
        <f>IF(VLOOKUP(I3415,'[13]Cross-Page Data'!$D$4:$F$48,3,FALSE)="natural gas",VLOOKUP(E3415,'[13]Cross-Page Data'!$I$4:$J$22,2,FALSE),IF(VLOOKUP(I3415,'[13]Cross-Page Data'!$D$4:$F$48,3,FALSE)="solar",IF(E3415="PV","solar PV","solar thermal"),IF(VLOOKUP(I3415,'[13]Cross-Page Data'!$D$4:$F$48,3,FALSE)="wind",VLOOKUP(E3415,'[13]Cross-Page Data'!$I$4:$J$22,2,FALSE),IF(VLOOKUP(I3415,'[13]Cross-Page Data'!$D$4:$F$48,3,FALSE)="hydro",VLOOKUP(E3415,'[13]Cross-Page Data'!$I$4:$J$22,2,FALSE),VLOOKUP(I3415,'[13]Cross-Page Data'!$D$4:$F$48,3,FALSE)))))</f>
        <v>#N/A</v>
      </c>
      <c r="K3415" s="115" t="b">
        <f t="shared" si="53"/>
        <v>1</v>
      </c>
    </row>
    <row r="3416" spans="10:11" ht="14.65" customHeight="1" x14ac:dyDescent="0.25">
      <c r="J3416" s="115" t="e">
        <f>IF(VLOOKUP(I3416,'[13]Cross-Page Data'!$D$4:$F$48,3,FALSE)="natural gas",VLOOKUP(E3416,'[13]Cross-Page Data'!$I$4:$J$22,2,FALSE),IF(VLOOKUP(I3416,'[13]Cross-Page Data'!$D$4:$F$48,3,FALSE)="solar",IF(E3416="PV","solar PV","solar thermal"),IF(VLOOKUP(I3416,'[13]Cross-Page Data'!$D$4:$F$48,3,FALSE)="wind",VLOOKUP(E3416,'[13]Cross-Page Data'!$I$4:$J$22,2,FALSE),IF(VLOOKUP(I3416,'[13]Cross-Page Data'!$D$4:$F$48,3,FALSE)="hydro",VLOOKUP(E3416,'[13]Cross-Page Data'!$I$4:$J$22,2,FALSE),VLOOKUP(I3416,'[13]Cross-Page Data'!$D$4:$F$48,3,FALSE)))))</f>
        <v>#N/A</v>
      </c>
      <c r="K3416" s="115" t="b">
        <f t="shared" si="53"/>
        <v>1</v>
      </c>
    </row>
    <row r="3417" spans="10:11" ht="14.65" customHeight="1" x14ac:dyDescent="0.25">
      <c r="J3417" s="115" t="e">
        <f>IF(VLOOKUP(I3417,'[13]Cross-Page Data'!$D$4:$F$48,3,FALSE)="natural gas",VLOOKUP(E3417,'[13]Cross-Page Data'!$I$4:$J$22,2,FALSE),IF(VLOOKUP(I3417,'[13]Cross-Page Data'!$D$4:$F$48,3,FALSE)="solar",IF(E3417="PV","solar PV","solar thermal"),IF(VLOOKUP(I3417,'[13]Cross-Page Data'!$D$4:$F$48,3,FALSE)="wind",VLOOKUP(E3417,'[13]Cross-Page Data'!$I$4:$J$22,2,FALSE),IF(VLOOKUP(I3417,'[13]Cross-Page Data'!$D$4:$F$48,3,FALSE)="hydro",VLOOKUP(E3417,'[13]Cross-Page Data'!$I$4:$J$22,2,FALSE),VLOOKUP(I3417,'[13]Cross-Page Data'!$D$4:$F$48,3,FALSE)))))</f>
        <v>#N/A</v>
      </c>
      <c r="K3417" s="115" t="b">
        <f t="shared" si="53"/>
        <v>1</v>
      </c>
    </row>
    <row r="3418" spans="10:11" ht="14.65" customHeight="1" x14ac:dyDescent="0.25">
      <c r="J3418" s="115" t="e">
        <f>IF(VLOOKUP(I3418,'[13]Cross-Page Data'!$D$4:$F$48,3,FALSE)="natural gas",VLOOKUP(E3418,'[13]Cross-Page Data'!$I$4:$J$22,2,FALSE),IF(VLOOKUP(I3418,'[13]Cross-Page Data'!$D$4:$F$48,3,FALSE)="solar",IF(E3418="PV","solar PV","solar thermal"),IF(VLOOKUP(I3418,'[13]Cross-Page Data'!$D$4:$F$48,3,FALSE)="wind",VLOOKUP(E3418,'[13]Cross-Page Data'!$I$4:$J$22,2,FALSE),IF(VLOOKUP(I3418,'[13]Cross-Page Data'!$D$4:$F$48,3,FALSE)="hydro",VLOOKUP(E3418,'[13]Cross-Page Data'!$I$4:$J$22,2,FALSE),VLOOKUP(I3418,'[13]Cross-Page Data'!$D$4:$F$48,3,FALSE)))))</f>
        <v>#N/A</v>
      </c>
      <c r="K3418" s="115" t="b">
        <f t="shared" si="53"/>
        <v>1</v>
      </c>
    </row>
    <row r="3419" spans="10:11" ht="14.65" customHeight="1" x14ac:dyDescent="0.25">
      <c r="J3419" s="115" t="e">
        <f>IF(VLOOKUP(I3419,'[13]Cross-Page Data'!$D$4:$F$48,3,FALSE)="natural gas",VLOOKUP(E3419,'[13]Cross-Page Data'!$I$4:$J$22,2,FALSE),IF(VLOOKUP(I3419,'[13]Cross-Page Data'!$D$4:$F$48,3,FALSE)="solar",IF(E3419="PV","solar PV","solar thermal"),IF(VLOOKUP(I3419,'[13]Cross-Page Data'!$D$4:$F$48,3,FALSE)="wind",VLOOKUP(E3419,'[13]Cross-Page Data'!$I$4:$J$22,2,FALSE),IF(VLOOKUP(I3419,'[13]Cross-Page Data'!$D$4:$F$48,3,FALSE)="hydro",VLOOKUP(E3419,'[13]Cross-Page Data'!$I$4:$J$22,2,FALSE),VLOOKUP(I3419,'[13]Cross-Page Data'!$D$4:$F$48,3,FALSE)))))</f>
        <v>#N/A</v>
      </c>
      <c r="K3419" s="115" t="b">
        <f t="shared" si="53"/>
        <v>1</v>
      </c>
    </row>
    <row r="3420" spans="10:11" ht="14.65" customHeight="1" x14ac:dyDescent="0.25">
      <c r="J3420" s="115" t="e">
        <f>IF(VLOOKUP(I3420,'[13]Cross-Page Data'!$D$4:$F$48,3,FALSE)="natural gas",VLOOKUP(E3420,'[13]Cross-Page Data'!$I$4:$J$22,2,FALSE),IF(VLOOKUP(I3420,'[13]Cross-Page Data'!$D$4:$F$48,3,FALSE)="solar",IF(E3420="PV","solar PV","solar thermal"),IF(VLOOKUP(I3420,'[13]Cross-Page Data'!$D$4:$F$48,3,FALSE)="wind",VLOOKUP(E3420,'[13]Cross-Page Data'!$I$4:$J$22,2,FALSE),IF(VLOOKUP(I3420,'[13]Cross-Page Data'!$D$4:$F$48,3,FALSE)="hydro",VLOOKUP(E3420,'[13]Cross-Page Data'!$I$4:$J$22,2,FALSE),VLOOKUP(I3420,'[13]Cross-Page Data'!$D$4:$F$48,3,FALSE)))))</f>
        <v>#N/A</v>
      </c>
      <c r="K3420" s="115" t="b">
        <f t="shared" si="53"/>
        <v>1</v>
      </c>
    </row>
    <row r="3421" spans="10:11" ht="14.65" customHeight="1" x14ac:dyDescent="0.25">
      <c r="J3421" s="115" t="e">
        <f>IF(VLOOKUP(I3421,'[13]Cross-Page Data'!$D$4:$F$48,3,FALSE)="natural gas",VLOOKUP(E3421,'[13]Cross-Page Data'!$I$4:$J$22,2,FALSE),IF(VLOOKUP(I3421,'[13]Cross-Page Data'!$D$4:$F$48,3,FALSE)="solar",IF(E3421="PV","solar PV","solar thermal"),IF(VLOOKUP(I3421,'[13]Cross-Page Data'!$D$4:$F$48,3,FALSE)="wind",VLOOKUP(E3421,'[13]Cross-Page Data'!$I$4:$J$22,2,FALSE),IF(VLOOKUP(I3421,'[13]Cross-Page Data'!$D$4:$F$48,3,FALSE)="hydro",VLOOKUP(E3421,'[13]Cross-Page Data'!$I$4:$J$22,2,FALSE),VLOOKUP(I3421,'[13]Cross-Page Data'!$D$4:$F$48,3,FALSE)))))</f>
        <v>#N/A</v>
      </c>
      <c r="K3421" s="115" t="b">
        <f t="shared" si="53"/>
        <v>1</v>
      </c>
    </row>
    <row r="3422" spans="10:11" ht="14.65" customHeight="1" x14ac:dyDescent="0.25">
      <c r="J3422" s="115" t="e">
        <f>IF(VLOOKUP(I3422,'[13]Cross-Page Data'!$D$4:$F$48,3,FALSE)="natural gas",VLOOKUP(E3422,'[13]Cross-Page Data'!$I$4:$J$22,2,FALSE),IF(VLOOKUP(I3422,'[13]Cross-Page Data'!$D$4:$F$48,3,FALSE)="solar",IF(E3422="PV","solar PV","solar thermal"),IF(VLOOKUP(I3422,'[13]Cross-Page Data'!$D$4:$F$48,3,FALSE)="wind",VLOOKUP(E3422,'[13]Cross-Page Data'!$I$4:$J$22,2,FALSE),IF(VLOOKUP(I3422,'[13]Cross-Page Data'!$D$4:$F$48,3,FALSE)="hydro",VLOOKUP(E3422,'[13]Cross-Page Data'!$I$4:$J$22,2,FALSE),VLOOKUP(I3422,'[13]Cross-Page Data'!$D$4:$F$48,3,FALSE)))))</f>
        <v>#N/A</v>
      </c>
      <c r="K3422" s="115" t="b">
        <f t="shared" si="53"/>
        <v>1</v>
      </c>
    </row>
    <row r="3423" spans="10:11" ht="14.65" customHeight="1" x14ac:dyDescent="0.25">
      <c r="J3423" s="115" t="e">
        <f>IF(VLOOKUP(I3423,'[13]Cross-Page Data'!$D$4:$F$48,3,FALSE)="natural gas",VLOOKUP(E3423,'[13]Cross-Page Data'!$I$4:$J$22,2,FALSE),IF(VLOOKUP(I3423,'[13]Cross-Page Data'!$D$4:$F$48,3,FALSE)="solar",IF(E3423="PV","solar PV","solar thermal"),IF(VLOOKUP(I3423,'[13]Cross-Page Data'!$D$4:$F$48,3,FALSE)="wind",VLOOKUP(E3423,'[13]Cross-Page Data'!$I$4:$J$22,2,FALSE),IF(VLOOKUP(I3423,'[13]Cross-Page Data'!$D$4:$F$48,3,FALSE)="hydro",VLOOKUP(E3423,'[13]Cross-Page Data'!$I$4:$J$22,2,FALSE),VLOOKUP(I3423,'[13]Cross-Page Data'!$D$4:$F$48,3,FALSE)))))</f>
        <v>#N/A</v>
      </c>
      <c r="K3423" s="115" t="b">
        <f t="shared" si="53"/>
        <v>1</v>
      </c>
    </row>
    <row r="3424" spans="10:11" ht="14.65" customHeight="1" x14ac:dyDescent="0.25">
      <c r="J3424" s="115" t="e">
        <f>IF(VLOOKUP(I3424,'[13]Cross-Page Data'!$D$4:$F$48,3,FALSE)="natural gas",VLOOKUP(E3424,'[13]Cross-Page Data'!$I$4:$J$22,2,FALSE),IF(VLOOKUP(I3424,'[13]Cross-Page Data'!$D$4:$F$48,3,FALSE)="solar",IF(E3424="PV","solar PV","solar thermal"),IF(VLOOKUP(I3424,'[13]Cross-Page Data'!$D$4:$F$48,3,FALSE)="wind",VLOOKUP(E3424,'[13]Cross-Page Data'!$I$4:$J$22,2,FALSE),IF(VLOOKUP(I3424,'[13]Cross-Page Data'!$D$4:$F$48,3,FALSE)="hydro",VLOOKUP(E3424,'[13]Cross-Page Data'!$I$4:$J$22,2,FALSE),VLOOKUP(I3424,'[13]Cross-Page Data'!$D$4:$F$48,3,FALSE)))))</f>
        <v>#N/A</v>
      </c>
      <c r="K3424" s="115" t="b">
        <f t="shared" si="53"/>
        <v>1</v>
      </c>
    </row>
    <row r="3425" spans="10:11" ht="14.65" customHeight="1" x14ac:dyDescent="0.25">
      <c r="J3425" s="115" t="e">
        <f>IF(VLOOKUP(I3425,'[13]Cross-Page Data'!$D$4:$F$48,3,FALSE)="natural gas",VLOOKUP(E3425,'[13]Cross-Page Data'!$I$4:$J$22,2,FALSE),IF(VLOOKUP(I3425,'[13]Cross-Page Data'!$D$4:$F$48,3,FALSE)="solar",IF(E3425="PV","solar PV","solar thermal"),IF(VLOOKUP(I3425,'[13]Cross-Page Data'!$D$4:$F$48,3,FALSE)="wind",VLOOKUP(E3425,'[13]Cross-Page Data'!$I$4:$J$22,2,FALSE),IF(VLOOKUP(I3425,'[13]Cross-Page Data'!$D$4:$F$48,3,FALSE)="hydro",VLOOKUP(E3425,'[13]Cross-Page Data'!$I$4:$J$22,2,FALSE),VLOOKUP(I3425,'[13]Cross-Page Data'!$D$4:$F$48,3,FALSE)))))</f>
        <v>#N/A</v>
      </c>
      <c r="K3425" s="115" t="b">
        <f t="shared" si="53"/>
        <v>1</v>
      </c>
    </row>
    <row r="3426" spans="10:11" ht="14.65" customHeight="1" x14ac:dyDescent="0.25">
      <c r="J3426" s="115" t="e">
        <f>IF(VLOOKUP(I3426,'[13]Cross-Page Data'!$D$4:$F$48,3,FALSE)="natural gas",VLOOKUP(E3426,'[13]Cross-Page Data'!$I$4:$J$22,2,FALSE),IF(VLOOKUP(I3426,'[13]Cross-Page Data'!$D$4:$F$48,3,FALSE)="solar",IF(E3426="PV","solar PV","solar thermal"),IF(VLOOKUP(I3426,'[13]Cross-Page Data'!$D$4:$F$48,3,FALSE)="wind",VLOOKUP(E3426,'[13]Cross-Page Data'!$I$4:$J$22,2,FALSE),IF(VLOOKUP(I3426,'[13]Cross-Page Data'!$D$4:$F$48,3,FALSE)="hydro",VLOOKUP(E3426,'[13]Cross-Page Data'!$I$4:$J$22,2,FALSE),VLOOKUP(I3426,'[13]Cross-Page Data'!$D$4:$F$48,3,FALSE)))))</f>
        <v>#N/A</v>
      </c>
      <c r="K3426" s="115" t="b">
        <f t="shared" si="53"/>
        <v>1</v>
      </c>
    </row>
    <row r="3427" spans="10:11" ht="14.65" customHeight="1" x14ac:dyDescent="0.25">
      <c r="J3427" s="115" t="e">
        <f>IF(VLOOKUP(I3427,'[13]Cross-Page Data'!$D$4:$F$48,3,FALSE)="natural gas",VLOOKUP(E3427,'[13]Cross-Page Data'!$I$4:$J$22,2,FALSE),IF(VLOOKUP(I3427,'[13]Cross-Page Data'!$D$4:$F$48,3,FALSE)="solar",IF(E3427="PV","solar PV","solar thermal"),IF(VLOOKUP(I3427,'[13]Cross-Page Data'!$D$4:$F$48,3,FALSE)="wind",VLOOKUP(E3427,'[13]Cross-Page Data'!$I$4:$J$22,2,FALSE),IF(VLOOKUP(I3427,'[13]Cross-Page Data'!$D$4:$F$48,3,FALSE)="hydro",VLOOKUP(E3427,'[13]Cross-Page Data'!$I$4:$J$22,2,FALSE),VLOOKUP(I3427,'[13]Cross-Page Data'!$D$4:$F$48,3,FALSE)))))</f>
        <v>#N/A</v>
      </c>
      <c r="K3427" s="115" t="b">
        <f t="shared" si="53"/>
        <v>1</v>
      </c>
    </row>
    <row r="3428" spans="10:11" ht="14.65" customHeight="1" x14ac:dyDescent="0.25">
      <c r="J3428" s="115" t="e">
        <f>IF(VLOOKUP(I3428,'[13]Cross-Page Data'!$D$4:$F$48,3,FALSE)="natural gas",VLOOKUP(E3428,'[13]Cross-Page Data'!$I$4:$J$22,2,FALSE),IF(VLOOKUP(I3428,'[13]Cross-Page Data'!$D$4:$F$48,3,FALSE)="solar",IF(E3428="PV","solar PV","solar thermal"),IF(VLOOKUP(I3428,'[13]Cross-Page Data'!$D$4:$F$48,3,FALSE)="wind",VLOOKUP(E3428,'[13]Cross-Page Data'!$I$4:$J$22,2,FALSE),IF(VLOOKUP(I3428,'[13]Cross-Page Data'!$D$4:$F$48,3,FALSE)="hydro",VLOOKUP(E3428,'[13]Cross-Page Data'!$I$4:$J$22,2,FALSE),VLOOKUP(I3428,'[13]Cross-Page Data'!$D$4:$F$48,3,FALSE)))))</f>
        <v>#N/A</v>
      </c>
      <c r="K3428" s="115" t="b">
        <f t="shared" si="53"/>
        <v>1</v>
      </c>
    </row>
    <row r="3429" spans="10:11" ht="14.65" customHeight="1" x14ac:dyDescent="0.25">
      <c r="J3429" s="115" t="e">
        <f>IF(VLOOKUP(I3429,'[13]Cross-Page Data'!$D$4:$F$48,3,FALSE)="natural gas",VLOOKUP(E3429,'[13]Cross-Page Data'!$I$4:$J$22,2,FALSE),IF(VLOOKUP(I3429,'[13]Cross-Page Data'!$D$4:$F$48,3,FALSE)="solar",IF(E3429="PV","solar PV","solar thermal"),IF(VLOOKUP(I3429,'[13]Cross-Page Data'!$D$4:$F$48,3,FALSE)="wind",VLOOKUP(E3429,'[13]Cross-Page Data'!$I$4:$J$22,2,FALSE),IF(VLOOKUP(I3429,'[13]Cross-Page Data'!$D$4:$F$48,3,FALSE)="hydro",VLOOKUP(E3429,'[13]Cross-Page Data'!$I$4:$J$22,2,FALSE),VLOOKUP(I3429,'[13]Cross-Page Data'!$D$4:$F$48,3,FALSE)))))</f>
        <v>#N/A</v>
      </c>
      <c r="K3429" s="115" t="b">
        <f t="shared" si="53"/>
        <v>1</v>
      </c>
    </row>
    <row r="3430" spans="10:11" ht="14.65" customHeight="1" x14ac:dyDescent="0.25">
      <c r="J3430" s="115" t="e">
        <f>IF(VLOOKUP(I3430,'[13]Cross-Page Data'!$D$4:$F$48,3,FALSE)="natural gas",VLOOKUP(E3430,'[13]Cross-Page Data'!$I$4:$J$22,2,FALSE),IF(VLOOKUP(I3430,'[13]Cross-Page Data'!$D$4:$F$48,3,FALSE)="solar",IF(E3430="PV","solar PV","solar thermal"),IF(VLOOKUP(I3430,'[13]Cross-Page Data'!$D$4:$F$48,3,FALSE)="wind",VLOOKUP(E3430,'[13]Cross-Page Data'!$I$4:$J$22,2,FALSE),IF(VLOOKUP(I3430,'[13]Cross-Page Data'!$D$4:$F$48,3,FALSE)="hydro",VLOOKUP(E3430,'[13]Cross-Page Data'!$I$4:$J$22,2,FALSE),VLOOKUP(I3430,'[13]Cross-Page Data'!$D$4:$F$48,3,FALSE)))))</f>
        <v>#N/A</v>
      </c>
      <c r="K3430" s="115" t="b">
        <f t="shared" si="53"/>
        <v>1</v>
      </c>
    </row>
    <row r="3431" spans="10:11" ht="14.65" customHeight="1" x14ac:dyDescent="0.25">
      <c r="J3431" s="115" t="e">
        <f>IF(VLOOKUP(I3431,'[13]Cross-Page Data'!$D$4:$F$48,3,FALSE)="natural gas",VLOOKUP(E3431,'[13]Cross-Page Data'!$I$4:$J$22,2,FALSE),IF(VLOOKUP(I3431,'[13]Cross-Page Data'!$D$4:$F$48,3,FALSE)="solar",IF(E3431="PV","solar PV","solar thermal"),IF(VLOOKUP(I3431,'[13]Cross-Page Data'!$D$4:$F$48,3,FALSE)="wind",VLOOKUP(E3431,'[13]Cross-Page Data'!$I$4:$J$22,2,FALSE),IF(VLOOKUP(I3431,'[13]Cross-Page Data'!$D$4:$F$48,3,FALSE)="hydro",VLOOKUP(E3431,'[13]Cross-Page Data'!$I$4:$J$22,2,FALSE),VLOOKUP(I3431,'[13]Cross-Page Data'!$D$4:$F$48,3,FALSE)))))</f>
        <v>#N/A</v>
      </c>
      <c r="K3431" s="115" t="b">
        <f t="shared" si="53"/>
        <v>1</v>
      </c>
    </row>
    <row r="3432" spans="10:11" ht="14.65" customHeight="1" x14ac:dyDescent="0.25">
      <c r="J3432" s="115" t="e">
        <f>IF(VLOOKUP(I3432,'[13]Cross-Page Data'!$D$4:$F$48,3,FALSE)="natural gas",VLOOKUP(E3432,'[13]Cross-Page Data'!$I$4:$J$22,2,FALSE),IF(VLOOKUP(I3432,'[13]Cross-Page Data'!$D$4:$F$48,3,FALSE)="solar",IF(E3432="PV","solar PV","solar thermal"),IF(VLOOKUP(I3432,'[13]Cross-Page Data'!$D$4:$F$48,3,FALSE)="wind",VLOOKUP(E3432,'[13]Cross-Page Data'!$I$4:$J$22,2,FALSE),IF(VLOOKUP(I3432,'[13]Cross-Page Data'!$D$4:$F$48,3,FALSE)="hydro",VLOOKUP(E3432,'[13]Cross-Page Data'!$I$4:$J$22,2,FALSE),VLOOKUP(I3432,'[13]Cross-Page Data'!$D$4:$F$48,3,FALSE)))))</f>
        <v>#N/A</v>
      </c>
      <c r="K3432" s="115" t="b">
        <f t="shared" si="53"/>
        <v>1</v>
      </c>
    </row>
    <row r="3433" spans="10:11" ht="27" customHeight="1" x14ac:dyDescent="0.25">
      <c r="J3433" s="115" t="e">
        <f>IF(VLOOKUP(I3433,'[13]Cross-Page Data'!$D$4:$F$48,3,FALSE)="natural gas",VLOOKUP(E3433,'[13]Cross-Page Data'!$I$4:$J$22,2,FALSE),IF(VLOOKUP(I3433,'[13]Cross-Page Data'!$D$4:$F$48,3,FALSE)="solar",IF(E3433="PV","solar PV","solar thermal"),IF(VLOOKUP(I3433,'[13]Cross-Page Data'!$D$4:$F$48,3,FALSE)="wind",VLOOKUP(E3433,'[13]Cross-Page Data'!$I$4:$J$22,2,FALSE),IF(VLOOKUP(I3433,'[13]Cross-Page Data'!$D$4:$F$48,3,FALSE)="hydro",VLOOKUP(E3433,'[13]Cross-Page Data'!$I$4:$J$22,2,FALSE),VLOOKUP(I3433,'[13]Cross-Page Data'!$D$4:$F$48,3,FALSE)))))</f>
        <v>#N/A</v>
      </c>
      <c r="K3433" s="115" t="b">
        <f t="shared" si="53"/>
        <v>1</v>
      </c>
    </row>
    <row r="3434" spans="10:11" ht="14.65" customHeight="1" x14ac:dyDescent="0.25">
      <c r="J3434" s="115" t="e">
        <f>IF(VLOOKUP(I3434,'[13]Cross-Page Data'!$D$4:$F$48,3,FALSE)="natural gas",VLOOKUP(E3434,'[13]Cross-Page Data'!$I$4:$J$22,2,FALSE),IF(VLOOKUP(I3434,'[13]Cross-Page Data'!$D$4:$F$48,3,FALSE)="solar",IF(E3434="PV","solar PV","solar thermal"),IF(VLOOKUP(I3434,'[13]Cross-Page Data'!$D$4:$F$48,3,FALSE)="wind",VLOOKUP(E3434,'[13]Cross-Page Data'!$I$4:$J$22,2,FALSE),IF(VLOOKUP(I3434,'[13]Cross-Page Data'!$D$4:$F$48,3,FALSE)="hydro",VLOOKUP(E3434,'[13]Cross-Page Data'!$I$4:$J$22,2,FALSE),VLOOKUP(I3434,'[13]Cross-Page Data'!$D$4:$F$48,3,FALSE)))))</f>
        <v>#N/A</v>
      </c>
      <c r="K3434" s="115" t="b">
        <f t="shared" si="53"/>
        <v>1</v>
      </c>
    </row>
    <row r="3435" spans="10:11" ht="14.65" customHeight="1" x14ac:dyDescent="0.25">
      <c r="J3435" s="115" t="e">
        <f>IF(VLOOKUP(I3435,'[13]Cross-Page Data'!$D$4:$F$48,3,FALSE)="natural gas",VLOOKUP(E3435,'[13]Cross-Page Data'!$I$4:$J$22,2,FALSE),IF(VLOOKUP(I3435,'[13]Cross-Page Data'!$D$4:$F$48,3,FALSE)="solar",IF(E3435="PV","solar PV","solar thermal"),IF(VLOOKUP(I3435,'[13]Cross-Page Data'!$D$4:$F$48,3,FALSE)="wind",VLOOKUP(E3435,'[13]Cross-Page Data'!$I$4:$J$22,2,FALSE),IF(VLOOKUP(I3435,'[13]Cross-Page Data'!$D$4:$F$48,3,FALSE)="hydro",VLOOKUP(E3435,'[13]Cross-Page Data'!$I$4:$J$22,2,FALSE),VLOOKUP(I3435,'[13]Cross-Page Data'!$D$4:$F$48,3,FALSE)))))</f>
        <v>#N/A</v>
      </c>
      <c r="K3435" s="115" t="b">
        <f t="shared" si="53"/>
        <v>1</v>
      </c>
    </row>
    <row r="3436" spans="10:11" ht="14.65" customHeight="1" x14ac:dyDescent="0.25">
      <c r="J3436" s="115" t="e">
        <f>IF(VLOOKUP(I3436,'[13]Cross-Page Data'!$D$4:$F$48,3,FALSE)="natural gas",VLOOKUP(E3436,'[13]Cross-Page Data'!$I$4:$J$22,2,FALSE),IF(VLOOKUP(I3436,'[13]Cross-Page Data'!$D$4:$F$48,3,FALSE)="solar",IF(E3436="PV","solar PV","solar thermal"),IF(VLOOKUP(I3436,'[13]Cross-Page Data'!$D$4:$F$48,3,FALSE)="wind",VLOOKUP(E3436,'[13]Cross-Page Data'!$I$4:$J$22,2,FALSE),IF(VLOOKUP(I3436,'[13]Cross-Page Data'!$D$4:$F$48,3,FALSE)="hydro",VLOOKUP(E3436,'[13]Cross-Page Data'!$I$4:$J$22,2,FALSE),VLOOKUP(I3436,'[13]Cross-Page Data'!$D$4:$F$48,3,FALSE)))))</f>
        <v>#N/A</v>
      </c>
      <c r="K3436" s="115" t="b">
        <f t="shared" si="53"/>
        <v>1</v>
      </c>
    </row>
    <row r="3437" spans="10:11" ht="14.65" customHeight="1" x14ac:dyDescent="0.25">
      <c r="J3437" s="115" t="e">
        <f>IF(VLOOKUP(I3437,'[13]Cross-Page Data'!$D$4:$F$48,3,FALSE)="natural gas",VLOOKUP(E3437,'[13]Cross-Page Data'!$I$4:$J$22,2,FALSE),IF(VLOOKUP(I3437,'[13]Cross-Page Data'!$D$4:$F$48,3,FALSE)="solar",IF(E3437="PV","solar PV","solar thermal"),IF(VLOOKUP(I3437,'[13]Cross-Page Data'!$D$4:$F$48,3,FALSE)="wind",VLOOKUP(E3437,'[13]Cross-Page Data'!$I$4:$J$22,2,FALSE),IF(VLOOKUP(I3437,'[13]Cross-Page Data'!$D$4:$F$48,3,FALSE)="hydro",VLOOKUP(E3437,'[13]Cross-Page Data'!$I$4:$J$22,2,FALSE),VLOOKUP(I3437,'[13]Cross-Page Data'!$D$4:$F$48,3,FALSE)))))</f>
        <v>#N/A</v>
      </c>
      <c r="K3437" s="115" t="b">
        <f t="shared" si="53"/>
        <v>1</v>
      </c>
    </row>
    <row r="3438" spans="10:11" ht="27" customHeight="1" x14ac:dyDescent="0.25">
      <c r="J3438" s="115" t="e">
        <f>IF(VLOOKUP(I3438,'[13]Cross-Page Data'!$D$4:$F$48,3,FALSE)="natural gas",VLOOKUP(E3438,'[13]Cross-Page Data'!$I$4:$J$22,2,FALSE),IF(VLOOKUP(I3438,'[13]Cross-Page Data'!$D$4:$F$48,3,FALSE)="solar",IF(E3438="PV","solar PV","solar thermal"),IF(VLOOKUP(I3438,'[13]Cross-Page Data'!$D$4:$F$48,3,FALSE)="wind",VLOOKUP(E3438,'[13]Cross-Page Data'!$I$4:$J$22,2,FALSE),IF(VLOOKUP(I3438,'[13]Cross-Page Data'!$D$4:$F$48,3,FALSE)="hydro",VLOOKUP(E3438,'[13]Cross-Page Data'!$I$4:$J$22,2,FALSE),VLOOKUP(I3438,'[13]Cross-Page Data'!$D$4:$F$48,3,FALSE)))))</f>
        <v>#N/A</v>
      </c>
      <c r="K3438" s="115" t="b">
        <f t="shared" si="53"/>
        <v>1</v>
      </c>
    </row>
    <row r="3439" spans="10:11" ht="27" customHeight="1" x14ac:dyDescent="0.25">
      <c r="J3439" s="115" t="e">
        <f>IF(VLOOKUP(I3439,'[13]Cross-Page Data'!$D$4:$F$48,3,FALSE)="natural gas",VLOOKUP(E3439,'[13]Cross-Page Data'!$I$4:$J$22,2,FALSE),IF(VLOOKUP(I3439,'[13]Cross-Page Data'!$D$4:$F$48,3,FALSE)="solar",IF(E3439="PV","solar PV","solar thermal"),IF(VLOOKUP(I3439,'[13]Cross-Page Data'!$D$4:$F$48,3,FALSE)="wind",VLOOKUP(E3439,'[13]Cross-Page Data'!$I$4:$J$22,2,FALSE),IF(VLOOKUP(I3439,'[13]Cross-Page Data'!$D$4:$F$48,3,FALSE)="hydro",VLOOKUP(E3439,'[13]Cross-Page Data'!$I$4:$J$22,2,FALSE),VLOOKUP(I3439,'[13]Cross-Page Data'!$D$4:$F$48,3,FALSE)))))</f>
        <v>#N/A</v>
      </c>
      <c r="K3439" s="115" t="b">
        <f t="shared" si="53"/>
        <v>1</v>
      </c>
    </row>
    <row r="3440" spans="10:11" ht="27" customHeight="1" x14ac:dyDescent="0.25">
      <c r="J3440" s="115" t="e">
        <f>IF(VLOOKUP(I3440,'[13]Cross-Page Data'!$D$4:$F$48,3,FALSE)="natural gas",VLOOKUP(E3440,'[13]Cross-Page Data'!$I$4:$J$22,2,FALSE),IF(VLOOKUP(I3440,'[13]Cross-Page Data'!$D$4:$F$48,3,FALSE)="solar",IF(E3440="PV","solar PV","solar thermal"),IF(VLOOKUP(I3440,'[13]Cross-Page Data'!$D$4:$F$48,3,FALSE)="wind",VLOOKUP(E3440,'[13]Cross-Page Data'!$I$4:$J$22,2,FALSE),IF(VLOOKUP(I3440,'[13]Cross-Page Data'!$D$4:$F$48,3,FALSE)="hydro",VLOOKUP(E3440,'[13]Cross-Page Data'!$I$4:$J$22,2,FALSE),VLOOKUP(I3440,'[13]Cross-Page Data'!$D$4:$F$48,3,FALSE)))))</f>
        <v>#N/A</v>
      </c>
      <c r="K3440" s="115" t="b">
        <f t="shared" si="53"/>
        <v>1</v>
      </c>
    </row>
    <row r="3441" spans="10:11" ht="27" customHeight="1" x14ac:dyDescent="0.25">
      <c r="J3441" s="115" t="e">
        <f>IF(VLOOKUP(I3441,'[13]Cross-Page Data'!$D$4:$F$48,3,FALSE)="natural gas",VLOOKUP(E3441,'[13]Cross-Page Data'!$I$4:$J$22,2,FALSE),IF(VLOOKUP(I3441,'[13]Cross-Page Data'!$D$4:$F$48,3,FALSE)="solar",IF(E3441="PV","solar PV","solar thermal"),IF(VLOOKUP(I3441,'[13]Cross-Page Data'!$D$4:$F$48,3,FALSE)="wind",VLOOKUP(E3441,'[13]Cross-Page Data'!$I$4:$J$22,2,FALSE),IF(VLOOKUP(I3441,'[13]Cross-Page Data'!$D$4:$F$48,3,FALSE)="hydro",VLOOKUP(E3441,'[13]Cross-Page Data'!$I$4:$J$22,2,FALSE),VLOOKUP(I3441,'[13]Cross-Page Data'!$D$4:$F$48,3,FALSE)))))</f>
        <v>#N/A</v>
      </c>
      <c r="K3441" s="115" t="b">
        <f t="shared" si="53"/>
        <v>1</v>
      </c>
    </row>
    <row r="3442" spans="10:11" ht="27" customHeight="1" x14ac:dyDescent="0.25">
      <c r="J3442" s="115" t="e">
        <f>IF(VLOOKUP(I3442,'[13]Cross-Page Data'!$D$4:$F$48,3,FALSE)="natural gas",VLOOKUP(E3442,'[13]Cross-Page Data'!$I$4:$J$22,2,FALSE),IF(VLOOKUP(I3442,'[13]Cross-Page Data'!$D$4:$F$48,3,FALSE)="solar",IF(E3442="PV","solar PV","solar thermal"),IF(VLOOKUP(I3442,'[13]Cross-Page Data'!$D$4:$F$48,3,FALSE)="wind",VLOOKUP(E3442,'[13]Cross-Page Data'!$I$4:$J$22,2,FALSE),IF(VLOOKUP(I3442,'[13]Cross-Page Data'!$D$4:$F$48,3,FALSE)="hydro",VLOOKUP(E3442,'[13]Cross-Page Data'!$I$4:$J$22,2,FALSE),VLOOKUP(I3442,'[13]Cross-Page Data'!$D$4:$F$48,3,FALSE)))))</f>
        <v>#N/A</v>
      </c>
      <c r="K3442" s="115" t="b">
        <f t="shared" si="53"/>
        <v>1</v>
      </c>
    </row>
    <row r="3443" spans="10:11" ht="27" customHeight="1" x14ac:dyDescent="0.25">
      <c r="J3443" s="115" t="e">
        <f>IF(VLOOKUP(I3443,'[13]Cross-Page Data'!$D$4:$F$48,3,FALSE)="natural gas",VLOOKUP(E3443,'[13]Cross-Page Data'!$I$4:$J$22,2,FALSE),IF(VLOOKUP(I3443,'[13]Cross-Page Data'!$D$4:$F$48,3,FALSE)="solar",IF(E3443="PV","solar PV","solar thermal"),IF(VLOOKUP(I3443,'[13]Cross-Page Data'!$D$4:$F$48,3,FALSE)="wind",VLOOKUP(E3443,'[13]Cross-Page Data'!$I$4:$J$22,2,FALSE),IF(VLOOKUP(I3443,'[13]Cross-Page Data'!$D$4:$F$48,3,FALSE)="hydro",VLOOKUP(E3443,'[13]Cross-Page Data'!$I$4:$J$22,2,FALSE),VLOOKUP(I3443,'[13]Cross-Page Data'!$D$4:$F$48,3,FALSE)))))</f>
        <v>#N/A</v>
      </c>
      <c r="K3443" s="115" t="b">
        <f t="shared" si="53"/>
        <v>1</v>
      </c>
    </row>
    <row r="3444" spans="10:11" ht="27" customHeight="1" x14ac:dyDescent="0.25">
      <c r="J3444" s="115" t="e">
        <f>IF(VLOOKUP(I3444,'[13]Cross-Page Data'!$D$4:$F$48,3,FALSE)="natural gas",VLOOKUP(E3444,'[13]Cross-Page Data'!$I$4:$J$22,2,FALSE),IF(VLOOKUP(I3444,'[13]Cross-Page Data'!$D$4:$F$48,3,FALSE)="solar",IF(E3444="PV","solar PV","solar thermal"),IF(VLOOKUP(I3444,'[13]Cross-Page Data'!$D$4:$F$48,3,FALSE)="wind",VLOOKUP(E3444,'[13]Cross-Page Data'!$I$4:$J$22,2,FALSE),IF(VLOOKUP(I3444,'[13]Cross-Page Data'!$D$4:$F$48,3,FALSE)="hydro",VLOOKUP(E3444,'[13]Cross-Page Data'!$I$4:$J$22,2,FALSE),VLOOKUP(I3444,'[13]Cross-Page Data'!$D$4:$F$48,3,FALSE)))))</f>
        <v>#N/A</v>
      </c>
      <c r="K3444" s="115" t="b">
        <f t="shared" si="53"/>
        <v>1</v>
      </c>
    </row>
    <row r="3445" spans="10:11" ht="27" customHeight="1" x14ac:dyDescent="0.25">
      <c r="J3445" s="115" t="e">
        <f>IF(VLOOKUP(I3445,'[13]Cross-Page Data'!$D$4:$F$48,3,FALSE)="natural gas",VLOOKUP(E3445,'[13]Cross-Page Data'!$I$4:$J$22,2,FALSE),IF(VLOOKUP(I3445,'[13]Cross-Page Data'!$D$4:$F$48,3,FALSE)="solar",IF(E3445="PV","solar PV","solar thermal"),IF(VLOOKUP(I3445,'[13]Cross-Page Data'!$D$4:$F$48,3,FALSE)="wind",VLOOKUP(E3445,'[13]Cross-Page Data'!$I$4:$J$22,2,FALSE),IF(VLOOKUP(I3445,'[13]Cross-Page Data'!$D$4:$F$48,3,FALSE)="hydro",VLOOKUP(E3445,'[13]Cross-Page Data'!$I$4:$J$22,2,FALSE),VLOOKUP(I3445,'[13]Cross-Page Data'!$D$4:$F$48,3,FALSE)))))</f>
        <v>#N/A</v>
      </c>
      <c r="K3445" s="115" t="b">
        <f t="shared" si="53"/>
        <v>1</v>
      </c>
    </row>
    <row r="3446" spans="10:11" ht="14.65" customHeight="1" x14ac:dyDescent="0.25">
      <c r="J3446" s="115" t="e">
        <f>IF(VLOOKUP(I3446,'[13]Cross-Page Data'!$D$4:$F$48,3,FALSE)="natural gas",VLOOKUP(E3446,'[13]Cross-Page Data'!$I$4:$J$22,2,FALSE),IF(VLOOKUP(I3446,'[13]Cross-Page Data'!$D$4:$F$48,3,FALSE)="solar",IF(E3446="PV","solar PV","solar thermal"),IF(VLOOKUP(I3446,'[13]Cross-Page Data'!$D$4:$F$48,3,FALSE)="wind",VLOOKUP(E3446,'[13]Cross-Page Data'!$I$4:$J$22,2,FALSE),IF(VLOOKUP(I3446,'[13]Cross-Page Data'!$D$4:$F$48,3,FALSE)="hydro",VLOOKUP(E3446,'[13]Cross-Page Data'!$I$4:$J$22,2,FALSE),VLOOKUP(I3446,'[13]Cross-Page Data'!$D$4:$F$48,3,FALSE)))))</f>
        <v>#N/A</v>
      </c>
      <c r="K3446" s="115" t="b">
        <f t="shared" si="53"/>
        <v>1</v>
      </c>
    </row>
    <row r="3447" spans="10:11" ht="14.65" customHeight="1" x14ac:dyDescent="0.25">
      <c r="J3447" s="115" t="e">
        <f>IF(VLOOKUP(I3447,'[13]Cross-Page Data'!$D$4:$F$48,3,FALSE)="natural gas",VLOOKUP(E3447,'[13]Cross-Page Data'!$I$4:$J$22,2,FALSE),IF(VLOOKUP(I3447,'[13]Cross-Page Data'!$D$4:$F$48,3,FALSE)="solar",IF(E3447="PV","solar PV","solar thermal"),IF(VLOOKUP(I3447,'[13]Cross-Page Data'!$D$4:$F$48,3,FALSE)="wind",VLOOKUP(E3447,'[13]Cross-Page Data'!$I$4:$J$22,2,FALSE),IF(VLOOKUP(I3447,'[13]Cross-Page Data'!$D$4:$F$48,3,FALSE)="hydro",VLOOKUP(E3447,'[13]Cross-Page Data'!$I$4:$J$22,2,FALSE),VLOOKUP(I3447,'[13]Cross-Page Data'!$D$4:$F$48,3,FALSE)))))</f>
        <v>#N/A</v>
      </c>
      <c r="K3447" s="115" t="b">
        <f t="shared" si="53"/>
        <v>1</v>
      </c>
    </row>
    <row r="3448" spans="10:11" ht="14.65" customHeight="1" x14ac:dyDescent="0.25">
      <c r="J3448" s="115" t="e">
        <f>IF(VLOOKUP(I3448,'[13]Cross-Page Data'!$D$4:$F$48,3,FALSE)="natural gas",VLOOKUP(E3448,'[13]Cross-Page Data'!$I$4:$J$22,2,FALSE),IF(VLOOKUP(I3448,'[13]Cross-Page Data'!$D$4:$F$48,3,FALSE)="solar",IF(E3448="PV","solar PV","solar thermal"),IF(VLOOKUP(I3448,'[13]Cross-Page Data'!$D$4:$F$48,3,FALSE)="wind",VLOOKUP(E3448,'[13]Cross-Page Data'!$I$4:$J$22,2,FALSE),IF(VLOOKUP(I3448,'[13]Cross-Page Data'!$D$4:$F$48,3,FALSE)="hydro",VLOOKUP(E3448,'[13]Cross-Page Data'!$I$4:$J$22,2,FALSE),VLOOKUP(I3448,'[13]Cross-Page Data'!$D$4:$F$48,3,FALSE)))))</f>
        <v>#N/A</v>
      </c>
      <c r="K3448" s="115" t="b">
        <f t="shared" si="53"/>
        <v>1</v>
      </c>
    </row>
    <row r="3449" spans="10:11" ht="14.65" customHeight="1" x14ac:dyDescent="0.25">
      <c r="J3449" s="115" t="e">
        <f>IF(VLOOKUP(I3449,'[13]Cross-Page Data'!$D$4:$F$48,3,FALSE)="natural gas",VLOOKUP(E3449,'[13]Cross-Page Data'!$I$4:$J$22,2,FALSE),IF(VLOOKUP(I3449,'[13]Cross-Page Data'!$D$4:$F$48,3,FALSE)="solar",IF(E3449="PV","solar PV","solar thermal"),IF(VLOOKUP(I3449,'[13]Cross-Page Data'!$D$4:$F$48,3,FALSE)="wind",VLOOKUP(E3449,'[13]Cross-Page Data'!$I$4:$J$22,2,FALSE),IF(VLOOKUP(I3449,'[13]Cross-Page Data'!$D$4:$F$48,3,FALSE)="hydro",VLOOKUP(E3449,'[13]Cross-Page Data'!$I$4:$J$22,2,FALSE),VLOOKUP(I3449,'[13]Cross-Page Data'!$D$4:$F$48,3,FALSE)))))</f>
        <v>#N/A</v>
      </c>
      <c r="K3449" s="115" t="b">
        <f t="shared" si="53"/>
        <v>1</v>
      </c>
    </row>
    <row r="3450" spans="10:11" ht="14.65" customHeight="1" x14ac:dyDescent="0.25">
      <c r="J3450" s="115" t="e">
        <f>IF(VLOOKUP(I3450,'[13]Cross-Page Data'!$D$4:$F$48,3,FALSE)="natural gas",VLOOKUP(E3450,'[13]Cross-Page Data'!$I$4:$J$22,2,FALSE),IF(VLOOKUP(I3450,'[13]Cross-Page Data'!$D$4:$F$48,3,FALSE)="solar",IF(E3450="PV","solar PV","solar thermal"),IF(VLOOKUP(I3450,'[13]Cross-Page Data'!$D$4:$F$48,3,FALSE)="wind",VLOOKUP(E3450,'[13]Cross-Page Data'!$I$4:$J$22,2,FALSE),IF(VLOOKUP(I3450,'[13]Cross-Page Data'!$D$4:$F$48,3,FALSE)="hydro",VLOOKUP(E3450,'[13]Cross-Page Data'!$I$4:$J$22,2,FALSE),VLOOKUP(I3450,'[13]Cross-Page Data'!$D$4:$F$48,3,FALSE)))))</f>
        <v>#N/A</v>
      </c>
      <c r="K3450" s="115" t="b">
        <f t="shared" si="53"/>
        <v>1</v>
      </c>
    </row>
    <row r="3451" spans="10:11" ht="14.65" customHeight="1" x14ac:dyDescent="0.25">
      <c r="J3451" s="115" t="e">
        <f>IF(VLOOKUP(I3451,'[13]Cross-Page Data'!$D$4:$F$48,3,FALSE)="natural gas",VLOOKUP(E3451,'[13]Cross-Page Data'!$I$4:$J$22,2,FALSE),IF(VLOOKUP(I3451,'[13]Cross-Page Data'!$D$4:$F$48,3,FALSE)="solar",IF(E3451="PV","solar PV","solar thermal"),IF(VLOOKUP(I3451,'[13]Cross-Page Data'!$D$4:$F$48,3,FALSE)="wind",VLOOKUP(E3451,'[13]Cross-Page Data'!$I$4:$J$22,2,FALSE),IF(VLOOKUP(I3451,'[13]Cross-Page Data'!$D$4:$F$48,3,FALSE)="hydro",VLOOKUP(E3451,'[13]Cross-Page Data'!$I$4:$J$22,2,FALSE),VLOOKUP(I3451,'[13]Cross-Page Data'!$D$4:$F$48,3,FALSE)))))</f>
        <v>#N/A</v>
      </c>
      <c r="K3451" s="115" t="b">
        <f t="shared" si="53"/>
        <v>1</v>
      </c>
    </row>
    <row r="3452" spans="10:11" ht="14.65" customHeight="1" x14ac:dyDescent="0.25">
      <c r="J3452" s="115" t="e">
        <f>IF(VLOOKUP(I3452,'[13]Cross-Page Data'!$D$4:$F$48,3,FALSE)="natural gas",VLOOKUP(E3452,'[13]Cross-Page Data'!$I$4:$J$22,2,FALSE),IF(VLOOKUP(I3452,'[13]Cross-Page Data'!$D$4:$F$48,3,FALSE)="solar",IF(E3452="PV","solar PV","solar thermal"),IF(VLOOKUP(I3452,'[13]Cross-Page Data'!$D$4:$F$48,3,FALSE)="wind",VLOOKUP(E3452,'[13]Cross-Page Data'!$I$4:$J$22,2,FALSE),IF(VLOOKUP(I3452,'[13]Cross-Page Data'!$D$4:$F$48,3,FALSE)="hydro",VLOOKUP(E3452,'[13]Cross-Page Data'!$I$4:$J$22,2,FALSE),VLOOKUP(I3452,'[13]Cross-Page Data'!$D$4:$F$48,3,FALSE)))))</f>
        <v>#N/A</v>
      </c>
      <c r="K3452" s="115" t="b">
        <f t="shared" si="53"/>
        <v>1</v>
      </c>
    </row>
    <row r="3453" spans="10:11" ht="14.65" customHeight="1" x14ac:dyDescent="0.25">
      <c r="J3453" s="115" t="e">
        <f>IF(VLOOKUP(I3453,'[13]Cross-Page Data'!$D$4:$F$48,3,FALSE)="natural gas",VLOOKUP(E3453,'[13]Cross-Page Data'!$I$4:$J$22,2,FALSE),IF(VLOOKUP(I3453,'[13]Cross-Page Data'!$D$4:$F$48,3,FALSE)="solar",IF(E3453="PV","solar PV","solar thermal"),IF(VLOOKUP(I3453,'[13]Cross-Page Data'!$D$4:$F$48,3,FALSE)="wind",VLOOKUP(E3453,'[13]Cross-Page Data'!$I$4:$J$22,2,FALSE),IF(VLOOKUP(I3453,'[13]Cross-Page Data'!$D$4:$F$48,3,FALSE)="hydro",VLOOKUP(E3453,'[13]Cross-Page Data'!$I$4:$J$22,2,FALSE),VLOOKUP(I3453,'[13]Cross-Page Data'!$D$4:$F$48,3,FALSE)))))</f>
        <v>#N/A</v>
      </c>
      <c r="K3453" s="115" t="b">
        <f t="shared" si="53"/>
        <v>1</v>
      </c>
    </row>
    <row r="3454" spans="10:11" ht="14.65" customHeight="1" x14ac:dyDescent="0.25">
      <c r="J3454" s="115" t="e">
        <f>IF(VLOOKUP(I3454,'[13]Cross-Page Data'!$D$4:$F$48,3,FALSE)="natural gas",VLOOKUP(E3454,'[13]Cross-Page Data'!$I$4:$J$22,2,FALSE),IF(VLOOKUP(I3454,'[13]Cross-Page Data'!$D$4:$F$48,3,FALSE)="solar",IF(E3454="PV","solar PV","solar thermal"),IF(VLOOKUP(I3454,'[13]Cross-Page Data'!$D$4:$F$48,3,FALSE)="wind",VLOOKUP(E3454,'[13]Cross-Page Data'!$I$4:$J$22,2,FALSE),IF(VLOOKUP(I3454,'[13]Cross-Page Data'!$D$4:$F$48,3,FALSE)="hydro",VLOOKUP(E3454,'[13]Cross-Page Data'!$I$4:$J$22,2,FALSE),VLOOKUP(I3454,'[13]Cross-Page Data'!$D$4:$F$48,3,FALSE)))))</f>
        <v>#N/A</v>
      </c>
      <c r="K3454" s="115" t="b">
        <f t="shared" si="53"/>
        <v>1</v>
      </c>
    </row>
    <row r="3455" spans="10:11" ht="14.65" customHeight="1" x14ac:dyDescent="0.25">
      <c r="J3455" s="115" t="e">
        <f>IF(VLOOKUP(I3455,'[13]Cross-Page Data'!$D$4:$F$48,3,FALSE)="natural gas",VLOOKUP(E3455,'[13]Cross-Page Data'!$I$4:$J$22,2,FALSE),IF(VLOOKUP(I3455,'[13]Cross-Page Data'!$D$4:$F$48,3,FALSE)="solar",IF(E3455="PV","solar PV","solar thermal"),IF(VLOOKUP(I3455,'[13]Cross-Page Data'!$D$4:$F$48,3,FALSE)="wind",VLOOKUP(E3455,'[13]Cross-Page Data'!$I$4:$J$22,2,FALSE),IF(VLOOKUP(I3455,'[13]Cross-Page Data'!$D$4:$F$48,3,FALSE)="hydro",VLOOKUP(E3455,'[13]Cross-Page Data'!$I$4:$J$22,2,FALSE),VLOOKUP(I3455,'[13]Cross-Page Data'!$D$4:$F$48,3,FALSE)))))</f>
        <v>#N/A</v>
      </c>
      <c r="K3455" s="115" t="b">
        <f t="shared" si="53"/>
        <v>1</v>
      </c>
    </row>
    <row r="3456" spans="10:11" ht="14.65" customHeight="1" x14ac:dyDescent="0.25">
      <c r="J3456" s="115" t="e">
        <f>IF(VLOOKUP(I3456,'[13]Cross-Page Data'!$D$4:$F$48,3,FALSE)="natural gas",VLOOKUP(E3456,'[13]Cross-Page Data'!$I$4:$J$22,2,FALSE),IF(VLOOKUP(I3456,'[13]Cross-Page Data'!$D$4:$F$48,3,FALSE)="solar",IF(E3456="PV","solar PV","solar thermal"),IF(VLOOKUP(I3456,'[13]Cross-Page Data'!$D$4:$F$48,3,FALSE)="wind",VLOOKUP(E3456,'[13]Cross-Page Data'!$I$4:$J$22,2,FALSE),IF(VLOOKUP(I3456,'[13]Cross-Page Data'!$D$4:$F$48,3,FALSE)="hydro",VLOOKUP(E3456,'[13]Cross-Page Data'!$I$4:$J$22,2,FALSE),VLOOKUP(I3456,'[13]Cross-Page Data'!$D$4:$F$48,3,FALSE)))))</f>
        <v>#N/A</v>
      </c>
      <c r="K3456" s="115" t="b">
        <f t="shared" si="53"/>
        <v>1</v>
      </c>
    </row>
    <row r="3457" spans="10:11" ht="14.65" customHeight="1" x14ac:dyDescent="0.25">
      <c r="J3457" s="115" t="e">
        <f>IF(VLOOKUP(I3457,'[13]Cross-Page Data'!$D$4:$F$48,3,FALSE)="natural gas",VLOOKUP(E3457,'[13]Cross-Page Data'!$I$4:$J$22,2,FALSE),IF(VLOOKUP(I3457,'[13]Cross-Page Data'!$D$4:$F$48,3,FALSE)="solar",IF(E3457="PV","solar PV","solar thermal"),IF(VLOOKUP(I3457,'[13]Cross-Page Data'!$D$4:$F$48,3,FALSE)="wind",VLOOKUP(E3457,'[13]Cross-Page Data'!$I$4:$J$22,2,FALSE),IF(VLOOKUP(I3457,'[13]Cross-Page Data'!$D$4:$F$48,3,FALSE)="hydro",VLOOKUP(E3457,'[13]Cross-Page Data'!$I$4:$J$22,2,FALSE),VLOOKUP(I3457,'[13]Cross-Page Data'!$D$4:$F$48,3,FALSE)))))</f>
        <v>#N/A</v>
      </c>
      <c r="K3457" s="115" t="b">
        <f t="shared" si="53"/>
        <v>1</v>
      </c>
    </row>
    <row r="3458" spans="10:11" ht="14.65" customHeight="1" x14ac:dyDescent="0.25">
      <c r="J3458" s="115" t="e">
        <f>IF(VLOOKUP(I3458,'[13]Cross-Page Data'!$D$4:$F$48,3,FALSE)="natural gas",VLOOKUP(E3458,'[13]Cross-Page Data'!$I$4:$J$22,2,FALSE),IF(VLOOKUP(I3458,'[13]Cross-Page Data'!$D$4:$F$48,3,FALSE)="solar",IF(E3458="PV","solar PV","solar thermal"),IF(VLOOKUP(I3458,'[13]Cross-Page Data'!$D$4:$F$48,3,FALSE)="wind",VLOOKUP(E3458,'[13]Cross-Page Data'!$I$4:$J$22,2,FALSE),IF(VLOOKUP(I3458,'[13]Cross-Page Data'!$D$4:$F$48,3,FALSE)="hydro",VLOOKUP(E3458,'[13]Cross-Page Data'!$I$4:$J$22,2,FALSE),VLOOKUP(I3458,'[13]Cross-Page Data'!$D$4:$F$48,3,FALSE)))))</f>
        <v>#N/A</v>
      </c>
      <c r="K3458" s="115" t="b">
        <f t="shared" si="53"/>
        <v>1</v>
      </c>
    </row>
    <row r="3459" spans="10:11" ht="14.65" customHeight="1" x14ac:dyDescent="0.25">
      <c r="J3459" s="115" t="e">
        <f>IF(VLOOKUP(I3459,'[13]Cross-Page Data'!$D$4:$F$48,3,FALSE)="natural gas",VLOOKUP(E3459,'[13]Cross-Page Data'!$I$4:$J$22,2,FALSE),IF(VLOOKUP(I3459,'[13]Cross-Page Data'!$D$4:$F$48,3,FALSE)="solar",IF(E3459="PV","solar PV","solar thermal"),IF(VLOOKUP(I3459,'[13]Cross-Page Data'!$D$4:$F$48,3,FALSE)="wind",VLOOKUP(E3459,'[13]Cross-Page Data'!$I$4:$J$22,2,FALSE),IF(VLOOKUP(I3459,'[13]Cross-Page Data'!$D$4:$F$48,3,FALSE)="hydro",VLOOKUP(E3459,'[13]Cross-Page Data'!$I$4:$J$22,2,FALSE),VLOOKUP(I3459,'[13]Cross-Page Data'!$D$4:$F$48,3,FALSE)))))</f>
        <v>#N/A</v>
      </c>
      <c r="K3459" s="115" t="b">
        <f t="shared" si="53"/>
        <v>1</v>
      </c>
    </row>
    <row r="3460" spans="10:11" ht="14.65" customHeight="1" x14ac:dyDescent="0.25">
      <c r="J3460" s="115" t="e">
        <f>IF(VLOOKUP(I3460,'[13]Cross-Page Data'!$D$4:$F$48,3,FALSE)="natural gas",VLOOKUP(E3460,'[13]Cross-Page Data'!$I$4:$J$22,2,FALSE),IF(VLOOKUP(I3460,'[13]Cross-Page Data'!$D$4:$F$48,3,FALSE)="solar",IF(E3460="PV","solar PV","solar thermal"),IF(VLOOKUP(I3460,'[13]Cross-Page Data'!$D$4:$F$48,3,FALSE)="wind",VLOOKUP(E3460,'[13]Cross-Page Data'!$I$4:$J$22,2,FALSE),IF(VLOOKUP(I3460,'[13]Cross-Page Data'!$D$4:$F$48,3,FALSE)="hydro",VLOOKUP(E3460,'[13]Cross-Page Data'!$I$4:$J$22,2,FALSE),VLOOKUP(I3460,'[13]Cross-Page Data'!$D$4:$F$48,3,FALSE)))))</f>
        <v>#N/A</v>
      </c>
      <c r="K3460" s="115" t="b">
        <f t="shared" si="53"/>
        <v>1</v>
      </c>
    </row>
    <row r="3461" spans="10:11" ht="14.65" customHeight="1" x14ac:dyDescent="0.25">
      <c r="J3461" s="115" t="e">
        <f>IF(VLOOKUP(I3461,'[13]Cross-Page Data'!$D$4:$F$48,3,FALSE)="natural gas",VLOOKUP(E3461,'[13]Cross-Page Data'!$I$4:$J$22,2,FALSE),IF(VLOOKUP(I3461,'[13]Cross-Page Data'!$D$4:$F$48,3,FALSE)="solar",IF(E3461="PV","solar PV","solar thermal"),IF(VLOOKUP(I3461,'[13]Cross-Page Data'!$D$4:$F$48,3,FALSE)="wind",VLOOKUP(E3461,'[13]Cross-Page Data'!$I$4:$J$22,2,FALSE),IF(VLOOKUP(I3461,'[13]Cross-Page Data'!$D$4:$F$48,3,FALSE)="hydro",VLOOKUP(E3461,'[13]Cross-Page Data'!$I$4:$J$22,2,FALSE),VLOOKUP(I3461,'[13]Cross-Page Data'!$D$4:$F$48,3,FALSE)))))</f>
        <v>#N/A</v>
      </c>
      <c r="K3461" s="115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s="115" t="e">
        <f>IF(VLOOKUP(I3462,'[13]Cross-Page Data'!$D$4:$F$48,3,FALSE)="natural gas",VLOOKUP(E3462,'[13]Cross-Page Data'!$I$4:$J$22,2,FALSE),IF(VLOOKUP(I3462,'[13]Cross-Page Data'!$D$4:$F$48,3,FALSE)="solar",IF(E3462="PV","solar PV","solar thermal"),IF(VLOOKUP(I3462,'[13]Cross-Page Data'!$D$4:$F$48,3,FALSE)="wind",VLOOKUP(E3462,'[13]Cross-Page Data'!$I$4:$J$22,2,FALSE),IF(VLOOKUP(I3462,'[13]Cross-Page Data'!$D$4:$F$48,3,FALSE)="hydro",VLOOKUP(E3462,'[13]Cross-Page Data'!$I$4:$J$22,2,FALSE),VLOOKUP(I3462,'[13]Cross-Page Data'!$D$4:$F$48,3,FALSE)))))</f>
        <v>#N/A</v>
      </c>
      <c r="K3462" s="115" t="b">
        <f t="shared" si="54"/>
        <v>1</v>
      </c>
    </row>
    <row r="3463" spans="10:11" ht="14.65" customHeight="1" x14ac:dyDescent="0.25">
      <c r="J3463" s="115" t="e">
        <f>IF(VLOOKUP(I3463,'[13]Cross-Page Data'!$D$4:$F$48,3,FALSE)="natural gas",VLOOKUP(E3463,'[13]Cross-Page Data'!$I$4:$J$22,2,FALSE),IF(VLOOKUP(I3463,'[13]Cross-Page Data'!$D$4:$F$48,3,FALSE)="solar",IF(E3463="PV","solar PV","solar thermal"),IF(VLOOKUP(I3463,'[13]Cross-Page Data'!$D$4:$F$48,3,FALSE)="wind",VLOOKUP(E3463,'[13]Cross-Page Data'!$I$4:$J$22,2,FALSE),IF(VLOOKUP(I3463,'[13]Cross-Page Data'!$D$4:$F$48,3,FALSE)="hydro",VLOOKUP(E3463,'[13]Cross-Page Data'!$I$4:$J$22,2,FALSE),VLOOKUP(I3463,'[13]Cross-Page Data'!$D$4:$F$48,3,FALSE)))))</f>
        <v>#N/A</v>
      </c>
      <c r="K3463" s="115" t="b">
        <f t="shared" si="54"/>
        <v>1</v>
      </c>
    </row>
    <row r="3464" spans="10:11" ht="14.65" customHeight="1" x14ac:dyDescent="0.25">
      <c r="J3464" s="115" t="e">
        <f>IF(VLOOKUP(I3464,'[13]Cross-Page Data'!$D$4:$F$48,3,FALSE)="natural gas",VLOOKUP(E3464,'[13]Cross-Page Data'!$I$4:$J$22,2,FALSE),IF(VLOOKUP(I3464,'[13]Cross-Page Data'!$D$4:$F$48,3,FALSE)="solar",IF(E3464="PV","solar PV","solar thermal"),IF(VLOOKUP(I3464,'[13]Cross-Page Data'!$D$4:$F$48,3,FALSE)="wind",VLOOKUP(E3464,'[13]Cross-Page Data'!$I$4:$J$22,2,FALSE),IF(VLOOKUP(I3464,'[13]Cross-Page Data'!$D$4:$F$48,3,FALSE)="hydro",VLOOKUP(E3464,'[13]Cross-Page Data'!$I$4:$J$22,2,FALSE),VLOOKUP(I3464,'[13]Cross-Page Data'!$D$4:$F$48,3,FALSE)))))</f>
        <v>#N/A</v>
      </c>
      <c r="K3464" s="115" t="b">
        <f t="shared" si="54"/>
        <v>1</v>
      </c>
    </row>
    <row r="3465" spans="10:11" ht="14.65" customHeight="1" x14ac:dyDescent="0.25">
      <c r="J3465" s="115" t="e">
        <f>IF(VLOOKUP(I3465,'[13]Cross-Page Data'!$D$4:$F$48,3,FALSE)="natural gas",VLOOKUP(E3465,'[13]Cross-Page Data'!$I$4:$J$22,2,FALSE),IF(VLOOKUP(I3465,'[13]Cross-Page Data'!$D$4:$F$48,3,FALSE)="solar",IF(E3465="PV","solar PV","solar thermal"),IF(VLOOKUP(I3465,'[13]Cross-Page Data'!$D$4:$F$48,3,FALSE)="wind",VLOOKUP(E3465,'[13]Cross-Page Data'!$I$4:$J$22,2,FALSE),IF(VLOOKUP(I3465,'[13]Cross-Page Data'!$D$4:$F$48,3,FALSE)="hydro",VLOOKUP(E3465,'[13]Cross-Page Data'!$I$4:$J$22,2,FALSE),VLOOKUP(I3465,'[13]Cross-Page Data'!$D$4:$F$48,3,FALSE)))))</f>
        <v>#N/A</v>
      </c>
      <c r="K3465" s="115" t="b">
        <f t="shared" si="54"/>
        <v>1</v>
      </c>
    </row>
    <row r="3466" spans="10:11" ht="14.65" customHeight="1" x14ac:dyDescent="0.25">
      <c r="J3466" s="115" t="e">
        <f>IF(VLOOKUP(I3466,'[13]Cross-Page Data'!$D$4:$F$48,3,FALSE)="natural gas",VLOOKUP(E3466,'[13]Cross-Page Data'!$I$4:$J$22,2,FALSE),IF(VLOOKUP(I3466,'[13]Cross-Page Data'!$D$4:$F$48,3,FALSE)="solar",IF(E3466="PV","solar PV","solar thermal"),IF(VLOOKUP(I3466,'[13]Cross-Page Data'!$D$4:$F$48,3,FALSE)="wind",VLOOKUP(E3466,'[13]Cross-Page Data'!$I$4:$J$22,2,FALSE),IF(VLOOKUP(I3466,'[13]Cross-Page Data'!$D$4:$F$48,3,FALSE)="hydro",VLOOKUP(E3466,'[13]Cross-Page Data'!$I$4:$J$22,2,FALSE),VLOOKUP(I3466,'[13]Cross-Page Data'!$D$4:$F$48,3,FALSE)))))</f>
        <v>#N/A</v>
      </c>
      <c r="K3466" s="115" t="b">
        <f t="shared" si="54"/>
        <v>1</v>
      </c>
    </row>
    <row r="3467" spans="10:11" ht="14.65" customHeight="1" x14ac:dyDescent="0.25">
      <c r="J3467" s="115" t="e">
        <f>IF(VLOOKUP(I3467,'[13]Cross-Page Data'!$D$4:$F$48,3,FALSE)="natural gas",VLOOKUP(E3467,'[13]Cross-Page Data'!$I$4:$J$22,2,FALSE),IF(VLOOKUP(I3467,'[13]Cross-Page Data'!$D$4:$F$48,3,FALSE)="solar",IF(E3467="PV","solar PV","solar thermal"),IF(VLOOKUP(I3467,'[13]Cross-Page Data'!$D$4:$F$48,3,FALSE)="wind",VLOOKUP(E3467,'[13]Cross-Page Data'!$I$4:$J$22,2,FALSE),IF(VLOOKUP(I3467,'[13]Cross-Page Data'!$D$4:$F$48,3,FALSE)="hydro",VLOOKUP(E3467,'[13]Cross-Page Data'!$I$4:$J$22,2,FALSE),VLOOKUP(I3467,'[13]Cross-Page Data'!$D$4:$F$48,3,FALSE)))))</f>
        <v>#N/A</v>
      </c>
      <c r="K3467" s="115" t="b">
        <f t="shared" si="54"/>
        <v>1</v>
      </c>
    </row>
    <row r="3468" spans="10:11" ht="14.65" customHeight="1" x14ac:dyDescent="0.25">
      <c r="J3468" s="115" t="e">
        <f>IF(VLOOKUP(I3468,'[13]Cross-Page Data'!$D$4:$F$48,3,FALSE)="natural gas",VLOOKUP(E3468,'[13]Cross-Page Data'!$I$4:$J$22,2,FALSE),IF(VLOOKUP(I3468,'[13]Cross-Page Data'!$D$4:$F$48,3,FALSE)="solar",IF(E3468="PV","solar PV","solar thermal"),IF(VLOOKUP(I3468,'[13]Cross-Page Data'!$D$4:$F$48,3,FALSE)="wind",VLOOKUP(E3468,'[13]Cross-Page Data'!$I$4:$J$22,2,FALSE),IF(VLOOKUP(I3468,'[13]Cross-Page Data'!$D$4:$F$48,3,FALSE)="hydro",VLOOKUP(E3468,'[13]Cross-Page Data'!$I$4:$J$22,2,FALSE),VLOOKUP(I3468,'[13]Cross-Page Data'!$D$4:$F$48,3,FALSE)))))</f>
        <v>#N/A</v>
      </c>
      <c r="K3468" s="115" t="b">
        <f t="shared" si="54"/>
        <v>1</v>
      </c>
    </row>
    <row r="3469" spans="10:11" ht="14.65" customHeight="1" x14ac:dyDescent="0.25">
      <c r="J3469" s="115" t="e">
        <f>IF(VLOOKUP(I3469,'[13]Cross-Page Data'!$D$4:$F$48,3,FALSE)="natural gas",VLOOKUP(E3469,'[13]Cross-Page Data'!$I$4:$J$22,2,FALSE),IF(VLOOKUP(I3469,'[13]Cross-Page Data'!$D$4:$F$48,3,FALSE)="solar",IF(E3469="PV","solar PV","solar thermal"),IF(VLOOKUP(I3469,'[13]Cross-Page Data'!$D$4:$F$48,3,FALSE)="wind",VLOOKUP(E3469,'[13]Cross-Page Data'!$I$4:$J$22,2,FALSE),IF(VLOOKUP(I3469,'[13]Cross-Page Data'!$D$4:$F$48,3,FALSE)="hydro",VLOOKUP(E3469,'[13]Cross-Page Data'!$I$4:$J$22,2,FALSE),VLOOKUP(I3469,'[13]Cross-Page Data'!$D$4:$F$48,3,FALSE)))))</f>
        <v>#N/A</v>
      </c>
      <c r="K3469" s="115" t="b">
        <f t="shared" si="54"/>
        <v>1</v>
      </c>
    </row>
    <row r="3470" spans="10:11" ht="14.65" customHeight="1" x14ac:dyDescent="0.25">
      <c r="J3470" s="115" t="e">
        <f>IF(VLOOKUP(I3470,'[13]Cross-Page Data'!$D$4:$F$48,3,FALSE)="natural gas",VLOOKUP(E3470,'[13]Cross-Page Data'!$I$4:$J$22,2,FALSE),IF(VLOOKUP(I3470,'[13]Cross-Page Data'!$D$4:$F$48,3,FALSE)="solar",IF(E3470="PV","solar PV","solar thermal"),IF(VLOOKUP(I3470,'[13]Cross-Page Data'!$D$4:$F$48,3,FALSE)="wind",VLOOKUP(E3470,'[13]Cross-Page Data'!$I$4:$J$22,2,FALSE),IF(VLOOKUP(I3470,'[13]Cross-Page Data'!$D$4:$F$48,3,FALSE)="hydro",VLOOKUP(E3470,'[13]Cross-Page Data'!$I$4:$J$22,2,FALSE),VLOOKUP(I3470,'[13]Cross-Page Data'!$D$4:$F$48,3,FALSE)))))</f>
        <v>#N/A</v>
      </c>
      <c r="K3470" s="115" t="b">
        <f t="shared" si="54"/>
        <v>1</v>
      </c>
    </row>
    <row r="3471" spans="10:11" ht="14.65" customHeight="1" x14ac:dyDescent="0.25">
      <c r="J3471" s="115" t="e">
        <f>IF(VLOOKUP(I3471,'[13]Cross-Page Data'!$D$4:$F$48,3,FALSE)="natural gas",VLOOKUP(E3471,'[13]Cross-Page Data'!$I$4:$J$22,2,FALSE),IF(VLOOKUP(I3471,'[13]Cross-Page Data'!$D$4:$F$48,3,FALSE)="solar",IF(E3471="PV","solar PV","solar thermal"),IF(VLOOKUP(I3471,'[13]Cross-Page Data'!$D$4:$F$48,3,FALSE)="wind",VLOOKUP(E3471,'[13]Cross-Page Data'!$I$4:$J$22,2,FALSE),IF(VLOOKUP(I3471,'[13]Cross-Page Data'!$D$4:$F$48,3,FALSE)="hydro",VLOOKUP(E3471,'[13]Cross-Page Data'!$I$4:$J$22,2,FALSE),VLOOKUP(I3471,'[13]Cross-Page Data'!$D$4:$F$48,3,FALSE)))))</f>
        <v>#N/A</v>
      </c>
      <c r="K3471" s="115" t="b">
        <f t="shared" si="54"/>
        <v>1</v>
      </c>
    </row>
    <row r="3472" spans="10:11" ht="14.65" customHeight="1" x14ac:dyDescent="0.25">
      <c r="J3472" s="115" t="e">
        <f>IF(VLOOKUP(I3472,'[13]Cross-Page Data'!$D$4:$F$48,3,FALSE)="natural gas",VLOOKUP(E3472,'[13]Cross-Page Data'!$I$4:$J$22,2,FALSE),IF(VLOOKUP(I3472,'[13]Cross-Page Data'!$D$4:$F$48,3,FALSE)="solar",IF(E3472="PV","solar PV","solar thermal"),IF(VLOOKUP(I3472,'[13]Cross-Page Data'!$D$4:$F$48,3,FALSE)="wind",VLOOKUP(E3472,'[13]Cross-Page Data'!$I$4:$J$22,2,FALSE),IF(VLOOKUP(I3472,'[13]Cross-Page Data'!$D$4:$F$48,3,FALSE)="hydro",VLOOKUP(E3472,'[13]Cross-Page Data'!$I$4:$J$22,2,FALSE),VLOOKUP(I3472,'[13]Cross-Page Data'!$D$4:$F$48,3,FALSE)))))</f>
        <v>#N/A</v>
      </c>
      <c r="K3472" s="115" t="b">
        <f t="shared" si="54"/>
        <v>1</v>
      </c>
    </row>
    <row r="3473" spans="10:11" ht="14.65" customHeight="1" x14ac:dyDescent="0.25">
      <c r="J3473" s="115" t="e">
        <f>IF(VLOOKUP(I3473,'[13]Cross-Page Data'!$D$4:$F$48,3,FALSE)="natural gas",VLOOKUP(E3473,'[13]Cross-Page Data'!$I$4:$J$22,2,FALSE),IF(VLOOKUP(I3473,'[13]Cross-Page Data'!$D$4:$F$48,3,FALSE)="solar",IF(E3473="PV","solar PV","solar thermal"),IF(VLOOKUP(I3473,'[13]Cross-Page Data'!$D$4:$F$48,3,FALSE)="wind",VLOOKUP(E3473,'[13]Cross-Page Data'!$I$4:$J$22,2,FALSE),IF(VLOOKUP(I3473,'[13]Cross-Page Data'!$D$4:$F$48,3,FALSE)="hydro",VLOOKUP(E3473,'[13]Cross-Page Data'!$I$4:$J$22,2,FALSE),VLOOKUP(I3473,'[13]Cross-Page Data'!$D$4:$F$48,3,FALSE)))))</f>
        <v>#N/A</v>
      </c>
      <c r="K3473" s="115" t="b">
        <f t="shared" si="54"/>
        <v>1</v>
      </c>
    </row>
    <row r="3474" spans="10:11" ht="14.65" customHeight="1" x14ac:dyDescent="0.25">
      <c r="J3474" s="115" t="e">
        <f>IF(VLOOKUP(I3474,'[13]Cross-Page Data'!$D$4:$F$48,3,FALSE)="natural gas",VLOOKUP(E3474,'[13]Cross-Page Data'!$I$4:$J$22,2,FALSE),IF(VLOOKUP(I3474,'[13]Cross-Page Data'!$D$4:$F$48,3,FALSE)="solar",IF(E3474="PV","solar PV","solar thermal"),IF(VLOOKUP(I3474,'[13]Cross-Page Data'!$D$4:$F$48,3,FALSE)="wind",VLOOKUP(E3474,'[13]Cross-Page Data'!$I$4:$J$22,2,FALSE),IF(VLOOKUP(I3474,'[13]Cross-Page Data'!$D$4:$F$48,3,FALSE)="hydro",VLOOKUP(E3474,'[13]Cross-Page Data'!$I$4:$J$22,2,FALSE),VLOOKUP(I3474,'[13]Cross-Page Data'!$D$4:$F$48,3,FALSE)))))</f>
        <v>#N/A</v>
      </c>
      <c r="K3474" s="115" t="b">
        <f t="shared" si="54"/>
        <v>1</v>
      </c>
    </row>
    <row r="3475" spans="10:11" ht="14.65" customHeight="1" x14ac:dyDescent="0.25">
      <c r="J3475" s="115" t="e">
        <f>IF(VLOOKUP(I3475,'[13]Cross-Page Data'!$D$4:$F$48,3,FALSE)="natural gas",VLOOKUP(E3475,'[13]Cross-Page Data'!$I$4:$J$22,2,FALSE),IF(VLOOKUP(I3475,'[13]Cross-Page Data'!$D$4:$F$48,3,FALSE)="solar",IF(E3475="PV","solar PV","solar thermal"),IF(VLOOKUP(I3475,'[13]Cross-Page Data'!$D$4:$F$48,3,FALSE)="wind",VLOOKUP(E3475,'[13]Cross-Page Data'!$I$4:$J$22,2,FALSE),IF(VLOOKUP(I3475,'[13]Cross-Page Data'!$D$4:$F$48,3,FALSE)="hydro",VLOOKUP(E3475,'[13]Cross-Page Data'!$I$4:$J$22,2,FALSE),VLOOKUP(I3475,'[13]Cross-Page Data'!$D$4:$F$48,3,FALSE)))))</f>
        <v>#N/A</v>
      </c>
      <c r="K3475" s="115" t="b">
        <f t="shared" si="54"/>
        <v>1</v>
      </c>
    </row>
    <row r="3476" spans="10:11" ht="14.65" customHeight="1" x14ac:dyDescent="0.25">
      <c r="J3476" s="115" t="e">
        <f>IF(VLOOKUP(I3476,'[13]Cross-Page Data'!$D$4:$F$48,3,FALSE)="natural gas",VLOOKUP(E3476,'[13]Cross-Page Data'!$I$4:$J$22,2,FALSE),IF(VLOOKUP(I3476,'[13]Cross-Page Data'!$D$4:$F$48,3,FALSE)="solar",IF(E3476="PV","solar PV","solar thermal"),IF(VLOOKUP(I3476,'[13]Cross-Page Data'!$D$4:$F$48,3,FALSE)="wind",VLOOKUP(E3476,'[13]Cross-Page Data'!$I$4:$J$22,2,FALSE),IF(VLOOKUP(I3476,'[13]Cross-Page Data'!$D$4:$F$48,3,FALSE)="hydro",VLOOKUP(E3476,'[13]Cross-Page Data'!$I$4:$J$22,2,FALSE),VLOOKUP(I3476,'[13]Cross-Page Data'!$D$4:$F$48,3,FALSE)))))</f>
        <v>#N/A</v>
      </c>
      <c r="K3476" s="115" t="b">
        <f t="shared" si="54"/>
        <v>1</v>
      </c>
    </row>
    <row r="3477" spans="10:11" ht="14.65" customHeight="1" x14ac:dyDescent="0.25">
      <c r="J3477" s="115" t="e">
        <f>IF(VLOOKUP(I3477,'[13]Cross-Page Data'!$D$4:$F$48,3,FALSE)="natural gas",VLOOKUP(E3477,'[13]Cross-Page Data'!$I$4:$J$22,2,FALSE),IF(VLOOKUP(I3477,'[13]Cross-Page Data'!$D$4:$F$48,3,FALSE)="solar",IF(E3477="PV","solar PV","solar thermal"),IF(VLOOKUP(I3477,'[13]Cross-Page Data'!$D$4:$F$48,3,FALSE)="wind",VLOOKUP(E3477,'[13]Cross-Page Data'!$I$4:$J$22,2,FALSE),IF(VLOOKUP(I3477,'[13]Cross-Page Data'!$D$4:$F$48,3,FALSE)="hydro",VLOOKUP(E3477,'[13]Cross-Page Data'!$I$4:$J$22,2,FALSE),VLOOKUP(I3477,'[13]Cross-Page Data'!$D$4:$F$48,3,FALSE)))))</f>
        <v>#N/A</v>
      </c>
      <c r="K3477" s="115" t="b">
        <f t="shared" si="54"/>
        <v>1</v>
      </c>
    </row>
    <row r="3478" spans="10:11" ht="14.65" customHeight="1" x14ac:dyDescent="0.25">
      <c r="J3478" s="115" t="e">
        <f>IF(VLOOKUP(I3478,'[13]Cross-Page Data'!$D$4:$F$48,3,FALSE)="natural gas",VLOOKUP(E3478,'[13]Cross-Page Data'!$I$4:$J$22,2,FALSE),IF(VLOOKUP(I3478,'[13]Cross-Page Data'!$D$4:$F$48,3,FALSE)="solar",IF(E3478="PV","solar PV","solar thermal"),IF(VLOOKUP(I3478,'[13]Cross-Page Data'!$D$4:$F$48,3,FALSE)="wind",VLOOKUP(E3478,'[13]Cross-Page Data'!$I$4:$J$22,2,FALSE),IF(VLOOKUP(I3478,'[13]Cross-Page Data'!$D$4:$F$48,3,FALSE)="hydro",VLOOKUP(E3478,'[13]Cross-Page Data'!$I$4:$J$22,2,FALSE),VLOOKUP(I3478,'[13]Cross-Page Data'!$D$4:$F$48,3,FALSE)))))</f>
        <v>#N/A</v>
      </c>
      <c r="K3478" s="115" t="b">
        <f t="shared" si="54"/>
        <v>1</v>
      </c>
    </row>
    <row r="3479" spans="10:11" ht="14.65" customHeight="1" x14ac:dyDescent="0.25">
      <c r="J3479" s="115" t="e">
        <f>IF(VLOOKUP(I3479,'[13]Cross-Page Data'!$D$4:$F$48,3,FALSE)="natural gas",VLOOKUP(E3479,'[13]Cross-Page Data'!$I$4:$J$22,2,FALSE),IF(VLOOKUP(I3479,'[13]Cross-Page Data'!$D$4:$F$48,3,FALSE)="solar",IF(E3479="PV","solar PV","solar thermal"),IF(VLOOKUP(I3479,'[13]Cross-Page Data'!$D$4:$F$48,3,FALSE)="wind",VLOOKUP(E3479,'[13]Cross-Page Data'!$I$4:$J$22,2,FALSE),IF(VLOOKUP(I3479,'[13]Cross-Page Data'!$D$4:$F$48,3,FALSE)="hydro",VLOOKUP(E3479,'[13]Cross-Page Data'!$I$4:$J$22,2,FALSE),VLOOKUP(I3479,'[13]Cross-Page Data'!$D$4:$F$48,3,FALSE)))))</f>
        <v>#N/A</v>
      </c>
      <c r="K3479" s="115" t="b">
        <f t="shared" si="54"/>
        <v>1</v>
      </c>
    </row>
    <row r="3480" spans="10:11" ht="14.65" customHeight="1" x14ac:dyDescent="0.25">
      <c r="J3480" s="115" t="e">
        <f>IF(VLOOKUP(I3480,'[13]Cross-Page Data'!$D$4:$F$48,3,FALSE)="natural gas",VLOOKUP(E3480,'[13]Cross-Page Data'!$I$4:$J$22,2,FALSE),IF(VLOOKUP(I3480,'[13]Cross-Page Data'!$D$4:$F$48,3,FALSE)="solar",IF(E3480="PV","solar PV","solar thermal"),IF(VLOOKUP(I3480,'[13]Cross-Page Data'!$D$4:$F$48,3,FALSE)="wind",VLOOKUP(E3480,'[13]Cross-Page Data'!$I$4:$J$22,2,FALSE),IF(VLOOKUP(I3480,'[13]Cross-Page Data'!$D$4:$F$48,3,FALSE)="hydro",VLOOKUP(E3480,'[13]Cross-Page Data'!$I$4:$J$22,2,FALSE),VLOOKUP(I3480,'[13]Cross-Page Data'!$D$4:$F$48,3,FALSE)))))</f>
        <v>#N/A</v>
      </c>
      <c r="K3480" s="115" t="b">
        <f t="shared" si="54"/>
        <v>1</v>
      </c>
    </row>
    <row r="3481" spans="10:11" ht="14.65" customHeight="1" x14ac:dyDescent="0.25">
      <c r="J3481" s="115" t="e">
        <f>IF(VLOOKUP(I3481,'[13]Cross-Page Data'!$D$4:$F$48,3,FALSE)="natural gas",VLOOKUP(E3481,'[13]Cross-Page Data'!$I$4:$J$22,2,FALSE),IF(VLOOKUP(I3481,'[13]Cross-Page Data'!$D$4:$F$48,3,FALSE)="solar",IF(E3481="PV","solar PV","solar thermal"),IF(VLOOKUP(I3481,'[13]Cross-Page Data'!$D$4:$F$48,3,FALSE)="wind",VLOOKUP(E3481,'[13]Cross-Page Data'!$I$4:$J$22,2,FALSE),IF(VLOOKUP(I3481,'[13]Cross-Page Data'!$D$4:$F$48,3,FALSE)="hydro",VLOOKUP(E3481,'[13]Cross-Page Data'!$I$4:$J$22,2,FALSE),VLOOKUP(I3481,'[13]Cross-Page Data'!$D$4:$F$48,3,FALSE)))))</f>
        <v>#N/A</v>
      </c>
      <c r="K3481" s="115" t="b">
        <f t="shared" si="54"/>
        <v>1</v>
      </c>
    </row>
    <row r="3482" spans="10:11" ht="14.65" customHeight="1" x14ac:dyDescent="0.25">
      <c r="J3482" s="115" t="e">
        <f>IF(VLOOKUP(I3482,'[13]Cross-Page Data'!$D$4:$F$48,3,FALSE)="natural gas",VLOOKUP(E3482,'[13]Cross-Page Data'!$I$4:$J$22,2,FALSE),IF(VLOOKUP(I3482,'[13]Cross-Page Data'!$D$4:$F$48,3,FALSE)="solar",IF(E3482="PV","solar PV","solar thermal"),IF(VLOOKUP(I3482,'[13]Cross-Page Data'!$D$4:$F$48,3,FALSE)="wind",VLOOKUP(E3482,'[13]Cross-Page Data'!$I$4:$J$22,2,FALSE),IF(VLOOKUP(I3482,'[13]Cross-Page Data'!$D$4:$F$48,3,FALSE)="hydro",VLOOKUP(E3482,'[13]Cross-Page Data'!$I$4:$J$22,2,FALSE),VLOOKUP(I3482,'[13]Cross-Page Data'!$D$4:$F$48,3,FALSE)))))</f>
        <v>#N/A</v>
      </c>
      <c r="K3482" s="115" t="b">
        <f t="shared" si="54"/>
        <v>1</v>
      </c>
    </row>
    <row r="3483" spans="10:11" ht="14.65" customHeight="1" x14ac:dyDescent="0.25">
      <c r="J3483" s="115" t="e">
        <f>IF(VLOOKUP(I3483,'[13]Cross-Page Data'!$D$4:$F$48,3,FALSE)="natural gas",VLOOKUP(E3483,'[13]Cross-Page Data'!$I$4:$J$22,2,FALSE),IF(VLOOKUP(I3483,'[13]Cross-Page Data'!$D$4:$F$48,3,FALSE)="solar",IF(E3483="PV","solar PV","solar thermal"),IF(VLOOKUP(I3483,'[13]Cross-Page Data'!$D$4:$F$48,3,FALSE)="wind",VLOOKUP(E3483,'[13]Cross-Page Data'!$I$4:$J$22,2,FALSE),IF(VLOOKUP(I3483,'[13]Cross-Page Data'!$D$4:$F$48,3,FALSE)="hydro",VLOOKUP(E3483,'[13]Cross-Page Data'!$I$4:$J$22,2,FALSE),VLOOKUP(I3483,'[13]Cross-Page Data'!$D$4:$F$48,3,FALSE)))))</f>
        <v>#N/A</v>
      </c>
      <c r="K3483" s="115" t="b">
        <f t="shared" si="54"/>
        <v>1</v>
      </c>
    </row>
    <row r="3484" spans="10:11" ht="14.65" customHeight="1" x14ac:dyDescent="0.25">
      <c r="J3484" s="115" t="e">
        <f>IF(VLOOKUP(I3484,'[13]Cross-Page Data'!$D$4:$F$48,3,FALSE)="natural gas",VLOOKUP(E3484,'[13]Cross-Page Data'!$I$4:$J$22,2,FALSE),IF(VLOOKUP(I3484,'[13]Cross-Page Data'!$D$4:$F$48,3,FALSE)="solar",IF(E3484="PV","solar PV","solar thermal"),IF(VLOOKUP(I3484,'[13]Cross-Page Data'!$D$4:$F$48,3,FALSE)="wind",VLOOKUP(E3484,'[13]Cross-Page Data'!$I$4:$J$22,2,FALSE),IF(VLOOKUP(I3484,'[13]Cross-Page Data'!$D$4:$F$48,3,FALSE)="hydro",VLOOKUP(E3484,'[13]Cross-Page Data'!$I$4:$J$22,2,FALSE),VLOOKUP(I3484,'[13]Cross-Page Data'!$D$4:$F$48,3,FALSE)))))</f>
        <v>#N/A</v>
      </c>
      <c r="K3484" s="115" t="b">
        <f t="shared" si="54"/>
        <v>1</v>
      </c>
    </row>
    <row r="3485" spans="10:11" ht="14.65" customHeight="1" x14ac:dyDescent="0.25">
      <c r="J3485" s="115" t="e">
        <f>IF(VLOOKUP(I3485,'[13]Cross-Page Data'!$D$4:$F$48,3,FALSE)="natural gas",VLOOKUP(E3485,'[13]Cross-Page Data'!$I$4:$J$22,2,FALSE),IF(VLOOKUP(I3485,'[13]Cross-Page Data'!$D$4:$F$48,3,FALSE)="solar",IF(E3485="PV","solar PV","solar thermal"),IF(VLOOKUP(I3485,'[13]Cross-Page Data'!$D$4:$F$48,3,FALSE)="wind",VLOOKUP(E3485,'[13]Cross-Page Data'!$I$4:$J$22,2,FALSE),IF(VLOOKUP(I3485,'[13]Cross-Page Data'!$D$4:$F$48,3,FALSE)="hydro",VLOOKUP(E3485,'[13]Cross-Page Data'!$I$4:$J$22,2,FALSE),VLOOKUP(I3485,'[13]Cross-Page Data'!$D$4:$F$48,3,FALSE)))))</f>
        <v>#N/A</v>
      </c>
      <c r="K3485" s="115" t="b">
        <f t="shared" si="54"/>
        <v>1</v>
      </c>
    </row>
    <row r="3486" spans="10:11" ht="14.65" customHeight="1" x14ac:dyDescent="0.25">
      <c r="J3486" s="115" t="e">
        <f>IF(VLOOKUP(I3486,'[13]Cross-Page Data'!$D$4:$F$48,3,FALSE)="natural gas",VLOOKUP(E3486,'[13]Cross-Page Data'!$I$4:$J$22,2,FALSE),IF(VLOOKUP(I3486,'[13]Cross-Page Data'!$D$4:$F$48,3,FALSE)="solar",IF(E3486="PV","solar PV","solar thermal"),IF(VLOOKUP(I3486,'[13]Cross-Page Data'!$D$4:$F$48,3,FALSE)="wind",VLOOKUP(E3486,'[13]Cross-Page Data'!$I$4:$J$22,2,FALSE),IF(VLOOKUP(I3486,'[13]Cross-Page Data'!$D$4:$F$48,3,FALSE)="hydro",VLOOKUP(E3486,'[13]Cross-Page Data'!$I$4:$J$22,2,FALSE),VLOOKUP(I3486,'[13]Cross-Page Data'!$D$4:$F$48,3,FALSE)))))</f>
        <v>#N/A</v>
      </c>
      <c r="K3486" s="115" t="b">
        <f t="shared" si="54"/>
        <v>1</v>
      </c>
    </row>
    <row r="3487" spans="10:11" ht="14.65" customHeight="1" x14ac:dyDescent="0.25">
      <c r="J3487" s="115" t="e">
        <f>IF(VLOOKUP(I3487,'[13]Cross-Page Data'!$D$4:$F$48,3,FALSE)="natural gas",VLOOKUP(E3487,'[13]Cross-Page Data'!$I$4:$J$22,2,FALSE),IF(VLOOKUP(I3487,'[13]Cross-Page Data'!$D$4:$F$48,3,FALSE)="solar",IF(E3487="PV","solar PV","solar thermal"),IF(VLOOKUP(I3487,'[13]Cross-Page Data'!$D$4:$F$48,3,FALSE)="wind",VLOOKUP(E3487,'[13]Cross-Page Data'!$I$4:$J$22,2,FALSE),IF(VLOOKUP(I3487,'[13]Cross-Page Data'!$D$4:$F$48,3,FALSE)="hydro",VLOOKUP(E3487,'[13]Cross-Page Data'!$I$4:$J$22,2,FALSE),VLOOKUP(I3487,'[13]Cross-Page Data'!$D$4:$F$48,3,FALSE)))))</f>
        <v>#N/A</v>
      </c>
      <c r="K3487" s="115" t="b">
        <f t="shared" si="54"/>
        <v>1</v>
      </c>
    </row>
    <row r="3488" spans="10:11" ht="14.65" customHeight="1" x14ac:dyDescent="0.25">
      <c r="J3488" s="115" t="e">
        <f>IF(VLOOKUP(I3488,'[13]Cross-Page Data'!$D$4:$F$48,3,FALSE)="natural gas",VLOOKUP(E3488,'[13]Cross-Page Data'!$I$4:$J$22,2,FALSE),IF(VLOOKUP(I3488,'[13]Cross-Page Data'!$D$4:$F$48,3,FALSE)="solar",IF(E3488="PV","solar PV","solar thermal"),IF(VLOOKUP(I3488,'[13]Cross-Page Data'!$D$4:$F$48,3,FALSE)="wind",VLOOKUP(E3488,'[13]Cross-Page Data'!$I$4:$J$22,2,FALSE),IF(VLOOKUP(I3488,'[13]Cross-Page Data'!$D$4:$F$48,3,FALSE)="hydro",VLOOKUP(E3488,'[13]Cross-Page Data'!$I$4:$J$22,2,FALSE),VLOOKUP(I3488,'[13]Cross-Page Data'!$D$4:$F$48,3,FALSE)))))</f>
        <v>#N/A</v>
      </c>
      <c r="K3488" s="115" t="b">
        <f t="shared" si="54"/>
        <v>1</v>
      </c>
    </row>
    <row r="3489" spans="10:11" ht="14.65" customHeight="1" x14ac:dyDescent="0.25">
      <c r="J3489" s="115" t="e">
        <f>IF(VLOOKUP(I3489,'[13]Cross-Page Data'!$D$4:$F$48,3,FALSE)="natural gas",VLOOKUP(E3489,'[13]Cross-Page Data'!$I$4:$J$22,2,FALSE),IF(VLOOKUP(I3489,'[13]Cross-Page Data'!$D$4:$F$48,3,FALSE)="solar",IF(E3489="PV","solar PV","solar thermal"),IF(VLOOKUP(I3489,'[13]Cross-Page Data'!$D$4:$F$48,3,FALSE)="wind",VLOOKUP(E3489,'[13]Cross-Page Data'!$I$4:$J$22,2,FALSE),IF(VLOOKUP(I3489,'[13]Cross-Page Data'!$D$4:$F$48,3,FALSE)="hydro",VLOOKUP(E3489,'[13]Cross-Page Data'!$I$4:$J$22,2,FALSE),VLOOKUP(I3489,'[13]Cross-Page Data'!$D$4:$F$48,3,FALSE)))))</f>
        <v>#N/A</v>
      </c>
      <c r="K3489" s="115" t="b">
        <f t="shared" si="54"/>
        <v>1</v>
      </c>
    </row>
    <row r="3490" spans="10:11" ht="14.65" customHeight="1" x14ac:dyDescent="0.25">
      <c r="J3490" s="115" t="e">
        <f>IF(VLOOKUP(I3490,'[13]Cross-Page Data'!$D$4:$F$48,3,FALSE)="natural gas",VLOOKUP(E3490,'[13]Cross-Page Data'!$I$4:$J$22,2,FALSE),IF(VLOOKUP(I3490,'[13]Cross-Page Data'!$D$4:$F$48,3,FALSE)="solar",IF(E3490="PV","solar PV","solar thermal"),IF(VLOOKUP(I3490,'[13]Cross-Page Data'!$D$4:$F$48,3,FALSE)="wind",VLOOKUP(E3490,'[13]Cross-Page Data'!$I$4:$J$22,2,FALSE),IF(VLOOKUP(I3490,'[13]Cross-Page Data'!$D$4:$F$48,3,FALSE)="hydro",VLOOKUP(E3490,'[13]Cross-Page Data'!$I$4:$J$22,2,FALSE),VLOOKUP(I3490,'[13]Cross-Page Data'!$D$4:$F$48,3,FALSE)))))</f>
        <v>#N/A</v>
      </c>
      <c r="K3490" s="115" t="b">
        <f t="shared" si="54"/>
        <v>1</v>
      </c>
    </row>
    <row r="3491" spans="10:11" ht="14.65" customHeight="1" x14ac:dyDescent="0.25">
      <c r="J3491" s="115" t="e">
        <f>IF(VLOOKUP(I3491,'[13]Cross-Page Data'!$D$4:$F$48,3,FALSE)="natural gas",VLOOKUP(E3491,'[13]Cross-Page Data'!$I$4:$J$22,2,FALSE),IF(VLOOKUP(I3491,'[13]Cross-Page Data'!$D$4:$F$48,3,FALSE)="solar",IF(E3491="PV","solar PV","solar thermal"),IF(VLOOKUP(I3491,'[13]Cross-Page Data'!$D$4:$F$48,3,FALSE)="wind",VLOOKUP(E3491,'[13]Cross-Page Data'!$I$4:$J$22,2,FALSE),IF(VLOOKUP(I3491,'[13]Cross-Page Data'!$D$4:$F$48,3,FALSE)="hydro",VLOOKUP(E3491,'[13]Cross-Page Data'!$I$4:$J$22,2,FALSE),VLOOKUP(I3491,'[13]Cross-Page Data'!$D$4:$F$48,3,FALSE)))))</f>
        <v>#N/A</v>
      </c>
      <c r="K3491" s="115" t="b">
        <f t="shared" si="54"/>
        <v>1</v>
      </c>
    </row>
    <row r="3492" spans="10:11" ht="14.65" customHeight="1" x14ac:dyDescent="0.25">
      <c r="J3492" s="115" t="e">
        <f>IF(VLOOKUP(I3492,'[13]Cross-Page Data'!$D$4:$F$48,3,FALSE)="natural gas",VLOOKUP(E3492,'[13]Cross-Page Data'!$I$4:$J$22,2,FALSE),IF(VLOOKUP(I3492,'[13]Cross-Page Data'!$D$4:$F$48,3,FALSE)="solar",IF(E3492="PV","solar PV","solar thermal"),IF(VLOOKUP(I3492,'[13]Cross-Page Data'!$D$4:$F$48,3,FALSE)="wind",VLOOKUP(E3492,'[13]Cross-Page Data'!$I$4:$J$22,2,FALSE),IF(VLOOKUP(I3492,'[13]Cross-Page Data'!$D$4:$F$48,3,FALSE)="hydro",VLOOKUP(E3492,'[13]Cross-Page Data'!$I$4:$J$22,2,FALSE),VLOOKUP(I3492,'[13]Cross-Page Data'!$D$4:$F$48,3,FALSE)))))</f>
        <v>#N/A</v>
      </c>
      <c r="K3492" s="115" t="b">
        <f t="shared" si="54"/>
        <v>1</v>
      </c>
    </row>
    <row r="3493" spans="10:11" ht="14.65" customHeight="1" x14ac:dyDescent="0.25">
      <c r="J3493" s="115" t="e">
        <f>IF(VLOOKUP(I3493,'[13]Cross-Page Data'!$D$4:$F$48,3,FALSE)="natural gas",VLOOKUP(E3493,'[13]Cross-Page Data'!$I$4:$J$22,2,FALSE),IF(VLOOKUP(I3493,'[13]Cross-Page Data'!$D$4:$F$48,3,FALSE)="solar",IF(E3493="PV","solar PV","solar thermal"),IF(VLOOKUP(I3493,'[13]Cross-Page Data'!$D$4:$F$48,3,FALSE)="wind",VLOOKUP(E3493,'[13]Cross-Page Data'!$I$4:$J$22,2,FALSE),IF(VLOOKUP(I3493,'[13]Cross-Page Data'!$D$4:$F$48,3,FALSE)="hydro",VLOOKUP(E3493,'[13]Cross-Page Data'!$I$4:$J$22,2,FALSE),VLOOKUP(I3493,'[13]Cross-Page Data'!$D$4:$F$48,3,FALSE)))))</f>
        <v>#N/A</v>
      </c>
      <c r="K3493" s="115" t="b">
        <f t="shared" si="54"/>
        <v>1</v>
      </c>
    </row>
    <row r="3494" spans="10:11" ht="14.65" customHeight="1" x14ac:dyDescent="0.25">
      <c r="J3494" s="115" t="e">
        <f>IF(VLOOKUP(I3494,'[13]Cross-Page Data'!$D$4:$F$48,3,FALSE)="natural gas",VLOOKUP(E3494,'[13]Cross-Page Data'!$I$4:$J$22,2,FALSE),IF(VLOOKUP(I3494,'[13]Cross-Page Data'!$D$4:$F$48,3,FALSE)="solar",IF(E3494="PV","solar PV","solar thermal"),IF(VLOOKUP(I3494,'[13]Cross-Page Data'!$D$4:$F$48,3,FALSE)="wind",VLOOKUP(E3494,'[13]Cross-Page Data'!$I$4:$J$22,2,FALSE),IF(VLOOKUP(I3494,'[13]Cross-Page Data'!$D$4:$F$48,3,FALSE)="hydro",VLOOKUP(E3494,'[13]Cross-Page Data'!$I$4:$J$22,2,FALSE),VLOOKUP(I3494,'[13]Cross-Page Data'!$D$4:$F$48,3,FALSE)))))</f>
        <v>#N/A</v>
      </c>
      <c r="K3494" s="115" t="b">
        <f t="shared" si="54"/>
        <v>1</v>
      </c>
    </row>
    <row r="3495" spans="10:11" ht="14.65" customHeight="1" x14ac:dyDescent="0.25">
      <c r="J3495" s="115" t="e">
        <f>IF(VLOOKUP(I3495,'[13]Cross-Page Data'!$D$4:$F$48,3,FALSE)="natural gas",VLOOKUP(E3495,'[13]Cross-Page Data'!$I$4:$J$22,2,FALSE),IF(VLOOKUP(I3495,'[13]Cross-Page Data'!$D$4:$F$48,3,FALSE)="solar",IF(E3495="PV","solar PV","solar thermal"),IF(VLOOKUP(I3495,'[13]Cross-Page Data'!$D$4:$F$48,3,FALSE)="wind",VLOOKUP(E3495,'[13]Cross-Page Data'!$I$4:$J$22,2,FALSE),IF(VLOOKUP(I3495,'[13]Cross-Page Data'!$D$4:$F$48,3,FALSE)="hydro",VLOOKUP(E3495,'[13]Cross-Page Data'!$I$4:$J$22,2,FALSE),VLOOKUP(I3495,'[13]Cross-Page Data'!$D$4:$F$48,3,FALSE)))))</f>
        <v>#N/A</v>
      </c>
      <c r="K3495" s="115" t="b">
        <f t="shared" si="54"/>
        <v>1</v>
      </c>
    </row>
    <row r="3496" spans="10:11" ht="14.65" customHeight="1" x14ac:dyDescent="0.25">
      <c r="J3496" s="115" t="e">
        <f>IF(VLOOKUP(I3496,'[13]Cross-Page Data'!$D$4:$F$48,3,FALSE)="natural gas",VLOOKUP(E3496,'[13]Cross-Page Data'!$I$4:$J$22,2,FALSE),IF(VLOOKUP(I3496,'[13]Cross-Page Data'!$D$4:$F$48,3,FALSE)="solar",IF(E3496="PV","solar PV","solar thermal"),IF(VLOOKUP(I3496,'[13]Cross-Page Data'!$D$4:$F$48,3,FALSE)="wind",VLOOKUP(E3496,'[13]Cross-Page Data'!$I$4:$J$22,2,FALSE),IF(VLOOKUP(I3496,'[13]Cross-Page Data'!$D$4:$F$48,3,FALSE)="hydro",VLOOKUP(E3496,'[13]Cross-Page Data'!$I$4:$J$22,2,FALSE),VLOOKUP(I3496,'[13]Cross-Page Data'!$D$4:$F$48,3,FALSE)))))</f>
        <v>#N/A</v>
      </c>
      <c r="K3496" s="115" t="b">
        <f t="shared" si="54"/>
        <v>1</v>
      </c>
    </row>
    <row r="3497" spans="10:11" ht="14.65" customHeight="1" x14ac:dyDescent="0.25">
      <c r="J3497" s="115" t="e">
        <f>IF(VLOOKUP(I3497,'[13]Cross-Page Data'!$D$4:$F$48,3,FALSE)="natural gas",VLOOKUP(E3497,'[13]Cross-Page Data'!$I$4:$J$22,2,FALSE),IF(VLOOKUP(I3497,'[13]Cross-Page Data'!$D$4:$F$48,3,FALSE)="solar",IF(E3497="PV","solar PV","solar thermal"),IF(VLOOKUP(I3497,'[13]Cross-Page Data'!$D$4:$F$48,3,FALSE)="wind",VLOOKUP(E3497,'[13]Cross-Page Data'!$I$4:$J$22,2,FALSE),IF(VLOOKUP(I3497,'[13]Cross-Page Data'!$D$4:$F$48,3,FALSE)="hydro",VLOOKUP(E3497,'[13]Cross-Page Data'!$I$4:$J$22,2,FALSE),VLOOKUP(I3497,'[13]Cross-Page Data'!$D$4:$F$48,3,FALSE)))))</f>
        <v>#N/A</v>
      </c>
      <c r="K3497" s="115" t="b">
        <f t="shared" si="54"/>
        <v>1</v>
      </c>
    </row>
    <row r="3498" spans="10:11" ht="14.65" customHeight="1" x14ac:dyDescent="0.25">
      <c r="J3498" s="115" t="e">
        <f>IF(VLOOKUP(I3498,'[13]Cross-Page Data'!$D$4:$F$48,3,FALSE)="natural gas",VLOOKUP(E3498,'[13]Cross-Page Data'!$I$4:$J$22,2,FALSE),IF(VLOOKUP(I3498,'[13]Cross-Page Data'!$D$4:$F$48,3,FALSE)="solar",IF(E3498="PV","solar PV","solar thermal"),IF(VLOOKUP(I3498,'[13]Cross-Page Data'!$D$4:$F$48,3,FALSE)="wind",VLOOKUP(E3498,'[13]Cross-Page Data'!$I$4:$J$22,2,FALSE),IF(VLOOKUP(I3498,'[13]Cross-Page Data'!$D$4:$F$48,3,FALSE)="hydro",VLOOKUP(E3498,'[13]Cross-Page Data'!$I$4:$J$22,2,FALSE),VLOOKUP(I3498,'[13]Cross-Page Data'!$D$4:$F$48,3,FALSE)))))</f>
        <v>#N/A</v>
      </c>
      <c r="K3498" s="115" t="b">
        <f t="shared" si="54"/>
        <v>1</v>
      </c>
    </row>
    <row r="3499" spans="10:11" ht="14.65" customHeight="1" x14ac:dyDescent="0.25">
      <c r="J3499" s="115" t="e">
        <f>IF(VLOOKUP(I3499,'[13]Cross-Page Data'!$D$4:$F$48,3,FALSE)="natural gas",VLOOKUP(E3499,'[13]Cross-Page Data'!$I$4:$J$22,2,FALSE),IF(VLOOKUP(I3499,'[13]Cross-Page Data'!$D$4:$F$48,3,FALSE)="solar",IF(E3499="PV","solar PV","solar thermal"),IF(VLOOKUP(I3499,'[13]Cross-Page Data'!$D$4:$F$48,3,FALSE)="wind",VLOOKUP(E3499,'[13]Cross-Page Data'!$I$4:$J$22,2,FALSE),IF(VLOOKUP(I3499,'[13]Cross-Page Data'!$D$4:$F$48,3,FALSE)="hydro",VLOOKUP(E3499,'[13]Cross-Page Data'!$I$4:$J$22,2,FALSE),VLOOKUP(I3499,'[13]Cross-Page Data'!$D$4:$F$48,3,FALSE)))))</f>
        <v>#N/A</v>
      </c>
      <c r="K3499" s="115" t="b">
        <f t="shared" si="54"/>
        <v>1</v>
      </c>
    </row>
    <row r="3500" spans="10:11" ht="14.65" customHeight="1" x14ac:dyDescent="0.25">
      <c r="J3500" s="115" t="e">
        <f>IF(VLOOKUP(I3500,'[13]Cross-Page Data'!$D$4:$F$48,3,FALSE)="natural gas",VLOOKUP(E3500,'[13]Cross-Page Data'!$I$4:$J$22,2,FALSE),IF(VLOOKUP(I3500,'[13]Cross-Page Data'!$D$4:$F$48,3,FALSE)="solar",IF(E3500="PV","solar PV","solar thermal"),IF(VLOOKUP(I3500,'[13]Cross-Page Data'!$D$4:$F$48,3,FALSE)="wind",VLOOKUP(E3500,'[13]Cross-Page Data'!$I$4:$J$22,2,FALSE),IF(VLOOKUP(I3500,'[13]Cross-Page Data'!$D$4:$F$48,3,FALSE)="hydro",VLOOKUP(E3500,'[13]Cross-Page Data'!$I$4:$J$22,2,FALSE),VLOOKUP(I3500,'[13]Cross-Page Data'!$D$4:$F$48,3,FALSE)))))</f>
        <v>#N/A</v>
      </c>
      <c r="K3500" s="115" t="b">
        <f t="shared" si="54"/>
        <v>1</v>
      </c>
    </row>
    <row r="3501" spans="10:11" ht="14.65" customHeight="1" x14ac:dyDescent="0.25">
      <c r="J3501" s="115" t="e">
        <f>IF(VLOOKUP(I3501,'[13]Cross-Page Data'!$D$4:$F$48,3,FALSE)="natural gas",VLOOKUP(E3501,'[13]Cross-Page Data'!$I$4:$J$22,2,FALSE),IF(VLOOKUP(I3501,'[13]Cross-Page Data'!$D$4:$F$48,3,FALSE)="solar",IF(E3501="PV","solar PV","solar thermal"),IF(VLOOKUP(I3501,'[13]Cross-Page Data'!$D$4:$F$48,3,FALSE)="wind",VLOOKUP(E3501,'[13]Cross-Page Data'!$I$4:$J$22,2,FALSE),IF(VLOOKUP(I3501,'[13]Cross-Page Data'!$D$4:$F$48,3,FALSE)="hydro",VLOOKUP(E3501,'[13]Cross-Page Data'!$I$4:$J$22,2,FALSE),VLOOKUP(I3501,'[13]Cross-Page Data'!$D$4:$F$48,3,FALSE)))))</f>
        <v>#N/A</v>
      </c>
      <c r="K3501" s="115" t="b">
        <f t="shared" si="54"/>
        <v>1</v>
      </c>
    </row>
    <row r="3502" spans="10:11" ht="14.65" customHeight="1" x14ac:dyDescent="0.25">
      <c r="J3502" s="115" t="e">
        <f>IF(VLOOKUP(I3502,'[13]Cross-Page Data'!$D$4:$F$48,3,FALSE)="natural gas",VLOOKUP(E3502,'[13]Cross-Page Data'!$I$4:$J$22,2,FALSE),IF(VLOOKUP(I3502,'[13]Cross-Page Data'!$D$4:$F$48,3,FALSE)="solar",IF(E3502="PV","solar PV","solar thermal"),IF(VLOOKUP(I3502,'[13]Cross-Page Data'!$D$4:$F$48,3,FALSE)="wind",VLOOKUP(E3502,'[13]Cross-Page Data'!$I$4:$J$22,2,FALSE),IF(VLOOKUP(I3502,'[13]Cross-Page Data'!$D$4:$F$48,3,FALSE)="hydro",VLOOKUP(E3502,'[13]Cross-Page Data'!$I$4:$J$22,2,FALSE),VLOOKUP(I3502,'[13]Cross-Page Data'!$D$4:$F$48,3,FALSE)))))</f>
        <v>#N/A</v>
      </c>
      <c r="K3502" s="115" t="b">
        <f t="shared" si="54"/>
        <v>1</v>
      </c>
    </row>
    <row r="3503" spans="10:11" ht="14.65" customHeight="1" x14ac:dyDescent="0.25">
      <c r="J3503" s="115" t="e">
        <f>IF(VLOOKUP(I3503,'[13]Cross-Page Data'!$D$4:$F$48,3,FALSE)="natural gas",VLOOKUP(E3503,'[13]Cross-Page Data'!$I$4:$J$22,2,FALSE),IF(VLOOKUP(I3503,'[13]Cross-Page Data'!$D$4:$F$48,3,FALSE)="solar",IF(E3503="PV","solar PV","solar thermal"),IF(VLOOKUP(I3503,'[13]Cross-Page Data'!$D$4:$F$48,3,FALSE)="wind",VLOOKUP(E3503,'[13]Cross-Page Data'!$I$4:$J$22,2,FALSE),IF(VLOOKUP(I3503,'[13]Cross-Page Data'!$D$4:$F$48,3,FALSE)="hydro",VLOOKUP(E3503,'[13]Cross-Page Data'!$I$4:$J$22,2,FALSE),VLOOKUP(I3503,'[13]Cross-Page Data'!$D$4:$F$48,3,FALSE)))))</f>
        <v>#N/A</v>
      </c>
      <c r="K3503" s="115" t="b">
        <f t="shared" si="54"/>
        <v>1</v>
      </c>
    </row>
    <row r="3504" spans="10:11" ht="14.65" customHeight="1" x14ac:dyDescent="0.25">
      <c r="J3504" s="115" t="e">
        <f>IF(VLOOKUP(I3504,'[13]Cross-Page Data'!$D$4:$F$48,3,FALSE)="natural gas",VLOOKUP(E3504,'[13]Cross-Page Data'!$I$4:$J$22,2,FALSE),IF(VLOOKUP(I3504,'[13]Cross-Page Data'!$D$4:$F$48,3,FALSE)="solar",IF(E3504="PV","solar PV","solar thermal"),IF(VLOOKUP(I3504,'[13]Cross-Page Data'!$D$4:$F$48,3,FALSE)="wind",VLOOKUP(E3504,'[13]Cross-Page Data'!$I$4:$J$22,2,FALSE),IF(VLOOKUP(I3504,'[13]Cross-Page Data'!$D$4:$F$48,3,FALSE)="hydro",VLOOKUP(E3504,'[13]Cross-Page Data'!$I$4:$J$22,2,FALSE),VLOOKUP(I3504,'[13]Cross-Page Data'!$D$4:$F$48,3,FALSE)))))</f>
        <v>#N/A</v>
      </c>
      <c r="K3504" s="115" t="b">
        <f t="shared" si="54"/>
        <v>1</v>
      </c>
    </row>
    <row r="3505" spans="10:11" ht="14.65" customHeight="1" x14ac:dyDescent="0.25">
      <c r="J3505" s="115" t="e">
        <f>IF(VLOOKUP(I3505,'[13]Cross-Page Data'!$D$4:$F$48,3,FALSE)="natural gas",VLOOKUP(E3505,'[13]Cross-Page Data'!$I$4:$J$22,2,FALSE),IF(VLOOKUP(I3505,'[13]Cross-Page Data'!$D$4:$F$48,3,FALSE)="solar",IF(E3505="PV","solar PV","solar thermal"),IF(VLOOKUP(I3505,'[13]Cross-Page Data'!$D$4:$F$48,3,FALSE)="wind",VLOOKUP(E3505,'[13]Cross-Page Data'!$I$4:$J$22,2,FALSE),IF(VLOOKUP(I3505,'[13]Cross-Page Data'!$D$4:$F$48,3,FALSE)="hydro",VLOOKUP(E3505,'[13]Cross-Page Data'!$I$4:$J$22,2,FALSE),VLOOKUP(I3505,'[13]Cross-Page Data'!$D$4:$F$48,3,FALSE)))))</f>
        <v>#N/A</v>
      </c>
      <c r="K3505" s="115" t="b">
        <f t="shared" si="54"/>
        <v>1</v>
      </c>
    </row>
    <row r="3506" spans="10:11" ht="14.65" customHeight="1" x14ac:dyDescent="0.25">
      <c r="J3506" s="115" t="e">
        <f>IF(VLOOKUP(I3506,'[13]Cross-Page Data'!$D$4:$F$48,3,FALSE)="natural gas",VLOOKUP(E3506,'[13]Cross-Page Data'!$I$4:$J$22,2,FALSE),IF(VLOOKUP(I3506,'[13]Cross-Page Data'!$D$4:$F$48,3,FALSE)="solar",IF(E3506="PV","solar PV","solar thermal"),IF(VLOOKUP(I3506,'[13]Cross-Page Data'!$D$4:$F$48,3,FALSE)="wind",VLOOKUP(E3506,'[13]Cross-Page Data'!$I$4:$J$22,2,FALSE),IF(VLOOKUP(I3506,'[13]Cross-Page Data'!$D$4:$F$48,3,FALSE)="hydro",VLOOKUP(E3506,'[13]Cross-Page Data'!$I$4:$J$22,2,FALSE),VLOOKUP(I3506,'[13]Cross-Page Data'!$D$4:$F$48,3,FALSE)))))</f>
        <v>#N/A</v>
      </c>
      <c r="K3506" s="115" t="b">
        <f t="shared" si="54"/>
        <v>1</v>
      </c>
    </row>
    <row r="3507" spans="10:11" ht="14.65" customHeight="1" x14ac:dyDescent="0.25">
      <c r="J3507" s="115" t="e">
        <f>IF(VLOOKUP(I3507,'[13]Cross-Page Data'!$D$4:$F$48,3,FALSE)="natural gas",VLOOKUP(E3507,'[13]Cross-Page Data'!$I$4:$J$22,2,FALSE),IF(VLOOKUP(I3507,'[13]Cross-Page Data'!$D$4:$F$48,3,FALSE)="solar",IF(E3507="PV","solar PV","solar thermal"),IF(VLOOKUP(I3507,'[13]Cross-Page Data'!$D$4:$F$48,3,FALSE)="wind",VLOOKUP(E3507,'[13]Cross-Page Data'!$I$4:$J$22,2,FALSE),IF(VLOOKUP(I3507,'[13]Cross-Page Data'!$D$4:$F$48,3,FALSE)="hydro",VLOOKUP(E3507,'[13]Cross-Page Data'!$I$4:$J$22,2,FALSE),VLOOKUP(I3507,'[13]Cross-Page Data'!$D$4:$F$48,3,FALSE)))))</f>
        <v>#N/A</v>
      </c>
      <c r="K3507" s="115" t="b">
        <f t="shared" si="54"/>
        <v>1</v>
      </c>
    </row>
    <row r="3508" spans="10:11" ht="14.65" customHeight="1" x14ac:dyDescent="0.25">
      <c r="J3508" s="115" t="e">
        <f>IF(VLOOKUP(I3508,'[13]Cross-Page Data'!$D$4:$F$48,3,FALSE)="natural gas",VLOOKUP(E3508,'[13]Cross-Page Data'!$I$4:$J$22,2,FALSE),IF(VLOOKUP(I3508,'[13]Cross-Page Data'!$D$4:$F$48,3,FALSE)="solar",IF(E3508="PV","solar PV","solar thermal"),IF(VLOOKUP(I3508,'[13]Cross-Page Data'!$D$4:$F$48,3,FALSE)="wind",VLOOKUP(E3508,'[13]Cross-Page Data'!$I$4:$J$22,2,FALSE),IF(VLOOKUP(I3508,'[13]Cross-Page Data'!$D$4:$F$48,3,FALSE)="hydro",VLOOKUP(E3508,'[13]Cross-Page Data'!$I$4:$J$22,2,FALSE),VLOOKUP(I3508,'[13]Cross-Page Data'!$D$4:$F$48,3,FALSE)))))</f>
        <v>#N/A</v>
      </c>
      <c r="K3508" s="115" t="b">
        <f t="shared" si="54"/>
        <v>1</v>
      </c>
    </row>
    <row r="3509" spans="10:11" ht="14.65" customHeight="1" x14ac:dyDescent="0.25">
      <c r="J3509" s="115" t="e">
        <f>IF(VLOOKUP(I3509,'[13]Cross-Page Data'!$D$4:$F$48,3,FALSE)="natural gas",VLOOKUP(E3509,'[13]Cross-Page Data'!$I$4:$J$22,2,FALSE),IF(VLOOKUP(I3509,'[13]Cross-Page Data'!$D$4:$F$48,3,FALSE)="solar",IF(E3509="PV","solar PV","solar thermal"),IF(VLOOKUP(I3509,'[13]Cross-Page Data'!$D$4:$F$48,3,FALSE)="wind",VLOOKUP(E3509,'[13]Cross-Page Data'!$I$4:$J$22,2,FALSE),IF(VLOOKUP(I3509,'[13]Cross-Page Data'!$D$4:$F$48,3,FALSE)="hydro",VLOOKUP(E3509,'[13]Cross-Page Data'!$I$4:$J$22,2,FALSE),VLOOKUP(I3509,'[13]Cross-Page Data'!$D$4:$F$48,3,FALSE)))))</f>
        <v>#N/A</v>
      </c>
      <c r="K3509" s="115" t="b">
        <f t="shared" si="54"/>
        <v>1</v>
      </c>
    </row>
    <row r="3510" spans="10:11" ht="14.65" customHeight="1" x14ac:dyDescent="0.25">
      <c r="J3510" s="115" t="e">
        <f>IF(VLOOKUP(I3510,'[13]Cross-Page Data'!$D$4:$F$48,3,FALSE)="natural gas",VLOOKUP(E3510,'[13]Cross-Page Data'!$I$4:$J$22,2,FALSE),IF(VLOOKUP(I3510,'[13]Cross-Page Data'!$D$4:$F$48,3,FALSE)="solar",IF(E3510="PV","solar PV","solar thermal"),IF(VLOOKUP(I3510,'[13]Cross-Page Data'!$D$4:$F$48,3,FALSE)="wind",VLOOKUP(E3510,'[13]Cross-Page Data'!$I$4:$J$22,2,FALSE),IF(VLOOKUP(I3510,'[13]Cross-Page Data'!$D$4:$F$48,3,FALSE)="hydro",VLOOKUP(E3510,'[13]Cross-Page Data'!$I$4:$J$22,2,FALSE),VLOOKUP(I3510,'[13]Cross-Page Data'!$D$4:$F$48,3,FALSE)))))</f>
        <v>#N/A</v>
      </c>
      <c r="K3510" s="115" t="b">
        <f t="shared" si="54"/>
        <v>1</v>
      </c>
    </row>
    <row r="3511" spans="10:11" ht="14.65" customHeight="1" x14ac:dyDescent="0.25">
      <c r="J3511" s="115" t="e">
        <f>IF(VLOOKUP(I3511,'[13]Cross-Page Data'!$D$4:$F$48,3,FALSE)="natural gas",VLOOKUP(E3511,'[13]Cross-Page Data'!$I$4:$J$22,2,FALSE),IF(VLOOKUP(I3511,'[13]Cross-Page Data'!$D$4:$F$48,3,FALSE)="solar",IF(E3511="PV","solar PV","solar thermal"),IF(VLOOKUP(I3511,'[13]Cross-Page Data'!$D$4:$F$48,3,FALSE)="wind",VLOOKUP(E3511,'[13]Cross-Page Data'!$I$4:$J$22,2,FALSE),IF(VLOOKUP(I3511,'[13]Cross-Page Data'!$D$4:$F$48,3,FALSE)="hydro",VLOOKUP(E3511,'[13]Cross-Page Data'!$I$4:$J$22,2,FALSE),VLOOKUP(I3511,'[13]Cross-Page Data'!$D$4:$F$48,3,FALSE)))))</f>
        <v>#N/A</v>
      </c>
      <c r="K3511" s="115" t="b">
        <f t="shared" si="54"/>
        <v>1</v>
      </c>
    </row>
    <row r="3512" spans="10:11" ht="14.65" customHeight="1" x14ac:dyDescent="0.25">
      <c r="J3512" s="115" t="e">
        <f>IF(VLOOKUP(I3512,'[13]Cross-Page Data'!$D$4:$F$48,3,FALSE)="natural gas",VLOOKUP(E3512,'[13]Cross-Page Data'!$I$4:$J$22,2,FALSE),IF(VLOOKUP(I3512,'[13]Cross-Page Data'!$D$4:$F$48,3,FALSE)="solar",IF(E3512="PV","solar PV","solar thermal"),IF(VLOOKUP(I3512,'[13]Cross-Page Data'!$D$4:$F$48,3,FALSE)="wind",VLOOKUP(E3512,'[13]Cross-Page Data'!$I$4:$J$22,2,FALSE),IF(VLOOKUP(I3512,'[13]Cross-Page Data'!$D$4:$F$48,3,FALSE)="hydro",VLOOKUP(E3512,'[13]Cross-Page Data'!$I$4:$J$22,2,FALSE),VLOOKUP(I3512,'[13]Cross-Page Data'!$D$4:$F$48,3,FALSE)))))</f>
        <v>#N/A</v>
      </c>
      <c r="K3512" s="115" t="b">
        <f t="shared" si="54"/>
        <v>1</v>
      </c>
    </row>
    <row r="3513" spans="10:11" ht="14.65" customHeight="1" x14ac:dyDescent="0.25">
      <c r="J3513" s="115" t="e">
        <f>IF(VLOOKUP(I3513,'[13]Cross-Page Data'!$D$4:$F$48,3,FALSE)="natural gas",VLOOKUP(E3513,'[13]Cross-Page Data'!$I$4:$J$22,2,FALSE),IF(VLOOKUP(I3513,'[13]Cross-Page Data'!$D$4:$F$48,3,FALSE)="solar",IF(E3513="PV","solar PV","solar thermal"),IF(VLOOKUP(I3513,'[13]Cross-Page Data'!$D$4:$F$48,3,FALSE)="wind",VLOOKUP(E3513,'[13]Cross-Page Data'!$I$4:$J$22,2,FALSE),IF(VLOOKUP(I3513,'[13]Cross-Page Data'!$D$4:$F$48,3,FALSE)="hydro",VLOOKUP(E3513,'[13]Cross-Page Data'!$I$4:$J$22,2,FALSE),VLOOKUP(I3513,'[13]Cross-Page Data'!$D$4:$F$48,3,FALSE)))))</f>
        <v>#N/A</v>
      </c>
      <c r="K3513" s="115" t="b">
        <f t="shared" si="54"/>
        <v>1</v>
      </c>
    </row>
    <row r="3514" spans="10:11" ht="14.65" customHeight="1" x14ac:dyDescent="0.25">
      <c r="J3514" s="115" t="e">
        <f>IF(VLOOKUP(I3514,'[13]Cross-Page Data'!$D$4:$F$48,3,FALSE)="natural gas",VLOOKUP(E3514,'[13]Cross-Page Data'!$I$4:$J$22,2,FALSE),IF(VLOOKUP(I3514,'[13]Cross-Page Data'!$D$4:$F$48,3,FALSE)="solar",IF(E3514="PV","solar PV","solar thermal"),IF(VLOOKUP(I3514,'[13]Cross-Page Data'!$D$4:$F$48,3,FALSE)="wind",VLOOKUP(E3514,'[13]Cross-Page Data'!$I$4:$J$22,2,FALSE),IF(VLOOKUP(I3514,'[13]Cross-Page Data'!$D$4:$F$48,3,FALSE)="hydro",VLOOKUP(E3514,'[13]Cross-Page Data'!$I$4:$J$22,2,FALSE),VLOOKUP(I3514,'[13]Cross-Page Data'!$D$4:$F$48,3,FALSE)))))</f>
        <v>#N/A</v>
      </c>
      <c r="K3514" s="115" t="b">
        <f t="shared" si="54"/>
        <v>1</v>
      </c>
    </row>
    <row r="3515" spans="10:11" ht="14.65" customHeight="1" x14ac:dyDescent="0.25">
      <c r="J3515" s="115" t="e">
        <f>IF(VLOOKUP(I3515,'[13]Cross-Page Data'!$D$4:$F$48,3,FALSE)="natural gas",VLOOKUP(E3515,'[13]Cross-Page Data'!$I$4:$J$22,2,FALSE),IF(VLOOKUP(I3515,'[13]Cross-Page Data'!$D$4:$F$48,3,FALSE)="solar",IF(E3515="PV","solar PV","solar thermal"),IF(VLOOKUP(I3515,'[13]Cross-Page Data'!$D$4:$F$48,3,FALSE)="wind",VLOOKUP(E3515,'[13]Cross-Page Data'!$I$4:$J$22,2,FALSE),IF(VLOOKUP(I3515,'[13]Cross-Page Data'!$D$4:$F$48,3,FALSE)="hydro",VLOOKUP(E3515,'[13]Cross-Page Data'!$I$4:$J$22,2,FALSE),VLOOKUP(I3515,'[13]Cross-Page Data'!$D$4:$F$48,3,FALSE)))))</f>
        <v>#N/A</v>
      </c>
      <c r="K3515" s="115" t="b">
        <f t="shared" si="54"/>
        <v>1</v>
      </c>
    </row>
    <row r="3516" spans="10:11" ht="14.65" customHeight="1" x14ac:dyDescent="0.25">
      <c r="J3516" s="115" t="e">
        <f>IF(VLOOKUP(I3516,'[13]Cross-Page Data'!$D$4:$F$48,3,FALSE)="natural gas",VLOOKUP(E3516,'[13]Cross-Page Data'!$I$4:$J$22,2,FALSE),IF(VLOOKUP(I3516,'[13]Cross-Page Data'!$D$4:$F$48,3,FALSE)="solar",IF(E3516="PV","solar PV","solar thermal"),IF(VLOOKUP(I3516,'[13]Cross-Page Data'!$D$4:$F$48,3,FALSE)="wind",VLOOKUP(E3516,'[13]Cross-Page Data'!$I$4:$J$22,2,FALSE),IF(VLOOKUP(I3516,'[13]Cross-Page Data'!$D$4:$F$48,3,FALSE)="hydro",VLOOKUP(E3516,'[13]Cross-Page Data'!$I$4:$J$22,2,FALSE),VLOOKUP(I3516,'[13]Cross-Page Data'!$D$4:$F$48,3,FALSE)))))</f>
        <v>#N/A</v>
      </c>
      <c r="K3516" s="115" t="b">
        <f t="shared" si="54"/>
        <v>1</v>
      </c>
    </row>
    <row r="3517" spans="10:11" ht="14.65" customHeight="1" x14ac:dyDescent="0.25">
      <c r="J3517" s="115" t="e">
        <f>IF(VLOOKUP(I3517,'[13]Cross-Page Data'!$D$4:$F$48,3,FALSE)="natural gas",VLOOKUP(E3517,'[13]Cross-Page Data'!$I$4:$J$22,2,FALSE),IF(VLOOKUP(I3517,'[13]Cross-Page Data'!$D$4:$F$48,3,FALSE)="solar",IF(E3517="PV","solar PV","solar thermal"),IF(VLOOKUP(I3517,'[13]Cross-Page Data'!$D$4:$F$48,3,FALSE)="wind",VLOOKUP(E3517,'[13]Cross-Page Data'!$I$4:$J$22,2,FALSE),IF(VLOOKUP(I3517,'[13]Cross-Page Data'!$D$4:$F$48,3,FALSE)="hydro",VLOOKUP(E3517,'[13]Cross-Page Data'!$I$4:$J$22,2,FALSE),VLOOKUP(I3517,'[13]Cross-Page Data'!$D$4:$F$48,3,FALSE)))))</f>
        <v>#N/A</v>
      </c>
      <c r="K3517" s="115" t="b">
        <f t="shared" si="54"/>
        <v>1</v>
      </c>
    </row>
    <row r="3518" spans="10:11" ht="14.65" customHeight="1" x14ac:dyDescent="0.25">
      <c r="J3518" s="115" t="e">
        <f>IF(VLOOKUP(I3518,'[13]Cross-Page Data'!$D$4:$F$48,3,FALSE)="natural gas",VLOOKUP(E3518,'[13]Cross-Page Data'!$I$4:$J$22,2,FALSE),IF(VLOOKUP(I3518,'[13]Cross-Page Data'!$D$4:$F$48,3,FALSE)="solar",IF(E3518="PV","solar PV","solar thermal"),IF(VLOOKUP(I3518,'[13]Cross-Page Data'!$D$4:$F$48,3,FALSE)="wind",VLOOKUP(E3518,'[13]Cross-Page Data'!$I$4:$J$22,2,FALSE),IF(VLOOKUP(I3518,'[13]Cross-Page Data'!$D$4:$F$48,3,FALSE)="hydro",VLOOKUP(E3518,'[13]Cross-Page Data'!$I$4:$J$22,2,FALSE),VLOOKUP(I3518,'[13]Cross-Page Data'!$D$4:$F$48,3,FALSE)))))</f>
        <v>#N/A</v>
      </c>
      <c r="K3518" s="115" t="b">
        <f t="shared" si="54"/>
        <v>1</v>
      </c>
    </row>
    <row r="3519" spans="10:11" ht="14.65" customHeight="1" x14ac:dyDescent="0.25">
      <c r="J3519" s="115" t="e">
        <f>IF(VLOOKUP(I3519,'[13]Cross-Page Data'!$D$4:$F$48,3,FALSE)="natural gas",VLOOKUP(E3519,'[13]Cross-Page Data'!$I$4:$J$22,2,FALSE),IF(VLOOKUP(I3519,'[13]Cross-Page Data'!$D$4:$F$48,3,FALSE)="solar",IF(E3519="PV","solar PV","solar thermal"),IF(VLOOKUP(I3519,'[13]Cross-Page Data'!$D$4:$F$48,3,FALSE)="wind",VLOOKUP(E3519,'[13]Cross-Page Data'!$I$4:$J$22,2,FALSE),IF(VLOOKUP(I3519,'[13]Cross-Page Data'!$D$4:$F$48,3,FALSE)="hydro",VLOOKUP(E3519,'[13]Cross-Page Data'!$I$4:$J$22,2,FALSE),VLOOKUP(I3519,'[13]Cross-Page Data'!$D$4:$F$48,3,FALSE)))))</f>
        <v>#N/A</v>
      </c>
      <c r="K3519" s="115" t="b">
        <f t="shared" si="54"/>
        <v>1</v>
      </c>
    </row>
    <row r="3520" spans="10:11" ht="14.65" customHeight="1" x14ac:dyDescent="0.25">
      <c r="J3520" s="115" t="e">
        <f>IF(VLOOKUP(I3520,'[13]Cross-Page Data'!$D$4:$F$48,3,FALSE)="natural gas",VLOOKUP(E3520,'[13]Cross-Page Data'!$I$4:$J$22,2,FALSE),IF(VLOOKUP(I3520,'[13]Cross-Page Data'!$D$4:$F$48,3,FALSE)="solar",IF(E3520="PV","solar PV","solar thermal"),IF(VLOOKUP(I3520,'[13]Cross-Page Data'!$D$4:$F$48,3,FALSE)="wind",VLOOKUP(E3520,'[13]Cross-Page Data'!$I$4:$J$22,2,FALSE),IF(VLOOKUP(I3520,'[13]Cross-Page Data'!$D$4:$F$48,3,FALSE)="hydro",VLOOKUP(E3520,'[13]Cross-Page Data'!$I$4:$J$22,2,FALSE),VLOOKUP(I3520,'[13]Cross-Page Data'!$D$4:$F$48,3,FALSE)))))</f>
        <v>#N/A</v>
      </c>
      <c r="K3520" s="115" t="b">
        <f t="shared" si="54"/>
        <v>1</v>
      </c>
    </row>
    <row r="3521" spans="10:11" ht="14.65" customHeight="1" x14ac:dyDescent="0.25">
      <c r="J3521" s="115" t="e">
        <f>IF(VLOOKUP(I3521,'[13]Cross-Page Data'!$D$4:$F$48,3,FALSE)="natural gas",VLOOKUP(E3521,'[13]Cross-Page Data'!$I$4:$J$22,2,FALSE),IF(VLOOKUP(I3521,'[13]Cross-Page Data'!$D$4:$F$48,3,FALSE)="solar",IF(E3521="PV","solar PV","solar thermal"),IF(VLOOKUP(I3521,'[13]Cross-Page Data'!$D$4:$F$48,3,FALSE)="wind",VLOOKUP(E3521,'[13]Cross-Page Data'!$I$4:$J$22,2,FALSE),IF(VLOOKUP(I3521,'[13]Cross-Page Data'!$D$4:$F$48,3,FALSE)="hydro",VLOOKUP(E3521,'[13]Cross-Page Data'!$I$4:$J$22,2,FALSE),VLOOKUP(I3521,'[13]Cross-Page Data'!$D$4:$F$48,3,FALSE)))))</f>
        <v>#N/A</v>
      </c>
      <c r="K3521" s="115" t="b">
        <f t="shared" si="54"/>
        <v>1</v>
      </c>
    </row>
    <row r="3522" spans="10:11" ht="14.65" customHeight="1" x14ac:dyDescent="0.25">
      <c r="J3522" s="115" t="e">
        <f>IF(VLOOKUP(I3522,'[13]Cross-Page Data'!$D$4:$F$48,3,FALSE)="natural gas",VLOOKUP(E3522,'[13]Cross-Page Data'!$I$4:$J$22,2,FALSE),IF(VLOOKUP(I3522,'[13]Cross-Page Data'!$D$4:$F$48,3,FALSE)="solar",IF(E3522="PV","solar PV","solar thermal"),IF(VLOOKUP(I3522,'[13]Cross-Page Data'!$D$4:$F$48,3,FALSE)="wind",VLOOKUP(E3522,'[13]Cross-Page Data'!$I$4:$J$22,2,FALSE),IF(VLOOKUP(I3522,'[13]Cross-Page Data'!$D$4:$F$48,3,FALSE)="hydro",VLOOKUP(E3522,'[13]Cross-Page Data'!$I$4:$J$22,2,FALSE),VLOOKUP(I3522,'[13]Cross-Page Data'!$D$4:$F$48,3,FALSE)))))</f>
        <v>#N/A</v>
      </c>
      <c r="K3522" s="115" t="b">
        <f t="shared" si="54"/>
        <v>1</v>
      </c>
    </row>
    <row r="3523" spans="10:11" ht="14.65" customHeight="1" x14ac:dyDescent="0.25">
      <c r="J3523" s="115" t="e">
        <f>IF(VLOOKUP(I3523,'[13]Cross-Page Data'!$D$4:$F$48,3,FALSE)="natural gas",VLOOKUP(E3523,'[13]Cross-Page Data'!$I$4:$J$22,2,FALSE),IF(VLOOKUP(I3523,'[13]Cross-Page Data'!$D$4:$F$48,3,FALSE)="solar",IF(E3523="PV","solar PV","solar thermal"),IF(VLOOKUP(I3523,'[13]Cross-Page Data'!$D$4:$F$48,3,FALSE)="wind",VLOOKUP(E3523,'[13]Cross-Page Data'!$I$4:$J$22,2,FALSE),IF(VLOOKUP(I3523,'[13]Cross-Page Data'!$D$4:$F$48,3,FALSE)="hydro",VLOOKUP(E3523,'[13]Cross-Page Data'!$I$4:$J$22,2,FALSE),VLOOKUP(I3523,'[13]Cross-Page Data'!$D$4:$F$48,3,FALSE)))))</f>
        <v>#N/A</v>
      </c>
      <c r="K3523" s="115" t="b">
        <f t="shared" si="54"/>
        <v>1</v>
      </c>
    </row>
    <row r="3524" spans="10:11" ht="14.65" customHeight="1" x14ac:dyDescent="0.25">
      <c r="J3524" s="115" t="e">
        <f>IF(VLOOKUP(I3524,'[13]Cross-Page Data'!$D$4:$F$48,3,FALSE)="natural gas",VLOOKUP(E3524,'[13]Cross-Page Data'!$I$4:$J$22,2,FALSE),IF(VLOOKUP(I3524,'[13]Cross-Page Data'!$D$4:$F$48,3,FALSE)="solar",IF(E3524="PV","solar PV","solar thermal"),IF(VLOOKUP(I3524,'[13]Cross-Page Data'!$D$4:$F$48,3,FALSE)="wind",VLOOKUP(E3524,'[13]Cross-Page Data'!$I$4:$J$22,2,FALSE),IF(VLOOKUP(I3524,'[13]Cross-Page Data'!$D$4:$F$48,3,FALSE)="hydro",VLOOKUP(E3524,'[13]Cross-Page Data'!$I$4:$J$22,2,FALSE),VLOOKUP(I3524,'[13]Cross-Page Data'!$D$4:$F$48,3,FALSE)))))</f>
        <v>#N/A</v>
      </c>
      <c r="K3524" s="115" t="b">
        <f t="shared" si="54"/>
        <v>1</v>
      </c>
    </row>
    <row r="3525" spans="10:11" ht="14.65" customHeight="1" x14ac:dyDescent="0.25">
      <c r="J3525" s="115" t="e">
        <f>IF(VLOOKUP(I3525,'[13]Cross-Page Data'!$D$4:$F$48,3,FALSE)="natural gas",VLOOKUP(E3525,'[13]Cross-Page Data'!$I$4:$J$22,2,FALSE),IF(VLOOKUP(I3525,'[13]Cross-Page Data'!$D$4:$F$48,3,FALSE)="solar",IF(E3525="PV","solar PV","solar thermal"),IF(VLOOKUP(I3525,'[13]Cross-Page Data'!$D$4:$F$48,3,FALSE)="wind",VLOOKUP(E3525,'[13]Cross-Page Data'!$I$4:$J$22,2,FALSE),IF(VLOOKUP(I3525,'[13]Cross-Page Data'!$D$4:$F$48,3,FALSE)="hydro",VLOOKUP(E3525,'[13]Cross-Page Data'!$I$4:$J$22,2,FALSE),VLOOKUP(I3525,'[13]Cross-Page Data'!$D$4:$F$48,3,FALSE)))))</f>
        <v>#N/A</v>
      </c>
      <c r="K3525" s="11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s="115" t="e">
        <f>IF(VLOOKUP(I3526,'[13]Cross-Page Data'!$D$4:$F$48,3,FALSE)="natural gas",VLOOKUP(E3526,'[13]Cross-Page Data'!$I$4:$J$22,2,FALSE),IF(VLOOKUP(I3526,'[13]Cross-Page Data'!$D$4:$F$48,3,FALSE)="solar",IF(E3526="PV","solar PV","solar thermal"),IF(VLOOKUP(I3526,'[13]Cross-Page Data'!$D$4:$F$48,3,FALSE)="wind",VLOOKUP(E3526,'[13]Cross-Page Data'!$I$4:$J$22,2,FALSE),IF(VLOOKUP(I3526,'[13]Cross-Page Data'!$D$4:$F$48,3,FALSE)="hydro",VLOOKUP(E3526,'[13]Cross-Page Data'!$I$4:$J$22,2,FALSE),VLOOKUP(I3526,'[13]Cross-Page Data'!$D$4:$F$48,3,FALSE)))))</f>
        <v>#N/A</v>
      </c>
      <c r="K3526" s="115" t="b">
        <f t="shared" si="55"/>
        <v>1</v>
      </c>
    </row>
    <row r="3527" spans="10:11" ht="14.65" customHeight="1" x14ac:dyDescent="0.25">
      <c r="J3527" s="115" t="e">
        <f>IF(VLOOKUP(I3527,'[13]Cross-Page Data'!$D$4:$F$48,3,FALSE)="natural gas",VLOOKUP(E3527,'[13]Cross-Page Data'!$I$4:$J$22,2,FALSE),IF(VLOOKUP(I3527,'[13]Cross-Page Data'!$D$4:$F$48,3,FALSE)="solar",IF(E3527="PV","solar PV","solar thermal"),IF(VLOOKUP(I3527,'[13]Cross-Page Data'!$D$4:$F$48,3,FALSE)="wind",VLOOKUP(E3527,'[13]Cross-Page Data'!$I$4:$J$22,2,FALSE),IF(VLOOKUP(I3527,'[13]Cross-Page Data'!$D$4:$F$48,3,FALSE)="hydro",VLOOKUP(E3527,'[13]Cross-Page Data'!$I$4:$J$22,2,FALSE),VLOOKUP(I3527,'[13]Cross-Page Data'!$D$4:$F$48,3,FALSE)))))</f>
        <v>#N/A</v>
      </c>
      <c r="K3527" s="115" t="b">
        <f t="shared" si="55"/>
        <v>1</v>
      </c>
    </row>
    <row r="3528" spans="10:11" ht="14.65" customHeight="1" x14ac:dyDescent="0.25">
      <c r="J3528" s="115" t="e">
        <f>IF(VLOOKUP(I3528,'[13]Cross-Page Data'!$D$4:$F$48,3,FALSE)="natural gas",VLOOKUP(E3528,'[13]Cross-Page Data'!$I$4:$J$22,2,FALSE),IF(VLOOKUP(I3528,'[13]Cross-Page Data'!$D$4:$F$48,3,FALSE)="solar",IF(E3528="PV","solar PV","solar thermal"),IF(VLOOKUP(I3528,'[13]Cross-Page Data'!$D$4:$F$48,3,FALSE)="wind",VLOOKUP(E3528,'[13]Cross-Page Data'!$I$4:$J$22,2,FALSE),IF(VLOOKUP(I3528,'[13]Cross-Page Data'!$D$4:$F$48,3,FALSE)="hydro",VLOOKUP(E3528,'[13]Cross-Page Data'!$I$4:$J$22,2,FALSE),VLOOKUP(I3528,'[13]Cross-Page Data'!$D$4:$F$48,3,FALSE)))))</f>
        <v>#N/A</v>
      </c>
      <c r="K3528" s="115" t="b">
        <f t="shared" si="55"/>
        <v>1</v>
      </c>
    </row>
    <row r="3529" spans="10:11" ht="14.65" customHeight="1" x14ac:dyDescent="0.25">
      <c r="J3529" s="115" t="e">
        <f>IF(VLOOKUP(I3529,'[13]Cross-Page Data'!$D$4:$F$48,3,FALSE)="natural gas",VLOOKUP(E3529,'[13]Cross-Page Data'!$I$4:$J$22,2,FALSE),IF(VLOOKUP(I3529,'[13]Cross-Page Data'!$D$4:$F$48,3,FALSE)="solar",IF(E3529="PV","solar PV","solar thermal"),IF(VLOOKUP(I3529,'[13]Cross-Page Data'!$D$4:$F$48,3,FALSE)="wind",VLOOKUP(E3529,'[13]Cross-Page Data'!$I$4:$J$22,2,FALSE),IF(VLOOKUP(I3529,'[13]Cross-Page Data'!$D$4:$F$48,3,FALSE)="hydro",VLOOKUP(E3529,'[13]Cross-Page Data'!$I$4:$J$22,2,FALSE),VLOOKUP(I3529,'[13]Cross-Page Data'!$D$4:$F$48,3,FALSE)))))</f>
        <v>#N/A</v>
      </c>
      <c r="K3529" s="115" t="b">
        <f t="shared" si="55"/>
        <v>1</v>
      </c>
    </row>
    <row r="3530" spans="10:11" ht="14.65" customHeight="1" x14ac:dyDescent="0.25">
      <c r="J3530" s="115" t="e">
        <f>IF(VLOOKUP(I3530,'[13]Cross-Page Data'!$D$4:$F$48,3,FALSE)="natural gas",VLOOKUP(E3530,'[13]Cross-Page Data'!$I$4:$J$22,2,FALSE),IF(VLOOKUP(I3530,'[13]Cross-Page Data'!$D$4:$F$48,3,FALSE)="solar",IF(E3530="PV","solar PV","solar thermal"),IF(VLOOKUP(I3530,'[13]Cross-Page Data'!$D$4:$F$48,3,FALSE)="wind",VLOOKUP(E3530,'[13]Cross-Page Data'!$I$4:$J$22,2,FALSE),IF(VLOOKUP(I3530,'[13]Cross-Page Data'!$D$4:$F$48,3,FALSE)="hydro",VLOOKUP(E3530,'[13]Cross-Page Data'!$I$4:$J$22,2,FALSE),VLOOKUP(I3530,'[13]Cross-Page Data'!$D$4:$F$48,3,FALSE)))))</f>
        <v>#N/A</v>
      </c>
      <c r="K3530" s="115" t="b">
        <f t="shared" si="55"/>
        <v>1</v>
      </c>
    </row>
    <row r="3531" spans="10:11" ht="14.65" customHeight="1" x14ac:dyDescent="0.25">
      <c r="J3531" s="115" t="e">
        <f>IF(VLOOKUP(I3531,'[13]Cross-Page Data'!$D$4:$F$48,3,FALSE)="natural gas",VLOOKUP(E3531,'[13]Cross-Page Data'!$I$4:$J$22,2,FALSE),IF(VLOOKUP(I3531,'[13]Cross-Page Data'!$D$4:$F$48,3,FALSE)="solar",IF(E3531="PV","solar PV","solar thermal"),IF(VLOOKUP(I3531,'[13]Cross-Page Data'!$D$4:$F$48,3,FALSE)="wind",VLOOKUP(E3531,'[13]Cross-Page Data'!$I$4:$J$22,2,FALSE),IF(VLOOKUP(I3531,'[13]Cross-Page Data'!$D$4:$F$48,3,FALSE)="hydro",VLOOKUP(E3531,'[13]Cross-Page Data'!$I$4:$J$22,2,FALSE),VLOOKUP(I3531,'[13]Cross-Page Data'!$D$4:$F$48,3,FALSE)))))</f>
        <v>#N/A</v>
      </c>
      <c r="K3531" s="115" t="b">
        <f t="shared" si="55"/>
        <v>1</v>
      </c>
    </row>
    <row r="3532" spans="10:11" ht="14.65" customHeight="1" x14ac:dyDescent="0.25">
      <c r="J3532" s="115" t="e">
        <f>IF(VLOOKUP(I3532,'[13]Cross-Page Data'!$D$4:$F$48,3,FALSE)="natural gas",VLOOKUP(E3532,'[13]Cross-Page Data'!$I$4:$J$22,2,FALSE),IF(VLOOKUP(I3532,'[13]Cross-Page Data'!$D$4:$F$48,3,FALSE)="solar",IF(E3532="PV","solar PV","solar thermal"),IF(VLOOKUP(I3532,'[13]Cross-Page Data'!$D$4:$F$48,3,FALSE)="wind",VLOOKUP(E3532,'[13]Cross-Page Data'!$I$4:$J$22,2,FALSE),IF(VLOOKUP(I3532,'[13]Cross-Page Data'!$D$4:$F$48,3,FALSE)="hydro",VLOOKUP(E3532,'[13]Cross-Page Data'!$I$4:$J$22,2,FALSE),VLOOKUP(I3532,'[13]Cross-Page Data'!$D$4:$F$48,3,FALSE)))))</f>
        <v>#N/A</v>
      </c>
      <c r="K3532" s="115" t="b">
        <f t="shared" si="55"/>
        <v>1</v>
      </c>
    </row>
    <row r="3533" spans="10:11" ht="14.65" customHeight="1" x14ac:dyDescent="0.25">
      <c r="J3533" s="115" t="e">
        <f>IF(VLOOKUP(I3533,'[13]Cross-Page Data'!$D$4:$F$48,3,FALSE)="natural gas",VLOOKUP(E3533,'[13]Cross-Page Data'!$I$4:$J$22,2,FALSE),IF(VLOOKUP(I3533,'[13]Cross-Page Data'!$D$4:$F$48,3,FALSE)="solar",IF(E3533="PV","solar PV","solar thermal"),IF(VLOOKUP(I3533,'[13]Cross-Page Data'!$D$4:$F$48,3,FALSE)="wind",VLOOKUP(E3533,'[13]Cross-Page Data'!$I$4:$J$22,2,FALSE),IF(VLOOKUP(I3533,'[13]Cross-Page Data'!$D$4:$F$48,3,FALSE)="hydro",VLOOKUP(E3533,'[13]Cross-Page Data'!$I$4:$J$22,2,FALSE),VLOOKUP(I3533,'[13]Cross-Page Data'!$D$4:$F$48,3,FALSE)))))</f>
        <v>#N/A</v>
      </c>
      <c r="K3533" s="115" t="b">
        <f t="shared" si="55"/>
        <v>1</v>
      </c>
    </row>
    <row r="3534" spans="10:11" ht="14.65" customHeight="1" x14ac:dyDescent="0.25">
      <c r="J3534" s="115" t="e">
        <f>IF(VLOOKUP(I3534,'[13]Cross-Page Data'!$D$4:$F$48,3,FALSE)="natural gas",VLOOKUP(E3534,'[13]Cross-Page Data'!$I$4:$J$22,2,FALSE),IF(VLOOKUP(I3534,'[13]Cross-Page Data'!$D$4:$F$48,3,FALSE)="solar",IF(E3534="PV","solar PV","solar thermal"),IF(VLOOKUP(I3534,'[13]Cross-Page Data'!$D$4:$F$48,3,FALSE)="wind",VLOOKUP(E3534,'[13]Cross-Page Data'!$I$4:$J$22,2,FALSE),IF(VLOOKUP(I3534,'[13]Cross-Page Data'!$D$4:$F$48,3,FALSE)="hydro",VLOOKUP(E3534,'[13]Cross-Page Data'!$I$4:$J$22,2,FALSE),VLOOKUP(I3534,'[13]Cross-Page Data'!$D$4:$F$48,3,FALSE)))))</f>
        <v>#N/A</v>
      </c>
      <c r="K3534" s="115" t="b">
        <f t="shared" si="55"/>
        <v>1</v>
      </c>
    </row>
    <row r="3535" spans="10:11" ht="14.65" customHeight="1" x14ac:dyDescent="0.25">
      <c r="J3535" s="115" t="e">
        <f>IF(VLOOKUP(I3535,'[13]Cross-Page Data'!$D$4:$F$48,3,FALSE)="natural gas",VLOOKUP(E3535,'[13]Cross-Page Data'!$I$4:$J$22,2,FALSE),IF(VLOOKUP(I3535,'[13]Cross-Page Data'!$D$4:$F$48,3,FALSE)="solar",IF(E3535="PV","solar PV","solar thermal"),IF(VLOOKUP(I3535,'[13]Cross-Page Data'!$D$4:$F$48,3,FALSE)="wind",VLOOKUP(E3535,'[13]Cross-Page Data'!$I$4:$J$22,2,FALSE),IF(VLOOKUP(I3535,'[13]Cross-Page Data'!$D$4:$F$48,3,FALSE)="hydro",VLOOKUP(E3535,'[13]Cross-Page Data'!$I$4:$J$22,2,FALSE),VLOOKUP(I3535,'[13]Cross-Page Data'!$D$4:$F$48,3,FALSE)))))</f>
        <v>#N/A</v>
      </c>
      <c r="K3535" s="115" t="b">
        <f t="shared" si="55"/>
        <v>1</v>
      </c>
    </row>
    <row r="3536" spans="10:11" ht="14.65" customHeight="1" x14ac:dyDescent="0.25">
      <c r="J3536" s="115" t="e">
        <f>IF(VLOOKUP(I3536,'[13]Cross-Page Data'!$D$4:$F$48,3,FALSE)="natural gas",VLOOKUP(E3536,'[13]Cross-Page Data'!$I$4:$J$22,2,FALSE),IF(VLOOKUP(I3536,'[13]Cross-Page Data'!$D$4:$F$48,3,FALSE)="solar",IF(E3536="PV","solar PV","solar thermal"),IF(VLOOKUP(I3536,'[13]Cross-Page Data'!$D$4:$F$48,3,FALSE)="wind",VLOOKUP(E3536,'[13]Cross-Page Data'!$I$4:$J$22,2,FALSE),IF(VLOOKUP(I3536,'[13]Cross-Page Data'!$D$4:$F$48,3,FALSE)="hydro",VLOOKUP(E3536,'[13]Cross-Page Data'!$I$4:$J$22,2,FALSE),VLOOKUP(I3536,'[13]Cross-Page Data'!$D$4:$F$48,3,FALSE)))))</f>
        <v>#N/A</v>
      </c>
      <c r="K3536" s="115" t="b">
        <f t="shared" si="55"/>
        <v>1</v>
      </c>
    </row>
    <row r="3537" spans="10:11" ht="14.65" customHeight="1" x14ac:dyDescent="0.25">
      <c r="J3537" s="115" t="e">
        <f>IF(VLOOKUP(I3537,'[13]Cross-Page Data'!$D$4:$F$48,3,FALSE)="natural gas",VLOOKUP(E3537,'[13]Cross-Page Data'!$I$4:$J$22,2,FALSE),IF(VLOOKUP(I3537,'[13]Cross-Page Data'!$D$4:$F$48,3,FALSE)="solar",IF(E3537="PV","solar PV","solar thermal"),IF(VLOOKUP(I3537,'[13]Cross-Page Data'!$D$4:$F$48,3,FALSE)="wind",VLOOKUP(E3537,'[13]Cross-Page Data'!$I$4:$J$22,2,FALSE),IF(VLOOKUP(I3537,'[13]Cross-Page Data'!$D$4:$F$48,3,FALSE)="hydro",VLOOKUP(E3537,'[13]Cross-Page Data'!$I$4:$J$22,2,FALSE),VLOOKUP(I3537,'[13]Cross-Page Data'!$D$4:$F$48,3,FALSE)))))</f>
        <v>#N/A</v>
      </c>
      <c r="K3537" s="115" t="b">
        <f t="shared" si="55"/>
        <v>1</v>
      </c>
    </row>
    <row r="3538" spans="10:11" ht="14.65" customHeight="1" x14ac:dyDescent="0.25">
      <c r="J3538" s="115" t="e">
        <f>IF(VLOOKUP(I3538,'[13]Cross-Page Data'!$D$4:$F$48,3,FALSE)="natural gas",VLOOKUP(E3538,'[13]Cross-Page Data'!$I$4:$J$22,2,FALSE),IF(VLOOKUP(I3538,'[13]Cross-Page Data'!$D$4:$F$48,3,FALSE)="solar",IF(E3538="PV","solar PV","solar thermal"),IF(VLOOKUP(I3538,'[13]Cross-Page Data'!$D$4:$F$48,3,FALSE)="wind",VLOOKUP(E3538,'[13]Cross-Page Data'!$I$4:$J$22,2,FALSE),IF(VLOOKUP(I3538,'[13]Cross-Page Data'!$D$4:$F$48,3,FALSE)="hydro",VLOOKUP(E3538,'[13]Cross-Page Data'!$I$4:$J$22,2,FALSE),VLOOKUP(I3538,'[13]Cross-Page Data'!$D$4:$F$48,3,FALSE)))))</f>
        <v>#N/A</v>
      </c>
      <c r="K3538" s="115" t="b">
        <f t="shared" si="55"/>
        <v>1</v>
      </c>
    </row>
    <row r="3539" spans="10:11" ht="14.65" customHeight="1" x14ac:dyDescent="0.25">
      <c r="J3539" s="115" t="e">
        <f>IF(VLOOKUP(I3539,'[13]Cross-Page Data'!$D$4:$F$48,3,FALSE)="natural gas",VLOOKUP(E3539,'[13]Cross-Page Data'!$I$4:$J$22,2,FALSE),IF(VLOOKUP(I3539,'[13]Cross-Page Data'!$D$4:$F$48,3,FALSE)="solar",IF(E3539="PV","solar PV","solar thermal"),IF(VLOOKUP(I3539,'[13]Cross-Page Data'!$D$4:$F$48,3,FALSE)="wind",VLOOKUP(E3539,'[13]Cross-Page Data'!$I$4:$J$22,2,FALSE),IF(VLOOKUP(I3539,'[13]Cross-Page Data'!$D$4:$F$48,3,FALSE)="hydro",VLOOKUP(E3539,'[13]Cross-Page Data'!$I$4:$J$22,2,FALSE),VLOOKUP(I3539,'[13]Cross-Page Data'!$D$4:$F$48,3,FALSE)))))</f>
        <v>#N/A</v>
      </c>
      <c r="K3539" s="115" t="b">
        <f t="shared" si="55"/>
        <v>1</v>
      </c>
    </row>
    <row r="3540" spans="10:11" ht="14.65" customHeight="1" x14ac:dyDescent="0.25">
      <c r="J3540" s="115" t="e">
        <f>IF(VLOOKUP(I3540,'[13]Cross-Page Data'!$D$4:$F$48,3,FALSE)="natural gas",VLOOKUP(E3540,'[13]Cross-Page Data'!$I$4:$J$22,2,FALSE),IF(VLOOKUP(I3540,'[13]Cross-Page Data'!$D$4:$F$48,3,FALSE)="solar",IF(E3540="PV","solar PV","solar thermal"),IF(VLOOKUP(I3540,'[13]Cross-Page Data'!$D$4:$F$48,3,FALSE)="wind",VLOOKUP(E3540,'[13]Cross-Page Data'!$I$4:$J$22,2,FALSE),IF(VLOOKUP(I3540,'[13]Cross-Page Data'!$D$4:$F$48,3,FALSE)="hydro",VLOOKUP(E3540,'[13]Cross-Page Data'!$I$4:$J$22,2,FALSE),VLOOKUP(I3540,'[13]Cross-Page Data'!$D$4:$F$48,3,FALSE)))))</f>
        <v>#N/A</v>
      </c>
      <c r="K3540" s="115" t="b">
        <f t="shared" si="55"/>
        <v>1</v>
      </c>
    </row>
    <row r="3541" spans="10:11" ht="14.65" customHeight="1" x14ac:dyDescent="0.25">
      <c r="J3541" s="115" t="e">
        <f>IF(VLOOKUP(I3541,'[13]Cross-Page Data'!$D$4:$F$48,3,FALSE)="natural gas",VLOOKUP(E3541,'[13]Cross-Page Data'!$I$4:$J$22,2,FALSE),IF(VLOOKUP(I3541,'[13]Cross-Page Data'!$D$4:$F$48,3,FALSE)="solar",IF(E3541="PV","solar PV","solar thermal"),IF(VLOOKUP(I3541,'[13]Cross-Page Data'!$D$4:$F$48,3,FALSE)="wind",VLOOKUP(E3541,'[13]Cross-Page Data'!$I$4:$J$22,2,FALSE),IF(VLOOKUP(I3541,'[13]Cross-Page Data'!$D$4:$F$48,3,FALSE)="hydro",VLOOKUP(E3541,'[13]Cross-Page Data'!$I$4:$J$22,2,FALSE),VLOOKUP(I3541,'[13]Cross-Page Data'!$D$4:$F$48,3,FALSE)))))</f>
        <v>#N/A</v>
      </c>
      <c r="K3541" s="115" t="b">
        <f t="shared" si="55"/>
        <v>1</v>
      </c>
    </row>
    <row r="3542" spans="10:11" ht="14.65" customHeight="1" x14ac:dyDescent="0.25">
      <c r="J3542" s="115" t="e">
        <f>IF(VLOOKUP(I3542,'[13]Cross-Page Data'!$D$4:$F$48,3,FALSE)="natural gas",VLOOKUP(E3542,'[13]Cross-Page Data'!$I$4:$J$22,2,FALSE),IF(VLOOKUP(I3542,'[13]Cross-Page Data'!$D$4:$F$48,3,FALSE)="solar",IF(E3542="PV","solar PV","solar thermal"),IF(VLOOKUP(I3542,'[13]Cross-Page Data'!$D$4:$F$48,3,FALSE)="wind",VLOOKUP(E3542,'[13]Cross-Page Data'!$I$4:$J$22,2,FALSE),IF(VLOOKUP(I3542,'[13]Cross-Page Data'!$D$4:$F$48,3,FALSE)="hydro",VLOOKUP(E3542,'[13]Cross-Page Data'!$I$4:$J$22,2,FALSE),VLOOKUP(I3542,'[13]Cross-Page Data'!$D$4:$F$48,3,FALSE)))))</f>
        <v>#N/A</v>
      </c>
      <c r="K3542" s="115" t="b">
        <f t="shared" si="55"/>
        <v>1</v>
      </c>
    </row>
    <row r="3543" spans="10:11" ht="14.65" customHeight="1" x14ac:dyDescent="0.25">
      <c r="J3543" s="115" t="e">
        <f>IF(VLOOKUP(I3543,'[13]Cross-Page Data'!$D$4:$F$48,3,FALSE)="natural gas",VLOOKUP(E3543,'[13]Cross-Page Data'!$I$4:$J$22,2,FALSE),IF(VLOOKUP(I3543,'[13]Cross-Page Data'!$D$4:$F$48,3,FALSE)="solar",IF(E3543="PV","solar PV","solar thermal"),IF(VLOOKUP(I3543,'[13]Cross-Page Data'!$D$4:$F$48,3,FALSE)="wind",VLOOKUP(E3543,'[13]Cross-Page Data'!$I$4:$J$22,2,FALSE),IF(VLOOKUP(I3543,'[13]Cross-Page Data'!$D$4:$F$48,3,FALSE)="hydro",VLOOKUP(E3543,'[13]Cross-Page Data'!$I$4:$J$22,2,FALSE),VLOOKUP(I3543,'[13]Cross-Page Data'!$D$4:$F$48,3,FALSE)))))</f>
        <v>#N/A</v>
      </c>
      <c r="K3543" s="115" t="b">
        <f t="shared" si="55"/>
        <v>1</v>
      </c>
    </row>
    <row r="3544" spans="10:11" ht="14.65" customHeight="1" x14ac:dyDescent="0.25">
      <c r="J3544" s="115" t="e">
        <f>IF(VLOOKUP(I3544,'[13]Cross-Page Data'!$D$4:$F$48,3,FALSE)="natural gas",VLOOKUP(E3544,'[13]Cross-Page Data'!$I$4:$J$22,2,FALSE),IF(VLOOKUP(I3544,'[13]Cross-Page Data'!$D$4:$F$48,3,FALSE)="solar",IF(E3544="PV","solar PV","solar thermal"),IF(VLOOKUP(I3544,'[13]Cross-Page Data'!$D$4:$F$48,3,FALSE)="wind",VLOOKUP(E3544,'[13]Cross-Page Data'!$I$4:$J$22,2,FALSE),IF(VLOOKUP(I3544,'[13]Cross-Page Data'!$D$4:$F$48,3,FALSE)="hydro",VLOOKUP(E3544,'[13]Cross-Page Data'!$I$4:$J$22,2,FALSE),VLOOKUP(I3544,'[13]Cross-Page Data'!$D$4:$F$48,3,FALSE)))))</f>
        <v>#N/A</v>
      </c>
      <c r="K3544" s="115" t="b">
        <f t="shared" si="55"/>
        <v>1</v>
      </c>
    </row>
    <row r="3545" spans="10:11" ht="14.65" customHeight="1" x14ac:dyDescent="0.25">
      <c r="J3545" s="115" t="e">
        <f>IF(VLOOKUP(I3545,'[13]Cross-Page Data'!$D$4:$F$48,3,FALSE)="natural gas",VLOOKUP(E3545,'[13]Cross-Page Data'!$I$4:$J$22,2,FALSE),IF(VLOOKUP(I3545,'[13]Cross-Page Data'!$D$4:$F$48,3,FALSE)="solar",IF(E3545="PV","solar PV","solar thermal"),IF(VLOOKUP(I3545,'[13]Cross-Page Data'!$D$4:$F$48,3,FALSE)="wind",VLOOKUP(E3545,'[13]Cross-Page Data'!$I$4:$J$22,2,FALSE),IF(VLOOKUP(I3545,'[13]Cross-Page Data'!$D$4:$F$48,3,FALSE)="hydro",VLOOKUP(E3545,'[13]Cross-Page Data'!$I$4:$J$22,2,FALSE),VLOOKUP(I3545,'[13]Cross-Page Data'!$D$4:$F$48,3,FALSE)))))</f>
        <v>#N/A</v>
      </c>
      <c r="K3545" s="115" t="b">
        <f t="shared" si="55"/>
        <v>1</v>
      </c>
    </row>
    <row r="3546" spans="10:11" ht="14.65" customHeight="1" x14ac:dyDescent="0.25">
      <c r="J3546" s="115" t="e">
        <f>IF(VLOOKUP(I3546,'[13]Cross-Page Data'!$D$4:$F$48,3,FALSE)="natural gas",VLOOKUP(E3546,'[13]Cross-Page Data'!$I$4:$J$22,2,FALSE),IF(VLOOKUP(I3546,'[13]Cross-Page Data'!$D$4:$F$48,3,FALSE)="solar",IF(E3546="PV","solar PV","solar thermal"),IF(VLOOKUP(I3546,'[13]Cross-Page Data'!$D$4:$F$48,3,FALSE)="wind",VLOOKUP(E3546,'[13]Cross-Page Data'!$I$4:$J$22,2,FALSE),IF(VLOOKUP(I3546,'[13]Cross-Page Data'!$D$4:$F$48,3,FALSE)="hydro",VLOOKUP(E3546,'[13]Cross-Page Data'!$I$4:$J$22,2,FALSE),VLOOKUP(I3546,'[13]Cross-Page Data'!$D$4:$F$48,3,FALSE)))))</f>
        <v>#N/A</v>
      </c>
      <c r="K3546" s="115" t="b">
        <f t="shared" si="55"/>
        <v>1</v>
      </c>
    </row>
    <row r="3547" spans="10:11" ht="14.65" customHeight="1" x14ac:dyDescent="0.25">
      <c r="J3547" s="115" t="e">
        <f>IF(VLOOKUP(I3547,'[13]Cross-Page Data'!$D$4:$F$48,3,FALSE)="natural gas",VLOOKUP(E3547,'[13]Cross-Page Data'!$I$4:$J$22,2,FALSE),IF(VLOOKUP(I3547,'[13]Cross-Page Data'!$D$4:$F$48,3,FALSE)="solar",IF(E3547="PV","solar PV","solar thermal"),IF(VLOOKUP(I3547,'[13]Cross-Page Data'!$D$4:$F$48,3,FALSE)="wind",VLOOKUP(E3547,'[13]Cross-Page Data'!$I$4:$J$22,2,FALSE),IF(VLOOKUP(I3547,'[13]Cross-Page Data'!$D$4:$F$48,3,FALSE)="hydro",VLOOKUP(E3547,'[13]Cross-Page Data'!$I$4:$J$22,2,FALSE),VLOOKUP(I3547,'[13]Cross-Page Data'!$D$4:$F$48,3,FALSE)))))</f>
        <v>#N/A</v>
      </c>
      <c r="K3547" s="115" t="b">
        <f t="shared" si="55"/>
        <v>1</v>
      </c>
    </row>
    <row r="3548" spans="10:11" ht="14.65" customHeight="1" x14ac:dyDescent="0.25">
      <c r="J3548" s="115" t="e">
        <f>IF(VLOOKUP(I3548,'[13]Cross-Page Data'!$D$4:$F$48,3,FALSE)="natural gas",VLOOKUP(E3548,'[13]Cross-Page Data'!$I$4:$J$22,2,FALSE),IF(VLOOKUP(I3548,'[13]Cross-Page Data'!$D$4:$F$48,3,FALSE)="solar",IF(E3548="PV","solar PV","solar thermal"),IF(VLOOKUP(I3548,'[13]Cross-Page Data'!$D$4:$F$48,3,FALSE)="wind",VLOOKUP(E3548,'[13]Cross-Page Data'!$I$4:$J$22,2,FALSE),IF(VLOOKUP(I3548,'[13]Cross-Page Data'!$D$4:$F$48,3,FALSE)="hydro",VLOOKUP(E3548,'[13]Cross-Page Data'!$I$4:$J$22,2,FALSE),VLOOKUP(I3548,'[13]Cross-Page Data'!$D$4:$F$48,3,FALSE)))))</f>
        <v>#N/A</v>
      </c>
      <c r="K3548" s="115" t="b">
        <f t="shared" si="55"/>
        <v>1</v>
      </c>
    </row>
    <row r="3549" spans="10:11" ht="14.65" customHeight="1" x14ac:dyDescent="0.25">
      <c r="J3549" s="115" t="e">
        <f>IF(VLOOKUP(I3549,'[13]Cross-Page Data'!$D$4:$F$48,3,FALSE)="natural gas",VLOOKUP(E3549,'[13]Cross-Page Data'!$I$4:$J$22,2,FALSE),IF(VLOOKUP(I3549,'[13]Cross-Page Data'!$D$4:$F$48,3,FALSE)="solar",IF(E3549="PV","solar PV","solar thermal"),IF(VLOOKUP(I3549,'[13]Cross-Page Data'!$D$4:$F$48,3,FALSE)="wind",VLOOKUP(E3549,'[13]Cross-Page Data'!$I$4:$J$22,2,FALSE),IF(VLOOKUP(I3549,'[13]Cross-Page Data'!$D$4:$F$48,3,FALSE)="hydro",VLOOKUP(E3549,'[13]Cross-Page Data'!$I$4:$J$22,2,FALSE),VLOOKUP(I3549,'[13]Cross-Page Data'!$D$4:$F$48,3,FALSE)))))</f>
        <v>#N/A</v>
      </c>
      <c r="K3549" s="115" t="b">
        <f t="shared" si="55"/>
        <v>1</v>
      </c>
    </row>
    <row r="3550" spans="10:11" ht="14.65" customHeight="1" x14ac:dyDescent="0.25">
      <c r="J3550" s="115" t="e">
        <f>IF(VLOOKUP(I3550,'[13]Cross-Page Data'!$D$4:$F$48,3,FALSE)="natural gas",VLOOKUP(E3550,'[13]Cross-Page Data'!$I$4:$J$22,2,FALSE),IF(VLOOKUP(I3550,'[13]Cross-Page Data'!$D$4:$F$48,3,FALSE)="solar",IF(E3550="PV","solar PV","solar thermal"),IF(VLOOKUP(I3550,'[13]Cross-Page Data'!$D$4:$F$48,3,FALSE)="wind",VLOOKUP(E3550,'[13]Cross-Page Data'!$I$4:$J$22,2,FALSE),IF(VLOOKUP(I3550,'[13]Cross-Page Data'!$D$4:$F$48,3,FALSE)="hydro",VLOOKUP(E3550,'[13]Cross-Page Data'!$I$4:$J$22,2,FALSE),VLOOKUP(I3550,'[13]Cross-Page Data'!$D$4:$F$48,3,FALSE)))))</f>
        <v>#N/A</v>
      </c>
      <c r="K3550" s="115" t="b">
        <f t="shared" si="55"/>
        <v>1</v>
      </c>
    </row>
    <row r="3551" spans="10:11" ht="14.65" customHeight="1" x14ac:dyDescent="0.25">
      <c r="J3551" s="115" t="e">
        <f>IF(VLOOKUP(I3551,'[13]Cross-Page Data'!$D$4:$F$48,3,FALSE)="natural gas",VLOOKUP(E3551,'[13]Cross-Page Data'!$I$4:$J$22,2,FALSE),IF(VLOOKUP(I3551,'[13]Cross-Page Data'!$D$4:$F$48,3,FALSE)="solar",IF(E3551="PV","solar PV","solar thermal"),IF(VLOOKUP(I3551,'[13]Cross-Page Data'!$D$4:$F$48,3,FALSE)="wind",VLOOKUP(E3551,'[13]Cross-Page Data'!$I$4:$J$22,2,FALSE),IF(VLOOKUP(I3551,'[13]Cross-Page Data'!$D$4:$F$48,3,FALSE)="hydro",VLOOKUP(E3551,'[13]Cross-Page Data'!$I$4:$J$22,2,FALSE),VLOOKUP(I3551,'[13]Cross-Page Data'!$D$4:$F$48,3,FALSE)))))</f>
        <v>#N/A</v>
      </c>
      <c r="K3551" s="115" t="b">
        <f t="shared" si="55"/>
        <v>1</v>
      </c>
    </row>
    <row r="3552" spans="10:11" ht="14.65" customHeight="1" x14ac:dyDescent="0.25">
      <c r="J3552" s="115" t="e">
        <f>IF(VLOOKUP(I3552,'[13]Cross-Page Data'!$D$4:$F$48,3,FALSE)="natural gas",VLOOKUP(E3552,'[13]Cross-Page Data'!$I$4:$J$22,2,FALSE),IF(VLOOKUP(I3552,'[13]Cross-Page Data'!$D$4:$F$48,3,FALSE)="solar",IF(E3552="PV","solar PV","solar thermal"),IF(VLOOKUP(I3552,'[13]Cross-Page Data'!$D$4:$F$48,3,FALSE)="wind",VLOOKUP(E3552,'[13]Cross-Page Data'!$I$4:$J$22,2,FALSE),IF(VLOOKUP(I3552,'[13]Cross-Page Data'!$D$4:$F$48,3,FALSE)="hydro",VLOOKUP(E3552,'[13]Cross-Page Data'!$I$4:$J$22,2,FALSE),VLOOKUP(I3552,'[13]Cross-Page Data'!$D$4:$F$48,3,FALSE)))))</f>
        <v>#N/A</v>
      </c>
      <c r="K3552" s="115" t="b">
        <f t="shared" si="55"/>
        <v>1</v>
      </c>
    </row>
    <row r="3553" spans="10:11" ht="14.65" customHeight="1" x14ac:dyDescent="0.25">
      <c r="J3553" s="115" t="e">
        <f>IF(VLOOKUP(I3553,'[13]Cross-Page Data'!$D$4:$F$48,3,FALSE)="natural gas",VLOOKUP(E3553,'[13]Cross-Page Data'!$I$4:$J$22,2,FALSE),IF(VLOOKUP(I3553,'[13]Cross-Page Data'!$D$4:$F$48,3,FALSE)="solar",IF(E3553="PV","solar PV","solar thermal"),IF(VLOOKUP(I3553,'[13]Cross-Page Data'!$D$4:$F$48,3,FALSE)="wind",VLOOKUP(E3553,'[13]Cross-Page Data'!$I$4:$J$22,2,FALSE),IF(VLOOKUP(I3553,'[13]Cross-Page Data'!$D$4:$F$48,3,FALSE)="hydro",VLOOKUP(E3553,'[13]Cross-Page Data'!$I$4:$J$22,2,FALSE),VLOOKUP(I3553,'[13]Cross-Page Data'!$D$4:$F$48,3,FALSE)))))</f>
        <v>#N/A</v>
      </c>
      <c r="K3553" s="115" t="b">
        <f t="shared" si="55"/>
        <v>1</v>
      </c>
    </row>
    <row r="3554" spans="10:11" ht="14.65" customHeight="1" x14ac:dyDescent="0.25">
      <c r="J3554" s="115" t="e">
        <f>IF(VLOOKUP(I3554,'[13]Cross-Page Data'!$D$4:$F$48,3,FALSE)="natural gas",VLOOKUP(E3554,'[13]Cross-Page Data'!$I$4:$J$22,2,FALSE),IF(VLOOKUP(I3554,'[13]Cross-Page Data'!$D$4:$F$48,3,FALSE)="solar",IF(E3554="PV","solar PV","solar thermal"),IF(VLOOKUP(I3554,'[13]Cross-Page Data'!$D$4:$F$48,3,FALSE)="wind",VLOOKUP(E3554,'[13]Cross-Page Data'!$I$4:$J$22,2,FALSE),IF(VLOOKUP(I3554,'[13]Cross-Page Data'!$D$4:$F$48,3,FALSE)="hydro",VLOOKUP(E3554,'[13]Cross-Page Data'!$I$4:$J$22,2,FALSE),VLOOKUP(I3554,'[13]Cross-Page Data'!$D$4:$F$48,3,FALSE)))))</f>
        <v>#N/A</v>
      </c>
      <c r="K3554" s="115" t="b">
        <f t="shared" si="55"/>
        <v>1</v>
      </c>
    </row>
    <row r="3555" spans="10:11" ht="14.65" customHeight="1" x14ac:dyDescent="0.25">
      <c r="J3555" s="115" t="e">
        <f>IF(VLOOKUP(I3555,'[13]Cross-Page Data'!$D$4:$F$48,3,FALSE)="natural gas",VLOOKUP(E3555,'[13]Cross-Page Data'!$I$4:$J$22,2,FALSE),IF(VLOOKUP(I3555,'[13]Cross-Page Data'!$D$4:$F$48,3,FALSE)="solar",IF(E3555="PV","solar PV","solar thermal"),IF(VLOOKUP(I3555,'[13]Cross-Page Data'!$D$4:$F$48,3,FALSE)="wind",VLOOKUP(E3555,'[13]Cross-Page Data'!$I$4:$J$22,2,FALSE),IF(VLOOKUP(I3555,'[13]Cross-Page Data'!$D$4:$F$48,3,FALSE)="hydro",VLOOKUP(E3555,'[13]Cross-Page Data'!$I$4:$J$22,2,FALSE),VLOOKUP(I3555,'[13]Cross-Page Data'!$D$4:$F$48,3,FALSE)))))</f>
        <v>#N/A</v>
      </c>
      <c r="K3555" s="115" t="b">
        <f t="shared" si="55"/>
        <v>1</v>
      </c>
    </row>
    <row r="3556" spans="10:11" ht="14.65" customHeight="1" x14ac:dyDescent="0.25">
      <c r="J3556" s="115" t="e">
        <f>IF(VLOOKUP(I3556,'[13]Cross-Page Data'!$D$4:$F$48,3,FALSE)="natural gas",VLOOKUP(E3556,'[13]Cross-Page Data'!$I$4:$J$22,2,FALSE),IF(VLOOKUP(I3556,'[13]Cross-Page Data'!$D$4:$F$48,3,FALSE)="solar",IF(E3556="PV","solar PV","solar thermal"),IF(VLOOKUP(I3556,'[13]Cross-Page Data'!$D$4:$F$48,3,FALSE)="wind",VLOOKUP(E3556,'[13]Cross-Page Data'!$I$4:$J$22,2,FALSE),IF(VLOOKUP(I3556,'[13]Cross-Page Data'!$D$4:$F$48,3,FALSE)="hydro",VLOOKUP(E3556,'[13]Cross-Page Data'!$I$4:$J$22,2,FALSE),VLOOKUP(I3556,'[13]Cross-Page Data'!$D$4:$F$48,3,FALSE)))))</f>
        <v>#N/A</v>
      </c>
      <c r="K3556" s="115" t="b">
        <f t="shared" si="55"/>
        <v>1</v>
      </c>
    </row>
    <row r="3557" spans="10:11" ht="14.65" customHeight="1" x14ac:dyDescent="0.25">
      <c r="J3557" s="115" t="e">
        <f>IF(VLOOKUP(I3557,'[13]Cross-Page Data'!$D$4:$F$48,3,FALSE)="natural gas",VLOOKUP(E3557,'[13]Cross-Page Data'!$I$4:$J$22,2,FALSE),IF(VLOOKUP(I3557,'[13]Cross-Page Data'!$D$4:$F$48,3,FALSE)="solar",IF(E3557="PV","solar PV","solar thermal"),IF(VLOOKUP(I3557,'[13]Cross-Page Data'!$D$4:$F$48,3,FALSE)="wind",VLOOKUP(E3557,'[13]Cross-Page Data'!$I$4:$J$22,2,FALSE),IF(VLOOKUP(I3557,'[13]Cross-Page Data'!$D$4:$F$48,3,FALSE)="hydro",VLOOKUP(E3557,'[13]Cross-Page Data'!$I$4:$J$22,2,FALSE),VLOOKUP(I3557,'[13]Cross-Page Data'!$D$4:$F$48,3,FALSE)))))</f>
        <v>#N/A</v>
      </c>
      <c r="K3557" s="115" t="b">
        <f t="shared" si="55"/>
        <v>1</v>
      </c>
    </row>
    <row r="3558" spans="10:11" ht="14.65" customHeight="1" x14ac:dyDescent="0.25">
      <c r="J3558" s="115" t="e">
        <f>IF(VLOOKUP(I3558,'[13]Cross-Page Data'!$D$4:$F$48,3,FALSE)="natural gas",VLOOKUP(E3558,'[13]Cross-Page Data'!$I$4:$J$22,2,FALSE),IF(VLOOKUP(I3558,'[13]Cross-Page Data'!$D$4:$F$48,3,FALSE)="solar",IF(E3558="PV","solar PV","solar thermal"),IF(VLOOKUP(I3558,'[13]Cross-Page Data'!$D$4:$F$48,3,FALSE)="wind",VLOOKUP(E3558,'[13]Cross-Page Data'!$I$4:$J$22,2,FALSE),IF(VLOOKUP(I3558,'[13]Cross-Page Data'!$D$4:$F$48,3,FALSE)="hydro",VLOOKUP(E3558,'[13]Cross-Page Data'!$I$4:$J$22,2,FALSE),VLOOKUP(I3558,'[13]Cross-Page Data'!$D$4:$F$48,3,FALSE)))))</f>
        <v>#N/A</v>
      </c>
      <c r="K3558" s="115" t="b">
        <f t="shared" si="55"/>
        <v>1</v>
      </c>
    </row>
    <row r="3559" spans="10:11" ht="14.65" customHeight="1" x14ac:dyDescent="0.25">
      <c r="J3559" s="115" t="e">
        <f>IF(VLOOKUP(I3559,'[13]Cross-Page Data'!$D$4:$F$48,3,FALSE)="natural gas",VLOOKUP(E3559,'[13]Cross-Page Data'!$I$4:$J$22,2,FALSE),IF(VLOOKUP(I3559,'[13]Cross-Page Data'!$D$4:$F$48,3,FALSE)="solar",IF(E3559="PV","solar PV","solar thermal"),IF(VLOOKUP(I3559,'[13]Cross-Page Data'!$D$4:$F$48,3,FALSE)="wind",VLOOKUP(E3559,'[13]Cross-Page Data'!$I$4:$J$22,2,FALSE),IF(VLOOKUP(I3559,'[13]Cross-Page Data'!$D$4:$F$48,3,FALSE)="hydro",VLOOKUP(E3559,'[13]Cross-Page Data'!$I$4:$J$22,2,FALSE),VLOOKUP(I3559,'[13]Cross-Page Data'!$D$4:$F$48,3,FALSE)))))</f>
        <v>#N/A</v>
      </c>
      <c r="K3559" s="115" t="b">
        <f t="shared" si="55"/>
        <v>1</v>
      </c>
    </row>
    <row r="3560" spans="10:11" ht="14.65" customHeight="1" x14ac:dyDescent="0.25">
      <c r="J3560" s="115" t="e">
        <f>IF(VLOOKUP(I3560,'[13]Cross-Page Data'!$D$4:$F$48,3,FALSE)="natural gas",VLOOKUP(E3560,'[13]Cross-Page Data'!$I$4:$J$22,2,FALSE),IF(VLOOKUP(I3560,'[13]Cross-Page Data'!$D$4:$F$48,3,FALSE)="solar",IF(E3560="PV","solar PV","solar thermal"),IF(VLOOKUP(I3560,'[13]Cross-Page Data'!$D$4:$F$48,3,FALSE)="wind",VLOOKUP(E3560,'[13]Cross-Page Data'!$I$4:$J$22,2,FALSE),IF(VLOOKUP(I3560,'[13]Cross-Page Data'!$D$4:$F$48,3,FALSE)="hydro",VLOOKUP(E3560,'[13]Cross-Page Data'!$I$4:$J$22,2,FALSE),VLOOKUP(I3560,'[13]Cross-Page Data'!$D$4:$F$48,3,FALSE)))))</f>
        <v>#N/A</v>
      </c>
      <c r="K3560" s="115" t="b">
        <f t="shared" si="55"/>
        <v>1</v>
      </c>
    </row>
    <row r="3561" spans="10:11" ht="14.65" customHeight="1" x14ac:dyDescent="0.25">
      <c r="J3561" s="115" t="e">
        <f>IF(VLOOKUP(I3561,'[13]Cross-Page Data'!$D$4:$F$48,3,FALSE)="natural gas",VLOOKUP(E3561,'[13]Cross-Page Data'!$I$4:$J$22,2,FALSE),IF(VLOOKUP(I3561,'[13]Cross-Page Data'!$D$4:$F$48,3,FALSE)="solar",IF(E3561="PV","solar PV","solar thermal"),IF(VLOOKUP(I3561,'[13]Cross-Page Data'!$D$4:$F$48,3,FALSE)="wind",VLOOKUP(E3561,'[13]Cross-Page Data'!$I$4:$J$22,2,FALSE),IF(VLOOKUP(I3561,'[13]Cross-Page Data'!$D$4:$F$48,3,FALSE)="hydro",VLOOKUP(E3561,'[13]Cross-Page Data'!$I$4:$J$22,2,FALSE),VLOOKUP(I3561,'[13]Cross-Page Data'!$D$4:$F$48,3,FALSE)))))</f>
        <v>#N/A</v>
      </c>
      <c r="K3561" s="115" t="b">
        <f t="shared" si="55"/>
        <v>1</v>
      </c>
    </row>
    <row r="3562" spans="10:11" ht="14.65" customHeight="1" x14ac:dyDescent="0.25">
      <c r="J3562" s="115" t="e">
        <f>IF(VLOOKUP(I3562,'[13]Cross-Page Data'!$D$4:$F$48,3,FALSE)="natural gas",VLOOKUP(E3562,'[13]Cross-Page Data'!$I$4:$J$22,2,FALSE),IF(VLOOKUP(I3562,'[13]Cross-Page Data'!$D$4:$F$48,3,FALSE)="solar",IF(E3562="PV","solar PV","solar thermal"),IF(VLOOKUP(I3562,'[13]Cross-Page Data'!$D$4:$F$48,3,FALSE)="wind",VLOOKUP(E3562,'[13]Cross-Page Data'!$I$4:$J$22,2,FALSE),IF(VLOOKUP(I3562,'[13]Cross-Page Data'!$D$4:$F$48,3,FALSE)="hydro",VLOOKUP(E3562,'[13]Cross-Page Data'!$I$4:$J$22,2,FALSE),VLOOKUP(I3562,'[13]Cross-Page Data'!$D$4:$F$48,3,FALSE)))))</f>
        <v>#N/A</v>
      </c>
      <c r="K3562" s="115" t="b">
        <f t="shared" si="55"/>
        <v>1</v>
      </c>
    </row>
    <row r="3563" spans="10:11" ht="14.65" customHeight="1" x14ac:dyDescent="0.25">
      <c r="J3563" s="115" t="e">
        <f>IF(VLOOKUP(I3563,'[13]Cross-Page Data'!$D$4:$F$48,3,FALSE)="natural gas",VLOOKUP(E3563,'[13]Cross-Page Data'!$I$4:$J$22,2,FALSE),IF(VLOOKUP(I3563,'[13]Cross-Page Data'!$D$4:$F$48,3,FALSE)="solar",IF(E3563="PV","solar PV","solar thermal"),IF(VLOOKUP(I3563,'[13]Cross-Page Data'!$D$4:$F$48,3,FALSE)="wind",VLOOKUP(E3563,'[13]Cross-Page Data'!$I$4:$J$22,2,FALSE),IF(VLOOKUP(I3563,'[13]Cross-Page Data'!$D$4:$F$48,3,FALSE)="hydro",VLOOKUP(E3563,'[13]Cross-Page Data'!$I$4:$J$22,2,FALSE),VLOOKUP(I3563,'[13]Cross-Page Data'!$D$4:$F$48,3,FALSE)))))</f>
        <v>#N/A</v>
      </c>
      <c r="K3563" s="115" t="b">
        <f t="shared" si="55"/>
        <v>1</v>
      </c>
    </row>
    <row r="3564" spans="10:11" ht="14.65" customHeight="1" x14ac:dyDescent="0.25">
      <c r="J3564" s="115" t="e">
        <f>IF(VLOOKUP(I3564,'[13]Cross-Page Data'!$D$4:$F$48,3,FALSE)="natural gas",VLOOKUP(E3564,'[13]Cross-Page Data'!$I$4:$J$22,2,FALSE),IF(VLOOKUP(I3564,'[13]Cross-Page Data'!$D$4:$F$48,3,FALSE)="solar",IF(E3564="PV","solar PV","solar thermal"),IF(VLOOKUP(I3564,'[13]Cross-Page Data'!$D$4:$F$48,3,FALSE)="wind",VLOOKUP(E3564,'[13]Cross-Page Data'!$I$4:$J$22,2,FALSE),IF(VLOOKUP(I3564,'[13]Cross-Page Data'!$D$4:$F$48,3,FALSE)="hydro",VLOOKUP(E3564,'[13]Cross-Page Data'!$I$4:$J$22,2,FALSE),VLOOKUP(I3564,'[13]Cross-Page Data'!$D$4:$F$48,3,FALSE)))))</f>
        <v>#N/A</v>
      </c>
      <c r="K3564" s="115" t="b">
        <f t="shared" si="55"/>
        <v>1</v>
      </c>
    </row>
    <row r="3565" spans="10:11" ht="14.65" customHeight="1" x14ac:dyDescent="0.25">
      <c r="J3565" s="115" t="e">
        <f>IF(VLOOKUP(I3565,'[13]Cross-Page Data'!$D$4:$F$48,3,FALSE)="natural gas",VLOOKUP(E3565,'[13]Cross-Page Data'!$I$4:$J$22,2,FALSE),IF(VLOOKUP(I3565,'[13]Cross-Page Data'!$D$4:$F$48,3,FALSE)="solar",IF(E3565="PV","solar PV","solar thermal"),IF(VLOOKUP(I3565,'[13]Cross-Page Data'!$D$4:$F$48,3,FALSE)="wind",VLOOKUP(E3565,'[13]Cross-Page Data'!$I$4:$J$22,2,FALSE),IF(VLOOKUP(I3565,'[13]Cross-Page Data'!$D$4:$F$48,3,FALSE)="hydro",VLOOKUP(E3565,'[13]Cross-Page Data'!$I$4:$J$22,2,FALSE),VLOOKUP(I3565,'[13]Cross-Page Data'!$D$4:$F$48,3,FALSE)))))</f>
        <v>#N/A</v>
      </c>
      <c r="K3565" s="115" t="b">
        <f t="shared" si="55"/>
        <v>1</v>
      </c>
    </row>
    <row r="3566" spans="10:11" ht="14.65" customHeight="1" x14ac:dyDescent="0.25">
      <c r="J3566" s="115" t="e">
        <f>IF(VLOOKUP(I3566,'[13]Cross-Page Data'!$D$4:$F$48,3,FALSE)="natural gas",VLOOKUP(E3566,'[13]Cross-Page Data'!$I$4:$J$22,2,FALSE),IF(VLOOKUP(I3566,'[13]Cross-Page Data'!$D$4:$F$48,3,FALSE)="solar",IF(E3566="PV","solar PV","solar thermal"),IF(VLOOKUP(I3566,'[13]Cross-Page Data'!$D$4:$F$48,3,FALSE)="wind",VLOOKUP(E3566,'[13]Cross-Page Data'!$I$4:$J$22,2,FALSE),IF(VLOOKUP(I3566,'[13]Cross-Page Data'!$D$4:$F$48,3,FALSE)="hydro",VLOOKUP(E3566,'[13]Cross-Page Data'!$I$4:$J$22,2,FALSE),VLOOKUP(I3566,'[13]Cross-Page Data'!$D$4:$F$48,3,FALSE)))))</f>
        <v>#N/A</v>
      </c>
      <c r="K3566" s="115" t="b">
        <f t="shared" si="55"/>
        <v>1</v>
      </c>
    </row>
    <row r="3567" spans="10:11" ht="14.65" customHeight="1" x14ac:dyDescent="0.25">
      <c r="J3567" s="115" t="e">
        <f>IF(VLOOKUP(I3567,'[13]Cross-Page Data'!$D$4:$F$48,3,FALSE)="natural gas",VLOOKUP(E3567,'[13]Cross-Page Data'!$I$4:$J$22,2,FALSE),IF(VLOOKUP(I3567,'[13]Cross-Page Data'!$D$4:$F$48,3,FALSE)="solar",IF(E3567="PV","solar PV","solar thermal"),IF(VLOOKUP(I3567,'[13]Cross-Page Data'!$D$4:$F$48,3,FALSE)="wind",VLOOKUP(E3567,'[13]Cross-Page Data'!$I$4:$J$22,2,FALSE),IF(VLOOKUP(I3567,'[13]Cross-Page Data'!$D$4:$F$48,3,FALSE)="hydro",VLOOKUP(E3567,'[13]Cross-Page Data'!$I$4:$J$22,2,FALSE),VLOOKUP(I3567,'[13]Cross-Page Data'!$D$4:$F$48,3,FALSE)))))</f>
        <v>#N/A</v>
      </c>
      <c r="K3567" s="115" t="b">
        <f t="shared" si="55"/>
        <v>1</v>
      </c>
    </row>
    <row r="3568" spans="10:11" ht="14.65" customHeight="1" x14ac:dyDescent="0.25">
      <c r="J3568" s="115" t="e">
        <f>IF(VLOOKUP(I3568,'[13]Cross-Page Data'!$D$4:$F$48,3,FALSE)="natural gas",VLOOKUP(E3568,'[13]Cross-Page Data'!$I$4:$J$22,2,FALSE),IF(VLOOKUP(I3568,'[13]Cross-Page Data'!$D$4:$F$48,3,FALSE)="solar",IF(E3568="PV","solar PV","solar thermal"),IF(VLOOKUP(I3568,'[13]Cross-Page Data'!$D$4:$F$48,3,FALSE)="wind",VLOOKUP(E3568,'[13]Cross-Page Data'!$I$4:$J$22,2,FALSE),IF(VLOOKUP(I3568,'[13]Cross-Page Data'!$D$4:$F$48,3,FALSE)="hydro",VLOOKUP(E3568,'[13]Cross-Page Data'!$I$4:$J$22,2,FALSE),VLOOKUP(I3568,'[13]Cross-Page Data'!$D$4:$F$48,3,FALSE)))))</f>
        <v>#N/A</v>
      </c>
      <c r="K3568" s="115" t="b">
        <f t="shared" si="55"/>
        <v>1</v>
      </c>
    </row>
    <row r="3569" spans="10:11" ht="14.65" customHeight="1" x14ac:dyDescent="0.25">
      <c r="J3569" s="115" t="e">
        <f>IF(VLOOKUP(I3569,'[13]Cross-Page Data'!$D$4:$F$48,3,FALSE)="natural gas",VLOOKUP(E3569,'[13]Cross-Page Data'!$I$4:$J$22,2,FALSE),IF(VLOOKUP(I3569,'[13]Cross-Page Data'!$D$4:$F$48,3,FALSE)="solar",IF(E3569="PV","solar PV","solar thermal"),IF(VLOOKUP(I3569,'[13]Cross-Page Data'!$D$4:$F$48,3,FALSE)="wind",VLOOKUP(E3569,'[13]Cross-Page Data'!$I$4:$J$22,2,FALSE),IF(VLOOKUP(I3569,'[13]Cross-Page Data'!$D$4:$F$48,3,FALSE)="hydro",VLOOKUP(E3569,'[13]Cross-Page Data'!$I$4:$J$22,2,FALSE),VLOOKUP(I3569,'[13]Cross-Page Data'!$D$4:$F$48,3,FALSE)))))</f>
        <v>#N/A</v>
      </c>
      <c r="K3569" s="115" t="b">
        <f t="shared" si="55"/>
        <v>1</v>
      </c>
    </row>
    <row r="3570" spans="10:11" ht="14.65" customHeight="1" x14ac:dyDescent="0.25">
      <c r="J3570" s="115" t="e">
        <f>IF(VLOOKUP(I3570,'[13]Cross-Page Data'!$D$4:$F$48,3,FALSE)="natural gas",VLOOKUP(E3570,'[13]Cross-Page Data'!$I$4:$J$22,2,FALSE),IF(VLOOKUP(I3570,'[13]Cross-Page Data'!$D$4:$F$48,3,FALSE)="solar",IF(E3570="PV","solar PV","solar thermal"),IF(VLOOKUP(I3570,'[13]Cross-Page Data'!$D$4:$F$48,3,FALSE)="wind",VLOOKUP(E3570,'[13]Cross-Page Data'!$I$4:$J$22,2,FALSE),IF(VLOOKUP(I3570,'[13]Cross-Page Data'!$D$4:$F$48,3,FALSE)="hydro",VLOOKUP(E3570,'[13]Cross-Page Data'!$I$4:$J$22,2,FALSE),VLOOKUP(I3570,'[13]Cross-Page Data'!$D$4:$F$48,3,FALSE)))))</f>
        <v>#N/A</v>
      </c>
      <c r="K3570" s="115" t="b">
        <f t="shared" si="55"/>
        <v>1</v>
      </c>
    </row>
    <row r="3571" spans="10:11" ht="14.65" customHeight="1" x14ac:dyDescent="0.25">
      <c r="J3571" s="115" t="e">
        <f>IF(VLOOKUP(I3571,'[13]Cross-Page Data'!$D$4:$F$48,3,FALSE)="natural gas",VLOOKUP(E3571,'[13]Cross-Page Data'!$I$4:$J$22,2,FALSE),IF(VLOOKUP(I3571,'[13]Cross-Page Data'!$D$4:$F$48,3,FALSE)="solar",IF(E3571="PV","solar PV","solar thermal"),IF(VLOOKUP(I3571,'[13]Cross-Page Data'!$D$4:$F$48,3,FALSE)="wind",VLOOKUP(E3571,'[13]Cross-Page Data'!$I$4:$J$22,2,FALSE),IF(VLOOKUP(I3571,'[13]Cross-Page Data'!$D$4:$F$48,3,FALSE)="hydro",VLOOKUP(E3571,'[13]Cross-Page Data'!$I$4:$J$22,2,FALSE),VLOOKUP(I3571,'[13]Cross-Page Data'!$D$4:$F$48,3,FALSE)))))</f>
        <v>#N/A</v>
      </c>
      <c r="K3571" s="115" t="b">
        <f t="shared" si="55"/>
        <v>1</v>
      </c>
    </row>
    <row r="3572" spans="10:11" ht="14.65" customHeight="1" x14ac:dyDescent="0.25">
      <c r="J3572" s="115" t="e">
        <f>IF(VLOOKUP(I3572,'[13]Cross-Page Data'!$D$4:$F$48,3,FALSE)="natural gas",VLOOKUP(E3572,'[13]Cross-Page Data'!$I$4:$J$22,2,FALSE),IF(VLOOKUP(I3572,'[13]Cross-Page Data'!$D$4:$F$48,3,FALSE)="solar",IF(E3572="PV","solar PV","solar thermal"),IF(VLOOKUP(I3572,'[13]Cross-Page Data'!$D$4:$F$48,3,FALSE)="wind",VLOOKUP(E3572,'[13]Cross-Page Data'!$I$4:$J$22,2,FALSE),IF(VLOOKUP(I3572,'[13]Cross-Page Data'!$D$4:$F$48,3,FALSE)="hydro",VLOOKUP(E3572,'[13]Cross-Page Data'!$I$4:$J$22,2,FALSE),VLOOKUP(I3572,'[13]Cross-Page Data'!$D$4:$F$48,3,FALSE)))))</f>
        <v>#N/A</v>
      </c>
      <c r="K3572" s="115" t="b">
        <f t="shared" si="55"/>
        <v>1</v>
      </c>
    </row>
    <row r="3573" spans="10:11" ht="14.65" customHeight="1" x14ac:dyDescent="0.25">
      <c r="J3573" s="115" t="e">
        <f>IF(VLOOKUP(I3573,'[13]Cross-Page Data'!$D$4:$F$48,3,FALSE)="natural gas",VLOOKUP(E3573,'[13]Cross-Page Data'!$I$4:$J$22,2,FALSE),IF(VLOOKUP(I3573,'[13]Cross-Page Data'!$D$4:$F$48,3,FALSE)="solar",IF(E3573="PV","solar PV","solar thermal"),IF(VLOOKUP(I3573,'[13]Cross-Page Data'!$D$4:$F$48,3,FALSE)="wind",VLOOKUP(E3573,'[13]Cross-Page Data'!$I$4:$J$22,2,FALSE),IF(VLOOKUP(I3573,'[13]Cross-Page Data'!$D$4:$F$48,3,FALSE)="hydro",VLOOKUP(E3573,'[13]Cross-Page Data'!$I$4:$J$22,2,FALSE),VLOOKUP(I3573,'[13]Cross-Page Data'!$D$4:$F$48,3,FALSE)))))</f>
        <v>#N/A</v>
      </c>
      <c r="K3573" s="115" t="b">
        <f t="shared" si="55"/>
        <v>1</v>
      </c>
    </row>
    <row r="3574" spans="10:11" ht="14.65" customHeight="1" x14ac:dyDescent="0.25">
      <c r="J3574" s="115" t="e">
        <f>IF(VLOOKUP(I3574,'[13]Cross-Page Data'!$D$4:$F$48,3,FALSE)="natural gas",VLOOKUP(E3574,'[13]Cross-Page Data'!$I$4:$J$22,2,FALSE),IF(VLOOKUP(I3574,'[13]Cross-Page Data'!$D$4:$F$48,3,FALSE)="solar",IF(E3574="PV","solar PV","solar thermal"),IF(VLOOKUP(I3574,'[13]Cross-Page Data'!$D$4:$F$48,3,FALSE)="wind",VLOOKUP(E3574,'[13]Cross-Page Data'!$I$4:$J$22,2,FALSE),IF(VLOOKUP(I3574,'[13]Cross-Page Data'!$D$4:$F$48,3,FALSE)="hydro",VLOOKUP(E3574,'[13]Cross-Page Data'!$I$4:$J$22,2,FALSE),VLOOKUP(I3574,'[13]Cross-Page Data'!$D$4:$F$48,3,FALSE)))))</f>
        <v>#N/A</v>
      </c>
      <c r="K3574" s="115" t="b">
        <f t="shared" si="55"/>
        <v>1</v>
      </c>
    </row>
    <row r="3575" spans="10:11" ht="14.65" customHeight="1" x14ac:dyDescent="0.25">
      <c r="J3575" s="115" t="e">
        <f>IF(VLOOKUP(I3575,'[13]Cross-Page Data'!$D$4:$F$48,3,FALSE)="natural gas",VLOOKUP(E3575,'[13]Cross-Page Data'!$I$4:$J$22,2,FALSE),IF(VLOOKUP(I3575,'[13]Cross-Page Data'!$D$4:$F$48,3,FALSE)="solar",IF(E3575="PV","solar PV","solar thermal"),IF(VLOOKUP(I3575,'[13]Cross-Page Data'!$D$4:$F$48,3,FALSE)="wind",VLOOKUP(E3575,'[13]Cross-Page Data'!$I$4:$J$22,2,FALSE),IF(VLOOKUP(I3575,'[13]Cross-Page Data'!$D$4:$F$48,3,FALSE)="hydro",VLOOKUP(E3575,'[13]Cross-Page Data'!$I$4:$J$22,2,FALSE),VLOOKUP(I3575,'[13]Cross-Page Data'!$D$4:$F$48,3,FALSE)))))</f>
        <v>#N/A</v>
      </c>
      <c r="K3575" s="115" t="b">
        <f t="shared" si="55"/>
        <v>1</v>
      </c>
    </row>
    <row r="3576" spans="10:11" ht="14.65" customHeight="1" x14ac:dyDescent="0.25">
      <c r="J3576" s="115" t="e">
        <f>IF(VLOOKUP(I3576,'[13]Cross-Page Data'!$D$4:$F$48,3,FALSE)="natural gas",VLOOKUP(E3576,'[13]Cross-Page Data'!$I$4:$J$22,2,FALSE),IF(VLOOKUP(I3576,'[13]Cross-Page Data'!$D$4:$F$48,3,FALSE)="solar",IF(E3576="PV","solar PV","solar thermal"),IF(VLOOKUP(I3576,'[13]Cross-Page Data'!$D$4:$F$48,3,FALSE)="wind",VLOOKUP(E3576,'[13]Cross-Page Data'!$I$4:$J$22,2,FALSE),IF(VLOOKUP(I3576,'[13]Cross-Page Data'!$D$4:$F$48,3,FALSE)="hydro",VLOOKUP(E3576,'[13]Cross-Page Data'!$I$4:$J$22,2,FALSE),VLOOKUP(I3576,'[13]Cross-Page Data'!$D$4:$F$48,3,FALSE)))))</f>
        <v>#N/A</v>
      </c>
      <c r="K3576" s="115" t="b">
        <f t="shared" si="55"/>
        <v>1</v>
      </c>
    </row>
    <row r="3577" spans="10:11" ht="14.65" customHeight="1" x14ac:dyDescent="0.25">
      <c r="J3577" s="115" t="e">
        <f>IF(VLOOKUP(I3577,'[13]Cross-Page Data'!$D$4:$F$48,3,FALSE)="natural gas",VLOOKUP(E3577,'[13]Cross-Page Data'!$I$4:$J$22,2,FALSE),IF(VLOOKUP(I3577,'[13]Cross-Page Data'!$D$4:$F$48,3,FALSE)="solar",IF(E3577="PV","solar PV","solar thermal"),IF(VLOOKUP(I3577,'[13]Cross-Page Data'!$D$4:$F$48,3,FALSE)="wind",VLOOKUP(E3577,'[13]Cross-Page Data'!$I$4:$J$22,2,FALSE),IF(VLOOKUP(I3577,'[13]Cross-Page Data'!$D$4:$F$48,3,FALSE)="hydro",VLOOKUP(E3577,'[13]Cross-Page Data'!$I$4:$J$22,2,FALSE),VLOOKUP(I3577,'[13]Cross-Page Data'!$D$4:$F$48,3,FALSE)))))</f>
        <v>#N/A</v>
      </c>
      <c r="K3577" s="115" t="b">
        <f t="shared" si="55"/>
        <v>1</v>
      </c>
    </row>
    <row r="3578" spans="10:11" ht="14.65" customHeight="1" x14ac:dyDescent="0.25">
      <c r="J3578" s="115" t="e">
        <f>IF(VLOOKUP(I3578,'[13]Cross-Page Data'!$D$4:$F$48,3,FALSE)="natural gas",VLOOKUP(E3578,'[13]Cross-Page Data'!$I$4:$J$22,2,FALSE),IF(VLOOKUP(I3578,'[13]Cross-Page Data'!$D$4:$F$48,3,FALSE)="solar",IF(E3578="PV","solar PV","solar thermal"),IF(VLOOKUP(I3578,'[13]Cross-Page Data'!$D$4:$F$48,3,FALSE)="wind",VLOOKUP(E3578,'[13]Cross-Page Data'!$I$4:$J$22,2,FALSE),IF(VLOOKUP(I3578,'[13]Cross-Page Data'!$D$4:$F$48,3,FALSE)="hydro",VLOOKUP(E3578,'[13]Cross-Page Data'!$I$4:$J$22,2,FALSE),VLOOKUP(I3578,'[13]Cross-Page Data'!$D$4:$F$48,3,FALSE)))))</f>
        <v>#N/A</v>
      </c>
      <c r="K3578" s="115" t="b">
        <f t="shared" si="55"/>
        <v>1</v>
      </c>
    </row>
    <row r="3579" spans="10:11" ht="14.65" customHeight="1" x14ac:dyDescent="0.25">
      <c r="J3579" s="115" t="e">
        <f>IF(VLOOKUP(I3579,'[13]Cross-Page Data'!$D$4:$F$48,3,FALSE)="natural gas",VLOOKUP(E3579,'[13]Cross-Page Data'!$I$4:$J$22,2,FALSE),IF(VLOOKUP(I3579,'[13]Cross-Page Data'!$D$4:$F$48,3,FALSE)="solar",IF(E3579="PV","solar PV","solar thermal"),IF(VLOOKUP(I3579,'[13]Cross-Page Data'!$D$4:$F$48,3,FALSE)="wind",VLOOKUP(E3579,'[13]Cross-Page Data'!$I$4:$J$22,2,FALSE),IF(VLOOKUP(I3579,'[13]Cross-Page Data'!$D$4:$F$48,3,FALSE)="hydro",VLOOKUP(E3579,'[13]Cross-Page Data'!$I$4:$J$22,2,FALSE),VLOOKUP(I3579,'[13]Cross-Page Data'!$D$4:$F$48,3,FALSE)))))</f>
        <v>#N/A</v>
      </c>
      <c r="K3579" s="115" t="b">
        <f t="shared" si="55"/>
        <v>1</v>
      </c>
    </row>
    <row r="3580" spans="10:11" ht="14.65" customHeight="1" x14ac:dyDescent="0.25">
      <c r="J3580" s="115" t="e">
        <f>IF(VLOOKUP(I3580,'[13]Cross-Page Data'!$D$4:$F$48,3,FALSE)="natural gas",VLOOKUP(E3580,'[13]Cross-Page Data'!$I$4:$J$22,2,FALSE),IF(VLOOKUP(I3580,'[13]Cross-Page Data'!$D$4:$F$48,3,FALSE)="solar",IF(E3580="PV","solar PV","solar thermal"),IF(VLOOKUP(I3580,'[13]Cross-Page Data'!$D$4:$F$48,3,FALSE)="wind",VLOOKUP(E3580,'[13]Cross-Page Data'!$I$4:$J$22,2,FALSE),IF(VLOOKUP(I3580,'[13]Cross-Page Data'!$D$4:$F$48,3,FALSE)="hydro",VLOOKUP(E3580,'[13]Cross-Page Data'!$I$4:$J$22,2,FALSE),VLOOKUP(I3580,'[13]Cross-Page Data'!$D$4:$F$48,3,FALSE)))))</f>
        <v>#N/A</v>
      </c>
      <c r="K3580" s="115" t="b">
        <f t="shared" si="55"/>
        <v>1</v>
      </c>
    </row>
    <row r="3581" spans="10:11" ht="14.65" customHeight="1" x14ac:dyDescent="0.25">
      <c r="J3581" s="115" t="e">
        <f>IF(VLOOKUP(I3581,'[13]Cross-Page Data'!$D$4:$F$48,3,FALSE)="natural gas",VLOOKUP(E3581,'[13]Cross-Page Data'!$I$4:$J$22,2,FALSE),IF(VLOOKUP(I3581,'[13]Cross-Page Data'!$D$4:$F$48,3,FALSE)="solar",IF(E3581="PV","solar PV","solar thermal"),IF(VLOOKUP(I3581,'[13]Cross-Page Data'!$D$4:$F$48,3,FALSE)="wind",VLOOKUP(E3581,'[13]Cross-Page Data'!$I$4:$J$22,2,FALSE),IF(VLOOKUP(I3581,'[13]Cross-Page Data'!$D$4:$F$48,3,FALSE)="hydro",VLOOKUP(E3581,'[13]Cross-Page Data'!$I$4:$J$22,2,FALSE),VLOOKUP(I3581,'[13]Cross-Page Data'!$D$4:$F$48,3,FALSE)))))</f>
        <v>#N/A</v>
      </c>
      <c r="K3581" s="115" t="b">
        <f t="shared" si="55"/>
        <v>1</v>
      </c>
    </row>
    <row r="3582" spans="10:11" ht="14.65" customHeight="1" x14ac:dyDescent="0.25">
      <c r="J3582" s="115" t="e">
        <f>IF(VLOOKUP(I3582,'[13]Cross-Page Data'!$D$4:$F$48,3,FALSE)="natural gas",VLOOKUP(E3582,'[13]Cross-Page Data'!$I$4:$J$22,2,FALSE),IF(VLOOKUP(I3582,'[13]Cross-Page Data'!$D$4:$F$48,3,FALSE)="solar",IF(E3582="PV","solar PV","solar thermal"),IF(VLOOKUP(I3582,'[13]Cross-Page Data'!$D$4:$F$48,3,FALSE)="wind",VLOOKUP(E3582,'[13]Cross-Page Data'!$I$4:$J$22,2,FALSE),IF(VLOOKUP(I3582,'[13]Cross-Page Data'!$D$4:$F$48,3,FALSE)="hydro",VLOOKUP(E3582,'[13]Cross-Page Data'!$I$4:$J$22,2,FALSE),VLOOKUP(I3582,'[13]Cross-Page Data'!$D$4:$F$48,3,FALSE)))))</f>
        <v>#N/A</v>
      </c>
      <c r="K3582" s="115" t="b">
        <f t="shared" si="55"/>
        <v>1</v>
      </c>
    </row>
    <row r="3583" spans="10:11" ht="14.65" customHeight="1" x14ac:dyDescent="0.25">
      <c r="J3583" s="115" t="e">
        <f>IF(VLOOKUP(I3583,'[13]Cross-Page Data'!$D$4:$F$48,3,FALSE)="natural gas",VLOOKUP(E3583,'[13]Cross-Page Data'!$I$4:$J$22,2,FALSE),IF(VLOOKUP(I3583,'[13]Cross-Page Data'!$D$4:$F$48,3,FALSE)="solar",IF(E3583="PV","solar PV","solar thermal"),IF(VLOOKUP(I3583,'[13]Cross-Page Data'!$D$4:$F$48,3,FALSE)="wind",VLOOKUP(E3583,'[13]Cross-Page Data'!$I$4:$J$22,2,FALSE),IF(VLOOKUP(I3583,'[13]Cross-Page Data'!$D$4:$F$48,3,FALSE)="hydro",VLOOKUP(E3583,'[13]Cross-Page Data'!$I$4:$J$22,2,FALSE),VLOOKUP(I3583,'[13]Cross-Page Data'!$D$4:$F$48,3,FALSE)))))</f>
        <v>#N/A</v>
      </c>
      <c r="K3583" s="115" t="b">
        <f t="shared" si="55"/>
        <v>1</v>
      </c>
    </row>
    <row r="3584" spans="10:11" ht="14.65" customHeight="1" x14ac:dyDescent="0.25">
      <c r="J3584" s="115" t="e">
        <f>IF(VLOOKUP(I3584,'[13]Cross-Page Data'!$D$4:$F$48,3,FALSE)="natural gas",VLOOKUP(E3584,'[13]Cross-Page Data'!$I$4:$J$22,2,FALSE),IF(VLOOKUP(I3584,'[13]Cross-Page Data'!$D$4:$F$48,3,FALSE)="solar",IF(E3584="PV","solar PV","solar thermal"),IF(VLOOKUP(I3584,'[13]Cross-Page Data'!$D$4:$F$48,3,FALSE)="wind",VLOOKUP(E3584,'[13]Cross-Page Data'!$I$4:$J$22,2,FALSE),IF(VLOOKUP(I3584,'[13]Cross-Page Data'!$D$4:$F$48,3,FALSE)="hydro",VLOOKUP(E3584,'[13]Cross-Page Data'!$I$4:$J$22,2,FALSE),VLOOKUP(I3584,'[13]Cross-Page Data'!$D$4:$F$48,3,FALSE)))))</f>
        <v>#N/A</v>
      </c>
      <c r="K3584" s="115" t="b">
        <f t="shared" si="55"/>
        <v>1</v>
      </c>
    </row>
    <row r="3585" spans="10:11" ht="14.65" customHeight="1" x14ac:dyDescent="0.25">
      <c r="J3585" s="115" t="e">
        <f>IF(VLOOKUP(I3585,'[13]Cross-Page Data'!$D$4:$F$48,3,FALSE)="natural gas",VLOOKUP(E3585,'[13]Cross-Page Data'!$I$4:$J$22,2,FALSE),IF(VLOOKUP(I3585,'[13]Cross-Page Data'!$D$4:$F$48,3,FALSE)="solar",IF(E3585="PV","solar PV","solar thermal"),IF(VLOOKUP(I3585,'[13]Cross-Page Data'!$D$4:$F$48,3,FALSE)="wind",VLOOKUP(E3585,'[13]Cross-Page Data'!$I$4:$J$22,2,FALSE),IF(VLOOKUP(I3585,'[13]Cross-Page Data'!$D$4:$F$48,3,FALSE)="hydro",VLOOKUP(E3585,'[13]Cross-Page Data'!$I$4:$J$22,2,FALSE),VLOOKUP(I3585,'[13]Cross-Page Data'!$D$4:$F$48,3,FALSE)))))</f>
        <v>#N/A</v>
      </c>
      <c r="K3585" s="115" t="b">
        <f t="shared" si="55"/>
        <v>1</v>
      </c>
    </row>
    <row r="3586" spans="10:11" ht="14.65" customHeight="1" x14ac:dyDescent="0.25">
      <c r="J3586" s="115" t="e">
        <f>IF(VLOOKUP(I3586,'[13]Cross-Page Data'!$D$4:$F$48,3,FALSE)="natural gas",VLOOKUP(E3586,'[13]Cross-Page Data'!$I$4:$J$22,2,FALSE),IF(VLOOKUP(I3586,'[13]Cross-Page Data'!$D$4:$F$48,3,FALSE)="solar",IF(E3586="PV","solar PV","solar thermal"),IF(VLOOKUP(I3586,'[13]Cross-Page Data'!$D$4:$F$48,3,FALSE)="wind",VLOOKUP(E3586,'[13]Cross-Page Data'!$I$4:$J$22,2,FALSE),IF(VLOOKUP(I3586,'[13]Cross-Page Data'!$D$4:$F$48,3,FALSE)="hydro",VLOOKUP(E3586,'[13]Cross-Page Data'!$I$4:$J$22,2,FALSE),VLOOKUP(I3586,'[13]Cross-Page Data'!$D$4:$F$48,3,FALSE)))))</f>
        <v>#N/A</v>
      </c>
      <c r="K3586" s="115" t="b">
        <f t="shared" si="55"/>
        <v>1</v>
      </c>
    </row>
    <row r="3587" spans="10:11" ht="14.65" customHeight="1" x14ac:dyDescent="0.25">
      <c r="J3587" s="115" t="e">
        <f>IF(VLOOKUP(I3587,'[13]Cross-Page Data'!$D$4:$F$48,3,FALSE)="natural gas",VLOOKUP(E3587,'[13]Cross-Page Data'!$I$4:$J$22,2,FALSE),IF(VLOOKUP(I3587,'[13]Cross-Page Data'!$D$4:$F$48,3,FALSE)="solar",IF(E3587="PV","solar PV","solar thermal"),IF(VLOOKUP(I3587,'[13]Cross-Page Data'!$D$4:$F$48,3,FALSE)="wind",VLOOKUP(E3587,'[13]Cross-Page Data'!$I$4:$J$22,2,FALSE),IF(VLOOKUP(I3587,'[13]Cross-Page Data'!$D$4:$F$48,3,FALSE)="hydro",VLOOKUP(E3587,'[13]Cross-Page Data'!$I$4:$J$22,2,FALSE),VLOOKUP(I3587,'[13]Cross-Page Data'!$D$4:$F$48,3,FALSE)))))</f>
        <v>#N/A</v>
      </c>
      <c r="K3587" s="115" t="b">
        <f t="shared" si="55"/>
        <v>1</v>
      </c>
    </row>
    <row r="3588" spans="10:11" ht="14.65" customHeight="1" x14ac:dyDescent="0.25">
      <c r="J3588" s="115" t="e">
        <f>IF(VLOOKUP(I3588,'[13]Cross-Page Data'!$D$4:$F$48,3,FALSE)="natural gas",VLOOKUP(E3588,'[13]Cross-Page Data'!$I$4:$J$22,2,FALSE),IF(VLOOKUP(I3588,'[13]Cross-Page Data'!$D$4:$F$48,3,FALSE)="solar",IF(E3588="PV","solar PV","solar thermal"),IF(VLOOKUP(I3588,'[13]Cross-Page Data'!$D$4:$F$48,3,FALSE)="wind",VLOOKUP(E3588,'[13]Cross-Page Data'!$I$4:$J$22,2,FALSE),IF(VLOOKUP(I3588,'[13]Cross-Page Data'!$D$4:$F$48,3,FALSE)="hydro",VLOOKUP(E3588,'[13]Cross-Page Data'!$I$4:$J$22,2,FALSE),VLOOKUP(I3588,'[13]Cross-Page Data'!$D$4:$F$48,3,FALSE)))))</f>
        <v>#N/A</v>
      </c>
      <c r="K3588" s="115" t="b">
        <f t="shared" si="55"/>
        <v>1</v>
      </c>
    </row>
    <row r="3589" spans="10:11" ht="14.65" customHeight="1" x14ac:dyDescent="0.25">
      <c r="J3589" s="115" t="e">
        <f>IF(VLOOKUP(I3589,'[13]Cross-Page Data'!$D$4:$F$48,3,FALSE)="natural gas",VLOOKUP(E3589,'[13]Cross-Page Data'!$I$4:$J$22,2,FALSE),IF(VLOOKUP(I3589,'[13]Cross-Page Data'!$D$4:$F$48,3,FALSE)="solar",IF(E3589="PV","solar PV","solar thermal"),IF(VLOOKUP(I3589,'[13]Cross-Page Data'!$D$4:$F$48,3,FALSE)="wind",VLOOKUP(E3589,'[13]Cross-Page Data'!$I$4:$J$22,2,FALSE),IF(VLOOKUP(I3589,'[13]Cross-Page Data'!$D$4:$F$48,3,FALSE)="hydro",VLOOKUP(E3589,'[13]Cross-Page Data'!$I$4:$J$22,2,FALSE),VLOOKUP(I3589,'[13]Cross-Page Data'!$D$4:$F$48,3,FALSE)))))</f>
        <v>#N/A</v>
      </c>
      <c r="K3589" s="115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s="115" t="e">
        <f>IF(VLOOKUP(I3590,'[13]Cross-Page Data'!$D$4:$F$48,3,FALSE)="natural gas",VLOOKUP(E3590,'[13]Cross-Page Data'!$I$4:$J$22,2,FALSE),IF(VLOOKUP(I3590,'[13]Cross-Page Data'!$D$4:$F$48,3,FALSE)="solar",IF(E3590="PV","solar PV","solar thermal"),IF(VLOOKUP(I3590,'[13]Cross-Page Data'!$D$4:$F$48,3,FALSE)="wind",VLOOKUP(E3590,'[13]Cross-Page Data'!$I$4:$J$22,2,FALSE),IF(VLOOKUP(I3590,'[13]Cross-Page Data'!$D$4:$F$48,3,FALSE)="hydro",VLOOKUP(E3590,'[13]Cross-Page Data'!$I$4:$J$22,2,FALSE),VLOOKUP(I3590,'[13]Cross-Page Data'!$D$4:$F$48,3,FALSE)))))</f>
        <v>#N/A</v>
      </c>
      <c r="K3590" s="115" t="b">
        <f t="shared" si="56"/>
        <v>1</v>
      </c>
    </row>
    <row r="3591" spans="10:11" ht="14.65" customHeight="1" x14ac:dyDescent="0.25">
      <c r="J3591" s="115" t="e">
        <f>IF(VLOOKUP(I3591,'[13]Cross-Page Data'!$D$4:$F$48,3,FALSE)="natural gas",VLOOKUP(E3591,'[13]Cross-Page Data'!$I$4:$J$22,2,FALSE),IF(VLOOKUP(I3591,'[13]Cross-Page Data'!$D$4:$F$48,3,FALSE)="solar",IF(E3591="PV","solar PV","solar thermal"),IF(VLOOKUP(I3591,'[13]Cross-Page Data'!$D$4:$F$48,3,FALSE)="wind",VLOOKUP(E3591,'[13]Cross-Page Data'!$I$4:$J$22,2,FALSE),IF(VLOOKUP(I3591,'[13]Cross-Page Data'!$D$4:$F$48,3,FALSE)="hydro",VLOOKUP(E3591,'[13]Cross-Page Data'!$I$4:$J$22,2,FALSE),VLOOKUP(I3591,'[13]Cross-Page Data'!$D$4:$F$48,3,FALSE)))))</f>
        <v>#N/A</v>
      </c>
      <c r="K3591" s="115" t="b">
        <f t="shared" si="56"/>
        <v>1</v>
      </c>
    </row>
    <row r="3592" spans="10:11" ht="14.65" customHeight="1" x14ac:dyDescent="0.25">
      <c r="J3592" s="115" t="e">
        <f>IF(VLOOKUP(I3592,'[13]Cross-Page Data'!$D$4:$F$48,3,FALSE)="natural gas",VLOOKUP(E3592,'[13]Cross-Page Data'!$I$4:$J$22,2,FALSE),IF(VLOOKUP(I3592,'[13]Cross-Page Data'!$D$4:$F$48,3,FALSE)="solar",IF(E3592="PV","solar PV","solar thermal"),IF(VLOOKUP(I3592,'[13]Cross-Page Data'!$D$4:$F$48,3,FALSE)="wind",VLOOKUP(E3592,'[13]Cross-Page Data'!$I$4:$J$22,2,FALSE),IF(VLOOKUP(I3592,'[13]Cross-Page Data'!$D$4:$F$48,3,FALSE)="hydro",VLOOKUP(E3592,'[13]Cross-Page Data'!$I$4:$J$22,2,FALSE),VLOOKUP(I3592,'[13]Cross-Page Data'!$D$4:$F$48,3,FALSE)))))</f>
        <v>#N/A</v>
      </c>
      <c r="K3592" s="115" t="b">
        <f t="shared" si="56"/>
        <v>1</v>
      </c>
    </row>
    <row r="3593" spans="10:11" ht="14.65" customHeight="1" x14ac:dyDescent="0.25">
      <c r="J3593" s="115" t="e">
        <f>IF(VLOOKUP(I3593,'[13]Cross-Page Data'!$D$4:$F$48,3,FALSE)="natural gas",VLOOKUP(E3593,'[13]Cross-Page Data'!$I$4:$J$22,2,FALSE),IF(VLOOKUP(I3593,'[13]Cross-Page Data'!$D$4:$F$48,3,FALSE)="solar",IF(E3593="PV","solar PV","solar thermal"),IF(VLOOKUP(I3593,'[13]Cross-Page Data'!$D$4:$F$48,3,FALSE)="wind",VLOOKUP(E3593,'[13]Cross-Page Data'!$I$4:$J$22,2,FALSE),IF(VLOOKUP(I3593,'[13]Cross-Page Data'!$D$4:$F$48,3,FALSE)="hydro",VLOOKUP(E3593,'[13]Cross-Page Data'!$I$4:$J$22,2,FALSE),VLOOKUP(I3593,'[13]Cross-Page Data'!$D$4:$F$48,3,FALSE)))))</f>
        <v>#N/A</v>
      </c>
      <c r="K3593" s="115" t="b">
        <f t="shared" si="56"/>
        <v>1</v>
      </c>
    </row>
    <row r="3594" spans="10:11" ht="14.65" customHeight="1" x14ac:dyDescent="0.25">
      <c r="J3594" s="115" t="e">
        <f>IF(VLOOKUP(I3594,'[13]Cross-Page Data'!$D$4:$F$48,3,FALSE)="natural gas",VLOOKUP(E3594,'[13]Cross-Page Data'!$I$4:$J$22,2,FALSE),IF(VLOOKUP(I3594,'[13]Cross-Page Data'!$D$4:$F$48,3,FALSE)="solar",IF(E3594="PV","solar PV","solar thermal"),IF(VLOOKUP(I3594,'[13]Cross-Page Data'!$D$4:$F$48,3,FALSE)="wind",VLOOKUP(E3594,'[13]Cross-Page Data'!$I$4:$J$22,2,FALSE),IF(VLOOKUP(I3594,'[13]Cross-Page Data'!$D$4:$F$48,3,FALSE)="hydro",VLOOKUP(E3594,'[13]Cross-Page Data'!$I$4:$J$22,2,FALSE),VLOOKUP(I3594,'[13]Cross-Page Data'!$D$4:$F$48,3,FALSE)))))</f>
        <v>#N/A</v>
      </c>
      <c r="K3594" s="115" t="b">
        <f t="shared" si="56"/>
        <v>1</v>
      </c>
    </row>
    <row r="3595" spans="10:11" ht="14.65" customHeight="1" x14ac:dyDescent="0.25">
      <c r="J3595" s="115" t="e">
        <f>IF(VLOOKUP(I3595,'[13]Cross-Page Data'!$D$4:$F$48,3,FALSE)="natural gas",VLOOKUP(E3595,'[13]Cross-Page Data'!$I$4:$J$22,2,FALSE),IF(VLOOKUP(I3595,'[13]Cross-Page Data'!$D$4:$F$48,3,FALSE)="solar",IF(E3595="PV","solar PV","solar thermal"),IF(VLOOKUP(I3595,'[13]Cross-Page Data'!$D$4:$F$48,3,FALSE)="wind",VLOOKUP(E3595,'[13]Cross-Page Data'!$I$4:$J$22,2,FALSE),IF(VLOOKUP(I3595,'[13]Cross-Page Data'!$D$4:$F$48,3,FALSE)="hydro",VLOOKUP(E3595,'[13]Cross-Page Data'!$I$4:$J$22,2,FALSE),VLOOKUP(I3595,'[13]Cross-Page Data'!$D$4:$F$48,3,FALSE)))))</f>
        <v>#N/A</v>
      </c>
      <c r="K3595" s="115" t="b">
        <f t="shared" si="56"/>
        <v>1</v>
      </c>
    </row>
    <row r="3596" spans="10:11" ht="14.65" customHeight="1" x14ac:dyDescent="0.25">
      <c r="J3596" s="115" t="e">
        <f>IF(VLOOKUP(I3596,'[13]Cross-Page Data'!$D$4:$F$48,3,FALSE)="natural gas",VLOOKUP(E3596,'[13]Cross-Page Data'!$I$4:$J$22,2,FALSE),IF(VLOOKUP(I3596,'[13]Cross-Page Data'!$D$4:$F$48,3,FALSE)="solar",IF(E3596="PV","solar PV","solar thermal"),IF(VLOOKUP(I3596,'[13]Cross-Page Data'!$D$4:$F$48,3,FALSE)="wind",VLOOKUP(E3596,'[13]Cross-Page Data'!$I$4:$J$22,2,FALSE),IF(VLOOKUP(I3596,'[13]Cross-Page Data'!$D$4:$F$48,3,FALSE)="hydro",VLOOKUP(E3596,'[13]Cross-Page Data'!$I$4:$J$22,2,FALSE),VLOOKUP(I3596,'[13]Cross-Page Data'!$D$4:$F$48,3,FALSE)))))</f>
        <v>#N/A</v>
      </c>
      <c r="K3596" s="115" t="b">
        <f t="shared" si="56"/>
        <v>1</v>
      </c>
    </row>
    <row r="3597" spans="10:11" ht="14.65" customHeight="1" x14ac:dyDescent="0.25">
      <c r="J3597" s="115" t="e">
        <f>IF(VLOOKUP(I3597,'[13]Cross-Page Data'!$D$4:$F$48,3,FALSE)="natural gas",VLOOKUP(E3597,'[13]Cross-Page Data'!$I$4:$J$22,2,FALSE),IF(VLOOKUP(I3597,'[13]Cross-Page Data'!$D$4:$F$48,3,FALSE)="solar",IF(E3597="PV","solar PV","solar thermal"),IF(VLOOKUP(I3597,'[13]Cross-Page Data'!$D$4:$F$48,3,FALSE)="wind",VLOOKUP(E3597,'[13]Cross-Page Data'!$I$4:$J$22,2,FALSE),IF(VLOOKUP(I3597,'[13]Cross-Page Data'!$D$4:$F$48,3,FALSE)="hydro",VLOOKUP(E3597,'[13]Cross-Page Data'!$I$4:$J$22,2,FALSE),VLOOKUP(I3597,'[13]Cross-Page Data'!$D$4:$F$48,3,FALSE)))))</f>
        <v>#N/A</v>
      </c>
      <c r="K3597" s="115" t="b">
        <f t="shared" si="56"/>
        <v>1</v>
      </c>
    </row>
    <row r="3598" spans="10:11" ht="14.65" customHeight="1" x14ac:dyDescent="0.25">
      <c r="J3598" s="115" t="e">
        <f>IF(VLOOKUP(I3598,'[13]Cross-Page Data'!$D$4:$F$48,3,FALSE)="natural gas",VLOOKUP(E3598,'[13]Cross-Page Data'!$I$4:$J$22,2,FALSE),IF(VLOOKUP(I3598,'[13]Cross-Page Data'!$D$4:$F$48,3,FALSE)="solar",IF(E3598="PV","solar PV","solar thermal"),IF(VLOOKUP(I3598,'[13]Cross-Page Data'!$D$4:$F$48,3,FALSE)="wind",VLOOKUP(E3598,'[13]Cross-Page Data'!$I$4:$J$22,2,FALSE),IF(VLOOKUP(I3598,'[13]Cross-Page Data'!$D$4:$F$48,3,FALSE)="hydro",VLOOKUP(E3598,'[13]Cross-Page Data'!$I$4:$J$22,2,FALSE),VLOOKUP(I3598,'[13]Cross-Page Data'!$D$4:$F$48,3,FALSE)))))</f>
        <v>#N/A</v>
      </c>
      <c r="K3598" s="115" t="b">
        <f t="shared" si="56"/>
        <v>1</v>
      </c>
    </row>
    <row r="3599" spans="10:11" ht="14.65" customHeight="1" x14ac:dyDescent="0.25">
      <c r="J3599" s="115" t="e">
        <f>IF(VLOOKUP(I3599,'[13]Cross-Page Data'!$D$4:$F$48,3,FALSE)="natural gas",VLOOKUP(E3599,'[13]Cross-Page Data'!$I$4:$J$22,2,FALSE),IF(VLOOKUP(I3599,'[13]Cross-Page Data'!$D$4:$F$48,3,FALSE)="solar",IF(E3599="PV","solar PV","solar thermal"),IF(VLOOKUP(I3599,'[13]Cross-Page Data'!$D$4:$F$48,3,FALSE)="wind",VLOOKUP(E3599,'[13]Cross-Page Data'!$I$4:$J$22,2,FALSE),IF(VLOOKUP(I3599,'[13]Cross-Page Data'!$D$4:$F$48,3,FALSE)="hydro",VLOOKUP(E3599,'[13]Cross-Page Data'!$I$4:$J$22,2,FALSE),VLOOKUP(I3599,'[13]Cross-Page Data'!$D$4:$F$48,3,FALSE)))))</f>
        <v>#N/A</v>
      </c>
      <c r="K3599" s="115" t="b">
        <f t="shared" si="56"/>
        <v>1</v>
      </c>
    </row>
    <row r="3600" spans="10:11" ht="14.65" customHeight="1" x14ac:dyDescent="0.25">
      <c r="J3600" s="115" t="e">
        <f>IF(VLOOKUP(I3600,'[13]Cross-Page Data'!$D$4:$F$48,3,FALSE)="natural gas",VLOOKUP(E3600,'[13]Cross-Page Data'!$I$4:$J$22,2,FALSE),IF(VLOOKUP(I3600,'[13]Cross-Page Data'!$D$4:$F$48,3,FALSE)="solar",IF(E3600="PV","solar PV","solar thermal"),IF(VLOOKUP(I3600,'[13]Cross-Page Data'!$D$4:$F$48,3,FALSE)="wind",VLOOKUP(E3600,'[13]Cross-Page Data'!$I$4:$J$22,2,FALSE),IF(VLOOKUP(I3600,'[13]Cross-Page Data'!$D$4:$F$48,3,FALSE)="hydro",VLOOKUP(E3600,'[13]Cross-Page Data'!$I$4:$J$22,2,FALSE),VLOOKUP(I3600,'[13]Cross-Page Data'!$D$4:$F$48,3,FALSE)))))</f>
        <v>#N/A</v>
      </c>
      <c r="K3600" s="115" t="b">
        <f t="shared" si="56"/>
        <v>1</v>
      </c>
    </row>
    <row r="3601" spans="10:11" ht="14.65" customHeight="1" x14ac:dyDescent="0.25">
      <c r="J3601" s="115" t="e">
        <f>IF(VLOOKUP(I3601,'[13]Cross-Page Data'!$D$4:$F$48,3,FALSE)="natural gas",VLOOKUP(E3601,'[13]Cross-Page Data'!$I$4:$J$22,2,FALSE),IF(VLOOKUP(I3601,'[13]Cross-Page Data'!$D$4:$F$48,3,FALSE)="solar",IF(E3601="PV","solar PV","solar thermal"),IF(VLOOKUP(I3601,'[13]Cross-Page Data'!$D$4:$F$48,3,FALSE)="wind",VLOOKUP(E3601,'[13]Cross-Page Data'!$I$4:$J$22,2,FALSE),IF(VLOOKUP(I3601,'[13]Cross-Page Data'!$D$4:$F$48,3,FALSE)="hydro",VLOOKUP(E3601,'[13]Cross-Page Data'!$I$4:$J$22,2,FALSE),VLOOKUP(I3601,'[13]Cross-Page Data'!$D$4:$F$48,3,FALSE)))))</f>
        <v>#N/A</v>
      </c>
      <c r="K3601" s="115" t="b">
        <f t="shared" si="56"/>
        <v>1</v>
      </c>
    </row>
    <row r="3602" spans="10:11" ht="14.65" customHeight="1" x14ac:dyDescent="0.25">
      <c r="J3602" s="115" t="e">
        <f>IF(VLOOKUP(I3602,'[13]Cross-Page Data'!$D$4:$F$48,3,FALSE)="natural gas",VLOOKUP(E3602,'[13]Cross-Page Data'!$I$4:$J$22,2,FALSE),IF(VLOOKUP(I3602,'[13]Cross-Page Data'!$D$4:$F$48,3,FALSE)="solar",IF(E3602="PV","solar PV","solar thermal"),IF(VLOOKUP(I3602,'[13]Cross-Page Data'!$D$4:$F$48,3,FALSE)="wind",VLOOKUP(E3602,'[13]Cross-Page Data'!$I$4:$J$22,2,FALSE),IF(VLOOKUP(I3602,'[13]Cross-Page Data'!$D$4:$F$48,3,FALSE)="hydro",VLOOKUP(E3602,'[13]Cross-Page Data'!$I$4:$J$22,2,FALSE),VLOOKUP(I3602,'[13]Cross-Page Data'!$D$4:$F$48,3,FALSE)))))</f>
        <v>#N/A</v>
      </c>
      <c r="K3602" s="115" t="b">
        <f t="shared" si="56"/>
        <v>1</v>
      </c>
    </row>
    <row r="3603" spans="10:11" ht="14.65" customHeight="1" x14ac:dyDescent="0.25">
      <c r="J3603" s="115" t="e">
        <f>IF(VLOOKUP(I3603,'[13]Cross-Page Data'!$D$4:$F$48,3,FALSE)="natural gas",VLOOKUP(E3603,'[13]Cross-Page Data'!$I$4:$J$22,2,FALSE),IF(VLOOKUP(I3603,'[13]Cross-Page Data'!$D$4:$F$48,3,FALSE)="solar",IF(E3603="PV","solar PV","solar thermal"),IF(VLOOKUP(I3603,'[13]Cross-Page Data'!$D$4:$F$48,3,FALSE)="wind",VLOOKUP(E3603,'[13]Cross-Page Data'!$I$4:$J$22,2,FALSE),IF(VLOOKUP(I3603,'[13]Cross-Page Data'!$D$4:$F$48,3,FALSE)="hydro",VLOOKUP(E3603,'[13]Cross-Page Data'!$I$4:$J$22,2,FALSE),VLOOKUP(I3603,'[13]Cross-Page Data'!$D$4:$F$48,3,FALSE)))))</f>
        <v>#N/A</v>
      </c>
      <c r="K3603" s="115" t="b">
        <f t="shared" si="56"/>
        <v>1</v>
      </c>
    </row>
    <row r="3604" spans="10:11" ht="14.65" customHeight="1" x14ac:dyDescent="0.25">
      <c r="J3604" s="115" t="e">
        <f>IF(VLOOKUP(I3604,'[13]Cross-Page Data'!$D$4:$F$48,3,FALSE)="natural gas",VLOOKUP(E3604,'[13]Cross-Page Data'!$I$4:$J$22,2,FALSE),IF(VLOOKUP(I3604,'[13]Cross-Page Data'!$D$4:$F$48,3,FALSE)="solar",IF(E3604="PV","solar PV","solar thermal"),IF(VLOOKUP(I3604,'[13]Cross-Page Data'!$D$4:$F$48,3,FALSE)="wind",VLOOKUP(E3604,'[13]Cross-Page Data'!$I$4:$J$22,2,FALSE),IF(VLOOKUP(I3604,'[13]Cross-Page Data'!$D$4:$F$48,3,FALSE)="hydro",VLOOKUP(E3604,'[13]Cross-Page Data'!$I$4:$J$22,2,FALSE),VLOOKUP(I3604,'[13]Cross-Page Data'!$D$4:$F$48,3,FALSE)))))</f>
        <v>#N/A</v>
      </c>
      <c r="K3604" s="115" t="b">
        <f t="shared" si="56"/>
        <v>1</v>
      </c>
    </row>
    <row r="3605" spans="10:11" ht="14.65" customHeight="1" x14ac:dyDescent="0.25">
      <c r="J3605" s="115" t="e">
        <f>IF(VLOOKUP(I3605,'[13]Cross-Page Data'!$D$4:$F$48,3,FALSE)="natural gas",VLOOKUP(E3605,'[13]Cross-Page Data'!$I$4:$J$22,2,FALSE),IF(VLOOKUP(I3605,'[13]Cross-Page Data'!$D$4:$F$48,3,FALSE)="solar",IF(E3605="PV","solar PV","solar thermal"),IF(VLOOKUP(I3605,'[13]Cross-Page Data'!$D$4:$F$48,3,FALSE)="wind",VLOOKUP(E3605,'[13]Cross-Page Data'!$I$4:$J$22,2,FALSE),IF(VLOOKUP(I3605,'[13]Cross-Page Data'!$D$4:$F$48,3,FALSE)="hydro",VLOOKUP(E3605,'[13]Cross-Page Data'!$I$4:$J$22,2,FALSE),VLOOKUP(I3605,'[13]Cross-Page Data'!$D$4:$F$48,3,FALSE)))))</f>
        <v>#N/A</v>
      </c>
      <c r="K3605" s="115" t="b">
        <f t="shared" si="56"/>
        <v>1</v>
      </c>
    </row>
    <row r="3606" spans="10:11" ht="14.65" customHeight="1" x14ac:dyDescent="0.25">
      <c r="J3606" s="115" t="e">
        <f>IF(VLOOKUP(I3606,'[13]Cross-Page Data'!$D$4:$F$48,3,FALSE)="natural gas",VLOOKUP(E3606,'[13]Cross-Page Data'!$I$4:$J$22,2,FALSE),IF(VLOOKUP(I3606,'[13]Cross-Page Data'!$D$4:$F$48,3,FALSE)="solar",IF(E3606="PV","solar PV","solar thermal"),IF(VLOOKUP(I3606,'[13]Cross-Page Data'!$D$4:$F$48,3,FALSE)="wind",VLOOKUP(E3606,'[13]Cross-Page Data'!$I$4:$J$22,2,FALSE),IF(VLOOKUP(I3606,'[13]Cross-Page Data'!$D$4:$F$48,3,FALSE)="hydro",VLOOKUP(E3606,'[13]Cross-Page Data'!$I$4:$J$22,2,FALSE),VLOOKUP(I3606,'[13]Cross-Page Data'!$D$4:$F$48,3,FALSE)))))</f>
        <v>#N/A</v>
      </c>
      <c r="K3606" s="115" t="b">
        <f t="shared" si="56"/>
        <v>1</v>
      </c>
    </row>
    <row r="3607" spans="10:11" ht="14.65" customHeight="1" x14ac:dyDescent="0.25">
      <c r="J3607" s="115" t="e">
        <f>IF(VLOOKUP(I3607,'[13]Cross-Page Data'!$D$4:$F$48,3,FALSE)="natural gas",VLOOKUP(E3607,'[13]Cross-Page Data'!$I$4:$J$22,2,FALSE),IF(VLOOKUP(I3607,'[13]Cross-Page Data'!$D$4:$F$48,3,FALSE)="solar",IF(E3607="PV","solar PV","solar thermal"),IF(VLOOKUP(I3607,'[13]Cross-Page Data'!$D$4:$F$48,3,FALSE)="wind",VLOOKUP(E3607,'[13]Cross-Page Data'!$I$4:$J$22,2,FALSE),IF(VLOOKUP(I3607,'[13]Cross-Page Data'!$D$4:$F$48,3,FALSE)="hydro",VLOOKUP(E3607,'[13]Cross-Page Data'!$I$4:$J$22,2,FALSE),VLOOKUP(I3607,'[13]Cross-Page Data'!$D$4:$F$48,3,FALSE)))))</f>
        <v>#N/A</v>
      </c>
      <c r="K3607" s="115" t="b">
        <f t="shared" si="56"/>
        <v>1</v>
      </c>
    </row>
    <row r="3608" spans="10:11" ht="14.65" customHeight="1" x14ac:dyDescent="0.25">
      <c r="J3608" s="115" t="e">
        <f>IF(VLOOKUP(I3608,'[13]Cross-Page Data'!$D$4:$F$48,3,FALSE)="natural gas",VLOOKUP(E3608,'[13]Cross-Page Data'!$I$4:$J$22,2,FALSE),IF(VLOOKUP(I3608,'[13]Cross-Page Data'!$D$4:$F$48,3,FALSE)="solar",IF(E3608="PV","solar PV","solar thermal"),IF(VLOOKUP(I3608,'[13]Cross-Page Data'!$D$4:$F$48,3,FALSE)="wind",VLOOKUP(E3608,'[13]Cross-Page Data'!$I$4:$J$22,2,FALSE),IF(VLOOKUP(I3608,'[13]Cross-Page Data'!$D$4:$F$48,3,FALSE)="hydro",VLOOKUP(E3608,'[13]Cross-Page Data'!$I$4:$J$22,2,FALSE),VLOOKUP(I3608,'[13]Cross-Page Data'!$D$4:$F$48,3,FALSE)))))</f>
        <v>#N/A</v>
      </c>
      <c r="K3608" s="115" t="b">
        <f t="shared" si="56"/>
        <v>1</v>
      </c>
    </row>
    <row r="3609" spans="10:11" ht="14.65" customHeight="1" x14ac:dyDescent="0.25">
      <c r="J3609" s="115" t="e">
        <f>IF(VLOOKUP(I3609,'[13]Cross-Page Data'!$D$4:$F$48,3,FALSE)="natural gas",VLOOKUP(E3609,'[13]Cross-Page Data'!$I$4:$J$22,2,FALSE),IF(VLOOKUP(I3609,'[13]Cross-Page Data'!$D$4:$F$48,3,FALSE)="solar",IF(E3609="PV","solar PV","solar thermal"),IF(VLOOKUP(I3609,'[13]Cross-Page Data'!$D$4:$F$48,3,FALSE)="wind",VLOOKUP(E3609,'[13]Cross-Page Data'!$I$4:$J$22,2,FALSE),IF(VLOOKUP(I3609,'[13]Cross-Page Data'!$D$4:$F$48,3,FALSE)="hydro",VLOOKUP(E3609,'[13]Cross-Page Data'!$I$4:$J$22,2,FALSE),VLOOKUP(I3609,'[13]Cross-Page Data'!$D$4:$F$48,3,FALSE)))))</f>
        <v>#N/A</v>
      </c>
      <c r="K3609" s="115" t="b">
        <f t="shared" si="56"/>
        <v>1</v>
      </c>
    </row>
    <row r="3610" spans="10:11" ht="14.65" customHeight="1" x14ac:dyDescent="0.25">
      <c r="J3610" s="115" t="e">
        <f>IF(VLOOKUP(I3610,'[13]Cross-Page Data'!$D$4:$F$48,3,FALSE)="natural gas",VLOOKUP(E3610,'[13]Cross-Page Data'!$I$4:$J$22,2,FALSE),IF(VLOOKUP(I3610,'[13]Cross-Page Data'!$D$4:$F$48,3,FALSE)="solar",IF(E3610="PV","solar PV","solar thermal"),IF(VLOOKUP(I3610,'[13]Cross-Page Data'!$D$4:$F$48,3,FALSE)="wind",VLOOKUP(E3610,'[13]Cross-Page Data'!$I$4:$J$22,2,FALSE),IF(VLOOKUP(I3610,'[13]Cross-Page Data'!$D$4:$F$48,3,FALSE)="hydro",VLOOKUP(E3610,'[13]Cross-Page Data'!$I$4:$J$22,2,FALSE),VLOOKUP(I3610,'[13]Cross-Page Data'!$D$4:$F$48,3,FALSE)))))</f>
        <v>#N/A</v>
      </c>
      <c r="K3610" s="115" t="b">
        <f t="shared" si="56"/>
        <v>1</v>
      </c>
    </row>
    <row r="3611" spans="10:11" ht="14.65" customHeight="1" x14ac:dyDescent="0.25">
      <c r="J3611" s="115" t="e">
        <f>IF(VLOOKUP(I3611,'[13]Cross-Page Data'!$D$4:$F$48,3,FALSE)="natural gas",VLOOKUP(E3611,'[13]Cross-Page Data'!$I$4:$J$22,2,FALSE),IF(VLOOKUP(I3611,'[13]Cross-Page Data'!$D$4:$F$48,3,FALSE)="solar",IF(E3611="PV","solar PV","solar thermal"),IF(VLOOKUP(I3611,'[13]Cross-Page Data'!$D$4:$F$48,3,FALSE)="wind",VLOOKUP(E3611,'[13]Cross-Page Data'!$I$4:$J$22,2,FALSE),IF(VLOOKUP(I3611,'[13]Cross-Page Data'!$D$4:$F$48,3,FALSE)="hydro",VLOOKUP(E3611,'[13]Cross-Page Data'!$I$4:$J$22,2,FALSE),VLOOKUP(I3611,'[13]Cross-Page Data'!$D$4:$F$48,3,FALSE)))))</f>
        <v>#N/A</v>
      </c>
      <c r="K3611" s="115" t="b">
        <f t="shared" si="56"/>
        <v>1</v>
      </c>
    </row>
    <row r="3612" spans="10:11" ht="14.65" customHeight="1" x14ac:dyDescent="0.25">
      <c r="J3612" s="115" t="e">
        <f>IF(VLOOKUP(I3612,'[13]Cross-Page Data'!$D$4:$F$48,3,FALSE)="natural gas",VLOOKUP(E3612,'[13]Cross-Page Data'!$I$4:$J$22,2,FALSE),IF(VLOOKUP(I3612,'[13]Cross-Page Data'!$D$4:$F$48,3,FALSE)="solar",IF(E3612="PV","solar PV","solar thermal"),IF(VLOOKUP(I3612,'[13]Cross-Page Data'!$D$4:$F$48,3,FALSE)="wind",VLOOKUP(E3612,'[13]Cross-Page Data'!$I$4:$J$22,2,FALSE),IF(VLOOKUP(I3612,'[13]Cross-Page Data'!$D$4:$F$48,3,FALSE)="hydro",VLOOKUP(E3612,'[13]Cross-Page Data'!$I$4:$J$22,2,FALSE),VLOOKUP(I3612,'[13]Cross-Page Data'!$D$4:$F$48,3,FALSE)))))</f>
        <v>#N/A</v>
      </c>
      <c r="K3612" s="115" t="b">
        <f t="shared" si="56"/>
        <v>1</v>
      </c>
    </row>
    <row r="3613" spans="10:11" ht="14.65" customHeight="1" x14ac:dyDescent="0.25">
      <c r="J3613" s="115" t="e">
        <f>IF(VLOOKUP(I3613,'[13]Cross-Page Data'!$D$4:$F$48,3,FALSE)="natural gas",VLOOKUP(E3613,'[13]Cross-Page Data'!$I$4:$J$22,2,FALSE),IF(VLOOKUP(I3613,'[13]Cross-Page Data'!$D$4:$F$48,3,FALSE)="solar",IF(E3613="PV","solar PV","solar thermal"),IF(VLOOKUP(I3613,'[13]Cross-Page Data'!$D$4:$F$48,3,FALSE)="wind",VLOOKUP(E3613,'[13]Cross-Page Data'!$I$4:$J$22,2,FALSE),IF(VLOOKUP(I3613,'[13]Cross-Page Data'!$D$4:$F$48,3,FALSE)="hydro",VLOOKUP(E3613,'[13]Cross-Page Data'!$I$4:$J$22,2,FALSE),VLOOKUP(I3613,'[13]Cross-Page Data'!$D$4:$F$48,3,FALSE)))))</f>
        <v>#N/A</v>
      </c>
      <c r="K3613" s="115" t="b">
        <f t="shared" si="56"/>
        <v>1</v>
      </c>
    </row>
    <row r="3614" spans="10:11" ht="14.65" customHeight="1" x14ac:dyDescent="0.25">
      <c r="J3614" s="115" t="e">
        <f>IF(VLOOKUP(I3614,'[13]Cross-Page Data'!$D$4:$F$48,3,FALSE)="natural gas",VLOOKUP(E3614,'[13]Cross-Page Data'!$I$4:$J$22,2,FALSE),IF(VLOOKUP(I3614,'[13]Cross-Page Data'!$D$4:$F$48,3,FALSE)="solar",IF(E3614="PV","solar PV","solar thermal"),IF(VLOOKUP(I3614,'[13]Cross-Page Data'!$D$4:$F$48,3,FALSE)="wind",VLOOKUP(E3614,'[13]Cross-Page Data'!$I$4:$J$22,2,FALSE),IF(VLOOKUP(I3614,'[13]Cross-Page Data'!$D$4:$F$48,3,FALSE)="hydro",VLOOKUP(E3614,'[13]Cross-Page Data'!$I$4:$J$22,2,FALSE),VLOOKUP(I3614,'[13]Cross-Page Data'!$D$4:$F$48,3,FALSE)))))</f>
        <v>#N/A</v>
      </c>
      <c r="K3614" s="115" t="b">
        <f t="shared" si="56"/>
        <v>1</v>
      </c>
    </row>
    <row r="3615" spans="10:11" ht="14.65" customHeight="1" x14ac:dyDescent="0.25">
      <c r="J3615" s="115" t="e">
        <f>IF(VLOOKUP(I3615,'[13]Cross-Page Data'!$D$4:$F$48,3,FALSE)="natural gas",VLOOKUP(E3615,'[13]Cross-Page Data'!$I$4:$J$22,2,FALSE),IF(VLOOKUP(I3615,'[13]Cross-Page Data'!$D$4:$F$48,3,FALSE)="solar",IF(E3615="PV","solar PV","solar thermal"),IF(VLOOKUP(I3615,'[13]Cross-Page Data'!$D$4:$F$48,3,FALSE)="wind",VLOOKUP(E3615,'[13]Cross-Page Data'!$I$4:$J$22,2,FALSE),IF(VLOOKUP(I3615,'[13]Cross-Page Data'!$D$4:$F$48,3,FALSE)="hydro",VLOOKUP(E3615,'[13]Cross-Page Data'!$I$4:$J$22,2,FALSE),VLOOKUP(I3615,'[13]Cross-Page Data'!$D$4:$F$48,3,FALSE)))))</f>
        <v>#N/A</v>
      </c>
      <c r="K3615" s="115" t="b">
        <f t="shared" si="56"/>
        <v>1</v>
      </c>
    </row>
    <row r="3616" spans="10:11" ht="14.65" customHeight="1" x14ac:dyDescent="0.25">
      <c r="J3616" s="115" t="e">
        <f>IF(VLOOKUP(I3616,'[13]Cross-Page Data'!$D$4:$F$48,3,FALSE)="natural gas",VLOOKUP(E3616,'[13]Cross-Page Data'!$I$4:$J$22,2,FALSE),IF(VLOOKUP(I3616,'[13]Cross-Page Data'!$D$4:$F$48,3,FALSE)="solar",IF(E3616="PV","solar PV","solar thermal"),IF(VLOOKUP(I3616,'[13]Cross-Page Data'!$D$4:$F$48,3,FALSE)="wind",VLOOKUP(E3616,'[13]Cross-Page Data'!$I$4:$J$22,2,FALSE),IF(VLOOKUP(I3616,'[13]Cross-Page Data'!$D$4:$F$48,3,FALSE)="hydro",VLOOKUP(E3616,'[13]Cross-Page Data'!$I$4:$J$22,2,FALSE),VLOOKUP(I3616,'[13]Cross-Page Data'!$D$4:$F$48,3,FALSE)))))</f>
        <v>#N/A</v>
      </c>
      <c r="K3616" s="115" t="b">
        <f t="shared" si="56"/>
        <v>1</v>
      </c>
    </row>
    <row r="3617" spans="10:11" ht="14.65" customHeight="1" x14ac:dyDescent="0.25">
      <c r="J3617" s="115" t="e">
        <f>IF(VLOOKUP(I3617,'[13]Cross-Page Data'!$D$4:$F$48,3,FALSE)="natural gas",VLOOKUP(E3617,'[13]Cross-Page Data'!$I$4:$J$22,2,FALSE),IF(VLOOKUP(I3617,'[13]Cross-Page Data'!$D$4:$F$48,3,FALSE)="solar",IF(E3617="PV","solar PV","solar thermal"),IF(VLOOKUP(I3617,'[13]Cross-Page Data'!$D$4:$F$48,3,FALSE)="wind",VLOOKUP(E3617,'[13]Cross-Page Data'!$I$4:$J$22,2,FALSE),IF(VLOOKUP(I3617,'[13]Cross-Page Data'!$D$4:$F$48,3,FALSE)="hydro",VLOOKUP(E3617,'[13]Cross-Page Data'!$I$4:$J$22,2,FALSE),VLOOKUP(I3617,'[13]Cross-Page Data'!$D$4:$F$48,3,FALSE)))))</f>
        <v>#N/A</v>
      </c>
      <c r="K3617" s="115" t="b">
        <f t="shared" si="56"/>
        <v>1</v>
      </c>
    </row>
    <row r="3618" spans="10:11" ht="14.65" customHeight="1" x14ac:dyDescent="0.25">
      <c r="J3618" s="115" t="e">
        <f>IF(VLOOKUP(I3618,'[13]Cross-Page Data'!$D$4:$F$48,3,FALSE)="natural gas",VLOOKUP(E3618,'[13]Cross-Page Data'!$I$4:$J$22,2,FALSE),IF(VLOOKUP(I3618,'[13]Cross-Page Data'!$D$4:$F$48,3,FALSE)="solar",IF(E3618="PV","solar PV","solar thermal"),IF(VLOOKUP(I3618,'[13]Cross-Page Data'!$D$4:$F$48,3,FALSE)="wind",VLOOKUP(E3618,'[13]Cross-Page Data'!$I$4:$J$22,2,FALSE),IF(VLOOKUP(I3618,'[13]Cross-Page Data'!$D$4:$F$48,3,FALSE)="hydro",VLOOKUP(E3618,'[13]Cross-Page Data'!$I$4:$J$22,2,FALSE),VLOOKUP(I3618,'[13]Cross-Page Data'!$D$4:$F$48,3,FALSE)))))</f>
        <v>#N/A</v>
      </c>
      <c r="K3618" s="115" t="b">
        <f t="shared" si="56"/>
        <v>1</v>
      </c>
    </row>
    <row r="3619" spans="10:11" ht="14.65" customHeight="1" x14ac:dyDescent="0.25">
      <c r="J3619" s="115" t="e">
        <f>IF(VLOOKUP(I3619,'[13]Cross-Page Data'!$D$4:$F$48,3,FALSE)="natural gas",VLOOKUP(E3619,'[13]Cross-Page Data'!$I$4:$J$22,2,FALSE),IF(VLOOKUP(I3619,'[13]Cross-Page Data'!$D$4:$F$48,3,FALSE)="solar",IF(E3619="PV","solar PV","solar thermal"),IF(VLOOKUP(I3619,'[13]Cross-Page Data'!$D$4:$F$48,3,FALSE)="wind",VLOOKUP(E3619,'[13]Cross-Page Data'!$I$4:$J$22,2,FALSE),IF(VLOOKUP(I3619,'[13]Cross-Page Data'!$D$4:$F$48,3,FALSE)="hydro",VLOOKUP(E3619,'[13]Cross-Page Data'!$I$4:$J$22,2,FALSE),VLOOKUP(I3619,'[13]Cross-Page Data'!$D$4:$F$48,3,FALSE)))))</f>
        <v>#N/A</v>
      </c>
      <c r="K3619" s="115" t="b">
        <f t="shared" si="56"/>
        <v>1</v>
      </c>
    </row>
    <row r="3620" spans="10:11" ht="14.65" customHeight="1" x14ac:dyDescent="0.25">
      <c r="J3620" s="115" t="e">
        <f>IF(VLOOKUP(I3620,'[13]Cross-Page Data'!$D$4:$F$48,3,FALSE)="natural gas",VLOOKUP(E3620,'[13]Cross-Page Data'!$I$4:$J$22,2,FALSE),IF(VLOOKUP(I3620,'[13]Cross-Page Data'!$D$4:$F$48,3,FALSE)="solar",IF(E3620="PV","solar PV","solar thermal"),IF(VLOOKUP(I3620,'[13]Cross-Page Data'!$D$4:$F$48,3,FALSE)="wind",VLOOKUP(E3620,'[13]Cross-Page Data'!$I$4:$J$22,2,FALSE),IF(VLOOKUP(I3620,'[13]Cross-Page Data'!$D$4:$F$48,3,FALSE)="hydro",VLOOKUP(E3620,'[13]Cross-Page Data'!$I$4:$J$22,2,FALSE),VLOOKUP(I3620,'[13]Cross-Page Data'!$D$4:$F$48,3,FALSE)))))</f>
        <v>#N/A</v>
      </c>
      <c r="K3620" s="115" t="b">
        <f t="shared" si="56"/>
        <v>1</v>
      </c>
    </row>
    <row r="3621" spans="10:11" ht="14.65" customHeight="1" x14ac:dyDescent="0.25">
      <c r="J3621" s="115" t="e">
        <f>IF(VLOOKUP(I3621,'[13]Cross-Page Data'!$D$4:$F$48,3,FALSE)="natural gas",VLOOKUP(E3621,'[13]Cross-Page Data'!$I$4:$J$22,2,FALSE),IF(VLOOKUP(I3621,'[13]Cross-Page Data'!$D$4:$F$48,3,FALSE)="solar",IF(E3621="PV","solar PV","solar thermal"),IF(VLOOKUP(I3621,'[13]Cross-Page Data'!$D$4:$F$48,3,FALSE)="wind",VLOOKUP(E3621,'[13]Cross-Page Data'!$I$4:$J$22,2,FALSE),IF(VLOOKUP(I3621,'[13]Cross-Page Data'!$D$4:$F$48,3,FALSE)="hydro",VLOOKUP(E3621,'[13]Cross-Page Data'!$I$4:$J$22,2,FALSE),VLOOKUP(I3621,'[13]Cross-Page Data'!$D$4:$F$48,3,FALSE)))))</f>
        <v>#N/A</v>
      </c>
      <c r="K3621" s="115" t="b">
        <f t="shared" si="56"/>
        <v>1</v>
      </c>
    </row>
    <row r="3622" spans="10:11" ht="14.65" customHeight="1" x14ac:dyDescent="0.25">
      <c r="J3622" s="115" t="e">
        <f>IF(VLOOKUP(I3622,'[13]Cross-Page Data'!$D$4:$F$48,3,FALSE)="natural gas",VLOOKUP(E3622,'[13]Cross-Page Data'!$I$4:$J$22,2,FALSE),IF(VLOOKUP(I3622,'[13]Cross-Page Data'!$D$4:$F$48,3,FALSE)="solar",IF(E3622="PV","solar PV","solar thermal"),IF(VLOOKUP(I3622,'[13]Cross-Page Data'!$D$4:$F$48,3,FALSE)="wind",VLOOKUP(E3622,'[13]Cross-Page Data'!$I$4:$J$22,2,FALSE),IF(VLOOKUP(I3622,'[13]Cross-Page Data'!$D$4:$F$48,3,FALSE)="hydro",VLOOKUP(E3622,'[13]Cross-Page Data'!$I$4:$J$22,2,FALSE),VLOOKUP(I3622,'[13]Cross-Page Data'!$D$4:$F$48,3,FALSE)))))</f>
        <v>#N/A</v>
      </c>
      <c r="K3622" s="115" t="b">
        <f t="shared" si="56"/>
        <v>1</v>
      </c>
    </row>
    <row r="3623" spans="10:11" ht="14.65" customHeight="1" x14ac:dyDescent="0.25">
      <c r="J3623" s="115" t="e">
        <f>IF(VLOOKUP(I3623,'[13]Cross-Page Data'!$D$4:$F$48,3,FALSE)="natural gas",VLOOKUP(E3623,'[13]Cross-Page Data'!$I$4:$J$22,2,FALSE),IF(VLOOKUP(I3623,'[13]Cross-Page Data'!$D$4:$F$48,3,FALSE)="solar",IF(E3623="PV","solar PV","solar thermal"),IF(VLOOKUP(I3623,'[13]Cross-Page Data'!$D$4:$F$48,3,FALSE)="wind",VLOOKUP(E3623,'[13]Cross-Page Data'!$I$4:$J$22,2,FALSE),IF(VLOOKUP(I3623,'[13]Cross-Page Data'!$D$4:$F$48,3,FALSE)="hydro",VLOOKUP(E3623,'[13]Cross-Page Data'!$I$4:$J$22,2,FALSE),VLOOKUP(I3623,'[13]Cross-Page Data'!$D$4:$F$48,3,FALSE)))))</f>
        <v>#N/A</v>
      </c>
      <c r="K3623" s="115" t="b">
        <f t="shared" si="56"/>
        <v>1</v>
      </c>
    </row>
    <row r="3624" spans="10:11" ht="14.65" customHeight="1" x14ac:dyDescent="0.25">
      <c r="J3624" s="115" t="e">
        <f>IF(VLOOKUP(I3624,'[13]Cross-Page Data'!$D$4:$F$48,3,FALSE)="natural gas",VLOOKUP(E3624,'[13]Cross-Page Data'!$I$4:$J$22,2,FALSE),IF(VLOOKUP(I3624,'[13]Cross-Page Data'!$D$4:$F$48,3,FALSE)="solar",IF(E3624="PV","solar PV","solar thermal"),IF(VLOOKUP(I3624,'[13]Cross-Page Data'!$D$4:$F$48,3,FALSE)="wind",VLOOKUP(E3624,'[13]Cross-Page Data'!$I$4:$J$22,2,FALSE),IF(VLOOKUP(I3624,'[13]Cross-Page Data'!$D$4:$F$48,3,FALSE)="hydro",VLOOKUP(E3624,'[13]Cross-Page Data'!$I$4:$J$22,2,FALSE),VLOOKUP(I3624,'[13]Cross-Page Data'!$D$4:$F$48,3,FALSE)))))</f>
        <v>#N/A</v>
      </c>
      <c r="K3624" s="115" t="b">
        <f t="shared" si="56"/>
        <v>1</v>
      </c>
    </row>
    <row r="3625" spans="10:11" ht="14.65" customHeight="1" x14ac:dyDescent="0.25">
      <c r="J3625" s="115" t="e">
        <f>IF(VLOOKUP(I3625,'[13]Cross-Page Data'!$D$4:$F$48,3,FALSE)="natural gas",VLOOKUP(E3625,'[13]Cross-Page Data'!$I$4:$J$22,2,FALSE),IF(VLOOKUP(I3625,'[13]Cross-Page Data'!$D$4:$F$48,3,FALSE)="solar",IF(E3625="PV","solar PV","solar thermal"),IF(VLOOKUP(I3625,'[13]Cross-Page Data'!$D$4:$F$48,3,FALSE)="wind",VLOOKUP(E3625,'[13]Cross-Page Data'!$I$4:$J$22,2,FALSE),IF(VLOOKUP(I3625,'[13]Cross-Page Data'!$D$4:$F$48,3,FALSE)="hydro",VLOOKUP(E3625,'[13]Cross-Page Data'!$I$4:$J$22,2,FALSE),VLOOKUP(I3625,'[13]Cross-Page Data'!$D$4:$F$48,3,FALSE)))))</f>
        <v>#N/A</v>
      </c>
      <c r="K3625" s="115" t="b">
        <f t="shared" si="56"/>
        <v>1</v>
      </c>
    </row>
    <row r="3626" spans="10:11" ht="14.65" customHeight="1" x14ac:dyDescent="0.25">
      <c r="J3626" s="115" t="e">
        <f>IF(VLOOKUP(I3626,'[13]Cross-Page Data'!$D$4:$F$48,3,FALSE)="natural gas",VLOOKUP(E3626,'[13]Cross-Page Data'!$I$4:$J$22,2,FALSE),IF(VLOOKUP(I3626,'[13]Cross-Page Data'!$D$4:$F$48,3,FALSE)="solar",IF(E3626="PV","solar PV","solar thermal"),IF(VLOOKUP(I3626,'[13]Cross-Page Data'!$D$4:$F$48,3,FALSE)="wind",VLOOKUP(E3626,'[13]Cross-Page Data'!$I$4:$J$22,2,FALSE),IF(VLOOKUP(I3626,'[13]Cross-Page Data'!$D$4:$F$48,3,FALSE)="hydro",VLOOKUP(E3626,'[13]Cross-Page Data'!$I$4:$J$22,2,FALSE),VLOOKUP(I3626,'[13]Cross-Page Data'!$D$4:$F$48,3,FALSE)))))</f>
        <v>#N/A</v>
      </c>
      <c r="K3626" s="115" t="b">
        <f t="shared" si="56"/>
        <v>1</v>
      </c>
    </row>
    <row r="3627" spans="10:11" ht="14.65" customHeight="1" x14ac:dyDescent="0.25">
      <c r="J3627" s="115" t="e">
        <f>IF(VLOOKUP(I3627,'[13]Cross-Page Data'!$D$4:$F$48,3,FALSE)="natural gas",VLOOKUP(E3627,'[13]Cross-Page Data'!$I$4:$J$22,2,FALSE),IF(VLOOKUP(I3627,'[13]Cross-Page Data'!$D$4:$F$48,3,FALSE)="solar",IF(E3627="PV","solar PV","solar thermal"),IF(VLOOKUP(I3627,'[13]Cross-Page Data'!$D$4:$F$48,3,FALSE)="wind",VLOOKUP(E3627,'[13]Cross-Page Data'!$I$4:$J$22,2,FALSE),IF(VLOOKUP(I3627,'[13]Cross-Page Data'!$D$4:$F$48,3,FALSE)="hydro",VLOOKUP(E3627,'[13]Cross-Page Data'!$I$4:$J$22,2,FALSE),VLOOKUP(I3627,'[13]Cross-Page Data'!$D$4:$F$48,3,FALSE)))))</f>
        <v>#N/A</v>
      </c>
      <c r="K3627" s="115" t="b">
        <f t="shared" si="56"/>
        <v>1</v>
      </c>
    </row>
    <row r="3628" spans="10:11" ht="14.65" customHeight="1" x14ac:dyDescent="0.25">
      <c r="J3628" s="115" t="e">
        <f>IF(VLOOKUP(I3628,'[13]Cross-Page Data'!$D$4:$F$48,3,FALSE)="natural gas",VLOOKUP(E3628,'[13]Cross-Page Data'!$I$4:$J$22,2,FALSE),IF(VLOOKUP(I3628,'[13]Cross-Page Data'!$D$4:$F$48,3,FALSE)="solar",IF(E3628="PV","solar PV","solar thermal"),IF(VLOOKUP(I3628,'[13]Cross-Page Data'!$D$4:$F$48,3,FALSE)="wind",VLOOKUP(E3628,'[13]Cross-Page Data'!$I$4:$J$22,2,FALSE),IF(VLOOKUP(I3628,'[13]Cross-Page Data'!$D$4:$F$48,3,FALSE)="hydro",VLOOKUP(E3628,'[13]Cross-Page Data'!$I$4:$J$22,2,FALSE),VLOOKUP(I3628,'[13]Cross-Page Data'!$D$4:$F$48,3,FALSE)))))</f>
        <v>#N/A</v>
      </c>
      <c r="K3628" s="115" t="b">
        <f t="shared" si="56"/>
        <v>1</v>
      </c>
    </row>
    <row r="3629" spans="10:11" ht="14.65" customHeight="1" x14ac:dyDescent="0.25">
      <c r="J3629" s="115" t="e">
        <f>IF(VLOOKUP(I3629,'[13]Cross-Page Data'!$D$4:$F$48,3,FALSE)="natural gas",VLOOKUP(E3629,'[13]Cross-Page Data'!$I$4:$J$22,2,FALSE),IF(VLOOKUP(I3629,'[13]Cross-Page Data'!$D$4:$F$48,3,FALSE)="solar",IF(E3629="PV","solar PV","solar thermal"),IF(VLOOKUP(I3629,'[13]Cross-Page Data'!$D$4:$F$48,3,FALSE)="wind",VLOOKUP(E3629,'[13]Cross-Page Data'!$I$4:$J$22,2,FALSE),IF(VLOOKUP(I3629,'[13]Cross-Page Data'!$D$4:$F$48,3,FALSE)="hydro",VLOOKUP(E3629,'[13]Cross-Page Data'!$I$4:$J$22,2,FALSE),VLOOKUP(I3629,'[13]Cross-Page Data'!$D$4:$F$48,3,FALSE)))))</f>
        <v>#N/A</v>
      </c>
      <c r="K3629" s="115" t="b">
        <f t="shared" si="56"/>
        <v>1</v>
      </c>
    </row>
    <row r="3630" spans="10:11" ht="14.65" customHeight="1" x14ac:dyDescent="0.25">
      <c r="J3630" s="115" t="e">
        <f>IF(VLOOKUP(I3630,'[13]Cross-Page Data'!$D$4:$F$48,3,FALSE)="natural gas",VLOOKUP(E3630,'[13]Cross-Page Data'!$I$4:$J$22,2,FALSE),IF(VLOOKUP(I3630,'[13]Cross-Page Data'!$D$4:$F$48,3,FALSE)="solar",IF(E3630="PV","solar PV","solar thermal"),IF(VLOOKUP(I3630,'[13]Cross-Page Data'!$D$4:$F$48,3,FALSE)="wind",VLOOKUP(E3630,'[13]Cross-Page Data'!$I$4:$J$22,2,FALSE),IF(VLOOKUP(I3630,'[13]Cross-Page Data'!$D$4:$F$48,3,FALSE)="hydro",VLOOKUP(E3630,'[13]Cross-Page Data'!$I$4:$J$22,2,FALSE),VLOOKUP(I3630,'[13]Cross-Page Data'!$D$4:$F$48,3,FALSE)))))</f>
        <v>#N/A</v>
      </c>
      <c r="K3630" s="115" t="b">
        <f t="shared" si="56"/>
        <v>1</v>
      </c>
    </row>
    <row r="3631" spans="10:11" ht="14.65" customHeight="1" x14ac:dyDescent="0.25">
      <c r="J3631" s="115" t="e">
        <f>IF(VLOOKUP(I3631,'[13]Cross-Page Data'!$D$4:$F$48,3,FALSE)="natural gas",VLOOKUP(E3631,'[13]Cross-Page Data'!$I$4:$J$22,2,FALSE),IF(VLOOKUP(I3631,'[13]Cross-Page Data'!$D$4:$F$48,3,FALSE)="solar",IF(E3631="PV","solar PV","solar thermal"),IF(VLOOKUP(I3631,'[13]Cross-Page Data'!$D$4:$F$48,3,FALSE)="wind",VLOOKUP(E3631,'[13]Cross-Page Data'!$I$4:$J$22,2,FALSE),IF(VLOOKUP(I3631,'[13]Cross-Page Data'!$D$4:$F$48,3,FALSE)="hydro",VLOOKUP(E3631,'[13]Cross-Page Data'!$I$4:$J$22,2,FALSE),VLOOKUP(I3631,'[13]Cross-Page Data'!$D$4:$F$48,3,FALSE)))))</f>
        <v>#N/A</v>
      </c>
      <c r="K3631" s="115" t="b">
        <f t="shared" si="56"/>
        <v>1</v>
      </c>
    </row>
    <row r="3632" spans="10:11" ht="14.65" customHeight="1" x14ac:dyDescent="0.25">
      <c r="J3632" s="115" t="e">
        <f>IF(VLOOKUP(I3632,'[13]Cross-Page Data'!$D$4:$F$48,3,FALSE)="natural gas",VLOOKUP(E3632,'[13]Cross-Page Data'!$I$4:$J$22,2,FALSE),IF(VLOOKUP(I3632,'[13]Cross-Page Data'!$D$4:$F$48,3,FALSE)="solar",IF(E3632="PV","solar PV","solar thermal"),IF(VLOOKUP(I3632,'[13]Cross-Page Data'!$D$4:$F$48,3,FALSE)="wind",VLOOKUP(E3632,'[13]Cross-Page Data'!$I$4:$J$22,2,FALSE),IF(VLOOKUP(I3632,'[13]Cross-Page Data'!$D$4:$F$48,3,FALSE)="hydro",VLOOKUP(E3632,'[13]Cross-Page Data'!$I$4:$J$22,2,FALSE),VLOOKUP(I3632,'[13]Cross-Page Data'!$D$4:$F$48,3,FALSE)))))</f>
        <v>#N/A</v>
      </c>
      <c r="K3632" s="115" t="b">
        <f t="shared" si="56"/>
        <v>1</v>
      </c>
    </row>
    <row r="3633" spans="10:11" ht="14.65" customHeight="1" x14ac:dyDescent="0.25">
      <c r="J3633" s="115" t="e">
        <f>IF(VLOOKUP(I3633,'[13]Cross-Page Data'!$D$4:$F$48,3,FALSE)="natural gas",VLOOKUP(E3633,'[13]Cross-Page Data'!$I$4:$J$22,2,FALSE),IF(VLOOKUP(I3633,'[13]Cross-Page Data'!$D$4:$F$48,3,FALSE)="solar",IF(E3633="PV","solar PV","solar thermal"),IF(VLOOKUP(I3633,'[13]Cross-Page Data'!$D$4:$F$48,3,FALSE)="wind",VLOOKUP(E3633,'[13]Cross-Page Data'!$I$4:$J$22,2,FALSE),IF(VLOOKUP(I3633,'[13]Cross-Page Data'!$D$4:$F$48,3,FALSE)="hydro",VLOOKUP(E3633,'[13]Cross-Page Data'!$I$4:$J$22,2,FALSE),VLOOKUP(I3633,'[13]Cross-Page Data'!$D$4:$F$48,3,FALSE)))))</f>
        <v>#N/A</v>
      </c>
      <c r="K3633" s="115" t="b">
        <f t="shared" si="56"/>
        <v>1</v>
      </c>
    </row>
    <row r="3634" spans="10:11" ht="14.65" customHeight="1" x14ac:dyDescent="0.25">
      <c r="J3634" s="115" t="e">
        <f>IF(VLOOKUP(I3634,'[13]Cross-Page Data'!$D$4:$F$48,3,FALSE)="natural gas",VLOOKUP(E3634,'[13]Cross-Page Data'!$I$4:$J$22,2,FALSE),IF(VLOOKUP(I3634,'[13]Cross-Page Data'!$D$4:$F$48,3,FALSE)="solar",IF(E3634="PV","solar PV","solar thermal"),IF(VLOOKUP(I3634,'[13]Cross-Page Data'!$D$4:$F$48,3,FALSE)="wind",VLOOKUP(E3634,'[13]Cross-Page Data'!$I$4:$J$22,2,FALSE),IF(VLOOKUP(I3634,'[13]Cross-Page Data'!$D$4:$F$48,3,FALSE)="hydro",VLOOKUP(E3634,'[13]Cross-Page Data'!$I$4:$J$22,2,FALSE),VLOOKUP(I3634,'[13]Cross-Page Data'!$D$4:$F$48,3,FALSE)))))</f>
        <v>#N/A</v>
      </c>
      <c r="K3634" s="115" t="b">
        <f t="shared" si="56"/>
        <v>1</v>
      </c>
    </row>
    <row r="3635" spans="10:11" ht="14.65" customHeight="1" x14ac:dyDescent="0.25">
      <c r="J3635" s="115" t="e">
        <f>IF(VLOOKUP(I3635,'[13]Cross-Page Data'!$D$4:$F$48,3,FALSE)="natural gas",VLOOKUP(E3635,'[13]Cross-Page Data'!$I$4:$J$22,2,FALSE),IF(VLOOKUP(I3635,'[13]Cross-Page Data'!$D$4:$F$48,3,FALSE)="solar",IF(E3635="PV","solar PV","solar thermal"),IF(VLOOKUP(I3635,'[13]Cross-Page Data'!$D$4:$F$48,3,FALSE)="wind",VLOOKUP(E3635,'[13]Cross-Page Data'!$I$4:$J$22,2,FALSE),IF(VLOOKUP(I3635,'[13]Cross-Page Data'!$D$4:$F$48,3,FALSE)="hydro",VLOOKUP(E3635,'[13]Cross-Page Data'!$I$4:$J$22,2,FALSE),VLOOKUP(I3635,'[13]Cross-Page Data'!$D$4:$F$48,3,FALSE)))))</f>
        <v>#N/A</v>
      </c>
      <c r="K3635" s="115" t="b">
        <f t="shared" si="56"/>
        <v>1</v>
      </c>
    </row>
    <row r="3636" spans="10:11" ht="14.65" customHeight="1" x14ac:dyDescent="0.25">
      <c r="J3636" s="115" t="e">
        <f>IF(VLOOKUP(I3636,'[13]Cross-Page Data'!$D$4:$F$48,3,FALSE)="natural gas",VLOOKUP(E3636,'[13]Cross-Page Data'!$I$4:$J$22,2,FALSE),IF(VLOOKUP(I3636,'[13]Cross-Page Data'!$D$4:$F$48,3,FALSE)="solar",IF(E3636="PV","solar PV","solar thermal"),IF(VLOOKUP(I3636,'[13]Cross-Page Data'!$D$4:$F$48,3,FALSE)="wind",VLOOKUP(E3636,'[13]Cross-Page Data'!$I$4:$J$22,2,FALSE),IF(VLOOKUP(I3636,'[13]Cross-Page Data'!$D$4:$F$48,3,FALSE)="hydro",VLOOKUP(E3636,'[13]Cross-Page Data'!$I$4:$J$22,2,FALSE),VLOOKUP(I3636,'[13]Cross-Page Data'!$D$4:$F$48,3,FALSE)))))</f>
        <v>#N/A</v>
      </c>
      <c r="K3636" s="115" t="b">
        <f t="shared" si="56"/>
        <v>1</v>
      </c>
    </row>
    <row r="3637" spans="10:11" ht="14.65" customHeight="1" x14ac:dyDescent="0.25">
      <c r="J3637" s="115" t="e">
        <f>IF(VLOOKUP(I3637,'[13]Cross-Page Data'!$D$4:$F$48,3,FALSE)="natural gas",VLOOKUP(E3637,'[13]Cross-Page Data'!$I$4:$J$22,2,FALSE),IF(VLOOKUP(I3637,'[13]Cross-Page Data'!$D$4:$F$48,3,FALSE)="solar",IF(E3637="PV","solar PV","solar thermal"),IF(VLOOKUP(I3637,'[13]Cross-Page Data'!$D$4:$F$48,3,FALSE)="wind",VLOOKUP(E3637,'[13]Cross-Page Data'!$I$4:$J$22,2,FALSE),IF(VLOOKUP(I3637,'[13]Cross-Page Data'!$D$4:$F$48,3,FALSE)="hydro",VLOOKUP(E3637,'[13]Cross-Page Data'!$I$4:$J$22,2,FALSE),VLOOKUP(I3637,'[13]Cross-Page Data'!$D$4:$F$48,3,FALSE)))))</f>
        <v>#N/A</v>
      </c>
      <c r="K3637" s="115" t="b">
        <f t="shared" si="56"/>
        <v>1</v>
      </c>
    </row>
    <row r="3638" spans="10:11" ht="14.65" customHeight="1" x14ac:dyDescent="0.25">
      <c r="J3638" s="115" t="e">
        <f>IF(VLOOKUP(I3638,'[13]Cross-Page Data'!$D$4:$F$48,3,FALSE)="natural gas",VLOOKUP(E3638,'[13]Cross-Page Data'!$I$4:$J$22,2,FALSE),IF(VLOOKUP(I3638,'[13]Cross-Page Data'!$D$4:$F$48,3,FALSE)="solar",IF(E3638="PV","solar PV","solar thermal"),IF(VLOOKUP(I3638,'[13]Cross-Page Data'!$D$4:$F$48,3,FALSE)="wind",VLOOKUP(E3638,'[13]Cross-Page Data'!$I$4:$J$22,2,FALSE),IF(VLOOKUP(I3638,'[13]Cross-Page Data'!$D$4:$F$48,3,FALSE)="hydro",VLOOKUP(E3638,'[13]Cross-Page Data'!$I$4:$J$22,2,FALSE),VLOOKUP(I3638,'[13]Cross-Page Data'!$D$4:$F$48,3,FALSE)))))</f>
        <v>#N/A</v>
      </c>
      <c r="K3638" s="115" t="b">
        <f t="shared" si="56"/>
        <v>1</v>
      </c>
    </row>
    <row r="3639" spans="10:11" ht="14.65" customHeight="1" x14ac:dyDescent="0.25">
      <c r="J3639" s="115" t="e">
        <f>IF(VLOOKUP(I3639,'[13]Cross-Page Data'!$D$4:$F$48,3,FALSE)="natural gas",VLOOKUP(E3639,'[13]Cross-Page Data'!$I$4:$J$22,2,FALSE),IF(VLOOKUP(I3639,'[13]Cross-Page Data'!$D$4:$F$48,3,FALSE)="solar",IF(E3639="PV","solar PV","solar thermal"),IF(VLOOKUP(I3639,'[13]Cross-Page Data'!$D$4:$F$48,3,FALSE)="wind",VLOOKUP(E3639,'[13]Cross-Page Data'!$I$4:$J$22,2,FALSE),IF(VLOOKUP(I3639,'[13]Cross-Page Data'!$D$4:$F$48,3,FALSE)="hydro",VLOOKUP(E3639,'[13]Cross-Page Data'!$I$4:$J$22,2,FALSE),VLOOKUP(I3639,'[13]Cross-Page Data'!$D$4:$F$48,3,FALSE)))))</f>
        <v>#N/A</v>
      </c>
      <c r="K3639" s="115" t="b">
        <f t="shared" si="56"/>
        <v>1</v>
      </c>
    </row>
    <row r="3640" spans="10:11" ht="14.65" customHeight="1" x14ac:dyDescent="0.25">
      <c r="J3640" s="115" t="e">
        <f>IF(VLOOKUP(I3640,'[13]Cross-Page Data'!$D$4:$F$48,3,FALSE)="natural gas",VLOOKUP(E3640,'[13]Cross-Page Data'!$I$4:$J$22,2,FALSE),IF(VLOOKUP(I3640,'[13]Cross-Page Data'!$D$4:$F$48,3,FALSE)="solar",IF(E3640="PV","solar PV","solar thermal"),IF(VLOOKUP(I3640,'[13]Cross-Page Data'!$D$4:$F$48,3,FALSE)="wind",VLOOKUP(E3640,'[13]Cross-Page Data'!$I$4:$J$22,2,FALSE),IF(VLOOKUP(I3640,'[13]Cross-Page Data'!$D$4:$F$48,3,FALSE)="hydro",VLOOKUP(E3640,'[13]Cross-Page Data'!$I$4:$J$22,2,FALSE),VLOOKUP(I3640,'[13]Cross-Page Data'!$D$4:$F$48,3,FALSE)))))</f>
        <v>#N/A</v>
      </c>
      <c r="K3640" s="115" t="b">
        <f t="shared" si="56"/>
        <v>1</v>
      </c>
    </row>
    <row r="3641" spans="10:11" ht="14.65" customHeight="1" x14ac:dyDescent="0.25">
      <c r="J3641" s="115" t="e">
        <f>IF(VLOOKUP(I3641,'[13]Cross-Page Data'!$D$4:$F$48,3,FALSE)="natural gas",VLOOKUP(E3641,'[13]Cross-Page Data'!$I$4:$J$22,2,FALSE),IF(VLOOKUP(I3641,'[13]Cross-Page Data'!$D$4:$F$48,3,FALSE)="solar",IF(E3641="PV","solar PV","solar thermal"),IF(VLOOKUP(I3641,'[13]Cross-Page Data'!$D$4:$F$48,3,FALSE)="wind",VLOOKUP(E3641,'[13]Cross-Page Data'!$I$4:$J$22,2,FALSE),IF(VLOOKUP(I3641,'[13]Cross-Page Data'!$D$4:$F$48,3,FALSE)="hydro",VLOOKUP(E3641,'[13]Cross-Page Data'!$I$4:$J$22,2,FALSE),VLOOKUP(I3641,'[13]Cross-Page Data'!$D$4:$F$48,3,FALSE)))))</f>
        <v>#N/A</v>
      </c>
      <c r="K3641" s="115" t="b">
        <f t="shared" si="56"/>
        <v>1</v>
      </c>
    </row>
    <row r="3642" spans="10:11" ht="14.65" customHeight="1" x14ac:dyDescent="0.25">
      <c r="J3642" s="115" t="e">
        <f>IF(VLOOKUP(I3642,'[13]Cross-Page Data'!$D$4:$F$48,3,FALSE)="natural gas",VLOOKUP(E3642,'[13]Cross-Page Data'!$I$4:$J$22,2,FALSE),IF(VLOOKUP(I3642,'[13]Cross-Page Data'!$D$4:$F$48,3,FALSE)="solar",IF(E3642="PV","solar PV","solar thermal"),IF(VLOOKUP(I3642,'[13]Cross-Page Data'!$D$4:$F$48,3,FALSE)="wind",VLOOKUP(E3642,'[13]Cross-Page Data'!$I$4:$J$22,2,FALSE),IF(VLOOKUP(I3642,'[13]Cross-Page Data'!$D$4:$F$48,3,FALSE)="hydro",VLOOKUP(E3642,'[13]Cross-Page Data'!$I$4:$J$22,2,FALSE),VLOOKUP(I3642,'[13]Cross-Page Data'!$D$4:$F$48,3,FALSE)))))</f>
        <v>#N/A</v>
      </c>
      <c r="K3642" s="115" t="b">
        <f t="shared" si="56"/>
        <v>1</v>
      </c>
    </row>
    <row r="3643" spans="10:11" ht="14.65" customHeight="1" x14ac:dyDescent="0.25">
      <c r="J3643" s="115" t="e">
        <f>IF(VLOOKUP(I3643,'[13]Cross-Page Data'!$D$4:$F$48,3,FALSE)="natural gas",VLOOKUP(E3643,'[13]Cross-Page Data'!$I$4:$J$22,2,FALSE),IF(VLOOKUP(I3643,'[13]Cross-Page Data'!$D$4:$F$48,3,FALSE)="solar",IF(E3643="PV","solar PV","solar thermal"),IF(VLOOKUP(I3643,'[13]Cross-Page Data'!$D$4:$F$48,3,FALSE)="wind",VLOOKUP(E3643,'[13]Cross-Page Data'!$I$4:$J$22,2,FALSE),IF(VLOOKUP(I3643,'[13]Cross-Page Data'!$D$4:$F$48,3,FALSE)="hydro",VLOOKUP(E3643,'[13]Cross-Page Data'!$I$4:$J$22,2,FALSE),VLOOKUP(I3643,'[13]Cross-Page Data'!$D$4:$F$48,3,FALSE)))))</f>
        <v>#N/A</v>
      </c>
      <c r="K3643" s="115" t="b">
        <f t="shared" si="56"/>
        <v>1</v>
      </c>
    </row>
    <row r="3644" spans="10:11" ht="14.65" customHeight="1" x14ac:dyDescent="0.25">
      <c r="J3644" s="115" t="e">
        <f>IF(VLOOKUP(I3644,'[13]Cross-Page Data'!$D$4:$F$48,3,FALSE)="natural gas",VLOOKUP(E3644,'[13]Cross-Page Data'!$I$4:$J$22,2,FALSE),IF(VLOOKUP(I3644,'[13]Cross-Page Data'!$D$4:$F$48,3,FALSE)="solar",IF(E3644="PV","solar PV","solar thermal"),IF(VLOOKUP(I3644,'[13]Cross-Page Data'!$D$4:$F$48,3,FALSE)="wind",VLOOKUP(E3644,'[13]Cross-Page Data'!$I$4:$J$22,2,FALSE),IF(VLOOKUP(I3644,'[13]Cross-Page Data'!$D$4:$F$48,3,FALSE)="hydro",VLOOKUP(E3644,'[13]Cross-Page Data'!$I$4:$J$22,2,FALSE),VLOOKUP(I3644,'[13]Cross-Page Data'!$D$4:$F$48,3,FALSE)))))</f>
        <v>#N/A</v>
      </c>
      <c r="K3644" s="115" t="b">
        <f t="shared" si="56"/>
        <v>1</v>
      </c>
    </row>
    <row r="3645" spans="10:11" ht="14.65" customHeight="1" x14ac:dyDescent="0.25">
      <c r="J3645" s="115" t="e">
        <f>IF(VLOOKUP(I3645,'[13]Cross-Page Data'!$D$4:$F$48,3,FALSE)="natural gas",VLOOKUP(E3645,'[13]Cross-Page Data'!$I$4:$J$22,2,FALSE),IF(VLOOKUP(I3645,'[13]Cross-Page Data'!$D$4:$F$48,3,FALSE)="solar",IF(E3645="PV","solar PV","solar thermal"),IF(VLOOKUP(I3645,'[13]Cross-Page Data'!$D$4:$F$48,3,FALSE)="wind",VLOOKUP(E3645,'[13]Cross-Page Data'!$I$4:$J$22,2,FALSE),IF(VLOOKUP(I3645,'[13]Cross-Page Data'!$D$4:$F$48,3,FALSE)="hydro",VLOOKUP(E3645,'[13]Cross-Page Data'!$I$4:$J$22,2,FALSE),VLOOKUP(I3645,'[13]Cross-Page Data'!$D$4:$F$48,3,FALSE)))))</f>
        <v>#N/A</v>
      </c>
      <c r="K3645" s="115" t="b">
        <f t="shared" si="56"/>
        <v>1</v>
      </c>
    </row>
    <row r="3646" spans="10:11" ht="14.65" customHeight="1" x14ac:dyDescent="0.25">
      <c r="J3646" s="115" t="e">
        <f>IF(VLOOKUP(I3646,'[13]Cross-Page Data'!$D$4:$F$48,3,FALSE)="natural gas",VLOOKUP(E3646,'[13]Cross-Page Data'!$I$4:$J$22,2,FALSE),IF(VLOOKUP(I3646,'[13]Cross-Page Data'!$D$4:$F$48,3,FALSE)="solar",IF(E3646="PV","solar PV","solar thermal"),IF(VLOOKUP(I3646,'[13]Cross-Page Data'!$D$4:$F$48,3,FALSE)="wind",VLOOKUP(E3646,'[13]Cross-Page Data'!$I$4:$J$22,2,FALSE),IF(VLOOKUP(I3646,'[13]Cross-Page Data'!$D$4:$F$48,3,FALSE)="hydro",VLOOKUP(E3646,'[13]Cross-Page Data'!$I$4:$J$22,2,FALSE),VLOOKUP(I3646,'[13]Cross-Page Data'!$D$4:$F$48,3,FALSE)))))</f>
        <v>#N/A</v>
      </c>
      <c r="K3646" s="115" t="b">
        <f t="shared" si="56"/>
        <v>1</v>
      </c>
    </row>
    <row r="3647" spans="10:11" ht="14.65" customHeight="1" x14ac:dyDescent="0.25">
      <c r="J3647" s="115" t="e">
        <f>IF(VLOOKUP(I3647,'[13]Cross-Page Data'!$D$4:$F$48,3,FALSE)="natural gas",VLOOKUP(E3647,'[13]Cross-Page Data'!$I$4:$J$22,2,FALSE),IF(VLOOKUP(I3647,'[13]Cross-Page Data'!$D$4:$F$48,3,FALSE)="solar",IF(E3647="PV","solar PV","solar thermal"),IF(VLOOKUP(I3647,'[13]Cross-Page Data'!$D$4:$F$48,3,FALSE)="wind",VLOOKUP(E3647,'[13]Cross-Page Data'!$I$4:$J$22,2,FALSE),IF(VLOOKUP(I3647,'[13]Cross-Page Data'!$D$4:$F$48,3,FALSE)="hydro",VLOOKUP(E3647,'[13]Cross-Page Data'!$I$4:$J$22,2,FALSE),VLOOKUP(I3647,'[13]Cross-Page Data'!$D$4:$F$48,3,FALSE)))))</f>
        <v>#N/A</v>
      </c>
      <c r="K3647" s="115" t="b">
        <f t="shared" si="56"/>
        <v>1</v>
      </c>
    </row>
    <row r="3648" spans="10:11" ht="14.65" customHeight="1" x14ac:dyDescent="0.25">
      <c r="J3648" s="115" t="e">
        <f>IF(VLOOKUP(I3648,'[13]Cross-Page Data'!$D$4:$F$48,3,FALSE)="natural gas",VLOOKUP(E3648,'[13]Cross-Page Data'!$I$4:$J$22,2,FALSE),IF(VLOOKUP(I3648,'[13]Cross-Page Data'!$D$4:$F$48,3,FALSE)="solar",IF(E3648="PV","solar PV","solar thermal"),IF(VLOOKUP(I3648,'[13]Cross-Page Data'!$D$4:$F$48,3,FALSE)="wind",VLOOKUP(E3648,'[13]Cross-Page Data'!$I$4:$J$22,2,FALSE),IF(VLOOKUP(I3648,'[13]Cross-Page Data'!$D$4:$F$48,3,FALSE)="hydro",VLOOKUP(E3648,'[13]Cross-Page Data'!$I$4:$J$22,2,FALSE),VLOOKUP(I3648,'[13]Cross-Page Data'!$D$4:$F$48,3,FALSE)))))</f>
        <v>#N/A</v>
      </c>
      <c r="K3648" s="115" t="b">
        <f t="shared" si="56"/>
        <v>1</v>
      </c>
    </row>
    <row r="3649" spans="10:11" ht="14.65" customHeight="1" x14ac:dyDescent="0.25">
      <c r="J3649" s="115" t="e">
        <f>IF(VLOOKUP(I3649,'[13]Cross-Page Data'!$D$4:$F$48,3,FALSE)="natural gas",VLOOKUP(E3649,'[13]Cross-Page Data'!$I$4:$J$22,2,FALSE),IF(VLOOKUP(I3649,'[13]Cross-Page Data'!$D$4:$F$48,3,FALSE)="solar",IF(E3649="PV","solar PV","solar thermal"),IF(VLOOKUP(I3649,'[13]Cross-Page Data'!$D$4:$F$48,3,FALSE)="wind",VLOOKUP(E3649,'[13]Cross-Page Data'!$I$4:$J$22,2,FALSE),IF(VLOOKUP(I3649,'[13]Cross-Page Data'!$D$4:$F$48,3,FALSE)="hydro",VLOOKUP(E3649,'[13]Cross-Page Data'!$I$4:$J$22,2,FALSE),VLOOKUP(I3649,'[13]Cross-Page Data'!$D$4:$F$48,3,FALSE)))))</f>
        <v>#N/A</v>
      </c>
      <c r="K3649" s="115" t="b">
        <f t="shared" si="56"/>
        <v>1</v>
      </c>
    </row>
    <row r="3650" spans="10:11" ht="14.65" customHeight="1" x14ac:dyDescent="0.25">
      <c r="J3650" s="115" t="e">
        <f>IF(VLOOKUP(I3650,'[13]Cross-Page Data'!$D$4:$F$48,3,FALSE)="natural gas",VLOOKUP(E3650,'[13]Cross-Page Data'!$I$4:$J$22,2,FALSE),IF(VLOOKUP(I3650,'[13]Cross-Page Data'!$D$4:$F$48,3,FALSE)="solar",IF(E3650="PV","solar PV","solar thermal"),IF(VLOOKUP(I3650,'[13]Cross-Page Data'!$D$4:$F$48,3,FALSE)="wind",VLOOKUP(E3650,'[13]Cross-Page Data'!$I$4:$J$22,2,FALSE),IF(VLOOKUP(I3650,'[13]Cross-Page Data'!$D$4:$F$48,3,FALSE)="hydro",VLOOKUP(E3650,'[13]Cross-Page Data'!$I$4:$J$22,2,FALSE),VLOOKUP(I3650,'[13]Cross-Page Data'!$D$4:$F$48,3,FALSE)))))</f>
        <v>#N/A</v>
      </c>
      <c r="K3650" s="115" t="b">
        <f t="shared" si="56"/>
        <v>1</v>
      </c>
    </row>
    <row r="3651" spans="10:11" ht="14.65" customHeight="1" x14ac:dyDescent="0.25">
      <c r="J3651" s="115" t="e">
        <f>IF(VLOOKUP(I3651,'[13]Cross-Page Data'!$D$4:$F$48,3,FALSE)="natural gas",VLOOKUP(E3651,'[13]Cross-Page Data'!$I$4:$J$22,2,FALSE),IF(VLOOKUP(I3651,'[13]Cross-Page Data'!$D$4:$F$48,3,FALSE)="solar",IF(E3651="PV","solar PV","solar thermal"),IF(VLOOKUP(I3651,'[13]Cross-Page Data'!$D$4:$F$48,3,FALSE)="wind",VLOOKUP(E3651,'[13]Cross-Page Data'!$I$4:$J$22,2,FALSE),IF(VLOOKUP(I3651,'[13]Cross-Page Data'!$D$4:$F$48,3,FALSE)="hydro",VLOOKUP(E3651,'[13]Cross-Page Data'!$I$4:$J$22,2,FALSE),VLOOKUP(I3651,'[13]Cross-Page Data'!$D$4:$F$48,3,FALSE)))))</f>
        <v>#N/A</v>
      </c>
      <c r="K3651" s="115" t="b">
        <f t="shared" si="56"/>
        <v>1</v>
      </c>
    </row>
    <row r="3652" spans="10:11" ht="14.65" customHeight="1" x14ac:dyDescent="0.25">
      <c r="J3652" s="115" t="e">
        <f>IF(VLOOKUP(I3652,'[13]Cross-Page Data'!$D$4:$F$48,3,FALSE)="natural gas",VLOOKUP(E3652,'[13]Cross-Page Data'!$I$4:$J$22,2,FALSE),IF(VLOOKUP(I3652,'[13]Cross-Page Data'!$D$4:$F$48,3,FALSE)="solar",IF(E3652="PV","solar PV","solar thermal"),IF(VLOOKUP(I3652,'[13]Cross-Page Data'!$D$4:$F$48,3,FALSE)="wind",VLOOKUP(E3652,'[13]Cross-Page Data'!$I$4:$J$22,2,FALSE),IF(VLOOKUP(I3652,'[13]Cross-Page Data'!$D$4:$F$48,3,FALSE)="hydro",VLOOKUP(E3652,'[13]Cross-Page Data'!$I$4:$J$22,2,FALSE),VLOOKUP(I3652,'[13]Cross-Page Data'!$D$4:$F$48,3,FALSE)))))</f>
        <v>#N/A</v>
      </c>
      <c r="K3652" s="115" t="b">
        <f t="shared" si="56"/>
        <v>1</v>
      </c>
    </row>
    <row r="3653" spans="10:11" ht="14.65" customHeight="1" x14ac:dyDescent="0.25">
      <c r="J3653" s="115" t="e">
        <f>IF(VLOOKUP(I3653,'[13]Cross-Page Data'!$D$4:$F$48,3,FALSE)="natural gas",VLOOKUP(E3653,'[13]Cross-Page Data'!$I$4:$J$22,2,FALSE),IF(VLOOKUP(I3653,'[13]Cross-Page Data'!$D$4:$F$48,3,FALSE)="solar",IF(E3653="PV","solar PV","solar thermal"),IF(VLOOKUP(I3653,'[13]Cross-Page Data'!$D$4:$F$48,3,FALSE)="wind",VLOOKUP(E3653,'[13]Cross-Page Data'!$I$4:$J$22,2,FALSE),IF(VLOOKUP(I3653,'[13]Cross-Page Data'!$D$4:$F$48,3,FALSE)="hydro",VLOOKUP(E3653,'[13]Cross-Page Data'!$I$4:$J$22,2,FALSE),VLOOKUP(I3653,'[13]Cross-Page Data'!$D$4:$F$48,3,FALSE)))))</f>
        <v>#N/A</v>
      </c>
      <c r="K3653" s="115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s="115" t="e">
        <f>IF(VLOOKUP(I3654,'[13]Cross-Page Data'!$D$4:$F$48,3,FALSE)="natural gas",VLOOKUP(E3654,'[13]Cross-Page Data'!$I$4:$J$22,2,FALSE),IF(VLOOKUP(I3654,'[13]Cross-Page Data'!$D$4:$F$48,3,FALSE)="solar",IF(E3654="PV","solar PV","solar thermal"),IF(VLOOKUP(I3654,'[13]Cross-Page Data'!$D$4:$F$48,3,FALSE)="wind",VLOOKUP(E3654,'[13]Cross-Page Data'!$I$4:$J$22,2,FALSE),IF(VLOOKUP(I3654,'[13]Cross-Page Data'!$D$4:$F$48,3,FALSE)="hydro",VLOOKUP(E3654,'[13]Cross-Page Data'!$I$4:$J$22,2,FALSE),VLOOKUP(I3654,'[13]Cross-Page Data'!$D$4:$F$48,3,FALSE)))))</f>
        <v>#N/A</v>
      </c>
      <c r="K3654" s="115" t="b">
        <f t="shared" si="57"/>
        <v>1</v>
      </c>
    </row>
    <row r="3655" spans="10:11" ht="14.65" customHeight="1" x14ac:dyDescent="0.25">
      <c r="J3655" s="115" t="e">
        <f>IF(VLOOKUP(I3655,'[13]Cross-Page Data'!$D$4:$F$48,3,FALSE)="natural gas",VLOOKUP(E3655,'[13]Cross-Page Data'!$I$4:$J$22,2,FALSE),IF(VLOOKUP(I3655,'[13]Cross-Page Data'!$D$4:$F$48,3,FALSE)="solar",IF(E3655="PV","solar PV","solar thermal"),IF(VLOOKUP(I3655,'[13]Cross-Page Data'!$D$4:$F$48,3,FALSE)="wind",VLOOKUP(E3655,'[13]Cross-Page Data'!$I$4:$J$22,2,FALSE),IF(VLOOKUP(I3655,'[13]Cross-Page Data'!$D$4:$F$48,3,FALSE)="hydro",VLOOKUP(E3655,'[13]Cross-Page Data'!$I$4:$J$22,2,FALSE),VLOOKUP(I3655,'[13]Cross-Page Data'!$D$4:$F$48,3,FALSE)))))</f>
        <v>#N/A</v>
      </c>
      <c r="K3655" s="115" t="b">
        <f t="shared" si="57"/>
        <v>1</v>
      </c>
    </row>
    <row r="3656" spans="10:11" ht="14.65" customHeight="1" x14ac:dyDescent="0.25">
      <c r="J3656" s="115" t="e">
        <f>IF(VLOOKUP(I3656,'[13]Cross-Page Data'!$D$4:$F$48,3,FALSE)="natural gas",VLOOKUP(E3656,'[13]Cross-Page Data'!$I$4:$J$22,2,FALSE),IF(VLOOKUP(I3656,'[13]Cross-Page Data'!$D$4:$F$48,3,FALSE)="solar",IF(E3656="PV","solar PV","solar thermal"),IF(VLOOKUP(I3656,'[13]Cross-Page Data'!$D$4:$F$48,3,FALSE)="wind",VLOOKUP(E3656,'[13]Cross-Page Data'!$I$4:$J$22,2,FALSE),IF(VLOOKUP(I3656,'[13]Cross-Page Data'!$D$4:$F$48,3,FALSE)="hydro",VLOOKUP(E3656,'[13]Cross-Page Data'!$I$4:$J$22,2,FALSE),VLOOKUP(I3656,'[13]Cross-Page Data'!$D$4:$F$48,3,FALSE)))))</f>
        <v>#N/A</v>
      </c>
      <c r="K3656" s="115" t="b">
        <f t="shared" si="57"/>
        <v>1</v>
      </c>
    </row>
    <row r="3657" spans="10:11" ht="14.65" customHeight="1" x14ac:dyDescent="0.25">
      <c r="J3657" s="115" t="e">
        <f>IF(VLOOKUP(I3657,'[13]Cross-Page Data'!$D$4:$F$48,3,FALSE)="natural gas",VLOOKUP(E3657,'[13]Cross-Page Data'!$I$4:$J$22,2,FALSE),IF(VLOOKUP(I3657,'[13]Cross-Page Data'!$D$4:$F$48,3,FALSE)="solar",IF(E3657="PV","solar PV","solar thermal"),IF(VLOOKUP(I3657,'[13]Cross-Page Data'!$D$4:$F$48,3,FALSE)="wind",VLOOKUP(E3657,'[13]Cross-Page Data'!$I$4:$J$22,2,FALSE),IF(VLOOKUP(I3657,'[13]Cross-Page Data'!$D$4:$F$48,3,FALSE)="hydro",VLOOKUP(E3657,'[13]Cross-Page Data'!$I$4:$J$22,2,FALSE),VLOOKUP(I3657,'[13]Cross-Page Data'!$D$4:$F$48,3,FALSE)))))</f>
        <v>#N/A</v>
      </c>
      <c r="K3657" s="115" t="b">
        <f t="shared" si="57"/>
        <v>1</v>
      </c>
    </row>
    <row r="3658" spans="10:11" ht="14.65" customHeight="1" x14ac:dyDescent="0.25">
      <c r="J3658" s="115" t="e">
        <f>IF(VLOOKUP(I3658,'[13]Cross-Page Data'!$D$4:$F$48,3,FALSE)="natural gas",VLOOKUP(E3658,'[13]Cross-Page Data'!$I$4:$J$22,2,FALSE),IF(VLOOKUP(I3658,'[13]Cross-Page Data'!$D$4:$F$48,3,FALSE)="solar",IF(E3658="PV","solar PV","solar thermal"),IF(VLOOKUP(I3658,'[13]Cross-Page Data'!$D$4:$F$48,3,FALSE)="wind",VLOOKUP(E3658,'[13]Cross-Page Data'!$I$4:$J$22,2,FALSE),IF(VLOOKUP(I3658,'[13]Cross-Page Data'!$D$4:$F$48,3,FALSE)="hydro",VLOOKUP(E3658,'[13]Cross-Page Data'!$I$4:$J$22,2,FALSE),VLOOKUP(I3658,'[13]Cross-Page Data'!$D$4:$F$48,3,FALSE)))))</f>
        <v>#N/A</v>
      </c>
      <c r="K3658" s="115" t="b">
        <f t="shared" si="57"/>
        <v>1</v>
      </c>
    </row>
    <row r="3659" spans="10:11" ht="14.65" customHeight="1" x14ac:dyDescent="0.25">
      <c r="J3659" s="115" t="e">
        <f>IF(VLOOKUP(I3659,'[13]Cross-Page Data'!$D$4:$F$48,3,FALSE)="natural gas",VLOOKUP(E3659,'[13]Cross-Page Data'!$I$4:$J$22,2,FALSE),IF(VLOOKUP(I3659,'[13]Cross-Page Data'!$D$4:$F$48,3,FALSE)="solar",IF(E3659="PV","solar PV","solar thermal"),IF(VLOOKUP(I3659,'[13]Cross-Page Data'!$D$4:$F$48,3,FALSE)="wind",VLOOKUP(E3659,'[13]Cross-Page Data'!$I$4:$J$22,2,FALSE),IF(VLOOKUP(I3659,'[13]Cross-Page Data'!$D$4:$F$48,3,FALSE)="hydro",VLOOKUP(E3659,'[13]Cross-Page Data'!$I$4:$J$22,2,FALSE),VLOOKUP(I3659,'[13]Cross-Page Data'!$D$4:$F$48,3,FALSE)))))</f>
        <v>#N/A</v>
      </c>
      <c r="K3659" s="115" t="b">
        <f t="shared" si="57"/>
        <v>1</v>
      </c>
    </row>
    <row r="3660" spans="10:11" ht="14.65" customHeight="1" x14ac:dyDescent="0.25">
      <c r="J3660" s="115" t="e">
        <f>IF(VLOOKUP(I3660,'[13]Cross-Page Data'!$D$4:$F$48,3,FALSE)="natural gas",VLOOKUP(E3660,'[13]Cross-Page Data'!$I$4:$J$22,2,FALSE),IF(VLOOKUP(I3660,'[13]Cross-Page Data'!$D$4:$F$48,3,FALSE)="solar",IF(E3660="PV","solar PV","solar thermal"),IF(VLOOKUP(I3660,'[13]Cross-Page Data'!$D$4:$F$48,3,FALSE)="wind",VLOOKUP(E3660,'[13]Cross-Page Data'!$I$4:$J$22,2,FALSE),IF(VLOOKUP(I3660,'[13]Cross-Page Data'!$D$4:$F$48,3,FALSE)="hydro",VLOOKUP(E3660,'[13]Cross-Page Data'!$I$4:$J$22,2,FALSE),VLOOKUP(I3660,'[13]Cross-Page Data'!$D$4:$F$48,3,FALSE)))))</f>
        <v>#N/A</v>
      </c>
      <c r="K3660" s="115" t="b">
        <f t="shared" si="57"/>
        <v>1</v>
      </c>
    </row>
    <row r="3661" spans="10:11" ht="14.65" customHeight="1" x14ac:dyDescent="0.25">
      <c r="J3661" s="115" t="e">
        <f>IF(VLOOKUP(I3661,'[13]Cross-Page Data'!$D$4:$F$48,3,FALSE)="natural gas",VLOOKUP(E3661,'[13]Cross-Page Data'!$I$4:$J$22,2,FALSE),IF(VLOOKUP(I3661,'[13]Cross-Page Data'!$D$4:$F$48,3,FALSE)="solar",IF(E3661="PV","solar PV","solar thermal"),IF(VLOOKUP(I3661,'[13]Cross-Page Data'!$D$4:$F$48,3,FALSE)="wind",VLOOKUP(E3661,'[13]Cross-Page Data'!$I$4:$J$22,2,FALSE),IF(VLOOKUP(I3661,'[13]Cross-Page Data'!$D$4:$F$48,3,FALSE)="hydro",VLOOKUP(E3661,'[13]Cross-Page Data'!$I$4:$J$22,2,FALSE),VLOOKUP(I3661,'[13]Cross-Page Data'!$D$4:$F$48,3,FALSE)))))</f>
        <v>#N/A</v>
      </c>
      <c r="K3661" s="115" t="b">
        <f t="shared" si="57"/>
        <v>1</v>
      </c>
    </row>
    <row r="3662" spans="10:11" ht="14.65" customHeight="1" x14ac:dyDescent="0.25">
      <c r="J3662" s="115" t="e">
        <f>IF(VLOOKUP(I3662,'[13]Cross-Page Data'!$D$4:$F$48,3,FALSE)="natural gas",VLOOKUP(E3662,'[13]Cross-Page Data'!$I$4:$J$22,2,FALSE),IF(VLOOKUP(I3662,'[13]Cross-Page Data'!$D$4:$F$48,3,FALSE)="solar",IF(E3662="PV","solar PV","solar thermal"),IF(VLOOKUP(I3662,'[13]Cross-Page Data'!$D$4:$F$48,3,FALSE)="wind",VLOOKUP(E3662,'[13]Cross-Page Data'!$I$4:$J$22,2,FALSE),IF(VLOOKUP(I3662,'[13]Cross-Page Data'!$D$4:$F$48,3,FALSE)="hydro",VLOOKUP(E3662,'[13]Cross-Page Data'!$I$4:$J$22,2,FALSE),VLOOKUP(I3662,'[13]Cross-Page Data'!$D$4:$F$48,3,FALSE)))))</f>
        <v>#N/A</v>
      </c>
      <c r="K3662" s="115" t="b">
        <f t="shared" si="57"/>
        <v>1</v>
      </c>
    </row>
    <row r="3663" spans="10:11" ht="14.65" customHeight="1" x14ac:dyDescent="0.25">
      <c r="J3663" s="115" t="e">
        <f>IF(VLOOKUP(I3663,'[13]Cross-Page Data'!$D$4:$F$48,3,FALSE)="natural gas",VLOOKUP(E3663,'[13]Cross-Page Data'!$I$4:$J$22,2,FALSE),IF(VLOOKUP(I3663,'[13]Cross-Page Data'!$D$4:$F$48,3,FALSE)="solar",IF(E3663="PV","solar PV","solar thermal"),IF(VLOOKUP(I3663,'[13]Cross-Page Data'!$D$4:$F$48,3,FALSE)="wind",VLOOKUP(E3663,'[13]Cross-Page Data'!$I$4:$J$22,2,FALSE),IF(VLOOKUP(I3663,'[13]Cross-Page Data'!$D$4:$F$48,3,FALSE)="hydro",VLOOKUP(E3663,'[13]Cross-Page Data'!$I$4:$J$22,2,FALSE),VLOOKUP(I3663,'[13]Cross-Page Data'!$D$4:$F$48,3,FALSE)))))</f>
        <v>#N/A</v>
      </c>
      <c r="K3663" s="115" t="b">
        <f t="shared" si="57"/>
        <v>1</v>
      </c>
    </row>
    <row r="3664" spans="10:11" ht="14.65" customHeight="1" x14ac:dyDescent="0.25">
      <c r="J3664" s="115" t="e">
        <f>IF(VLOOKUP(I3664,'[13]Cross-Page Data'!$D$4:$F$48,3,FALSE)="natural gas",VLOOKUP(E3664,'[13]Cross-Page Data'!$I$4:$J$22,2,FALSE),IF(VLOOKUP(I3664,'[13]Cross-Page Data'!$D$4:$F$48,3,FALSE)="solar",IF(E3664="PV","solar PV","solar thermal"),IF(VLOOKUP(I3664,'[13]Cross-Page Data'!$D$4:$F$48,3,FALSE)="wind",VLOOKUP(E3664,'[13]Cross-Page Data'!$I$4:$J$22,2,FALSE),IF(VLOOKUP(I3664,'[13]Cross-Page Data'!$D$4:$F$48,3,FALSE)="hydro",VLOOKUP(E3664,'[13]Cross-Page Data'!$I$4:$J$22,2,FALSE),VLOOKUP(I3664,'[13]Cross-Page Data'!$D$4:$F$48,3,FALSE)))))</f>
        <v>#N/A</v>
      </c>
      <c r="K3664" s="115" t="b">
        <f t="shared" si="57"/>
        <v>1</v>
      </c>
    </row>
    <row r="3665" spans="10:11" ht="14.65" customHeight="1" x14ac:dyDescent="0.25">
      <c r="J3665" s="115" t="e">
        <f>IF(VLOOKUP(I3665,'[13]Cross-Page Data'!$D$4:$F$48,3,FALSE)="natural gas",VLOOKUP(E3665,'[13]Cross-Page Data'!$I$4:$J$22,2,FALSE),IF(VLOOKUP(I3665,'[13]Cross-Page Data'!$D$4:$F$48,3,FALSE)="solar",IF(E3665="PV","solar PV","solar thermal"),IF(VLOOKUP(I3665,'[13]Cross-Page Data'!$D$4:$F$48,3,FALSE)="wind",VLOOKUP(E3665,'[13]Cross-Page Data'!$I$4:$J$22,2,FALSE),IF(VLOOKUP(I3665,'[13]Cross-Page Data'!$D$4:$F$48,3,FALSE)="hydro",VLOOKUP(E3665,'[13]Cross-Page Data'!$I$4:$J$22,2,FALSE),VLOOKUP(I3665,'[13]Cross-Page Data'!$D$4:$F$48,3,FALSE)))))</f>
        <v>#N/A</v>
      </c>
      <c r="K3665" s="115" t="b">
        <f t="shared" si="57"/>
        <v>1</v>
      </c>
    </row>
    <row r="3666" spans="10:11" ht="14.65" customHeight="1" x14ac:dyDescent="0.25">
      <c r="J3666" s="115" t="e">
        <f>IF(VLOOKUP(I3666,'[13]Cross-Page Data'!$D$4:$F$48,3,FALSE)="natural gas",VLOOKUP(E3666,'[13]Cross-Page Data'!$I$4:$J$22,2,FALSE),IF(VLOOKUP(I3666,'[13]Cross-Page Data'!$D$4:$F$48,3,FALSE)="solar",IF(E3666="PV","solar PV","solar thermal"),IF(VLOOKUP(I3666,'[13]Cross-Page Data'!$D$4:$F$48,3,FALSE)="wind",VLOOKUP(E3666,'[13]Cross-Page Data'!$I$4:$J$22,2,FALSE),IF(VLOOKUP(I3666,'[13]Cross-Page Data'!$D$4:$F$48,3,FALSE)="hydro",VLOOKUP(E3666,'[13]Cross-Page Data'!$I$4:$J$22,2,FALSE),VLOOKUP(I3666,'[13]Cross-Page Data'!$D$4:$F$48,3,FALSE)))))</f>
        <v>#N/A</v>
      </c>
      <c r="K3666" s="115" t="b">
        <f t="shared" si="57"/>
        <v>1</v>
      </c>
    </row>
    <row r="3667" spans="10:11" ht="14.65" customHeight="1" x14ac:dyDescent="0.25">
      <c r="J3667" s="115" t="e">
        <f>IF(VLOOKUP(I3667,'[13]Cross-Page Data'!$D$4:$F$48,3,FALSE)="natural gas",VLOOKUP(E3667,'[13]Cross-Page Data'!$I$4:$J$22,2,FALSE),IF(VLOOKUP(I3667,'[13]Cross-Page Data'!$D$4:$F$48,3,FALSE)="solar",IF(E3667="PV","solar PV","solar thermal"),IF(VLOOKUP(I3667,'[13]Cross-Page Data'!$D$4:$F$48,3,FALSE)="wind",VLOOKUP(E3667,'[13]Cross-Page Data'!$I$4:$J$22,2,FALSE),IF(VLOOKUP(I3667,'[13]Cross-Page Data'!$D$4:$F$48,3,FALSE)="hydro",VLOOKUP(E3667,'[13]Cross-Page Data'!$I$4:$J$22,2,FALSE),VLOOKUP(I3667,'[13]Cross-Page Data'!$D$4:$F$48,3,FALSE)))))</f>
        <v>#N/A</v>
      </c>
      <c r="K3667" s="115" t="b">
        <f t="shared" si="57"/>
        <v>1</v>
      </c>
    </row>
    <row r="3668" spans="10:11" ht="14.65" customHeight="1" x14ac:dyDescent="0.25">
      <c r="J3668" s="115" t="e">
        <f>IF(VLOOKUP(I3668,'[13]Cross-Page Data'!$D$4:$F$48,3,FALSE)="natural gas",VLOOKUP(E3668,'[13]Cross-Page Data'!$I$4:$J$22,2,FALSE),IF(VLOOKUP(I3668,'[13]Cross-Page Data'!$D$4:$F$48,3,FALSE)="solar",IF(E3668="PV","solar PV","solar thermal"),IF(VLOOKUP(I3668,'[13]Cross-Page Data'!$D$4:$F$48,3,FALSE)="wind",VLOOKUP(E3668,'[13]Cross-Page Data'!$I$4:$J$22,2,FALSE),IF(VLOOKUP(I3668,'[13]Cross-Page Data'!$D$4:$F$48,3,FALSE)="hydro",VLOOKUP(E3668,'[13]Cross-Page Data'!$I$4:$J$22,2,FALSE),VLOOKUP(I3668,'[13]Cross-Page Data'!$D$4:$F$48,3,FALSE)))))</f>
        <v>#N/A</v>
      </c>
      <c r="K3668" s="115" t="b">
        <f t="shared" si="57"/>
        <v>1</v>
      </c>
    </row>
    <row r="3669" spans="10:11" ht="14.65" customHeight="1" x14ac:dyDescent="0.25">
      <c r="J3669" s="115" t="e">
        <f>IF(VLOOKUP(I3669,'[13]Cross-Page Data'!$D$4:$F$48,3,FALSE)="natural gas",VLOOKUP(E3669,'[13]Cross-Page Data'!$I$4:$J$22,2,FALSE),IF(VLOOKUP(I3669,'[13]Cross-Page Data'!$D$4:$F$48,3,FALSE)="solar",IF(E3669="PV","solar PV","solar thermal"),IF(VLOOKUP(I3669,'[13]Cross-Page Data'!$D$4:$F$48,3,FALSE)="wind",VLOOKUP(E3669,'[13]Cross-Page Data'!$I$4:$J$22,2,FALSE),IF(VLOOKUP(I3669,'[13]Cross-Page Data'!$D$4:$F$48,3,FALSE)="hydro",VLOOKUP(E3669,'[13]Cross-Page Data'!$I$4:$J$22,2,FALSE),VLOOKUP(I3669,'[13]Cross-Page Data'!$D$4:$F$48,3,FALSE)))))</f>
        <v>#N/A</v>
      </c>
      <c r="K3669" s="115" t="b">
        <f t="shared" si="57"/>
        <v>1</v>
      </c>
    </row>
    <row r="3670" spans="10:11" ht="14.65" customHeight="1" x14ac:dyDescent="0.25">
      <c r="J3670" s="115" t="e">
        <f>IF(VLOOKUP(I3670,'[13]Cross-Page Data'!$D$4:$F$48,3,FALSE)="natural gas",VLOOKUP(E3670,'[13]Cross-Page Data'!$I$4:$J$22,2,FALSE),IF(VLOOKUP(I3670,'[13]Cross-Page Data'!$D$4:$F$48,3,FALSE)="solar",IF(E3670="PV","solar PV","solar thermal"),IF(VLOOKUP(I3670,'[13]Cross-Page Data'!$D$4:$F$48,3,FALSE)="wind",VLOOKUP(E3670,'[13]Cross-Page Data'!$I$4:$J$22,2,FALSE),IF(VLOOKUP(I3670,'[13]Cross-Page Data'!$D$4:$F$48,3,FALSE)="hydro",VLOOKUP(E3670,'[13]Cross-Page Data'!$I$4:$J$22,2,FALSE),VLOOKUP(I3670,'[13]Cross-Page Data'!$D$4:$F$48,3,FALSE)))))</f>
        <v>#N/A</v>
      </c>
      <c r="K3670" s="115" t="b">
        <f t="shared" si="57"/>
        <v>1</v>
      </c>
    </row>
    <row r="3671" spans="10:11" ht="14.65" customHeight="1" x14ac:dyDescent="0.25">
      <c r="J3671" s="115" t="e">
        <f>IF(VLOOKUP(I3671,'[13]Cross-Page Data'!$D$4:$F$48,3,FALSE)="natural gas",VLOOKUP(E3671,'[13]Cross-Page Data'!$I$4:$J$22,2,FALSE),IF(VLOOKUP(I3671,'[13]Cross-Page Data'!$D$4:$F$48,3,FALSE)="solar",IF(E3671="PV","solar PV","solar thermal"),IF(VLOOKUP(I3671,'[13]Cross-Page Data'!$D$4:$F$48,3,FALSE)="wind",VLOOKUP(E3671,'[13]Cross-Page Data'!$I$4:$J$22,2,FALSE),IF(VLOOKUP(I3671,'[13]Cross-Page Data'!$D$4:$F$48,3,FALSE)="hydro",VLOOKUP(E3671,'[13]Cross-Page Data'!$I$4:$J$22,2,FALSE),VLOOKUP(I3671,'[13]Cross-Page Data'!$D$4:$F$48,3,FALSE)))))</f>
        <v>#N/A</v>
      </c>
      <c r="K3671" s="115" t="b">
        <f t="shared" si="57"/>
        <v>1</v>
      </c>
    </row>
    <row r="3672" spans="10:11" ht="14.65" customHeight="1" x14ac:dyDescent="0.25">
      <c r="J3672" s="115" t="e">
        <f>IF(VLOOKUP(I3672,'[13]Cross-Page Data'!$D$4:$F$48,3,FALSE)="natural gas",VLOOKUP(E3672,'[13]Cross-Page Data'!$I$4:$J$22,2,FALSE),IF(VLOOKUP(I3672,'[13]Cross-Page Data'!$D$4:$F$48,3,FALSE)="solar",IF(E3672="PV","solar PV","solar thermal"),IF(VLOOKUP(I3672,'[13]Cross-Page Data'!$D$4:$F$48,3,FALSE)="wind",VLOOKUP(E3672,'[13]Cross-Page Data'!$I$4:$J$22,2,FALSE),IF(VLOOKUP(I3672,'[13]Cross-Page Data'!$D$4:$F$48,3,FALSE)="hydro",VLOOKUP(E3672,'[13]Cross-Page Data'!$I$4:$J$22,2,FALSE),VLOOKUP(I3672,'[13]Cross-Page Data'!$D$4:$F$48,3,FALSE)))))</f>
        <v>#N/A</v>
      </c>
      <c r="K3672" s="115" t="b">
        <f t="shared" si="57"/>
        <v>1</v>
      </c>
    </row>
    <row r="3673" spans="10:11" ht="14.65" customHeight="1" x14ac:dyDescent="0.25">
      <c r="J3673" s="115" t="e">
        <f>IF(VLOOKUP(I3673,'[13]Cross-Page Data'!$D$4:$F$48,3,FALSE)="natural gas",VLOOKUP(E3673,'[13]Cross-Page Data'!$I$4:$J$22,2,FALSE),IF(VLOOKUP(I3673,'[13]Cross-Page Data'!$D$4:$F$48,3,FALSE)="solar",IF(E3673="PV","solar PV","solar thermal"),IF(VLOOKUP(I3673,'[13]Cross-Page Data'!$D$4:$F$48,3,FALSE)="wind",VLOOKUP(E3673,'[13]Cross-Page Data'!$I$4:$J$22,2,FALSE),IF(VLOOKUP(I3673,'[13]Cross-Page Data'!$D$4:$F$48,3,FALSE)="hydro",VLOOKUP(E3673,'[13]Cross-Page Data'!$I$4:$J$22,2,FALSE),VLOOKUP(I3673,'[13]Cross-Page Data'!$D$4:$F$48,3,FALSE)))))</f>
        <v>#N/A</v>
      </c>
      <c r="K3673" s="115" t="b">
        <f t="shared" si="57"/>
        <v>1</v>
      </c>
    </row>
    <row r="3674" spans="10:11" ht="14.65" customHeight="1" x14ac:dyDescent="0.25">
      <c r="J3674" s="115" t="e">
        <f>IF(VLOOKUP(I3674,'[13]Cross-Page Data'!$D$4:$F$48,3,FALSE)="natural gas",VLOOKUP(E3674,'[13]Cross-Page Data'!$I$4:$J$22,2,FALSE),IF(VLOOKUP(I3674,'[13]Cross-Page Data'!$D$4:$F$48,3,FALSE)="solar",IF(E3674="PV","solar PV","solar thermal"),IF(VLOOKUP(I3674,'[13]Cross-Page Data'!$D$4:$F$48,3,FALSE)="wind",VLOOKUP(E3674,'[13]Cross-Page Data'!$I$4:$J$22,2,FALSE),IF(VLOOKUP(I3674,'[13]Cross-Page Data'!$D$4:$F$48,3,FALSE)="hydro",VLOOKUP(E3674,'[13]Cross-Page Data'!$I$4:$J$22,2,FALSE),VLOOKUP(I3674,'[13]Cross-Page Data'!$D$4:$F$48,3,FALSE)))))</f>
        <v>#N/A</v>
      </c>
      <c r="K3674" s="115" t="b">
        <f t="shared" si="57"/>
        <v>1</v>
      </c>
    </row>
    <row r="3675" spans="10:11" ht="14.65" customHeight="1" x14ac:dyDescent="0.25">
      <c r="J3675" s="115" t="e">
        <f>IF(VLOOKUP(I3675,'[13]Cross-Page Data'!$D$4:$F$48,3,FALSE)="natural gas",VLOOKUP(E3675,'[13]Cross-Page Data'!$I$4:$J$22,2,FALSE),IF(VLOOKUP(I3675,'[13]Cross-Page Data'!$D$4:$F$48,3,FALSE)="solar",IF(E3675="PV","solar PV","solar thermal"),IF(VLOOKUP(I3675,'[13]Cross-Page Data'!$D$4:$F$48,3,FALSE)="wind",VLOOKUP(E3675,'[13]Cross-Page Data'!$I$4:$J$22,2,FALSE),IF(VLOOKUP(I3675,'[13]Cross-Page Data'!$D$4:$F$48,3,FALSE)="hydro",VLOOKUP(E3675,'[13]Cross-Page Data'!$I$4:$J$22,2,FALSE),VLOOKUP(I3675,'[13]Cross-Page Data'!$D$4:$F$48,3,FALSE)))))</f>
        <v>#N/A</v>
      </c>
      <c r="K3675" s="115" t="b">
        <f t="shared" si="57"/>
        <v>1</v>
      </c>
    </row>
    <row r="3676" spans="10:11" ht="14.65" customHeight="1" x14ac:dyDescent="0.25">
      <c r="J3676" s="115" t="e">
        <f>IF(VLOOKUP(I3676,'[13]Cross-Page Data'!$D$4:$F$48,3,FALSE)="natural gas",VLOOKUP(E3676,'[13]Cross-Page Data'!$I$4:$J$22,2,FALSE),IF(VLOOKUP(I3676,'[13]Cross-Page Data'!$D$4:$F$48,3,FALSE)="solar",IF(E3676="PV","solar PV","solar thermal"),IF(VLOOKUP(I3676,'[13]Cross-Page Data'!$D$4:$F$48,3,FALSE)="wind",VLOOKUP(E3676,'[13]Cross-Page Data'!$I$4:$J$22,2,FALSE),IF(VLOOKUP(I3676,'[13]Cross-Page Data'!$D$4:$F$48,3,FALSE)="hydro",VLOOKUP(E3676,'[13]Cross-Page Data'!$I$4:$J$22,2,FALSE),VLOOKUP(I3676,'[13]Cross-Page Data'!$D$4:$F$48,3,FALSE)))))</f>
        <v>#N/A</v>
      </c>
      <c r="K3676" s="115" t="b">
        <f t="shared" si="57"/>
        <v>1</v>
      </c>
    </row>
    <row r="3677" spans="10:11" ht="14.65" customHeight="1" x14ac:dyDescent="0.25">
      <c r="J3677" s="115" t="e">
        <f>IF(VLOOKUP(I3677,'[13]Cross-Page Data'!$D$4:$F$48,3,FALSE)="natural gas",VLOOKUP(E3677,'[13]Cross-Page Data'!$I$4:$J$22,2,FALSE),IF(VLOOKUP(I3677,'[13]Cross-Page Data'!$D$4:$F$48,3,FALSE)="solar",IF(E3677="PV","solar PV","solar thermal"),IF(VLOOKUP(I3677,'[13]Cross-Page Data'!$D$4:$F$48,3,FALSE)="wind",VLOOKUP(E3677,'[13]Cross-Page Data'!$I$4:$J$22,2,FALSE),IF(VLOOKUP(I3677,'[13]Cross-Page Data'!$D$4:$F$48,3,FALSE)="hydro",VLOOKUP(E3677,'[13]Cross-Page Data'!$I$4:$J$22,2,FALSE),VLOOKUP(I3677,'[13]Cross-Page Data'!$D$4:$F$48,3,FALSE)))))</f>
        <v>#N/A</v>
      </c>
      <c r="K3677" s="115" t="b">
        <f t="shared" si="57"/>
        <v>1</v>
      </c>
    </row>
    <row r="3678" spans="10:11" ht="14.65" customHeight="1" x14ac:dyDescent="0.25">
      <c r="J3678" s="115" t="e">
        <f>IF(VLOOKUP(I3678,'[13]Cross-Page Data'!$D$4:$F$48,3,FALSE)="natural gas",VLOOKUP(E3678,'[13]Cross-Page Data'!$I$4:$J$22,2,FALSE),IF(VLOOKUP(I3678,'[13]Cross-Page Data'!$D$4:$F$48,3,FALSE)="solar",IF(E3678="PV","solar PV","solar thermal"),IF(VLOOKUP(I3678,'[13]Cross-Page Data'!$D$4:$F$48,3,FALSE)="wind",VLOOKUP(E3678,'[13]Cross-Page Data'!$I$4:$J$22,2,FALSE),IF(VLOOKUP(I3678,'[13]Cross-Page Data'!$D$4:$F$48,3,FALSE)="hydro",VLOOKUP(E3678,'[13]Cross-Page Data'!$I$4:$J$22,2,FALSE),VLOOKUP(I3678,'[13]Cross-Page Data'!$D$4:$F$48,3,FALSE)))))</f>
        <v>#N/A</v>
      </c>
      <c r="K3678" s="115" t="b">
        <f t="shared" si="57"/>
        <v>1</v>
      </c>
    </row>
    <row r="3679" spans="10:11" ht="14.65" customHeight="1" x14ac:dyDescent="0.25">
      <c r="J3679" s="115" t="e">
        <f>IF(VLOOKUP(I3679,'[13]Cross-Page Data'!$D$4:$F$48,3,FALSE)="natural gas",VLOOKUP(E3679,'[13]Cross-Page Data'!$I$4:$J$22,2,FALSE),IF(VLOOKUP(I3679,'[13]Cross-Page Data'!$D$4:$F$48,3,FALSE)="solar",IF(E3679="PV","solar PV","solar thermal"),IF(VLOOKUP(I3679,'[13]Cross-Page Data'!$D$4:$F$48,3,FALSE)="wind",VLOOKUP(E3679,'[13]Cross-Page Data'!$I$4:$J$22,2,FALSE),IF(VLOOKUP(I3679,'[13]Cross-Page Data'!$D$4:$F$48,3,FALSE)="hydro",VLOOKUP(E3679,'[13]Cross-Page Data'!$I$4:$J$22,2,FALSE),VLOOKUP(I3679,'[13]Cross-Page Data'!$D$4:$F$48,3,FALSE)))))</f>
        <v>#N/A</v>
      </c>
      <c r="K3679" s="115" t="b">
        <f t="shared" si="57"/>
        <v>1</v>
      </c>
    </row>
    <row r="3680" spans="10:11" ht="14.65" customHeight="1" x14ac:dyDescent="0.25">
      <c r="J3680" s="115" t="e">
        <f>IF(VLOOKUP(I3680,'[13]Cross-Page Data'!$D$4:$F$48,3,FALSE)="natural gas",VLOOKUP(E3680,'[13]Cross-Page Data'!$I$4:$J$22,2,FALSE),IF(VLOOKUP(I3680,'[13]Cross-Page Data'!$D$4:$F$48,3,FALSE)="solar",IF(E3680="PV","solar PV","solar thermal"),IF(VLOOKUP(I3680,'[13]Cross-Page Data'!$D$4:$F$48,3,FALSE)="wind",VLOOKUP(E3680,'[13]Cross-Page Data'!$I$4:$J$22,2,FALSE),IF(VLOOKUP(I3680,'[13]Cross-Page Data'!$D$4:$F$48,3,FALSE)="hydro",VLOOKUP(E3680,'[13]Cross-Page Data'!$I$4:$J$22,2,FALSE),VLOOKUP(I3680,'[13]Cross-Page Data'!$D$4:$F$48,3,FALSE)))))</f>
        <v>#N/A</v>
      </c>
      <c r="K3680" s="115" t="b">
        <f t="shared" si="57"/>
        <v>1</v>
      </c>
    </row>
    <row r="3681" spans="10:11" ht="14.65" customHeight="1" x14ac:dyDescent="0.25">
      <c r="J3681" s="115" t="e">
        <f>IF(VLOOKUP(I3681,'[13]Cross-Page Data'!$D$4:$F$48,3,FALSE)="natural gas",VLOOKUP(E3681,'[13]Cross-Page Data'!$I$4:$J$22,2,FALSE),IF(VLOOKUP(I3681,'[13]Cross-Page Data'!$D$4:$F$48,3,FALSE)="solar",IF(E3681="PV","solar PV","solar thermal"),IF(VLOOKUP(I3681,'[13]Cross-Page Data'!$D$4:$F$48,3,FALSE)="wind",VLOOKUP(E3681,'[13]Cross-Page Data'!$I$4:$J$22,2,FALSE),IF(VLOOKUP(I3681,'[13]Cross-Page Data'!$D$4:$F$48,3,FALSE)="hydro",VLOOKUP(E3681,'[13]Cross-Page Data'!$I$4:$J$22,2,FALSE),VLOOKUP(I3681,'[13]Cross-Page Data'!$D$4:$F$48,3,FALSE)))))</f>
        <v>#N/A</v>
      </c>
      <c r="K3681" s="115" t="b">
        <f t="shared" si="57"/>
        <v>1</v>
      </c>
    </row>
    <row r="3682" spans="10:11" ht="14.65" customHeight="1" x14ac:dyDescent="0.25">
      <c r="J3682" s="115" t="e">
        <f>IF(VLOOKUP(I3682,'[13]Cross-Page Data'!$D$4:$F$48,3,FALSE)="natural gas",VLOOKUP(E3682,'[13]Cross-Page Data'!$I$4:$J$22,2,FALSE),IF(VLOOKUP(I3682,'[13]Cross-Page Data'!$D$4:$F$48,3,FALSE)="solar",IF(E3682="PV","solar PV","solar thermal"),IF(VLOOKUP(I3682,'[13]Cross-Page Data'!$D$4:$F$48,3,FALSE)="wind",VLOOKUP(E3682,'[13]Cross-Page Data'!$I$4:$J$22,2,FALSE),IF(VLOOKUP(I3682,'[13]Cross-Page Data'!$D$4:$F$48,3,FALSE)="hydro",VLOOKUP(E3682,'[13]Cross-Page Data'!$I$4:$J$22,2,FALSE),VLOOKUP(I3682,'[13]Cross-Page Data'!$D$4:$F$48,3,FALSE)))))</f>
        <v>#N/A</v>
      </c>
      <c r="K3682" s="115" t="b">
        <f t="shared" si="57"/>
        <v>1</v>
      </c>
    </row>
    <row r="3683" spans="10:11" ht="14.65" customHeight="1" x14ac:dyDescent="0.25">
      <c r="J3683" s="115" t="e">
        <f>IF(VLOOKUP(I3683,'[13]Cross-Page Data'!$D$4:$F$48,3,FALSE)="natural gas",VLOOKUP(E3683,'[13]Cross-Page Data'!$I$4:$J$22,2,FALSE),IF(VLOOKUP(I3683,'[13]Cross-Page Data'!$D$4:$F$48,3,FALSE)="solar",IF(E3683="PV","solar PV","solar thermal"),IF(VLOOKUP(I3683,'[13]Cross-Page Data'!$D$4:$F$48,3,FALSE)="wind",VLOOKUP(E3683,'[13]Cross-Page Data'!$I$4:$J$22,2,FALSE),IF(VLOOKUP(I3683,'[13]Cross-Page Data'!$D$4:$F$48,3,FALSE)="hydro",VLOOKUP(E3683,'[13]Cross-Page Data'!$I$4:$J$22,2,FALSE),VLOOKUP(I3683,'[13]Cross-Page Data'!$D$4:$F$48,3,FALSE)))))</f>
        <v>#N/A</v>
      </c>
      <c r="K3683" s="115" t="b">
        <f t="shared" si="57"/>
        <v>1</v>
      </c>
    </row>
    <row r="3684" spans="10:11" ht="14.65" customHeight="1" x14ac:dyDescent="0.25">
      <c r="J3684" s="115" t="e">
        <f>IF(VLOOKUP(I3684,'[13]Cross-Page Data'!$D$4:$F$48,3,FALSE)="natural gas",VLOOKUP(E3684,'[13]Cross-Page Data'!$I$4:$J$22,2,FALSE),IF(VLOOKUP(I3684,'[13]Cross-Page Data'!$D$4:$F$48,3,FALSE)="solar",IF(E3684="PV","solar PV","solar thermal"),IF(VLOOKUP(I3684,'[13]Cross-Page Data'!$D$4:$F$48,3,FALSE)="wind",VLOOKUP(E3684,'[13]Cross-Page Data'!$I$4:$J$22,2,FALSE),IF(VLOOKUP(I3684,'[13]Cross-Page Data'!$D$4:$F$48,3,FALSE)="hydro",VLOOKUP(E3684,'[13]Cross-Page Data'!$I$4:$J$22,2,FALSE),VLOOKUP(I3684,'[13]Cross-Page Data'!$D$4:$F$48,3,FALSE)))))</f>
        <v>#N/A</v>
      </c>
      <c r="K3684" s="115" t="b">
        <f t="shared" si="57"/>
        <v>1</v>
      </c>
    </row>
    <row r="3685" spans="10:11" ht="14.65" customHeight="1" x14ac:dyDescent="0.25">
      <c r="J3685" s="115" t="e">
        <f>IF(VLOOKUP(I3685,'[13]Cross-Page Data'!$D$4:$F$48,3,FALSE)="natural gas",VLOOKUP(E3685,'[13]Cross-Page Data'!$I$4:$J$22,2,FALSE),IF(VLOOKUP(I3685,'[13]Cross-Page Data'!$D$4:$F$48,3,FALSE)="solar",IF(E3685="PV","solar PV","solar thermal"),IF(VLOOKUP(I3685,'[13]Cross-Page Data'!$D$4:$F$48,3,FALSE)="wind",VLOOKUP(E3685,'[13]Cross-Page Data'!$I$4:$J$22,2,FALSE),IF(VLOOKUP(I3685,'[13]Cross-Page Data'!$D$4:$F$48,3,FALSE)="hydro",VLOOKUP(E3685,'[13]Cross-Page Data'!$I$4:$J$22,2,FALSE),VLOOKUP(I3685,'[13]Cross-Page Data'!$D$4:$F$48,3,FALSE)))))</f>
        <v>#N/A</v>
      </c>
      <c r="K3685" s="115" t="b">
        <f t="shared" si="57"/>
        <v>1</v>
      </c>
    </row>
    <row r="3686" spans="10:11" ht="14.65" customHeight="1" x14ac:dyDescent="0.25">
      <c r="J3686" s="115" t="e">
        <f>IF(VLOOKUP(I3686,'[13]Cross-Page Data'!$D$4:$F$48,3,FALSE)="natural gas",VLOOKUP(E3686,'[13]Cross-Page Data'!$I$4:$J$22,2,FALSE),IF(VLOOKUP(I3686,'[13]Cross-Page Data'!$D$4:$F$48,3,FALSE)="solar",IF(E3686="PV","solar PV","solar thermal"),IF(VLOOKUP(I3686,'[13]Cross-Page Data'!$D$4:$F$48,3,FALSE)="wind",VLOOKUP(E3686,'[13]Cross-Page Data'!$I$4:$J$22,2,FALSE),IF(VLOOKUP(I3686,'[13]Cross-Page Data'!$D$4:$F$48,3,FALSE)="hydro",VLOOKUP(E3686,'[13]Cross-Page Data'!$I$4:$J$22,2,FALSE),VLOOKUP(I3686,'[13]Cross-Page Data'!$D$4:$F$48,3,FALSE)))))</f>
        <v>#N/A</v>
      </c>
      <c r="K3686" s="115" t="b">
        <f t="shared" si="57"/>
        <v>1</v>
      </c>
    </row>
    <row r="3687" spans="10:11" ht="14.65" customHeight="1" x14ac:dyDescent="0.25">
      <c r="J3687" s="115" t="e">
        <f>IF(VLOOKUP(I3687,'[13]Cross-Page Data'!$D$4:$F$48,3,FALSE)="natural gas",VLOOKUP(E3687,'[13]Cross-Page Data'!$I$4:$J$22,2,FALSE),IF(VLOOKUP(I3687,'[13]Cross-Page Data'!$D$4:$F$48,3,FALSE)="solar",IF(E3687="PV","solar PV","solar thermal"),IF(VLOOKUP(I3687,'[13]Cross-Page Data'!$D$4:$F$48,3,FALSE)="wind",VLOOKUP(E3687,'[13]Cross-Page Data'!$I$4:$J$22,2,FALSE),IF(VLOOKUP(I3687,'[13]Cross-Page Data'!$D$4:$F$48,3,FALSE)="hydro",VLOOKUP(E3687,'[13]Cross-Page Data'!$I$4:$J$22,2,FALSE),VLOOKUP(I3687,'[13]Cross-Page Data'!$D$4:$F$48,3,FALSE)))))</f>
        <v>#N/A</v>
      </c>
      <c r="K3687" s="115" t="b">
        <f t="shared" si="57"/>
        <v>1</v>
      </c>
    </row>
    <row r="3688" spans="10:11" ht="14.65" customHeight="1" x14ac:dyDescent="0.25">
      <c r="J3688" s="115" t="e">
        <f>IF(VLOOKUP(I3688,'[13]Cross-Page Data'!$D$4:$F$48,3,FALSE)="natural gas",VLOOKUP(E3688,'[13]Cross-Page Data'!$I$4:$J$22,2,FALSE),IF(VLOOKUP(I3688,'[13]Cross-Page Data'!$D$4:$F$48,3,FALSE)="solar",IF(E3688="PV","solar PV","solar thermal"),IF(VLOOKUP(I3688,'[13]Cross-Page Data'!$D$4:$F$48,3,FALSE)="wind",VLOOKUP(E3688,'[13]Cross-Page Data'!$I$4:$J$22,2,FALSE),IF(VLOOKUP(I3688,'[13]Cross-Page Data'!$D$4:$F$48,3,FALSE)="hydro",VLOOKUP(E3688,'[13]Cross-Page Data'!$I$4:$J$22,2,FALSE),VLOOKUP(I3688,'[13]Cross-Page Data'!$D$4:$F$48,3,FALSE)))))</f>
        <v>#N/A</v>
      </c>
      <c r="K3688" s="115" t="b">
        <f t="shared" si="57"/>
        <v>1</v>
      </c>
    </row>
    <row r="3689" spans="10:11" ht="14.65" customHeight="1" x14ac:dyDescent="0.25">
      <c r="J3689" s="115" t="e">
        <f>IF(VLOOKUP(I3689,'[13]Cross-Page Data'!$D$4:$F$48,3,FALSE)="natural gas",VLOOKUP(E3689,'[13]Cross-Page Data'!$I$4:$J$22,2,FALSE),IF(VLOOKUP(I3689,'[13]Cross-Page Data'!$D$4:$F$48,3,FALSE)="solar",IF(E3689="PV","solar PV","solar thermal"),IF(VLOOKUP(I3689,'[13]Cross-Page Data'!$D$4:$F$48,3,FALSE)="wind",VLOOKUP(E3689,'[13]Cross-Page Data'!$I$4:$J$22,2,FALSE),IF(VLOOKUP(I3689,'[13]Cross-Page Data'!$D$4:$F$48,3,FALSE)="hydro",VLOOKUP(E3689,'[13]Cross-Page Data'!$I$4:$J$22,2,FALSE),VLOOKUP(I3689,'[13]Cross-Page Data'!$D$4:$F$48,3,FALSE)))))</f>
        <v>#N/A</v>
      </c>
      <c r="K3689" s="115" t="b">
        <f t="shared" si="57"/>
        <v>1</v>
      </c>
    </row>
    <row r="3690" spans="10:11" ht="14.65" customHeight="1" x14ac:dyDescent="0.25">
      <c r="J3690" s="115" t="e">
        <f>IF(VLOOKUP(I3690,'[13]Cross-Page Data'!$D$4:$F$48,3,FALSE)="natural gas",VLOOKUP(E3690,'[13]Cross-Page Data'!$I$4:$J$22,2,FALSE),IF(VLOOKUP(I3690,'[13]Cross-Page Data'!$D$4:$F$48,3,FALSE)="solar",IF(E3690="PV","solar PV","solar thermal"),IF(VLOOKUP(I3690,'[13]Cross-Page Data'!$D$4:$F$48,3,FALSE)="wind",VLOOKUP(E3690,'[13]Cross-Page Data'!$I$4:$J$22,2,FALSE),IF(VLOOKUP(I3690,'[13]Cross-Page Data'!$D$4:$F$48,3,FALSE)="hydro",VLOOKUP(E3690,'[13]Cross-Page Data'!$I$4:$J$22,2,FALSE),VLOOKUP(I3690,'[13]Cross-Page Data'!$D$4:$F$48,3,FALSE)))))</f>
        <v>#N/A</v>
      </c>
      <c r="K3690" s="115" t="b">
        <f t="shared" si="57"/>
        <v>1</v>
      </c>
    </row>
    <row r="3691" spans="10:11" ht="14.65" customHeight="1" x14ac:dyDescent="0.25">
      <c r="J3691" s="115" t="e">
        <f>IF(VLOOKUP(I3691,'[13]Cross-Page Data'!$D$4:$F$48,3,FALSE)="natural gas",VLOOKUP(E3691,'[13]Cross-Page Data'!$I$4:$J$22,2,FALSE),IF(VLOOKUP(I3691,'[13]Cross-Page Data'!$D$4:$F$48,3,FALSE)="solar",IF(E3691="PV","solar PV","solar thermal"),IF(VLOOKUP(I3691,'[13]Cross-Page Data'!$D$4:$F$48,3,FALSE)="wind",VLOOKUP(E3691,'[13]Cross-Page Data'!$I$4:$J$22,2,FALSE),IF(VLOOKUP(I3691,'[13]Cross-Page Data'!$D$4:$F$48,3,FALSE)="hydro",VLOOKUP(E3691,'[13]Cross-Page Data'!$I$4:$J$22,2,FALSE),VLOOKUP(I3691,'[13]Cross-Page Data'!$D$4:$F$48,3,FALSE)))))</f>
        <v>#N/A</v>
      </c>
      <c r="K3691" s="115" t="b">
        <f t="shared" si="57"/>
        <v>1</v>
      </c>
    </row>
    <row r="3692" spans="10:11" ht="14.65" customHeight="1" x14ac:dyDescent="0.25">
      <c r="J3692" s="115" t="e">
        <f>IF(VLOOKUP(I3692,'[13]Cross-Page Data'!$D$4:$F$48,3,FALSE)="natural gas",VLOOKUP(E3692,'[13]Cross-Page Data'!$I$4:$J$22,2,FALSE),IF(VLOOKUP(I3692,'[13]Cross-Page Data'!$D$4:$F$48,3,FALSE)="solar",IF(E3692="PV","solar PV","solar thermal"),IF(VLOOKUP(I3692,'[13]Cross-Page Data'!$D$4:$F$48,3,FALSE)="wind",VLOOKUP(E3692,'[13]Cross-Page Data'!$I$4:$J$22,2,FALSE),IF(VLOOKUP(I3692,'[13]Cross-Page Data'!$D$4:$F$48,3,FALSE)="hydro",VLOOKUP(E3692,'[13]Cross-Page Data'!$I$4:$J$22,2,FALSE),VLOOKUP(I3692,'[13]Cross-Page Data'!$D$4:$F$48,3,FALSE)))))</f>
        <v>#N/A</v>
      </c>
      <c r="K3692" s="115" t="b">
        <f t="shared" si="57"/>
        <v>1</v>
      </c>
    </row>
    <row r="3693" spans="10:11" ht="14.65" customHeight="1" x14ac:dyDescent="0.25">
      <c r="J3693" s="115" t="e">
        <f>IF(VLOOKUP(I3693,'[13]Cross-Page Data'!$D$4:$F$48,3,FALSE)="natural gas",VLOOKUP(E3693,'[13]Cross-Page Data'!$I$4:$J$22,2,FALSE),IF(VLOOKUP(I3693,'[13]Cross-Page Data'!$D$4:$F$48,3,FALSE)="solar",IF(E3693="PV","solar PV","solar thermal"),IF(VLOOKUP(I3693,'[13]Cross-Page Data'!$D$4:$F$48,3,FALSE)="wind",VLOOKUP(E3693,'[13]Cross-Page Data'!$I$4:$J$22,2,FALSE),IF(VLOOKUP(I3693,'[13]Cross-Page Data'!$D$4:$F$48,3,FALSE)="hydro",VLOOKUP(E3693,'[13]Cross-Page Data'!$I$4:$J$22,2,FALSE),VLOOKUP(I3693,'[13]Cross-Page Data'!$D$4:$F$48,3,FALSE)))))</f>
        <v>#N/A</v>
      </c>
      <c r="K3693" s="115" t="b">
        <f t="shared" si="57"/>
        <v>1</v>
      </c>
    </row>
    <row r="3694" spans="10:11" ht="14.65" customHeight="1" x14ac:dyDescent="0.25">
      <c r="J3694" s="115" t="e">
        <f>IF(VLOOKUP(I3694,'[13]Cross-Page Data'!$D$4:$F$48,3,FALSE)="natural gas",VLOOKUP(E3694,'[13]Cross-Page Data'!$I$4:$J$22,2,FALSE),IF(VLOOKUP(I3694,'[13]Cross-Page Data'!$D$4:$F$48,3,FALSE)="solar",IF(E3694="PV","solar PV","solar thermal"),IF(VLOOKUP(I3694,'[13]Cross-Page Data'!$D$4:$F$48,3,FALSE)="wind",VLOOKUP(E3694,'[13]Cross-Page Data'!$I$4:$J$22,2,FALSE),IF(VLOOKUP(I3694,'[13]Cross-Page Data'!$D$4:$F$48,3,FALSE)="hydro",VLOOKUP(E3694,'[13]Cross-Page Data'!$I$4:$J$22,2,FALSE),VLOOKUP(I3694,'[13]Cross-Page Data'!$D$4:$F$48,3,FALSE)))))</f>
        <v>#N/A</v>
      </c>
      <c r="K3694" s="115" t="b">
        <f t="shared" si="57"/>
        <v>1</v>
      </c>
    </row>
    <row r="3695" spans="10:11" ht="14.65" customHeight="1" x14ac:dyDescent="0.25">
      <c r="J3695" s="115" t="e">
        <f>IF(VLOOKUP(I3695,'[13]Cross-Page Data'!$D$4:$F$48,3,FALSE)="natural gas",VLOOKUP(E3695,'[13]Cross-Page Data'!$I$4:$J$22,2,FALSE),IF(VLOOKUP(I3695,'[13]Cross-Page Data'!$D$4:$F$48,3,FALSE)="solar",IF(E3695="PV","solar PV","solar thermal"),IF(VLOOKUP(I3695,'[13]Cross-Page Data'!$D$4:$F$48,3,FALSE)="wind",VLOOKUP(E3695,'[13]Cross-Page Data'!$I$4:$J$22,2,FALSE),IF(VLOOKUP(I3695,'[13]Cross-Page Data'!$D$4:$F$48,3,FALSE)="hydro",VLOOKUP(E3695,'[13]Cross-Page Data'!$I$4:$J$22,2,FALSE),VLOOKUP(I3695,'[13]Cross-Page Data'!$D$4:$F$48,3,FALSE)))))</f>
        <v>#N/A</v>
      </c>
      <c r="K3695" s="115" t="b">
        <f t="shared" si="57"/>
        <v>1</v>
      </c>
    </row>
    <row r="3696" spans="10:11" ht="14.65" customHeight="1" x14ac:dyDescent="0.25">
      <c r="J3696" s="115" t="e">
        <f>IF(VLOOKUP(I3696,'[13]Cross-Page Data'!$D$4:$F$48,3,FALSE)="natural gas",VLOOKUP(E3696,'[13]Cross-Page Data'!$I$4:$J$22,2,FALSE),IF(VLOOKUP(I3696,'[13]Cross-Page Data'!$D$4:$F$48,3,FALSE)="solar",IF(E3696="PV","solar PV","solar thermal"),IF(VLOOKUP(I3696,'[13]Cross-Page Data'!$D$4:$F$48,3,FALSE)="wind",VLOOKUP(E3696,'[13]Cross-Page Data'!$I$4:$J$22,2,FALSE),IF(VLOOKUP(I3696,'[13]Cross-Page Data'!$D$4:$F$48,3,FALSE)="hydro",VLOOKUP(E3696,'[13]Cross-Page Data'!$I$4:$J$22,2,FALSE),VLOOKUP(I3696,'[13]Cross-Page Data'!$D$4:$F$48,3,FALSE)))))</f>
        <v>#N/A</v>
      </c>
      <c r="K3696" s="115" t="b">
        <f t="shared" si="57"/>
        <v>1</v>
      </c>
    </row>
    <row r="3697" spans="10:11" ht="14.65" customHeight="1" x14ac:dyDescent="0.25">
      <c r="J3697" s="115" t="e">
        <f>IF(VLOOKUP(I3697,'[13]Cross-Page Data'!$D$4:$F$48,3,FALSE)="natural gas",VLOOKUP(E3697,'[13]Cross-Page Data'!$I$4:$J$22,2,FALSE),IF(VLOOKUP(I3697,'[13]Cross-Page Data'!$D$4:$F$48,3,FALSE)="solar",IF(E3697="PV","solar PV","solar thermal"),IF(VLOOKUP(I3697,'[13]Cross-Page Data'!$D$4:$F$48,3,FALSE)="wind",VLOOKUP(E3697,'[13]Cross-Page Data'!$I$4:$J$22,2,FALSE),IF(VLOOKUP(I3697,'[13]Cross-Page Data'!$D$4:$F$48,3,FALSE)="hydro",VLOOKUP(E3697,'[13]Cross-Page Data'!$I$4:$J$22,2,FALSE),VLOOKUP(I3697,'[13]Cross-Page Data'!$D$4:$F$48,3,FALSE)))))</f>
        <v>#N/A</v>
      </c>
      <c r="K3697" s="115" t="b">
        <f t="shared" si="57"/>
        <v>1</v>
      </c>
    </row>
    <row r="3698" spans="10:11" ht="14.65" customHeight="1" x14ac:dyDescent="0.25">
      <c r="J3698" s="115" t="e">
        <f>IF(VLOOKUP(I3698,'[13]Cross-Page Data'!$D$4:$F$48,3,FALSE)="natural gas",VLOOKUP(E3698,'[13]Cross-Page Data'!$I$4:$J$22,2,FALSE),IF(VLOOKUP(I3698,'[13]Cross-Page Data'!$D$4:$F$48,3,FALSE)="solar",IF(E3698="PV","solar PV","solar thermal"),IF(VLOOKUP(I3698,'[13]Cross-Page Data'!$D$4:$F$48,3,FALSE)="wind",VLOOKUP(E3698,'[13]Cross-Page Data'!$I$4:$J$22,2,FALSE),IF(VLOOKUP(I3698,'[13]Cross-Page Data'!$D$4:$F$48,3,FALSE)="hydro",VLOOKUP(E3698,'[13]Cross-Page Data'!$I$4:$J$22,2,FALSE),VLOOKUP(I3698,'[13]Cross-Page Data'!$D$4:$F$48,3,FALSE)))))</f>
        <v>#N/A</v>
      </c>
      <c r="K3698" s="115" t="b">
        <f t="shared" si="57"/>
        <v>1</v>
      </c>
    </row>
    <row r="3699" spans="10:11" ht="14.65" customHeight="1" x14ac:dyDescent="0.25">
      <c r="J3699" s="115" t="e">
        <f>IF(VLOOKUP(I3699,'[13]Cross-Page Data'!$D$4:$F$48,3,FALSE)="natural gas",VLOOKUP(E3699,'[13]Cross-Page Data'!$I$4:$J$22,2,FALSE),IF(VLOOKUP(I3699,'[13]Cross-Page Data'!$D$4:$F$48,3,FALSE)="solar",IF(E3699="PV","solar PV","solar thermal"),IF(VLOOKUP(I3699,'[13]Cross-Page Data'!$D$4:$F$48,3,FALSE)="wind",VLOOKUP(E3699,'[13]Cross-Page Data'!$I$4:$J$22,2,FALSE),IF(VLOOKUP(I3699,'[13]Cross-Page Data'!$D$4:$F$48,3,FALSE)="hydro",VLOOKUP(E3699,'[13]Cross-Page Data'!$I$4:$J$22,2,FALSE),VLOOKUP(I3699,'[13]Cross-Page Data'!$D$4:$F$48,3,FALSE)))))</f>
        <v>#N/A</v>
      </c>
      <c r="K3699" s="115" t="b">
        <f t="shared" si="57"/>
        <v>1</v>
      </c>
    </row>
    <row r="3700" spans="10:11" ht="14.65" customHeight="1" x14ac:dyDescent="0.25">
      <c r="J3700" s="115" t="e">
        <f>IF(VLOOKUP(I3700,'[13]Cross-Page Data'!$D$4:$F$48,3,FALSE)="natural gas",VLOOKUP(E3700,'[13]Cross-Page Data'!$I$4:$J$22,2,FALSE),IF(VLOOKUP(I3700,'[13]Cross-Page Data'!$D$4:$F$48,3,FALSE)="solar",IF(E3700="PV","solar PV","solar thermal"),IF(VLOOKUP(I3700,'[13]Cross-Page Data'!$D$4:$F$48,3,FALSE)="wind",VLOOKUP(E3700,'[13]Cross-Page Data'!$I$4:$J$22,2,FALSE),IF(VLOOKUP(I3700,'[13]Cross-Page Data'!$D$4:$F$48,3,FALSE)="hydro",VLOOKUP(E3700,'[13]Cross-Page Data'!$I$4:$J$22,2,FALSE),VLOOKUP(I3700,'[13]Cross-Page Data'!$D$4:$F$48,3,FALSE)))))</f>
        <v>#N/A</v>
      </c>
      <c r="K3700" s="115" t="b">
        <f t="shared" si="57"/>
        <v>1</v>
      </c>
    </row>
    <row r="3701" spans="10:11" ht="14.65" customHeight="1" x14ac:dyDescent="0.25">
      <c r="J3701" s="115" t="e">
        <f>IF(VLOOKUP(I3701,'[13]Cross-Page Data'!$D$4:$F$48,3,FALSE)="natural gas",VLOOKUP(E3701,'[13]Cross-Page Data'!$I$4:$J$22,2,FALSE),IF(VLOOKUP(I3701,'[13]Cross-Page Data'!$D$4:$F$48,3,FALSE)="solar",IF(E3701="PV","solar PV","solar thermal"),IF(VLOOKUP(I3701,'[13]Cross-Page Data'!$D$4:$F$48,3,FALSE)="wind",VLOOKUP(E3701,'[13]Cross-Page Data'!$I$4:$J$22,2,FALSE),IF(VLOOKUP(I3701,'[13]Cross-Page Data'!$D$4:$F$48,3,FALSE)="hydro",VLOOKUP(E3701,'[13]Cross-Page Data'!$I$4:$J$22,2,FALSE),VLOOKUP(I3701,'[13]Cross-Page Data'!$D$4:$F$48,3,FALSE)))))</f>
        <v>#N/A</v>
      </c>
      <c r="K3701" s="115" t="b">
        <f t="shared" si="57"/>
        <v>1</v>
      </c>
    </row>
    <row r="3702" spans="10:11" ht="14.65" customHeight="1" x14ac:dyDescent="0.25">
      <c r="J3702" s="115" t="e">
        <f>IF(VLOOKUP(I3702,'[13]Cross-Page Data'!$D$4:$F$48,3,FALSE)="natural gas",VLOOKUP(E3702,'[13]Cross-Page Data'!$I$4:$J$22,2,FALSE),IF(VLOOKUP(I3702,'[13]Cross-Page Data'!$D$4:$F$48,3,FALSE)="solar",IF(E3702="PV","solar PV","solar thermal"),IF(VLOOKUP(I3702,'[13]Cross-Page Data'!$D$4:$F$48,3,FALSE)="wind",VLOOKUP(E3702,'[13]Cross-Page Data'!$I$4:$J$22,2,FALSE),IF(VLOOKUP(I3702,'[13]Cross-Page Data'!$D$4:$F$48,3,FALSE)="hydro",VLOOKUP(E3702,'[13]Cross-Page Data'!$I$4:$J$22,2,FALSE),VLOOKUP(I3702,'[13]Cross-Page Data'!$D$4:$F$48,3,FALSE)))))</f>
        <v>#N/A</v>
      </c>
      <c r="K3702" s="115" t="b">
        <f t="shared" si="57"/>
        <v>1</v>
      </c>
    </row>
    <row r="3703" spans="10:11" ht="14.65" customHeight="1" x14ac:dyDescent="0.25">
      <c r="J3703" s="115" t="e">
        <f>IF(VLOOKUP(I3703,'[13]Cross-Page Data'!$D$4:$F$48,3,FALSE)="natural gas",VLOOKUP(E3703,'[13]Cross-Page Data'!$I$4:$J$22,2,FALSE),IF(VLOOKUP(I3703,'[13]Cross-Page Data'!$D$4:$F$48,3,FALSE)="solar",IF(E3703="PV","solar PV","solar thermal"),IF(VLOOKUP(I3703,'[13]Cross-Page Data'!$D$4:$F$48,3,FALSE)="wind",VLOOKUP(E3703,'[13]Cross-Page Data'!$I$4:$J$22,2,FALSE),IF(VLOOKUP(I3703,'[13]Cross-Page Data'!$D$4:$F$48,3,FALSE)="hydro",VLOOKUP(E3703,'[13]Cross-Page Data'!$I$4:$J$22,2,FALSE),VLOOKUP(I3703,'[13]Cross-Page Data'!$D$4:$F$48,3,FALSE)))))</f>
        <v>#N/A</v>
      </c>
      <c r="K3703" s="115" t="b">
        <f t="shared" si="57"/>
        <v>1</v>
      </c>
    </row>
    <row r="3704" spans="10:11" ht="14.65" customHeight="1" x14ac:dyDescent="0.25">
      <c r="J3704" s="115" t="e">
        <f>IF(VLOOKUP(I3704,'[13]Cross-Page Data'!$D$4:$F$48,3,FALSE)="natural gas",VLOOKUP(E3704,'[13]Cross-Page Data'!$I$4:$J$22,2,FALSE),IF(VLOOKUP(I3704,'[13]Cross-Page Data'!$D$4:$F$48,3,FALSE)="solar",IF(E3704="PV","solar PV","solar thermal"),IF(VLOOKUP(I3704,'[13]Cross-Page Data'!$D$4:$F$48,3,FALSE)="wind",VLOOKUP(E3704,'[13]Cross-Page Data'!$I$4:$J$22,2,FALSE),IF(VLOOKUP(I3704,'[13]Cross-Page Data'!$D$4:$F$48,3,FALSE)="hydro",VLOOKUP(E3704,'[13]Cross-Page Data'!$I$4:$J$22,2,FALSE),VLOOKUP(I3704,'[13]Cross-Page Data'!$D$4:$F$48,3,FALSE)))))</f>
        <v>#N/A</v>
      </c>
      <c r="K3704" s="115" t="b">
        <f t="shared" si="57"/>
        <v>1</v>
      </c>
    </row>
    <row r="3705" spans="10:11" ht="14.65" customHeight="1" x14ac:dyDescent="0.25">
      <c r="J3705" s="115" t="e">
        <f>IF(VLOOKUP(I3705,'[13]Cross-Page Data'!$D$4:$F$48,3,FALSE)="natural gas",VLOOKUP(E3705,'[13]Cross-Page Data'!$I$4:$J$22,2,FALSE),IF(VLOOKUP(I3705,'[13]Cross-Page Data'!$D$4:$F$48,3,FALSE)="solar",IF(E3705="PV","solar PV","solar thermal"),IF(VLOOKUP(I3705,'[13]Cross-Page Data'!$D$4:$F$48,3,FALSE)="wind",VLOOKUP(E3705,'[13]Cross-Page Data'!$I$4:$J$22,2,FALSE),IF(VLOOKUP(I3705,'[13]Cross-Page Data'!$D$4:$F$48,3,FALSE)="hydro",VLOOKUP(E3705,'[13]Cross-Page Data'!$I$4:$J$22,2,FALSE),VLOOKUP(I3705,'[13]Cross-Page Data'!$D$4:$F$48,3,FALSE)))))</f>
        <v>#N/A</v>
      </c>
      <c r="K3705" s="115" t="b">
        <f t="shared" si="57"/>
        <v>1</v>
      </c>
    </row>
    <row r="3706" spans="10:11" ht="14.65" customHeight="1" x14ac:dyDescent="0.25">
      <c r="J3706" s="115" t="e">
        <f>IF(VLOOKUP(I3706,'[13]Cross-Page Data'!$D$4:$F$48,3,FALSE)="natural gas",VLOOKUP(E3706,'[13]Cross-Page Data'!$I$4:$J$22,2,FALSE),IF(VLOOKUP(I3706,'[13]Cross-Page Data'!$D$4:$F$48,3,FALSE)="solar",IF(E3706="PV","solar PV","solar thermal"),IF(VLOOKUP(I3706,'[13]Cross-Page Data'!$D$4:$F$48,3,FALSE)="wind",VLOOKUP(E3706,'[13]Cross-Page Data'!$I$4:$J$22,2,FALSE),IF(VLOOKUP(I3706,'[13]Cross-Page Data'!$D$4:$F$48,3,FALSE)="hydro",VLOOKUP(E3706,'[13]Cross-Page Data'!$I$4:$J$22,2,FALSE),VLOOKUP(I3706,'[13]Cross-Page Data'!$D$4:$F$48,3,FALSE)))))</f>
        <v>#N/A</v>
      </c>
      <c r="K3706" s="115" t="b">
        <f t="shared" si="57"/>
        <v>1</v>
      </c>
    </row>
    <row r="3707" spans="10:11" ht="14.65" customHeight="1" x14ac:dyDescent="0.25">
      <c r="J3707" s="115" t="e">
        <f>IF(VLOOKUP(I3707,'[13]Cross-Page Data'!$D$4:$F$48,3,FALSE)="natural gas",VLOOKUP(E3707,'[13]Cross-Page Data'!$I$4:$J$22,2,FALSE),IF(VLOOKUP(I3707,'[13]Cross-Page Data'!$D$4:$F$48,3,FALSE)="solar",IF(E3707="PV","solar PV","solar thermal"),IF(VLOOKUP(I3707,'[13]Cross-Page Data'!$D$4:$F$48,3,FALSE)="wind",VLOOKUP(E3707,'[13]Cross-Page Data'!$I$4:$J$22,2,FALSE),IF(VLOOKUP(I3707,'[13]Cross-Page Data'!$D$4:$F$48,3,FALSE)="hydro",VLOOKUP(E3707,'[13]Cross-Page Data'!$I$4:$J$22,2,FALSE),VLOOKUP(I3707,'[13]Cross-Page Data'!$D$4:$F$48,3,FALSE)))))</f>
        <v>#N/A</v>
      </c>
      <c r="K3707" s="115" t="b">
        <f t="shared" si="57"/>
        <v>1</v>
      </c>
    </row>
    <row r="3708" spans="10:11" ht="14.65" customHeight="1" x14ac:dyDescent="0.25">
      <c r="J3708" s="115" t="e">
        <f>IF(VLOOKUP(I3708,'[13]Cross-Page Data'!$D$4:$F$48,3,FALSE)="natural gas",VLOOKUP(E3708,'[13]Cross-Page Data'!$I$4:$J$22,2,FALSE),IF(VLOOKUP(I3708,'[13]Cross-Page Data'!$D$4:$F$48,3,FALSE)="solar",IF(E3708="PV","solar PV","solar thermal"),IF(VLOOKUP(I3708,'[13]Cross-Page Data'!$D$4:$F$48,3,FALSE)="wind",VLOOKUP(E3708,'[13]Cross-Page Data'!$I$4:$J$22,2,FALSE),IF(VLOOKUP(I3708,'[13]Cross-Page Data'!$D$4:$F$48,3,FALSE)="hydro",VLOOKUP(E3708,'[13]Cross-Page Data'!$I$4:$J$22,2,FALSE),VLOOKUP(I3708,'[13]Cross-Page Data'!$D$4:$F$48,3,FALSE)))))</f>
        <v>#N/A</v>
      </c>
      <c r="K3708" s="115" t="b">
        <f t="shared" si="57"/>
        <v>1</v>
      </c>
    </row>
    <row r="3709" spans="10:11" ht="14.65" customHeight="1" x14ac:dyDescent="0.25">
      <c r="J3709" s="115" t="e">
        <f>IF(VLOOKUP(I3709,'[13]Cross-Page Data'!$D$4:$F$48,3,FALSE)="natural gas",VLOOKUP(E3709,'[13]Cross-Page Data'!$I$4:$J$22,2,FALSE),IF(VLOOKUP(I3709,'[13]Cross-Page Data'!$D$4:$F$48,3,FALSE)="solar",IF(E3709="PV","solar PV","solar thermal"),IF(VLOOKUP(I3709,'[13]Cross-Page Data'!$D$4:$F$48,3,FALSE)="wind",VLOOKUP(E3709,'[13]Cross-Page Data'!$I$4:$J$22,2,FALSE),IF(VLOOKUP(I3709,'[13]Cross-Page Data'!$D$4:$F$48,3,FALSE)="hydro",VLOOKUP(E3709,'[13]Cross-Page Data'!$I$4:$J$22,2,FALSE),VLOOKUP(I3709,'[13]Cross-Page Data'!$D$4:$F$48,3,FALSE)))))</f>
        <v>#N/A</v>
      </c>
      <c r="K3709" s="115" t="b">
        <f t="shared" si="57"/>
        <v>1</v>
      </c>
    </row>
    <row r="3710" spans="10:11" ht="14.65" customHeight="1" x14ac:dyDescent="0.25">
      <c r="J3710" s="115" t="e">
        <f>IF(VLOOKUP(I3710,'[13]Cross-Page Data'!$D$4:$F$48,3,FALSE)="natural gas",VLOOKUP(E3710,'[13]Cross-Page Data'!$I$4:$J$22,2,FALSE),IF(VLOOKUP(I3710,'[13]Cross-Page Data'!$D$4:$F$48,3,FALSE)="solar",IF(E3710="PV","solar PV","solar thermal"),IF(VLOOKUP(I3710,'[13]Cross-Page Data'!$D$4:$F$48,3,FALSE)="wind",VLOOKUP(E3710,'[13]Cross-Page Data'!$I$4:$J$22,2,FALSE),IF(VLOOKUP(I3710,'[13]Cross-Page Data'!$D$4:$F$48,3,FALSE)="hydro",VLOOKUP(E3710,'[13]Cross-Page Data'!$I$4:$J$22,2,FALSE),VLOOKUP(I3710,'[13]Cross-Page Data'!$D$4:$F$48,3,FALSE)))))</f>
        <v>#N/A</v>
      </c>
      <c r="K3710" s="115" t="b">
        <f t="shared" si="57"/>
        <v>1</v>
      </c>
    </row>
    <row r="3711" spans="10:11" ht="14.65" customHeight="1" x14ac:dyDescent="0.25">
      <c r="J3711" s="115" t="e">
        <f>IF(VLOOKUP(I3711,'[13]Cross-Page Data'!$D$4:$F$48,3,FALSE)="natural gas",VLOOKUP(E3711,'[13]Cross-Page Data'!$I$4:$J$22,2,FALSE),IF(VLOOKUP(I3711,'[13]Cross-Page Data'!$D$4:$F$48,3,FALSE)="solar",IF(E3711="PV","solar PV","solar thermal"),IF(VLOOKUP(I3711,'[13]Cross-Page Data'!$D$4:$F$48,3,FALSE)="wind",VLOOKUP(E3711,'[13]Cross-Page Data'!$I$4:$J$22,2,FALSE),IF(VLOOKUP(I3711,'[13]Cross-Page Data'!$D$4:$F$48,3,FALSE)="hydro",VLOOKUP(E3711,'[13]Cross-Page Data'!$I$4:$J$22,2,FALSE),VLOOKUP(I3711,'[13]Cross-Page Data'!$D$4:$F$48,3,FALSE)))))</f>
        <v>#N/A</v>
      </c>
      <c r="K3711" s="115" t="b">
        <f t="shared" si="57"/>
        <v>1</v>
      </c>
    </row>
    <row r="3712" spans="10:11" ht="14.65" customHeight="1" x14ac:dyDescent="0.25">
      <c r="J3712" s="115" t="e">
        <f>IF(VLOOKUP(I3712,'[13]Cross-Page Data'!$D$4:$F$48,3,FALSE)="natural gas",VLOOKUP(E3712,'[13]Cross-Page Data'!$I$4:$J$22,2,FALSE),IF(VLOOKUP(I3712,'[13]Cross-Page Data'!$D$4:$F$48,3,FALSE)="solar",IF(E3712="PV","solar PV","solar thermal"),IF(VLOOKUP(I3712,'[13]Cross-Page Data'!$D$4:$F$48,3,FALSE)="wind",VLOOKUP(E3712,'[13]Cross-Page Data'!$I$4:$J$22,2,FALSE),IF(VLOOKUP(I3712,'[13]Cross-Page Data'!$D$4:$F$48,3,FALSE)="hydro",VLOOKUP(E3712,'[13]Cross-Page Data'!$I$4:$J$22,2,FALSE),VLOOKUP(I3712,'[13]Cross-Page Data'!$D$4:$F$48,3,FALSE)))))</f>
        <v>#N/A</v>
      </c>
      <c r="K3712" s="115" t="b">
        <f t="shared" si="57"/>
        <v>1</v>
      </c>
    </row>
    <row r="3713" spans="10:11" ht="14.65" customHeight="1" x14ac:dyDescent="0.25">
      <c r="J3713" s="115" t="e">
        <f>IF(VLOOKUP(I3713,'[13]Cross-Page Data'!$D$4:$F$48,3,FALSE)="natural gas",VLOOKUP(E3713,'[13]Cross-Page Data'!$I$4:$J$22,2,FALSE),IF(VLOOKUP(I3713,'[13]Cross-Page Data'!$D$4:$F$48,3,FALSE)="solar",IF(E3713="PV","solar PV","solar thermal"),IF(VLOOKUP(I3713,'[13]Cross-Page Data'!$D$4:$F$48,3,FALSE)="wind",VLOOKUP(E3713,'[13]Cross-Page Data'!$I$4:$J$22,2,FALSE),IF(VLOOKUP(I3713,'[13]Cross-Page Data'!$D$4:$F$48,3,FALSE)="hydro",VLOOKUP(E3713,'[13]Cross-Page Data'!$I$4:$J$22,2,FALSE),VLOOKUP(I3713,'[13]Cross-Page Data'!$D$4:$F$48,3,FALSE)))))</f>
        <v>#N/A</v>
      </c>
      <c r="K3713" s="115" t="b">
        <f t="shared" si="57"/>
        <v>1</v>
      </c>
    </row>
    <row r="3714" spans="10:11" ht="14.65" customHeight="1" x14ac:dyDescent="0.25">
      <c r="J3714" s="115" t="e">
        <f>IF(VLOOKUP(I3714,'[13]Cross-Page Data'!$D$4:$F$48,3,FALSE)="natural gas",VLOOKUP(E3714,'[13]Cross-Page Data'!$I$4:$J$22,2,FALSE),IF(VLOOKUP(I3714,'[13]Cross-Page Data'!$D$4:$F$48,3,FALSE)="solar",IF(E3714="PV","solar PV","solar thermal"),IF(VLOOKUP(I3714,'[13]Cross-Page Data'!$D$4:$F$48,3,FALSE)="wind",VLOOKUP(E3714,'[13]Cross-Page Data'!$I$4:$J$22,2,FALSE),IF(VLOOKUP(I3714,'[13]Cross-Page Data'!$D$4:$F$48,3,FALSE)="hydro",VLOOKUP(E3714,'[13]Cross-Page Data'!$I$4:$J$22,2,FALSE),VLOOKUP(I3714,'[13]Cross-Page Data'!$D$4:$F$48,3,FALSE)))))</f>
        <v>#N/A</v>
      </c>
      <c r="K3714" s="115" t="b">
        <f t="shared" si="57"/>
        <v>1</v>
      </c>
    </row>
    <row r="3715" spans="10:11" ht="14.65" customHeight="1" x14ac:dyDescent="0.25">
      <c r="J3715" s="115" t="e">
        <f>IF(VLOOKUP(I3715,'[13]Cross-Page Data'!$D$4:$F$48,3,FALSE)="natural gas",VLOOKUP(E3715,'[13]Cross-Page Data'!$I$4:$J$22,2,FALSE),IF(VLOOKUP(I3715,'[13]Cross-Page Data'!$D$4:$F$48,3,FALSE)="solar",IF(E3715="PV","solar PV","solar thermal"),IF(VLOOKUP(I3715,'[13]Cross-Page Data'!$D$4:$F$48,3,FALSE)="wind",VLOOKUP(E3715,'[13]Cross-Page Data'!$I$4:$J$22,2,FALSE),IF(VLOOKUP(I3715,'[13]Cross-Page Data'!$D$4:$F$48,3,FALSE)="hydro",VLOOKUP(E3715,'[13]Cross-Page Data'!$I$4:$J$22,2,FALSE),VLOOKUP(I3715,'[13]Cross-Page Data'!$D$4:$F$48,3,FALSE)))))</f>
        <v>#N/A</v>
      </c>
      <c r="K3715" s="115" t="b">
        <f t="shared" si="57"/>
        <v>1</v>
      </c>
    </row>
    <row r="3716" spans="10:11" ht="14.65" customHeight="1" x14ac:dyDescent="0.25">
      <c r="J3716" s="115" t="e">
        <f>IF(VLOOKUP(I3716,'[13]Cross-Page Data'!$D$4:$F$48,3,FALSE)="natural gas",VLOOKUP(E3716,'[13]Cross-Page Data'!$I$4:$J$22,2,FALSE),IF(VLOOKUP(I3716,'[13]Cross-Page Data'!$D$4:$F$48,3,FALSE)="solar",IF(E3716="PV","solar PV","solar thermal"),IF(VLOOKUP(I3716,'[13]Cross-Page Data'!$D$4:$F$48,3,FALSE)="wind",VLOOKUP(E3716,'[13]Cross-Page Data'!$I$4:$J$22,2,FALSE),IF(VLOOKUP(I3716,'[13]Cross-Page Data'!$D$4:$F$48,3,FALSE)="hydro",VLOOKUP(E3716,'[13]Cross-Page Data'!$I$4:$J$22,2,FALSE),VLOOKUP(I3716,'[13]Cross-Page Data'!$D$4:$F$48,3,FALSE)))))</f>
        <v>#N/A</v>
      </c>
      <c r="K3716" s="115" t="b">
        <f t="shared" si="57"/>
        <v>1</v>
      </c>
    </row>
    <row r="3717" spans="10:11" ht="14.65" customHeight="1" x14ac:dyDescent="0.25">
      <c r="J3717" s="115" t="e">
        <f>IF(VLOOKUP(I3717,'[13]Cross-Page Data'!$D$4:$F$48,3,FALSE)="natural gas",VLOOKUP(E3717,'[13]Cross-Page Data'!$I$4:$J$22,2,FALSE),IF(VLOOKUP(I3717,'[13]Cross-Page Data'!$D$4:$F$48,3,FALSE)="solar",IF(E3717="PV","solar PV","solar thermal"),IF(VLOOKUP(I3717,'[13]Cross-Page Data'!$D$4:$F$48,3,FALSE)="wind",VLOOKUP(E3717,'[13]Cross-Page Data'!$I$4:$J$22,2,FALSE),IF(VLOOKUP(I3717,'[13]Cross-Page Data'!$D$4:$F$48,3,FALSE)="hydro",VLOOKUP(E3717,'[13]Cross-Page Data'!$I$4:$J$22,2,FALSE),VLOOKUP(I3717,'[13]Cross-Page Data'!$D$4:$F$48,3,FALSE)))))</f>
        <v>#N/A</v>
      </c>
      <c r="K3717" s="115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s="115" t="e">
        <f>IF(VLOOKUP(I3718,'[13]Cross-Page Data'!$D$4:$F$48,3,FALSE)="natural gas",VLOOKUP(E3718,'[13]Cross-Page Data'!$I$4:$J$22,2,FALSE),IF(VLOOKUP(I3718,'[13]Cross-Page Data'!$D$4:$F$48,3,FALSE)="solar",IF(E3718="PV","solar PV","solar thermal"),IF(VLOOKUP(I3718,'[13]Cross-Page Data'!$D$4:$F$48,3,FALSE)="wind",VLOOKUP(E3718,'[13]Cross-Page Data'!$I$4:$J$22,2,FALSE),IF(VLOOKUP(I3718,'[13]Cross-Page Data'!$D$4:$F$48,3,FALSE)="hydro",VLOOKUP(E3718,'[13]Cross-Page Data'!$I$4:$J$22,2,FALSE),VLOOKUP(I3718,'[13]Cross-Page Data'!$D$4:$F$48,3,FALSE)))))</f>
        <v>#N/A</v>
      </c>
      <c r="K3718" s="115" t="b">
        <f t="shared" si="58"/>
        <v>1</v>
      </c>
    </row>
    <row r="3719" spans="10:11" ht="14.65" customHeight="1" x14ac:dyDescent="0.25">
      <c r="J3719" s="115" t="e">
        <f>IF(VLOOKUP(I3719,'[13]Cross-Page Data'!$D$4:$F$48,3,FALSE)="natural gas",VLOOKUP(E3719,'[13]Cross-Page Data'!$I$4:$J$22,2,FALSE),IF(VLOOKUP(I3719,'[13]Cross-Page Data'!$D$4:$F$48,3,FALSE)="solar",IF(E3719="PV","solar PV","solar thermal"),IF(VLOOKUP(I3719,'[13]Cross-Page Data'!$D$4:$F$48,3,FALSE)="wind",VLOOKUP(E3719,'[13]Cross-Page Data'!$I$4:$J$22,2,FALSE),IF(VLOOKUP(I3719,'[13]Cross-Page Data'!$D$4:$F$48,3,FALSE)="hydro",VLOOKUP(E3719,'[13]Cross-Page Data'!$I$4:$J$22,2,FALSE),VLOOKUP(I3719,'[13]Cross-Page Data'!$D$4:$F$48,3,FALSE)))))</f>
        <v>#N/A</v>
      </c>
      <c r="K3719" s="115" t="b">
        <f t="shared" si="58"/>
        <v>1</v>
      </c>
    </row>
    <row r="3720" spans="10:11" ht="14.65" customHeight="1" x14ac:dyDescent="0.25">
      <c r="J3720" s="115" t="e">
        <f>IF(VLOOKUP(I3720,'[13]Cross-Page Data'!$D$4:$F$48,3,FALSE)="natural gas",VLOOKUP(E3720,'[13]Cross-Page Data'!$I$4:$J$22,2,FALSE),IF(VLOOKUP(I3720,'[13]Cross-Page Data'!$D$4:$F$48,3,FALSE)="solar",IF(E3720="PV","solar PV","solar thermal"),IF(VLOOKUP(I3720,'[13]Cross-Page Data'!$D$4:$F$48,3,FALSE)="wind",VLOOKUP(E3720,'[13]Cross-Page Data'!$I$4:$J$22,2,FALSE),IF(VLOOKUP(I3720,'[13]Cross-Page Data'!$D$4:$F$48,3,FALSE)="hydro",VLOOKUP(E3720,'[13]Cross-Page Data'!$I$4:$J$22,2,FALSE),VLOOKUP(I3720,'[13]Cross-Page Data'!$D$4:$F$48,3,FALSE)))))</f>
        <v>#N/A</v>
      </c>
      <c r="K3720" s="115" t="b">
        <f t="shared" si="58"/>
        <v>1</v>
      </c>
    </row>
    <row r="3721" spans="10:11" ht="14.65" customHeight="1" x14ac:dyDescent="0.25">
      <c r="J3721" s="115" t="e">
        <f>IF(VLOOKUP(I3721,'[13]Cross-Page Data'!$D$4:$F$48,3,FALSE)="natural gas",VLOOKUP(E3721,'[13]Cross-Page Data'!$I$4:$J$22,2,FALSE),IF(VLOOKUP(I3721,'[13]Cross-Page Data'!$D$4:$F$48,3,FALSE)="solar",IF(E3721="PV","solar PV","solar thermal"),IF(VLOOKUP(I3721,'[13]Cross-Page Data'!$D$4:$F$48,3,FALSE)="wind",VLOOKUP(E3721,'[13]Cross-Page Data'!$I$4:$J$22,2,FALSE),IF(VLOOKUP(I3721,'[13]Cross-Page Data'!$D$4:$F$48,3,FALSE)="hydro",VLOOKUP(E3721,'[13]Cross-Page Data'!$I$4:$J$22,2,FALSE),VLOOKUP(I3721,'[13]Cross-Page Data'!$D$4:$F$48,3,FALSE)))))</f>
        <v>#N/A</v>
      </c>
      <c r="K3721" s="115" t="b">
        <f t="shared" si="58"/>
        <v>1</v>
      </c>
    </row>
    <row r="3722" spans="10:11" ht="14.65" customHeight="1" x14ac:dyDescent="0.25">
      <c r="J3722" s="115" t="e">
        <f>IF(VLOOKUP(I3722,'[13]Cross-Page Data'!$D$4:$F$48,3,FALSE)="natural gas",VLOOKUP(E3722,'[13]Cross-Page Data'!$I$4:$J$22,2,FALSE),IF(VLOOKUP(I3722,'[13]Cross-Page Data'!$D$4:$F$48,3,FALSE)="solar",IF(E3722="PV","solar PV","solar thermal"),IF(VLOOKUP(I3722,'[13]Cross-Page Data'!$D$4:$F$48,3,FALSE)="wind",VLOOKUP(E3722,'[13]Cross-Page Data'!$I$4:$J$22,2,FALSE),IF(VLOOKUP(I3722,'[13]Cross-Page Data'!$D$4:$F$48,3,FALSE)="hydro",VLOOKUP(E3722,'[13]Cross-Page Data'!$I$4:$J$22,2,FALSE),VLOOKUP(I3722,'[13]Cross-Page Data'!$D$4:$F$48,3,FALSE)))))</f>
        <v>#N/A</v>
      </c>
      <c r="K3722" s="115" t="b">
        <f t="shared" si="58"/>
        <v>1</v>
      </c>
    </row>
    <row r="3723" spans="10:11" ht="14.65" customHeight="1" x14ac:dyDescent="0.25">
      <c r="J3723" s="115" t="e">
        <f>IF(VLOOKUP(I3723,'[13]Cross-Page Data'!$D$4:$F$48,3,FALSE)="natural gas",VLOOKUP(E3723,'[13]Cross-Page Data'!$I$4:$J$22,2,FALSE),IF(VLOOKUP(I3723,'[13]Cross-Page Data'!$D$4:$F$48,3,FALSE)="solar",IF(E3723="PV","solar PV","solar thermal"),IF(VLOOKUP(I3723,'[13]Cross-Page Data'!$D$4:$F$48,3,FALSE)="wind",VLOOKUP(E3723,'[13]Cross-Page Data'!$I$4:$J$22,2,FALSE),IF(VLOOKUP(I3723,'[13]Cross-Page Data'!$D$4:$F$48,3,FALSE)="hydro",VLOOKUP(E3723,'[13]Cross-Page Data'!$I$4:$J$22,2,FALSE),VLOOKUP(I3723,'[13]Cross-Page Data'!$D$4:$F$48,3,FALSE)))))</f>
        <v>#N/A</v>
      </c>
      <c r="K3723" s="115" t="b">
        <f t="shared" si="58"/>
        <v>1</v>
      </c>
    </row>
    <row r="3724" spans="10:11" ht="14.65" customHeight="1" x14ac:dyDescent="0.25">
      <c r="J3724" s="115" t="e">
        <f>IF(VLOOKUP(I3724,'[13]Cross-Page Data'!$D$4:$F$48,3,FALSE)="natural gas",VLOOKUP(E3724,'[13]Cross-Page Data'!$I$4:$J$22,2,FALSE),IF(VLOOKUP(I3724,'[13]Cross-Page Data'!$D$4:$F$48,3,FALSE)="solar",IF(E3724="PV","solar PV","solar thermal"),IF(VLOOKUP(I3724,'[13]Cross-Page Data'!$D$4:$F$48,3,FALSE)="wind",VLOOKUP(E3724,'[13]Cross-Page Data'!$I$4:$J$22,2,FALSE),IF(VLOOKUP(I3724,'[13]Cross-Page Data'!$D$4:$F$48,3,FALSE)="hydro",VLOOKUP(E3724,'[13]Cross-Page Data'!$I$4:$J$22,2,FALSE),VLOOKUP(I3724,'[13]Cross-Page Data'!$D$4:$F$48,3,FALSE)))))</f>
        <v>#N/A</v>
      </c>
      <c r="K3724" s="115" t="b">
        <f t="shared" si="58"/>
        <v>1</v>
      </c>
    </row>
    <row r="3725" spans="10:11" ht="14.65" customHeight="1" x14ac:dyDescent="0.25">
      <c r="J3725" s="115" t="e">
        <f>IF(VLOOKUP(I3725,'[13]Cross-Page Data'!$D$4:$F$48,3,FALSE)="natural gas",VLOOKUP(E3725,'[13]Cross-Page Data'!$I$4:$J$22,2,FALSE),IF(VLOOKUP(I3725,'[13]Cross-Page Data'!$D$4:$F$48,3,FALSE)="solar",IF(E3725="PV","solar PV","solar thermal"),IF(VLOOKUP(I3725,'[13]Cross-Page Data'!$D$4:$F$48,3,FALSE)="wind",VLOOKUP(E3725,'[13]Cross-Page Data'!$I$4:$J$22,2,FALSE),IF(VLOOKUP(I3725,'[13]Cross-Page Data'!$D$4:$F$48,3,FALSE)="hydro",VLOOKUP(E3725,'[13]Cross-Page Data'!$I$4:$J$22,2,FALSE),VLOOKUP(I3725,'[13]Cross-Page Data'!$D$4:$F$48,3,FALSE)))))</f>
        <v>#N/A</v>
      </c>
      <c r="K3725" s="115" t="b">
        <f t="shared" si="58"/>
        <v>1</v>
      </c>
    </row>
    <row r="3726" spans="10:11" ht="14.65" customHeight="1" x14ac:dyDescent="0.25">
      <c r="J3726" s="115" t="e">
        <f>IF(VLOOKUP(I3726,'[13]Cross-Page Data'!$D$4:$F$48,3,FALSE)="natural gas",VLOOKUP(E3726,'[13]Cross-Page Data'!$I$4:$J$22,2,FALSE),IF(VLOOKUP(I3726,'[13]Cross-Page Data'!$D$4:$F$48,3,FALSE)="solar",IF(E3726="PV","solar PV","solar thermal"),IF(VLOOKUP(I3726,'[13]Cross-Page Data'!$D$4:$F$48,3,FALSE)="wind",VLOOKUP(E3726,'[13]Cross-Page Data'!$I$4:$J$22,2,FALSE),IF(VLOOKUP(I3726,'[13]Cross-Page Data'!$D$4:$F$48,3,FALSE)="hydro",VLOOKUP(E3726,'[13]Cross-Page Data'!$I$4:$J$22,2,FALSE),VLOOKUP(I3726,'[13]Cross-Page Data'!$D$4:$F$48,3,FALSE)))))</f>
        <v>#N/A</v>
      </c>
      <c r="K3726" s="115" t="b">
        <f t="shared" si="58"/>
        <v>1</v>
      </c>
    </row>
    <row r="3727" spans="10:11" ht="14.65" customHeight="1" x14ac:dyDescent="0.25">
      <c r="J3727" s="115" t="e">
        <f>IF(VLOOKUP(I3727,'[13]Cross-Page Data'!$D$4:$F$48,3,FALSE)="natural gas",VLOOKUP(E3727,'[13]Cross-Page Data'!$I$4:$J$22,2,FALSE),IF(VLOOKUP(I3727,'[13]Cross-Page Data'!$D$4:$F$48,3,FALSE)="solar",IF(E3727="PV","solar PV","solar thermal"),IF(VLOOKUP(I3727,'[13]Cross-Page Data'!$D$4:$F$48,3,FALSE)="wind",VLOOKUP(E3727,'[13]Cross-Page Data'!$I$4:$J$22,2,FALSE),IF(VLOOKUP(I3727,'[13]Cross-Page Data'!$D$4:$F$48,3,FALSE)="hydro",VLOOKUP(E3727,'[13]Cross-Page Data'!$I$4:$J$22,2,FALSE),VLOOKUP(I3727,'[13]Cross-Page Data'!$D$4:$F$48,3,FALSE)))))</f>
        <v>#N/A</v>
      </c>
      <c r="K3727" s="115" t="b">
        <f t="shared" si="58"/>
        <v>1</v>
      </c>
    </row>
    <row r="3728" spans="10:11" ht="14.65" customHeight="1" x14ac:dyDescent="0.25">
      <c r="J3728" s="115" t="e">
        <f>IF(VLOOKUP(I3728,'[13]Cross-Page Data'!$D$4:$F$48,3,FALSE)="natural gas",VLOOKUP(E3728,'[13]Cross-Page Data'!$I$4:$J$22,2,FALSE),IF(VLOOKUP(I3728,'[13]Cross-Page Data'!$D$4:$F$48,3,FALSE)="solar",IF(E3728="PV","solar PV","solar thermal"),IF(VLOOKUP(I3728,'[13]Cross-Page Data'!$D$4:$F$48,3,FALSE)="wind",VLOOKUP(E3728,'[13]Cross-Page Data'!$I$4:$J$22,2,FALSE),IF(VLOOKUP(I3728,'[13]Cross-Page Data'!$D$4:$F$48,3,FALSE)="hydro",VLOOKUP(E3728,'[13]Cross-Page Data'!$I$4:$J$22,2,FALSE),VLOOKUP(I3728,'[13]Cross-Page Data'!$D$4:$F$48,3,FALSE)))))</f>
        <v>#N/A</v>
      </c>
      <c r="K3728" s="115" t="b">
        <f t="shared" si="58"/>
        <v>1</v>
      </c>
    </row>
    <row r="3729" spans="10:11" ht="14.65" customHeight="1" x14ac:dyDescent="0.25">
      <c r="J3729" s="115" t="e">
        <f>IF(VLOOKUP(I3729,'[13]Cross-Page Data'!$D$4:$F$48,3,FALSE)="natural gas",VLOOKUP(E3729,'[13]Cross-Page Data'!$I$4:$J$22,2,FALSE),IF(VLOOKUP(I3729,'[13]Cross-Page Data'!$D$4:$F$48,3,FALSE)="solar",IF(E3729="PV","solar PV","solar thermal"),IF(VLOOKUP(I3729,'[13]Cross-Page Data'!$D$4:$F$48,3,FALSE)="wind",VLOOKUP(E3729,'[13]Cross-Page Data'!$I$4:$J$22,2,FALSE),IF(VLOOKUP(I3729,'[13]Cross-Page Data'!$D$4:$F$48,3,FALSE)="hydro",VLOOKUP(E3729,'[13]Cross-Page Data'!$I$4:$J$22,2,FALSE),VLOOKUP(I3729,'[13]Cross-Page Data'!$D$4:$F$48,3,FALSE)))))</f>
        <v>#N/A</v>
      </c>
      <c r="K3729" s="115" t="b">
        <f t="shared" si="58"/>
        <v>1</v>
      </c>
    </row>
    <row r="3730" spans="10:11" ht="14.65" customHeight="1" x14ac:dyDescent="0.25">
      <c r="J3730" s="115" t="e">
        <f>IF(VLOOKUP(I3730,'[13]Cross-Page Data'!$D$4:$F$48,3,FALSE)="natural gas",VLOOKUP(E3730,'[13]Cross-Page Data'!$I$4:$J$22,2,FALSE),IF(VLOOKUP(I3730,'[13]Cross-Page Data'!$D$4:$F$48,3,FALSE)="solar",IF(E3730="PV","solar PV","solar thermal"),IF(VLOOKUP(I3730,'[13]Cross-Page Data'!$D$4:$F$48,3,FALSE)="wind",VLOOKUP(E3730,'[13]Cross-Page Data'!$I$4:$J$22,2,FALSE),IF(VLOOKUP(I3730,'[13]Cross-Page Data'!$D$4:$F$48,3,FALSE)="hydro",VLOOKUP(E3730,'[13]Cross-Page Data'!$I$4:$J$22,2,FALSE),VLOOKUP(I3730,'[13]Cross-Page Data'!$D$4:$F$48,3,FALSE)))))</f>
        <v>#N/A</v>
      </c>
      <c r="K3730" s="115" t="b">
        <f t="shared" si="58"/>
        <v>1</v>
      </c>
    </row>
    <row r="3731" spans="10:11" ht="14.65" customHeight="1" x14ac:dyDescent="0.25">
      <c r="J3731" s="115" t="e">
        <f>IF(VLOOKUP(I3731,'[13]Cross-Page Data'!$D$4:$F$48,3,FALSE)="natural gas",VLOOKUP(E3731,'[13]Cross-Page Data'!$I$4:$J$22,2,FALSE),IF(VLOOKUP(I3731,'[13]Cross-Page Data'!$D$4:$F$48,3,FALSE)="solar",IF(E3731="PV","solar PV","solar thermal"),IF(VLOOKUP(I3731,'[13]Cross-Page Data'!$D$4:$F$48,3,FALSE)="wind",VLOOKUP(E3731,'[13]Cross-Page Data'!$I$4:$J$22,2,FALSE),IF(VLOOKUP(I3731,'[13]Cross-Page Data'!$D$4:$F$48,3,FALSE)="hydro",VLOOKUP(E3731,'[13]Cross-Page Data'!$I$4:$J$22,2,FALSE),VLOOKUP(I3731,'[13]Cross-Page Data'!$D$4:$F$48,3,FALSE)))))</f>
        <v>#N/A</v>
      </c>
      <c r="K3731" s="115" t="b">
        <f t="shared" si="58"/>
        <v>1</v>
      </c>
    </row>
    <row r="3732" spans="10:11" ht="14.65" customHeight="1" x14ac:dyDescent="0.25">
      <c r="J3732" s="115" t="e">
        <f>IF(VLOOKUP(I3732,'[13]Cross-Page Data'!$D$4:$F$48,3,FALSE)="natural gas",VLOOKUP(E3732,'[13]Cross-Page Data'!$I$4:$J$22,2,FALSE),IF(VLOOKUP(I3732,'[13]Cross-Page Data'!$D$4:$F$48,3,FALSE)="solar",IF(E3732="PV","solar PV","solar thermal"),IF(VLOOKUP(I3732,'[13]Cross-Page Data'!$D$4:$F$48,3,FALSE)="wind",VLOOKUP(E3732,'[13]Cross-Page Data'!$I$4:$J$22,2,FALSE),IF(VLOOKUP(I3732,'[13]Cross-Page Data'!$D$4:$F$48,3,FALSE)="hydro",VLOOKUP(E3732,'[13]Cross-Page Data'!$I$4:$J$22,2,FALSE),VLOOKUP(I3732,'[13]Cross-Page Data'!$D$4:$F$48,3,FALSE)))))</f>
        <v>#N/A</v>
      </c>
      <c r="K3732" s="115" t="b">
        <f t="shared" si="58"/>
        <v>1</v>
      </c>
    </row>
    <row r="3733" spans="10:11" ht="14.65" customHeight="1" x14ac:dyDescent="0.25">
      <c r="J3733" s="115" t="e">
        <f>IF(VLOOKUP(I3733,'[13]Cross-Page Data'!$D$4:$F$48,3,FALSE)="natural gas",VLOOKUP(E3733,'[13]Cross-Page Data'!$I$4:$J$22,2,FALSE),IF(VLOOKUP(I3733,'[13]Cross-Page Data'!$D$4:$F$48,3,FALSE)="solar",IF(E3733="PV","solar PV","solar thermal"),IF(VLOOKUP(I3733,'[13]Cross-Page Data'!$D$4:$F$48,3,FALSE)="wind",VLOOKUP(E3733,'[13]Cross-Page Data'!$I$4:$J$22,2,FALSE),IF(VLOOKUP(I3733,'[13]Cross-Page Data'!$D$4:$F$48,3,FALSE)="hydro",VLOOKUP(E3733,'[13]Cross-Page Data'!$I$4:$J$22,2,FALSE),VLOOKUP(I3733,'[13]Cross-Page Data'!$D$4:$F$48,3,FALSE)))))</f>
        <v>#N/A</v>
      </c>
      <c r="K3733" s="115" t="b">
        <f t="shared" si="58"/>
        <v>1</v>
      </c>
    </row>
    <row r="3734" spans="10:11" ht="14.65" customHeight="1" x14ac:dyDescent="0.25">
      <c r="J3734" s="115" t="e">
        <f>IF(VLOOKUP(I3734,'[13]Cross-Page Data'!$D$4:$F$48,3,FALSE)="natural gas",VLOOKUP(E3734,'[13]Cross-Page Data'!$I$4:$J$22,2,FALSE),IF(VLOOKUP(I3734,'[13]Cross-Page Data'!$D$4:$F$48,3,FALSE)="solar",IF(E3734="PV","solar PV","solar thermal"),IF(VLOOKUP(I3734,'[13]Cross-Page Data'!$D$4:$F$48,3,FALSE)="wind",VLOOKUP(E3734,'[13]Cross-Page Data'!$I$4:$J$22,2,FALSE),IF(VLOOKUP(I3734,'[13]Cross-Page Data'!$D$4:$F$48,3,FALSE)="hydro",VLOOKUP(E3734,'[13]Cross-Page Data'!$I$4:$J$22,2,FALSE),VLOOKUP(I3734,'[13]Cross-Page Data'!$D$4:$F$48,3,FALSE)))))</f>
        <v>#N/A</v>
      </c>
      <c r="K3734" s="115" t="b">
        <f t="shared" si="58"/>
        <v>1</v>
      </c>
    </row>
    <row r="3735" spans="10:11" ht="14.65" customHeight="1" x14ac:dyDescent="0.25">
      <c r="J3735" s="115" t="e">
        <f>IF(VLOOKUP(I3735,'[13]Cross-Page Data'!$D$4:$F$48,3,FALSE)="natural gas",VLOOKUP(E3735,'[13]Cross-Page Data'!$I$4:$J$22,2,FALSE),IF(VLOOKUP(I3735,'[13]Cross-Page Data'!$D$4:$F$48,3,FALSE)="solar",IF(E3735="PV","solar PV","solar thermal"),IF(VLOOKUP(I3735,'[13]Cross-Page Data'!$D$4:$F$48,3,FALSE)="wind",VLOOKUP(E3735,'[13]Cross-Page Data'!$I$4:$J$22,2,FALSE),IF(VLOOKUP(I3735,'[13]Cross-Page Data'!$D$4:$F$48,3,FALSE)="hydro",VLOOKUP(E3735,'[13]Cross-Page Data'!$I$4:$J$22,2,FALSE),VLOOKUP(I3735,'[13]Cross-Page Data'!$D$4:$F$48,3,FALSE)))))</f>
        <v>#N/A</v>
      </c>
      <c r="K3735" s="115" t="b">
        <f t="shared" si="58"/>
        <v>1</v>
      </c>
    </row>
    <row r="3736" spans="10:11" ht="14.65" customHeight="1" x14ac:dyDescent="0.25">
      <c r="J3736" s="115" t="e">
        <f>IF(VLOOKUP(I3736,'[13]Cross-Page Data'!$D$4:$F$48,3,FALSE)="natural gas",VLOOKUP(E3736,'[13]Cross-Page Data'!$I$4:$J$22,2,FALSE),IF(VLOOKUP(I3736,'[13]Cross-Page Data'!$D$4:$F$48,3,FALSE)="solar",IF(E3736="PV","solar PV","solar thermal"),IF(VLOOKUP(I3736,'[13]Cross-Page Data'!$D$4:$F$48,3,FALSE)="wind",VLOOKUP(E3736,'[13]Cross-Page Data'!$I$4:$J$22,2,FALSE),IF(VLOOKUP(I3736,'[13]Cross-Page Data'!$D$4:$F$48,3,FALSE)="hydro",VLOOKUP(E3736,'[13]Cross-Page Data'!$I$4:$J$22,2,FALSE),VLOOKUP(I3736,'[13]Cross-Page Data'!$D$4:$F$48,3,FALSE)))))</f>
        <v>#N/A</v>
      </c>
      <c r="K3736" s="115" t="b">
        <f t="shared" si="58"/>
        <v>1</v>
      </c>
    </row>
    <row r="3737" spans="10:11" ht="14.65" customHeight="1" x14ac:dyDescent="0.25">
      <c r="J3737" s="115" t="e">
        <f>IF(VLOOKUP(I3737,'[13]Cross-Page Data'!$D$4:$F$48,3,FALSE)="natural gas",VLOOKUP(E3737,'[13]Cross-Page Data'!$I$4:$J$22,2,FALSE),IF(VLOOKUP(I3737,'[13]Cross-Page Data'!$D$4:$F$48,3,FALSE)="solar",IF(E3737="PV","solar PV","solar thermal"),IF(VLOOKUP(I3737,'[13]Cross-Page Data'!$D$4:$F$48,3,FALSE)="wind",VLOOKUP(E3737,'[13]Cross-Page Data'!$I$4:$J$22,2,FALSE),IF(VLOOKUP(I3737,'[13]Cross-Page Data'!$D$4:$F$48,3,FALSE)="hydro",VLOOKUP(E3737,'[13]Cross-Page Data'!$I$4:$J$22,2,FALSE),VLOOKUP(I3737,'[13]Cross-Page Data'!$D$4:$F$48,3,FALSE)))))</f>
        <v>#N/A</v>
      </c>
      <c r="K3737" s="115" t="b">
        <f t="shared" si="58"/>
        <v>1</v>
      </c>
    </row>
    <row r="3738" spans="10:11" ht="14.65" customHeight="1" x14ac:dyDescent="0.25">
      <c r="J3738" s="115" t="e">
        <f>IF(VLOOKUP(I3738,'[13]Cross-Page Data'!$D$4:$F$48,3,FALSE)="natural gas",VLOOKUP(E3738,'[13]Cross-Page Data'!$I$4:$J$22,2,FALSE),IF(VLOOKUP(I3738,'[13]Cross-Page Data'!$D$4:$F$48,3,FALSE)="solar",IF(E3738="PV","solar PV","solar thermal"),IF(VLOOKUP(I3738,'[13]Cross-Page Data'!$D$4:$F$48,3,FALSE)="wind",VLOOKUP(E3738,'[13]Cross-Page Data'!$I$4:$J$22,2,FALSE),IF(VLOOKUP(I3738,'[13]Cross-Page Data'!$D$4:$F$48,3,FALSE)="hydro",VLOOKUP(E3738,'[13]Cross-Page Data'!$I$4:$J$22,2,FALSE),VLOOKUP(I3738,'[13]Cross-Page Data'!$D$4:$F$48,3,FALSE)))))</f>
        <v>#N/A</v>
      </c>
      <c r="K3738" s="115" t="b">
        <f t="shared" si="58"/>
        <v>1</v>
      </c>
    </row>
    <row r="3739" spans="10:11" ht="14.65" customHeight="1" x14ac:dyDescent="0.25">
      <c r="J3739" s="115" t="e">
        <f>IF(VLOOKUP(I3739,'[13]Cross-Page Data'!$D$4:$F$48,3,FALSE)="natural gas",VLOOKUP(E3739,'[13]Cross-Page Data'!$I$4:$J$22,2,FALSE),IF(VLOOKUP(I3739,'[13]Cross-Page Data'!$D$4:$F$48,3,FALSE)="solar",IF(E3739="PV","solar PV","solar thermal"),IF(VLOOKUP(I3739,'[13]Cross-Page Data'!$D$4:$F$48,3,FALSE)="wind",VLOOKUP(E3739,'[13]Cross-Page Data'!$I$4:$J$22,2,FALSE),IF(VLOOKUP(I3739,'[13]Cross-Page Data'!$D$4:$F$48,3,FALSE)="hydro",VLOOKUP(E3739,'[13]Cross-Page Data'!$I$4:$J$22,2,FALSE),VLOOKUP(I3739,'[13]Cross-Page Data'!$D$4:$F$48,3,FALSE)))))</f>
        <v>#N/A</v>
      </c>
      <c r="K3739" s="115" t="b">
        <f t="shared" si="58"/>
        <v>1</v>
      </c>
    </row>
    <row r="3740" spans="10:11" ht="14.65" customHeight="1" x14ac:dyDescent="0.25">
      <c r="J3740" s="115" t="e">
        <f>IF(VLOOKUP(I3740,'[13]Cross-Page Data'!$D$4:$F$48,3,FALSE)="natural gas",VLOOKUP(E3740,'[13]Cross-Page Data'!$I$4:$J$22,2,FALSE),IF(VLOOKUP(I3740,'[13]Cross-Page Data'!$D$4:$F$48,3,FALSE)="solar",IF(E3740="PV","solar PV","solar thermal"),IF(VLOOKUP(I3740,'[13]Cross-Page Data'!$D$4:$F$48,3,FALSE)="wind",VLOOKUP(E3740,'[13]Cross-Page Data'!$I$4:$J$22,2,FALSE),IF(VLOOKUP(I3740,'[13]Cross-Page Data'!$D$4:$F$48,3,FALSE)="hydro",VLOOKUP(E3740,'[13]Cross-Page Data'!$I$4:$J$22,2,FALSE),VLOOKUP(I3740,'[13]Cross-Page Data'!$D$4:$F$48,3,FALSE)))))</f>
        <v>#N/A</v>
      </c>
      <c r="K3740" s="115" t="b">
        <f t="shared" si="58"/>
        <v>1</v>
      </c>
    </row>
    <row r="3741" spans="10:11" ht="14.65" customHeight="1" x14ac:dyDescent="0.25">
      <c r="J3741" s="115" t="e">
        <f>IF(VLOOKUP(I3741,'[13]Cross-Page Data'!$D$4:$F$48,3,FALSE)="natural gas",VLOOKUP(E3741,'[13]Cross-Page Data'!$I$4:$J$22,2,FALSE),IF(VLOOKUP(I3741,'[13]Cross-Page Data'!$D$4:$F$48,3,FALSE)="solar",IF(E3741="PV","solar PV","solar thermal"),IF(VLOOKUP(I3741,'[13]Cross-Page Data'!$D$4:$F$48,3,FALSE)="wind",VLOOKUP(E3741,'[13]Cross-Page Data'!$I$4:$J$22,2,FALSE),IF(VLOOKUP(I3741,'[13]Cross-Page Data'!$D$4:$F$48,3,FALSE)="hydro",VLOOKUP(E3741,'[13]Cross-Page Data'!$I$4:$J$22,2,FALSE),VLOOKUP(I3741,'[13]Cross-Page Data'!$D$4:$F$48,3,FALSE)))))</f>
        <v>#N/A</v>
      </c>
      <c r="K3741" s="115" t="b">
        <f t="shared" si="58"/>
        <v>1</v>
      </c>
    </row>
    <row r="3742" spans="10:11" ht="14.65" customHeight="1" x14ac:dyDescent="0.25">
      <c r="J3742" s="115" t="e">
        <f>IF(VLOOKUP(I3742,'[13]Cross-Page Data'!$D$4:$F$48,3,FALSE)="natural gas",VLOOKUP(E3742,'[13]Cross-Page Data'!$I$4:$J$22,2,FALSE),IF(VLOOKUP(I3742,'[13]Cross-Page Data'!$D$4:$F$48,3,FALSE)="solar",IF(E3742="PV","solar PV","solar thermal"),IF(VLOOKUP(I3742,'[13]Cross-Page Data'!$D$4:$F$48,3,FALSE)="wind",VLOOKUP(E3742,'[13]Cross-Page Data'!$I$4:$J$22,2,FALSE),IF(VLOOKUP(I3742,'[13]Cross-Page Data'!$D$4:$F$48,3,FALSE)="hydro",VLOOKUP(E3742,'[13]Cross-Page Data'!$I$4:$J$22,2,FALSE),VLOOKUP(I3742,'[13]Cross-Page Data'!$D$4:$F$48,3,FALSE)))))</f>
        <v>#N/A</v>
      </c>
      <c r="K3742" s="115" t="b">
        <f t="shared" si="58"/>
        <v>1</v>
      </c>
    </row>
    <row r="3743" spans="10:11" ht="14.65" customHeight="1" x14ac:dyDescent="0.25">
      <c r="J3743" s="115" t="e">
        <f>IF(VLOOKUP(I3743,'[13]Cross-Page Data'!$D$4:$F$48,3,FALSE)="natural gas",VLOOKUP(E3743,'[13]Cross-Page Data'!$I$4:$J$22,2,FALSE),IF(VLOOKUP(I3743,'[13]Cross-Page Data'!$D$4:$F$48,3,FALSE)="solar",IF(E3743="PV","solar PV","solar thermal"),IF(VLOOKUP(I3743,'[13]Cross-Page Data'!$D$4:$F$48,3,FALSE)="wind",VLOOKUP(E3743,'[13]Cross-Page Data'!$I$4:$J$22,2,FALSE),IF(VLOOKUP(I3743,'[13]Cross-Page Data'!$D$4:$F$48,3,FALSE)="hydro",VLOOKUP(E3743,'[13]Cross-Page Data'!$I$4:$J$22,2,FALSE),VLOOKUP(I3743,'[13]Cross-Page Data'!$D$4:$F$48,3,FALSE)))))</f>
        <v>#N/A</v>
      </c>
      <c r="K3743" s="115" t="b">
        <f t="shared" si="58"/>
        <v>1</v>
      </c>
    </row>
    <row r="3744" spans="10:11" ht="14.65" customHeight="1" x14ac:dyDescent="0.25">
      <c r="J3744" s="115" t="e">
        <f>IF(VLOOKUP(I3744,'[13]Cross-Page Data'!$D$4:$F$48,3,FALSE)="natural gas",VLOOKUP(E3744,'[13]Cross-Page Data'!$I$4:$J$22,2,FALSE),IF(VLOOKUP(I3744,'[13]Cross-Page Data'!$D$4:$F$48,3,FALSE)="solar",IF(E3744="PV","solar PV","solar thermal"),IF(VLOOKUP(I3744,'[13]Cross-Page Data'!$D$4:$F$48,3,FALSE)="wind",VLOOKUP(E3744,'[13]Cross-Page Data'!$I$4:$J$22,2,FALSE),IF(VLOOKUP(I3744,'[13]Cross-Page Data'!$D$4:$F$48,3,FALSE)="hydro",VLOOKUP(E3744,'[13]Cross-Page Data'!$I$4:$J$22,2,FALSE),VLOOKUP(I3744,'[13]Cross-Page Data'!$D$4:$F$48,3,FALSE)))))</f>
        <v>#N/A</v>
      </c>
      <c r="K3744" s="115" t="b">
        <f t="shared" si="58"/>
        <v>1</v>
      </c>
    </row>
    <row r="3745" spans="10:11" ht="14.65" customHeight="1" x14ac:dyDescent="0.25">
      <c r="J3745" s="115" t="e">
        <f>IF(VLOOKUP(I3745,'[13]Cross-Page Data'!$D$4:$F$48,3,FALSE)="natural gas",VLOOKUP(E3745,'[13]Cross-Page Data'!$I$4:$J$22,2,FALSE),IF(VLOOKUP(I3745,'[13]Cross-Page Data'!$D$4:$F$48,3,FALSE)="solar",IF(E3745="PV","solar PV","solar thermal"),IF(VLOOKUP(I3745,'[13]Cross-Page Data'!$D$4:$F$48,3,FALSE)="wind",VLOOKUP(E3745,'[13]Cross-Page Data'!$I$4:$J$22,2,FALSE),IF(VLOOKUP(I3745,'[13]Cross-Page Data'!$D$4:$F$48,3,FALSE)="hydro",VLOOKUP(E3745,'[13]Cross-Page Data'!$I$4:$J$22,2,FALSE),VLOOKUP(I3745,'[13]Cross-Page Data'!$D$4:$F$48,3,FALSE)))))</f>
        <v>#N/A</v>
      </c>
      <c r="K3745" s="115" t="b">
        <f t="shared" si="58"/>
        <v>1</v>
      </c>
    </row>
    <row r="3746" spans="10:11" ht="14.65" customHeight="1" x14ac:dyDescent="0.25">
      <c r="J3746" s="115" t="e">
        <f>IF(VLOOKUP(I3746,'[13]Cross-Page Data'!$D$4:$F$48,3,FALSE)="natural gas",VLOOKUP(E3746,'[13]Cross-Page Data'!$I$4:$J$22,2,FALSE),IF(VLOOKUP(I3746,'[13]Cross-Page Data'!$D$4:$F$48,3,FALSE)="solar",IF(E3746="PV","solar PV","solar thermal"),IF(VLOOKUP(I3746,'[13]Cross-Page Data'!$D$4:$F$48,3,FALSE)="wind",VLOOKUP(E3746,'[13]Cross-Page Data'!$I$4:$J$22,2,FALSE),IF(VLOOKUP(I3746,'[13]Cross-Page Data'!$D$4:$F$48,3,FALSE)="hydro",VLOOKUP(E3746,'[13]Cross-Page Data'!$I$4:$J$22,2,FALSE),VLOOKUP(I3746,'[13]Cross-Page Data'!$D$4:$F$48,3,FALSE)))))</f>
        <v>#N/A</v>
      </c>
      <c r="K3746" s="115" t="b">
        <f t="shared" si="58"/>
        <v>1</v>
      </c>
    </row>
    <row r="3747" spans="10:11" ht="14.65" customHeight="1" x14ac:dyDescent="0.25">
      <c r="J3747" s="115" t="e">
        <f>IF(VLOOKUP(I3747,'[13]Cross-Page Data'!$D$4:$F$48,3,FALSE)="natural gas",VLOOKUP(E3747,'[13]Cross-Page Data'!$I$4:$J$22,2,FALSE),IF(VLOOKUP(I3747,'[13]Cross-Page Data'!$D$4:$F$48,3,FALSE)="solar",IF(E3747="PV","solar PV","solar thermal"),IF(VLOOKUP(I3747,'[13]Cross-Page Data'!$D$4:$F$48,3,FALSE)="wind",VLOOKUP(E3747,'[13]Cross-Page Data'!$I$4:$J$22,2,FALSE),IF(VLOOKUP(I3747,'[13]Cross-Page Data'!$D$4:$F$48,3,FALSE)="hydro",VLOOKUP(E3747,'[13]Cross-Page Data'!$I$4:$J$22,2,FALSE),VLOOKUP(I3747,'[13]Cross-Page Data'!$D$4:$F$48,3,FALSE)))))</f>
        <v>#N/A</v>
      </c>
      <c r="K3747" s="115" t="b">
        <f t="shared" si="58"/>
        <v>1</v>
      </c>
    </row>
    <row r="3748" spans="10:11" ht="14.65" customHeight="1" x14ac:dyDescent="0.25">
      <c r="J3748" s="115" t="e">
        <f>IF(VLOOKUP(I3748,'[13]Cross-Page Data'!$D$4:$F$48,3,FALSE)="natural gas",VLOOKUP(E3748,'[13]Cross-Page Data'!$I$4:$J$22,2,FALSE),IF(VLOOKUP(I3748,'[13]Cross-Page Data'!$D$4:$F$48,3,FALSE)="solar",IF(E3748="PV","solar PV","solar thermal"),IF(VLOOKUP(I3748,'[13]Cross-Page Data'!$D$4:$F$48,3,FALSE)="wind",VLOOKUP(E3748,'[13]Cross-Page Data'!$I$4:$J$22,2,FALSE),IF(VLOOKUP(I3748,'[13]Cross-Page Data'!$D$4:$F$48,3,FALSE)="hydro",VLOOKUP(E3748,'[13]Cross-Page Data'!$I$4:$J$22,2,FALSE),VLOOKUP(I3748,'[13]Cross-Page Data'!$D$4:$F$48,3,FALSE)))))</f>
        <v>#N/A</v>
      </c>
      <c r="K3748" s="115" t="b">
        <f t="shared" si="58"/>
        <v>1</v>
      </c>
    </row>
    <row r="3749" spans="10:11" ht="14.65" customHeight="1" x14ac:dyDescent="0.25">
      <c r="J3749" s="115" t="e">
        <f>IF(VLOOKUP(I3749,'[13]Cross-Page Data'!$D$4:$F$48,3,FALSE)="natural gas",VLOOKUP(E3749,'[13]Cross-Page Data'!$I$4:$J$22,2,FALSE),IF(VLOOKUP(I3749,'[13]Cross-Page Data'!$D$4:$F$48,3,FALSE)="solar",IF(E3749="PV","solar PV","solar thermal"),IF(VLOOKUP(I3749,'[13]Cross-Page Data'!$D$4:$F$48,3,FALSE)="wind",VLOOKUP(E3749,'[13]Cross-Page Data'!$I$4:$J$22,2,FALSE),IF(VLOOKUP(I3749,'[13]Cross-Page Data'!$D$4:$F$48,3,FALSE)="hydro",VLOOKUP(E3749,'[13]Cross-Page Data'!$I$4:$J$22,2,FALSE),VLOOKUP(I3749,'[13]Cross-Page Data'!$D$4:$F$48,3,FALSE)))))</f>
        <v>#N/A</v>
      </c>
      <c r="K3749" s="115" t="b">
        <f t="shared" si="58"/>
        <v>1</v>
      </c>
    </row>
    <row r="3750" spans="10:11" ht="14.65" customHeight="1" x14ac:dyDescent="0.25">
      <c r="J3750" s="115" t="e">
        <f>IF(VLOOKUP(I3750,'[13]Cross-Page Data'!$D$4:$F$48,3,FALSE)="natural gas",VLOOKUP(E3750,'[13]Cross-Page Data'!$I$4:$J$22,2,FALSE),IF(VLOOKUP(I3750,'[13]Cross-Page Data'!$D$4:$F$48,3,FALSE)="solar",IF(E3750="PV","solar PV","solar thermal"),IF(VLOOKUP(I3750,'[13]Cross-Page Data'!$D$4:$F$48,3,FALSE)="wind",VLOOKUP(E3750,'[13]Cross-Page Data'!$I$4:$J$22,2,FALSE),IF(VLOOKUP(I3750,'[13]Cross-Page Data'!$D$4:$F$48,3,FALSE)="hydro",VLOOKUP(E3750,'[13]Cross-Page Data'!$I$4:$J$22,2,FALSE),VLOOKUP(I3750,'[13]Cross-Page Data'!$D$4:$F$48,3,FALSE)))))</f>
        <v>#N/A</v>
      </c>
      <c r="K3750" s="115" t="b">
        <f t="shared" si="58"/>
        <v>1</v>
      </c>
    </row>
    <row r="3751" spans="10:11" ht="14.65" customHeight="1" x14ac:dyDescent="0.25">
      <c r="J3751" s="115" t="e">
        <f>IF(VLOOKUP(I3751,'[13]Cross-Page Data'!$D$4:$F$48,3,FALSE)="natural gas",VLOOKUP(E3751,'[13]Cross-Page Data'!$I$4:$J$22,2,FALSE),IF(VLOOKUP(I3751,'[13]Cross-Page Data'!$D$4:$F$48,3,FALSE)="solar",IF(E3751="PV","solar PV","solar thermal"),IF(VLOOKUP(I3751,'[13]Cross-Page Data'!$D$4:$F$48,3,FALSE)="wind",VLOOKUP(E3751,'[13]Cross-Page Data'!$I$4:$J$22,2,FALSE),IF(VLOOKUP(I3751,'[13]Cross-Page Data'!$D$4:$F$48,3,FALSE)="hydro",VLOOKUP(E3751,'[13]Cross-Page Data'!$I$4:$J$22,2,FALSE),VLOOKUP(I3751,'[13]Cross-Page Data'!$D$4:$F$48,3,FALSE)))))</f>
        <v>#N/A</v>
      </c>
      <c r="K3751" s="115" t="b">
        <f t="shared" si="58"/>
        <v>1</v>
      </c>
    </row>
    <row r="3752" spans="10:11" ht="14.65" customHeight="1" x14ac:dyDescent="0.25">
      <c r="J3752" s="115" t="e">
        <f>IF(VLOOKUP(I3752,'[13]Cross-Page Data'!$D$4:$F$48,3,FALSE)="natural gas",VLOOKUP(E3752,'[13]Cross-Page Data'!$I$4:$J$22,2,FALSE),IF(VLOOKUP(I3752,'[13]Cross-Page Data'!$D$4:$F$48,3,FALSE)="solar",IF(E3752="PV","solar PV","solar thermal"),IF(VLOOKUP(I3752,'[13]Cross-Page Data'!$D$4:$F$48,3,FALSE)="wind",VLOOKUP(E3752,'[13]Cross-Page Data'!$I$4:$J$22,2,FALSE),IF(VLOOKUP(I3752,'[13]Cross-Page Data'!$D$4:$F$48,3,FALSE)="hydro",VLOOKUP(E3752,'[13]Cross-Page Data'!$I$4:$J$22,2,FALSE),VLOOKUP(I3752,'[13]Cross-Page Data'!$D$4:$F$48,3,FALSE)))))</f>
        <v>#N/A</v>
      </c>
      <c r="K3752" s="115" t="b">
        <f t="shared" si="58"/>
        <v>1</v>
      </c>
    </row>
    <row r="3753" spans="10:11" ht="14.65" customHeight="1" x14ac:dyDescent="0.25">
      <c r="J3753" s="115" t="e">
        <f>IF(VLOOKUP(I3753,'[13]Cross-Page Data'!$D$4:$F$48,3,FALSE)="natural gas",VLOOKUP(E3753,'[13]Cross-Page Data'!$I$4:$J$22,2,FALSE),IF(VLOOKUP(I3753,'[13]Cross-Page Data'!$D$4:$F$48,3,FALSE)="solar",IF(E3753="PV","solar PV","solar thermal"),IF(VLOOKUP(I3753,'[13]Cross-Page Data'!$D$4:$F$48,3,FALSE)="wind",VLOOKUP(E3753,'[13]Cross-Page Data'!$I$4:$J$22,2,FALSE),IF(VLOOKUP(I3753,'[13]Cross-Page Data'!$D$4:$F$48,3,FALSE)="hydro",VLOOKUP(E3753,'[13]Cross-Page Data'!$I$4:$J$22,2,FALSE),VLOOKUP(I3753,'[13]Cross-Page Data'!$D$4:$F$48,3,FALSE)))))</f>
        <v>#N/A</v>
      </c>
      <c r="K3753" s="115" t="b">
        <f t="shared" si="58"/>
        <v>1</v>
      </c>
    </row>
    <row r="3754" spans="10:11" ht="14.65" customHeight="1" x14ac:dyDescent="0.25">
      <c r="J3754" s="115" t="e">
        <f>IF(VLOOKUP(I3754,'[13]Cross-Page Data'!$D$4:$F$48,3,FALSE)="natural gas",VLOOKUP(E3754,'[13]Cross-Page Data'!$I$4:$J$22,2,FALSE),IF(VLOOKUP(I3754,'[13]Cross-Page Data'!$D$4:$F$48,3,FALSE)="solar",IF(E3754="PV","solar PV","solar thermal"),IF(VLOOKUP(I3754,'[13]Cross-Page Data'!$D$4:$F$48,3,FALSE)="wind",VLOOKUP(E3754,'[13]Cross-Page Data'!$I$4:$J$22,2,FALSE),IF(VLOOKUP(I3754,'[13]Cross-Page Data'!$D$4:$F$48,3,FALSE)="hydro",VLOOKUP(E3754,'[13]Cross-Page Data'!$I$4:$J$22,2,FALSE),VLOOKUP(I3754,'[13]Cross-Page Data'!$D$4:$F$48,3,FALSE)))))</f>
        <v>#N/A</v>
      </c>
      <c r="K3754" s="115" t="b">
        <f t="shared" si="58"/>
        <v>1</v>
      </c>
    </row>
    <row r="3755" spans="10:11" ht="14.65" customHeight="1" x14ac:dyDescent="0.25">
      <c r="J3755" s="115" t="e">
        <f>IF(VLOOKUP(I3755,'[13]Cross-Page Data'!$D$4:$F$48,3,FALSE)="natural gas",VLOOKUP(E3755,'[13]Cross-Page Data'!$I$4:$J$22,2,FALSE),IF(VLOOKUP(I3755,'[13]Cross-Page Data'!$D$4:$F$48,3,FALSE)="solar",IF(E3755="PV","solar PV","solar thermal"),IF(VLOOKUP(I3755,'[13]Cross-Page Data'!$D$4:$F$48,3,FALSE)="wind",VLOOKUP(E3755,'[13]Cross-Page Data'!$I$4:$J$22,2,FALSE),IF(VLOOKUP(I3755,'[13]Cross-Page Data'!$D$4:$F$48,3,FALSE)="hydro",VLOOKUP(E3755,'[13]Cross-Page Data'!$I$4:$J$22,2,FALSE),VLOOKUP(I3755,'[13]Cross-Page Data'!$D$4:$F$48,3,FALSE)))))</f>
        <v>#N/A</v>
      </c>
      <c r="K3755" s="115" t="b">
        <f t="shared" si="58"/>
        <v>1</v>
      </c>
    </row>
    <row r="3756" spans="10:11" ht="14.65" customHeight="1" x14ac:dyDescent="0.25">
      <c r="J3756" s="115" t="e">
        <f>IF(VLOOKUP(I3756,'[13]Cross-Page Data'!$D$4:$F$48,3,FALSE)="natural gas",VLOOKUP(E3756,'[13]Cross-Page Data'!$I$4:$J$22,2,FALSE),IF(VLOOKUP(I3756,'[13]Cross-Page Data'!$D$4:$F$48,3,FALSE)="solar",IF(E3756="PV","solar PV","solar thermal"),IF(VLOOKUP(I3756,'[13]Cross-Page Data'!$D$4:$F$48,3,FALSE)="wind",VLOOKUP(E3756,'[13]Cross-Page Data'!$I$4:$J$22,2,FALSE),IF(VLOOKUP(I3756,'[13]Cross-Page Data'!$D$4:$F$48,3,FALSE)="hydro",VLOOKUP(E3756,'[13]Cross-Page Data'!$I$4:$J$22,2,FALSE),VLOOKUP(I3756,'[13]Cross-Page Data'!$D$4:$F$48,3,FALSE)))))</f>
        <v>#N/A</v>
      </c>
      <c r="K3756" s="115" t="b">
        <f t="shared" si="58"/>
        <v>1</v>
      </c>
    </row>
    <row r="3757" spans="10:11" ht="14.65" customHeight="1" x14ac:dyDescent="0.25">
      <c r="J3757" s="115" t="e">
        <f>IF(VLOOKUP(I3757,'[13]Cross-Page Data'!$D$4:$F$48,3,FALSE)="natural gas",VLOOKUP(E3757,'[13]Cross-Page Data'!$I$4:$J$22,2,FALSE),IF(VLOOKUP(I3757,'[13]Cross-Page Data'!$D$4:$F$48,3,FALSE)="solar",IF(E3757="PV","solar PV","solar thermal"),IF(VLOOKUP(I3757,'[13]Cross-Page Data'!$D$4:$F$48,3,FALSE)="wind",VLOOKUP(E3757,'[13]Cross-Page Data'!$I$4:$J$22,2,FALSE),IF(VLOOKUP(I3757,'[13]Cross-Page Data'!$D$4:$F$48,3,FALSE)="hydro",VLOOKUP(E3757,'[13]Cross-Page Data'!$I$4:$J$22,2,FALSE),VLOOKUP(I3757,'[13]Cross-Page Data'!$D$4:$F$48,3,FALSE)))))</f>
        <v>#N/A</v>
      </c>
      <c r="K3757" s="115" t="b">
        <f t="shared" si="58"/>
        <v>1</v>
      </c>
    </row>
    <row r="3758" spans="10:11" ht="14.65" customHeight="1" x14ac:dyDescent="0.25">
      <c r="J3758" s="115" t="e">
        <f>IF(VLOOKUP(I3758,'[13]Cross-Page Data'!$D$4:$F$48,3,FALSE)="natural gas",VLOOKUP(E3758,'[13]Cross-Page Data'!$I$4:$J$22,2,FALSE),IF(VLOOKUP(I3758,'[13]Cross-Page Data'!$D$4:$F$48,3,FALSE)="solar",IF(E3758="PV","solar PV","solar thermal"),IF(VLOOKUP(I3758,'[13]Cross-Page Data'!$D$4:$F$48,3,FALSE)="wind",VLOOKUP(E3758,'[13]Cross-Page Data'!$I$4:$J$22,2,FALSE),IF(VLOOKUP(I3758,'[13]Cross-Page Data'!$D$4:$F$48,3,FALSE)="hydro",VLOOKUP(E3758,'[13]Cross-Page Data'!$I$4:$J$22,2,FALSE),VLOOKUP(I3758,'[13]Cross-Page Data'!$D$4:$F$48,3,FALSE)))))</f>
        <v>#N/A</v>
      </c>
      <c r="K3758" s="115" t="b">
        <f t="shared" si="58"/>
        <v>1</v>
      </c>
    </row>
    <row r="3759" spans="10:11" ht="14.65" customHeight="1" x14ac:dyDescent="0.25">
      <c r="J3759" s="115" t="e">
        <f>IF(VLOOKUP(I3759,'[13]Cross-Page Data'!$D$4:$F$48,3,FALSE)="natural gas",VLOOKUP(E3759,'[13]Cross-Page Data'!$I$4:$J$22,2,FALSE),IF(VLOOKUP(I3759,'[13]Cross-Page Data'!$D$4:$F$48,3,FALSE)="solar",IF(E3759="PV","solar PV","solar thermal"),IF(VLOOKUP(I3759,'[13]Cross-Page Data'!$D$4:$F$48,3,FALSE)="wind",VLOOKUP(E3759,'[13]Cross-Page Data'!$I$4:$J$22,2,FALSE),IF(VLOOKUP(I3759,'[13]Cross-Page Data'!$D$4:$F$48,3,FALSE)="hydro",VLOOKUP(E3759,'[13]Cross-Page Data'!$I$4:$J$22,2,FALSE),VLOOKUP(I3759,'[13]Cross-Page Data'!$D$4:$F$48,3,FALSE)))))</f>
        <v>#N/A</v>
      </c>
      <c r="K3759" s="115" t="b">
        <f t="shared" si="58"/>
        <v>1</v>
      </c>
    </row>
    <row r="3760" spans="10:11" ht="14.65" customHeight="1" x14ac:dyDescent="0.25">
      <c r="J3760" s="115" t="e">
        <f>IF(VLOOKUP(I3760,'[13]Cross-Page Data'!$D$4:$F$48,3,FALSE)="natural gas",VLOOKUP(E3760,'[13]Cross-Page Data'!$I$4:$J$22,2,FALSE),IF(VLOOKUP(I3760,'[13]Cross-Page Data'!$D$4:$F$48,3,FALSE)="solar",IF(E3760="PV","solar PV","solar thermal"),IF(VLOOKUP(I3760,'[13]Cross-Page Data'!$D$4:$F$48,3,FALSE)="wind",VLOOKUP(E3760,'[13]Cross-Page Data'!$I$4:$J$22,2,FALSE),IF(VLOOKUP(I3760,'[13]Cross-Page Data'!$D$4:$F$48,3,FALSE)="hydro",VLOOKUP(E3760,'[13]Cross-Page Data'!$I$4:$J$22,2,FALSE),VLOOKUP(I3760,'[13]Cross-Page Data'!$D$4:$F$48,3,FALSE)))))</f>
        <v>#N/A</v>
      </c>
      <c r="K3760" s="115" t="b">
        <f t="shared" si="58"/>
        <v>1</v>
      </c>
    </row>
    <row r="3761" spans="10:11" ht="14.65" customHeight="1" x14ac:dyDescent="0.25">
      <c r="J3761" s="115" t="e">
        <f>IF(VLOOKUP(I3761,'[13]Cross-Page Data'!$D$4:$F$48,3,FALSE)="natural gas",VLOOKUP(E3761,'[13]Cross-Page Data'!$I$4:$J$22,2,FALSE),IF(VLOOKUP(I3761,'[13]Cross-Page Data'!$D$4:$F$48,3,FALSE)="solar",IF(E3761="PV","solar PV","solar thermal"),IF(VLOOKUP(I3761,'[13]Cross-Page Data'!$D$4:$F$48,3,FALSE)="wind",VLOOKUP(E3761,'[13]Cross-Page Data'!$I$4:$J$22,2,FALSE),IF(VLOOKUP(I3761,'[13]Cross-Page Data'!$D$4:$F$48,3,FALSE)="hydro",VLOOKUP(E3761,'[13]Cross-Page Data'!$I$4:$J$22,2,FALSE),VLOOKUP(I3761,'[13]Cross-Page Data'!$D$4:$F$48,3,FALSE)))))</f>
        <v>#N/A</v>
      </c>
      <c r="K3761" s="115" t="b">
        <f t="shared" si="58"/>
        <v>1</v>
      </c>
    </row>
    <row r="3762" spans="10:11" ht="14.65" customHeight="1" x14ac:dyDescent="0.25">
      <c r="J3762" s="115" t="e">
        <f>IF(VLOOKUP(I3762,'[13]Cross-Page Data'!$D$4:$F$48,3,FALSE)="natural gas",VLOOKUP(E3762,'[13]Cross-Page Data'!$I$4:$J$22,2,FALSE),IF(VLOOKUP(I3762,'[13]Cross-Page Data'!$D$4:$F$48,3,FALSE)="solar",IF(E3762="PV","solar PV","solar thermal"),IF(VLOOKUP(I3762,'[13]Cross-Page Data'!$D$4:$F$48,3,FALSE)="wind",VLOOKUP(E3762,'[13]Cross-Page Data'!$I$4:$J$22,2,FALSE),IF(VLOOKUP(I3762,'[13]Cross-Page Data'!$D$4:$F$48,3,FALSE)="hydro",VLOOKUP(E3762,'[13]Cross-Page Data'!$I$4:$J$22,2,FALSE),VLOOKUP(I3762,'[13]Cross-Page Data'!$D$4:$F$48,3,FALSE)))))</f>
        <v>#N/A</v>
      </c>
      <c r="K3762" s="115" t="b">
        <f t="shared" si="58"/>
        <v>1</v>
      </c>
    </row>
    <row r="3763" spans="10:11" ht="14.65" customHeight="1" x14ac:dyDescent="0.25">
      <c r="J3763" s="115" t="e">
        <f>IF(VLOOKUP(I3763,'[13]Cross-Page Data'!$D$4:$F$48,3,FALSE)="natural gas",VLOOKUP(E3763,'[13]Cross-Page Data'!$I$4:$J$22,2,FALSE),IF(VLOOKUP(I3763,'[13]Cross-Page Data'!$D$4:$F$48,3,FALSE)="solar",IF(E3763="PV","solar PV","solar thermal"),IF(VLOOKUP(I3763,'[13]Cross-Page Data'!$D$4:$F$48,3,FALSE)="wind",VLOOKUP(E3763,'[13]Cross-Page Data'!$I$4:$J$22,2,FALSE),IF(VLOOKUP(I3763,'[13]Cross-Page Data'!$D$4:$F$48,3,FALSE)="hydro",VLOOKUP(E3763,'[13]Cross-Page Data'!$I$4:$J$22,2,FALSE),VLOOKUP(I3763,'[13]Cross-Page Data'!$D$4:$F$48,3,FALSE)))))</f>
        <v>#N/A</v>
      </c>
      <c r="K3763" s="115" t="b">
        <f t="shared" si="58"/>
        <v>1</v>
      </c>
    </row>
    <row r="3764" spans="10:11" ht="14.65" customHeight="1" x14ac:dyDescent="0.25">
      <c r="J3764" s="115" t="e">
        <f>IF(VLOOKUP(I3764,'[13]Cross-Page Data'!$D$4:$F$48,3,FALSE)="natural gas",VLOOKUP(E3764,'[13]Cross-Page Data'!$I$4:$J$22,2,FALSE),IF(VLOOKUP(I3764,'[13]Cross-Page Data'!$D$4:$F$48,3,FALSE)="solar",IF(E3764="PV","solar PV","solar thermal"),IF(VLOOKUP(I3764,'[13]Cross-Page Data'!$D$4:$F$48,3,FALSE)="wind",VLOOKUP(E3764,'[13]Cross-Page Data'!$I$4:$J$22,2,FALSE),IF(VLOOKUP(I3764,'[13]Cross-Page Data'!$D$4:$F$48,3,FALSE)="hydro",VLOOKUP(E3764,'[13]Cross-Page Data'!$I$4:$J$22,2,FALSE),VLOOKUP(I3764,'[13]Cross-Page Data'!$D$4:$F$48,3,FALSE)))))</f>
        <v>#N/A</v>
      </c>
      <c r="K3764" s="115" t="b">
        <f t="shared" si="58"/>
        <v>1</v>
      </c>
    </row>
    <row r="3765" spans="10:11" ht="14.65" customHeight="1" x14ac:dyDescent="0.25">
      <c r="J3765" s="115" t="e">
        <f>IF(VLOOKUP(I3765,'[13]Cross-Page Data'!$D$4:$F$48,3,FALSE)="natural gas",VLOOKUP(E3765,'[13]Cross-Page Data'!$I$4:$J$22,2,FALSE),IF(VLOOKUP(I3765,'[13]Cross-Page Data'!$D$4:$F$48,3,FALSE)="solar",IF(E3765="PV","solar PV","solar thermal"),IF(VLOOKUP(I3765,'[13]Cross-Page Data'!$D$4:$F$48,3,FALSE)="wind",VLOOKUP(E3765,'[13]Cross-Page Data'!$I$4:$J$22,2,FALSE),IF(VLOOKUP(I3765,'[13]Cross-Page Data'!$D$4:$F$48,3,FALSE)="hydro",VLOOKUP(E3765,'[13]Cross-Page Data'!$I$4:$J$22,2,FALSE),VLOOKUP(I3765,'[13]Cross-Page Data'!$D$4:$F$48,3,FALSE)))))</f>
        <v>#N/A</v>
      </c>
      <c r="K3765" s="115" t="b">
        <f t="shared" si="58"/>
        <v>1</v>
      </c>
    </row>
    <row r="3766" spans="10:11" ht="14.65" customHeight="1" x14ac:dyDescent="0.25">
      <c r="J3766" s="115" t="e">
        <f>IF(VLOOKUP(I3766,'[13]Cross-Page Data'!$D$4:$F$48,3,FALSE)="natural gas",VLOOKUP(E3766,'[13]Cross-Page Data'!$I$4:$J$22,2,FALSE),IF(VLOOKUP(I3766,'[13]Cross-Page Data'!$D$4:$F$48,3,FALSE)="solar",IF(E3766="PV","solar PV","solar thermal"),IF(VLOOKUP(I3766,'[13]Cross-Page Data'!$D$4:$F$48,3,FALSE)="wind",VLOOKUP(E3766,'[13]Cross-Page Data'!$I$4:$J$22,2,FALSE),IF(VLOOKUP(I3766,'[13]Cross-Page Data'!$D$4:$F$48,3,FALSE)="hydro",VLOOKUP(E3766,'[13]Cross-Page Data'!$I$4:$J$22,2,FALSE),VLOOKUP(I3766,'[13]Cross-Page Data'!$D$4:$F$48,3,FALSE)))))</f>
        <v>#N/A</v>
      </c>
      <c r="K3766" s="115" t="b">
        <f t="shared" si="58"/>
        <v>1</v>
      </c>
    </row>
    <row r="3767" spans="10:11" ht="27" customHeight="1" x14ac:dyDescent="0.25">
      <c r="J3767" s="115" t="e">
        <f>IF(VLOOKUP(I3767,'[13]Cross-Page Data'!$D$4:$F$48,3,FALSE)="natural gas",VLOOKUP(E3767,'[13]Cross-Page Data'!$I$4:$J$22,2,FALSE),IF(VLOOKUP(I3767,'[13]Cross-Page Data'!$D$4:$F$48,3,FALSE)="solar",IF(E3767="PV","solar PV","solar thermal"),IF(VLOOKUP(I3767,'[13]Cross-Page Data'!$D$4:$F$48,3,FALSE)="wind",VLOOKUP(E3767,'[13]Cross-Page Data'!$I$4:$J$22,2,FALSE),IF(VLOOKUP(I3767,'[13]Cross-Page Data'!$D$4:$F$48,3,FALSE)="hydro",VLOOKUP(E3767,'[13]Cross-Page Data'!$I$4:$J$22,2,FALSE),VLOOKUP(I3767,'[13]Cross-Page Data'!$D$4:$F$48,3,FALSE)))))</f>
        <v>#N/A</v>
      </c>
      <c r="K3767" s="115" t="b">
        <f t="shared" si="58"/>
        <v>1</v>
      </c>
    </row>
    <row r="3768" spans="10:11" ht="14.65" customHeight="1" x14ac:dyDescent="0.25">
      <c r="J3768" s="115" t="e">
        <f>IF(VLOOKUP(I3768,'[13]Cross-Page Data'!$D$4:$F$48,3,FALSE)="natural gas",VLOOKUP(E3768,'[13]Cross-Page Data'!$I$4:$J$22,2,FALSE),IF(VLOOKUP(I3768,'[13]Cross-Page Data'!$D$4:$F$48,3,FALSE)="solar",IF(E3768="PV","solar PV","solar thermal"),IF(VLOOKUP(I3768,'[13]Cross-Page Data'!$D$4:$F$48,3,FALSE)="wind",VLOOKUP(E3768,'[13]Cross-Page Data'!$I$4:$J$22,2,FALSE),IF(VLOOKUP(I3768,'[13]Cross-Page Data'!$D$4:$F$48,3,FALSE)="hydro",VLOOKUP(E3768,'[13]Cross-Page Data'!$I$4:$J$22,2,FALSE),VLOOKUP(I3768,'[13]Cross-Page Data'!$D$4:$F$48,3,FALSE)))))</f>
        <v>#N/A</v>
      </c>
      <c r="K3768" s="115" t="b">
        <f t="shared" si="58"/>
        <v>1</v>
      </c>
    </row>
    <row r="3769" spans="10:11" ht="14.65" customHeight="1" x14ac:dyDescent="0.25">
      <c r="J3769" s="115" t="e">
        <f>IF(VLOOKUP(I3769,'[13]Cross-Page Data'!$D$4:$F$48,3,FALSE)="natural gas",VLOOKUP(E3769,'[13]Cross-Page Data'!$I$4:$J$22,2,FALSE),IF(VLOOKUP(I3769,'[13]Cross-Page Data'!$D$4:$F$48,3,FALSE)="solar",IF(E3769="PV","solar PV","solar thermal"),IF(VLOOKUP(I3769,'[13]Cross-Page Data'!$D$4:$F$48,3,FALSE)="wind",VLOOKUP(E3769,'[13]Cross-Page Data'!$I$4:$J$22,2,FALSE),IF(VLOOKUP(I3769,'[13]Cross-Page Data'!$D$4:$F$48,3,FALSE)="hydro",VLOOKUP(E3769,'[13]Cross-Page Data'!$I$4:$J$22,2,FALSE),VLOOKUP(I3769,'[13]Cross-Page Data'!$D$4:$F$48,3,FALSE)))))</f>
        <v>#N/A</v>
      </c>
      <c r="K3769" s="115" t="b">
        <f t="shared" si="58"/>
        <v>1</v>
      </c>
    </row>
    <row r="3770" spans="10:11" ht="27" customHeight="1" x14ac:dyDescent="0.25">
      <c r="J3770" s="115" t="e">
        <f>IF(VLOOKUP(I3770,'[13]Cross-Page Data'!$D$4:$F$48,3,FALSE)="natural gas",VLOOKUP(E3770,'[13]Cross-Page Data'!$I$4:$J$22,2,FALSE),IF(VLOOKUP(I3770,'[13]Cross-Page Data'!$D$4:$F$48,3,FALSE)="solar",IF(E3770="PV","solar PV","solar thermal"),IF(VLOOKUP(I3770,'[13]Cross-Page Data'!$D$4:$F$48,3,FALSE)="wind",VLOOKUP(E3770,'[13]Cross-Page Data'!$I$4:$J$22,2,FALSE),IF(VLOOKUP(I3770,'[13]Cross-Page Data'!$D$4:$F$48,3,FALSE)="hydro",VLOOKUP(E3770,'[13]Cross-Page Data'!$I$4:$J$22,2,FALSE),VLOOKUP(I3770,'[13]Cross-Page Data'!$D$4:$F$48,3,FALSE)))))</f>
        <v>#N/A</v>
      </c>
      <c r="K3770" s="115" t="b">
        <f t="shared" si="58"/>
        <v>1</v>
      </c>
    </row>
    <row r="3771" spans="10:11" ht="27" customHeight="1" x14ac:dyDescent="0.25">
      <c r="J3771" s="115" t="e">
        <f>IF(VLOOKUP(I3771,'[13]Cross-Page Data'!$D$4:$F$48,3,FALSE)="natural gas",VLOOKUP(E3771,'[13]Cross-Page Data'!$I$4:$J$22,2,FALSE),IF(VLOOKUP(I3771,'[13]Cross-Page Data'!$D$4:$F$48,3,FALSE)="solar",IF(E3771="PV","solar PV","solar thermal"),IF(VLOOKUP(I3771,'[13]Cross-Page Data'!$D$4:$F$48,3,FALSE)="wind",VLOOKUP(E3771,'[13]Cross-Page Data'!$I$4:$J$22,2,FALSE),IF(VLOOKUP(I3771,'[13]Cross-Page Data'!$D$4:$F$48,3,FALSE)="hydro",VLOOKUP(E3771,'[13]Cross-Page Data'!$I$4:$J$22,2,FALSE),VLOOKUP(I3771,'[13]Cross-Page Data'!$D$4:$F$48,3,FALSE)))))</f>
        <v>#N/A</v>
      </c>
      <c r="K3771" s="115" t="b">
        <f t="shared" si="58"/>
        <v>1</v>
      </c>
    </row>
    <row r="3772" spans="10:11" ht="27" customHeight="1" x14ac:dyDescent="0.25">
      <c r="J3772" s="115" t="e">
        <f>IF(VLOOKUP(I3772,'[13]Cross-Page Data'!$D$4:$F$48,3,FALSE)="natural gas",VLOOKUP(E3772,'[13]Cross-Page Data'!$I$4:$J$22,2,FALSE),IF(VLOOKUP(I3772,'[13]Cross-Page Data'!$D$4:$F$48,3,FALSE)="solar",IF(E3772="PV","solar PV","solar thermal"),IF(VLOOKUP(I3772,'[13]Cross-Page Data'!$D$4:$F$48,3,FALSE)="wind",VLOOKUP(E3772,'[13]Cross-Page Data'!$I$4:$J$22,2,FALSE),IF(VLOOKUP(I3772,'[13]Cross-Page Data'!$D$4:$F$48,3,FALSE)="hydro",VLOOKUP(E3772,'[13]Cross-Page Data'!$I$4:$J$22,2,FALSE),VLOOKUP(I3772,'[13]Cross-Page Data'!$D$4:$F$48,3,FALSE)))))</f>
        <v>#N/A</v>
      </c>
      <c r="K3772" s="115" t="b">
        <f t="shared" si="58"/>
        <v>1</v>
      </c>
    </row>
    <row r="3773" spans="10:11" ht="14.65" customHeight="1" x14ac:dyDescent="0.25">
      <c r="J3773" s="115" t="e">
        <f>IF(VLOOKUP(I3773,'[13]Cross-Page Data'!$D$4:$F$48,3,FALSE)="natural gas",VLOOKUP(E3773,'[13]Cross-Page Data'!$I$4:$J$22,2,FALSE),IF(VLOOKUP(I3773,'[13]Cross-Page Data'!$D$4:$F$48,3,FALSE)="solar",IF(E3773="PV","solar PV","solar thermal"),IF(VLOOKUP(I3773,'[13]Cross-Page Data'!$D$4:$F$48,3,FALSE)="wind",VLOOKUP(E3773,'[13]Cross-Page Data'!$I$4:$J$22,2,FALSE),IF(VLOOKUP(I3773,'[13]Cross-Page Data'!$D$4:$F$48,3,FALSE)="hydro",VLOOKUP(E3773,'[13]Cross-Page Data'!$I$4:$J$22,2,FALSE),VLOOKUP(I3773,'[13]Cross-Page Data'!$D$4:$F$48,3,FALSE)))))</f>
        <v>#N/A</v>
      </c>
      <c r="K3773" s="115" t="b">
        <f t="shared" si="58"/>
        <v>1</v>
      </c>
    </row>
    <row r="3774" spans="10:11" ht="14.65" customHeight="1" x14ac:dyDescent="0.25">
      <c r="J3774" s="115" t="e">
        <f>IF(VLOOKUP(I3774,'[13]Cross-Page Data'!$D$4:$F$48,3,FALSE)="natural gas",VLOOKUP(E3774,'[13]Cross-Page Data'!$I$4:$J$22,2,FALSE),IF(VLOOKUP(I3774,'[13]Cross-Page Data'!$D$4:$F$48,3,FALSE)="solar",IF(E3774="PV","solar PV","solar thermal"),IF(VLOOKUP(I3774,'[13]Cross-Page Data'!$D$4:$F$48,3,FALSE)="wind",VLOOKUP(E3774,'[13]Cross-Page Data'!$I$4:$J$22,2,FALSE),IF(VLOOKUP(I3774,'[13]Cross-Page Data'!$D$4:$F$48,3,FALSE)="hydro",VLOOKUP(E3774,'[13]Cross-Page Data'!$I$4:$J$22,2,FALSE),VLOOKUP(I3774,'[13]Cross-Page Data'!$D$4:$F$48,3,FALSE)))))</f>
        <v>#N/A</v>
      </c>
      <c r="K3774" s="115" t="b">
        <f t="shared" si="58"/>
        <v>1</v>
      </c>
    </row>
    <row r="3775" spans="10:11" ht="14.65" customHeight="1" x14ac:dyDescent="0.25">
      <c r="J3775" s="115" t="e">
        <f>IF(VLOOKUP(I3775,'[13]Cross-Page Data'!$D$4:$F$48,3,FALSE)="natural gas",VLOOKUP(E3775,'[13]Cross-Page Data'!$I$4:$J$22,2,FALSE),IF(VLOOKUP(I3775,'[13]Cross-Page Data'!$D$4:$F$48,3,FALSE)="solar",IF(E3775="PV","solar PV","solar thermal"),IF(VLOOKUP(I3775,'[13]Cross-Page Data'!$D$4:$F$48,3,FALSE)="wind",VLOOKUP(E3775,'[13]Cross-Page Data'!$I$4:$J$22,2,FALSE),IF(VLOOKUP(I3775,'[13]Cross-Page Data'!$D$4:$F$48,3,FALSE)="hydro",VLOOKUP(E3775,'[13]Cross-Page Data'!$I$4:$J$22,2,FALSE),VLOOKUP(I3775,'[13]Cross-Page Data'!$D$4:$F$48,3,FALSE)))))</f>
        <v>#N/A</v>
      </c>
      <c r="K3775" s="115" t="b">
        <f t="shared" si="58"/>
        <v>1</v>
      </c>
    </row>
    <row r="3776" spans="10:11" ht="14.65" customHeight="1" x14ac:dyDescent="0.25">
      <c r="J3776" s="115" t="e">
        <f>IF(VLOOKUP(I3776,'[13]Cross-Page Data'!$D$4:$F$48,3,FALSE)="natural gas",VLOOKUP(E3776,'[13]Cross-Page Data'!$I$4:$J$22,2,FALSE),IF(VLOOKUP(I3776,'[13]Cross-Page Data'!$D$4:$F$48,3,FALSE)="solar",IF(E3776="PV","solar PV","solar thermal"),IF(VLOOKUP(I3776,'[13]Cross-Page Data'!$D$4:$F$48,3,FALSE)="wind",VLOOKUP(E3776,'[13]Cross-Page Data'!$I$4:$J$22,2,FALSE),IF(VLOOKUP(I3776,'[13]Cross-Page Data'!$D$4:$F$48,3,FALSE)="hydro",VLOOKUP(E3776,'[13]Cross-Page Data'!$I$4:$J$22,2,FALSE),VLOOKUP(I3776,'[13]Cross-Page Data'!$D$4:$F$48,3,FALSE)))))</f>
        <v>#N/A</v>
      </c>
      <c r="K3776" s="115" t="b">
        <f t="shared" si="58"/>
        <v>1</v>
      </c>
    </row>
    <row r="3777" spans="10:11" ht="14.65" customHeight="1" x14ac:dyDescent="0.25">
      <c r="J3777" s="115" t="e">
        <f>IF(VLOOKUP(I3777,'[13]Cross-Page Data'!$D$4:$F$48,3,FALSE)="natural gas",VLOOKUP(E3777,'[13]Cross-Page Data'!$I$4:$J$22,2,FALSE),IF(VLOOKUP(I3777,'[13]Cross-Page Data'!$D$4:$F$48,3,FALSE)="solar",IF(E3777="PV","solar PV","solar thermal"),IF(VLOOKUP(I3777,'[13]Cross-Page Data'!$D$4:$F$48,3,FALSE)="wind",VLOOKUP(E3777,'[13]Cross-Page Data'!$I$4:$J$22,2,FALSE),IF(VLOOKUP(I3777,'[13]Cross-Page Data'!$D$4:$F$48,3,FALSE)="hydro",VLOOKUP(E3777,'[13]Cross-Page Data'!$I$4:$J$22,2,FALSE),VLOOKUP(I3777,'[13]Cross-Page Data'!$D$4:$F$48,3,FALSE)))))</f>
        <v>#N/A</v>
      </c>
      <c r="K3777" s="115" t="b">
        <f t="shared" si="58"/>
        <v>1</v>
      </c>
    </row>
    <row r="3778" spans="10:11" ht="14.65" customHeight="1" x14ac:dyDescent="0.25">
      <c r="J3778" s="115" t="e">
        <f>IF(VLOOKUP(I3778,'[13]Cross-Page Data'!$D$4:$F$48,3,FALSE)="natural gas",VLOOKUP(E3778,'[13]Cross-Page Data'!$I$4:$J$22,2,FALSE),IF(VLOOKUP(I3778,'[13]Cross-Page Data'!$D$4:$F$48,3,FALSE)="solar",IF(E3778="PV","solar PV","solar thermal"),IF(VLOOKUP(I3778,'[13]Cross-Page Data'!$D$4:$F$48,3,FALSE)="wind",VLOOKUP(E3778,'[13]Cross-Page Data'!$I$4:$J$22,2,FALSE),IF(VLOOKUP(I3778,'[13]Cross-Page Data'!$D$4:$F$48,3,FALSE)="hydro",VLOOKUP(E3778,'[13]Cross-Page Data'!$I$4:$J$22,2,FALSE),VLOOKUP(I3778,'[13]Cross-Page Data'!$D$4:$F$48,3,FALSE)))))</f>
        <v>#N/A</v>
      </c>
      <c r="K3778" s="115" t="b">
        <f t="shared" si="58"/>
        <v>1</v>
      </c>
    </row>
    <row r="3779" spans="10:11" ht="14.65" customHeight="1" x14ac:dyDescent="0.25">
      <c r="J3779" s="115" t="e">
        <f>IF(VLOOKUP(I3779,'[13]Cross-Page Data'!$D$4:$F$48,3,FALSE)="natural gas",VLOOKUP(E3779,'[13]Cross-Page Data'!$I$4:$J$22,2,FALSE),IF(VLOOKUP(I3779,'[13]Cross-Page Data'!$D$4:$F$48,3,FALSE)="solar",IF(E3779="PV","solar PV","solar thermal"),IF(VLOOKUP(I3779,'[13]Cross-Page Data'!$D$4:$F$48,3,FALSE)="wind",VLOOKUP(E3779,'[13]Cross-Page Data'!$I$4:$J$22,2,FALSE),IF(VLOOKUP(I3779,'[13]Cross-Page Data'!$D$4:$F$48,3,FALSE)="hydro",VLOOKUP(E3779,'[13]Cross-Page Data'!$I$4:$J$22,2,FALSE),VLOOKUP(I3779,'[13]Cross-Page Data'!$D$4:$F$48,3,FALSE)))))</f>
        <v>#N/A</v>
      </c>
      <c r="K3779" s="115" t="b">
        <f t="shared" si="58"/>
        <v>1</v>
      </c>
    </row>
    <row r="3780" spans="10:11" ht="14.65" customHeight="1" x14ac:dyDescent="0.25">
      <c r="J3780" s="115" t="e">
        <f>IF(VLOOKUP(I3780,'[13]Cross-Page Data'!$D$4:$F$48,3,FALSE)="natural gas",VLOOKUP(E3780,'[13]Cross-Page Data'!$I$4:$J$22,2,FALSE),IF(VLOOKUP(I3780,'[13]Cross-Page Data'!$D$4:$F$48,3,FALSE)="solar",IF(E3780="PV","solar PV","solar thermal"),IF(VLOOKUP(I3780,'[13]Cross-Page Data'!$D$4:$F$48,3,FALSE)="wind",VLOOKUP(E3780,'[13]Cross-Page Data'!$I$4:$J$22,2,FALSE),IF(VLOOKUP(I3780,'[13]Cross-Page Data'!$D$4:$F$48,3,FALSE)="hydro",VLOOKUP(E3780,'[13]Cross-Page Data'!$I$4:$J$22,2,FALSE),VLOOKUP(I3780,'[13]Cross-Page Data'!$D$4:$F$48,3,FALSE)))))</f>
        <v>#N/A</v>
      </c>
      <c r="K3780" s="115" t="b">
        <f t="shared" si="58"/>
        <v>1</v>
      </c>
    </row>
    <row r="3781" spans="10:11" ht="14.65" customHeight="1" x14ac:dyDescent="0.25">
      <c r="J3781" s="115" t="e">
        <f>IF(VLOOKUP(I3781,'[13]Cross-Page Data'!$D$4:$F$48,3,FALSE)="natural gas",VLOOKUP(E3781,'[13]Cross-Page Data'!$I$4:$J$22,2,FALSE),IF(VLOOKUP(I3781,'[13]Cross-Page Data'!$D$4:$F$48,3,FALSE)="solar",IF(E3781="PV","solar PV","solar thermal"),IF(VLOOKUP(I3781,'[13]Cross-Page Data'!$D$4:$F$48,3,FALSE)="wind",VLOOKUP(E3781,'[13]Cross-Page Data'!$I$4:$J$22,2,FALSE),IF(VLOOKUP(I3781,'[13]Cross-Page Data'!$D$4:$F$48,3,FALSE)="hydro",VLOOKUP(E3781,'[13]Cross-Page Data'!$I$4:$J$22,2,FALSE),VLOOKUP(I3781,'[13]Cross-Page Data'!$D$4:$F$48,3,FALSE)))))</f>
        <v>#N/A</v>
      </c>
      <c r="K3781" s="115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s="115" t="e">
        <f>IF(VLOOKUP(I3782,'[13]Cross-Page Data'!$D$4:$F$48,3,FALSE)="natural gas",VLOOKUP(E3782,'[13]Cross-Page Data'!$I$4:$J$22,2,FALSE),IF(VLOOKUP(I3782,'[13]Cross-Page Data'!$D$4:$F$48,3,FALSE)="solar",IF(E3782="PV","solar PV","solar thermal"),IF(VLOOKUP(I3782,'[13]Cross-Page Data'!$D$4:$F$48,3,FALSE)="wind",VLOOKUP(E3782,'[13]Cross-Page Data'!$I$4:$J$22,2,FALSE),IF(VLOOKUP(I3782,'[13]Cross-Page Data'!$D$4:$F$48,3,FALSE)="hydro",VLOOKUP(E3782,'[13]Cross-Page Data'!$I$4:$J$22,2,FALSE),VLOOKUP(I3782,'[13]Cross-Page Data'!$D$4:$F$48,3,FALSE)))))</f>
        <v>#N/A</v>
      </c>
      <c r="K3782" s="115" t="b">
        <f t="shared" si="59"/>
        <v>1</v>
      </c>
    </row>
    <row r="3783" spans="10:11" ht="14.65" customHeight="1" x14ac:dyDescent="0.25">
      <c r="J3783" s="115" t="e">
        <f>IF(VLOOKUP(I3783,'[13]Cross-Page Data'!$D$4:$F$48,3,FALSE)="natural gas",VLOOKUP(E3783,'[13]Cross-Page Data'!$I$4:$J$22,2,FALSE),IF(VLOOKUP(I3783,'[13]Cross-Page Data'!$D$4:$F$48,3,FALSE)="solar",IF(E3783="PV","solar PV","solar thermal"),IF(VLOOKUP(I3783,'[13]Cross-Page Data'!$D$4:$F$48,3,FALSE)="wind",VLOOKUP(E3783,'[13]Cross-Page Data'!$I$4:$J$22,2,FALSE),IF(VLOOKUP(I3783,'[13]Cross-Page Data'!$D$4:$F$48,3,FALSE)="hydro",VLOOKUP(E3783,'[13]Cross-Page Data'!$I$4:$J$22,2,FALSE),VLOOKUP(I3783,'[13]Cross-Page Data'!$D$4:$F$48,3,FALSE)))))</f>
        <v>#N/A</v>
      </c>
      <c r="K3783" s="115" t="b">
        <f t="shared" si="59"/>
        <v>1</v>
      </c>
    </row>
    <row r="3784" spans="10:11" ht="14.65" customHeight="1" x14ac:dyDescent="0.25">
      <c r="J3784" s="115" t="e">
        <f>IF(VLOOKUP(I3784,'[13]Cross-Page Data'!$D$4:$F$48,3,FALSE)="natural gas",VLOOKUP(E3784,'[13]Cross-Page Data'!$I$4:$J$22,2,FALSE),IF(VLOOKUP(I3784,'[13]Cross-Page Data'!$D$4:$F$48,3,FALSE)="solar",IF(E3784="PV","solar PV","solar thermal"),IF(VLOOKUP(I3784,'[13]Cross-Page Data'!$D$4:$F$48,3,FALSE)="wind",VLOOKUP(E3784,'[13]Cross-Page Data'!$I$4:$J$22,2,FALSE),IF(VLOOKUP(I3784,'[13]Cross-Page Data'!$D$4:$F$48,3,FALSE)="hydro",VLOOKUP(E3784,'[13]Cross-Page Data'!$I$4:$J$22,2,FALSE),VLOOKUP(I3784,'[13]Cross-Page Data'!$D$4:$F$48,3,FALSE)))))</f>
        <v>#N/A</v>
      </c>
      <c r="K3784" s="115" t="b">
        <f t="shared" si="59"/>
        <v>1</v>
      </c>
    </row>
    <row r="3785" spans="10:11" ht="27" customHeight="1" x14ac:dyDescent="0.25">
      <c r="J3785" s="115" t="e">
        <f>IF(VLOOKUP(I3785,'[13]Cross-Page Data'!$D$4:$F$48,3,FALSE)="natural gas",VLOOKUP(E3785,'[13]Cross-Page Data'!$I$4:$J$22,2,FALSE),IF(VLOOKUP(I3785,'[13]Cross-Page Data'!$D$4:$F$48,3,FALSE)="solar",IF(E3785="PV","solar PV","solar thermal"),IF(VLOOKUP(I3785,'[13]Cross-Page Data'!$D$4:$F$48,3,FALSE)="wind",VLOOKUP(E3785,'[13]Cross-Page Data'!$I$4:$J$22,2,FALSE),IF(VLOOKUP(I3785,'[13]Cross-Page Data'!$D$4:$F$48,3,FALSE)="hydro",VLOOKUP(E3785,'[13]Cross-Page Data'!$I$4:$J$22,2,FALSE),VLOOKUP(I3785,'[13]Cross-Page Data'!$D$4:$F$48,3,FALSE)))))</f>
        <v>#N/A</v>
      </c>
      <c r="K3785" s="115" t="b">
        <f t="shared" si="59"/>
        <v>1</v>
      </c>
    </row>
    <row r="3786" spans="10:11" ht="14.65" customHeight="1" x14ac:dyDescent="0.25">
      <c r="J3786" s="115" t="e">
        <f>IF(VLOOKUP(I3786,'[13]Cross-Page Data'!$D$4:$F$48,3,FALSE)="natural gas",VLOOKUP(E3786,'[13]Cross-Page Data'!$I$4:$J$22,2,FALSE),IF(VLOOKUP(I3786,'[13]Cross-Page Data'!$D$4:$F$48,3,FALSE)="solar",IF(E3786="PV","solar PV","solar thermal"),IF(VLOOKUP(I3786,'[13]Cross-Page Data'!$D$4:$F$48,3,FALSE)="wind",VLOOKUP(E3786,'[13]Cross-Page Data'!$I$4:$J$22,2,FALSE),IF(VLOOKUP(I3786,'[13]Cross-Page Data'!$D$4:$F$48,3,FALSE)="hydro",VLOOKUP(E3786,'[13]Cross-Page Data'!$I$4:$J$22,2,FALSE),VLOOKUP(I3786,'[13]Cross-Page Data'!$D$4:$F$48,3,FALSE)))))</f>
        <v>#N/A</v>
      </c>
      <c r="K3786" s="115" t="b">
        <f t="shared" si="59"/>
        <v>1</v>
      </c>
    </row>
    <row r="3787" spans="10:11" ht="14.65" customHeight="1" x14ac:dyDescent="0.25">
      <c r="J3787" s="115" t="e">
        <f>IF(VLOOKUP(I3787,'[13]Cross-Page Data'!$D$4:$F$48,3,FALSE)="natural gas",VLOOKUP(E3787,'[13]Cross-Page Data'!$I$4:$J$22,2,FALSE),IF(VLOOKUP(I3787,'[13]Cross-Page Data'!$D$4:$F$48,3,FALSE)="solar",IF(E3787="PV","solar PV","solar thermal"),IF(VLOOKUP(I3787,'[13]Cross-Page Data'!$D$4:$F$48,3,FALSE)="wind",VLOOKUP(E3787,'[13]Cross-Page Data'!$I$4:$J$22,2,FALSE),IF(VLOOKUP(I3787,'[13]Cross-Page Data'!$D$4:$F$48,3,FALSE)="hydro",VLOOKUP(E3787,'[13]Cross-Page Data'!$I$4:$J$22,2,FALSE),VLOOKUP(I3787,'[13]Cross-Page Data'!$D$4:$F$48,3,FALSE)))))</f>
        <v>#N/A</v>
      </c>
      <c r="K3787" s="115" t="b">
        <f t="shared" si="59"/>
        <v>1</v>
      </c>
    </row>
    <row r="3788" spans="10:11" ht="14.65" customHeight="1" x14ac:dyDescent="0.25">
      <c r="J3788" s="115" t="e">
        <f>IF(VLOOKUP(I3788,'[13]Cross-Page Data'!$D$4:$F$48,3,FALSE)="natural gas",VLOOKUP(E3788,'[13]Cross-Page Data'!$I$4:$J$22,2,FALSE),IF(VLOOKUP(I3788,'[13]Cross-Page Data'!$D$4:$F$48,3,FALSE)="solar",IF(E3788="PV","solar PV","solar thermal"),IF(VLOOKUP(I3788,'[13]Cross-Page Data'!$D$4:$F$48,3,FALSE)="wind",VLOOKUP(E3788,'[13]Cross-Page Data'!$I$4:$J$22,2,FALSE),IF(VLOOKUP(I3788,'[13]Cross-Page Data'!$D$4:$F$48,3,FALSE)="hydro",VLOOKUP(E3788,'[13]Cross-Page Data'!$I$4:$J$22,2,FALSE),VLOOKUP(I3788,'[13]Cross-Page Data'!$D$4:$F$48,3,FALSE)))))</f>
        <v>#N/A</v>
      </c>
      <c r="K3788" s="115" t="b">
        <f t="shared" si="59"/>
        <v>1</v>
      </c>
    </row>
    <row r="3789" spans="10:11" ht="14.65" customHeight="1" x14ac:dyDescent="0.25">
      <c r="J3789" s="115" t="e">
        <f>IF(VLOOKUP(I3789,'[13]Cross-Page Data'!$D$4:$F$48,3,FALSE)="natural gas",VLOOKUP(E3789,'[13]Cross-Page Data'!$I$4:$J$22,2,FALSE),IF(VLOOKUP(I3789,'[13]Cross-Page Data'!$D$4:$F$48,3,FALSE)="solar",IF(E3789="PV","solar PV","solar thermal"),IF(VLOOKUP(I3789,'[13]Cross-Page Data'!$D$4:$F$48,3,FALSE)="wind",VLOOKUP(E3789,'[13]Cross-Page Data'!$I$4:$J$22,2,FALSE),IF(VLOOKUP(I3789,'[13]Cross-Page Data'!$D$4:$F$48,3,FALSE)="hydro",VLOOKUP(E3789,'[13]Cross-Page Data'!$I$4:$J$22,2,FALSE),VLOOKUP(I3789,'[13]Cross-Page Data'!$D$4:$F$48,3,FALSE)))))</f>
        <v>#N/A</v>
      </c>
      <c r="K3789" s="115" t="b">
        <f t="shared" si="59"/>
        <v>1</v>
      </c>
    </row>
    <row r="3790" spans="10:11" ht="14.65" customHeight="1" x14ac:dyDescent="0.25">
      <c r="J3790" s="115" t="e">
        <f>IF(VLOOKUP(I3790,'[13]Cross-Page Data'!$D$4:$F$48,3,FALSE)="natural gas",VLOOKUP(E3790,'[13]Cross-Page Data'!$I$4:$J$22,2,FALSE),IF(VLOOKUP(I3790,'[13]Cross-Page Data'!$D$4:$F$48,3,FALSE)="solar",IF(E3790="PV","solar PV","solar thermal"),IF(VLOOKUP(I3790,'[13]Cross-Page Data'!$D$4:$F$48,3,FALSE)="wind",VLOOKUP(E3790,'[13]Cross-Page Data'!$I$4:$J$22,2,FALSE),IF(VLOOKUP(I3790,'[13]Cross-Page Data'!$D$4:$F$48,3,FALSE)="hydro",VLOOKUP(E3790,'[13]Cross-Page Data'!$I$4:$J$22,2,FALSE),VLOOKUP(I3790,'[13]Cross-Page Data'!$D$4:$F$48,3,FALSE)))))</f>
        <v>#N/A</v>
      </c>
      <c r="K3790" s="115" t="b">
        <f t="shared" si="59"/>
        <v>1</v>
      </c>
    </row>
    <row r="3791" spans="10:11" ht="14.65" customHeight="1" x14ac:dyDescent="0.25">
      <c r="J3791" s="115" t="e">
        <f>IF(VLOOKUP(I3791,'[13]Cross-Page Data'!$D$4:$F$48,3,FALSE)="natural gas",VLOOKUP(E3791,'[13]Cross-Page Data'!$I$4:$J$22,2,FALSE),IF(VLOOKUP(I3791,'[13]Cross-Page Data'!$D$4:$F$48,3,FALSE)="solar",IF(E3791="PV","solar PV","solar thermal"),IF(VLOOKUP(I3791,'[13]Cross-Page Data'!$D$4:$F$48,3,FALSE)="wind",VLOOKUP(E3791,'[13]Cross-Page Data'!$I$4:$J$22,2,FALSE),IF(VLOOKUP(I3791,'[13]Cross-Page Data'!$D$4:$F$48,3,FALSE)="hydro",VLOOKUP(E3791,'[13]Cross-Page Data'!$I$4:$J$22,2,FALSE),VLOOKUP(I3791,'[13]Cross-Page Data'!$D$4:$F$48,3,FALSE)))))</f>
        <v>#N/A</v>
      </c>
      <c r="K3791" s="115" t="b">
        <f t="shared" si="59"/>
        <v>1</v>
      </c>
    </row>
    <row r="3792" spans="10:11" ht="14.65" customHeight="1" x14ac:dyDescent="0.25">
      <c r="J3792" s="115" t="e">
        <f>IF(VLOOKUP(I3792,'[13]Cross-Page Data'!$D$4:$F$48,3,FALSE)="natural gas",VLOOKUP(E3792,'[13]Cross-Page Data'!$I$4:$J$22,2,FALSE),IF(VLOOKUP(I3792,'[13]Cross-Page Data'!$D$4:$F$48,3,FALSE)="solar",IF(E3792="PV","solar PV","solar thermal"),IF(VLOOKUP(I3792,'[13]Cross-Page Data'!$D$4:$F$48,3,FALSE)="wind",VLOOKUP(E3792,'[13]Cross-Page Data'!$I$4:$J$22,2,FALSE),IF(VLOOKUP(I3792,'[13]Cross-Page Data'!$D$4:$F$48,3,FALSE)="hydro",VLOOKUP(E3792,'[13]Cross-Page Data'!$I$4:$J$22,2,FALSE),VLOOKUP(I3792,'[13]Cross-Page Data'!$D$4:$F$48,3,FALSE)))))</f>
        <v>#N/A</v>
      </c>
      <c r="K3792" s="115" t="b">
        <f t="shared" si="59"/>
        <v>1</v>
      </c>
    </row>
    <row r="3793" spans="10:11" ht="14.65" customHeight="1" x14ac:dyDescent="0.25">
      <c r="J3793" s="115" t="e">
        <f>IF(VLOOKUP(I3793,'[13]Cross-Page Data'!$D$4:$F$48,3,FALSE)="natural gas",VLOOKUP(E3793,'[13]Cross-Page Data'!$I$4:$J$22,2,FALSE),IF(VLOOKUP(I3793,'[13]Cross-Page Data'!$D$4:$F$48,3,FALSE)="solar",IF(E3793="PV","solar PV","solar thermal"),IF(VLOOKUP(I3793,'[13]Cross-Page Data'!$D$4:$F$48,3,FALSE)="wind",VLOOKUP(E3793,'[13]Cross-Page Data'!$I$4:$J$22,2,FALSE),IF(VLOOKUP(I3793,'[13]Cross-Page Data'!$D$4:$F$48,3,FALSE)="hydro",VLOOKUP(E3793,'[13]Cross-Page Data'!$I$4:$J$22,2,FALSE),VLOOKUP(I3793,'[13]Cross-Page Data'!$D$4:$F$48,3,FALSE)))))</f>
        <v>#N/A</v>
      </c>
      <c r="K3793" s="115" t="b">
        <f t="shared" si="59"/>
        <v>1</v>
      </c>
    </row>
    <row r="3794" spans="10:11" ht="14.65" customHeight="1" x14ac:dyDescent="0.25">
      <c r="J3794" s="115" t="e">
        <f>IF(VLOOKUP(I3794,'[13]Cross-Page Data'!$D$4:$F$48,3,FALSE)="natural gas",VLOOKUP(E3794,'[13]Cross-Page Data'!$I$4:$J$22,2,FALSE),IF(VLOOKUP(I3794,'[13]Cross-Page Data'!$D$4:$F$48,3,FALSE)="solar",IF(E3794="PV","solar PV","solar thermal"),IF(VLOOKUP(I3794,'[13]Cross-Page Data'!$D$4:$F$48,3,FALSE)="wind",VLOOKUP(E3794,'[13]Cross-Page Data'!$I$4:$J$22,2,FALSE),IF(VLOOKUP(I3794,'[13]Cross-Page Data'!$D$4:$F$48,3,FALSE)="hydro",VLOOKUP(E3794,'[13]Cross-Page Data'!$I$4:$J$22,2,FALSE),VLOOKUP(I3794,'[13]Cross-Page Data'!$D$4:$F$48,3,FALSE)))))</f>
        <v>#N/A</v>
      </c>
      <c r="K3794" s="115" t="b">
        <f t="shared" si="59"/>
        <v>1</v>
      </c>
    </row>
    <row r="3795" spans="10:11" ht="14.65" customHeight="1" x14ac:dyDescent="0.25">
      <c r="J3795" s="115" t="e">
        <f>IF(VLOOKUP(I3795,'[13]Cross-Page Data'!$D$4:$F$48,3,FALSE)="natural gas",VLOOKUP(E3795,'[13]Cross-Page Data'!$I$4:$J$22,2,FALSE),IF(VLOOKUP(I3795,'[13]Cross-Page Data'!$D$4:$F$48,3,FALSE)="solar",IF(E3795="PV","solar PV","solar thermal"),IF(VLOOKUP(I3795,'[13]Cross-Page Data'!$D$4:$F$48,3,FALSE)="wind",VLOOKUP(E3795,'[13]Cross-Page Data'!$I$4:$J$22,2,FALSE),IF(VLOOKUP(I3795,'[13]Cross-Page Data'!$D$4:$F$48,3,FALSE)="hydro",VLOOKUP(E3795,'[13]Cross-Page Data'!$I$4:$J$22,2,FALSE),VLOOKUP(I3795,'[13]Cross-Page Data'!$D$4:$F$48,3,FALSE)))))</f>
        <v>#N/A</v>
      </c>
      <c r="K3795" s="115" t="b">
        <f t="shared" si="59"/>
        <v>1</v>
      </c>
    </row>
    <row r="3796" spans="10:11" ht="14.65" customHeight="1" x14ac:dyDescent="0.25">
      <c r="J3796" s="115" t="e">
        <f>IF(VLOOKUP(I3796,'[13]Cross-Page Data'!$D$4:$F$48,3,FALSE)="natural gas",VLOOKUP(E3796,'[13]Cross-Page Data'!$I$4:$J$22,2,FALSE),IF(VLOOKUP(I3796,'[13]Cross-Page Data'!$D$4:$F$48,3,FALSE)="solar",IF(E3796="PV","solar PV","solar thermal"),IF(VLOOKUP(I3796,'[13]Cross-Page Data'!$D$4:$F$48,3,FALSE)="wind",VLOOKUP(E3796,'[13]Cross-Page Data'!$I$4:$J$22,2,FALSE),IF(VLOOKUP(I3796,'[13]Cross-Page Data'!$D$4:$F$48,3,FALSE)="hydro",VLOOKUP(E3796,'[13]Cross-Page Data'!$I$4:$J$22,2,FALSE),VLOOKUP(I3796,'[13]Cross-Page Data'!$D$4:$F$48,3,FALSE)))))</f>
        <v>#N/A</v>
      </c>
      <c r="K3796" s="115" t="b">
        <f t="shared" si="59"/>
        <v>1</v>
      </c>
    </row>
    <row r="3797" spans="10:11" ht="14.65" customHeight="1" x14ac:dyDescent="0.25">
      <c r="J3797" s="115" t="e">
        <f>IF(VLOOKUP(I3797,'[13]Cross-Page Data'!$D$4:$F$48,3,FALSE)="natural gas",VLOOKUP(E3797,'[13]Cross-Page Data'!$I$4:$J$22,2,FALSE),IF(VLOOKUP(I3797,'[13]Cross-Page Data'!$D$4:$F$48,3,FALSE)="solar",IF(E3797="PV","solar PV","solar thermal"),IF(VLOOKUP(I3797,'[13]Cross-Page Data'!$D$4:$F$48,3,FALSE)="wind",VLOOKUP(E3797,'[13]Cross-Page Data'!$I$4:$J$22,2,FALSE),IF(VLOOKUP(I3797,'[13]Cross-Page Data'!$D$4:$F$48,3,FALSE)="hydro",VLOOKUP(E3797,'[13]Cross-Page Data'!$I$4:$J$22,2,FALSE),VLOOKUP(I3797,'[13]Cross-Page Data'!$D$4:$F$48,3,FALSE)))))</f>
        <v>#N/A</v>
      </c>
      <c r="K3797" s="115" t="b">
        <f t="shared" si="59"/>
        <v>1</v>
      </c>
    </row>
    <row r="3798" spans="10:11" ht="14.65" customHeight="1" x14ac:dyDescent="0.25">
      <c r="J3798" s="115" t="e">
        <f>IF(VLOOKUP(I3798,'[13]Cross-Page Data'!$D$4:$F$48,3,FALSE)="natural gas",VLOOKUP(E3798,'[13]Cross-Page Data'!$I$4:$J$22,2,FALSE),IF(VLOOKUP(I3798,'[13]Cross-Page Data'!$D$4:$F$48,3,FALSE)="solar",IF(E3798="PV","solar PV","solar thermal"),IF(VLOOKUP(I3798,'[13]Cross-Page Data'!$D$4:$F$48,3,FALSE)="wind",VLOOKUP(E3798,'[13]Cross-Page Data'!$I$4:$J$22,2,FALSE),IF(VLOOKUP(I3798,'[13]Cross-Page Data'!$D$4:$F$48,3,FALSE)="hydro",VLOOKUP(E3798,'[13]Cross-Page Data'!$I$4:$J$22,2,FALSE),VLOOKUP(I3798,'[13]Cross-Page Data'!$D$4:$F$48,3,FALSE)))))</f>
        <v>#N/A</v>
      </c>
      <c r="K3798" s="115" t="b">
        <f t="shared" si="59"/>
        <v>1</v>
      </c>
    </row>
    <row r="3799" spans="10:11" ht="14.65" customHeight="1" x14ac:dyDescent="0.25">
      <c r="J3799" s="115" t="e">
        <f>IF(VLOOKUP(I3799,'[13]Cross-Page Data'!$D$4:$F$48,3,FALSE)="natural gas",VLOOKUP(E3799,'[13]Cross-Page Data'!$I$4:$J$22,2,FALSE),IF(VLOOKUP(I3799,'[13]Cross-Page Data'!$D$4:$F$48,3,FALSE)="solar",IF(E3799="PV","solar PV","solar thermal"),IF(VLOOKUP(I3799,'[13]Cross-Page Data'!$D$4:$F$48,3,FALSE)="wind",VLOOKUP(E3799,'[13]Cross-Page Data'!$I$4:$J$22,2,FALSE),IF(VLOOKUP(I3799,'[13]Cross-Page Data'!$D$4:$F$48,3,FALSE)="hydro",VLOOKUP(E3799,'[13]Cross-Page Data'!$I$4:$J$22,2,FALSE),VLOOKUP(I3799,'[13]Cross-Page Data'!$D$4:$F$48,3,FALSE)))))</f>
        <v>#N/A</v>
      </c>
      <c r="K3799" s="115" t="b">
        <f t="shared" si="59"/>
        <v>1</v>
      </c>
    </row>
    <row r="3800" spans="10:11" ht="14.65" customHeight="1" x14ac:dyDescent="0.25">
      <c r="J3800" s="115" t="e">
        <f>IF(VLOOKUP(I3800,'[13]Cross-Page Data'!$D$4:$F$48,3,FALSE)="natural gas",VLOOKUP(E3800,'[13]Cross-Page Data'!$I$4:$J$22,2,FALSE),IF(VLOOKUP(I3800,'[13]Cross-Page Data'!$D$4:$F$48,3,FALSE)="solar",IF(E3800="PV","solar PV","solar thermal"),IF(VLOOKUP(I3800,'[13]Cross-Page Data'!$D$4:$F$48,3,FALSE)="wind",VLOOKUP(E3800,'[13]Cross-Page Data'!$I$4:$J$22,2,FALSE),IF(VLOOKUP(I3800,'[13]Cross-Page Data'!$D$4:$F$48,3,FALSE)="hydro",VLOOKUP(E3800,'[13]Cross-Page Data'!$I$4:$J$22,2,FALSE),VLOOKUP(I3800,'[13]Cross-Page Data'!$D$4:$F$48,3,FALSE)))))</f>
        <v>#N/A</v>
      </c>
      <c r="K3800" s="115" t="b">
        <f t="shared" si="59"/>
        <v>1</v>
      </c>
    </row>
    <row r="3801" spans="10:11" ht="14.65" customHeight="1" x14ac:dyDescent="0.25">
      <c r="J3801" s="115" t="e">
        <f>IF(VLOOKUP(I3801,'[13]Cross-Page Data'!$D$4:$F$48,3,FALSE)="natural gas",VLOOKUP(E3801,'[13]Cross-Page Data'!$I$4:$J$22,2,FALSE),IF(VLOOKUP(I3801,'[13]Cross-Page Data'!$D$4:$F$48,3,FALSE)="solar",IF(E3801="PV","solar PV","solar thermal"),IF(VLOOKUP(I3801,'[13]Cross-Page Data'!$D$4:$F$48,3,FALSE)="wind",VLOOKUP(E3801,'[13]Cross-Page Data'!$I$4:$J$22,2,FALSE),IF(VLOOKUP(I3801,'[13]Cross-Page Data'!$D$4:$F$48,3,FALSE)="hydro",VLOOKUP(E3801,'[13]Cross-Page Data'!$I$4:$J$22,2,FALSE),VLOOKUP(I3801,'[13]Cross-Page Data'!$D$4:$F$48,3,FALSE)))))</f>
        <v>#N/A</v>
      </c>
      <c r="K3801" s="115" t="b">
        <f t="shared" si="59"/>
        <v>1</v>
      </c>
    </row>
    <row r="3802" spans="10:11" ht="14.65" customHeight="1" x14ac:dyDescent="0.25">
      <c r="J3802" s="115" t="e">
        <f>IF(VLOOKUP(I3802,'[13]Cross-Page Data'!$D$4:$F$48,3,FALSE)="natural gas",VLOOKUP(E3802,'[13]Cross-Page Data'!$I$4:$J$22,2,FALSE),IF(VLOOKUP(I3802,'[13]Cross-Page Data'!$D$4:$F$48,3,FALSE)="solar",IF(E3802="PV","solar PV","solar thermal"),IF(VLOOKUP(I3802,'[13]Cross-Page Data'!$D$4:$F$48,3,FALSE)="wind",VLOOKUP(E3802,'[13]Cross-Page Data'!$I$4:$J$22,2,FALSE),IF(VLOOKUP(I3802,'[13]Cross-Page Data'!$D$4:$F$48,3,FALSE)="hydro",VLOOKUP(E3802,'[13]Cross-Page Data'!$I$4:$J$22,2,FALSE),VLOOKUP(I3802,'[13]Cross-Page Data'!$D$4:$F$48,3,FALSE)))))</f>
        <v>#N/A</v>
      </c>
      <c r="K3802" s="115" t="b">
        <f t="shared" si="59"/>
        <v>1</v>
      </c>
    </row>
    <row r="3803" spans="10:11" ht="14.65" customHeight="1" x14ac:dyDescent="0.25">
      <c r="J3803" s="115" t="e">
        <f>IF(VLOOKUP(I3803,'[13]Cross-Page Data'!$D$4:$F$48,3,FALSE)="natural gas",VLOOKUP(E3803,'[13]Cross-Page Data'!$I$4:$J$22,2,FALSE),IF(VLOOKUP(I3803,'[13]Cross-Page Data'!$D$4:$F$48,3,FALSE)="solar",IF(E3803="PV","solar PV","solar thermal"),IF(VLOOKUP(I3803,'[13]Cross-Page Data'!$D$4:$F$48,3,FALSE)="wind",VLOOKUP(E3803,'[13]Cross-Page Data'!$I$4:$J$22,2,FALSE),IF(VLOOKUP(I3803,'[13]Cross-Page Data'!$D$4:$F$48,3,FALSE)="hydro",VLOOKUP(E3803,'[13]Cross-Page Data'!$I$4:$J$22,2,FALSE),VLOOKUP(I3803,'[13]Cross-Page Data'!$D$4:$F$48,3,FALSE)))))</f>
        <v>#N/A</v>
      </c>
      <c r="K3803" s="115" t="b">
        <f t="shared" si="59"/>
        <v>1</v>
      </c>
    </row>
    <row r="3804" spans="10:11" ht="14.65" customHeight="1" x14ac:dyDescent="0.25">
      <c r="J3804" s="115" t="e">
        <f>IF(VLOOKUP(I3804,'[13]Cross-Page Data'!$D$4:$F$48,3,FALSE)="natural gas",VLOOKUP(E3804,'[13]Cross-Page Data'!$I$4:$J$22,2,FALSE),IF(VLOOKUP(I3804,'[13]Cross-Page Data'!$D$4:$F$48,3,FALSE)="solar",IF(E3804="PV","solar PV","solar thermal"),IF(VLOOKUP(I3804,'[13]Cross-Page Data'!$D$4:$F$48,3,FALSE)="wind",VLOOKUP(E3804,'[13]Cross-Page Data'!$I$4:$J$22,2,FALSE),IF(VLOOKUP(I3804,'[13]Cross-Page Data'!$D$4:$F$48,3,FALSE)="hydro",VLOOKUP(E3804,'[13]Cross-Page Data'!$I$4:$J$22,2,FALSE),VLOOKUP(I3804,'[13]Cross-Page Data'!$D$4:$F$48,3,FALSE)))))</f>
        <v>#N/A</v>
      </c>
      <c r="K3804" s="115" t="b">
        <f t="shared" si="59"/>
        <v>1</v>
      </c>
    </row>
    <row r="3805" spans="10:11" ht="14.65" customHeight="1" x14ac:dyDescent="0.25">
      <c r="J3805" s="115" t="e">
        <f>IF(VLOOKUP(I3805,'[13]Cross-Page Data'!$D$4:$F$48,3,FALSE)="natural gas",VLOOKUP(E3805,'[13]Cross-Page Data'!$I$4:$J$22,2,FALSE),IF(VLOOKUP(I3805,'[13]Cross-Page Data'!$D$4:$F$48,3,FALSE)="solar",IF(E3805="PV","solar PV","solar thermal"),IF(VLOOKUP(I3805,'[13]Cross-Page Data'!$D$4:$F$48,3,FALSE)="wind",VLOOKUP(E3805,'[13]Cross-Page Data'!$I$4:$J$22,2,FALSE),IF(VLOOKUP(I3805,'[13]Cross-Page Data'!$D$4:$F$48,3,FALSE)="hydro",VLOOKUP(E3805,'[13]Cross-Page Data'!$I$4:$J$22,2,FALSE),VLOOKUP(I3805,'[13]Cross-Page Data'!$D$4:$F$48,3,FALSE)))))</f>
        <v>#N/A</v>
      </c>
      <c r="K3805" s="115" t="b">
        <f t="shared" si="59"/>
        <v>1</v>
      </c>
    </row>
    <row r="3806" spans="10:11" ht="14.65" customHeight="1" x14ac:dyDescent="0.25">
      <c r="J3806" s="115" t="e">
        <f>IF(VLOOKUP(I3806,'[13]Cross-Page Data'!$D$4:$F$48,3,FALSE)="natural gas",VLOOKUP(E3806,'[13]Cross-Page Data'!$I$4:$J$22,2,FALSE),IF(VLOOKUP(I3806,'[13]Cross-Page Data'!$D$4:$F$48,3,FALSE)="solar",IF(E3806="PV","solar PV","solar thermal"),IF(VLOOKUP(I3806,'[13]Cross-Page Data'!$D$4:$F$48,3,FALSE)="wind",VLOOKUP(E3806,'[13]Cross-Page Data'!$I$4:$J$22,2,FALSE),IF(VLOOKUP(I3806,'[13]Cross-Page Data'!$D$4:$F$48,3,FALSE)="hydro",VLOOKUP(E3806,'[13]Cross-Page Data'!$I$4:$J$22,2,FALSE),VLOOKUP(I3806,'[13]Cross-Page Data'!$D$4:$F$48,3,FALSE)))))</f>
        <v>#N/A</v>
      </c>
      <c r="K3806" s="115" t="b">
        <f t="shared" si="59"/>
        <v>1</v>
      </c>
    </row>
    <row r="3807" spans="10:11" ht="14.65" customHeight="1" x14ac:dyDescent="0.25">
      <c r="J3807" s="115" t="e">
        <f>IF(VLOOKUP(I3807,'[13]Cross-Page Data'!$D$4:$F$48,3,FALSE)="natural gas",VLOOKUP(E3807,'[13]Cross-Page Data'!$I$4:$J$22,2,FALSE),IF(VLOOKUP(I3807,'[13]Cross-Page Data'!$D$4:$F$48,3,FALSE)="solar",IF(E3807="PV","solar PV","solar thermal"),IF(VLOOKUP(I3807,'[13]Cross-Page Data'!$D$4:$F$48,3,FALSE)="wind",VLOOKUP(E3807,'[13]Cross-Page Data'!$I$4:$J$22,2,FALSE),IF(VLOOKUP(I3807,'[13]Cross-Page Data'!$D$4:$F$48,3,FALSE)="hydro",VLOOKUP(E3807,'[13]Cross-Page Data'!$I$4:$J$22,2,FALSE),VLOOKUP(I3807,'[13]Cross-Page Data'!$D$4:$F$48,3,FALSE)))))</f>
        <v>#N/A</v>
      </c>
      <c r="K3807" s="115" t="b">
        <f t="shared" si="59"/>
        <v>1</v>
      </c>
    </row>
    <row r="3808" spans="10:11" ht="14.65" customHeight="1" x14ac:dyDescent="0.25">
      <c r="J3808" s="115" t="e">
        <f>IF(VLOOKUP(I3808,'[13]Cross-Page Data'!$D$4:$F$48,3,FALSE)="natural gas",VLOOKUP(E3808,'[13]Cross-Page Data'!$I$4:$J$22,2,FALSE),IF(VLOOKUP(I3808,'[13]Cross-Page Data'!$D$4:$F$48,3,FALSE)="solar",IF(E3808="PV","solar PV","solar thermal"),IF(VLOOKUP(I3808,'[13]Cross-Page Data'!$D$4:$F$48,3,FALSE)="wind",VLOOKUP(E3808,'[13]Cross-Page Data'!$I$4:$J$22,2,FALSE),IF(VLOOKUP(I3808,'[13]Cross-Page Data'!$D$4:$F$48,3,FALSE)="hydro",VLOOKUP(E3808,'[13]Cross-Page Data'!$I$4:$J$22,2,FALSE),VLOOKUP(I3808,'[13]Cross-Page Data'!$D$4:$F$48,3,FALSE)))))</f>
        <v>#N/A</v>
      </c>
      <c r="K3808" s="115" t="b">
        <f t="shared" si="59"/>
        <v>1</v>
      </c>
    </row>
    <row r="3809" spans="10:11" ht="14.65" customHeight="1" x14ac:dyDescent="0.25">
      <c r="J3809" s="115" t="e">
        <f>IF(VLOOKUP(I3809,'[13]Cross-Page Data'!$D$4:$F$48,3,FALSE)="natural gas",VLOOKUP(E3809,'[13]Cross-Page Data'!$I$4:$J$22,2,FALSE),IF(VLOOKUP(I3809,'[13]Cross-Page Data'!$D$4:$F$48,3,FALSE)="solar",IF(E3809="PV","solar PV","solar thermal"),IF(VLOOKUP(I3809,'[13]Cross-Page Data'!$D$4:$F$48,3,FALSE)="wind",VLOOKUP(E3809,'[13]Cross-Page Data'!$I$4:$J$22,2,FALSE),IF(VLOOKUP(I3809,'[13]Cross-Page Data'!$D$4:$F$48,3,FALSE)="hydro",VLOOKUP(E3809,'[13]Cross-Page Data'!$I$4:$J$22,2,FALSE),VLOOKUP(I3809,'[13]Cross-Page Data'!$D$4:$F$48,3,FALSE)))))</f>
        <v>#N/A</v>
      </c>
      <c r="K3809" s="115" t="b">
        <f t="shared" si="59"/>
        <v>1</v>
      </c>
    </row>
    <row r="3810" spans="10:11" ht="14.65" customHeight="1" x14ac:dyDescent="0.25">
      <c r="J3810" s="115" t="e">
        <f>IF(VLOOKUP(I3810,'[13]Cross-Page Data'!$D$4:$F$48,3,FALSE)="natural gas",VLOOKUP(E3810,'[13]Cross-Page Data'!$I$4:$J$22,2,FALSE),IF(VLOOKUP(I3810,'[13]Cross-Page Data'!$D$4:$F$48,3,FALSE)="solar",IF(E3810="PV","solar PV","solar thermal"),IF(VLOOKUP(I3810,'[13]Cross-Page Data'!$D$4:$F$48,3,FALSE)="wind",VLOOKUP(E3810,'[13]Cross-Page Data'!$I$4:$J$22,2,FALSE),IF(VLOOKUP(I3810,'[13]Cross-Page Data'!$D$4:$F$48,3,FALSE)="hydro",VLOOKUP(E3810,'[13]Cross-Page Data'!$I$4:$J$22,2,FALSE),VLOOKUP(I3810,'[13]Cross-Page Data'!$D$4:$F$48,3,FALSE)))))</f>
        <v>#N/A</v>
      </c>
      <c r="K3810" s="115" t="b">
        <f t="shared" si="59"/>
        <v>1</v>
      </c>
    </row>
    <row r="3811" spans="10:11" ht="14.65" customHeight="1" x14ac:dyDescent="0.25">
      <c r="J3811" s="115" t="e">
        <f>IF(VLOOKUP(I3811,'[13]Cross-Page Data'!$D$4:$F$48,3,FALSE)="natural gas",VLOOKUP(E3811,'[13]Cross-Page Data'!$I$4:$J$22,2,FALSE),IF(VLOOKUP(I3811,'[13]Cross-Page Data'!$D$4:$F$48,3,FALSE)="solar",IF(E3811="PV","solar PV","solar thermal"),IF(VLOOKUP(I3811,'[13]Cross-Page Data'!$D$4:$F$48,3,FALSE)="wind",VLOOKUP(E3811,'[13]Cross-Page Data'!$I$4:$J$22,2,FALSE),IF(VLOOKUP(I3811,'[13]Cross-Page Data'!$D$4:$F$48,3,FALSE)="hydro",VLOOKUP(E3811,'[13]Cross-Page Data'!$I$4:$J$22,2,FALSE),VLOOKUP(I3811,'[13]Cross-Page Data'!$D$4:$F$48,3,FALSE)))))</f>
        <v>#N/A</v>
      </c>
      <c r="K3811" s="115" t="b">
        <f t="shared" si="59"/>
        <v>1</v>
      </c>
    </row>
    <row r="3812" spans="10:11" ht="14.65" customHeight="1" x14ac:dyDescent="0.25">
      <c r="J3812" s="115" t="e">
        <f>IF(VLOOKUP(I3812,'[13]Cross-Page Data'!$D$4:$F$48,3,FALSE)="natural gas",VLOOKUP(E3812,'[13]Cross-Page Data'!$I$4:$J$22,2,FALSE),IF(VLOOKUP(I3812,'[13]Cross-Page Data'!$D$4:$F$48,3,FALSE)="solar",IF(E3812="PV","solar PV","solar thermal"),IF(VLOOKUP(I3812,'[13]Cross-Page Data'!$D$4:$F$48,3,FALSE)="wind",VLOOKUP(E3812,'[13]Cross-Page Data'!$I$4:$J$22,2,FALSE),IF(VLOOKUP(I3812,'[13]Cross-Page Data'!$D$4:$F$48,3,FALSE)="hydro",VLOOKUP(E3812,'[13]Cross-Page Data'!$I$4:$J$22,2,FALSE),VLOOKUP(I3812,'[13]Cross-Page Data'!$D$4:$F$48,3,FALSE)))))</f>
        <v>#N/A</v>
      </c>
      <c r="K3812" s="115" t="b">
        <f t="shared" si="59"/>
        <v>1</v>
      </c>
    </row>
    <row r="3813" spans="10:11" ht="14.65" customHeight="1" x14ac:dyDescent="0.25">
      <c r="J3813" s="115" t="e">
        <f>IF(VLOOKUP(I3813,'[13]Cross-Page Data'!$D$4:$F$48,3,FALSE)="natural gas",VLOOKUP(E3813,'[13]Cross-Page Data'!$I$4:$J$22,2,FALSE),IF(VLOOKUP(I3813,'[13]Cross-Page Data'!$D$4:$F$48,3,FALSE)="solar",IF(E3813="PV","solar PV","solar thermal"),IF(VLOOKUP(I3813,'[13]Cross-Page Data'!$D$4:$F$48,3,FALSE)="wind",VLOOKUP(E3813,'[13]Cross-Page Data'!$I$4:$J$22,2,FALSE),IF(VLOOKUP(I3813,'[13]Cross-Page Data'!$D$4:$F$48,3,FALSE)="hydro",VLOOKUP(E3813,'[13]Cross-Page Data'!$I$4:$J$22,2,FALSE),VLOOKUP(I3813,'[13]Cross-Page Data'!$D$4:$F$48,3,FALSE)))))</f>
        <v>#N/A</v>
      </c>
      <c r="K3813" s="115" t="b">
        <f t="shared" si="59"/>
        <v>1</v>
      </c>
    </row>
    <row r="3814" spans="10:11" ht="14.65" customHeight="1" x14ac:dyDescent="0.25">
      <c r="J3814" s="115" t="e">
        <f>IF(VLOOKUP(I3814,'[13]Cross-Page Data'!$D$4:$F$48,3,FALSE)="natural gas",VLOOKUP(E3814,'[13]Cross-Page Data'!$I$4:$J$22,2,FALSE),IF(VLOOKUP(I3814,'[13]Cross-Page Data'!$D$4:$F$48,3,FALSE)="solar",IF(E3814="PV","solar PV","solar thermal"),IF(VLOOKUP(I3814,'[13]Cross-Page Data'!$D$4:$F$48,3,FALSE)="wind",VLOOKUP(E3814,'[13]Cross-Page Data'!$I$4:$J$22,2,FALSE),IF(VLOOKUP(I3814,'[13]Cross-Page Data'!$D$4:$F$48,3,FALSE)="hydro",VLOOKUP(E3814,'[13]Cross-Page Data'!$I$4:$J$22,2,FALSE),VLOOKUP(I3814,'[13]Cross-Page Data'!$D$4:$F$48,3,FALSE)))))</f>
        <v>#N/A</v>
      </c>
      <c r="K3814" s="115" t="b">
        <f t="shared" si="59"/>
        <v>1</v>
      </c>
    </row>
    <row r="3815" spans="10:11" ht="14.65" customHeight="1" x14ac:dyDescent="0.25">
      <c r="J3815" s="115" t="e">
        <f>IF(VLOOKUP(I3815,'[13]Cross-Page Data'!$D$4:$F$48,3,FALSE)="natural gas",VLOOKUP(E3815,'[13]Cross-Page Data'!$I$4:$J$22,2,FALSE),IF(VLOOKUP(I3815,'[13]Cross-Page Data'!$D$4:$F$48,3,FALSE)="solar",IF(E3815="PV","solar PV","solar thermal"),IF(VLOOKUP(I3815,'[13]Cross-Page Data'!$D$4:$F$48,3,FALSE)="wind",VLOOKUP(E3815,'[13]Cross-Page Data'!$I$4:$J$22,2,FALSE),IF(VLOOKUP(I3815,'[13]Cross-Page Data'!$D$4:$F$48,3,FALSE)="hydro",VLOOKUP(E3815,'[13]Cross-Page Data'!$I$4:$J$22,2,FALSE),VLOOKUP(I3815,'[13]Cross-Page Data'!$D$4:$F$48,3,FALSE)))))</f>
        <v>#N/A</v>
      </c>
      <c r="K3815" s="115" t="b">
        <f t="shared" si="59"/>
        <v>1</v>
      </c>
    </row>
    <row r="3816" spans="10:11" ht="14.65" customHeight="1" x14ac:dyDescent="0.25">
      <c r="J3816" s="115" t="e">
        <f>IF(VLOOKUP(I3816,'[13]Cross-Page Data'!$D$4:$F$48,3,FALSE)="natural gas",VLOOKUP(E3816,'[13]Cross-Page Data'!$I$4:$J$22,2,FALSE),IF(VLOOKUP(I3816,'[13]Cross-Page Data'!$D$4:$F$48,3,FALSE)="solar",IF(E3816="PV","solar PV","solar thermal"),IF(VLOOKUP(I3816,'[13]Cross-Page Data'!$D$4:$F$48,3,FALSE)="wind",VLOOKUP(E3816,'[13]Cross-Page Data'!$I$4:$J$22,2,FALSE),IF(VLOOKUP(I3816,'[13]Cross-Page Data'!$D$4:$F$48,3,FALSE)="hydro",VLOOKUP(E3816,'[13]Cross-Page Data'!$I$4:$J$22,2,FALSE),VLOOKUP(I3816,'[13]Cross-Page Data'!$D$4:$F$48,3,FALSE)))))</f>
        <v>#N/A</v>
      </c>
      <c r="K3816" s="115" t="b">
        <f t="shared" si="59"/>
        <v>1</v>
      </c>
    </row>
    <row r="3817" spans="10:11" ht="14.65" customHeight="1" x14ac:dyDescent="0.25">
      <c r="J3817" s="115" t="e">
        <f>IF(VLOOKUP(I3817,'[13]Cross-Page Data'!$D$4:$F$48,3,FALSE)="natural gas",VLOOKUP(E3817,'[13]Cross-Page Data'!$I$4:$J$22,2,FALSE),IF(VLOOKUP(I3817,'[13]Cross-Page Data'!$D$4:$F$48,3,FALSE)="solar",IF(E3817="PV","solar PV","solar thermal"),IF(VLOOKUP(I3817,'[13]Cross-Page Data'!$D$4:$F$48,3,FALSE)="wind",VLOOKUP(E3817,'[13]Cross-Page Data'!$I$4:$J$22,2,FALSE),IF(VLOOKUP(I3817,'[13]Cross-Page Data'!$D$4:$F$48,3,FALSE)="hydro",VLOOKUP(E3817,'[13]Cross-Page Data'!$I$4:$J$22,2,FALSE),VLOOKUP(I3817,'[13]Cross-Page Data'!$D$4:$F$48,3,FALSE)))))</f>
        <v>#N/A</v>
      </c>
      <c r="K3817" s="115" t="b">
        <f t="shared" si="59"/>
        <v>1</v>
      </c>
    </row>
    <row r="3818" spans="10:11" ht="14.65" customHeight="1" x14ac:dyDescent="0.25">
      <c r="J3818" s="115" t="e">
        <f>IF(VLOOKUP(I3818,'[13]Cross-Page Data'!$D$4:$F$48,3,FALSE)="natural gas",VLOOKUP(E3818,'[13]Cross-Page Data'!$I$4:$J$22,2,FALSE),IF(VLOOKUP(I3818,'[13]Cross-Page Data'!$D$4:$F$48,3,FALSE)="solar",IF(E3818="PV","solar PV","solar thermal"),IF(VLOOKUP(I3818,'[13]Cross-Page Data'!$D$4:$F$48,3,FALSE)="wind",VLOOKUP(E3818,'[13]Cross-Page Data'!$I$4:$J$22,2,FALSE),IF(VLOOKUP(I3818,'[13]Cross-Page Data'!$D$4:$F$48,3,FALSE)="hydro",VLOOKUP(E3818,'[13]Cross-Page Data'!$I$4:$J$22,2,FALSE),VLOOKUP(I3818,'[13]Cross-Page Data'!$D$4:$F$48,3,FALSE)))))</f>
        <v>#N/A</v>
      </c>
      <c r="K3818" s="115" t="b">
        <f t="shared" si="59"/>
        <v>1</v>
      </c>
    </row>
    <row r="3819" spans="10:11" ht="14.65" customHeight="1" x14ac:dyDescent="0.25">
      <c r="J3819" s="115" t="e">
        <f>IF(VLOOKUP(I3819,'[13]Cross-Page Data'!$D$4:$F$48,3,FALSE)="natural gas",VLOOKUP(E3819,'[13]Cross-Page Data'!$I$4:$J$22,2,FALSE),IF(VLOOKUP(I3819,'[13]Cross-Page Data'!$D$4:$F$48,3,FALSE)="solar",IF(E3819="PV","solar PV","solar thermal"),IF(VLOOKUP(I3819,'[13]Cross-Page Data'!$D$4:$F$48,3,FALSE)="wind",VLOOKUP(E3819,'[13]Cross-Page Data'!$I$4:$J$22,2,FALSE),IF(VLOOKUP(I3819,'[13]Cross-Page Data'!$D$4:$F$48,3,FALSE)="hydro",VLOOKUP(E3819,'[13]Cross-Page Data'!$I$4:$J$22,2,FALSE),VLOOKUP(I3819,'[13]Cross-Page Data'!$D$4:$F$48,3,FALSE)))))</f>
        <v>#N/A</v>
      </c>
      <c r="K3819" s="115" t="b">
        <f t="shared" si="59"/>
        <v>1</v>
      </c>
    </row>
    <row r="3820" spans="10:11" ht="14.65" customHeight="1" x14ac:dyDescent="0.25">
      <c r="J3820" s="115" t="e">
        <f>IF(VLOOKUP(I3820,'[13]Cross-Page Data'!$D$4:$F$48,3,FALSE)="natural gas",VLOOKUP(E3820,'[13]Cross-Page Data'!$I$4:$J$22,2,FALSE),IF(VLOOKUP(I3820,'[13]Cross-Page Data'!$D$4:$F$48,3,FALSE)="solar",IF(E3820="PV","solar PV","solar thermal"),IF(VLOOKUP(I3820,'[13]Cross-Page Data'!$D$4:$F$48,3,FALSE)="wind",VLOOKUP(E3820,'[13]Cross-Page Data'!$I$4:$J$22,2,FALSE),IF(VLOOKUP(I3820,'[13]Cross-Page Data'!$D$4:$F$48,3,FALSE)="hydro",VLOOKUP(E3820,'[13]Cross-Page Data'!$I$4:$J$22,2,FALSE),VLOOKUP(I3820,'[13]Cross-Page Data'!$D$4:$F$48,3,FALSE)))))</f>
        <v>#N/A</v>
      </c>
      <c r="K3820" s="115" t="b">
        <f t="shared" si="59"/>
        <v>1</v>
      </c>
    </row>
    <row r="3821" spans="10:11" ht="14.65" customHeight="1" x14ac:dyDescent="0.25">
      <c r="J3821" s="115" t="e">
        <f>IF(VLOOKUP(I3821,'[13]Cross-Page Data'!$D$4:$F$48,3,FALSE)="natural gas",VLOOKUP(E3821,'[13]Cross-Page Data'!$I$4:$J$22,2,FALSE),IF(VLOOKUP(I3821,'[13]Cross-Page Data'!$D$4:$F$48,3,FALSE)="solar",IF(E3821="PV","solar PV","solar thermal"),IF(VLOOKUP(I3821,'[13]Cross-Page Data'!$D$4:$F$48,3,FALSE)="wind",VLOOKUP(E3821,'[13]Cross-Page Data'!$I$4:$J$22,2,FALSE),IF(VLOOKUP(I3821,'[13]Cross-Page Data'!$D$4:$F$48,3,FALSE)="hydro",VLOOKUP(E3821,'[13]Cross-Page Data'!$I$4:$J$22,2,FALSE),VLOOKUP(I3821,'[13]Cross-Page Data'!$D$4:$F$48,3,FALSE)))))</f>
        <v>#N/A</v>
      </c>
      <c r="K3821" s="115" t="b">
        <f t="shared" si="59"/>
        <v>1</v>
      </c>
    </row>
    <row r="3822" spans="10:11" ht="14.65" customHeight="1" x14ac:dyDescent="0.25">
      <c r="J3822" s="115" t="e">
        <f>IF(VLOOKUP(I3822,'[13]Cross-Page Data'!$D$4:$F$48,3,FALSE)="natural gas",VLOOKUP(E3822,'[13]Cross-Page Data'!$I$4:$J$22,2,FALSE),IF(VLOOKUP(I3822,'[13]Cross-Page Data'!$D$4:$F$48,3,FALSE)="solar",IF(E3822="PV","solar PV","solar thermal"),IF(VLOOKUP(I3822,'[13]Cross-Page Data'!$D$4:$F$48,3,FALSE)="wind",VLOOKUP(E3822,'[13]Cross-Page Data'!$I$4:$J$22,2,FALSE),IF(VLOOKUP(I3822,'[13]Cross-Page Data'!$D$4:$F$48,3,FALSE)="hydro",VLOOKUP(E3822,'[13]Cross-Page Data'!$I$4:$J$22,2,FALSE),VLOOKUP(I3822,'[13]Cross-Page Data'!$D$4:$F$48,3,FALSE)))))</f>
        <v>#N/A</v>
      </c>
      <c r="K3822" s="115" t="b">
        <f t="shared" si="59"/>
        <v>1</v>
      </c>
    </row>
    <row r="3823" spans="10:11" ht="14.65" customHeight="1" x14ac:dyDescent="0.25">
      <c r="J3823" s="115" t="e">
        <f>IF(VLOOKUP(I3823,'[13]Cross-Page Data'!$D$4:$F$48,3,FALSE)="natural gas",VLOOKUP(E3823,'[13]Cross-Page Data'!$I$4:$J$22,2,FALSE),IF(VLOOKUP(I3823,'[13]Cross-Page Data'!$D$4:$F$48,3,FALSE)="solar",IF(E3823="PV","solar PV","solar thermal"),IF(VLOOKUP(I3823,'[13]Cross-Page Data'!$D$4:$F$48,3,FALSE)="wind",VLOOKUP(E3823,'[13]Cross-Page Data'!$I$4:$J$22,2,FALSE),IF(VLOOKUP(I3823,'[13]Cross-Page Data'!$D$4:$F$48,3,FALSE)="hydro",VLOOKUP(E3823,'[13]Cross-Page Data'!$I$4:$J$22,2,FALSE),VLOOKUP(I3823,'[13]Cross-Page Data'!$D$4:$F$48,3,FALSE)))))</f>
        <v>#N/A</v>
      </c>
      <c r="K3823" s="115" t="b">
        <f t="shared" si="59"/>
        <v>1</v>
      </c>
    </row>
    <row r="3824" spans="10:11" ht="14.65" customHeight="1" x14ac:dyDescent="0.25">
      <c r="J3824" s="115" t="e">
        <f>IF(VLOOKUP(I3824,'[13]Cross-Page Data'!$D$4:$F$48,3,FALSE)="natural gas",VLOOKUP(E3824,'[13]Cross-Page Data'!$I$4:$J$22,2,FALSE),IF(VLOOKUP(I3824,'[13]Cross-Page Data'!$D$4:$F$48,3,FALSE)="solar",IF(E3824="PV","solar PV","solar thermal"),IF(VLOOKUP(I3824,'[13]Cross-Page Data'!$D$4:$F$48,3,FALSE)="wind",VLOOKUP(E3824,'[13]Cross-Page Data'!$I$4:$J$22,2,FALSE),IF(VLOOKUP(I3824,'[13]Cross-Page Data'!$D$4:$F$48,3,FALSE)="hydro",VLOOKUP(E3824,'[13]Cross-Page Data'!$I$4:$J$22,2,FALSE),VLOOKUP(I3824,'[13]Cross-Page Data'!$D$4:$F$48,3,FALSE)))))</f>
        <v>#N/A</v>
      </c>
      <c r="K3824" s="115" t="b">
        <f t="shared" si="59"/>
        <v>1</v>
      </c>
    </row>
    <row r="3825" spans="10:11" ht="14.65" customHeight="1" x14ac:dyDescent="0.25">
      <c r="J3825" s="115" t="e">
        <f>IF(VLOOKUP(I3825,'[13]Cross-Page Data'!$D$4:$F$48,3,FALSE)="natural gas",VLOOKUP(E3825,'[13]Cross-Page Data'!$I$4:$J$22,2,FALSE),IF(VLOOKUP(I3825,'[13]Cross-Page Data'!$D$4:$F$48,3,FALSE)="solar",IF(E3825="PV","solar PV","solar thermal"),IF(VLOOKUP(I3825,'[13]Cross-Page Data'!$D$4:$F$48,3,FALSE)="wind",VLOOKUP(E3825,'[13]Cross-Page Data'!$I$4:$J$22,2,FALSE),IF(VLOOKUP(I3825,'[13]Cross-Page Data'!$D$4:$F$48,3,FALSE)="hydro",VLOOKUP(E3825,'[13]Cross-Page Data'!$I$4:$J$22,2,FALSE),VLOOKUP(I3825,'[13]Cross-Page Data'!$D$4:$F$48,3,FALSE)))))</f>
        <v>#N/A</v>
      </c>
      <c r="K3825" s="115" t="b">
        <f t="shared" si="59"/>
        <v>1</v>
      </c>
    </row>
    <row r="3826" spans="10:11" ht="14.65" customHeight="1" x14ac:dyDescent="0.25">
      <c r="J3826" s="115" t="e">
        <f>IF(VLOOKUP(I3826,'[13]Cross-Page Data'!$D$4:$F$48,3,FALSE)="natural gas",VLOOKUP(E3826,'[13]Cross-Page Data'!$I$4:$J$22,2,FALSE),IF(VLOOKUP(I3826,'[13]Cross-Page Data'!$D$4:$F$48,3,FALSE)="solar",IF(E3826="PV","solar PV","solar thermal"),IF(VLOOKUP(I3826,'[13]Cross-Page Data'!$D$4:$F$48,3,FALSE)="wind",VLOOKUP(E3826,'[13]Cross-Page Data'!$I$4:$J$22,2,FALSE),IF(VLOOKUP(I3826,'[13]Cross-Page Data'!$D$4:$F$48,3,FALSE)="hydro",VLOOKUP(E3826,'[13]Cross-Page Data'!$I$4:$J$22,2,FALSE),VLOOKUP(I3826,'[13]Cross-Page Data'!$D$4:$F$48,3,FALSE)))))</f>
        <v>#N/A</v>
      </c>
      <c r="K3826" s="115" t="b">
        <f t="shared" si="59"/>
        <v>1</v>
      </c>
    </row>
    <row r="3827" spans="10:11" ht="14.65" customHeight="1" x14ac:dyDescent="0.25">
      <c r="J3827" s="115" t="e">
        <f>IF(VLOOKUP(I3827,'[13]Cross-Page Data'!$D$4:$F$48,3,FALSE)="natural gas",VLOOKUP(E3827,'[13]Cross-Page Data'!$I$4:$J$22,2,FALSE),IF(VLOOKUP(I3827,'[13]Cross-Page Data'!$D$4:$F$48,3,FALSE)="solar",IF(E3827="PV","solar PV","solar thermal"),IF(VLOOKUP(I3827,'[13]Cross-Page Data'!$D$4:$F$48,3,FALSE)="wind",VLOOKUP(E3827,'[13]Cross-Page Data'!$I$4:$J$22,2,FALSE),IF(VLOOKUP(I3827,'[13]Cross-Page Data'!$D$4:$F$48,3,FALSE)="hydro",VLOOKUP(E3827,'[13]Cross-Page Data'!$I$4:$J$22,2,FALSE),VLOOKUP(I3827,'[13]Cross-Page Data'!$D$4:$F$48,3,FALSE)))))</f>
        <v>#N/A</v>
      </c>
      <c r="K3827" s="115" t="b">
        <f t="shared" si="59"/>
        <v>1</v>
      </c>
    </row>
    <row r="3828" spans="10:11" ht="14.65" customHeight="1" x14ac:dyDescent="0.25">
      <c r="J3828" s="115" t="e">
        <f>IF(VLOOKUP(I3828,'[13]Cross-Page Data'!$D$4:$F$48,3,FALSE)="natural gas",VLOOKUP(E3828,'[13]Cross-Page Data'!$I$4:$J$22,2,FALSE),IF(VLOOKUP(I3828,'[13]Cross-Page Data'!$D$4:$F$48,3,FALSE)="solar",IF(E3828="PV","solar PV","solar thermal"),IF(VLOOKUP(I3828,'[13]Cross-Page Data'!$D$4:$F$48,3,FALSE)="wind",VLOOKUP(E3828,'[13]Cross-Page Data'!$I$4:$J$22,2,FALSE),IF(VLOOKUP(I3828,'[13]Cross-Page Data'!$D$4:$F$48,3,FALSE)="hydro",VLOOKUP(E3828,'[13]Cross-Page Data'!$I$4:$J$22,2,FALSE),VLOOKUP(I3828,'[13]Cross-Page Data'!$D$4:$F$48,3,FALSE)))))</f>
        <v>#N/A</v>
      </c>
      <c r="K3828" s="115" t="b">
        <f t="shared" si="59"/>
        <v>1</v>
      </c>
    </row>
    <row r="3829" spans="10:11" ht="14.65" customHeight="1" x14ac:dyDescent="0.25">
      <c r="J3829" s="115" t="e">
        <f>IF(VLOOKUP(I3829,'[13]Cross-Page Data'!$D$4:$F$48,3,FALSE)="natural gas",VLOOKUP(E3829,'[13]Cross-Page Data'!$I$4:$J$22,2,FALSE),IF(VLOOKUP(I3829,'[13]Cross-Page Data'!$D$4:$F$48,3,FALSE)="solar",IF(E3829="PV","solar PV","solar thermal"),IF(VLOOKUP(I3829,'[13]Cross-Page Data'!$D$4:$F$48,3,FALSE)="wind",VLOOKUP(E3829,'[13]Cross-Page Data'!$I$4:$J$22,2,FALSE),IF(VLOOKUP(I3829,'[13]Cross-Page Data'!$D$4:$F$48,3,FALSE)="hydro",VLOOKUP(E3829,'[13]Cross-Page Data'!$I$4:$J$22,2,FALSE),VLOOKUP(I3829,'[13]Cross-Page Data'!$D$4:$F$48,3,FALSE)))))</f>
        <v>#N/A</v>
      </c>
      <c r="K3829" s="115" t="b">
        <f t="shared" si="59"/>
        <v>1</v>
      </c>
    </row>
    <row r="3830" spans="10:11" ht="14.65" customHeight="1" x14ac:dyDescent="0.25">
      <c r="J3830" s="115" t="e">
        <f>IF(VLOOKUP(I3830,'[13]Cross-Page Data'!$D$4:$F$48,3,FALSE)="natural gas",VLOOKUP(E3830,'[13]Cross-Page Data'!$I$4:$J$22,2,FALSE),IF(VLOOKUP(I3830,'[13]Cross-Page Data'!$D$4:$F$48,3,FALSE)="solar",IF(E3830="PV","solar PV","solar thermal"),IF(VLOOKUP(I3830,'[13]Cross-Page Data'!$D$4:$F$48,3,FALSE)="wind",VLOOKUP(E3830,'[13]Cross-Page Data'!$I$4:$J$22,2,FALSE),IF(VLOOKUP(I3830,'[13]Cross-Page Data'!$D$4:$F$48,3,FALSE)="hydro",VLOOKUP(E3830,'[13]Cross-Page Data'!$I$4:$J$22,2,FALSE),VLOOKUP(I3830,'[13]Cross-Page Data'!$D$4:$F$48,3,FALSE)))))</f>
        <v>#N/A</v>
      </c>
      <c r="K3830" s="115" t="b">
        <f t="shared" si="59"/>
        <v>1</v>
      </c>
    </row>
    <row r="3831" spans="10:11" ht="14.65" customHeight="1" x14ac:dyDescent="0.25">
      <c r="J3831" s="115" t="e">
        <f>IF(VLOOKUP(I3831,'[13]Cross-Page Data'!$D$4:$F$48,3,FALSE)="natural gas",VLOOKUP(E3831,'[13]Cross-Page Data'!$I$4:$J$22,2,FALSE),IF(VLOOKUP(I3831,'[13]Cross-Page Data'!$D$4:$F$48,3,FALSE)="solar",IF(E3831="PV","solar PV","solar thermal"),IF(VLOOKUP(I3831,'[13]Cross-Page Data'!$D$4:$F$48,3,FALSE)="wind",VLOOKUP(E3831,'[13]Cross-Page Data'!$I$4:$J$22,2,FALSE),IF(VLOOKUP(I3831,'[13]Cross-Page Data'!$D$4:$F$48,3,FALSE)="hydro",VLOOKUP(E3831,'[13]Cross-Page Data'!$I$4:$J$22,2,FALSE),VLOOKUP(I3831,'[13]Cross-Page Data'!$D$4:$F$48,3,FALSE)))))</f>
        <v>#N/A</v>
      </c>
      <c r="K3831" s="115" t="b">
        <f t="shared" si="59"/>
        <v>1</v>
      </c>
    </row>
    <row r="3832" spans="10:11" ht="14.65" customHeight="1" x14ac:dyDescent="0.25">
      <c r="J3832" s="115" t="e">
        <f>IF(VLOOKUP(I3832,'[13]Cross-Page Data'!$D$4:$F$48,3,FALSE)="natural gas",VLOOKUP(E3832,'[13]Cross-Page Data'!$I$4:$J$22,2,FALSE),IF(VLOOKUP(I3832,'[13]Cross-Page Data'!$D$4:$F$48,3,FALSE)="solar",IF(E3832="PV","solar PV","solar thermal"),IF(VLOOKUP(I3832,'[13]Cross-Page Data'!$D$4:$F$48,3,FALSE)="wind",VLOOKUP(E3832,'[13]Cross-Page Data'!$I$4:$J$22,2,FALSE),IF(VLOOKUP(I3832,'[13]Cross-Page Data'!$D$4:$F$48,3,FALSE)="hydro",VLOOKUP(E3832,'[13]Cross-Page Data'!$I$4:$J$22,2,FALSE),VLOOKUP(I3832,'[13]Cross-Page Data'!$D$4:$F$48,3,FALSE)))))</f>
        <v>#N/A</v>
      </c>
      <c r="K3832" s="115" t="b">
        <f t="shared" si="59"/>
        <v>1</v>
      </c>
    </row>
    <row r="3833" spans="10:11" ht="14.65" customHeight="1" x14ac:dyDescent="0.25">
      <c r="J3833" s="115" t="e">
        <f>IF(VLOOKUP(I3833,'[13]Cross-Page Data'!$D$4:$F$48,3,FALSE)="natural gas",VLOOKUP(E3833,'[13]Cross-Page Data'!$I$4:$J$22,2,FALSE),IF(VLOOKUP(I3833,'[13]Cross-Page Data'!$D$4:$F$48,3,FALSE)="solar",IF(E3833="PV","solar PV","solar thermal"),IF(VLOOKUP(I3833,'[13]Cross-Page Data'!$D$4:$F$48,3,FALSE)="wind",VLOOKUP(E3833,'[13]Cross-Page Data'!$I$4:$J$22,2,FALSE),IF(VLOOKUP(I3833,'[13]Cross-Page Data'!$D$4:$F$48,3,FALSE)="hydro",VLOOKUP(E3833,'[13]Cross-Page Data'!$I$4:$J$22,2,FALSE),VLOOKUP(I3833,'[13]Cross-Page Data'!$D$4:$F$48,3,FALSE)))))</f>
        <v>#N/A</v>
      </c>
      <c r="K3833" s="115" t="b">
        <f t="shared" si="59"/>
        <v>1</v>
      </c>
    </row>
    <row r="3834" spans="10:11" ht="14.65" customHeight="1" x14ac:dyDescent="0.25">
      <c r="J3834" s="115" t="e">
        <f>IF(VLOOKUP(I3834,'[13]Cross-Page Data'!$D$4:$F$48,3,FALSE)="natural gas",VLOOKUP(E3834,'[13]Cross-Page Data'!$I$4:$J$22,2,FALSE),IF(VLOOKUP(I3834,'[13]Cross-Page Data'!$D$4:$F$48,3,FALSE)="solar",IF(E3834="PV","solar PV","solar thermal"),IF(VLOOKUP(I3834,'[13]Cross-Page Data'!$D$4:$F$48,3,FALSE)="wind",VLOOKUP(E3834,'[13]Cross-Page Data'!$I$4:$J$22,2,FALSE),IF(VLOOKUP(I3834,'[13]Cross-Page Data'!$D$4:$F$48,3,FALSE)="hydro",VLOOKUP(E3834,'[13]Cross-Page Data'!$I$4:$J$22,2,FALSE),VLOOKUP(I3834,'[13]Cross-Page Data'!$D$4:$F$48,3,FALSE)))))</f>
        <v>#N/A</v>
      </c>
      <c r="K3834" s="115" t="b">
        <f t="shared" si="59"/>
        <v>1</v>
      </c>
    </row>
    <row r="3835" spans="10:11" ht="14.65" customHeight="1" x14ac:dyDescent="0.25">
      <c r="J3835" s="115" t="e">
        <f>IF(VLOOKUP(I3835,'[13]Cross-Page Data'!$D$4:$F$48,3,FALSE)="natural gas",VLOOKUP(E3835,'[13]Cross-Page Data'!$I$4:$J$22,2,FALSE),IF(VLOOKUP(I3835,'[13]Cross-Page Data'!$D$4:$F$48,3,FALSE)="solar",IF(E3835="PV","solar PV","solar thermal"),IF(VLOOKUP(I3835,'[13]Cross-Page Data'!$D$4:$F$48,3,FALSE)="wind",VLOOKUP(E3835,'[13]Cross-Page Data'!$I$4:$J$22,2,FALSE),IF(VLOOKUP(I3835,'[13]Cross-Page Data'!$D$4:$F$48,3,FALSE)="hydro",VLOOKUP(E3835,'[13]Cross-Page Data'!$I$4:$J$22,2,FALSE),VLOOKUP(I3835,'[13]Cross-Page Data'!$D$4:$F$48,3,FALSE)))))</f>
        <v>#N/A</v>
      </c>
      <c r="K3835" s="115" t="b">
        <f t="shared" si="59"/>
        <v>1</v>
      </c>
    </row>
    <row r="3836" spans="10:11" ht="14.65" customHeight="1" x14ac:dyDescent="0.25">
      <c r="J3836" s="115" t="e">
        <f>IF(VLOOKUP(I3836,'[13]Cross-Page Data'!$D$4:$F$48,3,FALSE)="natural gas",VLOOKUP(E3836,'[13]Cross-Page Data'!$I$4:$J$22,2,FALSE),IF(VLOOKUP(I3836,'[13]Cross-Page Data'!$D$4:$F$48,3,FALSE)="solar",IF(E3836="PV","solar PV","solar thermal"),IF(VLOOKUP(I3836,'[13]Cross-Page Data'!$D$4:$F$48,3,FALSE)="wind",VLOOKUP(E3836,'[13]Cross-Page Data'!$I$4:$J$22,2,FALSE),IF(VLOOKUP(I3836,'[13]Cross-Page Data'!$D$4:$F$48,3,FALSE)="hydro",VLOOKUP(E3836,'[13]Cross-Page Data'!$I$4:$J$22,2,FALSE),VLOOKUP(I3836,'[13]Cross-Page Data'!$D$4:$F$48,3,FALSE)))))</f>
        <v>#N/A</v>
      </c>
      <c r="K3836" s="115" t="b">
        <f t="shared" si="59"/>
        <v>1</v>
      </c>
    </row>
    <row r="3837" spans="10:11" ht="14.65" customHeight="1" x14ac:dyDescent="0.25">
      <c r="J3837" s="115" t="e">
        <f>IF(VLOOKUP(I3837,'[13]Cross-Page Data'!$D$4:$F$48,3,FALSE)="natural gas",VLOOKUP(E3837,'[13]Cross-Page Data'!$I$4:$J$22,2,FALSE),IF(VLOOKUP(I3837,'[13]Cross-Page Data'!$D$4:$F$48,3,FALSE)="solar",IF(E3837="PV","solar PV","solar thermal"),IF(VLOOKUP(I3837,'[13]Cross-Page Data'!$D$4:$F$48,3,FALSE)="wind",VLOOKUP(E3837,'[13]Cross-Page Data'!$I$4:$J$22,2,FALSE),IF(VLOOKUP(I3837,'[13]Cross-Page Data'!$D$4:$F$48,3,FALSE)="hydro",VLOOKUP(E3837,'[13]Cross-Page Data'!$I$4:$J$22,2,FALSE),VLOOKUP(I3837,'[13]Cross-Page Data'!$D$4:$F$48,3,FALSE)))))</f>
        <v>#N/A</v>
      </c>
      <c r="K3837" s="115" t="b">
        <f t="shared" si="59"/>
        <v>1</v>
      </c>
    </row>
    <row r="3838" spans="10:11" ht="14.65" customHeight="1" x14ac:dyDescent="0.25">
      <c r="J3838" s="115" t="e">
        <f>IF(VLOOKUP(I3838,'[13]Cross-Page Data'!$D$4:$F$48,3,FALSE)="natural gas",VLOOKUP(E3838,'[13]Cross-Page Data'!$I$4:$J$22,2,FALSE),IF(VLOOKUP(I3838,'[13]Cross-Page Data'!$D$4:$F$48,3,FALSE)="solar",IF(E3838="PV","solar PV","solar thermal"),IF(VLOOKUP(I3838,'[13]Cross-Page Data'!$D$4:$F$48,3,FALSE)="wind",VLOOKUP(E3838,'[13]Cross-Page Data'!$I$4:$J$22,2,FALSE),IF(VLOOKUP(I3838,'[13]Cross-Page Data'!$D$4:$F$48,3,FALSE)="hydro",VLOOKUP(E3838,'[13]Cross-Page Data'!$I$4:$J$22,2,FALSE),VLOOKUP(I3838,'[13]Cross-Page Data'!$D$4:$F$48,3,FALSE)))))</f>
        <v>#N/A</v>
      </c>
      <c r="K3838" s="115" t="b">
        <f t="shared" si="59"/>
        <v>1</v>
      </c>
    </row>
    <row r="3839" spans="10:11" ht="14.65" customHeight="1" x14ac:dyDescent="0.25">
      <c r="J3839" s="115" t="e">
        <f>IF(VLOOKUP(I3839,'[13]Cross-Page Data'!$D$4:$F$48,3,FALSE)="natural gas",VLOOKUP(E3839,'[13]Cross-Page Data'!$I$4:$J$22,2,FALSE),IF(VLOOKUP(I3839,'[13]Cross-Page Data'!$D$4:$F$48,3,FALSE)="solar",IF(E3839="PV","solar PV","solar thermal"),IF(VLOOKUP(I3839,'[13]Cross-Page Data'!$D$4:$F$48,3,FALSE)="wind",VLOOKUP(E3839,'[13]Cross-Page Data'!$I$4:$J$22,2,FALSE),IF(VLOOKUP(I3839,'[13]Cross-Page Data'!$D$4:$F$48,3,FALSE)="hydro",VLOOKUP(E3839,'[13]Cross-Page Data'!$I$4:$J$22,2,FALSE),VLOOKUP(I3839,'[13]Cross-Page Data'!$D$4:$F$48,3,FALSE)))))</f>
        <v>#N/A</v>
      </c>
      <c r="K3839" s="115" t="b">
        <f t="shared" si="59"/>
        <v>1</v>
      </c>
    </row>
    <row r="3840" spans="10:11" ht="14.65" customHeight="1" x14ac:dyDescent="0.25">
      <c r="J3840" s="115" t="e">
        <f>IF(VLOOKUP(I3840,'[13]Cross-Page Data'!$D$4:$F$48,3,FALSE)="natural gas",VLOOKUP(E3840,'[13]Cross-Page Data'!$I$4:$J$22,2,FALSE),IF(VLOOKUP(I3840,'[13]Cross-Page Data'!$D$4:$F$48,3,FALSE)="solar",IF(E3840="PV","solar PV","solar thermal"),IF(VLOOKUP(I3840,'[13]Cross-Page Data'!$D$4:$F$48,3,FALSE)="wind",VLOOKUP(E3840,'[13]Cross-Page Data'!$I$4:$J$22,2,FALSE),IF(VLOOKUP(I3840,'[13]Cross-Page Data'!$D$4:$F$48,3,FALSE)="hydro",VLOOKUP(E3840,'[13]Cross-Page Data'!$I$4:$J$22,2,FALSE),VLOOKUP(I3840,'[13]Cross-Page Data'!$D$4:$F$48,3,FALSE)))))</f>
        <v>#N/A</v>
      </c>
      <c r="K3840" s="115" t="b">
        <f t="shared" si="59"/>
        <v>1</v>
      </c>
    </row>
    <row r="3841" spans="10:11" ht="14.65" customHeight="1" x14ac:dyDescent="0.25">
      <c r="J3841" s="115" t="e">
        <f>IF(VLOOKUP(I3841,'[13]Cross-Page Data'!$D$4:$F$48,3,FALSE)="natural gas",VLOOKUP(E3841,'[13]Cross-Page Data'!$I$4:$J$22,2,FALSE),IF(VLOOKUP(I3841,'[13]Cross-Page Data'!$D$4:$F$48,3,FALSE)="solar",IF(E3841="PV","solar PV","solar thermal"),IF(VLOOKUP(I3841,'[13]Cross-Page Data'!$D$4:$F$48,3,FALSE)="wind",VLOOKUP(E3841,'[13]Cross-Page Data'!$I$4:$J$22,2,FALSE),IF(VLOOKUP(I3841,'[13]Cross-Page Data'!$D$4:$F$48,3,FALSE)="hydro",VLOOKUP(E3841,'[13]Cross-Page Data'!$I$4:$J$22,2,FALSE),VLOOKUP(I3841,'[13]Cross-Page Data'!$D$4:$F$48,3,FALSE)))))</f>
        <v>#N/A</v>
      </c>
      <c r="K3841" s="115" t="b">
        <f t="shared" si="59"/>
        <v>1</v>
      </c>
    </row>
    <row r="3842" spans="10:11" ht="14.65" customHeight="1" x14ac:dyDescent="0.25">
      <c r="J3842" s="115" t="e">
        <f>IF(VLOOKUP(I3842,'[13]Cross-Page Data'!$D$4:$F$48,3,FALSE)="natural gas",VLOOKUP(E3842,'[13]Cross-Page Data'!$I$4:$J$22,2,FALSE),IF(VLOOKUP(I3842,'[13]Cross-Page Data'!$D$4:$F$48,3,FALSE)="solar",IF(E3842="PV","solar PV","solar thermal"),IF(VLOOKUP(I3842,'[13]Cross-Page Data'!$D$4:$F$48,3,FALSE)="wind",VLOOKUP(E3842,'[13]Cross-Page Data'!$I$4:$J$22,2,FALSE),IF(VLOOKUP(I3842,'[13]Cross-Page Data'!$D$4:$F$48,3,FALSE)="hydro",VLOOKUP(E3842,'[13]Cross-Page Data'!$I$4:$J$22,2,FALSE),VLOOKUP(I3842,'[13]Cross-Page Data'!$D$4:$F$48,3,FALSE)))))</f>
        <v>#N/A</v>
      </c>
      <c r="K3842" s="115" t="b">
        <f t="shared" si="59"/>
        <v>1</v>
      </c>
    </row>
    <row r="3843" spans="10:11" ht="14.65" customHeight="1" x14ac:dyDescent="0.25">
      <c r="J3843" s="115" t="e">
        <f>IF(VLOOKUP(I3843,'[13]Cross-Page Data'!$D$4:$F$48,3,FALSE)="natural gas",VLOOKUP(E3843,'[13]Cross-Page Data'!$I$4:$J$22,2,FALSE),IF(VLOOKUP(I3843,'[13]Cross-Page Data'!$D$4:$F$48,3,FALSE)="solar",IF(E3843="PV","solar PV","solar thermal"),IF(VLOOKUP(I3843,'[13]Cross-Page Data'!$D$4:$F$48,3,FALSE)="wind",VLOOKUP(E3843,'[13]Cross-Page Data'!$I$4:$J$22,2,FALSE),IF(VLOOKUP(I3843,'[13]Cross-Page Data'!$D$4:$F$48,3,FALSE)="hydro",VLOOKUP(E3843,'[13]Cross-Page Data'!$I$4:$J$22,2,FALSE),VLOOKUP(I3843,'[13]Cross-Page Data'!$D$4:$F$48,3,FALSE)))))</f>
        <v>#N/A</v>
      </c>
      <c r="K3843" s="115" t="b">
        <f t="shared" si="59"/>
        <v>1</v>
      </c>
    </row>
    <row r="3844" spans="10:11" ht="14.65" customHeight="1" x14ac:dyDescent="0.25">
      <c r="J3844" s="115" t="e">
        <f>IF(VLOOKUP(I3844,'[13]Cross-Page Data'!$D$4:$F$48,3,FALSE)="natural gas",VLOOKUP(E3844,'[13]Cross-Page Data'!$I$4:$J$22,2,FALSE),IF(VLOOKUP(I3844,'[13]Cross-Page Data'!$D$4:$F$48,3,FALSE)="solar",IF(E3844="PV","solar PV","solar thermal"),IF(VLOOKUP(I3844,'[13]Cross-Page Data'!$D$4:$F$48,3,FALSE)="wind",VLOOKUP(E3844,'[13]Cross-Page Data'!$I$4:$J$22,2,FALSE),IF(VLOOKUP(I3844,'[13]Cross-Page Data'!$D$4:$F$48,3,FALSE)="hydro",VLOOKUP(E3844,'[13]Cross-Page Data'!$I$4:$J$22,2,FALSE),VLOOKUP(I3844,'[13]Cross-Page Data'!$D$4:$F$48,3,FALSE)))))</f>
        <v>#N/A</v>
      </c>
      <c r="K3844" s="115" t="b">
        <f t="shared" si="59"/>
        <v>1</v>
      </c>
    </row>
    <row r="3845" spans="10:11" ht="14.65" customHeight="1" x14ac:dyDescent="0.25">
      <c r="J3845" s="115" t="e">
        <f>IF(VLOOKUP(I3845,'[13]Cross-Page Data'!$D$4:$F$48,3,FALSE)="natural gas",VLOOKUP(E3845,'[13]Cross-Page Data'!$I$4:$J$22,2,FALSE),IF(VLOOKUP(I3845,'[13]Cross-Page Data'!$D$4:$F$48,3,FALSE)="solar",IF(E3845="PV","solar PV","solar thermal"),IF(VLOOKUP(I3845,'[13]Cross-Page Data'!$D$4:$F$48,3,FALSE)="wind",VLOOKUP(E3845,'[13]Cross-Page Data'!$I$4:$J$22,2,FALSE),IF(VLOOKUP(I3845,'[13]Cross-Page Data'!$D$4:$F$48,3,FALSE)="hydro",VLOOKUP(E3845,'[13]Cross-Page Data'!$I$4:$J$22,2,FALSE),VLOOKUP(I3845,'[13]Cross-Page Data'!$D$4:$F$48,3,FALSE)))))</f>
        <v>#N/A</v>
      </c>
      <c r="K3845" s="11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s="115" t="e">
        <f>IF(VLOOKUP(I3846,'[13]Cross-Page Data'!$D$4:$F$48,3,FALSE)="natural gas",VLOOKUP(E3846,'[13]Cross-Page Data'!$I$4:$J$22,2,FALSE),IF(VLOOKUP(I3846,'[13]Cross-Page Data'!$D$4:$F$48,3,FALSE)="solar",IF(E3846="PV","solar PV","solar thermal"),IF(VLOOKUP(I3846,'[13]Cross-Page Data'!$D$4:$F$48,3,FALSE)="wind",VLOOKUP(E3846,'[13]Cross-Page Data'!$I$4:$J$22,2,FALSE),IF(VLOOKUP(I3846,'[13]Cross-Page Data'!$D$4:$F$48,3,FALSE)="hydro",VLOOKUP(E3846,'[13]Cross-Page Data'!$I$4:$J$22,2,FALSE),VLOOKUP(I3846,'[13]Cross-Page Data'!$D$4:$F$48,3,FALSE)))))</f>
        <v>#N/A</v>
      </c>
      <c r="K3846" s="115" t="b">
        <f t="shared" si="60"/>
        <v>1</v>
      </c>
    </row>
    <row r="3847" spans="10:11" ht="14.65" customHeight="1" x14ac:dyDescent="0.25">
      <c r="J3847" s="115" t="e">
        <f>IF(VLOOKUP(I3847,'[13]Cross-Page Data'!$D$4:$F$48,3,FALSE)="natural gas",VLOOKUP(E3847,'[13]Cross-Page Data'!$I$4:$J$22,2,FALSE),IF(VLOOKUP(I3847,'[13]Cross-Page Data'!$D$4:$F$48,3,FALSE)="solar",IF(E3847="PV","solar PV","solar thermal"),IF(VLOOKUP(I3847,'[13]Cross-Page Data'!$D$4:$F$48,3,FALSE)="wind",VLOOKUP(E3847,'[13]Cross-Page Data'!$I$4:$J$22,2,FALSE),IF(VLOOKUP(I3847,'[13]Cross-Page Data'!$D$4:$F$48,3,FALSE)="hydro",VLOOKUP(E3847,'[13]Cross-Page Data'!$I$4:$J$22,2,FALSE),VLOOKUP(I3847,'[13]Cross-Page Data'!$D$4:$F$48,3,FALSE)))))</f>
        <v>#N/A</v>
      </c>
      <c r="K3847" s="115" t="b">
        <f t="shared" si="60"/>
        <v>1</v>
      </c>
    </row>
    <row r="3848" spans="10:11" ht="14.65" customHeight="1" x14ac:dyDescent="0.25">
      <c r="J3848" s="115" t="e">
        <f>IF(VLOOKUP(I3848,'[13]Cross-Page Data'!$D$4:$F$48,3,FALSE)="natural gas",VLOOKUP(E3848,'[13]Cross-Page Data'!$I$4:$J$22,2,FALSE),IF(VLOOKUP(I3848,'[13]Cross-Page Data'!$D$4:$F$48,3,FALSE)="solar",IF(E3848="PV","solar PV","solar thermal"),IF(VLOOKUP(I3848,'[13]Cross-Page Data'!$D$4:$F$48,3,FALSE)="wind",VLOOKUP(E3848,'[13]Cross-Page Data'!$I$4:$J$22,2,FALSE),IF(VLOOKUP(I3848,'[13]Cross-Page Data'!$D$4:$F$48,3,FALSE)="hydro",VLOOKUP(E3848,'[13]Cross-Page Data'!$I$4:$J$22,2,FALSE),VLOOKUP(I3848,'[13]Cross-Page Data'!$D$4:$F$48,3,FALSE)))))</f>
        <v>#N/A</v>
      </c>
      <c r="K3848" s="115" t="b">
        <f t="shared" si="60"/>
        <v>1</v>
      </c>
    </row>
    <row r="3849" spans="10:11" ht="14.65" customHeight="1" x14ac:dyDescent="0.25">
      <c r="J3849" s="115" t="e">
        <f>IF(VLOOKUP(I3849,'[13]Cross-Page Data'!$D$4:$F$48,3,FALSE)="natural gas",VLOOKUP(E3849,'[13]Cross-Page Data'!$I$4:$J$22,2,FALSE),IF(VLOOKUP(I3849,'[13]Cross-Page Data'!$D$4:$F$48,3,FALSE)="solar",IF(E3849="PV","solar PV","solar thermal"),IF(VLOOKUP(I3849,'[13]Cross-Page Data'!$D$4:$F$48,3,FALSE)="wind",VLOOKUP(E3849,'[13]Cross-Page Data'!$I$4:$J$22,2,FALSE),IF(VLOOKUP(I3849,'[13]Cross-Page Data'!$D$4:$F$48,3,FALSE)="hydro",VLOOKUP(E3849,'[13]Cross-Page Data'!$I$4:$J$22,2,FALSE),VLOOKUP(I3849,'[13]Cross-Page Data'!$D$4:$F$48,3,FALSE)))))</f>
        <v>#N/A</v>
      </c>
      <c r="K3849" s="115" t="b">
        <f t="shared" si="60"/>
        <v>1</v>
      </c>
    </row>
    <row r="3850" spans="10:11" ht="14.65" customHeight="1" x14ac:dyDescent="0.25">
      <c r="J3850" s="115" t="e">
        <f>IF(VLOOKUP(I3850,'[13]Cross-Page Data'!$D$4:$F$48,3,FALSE)="natural gas",VLOOKUP(E3850,'[13]Cross-Page Data'!$I$4:$J$22,2,FALSE),IF(VLOOKUP(I3850,'[13]Cross-Page Data'!$D$4:$F$48,3,FALSE)="solar",IF(E3850="PV","solar PV","solar thermal"),IF(VLOOKUP(I3850,'[13]Cross-Page Data'!$D$4:$F$48,3,FALSE)="wind",VLOOKUP(E3850,'[13]Cross-Page Data'!$I$4:$J$22,2,FALSE),IF(VLOOKUP(I3850,'[13]Cross-Page Data'!$D$4:$F$48,3,FALSE)="hydro",VLOOKUP(E3850,'[13]Cross-Page Data'!$I$4:$J$22,2,FALSE),VLOOKUP(I3850,'[13]Cross-Page Data'!$D$4:$F$48,3,FALSE)))))</f>
        <v>#N/A</v>
      </c>
      <c r="K3850" s="115" t="b">
        <f t="shared" si="60"/>
        <v>1</v>
      </c>
    </row>
    <row r="3851" spans="10:11" ht="14.65" customHeight="1" x14ac:dyDescent="0.25">
      <c r="J3851" s="115" t="e">
        <f>IF(VLOOKUP(I3851,'[13]Cross-Page Data'!$D$4:$F$48,3,FALSE)="natural gas",VLOOKUP(E3851,'[13]Cross-Page Data'!$I$4:$J$22,2,FALSE),IF(VLOOKUP(I3851,'[13]Cross-Page Data'!$D$4:$F$48,3,FALSE)="solar",IF(E3851="PV","solar PV","solar thermal"),IF(VLOOKUP(I3851,'[13]Cross-Page Data'!$D$4:$F$48,3,FALSE)="wind",VLOOKUP(E3851,'[13]Cross-Page Data'!$I$4:$J$22,2,FALSE),IF(VLOOKUP(I3851,'[13]Cross-Page Data'!$D$4:$F$48,3,FALSE)="hydro",VLOOKUP(E3851,'[13]Cross-Page Data'!$I$4:$J$22,2,FALSE),VLOOKUP(I3851,'[13]Cross-Page Data'!$D$4:$F$48,3,FALSE)))))</f>
        <v>#N/A</v>
      </c>
      <c r="K3851" s="115" t="b">
        <f t="shared" si="60"/>
        <v>1</v>
      </c>
    </row>
    <row r="3852" spans="10:11" ht="14.65" customHeight="1" x14ac:dyDescent="0.25">
      <c r="J3852" s="115" t="e">
        <f>IF(VLOOKUP(I3852,'[13]Cross-Page Data'!$D$4:$F$48,3,FALSE)="natural gas",VLOOKUP(E3852,'[13]Cross-Page Data'!$I$4:$J$22,2,FALSE),IF(VLOOKUP(I3852,'[13]Cross-Page Data'!$D$4:$F$48,3,FALSE)="solar",IF(E3852="PV","solar PV","solar thermal"),IF(VLOOKUP(I3852,'[13]Cross-Page Data'!$D$4:$F$48,3,FALSE)="wind",VLOOKUP(E3852,'[13]Cross-Page Data'!$I$4:$J$22,2,FALSE),IF(VLOOKUP(I3852,'[13]Cross-Page Data'!$D$4:$F$48,3,FALSE)="hydro",VLOOKUP(E3852,'[13]Cross-Page Data'!$I$4:$J$22,2,FALSE),VLOOKUP(I3852,'[13]Cross-Page Data'!$D$4:$F$48,3,FALSE)))))</f>
        <v>#N/A</v>
      </c>
      <c r="K3852" s="115" t="b">
        <f t="shared" si="60"/>
        <v>1</v>
      </c>
    </row>
    <row r="3853" spans="10:11" ht="14.65" customHeight="1" x14ac:dyDescent="0.25">
      <c r="J3853" s="115" t="e">
        <f>IF(VLOOKUP(I3853,'[13]Cross-Page Data'!$D$4:$F$48,3,FALSE)="natural gas",VLOOKUP(E3853,'[13]Cross-Page Data'!$I$4:$J$22,2,FALSE),IF(VLOOKUP(I3853,'[13]Cross-Page Data'!$D$4:$F$48,3,FALSE)="solar",IF(E3853="PV","solar PV","solar thermal"),IF(VLOOKUP(I3853,'[13]Cross-Page Data'!$D$4:$F$48,3,FALSE)="wind",VLOOKUP(E3853,'[13]Cross-Page Data'!$I$4:$J$22,2,FALSE),IF(VLOOKUP(I3853,'[13]Cross-Page Data'!$D$4:$F$48,3,FALSE)="hydro",VLOOKUP(E3853,'[13]Cross-Page Data'!$I$4:$J$22,2,FALSE),VLOOKUP(I3853,'[13]Cross-Page Data'!$D$4:$F$48,3,FALSE)))))</f>
        <v>#N/A</v>
      </c>
      <c r="K3853" s="115" t="b">
        <f t="shared" si="60"/>
        <v>1</v>
      </c>
    </row>
    <row r="3854" spans="10:11" ht="14.65" customHeight="1" x14ac:dyDescent="0.25">
      <c r="J3854" s="115" t="e">
        <f>IF(VLOOKUP(I3854,'[13]Cross-Page Data'!$D$4:$F$48,3,FALSE)="natural gas",VLOOKUP(E3854,'[13]Cross-Page Data'!$I$4:$J$22,2,FALSE),IF(VLOOKUP(I3854,'[13]Cross-Page Data'!$D$4:$F$48,3,FALSE)="solar",IF(E3854="PV","solar PV","solar thermal"),IF(VLOOKUP(I3854,'[13]Cross-Page Data'!$D$4:$F$48,3,FALSE)="wind",VLOOKUP(E3854,'[13]Cross-Page Data'!$I$4:$J$22,2,FALSE),IF(VLOOKUP(I3854,'[13]Cross-Page Data'!$D$4:$F$48,3,FALSE)="hydro",VLOOKUP(E3854,'[13]Cross-Page Data'!$I$4:$J$22,2,FALSE),VLOOKUP(I3854,'[13]Cross-Page Data'!$D$4:$F$48,3,FALSE)))))</f>
        <v>#N/A</v>
      </c>
      <c r="K3854" s="115" t="b">
        <f t="shared" si="60"/>
        <v>1</v>
      </c>
    </row>
    <row r="3855" spans="10:11" ht="14.65" customHeight="1" x14ac:dyDescent="0.25">
      <c r="J3855" s="115" t="e">
        <f>IF(VLOOKUP(I3855,'[13]Cross-Page Data'!$D$4:$F$48,3,FALSE)="natural gas",VLOOKUP(E3855,'[13]Cross-Page Data'!$I$4:$J$22,2,FALSE),IF(VLOOKUP(I3855,'[13]Cross-Page Data'!$D$4:$F$48,3,FALSE)="solar",IF(E3855="PV","solar PV","solar thermal"),IF(VLOOKUP(I3855,'[13]Cross-Page Data'!$D$4:$F$48,3,FALSE)="wind",VLOOKUP(E3855,'[13]Cross-Page Data'!$I$4:$J$22,2,FALSE),IF(VLOOKUP(I3855,'[13]Cross-Page Data'!$D$4:$F$48,3,FALSE)="hydro",VLOOKUP(E3855,'[13]Cross-Page Data'!$I$4:$J$22,2,FALSE),VLOOKUP(I3855,'[13]Cross-Page Data'!$D$4:$F$48,3,FALSE)))))</f>
        <v>#N/A</v>
      </c>
      <c r="K3855" s="115" t="b">
        <f t="shared" si="60"/>
        <v>1</v>
      </c>
    </row>
    <row r="3856" spans="10:11" ht="14.65" customHeight="1" x14ac:dyDescent="0.25">
      <c r="J3856" s="115" t="e">
        <f>IF(VLOOKUP(I3856,'[13]Cross-Page Data'!$D$4:$F$48,3,FALSE)="natural gas",VLOOKUP(E3856,'[13]Cross-Page Data'!$I$4:$J$22,2,FALSE),IF(VLOOKUP(I3856,'[13]Cross-Page Data'!$D$4:$F$48,3,FALSE)="solar",IF(E3856="PV","solar PV","solar thermal"),IF(VLOOKUP(I3856,'[13]Cross-Page Data'!$D$4:$F$48,3,FALSE)="wind",VLOOKUP(E3856,'[13]Cross-Page Data'!$I$4:$J$22,2,FALSE),IF(VLOOKUP(I3856,'[13]Cross-Page Data'!$D$4:$F$48,3,FALSE)="hydro",VLOOKUP(E3856,'[13]Cross-Page Data'!$I$4:$J$22,2,FALSE),VLOOKUP(I3856,'[13]Cross-Page Data'!$D$4:$F$48,3,FALSE)))))</f>
        <v>#N/A</v>
      </c>
      <c r="K3856" s="115" t="b">
        <f t="shared" si="60"/>
        <v>1</v>
      </c>
    </row>
    <row r="3857" spans="10:11" ht="14.65" customHeight="1" x14ac:dyDescent="0.25">
      <c r="J3857" s="115" t="e">
        <f>IF(VLOOKUP(I3857,'[13]Cross-Page Data'!$D$4:$F$48,3,FALSE)="natural gas",VLOOKUP(E3857,'[13]Cross-Page Data'!$I$4:$J$22,2,FALSE),IF(VLOOKUP(I3857,'[13]Cross-Page Data'!$D$4:$F$48,3,FALSE)="solar",IF(E3857="PV","solar PV","solar thermal"),IF(VLOOKUP(I3857,'[13]Cross-Page Data'!$D$4:$F$48,3,FALSE)="wind",VLOOKUP(E3857,'[13]Cross-Page Data'!$I$4:$J$22,2,FALSE),IF(VLOOKUP(I3857,'[13]Cross-Page Data'!$D$4:$F$48,3,FALSE)="hydro",VLOOKUP(E3857,'[13]Cross-Page Data'!$I$4:$J$22,2,FALSE),VLOOKUP(I3857,'[13]Cross-Page Data'!$D$4:$F$48,3,FALSE)))))</f>
        <v>#N/A</v>
      </c>
      <c r="K3857" s="115" t="b">
        <f t="shared" si="60"/>
        <v>1</v>
      </c>
    </row>
    <row r="3858" spans="10:11" ht="14.65" customHeight="1" x14ac:dyDescent="0.25">
      <c r="J3858" s="115" t="e">
        <f>IF(VLOOKUP(I3858,'[13]Cross-Page Data'!$D$4:$F$48,3,FALSE)="natural gas",VLOOKUP(E3858,'[13]Cross-Page Data'!$I$4:$J$22,2,FALSE),IF(VLOOKUP(I3858,'[13]Cross-Page Data'!$D$4:$F$48,3,FALSE)="solar",IF(E3858="PV","solar PV","solar thermal"),IF(VLOOKUP(I3858,'[13]Cross-Page Data'!$D$4:$F$48,3,FALSE)="wind",VLOOKUP(E3858,'[13]Cross-Page Data'!$I$4:$J$22,2,FALSE),IF(VLOOKUP(I3858,'[13]Cross-Page Data'!$D$4:$F$48,3,FALSE)="hydro",VLOOKUP(E3858,'[13]Cross-Page Data'!$I$4:$J$22,2,FALSE),VLOOKUP(I3858,'[13]Cross-Page Data'!$D$4:$F$48,3,FALSE)))))</f>
        <v>#N/A</v>
      </c>
      <c r="K3858" s="115" t="b">
        <f t="shared" si="60"/>
        <v>1</v>
      </c>
    </row>
    <row r="3859" spans="10:11" ht="14.65" customHeight="1" x14ac:dyDescent="0.25">
      <c r="J3859" s="115" t="e">
        <f>IF(VLOOKUP(I3859,'[13]Cross-Page Data'!$D$4:$F$48,3,FALSE)="natural gas",VLOOKUP(E3859,'[13]Cross-Page Data'!$I$4:$J$22,2,FALSE),IF(VLOOKUP(I3859,'[13]Cross-Page Data'!$D$4:$F$48,3,FALSE)="solar",IF(E3859="PV","solar PV","solar thermal"),IF(VLOOKUP(I3859,'[13]Cross-Page Data'!$D$4:$F$48,3,FALSE)="wind",VLOOKUP(E3859,'[13]Cross-Page Data'!$I$4:$J$22,2,FALSE),IF(VLOOKUP(I3859,'[13]Cross-Page Data'!$D$4:$F$48,3,FALSE)="hydro",VLOOKUP(E3859,'[13]Cross-Page Data'!$I$4:$J$22,2,FALSE),VLOOKUP(I3859,'[13]Cross-Page Data'!$D$4:$F$48,3,FALSE)))))</f>
        <v>#N/A</v>
      </c>
      <c r="K3859" s="115" t="b">
        <f t="shared" si="60"/>
        <v>1</v>
      </c>
    </row>
    <row r="3860" spans="10:11" ht="14.65" customHeight="1" x14ac:dyDescent="0.25">
      <c r="J3860" s="115" t="e">
        <f>IF(VLOOKUP(I3860,'[13]Cross-Page Data'!$D$4:$F$48,3,FALSE)="natural gas",VLOOKUP(E3860,'[13]Cross-Page Data'!$I$4:$J$22,2,FALSE),IF(VLOOKUP(I3860,'[13]Cross-Page Data'!$D$4:$F$48,3,FALSE)="solar",IF(E3860="PV","solar PV","solar thermal"),IF(VLOOKUP(I3860,'[13]Cross-Page Data'!$D$4:$F$48,3,FALSE)="wind",VLOOKUP(E3860,'[13]Cross-Page Data'!$I$4:$J$22,2,FALSE),IF(VLOOKUP(I3860,'[13]Cross-Page Data'!$D$4:$F$48,3,FALSE)="hydro",VLOOKUP(E3860,'[13]Cross-Page Data'!$I$4:$J$22,2,FALSE),VLOOKUP(I3860,'[13]Cross-Page Data'!$D$4:$F$48,3,FALSE)))))</f>
        <v>#N/A</v>
      </c>
      <c r="K3860" s="115" t="b">
        <f t="shared" si="60"/>
        <v>1</v>
      </c>
    </row>
    <row r="3861" spans="10:11" ht="14.65" customHeight="1" x14ac:dyDescent="0.25">
      <c r="J3861" s="115" t="e">
        <f>IF(VLOOKUP(I3861,'[13]Cross-Page Data'!$D$4:$F$48,3,FALSE)="natural gas",VLOOKUP(E3861,'[13]Cross-Page Data'!$I$4:$J$22,2,FALSE),IF(VLOOKUP(I3861,'[13]Cross-Page Data'!$D$4:$F$48,3,FALSE)="solar",IF(E3861="PV","solar PV","solar thermal"),IF(VLOOKUP(I3861,'[13]Cross-Page Data'!$D$4:$F$48,3,FALSE)="wind",VLOOKUP(E3861,'[13]Cross-Page Data'!$I$4:$J$22,2,FALSE),IF(VLOOKUP(I3861,'[13]Cross-Page Data'!$D$4:$F$48,3,FALSE)="hydro",VLOOKUP(E3861,'[13]Cross-Page Data'!$I$4:$J$22,2,FALSE),VLOOKUP(I3861,'[13]Cross-Page Data'!$D$4:$F$48,3,FALSE)))))</f>
        <v>#N/A</v>
      </c>
      <c r="K3861" s="115" t="b">
        <f t="shared" si="60"/>
        <v>1</v>
      </c>
    </row>
    <row r="3862" spans="10:11" ht="14.65" customHeight="1" x14ac:dyDescent="0.25">
      <c r="J3862" s="115" t="e">
        <f>IF(VLOOKUP(I3862,'[13]Cross-Page Data'!$D$4:$F$48,3,FALSE)="natural gas",VLOOKUP(E3862,'[13]Cross-Page Data'!$I$4:$J$22,2,FALSE),IF(VLOOKUP(I3862,'[13]Cross-Page Data'!$D$4:$F$48,3,FALSE)="solar",IF(E3862="PV","solar PV","solar thermal"),IF(VLOOKUP(I3862,'[13]Cross-Page Data'!$D$4:$F$48,3,FALSE)="wind",VLOOKUP(E3862,'[13]Cross-Page Data'!$I$4:$J$22,2,FALSE),IF(VLOOKUP(I3862,'[13]Cross-Page Data'!$D$4:$F$48,3,FALSE)="hydro",VLOOKUP(E3862,'[13]Cross-Page Data'!$I$4:$J$22,2,FALSE),VLOOKUP(I3862,'[13]Cross-Page Data'!$D$4:$F$48,3,FALSE)))))</f>
        <v>#N/A</v>
      </c>
      <c r="K3862" s="115" t="b">
        <f t="shared" si="60"/>
        <v>1</v>
      </c>
    </row>
    <row r="3863" spans="10:11" ht="14.65" customHeight="1" x14ac:dyDescent="0.25">
      <c r="J3863" s="115" t="e">
        <f>IF(VLOOKUP(I3863,'[13]Cross-Page Data'!$D$4:$F$48,3,FALSE)="natural gas",VLOOKUP(E3863,'[13]Cross-Page Data'!$I$4:$J$22,2,FALSE),IF(VLOOKUP(I3863,'[13]Cross-Page Data'!$D$4:$F$48,3,FALSE)="solar",IF(E3863="PV","solar PV","solar thermal"),IF(VLOOKUP(I3863,'[13]Cross-Page Data'!$D$4:$F$48,3,FALSE)="wind",VLOOKUP(E3863,'[13]Cross-Page Data'!$I$4:$J$22,2,FALSE),IF(VLOOKUP(I3863,'[13]Cross-Page Data'!$D$4:$F$48,3,FALSE)="hydro",VLOOKUP(E3863,'[13]Cross-Page Data'!$I$4:$J$22,2,FALSE),VLOOKUP(I3863,'[13]Cross-Page Data'!$D$4:$F$48,3,FALSE)))))</f>
        <v>#N/A</v>
      </c>
      <c r="K3863" s="115" t="b">
        <f t="shared" si="60"/>
        <v>1</v>
      </c>
    </row>
    <row r="3864" spans="10:11" ht="14.65" customHeight="1" x14ac:dyDescent="0.25">
      <c r="J3864" s="115" t="e">
        <f>IF(VLOOKUP(I3864,'[13]Cross-Page Data'!$D$4:$F$48,3,FALSE)="natural gas",VLOOKUP(E3864,'[13]Cross-Page Data'!$I$4:$J$22,2,FALSE),IF(VLOOKUP(I3864,'[13]Cross-Page Data'!$D$4:$F$48,3,FALSE)="solar",IF(E3864="PV","solar PV","solar thermal"),IF(VLOOKUP(I3864,'[13]Cross-Page Data'!$D$4:$F$48,3,FALSE)="wind",VLOOKUP(E3864,'[13]Cross-Page Data'!$I$4:$J$22,2,FALSE),IF(VLOOKUP(I3864,'[13]Cross-Page Data'!$D$4:$F$48,3,FALSE)="hydro",VLOOKUP(E3864,'[13]Cross-Page Data'!$I$4:$J$22,2,FALSE),VLOOKUP(I3864,'[13]Cross-Page Data'!$D$4:$F$48,3,FALSE)))))</f>
        <v>#N/A</v>
      </c>
      <c r="K3864" s="115" t="b">
        <f t="shared" si="60"/>
        <v>1</v>
      </c>
    </row>
    <row r="3865" spans="10:11" ht="14.65" customHeight="1" x14ac:dyDescent="0.25">
      <c r="J3865" s="115" t="e">
        <f>IF(VLOOKUP(I3865,'[13]Cross-Page Data'!$D$4:$F$48,3,FALSE)="natural gas",VLOOKUP(E3865,'[13]Cross-Page Data'!$I$4:$J$22,2,FALSE),IF(VLOOKUP(I3865,'[13]Cross-Page Data'!$D$4:$F$48,3,FALSE)="solar",IF(E3865="PV","solar PV","solar thermal"),IF(VLOOKUP(I3865,'[13]Cross-Page Data'!$D$4:$F$48,3,FALSE)="wind",VLOOKUP(E3865,'[13]Cross-Page Data'!$I$4:$J$22,2,FALSE),IF(VLOOKUP(I3865,'[13]Cross-Page Data'!$D$4:$F$48,3,FALSE)="hydro",VLOOKUP(E3865,'[13]Cross-Page Data'!$I$4:$J$22,2,FALSE),VLOOKUP(I3865,'[13]Cross-Page Data'!$D$4:$F$48,3,FALSE)))))</f>
        <v>#N/A</v>
      </c>
      <c r="K3865" s="115" t="b">
        <f t="shared" si="60"/>
        <v>1</v>
      </c>
    </row>
    <row r="3866" spans="10:11" ht="14.65" customHeight="1" x14ac:dyDescent="0.25">
      <c r="J3866" s="115" t="e">
        <f>IF(VLOOKUP(I3866,'[13]Cross-Page Data'!$D$4:$F$48,3,FALSE)="natural gas",VLOOKUP(E3866,'[13]Cross-Page Data'!$I$4:$J$22,2,FALSE),IF(VLOOKUP(I3866,'[13]Cross-Page Data'!$D$4:$F$48,3,FALSE)="solar",IF(E3866="PV","solar PV","solar thermal"),IF(VLOOKUP(I3866,'[13]Cross-Page Data'!$D$4:$F$48,3,FALSE)="wind",VLOOKUP(E3866,'[13]Cross-Page Data'!$I$4:$J$22,2,FALSE),IF(VLOOKUP(I3866,'[13]Cross-Page Data'!$D$4:$F$48,3,FALSE)="hydro",VLOOKUP(E3866,'[13]Cross-Page Data'!$I$4:$J$22,2,FALSE),VLOOKUP(I3866,'[13]Cross-Page Data'!$D$4:$F$48,3,FALSE)))))</f>
        <v>#N/A</v>
      </c>
      <c r="K3866" s="115" t="b">
        <f t="shared" si="60"/>
        <v>1</v>
      </c>
    </row>
    <row r="3867" spans="10:11" ht="14.65" customHeight="1" x14ac:dyDescent="0.25">
      <c r="J3867" s="115" t="e">
        <f>IF(VLOOKUP(I3867,'[13]Cross-Page Data'!$D$4:$F$48,3,FALSE)="natural gas",VLOOKUP(E3867,'[13]Cross-Page Data'!$I$4:$J$22,2,FALSE),IF(VLOOKUP(I3867,'[13]Cross-Page Data'!$D$4:$F$48,3,FALSE)="solar",IF(E3867="PV","solar PV","solar thermal"),IF(VLOOKUP(I3867,'[13]Cross-Page Data'!$D$4:$F$48,3,FALSE)="wind",VLOOKUP(E3867,'[13]Cross-Page Data'!$I$4:$J$22,2,FALSE),IF(VLOOKUP(I3867,'[13]Cross-Page Data'!$D$4:$F$48,3,FALSE)="hydro",VLOOKUP(E3867,'[13]Cross-Page Data'!$I$4:$J$22,2,FALSE),VLOOKUP(I3867,'[13]Cross-Page Data'!$D$4:$F$48,3,FALSE)))))</f>
        <v>#N/A</v>
      </c>
      <c r="K3867" s="115" t="b">
        <f t="shared" si="60"/>
        <v>1</v>
      </c>
    </row>
    <row r="3868" spans="10:11" ht="14.65" customHeight="1" x14ac:dyDescent="0.25">
      <c r="J3868" s="115" t="e">
        <f>IF(VLOOKUP(I3868,'[13]Cross-Page Data'!$D$4:$F$48,3,FALSE)="natural gas",VLOOKUP(E3868,'[13]Cross-Page Data'!$I$4:$J$22,2,FALSE),IF(VLOOKUP(I3868,'[13]Cross-Page Data'!$D$4:$F$48,3,FALSE)="solar",IF(E3868="PV","solar PV","solar thermal"),IF(VLOOKUP(I3868,'[13]Cross-Page Data'!$D$4:$F$48,3,FALSE)="wind",VLOOKUP(E3868,'[13]Cross-Page Data'!$I$4:$J$22,2,FALSE),IF(VLOOKUP(I3868,'[13]Cross-Page Data'!$D$4:$F$48,3,FALSE)="hydro",VLOOKUP(E3868,'[13]Cross-Page Data'!$I$4:$J$22,2,FALSE),VLOOKUP(I3868,'[13]Cross-Page Data'!$D$4:$F$48,3,FALSE)))))</f>
        <v>#N/A</v>
      </c>
      <c r="K3868" s="115" t="b">
        <f t="shared" si="60"/>
        <v>1</v>
      </c>
    </row>
    <row r="3869" spans="10:11" ht="14.65" customHeight="1" x14ac:dyDescent="0.25">
      <c r="J3869" s="115" t="e">
        <f>IF(VLOOKUP(I3869,'[13]Cross-Page Data'!$D$4:$F$48,3,FALSE)="natural gas",VLOOKUP(E3869,'[13]Cross-Page Data'!$I$4:$J$22,2,FALSE),IF(VLOOKUP(I3869,'[13]Cross-Page Data'!$D$4:$F$48,3,FALSE)="solar",IF(E3869="PV","solar PV","solar thermal"),IF(VLOOKUP(I3869,'[13]Cross-Page Data'!$D$4:$F$48,3,FALSE)="wind",VLOOKUP(E3869,'[13]Cross-Page Data'!$I$4:$J$22,2,FALSE),IF(VLOOKUP(I3869,'[13]Cross-Page Data'!$D$4:$F$48,3,FALSE)="hydro",VLOOKUP(E3869,'[13]Cross-Page Data'!$I$4:$J$22,2,FALSE),VLOOKUP(I3869,'[13]Cross-Page Data'!$D$4:$F$48,3,FALSE)))))</f>
        <v>#N/A</v>
      </c>
      <c r="K3869" s="115" t="b">
        <f t="shared" si="60"/>
        <v>1</v>
      </c>
    </row>
    <row r="3870" spans="10:11" ht="14.65" customHeight="1" x14ac:dyDescent="0.25">
      <c r="J3870" s="115" t="e">
        <f>IF(VLOOKUP(I3870,'[13]Cross-Page Data'!$D$4:$F$48,3,FALSE)="natural gas",VLOOKUP(E3870,'[13]Cross-Page Data'!$I$4:$J$22,2,FALSE),IF(VLOOKUP(I3870,'[13]Cross-Page Data'!$D$4:$F$48,3,FALSE)="solar",IF(E3870="PV","solar PV","solar thermal"),IF(VLOOKUP(I3870,'[13]Cross-Page Data'!$D$4:$F$48,3,FALSE)="wind",VLOOKUP(E3870,'[13]Cross-Page Data'!$I$4:$J$22,2,FALSE),IF(VLOOKUP(I3870,'[13]Cross-Page Data'!$D$4:$F$48,3,FALSE)="hydro",VLOOKUP(E3870,'[13]Cross-Page Data'!$I$4:$J$22,2,FALSE),VLOOKUP(I3870,'[13]Cross-Page Data'!$D$4:$F$48,3,FALSE)))))</f>
        <v>#N/A</v>
      </c>
      <c r="K3870" s="115" t="b">
        <f t="shared" si="60"/>
        <v>1</v>
      </c>
    </row>
    <row r="3871" spans="10:11" ht="14.65" customHeight="1" x14ac:dyDescent="0.25">
      <c r="J3871" s="115" t="e">
        <f>IF(VLOOKUP(I3871,'[13]Cross-Page Data'!$D$4:$F$48,3,FALSE)="natural gas",VLOOKUP(E3871,'[13]Cross-Page Data'!$I$4:$J$22,2,FALSE),IF(VLOOKUP(I3871,'[13]Cross-Page Data'!$D$4:$F$48,3,FALSE)="solar",IF(E3871="PV","solar PV","solar thermal"),IF(VLOOKUP(I3871,'[13]Cross-Page Data'!$D$4:$F$48,3,FALSE)="wind",VLOOKUP(E3871,'[13]Cross-Page Data'!$I$4:$J$22,2,FALSE),IF(VLOOKUP(I3871,'[13]Cross-Page Data'!$D$4:$F$48,3,FALSE)="hydro",VLOOKUP(E3871,'[13]Cross-Page Data'!$I$4:$J$22,2,FALSE),VLOOKUP(I3871,'[13]Cross-Page Data'!$D$4:$F$48,3,FALSE)))))</f>
        <v>#N/A</v>
      </c>
      <c r="K3871" s="115" t="b">
        <f t="shared" si="60"/>
        <v>1</v>
      </c>
    </row>
    <row r="3872" spans="10:11" ht="14.65" customHeight="1" x14ac:dyDescent="0.25">
      <c r="J3872" s="115" t="e">
        <f>IF(VLOOKUP(I3872,'[13]Cross-Page Data'!$D$4:$F$48,3,FALSE)="natural gas",VLOOKUP(E3872,'[13]Cross-Page Data'!$I$4:$J$22,2,FALSE),IF(VLOOKUP(I3872,'[13]Cross-Page Data'!$D$4:$F$48,3,FALSE)="solar",IF(E3872="PV","solar PV","solar thermal"),IF(VLOOKUP(I3872,'[13]Cross-Page Data'!$D$4:$F$48,3,FALSE)="wind",VLOOKUP(E3872,'[13]Cross-Page Data'!$I$4:$J$22,2,FALSE),IF(VLOOKUP(I3872,'[13]Cross-Page Data'!$D$4:$F$48,3,FALSE)="hydro",VLOOKUP(E3872,'[13]Cross-Page Data'!$I$4:$J$22,2,FALSE),VLOOKUP(I3872,'[13]Cross-Page Data'!$D$4:$F$48,3,FALSE)))))</f>
        <v>#N/A</v>
      </c>
      <c r="K3872" s="115" t="b">
        <f t="shared" si="60"/>
        <v>1</v>
      </c>
    </row>
    <row r="3873" spans="10:11" ht="14.65" customHeight="1" x14ac:dyDescent="0.25">
      <c r="J3873" s="115" t="e">
        <f>IF(VLOOKUP(I3873,'[13]Cross-Page Data'!$D$4:$F$48,3,FALSE)="natural gas",VLOOKUP(E3873,'[13]Cross-Page Data'!$I$4:$J$22,2,FALSE),IF(VLOOKUP(I3873,'[13]Cross-Page Data'!$D$4:$F$48,3,FALSE)="solar",IF(E3873="PV","solar PV","solar thermal"),IF(VLOOKUP(I3873,'[13]Cross-Page Data'!$D$4:$F$48,3,FALSE)="wind",VLOOKUP(E3873,'[13]Cross-Page Data'!$I$4:$J$22,2,FALSE),IF(VLOOKUP(I3873,'[13]Cross-Page Data'!$D$4:$F$48,3,FALSE)="hydro",VLOOKUP(E3873,'[13]Cross-Page Data'!$I$4:$J$22,2,FALSE),VLOOKUP(I3873,'[13]Cross-Page Data'!$D$4:$F$48,3,FALSE)))))</f>
        <v>#N/A</v>
      </c>
      <c r="K3873" s="115" t="b">
        <f t="shared" si="60"/>
        <v>1</v>
      </c>
    </row>
    <row r="3874" spans="10:11" ht="14.65" customHeight="1" x14ac:dyDescent="0.25">
      <c r="J3874" s="115" t="e">
        <f>IF(VLOOKUP(I3874,'[13]Cross-Page Data'!$D$4:$F$48,3,FALSE)="natural gas",VLOOKUP(E3874,'[13]Cross-Page Data'!$I$4:$J$22,2,FALSE),IF(VLOOKUP(I3874,'[13]Cross-Page Data'!$D$4:$F$48,3,FALSE)="solar",IF(E3874="PV","solar PV","solar thermal"),IF(VLOOKUP(I3874,'[13]Cross-Page Data'!$D$4:$F$48,3,FALSE)="wind",VLOOKUP(E3874,'[13]Cross-Page Data'!$I$4:$J$22,2,FALSE),IF(VLOOKUP(I3874,'[13]Cross-Page Data'!$D$4:$F$48,3,FALSE)="hydro",VLOOKUP(E3874,'[13]Cross-Page Data'!$I$4:$J$22,2,FALSE),VLOOKUP(I3874,'[13]Cross-Page Data'!$D$4:$F$48,3,FALSE)))))</f>
        <v>#N/A</v>
      </c>
      <c r="K3874" s="115" t="b">
        <f t="shared" si="60"/>
        <v>1</v>
      </c>
    </row>
    <row r="3875" spans="10:11" ht="14.65" customHeight="1" x14ac:dyDescent="0.25">
      <c r="J3875" s="115" t="e">
        <f>IF(VLOOKUP(I3875,'[13]Cross-Page Data'!$D$4:$F$48,3,FALSE)="natural gas",VLOOKUP(E3875,'[13]Cross-Page Data'!$I$4:$J$22,2,FALSE),IF(VLOOKUP(I3875,'[13]Cross-Page Data'!$D$4:$F$48,3,FALSE)="solar",IF(E3875="PV","solar PV","solar thermal"),IF(VLOOKUP(I3875,'[13]Cross-Page Data'!$D$4:$F$48,3,FALSE)="wind",VLOOKUP(E3875,'[13]Cross-Page Data'!$I$4:$J$22,2,FALSE),IF(VLOOKUP(I3875,'[13]Cross-Page Data'!$D$4:$F$48,3,FALSE)="hydro",VLOOKUP(E3875,'[13]Cross-Page Data'!$I$4:$J$22,2,FALSE),VLOOKUP(I3875,'[13]Cross-Page Data'!$D$4:$F$48,3,FALSE)))))</f>
        <v>#N/A</v>
      </c>
      <c r="K3875" s="115" t="b">
        <f t="shared" si="60"/>
        <v>1</v>
      </c>
    </row>
    <row r="3876" spans="10:11" ht="14.65" customHeight="1" x14ac:dyDescent="0.25">
      <c r="J3876" s="115" t="e">
        <f>IF(VLOOKUP(I3876,'[13]Cross-Page Data'!$D$4:$F$48,3,FALSE)="natural gas",VLOOKUP(E3876,'[13]Cross-Page Data'!$I$4:$J$22,2,FALSE),IF(VLOOKUP(I3876,'[13]Cross-Page Data'!$D$4:$F$48,3,FALSE)="solar",IF(E3876="PV","solar PV","solar thermal"),IF(VLOOKUP(I3876,'[13]Cross-Page Data'!$D$4:$F$48,3,FALSE)="wind",VLOOKUP(E3876,'[13]Cross-Page Data'!$I$4:$J$22,2,FALSE),IF(VLOOKUP(I3876,'[13]Cross-Page Data'!$D$4:$F$48,3,FALSE)="hydro",VLOOKUP(E3876,'[13]Cross-Page Data'!$I$4:$J$22,2,FALSE),VLOOKUP(I3876,'[13]Cross-Page Data'!$D$4:$F$48,3,FALSE)))))</f>
        <v>#N/A</v>
      </c>
      <c r="K3876" s="115" t="b">
        <f t="shared" si="60"/>
        <v>1</v>
      </c>
    </row>
    <row r="3877" spans="10:11" ht="14.65" customHeight="1" x14ac:dyDescent="0.25">
      <c r="J3877" s="115" t="e">
        <f>IF(VLOOKUP(I3877,'[13]Cross-Page Data'!$D$4:$F$48,3,FALSE)="natural gas",VLOOKUP(E3877,'[13]Cross-Page Data'!$I$4:$J$22,2,FALSE),IF(VLOOKUP(I3877,'[13]Cross-Page Data'!$D$4:$F$48,3,FALSE)="solar",IF(E3877="PV","solar PV","solar thermal"),IF(VLOOKUP(I3877,'[13]Cross-Page Data'!$D$4:$F$48,3,FALSE)="wind",VLOOKUP(E3877,'[13]Cross-Page Data'!$I$4:$J$22,2,FALSE),IF(VLOOKUP(I3877,'[13]Cross-Page Data'!$D$4:$F$48,3,FALSE)="hydro",VLOOKUP(E3877,'[13]Cross-Page Data'!$I$4:$J$22,2,FALSE),VLOOKUP(I3877,'[13]Cross-Page Data'!$D$4:$F$48,3,FALSE)))))</f>
        <v>#N/A</v>
      </c>
      <c r="K3877" s="115" t="b">
        <f t="shared" si="60"/>
        <v>1</v>
      </c>
    </row>
    <row r="3878" spans="10:11" ht="14.65" customHeight="1" x14ac:dyDescent="0.25">
      <c r="J3878" s="115" t="e">
        <f>IF(VLOOKUP(I3878,'[13]Cross-Page Data'!$D$4:$F$48,3,FALSE)="natural gas",VLOOKUP(E3878,'[13]Cross-Page Data'!$I$4:$J$22,2,FALSE),IF(VLOOKUP(I3878,'[13]Cross-Page Data'!$D$4:$F$48,3,FALSE)="solar",IF(E3878="PV","solar PV","solar thermal"),IF(VLOOKUP(I3878,'[13]Cross-Page Data'!$D$4:$F$48,3,FALSE)="wind",VLOOKUP(E3878,'[13]Cross-Page Data'!$I$4:$J$22,2,FALSE),IF(VLOOKUP(I3878,'[13]Cross-Page Data'!$D$4:$F$48,3,FALSE)="hydro",VLOOKUP(E3878,'[13]Cross-Page Data'!$I$4:$J$22,2,FALSE),VLOOKUP(I3878,'[13]Cross-Page Data'!$D$4:$F$48,3,FALSE)))))</f>
        <v>#N/A</v>
      </c>
      <c r="K3878" s="115" t="b">
        <f t="shared" si="60"/>
        <v>1</v>
      </c>
    </row>
    <row r="3879" spans="10:11" ht="14.65" customHeight="1" x14ac:dyDescent="0.25">
      <c r="J3879" s="115" t="e">
        <f>IF(VLOOKUP(I3879,'[13]Cross-Page Data'!$D$4:$F$48,3,FALSE)="natural gas",VLOOKUP(E3879,'[13]Cross-Page Data'!$I$4:$J$22,2,FALSE),IF(VLOOKUP(I3879,'[13]Cross-Page Data'!$D$4:$F$48,3,FALSE)="solar",IF(E3879="PV","solar PV","solar thermal"),IF(VLOOKUP(I3879,'[13]Cross-Page Data'!$D$4:$F$48,3,FALSE)="wind",VLOOKUP(E3879,'[13]Cross-Page Data'!$I$4:$J$22,2,FALSE),IF(VLOOKUP(I3879,'[13]Cross-Page Data'!$D$4:$F$48,3,FALSE)="hydro",VLOOKUP(E3879,'[13]Cross-Page Data'!$I$4:$J$22,2,FALSE),VLOOKUP(I3879,'[13]Cross-Page Data'!$D$4:$F$48,3,FALSE)))))</f>
        <v>#N/A</v>
      </c>
      <c r="K3879" s="115" t="b">
        <f t="shared" si="60"/>
        <v>1</v>
      </c>
    </row>
    <row r="3880" spans="10:11" ht="14.65" customHeight="1" x14ac:dyDescent="0.25">
      <c r="J3880" s="115" t="e">
        <f>IF(VLOOKUP(I3880,'[13]Cross-Page Data'!$D$4:$F$48,3,FALSE)="natural gas",VLOOKUP(E3880,'[13]Cross-Page Data'!$I$4:$J$22,2,FALSE),IF(VLOOKUP(I3880,'[13]Cross-Page Data'!$D$4:$F$48,3,FALSE)="solar",IF(E3880="PV","solar PV","solar thermal"),IF(VLOOKUP(I3880,'[13]Cross-Page Data'!$D$4:$F$48,3,FALSE)="wind",VLOOKUP(E3880,'[13]Cross-Page Data'!$I$4:$J$22,2,FALSE),IF(VLOOKUP(I3880,'[13]Cross-Page Data'!$D$4:$F$48,3,FALSE)="hydro",VLOOKUP(E3880,'[13]Cross-Page Data'!$I$4:$J$22,2,FALSE),VLOOKUP(I3880,'[13]Cross-Page Data'!$D$4:$F$48,3,FALSE)))))</f>
        <v>#N/A</v>
      </c>
      <c r="K3880" s="115" t="b">
        <f t="shared" si="60"/>
        <v>1</v>
      </c>
    </row>
    <row r="3881" spans="10:11" ht="14.65" customHeight="1" x14ac:dyDescent="0.25">
      <c r="J3881" s="115" t="e">
        <f>IF(VLOOKUP(I3881,'[13]Cross-Page Data'!$D$4:$F$48,3,FALSE)="natural gas",VLOOKUP(E3881,'[13]Cross-Page Data'!$I$4:$J$22,2,FALSE),IF(VLOOKUP(I3881,'[13]Cross-Page Data'!$D$4:$F$48,3,FALSE)="solar",IF(E3881="PV","solar PV","solar thermal"),IF(VLOOKUP(I3881,'[13]Cross-Page Data'!$D$4:$F$48,3,FALSE)="wind",VLOOKUP(E3881,'[13]Cross-Page Data'!$I$4:$J$22,2,FALSE),IF(VLOOKUP(I3881,'[13]Cross-Page Data'!$D$4:$F$48,3,FALSE)="hydro",VLOOKUP(E3881,'[13]Cross-Page Data'!$I$4:$J$22,2,FALSE),VLOOKUP(I3881,'[13]Cross-Page Data'!$D$4:$F$48,3,FALSE)))))</f>
        <v>#N/A</v>
      </c>
      <c r="K3881" s="115" t="b">
        <f t="shared" si="60"/>
        <v>1</v>
      </c>
    </row>
    <row r="3882" spans="10:11" ht="14.65" customHeight="1" x14ac:dyDescent="0.25">
      <c r="J3882" s="115" t="e">
        <f>IF(VLOOKUP(I3882,'[13]Cross-Page Data'!$D$4:$F$48,3,FALSE)="natural gas",VLOOKUP(E3882,'[13]Cross-Page Data'!$I$4:$J$22,2,FALSE),IF(VLOOKUP(I3882,'[13]Cross-Page Data'!$D$4:$F$48,3,FALSE)="solar",IF(E3882="PV","solar PV","solar thermal"),IF(VLOOKUP(I3882,'[13]Cross-Page Data'!$D$4:$F$48,3,FALSE)="wind",VLOOKUP(E3882,'[13]Cross-Page Data'!$I$4:$J$22,2,FALSE),IF(VLOOKUP(I3882,'[13]Cross-Page Data'!$D$4:$F$48,3,FALSE)="hydro",VLOOKUP(E3882,'[13]Cross-Page Data'!$I$4:$J$22,2,FALSE),VLOOKUP(I3882,'[13]Cross-Page Data'!$D$4:$F$48,3,FALSE)))))</f>
        <v>#N/A</v>
      </c>
      <c r="K3882" s="115" t="b">
        <f t="shared" si="60"/>
        <v>1</v>
      </c>
    </row>
    <row r="3883" spans="10:11" ht="14.65" customHeight="1" x14ac:dyDescent="0.25">
      <c r="J3883" s="115" t="e">
        <f>IF(VLOOKUP(I3883,'[13]Cross-Page Data'!$D$4:$F$48,3,FALSE)="natural gas",VLOOKUP(E3883,'[13]Cross-Page Data'!$I$4:$J$22,2,FALSE),IF(VLOOKUP(I3883,'[13]Cross-Page Data'!$D$4:$F$48,3,FALSE)="solar",IF(E3883="PV","solar PV","solar thermal"),IF(VLOOKUP(I3883,'[13]Cross-Page Data'!$D$4:$F$48,3,FALSE)="wind",VLOOKUP(E3883,'[13]Cross-Page Data'!$I$4:$J$22,2,FALSE),IF(VLOOKUP(I3883,'[13]Cross-Page Data'!$D$4:$F$48,3,FALSE)="hydro",VLOOKUP(E3883,'[13]Cross-Page Data'!$I$4:$J$22,2,FALSE),VLOOKUP(I3883,'[13]Cross-Page Data'!$D$4:$F$48,3,FALSE)))))</f>
        <v>#N/A</v>
      </c>
      <c r="K3883" s="115" t="b">
        <f t="shared" si="60"/>
        <v>1</v>
      </c>
    </row>
    <row r="3884" spans="10:11" ht="14.65" customHeight="1" x14ac:dyDescent="0.25">
      <c r="J3884" s="115" t="e">
        <f>IF(VLOOKUP(I3884,'[13]Cross-Page Data'!$D$4:$F$48,3,FALSE)="natural gas",VLOOKUP(E3884,'[13]Cross-Page Data'!$I$4:$J$22,2,FALSE),IF(VLOOKUP(I3884,'[13]Cross-Page Data'!$D$4:$F$48,3,FALSE)="solar",IF(E3884="PV","solar PV","solar thermal"),IF(VLOOKUP(I3884,'[13]Cross-Page Data'!$D$4:$F$48,3,FALSE)="wind",VLOOKUP(E3884,'[13]Cross-Page Data'!$I$4:$J$22,2,FALSE),IF(VLOOKUP(I3884,'[13]Cross-Page Data'!$D$4:$F$48,3,FALSE)="hydro",VLOOKUP(E3884,'[13]Cross-Page Data'!$I$4:$J$22,2,FALSE),VLOOKUP(I3884,'[13]Cross-Page Data'!$D$4:$F$48,3,FALSE)))))</f>
        <v>#N/A</v>
      </c>
      <c r="K3884" s="115" t="b">
        <f t="shared" si="60"/>
        <v>1</v>
      </c>
    </row>
    <row r="3885" spans="10:11" ht="14.65" customHeight="1" x14ac:dyDescent="0.25">
      <c r="J3885" s="115" t="e">
        <f>IF(VLOOKUP(I3885,'[13]Cross-Page Data'!$D$4:$F$48,3,FALSE)="natural gas",VLOOKUP(E3885,'[13]Cross-Page Data'!$I$4:$J$22,2,FALSE),IF(VLOOKUP(I3885,'[13]Cross-Page Data'!$D$4:$F$48,3,FALSE)="solar",IF(E3885="PV","solar PV","solar thermal"),IF(VLOOKUP(I3885,'[13]Cross-Page Data'!$D$4:$F$48,3,FALSE)="wind",VLOOKUP(E3885,'[13]Cross-Page Data'!$I$4:$J$22,2,FALSE),IF(VLOOKUP(I3885,'[13]Cross-Page Data'!$D$4:$F$48,3,FALSE)="hydro",VLOOKUP(E3885,'[13]Cross-Page Data'!$I$4:$J$22,2,FALSE),VLOOKUP(I3885,'[13]Cross-Page Data'!$D$4:$F$48,3,FALSE)))))</f>
        <v>#N/A</v>
      </c>
      <c r="K3885" s="115" t="b">
        <f t="shared" si="60"/>
        <v>1</v>
      </c>
    </row>
    <row r="3886" spans="10:11" ht="14.65" customHeight="1" x14ac:dyDescent="0.25">
      <c r="J3886" s="115" t="e">
        <f>IF(VLOOKUP(I3886,'[13]Cross-Page Data'!$D$4:$F$48,3,FALSE)="natural gas",VLOOKUP(E3886,'[13]Cross-Page Data'!$I$4:$J$22,2,FALSE),IF(VLOOKUP(I3886,'[13]Cross-Page Data'!$D$4:$F$48,3,FALSE)="solar",IF(E3886="PV","solar PV","solar thermal"),IF(VLOOKUP(I3886,'[13]Cross-Page Data'!$D$4:$F$48,3,FALSE)="wind",VLOOKUP(E3886,'[13]Cross-Page Data'!$I$4:$J$22,2,FALSE),IF(VLOOKUP(I3886,'[13]Cross-Page Data'!$D$4:$F$48,3,FALSE)="hydro",VLOOKUP(E3886,'[13]Cross-Page Data'!$I$4:$J$22,2,FALSE),VLOOKUP(I3886,'[13]Cross-Page Data'!$D$4:$F$48,3,FALSE)))))</f>
        <v>#N/A</v>
      </c>
      <c r="K3886" s="115" t="b">
        <f t="shared" si="60"/>
        <v>1</v>
      </c>
    </row>
    <row r="3887" spans="10:11" ht="14.65" customHeight="1" x14ac:dyDescent="0.25">
      <c r="J3887" s="115" t="e">
        <f>IF(VLOOKUP(I3887,'[13]Cross-Page Data'!$D$4:$F$48,3,FALSE)="natural gas",VLOOKUP(E3887,'[13]Cross-Page Data'!$I$4:$J$22,2,FALSE),IF(VLOOKUP(I3887,'[13]Cross-Page Data'!$D$4:$F$48,3,FALSE)="solar",IF(E3887="PV","solar PV","solar thermal"),IF(VLOOKUP(I3887,'[13]Cross-Page Data'!$D$4:$F$48,3,FALSE)="wind",VLOOKUP(E3887,'[13]Cross-Page Data'!$I$4:$J$22,2,FALSE),IF(VLOOKUP(I3887,'[13]Cross-Page Data'!$D$4:$F$48,3,FALSE)="hydro",VLOOKUP(E3887,'[13]Cross-Page Data'!$I$4:$J$22,2,FALSE),VLOOKUP(I3887,'[13]Cross-Page Data'!$D$4:$F$48,3,FALSE)))))</f>
        <v>#N/A</v>
      </c>
      <c r="K3887" s="115" t="b">
        <f t="shared" si="60"/>
        <v>1</v>
      </c>
    </row>
    <row r="3888" spans="10:11" ht="14.65" customHeight="1" x14ac:dyDescent="0.25">
      <c r="J3888" s="115" t="e">
        <f>IF(VLOOKUP(I3888,'[13]Cross-Page Data'!$D$4:$F$48,3,FALSE)="natural gas",VLOOKUP(E3888,'[13]Cross-Page Data'!$I$4:$J$22,2,FALSE),IF(VLOOKUP(I3888,'[13]Cross-Page Data'!$D$4:$F$48,3,FALSE)="solar",IF(E3888="PV","solar PV","solar thermal"),IF(VLOOKUP(I3888,'[13]Cross-Page Data'!$D$4:$F$48,3,FALSE)="wind",VLOOKUP(E3888,'[13]Cross-Page Data'!$I$4:$J$22,2,FALSE),IF(VLOOKUP(I3888,'[13]Cross-Page Data'!$D$4:$F$48,3,FALSE)="hydro",VLOOKUP(E3888,'[13]Cross-Page Data'!$I$4:$J$22,2,FALSE),VLOOKUP(I3888,'[13]Cross-Page Data'!$D$4:$F$48,3,FALSE)))))</f>
        <v>#N/A</v>
      </c>
      <c r="K3888" s="115" t="b">
        <f t="shared" si="60"/>
        <v>1</v>
      </c>
    </row>
    <row r="3889" spans="10:11" ht="14.65" customHeight="1" x14ac:dyDescent="0.25">
      <c r="J3889" s="115" t="e">
        <f>IF(VLOOKUP(I3889,'[13]Cross-Page Data'!$D$4:$F$48,3,FALSE)="natural gas",VLOOKUP(E3889,'[13]Cross-Page Data'!$I$4:$J$22,2,FALSE),IF(VLOOKUP(I3889,'[13]Cross-Page Data'!$D$4:$F$48,3,FALSE)="solar",IF(E3889="PV","solar PV","solar thermal"),IF(VLOOKUP(I3889,'[13]Cross-Page Data'!$D$4:$F$48,3,FALSE)="wind",VLOOKUP(E3889,'[13]Cross-Page Data'!$I$4:$J$22,2,FALSE),IF(VLOOKUP(I3889,'[13]Cross-Page Data'!$D$4:$F$48,3,FALSE)="hydro",VLOOKUP(E3889,'[13]Cross-Page Data'!$I$4:$J$22,2,FALSE),VLOOKUP(I3889,'[13]Cross-Page Data'!$D$4:$F$48,3,FALSE)))))</f>
        <v>#N/A</v>
      </c>
      <c r="K3889" s="115" t="b">
        <f t="shared" si="60"/>
        <v>1</v>
      </c>
    </row>
    <row r="3890" spans="10:11" ht="14.65" customHeight="1" x14ac:dyDescent="0.25">
      <c r="J3890" s="115" t="e">
        <f>IF(VLOOKUP(I3890,'[13]Cross-Page Data'!$D$4:$F$48,3,FALSE)="natural gas",VLOOKUP(E3890,'[13]Cross-Page Data'!$I$4:$J$22,2,FALSE),IF(VLOOKUP(I3890,'[13]Cross-Page Data'!$D$4:$F$48,3,FALSE)="solar",IF(E3890="PV","solar PV","solar thermal"),IF(VLOOKUP(I3890,'[13]Cross-Page Data'!$D$4:$F$48,3,FALSE)="wind",VLOOKUP(E3890,'[13]Cross-Page Data'!$I$4:$J$22,2,FALSE),IF(VLOOKUP(I3890,'[13]Cross-Page Data'!$D$4:$F$48,3,FALSE)="hydro",VLOOKUP(E3890,'[13]Cross-Page Data'!$I$4:$J$22,2,FALSE),VLOOKUP(I3890,'[13]Cross-Page Data'!$D$4:$F$48,3,FALSE)))))</f>
        <v>#N/A</v>
      </c>
      <c r="K3890" s="115" t="b">
        <f t="shared" si="60"/>
        <v>1</v>
      </c>
    </row>
    <row r="3891" spans="10:11" ht="14.65" customHeight="1" x14ac:dyDescent="0.25">
      <c r="J3891" s="115" t="e">
        <f>IF(VLOOKUP(I3891,'[13]Cross-Page Data'!$D$4:$F$48,3,FALSE)="natural gas",VLOOKUP(E3891,'[13]Cross-Page Data'!$I$4:$J$22,2,FALSE),IF(VLOOKUP(I3891,'[13]Cross-Page Data'!$D$4:$F$48,3,FALSE)="solar",IF(E3891="PV","solar PV","solar thermal"),IF(VLOOKUP(I3891,'[13]Cross-Page Data'!$D$4:$F$48,3,FALSE)="wind",VLOOKUP(E3891,'[13]Cross-Page Data'!$I$4:$J$22,2,FALSE),IF(VLOOKUP(I3891,'[13]Cross-Page Data'!$D$4:$F$48,3,FALSE)="hydro",VLOOKUP(E3891,'[13]Cross-Page Data'!$I$4:$J$22,2,FALSE),VLOOKUP(I3891,'[13]Cross-Page Data'!$D$4:$F$48,3,FALSE)))))</f>
        <v>#N/A</v>
      </c>
      <c r="K3891" s="115" t="b">
        <f t="shared" si="60"/>
        <v>1</v>
      </c>
    </row>
    <row r="3892" spans="10:11" ht="14.65" customHeight="1" x14ac:dyDescent="0.25">
      <c r="J3892" s="115" t="e">
        <f>IF(VLOOKUP(I3892,'[13]Cross-Page Data'!$D$4:$F$48,3,FALSE)="natural gas",VLOOKUP(E3892,'[13]Cross-Page Data'!$I$4:$J$22,2,FALSE),IF(VLOOKUP(I3892,'[13]Cross-Page Data'!$D$4:$F$48,3,FALSE)="solar",IF(E3892="PV","solar PV","solar thermal"),IF(VLOOKUP(I3892,'[13]Cross-Page Data'!$D$4:$F$48,3,FALSE)="wind",VLOOKUP(E3892,'[13]Cross-Page Data'!$I$4:$J$22,2,FALSE),IF(VLOOKUP(I3892,'[13]Cross-Page Data'!$D$4:$F$48,3,FALSE)="hydro",VLOOKUP(E3892,'[13]Cross-Page Data'!$I$4:$J$22,2,FALSE),VLOOKUP(I3892,'[13]Cross-Page Data'!$D$4:$F$48,3,FALSE)))))</f>
        <v>#N/A</v>
      </c>
      <c r="K3892" s="115" t="b">
        <f t="shared" si="60"/>
        <v>1</v>
      </c>
    </row>
    <row r="3893" spans="10:11" ht="14.65" customHeight="1" x14ac:dyDescent="0.25">
      <c r="J3893" s="115" t="e">
        <f>IF(VLOOKUP(I3893,'[13]Cross-Page Data'!$D$4:$F$48,3,FALSE)="natural gas",VLOOKUP(E3893,'[13]Cross-Page Data'!$I$4:$J$22,2,FALSE),IF(VLOOKUP(I3893,'[13]Cross-Page Data'!$D$4:$F$48,3,FALSE)="solar",IF(E3893="PV","solar PV","solar thermal"),IF(VLOOKUP(I3893,'[13]Cross-Page Data'!$D$4:$F$48,3,FALSE)="wind",VLOOKUP(E3893,'[13]Cross-Page Data'!$I$4:$J$22,2,FALSE),IF(VLOOKUP(I3893,'[13]Cross-Page Data'!$D$4:$F$48,3,FALSE)="hydro",VLOOKUP(E3893,'[13]Cross-Page Data'!$I$4:$J$22,2,FALSE),VLOOKUP(I3893,'[13]Cross-Page Data'!$D$4:$F$48,3,FALSE)))))</f>
        <v>#N/A</v>
      </c>
      <c r="K3893" s="115" t="b">
        <f t="shared" si="60"/>
        <v>1</v>
      </c>
    </row>
    <row r="3894" spans="10:11" ht="14.65" customHeight="1" x14ac:dyDescent="0.25">
      <c r="J3894" s="115" t="e">
        <f>IF(VLOOKUP(I3894,'[13]Cross-Page Data'!$D$4:$F$48,3,FALSE)="natural gas",VLOOKUP(E3894,'[13]Cross-Page Data'!$I$4:$J$22,2,FALSE),IF(VLOOKUP(I3894,'[13]Cross-Page Data'!$D$4:$F$48,3,FALSE)="solar",IF(E3894="PV","solar PV","solar thermal"),IF(VLOOKUP(I3894,'[13]Cross-Page Data'!$D$4:$F$48,3,FALSE)="wind",VLOOKUP(E3894,'[13]Cross-Page Data'!$I$4:$J$22,2,FALSE),IF(VLOOKUP(I3894,'[13]Cross-Page Data'!$D$4:$F$48,3,FALSE)="hydro",VLOOKUP(E3894,'[13]Cross-Page Data'!$I$4:$J$22,2,FALSE),VLOOKUP(I3894,'[13]Cross-Page Data'!$D$4:$F$48,3,FALSE)))))</f>
        <v>#N/A</v>
      </c>
      <c r="K3894" s="115" t="b">
        <f t="shared" si="60"/>
        <v>1</v>
      </c>
    </row>
    <row r="3895" spans="10:11" ht="14.65" customHeight="1" x14ac:dyDescent="0.25">
      <c r="J3895" s="115" t="e">
        <f>IF(VLOOKUP(I3895,'[13]Cross-Page Data'!$D$4:$F$48,3,FALSE)="natural gas",VLOOKUP(E3895,'[13]Cross-Page Data'!$I$4:$J$22,2,FALSE),IF(VLOOKUP(I3895,'[13]Cross-Page Data'!$D$4:$F$48,3,FALSE)="solar",IF(E3895="PV","solar PV","solar thermal"),IF(VLOOKUP(I3895,'[13]Cross-Page Data'!$D$4:$F$48,3,FALSE)="wind",VLOOKUP(E3895,'[13]Cross-Page Data'!$I$4:$J$22,2,FALSE),IF(VLOOKUP(I3895,'[13]Cross-Page Data'!$D$4:$F$48,3,FALSE)="hydro",VLOOKUP(E3895,'[13]Cross-Page Data'!$I$4:$J$22,2,FALSE),VLOOKUP(I3895,'[13]Cross-Page Data'!$D$4:$F$48,3,FALSE)))))</f>
        <v>#N/A</v>
      </c>
      <c r="K3895" s="115" t="b">
        <f t="shared" si="60"/>
        <v>1</v>
      </c>
    </row>
    <row r="3896" spans="10:11" ht="14.65" customHeight="1" x14ac:dyDescent="0.25">
      <c r="J3896" s="115" t="e">
        <f>IF(VLOOKUP(I3896,'[13]Cross-Page Data'!$D$4:$F$48,3,FALSE)="natural gas",VLOOKUP(E3896,'[13]Cross-Page Data'!$I$4:$J$22,2,FALSE),IF(VLOOKUP(I3896,'[13]Cross-Page Data'!$D$4:$F$48,3,FALSE)="solar",IF(E3896="PV","solar PV","solar thermal"),IF(VLOOKUP(I3896,'[13]Cross-Page Data'!$D$4:$F$48,3,FALSE)="wind",VLOOKUP(E3896,'[13]Cross-Page Data'!$I$4:$J$22,2,FALSE),IF(VLOOKUP(I3896,'[13]Cross-Page Data'!$D$4:$F$48,3,FALSE)="hydro",VLOOKUP(E3896,'[13]Cross-Page Data'!$I$4:$J$22,2,FALSE),VLOOKUP(I3896,'[13]Cross-Page Data'!$D$4:$F$48,3,FALSE)))))</f>
        <v>#N/A</v>
      </c>
      <c r="K3896" s="115" t="b">
        <f t="shared" si="60"/>
        <v>1</v>
      </c>
    </row>
    <row r="3897" spans="10:11" ht="14.65" customHeight="1" x14ac:dyDescent="0.25">
      <c r="J3897" s="115" t="e">
        <f>IF(VLOOKUP(I3897,'[13]Cross-Page Data'!$D$4:$F$48,3,FALSE)="natural gas",VLOOKUP(E3897,'[13]Cross-Page Data'!$I$4:$J$22,2,FALSE),IF(VLOOKUP(I3897,'[13]Cross-Page Data'!$D$4:$F$48,3,FALSE)="solar",IF(E3897="PV","solar PV","solar thermal"),IF(VLOOKUP(I3897,'[13]Cross-Page Data'!$D$4:$F$48,3,FALSE)="wind",VLOOKUP(E3897,'[13]Cross-Page Data'!$I$4:$J$22,2,FALSE),IF(VLOOKUP(I3897,'[13]Cross-Page Data'!$D$4:$F$48,3,FALSE)="hydro",VLOOKUP(E3897,'[13]Cross-Page Data'!$I$4:$J$22,2,FALSE),VLOOKUP(I3897,'[13]Cross-Page Data'!$D$4:$F$48,3,FALSE)))))</f>
        <v>#N/A</v>
      </c>
      <c r="K3897" s="115" t="b">
        <f t="shared" si="60"/>
        <v>1</v>
      </c>
    </row>
    <row r="3898" spans="10:11" ht="14.65" customHeight="1" x14ac:dyDescent="0.25">
      <c r="J3898" s="115" t="e">
        <f>IF(VLOOKUP(I3898,'[13]Cross-Page Data'!$D$4:$F$48,3,FALSE)="natural gas",VLOOKUP(E3898,'[13]Cross-Page Data'!$I$4:$J$22,2,FALSE),IF(VLOOKUP(I3898,'[13]Cross-Page Data'!$D$4:$F$48,3,FALSE)="solar",IF(E3898="PV","solar PV","solar thermal"),IF(VLOOKUP(I3898,'[13]Cross-Page Data'!$D$4:$F$48,3,FALSE)="wind",VLOOKUP(E3898,'[13]Cross-Page Data'!$I$4:$J$22,2,FALSE),IF(VLOOKUP(I3898,'[13]Cross-Page Data'!$D$4:$F$48,3,FALSE)="hydro",VLOOKUP(E3898,'[13]Cross-Page Data'!$I$4:$J$22,2,FALSE),VLOOKUP(I3898,'[13]Cross-Page Data'!$D$4:$F$48,3,FALSE)))))</f>
        <v>#N/A</v>
      </c>
      <c r="K3898" s="115" t="b">
        <f t="shared" si="60"/>
        <v>1</v>
      </c>
    </row>
    <row r="3899" spans="10:11" ht="14.65" customHeight="1" x14ac:dyDescent="0.25">
      <c r="J3899" s="115" t="e">
        <f>IF(VLOOKUP(I3899,'[13]Cross-Page Data'!$D$4:$F$48,3,FALSE)="natural gas",VLOOKUP(E3899,'[13]Cross-Page Data'!$I$4:$J$22,2,FALSE),IF(VLOOKUP(I3899,'[13]Cross-Page Data'!$D$4:$F$48,3,FALSE)="solar",IF(E3899="PV","solar PV","solar thermal"),IF(VLOOKUP(I3899,'[13]Cross-Page Data'!$D$4:$F$48,3,FALSE)="wind",VLOOKUP(E3899,'[13]Cross-Page Data'!$I$4:$J$22,2,FALSE),IF(VLOOKUP(I3899,'[13]Cross-Page Data'!$D$4:$F$48,3,FALSE)="hydro",VLOOKUP(E3899,'[13]Cross-Page Data'!$I$4:$J$22,2,FALSE),VLOOKUP(I3899,'[13]Cross-Page Data'!$D$4:$F$48,3,FALSE)))))</f>
        <v>#N/A</v>
      </c>
      <c r="K3899" s="115" t="b">
        <f t="shared" si="60"/>
        <v>1</v>
      </c>
    </row>
    <row r="3900" spans="10:11" ht="14.65" customHeight="1" x14ac:dyDescent="0.25">
      <c r="J3900" s="115" t="e">
        <f>IF(VLOOKUP(I3900,'[13]Cross-Page Data'!$D$4:$F$48,3,FALSE)="natural gas",VLOOKUP(E3900,'[13]Cross-Page Data'!$I$4:$J$22,2,FALSE),IF(VLOOKUP(I3900,'[13]Cross-Page Data'!$D$4:$F$48,3,FALSE)="solar",IF(E3900="PV","solar PV","solar thermal"),IF(VLOOKUP(I3900,'[13]Cross-Page Data'!$D$4:$F$48,3,FALSE)="wind",VLOOKUP(E3900,'[13]Cross-Page Data'!$I$4:$J$22,2,FALSE),IF(VLOOKUP(I3900,'[13]Cross-Page Data'!$D$4:$F$48,3,FALSE)="hydro",VLOOKUP(E3900,'[13]Cross-Page Data'!$I$4:$J$22,2,FALSE),VLOOKUP(I3900,'[13]Cross-Page Data'!$D$4:$F$48,3,FALSE)))))</f>
        <v>#N/A</v>
      </c>
      <c r="K3900" s="115" t="b">
        <f t="shared" si="60"/>
        <v>1</v>
      </c>
    </row>
    <row r="3901" spans="10:11" ht="14.65" customHeight="1" x14ac:dyDescent="0.25">
      <c r="J3901" s="115" t="e">
        <f>IF(VLOOKUP(I3901,'[13]Cross-Page Data'!$D$4:$F$48,3,FALSE)="natural gas",VLOOKUP(E3901,'[13]Cross-Page Data'!$I$4:$J$22,2,FALSE),IF(VLOOKUP(I3901,'[13]Cross-Page Data'!$D$4:$F$48,3,FALSE)="solar",IF(E3901="PV","solar PV","solar thermal"),IF(VLOOKUP(I3901,'[13]Cross-Page Data'!$D$4:$F$48,3,FALSE)="wind",VLOOKUP(E3901,'[13]Cross-Page Data'!$I$4:$J$22,2,FALSE),IF(VLOOKUP(I3901,'[13]Cross-Page Data'!$D$4:$F$48,3,FALSE)="hydro",VLOOKUP(E3901,'[13]Cross-Page Data'!$I$4:$J$22,2,FALSE),VLOOKUP(I3901,'[13]Cross-Page Data'!$D$4:$F$48,3,FALSE)))))</f>
        <v>#N/A</v>
      </c>
      <c r="K3901" s="115" t="b">
        <f t="shared" si="60"/>
        <v>1</v>
      </c>
    </row>
    <row r="3902" spans="10:11" ht="14.65" customHeight="1" x14ac:dyDescent="0.25">
      <c r="J3902" s="115" t="e">
        <f>IF(VLOOKUP(I3902,'[13]Cross-Page Data'!$D$4:$F$48,3,FALSE)="natural gas",VLOOKUP(E3902,'[13]Cross-Page Data'!$I$4:$J$22,2,FALSE),IF(VLOOKUP(I3902,'[13]Cross-Page Data'!$D$4:$F$48,3,FALSE)="solar",IF(E3902="PV","solar PV","solar thermal"),IF(VLOOKUP(I3902,'[13]Cross-Page Data'!$D$4:$F$48,3,FALSE)="wind",VLOOKUP(E3902,'[13]Cross-Page Data'!$I$4:$J$22,2,FALSE),IF(VLOOKUP(I3902,'[13]Cross-Page Data'!$D$4:$F$48,3,FALSE)="hydro",VLOOKUP(E3902,'[13]Cross-Page Data'!$I$4:$J$22,2,FALSE),VLOOKUP(I3902,'[13]Cross-Page Data'!$D$4:$F$48,3,FALSE)))))</f>
        <v>#N/A</v>
      </c>
      <c r="K3902" s="115" t="b">
        <f t="shared" si="60"/>
        <v>1</v>
      </c>
    </row>
    <row r="3903" spans="10:11" ht="14.65" customHeight="1" x14ac:dyDescent="0.25">
      <c r="J3903" s="115" t="e">
        <f>IF(VLOOKUP(I3903,'[13]Cross-Page Data'!$D$4:$F$48,3,FALSE)="natural gas",VLOOKUP(E3903,'[13]Cross-Page Data'!$I$4:$J$22,2,FALSE),IF(VLOOKUP(I3903,'[13]Cross-Page Data'!$D$4:$F$48,3,FALSE)="solar",IF(E3903="PV","solar PV","solar thermal"),IF(VLOOKUP(I3903,'[13]Cross-Page Data'!$D$4:$F$48,3,FALSE)="wind",VLOOKUP(E3903,'[13]Cross-Page Data'!$I$4:$J$22,2,FALSE),IF(VLOOKUP(I3903,'[13]Cross-Page Data'!$D$4:$F$48,3,FALSE)="hydro",VLOOKUP(E3903,'[13]Cross-Page Data'!$I$4:$J$22,2,FALSE),VLOOKUP(I3903,'[13]Cross-Page Data'!$D$4:$F$48,3,FALSE)))))</f>
        <v>#N/A</v>
      </c>
      <c r="K3903" s="115" t="b">
        <f t="shared" si="60"/>
        <v>1</v>
      </c>
    </row>
    <row r="3904" spans="10:11" ht="14.65" customHeight="1" x14ac:dyDescent="0.25">
      <c r="J3904" s="115" t="e">
        <f>IF(VLOOKUP(I3904,'[13]Cross-Page Data'!$D$4:$F$48,3,FALSE)="natural gas",VLOOKUP(E3904,'[13]Cross-Page Data'!$I$4:$J$22,2,FALSE),IF(VLOOKUP(I3904,'[13]Cross-Page Data'!$D$4:$F$48,3,FALSE)="solar",IF(E3904="PV","solar PV","solar thermal"),IF(VLOOKUP(I3904,'[13]Cross-Page Data'!$D$4:$F$48,3,FALSE)="wind",VLOOKUP(E3904,'[13]Cross-Page Data'!$I$4:$J$22,2,FALSE),IF(VLOOKUP(I3904,'[13]Cross-Page Data'!$D$4:$F$48,3,FALSE)="hydro",VLOOKUP(E3904,'[13]Cross-Page Data'!$I$4:$J$22,2,FALSE),VLOOKUP(I3904,'[13]Cross-Page Data'!$D$4:$F$48,3,FALSE)))))</f>
        <v>#N/A</v>
      </c>
      <c r="K3904" s="115" t="b">
        <f t="shared" si="60"/>
        <v>1</v>
      </c>
    </row>
    <row r="3905" spans="10:11" ht="14.65" customHeight="1" x14ac:dyDescent="0.25">
      <c r="J3905" s="115" t="e">
        <f>IF(VLOOKUP(I3905,'[13]Cross-Page Data'!$D$4:$F$48,3,FALSE)="natural gas",VLOOKUP(E3905,'[13]Cross-Page Data'!$I$4:$J$22,2,FALSE),IF(VLOOKUP(I3905,'[13]Cross-Page Data'!$D$4:$F$48,3,FALSE)="solar",IF(E3905="PV","solar PV","solar thermal"),IF(VLOOKUP(I3905,'[13]Cross-Page Data'!$D$4:$F$48,3,FALSE)="wind",VLOOKUP(E3905,'[13]Cross-Page Data'!$I$4:$J$22,2,FALSE),IF(VLOOKUP(I3905,'[13]Cross-Page Data'!$D$4:$F$48,3,FALSE)="hydro",VLOOKUP(E3905,'[13]Cross-Page Data'!$I$4:$J$22,2,FALSE),VLOOKUP(I3905,'[13]Cross-Page Data'!$D$4:$F$48,3,FALSE)))))</f>
        <v>#N/A</v>
      </c>
      <c r="K3905" s="115" t="b">
        <f t="shared" si="60"/>
        <v>1</v>
      </c>
    </row>
    <row r="3906" spans="10:11" ht="14.65" customHeight="1" x14ac:dyDescent="0.25">
      <c r="J3906" s="115" t="e">
        <f>IF(VLOOKUP(I3906,'[13]Cross-Page Data'!$D$4:$F$48,3,FALSE)="natural gas",VLOOKUP(E3906,'[13]Cross-Page Data'!$I$4:$J$22,2,FALSE),IF(VLOOKUP(I3906,'[13]Cross-Page Data'!$D$4:$F$48,3,FALSE)="solar",IF(E3906="PV","solar PV","solar thermal"),IF(VLOOKUP(I3906,'[13]Cross-Page Data'!$D$4:$F$48,3,FALSE)="wind",VLOOKUP(E3906,'[13]Cross-Page Data'!$I$4:$J$22,2,FALSE),IF(VLOOKUP(I3906,'[13]Cross-Page Data'!$D$4:$F$48,3,FALSE)="hydro",VLOOKUP(E3906,'[13]Cross-Page Data'!$I$4:$J$22,2,FALSE),VLOOKUP(I3906,'[13]Cross-Page Data'!$D$4:$F$48,3,FALSE)))))</f>
        <v>#N/A</v>
      </c>
      <c r="K3906" s="115" t="b">
        <f t="shared" si="60"/>
        <v>1</v>
      </c>
    </row>
    <row r="3907" spans="10:11" ht="14.65" customHeight="1" x14ac:dyDescent="0.25">
      <c r="J3907" s="115" t="e">
        <f>IF(VLOOKUP(I3907,'[13]Cross-Page Data'!$D$4:$F$48,3,FALSE)="natural gas",VLOOKUP(E3907,'[13]Cross-Page Data'!$I$4:$J$22,2,FALSE),IF(VLOOKUP(I3907,'[13]Cross-Page Data'!$D$4:$F$48,3,FALSE)="solar",IF(E3907="PV","solar PV","solar thermal"),IF(VLOOKUP(I3907,'[13]Cross-Page Data'!$D$4:$F$48,3,FALSE)="wind",VLOOKUP(E3907,'[13]Cross-Page Data'!$I$4:$J$22,2,FALSE),IF(VLOOKUP(I3907,'[13]Cross-Page Data'!$D$4:$F$48,3,FALSE)="hydro",VLOOKUP(E3907,'[13]Cross-Page Data'!$I$4:$J$22,2,FALSE),VLOOKUP(I3907,'[13]Cross-Page Data'!$D$4:$F$48,3,FALSE)))))</f>
        <v>#N/A</v>
      </c>
      <c r="K3907" s="115" t="b">
        <f t="shared" si="60"/>
        <v>1</v>
      </c>
    </row>
    <row r="3908" spans="10:11" ht="14.65" customHeight="1" x14ac:dyDescent="0.25">
      <c r="J3908" s="115" t="e">
        <f>IF(VLOOKUP(I3908,'[13]Cross-Page Data'!$D$4:$F$48,3,FALSE)="natural gas",VLOOKUP(E3908,'[13]Cross-Page Data'!$I$4:$J$22,2,FALSE),IF(VLOOKUP(I3908,'[13]Cross-Page Data'!$D$4:$F$48,3,FALSE)="solar",IF(E3908="PV","solar PV","solar thermal"),IF(VLOOKUP(I3908,'[13]Cross-Page Data'!$D$4:$F$48,3,FALSE)="wind",VLOOKUP(E3908,'[13]Cross-Page Data'!$I$4:$J$22,2,FALSE),IF(VLOOKUP(I3908,'[13]Cross-Page Data'!$D$4:$F$48,3,FALSE)="hydro",VLOOKUP(E3908,'[13]Cross-Page Data'!$I$4:$J$22,2,FALSE),VLOOKUP(I3908,'[13]Cross-Page Data'!$D$4:$F$48,3,FALSE)))))</f>
        <v>#N/A</v>
      </c>
      <c r="K3908" s="115" t="b">
        <f t="shared" si="60"/>
        <v>1</v>
      </c>
    </row>
    <row r="3909" spans="10:11" ht="14.65" customHeight="1" x14ac:dyDescent="0.25">
      <c r="J3909" s="115" t="e">
        <f>IF(VLOOKUP(I3909,'[13]Cross-Page Data'!$D$4:$F$48,3,FALSE)="natural gas",VLOOKUP(E3909,'[13]Cross-Page Data'!$I$4:$J$22,2,FALSE),IF(VLOOKUP(I3909,'[13]Cross-Page Data'!$D$4:$F$48,3,FALSE)="solar",IF(E3909="PV","solar PV","solar thermal"),IF(VLOOKUP(I3909,'[13]Cross-Page Data'!$D$4:$F$48,3,FALSE)="wind",VLOOKUP(E3909,'[13]Cross-Page Data'!$I$4:$J$22,2,FALSE),IF(VLOOKUP(I3909,'[13]Cross-Page Data'!$D$4:$F$48,3,FALSE)="hydro",VLOOKUP(E3909,'[13]Cross-Page Data'!$I$4:$J$22,2,FALSE),VLOOKUP(I3909,'[13]Cross-Page Data'!$D$4:$F$48,3,FALSE)))))</f>
        <v>#N/A</v>
      </c>
      <c r="K3909" s="115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s="115" t="e">
        <f>IF(VLOOKUP(I3910,'[13]Cross-Page Data'!$D$4:$F$48,3,FALSE)="natural gas",VLOOKUP(E3910,'[13]Cross-Page Data'!$I$4:$J$22,2,FALSE),IF(VLOOKUP(I3910,'[13]Cross-Page Data'!$D$4:$F$48,3,FALSE)="solar",IF(E3910="PV","solar PV","solar thermal"),IF(VLOOKUP(I3910,'[13]Cross-Page Data'!$D$4:$F$48,3,FALSE)="wind",VLOOKUP(E3910,'[13]Cross-Page Data'!$I$4:$J$22,2,FALSE),IF(VLOOKUP(I3910,'[13]Cross-Page Data'!$D$4:$F$48,3,FALSE)="hydro",VLOOKUP(E3910,'[13]Cross-Page Data'!$I$4:$J$22,2,FALSE),VLOOKUP(I3910,'[13]Cross-Page Data'!$D$4:$F$48,3,FALSE)))))</f>
        <v>#N/A</v>
      </c>
      <c r="K3910" s="115" t="b">
        <f t="shared" si="61"/>
        <v>1</v>
      </c>
    </row>
    <row r="3911" spans="10:11" ht="14.65" customHeight="1" x14ac:dyDescent="0.25">
      <c r="J3911" s="115" t="e">
        <f>IF(VLOOKUP(I3911,'[13]Cross-Page Data'!$D$4:$F$48,3,FALSE)="natural gas",VLOOKUP(E3911,'[13]Cross-Page Data'!$I$4:$J$22,2,FALSE),IF(VLOOKUP(I3911,'[13]Cross-Page Data'!$D$4:$F$48,3,FALSE)="solar",IF(E3911="PV","solar PV","solar thermal"),IF(VLOOKUP(I3911,'[13]Cross-Page Data'!$D$4:$F$48,3,FALSE)="wind",VLOOKUP(E3911,'[13]Cross-Page Data'!$I$4:$J$22,2,FALSE),IF(VLOOKUP(I3911,'[13]Cross-Page Data'!$D$4:$F$48,3,FALSE)="hydro",VLOOKUP(E3911,'[13]Cross-Page Data'!$I$4:$J$22,2,FALSE),VLOOKUP(I3911,'[13]Cross-Page Data'!$D$4:$F$48,3,FALSE)))))</f>
        <v>#N/A</v>
      </c>
      <c r="K3911" s="115" t="b">
        <f t="shared" si="61"/>
        <v>1</v>
      </c>
    </row>
    <row r="3912" spans="10:11" ht="14.65" customHeight="1" x14ac:dyDescent="0.25">
      <c r="J3912" s="115" t="e">
        <f>IF(VLOOKUP(I3912,'[13]Cross-Page Data'!$D$4:$F$48,3,FALSE)="natural gas",VLOOKUP(E3912,'[13]Cross-Page Data'!$I$4:$J$22,2,FALSE),IF(VLOOKUP(I3912,'[13]Cross-Page Data'!$D$4:$F$48,3,FALSE)="solar",IF(E3912="PV","solar PV","solar thermal"),IF(VLOOKUP(I3912,'[13]Cross-Page Data'!$D$4:$F$48,3,FALSE)="wind",VLOOKUP(E3912,'[13]Cross-Page Data'!$I$4:$J$22,2,FALSE),IF(VLOOKUP(I3912,'[13]Cross-Page Data'!$D$4:$F$48,3,FALSE)="hydro",VLOOKUP(E3912,'[13]Cross-Page Data'!$I$4:$J$22,2,FALSE),VLOOKUP(I3912,'[13]Cross-Page Data'!$D$4:$F$48,3,FALSE)))))</f>
        <v>#N/A</v>
      </c>
      <c r="K3912" s="115" t="b">
        <f t="shared" si="61"/>
        <v>1</v>
      </c>
    </row>
    <row r="3913" spans="10:11" ht="14.65" customHeight="1" x14ac:dyDescent="0.25">
      <c r="J3913" s="115" t="e">
        <f>IF(VLOOKUP(I3913,'[13]Cross-Page Data'!$D$4:$F$48,3,FALSE)="natural gas",VLOOKUP(E3913,'[13]Cross-Page Data'!$I$4:$J$22,2,FALSE),IF(VLOOKUP(I3913,'[13]Cross-Page Data'!$D$4:$F$48,3,FALSE)="solar",IF(E3913="PV","solar PV","solar thermal"),IF(VLOOKUP(I3913,'[13]Cross-Page Data'!$D$4:$F$48,3,FALSE)="wind",VLOOKUP(E3913,'[13]Cross-Page Data'!$I$4:$J$22,2,FALSE),IF(VLOOKUP(I3913,'[13]Cross-Page Data'!$D$4:$F$48,3,FALSE)="hydro",VLOOKUP(E3913,'[13]Cross-Page Data'!$I$4:$J$22,2,FALSE),VLOOKUP(I3913,'[13]Cross-Page Data'!$D$4:$F$48,3,FALSE)))))</f>
        <v>#N/A</v>
      </c>
      <c r="K3913" s="115" t="b">
        <f t="shared" si="61"/>
        <v>1</v>
      </c>
    </row>
    <row r="3914" spans="10:11" ht="14.65" customHeight="1" x14ac:dyDescent="0.25">
      <c r="J3914" s="115" t="e">
        <f>IF(VLOOKUP(I3914,'[13]Cross-Page Data'!$D$4:$F$48,3,FALSE)="natural gas",VLOOKUP(E3914,'[13]Cross-Page Data'!$I$4:$J$22,2,FALSE),IF(VLOOKUP(I3914,'[13]Cross-Page Data'!$D$4:$F$48,3,FALSE)="solar",IF(E3914="PV","solar PV","solar thermal"),IF(VLOOKUP(I3914,'[13]Cross-Page Data'!$D$4:$F$48,3,FALSE)="wind",VLOOKUP(E3914,'[13]Cross-Page Data'!$I$4:$J$22,2,FALSE),IF(VLOOKUP(I3914,'[13]Cross-Page Data'!$D$4:$F$48,3,FALSE)="hydro",VLOOKUP(E3914,'[13]Cross-Page Data'!$I$4:$J$22,2,FALSE),VLOOKUP(I3914,'[13]Cross-Page Data'!$D$4:$F$48,3,FALSE)))))</f>
        <v>#N/A</v>
      </c>
      <c r="K3914" s="115" t="b">
        <f t="shared" si="61"/>
        <v>1</v>
      </c>
    </row>
    <row r="3915" spans="10:11" ht="14.65" customHeight="1" x14ac:dyDescent="0.25">
      <c r="J3915" s="115" t="e">
        <f>IF(VLOOKUP(I3915,'[13]Cross-Page Data'!$D$4:$F$48,3,FALSE)="natural gas",VLOOKUP(E3915,'[13]Cross-Page Data'!$I$4:$J$22,2,FALSE),IF(VLOOKUP(I3915,'[13]Cross-Page Data'!$D$4:$F$48,3,FALSE)="solar",IF(E3915="PV","solar PV","solar thermal"),IF(VLOOKUP(I3915,'[13]Cross-Page Data'!$D$4:$F$48,3,FALSE)="wind",VLOOKUP(E3915,'[13]Cross-Page Data'!$I$4:$J$22,2,FALSE),IF(VLOOKUP(I3915,'[13]Cross-Page Data'!$D$4:$F$48,3,FALSE)="hydro",VLOOKUP(E3915,'[13]Cross-Page Data'!$I$4:$J$22,2,FALSE),VLOOKUP(I3915,'[13]Cross-Page Data'!$D$4:$F$48,3,FALSE)))))</f>
        <v>#N/A</v>
      </c>
      <c r="K3915" s="115" t="b">
        <f t="shared" si="61"/>
        <v>1</v>
      </c>
    </row>
    <row r="3916" spans="10:11" ht="14.65" customHeight="1" x14ac:dyDescent="0.25">
      <c r="J3916" s="115" t="e">
        <f>IF(VLOOKUP(I3916,'[13]Cross-Page Data'!$D$4:$F$48,3,FALSE)="natural gas",VLOOKUP(E3916,'[13]Cross-Page Data'!$I$4:$J$22,2,FALSE),IF(VLOOKUP(I3916,'[13]Cross-Page Data'!$D$4:$F$48,3,FALSE)="solar",IF(E3916="PV","solar PV","solar thermal"),IF(VLOOKUP(I3916,'[13]Cross-Page Data'!$D$4:$F$48,3,FALSE)="wind",VLOOKUP(E3916,'[13]Cross-Page Data'!$I$4:$J$22,2,FALSE),IF(VLOOKUP(I3916,'[13]Cross-Page Data'!$D$4:$F$48,3,FALSE)="hydro",VLOOKUP(E3916,'[13]Cross-Page Data'!$I$4:$J$22,2,FALSE),VLOOKUP(I3916,'[13]Cross-Page Data'!$D$4:$F$48,3,FALSE)))))</f>
        <v>#N/A</v>
      </c>
      <c r="K3916" s="115" t="b">
        <f t="shared" si="61"/>
        <v>1</v>
      </c>
    </row>
    <row r="3917" spans="10:11" ht="14.65" customHeight="1" x14ac:dyDescent="0.25">
      <c r="J3917" s="115" t="e">
        <f>IF(VLOOKUP(I3917,'[13]Cross-Page Data'!$D$4:$F$48,3,FALSE)="natural gas",VLOOKUP(E3917,'[13]Cross-Page Data'!$I$4:$J$22,2,FALSE),IF(VLOOKUP(I3917,'[13]Cross-Page Data'!$D$4:$F$48,3,FALSE)="solar",IF(E3917="PV","solar PV","solar thermal"),IF(VLOOKUP(I3917,'[13]Cross-Page Data'!$D$4:$F$48,3,FALSE)="wind",VLOOKUP(E3917,'[13]Cross-Page Data'!$I$4:$J$22,2,FALSE),IF(VLOOKUP(I3917,'[13]Cross-Page Data'!$D$4:$F$48,3,FALSE)="hydro",VLOOKUP(E3917,'[13]Cross-Page Data'!$I$4:$J$22,2,FALSE),VLOOKUP(I3917,'[13]Cross-Page Data'!$D$4:$F$48,3,FALSE)))))</f>
        <v>#N/A</v>
      </c>
      <c r="K3917" s="115" t="b">
        <f t="shared" si="61"/>
        <v>1</v>
      </c>
    </row>
    <row r="3918" spans="10:11" ht="14.65" customHeight="1" x14ac:dyDescent="0.25">
      <c r="J3918" s="115" t="e">
        <f>IF(VLOOKUP(I3918,'[13]Cross-Page Data'!$D$4:$F$48,3,FALSE)="natural gas",VLOOKUP(E3918,'[13]Cross-Page Data'!$I$4:$J$22,2,FALSE),IF(VLOOKUP(I3918,'[13]Cross-Page Data'!$D$4:$F$48,3,FALSE)="solar",IF(E3918="PV","solar PV","solar thermal"),IF(VLOOKUP(I3918,'[13]Cross-Page Data'!$D$4:$F$48,3,FALSE)="wind",VLOOKUP(E3918,'[13]Cross-Page Data'!$I$4:$J$22,2,FALSE),IF(VLOOKUP(I3918,'[13]Cross-Page Data'!$D$4:$F$48,3,FALSE)="hydro",VLOOKUP(E3918,'[13]Cross-Page Data'!$I$4:$J$22,2,FALSE),VLOOKUP(I3918,'[13]Cross-Page Data'!$D$4:$F$48,3,FALSE)))))</f>
        <v>#N/A</v>
      </c>
      <c r="K3918" s="115" t="b">
        <f t="shared" si="61"/>
        <v>1</v>
      </c>
    </row>
    <row r="3919" spans="10:11" ht="14.65" customHeight="1" x14ac:dyDescent="0.25">
      <c r="J3919" s="115" t="e">
        <f>IF(VLOOKUP(I3919,'[13]Cross-Page Data'!$D$4:$F$48,3,FALSE)="natural gas",VLOOKUP(E3919,'[13]Cross-Page Data'!$I$4:$J$22,2,FALSE),IF(VLOOKUP(I3919,'[13]Cross-Page Data'!$D$4:$F$48,3,FALSE)="solar",IF(E3919="PV","solar PV","solar thermal"),IF(VLOOKUP(I3919,'[13]Cross-Page Data'!$D$4:$F$48,3,FALSE)="wind",VLOOKUP(E3919,'[13]Cross-Page Data'!$I$4:$J$22,2,FALSE),IF(VLOOKUP(I3919,'[13]Cross-Page Data'!$D$4:$F$48,3,FALSE)="hydro",VLOOKUP(E3919,'[13]Cross-Page Data'!$I$4:$J$22,2,FALSE),VLOOKUP(I3919,'[13]Cross-Page Data'!$D$4:$F$48,3,FALSE)))))</f>
        <v>#N/A</v>
      </c>
      <c r="K3919" s="115" t="b">
        <f t="shared" si="61"/>
        <v>1</v>
      </c>
    </row>
    <row r="3920" spans="10:11" ht="14.65" customHeight="1" x14ac:dyDescent="0.25">
      <c r="J3920" s="115" t="e">
        <f>IF(VLOOKUP(I3920,'[13]Cross-Page Data'!$D$4:$F$48,3,FALSE)="natural gas",VLOOKUP(E3920,'[13]Cross-Page Data'!$I$4:$J$22,2,FALSE),IF(VLOOKUP(I3920,'[13]Cross-Page Data'!$D$4:$F$48,3,FALSE)="solar",IF(E3920="PV","solar PV","solar thermal"),IF(VLOOKUP(I3920,'[13]Cross-Page Data'!$D$4:$F$48,3,FALSE)="wind",VLOOKUP(E3920,'[13]Cross-Page Data'!$I$4:$J$22,2,FALSE),IF(VLOOKUP(I3920,'[13]Cross-Page Data'!$D$4:$F$48,3,FALSE)="hydro",VLOOKUP(E3920,'[13]Cross-Page Data'!$I$4:$J$22,2,FALSE),VLOOKUP(I3920,'[13]Cross-Page Data'!$D$4:$F$48,3,FALSE)))))</f>
        <v>#N/A</v>
      </c>
      <c r="K3920" s="115" t="b">
        <f t="shared" si="61"/>
        <v>1</v>
      </c>
    </row>
    <row r="3921" spans="10:11" ht="14.65" customHeight="1" x14ac:dyDescent="0.25">
      <c r="J3921" s="115" t="e">
        <f>IF(VLOOKUP(I3921,'[13]Cross-Page Data'!$D$4:$F$48,3,FALSE)="natural gas",VLOOKUP(E3921,'[13]Cross-Page Data'!$I$4:$J$22,2,FALSE),IF(VLOOKUP(I3921,'[13]Cross-Page Data'!$D$4:$F$48,3,FALSE)="solar",IF(E3921="PV","solar PV","solar thermal"),IF(VLOOKUP(I3921,'[13]Cross-Page Data'!$D$4:$F$48,3,FALSE)="wind",VLOOKUP(E3921,'[13]Cross-Page Data'!$I$4:$J$22,2,FALSE),IF(VLOOKUP(I3921,'[13]Cross-Page Data'!$D$4:$F$48,3,FALSE)="hydro",VLOOKUP(E3921,'[13]Cross-Page Data'!$I$4:$J$22,2,FALSE),VLOOKUP(I3921,'[13]Cross-Page Data'!$D$4:$F$48,3,FALSE)))))</f>
        <v>#N/A</v>
      </c>
      <c r="K3921" s="115" t="b">
        <f t="shared" si="61"/>
        <v>1</v>
      </c>
    </row>
    <row r="3922" spans="10:11" ht="14.65" customHeight="1" x14ac:dyDescent="0.25">
      <c r="J3922" s="115" t="e">
        <f>IF(VLOOKUP(I3922,'[13]Cross-Page Data'!$D$4:$F$48,3,FALSE)="natural gas",VLOOKUP(E3922,'[13]Cross-Page Data'!$I$4:$J$22,2,FALSE),IF(VLOOKUP(I3922,'[13]Cross-Page Data'!$D$4:$F$48,3,FALSE)="solar",IF(E3922="PV","solar PV","solar thermal"),IF(VLOOKUP(I3922,'[13]Cross-Page Data'!$D$4:$F$48,3,FALSE)="wind",VLOOKUP(E3922,'[13]Cross-Page Data'!$I$4:$J$22,2,FALSE),IF(VLOOKUP(I3922,'[13]Cross-Page Data'!$D$4:$F$48,3,FALSE)="hydro",VLOOKUP(E3922,'[13]Cross-Page Data'!$I$4:$J$22,2,FALSE),VLOOKUP(I3922,'[13]Cross-Page Data'!$D$4:$F$48,3,FALSE)))))</f>
        <v>#N/A</v>
      </c>
      <c r="K3922" s="115" t="b">
        <f t="shared" si="61"/>
        <v>1</v>
      </c>
    </row>
    <row r="3923" spans="10:11" ht="14.65" customHeight="1" x14ac:dyDescent="0.25">
      <c r="J3923" s="115" t="e">
        <f>IF(VLOOKUP(I3923,'[13]Cross-Page Data'!$D$4:$F$48,3,FALSE)="natural gas",VLOOKUP(E3923,'[13]Cross-Page Data'!$I$4:$J$22,2,FALSE),IF(VLOOKUP(I3923,'[13]Cross-Page Data'!$D$4:$F$48,3,FALSE)="solar",IF(E3923="PV","solar PV","solar thermal"),IF(VLOOKUP(I3923,'[13]Cross-Page Data'!$D$4:$F$48,3,FALSE)="wind",VLOOKUP(E3923,'[13]Cross-Page Data'!$I$4:$J$22,2,FALSE),IF(VLOOKUP(I3923,'[13]Cross-Page Data'!$D$4:$F$48,3,FALSE)="hydro",VLOOKUP(E3923,'[13]Cross-Page Data'!$I$4:$J$22,2,FALSE),VLOOKUP(I3923,'[13]Cross-Page Data'!$D$4:$F$48,3,FALSE)))))</f>
        <v>#N/A</v>
      </c>
      <c r="K3923" s="115" t="b">
        <f t="shared" si="61"/>
        <v>1</v>
      </c>
    </row>
    <row r="3924" spans="10:11" ht="14.65" customHeight="1" x14ac:dyDescent="0.25">
      <c r="J3924" s="115" t="e">
        <f>IF(VLOOKUP(I3924,'[13]Cross-Page Data'!$D$4:$F$48,3,FALSE)="natural gas",VLOOKUP(E3924,'[13]Cross-Page Data'!$I$4:$J$22,2,FALSE),IF(VLOOKUP(I3924,'[13]Cross-Page Data'!$D$4:$F$48,3,FALSE)="solar",IF(E3924="PV","solar PV","solar thermal"),IF(VLOOKUP(I3924,'[13]Cross-Page Data'!$D$4:$F$48,3,FALSE)="wind",VLOOKUP(E3924,'[13]Cross-Page Data'!$I$4:$J$22,2,FALSE),IF(VLOOKUP(I3924,'[13]Cross-Page Data'!$D$4:$F$48,3,FALSE)="hydro",VLOOKUP(E3924,'[13]Cross-Page Data'!$I$4:$J$22,2,FALSE),VLOOKUP(I3924,'[13]Cross-Page Data'!$D$4:$F$48,3,FALSE)))))</f>
        <v>#N/A</v>
      </c>
      <c r="K3924" s="115" t="b">
        <f t="shared" si="61"/>
        <v>1</v>
      </c>
    </row>
    <row r="3925" spans="10:11" ht="14.65" customHeight="1" x14ac:dyDescent="0.25">
      <c r="J3925" s="115" t="e">
        <f>IF(VLOOKUP(I3925,'[13]Cross-Page Data'!$D$4:$F$48,3,FALSE)="natural gas",VLOOKUP(E3925,'[13]Cross-Page Data'!$I$4:$J$22,2,FALSE),IF(VLOOKUP(I3925,'[13]Cross-Page Data'!$D$4:$F$48,3,FALSE)="solar",IF(E3925="PV","solar PV","solar thermal"),IF(VLOOKUP(I3925,'[13]Cross-Page Data'!$D$4:$F$48,3,FALSE)="wind",VLOOKUP(E3925,'[13]Cross-Page Data'!$I$4:$J$22,2,FALSE),IF(VLOOKUP(I3925,'[13]Cross-Page Data'!$D$4:$F$48,3,FALSE)="hydro",VLOOKUP(E3925,'[13]Cross-Page Data'!$I$4:$J$22,2,FALSE),VLOOKUP(I3925,'[13]Cross-Page Data'!$D$4:$F$48,3,FALSE)))))</f>
        <v>#N/A</v>
      </c>
      <c r="K3925" s="115" t="b">
        <f t="shared" si="61"/>
        <v>1</v>
      </c>
    </row>
    <row r="3926" spans="10:11" ht="14.65" customHeight="1" x14ac:dyDescent="0.25">
      <c r="J3926" s="115" t="e">
        <f>IF(VLOOKUP(I3926,'[13]Cross-Page Data'!$D$4:$F$48,3,FALSE)="natural gas",VLOOKUP(E3926,'[13]Cross-Page Data'!$I$4:$J$22,2,FALSE),IF(VLOOKUP(I3926,'[13]Cross-Page Data'!$D$4:$F$48,3,FALSE)="solar",IF(E3926="PV","solar PV","solar thermal"),IF(VLOOKUP(I3926,'[13]Cross-Page Data'!$D$4:$F$48,3,FALSE)="wind",VLOOKUP(E3926,'[13]Cross-Page Data'!$I$4:$J$22,2,FALSE),IF(VLOOKUP(I3926,'[13]Cross-Page Data'!$D$4:$F$48,3,FALSE)="hydro",VLOOKUP(E3926,'[13]Cross-Page Data'!$I$4:$J$22,2,FALSE),VLOOKUP(I3926,'[13]Cross-Page Data'!$D$4:$F$48,3,FALSE)))))</f>
        <v>#N/A</v>
      </c>
      <c r="K3926" s="115" t="b">
        <f t="shared" si="61"/>
        <v>1</v>
      </c>
    </row>
    <row r="3927" spans="10:11" ht="14.65" customHeight="1" x14ac:dyDescent="0.25">
      <c r="J3927" s="115" t="e">
        <f>IF(VLOOKUP(I3927,'[13]Cross-Page Data'!$D$4:$F$48,3,FALSE)="natural gas",VLOOKUP(E3927,'[13]Cross-Page Data'!$I$4:$J$22,2,FALSE),IF(VLOOKUP(I3927,'[13]Cross-Page Data'!$D$4:$F$48,3,FALSE)="solar",IF(E3927="PV","solar PV","solar thermal"),IF(VLOOKUP(I3927,'[13]Cross-Page Data'!$D$4:$F$48,3,FALSE)="wind",VLOOKUP(E3927,'[13]Cross-Page Data'!$I$4:$J$22,2,FALSE),IF(VLOOKUP(I3927,'[13]Cross-Page Data'!$D$4:$F$48,3,FALSE)="hydro",VLOOKUP(E3927,'[13]Cross-Page Data'!$I$4:$J$22,2,FALSE),VLOOKUP(I3927,'[13]Cross-Page Data'!$D$4:$F$48,3,FALSE)))))</f>
        <v>#N/A</v>
      </c>
      <c r="K3927" s="115" t="b">
        <f t="shared" si="61"/>
        <v>1</v>
      </c>
    </row>
    <row r="3928" spans="10:11" ht="14.65" customHeight="1" x14ac:dyDescent="0.25">
      <c r="J3928" s="115" t="e">
        <f>IF(VLOOKUP(I3928,'[13]Cross-Page Data'!$D$4:$F$48,3,FALSE)="natural gas",VLOOKUP(E3928,'[13]Cross-Page Data'!$I$4:$J$22,2,FALSE),IF(VLOOKUP(I3928,'[13]Cross-Page Data'!$D$4:$F$48,3,FALSE)="solar",IF(E3928="PV","solar PV","solar thermal"),IF(VLOOKUP(I3928,'[13]Cross-Page Data'!$D$4:$F$48,3,FALSE)="wind",VLOOKUP(E3928,'[13]Cross-Page Data'!$I$4:$J$22,2,FALSE),IF(VLOOKUP(I3928,'[13]Cross-Page Data'!$D$4:$F$48,3,FALSE)="hydro",VLOOKUP(E3928,'[13]Cross-Page Data'!$I$4:$J$22,2,FALSE),VLOOKUP(I3928,'[13]Cross-Page Data'!$D$4:$F$48,3,FALSE)))))</f>
        <v>#N/A</v>
      </c>
      <c r="K3928" s="115" t="b">
        <f t="shared" si="61"/>
        <v>1</v>
      </c>
    </row>
    <row r="3929" spans="10:11" ht="14.65" customHeight="1" x14ac:dyDescent="0.25">
      <c r="J3929" s="115" t="e">
        <f>IF(VLOOKUP(I3929,'[13]Cross-Page Data'!$D$4:$F$48,3,FALSE)="natural gas",VLOOKUP(E3929,'[13]Cross-Page Data'!$I$4:$J$22,2,FALSE),IF(VLOOKUP(I3929,'[13]Cross-Page Data'!$D$4:$F$48,3,FALSE)="solar",IF(E3929="PV","solar PV","solar thermal"),IF(VLOOKUP(I3929,'[13]Cross-Page Data'!$D$4:$F$48,3,FALSE)="wind",VLOOKUP(E3929,'[13]Cross-Page Data'!$I$4:$J$22,2,FALSE),IF(VLOOKUP(I3929,'[13]Cross-Page Data'!$D$4:$F$48,3,FALSE)="hydro",VLOOKUP(E3929,'[13]Cross-Page Data'!$I$4:$J$22,2,FALSE),VLOOKUP(I3929,'[13]Cross-Page Data'!$D$4:$F$48,3,FALSE)))))</f>
        <v>#N/A</v>
      </c>
      <c r="K3929" s="115" t="b">
        <f t="shared" si="61"/>
        <v>1</v>
      </c>
    </row>
    <row r="3930" spans="10:11" ht="14.65" customHeight="1" x14ac:dyDescent="0.25">
      <c r="J3930" s="115" t="e">
        <f>IF(VLOOKUP(I3930,'[13]Cross-Page Data'!$D$4:$F$48,3,FALSE)="natural gas",VLOOKUP(E3930,'[13]Cross-Page Data'!$I$4:$J$22,2,FALSE),IF(VLOOKUP(I3930,'[13]Cross-Page Data'!$D$4:$F$48,3,FALSE)="solar",IF(E3930="PV","solar PV","solar thermal"),IF(VLOOKUP(I3930,'[13]Cross-Page Data'!$D$4:$F$48,3,FALSE)="wind",VLOOKUP(E3930,'[13]Cross-Page Data'!$I$4:$J$22,2,FALSE),IF(VLOOKUP(I3930,'[13]Cross-Page Data'!$D$4:$F$48,3,FALSE)="hydro",VLOOKUP(E3930,'[13]Cross-Page Data'!$I$4:$J$22,2,FALSE),VLOOKUP(I3930,'[13]Cross-Page Data'!$D$4:$F$48,3,FALSE)))))</f>
        <v>#N/A</v>
      </c>
      <c r="K3930" s="115" t="b">
        <f t="shared" si="61"/>
        <v>1</v>
      </c>
    </row>
    <row r="3931" spans="10:11" ht="14.65" customHeight="1" x14ac:dyDescent="0.25">
      <c r="J3931" s="115" t="e">
        <f>IF(VLOOKUP(I3931,'[13]Cross-Page Data'!$D$4:$F$48,3,FALSE)="natural gas",VLOOKUP(E3931,'[13]Cross-Page Data'!$I$4:$J$22,2,FALSE),IF(VLOOKUP(I3931,'[13]Cross-Page Data'!$D$4:$F$48,3,FALSE)="solar",IF(E3931="PV","solar PV","solar thermal"),IF(VLOOKUP(I3931,'[13]Cross-Page Data'!$D$4:$F$48,3,FALSE)="wind",VLOOKUP(E3931,'[13]Cross-Page Data'!$I$4:$J$22,2,FALSE),IF(VLOOKUP(I3931,'[13]Cross-Page Data'!$D$4:$F$48,3,FALSE)="hydro",VLOOKUP(E3931,'[13]Cross-Page Data'!$I$4:$J$22,2,FALSE),VLOOKUP(I3931,'[13]Cross-Page Data'!$D$4:$F$48,3,FALSE)))))</f>
        <v>#N/A</v>
      </c>
      <c r="K3931" s="115" t="b">
        <f t="shared" si="61"/>
        <v>1</v>
      </c>
    </row>
    <row r="3932" spans="10:11" ht="14.65" customHeight="1" x14ac:dyDescent="0.25">
      <c r="J3932" s="115" t="e">
        <f>IF(VLOOKUP(I3932,'[13]Cross-Page Data'!$D$4:$F$48,3,FALSE)="natural gas",VLOOKUP(E3932,'[13]Cross-Page Data'!$I$4:$J$22,2,FALSE),IF(VLOOKUP(I3932,'[13]Cross-Page Data'!$D$4:$F$48,3,FALSE)="solar",IF(E3932="PV","solar PV","solar thermal"),IF(VLOOKUP(I3932,'[13]Cross-Page Data'!$D$4:$F$48,3,FALSE)="wind",VLOOKUP(E3932,'[13]Cross-Page Data'!$I$4:$J$22,2,FALSE),IF(VLOOKUP(I3932,'[13]Cross-Page Data'!$D$4:$F$48,3,FALSE)="hydro",VLOOKUP(E3932,'[13]Cross-Page Data'!$I$4:$J$22,2,FALSE),VLOOKUP(I3932,'[13]Cross-Page Data'!$D$4:$F$48,3,FALSE)))))</f>
        <v>#N/A</v>
      </c>
      <c r="K3932" s="115" t="b">
        <f t="shared" si="61"/>
        <v>1</v>
      </c>
    </row>
    <row r="3933" spans="10:11" ht="14.65" customHeight="1" x14ac:dyDescent="0.25">
      <c r="J3933" s="115" t="e">
        <f>IF(VLOOKUP(I3933,'[13]Cross-Page Data'!$D$4:$F$48,3,FALSE)="natural gas",VLOOKUP(E3933,'[13]Cross-Page Data'!$I$4:$J$22,2,FALSE),IF(VLOOKUP(I3933,'[13]Cross-Page Data'!$D$4:$F$48,3,FALSE)="solar",IF(E3933="PV","solar PV","solar thermal"),IF(VLOOKUP(I3933,'[13]Cross-Page Data'!$D$4:$F$48,3,FALSE)="wind",VLOOKUP(E3933,'[13]Cross-Page Data'!$I$4:$J$22,2,FALSE),IF(VLOOKUP(I3933,'[13]Cross-Page Data'!$D$4:$F$48,3,FALSE)="hydro",VLOOKUP(E3933,'[13]Cross-Page Data'!$I$4:$J$22,2,FALSE),VLOOKUP(I3933,'[13]Cross-Page Data'!$D$4:$F$48,3,FALSE)))))</f>
        <v>#N/A</v>
      </c>
      <c r="K3933" s="115" t="b">
        <f t="shared" si="61"/>
        <v>1</v>
      </c>
    </row>
    <row r="3934" spans="10:11" ht="14.65" customHeight="1" x14ac:dyDescent="0.25">
      <c r="J3934" s="115" t="e">
        <f>IF(VLOOKUP(I3934,'[13]Cross-Page Data'!$D$4:$F$48,3,FALSE)="natural gas",VLOOKUP(E3934,'[13]Cross-Page Data'!$I$4:$J$22,2,FALSE),IF(VLOOKUP(I3934,'[13]Cross-Page Data'!$D$4:$F$48,3,FALSE)="solar",IF(E3934="PV","solar PV","solar thermal"),IF(VLOOKUP(I3934,'[13]Cross-Page Data'!$D$4:$F$48,3,FALSE)="wind",VLOOKUP(E3934,'[13]Cross-Page Data'!$I$4:$J$22,2,FALSE),IF(VLOOKUP(I3934,'[13]Cross-Page Data'!$D$4:$F$48,3,FALSE)="hydro",VLOOKUP(E3934,'[13]Cross-Page Data'!$I$4:$J$22,2,FALSE),VLOOKUP(I3934,'[13]Cross-Page Data'!$D$4:$F$48,3,FALSE)))))</f>
        <v>#N/A</v>
      </c>
      <c r="K3934" s="115" t="b">
        <f t="shared" si="61"/>
        <v>1</v>
      </c>
    </row>
    <row r="3935" spans="10:11" ht="14.65" customHeight="1" x14ac:dyDescent="0.25">
      <c r="J3935" s="115" t="e">
        <f>IF(VLOOKUP(I3935,'[13]Cross-Page Data'!$D$4:$F$48,3,FALSE)="natural gas",VLOOKUP(E3935,'[13]Cross-Page Data'!$I$4:$J$22,2,FALSE),IF(VLOOKUP(I3935,'[13]Cross-Page Data'!$D$4:$F$48,3,FALSE)="solar",IF(E3935="PV","solar PV","solar thermal"),IF(VLOOKUP(I3935,'[13]Cross-Page Data'!$D$4:$F$48,3,FALSE)="wind",VLOOKUP(E3935,'[13]Cross-Page Data'!$I$4:$J$22,2,FALSE),IF(VLOOKUP(I3935,'[13]Cross-Page Data'!$D$4:$F$48,3,FALSE)="hydro",VLOOKUP(E3935,'[13]Cross-Page Data'!$I$4:$J$22,2,FALSE),VLOOKUP(I3935,'[13]Cross-Page Data'!$D$4:$F$48,3,FALSE)))))</f>
        <v>#N/A</v>
      </c>
      <c r="K3935" s="115" t="b">
        <f t="shared" si="61"/>
        <v>1</v>
      </c>
    </row>
    <row r="3936" spans="10:11" ht="14.65" customHeight="1" x14ac:dyDescent="0.25">
      <c r="J3936" s="115" t="e">
        <f>IF(VLOOKUP(I3936,'[13]Cross-Page Data'!$D$4:$F$48,3,FALSE)="natural gas",VLOOKUP(E3936,'[13]Cross-Page Data'!$I$4:$J$22,2,FALSE),IF(VLOOKUP(I3936,'[13]Cross-Page Data'!$D$4:$F$48,3,FALSE)="solar",IF(E3936="PV","solar PV","solar thermal"),IF(VLOOKUP(I3936,'[13]Cross-Page Data'!$D$4:$F$48,3,FALSE)="wind",VLOOKUP(E3936,'[13]Cross-Page Data'!$I$4:$J$22,2,FALSE),IF(VLOOKUP(I3936,'[13]Cross-Page Data'!$D$4:$F$48,3,FALSE)="hydro",VLOOKUP(E3936,'[13]Cross-Page Data'!$I$4:$J$22,2,FALSE),VLOOKUP(I3936,'[13]Cross-Page Data'!$D$4:$F$48,3,FALSE)))))</f>
        <v>#N/A</v>
      </c>
      <c r="K3936" s="115" t="b">
        <f t="shared" si="61"/>
        <v>1</v>
      </c>
    </row>
    <row r="3937" spans="10:11" ht="14.65" customHeight="1" x14ac:dyDescent="0.25">
      <c r="J3937" s="115" t="e">
        <f>IF(VLOOKUP(I3937,'[13]Cross-Page Data'!$D$4:$F$48,3,FALSE)="natural gas",VLOOKUP(E3937,'[13]Cross-Page Data'!$I$4:$J$22,2,FALSE),IF(VLOOKUP(I3937,'[13]Cross-Page Data'!$D$4:$F$48,3,FALSE)="solar",IF(E3937="PV","solar PV","solar thermal"),IF(VLOOKUP(I3937,'[13]Cross-Page Data'!$D$4:$F$48,3,FALSE)="wind",VLOOKUP(E3937,'[13]Cross-Page Data'!$I$4:$J$22,2,FALSE),IF(VLOOKUP(I3937,'[13]Cross-Page Data'!$D$4:$F$48,3,FALSE)="hydro",VLOOKUP(E3937,'[13]Cross-Page Data'!$I$4:$J$22,2,FALSE),VLOOKUP(I3937,'[13]Cross-Page Data'!$D$4:$F$48,3,FALSE)))))</f>
        <v>#N/A</v>
      </c>
      <c r="K3937" s="115" t="b">
        <f t="shared" si="61"/>
        <v>1</v>
      </c>
    </row>
    <row r="3938" spans="10:11" ht="14.65" customHeight="1" x14ac:dyDescent="0.25">
      <c r="J3938" s="115" t="e">
        <f>IF(VLOOKUP(I3938,'[13]Cross-Page Data'!$D$4:$F$48,3,FALSE)="natural gas",VLOOKUP(E3938,'[13]Cross-Page Data'!$I$4:$J$22,2,FALSE),IF(VLOOKUP(I3938,'[13]Cross-Page Data'!$D$4:$F$48,3,FALSE)="solar",IF(E3938="PV","solar PV","solar thermal"),IF(VLOOKUP(I3938,'[13]Cross-Page Data'!$D$4:$F$48,3,FALSE)="wind",VLOOKUP(E3938,'[13]Cross-Page Data'!$I$4:$J$22,2,FALSE),IF(VLOOKUP(I3938,'[13]Cross-Page Data'!$D$4:$F$48,3,FALSE)="hydro",VLOOKUP(E3938,'[13]Cross-Page Data'!$I$4:$J$22,2,FALSE),VLOOKUP(I3938,'[13]Cross-Page Data'!$D$4:$F$48,3,FALSE)))))</f>
        <v>#N/A</v>
      </c>
      <c r="K3938" s="115" t="b">
        <f t="shared" si="61"/>
        <v>1</v>
      </c>
    </row>
    <row r="3939" spans="10:11" ht="14.65" customHeight="1" x14ac:dyDescent="0.25">
      <c r="J3939" s="115" t="e">
        <f>IF(VLOOKUP(I3939,'[13]Cross-Page Data'!$D$4:$F$48,3,FALSE)="natural gas",VLOOKUP(E3939,'[13]Cross-Page Data'!$I$4:$J$22,2,FALSE),IF(VLOOKUP(I3939,'[13]Cross-Page Data'!$D$4:$F$48,3,FALSE)="solar",IF(E3939="PV","solar PV","solar thermal"),IF(VLOOKUP(I3939,'[13]Cross-Page Data'!$D$4:$F$48,3,FALSE)="wind",VLOOKUP(E3939,'[13]Cross-Page Data'!$I$4:$J$22,2,FALSE),IF(VLOOKUP(I3939,'[13]Cross-Page Data'!$D$4:$F$48,3,FALSE)="hydro",VLOOKUP(E3939,'[13]Cross-Page Data'!$I$4:$J$22,2,FALSE),VLOOKUP(I3939,'[13]Cross-Page Data'!$D$4:$F$48,3,FALSE)))))</f>
        <v>#N/A</v>
      </c>
      <c r="K3939" s="115" t="b">
        <f t="shared" si="61"/>
        <v>1</v>
      </c>
    </row>
    <row r="3940" spans="10:11" ht="14.65" customHeight="1" x14ac:dyDescent="0.25">
      <c r="J3940" s="115" t="e">
        <f>IF(VLOOKUP(I3940,'[13]Cross-Page Data'!$D$4:$F$48,3,FALSE)="natural gas",VLOOKUP(E3940,'[13]Cross-Page Data'!$I$4:$J$22,2,FALSE),IF(VLOOKUP(I3940,'[13]Cross-Page Data'!$D$4:$F$48,3,FALSE)="solar",IF(E3940="PV","solar PV","solar thermal"),IF(VLOOKUP(I3940,'[13]Cross-Page Data'!$D$4:$F$48,3,FALSE)="wind",VLOOKUP(E3940,'[13]Cross-Page Data'!$I$4:$J$22,2,FALSE),IF(VLOOKUP(I3940,'[13]Cross-Page Data'!$D$4:$F$48,3,FALSE)="hydro",VLOOKUP(E3940,'[13]Cross-Page Data'!$I$4:$J$22,2,FALSE),VLOOKUP(I3940,'[13]Cross-Page Data'!$D$4:$F$48,3,FALSE)))))</f>
        <v>#N/A</v>
      </c>
      <c r="K3940" s="115" t="b">
        <f t="shared" si="61"/>
        <v>1</v>
      </c>
    </row>
    <row r="3941" spans="10:11" ht="14.65" customHeight="1" x14ac:dyDescent="0.25">
      <c r="J3941" s="115" t="e">
        <f>IF(VLOOKUP(I3941,'[13]Cross-Page Data'!$D$4:$F$48,3,FALSE)="natural gas",VLOOKUP(E3941,'[13]Cross-Page Data'!$I$4:$J$22,2,FALSE),IF(VLOOKUP(I3941,'[13]Cross-Page Data'!$D$4:$F$48,3,FALSE)="solar",IF(E3941="PV","solar PV","solar thermal"),IF(VLOOKUP(I3941,'[13]Cross-Page Data'!$D$4:$F$48,3,FALSE)="wind",VLOOKUP(E3941,'[13]Cross-Page Data'!$I$4:$J$22,2,FALSE),IF(VLOOKUP(I3941,'[13]Cross-Page Data'!$D$4:$F$48,3,FALSE)="hydro",VLOOKUP(E3941,'[13]Cross-Page Data'!$I$4:$J$22,2,FALSE),VLOOKUP(I3941,'[13]Cross-Page Data'!$D$4:$F$48,3,FALSE)))))</f>
        <v>#N/A</v>
      </c>
      <c r="K3941" s="115" t="b">
        <f t="shared" si="61"/>
        <v>1</v>
      </c>
    </row>
    <row r="3942" spans="10:11" ht="14.65" customHeight="1" x14ac:dyDescent="0.25">
      <c r="J3942" s="115" t="e">
        <f>IF(VLOOKUP(I3942,'[13]Cross-Page Data'!$D$4:$F$48,3,FALSE)="natural gas",VLOOKUP(E3942,'[13]Cross-Page Data'!$I$4:$J$22,2,FALSE),IF(VLOOKUP(I3942,'[13]Cross-Page Data'!$D$4:$F$48,3,FALSE)="solar",IF(E3942="PV","solar PV","solar thermal"),IF(VLOOKUP(I3942,'[13]Cross-Page Data'!$D$4:$F$48,3,FALSE)="wind",VLOOKUP(E3942,'[13]Cross-Page Data'!$I$4:$J$22,2,FALSE),IF(VLOOKUP(I3942,'[13]Cross-Page Data'!$D$4:$F$48,3,FALSE)="hydro",VLOOKUP(E3942,'[13]Cross-Page Data'!$I$4:$J$22,2,FALSE),VLOOKUP(I3942,'[13]Cross-Page Data'!$D$4:$F$48,3,FALSE)))))</f>
        <v>#N/A</v>
      </c>
      <c r="K3942" s="115" t="b">
        <f t="shared" si="61"/>
        <v>1</v>
      </c>
    </row>
    <row r="3943" spans="10:11" ht="14.65" customHeight="1" x14ac:dyDescent="0.25">
      <c r="J3943" s="115" t="e">
        <f>IF(VLOOKUP(I3943,'[13]Cross-Page Data'!$D$4:$F$48,3,FALSE)="natural gas",VLOOKUP(E3943,'[13]Cross-Page Data'!$I$4:$J$22,2,FALSE),IF(VLOOKUP(I3943,'[13]Cross-Page Data'!$D$4:$F$48,3,FALSE)="solar",IF(E3943="PV","solar PV","solar thermal"),IF(VLOOKUP(I3943,'[13]Cross-Page Data'!$D$4:$F$48,3,FALSE)="wind",VLOOKUP(E3943,'[13]Cross-Page Data'!$I$4:$J$22,2,FALSE),IF(VLOOKUP(I3943,'[13]Cross-Page Data'!$D$4:$F$48,3,FALSE)="hydro",VLOOKUP(E3943,'[13]Cross-Page Data'!$I$4:$J$22,2,FALSE),VLOOKUP(I3943,'[13]Cross-Page Data'!$D$4:$F$48,3,FALSE)))))</f>
        <v>#N/A</v>
      </c>
      <c r="K3943" s="115" t="b">
        <f t="shared" si="61"/>
        <v>1</v>
      </c>
    </row>
    <row r="3944" spans="10:11" ht="14.65" customHeight="1" x14ac:dyDescent="0.25">
      <c r="J3944" s="115" t="e">
        <f>IF(VLOOKUP(I3944,'[13]Cross-Page Data'!$D$4:$F$48,3,FALSE)="natural gas",VLOOKUP(E3944,'[13]Cross-Page Data'!$I$4:$J$22,2,FALSE),IF(VLOOKUP(I3944,'[13]Cross-Page Data'!$D$4:$F$48,3,FALSE)="solar",IF(E3944="PV","solar PV","solar thermal"),IF(VLOOKUP(I3944,'[13]Cross-Page Data'!$D$4:$F$48,3,FALSE)="wind",VLOOKUP(E3944,'[13]Cross-Page Data'!$I$4:$J$22,2,FALSE),IF(VLOOKUP(I3944,'[13]Cross-Page Data'!$D$4:$F$48,3,FALSE)="hydro",VLOOKUP(E3944,'[13]Cross-Page Data'!$I$4:$J$22,2,FALSE),VLOOKUP(I3944,'[13]Cross-Page Data'!$D$4:$F$48,3,FALSE)))))</f>
        <v>#N/A</v>
      </c>
      <c r="K3944" s="115" t="b">
        <f t="shared" si="61"/>
        <v>1</v>
      </c>
    </row>
    <row r="3945" spans="10:11" ht="14.65" customHeight="1" x14ac:dyDescent="0.25">
      <c r="J3945" s="115" t="e">
        <f>IF(VLOOKUP(I3945,'[13]Cross-Page Data'!$D$4:$F$48,3,FALSE)="natural gas",VLOOKUP(E3945,'[13]Cross-Page Data'!$I$4:$J$22,2,FALSE),IF(VLOOKUP(I3945,'[13]Cross-Page Data'!$D$4:$F$48,3,FALSE)="solar",IF(E3945="PV","solar PV","solar thermal"),IF(VLOOKUP(I3945,'[13]Cross-Page Data'!$D$4:$F$48,3,FALSE)="wind",VLOOKUP(E3945,'[13]Cross-Page Data'!$I$4:$J$22,2,FALSE),IF(VLOOKUP(I3945,'[13]Cross-Page Data'!$D$4:$F$48,3,FALSE)="hydro",VLOOKUP(E3945,'[13]Cross-Page Data'!$I$4:$J$22,2,FALSE),VLOOKUP(I3945,'[13]Cross-Page Data'!$D$4:$F$48,3,FALSE)))))</f>
        <v>#N/A</v>
      </c>
      <c r="K3945" s="115" t="b">
        <f t="shared" si="61"/>
        <v>1</v>
      </c>
    </row>
    <row r="3946" spans="10:11" ht="14.65" customHeight="1" x14ac:dyDescent="0.25">
      <c r="J3946" s="115" t="e">
        <f>IF(VLOOKUP(I3946,'[13]Cross-Page Data'!$D$4:$F$48,3,FALSE)="natural gas",VLOOKUP(E3946,'[13]Cross-Page Data'!$I$4:$J$22,2,FALSE),IF(VLOOKUP(I3946,'[13]Cross-Page Data'!$D$4:$F$48,3,FALSE)="solar",IF(E3946="PV","solar PV","solar thermal"),IF(VLOOKUP(I3946,'[13]Cross-Page Data'!$D$4:$F$48,3,FALSE)="wind",VLOOKUP(E3946,'[13]Cross-Page Data'!$I$4:$J$22,2,FALSE),IF(VLOOKUP(I3946,'[13]Cross-Page Data'!$D$4:$F$48,3,FALSE)="hydro",VLOOKUP(E3946,'[13]Cross-Page Data'!$I$4:$J$22,2,FALSE),VLOOKUP(I3946,'[13]Cross-Page Data'!$D$4:$F$48,3,FALSE)))))</f>
        <v>#N/A</v>
      </c>
      <c r="K3946" s="115" t="b">
        <f t="shared" si="61"/>
        <v>1</v>
      </c>
    </row>
    <row r="3947" spans="10:11" ht="14.65" customHeight="1" x14ac:dyDescent="0.25">
      <c r="J3947" s="115" t="e">
        <f>IF(VLOOKUP(I3947,'[13]Cross-Page Data'!$D$4:$F$48,3,FALSE)="natural gas",VLOOKUP(E3947,'[13]Cross-Page Data'!$I$4:$J$22,2,FALSE),IF(VLOOKUP(I3947,'[13]Cross-Page Data'!$D$4:$F$48,3,FALSE)="solar",IF(E3947="PV","solar PV","solar thermal"),IF(VLOOKUP(I3947,'[13]Cross-Page Data'!$D$4:$F$48,3,FALSE)="wind",VLOOKUP(E3947,'[13]Cross-Page Data'!$I$4:$J$22,2,FALSE),IF(VLOOKUP(I3947,'[13]Cross-Page Data'!$D$4:$F$48,3,FALSE)="hydro",VLOOKUP(E3947,'[13]Cross-Page Data'!$I$4:$J$22,2,FALSE),VLOOKUP(I3947,'[13]Cross-Page Data'!$D$4:$F$48,3,FALSE)))))</f>
        <v>#N/A</v>
      </c>
      <c r="K3947" s="115" t="b">
        <f t="shared" si="61"/>
        <v>1</v>
      </c>
    </row>
    <row r="3948" spans="10:11" ht="14.65" customHeight="1" x14ac:dyDescent="0.25">
      <c r="J3948" s="115" t="e">
        <f>IF(VLOOKUP(I3948,'[13]Cross-Page Data'!$D$4:$F$48,3,FALSE)="natural gas",VLOOKUP(E3948,'[13]Cross-Page Data'!$I$4:$J$22,2,FALSE),IF(VLOOKUP(I3948,'[13]Cross-Page Data'!$D$4:$F$48,3,FALSE)="solar",IF(E3948="PV","solar PV","solar thermal"),IF(VLOOKUP(I3948,'[13]Cross-Page Data'!$D$4:$F$48,3,FALSE)="wind",VLOOKUP(E3948,'[13]Cross-Page Data'!$I$4:$J$22,2,FALSE),IF(VLOOKUP(I3948,'[13]Cross-Page Data'!$D$4:$F$48,3,FALSE)="hydro",VLOOKUP(E3948,'[13]Cross-Page Data'!$I$4:$J$22,2,FALSE),VLOOKUP(I3948,'[13]Cross-Page Data'!$D$4:$F$48,3,FALSE)))))</f>
        <v>#N/A</v>
      </c>
      <c r="K3948" s="115" t="b">
        <f t="shared" si="61"/>
        <v>1</v>
      </c>
    </row>
    <row r="3949" spans="10:11" ht="14.65" customHeight="1" x14ac:dyDescent="0.25">
      <c r="J3949" s="115" t="e">
        <f>IF(VLOOKUP(I3949,'[13]Cross-Page Data'!$D$4:$F$48,3,FALSE)="natural gas",VLOOKUP(E3949,'[13]Cross-Page Data'!$I$4:$J$22,2,FALSE),IF(VLOOKUP(I3949,'[13]Cross-Page Data'!$D$4:$F$48,3,FALSE)="solar",IF(E3949="PV","solar PV","solar thermal"),IF(VLOOKUP(I3949,'[13]Cross-Page Data'!$D$4:$F$48,3,FALSE)="wind",VLOOKUP(E3949,'[13]Cross-Page Data'!$I$4:$J$22,2,FALSE),IF(VLOOKUP(I3949,'[13]Cross-Page Data'!$D$4:$F$48,3,FALSE)="hydro",VLOOKUP(E3949,'[13]Cross-Page Data'!$I$4:$J$22,2,FALSE),VLOOKUP(I3949,'[13]Cross-Page Data'!$D$4:$F$48,3,FALSE)))))</f>
        <v>#N/A</v>
      </c>
      <c r="K3949" s="115" t="b">
        <f t="shared" si="61"/>
        <v>1</v>
      </c>
    </row>
    <row r="3950" spans="10:11" ht="14.65" customHeight="1" x14ac:dyDescent="0.25">
      <c r="J3950" s="115" t="e">
        <f>IF(VLOOKUP(I3950,'[13]Cross-Page Data'!$D$4:$F$48,3,FALSE)="natural gas",VLOOKUP(E3950,'[13]Cross-Page Data'!$I$4:$J$22,2,FALSE),IF(VLOOKUP(I3950,'[13]Cross-Page Data'!$D$4:$F$48,3,FALSE)="solar",IF(E3950="PV","solar PV","solar thermal"),IF(VLOOKUP(I3950,'[13]Cross-Page Data'!$D$4:$F$48,3,FALSE)="wind",VLOOKUP(E3950,'[13]Cross-Page Data'!$I$4:$J$22,2,FALSE),IF(VLOOKUP(I3950,'[13]Cross-Page Data'!$D$4:$F$48,3,FALSE)="hydro",VLOOKUP(E3950,'[13]Cross-Page Data'!$I$4:$J$22,2,FALSE),VLOOKUP(I3950,'[13]Cross-Page Data'!$D$4:$F$48,3,FALSE)))))</f>
        <v>#N/A</v>
      </c>
      <c r="K3950" s="115" t="b">
        <f t="shared" si="61"/>
        <v>1</v>
      </c>
    </row>
    <row r="3951" spans="10:11" ht="14.65" customHeight="1" x14ac:dyDescent="0.25">
      <c r="J3951" s="115" t="e">
        <f>IF(VLOOKUP(I3951,'[13]Cross-Page Data'!$D$4:$F$48,3,FALSE)="natural gas",VLOOKUP(E3951,'[13]Cross-Page Data'!$I$4:$J$22,2,FALSE),IF(VLOOKUP(I3951,'[13]Cross-Page Data'!$D$4:$F$48,3,FALSE)="solar",IF(E3951="PV","solar PV","solar thermal"),IF(VLOOKUP(I3951,'[13]Cross-Page Data'!$D$4:$F$48,3,FALSE)="wind",VLOOKUP(E3951,'[13]Cross-Page Data'!$I$4:$J$22,2,FALSE),IF(VLOOKUP(I3951,'[13]Cross-Page Data'!$D$4:$F$48,3,FALSE)="hydro",VLOOKUP(E3951,'[13]Cross-Page Data'!$I$4:$J$22,2,FALSE),VLOOKUP(I3951,'[13]Cross-Page Data'!$D$4:$F$48,3,FALSE)))))</f>
        <v>#N/A</v>
      </c>
      <c r="K3951" s="115" t="b">
        <f t="shared" si="61"/>
        <v>1</v>
      </c>
    </row>
    <row r="3952" spans="10:11" ht="14.65" customHeight="1" x14ac:dyDescent="0.25">
      <c r="J3952" s="115" t="e">
        <f>IF(VLOOKUP(I3952,'[13]Cross-Page Data'!$D$4:$F$48,3,FALSE)="natural gas",VLOOKUP(E3952,'[13]Cross-Page Data'!$I$4:$J$22,2,FALSE),IF(VLOOKUP(I3952,'[13]Cross-Page Data'!$D$4:$F$48,3,FALSE)="solar",IF(E3952="PV","solar PV","solar thermal"),IF(VLOOKUP(I3952,'[13]Cross-Page Data'!$D$4:$F$48,3,FALSE)="wind",VLOOKUP(E3952,'[13]Cross-Page Data'!$I$4:$J$22,2,FALSE),IF(VLOOKUP(I3952,'[13]Cross-Page Data'!$D$4:$F$48,3,FALSE)="hydro",VLOOKUP(E3952,'[13]Cross-Page Data'!$I$4:$J$22,2,FALSE),VLOOKUP(I3952,'[13]Cross-Page Data'!$D$4:$F$48,3,FALSE)))))</f>
        <v>#N/A</v>
      </c>
      <c r="K3952" s="115" t="b">
        <f t="shared" si="61"/>
        <v>1</v>
      </c>
    </row>
    <row r="3953" spans="10:11" ht="14.65" customHeight="1" x14ac:dyDescent="0.25">
      <c r="J3953" s="115" t="e">
        <f>IF(VLOOKUP(I3953,'[13]Cross-Page Data'!$D$4:$F$48,3,FALSE)="natural gas",VLOOKUP(E3953,'[13]Cross-Page Data'!$I$4:$J$22,2,FALSE),IF(VLOOKUP(I3953,'[13]Cross-Page Data'!$D$4:$F$48,3,FALSE)="solar",IF(E3953="PV","solar PV","solar thermal"),IF(VLOOKUP(I3953,'[13]Cross-Page Data'!$D$4:$F$48,3,FALSE)="wind",VLOOKUP(E3953,'[13]Cross-Page Data'!$I$4:$J$22,2,FALSE),IF(VLOOKUP(I3953,'[13]Cross-Page Data'!$D$4:$F$48,3,FALSE)="hydro",VLOOKUP(E3953,'[13]Cross-Page Data'!$I$4:$J$22,2,FALSE),VLOOKUP(I3953,'[13]Cross-Page Data'!$D$4:$F$48,3,FALSE)))))</f>
        <v>#N/A</v>
      </c>
      <c r="K3953" s="115" t="b">
        <f t="shared" si="61"/>
        <v>1</v>
      </c>
    </row>
    <row r="3954" spans="10:11" ht="14.65" customHeight="1" x14ac:dyDescent="0.25">
      <c r="J3954" s="115" t="e">
        <f>IF(VLOOKUP(I3954,'[13]Cross-Page Data'!$D$4:$F$48,3,FALSE)="natural gas",VLOOKUP(E3954,'[13]Cross-Page Data'!$I$4:$J$22,2,FALSE),IF(VLOOKUP(I3954,'[13]Cross-Page Data'!$D$4:$F$48,3,FALSE)="solar",IF(E3954="PV","solar PV","solar thermal"),IF(VLOOKUP(I3954,'[13]Cross-Page Data'!$D$4:$F$48,3,FALSE)="wind",VLOOKUP(E3954,'[13]Cross-Page Data'!$I$4:$J$22,2,FALSE),IF(VLOOKUP(I3954,'[13]Cross-Page Data'!$D$4:$F$48,3,FALSE)="hydro",VLOOKUP(E3954,'[13]Cross-Page Data'!$I$4:$J$22,2,FALSE),VLOOKUP(I3954,'[13]Cross-Page Data'!$D$4:$F$48,3,FALSE)))))</f>
        <v>#N/A</v>
      </c>
      <c r="K3954" s="115" t="b">
        <f t="shared" si="61"/>
        <v>1</v>
      </c>
    </row>
    <row r="3955" spans="10:11" ht="14.65" customHeight="1" x14ac:dyDescent="0.25">
      <c r="J3955" s="115" t="e">
        <f>IF(VLOOKUP(I3955,'[13]Cross-Page Data'!$D$4:$F$48,3,FALSE)="natural gas",VLOOKUP(E3955,'[13]Cross-Page Data'!$I$4:$J$22,2,FALSE),IF(VLOOKUP(I3955,'[13]Cross-Page Data'!$D$4:$F$48,3,FALSE)="solar",IF(E3955="PV","solar PV","solar thermal"),IF(VLOOKUP(I3955,'[13]Cross-Page Data'!$D$4:$F$48,3,FALSE)="wind",VLOOKUP(E3955,'[13]Cross-Page Data'!$I$4:$J$22,2,FALSE),IF(VLOOKUP(I3955,'[13]Cross-Page Data'!$D$4:$F$48,3,FALSE)="hydro",VLOOKUP(E3955,'[13]Cross-Page Data'!$I$4:$J$22,2,FALSE),VLOOKUP(I3955,'[13]Cross-Page Data'!$D$4:$F$48,3,FALSE)))))</f>
        <v>#N/A</v>
      </c>
      <c r="K3955" s="115" t="b">
        <f t="shared" si="61"/>
        <v>1</v>
      </c>
    </row>
    <row r="3956" spans="10:11" ht="14.65" customHeight="1" x14ac:dyDescent="0.25">
      <c r="J3956" s="115" t="e">
        <f>IF(VLOOKUP(I3956,'[13]Cross-Page Data'!$D$4:$F$48,3,FALSE)="natural gas",VLOOKUP(E3956,'[13]Cross-Page Data'!$I$4:$J$22,2,FALSE),IF(VLOOKUP(I3956,'[13]Cross-Page Data'!$D$4:$F$48,3,FALSE)="solar",IF(E3956="PV","solar PV","solar thermal"),IF(VLOOKUP(I3956,'[13]Cross-Page Data'!$D$4:$F$48,3,FALSE)="wind",VLOOKUP(E3956,'[13]Cross-Page Data'!$I$4:$J$22,2,FALSE),IF(VLOOKUP(I3956,'[13]Cross-Page Data'!$D$4:$F$48,3,FALSE)="hydro",VLOOKUP(E3956,'[13]Cross-Page Data'!$I$4:$J$22,2,FALSE),VLOOKUP(I3956,'[13]Cross-Page Data'!$D$4:$F$48,3,FALSE)))))</f>
        <v>#N/A</v>
      </c>
      <c r="K3956" s="115" t="b">
        <f t="shared" si="61"/>
        <v>1</v>
      </c>
    </row>
    <row r="3957" spans="10:11" ht="14.65" customHeight="1" x14ac:dyDescent="0.25">
      <c r="J3957" s="115" t="e">
        <f>IF(VLOOKUP(I3957,'[13]Cross-Page Data'!$D$4:$F$48,3,FALSE)="natural gas",VLOOKUP(E3957,'[13]Cross-Page Data'!$I$4:$J$22,2,FALSE),IF(VLOOKUP(I3957,'[13]Cross-Page Data'!$D$4:$F$48,3,FALSE)="solar",IF(E3957="PV","solar PV","solar thermal"),IF(VLOOKUP(I3957,'[13]Cross-Page Data'!$D$4:$F$48,3,FALSE)="wind",VLOOKUP(E3957,'[13]Cross-Page Data'!$I$4:$J$22,2,FALSE),IF(VLOOKUP(I3957,'[13]Cross-Page Data'!$D$4:$F$48,3,FALSE)="hydro",VLOOKUP(E3957,'[13]Cross-Page Data'!$I$4:$J$22,2,FALSE),VLOOKUP(I3957,'[13]Cross-Page Data'!$D$4:$F$48,3,FALSE)))))</f>
        <v>#N/A</v>
      </c>
      <c r="K3957" s="115" t="b">
        <f t="shared" si="61"/>
        <v>1</v>
      </c>
    </row>
    <row r="3958" spans="10:11" ht="14.65" customHeight="1" x14ac:dyDescent="0.25">
      <c r="J3958" s="115" t="e">
        <f>IF(VLOOKUP(I3958,'[13]Cross-Page Data'!$D$4:$F$48,3,FALSE)="natural gas",VLOOKUP(E3958,'[13]Cross-Page Data'!$I$4:$J$22,2,FALSE),IF(VLOOKUP(I3958,'[13]Cross-Page Data'!$D$4:$F$48,3,FALSE)="solar",IF(E3958="PV","solar PV","solar thermal"),IF(VLOOKUP(I3958,'[13]Cross-Page Data'!$D$4:$F$48,3,FALSE)="wind",VLOOKUP(E3958,'[13]Cross-Page Data'!$I$4:$J$22,2,FALSE),IF(VLOOKUP(I3958,'[13]Cross-Page Data'!$D$4:$F$48,3,FALSE)="hydro",VLOOKUP(E3958,'[13]Cross-Page Data'!$I$4:$J$22,2,FALSE),VLOOKUP(I3958,'[13]Cross-Page Data'!$D$4:$F$48,3,FALSE)))))</f>
        <v>#N/A</v>
      </c>
      <c r="K3958" s="115" t="b">
        <f t="shared" si="61"/>
        <v>1</v>
      </c>
    </row>
    <row r="3959" spans="10:11" ht="14.65" customHeight="1" x14ac:dyDescent="0.25">
      <c r="J3959" s="115" t="e">
        <f>IF(VLOOKUP(I3959,'[13]Cross-Page Data'!$D$4:$F$48,3,FALSE)="natural gas",VLOOKUP(E3959,'[13]Cross-Page Data'!$I$4:$J$22,2,FALSE),IF(VLOOKUP(I3959,'[13]Cross-Page Data'!$D$4:$F$48,3,FALSE)="solar",IF(E3959="PV","solar PV","solar thermal"),IF(VLOOKUP(I3959,'[13]Cross-Page Data'!$D$4:$F$48,3,FALSE)="wind",VLOOKUP(E3959,'[13]Cross-Page Data'!$I$4:$J$22,2,FALSE),IF(VLOOKUP(I3959,'[13]Cross-Page Data'!$D$4:$F$48,3,FALSE)="hydro",VLOOKUP(E3959,'[13]Cross-Page Data'!$I$4:$J$22,2,FALSE),VLOOKUP(I3959,'[13]Cross-Page Data'!$D$4:$F$48,3,FALSE)))))</f>
        <v>#N/A</v>
      </c>
      <c r="K3959" s="115" t="b">
        <f t="shared" si="61"/>
        <v>1</v>
      </c>
    </row>
    <row r="3960" spans="10:11" ht="14.65" customHeight="1" x14ac:dyDescent="0.25">
      <c r="J3960" s="115" t="e">
        <f>IF(VLOOKUP(I3960,'[13]Cross-Page Data'!$D$4:$F$48,3,FALSE)="natural gas",VLOOKUP(E3960,'[13]Cross-Page Data'!$I$4:$J$22,2,FALSE),IF(VLOOKUP(I3960,'[13]Cross-Page Data'!$D$4:$F$48,3,FALSE)="solar",IF(E3960="PV","solar PV","solar thermal"),IF(VLOOKUP(I3960,'[13]Cross-Page Data'!$D$4:$F$48,3,FALSE)="wind",VLOOKUP(E3960,'[13]Cross-Page Data'!$I$4:$J$22,2,FALSE),IF(VLOOKUP(I3960,'[13]Cross-Page Data'!$D$4:$F$48,3,FALSE)="hydro",VLOOKUP(E3960,'[13]Cross-Page Data'!$I$4:$J$22,2,FALSE),VLOOKUP(I3960,'[13]Cross-Page Data'!$D$4:$F$48,3,FALSE)))))</f>
        <v>#N/A</v>
      </c>
      <c r="K3960" s="115" t="b">
        <f t="shared" si="61"/>
        <v>1</v>
      </c>
    </row>
    <row r="3961" spans="10:11" ht="14.65" customHeight="1" x14ac:dyDescent="0.25">
      <c r="J3961" s="115" t="e">
        <f>IF(VLOOKUP(I3961,'[13]Cross-Page Data'!$D$4:$F$48,3,FALSE)="natural gas",VLOOKUP(E3961,'[13]Cross-Page Data'!$I$4:$J$22,2,FALSE),IF(VLOOKUP(I3961,'[13]Cross-Page Data'!$D$4:$F$48,3,FALSE)="solar",IF(E3961="PV","solar PV","solar thermal"),IF(VLOOKUP(I3961,'[13]Cross-Page Data'!$D$4:$F$48,3,FALSE)="wind",VLOOKUP(E3961,'[13]Cross-Page Data'!$I$4:$J$22,2,FALSE),IF(VLOOKUP(I3961,'[13]Cross-Page Data'!$D$4:$F$48,3,FALSE)="hydro",VLOOKUP(E3961,'[13]Cross-Page Data'!$I$4:$J$22,2,FALSE),VLOOKUP(I3961,'[13]Cross-Page Data'!$D$4:$F$48,3,FALSE)))))</f>
        <v>#N/A</v>
      </c>
      <c r="K3961" s="115" t="b">
        <f t="shared" si="61"/>
        <v>1</v>
      </c>
    </row>
    <row r="3962" spans="10:11" ht="14.65" customHeight="1" x14ac:dyDescent="0.25">
      <c r="J3962" s="115" t="e">
        <f>IF(VLOOKUP(I3962,'[13]Cross-Page Data'!$D$4:$F$48,3,FALSE)="natural gas",VLOOKUP(E3962,'[13]Cross-Page Data'!$I$4:$J$22,2,FALSE),IF(VLOOKUP(I3962,'[13]Cross-Page Data'!$D$4:$F$48,3,FALSE)="solar",IF(E3962="PV","solar PV","solar thermal"),IF(VLOOKUP(I3962,'[13]Cross-Page Data'!$D$4:$F$48,3,FALSE)="wind",VLOOKUP(E3962,'[13]Cross-Page Data'!$I$4:$J$22,2,FALSE),IF(VLOOKUP(I3962,'[13]Cross-Page Data'!$D$4:$F$48,3,FALSE)="hydro",VLOOKUP(E3962,'[13]Cross-Page Data'!$I$4:$J$22,2,FALSE),VLOOKUP(I3962,'[13]Cross-Page Data'!$D$4:$F$48,3,FALSE)))))</f>
        <v>#N/A</v>
      </c>
      <c r="K3962" s="115" t="b">
        <f t="shared" si="61"/>
        <v>1</v>
      </c>
    </row>
    <row r="3963" spans="10:11" ht="14.65" customHeight="1" x14ac:dyDescent="0.25">
      <c r="J3963" s="115" t="e">
        <f>IF(VLOOKUP(I3963,'[13]Cross-Page Data'!$D$4:$F$48,3,FALSE)="natural gas",VLOOKUP(E3963,'[13]Cross-Page Data'!$I$4:$J$22,2,FALSE),IF(VLOOKUP(I3963,'[13]Cross-Page Data'!$D$4:$F$48,3,FALSE)="solar",IF(E3963="PV","solar PV","solar thermal"),IF(VLOOKUP(I3963,'[13]Cross-Page Data'!$D$4:$F$48,3,FALSE)="wind",VLOOKUP(E3963,'[13]Cross-Page Data'!$I$4:$J$22,2,FALSE),IF(VLOOKUP(I3963,'[13]Cross-Page Data'!$D$4:$F$48,3,FALSE)="hydro",VLOOKUP(E3963,'[13]Cross-Page Data'!$I$4:$J$22,2,FALSE),VLOOKUP(I3963,'[13]Cross-Page Data'!$D$4:$F$48,3,FALSE)))))</f>
        <v>#N/A</v>
      </c>
      <c r="K3963" s="115" t="b">
        <f t="shared" si="61"/>
        <v>1</v>
      </c>
    </row>
    <row r="3964" spans="10:11" ht="14.65" customHeight="1" x14ac:dyDescent="0.25">
      <c r="J3964" s="115" t="e">
        <f>IF(VLOOKUP(I3964,'[13]Cross-Page Data'!$D$4:$F$48,3,FALSE)="natural gas",VLOOKUP(E3964,'[13]Cross-Page Data'!$I$4:$J$22,2,FALSE),IF(VLOOKUP(I3964,'[13]Cross-Page Data'!$D$4:$F$48,3,FALSE)="solar",IF(E3964="PV","solar PV","solar thermal"),IF(VLOOKUP(I3964,'[13]Cross-Page Data'!$D$4:$F$48,3,FALSE)="wind",VLOOKUP(E3964,'[13]Cross-Page Data'!$I$4:$J$22,2,FALSE),IF(VLOOKUP(I3964,'[13]Cross-Page Data'!$D$4:$F$48,3,FALSE)="hydro",VLOOKUP(E3964,'[13]Cross-Page Data'!$I$4:$J$22,2,FALSE),VLOOKUP(I3964,'[13]Cross-Page Data'!$D$4:$F$48,3,FALSE)))))</f>
        <v>#N/A</v>
      </c>
      <c r="K3964" s="115" t="b">
        <f t="shared" si="61"/>
        <v>1</v>
      </c>
    </row>
    <row r="3965" spans="10:11" ht="14.65" customHeight="1" x14ac:dyDescent="0.25">
      <c r="J3965" s="115" t="e">
        <f>IF(VLOOKUP(I3965,'[13]Cross-Page Data'!$D$4:$F$48,3,FALSE)="natural gas",VLOOKUP(E3965,'[13]Cross-Page Data'!$I$4:$J$22,2,FALSE),IF(VLOOKUP(I3965,'[13]Cross-Page Data'!$D$4:$F$48,3,FALSE)="solar",IF(E3965="PV","solar PV","solar thermal"),IF(VLOOKUP(I3965,'[13]Cross-Page Data'!$D$4:$F$48,3,FALSE)="wind",VLOOKUP(E3965,'[13]Cross-Page Data'!$I$4:$J$22,2,FALSE),IF(VLOOKUP(I3965,'[13]Cross-Page Data'!$D$4:$F$48,3,FALSE)="hydro",VLOOKUP(E3965,'[13]Cross-Page Data'!$I$4:$J$22,2,FALSE),VLOOKUP(I3965,'[13]Cross-Page Data'!$D$4:$F$48,3,FALSE)))))</f>
        <v>#N/A</v>
      </c>
      <c r="K3965" s="115" t="b">
        <f t="shared" si="61"/>
        <v>1</v>
      </c>
    </row>
    <row r="3966" spans="10:11" ht="14.65" customHeight="1" x14ac:dyDescent="0.25">
      <c r="J3966" s="115" t="e">
        <f>IF(VLOOKUP(I3966,'[13]Cross-Page Data'!$D$4:$F$48,3,FALSE)="natural gas",VLOOKUP(E3966,'[13]Cross-Page Data'!$I$4:$J$22,2,FALSE),IF(VLOOKUP(I3966,'[13]Cross-Page Data'!$D$4:$F$48,3,FALSE)="solar",IF(E3966="PV","solar PV","solar thermal"),IF(VLOOKUP(I3966,'[13]Cross-Page Data'!$D$4:$F$48,3,FALSE)="wind",VLOOKUP(E3966,'[13]Cross-Page Data'!$I$4:$J$22,2,FALSE),IF(VLOOKUP(I3966,'[13]Cross-Page Data'!$D$4:$F$48,3,FALSE)="hydro",VLOOKUP(E3966,'[13]Cross-Page Data'!$I$4:$J$22,2,FALSE),VLOOKUP(I3966,'[13]Cross-Page Data'!$D$4:$F$48,3,FALSE)))))</f>
        <v>#N/A</v>
      </c>
      <c r="K3966" s="115" t="b">
        <f t="shared" si="61"/>
        <v>1</v>
      </c>
    </row>
    <row r="3967" spans="10:11" ht="14.65" customHeight="1" x14ac:dyDescent="0.25">
      <c r="J3967" s="115" t="e">
        <f>IF(VLOOKUP(I3967,'[13]Cross-Page Data'!$D$4:$F$48,3,FALSE)="natural gas",VLOOKUP(E3967,'[13]Cross-Page Data'!$I$4:$J$22,2,FALSE),IF(VLOOKUP(I3967,'[13]Cross-Page Data'!$D$4:$F$48,3,FALSE)="solar",IF(E3967="PV","solar PV","solar thermal"),IF(VLOOKUP(I3967,'[13]Cross-Page Data'!$D$4:$F$48,3,FALSE)="wind",VLOOKUP(E3967,'[13]Cross-Page Data'!$I$4:$J$22,2,FALSE),IF(VLOOKUP(I3967,'[13]Cross-Page Data'!$D$4:$F$48,3,FALSE)="hydro",VLOOKUP(E3967,'[13]Cross-Page Data'!$I$4:$J$22,2,FALSE),VLOOKUP(I3967,'[13]Cross-Page Data'!$D$4:$F$48,3,FALSE)))))</f>
        <v>#N/A</v>
      </c>
      <c r="K3967" s="115" t="b">
        <f t="shared" si="61"/>
        <v>1</v>
      </c>
    </row>
    <row r="3968" spans="10:11" ht="14.65" customHeight="1" x14ac:dyDescent="0.25">
      <c r="J3968" s="115" t="e">
        <f>IF(VLOOKUP(I3968,'[13]Cross-Page Data'!$D$4:$F$48,3,FALSE)="natural gas",VLOOKUP(E3968,'[13]Cross-Page Data'!$I$4:$J$22,2,FALSE),IF(VLOOKUP(I3968,'[13]Cross-Page Data'!$D$4:$F$48,3,FALSE)="solar",IF(E3968="PV","solar PV","solar thermal"),IF(VLOOKUP(I3968,'[13]Cross-Page Data'!$D$4:$F$48,3,FALSE)="wind",VLOOKUP(E3968,'[13]Cross-Page Data'!$I$4:$J$22,2,FALSE),IF(VLOOKUP(I3968,'[13]Cross-Page Data'!$D$4:$F$48,3,FALSE)="hydro",VLOOKUP(E3968,'[13]Cross-Page Data'!$I$4:$J$22,2,FALSE),VLOOKUP(I3968,'[13]Cross-Page Data'!$D$4:$F$48,3,FALSE)))))</f>
        <v>#N/A</v>
      </c>
      <c r="K3968" s="115" t="b">
        <f t="shared" si="61"/>
        <v>1</v>
      </c>
    </row>
    <row r="3969" spans="10:11" ht="14.65" customHeight="1" x14ac:dyDescent="0.25">
      <c r="J3969" s="115" t="e">
        <f>IF(VLOOKUP(I3969,'[13]Cross-Page Data'!$D$4:$F$48,3,FALSE)="natural gas",VLOOKUP(E3969,'[13]Cross-Page Data'!$I$4:$J$22,2,FALSE),IF(VLOOKUP(I3969,'[13]Cross-Page Data'!$D$4:$F$48,3,FALSE)="solar",IF(E3969="PV","solar PV","solar thermal"),IF(VLOOKUP(I3969,'[13]Cross-Page Data'!$D$4:$F$48,3,FALSE)="wind",VLOOKUP(E3969,'[13]Cross-Page Data'!$I$4:$J$22,2,FALSE),IF(VLOOKUP(I3969,'[13]Cross-Page Data'!$D$4:$F$48,3,FALSE)="hydro",VLOOKUP(E3969,'[13]Cross-Page Data'!$I$4:$J$22,2,FALSE),VLOOKUP(I3969,'[13]Cross-Page Data'!$D$4:$F$48,3,FALSE)))))</f>
        <v>#N/A</v>
      </c>
      <c r="K3969" s="115" t="b">
        <f t="shared" si="61"/>
        <v>1</v>
      </c>
    </row>
    <row r="3970" spans="10:11" ht="14.65" customHeight="1" x14ac:dyDescent="0.25">
      <c r="J3970" s="115" t="e">
        <f>IF(VLOOKUP(I3970,'[13]Cross-Page Data'!$D$4:$F$48,3,FALSE)="natural gas",VLOOKUP(E3970,'[13]Cross-Page Data'!$I$4:$J$22,2,FALSE),IF(VLOOKUP(I3970,'[13]Cross-Page Data'!$D$4:$F$48,3,FALSE)="solar",IF(E3970="PV","solar PV","solar thermal"),IF(VLOOKUP(I3970,'[13]Cross-Page Data'!$D$4:$F$48,3,FALSE)="wind",VLOOKUP(E3970,'[13]Cross-Page Data'!$I$4:$J$22,2,FALSE),IF(VLOOKUP(I3970,'[13]Cross-Page Data'!$D$4:$F$48,3,FALSE)="hydro",VLOOKUP(E3970,'[13]Cross-Page Data'!$I$4:$J$22,2,FALSE),VLOOKUP(I3970,'[13]Cross-Page Data'!$D$4:$F$48,3,FALSE)))))</f>
        <v>#N/A</v>
      </c>
      <c r="K3970" s="115" t="b">
        <f t="shared" si="61"/>
        <v>1</v>
      </c>
    </row>
    <row r="3971" spans="10:11" ht="14.65" customHeight="1" x14ac:dyDescent="0.25">
      <c r="J3971" s="115" t="e">
        <f>IF(VLOOKUP(I3971,'[13]Cross-Page Data'!$D$4:$F$48,3,FALSE)="natural gas",VLOOKUP(E3971,'[13]Cross-Page Data'!$I$4:$J$22,2,FALSE),IF(VLOOKUP(I3971,'[13]Cross-Page Data'!$D$4:$F$48,3,FALSE)="solar",IF(E3971="PV","solar PV","solar thermal"),IF(VLOOKUP(I3971,'[13]Cross-Page Data'!$D$4:$F$48,3,FALSE)="wind",VLOOKUP(E3971,'[13]Cross-Page Data'!$I$4:$J$22,2,FALSE),IF(VLOOKUP(I3971,'[13]Cross-Page Data'!$D$4:$F$48,3,FALSE)="hydro",VLOOKUP(E3971,'[13]Cross-Page Data'!$I$4:$J$22,2,FALSE),VLOOKUP(I3971,'[13]Cross-Page Data'!$D$4:$F$48,3,FALSE)))))</f>
        <v>#N/A</v>
      </c>
      <c r="K3971" s="115" t="b">
        <f t="shared" si="61"/>
        <v>1</v>
      </c>
    </row>
    <row r="3972" spans="10:11" ht="14.65" customHeight="1" x14ac:dyDescent="0.25">
      <c r="J3972" s="115" t="e">
        <f>IF(VLOOKUP(I3972,'[13]Cross-Page Data'!$D$4:$F$48,3,FALSE)="natural gas",VLOOKUP(E3972,'[13]Cross-Page Data'!$I$4:$J$22,2,FALSE),IF(VLOOKUP(I3972,'[13]Cross-Page Data'!$D$4:$F$48,3,FALSE)="solar",IF(E3972="PV","solar PV","solar thermal"),IF(VLOOKUP(I3972,'[13]Cross-Page Data'!$D$4:$F$48,3,FALSE)="wind",VLOOKUP(E3972,'[13]Cross-Page Data'!$I$4:$J$22,2,FALSE),IF(VLOOKUP(I3972,'[13]Cross-Page Data'!$D$4:$F$48,3,FALSE)="hydro",VLOOKUP(E3972,'[13]Cross-Page Data'!$I$4:$J$22,2,FALSE),VLOOKUP(I3972,'[13]Cross-Page Data'!$D$4:$F$48,3,FALSE)))))</f>
        <v>#N/A</v>
      </c>
      <c r="K3972" s="115" t="b">
        <f t="shared" si="61"/>
        <v>1</v>
      </c>
    </row>
    <row r="3973" spans="10:11" ht="14.65" customHeight="1" x14ac:dyDescent="0.25">
      <c r="J3973" s="115" t="e">
        <f>IF(VLOOKUP(I3973,'[13]Cross-Page Data'!$D$4:$F$48,3,FALSE)="natural gas",VLOOKUP(E3973,'[13]Cross-Page Data'!$I$4:$J$22,2,FALSE),IF(VLOOKUP(I3973,'[13]Cross-Page Data'!$D$4:$F$48,3,FALSE)="solar",IF(E3973="PV","solar PV","solar thermal"),IF(VLOOKUP(I3973,'[13]Cross-Page Data'!$D$4:$F$48,3,FALSE)="wind",VLOOKUP(E3973,'[13]Cross-Page Data'!$I$4:$J$22,2,FALSE),IF(VLOOKUP(I3973,'[13]Cross-Page Data'!$D$4:$F$48,3,FALSE)="hydro",VLOOKUP(E3973,'[13]Cross-Page Data'!$I$4:$J$22,2,FALSE),VLOOKUP(I3973,'[13]Cross-Page Data'!$D$4:$F$48,3,FALSE)))))</f>
        <v>#N/A</v>
      </c>
      <c r="K3973" s="115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s="115" t="e">
        <f>IF(VLOOKUP(I3974,'[13]Cross-Page Data'!$D$4:$F$48,3,FALSE)="natural gas",VLOOKUP(E3974,'[13]Cross-Page Data'!$I$4:$J$22,2,FALSE),IF(VLOOKUP(I3974,'[13]Cross-Page Data'!$D$4:$F$48,3,FALSE)="solar",IF(E3974="PV","solar PV","solar thermal"),IF(VLOOKUP(I3974,'[13]Cross-Page Data'!$D$4:$F$48,3,FALSE)="wind",VLOOKUP(E3974,'[13]Cross-Page Data'!$I$4:$J$22,2,FALSE),IF(VLOOKUP(I3974,'[13]Cross-Page Data'!$D$4:$F$48,3,FALSE)="hydro",VLOOKUP(E3974,'[13]Cross-Page Data'!$I$4:$J$22,2,FALSE),VLOOKUP(I3974,'[13]Cross-Page Data'!$D$4:$F$48,3,FALSE)))))</f>
        <v>#N/A</v>
      </c>
      <c r="K3974" s="115" t="b">
        <f t="shared" si="62"/>
        <v>1</v>
      </c>
    </row>
    <row r="3975" spans="10:11" ht="27" customHeight="1" x14ac:dyDescent="0.25">
      <c r="J3975" s="115" t="e">
        <f>IF(VLOOKUP(I3975,'[13]Cross-Page Data'!$D$4:$F$48,3,FALSE)="natural gas",VLOOKUP(E3975,'[13]Cross-Page Data'!$I$4:$J$22,2,FALSE),IF(VLOOKUP(I3975,'[13]Cross-Page Data'!$D$4:$F$48,3,FALSE)="solar",IF(E3975="PV","solar PV","solar thermal"),IF(VLOOKUP(I3975,'[13]Cross-Page Data'!$D$4:$F$48,3,FALSE)="wind",VLOOKUP(E3975,'[13]Cross-Page Data'!$I$4:$J$22,2,FALSE),IF(VLOOKUP(I3975,'[13]Cross-Page Data'!$D$4:$F$48,3,FALSE)="hydro",VLOOKUP(E3975,'[13]Cross-Page Data'!$I$4:$J$22,2,FALSE),VLOOKUP(I3975,'[13]Cross-Page Data'!$D$4:$F$48,3,FALSE)))))</f>
        <v>#N/A</v>
      </c>
      <c r="K3975" s="115" t="b">
        <f t="shared" si="62"/>
        <v>1</v>
      </c>
    </row>
    <row r="3976" spans="10:11" ht="27" customHeight="1" x14ac:dyDescent="0.25">
      <c r="J3976" s="115" t="e">
        <f>IF(VLOOKUP(I3976,'[13]Cross-Page Data'!$D$4:$F$48,3,FALSE)="natural gas",VLOOKUP(E3976,'[13]Cross-Page Data'!$I$4:$J$22,2,FALSE),IF(VLOOKUP(I3976,'[13]Cross-Page Data'!$D$4:$F$48,3,FALSE)="solar",IF(E3976="PV","solar PV","solar thermal"),IF(VLOOKUP(I3976,'[13]Cross-Page Data'!$D$4:$F$48,3,FALSE)="wind",VLOOKUP(E3976,'[13]Cross-Page Data'!$I$4:$J$22,2,FALSE),IF(VLOOKUP(I3976,'[13]Cross-Page Data'!$D$4:$F$48,3,FALSE)="hydro",VLOOKUP(E3976,'[13]Cross-Page Data'!$I$4:$J$22,2,FALSE),VLOOKUP(I3976,'[13]Cross-Page Data'!$D$4:$F$48,3,FALSE)))))</f>
        <v>#N/A</v>
      </c>
      <c r="K3976" s="115" t="b">
        <f t="shared" si="62"/>
        <v>1</v>
      </c>
    </row>
    <row r="3977" spans="10:11" ht="14.65" customHeight="1" x14ac:dyDescent="0.25">
      <c r="J3977" s="115" t="e">
        <f>IF(VLOOKUP(I3977,'[13]Cross-Page Data'!$D$4:$F$48,3,FALSE)="natural gas",VLOOKUP(E3977,'[13]Cross-Page Data'!$I$4:$J$22,2,FALSE),IF(VLOOKUP(I3977,'[13]Cross-Page Data'!$D$4:$F$48,3,FALSE)="solar",IF(E3977="PV","solar PV","solar thermal"),IF(VLOOKUP(I3977,'[13]Cross-Page Data'!$D$4:$F$48,3,FALSE)="wind",VLOOKUP(E3977,'[13]Cross-Page Data'!$I$4:$J$22,2,FALSE),IF(VLOOKUP(I3977,'[13]Cross-Page Data'!$D$4:$F$48,3,FALSE)="hydro",VLOOKUP(E3977,'[13]Cross-Page Data'!$I$4:$J$22,2,FALSE),VLOOKUP(I3977,'[13]Cross-Page Data'!$D$4:$F$48,3,FALSE)))))</f>
        <v>#N/A</v>
      </c>
      <c r="K3977" s="115" t="b">
        <f t="shared" si="62"/>
        <v>1</v>
      </c>
    </row>
    <row r="3978" spans="10:11" ht="14.65" customHeight="1" x14ac:dyDescent="0.25">
      <c r="J3978" s="115" t="e">
        <f>IF(VLOOKUP(I3978,'[13]Cross-Page Data'!$D$4:$F$48,3,FALSE)="natural gas",VLOOKUP(E3978,'[13]Cross-Page Data'!$I$4:$J$22,2,FALSE),IF(VLOOKUP(I3978,'[13]Cross-Page Data'!$D$4:$F$48,3,FALSE)="solar",IF(E3978="PV","solar PV","solar thermal"),IF(VLOOKUP(I3978,'[13]Cross-Page Data'!$D$4:$F$48,3,FALSE)="wind",VLOOKUP(E3978,'[13]Cross-Page Data'!$I$4:$J$22,2,FALSE),IF(VLOOKUP(I3978,'[13]Cross-Page Data'!$D$4:$F$48,3,FALSE)="hydro",VLOOKUP(E3978,'[13]Cross-Page Data'!$I$4:$J$22,2,FALSE),VLOOKUP(I3978,'[13]Cross-Page Data'!$D$4:$F$48,3,FALSE)))))</f>
        <v>#N/A</v>
      </c>
      <c r="K3978" s="115" t="b">
        <f t="shared" si="62"/>
        <v>1</v>
      </c>
    </row>
    <row r="3979" spans="10:11" ht="27" customHeight="1" x14ac:dyDescent="0.25">
      <c r="J3979" s="115" t="e">
        <f>IF(VLOOKUP(I3979,'[13]Cross-Page Data'!$D$4:$F$48,3,FALSE)="natural gas",VLOOKUP(E3979,'[13]Cross-Page Data'!$I$4:$J$22,2,FALSE),IF(VLOOKUP(I3979,'[13]Cross-Page Data'!$D$4:$F$48,3,FALSE)="solar",IF(E3979="PV","solar PV","solar thermal"),IF(VLOOKUP(I3979,'[13]Cross-Page Data'!$D$4:$F$48,3,FALSE)="wind",VLOOKUP(E3979,'[13]Cross-Page Data'!$I$4:$J$22,2,FALSE),IF(VLOOKUP(I3979,'[13]Cross-Page Data'!$D$4:$F$48,3,FALSE)="hydro",VLOOKUP(E3979,'[13]Cross-Page Data'!$I$4:$J$22,2,FALSE),VLOOKUP(I3979,'[13]Cross-Page Data'!$D$4:$F$48,3,FALSE)))))</f>
        <v>#N/A</v>
      </c>
      <c r="K3979" s="115" t="b">
        <f t="shared" si="62"/>
        <v>1</v>
      </c>
    </row>
    <row r="3980" spans="10:11" ht="27" customHeight="1" x14ac:dyDescent="0.25">
      <c r="J3980" s="115" t="e">
        <f>IF(VLOOKUP(I3980,'[13]Cross-Page Data'!$D$4:$F$48,3,FALSE)="natural gas",VLOOKUP(E3980,'[13]Cross-Page Data'!$I$4:$J$22,2,FALSE),IF(VLOOKUP(I3980,'[13]Cross-Page Data'!$D$4:$F$48,3,FALSE)="solar",IF(E3980="PV","solar PV","solar thermal"),IF(VLOOKUP(I3980,'[13]Cross-Page Data'!$D$4:$F$48,3,FALSE)="wind",VLOOKUP(E3980,'[13]Cross-Page Data'!$I$4:$J$22,2,FALSE),IF(VLOOKUP(I3980,'[13]Cross-Page Data'!$D$4:$F$48,3,FALSE)="hydro",VLOOKUP(E3980,'[13]Cross-Page Data'!$I$4:$J$22,2,FALSE),VLOOKUP(I3980,'[13]Cross-Page Data'!$D$4:$F$48,3,FALSE)))))</f>
        <v>#N/A</v>
      </c>
      <c r="K3980" s="115" t="b">
        <f t="shared" si="62"/>
        <v>1</v>
      </c>
    </row>
    <row r="3981" spans="10:11" ht="14.65" customHeight="1" x14ac:dyDescent="0.25">
      <c r="J3981" s="115" t="e">
        <f>IF(VLOOKUP(I3981,'[13]Cross-Page Data'!$D$4:$F$48,3,FALSE)="natural gas",VLOOKUP(E3981,'[13]Cross-Page Data'!$I$4:$J$22,2,FALSE),IF(VLOOKUP(I3981,'[13]Cross-Page Data'!$D$4:$F$48,3,FALSE)="solar",IF(E3981="PV","solar PV","solar thermal"),IF(VLOOKUP(I3981,'[13]Cross-Page Data'!$D$4:$F$48,3,FALSE)="wind",VLOOKUP(E3981,'[13]Cross-Page Data'!$I$4:$J$22,2,FALSE),IF(VLOOKUP(I3981,'[13]Cross-Page Data'!$D$4:$F$48,3,FALSE)="hydro",VLOOKUP(E3981,'[13]Cross-Page Data'!$I$4:$J$22,2,FALSE),VLOOKUP(I3981,'[13]Cross-Page Data'!$D$4:$F$48,3,FALSE)))))</f>
        <v>#N/A</v>
      </c>
      <c r="K3981" s="115" t="b">
        <f t="shared" si="62"/>
        <v>1</v>
      </c>
    </row>
    <row r="3982" spans="10:11" ht="27" customHeight="1" x14ac:dyDescent="0.25">
      <c r="J3982" s="115" t="e">
        <f>IF(VLOOKUP(I3982,'[13]Cross-Page Data'!$D$4:$F$48,3,FALSE)="natural gas",VLOOKUP(E3982,'[13]Cross-Page Data'!$I$4:$J$22,2,FALSE),IF(VLOOKUP(I3982,'[13]Cross-Page Data'!$D$4:$F$48,3,FALSE)="solar",IF(E3982="PV","solar PV","solar thermal"),IF(VLOOKUP(I3982,'[13]Cross-Page Data'!$D$4:$F$48,3,FALSE)="wind",VLOOKUP(E3982,'[13]Cross-Page Data'!$I$4:$J$22,2,FALSE),IF(VLOOKUP(I3982,'[13]Cross-Page Data'!$D$4:$F$48,3,FALSE)="hydro",VLOOKUP(E3982,'[13]Cross-Page Data'!$I$4:$J$22,2,FALSE),VLOOKUP(I3982,'[13]Cross-Page Data'!$D$4:$F$48,3,FALSE)))))</f>
        <v>#N/A</v>
      </c>
      <c r="K3982" s="115" t="b">
        <f t="shared" si="62"/>
        <v>1</v>
      </c>
    </row>
    <row r="3983" spans="10:11" ht="14.65" customHeight="1" x14ac:dyDescent="0.25">
      <c r="J3983" s="115" t="e">
        <f>IF(VLOOKUP(I3983,'[13]Cross-Page Data'!$D$4:$F$48,3,FALSE)="natural gas",VLOOKUP(E3983,'[13]Cross-Page Data'!$I$4:$J$22,2,FALSE),IF(VLOOKUP(I3983,'[13]Cross-Page Data'!$D$4:$F$48,3,FALSE)="solar",IF(E3983="PV","solar PV","solar thermal"),IF(VLOOKUP(I3983,'[13]Cross-Page Data'!$D$4:$F$48,3,FALSE)="wind",VLOOKUP(E3983,'[13]Cross-Page Data'!$I$4:$J$22,2,FALSE),IF(VLOOKUP(I3983,'[13]Cross-Page Data'!$D$4:$F$48,3,FALSE)="hydro",VLOOKUP(E3983,'[13]Cross-Page Data'!$I$4:$J$22,2,FALSE),VLOOKUP(I3983,'[13]Cross-Page Data'!$D$4:$F$48,3,FALSE)))))</f>
        <v>#N/A</v>
      </c>
      <c r="K3983" s="115" t="b">
        <f t="shared" si="62"/>
        <v>1</v>
      </c>
    </row>
    <row r="3984" spans="10:11" ht="14.65" customHeight="1" x14ac:dyDescent="0.25">
      <c r="J3984" s="115" t="e">
        <f>IF(VLOOKUP(I3984,'[13]Cross-Page Data'!$D$4:$F$48,3,FALSE)="natural gas",VLOOKUP(E3984,'[13]Cross-Page Data'!$I$4:$J$22,2,FALSE),IF(VLOOKUP(I3984,'[13]Cross-Page Data'!$D$4:$F$48,3,FALSE)="solar",IF(E3984="PV","solar PV","solar thermal"),IF(VLOOKUP(I3984,'[13]Cross-Page Data'!$D$4:$F$48,3,FALSE)="wind",VLOOKUP(E3984,'[13]Cross-Page Data'!$I$4:$J$22,2,FALSE),IF(VLOOKUP(I3984,'[13]Cross-Page Data'!$D$4:$F$48,3,FALSE)="hydro",VLOOKUP(E3984,'[13]Cross-Page Data'!$I$4:$J$22,2,FALSE),VLOOKUP(I3984,'[13]Cross-Page Data'!$D$4:$F$48,3,FALSE)))))</f>
        <v>#N/A</v>
      </c>
      <c r="K3984" s="115" t="b">
        <f t="shared" si="62"/>
        <v>1</v>
      </c>
    </row>
    <row r="3985" spans="10:11" ht="27" customHeight="1" x14ac:dyDescent="0.25">
      <c r="J3985" s="115" t="e">
        <f>IF(VLOOKUP(I3985,'[13]Cross-Page Data'!$D$4:$F$48,3,FALSE)="natural gas",VLOOKUP(E3985,'[13]Cross-Page Data'!$I$4:$J$22,2,FALSE),IF(VLOOKUP(I3985,'[13]Cross-Page Data'!$D$4:$F$48,3,FALSE)="solar",IF(E3985="PV","solar PV","solar thermal"),IF(VLOOKUP(I3985,'[13]Cross-Page Data'!$D$4:$F$48,3,FALSE)="wind",VLOOKUP(E3985,'[13]Cross-Page Data'!$I$4:$J$22,2,FALSE),IF(VLOOKUP(I3985,'[13]Cross-Page Data'!$D$4:$F$48,3,FALSE)="hydro",VLOOKUP(E3985,'[13]Cross-Page Data'!$I$4:$J$22,2,FALSE),VLOOKUP(I3985,'[13]Cross-Page Data'!$D$4:$F$48,3,FALSE)))))</f>
        <v>#N/A</v>
      </c>
      <c r="K3985" s="115" t="b">
        <f t="shared" si="62"/>
        <v>1</v>
      </c>
    </row>
    <row r="3986" spans="10:11" ht="27" customHeight="1" x14ac:dyDescent="0.25">
      <c r="J3986" s="115" t="e">
        <f>IF(VLOOKUP(I3986,'[13]Cross-Page Data'!$D$4:$F$48,3,FALSE)="natural gas",VLOOKUP(E3986,'[13]Cross-Page Data'!$I$4:$J$22,2,FALSE),IF(VLOOKUP(I3986,'[13]Cross-Page Data'!$D$4:$F$48,3,FALSE)="solar",IF(E3986="PV","solar PV","solar thermal"),IF(VLOOKUP(I3986,'[13]Cross-Page Data'!$D$4:$F$48,3,FALSE)="wind",VLOOKUP(E3986,'[13]Cross-Page Data'!$I$4:$J$22,2,FALSE),IF(VLOOKUP(I3986,'[13]Cross-Page Data'!$D$4:$F$48,3,FALSE)="hydro",VLOOKUP(E3986,'[13]Cross-Page Data'!$I$4:$J$22,2,FALSE),VLOOKUP(I3986,'[13]Cross-Page Data'!$D$4:$F$48,3,FALSE)))))</f>
        <v>#N/A</v>
      </c>
      <c r="K3986" s="115" t="b">
        <f t="shared" si="62"/>
        <v>1</v>
      </c>
    </row>
    <row r="3987" spans="10:11" ht="27" customHeight="1" x14ac:dyDescent="0.25">
      <c r="J3987" s="115" t="e">
        <f>IF(VLOOKUP(I3987,'[13]Cross-Page Data'!$D$4:$F$48,3,FALSE)="natural gas",VLOOKUP(E3987,'[13]Cross-Page Data'!$I$4:$J$22,2,FALSE),IF(VLOOKUP(I3987,'[13]Cross-Page Data'!$D$4:$F$48,3,FALSE)="solar",IF(E3987="PV","solar PV","solar thermal"),IF(VLOOKUP(I3987,'[13]Cross-Page Data'!$D$4:$F$48,3,FALSE)="wind",VLOOKUP(E3987,'[13]Cross-Page Data'!$I$4:$J$22,2,FALSE),IF(VLOOKUP(I3987,'[13]Cross-Page Data'!$D$4:$F$48,3,FALSE)="hydro",VLOOKUP(E3987,'[13]Cross-Page Data'!$I$4:$J$22,2,FALSE),VLOOKUP(I3987,'[13]Cross-Page Data'!$D$4:$F$48,3,FALSE)))))</f>
        <v>#N/A</v>
      </c>
      <c r="K3987" s="115" t="b">
        <f t="shared" si="62"/>
        <v>1</v>
      </c>
    </row>
    <row r="3988" spans="10:11" ht="27" customHeight="1" x14ac:dyDescent="0.25">
      <c r="J3988" s="115" t="e">
        <f>IF(VLOOKUP(I3988,'[13]Cross-Page Data'!$D$4:$F$48,3,FALSE)="natural gas",VLOOKUP(E3988,'[13]Cross-Page Data'!$I$4:$J$22,2,FALSE),IF(VLOOKUP(I3988,'[13]Cross-Page Data'!$D$4:$F$48,3,FALSE)="solar",IF(E3988="PV","solar PV","solar thermal"),IF(VLOOKUP(I3988,'[13]Cross-Page Data'!$D$4:$F$48,3,FALSE)="wind",VLOOKUP(E3988,'[13]Cross-Page Data'!$I$4:$J$22,2,FALSE),IF(VLOOKUP(I3988,'[13]Cross-Page Data'!$D$4:$F$48,3,FALSE)="hydro",VLOOKUP(E3988,'[13]Cross-Page Data'!$I$4:$J$22,2,FALSE),VLOOKUP(I3988,'[13]Cross-Page Data'!$D$4:$F$48,3,FALSE)))))</f>
        <v>#N/A</v>
      </c>
      <c r="K3988" s="115" t="b">
        <f t="shared" si="62"/>
        <v>1</v>
      </c>
    </row>
    <row r="3989" spans="10:11" ht="14.65" customHeight="1" x14ac:dyDescent="0.25">
      <c r="J3989" s="115" t="e">
        <f>IF(VLOOKUP(I3989,'[13]Cross-Page Data'!$D$4:$F$48,3,FALSE)="natural gas",VLOOKUP(E3989,'[13]Cross-Page Data'!$I$4:$J$22,2,FALSE),IF(VLOOKUP(I3989,'[13]Cross-Page Data'!$D$4:$F$48,3,FALSE)="solar",IF(E3989="PV","solar PV","solar thermal"),IF(VLOOKUP(I3989,'[13]Cross-Page Data'!$D$4:$F$48,3,FALSE)="wind",VLOOKUP(E3989,'[13]Cross-Page Data'!$I$4:$J$22,2,FALSE),IF(VLOOKUP(I3989,'[13]Cross-Page Data'!$D$4:$F$48,3,FALSE)="hydro",VLOOKUP(E3989,'[13]Cross-Page Data'!$I$4:$J$22,2,FALSE),VLOOKUP(I3989,'[13]Cross-Page Data'!$D$4:$F$48,3,FALSE)))))</f>
        <v>#N/A</v>
      </c>
      <c r="K3989" s="115" t="b">
        <f t="shared" si="62"/>
        <v>1</v>
      </c>
    </row>
    <row r="3990" spans="10:11" ht="14.65" customHeight="1" x14ac:dyDescent="0.25">
      <c r="J3990" s="115" t="e">
        <f>IF(VLOOKUP(I3990,'[13]Cross-Page Data'!$D$4:$F$48,3,FALSE)="natural gas",VLOOKUP(E3990,'[13]Cross-Page Data'!$I$4:$J$22,2,FALSE),IF(VLOOKUP(I3990,'[13]Cross-Page Data'!$D$4:$F$48,3,FALSE)="solar",IF(E3990="PV","solar PV","solar thermal"),IF(VLOOKUP(I3990,'[13]Cross-Page Data'!$D$4:$F$48,3,FALSE)="wind",VLOOKUP(E3990,'[13]Cross-Page Data'!$I$4:$J$22,2,FALSE),IF(VLOOKUP(I3990,'[13]Cross-Page Data'!$D$4:$F$48,3,FALSE)="hydro",VLOOKUP(E3990,'[13]Cross-Page Data'!$I$4:$J$22,2,FALSE),VLOOKUP(I3990,'[13]Cross-Page Data'!$D$4:$F$48,3,FALSE)))))</f>
        <v>#N/A</v>
      </c>
      <c r="K3990" s="115" t="b">
        <f t="shared" si="62"/>
        <v>1</v>
      </c>
    </row>
    <row r="3991" spans="10:11" ht="14.65" customHeight="1" x14ac:dyDescent="0.25">
      <c r="J3991" s="115" t="e">
        <f>IF(VLOOKUP(I3991,'[13]Cross-Page Data'!$D$4:$F$48,3,FALSE)="natural gas",VLOOKUP(E3991,'[13]Cross-Page Data'!$I$4:$J$22,2,FALSE),IF(VLOOKUP(I3991,'[13]Cross-Page Data'!$D$4:$F$48,3,FALSE)="solar",IF(E3991="PV","solar PV","solar thermal"),IF(VLOOKUP(I3991,'[13]Cross-Page Data'!$D$4:$F$48,3,FALSE)="wind",VLOOKUP(E3991,'[13]Cross-Page Data'!$I$4:$J$22,2,FALSE),IF(VLOOKUP(I3991,'[13]Cross-Page Data'!$D$4:$F$48,3,FALSE)="hydro",VLOOKUP(E3991,'[13]Cross-Page Data'!$I$4:$J$22,2,FALSE),VLOOKUP(I3991,'[13]Cross-Page Data'!$D$4:$F$48,3,FALSE)))))</f>
        <v>#N/A</v>
      </c>
      <c r="K3991" s="115" t="b">
        <f t="shared" si="62"/>
        <v>1</v>
      </c>
    </row>
    <row r="3992" spans="10:11" ht="14.65" customHeight="1" x14ac:dyDescent="0.25">
      <c r="J3992" s="115" t="e">
        <f>IF(VLOOKUP(I3992,'[13]Cross-Page Data'!$D$4:$F$48,3,FALSE)="natural gas",VLOOKUP(E3992,'[13]Cross-Page Data'!$I$4:$J$22,2,FALSE),IF(VLOOKUP(I3992,'[13]Cross-Page Data'!$D$4:$F$48,3,FALSE)="solar",IF(E3992="PV","solar PV","solar thermal"),IF(VLOOKUP(I3992,'[13]Cross-Page Data'!$D$4:$F$48,3,FALSE)="wind",VLOOKUP(E3992,'[13]Cross-Page Data'!$I$4:$J$22,2,FALSE),IF(VLOOKUP(I3992,'[13]Cross-Page Data'!$D$4:$F$48,3,FALSE)="hydro",VLOOKUP(E3992,'[13]Cross-Page Data'!$I$4:$J$22,2,FALSE),VLOOKUP(I3992,'[13]Cross-Page Data'!$D$4:$F$48,3,FALSE)))))</f>
        <v>#N/A</v>
      </c>
      <c r="K3992" s="115" t="b">
        <f t="shared" si="62"/>
        <v>1</v>
      </c>
    </row>
    <row r="3993" spans="10:11" ht="14.65" customHeight="1" x14ac:dyDescent="0.25">
      <c r="J3993" s="115" t="e">
        <f>IF(VLOOKUP(I3993,'[13]Cross-Page Data'!$D$4:$F$48,3,FALSE)="natural gas",VLOOKUP(E3993,'[13]Cross-Page Data'!$I$4:$J$22,2,FALSE),IF(VLOOKUP(I3993,'[13]Cross-Page Data'!$D$4:$F$48,3,FALSE)="solar",IF(E3993="PV","solar PV","solar thermal"),IF(VLOOKUP(I3993,'[13]Cross-Page Data'!$D$4:$F$48,3,FALSE)="wind",VLOOKUP(E3993,'[13]Cross-Page Data'!$I$4:$J$22,2,FALSE),IF(VLOOKUP(I3993,'[13]Cross-Page Data'!$D$4:$F$48,3,FALSE)="hydro",VLOOKUP(E3993,'[13]Cross-Page Data'!$I$4:$J$22,2,FALSE),VLOOKUP(I3993,'[13]Cross-Page Data'!$D$4:$F$48,3,FALSE)))))</f>
        <v>#N/A</v>
      </c>
      <c r="K3993" s="115" t="b">
        <f t="shared" si="62"/>
        <v>1</v>
      </c>
    </row>
    <row r="3994" spans="10:11" ht="14.65" customHeight="1" x14ac:dyDescent="0.25">
      <c r="J3994" s="115" t="e">
        <f>IF(VLOOKUP(I3994,'[13]Cross-Page Data'!$D$4:$F$48,3,FALSE)="natural gas",VLOOKUP(E3994,'[13]Cross-Page Data'!$I$4:$J$22,2,FALSE),IF(VLOOKUP(I3994,'[13]Cross-Page Data'!$D$4:$F$48,3,FALSE)="solar",IF(E3994="PV","solar PV","solar thermal"),IF(VLOOKUP(I3994,'[13]Cross-Page Data'!$D$4:$F$48,3,FALSE)="wind",VLOOKUP(E3994,'[13]Cross-Page Data'!$I$4:$J$22,2,FALSE),IF(VLOOKUP(I3994,'[13]Cross-Page Data'!$D$4:$F$48,3,FALSE)="hydro",VLOOKUP(E3994,'[13]Cross-Page Data'!$I$4:$J$22,2,FALSE),VLOOKUP(I3994,'[13]Cross-Page Data'!$D$4:$F$48,3,FALSE)))))</f>
        <v>#N/A</v>
      </c>
      <c r="K3994" s="115" t="b">
        <f t="shared" si="62"/>
        <v>1</v>
      </c>
    </row>
    <row r="3995" spans="10:11" ht="14.65" customHeight="1" x14ac:dyDescent="0.25">
      <c r="J3995" s="115" t="e">
        <f>IF(VLOOKUP(I3995,'[13]Cross-Page Data'!$D$4:$F$48,3,FALSE)="natural gas",VLOOKUP(E3995,'[13]Cross-Page Data'!$I$4:$J$22,2,FALSE),IF(VLOOKUP(I3995,'[13]Cross-Page Data'!$D$4:$F$48,3,FALSE)="solar",IF(E3995="PV","solar PV","solar thermal"),IF(VLOOKUP(I3995,'[13]Cross-Page Data'!$D$4:$F$48,3,FALSE)="wind",VLOOKUP(E3995,'[13]Cross-Page Data'!$I$4:$J$22,2,FALSE),IF(VLOOKUP(I3995,'[13]Cross-Page Data'!$D$4:$F$48,3,FALSE)="hydro",VLOOKUP(E3995,'[13]Cross-Page Data'!$I$4:$J$22,2,FALSE),VLOOKUP(I3995,'[13]Cross-Page Data'!$D$4:$F$48,3,FALSE)))))</f>
        <v>#N/A</v>
      </c>
      <c r="K3995" s="115" t="b">
        <f t="shared" si="62"/>
        <v>1</v>
      </c>
    </row>
    <row r="3996" spans="10:11" ht="14.65" customHeight="1" x14ac:dyDescent="0.25">
      <c r="J3996" s="115" t="e">
        <f>IF(VLOOKUP(I3996,'[13]Cross-Page Data'!$D$4:$F$48,3,FALSE)="natural gas",VLOOKUP(E3996,'[13]Cross-Page Data'!$I$4:$J$22,2,FALSE),IF(VLOOKUP(I3996,'[13]Cross-Page Data'!$D$4:$F$48,3,FALSE)="solar",IF(E3996="PV","solar PV","solar thermal"),IF(VLOOKUP(I3996,'[13]Cross-Page Data'!$D$4:$F$48,3,FALSE)="wind",VLOOKUP(E3996,'[13]Cross-Page Data'!$I$4:$J$22,2,FALSE),IF(VLOOKUP(I3996,'[13]Cross-Page Data'!$D$4:$F$48,3,FALSE)="hydro",VLOOKUP(E3996,'[13]Cross-Page Data'!$I$4:$J$22,2,FALSE),VLOOKUP(I3996,'[13]Cross-Page Data'!$D$4:$F$48,3,FALSE)))))</f>
        <v>#N/A</v>
      </c>
      <c r="K3996" s="115" t="b">
        <f t="shared" si="62"/>
        <v>1</v>
      </c>
    </row>
    <row r="3997" spans="10:11" ht="14.65" customHeight="1" x14ac:dyDescent="0.25">
      <c r="J3997" s="115" t="e">
        <f>IF(VLOOKUP(I3997,'[13]Cross-Page Data'!$D$4:$F$48,3,FALSE)="natural gas",VLOOKUP(E3997,'[13]Cross-Page Data'!$I$4:$J$22,2,FALSE),IF(VLOOKUP(I3997,'[13]Cross-Page Data'!$D$4:$F$48,3,FALSE)="solar",IF(E3997="PV","solar PV","solar thermal"),IF(VLOOKUP(I3997,'[13]Cross-Page Data'!$D$4:$F$48,3,FALSE)="wind",VLOOKUP(E3997,'[13]Cross-Page Data'!$I$4:$J$22,2,FALSE),IF(VLOOKUP(I3997,'[13]Cross-Page Data'!$D$4:$F$48,3,FALSE)="hydro",VLOOKUP(E3997,'[13]Cross-Page Data'!$I$4:$J$22,2,FALSE),VLOOKUP(I3997,'[13]Cross-Page Data'!$D$4:$F$48,3,FALSE)))))</f>
        <v>#N/A</v>
      </c>
      <c r="K3997" s="115" t="b">
        <f t="shared" si="62"/>
        <v>1</v>
      </c>
    </row>
    <row r="3998" spans="10:11" ht="14.65" customHeight="1" x14ac:dyDescent="0.25">
      <c r="J3998" s="115" t="e">
        <f>IF(VLOOKUP(I3998,'[13]Cross-Page Data'!$D$4:$F$48,3,FALSE)="natural gas",VLOOKUP(E3998,'[13]Cross-Page Data'!$I$4:$J$22,2,FALSE),IF(VLOOKUP(I3998,'[13]Cross-Page Data'!$D$4:$F$48,3,FALSE)="solar",IF(E3998="PV","solar PV","solar thermal"),IF(VLOOKUP(I3998,'[13]Cross-Page Data'!$D$4:$F$48,3,FALSE)="wind",VLOOKUP(E3998,'[13]Cross-Page Data'!$I$4:$J$22,2,FALSE),IF(VLOOKUP(I3998,'[13]Cross-Page Data'!$D$4:$F$48,3,FALSE)="hydro",VLOOKUP(E3998,'[13]Cross-Page Data'!$I$4:$J$22,2,FALSE),VLOOKUP(I3998,'[13]Cross-Page Data'!$D$4:$F$48,3,FALSE)))))</f>
        <v>#N/A</v>
      </c>
      <c r="K3998" s="115" t="b">
        <f t="shared" si="62"/>
        <v>1</v>
      </c>
    </row>
    <row r="3999" spans="10:11" ht="14.65" customHeight="1" x14ac:dyDescent="0.25">
      <c r="J3999" s="115" t="e">
        <f>IF(VLOOKUP(I3999,'[13]Cross-Page Data'!$D$4:$F$48,3,FALSE)="natural gas",VLOOKUP(E3999,'[13]Cross-Page Data'!$I$4:$J$22,2,FALSE),IF(VLOOKUP(I3999,'[13]Cross-Page Data'!$D$4:$F$48,3,FALSE)="solar",IF(E3999="PV","solar PV","solar thermal"),IF(VLOOKUP(I3999,'[13]Cross-Page Data'!$D$4:$F$48,3,FALSE)="wind",VLOOKUP(E3999,'[13]Cross-Page Data'!$I$4:$J$22,2,FALSE),IF(VLOOKUP(I3999,'[13]Cross-Page Data'!$D$4:$F$48,3,FALSE)="hydro",VLOOKUP(E3999,'[13]Cross-Page Data'!$I$4:$J$22,2,FALSE),VLOOKUP(I3999,'[13]Cross-Page Data'!$D$4:$F$48,3,FALSE)))))</f>
        <v>#N/A</v>
      </c>
      <c r="K3999" s="115" t="b">
        <f t="shared" si="62"/>
        <v>1</v>
      </c>
    </row>
    <row r="4000" spans="10:11" ht="14.65" customHeight="1" x14ac:dyDescent="0.25">
      <c r="J4000" s="115" t="e">
        <f>IF(VLOOKUP(I4000,'[13]Cross-Page Data'!$D$4:$F$48,3,FALSE)="natural gas",VLOOKUP(E4000,'[13]Cross-Page Data'!$I$4:$J$22,2,FALSE),IF(VLOOKUP(I4000,'[13]Cross-Page Data'!$D$4:$F$48,3,FALSE)="solar",IF(E4000="PV","solar PV","solar thermal"),IF(VLOOKUP(I4000,'[13]Cross-Page Data'!$D$4:$F$48,3,FALSE)="wind",VLOOKUP(E4000,'[13]Cross-Page Data'!$I$4:$J$22,2,FALSE),IF(VLOOKUP(I4000,'[13]Cross-Page Data'!$D$4:$F$48,3,FALSE)="hydro",VLOOKUP(E4000,'[13]Cross-Page Data'!$I$4:$J$22,2,FALSE),VLOOKUP(I4000,'[13]Cross-Page Data'!$D$4:$F$48,3,FALSE)))))</f>
        <v>#N/A</v>
      </c>
      <c r="K4000" s="115" t="b">
        <f t="shared" si="62"/>
        <v>1</v>
      </c>
    </row>
    <row r="4001" spans="10:11" ht="14.65" customHeight="1" x14ac:dyDescent="0.25">
      <c r="J4001" s="115" t="e">
        <f>IF(VLOOKUP(I4001,'[13]Cross-Page Data'!$D$4:$F$48,3,FALSE)="natural gas",VLOOKUP(E4001,'[13]Cross-Page Data'!$I$4:$J$22,2,FALSE),IF(VLOOKUP(I4001,'[13]Cross-Page Data'!$D$4:$F$48,3,FALSE)="solar",IF(E4001="PV","solar PV","solar thermal"),IF(VLOOKUP(I4001,'[13]Cross-Page Data'!$D$4:$F$48,3,FALSE)="wind",VLOOKUP(E4001,'[13]Cross-Page Data'!$I$4:$J$22,2,FALSE),IF(VLOOKUP(I4001,'[13]Cross-Page Data'!$D$4:$F$48,3,FALSE)="hydro",VLOOKUP(E4001,'[13]Cross-Page Data'!$I$4:$J$22,2,FALSE),VLOOKUP(I4001,'[13]Cross-Page Data'!$D$4:$F$48,3,FALSE)))))</f>
        <v>#N/A</v>
      </c>
      <c r="K4001" s="115" t="b">
        <f t="shared" si="62"/>
        <v>1</v>
      </c>
    </row>
    <row r="4002" spans="10:11" ht="14.65" customHeight="1" x14ac:dyDescent="0.25">
      <c r="J4002" s="115" t="e">
        <f>IF(VLOOKUP(I4002,'[13]Cross-Page Data'!$D$4:$F$48,3,FALSE)="natural gas",VLOOKUP(E4002,'[13]Cross-Page Data'!$I$4:$J$22,2,FALSE),IF(VLOOKUP(I4002,'[13]Cross-Page Data'!$D$4:$F$48,3,FALSE)="solar",IF(E4002="PV","solar PV","solar thermal"),IF(VLOOKUP(I4002,'[13]Cross-Page Data'!$D$4:$F$48,3,FALSE)="wind",VLOOKUP(E4002,'[13]Cross-Page Data'!$I$4:$J$22,2,FALSE),IF(VLOOKUP(I4002,'[13]Cross-Page Data'!$D$4:$F$48,3,FALSE)="hydro",VLOOKUP(E4002,'[13]Cross-Page Data'!$I$4:$J$22,2,FALSE),VLOOKUP(I4002,'[13]Cross-Page Data'!$D$4:$F$48,3,FALSE)))))</f>
        <v>#N/A</v>
      </c>
      <c r="K4002" s="115" t="b">
        <f t="shared" si="62"/>
        <v>1</v>
      </c>
    </row>
    <row r="4003" spans="10:11" ht="14.65" customHeight="1" x14ac:dyDescent="0.25">
      <c r="J4003" s="115" t="e">
        <f>IF(VLOOKUP(I4003,'[13]Cross-Page Data'!$D$4:$F$48,3,FALSE)="natural gas",VLOOKUP(E4003,'[13]Cross-Page Data'!$I$4:$J$22,2,FALSE),IF(VLOOKUP(I4003,'[13]Cross-Page Data'!$D$4:$F$48,3,FALSE)="solar",IF(E4003="PV","solar PV","solar thermal"),IF(VLOOKUP(I4003,'[13]Cross-Page Data'!$D$4:$F$48,3,FALSE)="wind",VLOOKUP(E4003,'[13]Cross-Page Data'!$I$4:$J$22,2,FALSE),IF(VLOOKUP(I4003,'[13]Cross-Page Data'!$D$4:$F$48,3,FALSE)="hydro",VLOOKUP(E4003,'[13]Cross-Page Data'!$I$4:$J$22,2,FALSE),VLOOKUP(I4003,'[13]Cross-Page Data'!$D$4:$F$48,3,FALSE)))))</f>
        <v>#N/A</v>
      </c>
      <c r="K4003" s="115" t="b">
        <f t="shared" si="62"/>
        <v>1</v>
      </c>
    </row>
    <row r="4004" spans="10:11" ht="14.65" customHeight="1" x14ac:dyDescent="0.25">
      <c r="J4004" s="115" t="e">
        <f>IF(VLOOKUP(I4004,'[13]Cross-Page Data'!$D$4:$F$48,3,FALSE)="natural gas",VLOOKUP(E4004,'[13]Cross-Page Data'!$I$4:$J$22,2,FALSE),IF(VLOOKUP(I4004,'[13]Cross-Page Data'!$D$4:$F$48,3,FALSE)="solar",IF(E4004="PV","solar PV","solar thermal"),IF(VLOOKUP(I4004,'[13]Cross-Page Data'!$D$4:$F$48,3,FALSE)="wind",VLOOKUP(E4004,'[13]Cross-Page Data'!$I$4:$J$22,2,FALSE),IF(VLOOKUP(I4004,'[13]Cross-Page Data'!$D$4:$F$48,3,FALSE)="hydro",VLOOKUP(E4004,'[13]Cross-Page Data'!$I$4:$J$22,2,FALSE),VLOOKUP(I4004,'[13]Cross-Page Data'!$D$4:$F$48,3,FALSE)))))</f>
        <v>#N/A</v>
      </c>
      <c r="K4004" s="115" t="b">
        <f t="shared" si="62"/>
        <v>1</v>
      </c>
    </row>
    <row r="4005" spans="10:11" ht="14.65" customHeight="1" x14ac:dyDescent="0.25">
      <c r="J4005" s="115" t="e">
        <f>IF(VLOOKUP(I4005,'[13]Cross-Page Data'!$D$4:$F$48,3,FALSE)="natural gas",VLOOKUP(E4005,'[13]Cross-Page Data'!$I$4:$J$22,2,FALSE),IF(VLOOKUP(I4005,'[13]Cross-Page Data'!$D$4:$F$48,3,FALSE)="solar",IF(E4005="PV","solar PV","solar thermal"),IF(VLOOKUP(I4005,'[13]Cross-Page Data'!$D$4:$F$48,3,FALSE)="wind",VLOOKUP(E4005,'[13]Cross-Page Data'!$I$4:$J$22,2,FALSE),IF(VLOOKUP(I4005,'[13]Cross-Page Data'!$D$4:$F$48,3,FALSE)="hydro",VLOOKUP(E4005,'[13]Cross-Page Data'!$I$4:$J$22,2,FALSE),VLOOKUP(I4005,'[13]Cross-Page Data'!$D$4:$F$48,3,FALSE)))))</f>
        <v>#N/A</v>
      </c>
      <c r="K4005" s="115" t="b">
        <f t="shared" si="62"/>
        <v>1</v>
      </c>
    </row>
    <row r="4006" spans="10:11" ht="14.65" customHeight="1" x14ac:dyDescent="0.25">
      <c r="J4006" s="115" t="e">
        <f>IF(VLOOKUP(I4006,'[13]Cross-Page Data'!$D$4:$F$48,3,FALSE)="natural gas",VLOOKUP(E4006,'[13]Cross-Page Data'!$I$4:$J$22,2,FALSE),IF(VLOOKUP(I4006,'[13]Cross-Page Data'!$D$4:$F$48,3,FALSE)="solar",IF(E4006="PV","solar PV","solar thermal"),IF(VLOOKUP(I4006,'[13]Cross-Page Data'!$D$4:$F$48,3,FALSE)="wind",VLOOKUP(E4006,'[13]Cross-Page Data'!$I$4:$J$22,2,FALSE),IF(VLOOKUP(I4006,'[13]Cross-Page Data'!$D$4:$F$48,3,FALSE)="hydro",VLOOKUP(E4006,'[13]Cross-Page Data'!$I$4:$J$22,2,FALSE),VLOOKUP(I4006,'[13]Cross-Page Data'!$D$4:$F$48,3,FALSE)))))</f>
        <v>#N/A</v>
      </c>
      <c r="K4006" s="115" t="b">
        <f t="shared" si="62"/>
        <v>1</v>
      </c>
    </row>
    <row r="4007" spans="10:11" ht="14.65" customHeight="1" x14ac:dyDescent="0.25">
      <c r="J4007" s="115" t="e">
        <f>IF(VLOOKUP(I4007,'[13]Cross-Page Data'!$D$4:$F$48,3,FALSE)="natural gas",VLOOKUP(E4007,'[13]Cross-Page Data'!$I$4:$J$22,2,FALSE),IF(VLOOKUP(I4007,'[13]Cross-Page Data'!$D$4:$F$48,3,FALSE)="solar",IF(E4007="PV","solar PV","solar thermal"),IF(VLOOKUP(I4007,'[13]Cross-Page Data'!$D$4:$F$48,3,FALSE)="wind",VLOOKUP(E4007,'[13]Cross-Page Data'!$I$4:$J$22,2,FALSE),IF(VLOOKUP(I4007,'[13]Cross-Page Data'!$D$4:$F$48,3,FALSE)="hydro",VLOOKUP(E4007,'[13]Cross-Page Data'!$I$4:$J$22,2,FALSE),VLOOKUP(I4007,'[13]Cross-Page Data'!$D$4:$F$48,3,FALSE)))))</f>
        <v>#N/A</v>
      </c>
      <c r="K4007" s="115" t="b">
        <f t="shared" si="62"/>
        <v>1</v>
      </c>
    </row>
    <row r="4008" spans="10:11" ht="14.65" customHeight="1" x14ac:dyDescent="0.25">
      <c r="J4008" s="115" t="e">
        <f>IF(VLOOKUP(I4008,'[13]Cross-Page Data'!$D$4:$F$48,3,FALSE)="natural gas",VLOOKUP(E4008,'[13]Cross-Page Data'!$I$4:$J$22,2,FALSE),IF(VLOOKUP(I4008,'[13]Cross-Page Data'!$D$4:$F$48,3,FALSE)="solar",IF(E4008="PV","solar PV","solar thermal"),IF(VLOOKUP(I4008,'[13]Cross-Page Data'!$D$4:$F$48,3,FALSE)="wind",VLOOKUP(E4008,'[13]Cross-Page Data'!$I$4:$J$22,2,FALSE),IF(VLOOKUP(I4008,'[13]Cross-Page Data'!$D$4:$F$48,3,FALSE)="hydro",VLOOKUP(E4008,'[13]Cross-Page Data'!$I$4:$J$22,2,FALSE),VLOOKUP(I4008,'[13]Cross-Page Data'!$D$4:$F$48,3,FALSE)))))</f>
        <v>#N/A</v>
      </c>
      <c r="K4008" s="115" t="b">
        <f t="shared" si="62"/>
        <v>1</v>
      </c>
    </row>
    <row r="4009" spans="10:11" ht="14.65" customHeight="1" x14ac:dyDescent="0.25">
      <c r="J4009" s="115" t="e">
        <f>IF(VLOOKUP(I4009,'[13]Cross-Page Data'!$D$4:$F$48,3,FALSE)="natural gas",VLOOKUP(E4009,'[13]Cross-Page Data'!$I$4:$J$22,2,FALSE),IF(VLOOKUP(I4009,'[13]Cross-Page Data'!$D$4:$F$48,3,FALSE)="solar",IF(E4009="PV","solar PV","solar thermal"),IF(VLOOKUP(I4009,'[13]Cross-Page Data'!$D$4:$F$48,3,FALSE)="wind",VLOOKUP(E4009,'[13]Cross-Page Data'!$I$4:$J$22,2,FALSE),IF(VLOOKUP(I4009,'[13]Cross-Page Data'!$D$4:$F$48,3,FALSE)="hydro",VLOOKUP(E4009,'[13]Cross-Page Data'!$I$4:$J$22,2,FALSE),VLOOKUP(I4009,'[13]Cross-Page Data'!$D$4:$F$48,3,FALSE)))))</f>
        <v>#N/A</v>
      </c>
      <c r="K4009" s="115" t="b">
        <f t="shared" si="62"/>
        <v>1</v>
      </c>
    </row>
    <row r="4010" spans="10:11" ht="14.65" customHeight="1" x14ac:dyDescent="0.25">
      <c r="J4010" s="115" t="e">
        <f>IF(VLOOKUP(I4010,'[13]Cross-Page Data'!$D$4:$F$48,3,FALSE)="natural gas",VLOOKUP(E4010,'[13]Cross-Page Data'!$I$4:$J$22,2,FALSE),IF(VLOOKUP(I4010,'[13]Cross-Page Data'!$D$4:$F$48,3,FALSE)="solar",IF(E4010="PV","solar PV","solar thermal"),IF(VLOOKUP(I4010,'[13]Cross-Page Data'!$D$4:$F$48,3,FALSE)="wind",VLOOKUP(E4010,'[13]Cross-Page Data'!$I$4:$J$22,2,FALSE),IF(VLOOKUP(I4010,'[13]Cross-Page Data'!$D$4:$F$48,3,FALSE)="hydro",VLOOKUP(E4010,'[13]Cross-Page Data'!$I$4:$J$22,2,FALSE),VLOOKUP(I4010,'[13]Cross-Page Data'!$D$4:$F$48,3,FALSE)))))</f>
        <v>#N/A</v>
      </c>
      <c r="K4010" s="115" t="b">
        <f t="shared" si="62"/>
        <v>1</v>
      </c>
    </row>
    <row r="4011" spans="10:11" ht="14.65" customHeight="1" x14ac:dyDescent="0.25">
      <c r="J4011" s="115" t="e">
        <f>IF(VLOOKUP(I4011,'[13]Cross-Page Data'!$D$4:$F$48,3,FALSE)="natural gas",VLOOKUP(E4011,'[13]Cross-Page Data'!$I$4:$J$22,2,FALSE),IF(VLOOKUP(I4011,'[13]Cross-Page Data'!$D$4:$F$48,3,FALSE)="solar",IF(E4011="PV","solar PV","solar thermal"),IF(VLOOKUP(I4011,'[13]Cross-Page Data'!$D$4:$F$48,3,FALSE)="wind",VLOOKUP(E4011,'[13]Cross-Page Data'!$I$4:$J$22,2,FALSE),IF(VLOOKUP(I4011,'[13]Cross-Page Data'!$D$4:$F$48,3,FALSE)="hydro",VLOOKUP(E4011,'[13]Cross-Page Data'!$I$4:$J$22,2,FALSE),VLOOKUP(I4011,'[13]Cross-Page Data'!$D$4:$F$48,3,FALSE)))))</f>
        <v>#N/A</v>
      </c>
      <c r="K4011" s="115" t="b">
        <f t="shared" si="62"/>
        <v>1</v>
      </c>
    </row>
    <row r="4012" spans="10:11" ht="14.65" customHeight="1" x14ac:dyDescent="0.25">
      <c r="J4012" s="115" t="e">
        <f>IF(VLOOKUP(I4012,'[13]Cross-Page Data'!$D$4:$F$48,3,FALSE)="natural gas",VLOOKUP(E4012,'[13]Cross-Page Data'!$I$4:$J$22,2,FALSE),IF(VLOOKUP(I4012,'[13]Cross-Page Data'!$D$4:$F$48,3,FALSE)="solar",IF(E4012="PV","solar PV","solar thermal"),IF(VLOOKUP(I4012,'[13]Cross-Page Data'!$D$4:$F$48,3,FALSE)="wind",VLOOKUP(E4012,'[13]Cross-Page Data'!$I$4:$J$22,2,FALSE),IF(VLOOKUP(I4012,'[13]Cross-Page Data'!$D$4:$F$48,3,FALSE)="hydro",VLOOKUP(E4012,'[13]Cross-Page Data'!$I$4:$J$22,2,FALSE),VLOOKUP(I4012,'[13]Cross-Page Data'!$D$4:$F$48,3,FALSE)))))</f>
        <v>#N/A</v>
      </c>
      <c r="K4012" s="115" t="b">
        <f t="shared" si="62"/>
        <v>1</v>
      </c>
    </row>
    <row r="4013" spans="10:11" ht="14.65" customHeight="1" x14ac:dyDescent="0.25">
      <c r="J4013" s="115" t="e">
        <f>IF(VLOOKUP(I4013,'[13]Cross-Page Data'!$D$4:$F$48,3,FALSE)="natural gas",VLOOKUP(E4013,'[13]Cross-Page Data'!$I$4:$J$22,2,FALSE),IF(VLOOKUP(I4013,'[13]Cross-Page Data'!$D$4:$F$48,3,FALSE)="solar",IF(E4013="PV","solar PV","solar thermal"),IF(VLOOKUP(I4013,'[13]Cross-Page Data'!$D$4:$F$48,3,FALSE)="wind",VLOOKUP(E4013,'[13]Cross-Page Data'!$I$4:$J$22,2,FALSE),IF(VLOOKUP(I4013,'[13]Cross-Page Data'!$D$4:$F$48,3,FALSE)="hydro",VLOOKUP(E4013,'[13]Cross-Page Data'!$I$4:$J$22,2,FALSE),VLOOKUP(I4013,'[13]Cross-Page Data'!$D$4:$F$48,3,FALSE)))))</f>
        <v>#N/A</v>
      </c>
      <c r="K4013" s="115" t="b">
        <f t="shared" si="62"/>
        <v>1</v>
      </c>
    </row>
    <row r="4014" spans="10:11" ht="14.65" customHeight="1" x14ac:dyDescent="0.25">
      <c r="J4014" s="115" t="e">
        <f>IF(VLOOKUP(I4014,'[13]Cross-Page Data'!$D$4:$F$48,3,FALSE)="natural gas",VLOOKUP(E4014,'[13]Cross-Page Data'!$I$4:$J$22,2,FALSE),IF(VLOOKUP(I4014,'[13]Cross-Page Data'!$D$4:$F$48,3,FALSE)="solar",IF(E4014="PV","solar PV","solar thermal"),IF(VLOOKUP(I4014,'[13]Cross-Page Data'!$D$4:$F$48,3,FALSE)="wind",VLOOKUP(E4014,'[13]Cross-Page Data'!$I$4:$J$22,2,FALSE),IF(VLOOKUP(I4014,'[13]Cross-Page Data'!$D$4:$F$48,3,FALSE)="hydro",VLOOKUP(E4014,'[13]Cross-Page Data'!$I$4:$J$22,2,FALSE),VLOOKUP(I4014,'[13]Cross-Page Data'!$D$4:$F$48,3,FALSE)))))</f>
        <v>#N/A</v>
      </c>
      <c r="K4014" s="115" t="b">
        <f t="shared" si="62"/>
        <v>1</v>
      </c>
    </row>
    <row r="4015" spans="10:11" ht="14.65" customHeight="1" x14ac:dyDescent="0.25">
      <c r="J4015" s="115" t="e">
        <f>IF(VLOOKUP(I4015,'[13]Cross-Page Data'!$D$4:$F$48,3,FALSE)="natural gas",VLOOKUP(E4015,'[13]Cross-Page Data'!$I$4:$J$22,2,FALSE),IF(VLOOKUP(I4015,'[13]Cross-Page Data'!$D$4:$F$48,3,FALSE)="solar",IF(E4015="PV","solar PV","solar thermal"),IF(VLOOKUP(I4015,'[13]Cross-Page Data'!$D$4:$F$48,3,FALSE)="wind",VLOOKUP(E4015,'[13]Cross-Page Data'!$I$4:$J$22,2,FALSE),IF(VLOOKUP(I4015,'[13]Cross-Page Data'!$D$4:$F$48,3,FALSE)="hydro",VLOOKUP(E4015,'[13]Cross-Page Data'!$I$4:$J$22,2,FALSE),VLOOKUP(I4015,'[13]Cross-Page Data'!$D$4:$F$48,3,FALSE)))))</f>
        <v>#N/A</v>
      </c>
      <c r="K4015" s="115" t="b">
        <f t="shared" si="62"/>
        <v>1</v>
      </c>
    </row>
    <row r="4016" spans="10:11" ht="14.65" customHeight="1" x14ac:dyDescent="0.25">
      <c r="J4016" s="115" t="e">
        <f>IF(VLOOKUP(I4016,'[13]Cross-Page Data'!$D$4:$F$48,3,FALSE)="natural gas",VLOOKUP(E4016,'[13]Cross-Page Data'!$I$4:$J$22,2,FALSE),IF(VLOOKUP(I4016,'[13]Cross-Page Data'!$D$4:$F$48,3,FALSE)="solar",IF(E4016="PV","solar PV","solar thermal"),IF(VLOOKUP(I4016,'[13]Cross-Page Data'!$D$4:$F$48,3,FALSE)="wind",VLOOKUP(E4016,'[13]Cross-Page Data'!$I$4:$J$22,2,FALSE),IF(VLOOKUP(I4016,'[13]Cross-Page Data'!$D$4:$F$48,3,FALSE)="hydro",VLOOKUP(E4016,'[13]Cross-Page Data'!$I$4:$J$22,2,FALSE),VLOOKUP(I4016,'[13]Cross-Page Data'!$D$4:$F$48,3,FALSE)))))</f>
        <v>#N/A</v>
      </c>
      <c r="K4016" s="115" t="b">
        <f t="shared" si="62"/>
        <v>1</v>
      </c>
    </row>
    <row r="4017" spans="10:11" ht="14.65" customHeight="1" x14ac:dyDescent="0.25">
      <c r="J4017" s="115" t="e">
        <f>IF(VLOOKUP(I4017,'[13]Cross-Page Data'!$D$4:$F$48,3,FALSE)="natural gas",VLOOKUP(E4017,'[13]Cross-Page Data'!$I$4:$J$22,2,FALSE),IF(VLOOKUP(I4017,'[13]Cross-Page Data'!$D$4:$F$48,3,FALSE)="solar",IF(E4017="PV","solar PV","solar thermal"),IF(VLOOKUP(I4017,'[13]Cross-Page Data'!$D$4:$F$48,3,FALSE)="wind",VLOOKUP(E4017,'[13]Cross-Page Data'!$I$4:$J$22,2,FALSE),IF(VLOOKUP(I4017,'[13]Cross-Page Data'!$D$4:$F$48,3,FALSE)="hydro",VLOOKUP(E4017,'[13]Cross-Page Data'!$I$4:$J$22,2,FALSE),VLOOKUP(I4017,'[13]Cross-Page Data'!$D$4:$F$48,3,FALSE)))))</f>
        <v>#N/A</v>
      </c>
      <c r="K4017" s="115" t="b">
        <f t="shared" si="62"/>
        <v>1</v>
      </c>
    </row>
    <row r="4018" spans="10:11" ht="14.65" customHeight="1" x14ac:dyDescent="0.25">
      <c r="J4018" s="115" t="e">
        <f>IF(VLOOKUP(I4018,'[13]Cross-Page Data'!$D$4:$F$48,3,FALSE)="natural gas",VLOOKUP(E4018,'[13]Cross-Page Data'!$I$4:$J$22,2,FALSE),IF(VLOOKUP(I4018,'[13]Cross-Page Data'!$D$4:$F$48,3,FALSE)="solar",IF(E4018="PV","solar PV","solar thermal"),IF(VLOOKUP(I4018,'[13]Cross-Page Data'!$D$4:$F$48,3,FALSE)="wind",VLOOKUP(E4018,'[13]Cross-Page Data'!$I$4:$J$22,2,FALSE),IF(VLOOKUP(I4018,'[13]Cross-Page Data'!$D$4:$F$48,3,FALSE)="hydro",VLOOKUP(E4018,'[13]Cross-Page Data'!$I$4:$J$22,2,FALSE),VLOOKUP(I4018,'[13]Cross-Page Data'!$D$4:$F$48,3,FALSE)))))</f>
        <v>#N/A</v>
      </c>
      <c r="K4018" s="115" t="b">
        <f t="shared" si="62"/>
        <v>1</v>
      </c>
    </row>
    <row r="4019" spans="10:11" ht="14.65" customHeight="1" x14ac:dyDescent="0.25">
      <c r="J4019" s="115" t="e">
        <f>IF(VLOOKUP(I4019,'[13]Cross-Page Data'!$D$4:$F$48,3,FALSE)="natural gas",VLOOKUP(E4019,'[13]Cross-Page Data'!$I$4:$J$22,2,FALSE),IF(VLOOKUP(I4019,'[13]Cross-Page Data'!$D$4:$F$48,3,FALSE)="solar",IF(E4019="PV","solar PV","solar thermal"),IF(VLOOKUP(I4019,'[13]Cross-Page Data'!$D$4:$F$48,3,FALSE)="wind",VLOOKUP(E4019,'[13]Cross-Page Data'!$I$4:$J$22,2,FALSE),IF(VLOOKUP(I4019,'[13]Cross-Page Data'!$D$4:$F$48,3,FALSE)="hydro",VLOOKUP(E4019,'[13]Cross-Page Data'!$I$4:$J$22,2,FALSE),VLOOKUP(I4019,'[13]Cross-Page Data'!$D$4:$F$48,3,FALSE)))))</f>
        <v>#N/A</v>
      </c>
      <c r="K4019" s="115" t="b">
        <f t="shared" si="62"/>
        <v>1</v>
      </c>
    </row>
    <row r="4020" spans="10:11" ht="14.65" customHeight="1" x14ac:dyDescent="0.25">
      <c r="J4020" s="115" t="e">
        <f>IF(VLOOKUP(I4020,'[13]Cross-Page Data'!$D$4:$F$48,3,FALSE)="natural gas",VLOOKUP(E4020,'[13]Cross-Page Data'!$I$4:$J$22,2,FALSE),IF(VLOOKUP(I4020,'[13]Cross-Page Data'!$D$4:$F$48,3,FALSE)="solar",IF(E4020="PV","solar PV","solar thermal"),IF(VLOOKUP(I4020,'[13]Cross-Page Data'!$D$4:$F$48,3,FALSE)="wind",VLOOKUP(E4020,'[13]Cross-Page Data'!$I$4:$J$22,2,FALSE),IF(VLOOKUP(I4020,'[13]Cross-Page Data'!$D$4:$F$48,3,FALSE)="hydro",VLOOKUP(E4020,'[13]Cross-Page Data'!$I$4:$J$22,2,FALSE),VLOOKUP(I4020,'[13]Cross-Page Data'!$D$4:$F$48,3,FALSE)))))</f>
        <v>#N/A</v>
      </c>
      <c r="K4020" s="115" t="b">
        <f t="shared" si="62"/>
        <v>1</v>
      </c>
    </row>
    <row r="4021" spans="10:11" ht="14.65" customHeight="1" x14ac:dyDescent="0.25">
      <c r="J4021" s="115" t="e">
        <f>IF(VLOOKUP(I4021,'[13]Cross-Page Data'!$D$4:$F$48,3,FALSE)="natural gas",VLOOKUP(E4021,'[13]Cross-Page Data'!$I$4:$J$22,2,FALSE),IF(VLOOKUP(I4021,'[13]Cross-Page Data'!$D$4:$F$48,3,FALSE)="solar",IF(E4021="PV","solar PV","solar thermal"),IF(VLOOKUP(I4021,'[13]Cross-Page Data'!$D$4:$F$48,3,FALSE)="wind",VLOOKUP(E4021,'[13]Cross-Page Data'!$I$4:$J$22,2,FALSE),IF(VLOOKUP(I4021,'[13]Cross-Page Data'!$D$4:$F$48,3,FALSE)="hydro",VLOOKUP(E4021,'[13]Cross-Page Data'!$I$4:$J$22,2,FALSE),VLOOKUP(I4021,'[13]Cross-Page Data'!$D$4:$F$48,3,FALSE)))))</f>
        <v>#N/A</v>
      </c>
      <c r="K4021" s="115" t="b">
        <f t="shared" si="62"/>
        <v>1</v>
      </c>
    </row>
    <row r="4022" spans="10:11" ht="14.65" customHeight="1" x14ac:dyDescent="0.25">
      <c r="J4022" s="115" t="e">
        <f>IF(VLOOKUP(I4022,'[13]Cross-Page Data'!$D$4:$F$48,3,FALSE)="natural gas",VLOOKUP(E4022,'[13]Cross-Page Data'!$I$4:$J$22,2,FALSE),IF(VLOOKUP(I4022,'[13]Cross-Page Data'!$D$4:$F$48,3,FALSE)="solar",IF(E4022="PV","solar PV","solar thermal"),IF(VLOOKUP(I4022,'[13]Cross-Page Data'!$D$4:$F$48,3,FALSE)="wind",VLOOKUP(E4022,'[13]Cross-Page Data'!$I$4:$J$22,2,FALSE),IF(VLOOKUP(I4022,'[13]Cross-Page Data'!$D$4:$F$48,3,FALSE)="hydro",VLOOKUP(E4022,'[13]Cross-Page Data'!$I$4:$J$22,2,FALSE),VLOOKUP(I4022,'[13]Cross-Page Data'!$D$4:$F$48,3,FALSE)))))</f>
        <v>#N/A</v>
      </c>
      <c r="K4022" s="115" t="b">
        <f t="shared" si="62"/>
        <v>1</v>
      </c>
    </row>
    <row r="4023" spans="10:11" ht="14.65" customHeight="1" x14ac:dyDescent="0.25">
      <c r="J4023" s="115" t="e">
        <f>IF(VLOOKUP(I4023,'[13]Cross-Page Data'!$D$4:$F$48,3,FALSE)="natural gas",VLOOKUP(E4023,'[13]Cross-Page Data'!$I$4:$J$22,2,FALSE),IF(VLOOKUP(I4023,'[13]Cross-Page Data'!$D$4:$F$48,3,FALSE)="solar",IF(E4023="PV","solar PV","solar thermal"),IF(VLOOKUP(I4023,'[13]Cross-Page Data'!$D$4:$F$48,3,FALSE)="wind",VLOOKUP(E4023,'[13]Cross-Page Data'!$I$4:$J$22,2,FALSE),IF(VLOOKUP(I4023,'[13]Cross-Page Data'!$D$4:$F$48,3,FALSE)="hydro",VLOOKUP(E4023,'[13]Cross-Page Data'!$I$4:$J$22,2,FALSE),VLOOKUP(I4023,'[13]Cross-Page Data'!$D$4:$F$48,3,FALSE)))))</f>
        <v>#N/A</v>
      </c>
      <c r="K4023" s="115" t="b">
        <f t="shared" si="62"/>
        <v>1</v>
      </c>
    </row>
    <row r="4024" spans="10:11" ht="14.65" customHeight="1" x14ac:dyDescent="0.25">
      <c r="J4024" s="115" t="e">
        <f>IF(VLOOKUP(I4024,'[13]Cross-Page Data'!$D$4:$F$48,3,FALSE)="natural gas",VLOOKUP(E4024,'[13]Cross-Page Data'!$I$4:$J$22,2,FALSE),IF(VLOOKUP(I4024,'[13]Cross-Page Data'!$D$4:$F$48,3,FALSE)="solar",IF(E4024="PV","solar PV","solar thermal"),IF(VLOOKUP(I4024,'[13]Cross-Page Data'!$D$4:$F$48,3,FALSE)="wind",VLOOKUP(E4024,'[13]Cross-Page Data'!$I$4:$J$22,2,FALSE),IF(VLOOKUP(I4024,'[13]Cross-Page Data'!$D$4:$F$48,3,FALSE)="hydro",VLOOKUP(E4024,'[13]Cross-Page Data'!$I$4:$J$22,2,FALSE),VLOOKUP(I4024,'[13]Cross-Page Data'!$D$4:$F$48,3,FALSE)))))</f>
        <v>#N/A</v>
      </c>
      <c r="K4024" s="115" t="b">
        <f t="shared" si="62"/>
        <v>1</v>
      </c>
    </row>
    <row r="4025" spans="10:11" ht="14.65" customHeight="1" x14ac:dyDescent="0.25">
      <c r="J4025" s="115" t="e">
        <f>IF(VLOOKUP(I4025,'[13]Cross-Page Data'!$D$4:$F$48,3,FALSE)="natural gas",VLOOKUP(E4025,'[13]Cross-Page Data'!$I$4:$J$22,2,FALSE),IF(VLOOKUP(I4025,'[13]Cross-Page Data'!$D$4:$F$48,3,FALSE)="solar",IF(E4025="PV","solar PV","solar thermal"),IF(VLOOKUP(I4025,'[13]Cross-Page Data'!$D$4:$F$48,3,FALSE)="wind",VLOOKUP(E4025,'[13]Cross-Page Data'!$I$4:$J$22,2,FALSE),IF(VLOOKUP(I4025,'[13]Cross-Page Data'!$D$4:$F$48,3,FALSE)="hydro",VLOOKUP(E4025,'[13]Cross-Page Data'!$I$4:$J$22,2,FALSE),VLOOKUP(I4025,'[13]Cross-Page Data'!$D$4:$F$48,3,FALSE)))))</f>
        <v>#N/A</v>
      </c>
      <c r="K4025" s="115" t="b">
        <f t="shared" si="62"/>
        <v>1</v>
      </c>
    </row>
    <row r="4026" spans="10:11" ht="14.65" customHeight="1" x14ac:dyDescent="0.25">
      <c r="J4026" s="115" t="e">
        <f>IF(VLOOKUP(I4026,'[13]Cross-Page Data'!$D$4:$F$48,3,FALSE)="natural gas",VLOOKUP(E4026,'[13]Cross-Page Data'!$I$4:$J$22,2,FALSE),IF(VLOOKUP(I4026,'[13]Cross-Page Data'!$D$4:$F$48,3,FALSE)="solar",IF(E4026="PV","solar PV","solar thermal"),IF(VLOOKUP(I4026,'[13]Cross-Page Data'!$D$4:$F$48,3,FALSE)="wind",VLOOKUP(E4026,'[13]Cross-Page Data'!$I$4:$J$22,2,FALSE),IF(VLOOKUP(I4026,'[13]Cross-Page Data'!$D$4:$F$48,3,FALSE)="hydro",VLOOKUP(E4026,'[13]Cross-Page Data'!$I$4:$J$22,2,FALSE),VLOOKUP(I4026,'[13]Cross-Page Data'!$D$4:$F$48,3,FALSE)))))</f>
        <v>#N/A</v>
      </c>
      <c r="K4026" s="115" t="b">
        <f t="shared" si="62"/>
        <v>1</v>
      </c>
    </row>
    <row r="4027" spans="10:11" ht="27" customHeight="1" x14ac:dyDescent="0.25">
      <c r="J4027" s="115" t="e">
        <f>IF(VLOOKUP(I4027,'[13]Cross-Page Data'!$D$4:$F$48,3,FALSE)="natural gas",VLOOKUP(E4027,'[13]Cross-Page Data'!$I$4:$J$22,2,FALSE),IF(VLOOKUP(I4027,'[13]Cross-Page Data'!$D$4:$F$48,3,FALSE)="solar",IF(E4027="PV","solar PV","solar thermal"),IF(VLOOKUP(I4027,'[13]Cross-Page Data'!$D$4:$F$48,3,FALSE)="wind",VLOOKUP(E4027,'[13]Cross-Page Data'!$I$4:$J$22,2,FALSE),IF(VLOOKUP(I4027,'[13]Cross-Page Data'!$D$4:$F$48,3,FALSE)="hydro",VLOOKUP(E4027,'[13]Cross-Page Data'!$I$4:$J$22,2,FALSE),VLOOKUP(I4027,'[13]Cross-Page Data'!$D$4:$F$48,3,FALSE)))))</f>
        <v>#N/A</v>
      </c>
      <c r="K4027" s="115" t="b">
        <f t="shared" si="62"/>
        <v>1</v>
      </c>
    </row>
    <row r="4028" spans="10:11" ht="14.65" customHeight="1" x14ac:dyDescent="0.25">
      <c r="J4028" s="115" t="e">
        <f>IF(VLOOKUP(I4028,'[13]Cross-Page Data'!$D$4:$F$48,3,FALSE)="natural gas",VLOOKUP(E4028,'[13]Cross-Page Data'!$I$4:$J$22,2,FALSE),IF(VLOOKUP(I4028,'[13]Cross-Page Data'!$D$4:$F$48,3,FALSE)="solar",IF(E4028="PV","solar PV","solar thermal"),IF(VLOOKUP(I4028,'[13]Cross-Page Data'!$D$4:$F$48,3,FALSE)="wind",VLOOKUP(E4028,'[13]Cross-Page Data'!$I$4:$J$22,2,FALSE),IF(VLOOKUP(I4028,'[13]Cross-Page Data'!$D$4:$F$48,3,FALSE)="hydro",VLOOKUP(E4028,'[13]Cross-Page Data'!$I$4:$J$22,2,FALSE),VLOOKUP(I4028,'[13]Cross-Page Data'!$D$4:$F$48,3,FALSE)))))</f>
        <v>#N/A</v>
      </c>
      <c r="K4028" s="115" t="b">
        <f t="shared" si="62"/>
        <v>1</v>
      </c>
    </row>
    <row r="4029" spans="10:11" ht="14.65" customHeight="1" x14ac:dyDescent="0.25">
      <c r="J4029" s="115" t="e">
        <f>IF(VLOOKUP(I4029,'[13]Cross-Page Data'!$D$4:$F$48,3,FALSE)="natural gas",VLOOKUP(E4029,'[13]Cross-Page Data'!$I$4:$J$22,2,FALSE),IF(VLOOKUP(I4029,'[13]Cross-Page Data'!$D$4:$F$48,3,FALSE)="solar",IF(E4029="PV","solar PV","solar thermal"),IF(VLOOKUP(I4029,'[13]Cross-Page Data'!$D$4:$F$48,3,FALSE)="wind",VLOOKUP(E4029,'[13]Cross-Page Data'!$I$4:$J$22,2,FALSE),IF(VLOOKUP(I4029,'[13]Cross-Page Data'!$D$4:$F$48,3,FALSE)="hydro",VLOOKUP(E4029,'[13]Cross-Page Data'!$I$4:$J$22,2,FALSE),VLOOKUP(I4029,'[13]Cross-Page Data'!$D$4:$F$48,3,FALSE)))))</f>
        <v>#N/A</v>
      </c>
      <c r="K4029" s="115" t="b">
        <f t="shared" si="62"/>
        <v>1</v>
      </c>
    </row>
    <row r="4030" spans="10:11" ht="14.65" customHeight="1" x14ac:dyDescent="0.25">
      <c r="J4030" s="115" t="e">
        <f>IF(VLOOKUP(I4030,'[13]Cross-Page Data'!$D$4:$F$48,3,FALSE)="natural gas",VLOOKUP(E4030,'[13]Cross-Page Data'!$I$4:$J$22,2,FALSE),IF(VLOOKUP(I4030,'[13]Cross-Page Data'!$D$4:$F$48,3,FALSE)="solar",IF(E4030="PV","solar PV","solar thermal"),IF(VLOOKUP(I4030,'[13]Cross-Page Data'!$D$4:$F$48,3,FALSE)="wind",VLOOKUP(E4030,'[13]Cross-Page Data'!$I$4:$J$22,2,FALSE),IF(VLOOKUP(I4030,'[13]Cross-Page Data'!$D$4:$F$48,3,FALSE)="hydro",VLOOKUP(E4030,'[13]Cross-Page Data'!$I$4:$J$22,2,FALSE),VLOOKUP(I4030,'[13]Cross-Page Data'!$D$4:$F$48,3,FALSE)))))</f>
        <v>#N/A</v>
      </c>
      <c r="K4030" s="115" t="b">
        <f t="shared" si="62"/>
        <v>1</v>
      </c>
    </row>
    <row r="4031" spans="10:11" ht="14.65" customHeight="1" x14ac:dyDescent="0.25">
      <c r="J4031" s="115" t="e">
        <f>IF(VLOOKUP(I4031,'[13]Cross-Page Data'!$D$4:$F$48,3,FALSE)="natural gas",VLOOKUP(E4031,'[13]Cross-Page Data'!$I$4:$J$22,2,FALSE),IF(VLOOKUP(I4031,'[13]Cross-Page Data'!$D$4:$F$48,3,FALSE)="solar",IF(E4031="PV","solar PV","solar thermal"),IF(VLOOKUP(I4031,'[13]Cross-Page Data'!$D$4:$F$48,3,FALSE)="wind",VLOOKUP(E4031,'[13]Cross-Page Data'!$I$4:$J$22,2,FALSE),IF(VLOOKUP(I4031,'[13]Cross-Page Data'!$D$4:$F$48,3,FALSE)="hydro",VLOOKUP(E4031,'[13]Cross-Page Data'!$I$4:$J$22,2,FALSE),VLOOKUP(I4031,'[13]Cross-Page Data'!$D$4:$F$48,3,FALSE)))))</f>
        <v>#N/A</v>
      </c>
      <c r="K4031" s="115" t="b">
        <f t="shared" si="62"/>
        <v>1</v>
      </c>
    </row>
    <row r="4032" spans="10:11" ht="14.65" customHeight="1" x14ac:dyDescent="0.25">
      <c r="J4032" s="115" t="e">
        <f>IF(VLOOKUP(I4032,'[13]Cross-Page Data'!$D$4:$F$48,3,FALSE)="natural gas",VLOOKUP(E4032,'[13]Cross-Page Data'!$I$4:$J$22,2,FALSE),IF(VLOOKUP(I4032,'[13]Cross-Page Data'!$D$4:$F$48,3,FALSE)="solar",IF(E4032="PV","solar PV","solar thermal"),IF(VLOOKUP(I4032,'[13]Cross-Page Data'!$D$4:$F$48,3,FALSE)="wind",VLOOKUP(E4032,'[13]Cross-Page Data'!$I$4:$J$22,2,FALSE),IF(VLOOKUP(I4032,'[13]Cross-Page Data'!$D$4:$F$48,3,FALSE)="hydro",VLOOKUP(E4032,'[13]Cross-Page Data'!$I$4:$J$22,2,FALSE),VLOOKUP(I4032,'[13]Cross-Page Data'!$D$4:$F$48,3,FALSE)))))</f>
        <v>#N/A</v>
      </c>
      <c r="K4032" s="115" t="b">
        <f t="shared" si="62"/>
        <v>1</v>
      </c>
    </row>
    <row r="4033" spans="10:11" ht="14.65" customHeight="1" x14ac:dyDescent="0.25">
      <c r="J4033" s="115" t="e">
        <f>IF(VLOOKUP(I4033,'[13]Cross-Page Data'!$D$4:$F$48,3,FALSE)="natural gas",VLOOKUP(E4033,'[13]Cross-Page Data'!$I$4:$J$22,2,FALSE),IF(VLOOKUP(I4033,'[13]Cross-Page Data'!$D$4:$F$48,3,FALSE)="solar",IF(E4033="PV","solar PV","solar thermal"),IF(VLOOKUP(I4033,'[13]Cross-Page Data'!$D$4:$F$48,3,FALSE)="wind",VLOOKUP(E4033,'[13]Cross-Page Data'!$I$4:$J$22,2,FALSE),IF(VLOOKUP(I4033,'[13]Cross-Page Data'!$D$4:$F$48,3,FALSE)="hydro",VLOOKUP(E4033,'[13]Cross-Page Data'!$I$4:$J$22,2,FALSE),VLOOKUP(I4033,'[13]Cross-Page Data'!$D$4:$F$48,3,FALSE)))))</f>
        <v>#N/A</v>
      </c>
      <c r="K4033" s="115" t="b">
        <f t="shared" si="62"/>
        <v>1</v>
      </c>
    </row>
    <row r="4034" spans="10:11" ht="14.65" customHeight="1" x14ac:dyDescent="0.25">
      <c r="J4034" s="115" t="e">
        <f>IF(VLOOKUP(I4034,'[13]Cross-Page Data'!$D$4:$F$48,3,FALSE)="natural gas",VLOOKUP(E4034,'[13]Cross-Page Data'!$I$4:$J$22,2,FALSE),IF(VLOOKUP(I4034,'[13]Cross-Page Data'!$D$4:$F$48,3,FALSE)="solar",IF(E4034="PV","solar PV","solar thermal"),IF(VLOOKUP(I4034,'[13]Cross-Page Data'!$D$4:$F$48,3,FALSE)="wind",VLOOKUP(E4034,'[13]Cross-Page Data'!$I$4:$J$22,2,FALSE),IF(VLOOKUP(I4034,'[13]Cross-Page Data'!$D$4:$F$48,3,FALSE)="hydro",VLOOKUP(E4034,'[13]Cross-Page Data'!$I$4:$J$22,2,FALSE),VLOOKUP(I4034,'[13]Cross-Page Data'!$D$4:$F$48,3,FALSE)))))</f>
        <v>#N/A</v>
      </c>
      <c r="K4034" s="115" t="b">
        <f t="shared" si="62"/>
        <v>1</v>
      </c>
    </row>
    <row r="4035" spans="10:11" ht="14.65" customHeight="1" x14ac:dyDescent="0.25">
      <c r="J4035" s="115" t="e">
        <f>IF(VLOOKUP(I4035,'[13]Cross-Page Data'!$D$4:$F$48,3,FALSE)="natural gas",VLOOKUP(E4035,'[13]Cross-Page Data'!$I$4:$J$22,2,FALSE),IF(VLOOKUP(I4035,'[13]Cross-Page Data'!$D$4:$F$48,3,FALSE)="solar",IF(E4035="PV","solar PV","solar thermal"),IF(VLOOKUP(I4035,'[13]Cross-Page Data'!$D$4:$F$48,3,FALSE)="wind",VLOOKUP(E4035,'[13]Cross-Page Data'!$I$4:$J$22,2,FALSE),IF(VLOOKUP(I4035,'[13]Cross-Page Data'!$D$4:$F$48,3,FALSE)="hydro",VLOOKUP(E4035,'[13]Cross-Page Data'!$I$4:$J$22,2,FALSE),VLOOKUP(I4035,'[13]Cross-Page Data'!$D$4:$F$48,3,FALSE)))))</f>
        <v>#N/A</v>
      </c>
      <c r="K4035" s="115" t="b">
        <f t="shared" si="62"/>
        <v>1</v>
      </c>
    </row>
    <row r="4036" spans="10:11" ht="14.65" customHeight="1" x14ac:dyDescent="0.25">
      <c r="J4036" s="115" t="e">
        <f>IF(VLOOKUP(I4036,'[13]Cross-Page Data'!$D$4:$F$48,3,FALSE)="natural gas",VLOOKUP(E4036,'[13]Cross-Page Data'!$I$4:$J$22,2,FALSE),IF(VLOOKUP(I4036,'[13]Cross-Page Data'!$D$4:$F$48,3,FALSE)="solar",IF(E4036="PV","solar PV","solar thermal"),IF(VLOOKUP(I4036,'[13]Cross-Page Data'!$D$4:$F$48,3,FALSE)="wind",VLOOKUP(E4036,'[13]Cross-Page Data'!$I$4:$J$22,2,FALSE),IF(VLOOKUP(I4036,'[13]Cross-Page Data'!$D$4:$F$48,3,FALSE)="hydro",VLOOKUP(E4036,'[13]Cross-Page Data'!$I$4:$J$22,2,FALSE),VLOOKUP(I4036,'[13]Cross-Page Data'!$D$4:$F$48,3,FALSE)))))</f>
        <v>#N/A</v>
      </c>
      <c r="K4036" s="115" t="b">
        <f t="shared" si="62"/>
        <v>1</v>
      </c>
    </row>
    <row r="4037" spans="10:11" ht="14.65" customHeight="1" x14ac:dyDescent="0.25">
      <c r="J4037" s="115" t="e">
        <f>IF(VLOOKUP(I4037,'[13]Cross-Page Data'!$D$4:$F$48,3,FALSE)="natural gas",VLOOKUP(E4037,'[13]Cross-Page Data'!$I$4:$J$22,2,FALSE),IF(VLOOKUP(I4037,'[13]Cross-Page Data'!$D$4:$F$48,3,FALSE)="solar",IF(E4037="PV","solar PV","solar thermal"),IF(VLOOKUP(I4037,'[13]Cross-Page Data'!$D$4:$F$48,3,FALSE)="wind",VLOOKUP(E4037,'[13]Cross-Page Data'!$I$4:$J$22,2,FALSE),IF(VLOOKUP(I4037,'[13]Cross-Page Data'!$D$4:$F$48,3,FALSE)="hydro",VLOOKUP(E4037,'[13]Cross-Page Data'!$I$4:$J$22,2,FALSE),VLOOKUP(I4037,'[13]Cross-Page Data'!$D$4:$F$48,3,FALSE)))))</f>
        <v>#N/A</v>
      </c>
      <c r="K4037" s="115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s="115" t="e">
        <f>IF(VLOOKUP(I4038,'[13]Cross-Page Data'!$D$4:$F$48,3,FALSE)="natural gas",VLOOKUP(E4038,'[13]Cross-Page Data'!$I$4:$J$22,2,FALSE),IF(VLOOKUP(I4038,'[13]Cross-Page Data'!$D$4:$F$48,3,FALSE)="solar",IF(E4038="PV","solar PV","solar thermal"),IF(VLOOKUP(I4038,'[13]Cross-Page Data'!$D$4:$F$48,3,FALSE)="wind",VLOOKUP(E4038,'[13]Cross-Page Data'!$I$4:$J$22,2,FALSE),IF(VLOOKUP(I4038,'[13]Cross-Page Data'!$D$4:$F$48,3,FALSE)="hydro",VLOOKUP(E4038,'[13]Cross-Page Data'!$I$4:$J$22,2,FALSE),VLOOKUP(I4038,'[13]Cross-Page Data'!$D$4:$F$48,3,FALSE)))))</f>
        <v>#N/A</v>
      </c>
      <c r="K4038" s="115" t="b">
        <f t="shared" si="63"/>
        <v>1</v>
      </c>
    </row>
    <row r="4039" spans="10:11" ht="14.65" customHeight="1" x14ac:dyDescent="0.25">
      <c r="J4039" s="115" t="e">
        <f>IF(VLOOKUP(I4039,'[13]Cross-Page Data'!$D$4:$F$48,3,FALSE)="natural gas",VLOOKUP(E4039,'[13]Cross-Page Data'!$I$4:$J$22,2,FALSE),IF(VLOOKUP(I4039,'[13]Cross-Page Data'!$D$4:$F$48,3,FALSE)="solar",IF(E4039="PV","solar PV","solar thermal"),IF(VLOOKUP(I4039,'[13]Cross-Page Data'!$D$4:$F$48,3,FALSE)="wind",VLOOKUP(E4039,'[13]Cross-Page Data'!$I$4:$J$22,2,FALSE),IF(VLOOKUP(I4039,'[13]Cross-Page Data'!$D$4:$F$48,3,FALSE)="hydro",VLOOKUP(E4039,'[13]Cross-Page Data'!$I$4:$J$22,2,FALSE),VLOOKUP(I4039,'[13]Cross-Page Data'!$D$4:$F$48,3,FALSE)))))</f>
        <v>#N/A</v>
      </c>
      <c r="K4039" s="115" t="b">
        <f t="shared" si="63"/>
        <v>1</v>
      </c>
    </row>
    <row r="4040" spans="10:11" ht="14.65" customHeight="1" x14ac:dyDescent="0.25">
      <c r="J4040" s="115" t="e">
        <f>IF(VLOOKUP(I4040,'[13]Cross-Page Data'!$D$4:$F$48,3,FALSE)="natural gas",VLOOKUP(E4040,'[13]Cross-Page Data'!$I$4:$J$22,2,FALSE),IF(VLOOKUP(I4040,'[13]Cross-Page Data'!$D$4:$F$48,3,FALSE)="solar",IF(E4040="PV","solar PV","solar thermal"),IF(VLOOKUP(I4040,'[13]Cross-Page Data'!$D$4:$F$48,3,FALSE)="wind",VLOOKUP(E4040,'[13]Cross-Page Data'!$I$4:$J$22,2,FALSE),IF(VLOOKUP(I4040,'[13]Cross-Page Data'!$D$4:$F$48,3,FALSE)="hydro",VLOOKUP(E4040,'[13]Cross-Page Data'!$I$4:$J$22,2,FALSE),VLOOKUP(I4040,'[13]Cross-Page Data'!$D$4:$F$48,3,FALSE)))))</f>
        <v>#N/A</v>
      </c>
      <c r="K4040" s="115" t="b">
        <f t="shared" si="63"/>
        <v>1</v>
      </c>
    </row>
    <row r="4041" spans="10:11" ht="14.65" customHeight="1" x14ac:dyDescent="0.25">
      <c r="J4041" s="115" t="e">
        <f>IF(VLOOKUP(I4041,'[13]Cross-Page Data'!$D$4:$F$48,3,FALSE)="natural gas",VLOOKUP(E4041,'[13]Cross-Page Data'!$I$4:$J$22,2,FALSE),IF(VLOOKUP(I4041,'[13]Cross-Page Data'!$D$4:$F$48,3,FALSE)="solar",IF(E4041="PV","solar PV","solar thermal"),IF(VLOOKUP(I4041,'[13]Cross-Page Data'!$D$4:$F$48,3,FALSE)="wind",VLOOKUP(E4041,'[13]Cross-Page Data'!$I$4:$J$22,2,FALSE),IF(VLOOKUP(I4041,'[13]Cross-Page Data'!$D$4:$F$48,3,FALSE)="hydro",VLOOKUP(E4041,'[13]Cross-Page Data'!$I$4:$J$22,2,FALSE),VLOOKUP(I4041,'[13]Cross-Page Data'!$D$4:$F$48,3,FALSE)))))</f>
        <v>#N/A</v>
      </c>
      <c r="K4041" s="115" t="b">
        <f t="shared" si="63"/>
        <v>1</v>
      </c>
    </row>
    <row r="4042" spans="10:11" ht="14.65" customHeight="1" x14ac:dyDescent="0.25">
      <c r="J4042" s="115" t="e">
        <f>IF(VLOOKUP(I4042,'[13]Cross-Page Data'!$D$4:$F$48,3,FALSE)="natural gas",VLOOKUP(E4042,'[13]Cross-Page Data'!$I$4:$J$22,2,FALSE),IF(VLOOKUP(I4042,'[13]Cross-Page Data'!$D$4:$F$48,3,FALSE)="solar",IF(E4042="PV","solar PV","solar thermal"),IF(VLOOKUP(I4042,'[13]Cross-Page Data'!$D$4:$F$48,3,FALSE)="wind",VLOOKUP(E4042,'[13]Cross-Page Data'!$I$4:$J$22,2,FALSE),IF(VLOOKUP(I4042,'[13]Cross-Page Data'!$D$4:$F$48,3,FALSE)="hydro",VLOOKUP(E4042,'[13]Cross-Page Data'!$I$4:$J$22,2,FALSE),VLOOKUP(I4042,'[13]Cross-Page Data'!$D$4:$F$48,3,FALSE)))))</f>
        <v>#N/A</v>
      </c>
      <c r="K4042" s="115" t="b">
        <f t="shared" si="63"/>
        <v>1</v>
      </c>
    </row>
    <row r="4043" spans="10:11" ht="14.65" customHeight="1" x14ac:dyDescent="0.25">
      <c r="J4043" s="115" t="e">
        <f>IF(VLOOKUP(I4043,'[13]Cross-Page Data'!$D$4:$F$48,3,FALSE)="natural gas",VLOOKUP(E4043,'[13]Cross-Page Data'!$I$4:$J$22,2,FALSE),IF(VLOOKUP(I4043,'[13]Cross-Page Data'!$D$4:$F$48,3,FALSE)="solar",IF(E4043="PV","solar PV","solar thermal"),IF(VLOOKUP(I4043,'[13]Cross-Page Data'!$D$4:$F$48,3,FALSE)="wind",VLOOKUP(E4043,'[13]Cross-Page Data'!$I$4:$J$22,2,FALSE),IF(VLOOKUP(I4043,'[13]Cross-Page Data'!$D$4:$F$48,3,FALSE)="hydro",VLOOKUP(E4043,'[13]Cross-Page Data'!$I$4:$J$22,2,FALSE),VLOOKUP(I4043,'[13]Cross-Page Data'!$D$4:$F$48,3,FALSE)))))</f>
        <v>#N/A</v>
      </c>
      <c r="K4043" s="115" t="b">
        <f t="shared" si="63"/>
        <v>1</v>
      </c>
    </row>
    <row r="4044" spans="10:11" ht="14.65" customHeight="1" x14ac:dyDescent="0.25">
      <c r="J4044" s="115" t="e">
        <f>IF(VLOOKUP(I4044,'[13]Cross-Page Data'!$D$4:$F$48,3,FALSE)="natural gas",VLOOKUP(E4044,'[13]Cross-Page Data'!$I$4:$J$22,2,FALSE),IF(VLOOKUP(I4044,'[13]Cross-Page Data'!$D$4:$F$48,3,FALSE)="solar",IF(E4044="PV","solar PV","solar thermal"),IF(VLOOKUP(I4044,'[13]Cross-Page Data'!$D$4:$F$48,3,FALSE)="wind",VLOOKUP(E4044,'[13]Cross-Page Data'!$I$4:$J$22,2,FALSE),IF(VLOOKUP(I4044,'[13]Cross-Page Data'!$D$4:$F$48,3,FALSE)="hydro",VLOOKUP(E4044,'[13]Cross-Page Data'!$I$4:$J$22,2,FALSE),VLOOKUP(I4044,'[13]Cross-Page Data'!$D$4:$F$48,3,FALSE)))))</f>
        <v>#N/A</v>
      </c>
      <c r="K4044" s="115" t="b">
        <f t="shared" si="63"/>
        <v>1</v>
      </c>
    </row>
    <row r="4045" spans="10:11" ht="14.65" customHeight="1" x14ac:dyDescent="0.25">
      <c r="J4045" s="115" t="e">
        <f>IF(VLOOKUP(I4045,'[13]Cross-Page Data'!$D$4:$F$48,3,FALSE)="natural gas",VLOOKUP(E4045,'[13]Cross-Page Data'!$I$4:$J$22,2,FALSE),IF(VLOOKUP(I4045,'[13]Cross-Page Data'!$D$4:$F$48,3,FALSE)="solar",IF(E4045="PV","solar PV","solar thermal"),IF(VLOOKUP(I4045,'[13]Cross-Page Data'!$D$4:$F$48,3,FALSE)="wind",VLOOKUP(E4045,'[13]Cross-Page Data'!$I$4:$J$22,2,FALSE),IF(VLOOKUP(I4045,'[13]Cross-Page Data'!$D$4:$F$48,3,FALSE)="hydro",VLOOKUP(E4045,'[13]Cross-Page Data'!$I$4:$J$22,2,FALSE),VLOOKUP(I4045,'[13]Cross-Page Data'!$D$4:$F$48,3,FALSE)))))</f>
        <v>#N/A</v>
      </c>
      <c r="K4045" s="115" t="b">
        <f t="shared" si="63"/>
        <v>1</v>
      </c>
    </row>
    <row r="4046" spans="10:11" ht="14.65" customHeight="1" x14ac:dyDescent="0.25">
      <c r="J4046" s="115" t="e">
        <f>IF(VLOOKUP(I4046,'[13]Cross-Page Data'!$D$4:$F$48,3,FALSE)="natural gas",VLOOKUP(E4046,'[13]Cross-Page Data'!$I$4:$J$22,2,FALSE),IF(VLOOKUP(I4046,'[13]Cross-Page Data'!$D$4:$F$48,3,FALSE)="solar",IF(E4046="PV","solar PV","solar thermal"),IF(VLOOKUP(I4046,'[13]Cross-Page Data'!$D$4:$F$48,3,FALSE)="wind",VLOOKUP(E4046,'[13]Cross-Page Data'!$I$4:$J$22,2,FALSE),IF(VLOOKUP(I4046,'[13]Cross-Page Data'!$D$4:$F$48,3,FALSE)="hydro",VLOOKUP(E4046,'[13]Cross-Page Data'!$I$4:$J$22,2,FALSE),VLOOKUP(I4046,'[13]Cross-Page Data'!$D$4:$F$48,3,FALSE)))))</f>
        <v>#N/A</v>
      </c>
      <c r="K4046" s="115" t="b">
        <f t="shared" si="63"/>
        <v>1</v>
      </c>
    </row>
    <row r="4047" spans="10:11" ht="14.65" customHeight="1" x14ac:dyDescent="0.25">
      <c r="J4047" s="115" t="e">
        <f>IF(VLOOKUP(I4047,'[13]Cross-Page Data'!$D$4:$F$48,3,FALSE)="natural gas",VLOOKUP(E4047,'[13]Cross-Page Data'!$I$4:$J$22,2,FALSE),IF(VLOOKUP(I4047,'[13]Cross-Page Data'!$D$4:$F$48,3,FALSE)="solar",IF(E4047="PV","solar PV","solar thermal"),IF(VLOOKUP(I4047,'[13]Cross-Page Data'!$D$4:$F$48,3,FALSE)="wind",VLOOKUP(E4047,'[13]Cross-Page Data'!$I$4:$J$22,2,FALSE),IF(VLOOKUP(I4047,'[13]Cross-Page Data'!$D$4:$F$48,3,FALSE)="hydro",VLOOKUP(E4047,'[13]Cross-Page Data'!$I$4:$J$22,2,FALSE),VLOOKUP(I4047,'[13]Cross-Page Data'!$D$4:$F$48,3,FALSE)))))</f>
        <v>#N/A</v>
      </c>
      <c r="K4047" s="115" t="b">
        <f t="shared" si="63"/>
        <v>1</v>
      </c>
    </row>
    <row r="4048" spans="10:11" ht="14.65" customHeight="1" x14ac:dyDescent="0.25">
      <c r="J4048" s="115" t="e">
        <f>IF(VLOOKUP(I4048,'[13]Cross-Page Data'!$D$4:$F$48,3,FALSE)="natural gas",VLOOKUP(E4048,'[13]Cross-Page Data'!$I$4:$J$22,2,FALSE),IF(VLOOKUP(I4048,'[13]Cross-Page Data'!$D$4:$F$48,3,FALSE)="solar",IF(E4048="PV","solar PV","solar thermal"),IF(VLOOKUP(I4048,'[13]Cross-Page Data'!$D$4:$F$48,3,FALSE)="wind",VLOOKUP(E4048,'[13]Cross-Page Data'!$I$4:$J$22,2,FALSE),IF(VLOOKUP(I4048,'[13]Cross-Page Data'!$D$4:$F$48,3,FALSE)="hydro",VLOOKUP(E4048,'[13]Cross-Page Data'!$I$4:$J$22,2,FALSE),VLOOKUP(I4048,'[13]Cross-Page Data'!$D$4:$F$48,3,FALSE)))))</f>
        <v>#N/A</v>
      </c>
      <c r="K4048" s="115" t="b">
        <f t="shared" si="63"/>
        <v>1</v>
      </c>
    </row>
    <row r="4049" spans="10:11" ht="14.65" customHeight="1" x14ac:dyDescent="0.25">
      <c r="J4049" s="115" t="e">
        <f>IF(VLOOKUP(I4049,'[13]Cross-Page Data'!$D$4:$F$48,3,FALSE)="natural gas",VLOOKUP(E4049,'[13]Cross-Page Data'!$I$4:$J$22,2,FALSE),IF(VLOOKUP(I4049,'[13]Cross-Page Data'!$D$4:$F$48,3,FALSE)="solar",IF(E4049="PV","solar PV","solar thermal"),IF(VLOOKUP(I4049,'[13]Cross-Page Data'!$D$4:$F$48,3,FALSE)="wind",VLOOKUP(E4049,'[13]Cross-Page Data'!$I$4:$J$22,2,FALSE),IF(VLOOKUP(I4049,'[13]Cross-Page Data'!$D$4:$F$48,3,FALSE)="hydro",VLOOKUP(E4049,'[13]Cross-Page Data'!$I$4:$J$22,2,FALSE),VLOOKUP(I4049,'[13]Cross-Page Data'!$D$4:$F$48,3,FALSE)))))</f>
        <v>#N/A</v>
      </c>
      <c r="K4049" s="115" t="b">
        <f t="shared" si="63"/>
        <v>1</v>
      </c>
    </row>
    <row r="4050" spans="10:11" ht="14.65" customHeight="1" x14ac:dyDescent="0.25">
      <c r="J4050" s="115" t="e">
        <f>IF(VLOOKUP(I4050,'[13]Cross-Page Data'!$D$4:$F$48,3,FALSE)="natural gas",VLOOKUP(E4050,'[13]Cross-Page Data'!$I$4:$J$22,2,FALSE),IF(VLOOKUP(I4050,'[13]Cross-Page Data'!$D$4:$F$48,3,FALSE)="solar",IF(E4050="PV","solar PV","solar thermal"),IF(VLOOKUP(I4050,'[13]Cross-Page Data'!$D$4:$F$48,3,FALSE)="wind",VLOOKUP(E4050,'[13]Cross-Page Data'!$I$4:$J$22,2,FALSE),IF(VLOOKUP(I4050,'[13]Cross-Page Data'!$D$4:$F$48,3,FALSE)="hydro",VLOOKUP(E4050,'[13]Cross-Page Data'!$I$4:$J$22,2,FALSE),VLOOKUP(I4050,'[13]Cross-Page Data'!$D$4:$F$48,3,FALSE)))))</f>
        <v>#N/A</v>
      </c>
      <c r="K4050" s="115" t="b">
        <f t="shared" si="63"/>
        <v>1</v>
      </c>
    </row>
    <row r="4051" spans="10:11" ht="14.65" customHeight="1" x14ac:dyDescent="0.25">
      <c r="J4051" s="115" t="e">
        <f>IF(VLOOKUP(I4051,'[13]Cross-Page Data'!$D$4:$F$48,3,FALSE)="natural gas",VLOOKUP(E4051,'[13]Cross-Page Data'!$I$4:$J$22,2,FALSE),IF(VLOOKUP(I4051,'[13]Cross-Page Data'!$D$4:$F$48,3,FALSE)="solar",IF(E4051="PV","solar PV","solar thermal"),IF(VLOOKUP(I4051,'[13]Cross-Page Data'!$D$4:$F$48,3,FALSE)="wind",VLOOKUP(E4051,'[13]Cross-Page Data'!$I$4:$J$22,2,FALSE),IF(VLOOKUP(I4051,'[13]Cross-Page Data'!$D$4:$F$48,3,FALSE)="hydro",VLOOKUP(E4051,'[13]Cross-Page Data'!$I$4:$J$22,2,FALSE),VLOOKUP(I4051,'[13]Cross-Page Data'!$D$4:$F$48,3,FALSE)))))</f>
        <v>#N/A</v>
      </c>
      <c r="K4051" s="115" t="b">
        <f t="shared" si="63"/>
        <v>1</v>
      </c>
    </row>
    <row r="4052" spans="10:11" ht="14.65" customHeight="1" x14ac:dyDescent="0.25">
      <c r="J4052" s="115" t="e">
        <f>IF(VLOOKUP(I4052,'[13]Cross-Page Data'!$D$4:$F$48,3,FALSE)="natural gas",VLOOKUP(E4052,'[13]Cross-Page Data'!$I$4:$J$22,2,FALSE),IF(VLOOKUP(I4052,'[13]Cross-Page Data'!$D$4:$F$48,3,FALSE)="solar",IF(E4052="PV","solar PV","solar thermal"),IF(VLOOKUP(I4052,'[13]Cross-Page Data'!$D$4:$F$48,3,FALSE)="wind",VLOOKUP(E4052,'[13]Cross-Page Data'!$I$4:$J$22,2,FALSE),IF(VLOOKUP(I4052,'[13]Cross-Page Data'!$D$4:$F$48,3,FALSE)="hydro",VLOOKUP(E4052,'[13]Cross-Page Data'!$I$4:$J$22,2,FALSE),VLOOKUP(I4052,'[13]Cross-Page Data'!$D$4:$F$48,3,FALSE)))))</f>
        <v>#N/A</v>
      </c>
      <c r="K4052" s="115" t="b">
        <f t="shared" si="63"/>
        <v>1</v>
      </c>
    </row>
    <row r="4053" spans="10:11" ht="14.65" customHeight="1" x14ac:dyDescent="0.25">
      <c r="J4053" s="115" t="e">
        <f>IF(VLOOKUP(I4053,'[13]Cross-Page Data'!$D$4:$F$48,3,FALSE)="natural gas",VLOOKUP(E4053,'[13]Cross-Page Data'!$I$4:$J$22,2,FALSE),IF(VLOOKUP(I4053,'[13]Cross-Page Data'!$D$4:$F$48,3,FALSE)="solar",IF(E4053="PV","solar PV","solar thermal"),IF(VLOOKUP(I4053,'[13]Cross-Page Data'!$D$4:$F$48,3,FALSE)="wind",VLOOKUP(E4053,'[13]Cross-Page Data'!$I$4:$J$22,2,FALSE),IF(VLOOKUP(I4053,'[13]Cross-Page Data'!$D$4:$F$48,3,FALSE)="hydro",VLOOKUP(E4053,'[13]Cross-Page Data'!$I$4:$J$22,2,FALSE),VLOOKUP(I4053,'[13]Cross-Page Data'!$D$4:$F$48,3,FALSE)))))</f>
        <v>#N/A</v>
      </c>
      <c r="K4053" s="115" t="b">
        <f t="shared" si="63"/>
        <v>1</v>
      </c>
    </row>
    <row r="4054" spans="10:11" ht="14.65" customHeight="1" x14ac:dyDescent="0.25">
      <c r="J4054" s="115" t="e">
        <f>IF(VLOOKUP(I4054,'[13]Cross-Page Data'!$D$4:$F$48,3,FALSE)="natural gas",VLOOKUP(E4054,'[13]Cross-Page Data'!$I$4:$J$22,2,FALSE),IF(VLOOKUP(I4054,'[13]Cross-Page Data'!$D$4:$F$48,3,FALSE)="solar",IF(E4054="PV","solar PV","solar thermal"),IF(VLOOKUP(I4054,'[13]Cross-Page Data'!$D$4:$F$48,3,FALSE)="wind",VLOOKUP(E4054,'[13]Cross-Page Data'!$I$4:$J$22,2,FALSE),IF(VLOOKUP(I4054,'[13]Cross-Page Data'!$D$4:$F$48,3,FALSE)="hydro",VLOOKUP(E4054,'[13]Cross-Page Data'!$I$4:$J$22,2,FALSE),VLOOKUP(I4054,'[13]Cross-Page Data'!$D$4:$F$48,3,FALSE)))))</f>
        <v>#N/A</v>
      </c>
      <c r="K4054" s="115" t="b">
        <f t="shared" si="63"/>
        <v>1</v>
      </c>
    </row>
    <row r="4055" spans="10:11" ht="14.65" customHeight="1" x14ac:dyDescent="0.25">
      <c r="J4055" s="115" t="e">
        <f>IF(VLOOKUP(I4055,'[13]Cross-Page Data'!$D$4:$F$48,3,FALSE)="natural gas",VLOOKUP(E4055,'[13]Cross-Page Data'!$I$4:$J$22,2,FALSE),IF(VLOOKUP(I4055,'[13]Cross-Page Data'!$D$4:$F$48,3,FALSE)="solar",IF(E4055="PV","solar PV","solar thermal"),IF(VLOOKUP(I4055,'[13]Cross-Page Data'!$D$4:$F$48,3,FALSE)="wind",VLOOKUP(E4055,'[13]Cross-Page Data'!$I$4:$J$22,2,FALSE),IF(VLOOKUP(I4055,'[13]Cross-Page Data'!$D$4:$F$48,3,FALSE)="hydro",VLOOKUP(E4055,'[13]Cross-Page Data'!$I$4:$J$22,2,FALSE),VLOOKUP(I4055,'[13]Cross-Page Data'!$D$4:$F$48,3,FALSE)))))</f>
        <v>#N/A</v>
      </c>
      <c r="K4055" s="115" t="b">
        <f t="shared" si="63"/>
        <v>1</v>
      </c>
    </row>
    <row r="4056" spans="10:11" ht="14.65" customHeight="1" x14ac:dyDescent="0.25">
      <c r="J4056" s="115" t="e">
        <f>IF(VLOOKUP(I4056,'[13]Cross-Page Data'!$D$4:$F$48,3,FALSE)="natural gas",VLOOKUP(E4056,'[13]Cross-Page Data'!$I$4:$J$22,2,FALSE),IF(VLOOKUP(I4056,'[13]Cross-Page Data'!$D$4:$F$48,3,FALSE)="solar",IF(E4056="PV","solar PV","solar thermal"),IF(VLOOKUP(I4056,'[13]Cross-Page Data'!$D$4:$F$48,3,FALSE)="wind",VLOOKUP(E4056,'[13]Cross-Page Data'!$I$4:$J$22,2,FALSE),IF(VLOOKUP(I4056,'[13]Cross-Page Data'!$D$4:$F$48,3,FALSE)="hydro",VLOOKUP(E4056,'[13]Cross-Page Data'!$I$4:$J$22,2,FALSE),VLOOKUP(I4056,'[13]Cross-Page Data'!$D$4:$F$48,3,FALSE)))))</f>
        <v>#N/A</v>
      </c>
      <c r="K4056" s="115" t="b">
        <f t="shared" si="63"/>
        <v>1</v>
      </c>
    </row>
    <row r="4057" spans="10:11" ht="14.65" customHeight="1" x14ac:dyDescent="0.25">
      <c r="J4057" s="115" t="e">
        <f>IF(VLOOKUP(I4057,'[13]Cross-Page Data'!$D$4:$F$48,3,FALSE)="natural gas",VLOOKUP(E4057,'[13]Cross-Page Data'!$I$4:$J$22,2,FALSE),IF(VLOOKUP(I4057,'[13]Cross-Page Data'!$D$4:$F$48,3,FALSE)="solar",IF(E4057="PV","solar PV","solar thermal"),IF(VLOOKUP(I4057,'[13]Cross-Page Data'!$D$4:$F$48,3,FALSE)="wind",VLOOKUP(E4057,'[13]Cross-Page Data'!$I$4:$J$22,2,FALSE),IF(VLOOKUP(I4057,'[13]Cross-Page Data'!$D$4:$F$48,3,FALSE)="hydro",VLOOKUP(E4057,'[13]Cross-Page Data'!$I$4:$J$22,2,FALSE),VLOOKUP(I4057,'[13]Cross-Page Data'!$D$4:$F$48,3,FALSE)))))</f>
        <v>#N/A</v>
      </c>
      <c r="K4057" s="115" t="b">
        <f t="shared" si="63"/>
        <v>1</v>
      </c>
    </row>
    <row r="4058" spans="10:11" ht="14.65" customHeight="1" x14ac:dyDescent="0.25">
      <c r="J4058" s="115" t="e">
        <f>IF(VLOOKUP(I4058,'[13]Cross-Page Data'!$D$4:$F$48,3,FALSE)="natural gas",VLOOKUP(E4058,'[13]Cross-Page Data'!$I$4:$J$22,2,FALSE),IF(VLOOKUP(I4058,'[13]Cross-Page Data'!$D$4:$F$48,3,FALSE)="solar",IF(E4058="PV","solar PV","solar thermal"),IF(VLOOKUP(I4058,'[13]Cross-Page Data'!$D$4:$F$48,3,FALSE)="wind",VLOOKUP(E4058,'[13]Cross-Page Data'!$I$4:$J$22,2,FALSE),IF(VLOOKUP(I4058,'[13]Cross-Page Data'!$D$4:$F$48,3,FALSE)="hydro",VLOOKUP(E4058,'[13]Cross-Page Data'!$I$4:$J$22,2,FALSE),VLOOKUP(I4058,'[13]Cross-Page Data'!$D$4:$F$48,3,FALSE)))))</f>
        <v>#N/A</v>
      </c>
      <c r="K4058" s="115" t="b">
        <f t="shared" si="63"/>
        <v>1</v>
      </c>
    </row>
    <row r="4059" spans="10:11" ht="14.65" customHeight="1" x14ac:dyDescent="0.25">
      <c r="J4059" s="115" t="e">
        <f>IF(VLOOKUP(I4059,'[13]Cross-Page Data'!$D$4:$F$48,3,FALSE)="natural gas",VLOOKUP(E4059,'[13]Cross-Page Data'!$I$4:$J$22,2,FALSE),IF(VLOOKUP(I4059,'[13]Cross-Page Data'!$D$4:$F$48,3,FALSE)="solar",IF(E4059="PV","solar PV","solar thermal"),IF(VLOOKUP(I4059,'[13]Cross-Page Data'!$D$4:$F$48,3,FALSE)="wind",VLOOKUP(E4059,'[13]Cross-Page Data'!$I$4:$J$22,2,FALSE),IF(VLOOKUP(I4059,'[13]Cross-Page Data'!$D$4:$F$48,3,FALSE)="hydro",VLOOKUP(E4059,'[13]Cross-Page Data'!$I$4:$J$22,2,FALSE),VLOOKUP(I4059,'[13]Cross-Page Data'!$D$4:$F$48,3,FALSE)))))</f>
        <v>#N/A</v>
      </c>
      <c r="K4059" s="115" t="b">
        <f t="shared" si="63"/>
        <v>1</v>
      </c>
    </row>
    <row r="4060" spans="10:11" ht="14.65" customHeight="1" x14ac:dyDescent="0.25">
      <c r="J4060" s="115" t="e">
        <f>IF(VLOOKUP(I4060,'[13]Cross-Page Data'!$D$4:$F$48,3,FALSE)="natural gas",VLOOKUP(E4060,'[13]Cross-Page Data'!$I$4:$J$22,2,FALSE),IF(VLOOKUP(I4060,'[13]Cross-Page Data'!$D$4:$F$48,3,FALSE)="solar",IF(E4060="PV","solar PV","solar thermal"),IF(VLOOKUP(I4060,'[13]Cross-Page Data'!$D$4:$F$48,3,FALSE)="wind",VLOOKUP(E4060,'[13]Cross-Page Data'!$I$4:$J$22,2,FALSE),IF(VLOOKUP(I4060,'[13]Cross-Page Data'!$D$4:$F$48,3,FALSE)="hydro",VLOOKUP(E4060,'[13]Cross-Page Data'!$I$4:$J$22,2,FALSE),VLOOKUP(I4060,'[13]Cross-Page Data'!$D$4:$F$48,3,FALSE)))))</f>
        <v>#N/A</v>
      </c>
      <c r="K4060" s="115" t="b">
        <f t="shared" si="63"/>
        <v>1</v>
      </c>
    </row>
    <row r="4061" spans="10:11" ht="14.65" customHeight="1" x14ac:dyDescent="0.25">
      <c r="J4061" s="115" t="e">
        <f>IF(VLOOKUP(I4061,'[13]Cross-Page Data'!$D$4:$F$48,3,FALSE)="natural gas",VLOOKUP(E4061,'[13]Cross-Page Data'!$I$4:$J$22,2,FALSE),IF(VLOOKUP(I4061,'[13]Cross-Page Data'!$D$4:$F$48,3,FALSE)="solar",IF(E4061="PV","solar PV","solar thermal"),IF(VLOOKUP(I4061,'[13]Cross-Page Data'!$D$4:$F$48,3,FALSE)="wind",VLOOKUP(E4061,'[13]Cross-Page Data'!$I$4:$J$22,2,FALSE),IF(VLOOKUP(I4061,'[13]Cross-Page Data'!$D$4:$F$48,3,FALSE)="hydro",VLOOKUP(E4061,'[13]Cross-Page Data'!$I$4:$J$22,2,FALSE),VLOOKUP(I4061,'[13]Cross-Page Data'!$D$4:$F$48,3,FALSE)))))</f>
        <v>#N/A</v>
      </c>
      <c r="K4061" s="115" t="b">
        <f t="shared" si="63"/>
        <v>1</v>
      </c>
    </row>
    <row r="4062" spans="10:11" ht="14.65" customHeight="1" x14ac:dyDescent="0.25">
      <c r="J4062" s="115" t="e">
        <f>IF(VLOOKUP(I4062,'[13]Cross-Page Data'!$D$4:$F$48,3,FALSE)="natural gas",VLOOKUP(E4062,'[13]Cross-Page Data'!$I$4:$J$22,2,FALSE),IF(VLOOKUP(I4062,'[13]Cross-Page Data'!$D$4:$F$48,3,FALSE)="solar",IF(E4062="PV","solar PV","solar thermal"),IF(VLOOKUP(I4062,'[13]Cross-Page Data'!$D$4:$F$48,3,FALSE)="wind",VLOOKUP(E4062,'[13]Cross-Page Data'!$I$4:$J$22,2,FALSE),IF(VLOOKUP(I4062,'[13]Cross-Page Data'!$D$4:$F$48,3,FALSE)="hydro",VLOOKUP(E4062,'[13]Cross-Page Data'!$I$4:$J$22,2,FALSE),VLOOKUP(I4062,'[13]Cross-Page Data'!$D$4:$F$48,3,FALSE)))))</f>
        <v>#N/A</v>
      </c>
      <c r="K4062" s="115" t="b">
        <f t="shared" si="63"/>
        <v>1</v>
      </c>
    </row>
    <row r="4063" spans="10:11" ht="14.65" customHeight="1" x14ac:dyDescent="0.25">
      <c r="J4063" s="115" t="e">
        <f>IF(VLOOKUP(I4063,'[13]Cross-Page Data'!$D$4:$F$48,3,FALSE)="natural gas",VLOOKUP(E4063,'[13]Cross-Page Data'!$I$4:$J$22,2,FALSE),IF(VLOOKUP(I4063,'[13]Cross-Page Data'!$D$4:$F$48,3,FALSE)="solar",IF(E4063="PV","solar PV","solar thermal"),IF(VLOOKUP(I4063,'[13]Cross-Page Data'!$D$4:$F$48,3,FALSE)="wind",VLOOKUP(E4063,'[13]Cross-Page Data'!$I$4:$J$22,2,FALSE),IF(VLOOKUP(I4063,'[13]Cross-Page Data'!$D$4:$F$48,3,FALSE)="hydro",VLOOKUP(E4063,'[13]Cross-Page Data'!$I$4:$J$22,2,FALSE),VLOOKUP(I4063,'[13]Cross-Page Data'!$D$4:$F$48,3,FALSE)))))</f>
        <v>#N/A</v>
      </c>
      <c r="K4063" s="115" t="b">
        <f t="shared" si="63"/>
        <v>1</v>
      </c>
    </row>
    <row r="4064" spans="10:11" ht="14.65" customHeight="1" x14ac:dyDescent="0.25">
      <c r="J4064" s="115" t="e">
        <f>IF(VLOOKUP(I4064,'[13]Cross-Page Data'!$D$4:$F$48,3,FALSE)="natural gas",VLOOKUP(E4064,'[13]Cross-Page Data'!$I$4:$J$22,2,FALSE),IF(VLOOKUP(I4064,'[13]Cross-Page Data'!$D$4:$F$48,3,FALSE)="solar",IF(E4064="PV","solar PV","solar thermal"),IF(VLOOKUP(I4064,'[13]Cross-Page Data'!$D$4:$F$48,3,FALSE)="wind",VLOOKUP(E4064,'[13]Cross-Page Data'!$I$4:$J$22,2,FALSE),IF(VLOOKUP(I4064,'[13]Cross-Page Data'!$D$4:$F$48,3,FALSE)="hydro",VLOOKUP(E4064,'[13]Cross-Page Data'!$I$4:$J$22,2,FALSE),VLOOKUP(I4064,'[13]Cross-Page Data'!$D$4:$F$48,3,FALSE)))))</f>
        <v>#N/A</v>
      </c>
      <c r="K4064" s="115" t="b">
        <f t="shared" si="63"/>
        <v>1</v>
      </c>
    </row>
    <row r="4065" spans="10:11" ht="14.65" customHeight="1" x14ac:dyDescent="0.25">
      <c r="J4065" s="115" t="e">
        <f>IF(VLOOKUP(I4065,'[13]Cross-Page Data'!$D$4:$F$48,3,FALSE)="natural gas",VLOOKUP(E4065,'[13]Cross-Page Data'!$I$4:$J$22,2,FALSE),IF(VLOOKUP(I4065,'[13]Cross-Page Data'!$D$4:$F$48,3,FALSE)="solar",IF(E4065="PV","solar PV","solar thermal"),IF(VLOOKUP(I4065,'[13]Cross-Page Data'!$D$4:$F$48,3,FALSE)="wind",VLOOKUP(E4065,'[13]Cross-Page Data'!$I$4:$J$22,2,FALSE),IF(VLOOKUP(I4065,'[13]Cross-Page Data'!$D$4:$F$48,3,FALSE)="hydro",VLOOKUP(E4065,'[13]Cross-Page Data'!$I$4:$J$22,2,FALSE),VLOOKUP(I4065,'[13]Cross-Page Data'!$D$4:$F$48,3,FALSE)))))</f>
        <v>#N/A</v>
      </c>
      <c r="K4065" s="115" t="b">
        <f t="shared" si="63"/>
        <v>1</v>
      </c>
    </row>
    <row r="4066" spans="10:11" ht="14.65" customHeight="1" x14ac:dyDescent="0.25">
      <c r="J4066" s="115" t="e">
        <f>IF(VLOOKUP(I4066,'[13]Cross-Page Data'!$D$4:$F$48,3,FALSE)="natural gas",VLOOKUP(E4066,'[13]Cross-Page Data'!$I$4:$J$22,2,FALSE),IF(VLOOKUP(I4066,'[13]Cross-Page Data'!$D$4:$F$48,3,FALSE)="solar",IF(E4066="PV","solar PV","solar thermal"),IF(VLOOKUP(I4066,'[13]Cross-Page Data'!$D$4:$F$48,3,FALSE)="wind",VLOOKUP(E4066,'[13]Cross-Page Data'!$I$4:$J$22,2,FALSE),IF(VLOOKUP(I4066,'[13]Cross-Page Data'!$D$4:$F$48,3,FALSE)="hydro",VLOOKUP(E4066,'[13]Cross-Page Data'!$I$4:$J$22,2,FALSE),VLOOKUP(I4066,'[13]Cross-Page Data'!$D$4:$F$48,3,FALSE)))))</f>
        <v>#N/A</v>
      </c>
      <c r="K4066" s="115" t="b">
        <f t="shared" si="63"/>
        <v>1</v>
      </c>
    </row>
    <row r="4067" spans="10:11" ht="14.65" customHeight="1" x14ac:dyDescent="0.25">
      <c r="J4067" s="115" t="e">
        <f>IF(VLOOKUP(I4067,'[13]Cross-Page Data'!$D$4:$F$48,3,FALSE)="natural gas",VLOOKUP(E4067,'[13]Cross-Page Data'!$I$4:$J$22,2,FALSE),IF(VLOOKUP(I4067,'[13]Cross-Page Data'!$D$4:$F$48,3,FALSE)="solar",IF(E4067="PV","solar PV","solar thermal"),IF(VLOOKUP(I4067,'[13]Cross-Page Data'!$D$4:$F$48,3,FALSE)="wind",VLOOKUP(E4067,'[13]Cross-Page Data'!$I$4:$J$22,2,FALSE),IF(VLOOKUP(I4067,'[13]Cross-Page Data'!$D$4:$F$48,3,FALSE)="hydro",VLOOKUP(E4067,'[13]Cross-Page Data'!$I$4:$J$22,2,FALSE),VLOOKUP(I4067,'[13]Cross-Page Data'!$D$4:$F$48,3,FALSE)))))</f>
        <v>#N/A</v>
      </c>
      <c r="K4067" s="115" t="b">
        <f t="shared" si="63"/>
        <v>1</v>
      </c>
    </row>
    <row r="4068" spans="10:11" ht="14.65" customHeight="1" x14ac:dyDescent="0.25">
      <c r="J4068" s="115" t="e">
        <f>IF(VLOOKUP(I4068,'[13]Cross-Page Data'!$D$4:$F$48,3,FALSE)="natural gas",VLOOKUP(E4068,'[13]Cross-Page Data'!$I$4:$J$22,2,FALSE),IF(VLOOKUP(I4068,'[13]Cross-Page Data'!$D$4:$F$48,3,FALSE)="solar",IF(E4068="PV","solar PV","solar thermal"),IF(VLOOKUP(I4068,'[13]Cross-Page Data'!$D$4:$F$48,3,FALSE)="wind",VLOOKUP(E4068,'[13]Cross-Page Data'!$I$4:$J$22,2,FALSE),IF(VLOOKUP(I4068,'[13]Cross-Page Data'!$D$4:$F$48,3,FALSE)="hydro",VLOOKUP(E4068,'[13]Cross-Page Data'!$I$4:$J$22,2,FALSE),VLOOKUP(I4068,'[13]Cross-Page Data'!$D$4:$F$48,3,FALSE)))))</f>
        <v>#N/A</v>
      </c>
      <c r="K4068" s="115" t="b">
        <f t="shared" si="63"/>
        <v>1</v>
      </c>
    </row>
    <row r="4069" spans="10:11" ht="14.65" customHeight="1" x14ac:dyDescent="0.25">
      <c r="J4069" s="115" t="e">
        <f>IF(VLOOKUP(I4069,'[13]Cross-Page Data'!$D$4:$F$48,3,FALSE)="natural gas",VLOOKUP(E4069,'[13]Cross-Page Data'!$I$4:$J$22,2,FALSE),IF(VLOOKUP(I4069,'[13]Cross-Page Data'!$D$4:$F$48,3,FALSE)="solar",IF(E4069="PV","solar PV","solar thermal"),IF(VLOOKUP(I4069,'[13]Cross-Page Data'!$D$4:$F$48,3,FALSE)="wind",VLOOKUP(E4069,'[13]Cross-Page Data'!$I$4:$J$22,2,FALSE),IF(VLOOKUP(I4069,'[13]Cross-Page Data'!$D$4:$F$48,3,FALSE)="hydro",VLOOKUP(E4069,'[13]Cross-Page Data'!$I$4:$J$22,2,FALSE),VLOOKUP(I4069,'[13]Cross-Page Data'!$D$4:$F$48,3,FALSE)))))</f>
        <v>#N/A</v>
      </c>
      <c r="K4069" s="115" t="b">
        <f t="shared" si="63"/>
        <v>1</v>
      </c>
    </row>
    <row r="4070" spans="10:11" ht="14.65" customHeight="1" x14ac:dyDescent="0.25">
      <c r="J4070" s="115" t="e">
        <f>IF(VLOOKUP(I4070,'[13]Cross-Page Data'!$D$4:$F$48,3,FALSE)="natural gas",VLOOKUP(E4070,'[13]Cross-Page Data'!$I$4:$J$22,2,FALSE),IF(VLOOKUP(I4070,'[13]Cross-Page Data'!$D$4:$F$48,3,FALSE)="solar",IF(E4070="PV","solar PV","solar thermal"),IF(VLOOKUP(I4070,'[13]Cross-Page Data'!$D$4:$F$48,3,FALSE)="wind",VLOOKUP(E4070,'[13]Cross-Page Data'!$I$4:$J$22,2,FALSE),IF(VLOOKUP(I4070,'[13]Cross-Page Data'!$D$4:$F$48,3,FALSE)="hydro",VLOOKUP(E4070,'[13]Cross-Page Data'!$I$4:$J$22,2,FALSE),VLOOKUP(I4070,'[13]Cross-Page Data'!$D$4:$F$48,3,FALSE)))))</f>
        <v>#N/A</v>
      </c>
      <c r="K4070" s="115" t="b">
        <f t="shared" si="63"/>
        <v>1</v>
      </c>
    </row>
    <row r="4071" spans="10:11" ht="14.65" customHeight="1" x14ac:dyDescent="0.25">
      <c r="J4071" s="115" t="e">
        <f>IF(VLOOKUP(I4071,'[13]Cross-Page Data'!$D$4:$F$48,3,FALSE)="natural gas",VLOOKUP(E4071,'[13]Cross-Page Data'!$I$4:$J$22,2,FALSE),IF(VLOOKUP(I4071,'[13]Cross-Page Data'!$D$4:$F$48,3,FALSE)="solar",IF(E4071="PV","solar PV","solar thermal"),IF(VLOOKUP(I4071,'[13]Cross-Page Data'!$D$4:$F$48,3,FALSE)="wind",VLOOKUP(E4071,'[13]Cross-Page Data'!$I$4:$J$22,2,FALSE),IF(VLOOKUP(I4071,'[13]Cross-Page Data'!$D$4:$F$48,3,FALSE)="hydro",VLOOKUP(E4071,'[13]Cross-Page Data'!$I$4:$J$22,2,FALSE),VLOOKUP(I4071,'[13]Cross-Page Data'!$D$4:$F$48,3,FALSE)))))</f>
        <v>#N/A</v>
      </c>
      <c r="K4071" s="115" t="b">
        <f t="shared" si="63"/>
        <v>1</v>
      </c>
    </row>
    <row r="4072" spans="10:11" ht="14.65" customHeight="1" x14ac:dyDescent="0.25">
      <c r="J4072" s="115" t="e">
        <f>IF(VLOOKUP(I4072,'[13]Cross-Page Data'!$D$4:$F$48,3,FALSE)="natural gas",VLOOKUP(E4072,'[13]Cross-Page Data'!$I$4:$J$22,2,FALSE),IF(VLOOKUP(I4072,'[13]Cross-Page Data'!$D$4:$F$48,3,FALSE)="solar",IF(E4072="PV","solar PV","solar thermal"),IF(VLOOKUP(I4072,'[13]Cross-Page Data'!$D$4:$F$48,3,FALSE)="wind",VLOOKUP(E4072,'[13]Cross-Page Data'!$I$4:$J$22,2,FALSE),IF(VLOOKUP(I4072,'[13]Cross-Page Data'!$D$4:$F$48,3,FALSE)="hydro",VLOOKUP(E4072,'[13]Cross-Page Data'!$I$4:$J$22,2,FALSE),VLOOKUP(I4072,'[13]Cross-Page Data'!$D$4:$F$48,3,FALSE)))))</f>
        <v>#N/A</v>
      </c>
      <c r="K4072" s="115" t="b">
        <f t="shared" si="63"/>
        <v>1</v>
      </c>
    </row>
    <row r="4073" spans="10:11" ht="14.65" customHeight="1" x14ac:dyDescent="0.25">
      <c r="J4073" s="115" t="e">
        <f>IF(VLOOKUP(I4073,'[13]Cross-Page Data'!$D$4:$F$48,3,FALSE)="natural gas",VLOOKUP(E4073,'[13]Cross-Page Data'!$I$4:$J$22,2,FALSE),IF(VLOOKUP(I4073,'[13]Cross-Page Data'!$D$4:$F$48,3,FALSE)="solar",IF(E4073="PV","solar PV","solar thermal"),IF(VLOOKUP(I4073,'[13]Cross-Page Data'!$D$4:$F$48,3,FALSE)="wind",VLOOKUP(E4073,'[13]Cross-Page Data'!$I$4:$J$22,2,FALSE),IF(VLOOKUP(I4073,'[13]Cross-Page Data'!$D$4:$F$48,3,FALSE)="hydro",VLOOKUP(E4073,'[13]Cross-Page Data'!$I$4:$J$22,2,FALSE),VLOOKUP(I4073,'[13]Cross-Page Data'!$D$4:$F$48,3,FALSE)))))</f>
        <v>#N/A</v>
      </c>
      <c r="K4073" s="115" t="b">
        <f t="shared" si="63"/>
        <v>1</v>
      </c>
    </row>
    <row r="4074" spans="10:11" ht="14.65" customHeight="1" x14ac:dyDescent="0.25">
      <c r="J4074" s="115" t="e">
        <f>IF(VLOOKUP(I4074,'[13]Cross-Page Data'!$D$4:$F$48,3,FALSE)="natural gas",VLOOKUP(E4074,'[13]Cross-Page Data'!$I$4:$J$22,2,FALSE),IF(VLOOKUP(I4074,'[13]Cross-Page Data'!$D$4:$F$48,3,FALSE)="solar",IF(E4074="PV","solar PV","solar thermal"),IF(VLOOKUP(I4074,'[13]Cross-Page Data'!$D$4:$F$48,3,FALSE)="wind",VLOOKUP(E4074,'[13]Cross-Page Data'!$I$4:$J$22,2,FALSE),IF(VLOOKUP(I4074,'[13]Cross-Page Data'!$D$4:$F$48,3,FALSE)="hydro",VLOOKUP(E4074,'[13]Cross-Page Data'!$I$4:$J$22,2,FALSE),VLOOKUP(I4074,'[13]Cross-Page Data'!$D$4:$F$48,3,FALSE)))))</f>
        <v>#N/A</v>
      </c>
      <c r="K4074" s="115" t="b">
        <f t="shared" si="63"/>
        <v>1</v>
      </c>
    </row>
    <row r="4075" spans="10:11" ht="14.65" customHeight="1" x14ac:dyDescent="0.25">
      <c r="J4075" s="115" t="e">
        <f>IF(VLOOKUP(I4075,'[13]Cross-Page Data'!$D$4:$F$48,3,FALSE)="natural gas",VLOOKUP(E4075,'[13]Cross-Page Data'!$I$4:$J$22,2,FALSE),IF(VLOOKUP(I4075,'[13]Cross-Page Data'!$D$4:$F$48,3,FALSE)="solar",IF(E4075="PV","solar PV","solar thermal"),IF(VLOOKUP(I4075,'[13]Cross-Page Data'!$D$4:$F$48,3,FALSE)="wind",VLOOKUP(E4075,'[13]Cross-Page Data'!$I$4:$J$22,2,FALSE),IF(VLOOKUP(I4075,'[13]Cross-Page Data'!$D$4:$F$48,3,FALSE)="hydro",VLOOKUP(E4075,'[13]Cross-Page Data'!$I$4:$J$22,2,FALSE),VLOOKUP(I4075,'[13]Cross-Page Data'!$D$4:$F$48,3,FALSE)))))</f>
        <v>#N/A</v>
      </c>
      <c r="K4075" s="115" t="b">
        <f t="shared" si="63"/>
        <v>1</v>
      </c>
    </row>
    <row r="4076" spans="10:11" ht="14.65" customHeight="1" x14ac:dyDescent="0.25">
      <c r="J4076" s="115" t="e">
        <f>IF(VLOOKUP(I4076,'[13]Cross-Page Data'!$D$4:$F$48,3,FALSE)="natural gas",VLOOKUP(E4076,'[13]Cross-Page Data'!$I$4:$J$22,2,FALSE),IF(VLOOKUP(I4076,'[13]Cross-Page Data'!$D$4:$F$48,3,FALSE)="solar",IF(E4076="PV","solar PV","solar thermal"),IF(VLOOKUP(I4076,'[13]Cross-Page Data'!$D$4:$F$48,3,FALSE)="wind",VLOOKUP(E4076,'[13]Cross-Page Data'!$I$4:$J$22,2,FALSE),IF(VLOOKUP(I4076,'[13]Cross-Page Data'!$D$4:$F$48,3,FALSE)="hydro",VLOOKUP(E4076,'[13]Cross-Page Data'!$I$4:$J$22,2,FALSE),VLOOKUP(I4076,'[13]Cross-Page Data'!$D$4:$F$48,3,FALSE)))))</f>
        <v>#N/A</v>
      </c>
      <c r="K4076" s="115" t="b">
        <f t="shared" si="63"/>
        <v>1</v>
      </c>
    </row>
    <row r="4077" spans="10:11" ht="14.65" customHeight="1" x14ac:dyDescent="0.25">
      <c r="J4077" s="115" t="e">
        <f>IF(VLOOKUP(I4077,'[13]Cross-Page Data'!$D$4:$F$48,3,FALSE)="natural gas",VLOOKUP(E4077,'[13]Cross-Page Data'!$I$4:$J$22,2,FALSE),IF(VLOOKUP(I4077,'[13]Cross-Page Data'!$D$4:$F$48,3,FALSE)="solar",IF(E4077="PV","solar PV","solar thermal"),IF(VLOOKUP(I4077,'[13]Cross-Page Data'!$D$4:$F$48,3,FALSE)="wind",VLOOKUP(E4077,'[13]Cross-Page Data'!$I$4:$J$22,2,FALSE),IF(VLOOKUP(I4077,'[13]Cross-Page Data'!$D$4:$F$48,3,FALSE)="hydro",VLOOKUP(E4077,'[13]Cross-Page Data'!$I$4:$J$22,2,FALSE),VLOOKUP(I4077,'[13]Cross-Page Data'!$D$4:$F$48,3,FALSE)))))</f>
        <v>#N/A</v>
      </c>
      <c r="K4077" s="115" t="b">
        <f t="shared" si="63"/>
        <v>1</v>
      </c>
    </row>
    <row r="4078" spans="10:11" ht="14.65" customHeight="1" x14ac:dyDescent="0.25">
      <c r="J4078" s="115" t="e">
        <f>IF(VLOOKUP(I4078,'[13]Cross-Page Data'!$D$4:$F$48,3,FALSE)="natural gas",VLOOKUP(E4078,'[13]Cross-Page Data'!$I$4:$J$22,2,FALSE),IF(VLOOKUP(I4078,'[13]Cross-Page Data'!$D$4:$F$48,3,FALSE)="solar",IF(E4078="PV","solar PV","solar thermal"),IF(VLOOKUP(I4078,'[13]Cross-Page Data'!$D$4:$F$48,3,FALSE)="wind",VLOOKUP(E4078,'[13]Cross-Page Data'!$I$4:$J$22,2,FALSE),IF(VLOOKUP(I4078,'[13]Cross-Page Data'!$D$4:$F$48,3,FALSE)="hydro",VLOOKUP(E4078,'[13]Cross-Page Data'!$I$4:$J$22,2,FALSE),VLOOKUP(I4078,'[13]Cross-Page Data'!$D$4:$F$48,3,FALSE)))))</f>
        <v>#N/A</v>
      </c>
      <c r="K4078" s="115" t="b">
        <f t="shared" si="63"/>
        <v>1</v>
      </c>
    </row>
    <row r="4079" spans="10:11" ht="14.65" customHeight="1" x14ac:dyDescent="0.25">
      <c r="J4079" s="115" t="e">
        <f>IF(VLOOKUP(I4079,'[13]Cross-Page Data'!$D$4:$F$48,3,FALSE)="natural gas",VLOOKUP(E4079,'[13]Cross-Page Data'!$I$4:$J$22,2,FALSE),IF(VLOOKUP(I4079,'[13]Cross-Page Data'!$D$4:$F$48,3,FALSE)="solar",IF(E4079="PV","solar PV","solar thermal"),IF(VLOOKUP(I4079,'[13]Cross-Page Data'!$D$4:$F$48,3,FALSE)="wind",VLOOKUP(E4079,'[13]Cross-Page Data'!$I$4:$J$22,2,FALSE),IF(VLOOKUP(I4079,'[13]Cross-Page Data'!$D$4:$F$48,3,FALSE)="hydro",VLOOKUP(E4079,'[13]Cross-Page Data'!$I$4:$J$22,2,FALSE),VLOOKUP(I4079,'[13]Cross-Page Data'!$D$4:$F$48,3,FALSE)))))</f>
        <v>#N/A</v>
      </c>
      <c r="K4079" s="115" t="b">
        <f t="shared" si="63"/>
        <v>1</v>
      </c>
    </row>
    <row r="4080" spans="10:11" ht="14.65" customHeight="1" x14ac:dyDescent="0.25">
      <c r="J4080" s="115" t="e">
        <f>IF(VLOOKUP(I4080,'[13]Cross-Page Data'!$D$4:$F$48,3,FALSE)="natural gas",VLOOKUP(E4080,'[13]Cross-Page Data'!$I$4:$J$22,2,FALSE),IF(VLOOKUP(I4080,'[13]Cross-Page Data'!$D$4:$F$48,3,FALSE)="solar",IF(E4080="PV","solar PV","solar thermal"),IF(VLOOKUP(I4080,'[13]Cross-Page Data'!$D$4:$F$48,3,FALSE)="wind",VLOOKUP(E4080,'[13]Cross-Page Data'!$I$4:$J$22,2,FALSE),IF(VLOOKUP(I4080,'[13]Cross-Page Data'!$D$4:$F$48,3,FALSE)="hydro",VLOOKUP(E4080,'[13]Cross-Page Data'!$I$4:$J$22,2,FALSE),VLOOKUP(I4080,'[13]Cross-Page Data'!$D$4:$F$48,3,FALSE)))))</f>
        <v>#N/A</v>
      </c>
      <c r="K4080" s="115" t="b">
        <f t="shared" si="63"/>
        <v>1</v>
      </c>
    </row>
    <row r="4081" spans="10:11" ht="14.65" customHeight="1" x14ac:dyDescent="0.25">
      <c r="J4081" s="115" t="e">
        <f>IF(VLOOKUP(I4081,'[13]Cross-Page Data'!$D$4:$F$48,3,FALSE)="natural gas",VLOOKUP(E4081,'[13]Cross-Page Data'!$I$4:$J$22,2,FALSE),IF(VLOOKUP(I4081,'[13]Cross-Page Data'!$D$4:$F$48,3,FALSE)="solar",IF(E4081="PV","solar PV","solar thermal"),IF(VLOOKUP(I4081,'[13]Cross-Page Data'!$D$4:$F$48,3,FALSE)="wind",VLOOKUP(E4081,'[13]Cross-Page Data'!$I$4:$J$22,2,FALSE),IF(VLOOKUP(I4081,'[13]Cross-Page Data'!$D$4:$F$48,3,FALSE)="hydro",VLOOKUP(E4081,'[13]Cross-Page Data'!$I$4:$J$22,2,FALSE),VLOOKUP(I4081,'[13]Cross-Page Data'!$D$4:$F$48,3,FALSE)))))</f>
        <v>#N/A</v>
      </c>
      <c r="K4081" s="115" t="b">
        <f t="shared" si="63"/>
        <v>1</v>
      </c>
    </row>
    <row r="4082" spans="10:11" ht="14.65" customHeight="1" x14ac:dyDescent="0.25">
      <c r="J4082" s="115" t="e">
        <f>IF(VLOOKUP(I4082,'[13]Cross-Page Data'!$D$4:$F$48,3,FALSE)="natural gas",VLOOKUP(E4082,'[13]Cross-Page Data'!$I$4:$J$22,2,FALSE),IF(VLOOKUP(I4082,'[13]Cross-Page Data'!$D$4:$F$48,3,FALSE)="solar",IF(E4082="PV","solar PV","solar thermal"),IF(VLOOKUP(I4082,'[13]Cross-Page Data'!$D$4:$F$48,3,FALSE)="wind",VLOOKUP(E4082,'[13]Cross-Page Data'!$I$4:$J$22,2,FALSE),IF(VLOOKUP(I4082,'[13]Cross-Page Data'!$D$4:$F$48,3,FALSE)="hydro",VLOOKUP(E4082,'[13]Cross-Page Data'!$I$4:$J$22,2,FALSE),VLOOKUP(I4082,'[13]Cross-Page Data'!$D$4:$F$48,3,FALSE)))))</f>
        <v>#N/A</v>
      </c>
      <c r="K4082" s="115" t="b">
        <f t="shared" si="63"/>
        <v>1</v>
      </c>
    </row>
    <row r="4083" spans="10:11" ht="14.65" customHeight="1" x14ac:dyDescent="0.25">
      <c r="J4083" s="115" t="e">
        <f>IF(VLOOKUP(I4083,'[13]Cross-Page Data'!$D$4:$F$48,3,FALSE)="natural gas",VLOOKUP(E4083,'[13]Cross-Page Data'!$I$4:$J$22,2,FALSE),IF(VLOOKUP(I4083,'[13]Cross-Page Data'!$D$4:$F$48,3,FALSE)="solar",IF(E4083="PV","solar PV","solar thermal"),IF(VLOOKUP(I4083,'[13]Cross-Page Data'!$D$4:$F$48,3,FALSE)="wind",VLOOKUP(E4083,'[13]Cross-Page Data'!$I$4:$J$22,2,FALSE),IF(VLOOKUP(I4083,'[13]Cross-Page Data'!$D$4:$F$48,3,FALSE)="hydro",VLOOKUP(E4083,'[13]Cross-Page Data'!$I$4:$J$22,2,FALSE),VLOOKUP(I4083,'[13]Cross-Page Data'!$D$4:$F$48,3,FALSE)))))</f>
        <v>#N/A</v>
      </c>
      <c r="K4083" s="115" t="b">
        <f t="shared" si="63"/>
        <v>1</v>
      </c>
    </row>
    <row r="4084" spans="10:11" ht="14.65" customHeight="1" x14ac:dyDescent="0.25">
      <c r="J4084" s="115" t="e">
        <f>IF(VLOOKUP(I4084,'[13]Cross-Page Data'!$D$4:$F$48,3,FALSE)="natural gas",VLOOKUP(E4084,'[13]Cross-Page Data'!$I$4:$J$22,2,FALSE),IF(VLOOKUP(I4084,'[13]Cross-Page Data'!$D$4:$F$48,3,FALSE)="solar",IF(E4084="PV","solar PV","solar thermal"),IF(VLOOKUP(I4084,'[13]Cross-Page Data'!$D$4:$F$48,3,FALSE)="wind",VLOOKUP(E4084,'[13]Cross-Page Data'!$I$4:$J$22,2,FALSE),IF(VLOOKUP(I4084,'[13]Cross-Page Data'!$D$4:$F$48,3,FALSE)="hydro",VLOOKUP(E4084,'[13]Cross-Page Data'!$I$4:$J$22,2,FALSE),VLOOKUP(I4084,'[13]Cross-Page Data'!$D$4:$F$48,3,FALSE)))))</f>
        <v>#N/A</v>
      </c>
      <c r="K4084" s="115" t="b">
        <f t="shared" si="63"/>
        <v>1</v>
      </c>
    </row>
    <row r="4085" spans="10:11" ht="14.65" customHeight="1" x14ac:dyDescent="0.25">
      <c r="J4085" s="115" t="e">
        <f>IF(VLOOKUP(I4085,'[13]Cross-Page Data'!$D$4:$F$48,3,FALSE)="natural gas",VLOOKUP(E4085,'[13]Cross-Page Data'!$I$4:$J$22,2,FALSE),IF(VLOOKUP(I4085,'[13]Cross-Page Data'!$D$4:$F$48,3,FALSE)="solar",IF(E4085="PV","solar PV","solar thermal"),IF(VLOOKUP(I4085,'[13]Cross-Page Data'!$D$4:$F$48,3,FALSE)="wind",VLOOKUP(E4085,'[13]Cross-Page Data'!$I$4:$J$22,2,FALSE),IF(VLOOKUP(I4085,'[13]Cross-Page Data'!$D$4:$F$48,3,FALSE)="hydro",VLOOKUP(E4085,'[13]Cross-Page Data'!$I$4:$J$22,2,FALSE),VLOOKUP(I4085,'[13]Cross-Page Data'!$D$4:$F$48,3,FALSE)))))</f>
        <v>#N/A</v>
      </c>
      <c r="K4085" s="115" t="b">
        <f t="shared" si="63"/>
        <v>1</v>
      </c>
    </row>
    <row r="4086" spans="10:11" ht="14.65" customHeight="1" x14ac:dyDescent="0.25">
      <c r="J4086" s="115" t="e">
        <f>IF(VLOOKUP(I4086,'[13]Cross-Page Data'!$D$4:$F$48,3,FALSE)="natural gas",VLOOKUP(E4086,'[13]Cross-Page Data'!$I$4:$J$22,2,FALSE),IF(VLOOKUP(I4086,'[13]Cross-Page Data'!$D$4:$F$48,3,FALSE)="solar",IF(E4086="PV","solar PV","solar thermal"),IF(VLOOKUP(I4086,'[13]Cross-Page Data'!$D$4:$F$48,3,FALSE)="wind",VLOOKUP(E4086,'[13]Cross-Page Data'!$I$4:$J$22,2,FALSE),IF(VLOOKUP(I4086,'[13]Cross-Page Data'!$D$4:$F$48,3,FALSE)="hydro",VLOOKUP(E4086,'[13]Cross-Page Data'!$I$4:$J$22,2,FALSE),VLOOKUP(I4086,'[13]Cross-Page Data'!$D$4:$F$48,3,FALSE)))))</f>
        <v>#N/A</v>
      </c>
      <c r="K4086" s="115" t="b">
        <f t="shared" si="63"/>
        <v>1</v>
      </c>
    </row>
    <row r="4087" spans="10:11" ht="14.65" customHeight="1" x14ac:dyDescent="0.25">
      <c r="J4087" s="115" t="e">
        <f>IF(VLOOKUP(I4087,'[13]Cross-Page Data'!$D$4:$F$48,3,FALSE)="natural gas",VLOOKUP(E4087,'[13]Cross-Page Data'!$I$4:$J$22,2,FALSE),IF(VLOOKUP(I4087,'[13]Cross-Page Data'!$D$4:$F$48,3,FALSE)="solar",IF(E4087="PV","solar PV","solar thermal"),IF(VLOOKUP(I4087,'[13]Cross-Page Data'!$D$4:$F$48,3,FALSE)="wind",VLOOKUP(E4087,'[13]Cross-Page Data'!$I$4:$J$22,2,FALSE),IF(VLOOKUP(I4087,'[13]Cross-Page Data'!$D$4:$F$48,3,FALSE)="hydro",VLOOKUP(E4087,'[13]Cross-Page Data'!$I$4:$J$22,2,FALSE),VLOOKUP(I4087,'[13]Cross-Page Data'!$D$4:$F$48,3,FALSE)))))</f>
        <v>#N/A</v>
      </c>
      <c r="K4087" s="115" t="b">
        <f t="shared" si="63"/>
        <v>1</v>
      </c>
    </row>
    <row r="4088" spans="10:11" ht="14.65" customHeight="1" x14ac:dyDescent="0.25">
      <c r="J4088" s="115" t="e">
        <f>IF(VLOOKUP(I4088,'[13]Cross-Page Data'!$D$4:$F$48,3,FALSE)="natural gas",VLOOKUP(E4088,'[13]Cross-Page Data'!$I$4:$J$22,2,FALSE),IF(VLOOKUP(I4088,'[13]Cross-Page Data'!$D$4:$F$48,3,FALSE)="solar",IF(E4088="PV","solar PV","solar thermal"),IF(VLOOKUP(I4088,'[13]Cross-Page Data'!$D$4:$F$48,3,FALSE)="wind",VLOOKUP(E4088,'[13]Cross-Page Data'!$I$4:$J$22,2,FALSE),IF(VLOOKUP(I4088,'[13]Cross-Page Data'!$D$4:$F$48,3,FALSE)="hydro",VLOOKUP(E4088,'[13]Cross-Page Data'!$I$4:$J$22,2,FALSE),VLOOKUP(I4088,'[13]Cross-Page Data'!$D$4:$F$48,3,FALSE)))))</f>
        <v>#N/A</v>
      </c>
      <c r="K4088" s="115" t="b">
        <f t="shared" si="63"/>
        <v>1</v>
      </c>
    </row>
    <row r="4089" spans="10:11" ht="14.65" customHeight="1" x14ac:dyDescent="0.25">
      <c r="J4089" s="115" t="e">
        <f>IF(VLOOKUP(I4089,'[13]Cross-Page Data'!$D$4:$F$48,3,FALSE)="natural gas",VLOOKUP(E4089,'[13]Cross-Page Data'!$I$4:$J$22,2,FALSE),IF(VLOOKUP(I4089,'[13]Cross-Page Data'!$D$4:$F$48,3,FALSE)="solar",IF(E4089="PV","solar PV","solar thermal"),IF(VLOOKUP(I4089,'[13]Cross-Page Data'!$D$4:$F$48,3,FALSE)="wind",VLOOKUP(E4089,'[13]Cross-Page Data'!$I$4:$J$22,2,FALSE),IF(VLOOKUP(I4089,'[13]Cross-Page Data'!$D$4:$F$48,3,FALSE)="hydro",VLOOKUP(E4089,'[13]Cross-Page Data'!$I$4:$J$22,2,FALSE),VLOOKUP(I4089,'[13]Cross-Page Data'!$D$4:$F$48,3,FALSE)))))</f>
        <v>#N/A</v>
      </c>
      <c r="K4089" s="115" t="b">
        <f t="shared" si="63"/>
        <v>1</v>
      </c>
    </row>
    <row r="4090" spans="10:11" ht="14.65" customHeight="1" x14ac:dyDescent="0.25">
      <c r="J4090" s="115" t="e">
        <f>IF(VLOOKUP(I4090,'[13]Cross-Page Data'!$D$4:$F$48,3,FALSE)="natural gas",VLOOKUP(E4090,'[13]Cross-Page Data'!$I$4:$J$22,2,FALSE),IF(VLOOKUP(I4090,'[13]Cross-Page Data'!$D$4:$F$48,3,FALSE)="solar",IF(E4090="PV","solar PV","solar thermal"),IF(VLOOKUP(I4090,'[13]Cross-Page Data'!$D$4:$F$48,3,FALSE)="wind",VLOOKUP(E4090,'[13]Cross-Page Data'!$I$4:$J$22,2,FALSE),IF(VLOOKUP(I4090,'[13]Cross-Page Data'!$D$4:$F$48,3,FALSE)="hydro",VLOOKUP(E4090,'[13]Cross-Page Data'!$I$4:$J$22,2,FALSE),VLOOKUP(I4090,'[13]Cross-Page Data'!$D$4:$F$48,3,FALSE)))))</f>
        <v>#N/A</v>
      </c>
      <c r="K4090" s="115" t="b">
        <f t="shared" si="63"/>
        <v>1</v>
      </c>
    </row>
    <row r="4091" spans="10:11" ht="14.65" customHeight="1" x14ac:dyDescent="0.25">
      <c r="J4091" s="115" t="e">
        <f>IF(VLOOKUP(I4091,'[13]Cross-Page Data'!$D$4:$F$48,3,FALSE)="natural gas",VLOOKUP(E4091,'[13]Cross-Page Data'!$I$4:$J$22,2,FALSE),IF(VLOOKUP(I4091,'[13]Cross-Page Data'!$D$4:$F$48,3,FALSE)="solar",IF(E4091="PV","solar PV","solar thermal"),IF(VLOOKUP(I4091,'[13]Cross-Page Data'!$D$4:$F$48,3,FALSE)="wind",VLOOKUP(E4091,'[13]Cross-Page Data'!$I$4:$J$22,2,FALSE),IF(VLOOKUP(I4091,'[13]Cross-Page Data'!$D$4:$F$48,3,FALSE)="hydro",VLOOKUP(E4091,'[13]Cross-Page Data'!$I$4:$J$22,2,FALSE),VLOOKUP(I4091,'[13]Cross-Page Data'!$D$4:$F$48,3,FALSE)))))</f>
        <v>#N/A</v>
      </c>
      <c r="K4091" s="115" t="b">
        <f t="shared" si="63"/>
        <v>1</v>
      </c>
    </row>
    <row r="4092" spans="10:11" ht="14.65" customHeight="1" x14ac:dyDescent="0.25">
      <c r="J4092" s="115" t="e">
        <f>IF(VLOOKUP(I4092,'[13]Cross-Page Data'!$D$4:$F$48,3,FALSE)="natural gas",VLOOKUP(E4092,'[13]Cross-Page Data'!$I$4:$J$22,2,FALSE),IF(VLOOKUP(I4092,'[13]Cross-Page Data'!$D$4:$F$48,3,FALSE)="solar",IF(E4092="PV","solar PV","solar thermal"),IF(VLOOKUP(I4092,'[13]Cross-Page Data'!$D$4:$F$48,3,FALSE)="wind",VLOOKUP(E4092,'[13]Cross-Page Data'!$I$4:$J$22,2,FALSE),IF(VLOOKUP(I4092,'[13]Cross-Page Data'!$D$4:$F$48,3,FALSE)="hydro",VLOOKUP(E4092,'[13]Cross-Page Data'!$I$4:$J$22,2,FALSE),VLOOKUP(I4092,'[13]Cross-Page Data'!$D$4:$F$48,3,FALSE)))))</f>
        <v>#N/A</v>
      </c>
      <c r="K4092" s="115" t="b">
        <f t="shared" si="63"/>
        <v>1</v>
      </c>
    </row>
    <row r="4093" spans="10:11" ht="14.65" customHeight="1" x14ac:dyDescent="0.25">
      <c r="J4093" s="115" t="e">
        <f>IF(VLOOKUP(I4093,'[13]Cross-Page Data'!$D$4:$F$48,3,FALSE)="natural gas",VLOOKUP(E4093,'[13]Cross-Page Data'!$I$4:$J$22,2,FALSE),IF(VLOOKUP(I4093,'[13]Cross-Page Data'!$D$4:$F$48,3,FALSE)="solar",IF(E4093="PV","solar PV","solar thermal"),IF(VLOOKUP(I4093,'[13]Cross-Page Data'!$D$4:$F$48,3,FALSE)="wind",VLOOKUP(E4093,'[13]Cross-Page Data'!$I$4:$J$22,2,FALSE),IF(VLOOKUP(I4093,'[13]Cross-Page Data'!$D$4:$F$48,3,FALSE)="hydro",VLOOKUP(E4093,'[13]Cross-Page Data'!$I$4:$J$22,2,FALSE),VLOOKUP(I4093,'[13]Cross-Page Data'!$D$4:$F$48,3,FALSE)))))</f>
        <v>#N/A</v>
      </c>
      <c r="K4093" s="115" t="b">
        <f t="shared" si="63"/>
        <v>1</v>
      </c>
    </row>
    <row r="4094" spans="10:11" ht="14.65" customHeight="1" x14ac:dyDescent="0.25">
      <c r="J4094" s="115" t="e">
        <f>IF(VLOOKUP(I4094,'[13]Cross-Page Data'!$D$4:$F$48,3,FALSE)="natural gas",VLOOKUP(E4094,'[13]Cross-Page Data'!$I$4:$J$22,2,FALSE),IF(VLOOKUP(I4094,'[13]Cross-Page Data'!$D$4:$F$48,3,FALSE)="solar",IF(E4094="PV","solar PV","solar thermal"),IF(VLOOKUP(I4094,'[13]Cross-Page Data'!$D$4:$F$48,3,FALSE)="wind",VLOOKUP(E4094,'[13]Cross-Page Data'!$I$4:$J$22,2,FALSE),IF(VLOOKUP(I4094,'[13]Cross-Page Data'!$D$4:$F$48,3,FALSE)="hydro",VLOOKUP(E4094,'[13]Cross-Page Data'!$I$4:$J$22,2,FALSE),VLOOKUP(I4094,'[13]Cross-Page Data'!$D$4:$F$48,3,FALSE)))))</f>
        <v>#N/A</v>
      </c>
      <c r="K4094" s="115" t="b">
        <f t="shared" si="63"/>
        <v>1</v>
      </c>
    </row>
    <row r="4095" spans="10:11" ht="14.65" customHeight="1" x14ac:dyDescent="0.25">
      <c r="J4095" s="115" t="e">
        <f>IF(VLOOKUP(I4095,'[13]Cross-Page Data'!$D$4:$F$48,3,FALSE)="natural gas",VLOOKUP(E4095,'[13]Cross-Page Data'!$I$4:$J$22,2,FALSE),IF(VLOOKUP(I4095,'[13]Cross-Page Data'!$D$4:$F$48,3,FALSE)="solar",IF(E4095="PV","solar PV","solar thermal"),IF(VLOOKUP(I4095,'[13]Cross-Page Data'!$D$4:$F$48,3,FALSE)="wind",VLOOKUP(E4095,'[13]Cross-Page Data'!$I$4:$J$22,2,FALSE),IF(VLOOKUP(I4095,'[13]Cross-Page Data'!$D$4:$F$48,3,FALSE)="hydro",VLOOKUP(E4095,'[13]Cross-Page Data'!$I$4:$J$22,2,FALSE),VLOOKUP(I4095,'[13]Cross-Page Data'!$D$4:$F$48,3,FALSE)))))</f>
        <v>#N/A</v>
      </c>
      <c r="K4095" s="115" t="b">
        <f t="shared" si="63"/>
        <v>1</v>
      </c>
    </row>
    <row r="4096" spans="10:11" ht="14.65" customHeight="1" x14ac:dyDescent="0.25">
      <c r="J4096" s="115" t="e">
        <f>IF(VLOOKUP(I4096,'[13]Cross-Page Data'!$D$4:$F$48,3,FALSE)="natural gas",VLOOKUP(E4096,'[13]Cross-Page Data'!$I$4:$J$22,2,FALSE),IF(VLOOKUP(I4096,'[13]Cross-Page Data'!$D$4:$F$48,3,FALSE)="solar",IF(E4096="PV","solar PV","solar thermal"),IF(VLOOKUP(I4096,'[13]Cross-Page Data'!$D$4:$F$48,3,FALSE)="wind",VLOOKUP(E4096,'[13]Cross-Page Data'!$I$4:$J$22,2,FALSE),IF(VLOOKUP(I4096,'[13]Cross-Page Data'!$D$4:$F$48,3,FALSE)="hydro",VLOOKUP(E4096,'[13]Cross-Page Data'!$I$4:$J$22,2,FALSE),VLOOKUP(I4096,'[13]Cross-Page Data'!$D$4:$F$48,3,FALSE)))))</f>
        <v>#N/A</v>
      </c>
      <c r="K4096" s="115" t="b">
        <f t="shared" si="63"/>
        <v>1</v>
      </c>
    </row>
    <row r="4097" spans="10:11" ht="14.65" customHeight="1" x14ac:dyDescent="0.25">
      <c r="J4097" s="115" t="e">
        <f>IF(VLOOKUP(I4097,'[13]Cross-Page Data'!$D$4:$F$48,3,FALSE)="natural gas",VLOOKUP(E4097,'[13]Cross-Page Data'!$I$4:$J$22,2,FALSE),IF(VLOOKUP(I4097,'[13]Cross-Page Data'!$D$4:$F$48,3,FALSE)="solar",IF(E4097="PV","solar PV","solar thermal"),IF(VLOOKUP(I4097,'[13]Cross-Page Data'!$D$4:$F$48,3,FALSE)="wind",VLOOKUP(E4097,'[13]Cross-Page Data'!$I$4:$J$22,2,FALSE),IF(VLOOKUP(I4097,'[13]Cross-Page Data'!$D$4:$F$48,3,FALSE)="hydro",VLOOKUP(E4097,'[13]Cross-Page Data'!$I$4:$J$22,2,FALSE),VLOOKUP(I4097,'[13]Cross-Page Data'!$D$4:$F$48,3,FALSE)))))</f>
        <v>#N/A</v>
      </c>
      <c r="K4097" s="115" t="b">
        <f t="shared" si="63"/>
        <v>1</v>
      </c>
    </row>
    <row r="4098" spans="10:11" ht="14.65" customHeight="1" x14ac:dyDescent="0.25">
      <c r="J4098" s="115" t="e">
        <f>IF(VLOOKUP(I4098,'[13]Cross-Page Data'!$D$4:$F$48,3,FALSE)="natural gas",VLOOKUP(E4098,'[13]Cross-Page Data'!$I$4:$J$22,2,FALSE),IF(VLOOKUP(I4098,'[13]Cross-Page Data'!$D$4:$F$48,3,FALSE)="solar",IF(E4098="PV","solar PV","solar thermal"),IF(VLOOKUP(I4098,'[13]Cross-Page Data'!$D$4:$F$48,3,FALSE)="wind",VLOOKUP(E4098,'[13]Cross-Page Data'!$I$4:$J$22,2,FALSE),IF(VLOOKUP(I4098,'[13]Cross-Page Data'!$D$4:$F$48,3,FALSE)="hydro",VLOOKUP(E4098,'[13]Cross-Page Data'!$I$4:$J$22,2,FALSE),VLOOKUP(I4098,'[13]Cross-Page Data'!$D$4:$F$48,3,FALSE)))))</f>
        <v>#N/A</v>
      </c>
      <c r="K4098" s="115" t="b">
        <f t="shared" si="63"/>
        <v>1</v>
      </c>
    </row>
    <row r="4099" spans="10:11" ht="14.65" customHeight="1" x14ac:dyDescent="0.25">
      <c r="J4099" s="115" t="e">
        <f>IF(VLOOKUP(I4099,'[13]Cross-Page Data'!$D$4:$F$48,3,FALSE)="natural gas",VLOOKUP(E4099,'[13]Cross-Page Data'!$I$4:$J$22,2,FALSE),IF(VLOOKUP(I4099,'[13]Cross-Page Data'!$D$4:$F$48,3,FALSE)="solar",IF(E4099="PV","solar PV","solar thermal"),IF(VLOOKUP(I4099,'[13]Cross-Page Data'!$D$4:$F$48,3,FALSE)="wind",VLOOKUP(E4099,'[13]Cross-Page Data'!$I$4:$J$22,2,FALSE),IF(VLOOKUP(I4099,'[13]Cross-Page Data'!$D$4:$F$48,3,FALSE)="hydro",VLOOKUP(E4099,'[13]Cross-Page Data'!$I$4:$J$22,2,FALSE),VLOOKUP(I4099,'[13]Cross-Page Data'!$D$4:$F$48,3,FALSE)))))</f>
        <v>#N/A</v>
      </c>
      <c r="K4099" s="115" t="b">
        <f t="shared" si="63"/>
        <v>1</v>
      </c>
    </row>
    <row r="4100" spans="10:11" ht="14.65" customHeight="1" x14ac:dyDescent="0.25">
      <c r="J4100" s="115" t="e">
        <f>IF(VLOOKUP(I4100,'[13]Cross-Page Data'!$D$4:$F$48,3,FALSE)="natural gas",VLOOKUP(E4100,'[13]Cross-Page Data'!$I$4:$J$22,2,FALSE),IF(VLOOKUP(I4100,'[13]Cross-Page Data'!$D$4:$F$48,3,FALSE)="solar",IF(E4100="PV","solar PV","solar thermal"),IF(VLOOKUP(I4100,'[13]Cross-Page Data'!$D$4:$F$48,3,FALSE)="wind",VLOOKUP(E4100,'[13]Cross-Page Data'!$I$4:$J$22,2,FALSE),IF(VLOOKUP(I4100,'[13]Cross-Page Data'!$D$4:$F$48,3,FALSE)="hydro",VLOOKUP(E4100,'[13]Cross-Page Data'!$I$4:$J$22,2,FALSE),VLOOKUP(I4100,'[13]Cross-Page Data'!$D$4:$F$48,3,FALSE)))))</f>
        <v>#N/A</v>
      </c>
      <c r="K4100" s="115" t="b">
        <f t="shared" si="63"/>
        <v>1</v>
      </c>
    </row>
    <row r="4101" spans="10:11" ht="14.65" customHeight="1" x14ac:dyDescent="0.25">
      <c r="J4101" s="115" t="e">
        <f>IF(VLOOKUP(I4101,'[13]Cross-Page Data'!$D$4:$F$48,3,FALSE)="natural gas",VLOOKUP(E4101,'[13]Cross-Page Data'!$I$4:$J$22,2,FALSE),IF(VLOOKUP(I4101,'[13]Cross-Page Data'!$D$4:$F$48,3,FALSE)="solar",IF(E4101="PV","solar PV","solar thermal"),IF(VLOOKUP(I4101,'[13]Cross-Page Data'!$D$4:$F$48,3,FALSE)="wind",VLOOKUP(E4101,'[13]Cross-Page Data'!$I$4:$J$22,2,FALSE),IF(VLOOKUP(I4101,'[13]Cross-Page Data'!$D$4:$F$48,3,FALSE)="hydro",VLOOKUP(E4101,'[13]Cross-Page Data'!$I$4:$J$22,2,FALSE),VLOOKUP(I4101,'[13]Cross-Page Data'!$D$4:$F$48,3,FALSE)))))</f>
        <v>#N/A</v>
      </c>
      <c r="K4101" s="115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s="115" t="e">
        <f>IF(VLOOKUP(I4102,'[13]Cross-Page Data'!$D$4:$F$48,3,FALSE)="natural gas",VLOOKUP(E4102,'[13]Cross-Page Data'!$I$4:$J$22,2,FALSE),IF(VLOOKUP(I4102,'[13]Cross-Page Data'!$D$4:$F$48,3,FALSE)="solar",IF(E4102="PV","solar PV","solar thermal"),IF(VLOOKUP(I4102,'[13]Cross-Page Data'!$D$4:$F$48,3,FALSE)="wind",VLOOKUP(E4102,'[13]Cross-Page Data'!$I$4:$J$22,2,FALSE),IF(VLOOKUP(I4102,'[13]Cross-Page Data'!$D$4:$F$48,3,FALSE)="hydro",VLOOKUP(E4102,'[13]Cross-Page Data'!$I$4:$J$22,2,FALSE),VLOOKUP(I4102,'[13]Cross-Page Data'!$D$4:$F$48,3,FALSE)))))</f>
        <v>#N/A</v>
      </c>
      <c r="K4102" s="115" t="b">
        <f t="shared" si="64"/>
        <v>1</v>
      </c>
    </row>
    <row r="4103" spans="10:11" ht="14.65" customHeight="1" x14ac:dyDescent="0.25">
      <c r="J4103" s="115" t="e">
        <f>IF(VLOOKUP(I4103,'[13]Cross-Page Data'!$D$4:$F$48,3,FALSE)="natural gas",VLOOKUP(E4103,'[13]Cross-Page Data'!$I$4:$J$22,2,FALSE),IF(VLOOKUP(I4103,'[13]Cross-Page Data'!$D$4:$F$48,3,FALSE)="solar",IF(E4103="PV","solar PV","solar thermal"),IF(VLOOKUP(I4103,'[13]Cross-Page Data'!$D$4:$F$48,3,FALSE)="wind",VLOOKUP(E4103,'[13]Cross-Page Data'!$I$4:$J$22,2,FALSE),IF(VLOOKUP(I4103,'[13]Cross-Page Data'!$D$4:$F$48,3,FALSE)="hydro",VLOOKUP(E4103,'[13]Cross-Page Data'!$I$4:$J$22,2,FALSE),VLOOKUP(I4103,'[13]Cross-Page Data'!$D$4:$F$48,3,FALSE)))))</f>
        <v>#N/A</v>
      </c>
      <c r="K4103" s="115" t="b">
        <f t="shared" si="64"/>
        <v>1</v>
      </c>
    </row>
    <row r="4104" spans="10:11" ht="14.65" customHeight="1" x14ac:dyDescent="0.25">
      <c r="J4104" s="115" t="e">
        <f>IF(VLOOKUP(I4104,'[13]Cross-Page Data'!$D$4:$F$48,3,FALSE)="natural gas",VLOOKUP(E4104,'[13]Cross-Page Data'!$I$4:$J$22,2,FALSE),IF(VLOOKUP(I4104,'[13]Cross-Page Data'!$D$4:$F$48,3,FALSE)="solar",IF(E4104="PV","solar PV","solar thermal"),IF(VLOOKUP(I4104,'[13]Cross-Page Data'!$D$4:$F$48,3,FALSE)="wind",VLOOKUP(E4104,'[13]Cross-Page Data'!$I$4:$J$22,2,FALSE),IF(VLOOKUP(I4104,'[13]Cross-Page Data'!$D$4:$F$48,3,FALSE)="hydro",VLOOKUP(E4104,'[13]Cross-Page Data'!$I$4:$J$22,2,FALSE),VLOOKUP(I4104,'[13]Cross-Page Data'!$D$4:$F$48,3,FALSE)))))</f>
        <v>#N/A</v>
      </c>
      <c r="K4104" s="115" t="b">
        <f t="shared" si="64"/>
        <v>1</v>
      </c>
    </row>
    <row r="4105" spans="10:11" ht="14.65" customHeight="1" x14ac:dyDescent="0.25">
      <c r="J4105" s="115" t="e">
        <f>IF(VLOOKUP(I4105,'[13]Cross-Page Data'!$D$4:$F$48,3,FALSE)="natural gas",VLOOKUP(E4105,'[13]Cross-Page Data'!$I$4:$J$22,2,FALSE),IF(VLOOKUP(I4105,'[13]Cross-Page Data'!$D$4:$F$48,3,FALSE)="solar",IF(E4105="PV","solar PV","solar thermal"),IF(VLOOKUP(I4105,'[13]Cross-Page Data'!$D$4:$F$48,3,FALSE)="wind",VLOOKUP(E4105,'[13]Cross-Page Data'!$I$4:$J$22,2,FALSE),IF(VLOOKUP(I4105,'[13]Cross-Page Data'!$D$4:$F$48,3,FALSE)="hydro",VLOOKUP(E4105,'[13]Cross-Page Data'!$I$4:$J$22,2,FALSE),VLOOKUP(I4105,'[13]Cross-Page Data'!$D$4:$F$48,3,FALSE)))))</f>
        <v>#N/A</v>
      </c>
      <c r="K4105" s="115" t="b">
        <f t="shared" si="64"/>
        <v>1</v>
      </c>
    </row>
    <row r="4106" spans="10:11" ht="14.65" customHeight="1" x14ac:dyDescent="0.25">
      <c r="J4106" s="115" t="e">
        <f>IF(VLOOKUP(I4106,'[13]Cross-Page Data'!$D$4:$F$48,3,FALSE)="natural gas",VLOOKUP(E4106,'[13]Cross-Page Data'!$I$4:$J$22,2,FALSE),IF(VLOOKUP(I4106,'[13]Cross-Page Data'!$D$4:$F$48,3,FALSE)="solar",IF(E4106="PV","solar PV","solar thermal"),IF(VLOOKUP(I4106,'[13]Cross-Page Data'!$D$4:$F$48,3,FALSE)="wind",VLOOKUP(E4106,'[13]Cross-Page Data'!$I$4:$J$22,2,FALSE),IF(VLOOKUP(I4106,'[13]Cross-Page Data'!$D$4:$F$48,3,FALSE)="hydro",VLOOKUP(E4106,'[13]Cross-Page Data'!$I$4:$J$22,2,FALSE),VLOOKUP(I4106,'[13]Cross-Page Data'!$D$4:$F$48,3,FALSE)))))</f>
        <v>#N/A</v>
      </c>
      <c r="K4106" s="115" t="b">
        <f t="shared" si="64"/>
        <v>1</v>
      </c>
    </row>
    <row r="4107" spans="10:11" ht="14.65" customHeight="1" x14ac:dyDescent="0.25">
      <c r="J4107" s="115" t="e">
        <f>IF(VLOOKUP(I4107,'[13]Cross-Page Data'!$D$4:$F$48,3,FALSE)="natural gas",VLOOKUP(E4107,'[13]Cross-Page Data'!$I$4:$J$22,2,FALSE),IF(VLOOKUP(I4107,'[13]Cross-Page Data'!$D$4:$F$48,3,FALSE)="solar",IF(E4107="PV","solar PV","solar thermal"),IF(VLOOKUP(I4107,'[13]Cross-Page Data'!$D$4:$F$48,3,FALSE)="wind",VLOOKUP(E4107,'[13]Cross-Page Data'!$I$4:$J$22,2,FALSE),IF(VLOOKUP(I4107,'[13]Cross-Page Data'!$D$4:$F$48,3,FALSE)="hydro",VLOOKUP(E4107,'[13]Cross-Page Data'!$I$4:$J$22,2,FALSE),VLOOKUP(I4107,'[13]Cross-Page Data'!$D$4:$F$48,3,FALSE)))))</f>
        <v>#N/A</v>
      </c>
      <c r="K4107" s="115" t="b">
        <f t="shared" si="64"/>
        <v>1</v>
      </c>
    </row>
    <row r="4108" spans="10:11" ht="14.65" customHeight="1" x14ac:dyDescent="0.25">
      <c r="J4108" s="115" t="e">
        <f>IF(VLOOKUP(I4108,'[13]Cross-Page Data'!$D$4:$F$48,3,FALSE)="natural gas",VLOOKUP(E4108,'[13]Cross-Page Data'!$I$4:$J$22,2,FALSE),IF(VLOOKUP(I4108,'[13]Cross-Page Data'!$D$4:$F$48,3,FALSE)="solar",IF(E4108="PV","solar PV","solar thermal"),IF(VLOOKUP(I4108,'[13]Cross-Page Data'!$D$4:$F$48,3,FALSE)="wind",VLOOKUP(E4108,'[13]Cross-Page Data'!$I$4:$J$22,2,FALSE),IF(VLOOKUP(I4108,'[13]Cross-Page Data'!$D$4:$F$48,3,FALSE)="hydro",VLOOKUP(E4108,'[13]Cross-Page Data'!$I$4:$J$22,2,FALSE),VLOOKUP(I4108,'[13]Cross-Page Data'!$D$4:$F$48,3,FALSE)))))</f>
        <v>#N/A</v>
      </c>
      <c r="K4108" s="115" t="b">
        <f t="shared" si="64"/>
        <v>1</v>
      </c>
    </row>
    <row r="4109" spans="10:11" ht="14.65" customHeight="1" x14ac:dyDescent="0.25">
      <c r="J4109" s="115" t="e">
        <f>IF(VLOOKUP(I4109,'[13]Cross-Page Data'!$D$4:$F$48,3,FALSE)="natural gas",VLOOKUP(E4109,'[13]Cross-Page Data'!$I$4:$J$22,2,FALSE),IF(VLOOKUP(I4109,'[13]Cross-Page Data'!$D$4:$F$48,3,FALSE)="solar",IF(E4109="PV","solar PV","solar thermal"),IF(VLOOKUP(I4109,'[13]Cross-Page Data'!$D$4:$F$48,3,FALSE)="wind",VLOOKUP(E4109,'[13]Cross-Page Data'!$I$4:$J$22,2,FALSE),IF(VLOOKUP(I4109,'[13]Cross-Page Data'!$D$4:$F$48,3,FALSE)="hydro",VLOOKUP(E4109,'[13]Cross-Page Data'!$I$4:$J$22,2,FALSE),VLOOKUP(I4109,'[13]Cross-Page Data'!$D$4:$F$48,3,FALSE)))))</f>
        <v>#N/A</v>
      </c>
      <c r="K4109" s="115" t="b">
        <f t="shared" si="64"/>
        <v>1</v>
      </c>
    </row>
    <row r="4110" spans="10:11" ht="14.65" customHeight="1" x14ac:dyDescent="0.25">
      <c r="J4110" s="115" t="e">
        <f>IF(VLOOKUP(I4110,'[13]Cross-Page Data'!$D$4:$F$48,3,FALSE)="natural gas",VLOOKUP(E4110,'[13]Cross-Page Data'!$I$4:$J$22,2,FALSE),IF(VLOOKUP(I4110,'[13]Cross-Page Data'!$D$4:$F$48,3,FALSE)="solar",IF(E4110="PV","solar PV","solar thermal"),IF(VLOOKUP(I4110,'[13]Cross-Page Data'!$D$4:$F$48,3,FALSE)="wind",VLOOKUP(E4110,'[13]Cross-Page Data'!$I$4:$J$22,2,FALSE),IF(VLOOKUP(I4110,'[13]Cross-Page Data'!$D$4:$F$48,3,FALSE)="hydro",VLOOKUP(E4110,'[13]Cross-Page Data'!$I$4:$J$22,2,FALSE),VLOOKUP(I4110,'[13]Cross-Page Data'!$D$4:$F$48,3,FALSE)))))</f>
        <v>#N/A</v>
      </c>
      <c r="K4110" s="115" t="b">
        <f t="shared" si="64"/>
        <v>1</v>
      </c>
    </row>
    <row r="4111" spans="10:11" ht="14.65" customHeight="1" x14ac:dyDescent="0.25">
      <c r="J4111" s="115" t="e">
        <f>IF(VLOOKUP(I4111,'[13]Cross-Page Data'!$D$4:$F$48,3,FALSE)="natural gas",VLOOKUP(E4111,'[13]Cross-Page Data'!$I$4:$J$22,2,FALSE),IF(VLOOKUP(I4111,'[13]Cross-Page Data'!$D$4:$F$48,3,FALSE)="solar",IF(E4111="PV","solar PV","solar thermal"),IF(VLOOKUP(I4111,'[13]Cross-Page Data'!$D$4:$F$48,3,FALSE)="wind",VLOOKUP(E4111,'[13]Cross-Page Data'!$I$4:$J$22,2,FALSE),IF(VLOOKUP(I4111,'[13]Cross-Page Data'!$D$4:$F$48,3,FALSE)="hydro",VLOOKUP(E4111,'[13]Cross-Page Data'!$I$4:$J$22,2,FALSE),VLOOKUP(I4111,'[13]Cross-Page Data'!$D$4:$F$48,3,FALSE)))))</f>
        <v>#N/A</v>
      </c>
      <c r="K4111" s="115" t="b">
        <f t="shared" si="64"/>
        <v>1</v>
      </c>
    </row>
    <row r="4112" spans="10:11" ht="14.65" customHeight="1" x14ac:dyDescent="0.25">
      <c r="J4112" s="115" t="e">
        <f>IF(VLOOKUP(I4112,'[13]Cross-Page Data'!$D$4:$F$48,3,FALSE)="natural gas",VLOOKUP(E4112,'[13]Cross-Page Data'!$I$4:$J$22,2,FALSE),IF(VLOOKUP(I4112,'[13]Cross-Page Data'!$D$4:$F$48,3,FALSE)="solar",IF(E4112="PV","solar PV","solar thermal"),IF(VLOOKUP(I4112,'[13]Cross-Page Data'!$D$4:$F$48,3,FALSE)="wind",VLOOKUP(E4112,'[13]Cross-Page Data'!$I$4:$J$22,2,FALSE),IF(VLOOKUP(I4112,'[13]Cross-Page Data'!$D$4:$F$48,3,FALSE)="hydro",VLOOKUP(E4112,'[13]Cross-Page Data'!$I$4:$J$22,2,FALSE),VLOOKUP(I4112,'[13]Cross-Page Data'!$D$4:$F$48,3,FALSE)))))</f>
        <v>#N/A</v>
      </c>
      <c r="K4112" s="115" t="b">
        <f t="shared" si="64"/>
        <v>1</v>
      </c>
    </row>
    <row r="4113" spans="10:11" ht="14.65" customHeight="1" x14ac:dyDescent="0.25">
      <c r="J4113" s="115" t="e">
        <f>IF(VLOOKUP(I4113,'[13]Cross-Page Data'!$D$4:$F$48,3,FALSE)="natural gas",VLOOKUP(E4113,'[13]Cross-Page Data'!$I$4:$J$22,2,FALSE),IF(VLOOKUP(I4113,'[13]Cross-Page Data'!$D$4:$F$48,3,FALSE)="solar",IF(E4113="PV","solar PV","solar thermal"),IF(VLOOKUP(I4113,'[13]Cross-Page Data'!$D$4:$F$48,3,FALSE)="wind",VLOOKUP(E4113,'[13]Cross-Page Data'!$I$4:$J$22,2,FALSE),IF(VLOOKUP(I4113,'[13]Cross-Page Data'!$D$4:$F$48,3,FALSE)="hydro",VLOOKUP(E4113,'[13]Cross-Page Data'!$I$4:$J$22,2,FALSE),VLOOKUP(I4113,'[13]Cross-Page Data'!$D$4:$F$48,3,FALSE)))))</f>
        <v>#N/A</v>
      </c>
      <c r="K4113" s="115" t="b">
        <f t="shared" si="64"/>
        <v>1</v>
      </c>
    </row>
    <row r="4114" spans="10:11" ht="14.65" customHeight="1" x14ac:dyDescent="0.25">
      <c r="J4114" s="115" t="e">
        <f>IF(VLOOKUP(I4114,'[13]Cross-Page Data'!$D$4:$F$48,3,FALSE)="natural gas",VLOOKUP(E4114,'[13]Cross-Page Data'!$I$4:$J$22,2,FALSE),IF(VLOOKUP(I4114,'[13]Cross-Page Data'!$D$4:$F$48,3,FALSE)="solar",IF(E4114="PV","solar PV","solar thermal"),IF(VLOOKUP(I4114,'[13]Cross-Page Data'!$D$4:$F$48,3,FALSE)="wind",VLOOKUP(E4114,'[13]Cross-Page Data'!$I$4:$J$22,2,FALSE),IF(VLOOKUP(I4114,'[13]Cross-Page Data'!$D$4:$F$48,3,FALSE)="hydro",VLOOKUP(E4114,'[13]Cross-Page Data'!$I$4:$J$22,2,FALSE),VLOOKUP(I4114,'[13]Cross-Page Data'!$D$4:$F$48,3,FALSE)))))</f>
        <v>#N/A</v>
      </c>
      <c r="K4114" s="115" t="b">
        <f t="shared" si="64"/>
        <v>1</v>
      </c>
    </row>
    <row r="4115" spans="10:11" ht="14.65" customHeight="1" x14ac:dyDescent="0.25">
      <c r="J4115" s="115" t="e">
        <f>IF(VLOOKUP(I4115,'[13]Cross-Page Data'!$D$4:$F$48,3,FALSE)="natural gas",VLOOKUP(E4115,'[13]Cross-Page Data'!$I$4:$J$22,2,FALSE),IF(VLOOKUP(I4115,'[13]Cross-Page Data'!$D$4:$F$48,3,FALSE)="solar",IF(E4115="PV","solar PV","solar thermal"),IF(VLOOKUP(I4115,'[13]Cross-Page Data'!$D$4:$F$48,3,FALSE)="wind",VLOOKUP(E4115,'[13]Cross-Page Data'!$I$4:$J$22,2,FALSE),IF(VLOOKUP(I4115,'[13]Cross-Page Data'!$D$4:$F$48,3,FALSE)="hydro",VLOOKUP(E4115,'[13]Cross-Page Data'!$I$4:$J$22,2,FALSE),VLOOKUP(I4115,'[13]Cross-Page Data'!$D$4:$F$48,3,FALSE)))))</f>
        <v>#N/A</v>
      </c>
      <c r="K4115" s="115" t="b">
        <f t="shared" si="64"/>
        <v>1</v>
      </c>
    </row>
    <row r="4116" spans="10:11" ht="14.65" customHeight="1" x14ac:dyDescent="0.25">
      <c r="J4116" s="115" t="e">
        <f>IF(VLOOKUP(I4116,'[13]Cross-Page Data'!$D$4:$F$48,3,FALSE)="natural gas",VLOOKUP(E4116,'[13]Cross-Page Data'!$I$4:$J$22,2,FALSE),IF(VLOOKUP(I4116,'[13]Cross-Page Data'!$D$4:$F$48,3,FALSE)="solar",IF(E4116="PV","solar PV","solar thermal"),IF(VLOOKUP(I4116,'[13]Cross-Page Data'!$D$4:$F$48,3,FALSE)="wind",VLOOKUP(E4116,'[13]Cross-Page Data'!$I$4:$J$22,2,FALSE),IF(VLOOKUP(I4116,'[13]Cross-Page Data'!$D$4:$F$48,3,FALSE)="hydro",VLOOKUP(E4116,'[13]Cross-Page Data'!$I$4:$J$22,2,FALSE),VLOOKUP(I4116,'[13]Cross-Page Data'!$D$4:$F$48,3,FALSE)))))</f>
        <v>#N/A</v>
      </c>
      <c r="K4116" s="115" t="b">
        <f t="shared" si="64"/>
        <v>1</v>
      </c>
    </row>
    <row r="4117" spans="10:11" ht="14.65" customHeight="1" x14ac:dyDescent="0.25">
      <c r="J4117" s="115" t="e">
        <f>IF(VLOOKUP(I4117,'[13]Cross-Page Data'!$D$4:$F$48,3,FALSE)="natural gas",VLOOKUP(E4117,'[13]Cross-Page Data'!$I$4:$J$22,2,FALSE),IF(VLOOKUP(I4117,'[13]Cross-Page Data'!$D$4:$F$48,3,FALSE)="solar",IF(E4117="PV","solar PV","solar thermal"),IF(VLOOKUP(I4117,'[13]Cross-Page Data'!$D$4:$F$48,3,FALSE)="wind",VLOOKUP(E4117,'[13]Cross-Page Data'!$I$4:$J$22,2,FALSE),IF(VLOOKUP(I4117,'[13]Cross-Page Data'!$D$4:$F$48,3,FALSE)="hydro",VLOOKUP(E4117,'[13]Cross-Page Data'!$I$4:$J$22,2,FALSE),VLOOKUP(I4117,'[13]Cross-Page Data'!$D$4:$F$48,3,FALSE)))))</f>
        <v>#N/A</v>
      </c>
      <c r="K4117" s="115" t="b">
        <f t="shared" si="64"/>
        <v>1</v>
      </c>
    </row>
    <row r="4118" spans="10:11" ht="14.65" customHeight="1" x14ac:dyDescent="0.25">
      <c r="J4118" s="115" t="e">
        <f>IF(VLOOKUP(I4118,'[13]Cross-Page Data'!$D$4:$F$48,3,FALSE)="natural gas",VLOOKUP(E4118,'[13]Cross-Page Data'!$I$4:$J$22,2,FALSE),IF(VLOOKUP(I4118,'[13]Cross-Page Data'!$D$4:$F$48,3,FALSE)="solar",IF(E4118="PV","solar PV","solar thermal"),IF(VLOOKUP(I4118,'[13]Cross-Page Data'!$D$4:$F$48,3,FALSE)="wind",VLOOKUP(E4118,'[13]Cross-Page Data'!$I$4:$J$22,2,FALSE),IF(VLOOKUP(I4118,'[13]Cross-Page Data'!$D$4:$F$48,3,FALSE)="hydro",VLOOKUP(E4118,'[13]Cross-Page Data'!$I$4:$J$22,2,FALSE),VLOOKUP(I4118,'[13]Cross-Page Data'!$D$4:$F$48,3,FALSE)))))</f>
        <v>#N/A</v>
      </c>
      <c r="K4118" s="115" t="b">
        <f t="shared" si="64"/>
        <v>1</v>
      </c>
    </row>
    <row r="4119" spans="10:11" ht="14.65" customHeight="1" x14ac:dyDescent="0.25">
      <c r="J4119" s="115" t="e">
        <f>IF(VLOOKUP(I4119,'[13]Cross-Page Data'!$D$4:$F$48,3,FALSE)="natural gas",VLOOKUP(E4119,'[13]Cross-Page Data'!$I$4:$J$22,2,FALSE),IF(VLOOKUP(I4119,'[13]Cross-Page Data'!$D$4:$F$48,3,FALSE)="solar",IF(E4119="PV","solar PV","solar thermal"),IF(VLOOKUP(I4119,'[13]Cross-Page Data'!$D$4:$F$48,3,FALSE)="wind",VLOOKUP(E4119,'[13]Cross-Page Data'!$I$4:$J$22,2,FALSE),IF(VLOOKUP(I4119,'[13]Cross-Page Data'!$D$4:$F$48,3,FALSE)="hydro",VLOOKUP(E4119,'[13]Cross-Page Data'!$I$4:$J$22,2,FALSE),VLOOKUP(I4119,'[13]Cross-Page Data'!$D$4:$F$48,3,FALSE)))))</f>
        <v>#N/A</v>
      </c>
      <c r="K4119" s="115" t="b">
        <f t="shared" si="64"/>
        <v>1</v>
      </c>
    </row>
    <row r="4120" spans="10:11" ht="14.65" customHeight="1" x14ac:dyDescent="0.25">
      <c r="J4120" s="115" t="e">
        <f>IF(VLOOKUP(I4120,'[13]Cross-Page Data'!$D$4:$F$48,3,FALSE)="natural gas",VLOOKUP(E4120,'[13]Cross-Page Data'!$I$4:$J$22,2,FALSE),IF(VLOOKUP(I4120,'[13]Cross-Page Data'!$D$4:$F$48,3,FALSE)="solar",IF(E4120="PV","solar PV","solar thermal"),IF(VLOOKUP(I4120,'[13]Cross-Page Data'!$D$4:$F$48,3,FALSE)="wind",VLOOKUP(E4120,'[13]Cross-Page Data'!$I$4:$J$22,2,FALSE),IF(VLOOKUP(I4120,'[13]Cross-Page Data'!$D$4:$F$48,3,FALSE)="hydro",VLOOKUP(E4120,'[13]Cross-Page Data'!$I$4:$J$22,2,FALSE),VLOOKUP(I4120,'[13]Cross-Page Data'!$D$4:$F$48,3,FALSE)))))</f>
        <v>#N/A</v>
      </c>
      <c r="K4120" s="115" t="b">
        <f t="shared" si="64"/>
        <v>1</v>
      </c>
    </row>
    <row r="4121" spans="10:11" ht="14.65" customHeight="1" x14ac:dyDescent="0.25">
      <c r="J4121" s="115" t="e">
        <f>IF(VLOOKUP(I4121,'[13]Cross-Page Data'!$D$4:$F$48,3,FALSE)="natural gas",VLOOKUP(E4121,'[13]Cross-Page Data'!$I$4:$J$22,2,FALSE),IF(VLOOKUP(I4121,'[13]Cross-Page Data'!$D$4:$F$48,3,FALSE)="solar",IF(E4121="PV","solar PV","solar thermal"),IF(VLOOKUP(I4121,'[13]Cross-Page Data'!$D$4:$F$48,3,FALSE)="wind",VLOOKUP(E4121,'[13]Cross-Page Data'!$I$4:$J$22,2,FALSE),IF(VLOOKUP(I4121,'[13]Cross-Page Data'!$D$4:$F$48,3,FALSE)="hydro",VLOOKUP(E4121,'[13]Cross-Page Data'!$I$4:$J$22,2,FALSE),VLOOKUP(I4121,'[13]Cross-Page Data'!$D$4:$F$48,3,FALSE)))))</f>
        <v>#N/A</v>
      </c>
      <c r="K4121" s="115" t="b">
        <f t="shared" si="64"/>
        <v>1</v>
      </c>
    </row>
    <row r="4122" spans="10:11" ht="14.65" customHeight="1" x14ac:dyDescent="0.25">
      <c r="J4122" s="115" t="e">
        <f>IF(VLOOKUP(I4122,'[13]Cross-Page Data'!$D$4:$F$48,3,FALSE)="natural gas",VLOOKUP(E4122,'[13]Cross-Page Data'!$I$4:$J$22,2,FALSE),IF(VLOOKUP(I4122,'[13]Cross-Page Data'!$D$4:$F$48,3,FALSE)="solar",IF(E4122="PV","solar PV","solar thermal"),IF(VLOOKUP(I4122,'[13]Cross-Page Data'!$D$4:$F$48,3,FALSE)="wind",VLOOKUP(E4122,'[13]Cross-Page Data'!$I$4:$J$22,2,FALSE),IF(VLOOKUP(I4122,'[13]Cross-Page Data'!$D$4:$F$48,3,FALSE)="hydro",VLOOKUP(E4122,'[13]Cross-Page Data'!$I$4:$J$22,2,FALSE),VLOOKUP(I4122,'[13]Cross-Page Data'!$D$4:$F$48,3,FALSE)))))</f>
        <v>#N/A</v>
      </c>
      <c r="K4122" s="115" t="b">
        <f t="shared" si="64"/>
        <v>1</v>
      </c>
    </row>
    <row r="4123" spans="10:11" ht="14.65" customHeight="1" x14ac:dyDescent="0.25">
      <c r="J4123" s="115" t="e">
        <f>IF(VLOOKUP(I4123,'[13]Cross-Page Data'!$D$4:$F$48,3,FALSE)="natural gas",VLOOKUP(E4123,'[13]Cross-Page Data'!$I$4:$J$22,2,FALSE),IF(VLOOKUP(I4123,'[13]Cross-Page Data'!$D$4:$F$48,3,FALSE)="solar",IF(E4123="PV","solar PV","solar thermal"),IF(VLOOKUP(I4123,'[13]Cross-Page Data'!$D$4:$F$48,3,FALSE)="wind",VLOOKUP(E4123,'[13]Cross-Page Data'!$I$4:$J$22,2,FALSE),IF(VLOOKUP(I4123,'[13]Cross-Page Data'!$D$4:$F$48,3,FALSE)="hydro",VLOOKUP(E4123,'[13]Cross-Page Data'!$I$4:$J$22,2,FALSE),VLOOKUP(I4123,'[13]Cross-Page Data'!$D$4:$F$48,3,FALSE)))))</f>
        <v>#N/A</v>
      </c>
      <c r="K4123" s="115" t="b">
        <f t="shared" si="64"/>
        <v>1</v>
      </c>
    </row>
    <row r="4124" spans="10:11" ht="14.65" customHeight="1" x14ac:dyDescent="0.25">
      <c r="J4124" s="115" t="e">
        <f>IF(VLOOKUP(I4124,'[13]Cross-Page Data'!$D$4:$F$48,3,FALSE)="natural gas",VLOOKUP(E4124,'[13]Cross-Page Data'!$I$4:$J$22,2,FALSE),IF(VLOOKUP(I4124,'[13]Cross-Page Data'!$D$4:$F$48,3,FALSE)="solar",IF(E4124="PV","solar PV","solar thermal"),IF(VLOOKUP(I4124,'[13]Cross-Page Data'!$D$4:$F$48,3,FALSE)="wind",VLOOKUP(E4124,'[13]Cross-Page Data'!$I$4:$J$22,2,FALSE),IF(VLOOKUP(I4124,'[13]Cross-Page Data'!$D$4:$F$48,3,FALSE)="hydro",VLOOKUP(E4124,'[13]Cross-Page Data'!$I$4:$J$22,2,FALSE),VLOOKUP(I4124,'[13]Cross-Page Data'!$D$4:$F$48,3,FALSE)))))</f>
        <v>#N/A</v>
      </c>
      <c r="K4124" s="115" t="b">
        <f t="shared" si="64"/>
        <v>1</v>
      </c>
    </row>
    <row r="4125" spans="10:11" ht="14.65" customHeight="1" x14ac:dyDescent="0.25">
      <c r="J4125" s="115" t="e">
        <f>IF(VLOOKUP(I4125,'[13]Cross-Page Data'!$D$4:$F$48,3,FALSE)="natural gas",VLOOKUP(E4125,'[13]Cross-Page Data'!$I$4:$J$22,2,FALSE),IF(VLOOKUP(I4125,'[13]Cross-Page Data'!$D$4:$F$48,3,FALSE)="solar",IF(E4125="PV","solar PV","solar thermal"),IF(VLOOKUP(I4125,'[13]Cross-Page Data'!$D$4:$F$48,3,FALSE)="wind",VLOOKUP(E4125,'[13]Cross-Page Data'!$I$4:$J$22,2,FALSE),IF(VLOOKUP(I4125,'[13]Cross-Page Data'!$D$4:$F$48,3,FALSE)="hydro",VLOOKUP(E4125,'[13]Cross-Page Data'!$I$4:$J$22,2,FALSE),VLOOKUP(I4125,'[13]Cross-Page Data'!$D$4:$F$48,3,FALSE)))))</f>
        <v>#N/A</v>
      </c>
      <c r="K4125" s="115" t="b">
        <f t="shared" si="64"/>
        <v>1</v>
      </c>
    </row>
    <row r="4126" spans="10:11" ht="14.65" customHeight="1" x14ac:dyDescent="0.25">
      <c r="J4126" s="115" t="e">
        <f>IF(VLOOKUP(I4126,'[13]Cross-Page Data'!$D$4:$F$48,3,FALSE)="natural gas",VLOOKUP(E4126,'[13]Cross-Page Data'!$I$4:$J$22,2,FALSE),IF(VLOOKUP(I4126,'[13]Cross-Page Data'!$D$4:$F$48,3,FALSE)="solar",IF(E4126="PV","solar PV","solar thermal"),IF(VLOOKUP(I4126,'[13]Cross-Page Data'!$D$4:$F$48,3,FALSE)="wind",VLOOKUP(E4126,'[13]Cross-Page Data'!$I$4:$J$22,2,FALSE),IF(VLOOKUP(I4126,'[13]Cross-Page Data'!$D$4:$F$48,3,FALSE)="hydro",VLOOKUP(E4126,'[13]Cross-Page Data'!$I$4:$J$22,2,FALSE),VLOOKUP(I4126,'[13]Cross-Page Data'!$D$4:$F$48,3,FALSE)))))</f>
        <v>#N/A</v>
      </c>
      <c r="K4126" s="115" t="b">
        <f t="shared" si="64"/>
        <v>1</v>
      </c>
    </row>
    <row r="4127" spans="10:11" ht="14.65" customHeight="1" x14ac:dyDescent="0.25">
      <c r="J4127" s="115" t="e">
        <f>IF(VLOOKUP(I4127,'[13]Cross-Page Data'!$D$4:$F$48,3,FALSE)="natural gas",VLOOKUP(E4127,'[13]Cross-Page Data'!$I$4:$J$22,2,FALSE),IF(VLOOKUP(I4127,'[13]Cross-Page Data'!$D$4:$F$48,3,FALSE)="solar",IF(E4127="PV","solar PV","solar thermal"),IF(VLOOKUP(I4127,'[13]Cross-Page Data'!$D$4:$F$48,3,FALSE)="wind",VLOOKUP(E4127,'[13]Cross-Page Data'!$I$4:$J$22,2,FALSE),IF(VLOOKUP(I4127,'[13]Cross-Page Data'!$D$4:$F$48,3,FALSE)="hydro",VLOOKUP(E4127,'[13]Cross-Page Data'!$I$4:$J$22,2,FALSE),VLOOKUP(I4127,'[13]Cross-Page Data'!$D$4:$F$48,3,FALSE)))))</f>
        <v>#N/A</v>
      </c>
      <c r="K4127" s="115" t="b">
        <f t="shared" si="64"/>
        <v>1</v>
      </c>
    </row>
    <row r="4128" spans="10:11" ht="14.65" customHeight="1" x14ac:dyDescent="0.25">
      <c r="J4128" s="115" t="e">
        <f>IF(VLOOKUP(I4128,'[13]Cross-Page Data'!$D$4:$F$48,3,FALSE)="natural gas",VLOOKUP(E4128,'[13]Cross-Page Data'!$I$4:$J$22,2,FALSE),IF(VLOOKUP(I4128,'[13]Cross-Page Data'!$D$4:$F$48,3,FALSE)="solar",IF(E4128="PV","solar PV","solar thermal"),IF(VLOOKUP(I4128,'[13]Cross-Page Data'!$D$4:$F$48,3,FALSE)="wind",VLOOKUP(E4128,'[13]Cross-Page Data'!$I$4:$J$22,2,FALSE),IF(VLOOKUP(I4128,'[13]Cross-Page Data'!$D$4:$F$48,3,FALSE)="hydro",VLOOKUP(E4128,'[13]Cross-Page Data'!$I$4:$J$22,2,FALSE),VLOOKUP(I4128,'[13]Cross-Page Data'!$D$4:$F$48,3,FALSE)))))</f>
        <v>#N/A</v>
      </c>
      <c r="K4128" s="115" t="b">
        <f t="shared" si="64"/>
        <v>1</v>
      </c>
    </row>
    <row r="4129" spans="10:11" ht="14.65" customHeight="1" x14ac:dyDescent="0.25">
      <c r="J4129" s="115" t="e">
        <f>IF(VLOOKUP(I4129,'[13]Cross-Page Data'!$D$4:$F$48,3,FALSE)="natural gas",VLOOKUP(E4129,'[13]Cross-Page Data'!$I$4:$J$22,2,FALSE),IF(VLOOKUP(I4129,'[13]Cross-Page Data'!$D$4:$F$48,3,FALSE)="solar",IF(E4129="PV","solar PV","solar thermal"),IF(VLOOKUP(I4129,'[13]Cross-Page Data'!$D$4:$F$48,3,FALSE)="wind",VLOOKUP(E4129,'[13]Cross-Page Data'!$I$4:$J$22,2,FALSE),IF(VLOOKUP(I4129,'[13]Cross-Page Data'!$D$4:$F$48,3,FALSE)="hydro",VLOOKUP(E4129,'[13]Cross-Page Data'!$I$4:$J$22,2,FALSE),VLOOKUP(I4129,'[13]Cross-Page Data'!$D$4:$F$48,3,FALSE)))))</f>
        <v>#N/A</v>
      </c>
      <c r="K4129" s="115" t="b">
        <f t="shared" si="64"/>
        <v>1</v>
      </c>
    </row>
    <row r="4130" spans="10:11" ht="14.65" customHeight="1" x14ac:dyDescent="0.25">
      <c r="J4130" s="115" t="e">
        <f>IF(VLOOKUP(I4130,'[13]Cross-Page Data'!$D$4:$F$48,3,FALSE)="natural gas",VLOOKUP(E4130,'[13]Cross-Page Data'!$I$4:$J$22,2,FALSE),IF(VLOOKUP(I4130,'[13]Cross-Page Data'!$D$4:$F$48,3,FALSE)="solar",IF(E4130="PV","solar PV","solar thermal"),IF(VLOOKUP(I4130,'[13]Cross-Page Data'!$D$4:$F$48,3,FALSE)="wind",VLOOKUP(E4130,'[13]Cross-Page Data'!$I$4:$J$22,2,FALSE),IF(VLOOKUP(I4130,'[13]Cross-Page Data'!$D$4:$F$48,3,FALSE)="hydro",VLOOKUP(E4130,'[13]Cross-Page Data'!$I$4:$J$22,2,FALSE),VLOOKUP(I4130,'[13]Cross-Page Data'!$D$4:$F$48,3,FALSE)))))</f>
        <v>#N/A</v>
      </c>
      <c r="K4130" s="115" t="b">
        <f t="shared" si="64"/>
        <v>1</v>
      </c>
    </row>
    <row r="4131" spans="10:11" ht="14.65" customHeight="1" x14ac:dyDescent="0.25">
      <c r="J4131" s="115" t="e">
        <f>IF(VLOOKUP(I4131,'[13]Cross-Page Data'!$D$4:$F$48,3,FALSE)="natural gas",VLOOKUP(E4131,'[13]Cross-Page Data'!$I$4:$J$22,2,FALSE),IF(VLOOKUP(I4131,'[13]Cross-Page Data'!$D$4:$F$48,3,FALSE)="solar",IF(E4131="PV","solar PV","solar thermal"),IF(VLOOKUP(I4131,'[13]Cross-Page Data'!$D$4:$F$48,3,FALSE)="wind",VLOOKUP(E4131,'[13]Cross-Page Data'!$I$4:$J$22,2,FALSE),IF(VLOOKUP(I4131,'[13]Cross-Page Data'!$D$4:$F$48,3,FALSE)="hydro",VLOOKUP(E4131,'[13]Cross-Page Data'!$I$4:$J$22,2,FALSE),VLOOKUP(I4131,'[13]Cross-Page Data'!$D$4:$F$48,3,FALSE)))))</f>
        <v>#N/A</v>
      </c>
      <c r="K4131" s="115" t="b">
        <f t="shared" si="64"/>
        <v>1</v>
      </c>
    </row>
    <row r="4132" spans="10:11" ht="14.65" customHeight="1" x14ac:dyDescent="0.25">
      <c r="J4132" s="115" t="e">
        <f>IF(VLOOKUP(I4132,'[13]Cross-Page Data'!$D$4:$F$48,3,FALSE)="natural gas",VLOOKUP(E4132,'[13]Cross-Page Data'!$I$4:$J$22,2,FALSE),IF(VLOOKUP(I4132,'[13]Cross-Page Data'!$D$4:$F$48,3,FALSE)="solar",IF(E4132="PV","solar PV","solar thermal"),IF(VLOOKUP(I4132,'[13]Cross-Page Data'!$D$4:$F$48,3,FALSE)="wind",VLOOKUP(E4132,'[13]Cross-Page Data'!$I$4:$J$22,2,FALSE),IF(VLOOKUP(I4132,'[13]Cross-Page Data'!$D$4:$F$48,3,FALSE)="hydro",VLOOKUP(E4132,'[13]Cross-Page Data'!$I$4:$J$22,2,FALSE),VLOOKUP(I4132,'[13]Cross-Page Data'!$D$4:$F$48,3,FALSE)))))</f>
        <v>#N/A</v>
      </c>
      <c r="K4132" s="115" t="b">
        <f t="shared" si="64"/>
        <v>1</v>
      </c>
    </row>
    <row r="4133" spans="10:11" ht="14.65" customHeight="1" x14ac:dyDescent="0.25">
      <c r="J4133" s="115" t="e">
        <f>IF(VLOOKUP(I4133,'[13]Cross-Page Data'!$D$4:$F$48,3,FALSE)="natural gas",VLOOKUP(E4133,'[13]Cross-Page Data'!$I$4:$J$22,2,FALSE),IF(VLOOKUP(I4133,'[13]Cross-Page Data'!$D$4:$F$48,3,FALSE)="solar",IF(E4133="PV","solar PV","solar thermal"),IF(VLOOKUP(I4133,'[13]Cross-Page Data'!$D$4:$F$48,3,FALSE)="wind",VLOOKUP(E4133,'[13]Cross-Page Data'!$I$4:$J$22,2,FALSE),IF(VLOOKUP(I4133,'[13]Cross-Page Data'!$D$4:$F$48,3,FALSE)="hydro",VLOOKUP(E4133,'[13]Cross-Page Data'!$I$4:$J$22,2,FALSE),VLOOKUP(I4133,'[13]Cross-Page Data'!$D$4:$F$48,3,FALSE)))))</f>
        <v>#N/A</v>
      </c>
      <c r="K4133" s="115" t="b">
        <f t="shared" si="64"/>
        <v>1</v>
      </c>
    </row>
    <row r="4134" spans="10:11" ht="14.65" customHeight="1" x14ac:dyDescent="0.25">
      <c r="J4134" s="115" t="e">
        <f>IF(VLOOKUP(I4134,'[13]Cross-Page Data'!$D$4:$F$48,3,FALSE)="natural gas",VLOOKUP(E4134,'[13]Cross-Page Data'!$I$4:$J$22,2,FALSE),IF(VLOOKUP(I4134,'[13]Cross-Page Data'!$D$4:$F$48,3,FALSE)="solar",IF(E4134="PV","solar PV","solar thermal"),IF(VLOOKUP(I4134,'[13]Cross-Page Data'!$D$4:$F$48,3,FALSE)="wind",VLOOKUP(E4134,'[13]Cross-Page Data'!$I$4:$J$22,2,FALSE),IF(VLOOKUP(I4134,'[13]Cross-Page Data'!$D$4:$F$48,3,FALSE)="hydro",VLOOKUP(E4134,'[13]Cross-Page Data'!$I$4:$J$22,2,FALSE),VLOOKUP(I4134,'[13]Cross-Page Data'!$D$4:$F$48,3,FALSE)))))</f>
        <v>#N/A</v>
      </c>
      <c r="K4134" s="115" t="b">
        <f t="shared" si="64"/>
        <v>1</v>
      </c>
    </row>
    <row r="4135" spans="10:11" ht="14.65" customHeight="1" x14ac:dyDescent="0.25">
      <c r="J4135" s="115" t="e">
        <f>IF(VLOOKUP(I4135,'[13]Cross-Page Data'!$D$4:$F$48,3,FALSE)="natural gas",VLOOKUP(E4135,'[13]Cross-Page Data'!$I$4:$J$22,2,FALSE),IF(VLOOKUP(I4135,'[13]Cross-Page Data'!$D$4:$F$48,3,FALSE)="solar",IF(E4135="PV","solar PV","solar thermal"),IF(VLOOKUP(I4135,'[13]Cross-Page Data'!$D$4:$F$48,3,FALSE)="wind",VLOOKUP(E4135,'[13]Cross-Page Data'!$I$4:$J$22,2,FALSE),IF(VLOOKUP(I4135,'[13]Cross-Page Data'!$D$4:$F$48,3,FALSE)="hydro",VLOOKUP(E4135,'[13]Cross-Page Data'!$I$4:$J$22,2,FALSE),VLOOKUP(I4135,'[13]Cross-Page Data'!$D$4:$F$48,3,FALSE)))))</f>
        <v>#N/A</v>
      </c>
      <c r="K4135" s="115" t="b">
        <f t="shared" si="64"/>
        <v>1</v>
      </c>
    </row>
    <row r="4136" spans="10:11" ht="14.65" customHeight="1" x14ac:dyDescent="0.25">
      <c r="J4136" s="115" t="e">
        <f>IF(VLOOKUP(I4136,'[13]Cross-Page Data'!$D$4:$F$48,3,FALSE)="natural gas",VLOOKUP(E4136,'[13]Cross-Page Data'!$I$4:$J$22,2,FALSE),IF(VLOOKUP(I4136,'[13]Cross-Page Data'!$D$4:$F$48,3,FALSE)="solar",IF(E4136="PV","solar PV","solar thermal"),IF(VLOOKUP(I4136,'[13]Cross-Page Data'!$D$4:$F$48,3,FALSE)="wind",VLOOKUP(E4136,'[13]Cross-Page Data'!$I$4:$J$22,2,FALSE),IF(VLOOKUP(I4136,'[13]Cross-Page Data'!$D$4:$F$48,3,FALSE)="hydro",VLOOKUP(E4136,'[13]Cross-Page Data'!$I$4:$J$22,2,FALSE),VLOOKUP(I4136,'[13]Cross-Page Data'!$D$4:$F$48,3,FALSE)))))</f>
        <v>#N/A</v>
      </c>
      <c r="K4136" s="115" t="b">
        <f t="shared" si="64"/>
        <v>1</v>
      </c>
    </row>
    <row r="4137" spans="10:11" ht="14.65" customHeight="1" x14ac:dyDescent="0.25">
      <c r="J4137" s="115" t="e">
        <f>IF(VLOOKUP(I4137,'[13]Cross-Page Data'!$D$4:$F$48,3,FALSE)="natural gas",VLOOKUP(E4137,'[13]Cross-Page Data'!$I$4:$J$22,2,FALSE),IF(VLOOKUP(I4137,'[13]Cross-Page Data'!$D$4:$F$48,3,FALSE)="solar",IF(E4137="PV","solar PV","solar thermal"),IF(VLOOKUP(I4137,'[13]Cross-Page Data'!$D$4:$F$48,3,FALSE)="wind",VLOOKUP(E4137,'[13]Cross-Page Data'!$I$4:$J$22,2,FALSE),IF(VLOOKUP(I4137,'[13]Cross-Page Data'!$D$4:$F$48,3,FALSE)="hydro",VLOOKUP(E4137,'[13]Cross-Page Data'!$I$4:$J$22,2,FALSE),VLOOKUP(I4137,'[13]Cross-Page Data'!$D$4:$F$48,3,FALSE)))))</f>
        <v>#N/A</v>
      </c>
      <c r="K4137" s="115" t="b">
        <f t="shared" si="64"/>
        <v>1</v>
      </c>
    </row>
    <row r="4138" spans="10:11" ht="14.65" customHeight="1" x14ac:dyDescent="0.25">
      <c r="J4138" s="115" t="e">
        <f>IF(VLOOKUP(I4138,'[13]Cross-Page Data'!$D$4:$F$48,3,FALSE)="natural gas",VLOOKUP(E4138,'[13]Cross-Page Data'!$I$4:$J$22,2,FALSE),IF(VLOOKUP(I4138,'[13]Cross-Page Data'!$D$4:$F$48,3,FALSE)="solar",IF(E4138="PV","solar PV","solar thermal"),IF(VLOOKUP(I4138,'[13]Cross-Page Data'!$D$4:$F$48,3,FALSE)="wind",VLOOKUP(E4138,'[13]Cross-Page Data'!$I$4:$J$22,2,FALSE),IF(VLOOKUP(I4138,'[13]Cross-Page Data'!$D$4:$F$48,3,FALSE)="hydro",VLOOKUP(E4138,'[13]Cross-Page Data'!$I$4:$J$22,2,FALSE),VLOOKUP(I4138,'[13]Cross-Page Data'!$D$4:$F$48,3,FALSE)))))</f>
        <v>#N/A</v>
      </c>
      <c r="K4138" s="115" t="b">
        <f t="shared" si="64"/>
        <v>1</v>
      </c>
    </row>
    <row r="4139" spans="10:11" ht="14.65" customHeight="1" x14ac:dyDescent="0.25">
      <c r="J4139" s="115" t="e">
        <f>IF(VLOOKUP(I4139,'[13]Cross-Page Data'!$D$4:$F$48,3,FALSE)="natural gas",VLOOKUP(E4139,'[13]Cross-Page Data'!$I$4:$J$22,2,FALSE),IF(VLOOKUP(I4139,'[13]Cross-Page Data'!$D$4:$F$48,3,FALSE)="solar",IF(E4139="PV","solar PV","solar thermal"),IF(VLOOKUP(I4139,'[13]Cross-Page Data'!$D$4:$F$48,3,FALSE)="wind",VLOOKUP(E4139,'[13]Cross-Page Data'!$I$4:$J$22,2,FALSE),IF(VLOOKUP(I4139,'[13]Cross-Page Data'!$D$4:$F$48,3,FALSE)="hydro",VLOOKUP(E4139,'[13]Cross-Page Data'!$I$4:$J$22,2,FALSE),VLOOKUP(I4139,'[13]Cross-Page Data'!$D$4:$F$48,3,FALSE)))))</f>
        <v>#N/A</v>
      </c>
      <c r="K4139" s="115" t="b">
        <f t="shared" si="64"/>
        <v>1</v>
      </c>
    </row>
    <row r="4140" spans="10:11" ht="14.65" customHeight="1" x14ac:dyDescent="0.25">
      <c r="J4140" s="115" t="e">
        <f>IF(VLOOKUP(I4140,'[13]Cross-Page Data'!$D$4:$F$48,3,FALSE)="natural gas",VLOOKUP(E4140,'[13]Cross-Page Data'!$I$4:$J$22,2,FALSE),IF(VLOOKUP(I4140,'[13]Cross-Page Data'!$D$4:$F$48,3,FALSE)="solar",IF(E4140="PV","solar PV","solar thermal"),IF(VLOOKUP(I4140,'[13]Cross-Page Data'!$D$4:$F$48,3,FALSE)="wind",VLOOKUP(E4140,'[13]Cross-Page Data'!$I$4:$J$22,2,FALSE),IF(VLOOKUP(I4140,'[13]Cross-Page Data'!$D$4:$F$48,3,FALSE)="hydro",VLOOKUP(E4140,'[13]Cross-Page Data'!$I$4:$J$22,2,FALSE),VLOOKUP(I4140,'[13]Cross-Page Data'!$D$4:$F$48,3,FALSE)))))</f>
        <v>#N/A</v>
      </c>
      <c r="K4140" s="115" t="b">
        <f t="shared" si="64"/>
        <v>1</v>
      </c>
    </row>
    <row r="4141" spans="10:11" ht="14.65" customHeight="1" x14ac:dyDescent="0.25">
      <c r="J4141" s="115" t="e">
        <f>IF(VLOOKUP(I4141,'[13]Cross-Page Data'!$D$4:$F$48,3,FALSE)="natural gas",VLOOKUP(E4141,'[13]Cross-Page Data'!$I$4:$J$22,2,FALSE),IF(VLOOKUP(I4141,'[13]Cross-Page Data'!$D$4:$F$48,3,FALSE)="solar",IF(E4141="PV","solar PV","solar thermal"),IF(VLOOKUP(I4141,'[13]Cross-Page Data'!$D$4:$F$48,3,FALSE)="wind",VLOOKUP(E4141,'[13]Cross-Page Data'!$I$4:$J$22,2,FALSE),IF(VLOOKUP(I4141,'[13]Cross-Page Data'!$D$4:$F$48,3,FALSE)="hydro",VLOOKUP(E4141,'[13]Cross-Page Data'!$I$4:$J$22,2,FALSE),VLOOKUP(I4141,'[13]Cross-Page Data'!$D$4:$F$48,3,FALSE)))))</f>
        <v>#N/A</v>
      </c>
      <c r="K4141" s="115" t="b">
        <f t="shared" si="64"/>
        <v>1</v>
      </c>
    </row>
    <row r="4142" spans="10:11" ht="14.65" customHeight="1" x14ac:dyDescent="0.25">
      <c r="J4142" s="115" t="e">
        <f>IF(VLOOKUP(I4142,'[13]Cross-Page Data'!$D$4:$F$48,3,FALSE)="natural gas",VLOOKUP(E4142,'[13]Cross-Page Data'!$I$4:$J$22,2,FALSE),IF(VLOOKUP(I4142,'[13]Cross-Page Data'!$D$4:$F$48,3,FALSE)="solar",IF(E4142="PV","solar PV","solar thermal"),IF(VLOOKUP(I4142,'[13]Cross-Page Data'!$D$4:$F$48,3,FALSE)="wind",VLOOKUP(E4142,'[13]Cross-Page Data'!$I$4:$J$22,2,FALSE),IF(VLOOKUP(I4142,'[13]Cross-Page Data'!$D$4:$F$48,3,FALSE)="hydro",VLOOKUP(E4142,'[13]Cross-Page Data'!$I$4:$J$22,2,FALSE),VLOOKUP(I4142,'[13]Cross-Page Data'!$D$4:$F$48,3,FALSE)))))</f>
        <v>#N/A</v>
      </c>
      <c r="K4142" s="115" t="b">
        <f t="shared" si="64"/>
        <v>1</v>
      </c>
    </row>
    <row r="4143" spans="10:11" ht="14.65" customHeight="1" x14ac:dyDescent="0.25">
      <c r="J4143" s="115" t="e">
        <f>IF(VLOOKUP(I4143,'[13]Cross-Page Data'!$D$4:$F$48,3,FALSE)="natural gas",VLOOKUP(E4143,'[13]Cross-Page Data'!$I$4:$J$22,2,FALSE),IF(VLOOKUP(I4143,'[13]Cross-Page Data'!$D$4:$F$48,3,FALSE)="solar",IF(E4143="PV","solar PV","solar thermal"),IF(VLOOKUP(I4143,'[13]Cross-Page Data'!$D$4:$F$48,3,FALSE)="wind",VLOOKUP(E4143,'[13]Cross-Page Data'!$I$4:$J$22,2,FALSE),IF(VLOOKUP(I4143,'[13]Cross-Page Data'!$D$4:$F$48,3,FALSE)="hydro",VLOOKUP(E4143,'[13]Cross-Page Data'!$I$4:$J$22,2,FALSE),VLOOKUP(I4143,'[13]Cross-Page Data'!$D$4:$F$48,3,FALSE)))))</f>
        <v>#N/A</v>
      </c>
      <c r="K4143" s="115" t="b">
        <f t="shared" si="64"/>
        <v>1</v>
      </c>
    </row>
    <row r="4144" spans="10:11" ht="14.65" customHeight="1" x14ac:dyDescent="0.25">
      <c r="J4144" s="115" t="e">
        <f>IF(VLOOKUP(I4144,'[13]Cross-Page Data'!$D$4:$F$48,3,FALSE)="natural gas",VLOOKUP(E4144,'[13]Cross-Page Data'!$I$4:$J$22,2,FALSE),IF(VLOOKUP(I4144,'[13]Cross-Page Data'!$D$4:$F$48,3,FALSE)="solar",IF(E4144="PV","solar PV","solar thermal"),IF(VLOOKUP(I4144,'[13]Cross-Page Data'!$D$4:$F$48,3,FALSE)="wind",VLOOKUP(E4144,'[13]Cross-Page Data'!$I$4:$J$22,2,FALSE),IF(VLOOKUP(I4144,'[13]Cross-Page Data'!$D$4:$F$48,3,FALSE)="hydro",VLOOKUP(E4144,'[13]Cross-Page Data'!$I$4:$J$22,2,FALSE),VLOOKUP(I4144,'[13]Cross-Page Data'!$D$4:$F$48,3,FALSE)))))</f>
        <v>#N/A</v>
      </c>
      <c r="K4144" s="115" t="b">
        <f t="shared" si="64"/>
        <v>1</v>
      </c>
    </row>
    <row r="4145" spans="10:11" ht="14.65" customHeight="1" x14ac:dyDescent="0.25">
      <c r="J4145" s="115" t="e">
        <f>IF(VLOOKUP(I4145,'[13]Cross-Page Data'!$D$4:$F$48,3,FALSE)="natural gas",VLOOKUP(E4145,'[13]Cross-Page Data'!$I$4:$J$22,2,FALSE),IF(VLOOKUP(I4145,'[13]Cross-Page Data'!$D$4:$F$48,3,FALSE)="solar",IF(E4145="PV","solar PV","solar thermal"),IF(VLOOKUP(I4145,'[13]Cross-Page Data'!$D$4:$F$48,3,FALSE)="wind",VLOOKUP(E4145,'[13]Cross-Page Data'!$I$4:$J$22,2,FALSE),IF(VLOOKUP(I4145,'[13]Cross-Page Data'!$D$4:$F$48,3,FALSE)="hydro",VLOOKUP(E4145,'[13]Cross-Page Data'!$I$4:$J$22,2,FALSE),VLOOKUP(I4145,'[13]Cross-Page Data'!$D$4:$F$48,3,FALSE)))))</f>
        <v>#N/A</v>
      </c>
      <c r="K4145" s="115" t="b">
        <f t="shared" si="64"/>
        <v>1</v>
      </c>
    </row>
    <row r="4146" spans="10:11" ht="14.65" customHeight="1" x14ac:dyDescent="0.25">
      <c r="J4146" s="115" t="e">
        <f>IF(VLOOKUP(I4146,'[13]Cross-Page Data'!$D$4:$F$48,3,FALSE)="natural gas",VLOOKUP(E4146,'[13]Cross-Page Data'!$I$4:$J$22,2,FALSE),IF(VLOOKUP(I4146,'[13]Cross-Page Data'!$D$4:$F$48,3,FALSE)="solar",IF(E4146="PV","solar PV","solar thermal"),IF(VLOOKUP(I4146,'[13]Cross-Page Data'!$D$4:$F$48,3,FALSE)="wind",VLOOKUP(E4146,'[13]Cross-Page Data'!$I$4:$J$22,2,FALSE),IF(VLOOKUP(I4146,'[13]Cross-Page Data'!$D$4:$F$48,3,FALSE)="hydro",VLOOKUP(E4146,'[13]Cross-Page Data'!$I$4:$J$22,2,FALSE),VLOOKUP(I4146,'[13]Cross-Page Data'!$D$4:$F$48,3,FALSE)))))</f>
        <v>#N/A</v>
      </c>
      <c r="K4146" s="115" t="b">
        <f t="shared" si="64"/>
        <v>1</v>
      </c>
    </row>
    <row r="4147" spans="10:11" ht="14.65" customHeight="1" x14ac:dyDescent="0.25">
      <c r="J4147" s="115" t="e">
        <f>IF(VLOOKUP(I4147,'[13]Cross-Page Data'!$D$4:$F$48,3,FALSE)="natural gas",VLOOKUP(E4147,'[13]Cross-Page Data'!$I$4:$J$22,2,FALSE),IF(VLOOKUP(I4147,'[13]Cross-Page Data'!$D$4:$F$48,3,FALSE)="solar",IF(E4147="PV","solar PV","solar thermal"),IF(VLOOKUP(I4147,'[13]Cross-Page Data'!$D$4:$F$48,3,FALSE)="wind",VLOOKUP(E4147,'[13]Cross-Page Data'!$I$4:$J$22,2,FALSE),IF(VLOOKUP(I4147,'[13]Cross-Page Data'!$D$4:$F$48,3,FALSE)="hydro",VLOOKUP(E4147,'[13]Cross-Page Data'!$I$4:$J$22,2,FALSE),VLOOKUP(I4147,'[13]Cross-Page Data'!$D$4:$F$48,3,FALSE)))))</f>
        <v>#N/A</v>
      </c>
      <c r="K4147" s="115" t="b">
        <f t="shared" si="64"/>
        <v>1</v>
      </c>
    </row>
    <row r="4148" spans="10:11" ht="14.65" customHeight="1" x14ac:dyDescent="0.25">
      <c r="J4148" s="115" t="e">
        <f>IF(VLOOKUP(I4148,'[13]Cross-Page Data'!$D$4:$F$48,3,FALSE)="natural gas",VLOOKUP(E4148,'[13]Cross-Page Data'!$I$4:$J$22,2,FALSE),IF(VLOOKUP(I4148,'[13]Cross-Page Data'!$D$4:$F$48,3,FALSE)="solar",IF(E4148="PV","solar PV","solar thermal"),IF(VLOOKUP(I4148,'[13]Cross-Page Data'!$D$4:$F$48,3,FALSE)="wind",VLOOKUP(E4148,'[13]Cross-Page Data'!$I$4:$J$22,2,FALSE),IF(VLOOKUP(I4148,'[13]Cross-Page Data'!$D$4:$F$48,3,FALSE)="hydro",VLOOKUP(E4148,'[13]Cross-Page Data'!$I$4:$J$22,2,FALSE),VLOOKUP(I4148,'[13]Cross-Page Data'!$D$4:$F$48,3,FALSE)))))</f>
        <v>#N/A</v>
      </c>
      <c r="K4148" s="115" t="b">
        <f t="shared" si="64"/>
        <v>1</v>
      </c>
    </row>
    <row r="4149" spans="10:11" ht="14.65" customHeight="1" x14ac:dyDescent="0.25">
      <c r="J4149" s="115" t="e">
        <f>IF(VLOOKUP(I4149,'[13]Cross-Page Data'!$D$4:$F$48,3,FALSE)="natural gas",VLOOKUP(E4149,'[13]Cross-Page Data'!$I$4:$J$22,2,FALSE),IF(VLOOKUP(I4149,'[13]Cross-Page Data'!$D$4:$F$48,3,FALSE)="solar",IF(E4149="PV","solar PV","solar thermal"),IF(VLOOKUP(I4149,'[13]Cross-Page Data'!$D$4:$F$48,3,FALSE)="wind",VLOOKUP(E4149,'[13]Cross-Page Data'!$I$4:$J$22,2,FALSE),IF(VLOOKUP(I4149,'[13]Cross-Page Data'!$D$4:$F$48,3,FALSE)="hydro",VLOOKUP(E4149,'[13]Cross-Page Data'!$I$4:$J$22,2,FALSE),VLOOKUP(I4149,'[13]Cross-Page Data'!$D$4:$F$48,3,FALSE)))))</f>
        <v>#N/A</v>
      </c>
      <c r="K4149" s="115" t="b">
        <f t="shared" si="64"/>
        <v>1</v>
      </c>
    </row>
    <row r="4150" spans="10:11" ht="14.65" customHeight="1" x14ac:dyDescent="0.25">
      <c r="J4150" s="115" t="e">
        <f>IF(VLOOKUP(I4150,'[13]Cross-Page Data'!$D$4:$F$48,3,FALSE)="natural gas",VLOOKUP(E4150,'[13]Cross-Page Data'!$I$4:$J$22,2,FALSE),IF(VLOOKUP(I4150,'[13]Cross-Page Data'!$D$4:$F$48,3,FALSE)="solar",IF(E4150="PV","solar PV","solar thermal"),IF(VLOOKUP(I4150,'[13]Cross-Page Data'!$D$4:$F$48,3,FALSE)="wind",VLOOKUP(E4150,'[13]Cross-Page Data'!$I$4:$J$22,2,FALSE),IF(VLOOKUP(I4150,'[13]Cross-Page Data'!$D$4:$F$48,3,FALSE)="hydro",VLOOKUP(E4150,'[13]Cross-Page Data'!$I$4:$J$22,2,FALSE),VLOOKUP(I4150,'[13]Cross-Page Data'!$D$4:$F$48,3,FALSE)))))</f>
        <v>#N/A</v>
      </c>
      <c r="K4150" s="115" t="b">
        <f t="shared" si="64"/>
        <v>1</v>
      </c>
    </row>
    <row r="4151" spans="10:11" ht="14.65" customHeight="1" x14ac:dyDescent="0.25">
      <c r="J4151" s="115" t="e">
        <f>IF(VLOOKUP(I4151,'[13]Cross-Page Data'!$D$4:$F$48,3,FALSE)="natural gas",VLOOKUP(E4151,'[13]Cross-Page Data'!$I$4:$J$22,2,FALSE),IF(VLOOKUP(I4151,'[13]Cross-Page Data'!$D$4:$F$48,3,FALSE)="solar",IF(E4151="PV","solar PV","solar thermal"),IF(VLOOKUP(I4151,'[13]Cross-Page Data'!$D$4:$F$48,3,FALSE)="wind",VLOOKUP(E4151,'[13]Cross-Page Data'!$I$4:$J$22,2,FALSE),IF(VLOOKUP(I4151,'[13]Cross-Page Data'!$D$4:$F$48,3,FALSE)="hydro",VLOOKUP(E4151,'[13]Cross-Page Data'!$I$4:$J$22,2,FALSE),VLOOKUP(I4151,'[13]Cross-Page Data'!$D$4:$F$48,3,FALSE)))))</f>
        <v>#N/A</v>
      </c>
      <c r="K4151" s="115" t="b">
        <f t="shared" si="64"/>
        <v>1</v>
      </c>
    </row>
    <row r="4152" spans="10:11" ht="14.65" customHeight="1" x14ac:dyDescent="0.25">
      <c r="J4152" s="115" t="e">
        <f>IF(VLOOKUP(I4152,'[13]Cross-Page Data'!$D$4:$F$48,3,FALSE)="natural gas",VLOOKUP(E4152,'[13]Cross-Page Data'!$I$4:$J$22,2,FALSE),IF(VLOOKUP(I4152,'[13]Cross-Page Data'!$D$4:$F$48,3,FALSE)="solar",IF(E4152="PV","solar PV","solar thermal"),IF(VLOOKUP(I4152,'[13]Cross-Page Data'!$D$4:$F$48,3,FALSE)="wind",VLOOKUP(E4152,'[13]Cross-Page Data'!$I$4:$J$22,2,FALSE),IF(VLOOKUP(I4152,'[13]Cross-Page Data'!$D$4:$F$48,3,FALSE)="hydro",VLOOKUP(E4152,'[13]Cross-Page Data'!$I$4:$J$22,2,FALSE),VLOOKUP(I4152,'[13]Cross-Page Data'!$D$4:$F$48,3,FALSE)))))</f>
        <v>#N/A</v>
      </c>
      <c r="K4152" s="115" t="b">
        <f t="shared" si="64"/>
        <v>1</v>
      </c>
    </row>
    <row r="4153" spans="10:11" ht="14.65" customHeight="1" x14ac:dyDescent="0.25">
      <c r="J4153" s="115" t="e">
        <f>IF(VLOOKUP(I4153,'[13]Cross-Page Data'!$D$4:$F$48,3,FALSE)="natural gas",VLOOKUP(E4153,'[13]Cross-Page Data'!$I$4:$J$22,2,FALSE),IF(VLOOKUP(I4153,'[13]Cross-Page Data'!$D$4:$F$48,3,FALSE)="solar",IF(E4153="PV","solar PV","solar thermal"),IF(VLOOKUP(I4153,'[13]Cross-Page Data'!$D$4:$F$48,3,FALSE)="wind",VLOOKUP(E4153,'[13]Cross-Page Data'!$I$4:$J$22,2,FALSE),IF(VLOOKUP(I4153,'[13]Cross-Page Data'!$D$4:$F$48,3,FALSE)="hydro",VLOOKUP(E4153,'[13]Cross-Page Data'!$I$4:$J$22,2,FALSE),VLOOKUP(I4153,'[13]Cross-Page Data'!$D$4:$F$48,3,FALSE)))))</f>
        <v>#N/A</v>
      </c>
      <c r="K4153" s="115" t="b">
        <f t="shared" si="64"/>
        <v>1</v>
      </c>
    </row>
    <row r="4154" spans="10:11" ht="14.65" customHeight="1" x14ac:dyDescent="0.25">
      <c r="J4154" s="115" t="e">
        <f>IF(VLOOKUP(I4154,'[13]Cross-Page Data'!$D$4:$F$48,3,FALSE)="natural gas",VLOOKUP(E4154,'[13]Cross-Page Data'!$I$4:$J$22,2,FALSE),IF(VLOOKUP(I4154,'[13]Cross-Page Data'!$D$4:$F$48,3,FALSE)="solar",IF(E4154="PV","solar PV","solar thermal"),IF(VLOOKUP(I4154,'[13]Cross-Page Data'!$D$4:$F$48,3,FALSE)="wind",VLOOKUP(E4154,'[13]Cross-Page Data'!$I$4:$J$22,2,FALSE),IF(VLOOKUP(I4154,'[13]Cross-Page Data'!$D$4:$F$48,3,FALSE)="hydro",VLOOKUP(E4154,'[13]Cross-Page Data'!$I$4:$J$22,2,FALSE),VLOOKUP(I4154,'[13]Cross-Page Data'!$D$4:$F$48,3,FALSE)))))</f>
        <v>#N/A</v>
      </c>
      <c r="K4154" s="115" t="b">
        <f t="shared" si="64"/>
        <v>1</v>
      </c>
    </row>
    <row r="4155" spans="10:11" ht="14.65" customHeight="1" x14ac:dyDescent="0.25">
      <c r="J4155" s="115" t="e">
        <f>IF(VLOOKUP(I4155,'[13]Cross-Page Data'!$D$4:$F$48,3,FALSE)="natural gas",VLOOKUP(E4155,'[13]Cross-Page Data'!$I$4:$J$22,2,FALSE),IF(VLOOKUP(I4155,'[13]Cross-Page Data'!$D$4:$F$48,3,FALSE)="solar",IF(E4155="PV","solar PV","solar thermal"),IF(VLOOKUP(I4155,'[13]Cross-Page Data'!$D$4:$F$48,3,FALSE)="wind",VLOOKUP(E4155,'[13]Cross-Page Data'!$I$4:$J$22,2,FALSE),IF(VLOOKUP(I4155,'[13]Cross-Page Data'!$D$4:$F$48,3,FALSE)="hydro",VLOOKUP(E4155,'[13]Cross-Page Data'!$I$4:$J$22,2,FALSE),VLOOKUP(I4155,'[13]Cross-Page Data'!$D$4:$F$48,3,FALSE)))))</f>
        <v>#N/A</v>
      </c>
      <c r="K4155" s="115" t="b">
        <f t="shared" si="64"/>
        <v>1</v>
      </c>
    </row>
    <row r="4156" spans="10:11" ht="14.65" customHeight="1" x14ac:dyDescent="0.25">
      <c r="J4156" s="115" t="e">
        <f>IF(VLOOKUP(I4156,'[13]Cross-Page Data'!$D$4:$F$48,3,FALSE)="natural gas",VLOOKUP(E4156,'[13]Cross-Page Data'!$I$4:$J$22,2,FALSE),IF(VLOOKUP(I4156,'[13]Cross-Page Data'!$D$4:$F$48,3,FALSE)="solar",IF(E4156="PV","solar PV","solar thermal"),IF(VLOOKUP(I4156,'[13]Cross-Page Data'!$D$4:$F$48,3,FALSE)="wind",VLOOKUP(E4156,'[13]Cross-Page Data'!$I$4:$J$22,2,FALSE),IF(VLOOKUP(I4156,'[13]Cross-Page Data'!$D$4:$F$48,3,FALSE)="hydro",VLOOKUP(E4156,'[13]Cross-Page Data'!$I$4:$J$22,2,FALSE),VLOOKUP(I4156,'[13]Cross-Page Data'!$D$4:$F$48,3,FALSE)))))</f>
        <v>#N/A</v>
      </c>
      <c r="K4156" s="115" t="b">
        <f t="shared" si="64"/>
        <v>1</v>
      </c>
    </row>
    <row r="4157" spans="10:11" ht="14.65" customHeight="1" x14ac:dyDescent="0.25">
      <c r="J4157" s="115" t="e">
        <f>IF(VLOOKUP(I4157,'[13]Cross-Page Data'!$D$4:$F$48,3,FALSE)="natural gas",VLOOKUP(E4157,'[13]Cross-Page Data'!$I$4:$J$22,2,FALSE),IF(VLOOKUP(I4157,'[13]Cross-Page Data'!$D$4:$F$48,3,FALSE)="solar",IF(E4157="PV","solar PV","solar thermal"),IF(VLOOKUP(I4157,'[13]Cross-Page Data'!$D$4:$F$48,3,FALSE)="wind",VLOOKUP(E4157,'[13]Cross-Page Data'!$I$4:$J$22,2,FALSE),IF(VLOOKUP(I4157,'[13]Cross-Page Data'!$D$4:$F$48,3,FALSE)="hydro",VLOOKUP(E4157,'[13]Cross-Page Data'!$I$4:$J$22,2,FALSE),VLOOKUP(I4157,'[13]Cross-Page Data'!$D$4:$F$48,3,FALSE)))))</f>
        <v>#N/A</v>
      </c>
      <c r="K4157" s="115" t="b">
        <f t="shared" si="64"/>
        <v>1</v>
      </c>
    </row>
    <row r="4158" spans="10:11" ht="14.65" customHeight="1" x14ac:dyDescent="0.25">
      <c r="J4158" s="115" t="e">
        <f>IF(VLOOKUP(I4158,'[13]Cross-Page Data'!$D$4:$F$48,3,FALSE)="natural gas",VLOOKUP(E4158,'[13]Cross-Page Data'!$I$4:$J$22,2,FALSE),IF(VLOOKUP(I4158,'[13]Cross-Page Data'!$D$4:$F$48,3,FALSE)="solar",IF(E4158="PV","solar PV","solar thermal"),IF(VLOOKUP(I4158,'[13]Cross-Page Data'!$D$4:$F$48,3,FALSE)="wind",VLOOKUP(E4158,'[13]Cross-Page Data'!$I$4:$J$22,2,FALSE),IF(VLOOKUP(I4158,'[13]Cross-Page Data'!$D$4:$F$48,3,FALSE)="hydro",VLOOKUP(E4158,'[13]Cross-Page Data'!$I$4:$J$22,2,FALSE),VLOOKUP(I4158,'[13]Cross-Page Data'!$D$4:$F$48,3,FALSE)))))</f>
        <v>#N/A</v>
      </c>
      <c r="K4158" s="115" t="b">
        <f t="shared" si="64"/>
        <v>1</v>
      </c>
    </row>
    <row r="4159" spans="10:11" ht="14.65" customHeight="1" x14ac:dyDescent="0.25">
      <c r="J4159" s="115" t="e">
        <f>IF(VLOOKUP(I4159,'[13]Cross-Page Data'!$D$4:$F$48,3,FALSE)="natural gas",VLOOKUP(E4159,'[13]Cross-Page Data'!$I$4:$J$22,2,FALSE),IF(VLOOKUP(I4159,'[13]Cross-Page Data'!$D$4:$F$48,3,FALSE)="solar",IF(E4159="PV","solar PV","solar thermal"),IF(VLOOKUP(I4159,'[13]Cross-Page Data'!$D$4:$F$48,3,FALSE)="wind",VLOOKUP(E4159,'[13]Cross-Page Data'!$I$4:$J$22,2,FALSE),IF(VLOOKUP(I4159,'[13]Cross-Page Data'!$D$4:$F$48,3,FALSE)="hydro",VLOOKUP(E4159,'[13]Cross-Page Data'!$I$4:$J$22,2,FALSE),VLOOKUP(I4159,'[13]Cross-Page Data'!$D$4:$F$48,3,FALSE)))))</f>
        <v>#N/A</v>
      </c>
      <c r="K4159" s="115" t="b">
        <f t="shared" si="64"/>
        <v>1</v>
      </c>
    </row>
    <row r="4160" spans="10:11" ht="14.65" customHeight="1" x14ac:dyDescent="0.25">
      <c r="J4160" s="115" t="e">
        <f>IF(VLOOKUP(I4160,'[13]Cross-Page Data'!$D$4:$F$48,3,FALSE)="natural gas",VLOOKUP(E4160,'[13]Cross-Page Data'!$I$4:$J$22,2,FALSE),IF(VLOOKUP(I4160,'[13]Cross-Page Data'!$D$4:$F$48,3,FALSE)="solar",IF(E4160="PV","solar PV","solar thermal"),IF(VLOOKUP(I4160,'[13]Cross-Page Data'!$D$4:$F$48,3,FALSE)="wind",VLOOKUP(E4160,'[13]Cross-Page Data'!$I$4:$J$22,2,FALSE),IF(VLOOKUP(I4160,'[13]Cross-Page Data'!$D$4:$F$48,3,FALSE)="hydro",VLOOKUP(E4160,'[13]Cross-Page Data'!$I$4:$J$22,2,FALSE),VLOOKUP(I4160,'[13]Cross-Page Data'!$D$4:$F$48,3,FALSE)))))</f>
        <v>#N/A</v>
      </c>
      <c r="K4160" s="115" t="b">
        <f t="shared" si="64"/>
        <v>1</v>
      </c>
    </row>
    <row r="4161" spans="10:11" ht="14.65" customHeight="1" x14ac:dyDescent="0.25">
      <c r="J4161" s="115" t="e">
        <f>IF(VLOOKUP(I4161,'[13]Cross-Page Data'!$D$4:$F$48,3,FALSE)="natural gas",VLOOKUP(E4161,'[13]Cross-Page Data'!$I$4:$J$22,2,FALSE),IF(VLOOKUP(I4161,'[13]Cross-Page Data'!$D$4:$F$48,3,FALSE)="solar",IF(E4161="PV","solar PV","solar thermal"),IF(VLOOKUP(I4161,'[13]Cross-Page Data'!$D$4:$F$48,3,FALSE)="wind",VLOOKUP(E4161,'[13]Cross-Page Data'!$I$4:$J$22,2,FALSE),IF(VLOOKUP(I4161,'[13]Cross-Page Data'!$D$4:$F$48,3,FALSE)="hydro",VLOOKUP(E4161,'[13]Cross-Page Data'!$I$4:$J$22,2,FALSE),VLOOKUP(I4161,'[13]Cross-Page Data'!$D$4:$F$48,3,FALSE)))))</f>
        <v>#N/A</v>
      </c>
      <c r="K4161" s="115" t="b">
        <f t="shared" si="64"/>
        <v>1</v>
      </c>
    </row>
    <row r="4162" spans="10:11" ht="14.65" customHeight="1" x14ac:dyDescent="0.25">
      <c r="J4162" s="115" t="e">
        <f>IF(VLOOKUP(I4162,'[13]Cross-Page Data'!$D$4:$F$48,3,FALSE)="natural gas",VLOOKUP(E4162,'[13]Cross-Page Data'!$I$4:$J$22,2,FALSE),IF(VLOOKUP(I4162,'[13]Cross-Page Data'!$D$4:$F$48,3,FALSE)="solar",IF(E4162="PV","solar PV","solar thermal"),IF(VLOOKUP(I4162,'[13]Cross-Page Data'!$D$4:$F$48,3,FALSE)="wind",VLOOKUP(E4162,'[13]Cross-Page Data'!$I$4:$J$22,2,FALSE),IF(VLOOKUP(I4162,'[13]Cross-Page Data'!$D$4:$F$48,3,FALSE)="hydro",VLOOKUP(E4162,'[13]Cross-Page Data'!$I$4:$J$22,2,FALSE),VLOOKUP(I4162,'[13]Cross-Page Data'!$D$4:$F$48,3,FALSE)))))</f>
        <v>#N/A</v>
      </c>
      <c r="K4162" s="115" t="b">
        <f t="shared" si="64"/>
        <v>1</v>
      </c>
    </row>
    <row r="4163" spans="10:11" ht="14.65" customHeight="1" x14ac:dyDescent="0.25">
      <c r="J4163" s="115" t="e">
        <f>IF(VLOOKUP(I4163,'[13]Cross-Page Data'!$D$4:$F$48,3,FALSE)="natural gas",VLOOKUP(E4163,'[13]Cross-Page Data'!$I$4:$J$22,2,FALSE),IF(VLOOKUP(I4163,'[13]Cross-Page Data'!$D$4:$F$48,3,FALSE)="solar",IF(E4163="PV","solar PV","solar thermal"),IF(VLOOKUP(I4163,'[13]Cross-Page Data'!$D$4:$F$48,3,FALSE)="wind",VLOOKUP(E4163,'[13]Cross-Page Data'!$I$4:$J$22,2,FALSE),IF(VLOOKUP(I4163,'[13]Cross-Page Data'!$D$4:$F$48,3,FALSE)="hydro",VLOOKUP(E4163,'[13]Cross-Page Data'!$I$4:$J$22,2,FALSE),VLOOKUP(I4163,'[13]Cross-Page Data'!$D$4:$F$48,3,FALSE)))))</f>
        <v>#N/A</v>
      </c>
      <c r="K4163" s="115" t="b">
        <f t="shared" si="64"/>
        <v>1</v>
      </c>
    </row>
    <row r="4164" spans="10:11" ht="14.65" customHeight="1" x14ac:dyDescent="0.25">
      <c r="J4164" s="115" t="e">
        <f>IF(VLOOKUP(I4164,'[13]Cross-Page Data'!$D$4:$F$48,3,FALSE)="natural gas",VLOOKUP(E4164,'[13]Cross-Page Data'!$I$4:$J$22,2,FALSE),IF(VLOOKUP(I4164,'[13]Cross-Page Data'!$D$4:$F$48,3,FALSE)="solar",IF(E4164="PV","solar PV","solar thermal"),IF(VLOOKUP(I4164,'[13]Cross-Page Data'!$D$4:$F$48,3,FALSE)="wind",VLOOKUP(E4164,'[13]Cross-Page Data'!$I$4:$J$22,2,FALSE),IF(VLOOKUP(I4164,'[13]Cross-Page Data'!$D$4:$F$48,3,FALSE)="hydro",VLOOKUP(E4164,'[13]Cross-Page Data'!$I$4:$J$22,2,FALSE),VLOOKUP(I4164,'[13]Cross-Page Data'!$D$4:$F$48,3,FALSE)))))</f>
        <v>#N/A</v>
      </c>
      <c r="K4164" s="115" t="b">
        <f t="shared" si="64"/>
        <v>1</v>
      </c>
    </row>
    <row r="4165" spans="10:11" ht="14.65" customHeight="1" x14ac:dyDescent="0.25">
      <c r="J4165" s="115" t="e">
        <f>IF(VLOOKUP(I4165,'[13]Cross-Page Data'!$D$4:$F$48,3,FALSE)="natural gas",VLOOKUP(E4165,'[13]Cross-Page Data'!$I$4:$J$22,2,FALSE),IF(VLOOKUP(I4165,'[13]Cross-Page Data'!$D$4:$F$48,3,FALSE)="solar",IF(E4165="PV","solar PV","solar thermal"),IF(VLOOKUP(I4165,'[13]Cross-Page Data'!$D$4:$F$48,3,FALSE)="wind",VLOOKUP(E4165,'[13]Cross-Page Data'!$I$4:$J$22,2,FALSE),IF(VLOOKUP(I4165,'[13]Cross-Page Data'!$D$4:$F$48,3,FALSE)="hydro",VLOOKUP(E4165,'[13]Cross-Page Data'!$I$4:$J$22,2,FALSE),VLOOKUP(I4165,'[13]Cross-Page Data'!$D$4:$F$48,3,FALSE)))))</f>
        <v>#N/A</v>
      </c>
      <c r="K4165" s="11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s="115" t="e">
        <f>IF(VLOOKUP(I4166,'[13]Cross-Page Data'!$D$4:$F$48,3,FALSE)="natural gas",VLOOKUP(E4166,'[13]Cross-Page Data'!$I$4:$J$22,2,FALSE),IF(VLOOKUP(I4166,'[13]Cross-Page Data'!$D$4:$F$48,3,FALSE)="solar",IF(E4166="PV","solar PV","solar thermal"),IF(VLOOKUP(I4166,'[13]Cross-Page Data'!$D$4:$F$48,3,FALSE)="wind",VLOOKUP(E4166,'[13]Cross-Page Data'!$I$4:$J$22,2,FALSE),IF(VLOOKUP(I4166,'[13]Cross-Page Data'!$D$4:$F$48,3,FALSE)="hydro",VLOOKUP(E4166,'[13]Cross-Page Data'!$I$4:$J$22,2,FALSE),VLOOKUP(I4166,'[13]Cross-Page Data'!$D$4:$F$48,3,FALSE)))))</f>
        <v>#N/A</v>
      </c>
      <c r="K4166" s="115" t="b">
        <f t="shared" si="65"/>
        <v>1</v>
      </c>
    </row>
    <row r="4167" spans="10:11" ht="14.65" customHeight="1" x14ac:dyDescent="0.25">
      <c r="J4167" s="115" t="e">
        <f>IF(VLOOKUP(I4167,'[13]Cross-Page Data'!$D$4:$F$48,3,FALSE)="natural gas",VLOOKUP(E4167,'[13]Cross-Page Data'!$I$4:$J$22,2,FALSE),IF(VLOOKUP(I4167,'[13]Cross-Page Data'!$D$4:$F$48,3,FALSE)="solar",IF(E4167="PV","solar PV","solar thermal"),IF(VLOOKUP(I4167,'[13]Cross-Page Data'!$D$4:$F$48,3,FALSE)="wind",VLOOKUP(E4167,'[13]Cross-Page Data'!$I$4:$J$22,2,FALSE),IF(VLOOKUP(I4167,'[13]Cross-Page Data'!$D$4:$F$48,3,FALSE)="hydro",VLOOKUP(E4167,'[13]Cross-Page Data'!$I$4:$J$22,2,FALSE),VLOOKUP(I4167,'[13]Cross-Page Data'!$D$4:$F$48,3,FALSE)))))</f>
        <v>#N/A</v>
      </c>
      <c r="K4167" s="115" t="b">
        <f t="shared" si="65"/>
        <v>1</v>
      </c>
    </row>
    <row r="4168" spans="10:11" ht="14.65" customHeight="1" x14ac:dyDescent="0.25">
      <c r="J4168" s="115" t="e">
        <f>IF(VLOOKUP(I4168,'[13]Cross-Page Data'!$D$4:$F$48,3,FALSE)="natural gas",VLOOKUP(E4168,'[13]Cross-Page Data'!$I$4:$J$22,2,FALSE),IF(VLOOKUP(I4168,'[13]Cross-Page Data'!$D$4:$F$48,3,FALSE)="solar",IF(E4168="PV","solar PV","solar thermal"),IF(VLOOKUP(I4168,'[13]Cross-Page Data'!$D$4:$F$48,3,FALSE)="wind",VLOOKUP(E4168,'[13]Cross-Page Data'!$I$4:$J$22,2,FALSE),IF(VLOOKUP(I4168,'[13]Cross-Page Data'!$D$4:$F$48,3,FALSE)="hydro",VLOOKUP(E4168,'[13]Cross-Page Data'!$I$4:$J$22,2,FALSE),VLOOKUP(I4168,'[13]Cross-Page Data'!$D$4:$F$48,3,FALSE)))))</f>
        <v>#N/A</v>
      </c>
      <c r="K4168" s="115" t="b">
        <f t="shared" si="65"/>
        <v>1</v>
      </c>
    </row>
    <row r="4169" spans="10:11" ht="14.65" customHeight="1" x14ac:dyDescent="0.25">
      <c r="J4169" s="115" t="e">
        <f>IF(VLOOKUP(I4169,'[13]Cross-Page Data'!$D$4:$F$48,3,FALSE)="natural gas",VLOOKUP(E4169,'[13]Cross-Page Data'!$I$4:$J$22,2,FALSE),IF(VLOOKUP(I4169,'[13]Cross-Page Data'!$D$4:$F$48,3,FALSE)="solar",IF(E4169="PV","solar PV","solar thermal"),IF(VLOOKUP(I4169,'[13]Cross-Page Data'!$D$4:$F$48,3,FALSE)="wind",VLOOKUP(E4169,'[13]Cross-Page Data'!$I$4:$J$22,2,FALSE),IF(VLOOKUP(I4169,'[13]Cross-Page Data'!$D$4:$F$48,3,FALSE)="hydro",VLOOKUP(E4169,'[13]Cross-Page Data'!$I$4:$J$22,2,FALSE),VLOOKUP(I4169,'[13]Cross-Page Data'!$D$4:$F$48,3,FALSE)))))</f>
        <v>#N/A</v>
      </c>
      <c r="K4169" s="115" t="b">
        <f t="shared" si="65"/>
        <v>1</v>
      </c>
    </row>
    <row r="4170" spans="10:11" ht="14.65" customHeight="1" x14ac:dyDescent="0.25">
      <c r="J4170" s="115" t="e">
        <f>IF(VLOOKUP(I4170,'[13]Cross-Page Data'!$D$4:$F$48,3,FALSE)="natural gas",VLOOKUP(E4170,'[13]Cross-Page Data'!$I$4:$J$22,2,FALSE),IF(VLOOKUP(I4170,'[13]Cross-Page Data'!$D$4:$F$48,3,FALSE)="solar",IF(E4170="PV","solar PV","solar thermal"),IF(VLOOKUP(I4170,'[13]Cross-Page Data'!$D$4:$F$48,3,FALSE)="wind",VLOOKUP(E4170,'[13]Cross-Page Data'!$I$4:$J$22,2,FALSE),IF(VLOOKUP(I4170,'[13]Cross-Page Data'!$D$4:$F$48,3,FALSE)="hydro",VLOOKUP(E4170,'[13]Cross-Page Data'!$I$4:$J$22,2,FALSE),VLOOKUP(I4170,'[13]Cross-Page Data'!$D$4:$F$48,3,FALSE)))))</f>
        <v>#N/A</v>
      </c>
      <c r="K4170" s="115" t="b">
        <f t="shared" si="65"/>
        <v>1</v>
      </c>
    </row>
    <row r="4171" spans="10:11" ht="14.65" customHeight="1" x14ac:dyDescent="0.25">
      <c r="J4171" s="115" t="e">
        <f>IF(VLOOKUP(I4171,'[13]Cross-Page Data'!$D$4:$F$48,3,FALSE)="natural gas",VLOOKUP(E4171,'[13]Cross-Page Data'!$I$4:$J$22,2,FALSE),IF(VLOOKUP(I4171,'[13]Cross-Page Data'!$D$4:$F$48,3,FALSE)="solar",IF(E4171="PV","solar PV","solar thermal"),IF(VLOOKUP(I4171,'[13]Cross-Page Data'!$D$4:$F$48,3,FALSE)="wind",VLOOKUP(E4171,'[13]Cross-Page Data'!$I$4:$J$22,2,FALSE),IF(VLOOKUP(I4171,'[13]Cross-Page Data'!$D$4:$F$48,3,FALSE)="hydro",VLOOKUP(E4171,'[13]Cross-Page Data'!$I$4:$J$22,2,FALSE),VLOOKUP(I4171,'[13]Cross-Page Data'!$D$4:$F$48,3,FALSE)))))</f>
        <v>#N/A</v>
      </c>
      <c r="K4171" s="115" t="b">
        <f t="shared" si="65"/>
        <v>1</v>
      </c>
    </row>
    <row r="4172" spans="10:11" ht="14.65" customHeight="1" x14ac:dyDescent="0.25">
      <c r="J4172" s="115" t="e">
        <f>IF(VLOOKUP(I4172,'[13]Cross-Page Data'!$D$4:$F$48,3,FALSE)="natural gas",VLOOKUP(E4172,'[13]Cross-Page Data'!$I$4:$J$22,2,FALSE),IF(VLOOKUP(I4172,'[13]Cross-Page Data'!$D$4:$F$48,3,FALSE)="solar",IF(E4172="PV","solar PV","solar thermal"),IF(VLOOKUP(I4172,'[13]Cross-Page Data'!$D$4:$F$48,3,FALSE)="wind",VLOOKUP(E4172,'[13]Cross-Page Data'!$I$4:$J$22,2,FALSE),IF(VLOOKUP(I4172,'[13]Cross-Page Data'!$D$4:$F$48,3,FALSE)="hydro",VLOOKUP(E4172,'[13]Cross-Page Data'!$I$4:$J$22,2,FALSE),VLOOKUP(I4172,'[13]Cross-Page Data'!$D$4:$F$48,3,FALSE)))))</f>
        <v>#N/A</v>
      </c>
      <c r="K4172" s="115" t="b">
        <f t="shared" si="65"/>
        <v>1</v>
      </c>
    </row>
    <row r="4173" spans="10:11" ht="14.65" customHeight="1" x14ac:dyDescent="0.25">
      <c r="J4173" s="115" t="e">
        <f>IF(VLOOKUP(I4173,'[13]Cross-Page Data'!$D$4:$F$48,3,FALSE)="natural gas",VLOOKUP(E4173,'[13]Cross-Page Data'!$I$4:$J$22,2,FALSE),IF(VLOOKUP(I4173,'[13]Cross-Page Data'!$D$4:$F$48,3,FALSE)="solar",IF(E4173="PV","solar PV","solar thermal"),IF(VLOOKUP(I4173,'[13]Cross-Page Data'!$D$4:$F$48,3,FALSE)="wind",VLOOKUP(E4173,'[13]Cross-Page Data'!$I$4:$J$22,2,FALSE),IF(VLOOKUP(I4173,'[13]Cross-Page Data'!$D$4:$F$48,3,FALSE)="hydro",VLOOKUP(E4173,'[13]Cross-Page Data'!$I$4:$J$22,2,FALSE),VLOOKUP(I4173,'[13]Cross-Page Data'!$D$4:$F$48,3,FALSE)))))</f>
        <v>#N/A</v>
      </c>
      <c r="K4173" s="115" t="b">
        <f t="shared" si="65"/>
        <v>1</v>
      </c>
    </row>
    <row r="4174" spans="10:11" ht="14.65" customHeight="1" x14ac:dyDescent="0.25">
      <c r="J4174" s="115" t="e">
        <f>IF(VLOOKUP(I4174,'[13]Cross-Page Data'!$D$4:$F$48,3,FALSE)="natural gas",VLOOKUP(E4174,'[13]Cross-Page Data'!$I$4:$J$22,2,FALSE),IF(VLOOKUP(I4174,'[13]Cross-Page Data'!$D$4:$F$48,3,FALSE)="solar",IF(E4174="PV","solar PV","solar thermal"),IF(VLOOKUP(I4174,'[13]Cross-Page Data'!$D$4:$F$48,3,FALSE)="wind",VLOOKUP(E4174,'[13]Cross-Page Data'!$I$4:$J$22,2,FALSE),IF(VLOOKUP(I4174,'[13]Cross-Page Data'!$D$4:$F$48,3,FALSE)="hydro",VLOOKUP(E4174,'[13]Cross-Page Data'!$I$4:$J$22,2,FALSE),VLOOKUP(I4174,'[13]Cross-Page Data'!$D$4:$F$48,3,FALSE)))))</f>
        <v>#N/A</v>
      </c>
      <c r="K4174" s="115" t="b">
        <f t="shared" si="65"/>
        <v>1</v>
      </c>
    </row>
    <row r="4175" spans="10:11" ht="14.65" customHeight="1" x14ac:dyDescent="0.25">
      <c r="J4175" s="115" t="e">
        <f>IF(VLOOKUP(I4175,'[13]Cross-Page Data'!$D$4:$F$48,3,FALSE)="natural gas",VLOOKUP(E4175,'[13]Cross-Page Data'!$I$4:$J$22,2,FALSE),IF(VLOOKUP(I4175,'[13]Cross-Page Data'!$D$4:$F$48,3,FALSE)="solar",IF(E4175="PV","solar PV","solar thermal"),IF(VLOOKUP(I4175,'[13]Cross-Page Data'!$D$4:$F$48,3,FALSE)="wind",VLOOKUP(E4175,'[13]Cross-Page Data'!$I$4:$J$22,2,FALSE),IF(VLOOKUP(I4175,'[13]Cross-Page Data'!$D$4:$F$48,3,FALSE)="hydro",VLOOKUP(E4175,'[13]Cross-Page Data'!$I$4:$J$22,2,FALSE),VLOOKUP(I4175,'[13]Cross-Page Data'!$D$4:$F$48,3,FALSE)))))</f>
        <v>#N/A</v>
      </c>
      <c r="K4175" s="115" t="b">
        <f t="shared" si="65"/>
        <v>1</v>
      </c>
    </row>
    <row r="4176" spans="10:11" ht="14.65" customHeight="1" x14ac:dyDescent="0.25">
      <c r="J4176" s="115" t="e">
        <f>IF(VLOOKUP(I4176,'[13]Cross-Page Data'!$D$4:$F$48,3,FALSE)="natural gas",VLOOKUP(E4176,'[13]Cross-Page Data'!$I$4:$J$22,2,FALSE),IF(VLOOKUP(I4176,'[13]Cross-Page Data'!$D$4:$F$48,3,FALSE)="solar",IF(E4176="PV","solar PV","solar thermal"),IF(VLOOKUP(I4176,'[13]Cross-Page Data'!$D$4:$F$48,3,FALSE)="wind",VLOOKUP(E4176,'[13]Cross-Page Data'!$I$4:$J$22,2,FALSE),IF(VLOOKUP(I4176,'[13]Cross-Page Data'!$D$4:$F$48,3,FALSE)="hydro",VLOOKUP(E4176,'[13]Cross-Page Data'!$I$4:$J$22,2,FALSE),VLOOKUP(I4176,'[13]Cross-Page Data'!$D$4:$F$48,3,FALSE)))))</f>
        <v>#N/A</v>
      </c>
      <c r="K4176" s="115" t="b">
        <f t="shared" si="65"/>
        <v>1</v>
      </c>
    </row>
    <row r="4177" spans="10:11" ht="14.65" customHeight="1" x14ac:dyDescent="0.25">
      <c r="J4177" s="115" t="e">
        <f>IF(VLOOKUP(I4177,'[13]Cross-Page Data'!$D$4:$F$48,3,FALSE)="natural gas",VLOOKUP(E4177,'[13]Cross-Page Data'!$I$4:$J$22,2,FALSE),IF(VLOOKUP(I4177,'[13]Cross-Page Data'!$D$4:$F$48,3,FALSE)="solar",IF(E4177="PV","solar PV","solar thermal"),IF(VLOOKUP(I4177,'[13]Cross-Page Data'!$D$4:$F$48,3,FALSE)="wind",VLOOKUP(E4177,'[13]Cross-Page Data'!$I$4:$J$22,2,FALSE),IF(VLOOKUP(I4177,'[13]Cross-Page Data'!$D$4:$F$48,3,FALSE)="hydro",VLOOKUP(E4177,'[13]Cross-Page Data'!$I$4:$J$22,2,FALSE),VLOOKUP(I4177,'[13]Cross-Page Data'!$D$4:$F$48,3,FALSE)))))</f>
        <v>#N/A</v>
      </c>
      <c r="K4177" s="115" t="b">
        <f t="shared" si="65"/>
        <v>1</v>
      </c>
    </row>
    <row r="4178" spans="10:11" ht="14.65" customHeight="1" x14ac:dyDescent="0.25">
      <c r="J4178" s="115" t="e">
        <f>IF(VLOOKUP(I4178,'[13]Cross-Page Data'!$D$4:$F$48,3,FALSE)="natural gas",VLOOKUP(E4178,'[13]Cross-Page Data'!$I$4:$J$22,2,FALSE),IF(VLOOKUP(I4178,'[13]Cross-Page Data'!$D$4:$F$48,3,FALSE)="solar",IF(E4178="PV","solar PV","solar thermal"),IF(VLOOKUP(I4178,'[13]Cross-Page Data'!$D$4:$F$48,3,FALSE)="wind",VLOOKUP(E4178,'[13]Cross-Page Data'!$I$4:$J$22,2,FALSE),IF(VLOOKUP(I4178,'[13]Cross-Page Data'!$D$4:$F$48,3,FALSE)="hydro",VLOOKUP(E4178,'[13]Cross-Page Data'!$I$4:$J$22,2,FALSE),VLOOKUP(I4178,'[13]Cross-Page Data'!$D$4:$F$48,3,FALSE)))))</f>
        <v>#N/A</v>
      </c>
      <c r="K4178" s="115" t="b">
        <f t="shared" si="65"/>
        <v>1</v>
      </c>
    </row>
    <row r="4179" spans="10:11" ht="14.65" customHeight="1" x14ac:dyDescent="0.25">
      <c r="J4179" s="115" t="e">
        <f>IF(VLOOKUP(I4179,'[13]Cross-Page Data'!$D$4:$F$48,3,FALSE)="natural gas",VLOOKUP(E4179,'[13]Cross-Page Data'!$I$4:$J$22,2,FALSE),IF(VLOOKUP(I4179,'[13]Cross-Page Data'!$D$4:$F$48,3,FALSE)="solar",IF(E4179="PV","solar PV","solar thermal"),IF(VLOOKUP(I4179,'[13]Cross-Page Data'!$D$4:$F$48,3,FALSE)="wind",VLOOKUP(E4179,'[13]Cross-Page Data'!$I$4:$J$22,2,FALSE),IF(VLOOKUP(I4179,'[13]Cross-Page Data'!$D$4:$F$48,3,FALSE)="hydro",VLOOKUP(E4179,'[13]Cross-Page Data'!$I$4:$J$22,2,FALSE),VLOOKUP(I4179,'[13]Cross-Page Data'!$D$4:$F$48,3,FALSE)))))</f>
        <v>#N/A</v>
      </c>
      <c r="K4179" s="115" t="b">
        <f t="shared" si="65"/>
        <v>1</v>
      </c>
    </row>
    <row r="4180" spans="10:11" ht="14.65" customHeight="1" x14ac:dyDescent="0.25">
      <c r="J4180" s="115" t="e">
        <f>IF(VLOOKUP(I4180,'[13]Cross-Page Data'!$D$4:$F$48,3,FALSE)="natural gas",VLOOKUP(E4180,'[13]Cross-Page Data'!$I$4:$J$22,2,FALSE),IF(VLOOKUP(I4180,'[13]Cross-Page Data'!$D$4:$F$48,3,FALSE)="solar",IF(E4180="PV","solar PV","solar thermal"),IF(VLOOKUP(I4180,'[13]Cross-Page Data'!$D$4:$F$48,3,FALSE)="wind",VLOOKUP(E4180,'[13]Cross-Page Data'!$I$4:$J$22,2,FALSE),IF(VLOOKUP(I4180,'[13]Cross-Page Data'!$D$4:$F$48,3,FALSE)="hydro",VLOOKUP(E4180,'[13]Cross-Page Data'!$I$4:$J$22,2,FALSE),VLOOKUP(I4180,'[13]Cross-Page Data'!$D$4:$F$48,3,FALSE)))))</f>
        <v>#N/A</v>
      </c>
      <c r="K4180" s="115" t="b">
        <f t="shared" si="65"/>
        <v>1</v>
      </c>
    </row>
    <row r="4181" spans="10:11" ht="14.65" customHeight="1" x14ac:dyDescent="0.25">
      <c r="J4181" s="115" t="e">
        <f>IF(VLOOKUP(I4181,'[13]Cross-Page Data'!$D$4:$F$48,3,FALSE)="natural gas",VLOOKUP(E4181,'[13]Cross-Page Data'!$I$4:$J$22,2,FALSE),IF(VLOOKUP(I4181,'[13]Cross-Page Data'!$D$4:$F$48,3,FALSE)="solar",IF(E4181="PV","solar PV","solar thermal"),IF(VLOOKUP(I4181,'[13]Cross-Page Data'!$D$4:$F$48,3,FALSE)="wind",VLOOKUP(E4181,'[13]Cross-Page Data'!$I$4:$J$22,2,FALSE),IF(VLOOKUP(I4181,'[13]Cross-Page Data'!$D$4:$F$48,3,FALSE)="hydro",VLOOKUP(E4181,'[13]Cross-Page Data'!$I$4:$J$22,2,FALSE),VLOOKUP(I4181,'[13]Cross-Page Data'!$D$4:$F$48,3,FALSE)))))</f>
        <v>#N/A</v>
      </c>
      <c r="K4181" s="115" t="b">
        <f t="shared" si="65"/>
        <v>1</v>
      </c>
    </row>
    <row r="4182" spans="10:11" ht="14.65" customHeight="1" x14ac:dyDescent="0.25">
      <c r="J4182" s="115" t="e">
        <f>IF(VLOOKUP(I4182,'[13]Cross-Page Data'!$D$4:$F$48,3,FALSE)="natural gas",VLOOKUP(E4182,'[13]Cross-Page Data'!$I$4:$J$22,2,FALSE),IF(VLOOKUP(I4182,'[13]Cross-Page Data'!$D$4:$F$48,3,FALSE)="solar",IF(E4182="PV","solar PV","solar thermal"),IF(VLOOKUP(I4182,'[13]Cross-Page Data'!$D$4:$F$48,3,FALSE)="wind",VLOOKUP(E4182,'[13]Cross-Page Data'!$I$4:$J$22,2,FALSE),IF(VLOOKUP(I4182,'[13]Cross-Page Data'!$D$4:$F$48,3,FALSE)="hydro",VLOOKUP(E4182,'[13]Cross-Page Data'!$I$4:$J$22,2,FALSE),VLOOKUP(I4182,'[13]Cross-Page Data'!$D$4:$F$48,3,FALSE)))))</f>
        <v>#N/A</v>
      </c>
      <c r="K4182" s="115" t="b">
        <f t="shared" si="65"/>
        <v>1</v>
      </c>
    </row>
    <row r="4183" spans="10:11" ht="14.65" customHeight="1" x14ac:dyDescent="0.25">
      <c r="J4183" s="115" t="e">
        <f>IF(VLOOKUP(I4183,'[13]Cross-Page Data'!$D$4:$F$48,3,FALSE)="natural gas",VLOOKUP(E4183,'[13]Cross-Page Data'!$I$4:$J$22,2,FALSE),IF(VLOOKUP(I4183,'[13]Cross-Page Data'!$D$4:$F$48,3,FALSE)="solar",IF(E4183="PV","solar PV","solar thermal"),IF(VLOOKUP(I4183,'[13]Cross-Page Data'!$D$4:$F$48,3,FALSE)="wind",VLOOKUP(E4183,'[13]Cross-Page Data'!$I$4:$J$22,2,FALSE),IF(VLOOKUP(I4183,'[13]Cross-Page Data'!$D$4:$F$48,3,FALSE)="hydro",VLOOKUP(E4183,'[13]Cross-Page Data'!$I$4:$J$22,2,FALSE),VLOOKUP(I4183,'[13]Cross-Page Data'!$D$4:$F$48,3,FALSE)))))</f>
        <v>#N/A</v>
      </c>
      <c r="K4183" s="115" t="b">
        <f t="shared" si="65"/>
        <v>1</v>
      </c>
    </row>
    <row r="4184" spans="10:11" ht="14.65" customHeight="1" x14ac:dyDescent="0.25">
      <c r="J4184" s="115" t="e">
        <f>IF(VLOOKUP(I4184,'[13]Cross-Page Data'!$D$4:$F$48,3,FALSE)="natural gas",VLOOKUP(E4184,'[13]Cross-Page Data'!$I$4:$J$22,2,FALSE),IF(VLOOKUP(I4184,'[13]Cross-Page Data'!$D$4:$F$48,3,FALSE)="solar",IF(E4184="PV","solar PV","solar thermal"),IF(VLOOKUP(I4184,'[13]Cross-Page Data'!$D$4:$F$48,3,FALSE)="wind",VLOOKUP(E4184,'[13]Cross-Page Data'!$I$4:$J$22,2,FALSE),IF(VLOOKUP(I4184,'[13]Cross-Page Data'!$D$4:$F$48,3,FALSE)="hydro",VLOOKUP(E4184,'[13]Cross-Page Data'!$I$4:$J$22,2,FALSE),VLOOKUP(I4184,'[13]Cross-Page Data'!$D$4:$F$48,3,FALSE)))))</f>
        <v>#N/A</v>
      </c>
      <c r="K4184" s="115" t="b">
        <f t="shared" si="65"/>
        <v>1</v>
      </c>
    </row>
    <row r="4185" spans="10:11" ht="14.65" customHeight="1" x14ac:dyDescent="0.25">
      <c r="J4185" s="115" t="e">
        <f>IF(VLOOKUP(I4185,'[13]Cross-Page Data'!$D$4:$F$48,3,FALSE)="natural gas",VLOOKUP(E4185,'[13]Cross-Page Data'!$I$4:$J$22,2,FALSE),IF(VLOOKUP(I4185,'[13]Cross-Page Data'!$D$4:$F$48,3,FALSE)="solar",IF(E4185="PV","solar PV","solar thermal"),IF(VLOOKUP(I4185,'[13]Cross-Page Data'!$D$4:$F$48,3,FALSE)="wind",VLOOKUP(E4185,'[13]Cross-Page Data'!$I$4:$J$22,2,FALSE),IF(VLOOKUP(I4185,'[13]Cross-Page Data'!$D$4:$F$48,3,FALSE)="hydro",VLOOKUP(E4185,'[13]Cross-Page Data'!$I$4:$J$22,2,FALSE),VLOOKUP(I4185,'[13]Cross-Page Data'!$D$4:$F$48,3,FALSE)))))</f>
        <v>#N/A</v>
      </c>
      <c r="K4185" s="115" t="b">
        <f t="shared" si="65"/>
        <v>1</v>
      </c>
    </row>
    <row r="4186" spans="10:11" ht="14.65" customHeight="1" x14ac:dyDescent="0.25">
      <c r="J4186" s="115" t="e">
        <f>IF(VLOOKUP(I4186,'[13]Cross-Page Data'!$D$4:$F$48,3,FALSE)="natural gas",VLOOKUP(E4186,'[13]Cross-Page Data'!$I$4:$J$22,2,FALSE),IF(VLOOKUP(I4186,'[13]Cross-Page Data'!$D$4:$F$48,3,FALSE)="solar",IF(E4186="PV","solar PV","solar thermal"),IF(VLOOKUP(I4186,'[13]Cross-Page Data'!$D$4:$F$48,3,FALSE)="wind",VLOOKUP(E4186,'[13]Cross-Page Data'!$I$4:$J$22,2,FALSE),IF(VLOOKUP(I4186,'[13]Cross-Page Data'!$D$4:$F$48,3,FALSE)="hydro",VLOOKUP(E4186,'[13]Cross-Page Data'!$I$4:$J$22,2,FALSE),VLOOKUP(I4186,'[13]Cross-Page Data'!$D$4:$F$48,3,FALSE)))))</f>
        <v>#N/A</v>
      </c>
      <c r="K4186" s="115" t="b">
        <f t="shared" si="65"/>
        <v>1</v>
      </c>
    </row>
    <row r="4187" spans="10:11" ht="14.65" customHeight="1" x14ac:dyDescent="0.25">
      <c r="J4187" s="115" t="e">
        <f>IF(VLOOKUP(I4187,'[13]Cross-Page Data'!$D$4:$F$48,3,FALSE)="natural gas",VLOOKUP(E4187,'[13]Cross-Page Data'!$I$4:$J$22,2,FALSE),IF(VLOOKUP(I4187,'[13]Cross-Page Data'!$D$4:$F$48,3,FALSE)="solar",IF(E4187="PV","solar PV","solar thermal"),IF(VLOOKUP(I4187,'[13]Cross-Page Data'!$D$4:$F$48,3,FALSE)="wind",VLOOKUP(E4187,'[13]Cross-Page Data'!$I$4:$J$22,2,FALSE),IF(VLOOKUP(I4187,'[13]Cross-Page Data'!$D$4:$F$48,3,FALSE)="hydro",VLOOKUP(E4187,'[13]Cross-Page Data'!$I$4:$J$22,2,FALSE),VLOOKUP(I4187,'[13]Cross-Page Data'!$D$4:$F$48,3,FALSE)))))</f>
        <v>#N/A</v>
      </c>
      <c r="K4187" s="115" t="b">
        <f t="shared" si="65"/>
        <v>1</v>
      </c>
    </row>
    <row r="4188" spans="10:11" ht="14.65" customHeight="1" x14ac:dyDescent="0.25">
      <c r="J4188" s="115" t="e">
        <f>IF(VLOOKUP(I4188,'[13]Cross-Page Data'!$D$4:$F$48,3,FALSE)="natural gas",VLOOKUP(E4188,'[13]Cross-Page Data'!$I$4:$J$22,2,FALSE),IF(VLOOKUP(I4188,'[13]Cross-Page Data'!$D$4:$F$48,3,FALSE)="solar",IF(E4188="PV","solar PV","solar thermal"),IF(VLOOKUP(I4188,'[13]Cross-Page Data'!$D$4:$F$48,3,FALSE)="wind",VLOOKUP(E4188,'[13]Cross-Page Data'!$I$4:$J$22,2,FALSE),IF(VLOOKUP(I4188,'[13]Cross-Page Data'!$D$4:$F$48,3,FALSE)="hydro",VLOOKUP(E4188,'[13]Cross-Page Data'!$I$4:$J$22,2,FALSE),VLOOKUP(I4188,'[13]Cross-Page Data'!$D$4:$F$48,3,FALSE)))))</f>
        <v>#N/A</v>
      </c>
      <c r="K4188" s="115" t="b">
        <f t="shared" si="65"/>
        <v>1</v>
      </c>
    </row>
    <row r="4189" spans="10:11" ht="14.65" customHeight="1" x14ac:dyDescent="0.25">
      <c r="J4189" s="115" t="e">
        <f>IF(VLOOKUP(I4189,'[13]Cross-Page Data'!$D$4:$F$48,3,FALSE)="natural gas",VLOOKUP(E4189,'[13]Cross-Page Data'!$I$4:$J$22,2,FALSE),IF(VLOOKUP(I4189,'[13]Cross-Page Data'!$D$4:$F$48,3,FALSE)="solar",IF(E4189="PV","solar PV","solar thermal"),IF(VLOOKUP(I4189,'[13]Cross-Page Data'!$D$4:$F$48,3,FALSE)="wind",VLOOKUP(E4189,'[13]Cross-Page Data'!$I$4:$J$22,2,FALSE),IF(VLOOKUP(I4189,'[13]Cross-Page Data'!$D$4:$F$48,3,FALSE)="hydro",VLOOKUP(E4189,'[13]Cross-Page Data'!$I$4:$J$22,2,FALSE),VLOOKUP(I4189,'[13]Cross-Page Data'!$D$4:$F$48,3,FALSE)))))</f>
        <v>#N/A</v>
      </c>
      <c r="K4189" s="115" t="b">
        <f t="shared" si="65"/>
        <v>1</v>
      </c>
    </row>
    <row r="4190" spans="10:11" ht="14.65" customHeight="1" x14ac:dyDescent="0.25">
      <c r="J4190" s="115" t="e">
        <f>IF(VLOOKUP(I4190,'[13]Cross-Page Data'!$D$4:$F$48,3,FALSE)="natural gas",VLOOKUP(E4190,'[13]Cross-Page Data'!$I$4:$J$22,2,FALSE),IF(VLOOKUP(I4190,'[13]Cross-Page Data'!$D$4:$F$48,3,FALSE)="solar",IF(E4190="PV","solar PV","solar thermal"),IF(VLOOKUP(I4190,'[13]Cross-Page Data'!$D$4:$F$48,3,FALSE)="wind",VLOOKUP(E4190,'[13]Cross-Page Data'!$I$4:$J$22,2,FALSE),IF(VLOOKUP(I4190,'[13]Cross-Page Data'!$D$4:$F$48,3,FALSE)="hydro",VLOOKUP(E4190,'[13]Cross-Page Data'!$I$4:$J$22,2,FALSE),VLOOKUP(I4190,'[13]Cross-Page Data'!$D$4:$F$48,3,FALSE)))))</f>
        <v>#N/A</v>
      </c>
      <c r="K4190" s="115" t="b">
        <f t="shared" si="65"/>
        <v>1</v>
      </c>
    </row>
    <row r="4191" spans="10:11" ht="14.65" customHeight="1" x14ac:dyDescent="0.25">
      <c r="J4191" s="115" t="e">
        <f>IF(VLOOKUP(I4191,'[13]Cross-Page Data'!$D$4:$F$48,3,FALSE)="natural gas",VLOOKUP(E4191,'[13]Cross-Page Data'!$I$4:$J$22,2,FALSE),IF(VLOOKUP(I4191,'[13]Cross-Page Data'!$D$4:$F$48,3,FALSE)="solar",IF(E4191="PV","solar PV","solar thermal"),IF(VLOOKUP(I4191,'[13]Cross-Page Data'!$D$4:$F$48,3,FALSE)="wind",VLOOKUP(E4191,'[13]Cross-Page Data'!$I$4:$J$22,2,FALSE),IF(VLOOKUP(I4191,'[13]Cross-Page Data'!$D$4:$F$48,3,FALSE)="hydro",VLOOKUP(E4191,'[13]Cross-Page Data'!$I$4:$J$22,2,FALSE),VLOOKUP(I4191,'[13]Cross-Page Data'!$D$4:$F$48,3,FALSE)))))</f>
        <v>#N/A</v>
      </c>
      <c r="K4191" s="115" t="b">
        <f t="shared" si="65"/>
        <v>1</v>
      </c>
    </row>
    <row r="4192" spans="10:11" ht="14.65" customHeight="1" x14ac:dyDescent="0.25">
      <c r="J4192" s="115" t="e">
        <f>IF(VLOOKUP(I4192,'[13]Cross-Page Data'!$D$4:$F$48,3,FALSE)="natural gas",VLOOKUP(E4192,'[13]Cross-Page Data'!$I$4:$J$22,2,FALSE),IF(VLOOKUP(I4192,'[13]Cross-Page Data'!$D$4:$F$48,3,FALSE)="solar",IF(E4192="PV","solar PV","solar thermal"),IF(VLOOKUP(I4192,'[13]Cross-Page Data'!$D$4:$F$48,3,FALSE)="wind",VLOOKUP(E4192,'[13]Cross-Page Data'!$I$4:$J$22,2,FALSE),IF(VLOOKUP(I4192,'[13]Cross-Page Data'!$D$4:$F$48,3,FALSE)="hydro",VLOOKUP(E4192,'[13]Cross-Page Data'!$I$4:$J$22,2,FALSE),VLOOKUP(I4192,'[13]Cross-Page Data'!$D$4:$F$48,3,FALSE)))))</f>
        <v>#N/A</v>
      </c>
      <c r="K4192" s="115" t="b">
        <f t="shared" si="65"/>
        <v>1</v>
      </c>
    </row>
    <row r="4193" spans="10:11" ht="14.65" customHeight="1" x14ac:dyDescent="0.25">
      <c r="J4193" s="115" t="e">
        <f>IF(VLOOKUP(I4193,'[13]Cross-Page Data'!$D$4:$F$48,3,FALSE)="natural gas",VLOOKUP(E4193,'[13]Cross-Page Data'!$I$4:$J$22,2,FALSE),IF(VLOOKUP(I4193,'[13]Cross-Page Data'!$D$4:$F$48,3,FALSE)="solar",IF(E4193="PV","solar PV","solar thermal"),IF(VLOOKUP(I4193,'[13]Cross-Page Data'!$D$4:$F$48,3,FALSE)="wind",VLOOKUP(E4193,'[13]Cross-Page Data'!$I$4:$J$22,2,FALSE),IF(VLOOKUP(I4193,'[13]Cross-Page Data'!$D$4:$F$48,3,FALSE)="hydro",VLOOKUP(E4193,'[13]Cross-Page Data'!$I$4:$J$22,2,FALSE),VLOOKUP(I4193,'[13]Cross-Page Data'!$D$4:$F$48,3,FALSE)))))</f>
        <v>#N/A</v>
      </c>
      <c r="K4193" s="115" t="b">
        <f t="shared" si="65"/>
        <v>1</v>
      </c>
    </row>
    <row r="4194" spans="10:11" ht="14.65" customHeight="1" x14ac:dyDescent="0.25">
      <c r="J4194" s="115" t="e">
        <f>IF(VLOOKUP(I4194,'[13]Cross-Page Data'!$D$4:$F$48,3,FALSE)="natural gas",VLOOKUP(E4194,'[13]Cross-Page Data'!$I$4:$J$22,2,FALSE),IF(VLOOKUP(I4194,'[13]Cross-Page Data'!$D$4:$F$48,3,FALSE)="solar",IF(E4194="PV","solar PV","solar thermal"),IF(VLOOKUP(I4194,'[13]Cross-Page Data'!$D$4:$F$48,3,FALSE)="wind",VLOOKUP(E4194,'[13]Cross-Page Data'!$I$4:$J$22,2,FALSE),IF(VLOOKUP(I4194,'[13]Cross-Page Data'!$D$4:$F$48,3,FALSE)="hydro",VLOOKUP(E4194,'[13]Cross-Page Data'!$I$4:$J$22,2,FALSE),VLOOKUP(I4194,'[13]Cross-Page Data'!$D$4:$F$48,3,FALSE)))))</f>
        <v>#N/A</v>
      </c>
      <c r="K4194" s="115" t="b">
        <f t="shared" si="65"/>
        <v>1</v>
      </c>
    </row>
    <row r="4195" spans="10:11" ht="14.65" customHeight="1" x14ac:dyDescent="0.25">
      <c r="J4195" s="115" t="e">
        <f>IF(VLOOKUP(I4195,'[13]Cross-Page Data'!$D$4:$F$48,3,FALSE)="natural gas",VLOOKUP(E4195,'[13]Cross-Page Data'!$I$4:$J$22,2,FALSE),IF(VLOOKUP(I4195,'[13]Cross-Page Data'!$D$4:$F$48,3,FALSE)="solar",IF(E4195="PV","solar PV","solar thermal"),IF(VLOOKUP(I4195,'[13]Cross-Page Data'!$D$4:$F$48,3,FALSE)="wind",VLOOKUP(E4195,'[13]Cross-Page Data'!$I$4:$J$22,2,FALSE),IF(VLOOKUP(I4195,'[13]Cross-Page Data'!$D$4:$F$48,3,FALSE)="hydro",VLOOKUP(E4195,'[13]Cross-Page Data'!$I$4:$J$22,2,FALSE),VLOOKUP(I4195,'[13]Cross-Page Data'!$D$4:$F$48,3,FALSE)))))</f>
        <v>#N/A</v>
      </c>
      <c r="K4195" s="115" t="b">
        <f t="shared" si="65"/>
        <v>1</v>
      </c>
    </row>
    <row r="4196" spans="10:11" ht="14.65" customHeight="1" x14ac:dyDescent="0.25">
      <c r="J4196" s="115" t="e">
        <f>IF(VLOOKUP(I4196,'[13]Cross-Page Data'!$D$4:$F$48,3,FALSE)="natural gas",VLOOKUP(E4196,'[13]Cross-Page Data'!$I$4:$J$22,2,FALSE),IF(VLOOKUP(I4196,'[13]Cross-Page Data'!$D$4:$F$48,3,FALSE)="solar",IF(E4196="PV","solar PV","solar thermal"),IF(VLOOKUP(I4196,'[13]Cross-Page Data'!$D$4:$F$48,3,FALSE)="wind",VLOOKUP(E4196,'[13]Cross-Page Data'!$I$4:$J$22,2,FALSE),IF(VLOOKUP(I4196,'[13]Cross-Page Data'!$D$4:$F$48,3,FALSE)="hydro",VLOOKUP(E4196,'[13]Cross-Page Data'!$I$4:$J$22,2,FALSE),VLOOKUP(I4196,'[13]Cross-Page Data'!$D$4:$F$48,3,FALSE)))))</f>
        <v>#N/A</v>
      </c>
      <c r="K4196" s="115" t="b">
        <f t="shared" si="65"/>
        <v>1</v>
      </c>
    </row>
    <row r="4197" spans="10:11" ht="14.65" customHeight="1" x14ac:dyDescent="0.25">
      <c r="J4197" s="115" t="e">
        <f>IF(VLOOKUP(I4197,'[13]Cross-Page Data'!$D$4:$F$48,3,FALSE)="natural gas",VLOOKUP(E4197,'[13]Cross-Page Data'!$I$4:$J$22,2,FALSE),IF(VLOOKUP(I4197,'[13]Cross-Page Data'!$D$4:$F$48,3,FALSE)="solar",IF(E4197="PV","solar PV","solar thermal"),IF(VLOOKUP(I4197,'[13]Cross-Page Data'!$D$4:$F$48,3,FALSE)="wind",VLOOKUP(E4197,'[13]Cross-Page Data'!$I$4:$J$22,2,FALSE),IF(VLOOKUP(I4197,'[13]Cross-Page Data'!$D$4:$F$48,3,FALSE)="hydro",VLOOKUP(E4197,'[13]Cross-Page Data'!$I$4:$J$22,2,FALSE),VLOOKUP(I4197,'[13]Cross-Page Data'!$D$4:$F$48,3,FALSE)))))</f>
        <v>#N/A</v>
      </c>
      <c r="K4197" s="115" t="b">
        <f t="shared" si="65"/>
        <v>1</v>
      </c>
    </row>
    <row r="4198" spans="10:11" ht="14.65" customHeight="1" x14ac:dyDescent="0.25">
      <c r="J4198" s="115" t="e">
        <f>IF(VLOOKUP(I4198,'[13]Cross-Page Data'!$D$4:$F$48,3,FALSE)="natural gas",VLOOKUP(E4198,'[13]Cross-Page Data'!$I$4:$J$22,2,FALSE),IF(VLOOKUP(I4198,'[13]Cross-Page Data'!$D$4:$F$48,3,FALSE)="solar",IF(E4198="PV","solar PV","solar thermal"),IF(VLOOKUP(I4198,'[13]Cross-Page Data'!$D$4:$F$48,3,FALSE)="wind",VLOOKUP(E4198,'[13]Cross-Page Data'!$I$4:$J$22,2,FALSE),IF(VLOOKUP(I4198,'[13]Cross-Page Data'!$D$4:$F$48,3,FALSE)="hydro",VLOOKUP(E4198,'[13]Cross-Page Data'!$I$4:$J$22,2,FALSE),VLOOKUP(I4198,'[13]Cross-Page Data'!$D$4:$F$48,3,FALSE)))))</f>
        <v>#N/A</v>
      </c>
      <c r="K4198" s="115" t="b">
        <f t="shared" si="65"/>
        <v>1</v>
      </c>
    </row>
    <row r="4199" spans="10:11" ht="14.65" customHeight="1" x14ac:dyDescent="0.25">
      <c r="J4199" s="115" t="e">
        <f>IF(VLOOKUP(I4199,'[13]Cross-Page Data'!$D$4:$F$48,3,FALSE)="natural gas",VLOOKUP(E4199,'[13]Cross-Page Data'!$I$4:$J$22,2,FALSE),IF(VLOOKUP(I4199,'[13]Cross-Page Data'!$D$4:$F$48,3,FALSE)="solar",IF(E4199="PV","solar PV","solar thermal"),IF(VLOOKUP(I4199,'[13]Cross-Page Data'!$D$4:$F$48,3,FALSE)="wind",VLOOKUP(E4199,'[13]Cross-Page Data'!$I$4:$J$22,2,FALSE),IF(VLOOKUP(I4199,'[13]Cross-Page Data'!$D$4:$F$48,3,FALSE)="hydro",VLOOKUP(E4199,'[13]Cross-Page Data'!$I$4:$J$22,2,FALSE),VLOOKUP(I4199,'[13]Cross-Page Data'!$D$4:$F$48,3,FALSE)))))</f>
        <v>#N/A</v>
      </c>
      <c r="K4199" s="115" t="b">
        <f t="shared" si="65"/>
        <v>1</v>
      </c>
    </row>
    <row r="4200" spans="10:11" ht="14.65" customHeight="1" x14ac:dyDescent="0.25">
      <c r="J4200" s="115" t="e">
        <f>IF(VLOOKUP(I4200,'[13]Cross-Page Data'!$D$4:$F$48,3,FALSE)="natural gas",VLOOKUP(E4200,'[13]Cross-Page Data'!$I$4:$J$22,2,FALSE),IF(VLOOKUP(I4200,'[13]Cross-Page Data'!$D$4:$F$48,3,FALSE)="solar",IF(E4200="PV","solar PV","solar thermal"),IF(VLOOKUP(I4200,'[13]Cross-Page Data'!$D$4:$F$48,3,FALSE)="wind",VLOOKUP(E4200,'[13]Cross-Page Data'!$I$4:$J$22,2,FALSE),IF(VLOOKUP(I4200,'[13]Cross-Page Data'!$D$4:$F$48,3,FALSE)="hydro",VLOOKUP(E4200,'[13]Cross-Page Data'!$I$4:$J$22,2,FALSE),VLOOKUP(I4200,'[13]Cross-Page Data'!$D$4:$F$48,3,FALSE)))))</f>
        <v>#N/A</v>
      </c>
      <c r="K4200" s="115" t="b">
        <f t="shared" si="65"/>
        <v>1</v>
      </c>
    </row>
    <row r="4201" spans="10:11" ht="14.65" customHeight="1" x14ac:dyDescent="0.25">
      <c r="J4201" s="115" t="e">
        <f>IF(VLOOKUP(I4201,'[13]Cross-Page Data'!$D$4:$F$48,3,FALSE)="natural gas",VLOOKUP(E4201,'[13]Cross-Page Data'!$I$4:$J$22,2,FALSE),IF(VLOOKUP(I4201,'[13]Cross-Page Data'!$D$4:$F$48,3,FALSE)="solar",IF(E4201="PV","solar PV","solar thermal"),IF(VLOOKUP(I4201,'[13]Cross-Page Data'!$D$4:$F$48,3,FALSE)="wind",VLOOKUP(E4201,'[13]Cross-Page Data'!$I$4:$J$22,2,FALSE),IF(VLOOKUP(I4201,'[13]Cross-Page Data'!$D$4:$F$48,3,FALSE)="hydro",VLOOKUP(E4201,'[13]Cross-Page Data'!$I$4:$J$22,2,FALSE),VLOOKUP(I4201,'[13]Cross-Page Data'!$D$4:$F$48,3,FALSE)))))</f>
        <v>#N/A</v>
      </c>
      <c r="K4201" s="115" t="b">
        <f t="shared" si="65"/>
        <v>1</v>
      </c>
    </row>
    <row r="4202" spans="10:11" ht="14.65" customHeight="1" x14ac:dyDescent="0.25">
      <c r="J4202" s="115" t="e">
        <f>IF(VLOOKUP(I4202,'[13]Cross-Page Data'!$D$4:$F$48,3,FALSE)="natural gas",VLOOKUP(E4202,'[13]Cross-Page Data'!$I$4:$J$22,2,FALSE),IF(VLOOKUP(I4202,'[13]Cross-Page Data'!$D$4:$F$48,3,FALSE)="solar",IF(E4202="PV","solar PV","solar thermal"),IF(VLOOKUP(I4202,'[13]Cross-Page Data'!$D$4:$F$48,3,FALSE)="wind",VLOOKUP(E4202,'[13]Cross-Page Data'!$I$4:$J$22,2,FALSE),IF(VLOOKUP(I4202,'[13]Cross-Page Data'!$D$4:$F$48,3,FALSE)="hydro",VLOOKUP(E4202,'[13]Cross-Page Data'!$I$4:$J$22,2,FALSE),VLOOKUP(I4202,'[13]Cross-Page Data'!$D$4:$F$48,3,FALSE)))))</f>
        <v>#N/A</v>
      </c>
      <c r="K4202" s="115" t="b">
        <f t="shared" si="65"/>
        <v>1</v>
      </c>
    </row>
    <row r="4203" spans="10:11" ht="14.65" customHeight="1" x14ac:dyDescent="0.25">
      <c r="J4203" s="115" t="e">
        <f>IF(VLOOKUP(I4203,'[13]Cross-Page Data'!$D$4:$F$48,3,FALSE)="natural gas",VLOOKUP(E4203,'[13]Cross-Page Data'!$I$4:$J$22,2,FALSE),IF(VLOOKUP(I4203,'[13]Cross-Page Data'!$D$4:$F$48,3,FALSE)="solar",IF(E4203="PV","solar PV","solar thermal"),IF(VLOOKUP(I4203,'[13]Cross-Page Data'!$D$4:$F$48,3,FALSE)="wind",VLOOKUP(E4203,'[13]Cross-Page Data'!$I$4:$J$22,2,FALSE),IF(VLOOKUP(I4203,'[13]Cross-Page Data'!$D$4:$F$48,3,FALSE)="hydro",VLOOKUP(E4203,'[13]Cross-Page Data'!$I$4:$J$22,2,FALSE),VLOOKUP(I4203,'[13]Cross-Page Data'!$D$4:$F$48,3,FALSE)))))</f>
        <v>#N/A</v>
      </c>
      <c r="K4203" s="115" t="b">
        <f t="shared" si="65"/>
        <v>1</v>
      </c>
    </row>
    <row r="4204" spans="10:11" ht="14.65" customHeight="1" x14ac:dyDescent="0.25">
      <c r="J4204" s="115" t="e">
        <f>IF(VLOOKUP(I4204,'[13]Cross-Page Data'!$D$4:$F$48,3,FALSE)="natural gas",VLOOKUP(E4204,'[13]Cross-Page Data'!$I$4:$J$22,2,FALSE),IF(VLOOKUP(I4204,'[13]Cross-Page Data'!$D$4:$F$48,3,FALSE)="solar",IF(E4204="PV","solar PV","solar thermal"),IF(VLOOKUP(I4204,'[13]Cross-Page Data'!$D$4:$F$48,3,FALSE)="wind",VLOOKUP(E4204,'[13]Cross-Page Data'!$I$4:$J$22,2,FALSE),IF(VLOOKUP(I4204,'[13]Cross-Page Data'!$D$4:$F$48,3,FALSE)="hydro",VLOOKUP(E4204,'[13]Cross-Page Data'!$I$4:$J$22,2,FALSE),VLOOKUP(I4204,'[13]Cross-Page Data'!$D$4:$F$48,3,FALSE)))))</f>
        <v>#N/A</v>
      </c>
      <c r="K4204" s="115" t="b">
        <f t="shared" si="65"/>
        <v>1</v>
      </c>
    </row>
    <row r="4205" spans="10:11" ht="14.65" customHeight="1" x14ac:dyDescent="0.25">
      <c r="J4205" s="115" t="e">
        <f>IF(VLOOKUP(I4205,'[13]Cross-Page Data'!$D$4:$F$48,3,FALSE)="natural gas",VLOOKUP(E4205,'[13]Cross-Page Data'!$I$4:$J$22,2,FALSE),IF(VLOOKUP(I4205,'[13]Cross-Page Data'!$D$4:$F$48,3,FALSE)="solar",IF(E4205="PV","solar PV","solar thermal"),IF(VLOOKUP(I4205,'[13]Cross-Page Data'!$D$4:$F$48,3,FALSE)="wind",VLOOKUP(E4205,'[13]Cross-Page Data'!$I$4:$J$22,2,FALSE),IF(VLOOKUP(I4205,'[13]Cross-Page Data'!$D$4:$F$48,3,FALSE)="hydro",VLOOKUP(E4205,'[13]Cross-Page Data'!$I$4:$J$22,2,FALSE),VLOOKUP(I4205,'[13]Cross-Page Data'!$D$4:$F$48,3,FALSE)))))</f>
        <v>#N/A</v>
      </c>
      <c r="K4205" s="115" t="b">
        <f t="shared" si="65"/>
        <v>1</v>
      </c>
    </row>
    <row r="4206" spans="10:11" ht="14.65" customHeight="1" x14ac:dyDescent="0.25">
      <c r="J4206" s="115" t="e">
        <f>IF(VLOOKUP(I4206,'[13]Cross-Page Data'!$D$4:$F$48,3,FALSE)="natural gas",VLOOKUP(E4206,'[13]Cross-Page Data'!$I$4:$J$22,2,FALSE),IF(VLOOKUP(I4206,'[13]Cross-Page Data'!$D$4:$F$48,3,FALSE)="solar",IF(E4206="PV","solar PV","solar thermal"),IF(VLOOKUP(I4206,'[13]Cross-Page Data'!$D$4:$F$48,3,FALSE)="wind",VLOOKUP(E4206,'[13]Cross-Page Data'!$I$4:$J$22,2,FALSE),IF(VLOOKUP(I4206,'[13]Cross-Page Data'!$D$4:$F$48,3,FALSE)="hydro",VLOOKUP(E4206,'[13]Cross-Page Data'!$I$4:$J$22,2,FALSE),VLOOKUP(I4206,'[13]Cross-Page Data'!$D$4:$F$48,3,FALSE)))))</f>
        <v>#N/A</v>
      </c>
      <c r="K4206" s="115" t="b">
        <f t="shared" si="65"/>
        <v>1</v>
      </c>
    </row>
    <row r="4207" spans="10:11" ht="14.65" customHeight="1" x14ac:dyDescent="0.25">
      <c r="J4207" s="115" t="e">
        <f>IF(VLOOKUP(I4207,'[13]Cross-Page Data'!$D$4:$F$48,3,FALSE)="natural gas",VLOOKUP(E4207,'[13]Cross-Page Data'!$I$4:$J$22,2,FALSE),IF(VLOOKUP(I4207,'[13]Cross-Page Data'!$D$4:$F$48,3,FALSE)="solar",IF(E4207="PV","solar PV","solar thermal"),IF(VLOOKUP(I4207,'[13]Cross-Page Data'!$D$4:$F$48,3,FALSE)="wind",VLOOKUP(E4207,'[13]Cross-Page Data'!$I$4:$J$22,2,FALSE),IF(VLOOKUP(I4207,'[13]Cross-Page Data'!$D$4:$F$48,3,FALSE)="hydro",VLOOKUP(E4207,'[13]Cross-Page Data'!$I$4:$J$22,2,FALSE),VLOOKUP(I4207,'[13]Cross-Page Data'!$D$4:$F$48,3,FALSE)))))</f>
        <v>#N/A</v>
      </c>
      <c r="K4207" s="115" t="b">
        <f t="shared" si="65"/>
        <v>1</v>
      </c>
    </row>
    <row r="4208" spans="10:11" ht="14.65" customHeight="1" x14ac:dyDescent="0.25">
      <c r="J4208" s="115" t="e">
        <f>IF(VLOOKUP(I4208,'[13]Cross-Page Data'!$D$4:$F$48,3,FALSE)="natural gas",VLOOKUP(E4208,'[13]Cross-Page Data'!$I$4:$J$22,2,FALSE),IF(VLOOKUP(I4208,'[13]Cross-Page Data'!$D$4:$F$48,3,FALSE)="solar",IF(E4208="PV","solar PV","solar thermal"),IF(VLOOKUP(I4208,'[13]Cross-Page Data'!$D$4:$F$48,3,FALSE)="wind",VLOOKUP(E4208,'[13]Cross-Page Data'!$I$4:$J$22,2,FALSE),IF(VLOOKUP(I4208,'[13]Cross-Page Data'!$D$4:$F$48,3,FALSE)="hydro",VLOOKUP(E4208,'[13]Cross-Page Data'!$I$4:$J$22,2,FALSE),VLOOKUP(I4208,'[13]Cross-Page Data'!$D$4:$F$48,3,FALSE)))))</f>
        <v>#N/A</v>
      </c>
      <c r="K4208" s="115" t="b">
        <f t="shared" si="65"/>
        <v>1</v>
      </c>
    </row>
    <row r="4209" spans="10:11" ht="14.65" customHeight="1" x14ac:dyDescent="0.25">
      <c r="J4209" s="115" t="e">
        <f>IF(VLOOKUP(I4209,'[13]Cross-Page Data'!$D$4:$F$48,3,FALSE)="natural gas",VLOOKUP(E4209,'[13]Cross-Page Data'!$I$4:$J$22,2,FALSE),IF(VLOOKUP(I4209,'[13]Cross-Page Data'!$D$4:$F$48,3,FALSE)="solar",IF(E4209="PV","solar PV","solar thermal"),IF(VLOOKUP(I4209,'[13]Cross-Page Data'!$D$4:$F$48,3,FALSE)="wind",VLOOKUP(E4209,'[13]Cross-Page Data'!$I$4:$J$22,2,FALSE),IF(VLOOKUP(I4209,'[13]Cross-Page Data'!$D$4:$F$48,3,FALSE)="hydro",VLOOKUP(E4209,'[13]Cross-Page Data'!$I$4:$J$22,2,FALSE),VLOOKUP(I4209,'[13]Cross-Page Data'!$D$4:$F$48,3,FALSE)))))</f>
        <v>#N/A</v>
      </c>
      <c r="K4209" s="115" t="b">
        <f t="shared" si="65"/>
        <v>1</v>
      </c>
    </row>
    <row r="4210" spans="10:11" ht="14.65" customHeight="1" x14ac:dyDescent="0.25">
      <c r="J4210" s="115" t="e">
        <f>IF(VLOOKUP(I4210,'[13]Cross-Page Data'!$D$4:$F$48,3,FALSE)="natural gas",VLOOKUP(E4210,'[13]Cross-Page Data'!$I$4:$J$22,2,FALSE),IF(VLOOKUP(I4210,'[13]Cross-Page Data'!$D$4:$F$48,3,FALSE)="solar",IF(E4210="PV","solar PV","solar thermal"),IF(VLOOKUP(I4210,'[13]Cross-Page Data'!$D$4:$F$48,3,FALSE)="wind",VLOOKUP(E4210,'[13]Cross-Page Data'!$I$4:$J$22,2,FALSE),IF(VLOOKUP(I4210,'[13]Cross-Page Data'!$D$4:$F$48,3,FALSE)="hydro",VLOOKUP(E4210,'[13]Cross-Page Data'!$I$4:$J$22,2,FALSE),VLOOKUP(I4210,'[13]Cross-Page Data'!$D$4:$F$48,3,FALSE)))))</f>
        <v>#N/A</v>
      </c>
      <c r="K4210" s="115" t="b">
        <f t="shared" si="65"/>
        <v>1</v>
      </c>
    </row>
    <row r="4211" spans="10:11" ht="14.65" customHeight="1" x14ac:dyDescent="0.25">
      <c r="J4211" s="115" t="e">
        <f>IF(VLOOKUP(I4211,'[13]Cross-Page Data'!$D$4:$F$48,3,FALSE)="natural gas",VLOOKUP(E4211,'[13]Cross-Page Data'!$I$4:$J$22,2,FALSE),IF(VLOOKUP(I4211,'[13]Cross-Page Data'!$D$4:$F$48,3,FALSE)="solar",IF(E4211="PV","solar PV","solar thermal"),IF(VLOOKUP(I4211,'[13]Cross-Page Data'!$D$4:$F$48,3,FALSE)="wind",VLOOKUP(E4211,'[13]Cross-Page Data'!$I$4:$J$22,2,FALSE),IF(VLOOKUP(I4211,'[13]Cross-Page Data'!$D$4:$F$48,3,FALSE)="hydro",VLOOKUP(E4211,'[13]Cross-Page Data'!$I$4:$J$22,2,FALSE),VLOOKUP(I4211,'[13]Cross-Page Data'!$D$4:$F$48,3,FALSE)))))</f>
        <v>#N/A</v>
      </c>
      <c r="K4211" s="115" t="b">
        <f t="shared" si="65"/>
        <v>1</v>
      </c>
    </row>
    <row r="4212" spans="10:11" ht="14.65" customHeight="1" x14ac:dyDescent="0.25">
      <c r="J4212" s="115" t="e">
        <f>IF(VLOOKUP(I4212,'[13]Cross-Page Data'!$D$4:$F$48,3,FALSE)="natural gas",VLOOKUP(E4212,'[13]Cross-Page Data'!$I$4:$J$22,2,FALSE),IF(VLOOKUP(I4212,'[13]Cross-Page Data'!$D$4:$F$48,3,FALSE)="solar",IF(E4212="PV","solar PV","solar thermal"),IF(VLOOKUP(I4212,'[13]Cross-Page Data'!$D$4:$F$48,3,FALSE)="wind",VLOOKUP(E4212,'[13]Cross-Page Data'!$I$4:$J$22,2,FALSE),IF(VLOOKUP(I4212,'[13]Cross-Page Data'!$D$4:$F$48,3,FALSE)="hydro",VLOOKUP(E4212,'[13]Cross-Page Data'!$I$4:$J$22,2,FALSE),VLOOKUP(I4212,'[13]Cross-Page Data'!$D$4:$F$48,3,FALSE)))))</f>
        <v>#N/A</v>
      </c>
      <c r="K4212" s="115" t="b">
        <f t="shared" si="65"/>
        <v>1</v>
      </c>
    </row>
    <row r="4213" spans="10:11" ht="14.65" customHeight="1" x14ac:dyDescent="0.25">
      <c r="J4213" s="115" t="e">
        <f>IF(VLOOKUP(I4213,'[13]Cross-Page Data'!$D$4:$F$48,3,FALSE)="natural gas",VLOOKUP(E4213,'[13]Cross-Page Data'!$I$4:$J$22,2,FALSE),IF(VLOOKUP(I4213,'[13]Cross-Page Data'!$D$4:$F$48,3,FALSE)="solar",IF(E4213="PV","solar PV","solar thermal"),IF(VLOOKUP(I4213,'[13]Cross-Page Data'!$D$4:$F$48,3,FALSE)="wind",VLOOKUP(E4213,'[13]Cross-Page Data'!$I$4:$J$22,2,FALSE),IF(VLOOKUP(I4213,'[13]Cross-Page Data'!$D$4:$F$48,3,FALSE)="hydro",VLOOKUP(E4213,'[13]Cross-Page Data'!$I$4:$J$22,2,FALSE),VLOOKUP(I4213,'[13]Cross-Page Data'!$D$4:$F$48,3,FALSE)))))</f>
        <v>#N/A</v>
      </c>
      <c r="K4213" s="115" t="b">
        <f t="shared" si="65"/>
        <v>1</v>
      </c>
    </row>
    <row r="4214" spans="10:11" ht="14.65" customHeight="1" x14ac:dyDescent="0.25">
      <c r="J4214" s="115" t="e">
        <f>IF(VLOOKUP(I4214,'[13]Cross-Page Data'!$D$4:$F$48,3,FALSE)="natural gas",VLOOKUP(E4214,'[13]Cross-Page Data'!$I$4:$J$22,2,FALSE),IF(VLOOKUP(I4214,'[13]Cross-Page Data'!$D$4:$F$48,3,FALSE)="solar",IF(E4214="PV","solar PV","solar thermal"),IF(VLOOKUP(I4214,'[13]Cross-Page Data'!$D$4:$F$48,3,FALSE)="wind",VLOOKUP(E4214,'[13]Cross-Page Data'!$I$4:$J$22,2,FALSE),IF(VLOOKUP(I4214,'[13]Cross-Page Data'!$D$4:$F$48,3,FALSE)="hydro",VLOOKUP(E4214,'[13]Cross-Page Data'!$I$4:$J$22,2,FALSE),VLOOKUP(I4214,'[13]Cross-Page Data'!$D$4:$F$48,3,FALSE)))))</f>
        <v>#N/A</v>
      </c>
      <c r="K4214" s="115" t="b">
        <f t="shared" si="65"/>
        <v>1</v>
      </c>
    </row>
    <row r="4215" spans="10:11" ht="14.65" customHeight="1" x14ac:dyDescent="0.25">
      <c r="J4215" s="115" t="e">
        <f>IF(VLOOKUP(I4215,'[13]Cross-Page Data'!$D$4:$F$48,3,FALSE)="natural gas",VLOOKUP(E4215,'[13]Cross-Page Data'!$I$4:$J$22,2,FALSE),IF(VLOOKUP(I4215,'[13]Cross-Page Data'!$D$4:$F$48,3,FALSE)="solar",IF(E4215="PV","solar PV","solar thermal"),IF(VLOOKUP(I4215,'[13]Cross-Page Data'!$D$4:$F$48,3,FALSE)="wind",VLOOKUP(E4215,'[13]Cross-Page Data'!$I$4:$J$22,2,FALSE),IF(VLOOKUP(I4215,'[13]Cross-Page Data'!$D$4:$F$48,3,FALSE)="hydro",VLOOKUP(E4215,'[13]Cross-Page Data'!$I$4:$J$22,2,FALSE),VLOOKUP(I4215,'[13]Cross-Page Data'!$D$4:$F$48,3,FALSE)))))</f>
        <v>#N/A</v>
      </c>
      <c r="K4215" s="115" t="b">
        <f t="shared" si="65"/>
        <v>1</v>
      </c>
    </row>
    <row r="4216" spans="10:11" ht="14.65" customHeight="1" x14ac:dyDescent="0.25">
      <c r="J4216" s="115" t="e">
        <f>IF(VLOOKUP(I4216,'[13]Cross-Page Data'!$D$4:$F$48,3,FALSE)="natural gas",VLOOKUP(E4216,'[13]Cross-Page Data'!$I$4:$J$22,2,FALSE),IF(VLOOKUP(I4216,'[13]Cross-Page Data'!$D$4:$F$48,3,FALSE)="solar",IF(E4216="PV","solar PV","solar thermal"),IF(VLOOKUP(I4216,'[13]Cross-Page Data'!$D$4:$F$48,3,FALSE)="wind",VLOOKUP(E4216,'[13]Cross-Page Data'!$I$4:$J$22,2,FALSE),IF(VLOOKUP(I4216,'[13]Cross-Page Data'!$D$4:$F$48,3,FALSE)="hydro",VLOOKUP(E4216,'[13]Cross-Page Data'!$I$4:$J$22,2,FALSE),VLOOKUP(I4216,'[13]Cross-Page Data'!$D$4:$F$48,3,FALSE)))))</f>
        <v>#N/A</v>
      </c>
      <c r="K4216" s="115" t="b">
        <f t="shared" si="65"/>
        <v>1</v>
      </c>
    </row>
    <row r="4217" spans="10:11" ht="14.65" customHeight="1" x14ac:dyDescent="0.25">
      <c r="J4217" s="115" t="e">
        <f>IF(VLOOKUP(I4217,'[13]Cross-Page Data'!$D$4:$F$48,3,FALSE)="natural gas",VLOOKUP(E4217,'[13]Cross-Page Data'!$I$4:$J$22,2,FALSE),IF(VLOOKUP(I4217,'[13]Cross-Page Data'!$D$4:$F$48,3,FALSE)="solar",IF(E4217="PV","solar PV","solar thermal"),IF(VLOOKUP(I4217,'[13]Cross-Page Data'!$D$4:$F$48,3,FALSE)="wind",VLOOKUP(E4217,'[13]Cross-Page Data'!$I$4:$J$22,2,FALSE),IF(VLOOKUP(I4217,'[13]Cross-Page Data'!$D$4:$F$48,3,FALSE)="hydro",VLOOKUP(E4217,'[13]Cross-Page Data'!$I$4:$J$22,2,FALSE),VLOOKUP(I4217,'[13]Cross-Page Data'!$D$4:$F$48,3,FALSE)))))</f>
        <v>#N/A</v>
      </c>
      <c r="K4217" s="115" t="b">
        <f t="shared" si="65"/>
        <v>1</v>
      </c>
    </row>
    <row r="4218" spans="10:11" ht="14.65" customHeight="1" x14ac:dyDescent="0.25">
      <c r="J4218" s="115" t="e">
        <f>IF(VLOOKUP(I4218,'[13]Cross-Page Data'!$D$4:$F$48,3,FALSE)="natural gas",VLOOKUP(E4218,'[13]Cross-Page Data'!$I$4:$J$22,2,FALSE),IF(VLOOKUP(I4218,'[13]Cross-Page Data'!$D$4:$F$48,3,FALSE)="solar",IF(E4218="PV","solar PV","solar thermal"),IF(VLOOKUP(I4218,'[13]Cross-Page Data'!$D$4:$F$48,3,FALSE)="wind",VLOOKUP(E4218,'[13]Cross-Page Data'!$I$4:$J$22,2,FALSE),IF(VLOOKUP(I4218,'[13]Cross-Page Data'!$D$4:$F$48,3,FALSE)="hydro",VLOOKUP(E4218,'[13]Cross-Page Data'!$I$4:$J$22,2,FALSE),VLOOKUP(I4218,'[13]Cross-Page Data'!$D$4:$F$48,3,FALSE)))))</f>
        <v>#N/A</v>
      </c>
      <c r="K4218" s="115" t="b">
        <f t="shared" si="65"/>
        <v>1</v>
      </c>
    </row>
    <row r="4219" spans="10:11" ht="14.65" customHeight="1" x14ac:dyDescent="0.25">
      <c r="J4219" s="115" t="e">
        <f>IF(VLOOKUP(I4219,'[13]Cross-Page Data'!$D$4:$F$48,3,FALSE)="natural gas",VLOOKUP(E4219,'[13]Cross-Page Data'!$I$4:$J$22,2,FALSE),IF(VLOOKUP(I4219,'[13]Cross-Page Data'!$D$4:$F$48,3,FALSE)="solar",IF(E4219="PV","solar PV","solar thermal"),IF(VLOOKUP(I4219,'[13]Cross-Page Data'!$D$4:$F$48,3,FALSE)="wind",VLOOKUP(E4219,'[13]Cross-Page Data'!$I$4:$J$22,2,FALSE),IF(VLOOKUP(I4219,'[13]Cross-Page Data'!$D$4:$F$48,3,FALSE)="hydro",VLOOKUP(E4219,'[13]Cross-Page Data'!$I$4:$J$22,2,FALSE),VLOOKUP(I4219,'[13]Cross-Page Data'!$D$4:$F$48,3,FALSE)))))</f>
        <v>#N/A</v>
      </c>
      <c r="K4219" s="115" t="b">
        <f t="shared" si="65"/>
        <v>1</v>
      </c>
    </row>
    <row r="4220" spans="10:11" ht="14.65" customHeight="1" x14ac:dyDescent="0.25">
      <c r="J4220" s="115" t="e">
        <f>IF(VLOOKUP(I4220,'[13]Cross-Page Data'!$D$4:$F$48,3,FALSE)="natural gas",VLOOKUP(E4220,'[13]Cross-Page Data'!$I$4:$J$22,2,FALSE),IF(VLOOKUP(I4220,'[13]Cross-Page Data'!$D$4:$F$48,3,FALSE)="solar",IF(E4220="PV","solar PV","solar thermal"),IF(VLOOKUP(I4220,'[13]Cross-Page Data'!$D$4:$F$48,3,FALSE)="wind",VLOOKUP(E4220,'[13]Cross-Page Data'!$I$4:$J$22,2,FALSE),IF(VLOOKUP(I4220,'[13]Cross-Page Data'!$D$4:$F$48,3,FALSE)="hydro",VLOOKUP(E4220,'[13]Cross-Page Data'!$I$4:$J$22,2,FALSE),VLOOKUP(I4220,'[13]Cross-Page Data'!$D$4:$F$48,3,FALSE)))))</f>
        <v>#N/A</v>
      </c>
      <c r="K4220" s="115" t="b">
        <f t="shared" si="65"/>
        <v>1</v>
      </c>
    </row>
    <row r="4221" spans="10:11" ht="14.65" customHeight="1" x14ac:dyDescent="0.25">
      <c r="J4221" s="115" t="e">
        <f>IF(VLOOKUP(I4221,'[13]Cross-Page Data'!$D$4:$F$48,3,FALSE)="natural gas",VLOOKUP(E4221,'[13]Cross-Page Data'!$I$4:$J$22,2,FALSE),IF(VLOOKUP(I4221,'[13]Cross-Page Data'!$D$4:$F$48,3,FALSE)="solar",IF(E4221="PV","solar PV","solar thermal"),IF(VLOOKUP(I4221,'[13]Cross-Page Data'!$D$4:$F$48,3,FALSE)="wind",VLOOKUP(E4221,'[13]Cross-Page Data'!$I$4:$J$22,2,FALSE),IF(VLOOKUP(I4221,'[13]Cross-Page Data'!$D$4:$F$48,3,FALSE)="hydro",VLOOKUP(E4221,'[13]Cross-Page Data'!$I$4:$J$22,2,FALSE),VLOOKUP(I4221,'[13]Cross-Page Data'!$D$4:$F$48,3,FALSE)))))</f>
        <v>#N/A</v>
      </c>
      <c r="K4221" s="115" t="b">
        <f t="shared" si="65"/>
        <v>1</v>
      </c>
    </row>
    <row r="4222" spans="10:11" ht="14.65" customHeight="1" x14ac:dyDescent="0.25">
      <c r="J4222" s="115" t="e">
        <f>IF(VLOOKUP(I4222,'[13]Cross-Page Data'!$D$4:$F$48,3,FALSE)="natural gas",VLOOKUP(E4222,'[13]Cross-Page Data'!$I$4:$J$22,2,FALSE),IF(VLOOKUP(I4222,'[13]Cross-Page Data'!$D$4:$F$48,3,FALSE)="solar",IF(E4222="PV","solar PV","solar thermal"),IF(VLOOKUP(I4222,'[13]Cross-Page Data'!$D$4:$F$48,3,FALSE)="wind",VLOOKUP(E4222,'[13]Cross-Page Data'!$I$4:$J$22,2,FALSE),IF(VLOOKUP(I4222,'[13]Cross-Page Data'!$D$4:$F$48,3,FALSE)="hydro",VLOOKUP(E4222,'[13]Cross-Page Data'!$I$4:$J$22,2,FALSE),VLOOKUP(I4222,'[13]Cross-Page Data'!$D$4:$F$48,3,FALSE)))))</f>
        <v>#N/A</v>
      </c>
      <c r="K4222" s="115" t="b">
        <f t="shared" si="65"/>
        <v>1</v>
      </c>
    </row>
    <row r="4223" spans="10:11" ht="14.65" customHeight="1" x14ac:dyDescent="0.25">
      <c r="J4223" s="115" t="e">
        <f>IF(VLOOKUP(I4223,'[13]Cross-Page Data'!$D$4:$F$48,3,FALSE)="natural gas",VLOOKUP(E4223,'[13]Cross-Page Data'!$I$4:$J$22,2,FALSE),IF(VLOOKUP(I4223,'[13]Cross-Page Data'!$D$4:$F$48,3,FALSE)="solar",IF(E4223="PV","solar PV","solar thermal"),IF(VLOOKUP(I4223,'[13]Cross-Page Data'!$D$4:$F$48,3,FALSE)="wind",VLOOKUP(E4223,'[13]Cross-Page Data'!$I$4:$J$22,2,FALSE),IF(VLOOKUP(I4223,'[13]Cross-Page Data'!$D$4:$F$48,3,FALSE)="hydro",VLOOKUP(E4223,'[13]Cross-Page Data'!$I$4:$J$22,2,FALSE),VLOOKUP(I4223,'[13]Cross-Page Data'!$D$4:$F$48,3,FALSE)))))</f>
        <v>#N/A</v>
      </c>
      <c r="K4223" s="115" t="b">
        <f t="shared" si="65"/>
        <v>1</v>
      </c>
    </row>
    <row r="4224" spans="10:11" ht="14.65" customHeight="1" x14ac:dyDescent="0.25">
      <c r="J4224" s="115" t="e">
        <f>IF(VLOOKUP(I4224,'[13]Cross-Page Data'!$D$4:$F$48,3,FALSE)="natural gas",VLOOKUP(E4224,'[13]Cross-Page Data'!$I$4:$J$22,2,FALSE),IF(VLOOKUP(I4224,'[13]Cross-Page Data'!$D$4:$F$48,3,FALSE)="solar",IF(E4224="PV","solar PV","solar thermal"),IF(VLOOKUP(I4224,'[13]Cross-Page Data'!$D$4:$F$48,3,FALSE)="wind",VLOOKUP(E4224,'[13]Cross-Page Data'!$I$4:$J$22,2,FALSE),IF(VLOOKUP(I4224,'[13]Cross-Page Data'!$D$4:$F$48,3,FALSE)="hydro",VLOOKUP(E4224,'[13]Cross-Page Data'!$I$4:$J$22,2,FALSE),VLOOKUP(I4224,'[13]Cross-Page Data'!$D$4:$F$48,3,FALSE)))))</f>
        <v>#N/A</v>
      </c>
      <c r="K4224" s="115" t="b">
        <f t="shared" si="65"/>
        <v>1</v>
      </c>
    </row>
    <row r="4225" spans="10:11" ht="14.65" customHeight="1" x14ac:dyDescent="0.25">
      <c r="J4225" s="115" t="e">
        <f>IF(VLOOKUP(I4225,'[13]Cross-Page Data'!$D$4:$F$48,3,FALSE)="natural gas",VLOOKUP(E4225,'[13]Cross-Page Data'!$I$4:$J$22,2,FALSE),IF(VLOOKUP(I4225,'[13]Cross-Page Data'!$D$4:$F$48,3,FALSE)="solar",IF(E4225="PV","solar PV","solar thermal"),IF(VLOOKUP(I4225,'[13]Cross-Page Data'!$D$4:$F$48,3,FALSE)="wind",VLOOKUP(E4225,'[13]Cross-Page Data'!$I$4:$J$22,2,FALSE),IF(VLOOKUP(I4225,'[13]Cross-Page Data'!$D$4:$F$48,3,FALSE)="hydro",VLOOKUP(E4225,'[13]Cross-Page Data'!$I$4:$J$22,2,FALSE),VLOOKUP(I4225,'[13]Cross-Page Data'!$D$4:$F$48,3,FALSE)))))</f>
        <v>#N/A</v>
      </c>
      <c r="K4225" s="115" t="b">
        <f t="shared" si="65"/>
        <v>1</v>
      </c>
    </row>
    <row r="4226" spans="10:11" ht="14.65" customHeight="1" x14ac:dyDescent="0.25">
      <c r="J4226" s="115" t="e">
        <f>IF(VLOOKUP(I4226,'[13]Cross-Page Data'!$D$4:$F$48,3,FALSE)="natural gas",VLOOKUP(E4226,'[13]Cross-Page Data'!$I$4:$J$22,2,FALSE),IF(VLOOKUP(I4226,'[13]Cross-Page Data'!$D$4:$F$48,3,FALSE)="solar",IF(E4226="PV","solar PV","solar thermal"),IF(VLOOKUP(I4226,'[13]Cross-Page Data'!$D$4:$F$48,3,FALSE)="wind",VLOOKUP(E4226,'[13]Cross-Page Data'!$I$4:$J$22,2,FALSE),IF(VLOOKUP(I4226,'[13]Cross-Page Data'!$D$4:$F$48,3,FALSE)="hydro",VLOOKUP(E4226,'[13]Cross-Page Data'!$I$4:$J$22,2,FALSE),VLOOKUP(I4226,'[13]Cross-Page Data'!$D$4:$F$48,3,FALSE)))))</f>
        <v>#N/A</v>
      </c>
      <c r="K4226" s="115" t="b">
        <f t="shared" si="65"/>
        <v>1</v>
      </c>
    </row>
    <row r="4227" spans="10:11" ht="14.65" customHeight="1" x14ac:dyDescent="0.25">
      <c r="J4227" s="115" t="e">
        <f>IF(VLOOKUP(I4227,'[13]Cross-Page Data'!$D$4:$F$48,3,FALSE)="natural gas",VLOOKUP(E4227,'[13]Cross-Page Data'!$I$4:$J$22,2,FALSE),IF(VLOOKUP(I4227,'[13]Cross-Page Data'!$D$4:$F$48,3,FALSE)="solar",IF(E4227="PV","solar PV","solar thermal"),IF(VLOOKUP(I4227,'[13]Cross-Page Data'!$D$4:$F$48,3,FALSE)="wind",VLOOKUP(E4227,'[13]Cross-Page Data'!$I$4:$J$22,2,FALSE),IF(VLOOKUP(I4227,'[13]Cross-Page Data'!$D$4:$F$48,3,FALSE)="hydro",VLOOKUP(E4227,'[13]Cross-Page Data'!$I$4:$J$22,2,FALSE),VLOOKUP(I4227,'[13]Cross-Page Data'!$D$4:$F$48,3,FALSE)))))</f>
        <v>#N/A</v>
      </c>
      <c r="K4227" s="115" t="b">
        <f t="shared" si="65"/>
        <v>1</v>
      </c>
    </row>
    <row r="4228" spans="10:11" ht="14.65" customHeight="1" x14ac:dyDescent="0.25">
      <c r="J4228" s="115" t="e">
        <f>IF(VLOOKUP(I4228,'[13]Cross-Page Data'!$D$4:$F$48,3,FALSE)="natural gas",VLOOKUP(E4228,'[13]Cross-Page Data'!$I$4:$J$22,2,FALSE),IF(VLOOKUP(I4228,'[13]Cross-Page Data'!$D$4:$F$48,3,FALSE)="solar",IF(E4228="PV","solar PV","solar thermal"),IF(VLOOKUP(I4228,'[13]Cross-Page Data'!$D$4:$F$48,3,FALSE)="wind",VLOOKUP(E4228,'[13]Cross-Page Data'!$I$4:$J$22,2,FALSE),IF(VLOOKUP(I4228,'[13]Cross-Page Data'!$D$4:$F$48,3,FALSE)="hydro",VLOOKUP(E4228,'[13]Cross-Page Data'!$I$4:$J$22,2,FALSE),VLOOKUP(I4228,'[13]Cross-Page Data'!$D$4:$F$48,3,FALSE)))))</f>
        <v>#N/A</v>
      </c>
      <c r="K4228" s="115" t="b">
        <f t="shared" si="65"/>
        <v>1</v>
      </c>
    </row>
    <row r="4229" spans="10:11" ht="14.65" customHeight="1" x14ac:dyDescent="0.25">
      <c r="J4229" s="115" t="e">
        <f>IF(VLOOKUP(I4229,'[13]Cross-Page Data'!$D$4:$F$48,3,FALSE)="natural gas",VLOOKUP(E4229,'[13]Cross-Page Data'!$I$4:$J$22,2,FALSE),IF(VLOOKUP(I4229,'[13]Cross-Page Data'!$D$4:$F$48,3,FALSE)="solar",IF(E4229="PV","solar PV","solar thermal"),IF(VLOOKUP(I4229,'[13]Cross-Page Data'!$D$4:$F$48,3,FALSE)="wind",VLOOKUP(E4229,'[13]Cross-Page Data'!$I$4:$J$22,2,FALSE),IF(VLOOKUP(I4229,'[13]Cross-Page Data'!$D$4:$F$48,3,FALSE)="hydro",VLOOKUP(E4229,'[13]Cross-Page Data'!$I$4:$J$22,2,FALSE),VLOOKUP(I4229,'[13]Cross-Page Data'!$D$4:$F$48,3,FALSE)))))</f>
        <v>#N/A</v>
      </c>
      <c r="K4229" s="115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s="115" t="e">
        <f>IF(VLOOKUP(I4230,'[13]Cross-Page Data'!$D$4:$F$48,3,FALSE)="natural gas",VLOOKUP(E4230,'[13]Cross-Page Data'!$I$4:$J$22,2,FALSE),IF(VLOOKUP(I4230,'[13]Cross-Page Data'!$D$4:$F$48,3,FALSE)="solar",IF(E4230="PV","solar PV","solar thermal"),IF(VLOOKUP(I4230,'[13]Cross-Page Data'!$D$4:$F$48,3,FALSE)="wind",VLOOKUP(E4230,'[13]Cross-Page Data'!$I$4:$J$22,2,FALSE),IF(VLOOKUP(I4230,'[13]Cross-Page Data'!$D$4:$F$48,3,FALSE)="hydro",VLOOKUP(E4230,'[13]Cross-Page Data'!$I$4:$J$22,2,FALSE),VLOOKUP(I4230,'[13]Cross-Page Data'!$D$4:$F$48,3,FALSE)))))</f>
        <v>#N/A</v>
      </c>
      <c r="K4230" s="115" t="b">
        <f t="shared" si="66"/>
        <v>1</v>
      </c>
    </row>
    <row r="4231" spans="10:11" ht="14.65" customHeight="1" x14ac:dyDescent="0.25">
      <c r="J4231" s="115" t="e">
        <f>IF(VLOOKUP(I4231,'[13]Cross-Page Data'!$D$4:$F$48,3,FALSE)="natural gas",VLOOKUP(E4231,'[13]Cross-Page Data'!$I$4:$J$22,2,FALSE),IF(VLOOKUP(I4231,'[13]Cross-Page Data'!$D$4:$F$48,3,FALSE)="solar",IF(E4231="PV","solar PV","solar thermal"),IF(VLOOKUP(I4231,'[13]Cross-Page Data'!$D$4:$F$48,3,FALSE)="wind",VLOOKUP(E4231,'[13]Cross-Page Data'!$I$4:$J$22,2,FALSE),IF(VLOOKUP(I4231,'[13]Cross-Page Data'!$D$4:$F$48,3,FALSE)="hydro",VLOOKUP(E4231,'[13]Cross-Page Data'!$I$4:$J$22,2,FALSE),VLOOKUP(I4231,'[13]Cross-Page Data'!$D$4:$F$48,3,FALSE)))))</f>
        <v>#N/A</v>
      </c>
      <c r="K4231" s="115" t="b">
        <f t="shared" si="66"/>
        <v>1</v>
      </c>
    </row>
    <row r="4232" spans="10:11" ht="14.65" customHeight="1" x14ac:dyDescent="0.25">
      <c r="J4232" s="115" t="e">
        <f>IF(VLOOKUP(I4232,'[13]Cross-Page Data'!$D$4:$F$48,3,FALSE)="natural gas",VLOOKUP(E4232,'[13]Cross-Page Data'!$I$4:$J$22,2,FALSE),IF(VLOOKUP(I4232,'[13]Cross-Page Data'!$D$4:$F$48,3,FALSE)="solar",IF(E4232="PV","solar PV","solar thermal"),IF(VLOOKUP(I4232,'[13]Cross-Page Data'!$D$4:$F$48,3,FALSE)="wind",VLOOKUP(E4232,'[13]Cross-Page Data'!$I$4:$J$22,2,FALSE),IF(VLOOKUP(I4232,'[13]Cross-Page Data'!$D$4:$F$48,3,FALSE)="hydro",VLOOKUP(E4232,'[13]Cross-Page Data'!$I$4:$J$22,2,FALSE),VLOOKUP(I4232,'[13]Cross-Page Data'!$D$4:$F$48,3,FALSE)))))</f>
        <v>#N/A</v>
      </c>
      <c r="K4232" s="115" t="b">
        <f t="shared" si="66"/>
        <v>1</v>
      </c>
    </row>
    <row r="4233" spans="10:11" ht="14.65" customHeight="1" x14ac:dyDescent="0.25">
      <c r="J4233" s="115" t="e">
        <f>IF(VLOOKUP(I4233,'[13]Cross-Page Data'!$D$4:$F$48,3,FALSE)="natural gas",VLOOKUP(E4233,'[13]Cross-Page Data'!$I$4:$J$22,2,FALSE),IF(VLOOKUP(I4233,'[13]Cross-Page Data'!$D$4:$F$48,3,FALSE)="solar",IF(E4233="PV","solar PV","solar thermal"),IF(VLOOKUP(I4233,'[13]Cross-Page Data'!$D$4:$F$48,3,FALSE)="wind",VLOOKUP(E4233,'[13]Cross-Page Data'!$I$4:$J$22,2,FALSE),IF(VLOOKUP(I4233,'[13]Cross-Page Data'!$D$4:$F$48,3,FALSE)="hydro",VLOOKUP(E4233,'[13]Cross-Page Data'!$I$4:$J$22,2,FALSE),VLOOKUP(I4233,'[13]Cross-Page Data'!$D$4:$F$48,3,FALSE)))))</f>
        <v>#N/A</v>
      </c>
      <c r="K4233" s="115" t="b">
        <f t="shared" si="66"/>
        <v>1</v>
      </c>
    </row>
    <row r="4234" spans="10:11" ht="14.65" customHeight="1" x14ac:dyDescent="0.25">
      <c r="J4234" s="115" t="e">
        <f>IF(VLOOKUP(I4234,'[13]Cross-Page Data'!$D$4:$F$48,3,FALSE)="natural gas",VLOOKUP(E4234,'[13]Cross-Page Data'!$I$4:$J$22,2,FALSE),IF(VLOOKUP(I4234,'[13]Cross-Page Data'!$D$4:$F$48,3,FALSE)="solar",IF(E4234="PV","solar PV","solar thermal"),IF(VLOOKUP(I4234,'[13]Cross-Page Data'!$D$4:$F$48,3,FALSE)="wind",VLOOKUP(E4234,'[13]Cross-Page Data'!$I$4:$J$22,2,FALSE),IF(VLOOKUP(I4234,'[13]Cross-Page Data'!$D$4:$F$48,3,FALSE)="hydro",VLOOKUP(E4234,'[13]Cross-Page Data'!$I$4:$J$22,2,FALSE),VLOOKUP(I4234,'[13]Cross-Page Data'!$D$4:$F$48,3,FALSE)))))</f>
        <v>#N/A</v>
      </c>
      <c r="K4234" s="115" t="b">
        <f t="shared" si="66"/>
        <v>1</v>
      </c>
    </row>
    <row r="4235" spans="10:11" ht="14.65" customHeight="1" x14ac:dyDescent="0.25">
      <c r="J4235" s="115" t="e">
        <f>IF(VLOOKUP(I4235,'[13]Cross-Page Data'!$D$4:$F$48,3,FALSE)="natural gas",VLOOKUP(E4235,'[13]Cross-Page Data'!$I$4:$J$22,2,FALSE),IF(VLOOKUP(I4235,'[13]Cross-Page Data'!$D$4:$F$48,3,FALSE)="solar",IF(E4235="PV","solar PV","solar thermal"),IF(VLOOKUP(I4235,'[13]Cross-Page Data'!$D$4:$F$48,3,FALSE)="wind",VLOOKUP(E4235,'[13]Cross-Page Data'!$I$4:$J$22,2,FALSE),IF(VLOOKUP(I4235,'[13]Cross-Page Data'!$D$4:$F$48,3,FALSE)="hydro",VLOOKUP(E4235,'[13]Cross-Page Data'!$I$4:$J$22,2,FALSE),VLOOKUP(I4235,'[13]Cross-Page Data'!$D$4:$F$48,3,FALSE)))))</f>
        <v>#N/A</v>
      </c>
      <c r="K4235" s="115" t="b">
        <f t="shared" si="66"/>
        <v>1</v>
      </c>
    </row>
    <row r="4236" spans="10:11" ht="14.65" customHeight="1" x14ac:dyDescent="0.25">
      <c r="J4236" s="115" t="e">
        <f>IF(VLOOKUP(I4236,'[13]Cross-Page Data'!$D$4:$F$48,3,FALSE)="natural gas",VLOOKUP(E4236,'[13]Cross-Page Data'!$I$4:$J$22,2,FALSE),IF(VLOOKUP(I4236,'[13]Cross-Page Data'!$D$4:$F$48,3,FALSE)="solar",IF(E4236="PV","solar PV","solar thermal"),IF(VLOOKUP(I4236,'[13]Cross-Page Data'!$D$4:$F$48,3,FALSE)="wind",VLOOKUP(E4236,'[13]Cross-Page Data'!$I$4:$J$22,2,FALSE),IF(VLOOKUP(I4236,'[13]Cross-Page Data'!$D$4:$F$48,3,FALSE)="hydro",VLOOKUP(E4236,'[13]Cross-Page Data'!$I$4:$J$22,2,FALSE),VLOOKUP(I4236,'[13]Cross-Page Data'!$D$4:$F$48,3,FALSE)))))</f>
        <v>#N/A</v>
      </c>
      <c r="K4236" s="115" t="b">
        <f t="shared" si="66"/>
        <v>1</v>
      </c>
    </row>
    <row r="4237" spans="10:11" ht="14.65" customHeight="1" x14ac:dyDescent="0.25">
      <c r="J4237" s="115" t="e">
        <f>IF(VLOOKUP(I4237,'[13]Cross-Page Data'!$D$4:$F$48,3,FALSE)="natural gas",VLOOKUP(E4237,'[13]Cross-Page Data'!$I$4:$J$22,2,FALSE),IF(VLOOKUP(I4237,'[13]Cross-Page Data'!$D$4:$F$48,3,FALSE)="solar",IF(E4237="PV","solar PV","solar thermal"),IF(VLOOKUP(I4237,'[13]Cross-Page Data'!$D$4:$F$48,3,FALSE)="wind",VLOOKUP(E4237,'[13]Cross-Page Data'!$I$4:$J$22,2,FALSE),IF(VLOOKUP(I4237,'[13]Cross-Page Data'!$D$4:$F$48,3,FALSE)="hydro",VLOOKUP(E4237,'[13]Cross-Page Data'!$I$4:$J$22,2,FALSE),VLOOKUP(I4237,'[13]Cross-Page Data'!$D$4:$F$48,3,FALSE)))))</f>
        <v>#N/A</v>
      </c>
      <c r="K4237" s="115" t="b">
        <f t="shared" si="66"/>
        <v>1</v>
      </c>
    </row>
    <row r="4238" spans="10:11" ht="14.65" customHeight="1" x14ac:dyDescent="0.25">
      <c r="J4238" s="115" t="e">
        <f>IF(VLOOKUP(I4238,'[13]Cross-Page Data'!$D$4:$F$48,3,FALSE)="natural gas",VLOOKUP(E4238,'[13]Cross-Page Data'!$I$4:$J$22,2,FALSE),IF(VLOOKUP(I4238,'[13]Cross-Page Data'!$D$4:$F$48,3,FALSE)="solar",IF(E4238="PV","solar PV","solar thermal"),IF(VLOOKUP(I4238,'[13]Cross-Page Data'!$D$4:$F$48,3,FALSE)="wind",VLOOKUP(E4238,'[13]Cross-Page Data'!$I$4:$J$22,2,FALSE),IF(VLOOKUP(I4238,'[13]Cross-Page Data'!$D$4:$F$48,3,FALSE)="hydro",VLOOKUP(E4238,'[13]Cross-Page Data'!$I$4:$J$22,2,FALSE),VLOOKUP(I4238,'[13]Cross-Page Data'!$D$4:$F$48,3,FALSE)))))</f>
        <v>#N/A</v>
      </c>
      <c r="K4238" s="115" t="b">
        <f t="shared" si="66"/>
        <v>1</v>
      </c>
    </row>
    <row r="4239" spans="10:11" ht="14.65" customHeight="1" x14ac:dyDescent="0.25">
      <c r="J4239" s="115" t="e">
        <f>IF(VLOOKUP(I4239,'[13]Cross-Page Data'!$D$4:$F$48,3,FALSE)="natural gas",VLOOKUP(E4239,'[13]Cross-Page Data'!$I$4:$J$22,2,FALSE),IF(VLOOKUP(I4239,'[13]Cross-Page Data'!$D$4:$F$48,3,FALSE)="solar",IF(E4239="PV","solar PV","solar thermal"),IF(VLOOKUP(I4239,'[13]Cross-Page Data'!$D$4:$F$48,3,FALSE)="wind",VLOOKUP(E4239,'[13]Cross-Page Data'!$I$4:$J$22,2,FALSE),IF(VLOOKUP(I4239,'[13]Cross-Page Data'!$D$4:$F$48,3,FALSE)="hydro",VLOOKUP(E4239,'[13]Cross-Page Data'!$I$4:$J$22,2,FALSE),VLOOKUP(I4239,'[13]Cross-Page Data'!$D$4:$F$48,3,FALSE)))))</f>
        <v>#N/A</v>
      </c>
      <c r="K4239" s="115" t="b">
        <f t="shared" si="66"/>
        <v>1</v>
      </c>
    </row>
    <row r="4240" spans="10:11" ht="14.65" customHeight="1" x14ac:dyDescent="0.25">
      <c r="J4240" s="115" t="e">
        <f>IF(VLOOKUP(I4240,'[13]Cross-Page Data'!$D$4:$F$48,3,FALSE)="natural gas",VLOOKUP(E4240,'[13]Cross-Page Data'!$I$4:$J$22,2,FALSE),IF(VLOOKUP(I4240,'[13]Cross-Page Data'!$D$4:$F$48,3,FALSE)="solar",IF(E4240="PV","solar PV","solar thermal"),IF(VLOOKUP(I4240,'[13]Cross-Page Data'!$D$4:$F$48,3,FALSE)="wind",VLOOKUP(E4240,'[13]Cross-Page Data'!$I$4:$J$22,2,FALSE),IF(VLOOKUP(I4240,'[13]Cross-Page Data'!$D$4:$F$48,3,FALSE)="hydro",VLOOKUP(E4240,'[13]Cross-Page Data'!$I$4:$J$22,2,FALSE),VLOOKUP(I4240,'[13]Cross-Page Data'!$D$4:$F$48,3,FALSE)))))</f>
        <v>#N/A</v>
      </c>
      <c r="K4240" s="115" t="b">
        <f t="shared" si="66"/>
        <v>1</v>
      </c>
    </row>
    <row r="4241" spans="10:11" ht="14.65" customHeight="1" x14ac:dyDescent="0.25">
      <c r="J4241" s="115" t="e">
        <f>IF(VLOOKUP(I4241,'[13]Cross-Page Data'!$D$4:$F$48,3,FALSE)="natural gas",VLOOKUP(E4241,'[13]Cross-Page Data'!$I$4:$J$22,2,FALSE),IF(VLOOKUP(I4241,'[13]Cross-Page Data'!$D$4:$F$48,3,FALSE)="solar",IF(E4241="PV","solar PV","solar thermal"),IF(VLOOKUP(I4241,'[13]Cross-Page Data'!$D$4:$F$48,3,FALSE)="wind",VLOOKUP(E4241,'[13]Cross-Page Data'!$I$4:$J$22,2,FALSE),IF(VLOOKUP(I4241,'[13]Cross-Page Data'!$D$4:$F$48,3,FALSE)="hydro",VLOOKUP(E4241,'[13]Cross-Page Data'!$I$4:$J$22,2,FALSE),VLOOKUP(I4241,'[13]Cross-Page Data'!$D$4:$F$48,3,FALSE)))))</f>
        <v>#N/A</v>
      </c>
      <c r="K4241" s="115" t="b">
        <f t="shared" si="66"/>
        <v>1</v>
      </c>
    </row>
    <row r="4242" spans="10:11" ht="14.65" customHeight="1" x14ac:dyDescent="0.25">
      <c r="J4242" s="115" t="e">
        <f>IF(VLOOKUP(I4242,'[13]Cross-Page Data'!$D$4:$F$48,3,FALSE)="natural gas",VLOOKUP(E4242,'[13]Cross-Page Data'!$I$4:$J$22,2,FALSE),IF(VLOOKUP(I4242,'[13]Cross-Page Data'!$D$4:$F$48,3,FALSE)="solar",IF(E4242="PV","solar PV","solar thermal"),IF(VLOOKUP(I4242,'[13]Cross-Page Data'!$D$4:$F$48,3,FALSE)="wind",VLOOKUP(E4242,'[13]Cross-Page Data'!$I$4:$J$22,2,FALSE),IF(VLOOKUP(I4242,'[13]Cross-Page Data'!$D$4:$F$48,3,FALSE)="hydro",VLOOKUP(E4242,'[13]Cross-Page Data'!$I$4:$J$22,2,FALSE),VLOOKUP(I4242,'[13]Cross-Page Data'!$D$4:$F$48,3,FALSE)))))</f>
        <v>#N/A</v>
      </c>
      <c r="K4242" s="115" t="b">
        <f t="shared" si="66"/>
        <v>1</v>
      </c>
    </row>
    <row r="4243" spans="10:11" ht="14.65" customHeight="1" x14ac:dyDescent="0.25">
      <c r="J4243" s="115" t="e">
        <f>IF(VLOOKUP(I4243,'[13]Cross-Page Data'!$D$4:$F$48,3,FALSE)="natural gas",VLOOKUP(E4243,'[13]Cross-Page Data'!$I$4:$J$22,2,FALSE),IF(VLOOKUP(I4243,'[13]Cross-Page Data'!$D$4:$F$48,3,FALSE)="solar",IF(E4243="PV","solar PV","solar thermal"),IF(VLOOKUP(I4243,'[13]Cross-Page Data'!$D$4:$F$48,3,FALSE)="wind",VLOOKUP(E4243,'[13]Cross-Page Data'!$I$4:$J$22,2,FALSE),IF(VLOOKUP(I4243,'[13]Cross-Page Data'!$D$4:$F$48,3,FALSE)="hydro",VLOOKUP(E4243,'[13]Cross-Page Data'!$I$4:$J$22,2,FALSE),VLOOKUP(I4243,'[13]Cross-Page Data'!$D$4:$F$48,3,FALSE)))))</f>
        <v>#N/A</v>
      </c>
      <c r="K4243" s="115" t="b">
        <f t="shared" si="66"/>
        <v>1</v>
      </c>
    </row>
    <row r="4244" spans="10:11" ht="14.65" customHeight="1" x14ac:dyDescent="0.25">
      <c r="J4244" s="115" t="e">
        <f>IF(VLOOKUP(I4244,'[13]Cross-Page Data'!$D$4:$F$48,3,FALSE)="natural gas",VLOOKUP(E4244,'[13]Cross-Page Data'!$I$4:$J$22,2,FALSE),IF(VLOOKUP(I4244,'[13]Cross-Page Data'!$D$4:$F$48,3,FALSE)="solar",IF(E4244="PV","solar PV","solar thermal"),IF(VLOOKUP(I4244,'[13]Cross-Page Data'!$D$4:$F$48,3,FALSE)="wind",VLOOKUP(E4244,'[13]Cross-Page Data'!$I$4:$J$22,2,FALSE),IF(VLOOKUP(I4244,'[13]Cross-Page Data'!$D$4:$F$48,3,FALSE)="hydro",VLOOKUP(E4244,'[13]Cross-Page Data'!$I$4:$J$22,2,FALSE),VLOOKUP(I4244,'[13]Cross-Page Data'!$D$4:$F$48,3,FALSE)))))</f>
        <v>#N/A</v>
      </c>
      <c r="K4244" s="115" t="b">
        <f t="shared" si="66"/>
        <v>1</v>
      </c>
    </row>
    <row r="4245" spans="10:11" ht="14.65" customHeight="1" x14ac:dyDescent="0.25">
      <c r="J4245" s="115" t="e">
        <f>IF(VLOOKUP(I4245,'[13]Cross-Page Data'!$D$4:$F$48,3,FALSE)="natural gas",VLOOKUP(E4245,'[13]Cross-Page Data'!$I$4:$J$22,2,FALSE),IF(VLOOKUP(I4245,'[13]Cross-Page Data'!$D$4:$F$48,3,FALSE)="solar",IF(E4245="PV","solar PV","solar thermal"),IF(VLOOKUP(I4245,'[13]Cross-Page Data'!$D$4:$F$48,3,FALSE)="wind",VLOOKUP(E4245,'[13]Cross-Page Data'!$I$4:$J$22,2,FALSE),IF(VLOOKUP(I4245,'[13]Cross-Page Data'!$D$4:$F$48,3,FALSE)="hydro",VLOOKUP(E4245,'[13]Cross-Page Data'!$I$4:$J$22,2,FALSE),VLOOKUP(I4245,'[13]Cross-Page Data'!$D$4:$F$48,3,FALSE)))))</f>
        <v>#N/A</v>
      </c>
      <c r="K4245" s="115" t="b">
        <f t="shared" si="66"/>
        <v>1</v>
      </c>
    </row>
    <row r="4246" spans="10:11" ht="14.65" customHeight="1" x14ac:dyDescent="0.25">
      <c r="J4246" s="115" t="e">
        <f>IF(VLOOKUP(I4246,'[13]Cross-Page Data'!$D$4:$F$48,3,FALSE)="natural gas",VLOOKUP(E4246,'[13]Cross-Page Data'!$I$4:$J$22,2,FALSE),IF(VLOOKUP(I4246,'[13]Cross-Page Data'!$D$4:$F$48,3,FALSE)="solar",IF(E4246="PV","solar PV","solar thermal"),IF(VLOOKUP(I4246,'[13]Cross-Page Data'!$D$4:$F$48,3,FALSE)="wind",VLOOKUP(E4246,'[13]Cross-Page Data'!$I$4:$J$22,2,FALSE),IF(VLOOKUP(I4246,'[13]Cross-Page Data'!$D$4:$F$48,3,FALSE)="hydro",VLOOKUP(E4246,'[13]Cross-Page Data'!$I$4:$J$22,2,FALSE),VLOOKUP(I4246,'[13]Cross-Page Data'!$D$4:$F$48,3,FALSE)))))</f>
        <v>#N/A</v>
      </c>
      <c r="K4246" s="115" t="b">
        <f t="shared" si="66"/>
        <v>1</v>
      </c>
    </row>
    <row r="4247" spans="10:11" ht="14.65" customHeight="1" x14ac:dyDescent="0.25">
      <c r="J4247" s="115" t="e">
        <f>IF(VLOOKUP(I4247,'[13]Cross-Page Data'!$D$4:$F$48,3,FALSE)="natural gas",VLOOKUP(E4247,'[13]Cross-Page Data'!$I$4:$J$22,2,FALSE),IF(VLOOKUP(I4247,'[13]Cross-Page Data'!$D$4:$F$48,3,FALSE)="solar",IF(E4247="PV","solar PV","solar thermal"),IF(VLOOKUP(I4247,'[13]Cross-Page Data'!$D$4:$F$48,3,FALSE)="wind",VLOOKUP(E4247,'[13]Cross-Page Data'!$I$4:$J$22,2,FALSE),IF(VLOOKUP(I4247,'[13]Cross-Page Data'!$D$4:$F$48,3,FALSE)="hydro",VLOOKUP(E4247,'[13]Cross-Page Data'!$I$4:$J$22,2,FALSE),VLOOKUP(I4247,'[13]Cross-Page Data'!$D$4:$F$48,3,FALSE)))))</f>
        <v>#N/A</v>
      </c>
      <c r="K4247" s="115" t="b">
        <f t="shared" si="66"/>
        <v>1</v>
      </c>
    </row>
    <row r="4248" spans="10:11" ht="14.65" customHeight="1" x14ac:dyDescent="0.25">
      <c r="J4248" s="115" t="e">
        <f>IF(VLOOKUP(I4248,'[13]Cross-Page Data'!$D$4:$F$48,3,FALSE)="natural gas",VLOOKUP(E4248,'[13]Cross-Page Data'!$I$4:$J$22,2,FALSE),IF(VLOOKUP(I4248,'[13]Cross-Page Data'!$D$4:$F$48,3,FALSE)="solar",IF(E4248="PV","solar PV","solar thermal"),IF(VLOOKUP(I4248,'[13]Cross-Page Data'!$D$4:$F$48,3,FALSE)="wind",VLOOKUP(E4248,'[13]Cross-Page Data'!$I$4:$J$22,2,FALSE),IF(VLOOKUP(I4248,'[13]Cross-Page Data'!$D$4:$F$48,3,FALSE)="hydro",VLOOKUP(E4248,'[13]Cross-Page Data'!$I$4:$J$22,2,FALSE),VLOOKUP(I4248,'[13]Cross-Page Data'!$D$4:$F$48,3,FALSE)))))</f>
        <v>#N/A</v>
      </c>
      <c r="K4248" s="115" t="b">
        <f t="shared" si="66"/>
        <v>1</v>
      </c>
    </row>
    <row r="4249" spans="10:11" ht="14.65" customHeight="1" x14ac:dyDescent="0.25">
      <c r="J4249" s="115" t="e">
        <f>IF(VLOOKUP(I4249,'[13]Cross-Page Data'!$D$4:$F$48,3,FALSE)="natural gas",VLOOKUP(E4249,'[13]Cross-Page Data'!$I$4:$J$22,2,FALSE),IF(VLOOKUP(I4249,'[13]Cross-Page Data'!$D$4:$F$48,3,FALSE)="solar",IF(E4249="PV","solar PV","solar thermal"),IF(VLOOKUP(I4249,'[13]Cross-Page Data'!$D$4:$F$48,3,FALSE)="wind",VLOOKUP(E4249,'[13]Cross-Page Data'!$I$4:$J$22,2,FALSE),IF(VLOOKUP(I4249,'[13]Cross-Page Data'!$D$4:$F$48,3,FALSE)="hydro",VLOOKUP(E4249,'[13]Cross-Page Data'!$I$4:$J$22,2,FALSE),VLOOKUP(I4249,'[13]Cross-Page Data'!$D$4:$F$48,3,FALSE)))))</f>
        <v>#N/A</v>
      </c>
      <c r="K4249" s="115" t="b">
        <f t="shared" si="66"/>
        <v>1</v>
      </c>
    </row>
    <row r="4250" spans="10:11" ht="14.65" customHeight="1" x14ac:dyDescent="0.25">
      <c r="J4250" s="115" t="e">
        <f>IF(VLOOKUP(I4250,'[13]Cross-Page Data'!$D$4:$F$48,3,FALSE)="natural gas",VLOOKUP(E4250,'[13]Cross-Page Data'!$I$4:$J$22,2,FALSE),IF(VLOOKUP(I4250,'[13]Cross-Page Data'!$D$4:$F$48,3,FALSE)="solar",IF(E4250="PV","solar PV","solar thermal"),IF(VLOOKUP(I4250,'[13]Cross-Page Data'!$D$4:$F$48,3,FALSE)="wind",VLOOKUP(E4250,'[13]Cross-Page Data'!$I$4:$J$22,2,FALSE),IF(VLOOKUP(I4250,'[13]Cross-Page Data'!$D$4:$F$48,3,FALSE)="hydro",VLOOKUP(E4250,'[13]Cross-Page Data'!$I$4:$J$22,2,FALSE),VLOOKUP(I4250,'[13]Cross-Page Data'!$D$4:$F$48,3,FALSE)))))</f>
        <v>#N/A</v>
      </c>
      <c r="K4250" s="115" t="b">
        <f t="shared" si="66"/>
        <v>1</v>
      </c>
    </row>
    <row r="4251" spans="10:11" ht="14.65" customHeight="1" x14ac:dyDescent="0.25">
      <c r="J4251" s="115" t="e">
        <f>IF(VLOOKUP(I4251,'[13]Cross-Page Data'!$D$4:$F$48,3,FALSE)="natural gas",VLOOKUP(E4251,'[13]Cross-Page Data'!$I$4:$J$22,2,FALSE),IF(VLOOKUP(I4251,'[13]Cross-Page Data'!$D$4:$F$48,3,FALSE)="solar",IF(E4251="PV","solar PV","solar thermal"),IF(VLOOKUP(I4251,'[13]Cross-Page Data'!$D$4:$F$48,3,FALSE)="wind",VLOOKUP(E4251,'[13]Cross-Page Data'!$I$4:$J$22,2,FALSE),IF(VLOOKUP(I4251,'[13]Cross-Page Data'!$D$4:$F$48,3,FALSE)="hydro",VLOOKUP(E4251,'[13]Cross-Page Data'!$I$4:$J$22,2,FALSE),VLOOKUP(I4251,'[13]Cross-Page Data'!$D$4:$F$48,3,FALSE)))))</f>
        <v>#N/A</v>
      </c>
      <c r="K4251" s="115" t="b">
        <f t="shared" si="66"/>
        <v>1</v>
      </c>
    </row>
    <row r="4252" spans="10:11" ht="14.65" customHeight="1" x14ac:dyDescent="0.25">
      <c r="J4252" s="115" t="e">
        <f>IF(VLOOKUP(I4252,'[13]Cross-Page Data'!$D$4:$F$48,3,FALSE)="natural gas",VLOOKUP(E4252,'[13]Cross-Page Data'!$I$4:$J$22,2,FALSE),IF(VLOOKUP(I4252,'[13]Cross-Page Data'!$D$4:$F$48,3,FALSE)="solar",IF(E4252="PV","solar PV","solar thermal"),IF(VLOOKUP(I4252,'[13]Cross-Page Data'!$D$4:$F$48,3,FALSE)="wind",VLOOKUP(E4252,'[13]Cross-Page Data'!$I$4:$J$22,2,FALSE),IF(VLOOKUP(I4252,'[13]Cross-Page Data'!$D$4:$F$48,3,FALSE)="hydro",VLOOKUP(E4252,'[13]Cross-Page Data'!$I$4:$J$22,2,FALSE),VLOOKUP(I4252,'[13]Cross-Page Data'!$D$4:$F$48,3,FALSE)))))</f>
        <v>#N/A</v>
      </c>
      <c r="K4252" s="115" t="b">
        <f t="shared" si="66"/>
        <v>1</v>
      </c>
    </row>
    <row r="4253" spans="10:11" ht="14.65" customHeight="1" x14ac:dyDescent="0.25">
      <c r="J4253" s="115" t="e">
        <f>IF(VLOOKUP(I4253,'[13]Cross-Page Data'!$D$4:$F$48,3,FALSE)="natural gas",VLOOKUP(E4253,'[13]Cross-Page Data'!$I$4:$J$22,2,FALSE),IF(VLOOKUP(I4253,'[13]Cross-Page Data'!$D$4:$F$48,3,FALSE)="solar",IF(E4253="PV","solar PV","solar thermal"),IF(VLOOKUP(I4253,'[13]Cross-Page Data'!$D$4:$F$48,3,FALSE)="wind",VLOOKUP(E4253,'[13]Cross-Page Data'!$I$4:$J$22,2,FALSE),IF(VLOOKUP(I4253,'[13]Cross-Page Data'!$D$4:$F$48,3,FALSE)="hydro",VLOOKUP(E4253,'[13]Cross-Page Data'!$I$4:$J$22,2,FALSE),VLOOKUP(I4253,'[13]Cross-Page Data'!$D$4:$F$48,3,FALSE)))))</f>
        <v>#N/A</v>
      </c>
      <c r="K4253" s="115" t="b">
        <f t="shared" si="66"/>
        <v>1</v>
      </c>
    </row>
    <row r="4254" spans="10:11" ht="14.65" customHeight="1" x14ac:dyDescent="0.25">
      <c r="J4254" s="115" t="e">
        <f>IF(VLOOKUP(I4254,'[13]Cross-Page Data'!$D$4:$F$48,3,FALSE)="natural gas",VLOOKUP(E4254,'[13]Cross-Page Data'!$I$4:$J$22,2,FALSE),IF(VLOOKUP(I4254,'[13]Cross-Page Data'!$D$4:$F$48,3,FALSE)="solar",IF(E4254="PV","solar PV","solar thermal"),IF(VLOOKUP(I4254,'[13]Cross-Page Data'!$D$4:$F$48,3,FALSE)="wind",VLOOKUP(E4254,'[13]Cross-Page Data'!$I$4:$J$22,2,FALSE),IF(VLOOKUP(I4254,'[13]Cross-Page Data'!$D$4:$F$48,3,FALSE)="hydro",VLOOKUP(E4254,'[13]Cross-Page Data'!$I$4:$J$22,2,FALSE),VLOOKUP(I4254,'[13]Cross-Page Data'!$D$4:$F$48,3,FALSE)))))</f>
        <v>#N/A</v>
      </c>
      <c r="K4254" s="115" t="b">
        <f t="shared" si="66"/>
        <v>1</v>
      </c>
    </row>
    <row r="4255" spans="10:11" ht="14.65" customHeight="1" x14ac:dyDescent="0.25">
      <c r="J4255" s="115" t="e">
        <f>IF(VLOOKUP(I4255,'[13]Cross-Page Data'!$D$4:$F$48,3,FALSE)="natural gas",VLOOKUP(E4255,'[13]Cross-Page Data'!$I$4:$J$22,2,FALSE),IF(VLOOKUP(I4255,'[13]Cross-Page Data'!$D$4:$F$48,3,FALSE)="solar",IF(E4255="PV","solar PV","solar thermal"),IF(VLOOKUP(I4255,'[13]Cross-Page Data'!$D$4:$F$48,3,FALSE)="wind",VLOOKUP(E4255,'[13]Cross-Page Data'!$I$4:$J$22,2,FALSE),IF(VLOOKUP(I4255,'[13]Cross-Page Data'!$D$4:$F$48,3,FALSE)="hydro",VLOOKUP(E4255,'[13]Cross-Page Data'!$I$4:$J$22,2,FALSE),VLOOKUP(I4255,'[13]Cross-Page Data'!$D$4:$F$48,3,FALSE)))))</f>
        <v>#N/A</v>
      </c>
      <c r="K4255" s="115" t="b">
        <f t="shared" si="66"/>
        <v>1</v>
      </c>
    </row>
    <row r="4256" spans="10:11" ht="14.65" customHeight="1" x14ac:dyDescent="0.25">
      <c r="J4256" s="115" t="e">
        <f>IF(VLOOKUP(I4256,'[13]Cross-Page Data'!$D$4:$F$48,3,FALSE)="natural gas",VLOOKUP(E4256,'[13]Cross-Page Data'!$I$4:$J$22,2,FALSE),IF(VLOOKUP(I4256,'[13]Cross-Page Data'!$D$4:$F$48,3,FALSE)="solar",IF(E4256="PV","solar PV","solar thermal"),IF(VLOOKUP(I4256,'[13]Cross-Page Data'!$D$4:$F$48,3,FALSE)="wind",VLOOKUP(E4256,'[13]Cross-Page Data'!$I$4:$J$22,2,FALSE),IF(VLOOKUP(I4256,'[13]Cross-Page Data'!$D$4:$F$48,3,FALSE)="hydro",VLOOKUP(E4256,'[13]Cross-Page Data'!$I$4:$J$22,2,FALSE),VLOOKUP(I4256,'[13]Cross-Page Data'!$D$4:$F$48,3,FALSE)))))</f>
        <v>#N/A</v>
      </c>
      <c r="K4256" s="115" t="b">
        <f t="shared" si="66"/>
        <v>1</v>
      </c>
    </row>
    <row r="4257" spans="10:11" ht="14.65" customHeight="1" x14ac:dyDescent="0.25">
      <c r="J4257" s="115" t="e">
        <f>IF(VLOOKUP(I4257,'[13]Cross-Page Data'!$D$4:$F$48,3,FALSE)="natural gas",VLOOKUP(E4257,'[13]Cross-Page Data'!$I$4:$J$22,2,FALSE),IF(VLOOKUP(I4257,'[13]Cross-Page Data'!$D$4:$F$48,3,FALSE)="solar",IF(E4257="PV","solar PV","solar thermal"),IF(VLOOKUP(I4257,'[13]Cross-Page Data'!$D$4:$F$48,3,FALSE)="wind",VLOOKUP(E4257,'[13]Cross-Page Data'!$I$4:$J$22,2,FALSE),IF(VLOOKUP(I4257,'[13]Cross-Page Data'!$D$4:$F$48,3,FALSE)="hydro",VLOOKUP(E4257,'[13]Cross-Page Data'!$I$4:$J$22,2,FALSE),VLOOKUP(I4257,'[13]Cross-Page Data'!$D$4:$F$48,3,FALSE)))))</f>
        <v>#N/A</v>
      </c>
      <c r="K4257" s="115" t="b">
        <f t="shared" si="66"/>
        <v>1</v>
      </c>
    </row>
    <row r="4258" spans="10:11" ht="14.65" customHeight="1" x14ac:dyDescent="0.25">
      <c r="J4258" s="115" t="e">
        <f>IF(VLOOKUP(I4258,'[13]Cross-Page Data'!$D$4:$F$48,3,FALSE)="natural gas",VLOOKUP(E4258,'[13]Cross-Page Data'!$I$4:$J$22,2,FALSE),IF(VLOOKUP(I4258,'[13]Cross-Page Data'!$D$4:$F$48,3,FALSE)="solar",IF(E4258="PV","solar PV","solar thermal"),IF(VLOOKUP(I4258,'[13]Cross-Page Data'!$D$4:$F$48,3,FALSE)="wind",VLOOKUP(E4258,'[13]Cross-Page Data'!$I$4:$J$22,2,FALSE),IF(VLOOKUP(I4258,'[13]Cross-Page Data'!$D$4:$F$48,3,FALSE)="hydro",VLOOKUP(E4258,'[13]Cross-Page Data'!$I$4:$J$22,2,FALSE),VLOOKUP(I4258,'[13]Cross-Page Data'!$D$4:$F$48,3,FALSE)))))</f>
        <v>#N/A</v>
      </c>
      <c r="K4258" s="115" t="b">
        <f t="shared" si="66"/>
        <v>1</v>
      </c>
    </row>
    <row r="4259" spans="10:11" ht="14.65" customHeight="1" x14ac:dyDescent="0.25">
      <c r="J4259" s="115" t="e">
        <f>IF(VLOOKUP(I4259,'[13]Cross-Page Data'!$D$4:$F$48,3,FALSE)="natural gas",VLOOKUP(E4259,'[13]Cross-Page Data'!$I$4:$J$22,2,FALSE),IF(VLOOKUP(I4259,'[13]Cross-Page Data'!$D$4:$F$48,3,FALSE)="solar",IF(E4259="PV","solar PV","solar thermal"),IF(VLOOKUP(I4259,'[13]Cross-Page Data'!$D$4:$F$48,3,FALSE)="wind",VLOOKUP(E4259,'[13]Cross-Page Data'!$I$4:$J$22,2,FALSE),IF(VLOOKUP(I4259,'[13]Cross-Page Data'!$D$4:$F$48,3,FALSE)="hydro",VLOOKUP(E4259,'[13]Cross-Page Data'!$I$4:$J$22,2,FALSE),VLOOKUP(I4259,'[13]Cross-Page Data'!$D$4:$F$48,3,FALSE)))))</f>
        <v>#N/A</v>
      </c>
      <c r="K4259" s="115" t="b">
        <f t="shared" si="66"/>
        <v>1</v>
      </c>
    </row>
    <row r="4260" spans="10:11" ht="14.65" customHeight="1" x14ac:dyDescent="0.25">
      <c r="J4260" s="115" t="e">
        <f>IF(VLOOKUP(I4260,'[13]Cross-Page Data'!$D$4:$F$48,3,FALSE)="natural gas",VLOOKUP(E4260,'[13]Cross-Page Data'!$I$4:$J$22,2,FALSE),IF(VLOOKUP(I4260,'[13]Cross-Page Data'!$D$4:$F$48,3,FALSE)="solar",IF(E4260="PV","solar PV","solar thermal"),IF(VLOOKUP(I4260,'[13]Cross-Page Data'!$D$4:$F$48,3,FALSE)="wind",VLOOKUP(E4260,'[13]Cross-Page Data'!$I$4:$J$22,2,FALSE),IF(VLOOKUP(I4260,'[13]Cross-Page Data'!$D$4:$F$48,3,FALSE)="hydro",VLOOKUP(E4260,'[13]Cross-Page Data'!$I$4:$J$22,2,FALSE),VLOOKUP(I4260,'[13]Cross-Page Data'!$D$4:$F$48,3,FALSE)))))</f>
        <v>#N/A</v>
      </c>
      <c r="K4260" s="115" t="b">
        <f t="shared" si="66"/>
        <v>1</v>
      </c>
    </row>
    <row r="4261" spans="10:11" ht="14.65" customHeight="1" x14ac:dyDescent="0.25">
      <c r="J4261" s="115" t="e">
        <f>IF(VLOOKUP(I4261,'[13]Cross-Page Data'!$D$4:$F$48,3,FALSE)="natural gas",VLOOKUP(E4261,'[13]Cross-Page Data'!$I$4:$J$22,2,FALSE),IF(VLOOKUP(I4261,'[13]Cross-Page Data'!$D$4:$F$48,3,FALSE)="solar",IF(E4261="PV","solar PV","solar thermal"),IF(VLOOKUP(I4261,'[13]Cross-Page Data'!$D$4:$F$48,3,FALSE)="wind",VLOOKUP(E4261,'[13]Cross-Page Data'!$I$4:$J$22,2,FALSE),IF(VLOOKUP(I4261,'[13]Cross-Page Data'!$D$4:$F$48,3,FALSE)="hydro",VLOOKUP(E4261,'[13]Cross-Page Data'!$I$4:$J$22,2,FALSE),VLOOKUP(I4261,'[13]Cross-Page Data'!$D$4:$F$48,3,FALSE)))))</f>
        <v>#N/A</v>
      </c>
      <c r="K4261" s="115" t="b">
        <f t="shared" si="66"/>
        <v>1</v>
      </c>
    </row>
    <row r="4262" spans="10:11" ht="14.65" customHeight="1" x14ac:dyDescent="0.25">
      <c r="J4262" s="115" t="e">
        <f>IF(VLOOKUP(I4262,'[13]Cross-Page Data'!$D$4:$F$48,3,FALSE)="natural gas",VLOOKUP(E4262,'[13]Cross-Page Data'!$I$4:$J$22,2,FALSE),IF(VLOOKUP(I4262,'[13]Cross-Page Data'!$D$4:$F$48,3,FALSE)="solar",IF(E4262="PV","solar PV","solar thermal"),IF(VLOOKUP(I4262,'[13]Cross-Page Data'!$D$4:$F$48,3,FALSE)="wind",VLOOKUP(E4262,'[13]Cross-Page Data'!$I$4:$J$22,2,FALSE),IF(VLOOKUP(I4262,'[13]Cross-Page Data'!$D$4:$F$48,3,FALSE)="hydro",VLOOKUP(E4262,'[13]Cross-Page Data'!$I$4:$J$22,2,FALSE),VLOOKUP(I4262,'[13]Cross-Page Data'!$D$4:$F$48,3,FALSE)))))</f>
        <v>#N/A</v>
      </c>
      <c r="K4262" s="115" t="b">
        <f t="shared" si="66"/>
        <v>1</v>
      </c>
    </row>
    <row r="4263" spans="10:11" ht="14.65" customHeight="1" x14ac:dyDescent="0.25">
      <c r="J4263" s="115" t="e">
        <f>IF(VLOOKUP(I4263,'[13]Cross-Page Data'!$D$4:$F$48,3,FALSE)="natural gas",VLOOKUP(E4263,'[13]Cross-Page Data'!$I$4:$J$22,2,FALSE),IF(VLOOKUP(I4263,'[13]Cross-Page Data'!$D$4:$F$48,3,FALSE)="solar",IF(E4263="PV","solar PV","solar thermal"),IF(VLOOKUP(I4263,'[13]Cross-Page Data'!$D$4:$F$48,3,FALSE)="wind",VLOOKUP(E4263,'[13]Cross-Page Data'!$I$4:$J$22,2,FALSE),IF(VLOOKUP(I4263,'[13]Cross-Page Data'!$D$4:$F$48,3,FALSE)="hydro",VLOOKUP(E4263,'[13]Cross-Page Data'!$I$4:$J$22,2,FALSE),VLOOKUP(I4263,'[13]Cross-Page Data'!$D$4:$F$48,3,FALSE)))))</f>
        <v>#N/A</v>
      </c>
      <c r="K4263" s="115" t="b">
        <f t="shared" si="66"/>
        <v>1</v>
      </c>
    </row>
    <row r="4264" spans="10:11" ht="14.65" customHeight="1" x14ac:dyDescent="0.25">
      <c r="J4264" s="115" t="e">
        <f>IF(VLOOKUP(I4264,'[13]Cross-Page Data'!$D$4:$F$48,3,FALSE)="natural gas",VLOOKUP(E4264,'[13]Cross-Page Data'!$I$4:$J$22,2,FALSE),IF(VLOOKUP(I4264,'[13]Cross-Page Data'!$D$4:$F$48,3,FALSE)="solar",IF(E4264="PV","solar PV","solar thermal"),IF(VLOOKUP(I4264,'[13]Cross-Page Data'!$D$4:$F$48,3,FALSE)="wind",VLOOKUP(E4264,'[13]Cross-Page Data'!$I$4:$J$22,2,FALSE),IF(VLOOKUP(I4264,'[13]Cross-Page Data'!$D$4:$F$48,3,FALSE)="hydro",VLOOKUP(E4264,'[13]Cross-Page Data'!$I$4:$J$22,2,FALSE),VLOOKUP(I4264,'[13]Cross-Page Data'!$D$4:$F$48,3,FALSE)))))</f>
        <v>#N/A</v>
      </c>
      <c r="K4264" s="115" t="b">
        <f t="shared" si="66"/>
        <v>1</v>
      </c>
    </row>
    <row r="4265" spans="10:11" ht="14.65" customHeight="1" x14ac:dyDescent="0.25">
      <c r="J4265" s="115" t="e">
        <f>IF(VLOOKUP(I4265,'[13]Cross-Page Data'!$D$4:$F$48,3,FALSE)="natural gas",VLOOKUP(E4265,'[13]Cross-Page Data'!$I$4:$J$22,2,FALSE),IF(VLOOKUP(I4265,'[13]Cross-Page Data'!$D$4:$F$48,3,FALSE)="solar",IF(E4265="PV","solar PV","solar thermal"),IF(VLOOKUP(I4265,'[13]Cross-Page Data'!$D$4:$F$48,3,FALSE)="wind",VLOOKUP(E4265,'[13]Cross-Page Data'!$I$4:$J$22,2,FALSE),IF(VLOOKUP(I4265,'[13]Cross-Page Data'!$D$4:$F$48,3,FALSE)="hydro",VLOOKUP(E4265,'[13]Cross-Page Data'!$I$4:$J$22,2,FALSE),VLOOKUP(I4265,'[13]Cross-Page Data'!$D$4:$F$48,3,FALSE)))))</f>
        <v>#N/A</v>
      </c>
      <c r="K4265" s="115" t="b">
        <f t="shared" si="66"/>
        <v>1</v>
      </c>
    </row>
    <row r="4266" spans="10:11" ht="14.65" customHeight="1" x14ac:dyDescent="0.25">
      <c r="J4266" s="115" t="e">
        <f>IF(VLOOKUP(I4266,'[13]Cross-Page Data'!$D$4:$F$48,3,FALSE)="natural gas",VLOOKUP(E4266,'[13]Cross-Page Data'!$I$4:$J$22,2,FALSE),IF(VLOOKUP(I4266,'[13]Cross-Page Data'!$D$4:$F$48,3,FALSE)="solar",IF(E4266="PV","solar PV","solar thermal"),IF(VLOOKUP(I4266,'[13]Cross-Page Data'!$D$4:$F$48,3,FALSE)="wind",VLOOKUP(E4266,'[13]Cross-Page Data'!$I$4:$J$22,2,FALSE),IF(VLOOKUP(I4266,'[13]Cross-Page Data'!$D$4:$F$48,3,FALSE)="hydro",VLOOKUP(E4266,'[13]Cross-Page Data'!$I$4:$J$22,2,FALSE),VLOOKUP(I4266,'[13]Cross-Page Data'!$D$4:$F$48,3,FALSE)))))</f>
        <v>#N/A</v>
      </c>
      <c r="K4266" s="115" t="b">
        <f t="shared" si="66"/>
        <v>1</v>
      </c>
    </row>
    <row r="4267" spans="10:11" ht="14.65" customHeight="1" x14ac:dyDescent="0.25">
      <c r="J4267" s="115" t="e">
        <f>IF(VLOOKUP(I4267,'[13]Cross-Page Data'!$D$4:$F$48,3,FALSE)="natural gas",VLOOKUP(E4267,'[13]Cross-Page Data'!$I$4:$J$22,2,FALSE),IF(VLOOKUP(I4267,'[13]Cross-Page Data'!$D$4:$F$48,3,FALSE)="solar",IF(E4267="PV","solar PV","solar thermal"),IF(VLOOKUP(I4267,'[13]Cross-Page Data'!$D$4:$F$48,3,FALSE)="wind",VLOOKUP(E4267,'[13]Cross-Page Data'!$I$4:$J$22,2,FALSE),IF(VLOOKUP(I4267,'[13]Cross-Page Data'!$D$4:$F$48,3,FALSE)="hydro",VLOOKUP(E4267,'[13]Cross-Page Data'!$I$4:$J$22,2,FALSE),VLOOKUP(I4267,'[13]Cross-Page Data'!$D$4:$F$48,3,FALSE)))))</f>
        <v>#N/A</v>
      </c>
      <c r="K4267" s="115" t="b">
        <f t="shared" si="66"/>
        <v>1</v>
      </c>
    </row>
    <row r="4268" spans="10:11" ht="14.65" customHeight="1" x14ac:dyDescent="0.25">
      <c r="J4268" s="115" t="e">
        <f>IF(VLOOKUP(I4268,'[13]Cross-Page Data'!$D$4:$F$48,3,FALSE)="natural gas",VLOOKUP(E4268,'[13]Cross-Page Data'!$I$4:$J$22,2,FALSE),IF(VLOOKUP(I4268,'[13]Cross-Page Data'!$D$4:$F$48,3,FALSE)="solar",IF(E4268="PV","solar PV","solar thermal"),IF(VLOOKUP(I4268,'[13]Cross-Page Data'!$D$4:$F$48,3,FALSE)="wind",VLOOKUP(E4268,'[13]Cross-Page Data'!$I$4:$J$22,2,FALSE),IF(VLOOKUP(I4268,'[13]Cross-Page Data'!$D$4:$F$48,3,FALSE)="hydro",VLOOKUP(E4268,'[13]Cross-Page Data'!$I$4:$J$22,2,FALSE),VLOOKUP(I4268,'[13]Cross-Page Data'!$D$4:$F$48,3,FALSE)))))</f>
        <v>#N/A</v>
      </c>
      <c r="K4268" s="115" t="b">
        <f t="shared" si="66"/>
        <v>1</v>
      </c>
    </row>
    <row r="4269" spans="10:11" ht="14.65" customHeight="1" x14ac:dyDescent="0.25">
      <c r="J4269" s="115" t="e">
        <f>IF(VLOOKUP(I4269,'[13]Cross-Page Data'!$D$4:$F$48,3,FALSE)="natural gas",VLOOKUP(E4269,'[13]Cross-Page Data'!$I$4:$J$22,2,FALSE),IF(VLOOKUP(I4269,'[13]Cross-Page Data'!$D$4:$F$48,3,FALSE)="solar",IF(E4269="PV","solar PV","solar thermal"),IF(VLOOKUP(I4269,'[13]Cross-Page Data'!$D$4:$F$48,3,FALSE)="wind",VLOOKUP(E4269,'[13]Cross-Page Data'!$I$4:$J$22,2,FALSE),IF(VLOOKUP(I4269,'[13]Cross-Page Data'!$D$4:$F$48,3,FALSE)="hydro",VLOOKUP(E4269,'[13]Cross-Page Data'!$I$4:$J$22,2,FALSE),VLOOKUP(I4269,'[13]Cross-Page Data'!$D$4:$F$48,3,FALSE)))))</f>
        <v>#N/A</v>
      </c>
      <c r="K4269" s="115" t="b">
        <f t="shared" si="66"/>
        <v>1</v>
      </c>
    </row>
    <row r="4270" spans="10:11" ht="14.65" customHeight="1" x14ac:dyDescent="0.25">
      <c r="J4270" s="115" t="e">
        <f>IF(VLOOKUP(I4270,'[13]Cross-Page Data'!$D$4:$F$48,3,FALSE)="natural gas",VLOOKUP(E4270,'[13]Cross-Page Data'!$I$4:$J$22,2,FALSE),IF(VLOOKUP(I4270,'[13]Cross-Page Data'!$D$4:$F$48,3,FALSE)="solar",IF(E4270="PV","solar PV","solar thermal"),IF(VLOOKUP(I4270,'[13]Cross-Page Data'!$D$4:$F$48,3,FALSE)="wind",VLOOKUP(E4270,'[13]Cross-Page Data'!$I$4:$J$22,2,FALSE),IF(VLOOKUP(I4270,'[13]Cross-Page Data'!$D$4:$F$48,3,FALSE)="hydro",VLOOKUP(E4270,'[13]Cross-Page Data'!$I$4:$J$22,2,FALSE),VLOOKUP(I4270,'[13]Cross-Page Data'!$D$4:$F$48,3,FALSE)))))</f>
        <v>#N/A</v>
      </c>
      <c r="K4270" s="115" t="b">
        <f t="shared" si="66"/>
        <v>1</v>
      </c>
    </row>
    <row r="4271" spans="10:11" ht="14.65" customHeight="1" x14ac:dyDescent="0.25">
      <c r="J4271" s="115" t="e">
        <f>IF(VLOOKUP(I4271,'[13]Cross-Page Data'!$D$4:$F$48,3,FALSE)="natural gas",VLOOKUP(E4271,'[13]Cross-Page Data'!$I$4:$J$22,2,FALSE),IF(VLOOKUP(I4271,'[13]Cross-Page Data'!$D$4:$F$48,3,FALSE)="solar",IF(E4271="PV","solar PV","solar thermal"),IF(VLOOKUP(I4271,'[13]Cross-Page Data'!$D$4:$F$48,3,FALSE)="wind",VLOOKUP(E4271,'[13]Cross-Page Data'!$I$4:$J$22,2,FALSE),IF(VLOOKUP(I4271,'[13]Cross-Page Data'!$D$4:$F$48,3,FALSE)="hydro",VLOOKUP(E4271,'[13]Cross-Page Data'!$I$4:$J$22,2,FALSE),VLOOKUP(I4271,'[13]Cross-Page Data'!$D$4:$F$48,3,FALSE)))))</f>
        <v>#N/A</v>
      </c>
      <c r="K4271" s="115" t="b">
        <f t="shared" si="66"/>
        <v>1</v>
      </c>
    </row>
    <row r="4272" spans="10:11" ht="14.65" customHeight="1" x14ac:dyDescent="0.25">
      <c r="J4272" s="115" t="e">
        <f>IF(VLOOKUP(I4272,'[13]Cross-Page Data'!$D$4:$F$48,3,FALSE)="natural gas",VLOOKUP(E4272,'[13]Cross-Page Data'!$I$4:$J$22,2,FALSE),IF(VLOOKUP(I4272,'[13]Cross-Page Data'!$D$4:$F$48,3,FALSE)="solar",IF(E4272="PV","solar PV","solar thermal"),IF(VLOOKUP(I4272,'[13]Cross-Page Data'!$D$4:$F$48,3,FALSE)="wind",VLOOKUP(E4272,'[13]Cross-Page Data'!$I$4:$J$22,2,FALSE),IF(VLOOKUP(I4272,'[13]Cross-Page Data'!$D$4:$F$48,3,FALSE)="hydro",VLOOKUP(E4272,'[13]Cross-Page Data'!$I$4:$J$22,2,FALSE),VLOOKUP(I4272,'[13]Cross-Page Data'!$D$4:$F$48,3,FALSE)))))</f>
        <v>#N/A</v>
      </c>
      <c r="K4272" s="115" t="b">
        <f t="shared" si="66"/>
        <v>1</v>
      </c>
    </row>
    <row r="4273" spans="10:11" ht="14.65" customHeight="1" x14ac:dyDescent="0.25">
      <c r="J4273" s="115" t="e">
        <f>IF(VLOOKUP(I4273,'[13]Cross-Page Data'!$D$4:$F$48,3,FALSE)="natural gas",VLOOKUP(E4273,'[13]Cross-Page Data'!$I$4:$J$22,2,FALSE),IF(VLOOKUP(I4273,'[13]Cross-Page Data'!$D$4:$F$48,3,FALSE)="solar",IF(E4273="PV","solar PV","solar thermal"),IF(VLOOKUP(I4273,'[13]Cross-Page Data'!$D$4:$F$48,3,FALSE)="wind",VLOOKUP(E4273,'[13]Cross-Page Data'!$I$4:$J$22,2,FALSE),IF(VLOOKUP(I4273,'[13]Cross-Page Data'!$D$4:$F$48,3,FALSE)="hydro",VLOOKUP(E4273,'[13]Cross-Page Data'!$I$4:$J$22,2,FALSE),VLOOKUP(I4273,'[13]Cross-Page Data'!$D$4:$F$48,3,FALSE)))))</f>
        <v>#N/A</v>
      </c>
      <c r="K4273" s="115" t="b">
        <f t="shared" si="66"/>
        <v>1</v>
      </c>
    </row>
    <row r="4274" spans="10:11" ht="14.65" customHeight="1" x14ac:dyDescent="0.25">
      <c r="J4274" s="115" t="e">
        <f>IF(VLOOKUP(I4274,'[13]Cross-Page Data'!$D$4:$F$48,3,FALSE)="natural gas",VLOOKUP(E4274,'[13]Cross-Page Data'!$I$4:$J$22,2,FALSE),IF(VLOOKUP(I4274,'[13]Cross-Page Data'!$D$4:$F$48,3,FALSE)="solar",IF(E4274="PV","solar PV","solar thermal"),IF(VLOOKUP(I4274,'[13]Cross-Page Data'!$D$4:$F$48,3,FALSE)="wind",VLOOKUP(E4274,'[13]Cross-Page Data'!$I$4:$J$22,2,FALSE),IF(VLOOKUP(I4274,'[13]Cross-Page Data'!$D$4:$F$48,3,FALSE)="hydro",VLOOKUP(E4274,'[13]Cross-Page Data'!$I$4:$J$22,2,FALSE),VLOOKUP(I4274,'[13]Cross-Page Data'!$D$4:$F$48,3,FALSE)))))</f>
        <v>#N/A</v>
      </c>
      <c r="K4274" s="115" t="b">
        <f t="shared" si="66"/>
        <v>1</v>
      </c>
    </row>
    <row r="4275" spans="10:11" ht="14.65" customHeight="1" x14ac:dyDescent="0.25">
      <c r="J4275" s="115" t="e">
        <f>IF(VLOOKUP(I4275,'[13]Cross-Page Data'!$D$4:$F$48,3,FALSE)="natural gas",VLOOKUP(E4275,'[13]Cross-Page Data'!$I$4:$J$22,2,FALSE),IF(VLOOKUP(I4275,'[13]Cross-Page Data'!$D$4:$F$48,3,FALSE)="solar",IF(E4275="PV","solar PV","solar thermal"),IF(VLOOKUP(I4275,'[13]Cross-Page Data'!$D$4:$F$48,3,FALSE)="wind",VLOOKUP(E4275,'[13]Cross-Page Data'!$I$4:$J$22,2,FALSE),IF(VLOOKUP(I4275,'[13]Cross-Page Data'!$D$4:$F$48,3,FALSE)="hydro",VLOOKUP(E4275,'[13]Cross-Page Data'!$I$4:$J$22,2,FALSE),VLOOKUP(I4275,'[13]Cross-Page Data'!$D$4:$F$48,3,FALSE)))))</f>
        <v>#N/A</v>
      </c>
      <c r="K4275" s="115" t="b">
        <f t="shared" si="66"/>
        <v>1</v>
      </c>
    </row>
    <row r="4276" spans="10:11" ht="14.65" customHeight="1" x14ac:dyDescent="0.25">
      <c r="J4276" s="115" t="e">
        <f>IF(VLOOKUP(I4276,'[13]Cross-Page Data'!$D$4:$F$48,3,FALSE)="natural gas",VLOOKUP(E4276,'[13]Cross-Page Data'!$I$4:$J$22,2,FALSE),IF(VLOOKUP(I4276,'[13]Cross-Page Data'!$D$4:$F$48,3,FALSE)="solar",IF(E4276="PV","solar PV","solar thermal"),IF(VLOOKUP(I4276,'[13]Cross-Page Data'!$D$4:$F$48,3,FALSE)="wind",VLOOKUP(E4276,'[13]Cross-Page Data'!$I$4:$J$22,2,FALSE),IF(VLOOKUP(I4276,'[13]Cross-Page Data'!$D$4:$F$48,3,FALSE)="hydro",VLOOKUP(E4276,'[13]Cross-Page Data'!$I$4:$J$22,2,FALSE),VLOOKUP(I4276,'[13]Cross-Page Data'!$D$4:$F$48,3,FALSE)))))</f>
        <v>#N/A</v>
      </c>
      <c r="K4276" s="115" t="b">
        <f t="shared" si="66"/>
        <v>1</v>
      </c>
    </row>
    <row r="4277" spans="10:11" ht="14.65" customHeight="1" x14ac:dyDescent="0.25">
      <c r="J4277" s="115" t="e">
        <f>IF(VLOOKUP(I4277,'[13]Cross-Page Data'!$D$4:$F$48,3,FALSE)="natural gas",VLOOKUP(E4277,'[13]Cross-Page Data'!$I$4:$J$22,2,FALSE),IF(VLOOKUP(I4277,'[13]Cross-Page Data'!$D$4:$F$48,3,FALSE)="solar",IF(E4277="PV","solar PV","solar thermal"),IF(VLOOKUP(I4277,'[13]Cross-Page Data'!$D$4:$F$48,3,FALSE)="wind",VLOOKUP(E4277,'[13]Cross-Page Data'!$I$4:$J$22,2,FALSE),IF(VLOOKUP(I4277,'[13]Cross-Page Data'!$D$4:$F$48,3,FALSE)="hydro",VLOOKUP(E4277,'[13]Cross-Page Data'!$I$4:$J$22,2,FALSE),VLOOKUP(I4277,'[13]Cross-Page Data'!$D$4:$F$48,3,FALSE)))))</f>
        <v>#N/A</v>
      </c>
      <c r="K4277" s="115" t="b">
        <f t="shared" si="66"/>
        <v>1</v>
      </c>
    </row>
    <row r="4278" spans="10:11" ht="14.65" customHeight="1" x14ac:dyDescent="0.25">
      <c r="J4278" s="115" t="e">
        <f>IF(VLOOKUP(I4278,'[13]Cross-Page Data'!$D$4:$F$48,3,FALSE)="natural gas",VLOOKUP(E4278,'[13]Cross-Page Data'!$I$4:$J$22,2,FALSE),IF(VLOOKUP(I4278,'[13]Cross-Page Data'!$D$4:$F$48,3,FALSE)="solar",IF(E4278="PV","solar PV","solar thermal"),IF(VLOOKUP(I4278,'[13]Cross-Page Data'!$D$4:$F$48,3,FALSE)="wind",VLOOKUP(E4278,'[13]Cross-Page Data'!$I$4:$J$22,2,FALSE),IF(VLOOKUP(I4278,'[13]Cross-Page Data'!$D$4:$F$48,3,FALSE)="hydro",VLOOKUP(E4278,'[13]Cross-Page Data'!$I$4:$J$22,2,FALSE),VLOOKUP(I4278,'[13]Cross-Page Data'!$D$4:$F$48,3,FALSE)))))</f>
        <v>#N/A</v>
      </c>
      <c r="K4278" s="115" t="b">
        <f t="shared" si="66"/>
        <v>1</v>
      </c>
    </row>
    <row r="4279" spans="10:11" ht="14.65" customHeight="1" x14ac:dyDescent="0.25">
      <c r="J4279" s="115" t="e">
        <f>IF(VLOOKUP(I4279,'[13]Cross-Page Data'!$D$4:$F$48,3,FALSE)="natural gas",VLOOKUP(E4279,'[13]Cross-Page Data'!$I$4:$J$22,2,FALSE),IF(VLOOKUP(I4279,'[13]Cross-Page Data'!$D$4:$F$48,3,FALSE)="solar",IF(E4279="PV","solar PV","solar thermal"),IF(VLOOKUP(I4279,'[13]Cross-Page Data'!$D$4:$F$48,3,FALSE)="wind",VLOOKUP(E4279,'[13]Cross-Page Data'!$I$4:$J$22,2,FALSE),IF(VLOOKUP(I4279,'[13]Cross-Page Data'!$D$4:$F$48,3,FALSE)="hydro",VLOOKUP(E4279,'[13]Cross-Page Data'!$I$4:$J$22,2,FALSE),VLOOKUP(I4279,'[13]Cross-Page Data'!$D$4:$F$48,3,FALSE)))))</f>
        <v>#N/A</v>
      </c>
      <c r="K4279" s="115" t="b">
        <f t="shared" si="66"/>
        <v>1</v>
      </c>
    </row>
    <row r="4280" spans="10:11" ht="14.65" customHeight="1" x14ac:dyDescent="0.25">
      <c r="J4280" s="115" t="e">
        <f>IF(VLOOKUP(I4280,'[13]Cross-Page Data'!$D$4:$F$48,3,FALSE)="natural gas",VLOOKUP(E4280,'[13]Cross-Page Data'!$I$4:$J$22,2,FALSE),IF(VLOOKUP(I4280,'[13]Cross-Page Data'!$D$4:$F$48,3,FALSE)="solar",IF(E4280="PV","solar PV","solar thermal"),IF(VLOOKUP(I4280,'[13]Cross-Page Data'!$D$4:$F$48,3,FALSE)="wind",VLOOKUP(E4280,'[13]Cross-Page Data'!$I$4:$J$22,2,FALSE),IF(VLOOKUP(I4280,'[13]Cross-Page Data'!$D$4:$F$48,3,FALSE)="hydro",VLOOKUP(E4280,'[13]Cross-Page Data'!$I$4:$J$22,2,FALSE),VLOOKUP(I4280,'[13]Cross-Page Data'!$D$4:$F$48,3,FALSE)))))</f>
        <v>#N/A</v>
      </c>
      <c r="K4280" s="115" t="b">
        <f t="shared" si="66"/>
        <v>1</v>
      </c>
    </row>
    <row r="4281" spans="10:11" ht="14.65" customHeight="1" x14ac:dyDescent="0.25">
      <c r="J4281" s="115" t="e">
        <f>IF(VLOOKUP(I4281,'[13]Cross-Page Data'!$D$4:$F$48,3,FALSE)="natural gas",VLOOKUP(E4281,'[13]Cross-Page Data'!$I$4:$J$22,2,FALSE),IF(VLOOKUP(I4281,'[13]Cross-Page Data'!$D$4:$F$48,3,FALSE)="solar",IF(E4281="PV","solar PV","solar thermal"),IF(VLOOKUP(I4281,'[13]Cross-Page Data'!$D$4:$F$48,3,FALSE)="wind",VLOOKUP(E4281,'[13]Cross-Page Data'!$I$4:$J$22,2,FALSE),IF(VLOOKUP(I4281,'[13]Cross-Page Data'!$D$4:$F$48,3,FALSE)="hydro",VLOOKUP(E4281,'[13]Cross-Page Data'!$I$4:$J$22,2,FALSE),VLOOKUP(I4281,'[13]Cross-Page Data'!$D$4:$F$48,3,FALSE)))))</f>
        <v>#N/A</v>
      </c>
      <c r="K4281" s="115" t="b">
        <f t="shared" si="66"/>
        <v>1</v>
      </c>
    </row>
    <row r="4282" spans="10:11" ht="14.65" customHeight="1" x14ac:dyDescent="0.25">
      <c r="J4282" s="115" t="e">
        <f>IF(VLOOKUP(I4282,'[13]Cross-Page Data'!$D$4:$F$48,3,FALSE)="natural gas",VLOOKUP(E4282,'[13]Cross-Page Data'!$I$4:$J$22,2,FALSE),IF(VLOOKUP(I4282,'[13]Cross-Page Data'!$D$4:$F$48,3,FALSE)="solar",IF(E4282="PV","solar PV","solar thermal"),IF(VLOOKUP(I4282,'[13]Cross-Page Data'!$D$4:$F$48,3,FALSE)="wind",VLOOKUP(E4282,'[13]Cross-Page Data'!$I$4:$J$22,2,FALSE),IF(VLOOKUP(I4282,'[13]Cross-Page Data'!$D$4:$F$48,3,FALSE)="hydro",VLOOKUP(E4282,'[13]Cross-Page Data'!$I$4:$J$22,2,FALSE),VLOOKUP(I4282,'[13]Cross-Page Data'!$D$4:$F$48,3,FALSE)))))</f>
        <v>#N/A</v>
      </c>
      <c r="K4282" s="115" t="b">
        <f t="shared" si="66"/>
        <v>1</v>
      </c>
    </row>
    <row r="4283" spans="10:11" ht="14.65" customHeight="1" x14ac:dyDescent="0.25">
      <c r="J4283" s="115" t="e">
        <f>IF(VLOOKUP(I4283,'[13]Cross-Page Data'!$D$4:$F$48,3,FALSE)="natural gas",VLOOKUP(E4283,'[13]Cross-Page Data'!$I$4:$J$22,2,FALSE),IF(VLOOKUP(I4283,'[13]Cross-Page Data'!$D$4:$F$48,3,FALSE)="solar",IF(E4283="PV","solar PV","solar thermal"),IF(VLOOKUP(I4283,'[13]Cross-Page Data'!$D$4:$F$48,3,FALSE)="wind",VLOOKUP(E4283,'[13]Cross-Page Data'!$I$4:$J$22,2,FALSE),IF(VLOOKUP(I4283,'[13]Cross-Page Data'!$D$4:$F$48,3,FALSE)="hydro",VLOOKUP(E4283,'[13]Cross-Page Data'!$I$4:$J$22,2,FALSE),VLOOKUP(I4283,'[13]Cross-Page Data'!$D$4:$F$48,3,FALSE)))))</f>
        <v>#N/A</v>
      </c>
      <c r="K4283" s="115" t="b">
        <f t="shared" si="66"/>
        <v>1</v>
      </c>
    </row>
    <row r="4284" spans="10:11" ht="14.65" customHeight="1" x14ac:dyDescent="0.25">
      <c r="J4284" s="115" t="e">
        <f>IF(VLOOKUP(I4284,'[13]Cross-Page Data'!$D$4:$F$48,3,FALSE)="natural gas",VLOOKUP(E4284,'[13]Cross-Page Data'!$I$4:$J$22,2,FALSE),IF(VLOOKUP(I4284,'[13]Cross-Page Data'!$D$4:$F$48,3,FALSE)="solar",IF(E4284="PV","solar PV","solar thermal"),IF(VLOOKUP(I4284,'[13]Cross-Page Data'!$D$4:$F$48,3,FALSE)="wind",VLOOKUP(E4284,'[13]Cross-Page Data'!$I$4:$J$22,2,FALSE),IF(VLOOKUP(I4284,'[13]Cross-Page Data'!$D$4:$F$48,3,FALSE)="hydro",VLOOKUP(E4284,'[13]Cross-Page Data'!$I$4:$J$22,2,FALSE),VLOOKUP(I4284,'[13]Cross-Page Data'!$D$4:$F$48,3,FALSE)))))</f>
        <v>#N/A</v>
      </c>
      <c r="K4284" s="115" t="b">
        <f t="shared" si="66"/>
        <v>1</v>
      </c>
    </row>
    <row r="4285" spans="10:11" ht="14.65" customHeight="1" x14ac:dyDescent="0.25">
      <c r="J4285" s="115" t="e">
        <f>IF(VLOOKUP(I4285,'[13]Cross-Page Data'!$D$4:$F$48,3,FALSE)="natural gas",VLOOKUP(E4285,'[13]Cross-Page Data'!$I$4:$J$22,2,FALSE),IF(VLOOKUP(I4285,'[13]Cross-Page Data'!$D$4:$F$48,3,FALSE)="solar",IF(E4285="PV","solar PV","solar thermal"),IF(VLOOKUP(I4285,'[13]Cross-Page Data'!$D$4:$F$48,3,FALSE)="wind",VLOOKUP(E4285,'[13]Cross-Page Data'!$I$4:$J$22,2,FALSE),IF(VLOOKUP(I4285,'[13]Cross-Page Data'!$D$4:$F$48,3,FALSE)="hydro",VLOOKUP(E4285,'[13]Cross-Page Data'!$I$4:$J$22,2,FALSE),VLOOKUP(I4285,'[13]Cross-Page Data'!$D$4:$F$48,3,FALSE)))))</f>
        <v>#N/A</v>
      </c>
      <c r="K4285" s="115" t="b">
        <f t="shared" si="66"/>
        <v>1</v>
      </c>
    </row>
    <row r="4286" spans="10:11" ht="14.65" customHeight="1" x14ac:dyDescent="0.25">
      <c r="J4286" s="115" t="e">
        <f>IF(VLOOKUP(I4286,'[13]Cross-Page Data'!$D$4:$F$48,3,FALSE)="natural gas",VLOOKUP(E4286,'[13]Cross-Page Data'!$I$4:$J$22,2,FALSE),IF(VLOOKUP(I4286,'[13]Cross-Page Data'!$D$4:$F$48,3,FALSE)="solar",IF(E4286="PV","solar PV","solar thermal"),IF(VLOOKUP(I4286,'[13]Cross-Page Data'!$D$4:$F$48,3,FALSE)="wind",VLOOKUP(E4286,'[13]Cross-Page Data'!$I$4:$J$22,2,FALSE),IF(VLOOKUP(I4286,'[13]Cross-Page Data'!$D$4:$F$48,3,FALSE)="hydro",VLOOKUP(E4286,'[13]Cross-Page Data'!$I$4:$J$22,2,FALSE),VLOOKUP(I4286,'[13]Cross-Page Data'!$D$4:$F$48,3,FALSE)))))</f>
        <v>#N/A</v>
      </c>
      <c r="K4286" s="115" t="b">
        <f t="shared" si="66"/>
        <v>1</v>
      </c>
    </row>
    <row r="4287" spans="10:11" ht="14.65" customHeight="1" x14ac:dyDescent="0.25">
      <c r="J4287" s="115" t="e">
        <f>IF(VLOOKUP(I4287,'[13]Cross-Page Data'!$D$4:$F$48,3,FALSE)="natural gas",VLOOKUP(E4287,'[13]Cross-Page Data'!$I$4:$J$22,2,FALSE),IF(VLOOKUP(I4287,'[13]Cross-Page Data'!$D$4:$F$48,3,FALSE)="solar",IF(E4287="PV","solar PV","solar thermal"),IF(VLOOKUP(I4287,'[13]Cross-Page Data'!$D$4:$F$48,3,FALSE)="wind",VLOOKUP(E4287,'[13]Cross-Page Data'!$I$4:$J$22,2,FALSE),IF(VLOOKUP(I4287,'[13]Cross-Page Data'!$D$4:$F$48,3,FALSE)="hydro",VLOOKUP(E4287,'[13]Cross-Page Data'!$I$4:$J$22,2,FALSE),VLOOKUP(I4287,'[13]Cross-Page Data'!$D$4:$F$48,3,FALSE)))))</f>
        <v>#N/A</v>
      </c>
      <c r="K4287" s="115" t="b">
        <f t="shared" si="66"/>
        <v>1</v>
      </c>
    </row>
    <row r="4288" spans="10:11" ht="14.65" customHeight="1" x14ac:dyDescent="0.25">
      <c r="J4288" s="115" t="e">
        <f>IF(VLOOKUP(I4288,'[13]Cross-Page Data'!$D$4:$F$48,3,FALSE)="natural gas",VLOOKUP(E4288,'[13]Cross-Page Data'!$I$4:$J$22,2,FALSE),IF(VLOOKUP(I4288,'[13]Cross-Page Data'!$D$4:$F$48,3,FALSE)="solar",IF(E4288="PV","solar PV","solar thermal"),IF(VLOOKUP(I4288,'[13]Cross-Page Data'!$D$4:$F$48,3,FALSE)="wind",VLOOKUP(E4288,'[13]Cross-Page Data'!$I$4:$J$22,2,FALSE),IF(VLOOKUP(I4288,'[13]Cross-Page Data'!$D$4:$F$48,3,FALSE)="hydro",VLOOKUP(E4288,'[13]Cross-Page Data'!$I$4:$J$22,2,FALSE),VLOOKUP(I4288,'[13]Cross-Page Data'!$D$4:$F$48,3,FALSE)))))</f>
        <v>#N/A</v>
      </c>
      <c r="K4288" s="115" t="b">
        <f t="shared" si="66"/>
        <v>1</v>
      </c>
    </row>
    <row r="4289" spans="10:11" ht="14.65" customHeight="1" x14ac:dyDescent="0.25">
      <c r="J4289" s="115" t="e">
        <f>IF(VLOOKUP(I4289,'[13]Cross-Page Data'!$D$4:$F$48,3,FALSE)="natural gas",VLOOKUP(E4289,'[13]Cross-Page Data'!$I$4:$J$22,2,FALSE),IF(VLOOKUP(I4289,'[13]Cross-Page Data'!$D$4:$F$48,3,FALSE)="solar",IF(E4289="PV","solar PV","solar thermal"),IF(VLOOKUP(I4289,'[13]Cross-Page Data'!$D$4:$F$48,3,FALSE)="wind",VLOOKUP(E4289,'[13]Cross-Page Data'!$I$4:$J$22,2,FALSE),IF(VLOOKUP(I4289,'[13]Cross-Page Data'!$D$4:$F$48,3,FALSE)="hydro",VLOOKUP(E4289,'[13]Cross-Page Data'!$I$4:$J$22,2,FALSE),VLOOKUP(I4289,'[13]Cross-Page Data'!$D$4:$F$48,3,FALSE)))))</f>
        <v>#N/A</v>
      </c>
      <c r="K4289" s="115" t="b">
        <f t="shared" si="66"/>
        <v>1</v>
      </c>
    </row>
    <row r="4290" spans="10:11" ht="14.65" customHeight="1" x14ac:dyDescent="0.25">
      <c r="J4290" s="115" t="e">
        <f>IF(VLOOKUP(I4290,'[13]Cross-Page Data'!$D$4:$F$48,3,FALSE)="natural gas",VLOOKUP(E4290,'[13]Cross-Page Data'!$I$4:$J$22,2,FALSE),IF(VLOOKUP(I4290,'[13]Cross-Page Data'!$D$4:$F$48,3,FALSE)="solar",IF(E4290="PV","solar PV","solar thermal"),IF(VLOOKUP(I4290,'[13]Cross-Page Data'!$D$4:$F$48,3,FALSE)="wind",VLOOKUP(E4290,'[13]Cross-Page Data'!$I$4:$J$22,2,FALSE),IF(VLOOKUP(I4290,'[13]Cross-Page Data'!$D$4:$F$48,3,FALSE)="hydro",VLOOKUP(E4290,'[13]Cross-Page Data'!$I$4:$J$22,2,FALSE),VLOOKUP(I4290,'[13]Cross-Page Data'!$D$4:$F$48,3,FALSE)))))</f>
        <v>#N/A</v>
      </c>
      <c r="K4290" s="115" t="b">
        <f t="shared" si="66"/>
        <v>1</v>
      </c>
    </row>
    <row r="4291" spans="10:11" ht="14.65" customHeight="1" x14ac:dyDescent="0.25">
      <c r="J4291" s="115" t="e">
        <f>IF(VLOOKUP(I4291,'[13]Cross-Page Data'!$D$4:$F$48,3,FALSE)="natural gas",VLOOKUP(E4291,'[13]Cross-Page Data'!$I$4:$J$22,2,FALSE),IF(VLOOKUP(I4291,'[13]Cross-Page Data'!$D$4:$F$48,3,FALSE)="solar",IF(E4291="PV","solar PV","solar thermal"),IF(VLOOKUP(I4291,'[13]Cross-Page Data'!$D$4:$F$48,3,FALSE)="wind",VLOOKUP(E4291,'[13]Cross-Page Data'!$I$4:$J$22,2,FALSE),IF(VLOOKUP(I4291,'[13]Cross-Page Data'!$D$4:$F$48,3,FALSE)="hydro",VLOOKUP(E4291,'[13]Cross-Page Data'!$I$4:$J$22,2,FALSE),VLOOKUP(I4291,'[13]Cross-Page Data'!$D$4:$F$48,3,FALSE)))))</f>
        <v>#N/A</v>
      </c>
      <c r="K4291" s="115" t="b">
        <f t="shared" si="66"/>
        <v>1</v>
      </c>
    </row>
    <row r="4292" spans="10:11" ht="14.65" customHeight="1" x14ac:dyDescent="0.25">
      <c r="J4292" s="115" t="e">
        <f>IF(VLOOKUP(I4292,'[13]Cross-Page Data'!$D$4:$F$48,3,FALSE)="natural gas",VLOOKUP(E4292,'[13]Cross-Page Data'!$I$4:$J$22,2,FALSE),IF(VLOOKUP(I4292,'[13]Cross-Page Data'!$D$4:$F$48,3,FALSE)="solar",IF(E4292="PV","solar PV","solar thermal"),IF(VLOOKUP(I4292,'[13]Cross-Page Data'!$D$4:$F$48,3,FALSE)="wind",VLOOKUP(E4292,'[13]Cross-Page Data'!$I$4:$J$22,2,FALSE),IF(VLOOKUP(I4292,'[13]Cross-Page Data'!$D$4:$F$48,3,FALSE)="hydro",VLOOKUP(E4292,'[13]Cross-Page Data'!$I$4:$J$22,2,FALSE),VLOOKUP(I4292,'[13]Cross-Page Data'!$D$4:$F$48,3,FALSE)))))</f>
        <v>#N/A</v>
      </c>
      <c r="K4292" s="115" t="b">
        <f t="shared" si="66"/>
        <v>1</v>
      </c>
    </row>
    <row r="4293" spans="10:11" ht="14.65" customHeight="1" x14ac:dyDescent="0.25">
      <c r="J4293" s="115" t="e">
        <f>IF(VLOOKUP(I4293,'[13]Cross-Page Data'!$D$4:$F$48,3,FALSE)="natural gas",VLOOKUP(E4293,'[13]Cross-Page Data'!$I$4:$J$22,2,FALSE),IF(VLOOKUP(I4293,'[13]Cross-Page Data'!$D$4:$F$48,3,FALSE)="solar",IF(E4293="PV","solar PV","solar thermal"),IF(VLOOKUP(I4293,'[13]Cross-Page Data'!$D$4:$F$48,3,FALSE)="wind",VLOOKUP(E4293,'[13]Cross-Page Data'!$I$4:$J$22,2,FALSE),IF(VLOOKUP(I4293,'[13]Cross-Page Data'!$D$4:$F$48,3,FALSE)="hydro",VLOOKUP(E4293,'[13]Cross-Page Data'!$I$4:$J$22,2,FALSE),VLOOKUP(I4293,'[13]Cross-Page Data'!$D$4:$F$48,3,FALSE)))))</f>
        <v>#N/A</v>
      </c>
      <c r="K4293" s="115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s="115" t="e">
        <f>IF(VLOOKUP(I4294,'[13]Cross-Page Data'!$D$4:$F$48,3,FALSE)="natural gas",VLOOKUP(E4294,'[13]Cross-Page Data'!$I$4:$J$22,2,FALSE),IF(VLOOKUP(I4294,'[13]Cross-Page Data'!$D$4:$F$48,3,FALSE)="solar",IF(E4294="PV","solar PV","solar thermal"),IF(VLOOKUP(I4294,'[13]Cross-Page Data'!$D$4:$F$48,3,FALSE)="wind",VLOOKUP(E4294,'[13]Cross-Page Data'!$I$4:$J$22,2,FALSE),IF(VLOOKUP(I4294,'[13]Cross-Page Data'!$D$4:$F$48,3,FALSE)="hydro",VLOOKUP(E4294,'[13]Cross-Page Data'!$I$4:$J$22,2,FALSE),VLOOKUP(I4294,'[13]Cross-Page Data'!$D$4:$F$48,3,FALSE)))))</f>
        <v>#N/A</v>
      </c>
      <c r="K4294" s="115" t="b">
        <f t="shared" si="67"/>
        <v>1</v>
      </c>
    </row>
    <row r="4295" spans="10:11" ht="14.65" customHeight="1" x14ac:dyDescent="0.25">
      <c r="J4295" s="115" t="e">
        <f>IF(VLOOKUP(I4295,'[13]Cross-Page Data'!$D$4:$F$48,3,FALSE)="natural gas",VLOOKUP(E4295,'[13]Cross-Page Data'!$I$4:$J$22,2,FALSE),IF(VLOOKUP(I4295,'[13]Cross-Page Data'!$D$4:$F$48,3,FALSE)="solar",IF(E4295="PV","solar PV","solar thermal"),IF(VLOOKUP(I4295,'[13]Cross-Page Data'!$D$4:$F$48,3,FALSE)="wind",VLOOKUP(E4295,'[13]Cross-Page Data'!$I$4:$J$22,2,FALSE),IF(VLOOKUP(I4295,'[13]Cross-Page Data'!$D$4:$F$48,3,FALSE)="hydro",VLOOKUP(E4295,'[13]Cross-Page Data'!$I$4:$J$22,2,FALSE),VLOOKUP(I4295,'[13]Cross-Page Data'!$D$4:$F$48,3,FALSE)))))</f>
        <v>#N/A</v>
      </c>
      <c r="K4295" s="115" t="b">
        <f t="shared" si="67"/>
        <v>1</v>
      </c>
    </row>
    <row r="4296" spans="10:11" ht="14.65" customHeight="1" x14ac:dyDescent="0.25">
      <c r="J4296" s="115" t="e">
        <f>IF(VLOOKUP(I4296,'[13]Cross-Page Data'!$D$4:$F$48,3,FALSE)="natural gas",VLOOKUP(E4296,'[13]Cross-Page Data'!$I$4:$J$22,2,FALSE),IF(VLOOKUP(I4296,'[13]Cross-Page Data'!$D$4:$F$48,3,FALSE)="solar",IF(E4296="PV","solar PV","solar thermal"),IF(VLOOKUP(I4296,'[13]Cross-Page Data'!$D$4:$F$48,3,FALSE)="wind",VLOOKUP(E4296,'[13]Cross-Page Data'!$I$4:$J$22,2,FALSE),IF(VLOOKUP(I4296,'[13]Cross-Page Data'!$D$4:$F$48,3,FALSE)="hydro",VLOOKUP(E4296,'[13]Cross-Page Data'!$I$4:$J$22,2,FALSE),VLOOKUP(I4296,'[13]Cross-Page Data'!$D$4:$F$48,3,FALSE)))))</f>
        <v>#N/A</v>
      </c>
      <c r="K4296" s="115" t="b">
        <f t="shared" si="67"/>
        <v>1</v>
      </c>
    </row>
    <row r="4297" spans="10:11" ht="14.65" customHeight="1" x14ac:dyDescent="0.25">
      <c r="J4297" s="115" t="e">
        <f>IF(VLOOKUP(I4297,'[13]Cross-Page Data'!$D$4:$F$48,3,FALSE)="natural gas",VLOOKUP(E4297,'[13]Cross-Page Data'!$I$4:$J$22,2,FALSE),IF(VLOOKUP(I4297,'[13]Cross-Page Data'!$D$4:$F$48,3,FALSE)="solar",IF(E4297="PV","solar PV","solar thermal"),IF(VLOOKUP(I4297,'[13]Cross-Page Data'!$D$4:$F$48,3,FALSE)="wind",VLOOKUP(E4297,'[13]Cross-Page Data'!$I$4:$J$22,2,FALSE),IF(VLOOKUP(I4297,'[13]Cross-Page Data'!$D$4:$F$48,3,FALSE)="hydro",VLOOKUP(E4297,'[13]Cross-Page Data'!$I$4:$J$22,2,FALSE),VLOOKUP(I4297,'[13]Cross-Page Data'!$D$4:$F$48,3,FALSE)))))</f>
        <v>#N/A</v>
      </c>
      <c r="K4297" s="115" t="b">
        <f t="shared" si="67"/>
        <v>1</v>
      </c>
    </row>
    <row r="4298" spans="10:11" ht="14.65" customHeight="1" x14ac:dyDescent="0.25">
      <c r="J4298" s="115" t="e">
        <f>IF(VLOOKUP(I4298,'[13]Cross-Page Data'!$D$4:$F$48,3,FALSE)="natural gas",VLOOKUP(E4298,'[13]Cross-Page Data'!$I$4:$J$22,2,FALSE),IF(VLOOKUP(I4298,'[13]Cross-Page Data'!$D$4:$F$48,3,FALSE)="solar",IF(E4298="PV","solar PV","solar thermal"),IF(VLOOKUP(I4298,'[13]Cross-Page Data'!$D$4:$F$48,3,FALSE)="wind",VLOOKUP(E4298,'[13]Cross-Page Data'!$I$4:$J$22,2,FALSE),IF(VLOOKUP(I4298,'[13]Cross-Page Data'!$D$4:$F$48,3,FALSE)="hydro",VLOOKUP(E4298,'[13]Cross-Page Data'!$I$4:$J$22,2,FALSE),VLOOKUP(I4298,'[13]Cross-Page Data'!$D$4:$F$48,3,FALSE)))))</f>
        <v>#N/A</v>
      </c>
      <c r="K4298" s="115" t="b">
        <f t="shared" si="67"/>
        <v>1</v>
      </c>
    </row>
    <row r="4299" spans="10:11" ht="14.65" customHeight="1" x14ac:dyDescent="0.25">
      <c r="J4299" s="115" t="e">
        <f>IF(VLOOKUP(I4299,'[13]Cross-Page Data'!$D$4:$F$48,3,FALSE)="natural gas",VLOOKUP(E4299,'[13]Cross-Page Data'!$I$4:$J$22,2,FALSE),IF(VLOOKUP(I4299,'[13]Cross-Page Data'!$D$4:$F$48,3,FALSE)="solar",IF(E4299="PV","solar PV","solar thermal"),IF(VLOOKUP(I4299,'[13]Cross-Page Data'!$D$4:$F$48,3,FALSE)="wind",VLOOKUP(E4299,'[13]Cross-Page Data'!$I$4:$J$22,2,FALSE),IF(VLOOKUP(I4299,'[13]Cross-Page Data'!$D$4:$F$48,3,FALSE)="hydro",VLOOKUP(E4299,'[13]Cross-Page Data'!$I$4:$J$22,2,FALSE),VLOOKUP(I4299,'[13]Cross-Page Data'!$D$4:$F$48,3,FALSE)))))</f>
        <v>#N/A</v>
      </c>
      <c r="K4299" s="115" t="b">
        <f t="shared" si="67"/>
        <v>1</v>
      </c>
    </row>
    <row r="4300" spans="10:11" ht="14.65" customHeight="1" x14ac:dyDescent="0.25">
      <c r="J4300" s="115" t="e">
        <f>IF(VLOOKUP(I4300,'[13]Cross-Page Data'!$D$4:$F$48,3,FALSE)="natural gas",VLOOKUP(E4300,'[13]Cross-Page Data'!$I$4:$J$22,2,FALSE),IF(VLOOKUP(I4300,'[13]Cross-Page Data'!$D$4:$F$48,3,FALSE)="solar",IF(E4300="PV","solar PV","solar thermal"),IF(VLOOKUP(I4300,'[13]Cross-Page Data'!$D$4:$F$48,3,FALSE)="wind",VLOOKUP(E4300,'[13]Cross-Page Data'!$I$4:$J$22,2,FALSE),IF(VLOOKUP(I4300,'[13]Cross-Page Data'!$D$4:$F$48,3,FALSE)="hydro",VLOOKUP(E4300,'[13]Cross-Page Data'!$I$4:$J$22,2,FALSE),VLOOKUP(I4300,'[13]Cross-Page Data'!$D$4:$F$48,3,FALSE)))))</f>
        <v>#N/A</v>
      </c>
      <c r="K4300" s="115" t="b">
        <f t="shared" si="67"/>
        <v>1</v>
      </c>
    </row>
    <row r="4301" spans="10:11" ht="14.65" customHeight="1" x14ac:dyDescent="0.25">
      <c r="J4301" s="115" t="e">
        <f>IF(VLOOKUP(I4301,'[13]Cross-Page Data'!$D$4:$F$48,3,FALSE)="natural gas",VLOOKUP(E4301,'[13]Cross-Page Data'!$I$4:$J$22,2,FALSE),IF(VLOOKUP(I4301,'[13]Cross-Page Data'!$D$4:$F$48,3,FALSE)="solar",IF(E4301="PV","solar PV","solar thermal"),IF(VLOOKUP(I4301,'[13]Cross-Page Data'!$D$4:$F$48,3,FALSE)="wind",VLOOKUP(E4301,'[13]Cross-Page Data'!$I$4:$J$22,2,FALSE),IF(VLOOKUP(I4301,'[13]Cross-Page Data'!$D$4:$F$48,3,FALSE)="hydro",VLOOKUP(E4301,'[13]Cross-Page Data'!$I$4:$J$22,2,FALSE),VLOOKUP(I4301,'[13]Cross-Page Data'!$D$4:$F$48,3,FALSE)))))</f>
        <v>#N/A</v>
      </c>
      <c r="K4301" s="115" t="b">
        <f t="shared" si="67"/>
        <v>1</v>
      </c>
    </row>
    <row r="4302" spans="10:11" ht="14.65" customHeight="1" x14ac:dyDescent="0.25">
      <c r="J4302" s="115" t="e">
        <f>IF(VLOOKUP(I4302,'[13]Cross-Page Data'!$D$4:$F$48,3,FALSE)="natural gas",VLOOKUP(E4302,'[13]Cross-Page Data'!$I$4:$J$22,2,FALSE),IF(VLOOKUP(I4302,'[13]Cross-Page Data'!$D$4:$F$48,3,FALSE)="solar",IF(E4302="PV","solar PV","solar thermal"),IF(VLOOKUP(I4302,'[13]Cross-Page Data'!$D$4:$F$48,3,FALSE)="wind",VLOOKUP(E4302,'[13]Cross-Page Data'!$I$4:$J$22,2,FALSE),IF(VLOOKUP(I4302,'[13]Cross-Page Data'!$D$4:$F$48,3,FALSE)="hydro",VLOOKUP(E4302,'[13]Cross-Page Data'!$I$4:$J$22,2,FALSE),VLOOKUP(I4302,'[13]Cross-Page Data'!$D$4:$F$48,3,FALSE)))))</f>
        <v>#N/A</v>
      </c>
      <c r="K4302" s="115" t="b">
        <f t="shared" si="67"/>
        <v>1</v>
      </c>
    </row>
    <row r="4303" spans="10:11" ht="14.65" customHeight="1" x14ac:dyDescent="0.25">
      <c r="J4303" s="115" t="e">
        <f>IF(VLOOKUP(I4303,'[13]Cross-Page Data'!$D$4:$F$48,3,FALSE)="natural gas",VLOOKUP(E4303,'[13]Cross-Page Data'!$I$4:$J$22,2,FALSE),IF(VLOOKUP(I4303,'[13]Cross-Page Data'!$D$4:$F$48,3,FALSE)="solar",IF(E4303="PV","solar PV","solar thermal"),IF(VLOOKUP(I4303,'[13]Cross-Page Data'!$D$4:$F$48,3,FALSE)="wind",VLOOKUP(E4303,'[13]Cross-Page Data'!$I$4:$J$22,2,FALSE),IF(VLOOKUP(I4303,'[13]Cross-Page Data'!$D$4:$F$48,3,FALSE)="hydro",VLOOKUP(E4303,'[13]Cross-Page Data'!$I$4:$J$22,2,FALSE),VLOOKUP(I4303,'[13]Cross-Page Data'!$D$4:$F$48,3,FALSE)))))</f>
        <v>#N/A</v>
      </c>
      <c r="K4303" s="115" t="b">
        <f t="shared" si="67"/>
        <v>1</v>
      </c>
    </row>
    <row r="4304" spans="10:11" ht="14.65" customHeight="1" x14ac:dyDescent="0.25">
      <c r="J4304" s="115" t="e">
        <f>IF(VLOOKUP(I4304,'[13]Cross-Page Data'!$D$4:$F$48,3,FALSE)="natural gas",VLOOKUP(E4304,'[13]Cross-Page Data'!$I$4:$J$22,2,FALSE),IF(VLOOKUP(I4304,'[13]Cross-Page Data'!$D$4:$F$48,3,FALSE)="solar",IF(E4304="PV","solar PV","solar thermal"),IF(VLOOKUP(I4304,'[13]Cross-Page Data'!$D$4:$F$48,3,FALSE)="wind",VLOOKUP(E4304,'[13]Cross-Page Data'!$I$4:$J$22,2,FALSE),IF(VLOOKUP(I4304,'[13]Cross-Page Data'!$D$4:$F$48,3,FALSE)="hydro",VLOOKUP(E4304,'[13]Cross-Page Data'!$I$4:$J$22,2,FALSE),VLOOKUP(I4304,'[13]Cross-Page Data'!$D$4:$F$48,3,FALSE)))))</f>
        <v>#N/A</v>
      </c>
      <c r="K4304" s="115" t="b">
        <f t="shared" si="67"/>
        <v>1</v>
      </c>
    </row>
    <row r="4305" spans="10:11" ht="14.65" customHeight="1" x14ac:dyDescent="0.25">
      <c r="J4305" s="115" t="e">
        <f>IF(VLOOKUP(I4305,'[13]Cross-Page Data'!$D$4:$F$48,3,FALSE)="natural gas",VLOOKUP(E4305,'[13]Cross-Page Data'!$I$4:$J$22,2,FALSE),IF(VLOOKUP(I4305,'[13]Cross-Page Data'!$D$4:$F$48,3,FALSE)="solar",IF(E4305="PV","solar PV","solar thermal"),IF(VLOOKUP(I4305,'[13]Cross-Page Data'!$D$4:$F$48,3,FALSE)="wind",VLOOKUP(E4305,'[13]Cross-Page Data'!$I$4:$J$22,2,FALSE),IF(VLOOKUP(I4305,'[13]Cross-Page Data'!$D$4:$F$48,3,FALSE)="hydro",VLOOKUP(E4305,'[13]Cross-Page Data'!$I$4:$J$22,2,FALSE),VLOOKUP(I4305,'[13]Cross-Page Data'!$D$4:$F$48,3,FALSE)))))</f>
        <v>#N/A</v>
      </c>
      <c r="K4305" s="115" t="b">
        <f t="shared" si="67"/>
        <v>1</v>
      </c>
    </row>
    <row r="4306" spans="10:11" ht="14.65" customHeight="1" x14ac:dyDescent="0.25">
      <c r="J4306" s="115" t="e">
        <f>IF(VLOOKUP(I4306,'[13]Cross-Page Data'!$D$4:$F$48,3,FALSE)="natural gas",VLOOKUP(E4306,'[13]Cross-Page Data'!$I$4:$J$22,2,FALSE),IF(VLOOKUP(I4306,'[13]Cross-Page Data'!$D$4:$F$48,3,FALSE)="solar",IF(E4306="PV","solar PV","solar thermal"),IF(VLOOKUP(I4306,'[13]Cross-Page Data'!$D$4:$F$48,3,FALSE)="wind",VLOOKUP(E4306,'[13]Cross-Page Data'!$I$4:$J$22,2,FALSE),IF(VLOOKUP(I4306,'[13]Cross-Page Data'!$D$4:$F$48,3,FALSE)="hydro",VLOOKUP(E4306,'[13]Cross-Page Data'!$I$4:$J$22,2,FALSE),VLOOKUP(I4306,'[13]Cross-Page Data'!$D$4:$F$48,3,FALSE)))))</f>
        <v>#N/A</v>
      </c>
      <c r="K4306" s="115" t="b">
        <f t="shared" si="67"/>
        <v>1</v>
      </c>
    </row>
    <row r="4307" spans="10:11" ht="14.65" customHeight="1" x14ac:dyDescent="0.25">
      <c r="J4307" s="115" t="e">
        <f>IF(VLOOKUP(I4307,'[13]Cross-Page Data'!$D$4:$F$48,3,FALSE)="natural gas",VLOOKUP(E4307,'[13]Cross-Page Data'!$I$4:$J$22,2,FALSE),IF(VLOOKUP(I4307,'[13]Cross-Page Data'!$D$4:$F$48,3,FALSE)="solar",IF(E4307="PV","solar PV","solar thermal"),IF(VLOOKUP(I4307,'[13]Cross-Page Data'!$D$4:$F$48,3,FALSE)="wind",VLOOKUP(E4307,'[13]Cross-Page Data'!$I$4:$J$22,2,FALSE),IF(VLOOKUP(I4307,'[13]Cross-Page Data'!$D$4:$F$48,3,FALSE)="hydro",VLOOKUP(E4307,'[13]Cross-Page Data'!$I$4:$J$22,2,FALSE),VLOOKUP(I4307,'[13]Cross-Page Data'!$D$4:$F$48,3,FALSE)))))</f>
        <v>#N/A</v>
      </c>
      <c r="K4307" s="115" t="b">
        <f t="shared" si="67"/>
        <v>1</v>
      </c>
    </row>
    <row r="4308" spans="10:11" ht="14.65" customHeight="1" x14ac:dyDescent="0.25">
      <c r="J4308" s="115" t="e">
        <f>IF(VLOOKUP(I4308,'[13]Cross-Page Data'!$D$4:$F$48,3,FALSE)="natural gas",VLOOKUP(E4308,'[13]Cross-Page Data'!$I$4:$J$22,2,FALSE),IF(VLOOKUP(I4308,'[13]Cross-Page Data'!$D$4:$F$48,3,FALSE)="solar",IF(E4308="PV","solar PV","solar thermal"),IF(VLOOKUP(I4308,'[13]Cross-Page Data'!$D$4:$F$48,3,FALSE)="wind",VLOOKUP(E4308,'[13]Cross-Page Data'!$I$4:$J$22,2,FALSE),IF(VLOOKUP(I4308,'[13]Cross-Page Data'!$D$4:$F$48,3,FALSE)="hydro",VLOOKUP(E4308,'[13]Cross-Page Data'!$I$4:$J$22,2,FALSE),VLOOKUP(I4308,'[13]Cross-Page Data'!$D$4:$F$48,3,FALSE)))))</f>
        <v>#N/A</v>
      </c>
      <c r="K4308" s="115" t="b">
        <f t="shared" si="67"/>
        <v>1</v>
      </c>
    </row>
    <row r="4309" spans="10:11" ht="14.65" customHeight="1" x14ac:dyDescent="0.25">
      <c r="J4309" s="115" t="e">
        <f>IF(VLOOKUP(I4309,'[13]Cross-Page Data'!$D$4:$F$48,3,FALSE)="natural gas",VLOOKUP(E4309,'[13]Cross-Page Data'!$I$4:$J$22,2,FALSE),IF(VLOOKUP(I4309,'[13]Cross-Page Data'!$D$4:$F$48,3,FALSE)="solar",IF(E4309="PV","solar PV","solar thermal"),IF(VLOOKUP(I4309,'[13]Cross-Page Data'!$D$4:$F$48,3,FALSE)="wind",VLOOKUP(E4309,'[13]Cross-Page Data'!$I$4:$J$22,2,FALSE),IF(VLOOKUP(I4309,'[13]Cross-Page Data'!$D$4:$F$48,3,FALSE)="hydro",VLOOKUP(E4309,'[13]Cross-Page Data'!$I$4:$J$22,2,FALSE),VLOOKUP(I4309,'[13]Cross-Page Data'!$D$4:$F$48,3,FALSE)))))</f>
        <v>#N/A</v>
      </c>
      <c r="K4309" s="115" t="b">
        <f t="shared" si="67"/>
        <v>1</v>
      </c>
    </row>
    <row r="4310" spans="10:11" ht="14.65" customHeight="1" x14ac:dyDescent="0.25">
      <c r="J4310" s="115" t="e">
        <f>IF(VLOOKUP(I4310,'[13]Cross-Page Data'!$D$4:$F$48,3,FALSE)="natural gas",VLOOKUP(E4310,'[13]Cross-Page Data'!$I$4:$J$22,2,FALSE),IF(VLOOKUP(I4310,'[13]Cross-Page Data'!$D$4:$F$48,3,FALSE)="solar",IF(E4310="PV","solar PV","solar thermal"),IF(VLOOKUP(I4310,'[13]Cross-Page Data'!$D$4:$F$48,3,FALSE)="wind",VLOOKUP(E4310,'[13]Cross-Page Data'!$I$4:$J$22,2,FALSE),IF(VLOOKUP(I4310,'[13]Cross-Page Data'!$D$4:$F$48,3,FALSE)="hydro",VLOOKUP(E4310,'[13]Cross-Page Data'!$I$4:$J$22,2,FALSE),VLOOKUP(I4310,'[13]Cross-Page Data'!$D$4:$F$48,3,FALSE)))))</f>
        <v>#N/A</v>
      </c>
      <c r="K4310" s="115" t="b">
        <f t="shared" si="67"/>
        <v>1</v>
      </c>
    </row>
    <row r="4311" spans="10:11" ht="14.65" customHeight="1" x14ac:dyDescent="0.25">
      <c r="J4311" s="115" t="e">
        <f>IF(VLOOKUP(I4311,'[13]Cross-Page Data'!$D$4:$F$48,3,FALSE)="natural gas",VLOOKUP(E4311,'[13]Cross-Page Data'!$I$4:$J$22,2,FALSE),IF(VLOOKUP(I4311,'[13]Cross-Page Data'!$D$4:$F$48,3,FALSE)="solar",IF(E4311="PV","solar PV","solar thermal"),IF(VLOOKUP(I4311,'[13]Cross-Page Data'!$D$4:$F$48,3,FALSE)="wind",VLOOKUP(E4311,'[13]Cross-Page Data'!$I$4:$J$22,2,FALSE),IF(VLOOKUP(I4311,'[13]Cross-Page Data'!$D$4:$F$48,3,FALSE)="hydro",VLOOKUP(E4311,'[13]Cross-Page Data'!$I$4:$J$22,2,FALSE),VLOOKUP(I4311,'[13]Cross-Page Data'!$D$4:$F$48,3,FALSE)))))</f>
        <v>#N/A</v>
      </c>
      <c r="K4311" s="115" t="b">
        <f t="shared" si="67"/>
        <v>1</v>
      </c>
    </row>
    <row r="4312" spans="10:11" ht="14.65" customHeight="1" x14ac:dyDescent="0.25">
      <c r="J4312" s="115" t="e">
        <f>IF(VLOOKUP(I4312,'[13]Cross-Page Data'!$D$4:$F$48,3,FALSE)="natural gas",VLOOKUP(E4312,'[13]Cross-Page Data'!$I$4:$J$22,2,FALSE),IF(VLOOKUP(I4312,'[13]Cross-Page Data'!$D$4:$F$48,3,FALSE)="solar",IF(E4312="PV","solar PV","solar thermal"),IF(VLOOKUP(I4312,'[13]Cross-Page Data'!$D$4:$F$48,3,FALSE)="wind",VLOOKUP(E4312,'[13]Cross-Page Data'!$I$4:$J$22,2,FALSE),IF(VLOOKUP(I4312,'[13]Cross-Page Data'!$D$4:$F$48,3,FALSE)="hydro",VLOOKUP(E4312,'[13]Cross-Page Data'!$I$4:$J$22,2,FALSE),VLOOKUP(I4312,'[13]Cross-Page Data'!$D$4:$F$48,3,FALSE)))))</f>
        <v>#N/A</v>
      </c>
      <c r="K4312" s="115" t="b">
        <f t="shared" si="67"/>
        <v>1</v>
      </c>
    </row>
    <row r="4313" spans="10:11" ht="14.65" customHeight="1" x14ac:dyDescent="0.25">
      <c r="J4313" s="115" t="e">
        <f>IF(VLOOKUP(I4313,'[13]Cross-Page Data'!$D$4:$F$48,3,FALSE)="natural gas",VLOOKUP(E4313,'[13]Cross-Page Data'!$I$4:$J$22,2,FALSE),IF(VLOOKUP(I4313,'[13]Cross-Page Data'!$D$4:$F$48,3,FALSE)="solar",IF(E4313="PV","solar PV","solar thermal"),IF(VLOOKUP(I4313,'[13]Cross-Page Data'!$D$4:$F$48,3,FALSE)="wind",VLOOKUP(E4313,'[13]Cross-Page Data'!$I$4:$J$22,2,FALSE),IF(VLOOKUP(I4313,'[13]Cross-Page Data'!$D$4:$F$48,3,FALSE)="hydro",VLOOKUP(E4313,'[13]Cross-Page Data'!$I$4:$J$22,2,FALSE),VLOOKUP(I4313,'[13]Cross-Page Data'!$D$4:$F$48,3,FALSE)))))</f>
        <v>#N/A</v>
      </c>
      <c r="K4313" s="115" t="b">
        <f t="shared" si="67"/>
        <v>1</v>
      </c>
    </row>
    <row r="4314" spans="10:11" ht="14.65" customHeight="1" x14ac:dyDescent="0.25">
      <c r="J4314" s="115" t="e">
        <f>IF(VLOOKUP(I4314,'[13]Cross-Page Data'!$D$4:$F$48,3,FALSE)="natural gas",VLOOKUP(E4314,'[13]Cross-Page Data'!$I$4:$J$22,2,FALSE),IF(VLOOKUP(I4314,'[13]Cross-Page Data'!$D$4:$F$48,3,FALSE)="solar",IF(E4314="PV","solar PV","solar thermal"),IF(VLOOKUP(I4314,'[13]Cross-Page Data'!$D$4:$F$48,3,FALSE)="wind",VLOOKUP(E4314,'[13]Cross-Page Data'!$I$4:$J$22,2,FALSE),IF(VLOOKUP(I4314,'[13]Cross-Page Data'!$D$4:$F$48,3,FALSE)="hydro",VLOOKUP(E4314,'[13]Cross-Page Data'!$I$4:$J$22,2,FALSE),VLOOKUP(I4314,'[13]Cross-Page Data'!$D$4:$F$48,3,FALSE)))))</f>
        <v>#N/A</v>
      </c>
      <c r="K4314" s="115" t="b">
        <f t="shared" si="67"/>
        <v>1</v>
      </c>
    </row>
    <row r="4315" spans="10:11" ht="14.65" customHeight="1" x14ac:dyDescent="0.25">
      <c r="J4315" s="115" t="e">
        <f>IF(VLOOKUP(I4315,'[13]Cross-Page Data'!$D$4:$F$48,3,FALSE)="natural gas",VLOOKUP(E4315,'[13]Cross-Page Data'!$I$4:$J$22,2,FALSE),IF(VLOOKUP(I4315,'[13]Cross-Page Data'!$D$4:$F$48,3,FALSE)="solar",IF(E4315="PV","solar PV","solar thermal"),IF(VLOOKUP(I4315,'[13]Cross-Page Data'!$D$4:$F$48,3,FALSE)="wind",VLOOKUP(E4315,'[13]Cross-Page Data'!$I$4:$J$22,2,FALSE),IF(VLOOKUP(I4315,'[13]Cross-Page Data'!$D$4:$F$48,3,FALSE)="hydro",VLOOKUP(E4315,'[13]Cross-Page Data'!$I$4:$J$22,2,FALSE),VLOOKUP(I4315,'[13]Cross-Page Data'!$D$4:$F$48,3,FALSE)))))</f>
        <v>#N/A</v>
      </c>
      <c r="K4315" s="115" t="b">
        <f t="shared" si="67"/>
        <v>1</v>
      </c>
    </row>
    <row r="4316" spans="10:11" ht="14.65" customHeight="1" x14ac:dyDescent="0.25">
      <c r="J4316" s="115" t="e">
        <f>IF(VLOOKUP(I4316,'[13]Cross-Page Data'!$D$4:$F$48,3,FALSE)="natural gas",VLOOKUP(E4316,'[13]Cross-Page Data'!$I$4:$J$22,2,FALSE),IF(VLOOKUP(I4316,'[13]Cross-Page Data'!$D$4:$F$48,3,FALSE)="solar",IF(E4316="PV","solar PV","solar thermal"),IF(VLOOKUP(I4316,'[13]Cross-Page Data'!$D$4:$F$48,3,FALSE)="wind",VLOOKUP(E4316,'[13]Cross-Page Data'!$I$4:$J$22,2,FALSE),IF(VLOOKUP(I4316,'[13]Cross-Page Data'!$D$4:$F$48,3,FALSE)="hydro",VLOOKUP(E4316,'[13]Cross-Page Data'!$I$4:$J$22,2,FALSE),VLOOKUP(I4316,'[13]Cross-Page Data'!$D$4:$F$48,3,FALSE)))))</f>
        <v>#N/A</v>
      </c>
      <c r="K4316" s="115" t="b">
        <f t="shared" si="67"/>
        <v>1</v>
      </c>
    </row>
    <row r="4317" spans="10:11" ht="14.65" customHeight="1" x14ac:dyDescent="0.25">
      <c r="J4317" s="115" t="e">
        <f>IF(VLOOKUP(I4317,'[13]Cross-Page Data'!$D$4:$F$48,3,FALSE)="natural gas",VLOOKUP(E4317,'[13]Cross-Page Data'!$I$4:$J$22,2,FALSE),IF(VLOOKUP(I4317,'[13]Cross-Page Data'!$D$4:$F$48,3,FALSE)="solar",IF(E4317="PV","solar PV","solar thermal"),IF(VLOOKUP(I4317,'[13]Cross-Page Data'!$D$4:$F$48,3,FALSE)="wind",VLOOKUP(E4317,'[13]Cross-Page Data'!$I$4:$J$22,2,FALSE),IF(VLOOKUP(I4317,'[13]Cross-Page Data'!$D$4:$F$48,3,FALSE)="hydro",VLOOKUP(E4317,'[13]Cross-Page Data'!$I$4:$J$22,2,FALSE),VLOOKUP(I4317,'[13]Cross-Page Data'!$D$4:$F$48,3,FALSE)))))</f>
        <v>#N/A</v>
      </c>
      <c r="K4317" s="115" t="b">
        <f t="shared" si="67"/>
        <v>1</v>
      </c>
    </row>
    <row r="4318" spans="10:11" ht="14.65" customHeight="1" x14ac:dyDescent="0.25">
      <c r="J4318" s="115" t="e">
        <f>IF(VLOOKUP(I4318,'[13]Cross-Page Data'!$D$4:$F$48,3,FALSE)="natural gas",VLOOKUP(E4318,'[13]Cross-Page Data'!$I$4:$J$22,2,FALSE),IF(VLOOKUP(I4318,'[13]Cross-Page Data'!$D$4:$F$48,3,FALSE)="solar",IF(E4318="PV","solar PV","solar thermal"),IF(VLOOKUP(I4318,'[13]Cross-Page Data'!$D$4:$F$48,3,FALSE)="wind",VLOOKUP(E4318,'[13]Cross-Page Data'!$I$4:$J$22,2,FALSE),IF(VLOOKUP(I4318,'[13]Cross-Page Data'!$D$4:$F$48,3,FALSE)="hydro",VLOOKUP(E4318,'[13]Cross-Page Data'!$I$4:$J$22,2,FALSE),VLOOKUP(I4318,'[13]Cross-Page Data'!$D$4:$F$48,3,FALSE)))))</f>
        <v>#N/A</v>
      </c>
      <c r="K4318" s="115" t="b">
        <f t="shared" si="67"/>
        <v>1</v>
      </c>
    </row>
    <row r="4319" spans="10:11" ht="14.65" customHeight="1" x14ac:dyDescent="0.25">
      <c r="J4319" s="115" t="e">
        <f>IF(VLOOKUP(I4319,'[13]Cross-Page Data'!$D$4:$F$48,3,FALSE)="natural gas",VLOOKUP(E4319,'[13]Cross-Page Data'!$I$4:$J$22,2,FALSE),IF(VLOOKUP(I4319,'[13]Cross-Page Data'!$D$4:$F$48,3,FALSE)="solar",IF(E4319="PV","solar PV","solar thermal"),IF(VLOOKUP(I4319,'[13]Cross-Page Data'!$D$4:$F$48,3,FALSE)="wind",VLOOKUP(E4319,'[13]Cross-Page Data'!$I$4:$J$22,2,FALSE),IF(VLOOKUP(I4319,'[13]Cross-Page Data'!$D$4:$F$48,3,FALSE)="hydro",VLOOKUP(E4319,'[13]Cross-Page Data'!$I$4:$J$22,2,FALSE),VLOOKUP(I4319,'[13]Cross-Page Data'!$D$4:$F$48,3,FALSE)))))</f>
        <v>#N/A</v>
      </c>
      <c r="K4319" s="115" t="b">
        <f t="shared" si="67"/>
        <v>1</v>
      </c>
    </row>
    <row r="4320" spans="10:11" ht="14.65" customHeight="1" x14ac:dyDescent="0.25">
      <c r="J4320" s="115" t="e">
        <f>IF(VLOOKUP(I4320,'[13]Cross-Page Data'!$D$4:$F$48,3,FALSE)="natural gas",VLOOKUP(E4320,'[13]Cross-Page Data'!$I$4:$J$22,2,FALSE),IF(VLOOKUP(I4320,'[13]Cross-Page Data'!$D$4:$F$48,3,FALSE)="solar",IF(E4320="PV","solar PV","solar thermal"),IF(VLOOKUP(I4320,'[13]Cross-Page Data'!$D$4:$F$48,3,FALSE)="wind",VLOOKUP(E4320,'[13]Cross-Page Data'!$I$4:$J$22,2,FALSE),IF(VLOOKUP(I4320,'[13]Cross-Page Data'!$D$4:$F$48,3,FALSE)="hydro",VLOOKUP(E4320,'[13]Cross-Page Data'!$I$4:$J$22,2,FALSE),VLOOKUP(I4320,'[13]Cross-Page Data'!$D$4:$F$48,3,FALSE)))))</f>
        <v>#N/A</v>
      </c>
      <c r="K4320" s="115" t="b">
        <f t="shared" si="67"/>
        <v>1</v>
      </c>
    </row>
    <row r="4321" spans="10:11" ht="14.65" customHeight="1" x14ac:dyDescent="0.25">
      <c r="J4321" s="115" t="e">
        <f>IF(VLOOKUP(I4321,'[13]Cross-Page Data'!$D$4:$F$48,3,FALSE)="natural gas",VLOOKUP(E4321,'[13]Cross-Page Data'!$I$4:$J$22,2,FALSE),IF(VLOOKUP(I4321,'[13]Cross-Page Data'!$D$4:$F$48,3,FALSE)="solar",IF(E4321="PV","solar PV","solar thermal"),IF(VLOOKUP(I4321,'[13]Cross-Page Data'!$D$4:$F$48,3,FALSE)="wind",VLOOKUP(E4321,'[13]Cross-Page Data'!$I$4:$J$22,2,FALSE),IF(VLOOKUP(I4321,'[13]Cross-Page Data'!$D$4:$F$48,3,FALSE)="hydro",VLOOKUP(E4321,'[13]Cross-Page Data'!$I$4:$J$22,2,FALSE),VLOOKUP(I4321,'[13]Cross-Page Data'!$D$4:$F$48,3,FALSE)))))</f>
        <v>#N/A</v>
      </c>
      <c r="K4321" s="115" t="b">
        <f t="shared" si="67"/>
        <v>1</v>
      </c>
    </row>
    <row r="4322" spans="10:11" ht="14.65" customHeight="1" x14ac:dyDescent="0.25">
      <c r="J4322" s="115" t="e">
        <f>IF(VLOOKUP(I4322,'[13]Cross-Page Data'!$D$4:$F$48,3,FALSE)="natural gas",VLOOKUP(E4322,'[13]Cross-Page Data'!$I$4:$J$22,2,FALSE),IF(VLOOKUP(I4322,'[13]Cross-Page Data'!$D$4:$F$48,3,FALSE)="solar",IF(E4322="PV","solar PV","solar thermal"),IF(VLOOKUP(I4322,'[13]Cross-Page Data'!$D$4:$F$48,3,FALSE)="wind",VLOOKUP(E4322,'[13]Cross-Page Data'!$I$4:$J$22,2,FALSE),IF(VLOOKUP(I4322,'[13]Cross-Page Data'!$D$4:$F$48,3,FALSE)="hydro",VLOOKUP(E4322,'[13]Cross-Page Data'!$I$4:$J$22,2,FALSE),VLOOKUP(I4322,'[13]Cross-Page Data'!$D$4:$F$48,3,FALSE)))))</f>
        <v>#N/A</v>
      </c>
      <c r="K4322" s="115" t="b">
        <f t="shared" si="67"/>
        <v>1</v>
      </c>
    </row>
    <row r="4323" spans="10:11" ht="14.65" customHeight="1" x14ac:dyDescent="0.25">
      <c r="J4323" s="115" t="e">
        <f>IF(VLOOKUP(I4323,'[13]Cross-Page Data'!$D$4:$F$48,3,FALSE)="natural gas",VLOOKUP(E4323,'[13]Cross-Page Data'!$I$4:$J$22,2,FALSE),IF(VLOOKUP(I4323,'[13]Cross-Page Data'!$D$4:$F$48,3,FALSE)="solar",IF(E4323="PV","solar PV","solar thermal"),IF(VLOOKUP(I4323,'[13]Cross-Page Data'!$D$4:$F$48,3,FALSE)="wind",VLOOKUP(E4323,'[13]Cross-Page Data'!$I$4:$J$22,2,FALSE),IF(VLOOKUP(I4323,'[13]Cross-Page Data'!$D$4:$F$48,3,FALSE)="hydro",VLOOKUP(E4323,'[13]Cross-Page Data'!$I$4:$J$22,2,FALSE),VLOOKUP(I4323,'[13]Cross-Page Data'!$D$4:$F$48,3,FALSE)))))</f>
        <v>#N/A</v>
      </c>
      <c r="K4323" s="115" t="b">
        <f t="shared" si="67"/>
        <v>1</v>
      </c>
    </row>
    <row r="4324" spans="10:11" ht="14.65" customHeight="1" x14ac:dyDescent="0.25">
      <c r="J4324" s="115" t="e">
        <f>IF(VLOOKUP(I4324,'[13]Cross-Page Data'!$D$4:$F$48,3,FALSE)="natural gas",VLOOKUP(E4324,'[13]Cross-Page Data'!$I$4:$J$22,2,FALSE),IF(VLOOKUP(I4324,'[13]Cross-Page Data'!$D$4:$F$48,3,FALSE)="solar",IF(E4324="PV","solar PV","solar thermal"),IF(VLOOKUP(I4324,'[13]Cross-Page Data'!$D$4:$F$48,3,FALSE)="wind",VLOOKUP(E4324,'[13]Cross-Page Data'!$I$4:$J$22,2,FALSE),IF(VLOOKUP(I4324,'[13]Cross-Page Data'!$D$4:$F$48,3,FALSE)="hydro",VLOOKUP(E4324,'[13]Cross-Page Data'!$I$4:$J$22,2,FALSE),VLOOKUP(I4324,'[13]Cross-Page Data'!$D$4:$F$48,3,FALSE)))))</f>
        <v>#N/A</v>
      </c>
      <c r="K4324" s="115" t="b">
        <f t="shared" si="67"/>
        <v>1</v>
      </c>
    </row>
    <row r="4325" spans="10:11" ht="14.65" customHeight="1" x14ac:dyDescent="0.25">
      <c r="J4325" s="115" t="e">
        <f>IF(VLOOKUP(I4325,'[13]Cross-Page Data'!$D$4:$F$48,3,FALSE)="natural gas",VLOOKUP(E4325,'[13]Cross-Page Data'!$I$4:$J$22,2,FALSE),IF(VLOOKUP(I4325,'[13]Cross-Page Data'!$D$4:$F$48,3,FALSE)="solar",IF(E4325="PV","solar PV","solar thermal"),IF(VLOOKUP(I4325,'[13]Cross-Page Data'!$D$4:$F$48,3,FALSE)="wind",VLOOKUP(E4325,'[13]Cross-Page Data'!$I$4:$J$22,2,FALSE),IF(VLOOKUP(I4325,'[13]Cross-Page Data'!$D$4:$F$48,3,FALSE)="hydro",VLOOKUP(E4325,'[13]Cross-Page Data'!$I$4:$J$22,2,FALSE),VLOOKUP(I4325,'[13]Cross-Page Data'!$D$4:$F$48,3,FALSE)))))</f>
        <v>#N/A</v>
      </c>
      <c r="K4325" s="115" t="b">
        <f t="shared" si="67"/>
        <v>1</v>
      </c>
    </row>
    <row r="4326" spans="10:11" ht="14.65" customHeight="1" x14ac:dyDescent="0.25">
      <c r="J4326" s="115" t="e">
        <f>IF(VLOOKUP(I4326,'[13]Cross-Page Data'!$D$4:$F$48,3,FALSE)="natural gas",VLOOKUP(E4326,'[13]Cross-Page Data'!$I$4:$J$22,2,FALSE),IF(VLOOKUP(I4326,'[13]Cross-Page Data'!$D$4:$F$48,3,FALSE)="solar",IF(E4326="PV","solar PV","solar thermal"),IF(VLOOKUP(I4326,'[13]Cross-Page Data'!$D$4:$F$48,3,FALSE)="wind",VLOOKUP(E4326,'[13]Cross-Page Data'!$I$4:$J$22,2,FALSE),IF(VLOOKUP(I4326,'[13]Cross-Page Data'!$D$4:$F$48,3,FALSE)="hydro",VLOOKUP(E4326,'[13]Cross-Page Data'!$I$4:$J$22,2,FALSE),VLOOKUP(I4326,'[13]Cross-Page Data'!$D$4:$F$48,3,FALSE)))))</f>
        <v>#N/A</v>
      </c>
      <c r="K4326" s="115" t="b">
        <f t="shared" si="67"/>
        <v>1</v>
      </c>
    </row>
    <row r="4327" spans="10:11" ht="14.65" customHeight="1" x14ac:dyDescent="0.25">
      <c r="J4327" s="115" t="e">
        <f>IF(VLOOKUP(I4327,'[13]Cross-Page Data'!$D$4:$F$48,3,FALSE)="natural gas",VLOOKUP(E4327,'[13]Cross-Page Data'!$I$4:$J$22,2,FALSE),IF(VLOOKUP(I4327,'[13]Cross-Page Data'!$D$4:$F$48,3,FALSE)="solar",IF(E4327="PV","solar PV","solar thermal"),IF(VLOOKUP(I4327,'[13]Cross-Page Data'!$D$4:$F$48,3,FALSE)="wind",VLOOKUP(E4327,'[13]Cross-Page Data'!$I$4:$J$22,2,FALSE),IF(VLOOKUP(I4327,'[13]Cross-Page Data'!$D$4:$F$48,3,FALSE)="hydro",VLOOKUP(E4327,'[13]Cross-Page Data'!$I$4:$J$22,2,FALSE),VLOOKUP(I4327,'[13]Cross-Page Data'!$D$4:$F$48,3,FALSE)))))</f>
        <v>#N/A</v>
      </c>
      <c r="K4327" s="115" t="b">
        <f t="shared" si="67"/>
        <v>1</v>
      </c>
    </row>
    <row r="4328" spans="10:11" ht="14.65" customHeight="1" x14ac:dyDescent="0.25">
      <c r="J4328" s="115" t="e">
        <f>IF(VLOOKUP(I4328,'[13]Cross-Page Data'!$D$4:$F$48,3,FALSE)="natural gas",VLOOKUP(E4328,'[13]Cross-Page Data'!$I$4:$J$22,2,FALSE),IF(VLOOKUP(I4328,'[13]Cross-Page Data'!$D$4:$F$48,3,FALSE)="solar",IF(E4328="PV","solar PV","solar thermal"),IF(VLOOKUP(I4328,'[13]Cross-Page Data'!$D$4:$F$48,3,FALSE)="wind",VLOOKUP(E4328,'[13]Cross-Page Data'!$I$4:$J$22,2,FALSE),IF(VLOOKUP(I4328,'[13]Cross-Page Data'!$D$4:$F$48,3,FALSE)="hydro",VLOOKUP(E4328,'[13]Cross-Page Data'!$I$4:$J$22,2,FALSE),VLOOKUP(I4328,'[13]Cross-Page Data'!$D$4:$F$48,3,FALSE)))))</f>
        <v>#N/A</v>
      </c>
      <c r="K4328" s="115" t="b">
        <f t="shared" si="67"/>
        <v>1</v>
      </c>
    </row>
    <row r="4329" spans="10:11" ht="14.65" customHeight="1" x14ac:dyDescent="0.25">
      <c r="J4329" s="115" t="e">
        <f>IF(VLOOKUP(I4329,'[13]Cross-Page Data'!$D$4:$F$48,3,FALSE)="natural gas",VLOOKUP(E4329,'[13]Cross-Page Data'!$I$4:$J$22,2,FALSE),IF(VLOOKUP(I4329,'[13]Cross-Page Data'!$D$4:$F$48,3,FALSE)="solar",IF(E4329="PV","solar PV","solar thermal"),IF(VLOOKUP(I4329,'[13]Cross-Page Data'!$D$4:$F$48,3,FALSE)="wind",VLOOKUP(E4329,'[13]Cross-Page Data'!$I$4:$J$22,2,FALSE),IF(VLOOKUP(I4329,'[13]Cross-Page Data'!$D$4:$F$48,3,FALSE)="hydro",VLOOKUP(E4329,'[13]Cross-Page Data'!$I$4:$J$22,2,FALSE),VLOOKUP(I4329,'[13]Cross-Page Data'!$D$4:$F$48,3,FALSE)))))</f>
        <v>#N/A</v>
      </c>
      <c r="K4329" s="115" t="b">
        <f t="shared" si="67"/>
        <v>1</v>
      </c>
    </row>
    <row r="4330" spans="10:11" ht="14.65" customHeight="1" x14ac:dyDescent="0.25">
      <c r="J4330" s="115" t="e">
        <f>IF(VLOOKUP(I4330,'[13]Cross-Page Data'!$D$4:$F$48,3,FALSE)="natural gas",VLOOKUP(E4330,'[13]Cross-Page Data'!$I$4:$J$22,2,FALSE),IF(VLOOKUP(I4330,'[13]Cross-Page Data'!$D$4:$F$48,3,FALSE)="solar",IF(E4330="PV","solar PV","solar thermal"),IF(VLOOKUP(I4330,'[13]Cross-Page Data'!$D$4:$F$48,3,FALSE)="wind",VLOOKUP(E4330,'[13]Cross-Page Data'!$I$4:$J$22,2,FALSE),IF(VLOOKUP(I4330,'[13]Cross-Page Data'!$D$4:$F$48,3,FALSE)="hydro",VLOOKUP(E4330,'[13]Cross-Page Data'!$I$4:$J$22,2,FALSE),VLOOKUP(I4330,'[13]Cross-Page Data'!$D$4:$F$48,3,FALSE)))))</f>
        <v>#N/A</v>
      </c>
      <c r="K4330" s="115" t="b">
        <f t="shared" si="67"/>
        <v>1</v>
      </c>
    </row>
    <row r="4331" spans="10:11" ht="14.65" customHeight="1" x14ac:dyDescent="0.25">
      <c r="J4331" s="115" t="e">
        <f>IF(VLOOKUP(I4331,'[13]Cross-Page Data'!$D$4:$F$48,3,FALSE)="natural gas",VLOOKUP(E4331,'[13]Cross-Page Data'!$I$4:$J$22,2,FALSE),IF(VLOOKUP(I4331,'[13]Cross-Page Data'!$D$4:$F$48,3,FALSE)="solar",IF(E4331="PV","solar PV","solar thermal"),IF(VLOOKUP(I4331,'[13]Cross-Page Data'!$D$4:$F$48,3,FALSE)="wind",VLOOKUP(E4331,'[13]Cross-Page Data'!$I$4:$J$22,2,FALSE),IF(VLOOKUP(I4331,'[13]Cross-Page Data'!$D$4:$F$48,3,FALSE)="hydro",VLOOKUP(E4331,'[13]Cross-Page Data'!$I$4:$J$22,2,FALSE),VLOOKUP(I4331,'[13]Cross-Page Data'!$D$4:$F$48,3,FALSE)))))</f>
        <v>#N/A</v>
      </c>
      <c r="K4331" s="115" t="b">
        <f t="shared" si="67"/>
        <v>1</v>
      </c>
    </row>
    <row r="4332" spans="10:11" ht="14.65" customHeight="1" x14ac:dyDescent="0.25">
      <c r="J4332" s="115" t="e">
        <f>IF(VLOOKUP(I4332,'[13]Cross-Page Data'!$D$4:$F$48,3,FALSE)="natural gas",VLOOKUP(E4332,'[13]Cross-Page Data'!$I$4:$J$22,2,FALSE),IF(VLOOKUP(I4332,'[13]Cross-Page Data'!$D$4:$F$48,3,FALSE)="solar",IF(E4332="PV","solar PV","solar thermal"),IF(VLOOKUP(I4332,'[13]Cross-Page Data'!$D$4:$F$48,3,FALSE)="wind",VLOOKUP(E4332,'[13]Cross-Page Data'!$I$4:$J$22,2,FALSE),IF(VLOOKUP(I4332,'[13]Cross-Page Data'!$D$4:$F$48,3,FALSE)="hydro",VLOOKUP(E4332,'[13]Cross-Page Data'!$I$4:$J$22,2,FALSE),VLOOKUP(I4332,'[13]Cross-Page Data'!$D$4:$F$48,3,FALSE)))))</f>
        <v>#N/A</v>
      </c>
      <c r="K4332" s="115" t="b">
        <f t="shared" si="67"/>
        <v>1</v>
      </c>
    </row>
    <row r="4333" spans="10:11" ht="14.65" customHeight="1" x14ac:dyDescent="0.25">
      <c r="J4333" s="115" t="e">
        <f>IF(VLOOKUP(I4333,'[13]Cross-Page Data'!$D$4:$F$48,3,FALSE)="natural gas",VLOOKUP(E4333,'[13]Cross-Page Data'!$I$4:$J$22,2,FALSE),IF(VLOOKUP(I4333,'[13]Cross-Page Data'!$D$4:$F$48,3,FALSE)="solar",IF(E4333="PV","solar PV","solar thermal"),IF(VLOOKUP(I4333,'[13]Cross-Page Data'!$D$4:$F$48,3,FALSE)="wind",VLOOKUP(E4333,'[13]Cross-Page Data'!$I$4:$J$22,2,FALSE),IF(VLOOKUP(I4333,'[13]Cross-Page Data'!$D$4:$F$48,3,FALSE)="hydro",VLOOKUP(E4333,'[13]Cross-Page Data'!$I$4:$J$22,2,FALSE),VLOOKUP(I4333,'[13]Cross-Page Data'!$D$4:$F$48,3,FALSE)))))</f>
        <v>#N/A</v>
      </c>
      <c r="K4333" s="115" t="b">
        <f t="shared" si="67"/>
        <v>1</v>
      </c>
    </row>
    <row r="4334" spans="10:11" ht="14.65" customHeight="1" x14ac:dyDescent="0.25">
      <c r="J4334" s="115" t="e">
        <f>IF(VLOOKUP(I4334,'[13]Cross-Page Data'!$D$4:$F$48,3,FALSE)="natural gas",VLOOKUP(E4334,'[13]Cross-Page Data'!$I$4:$J$22,2,FALSE),IF(VLOOKUP(I4334,'[13]Cross-Page Data'!$D$4:$F$48,3,FALSE)="solar",IF(E4334="PV","solar PV","solar thermal"),IF(VLOOKUP(I4334,'[13]Cross-Page Data'!$D$4:$F$48,3,FALSE)="wind",VLOOKUP(E4334,'[13]Cross-Page Data'!$I$4:$J$22,2,FALSE),IF(VLOOKUP(I4334,'[13]Cross-Page Data'!$D$4:$F$48,3,FALSE)="hydro",VLOOKUP(E4334,'[13]Cross-Page Data'!$I$4:$J$22,2,FALSE),VLOOKUP(I4334,'[13]Cross-Page Data'!$D$4:$F$48,3,FALSE)))))</f>
        <v>#N/A</v>
      </c>
      <c r="K4334" s="115" t="b">
        <f t="shared" si="67"/>
        <v>1</v>
      </c>
    </row>
    <row r="4335" spans="10:11" ht="14.65" customHeight="1" x14ac:dyDescent="0.25">
      <c r="J4335" s="115" t="e">
        <f>IF(VLOOKUP(I4335,'[13]Cross-Page Data'!$D$4:$F$48,3,FALSE)="natural gas",VLOOKUP(E4335,'[13]Cross-Page Data'!$I$4:$J$22,2,FALSE),IF(VLOOKUP(I4335,'[13]Cross-Page Data'!$D$4:$F$48,3,FALSE)="solar",IF(E4335="PV","solar PV","solar thermal"),IF(VLOOKUP(I4335,'[13]Cross-Page Data'!$D$4:$F$48,3,FALSE)="wind",VLOOKUP(E4335,'[13]Cross-Page Data'!$I$4:$J$22,2,FALSE),IF(VLOOKUP(I4335,'[13]Cross-Page Data'!$D$4:$F$48,3,FALSE)="hydro",VLOOKUP(E4335,'[13]Cross-Page Data'!$I$4:$J$22,2,FALSE),VLOOKUP(I4335,'[13]Cross-Page Data'!$D$4:$F$48,3,FALSE)))))</f>
        <v>#N/A</v>
      </c>
      <c r="K4335" s="115" t="b">
        <f t="shared" si="67"/>
        <v>1</v>
      </c>
    </row>
    <row r="4336" spans="10:11" ht="14.65" customHeight="1" x14ac:dyDescent="0.25">
      <c r="J4336" s="115" t="e">
        <f>IF(VLOOKUP(I4336,'[13]Cross-Page Data'!$D$4:$F$48,3,FALSE)="natural gas",VLOOKUP(E4336,'[13]Cross-Page Data'!$I$4:$J$22,2,FALSE),IF(VLOOKUP(I4336,'[13]Cross-Page Data'!$D$4:$F$48,3,FALSE)="solar",IF(E4336="PV","solar PV","solar thermal"),IF(VLOOKUP(I4336,'[13]Cross-Page Data'!$D$4:$F$48,3,FALSE)="wind",VLOOKUP(E4336,'[13]Cross-Page Data'!$I$4:$J$22,2,FALSE),IF(VLOOKUP(I4336,'[13]Cross-Page Data'!$D$4:$F$48,3,FALSE)="hydro",VLOOKUP(E4336,'[13]Cross-Page Data'!$I$4:$J$22,2,FALSE),VLOOKUP(I4336,'[13]Cross-Page Data'!$D$4:$F$48,3,FALSE)))))</f>
        <v>#N/A</v>
      </c>
      <c r="K4336" s="115" t="b">
        <f t="shared" si="67"/>
        <v>1</v>
      </c>
    </row>
    <row r="4337" spans="10:11" ht="14.65" customHeight="1" x14ac:dyDescent="0.25">
      <c r="J4337" s="115" t="e">
        <f>IF(VLOOKUP(I4337,'[13]Cross-Page Data'!$D$4:$F$48,3,FALSE)="natural gas",VLOOKUP(E4337,'[13]Cross-Page Data'!$I$4:$J$22,2,FALSE),IF(VLOOKUP(I4337,'[13]Cross-Page Data'!$D$4:$F$48,3,FALSE)="solar",IF(E4337="PV","solar PV","solar thermal"),IF(VLOOKUP(I4337,'[13]Cross-Page Data'!$D$4:$F$48,3,FALSE)="wind",VLOOKUP(E4337,'[13]Cross-Page Data'!$I$4:$J$22,2,FALSE),IF(VLOOKUP(I4337,'[13]Cross-Page Data'!$D$4:$F$48,3,FALSE)="hydro",VLOOKUP(E4337,'[13]Cross-Page Data'!$I$4:$J$22,2,FALSE),VLOOKUP(I4337,'[13]Cross-Page Data'!$D$4:$F$48,3,FALSE)))))</f>
        <v>#N/A</v>
      </c>
      <c r="K4337" s="115" t="b">
        <f t="shared" si="67"/>
        <v>1</v>
      </c>
    </row>
    <row r="4338" spans="10:11" ht="14.65" customHeight="1" x14ac:dyDescent="0.25">
      <c r="J4338" s="115" t="e">
        <f>IF(VLOOKUP(I4338,'[13]Cross-Page Data'!$D$4:$F$48,3,FALSE)="natural gas",VLOOKUP(E4338,'[13]Cross-Page Data'!$I$4:$J$22,2,FALSE),IF(VLOOKUP(I4338,'[13]Cross-Page Data'!$D$4:$F$48,3,FALSE)="solar",IF(E4338="PV","solar PV","solar thermal"),IF(VLOOKUP(I4338,'[13]Cross-Page Data'!$D$4:$F$48,3,FALSE)="wind",VLOOKUP(E4338,'[13]Cross-Page Data'!$I$4:$J$22,2,FALSE),IF(VLOOKUP(I4338,'[13]Cross-Page Data'!$D$4:$F$48,3,FALSE)="hydro",VLOOKUP(E4338,'[13]Cross-Page Data'!$I$4:$J$22,2,FALSE),VLOOKUP(I4338,'[13]Cross-Page Data'!$D$4:$F$48,3,FALSE)))))</f>
        <v>#N/A</v>
      </c>
      <c r="K4338" s="115" t="b">
        <f t="shared" si="67"/>
        <v>1</v>
      </c>
    </row>
    <row r="4339" spans="10:11" ht="14.65" customHeight="1" x14ac:dyDescent="0.25">
      <c r="J4339" s="115" t="e">
        <f>IF(VLOOKUP(I4339,'[13]Cross-Page Data'!$D$4:$F$48,3,FALSE)="natural gas",VLOOKUP(E4339,'[13]Cross-Page Data'!$I$4:$J$22,2,FALSE),IF(VLOOKUP(I4339,'[13]Cross-Page Data'!$D$4:$F$48,3,FALSE)="solar",IF(E4339="PV","solar PV","solar thermal"),IF(VLOOKUP(I4339,'[13]Cross-Page Data'!$D$4:$F$48,3,FALSE)="wind",VLOOKUP(E4339,'[13]Cross-Page Data'!$I$4:$J$22,2,FALSE),IF(VLOOKUP(I4339,'[13]Cross-Page Data'!$D$4:$F$48,3,FALSE)="hydro",VLOOKUP(E4339,'[13]Cross-Page Data'!$I$4:$J$22,2,FALSE),VLOOKUP(I4339,'[13]Cross-Page Data'!$D$4:$F$48,3,FALSE)))))</f>
        <v>#N/A</v>
      </c>
      <c r="K4339" s="115" t="b">
        <f t="shared" si="67"/>
        <v>1</v>
      </c>
    </row>
    <row r="4340" spans="10:11" ht="14.65" customHeight="1" x14ac:dyDescent="0.25">
      <c r="J4340" s="115" t="e">
        <f>IF(VLOOKUP(I4340,'[13]Cross-Page Data'!$D$4:$F$48,3,FALSE)="natural gas",VLOOKUP(E4340,'[13]Cross-Page Data'!$I$4:$J$22,2,FALSE),IF(VLOOKUP(I4340,'[13]Cross-Page Data'!$D$4:$F$48,3,FALSE)="solar",IF(E4340="PV","solar PV","solar thermal"),IF(VLOOKUP(I4340,'[13]Cross-Page Data'!$D$4:$F$48,3,FALSE)="wind",VLOOKUP(E4340,'[13]Cross-Page Data'!$I$4:$J$22,2,FALSE),IF(VLOOKUP(I4340,'[13]Cross-Page Data'!$D$4:$F$48,3,FALSE)="hydro",VLOOKUP(E4340,'[13]Cross-Page Data'!$I$4:$J$22,2,FALSE),VLOOKUP(I4340,'[13]Cross-Page Data'!$D$4:$F$48,3,FALSE)))))</f>
        <v>#N/A</v>
      </c>
      <c r="K4340" s="115" t="b">
        <f t="shared" si="67"/>
        <v>1</v>
      </c>
    </row>
    <row r="4341" spans="10:11" ht="14.65" customHeight="1" x14ac:dyDescent="0.25">
      <c r="J4341" s="115" t="e">
        <f>IF(VLOOKUP(I4341,'[13]Cross-Page Data'!$D$4:$F$48,3,FALSE)="natural gas",VLOOKUP(E4341,'[13]Cross-Page Data'!$I$4:$J$22,2,FALSE),IF(VLOOKUP(I4341,'[13]Cross-Page Data'!$D$4:$F$48,3,FALSE)="solar",IF(E4341="PV","solar PV","solar thermal"),IF(VLOOKUP(I4341,'[13]Cross-Page Data'!$D$4:$F$48,3,FALSE)="wind",VLOOKUP(E4341,'[13]Cross-Page Data'!$I$4:$J$22,2,FALSE),IF(VLOOKUP(I4341,'[13]Cross-Page Data'!$D$4:$F$48,3,FALSE)="hydro",VLOOKUP(E4341,'[13]Cross-Page Data'!$I$4:$J$22,2,FALSE),VLOOKUP(I4341,'[13]Cross-Page Data'!$D$4:$F$48,3,FALSE)))))</f>
        <v>#N/A</v>
      </c>
      <c r="K4341" s="115" t="b">
        <f t="shared" si="67"/>
        <v>1</v>
      </c>
    </row>
    <row r="4342" spans="10:11" ht="14.65" customHeight="1" x14ac:dyDescent="0.25">
      <c r="J4342" s="115" t="e">
        <f>IF(VLOOKUP(I4342,'[13]Cross-Page Data'!$D$4:$F$48,3,FALSE)="natural gas",VLOOKUP(E4342,'[13]Cross-Page Data'!$I$4:$J$22,2,FALSE),IF(VLOOKUP(I4342,'[13]Cross-Page Data'!$D$4:$F$48,3,FALSE)="solar",IF(E4342="PV","solar PV","solar thermal"),IF(VLOOKUP(I4342,'[13]Cross-Page Data'!$D$4:$F$48,3,FALSE)="wind",VLOOKUP(E4342,'[13]Cross-Page Data'!$I$4:$J$22,2,FALSE),IF(VLOOKUP(I4342,'[13]Cross-Page Data'!$D$4:$F$48,3,FALSE)="hydro",VLOOKUP(E4342,'[13]Cross-Page Data'!$I$4:$J$22,2,FALSE),VLOOKUP(I4342,'[13]Cross-Page Data'!$D$4:$F$48,3,FALSE)))))</f>
        <v>#N/A</v>
      </c>
      <c r="K4342" s="115" t="b">
        <f t="shared" si="67"/>
        <v>1</v>
      </c>
    </row>
    <row r="4343" spans="10:11" ht="14.65" customHeight="1" x14ac:dyDescent="0.25">
      <c r="J4343" s="115" t="e">
        <f>IF(VLOOKUP(I4343,'[13]Cross-Page Data'!$D$4:$F$48,3,FALSE)="natural gas",VLOOKUP(E4343,'[13]Cross-Page Data'!$I$4:$J$22,2,FALSE),IF(VLOOKUP(I4343,'[13]Cross-Page Data'!$D$4:$F$48,3,FALSE)="solar",IF(E4343="PV","solar PV","solar thermal"),IF(VLOOKUP(I4343,'[13]Cross-Page Data'!$D$4:$F$48,3,FALSE)="wind",VLOOKUP(E4343,'[13]Cross-Page Data'!$I$4:$J$22,2,FALSE),IF(VLOOKUP(I4343,'[13]Cross-Page Data'!$D$4:$F$48,3,FALSE)="hydro",VLOOKUP(E4343,'[13]Cross-Page Data'!$I$4:$J$22,2,FALSE),VLOOKUP(I4343,'[13]Cross-Page Data'!$D$4:$F$48,3,FALSE)))))</f>
        <v>#N/A</v>
      </c>
      <c r="K4343" s="115" t="b">
        <f t="shared" si="67"/>
        <v>1</v>
      </c>
    </row>
    <row r="4344" spans="10:11" ht="14.65" customHeight="1" x14ac:dyDescent="0.25">
      <c r="J4344" s="115" t="e">
        <f>IF(VLOOKUP(I4344,'[13]Cross-Page Data'!$D$4:$F$48,3,FALSE)="natural gas",VLOOKUP(E4344,'[13]Cross-Page Data'!$I$4:$J$22,2,FALSE),IF(VLOOKUP(I4344,'[13]Cross-Page Data'!$D$4:$F$48,3,FALSE)="solar",IF(E4344="PV","solar PV","solar thermal"),IF(VLOOKUP(I4344,'[13]Cross-Page Data'!$D$4:$F$48,3,FALSE)="wind",VLOOKUP(E4344,'[13]Cross-Page Data'!$I$4:$J$22,2,FALSE),IF(VLOOKUP(I4344,'[13]Cross-Page Data'!$D$4:$F$48,3,FALSE)="hydro",VLOOKUP(E4344,'[13]Cross-Page Data'!$I$4:$J$22,2,FALSE),VLOOKUP(I4344,'[13]Cross-Page Data'!$D$4:$F$48,3,FALSE)))))</f>
        <v>#N/A</v>
      </c>
      <c r="K4344" s="115" t="b">
        <f t="shared" si="67"/>
        <v>1</v>
      </c>
    </row>
    <row r="4345" spans="10:11" ht="14.65" customHeight="1" x14ac:dyDescent="0.25">
      <c r="J4345" s="115" t="e">
        <f>IF(VLOOKUP(I4345,'[13]Cross-Page Data'!$D$4:$F$48,3,FALSE)="natural gas",VLOOKUP(E4345,'[13]Cross-Page Data'!$I$4:$J$22,2,FALSE),IF(VLOOKUP(I4345,'[13]Cross-Page Data'!$D$4:$F$48,3,FALSE)="solar",IF(E4345="PV","solar PV","solar thermal"),IF(VLOOKUP(I4345,'[13]Cross-Page Data'!$D$4:$F$48,3,FALSE)="wind",VLOOKUP(E4345,'[13]Cross-Page Data'!$I$4:$J$22,2,FALSE),IF(VLOOKUP(I4345,'[13]Cross-Page Data'!$D$4:$F$48,3,FALSE)="hydro",VLOOKUP(E4345,'[13]Cross-Page Data'!$I$4:$J$22,2,FALSE),VLOOKUP(I4345,'[13]Cross-Page Data'!$D$4:$F$48,3,FALSE)))))</f>
        <v>#N/A</v>
      </c>
      <c r="K4345" s="115" t="b">
        <f t="shared" si="67"/>
        <v>1</v>
      </c>
    </row>
    <row r="4346" spans="10:11" ht="14.65" customHeight="1" x14ac:dyDescent="0.25">
      <c r="J4346" s="115" t="e">
        <f>IF(VLOOKUP(I4346,'[13]Cross-Page Data'!$D$4:$F$48,3,FALSE)="natural gas",VLOOKUP(E4346,'[13]Cross-Page Data'!$I$4:$J$22,2,FALSE),IF(VLOOKUP(I4346,'[13]Cross-Page Data'!$D$4:$F$48,3,FALSE)="solar",IF(E4346="PV","solar PV","solar thermal"),IF(VLOOKUP(I4346,'[13]Cross-Page Data'!$D$4:$F$48,3,FALSE)="wind",VLOOKUP(E4346,'[13]Cross-Page Data'!$I$4:$J$22,2,FALSE),IF(VLOOKUP(I4346,'[13]Cross-Page Data'!$D$4:$F$48,3,FALSE)="hydro",VLOOKUP(E4346,'[13]Cross-Page Data'!$I$4:$J$22,2,FALSE),VLOOKUP(I4346,'[13]Cross-Page Data'!$D$4:$F$48,3,FALSE)))))</f>
        <v>#N/A</v>
      </c>
      <c r="K4346" s="115" t="b">
        <f t="shared" si="67"/>
        <v>1</v>
      </c>
    </row>
    <row r="4347" spans="10:11" ht="14.65" customHeight="1" x14ac:dyDescent="0.25">
      <c r="J4347" s="115" t="e">
        <f>IF(VLOOKUP(I4347,'[13]Cross-Page Data'!$D$4:$F$48,3,FALSE)="natural gas",VLOOKUP(E4347,'[13]Cross-Page Data'!$I$4:$J$22,2,FALSE),IF(VLOOKUP(I4347,'[13]Cross-Page Data'!$D$4:$F$48,3,FALSE)="solar",IF(E4347="PV","solar PV","solar thermal"),IF(VLOOKUP(I4347,'[13]Cross-Page Data'!$D$4:$F$48,3,FALSE)="wind",VLOOKUP(E4347,'[13]Cross-Page Data'!$I$4:$J$22,2,FALSE),IF(VLOOKUP(I4347,'[13]Cross-Page Data'!$D$4:$F$48,3,FALSE)="hydro",VLOOKUP(E4347,'[13]Cross-Page Data'!$I$4:$J$22,2,FALSE),VLOOKUP(I4347,'[13]Cross-Page Data'!$D$4:$F$48,3,FALSE)))))</f>
        <v>#N/A</v>
      </c>
      <c r="K4347" s="115" t="b">
        <f t="shared" si="67"/>
        <v>1</v>
      </c>
    </row>
    <row r="4348" spans="10:11" ht="14.65" customHeight="1" x14ac:dyDescent="0.25">
      <c r="J4348" s="115" t="e">
        <f>IF(VLOOKUP(I4348,'[13]Cross-Page Data'!$D$4:$F$48,3,FALSE)="natural gas",VLOOKUP(E4348,'[13]Cross-Page Data'!$I$4:$J$22,2,FALSE),IF(VLOOKUP(I4348,'[13]Cross-Page Data'!$D$4:$F$48,3,FALSE)="solar",IF(E4348="PV","solar PV","solar thermal"),IF(VLOOKUP(I4348,'[13]Cross-Page Data'!$D$4:$F$48,3,FALSE)="wind",VLOOKUP(E4348,'[13]Cross-Page Data'!$I$4:$J$22,2,FALSE),IF(VLOOKUP(I4348,'[13]Cross-Page Data'!$D$4:$F$48,3,FALSE)="hydro",VLOOKUP(E4348,'[13]Cross-Page Data'!$I$4:$J$22,2,FALSE),VLOOKUP(I4348,'[13]Cross-Page Data'!$D$4:$F$48,3,FALSE)))))</f>
        <v>#N/A</v>
      </c>
      <c r="K4348" s="115" t="b">
        <f t="shared" si="67"/>
        <v>1</v>
      </c>
    </row>
    <row r="4349" spans="10:11" ht="14.65" customHeight="1" x14ac:dyDescent="0.25">
      <c r="J4349" s="115" t="e">
        <f>IF(VLOOKUP(I4349,'[13]Cross-Page Data'!$D$4:$F$48,3,FALSE)="natural gas",VLOOKUP(E4349,'[13]Cross-Page Data'!$I$4:$J$22,2,FALSE),IF(VLOOKUP(I4349,'[13]Cross-Page Data'!$D$4:$F$48,3,FALSE)="solar",IF(E4349="PV","solar PV","solar thermal"),IF(VLOOKUP(I4349,'[13]Cross-Page Data'!$D$4:$F$48,3,FALSE)="wind",VLOOKUP(E4349,'[13]Cross-Page Data'!$I$4:$J$22,2,FALSE),IF(VLOOKUP(I4349,'[13]Cross-Page Data'!$D$4:$F$48,3,FALSE)="hydro",VLOOKUP(E4349,'[13]Cross-Page Data'!$I$4:$J$22,2,FALSE),VLOOKUP(I4349,'[13]Cross-Page Data'!$D$4:$F$48,3,FALSE)))))</f>
        <v>#N/A</v>
      </c>
      <c r="K4349" s="115" t="b">
        <f t="shared" si="67"/>
        <v>1</v>
      </c>
    </row>
    <row r="4350" spans="10:11" ht="14.65" customHeight="1" x14ac:dyDescent="0.25">
      <c r="J4350" s="115" t="e">
        <f>IF(VLOOKUP(I4350,'[13]Cross-Page Data'!$D$4:$F$48,3,FALSE)="natural gas",VLOOKUP(E4350,'[13]Cross-Page Data'!$I$4:$J$22,2,FALSE),IF(VLOOKUP(I4350,'[13]Cross-Page Data'!$D$4:$F$48,3,FALSE)="solar",IF(E4350="PV","solar PV","solar thermal"),IF(VLOOKUP(I4350,'[13]Cross-Page Data'!$D$4:$F$48,3,FALSE)="wind",VLOOKUP(E4350,'[13]Cross-Page Data'!$I$4:$J$22,2,FALSE),IF(VLOOKUP(I4350,'[13]Cross-Page Data'!$D$4:$F$48,3,FALSE)="hydro",VLOOKUP(E4350,'[13]Cross-Page Data'!$I$4:$J$22,2,FALSE),VLOOKUP(I4350,'[13]Cross-Page Data'!$D$4:$F$48,3,FALSE)))))</f>
        <v>#N/A</v>
      </c>
      <c r="K4350" s="115" t="b">
        <f t="shared" si="67"/>
        <v>1</v>
      </c>
    </row>
    <row r="4351" spans="10:11" ht="14.65" customHeight="1" x14ac:dyDescent="0.25">
      <c r="J4351" s="115" t="e">
        <f>IF(VLOOKUP(I4351,'[13]Cross-Page Data'!$D$4:$F$48,3,FALSE)="natural gas",VLOOKUP(E4351,'[13]Cross-Page Data'!$I$4:$J$22,2,FALSE),IF(VLOOKUP(I4351,'[13]Cross-Page Data'!$D$4:$F$48,3,FALSE)="solar",IF(E4351="PV","solar PV","solar thermal"),IF(VLOOKUP(I4351,'[13]Cross-Page Data'!$D$4:$F$48,3,FALSE)="wind",VLOOKUP(E4351,'[13]Cross-Page Data'!$I$4:$J$22,2,FALSE),IF(VLOOKUP(I4351,'[13]Cross-Page Data'!$D$4:$F$48,3,FALSE)="hydro",VLOOKUP(E4351,'[13]Cross-Page Data'!$I$4:$J$22,2,FALSE),VLOOKUP(I4351,'[13]Cross-Page Data'!$D$4:$F$48,3,FALSE)))))</f>
        <v>#N/A</v>
      </c>
      <c r="K4351" s="115" t="b">
        <f t="shared" si="67"/>
        <v>1</v>
      </c>
    </row>
    <row r="4352" spans="10:11" ht="14.65" customHeight="1" x14ac:dyDescent="0.25">
      <c r="J4352" s="115" t="e">
        <f>IF(VLOOKUP(I4352,'[13]Cross-Page Data'!$D$4:$F$48,3,FALSE)="natural gas",VLOOKUP(E4352,'[13]Cross-Page Data'!$I$4:$J$22,2,FALSE),IF(VLOOKUP(I4352,'[13]Cross-Page Data'!$D$4:$F$48,3,FALSE)="solar",IF(E4352="PV","solar PV","solar thermal"),IF(VLOOKUP(I4352,'[13]Cross-Page Data'!$D$4:$F$48,3,FALSE)="wind",VLOOKUP(E4352,'[13]Cross-Page Data'!$I$4:$J$22,2,FALSE),IF(VLOOKUP(I4352,'[13]Cross-Page Data'!$D$4:$F$48,3,FALSE)="hydro",VLOOKUP(E4352,'[13]Cross-Page Data'!$I$4:$J$22,2,FALSE),VLOOKUP(I4352,'[13]Cross-Page Data'!$D$4:$F$48,3,FALSE)))))</f>
        <v>#N/A</v>
      </c>
      <c r="K4352" s="115" t="b">
        <f t="shared" si="67"/>
        <v>1</v>
      </c>
    </row>
    <row r="4353" spans="10:11" ht="14.65" customHeight="1" x14ac:dyDescent="0.25">
      <c r="J4353" s="115" t="e">
        <f>IF(VLOOKUP(I4353,'[13]Cross-Page Data'!$D$4:$F$48,3,FALSE)="natural gas",VLOOKUP(E4353,'[13]Cross-Page Data'!$I$4:$J$22,2,FALSE),IF(VLOOKUP(I4353,'[13]Cross-Page Data'!$D$4:$F$48,3,FALSE)="solar",IF(E4353="PV","solar PV","solar thermal"),IF(VLOOKUP(I4353,'[13]Cross-Page Data'!$D$4:$F$48,3,FALSE)="wind",VLOOKUP(E4353,'[13]Cross-Page Data'!$I$4:$J$22,2,FALSE),IF(VLOOKUP(I4353,'[13]Cross-Page Data'!$D$4:$F$48,3,FALSE)="hydro",VLOOKUP(E4353,'[13]Cross-Page Data'!$I$4:$J$22,2,FALSE),VLOOKUP(I4353,'[13]Cross-Page Data'!$D$4:$F$48,3,FALSE)))))</f>
        <v>#N/A</v>
      </c>
      <c r="K4353" s="115" t="b">
        <f t="shared" si="67"/>
        <v>1</v>
      </c>
    </row>
    <row r="4354" spans="10:11" ht="14.65" customHeight="1" x14ac:dyDescent="0.25">
      <c r="J4354" s="115" t="e">
        <f>IF(VLOOKUP(I4354,'[13]Cross-Page Data'!$D$4:$F$48,3,FALSE)="natural gas",VLOOKUP(E4354,'[13]Cross-Page Data'!$I$4:$J$22,2,FALSE),IF(VLOOKUP(I4354,'[13]Cross-Page Data'!$D$4:$F$48,3,FALSE)="solar",IF(E4354="PV","solar PV","solar thermal"),IF(VLOOKUP(I4354,'[13]Cross-Page Data'!$D$4:$F$48,3,FALSE)="wind",VLOOKUP(E4354,'[13]Cross-Page Data'!$I$4:$J$22,2,FALSE),IF(VLOOKUP(I4354,'[13]Cross-Page Data'!$D$4:$F$48,3,FALSE)="hydro",VLOOKUP(E4354,'[13]Cross-Page Data'!$I$4:$J$22,2,FALSE),VLOOKUP(I4354,'[13]Cross-Page Data'!$D$4:$F$48,3,FALSE)))))</f>
        <v>#N/A</v>
      </c>
      <c r="K4354" s="115" t="b">
        <f t="shared" si="67"/>
        <v>1</v>
      </c>
    </row>
    <row r="4355" spans="10:11" ht="14.65" customHeight="1" x14ac:dyDescent="0.25">
      <c r="J4355" s="115" t="e">
        <f>IF(VLOOKUP(I4355,'[13]Cross-Page Data'!$D$4:$F$48,3,FALSE)="natural gas",VLOOKUP(E4355,'[13]Cross-Page Data'!$I$4:$J$22,2,FALSE),IF(VLOOKUP(I4355,'[13]Cross-Page Data'!$D$4:$F$48,3,FALSE)="solar",IF(E4355="PV","solar PV","solar thermal"),IF(VLOOKUP(I4355,'[13]Cross-Page Data'!$D$4:$F$48,3,FALSE)="wind",VLOOKUP(E4355,'[13]Cross-Page Data'!$I$4:$J$22,2,FALSE),IF(VLOOKUP(I4355,'[13]Cross-Page Data'!$D$4:$F$48,3,FALSE)="hydro",VLOOKUP(E4355,'[13]Cross-Page Data'!$I$4:$J$22,2,FALSE),VLOOKUP(I4355,'[13]Cross-Page Data'!$D$4:$F$48,3,FALSE)))))</f>
        <v>#N/A</v>
      </c>
      <c r="K4355" s="115" t="b">
        <f t="shared" si="67"/>
        <v>1</v>
      </c>
    </row>
    <row r="4356" spans="10:11" ht="14.65" customHeight="1" x14ac:dyDescent="0.25">
      <c r="J4356" s="115" t="e">
        <f>IF(VLOOKUP(I4356,'[13]Cross-Page Data'!$D$4:$F$48,3,FALSE)="natural gas",VLOOKUP(E4356,'[13]Cross-Page Data'!$I$4:$J$22,2,FALSE),IF(VLOOKUP(I4356,'[13]Cross-Page Data'!$D$4:$F$48,3,FALSE)="solar",IF(E4356="PV","solar PV","solar thermal"),IF(VLOOKUP(I4356,'[13]Cross-Page Data'!$D$4:$F$48,3,FALSE)="wind",VLOOKUP(E4356,'[13]Cross-Page Data'!$I$4:$J$22,2,FALSE),IF(VLOOKUP(I4356,'[13]Cross-Page Data'!$D$4:$F$48,3,FALSE)="hydro",VLOOKUP(E4356,'[13]Cross-Page Data'!$I$4:$J$22,2,FALSE),VLOOKUP(I4356,'[13]Cross-Page Data'!$D$4:$F$48,3,FALSE)))))</f>
        <v>#N/A</v>
      </c>
      <c r="K4356" s="115" t="b">
        <f t="shared" si="67"/>
        <v>1</v>
      </c>
    </row>
    <row r="4357" spans="10:11" ht="14.65" customHeight="1" x14ac:dyDescent="0.25">
      <c r="J4357" s="115" t="e">
        <f>IF(VLOOKUP(I4357,'[13]Cross-Page Data'!$D$4:$F$48,3,FALSE)="natural gas",VLOOKUP(E4357,'[13]Cross-Page Data'!$I$4:$J$22,2,FALSE),IF(VLOOKUP(I4357,'[13]Cross-Page Data'!$D$4:$F$48,3,FALSE)="solar",IF(E4357="PV","solar PV","solar thermal"),IF(VLOOKUP(I4357,'[13]Cross-Page Data'!$D$4:$F$48,3,FALSE)="wind",VLOOKUP(E4357,'[13]Cross-Page Data'!$I$4:$J$22,2,FALSE),IF(VLOOKUP(I4357,'[13]Cross-Page Data'!$D$4:$F$48,3,FALSE)="hydro",VLOOKUP(E4357,'[13]Cross-Page Data'!$I$4:$J$22,2,FALSE),VLOOKUP(I4357,'[13]Cross-Page Data'!$D$4:$F$48,3,FALSE)))))</f>
        <v>#N/A</v>
      </c>
      <c r="K4357" s="115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s="115" t="e">
        <f>IF(VLOOKUP(I4358,'[13]Cross-Page Data'!$D$4:$F$48,3,FALSE)="natural gas",VLOOKUP(E4358,'[13]Cross-Page Data'!$I$4:$J$22,2,FALSE),IF(VLOOKUP(I4358,'[13]Cross-Page Data'!$D$4:$F$48,3,FALSE)="solar",IF(E4358="PV","solar PV","solar thermal"),IF(VLOOKUP(I4358,'[13]Cross-Page Data'!$D$4:$F$48,3,FALSE)="wind",VLOOKUP(E4358,'[13]Cross-Page Data'!$I$4:$J$22,2,FALSE),IF(VLOOKUP(I4358,'[13]Cross-Page Data'!$D$4:$F$48,3,FALSE)="hydro",VLOOKUP(E4358,'[13]Cross-Page Data'!$I$4:$J$22,2,FALSE),VLOOKUP(I4358,'[13]Cross-Page Data'!$D$4:$F$48,3,FALSE)))))</f>
        <v>#N/A</v>
      </c>
      <c r="K4358" s="115" t="b">
        <f t="shared" si="68"/>
        <v>1</v>
      </c>
    </row>
    <row r="4359" spans="10:11" ht="14.65" customHeight="1" x14ac:dyDescent="0.25">
      <c r="J4359" s="115" t="e">
        <f>IF(VLOOKUP(I4359,'[13]Cross-Page Data'!$D$4:$F$48,3,FALSE)="natural gas",VLOOKUP(E4359,'[13]Cross-Page Data'!$I$4:$J$22,2,FALSE),IF(VLOOKUP(I4359,'[13]Cross-Page Data'!$D$4:$F$48,3,FALSE)="solar",IF(E4359="PV","solar PV","solar thermal"),IF(VLOOKUP(I4359,'[13]Cross-Page Data'!$D$4:$F$48,3,FALSE)="wind",VLOOKUP(E4359,'[13]Cross-Page Data'!$I$4:$J$22,2,FALSE),IF(VLOOKUP(I4359,'[13]Cross-Page Data'!$D$4:$F$48,3,FALSE)="hydro",VLOOKUP(E4359,'[13]Cross-Page Data'!$I$4:$J$22,2,FALSE),VLOOKUP(I4359,'[13]Cross-Page Data'!$D$4:$F$48,3,FALSE)))))</f>
        <v>#N/A</v>
      </c>
      <c r="K4359" s="115" t="b">
        <f t="shared" si="68"/>
        <v>1</v>
      </c>
    </row>
    <row r="4360" spans="10:11" ht="14.65" customHeight="1" x14ac:dyDescent="0.25">
      <c r="J4360" s="115" t="e">
        <f>IF(VLOOKUP(I4360,'[13]Cross-Page Data'!$D$4:$F$48,3,FALSE)="natural gas",VLOOKUP(E4360,'[13]Cross-Page Data'!$I$4:$J$22,2,FALSE),IF(VLOOKUP(I4360,'[13]Cross-Page Data'!$D$4:$F$48,3,FALSE)="solar",IF(E4360="PV","solar PV","solar thermal"),IF(VLOOKUP(I4360,'[13]Cross-Page Data'!$D$4:$F$48,3,FALSE)="wind",VLOOKUP(E4360,'[13]Cross-Page Data'!$I$4:$J$22,2,FALSE),IF(VLOOKUP(I4360,'[13]Cross-Page Data'!$D$4:$F$48,3,FALSE)="hydro",VLOOKUP(E4360,'[13]Cross-Page Data'!$I$4:$J$22,2,FALSE),VLOOKUP(I4360,'[13]Cross-Page Data'!$D$4:$F$48,3,FALSE)))))</f>
        <v>#N/A</v>
      </c>
      <c r="K4360" s="115" t="b">
        <f t="shared" si="68"/>
        <v>1</v>
      </c>
    </row>
    <row r="4361" spans="10:11" ht="14.65" customHeight="1" x14ac:dyDescent="0.25">
      <c r="J4361" s="115" t="e">
        <f>IF(VLOOKUP(I4361,'[13]Cross-Page Data'!$D$4:$F$48,3,FALSE)="natural gas",VLOOKUP(E4361,'[13]Cross-Page Data'!$I$4:$J$22,2,FALSE),IF(VLOOKUP(I4361,'[13]Cross-Page Data'!$D$4:$F$48,3,FALSE)="solar",IF(E4361="PV","solar PV","solar thermal"),IF(VLOOKUP(I4361,'[13]Cross-Page Data'!$D$4:$F$48,3,FALSE)="wind",VLOOKUP(E4361,'[13]Cross-Page Data'!$I$4:$J$22,2,FALSE),IF(VLOOKUP(I4361,'[13]Cross-Page Data'!$D$4:$F$48,3,FALSE)="hydro",VLOOKUP(E4361,'[13]Cross-Page Data'!$I$4:$J$22,2,FALSE),VLOOKUP(I4361,'[13]Cross-Page Data'!$D$4:$F$48,3,FALSE)))))</f>
        <v>#N/A</v>
      </c>
      <c r="K4361" s="115" t="b">
        <f t="shared" si="68"/>
        <v>1</v>
      </c>
    </row>
    <row r="4362" spans="10:11" ht="14.65" customHeight="1" x14ac:dyDescent="0.25">
      <c r="J4362" s="115" t="e">
        <f>IF(VLOOKUP(I4362,'[13]Cross-Page Data'!$D$4:$F$48,3,FALSE)="natural gas",VLOOKUP(E4362,'[13]Cross-Page Data'!$I$4:$J$22,2,FALSE),IF(VLOOKUP(I4362,'[13]Cross-Page Data'!$D$4:$F$48,3,FALSE)="solar",IF(E4362="PV","solar PV","solar thermal"),IF(VLOOKUP(I4362,'[13]Cross-Page Data'!$D$4:$F$48,3,FALSE)="wind",VLOOKUP(E4362,'[13]Cross-Page Data'!$I$4:$J$22,2,FALSE),IF(VLOOKUP(I4362,'[13]Cross-Page Data'!$D$4:$F$48,3,FALSE)="hydro",VLOOKUP(E4362,'[13]Cross-Page Data'!$I$4:$J$22,2,FALSE),VLOOKUP(I4362,'[13]Cross-Page Data'!$D$4:$F$48,3,FALSE)))))</f>
        <v>#N/A</v>
      </c>
      <c r="K4362" s="115" t="b">
        <f t="shared" si="68"/>
        <v>1</v>
      </c>
    </row>
    <row r="4363" spans="10:11" ht="14.65" customHeight="1" x14ac:dyDescent="0.25">
      <c r="J4363" s="115" t="e">
        <f>IF(VLOOKUP(I4363,'[13]Cross-Page Data'!$D$4:$F$48,3,FALSE)="natural gas",VLOOKUP(E4363,'[13]Cross-Page Data'!$I$4:$J$22,2,FALSE),IF(VLOOKUP(I4363,'[13]Cross-Page Data'!$D$4:$F$48,3,FALSE)="solar",IF(E4363="PV","solar PV","solar thermal"),IF(VLOOKUP(I4363,'[13]Cross-Page Data'!$D$4:$F$48,3,FALSE)="wind",VLOOKUP(E4363,'[13]Cross-Page Data'!$I$4:$J$22,2,FALSE),IF(VLOOKUP(I4363,'[13]Cross-Page Data'!$D$4:$F$48,3,FALSE)="hydro",VLOOKUP(E4363,'[13]Cross-Page Data'!$I$4:$J$22,2,FALSE),VLOOKUP(I4363,'[13]Cross-Page Data'!$D$4:$F$48,3,FALSE)))))</f>
        <v>#N/A</v>
      </c>
      <c r="K4363" s="115" t="b">
        <f t="shared" si="68"/>
        <v>1</v>
      </c>
    </row>
    <row r="4364" spans="10:11" ht="14.65" customHeight="1" x14ac:dyDescent="0.25">
      <c r="J4364" s="115" t="e">
        <f>IF(VLOOKUP(I4364,'[13]Cross-Page Data'!$D$4:$F$48,3,FALSE)="natural gas",VLOOKUP(E4364,'[13]Cross-Page Data'!$I$4:$J$22,2,FALSE),IF(VLOOKUP(I4364,'[13]Cross-Page Data'!$D$4:$F$48,3,FALSE)="solar",IF(E4364="PV","solar PV","solar thermal"),IF(VLOOKUP(I4364,'[13]Cross-Page Data'!$D$4:$F$48,3,FALSE)="wind",VLOOKUP(E4364,'[13]Cross-Page Data'!$I$4:$J$22,2,FALSE),IF(VLOOKUP(I4364,'[13]Cross-Page Data'!$D$4:$F$48,3,FALSE)="hydro",VLOOKUP(E4364,'[13]Cross-Page Data'!$I$4:$J$22,2,FALSE),VLOOKUP(I4364,'[13]Cross-Page Data'!$D$4:$F$48,3,FALSE)))))</f>
        <v>#N/A</v>
      </c>
      <c r="K4364" s="115" t="b">
        <f t="shared" si="68"/>
        <v>1</v>
      </c>
    </row>
    <row r="4365" spans="10:11" ht="14.65" customHeight="1" x14ac:dyDescent="0.25">
      <c r="J4365" s="115" t="e">
        <f>IF(VLOOKUP(I4365,'[13]Cross-Page Data'!$D$4:$F$48,3,FALSE)="natural gas",VLOOKUP(E4365,'[13]Cross-Page Data'!$I$4:$J$22,2,FALSE),IF(VLOOKUP(I4365,'[13]Cross-Page Data'!$D$4:$F$48,3,FALSE)="solar",IF(E4365="PV","solar PV","solar thermal"),IF(VLOOKUP(I4365,'[13]Cross-Page Data'!$D$4:$F$48,3,FALSE)="wind",VLOOKUP(E4365,'[13]Cross-Page Data'!$I$4:$J$22,2,FALSE),IF(VLOOKUP(I4365,'[13]Cross-Page Data'!$D$4:$F$48,3,FALSE)="hydro",VLOOKUP(E4365,'[13]Cross-Page Data'!$I$4:$J$22,2,FALSE),VLOOKUP(I4365,'[13]Cross-Page Data'!$D$4:$F$48,3,FALSE)))))</f>
        <v>#N/A</v>
      </c>
      <c r="K4365" s="115" t="b">
        <f t="shared" si="68"/>
        <v>1</v>
      </c>
    </row>
    <row r="4366" spans="10:11" ht="14.65" customHeight="1" x14ac:dyDescent="0.25">
      <c r="J4366" s="115" t="e">
        <f>IF(VLOOKUP(I4366,'[13]Cross-Page Data'!$D$4:$F$48,3,FALSE)="natural gas",VLOOKUP(E4366,'[13]Cross-Page Data'!$I$4:$J$22,2,FALSE),IF(VLOOKUP(I4366,'[13]Cross-Page Data'!$D$4:$F$48,3,FALSE)="solar",IF(E4366="PV","solar PV","solar thermal"),IF(VLOOKUP(I4366,'[13]Cross-Page Data'!$D$4:$F$48,3,FALSE)="wind",VLOOKUP(E4366,'[13]Cross-Page Data'!$I$4:$J$22,2,FALSE),IF(VLOOKUP(I4366,'[13]Cross-Page Data'!$D$4:$F$48,3,FALSE)="hydro",VLOOKUP(E4366,'[13]Cross-Page Data'!$I$4:$J$22,2,FALSE),VLOOKUP(I4366,'[13]Cross-Page Data'!$D$4:$F$48,3,FALSE)))))</f>
        <v>#N/A</v>
      </c>
      <c r="K4366" s="115" t="b">
        <f t="shared" si="68"/>
        <v>1</v>
      </c>
    </row>
    <row r="4367" spans="10:11" ht="14.65" customHeight="1" x14ac:dyDescent="0.25">
      <c r="J4367" s="115" t="e">
        <f>IF(VLOOKUP(I4367,'[13]Cross-Page Data'!$D$4:$F$48,3,FALSE)="natural gas",VLOOKUP(E4367,'[13]Cross-Page Data'!$I$4:$J$22,2,FALSE),IF(VLOOKUP(I4367,'[13]Cross-Page Data'!$D$4:$F$48,3,FALSE)="solar",IF(E4367="PV","solar PV","solar thermal"),IF(VLOOKUP(I4367,'[13]Cross-Page Data'!$D$4:$F$48,3,FALSE)="wind",VLOOKUP(E4367,'[13]Cross-Page Data'!$I$4:$J$22,2,FALSE),IF(VLOOKUP(I4367,'[13]Cross-Page Data'!$D$4:$F$48,3,FALSE)="hydro",VLOOKUP(E4367,'[13]Cross-Page Data'!$I$4:$J$22,2,FALSE),VLOOKUP(I4367,'[13]Cross-Page Data'!$D$4:$F$48,3,FALSE)))))</f>
        <v>#N/A</v>
      </c>
      <c r="K4367" s="115" t="b">
        <f t="shared" si="68"/>
        <v>1</v>
      </c>
    </row>
    <row r="4368" spans="10:11" ht="14.65" customHeight="1" x14ac:dyDescent="0.25">
      <c r="J4368" s="115" t="e">
        <f>IF(VLOOKUP(I4368,'[13]Cross-Page Data'!$D$4:$F$48,3,FALSE)="natural gas",VLOOKUP(E4368,'[13]Cross-Page Data'!$I$4:$J$22,2,FALSE),IF(VLOOKUP(I4368,'[13]Cross-Page Data'!$D$4:$F$48,3,FALSE)="solar",IF(E4368="PV","solar PV","solar thermal"),IF(VLOOKUP(I4368,'[13]Cross-Page Data'!$D$4:$F$48,3,FALSE)="wind",VLOOKUP(E4368,'[13]Cross-Page Data'!$I$4:$J$22,2,FALSE),IF(VLOOKUP(I4368,'[13]Cross-Page Data'!$D$4:$F$48,3,FALSE)="hydro",VLOOKUP(E4368,'[13]Cross-Page Data'!$I$4:$J$22,2,FALSE),VLOOKUP(I4368,'[13]Cross-Page Data'!$D$4:$F$48,3,FALSE)))))</f>
        <v>#N/A</v>
      </c>
      <c r="K4368" s="115" t="b">
        <f t="shared" si="68"/>
        <v>1</v>
      </c>
    </row>
    <row r="4369" spans="10:11" ht="14.65" customHeight="1" x14ac:dyDescent="0.25">
      <c r="J4369" s="115" t="e">
        <f>IF(VLOOKUP(I4369,'[13]Cross-Page Data'!$D$4:$F$48,3,FALSE)="natural gas",VLOOKUP(E4369,'[13]Cross-Page Data'!$I$4:$J$22,2,FALSE),IF(VLOOKUP(I4369,'[13]Cross-Page Data'!$D$4:$F$48,3,FALSE)="solar",IF(E4369="PV","solar PV","solar thermal"),IF(VLOOKUP(I4369,'[13]Cross-Page Data'!$D$4:$F$48,3,FALSE)="wind",VLOOKUP(E4369,'[13]Cross-Page Data'!$I$4:$J$22,2,FALSE),IF(VLOOKUP(I4369,'[13]Cross-Page Data'!$D$4:$F$48,3,FALSE)="hydro",VLOOKUP(E4369,'[13]Cross-Page Data'!$I$4:$J$22,2,FALSE),VLOOKUP(I4369,'[13]Cross-Page Data'!$D$4:$F$48,3,FALSE)))))</f>
        <v>#N/A</v>
      </c>
      <c r="K4369" s="115" t="b">
        <f t="shared" si="68"/>
        <v>1</v>
      </c>
    </row>
    <row r="4370" spans="10:11" ht="14.65" customHeight="1" x14ac:dyDescent="0.25">
      <c r="J4370" s="115" t="e">
        <f>IF(VLOOKUP(I4370,'[13]Cross-Page Data'!$D$4:$F$48,3,FALSE)="natural gas",VLOOKUP(E4370,'[13]Cross-Page Data'!$I$4:$J$22,2,FALSE),IF(VLOOKUP(I4370,'[13]Cross-Page Data'!$D$4:$F$48,3,FALSE)="solar",IF(E4370="PV","solar PV","solar thermal"),IF(VLOOKUP(I4370,'[13]Cross-Page Data'!$D$4:$F$48,3,FALSE)="wind",VLOOKUP(E4370,'[13]Cross-Page Data'!$I$4:$J$22,2,FALSE),IF(VLOOKUP(I4370,'[13]Cross-Page Data'!$D$4:$F$48,3,FALSE)="hydro",VLOOKUP(E4370,'[13]Cross-Page Data'!$I$4:$J$22,2,FALSE),VLOOKUP(I4370,'[13]Cross-Page Data'!$D$4:$F$48,3,FALSE)))))</f>
        <v>#N/A</v>
      </c>
      <c r="K4370" s="115" t="b">
        <f t="shared" si="68"/>
        <v>1</v>
      </c>
    </row>
    <row r="4371" spans="10:11" ht="14.65" customHeight="1" x14ac:dyDescent="0.25">
      <c r="J4371" s="115" t="e">
        <f>IF(VLOOKUP(I4371,'[13]Cross-Page Data'!$D$4:$F$48,3,FALSE)="natural gas",VLOOKUP(E4371,'[13]Cross-Page Data'!$I$4:$J$22,2,FALSE),IF(VLOOKUP(I4371,'[13]Cross-Page Data'!$D$4:$F$48,3,FALSE)="solar",IF(E4371="PV","solar PV","solar thermal"),IF(VLOOKUP(I4371,'[13]Cross-Page Data'!$D$4:$F$48,3,FALSE)="wind",VLOOKUP(E4371,'[13]Cross-Page Data'!$I$4:$J$22,2,FALSE),IF(VLOOKUP(I4371,'[13]Cross-Page Data'!$D$4:$F$48,3,FALSE)="hydro",VLOOKUP(E4371,'[13]Cross-Page Data'!$I$4:$J$22,2,FALSE),VLOOKUP(I4371,'[13]Cross-Page Data'!$D$4:$F$48,3,FALSE)))))</f>
        <v>#N/A</v>
      </c>
      <c r="K4371" s="115" t="b">
        <f t="shared" si="68"/>
        <v>1</v>
      </c>
    </row>
    <row r="4372" spans="10:11" ht="14.65" customHeight="1" x14ac:dyDescent="0.25">
      <c r="J4372" s="115" t="e">
        <f>IF(VLOOKUP(I4372,'[13]Cross-Page Data'!$D$4:$F$48,3,FALSE)="natural gas",VLOOKUP(E4372,'[13]Cross-Page Data'!$I$4:$J$22,2,FALSE),IF(VLOOKUP(I4372,'[13]Cross-Page Data'!$D$4:$F$48,3,FALSE)="solar",IF(E4372="PV","solar PV","solar thermal"),IF(VLOOKUP(I4372,'[13]Cross-Page Data'!$D$4:$F$48,3,FALSE)="wind",VLOOKUP(E4372,'[13]Cross-Page Data'!$I$4:$J$22,2,FALSE),IF(VLOOKUP(I4372,'[13]Cross-Page Data'!$D$4:$F$48,3,FALSE)="hydro",VLOOKUP(E4372,'[13]Cross-Page Data'!$I$4:$J$22,2,FALSE),VLOOKUP(I4372,'[13]Cross-Page Data'!$D$4:$F$48,3,FALSE)))))</f>
        <v>#N/A</v>
      </c>
      <c r="K4372" s="115" t="b">
        <f t="shared" si="68"/>
        <v>1</v>
      </c>
    </row>
    <row r="4373" spans="10:11" ht="14.65" customHeight="1" x14ac:dyDescent="0.25">
      <c r="J4373" s="115" t="e">
        <f>IF(VLOOKUP(I4373,'[13]Cross-Page Data'!$D$4:$F$48,3,FALSE)="natural gas",VLOOKUP(E4373,'[13]Cross-Page Data'!$I$4:$J$22,2,FALSE),IF(VLOOKUP(I4373,'[13]Cross-Page Data'!$D$4:$F$48,3,FALSE)="solar",IF(E4373="PV","solar PV","solar thermal"),IF(VLOOKUP(I4373,'[13]Cross-Page Data'!$D$4:$F$48,3,FALSE)="wind",VLOOKUP(E4373,'[13]Cross-Page Data'!$I$4:$J$22,2,FALSE),IF(VLOOKUP(I4373,'[13]Cross-Page Data'!$D$4:$F$48,3,FALSE)="hydro",VLOOKUP(E4373,'[13]Cross-Page Data'!$I$4:$J$22,2,FALSE),VLOOKUP(I4373,'[13]Cross-Page Data'!$D$4:$F$48,3,FALSE)))))</f>
        <v>#N/A</v>
      </c>
      <c r="K4373" s="115" t="b">
        <f t="shared" si="68"/>
        <v>1</v>
      </c>
    </row>
    <row r="4374" spans="10:11" ht="14.65" customHeight="1" x14ac:dyDescent="0.25">
      <c r="J4374" s="115" t="e">
        <f>IF(VLOOKUP(I4374,'[13]Cross-Page Data'!$D$4:$F$48,3,FALSE)="natural gas",VLOOKUP(E4374,'[13]Cross-Page Data'!$I$4:$J$22,2,FALSE),IF(VLOOKUP(I4374,'[13]Cross-Page Data'!$D$4:$F$48,3,FALSE)="solar",IF(E4374="PV","solar PV","solar thermal"),IF(VLOOKUP(I4374,'[13]Cross-Page Data'!$D$4:$F$48,3,FALSE)="wind",VLOOKUP(E4374,'[13]Cross-Page Data'!$I$4:$J$22,2,FALSE),IF(VLOOKUP(I4374,'[13]Cross-Page Data'!$D$4:$F$48,3,FALSE)="hydro",VLOOKUP(E4374,'[13]Cross-Page Data'!$I$4:$J$22,2,FALSE),VLOOKUP(I4374,'[13]Cross-Page Data'!$D$4:$F$48,3,FALSE)))))</f>
        <v>#N/A</v>
      </c>
      <c r="K4374" s="115" t="b">
        <f t="shared" si="68"/>
        <v>1</v>
      </c>
    </row>
    <row r="4375" spans="10:11" ht="14.65" customHeight="1" x14ac:dyDescent="0.25">
      <c r="J4375" s="115" t="e">
        <f>IF(VLOOKUP(I4375,'[13]Cross-Page Data'!$D$4:$F$48,3,FALSE)="natural gas",VLOOKUP(E4375,'[13]Cross-Page Data'!$I$4:$J$22,2,FALSE),IF(VLOOKUP(I4375,'[13]Cross-Page Data'!$D$4:$F$48,3,FALSE)="solar",IF(E4375="PV","solar PV","solar thermal"),IF(VLOOKUP(I4375,'[13]Cross-Page Data'!$D$4:$F$48,3,FALSE)="wind",VLOOKUP(E4375,'[13]Cross-Page Data'!$I$4:$J$22,2,FALSE),IF(VLOOKUP(I4375,'[13]Cross-Page Data'!$D$4:$F$48,3,FALSE)="hydro",VLOOKUP(E4375,'[13]Cross-Page Data'!$I$4:$J$22,2,FALSE),VLOOKUP(I4375,'[13]Cross-Page Data'!$D$4:$F$48,3,FALSE)))))</f>
        <v>#N/A</v>
      </c>
      <c r="K4375" s="115" t="b">
        <f t="shared" si="68"/>
        <v>1</v>
      </c>
    </row>
    <row r="4376" spans="10:11" ht="14.65" customHeight="1" x14ac:dyDescent="0.25">
      <c r="J4376" s="115" t="e">
        <f>IF(VLOOKUP(I4376,'[13]Cross-Page Data'!$D$4:$F$48,3,FALSE)="natural gas",VLOOKUP(E4376,'[13]Cross-Page Data'!$I$4:$J$22,2,FALSE),IF(VLOOKUP(I4376,'[13]Cross-Page Data'!$D$4:$F$48,3,FALSE)="solar",IF(E4376="PV","solar PV","solar thermal"),IF(VLOOKUP(I4376,'[13]Cross-Page Data'!$D$4:$F$48,3,FALSE)="wind",VLOOKUP(E4376,'[13]Cross-Page Data'!$I$4:$J$22,2,FALSE),IF(VLOOKUP(I4376,'[13]Cross-Page Data'!$D$4:$F$48,3,FALSE)="hydro",VLOOKUP(E4376,'[13]Cross-Page Data'!$I$4:$J$22,2,FALSE),VLOOKUP(I4376,'[13]Cross-Page Data'!$D$4:$F$48,3,FALSE)))))</f>
        <v>#N/A</v>
      </c>
      <c r="K4376" s="115" t="b">
        <f t="shared" si="68"/>
        <v>1</v>
      </c>
    </row>
    <row r="4377" spans="10:11" ht="14.65" customHeight="1" x14ac:dyDescent="0.25">
      <c r="J4377" s="115" t="e">
        <f>IF(VLOOKUP(I4377,'[13]Cross-Page Data'!$D$4:$F$48,3,FALSE)="natural gas",VLOOKUP(E4377,'[13]Cross-Page Data'!$I$4:$J$22,2,FALSE),IF(VLOOKUP(I4377,'[13]Cross-Page Data'!$D$4:$F$48,3,FALSE)="solar",IF(E4377="PV","solar PV","solar thermal"),IF(VLOOKUP(I4377,'[13]Cross-Page Data'!$D$4:$F$48,3,FALSE)="wind",VLOOKUP(E4377,'[13]Cross-Page Data'!$I$4:$J$22,2,FALSE),IF(VLOOKUP(I4377,'[13]Cross-Page Data'!$D$4:$F$48,3,FALSE)="hydro",VLOOKUP(E4377,'[13]Cross-Page Data'!$I$4:$J$22,2,FALSE),VLOOKUP(I4377,'[13]Cross-Page Data'!$D$4:$F$48,3,FALSE)))))</f>
        <v>#N/A</v>
      </c>
      <c r="K4377" s="115" t="b">
        <f t="shared" si="68"/>
        <v>1</v>
      </c>
    </row>
    <row r="4378" spans="10:11" ht="14.65" customHeight="1" x14ac:dyDescent="0.25">
      <c r="J4378" s="115" t="e">
        <f>IF(VLOOKUP(I4378,'[13]Cross-Page Data'!$D$4:$F$48,3,FALSE)="natural gas",VLOOKUP(E4378,'[13]Cross-Page Data'!$I$4:$J$22,2,FALSE),IF(VLOOKUP(I4378,'[13]Cross-Page Data'!$D$4:$F$48,3,FALSE)="solar",IF(E4378="PV","solar PV","solar thermal"),IF(VLOOKUP(I4378,'[13]Cross-Page Data'!$D$4:$F$48,3,FALSE)="wind",VLOOKUP(E4378,'[13]Cross-Page Data'!$I$4:$J$22,2,FALSE),IF(VLOOKUP(I4378,'[13]Cross-Page Data'!$D$4:$F$48,3,FALSE)="hydro",VLOOKUP(E4378,'[13]Cross-Page Data'!$I$4:$J$22,2,FALSE),VLOOKUP(I4378,'[13]Cross-Page Data'!$D$4:$F$48,3,FALSE)))))</f>
        <v>#N/A</v>
      </c>
      <c r="K4378" s="115" t="b">
        <f t="shared" si="68"/>
        <v>1</v>
      </c>
    </row>
    <row r="4379" spans="10:11" ht="14.65" customHeight="1" x14ac:dyDescent="0.25">
      <c r="J4379" s="115" t="e">
        <f>IF(VLOOKUP(I4379,'[13]Cross-Page Data'!$D$4:$F$48,3,FALSE)="natural gas",VLOOKUP(E4379,'[13]Cross-Page Data'!$I$4:$J$22,2,FALSE),IF(VLOOKUP(I4379,'[13]Cross-Page Data'!$D$4:$F$48,3,FALSE)="solar",IF(E4379="PV","solar PV","solar thermal"),IF(VLOOKUP(I4379,'[13]Cross-Page Data'!$D$4:$F$48,3,FALSE)="wind",VLOOKUP(E4379,'[13]Cross-Page Data'!$I$4:$J$22,2,FALSE),IF(VLOOKUP(I4379,'[13]Cross-Page Data'!$D$4:$F$48,3,FALSE)="hydro",VLOOKUP(E4379,'[13]Cross-Page Data'!$I$4:$J$22,2,FALSE),VLOOKUP(I4379,'[13]Cross-Page Data'!$D$4:$F$48,3,FALSE)))))</f>
        <v>#N/A</v>
      </c>
      <c r="K4379" s="115" t="b">
        <f t="shared" si="68"/>
        <v>1</v>
      </c>
    </row>
    <row r="4380" spans="10:11" ht="14.65" customHeight="1" x14ac:dyDescent="0.25">
      <c r="J4380" s="115" t="e">
        <f>IF(VLOOKUP(I4380,'[13]Cross-Page Data'!$D$4:$F$48,3,FALSE)="natural gas",VLOOKUP(E4380,'[13]Cross-Page Data'!$I$4:$J$22,2,FALSE),IF(VLOOKUP(I4380,'[13]Cross-Page Data'!$D$4:$F$48,3,FALSE)="solar",IF(E4380="PV","solar PV","solar thermal"),IF(VLOOKUP(I4380,'[13]Cross-Page Data'!$D$4:$F$48,3,FALSE)="wind",VLOOKUP(E4380,'[13]Cross-Page Data'!$I$4:$J$22,2,FALSE),IF(VLOOKUP(I4380,'[13]Cross-Page Data'!$D$4:$F$48,3,FALSE)="hydro",VLOOKUP(E4380,'[13]Cross-Page Data'!$I$4:$J$22,2,FALSE),VLOOKUP(I4380,'[13]Cross-Page Data'!$D$4:$F$48,3,FALSE)))))</f>
        <v>#N/A</v>
      </c>
      <c r="K4380" s="115" t="b">
        <f t="shared" si="68"/>
        <v>1</v>
      </c>
    </row>
    <row r="4381" spans="10:11" ht="14.65" customHeight="1" x14ac:dyDescent="0.25">
      <c r="J4381" s="115" t="e">
        <f>IF(VLOOKUP(I4381,'[13]Cross-Page Data'!$D$4:$F$48,3,FALSE)="natural gas",VLOOKUP(E4381,'[13]Cross-Page Data'!$I$4:$J$22,2,FALSE),IF(VLOOKUP(I4381,'[13]Cross-Page Data'!$D$4:$F$48,3,FALSE)="solar",IF(E4381="PV","solar PV","solar thermal"),IF(VLOOKUP(I4381,'[13]Cross-Page Data'!$D$4:$F$48,3,FALSE)="wind",VLOOKUP(E4381,'[13]Cross-Page Data'!$I$4:$J$22,2,FALSE),IF(VLOOKUP(I4381,'[13]Cross-Page Data'!$D$4:$F$48,3,FALSE)="hydro",VLOOKUP(E4381,'[13]Cross-Page Data'!$I$4:$J$22,2,FALSE),VLOOKUP(I4381,'[13]Cross-Page Data'!$D$4:$F$48,3,FALSE)))))</f>
        <v>#N/A</v>
      </c>
      <c r="K4381" s="115" t="b">
        <f t="shared" si="68"/>
        <v>1</v>
      </c>
    </row>
    <row r="4382" spans="10:11" ht="14.65" customHeight="1" x14ac:dyDescent="0.25">
      <c r="J4382" s="115" t="e">
        <f>IF(VLOOKUP(I4382,'[13]Cross-Page Data'!$D$4:$F$48,3,FALSE)="natural gas",VLOOKUP(E4382,'[13]Cross-Page Data'!$I$4:$J$22,2,FALSE),IF(VLOOKUP(I4382,'[13]Cross-Page Data'!$D$4:$F$48,3,FALSE)="solar",IF(E4382="PV","solar PV","solar thermal"),IF(VLOOKUP(I4382,'[13]Cross-Page Data'!$D$4:$F$48,3,FALSE)="wind",VLOOKUP(E4382,'[13]Cross-Page Data'!$I$4:$J$22,2,FALSE),IF(VLOOKUP(I4382,'[13]Cross-Page Data'!$D$4:$F$48,3,FALSE)="hydro",VLOOKUP(E4382,'[13]Cross-Page Data'!$I$4:$J$22,2,FALSE),VLOOKUP(I4382,'[13]Cross-Page Data'!$D$4:$F$48,3,FALSE)))))</f>
        <v>#N/A</v>
      </c>
      <c r="K4382" s="115" t="b">
        <f t="shared" si="68"/>
        <v>1</v>
      </c>
    </row>
    <row r="4383" spans="10:11" ht="14.65" customHeight="1" x14ac:dyDescent="0.25">
      <c r="J4383" s="115" t="e">
        <f>IF(VLOOKUP(I4383,'[13]Cross-Page Data'!$D$4:$F$48,3,FALSE)="natural gas",VLOOKUP(E4383,'[13]Cross-Page Data'!$I$4:$J$22,2,FALSE),IF(VLOOKUP(I4383,'[13]Cross-Page Data'!$D$4:$F$48,3,FALSE)="solar",IF(E4383="PV","solar PV","solar thermal"),IF(VLOOKUP(I4383,'[13]Cross-Page Data'!$D$4:$F$48,3,FALSE)="wind",VLOOKUP(E4383,'[13]Cross-Page Data'!$I$4:$J$22,2,FALSE),IF(VLOOKUP(I4383,'[13]Cross-Page Data'!$D$4:$F$48,3,FALSE)="hydro",VLOOKUP(E4383,'[13]Cross-Page Data'!$I$4:$J$22,2,FALSE),VLOOKUP(I4383,'[13]Cross-Page Data'!$D$4:$F$48,3,FALSE)))))</f>
        <v>#N/A</v>
      </c>
      <c r="K4383" s="115" t="b">
        <f t="shared" si="68"/>
        <v>1</v>
      </c>
    </row>
    <row r="4384" spans="10:11" ht="14.65" customHeight="1" x14ac:dyDescent="0.25">
      <c r="J4384" s="115" t="e">
        <f>IF(VLOOKUP(I4384,'[13]Cross-Page Data'!$D$4:$F$48,3,FALSE)="natural gas",VLOOKUP(E4384,'[13]Cross-Page Data'!$I$4:$J$22,2,FALSE),IF(VLOOKUP(I4384,'[13]Cross-Page Data'!$D$4:$F$48,3,FALSE)="solar",IF(E4384="PV","solar PV","solar thermal"),IF(VLOOKUP(I4384,'[13]Cross-Page Data'!$D$4:$F$48,3,FALSE)="wind",VLOOKUP(E4384,'[13]Cross-Page Data'!$I$4:$J$22,2,FALSE),IF(VLOOKUP(I4384,'[13]Cross-Page Data'!$D$4:$F$48,3,FALSE)="hydro",VLOOKUP(E4384,'[13]Cross-Page Data'!$I$4:$J$22,2,FALSE),VLOOKUP(I4384,'[13]Cross-Page Data'!$D$4:$F$48,3,FALSE)))))</f>
        <v>#N/A</v>
      </c>
      <c r="K4384" s="115" t="b">
        <f t="shared" si="68"/>
        <v>1</v>
      </c>
    </row>
    <row r="4385" spans="10:11" ht="14.65" customHeight="1" x14ac:dyDescent="0.25">
      <c r="J4385" s="115" t="e">
        <f>IF(VLOOKUP(I4385,'[13]Cross-Page Data'!$D$4:$F$48,3,FALSE)="natural gas",VLOOKUP(E4385,'[13]Cross-Page Data'!$I$4:$J$22,2,FALSE),IF(VLOOKUP(I4385,'[13]Cross-Page Data'!$D$4:$F$48,3,FALSE)="solar",IF(E4385="PV","solar PV","solar thermal"),IF(VLOOKUP(I4385,'[13]Cross-Page Data'!$D$4:$F$48,3,FALSE)="wind",VLOOKUP(E4385,'[13]Cross-Page Data'!$I$4:$J$22,2,FALSE),IF(VLOOKUP(I4385,'[13]Cross-Page Data'!$D$4:$F$48,3,FALSE)="hydro",VLOOKUP(E4385,'[13]Cross-Page Data'!$I$4:$J$22,2,FALSE),VLOOKUP(I4385,'[13]Cross-Page Data'!$D$4:$F$48,3,FALSE)))))</f>
        <v>#N/A</v>
      </c>
      <c r="K4385" s="115" t="b">
        <f t="shared" si="68"/>
        <v>1</v>
      </c>
    </row>
    <row r="4386" spans="10:11" ht="14.65" customHeight="1" x14ac:dyDescent="0.25">
      <c r="J4386" s="115" t="e">
        <f>IF(VLOOKUP(I4386,'[13]Cross-Page Data'!$D$4:$F$48,3,FALSE)="natural gas",VLOOKUP(E4386,'[13]Cross-Page Data'!$I$4:$J$22,2,FALSE),IF(VLOOKUP(I4386,'[13]Cross-Page Data'!$D$4:$F$48,3,FALSE)="solar",IF(E4386="PV","solar PV","solar thermal"),IF(VLOOKUP(I4386,'[13]Cross-Page Data'!$D$4:$F$48,3,FALSE)="wind",VLOOKUP(E4386,'[13]Cross-Page Data'!$I$4:$J$22,2,FALSE),IF(VLOOKUP(I4386,'[13]Cross-Page Data'!$D$4:$F$48,3,FALSE)="hydro",VLOOKUP(E4386,'[13]Cross-Page Data'!$I$4:$J$22,2,FALSE),VLOOKUP(I4386,'[13]Cross-Page Data'!$D$4:$F$48,3,FALSE)))))</f>
        <v>#N/A</v>
      </c>
      <c r="K4386" s="115" t="b">
        <f t="shared" si="68"/>
        <v>1</v>
      </c>
    </row>
    <row r="4387" spans="10:11" ht="14.65" customHeight="1" x14ac:dyDescent="0.25">
      <c r="J4387" s="115" t="e">
        <f>IF(VLOOKUP(I4387,'[13]Cross-Page Data'!$D$4:$F$48,3,FALSE)="natural gas",VLOOKUP(E4387,'[13]Cross-Page Data'!$I$4:$J$22,2,FALSE),IF(VLOOKUP(I4387,'[13]Cross-Page Data'!$D$4:$F$48,3,FALSE)="solar",IF(E4387="PV","solar PV","solar thermal"),IF(VLOOKUP(I4387,'[13]Cross-Page Data'!$D$4:$F$48,3,FALSE)="wind",VLOOKUP(E4387,'[13]Cross-Page Data'!$I$4:$J$22,2,FALSE),IF(VLOOKUP(I4387,'[13]Cross-Page Data'!$D$4:$F$48,3,FALSE)="hydro",VLOOKUP(E4387,'[13]Cross-Page Data'!$I$4:$J$22,2,FALSE),VLOOKUP(I4387,'[13]Cross-Page Data'!$D$4:$F$48,3,FALSE)))))</f>
        <v>#N/A</v>
      </c>
      <c r="K4387" s="115" t="b">
        <f t="shared" si="68"/>
        <v>1</v>
      </c>
    </row>
    <row r="4388" spans="10:11" ht="14.65" customHeight="1" x14ac:dyDescent="0.25">
      <c r="J4388" s="115" t="e">
        <f>IF(VLOOKUP(I4388,'[13]Cross-Page Data'!$D$4:$F$48,3,FALSE)="natural gas",VLOOKUP(E4388,'[13]Cross-Page Data'!$I$4:$J$22,2,FALSE),IF(VLOOKUP(I4388,'[13]Cross-Page Data'!$D$4:$F$48,3,FALSE)="solar",IF(E4388="PV","solar PV","solar thermal"),IF(VLOOKUP(I4388,'[13]Cross-Page Data'!$D$4:$F$48,3,FALSE)="wind",VLOOKUP(E4388,'[13]Cross-Page Data'!$I$4:$J$22,2,FALSE),IF(VLOOKUP(I4388,'[13]Cross-Page Data'!$D$4:$F$48,3,FALSE)="hydro",VLOOKUP(E4388,'[13]Cross-Page Data'!$I$4:$J$22,2,FALSE),VLOOKUP(I4388,'[13]Cross-Page Data'!$D$4:$F$48,3,FALSE)))))</f>
        <v>#N/A</v>
      </c>
      <c r="K4388" s="115" t="b">
        <f t="shared" si="68"/>
        <v>1</v>
      </c>
    </row>
    <row r="4389" spans="10:11" ht="14.65" customHeight="1" x14ac:dyDescent="0.25">
      <c r="J4389" s="115" t="e">
        <f>IF(VLOOKUP(I4389,'[13]Cross-Page Data'!$D$4:$F$48,3,FALSE)="natural gas",VLOOKUP(E4389,'[13]Cross-Page Data'!$I$4:$J$22,2,FALSE),IF(VLOOKUP(I4389,'[13]Cross-Page Data'!$D$4:$F$48,3,FALSE)="solar",IF(E4389="PV","solar PV","solar thermal"),IF(VLOOKUP(I4389,'[13]Cross-Page Data'!$D$4:$F$48,3,FALSE)="wind",VLOOKUP(E4389,'[13]Cross-Page Data'!$I$4:$J$22,2,FALSE),IF(VLOOKUP(I4389,'[13]Cross-Page Data'!$D$4:$F$48,3,FALSE)="hydro",VLOOKUP(E4389,'[13]Cross-Page Data'!$I$4:$J$22,2,FALSE),VLOOKUP(I4389,'[13]Cross-Page Data'!$D$4:$F$48,3,FALSE)))))</f>
        <v>#N/A</v>
      </c>
      <c r="K4389" s="115" t="b">
        <f t="shared" si="68"/>
        <v>1</v>
      </c>
    </row>
    <row r="4390" spans="10:11" ht="14.65" customHeight="1" x14ac:dyDescent="0.25">
      <c r="J4390" s="115" t="e">
        <f>IF(VLOOKUP(I4390,'[13]Cross-Page Data'!$D$4:$F$48,3,FALSE)="natural gas",VLOOKUP(E4390,'[13]Cross-Page Data'!$I$4:$J$22,2,FALSE),IF(VLOOKUP(I4390,'[13]Cross-Page Data'!$D$4:$F$48,3,FALSE)="solar",IF(E4390="PV","solar PV","solar thermal"),IF(VLOOKUP(I4390,'[13]Cross-Page Data'!$D$4:$F$48,3,FALSE)="wind",VLOOKUP(E4390,'[13]Cross-Page Data'!$I$4:$J$22,2,FALSE),IF(VLOOKUP(I4390,'[13]Cross-Page Data'!$D$4:$F$48,3,FALSE)="hydro",VLOOKUP(E4390,'[13]Cross-Page Data'!$I$4:$J$22,2,FALSE),VLOOKUP(I4390,'[13]Cross-Page Data'!$D$4:$F$48,3,FALSE)))))</f>
        <v>#N/A</v>
      </c>
      <c r="K4390" s="115" t="b">
        <f t="shared" si="68"/>
        <v>1</v>
      </c>
    </row>
    <row r="4391" spans="10:11" ht="14.65" customHeight="1" x14ac:dyDescent="0.25">
      <c r="J4391" s="115" t="e">
        <f>IF(VLOOKUP(I4391,'[13]Cross-Page Data'!$D$4:$F$48,3,FALSE)="natural gas",VLOOKUP(E4391,'[13]Cross-Page Data'!$I$4:$J$22,2,FALSE),IF(VLOOKUP(I4391,'[13]Cross-Page Data'!$D$4:$F$48,3,FALSE)="solar",IF(E4391="PV","solar PV","solar thermal"),IF(VLOOKUP(I4391,'[13]Cross-Page Data'!$D$4:$F$48,3,FALSE)="wind",VLOOKUP(E4391,'[13]Cross-Page Data'!$I$4:$J$22,2,FALSE),IF(VLOOKUP(I4391,'[13]Cross-Page Data'!$D$4:$F$48,3,FALSE)="hydro",VLOOKUP(E4391,'[13]Cross-Page Data'!$I$4:$J$22,2,FALSE),VLOOKUP(I4391,'[13]Cross-Page Data'!$D$4:$F$48,3,FALSE)))))</f>
        <v>#N/A</v>
      </c>
      <c r="K4391" s="115" t="b">
        <f t="shared" si="68"/>
        <v>1</v>
      </c>
    </row>
    <row r="4392" spans="10:11" ht="14.65" customHeight="1" x14ac:dyDescent="0.25">
      <c r="J4392" s="115" t="e">
        <f>IF(VLOOKUP(I4392,'[13]Cross-Page Data'!$D$4:$F$48,3,FALSE)="natural gas",VLOOKUP(E4392,'[13]Cross-Page Data'!$I$4:$J$22,2,FALSE),IF(VLOOKUP(I4392,'[13]Cross-Page Data'!$D$4:$F$48,3,FALSE)="solar",IF(E4392="PV","solar PV","solar thermal"),IF(VLOOKUP(I4392,'[13]Cross-Page Data'!$D$4:$F$48,3,FALSE)="wind",VLOOKUP(E4392,'[13]Cross-Page Data'!$I$4:$J$22,2,FALSE),IF(VLOOKUP(I4392,'[13]Cross-Page Data'!$D$4:$F$48,3,FALSE)="hydro",VLOOKUP(E4392,'[13]Cross-Page Data'!$I$4:$J$22,2,FALSE),VLOOKUP(I4392,'[13]Cross-Page Data'!$D$4:$F$48,3,FALSE)))))</f>
        <v>#N/A</v>
      </c>
      <c r="K4392" s="115" t="b">
        <f t="shared" si="68"/>
        <v>1</v>
      </c>
    </row>
    <row r="4393" spans="10:11" ht="14.65" customHeight="1" x14ac:dyDescent="0.25">
      <c r="J4393" s="115" t="e">
        <f>IF(VLOOKUP(I4393,'[13]Cross-Page Data'!$D$4:$F$48,3,FALSE)="natural gas",VLOOKUP(E4393,'[13]Cross-Page Data'!$I$4:$J$22,2,FALSE),IF(VLOOKUP(I4393,'[13]Cross-Page Data'!$D$4:$F$48,3,FALSE)="solar",IF(E4393="PV","solar PV","solar thermal"),IF(VLOOKUP(I4393,'[13]Cross-Page Data'!$D$4:$F$48,3,FALSE)="wind",VLOOKUP(E4393,'[13]Cross-Page Data'!$I$4:$J$22,2,FALSE),IF(VLOOKUP(I4393,'[13]Cross-Page Data'!$D$4:$F$48,3,FALSE)="hydro",VLOOKUP(E4393,'[13]Cross-Page Data'!$I$4:$J$22,2,FALSE),VLOOKUP(I4393,'[13]Cross-Page Data'!$D$4:$F$48,3,FALSE)))))</f>
        <v>#N/A</v>
      </c>
      <c r="K4393" s="115" t="b">
        <f t="shared" si="68"/>
        <v>1</v>
      </c>
    </row>
    <row r="4394" spans="10:11" ht="14.65" customHeight="1" x14ac:dyDescent="0.25">
      <c r="J4394" s="115" t="e">
        <f>IF(VLOOKUP(I4394,'[13]Cross-Page Data'!$D$4:$F$48,3,FALSE)="natural gas",VLOOKUP(E4394,'[13]Cross-Page Data'!$I$4:$J$22,2,FALSE),IF(VLOOKUP(I4394,'[13]Cross-Page Data'!$D$4:$F$48,3,FALSE)="solar",IF(E4394="PV","solar PV","solar thermal"),IF(VLOOKUP(I4394,'[13]Cross-Page Data'!$D$4:$F$48,3,FALSE)="wind",VLOOKUP(E4394,'[13]Cross-Page Data'!$I$4:$J$22,2,FALSE),IF(VLOOKUP(I4394,'[13]Cross-Page Data'!$D$4:$F$48,3,FALSE)="hydro",VLOOKUP(E4394,'[13]Cross-Page Data'!$I$4:$J$22,2,FALSE),VLOOKUP(I4394,'[13]Cross-Page Data'!$D$4:$F$48,3,FALSE)))))</f>
        <v>#N/A</v>
      </c>
      <c r="K4394" s="115" t="b">
        <f t="shared" si="68"/>
        <v>1</v>
      </c>
    </row>
    <row r="4395" spans="10:11" ht="14.65" customHeight="1" x14ac:dyDescent="0.25">
      <c r="J4395" s="115" t="e">
        <f>IF(VLOOKUP(I4395,'[13]Cross-Page Data'!$D$4:$F$48,3,FALSE)="natural gas",VLOOKUP(E4395,'[13]Cross-Page Data'!$I$4:$J$22,2,FALSE),IF(VLOOKUP(I4395,'[13]Cross-Page Data'!$D$4:$F$48,3,FALSE)="solar",IF(E4395="PV","solar PV","solar thermal"),IF(VLOOKUP(I4395,'[13]Cross-Page Data'!$D$4:$F$48,3,FALSE)="wind",VLOOKUP(E4395,'[13]Cross-Page Data'!$I$4:$J$22,2,FALSE),IF(VLOOKUP(I4395,'[13]Cross-Page Data'!$D$4:$F$48,3,FALSE)="hydro",VLOOKUP(E4395,'[13]Cross-Page Data'!$I$4:$J$22,2,FALSE),VLOOKUP(I4395,'[13]Cross-Page Data'!$D$4:$F$48,3,FALSE)))))</f>
        <v>#N/A</v>
      </c>
      <c r="K4395" s="115" t="b">
        <f t="shared" si="68"/>
        <v>1</v>
      </c>
    </row>
    <row r="4396" spans="10:11" ht="14.65" customHeight="1" x14ac:dyDescent="0.25">
      <c r="J4396" s="115" t="e">
        <f>IF(VLOOKUP(I4396,'[13]Cross-Page Data'!$D$4:$F$48,3,FALSE)="natural gas",VLOOKUP(E4396,'[13]Cross-Page Data'!$I$4:$J$22,2,FALSE),IF(VLOOKUP(I4396,'[13]Cross-Page Data'!$D$4:$F$48,3,FALSE)="solar",IF(E4396="PV","solar PV","solar thermal"),IF(VLOOKUP(I4396,'[13]Cross-Page Data'!$D$4:$F$48,3,FALSE)="wind",VLOOKUP(E4396,'[13]Cross-Page Data'!$I$4:$J$22,2,FALSE),IF(VLOOKUP(I4396,'[13]Cross-Page Data'!$D$4:$F$48,3,FALSE)="hydro",VLOOKUP(E4396,'[13]Cross-Page Data'!$I$4:$J$22,2,FALSE),VLOOKUP(I4396,'[13]Cross-Page Data'!$D$4:$F$48,3,FALSE)))))</f>
        <v>#N/A</v>
      </c>
      <c r="K4396" s="115" t="b">
        <f t="shared" si="68"/>
        <v>1</v>
      </c>
    </row>
    <row r="4397" spans="10:11" ht="14.65" customHeight="1" x14ac:dyDescent="0.25">
      <c r="J4397" s="115" t="e">
        <f>IF(VLOOKUP(I4397,'[13]Cross-Page Data'!$D$4:$F$48,3,FALSE)="natural gas",VLOOKUP(E4397,'[13]Cross-Page Data'!$I$4:$J$22,2,FALSE),IF(VLOOKUP(I4397,'[13]Cross-Page Data'!$D$4:$F$48,3,FALSE)="solar",IF(E4397="PV","solar PV","solar thermal"),IF(VLOOKUP(I4397,'[13]Cross-Page Data'!$D$4:$F$48,3,FALSE)="wind",VLOOKUP(E4397,'[13]Cross-Page Data'!$I$4:$J$22,2,FALSE),IF(VLOOKUP(I4397,'[13]Cross-Page Data'!$D$4:$F$48,3,FALSE)="hydro",VLOOKUP(E4397,'[13]Cross-Page Data'!$I$4:$J$22,2,FALSE),VLOOKUP(I4397,'[13]Cross-Page Data'!$D$4:$F$48,3,FALSE)))))</f>
        <v>#N/A</v>
      </c>
      <c r="K4397" s="115" t="b">
        <f t="shared" si="68"/>
        <v>1</v>
      </c>
    </row>
    <row r="4398" spans="10:11" ht="14.65" customHeight="1" x14ac:dyDescent="0.25">
      <c r="J4398" s="115" t="e">
        <f>IF(VLOOKUP(I4398,'[13]Cross-Page Data'!$D$4:$F$48,3,FALSE)="natural gas",VLOOKUP(E4398,'[13]Cross-Page Data'!$I$4:$J$22,2,FALSE),IF(VLOOKUP(I4398,'[13]Cross-Page Data'!$D$4:$F$48,3,FALSE)="solar",IF(E4398="PV","solar PV","solar thermal"),IF(VLOOKUP(I4398,'[13]Cross-Page Data'!$D$4:$F$48,3,FALSE)="wind",VLOOKUP(E4398,'[13]Cross-Page Data'!$I$4:$J$22,2,FALSE),IF(VLOOKUP(I4398,'[13]Cross-Page Data'!$D$4:$F$48,3,FALSE)="hydro",VLOOKUP(E4398,'[13]Cross-Page Data'!$I$4:$J$22,2,FALSE),VLOOKUP(I4398,'[13]Cross-Page Data'!$D$4:$F$48,3,FALSE)))))</f>
        <v>#N/A</v>
      </c>
      <c r="K4398" s="115" t="b">
        <f t="shared" si="68"/>
        <v>1</v>
      </c>
    </row>
    <row r="4399" spans="10:11" ht="14.65" customHeight="1" x14ac:dyDescent="0.25">
      <c r="J4399" s="115" t="e">
        <f>IF(VLOOKUP(I4399,'[13]Cross-Page Data'!$D$4:$F$48,3,FALSE)="natural gas",VLOOKUP(E4399,'[13]Cross-Page Data'!$I$4:$J$22,2,FALSE),IF(VLOOKUP(I4399,'[13]Cross-Page Data'!$D$4:$F$48,3,FALSE)="solar",IF(E4399="PV","solar PV","solar thermal"),IF(VLOOKUP(I4399,'[13]Cross-Page Data'!$D$4:$F$48,3,FALSE)="wind",VLOOKUP(E4399,'[13]Cross-Page Data'!$I$4:$J$22,2,FALSE),IF(VLOOKUP(I4399,'[13]Cross-Page Data'!$D$4:$F$48,3,FALSE)="hydro",VLOOKUP(E4399,'[13]Cross-Page Data'!$I$4:$J$22,2,FALSE),VLOOKUP(I4399,'[13]Cross-Page Data'!$D$4:$F$48,3,FALSE)))))</f>
        <v>#N/A</v>
      </c>
      <c r="K4399" s="115" t="b">
        <f t="shared" si="68"/>
        <v>1</v>
      </c>
    </row>
    <row r="4400" spans="10:11" ht="14.65" customHeight="1" x14ac:dyDescent="0.25">
      <c r="J4400" s="115" t="e">
        <f>IF(VLOOKUP(I4400,'[13]Cross-Page Data'!$D$4:$F$48,3,FALSE)="natural gas",VLOOKUP(E4400,'[13]Cross-Page Data'!$I$4:$J$22,2,FALSE),IF(VLOOKUP(I4400,'[13]Cross-Page Data'!$D$4:$F$48,3,FALSE)="solar",IF(E4400="PV","solar PV","solar thermal"),IF(VLOOKUP(I4400,'[13]Cross-Page Data'!$D$4:$F$48,3,FALSE)="wind",VLOOKUP(E4400,'[13]Cross-Page Data'!$I$4:$J$22,2,FALSE),IF(VLOOKUP(I4400,'[13]Cross-Page Data'!$D$4:$F$48,3,FALSE)="hydro",VLOOKUP(E4400,'[13]Cross-Page Data'!$I$4:$J$22,2,FALSE),VLOOKUP(I4400,'[13]Cross-Page Data'!$D$4:$F$48,3,FALSE)))))</f>
        <v>#N/A</v>
      </c>
      <c r="K4400" s="115" t="b">
        <f t="shared" si="68"/>
        <v>1</v>
      </c>
    </row>
    <row r="4401" spans="10:11" ht="14.65" customHeight="1" x14ac:dyDescent="0.25">
      <c r="J4401" s="115" t="e">
        <f>IF(VLOOKUP(I4401,'[13]Cross-Page Data'!$D$4:$F$48,3,FALSE)="natural gas",VLOOKUP(E4401,'[13]Cross-Page Data'!$I$4:$J$22,2,FALSE),IF(VLOOKUP(I4401,'[13]Cross-Page Data'!$D$4:$F$48,3,FALSE)="solar",IF(E4401="PV","solar PV","solar thermal"),IF(VLOOKUP(I4401,'[13]Cross-Page Data'!$D$4:$F$48,3,FALSE)="wind",VLOOKUP(E4401,'[13]Cross-Page Data'!$I$4:$J$22,2,FALSE),IF(VLOOKUP(I4401,'[13]Cross-Page Data'!$D$4:$F$48,3,FALSE)="hydro",VLOOKUP(E4401,'[13]Cross-Page Data'!$I$4:$J$22,2,FALSE),VLOOKUP(I4401,'[13]Cross-Page Data'!$D$4:$F$48,3,FALSE)))))</f>
        <v>#N/A</v>
      </c>
      <c r="K4401" s="115" t="b">
        <f t="shared" si="68"/>
        <v>1</v>
      </c>
    </row>
    <row r="4402" spans="10:11" ht="14.65" customHeight="1" x14ac:dyDescent="0.25">
      <c r="J4402" s="115" t="e">
        <f>IF(VLOOKUP(I4402,'[13]Cross-Page Data'!$D$4:$F$48,3,FALSE)="natural gas",VLOOKUP(E4402,'[13]Cross-Page Data'!$I$4:$J$22,2,FALSE),IF(VLOOKUP(I4402,'[13]Cross-Page Data'!$D$4:$F$48,3,FALSE)="solar",IF(E4402="PV","solar PV","solar thermal"),IF(VLOOKUP(I4402,'[13]Cross-Page Data'!$D$4:$F$48,3,FALSE)="wind",VLOOKUP(E4402,'[13]Cross-Page Data'!$I$4:$J$22,2,FALSE),IF(VLOOKUP(I4402,'[13]Cross-Page Data'!$D$4:$F$48,3,FALSE)="hydro",VLOOKUP(E4402,'[13]Cross-Page Data'!$I$4:$J$22,2,FALSE),VLOOKUP(I4402,'[13]Cross-Page Data'!$D$4:$F$48,3,FALSE)))))</f>
        <v>#N/A</v>
      </c>
      <c r="K4402" s="115" t="b">
        <f t="shared" si="68"/>
        <v>1</v>
      </c>
    </row>
    <row r="4403" spans="10:11" ht="14.65" customHeight="1" x14ac:dyDescent="0.25">
      <c r="J4403" s="115" t="e">
        <f>IF(VLOOKUP(I4403,'[13]Cross-Page Data'!$D$4:$F$48,3,FALSE)="natural gas",VLOOKUP(E4403,'[13]Cross-Page Data'!$I$4:$J$22,2,FALSE),IF(VLOOKUP(I4403,'[13]Cross-Page Data'!$D$4:$F$48,3,FALSE)="solar",IF(E4403="PV","solar PV","solar thermal"),IF(VLOOKUP(I4403,'[13]Cross-Page Data'!$D$4:$F$48,3,FALSE)="wind",VLOOKUP(E4403,'[13]Cross-Page Data'!$I$4:$J$22,2,FALSE),IF(VLOOKUP(I4403,'[13]Cross-Page Data'!$D$4:$F$48,3,FALSE)="hydro",VLOOKUP(E4403,'[13]Cross-Page Data'!$I$4:$J$22,2,FALSE),VLOOKUP(I4403,'[13]Cross-Page Data'!$D$4:$F$48,3,FALSE)))))</f>
        <v>#N/A</v>
      </c>
      <c r="K4403" s="115" t="b">
        <f t="shared" si="68"/>
        <v>1</v>
      </c>
    </row>
    <row r="4404" spans="10:11" ht="14.65" customHeight="1" x14ac:dyDescent="0.25">
      <c r="J4404" s="115" t="e">
        <f>IF(VLOOKUP(I4404,'[13]Cross-Page Data'!$D$4:$F$48,3,FALSE)="natural gas",VLOOKUP(E4404,'[13]Cross-Page Data'!$I$4:$J$22,2,FALSE),IF(VLOOKUP(I4404,'[13]Cross-Page Data'!$D$4:$F$48,3,FALSE)="solar",IF(E4404="PV","solar PV","solar thermal"),IF(VLOOKUP(I4404,'[13]Cross-Page Data'!$D$4:$F$48,3,FALSE)="wind",VLOOKUP(E4404,'[13]Cross-Page Data'!$I$4:$J$22,2,FALSE),IF(VLOOKUP(I4404,'[13]Cross-Page Data'!$D$4:$F$48,3,FALSE)="hydro",VLOOKUP(E4404,'[13]Cross-Page Data'!$I$4:$J$22,2,FALSE),VLOOKUP(I4404,'[13]Cross-Page Data'!$D$4:$F$48,3,FALSE)))))</f>
        <v>#N/A</v>
      </c>
      <c r="K4404" s="115" t="b">
        <f t="shared" si="68"/>
        <v>1</v>
      </c>
    </row>
    <row r="4405" spans="10:11" ht="14.65" customHeight="1" x14ac:dyDescent="0.25">
      <c r="J4405" s="115" t="e">
        <f>IF(VLOOKUP(I4405,'[13]Cross-Page Data'!$D$4:$F$48,3,FALSE)="natural gas",VLOOKUP(E4405,'[13]Cross-Page Data'!$I$4:$J$22,2,FALSE),IF(VLOOKUP(I4405,'[13]Cross-Page Data'!$D$4:$F$48,3,FALSE)="solar",IF(E4405="PV","solar PV","solar thermal"),IF(VLOOKUP(I4405,'[13]Cross-Page Data'!$D$4:$F$48,3,FALSE)="wind",VLOOKUP(E4405,'[13]Cross-Page Data'!$I$4:$J$22,2,FALSE),IF(VLOOKUP(I4405,'[13]Cross-Page Data'!$D$4:$F$48,3,FALSE)="hydro",VLOOKUP(E4405,'[13]Cross-Page Data'!$I$4:$J$22,2,FALSE),VLOOKUP(I4405,'[13]Cross-Page Data'!$D$4:$F$48,3,FALSE)))))</f>
        <v>#N/A</v>
      </c>
      <c r="K4405" s="115" t="b">
        <f t="shared" si="68"/>
        <v>1</v>
      </c>
    </row>
    <row r="4406" spans="10:11" ht="14.65" customHeight="1" x14ac:dyDescent="0.25">
      <c r="J4406" s="115" t="e">
        <f>IF(VLOOKUP(I4406,'[13]Cross-Page Data'!$D$4:$F$48,3,FALSE)="natural gas",VLOOKUP(E4406,'[13]Cross-Page Data'!$I$4:$J$22,2,FALSE),IF(VLOOKUP(I4406,'[13]Cross-Page Data'!$D$4:$F$48,3,FALSE)="solar",IF(E4406="PV","solar PV","solar thermal"),IF(VLOOKUP(I4406,'[13]Cross-Page Data'!$D$4:$F$48,3,FALSE)="wind",VLOOKUP(E4406,'[13]Cross-Page Data'!$I$4:$J$22,2,FALSE),IF(VLOOKUP(I4406,'[13]Cross-Page Data'!$D$4:$F$48,3,FALSE)="hydro",VLOOKUP(E4406,'[13]Cross-Page Data'!$I$4:$J$22,2,FALSE),VLOOKUP(I4406,'[13]Cross-Page Data'!$D$4:$F$48,3,FALSE)))))</f>
        <v>#N/A</v>
      </c>
      <c r="K4406" s="115" t="b">
        <f t="shared" si="68"/>
        <v>1</v>
      </c>
    </row>
    <row r="4407" spans="10:11" ht="14.65" customHeight="1" x14ac:dyDescent="0.25">
      <c r="J4407" s="115" t="e">
        <f>IF(VLOOKUP(I4407,'[13]Cross-Page Data'!$D$4:$F$48,3,FALSE)="natural gas",VLOOKUP(E4407,'[13]Cross-Page Data'!$I$4:$J$22,2,FALSE),IF(VLOOKUP(I4407,'[13]Cross-Page Data'!$D$4:$F$48,3,FALSE)="solar",IF(E4407="PV","solar PV","solar thermal"),IF(VLOOKUP(I4407,'[13]Cross-Page Data'!$D$4:$F$48,3,FALSE)="wind",VLOOKUP(E4407,'[13]Cross-Page Data'!$I$4:$J$22,2,FALSE),IF(VLOOKUP(I4407,'[13]Cross-Page Data'!$D$4:$F$48,3,FALSE)="hydro",VLOOKUP(E4407,'[13]Cross-Page Data'!$I$4:$J$22,2,FALSE),VLOOKUP(I4407,'[13]Cross-Page Data'!$D$4:$F$48,3,FALSE)))))</f>
        <v>#N/A</v>
      </c>
      <c r="K4407" s="115" t="b">
        <f t="shared" si="68"/>
        <v>1</v>
      </c>
    </row>
    <row r="4408" spans="10:11" ht="14.65" customHeight="1" x14ac:dyDescent="0.25">
      <c r="J4408" s="115" t="e">
        <f>IF(VLOOKUP(I4408,'[13]Cross-Page Data'!$D$4:$F$48,3,FALSE)="natural gas",VLOOKUP(E4408,'[13]Cross-Page Data'!$I$4:$J$22,2,FALSE),IF(VLOOKUP(I4408,'[13]Cross-Page Data'!$D$4:$F$48,3,FALSE)="solar",IF(E4408="PV","solar PV","solar thermal"),IF(VLOOKUP(I4408,'[13]Cross-Page Data'!$D$4:$F$48,3,FALSE)="wind",VLOOKUP(E4408,'[13]Cross-Page Data'!$I$4:$J$22,2,FALSE),IF(VLOOKUP(I4408,'[13]Cross-Page Data'!$D$4:$F$48,3,FALSE)="hydro",VLOOKUP(E4408,'[13]Cross-Page Data'!$I$4:$J$22,2,FALSE),VLOOKUP(I4408,'[13]Cross-Page Data'!$D$4:$F$48,3,FALSE)))))</f>
        <v>#N/A</v>
      </c>
      <c r="K4408" s="115" t="b">
        <f t="shared" si="68"/>
        <v>1</v>
      </c>
    </row>
    <row r="4409" spans="10:11" ht="14.65" customHeight="1" x14ac:dyDescent="0.25">
      <c r="J4409" s="115" t="e">
        <f>IF(VLOOKUP(I4409,'[13]Cross-Page Data'!$D$4:$F$48,3,FALSE)="natural gas",VLOOKUP(E4409,'[13]Cross-Page Data'!$I$4:$J$22,2,FALSE),IF(VLOOKUP(I4409,'[13]Cross-Page Data'!$D$4:$F$48,3,FALSE)="solar",IF(E4409="PV","solar PV","solar thermal"),IF(VLOOKUP(I4409,'[13]Cross-Page Data'!$D$4:$F$48,3,FALSE)="wind",VLOOKUP(E4409,'[13]Cross-Page Data'!$I$4:$J$22,2,FALSE),IF(VLOOKUP(I4409,'[13]Cross-Page Data'!$D$4:$F$48,3,FALSE)="hydro",VLOOKUP(E4409,'[13]Cross-Page Data'!$I$4:$J$22,2,FALSE),VLOOKUP(I4409,'[13]Cross-Page Data'!$D$4:$F$48,3,FALSE)))))</f>
        <v>#N/A</v>
      </c>
      <c r="K4409" s="115" t="b">
        <f t="shared" si="68"/>
        <v>1</v>
      </c>
    </row>
    <row r="4410" spans="10:11" ht="14.65" customHeight="1" x14ac:dyDescent="0.25">
      <c r="J4410" s="115" t="e">
        <f>IF(VLOOKUP(I4410,'[13]Cross-Page Data'!$D$4:$F$48,3,FALSE)="natural gas",VLOOKUP(E4410,'[13]Cross-Page Data'!$I$4:$J$22,2,FALSE),IF(VLOOKUP(I4410,'[13]Cross-Page Data'!$D$4:$F$48,3,FALSE)="solar",IF(E4410="PV","solar PV","solar thermal"),IF(VLOOKUP(I4410,'[13]Cross-Page Data'!$D$4:$F$48,3,FALSE)="wind",VLOOKUP(E4410,'[13]Cross-Page Data'!$I$4:$J$22,2,FALSE),IF(VLOOKUP(I4410,'[13]Cross-Page Data'!$D$4:$F$48,3,FALSE)="hydro",VLOOKUP(E4410,'[13]Cross-Page Data'!$I$4:$J$22,2,FALSE),VLOOKUP(I4410,'[13]Cross-Page Data'!$D$4:$F$48,3,FALSE)))))</f>
        <v>#N/A</v>
      </c>
      <c r="K4410" s="115" t="b">
        <f t="shared" si="68"/>
        <v>1</v>
      </c>
    </row>
    <row r="4411" spans="10:11" ht="14.65" customHeight="1" x14ac:dyDescent="0.25">
      <c r="J4411" s="115" t="e">
        <f>IF(VLOOKUP(I4411,'[13]Cross-Page Data'!$D$4:$F$48,3,FALSE)="natural gas",VLOOKUP(E4411,'[13]Cross-Page Data'!$I$4:$J$22,2,FALSE),IF(VLOOKUP(I4411,'[13]Cross-Page Data'!$D$4:$F$48,3,FALSE)="solar",IF(E4411="PV","solar PV","solar thermal"),IF(VLOOKUP(I4411,'[13]Cross-Page Data'!$D$4:$F$48,3,FALSE)="wind",VLOOKUP(E4411,'[13]Cross-Page Data'!$I$4:$J$22,2,FALSE),IF(VLOOKUP(I4411,'[13]Cross-Page Data'!$D$4:$F$48,3,FALSE)="hydro",VLOOKUP(E4411,'[13]Cross-Page Data'!$I$4:$J$22,2,FALSE),VLOOKUP(I4411,'[13]Cross-Page Data'!$D$4:$F$48,3,FALSE)))))</f>
        <v>#N/A</v>
      </c>
      <c r="K4411" s="115" t="b">
        <f t="shared" si="68"/>
        <v>1</v>
      </c>
    </row>
    <row r="4412" spans="10:11" ht="14.65" customHeight="1" x14ac:dyDescent="0.25">
      <c r="J4412" s="115" t="e">
        <f>IF(VLOOKUP(I4412,'[13]Cross-Page Data'!$D$4:$F$48,3,FALSE)="natural gas",VLOOKUP(E4412,'[13]Cross-Page Data'!$I$4:$J$22,2,FALSE),IF(VLOOKUP(I4412,'[13]Cross-Page Data'!$D$4:$F$48,3,FALSE)="solar",IF(E4412="PV","solar PV","solar thermal"),IF(VLOOKUP(I4412,'[13]Cross-Page Data'!$D$4:$F$48,3,FALSE)="wind",VLOOKUP(E4412,'[13]Cross-Page Data'!$I$4:$J$22,2,FALSE),IF(VLOOKUP(I4412,'[13]Cross-Page Data'!$D$4:$F$48,3,FALSE)="hydro",VLOOKUP(E4412,'[13]Cross-Page Data'!$I$4:$J$22,2,FALSE),VLOOKUP(I4412,'[13]Cross-Page Data'!$D$4:$F$48,3,FALSE)))))</f>
        <v>#N/A</v>
      </c>
      <c r="K4412" s="115" t="b">
        <f t="shared" si="68"/>
        <v>1</v>
      </c>
    </row>
    <row r="4413" spans="10:11" ht="14.65" customHeight="1" x14ac:dyDescent="0.25">
      <c r="J4413" s="115" t="e">
        <f>IF(VLOOKUP(I4413,'[13]Cross-Page Data'!$D$4:$F$48,3,FALSE)="natural gas",VLOOKUP(E4413,'[13]Cross-Page Data'!$I$4:$J$22,2,FALSE),IF(VLOOKUP(I4413,'[13]Cross-Page Data'!$D$4:$F$48,3,FALSE)="solar",IF(E4413="PV","solar PV","solar thermal"),IF(VLOOKUP(I4413,'[13]Cross-Page Data'!$D$4:$F$48,3,FALSE)="wind",VLOOKUP(E4413,'[13]Cross-Page Data'!$I$4:$J$22,2,FALSE),IF(VLOOKUP(I4413,'[13]Cross-Page Data'!$D$4:$F$48,3,FALSE)="hydro",VLOOKUP(E4413,'[13]Cross-Page Data'!$I$4:$J$22,2,FALSE),VLOOKUP(I4413,'[13]Cross-Page Data'!$D$4:$F$48,3,FALSE)))))</f>
        <v>#N/A</v>
      </c>
      <c r="K4413" s="115" t="b">
        <f t="shared" si="68"/>
        <v>1</v>
      </c>
    </row>
    <row r="4414" spans="10:11" ht="14.65" customHeight="1" x14ac:dyDescent="0.25">
      <c r="J4414" s="115" t="e">
        <f>IF(VLOOKUP(I4414,'[13]Cross-Page Data'!$D$4:$F$48,3,FALSE)="natural gas",VLOOKUP(E4414,'[13]Cross-Page Data'!$I$4:$J$22,2,FALSE),IF(VLOOKUP(I4414,'[13]Cross-Page Data'!$D$4:$F$48,3,FALSE)="solar",IF(E4414="PV","solar PV","solar thermal"),IF(VLOOKUP(I4414,'[13]Cross-Page Data'!$D$4:$F$48,3,FALSE)="wind",VLOOKUP(E4414,'[13]Cross-Page Data'!$I$4:$J$22,2,FALSE),IF(VLOOKUP(I4414,'[13]Cross-Page Data'!$D$4:$F$48,3,FALSE)="hydro",VLOOKUP(E4414,'[13]Cross-Page Data'!$I$4:$J$22,2,FALSE),VLOOKUP(I4414,'[13]Cross-Page Data'!$D$4:$F$48,3,FALSE)))))</f>
        <v>#N/A</v>
      </c>
      <c r="K4414" s="115" t="b">
        <f t="shared" si="68"/>
        <v>1</v>
      </c>
    </row>
    <row r="4415" spans="10:11" ht="14.65" customHeight="1" x14ac:dyDescent="0.25">
      <c r="J4415" s="115" t="e">
        <f>IF(VLOOKUP(I4415,'[13]Cross-Page Data'!$D$4:$F$48,3,FALSE)="natural gas",VLOOKUP(E4415,'[13]Cross-Page Data'!$I$4:$J$22,2,FALSE),IF(VLOOKUP(I4415,'[13]Cross-Page Data'!$D$4:$F$48,3,FALSE)="solar",IF(E4415="PV","solar PV","solar thermal"),IF(VLOOKUP(I4415,'[13]Cross-Page Data'!$D$4:$F$48,3,FALSE)="wind",VLOOKUP(E4415,'[13]Cross-Page Data'!$I$4:$J$22,2,FALSE),IF(VLOOKUP(I4415,'[13]Cross-Page Data'!$D$4:$F$48,3,FALSE)="hydro",VLOOKUP(E4415,'[13]Cross-Page Data'!$I$4:$J$22,2,FALSE),VLOOKUP(I4415,'[13]Cross-Page Data'!$D$4:$F$48,3,FALSE)))))</f>
        <v>#N/A</v>
      </c>
      <c r="K4415" s="115" t="b">
        <f t="shared" si="68"/>
        <v>1</v>
      </c>
    </row>
    <row r="4416" spans="10:11" ht="14.65" customHeight="1" x14ac:dyDescent="0.25">
      <c r="J4416" s="115" t="e">
        <f>IF(VLOOKUP(I4416,'[13]Cross-Page Data'!$D$4:$F$48,3,FALSE)="natural gas",VLOOKUP(E4416,'[13]Cross-Page Data'!$I$4:$J$22,2,FALSE),IF(VLOOKUP(I4416,'[13]Cross-Page Data'!$D$4:$F$48,3,FALSE)="solar",IF(E4416="PV","solar PV","solar thermal"),IF(VLOOKUP(I4416,'[13]Cross-Page Data'!$D$4:$F$48,3,FALSE)="wind",VLOOKUP(E4416,'[13]Cross-Page Data'!$I$4:$J$22,2,FALSE),IF(VLOOKUP(I4416,'[13]Cross-Page Data'!$D$4:$F$48,3,FALSE)="hydro",VLOOKUP(E4416,'[13]Cross-Page Data'!$I$4:$J$22,2,FALSE),VLOOKUP(I4416,'[13]Cross-Page Data'!$D$4:$F$48,3,FALSE)))))</f>
        <v>#N/A</v>
      </c>
      <c r="K4416" s="115" t="b">
        <f t="shared" si="68"/>
        <v>1</v>
      </c>
    </row>
    <row r="4417" spans="10:11" ht="14.65" customHeight="1" x14ac:dyDescent="0.25">
      <c r="J4417" s="115" t="e">
        <f>IF(VLOOKUP(I4417,'[13]Cross-Page Data'!$D$4:$F$48,3,FALSE)="natural gas",VLOOKUP(E4417,'[13]Cross-Page Data'!$I$4:$J$22,2,FALSE),IF(VLOOKUP(I4417,'[13]Cross-Page Data'!$D$4:$F$48,3,FALSE)="solar",IF(E4417="PV","solar PV","solar thermal"),IF(VLOOKUP(I4417,'[13]Cross-Page Data'!$D$4:$F$48,3,FALSE)="wind",VLOOKUP(E4417,'[13]Cross-Page Data'!$I$4:$J$22,2,FALSE),IF(VLOOKUP(I4417,'[13]Cross-Page Data'!$D$4:$F$48,3,FALSE)="hydro",VLOOKUP(E4417,'[13]Cross-Page Data'!$I$4:$J$22,2,FALSE),VLOOKUP(I4417,'[13]Cross-Page Data'!$D$4:$F$48,3,FALSE)))))</f>
        <v>#N/A</v>
      </c>
      <c r="K4417" s="115" t="b">
        <f t="shared" si="68"/>
        <v>1</v>
      </c>
    </row>
    <row r="4418" spans="10:11" ht="14.65" customHeight="1" x14ac:dyDescent="0.25">
      <c r="J4418" s="115" t="e">
        <f>IF(VLOOKUP(I4418,'[13]Cross-Page Data'!$D$4:$F$48,3,FALSE)="natural gas",VLOOKUP(E4418,'[13]Cross-Page Data'!$I$4:$J$22,2,FALSE),IF(VLOOKUP(I4418,'[13]Cross-Page Data'!$D$4:$F$48,3,FALSE)="solar",IF(E4418="PV","solar PV","solar thermal"),IF(VLOOKUP(I4418,'[13]Cross-Page Data'!$D$4:$F$48,3,FALSE)="wind",VLOOKUP(E4418,'[13]Cross-Page Data'!$I$4:$J$22,2,FALSE),IF(VLOOKUP(I4418,'[13]Cross-Page Data'!$D$4:$F$48,3,FALSE)="hydro",VLOOKUP(E4418,'[13]Cross-Page Data'!$I$4:$J$22,2,FALSE),VLOOKUP(I4418,'[13]Cross-Page Data'!$D$4:$F$48,3,FALSE)))))</f>
        <v>#N/A</v>
      </c>
      <c r="K4418" s="115" t="b">
        <f t="shared" si="68"/>
        <v>1</v>
      </c>
    </row>
    <row r="4419" spans="10:11" ht="14.65" customHeight="1" x14ac:dyDescent="0.25">
      <c r="J4419" s="115" t="e">
        <f>IF(VLOOKUP(I4419,'[13]Cross-Page Data'!$D$4:$F$48,3,FALSE)="natural gas",VLOOKUP(E4419,'[13]Cross-Page Data'!$I$4:$J$22,2,FALSE),IF(VLOOKUP(I4419,'[13]Cross-Page Data'!$D$4:$F$48,3,FALSE)="solar",IF(E4419="PV","solar PV","solar thermal"),IF(VLOOKUP(I4419,'[13]Cross-Page Data'!$D$4:$F$48,3,FALSE)="wind",VLOOKUP(E4419,'[13]Cross-Page Data'!$I$4:$J$22,2,FALSE),IF(VLOOKUP(I4419,'[13]Cross-Page Data'!$D$4:$F$48,3,FALSE)="hydro",VLOOKUP(E4419,'[13]Cross-Page Data'!$I$4:$J$22,2,FALSE),VLOOKUP(I4419,'[13]Cross-Page Data'!$D$4:$F$48,3,FALSE)))))</f>
        <v>#N/A</v>
      </c>
      <c r="K4419" s="115" t="b">
        <f t="shared" si="68"/>
        <v>1</v>
      </c>
    </row>
    <row r="4420" spans="10:11" ht="14.65" customHeight="1" x14ac:dyDescent="0.25">
      <c r="J4420" s="115" t="e">
        <f>IF(VLOOKUP(I4420,'[13]Cross-Page Data'!$D$4:$F$48,3,FALSE)="natural gas",VLOOKUP(E4420,'[13]Cross-Page Data'!$I$4:$J$22,2,FALSE),IF(VLOOKUP(I4420,'[13]Cross-Page Data'!$D$4:$F$48,3,FALSE)="solar",IF(E4420="PV","solar PV","solar thermal"),IF(VLOOKUP(I4420,'[13]Cross-Page Data'!$D$4:$F$48,3,FALSE)="wind",VLOOKUP(E4420,'[13]Cross-Page Data'!$I$4:$J$22,2,FALSE),IF(VLOOKUP(I4420,'[13]Cross-Page Data'!$D$4:$F$48,3,FALSE)="hydro",VLOOKUP(E4420,'[13]Cross-Page Data'!$I$4:$J$22,2,FALSE),VLOOKUP(I4420,'[13]Cross-Page Data'!$D$4:$F$48,3,FALSE)))))</f>
        <v>#N/A</v>
      </c>
      <c r="K4420" s="115" t="b">
        <f t="shared" si="68"/>
        <v>1</v>
      </c>
    </row>
    <row r="4421" spans="10:11" ht="14.65" customHeight="1" x14ac:dyDescent="0.25">
      <c r="J4421" s="115" t="e">
        <f>IF(VLOOKUP(I4421,'[13]Cross-Page Data'!$D$4:$F$48,3,FALSE)="natural gas",VLOOKUP(E4421,'[13]Cross-Page Data'!$I$4:$J$22,2,FALSE),IF(VLOOKUP(I4421,'[13]Cross-Page Data'!$D$4:$F$48,3,FALSE)="solar",IF(E4421="PV","solar PV","solar thermal"),IF(VLOOKUP(I4421,'[13]Cross-Page Data'!$D$4:$F$48,3,FALSE)="wind",VLOOKUP(E4421,'[13]Cross-Page Data'!$I$4:$J$22,2,FALSE),IF(VLOOKUP(I4421,'[13]Cross-Page Data'!$D$4:$F$48,3,FALSE)="hydro",VLOOKUP(E4421,'[13]Cross-Page Data'!$I$4:$J$22,2,FALSE),VLOOKUP(I4421,'[13]Cross-Page Data'!$D$4:$F$48,3,FALSE)))))</f>
        <v>#N/A</v>
      </c>
      <c r="K4421" s="115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s="115" t="e">
        <f>IF(VLOOKUP(I4422,'[13]Cross-Page Data'!$D$4:$F$48,3,FALSE)="natural gas",VLOOKUP(E4422,'[13]Cross-Page Data'!$I$4:$J$22,2,FALSE),IF(VLOOKUP(I4422,'[13]Cross-Page Data'!$D$4:$F$48,3,FALSE)="solar",IF(E4422="PV","solar PV","solar thermal"),IF(VLOOKUP(I4422,'[13]Cross-Page Data'!$D$4:$F$48,3,FALSE)="wind",VLOOKUP(E4422,'[13]Cross-Page Data'!$I$4:$J$22,2,FALSE),IF(VLOOKUP(I4422,'[13]Cross-Page Data'!$D$4:$F$48,3,FALSE)="hydro",VLOOKUP(E4422,'[13]Cross-Page Data'!$I$4:$J$22,2,FALSE),VLOOKUP(I4422,'[13]Cross-Page Data'!$D$4:$F$48,3,FALSE)))))</f>
        <v>#N/A</v>
      </c>
      <c r="K4422" s="115" t="b">
        <f t="shared" si="69"/>
        <v>1</v>
      </c>
    </row>
    <row r="4423" spans="10:11" ht="14.65" customHeight="1" x14ac:dyDescent="0.25">
      <c r="J4423" s="115" t="e">
        <f>IF(VLOOKUP(I4423,'[13]Cross-Page Data'!$D$4:$F$48,3,FALSE)="natural gas",VLOOKUP(E4423,'[13]Cross-Page Data'!$I$4:$J$22,2,FALSE),IF(VLOOKUP(I4423,'[13]Cross-Page Data'!$D$4:$F$48,3,FALSE)="solar",IF(E4423="PV","solar PV","solar thermal"),IF(VLOOKUP(I4423,'[13]Cross-Page Data'!$D$4:$F$48,3,FALSE)="wind",VLOOKUP(E4423,'[13]Cross-Page Data'!$I$4:$J$22,2,FALSE),IF(VLOOKUP(I4423,'[13]Cross-Page Data'!$D$4:$F$48,3,FALSE)="hydro",VLOOKUP(E4423,'[13]Cross-Page Data'!$I$4:$J$22,2,FALSE),VLOOKUP(I4423,'[13]Cross-Page Data'!$D$4:$F$48,3,FALSE)))))</f>
        <v>#N/A</v>
      </c>
      <c r="K4423" s="115" t="b">
        <f t="shared" si="69"/>
        <v>1</v>
      </c>
    </row>
    <row r="4424" spans="10:11" ht="14.65" customHeight="1" x14ac:dyDescent="0.25">
      <c r="J4424" s="115" t="e">
        <f>IF(VLOOKUP(I4424,'[13]Cross-Page Data'!$D$4:$F$48,3,FALSE)="natural gas",VLOOKUP(E4424,'[13]Cross-Page Data'!$I$4:$J$22,2,FALSE),IF(VLOOKUP(I4424,'[13]Cross-Page Data'!$D$4:$F$48,3,FALSE)="solar",IF(E4424="PV","solar PV","solar thermal"),IF(VLOOKUP(I4424,'[13]Cross-Page Data'!$D$4:$F$48,3,FALSE)="wind",VLOOKUP(E4424,'[13]Cross-Page Data'!$I$4:$J$22,2,FALSE),IF(VLOOKUP(I4424,'[13]Cross-Page Data'!$D$4:$F$48,3,FALSE)="hydro",VLOOKUP(E4424,'[13]Cross-Page Data'!$I$4:$J$22,2,FALSE),VLOOKUP(I4424,'[13]Cross-Page Data'!$D$4:$F$48,3,FALSE)))))</f>
        <v>#N/A</v>
      </c>
      <c r="K4424" s="115" t="b">
        <f t="shared" si="69"/>
        <v>1</v>
      </c>
    </row>
    <row r="4425" spans="10:11" ht="14.65" customHeight="1" x14ac:dyDescent="0.25">
      <c r="J4425" s="115" t="e">
        <f>IF(VLOOKUP(I4425,'[13]Cross-Page Data'!$D$4:$F$48,3,FALSE)="natural gas",VLOOKUP(E4425,'[13]Cross-Page Data'!$I$4:$J$22,2,FALSE),IF(VLOOKUP(I4425,'[13]Cross-Page Data'!$D$4:$F$48,3,FALSE)="solar",IF(E4425="PV","solar PV","solar thermal"),IF(VLOOKUP(I4425,'[13]Cross-Page Data'!$D$4:$F$48,3,FALSE)="wind",VLOOKUP(E4425,'[13]Cross-Page Data'!$I$4:$J$22,2,FALSE),IF(VLOOKUP(I4425,'[13]Cross-Page Data'!$D$4:$F$48,3,FALSE)="hydro",VLOOKUP(E4425,'[13]Cross-Page Data'!$I$4:$J$22,2,FALSE),VLOOKUP(I4425,'[13]Cross-Page Data'!$D$4:$F$48,3,FALSE)))))</f>
        <v>#N/A</v>
      </c>
      <c r="K4425" s="115" t="b">
        <f t="shared" si="69"/>
        <v>1</v>
      </c>
    </row>
    <row r="4426" spans="10:11" ht="14.65" customHeight="1" x14ac:dyDescent="0.25">
      <c r="J4426" s="115" t="e">
        <f>IF(VLOOKUP(I4426,'[13]Cross-Page Data'!$D$4:$F$48,3,FALSE)="natural gas",VLOOKUP(E4426,'[13]Cross-Page Data'!$I$4:$J$22,2,FALSE),IF(VLOOKUP(I4426,'[13]Cross-Page Data'!$D$4:$F$48,3,FALSE)="solar",IF(E4426="PV","solar PV","solar thermal"),IF(VLOOKUP(I4426,'[13]Cross-Page Data'!$D$4:$F$48,3,FALSE)="wind",VLOOKUP(E4426,'[13]Cross-Page Data'!$I$4:$J$22,2,FALSE),IF(VLOOKUP(I4426,'[13]Cross-Page Data'!$D$4:$F$48,3,FALSE)="hydro",VLOOKUP(E4426,'[13]Cross-Page Data'!$I$4:$J$22,2,FALSE),VLOOKUP(I4426,'[13]Cross-Page Data'!$D$4:$F$48,3,FALSE)))))</f>
        <v>#N/A</v>
      </c>
      <c r="K4426" s="115" t="b">
        <f t="shared" si="69"/>
        <v>1</v>
      </c>
    </row>
    <row r="4427" spans="10:11" ht="14.65" customHeight="1" x14ac:dyDescent="0.25">
      <c r="J4427" s="115" t="e">
        <f>IF(VLOOKUP(I4427,'[13]Cross-Page Data'!$D$4:$F$48,3,FALSE)="natural gas",VLOOKUP(E4427,'[13]Cross-Page Data'!$I$4:$J$22,2,FALSE),IF(VLOOKUP(I4427,'[13]Cross-Page Data'!$D$4:$F$48,3,FALSE)="solar",IF(E4427="PV","solar PV","solar thermal"),IF(VLOOKUP(I4427,'[13]Cross-Page Data'!$D$4:$F$48,3,FALSE)="wind",VLOOKUP(E4427,'[13]Cross-Page Data'!$I$4:$J$22,2,FALSE),IF(VLOOKUP(I4427,'[13]Cross-Page Data'!$D$4:$F$48,3,FALSE)="hydro",VLOOKUP(E4427,'[13]Cross-Page Data'!$I$4:$J$22,2,FALSE),VLOOKUP(I4427,'[13]Cross-Page Data'!$D$4:$F$48,3,FALSE)))))</f>
        <v>#N/A</v>
      </c>
      <c r="K4427" s="115" t="b">
        <f t="shared" si="69"/>
        <v>1</v>
      </c>
    </row>
    <row r="4428" spans="10:11" ht="14.65" customHeight="1" x14ac:dyDescent="0.25">
      <c r="J4428" s="115" t="e">
        <f>IF(VLOOKUP(I4428,'[13]Cross-Page Data'!$D$4:$F$48,3,FALSE)="natural gas",VLOOKUP(E4428,'[13]Cross-Page Data'!$I$4:$J$22,2,FALSE),IF(VLOOKUP(I4428,'[13]Cross-Page Data'!$D$4:$F$48,3,FALSE)="solar",IF(E4428="PV","solar PV","solar thermal"),IF(VLOOKUP(I4428,'[13]Cross-Page Data'!$D$4:$F$48,3,FALSE)="wind",VLOOKUP(E4428,'[13]Cross-Page Data'!$I$4:$J$22,2,FALSE),IF(VLOOKUP(I4428,'[13]Cross-Page Data'!$D$4:$F$48,3,FALSE)="hydro",VLOOKUP(E4428,'[13]Cross-Page Data'!$I$4:$J$22,2,FALSE),VLOOKUP(I4428,'[13]Cross-Page Data'!$D$4:$F$48,3,FALSE)))))</f>
        <v>#N/A</v>
      </c>
      <c r="K4428" s="115" t="b">
        <f t="shared" si="69"/>
        <v>1</v>
      </c>
    </row>
    <row r="4429" spans="10:11" ht="14.65" customHeight="1" x14ac:dyDescent="0.25">
      <c r="J4429" s="115" t="e">
        <f>IF(VLOOKUP(I4429,'[13]Cross-Page Data'!$D$4:$F$48,3,FALSE)="natural gas",VLOOKUP(E4429,'[13]Cross-Page Data'!$I$4:$J$22,2,FALSE),IF(VLOOKUP(I4429,'[13]Cross-Page Data'!$D$4:$F$48,3,FALSE)="solar",IF(E4429="PV","solar PV","solar thermal"),IF(VLOOKUP(I4429,'[13]Cross-Page Data'!$D$4:$F$48,3,FALSE)="wind",VLOOKUP(E4429,'[13]Cross-Page Data'!$I$4:$J$22,2,FALSE),IF(VLOOKUP(I4429,'[13]Cross-Page Data'!$D$4:$F$48,3,FALSE)="hydro",VLOOKUP(E4429,'[13]Cross-Page Data'!$I$4:$J$22,2,FALSE),VLOOKUP(I4429,'[13]Cross-Page Data'!$D$4:$F$48,3,FALSE)))))</f>
        <v>#N/A</v>
      </c>
      <c r="K4429" s="115" t="b">
        <f t="shared" si="69"/>
        <v>1</v>
      </c>
    </row>
    <row r="4430" spans="10:11" ht="14.65" customHeight="1" x14ac:dyDescent="0.25">
      <c r="J4430" s="115" t="e">
        <f>IF(VLOOKUP(I4430,'[13]Cross-Page Data'!$D$4:$F$48,3,FALSE)="natural gas",VLOOKUP(E4430,'[13]Cross-Page Data'!$I$4:$J$22,2,FALSE),IF(VLOOKUP(I4430,'[13]Cross-Page Data'!$D$4:$F$48,3,FALSE)="solar",IF(E4430="PV","solar PV","solar thermal"),IF(VLOOKUP(I4430,'[13]Cross-Page Data'!$D$4:$F$48,3,FALSE)="wind",VLOOKUP(E4430,'[13]Cross-Page Data'!$I$4:$J$22,2,FALSE),IF(VLOOKUP(I4430,'[13]Cross-Page Data'!$D$4:$F$48,3,FALSE)="hydro",VLOOKUP(E4430,'[13]Cross-Page Data'!$I$4:$J$22,2,FALSE),VLOOKUP(I4430,'[13]Cross-Page Data'!$D$4:$F$48,3,FALSE)))))</f>
        <v>#N/A</v>
      </c>
      <c r="K4430" s="115" t="b">
        <f t="shared" si="69"/>
        <v>1</v>
      </c>
    </row>
    <row r="4431" spans="10:11" ht="14.65" customHeight="1" x14ac:dyDescent="0.25">
      <c r="J4431" s="115" t="e">
        <f>IF(VLOOKUP(I4431,'[13]Cross-Page Data'!$D$4:$F$48,3,FALSE)="natural gas",VLOOKUP(E4431,'[13]Cross-Page Data'!$I$4:$J$22,2,FALSE),IF(VLOOKUP(I4431,'[13]Cross-Page Data'!$D$4:$F$48,3,FALSE)="solar",IF(E4431="PV","solar PV","solar thermal"),IF(VLOOKUP(I4431,'[13]Cross-Page Data'!$D$4:$F$48,3,FALSE)="wind",VLOOKUP(E4431,'[13]Cross-Page Data'!$I$4:$J$22,2,FALSE),IF(VLOOKUP(I4431,'[13]Cross-Page Data'!$D$4:$F$48,3,FALSE)="hydro",VLOOKUP(E4431,'[13]Cross-Page Data'!$I$4:$J$22,2,FALSE),VLOOKUP(I4431,'[13]Cross-Page Data'!$D$4:$F$48,3,FALSE)))))</f>
        <v>#N/A</v>
      </c>
      <c r="K4431" s="115" t="b">
        <f t="shared" si="69"/>
        <v>1</v>
      </c>
    </row>
    <row r="4432" spans="10:11" ht="14.65" customHeight="1" x14ac:dyDescent="0.25">
      <c r="J4432" s="115" t="e">
        <f>IF(VLOOKUP(I4432,'[13]Cross-Page Data'!$D$4:$F$48,3,FALSE)="natural gas",VLOOKUP(E4432,'[13]Cross-Page Data'!$I$4:$J$22,2,FALSE),IF(VLOOKUP(I4432,'[13]Cross-Page Data'!$D$4:$F$48,3,FALSE)="solar",IF(E4432="PV","solar PV","solar thermal"),IF(VLOOKUP(I4432,'[13]Cross-Page Data'!$D$4:$F$48,3,FALSE)="wind",VLOOKUP(E4432,'[13]Cross-Page Data'!$I$4:$J$22,2,FALSE),IF(VLOOKUP(I4432,'[13]Cross-Page Data'!$D$4:$F$48,3,FALSE)="hydro",VLOOKUP(E4432,'[13]Cross-Page Data'!$I$4:$J$22,2,FALSE),VLOOKUP(I4432,'[13]Cross-Page Data'!$D$4:$F$48,3,FALSE)))))</f>
        <v>#N/A</v>
      </c>
      <c r="K4432" s="115" t="b">
        <f t="shared" si="69"/>
        <v>1</v>
      </c>
    </row>
    <row r="4433" spans="10:11" ht="14.65" customHeight="1" x14ac:dyDescent="0.25">
      <c r="J4433" s="115" t="e">
        <f>IF(VLOOKUP(I4433,'[13]Cross-Page Data'!$D$4:$F$48,3,FALSE)="natural gas",VLOOKUP(E4433,'[13]Cross-Page Data'!$I$4:$J$22,2,FALSE),IF(VLOOKUP(I4433,'[13]Cross-Page Data'!$D$4:$F$48,3,FALSE)="solar",IF(E4433="PV","solar PV","solar thermal"),IF(VLOOKUP(I4433,'[13]Cross-Page Data'!$D$4:$F$48,3,FALSE)="wind",VLOOKUP(E4433,'[13]Cross-Page Data'!$I$4:$J$22,2,FALSE),IF(VLOOKUP(I4433,'[13]Cross-Page Data'!$D$4:$F$48,3,FALSE)="hydro",VLOOKUP(E4433,'[13]Cross-Page Data'!$I$4:$J$22,2,FALSE),VLOOKUP(I4433,'[13]Cross-Page Data'!$D$4:$F$48,3,FALSE)))))</f>
        <v>#N/A</v>
      </c>
      <c r="K4433" s="115" t="b">
        <f t="shared" si="69"/>
        <v>1</v>
      </c>
    </row>
    <row r="4434" spans="10:11" ht="14.65" customHeight="1" x14ac:dyDescent="0.25">
      <c r="J4434" s="115" t="e">
        <f>IF(VLOOKUP(I4434,'[13]Cross-Page Data'!$D$4:$F$48,3,FALSE)="natural gas",VLOOKUP(E4434,'[13]Cross-Page Data'!$I$4:$J$22,2,FALSE),IF(VLOOKUP(I4434,'[13]Cross-Page Data'!$D$4:$F$48,3,FALSE)="solar",IF(E4434="PV","solar PV","solar thermal"),IF(VLOOKUP(I4434,'[13]Cross-Page Data'!$D$4:$F$48,3,FALSE)="wind",VLOOKUP(E4434,'[13]Cross-Page Data'!$I$4:$J$22,2,FALSE),IF(VLOOKUP(I4434,'[13]Cross-Page Data'!$D$4:$F$48,3,FALSE)="hydro",VLOOKUP(E4434,'[13]Cross-Page Data'!$I$4:$J$22,2,FALSE),VLOOKUP(I4434,'[13]Cross-Page Data'!$D$4:$F$48,3,FALSE)))))</f>
        <v>#N/A</v>
      </c>
      <c r="K4434" s="115" t="b">
        <f t="shared" si="69"/>
        <v>1</v>
      </c>
    </row>
    <row r="4435" spans="10:11" ht="14.65" customHeight="1" x14ac:dyDescent="0.25">
      <c r="J4435" s="115" t="e">
        <f>IF(VLOOKUP(I4435,'[13]Cross-Page Data'!$D$4:$F$48,3,FALSE)="natural gas",VLOOKUP(E4435,'[13]Cross-Page Data'!$I$4:$J$22,2,FALSE),IF(VLOOKUP(I4435,'[13]Cross-Page Data'!$D$4:$F$48,3,FALSE)="solar",IF(E4435="PV","solar PV","solar thermal"),IF(VLOOKUP(I4435,'[13]Cross-Page Data'!$D$4:$F$48,3,FALSE)="wind",VLOOKUP(E4435,'[13]Cross-Page Data'!$I$4:$J$22,2,FALSE),IF(VLOOKUP(I4435,'[13]Cross-Page Data'!$D$4:$F$48,3,FALSE)="hydro",VLOOKUP(E4435,'[13]Cross-Page Data'!$I$4:$J$22,2,FALSE),VLOOKUP(I4435,'[13]Cross-Page Data'!$D$4:$F$48,3,FALSE)))))</f>
        <v>#N/A</v>
      </c>
      <c r="K4435" s="115" t="b">
        <f t="shared" si="69"/>
        <v>1</v>
      </c>
    </row>
    <row r="4436" spans="10:11" ht="14.65" customHeight="1" x14ac:dyDescent="0.25">
      <c r="J4436" s="115" t="e">
        <f>IF(VLOOKUP(I4436,'[13]Cross-Page Data'!$D$4:$F$48,3,FALSE)="natural gas",VLOOKUP(E4436,'[13]Cross-Page Data'!$I$4:$J$22,2,FALSE),IF(VLOOKUP(I4436,'[13]Cross-Page Data'!$D$4:$F$48,3,FALSE)="solar",IF(E4436="PV","solar PV","solar thermal"),IF(VLOOKUP(I4436,'[13]Cross-Page Data'!$D$4:$F$48,3,FALSE)="wind",VLOOKUP(E4436,'[13]Cross-Page Data'!$I$4:$J$22,2,FALSE),IF(VLOOKUP(I4436,'[13]Cross-Page Data'!$D$4:$F$48,3,FALSE)="hydro",VLOOKUP(E4436,'[13]Cross-Page Data'!$I$4:$J$22,2,FALSE),VLOOKUP(I4436,'[13]Cross-Page Data'!$D$4:$F$48,3,FALSE)))))</f>
        <v>#N/A</v>
      </c>
      <c r="K4436" s="115" t="b">
        <f t="shared" si="69"/>
        <v>1</v>
      </c>
    </row>
    <row r="4437" spans="10:11" ht="14.65" customHeight="1" x14ac:dyDescent="0.25">
      <c r="J4437" s="115" t="e">
        <f>IF(VLOOKUP(I4437,'[13]Cross-Page Data'!$D$4:$F$48,3,FALSE)="natural gas",VLOOKUP(E4437,'[13]Cross-Page Data'!$I$4:$J$22,2,FALSE),IF(VLOOKUP(I4437,'[13]Cross-Page Data'!$D$4:$F$48,3,FALSE)="solar",IF(E4437="PV","solar PV","solar thermal"),IF(VLOOKUP(I4437,'[13]Cross-Page Data'!$D$4:$F$48,3,FALSE)="wind",VLOOKUP(E4437,'[13]Cross-Page Data'!$I$4:$J$22,2,FALSE),IF(VLOOKUP(I4437,'[13]Cross-Page Data'!$D$4:$F$48,3,FALSE)="hydro",VLOOKUP(E4437,'[13]Cross-Page Data'!$I$4:$J$22,2,FALSE),VLOOKUP(I4437,'[13]Cross-Page Data'!$D$4:$F$48,3,FALSE)))))</f>
        <v>#N/A</v>
      </c>
      <c r="K4437" s="115" t="b">
        <f t="shared" si="69"/>
        <v>1</v>
      </c>
    </row>
    <row r="4438" spans="10:11" ht="14.65" customHeight="1" x14ac:dyDescent="0.25">
      <c r="J4438" s="115" t="e">
        <f>IF(VLOOKUP(I4438,'[13]Cross-Page Data'!$D$4:$F$48,3,FALSE)="natural gas",VLOOKUP(E4438,'[13]Cross-Page Data'!$I$4:$J$22,2,FALSE),IF(VLOOKUP(I4438,'[13]Cross-Page Data'!$D$4:$F$48,3,FALSE)="solar",IF(E4438="PV","solar PV","solar thermal"),IF(VLOOKUP(I4438,'[13]Cross-Page Data'!$D$4:$F$48,3,FALSE)="wind",VLOOKUP(E4438,'[13]Cross-Page Data'!$I$4:$J$22,2,FALSE),IF(VLOOKUP(I4438,'[13]Cross-Page Data'!$D$4:$F$48,3,FALSE)="hydro",VLOOKUP(E4438,'[13]Cross-Page Data'!$I$4:$J$22,2,FALSE),VLOOKUP(I4438,'[13]Cross-Page Data'!$D$4:$F$48,3,FALSE)))))</f>
        <v>#N/A</v>
      </c>
      <c r="K4438" s="115" t="b">
        <f t="shared" si="69"/>
        <v>1</v>
      </c>
    </row>
    <row r="4439" spans="10:11" ht="14.65" customHeight="1" x14ac:dyDescent="0.25">
      <c r="J4439" s="115" t="e">
        <f>IF(VLOOKUP(I4439,'[13]Cross-Page Data'!$D$4:$F$48,3,FALSE)="natural gas",VLOOKUP(E4439,'[13]Cross-Page Data'!$I$4:$J$22,2,FALSE),IF(VLOOKUP(I4439,'[13]Cross-Page Data'!$D$4:$F$48,3,FALSE)="solar",IF(E4439="PV","solar PV","solar thermal"),IF(VLOOKUP(I4439,'[13]Cross-Page Data'!$D$4:$F$48,3,FALSE)="wind",VLOOKUP(E4439,'[13]Cross-Page Data'!$I$4:$J$22,2,FALSE),IF(VLOOKUP(I4439,'[13]Cross-Page Data'!$D$4:$F$48,3,FALSE)="hydro",VLOOKUP(E4439,'[13]Cross-Page Data'!$I$4:$J$22,2,FALSE),VLOOKUP(I4439,'[13]Cross-Page Data'!$D$4:$F$48,3,FALSE)))))</f>
        <v>#N/A</v>
      </c>
      <c r="K4439" s="115" t="b">
        <f t="shared" si="69"/>
        <v>1</v>
      </c>
    </row>
    <row r="4440" spans="10:11" ht="14.65" customHeight="1" x14ac:dyDescent="0.25">
      <c r="J4440" s="115" t="e">
        <f>IF(VLOOKUP(I4440,'[13]Cross-Page Data'!$D$4:$F$48,3,FALSE)="natural gas",VLOOKUP(E4440,'[13]Cross-Page Data'!$I$4:$J$22,2,FALSE),IF(VLOOKUP(I4440,'[13]Cross-Page Data'!$D$4:$F$48,3,FALSE)="solar",IF(E4440="PV","solar PV","solar thermal"),IF(VLOOKUP(I4440,'[13]Cross-Page Data'!$D$4:$F$48,3,FALSE)="wind",VLOOKUP(E4440,'[13]Cross-Page Data'!$I$4:$J$22,2,FALSE),IF(VLOOKUP(I4440,'[13]Cross-Page Data'!$D$4:$F$48,3,FALSE)="hydro",VLOOKUP(E4440,'[13]Cross-Page Data'!$I$4:$J$22,2,FALSE),VLOOKUP(I4440,'[13]Cross-Page Data'!$D$4:$F$48,3,FALSE)))))</f>
        <v>#N/A</v>
      </c>
      <c r="K4440" s="115" t="b">
        <f t="shared" si="69"/>
        <v>1</v>
      </c>
    </row>
    <row r="4441" spans="10:11" ht="14.65" customHeight="1" x14ac:dyDescent="0.25">
      <c r="J4441" s="115" t="e">
        <f>IF(VLOOKUP(I4441,'[13]Cross-Page Data'!$D$4:$F$48,3,FALSE)="natural gas",VLOOKUP(E4441,'[13]Cross-Page Data'!$I$4:$J$22,2,FALSE),IF(VLOOKUP(I4441,'[13]Cross-Page Data'!$D$4:$F$48,3,FALSE)="solar",IF(E4441="PV","solar PV","solar thermal"),IF(VLOOKUP(I4441,'[13]Cross-Page Data'!$D$4:$F$48,3,FALSE)="wind",VLOOKUP(E4441,'[13]Cross-Page Data'!$I$4:$J$22,2,FALSE),IF(VLOOKUP(I4441,'[13]Cross-Page Data'!$D$4:$F$48,3,FALSE)="hydro",VLOOKUP(E4441,'[13]Cross-Page Data'!$I$4:$J$22,2,FALSE),VLOOKUP(I4441,'[13]Cross-Page Data'!$D$4:$F$48,3,FALSE)))))</f>
        <v>#N/A</v>
      </c>
      <c r="K4441" s="115" t="b">
        <f t="shared" si="69"/>
        <v>1</v>
      </c>
    </row>
    <row r="4442" spans="10:11" ht="14.65" customHeight="1" x14ac:dyDescent="0.25">
      <c r="J4442" s="115" t="e">
        <f>IF(VLOOKUP(I4442,'[13]Cross-Page Data'!$D$4:$F$48,3,FALSE)="natural gas",VLOOKUP(E4442,'[13]Cross-Page Data'!$I$4:$J$22,2,FALSE),IF(VLOOKUP(I4442,'[13]Cross-Page Data'!$D$4:$F$48,3,FALSE)="solar",IF(E4442="PV","solar PV","solar thermal"),IF(VLOOKUP(I4442,'[13]Cross-Page Data'!$D$4:$F$48,3,FALSE)="wind",VLOOKUP(E4442,'[13]Cross-Page Data'!$I$4:$J$22,2,FALSE),IF(VLOOKUP(I4442,'[13]Cross-Page Data'!$D$4:$F$48,3,FALSE)="hydro",VLOOKUP(E4442,'[13]Cross-Page Data'!$I$4:$J$22,2,FALSE),VLOOKUP(I4442,'[13]Cross-Page Data'!$D$4:$F$48,3,FALSE)))))</f>
        <v>#N/A</v>
      </c>
      <c r="K4442" s="115" t="b">
        <f t="shared" si="69"/>
        <v>1</v>
      </c>
    </row>
    <row r="4443" spans="10:11" ht="14.65" customHeight="1" x14ac:dyDescent="0.25">
      <c r="J4443" s="115" t="e">
        <f>IF(VLOOKUP(I4443,'[13]Cross-Page Data'!$D$4:$F$48,3,FALSE)="natural gas",VLOOKUP(E4443,'[13]Cross-Page Data'!$I$4:$J$22,2,FALSE),IF(VLOOKUP(I4443,'[13]Cross-Page Data'!$D$4:$F$48,3,FALSE)="solar",IF(E4443="PV","solar PV","solar thermal"),IF(VLOOKUP(I4443,'[13]Cross-Page Data'!$D$4:$F$48,3,FALSE)="wind",VLOOKUP(E4443,'[13]Cross-Page Data'!$I$4:$J$22,2,FALSE),IF(VLOOKUP(I4443,'[13]Cross-Page Data'!$D$4:$F$48,3,FALSE)="hydro",VLOOKUP(E4443,'[13]Cross-Page Data'!$I$4:$J$22,2,FALSE),VLOOKUP(I4443,'[13]Cross-Page Data'!$D$4:$F$48,3,FALSE)))))</f>
        <v>#N/A</v>
      </c>
      <c r="K4443" s="115" t="b">
        <f t="shared" si="69"/>
        <v>1</v>
      </c>
    </row>
    <row r="4444" spans="10:11" ht="14.65" customHeight="1" x14ac:dyDescent="0.25">
      <c r="J4444" s="115" t="e">
        <f>IF(VLOOKUP(I4444,'[13]Cross-Page Data'!$D$4:$F$48,3,FALSE)="natural gas",VLOOKUP(E4444,'[13]Cross-Page Data'!$I$4:$J$22,2,FALSE),IF(VLOOKUP(I4444,'[13]Cross-Page Data'!$D$4:$F$48,3,FALSE)="solar",IF(E4444="PV","solar PV","solar thermal"),IF(VLOOKUP(I4444,'[13]Cross-Page Data'!$D$4:$F$48,3,FALSE)="wind",VLOOKUP(E4444,'[13]Cross-Page Data'!$I$4:$J$22,2,FALSE),IF(VLOOKUP(I4444,'[13]Cross-Page Data'!$D$4:$F$48,3,FALSE)="hydro",VLOOKUP(E4444,'[13]Cross-Page Data'!$I$4:$J$22,2,FALSE),VLOOKUP(I4444,'[13]Cross-Page Data'!$D$4:$F$48,3,FALSE)))))</f>
        <v>#N/A</v>
      </c>
      <c r="K4444" s="115" t="b">
        <f t="shared" si="69"/>
        <v>1</v>
      </c>
    </row>
    <row r="4445" spans="10:11" ht="14.65" customHeight="1" x14ac:dyDescent="0.25">
      <c r="J4445" s="115" t="e">
        <f>IF(VLOOKUP(I4445,'[13]Cross-Page Data'!$D$4:$F$48,3,FALSE)="natural gas",VLOOKUP(E4445,'[13]Cross-Page Data'!$I$4:$J$22,2,FALSE),IF(VLOOKUP(I4445,'[13]Cross-Page Data'!$D$4:$F$48,3,FALSE)="solar",IF(E4445="PV","solar PV","solar thermal"),IF(VLOOKUP(I4445,'[13]Cross-Page Data'!$D$4:$F$48,3,FALSE)="wind",VLOOKUP(E4445,'[13]Cross-Page Data'!$I$4:$J$22,2,FALSE),IF(VLOOKUP(I4445,'[13]Cross-Page Data'!$D$4:$F$48,3,FALSE)="hydro",VLOOKUP(E4445,'[13]Cross-Page Data'!$I$4:$J$22,2,FALSE),VLOOKUP(I4445,'[13]Cross-Page Data'!$D$4:$F$48,3,FALSE)))))</f>
        <v>#N/A</v>
      </c>
      <c r="K4445" s="115" t="b">
        <f t="shared" si="69"/>
        <v>1</v>
      </c>
    </row>
    <row r="4446" spans="10:11" ht="14.65" customHeight="1" x14ac:dyDescent="0.25">
      <c r="J4446" s="115" t="e">
        <f>IF(VLOOKUP(I4446,'[13]Cross-Page Data'!$D$4:$F$48,3,FALSE)="natural gas",VLOOKUP(E4446,'[13]Cross-Page Data'!$I$4:$J$22,2,FALSE),IF(VLOOKUP(I4446,'[13]Cross-Page Data'!$D$4:$F$48,3,FALSE)="solar",IF(E4446="PV","solar PV","solar thermal"),IF(VLOOKUP(I4446,'[13]Cross-Page Data'!$D$4:$F$48,3,FALSE)="wind",VLOOKUP(E4446,'[13]Cross-Page Data'!$I$4:$J$22,2,FALSE),IF(VLOOKUP(I4446,'[13]Cross-Page Data'!$D$4:$F$48,3,FALSE)="hydro",VLOOKUP(E4446,'[13]Cross-Page Data'!$I$4:$J$22,2,FALSE),VLOOKUP(I4446,'[13]Cross-Page Data'!$D$4:$F$48,3,FALSE)))))</f>
        <v>#N/A</v>
      </c>
      <c r="K4446" s="115" t="b">
        <f t="shared" si="69"/>
        <v>1</v>
      </c>
    </row>
    <row r="4447" spans="10:11" ht="14.65" customHeight="1" x14ac:dyDescent="0.25">
      <c r="J4447" s="115" t="e">
        <f>IF(VLOOKUP(I4447,'[13]Cross-Page Data'!$D$4:$F$48,3,FALSE)="natural gas",VLOOKUP(E4447,'[13]Cross-Page Data'!$I$4:$J$22,2,FALSE),IF(VLOOKUP(I4447,'[13]Cross-Page Data'!$D$4:$F$48,3,FALSE)="solar",IF(E4447="PV","solar PV","solar thermal"),IF(VLOOKUP(I4447,'[13]Cross-Page Data'!$D$4:$F$48,3,FALSE)="wind",VLOOKUP(E4447,'[13]Cross-Page Data'!$I$4:$J$22,2,FALSE),IF(VLOOKUP(I4447,'[13]Cross-Page Data'!$D$4:$F$48,3,FALSE)="hydro",VLOOKUP(E4447,'[13]Cross-Page Data'!$I$4:$J$22,2,FALSE),VLOOKUP(I4447,'[13]Cross-Page Data'!$D$4:$F$48,3,FALSE)))))</f>
        <v>#N/A</v>
      </c>
      <c r="K4447" s="115" t="b">
        <f t="shared" si="69"/>
        <v>1</v>
      </c>
    </row>
    <row r="4448" spans="10:11" ht="14.65" customHeight="1" x14ac:dyDescent="0.25">
      <c r="J4448" s="115" t="e">
        <f>IF(VLOOKUP(I4448,'[13]Cross-Page Data'!$D$4:$F$48,3,FALSE)="natural gas",VLOOKUP(E4448,'[13]Cross-Page Data'!$I$4:$J$22,2,FALSE),IF(VLOOKUP(I4448,'[13]Cross-Page Data'!$D$4:$F$48,3,FALSE)="solar",IF(E4448="PV","solar PV","solar thermal"),IF(VLOOKUP(I4448,'[13]Cross-Page Data'!$D$4:$F$48,3,FALSE)="wind",VLOOKUP(E4448,'[13]Cross-Page Data'!$I$4:$J$22,2,FALSE),IF(VLOOKUP(I4448,'[13]Cross-Page Data'!$D$4:$F$48,3,FALSE)="hydro",VLOOKUP(E4448,'[13]Cross-Page Data'!$I$4:$J$22,2,FALSE),VLOOKUP(I4448,'[13]Cross-Page Data'!$D$4:$F$48,3,FALSE)))))</f>
        <v>#N/A</v>
      </c>
      <c r="K4448" s="115" t="b">
        <f t="shared" si="69"/>
        <v>1</v>
      </c>
    </row>
    <row r="4449" spans="10:11" ht="14.65" customHeight="1" x14ac:dyDescent="0.25">
      <c r="J4449" s="115" t="e">
        <f>IF(VLOOKUP(I4449,'[13]Cross-Page Data'!$D$4:$F$48,3,FALSE)="natural gas",VLOOKUP(E4449,'[13]Cross-Page Data'!$I$4:$J$22,2,FALSE),IF(VLOOKUP(I4449,'[13]Cross-Page Data'!$D$4:$F$48,3,FALSE)="solar",IF(E4449="PV","solar PV","solar thermal"),IF(VLOOKUP(I4449,'[13]Cross-Page Data'!$D$4:$F$48,3,FALSE)="wind",VLOOKUP(E4449,'[13]Cross-Page Data'!$I$4:$J$22,2,FALSE),IF(VLOOKUP(I4449,'[13]Cross-Page Data'!$D$4:$F$48,3,FALSE)="hydro",VLOOKUP(E4449,'[13]Cross-Page Data'!$I$4:$J$22,2,FALSE),VLOOKUP(I4449,'[13]Cross-Page Data'!$D$4:$F$48,3,FALSE)))))</f>
        <v>#N/A</v>
      </c>
      <c r="K4449" s="115" t="b">
        <f t="shared" si="69"/>
        <v>1</v>
      </c>
    </row>
    <row r="4450" spans="10:11" ht="14.65" customHeight="1" x14ac:dyDescent="0.25">
      <c r="J4450" s="115" t="e">
        <f>IF(VLOOKUP(I4450,'[13]Cross-Page Data'!$D$4:$F$48,3,FALSE)="natural gas",VLOOKUP(E4450,'[13]Cross-Page Data'!$I$4:$J$22,2,FALSE),IF(VLOOKUP(I4450,'[13]Cross-Page Data'!$D$4:$F$48,3,FALSE)="solar",IF(E4450="PV","solar PV","solar thermal"),IF(VLOOKUP(I4450,'[13]Cross-Page Data'!$D$4:$F$48,3,FALSE)="wind",VLOOKUP(E4450,'[13]Cross-Page Data'!$I$4:$J$22,2,FALSE),IF(VLOOKUP(I4450,'[13]Cross-Page Data'!$D$4:$F$48,3,FALSE)="hydro",VLOOKUP(E4450,'[13]Cross-Page Data'!$I$4:$J$22,2,FALSE),VLOOKUP(I4450,'[13]Cross-Page Data'!$D$4:$F$48,3,FALSE)))))</f>
        <v>#N/A</v>
      </c>
      <c r="K4450" s="115" t="b">
        <f t="shared" si="69"/>
        <v>1</v>
      </c>
    </row>
    <row r="4451" spans="10:11" ht="14.65" customHeight="1" x14ac:dyDescent="0.25">
      <c r="J4451" s="115" t="e">
        <f>IF(VLOOKUP(I4451,'[13]Cross-Page Data'!$D$4:$F$48,3,FALSE)="natural gas",VLOOKUP(E4451,'[13]Cross-Page Data'!$I$4:$J$22,2,FALSE),IF(VLOOKUP(I4451,'[13]Cross-Page Data'!$D$4:$F$48,3,FALSE)="solar",IF(E4451="PV","solar PV","solar thermal"),IF(VLOOKUP(I4451,'[13]Cross-Page Data'!$D$4:$F$48,3,FALSE)="wind",VLOOKUP(E4451,'[13]Cross-Page Data'!$I$4:$J$22,2,FALSE),IF(VLOOKUP(I4451,'[13]Cross-Page Data'!$D$4:$F$48,3,FALSE)="hydro",VLOOKUP(E4451,'[13]Cross-Page Data'!$I$4:$J$22,2,FALSE),VLOOKUP(I4451,'[13]Cross-Page Data'!$D$4:$F$48,3,FALSE)))))</f>
        <v>#N/A</v>
      </c>
      <c r="K4451" s="115" t="b">
        <f t="shared" si="69"/>
        <v>1</v>
      </c>
    </row>
    <row r="4452" spans="10:11" ht="14.65" customHeight="1" x14ac:dyDescent="0.25">
      <c r="J4452" s="115" t="e">
        <f>IF(VLOOKUP(I4452,'[13]Cross-Page Data'!$D$4:$F$48,3,FALSE)="natural gas",VLOOKUP(E4452,'[13]Cross-Page Data'!$I$4:$J$22,2,FALSE),IF(VLOOKUP(I4452,'[13]Cross-Page Data'!$D$4:$F$48,3,FALSE)="solar",IF(E4452="PV","solar PV","solar thermal"),IF(VLOOKUP(I4452,'[13]Cross-Page Data'!$D$4:$F$48,3,FALSE)="wind",VLOOKUP(E4452,'[13]Cross-Page Data'!$I$4:$J$22,2,FALSE),IF(VLOOKUP(I4452,'[13]Cross-Page Data'!$D$4:$F$48,3,FALSE)="hydro",VLOOKUP(E4452,'[13]Cross-Page Data'!$I$4:$J$22,2,FALSE),VLOOKUP(I4452,'[13]Cross-Page Data'!$D$4:$F$48,3,FALSE)))))</f>
        <v>#N/A</v>
      </c>
      <c r="K4452" s="115" t="b">
        <f t="shared" si="69"/>
        <v>1</v>
      </c>
    </row>
    <row r="4453" spans="10:11" ht="14.65" customHeight="1" x14ac:dyDescent="0.25">
      <c r="J4453" s="115" t="e">
        <f>IF(VLOOKUP(I4453,'[13]Cross-Page Data'!$D$4:$F$48,3,FALSE)="natural gas",VLOOKUP(E4453,'[13]Cross-Page Data'!$I$4:$J$22,2,FALSE),IF(VLOOKUP(I4453,'[13]Cross-Page Data'!$D$4:$F$48,3,FALSE)="solar",IF(E4453="PV","solar PV","solar thermal"),IF(VLOOKUP(I4453,'[13]Cross-Page Data'!$D$4:$F$48,3,FALSE)="wind",VLOOKUP(E4453,'[13]Cross-Page Data'!$I$4:$J$22,2,FALSE),IF(VLOOKUP(I4453,'[13]Cross-Page Data'!$D$4:$F$48,3,FALSE)="hydro",VLOOKUP(E4453,'[13]Cross-Page Data'!$I$4:$J$22,2,FALSE),VLOOKUP(I4453,'[13]Cross-Page Data'!$D$4:$F$48,3,FALSE)))))</f>
        <v>#N/A</v>
      </c>
      <c r="K4453" s="115" t="b">
        <f t="shared" si="69"/>
        <v>1</v>
      </c>
    </row>
    <row r="4454" spans="10:11" ht="14.65" customHeight="1" x14ac:dyDescent="0.25">
      <c r="J4454" s="115" t="e">
        <f>IF(VLOOKUP(I4454,'[13]Cross-Page Data'!$D$4:$F$48,3,FALSE)="natural gas",VLOOKUP(E4454,'[13]Cross-Page Data'!$I$4:$J$22,2,FALSE),IF(VLOOKUP(I4454,'[13]Cross-Page Data'!$D$4:$F$48,3,FALSE)="solar",IF(E4454="PV","solar PV","solar thermal"),IF(VLOOKUP(I4454,'[13]Cross-Page Data'!$D$4:$F$48,3,FALSE)="wind",VLOOKUP(E4454,'[13]Cross-Page Data'!$I$4:$J$22,2,FALSE),IF(VLOOKUP(I4454,'[13]Cross-Page Data'!$D$4:$F$48,3,FALSE)="hydro",VLOOKUP(E4454,'[13]Cross-Page Data'!$I$4:$J$22,2,FALSE),VLOOKUP(I4454,'[13]Cross-Page Data'!$D$4:$F$48,3,FALSE)))))</f>
        <v>#N/A</v>
      </c>
      <c r="K4454" s="115" t="b">
        <f t="shared" si="69"/>
        <v>1</v>
      </c>
    </row>
    <row r="4455" spans="10:11" ht="14.65" customHeight="1" x14ac:dyDescent="0.25">
      <c r="J4455" s="115" t="e">
        <f>IF(VLOOKUP(I4455,'[13]Cross-Page Data'!$D$4:$F$48,3,FALSE)="natural gas",VLOOKUP(E4455,'[13]Cross-Page Data'!$I$4:$J$22,2,FALSE),IF(VLOOKUP(I4455,'[13]Cross-Page Data'!$D$4:$F$48,3,FALSE)="solar",IF(E4455="PV","solar PV","solar thermal"),IF(VLOOKUP(I4455,'[13]Cross-Page Data'!$D$4:$F$48,3,FALSE)="wind",VLOOKUP(E4455,'[13]Cross-Page Data'!$I$4:$J$22,2,FALSE),IF(VLOOKUP(I4455,'[13]Cross-Page Data'!$D$4:$F$48,3,FALSE)="hydro",VLOOKUP(E4455,'[13]Cross-Page Data'!$I$4:$J$22,2,FALSE),VLOOKUP(I4455,'[13]Cross-Page Data'!$D$4:$F$48,3,FALSE)))))</f>
        <v>#N/A</v>
      </c>
      <c r="K4455" s="115" t="b">
        <f t="shared" si="69"/>
        <v>1</v>
      </c>
    </row>
    <row r="4456" spans="10:11" ht="14.65" customHeight="1" x14ac:dyDescent="0.25">
      <c r="J4456" s="115" t="e">
        <f>IF(VLOOKUP(I4456,'[13]Cross-Page Data'!$D$4:$F$48,3,FALSE)="natural gas",VLOOKUP(E4456,'[13]Cross-Page Data'!$I$4:$J$22,2,FALSE),IF(VLOOKUP(I4456,'[13]Cross-Page Data'!$D$4:$F$48,3,FALSE)="solar",IF(E4456="PV","solar PV","solar thermal"),IF(VLOOKUP(I4456,'[13]Cross-Page Data'!$D$4:$F$48,3,FALSE)="wind",VLOOKUP(E4456,'[13]Cross-Page Data'!$I$4:$J$22,2,FALSE),IF(VLOOKUP(I4456,'[13]Cross-Page Data'!$D$4:$F$48,3,FALSE)="hydro",VLOOKUP(E4456,'[13]Cross-Page Data'!$I$4:$J$22,2,FALSE),VLOOKUP(I4456,'[13]Cross-Page Data'!$D$4:$F$48,3,FALSE)))))</f>
        <v>#N/A</v>
      </c>
      <c r="K4456" s="115" t="b">
        <f t="shared" si="69"/>
        <v>1</v>
      </c>
    </row>
    <row r="4457" spans="10:11" ht="14.65" customHeight="1" x14ac:dyDescent="0.25">
      <c r="J4457" s="115" t="e">
        <f>IF(VLOOKUP(I4457,'[13]Cross-Page Data'!$D$4:$F$48,3,FALSE)="natural gas",VLOOKUP(E4457,'[13]Cross-Page Data'!$I$4:$J$22,2,FALSE),IF(VLOOKUP(I4457,'[13]Cross-Page Data'!$D$4:$F$48,3,FALSE)="solar",IF(E4457="PV","solar PV","solar thermal"),IF(VLOOKUP(I4457,'[13]Cross-Page Data'!$D$4:$F$48,3,FALSE)="wind",VLOOKUP(E4457,'[13]Cross-Page Data'!$I$4:$J$22,2,FALSE),IF(VLOOKUP(I4457,'[13]Cross-Page Data'!$D$4:$F$48,3,FALSE)="hydro",VLOOKUP(E4457,'[13]Cross-Page Data'!$I$4:$J$22,2,FALSE),VLOOKUP(I4457,'[13]Cross-Page Data'!$D$4:$F$48,3,FALSE)))))</f>
        <v>#N/A</v>
      </c>
      <c r="K4457" s="115" t="b">
        <f t="shared" si="69"/>
        <v>1</v>
      </c>
    </row>
    <row r="4458" spans="10:11" ht="14.65" customHeight="1" x14ac:dyDescent="0.25">
      <c r="J4458" s="115" t="e">
        <f>IF(VLOOKUP(I4458,'[13]Cross-Page Data'!$D$4:$F$48,3,FALSE)="natural gas",VLOOKUP(E4458,'[13]Cross-Page Data'!$I$4:$J$22,2,FALSE),IF(VLOOKUP(I4458,'[13]Cross-Page Data'!$D$4:$F$48,3,FALSE)="solar",IF(E4458="PV","solar PV","solar thermal"),IF(VLOOKUP(I4458,'[13]Cross-Page Data'!$D$4:$F$48,3,FALSE)="wind",VLOOKUP(E4458,'[13]Cross-Page Data'!$I$4:$J$22,2,FALSE),IF(VLOOKUP(I4458,'[13]Cross-Page Data'!$D$4:$F$48,3,FALSE)="hydro",VLOOKUP(E4458,'[13]Cross-Page Data'!$I$4:$J$22,2,FALSE),VLOOKUP(I4458,'[13]Cross-Page Data'!$D$4:$F$48,3,FALSE)))))</f>
        <v>#N/A</v>
      </c>
      <c r="K4458" s="115" t="b">
        <f t="shared" si="69"/>
        <v>1</v>
      </c>
    </row>
    <row r="4459" spans="10:11" ht="14.65" customHeight="1" x14ac:dyDescent="0.25">
      <c r="J4459" s="115" t="e">
        <f>IF(VLOOKUP(I4459,'[13]Cross-Page Data'!$D$4:$F$48,3,FALSE)="natural gas",VLOOKUP(E4459,'[13]Cross-Page Data'!$I$4:$J$22,2,FALSE),IF(VLOOKUP(I4459,'[13]Cross-Page Data'!$D$4:$F$48,3,FALSE)="solar",IF(E4459="PV","solar PV","solar thermal"),IF(VLOOKUP(I4459,'[13]Cross-Page Data'!$D$4:$F$48,3,FALSE)="wind",VLOOKUP(E4459,'[13]Cross-Page Data'!$I$4:$J$22,2,FALSE),IF(VLOOKUP(I4459,'[13]Cross-Page Data'!$D$4:$F$48,3,FALSE)="hydro",VLOOKUP(E4459,'[13]Cross-Page Data'!$I$4:$J$22,2,FALSE),VLOOKUP(I4459,'[13]Cross-Page Data'!$D$4:$F$48,3,FALSE)))))</f>
        <v>#N/A</v>
      </c>
      <c r="K4459" s="115" t="b">
        <f t="shared" si="69"/>
        <v>1</v>
      </c>
    </row>
    <row r="4460" spans="10:11" ht="14.65" customHeight="1" x14ac:dyDescent="0.25">
      <c r="J4460" s="115" t="e">
        <f>IF(VLOOKUP(I4460,'[13]Cross-Page Data'!$D$4:$F$48,3,FALSE)="natural gas",VLOOKUP(E4460,'[13]Cross-Page Data'!$I$4:$J$22,2,FALSE),IF(VLOOKUP(I4460,'[13]Cross-Page Data'!$D$4:$F$48,3,FALSE)="solar",IF(E4460="PV","solar PV","solar thermal"),IF(VLOOKUP(I4460,'[13]Cross-Page Data'!$D$4:$F$48,3,FALSE)="wind",VLOOKUP(E4460,'[13]Cross-Page Data'!$I$4:$J$22,2,FALSE),IF(VLOOKUP(I4460,'[13]Cross-Page Data'!$D$4:$F$48,3,FALSE)="hydro",VLOOKUP(E4460,'[13]Cross-Page Data'!$I$4:$J$22,2,FALSE),VLOOKUP(I4460,'[13]Cross-Page Data'!$D$4:$F$48,3,FALSE)))))</f>
        <v>#N/A</v>
      </c>
      <c r="K4460" s="115" t="b">
        <f t="shared" si="69"/>
        <v>1</v>
      </c>
    </row>
    <row r="4461" spans="10:11" ht="14.65" customHeight="1" x14ac:dyDescent="0.25">
      <c r="J4461" s="115" t="e">
        <f>IF(VLOOKUP(I4461,'[13]Cross-Page Data'!$D$4:$F$48,3,FALSE)="natural gas",VLOOKUP(E4461,'[13]Cross-Page Data'!$I$4:$J$22,2,FALSE),IF(VLOOKUP(I4461,'[13]Cross-Page Data'!$D$4:$F$48,3,FALSE)="solar",IF(E4461="PV","solar PV","solar thermal"),IF(VLOOKUP(I4461,'[13]Cross-Page Data'!$D$4:$F$48,3,FALSE)="wind",VLOOKUP(E4461,'[13]Cross-Page Data'!$I$4:$J$22,2,FALSE),IF(VLOOKUP(I4461,'[13]Cross-Page Data'!$D$4:$F$48,3,FALSE)="hydro",VLOOKUP(E4461,'[13]Cross-Page Data'!$I$4:$J$22,2,FALSE),VLOOKUP(I4461,'[13]Cross-Page Data'!$D$4:$F$48,3,FALSE)))))</f>
        <v>#N/A</v>
      </c>
      <c r="K4461" s="115" t="b">
        <f t="shared" si="69"/>
        <v>1</v>
      </c>
    </row>
    <row r="4462" spans="10:11" ht="14.65" customHeight="1" x14ac:dyDescent="0.25">
      <c r="J4462" s="115" t="e">
        <f>IF(VLOOKUP(I4462,'[13]Cross-Page Data'!$D$4:$F$48,3,FALSE)="natural gas",VLOOKUP(E4462,'[13]Cross-Page Data'!$I$4:$J$22,2,FALSE),IF(VLOOKUP(I4462,'[13]Cross-Page Data'!$D$4:$F$48,3,FALSE)="solar",IF(E4462="PV","solar PV","solar thermal"),IF(VLOOKUP(I4462,'[13]Cross-Page Data'!$D$4:$F$48,3,FALSE)="wind",VLOOKUP(E4462,'[13]Cross-Page Data'!$I$4:$J$22,2,FALSE),IF(VLOOKUP(I4462,'[13]Cross-Page Data'!$D$4:$F$48,3,FALSE)="hydro",VLOOKUP(E4462,'[13]Cross-Page Data'!$I$4:$J$22,2,FALSE),VLOOKUP(I4462,'[13]Cross-Page Data'!$D$4:$F$48,3,FALSE)))))</f>
        <v>#N/A</v>
      </c>
      <c r="K4462" s="115" t="b">
        <f t="shared" si="69"/>
        <v>1</v>
      </c>
    </row>
    <row r="4463" spans="10:11" ht="14.65" customHeight="1" x14ac:dyDescent="0.25">
      <c r="J4463" s="115" t="e">
        <f>IF(VLOOKUP(I4463,'[13]Cross-Page Data'!$D$4:$F$48,3,FALSE)="natural gas",VLOOKUP(E4463,'[13]Cross-Page Data'!$I$4:$J$22,2,FALSE),IF(VLOOKUP(I4463,'[13]Cross-Page Data'!$D$4:$F$48,3,FALSE)="solar",IF(E4463="PV","solar PV","solar thermal"),IF(VLOOKUP(I4463,'[13]Cross-Page Data'!$D$4:$F$48,3,FALSE)="wind",VLOOKUP(E4463,'[13]Cross-Page Data'!$I$4:$J$22,2,FALSE),IF(VLOOKUP(I4463,'[13]Cross-Page Data'!$D$4:$F$48,3,FALSE)="hydro",VLOOKUP(E4463,'[13]Cross-Page Data'!$I$4:$J$22,2,FALSE),VLOOKUP(I4463,'[13]Cross-Page Data'!$D$4:$F$48,3,FALSE)))))</f>
        <v>#N/A</v>
      </c>
      <c r="K4463" s="115" t="b">
        <f t="shared" si="69"/>
        <v>1</v>
      </c>
    </row>
    <row r="4464" spans="10:11" ht="14.65" customHeight="1" x14ac:dyDescent="0.25">
      <c r="J4464" s="115" t="e">
        <f>IF(VLOOKUP(I4464,'[13]Cross-Page Data'!$D$4:$F$48,3,FALSE)="natural gas",VLOOKUP(E4464,'[13]Cross-Page Data'!$I$4:$J$22,2,FALSE),IF(VLOOKUP(I4464,'[13]Cross-Page Data'!$D$4:$F$48,3,FALSE)="solar",IF(E4464="PV","solar PV","solar thermal"),IF(VLOOKUP(I4464,'[13]Cross-Page Data'!$D$4:$F$48,3,FALSE)="wind",VLOOKUP(E4464,'[13]Cross-Page Data'!$I$4:$J$22,2,FALSE),IF(VLOOKUP(I4464,'[13]Cross-Page Data'!$D$4:$F$48,3,FALSE)="hydro",VLOOKUP(E4464,'[13]Cross-Page Data'!$I$4:$J$22,2,FALSE),VLOOKUP(I4464,'[13]Cross-Page Data'!$D$4:$F$48,3,FALSE)))))</f>
        <v>#N/A</v>
      </c>
      <c r="K4464" s="115" t="b">
        <f t="shared" si="69"/>
        <v>1</v>
      </c>
    </row>
    <row r="4465" spans="10:11" ht="14.65" customHeight="1" x14ac:dyDescent="0.25">
      <c r="J4465" s="115" t="e">
        <f>IF(VLOOKUP(I4465,'[13]Cross-Page Data'!$D$4:$F$48,3,FALSE)="natural gas",VLOOKUP(E4465,'[13]Cross-Page Data'!$I$4:$J$22,2,FALSE),IF(VLOOKUP(I4465,'[13]Cross-Page Data'!$D$4:$F$48,3,FALSE)="solar",IF(E4465="PV","solar PV","solar thermal"),IF(VLOOKUP(I4465,'[13]Cross-Page Data'!$D$4:$F$48,3,FALSE)="wind",VLOOKUP(E4465,'[13]Cross-Page Data'!$I$4:$J$22,2,FALSE),IF(VLOOKUP(I4465,'[13]Cross-Page Data'!$D$4:$F$48,3,FALSE)="hydro",VLOOKUP(E4465,'[13]Cross-Page Data'!$I$4:$J$22,2,FALSE),VLOOKUP(I4465,'[13]Cross-Page Data'!$D$4:$F$48,3,FALSE)))))</f>
        <v>#N/A</v>
      </c>
      <c r="K4465" s="115" t="b">
        <f t="shared" si="69"/>
        <v>1</v>
      </c>
    </row>
    <row r="4466" spans="10:11" ht="14.65" customHeight="1" x14ac:dyDescent="0.25">
      <c r="J4466" s="115" t="e">
        <f>IF(VLOOKUP(I4466,'[13]Cross-Page Data'!$D$4:$F$48,3,FALSE)="natural gas",VLOOKUP(E4466,'[13]Cross-Page Data'!$I$4:$J$22,2,FALSE),IF(VLOOKUP(I4466,'[13]Cross-Page Data'!$D$4:$F$48,3,FALSE)="solar",IF(E4466="PV","solar PV","solar thermal"),IF(VLOOKUP(I4466,'[13]Cross-Page Data'!$D$4:$F$48,3,FALSE)="wind",VLOOKUP(E4466,'[13]Cross-Page Data'!$I$4:$J$22,2,FALSE),IF(VLOOKUP(I4466,'[13]Cross-Page Data'!$D$4:$F$48,3,FALSE)="hydro",VLOOKUP(E4466,'[13]Cross-Page Data'!$I$4:$J$22,2,FALSE),VLOOKUP(I4466,'[13]Cross-Page Data'!$D$4:$F$48,3,FALSE)))))</f>
        <v>#N/A</v>
      </c>
      <c r="K4466" s="115" t="b">
        <f t="shared" si="69"/>
        <v>1</v>
      </c>
    </row>
    <row r="4467" spans="10:11" ht="14.65" customHeight="1" x14ac:dyDescent="0.25">
      <c r="J4467" s="115" t="e">
        <f>IF(VLOOKUP(I4467,'[13]Cross-Page Data'!$D$4:$F$48,3,FALSE)="natural gas",VLOOKUP(E4467,'[13]Cross-Page Data'!$I$4:$J$22,2,FALSE),IF(VLOOKUP(I4467,'[13]Cross-Page Data'!$D$4:$F$48,3,FALSE)="solar",IF(E4467="PV","solar PV","solar thermal"),IF(VLOOKUP(I4467,'[13]Cross-Page Data'!$D$4:$F$48,3,FALSE)="wind",VLOOKUP(E4467,'[13]Cross-Page Data'!$I$4:$J$22,2,FALSE),IF(VLOOKUP(I4467,'[13]Cross-Page Data'!$D$4:$F$48,3,FALSE)="hydro",VLOOKUP(E4467,'[13]Cross-Page Data'!$I$4:$J$22,2,FALSE),VLOOKUP(I4467,'[13]Cross-Page Data'!$D$4:$F$48,3,FALSE)))))</f>
        <v>#N/A</v>
      </c>
      <c r="K4467" s="115" t="b">
        <f t="shared" si="69"/>
        <v>1</v>
      </c>
    </row>
    <row r="4468" spans="10:11" ht="14.65" customHeight="1" x14ac:dyDescent="0.25">
      <c r="J4468" s="115" t="e">
        <f>IF(VLOOKUP(I4468,'[13]Cross-Page Data'!$D$4:$F$48,3,FALSE)="natural gas",VLOOKUP(E4468,'[13]Cross-Page Data'!$I$4:$J$22,2,FALSE),IF(VLOOKUP(I4468,'[13]Cross-Page Data'!$D$4:$F$48,3,FALSE)="solar",IF(E4468="PV","solar PV","solar thermal"),IF(VLOOKUP(I4468,'[13]Cross-Page Data'!$D$4:$F$48,3,FALSE)="wind",VLOOKUP(E4468,'[13]Cross-Page Data'!$I$4:$J$22,2,FALSE),IF(VLOOKUP(I4468,'[13]Cross-Page Data'!$D$4:$F$48,3,FALSE)="hydro",VLOOKUP(E4468,'[13]Cross-Page Data'!$I$4:$J$22,2,FALSE),VLOOKUP(I4468,'[13]Cross-Page Data'!$D$4:$F$48,3,FALSE)))))</f>
        <v>#N/A</v>
      </c>
      <c r="K4468" s="115" t="b">
        <f t="shared" si="69"/>
        <v>1</v>
      </c>
    </row>
    <row r="4469" spans="10:11" ht="14.65" customHeight="1" x14ac:dyDescent="0.25">
      <c r="J4469" s="115" t="e">
        <f>IF(VLOOKUP(I4469,'[13]Cross-Page Data'!$D$4:$F$48,3,FALSE)="natural gas",VLOOKUP(E4469,'[13]Cross-Page Data'!$I$4:$J$22,2,FALSE),IF(VLOOKUP(I4469,'[13]Cross-Page Data'!$D$4:$F$48,3,FALSE)="solar",IF(E4469="PV","solar PV","solar thermal"),IF(VLOOKUP(I4469,'[13]Cross-Page Data'!$D$4:$F$48,3,FALSE)="wind",VLOOKUP(E4469,'[13]Cross-Page Data'!$I$4:$J$22,2,FALSE),IF(VLOOKUP(I4469,'[13]Cross-Page Data'!$D$4:$F$48,3,FALSE)="hydro",VLOOKUP(E4469,'[13]Cross-Page Data'!$I$4:$J$22,2,FALSE),VLOOKUP(I4469,'[13]Cross-Page Data'!$D$4:$F$48,3,FALSE)))))</f>
        <v>#N/A</v>
      </c>
      <c r="K4469" s="115" t="b">
        <f t="shared" si="69"/>
        <v>1</v>
      </c>
    </row>
    <row r="4470" spans="10:11" ht="14.65" customHeight="1" x14ac:dyDescent="0.25">
      <c r="J4470" s="115" t="e">
        <f>IF(VLOOKUP(I4470,'[13]Cross-Page Data'!$D$4:$F$48,3,FALSE)="natural gas",VLOOKUP(E4470,'[13]Cross-Page Data'!$I$4:$J$22,2,FALSE),IF(VLOOKUP(I4470,'[13]Cross-Page Data'!$D$4:$F$48,3,FALSE)="solar",IF(E4470="PV","solar PV","solar thermal"),IF(VLOOKUP(I4470,'[13]Cross-Page Data'!$D$4:$F$48,3,FALSE)="wind",VLOOKUP(E4470,'[13]Cross-Page Data'!$I$4:$J$22,2,FALSE),IF(VLOOKUP(I4470,'[13]Cross-Page Data'!$D$4:$F$48,3,FALSE)="hydro",VLOOKUP(E4470,'[13]Cross-Page Data'!$I$4:$J$22,2,FALSE),VLOOKUP(I4470,'[13]Cross-Page Data'!$D$4:$F$48,3,FALSE)))))</f>
        <v>#N/A</v>
      </c>
      <c r="K4470" s="115" t="b">
        <f t="shared" si="69"/>
        <v>1</v>
      </c>
    </row>
    <row r="4471" spans="10:11" ht="14.65" customHeight="1" x14ac:dyDescent="0.25">
      <c r="J4471" s="115" t="e">
        <f>IF(VLOOKUP(I4471,'[13]Cross-Page Data'!$D$4:$F$48,3,FALSE)="natural gas",VLOOKUP(E4471,'[13]Cross-Page Data'!$I$4:$J$22,2,FALSE),IF(VLOOKUP(I4471,'[13]Cross-Page Data'!$D$4:$F$48,3,FALSE)="solar",IF(E4471="PV","solar PV","solar thermal"),IF(VLOOKUP(I4471,'[13]Cross-Page Data'!$D$4:$F$48,3,FALSE)="wind",VLOOKUP(E4471,'[13]Cross-Page Data'!$I$4:$J$22,2,FALSE),IF(VLOOKUP(I4471,'[13]Cross-Page Data'!$D$4:$F$48,3,FALSE)="hydro",VLOOKUP(E4471,'[13]Cross-Page Data'!$I$4:$J$22,2,FALSE),VLOOKUP(I4471,'[13]Cross-Page Data'!$D$4:$F$48,3,FALSE)))))</f>
        <v>#N/A</v>
      </c>
      <c r="K4471" s="115" t="b">
        <f t="shared" si="69"/>
        <v>1</v>
      </c>
    </row>
    <row r="4472" spans="10:11" ht="14.65" customHeight="1" x14ac:dyDescent="0.25">
      <c r="J4472" s="115" t="e">
        <f>IF(VLOOKUP(I4472,'[13]Cross-Page Data'!$D$4:$F$48,3,FALSE)="natural gas",VLOOKUP(E4472,'[13]Cross-Page Data'!$I$4:$J$22,2,FALSE),IF(VLOOKUP(I4472,'[13]Cross-Page Data'!$D$4:$F$48,3,FALSE)="solar",IF(E4472="PV","solar PV","solar thermal"),IF(VLOOKUP(I4472,'[13]Cross-Page Data'!$D$4:$F$48,3,FALSE)="wind",VLOOKUP(E4472,'[13]Cross-Page Data'!$I$4:$J$22,2,FALSE),IF(VLOOKUP(I4472,'[13]Cross-Page Data'!$D$4:$F$48,3,FALSE)="hydro",VLOOKUP(E4472,'[13]Cross-Page Data'!$I$4:$J$22,2,FALSE),VLOOKUP(I4472,'[13]Cross-Page Data'!$D$4:$F$48,3,FALSE)))))</f>
        <v>#N/A</v>
      </c>
      <c r="K4472" s="115" t="b">
        <f t="shared" si="69"/>
        <v>1</v>
      </c>
    </row>
    <row r="4473" spans="10:11" ht="14.65" customHeight="1" x14ac:dyDescent="0.25">
      <c r="J4473" s="115" t="e">
        <f>IF(VLOOKUP(I4473,'[13]Cross-Page Data'!$D$4:$F$48,3,FALSE)="natural gas",VLOOKUP(E4473,'[13]Cross-Page Data'!$I$4:$J$22,2,FALSE),IF(VLOOKUP(I4473,'[13]Cross-Page Data'!$D$4:$F$48,3,FALSE)="solar",IF(E4473="PV","solar PV","solar thermal"),IF(VLOOKUP(I4473,'[13]Cross-Page Data'!$D$4:$F$48,3,FALSE)="wind",VLOOKUP(E4473,'[13]Cross-Page Data'!$I$4:$J$22,2,FALSE),IF(VLOOKUP(I4473,'[13]Cross-Page Data'!$D$4:$F$48,3,FALSE)="hydro",VLOOKUP(E4473,'[13]Cross-Page Data'!$I$4:$J$22,2,FALSE),VLOOKUP(I4473,'[13]Cross-Page Data'!$D$4:$F$48,3,FALSE)))))</f>
        <v>#N/A</v>
      </c>
      <c r="K4473" s="115" t="b">
        <f t="shared" si="69"/>
        <v>1</v>
      </c>
    </row>
    <row r="4474" spans="10:11" ht="14.65" customHeight="1" x14ac:dyDescent="0.25">
      <c r="J4474" s="115" t="e">
        <f>IF(VLOOKUP(I4474,'[13]Cross-Page Data'!$D$4:$F$48,3,FALSE)="natural gas",VLOOKUP(E4474,'[13]Cross-Page Data'!$I$4:$J$22,2,FALSE),IF(VLOOKUP(I4474,'[13]Cross-Page Data'!$D$4:$F$48,3,FALSE)="solar",IF(E4474="PV","solar PV","solar thermal"),IF(VLOOKUP(I4474,'[13]Cross-Page Data'!$D$4:$F$48,3,FALSE)="wind",VLOOKUP(E4474,'[13]Cross-Page Data'!$I$4:$J$22,2,FALSE),IF(VLOOKUP(I4474,'[13]Cross-Page Data'!$D$4:$F$48,3,FALSE)="hydro",VLOOKUP(E4474,'[13]Cross-Page Data'!$I$4:$J$22,2,FALSE),VLOOKUP(I4474,'[13]Cross-Page Data'!$D$4:$F$48,3,FALSE)))))</f>
        <v>#N/A</v>
      </c>
      <c r="K4474" s="115" t="b">
        <f t="shared" si="69"/>
        <v>1</v>
      </c>
    </row>
    <row r="4475" spans="10:11" ht="14.65" customHeight="1" x14ac:dyDescent="0.25">
      <c r="J4475" s="115" t="e">
        <f>IF(VLOOKUP(I4475,'[13]Cross-Page Data'!$D$4:$F$48,3,FALSE)="natural gas",VLOOKUP(E4475,'[13]Cross-Page Data'!$I$4:$J$22,2,FALSE),IF(VLOOKUP(I4475,'[13]Cross-Page Data'!$D$4:$F$48,3,FALSE)="solar",IF(E4475="PV","solar PV","solar thermal"),IF(VLOOKUP(I4475,'[13]Cross-Page Data'!$D$4:$F$48,3,FALSE)="wind",VLOOKUP(E4475,'[13]Cross-Page Data'!$I$4:$J$22,2,FALSE),IF(VLOOKUP(I4475,'[13]Cross-Page Data'!$D$4:$F$48,3,FALSE)="hydro",VLOOKUP(E4475,'[13]Cross-Page Data'!$I$4:$J$22,2,FALSE),VLOOKUP(I4475,'[13]Cross-Page Data'!$D$4:$F$48,3,FALSE)))))</f>
        <v>#N/A</v>
      </c>
      <c r="K4475" s="115" t="b">
        <f t="shared" si="69"/>
        <v>1</v>
      </c>
    </row>
    <row r="4476" spans="10:11" ht="14.65" customHeight="1" x14ac:dyDescent="0.25">
      <c r="J4476" s="115" t="e">
        <f>IF(VLOOKUP(I4476,'[13]Cross-Page Data'!$D$4:$F$48,3,FALSE)="natural gas",VLOOKUP(E4476,'[13]Cross-Page Data'!$I$4:$J$22,2,FALSE),IF(VLOOKUP(I4476,'[13]Cross-Page Data'!$D$4:$F$48,3,FALSE)="solar",IF(E4476="PV","solar PV","solar thermal"),IF(VLOOKUP(I4476,'[13]Cross-Page Data'!$D$4:$F$48,3,FALSE)="wind",VLOOKUP(E4476,'[13]Cross-Page Data'!$I$4:$J$22,2,FALSE),IF(VLOOKUP(I4476,'[13]Cross-Page Data'!$D$4:$F$48,3,FALSE)="hydro",VLOOKUP(E4476,'[13]Cross-Page Data'!$I$4:$J$22,2,FALSE),VLOOKUP(I4476,'[13]Cross-Page Data'!$D$4:$F$48,3,FALSE)))))</f>
        <v>#N/A</v>
      </c>
      <c r="K4476" s="115" t="b">
        <f t="shared" si="69"/>
        <v>1</v>
      </c>
    </row>
    <row r="4477" spans="10:11" ht="14.65" customHeight="1" x14ac:dyDescent="0.25">
      <c r="J4477" s="115" t="e">
        <f>IF(VLOOKUP(I4477,'[13]Cross-Page Data'!$D$4:$F$48,3,FALSE)="natural gas",VLOOKUP(E4477,'[13]Cross-Page Data'!$I$4:$J$22,2,FALSE),IF(VLOOKUP(I4477,'[13]Cross-Page Data'!$D$4:$F$48,3,FALSE)="solar",IF(E4477="PV","solar PV","solar thermal"),IF(VLOOKUP(I4477,'[13]Cross-Page Data'!$D$4:$F$48,3,FALSE)="wind",VLOOKUP(E4477,'[13]Cross-Page Data'!$I$4:$J$22,2,FALSE),IF(VLOOKUP(I4477,'[13]Cross-Page Data'!$D$4:$F$48,3,FALSE)="hydro",VLOOKUP(E4477,'[13]Cross-Page Data'!$I$4:$J$22,2,FALSE),VLOOKUP(I4477,'[13]Cross-Page Data'!$D$4:$F$48,3,FALSE)))))</f>
        <v>#N/A</v>
      </c>
      <c r="K4477" s="115" t="b">
        <f t="shared" si="69"/>
        <v>1</v>
      </c>
    </row>
    <row r="4478" spans="10:11" ht="14.65" customHeight="1" x14ac:dyDescent="0.25">
      <c r="J4478" s="115" t="e">
        <f>IF(VLOOKUP(I4478,'[13]Cross-Page Data'!$D$4:$F$48,3,FALSE)="natural gas",VLOOKUP(E4478,'[13]Cross-Page Data'!$I$4:$J$22,2,FALSE),IF(VLOOKUP(I4478,'[13]Cross-Page Data'!$D$4:$F$48,3,FALSE)="solar",IF(E4478="PV","solar PV","solar thermal"),IF(VLOOKUP(I4478,'[13]Cross-Page Data'!$D$4:$F$48,3,FALSE)="wind",VLOOKUP(E4478,'[13]Cross-Page Data'!$I$4:$J$22,2,FALSE),IF(VLOOKUP(I4478,'[13]Cross-Page Data'!$D$4:$F$48,3,FALSE)="hydro",VLOOKUP(E4478,'[13]Cross-Page Data'!$I$4:$J$22,2,FALSE),VLOOKUP(I4478,'[13]Cross-Page Data'!$D$4:$F$48,3,FALSE)))))</f>
        <v>#N/A</v>
      </c>
      <c r="K4478" s="115" t="b">
        <f t="shared" si="69"/>
        <v>1</v>
      </c>
    </row>
    <row r="4479" spans="10:11" ht="14.65" customHeight="1" x14ac:dyDescent="0.25">
      <c r="J4479" s="115" t="e">
        <f>IF(VLOOKUP(I4479,'[13]Cross-Page Data'!$D$4:$F$48,3,FALSE)="natural gas",VLOOKUP(E4479,'[13]Cross-Page Data'!$I$4:$J$22,2,FALSE),IF(VLOOKUP(I4479,'[13]Cross-Page Data'!$D$4:$F$48,3,FALSE)="solar",IF(E4479="PV","solar PV","solar thermal"),IF(VLOOKUP(I4479,'[13]Cross-Page Data'!$D$4:$F$48,3,FALSE)="wind",VLOOKUP(E4479,'[13]Cross-Page Data'!$I$4:$J$22,2,FALSE),IF(VLOOKUP(I4479,'[13]Cross-Page Data'!$D$4:$F$48,3,FALSE)="hydro",VLOOKUP(E4479,'[13]Cross-Page Data'!$I$4:$J$22,2,FALSE),VLOOKUP(I4479,'[13]Cross-Page Data'!$D$4:$F$48,3,FALSE)))))</f>
        <v>#N/A</v>
      </c>
      <c r="K4479" s="115" t="b">
        <f t="shared" si="69"/>
        <v>1</v>
      </c>
    </row>
    <row r="4480" spans="10:11" ht="14.65" customHeight="1" x14ac:dyDescent="0.25">
      <c r="J4480" s="115" t="e">
        <f>IF(VLOOKUP(I4480,'[13]Cross-Page Data'!$D$4:$F$48,3,FALSE)="natural gas",VLOOKUP(E4480,'[13]Cross-Page Data'!$I$4:$J$22,2,FALSE),IF(VLOOKUP(I4480,'[13]Cross-Page Data'!$D$4:$F$48,3,FALSE)="solar",IF(E4480="PV","solar PV","solar thermal"),IF(VLOOKUP(I4480,'[13]Cross-Page Data'!$D$4:$F$48,3,FALSE)="wind",VLOOKUP(E4480,'[13]Cross-Page Data'!$I$4:$J$22,2,FALSE),IF(VLOOKUP(I4480,'[13]Cross-Page Data'!$D$4:$F$48,3,FALSE)="hydro",VLOOKUP(E4480,'[13]Cross-Page Data'!$I$4:$J$22,2,FALSE),VLOOKUP(I4480,'[13]Cross-Page Data'!$D$4:$F$48,3,FALSE)))))</f>
        <v>#N/A</v>
      </c>
      <c r="K4480" s="115" t="b">
        <f t="shared" si="69"/>
        <v>1</v>
      </c>
    </row>
    <row r="4481" spans="10:11" ht="14.65" customHeight="1" x14ac:dyDescent="0.25">
      <c r="J4481" s="115" t="e">
        <f>IF(VLOOKUP(I4481,'[13]Cross-Page Data'!$D$4:$F$48,3,FALSE)="natural gas",VLOOKUP(E4481,'[13]Cross-Page Data'!$I$4:$J$22,2,FALSE),IF(VLOOKUP(I4481,'[13]Cross-Page Data'!$D$4:$F$48,3,FALSE)="solar",IF(E4481="PV","solar PV","solar thermal"),IF(VLOOKUP(I4481,'[13]Cross-Page Data'!$D$4:$F$48,3,FALSE)="wind",VLOOKUP(E4481,'[13]Cross-Page Data'!$I$4:$J$22,2,FALSE),IF(VLOOKUP(I4481,'[13]Cross-Page Data'!$D$4:$F$48,3,FALSE)="hydro",VLOOKUP(E4481,'[13]Cross-Page Data'!$I$4:$J$22,2,FALSE),VLOOKUP(I4481,'[13]Cross-Page Data'!$D$4:$F$48,3,FALSE)))))</f>
        <v>#N/A</v>
      </c>
      <c r="K4481" s="115" t="b">
        <f t="shared" si="69"/>
        <v>1</v>
      </c>
    </row>
    <row r="4482" spans="10:11" ht="14.65" customHeight="1" x14ac:dyDescent="0.25">
      <c r="J4482" s="115" t="e">
        <f>IF(VLOOKUP(I4482,'[13]Cross-Page Data'!$D$4:$F$48,3,FALSE)="natural gas",VLOOKUP(E4482,'[13]Cross-Page Data'!$I$4:$J$22,2,FALSE),IF(VLOOKUP(I4482,'[13]Cross-Page Data'!$D$4:$F$48,3,FALSE)="solar",IF(E4482="PV","solar PV","solar thermal"),IF(VLOOKUP(I4482,'[13]Cross-Page Data'!$D$4:$F$48,3,FALSE)="wind",VLOOKUP(E4482,'[13]Cross-Page Data'!$I$4:$J$22,2,FALSE),IF(VLOOKUP(I4482,'[13]Cross-Page Data'!$D$4:$F$48,3,FALSE)="hydro",VLOOKUP(E4482,'[13]Cross-Page Data'!$I$4:$J$22,2,FALSE),VLOOKUP(I4482,'[13]Cross-Page Data'!$D$4:$F$48,3,FALSE)))))</f>
        <v>#N/A</v>
      </c>
      <c r="K4482" s="115" t="b">
        <f t="shared" si="69"/>
        <v>1</v>
      </c>
    </row>
    <row r="4483" spans="10:11" ht="14.65" customHeight="1" x14ac:dyDescent="0.25">
      <c r="J4483" s="115" t="e">
        <f>IF(VLOOKUP(I4483,'[13]Cross-Page Data'!$D$4:$F$48,3,FALSE)="natural gas",VLOOKUP(E4483,'[13]Cross-Page Data'!$I$4:$J$22,2,FALSE),IF(VLOOKUP(I4483,'[13]Cross-Page Data'!$D$4:$F$48,3,FALSE)="solar",IF(E4483="PV","solar PV","solar thermal"),IF(VLOOKUP(I4483,'[13]Cross-Page Data'!$D$4:$F$48,3,FALSE)="wind",VLOOKUP(E4483,'[13]Cross-Page Data'!$I$4:$J$22,2,FALSE),IF(VLOOKUP(I4483,'[13]Cross-Page Data'!$D$4:$F$48,3,FALSE)="hydro",VLOOKUP(E4483,'[13]Cross-Page Data'!$I$4:$J$22,2,FALSE),VLOOKUP(I4483,'[13]Cross-Page Data'!$D$4:$F$48,3,FALSE)))))</f>
        <v>#N/A</v>
      </c>
      <c r="K4483" s="115" t="b">
        <f t="shared" si="69"/>
        <v>1</v>
      </c>
    </row>
    <row r="4484" spans="10:11" ht="14.65" customHeight="1" x14ac:dyDescent="0.25">
      <c r="J4484" s="115" t="e">
        <f>IF(VLOOKUP(I4484,'[13]Cross-Page Data'!$D$4:$F$48,3,FALSE)="natural gas",VLOOKUP(E4484,'[13]Cross-Page Data'!$I$4:$J$22,2,FALSE),IF(VLOOKUP(I4484,'[13]Cross-Page Data'!$D$4:$F$48,3,FALSE)="solar",IF(E4484="PV","solar PV","solar thermal"),IF(VLOOKUP(I4484,'[13]Cross-Page Data'!$D$4:$F$48,3,FALSE)="wind",VLOOKUP(E4484,'[13]Cross-Page Data'!$I$4:$J$22,2,FALSE),IF(VLOOKUP(I4484,'[13]Cross-Page Data'!$D$4:$F$48,3,FALSE)="hydro",VLOOKUP(E4484,'[13]Cross-Page Data'!$I$4:$J$22,2,FALSE),VLOOKUP(I4484,'[13]Cross-Page Data'!$D$4:$F$48,3,FALSE)))))</f>
        <v>#N/A</v>
      </c>
      <c r="K4484" s="115" t="b">
        <f t="shared" si="69"/>
        <v>1</v>
      </c>
    </row>
    <row r="4485" spans="10:11" ht="14.65" customHeight="1" x14ac:dyDescent="0.25">
      <c r="J4485" s="115" t="e">
        <f>IF(VLOOKUP(I4485,'[13]Cross-Page Data'!$D$4:$F$48,3,FALSE)="natural gas",VLOOKUP(E4485,'[13]Cross-Page Data'!$I$4:$J$22,2,FALSE),IF(VLOOKUP(I4485,'[13]Cross-Page Data'!$D$4:$F$48,3,FALSE)="solar",IF(E4485="PV","solar PV","solar thermal"),IF(VLOOKUP(I4485,'[13]Cross-Page Data'!$D$4:$F$48,3,FALSE)="wind",VLOOKUP(E4485,'[13]Cross-Page Data'!$I$4:$J$22,2,FALSE),IF(VLOOKUP(I4485,'[13]Cross-Page Data'!$D$4:$F$48,3,FALSE)="hydro",VLOOKUP(E4485,'[13]Cross-Page Data'!$I$4:$J$22,2,FALSE),VLOOKUP(I4485,'[13]Cross-Page Data'!$D$4:$F$48,3,FALSE)))))</f>
        <v>#N/A</v>
      </c>
      <c r="K4485" s="11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s="115" t="e">
        <f>IF(VLOOKUP(I4486,'[13]Cross-Page Data'!$D$4:$F$48,3,FALSE)="natural gas",VLOOKUP(E4486,'[13]Cross-Page Data'!$I$4:$J$22,2,FALSE),IF(VLOOKUP(I4486,'[13]Cross-Page Data'!$D$4:$F$48,3,FALSE)="solar",IF(E4486="PV","solar PV","solar thermal"),IF(VLOOKUP(I4486,'[13]Cross-Page Data'!$D$4:$F$48,3,FALSE)="wind",VLOOKUP(E4486,'[13]Cross-Page Data'!$I$4:$J$22,2,FALSE),IF(VLOOKUP(I4486,'[13]Cross-Page Data'!$D$4:$F$48,3,FALSE)="hydro",VLOOKUP(E4486,'[13]Cross-Page Data'!$I$4:$J$22,2,FALSE),VLOOKUP(I4486,'[13]Cross-Page Data'!$D$4:$F$48,3,FALSE)))))</f>
        <v>#N/A</v>
      </c>
      <c r="K4486" s="115" t="b">
        <f t="shared" si="70"/>
        <v>1</v>
      </c>
    </row>
    <row r="4487" spans="10:11" ht="14.65" customHeight="1" x14ac:dyDescent="0.25">
      <c r="J4487" s="115" t="e">
        <f>IF(VLOOKUP(I4487,'[13]Cross-Page Data'!$D$4:$F$48,3,FALSE)="natural gas",VLOOKUP(E4487,'[13]Cross-Page Data'!$I$4:$J$22,2,FALSE),IF(VLOOKUP(I4487,'[13]Cross-Page Data'!$D$4:$F$48,3,FALSE)="solar",IF(E4487="PV","solar PV","solar thermal"),IF(VLOOKUP(I4487,'[13]Cross-Page Data'!$D$4:$F$48,3,FALSE)="wind",VLOOKUP(E4487,'[13]Cross-Page Data'!$I$4:$J$22,2,FALSE),IF(VLOOKUP(I4487,'[13]Cross-Page Data'!$D$4:$F$48,3,FALSE)="hydro",VLOOKUP(E4487,'[13]Cross-Page Data'!$I$4:$J$22,2,FALSE),VLOOKUP(I4487,'[13]Cross-Page Data'!$D$4:$F$48,3,FALSE)))))</f>
        <v>#N/A</v>
      </c>
      <c r="K4487" s="115" t="b">
        <f t="shared" si="70"/>
        <v>1</v>
      </c>
    </row>
    <row r="4488" spans="10:11" ht="14.65" customHeight="1" x14ac:dyDescent="0.25">
      <c r="J4488" s="115" t="e">
        <f>IF(VLOOKUP(I4488,'[13]Cross-Page Data'!$D$4:$F$48,3,FALSE)="natural gas",VLOOKUP(E4488,'[13]Cross-Page Data'!$I$4:$J$22,2,FALSE),IF(VLOOKUP(I4488,'[13]Cross-Page Data'!$D$4:$F$48,3,FALSE)="solar",IF(E4488="PV","solar PV","solar thermal"),IF(VLOOKUP(I4488,'[13]Cross-Page Data'!$D$4:$F$48,3,FALSE)="wind",VLOOKUP(E4488,'[13]Cross-Page Data'!$I$4:$J$22,2,FALSE),IF(VLOOKUP(I4488,'[13]Cross-Page Data'!$D$4:$F$48,3,FALSE)="hydro",VLOOKUP(E4488,'[13]Cross-Page Data'!$I$4:$J$22,2,FALSE),VLOOKUP(I4488,'[13]Cross-Page Data'!$D$4:$F$48,3,FALSE)))))</f>
        <v>#N/A</v>
      </c>
      <c r="K4488" s="115" t="b">
        <f t="shared" si="70"/>
        <v>1</v>
      </c>
    </row>
    <row r="4489" spans="10:11" ht="14.65" customHeight="1" x14ac:dyDescent="0.25">
      <c r="J4489" s="115" t="e">
        <f>IF(VLOOKUP(I4489,'[13]Cross-Page Data'!$D$4:$F$48,3,FALSE)="natural gas",VLOOKUP(E4489,'[13]Cross-Page Data'!$I$4:$J$22,2,FALSE),IF(VLOOKUP(I4489,'[13]Cross-Page Data'!$D$4:$F$48,3,FALSE)="solar",IF(E4489="PV","solar PV","solar thermal"),IF(VLOOKUP(I4489,'[13]Cross-Page Data'!$D$4:$F$48,3,FALSE)="wind",VLOOKUP(E4489,'[13]Cross-Page Data'!$I$4:$J$22,2,FALSE),IF(VLOOKUP(I4489,'[13]Cross-Page Data'!$D$4:$F$48,3,FALSE)="hydro",VLOOKUP(E4489,'[13]Cross-Page Data'!$I$4:$J$22,2,FALSE),VLOOKUP(I4489,'[13]Cross-Page Data'!$D$4:$F$48,3,FALSE)))))</f>
        <v>#N/A</v>
      </c>
      <c r="K4489" s="115" t="b">
        <f t="shared" si="70"/>
        <v>1</v>
      </c>
    </row>
    <row r="4490" spans="10:11" ht="14.65" customHeight="1" x14ac:dyDescent="0.25">
      <c r="J4490" s="115" t="e">
        <f>IF(VLOOKUP(I4490,'[13]Cross-Page Data'!$D$4:$F$48,3,FALSE)="natural gas",VLOOKUP(E4490,'[13]Cross-Page Data'!$I$4:$J$22,2,FALSE),IF(VLOOKUP(I4490,'[13]Cross-Page Data'!$D$4:$F$48,3,FALSE)="solar",IF(E4490="PV","solar PV","solar thermal"),IF(VLOOKUP(I4490,'[13]Cross-Page Data'!$D$4:$F$48,3,FALSE)="wind",VLOOKUP(E4490,'[13]Cross-Page Data'!$I$4:$J$22,2,FALSE),IF(VLOOKUP(I4490,'[13]Cross-Page Data'!$D$4:$F$48,3,FALSE)="hydro",VLOOKUP(E4490,'[13]Cross-Page Data'!$I$4:$J$22,2,FALSE),VLOOKUP(I4490,'[13]Cross-Page Data'!$D$4:$F$48,3,FALSE)))))</f>
        <v>#N/A</v>
      </c>
      <c r="K4490" s="115" t="b">
        <f t="shared" si="70"/>
        <v>1</v>
      </c>
    </row>
    <row r="4491" spans="10:11" ht="14.65" customHeight="1" x14ac:dyDescent="0.25">
      <c r="J4491" s="115" t="e">
        <f>IF(VLOOKUP(I4491,'[13]Cross-Page Data'!$D$4:$F$48,3,FALSE)="natural gas",VLOOKUP(E4491,'[13]Cross-Page Data'!$I$4:$J$22,2,FALSE),IF(VLOOKUP(I4491,'[13]Cross-Page Data'!$D$4:$F$48,3,FALSE)="solar",IF(E4491="PV","solar PV","solar thermal"),IF(VLOOKUP(I4491,'[13]Cross-Page Data'!$D$4:$F$48,3,FALSE)="wind",VLOOKUP(E4491,'[13]Cross-Page Data'!$I$4:$J$22,2,FALSE),IF(VLOOKUP(I4491,'[13]Cross-Page Data'!$D$4:$F$48,3,FALSE)="hydro",VLOOKUP(E4491,'[13]Cross-Page Data'!$I$4:$J$22,2,FALSE),VLOOKUP(I4491,'[13]Cross-Page Data'!$D$4:$F$48,3,FALSE)))))</f>
        <v>#N/A</v>
      </c>
      <c r="K4491" s="115" t="b">
        <f t="shared" si="70"/>
        <v>1</v>
      </c>
    </row>
    <row r="4492" spans="10:11" ht="14.65" customHeight="1" x14ac:dyDescent="0.25">
      <c r="J4492" s="115" t="e">
        <f>IF(VLOOKUP(I4492,'[13]Cross-Page Data'!$D$4:$F$48,3,FALSE)="natural gas",VLOOKUP(E4492,'[13]Cross-Page Data'!$I$4:$J$22,2,FALSE),IF(VLOOKUP(I4492,'[13]Cross-Page Data'!$D$4:$F$48,3,FALSE)="solar",IF(E4492="PV","solar PV","solar thermal"),IF(VLOOKUP(I4492,'[13]Cross-Page Data'!$D$4:$F$48,3,FALSE)="wind",VLOOKUP(E4492,'[13]Cross-Page Data'!$I$4:$J$22,2,FALSE),IF(VLOOKUP(I4492,'[13]Cross-Page Data'!$D$4:$F$48,3,FALSE)="hydro",VLOOKUP(E4492,'[13]Cross-Page Data'!$I$4:$J$22,2,FALSE),VLOOKUP(I4492,'[13]Cross-Page Data'!$D$4:$F$48,3,FALSE)))))</f>
        <v>#N/A</v>
      </c>
      <c r="K4492" s="115" t="b">
        <f t="shared" si="70"/>
        <v>1</v>
      </c>
    </row>
    <row r="4493" spans="10:11" ht="14.65" customHeight="1" x14ac:dyDescent="0.25">
      <c r="J4493" s="115" t="e">
        <f>IF(VLOOKUP(I4493,'[13]Cross-Page Data'!$D$4:$F$48,3,FALSE)="natural gas",VLOOKUP(E4493,'[13]Cross-Page Data'!$I$4:$J$22,2,FALSE),IF(VLOOKUP(I4493,'[13]Cross-Page Data'!$D$4:$F$48,3,FALSE)="solar",IF(E4493="PV","solar PV","solar thermal"),IF(VLOOKUP(I4493,'[13]Cross-Page Data'!$D$4:$F$48,3,FALSE)="wind",VLOOKUP(E4493,'[13]Cross-Page Data'!$I$4:$J$22,2,FALSE),IF(VLOOKUP(I4493,'[13]Cross-Page Data'!$D$4:$F$48,3,FALSE)="hydro",VLOOKUP(E4493,'[13]Cross-Page Data'!$I$4:$J$22,2,FALSE),VLOOKUP(I4493,'[13]Cross-Page Data'!$D$4:$F$48,3,FALSE)))))</f>
        <v>#N/A</v>
      </c>
      <c r="K4493" s="115" t="b">
        <f t="shared" si="70"/>
        <v>1</v>
      </c>
    </row>
    <row r="4494" spans="10:11" ht="14.65" customHeight="1" x14ac:dyDescent="0.25">
      <c r="J4494" s="115" t="e">
        <f>IF(VLOOKUP(I4494,'[13]Cross-Page Data'!$D$4:$F$48,3,FALSE)="natural gas",VLOOKUP(E4494,'[13]Cross-Page Data'!$I$4:$J$22,2,FALSE),IF(VLOOKUP(I4494,'[13]Cross-Page Data'!$D$4:$F$48,3,FALSE)="solar",IF(E4494="PV","solar PV","solar thermal"),IF(VLOOKUP(I4494,'[13]Cross-Page Data'!$D$4:$F$48,3,FALSE)="wind",VLOOKUP(E4494,'[13]Cross-Page Data'!$I$4:$J$22,2,FALSE),IF(VLOOKUP(I4494,'[13]Cross-Page Data'!$D$4:$F$48,3,FALSE)="hydro",VLOOKUP(E4494,'[13]Cross-Page Data'!$I$4:$J$22,2,FALSE),VLOOKUP(I4494,'[13]Cross-Page Data'!$D$4:$F$48,3,FALSE)))))</f>
        <v>#N/A</v>
      </c>
      <c r="K4494" s="115" t="b">
        <f t="shared" si="70"/>
        <v>1</v>
      </c>
    </row>
    <row r="4495" spans="10:11" ht="14.65" customHeight="1" x14ac:dyDescent="0.25">
      <c r="J4495" s="115" t="e">
        <f>IF(VLOOKUP(I4495,'[13]Cross-Page Data'!$D$4:$F$48,3,FALSE)="natural gas",VLOOKUP(E4495,'[13]Cross-Page Data'!$I$4:$J$22,2,FALSE),IF(VLOOKUP(I4495,'[13]Cross-Page Data'!$D$4:$F$48,3,FALSE)="solar",IF(E4495="PV","solar PV","solar thermal"),IF(VLOOKUP(I4495,'[13]Cross-Page Data'!$D$4:$F$48,3,FALSE)="wind",VLOOKUP(E4495,'[13]Cross-Page Data'!$I$4:$J$22,2,FALSE),IF(VLOOKUP(I4495,'[13]Cross-Page Data'!$D$4:$F$48,3,FALSE)="hydro",VLOOKUP(E4495,'[13]Cross-Page Data'!$I$4:$J$22,2,FALSE),VLOOKUP(I4495,'[13]Cross-Page Data'!$D$4:$F$48,3,FALSE)))))</f>
        <v>#N/A</v>
      </c>
      <c r="K4495" s="115" t="b">
        <f t="shared" si="70"/>
        <v>1</v>
      </c>
    </row>
    <row r="4496" spans="10:11" ht="14.65" customHeight="1" x14ac:dyDescent="0.25">
      <c r="J4496" s="115" t="e">
        <f>IF(VLOOKUP(I4496,'[13]Cross-Page Data'!$D$4:$F$48,3,FALSE)="natural gas",VLOOKUP(E4496,'[13]Cross-Page Data'!$I$4:$J$22,2,FALSE),IF(VLOOKUP(I4496,'[13]Cross-Page Data'!$D$4:$F$48,3,FALSE)="solar",IF(E4496="PV","solar PV","solar thermal"),IF(VLOOKUP(I4496,'[13]Cross-Page Data'!$D$4:$F$48,3,FALSE)="wind",VLOOKUP(E4496,'[13]Cross-Page Data'!$I$4:$J$22,2,FALSE),IF(VLOOKUP(I4496,'[13]Cross-Page Data'!$D$4:$F$48,3,FALSE)="hydro",VLOOKUP(E4496,'[13]Cross-Page Data'!$I$4:$J$22,2,FALSE),VLOOKUP(I4496,'[13]Cross-Page Data'!$D$4:$F$48,3,FALSE)))))</f>
        <v>#N/A</v>
      </c>
      <c r="K4496" s="115" t="b">
        <f t="shared" si="70"/>
        <v>1</v>
      </c>
    </row>
    <row r="4497" spans="10:11" ht="14.65" customHeight="1" x14ac:dyDescent="0.25">
      <c r="J4497" s="115" t="e">
        <f>IF(VLOOKUP(I4497,'[13]Cross-Page Data'!$D$4:$F$48,3,FALSE)="natural gas",VLOOKUP(E4497,'[13]Cross-Page Data'!$I$4:$J$22,2,FALSE),IF(VLOOKUP(I4497,'[13]Cross-Page Data'!$D$4:$F$48,3,FALSE)="solar",IF(E4497="PV","solar PV","solar thermal"),IF(VLOOKUP(I4497,'[13]Cross-Page Data'!$D$4:$F$48,3,FALSE)="wind",VLOOKUP(E4497,'[13]Cross-Page Data'!$I$4:$J$22,2,FALSE),IF(VLOOKUP(I4497,'[13]Cross-Page Data'!$D$4:$F$48,3,FALSE)="hydro",VLOOKUP(E4497,'[13]Cross-Page Data'!$I$4:$J$22,2,FALSE),VLOOKUP(I4497,'[13]Cross-Page Data'!$D$4:$F$48,3,FALSE)))))</f>
        <v>#N/A</v>
      </c>
      <c r="K4497" s="115" t="b">
        <f t="shared" si="70"/>
        <v>1</v>
      </c>
    </row>
    <row r="4498" spans="10:11" ht="14.65" customHeight="1" x14ac:dyDescent="0.25">
      <c r="J4498" s="115" t="e">
        <f>IF(VLOOKUP(I4498,'[13]Cross-Page Data'!$D$4:$F$48,3,FALSE)="natural gas",VLOOKUP(E4498,'[13]Cross-Page Data'!$I$4:$J$22,2,FALSE),IF(VLOOKUP(I4498,'[13]Cross-Page Data'!$D$4:$F$48,3,FALSE)="solar",IF(E4498="PV","solar PV","solar thermal"),IF(VLOOKUP(I4498,'[13]Cross-Page Data'!$D$4:$F$48,3,FALSE)="wind",VLOOKUP(E4498,'[13]Cross-Page Data'!$I$4:$J$22,2,FALSE),IF(VLOOKUP(I4498,'[13]Cross-Page Data'!$D$4:$F$48,3,FALSE)="hydro",VLOOKUP(E4498,'[13]Cross-Page Data'!$I$4:$J$22,2,FALSE),VLOOKUP(I4498,'[13]Cross-Page Data'!$D$4:$F$48,3,FALSE)))))</f>
        <v>#N/A</v>
      </c>
      <c r="K4498" s="115" t="b">
        <f t="shared" si="70"/>
        <v>1</v>
      </c>
    </row>
    <row r="4499" spans="10:11" ht="14.65" customHeight="1" x14ac:dyDescent="0.25">
      <c r="J4499" s="115" t="e">
        <f>IF(VLOOKUP(I4499,'[13]Cross-Page Data'!$D$4:$F$48,3,FALSE)="natural gas",VLOOKUP(E4499,'[13]Cross-Page Data'!$I$4:$J$22,2,FALSE),IF(VLOOKUP(I4499,'[13]Cross-Page Data'!$D$4:$F$48,3,FALSE)="solar",IF(E4499="PV","solar PV","solar thermal"),IF(VLOOKUP(I4499,'[13]Cross-Page Data'!$D$4:$F$48,3,FALSE)="wind",VLOOKUP(E4499,'[13]Cross-Page Data'!$I$4:$J$22,2,FALSE),IF(VLOOKUP(I4499,'[13]Cross-Page Data'!$D$4:$F$48,3,FALSE)="hydro",VLOOKUP(E4499,'[13]Cross-Page Data'!$I$4:$J$22,2,FALSE),VLOOKUP(I4499,'[13]Cross-Page Data'!$D$4:$F$48,3,FALSE)))))</f>
        <v>#N/A</v>
      </c>
      <c r="K4499" s="115" t="b">
        <f t="shared" si="70"/>
        <v>1</v>
      </c>
    </row>
    <row r="4500" spans="10:11" ht="14.65" customHeight="1" x14ac:dyDescent="0.25">
      <c r="J4500" s="115" t="e">
        <f>IF(VLOOKUP(I4500,'[13]Cross-Page Data'!$D$4:$F$48,3,FALSE)="natural gas",VLOOKUP(E4500,'[13]Cross-Page Data'!$I$4:$J$22,2,FALSE),IF(VLOOKUP(I4500,'[13]Cross-Page Data'!$D$4:$F$48,3,FALSE)="solar",IF(E4500="PV","solar PV","solar thermal"),IF(VLOOKUP(I4500,'[13]Cross-Page Data'!$D$4:$F$48,3,FALSE)="wind",VLOOKUP(E4500,'[13]Cross-Page Data'!$I$4:$J$22,2,FALSE),IF(VLOOKUP(I4500,'[13]Cross-Page Data'!$D$4:$F$48,3,FALSE)="hydro",VLOOKUP(E4500,'[13]Cross-Page Data'!$I$4:$J$22,2,FALSE),VLOOKUP(I4500,'[13]Cross-Page Data'!$D$4:$F$48,3,FALSE)))))</f>
        <v>#N/A</v>
      </c>
      <c r="K4500" s="115" t="b">
        <f t="shared" si="70"/>
        <v>1</v>
      </c>
    </row>
    <row r="4501" spans="10:11" ht="14.65" customHeight="1" x14ac:dyDescent="0.25">
      <c r="J4501" s="115" t="e">
        <f>IF(VLOOKUP(I4501,'[13]Cross-Page Data'!$D$4:$F$48,3,FALSE)="natural gas",VLOOKUP(E4501,'[13]Cross-Page Data'!$I$4:$J$22,2,FALSE),IF(VLOOKUP(I4501,'[13]Cross-Page Data'!$D$4:$F$48,3,FALSE)="solar",IF(E4501="PV","solar PV","solar thermal"),IF(VLOOKUP(I4501,'[13]Cross-Page Data'!$D$4:$F$48,3,FALSE)="wind",VLOOKUP(E4501,'[13]Cross-Page Data'!$I$4:$J$22,2,FALSE),IF(VLOOKUP(I4501,'[13]Cross-Page Data'!$D$4:$F$48,3,FALSE)="hydro",VLOOKUP(E4501,'[13]Cross-Page Data'!$I$4:$J$22,2,FALSE),VLOOKUP(I4501,'[13]Cross-Page Data'!$D$4:$F$48,3,FALSE)))))</f>
        <v>#N/A</v>
      </c>
      <c r="K4501" s="115" t="b">
        <f t="shared" si="70"/>
        <v>1</v>
      </c>
    </row>
    <row r="4502" spans="10:11" ht="14.65" customHeight="1" x14ac:dyDescent="0.25">
      <c r="J4502" s="115" t="e">
        <f>IF(VLOOKUP(I4502,'[13]Cross-Page Data'!$D$4:$F$48,3,FALSE)="natural gas",VLOOKUP(E4502,'[13]Cross-Page Data'!$I$4:$J$22,2,FALSE),IF(VLOOKUP(I4502,'[13]Cross-Page Data'!$D$4:$F$48,3,FALSE)="solar",IF(E4502="PV","solar PV","solar thermal"),IF(VLOOKUP(I4502,'[13]Cross-Page Data'!$D$4:$F$48,3,FALSE)="wind",VLOOKUP(E4502,'[13]Cross-Page Data'!$I$4:$J$22,2,FALSE),IF(VLOOKUP(I4502,'[13]Cross-Page Data'!$D$4:$F$48,3,FALSE)="hydro",VLOOKUP(E4502,'[13]Cross-Page Data'!$I$4:$J$22,2,FALSE),VLOOKUP(I4502,'[13]Cross-Page Data'!$D$4:$F$48,3,FALSE)))))</f>
        <v>#N/A</v>
      </c>
      <c r="K4502" s="115" t="b">
        <f t="shared" si="70"/>
        <v>1</v>
      </c>
    </row>
    <row r="4503" spans="10:11" ht="14.65" customHeight="1" x14ac:dyDescent="0.25">
      <c r="J4503" s="115" t="e">
        <f>IF(VLOOKUP(I4503,'[13]Cross-Page Data'!$D$4:$F$48,3,FALSE)="natural gas",VLOOKUP(E4503,'[13]Cross-Page Data'!$I$4:$J$22,2,FALSE),IF(VLOOKUP(I4503,'[13]Cross-Page Data'!$D$4:$F$48,3,FALSE)="solar",IF(E4503="PV","solar PV","solar thermal"),IF(VLOOKUP(I4503,'[13]Cross-Page Data'!$D$4:$F$48,3,FALSE)="wind",VLOOKUP(E4503,'[13]Cross-Page Data'!$I$4:$J$22,2,FALSE),IF(VLOOKUP(I4503,'[13]Cross-Page Data'!$D$4:$F$48,3,FALSE)="hydro",VLOOKUP(E4503,'[13]Cross-Page Data'!$I$4:$J$22,2,FALSE),VLOOKUP(I4503,'[13]Cross-Page Data'!$D$4:$F$48,3,FALSE)))))</f>
        <v>#N/A</v>
      </c>
      <c r="K4503" s="115" t="b">
        <f t="shared" si="70"/>
        <v>1</v>
      </c>
    </row>
    <row r="4504" spans="10:11" ht="14.65" customHeight="1" x14ac:dyDescent="0.25">
      <c r="J4504" s="115" t="e">
        <f>IF(VLOOKUP(I4504,'[13]Cross-Page Data'!$D$4:$F$48,3,FALSE)="natural gas",VLOOKUP(E4504,'[13]Cross-Page Data'!$I$4:$J$22,2,FALSE),IF(VLOOKUP(I4504,'[13]Cross-Page Data'!$D$4:$F$48,3,FALSE)="solar",IF(E4504="PV","solar PV","solar thermal"),IF(VLOOKUP(I4504,'[13]Cross-Page Data'!$D$4:$F$48,3,FALSE)="wind",VLOOKUP(E4504,'[13]Cross-Page Data'!$I$4:$J$22,2,FALSE),IF(VLOOKUP(I4504,'[13]Cross-Page Data'!$D$4:$F$48,3,FALSE)="hydro",VLOOKUP(E4504,'[13]Cross-Page Data'!$I$4:$J$22,2,FALSE),VLOOKUP(I4504,'[13]Cross-Page Data'!$D$4:$F$48,3,FALSE)))))</f>
        <v>#N/A</v>
      </c>
      <c r="K4504" s="115" t="b">
        <f t="shared" si="70"/>
        <v>1</v>
      </c>
    </row>
    <row r="4505" spans="10:11" ht="14.65" customHeight="1" x14ac:dyDescent="0.25">
      <c r="J4505" s="115" t="e">
        <f>IF(VLOOKUP(I4505,'[13]Cross-Page Data'!$D$4:$F$48,3,FALSE)="natural gas",VLOOKUP(E4505,'[13]Cross-Page Data'!$I$4:$J$22,2,FALSE),IF(VLOOKUP(I4505,'[13]Cross-Page Data'!$D$4:$F$48,3,FALSE)="solar",IF(E4505="PV","solar PV","solar thermal"),IF(VLOOKUP(I4505,'[13]Cross-Page Data'!$D$4:$F$48,3,FALSE)="wind",VLOOKUP(E4505,'[13]Cross-Page Data'!$I$4:$J$22,2,FALSE),IF(VLOOKUP(I4505,'[13]Cross-Page Data'!$D$4:$F$48,3,FALSE)="hydro",VLOOKUP(E4505,'[13]Cross-Page Data'!$I$4:$J$22,2,FALSE),VLOOKUP(I4505,'[13]Cross-Page Data'!$D$4:$F$48,3,FALSE)))))</f>
        <v>#N/A</v>
      </c>
      <c r="K4505" s="115" t="b">
        <f t="shared" si="70"/>
        <v>1</v>
      </c>
    </row>
    <row r="4506" spans="10:11" ht="14.65" customHeight="1" x14ac:dyDescent="0.25">
      <c r="J4506" s="115" t="e">
        <f>IF(VLOOKUP(I4506,'[13]Cross-Page Data'!$D$4:$F$48,3,FALSE)="natural gas",VLOOKUP(E4506,'[13]Cross-Page Data'!$I$4:$J$22,2,FALSE),IF(VLOOKUP(I4506,'[13]Cross-Page Data'!$D$4:$F$48,3,FALSE)="solar",IF(E4506="PV","solar PV","solar thermal"),IF(VLOOKUP(I4506,'[13]Cross-Page Data'!$D$4:$F$48,3,FALSE)="wind",VLOOKUP(E4506,'[13]Cross-Page Data'!$I$4:$J$22,2,FALSE),IF(VLOOKUP(I4506,'[13]Cross-Page Data'!$D$4:$F$48,3,FALSE)="hydro",VLOOKUP(E4506,'[13]Cross-Page Data'!$I$4:$J$22,2,FALSE),VLOOKUP(I4506,'[13]Cross-Page Data'!$D$4:$F$48,3,FALSE)))))</f>
        <v>#N/A</v>
      </c>
      <c r="K4506" s="115" t="b">
        <f t="shared" si="70"/>
        <v>1</v>
      </c>
    </row>
    <row r="4507" spans="10:11" ht="14.65" customHeight="1" x14ac:dyDescent="0.25">
      <c r="J4507" s="115" t="e">
        <f>IF(VLOOKUP(I4507,'[13]Cross-Page Data'!$D$4:$F$48,3,FALSE)="natural gas",VLOOKUP(E4507,'[13]Cross-Page Data'!$I$4:$J$22,2,FALSE),IF(VLOOKUP(I4507,'[13]Cross-Page Data'!$D$4:$F$48,3,FALSE)="solar",IF(E4507="PV","solar PV","solar thermal"),IF(VLOOKUP(I4507,'[13]Cross-Page Data'!$D$4:$F$48,3,FALSE)="wind",VLOOKUP(E4507,'[13]Cross-Page Data'!$I$4:$J$22,2,FALSE),IF(VLOOKUP(I4507,'[13]Cross-Page Data'!$D$4:$F$48,3,FALSE)="hydro",VLOOKUP(E4507,'[13]Cross-Page Data'!$I$4:$J$22,2,FALSE),VLOOKUP(I4507,'[13]Cross-Page Data'!$D$4:$F$48,3,FALSE)))))</f>
        <v>#N/A</v>
      </c>
      <c r="K4507" s="115" t="b">
        <f t="shared" si="70"/>
        <v>1</v>
      </c>
    </row>
    <row r="4508" spans="10:11" ht="14.65" customHeight="1" x14ac:dyDescent="0.25">
      <c r="J4508" s="115" t="e">
        <f>IF(VLOOKUP(I4508,'[13]Cross-Page Data'!$D$4:$F$48,3,FALSE)="natural gas",VLOOKUP(E4508,'[13]Cross-Page Data'!$I$4:$J$22,2,FALSE),IF(VLOOKUP(I4508,'[13]Cross-Page Data'!$D$4:$F$48,3,FALSE)="solar",IF(E4508="PV","solar PV","solar thermal"),IF(VLOOKUP(I4508,'[13]Cross-Page Data'!$D$4:$F$48,3,FALSE)="wind",VLOOKUP(E4508,'[13]Cross-Page Data'!$I$4:$J$22,2,FALSE),IF(VLOOKUP(I4508,'[13]Cross-Page Data'!$D$4:$F$48,3,FALSE)="hydro",VLOOKUP(E4508,'[13]Cross-Page Data'!$I$4:$J$22,2,FALSE),VLOOKUP(I4508,'[13]Cross-Page Data'!$D$4:$F$48,3,FALSE)))))</f>
        <v>#N/A</v>
      </c>
      <c r="K4508" s="115" t="b">
        <f t="shared" si="70"/>
        <v>1</v>
      </c>
    </row>
    <row r="4509" spans="10:11" ht="14.65" customHeight="1" x14ac:dyDescent="0.25">
      <c r="J4509" s="115" t="e">
        <f>IF(VLOOKUP(I4509,'[13]Cross-Page Data'!$D$4:$F$48,3,FALSE)="natural gas",VLOOKUP(E4509,'[13]Cross-Page Data'!$I$4:$J$22,2,FALSE),IF(VLOOKUP(I4509,'[13]Cross-Page Data'!$D$4:$F$48,3,FALSE)="solar",IF(E4509="PV","solar PV","solar thermal"),IF(VLOOKUP(I4509,'[13]Cross-Page Data'!$D$4:$F$48,3,FALSE)="wind",VLOOKUP(E4509,'[13]Cross-Page Data'!$I$4:$J$22,2,FALSE),IF(VLOOKUP(I4509,'[13]Cross-Page Data'!$D$4:$F$48,3,FALSE)="hydro",VLOOKUP(E4509,'[13]Cross-Page Data'!$I$4:$J$22,2,FALSE),VLOOKUP(I4509,'[13]Cross-Page Data'!$D$4:$F$48,3,FALSE)))))</f>
        <v>#N/A</v>
      </c>
      <c r="K4509" s="115" t="b">
        <f t="shared" si="70"/>
        <v>1</v>
      </c>
    </row>
    <row r="4510" spans="10:11" ht="14.65" customHeight="1" x14ac:dyDescent="0.25">
      <c r="J4510" s="115" t="e">
        <f>IF(VLOOKUP(I4510,'[13]Cross-Page Data'!$D$4:$F$48,3,FALSE)="natural gas",VLOOKUP(E4510,'[13]Cross-Page Data'!$I$4:$J$22,2,FALSE),IF(VLOOKUP(I4510,'[13]Cross-Page Data'!$D$4:$F$48,3,FALSE)="solar",IF(E4510="PV","solar PV","solar thermal"),IF(VLOOKUP(I4510,'[13]Cross-Page Data'!$D$4:$F$48,3,FALSE)="wind",VLOOKUP(E4510,'[13]Cross-Page Data'!$I$4:$J$22,2,FALSE),IF(VLOOKUP(I4510,'[13]Cross-Page Data'!$D$4:$F$48,3,FALSE)="hydro",VLOOKUP(E4510,'[13]Cross-Page Data'!$I$4:$J$22,2,FALSE),VLOOKUP(I4510,'[13]Cross-Page Data'!$D$4:$F$48,3,FALSE)))))</f>
        <v>#N/A</v>
      </c>
      <c r="K4510" s="115" t="b">
        <f t="shared" si="70"/>
        <v>1</v>
      </c>
    </row>
    <row r="4511" spans="10:11" ht="14.65" customHeight="1" x14ac:dyDescent="0.25">
      <c r="J4511" s="115" t="e">
        <f>IF(VLOOKUP(I4511,'[13]Cross-Page Data'!$D$4:$F$48,3,FALSE)="natural gas",VLOOKUP(E4511,'[13]Cross-Page Data'!$I$4:$J$22,2,FALSE),IF(VLOOKUP(I4511,'[13]Cross-Page Data'!$D$4:$F$48,3,FALSE)="solar",IF(E4511="PV","solar PV","solar thermal"),IF(VLOOKUP(I4511,'[13]Cross-Page Data'!$D$4:$F$48,3,FALSE)="wind",VLOOKUP(E4511,'[13]Cross-Page Data'!$I$4:$J$22,2,FALSE),IF(VLOOKUP(I4511,'[13]Cross-Page Data'!$D$4:$F$48,3,FALSE)="hydro",VLOOKUP(E4511,'[13]Cross-Page Data'!$I$4:$J$22,2,FALSE),VLOOKUP(I4511,'[13]Cross-Page Data'!$D$4:$F$48,3,FALSE)))))</f>
        <v>#N/A</v>
      </c>
      <c r="K4511" s="115" t="b">
        <f t="shared" si="70"/>
        <v>1</v>
      </c>
    </row>
    <row r="4512" spans="10:11" ht="14.65" customHeight="1" x14ac:dyDescent="0.25">
      <c r="J4512" s="115" t="e">
        <f>IF(VLOOKUP(I4512,'[13]Cross-Page Data'!$D$4:$F$48,3,FALSE)="natural gas",VLOOKUP(E4512,'[13]Cross-Page Data'!$I$4:$J$22,2,FALSE),IF(VLOOKUP(I4512,'[13]Cross-Page Data'!$D$4:$F$48,3,FALSE)="solar",IF(E4512="PV","solar PV","solar thermal"),IF(VLOOKUP(I4512,'[13]Cross-Page Data'!$D$4:$F$48,3,FALSE)="wind",VLOOKUP(E4512,'[13]Cross-Page Data'!$I$4:$J$22,2,FALSE),IF(VLOOKUP(I4512,'[13]Cross-Page Data'!$D$4:$F$48,3,FALSE)="hydro",VLOOKUP(E4512,'[13]Cross-Page Data'!$I$4:$J$22,2,FALSE),VLOOKUP(I4512,'[13]Cross-Page Data'!$D$4:$F$48,3,FALSE)))))</f>
        <v>#N/A</v>
      </c>
      <c r="K4512" s="115" t="b">
        <f t="shared" si="70"/>
        <v>1</v>
      </c>
    </row>
    <row r="4513" spans="10:11" ht="14.65" customHeight="1" x14ac:dyDescent="0.25">
      <c r="J4513" s="115" t="e">
        <f>IF(VLOOKUP(I4513,'[13]Cross-Page Data'!$D$4:$F$48,3,FALSE)="natural gas",VLOOKUP(E4513,'[13]Cross-Page Data'!$I$4:$J$22,2,FALSE),IF(VLOOKUP(I4513,'[13]Cross-Page Data'!$D$4:$F$48,3,FALSE)="solar",IF(E4513="PV","solar PV","solar thermal"),IF(VLOOKUP(I4513,'[13]Cross-Page Data'!$D$4:$F$48,3,FALSE)="wind",VLOOKUP(E4513,'[13]Cross-Page Data'!$I$4:$J$22,2,FALSE),IF(VLOOKUP(I4513,'[13]Cross-Page Data'!$D$4:$F$48,3,FALSE)="hydro",VLOOKUP(E4513,'[13]Cross-Page Data'!$I$4:$J$22,2,FALSE),VLOOKUP(I4513,'[13]Cross-Page Data'!$D$4:$F$48,3,FALSE)))))</f>
        <v>#N/A</v>
      </c>
      <c r="K4513" s="115" t="b">
        <f t="shared" si="70"/>
        <v>1</v>
      </c>
    </row>
    <row r="4514" spans="10:11" ht="14.65" customHeight="1" x14ac:dyDescent="0.25">
      <c r="J4514" s="115" t="e">
        <f>IF(VLOOKUP(I4514,'[13]Cross-Page Data'!$D$4:$F$48,3,FALSE)="natural gas",VLOOKUP(E4514,'[13]Cross-Page Data'!$I$4:$J$22,2,FALSE),IF(VLOOKUP(I4514,'[13]Cross-Page Data'!$D$4:$F$48,3,FALSE)="solar",IF(E4514="PV","solar PV","solar thermal"),IF(VLOOKUP(I4514,'[13]Cross-Page Data'!$D$4:$F$48,3,FALSE)="wind",VLOOKUP(E4514,'[13]Cross-Page Data'!$I$4:$J$22,2,FALSE),IF(VLOOKUP(I4514,'[13]Cross-Page Data'!$D$4:$F$48,3,FALSE)="hydro",VLOOKUP(E4514,'[13]Cross-Page Data'!$I$4:$J$22,2,FALSE),VLOOKUP(I4514,'[13]Cross-Page Data'!$D$4:$F$48,3,FALSE)))))</f>
        <v>#N/A</v>
      </c>
      <c r="K4514" s="115" t="b">
        <f t="shared" si="70"/>
        <v>1</v>
      </c>
    </row>
    <row r="4515" spans="10:11" ht="14.65" customHeight="1" x14ac:dyDescent="0.25">
      <c r="J4515" s="115" t="e">
        <f>IF(VLOOKUP(I4515,'[13]Cross-Page Data'!$D$4:$F$48,3,FALSE)="natural gas",VLOOKUP(E4515,'[13]Cross-Page Data'!$I$4:$J$22,2,FALSE),IF(VLOOKUP(I4515,'[13]Cross-Page Data'!$D$4:$F$48,3,FALSE)="solar",IF(E4515="PV","solar PV","solar thermal"),IF(VLOOKUP(I4515,'[13]Cross-Page Data'!$D$4:$F$48,3,FALSE)="wind",VLOOKUP(E4515,'[13]Cross-Page Data'!$I$4:$J$22,2,FALSE),IF(VLOOKUP(I4515,'[13]Cross-Page Data'!$D$4:$F$48,3,FALSE)="hydro",VLOOKUP(E4515,'[13]Cross-Page Data'!$I$4:$J$22,2,FALSE),VLOOKUP(I4515,'[13]Cross-Page Data'!$D$4:$F$48,3,FALSE)))))</f>
        <v>#N/A</v>
      </c>
      <c r="K4515" s="115" t="b">
        <f t="shared" si="70"/>
        <v>1</v>
      </c>
    </row>
    <row r="4516" spans="10:11" ht="14.65" customHeight="1" x14ac:dyDescent="0.25">
      <c r="J4516" s="115" t="e">
        <f>IF(VLOOKUP(I4516,'[13]Cross-Page Data'!$D$4:$F$48,3,FALSE)="natural gas",VLOOKUP(E4516,'[13]Cross-Page Data'!$I$4:$J$22,2,FALSE),IF(VLOOKUP(I4516,'[13]Cross-Page Data'!$D$4:$F$48,3,FALSE)="solar",IF(E4516="PV","solar PV","solar thermal"),IF(VLOOKUP(I4516,'[13]Cross-Page Data'!$D$4:$F$48,3,FALSE)="wind",VLOOKUP(E4516,'[13]Cross-Page Data'!$I$4:$J$22,2,FALSE),IF(VLOOKUP(I4516,'[13]Cross-Page Data'!$D$4:$F$48,3,FALSE)="hydro",VLOOKUP(E4516,'[13]Cross-Page Data'!$I$4:$J$22,2,FALSE),VLOOKUP(I4516,'[13]Cross-Page Data'!$D$4:$F$48,3,FALSE)))))</f>
        <v>#N/A</v>
      </c>
      <c r="K4516" s="115" t="b">
        <f t="shared" si="70"/>
        <v>1</v>
      </c>
    </row>
    <row r="4517" spans="10:11" ht="14.65" customHeight="1" x14ac:dyDescent="0.25">
      <c r="J4517" s="115" t="e">
        <f>IF(VLOOKUP(I4517,'[13]Cross-Page Data'!$D$4:$F$48,3,FALSE)="natural gas",VLOOKUP(E4517,'[13]Cross-Page Data'!$I$4:$J$22,2,FALSE),IF(VLOOKUP(I4517,'[13]Cross-Page Data'!$D$4:$F$48,3,FALSE)="solar",IF(E4517="PV","solar PV","solar thermal"),IF(VLOOKUP(I4517,'[13]Cross-Page Data'!$D$4:$F$48,3,FALSE)="wind",VLOOKUP(E4517,'[13]Cross-Page Data'!$I$4:$J$22,2,FALSE),IF(VLOOKUP(I4517,'[13]Cross-Page Data'!$D$4:$F$48,3,FALSE)="hydro",VLOOKUP(E4517,'[13]Cross-Page Data'!$I$4:$J$22,2,FALSE),VLOOKUP(I4517,'[13]Cross-Page Data'!$D$4:$F$48,3,FALSE)))))</f>
        <v>#N/A</v>
      </c>
      <c r="K4517" s="115" t="b">
        <f t="shared" si="70"/>
        <v>1</v>
      </c>
    </row>
    <row r="4518" spans="10:11" ht="14.65" customHeight="1" x14ac:dyDescent="0.25">
      <c r="J4518" s="115" t="e">
        <f>IF(VLOOKUP(I4518,'[13]Cross-Page Data'!$D$4:$F$48,3,FALSE)="natural gas",VLOOKUP(E4518,'[13]Cross-Page Data'!$I$4:$J$22,2,FALSE),IF(VLOOKUP(I4518,'[13]Cross-Page Data'!$D$4:$F$48,3,FALSE)="solar",IF(E4518="PV","solar PV","solar thermal"),IF(VLOOKUP(I4518,'[13]Cross-Page Data'!$D$4:$F$48,3,FALSE)="wind",VLOOKUP(E4518,'[13]Cross-Page Data'!$I$4:$J$22,2,FALSE),IF(VLOOKUP(I4518,'[13]Cross-Page Data'!$D$4:$F$48,3,FALSE)="hydro",VLOOKUP(E4518,'[13]Cross-Page Data'!$I$4:$J$22,2,FALSE),VLOOKUP(I4518,'[13]Cross-Page Data'!$D$4:$F$48,3,FALSE)))))</f>
        <v>#N/A</v>
      </c>
      <c r="K4518" s="115" t="b">
        <f t="shared" si="70"/>
        <v>1</v>
      </c>
    </row>
    <row r="4519" spans="10:11" ht="14.65" customHeight="1" x14ac:dyDescent="0.25">
      <c r="J4519" s="115" t="e">
        <f>IF(VLOOKUP(I4519,'[13]Cross-Page Data'!$D$4:$F$48,3,FALSE)="natural gas",VLOOKUP(E4519,'[13]Cross-Page Data'!$I$4:$J$22,2,FALSE),IF(VLOOKUP(I4519,'[13]Cross-Page Data'!$D$4:$F$48,3,FALSE)="solar",IF(E4519="PV","solar PV","solar thermal"),IF(VLOOKUP(I4519,'[13]Cross-Page Data'!$D$4:$F$48,3,FALSE)="wind",VLOOKUP(E4519,'[13]Cross-Page Data'!$I$4:$J$22,2,FALSE),IF(VLOOKUP(I4519,'[13]Cross-Page Data'!$D$4:$F$48,3,FALSE)="hydro",VLOOKUP(E4519,'[13]Cross-Page Data'!$I$4:$J$22,2,FALSE),VLOOKUP(I4519,'[13]Cross-Page Data'!$D$4:$F$48,3,FALSE)))))</f>
        <v>#N/A</v>
      </c>
      <c r="K4519" s="115" t="b">
        <f t="shared" si="70"/>
        <v>1</v>
      </c>
    </row>
    <row r="4520" spans="10:11" ht="14.65" customHeight="1" x14ac:dyDescent="0.25">
      <c r="J4520" s="115" t="e">
        <f>IF(VLOOKUP(I4520,'[13]Cross-Page Data'!$D$4:$F$48,3,FALSE)="natural gas",VLOOKUP(E4520,'[13]Cross-Page Data'!$I$4:$J$22,2,FALSE),IF(VLOOKUP(I4520,'[13]Cross-Page Data'!$D$4:$F$48,3,FALSE)="solar",IF(E4520="PV","solar PV","solar thermal"),IF(VLOOKUP(I4520,'[13]Cross-Page Data'!$D$4:$F$48,3,FALSE)="wind",VLOOKUP(E4520,'[13]Cross-Page Data'!$I$4:$J$22,2,FALSE),IF(VLOOKUP(I4520,'[13]Cross-Page Data'!$D$4:$F$48,3,FALSE)="hydro",VLOOKUP(E4520,'[13]Cross-Page Data'!$I$4:$J$22,2,FALSE),VLOOKUP(I4520,'[13]Cross-Page Data'!$D$4:$F$48,3,FALSE)))))</f>
        <v>#N/A</v>
      </c>
      <c r="K4520" s="115" t="b">
        <f t="shared" si="70"/>
        <v>1</v>
      </c>
    </row>
    <row r="4521" spans="10:11" ht="14.65" customHeight="1" x14ac:dyDescent="0.25">
      <c r="J4521" s="115" t="e">
        <f>IF(VLOOKUP(I4521,'[13]Cross-Page Data'!$D$4:$F$48,3,FALSE)="natural gas",VLOOKUP(E4521,'[13]Cross-Page Data'!$I$4:$J$22,2,FALSE),IF(VLOOKUP(I4521,'[13]Cross-Page Data'!$D$4:$F$48,3,FALSE)="solar",IF(E4521="PV","solar PV","solar thermal"),IF(VLOOKUP(I4521,'[13]Cross-Page Data'!$D$4:$F$48,3,FALSE)="wind",VLOOKUP(E4521,'[13]Cross-Page Data'!$I$4:$J$22,2,FALSE),IF(VLOOKUP(I4521,'[13]Cross-Page Data'!$D$4:$F$48,3,FALSE)="hydro",VLOOKUP(E4521,'[13]Cross-Page Data'!$I$4:$J$22,2,FALSE),VLOOKUP(I4521,'[13]Cross-Page Data'!$D$4:$F$48,3,FALSE)))))</f>
        <v>#N/A</v>
      </c>
      <c r="K4521" s="115" t="b">
        <f t="shared" si="70"/>
        <v>1</v>
      </c>
    </row>
    <row r="4522" spans="10:11" ht="14.65" customHeight="1" x14ac:dyDescent="0.25">
      <c r="J4522" s="115" t="e">
        <f>IF(VLOOKUP(I4522,'[13]Cross-Page Data'!$D$4:$F$48,3,FALSE)="natural gas",VLOOKUP(E4522,'[13]Cross-Page Data'!$I$4:$J$22,2,FALSE),IF(VLOOKUP(I4522,'[13]Cross-Page Data'!$D$4:$F$48,3,FALSE)="solar",IF(E4522="PV","solar PV","solar thermal"),IF(VLOOKUP(I4522,'[13]Cross-Page Data'!$D$4:$F$48,3,FALSE)="wind",VLOOKUP(E4522,'[13]Cross-Page Data'!$I$4:$J$22,2,FALSE),IF(VLOOKUP(I4522,'[13]Cross-Page Data'!$D$4:$F$48,3,FALSE)="hydro",VLOOKUP(E4522,'[13]Cross-Page Data'!$I$4:$J$22,2,FALSE),VLOOKUP(I4522,'[13]Cross-Page Data'!$D$4:$F$48,3,FALSE)))))</f>
        <v>#N/A</v>
      </c>
      <c r="K4522" s="115" t="b">
        <f t="shared" si="70"/>
        <v>1</v>
      </c>
    </row>
    <row r="4523" spans="10:11" ht="14.65" customHeight="1" x14ac:dyDescent="0.25">
      <c r="J4523" s="115" t="e">
        <f>IF(VLOOKUP(I4523,'[13]Cross-Page Data'!$D$4:$F$48,3,FALSE)="natural gas",VLOOKUP(E4523,'[13]Cross-Page Data'!$I$4:$J$22,2,FALSE),IF(VLOOKUP(I4523,'[13]Cross-Page Data'!$D$4:$F$48,3,FALSE)="solar",IF(E4523="PV","solar PV","solar thermal"),IF(VLOOKUP(I4523,'[13]Cross-Page Data'!$D$4:$F$48,3,FALSE)="wind",VLOOKUP(E4523,'[13]Cross-Page Data'!$I$4:$J$22,2,FALSE),IF(VLOOKUP(I4523,'[13]Cross-Page Data'!$D$4:$F$48,3,FALSE)="hydro",VLOOKUP(E4523,'[13]Cross-Page Data'!$I$4:$J$22,2,FALSE),VLOOKUP(I4523,'[13]Cross-Page Data'!$D$4:$F$48,3,FALSE)))))</f>
        <v>#N/A</v>
      </c>
      <c r="K4523" s="115" t="b">
        <f t="shared" si="70"/>
        <v>1</v>
      </c>
    </row>
    <row r="4524" spans="10:11" ht="14.65" customHeight="1" x14ac:dyDescent="0.25">
      <c r="J4524" s="115" t="e">
        <f>IF(VLOOKUP(I4524,'[13]Cross-Page Data'!$D$4:$F$48,3,FALSE)="natural gas",VLOOKUP(E4524,'[13]Cross-Page Data'!$I$4:$J$22,2,FALSE),IF(VLOOKUP(I4524,'[13]Cross-Page Data'!$D$4:$F$48,3,FALSE)="solar",IF(E4524="PV","solar PV","solar thermal"),IF(VLOOKUP(I4524,'[13]Cross-Page Data'!$D$4:$F$48,3,FALSE)="wind",VLOOKUP(E4524,'[13]Cross-Page Data'!$I$4:$J$22,2,FALSE),IF(VLOOKUP(I4524,'[13]Cross-Page Data'!$D$4:$F$48,3,FALSE)="hydro",VLOOKUP(E4524,'[13]Cross-Page Data'!$I$4:$J$22,2,FALSE),VLOOKUP(I4524,'[13]Cross-Page Data'!$D$4:$F$48,3,FALSE)))))</f>
        <v>#N/A</v>
      </c>
      <c r="K4524" s="115" t="b">
        <f t="shared" si="70"/>
        <v>1</v>
      </c>
    </row>
    <row r="4525" spans="10:11" ht="14.65" customHeight="1" x14ac:dyDescent="0.25">
      <c r="J4525" s="115" t="e">
        <f>IF(VLOOKUP(I4525,'[13]Cross-Page Data'!$D$4:$F$48,3,FALSE)="natural gas",VLOOKUP(E4525,'[13]Cross-Page Data'!$I$4:$J$22,2,FALSE),IF(VLOOKUP(I4525,'[13]Cross-Page Data'!$D$4:$F$48,3,FALSE)="solar",IF(E4525="PV","solar PV","solar thermal"),IF(VLOOKUP(I4525,'[13]Cross-Page Data'!$D$4:$F$48,3,FALSE)="wind",VLOOKUP(E4525,'[13]Cross-Page Data'!$I$4:$J$22,2,FALSE),IF(VLOOKUP(I4525,'[13]Cross-Page Data'!$D$4:$F$48,3,FALSE)="hydro",VLOOKUP(E4525,'[13]Cross-Page Data'!$I$4:$J$22,2,FALSE),VLOOKUP(I4525,'[13]Cross-Page Data'!$D$4:$F$48,3,FALSE)))))</f>
        <v>#N/A</v>
      </c>
      <c r="K4525" s="115" t="b">
        <f t="shared" si="70"/>
        <v>1</v>
      </c>
    </row>
    <row r="4526" spans="10:11" ht="14.65" customHeight="1" x14ac:dyDescent="0.25">
      <c r="J4526" s="115" t="e">
        <f>IF(VLOOKUP(I4526,'[13]Cross-Page Data'!$D$4:$F$48,3,FALSE)="natural gas",VLOOKUP(E4526,'[13]Cross-Page Data'!$I$4:$J$22,2,FALSE),IF(VLOOKUP(I4526,'[13]Cross-Page Data'!$D$4:$F$48,3,FALSE)="solar",IF(E4526="PV","solar PV","solar thermal"),IF(VLOOKUP(I4526,'[13]Cross-Page Data'!$D$4:$F$48,3,FALSE)="wind",VLOOKUP(E4526,'[13]Cross-Page Data'!$I$4:$J$22,2,FALSE),IF(VLOOKUP(I4526,'[13]Cross-Page Data'!$D$4:$F$48,3,FALSE)="hydro",VLOOKUP(E4526,'[13]Cross-Page Data'!$I$4:$J$22,2,FALSE),VLOOKUP(I4526,'[13]Cross-Page Data'!$D$4:$F$48,3,FALSE)))))</f>
        <v>#N/A</v>
      </c>
      <c r="K4526" s="115" t="b">
        <f t="shared" si="70"/>
        <v>1</v>
      </c>
    </row>
    <row r="4527" spans="10:11" ht="14.65" customHeight="1" x14ac:dyDescent="0.25">
      <c r="J4527" s="115" t="e">
        <f>IF(VLOOKUP(I4527,'[13]Cross-Page Data'!$D$4:$F$48,3,FALSE)="natural gas",VLOOKUP(E4527,'[13]Cross-Page Data'!$I$4:$J$22,2,FALSE),IF(VLOOKUP(I4527,'[13]Cross-Page Data'!$D$4:$F$48,3,FALSE)="solar",IF(E4527="PV","solar PV","solar thermal"),IF(VLOOKUP(I4527,'[13]Cross-Page Data'!$D$4:$F$48,3,FALSE)="wind",VLOOKUP(E4527,'[13]Cross-Page Data'!$I$4:$J$22,2,FALSE),IF(VLOOKUP(I4527,'[13]Cross-Page Data'!$D$4:$F$48,3,FALSE)="hydro",VLOOKUP(E4527,'[13]Cross-Page Data'!$I$4:$J$22,2,FALSE),VLOOKUP(I4527,'[13]Cross-Page Data'!$D$4:$F$48,3,FALSE)))))</f>
        <v>#N/A</v>
      </c>
      <c r="K4527" s="115" t="b">
        <f t="shared" si="70"/>
        <v>1</v>
      </c>
    </row>
    <row r="4528" spans="10:11" ht="14.65" customHeight="1" x14ac:dyDescent="0.25">
      <c r="J4528" s="115" t="e">
        <f>IF(VLOOKUP(I4528,'[13]Cross-Page Data'!$D$4:$F$48,3,FALSE)="natural gas",VLOOKUP(E4528,'[13]Cross-Page Data'!$I$4:$J$22,2,FALSE),IF(VLOOKUP(I4528,'[13]Cross-Page Data'!$D$4:$F$48,3,FALSE)="solar",IF(E4528="PV","solar PV","solar thermal"),IF(VLOOKUP(I4528,'[13]Cross-Page Data'!$D$4:$F$48,3,FALSE)="wind",VLOOKUP(E4528,'[13]Cross-Page Data'!$I$4:$J$22,2,FALSE),IF(VLOOKUP(I4528,'[13]Cross-Page Data'!$D$4:$F$48,3,FALSE)="hydro",VLOOKUP(E4528,'[13]Cross-Page Data'!$I$4:$J$22,2,FALSE),VLOOKUP(I4528,'[13]Cross-Page Data'!$D$4:$F$48,3,FALSE)))))</f>
        <v>#N/A</v>
      </c>
      <c r="K4528" s="115" t="b">
        <f t="shared" si="70"/>
        <v>1</v>
      </c>
    </row>
    <row r="4529" spans="10:11" ht="14.65" customHeight="1" x14ac:dyDescent="0.25">
      <c r="J4529" s="115" t="e">
        <f>IF(VLOOKUP(I4529,'[13]Cross-Page Data'!$D$4:$F$48,3,FALSE)="natural gas",VLOOKUP(E4529,'[13]Cross-Page Data'!$I$4:$J$22,2,FALSE),IF(VLOOKUP(I4529,'[13]Cross-Page Data'!$D$4:$F$48,3,FALSE)="solar",IF(E4529="PV","solar PV","solar thermal"),IF(VLOOKUP(I4529,'[13]Cross-Page Data'!$D$4:$F$48,3,FALSE)="wind",VLOOKUP(E4529,'[13]Cross-Page Data'!$I$4:$J$22,2,FALSE),IF(VLOOKUP(I4529,'[13]Cross-Page Data'!$D$4:$F$48,3,FALSE)="hydro",VLOOKUP(E4529,'[13]Cross-Page Data'!$I$4:$J$22,2,FALSE),VLOOKUP(I4529,'[13]Cross-Page Data'!$D$4:$F$48,3,FALSE)))))</f>
        <v>#N/A</v>
      </c>
      <c r="K4529" s="115" t="b">
        <f t="shared" si="70"/>
        <v>1</v>
      </c>
    </row>
    <row r="4530" spans="10:11" ht="14.65" customHeight="1" x14ac:dyDescent="0.25">
      <c r="J4530" s="115" t="e">
        <f>IF(VLOOKUP(I4530,'[13]Cross-Page Data'!$D$4:$F$48,3,FALSE)="natural gas",VLOOKUP(E4530,'[13]Cross-Page Data'!$I$4:$J$22,2,FALSE),IF(VLOOKUP(I4530,'[13]Cross-Page Data'!$D$4:$F$48,3,FALSE)="solar",IF(E4530="PV","solar PV","solar thermal"),IF(VLOOKUP(I4530,'[13]Cross-Page Data'!$D$4:$F$48,3,FALSE)="wind",VLOOKUP(E4530,'[13]Cross-Page Data'!$I$4:$J$22,2,FALSE),IF(VLOOKUP(I4530,'[13]Cross-Page Data'!$D$4:$F$48,3,FALSE)="hydro",VLOOKUP(E4530,'[13]Cross-Page Data'!$I$4:$J$22,2,FALSE),VLOOKUP(I4530,'[13]Cross-Page Data'!$D$4:$F$48,3,FALSE)))))</f>
        <v>#N/A</v>
      </c>
      <c r="K4530" s="115" t="b">
        <f t="shared" si="70"/>
        <v>1</v>
      </c>
    </row>
    <row r="4531" spans="10:11" ht="14.65" customHeight="1" x14ac:dyDescent="0.25">
      <c r="J4531" s="115" t="e">
        <f>IF(VLOOKUP(I4531,'[13]Cross-Page Data'!$D$4:$F$48,3,FALSE)="natural gas",VLOOKUP(E4531,'[13]Cross-Page Data'!$I$4:$J$22,2,FALSE),IF(VLOOKUP(I4531,'[13]Cross-Page Data'!$D$4:$F$48,3,FALSE)="solar",IF(E4531="PV","solar PV","solar thermal"),IF(VLOOKUP(I4531,'[13]Cross-Page Data'!$D$4:$F$48,3,FALSE)="wind",VLOOKUP(E4531,'[13]Cross-Page Data'!$I$4:$J$22,2,FALSE),IF(VLOOKUP(I4531,'[13]Cross-Page Data'!$D$4:$F$48,3,FALSE)="hydro",VLOOKUP(E4531,'[13]Cross-Page Data'!$I$4:$J$22,2,FALSE),VLOOKUP(I4531,'[13]Cross-Page Data'!$D$4:$F$48,3,FALSE)))))</f>
        <v>#N/A</v>
      </c>
      <c r="K4531" s="115" t="b">
        <f t="shared" si="70"/>
        <v>1</v>
      </c>
    </row>
    <row r="4532" spans="10:11" ht="14.65" customHeight="1" x14ac:dyDescent="0.25">
      <c r="J4532" s="115" t="e">
        <f>IF(VLOOKUP(I4532,'[13]Cross-Page Data'!$D$4:$F$48,3,FALSE)="natural gas",VLOOKUP(E4532,'[13]Cross-Page Data'!$I$4:$J$22,2,FALSE),IF(VLOOKUP(I4532,'[13]Cross-Page Data'!$D$4:$F$48,3,FALSE)="solar",IF(E4532="PV","solar PV","solar thermal"),IF(VLOOKUP(I4532,'[13]Cross-Page Data'!$D$4:$F$48,3,FALSE)="wind",VLOOKUP(E4532,'[13]Cross-Page Data'!$I$4:$J$22,2,FALSE),IF(VLOOKUP(I4532,'[13]Cross-Page Data'!$D$4:$F$48,3,FALSE)="hydro",VLOOKUP(E4532,'[13]Cross-Page Data'!$I$4:$J$22,2,FALSE),VLOOKUP(I4532,'[13]Cross-Page Data'!$D$4:$F$48,3,FALSE)))))</f>
        <v>#N/A</v>
      </c>
      <c r="K4532" s="115" t="b">
        <f t="shared" si="70"/>
        <v>1</v>
      </c>
    </row>
    <row r="4533" spans="10:11" ht="14.65" customHeight="1" x14ac:dyDescent="0.25">
      <c r="J4533" s="115" t="e">
        <f>IF(VLOOKUP(I4533,'[13]Cross-Page Data'!$D$4:$F$48,3,FALSE)="natural gas",VLOOKUP(E4533,'[13]Cross-Page Data'!$I$4:$J$22,2,FALSE),IF(VLOOKUP(I4533,'[13]Cross-Page Data'!$D$4:$F$48,3,FALSE)="solar",IF(E4533="PV","solar PV","solar thermal"),IF(VLOOKUP(I4533,'[13]Cross-Page Data'!$D$4:$F$48,3,FALSE)="wind",VLOOKUP(E4533,'[13]Cross-Page Data'!$I$4:$J$22,2,FALSE),IF(VLOOKUP(I4533,'[13]Cross-Page Data'!$D$4:$F$48,3,FALSE)="hydro",VLOOKUP(E4533,'[13]Cross-Page Data'!$I$4:$J$22,2,FALSE),VLOOKUP(I4533,'[13]Cross-Page Data'!$D$4:$F$48,3,FALSE)))))</f>
        <v>#N/A</v>
      </c>
      <c r="K4533" s="115" t="b">
        <f t="shared" si="70"/>
        <v>1</v>
      </c>
    </row>
    <row r="4534" spans="10:11" ht="14.65" customHeight="1" x14ac:dyDescent="0.25">
      <c r="J4534" s="115" t="e">
        <f>IF(VLOOKUP(I4534,'[13]Cross-Page Data'!$D$4:$F$48,3,FALSE)="natural gas",VLOOKUP(E4534,'[13]Cross-Page Data'!$I$4:$J$22,2,FALSE),IF(VLOOKUP(I4534,'[13]Cross-Page Data'!$D$4:$F$48,3,FALSE)="solar",IF(E4534="PV","solar PV","solar thermal"),IF(VLOOKUP(I4534,'[13]Cross-Page Data'!$D$4:$F$48,3,FALSE)="wind",VLOOKUP(E4534,'[13]Cross-Page Data'!$I$4:$J$22,2,FALSE),IF(VLOOKUP(I4534,'[13]Cross-Page Data'!$D$4:$F$48,3,FALSE)="hydro",VLOOKUP(E4534,'[13]Cross-Page Data'!$I$4:$J$22,2,FALSE),VLOOKUP(I4534,'[13]Cross-Page Data'!$D$4:$F$48,3,FALSE)))))</f>
        <v>#N/A</v>
      </c>
      <c r="K4534" s="115" t="b">
        <f t="shared" si="70"/>
        <v>1</v>
      </c>
    </row>
    <row r="4535" spans="10:11" ht="14.65" customHeight="1" x14ac:dyDescent="0.25">
      <c r="J4535" s="115" t="e">
        <f>IF(VLOOKUP(I4535,'[13]Cross-Page Data'!$D$4:$F$48,3,FALSE)="natural gas",VLOOKUP(E4535,'[13]Cross-Page Data'!$I$4:$J$22,2,FALSE),IF(VLOOKUP(I4535,'[13]Cross-Page Data'!$D$4:$F$48,3,FALSE)="solar",IF(E4535="PV","solar PV","solar thermal"),IF(VLOOKUP(I4535,'[13]Cross-Page Data'!$D$4:$F$48,3,FALSE)="wind",VLOOKUP(E4535,'[13]Cross-Page Data'!$I$4:$J$22,2,FALSE),IF(VLOOKUP(I4535,'[13]Cross-Page Data'!$D$4:$F$48,3,FALSE)="hydro",VLOOKUP(E4535,'[13]Cross-Page Data'!$I$4:$J$22,2,FALSE),VLOOKUP(I4535,'[13]Cross-Page Data'!$D$4:$F$48,3,FALSE)))))</f>
        <v>#N/A</v>
      </c>
      <c r="K4535" s="115" t="b">
        <f t="shared" si="70"/>
        <v>1</v>
      </c>
    </row>
    <row r="4536" spans="10:11" ht="14.65" customHeight="1" x14ac:dyDescent="0.25">
      <c r="J4536" s="115" t="e">
        <f>IF(VLOOKUP(I4536,'[13]Cross-Page Data'!$D$4:$F$48,3,FALSE)="natural gas",VLOOKUP(E4536,'[13]Cross-Page Data'!$I$4:$J$22,2,FALSE),IF(VLOOKUP(I4536,'[13]Cross-Page Data'!$D$4:$F$48,3,FALSE)="solar",IF(E4536="PV","solar PV","solar thermal"),IF(VLOOKUP(I4536,'[13]Cross-Page Data'!$D$4:$F$48,3,FALSE)="wind",VLOOKUP(E4536,'[13]Cross-Page Data'!$I$4:$J$22,2,FALSE),IF(VLOOKUP(I4536,'[13]Cross-Page Data'!$D$4:$F$48,3,FALSE)="hydro",VLOOKUP(E4536,'[13]Cross-Page Data'!$I$4:$J$22,2,FALSE),VLOOKUP(I4536,'[13]Cross-Page Data'!$D$4:$F$48,3,FALSE)))))</f>
        <v>#N/A</v>
      </c>
      <c r="K4536" s="115" t="b">
        <f t="shared" si="70"/>
        <v>1</v>
      </c>
    </row>
    <row r="4537" spans="10:11" ht="14.65" customHeight="1" x14ac:dyDescent="0.25">
      <c r="J4537" s="115" t="e">
        <f>IF(VLOOKUP(I4537,'[13]Cross-Page Data'!$D$4:$F$48,3,FALSE)="natural gas",VLOOKUP(E4537,'[13]Cross-Page Data'!$I$4:$J$22,2,FALSE),IF(VLOOKUP(I4537,'[13]Cross-Page Data'!$D$4:$F$48,3,FALSE)="solar",IF(E4537="PV","solar PV","solar thermal"),IF(VLOOKUP(I4537,'[13]Cross-Page Data'!$D$4:$F$48,3,FALSE)="wind",VLOOKUP(E4537,'[13]Cross-Page Data'!$I$4:$J$22,2,FALSE),IF(VLOOKUP(I4537,'[13]Cross-Page Data'!$D$4:$F$48,3,FALSE)="hydro",VLOOKUP(E4537,'[13]Cross-Page Data'!$I$4:$J$22,2,FALSE),VLOOKUP(I4537,'[13]Cross-Page Data'!$D$4:$F$48,3,FALSE)))))</f>
        <v>#N/A</v>
      </c>
      <c r="K4537" s="115" t="b">
        <f t="shared" si="70"/>
        <v>1</v>
      </c>
    </row>
    <row r="4538" spans="10:11" ht="14.65" customHeight="1" x14ac:dyDescent="0.25">
      <c r="J4538" s="115" t="e">
        <f>IF(VLOOKUP(I4538,'[13]Cross-Page Data'!$D$4:$F$48,3,FALSE)="natural gas",VLOOKUP(E4538,'[13]Cross-Page Data'!$I$4:$J$22,2,FALSE),IF(VLOOKUP(I4538,'[13]Cross-Page Data'!$D$4:$F$48,3,FALSE)="solar",IF(E4538="PV","solar PV","solar thermal"),IF(VLOOKUP(I4538,'[13]Cross-Page Data'!$D$4:$F$48,3,FALSE)="wind",VLOOKUP(E4538,'[13]Cross-Page Data'!$I$4:$J$22,2,FALSE),IF(VLOOKUP(I4538,'[13]Cross-Page Data'!$D$4:$F$48,3,FALSE)="hydro",VLOOKUP(E4538,'[13]Cross-Page Data'!$I$4:$J$22,2,FALSE),VLOOKUP(I4538,'[13]Cross-Page Data'!$D$4:$F$48,3,FALSE)))))</f>
        <v>#N/A</v>
      </c>
      <c r="K4538" s="115" t="b">
        <f t="shared" si="70"/>
        <v>1</v>
      </c>
    </row>
    <row r="4539" spans="10:11" ht="14.65" customHeight="1" x14ac:dyDescent="0.25">
      <c r="J4539" s="115" t="e">
        <f>IF(VLOOKUP(I4539,'[13]Cross-Page Data'!$D$4:$F$48,3,FALSE)="natural gas",VLOOKUP(E4539,'[13]Cross-Page Data'!$I$4:$J$22,2,FALSE),IF(VLOOKUP(I4539,'[13]Cross-Page Data'!$D$4:$F$48,3,FALSE)="solar",IF(E4539="PV","solar PV","solar thermal"),IF(VLOOKUP(I4539,'[13]Cross-Page Data'!$D$4:$F$48,3,FALSE)="wind",VLOOKUP(E4539,'[13]Cross-Page Data'!$I$4:$J$22,2,FALSE),IF(VLOOKUP(I4539,'[13]Cross-Page Data'!$D$4:$F$48,3,FALSE)="hydro",VLOOKUP(E4539,'[13]Cross-Page Data'!$I$4:$J$22,2,FALSE),VLOOKUP(I4539,'[13]Cross-Page Data'!$D$4:$F$48,3,FALSE)))))</f>
        <v>#N/A</v>
      </c>
      <c r="K4539" s="115" t="b">
        <f t="shared" si="70"/>
        <v>1</v>
      </c>
    </row>
    <row r="4540" spans="10:11" ht="14.65" customHeight="1" x14ac:dyDescent="0.25">
      <c r="J4540" s="115" t="e">
        <f>IF(VLOOKUP(I4540,'[13]Cross-Page Data'!$D$4:$F$48,3,FALSE)="natural gas",VLOOKUP(E4540,'[13]Cross-Page Data'!$I$4:$J$22,2,FALSE),IF(VLOOKUP(I4540,'[13]Cross-Page Data'!$D$4:$F$48,3,FALSE)="solar",IF(E4540="PV","solar PV","solar thermal"),IF(VLOOKUP(I4540,'[13]Cross-Page Data'!$D$4:$F$48,3,FALSE)="wind",VLOOKUP(E4540,'[13]Cross-Page Data'!$I$4:$J$22,2,FALSE),IF(VLOOKUP(I4540,'[13]Cross-Page Data'!$D$4:$F$48,3,FALSE)="hydro",VLOOKUP(E4540,'[13]Cross-Page Data'!$I$4:$J$22,2,FALSE),VLOOKUP(I4540,'[13]Cross-Page Data'!$D$4:$F$48,3,FALSE)))))</f>
        <v>#N/A</v>
      </c>
      <c r="K4540" s="115" t="b">
        <f t="shared" si="70"/>
        <v>1</v>
      </c>
    </row>
    <row r="4541" spans="10:11" ht="14.65" customHeight="1" x14ac:dyDescent="0.25">
      <c r="J4541" s="115" t="e">
        <f>IF(VLOOKUP(I4541,'[13]Cross-Page Data'!$D$4:$F$48,3,FALSE)="natural gas",VLOOKUP(E4541,'[13]Cross-Page Data'!$I$4:$J$22,2,FALSE),IF(VLOOKUP(I4541,'[13]Cross-Page Data'!$D$4:$F$48,3,FALSE)="solar",IF(E4541="PV","solar PV","solar thermal"),IF(VLOOKUP(I4541,'[13]Cross-Page Data'!$D$4:$F$48,3,FALSE)="wind",VLOOKUP(E4541,'[13]Cross-Page Data'!$I$4:$J$22,2,FALSE),IF(VLOOKUP(I4541,'[13]Cross-Page Data'!$D$4:$F$48,3,FALSE)="hydro",VLOOKUP(E4541,'[13]Cross-Page Data'!$I$4:$J$22,2,FALSE),VLOOKUP(I4541,'[13]Cross-Page Data'!$D$4:$F$48,3,FALSE)))))</f>
        <v>#N/A</v>
      </c>
      <c r="K4541" s="115" t="b">
        <f t="shared" si="70"/>
        <v>1</v>
      </c>
    </row>
    <row r="4542" spans="10:11" ht="14.65" customHeight="1" x14ac:dyDescent="0.25">
      <c r="J4542" s="115" t="e">
        <f>IF(VLOOKUP(I4542,'[13]Cross-Page Data'!$D$4:$F$48,3,FALSE)="natural gas",VLOOKUP(E4542,'[13]Cross-Page Data'!$I$4:$J$22,2,FALSE),IF(VLOOKUP(I4542,'[13]Cross-Page Data'!$D$4:$F$48,3,FALSE)="solar",IF(E4542="PV","solar PV","solar thermal"),IF(VLOOKUP(I4542,'[13]Cross-Page Data'!$D$4:$F$48,3,FALSE)="wind",VLOOKUP(E4542,'[13]Cross-Page Data'!$I$4:$J$22,2,FALSE),IF(VLOOKUP(I4542,'[13]Cross-Page Data'!$D$4:$F$48,3,FALSE)="hydro",VLOOKUP(E4542,'[13]Cross-Page Data'!$I$4:$J$22,2,FALSE),VLOOKUP(I4542,'[13]Cross-Page Data'!$D$4:$F$48,3,FALSE)))))</f>
        <v>#N/A</v>
      </c>
      <c r="K4542" s="115" t="b">
        <f t="shared" si="70"/>
        <v>1</v>
      </c>
    </row>
    <row r="4543" spans="10:11" ht="14.65" customHeight="1" x14ac:dyDescent="0.25">
      <c r="J4543" s="115" t="e">
        <f>IF(VLOOKUP(I4543,'[13]Cross-Page Data'!$D$4:$F$48,3,FALSE)="natural gas",VLOOKUP(E4543,'[13]Cross-Page Data'!$I$4:$J$22,2,FALSE),IF(VLOOKUP(I4543,'[13]Cross-Page Data'!$D$4:$F$48,3,FALSE)="solar",IF(E4543="PV","solar PV","solar thermal"),IF(VLOOKUP(I4543,'[13]Cross-Page Data'!$D$4:$F$48,3,FALSE)="wind",VLOOKUP(E4543,'[13]Cross-Page Data'!$I$4:$J$22,2,FALSE),IF(VLOOKUP(I4543,'[13]Cross-Page Data'!$D$4:$F$48,3,FALSE)="hydro",VLOOKUP(E4543,'[13]Cross-Page Data'!$I$4:$J$22,2,FALSE),VLOOKUP(I4543,'[13]Cross-Page Data'!$D$4:$F$48,3,FALSE)))))</f>
        <v>#N/A</v>
      </c>
      <c r="K4543" s="115" t="b">
        <f t="shared" si="70"/>
        <v>1</v>
      </c>
    </row>
    <row r="4544" spans="10:11" ht="14.65" customHeight="1" x14ac:dyDescent="0.25">
      <c r="J4544" s="115" t="e">
        <f>IF(VLOOKUP(I4544,'[13]Cross-Page Data'!$D$4:$F$48,3,FALSE)="natural gas",VLOOKUP(E4544,'[13]Cross-Page Data'!$I$4:$J$22,2,FALSE),IF(VLOOKUP(I4544,'[13]Cross-Page Data'!$D$4:$F$48,3,FALSE)="solar",IF(E4544="PV","solar PV","solar thermal"),IF(VLOOKUP(I4544,'[13]Cross-Page Data'!$D$4:$F$48,3,FALSE)="wind",VLOOKUP(E4544,'[13]Cross-Page Data'!$I$4:$J$22,2,FALSE),IF(VLOOKUP(I4544,'[13]Cross-Page Data'!$D$4:$F$48,3,FALSE)="hydro",VLOOKUP(E4544,'[13]Cross-Page Data'!$I$4:$J$22,2,FALSE),VLOOKUP(I4544,'[13]Cross-Page Data'!$D$4:$F$48,3,FALSE)))))</f>
        <v>#N/A</v>
      </c>
      <c r="K4544" s="115" t="b">
        <f t="shared" si="70"/>
        <v>1</v>
      </c>
    </row>
    <row r="4545" spans="10:11" ht="14.65" customHeight="1" x14ac:dyDescent="0.25">
      <c r="J4545" s="115" t="e">
        <f>IF(VLOOKUP(I4545,'[13]Cross-Page Data'!$D$4:$F$48,3,FALSE)="natural gas",VLOOKUP(E4545,'[13]Cross-Page Data'!$I$4:$J$22,2,FALSE),IF(VLOOKUP(I4545,'[13]Cross-Page Data'!$D$4:$F$48,3,FALSE)="solar",IF(E4545="PV","solar PV","solar thermal"),IF(VLOOKUP(I4545,'[13]Cross-Page Data'!$D$4:$F$48,3,FALSE)="wind",VLOOKUP(E4545,'[13]Cross-Page Data'!$I$4:$J$22,2,FALSE),IF(VLOOKUP(I4545,'[13]Cross-Page Data'!$D$4:$F$48,3,FALSE)="hydro",VLOOKUP(E4545,'[13]Cross-Page Data'!$I$4:$J$22,2,FALSE),VLOOKUP(I4545,'[13]Cross-Page Data'!$D$4:$F$48,3,FALSE)))))</f>
        <v>#N/A</v>
      </c>
      <c r="K4545" s="115" t="b">
        <f t="shared" si="70"/>
        <v>1</v>
      </c>
    </row>
    <row r="4546" spans="10:11" ht="14.65" customHeight="1" x14ac:dyDescent="0.25">
      <c r="J4546" s="115" t="e">
        <f>IF(VLOOKUP(I4546,'[13]Cross-Page Data'!$D$4:$F$48,3,FALSE)="natural gas",VLOOKUP(E4546,'[13]Cross-Page Data'!$I$4:$J$22,2,FALSE),IF(VLOOKUP(I4546,'[13]Cross-Page Data'!$D$4:$F$48,3,FALSE)="solar",IF(E4546="PV","solar PV","solar thermal"),IF(VLOOKUP(I4546,'[13]Cross-Page Data'!$D$4:$F$48,3,FALSE)="wind",VLOOKUP(E4546,'[13]Cross-Page Data'!$I$4:$J$22,2,FALSE),IF(VLOOKUP(I4546,'[13]Cross-Page Data'!$D$4:$F$48,3,FALSE)="hydro",VLOOKUP(E4546,'[13]Cross-Page Data'!$I$4:$J$22,2,FALSE),VLOOKUP(I4546,'[13]Cross-Page Data'!$D$4:$F$48,3,FALSE)))))</f>
        <v>#N/A</v>
      </c>
      <c r="K4546" s="115" t="b">
        <f t="shared" si="70"/>
        <v>1</v>
      </c>
    </row>
    <row r="4547" spans="10:11" ht="14.65" customHeight="1" x14ac:dyDescent="0.25">
      <c r="J4547" s="115" t="e">
        <f>IF(VLOOKUP(I4547,'[13]Cross-Page Data'!$D$4:$F$48,3,FALSE)="natural gas",VLOOKUP(E4547,'[13]Cross-Page Data'!$I$4:$J$22,2,FALSE),IF(VLOOKUP(I4547,'[13]Cross-Page Data'!$D$4:$F$48,3,FALSE)="solar",IF(E4547="PV","solar PV","solar thermal"),IF(VLOOKUP(I4547,'[13]Cross-Page Data'!$D$4:$F$48,3,FALSE)="wind",VLOOKUP(E4547,'[13]Cross-Page Data'!$I$4:$J$22,2,FALSE),IF(VLOOKUP(I4547,'[13]Cross-Page Data'!$D$4:$F$48,3,FALSE)="hydro",VLOOKUP(E4547,'[13]Cross-Page Data'!$I$4:$J$22,2,FALSE),VLOOKUP(I4547,'[13]Cross-Page Data'!$D$4:$F$48,3,FALSE)))))</f>
        <v>#N/A</v>
      </c>
      <c r="K4547" s="115" t="b">
        <f t="shared" si="70"/>
        <v>1</v>
      </c>
    </row>
    <row r="4548" spans="10:11" ht="14.65" customHeight="1" x14ac:dyDescent="0.25">
      <c r="J4548" s="115" t="e">
        <f>IF(VLOOKUP(I4548,'[13]Cross-Page Data'!$D$4:$F$48,3,FALSE)="natural gas",VLOOKUP(E4548,'[13]Cross-Page Data'!$I$4:$J$22,2,FALSE),IF(VLOOKUP(I4548,'[13]Cross-Page Data'!$D$4:$F$48,3,FALSE)="solar",IF(E4548="PV","solar PV","solar thermal"),IF(VLOOKUP(I4548,'[13]Cross-Page Data'!$D$4:$F$48,3,FALSE)="wind",VLOOKUP(E4548,'[13]Cross-Page Data'!$I$4:$J$22,2,FALSE),IF(VLOOKUP(I4548,'[13]Cross-Page Data'!$D$4:$F$48,3,FALSE)="hydro",VLOOKUP(E4548,'[13]Cross-Page Data'!$I$4:$J$22,2,FALSE),VLOOKUP(I4548,'[13]Cross-Page Data'!$D$4:$F$48,3,FALSE)))))</f>
        <v>#N/A</v>
      </c>
      <c r="K4548" s="115" t="b">
        <f t="shared" si="70"/>
        <v>1</v>
      </c>
    </row>
    <row r="4549" spans="10:11" ht="14.65" customHeight="1" x14ac:dyDescent="0.25">
      <c r="J4549" s="115" t="e">
        <f>IF(VLOOKUP(I4549,'[13]Cross-Page Data'!$D$4:$F$48,3,FALSE)="natural gas",VLOOKUP(E4549,'[13]Cross-Page Data'!$I$4:$J$22,2,FALSE),IF(VLOOKUP(I4549,'[13]Cross-Page Data'!$D$4:$F$48,3,FALSE)="solar",IF(E4549="PV","solar PV","solar thermal"),IF(VLOOKUP(I4549,'[13]Cross-Page Data'!$D$4:$F$48,3,FALSE)="wind",VLOOKUP(E4549,'[13]Cross-Page Data'!$I$4:$J$22,2,FALSE),IF(VLOOKUP(I4549,'[13]Cross-Page Data'!$D$4:$F$48,3,FALSE)="hydro",VLOOKUP(E4549,'[13]Cross-Page Data'!$I$4:$J$22,2,FALSE),VLOOKUP(I4549,'[13]Cross-Page Data'!$D$4:$F$48,3,FALSE)))))</f>
        <v>#N/A</v>
      </c>
      <c r="K4549" s="115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s="115" t="e">
        <f>IF(VLOOKUP(I4550,'[13]Cross-Page Data'!$D$4:$F$48,3,FALSE)="natural gas",VLOOKUP(E4550,'[13]Cross-Page Data'!$I$4:$J$22,2,FALSE),IF(VLOOKUP(I4550,'[13]Cross-Page Data'!$D$4:$F$48,3,FALSE)="solar",IF(E4550="PV","solar PV","solar thermal"),IF(VLOOKUP(I4550,'[13]Cross-Page Data'!$D$4:$F$48,3,FALSE)="wind",VLOOKUP(E4550,'[13]Cross-Page Data'!$I$4:$J$22,2,FALSE),IF(VLOOKUP(I4550,'[13]Cross-Page Data'!$D$4:$F$48,3,FALSE)="hydro",VLOOKUP(E4550,'[13]Cross-Page Data'!$I$4:$J$22,2,FALSE),VLOOKUP(I4550,'[13]Cross-Page Data'!$D$4:$F$48,3,FALSE)))))</f>
        <v>#N/A</v>
      </c>
      <c r="K4550" s="115" t="b">
        <f t="shared" si="71"/>
        <v>1</v>
      </c>
    </row>
    <row r="4551" spans="10:11" ht="14.65" customHeight="1" x14ac:dyDescent="0.25">
      <c r="J4551" s="115" t="e">
        <f>IF(VLOOKUP(I4551,'[13]Cross-Page Data'!$D$4:$F$48,3,FALSE)="natural gas",VLOOKUP(E4551,'[13]Cross-Page Data'!$I$4:$J$22,2,FALSE),IF(VLOOKUP(I4551,'[13]Cross-Page Data'!$D$4:$F$48,3,FALSE)="solar",IF(E4551="PV","solar PV","solar thermal"),IF(VLOOKUP(I4551,'[13]Cross-Page Data'!$D$4:$F$48,3,FALSE)="wind",VLOOKUP(E4551,'[13]Cross-Page Data'!$I$4:$J$22,2,FALSE),IF(VLOOKUP(I4551,'[13]Cross-Page Data'!$D$4:$F$48,3,FALSE)="hydro",VLOOKUP(E4551,'[13]Cross-Page Data'!$I$4:$J$22,2,FALSE),VLOOKUP(I4551,'[13]Cross-Page Data'!$D$4:$F$48,3,FALSE)))))</f>
        <v>#N/A</v>
      </c>
      <c r="K4551" s="115" t="b">
        <f t="shared" si="71"/>
        <v>1</v>
      </c>
    </row>
    <row r="4552" spans="10:11" ht="14.65" customHeight="1" x14ac:dyDescent="0.25">
      <c r="J4552" s="115" t="e">
        <f>IF(VLOOKUP(I4552,'[13]Cross-Page Data'!$D$4:$F$48,3,FALSE)="natural gas",VLOOKUP(E4552,'[13]Cross-Page Data'!$I$4:$J$22,2,FALSE),IF(VLOOKUP(I4552,'[13]Cross-Page Data'!$D$4:$F$48,3,FALSE)="solar",IF(E4552="PV","solar PV","solar thermal"),IF(VLOOKUP(I4552,'[13]Cross-Page Data'!$D$4:$F$48,3,FALSE)="wind",VLOOKUP(E4552,'[13]Cross-Page Data'!$I$4:$J$22,2,FALSE),IF(VLOOKUP(I4552,'[13]Cross-Page Data'!$D$4:$F$48,3,FALSE)="hydro",VLOOKUP(E4552,'[13]Cross-Page Data'!$I$4:$J$22,2,FALSE),VLOOKUP(I4552,'[13]Cross-Page Data'!$D$4:$F$48,3,FALSE)))))</f>
        <v>#N/A</v>
      </c>
      <c r="K4552" s="115" t="b">
        <f t="shared" si="71"/>
        <v>1</v>
      </c>
    </row>
    <row r="4553" spans="10:11" ht="14.65" customHeight="1" x14ac:dyDescent="0.25">
      <c r="J4553" s="115" t="e">
        <f>IF(VLOOKUP(I4553,'[13]Cross-Page Data'!$D$4:$F$48,3,FALSE)="natural gas",VLOOKUP(E4553,'[13]Cross-Page Data'!$I$4:$J$22,2,FALSE),IF(VLOOKUP(I4553,'[13]Cross-Page Data'!$D$4:$F$48,3,FALSE)="solar",IF(E4553="PV","solar PV","solar thermal"),IF(VLOOKUP(I4553,'[13]Cross-Page Data'!$D$4:$F$48,3,FALSE)="wind",VLOOKUP(E4553,'[13]Cross-Page Data'!$I$4:$J$22,2,FALSE),IF(VLOOKUP(I4553,'[13]Cross-Page Data'!$D$4:$F$48,3,FALSE)="hydro",VLOOKUP(E4553,'[13]Cross-Page Data'!$I$4:$J$22,2,FALSE),VLOOKUP(I4553,'[13]Cross-Page Data'!$D$4:$F$48,3,FALSE)))))</f>
        <v>#N/A</v>
      </c>
      <c r="K4553" s="115" t="b">
        <f t="shared" si="71"/>
        <v>1</v>
      </c>
    </row>
    <row r="4554" spans="10:11" ht="27" customHeight="1" x14ac:dyDescent="0.25">
      <c r="J4554" s="115" t="e">
        <f>IF(VLOOKUP(I4554,'[13]Cross-Page Data'!$D$4:$F$48,3,FALSE)="natural gas",VLOOKUP(E4554,'[13]Cross-Page Data'!$I$4:$J$22,2,FALSE),IF(VLOOKUP(I4554,'[13]Cross-Page Data'!$D$4:$F$48,3,FALSE)="solar",IF(E4554="PV","solar PV","solar thermal"),IF(VLOOKUP(I4554,'[13]Cross-Page Data'!$D$4:$F$48,3,FALSE)="wind",VLOOKUP(E4554,'[13]Cross-Page Data'!$I$4:$J$22,2,FALSE),IF(VLOOKUP(I4554,'[13]Cross-Page Data'!$D$4:$F$48,3,FALSE)="hydro",VLOOKUP(E4554,'[13]Cross-Page Data'!$I$4:$J$22,2,FALSE),VLOOKUP(I4554,'[13]Cross-Page Data'!$D$4:$F$48,3,FALSE)))))</f>
        <v>#N/A</v>
      </c>
      <c r="K4554" s="115" t="b">
        <f t="shared" si="71"/>
        <v>1</v>
      </c>
    </row>
    <row r="4555" spans="10:11" ht="27" customHeight="1" x14ac:dyDescent="0.25">
      <c r="J4555" s="115" t="e">
        <f>IF(VLOOKUP(I4555,'[13]Cross-Page Data'!$D$4:$F$48,3,FALSE)="natural gas",VLOOKUP(E4555,'[13]Cross-Page Data'!$I$4:$J$22,2,FALSE),IF(VLOOKUP(I4555,'[13]Cross-Page Data'!$D$4:$F$48,3,FALSE)="solar",IF(E4555="PV","solar PV","solar thermal"),IF(VLOOKUP(I4555,'[13]Cross-Page Data'!$D$4:$F$48,3,FALSE)="wind",VLOOKUP(E4555,'[13]Cross-Page Data'!$I$4:$J$22,2,FALSE),IF(VLOOKUP(I4555,'[13]Cross-Page Data'!$D$4:$F$48,3,FALSE)="hydro",VLOOKUP(E4555,'[13]Cross-Page Data'!$I$4:$J$22,2,FALSE),VLOOKUP(I4555,'[13]Cross-Page Data'!$D$4:$F$48,3,FALSE)))))</f>
        <v>#N/A</v>
      </c>
      <c r="K4555" s="115" t="b">
        <f t="shared" si="71"/>
        <v>1</v>
      </c>
    </row>
    <row r="4556" spans="10:11" ht="27" customHeight="1" x14ac:dyDescent="0.25">
      <c r="J4556" s="115" t="e">
        <f>IF(VLOOKUP(I4556,'[13]Cross-Page Data'!$D$4:$F$48,3,FALSE)="natural gas",VLOOKUP(E4556,'[13]Cross-Page Data'!$I$4:$J$22,2,FALSE),IF(VLOOKUP(I4556,'[13]Cross-Page Data'!$D$4:$F$48,3,FALSE)="solar",IF(E4556="PV","solar PV","solar thermal"),IF(VLOOKUP(I4556,'[13]Cross-Page Data'!$D$4:$F$48,3,FALSE)="wind",VLOOKUP(E4556,'[13]Cross-Page Data'!$I$4:$J$22,2,FALSE),IF(VLOOKUP(I4556,'[13]Cross-Page Data'!$D$4:$F$48,3,FALSE)="hydro",VLOOKUP(E4556,'[13]Cross-Page Data'!$I$4:$J$22,2,FALSE),VLOOKUP(I4556,'[13]Cross-Page Data'!$D$4:$F$48,3,FALSE)))))</f>
        <v>#N/A</v>
      </c>
      <c r="K4556" s="115" t="b">
        <f t="shared" si="71"/>
        <v>1</v>
      </c>
    </row>
    <row r="4557" spans="10:11" ht="27" customHeight="1" x14ac:dyDescent="0.25">
      <c r="J4557" s="115" t="e">
        <f>IF(VLOOKUP(I4557,'[13]Cross-Page Data'!$D$4:$F$48,3,FALSE)="natural gas",VLOOKUP(E4557,'[13]Cross-Page Data'!$I$4:$J$22,2,FALSE),IF(VLOOKUP(I4557,'[13]Cross-Page Data'!$D$4:$F$48,3,FALSE)="solar",IF(E4557="PV","solar PV","solar thermal"),IF(VLOOKUP(I4557,'[13]Cross-Page Data'!$D$4:$F$48,3,FALSE)="wind",VLOOKUP(E4557,'[13]Cross-Page Data'!$I$4:$J$22,2,FALSE),IF(VLOOKUP(I4557,'[13]Cross-Page Data'!$D$4:$F$48,3,FALSE)="hydro",VLOOKUP(E4557,'[13]Cross-Page Data'!$I$4:$J$22,2,FALSE),VLOOKUP(I4557,'[13]Cross-Page Data'!$D$4:$F$48,3,FALSE)))))</f>
        <v>#N/A</v>
      </c>
      <c r="K4557" s="115" t="b">
        <f t="shared" si="71"/>
        <v>1</v>
      </c>
    </row>
    <row r="4558" spans="10:11" ht="14.65" customHeight="1" x14ac:dyDescent="0.25">
      <c r="J4558" s="115" t="e">
        <f>IF(VLOOKUP(I4558,'[13]Cross-Page Data'!$D$4:$F$48,3,FALSE)="natural gas",VLOOKUP(E4558,'[13]Cross-Page Data'!$I$4:$J$22,2,FALSE),IF(VLOOKUP(I4558,'[13]Cross-Page Data'!$D$4:$F$48,3,FALSE)="solar",IF(E4558="PV","solar PV","solar thermal"),IF(VLOOKUP(I4558,'[13]Cross-Page Data'!$D$4:$F$48,3,FALSE)="wind",VLOOKUP(E4558,'[13]Cross-Page Data'!$I$4:$J$22,2,FALSE),IF(VLOOKUP(I4558,'[13]Cross-Page Data'!$D$4:$F$48,3,FALSE)="hydro",VLOOKUP(E4558,'[13]Cross-Page Data'!$I$4:$J$22,2,FALSE),VLOOKUP(I4558,'[13]Cross-Page Data'!$D$4:$F$48,3,FALSE)))))</f>
        <v>#N/A</v>
      </c>
      <c r="K4558" s="115" t="b">
        <f t="shared" si="71"/>
        <v>1</v>
      </c>
    </row>
    <row r="4559" spans="10:11" ht="14.65" customHeight="1" x14ac:dyDescent="0.25">
      <c r="J4559" s="115" t="e">
        <f>IF(VLOOKUP(I4559,'[13]Cross-Page Data'!$D$4:$F$48,3,FALSE)="natural gas",VLOOKUP(E4559,'[13]Cross-Page Data'!$I$4:$J$22,2,FALSE),IF(VLOOKUP(I4559,'[13]Cross-Page Data'!$D$4:$F$48,3,FALSE)="solar",IF(E4559="PV","solar PV","solar thermal"),IF(VLOOKUP(I4559,'[13]Cross-Page Data'!$D$4:$F$48,3,FALSE)="wind",VLOOKUP(E4559,'[13]Cross-Page Data'!$I$4:$J$22,2,FALSE),IF(VLOOKUP(I4559,'[13]Cross-Page Data'!$D$4:$F$48,3,FALSE)="hydro",VLOOKUP(E4559,'[13]Cross-Page Data'!$I$4:$J$22,2,FALSE),VLOOKUP(I4559,'[13]Cross-Page Data'!$D$4:$F$48,3,FALSE)))))</f>
        <v>#N/A</v>
      </c>
      <c r="K4559" s="115" t="b">
        <f t="shared" si="71"/>
        <v>1</v>
      </c>
    </row>
    <row r="4560" spans="10:11" ht="14.65" customHeight="1" x14ac:dyDescent="0.25">
      <c r="J4560" s="115" t="e">
        <f>IF(VLOOKUP(I4560,'[13]Cross-Page Data'!$D$4:$F$48,3,FALSE)="natural gas",VLOOKUP(E4560,'[13]Cross-Page Data'!$I$4:$J$22,2,FALSE),IF(VLOOKUP(I4560,'[13]Cross-Page Data'!$D$4:$F$48,3,FALSE)="solar",IF(E4560="PV","solar PV","solar thermal"),IF(VLOOKUP(I4560,'[13]Cross-Page Data'!$D$4:$F$48,3,FALSE)="wind",VLOOKUP(E4560,'[13]Cross-Page Data'!$I$4:$J$22,2,FALSE),IF(VLOOKUP(I4560,'[13]Cross-Page Data'!$D$4:$F$48,3,FALSE)="hydro",VLOOKUP(E4560,'[13]Cross-Page Data'!$I$4:$J$22,2,FALSE),VLOOKUP(I4560,'[13]Cross-Page Data'!$D$4:$F$48,3,FALSE)))))</f>
        <v>#N/A</v>
      </c>
      <c r="K4560" s="115" t="b">
        <f t="shared" si="71"/>
        <v>1</v>
      </c>
    </row>
    <row r="4561" spans="10:11" ht="14.65" customHeight="1" x14ac:dyDescent="0.25">
      <c r="J4561" s="115" t="e">
        <f>IF(VLOOKUP(I4561,'[13]Cross-Page Data'!$D$4:$F$48,3,FALSE)="natural gas",VLOOKUP(E4561,'[13]Cross-Page Data'!$I$4:$J$22,2,FALSE),IF(VLOOKUP(I4561,'[13]Cross-Page Data'!$D$4:$F$48,3,FALSE)="solar",IF(E4561="PV","solar PV","solar thermal"),IF(VLOOKUP(I4561,'[13]Cross-Page Data'!$D$4:$F$48,3,FALSE)="wind",VLOOKUP(E4561,'[13]Cross-Page Data'!$I$4:$J$22,2,FALSE),IF(VLOOKUP(I4561,'[13]Cross-Page Data'!$D$4:$F$48,3,FALSE)="hydro",VLOOKUP(E4561,'[13]Cross-Page Data'!$I$4:$J$22,2,FALSE),VLOOKUP(I4561,'[13]Cross-Page Data'!$D$4:$F$48,3,FALSE)))))</f>
        <v>#N/A</v>
      </c>
      <c r="K4561" s="115" t="b">
        <f t="shared" si="71"/>
        <v>1</v>
      </c>
    </row>
    <row r="4562" spans="10:11" ht="14.65" customHeight="1" x14ac:dyDescent="0.25">
      <c r="J4562" s="115" t="e">
        <f>IF(VLOOKUP(I4562,'[13]Cross-Page Data'!$D$4:$F$48,3,FALSE)="natural gas",VLOOKUP(E4562,'[13]Cross-Page Data'!$I$4:$J$22,2,FALSE),IF(VLOOKUP(I4562,'[13]Cross-Page Data'!$D$4:$F$48,3,FALSE)="solar",IF(E4562="PV","solar PV","solar thermal"),IF(VLOOKUP(I4562,'[13]Cross-Page Data'!$D$4:$F$48,3,FALSE)="wind",VLOOKUP(E4562,'[13]Cross-Page Data'!$I$4:$J$22,2,FALSE),IF(VLOOKUP(I4562,'[13]Cross-Page Data'!$D$4:$F$48,3,FALSE)="hydro",VLOOKUP(E4562,'[13]Cross-Page Data'!$I$4:$J$22,2,FALSE),VLOOKUP(I4562,'[13]Cross-Page Data'!$D$4:$F$48,3,FALSE)))))</f>
        <v>#N/A</v>
      </c>
      <c r="K4562" s="115" t="b">
        <f t="shared" si="71"/>
        <v>1</v>
      </c>
    </row>
    <row r="4563" spans="10:11" ht="14.65" customHeight="1" x14ac:dyDescent="0.25">
      <c r="J4563" s="115" t="e">
        <f>IF(VLOOKUP(I4563,'[13]Cross-Page Data'!$D$4:$F$48,3,FALSE)="natural gas",VLOOKUP(E4563,'[13]Cross-Page Data'!$I$4:$J$22,2,FALSE),IF(VLOOKUP(I4563,'[13]Cross-Page Data'!$D$4:$F$48,3,FALSE)="solar",IF(E4563="PV","solar PV","solar thermal"),IF(VLOOKUP(I4563,'[13]Cross-Page Data'!$D$4:$F$48,3,FALSE)="wind",VLOOKUP(E4563,'[13]Cross-Page Data'!$I$4:$J$22,2,FALSE),IF(VLOOKUP(I4563,'[13]Cross-Page Data'!$D$4:$F$48,3,FALSE)="hydro",VLOOKUP(E4563,'[13]Cross-Page Data'!$I$4:$J$22,2,FALSE),VLOOKUP(I4563,'[13]Cross-Page Data'!$D$4:$F$48,3,FALSE)))))</f>
        <v>#N/A</v>
      </c>
      <c r="K4563" s="115" t="b">
        <f t="shared" si="71"/>
        <v>1</v>
      </c>
    </row>
    <row r="4564" spans="10:11" ht="14.65" customHeight="1" x14ac:dyDescent="0.25">
      <c r="J4564" s="115" t="e">
        <f>IF(VLOOKUP(I4564,'[13]Cross-Page Data'!$D$4:$F$48,3,FALSE)="natural gas",VLOOKUP(E4564,'[13]Cross-Page Data'!$I$4:$J$22,2,FALSE),IF(VLOOKUP(I4564,'[13]Cross-Page Data'!$D$4:$F$48,3,FALSE)="solar",IF(E4564="PV","solar PV","solar thermal"),IF(VLOOKUP(I4564,'[13]Cross-Page Data'!$D$4:$F$48,3,FALSE)="wind",VLOOKUP(E4564,'[13]Cross-Page Data'!$I$4:$J$22,2,FALSE),IF(VLOOKUP(I4564,'[13]Cross-Page Data'!$D$4:$F$48,3,FALSE)="hydro",VLOOKUP(E4564,'[13]Cross-Page Data'!$I$4:$J$22,2,FALSE),VLOOKUP(I4564,'[13]Cross-Page Data'!$D$4:$F$48,3,FALSE)))))</f>
        <v>#N/A</v>
      </c>
      <c r="K4564" s="115" t="b">
        <f t="shared" si="71"/>
        <v>1</v>
      </c>
    </row>
    <row r="4565" spans="10:11" ht="14.65" customHeight="1" x14ac:dyDescent="0.25">
      <c r="J4565" s="115" t="e">
        <f>IF(VLOOKUP(I4565,'[13]Cross-Page Data'!$D$4:$F$48,3,FALSE)="natural gas",VLOOKUP(E4565,'[13]Cross-Page Data'!$I$4:$J$22,2,FALSE),IF(VLOOKUP(I4565,'[13]Cross-Page Data'!$D$4:$F$48,3,FALSE)="solar",IF(E4565="PV","solar PV","solar thermal"),IF(VLOOKUP(I4565,'[13]Cross-Page Data'!$D$4:$F$48,3,FALSE)="wind",VLOOKUP(E4565,'[13]Cross-Page Data'!$I$4:$J$22,2,FALSE),IF(VLOOKUP(I4565,'[13]Cross-Page Data'!$D$4:$F$48,3,FALSE)="hydro",VLOOKUP(E4565,'[13]Cross-Page Data'!$I$4:$J$22,2,FALSE),VLOOKUP(I4565,'[13]Cross-Page Data'!$D$4:$F$48,3,FALSE)))))</f>
        <v>#N/A</v>
      </c>
      <c r="K4565" s="115" t="b">
        <f t="shared" si="71"/>
        <v>1</v>
      </c>
    </row>
    <row r="4566" spans="10:11" ht="14.65" customHeight="1" x14ac:dyDescent="0.25">
      <c r="J4566" s="115" t="e">
        <f>IF(VLOOKUP(I4566,'[13]Cross-Page Data'!$D$4:$F$48,3,FALSE)="natural gas",VLOOKUP(E4566,'[13]Cross-Page Data'!$I$4:$J$22,2,FALSE),IF(VLOOKUP(I4566,'[13]Cross-Page Data'!$D$4:$F$48,3,FALSE)="solar",IF(E4566="PV","solar PV","solar thermal"),IF(VLOOKUP(I4566,'[13]Cross-Page Data'!$D$4:$F$48,3,FALSE)="wind",VLOOKUP(E4566,'[13]Cross-Page Data'!$I$4:$J$22,2,FALSE),IF(VLOOKUP(I4566,'[13]Cross-Page Data'!$D$4:$F$48,3,FALSE)="hydro",VLOOKUP(E4566,'[13]Cross-Page Data'!$I$4:$J$22,2,FALSE),VLOOKUP(I4566,'[13]Cross-Page Data'!$D$4:$F$48,3,FALSE)))))</f>
        <v>#N/A</v>
      </c>
      <c r="K4566" s="115" t="b">
        <f t="shared" si="71"/>
        <v>1</v>
      </c>
    </row>
    <row r="4567" spans="10:11" ht="14.65" customHeight="1" x14ac:dyDescent="0.25">
      <c r="J4567" s="115" t="e">
        <f>IF(VLOOKUP(I4567,'[13]Cross-Page Data'!$D$4:$F$48,3,FALSE)="natural gas",VLOOKUP(E4567,'[13]Cross-Page Data'!$I$4:$J$22,2,FALSE),IF(VLOOKUP(I4567,'[13]Cross-Page Data'!$D$4:$F$48,3,FALSE)="solar",IF(E4567="PV","solar PV","solar thermal"),IF(VLOOKUP(I4567,'[13]Cross-Page Data'!$D$4:$F$48,3,FALSE)="wind",VLOOKUP(E4567,'[13]Cross-Page Data'!$I$4:$J$22,2,FALSE),IF(VLOOKUP(I4567,'[13]Cross-Page Data'!$D$4:$F$48,3,FALSE)="hydro",VLOOKUP(E4567,'[13]Cross-Page Data'!$I$4:$J$22,2,FALSE),VLOOKUP(I4567,'[13]Cross-Page Data'!$D$4:$F$48,3,FALSE)))))</f>
        <v>#N/A</v>
      </c>
      <c r="K4567" s="115" t="b">
        <f t="shared" si="71"/>
        <v>1</v>
      </c>
    </row>
    <row r="4568" spans="10:11" ht="14.65" customHeight="1" x14ac:dyDescent="0.25">
      <c r="J4568" s="115" t="e">
        <f>IF(VLOOKUP(I4568,'[13]Cross-Page Data'!$D$4:$F$48,3,FALSE)="natural gas",VLOOKUP(E4568,'[13]Cross-Page Data'!$I$4:$J$22,2,FALSE),IF(VLOOKUP(I4568,'[13]Cross-Page Data'!$D$4:$F$48,3,FALSE)="solar",IF(E4568="PV","solar PV","solar thermal"),IF(VLOOKUP(I4568,'[13]Cross-Page Data'!$D$4:$F$48,3,FALSE)="wind",VLOOKUP(E4568,'[13]Cross-Page Data'!$I$4:$J$22,2,FALSE),IF(VLOOKUP(I4568,'[13]Cross-Page Data'!$D$4:$F$48,3,FALSE)="hydro",VLOOKUP(E4568,'[13]Cross-Page Data'!$I$4:$J$22,2,FALSE),VLOOKUP(I4568,'[13]Cross-Page Data'!$D$4:$F$48,3,FALSE)))))</f>
        <v>#N/A</v>
      </c>
      <c r="K4568" s="115" t="b">
        <f t="shared" si="71"/>
        <v>1</v>
      </c>
    </row>
    <row r="4569" spans="10:11" ht="14.65" customHeight="1" x14ac:dyDescent="0.25">
      <c r="J4569" s="115" t="e">
        <f>IF(VLOOKUP(I4569,'[13]Cross-Page Data'!$D$4:$F$48,3,FALSE)="natural gas",VLOOKUP(E4569,'[13]Cross-Page Data'!$I$4:$J$22,2,FALSE),IF(VLOOKUP(I4569,'[13]Cross-Page Data'!$D$4:$F$48,3,FALSE)="solar",IF(E4569="PV","solar PV","solar thermal"),IF(VLOOKUP(I4569,'[13]Cross-Page Data'!$D$4:$F$48,3,FALSE)="wind",VLOOKUP(E4569,'[13]Cross-Page Data'!$I$4:$J$22,2,FALSE),IF(VLOOKUP(I4569,'[13]Cross-Page Data'!$D$4:$F$48,3,FALSE)="hydro",VLOOKUP(E4569,'[13]Cross-Page Data'!$I$4:$J$22,2,FALSE),VLOOKUP(I4569,'[13]Cross-Page Data'!$D$4:$F$48,3,FALSE)))))</f>
        <v>#N/A</v>
      </c>
      <c r="K4569" s="115" t="b">
        <f t="shared" si="71"/>
        <v>1</v>
      </c>
    </row>
    <row r="4570" spans="10:11" ht="14.65" customHeight="1" x14ac:dyDescent="0.25">
      <c r="J4570" s="115" t="e">
        <f>IF(VLOOKUP(I4570,'[13]Cross-Page Data'!$D$4:$F$48,3,FALSE)="natural gas",VLOOKUP(E4570,'[13]Cross-Page Data'!$I$4:$J$22,2,FALSE),IF(VLOOKUP(I4570,'[13]Cross-Page Data'!$D$4:$F$48,3,FALSE)="solar",IF(E4570="PV","solar PV","solar thermal"),IF(VLOOKUP(I4570,'[13]Cross-Page Data'!$D$4:$F$48,3,FALSE)="wind",VLOOKUP(E4570,'[13]Cross-Page Data'!$I$4:$J$22,2,FALSE),IF(VLOOKUP(I4570,'[13]Cross-Page Data'!$D$4:$F$48,3,FALSE)="hydro",VLOOKUP(E4570,'[13]Cross-Page Data'!$I$4:$J$22,2,FALSE),VLOOKUP(I4570,'[13]Cross-Page Data'!$D$4:$F$48,3,FALSE)))))</f>
        <v>#N/A</v>
      </c>
      <c r="K4570" s="115" t="b">
        <f t="shared" si="71"/>
        <v>1</v>
      </c>
    </row>
    <row r="4571" spans="10:11" ht="14.65" customHeight="1" x14ac:dyDescent="0.25">
      <c r="J4571" s="115" t="e">
        <f>IF(VLOOKUP(I4571,'[13]Cross-Page Data'!$D$4:$F$48,3,FALSE)="natural gas",VLOOKUP(E4571,'[13]Cross-Page Data'!$I$4:$J$22,2,FALSE),IF(VLOOKUP(I4571,'[13]Cross-Page Data'!$D$4:$F$48,3,FALSE)="solar",IF(E4571="PV","solar PV","solar thermal"),IF(VLOOKUP(I4571,'[13]Cross-Page Data'!$D$4:$F$48,3,FALSE)="wind",VLOOKUP(E4571,'[13]Cross-Page Data'!$I$4:$J$22,2,FALSE),IF(VLOOKUP(I4571,'[13]Cross-Page Data'!$D$4:$F$48,3,FALSE)="hydro",VLOOKUP(E4571,'[13]Cross-Page Data'!$I$4:$J$22,2,FALSE),VLOOKUP(I4571,'[13]Cross-Page Data'!$D$4:$F$48,3,FALSE)))))</f>
        <v>#N/A</v>
      </c>
      <c r="K4571" s="115" t="b">
        <f t="shared" si="71"/>
        <v>1</v>
      </c>
    </row>
    <row r="4572" spans="10:11" ht="14.65" customHeight="1" x14ac:dyDescent="0.25">
      <c r="J4572" s="115" t="e">
        <f>IF(VLOOKUP(I4572,'[13]Cross-Page Data'!$D$4:$F$48,3,FALSE)="natural gas",VLOOKUP(E4572,'[13]Cross-Page Data'!$I$4:$J$22,2,FALSE),IF(VLOOKUP(I4572,'[13]Cross-Page Data'!$D$4:$F$48,3,FALSE)="solar",IF(E4572="PV","solar PV","solar thermal"),IF(VLOOKUP(I4572,'[13]Cross-Page Data'!$D$4:$F$48,3,FALSE)="wind",VLOOKUP(E4572,'[13]Cross-Page Data'!$I$4:$J$22,2,FALSE),IF(VLOOKUP(I4572,'[13]Cross-Page Data'!$D$4:$F$48,3,FALSE)="hydro",VLOOKUP(E4572,'[13]Cross-Page Data'!$I$4:$J$22,2,FALSE),VLOOKUP(I4572,'[13]Cross-Page Data'!$D$4:$F$48,3,FALSE)))))</f>
        <v>#N/A</v>
      </c>
      <c r="K4572" s="115" t="b">
        <f t="shared" si="71"/>
        <v>1</v>
      </c>
    </row>
    <row r="4573" spans="10:11" ht="27" customHeight="1" x14ac:dyDescent="0.25">
      <c r="J4573" s="115" t="e">
        <f>IF(VLOOKUP(I4573,'[13]Cross-Page Data'!$D$4:$F$48,3,FALSE)="natural gas",VLOOKUP(E4573,'[13]Cross-Page Data'!$I$4:$J$22,2,FALSE),IF(VLOOKUP(I4573,'[13]Cross-Page Data'!$D$4:$F$48,3,FALSE)="solar",IF(E4573="PV","solar PV","solar thermal"),IF(VLOOKUP(I4573,'[13]Cross-Page Data'!$D$4:$F$48,3,FALSE)="wind",VLOOKUP(E4573,'[13]Cross-Page Data'!$I$4:$J$22,2,FALSE),IF(VLOOKUP(I4573,'[13]Cross-Page Data'!$D$4:$F$48,3,FALSE)="hydro",VLOOKUP(E4573,'[13]Cross-Page Data'!$I$4:$J$22,2,FALSE),VLOOKUP(I4573,'[13]Cross-Page Data'!$D$4:$F$48,3,FALSE)))))</f>
        <v>#N/A</v>
      </c>
      <c r="K4573" s="115" t="b">
        <f t="shared" si="71"/>
        <v>1</v>
      </c>
    </row>
    <row r="4574" spans="10:11" ht="27" customHeight="1" x14ac:dyDescent="0.25">
      <c r="J4574" s="115" t="e">
        <f>IF(VLOOKUP(I4574,'[13]Cross-Page Data'!$D$4:$F$48,3,FALSE)="natural gas",VLOOKUP(E4574,'[13]Cross-Page Data'!$I$4:$J$22,2,FALSE),IF(VLOOKUP(I4574,'[13]Cross-Page Data'!$D$4:$F$48,3,FALSE)="solar",IF(E4574="PV","solar PV","solar thermal"),IF(VLOOKUP(I4574,'[13]Cross-Page Data'!$D$4:$F$48,3,FALSE)="wind",VLOOKUP(E4574,'[13]Cross-Page Data'!$I$4:$J$22,2,FALSE),IF(VLOOKUP(I4574,'[13]Cross-Page Data'!$D$4:$F$48,3,FALSE)="hydro",VLOOKUP(E4574,'[13]Cross-Page Data'!$I$4:$J$22,2,FALSE),VLOOKUP(I4574,'[13]Cross-Page Data'!$D$4:$F$48,3,FALSE)))))</f>
        <v>#N/A</v>
      </c>
      <c r="K4574" s="115" t="b">
        <f t="shared" si="71"/>
        <v>1</v>
      </c>
    </row>
    <row r="4575" spans="10:11" ht="14.65" customHeight="1" x14ac:dyDescent="0.25">
      <c r="J4575" s="115" t="e">
        <f>IF(VLOOKUP(I4575,'[13]Cross-Page Data'!$D$4:$F$48,3,FALSE)="natural gas",VLOOKUP(E4575,'[13]Cross-Page Data'!$I$4:$J$22,2,FALSE),IF(VLOOKUP(I4575,'[13]Cross-Page Data'!$D$4:$F$48,3,FALSE)="solar",IF(E4575="PV","solar PV","solar thermal"),IF(VLOOKUP(I4575,'[13]Cross-Page Data'!$D$4:$F$48,3,FALSE)="wind",VLOOKUP(E4575,'[13]Cross-Page Data'!$I$4:$J$22,2,FALSE),IF(VLOOKUP(I4575,'[13]Cross-Page Data'!$D$4:$F$48,3,FALSE)="hydro",VLOOKUP(E4575,'[13]Cross-Page Data'!$I$4:$J$22,2,FALSE),VLOOKUP(I4575,'[13]Cross-Page Data'!$D$4:$F$48,3,FALSE)))))</f>
        <v>#N/A</v>
      </c>
      <c r="K4575" s="115" t="b">
        <f t="shared" si="71"/>
        <v>1</v>
      </c>
    </row>
    <row r="4576" spans="10:11" ht="14.65" customHeight="1" x14ac:dyDescent="0.25">
      <c r="J4576" s="115" t="e">
        <f>IF(VLOOKUP(I4576,'[13]Cross-Page Data'!$D$4:$F$48,3,FALSE)="natural gas",VLOOKUP(E4576,'[13]Cross-Page Data'!$I$4:$J$22,2,FALSE),IF(VLOOKUP(I4576,'[13]Cross-Page Data'!$D$4:$F$48,3,FALSE)="solar",IF(E4576="PV","solar PV","solar thermal"),IF(VLOOKUP(I4576,'[13]Cross-Page Data'!$D$4:$F$48,3,FALSE)="wind",VLOOKUP(E4576,'[13]Cross-Page Data'!$I$4:$J$22,2,FALSE),IF(VLOOKUP(I4576,'[13]Cross-Page Data'!$D$4:$F$48,3,FALSE)="hydro",VLOOKUP(E4576,'[13]Cross-Page Data'!$I$4:$J$22,2,FALSE),VLOOKUP(I4576,'[13]Cross-Page Data'!$D$4:$F$48,3,FALSE)))))</f>
        <v>#N/A</v>
      </c>
      <c r="K4576" s="115" t="b">
        <f t="shared" si="71"/>
        <v>1</v>
      </c>
    </row>
    <row r="4577" spans="10:11" ht="14.65" customHeight="1" x14ac:dyDescent="0.25">
      <c r="J4577" s="115" t="e">
        <f>IF(VLOOKUP(I4577,'[13]Cross-Page Data'!$D$4:$F$48,3,FALSE)="natural gas",VLOOKUP(E4577,'[13]Cross-Page Data'!$I$4:$J$22,2,FALSE),IF(VLOOKUP(I4577,'[13]Cross-Page Data'!$D$4:$F$48,3,FALSE)="solar",IF(E4577="PV","solar PV","solar thermal"),IF(VLOOKUP(I4577,'[13]Cross-Page Data'!$D$4:$F$48,3,FALSE)="wind",VLOOKUP(E4577,'[13]Cross-Page Data'!$I$4:$J$22,2,FALSE),IF(VLOOKUP(I4577,'[13]Cross-Page Data'!$D$4:$F$48,3,FALSE)="hydro",VLOOKUP(E4577,'[13]Cross-Page Data'!$I$4:$J$22,2,FALSE),VLOOKUP(I4577,'[13]Cross-Page Data'!$D$4:$F$48,3,FALSE)))))</f>
        <v>#N/A</v>
      </c>
      <c r="K4577" s="115" t="b">
        <f t="shared" si="71"/>
        <v>1</v>
      </c>
    </row>
    <row r="4578" spans="10:11" ht="14.65" customHeight="1" x14ac:dyDescent="0.25">
      <c r="J4578" s="115" t="e">
        <f>IF(VLOOKUP(I4578,'[13]Cross-Page Data'!$D$4:$F$48,3,FALSE)="natural gas",VLOOKUP(E4578,'[13]Cross-Page Data'!$I$4:$J$22,2,FALSE),IF(VLOOKUP(I4578,'[13]Cross-Page Data'!$D$4:$F$48,3,FALSE)="solar",IF(E4578="PV","solar PV","solar thermal"),IF(VLOOKUP(I4578,'[13]Cross-Page Data'!$D$4:$F$48,3,FALSE)="wind",VLOOKUP(E4578,'[13]Cross-Page Data'!$I$4:$J$22,2,FALSE),IF(VLOOKUP(I4578,'[13]Cross-Page Data'!$D$4:$F$48,3,FALSE)="hydro",VLOOKUP(E4578,'[13]Cross-Page Data'!$I$4:$J$22,2,FALSE),VLOOKUP(I4578,'[13]Cross-Page Data'!$D$4:$F$48,3,FALSE)))))</f>
        <v>#N/A</v>
      </c>
      <c r="K4578" s="115" t="b">
        <f t="shared" si="71"/>
        <v>1</v>
      </c>
    </row>
    <row r="4579" spans="10:11" ht="14.65" customHeight="1" x14ac:dyDescent="0.25">
      <c r="J4579" s="115" t="e">
        <f>IF(VLOOKUP(I4579,'[13]Cross-Page Data'!$D$4:$F$48,3,FALSE)="natural gas",VLOOKUP(E4579,'[13]Cross-Page Data'!$I$4:$J$22,2,FALSE),IF(VLOOKUP(I4579,'[13]Cross-Page Data'!$D$4:$F$48,3,FALSE)="solar",IF(E4579="PV","solar PV","solar thermal"),IF(VLOOKUP(I4579,'[13]Cross-Page Data'!$D$4:$F$48,3,FALSE)="wind",VLOOKUP(E4579,'[13]Cross-Page Data'!$I$4:$J$22,2,FALSE),IF(VLOOKUP(I4579,'[13]Cross-Page Data'!$D$4:$F$48,3,FALSE)="hydro",VLOOKUP(E4579,'[13]Cross-Page Data'!$I$4:$J$22,2,FALSE),VLOOKUP(I4579,'[13]Cross-Page Data'!$D$4:$F$48,3,FALSE)))))</f>
        <v>#N/A</v>
      </c>
      <c r="K4579" s="115" t="b">
        <f t="shared" si="71"/>
        <v>1</v>
      </c>
    </row>
    <row r="4580" spans="10:11" ht="14.65" customHeight="1" x14ac:dyDescent="0.25">
      <c r="J4580" s="115" t="e">
        <f>IF(VLOOKUP(I4580,'[13]Cross-Page Data'!$D$4:$F$48,3,FALSE)="natural gas",VLOOKUP(E4580,'[13]Cross-Page Data'!$I$4:$J$22,2,FALSE),IF(VLOOKUP(I4580,'[13]Cross-Page Data'!$D$4:$F$48,3,FALSE)="solar",IF(E4580="PV","solar PV","solar thermal"),IF(VLOOKUP(I4580,'[13]Cross-Page Data'!$D$4:$F$48,3,FALSE)="wind",VLOOKUP(E4580,'[13]Cross-Page Data'!$I$4:$J$22,2,FALSE),IF(VLOOKUP(I4580,'[13]Cross-Page Data'!$D$4:$F$48,3,FALSE)="hydro",VLOOKUP(E4580,'[13]Cross-Page Data'!$I$4:$J$22,2,FALSE),VLOOKUP(I4580,'[13]Cross-Page Data'!$D$4:$F$48,3,FALSE)))))</f>
        <v>#N/A</v>
      </c>
      <c r="K4580" s="115" t="b">
        <f t="shared" si="71"/>
        <v>1</v>
      </c>
    </row>
    <row r="4581" spans="10:11" ht="14.65" customHeight="1" x14ac:dyDescent="0.25">
      <c r="J4581" s="115" t="e">
        <f>IF(VLOOKUP(I4581,'[13]Cross-Page Data'!$D$4:$F$48,3,FALSE)="natural gas",VLOOKUP(E4581,'[13]Cross-Page Data'!$I$4:$J$22,2,FALSE),IF(VLOOKUP(I4581,'[13]Cross-Page Data'!$D$4:$F$48,3,FALSE)="solar",IF(E4581="PV","solar PV","solar thermal"),IF(VLOOKUP(I4581,'[13]Cross-Page Data'!$D$4:$F$48,3,FALSE)="wind",VLOOKUP(E4581,'[13]Cross-Page Data'!$I$4:$J$22,2,FALSE),IF(VLOOKUP(I4581,'[13]Cross-Page Data'!$D$4:$F$48,3,FALSE)="hydro",VLOOKUP(E4581,'[13]Cross-Page Data'!$I$4:$J$22,2,FALSE),VLOOKUP(I4581,'[13]Cross-Page Data'!$D$4:$F$48,3,FALSE)))))</f>
        <v>#N/A</v>
      </c>
      <c r="K4581" s="115" t="b">
        <f t="shared" si="71"/>
        <v>1</v>
      </c>
    </row>
    <row r="4582" spans="10:11" ht="14.65" customHeight="1" x14ac:dyDescent="0.25">
      <c r="J4582" s="115" t="e">
        <f>IF(VLOOKUP(I4582,'[13]Cross-Page Data'!$D$4:$F$48,3,FALSE)="natural gas",VLOOKUP(E4582,'[13]Cross-Page Data'!$I$4:$J$22,2,FALSE),IF(VLOOKUP(I4582,'[13]Cross-Page Data'!$D$4:$F$48,3,FALSE)="solar",IF(E4582="PV","solar PV","solar thermal"),IF(VLOOKUP(I4582,'[13]Cross-Page Data'!$D$4:$F$48,3,FALSE)="wind",VLOOKUP(E4582,'[13]Cross-Page Data'!$I$4:$J$22,2,FALSE),IF(VLOOKUP(I4582,'[13]Cross-Page Data'!$D$4:$F$48,3,FALSE)="hydro",VLOOKUP(E4582,'[13]Cross-Page Data'!$I$4:$J$22,2,FALSE),VLOOKUP(I4582,'[13]Cross-Page Data'!$D$4:$F$48,3,FALSE)))))</f>
        <v>#N/A</v>
      </c>
      <c r="K4582" s="115" t="b">
        <f t="shared" si="71"/>
        <v>1</v>
      </c>
    </row>
    <row r="4583" spans="10:11" ht="14.65" customHeight="1" x14ac:dyDescent="0.25">
      <c r="J4583" s="115" t="e">
        <f>IF(VLOOKUP(I4583,'[13]Cross-Page Data'!$D$4:$F$48,3,FALSE)="natural gas",VLOOKUP(E4583,'[13]Cross-Page Data'!$I$4:$J$22,2,FALSE),IF(VLOOKUP(I4583,'[13]Cross-Page Data'!$D$4:$F$48,3,FALSE)="solar",IF(E4583="PV","solar PV","solar thermal"),IF(VLOOKUP(I4583,'[13]Cross-Page Data'!$D$4:$F$48,3,FALSE)="wind",VLOOKUP(E4583,'[13]Cross-Page Data'!$I$4:$J$22,2,FALSE),IF(VLOOKUP(I4583,'[13]Cross-Page Data'!$D$4:$F$48,3,FALSE)="hydro",VLOOKUP(E4583,'[13]Cross-Page Data'!$I$4:$J$22,2,FALSE),VLOOKUP(I4583,'[13]Cross-Page Data'!$D$4:$F$48,3,FALSE)))))</f>
        <v>#N/A</v>
      </c>
      <c r="K4583" s="115" t="b">
        <f t="shared" si="71"/>
        <v>1</v>
      </c>
    </row>
    <row r="4584" spans="10:11" ht="14.65" customHeight="1" x14ac:dyDescent="0.25">
      <c r="J4584" s="115" t="e">
        <f>IF(VLOOKUP(I4584,'[13]Cross-Page Data'!$D$4:$F$48,3,FALSE)="natural gas",VLOOKUP(E4584,'[13]Cross-Page Data'!$I$4:$J$22,2,FALSE),IF(VLOOKUP(I4584,'[13]Cross-Page Data'!$D$4:$F$48,3,FALSE)="solar",IF(E4584="PV","solar PV","solar thermal"),IF(VLOOKUP(I4584,'[13]Cross-Page Data'!$D$4:$F$48,3,FALSE)="wind",VLOOKUP(E4584,'[13]Cross-Page Data'!$I$4:$J$22,2,FALSE),IF(VLOOKUP(I4584,'[13]Cross-Page Data'!$D$4:$F$48,3,FALSE)="hydro",VLOOKUP(E4584,'[13]Cross-Page Data'!$I$4:$J$22,2,FALSE),VLOOKUP(I4584,'[13]Cross-Page Data'!$D$4:$F$48,3,FALSE)))))</f>
        <v>#N/A</v>
      </c>
      <c r="K4584" s="115" t="b">
        <f t="shared" si="71"/>
        <v>1</v>
      </c>
    </row>
    <row r="4585" spans="10:11" ht="14.65" customHeight="1" x14ac:dyDescent="0.25">
      <c r="J4585" s="115" t="e">
        <f>IF(VLOOKUP(I4585,'[13]Cross-Page Data'!$D$4:$F$48,3,FALSE)="natural gas",VLOOKUP(E4585,'[13]Cross-Page Data'!$I$4:$J$22,2,FALSE),IF(VLOOKUP(I4585,'[13]Cross-Page Data'!$D$4:$F$48,3,FALSE)="solar",IF(E4585="PV","solar PV","solar thermal"),IF(VLOOKUP(I4585,'[13]Cross-Page Data'!$D$4:$F$48,3,FALSE)="wind",VLOOKUP(E4585,'[13]Cross-Page Data'!$I$4:$J$22,2,FALSE),IF(VLOOKUP(I4585,'[13]Cross-Page Data'!$D$4:$F$48,3,FALSE)="hydro",VLOOKUP(E4585,'[13]Cross-Page Data'!$I$4:$J$22,2,FALSE),VLOOKUP(I4585,'[13]Cross-Page Data'!$D$4:$F$48,3,FALSE)))))</f>
        <v>#N/A</v>
      </c>
      <c r="K4585" s="115" t="b">
        <f t="shared" si="71"/>
        <v>1</v>
      </c>
    </row>
    <row r="4586" spans="10:11" ht="14.65" customHeight="1" x14ac:dyDescent="0.25">
      <c r="J4586" s="115" t="e">
        <f>IF(VLOOKUP(I4586,'[13]Cross-Page Data'!$D$4:$F$48,3,FALSE)="natural gas",VLOOKUP(E4586,'[13]Cross-Page Data'!$I$4:$J$22,2,FALSE),IF(VLOOKUP(I4586,'[13]Cross-Page Data'!$D$4:$F$48,3,FALSE)="solar",IF(E4586="PV","solar PV","solar thermal"),IF(VLOOKUP(I4586,'[13]Cross-Page Data'!$D$4:$F$48,3,FALSE)="wind",VLOOKUP(E4586,'[13]Cross-Page Data'!$I$4:$J$22,2,FALSE),IF(VLOOKUP(I4586,'[13]Cross-Page Data'!$D$4:$F$48,3,FALSE)="hydro",VLOOKUP(E4586,'[13]Cross-Page Data'!$I$4:$J$22,2,FALSE),VLOOKUP(I4586,'[13]Cross-Page Data'!$D$4:$F$48,3,FALSE)))))</f>
        <v>#N/A</v>
      </c>
      <c r="K4586" s="115" t="b">
        <f t="shared" si="71"/>
        <v>1</v>
      </c>
    </row>
    <row r="4587" spans="10:11" ht="14.65" customHeight="1" x14ac:dyDescent="0.25">
      <c r="J4587" s="115" t="e">
        <f>IF(VLOOKUP(I4587,'[13]Cross-Page Data'!$D$4:$F$48,3,FALSE)="natural gas",VLOOKUP(E4587,'[13]Cross-Page Data'!$I$4:$J$22,2,FALSE),IF(VLOOKUP(I4587,'[13]Cross-Page Data'!$D$4:$F$48,3,FALSE)="solar",IF(E4587="PV","solar PV","solar thermal"),IF(VLOOKUP(I4587,'[13]Cross-Page Data'!$D$4:$F$48,3,FALSE)="wind",VLOOKUP(E4587,'[13]Cross-Page Data'!$I$4:$J$22,2,FALSE),IF(VLOOKUP(I4587,'[13]Cross-Page Data'!$D$4:$F$48,3,FALSE)="hydro",VLOOKUP(E4587,'[13]Cross-Page Data'!$I$4:$J$22,2,FALSE),VLOOKUP(I4587,'[13]Cross-Page Data'!$D$4:$F$48,3,FALSE)))))</f>
        <v>#N/A</v>
      </c>
      <c r="K4587" s="115" t="b">
        <f t="shared" si="71"/>
        <v>1</v>
      </c>
    </row>
    <row r="4588" spans="10:11" ht="14.65" customHeight="1" x14ac:dyDescent="0.25">
      <c r="J4588" s="115" t="e">
        <f>IF(VLOOKUP(I4588,'[13]Cross-Page Data'!$D$4:$F$48,3,FALSE)="natural gas",VLOOKUP(E4588,'[13]Cross-Page Data'!$I$4:$J$22,2,FALSE),IF(VLOOKUP(I4588,'[13]Cross-Page Data'!$D$4:$F$48,3,FALSE)="solar",IF(E4588="PV","solar PV","solar thermal"),IF(VLOOKUP(I4588,'[13]Cross-Page Data'!$D$4:$F$48,3,FALSE)="wind",VLOOKUP(E4588,'[13]Cross-Page Data'!$I$4:$J$22,2,FALSE),IF(VLOOKUP(I4588,'[13]Cross-Page Data'!$D$4:$F$48,3,FALSE)="hydro",VLOOKUP(E4588,'[13]Cross-Page Data'!$I$4:$J$22,2,FALSE),VLOOKUP(I4588,'[13]Cross-Page Data'!$D$4:$F$48,3,FALSE)))))</f>
        <v>#N/A</v>
      </c>
      <c r="K4588" s="115" t="b">
        <f t="shared" si="71"/>
        <v>1</v>
      </c>
    </row>
    <row r="4589" spans="10:11" ht="14.65" customHeight="1" x14ac:dyDescent="0.25">
      <c r="J4589" s="115" t="e">
        <f>IF(VLOOKUP(I4589,'[13]Cross-Page Data'!$D$4:$F$48,3,FALSE)="natural gas",VLOOKUP(E4589,'[13]Cross-Page Data'!$I$4:$J$22,2,FALSE),IF(VLOOKUP(I4589,'[13]Cross-Page Data'!$D$4:$F$48,3,FALSE)="solar",IF(E4589="PV","solar PV","solar thermal"),IF(VLOOKUP(I4589,'[13]Cross-Page Data'!$D$4:$F$48,3,FALSE)="wind",VLOOKUP(E4589,'[13]Cross-Page Data'!$I$4:$J$22,2,FALSE),IF(VLOOKUP(I4589,'[13]Cross-Page Data'!$D$4:$F$48,3,FALSE)="hydro",VLOOKUP(E4589,'[13]Cross-Page Data'!$I$4:$J$22,2,FALSE),VLOOKUP(I4589,'[13]Cross-Page Data'!$D$4:$F$48,3,FALSE)))))</f>
        <v>#N/A</v>
      </c>
      <c r="K4589" s="115" t="b">
        <f t="shared" si="71"/>
        <v>1</v>
      </c>
    </row>
    <row r="4590" spans="10:11" ht="14.65" customHeight="1" x14ac:dyDescent="0.25">
      <c r="J4590" s="115" t="e">
        <f>IF(VLOOKUP(I4590,'[13]Cross-Page Data'!$D$4:$F$48,3,FALSE)="natural gas",VLOOKUP(E4590,'[13]Cross-Page Data'!$I$4:$J$22,2,FALSE),IF(VLOOKUP(I4590,'[13]Cross-Page Data'!$D$4:$F$48,3,FALSE)="solar",IF(E4590="PV","solar PV","solar thermal"),IF(VLOOKUP(I4590,'[13]Cross-Page Data'!$D$4:$F$48,3,FALSE)="wind",VLOOKUP(E4590,'[13]Cross-Page Data'!$I$4:$J$22,2,FALSE),IF(VLOOKUP(I4590,'[13]Cross-Page Data'!$D$4:$F$48,3,FALSE)="hydro",VLOOKUP(E4590,'[13]Cross-Page Data'!$I$4:$J$22,2,FALSE),VLOOKUP(I4590,'[13]Cross-Page Data'!$D$4:$F$48,3,FALSE)))))</f>
        <v>#N/A</v>
      </c>
      <c r="K4590" s="115" t="b">
        <f t="shared" si="71"/>
        <v>1</v>
      </c>
    </row>
    <row r="4591" spans="10:11" ht="14.65" customHeight="1" x14ac:dyDescent="0.25">
      <c r="J4591" s="115" t="e">
        <f>IF(VLOOKUP(I4591,'[13]Cross-Page Data'!$D$4:$F$48,3,FALSE)="natural gas",VLOOKUP(E4591,'[13]Cross-Page Data'!$I$4:$J$22,2,FALSE),IF(VLOOKUP(I4591,'[13]Cross-Page Data'!$D$4:$F$48,3,FALSE)="solar",IF(E4591="PV","solar PV","solar thermal"),IF(VLOOKUP(I4591,'[13]Cross-Page Data'!$D$4:$F$48,3,FALSE)="wind",VLOOKUP(E4591,'[13]Cross-Page Data'!$I$4:$J$22,2,FALSE),IF(VLOOKUP(I4591,'[13]Cross-Page Data'!$D$4:$F$48,3,FALSE)="hydro",VLOOKUP(E4591,'[13]Cross-Page Data'!$I$4:$J$22,2,FALSE),VLOOKUP(I4591,'[13]Cross-Page Data'!$D$4:$F$48,3,FALSE)))))</f>
        <v>#N/A</v>
      </c>
      <c r="K4591" s="115" t="b">
        <f t="shared" si="71"/>
        <v>1</v>
      </c>
    </row>
    <row r="4592" spans="10:11" ht="27" customHeight="1" x14ac:dyDescent="0.25">
      <c r="J4592" s="115" t="e">
        <f>IF(VLOOKUP(I4592,'[13]Cross-Page Data'!$D$4:$F$48,3,FALSE)="natural gas",VLOOKUP(E4592,'[13]Cross-Page Data'!$I$4:$J$22,2,FALSE),IF(VLOOKUP(I4592,'[13]Cross-Page Data'!$D$4:$F$48,3,FALSE)="solar",IF(E4592="PV","solar PV","solar thermal"),IF(VLOOKUP(I4592,'[13]Cross-Page Data'!$D$4:$F$48,3,FALSE)="wind",VLOOKUP(E4592,'[13]Cross-Page Data'!$I$4:$J$22,2,FALSE),IF(VLOOKUP(I4592,'[13]Cross-Page Data'!$D$4:$F$48,3,FALSE)="hydro",VLOOKUP(E4592,'[13]Cross-Page Data'!$I$4:$J$22,2,FALSE),VLOOKUP(I4592,'[13]Cross-Page Data'!$D$4:$F$48,3,FALSE)))))</f>
        <v>#N/A</v>
      </c>
      <c r="K4592" s="115" t="b">
        <f t="shared" si="71"/>
        <v>1</v>
      </c>
    </row>
    <row r="4593" spans="10:11" ht="27" customHeight="1" x14ac:dyDescent="0.25">
      <c r="J4593" s="115" t="e">
        <f>IF(VLOOKUP(I4593,'[13]Cross-Page Data'!$D$4:$F$48,3,FALSE)="natural gas",VLOOKUP(E4593,'[13]Cross-Page Data'!$I$4:$J$22,2,FALSE),IF(VLOOKUP(I4593,'[13]Cross-Page Data'!$D$4:$F$48,3,FALSE)="solar",IF(E4593="PV","solar PV","solar thermal"),IF(VLOOKUP(I4593,'[13]Cross-Page Data'!$D$4:$F$48,3,FALSE)="wind",VLOOKUP(E4593,'[13]Cross-Page Data'!$I$4:$J$22,2,FALSE),IF(VLOOKUP(I4593,'[13]Cross-Page Data'!$D$4:$F$48,3,FALSE)="hydro",VLOOKUP(E4593,'[13]Cross-Page Data'!$I$4:$J$22,2,FALSE),VLOOKUP(I4593,'[13]Cross-Page Data'!$D$4:$F$48,3,FALSE)))))</f>
        <v>#N/A</v>
      </c>
      <c r="K4593" s="115" t="b">
        <f t="shared" si="71"/>
        <v>1</v>
      </c>
    </row>
    <row r="4594" spans="10:11" ht="27" customHeight="1" x14ac:dyDescent="0.25">
      <c r="J4594" s="115" t="e">
        <f>IF(VLOOKUP(I4594,'[13]Cross-Page Data'!$D$4:$F$48,3,FALSE)="natural gas",VLOOKUP(E4594,'[13]Cross-Page Data'!$I$4:$J$22,2,FALSE),IF(VLOOKUP(I4594,'[13]Cross-Page Data'!$D$4:$F$48,3,FALSE)="solar",IF(E4594="PV","solar PV","solar thermal"),IF(VLOOKUP(I4594,'[13]Cross-Page Data'!$D$4:$F$48,3,FALSE)="wind",VLOOKUP(E4594,'[13]Cross-Page Data'!$I$4:$J$22,2,FALSE),IF(VLOOKUP(I4594,'[13]Cross-Page Data'!$D$4:$F$48,3,FALSE)="hydro",VLOOKUP(E4594,'[13]Cross-Page Data'!$I$4:$J$22,2,FALSE),VLOOKUP(I4594,'[13]Cross-Page Data'!$D$4:$F$48,3,FALSE)))))</f>
        <v>#N/A</v>
      </c>
      <c r="K4594" s="115" t="b">
        <f t="shared" si="71"/>
        <v>1</v>
      </c>
    </row>
    <row r="4595" spans="10:11" ht="14.65" customHeight="1" x14ac:dyDescent="0.25">
      <c r="J4595" s="115" t="e">
        <f>IF(VLOOKUP(I4595,'[13]Cross-Page Data'!$D$4:$F$48,3,FALSE)="natural gas",VLOOKUP(E4595,'[13]Cross-Page Data'!$I$4:$J$22,2,FALSE),IF(VLOOKUP(I4595,'[13]Cross-Page Data'!$D$4:$F$48,3,FALSE)="solar",IF(E4595="PV","solar PV","solar thermal"),IF(VLOOKUP(I4595,'[13]Cross-Page Data'!$D$4:$F$48,3,FALSE)="wind",VLOOKUP(E4595,'[13]Cross-Page Data'!$I$4:$J$22,2,FALSE),IF(VLOOKUP(I4595,'[13]Cross-Page Data'!$D$4:$F$48,3,FALSE)="hydro",VLOOKUP(E4595,'[13]Cross-Page Data'!$I$4:$J$22,2,FALSE),VLOOKUP(I4595,'[13]Cross-Page Data'!$D$4:$F$48,3,FALSE)))))</f>
        <v>#N/A</v>
      </c>
      <c r="K4595" s="115" t="b">
        <f t="shared" si="71"/>
        <v>1</v>
      </c>
    </row>
    <row r="4596" spans="10:11" ht="14.65" customHeight="1" x14ac:dyDescent="0.25">
      <c r="J4596" s="115" t="e">
        <f>IF(VLOOKUP(I4596,'[13]Cross-Page Data'!$D$4:$F$48,3,FALSE)="natural gas",VLOOKUP(E4596,'[13]Cross-Page Data'!$I$4:$J$22,2,FALSE),IF(VLOOKUP(I4596,'[13]Cross-Page Data'!$D$4:$F$48,3,FALSE)="solar",IF(E4596="PV","solar PV","solar thermal"),IF(VLOOKUP(I4596,'[13]Cross-Page Data'!$D$4:$F$48,3,FALSE)="wind",VLOOKUP(E4596,'[13]Cross-Page Data'!$I$4:$J$22,2,FALSE),IF(VLOOKUP(I4596,'[13]Cross-Page Data'!$D$4:$F$48,3,FALSE)="hydro",VLOOKUP(E4596,'[13]Cross-Page Data'!$I$4:$J$22,2,FALSE),VLOOKUP(I4596,'[13]Cross-Page Data'!$D$4:$F$48,3,FALSE)))))</f>
        <v>#N/A</v>
      </c>
      <c r="K4596" s="115" t="b">
        <f t="shared" si="71"/>
        <v>1</v>
      </c>
    </row>
    <row r="4597" spans="10:11" ht="14.65" customHeight="1" x14ac:dyDescent="0.25">
      <c r="J4597" s="115" t="e">
        <f>IF(VLOOKUP(I4597,'[13]Cross-Page Data'!$D$4:$F$48,3,FALSE)="natural gas",VLOOKUP(E4597,'[13]Cross-Page Data'!$I$4:$J$22,2,FALSE),IF(VLOOKUP(I4597,'[13]Cross-Page Data'!$D$4:$F$48,3,FALSE)="solar",IF(E4597="PV","solar PV","solar thermal"),IF(VLOOKUP(I4597,'[13]Cross-Page Data'!$D$4:$F$48,3,FALSE)="wind",VLOOKUP(E4597,'[13]Cross-Page Data'!$I$4:$J$22,2,FALSE),IF(VLOOKUP(I4597,'[13]Cross-Page Data'!$D$4:$F$48,3,FALSE)="hydro",VLOOKUP(E4597,'[13]Cross-Page Data'!$I$4:$J$22,2,FALSE),VLOOKUP(I4597,'[13]Cross-Page Data'!$D$4:$F$48,3,FALSE)))))</f>
        <v>#N/A</v>
      </c>
      <c r="K4597" s="115" t="b">
        <f t="shared" si="71"/>
        <v>1</v>
      </c>
    </row>
    <row r="4598" spans="10:11" ht="14.65" customHeight="1" x14ac:dyDescent="0.25">
      <c r="J4598" s="115" t="e">
        <f>IF(VLOOKUP(I4598,'[13]Cross-Page Data'!$D$4:$F$48,3,FALSE)="natural gas",VLOOKUP(E4598,'[13]Cross-Page Data'!$I$4:$J$22,2,FALSE),IF(VLOOKUP(I4598,'[13]Cross-Page Data'!$D$4:$F$48,3,FALSE)="solar",IF(E4598="PV","solar PV","solar thermal"),IF(VLOOKUP(I4598,'[13]Cross-Page Data'!$D$4:$F$48,3,FALSE)="wind",VLOOKUP(E4598,'[13]Cross-Page Data'!$I$4:$J$22,2,FALSE),IF(VLOOKUP(I4598,'[13]Cross-Page Data'!$D$4:$F$48,3,FALSE)="hydro",VLOOKUP(E4598,'[13]Cross-Page Data'!$I$4:$J$22,2,FALSE),VLOOKUP(I4598,'[13]Cross-Page Data'!$D$4:$F$48,3,FALSE)))))</f>
        <v>#N/A</v>
      </c>
      <c r="K4598" s="115" t="b">
        <f t="shared" si="71"/>
        <v>1</v>
      </c>
    </row>
    <row r="4599" spans="10:11" ht="14.65" customHeight="1" x14ac:dyDescent="0.25">
      <c r="J4599" s="115" t="e">
        <f>IF(VLOOKUP(I4599,'[13]Cross-Page Data'!$D$4:$F$48,3,FALSE)="natural gas",VLOOKUP(E4599,'[13]Cross-Page Data'!$I$4:$J$22,2,FALSE),IF(VLOOKUP(I4599,'[13]Cross-Page Data'!$D$4:$F$48,3,FALSE)="solar",IF(E4599="PV","solar PV","solar thermal"),IF(VLOOKUP(I4599,'[13]Cross-Page Data'!$D$4:$F$48,3,FALSE)="wind",VLOOKUP(E4599,'[13]Cross-Page Data'!$I$4:$J$22,2,FALSE),IF(VLOOKUP(I4599,'[13]Cross-Page Data'!$D$4:$F$48,3,FALSE)="hydro",VLOOKUP(E4599,'[13]Cross-Page Data'!$I$4:$J$22,2,FALSE),VLOOKUP(I4599,'[13]Cross-Page Data'!$D$4:$F$48,3,FALSE)))))</f>
        <v>#N/A</v>
      </c>
      <c r="K4599" s="115" t="b">
        <f t="shared" si="71"/>
        <v>1</v>
      </c>
    </row>
    <row r="4600" spans="10:11" ht="14.65" customHeight="1" x14ac:dyDescent="0.25">
      <c r="J4600" s="115" t="e">
        <f>IF(VLOOKUP(I4600,'[13]Cross-Page Data'!$D$4:$F$48,3,FALSE)="natural gas",VLOOKUP(E4600,'[13]Cross-Page Data'!$I$4:$J$22,2,FALSE),IF(VLOOKUP(I4600,'[13]Cross-Page Data'!$D$4:$F$48,3,FALSE)="solar",IF(E4600="PV","solar PV","solar thermal"),IF(VLOOKUP(I4600,'[13]Cross-Page Data'!$D$4:$F$48,3,FALSE)="wind",VLOOKUP(E4600,'[13]Cross-Page Data'!$I$4:$J$22,2,FALSE),IF(VLOOKUP(I4600,'[13]Cross-Page Data'!$D$4:$F$48,3,FALSE)="hydro",VLOOKUP(E4600,'[13]Cross-Page Data'!$I$4:$J$22,2,FALSE),VLOOKUP(I4600,'[13]Cross-Page Data'!$D$4:$F$48,3,FALSE)))))</f>
        <v>#N/A</v>
      </c>
      <c r="K4600" s="115" t="b">
        <f t="shared" si="71"/>
        <v>1</v>
      </c>
    </row>
    <row r="4601" spans="10:11" ht="14.65" customHeight="1" x14ac:dyDescent="0.25">
      <c r="J4601" s="115" t="e">
        <f>IF(VLOOKUP(I4601,'[13]Cross-Page Data'!$D$4:$F$48,3,FALSE)="natural gas",VLOOKUP(E4601,'[13]Cross-Page Data'!$I$4:$J$22,2,FALSE),IF(VLOOKUP(I4601,'[13]Cross-Page Data'!$D$4:$F$48,3,FALSE)="solar",IF(E4601="PV","solar PV","solar thermal"),IF(VLOOKUP(I4601,'[13]Cross-Page Data'!$D$4:$F$48,3,FALSE)="wind",VLOOKUP(E4601,'[13]Cross-Page Data'!$I$4:$J$22,2,FALSE),IF(VLOOKUP(I4601,'[13]Cross-Page Data'!$D$4:$F$48,3,FALSE)="hydro",VLOOKUP(E4601,'[13]Cross-Page Data'!$I$4:$J$22,2,FALSE),VLOOKUP(I4601,'[13]Cross-Page Data'!$D$4:$F$48,3,FALSE)))))</f>
        <v>#N/A</v>
      </c>
      <c r="K4601" s="115" t="b">
        <f t="shared" si="71"/>
        <v>1</v>
      </c>
    </row>
    <row r="4602" spans="10:11" ht="14.65" customHeight="1" x14ac:dyDescent="0.25">
      <c r="J4602" s="115" t="e">
        <f>IF(VLOOKUP(I4602,'[13]Cross-Page Data'!$D$4:$F$48,3,FALSE)="natural gas",VLOOKUP(E4602,'[13]Cross-Page Data'!$I$4:$J$22,2,FALSE),IF(VLOOKUP(I4602,'[13]Cross-Page Data'!$D$4:$F$48,3,FALSE)="solar",IF(E4602="PV","solar PV","solar thermal"),IF(VLOOKUP(I4602,'[13]Cross-Page Data'!$D$4:$F$48,3,FALSE)="wind",VLOOKUP(E4602,'[13]Cross-Page Data'!$I$4:$J$22,2,FALSE),IF(VLOOKUP(I4602,'[13]Cross-Page Data'!$D$4:$F$48,3,FALSE)="hydro",VLOOKUP(E4602,'[13]Cross-Page Data'!$I$4:$J$22,2,FALSE),VLOOKUP(I4602,'[13]Cross-Page Data'!$D$4:$F$48,3,FALSE)))))</f>
        <v>#N/A</v>
      </c>
      <c r="K4602" s="115" t="b">
        <f t="shared" si="71"/>
        <v>1</v>
      </c>
    </row>
    <row r="4603" spans="10:11" ht="14.65" customHeight="1" x14ac:dyDescent="0.25">
      <c r="J4603" s="115" t="e">
        <f>IF(VLOOKUP(I4603,'[13]Cross-Page Data'!$D$4:$F$48,3,FALSE)="natural gas",VLOOKUP(E4603,'[13]Cross-Page Data'!$I$4:$J$22,2,FALSE),IF(VLOOKUP(I4603,'[13]Cross-Page Data'!$D$4:$F$48,3,FALSE)="solar",IF(E4603="PV","solar PV","solar thermal"),IF(VLOOKUP(I4603,'[13]Cross-Page Data'!$D$4:$F$48,3,FALSE)="wind",VLOOKUP(E4603,'[13]Cross-Page Data'!$I$4:$J$22,2,FALSE),IF(VLOOKUP(I4603,'[13]Cross-Page Data'!$D$4:$F$48,3,FALSE)="hydro",VLOOKUP(E4603,'[13]Cross-Page Data'!$I$4:$J$22,2,FALSE),VLOOKUP(I4603,'[13]Cross-Page Data'!$D$4:$F$48,3,FALSE)))))</f>
        <v>#N/A</v>
      </c>
      <c r="K4603" s="115" t="b">
        <f t="shared" si="71"/>
        <v>1</v>
      </c>
    </row>
    <row r="4604" spans="10:11" ht="14.65" customHeight="1" x14ac:dyDescent="0.25">
      <c r="J4604" s="115" t="e">
        <f>IF(VLOOKUP(I4604,'[13]Cross-Page Data'!$D$4:$F$48,3,FALSE)="natural gas",VLOOKUP(E4604,'[13]Cross-Page Data'!$I$4:$J$22,2,FALSE),IF(VLOOKUP(I4604,'[13]Cross-Page Data'!$D$4:$F$48,3,FALSE)="solar",IF(E4604="PV","solar PV","solar thermal"),IF(VLOOKUP(I4604,'[13]Cross-Page Data'!$D$4:$F$48,3,FALSE)="wind",VLOOKUP(E4604,'[13]Cross-Page Data'!$I$4:$J$22,2,FALSE),IF(VLOOKUP(I4604,'[13]Cross-Page Data'!$D$4:$F$48,3,FALSE)="hydro",VLOOKUP(E4604,'[13]Cross-Page Data'!$I$4:$J$22,2,FALSE),VLOOKUP(I4604,'[13]Cross-Page Data'!$D$4:$F$48,3,FALSE)))))</f>
        <v>#N/A</v>
      </c>
      <c r="K4604" s="115" t="b">
        <f t="shared" si="71"/>
        <v>1</v>
      </c>
    </row>
    <row r="4605" spans="10:11" ht="14.65" customHeight="1" x14ac:dyDescent="0.25">
      <c r="J4605" s="115" t="e">
        <f>IF(VLOOKUP(I4605,'[13]Cross-Page Data'!$D$4:$F$48,3,FALSE)="natural gas",VLOOKUP(E4605,'[13]Cross-Page Data'!$I$4:$J$22,2,FALSE),IF(VLOOKUP(I4605,'[13]Cross-Page Data'!$D$4:$F$48,3,FALSE)="solar",IF(E4605="PV","solar PV","solar thermal"),IF(VLOOKUP(I4605,'[13]Cross-Page Data'!$D$4:$F$48,3,FALSE)="wind",VLOOKUP(E4605,'[13]Cross-Page Data'!$I$4:$J$22,2,FALSE),IF(VLOOKUP(I4605,'[13]Cross-Page Data'!$D$4:$F$48,3,FALSE)="hydro",VLOOKUP(E4605,'[13]Cross-Page Data'!$I$4:$J$22,2,FALSE),VLOOKUP(I4605,'[13]Cross-Page Data'!$D$4:$F$48,3,FALSE)))))</f>
        <v>#N/A</v>
      </c>
      <c r="K4605" s="115" t="b">
        <f t="shared" si="71"/>
        <v>1</v>
      </c>
    </row>
    <row r="4606" spans="10:11" ht="14.65" customHeight="1" x14ac:dyDescent="0.25">
      <c r="J4606" s="115" t="e">
        <f>IF(VLOOKUP(I4606,'[13]Cross-Page Data'!$D$4:$F$48,3,FALSE)="natural gas",VLOOKUP(E4606,'[13]Cross-Page Data'!$I$4:$J$22,2,FALSE),IF(VLOOKUP(I4606,'[13]Cross-Page Data'!$D$4:$F$48,3,FALSE)="solar",IF(E4606="PV","solar PV","solar thermal"),IF(VLOOKUP(I4606,'[13]Cross-Page Data'!$D$4:$F$48,3,FALSE)="wind",VLOOKUP(E4606,'[13]Cross-Page Data'!$I$4:$J$22,2,FALSE),IF(VLOOKUP(I4606,'[13]Cross-Page Data'!$D$4:$F$48,3,FALSE)="hydro",VLOOKUP(E4606,'[13]Cross-Page Data'!$I$4:$J$22,2,FALSE),VLOOKUP(I4606,'[13]Cross-Page Data'!$D$4:$F$48,3,FALSE)))))</f>
        <v>#N/A</v>
      </c>
      <c r="K4606" s="115" t="b">
        <f t="shared" si="71"/>
        <v>1</v>
      </c>
    </row>
    <row r="4607" spans="10:11" ht="14.65" customHeight="1" x14ac:dyDescent="0.25">
      <c r="J4607" s="115" t="e">
        <f>IF(VLOOKUP(I4607,'[13]Cross-Page Data'!$D$4:$F$48,3,FALSE)="natural gas",VLOOKUP(E4607,'[13]Cross-Page Data'!$I$4:$J$22,2,FALSE),IF(VLOOKUP(I4607,'[13]Cross-Page Data'!$D$4:$F$48,3,FALSE)="solar",IF(E4607="PV","solar PV","solar thermal"),IF(VLOOKUP(I4607,'[13]Cross-Page Data'!$D$4:$F$48,3,FALSE)="wind",VLOOKUP(E4607,'[13]Cross-Page Data'!$I$4:$J$22,2,FALSE),IF(VLOOKUP(I4607,'[13]Cross-Page Data'!$D$4:$F$48,3,FALSE)="hydro",VLOOKUP(E4607,'[13]Cross-Page Data'!$I$4:$J$22,2,FALSE),VLOOKUP(I4607,'[13]Cross-Page Data'!$D$4:$F$48,3,FALSE)))))</f>
        <v>#N/A</v>
      </c>
      <c r="K4607" s="115" t="b">
        <f t="shared" si="71"/>
        <v>1</v>
      </c>
    </row>
    <row r="4608" spans="10:11" ht="14.65" customHeight="1" x14ac:dyDescent="0.25">
      <c r="J4608" s="115" t="e">
        <f>IF(VLOOKUP(I4608,'[13]Cross-Page Data'!$D$4:$F$48,3,FALSE)="natural gas",VLOOKUP(E4608,'[13]Cross-Page Data'!$I$4:$J$22,2,FALSE),IF(VLOOKUP(I4608,'[13]Cross-Page Data'!$D$4:$F$48,3,FALSE)="solar",IF(E4608="PV","solar PV","solar thermal"),IF(VLOOKUP(I4608,'[13]Cross-Page Data'!$D$4:$F$48,3,FALSE)="wind",VLOOKUP(E4608,'[13]Cross-Page Data'!$I$4:$J$22,2,FALSE),IF(VLOOKUP(I4608,'[13]Cross-Page Data'!$D$4:$F$48,3,FALSE)="hydro",VLOOKUP(E4608,'[13]Cross-Page Data'!$I$4:$J$22,2,FALSE),VLOOKUP(I4608,'[13]Cross-Page Data'!$D$4:$F$48,3,FALSE)))))</f>
        <v>#N/A</v>
      </c>
      <c r="K4608" s="115" t="b">
        <f t="shared" si="71"/>
        <v>1</v>
      </c>
    </row>
    <row r="4609" spans="10:11" ht="14.65" customHeight="1" x14ac:dyDescent="0.25">
      <c r="J4609" s="115" t="e">
        <f>IF(VLOOKUP(I4609,'[13]Cross-Page Data'!$D$4:$F$48,3,FALSE)="natural gas",VLOOKUP(E4609,'[13]Cross-Page Data'!$I$4:$J$22,2,FALSE),IF(VLOOKUP(I4609,'[13]Cross-Page Data'!$D$4:$F$48,3,FALSE)="solar",IF(E4609="PV","solar PV","solar thermal"),IF(VLOOKUP(I4609,'[13]Cross-Page Data'!$D$4:$F$48,3,FALSE)="wind",VLOOKUP(E4609,'[13]Cross-Page Data'!$I$4:$J$22,2,FALSE),IF(VLOOKUP(I4609,'[13]Cross-Page Data'!$D$4:$F$48,3,FALSE)="hydro",VLOOKUP(E4609,'[13]Cross-Page Data'!$I$4:$J$22,2,FALSE),VLOOKUP(I4609,'[13]Cross-Page Data'!$D$4:$F$48,3,FALSE)))))</f>
        <v>#N/A</v>
      </c>
      <c r="K4609" s="115" t="b">
        <f t="shared" si="71"/>
        <v>1</v>
      </c>
    </row>
    <row r="4610" spans="10:11" ht="14.65" customHeight="1" x14ac:dyDescent="0.25">
      <c r="J4610" s="115" t="e">
        <f>IF(VLOOKUP(I4610,'[13]Cross-Page Data'!$D$4:$F$48,3,FALSE)="natural gas",VLOOKUP(E4610,'[13]Cross-Page Data'!$I$4:$J$22,2,FALSE),IF(VLOOKUP(I4610,'[13]Cross-Page Data'!$D$4:$F$48,3,FALSE)="solar",IF(E4610="PV","solar PV","solar thermal"),IF(VLOOKUP(I4610,'[13]Cross-Page Data'!$D$4:$F$48,3,FALSE)="wind",VLOOKUP(E4610,'[13]Cross-Page Data'!$I$4:$J$22,2,FALSE),IF(VLOOKUP(I4610,'[13]Cross-Page Data'!$D$4:$F$48,3,FALSE)="hydro",VLOOKUP(E4610,'[13]Cross-Page Data'!$I$4:$J$22,2,FALSE),VLOOKUP(I4610,'[13]Cross-Page Data'!$D$4:$F$48,3,FALSE)))))</f>
        <v>#N/A</v>
      </c>
      <c r="K4610" s="115" t="b">
        <f t="shared" si="71"/>
        <v>1</v>
      </c>
    </row>
    <row r="4611" spans="10:11" ht="14.65" customHeight="1" x14ac:dyDescent="0.25">
      <c r="J4611" s="115" t="e">
        <f>IF(VLOOKUP(I4611,'[13]Cross-Page Data'!$D$4:$F$48,3,FALSE)="natural gas",VLOOKUP(E4611,'[13]Cross-Page Data'!$I$4:$J$22,2,FALSE),IF(VLOOKUP(I4611,'[13]Cross-Page Data'!$D$4:$F$48,3,FALSE)="solar",IF(E4611="PV","solar PV","solar thermal"),IF(VLOOKUP(I4611,'[13]Cross-Page Data'!$D$4:$F$48,3,FALSE)="wind",VLOOKUP(E4611,'[13]Cross-Page Data'!$I$4:$J$22,2,FALSE),IF(VLOOKUP(I4611,'[13]Cross-Page Data'!$D$4:$F$48,3,FALSE)="hydro",VLOOKUP(E4611,'[13]Cross-Page Data'!$I$4:$J$22,2,FALSE),VLOOKUP(I4611,'[13]Cross-Page Data'!$D$4:$F$48,3,FALSE)))))</f>
        <v>#N/A</v>
      </c>
      <c r="K4611" s="115" t="b">
        <f t="shared" si="71"/>
        <v>1</v>
      </c>
    </row>
    <row r="4612" spans="10:11" ht="14.65" customHeight="1" x14ac:dyDescent="0.25">
      <c r="J4612" s="115" t="e">
        <f>IF(VLOOKUP(I4612,'[13]Cross-Page Data'!$D$4:$F$48,3,FALSE)="natural gas",VLOOKUP(E4612,'[13]Cross-Page Data'!$I$4:$J$22,2,FALSE),IF(VLOOKUP(I4612,'[13]Cross-Page Data'!$D$4:$F$48,3,FALSE)="solar",IF(E4612="PV","solar PV","solar thermal"),IF(VLOOKUP(I4612,'[13]Cross-Page Data'!$D$4:$F$48,3,FALSE)="wind",VLOOKUP(E4612,'[13]Cross-Page Data'!$I$4:$J$22,2,FALSE),IF(VLOOKUP(I4612,'[13]Cross-Page Data'!$D$4:$F$48,3,FALSE)="hydro",VLOOKUP(E4612,'[13]Cross-Page Data'!$I$4:$J$22,2,FALSE),VLOOKUP(I4612,'[13]Cross-Page Data'!$D$4:$F$48,3,FALSE)))))</f>
        <v>#N/A</v>
      </c>
      <c r="K4612" s="115" t="b">
        <f t="shared" si="71"/>
        <v>1</v>
      </c>
    </row>
    <row r="4613" spans="10:11" ht="14.65" customHeight="1" x14ac:dyDescent="0.25">
      <c r="J4613" s="115" t="e">
        <f>IF(VLOOKUP(I4613,'[13]Cross-Page Data'!$D$4:$F$48,3,FALSE)="natural gas",VLOOKUP(E4613,'[13]Cross-Page Data'!$I$4:$J$22,2,FALSE),IF(VLOOKUP(I4613,'[13]Cross-Page Data'!$D$4:$F$48,3,FALSE)="solar",IF(E4613="PV","solar PV","solar thermal"),IF(VLOOKUP(I4613,'[13]Cross-Page Data'!$D$4:$F$48,3,FALSE)="wind",VLOOKUP(E4613,'[13]Cross-Page Data'!$I$4:$J$22,2,FALSE),IF(VLOOKUP(I4613,'[13]Cross-Page Data'!$D$4:$F$48,3,FALSE)="hydro",VLOOKUP(E4613,'[13]Cross-Page Data'!$I$4:$J$22,2,FALSE),VLOOKUP(I4613,'[13]Cross-Page Data'!$D$4:$F$48,3,FALSE)))))</f>
        <v>#N/A</v>
      </c>
      <c r="K4613" s="115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s="115" t="e">
        <f>IF(VLOOKUP(I4614,'[13]Cross-Page Data'!$D$4:$F$48,3,FALSE)="natural gas",VLOOKUP(E4614,'[13]Cross-Page Data'!$I$4:$J$22,2,FALSE),IF(VLOOKUP(I4614,'[13]Cross-Page Data'!$D$4:$F$48,3,FALSE)="solar",IF(E4614="PV","solar PV","solar thermal"),IF(VLOOKUP(I4614,'[13]Cross-Page Data'!$D$4:$F$48,3,FALSE)="wind",VLOOKUP(E4614,'[13]Cross-Page Data'!$I$4:$J$22,2,FALSE),IF(VLOOKUP(I4614,'[13]Cross-Page Data'!$D$4:$F$48,3,FALSE)="hydro",VLOOKUP(E4614,'[13]Cross-Page Data'!$I$4:$J$22,2,FALSE),VLOOKUP(I4614,'[13]Cross-Page Data'!$D$4:$F$48,3,FALSE)))))</f>
        <v>#N/A</v>
      </c>
      <c r="K4614" s="115" t="b">
        <f t="shared" si="72"/>
        <v>1</v>
      </c>
    </row>
    <row r="4615" spans="10:11" ht="14.65" customHeight="1" x14ac:dyDescent="0.25">
      <c r="J4615" s="115" t="e">
        <f>IF(VLOOKUP(I4615,'[13]Cross-Page Data'!$D$4:$F$48,3,FALSE)="natural gas",VLOOKUP(E4615,'[13]Cross-Page Data'!$I$4:$J$22,2,FALSE),IF(VLOOKUP(I4615,'[13]Cross-Page Data'!$D$4:$F$48,3,FALSE)="solar",IF(E4615="PV","solar PV","solar thermal"),IF(VLOOKUP(I4615,'[13]Cross-Page Data'!$D$4:$F$48,3,FALSE)="wind",VLOOKUP(E4615,'[13]Cross-Page Data'!$I$4:$J$22,2,FALSE),IF(VLOOKUP(I4615,'[13]Cross-Page Data'!$D$4:$F$48,3,FALSE)="hydro",VLOOKUP(E4615,'[13]Cross-Page Data'!$I$4:$J$22,2,FALSE),VLOOKUP(I4615,'[13]Cross-Page Data'!$D$4:$F$48,3,FALSE)))))</f>
        <v>#N/A</v>
      </c>
      <c r="K4615" s="115" t="b">
        <f t="shared" si="72"/>
        <v>1</v>
      </c>
    </row>
    <row r="4616" spans="10:11" ht="14.65" customHeight="1" x14ac:dyDescent="0.25">
      <c r="J4616" s="115" t="e">
        <f>IF(VLOOKUP(I4616,'[13]Cross-Page Data'!$D$4:$F$48,3,FALSE)="natural gas",VLOOKUP(E4616,'[13]Cross-Page Data'!$I$4:$J$22,2,FALSE),IF(VLOOKUP(I4616,'[13]Cross-Page Data'!$D$4:$F$48,3,FALSE)="solar",IF(E4616="PV","solar PV","solar thermal"),IF(VLOOKUP(I4616,'[13]Cross-Page Data'!$D$4:$F$48,3,FALSE)="wind",VLOOKUP(E4616,'[13]Cross-Page Data'!$I$4:$J$22,2,FALSE),IF(VLOOKUP(I4616,'[13]Cross-Page Data'!$D$4:$F$48,3,FALSE)="hydro",VLOOKUP(E4616,'[13]Cross-Page Data'!$I$4:$J$22,2,FALSE),VLOOKUP(I4616,'[13]Cross-Page Data'!$D$4:$F$48,3,FALSE)))))</f>
        <v>#N/A</v>
      </c>
      <c r="K4616" s="115" t="b">
        <f t="shared" si="72"/>
        <v>1</v>
      </c>
    </row>
    <row r="4617" spans="10:11" ht="14.65" customHeight="1" x14ac:dyDescent="0.25">
      <c r="J4617" s="115" t="e">
        <f>IF(VLOOKUP(I4617,'[13]Cross-Page Data'!$D$4:$F$48,3,FALSE)="natural gas",VLOOKUP(E4617,'[13]Cross-Page Data'!$I$4:$J$22,2,FALSE),IF(VLOOKUP(I4617,'[13]Cross-Page Data'!$D$4:$F$48,3,FALSE)="solar",IF(E4617="PV","solar PV","solar thermal"),IF(VLOOKUP(I4617,'[13]Cross-Page Data'!$D$4:$F$48,3,FALSE)="wind",VLOOKUP(E4617,'[13]Cross-Page Data'!$I$4:$J$22,2,FALSE),IF(VLOOKUP(I4617,'[13]Cross-Page Data'!$D$4:$F$48,3,FALSE)="hydro",VLOOKUP(E4617,'[13]Cross-Page Data'!$I$4:$J$22,2,FALSE),VLOOKUP(I4617,'[13]Cross-Page Data'!$D$4:$F$48,3,FALSE)))))</f>
        <v>#N/A</v>
      </c>
      <c r="K4617" s="115" t="b">
        <f t="shared" si="72"/>
        <v>1</v>
      </c>
    </row>
    <row r="4618" spans="10:11" ht="14.65" customHeight="1" x14ac:dyDescent="0.25">
      <c r="J4618" s="115" t="e">
        <f>IF(VLOOKUP(I4618,'[13]Cross-Page Data'!$D$4:$F$48,3,FALSE)="natural gas",VLOOKUP(E4618,'[13]Cross-Page Data'!$I$4:$J$22,2,FALSE),IF(VLOOKUP(I4618,'[13]Cross-Page Data'!$D$4:$F$48,3,FALSE)="solar",IF(E4618="PV","solar PV","solar thermal"),IF(VLOOKUP(I4618,'[13]Cross-Page Data'!$D$4:$F$48,3,FALSE)="wind",VLOOKUP(E4618,'[13]Cross-Page Data'!$I$4:$J$22,2,FALSE),IF(VLOOKUP(I4618,'[13]Cross-Page Data'!$D$4:$F$48,3,FALSE)="hydro",VLOOKUP(E4618,'[13]Cross-Page Data'!$I$4:$J$22,2,FALSE),VLOOKUP(I4618,'[13]Cross-Page Data'!$D$4:$F$48,3,FALSE)))))</f>
        <v>#N/A</v>
      </c>
      <c r="K4618" s="115" t="b">
        <f t="shared" si="72"/>
        <v>1</v>
      </c>
    </row>
    <row r="4619" spans="10:11" ht="14.65" customHeight="1" x14ac:dyDescent="0.25">
      <c r="J4619" s="115" t="e">
        <f>IF(VLOOKUP(I4619,'[13]Cross-Page Data'!$D$4:$F$48,3,FALSE)="natural gas",VLOOKUP(E4619,'[13]Cross-Page Data'!$I$4:$J$22,2,FALSE),IF(VLOOKUP(I4619,'[13]Cross-Page Data'!$D$4:$F$48,3,FALSE)="solar",IF(E4619="PV","solar PV","solar thermal"),IF(VLOOKUP(I4619,'[13]Cross-Page Data'!$D$4:$F$48,3,FALSE)="wind",VLOOKUP(E4619,'[13]Cross-Page Data'!$I$4:$J$22,2,FALSE),IF(VLOOKUP(I4619,'[13]Cross-Page Data'!$D$4:$F$48,3,FALSE)="hydro",VLOOKUP(E4619,'[13]Cross-Page Data'!$I$4:$J$22,2,FALSE),VLOOKUP(I4619,'[13]Cross-Page Data'!$D$4:$F$48,3,FALSE)))))</f>
        <v>#N/A</v>
      </c>
      <c r="K4619" s="115" t="b">
        <f t="shared" si="72"/>
        <v>1</v>
      </c>
    </row>
    <row r="4620" spans="10:11" ht="14.65" customHeight="1" x14ac:dyDescent="0.25">
      <c r="J4620" s="115" t="e">
        <f>IF(VLOOKUP(I4620,'[13]Cross-Page Data'!$D$4:$F$48,3,FALSE)="natural gas",VLOOKUP(E4620,'[13]Cross-Page Data'!$I$4:$J$22,2,FALSE),IF(VLOOKUP(I4620,'[13]Cross-Page Data'!$D$4:$F$48,3,FALSE)="solar",IF(E4620="PV","solar PV","solar thermal"),IF(VLOOKUP(I4620,'[13]Cross-Page Data'!$D$4:$F$48,3,FALSE)="wind",VLOOKUP(E4620,'[13]Cross-Page Data'!$I$4:$J$22,2,FALSE),IF(VLOOKUP(I4620,'[13]Cross-Page Data'!$D$4:$F$48,3,FALSE)="hydro",VLOOKUP(E4620,'[13]Cross-Page Data'!$I$4:$J$22,2,FALSE),VLOOKUP(I4620,'[13]Cross-Page Data'!$D$4:$F$48,3,FALSE)))))</f>
        <v>#N/A</v>
      </c>
      <c r="K4620" s="115" t="b">
        <f t="shared" si="72"/>
        <v>1</v>
      </c>
    </row>
    <row r="4621" spans="10:11" ht="14.65" customHeight="1" x14ac:dyDescent="0.25">
      <c r="J4621" s="115" t="e">
        <f>IF(VLOOKUP(I4621,'[13]Cross-Page Data'!$D$4:$F$48,3,FALSE)="natural gas",VLOOKUP(E4621,'[13]Cross-Page Data'!$I$4:$J$22,2,FALSE),IF(VLOOKUP(I4621,'[13]Cross-Page Data'!$D$4:$F$48,3,FALSE)="solar",IF(E4621="PV","solar PV","solar thermal"),IF(VLOOKUP(I4621,'[13]Cross-Page Data'!$D$4:$F$48,3,FALSE)="wind",VLOOKUP(E4621,'[13]Cross-Page Data'!$I$4:$J$22,2,FALSE),IF(VLOOKUP(I4621,'[13]Cross-Page Data'!$D$4:$F$48,3,FALSE)="hydro",VLOOKUP(E4621,'[13]Cross-Page Data'!$I$4:$J$22,2,FALSE),VLOOKUP(I4621,'[13]Cross-Page Data'!$D$4:$F$48,3,FALSE)))))</f>
        <v>#N/A</v>
      </c>
      <c r="K4621" s="115" t="b">
        <f t="shared" si="72"/>
        <v>1</v>
      </c>
    </row>
    <row r="4622" spans="10:11" ht="14.65" customHeight="1" x14ac:dyDescent="0.25">
      <c r="J4622" s="115" t="e">
        <f>IF(VLOOKUP(I4622,'[13]Cross-Page Data'!$D$4:$F$48,3,FALSE)="natural gas",VLOOKUP(E4622,'[13]Cross-Page Data'!$I$4:$J$22,2,FALSE),IF(VLOOKUP(I4622,'[13]Cross-Page Data'!$D$4:$F$48,3,FALSE)="solar",IF(E4622="PV","solar PV","solar thermal"),IF(VLOOKUP(I4622,'[13]Cross-Page Data'!$D$4:$F$48,3,FALSE)="wind",VLOOKUP(E4622,'[13]Cross-Page Data'!$I$4:$J$22,2,FALSE),IF(VLOOKUP(I4622,'[13]Cross-Page Data'!$D$4:$F$48,3,FALSE)="hydro",VLOOKUP(E4622,'[13]Cross-Page Data'!$I$4:$J$22,2,FALSE),VLOOKUP(I4622,'[13]Cross-Page Data'!$D$4:$F$48,3,FALSE)))))</f>
        <v>#N/A</v>
      </c>
      <c r="K4622" s="115" t="b">
        <f t="shared" si="72"/>
        <v>1</v>
      </c>
    </row>
    <row r="4623" spans="10:11" ht="14.65" customHeight="1" x14ac:dyDescent="0.25">
      <c r="J4623" s="115" t="e">
        <f>IF(VLOOKUP(I4623,'[13]Cross-Page Data'!$D$4:$F$48,3,FALSE)="natural gas",VLOOKUP(E4623,'[13]Cross-Page Data'!$I$4:$J$22,2,FALSE),IF(VLOOKUP(I4623,'[13]Cross-Page Data'!$D$4:$F$48,3,FALSE)="solar",IF(E4623="PV","solar PV","solar thermal"),IF(VLOOKUP(I4623,'[13]Cross-Page Data'!$D$4:$F$48,3,FALSE)="wind",VLOOKUP(E4623,'[13]Cross-Page Data'!$I$4:$J$22,2,FALSE),IF(VLOOKUP(I4623,'[13]Cross-Page Data'!$D$4:$F$48,3,FALSE)="hydro",VLOOKUP(E4623,'[13]Cross-Page Data'!$I$4:$J$22,2,FALSE),VLOOKUP(I4623,'[13]Cross-Page Data'!$D$4:$F$48,3,FALSE)))))</f>
        <v>#N/A</v>
      </c>
      <c r="K4623" s="115" t="b">
        <f t="shared" si="72"/>
        <v>1</v>
      </c>
    </row>
    <row r="4624" spans="10:11" ht="14.65" customHeight="1" x14ac:dyDescent="0.25">
      <c r="J4624" s="115" t="e">
        <f>IF(VLOOKUP(I4624,'[13]Cross-Page Data'!$D$4:$F$48,3,FALSE)="natural gas",VLOOKUP(E4624,'[13]Cross-Page Data'!$I$4:$J$22,2,FALSE),IF(VLOOKUP(I4624,'[13]Cross-Page Data'!$D$4:$F$48,3,FALSE)="solar",IF(E4624="PV","solar PV","solar thermal"),IF(VLOOKUP(I4624,'[13]Cross-Page Data'!$D$4:$F$48,3,FALSE)="wind",VLOOKUP(E4624,'[13]Cross-Page Data'!$I$4:$J$22,2,FALSE),IF(VLOOKUP(I4624,'[13]Cross-Page Data'!$D$4:$F$48,3,FALSE)="hydro",VLOOKUP(E4624,'[13]Cross-Page Data'!$I$4:$J$22,2,FALSE),VLOOKUP(I4624,'[13]Cross-Page Data'!$D$4:$F$48,3,FALSE)))))</f>
        <v>#N/A</v>
      </c>
      <c r="K4624" s="115" t="b">
        <f t="shared" si="72"/>
        <v>1</v>
      </c>
    </row>
    <row r="4625" spans="10:11" ht="27" customHeight="1" x14ac:dyDescent="0.25">
      <c r="J4625" s="115" t="e">
        <f>IF(VLOOKUP(I4625,'[13]Cross-Page Data'!$D$4:$F$48,3,FALSE)="natural gas",VLOOKUP(E4625,'[13]Cross-Page Data'!$I$4:$J$22,2,FALSE),IF(VLOOKUP(I4625,'[13]Cross-Page Data'!$D$4:$F$48,3,FALSE)="solar",IF(E4625="PV","solar PV","solar thermal"),IF(VLOOKUP(I4625,'[13]Cross-Page Data'!$D$4:$F$48,3,FALSE)="wind",VLOOKUP(E4625,'[13]Cross-Page Data'!$I$4:$J$22,2,FALSE),IF(VLOOKUP(I4625,'[13]Cross-Page Data'!$D$4:$F$48,3,FALSE)="hydro",VLOOKUP(E4625,'[13]Cross-Page Data'!$I$4:$J$22,2,FALSE),VLOOKUP(I4625,'[13]Cross-Page Data'!$D$4:$F$48,3,FALSE)))))</f>
        <v>#N/A</v>
      </c>
      <c r="K4625" s="115" t="b">
        <f t="shared" si="72"/>
        <v>1</v>
      </c>
    </row>
    <row r="4626" spans="10:11" ht="27" customHeight="1" x14ac:dyDescent="0.25">
      <c r="J4626" s="115" t="e">
        <f>IF(VLOOKUP(I4626,'[13]Cross-Page Data'!$D$4:$F$48,3,FALSE)="natural gas",VLOOKUP(E4626,'[13]Cross-Page Data'!$I$4:$J$22,2,FALSE),IF(VLOOKUP(I4626,'[13]Cross-Page Data'!$D$4:$F$48,3,FALSE)="solar",IF(E4626="PV","solar PV","solar thermal"),IF(VLOOKUP(I4626,'[13]Cross-Page Data'!$D$4:$F$48,3,FALSE)="wind",VLOOKUP(E4626,'[13]Cross-Page Data'!$I$4:$J$22,2,FALSE),IF(VLOOKUP(I4626,'[13]Cross-Page Data'!$D$4:$F$48,3,FALSE)="hydro",VLOOKUP(E4626,'[13]Cross-Page Data'!$I$4:$J$22,2,FALSE),VLOOKUP(I4626,'[13]Cross-Page Data'!$D$4:$F$48,3,FALSE)))))</f>
        <v>#N/A</v>
      </c>
      <c r="K4626" s="115" t="b">
        <f t="shared" si="72"/>
        <v>1</v>
      </c>
    </row>
    <row r="4627" spans="10:11" ht="27" customHeight="1" x14ac:dyDescent="0.25">
      <c r="J4627" s="115" t="e">
        <f>IF(VLOOKUP(I4627,'[13]Cross-Page Data'!$D$4:$F$48,3,FALSE)="natural gas",VLOOKUP(E4627,'[13]Cross-Page Data'!$I$4:$J$22,2,FALSE),IF(VLOOKUP(I4627,'[13]Cross-Page Data'!$D$4:$F$48,3,FALSE)="solar",IF(E4627="PV","solar PV","solar thermal"),IF(VLOOKUP(I4627,'[13]Cross-Page Data'!$D$4:$F$48,3,FALSE)="wind",VLOOKUP(E4627,'[13]Cross-Page Data'!$I$4:$J$22,2,FALSE),IF(VLOOKUP(I4627,'[13]Cross-Page Data'!$D$4:$F$48,3,FALSE)="hydro",VLOOKUP(E4627,'[13]Cross-Page Data'!$I$4:$J$22,2,FALSE),VLOOKUP(I4627,'[13]Cross-Page Data'!$D$4:$F$48,3,FALSE)))))</f>
        <v>#N/A</v>
      </c>
      <c r="K4627" s="115" t="b">
        <f t="shared" si="72"/>
        <v>1</v>
      </c>
    </row>
    <row r="4628" spans="10:11" ht="27" customHeight="1" x14ac:dyDescent="0.25">
      <c r="J4628" s="115" t="e">
        <f>IF(VLOOKUP(I4628,'[13]Cross-Page Data'!$D$4:$F$48,3,FALSE)="natural gas",VLOOKUP(E4628,'[13]Cross-Page Data'!$I$4:$J$22,2,FALSE),IF(VLOOKUP(I4628,'[13]Cross-Page Data'!$D$4:$F$48,3,FALSE)="solar",IF(E4628="PV","solar PV","solar thermal"),IF(VLOOKUP(I4628,'[13]Cross-Page Data'!$D$4:$F$48,3,FALSE)="wind",VLOOKUP(E4628,'[13]Cross-Page Data'!$I$4:$J$22,2,FALSE),IF(VLOOKUP(I4628,'[13]Cross-Page Data'!$D$4:$F$48,3,FALSE)="hydro",VLOOKUP(E4628,'[13]Cross-Page Data'!$I$4:$J$22,2,FALSE),VLOOKUP(I4628,'[13]Cross-Page Data'!$D$4:$F$48,3,FALSE)))))</f>
        <v>#N/A</v>
      </c>
      <c r="K4628" s="115" t="b">
        <f t="shared" si="72"/>
        <v>1</v>
      </c>
    </row>
    <row r="4629" spans="10:11" ht="27" customHeight="1" x14ac:dyDescent="0.25">
      <c r="J4629" s="115" t="e">
        <f>IF(VLOOKUP(I4629,'[13]Cross-Page Data'!$D$4:$F$48,3,FALSE)="natural gas",VLOOKUP(E4629,'[13]Cross-Page Data'!$I$4:$J$22,2,FALSE),IF(VLOOKUP(I4629,'[13]Cross-Page Data'!$D$4:$F$48,3,FALSE)="solar",IF(E4629="PV","solar PV","solar thermal"),IF(VLOOKUP(I4629,'[13]Cross-Page Data'!$D$4:$F$48,3,FALSE)="wind",VLOOKUP(E4629,'[13]Cross-Page Data'!$I$4:$J$22,2,FALSE),IF(VLOOKUP(I4629,'[13]Cross-Page Data'!$D$4:$F$48,3,FALSE)="hydro",VLOOKUP(E4629,'[13]Cross-Page Data'!$I$4:$J$22,2,FALSE),VLOOKUP(I4629,'[13]Cross-Page Data'!$D$4:$F$48,3,FALSE)))))</f>
        <v>#N/A</v>
      </c>
      <c r="K4629" s="115" t="b">
        <f t="shared" si="72"/>
        <v>1</v>
      </c>
    </row>
    <row r="4630" spans="10:11" ht="27" customHeight="1" x14ac:dyDescent="0.25">
      <c r="J4630" s="115" t="e">
        <f>IF(VLOOKUP(I4630,'[13]Cross-Page Data'!$D$4:$F$48,3,FALSE)="natural gas",VLOOKUP(E4630,'[13]Cross-Page Data'!$I$4:$J$22,2,FALSE),IF(VLOOKUP(I4630,'[13]Cross-Page Data'!$D$4:$F$48,3,FALSE)="solar",IF(E4630="PV","solar PV","solar thermal"),IF(VLOOKUP(I4630,'[13]Cross-Page Data'!$D$4:$F$48,3,FALSE)="wind",VLOOKUP(E4630,'[13]Cross-Page Data'!$I$4:$J$22,2,FALSE),IF(VLOOKUP(I4630,'[13]Cross-Page Data'!$D$4:$F$48,3,FALSE)="hydro",VLOOKUP(E4630,'[13]Cross-Page Data'!$I$4:$J$22,2,FALSE),VLOOKUP(I4630,'[13]Cross-Page Data'!$D$4:$F$48,3,FALSE)))))</f>
        <v>#N/A</v>
      </c>
      <c r="K4630" s="115" t="b">
        <f t="shared" si="72"/>
        <v>1</v>
      </c>
    </row>
    <row r="4631" spans="10:11" ht="27" customHeight="1" x14ac:dyDescent="0.25">
      <c r="J4631" s="115" t="e">
        <f>IF(VLOOKUP(I4631,'[13]Cross-Page Data'!$D$4:$F$48,3,FALSE)="natural gas",VLOOKUP(E4631,'[13]Cross-Page Data'!$I$4:$J$22,2,FALSE),IF(VLOOKUP(I4631,'[13]Cross-Page Data'!$D$4:$F$48,3,FALSE)="solar",IF(E4631="PV","solar PV","solar thermal"),IF(VLOOKUP(I4631,'[13]Cross-Page Data'!$D$4:$F$48,3,FALSE)="wind",VLOOKUP(E4631,'[13]Cross-Page Data'!$I$4:$J$22,2,FALSE),IF(VLOOKUP(I4631,'[13]Cross-Page Data'!$D$4:$F$48,3,FALSE)="hydro",VLOOKUP(E4631,'[13]Cross-Page Data'!$I$4:$J$22,2,FALSE),VLOOKUP(I4631,'[13]Cross-Page Data'!$D$4:$F$48,3,FALSE)))))</f>
        <v>#N/A</v>
      </c>
      <c r="K4631" s="115" t="b">
        <f t="shared" si="72"/>
        <v>1</v>
      </c>
    </row>
    <row r="4632" spans="10:11" ht="27" customHeight="1" x14ac:dyDescent="0.25">
      <c r="J4632" s="115" t="e">
        <f>IF(VLOOKUP(I4632,'[13]Cross-Page Data'!$D$4:$F$48,3,FALSE)="natural gas",VLOOKUP(E4632,'[13]Cross-Page Data'!$I$4:$J$22,2,FALSE),IF(VLOOKUP(I4632,'[13]Cross-Page Data'!$D$4:$F$48,3,FALSE)="solar",IF(E4632="PV","solar PV","solar thermal"),IF(VLOOKUP(I4632,'[13]Cross-Page Data'!$D$4:$F$48,3,FALSE)="wind",VLOOKUP(E4632,'[13]Cross-Page Data'!$I$4:$J$22,2,FALSE),IF(VLOOKUP(I4632,'[13]Cross-Page Data'!$D$4:$F$48,3,FALSE)="hydro",VLOOKUP(E4632,'[13]Cross-Page Data'!$I$4:$J$22,2,FALSE),VLOOKUP(I4632,'[13]Cross-Page Data'!$D$4:$F$48,3,FALSE)))))</f>
        <v>#N/A</v>
      </c>
      <c r="K4632" s="115" t="b">
        <f t="shared" si="72"/>
        <v>1</v>
      </c>
    </row>
    <row r="4633" spans="10:11" ht="27" customHeight="1" x14ac:dyDescent="0.25">
      <c r="J4633" s="115" t="e">
        <f>IF(VLOOKUP(I4633,'[13]Cross-Page Data'!$D$4:$F$48,3,FALSE)="natural gas",VLOOKUP(E4633,'[13]Cross-Page Data'!$I$4:$J$22,2,FALSE),IF(VLOOKUP(I4633,'[13]Cross-Page Data'!$D$4:$F$48,3,FALSE)="solar",IF(E4633="PV","solar PV","solar thermal"),IF(VLOOKUP(I4633,'[13]Cross-Page Data'!$D$4:$F$48,3,FALSE)="wind",VLOOKUP(E4633,'[13]Cross-Page Data'!$I$4:$J$22,2,FALSE),IF(VLOOKUP(I4633,'[13]Cross-Page Data'!$D$4:$F$48,3,FALSE)="hydro",VLOOKUP(E4633,'[13]Cross-Page Data'!$I$4:$J$22,2,FALSE),VLOOKUP(I4633,'[13]Cross-Page Data'!$D$4:$F$48,3,FALSE)))))</f>
        <v>#N/A</v>
      </c>
      <c r="K4633" s="115" t="b">
        <f t="shared" si="72"/>
        <v>1</v>
      </c>
    </row>
    <row r="4634" spans="10:11" ht="27" customHeight="1" x14ac:dyDescent="0.25">
      <c r="J4634" s="115" t="e">
        <f>IF(VLOOKUP(I4634,'[13]Cross-Page Data'!$D$4:$F$48,3,FALSE)="natural gas",VLOOKUP(E4634,'[13]Cross-Page Data'!$I$4:$J$22,2,FALSE),IF(VLOOKUP(I4634,'[13]Cross-Page Data'!$D$4:$F$48,3,FALSE)="solar",IF(E4634="PV","solar PV","solar thermal"),IF(VLOOKUP(I4634,'[13]Cross-Page Data'!$D$4:$F$48,3,FALSE)="wind",VLOOKUP(E4634,'[13]Cross-Page Data'!$I$4:$J$22,2,FALSE),IF(VLOOKUP(I4634,'[13]Cross-Page Data'!$D$4:$F$48,3,FALSE)="hydro",VLOOKUP(E4634,'[13]Cross-Page Data'!$I$4:$J$22,2,FALSE),VLOOKUP(I4634,'[13]Cross-Page Data'!$D$4:$F$48,3,FALSE)))))</f>
        <v>#N/A</v>
      </c>
      <c r="K4634" s="115" t="b">
        <f t="shared" si="72"/>
        <v>1</v>
      </c>
    </row>
    <row r="4635" spans="10:11" ht="27" customHeight="1" x14ac:dyDescent="0.25">
      <c r="J4635" s="115" t="e">
        <f>IF(VLOOKUP(I4635,'[13]Cross-Page Data'!$D$4:$F$48,3,FALSE)="natural gas",VLOOKUP(E4635,'[13]Cross-Page Data'!$I$4:$J$22,2,FALSE),IF(VLOOKUP(I4635,'[13]Cross-Page Data'!$D$4:$F$48,3,FALSE)="solar",IF(E4635="PV","solar PV","solar thermal"),IF(VLOOKUP(I4635,'[13]Cross-Page Data'!$D$4:$F$48,3,FALSE)="wind",VLOOKUP(E4635,'[13]Cross-Page Data'!$I$4:$J$22,2,FALSE),IF(VLOOKUP(I4635,'[13]Cross-Page Data'!$D$4:$F$48,3,FALSE)="hydro",VLOOKUP(E4635,'[13]Cross-Page Data'!$I$4:$J$22,2,FALSE),VLOOKUP(I4635,'[13]Cross-Page Data'!$D$4:$F$48,3,FALSE)))))</f>
        <v>#N/A</v>
      </c>
      <c r="K4635" s="115" t="b">
        <f t="shared" si="72"/>
        <v>1</v>
      </c>
    </row>
    <row r="4636" spans="10:11" ht="27" customHeight="1" x14ac:dyDescent="0.25">
      <c r="J4636" s="115" t="e">
        <f>IF(VLOOKUP(I4636,'[13]Cross-Page Data'!$D$4:$F$48,3,FALSE)="natural gas",VLOOKUP(E4636,'[13]Cross-Page Data'!$I$4:$J$22,2,FALSE),IF(VLOOKUP(I4636,'[13]Cross-Page Data'!$D$4:$F$48,3,FALSE)="solar",IF(E4636="PV","solar PV","solar thermal"),IF(VLOOKUP(I4636,'[13]Cross-Page Data'!$D$4:$F$48,3,FALSE)="wind",VLOOKUP(E4636,'[13]Cross-Page Data'!$I$4:$J$22,2,FALSE),IF(VLOOKUP(I4636,'[13]Cross-Page Data'!$D$4:$F$48,3,FALSE)="hydro",VLOOKUP(E4636,'[13]Cross-Page Data'!$I$4:$J$22,2,FALSE),VLOOKUP(I4636,'[13]Cross-Page Data'!$D$4:$F$48,3,FALSE)))))</f>
        <v>#N/A</v>
      </c>
      <c r="K4636" s="115" t="b">
        <f t="shared" si="72"/>
        <v>1</v>
      </c>
    </row>
    <row r="4637" spans="10:11" ht="14.65" customHeight="1" x14ac:dyDescent="0.25">
      <c r="J4637" s="115" t="e">
        <f>IF(VLOOKUP(I4637,'[13]Cross-Page Data'!$D$4:$F$48,3,FALSE)="natural gas",VLOOKUP(E4637,'[13]Cross-Page Data'!$I$4:$J$22,2,FALSE),IF(VLOOKUP(I4637,'[13]Cross-Page Data'!$D$4:$F$48,3,FALSE)="solar",IF(E4637="PV","solar PV","solar thermal"),IF(VLOOKUP(I4637,'[13]Cross-Page Data'!$D$4:$F$48,3,FALSE)="wind",VLOOKUP(E4637,'[13]Cross-Page Data'!$I$4:$J$22,2,FALSE),IF(VLOOKUP(I4637,'[13]Cross-Page Data'!$D$4:$F$48,3,FALSE)="hydro",VLOOKUP(E4637,'[13]Cross-Page Data'!$I$4:$J$22,2,FALSE),VLOOKUP(I4637,'[13]Cross-Page Data'!$D$4:$F$48,3,FALSE)))))</f>
        <v>#N/A</v>
      </c>
      <c r="K4637" s="115" t="b">
        <f t="shared" si="72"/>
        <v>1</v>
      </c>
    </row>
    <row r="4638" spans="10:11" ht="14.65" customHeight="1" x14ac:dyDescent="0.25">
      <c r="J4638" s="115" t="e">
        <f>IF(VLOOKUP(I4638,'[13]Cross-Page Data'!$D$4:$F$48,3,FALSE)="natural gas",VLOOKUP(E4638,'[13]Cross-Page Data'!$I$4:$J$22,2,FALSE),IF(VLOOKUP(I4638,'[13]Cross-Page Data'!$D$4:$F$48,3,FALSE)="solar",IF(E4638="PV","solar PV","solar thermal"),IF(VLOOKUP(I4638,'[13]Cross-Page Data'!$D$4:$F$48,3,FALSE)="wind",VLOOKUP(E4638,'[13]Cross-Page Data'!$I$4:$J$22,2,FALSE),IF(VLOOKUP(I4638,'[13]Cross-Page Data'!$D$4:$F$48,3,FALSE)="hydro",VLOOKUP(E4638,'[13]Cross-Page Data'!$I$4:$J$22,2,FALSE),VLOOKUP(I4638,'[13]Cross-Page Data'!$D$4:$F$48,3,FALSE)))))</f>
        <v>#N/A</v>
      </c>
      <c r="K4638" s="115" t="b">
        <f t="shared" si="72"/>
        <v>1</v>
      </c>
    </row>
    <row r="4639" spans="10:11" ht="14.65" customHeight="1" x14ac:dyDescent="0.25">
      <c r="J4639" s="115" t="e">
        <f>IF(VLOOKUP(I4639,'[13]Cross-Page Data'!$D$4:$F$48,3,FALSE)="natural gas",VLOOKUP(E4639,'[13]Cross-Page Data'!$I$4:$J$22,2,FALSE),IF(VLOOKUP(I4639,'[13]Cross-Page Data'!$D$4:$F$48,3,FALSE)="solar",IF(E4639="PV","solar PV","solar thermal"),IF(VLOOKUP(I4639,'[13]Cross-Page Data'!$D$4:$F$48,3,FALSE)="wind",VLOOKUP(E4639,'[13]Cross-Page Data'!$I$4:$J$22,2,FALSE),IF(VLOOKUP(I4639,'[13]Cross-Page Data'!$D$4:$F$48,3,FALSE)="hydro",VLOOKUP(E4639,'[13]Cross-Page Data'!$I$4:$J$22,2,FALSE),VLOOKUP(I4639,'[13]Cross-Page Data'!$D$4:$F$48,3,FALSE)))))</f>
        <v>#N/A</v>
      </c>
      <c r="K4639" s="115" t="b">
        <f t="shared" si="72"/>
        <v>1</v>
      </c>
    </row>
    <row r="4640" spans="10:11" ht="14.65" customHeight="1" x14ac:dyDescent="0.25">
      <c r="J4640" s="115" t="e">
        <f>IF(VLOOKUP(I4640,'[13]Cross-Page Data'!$D$4:$F$48,3,FALSE)="natural gas",VLOOKUP(E4640,'[13]Cross-Page Data'!$I$4:$J$22,2,FALSE),IF(VLOOKUP(I4640,'[13]Cross-Page Data'!$D$4:$F$48,3,FALSE)="solar",IF(E4640="PV","solar PV","solar thermal"),IF(VLOOKUP(I4640,'[13]Cross-Page Data'!$D$4:$F$48,3,FALSE)="wind",VLOOKUP(E4640,'[13]Cross-Page Data'!$I$4:$J$22,2,FALSE),IF(VLOOKUP(I4640,'[13]Cross-Page Data'!$D$4:$F$48,3,FALSE)="hydro",VLOOKUP(E4640,'[13]Cross-Page Data'!$I$4:$J$22,2,FALSE),VLOOKUP(I4640,'[13]Cross-Page Data'!$D$4:$F$48,3,FALSE)))))</f>
        <v>#N/A</v>
      </c>
      <c r="K4640" s="115" t="b">
        <f t="shared" si="72"/>
        <v>1</v>
      </c>
    </row>
    <row r="4641" spans="10:11" ht="14.65" customHeight="1" x14ac:dyDescent="0.25">
      <c r="J4641" s="115" t="e">
        <f>IF(VLOOKUP(I4641,'[13]Cross-Page Data'!$D$4:$F$48,3,FALSE)="natural gas",VLOOKUP(E4641,'[13]Cross-Page Data'!$I$4:$J$22,2,FALSE),IF(VLOOKUP(I4641,'[13]Cross-Page Data'!$D$4:$F$48,3,FALSE)="solar",IF(E4641="PV","solar PV","solar thermal"),IF(VLOOKUP(I4641,'[13]Cross-Page Data'!$D$4:$F$48,3,FALSE)="wind",VLOOKUP(E4641,'[13]Cross-Page Data'!$I$4:$J$22,2,FALSE),IF(VLOOKUP(I4641,'[13]Cross-Page Data'!$D$4:$F$48,3,FALSE)="hydro",VLOOKUP(E4641,'[13]Cross-Page Data'!$I$4:$J$22,2,FALSE),VLOOKUP(I4641,'[13]Cross-Page Data'!$D$4:$F$48,3,FALSE)))))</f>
        <v>#N/A</v>
      </c>
      <c r="K4641" s="115" t="b">
        <f t="shared" si="72"/>
        <v>1</v>
      </c>
    </row>
    <row r="4642" spans="10:11" ht="14.65" customHeight="1" x14ac:dyDescent="0.25">
      <c r="J4642" s="115" t="e">
        <f>IF(VLOOKUP(I4642,'[13]Cross-Page Data'!$D$4:$F$48,3,FALSE)="natural gas",VLOOKUP(E4642,'[13]Cross-Page Data'!$I$4:$J$22,2,FALSE),IF(VLOOKUP(I4642,'[13]Cross-Page Data'!$D$4:$F$48,3,FALSE)="solar",IF(E4642="PV","solar PV","solar thermal"),IF(VLOOKUP(I4642,'[13]Cross-Page Data'!$D$4:$F$48,3,FALSE)="wind",VLOOKUP(E4642,'[13]Cross-Page Data'!$I$4:$J$22,2,FALSE),IF(VLOOKUP(I4642,'[13]Cross-Page Data'!$D$4:$F$48,3,FALSE)="hydro",VLOOKUP(E4642,'[13]Cross-Page Data'!$I$4:$J$22,2,FALSE),VLOOKUP(I4642,'[13]Cross-Page Data'!$D$4:$F$48,3,FALSE)))))</f>
        <v>#N/A</v>
      </c>
      <c r="K4642" s="115" t="b">
        <f t="shared" si="72"/>
        <v>1</v>
      </c>
    </row>
    <row r="4643" spans="10:11" ht="14.65" customHeight="1" x14ac:dyDescent="0.25">
      <c r="J4643" s="115" t="e">
        <f>IF(VLOOKUP(I4643,'[13]Cross-Page Data'!$D$4:$F$48,3,FALSE)="natural gas",VLOOKUP(E4643,'[13]Cross-Page Data'!$I$4:$J$22,2,FALSE),IF(VLOOKUP(I4643,'[13]Cross-Page Data'!$D$4:$F$48,3,FALSE)="solar",IF(E4643="PV","solar PV","solar thermal"),IF(VLOOKUP(I4643,'[13]Cross-Page Data'!$D$4:$F$48,3,FALSE)="wind",VLOOKUP(E4643,'[13]Cross-Page Data'!$I$4:$J$22,2,FALSE),IF(VLOOKUP(I4643,'[13]Cross-Page Data'!$D$4:$F$48,3,FALSE)="hydro",VLOOKUP(E4643,'[13]Cross-Page Data'!$I$4:$J$22,2,FALSE),VLOOKUP(I4643,'[13]Cross-Page Data'!$D$4:$F$48,3,FALSE)))))</f>
        <v>#N/A</v>
      </c>
      <c r="K4643" s="115" t="b">
        <f t="shared" si="72"/>
        <v>1</v>
      </c>
    </row>
    <row r="4644" spans="10:11" ht="14.65" customHeight="1" x14ac:dyDescent="0.25">
      <c r="J4644" s="115" t="e">
        <f>IF(VLOOKUP(I4644,'[13]Cross-Page Data'!$D$4:$F$48,3,FALSE)="natural gas",VLOOKUP(E4644,'[13]Cross-Page Data'!$I$4:$J$22,2,FALSE),IF(VLOOKUP(I4644,'[13]Cross-Page Data'!$D$4:$F$48,3,FALSE)="solar",IF(E4644="PV","solar PV","solar thermal"),IF(VLOOKUP(I4644,'[13]Cross-Page Data'!$D$4:$F$48,3,FALSE)="wind",VLOOKUP(E4644,'[13]Cross-Page Data'!$I$4:$J$22,2,FALSE),IF(VLOOKUP(I4644,'[13]Cross-Page Data'!$D$4:$F$48,3,FALSE)="hydro",VLOOKUP(E4644,'[13]Cross-Page Data'!$I$4:$J$22,2,FALSE),VLOOKUP(I4644,'[13]Cross-Page Data'!$D$4:$F$48,3,FALSE)))))</f>
        <v>#N/A</v>
      </c>
      <c r="K4644" s="115" t="b">
        <f t="shared" si="72"/>
        <v>1</v>
      </c>
    </row>
    <row r="4645" spans="10:11" ht="14.65" customHeight="1" x14ac:dyDescent="0.25">
      <c r="J4645" s="115" t="e">
        <f>IF(VLOOKUP(I4645,'[13]Cross-Page Data'!$D$4:$F$48,3,FALSE)="natural gas",VLOOKUP(E4645,'[13]Cross-Page Data'!$I$4:$J$22,2,FALSE),IF(VLOOKUP(I4645,'[13]Cross-Page Data'!$D$4:$F$48,3,FALSE)="solar",IF(E4645="PV","solar PV","solar thermal"),IF(VLOOKUP(I4645,'[13]Cross-Page Data'!$D$4:$F$48,3,FALSE)="wind",VLOOKUP(E4645,'[13]Cross-Page Data'!$I$4:$J$22,2,FALSE),IF(VLOOKUP(I4645,'[13]Cross-Page Data'!$D$4:$F$48,3,FALSE)="hydro",VLOOKUP(E4645,'[13]Cross-Page Data'!$I$4:$J$22,2,FALSE),VLOOKUP(I4645,'[13]Cross-Page Data'!$D$4:$F$48,3,FALSE)))))</f>
        <v>#N/A</v>
      </c>
      <c r="K4645" s="115" t="b">
        <f t="shared" si="72"/>
        <v>1</v>
      </c>
    </row>
    <row r="4646" spans="10:11" ht="14.65" customHeight="1" x14ac:dyDescent="0.25">
      <c r="J4646" s="115" t="e">
        <f>IF(VLOOKUP(I4646,'[13]Cross-Page Data'!$D$4:$F$48,3,FALSE)="natural gas",VLOOKUP(E4646,'[13]Cross-Page Data'!$I$4:$J$22,2,FALSE),IF(VLOOKUP(I4646,'[13]Cross-Page Data'!$D$4:$F$48,3,FALSE)="solar",IF(E4646="PV","solar PV","solar thermal"),IF(VLOOKUP(I4646,'[13]Cross-Page Data'!$D$4:$F$48,3,FALSE)="wind",VLOOKUP(E4646,'[13]Cross-Page Data'!$I$4:$J$22,2,FALSE),IF(VLOOKUP(I4646,'[13]Cross-Page Data'!$D$4:$F$48,3,FALSE)="hydro",VLOOKUP(E4646,'[13]Cross-Page Data'!$I$4:$J$22,2,FALSE),VLOOKUP(I4646,'[13]Cross-Page Data'!$D$4:$F$48,3,FALSE)))))</f>
        <v>#N/A</v>
      </c>
      <c r="K4646" s="115" t="b">
        <f t="shared" si="72"/>
        <v>1</v>
      </c>
    </row>
    <row r="4647" spans="10:11" ht="14.65" customHeight="1" x14ac:dyDescent="0.25">
      <c r="J4647" s="115" t="e">
        <f>IF(VLOOKUP(I4647,'[13]Cross-Page Data'!$D$4:$F$48,3,FALSE)="natural gas",VLOOKUP(E4647,'[13]Cross-Page Data'!$I$4:$J$22,2,FALSE),IF(VLOOKUP(I4647,'[13]Cross-Page Data'!$D$4:$F$48,3,FALSE)="solar",IF(E4647="PV","solar PV","solar thermal"),IF(VLOOKUP(I4647,'[13]Cross-Page Data'!$D$4:$F$48,3,FALSE)="wind",VLOOKUP(E4647,'[13]Cross-Page Data'!$I$4:$J$22,2,FALSE),IF(VLOOKUP(I4647,'[13]Cross-Page Data'!$D$4:$F$48,3,FALSE)="hydro",VLOOKUP(E4647,'[13]Cross-Page Data'!$I$4:$J$22,2,FALSE),VLOOKUP(I4647,'[13]Cross-Page Data'!$D$4:$F$48,3,FALSE)))))</f>
        <v>#N/A</v>
      </c>
      <c r="K4647" s="115" t="b">
        <f t="shared" si="72"/>
        <v>1</v>
      </c>
    </row>
    <row r="4648" spans="10:11" ht="14.65" customHeight="1" x14ac:dyDescent="0.25">
      <c r="J4648" s="115" t="e">
        <f>IF(VLOOKUP(I4648,'[13]Cross-Page Data'!$D$4:$F$48,3,FALSE)="natural gas",VLOOKUP(E4648,'[13]Cross-Page Data'!$I$4:$J$22,2,FALSE),IF(VLOOKUP(I4648,'[13]Cross-Page Data'!$D$4:$F$48,3,FALSE)="solar",IF(E4648="PV","solar PV","solar thermal"),IF(VLOOKUP(I4648,'[13]Cross-Page Data'!$D$4:$F$48,3,FALSE)="wind",VLOOKUP(E4648,'[13]Cross-Page Data'!$I$4:$J$22,2,FALSE),IF(VLOOKUP(I4648,'[13]Cross-Page Data'!$D$4:$F$48,3,FALSE)="hydro",VLOOKUP(E4648,'[13]Cross-Page Data'!$I$4:$J$22,2,FALSE),VLOOKUP(I4648,'[13]Cross-Page Data'!$D$4:$F$48,3,FALSE)))))</f>
        <v>#N/A</v>
      </c>
      <c r="K4648" s="115" t="b">
        <f t="shared" si="72"/>
        <v>1</v>
      </c>
    </row>
    <row r="4649" spans="10:11" ht="27" customHeight="1" x14ac:dyDescent="0.25">
      <c r="J4649" s="115" t="e">
        <f>IF(VLOOKUP(I4649,'[13]Cross-Page Data'!$D$4:$F$48,3,FALSE)="natural gas",VLOOKUP(E4649,'[13]Cross-Page Data'!$I$4:$J$22,2,FALSE),IF(VLOOKUP(I4649,'[13]Cross-Page Data'!$D$4:$F$48,3,FALSE)="solar",IF(E4649="PV","solar PV","solar thermal"),IF(VLOOKUP(I4649,'[13]Cross-Page Data'!$D$4:$F$48,3,FALSE)="wind",VLOOKUP(E4649,'[13]Cross-Page Data'!$I$4:$J$22,2,FALSE),IF(VLOOKUP(I4649,'[13]Cross-Page Data'!$D$4:$F$48,3,FALSE)="hydro",VLOOKUP(E4649,'[13]Cross-Page Data'!$I$4:$J$22,2,FALSE),VLOOKUP(I4649,'[13]Cross-Page Data'!$D$4:$F$48,3,FALSE)))))</f>
        <v>#N/A</v>
      </c>
      <c r="K4649" s="115" t="b">
        <f t="shared" si="72"/>
        <v>1</v>
      </c>
    </row>
    <row r="4650" spans="10:11" ht="27" customHeight="1" x14ac:dyDescent="0.25">
      <c r="J4650" s="115" t="e">
        <f>IF(VLOOKUP(I4650,'[13]Cross-Page Data'!$D$4:$F$48,3,FALSE)="natural gas",VLOOKUP(E4650,'[13]Cross-Page Data'!$I$4:$J$22,2,FALSE),IF(VLOOKUP(I4650,'[13]Cross-Page Data'!$D$4:$F$48,3,FALSE)="solar",IF(E4650="PV","solar PV","solar thermal"),IF(VLOOKUP(I4650,'[13]Cross-Page Data'!$D$4:$F$48,3,FALSE)="wind",VLOOKUP(E4650,'[13]Cross-Page Data'!$I$4:$J$22,2,FALSE),IF(VLOOKUP(I4650,'[13]Cross-Page Data'!$D$4:$F$48,3,FALSE)="hydro",VLOOKUP(E4650,'[13]Cross-Page Data'!$I$4:$J$22,2,FALSE),VLOOKUP(I4650,'[13]Cross-Page Data'!$D$4:$F$48,3,FALSE)))))</f>
        <v>#N/A</v>
      </c>
      <c r="K4650" s="115" t="b">
        <f t="shared" si="72"/>
        <v>1</v>
      </c>
    </row>
    <row r="4651" spans="10:11" ht="14.65" customHeight="1" x14ac:dyDescent="0.25">
      <c r="J4651" s="115" t="e">
        <f>IF(VLOOKUP(I4651,'[13]Cross-Page Data'!$D$4:$F$48,3,FALSE)="natural gas",VLOOKUP(E4651,'[13]Cross-Page Data'!$I$4:$J$22,2,FALSE),IF(VLOOKUP(I4651,'[13]Cross-Page Data'!$D$4:$F$48,3,FALSE)="solar",IF(E4651="PV","solar PV","solar thermal"),IF(VLOOKUP(I4651,'[13]Cross-Page Data'!$D$4:$F$48,3,FALSE)="wind",VLOOKUP(E4651,'[13]Cross-Page Data'!$I$4:$J$22,2,FALSE),IF(VLOOKUP(I4651,'[13]Cross-Page Data'!$D$4:$F$48,3,FALSE)="hydro",VLOOKUP(E4651,'[13]Cross-Page Data'!$I$4:$J$22,2,FALSE),VLOOKUP(I4651,'[13]Cross-Page Data'!$D$4:$F$48,3,FALSE)))))</f>
        <v>#N/A</v>
      </c>
      <c r="K4651" s="115" t="b">
        <f t="shared" si="72"/>
        <v>1</v>
      </c>
    </row>
    <row r="4652" spans="10:11" ht="14.65" customHeight="1" x14ac:dyDescent="0.25">
      <c r="J4652" s="115" t="e">
        <f>IF(VLOOKUP(I4652,'[13]Cross-Page Data'!$D$4:$F$48,3,FALSE)="natural gas",VLOOKUP(E4652,'[13]Cross-Page Data'!$I$4:$J$22,2,FALSE),IF(VLOOKUP(I4652,'[13]Cross-Page Data'!$D$4:$F$48,3,FALSE)="solar",IF(E4652="PV","solar PV","solar thermal"),IF(VLOOKUP(I4652,'[13]Cross-Page Data'!$D$4:$F$48,3,FALSE)="wind",VLOOKUP(E4652,'[13]Cross-Page Data'!$I$4:$J$22,2,FALSE),IF(VLOOKUP(I4652,'[13]Cross-Page Data'!$D$4:$F$48,3,FALSE)="hydro",VLOOKUP(E4652,'[13]Cross-Page Data'!$I$4:$J$22,2,FALSE),VLOOKUP(I4652,'[13]Cross-Page Data'!$D$4:$F$48,3,FALSE)))))</f>
        <v>#N/A</v>
      </c>
      <c r="K4652" s="115" t="b">
        <f t="shared" si="72"/>
        <v>1</v>
      </c>
    </row>
    <row r="4653" spans="10:11" ht="14.65" customHeight="1" x14ac:dyDescent="0.25">
      <c r="J4653" s="115" t="e">
        <f>IF(VLOOKUP(I4653,'[13]Cross-Page Data'!$D$4:$F$48,3,FALSE)="natural gas",VLOOKUP(E4653,'[13]Cross-Page Data'!$I$4:$J$22,2,FALSE),IF(VLOOKUP(I4653,'[13]Cross-Page Data'!$D$4:$F$48,3,FALSE)="solar",IF(E4653="PV","solar PV","solar thermal"),IF(VLOOKUP(I4653,'[13]Cross-Page Data'!$D$4:$F$48,3,FALSE)="wind",VLOOKUP(E4653,'[13]Cross-Page Data'!$I$4:$J$22,2,FALSE),IF(VLOOKUP(I4653,'[13]Cross-Page Data'!$D$4:$F$48,3,FALSE)="hydro",VLOOKUP(E4653,'[13]Cross-Page Data'!$I$4:$J$22,2,FALSE),VLOOKUP(I4653,'[13]Cross-Page Data'!$D$4:$F$48,3,FALSE)))))</f>
        <v>#N/A</v>
      </c>
      <c r="K4653" s="115" t="b">
        <f t="shared" si="72"/>
        <v>1</v>
      </c>
    </row>
    <row r="4654" spans="10:11" ht="14.65" customHeight="1" x14ac:dyDescent="0.25">
      <c r="J4654" s="115" t="e">
        <f>IF(VLOOKUP(I4654,'[13]Cross-Page Data'!$D$4:$F$48,3,FALSE)="natural gas",VLOOKUP(E4654,'[13]Cross-Page Data'!$I$4:$J$22,2,FALSE),IF(VLOOKUP(I4654,'[13]Cross-Page Data'!$D$4:$F$48,3,FALSE)="solar",IF(E4654="PV","solar PV","solar thermal"),IF(VLOOKUP(I4654,'[13]Cross-Page Data'!$D$4:$F$48,3,FALSE)="wind",VLOOKUP(E4654,'[13]Cross-Page Data'!$I$4:$J$22,2,FALSE),IF(VLOOKUP(I4654,'[13]Cross-Page Data'!$D$4:$F$48,3,FALSE)="hydro",VLOOKUP(E4654,'[13]Cross-Page Data'!$I$4:$J$22,2,FALSE),VLOOKUP(I4654,'[13]Cross-Page Data'!$D$4:$F$48,3,FALSE)))))</f>
        <v>#N/A</v>
      </c>
      <c r="K4654" s="115" t="b">
        <f t="shared" si="72"/>
        <v>1</v>
      </c>
    </row>
    <row r="4655" spans="10:11" ht="14.65" customHeight="1" x14ac:dyDescent="0.25">
      <c r="J4655" s="115" t="e">
        <f>IF(VLOOKUP(I4655,'[13]Cross-Page Data'!$D$4:$F$48,3,FALSE)="natural gas",VLOOKUP(E4655,'[13]Cross-Page Data'!$I$4:$J$22,2,FALSE),IF(VLOOKUP(I4655,'[13]Cross-Page Data'!$D$4:$F$48,3,FALSE)="solar",IF(E4655="PV","solar PV","solar thermal"),IF(VLOOKUP(I4655,'[13]Cross-Page Data'!$D$4:$F$48,3,FALSE)="wind",VLOOKUP(E4655,'[13]Cross-Page Data'!$I$4:$J$22,2,FALSE),IF(VLOOKUP(I4655,'[13]Cross-Page Data'!$D$4:$F$48,3,FALSE)="hydro",VLOOKUP(E4655,'[13]Cross-Page Data'!$I$4:$J$22,2,FALSE),VLOOKUP(I4655,'[13]Cross-Page Data'!$D$4:$F$48,3,FALSE)))))</f>
        <v>#N/A</v>
      </c>
      <c r="K4655" s="115" t="b">
        <f t="shared" si="72"/>
        <v>1</v>
      </c>
    </row>
    <row r="4656" spans="10:11" ht="14.65" customHeight="1" x14ac:dyDescent="0.25">
      <c r="J4656" s="115" t="e">
        <f>IF(VLOOKUP(I4656,'[13]Cross-Page Data'!$D$4:$F$48,3,FALSE)="natural gas",VLOOKUP(E4656,'[13]Cross-Page Data'!$I$4:$J$22,2,FALSE),IF(VLOOKUP(I4656,'[13]Cross-Page Data'!$D$4:$F$48,3,FALSE)="solar",IF(E4656="PV","solar PV","solar thermal"),IF(VLOOKUP(I4656,'[13]Cross-Page Data'!$D$4:$F$48,3,FALSE)="wind",VLOOKUP(E4656,'[13]Cross-Page Data'!$I$4:$J$22,2,FALSE),IF(VLOOKUP(I4656,'[13]Cross-Page Data'!$D$4:$F$48,3,FALSE)="hydro",VLOOKUP(E4656,'[13]Cross-Page Data'!$I$4:$J$22,2,FALSE),VLOOKUP(I4656,'[13]Cross-Page Data'!$D$4:$F$48,3,FALSE)))))</f>
        <v>#N/A</v>
      </c>
      <c r="K4656" s="115" t="b">
        <f t="shared" si="72"/>
        <v>1</v>
      </c>
    </row>
    <row r="4657" spans="10:11" ht="14.65" customHeight="1" x14ac:dyDescent="0.25">
      <c r="J4657" s="115" t="e">
        <f>IF(VLOOKUP(I4657,'[13]Cross-Page Data'!$D$4:$F$48,3,FALSE)="natural gas",VLOOKUP(E4657,'[13]Cross-Page Data'!$I$4:$J$22,2,FALSE),IF(VLOOKUP(I4657,'[13]Cross-Page Data'!$D$4:$F$48,3,FALSE)="solar",IF(E4657="PV","solar PV","solar thermal"),IF(VLOOKUP(I4657,'[13]Cross-Page Data'!$D$4:$F$48,3,FALSE)="wind",VLOOKUP(E4657,'[13]Cross-Page Data'!$I$4:$J$22,2,FALSE),IF(VLOOKUP(I4657,'[13]Cross-Page Data'!$D$4:$F$48,3,FALSE)="hydro",VLOOKUP(E4657,'[13]Cross-Page Data'!$I$4:$J$22,2,FALSE),VLOOKUP(I4657,'[13]Cross-Page Data'!$D$4:$F$48,3,FALSE)))))</f>
        <v>#N/A</v>
      </c>
      <c r="K4657" s="115" t="b">
        <f t="shared" si="72"/>
        <v>1</v>
      </c>
    </row>
    <row r="4658" spans="10:11" ht="14.65" customHeight="1" x14ac:dyDescent="0.25">
      <c r="J4658" s="115" t="e">
        <f>IF(VLOOKUP(I4658,'[13]Cross-Page Data'!$D$4:$F$48,3,FALSE)="natural gas",VLOOKUP(E4658,'[13]Cross-Page Data'!$I$4:$J$22,2,FALSE),IF(VLOOKUP(I4658,'[13]Cross-Page Data'!$D$4:$F$48,3,FALSE)="solar",IF(E4658="PV","solar PV","solar thermal"),IF(VLOOKUP(I4658,'[13]Cross-Page Data'!$D$4:$F$48,3,FALSE)="wind",VLOOKUP(E4658,'[13]Cross-Page Data'!$I$4:$J$22,2,FALSE),IF(VLOOKUP(I4658,'[13]Cross-Page Data'!$D$4:$F$48,3,FALSE)="hydro",VLOOKUP(E4658,'[13]Cross-Page Data'!$I$4:$J$22,2,FALSE),VLOOKUP(I4658,'[13]Cross-Page Data'!$D$4:$F$48,3,FALSE)))))</f>
        <v>#N/A</v>
      </c>
      <c r="K4658" s="115" t="b">
        <f t="shared" si="72"/>
        <v>1</v>
      </c>
    </row>
    <row r="4659" spans="10:11" ht="14.65" customHeight="1" x14ac:dyDescent="0.25">
      <c r="J4659" s="115" t="e">
        <f>IF(VLOOKUP(I4659,'[13]Cross-Page Data'!$D$4:$F$48,3,FALSE)="natural gas",VLOOKUP(E4659,'[13]Cross-Page Data'!$I$4:$J$22,2,FALSE),IF(VLOOKUP(I4659,'[13]Cross-Page Data'!$D$4:$F$48,3,FALSE)="solar",IF(E4659="PV","solar PV","solar thermal"),IF(VLOOKUP(I4659,'[13]Cross-Page Data'!$D$4:$F$48,3,FALSE)="wind",VLOOKUP(E4659,'[13]Cross-Page Data'!$I$4:$J$22,2,FALSE),IF(VLOOKUP(I4659,'[13]Cross-Page Data'!$D$4:$F$48,3,FALSE)="hydro",VLOOKUP(E4659,'[13]Cross-Page Data'!$I$4:$J$22,2,FALSE),VLOOKUP(I4659,'[13]Cross-Page Data'!$D$4:$F$48,3,FALSE)))))</f>
        <v>#N/A</v>
      </c>
      <c r="K4659" s="115" t="b">
        <f t="shared" si="72"/>
        <v>1</v>
      </c>
    </row>
    <row r="4660" spans="10:11" ht="14.65" customHeight="1" x14ac:dyDescent="0.25">
      <c r="J4660" s="115" t="e">
        <f>IF(VLOOKUP(I4660,'[13]Cross-Page Data'!$D$4:$F$48,3,FALSE)="natural gas",VLOOKUP(E4660,'[13]Cross-Page Data'!$I$4:$J$22,2,FALSE),IF(VLOOKUP(I4660,'[13]Cross-Page Data'!$D$4:$F$48,3,FALSE)="solar",IF(E4660="PV","solar PV","solar thermal"),IF(VLOOKUP(I4660,'[13]Cross-Page Data'!$D$4:$F$48,3,FALSE)="wind",VLOOKUP(E4660,'[13]Cross-Page Data'!$I$4:$J$22,2,FALSE),IF(VLOOKUP(I4660,'[13]Cross-Page Data'!$D$4:$F$48,3,FALSE)="hydro",VLOOKUP(E4660,'[13]Cross-Page Data'!$I$4:$J$22,2,FALSE),VLOOKUP(I4660,'[13]Cross-Page Data'!$D$4:$F$48,3,FALSE)))))</f>
        <v>#N/A</v>
      </c>
      <c r="K4660" s="115" t="b">
        <f t="shared" si="72"/>
        <v>1</v>
      </c>
    </row>
    <row r="4661" spans="10:11" ht="14.65" customHeight="1" x14ac:dyDescent="0.25">
      <c r="J4661" s="115" t="e">
        <f>IF(VLOOKUP(I4661,'[13]Cross-Page Data'!$D$4:$F$48,3,FALSE)="natural gas",VLOOKUP(E4661,'[13]Cross-Page Data'!$I$4:$J$22,2,FALSE),IF(VLOOKUP(I4661,'[13]Cross-Page Data'!$D$4:$F$48,3,FALSE)="solar",IF(E4661="PV","solar PV","solar thermal"),IF(VLOOKUP(I4661,'[13]Cross-Page Data'!$D$4:$F$48,3,FALSE)="wind",VLOOKUP(E4661,'[13]Cross-Page Data'!$I$4:$J$22,2,FALSE),IF(VLOOKUP(I4661,'[13]Cross-Page Data'!$D$4:$F$48,3,FALSE)="hydro",VLOOKUP(E4661,'[13]Cross-Page Data'!$I$4:$J$22,2,FALSE),VLOOKUP(I4661,'[13]Cross-Page Data'!$D$4:$F$48,3,FALSE)))))</f>
        <v>#N/A</v>
      </c>
      <c r="K4661" s="115" t="b">
        <f t="shared" si="72"/>
        <v>1</v>
      </c>
    </row>
    <row r="4662" spans="10:11" ht="14.65" customHeight="1" x14ac:dyDescent="0.25">
      <c r="J4662" s="115" t="e">
        <f>IF(VLOOKUP(I4662,'[13]Cross-Page Data'!$D$4:$F$48,3,FALSE)="natural gas",VLOOKUP(E4662,'[13]Cross-Page Data'!$I$4:$J$22,2,FALSE),IF(VLOOKUP(I4662,'[13]Cross-Page Data'!$D$4:$F$48,3,FALSE)="solar",IF(E4662="PV","solar PV","solar thermal"),IF(VLOOKUP(I4662,'[13]Cross-Page Data'!$D$4:$F$48,3,FALSE)="wind",VLOOKUP(E4662,'[13]Cross-Page Data'!$I$4:$J$22,2,FALSE),IF(VLOOKUP(I4662,'[13]Cross-Page Data'!$D$4:$F$48,3,FALSE)="hydro",VLOOKUP(E4662,'[13]Cross-Page Data'!$I$4:$J$22,2,FALSE),VLOOKUP(I4662,'[13]Cross-Page Data'!$D$4:$F$48,3,FALSE)))))</f>
        <v>#N/A</v>
      </c>
      <c r="K4662" s="115" t="b">
        <f t="shared" si="72"/>
        <v>1</v>
      </c>
    </row>
    <row r="4663" spans="10:11" ht="14.65" customHeight="1" x14ac:dyDescent="0.25">
      <c r="J4663" s="115" t="e">
        <f>IF(VLOOKUP(I4663,'[13]Cross-Page Data'!$D$4:$F$48,3,FALSE)="natural gas",VLOOKUP(E4663,'[13]Cross-Page Data'!$I$4:$J$22,2,FALSE),IF(VLOOKUP(I4663,'[13]Cross-Page Data'!$D$4:$F$48,3,FALSE)="solar",IF(E4663="PV","solar PV","solar thermal"),IF(VLOOKUP(I4663,'[13]Cross-Page Data'!$D$4:$F$48,3,FALSE)="wind",VLOOKUP(E4663,'[13]Cross-Page Data'!$I$4:$J$22,2,FALSE),IF(VLOOKUP(I4663,'[13]Cross-Page Data'!$D$4:$F$48,3,FALSE)="hydro",VLOOKUP(E4663,'[13]Cross-Page Data'!$I$4:$J$22,2,FALSE),VLOOKUP(I4663,'[13]Cross-Page Data'!$D$4:$F$48,3,FALSE)))))</f>
        <v>#N/A</v>
      </c>
      <c r="K4663" s="115" t="b">
        <f t="shared" si="72"/>
        <v>1</v>
      </c>
    </row>
    <row r="4664" spans="10:11" ht="14.65" customHeight="1" x14ac:dyDescent="0.25">
      <c r="J4664" s="115" t="e">
        <f>IF(VLOOKUP(I4664,'[13]Cross-Page Data'!$D$4:$F$48,3,FALSE)="natural gas",VLOOKUP(E4664,'[13]Cross-Page Data'!$I$4:$J$22,2,FALSE),IF(VLOOKUP(I4664,'[13]Cross-Page Data'!$D$4:$F$48,3,FALSE)="solar",IF(E4664="PV","solar PV","solar thermal"),IF(VLOOKUP(I4664,'[13]Cross-Page Data'!$D$4:$F$48,3,FALSE)="wind",VLOOKUP(E4664,'[13]Cross-Page Data'!$I$4:$J$22,2,FALSE),IF(VLOOKUP(I4664,'[13]Cross-Page Data'!$D$4:$F$48,3,FALSE)="hydro",VLOOKUP(E4664,'[13]Cross-Page Data'!$I$4:$J$22,2,FALSE),VLOOKUP(I4664,'[13]Cross-Page Data'!$D$4:$F$48,3,FALSE)))))</f>
        <v>#N/A</v>
      </c>
      <c r="K4664" s="115" t="b">
        <f t="shared" si="72"/>
        <v>1</v>
      </c>
    </row>
    <row r="4665" spans="10:11" ht="14.65" customHeight="1" x14ac:dyDescent="0.25">
      <c r="J4665" s="115" t="e">
        <f>IF(VLOOKUP(I4665,'[13]Cross-Page Data'!$D$4:$F$48,3,FALSE)="natural gas",VLOOKUP(E4665,'[13]Cross-Page Data'!$I$4:$J$22,2,FALSE),IF(VLOOKUP(I4665,'[13]Cross-Page Data'!$D$4:$F$48,3,FALSE)="solar",IF(E4665="PV","solar PV","solar thermal"),IF(VLOOKUP(I4665,'[13]Cross-Page Data'!$D$4:$F$48,3,FALSE)="wind",VLOOKUP(E4665,'[13]Cross-Page Data'!$I$4:$J$22,2,FALSE),IF(VLOOKUP(I4665,'[13]Cross-Page Data'!$D$4:$F$48,3,FALSE)="hydro",VLOOKUP(E4665,'[13]Cross-Page Data'!$I$4:$J$22,2,FALSE),VLOOKUP(I4665,'[13]Cross-Page Data'!$D$4:$F$48,3,FALSE)))))</f>
        <v>#N/A</v>
      </c>
      <c r="K4665" s="115" t="b">
        <f t="shared" si="72"/>
        <v>1</v>
      </c>
    </row>
    <row r="4666" spans="10:11" ht="14.65" customHeight="1" x14ac:dyDescent="0.25">
      <c r="J4666" s="115" t="e">
        <f>IF(VLOOKUP(I4666,'[13]Cross-Page Data'!$D$4:$F$48,3,FALSE)="natural gas",VLOOKUP(E4666,'[13]Cross-Page Data'!$I$4:$J$22,2,FALSE),IF(VLOOKUP(I4666,'[13]Cross-Page Data'!$D$4:$F$48,3,FALSE)="solar",IF(E4666="PV","solar PV","solar thermal"),IF(VLOOKUP(I4666,'[13]Cross-Page Data'!$D$4:$F$48,3,FALSE)="wind",VLOOKUP(E4666,'[13]Cross-Page Data'!$I$4:$J$22,2,FALSE),IF(VLOOKUP(I4666,'[13]Cross-Page Data'!$D$4:$F$48,3,FALSE)="hydro",VLOOKUP(E4666,'[13]Cross-Page Data'!$I$4:$J$22,2,FALSE),VLOOKUP(I4666,'[13]Cross-Page Data'!$D$4:$F$48,3,FALSE)))))</f>
        <v>#N/A</v>
      </c>
      <c r="K4666" s="115" t="b">
        <f t="shared" si="72"/>
        <v>1</v>
      </c>
    </row>
    <row r="4667" spans="10:11" ht="14.65" customHeight="1" x14ac:dyDescent="0.25">
      <c r="J4667" s="115" t="e">
        <f>IF(VLOOKUP(I4667,'[13]Cross-Page Data'!$D$4:$F$48,3,FALSE)="natural gas",VLOOKUP(E4667,'[13]Cross-Page Data'!$I$4:$J$22,2,FALSE),IF(VLOOKUP(I4667,'[13]Cross-Page Data'!$D$4:$F$48,3,FALSE)="solar",IF(E4667="PV","solar PV","solar thermal"),IF(VLOOKUP(I4667,'[13]Cross-Page Data'!$D$4:$F$48,3,FALSE)="wind",VLOOKUP(E4667,'[13]Cross-Page Data'!$I$4:$J$22,2,FALSE),IF(VLOOKUP(I4667,'[13]Cross-Page Data'!$D$4:$F$48,3,FALSE)="hydro",VLOOKUP(E4667,'[13]Cross-Page Data'!$I$4:$J$22,2,FALSE),VLOOKUP(I4667,'[13]Cross-Page Data'!$D$4:$F$48,3,FALSE)))))</f>
        <v>#N/A</v>
      </c>
      <c r="K4667" s="115" t="b">
        <f t="shared" si="72"/>
        <v>1</v>
      </c>
    </row>
    <row r="4668" spans="10:11" ht="14.65" customHeight="1" x14ac:dyDescent="0.25">
      <c r="J4668" s="115" t="e">
        <f>IF(VLOOKUP(I4668,'[13]Cross-Page Data'!$D$4:$F$48,3,FALSE)="natural gas",VLOOKUP(E4668,'[13]Cross-Page Data'!$I$4:$J$22,2,FALSE),IF(VLOOKUP(I4668,'[13]Cross-Page Data'!$D$4:$F$48,3,FALSE)="solar",IF(E4668="PV","solar PV","solar thermal"),IF(VLOOKUP(I4668,'[13]Cross-Page Data'!$D$4:$F$48,3,FALSE)="wind",VLOOKUP(E4668,'[13]Cross-Page Data'!$I$4:$J$22,2,FALSE),IF(VLOOKUP(I4668,'[13]Cross-Page Data'!$D$4:$F$48,3,FALSE)="hydro",VLOOKUP(E4668,'[13]Cross-Page Data'!$I$4:$J$22,2,FALSE),VLOOKUP(I4668,'[13]Cross-Page Data'!$D$4:$F$48,3,FALSE)))))</f>
        <v>#N/A</v>
      </c>
      <c r="K4668" s="115" t="b">
        <f t="shared" si="72"/>
        <v>1</v>
      </c>
    </row>
    <row r="4669" spans="10:11" ht="14.65" customHeight="1" x14ac:dyDescent="0.25">
      <c r="J4669" s="115" t="e">
        <f>IF(VLOOKUP(I4669,'[13]Cross-Page Data'!$D$4:$F$48,3,FALSE)="natural gas",VLOOKUP(E4669,'[13]Cross-Page Data'!$I$4:$J$22,2,FALSE),IF(VLOOKUP(I4669,'[13]Cross-Page Data'!$D$4:$F$48,3,FALSE)="solar",IF(E4669="PV","solar PV","solar thermal"),IF(VLOOKUP(I4669,'[13]Cross-Page Data'!$D$4:$F$48,3,FALSE)="wind",VLOOKUP(E4669,'[13]Cross-Page Data'!$I$4:$J$22,2,FALSE),IF(VLOOKUP(I4669,'[13]Cross-Page Data'!$D$4:$F$48,3,FALSE)="hydro",VLOOKUP(E4669,'[13]Cross-Page Data'!$I$4:$J$22,2,FALSE),VLOOKUP(I4669,'[13]Cross-Page Data'!$D$4:$F$48,3,FALSE)))))</f>
        <v>#N/A</v>
      </c>
      <c r="K4669" s="115" t="b">
        <f t="shared" si="72"/>
        <v>1</v>
      </c>
    </row>
    <row r="4670" spans="10:11" ht="14.65" customHeight="1" x14ac:dyDescent="0.25">
      <c r="J4670" s="115" t="e">
        <f>IF(VLOOKUP(I4670,'[13]Cross-Page Data'!$D$4:$F$48,3,FALSE)="natural gas",VLOOKUP(E4670,'[13]Cross-Page Data'!$I$4:$J$22,2,FALSE),IF(VLOOKUP(I4670,'[13]Cross-Page Data'!$D$4:$F$48,3,FALSE)="solar",IF(E4670="PV","solar PV","solar thermal"),IF(VLOOKUP(I4670,'[13]Cross-Page Data'!$D$4:$F$48,3,FALSE)="wind",VLOOKUP(E4670,'[13]Cross-Page Data'!$I$4:$J$22,2,FALSE),IF(VLOOKUP(I4670,'[13]Cross-Page Data'!$D$4:$F$48,3,FALSE)="hydro",VLOOKUP(E4670,'[13]Cross-Page Data'!$I$4:$J$22,2,FALSE),VLOOKUP(I4670,'[13]Cross-Page Data'!$D$4:$F$48,3,FALSE)))))</f>
        <v>#N/A</v>
      </c>
      <c r="K4670" s="115" t="b">
        <f t="shared" si="72"/>
        <v>1</v>
      </c>
    </row>
    <row r="4671" spans="10:11" ht="14.65" customHeight="1" x14ac:dyDescent="0.25">
      <c r="J4671" s="115" t="e">
        <f>IF(VLOOKUP(I4671,'[13]Cross-Page Data'!$D$4:$F$48,3,FALSE)="natural gas",VLOOKUP(E4671,'[13]Cross-Page Data'!$I$4:$J$22,2,FALSE),IF(VLOOKUP(I4671,'[13]Cross-Page Data'!$D$4:$F$48,3,FALSE)="solar",IF(E4671="PV","solar PV","solar thermal"),IF(VLOOKUP(I4671,'[13]Cross-Page Data'!$D$4:$F$48,3,FALSE)="wind",VLOOKUP(E4671,'[13]Cross-Page Data'!$I$4:$J$22,2,FALSE),IF(VLOOKUP(I4671,'[13]Cross-Page Data'!$D$4:$F$48,3,FALSE)="hydro",VLOOKUP(E4671,'[13]Cross-Page Data'!$I$4:$J$22,2,FALSE),VLOOKUP(I4671,'[13]Cross-Page Data'!$D$4:$F$48,3,FALSE)))))</f>
        <v>#N/A</v>
      </c>
      <c r="K4671" s="115" t="b">
        <f t="shared" si="72"/>
        <v>1</v>
      </c>
    </row>
    <row r="4672" spans="10:11" ht="14.65" customHeight="1" x14ac:dyDescent="0.25">
      <c r="J4672" s="115" t="e">
        <f>IF(VLOOKUP(I4672,'[13]Cross-Page Data'!$D$4:$F$48,3,FALSE)="natural gas",VLOOKUP(E4672,'[13]Cross-Page Data'!$I$4:$J$22,2,FALSE),IF(VLOOKUP(I4672,'[13]Cross-Page Data'!$D$4:$F$48,3,FALSE)="solar",IF(E4672="PV","solar PV","solar thermal"),IF(VLOOKUP(I4672,'[13]Cross-Page Data'!$D$4:$F$48,3,FALSE)="wind",VLOOKUP(E4672,'[13]Cross-Page Data'!$I$4:$J$22,2,FALSE),IF(VLOOKUP(I4672,'[13]Cross-Page Data'!$D$4:$F$48,3,FALSE)="hydro",VLOOKUP(E4672,'[13]Cross-Page Data'!$I$4:$J$22,2,FALSE),VLOOKUP(I4672,'[13]Cross-Page Data'!$D$4:$F$48,3,FALSE)))))</f>
        <v>#N/A</v>
      </c>
      <c r="K4672" s="115" t="b">
        <f t="shared" si="72"/>
        <v>1</v>
      </c>
    </row>
    <row r="4673" spans="10:11" ht="14.65" customHeight="1" x14ac:dyDescent="0.25">
      <c r="J4673" s="115" t="e">
        <f>IF(VLOOKUP(I4673,'[13]Cross-Page Data'!$D$4:$F$48,3,FALSE)="natural gas",VLOOKUP(E4673,'[13]Cross-Page Data'!$I$4:$J$22,2,FALSE),IF(VLOOKUP(I4673,'[13]Cross-Page Data'!$D$4:$F$48,3,FALSE)="solar",IF(E4673="PV","solar PV","solar thermal"),IF(VLOOKUP(I4673,'[13]Cross-Page Data'!$D$4:$F$48,3,FALSE)="wind",VLOOKUP(E4673,'[13]Cross-Page Data'!$I$4:$J$22,2,FALSE),IF(VLOOKUP(I4673,'[13]Cross-Page Data'!$D$4:$F$48,3,FALSE)="hydro",VLOOKUP(E4673,'[13]Cross-Page Data'!$I$4:$J$22,2,FALSE),VLOOKUP(I4673,'[13]Cross-Page Data'!$D$4:$F$48,3,FALSE)))))</f>
        <v>#N/A</v>
      </c>
      <c r="K4673" s="115" t="b">
        <f t="shared" si="72"/>
        <v>1</v>
      </c>
    </row>
    <row r="4674" spans="10:11" ht="14.65" customHeight="1" x14ac:dyDescent="0.25">
      <c r="J4674" s="115" t="e">
        <f>IF(VLOOKUP(I4674,'[13]Cross-Page Data'!$D$4:$F$48,3,FALSE)="natural gas",VLOOKUP(E4674,'[13]Cross-Page Data'!$I$4:$J$22,2,FALSE),IF(VLOOKUP(I4674,'[13]Cross-Page Data'!$D$4:$F$48,3,FALSE)="solar",IF(E4674="PV","solar PV","solar thermal"),IF(VLOOKUP(I4674,'[13]Cross-Page Data'!$D$4:$F$48,3,FALSE)="wind",VLOOKUP(E4674,'[13]Cross-Page Data'!$I$4:$J$22,2,FALSE),IF(VLOOKUP(I4674,'[13]Cross-Page Data'!$D$4:$F$48,3,FALSE)="hydro",VLOOKUP(E4674,'[13]Cross-Page Data'!$I$4:$J$22,2,FALSE),VLOOKUP(I4674,'[13]Cross-Page Data'!$D$4:$F$48,3,FALSE)))))</f>
        <v>#N/A</v>
      </c>
      <c r="K4674" s="115" t="b">
        <f t="shared" si="72"/>
        <v>1</v>
      </c>
    </row>
    <row r="4675" spans="10:11" ht="14.65" customHeight="1" x14ac:dyDescent="0.25">
      <c r="J4675" s="115" t="e">
        <f>IF(VLOOKUP(I4675,'[13]Cross-Page Data'!$D$4:$F$48,3,FALSE)="natural gas",VLOOKUP(E4675,'[13]Cross-Page Data'!$I$4:$J$22,2,FALSE),IF(VLOOKUP(I4675,'[13]Cross-Page Data'!$D$4:$F$48,3,FALSE)="solar",IF(E4675="PV","solar PV","solar thermal"),IF(VLOOKUP(I4675,'[13]Cross-Page Data'!$D$4:$F$48,3,FALSE)="wind",VLOOKUP(E4675,'[13]Cross-Page Data'!$I$4:$J$22,2,FALSE),IF(VLOOKUP(I4675,'[13]Cross-Page Data'!$D$4:$F$48,3,FALSE)="hydro",VLOOKUP(E4675,'[13]Cross-Page Data'!$I$4:$J$22,2,FALSE),VLOOKUP(I4675,'[13]Cross-Page Data'!$D$4:$F$48,3,FALSE)))))</f>
        <v>#N/A</v>
      </c>
      <c r="K4675" s="115" t="b">
        <f t="shared" si="72"/>
        <v>1</v>
      </c>
    </row>
    <row r="4676" spans="10:11" ht="14.65" customHeight="1" x14ac:dyDescent="0.25">
      <c r="J4676" s="115" t="e">
        <f>IF(VLOOKUP(I4676,'[13]Cross-Page Data'!$D$4:$F$48,3,FALSE)="natural gas",VLOOKUP(E4676,'[13]Cross-Page Data'!$I$4:$J$22,2,FALSE),IF(VLOOKUP(I4676,'[13]Cross-Page Data'!$D$4:$F$48,3,FALSE)="solar",IF(E4676="PV","solar PV","solar thermal"),IF(VLOOKUP(I4676,'[13]Cross-Page Data'!$D$4:$F$48,3,FALSE)="wind",VLOOKUP(E4676,'[13]Cross-Page Data'!$I$4:$J$22,2,FALSE),IF(VLOOKUP(I4676,'[13]Cross-Page Data'!$D$4:$F$48,3,FALSE)="hydro",VLOOKUP(E4676,'[13]Cross-Page Data'!$I$4:$J$22,2,FALSE),VLOOKUP(I4676,'[13]Cross-Page Data'!$D$4:$F$48,3,FALSE)))))</f>
        <v>#N/A</v>
      </c>
      <c r="K4676" s="115" t="b">
        <f t="shared" si="72"/>
        <v>1</v>
      </c>
    </row>
    <row r="4677" spans="10:11" ht="14.65" customHeight="1" x14ac:dyDescent="0.25">
      <c r="J4677" s="115" t="e">
        <f>IF(VLOOKUP(I4677,'[13]Cross-Page Data'!$D$4:$F$48,3,FALSE)="natural gas",VLOOKUP(E4677,'[13]Cross-Page Data'!$I$4:$J$22,2,FALSE),IF(VLOOKUP(I4677,'[13]Cross-Page Data'!$D$4:$F$48,3,FALSE)="solar",IF(E4677="PV","solar PV","solar thermal"),IF(VLOOKUP(I4677,'[13]Cross-Page Data'!$D$4:$F$48,3,FALSE)="wind",VLOOKUP(E4677,'[13]Cross-Page Data'!$I$4:$J$22,2,FALSE),IF(VLOOKUP(I4677,'[13]Cross-Page Data'!$D$4:$F$48,3,FALSE)="hydro",VLOOKUP(E4677,'[13]Cross-Page Data'!$I$4:$J$22,2,FALSE),VLOOKUP(I4677,'[13]Cross-Page Data'!$D$4:$F$48,3,FALSE)))))</f>
        <v>#N/A</v>
      </c>
      <c r="K4677" s="115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s="115" t="e">
        <f>IF(VLOOKUP(I4678,'[13]Cross-Page Data'!$D$4:$F$48,3,FALSE)="natural gas",VLOOKUP(E4678,'[13]Cross-Page Data'!$I$4:$J$22,2,FALSE),IF(VLOOKUP(I4678,'[13]Cross-Page Data'!$D$4:$F$48,3,FALSE)="solar",IF(E4678="PV","solar PV","solar thermal"),IF(VLOOKUP(I4678,'[13]Cross-Page Data'!$D$4:$F$48,3,FALSE)="wind",VLOOKUP(E4678,'[13]Cross-Page Data'!$I$4:$J$22,2,FALSE),IF(VLOOKUP(I4678,'[13]Cross-Page Data'!$D$4:$F$48,3,FALSE)="hydro",VLOOKUP(E4678,'[13]Cross-Page Data'!$I$4:$J$22,2,FALSE),VLOOKUP(I4678,'[13]Cross-Page Data'!$D$4:$F$48,3,FALSE)))))</f>
        <v>#N/A</v>
      </c>
      <c r="K4678" s="115" t="b">
        <f t="shared" si="73"/>
        <v>1</v>
      </c>
    </row>
    <row r="4679" spans="10:11" ht="14.65" customHeight="1" x14ac:dyDescent="0.25">
      <c r="J4679" s="115" t="e">
        <f>IF(VLOOKUP(I4679,'[13]Cross-Page Data'!$D$4:$F$48,3,FALSE)="natural gas",VLOOKUP(E4679,'[13]Cross-Page Data'!$I$4:$J$22,2,FALSE),IF(VLOOKUP(I4679,'[13]Cross-Page Data'!$D$4:$F$48,3,FALSE)="solar",IF(E4679="PV","solar PV","solar thermal"),IF(VLOOKUP(I4679,'[13]Cross-Page Data'!$D$4:$F$48,3,FALSE)="wind",VLOOKUP(E4679,'[13]Cross-Page Data'!$I$4:$J$22,2,FALSE),IF(VLOOKUP(I4679,'[13]Cross-Page Data'!$D$4:$F$48,3,FALSE)="hydro",VLOOKUP(E4679,'[13]Cross-Page Data'!$I$4:$J$22,2,FALSE),VLOOKUP(I4679,'[13]Cross-Page Data'!$D$4:$F$48,3,FALSE)))))</f>
        <v>#N/A</v>
      </c>
      <c r="K4679" s="115" t="b">
        <f t="shared" si="73"/>
        <v>1</v>
      </c>
    </row>
    <row r="4680" spans="10:11" ht="14.65" customHeight="1" x14ac:dyDescent="0.25">
      <c r="J4680" s="115" t="e">
        <f>IF(VLOOKUP(I4680,'[13]Cross-Page Data'!$D$4:$F$48,3,FALSE)="natural gas",VLOOKUP(E4680,'[13]Cross-Page Data'!$I$4:$J$22,2,FALSE),IF(VLOOKUP(I4680,'[13]Cross-Page Data'!$D$4:$F$48,3,FALSE)="solar",IF(E4680="PV","solar PV","solar thermal"),IF(VLOOKUP(I4680,'[13]Cross-Page Data'!$D$4:$F$48,3,FALSE)="wind",VLOOKUP(E4680,'[13]Cross-Page Data'!$I$4:$J$22,2,FALSE),IF(VLOOKUP(I4680,'[13]Cross-Page Data'!$D$4:$F$48,3,FALSE)="hydro",VLOOKUP(E4680,'[13]Cross-Page Data'!$I$4:$J$22,2,FALSE),VLOOKUP(I4680,'[13]Cross-Page Data'!$D$4:$F$48,3,FALSE)))))</f>
        <v>#N/A</v>
      </c>
      <c r="K4680" s="115" t="b">
        <f t="shared" si="73"/>
        <v>1</v>
      </c>
    </row>
    <row r="4681" spans="10:11" ht="14.65" customHeight="1" x14ac:dyDescent="0.25">
      <c r="J4681" s="115" t="e">
        <f>IF(VLOOKUP(I4681,'[13]Cross-Page Data'!$D$4:$F$48,3,FALSE)="natural gas",VLOOKUP(E4681,'[13]Cross-Page Data'!$I$4:$J$22,2,FALSE),IF(VLOOKUP(I4681,'[13]Cross-Page Data'!$D$4:$F$48,3,FALSE)="solar",IF(E4681="PV","solar PV","solar thermal"),IF(VLOOKUP(I4681,'[13]Cross-Page Data'!$D$4:$F$48,3,FALSE)="wind",VLOOKUP(E4681,'[13]Cross-Page Data'!$I$4:$J$22,2,FALSE),IF(VLOOKUP(I4681,'[13]Cross-Page Data'!$D$4:$F$48,3,FALSE)="hydro",VLOOKUP(E4681,'[13]Cross-Page Data'!$I$4:$J$22,2,FALSE),VLOOKUP(I4681,'[13]Cross-Page Data'!$D$4:$F$48,3,FALSE)))))</f>
        <v>#N/A</v>
      </c>
      <c r="K4681" s="115" t="b">
        <f t="shared" si="73"/>
        <v>1</v>
      </c>
    </row>
    <row r="4682" spans="10:11" ht="14.65" customHeight="1" x14ac:dyDescent="0.25">
      <c r="J4682" s="115" t="e">
        <f>IF(VLOOKUP(I4682,'[13]Cross-Page Data'!$D$4:$F$48,3,FALSE)="natural gas",VLOOKUP(E4682,'[13]Cross-Page Data'!$I$4:$J$22,2,FALSE),IF(VLOOKUP(I4682,'[13]Cross-Page Data'!$D$4:$F$48,3,FALSE)="solar",IF(E4682="PV","solar PV","solar thermal"),IF(VLOOKUP(I4682,'[13]Cross-Page Data'!$D$4:$F$48,3,FALSE)="wind",VLOOKUP(E4682,'[13]Cross-Page Data'!$I$4:$J$22,2,FALSE),IF(VLOOKUP(I4682,'[13]Cross-Page Data'!$D$4:$F$48,3,FALSE)="hydro",VLOOKUP(E4682,'[13]Cross-Page Data'!$I$4:$J$22,2,FALSE),VLOOKUP(I4682,'[13]Cross-Page Data'!$D$4:$F$48,3,FALSE)))))</f>
        <v>#N/A</v>
      </c>
      <c r="K4682" s="115" t="b">
        <f t="shared" si="73"/>
        <v>1</v>
      </c>
    </row>
    <row r="4683" spans="10:11" ht="14.65" customHeight="1" x14ac:dyDescent="0.25">
      <c r="J4683" s="115" t="e">
        <f>IF(VLOOKUP(I4683,'[13]Cross-Page Data'!$D$4:$F$48,3,FALSE)="natural gas",VLOOKUP(E4683,'[13]Cross-Page Data'!$I$4:$J$22,2,FALSE),IF(VLOOKUP(I4683,'[13]Cross-Page Data'!$D$4:$F$48,3,FALSE)="solar",IF(E4683="PV","solar PV","solar thermal"),IF(VLOOKUP(I4683,'[13]Cross-Page Data'!$D$4:$F$48,3,FALSE)="wind",VLOOKUP(E4683,'[13]Cross-Page Data'!$I$4:$J$22,2,FALSE),IF(VLOOKUP(I4683,'[13]Cross-Page Data'!$D$4:$F$48,3,FALSE)="hydro",VLOOKUP(E4683,'[13]Cross-Page Data'!$I$4:$J$22,2,FALSE),VLOOKUP(I4683,'[13]Cross-Page Data'!$D$4:$F$48,3,FALSE)))))</f>
        <v>#N/A</v>
      </c>
      <c r="K4683" s="115" t="b">
        <f t="shared" si="73"/>
        <v>1</v>
      </c>
    </row>
    <row r="4684" spans="10:11" ht="14.65" customHeight="1" x14ac:dyDescent="0.25">
      <c r="J4684" s="115" t="e">
        <f>IF(VLOOKUP(I4684,'[13]Cross-Page Data'!$D$4:$F$48,3,FALSE)="natural gas",VLOOKUP(E4684,'[13]Cross-Page Data'!$I$4:$J$22,2,FALSE),IF(VLOOKUP(I4684,'[13]Cross-Page Data'!$D$4:$F$48,3,FALSE)="solar",IF(E4684="PV","solar PV","solar thermal"),IF(VLOOKUP(I4684,'[13]Cross-Page Data'!$D$4:$F$48,3,FALSE)="wind",VLOOKUP(E4684,'[13]Cross-Page Data'!$I$4:$J$22,2,FALSE),IF(VLOOKUP(I4684,'[13]Cross-Page Data'!$D$4:$F$48,3,FALSE)="hydro",VLOOKUP(E4684,'[13]Cross-Page Data'!$I$4:$J$22,2,FALSE),VLOOKUP(I4684,'[13]Cross-Page Data'!$D$4:$F$48,3,FALSE)))))</f>
        <v>#N/A</v>
      </c>
      <c r="K4684" s="115" t="b">
        <f t="shared" si="73"/>
        <v>1</v>
      </c>
    </row>
    <row r="4685" spans="10:11" ht="14.65" customHeight="1" x14ac:dyDescent="0.25">
      <c r="J4685" s="115" t="e">
        <f>IF(VLOOKUP(I4685,'[13]Cross-Page Data'!$D$4:$F$48,3,FALSE)="natural gas",VLOOKUP(E4685,'[13]Cross-Page Data'!$I$4:$J$22,2,FALSE),IF(VLOOKUP(I4685,'[13]Cross-Page Data'!$D$4:$F$48,3,FALSE)="solar",IF(E4685="PV","solar PV","solar thermal"),IF(VLOOKUP(I4685,'[13]Cross-Page Data'!$D$4:$F$48,3,FALSE)="wind",VLOOKUP(E4685,'[13]Cross-Page Data'!$I$4:$J$22,2,FALSE),IF(VLOOKUP(I4685,'[13]Cross-Page Data'!$D$4:$F$48,3,FALSE)="hydro",VLOOKUP(E4685,'[13]Cross-Page Data'!$I$4:$J$22,2,FALSE),VLOOKUP(I4685,'[13]Cross-Page Data'!$D$4:$F$48,3,FALSE)))))</f>
        <v>#N/A</v>
      </c>
      <c r="K4685" s="115" t="b">
        <f t="shared" si="73"/>
        <v>1</v>
      </c>
    </row>
    <row r="4686" spans="10:11" ht="14.65" customHeight="1" x14ac:dyDescent="0.25">
      <c r="J4686" s="115" t="e">
        <f>IF(VLOOKUP(I4686,'[13]Cross-Page Data'!$D$4:$F$48,3,FALSE)="natural gas",VLOOKUP(E4686,'[13]Cross-Page Data'!$I$4:$J$22,2,FALSE),IF(VLOOKUP(I4686,'[13]Cross-Page Data'!$D$4:$F$48,3,FALSE)="solar",IF(E4686="PV","solar PV","solar thermal"),IF(VLOOKUP(I4686,'[13]Cross-Page Data'!$D$4:$F$48,3,FALSE)="wind",VLOOKUP(E4686,'[13]Cross-Page Data'!$I$4:$J$22,2,FALSE),IF(VLOOKUP(I4686,'[13]Cross-Page Data'!$D$4:$F$48,3,FALSE)="hydro",VLOOKUP(E4686,'[13]Cross-Page Data'!$I$4:$J$22,2,FALSE),VLOOKUP(I4686,'[13]Cross-Page Data'!$D$4:$F$48,3,FALSE)))))</f>
        <v>#N/A</v>
      </c>
      <c r="K4686" s="115" t="b">
        <f t="shared" si="73"/>
        <v>1</v>
      </c>
    </row>
    <row r="4687" spans="10:11" ht="14.65" customHeight="1" x14ac:dyDescent="0.25">
      <c r="J4687" s="115" t="e">
        <f>IF(VLOOKUP(I4687,'[13]Cross-Page Data'!$D$4:$F$48,3,FALSE)="natural gas",VLOOKUP(E4687,'[13]Cross-Page Data'!$I$4:$J$22,2,FALSE),IF(VLOOKUP(I4687,'[13]Cross-Page Data'!$D$4:$F$48,3,FALSE)="solar",IF(E4687="PV","solar PV","solar thermal"),IF(VLOOKUP(I4687,'[13]Cross-Page Data'!$D$4:$F$48,3,FALSE)="wind",VLOOKUP(E4687,'[13]Cross-Page Data'!$I$4:$J$22,2,FALSE),IF(VLOOKUP(I4687,'[13]Cross-Page Data'!$D$4:$F$48,3,FALSE)="hydro",VLOOKUP(E4687,'[13]Cross-Page Data'!$I$4:$J$22,2,FALSE),VLOOKUP(I4687,'[13]Cross-Page Data'!$D$4:$F$48,3,FALSE)))))</f>
        <v>#N/A</v>
      </c>
      <c r="K4687" s="115" t="b">
        <f t="shared" si="73"/>
        <v>1</v>
      </c>
    </row>
    <row r="4688" spans="10:11" ht="14.65" customHeight="1" x14ac:dyDescent="0.25">
      <c r="J4688" s="115" t="e">
        <f>IF(VLOOKUP(I4688,'[13]Cross-Page Data'!$D$4:$F$48,3,FALSE)="natural gas",VLOOKUP(E4688,'[13]Cross-Page Data'!$I$4:$J$22,2,FALSE),IF(VLOOKUP(I4688,'[13]Cross-Page Data'!$D$4:$F$48,3,FALSE)="solar",IF(E4688="PV","solar PV","solar thermal"),IF(VLOOKUP(I4688,'[13]Cross-Page Data'!$D$4:$F$48,3,FALSE)="wind",VLOOKUP(E4688,'[13]Cross-Page Data'!$I$4:$J$22,2,FALSE),IF(VLOOKUP(I4688,'[13]Cross-Page Data'!$D$4:$F$48,3,FALSE)="hydro",VLOOKUP(E4688,'[13]Cross-Page Data'!$I$4:$J$22,2,FALSE),VLOOKUP(I4688,'[13]Cross-Page Data'!$D$4:$F$48,3,FALSE)))))</f>
        <v>#N/A</v>
      </c>
      <c r="K4688" s="115" t="b">
        <f t="shared" si="73"/>
        <v>1</v>
      </c>
    </row>
    <row r="4689" spans="10:11" ht="14.65" customHeight="1" x14ac:dyDescent="0.25">
      <c r="J4689" s="115" t="e">
        <f>IF(VLOOKUP(I4689,'[13]Cross-Page Data'!$D$4:$F$48,3,FALSE)="natural gas",VLOOKUP(E4689,'[13]Cross-Page Data'!$I$4:$J$22,2,FALSE),IF(VLOOKUP(I4689,'[13]Cross-Page Data'!$D$4:$F$48,3,FALSE)="solar",IF(E4689="PV","solar PV","solar thermal"),IF(VLOOKUP(I4689,'[13]Cross-Page Data'!$D$4:$F$48,3,FALSE)="wind",VLOOKUP(E4689,'[13]Cross-Page Data'!$I$4:$J$22,2,FALSE),IF(VLOOKUP(I4689,'[13]Cross-Page Data'!$D$4:$F$48,3,FALSE)="hydro",VLOOKUP(E4689,'[13]Cross-Page Data'!$I$4:$J$22,2,FALSE),VLOOKUP(I4689,'[13]Cross-Page Data'!$D$4:$F$48,3,FALSE)))))</f>
        <v>#N/A</v>
      </c>
      <c r="K4689" s="115" t="b">
        <f t="shared" si="73"/>
        <v>1</v>
      </c>
    </row>
    <row r="4690" spans="10:11" ht="14.65" customHeight="1" x14ac:dyDescent="0.25">
      <c r="J4690" s="115" t="e">
        <f>IF(VLOOKUP(I4690,'[13]Cross-Page Data'!$D$4:$F$48,3,FALSE)="natural gas",VLOOKUP(E4690,'[13]Cross-Page Data'!$I$4:$J$22,2,FALSE),IF(VLOOKUP(I4690,'[13]Cross-Page Data'!$D$4:$F$48,3,FALSE)="solar",IF(E4690="PV","solar PV","solar thermal"),IF(VLOOKUP(I4690,'[13]Cross-Page Data'!$D$4:$F$48,3,FALSE)="wind",VLOOKUP(E4690,'[13]Cross-Page Data'!$I$4:$J$22,2,FALSE),IF(VLOOKUP(I4690,'[13]Cross-Page Data'!$D$4:$F$48,3,FALSE)="hydro",VLOOKUP(E4690,'[13]Cross-Page Data'!$I$4:$J$22,2,FALSE),VLOOKUP(I4690,'[13]Cross-Page Data'!$D$4:$F$48,3,FALSE)))))</f>
        <v>#N/A</v>
      </c>
      <c r="K4690" s="115" t="b">
        <f t="shared" si="73"/>
        <v>1</v>
      </c>
    </row>
    <row r="4691" spans="10:11" ht="14.65" customHeight="1" x14ac:dyDescent="0.25">
      <c r="J4691" s="115" t="e">
        <f>IF(VLOOKUP(I4691,'[13]Cross-Page Data'!$D$4:$F$48,3,FALSE)="natural gas",VLOOKUP(E4691,'[13]Cross-Page Data'!$I$4:$J$22,2,FALSE),IF(VLOOKUP(I4691,'[13]Cross-Page Data'!$D$4:$F$48,3,FALSE)="solar",IF(E4691="PV","solar PV","solar thermal"),IF(VLOOKUP(I4691,'[13]Cross-Page Data'!$D$4:$F$48,3,FALSE)="wind",VLOOKUP(E4691,'[13]Cross-Page Data'!$I$4:$J$22,2,FALSE),IF(VLOOKUP(I4691,'[13]Cross-Page Data'!$D$4:$F$48,3,FALSE)="hydro",VLOOKUP(E4691,'[13]Cross-Page Data'!$I$4:$J$22,2,FALSE),VLOOKUP(I4691,'[13]Cross-Page Data'!$D$4:$F$48,3,FALSE)))))</f>
        <v>#N/A</v>
      </c>
      <c r="K4691" s="115" t="b">
        <f t="shared" si="73"/>
        <v>1</v>
      </c>
    </row>
    <row r="4692" spans="10:11" ht="14.65" customHeight="1" x14ac:dyDescent="0.25">
      <c r="J4692" s="115" t="e">
        <f>IF(VLOOKUP(I4692,'[13]Cross-Page Data'!$D$4:$F$48,3,FALSE)="natural gas",VLOOKUP(E4692,'[13]Cross-Page Data'!$I$4:$J$22,2,FALSE),IF(VLOOKUP(I4692,'[13]Cross-Page Data'!$D$4:$F$48,3,FALSE)="solar",IF(E4692="PV","solar PV","solar thermal"),IF(VLOOKUP(I4692,'[13]Cross-Page Data'!$D$4:$F$48,3,FALSE)="wind",VLOOKUP(E4692,'[13]Cross-Page Data'!$I$4:$J$22,2,FALSE),IF(VLOOKUP(I4692,'[13]Cross-Page Data'!$D$4:$F$48,3,FALSE)="hydro",VLOOKUP(E4692,'[13]Cross-Page Data'!$I$4:$J$22,2,FALSE),VLOOKUP(I4692,'[13]Cross-Page Data'!$D$4:$F$48,3,FALSE)))))</f>
        <v>#N/A</v>
      </c>
      <c r="K4692" s="115" t="b">
        <f t="shared" si="73"/>
        <v>1</v>
      </c>
    </row>
    <row r="4693" spans="10:11" ht="14.65" customHeight="1" x14ac:dyDescent="0.25">
      <c r="J4693" s="115" t="e">
        <f>IF(VLOOKUP(I4693,'[13]Cross-Page Data'!$D$4:$F$48,3,FALSE)="natural gas",VLOOKUP(E4693,'[13]Cross-Page Data'!$I$4:$J$22,2,FALSE),IF(VLOOKUP(I4693,'[13]Cross-Page Data'!$D$4:$F$48,3,FALSE)="solar",IF(E4693="PV","solar PV","solar thermal"),IF(VLOOKUP(I4693,'[13]Cross-Page Data'!$D$4:$F$48,3,FALSE)="wind",VLOOKUP(E4693,'[13]Cross-Page Data'!$I$4:$J$22,2,FALSE),IF(VLOOKUP(I4693,'[13]Cross-Page Data'!$D$4:$F$48,3,FALSE)="hydro",VLOOKUP(E4693,'[13]Cross-Page Data'!$I$4:$J$22,2,FALSE),VLOOKUP(I4693,'[13]Cross-Page Data'!$D$4:$F$48,3,FALSE)))))</f>
        <v>#N/A</v>
      </c>
      <c r="K4693" s="115" t="b">
        <f t="shared" si="73"/>
        <v>1</v>
      </c>
    </row>
    <row r="4694" spans="10:11" ht="14.65" customHeight="1" x14ac:dyDescent="0.25">
      <c r="J4694" s="115" t="e">
        <f>IF(VLOOKUP(I4694,'[13]Cross-Page Data'!$D$4:$F$48,3,FALSE)="natural gas",VLOOKUP(E4694,'[13]Cross-Page Data'!$I$4:$J$22,2,FALSE),IF(VLOOKUP(I4694,'[13]Cross-Page Data'!$D$4:$F$48,3,FALSE)="solar",IF(E4694="PV","solar PV","solar thermal"),IF(VLOOKUP(I4694,'[13]Cross-Page Data'!$D$4:$F$48,3,FALSE)="wind",VLOOKUP(E4694,'[13]Cross-Page Data'!$I$4:$J$22,2,FALSE),IF(VLOOKUP(I4694,'[13]Cross-Page Data'!$D$4:$F$48,3,FALSE)="hydro",VLOOKUP(E4694,'[13]Cross-Page Data'!$I$4:$J$22,2,FALSE),VLOOKUP(I4694,'[13]Cross-Page Data'!$D$4:$F$48,3,FALSE)))))</f>
        <v>#N/A</v>
      </c>
      <c r="K4694" s="115" t="b">
        <f t="shared" si="73"/>
        <v>1</v>
      </c>
    </row>
    <row r="4695" spans="10:11" ht="14.65" customHeight="1" x14ac:dyDescent="0.25">
      <c r="J4695" s="115" t="e">
        <f>IF(VLOOKUP(I4695,'[13]Cross-Page Data'!$D$4:$F$48,3,FALSE)="natural gas",VLOOKUP(E4695,'[13]Cross-Page Data'!$I$4:$J$22,2,FALSE),IF(VLOOKUP(I4695,'[13]Cross-Page Data'!$D$4:$F$48,3,FALSE)="solar",IF(E4695="PV","solar PV","solar thermal"),IF(VLOOKUP(I4695,'[13]Cross-Page Data'!$D$4:$F$48,3,FALSE)="wind",VLOOKUP(E4695,'[13]Cross-Page Data'!$I$4:$J$22,2,FALSE),IF(VLOOKUP(I4695,'[13]Cross-Page Data'!$D$4:$F$48,3,FALSE)="hydro",VLOOKUP(E4695,'[13]Cross-Page Data'!$I$4:$J$22,2,FALSE),VLOOKUP(I4695,'[13]Cross-Page Data'!$D$4:$F$48,3,FALSE)))))</f>
        <v>#N/A</v>
      </c>
      <c r="K4695" s="115" t="b">
        <f t="shared" si="73"/>
        <v>1</v>
      </c>
    </row>
    <row r="4696" spans="10:11" ht="14.65" customHeight="1" x14ac:dyDescent="0.25">
      <c r="J4696" s="115" t="e">
        <f>IF(VLOOKUP(I4696,'[13]Cross-Page Data'!$D$4:$F$48,3,FALSE)="natural gas",VLOOKUP(E4696,'[13]Cross-Page Data'!$I$4:$J$22,2,FALSE),IF(VLOOKUP(I4696,'[13]Cross-Page Data'!$D$4:$F$48,3,FALSE)="solar",IF(E4696="PV","solar PV","solar thermal"),IF(VLOOKUP(I4696,'[13]Cross-Page Data'!$D$4:$F$48,3,FALSE)="wind",VLOOKUP(E4696,'[13]Cross-Page Data'!$I$4:$J$22,2,FALSE),IF(VLOOKUP(I4696,'[13]Cross-Page Data'!$D$4:$F$48,3,FALSE)="hydro",VLOOKUP(E4696,'[13]Cross-Page Data'!$I$4:$J$22,2,FALSE),VLOOKUP(I4696,'[13]Cross-Page Data'!$D$4:$F$48,3,FALSE)))))</f>
        <v>#N/A</v>
      </c>
      <c r="K4696" s="115" t="b">
        <f t="shared" si="73"/>
        <v>1</v>
      </c>
    </row>
    <row r="4697" spans="10:11" ht="14.65" customHeight="1" x14ac:dyDescent="0.25">
      <c r="J4697" s="115" t="e">
        <f>IF(VLOOKUP(I4697,'[13]Cross-Page Data'!$D$4:$F$48,3,FALSE)="natural gas",VLOOKUP(E4697,'[13]Cross-Page Data'!$I$4:$J$22,2,FALSE),IF(VLOOKUP(I4697,'[13]Cross-Page Data'!$D$4:$F$48,3,FALSE)="solar",IF(E4697="PV","solar PV","solar thermal"),IF(VLOOKUP(I4697,'[13]Cross-Page Data'!$D$4:$F$48,3,FALSE)="wind",VLOOKUP(E4697,'[13]Cross-Page Data'!$I$4:$J$22,2,FALSE),IF(VLOOKUP(I4697,'[13]Cross-Page Data'!$D$4:$F$48,3,FALSE)="hydro",VLOOKUP(E4697,'[13]Cross-Page Data'!$I$4:$J$22,2,FALSE),VLOOKUP(I4697,'[13]Cross-Page Data'!$D$4:$F$48,3,FALSE)))))</f>
        <v>#N/A</v>
      </c>
      <c r="K4697" s="115" t="b">
        <f t="shared" si="73"/>
        <v>1</v>
      </c>
    </row>
    <row r="4698" spans="10:11" ht="14.65" customHeight="1" x14ac:dyDescent="0.25">
      <c r="J4698" s="115" t="e">
        <f>IF(VLOOKUP(I4698,'[13]Cross-Page Data'!$D$4:$F$48,3,FALSE)="natural gas",VLOOKUP(E4698,'[13]Cross-Page Data'!$I$4:$J$22,2,FALSE),IF(VLOOKUP(I4698,'[13]Cross-Page Data'!$D$4:$F$48,3,FALSE)="solar",IF(E4698="PV","solar PV","solar thermal"),IF(VLOOKUP(I4698,'[13]Cross-Page Data'!$D$4:$F$48,3,FALSE)="wind",VLOOKUP(E4698,'[13]Cross-Page Data'!$I$4:$J$22,2,FALSE),IF(VLOOKUP(I4698,'[13]Cross-Page Data'!$D$4:$F$48,3,FALSE)="hydro",VLOOKUP(E4698,'[13]Cross-Page Data'!$I$4:$J$22,2,FALSE),VLOOKUP(I4698,'[13]Cross-Page Data'!$D$4:$F$48,3,FALSE)))))</f>
        <v>#N/A</v>
      </c>
      <c r="K4698" s="115" t="b">
        <f t="shared" si="73"/>
        <v>1</v>
      </c>
    </row>
    <row r="4699" spans="10:11" ht="14.65" customHeight="1" x14ac:dyDescent="0.25">
      <c r="J4699" s="115" t="e">
        <f>IF(VLOOKUP(I4699,'[13]Cross-Page Data'!$D$4:$F$48,3,FALSE)="natural gas",VLOOKUP(E4699,'[13]Cross-Page Data'!$I$4:$J$22,2,FALSE),IF(VLOOKUP(I4699,'[13]Cross-Page Data'!$D$4:$F$48,3,FALSE)="solar",IF(E4699="PV","solar PV","solar thermal"),IF(VLOOKUP(I4699,'[13]Cross-Page Data'!$D$4:$F$48,3,FALSE)="wind",VLOOKUP(E4699,'[13]Cross-Page Data'!$I$4:$J$22,2,FALSE),IF(VLOOKUP(I4699,'[13]Cross-Page Data'!$D$4:$F$48,3,FALSE)="hydro",VLOOKUP(E4699,'[13]Cross-Page Data'!$I$4:$J$22,2,FALSE),VLOOKUP(I4699,'[13]Cross-Page Data'!$D$4:$F$48,3,FALSE)))))</f>
        <v>#N/A</v>
      </c>
      <c r="K4699" s="115" t="b">
        <f t="shared" si="73"/>
        <v>1</v>
      </c>
    </row>
    <row r="4700" spans="10:11" ht="14.65" customHeight="1" x14ac:dyDescent="0.25">
      <c r="J4700" s="115" t="e">
        <f>IF(VLOOKUP(I4700,'[13]Cross-Page Data'!$D$4:$F$48,3,FALSE)="natural gas",VLOOKUP(E4700,'[13]Cross-Page Data'!$I$4:$J$22,2,FALSE),IF(VLOOKUP(I4700,'[13]Cross-Page Data'!$D$4:$F$48,3,FALSE)="solar",IF(E4700="PV","solar PV","solar thermal"),IF(VLOOKUP(I4700,'[13]Cross-Page Data'!$D$4:$F$48,3,FALSE)="wind",VLOOKUP(E4700,'[13]Cross-Page Data'!$I$4:$J$22,2,FALSE),IF(VLOOKUP(I4700,'[13]Cross-Page Data'!$D$4:$F$48,3,FALSE)="hydro",VLOOKUP(E4700,'[13]Cross-Page Data'!$I$4:$J$22,2,FALSE),VLOOKUP(I4700,'[13]Cross-Page Data'!$D$4:$F$48,3,FALSE)))))</f>
        <v>#N/A</v>
      </c>
      <c r="K4700" s="115" t="b">
        <f t="shared" si="73"/>
        <v>1</v>
      </c>
    </row>
    <row r="4701" spans="10:11" ht="14.65" customHeight="1" x14ac:dyDescent="0.25">
      <c r="J4701" s="115" t="e">
        <f>IF(VLOOKUP(I4701,'[13]Cross-Page Data'!$D$4:$F$48,3,FALSE)="natural gas",VLOOKUP(E4701,'[13]Cross-Page Data'!$I$4:$J$22,2,FALSE),IF(VLOOKUP(I4701,'[13]Cross-Page Data'!$D$4:$F$48,3,FALSE)="solar",IF(E4701="PV","solar PV","solar thermal"),IF(VLOOKUP(I4701,'[13]Cross-Page Data'!$D$4:$F$48,3,FALSE)="wind",VLOOKUP(E4701,'[13]Cross-Page Data'!$I$4:$J$22,2,FALSE),IF(VLOOKUP(I4701,'[13]Cross-Page Data'!$D$4:$F$48,3,FALSE)="hydro",VLOOKUP(E4701,'[13]Cross-Page Data'!$I$4:$J$22,2,FALSE),VLOOKUP(I4701,'[13]Cross-Page Data'!$D$4:$F$48,3,FALSE)))))</f>
        <v>#N/A</v>
      </c>
      <c r="K4701" s="115" t="b">
        <f t="shared" si="73"/>
        <v>1</v>
      </c>
    </row>
    <row r="4702" spans="10:11" ht="14.65" customHeight="1" x14ac:dyDescent="0.25">
      <c r="J4702" s="115" t="e">
        <f>IF(VLOOKUP(I4702,'[13]Cross-Page Data'!$D$4:$F$48,3,FALSE)="natural gas",VLOOKUP(E4702,'[13]Cross-Page Data'!$I$4:$J$22,2,FALSE),IF(VLOOKUP(I4702,'[13]Cross-Page Data'!$D$4:$F$48,3,FALSE)="solar",IF(E4702="PV","solar PV","solar thermal"),IF(VLOOKUP(I4702,'[13]Cross-Page Data'!$D$4:$F$48,3,FALSE)="wind",VLOOKUP(E4702,'[13]Cross-Page Data'!$I$4:$J$22,2,FALSE),IF(VLOOKUP(I4702,'[13]Cross-Page Data'!$D$4:$F$48,3,FALSE)="hydro",VLOOKUP(E4702,'[13]Cross-Page Data'!$I$4:$J$22,2,FALSE),VLOOKUP(I4702,'[13]Cross-Page Data'!$D$4:$F$48,3,FALSE)))))</f>
        <v>#N/A</v>
      </c>
      <c r="K4702" s="115" t="b">
        <f t="shared" si="73"/>
        <v>1</v>
      </c>
    </row>
    <row r="4703" spans="10:11" ht="14.65" customHeight="1" x14ac:dyDescent="0.25">
      <c r="J4703" s="115" t="e">
        <f>IF(VLOOKUP(I4703,'[13]Cross-Page Data'!$D$4:$F$48,3,FALSE)="natural gas",VLOOKUP(E4703,'[13]Cross-Page Data'!$I$4:$J$22,2,FALSE),IF(VLOOKUP(I4703,'[13]Cross-Page Data'!$D$4:$F$48,3,FALSE)="solar",IF(E4703="PV","solar PV","solar thermal"),IF(VLOOKUP(I4703,'[13]Cross-Page Data'!$D$4:$F$48,3,FALSE)="wind",VLOOKUP(E4703,'[13]Cross-Page Data'!$I$4:$J$22,2,FALSE),IF(VLOOKUP(I4703,'[13]Cross-Page Data'!$D$4:$F$48,3,FALSE)="hydro",VLOOKUP(E4703,'[13]Cross-Page Data'!$I$4:$J$22,2,FALSE),VLOOKUP(I4703,'[13]Cross-Page Data'!$D$4:$F$48,3,FALSE)))))</f>
        <v>#N/A</v>
      </c>
      <c r="K4703" s="115" t="b">
        <f t="shared" si="73"/>
        <v>1</v>
      </c>
    </row>
    <row r="4704" spans="10:11" ht="14.65" customHeight="1" x14ac:dyDescent="0.25">
      <c r="J4704" s="115" t="e">
        <f>IF(VLOOKUP(I4704,'[13]Cross-Page Data'!$D$4:$F$48,3,FALSE)="natural gas",VLOOKUP(E4704,'[13]Cross-Page Data'!$I$4:$J$22,2,FALSE),IF(VLOOKUP(I4704,'[13]Cross-Page Data'!$D$4:$F$48,3,FALSE)="solar",IF(E4704="PV","solar PV","solar thermal"),IF(VLOOKUP(I4704,'[13]Cross-Page Data'!$D$4:$F$48,3,FALSE)="wind",VLOOKUP(E4704,'[13]Cross-Page Data'!$I$4:$J$22,2,FALSE),IF(VLOOKUP(I4704,'[13]Cross-Page Data'!$D$4:$F$48,3,FALSE)="hydro",VLOOKUP(E4704,'[13]Cross-Page Data'!$I$4:$J$22,2,FALSE),VLOOKUP(I4704,'[13]Cross-Page Data'!$D$4:$F$48,3,FALSE)))))</f>
        <v>#N/A</v>
      </c>
      <c r="K4704" s="115" t="b">
        <f t="shared" si="73"/>
        <v>1</v>
      </c>
    </row>
    <row r="4705" spans="10:11" ht="14.65" customHeight="1" x14ac:dyDescent="0.25">
      <c r="J4705" s="115" t="e">
        <f>IF(VLOOKUP(I4705,'[13]Cross-Page Data'!$D$4:$F$48,3,FALSE)="natural gas",VLOOKUP(E4705,'[13]Cross-Page Data'!$I$4:$J$22,2,FALSE),IF(VLOOKUP(I4705,'[13]Cross-Page Data'!$D$4:$F$48,3,FALSE)="solar",IF(E4705="PV","solar PV","solar thermal"),IF(VLOOKUP(I4705,'[13]Cross-Page Data'!$D$4:$F$48,3,FALSE)="wind",VLOOKUP(E4705,'[13]Cross-Page Data'!$I$4:$J$22,2,FALSE),IF(VLOOKUP(I4705,'[13]Cross-Page Data'!$D$4:$F$48,3,FALSE)="hydro",VLOOKUP(E4705,'[13]Cross-Page Data'!$I$4:$J$22,2,FALSE),VLOOKUP(I4705,'[13]Cross-Page Data'!$D$4:$F$48,3,FALSE)))))</f>
        <v>#N/A</v>
      </c>
      <c r="K4705" s="115" t="b">
        <f t="shared" si="73"/>
        <v>1</v>
      </c>
    </row>
    <row r="4706" spans="10:11" ht="14.65" customHeight="1" x14ac:dyDescent="0.25">
      <c r="J4706" s="115" t="e">
        <f>IF(VLOOKUP(I4706,'[13]Cross-Page Data'!$D$4:$F$48,3,FALSE)="natural gas",VLOOKUP(E4706,'[13]Cross-Page Data'!$I$4:$J$22,2,FALSE),IF(VLOOKUP(I4706,'[13]Cross-Page Data'!$D$4:$F$48,3,FALSE)="solar",IF(E4706="PV","solar PV","solar thermal"),IF(VLOOKUP(I4706,'[13]Cross-Page Data'!$D$4:$F$48,3,FALSE)="wind",VLOOKUP(E4706,'[13]Cross-Page Data'!$I$4:$J$22,2,FALSE),IF(VLOOKUP(I4706,'[13]Cross-Page Data'!$D$4:$F$48,3,FALSE)="hydro",VLOOKUP(E4706,'[13]Cross-Page Data'!$I$4:$J$22,2,FALSE),VLOOKUP(I4706,'[13]Cross-Page Data'!$D$4:$F$48,3,FALSE)))))</f>
        <v>#N/A</v>
      </c>
      <c r="K4706" s="115" t="b">
        <f t="shared" si="73"/>
        <v>1</v>
      </c>
    </row>
    <row r="4707" spans="10:11" ht="14.65" customHeight="1" x14ac:dyDescent="0.25">
      <c r="J4707" s="115" t="e">
        <f>IF(VLOOKUP(I4707,'[13]Cross-Page Data'!$D$4:$F$48,3,FALSE)="natural gas",VLOOKUP(E4707,'[13]Cross-Page Data'!$I$4:$J$22,2,FALSE),IF(VLOOKUP(I4707,'[13]Cross-Page Data'!$D$4:$F$48,3,FALSE)="solar",IF(E4707="PV","solar PV","solar thermal"),IF(VLOOKUP(I4707,'[13]Cross-Page Data'!$D$4:$F$48,3,FALSE)="wind",VLOOKUP(E4707,'[13]Cross-Page Data'!$I$4:$J$22,2,FALSE),IF(VLOOKUP(I4707,'[13]Cross-Page Data'!$D$4:$F$48,3,FALSE)="hydro",VLOOKUP(E4707,'[13]Cross-Page Data'!$I$4:$J$22,2,FALSE),VLOOKUP(I4707,'[13]Cross-Page Data'!$D$4:$F$48,3,FALSE)))))</f>
        <v>#N/A</v>
      </c>
      <c r="K4707" s="115" t="b">
        <f t="shared" si="73"/>
        <v>1</v>
      </c>
    </row>
    <row r="4708" spans="10:11" ht="14.65" customHeight="1" x14ac:dyDescent="0.25">
      <c r="J4708" s="115" t="e">
        <f>IF(VLOOKUP(I4708,'[13]Cross-Page Data'!$D$4:$F$48,3,FALSE)="natural gas",VLOOKUP(E4708,'[13]Cross-Page Data'!$I$4:$J$22,2,FALSE),IF(VLOOKUP(I4708,'[13]Cross-Page Data'!$D$4:$F$48,3,FALSE)="solar",IF(E4708="PV","solar PV","solar thermal"),IF(VLOOKUP(I4708,'[13]Cross-Page Data'!$D$4:$F$48,3,FALSE)="wind",VLOOKUP(E4708,'[13]Cross-Page Data'!$I$4:$J$22,2,FALSE),IF(VLOOKUP(I4708,'[13]Cross-Page Data'!$D$4:$F$48,3,FALSE)="hydro",VLOOKUP(E4708,'[13]Cross-Page Data'!$I$4:$J$22,2,FALSE),VLOOKUP(I4708,'[13]Cross-Page Data'!$D$4:$F$48,3,FALSE)))))</f>
        <v>#N/A</v>
      </c>
      <c r="K4708" s="115" t="b">
        <f t="shared" si="73"/>
        <v>1</v>
      </c>
    </row>
    <row r="4709" spans="10:11" ht="14.65" customHeight="1" x14ac:dyDescent="0.25">
      <c r="J4709" s="115" t="e">
        <f>IF(VLOOKUP(I4709,'[13]Cross-Page Data'!$D$4:$F$48,3,FALSE)="natural gas",VLOOKUP(E4709,'[13]Cross-Page Data'!$I$4:$J$22,2,FALSE),IF(VLOOKUP(I4709,'[13]Cross-Page Data'!$D$4:$F$48,3,FALSE)="solar",IF(E4709="PV","solar PV","solar thermal"),IF(VLOOKUP(I4709,'[13]Cross-Page Data'!$D$4:$F$48,3,FALSE)="wind",VLOOKUP(E4709,'[13]Cross-Page Data'!$I$4:$J$22,2,FALSE),IF(VLOOKUP(I4709,'[13]Cross-Page Data'!$D$4:$F$48,3,FALSE)="hydro",VLOOKUP(E4709,'[13]Cross-Page Data'!$I$4:$J$22,2,FALSE),VLOOKUP(I4709,'[13]Cross-Page Data'!$D$4:$F$48,3,FALSE)))))</f>
        <v>#N/A</v>
      </c>
      <c r="K4709" s="115" t="b">
        <f t="shared" si="73"/>
        <v>1</v>
      </c>
    </row>
    <row r="4710" spans="10:11" ht="14.65" customHeight="1" x14ac:dyDescent="0.25">
      <c r="J4710" s="115" t="e">
        <f>IF(VLOOKUP(I4710,'[13]Cross-Page Data'!$D$4:$F$48,3,FALSE)="natural gas",VLOOKUP(E4710,'[13]Cross-Page Data'!$I$4:$J$22,2,FALSE),IF(VLOOKUP(I4710,'[13]Cross-Page Data'!$D$4:$F$48,3,FALSE)="solar",IF(E4710="PV","solar PV","solar thermal"),IF(VLOOKUP(I4710,'[13]Cross-Page Data'!$D$4:$F$48,3,FALSE)="wind",VLOOKUP(E4710,'[13]Cross-Page Data'!$I$4:$J$22,2,FALSE),IF(VLOOKUP(I4710,'[13]Cross-Page Data'!$D$4:$F$48,3,FALSE)="hydro",VLOOKUP(E4710,'[13]Cross-Page Data'!$I$4:$J$22,2,FALSE),VLOOKUP(I4710,'[13]Cross-Page Data'!$D$4:$F$48,3,FALSE)))))</f>
        <v>#N/A</v>
      </c>
      <c r="K4710" s="115" t="b">
        <f t="shared" si="73"/>
        <v>1</v>
      </c>
    </row>
    <row r="4711" spans="10:11" ht="14.65" customHeight="1" x14ac:dyDescent="0.25">
      <c r="J4711" s="115" t="e">
        <f>IF(VLOOKUP(I4711,'[13]Cross-Page Data'!$D$4:$F$48,3,FALSE)="natural gas",VLOOKUP(E4711,'[13]Cross-Page Data'!$I$4:$J$22,2,FALSE),IF(VLOOKUP(I4711,'[13]Cross-Page Data'!$D$4:$F$48,3,FALSE)="solar",IF(E4711="PV","solar PV","solar thermal"),IF(VLOOKUP(I4711,'[13]Cross-Page Data'!$D$4:$F$48,3,FALSE)="wind",VLOOKUP(E4711,'[13]Cross-Page Data'!$I$4:$J$22,2,FALSE),IF(VLOOKUP(I4711,'[13]Cross-Page Data'!$D$4:$F$48,3,FALSE)="hydro",VLOOKUP(E4711,'[13]Cross-Page Data'!$I$4:$J$22,2,FALSE),VLOOKUP(I4711,'[13]Cross-Page Data'!$D$4:$F$48,3,FALSE)))))</f>
        <v>#N/A</v>
      </c>
      <c r="K4711" s="115" t="b">
        <f t="shared" si="73"/>
        <v>1</v>
      </c>
    </row>
    <row r="4712" spans="10:11" ht="14.65" customHeight="1" x14ac:dyDescent="0.25">
      <c r="J4712" s="115" t="e">
        <f>IF(VLOOKUP(I4712,'[13]Cross-Page Data'!$D$4:$F$48,3,FALSE)="natural gas",VLOOKUP(E4712,'[13]Cross-Page Data'!$I$4:$J$22,2,FALSE),IF(VLOOKUP(I4712,'[13]Cross-Page Data'!$D$4:$F$48,3,FALSE)="solar",IF(E4712="PV","solar PV","solar thermal"),IF(VLOOKUP(I4712,'[13]Cross-Page Data'!$D$4:$F$48,3,FALSE)="wind",VLOOKUP(E4712,'[13]Cross-Page Data'!$I$4:$J$22,2,FALSE),IF(VLOOKUP(I4712,'[13]Cross-Page Data'!$D$4:$F$48,3,FALSE)="hydro",VLOOKUP(E4712,'[13]Cross-Page Data'!$I$4:$J$22,2,FALSE),VLOOKUP(I4712,'[13]Cross-Page Data'!$D$4:$F$48,3,FALSE)))))</f>
        <v>#N/A</v>
      </c>
      <c r="K4712" s="115" t="b">
        <f t="shared" si="73"/>
        <v>1</v>
      </c>
    </row>
    <row r="4713" spans="10:11" ht="14.65" customHeight="1" x14ac:dyDescent="0.25">
      <c r="J4713" s="115" t="e">
        <f>IF(VLOOKUP(I4713,'[13]Cross-Page Data'!$D$4:$F$48,3,FALSE)="natural gas",VLOOKUP(E4713,'[13]Cross-Page Data'!$I$4:$J$22,2,FALSE),IF(VLOOKUP(I4713,'[13]Cross-Page Data'!$D$4:$F$48,3,FALSE)="solar",IF(E4713="PV","solar PV","solar thermal"),IF(VLOOKUP(I4713,'[13]Cross-Page Data'!$D$4:$F$48,3,FALSE)="wind",VLOOKUP(E4713,'[13]Cross-Page Data'!$I$4:$J$22,2,FALSE),IF(VLOOKUP(I4713,'[13]Cross-Page Data'!$D$4:$F$48,3,FALSE)="hydro",VLOOKUP(E4713,'[13]Cross-Page Data'!$I$4:$J$22,2,FALSE),VLOOKUP(I4713,'[13]Cross-Page Data'!$D$4:$F$48,3,FALSE)))))</f>
        <v>#N/A</v>
      </c>
      <c r="K4713" s="115" t="b">
        <f t="shared" si="73"/>
        <v>1</v>
      </c>
    </row>
    <row r="4714" spans="10:11" ht="14.65" customHeight="1" x14ac:dyDescent="0.25">
      <c r="J4714" s="115" t="e">
        <f>IF(VLOOKUP(I4714,'[13]Cross-Page Data'!$D$4:$F$48,3,FALSE)="natural gas",VLOOKUP(E4714,'[13]Cross-Page Data'!$I$4:$J$22,2,FALSE),IF(VLOOKUP(I4714,'[13]Cross-Page Data'!$D$4:$F$48,3,FALSE)="solar",IF(E4714="PV","solar PV","solar thermal"),IF(VLOOKUP(I4714,'[13]Cross-Page Data'!$D$4:$F$48,3,FALSE)="wind",VLOOKUP(E4714,'[13]Cross-Page Data'!$I$4:$J$22,2,FALSE),IF(VLOOKUP(I4714,'[13]Cross-Page Data'!$D$4:$F$48,3,FALSE)="hydro",VLOOKUP(E4714,'[13]Cross-Page Data'!$I$4:$J$22,2,FALSE),VLOOKUP(I4714,'[13]Cross-Page Data'!$D$4:$F$48,3,FALSE)))))</f>
        <v>#N/A</v>
      </c>
      <c r="K4714" s="115" t="b">
        <f t="shared" si="73"/>
        <v>1</v>
      </c>
    </row>
    <row r="4715" spans="10:11" ht="14.65" customHeight="1" x14ac:dyDescent="0.25">
      <c r="J4715" s="115" t="e">
        <f>IF(VLOOKUP(I4715,'[13]Cross-Page Data'!$D$4:$F$48,3,FALSE)="natural gas",VLOOKUP(E4715,'[13]Cross-Page Data'!$I$4:$J$22,2,FALSE),IF(VLOOKUP(I4715,'[13]Cross-Page Data'!$D$4:$F$48,3,FALSE)="solar",IF(E4715="PV","solar PV","solar thermal"),IF(VLOOKUP(I4715,'[13]Cross-Page Data'!$D$4:$F$48,3,FALSE)="wind",VLOOKUP(E4715,'[13]Cross-Page Data'!$I$4:$J$22,2,FALSE),IF(VLOOKUP(I4715,'[13]Cross-Page Data'!$D$4:$F$48,3,FALSE)="hydro",VLOOKUP(E4715,'[13]Cross-Page Data'!$I$4:$J$22,2,FALSE),VLOOKUP(I4715,'[13]Cross-Page Data'!$D$4:$F$48,3,FALSE)))))</f>
        <v>#N/A</v>
      </c>
      <c r="K4715" s="115" t="b">
        <f t="shared" si="73"/>
        <v>1</v>
      </c>
    </row>
    <row r="4716" spans="10:11" ht="14.65" customHeight="1" x14ac:dyDescent="0.25">
      <c r="J4716" s="115" t="e">
        <f>IF(VLOOKUP(I4716,'[13]Cross-Page Data'!$D$4:$F$48,3,FALSE)="natural gas",VLOOKUP(E4716,'[13]Cross-Page Data'!$I$4:$J$22,2,FALSE),IF(VLOOKUP(I4716,'[13]Cross-Page Data'!$D$4:$F$48,3,FALSE)="solar",IF(E4716="PV","solar PV","solar thermal"),IF(VLOOKUP(I4716,'[13]Cross-Page Data'!$D$4:$F$48,3,FALSE)="wind",VLOOKUP(E4716,'[13]Cross-Page Data'!$I$4:$J$22,2,FALSE),IF(VLOOKUP(I4716,'[13]Cross-Page Data'!$D$4:$F$48,3,FALSE)="hydro",VLOOKUP(E4716,'[13]Cross-Page Data'!$I$4:$J$22,2,FALSE),VLOOKUP(I4716,'[13]Cross-Page Data'!$D$4:$F$48,3,FALSE)))))</f>
        <v>#N/A</v>
      </c>
      <c r="K4716" s="115" t="b">
        <f t="shared" si="73"/>
        <v>1</v>
      </c>
    </row>
    <row r="4717" spans="10:11" ht="14.65" customHeight="1" x14ac:dyDescent="0.25">
      <c r="J4717" s="115" t="e">
        <f>IF(VLOOKUP(I4717,'[13]Cross-Page Data'!$D$4:$F$48,3,FALSE)="natural gas",VLOOKUP(E4717,'[13]Cross-Page Data'!$I$4:$J$22,2,FALSE),IF(VLOOKUP(I4717,'[13]Cross-Page Data'!$D$4:$F$48,3,FALSE)="solar",IF(E4717="PV","solar PV","solar thermal"),IF(VLOOKUP(I4717,'[13]Cross-Page Data'!$D$4:$F$48,3,FALSE)="wind",VLOOKUP(E4717,'[13]Cross-Page Data'!$I$4:$J$22,2,FALSE),IF(VLOOKUP(I4717,'[13]Cross-Page Data'!$D$4:$F$48,3,FALSE)="hydro",VLOOKUP(E4717,'[13]Cross-Page Data'!$I$4:$J$22,2,FALSE),VLOOKUP(I4717,'[13]Cross-Page Data'!$D$4:$F$48,3,FALSE)))))</f>
        <v>#N/A</v>
      </c>
      <c r="K4717" s="115" t="b">
        <f t="shared" si="73"/>
        <v>1</v>
      </c>
    </row>
    <row r="4718" spans="10:11" ht="14.65" customHeight="1" x14ac:dyDescent="0.25">
      <c r="J4718" s="115" t="e">
        <f>IF(VLOOKUP(I4718,'[13]Cross-Page Data'!$D$4:$F$48,3,FALSE)="natural gas",VLOOKUP(E4718,'[13]Cross-Page Data'!$I$4:$J$22,2,FALSE),IF(VLOOKUP(I4718,'[13]Cross-Page Data'!$D$4:$F$48,3,FALSE)="solar",IF(E4718="PV","solar PV","solar thermal"),IF(VLOOKUP(I4718,'[13]Cross-Page Data'!$D$4:$F$48,3,FALSE)="wind",VLOOKUP(E4718,'[13]Cross-Page Data'!$I$4:$J$22,2,FALSE),IF(VLOOKUP(I4718,'[13]Cross-Page Data'!$D$4:$F$48,3,FALSE)="hydro",VLOOKUP(E4718,'[13]Cross-Page Data'!$I$4:$J$22,2,FALSE),VLOOKUP(I4718,'[13]Cross-Page Data'!$D$4:$F$48,3,FALSE)))))</f>
        <v>#N/A</v>
      </c>
      <c r="K4718" s="115" t="b">
        <f t="shared" si="73"/>
        <v>1</v>
      </c>
    </row>
    <row r="4719" spans="10:11" ht="14.65" customHeight="1" x14ac:dyDescent="0.25">
      <c r="J4719" s="115" t="e">
        <f>IF(VLOOKUP(I4719,'[13]Cross-Page Data'!$D$4:$F$48,3,FALSE)="natural gas",VLOOKUP(E4719,'[13]Cross-Page Data'!$I$4:$J$22,2,FALSE),IF(VLOOKUP(I4719,'[13]Cross-Page Data'!$D$4:$F$48,3,FALSE)="solar",IF(E4719="PV","solar PV","solar thermal"),IF(VLOOKUP(I4719,'[13]Cross-Page Data'!$D$4:$F$48,3,FALSE)="wind",VLOOKUP(E4719,'[13]Cross-Page Data'!$I$4:$J$22,2,FALSE),IF(VLOOKUP(I4719,'[13]Cross-Page Data'!$D$4:$F$48,3,FALSE)="hydro",VLOOKUP(E4719,'[13]Cross-Page Data'!$I$4:$J$22,2,FALSE),VLOOKUP(I4719,'[13]Cross-Page Data'!$D$4:$F$48,3,FALSE)))))</f>
        <v>#N/A</v>
      </c>
      <c r="K4719" s="115" t="b">
        <f t="shared" si="73"/>
        <v>1</v>
      </c>
    </row>
    <row r="4720" spans="10:11" ht="14.65" customHeight="1" x14ac:dyDescent="0.25">
      <c r="J4720" s="115" t="e">
        <f>IF(VLOOKUP(I4720,'[13]Cross-Page Data'!$D$4:$F$48,3,FALSE)="natural gas",VLOOKUP(E4720,'[13]Cross-Page Data'!$I$4:$J$22,2,FALSE),IF(VLOOKUP(I4720,'[13]Cross-Page Data'!$D$4:$F$48,3,FALSE)="solar",IF(E4720="PV","solar PV","solar thermal"),IF(VLOOKUP(I4720,'[13]Cross-Page Data'!$D$4:$F$48,3,FALSE)="wind",VLOOKUP(E4720,'[13]Cross-Page Data'!$I$4:$J$22,2,FALSE),IF(VLOOKUP(I4720,'[13]Cross-Page Data'!$D$4:$F$48,3,FALSE)="hydro",VLOOKUP(E4720,'[13]Cross-Page Data'!$I$4:$J$22,2,FALSE),VLOOKUP(I4720,'[13]Cross-Page Data'!$D$4:$F$48,3,FALSE)))))</f>
        <v>#N/A</v>
      </c>
      <c r="K4720" s="115" t="b">
        <f t="shared" si="73"/>
        <v>1</v>
      </c>
    </row>
    <row r="4721" spans="10:11" ht="14.65" customHeight="1" x14ac:dyDescent="0.25">
      <c r="J4721" s="115" t="e">
        <f>IF(VLOOKUP(I4721,'[13]Cross-Page Data'!$D$4:$F$48,3,FALSE)="natural gas",VLOOKUP(E4721,'[13]Cross-Page Data'!$I$4:$J$22,2,FALSE),IF(VLOOKUP(I4721,'[13]Cross-Page Data'!$D$4:$F$48,3,FALSE)="solar",IF(E4721="PV","solar PV","solar thermal"),IF(VLOOKUP(I4721,'[13]Cross-Page Data'!$D$4:$F$48,3,FALSE)="wind",VLOOKUP(E4721,'[13]Cross-Page Data'!$I$4:$J$22,2,FALSE),IF(VLOOKUP(I4721,'[13]Cross-Page Data'!$D$4:$F$48,3,FALSE)="hydro",VLOOKUP(E4721,'[13]Cross-Page Data'!$I$4:$J$22,2,FALSE),VLOOKUP(I4721,'[13]Cross-Page Data'!$D$4:$F$48,3,FALSE)))))</f>
        <v>#N/A</v>
      </c>
      <c r="K4721" s="115" t="b">
        <f t="shared" si="73"/>
        <v>1</v>
      </c>
    </row>
    <row r="4722" spans="10:11" ht="14.65" customHeight="1" x14ac:dyDescent="0.25">
      <c r="J4722" s="115" t="e">
        <f>IF(VLOOKUP(I4722,'[13]Cross-Page Data'!$D$4:$F$48,3,FALSE)="natural gas",VLOOKUP(E4722,'[13]Cross-Page Data'!$I$4:$J$22,2,FALSE),IF(VLOOKUP(I4722,'[13]Cross-Page Data'!$D$4:$F$48,3,FALSE)="solar",IF(E4722="PV","solar PV","solar thermal"),IF(VLOOKUP(I4722,'[13]Cross-Page Data'!$D$4:$F$48,3,FALSE)="wind",VLOOKUP(E4722,'[13]Cross-Page Data'!$I$4:$J$22,2,FALSE),IF(VLOOKUP(I4722,'[13]Cross-Page Data'!$D$4:$F$48,3,FALSE)="hydro",VLOOKUP(E4722,'[13]Cross-Page Data'!$I$4:$J$22,2,FALSE),VLOOKUP(I4722,'[13]Cross-Page Data'!$D$4:$F$48,3,FALSE)))))</f>
        <v>#N/A</v>
      </c>
      <c r="K4722" s="115" t="b">
        <f t="shared" si="73"/>
        <v>1</v>
      </c>
    </row>
    <row r="4723" spans="10:11" ht="14.65" customHeight="1" x14ac:dyDescent="0.25">
      <c r="J4723" s="115" t="e">
        <f>IF(VLOOKUP(I4723,'[13]Cross-Page Data'!$D$4:$F$48,3,FALSE)="natural gas",VLOOKUP(E4723,'[13]Cross-Page Data'!$I$4:$J$22,2,FALSE),IF(VLOOKUP(I4723,'[13]Cross-Page Data'!$D$4:$F$48,3,FALSE)="solar",IF(E4723="PV","solar PV","solar thermal"),IF(VLOOKUP(I4723,'[13]Cross-Page Data'!$D$4:$F$48,3,FALSE)="wind",VLOOKUP(E4723,'[13]Cross-Page Data'!$I$4:$J$22,2,FALSE),IF(VLOOKUP(I4723,'[13]Cross-Page Data'!$D$4:$F$48,3,FALSE)="hydro",VLOOKUP(E4723,'[13]Cross-Page Data'!$I$4:$J$22,2,FALSE),VLOOKUP(I4723,'[13]Cross-Page Data'!$D$4:$F$48,3,FALSE)))))</f>
        <v>#N/A</v>
      </c>
      <c r="K4723" s="115" t="b">
        <f t="shared" si="73"/>
        <v>1</v>
      </c>
    </row>
    <row r="4724" spans="10:11" ht="14.65" customHeight="1" x14ac:dyDescent="0.25">
      <c r="J4724" s="115" t="e">
        <f>IF(VLOOKUP(I4724,'[13]Cross-Page Data'!$D$4:$F$48,3,FALSE)="natural gas",VLOOKUP(E4724,'[13]Cross-Page Data'!$I$4:$J$22,2,FALSE),IF(VLOOKUP(I4724,'[13]Cross-Page Data'!$D$4:$F$48,3,FALSE)="solar",IF(E4724="PV","solar PV","solar thermal"),IF(VLOOKUP(I4724,'[13]Cross-Page Data'!$D$4:$F$48,3,FALSE)="wind",VLOOKUP(E4724,'[13]Cross-Page Data'!$I$4:$J$22,2,FALSE),IF(VLOOKUP(I4724,'[13]Cross-Page Data'!$D$4:$F$48,3,FALSE)="hydro",VLOOKUP(E4724,'[13]Cross-Page Data'!$I$4:$J$22,2,FALSE),VLOOKUP(I4724,'[13]Cross-Page Data'!$D$4:$F$48,3,FALSE)))))</f>
        <v>#N/A</v>
      </c>
      <c r="K4724" s="115" t="b">
        <f t="shared" si="73"/>
        <v>1</v>
      </c>
    </row>
    <row r="4725" spans="10:11" ht="14.65" customHeight="1" x14ac:dyDescent="0.25">
      <c r="J4725" s="115" t="e">
        <f>IF(VLOOKUP(I4725,'[13]Cross-Page Data'!$D$4:$F$48,3,FALSE)="natural gas",VLOOKUP(E4725,'[13]Cross-Page Data'!$I$4:$J$22,2,FALSE),IF(VLOOKUP(I4725,'[13]Cross-Page Data'!$D$4:$F$48,3,FALSE)="solar",IF(E4725="PV","solar PV","solar thermal"),IF(VLOOKUP(I4725,'[13]Cross-Page Data'!$D$4:$F$48,3,FALSE)="wind",VLOOKUP(E4725,'[13]Cross-Page Data'!$I$4:$J$22,2,FALSE),IF(VLOOKUP(I4725,'[13]Cross-Page Data'!$D$4:$F$48,3,FALSE)="hydro",VLOOKUP(E4725,'[13]Cross-Page Data'!$I$4:$J$22,2,FALSE),VLOOKUP(I4725,'[13]Cross-Page Data'!$D$4:$F$48,3,FALSE)))))</f>
        <v>#N/A</v>
      </c>
      <c r="K4725" s="115" t="b">
        <f t="shared" si="73"/>
        <v>1</v>
      </c>
    </row>
    <row r="4726" spans="10:11" ht="14.65" customHeight="1" x14ac:dyDescent="0.25">
      <c r="J4726" s="115" t="e">
        <f>IF(VLOOKUP(I4726,'[13]Cross-Page Data'!$D$4:$F$48,3,FALSE)="natural gas",VLOOKUP(E4726,'[13]Cross-Page Data'!$I$4:$J$22,2,FALSE),IF(VLOOKUP(I4726,'[13]Cross-Page Data'!$D$4:$F$48,3,FALSE)="solar",IF(E4726="PV","solar PV","solar thermal"),IF(VLOOKUP(I4726,'[13]Cross-Page Data'!$D$4:$F$48,3,FALSE)="wind",VLOOKUP(E4726,'[13]Cross-Page Data'!$I$4:$J$22,2,FALSE),IF(VLOOKUP(I4726,'[13]Cross-Page Data'!$D$4:$F$48,3,FALSE)="hydro",VLOOKUP(E4726,'[13]Cross-Page Data'!$I$4:$J$22,2,FALSE),VLOOKUP(I4726,'[13]Cross-Page Data'!$D$4:$F$48,3,FALSE)))))</f>
        <v>#N/A</v>
      </c>
      <c r="K4726" s="115" t="b">
        <f t="shared" si="73"/>
        <v>1</v>
      </c>
    </row>
    <row r="4727" spans="10:11" ht="14.65" customHeight="1" x14ac:dyDescent="0.25">
      <c r="J4727" s="115" t="e">
        <f>IF(VLOOKUP(I4727,'[13]Cross-Page Data'!$D$4:$F$48,3,FALSE)="natural gas",VLOOKUP(E4727,'[13]Cross-Page Data'!$I$4:$J$22,2,FALSE),IF(VLOOKUP(I4727,'[13]Cross-Page Data'!$D$4:$F$48,3,FALSE)="solar",IF(E4727="PV","solar PV","solar thermal"),IF(VLOOKUP(I4727,'[13]Cross-Page Data'!$D$4:$F$48,3,FALSE)="wind",VLOOKUP(E4727,'[13]Cross-Page Data'!$I$4:$J$22,2,FALSE),IF(VLOOKUP(I4727,'[13]Cross-Page Data'!$D$4:$F$48,3,FALSE)="hydro",VLOOKUP(E4727,'[13]Cross-Page Data'!$I$4:$J$22,2,FALSE),VLOOKUP(I4727,'[13]Cross-Page Data'!$D$4:$F$48,3,FALSE)))))</f>
        <v>#N/A</v>
      </c>
      <c r="K4727" s="115" t="b">
        <f t="shared" si="73"/>
        <v>1</v>
      </c>
    </row>
    <row r="4728" spans="10:11" ht="14.65" customHeight="1" x14ac:dyDescent="0.25">
      <c r="J4728" s="115" t="e">
        <f>IF(VLOOKUP(I4728,'[13]Cross-Page Data'!$D$4:$F$48,3,FALSE)="natural gas",VLOOKUP(E4728,'[13]Cross-Page Data'!$I$4:$J$22,2,FALSE),IF(VLOOKUP(I4728,'[13]Cross-Page Data'!$D$4:$F$48,3,FALSE)="solar",IF(E4728="PV","solar PV","solar thermal"),IF(VLOOKUP(I4728,'[13]Cross-Page Data'!$D$4:$F$48,3,FALSE)="wind",VLOOKUP(E4728,'[13]Cross-Page Data'!$I$4:$J$22,2,FALSE),IF(VLOOKUP(I4728,'[13]Cross-Page Data'!$D$4:$F$48,3,FALSE)="hydro",VLOOKUP(E4728,'[13]Cross-Page Data'!$I$4:$J$22,2,FALSE),VLOOKUP(I4728,'[13]Cross-Page Data'!$D$4:$F$48,3,FALSE)))))</f>
        <v>#N/A</v>
      </c>
      <c r="K4728" s="115" t="b">
        <f t="shared" si="73"/>
        <v>1</v>
      </c>
    </row>
    <row r="4729" spans="10:11" ht="14.65" customHeight="1" x14ac:dyDescent="0.25">
      <c r="J4729" s="115" t="e">
        <f>IF(VLOOKUP(I4729,'[13]Cross-Page Data'!$D$4:$F$48,3,FALSE)="natural gas",VLOOKUP(E4729,'[13]Cross-Page Data'!$I$4:$J$22,2,FALSE),IF(VLOOKUP(I4729,'[13]Cross-Page Data'!$D$4:$F$48,3,FALSE)="solar",IF(E4729="PV","solar PV","solar thermal"),IF(VLOOKUP(I4729,'[13]Cross-Page Data'!$D$4:$F$48,3,FALSE)="wind",VLOOKUP(E4729,'[13]Cross-Page Data'!$I$4:$J$22,2,FALSE),IF(VLOOKUP(I4729,'[13]Cross-Page Data'!$D$4:$F$48,3,FALSE)="hydro",VLOOKUP(E4729,'[13]Cross-Page Data'!$I$4:$J$22,2,FALSE),VLOOKUP(I4729,'[13]Cross-Page Data'!$D$4:$F$48,3,FALSE)))))</f>
        <v>#N/A</v>
      </c>
      <c r="K4729" s="115" t="b">
        <f t="shared" si="73"/>
        <v>1</v>
      </c>
    </row>
    <row r="4730" spans="10:11" ht="14.65" customHeight="1" x14ac:dyDescent="0.25">
      <c r="J4730" s="115" t="e">
        <f>IF(VLOOKUP(I4730,'[13]Cross-Page Data'!$D$4:$F$48,3,FALSE)="natural gas",VLOOKUP(E4730,'[13]Cross-Page Data'!$I$4:$J$22,2,FALSE),IF(VLOOKUP(I4730,'[13]Cross-Page Data'!$D$4:$F$48,3,FALSE)="solar",IF(E4730="PV","solar PV","solar thermal"),IF(VLOOKUP(I4730,'[13]Cross-Page Data'!$D$4:$F$48,3,FALSE)="wind",VLOOKUP(E4730,'[13]Cross-Page Data'!$I$4:$J$22,2,FALSE),IF(VLOOKUP(I4730,'[13]Cross-Page Data'!$D$4:$F$48,3,FALSE)="hydro",VLOOKUP(E4730,'[13]Cross-Page Data'!$I$4:$J$22,2,FALSE),VLOOKUP(I4730,'[13]Cross-Page Data'!$D$4:$F$48,3,FALSE)))))</f>
        <v>#N/A</v>
      </c>
      <c r="K4730" s="115" t="b">
        <f t="shared" si="73"/>
        <v>1</v>
      </c>
    </row>
    <row r="4731" spans="10:11" ht="14.65" customHeight="1" x14ac:dyDescent="0.25">
      <c r="J4731" s="115" t="e">
        <f>IF(VLOOKUP(I4731,'[13]Cross-Page Data'!$D$4:$F$48,3,FALSE)="natural gas",VLOOKUP(E4731,'[13]Cross-Page Data'!$I$4:$J$22,2,FALSE),IF(VLOOKUP(I4731,'[13]Cross-Page Data'!$D$4:$F$48,3,FALSE)="solar",IF(E4731="PV","solar PV","solar thermal"),IF(VLOOKUP(I4731,'[13]Cross-Page Data'!$D$4:$F$48,3,FALSE)="wind",VLOOKUP(E4731,'[13]Cross-Page Data'!$I$4:$J$22,2,FALSE),IF(VLOOKUP(I4731,'[13]Cross-Page Data'!$D$4:$F$48,3,FALSE)="hydro",VLOOKUP(E4731,'[13]Cross-Page Data'!$I$4:$J$22,2,FALSE),VLOOKUP(I4731,'[13]Cross-Page Data'!$D$4:$F$48,3,FALSE)))))</f>
        <v>#N/A</v>
      </c>
      <c r="K4731" s="115" t="b">
        <f t="shared" si="73"/>
        <v>1</v>
      </c>
    </row>
    <row r="4732" spans="10:11" ht="14.65" customHeight="1" x14ac:dyDescent="0.25">
      <c r="J4732" s="115" t="e">
        <f>IF(VLOOKUP(I4732,'[13]Cross-Page Data'!$D$4:$F$48,3,FALSE)="natural gas",VLOOKUP(E4732,'[13]Cross-Page Data'!$I$4:$J$22,2,FALSE),IF(VLOOKUP(I4732,'[13]Cross-Page Data'!$D$4:$F$48,3,FALSE)="solar",IF(E4732="PV","solar PV","solar thermal"),IF(VLOOKUP(I4732,'[13]Cross-Page Data'!$D$4:$F$48,3,FALSE)="wind",VLOOKUP(E4732,'[13]Cross-Page Data'!$I$4:$J$22,2,FALSE),IF(VLOOKUP(I4732,'[13]Cross-Page Data'!$D$4:$F$48,3,FALSE)="hydro",VLOOKUP(E4732,'[13]Cross-Page Data'!$I$4:$J$22,2,FALSE),VLOOKUP(I4732,'[13]Cross-Page Data'!$D$4:$F$48,3,FALSE)))))</f>
        <v>#N/A</v>
      </c>
      <c r="K4732" s="115" t="b">
        <f t="shared" si="73"/>
        <v>1</v>
      </c>
    </row>
    <row r="4733" spans="10:11" ht="14.65" customHeight="1" x14ac:dyDescent="0.25">
      <c r="J4733" s="115" t="e">
        <f>IF(VLOOKUP(I4733,'[13]Cross-Page Data'!$D$4:$F$48,3,FALSE)="natural gas",VLOOKUP(E4733,'[13]Cross-Page Data'!$I$4:$J$22,2,FALSE),IF(VLOOKUP(I4733,'[13]Cross-Page Data'!$D$4:$F$48,3,FALSE)="solar",IF(E4733="PV","solar PV","solar thermal"),IF(VLOOKUP(I4733,'[13]Cross-Page Data'!$D$4:$F$48,3,FALSE)="wind",VLOOKUP(E4733,'[13]Cross-Page Data'!$I$4:$J$22,2,FALSE),IF(VLOOKUP(I4733,'[13]Cross-Page Data'!$D$4:$F$48,3,FALSE)="hydro",VLOOKUP(E4733,'[13]Cross-Page Data'!$I$4:$J$22,2,FALSE),VLOOKUP(I4733,'[13]Cross-Page Data'!$D$4:$F$48,3,FALSE)))))</f>
        <v>#N/A</v>
      </c>
      <c r="K4733" s="115" t="b">
        <f t="shared" si="73"/>
        <v>1</v>
      </c>
    </row>
    <row r="4734" spans="10:11" ht="14.65" customHeight="1" x14ac:dyDescent="0.25">
      <c r="J4734" s="115" t="e">
        <f>IF(VLOOKUP(I4734,'[13]Cross-Page Data'!$D$4:$F$48,3,FALSE)="natural gas",VLOOKUP(E4734,'[13]Cross-Page Data'!$I$4:$J$22,2,FALSE),IF(VLOOKUP(I4734,'[13]Cross-Page Data'!$D$4:$F$48,3,FALSE)="solar",IF(E4734="PV","solar PV","solar thermal"),IF(VLOOKUP(I4734,'[13]Cross-Page Data'!$D$4:$F$48,3,FALSE)="wind",VLOOKUP(E4734,'[13]Cross-Page Data'!$I$4:$J$22,2,FALSE),IF(VLOOKUP(I4734,'[13]Cross-Page Data'!$D$4:$F$48,3,FALSE)="hydro",VLOOKUP(E4734,'[13]Cross-Page Data'!$I$4:$J$22,2,FALSE),VLOOKUP(I4734,'[13]Cross-Page Data'!$D$4:$F$48,3,FALSE)))))</f>
        <v>#N/A</v>
      </c>
      <c r="K4734" s="115" t="b">
        <f t="shared" si="73"/>
        <v>1</v>
      </c>
    </row>
    <row r="4735" spans="10:11" ht="14.65" customHeight="1" x14ac:dyDescent="0.25">
      <c r="J4735" s="115" t="e">
        <f>IF(VLOOKUP(I4735,'[13]Cross-Page Data'!$D$4:$F$48,3,FALSE)="natural gas",VLOOKUP(E4735,'[13]Cross-Page Data'!$I$4:$J$22,2,FALSE),IF(VLOOKUP(I4735,'[13]Cross-Page Data'!$D$4:$F$48,3,FALSE)="solar",IF(E4735="PV","solar PV","solar thermal"),IF(VLOOKUP(I4735,'[13]Cross-Page Data'!$D$4:$F$48,3,FALSE)="wind",VLOOKUP(E4735,'[13]Cross-Page Data'!$I$4:$J$22,2,FALSE),IF(VLOOKUP(I4735,'[13]Cross-Page Data'!$D$4:$F$48,3,FALSE)="hydro",VLOOKUP(E4735,'[13]Cross-Page Data'!$I$4:$J$22,2,FALSE),VLOOKUP(I4735,'[13]Cross-Page Data'!$D$4:$F$48,3,FALSE)))))</f>
        <v>#N/A</v>
      </c>
      <c r="K4735" s="115" t="b">
        <f t="shared" si="73"/>
        <v>1</v>
      </c>
    </row>
    <row r="4736" spans="10:11" ht="14.65" customHeight="1" x14ac:dyDescent="0.25">
      <c r="J4736" s="115" t="e">
        <f>IF(VLOOKUP(I4736,'[13]Cross-Page Data'!$D$4:$F$48,3,FALSE)="natural gas",VLOOKUP(E4736,'[13]Cross-Page Data'!$I$4:$J$22,2,FALSE),IF(VLOOKUP(I4736,'[13]Cross-Page Data'!$D$4:$F$48,3,FALSE)="solar",IF(E4736="PV","solar PV","solar thermal"),IF(VLOOKUP(I4736,'[13]Cross-Page Data'!$D$4:$F$48,3,FALSE)="wind",VLOOKUP(E4736,'[13]Cross-Page Data'!$I$4:$J$22,2,FALSE),IF(VLOOKUP(I4736,'[13]Cross-Page Data'!$D$4:$F$48,3,FALSE)="hydro",VLOOKUP(E4736,'[13]Cross-Page Data'!$I$4:$J$22,2,FALSE),VLOOKUP(I4736,'[13]Cross-Page Data'!$D$4:$F$48,3,FALSE)))))</f>
        <v>#N/A</v>
      </c>
      <c r="K4736" s="115" t="b">
        <f t="shared" si="73"/>
        <v>1</v>
      </c>
    </row>
    <row r="4737" spans="10:11" ht="14.65" customHeight="1" x14ac:dyDescent="0.25">
      <c r="J4737" s="115" t="e">
        <f>IF(VLOOKUP(I4737,'[13]Cross-Page Data'!$D$4:$F$48,3,FALSE)="natural gas",VLOOKUP(E4737,'[13]Cross-Page Data'!$I$4:$J$22,2,FALSE),IF(VLOOKUP(I4737,'[13]Cross-Page Data'!$D$4:$F$48,3,FALSE)="solar",IF(E4737="PV","solar PV","solar thermal"),IF(VLOOKUP(I4737,'[13]Cross-Page Data'!$D$4:$F$48,3,FALSE)="wind",VLOOKUP(E4737,'[13]Cross-Page Data'!$I$4:$J$22,2,FALSE),IF(VLOOKUP(I4737,'[13]Cross-Page Data'!$D$4:$F$48,3,FALSE)="hydro",VLOOKUP(E4737,'[13]Cross-Page Data'!$I$4:$J$22,2,FALSE),VLOOKUP(I4737,'[13]Cross-Page Data'!$D$4:$F$48,3,FALSE)))))</f>
        <v>#N/A</v>
      </c>
      <c r="K4737" s="115" t="b">
        <f t="shared" si="73"/>
        <v>1</v>
      </c>
    </row>
    <row r="4738" spans="10:11" ht="14.65" customHeight="1" x14ac:dyDescent="0.25">
      <c r="J4738" s="115" t="e">
        <f>IF(VLOOKUP(I4738,'[13]Cross-Page Data'!$D$4:$F$48,3,FALSE)="natural gas",VLOOKUP(E4738,'[13]Cross-Page Data'!$I$4:$J$22,2,FALSE),IF(VLOOKUP(I4738,'[13]Cross-Page Data'!$D$4:$F$48,3,FALSE)="solar",IF(E4738="PV","solar PV","solar thermal"),IF(VLOOKUP(I4738,'[13]Cross-Page Data'!$D$4:$F$48,3,FALSE)="wind",VLOOKUP(E4738,'[13]Cross-Page Data'!$I$4:$J$22,2,FALSE),IF(VLOOKUP(I4738,'[13]Cross-Page Data'!$D$4:$F$48,3,FALSE)="hydro",VLOOKUP(E4738,'[13]Cross-Page Data'!$I$4:$J$22,2,FALSE),VLOOKUP(I4738,'[13]Cross-Page Data'!$D$4:$F$48,3,FALSE)))))</f>
        <v>#N/A</v>
      </c>
      <c r="K4738" s="115" t="b">
        <f t="shared" si="73"/>
        <v>1</v>
      </c>
    </row>
    <row r="4739" spans="10:11" ht="14.65" customHeight="1" x14ac:dyDescent="0.25">
      <c r="J4739" s="115" t="e">
        <f>IF(VLOOKUP(I4739,'[13]Cross-Page Data'!$D$4:$F$48,3,FALSE)="natural gas",VLOOKUP(E4739,'[13]Cross-Page Data'!$I$4:$J$22,2,FALSE),IF(VLOOKUP(I4739,'[13]Cross-Page Data'!$D$4:$F$48,3,FALSE)="solar",IF(E4739="PV","solar PV","solar thermal"),IF(VLOOKUP(I4739,'[13]Cross-Page Data'!$D$4:$F$48,3,FALSE)="wind",VLOOKUP(E4739,'[13]Cross-Page Data'!$I$4:$J$22,2,FALSE),IF(VLOOKUP(I4739,'[13]Cross-Page Data'!$D$4:$F$48,3,FALSE)="hydro",VLOOKUP(E4739,'[13]Cross-Page Data'!$I$4:$J$22,2,FALSE),VLOOKUP(I4739,'[13]Cross-Page Data'!$D$4:$F$48,3,FALSE)))))</f>
        <v>#N/A</v>
      </c>
      <c r="K4739" s="115" t="b">
        <f t="shared" si="73"/>
        <v>1</v>
      </c>
    </row>
    <row r="4740" spans="10:11" ht="14.65" customHeight="1" x14ac:dyDescent="0.25">
      <c r="J4740" s="115" t="e">
        <f>IF(VLOOKUP(I4740,'[13]Cross-Page Data'!$D$4:$F$48,3,FALSE)="natural gas",VLOOKUP(E4740,'[13]Cross-Page Data'!$I$4:$J$22,2,FALSE),IF(VLOOKUP(I4740,'[13]Cross-Page Data'!$D$4:$F$48,3,FALSE)="solar",IF(E4740="PV","solar PV","solar thermal"),IF(VLOOKUP(I4740,'[13]Cross-Page Data'!$D$4:$F$48,3,FALSE)="wind",VLOOKUP(E4740,'[13]Cross-Page Data'!$I$4:$J$22,2,FALSE),IF(VLOOKUP(I4740,'[13]Cross-Page Data'!$D$4:$F$48,3,FALSE)="hydro",VLOOKUP(E4740,'[13]Cross-Page Data'!$I$4:$J$22,2,FALSE),VLOOKUP(I4740,'[13]Cross-Page Data'!$D$4:$F$48,3,FALSE)))))</f>
        <v>#N/A</v>
      </c>
      <c r="K4740" s="115" t="b">
        <f t="shared" si="73"/>
        <v>1</v>
      </c>
    </row>
    <row r="4741" spans="10:11" ht="14.65" customHeight="1" x14ac:dyDescent="0.25">
      <c r="J4741" s="115" t="e">
        <f>IF(VLOOKUP(I4741,'[13]Cross-Page Data'!$D$4:$F$48,3,FALSE)="natural gas",VLOOKUP(E4741,'[13]Cross-Page Data'!$I$4:$J$22,2,FALSE),IF(VLOOKUP(I4741,'[13]Cross-Page Data'!$D$4:$F$48,3,FALSE)="solar",IF(E4741="PV","solar PV","solar thermal"),IF(VLOOKUP(I4741,'[13]Cross-Page Data'!$D$4:$F$48,3,FALSE)="wind",VLOOKUP(E4741,'[13]Cross-Page Data'!$I$4:$J$22,2,FALSE),IF(VLOOKUP(I4741,'[13]Cross-Page Data'!$D$4:$F$48,3,FALSE)="hydro",VLOOKUP(E4741,'[13]Cross-Page Data'!$I$4:$J$22,2,FALSE),VLOOKUP(I4741,'[13]Cross-Page Data'!$D$4:$F$48,3,FALSE)))))</f>
        <v>#N/A</v>
      </c>
      <c r="K4741" s="115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s="115" t="e">
        <f>IF(VLOOKUP(I4742,'[13]Cross-Page Data'!$D$4:$F$48,3,FALSE)="natural gas",VLOOKUP(E4742,'[13]Cross-Page Data'!$I$4:$J$22,2,FALSE),IF(VLOOKUP(I4742,'[13]Cross-Page Data'!$D$4:$F$48,3,FALSE)="solar",IF(E4742="PV","solar PV","solar thermal"),IF(VLOOKUP(I4742,'[13]Cross-Page Data'!$D$4:$F$48,3,FALSE)="wind",VLOOKUP(E4742,'[13]Cross-Page Data'!$I$4:$J$22,2,FALSE),IF(VLOOKUP(I4742,'[13]Cross-Page Data'!$D$4:$F$48,3,FALSE)="hydro",VLOOKUP(E4742,'[13]Cross-Page Data'!$I$4:$J$22,2,FALSE),VLOOKUP(I4742,'[13]Cross-Page Data'!$D$4:$F$48,3,FALSE)))))</f>
        <v>#N/A</v>
      </c>
      <c r="K4742" s="115" t="b">
        <f t="shared" si="74"/>
        <v>1</v>
      </c>
    </row>
    <row r="4743" spans="10:11" ht="14.65" customHeight="1" x14ac:dyDescent="0.25">
      <c r="J4743" s="115" t="e">
        <f>IF(VLOOKUP(I4743,'[13]Cross-Page Data'!$D$4:$F$48,3,FALSE)="natural gas",VLOOKUP(E4743,'[13]Cross-Page Data'!$I$4:$J$22,2,FALSE),IF(VLOOKUP(I4743,'[13]Cross-Page Data'!$D$4:$F$48,3,FALSE)="solar",IF(E4743="PV","solar PV","solar thermal"),IF(VLOOKUP(I4743,'[13]Cross-Page Data'!$D$4:$F$48,3,FALSE)="wind",VLOOKUP(E4743,'[13]Cross-Page Data'!$I$4:$J$22,2,FALSE),IF(VLOOKUP(I4743,'[13]Cross-Page Data'!$D$4:$F$48,3,FALSE)="hydro",VLOOKUP(E4743,'[13]Cross-Page Data'!$I$4:$J$22,2,FALSE),VLOOKUP(I4743,'[13]Cross-Page Data'!$D$4:$F$48,3,FALSE)))))</f>
        <v>#N/A</v>
      </c>
      <c r="K4743" s="115" t="b">
        <f t="shared" si="74"/>
        <v>1</v>
      </c>
    </row>
    <row r="4744" spans="10:11" ht="14.65" customHeight="1" x14ac:dyDescent="0.25">
      <c r="J4744" s="115" t="e">
        <f>IF(VLOOKUP(I4744,'[13]Cross-Page Data'!$D$4:$F$48,3,FALSE)="natural gas",VLOOKUP(E4744,'[13]Cross-Page Data'!$I$4:$J$22,2,FALSE),IF(VLOOKUP(I4744,'[13]Cross-Page Data'!$D$4:$F$48,3,FALSE)="solar",IF(E4744="PV","solar PV","solar thermal"),IF(VLOOKUP(I4744,'[13]Cross-Page Data'!$D$4:$F$48,3,FALSE)="wind",VLOOKUP(E4744,'[13]Cross-Page Data'!$I$4:$J$22,2,FALSE),IF(VLOOKUP(I4744,'[13]Cross-Page Data'!$D$4:$F$48,3,FALSE)="hydro",VLOOKUP(E4744,'[13]Cross-Page Data'!$I$4:$J$22,2,FALSE),VLOOKUP(I4744,'[13]Cross-Page Data'!$D$4:$F$48,3,FALSE)))))</f>
        <v>#N/A</v>
      </c>
      <c r="K4744" s="115" t="b">
        <f t="shared" si="74"/>
        <v>1</v>
      </c>
    </row>
    <row r="4745" spans="10:11" ht="14.65" customHeight="1" x14ac:dyDescent="0.25">
      <c r="J4745" s="115" t="e">
        <f>IF(VLOOKUP(I4745,'[13]Cross-Page Data'!$D$4:$F$48,3,FALSE)="natural gas",VLOOKUP(E4745,'[13]Cross-Page Data'!$I$4:$J$22,2,FALSE),IF(VLOOKUP(I4745,'[13]Cross-Page Data'!$D$4:$F$48,3,FALSE)="solar",IF(E4745="PV","solar PV","solar thermal"),IF(VLOOKUP(I4745,'[13]Cross-Page Data'!$D$4:$F$48,3,FALSE)="wind",VLOOKUP(E4745,'[13]Cross-Page Data'!$I$4:$J$22,2,FALSE),IF(VLOOKUP(I4745,'[13]Cross-Page Data'!$D$4:$F$48,3,FALSE)="hydro",VLOOKUP(E4745,'[13]Cross-Page Data'!$I$4:$J$22,2,FALSE),VLOOKUP(I4745,'[13]Cross-Page Data'!$D$4:$F$48,3,FALSE)))))</f>
        <v>#N/A</v>
      </c>
      <c r="K4745" s="115" t="b">
        <f t="shared" si="74"/>
        <v>1</v>
      </c>
    </row>
    <row r="4746" spans="10:11" ht="14.65" customHeight="1" x14ac:dyDescent="0.25">
      <c r="J4746" s="115" t="e">
        <f>IF(VLOOKUP(I4746,'[13]Cross-Page Data'!$D$4:$F$48,3,FALSE)="natural gas",VLOOKUP(E4746,'[13]Cross-Page Data'!$I$4:$J$22,2,FALSE),IF(VLOOKUP(I4746,'[13]Cross-Page Data'!$D$4:$F$48,3,FALSE)="solar",IF(E4746="PV","solar PV","solar thermal"),IF(VLOOKUP(I4746,'[13]Cross-Page Data'!$D$4:$F$48,3,FALSE)="wind",VLOOKUP(E4746,'[13]Cross-Page Data'!$I$4:$J$22,2,FALSE),IF(VLOOKUP(I4746,'[13]Cross-Page Data'!$D$4:$F$48,3,FALSE)="hydro",VLOOKUP(E4746,'[13]Cross-Page Data'!$I$4:$J$22,2,FALSE),VLOOKUP(I4746,'[13]Cross-Page Data'!$D$4:$F$48,3,FALSE)))))</f>
        <v>#N/A</v>
      </c>
      <c r="K4746" s="115" t="b">
        <f t="shared" si="74"/>
        <v>1</v>
      </c>
    </row>
    <row r="4747" spans="10:11" ht="14.65" customHeight="1" x14ac:dyDescent="0.25">
      <c r="J4747" s="115" t="e">
        <f>IF(VLOOKUP(I4747,'[13]Cross-Page Data'!$D$4:$F$48,3,FALSE)="natural gas",VLOOKUP(E4747,'[13]Cross-Page Data'!$I$4:$J$22,2,FALSE),IF(VLOOKUP(I4747,'[13]Cross-Page Data'!$D$4:$F$48,3,FALSE)="solar",IF(E4747="PV","solar PV","solar thermal"),IF(VLOOKUP(I4747,'[13]Cross-Page Data'!$D$4:$F$48,3,FALSE)="wind",VLOOKUP(E4747,'[13]Cross-Page Data'!$I$4:$J$22,2,FALSE),IF(VLOOKUP(I4747,'[13]Cross-Page Data'!$D$4:$F$48,3,FALSE)="hydro",VLOOKUP(E4747,'[13]Cross-Page Data'!$I$4:$J$22,2,FALSE),VLOOKUP(I4747,'[13]Cross-Page Data'!$D$4:$F$48,3,FALSE)))))</f>
        <v>#N/A</v>
      </c>
      <c r="K4747" s="115" t="b">
        <f t="shared" si="74"/>
        <v>1</v>
      </c>
    </row>
    <row r="4748" spans="10:11" ht="14.65" customHeight="1" x14ac:dyDescent="0.25">
      <c r="J4748" s="115" t="e">
        <f>IF(VLOOKUP(I4748,'[13]Cross-Page Data'!$D$4:$F$48,3,FALSE)="natural gas",VLOOKUP(E4748,'[13]Cross-Page Data'!$I$4:$J$22,2,FALSE),IF(VLOOKUP(I4748,'[13]Cross-Page Data'!$D$4:$F$48,3,FALSE)="solar",IF(E4748="PV","solar PV","solar thermal"),IF(VLOOKUP(I4748,'[13]Cross-Page Data'!$D$4:$F$48,3,FALSE)="wind",VLOOKUP(E4748,'[13]Cross-Page Data'!$I$4:$J$22,2,FALSE),IF(VLOOKUP(I4748,'[13]Cross-Page Data'!$D$4:$F$48,3,FALSE)="hydro",VLOOKUP(E4748,'[13]Cross-Page Data'!$I$4:$J$22,2,FALSE),VLOOKUP(I4748,'[13]Cross-Page Data'!$D$4:$F$48,3,FALSE)))))</f>
        <v>#N/A</v>
      </c>
      <c r="K4748" s="115" t="b">
        <f t="shared" si="74"/>
        <v>1</v>
      </c>
    </row>
    <row r="4749" spans="10:11" ht="14.65" customHeight="1" x14ac:dyDescent="0.25">
      <c r="J4749" s="115" t="e">
        <f>IF(VLOOKUP(I4749,'[13]Cross-Page Data'!$D$4:$F$48,3,FALSE)="natural gas",VLOOKUP(E4749,'[13]Cross-Page Data'!$I$4:$J$22,2,FALSE),IF(VLOOKUP(I4749,'[13]Cross-Page Data'!$D$4:$F$48,3,FALSE)="solar",IF(E4749="PV","solar PV","solar thermal"),IF(VLOOKUP(I4749,'[13]Cross-Page Data'!$D$4:$F$48,3,FALSE)="wind",VLOOKUP(E4749,'[13]Cross-Page Data'!$I$4:$J$22,2,FALSE),IF(VLOOKUP(I4749,'[13]Cross-Page Data'!$D$4:$F$48,3,FALSE)="hydro",VLOOKUP(E4749,'[13]Cross-Page Data'!$I$4:$J$22,2,FALSE),VLOOKUP(I4749,'[13]Cross-Page Data'!$D$4:$F$48,3,FALSE)))))</f>
        <v>#N/A</v>
      </c>
      <c r="K4749" s="115" t="b">
        <f t="shared" si="74"/>
        <v>1</v>
      </c>
    </row>
    <row r="4750" spans="10:11" ht="14.65" customHeight="1" x14ac:dyDescent="0.25">
      <c r="J4750" s="115" t="e">
        <f>IF(VLOOKUP(I4750,'[13]Cross-Page Data'!$D$4:$F$48,3,FALSE)="natural gas",VLOOKUP(E4750,'[13]Cross-Page Data'!$I$4:$J$22,2,FALSE),IF(VLOOKUP(I4750,'[13]Cross-Page Data'!$D$4:$F$48,3,FALSE)="solar",IF(E4750="PV","solar PV","solar thermal"),IF(VLOOKUP(I4750,'[13]Cross-Page Data'!$D$4:$F$48,3,FALSE)="wind",VLOOKUP(E4750,'[13]Cross-Page Data'!$I$4:$J$22,2,FALSE),IF(VLOOKUP(I4750,'[13]Cross-Page Data'!$D$4:$F$48,3,FALSE)="hydro",VLOOKUP(E4750,'[13]Cross-Page Data'!$I$4:$J$22,2,FALSE),VLOOKUP(I4750,'[13]Cross-Page Data'!$D$4:$F$48,3,FALSE)))))</f>
        <v>#N/A</v>
      </c>
      <c r="K4750" s="115" t="b">
        <f t="shared" si="74"/>
        <v>1</v>
      </c>
    </row>
    <row r="4751" spans="10:11" ht="14.65" customHeight="1" x14ac:dyDescent="0.25">
      <c r="J4751" s="115" t="e">
        <f>IF(VLOOKUP(I4751,'[13]Cross-Page Data'!$D$4:$F$48,3,FALSE)="natural gas",VLOOKUP(E4751,'[13]Cross-Page Data'!$I$4:$J$22,2,FALSE),IF(VLOOKUP(I4751,'[13]Cross-Page Data'!$D$4:$F$48,3,FALSE)="solar",IF(E4751="PV","solar PV","solar thermal"),IF(VLOOKUP(I4751,'[13]Cross-Page Data'!$D$4:$F$48,3,FALSE)="wind",VLOOKUP(E4751,'[13]Cross-Page Data'!$I$4:$J$22,2,FALSE),IF(VLOOKUP(I4751,'[13]Cross-Page Data'!$D$4:$F$48,3,FALSE)="hydro",VLOOKUP(E4751,'[13]Cross-Page Data'!$I$4:$J$22,2,FALSE),VLOOKUP(I4751,'[13]Cross-Page Data'!$D$4:$F$48,3,FALSE)))))</f>
        <v>#N/A</v>
      </c>
      <c r="K4751" s="115" t="b">
        <f t="shared" si="74"/>
        <v>1</v>
      </c>
    </row>
    <row r="4752" spans="10:11" ht="14.65" customHeight="1" x14ac:dyDescent="0.25">
      <c r="J4752" s="115" t="e">
        <f>IF(VLOOKUP(I4752,'[13]Cross-Page Data'!$D$4:$F$48,3,FALSE)="natural gas",VLOOKUP(E4752,'[13]Cross-Page Data'!$I$4:$J$22,2,FALSE),IF(VLOOKUP(I4752,'[13]Cross-Page Data'!$D$4:$F$48,3,FALSE)="solar",IF(E4752="PV","solar PV","solar thermal"),IF(VLOOKUP(I4752,'[13]Cross-Page Data'!$D$4:$F$48,3,FALSE)="wind",VLOOKUP(E4752,'[13]Cross-Page Data'!$I$4:$J$22,2,FALSE),IF(VLOOKUP(I4752,'[13]Cross-Page Data'!$D$4:$F$48,3,FALSE)="hydro",VLOOKUP(E4752,'[13]Cross-Page Data'!$I$4:$J$22,2,FALSE),VLOOKUP(I4752,'[13]Cross-Page Data'!$D$4:$F$48,3,FALSE)))))</f>
        <v>#N/A</v>
      </c>
      <c r="K4752" s="115" t="b">
        <f t="shared" si="74"/>
        <v>1</v>
      </c>
    </row>
    <row r="4753" spans="10:11" ht="14.65" customHeight="1" x14ac:dyDescent="0.25">
      <c r="J4753" s="115" t="e">
        <f>IF(VLOOKUP(I4753,'[13]Cross-Page Data'!$D$4:$F$48,3,FALSE)="natural gas",VLOOKUP(E4753,'[13]Cross-Page Data'!$I$4:$J$22,2,FALSE),IF(VLOOKUP(I4753,'[13]Cross-Page Data'!$D$4:$F$48,3,FALSE)="solar",IF(E4753="PV","solar PV","solar thermal"),IF(VLOOKUP(I4753,'[13]Cross-Page Data'!$D$4:$F$48,3,FALSE)="wind",VLOOKUP(E4753,'[13]Cross-Page Data'!$I$4:$J$22,2,FALSE),IF(VLOOKUP(I4753,'[13]Cross-Page Data'!$D$4:$F$48,3,FALSE)="hydro",VLOOKUP(E4753,'[13]Cross-Page Data'!$I$4:$J$22,2,FALSE),VLOOKUP(I4753,'[13]Cross-Page Data'!$D$4:$F$48,3,FALSE)))))</f>
        <v>#N/A</v>
      </c>
      <c r="K4753" s="115" t="b">
        <f t="shared" si="74"/>
        <v>1</v>
      </c>
    </row>
    <row r="4754" spans="10:11" ht="14.65" customHeight="1" x14ac:dyDescent="0.25">
      <c r="J4754" s="115" t="e">
        <f>IF(VLOOKUP(I4754,'[13]Cross-Page Data'!$D$4:$F$48,3,FALSE)="natural gas",VLOOKUP(E4754,'[13]Cross-Page Data'!$I$4:$J$22,2,FALSE),IF(VLOOKUP(I4754,'[13]Cross-Page Data'!$D$4:$F$48,3,FALSE)="solar",IF(E4754="PV","solar PV","solar thermal"),IF(VLOOKUP(I4754,'[13]Cross-Page Data'!$D$4:$F$48,3,FALSE)="wind",VLOOKUP(E4754,'[13]Cross-Page Data'!$I$4:$J$22,2,FALSE),IF(VLOOKUP(I4754,'[13]Cross-Page Data'!$D$4:$F$48,3,FALSE)="hydro",VLOOKUP(E4754,'[13]Cross-Page Data'!$I$4:$J$22,2,FALSE),VLOOKUP(I4754,'[13]Cross-Page Data'!$D$4:$F$48,3,FALSE)))))</f>
        <v>#N/A</v>
      </c>
      <c r="K4754" s="115" t="b">
        <f t="shared" si="74"/>
        <v>1</v>
      </c>
    </row>
    <row r="4755" spans="10:11" ht="14.65" customHeight="1" x14ac:dyDescent="0.25">
      <c r="J4755" s="115" t="e">
        <f>IF(VLOOKUP(I4755,'[13]Cross-Page Data'!$D$4:$F$48,3,FALSE)="natural gas",VLOOKUP(E4755,'[13]Cross-Page Data'!$I$4:$J$22,2,FALSE),IF(VLOOKUP(I4755,'[13]Cross-Page Data'!$D$4:$F$48,3,FALSE)="solar",IF(E4755="PV","solar PV","solar thermal"),IF(VLOOKUP(I4755,'[13]Cross-Page Data'!$D$4:$F$48,3,FALSE)="wind",VLOOKUP(E4755,'[13]Cross-Page Data'!$I$4:$J$22,2,FALSE),IF(VLOOKUP(I4755,'[13]Cross-Page Data'!$D$4:$F$48,3,FALSE)="hydro",VLOOKUP(E4755,'[13]Cross-Page Data'!$I$4:$J$22,2,FALSE),VLOOKUP(I4755,'[13]Cross-Page Data'!$D$4:$F$48,3,FALSE)))))</f>
        <v>#N/A</v>
      </c>
      <c r="K4755" s="115" t="b">
        <f t="shared" si="74"/>
        <v>1</v>
      </c>
    </row>
    <row r="4756" spans="10:11" ht="14.65" customHeight="1" x14ac:dyDescent="0.25">
      <c r="J4756" s="115" t="e">
        <f>IF(VLOOKUP(I4756,'[13]Cross-Page Data'!$D$4:$F$48,3,FALSE)="natural gas",VLOOKUP(E4756,'[13]Cross-Page Data'!$I$4:$J$22,2,FALSE),IF(VLOOKUP(I4756,'[13]Cross-Page Data'!$D$4:$F$48,3,FALSE)="solar",IF(E4756="PV","solar PV","solar thermal"),IF(VLOOKUP(I4756,'[13]Cross-Page Data'!$D$4:$F$48,3,FALSE)="wind",VLOOKUP(E4756,'[13]Cross-Page Data'!$I$4:$J$22,2,FALSE),IF(VLOOKUP(I4756,'[13]Cross-Page Data'!$D$4:$F$48,3,FALSE)="hydro",VLOOKUP(E4756,'[13]Cross-Page Data'!$I$4:$J$22,2,FALSE),VLOOKUP(I4756,'[13]Cross-Page Data'!$D$4:$F$48,3,FALSE)))))</f>
        <v>#N/A</v>
      </c>
      <c r="K4756" s="115" t="b">
        <f t="shared" si="74"/>
        <v>1</v>
      </c>
    </row>
    <row r="4757" spans="10:11" ht="14.65" customHeight="1" x14ac:dyDescent="0.25">
      <c r="J4757" s="115" t="e">
        <f>IF(VLOOKUP(I4757,'[13]Cross-Page Data'!$D$4:$F$48,3,FALSE)="natural gas",VLOOKUP(E4757,'[13]Cross-Page Data'!$I$4:$J$22,2,FALSE),IF(VLOOKUP(I4757,'[13]Cross-Page Data'!$D$4:$F$48,3,FALSE)="solar",IF(E4757="PV","solar PV","solar thermal"),IF(VLOOKUP(I4757,'[13]Cross-Page Data'!$D$4:$F$48,3,FALSE)="wind",VLOOKUP(E4757,'[13]Cross-Page Data'!$I$4:$J$22,2,FALSE),IF(VLOOKUP(I4757,'[13]Cross-Page Data'!$D$4:$F$48,3,FALSE)="hydro",VLOOKUP(E4757,'[13]Cross-Page Data'!$I$4:$J$22,2,FALSE),VLOOKUP(I4757,'[13]Cross-Page Data'!$D$4:$F$48,3,FALSE)))))</f>
        <v>#N/A</v>
      </c>
      <c r="K4757" s="115" t="b">
        <f t="shared" si="74"/>
        <v>1</v>
      </c>
    </row>
    <row r="4758" spans="10:11" ht="14.65" customHeight="1" x14ac:dyDescent="0.25">
      <c r="J4758" s="115" t="e">
        <f>IF(VLOOKUP(I4758,'[13]Cross-Page Data'!$D$4:$F$48,3,FALSE)="natural gas",VLOOKUP(E4758,'[13]Cross-Page Data'!$I$4:$J$22,2,FALSE),IF(VLOOKUP(I4758,'[13]Cross-Page Data'!$D$4:$F$48,3,FALSE)="solar",IF(E4758="PV","solar PV","solar thermal"),IF(VLOOKUP(I4758,'[13]Cross-Page Data'!$D$4:$F$48,3,FALSE)="wind",VLOOKUP(E4758,'[13]Cross-Page Data'!$I$4:$J$22,2,FALSE),IF(VLOOKUP(I4758,'[13]Cross-Page Data'!$D$4:$F$48,3,FALSE)="hydro",VLOOKUP(E4758,'[13]Cross-Page Data'!$I$4:$J$22,2,FALSE),VLOOKUP(I4758,'[13]Cross-Page Data'!$D$4:$F$48,3,FALSE)))))</f>
        <v>#N/A</v>
      </c>
      <c r="K4758" s="115" t="b">
        <f t="shared" si="74"/>
        <v>1</v>
      </c>
    </row>
    <row r="4759" spans="10:11" ht="14.65" customHeight="1" x14ac:dyDescent="0.25">
      <c r="J4759" s="115" t="e">
        <f>IF(VLOOKUP(I4759,'[13]Cross-Page Data'!$D$4:$F$48,3,FALSE)="natural gas",VLOOKUP(E4759,'[13]Cross-Page Data'!$I$4:$J$22,2,FALSE),IF(VLOOKUP(I4759,'[13]Cross-Page Data'!$D$4:$F$48,3,FALSE)="solar",IF(E4759="PV","solar PV","solar thermal"),IF(VLOOKUP(I4759,'[13]Cross-Page Data'!$D$4:$F$48,3,FALSE)="wind",VLOOKUP(E4759,'[13]Cross-Page Data'!$I$4:$J$22,2,FALSE),IF(VLOOKUP(I4759,'[13]Cross-Page Data'!$D$4:$F$48,3,FALSE)="hydro",VLOOKUP(E4759,'[13]Cross-Page Data'!$I$4:$J$22,2,FALSE),VLOOKUP(I4759,'[13]Cross-Page Data'!$D$4:$F$48,3,FALSE)))))</f>
        <v>#N/A</v>
      </c>
      <c r="K4759" s="115" t="b">
        <f t="shared" si="74"/>
        <v>1</v>
      </c>
    </row>
    <row r="4760" spans="10:11" ht="14.65" customHeight="1" x14ac:dyDescent="0.25">
      <c r="J4760" s="115" t="e">
        <f>IF(VLOOKUP(I4760,'[13]Cross-Page Data'!$D$4:$F$48,3,FALSE)="natural gas",VLOOKUP(E4760,'[13]Cross-Page Data'!$I$4:$J$22,2,FALSE),IF(VLOOKUP(I4760,'[13]Cross-Page Data'!$D$4:$F$48,3,FALSE)="solar",IF(E4760="PV","solar PV","solar thermal"),IF(VLOOKUP(I4760,'[13]Cross-Page Data'!$D$4:$F$48,3,FALSE)="wind",VLOOKUP(E4760,'[13]Cross-Page Data'!$I$4:$J$22,2,FALSE),IF(VLOOKUP(I4760,'[13]Cross-Page Data'!$D$4:$F$48,3,FALSE)="hydro",VLOOKUP(E4760,'[13]Cross-Page Data'!$I$4:$J$22,2,FALSE),VLOOKUP(I4760,'[13]Cross-Page Data'!$D$4:$F$48,3,FALSE)))))</f>
        <v>#N/A</v>
      </c>
      <c r="K4760" s="115" t="b">
        <f t="shared" si="74"/>
        <v>1</v>
      </c>
    </row>
    <row r="4761" spans="10:11" ht="14.65" customHeight="1" x14ac:dyDescent="0.25">
      <c r="J4761" s="115" t="e">
        <f>IF(VLOOKUP(I4761,'[13]Cross-Page Data'!$D$4:$F$48,3,FALSE)="natural gas",VLOOKUP(E4761,'[13]Cross-Page Data'!$I$4:$J$22,2,FALSE),IF(VLOOKUP(I4761,'[13]Cross-Page Data'!$D$4:$F$48,3,FALSE)="solar",IF(E4761="PV","solar PV","solar thermal"),IF(VLOOKUP(I4761,'[13]Cross-Page Data'!$D$4:$F$48,3,FALSE)="wind",VLOOKUP(E4761,'[13]Cross-Page Data'!$I$4:$J$22,2,FALSE),IF(VLOOKUP(I4761,'[13]Cross-Page Data'!$D$4:$F$48,3,FALSE)="hydro",VLOOKUP(E4761,'[13]Cross-Page Data'!$I$4:$J$22,2,FALSE),VLOOKUP(I4761,'[13]Cross-Page Data'!$D$4:$F$48,3,FALSE)))))</f>
        <v>#N/A</v>
      </c>
      <c r="K4761" s="115" t="b">
        <f t="shared" si="74"/>
        <v>1</v>
      </c>
    </row>
    <row r="4762" spans="10:11" ht="27" customHeight="1" x14ac:dyDescent="0.25">
      <c r="J4762" s="115" t="e">
        <f>IF(VLOOKUP(I4762,'[13]Cross-Page Data'!$D$4:$F$48,3,FALSE)="natural gas",VLOOKUP(E4762,'[13]Cross-Page Data'!$I$4:$J$22,2,FALSE),IF(VLOOKUP(I4762,'[13]Cross-Page Data'!$D$4:$F$48,3,FALSE)="solar",IF(E4762="PV","solar PV","solar thermal"),IF(VLOOKUP(I4762,'[13]Cross-Page Data'!$D$4:$F$48,3,FALSE)="wind",VLOOKUP(E4762,'[13]Cross-Page Data'!$I$4:$J$22,2,FALSE),IF(VLOOKUP(I4762,'[13]Cross-Page Data'!$D$4:$F$48,3,FALSE)="hydro",VLOOKUP(E4762,'[13]Cross-Page Data'!$I$4:$J$22,2,FALSE),VLOOKUP(I4762,'[13]Cross-Page Data'!$D$4:$F$48,3,FALSE)))))</f>
        <v>#N/A</v>
      </c>
      <c r="K4762" s="115" t="b">
        <f t="shared" si="74"/>
        <v>1</v>
      </c>
    </row>
    <row r="4763" spans="10:11" ht="27" customHeight="1" x14ac:dyDescent="0.25">
      <c r="J4763" s="115" t="e">
        <f>IF(VLOOKUP(I4763,'[13]Cross-Page Data'!$D$4:$F$48,3,FALSE)="natural gas",VLOOKUP(E4763,'[13]Cross-Page Data'!$I$4:$J$22,2,FALSE),IF(VLOOKUP(I4763,'[13]Cross-Page Data'!$D$4:$F$48,3,FALSE)="solar",IF(E4763="PV","solar PV","solar thermal"),IF(VLOOKUP(I4763,'[13]Cross-Page Data'!$D$4:$F$48,3,FALSE)="wind",VLOOKUP(E4763,'[13]Cross-Page Data'!$I$4:$J$22,2,FALSE),IF(VLOOKUP(I4763,'[13]Cross-Page Data'!$D$4:$F$48,3,FALSE)="hydro",VLOOKUP(E4763,'[13]Cross-Page Data'!$I$4:$J$22,2,FALSE),VLOOKUP(I4763,'[13]Cross-Page Data'!$D$4:$F$48,3,FALSE)))))</f>
        <v>#N/A</v>
      </c>
      <c r="K4763" s="115" t="b">
        <f t="shared" si="74"/>
        <v>1</v>
      </c>
    </row>
    <row r="4764" spans="10:11" ht="27" customHeight="1" x14ac:dyDescent="0.25">
      <c r="J4764" s="115" t="e">
        <f>IF(VLOOKUP(I4764,'[13]Cross-Page Data'!$D$4:$F$48,3,FALSE)="natural gas",VLOOKUP(E4764,'[13]Cross-Page Data'!$I$4:$J$22,2,FALSE),IF(VLOOKUP(I4764,'[13]Cross-Page Data'!$D$4:$F$48,3,FALSE)="solar",IF(E4764="PV","solar PV","solar thermal"),IF(VLOOKUP(I4764,'[13]Cross-Page Data'!$D$4:$F$48,3,FALSE)="wind",VLOOKUP(E4764,'[13]Cross-Page Data'!$I$4:$J$22,2,FALSE),IF(VLOOKUP(I4764,'[13]Cross-Page Data'!$D$4:$F$48,3,FALSE)="hydro",VLOOKUP(E4764,'[13]Cross-Page Data'!$I$4:$J$22,2,FALSE),VLOOKUP(I4764,'[13]Cross-Page Data'!$D$4:$F$48,3,FALSE)))))</f>
        <v>#N/A</v>
      </c>
      <c r="K4764" s="115" t="b">
        <f t="shared" si="74"/>
        <v>1</v>
      </c>
    </row>
    <row r="4765" spans="10:11" ht="27" customHeight="1" x14ac:dyDescent="0.25">
      <c r="J4765" s="115" t="e">
        <f>IF(VLOOKUP(I4765,'[13]Cross-Page Data'!$D$4:$F$48,3,FALSE)="natural gas",VLOOKUP(E4765,'[13]Cross-Page Data'!$I$4:$J$22,2,FALSE),IF(VLOOKUP(I4765,'[13]Cross-Page Data'!$D$4:$F$48,3,FALSE)="solar",IF(E4765="PV","solar PV","solar thermal"),IF(VLOOKUP(I4765,'[13]Cross-Page Data'!$D$4:$F$48,3,FALSE)="wind",VLOOKUP(E4765,'[13]Cross-Page Data'!$I$4:$J$22,2,FALSE),IF(VLOOKUP(I4765,'[13]Cross-Page Data'!$D$4:$F$48,3,FALSE)="hydro",VLOOKUP(E4765,'[13]Cross-Page Data'!$I$4:$J$22,2,FALSE),VLOOKUP(I4765,'[13]Cross-Page Data'!$D$4:$F$48,3,FALSE)))))</f>
        <v>#N/A</v>
      </c>
      <c r="K4765" s="115" t="b">
        <f t="shared" si="74"/>
        <v>1</v>
      </c>
    </row>
    <row r="4766" spans="10:11" ht="27" customHeight="1" x14ac:dyDescent="0.25">
      <c r="J4766" s="115" t="e">
        <f>IF(VLOOKUP(I4766,'[13]Cross-Page Data'!$D$4:$F$48,3,FALSE)="natural gas",VLOOKUP(E4766,'[13]Cross-Page Data'!$I$4:$J$22,2,FALSE),IF(VLOOKUP(I4766,'[13]Cross-Page Data'!$D$4:$F$48,3,FALSE)="solar",IF(E4766="PV","solar PV","solar thermal"),IF(VLOOKUP(I4766,'[13]Cross-Page Data'!$D$4:$F$48,3,FALSE)="wind",VLOOKUP(E4766,'[13]Cross-Page Data'!$I$4:$J$22,2,FALSE),IF(VLOOKUP(I4766,'[13]Cross-Page Data'!$D$4:$F$48,3,FALSE)="hydro",VLOOKUP(E4766,'[13]Cross-Page Data'!$I$4:$J$22,2,FALSE),VLOOKUP(I4766,'[13]Cross-Page Data'!$D$4:$F$48,3,FALSE)))))</f>
        <v>#N/A</v>
      </c>
      <c r="K4766" s="115" t="b">
        <f t="shared" si="74"/>
        <v>1</v>
      </c>
    </row>
    <row r="4767" spans="10:11" ht="27" customHeight="1" x14ac:dyDescent="0.25">
      <c r="J4767" s="115" t="e">
        <f>IF(VLOOKUP(I4767,'[13]Cross-Page Data'!$D$4:$F$48,3,FALSE)="natural gas",VLOOKUP(E4767,'[13]Cross-Page Data'!$I$4:$J$22,2,FALSE),IF(VLOOKUP(I4767,'[13]Cross-Page Data'!$D$4:$F$48,3,FALSE)="solar",IF(E4767="PV","solar PV","solar thermal"),IF(VLOOKUP(I4767,'[13]Cross-Page Data'!$D$4:$F$48,3,FALSE)="wind",VLOOKUP(E4767,'[13]Cross-Page Data'!$I$4:$J$22,2,FALSE),IF(VLOOKUP(I4767,'[13]Cross-Page Data'!$D$4:$F$48,3,FALSE)="hydro",VLOOKUP(E4767,'[13]Cross-Page Data'!$I$4:$J$22,2,FALSE),VLOOKUP(I4767,'[13]Cross-Page Data'!$D$4:$F$48,3,FALSE)))))</f>
        <v>#N/A</v>
      </c>
      <c r="K4767" s="115" t="b">
        <f t="shared" si="74"/>
        <v>1</v>
      </c>
    </row>
    <row r="4768" spans="10:11" ht="27" customHeight="1" x14ac:dyDescent="0.25">
      <c r="J4768" s="115" t="e">
        <f>IF(VLOOKUP(I4768,'[13]Cross-Page Data'!$D$4:$F$48,3,FALSE)="natural gas",VLOOKUP(E4768,'[13]Cross-Page Data'!$I$4:$J$22,2,FALSE),IF(VLOOKUP(I4768,'[13]Cross-Page Data'!$D$4:$F$48,3,FALSE)="solar",IF(E4768="PV","solar PV","solar thermal"),IF(VLOOKUP(I4768,'[13]Cross-Page Data'!$D$4:$F$48,3,FALSE)="wind",VLOOKUP(E4768,'[13]Cross-Page Data'!$I$4:$J$22,2,FALSE),IF(VLOOKUP(I4768,'[13]Cross-Page Data'!$D$4:$F$48,3,FALSE)="hydro",VLOOKUP(E4768,'[13]Cross-Page Data'!$I$4:$J$22,2,FALSE),VLOOKUP(I4768,'[13]Cross-Page Data'!$D$4:$F$48,3,FALSE)))))</f>
        <v>#N/A</v>
      </c>
      <c r="K4768" s="115" t="b">
        <f t="shared" si="74"/>
        <v>1</v>
      </c>
    </row>
    <row r="4769" spans="10:11" ht="27" customHeight="1" x14ac:dyDescent="0.25">
      <c r="J4769" s="115" t="e">
        <f>IF(VLOOKUP(I4769,'[13]Cross-Page Data'!$D$4:$F$48,3,FALSE)="natural gas",VLOOKUP(E4769,'[13]Cross-Page Data'!$I$4:$J$22,2,FALSE),IF(VLOOKUP(I4769,'[13]Cross-Page Data'!$D$4:$F$48,3,FALSE)="solar",IF(E4769="PV","solar PV","solar thermal"),IF(VLOOKUP(I4769,'[13]Cross-Page Data'!$D$4:$F$48,3,FALSE)="wind",VLOOKUP(E4769,'[13]Cross-Page Data'!$I$4:$J$22,2,FALSE),IF(VLOOKUP(I4769,'[13]Cross-Page Data'!$D$4:$F$48,3,FALSE)="hydro",VLOOKUP(E4769,'[13]Cross-Page Data'!$I$4:$J$22,2,FALSE),VLOOKUP(I4769,'[13]Cross-Page Data'!$D$4:$F$48,3,FALSE)))))</f>
        <v>#N/A</v>
      </c>
      <c r="K4769" s="115" t="b">
        <f t="shared" si="74"/>
        <v>1</v>
      </c>
    </row>
    <row r="4770" spans="10:11" ht="27" customHeight="1" x14ac:dyDescent="0.25">
      <c r="J4770" s="115" t="e">
        <f>IF(VLOOKUP(I4770,'[13]Cross-Page Data'!$D$4:$F$48,3,FALSE)="natural gas",VLOOKUP(E4770,'[13]Cross-Page Data'!$I$4:$J$22,2,FALSE),IF(VLOOKUP(I4770,'[13]Cross-Page Data'!$D$4:$F$48,3,FALSE)="solar",IF(E4770="PV","solar PV","solar thermal"),IF(VLOOKUP(I4770,'[13]Cross-Page Data'!$D$4:$F$48,3,FALSE)="wind",VLOOKUP(E4770,'[13]Cross-Page Data'!$I$4:$J$22,2,FALSE),IF(VLOOKUP(I4770,'[13]Cross-Page Data'!$D$4:$F$48,3,FALSE)="hydro",VLOOKUP(E4770,'[13]Cross-Page Data'!$I$4:$J$22,2,FALSE),VLOOKUP(I4770,'[13]Cross-Page Data'!$D$4:$F$48,3,FALSE)))))</f>
        <v>#N/A</v>
      </c>
      <c r="K4770" s="115" t="b">
        <f t="shared" si="74"/>
        <v>1</v>
      </c>
    </row>
    <row r="4771" spans="10:11" ht="27" customHeight="1" x14ac:dyDescent="0.25">
      <c r="J4771" s="115" t="e">
        <f>IF(VLOOKUP(I4771,'[13]Cross-Page Data'!$D$4:$F$48,3,FALSE)="natural gas",VLOOKUP(E4771,'[13]Cross-Page Data'!$I$4:$J$22,2,FALSE),IF(VLOOKUP(I4771,'[13]Cross-Page Data'!$D$4:$F$48,3,FALSE)="solar",IF(E4771="PV","solar PV","solar thermal"),IF(VLOOKUP(I4771,'[13]Cross-Page Data'!$D$4:$F$48,3,FALSE)="wind",VLOOKUP(E4771,'[13]Cross-Page Data'!$I$4:$J$22,2,FALSE),IF(VLOOKUP(I4771,'[13]Cross-Page Data'!$D$4:$F$48,3,FALSE)="hydro",VLOOKUP(E4771,'[13]Cross-Page Data'!$I$4:$J$22,2,FALSE),VLOOKUP(I4771,'[13]Cross-Page Data'!$D$4:$F$48,3,FALSE)))))</f>
        <v>#N/A</v>
      </c>
      <c r="K4771" s="115" t="b">
        <f t="shared" si="74"/>
        <v>1</v>
      </c>
    </row>
    <row r="4772" spans="10:11" ht="14.65" customHeight="1" x14ac:dyDescent="0.25">
      <c r="J4772" s="115" t="e">
        <f>IF(VLOOKUP(I4772,'[13]Cross-Page Data'!$D$4:$F$48,3,FALSE)="natural gas",VLOOKUP(E4772,'[13]Cross-Page Data'!$I$4:$J$22,2,FALSE),IF(VLOOKUP(I4772,'[13]Cross-Page Data'!$D$4:$F$48,3,FALSE)="solar",IF(E4772="PV","solar PV","solar thermal"),IF(VLOOKUP(I4772,'[13]Cross-Page Data'!$D$4:$F$48,3,FALSE)="wind",VLOOKUP(E4772,'[13]Cross-Page Data'!$I$4:$J$22,2,FALSE),IF(VLOOKUP(I4772,'[13]Cross-Page Data'!$D$4:$F$48,3,FALSE)="hydro",VLOOKUP(E4772,'[13]Cross-Page Data'!$I$4:$J$22,2,FALSE),VLOOKUP(I4772,'[13]Cross-Page Data'!$D$4:$F$48,3,FALSE)))))</f>
        <v>#N/A</v>
      </c>
      <c r="K4772" s="115" t="b">
        <f t="shared" si="74"/>
        <v>1</v>
      </c>
    </row>
    <row r="4773" spans="10:11" ht="27" customHeight="1" x14ac:dyDescent="0.25">
      <c r="J4773" s="115" t="e">
        <f>IF(VLOOKUP(I4773,'[13]Cross-Page Data'!$D$4:$F$48,3,FALSE)="natural gas",VLOOKUP(E4773,'[13]Cross-Page Data'!$I$4:$J$22,2,FALSE),IF(VLOOKUP(I4773,'[13]Cross-Page Data'!$D$4:$F$48,3,FALSE)="solar",IF(E4773="PV","solar PV","solar thermal"),IF(VLOOKUP(I4773,'[13]Cross-Page Data'!$D$4:$F$48,3,FALSE)="wind",VLOOKUP(E4773,'[13]Cross-Page Data'!$I$4:$J$22,2,FALSE),IF(VLOOKUP(I4773,'[13]Cross-Page Data'!$D$4:$F$48,3,FALSE)="hydro",VLOOKUP(E4773,'[13]Cross-Page Data'!$I$4:$J$22,2,FALSE),VLOOKUP(I4773,'[13]Cross-Page Data'!$D$4:$F$48,3,FALSE)))))</f>
        <v>#N/A</v>
      </c>
      <c r="K4773" s="115" t="b">
        <f t="shared" si="74"/>
        <v>1</v>
      </c>
    </row>
    <row r="4774" spans="10:11" ht="27" customHeight="1" x14ac:dyDescent="0.25">
      <c r="J4774" s="115" t="e">
        <f>IF(VLOOKUP(I4774,'[13]Cross-Page Data'!$D$4:$F$48,3,FALSE)="natural gas",VLOOKUP(E4774,'[13]Cross-Page Data'!$I$4:$J$22,2,FALSE),IF(VLOOKUP(I4774,'[13]Cross-Page Data'!$D$4:$F$48,3,FALSE)="solar",IF(E4774="PV","solar PV","solar thermal"),IF(VLOOKUP(I4774,'[13]Cross-Page Data'!$D$4:$F$48,3,FALSE)="wind",VLOOKUP(E4774,'[13]Cross-Page Data'!$I$4:$J$22,2,FALSE),IF(VLOOKUP(I4774,'[13]Cross-Page Data'!$D$4:$F$48,3,FALSE)="hydro",VLOOKUP(E4774,'[13]Cross-Page Data'!$I$4:$J$22,2,FALSE),VLOOKUP(I4774,'[13]Cross-Page Data'!$D$4:$F$48,3,FALSE)))))</f>
        <v>#N/A</v>
      </c>
      <c r="K4774" s="115" t="b">
        <f t="shared" si="74"/>
        <v>1</v>
      </c>
    </row>
    <row r="4775" spans="10:11" ht="27" customHeight="1" x14ac:dyDescent="0.25">
      <c r="J4775" s="115" t="e">
        <f>IF(VLOOKUP(I4775,'[13]Cross-Page Data'!$D$4:$F$48,3,FALSE)="natural gas",VLOOKUP(E4775,'[13]Cross-Page Data'!$I$4:$J$22,2,FALSE),IF(VLOOKUP(I4775,'[13]Cross-Page Data'!$D$4:$F$48,3,FALSE)="solar",IF(E4775="PV","solar PV","solar thermal"),IF(VLOOKUP(I4775,'[13]Cross-Page Data'!$D$4:$F$48,3,FALSE)="wind",VLOOKUP(E4775,'[13]Cross-Page Data'!$I$4:$J$22,2,FALSE),IF(VLOOKUP(I4775,'[13]Cross-Page Data'!$D$4:$F$48,3,FALSE)="hydro",VLOOKUP(E4775,'[13]Cross-Page Data'!$I$4:$J$22,2,FALSE),VLOOKUP(I4775,'[13]Cross-Page Data'!$D$4:$F$48,3,FALSE)))))</f>
        <v>#N/A</v>
      </c>
      <c r="K4775" s="115" t="b">
        <f t="shared" si="74"/>
        <v>1</v>
      </c>
    </row>
    <row r="4776" spans="10:11" ht="27" customHeight="1" x14ac:dyDescent="0.25">
      <c r="J4776" s="115" t="e">
        <f>IF(VLOOKUP(I4776,'[13]Cross-Page Data'!$D$4:$F$48,3,FALSE)="natural gas",VLOOKUP(E4776,'[13]Cross-Page Data'!$I$4:$J$22,2,FALSE),IF(VLOOKUP(I4776,'[13]Cross-Page Data'!$D$4:$F$48,3,FALSE)="solar",IF(E4776="PV","solar PV","solar thermal"),IF(VLOOKUP(I4776,'[13]Cross-Page Data'!$D$4:$F$48,3,FALSE)="wind",VLOOKUP(E4776,'[13]Cross-Page Data'!$I$4:$J$22,2,FALSE),IF(VLOOKUP(I4776,'[13]Cross-Page Data'!$D$4:$F$48,3,FALSE)="hydro",VLOOKUP(E4776,'[13]Cross-Page Data'!$I$4:$J$22,2,FALSE),VLOOKUP(I4776,'[13]Cross-Page Data'!$D$4:$F$48,3,FALSE)))))</f>
        <v>#N/A</v>
      </c>
      <c r="K4776" s="115" t="b">
        <f t="shared" si="74"/>
        <v>1</v>
      </c>
    </row>
    <row r="4777" spans="10:11" ht="27" customHeight="1" x14ac:dyDescent="0.25">
      <c r="J4777" s="115" t="e">
        <f>IF(VLOOKUP(I4777,'[13]Cross-Page Data'!$D$4:$F$48,3,FALSE)="natural gas",VLOOKUP(E4777,'[13]Cross-Page Data'!$I$4:$J$22,2,FALSE),IF(VLOOKUP(I4777,'[13]Cross-Page Data'!$D$4:$F$48,3,FALSE)="solar",IF(E4777="PV","solar PV","solar thermal"),IF(VLOOKUP(I4777,'[13]Cross-Page Data'!$D$4:$F$48,3,FALSE)="wind",VLOOKUP(E4777,'[13]Cross-Page Data'!$I$4:$J$22,2,FALSE),IF(VLOOKUP(I4777,'[13]Cross-Page Data'!$D$4:$F$48,3,FALSE)="hydro",VLOOKUP(E4777,'[13]Cross-Page Data'!$I$4:$J$22,2,FALSE),VLOOKUP(I4777,'[13]Cross-Page Data'!$D$4:$F$48,3,FALSE)))))</f>
        <v>#N/A</v>
      </c>
      <c r="K4777" s="115" t="b">
        <f t="shared" si="74"/>
        <v>1</v>
      </c>
    </row>
    <row r="4778" spans="10:11" ht="27" customHeight="1" x14ac:dyDescent="0.25">
      <c r="J4778" s="115" t="e">
        <f>IF(VLOOKUP(I4778,'[13]Cross-Page Data'!$D$4:$F$48,3,FALSE)="natural gas",VLOOKUP(E4778,'[13]Cross-Page Data'!$I$4:$J$22,2,FALSE),IF(VLOOKUP(I4778,'[13]Cross-Page Data'!$D$4:$F$48,3,FALSE)="solar",IF(E4778="PV","solar PV","solar thermal"),IF(VLOOKUP(I4778,'[13]Cross-Page Data'!$D$4:$F$48,3,FALSE)="wind",VLOOKUP(E4778,'[13]Cross-Page Data'!$I$4:$J$22,2,FALSE),IF(VLOOKUP(I4778,'[13]Cross-Page Data'!$D$4:$F$48,3,FALSE)="hydro",VLOOKUP(E4778,'[13]Cross-Page Data'!$I$4:$J$22,2,FALSE),VLOOKUP(I4778,'[13]Cross-Page Data'!$D$4:$F$48,3,FALSE)))))</f>
        <v>#N/A</v>
      </c>
      <c r="K4778" s="115" t="b">
        <f t="shared" si="74"/>
        <v>1</v>
      </c>
    </row>
    <row r="4779" spans="10:11" ht="14.65" customHeight="1" x14ac:dyDescent="0.25">
      <c r="J4779" s="115" t="e">
        <f>IF(VLOOKUP(I4779,'[13]Cross-Page Data'!$D$4:$F$48,3,FALSE)="natural gas",VLOOKUP(E4779,'[13]Cross-Page Data'!$I$4:$J$22,2,FALSE),IF(VLOOKUP(I4779,'[13]Cross-Page Data'!$D$4:$F$48,3,FALSE)="solar",IF(E4779="PV","solar PV","solar thermal"),IF(VLOOKUP(I4779,'[13]Cross-Page Data'!$D$4:$F$48,3,FALSE)="wind",VLOOKUP(E4779,'[13]Cross-Page Data'!$I$4:$J$22,2,FALSE),IF(VLOOKUP(I4779,'[13]Cross-Page Data'!$D$4:$F$48,3,FALSE)="hydro",VLOOKUP(E4779,'[13]Cross-Page Data'!$I$4:$J$22,2,FALSE),VLOOKUP(I4779,'[13]Cross-Page Data'!$D$4:$F$48,3,FALSE)))))</f>
        <v>#N/A</v>
      </c>
      <c r="K4779" s="115" t="b">
        <f t="shared" si="74"/>
        <v>1</v>
      </c>
    </row>
    <row r="4780" spans="10:11" ht="14.65" customHeight="1" x14ac:dyDescent="0.25">
      <c r="J4780" s="115" t="e">
        <f>IF(VLOOKUP(I4780,'[13]Cross-Page Data'!$D$4:$F$48,3,FALSE)="natural gas",VLOOKUP(E4780,'[13]Cross-Page Data'!$I$4:$J$22,2,FALSE),IF(VLOOKUP(I4780,'[13]Cross-Page Data'!$D$4:$F$48,3,FALSE)="solar",IF(E4780="PV","solar PV","solar thermal"),IF(VLOOKUP(I4780,'[13]Cross-Page Data'!$D$4:$F$48,3,FALSE)="wind",VLOOKUP(E4780,'[13]Cross-Page Data'!$I$4:$J$22,2,FALSE),IF(VLOOKUP(I4780,'[13]Cross-Page Data'!$D$4:$F$48,3,FALSE)="hydro",VLOOKUP(E4780,'[13]Cross-Page Data'!$I$4:$J$22,2,FALSE),VLOOKUP(I4780,'[13]Cross-Page Data'!$D$4:$F$48,3,FALSE)))))</f>
        <v>#N/A</v>
      </c>
      <c r="K4780" s="115" t="b">
        <f t="shared" si="74"/>
        <v>1</v>
      </c>
    </row>
    <row r="4781" spans="10:11" ht="14.65" customHeight="1" x14ac:dyDescent="0.25">
      <c r="J4781" s="115" t="e">
        <f>IF(VLOOKUP(I4781,'[13]Cross-Page Data'!$D$4:$F$48,3,FALSE)="natural gas",VLOOKUP(E4781,'[13]Cross-Page Data'!$I$4:$J$22,2,FALSE),IF(VLOOKUP(I4781,'[13]Cross-Page Data'!$D$4:$F$48,3,FALSE)="solar",IF(E4781="PV","solar PV","solar thermal"),IF(VLOOKUP(I4781,'[13]Cross-Page Data'!$D$4:$F$48,3,FALSE)="wind",VLOOKUP(E4781,'[13]Cross-Page Data'!$I$4:$J$22,2,FALSE),IF(VLOOKUP(I4781,'[13]Cross-Page Data'!$D$4:$F$48,3,FALSE)="hydro",VLOOKUP(E4781,'[13]Cross-Page Data'!$I$4:$J$22,2,FALSE),VLOOKUP(I4781,'[13]Cross-Page Data'!$D$4:$F$48,3,FALSE)))))</f>
        <v>#N/A</v>
      </c>
      <c r="K4781" s="115" t="b">
        <f t="shared" si="74"/>
        <v>1</v>
      </c>
    </row>
    <row r="4782" spans="10:11" ht="14.65" customHeight="1" x14ac:dyDescent="0.25">
      <c r="J4782" s="115" t="e">
        <f>IF(VLOOKUP(I4782,'[13]Cross-Page Data'!$D$4:$F$48,3,FALSE)="natural gas",VLOOKUP(E4782,'[13]Cross-Page Data'!$I$4:$J$22,2,FALSE),IF(VLOOKUP(I4782,'[13]Cross-Page Data'!$D$4:$F$48,3,FALSE)="solar",IF(E4782="PV","solar PV","solar thermal"),IF(VLOOKUP(I4782,'[13]Cross-Page Data'!$D$4:$F$48,3,FALSE)="wind",VLOOKUP(E4782,'[13]Cross-Page Data'!$I$4:$J$22,2,FALSE),IF(VLOOKUP(I4782,'[13]Cross-Page Data'!$D$4:$F$48,3,FALSE)="hydro",VLOOKUP(E4782,'[13]Cross-Page Data'!$I$4:$J$22,2,FALSE),VLOOKUP(I4782,'[13]Cross-Page Data'!$D$4:$F$48,3,FALSE)))))</f>
        <v>#N/A</v>
      </c>
      <c r="K4782" s="115" t="b">
        <f t="shared" si="74"/>
        <v>1</v>
      </c>
    </row>
    <row r="4783" spans="10:11" ht="14.65" customHeight="1" x14ac:dyDescent="0.25">
      <c r="J4783" s="115" t="e">
        <f>IF(VLOOKUP(I4783,'[13]Cross-Page Data'!$D$4:$F$48,3,FALSE)="natural gas",VLOOKUP(E4783,'[13]Cross-Page Data'!$I$4:$J$22,2,FALSE),IF(VLOOKUP(I4783,'[13]Cross-Page Data'!$D$4:$F$48,3,FALSE)="solar",IF(E4783="PV","solar PV","solar thermal"),IF(VLOOKUP(I4783,'[13]Cross-Page Data'!$D$4:$F$48,3,FALSE)="wind",VLOOKUP(E4783,'[13]Cross-Page Data'!$I$4:$J$22,2,FALSE),IF(VLOOKUP(I4783,'[13]Cross-Page Data'!$D$4:$F$48,3,FALSE)="hydro",VLOOKUP(E4783,'[13]Cross-Page Data'!$I$4:$J$22,2,FALSE),VLOOKUP(I4783,'[13]Cross-Page Data'!$D$4:$F$48,3,FALSE)))))</f>
        <v>#N/A</v>
      </c>
      <c r="K4783" s="115" t="b">
        <f t="shared" si="74"/>
        <v>1</v>
      </c>
    </row>
    <row r="4784" spans="10:11" ht="14.65" customHeight="1" x14ac:dyDescent="0.25">
      <c r="J4784" s="115" t="e">
        <f>IF(VLOOKUP(I4784,'[13]Cross-Page Data'!$D$4:$F$48,3,FALSE)="natural gas",VLOOKUP(E4784,'[13]Cross-Page Data'!$I$4:$J$22,2,FALSE),IF(VLOOKUP(I4784,'[13]Cross-Page Data'!$D$4:$F$48,3,FALSE)="solar",IF(E4784="PV","solar PV","solar thermal"),IF(VLOOKUP(I4784,'[13]Cross-Page Data'!$D$4:$F$48,3,FALSE)="wind",VLOOKUP(E4784,'[13]Cross-Page Data'!$I$4:$J$22,2,FALSE),IF(VLOOKUP(I4784,'[13]Cross-Page Data'!$D$4:$F$48,3,FALSE)="hydro",VLOOKUP(E4784,'[13]Cross-Page Data'!$I$4:$J$22,2,FALSE),VLOOKUP(I4784,'[13]Cross-Page Data'!$D$4:$F$48,3,FALSE)))))</f>
        <v>#N/A</v>
      </c>
      <c r="K4784" s="115" t="b">
        <f t="shared" si="74"/>
        <v>1</v>
      </c>
    </row>
    <row r="4785" spans="10:11" ht="14.65" customHeight="1" x14ac:dyDescent="0.25">
      <c r="J4785" s="115" t="e">
        <f>IF(VLOOKUP(I4785,'[13]Cross-Page Data'!$D$4:$F$48,3,FALSE)="natural gas",VLOOKUP(E4785,'[13]Cross-Page Data'!$I$4:$J$22,2,FALSE),IF(VLOOKUP(I4785,'[13]Cross-Page Data'!$D$4:$F$48,3,FALSE)="solar",IF(E4785="PV","solar PV","solar thermal"),IF(VLOOKUP(I4785,'[13]Cross-Page Data'!$D$4:$F$48,3,FALSE)="wind",VLOOKUP(E4785,'[13]Cross-Page Data'!$I$4:$J$22,2,FALSE),IF(VLOOKUP(I4785,'[13]Cross-Page Data'!$D$4:$F$48,3,FALSE)="hydro",VLOOKUP(E4785,'[13]Cross-Page Data'!$I$4:$J$22,2,FALSE),VLOOKUP(I4785,'[13]Cross-Page Data'!$D$4:$F$48,3,FALSE)))))</f>
        <v>#N/A</v>
      </c>
      <c r="K4785" s="115" t="b">
        <f t="shared" si="74"/>
        <v>1</v>
      </c>
    </row>
    <row r="4786" spans="10:11" ht="14.65" customHeight="1" x14ac:dyDescent="0.25">
      <c r="J4786" s="115" t="e">
        <f>IF(VLOOKUP(I4786,'[13]Cross-Page Data'!$D$4:$F$48,3,FALSE)="natural gas",VLOOKUP(E4786,'[13]Cross-Page Data'!$I$4:$J$22,2,FALSE),IF(VLOOKUP(I4786,'[13]Cross-Page Data'!$D$4:$F$48,3,FALSE)="solar",IF(E4786="PV","solar PV","solar thermal"),IF(VLOOKUP(I4786,'[13]Cross-Page Data'!$D$4:$F$48,3,FALSE)="wind",VLOOKUP(E4786,'[13]Cross-Page Data'!$I$4:$J$22,2,FALSE),IF(VLOOKUP(I4786,'[13]Cross-Page Data'!$D$4:$F$48,3,FALSE)="hydro",VLOOKUP(E4786,'[13]Cross-Page Data'!$I$4:$J$22,2,FALSE),VLOOKUP(I4786,'[13]Cross-Page Data'!$D$4:$F$48,3,FALSE)))))</f>
        <v>#N/A</v>
      </c>
      <c r="K4786" s="115" t="b">
        <f t="shared" si="74"/>
        <v>1</v>
      </c>
    </row>
    <row r="4787" spans="10:11" ht="14.65" customHeight="1" x14ac:dyDescent="0.25">
      <c r="J4787" s="115" t="e">
        <f>IF(VLOOKUP(I4787,'[13]Cross-Page Data'!$D$4:$F$48,3,FALSE)="natural gas",VLOOKUP(E4787,'[13]Cross-Page Data'!$I$4:$J$22,2,FALSE),IF(VLOOKUP(I4787,'[13]Cross-Page Data'!$D$4:$F$48,3,FALSE)="solar",IF(E4787="PV","solar PV","solar thermal"),IF(VLOOKUP(I4787,'[13]Cross-Page Data'!$D$4:$F$48,3,FALSE)="wind",VLOOKUP(E4787,'[13]Cross-Page Data'!$I$4:$J$22,2,FALSE),IF(VLOOKUP(I4787,'[13]Cross-Page Data'!$D$4:$F$48,3,FALSE)="hydro",VLOOKUP(E4787,'[13]Cross-Page Data'!$I$4:$J$22,2,FALSE),VLOOKUP(I4787,'[13]Cross-Page Data'!$D$4:$F$48,3,FALSE)))))</f>
        <v>#N/A</v>
      </c>
      <c r="K4787" s="115" t="b">
        <f t="shared" si="74"/>
        <v>1</v>
      </c>
    </row>
    <row r="4788" spans="10:11" ht="14.65" customHeight="1" x14ac:dyDescent="0.25">
      <c r="J4788" s="115" t="e">
        <f>IF(VLOOKUP(I4788,'[13]Cross-Page Data'!$D$4:$F$48,3,FALSE)="natural gas",VLOOKUP(E4788,'[13]Cross-Page Data'!$I$4:$J$22,2,FALSE),IF(VLOOKUP(I4788,'[13]Cross-Page Data'!$D$4:$F$48,3,FALSE)="solar",IF(E4788="PV","solar PV","solar thermal"),IF(VLOOKUP(I4788,'[13]Cross-Page Data'!$D$4:$F$48,3,FALSE)="wind",VLOOKUP(E4788,'[13]Cross-Page Data'!$I$4:$J$22,2,FALSE),IF(VLOOKUP(I4788,'[13]Cross-Page Data'!$D$4:$F$48,3,FALSE)="hydro",VLOOKUP(E4788,'[13]Cross-Page Data'!$I$4:$J$22,2,FALSE),VLOOKUP(I4788,'[13]Cross-Page Data'!$D$4:$F$48,3,FALSE)))))</f>
        <v>#N/A</v>
      </c>
      <c r="K4788" s="115" t="b">
        <f t="shared" si="74"/>
        <v>1</v>
      </c>
    </row>
    <row r="4789" spans="10:11" ht="14.65" customHeight="1" x14ac:dyDescent="0.25">
      <c r="J4789" s="115" t="e">
        <f>IF(VLOOKUP(I4789,'[13]Cross-Page Data'!$D$4:$F$48,3,FALSE)="natural gas",VLOOKUP(E4789,'[13]Cross-Page Data'!$I$4:$J$22,2,FALSE),IF(VLOOKUP(I4789,'[13]Cross-Page Data'!$D$4:$F$48,3,FALSE)="solar",IF(E4789="PV","solar PV","solar thermal"),IF(VLOOKUP(I4789,'[13]Cross-Page Data'!$D$4:$F$48,3,FALSE)="wind",VLOOKUP(E4789,'[13]Cross-Page Data'!$I$4:$J$22,2,FALSE),IF(VLOOKUP(I4789,'[13]Cross-Page Data'!$D$4:$F$48,3,FALSE)="hydro",VLOOKUP(E4789,'[13]Cross-Page Data'!$I$4:$J$22,2,FALSE),VLOOKUP(I4789,'[13]Cross-Page Data'!$D$4:$F$48,3,FALSE)))))</f>
        <v>#N/A</v>
      </c>
      <c r="K4789" s="115" t="b">
        <f t="shared" si="74"/>
        <v>1</v>
      </c>
    </row>
    <row r="4790" spans="10:11" ht="14.65" customHeight="1" x14ac:dyDescent="0.25">
      <c r="J4790" s="115" t="e">
        <f>IF(VLOOKUP(I4790,'[13]Cross-Page Data'!$D$4:$F$48,3,FALSE)="natural gas",VLOOKUP(E4790,'[13]Cross-Page Data'!$I$4:$J$22,2,FALSE),IF(VLOOKUP(I4790,'[13]Cross-Page Data'!$D$4:$F$48,3,FALSE)="solar",IF(E4790="PV","solar PV","solar thermal"),IF(VLOOKUP(I4790,'[13]Cross-Page Data'!$D$4:$F$48,3,FALSE)="wind",VLOOKUP(E4790,'[13]Cross-Page Data'!$I$4:$J$22,2,FALSE),IF(VLOOKUP(I4790,'[13]Cross-Page Data'!$D$4:$F$48,3,FALSE)="hydro",VLOOKUP(E4790,'[13]Cross-Page Data'!$I$4:$J$22,2,FALSE),VLOOKUP(I4790,'[13]Cross-Page Data'!$D$4:$F$48,3,FALSE)))))</f>
        <v>#N/A</v>
      </c>
      <c r="K4790" s="115" t="b">
        <f t="shared" si="74"/>
        <v>1</v>
      </c>
    </row>
    <row r="4791" spans="10:11" ht="14.65" customHeight="1" x14ac:dyDescent="0.25">
      <c r="J4791" s="115" t="e">
        <f>IF(VLOOKUP(I4791,'[13]Cross-Page Data'!$D$4:$F$48,3,FALSE)="natural gas",VLOOKUP(E4791,'[13]Cross-Page Data'!$I$4:$J$22,2,FALSE),IF(VLOOKUP(I4791,'[13]Cross-Page Data'!$D$4:$F$48,3,FALSE)="solar",IF(E4791="PV","solar PV","solar thermal"),IF(VLOOKUP(I4791,'[13]Cross-Page Data'!$D$4:$F$48,3,FALSE)="wind",VLOOKUP(E4791,'[13]Cross-Page Data'!$I$4:$J$22,2,FALSE),IF(VLOOKUP(I4791,'[13]Cross-Page Data'!$D$4:$F$48,3,FALSE)="hydro",VLOOKUP(E4791,'[13]Cross-Page Data'!$I$4:$J$22,2,FALSE),VLOOKUP(I4791,'[13]Cross-Page Data'!$D$4:$F$48,3,FALSE)))))</f>
        <v>#N/A</v>
      </c>
      <c r="K4791" s="115" t="b">
        <f t="shared" si="74"/>
        <v>1</v>
      </c>
    </row>
    <row r="4792" spans="10:11" ht="14.65" customHeight="1" x14ac:dyDescent="0.25">
      <c r="J4792" s="115" t="e">
        <f>IF(VLOOKUP(I4792,'[13]Cross-Page Data'!$D$4:$F$48,3,FALSE)="natural gas",VLOOKUP(E4792,'[13]Cross-Page Data'!$I$4:$J$22,2,FALSE),IF(VLOOKUP(I4792,'[13]Cross-Page Data'!$D$4:$F$48,3,FALSE)="solar",IF(E4792="PV","solar PV","solar thermal"),IF(VLOOKUP(I4792,'[13]Cross-Page Data'!$D$4:$F$48,3,FALSE)="wind",VLOOKUP(E4792,'[13]Cross-Page Data'!$I$4:$J$22,2,FALSE),IF(VLOOKUP(I4792,'[13]Cross-Page Data'!$D$4:$F$48,3,FALSE)="hydro",VLOOKUP(E4792,'[13]Cross-Page Data'!$I$4:$J$22,2,FALSE),VLOOKUP(I4792,'[13]Cross-Page Data'!$D$4:$F$48,3,FALSE)))))</f>
        <v>#N/A</v>
      </c>
      <c r="K4792" s="115" t="b">
        <f t="shared" si="74"/>
        <v>1</v>
      </c>
    </row>
    <row r="4793" spans="10:11" ht="14.65" customHeight="1" x14ac:dyDescent="0.25">
      <c r="J4793" s="115" t="e">
        <f>IF(VLOOKUP(I4793,'[13]Cross-Page Data'!$D$4:$F$48,3,FALSE)="natural gas",VLOOKUP(E4793,'[13]Cross-Page Data'!$I$4:$J$22,2,FALSE),IF(VLOOKUP(I4793,'[13]Cross-Page Data'!$D$4:$F$48,3,FALSE)="solar",IF(E4793="PV","solar PV","solar thermal"),IF(VLOOKUP(I4793,'[13]Cross-Page Data'!$D$4:$F$48,3,FALSE)="wind",VLOOKUP(E4793,'[13]Cross-Page Data'!$I$4:$J$22,2,FALSE),IF(VLOOKUP(I4793,'[13]Cross-Page Data'!$D$4:$F$48,3,FALSE)="hydro",VLOOKUP(E4793,'[13]Cross-Page Data'!$I$4:$J$22,2,FALSE),VLOOKUP(I4793,'[13]Cross-Page Data'!$D$4:$F$48,3,FALSE)))))</f>
        <v>#N/A</v>
      </c>
      <c r="K4793" s="115" t="b">
        <f t="shared" si="74"/>
        <v>1</v>
      </c>
    </row>
    <row r="4794" spans="10:11" ht="14.65" customHeight="1" x14ac:dyDescent="0.25">
      <c r="J4794" s="115" t="e">
        <f>IF(VLOOKUP(I4794,'[13]Cross-Page Data'!$D$4:$F$48,3,FALSE)="natural gas",VLOOKUP(E4794,'[13]Cross-Page Data'!$I$4:$J$22,2,FALSE),IF(VLOOKUP(I4794,'[13]Cross-Page Data'!$D$4:$F$48,3,FALSE)="solar",IF(E4794="PV","solar PV","solar thermal"),IF(VLOOKUP(I4794,'[13]Cross-Page Data'!$D$4:$F$48,3,FALSE)="wind",VLOOKUP(E4794,'[13]Cross-Page Data'!$I$4:$J$22,2,FALSE),IF(VLOOKUP(I4794,'[13]Cross-Page Data'!$D$4:$F$48,3,FALSE)="hydro",VLOOKUP(E4794,'[13]Cross-Page Data'!$I$4:$J$22,2,FALSE),VLOOKUP(I4794,'[13]Cross-Page Data'!$D$4:$F$48,3,FALSE)))))</f>
        <v>#N/A</v>
      </c>
      <c r="K4794" s="115" t="b">
        <f t="shared" si="74"/>
        <v>1</v>
      </c>
    </row>
    <row r="4795" spans="10:11" ht="14.65" customHeight="1" x14ac:dyDescent="0.25">
      <c r="J4795" s="115" t="e">
        <f>IF(VLOOKUP(I4795,'[13]Cross-Page Data'!$D$4:$F$48,3,FALSE)="natural gas",VLOOKUP(E4795,'[13]Cross-Page Data'!$I$4:$J$22,2,FALSE),IF(VLOOKUP(I4795,'[13]Cross-Page Data'!$D$4:$F$48,3,FALSE)="solar",IF(E4795="PV","solar PV","solar thermal"),IF(VLOOKUP(I4795,'[13]Cross-Page Data'!$D$4:$F$48,3,FALSE)="wind",VLOOKUP(E4795,'[13]Cross-Page Data'!$I$4:$J$22,2,FALSE),IF(VLOOKUP(I4795,'[13]Cross-Page Data'!$D$4:$F$48,3,FALSE)="hydro",VLOOKUP(E4795,'[13]Cross-Page Data'!$I$4:$J$22,2,FALSE),VLOOKUP(I4795,'[13]Cross-Page Data'!$D$4:$F$48,3,FALSE)))))</f>
        <v>#N/A</v>
      </c>
      <c r="K4795" s="115" t="b">
        <f t="shared" si="74"/>
        <v>1</v>
      </c>
    </row>
    <row r="4796" spans="10:11" ht="14.65" customHeight="1" x14ac:dyDescent="0.25">
      <c r="J4796" s="115" t="e">
        <f>IF(VLOOKUP(I4796,'[13]Cross-Page Data'!$D$4:$F$48,3,FALSE)="natural gas",VLOOKUP(E4796,'[13]Cross-Page Data'!$I$4:$J$22,2,FALSE),IF(VLOOKUP(I4796,'[13]Cross-Page Data'!$D$4:$F$48,3,FALSE)="solar",IF(E4796="PV","solar PV","solar thermal"),IF(VLOOKUP(I4796,'[13]Cross-Page Data'!$D$4:$F$48,3,FALSE)="wind",VLOOKUP(E4796,'[13]Cross-Page Data'!$I$4:$J$22,2,FALSE),IF(VLOOKUP(I4796,'[13]Cross-Page Data'!$D$4:$F$48,3,FALSE)="hydro",VLOOKUP(E4796,'[13]Cross-Page Data'!$I$4:$J$22,2,FALSE),VLOOKUP(I4796,'[13]Cross-Page Data'!$D$4:$F$48,3,FALSE)))))</f>
        <v>#N/A</v>
      </c>
      <c r="K4796" s="115" t="b">
        <f t="shared" si="74"/>
        <v>1</v>
      </c>
    </row>
    <row r="4797" spans="10:11" ht="14.65" customHeight="1" x14ac:dyDescent="0.25">
      <c r="J4797" s="115" t="e">
        <f>IF(VLOOKUP(I4797,'[13]Cross-Page Data'!$D$4:$F$48,3,FALSE)="natural gas",VLOOKUP(E4797,'[13]Cross-Page Data'!$I$4:$J$22,2,FALSE),IF(VLOOKUP(I4797,'[13]Cross-Page Data'!$D$4:$F$48,3,FALSE)="solar",IF(E4797="PV","solar PV","solar thermal"),IF(VLOOKUP(I4797,'[13]Cross-Page Data'!$D$4:$F$48,3,FALSE)="wind",VLOOKUP(E4797,'[13]Cross-Page Data'!$I$4:$J$22,2,FALSE),IF(VLOOKUP(I4797,'[13]Cross-Page Data'!$D$4:$F$48,3,FALSE)="hydro",VLOOKUP(E4797,'[13]Cross-Page Data'!$I$4:$J$22,2,FALSE),VLOOKUP(I4797,'[13]Cross-Page Data'!$D$4:$F$48,3,FALSE)))))</f>
        <v>#N/A</v>
      </c>
      <c r="K4797" s="115" t="b">
        <f t="shared" si="74"/>
        <v>1</v>
      </c>
    </row>
    <row r="4798" spans="10:11" ht="14.65" customHeight="1" x14ac:dyDescent="0.25">
      <c r="J4798" s="115" t="e">
        <f>IF(VLOOKUP(I4798,'[13]Cross-Page Data'!$D$4:$F$48,3,FALSE)="natural gas",VLOOKUP(E4798,'[13]Cross-Page Data'!$I$4:$J$22,2,FALSE),IF(VLOOKUP(I4798,'[13]Cross-Page Data'!$D$4:$F$48,3,FALSE)="solar",IF(E4798="PV","solar PV","solar thermal"),IF(VLOOKUP(I4798,'[13]Cross-Page Data'!$D$4:$F$48,3,FALSE)="wind",VLOOKUP(E4798,'[13]Cross-Page Data'!$I$4:$J$22,2,FALSE),IF(VLOOKUP(I4798,'[13]Cross-Page Data'!$D$4:$F$48,3,FALSE)="hydro",VLOOKUP(E4798,'[13]Cross-Page Data'!$I$4:$J$22,2,FALSE),VLOOKUP(I4798,'[13]Cross-Page Data'!$D$4:$F$48,3,FALSE)))))</f>
        <v>#N/A</v>
      </c>
      <c r="K4798" s="115" t="b">
        <f t="shared" si="74"/>
        <v>1</v>
      </c>
    </row>
    <row r="4799" spans="10:11" ht="14.65" customHeight="1" x14ac:dyDescent="0.25">
      <c r="J4799" s="115" t="e">
        <f>IF(VLOOKUP(I4799,'[13]Cross-Page Data'!$D$4:$F$48,3,FALSE)="natural gas",VLOOKUP(E4799,'[13]Cross-Page Data'!$I$4:$J$22,2,FALSE),IF(VLOOKUP(I4799,'[13]Cross-Page Data'!$D$4:$F$48,3,FALSE)="solar",IF(E4799="PV","solar PV","solar thermal"),IF(VLOOKUP(I4799,'[13]Cross-Page Data'!$D$4:$F$48,3,FALSE)="wind",VLOOKUP(E4799,'[13]Cross-Page Data'!$I$4:$J$22,2,FALSE),IF(VLOOKUP(I4799,'[13]Cross-Page Data'!$D$4:$F$48,3,FALSE)="hydro",VLOOKUP(E4799,'[13]Cross-Page Data'!$I$4:$J$22,2,FALSE),VLOOKUP(I4799,'[13]Cross-Page Data'!$D$4:$F$48,3,FALSE)))))</f>
        <v>#N/A</v>
      </c>
      <c r="K4799" s="115" t="b">
        <f t="shared" si="74"/>
        <v>1</v>
      </c>
    </row>
    <row r="4800" spans="10:11" ht="14.65" customHeight="1" x14ac:dyDescent="0.25">
      <c r="J4800" s="115" t="e">
        <f>IF(VLOOKUP(I4800,'[13]Cross-Page Data'!$D$4:$F$48,3,FALSE)="natural gas",VLOOKUP(E4800,'[13]Cross-Page Data'!$I$4:$J$22,2,FALSE),IF(VLOOKUP(I4800,'[13]Cross-Page Data'!$D$4:$F$48,3,FALSE)="solar",IF(E4800="PV","solar PV","solar thermal"),IF(VLOOKUP(I4800,'[13]Cross-Page Data'!$D$4:$F$48,3,FALSE)="wind",VLOOKUP(E4800,'[13]Cross-Page Data'!$I$4:$J$22,2,FALSE),IF(VLOOKUP(I4800,'[13]Cross-Page Data'!$D$4:$F$48,3,FALSE)="hydro",VLOOKUP(E4800,'[13]Cross-Page Data'!$I$4:$J$22,2,FALSE),VLOOKUP(I4800,'[13]Cross-Page Data'!$D$4:$F$48,3,FALSE)))))</f>
        <v>#N/A</v>
      </c>
      <c r="K4800" s="115" t="b">
        <f t="shared" si="74"/>
        <v>1</v>
      </c>
    </row>
    <row r="4801" spans="10:11" ht="14.65" customHeight="1" x14ac:dyDescent="0.25">
      <c r="J4801" s="115" t="e">
        <f>IF(VLOOKUP(I4801,'[13]Cross-Page Data'!$D$4:$F$48,3,FALSE)="natural gas",VLOOKUP(E4801,'[13]Cross-Page Data'!$I$4:$J$22,2,FALSE),IF(VLOOKUP(I4801,'[13]Cross-Page Data'!$D$4:$F$48,3,FALSE)="solar",IF(E4801="PV","solar PV","solar thermal"),IF(VLOOKUP(I4801,'[13]Cross-Page Data'!$D$4:$F$48,3,FALSE)="wind",VLOOKUP(E4801,'[13]Cross-Page Data'!$I$4:$J$22,2,FALSE),IF(VLOOKUP(I4801,'[13]Cross-Page Data'!$D$4:$F$48,3,FALSE)="hydro",VLOOKUP(E4801,'[13]Cross-Page Data'!$I$4:$J$22,2,FALSE),VLOOKUP(I4801,'[13]Cross-Page Data'!$D$4:$F$48,3,FALSE)))))</f>
        <v>#N/A</v>
      </c>
      <c r="K4801" s="115" t="b">
        <f t="shared" si="74"/>
        <v>1</v>
      </c>
    </row>
    <row r="4802" spans="10:11" ht="14.65" customHeight="1" x14ac:dyDescent="0.25">
      <c r="J4802" s="115" t="e">
        <f>IF(VLOOKUP(I4802,'[13]Cross-Page Data'!$D$4:$F$48,3,FALSE)="natural gas",VLOOKUP(E4802,'[13]Cross-Page Data'!$I$4:$J$22,2,FALSE),IF(VLOOKUP(I4802,'[13]Cross-Page Data'!$D$4:$F$48,3,FALSE)="solar",IF(E4802="PV","solar PV","solar thermal"),IF(VLOOKUP(I4802,'[13]Cross-Page Data'!$D$4:$F$48,3,FALSE)="wind",VLOOKUP(E4802,'[13]Cross-Page Data'!$I$4:$J$22,2,FALSE),IF(VLOOKUP(I4802,'[13]Cross-Page Data'!$D$4:$F$48,3,FALSE)="hydro",VLOOKUP(E4802,'[13]Cross-Page Data'!$I$4:$J$22,2,FALSE),VLOOKUP(I4802,'[13]Cross-Page Data'!$D$4:$F$48,3,FALSE)))))</f>
        <v>#N/A</v>
      </c>
      <c r="K4802" s="115" t="b">
        <f t="shared" si="74"/>
        <v>1</v>
      </c>
    </row>
    <row r="4803" spans="10:11" ht="14.65" customHeight="1" x14ac:dyDescent="0.25">
      <c r="J4803" s="115" t="e">
        <f>IF(VLOOKUP(I4803,'[13]Cross-Page Data'!$D$4:$F$48,3,FALSE)="natural gas",VLOOKUP(E4803,'[13]Cross-Page Data'!$I$4:$J$22,2,FALSE),IF(VLOOKUP(I4803,'[13]Cross-Page Data'!$D$4:$F$48,3,FALSE)="solar",IF(E4803="PV","solar PV","solar thermal"),IF(VLOOKUP(I4803,'[13]Cross-Page Data'!$D$4:$F$48,3,FALSE)="wind",VLOOKUP(E4803,'[13]Cross-Page Data'!$I$4:$J$22,2,FALSE),IF(VLOOKUP(I4803,'[13]Cross-Page Data'!$D$4:$F$48,3,FALSE)="hydro",VLOOKUP(E4803,'[13]Cross-Page Data'!$I$4:$J$22,2,FALSE),VLOOKUP(I4803,'[13]Cross-Page Data'!$D$4:$F$48,3,FALSE)))))</f>
        <v>#N/A</v>
      </c>
      <c r="K4803" s="115" t="b">
        <f t="shared" si="74"/>
        <v>1</v>
      </c>
    </row>
    <row r="4804" spans="10:11" ht="14.65" customHeight="1" x14ac:dyDescent="0.25">
      <c r="J4804" s="115" t="e">
        <f>IF(VLOOKUP(I4804,'[13]Cross-Page Data'!$D$4:$F$48,3,FALSE)="natural gas",VLOOKUP(E4804,'[13]Cross-Page Data'!$I$4:$J$22,2,FALSE),IF(VLOOKUP(I4804,'[13]Cross-Page Data'!$D$4:$F$48,3,FALSE)="solar",IF(E4804="PV","solar PV","solar thermal"),IF(VLOOKUP(I4804,'[13]Cross-Page Data'!$D$4:$F$48,3,FALSE)="wind",VLOOKUP(E4804,'[13]Cross-Page Data'!$I$4:$J$22,2,FALSE),IF(VLOOKUP(I4804,'[13]Cross-Page Data'!$D$4:$F$48,3,FALSE)="hydro",VLOOKUP(E4804,'[13]Cross-Page Data'!$I$4:$J$22,2,FALSE),VLOOKUP(I4804,'[13]Cross-Page Data'!$D$4:$F$48,3,FALSE)))))</f>
        <v>#N/A</v>
      </c>
      <c r="K4804" s="115" t="b">
        <f t="shared" si="74"/>
        <v>1</v>
      </c>
    </row>
    <row r="4805" spans="10:11" ht="14.65" customHeight="1" x14ac:dyDescent="0.25">
      <c r="J4805" s="115" t="e">
        <f>IF(VLOOKUP(I4805,'[13]Cross-Page Data'!$D$4:$F$48,3,FALSE)="natural gas",VLOOKUP(E4805,'[13]Cross-Page Data'!$I$4:$J$22,2,FALSE),IF(VLOOKUP(I4805,'[13]Cross-Page Data'!$D$4:$F$48,3,FALSE)="solar",IF(E4805="PV","solar PV","solar thermal"),IF(VLOOKUP(I4805,'[13]Cross-Page Data'!$D$4:$F$48,3,FALSE)="wind",VLOOKUP(E4805,'[13]Cross-Page Data'!$I$4:$J$22,2,FALSE),IF(VLOOKUP(I4805,'[13]Cross-Page Data'!$D$4:$F$48,3,FALSE)="hydro",VLOOKUP(E4805,'[13]Cross-Page Data'!$I$4:$J$22,2,FALSE),VLOOKUP(I4805,'[13]Cross-Page Data'!$D$4:$F$48,3,FALSE)))))</f>
        <v>#N/A</v>
      </c>
      <c r="K4805" s="11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s="115" t="e">
        <f>IF(VLOOKUP(I4806,'[13]Cross-Page Data'!$D$4:$F$48,3,FALSE)="natural gas",VLOOKUP(E4806,'[13]Cross-Page Data'!$I$4:$J$22,2,FALSE),IF(VLOOKUP(I4806,'[13]Cross-Page Data'!$D$4:$F$48,3,FALSE)="solar",IF(E4806="PV","solar PV","solar thermal"),IF(VLOOKUP(I4806,'[13]Cross-Page Data'!$D$4:$F$48,3,FALSE)="wind",VLOOKUP(E4806,'[13]Cross-Page Data'!$I$4:$J$22,2,FALSE),IF(VLOOKUP(I4806,'[13]Cross-Page Data'!$D$4:$F$48,3,FALSE)="hydro",VLOOKUP(E4806,'[13]Cross-Page Data'!$I$4:$J$22,2,FALSE),VLOOKUP(I4806,'[13]Cross-Page Data'!$D$4:$F$48,3,FALSE)))))</f>
        <v>#N/A</v>
      </c>
      <c r="K4806" s="115" t="b">
        <f t="shared" si="75"/>
        <v>1</v>
      </c>
    </row>
    <row r="4807" spans="10:11" ht="14.65" customHeight="1" x14ac:dyDescent="0.25">
      <c r="J4807" s="115" t="e">
        <f>IF(VLOOKUP(I4807,'[13]Cross-Page Data'!$D$4:$F$48,3,FALSE)="natural gas",VLOOKUP(E4807,'[13]Cross-Page Data'!$I$4:$J$22,2,FALSE),IF(VLOOKUP(I4807,'[13]Cross-Page Data'!$D$4:$F$48,3,FALSE)="solar",IF(E4807="PV","solar PV","solar thermal"),IF(VLOOKUP(I4807,'[13]Cross-Page Data'!$D$4:$F$48,3,FALSE)="wind",VLOOKUP(E4807,'[13]Cross-Page Data'!$I$4:$J$22,2,FALSE),IF(VLOOKUP(I4807,'[13]Cross-Page Data'!$D$4:$F$48,3,FALSE)="hydro",VLOOKUP(E4807,'[13]Cross-Page Data'!$I$4:$J$22,2,FALSE),VLOOKUP(I4807,'[13]Cross-Page Data'!$D$4:$F$48,3,FALSE)))))</f>
        <v>#N/A</v>
      </c>
      <c r="K4807" s="115" t="b">
        <f t="shared" si="75"/>
        <v>1</v>
      </c>
    </row>
    <row r="4808" spans="10:11" ht="14.65" customHeight="1" x14ac:dyDescent="0.25">
      <c r="J4808" s="115" t="e">
        <f>IF(VLOOKUP(I4808,'[13]Cross-Page Data'!$D$4:$F$48,3,FALSE)="natural gas",VLOOKUP(E4808,'[13]Cross-Page Data'!$I$4:$J$22,2,FALSE),IF(VLOOKUP(I4808,'[13]Cross-Page Data'!$D$4:$F$48,3,FALSE)="solar",IF(E4808="PV","solar PV","solar thermal"),IF(VLOOKUP(I4808,'[13]Cross-Page Data'!$D$4:$F$48,3,FALSE)="wind",VLOOKUP(E4808,'[13]Cross-Page Data'!$I$4:$J$22,2,FALSE),IF(VLOOKUP(I4808,'[13]Cross-Page Data'!$D$4:$F$48,3,FALSE)="hydro",VLOOKUP(E4808,'[13]Cross-Page Data'!$I$4:$J$22,2,FALSE),VLOOKUP(I4808,'[13]Cross-Page Data'!$D$4:$F$48,3,FALSE)))))</f>
        <v>#N/A</v>
      </c>
      <c r="K4808" s="115" t="b">
        <f t="shared" si="75"/>
        <v>1</v>
      </c>
    </row>
    <row r="4809" spans="10:11" ht="14.65" customHeight="1" x14ac:dyDescent="0.25">
      <c r="J4809" s="115" t="e">
        <f>IF(VLOOKUP(I4809,'[13]Cross-Page Data'!$D$4:$F$48,3,FALSE)="natural gas",VLOOKUP(E4809,'[13]Cross-Page Data'!$I$4:$J$22,2,FALSE),IF(VLOOKUP(I4809,'[13]Cross-Page Data'!$D$4:$F$48,3,FALSE)="solar",IF(E4809="PV","solar PV","solar thermal"),IF(VLOOKUP(I4809,'[13]Cross-Page Data'!$D$4:$F$48,3,FALSE)="wind",VLOOKUP(E4809,'[13]Cross-Page Data'!$I$4:$J$22,2,FALSE),IF(VLOOKUP(I4809,'[13]Cross-Page Data'!$D$4:$F$48,3,FALSE)="hydro",VLOOKUP(E4809,'[13]Cross-Page Data'!$I$4:$J$22,2,FALSE),VLOOKUP(I4809,'[13]Cross-Page Data'!$D$4:$F$48,3,FALSE)))))</f>
        <v>#N/A</v>
      </c>
      <c r="K4809" s="115" t="b">
        <f t="shared" si="75"/>
        <v>1</v>
      </c>
    </row>
    <row r="4810" spans="10:11" ht="27" customHeight="1" x14ac:dyDescent="0.25">
      <c r="J4810" s="115" t="e">
        <f>IF(VLOOKUP(I4810,'[13]Cross-Page Data'!$D$4:$F$48,3,FALSE)="natural gas",VLOOKUP(E4810,'[13]Cross-Page Data'!$I$4:$J$22,2,FALSE),IF(VLOOKUP(I4810,'[13]Cross-Page Data'!$D$4:$F$48,3,FALSE)="solar",IF(E4810="PV","solar PV","solar thermal"),IF(VLOOKUP(I4810,'[13]Cross-Page Data'!$D$4:$F$48,3,FALSE)="wind",VLOOKUP(E4810,'[13]Cross-Page Data'!$I$4:$J$22,2,FALSE),IF(VLOOKUP(I4810,'[13]Cross-Page Data'!$D$4:$F$48,3,FALSE)="hydro",VLOOKUP(E4810,'[13]Cross-Page Data'!$I$4:$J$22,2,FALSE),VLOOKUP(I4810,'[13]Cross-Page Data'!$D$4:$F$48,3,FALSE)))))</f>
        <v>#N/A</v>
      </c>
      <c r="K4810" s="115" t="b">
        <f t="shared" si="75"/>
        <v>1</v>
      </c>
    </row>
    <row r="4811" spans="10:11" ht="27" customHeight="1" x14ac:dyDescent="0.25">
      <c r="J4811" s="115" t="e">
        <f>IF(VLOOKUP(I4811,'[13]Cross-Page Data'!$D$4:$F$48,3,FALSE)="natural gas",VLOOKUP(E4811,'[13]Cross-Page Data'!$I$4:$J$22,2,FALSE),IF(VLOOKUP(I4811,'[13]Cross-Page Data'!$D$4:$F$48,3,FALSE)="solar",IF(E4811="PV","solar PV","solar thermal"),IF(VLOOKUP(I4811,'[13]Cross-Page Data'!$D$4:$F$48,3,FALSE)="wind",VLOOKUP(E4811,'[13]Cross-Page Data'!$I$4:$J$22,2,FALSE),IF(VLOOKUP(I4811,'[13]Cross-Page Data'!$D$4:$F$48,3,FALSE)="hydro",VLOOKUP(E4811,'[13]Cross-Page Data'!$I$4:$J$22,2,FALSE),VLOOKUP(I4811,'[13]Cross-Page Data'!$D$4:$F$48,3,FALSE)))))</f>
        <v>#N/A</v>
      </c>
      <c r="K4811" s="115" t="b">
        <f t="shared" si="75"/>
        <v>1</v>
      </c>
    </row>
    <row r="4812" spans="10:11" ht="27" customHeight="1" x14ac:dyDescent="0.25">
      <c r="J4812" s="115" t="e">
        <f>IF(VLOOKUP(I4812,'[13]Cross-Page Data'!$D$4:$F$48,3,FALSE)="natural gas",VLOOKUP(E4812,'[13]Cross-Page Data'!$I$4:$J$22,2,FALSE),IF(VLOOKUP(I4812,'[13]Cross-Page Data'!$D$4:$F$48,3,FALSE)="solar",IF(E4812="PV","solar PV","solar thermal"),IF(VLOOKUP(I4812,'[13]Cross-Page Data'!$D$4:$F$48,3,FALSE)="wind",VLOOKUP(E4812,'[13]Cross-Page Data'!$I$4:$J$22,2,FALSE),IF(VLOOKUP(I4812,'[13]Cross-Page Data'!$D$4:$F$48,3,FALSE)="hydro",VLOOKUP(E4812,'[13]Cross-Page Data'!$I$4:$J$22,2,FALSE),VLOOKUP(I4812,'[13]Cross-Page Data'!$D$4:$F$48,3,FALSE)))))</f>
        <v>#N/A</v>
      </c>
      <c r="K4812" s="115" t="b">
        <f t="shared" si="75"/>
        <v>1</v>
      </c>
    </row>
    <row r="4813" spans="10:11" ht="27" customHeight="1" x14ac:dyDescent="0.25">
      <c r="J4813" s="115" t="e">
        <f>IF(VLOOKUP(I4813,'[13]Cross-Page Data'!$D$4:$F$48,3,FALSE)="natural gas",VLOOKUP(E4813,'[13]Cross-Page Data'!$I$4:$J$22,2,FALSE),IF(VLOOKUP(I4813,'[13]Cross-Page Data'!$D$4:$F$48,3,FALSE)="solar",IF(E4813="PV","solar PV","solar thermal"),IF(VLOOKUP(I4813,'[13]Cross-Page Data'!$D$4:$F$48,3,FALSE)="wind",VLOOKUP(E4813,'[13]Cross-Page Data'!$I$4:$J$22,2,FALSE),IF(VLOOKUP(I4813,'[13]Cross-Page Data'!$D$4:$F$48,3,FALSE)="hydro",VLOOKUP(E4813,'[13]Cross-Page Data'!$I$4:$J$22,2,FALSE),VLOOKUP(I4813,'[13]Cross-Page Data'!$D$4:$F$48,3,FALSE)))))</f>
        <v>#N/A</v>
      </c>
      <c r="K4813" s="115" t="b">
        <f t="shared" si="75"/>
        <v>1</v>
      </c>
    </row>
    <row r="4814" spans="10:11" ht="27" customHeight="1" x14ac:dyDescent="0.25">
      <c r="J4814" s="115" t="e">
        <f>IF(VLOOKUP(I4814,'[13]Cross-Page Data'!$D$4:$F$48,3,FALSE)="natural gas",VLOOKUP(E4814,'[13]Cross-Page Data'!$I$4:$J$22,2,FALSE),IF(VLOOKUP(I4814,'[13]Cross-Page Data'!$D$4:$F$48,3,FALSE)="solar",IF(E4814="PV","solar PV","solar thermal"),IF(VLOOKUP(I4814,'[13]Cross-Page Data'!$D$4:$F$48,3,FALSE)="wind",VLOOKUP(E4814,'[13]Cross-Page Data'!$I$4:$J$22,2,FALSE),IF(VLOOKUP(I4814,'[13]Cross-Page Data'!$D$4:$F$48,3,FALSE)="hydro",VLOOKUP(E4814,'[13]Cross-Page Data'!$I$4:$J$22,2,FALSE),VLOOKUP(I4814,'[13]Cross-Page Data'!$D$4:$F$48,3,FALSE)))))</f>
        <v>#N/A</v>
      </c>
      <c r="K4814" s="115" t="b">
        <f t="shared" si="75"/>
        <v>1</v>
      </c>
    </row>
    <row r="4815" spans="10:11" ht="27" customHeight="1" x14ac:dyDescent="0.25">
      <c r="J4815" s="115" t="e">
        <f>IF(VLOOKUP(I4815,'[13]Cross-Page Data'!$D$4:$F$48,3,FALSE)="natural gas",VLOOKUP(E4815,'[13]Cross-Page Data'!$I$4:$J$22,2,FALSE),IF(VLOOKUP(I4815,'[13]Cross-Page Data'!$D$4:$F$48,3,FALSE)="solar",IF(E4815="PV","solar PV","solar thermal"),IF(VLOOKUP(I4815,'[13]Cross-Page Data'!$D$4:$F$48,3,FALSE)="wind",VLOOKUP(E4815,'[13]Cross-Page Data'!$I$4:$J$22,2,FALSE),IF(VLOOKUP(I4815,'[13]Cross-Page Data'!$D$4:$F$48,3,FALSE)="hydro",VLOOKUP(E4815,'[13]Cross-Page Data'!$I$4:$J$22,2,FALSE),VLOOKUP(I4815,'[13]Cross-Page Data'!$D$4:$F$48,3,FALSE)))))</f>
        <v>#N/A</v>
      </c>
      <c r="K4815" s="115" t="b">
        <f t="shared" si="75"/>
        <v>1</v>
      </c>
    </row>
    <row r="4816" spans="10:11" ht="27" customHeight="1" x14ac:dyDescent="0.25">
      <c r="J4816" s="115" t="e">
        <f>IF(VLOOKUP(I4816,'[13]Cross-Page Data'!$D$4:$F$48,3,FALSE)="natural gas",VLOOKUP(E4816,'[13]Cross-Page Data'!$I$4:$J$22,2,FALSE),IF(VLOOKUP(I4816,'[13]Cross-Page Data'!$D$4:$F$48,3,FALSE)="solar",IF(E4816="PV","solar PV","solar thermal"),IF(VLOOKUP(I4816,'[13]Cross-Page Data'!$D$4:$F$48,3,FALSE)="wind",VLOOKUP(E4816,'[13]Cross-Page Data'!$I$4:$J$22,2,FALSE),IF(VLOOKUP(I4816,'[13]Cross-Page Data'!$D$4:$F$48,3,FALSE)="hydro",VLOOKUP(E4816,'[13]Cross-Page Data'!$I$4:$J$22,2,FALSE),VLOOKUP(I4816,'[13]Cross-Page Data'!$D$4:$F$48,3,FALSE)))))</f>
        <v>#N/A</v>
      </c>
      <c r="K4816" s="115" t="b">
        <f t="shared" si="75"/>
        <v>1</v>
      </c>
    </row>
    <row r="4817" spans="10:11" ht="27" customHeight="1" x14ac:dyDescent="0.25">
      <c r="J4817" s="115" t="e">
        <f>IF(VLOOKUP(I4817,'[13]Cross-Page Data'!$D$4:$F$48,3,FALSE)="natural gas",VLOOKUP(E4817,'[13]Cross-Page Data'!$I$4:$J$22,2,FALSE),IF(VLOOKUP(I4817,'[13]Cross-Page Data'!$D$4:$F$48,3,FALSE)="solar",IF(E4817="PV","solar PV","solar thermal"),IF(VLOOKUP(I4817,'[13]Cross-Page Data'!$D$4:$F$48,3,FALSE)="wind",VLOOKUP(E4817,'[13]Cross-Page Data'!$I$4:$J$22,2,FALSE),IF(VLOOKUP(I4817,'[13]Cross-Page Data'!$D$4:$F$48,3,FALSE)="hydro",VLOOKUP(E4817,'[13]Cross-Page Data'!$I$4:$J$22,2,FALSE),VLOOKUP(I4817,'[13]Cross-Page Data'!$D$4:$F$48,3,FALSE)))))</f>
        <v>#N/A</v>
      </c>
      <c r="K4817" s="115" t="b">
        <f t="shared" si="75"/>
        <v>1</v>
      </c>
    </row>
    <row r="4818" spans="10:11" ht="14.65" customHeight="1" x14ac:dyDescent="0.25">
      <c r="J4818" s="115" t="e">
        <f>IF(VLOOKUP(I4818,'[13]Cross-Page Data'!$D$4:$F$48,3,FALSE)="natural gas",VLOOKUP(E4818,'[13]Cross-Page Data'!$I$4:$J$22,2,FALSE),IF(VLOOKUP(I4818,'[13]Cross-Page Data'!$D$4:$F$48,3,FALSE)="solar",IF(E4818="PV","solar PV","solar thermal"),IF(VLOOKUP(I4818,'[13]Cross-Page Data'!$D$4:$F$48,3,FALSE)="wind",VLOOKUP(E4818,'[13]Cross-Page Data'!$I$4:$J$22,2,FALSE),IF(VLOOKUP(I4818,'[13]Cross-Page Data'!$D$4:$F$48,3,FALSE)="hydro",VLOOKUP(E4818,'[13]Cross-Page Data'!$I$4:$J$22,2,FALSE),VLOOKUP(I4818,'[13]Cross-Page Data'!$D$4:$F$48,3,FALSE)))))</f>
        <v>#N/A</v>
      </c>
      <c r="K4818" s="115" t="b">
        <f t="shared" si="75"/>
        <v>1</v>
      </c>
    </row>
    <row r="4819" spans="10:11" ht="27" customHeight="1" x14ac:dyDescent="0.25">
      <c r="J4819" s="115" t="e">
        <f>IF(VLOOKUP(I4819,'[13]Cross-Page Data'!$D$4:$F$48,3,FALSE)="natural gas",VLOOKUP(E4819,'[13]Cross-Page Data'!$I$4:$J$22,2,FALSE),IF(VLOOKUP(I4819,'[13]Cross-Page Data'!$D$4:$F$48,3,FALSE)="solar",IF(E4819="PV","solar PV","solar thermal"),IF(VLOOKUP(I4819,'[13]Cross-Page Data'!$D$4:$F$48,3,FALSE)="wind",VLOOKUP(E4819,'[13]Cross-Page Data'!$I$4:$J$22,2,FALSE),IF(VLOOKUP(I4819,'[13]Cross-Page Data'!$D$4:$F$48,3,FALSE)="hydro",VLOOKUP(E4819,'[13]Cross-Page Data'!$I$4:$J$22,2,FALSE),VLOOKUP(I4819,'[13]Cross-Page Data'!$D$4:$F$48,3,FALSE)))))</f>
        <v>#N/A</v>
      </c>
      <c r="K4819" s="115" t="b">
        <f t="shared" si="75"/>
        <v>1</v>
      </c>
    </row>
    <row r="4820" spans="10:11" ht="27" customHeight="1" x14ac:dyDescent="0.25">
      <c r="J4820" s="115" t="e">
        <f>IF(VLOOKUP(I4820,'[13]Cross-Page Data'!$D$4:$F$48,3,FALSE)="natural gas",VLOOKUP(E4820,'[13]Cross-Page Data'!$I$4:$J$22,2,FALSE),IF(VLOOKUP(I4820,'[13]Cross-Page Data'!$D$4:$F$48,3,FALSE)="solar",IF(E4820="PV","solar PV","solar thermal"),IF(VLOOKUP(I4820,'[13]Cross-Page Data'!$D$4:$F$48,3,FALSE)="wind",VLOOKUP(E4820,'[13]Cross-Page Data'!$I$4:$J$22,2,FALSE),IF(VLOOKUP(I4820,'[13]Cross-Page Data'!$D$4:$F$48,3,FALSE)="hydro",VLOOKUP(E4820,'[13]Cross-Page Data'!$I$4:$J$22,2,FALSE),VLOOKUP(I4820,'[13]Cross-Page Data'!$D$4:$F$48,3,FALSE)))))</f>
        <v>#N/A</v>
      </c>
      <c r="K4820" s="115" t="b">
        <f t="shared" si="75"/>
        <v>1</v>
      </c>
    </row>
    <row r="4821" spans="10:11" ht="27" customHeight="1" x14ac:dyDescent="0.25">
      <c r="J4821" s="115" t="e">
        <f>IF(VLOOKUP(I4821,'[13]Cross-Page Data'!$D$4:$F$48,3,FALSE)="natural gas",VLOOKUP(E4821,'[13]Cross-Page Data'!$I$4:$J$22,2,FALSE),IF(VLOOKUP(I4821,'[13]Cross-Page Data'!$D$4:$F$48,3,FALSE)="solar",IF(E4821="PV","solar PV","solar thermal"),IF(VLOOKUP(I4821,'[13]Cross-Page Data'!$D$4:$F$48,3,FALSE)="wind",VLOOKUP(E4821,'[13]Cross-Page Data'!$I$4:$J$22,2,FALSE),IF(VLOOKUP(I4821,'[13]Cross-Page Data'!$D$4:$F$48,3,FALSE)="hydro",VLOOKUP(E4821,'[13]Cross-Page Data'!$I$4:$J$22,2,FALSE),VLOOKUP(I4821,'[13]Cross-Page Data'!$D$4:$F$48,3,FALSE)))))</f>
        <v>#N/A</v>
      </c>
      <c r="K4821" s="115" t="b">
        <f t="shared" si="75"/>
        <v>1</v>
      </c>
    </row>
    <row r="4822" spans="10:11" ht="14.65" customHeight="1" x14ac:dyDescent="0.25">
      <c r="J4822" s="115" t="e">
        <f>IF(VLOOKUP(I4822,'[13]Cross-Page Data'!$D$4:$F$48,3,FALSE)="natural gas",VLOOKUP(E4822,'[13]Cross-Page Data'!$I$4:$J$22,2,FALSE),IF(VLOOKUP(I4822,'[13]Cross-Page Data'!$D$4:$F$48,3,FALSE)="solar",IF(E4822="PV","solar PV","solar thermal"),IF(VLOOKUP(I4822,'[13]Cross-Page Data'!$D$4:$F$48,3,FALSE)="wind",VLOOKUP(E4822,'[13]Cross-Page Data'!$I$4:$J$22,2,FALSE),IF(VLOOKUP(I4822,'[13]Cross-Page Data'!$D$4:$F$48,3,FALSE)="hydro",VLOOKUP(E4822,'[13]Cross-Page Data'!$I$4:$J$22,2,FALSE),VLOOKUP(I4822,'[13]Cross-Page Data'!$D$4:$F$48,3,FALSE)))))</f>
        <v>#N/A</v>
      </c>
      <c r="K4822" s="115" t="b">
        <f t="shared" si="75"/>
        <v>1</v>
      </c>
    </row>
    <row r="4823" spans="10:11" ht="14.65" customHeight="1" x14ac:dyDescent="0.25">
      <c r="J4823" s="115" t="e">
        <f>IF(VLOOKUP(I4823,'[13]Cross-Page Data'!$D$4:$F$48,3,FALSE)="natural gas",VLOOKUP(E4823,'[13]Cross-Page Data'!$I$4:$J$22,2,FALSE),IF(VLOOKUP(I4823,'[13]Cross-Page Data'!$D$4:$F$48,3,FALSE)="solar",IF(E4823="PV","solar PV","solar thermal"),IF(VLOOKUP(I4823,'[13]Cross-Page Data'!$D$4:$F$48,3,FALSE)="wind",VLOOKUP(E4823,'[13]Cross-Page Data'!$I$4:$J$22,2,FALSE),IF(VLOOKUP(I4823,'[13]Cross-Page Data'!$D$4:$F$48,3,FALSE)="hydro",VLOOKUP(E4823,'[13]Cross-Page Data'!$I$4:$J$22,2,FALSE),VLOOKUP(I4823,'[13]Cross-Page Data'!$D$4:$F$48,3,FALSE)))))</f>
        <v>#N/A</v>
      </c>
      <c r="K4823" s="115" t="b">
        <f t="shared" si="75"/>
        <v>1</v>
      </c>
    </row>
    <row r="4824" spans="10:11" ht="14.65" customHeight="1" x14ac:dyDescent="0.25">
      <c r="J4824" s="115" t="e">
        <f>IF(VLOOKUP(I4824,'[13]Cross-Page Data'!$D$4:$F$48,3,FALSE)="natural gas",VLOOKUP(E4824,'[13]Cross-Page Data'!$I$4:$J$22,2,FALSE),IF(VLOOKUP(I4824,'[13]Cross-Page Data'!$D$4:$F$48,3,FALSE)="solar",IF(E4824="PV","solar PV","solar thermal"),IF(VLOOKUP(I4824,'[13]Cross-Page Data'!$D$4:$F$48,3,FALSE)="wind",VLOOKUP(E4824,'[13]Cross-Page Data'!$I$4:$J$22,2,FALSE),IF(VLOOKUP(I4824,'[13]Cross-Page Data'!$D$4:$F$48,3,FALSE)="hydro",VLOOKUP(E4824,'[13]Cross-Page Data'!$I$4:$J$22,2,FALSE),VLOOKUP(I4824,'[13]Cross-Page Data'!$D$4:$F$48,3,FALSE)))))</f>
        <v>#N/A</v>
      </c>
      <c r="K4824" s="115" t="b">
        <f t="shared" si="75"/>
        <v>1</v>
      </c>
    </row>
    <row r="4825" spans="10:11" ht="14.65" customHeight="1" x14ac:dyDescent="0.25">
      <c r="J4825" s="115" t="e">
        <f>IF(VLOOKUP(I4825,'[13]Cross-Page Data'!$D$4:$F$48,3,FALSE)="natural gas",VLOOKUP(E4825,'[13]Cross-Page Data'!$I$4:$J$22,2,FALSE),IF(VLOOKUP(I4825,'[13]Cross-Page Data'!$D$4:$F$48,3,FALSE)="solar",IF(E4825="PV","solar PV","solar thermal"),IF(VLOOKUP(I4825,'[13]Cross-Page Data'!$D$4:$F$48,3,FALSE)="wind",VLOOKUP(E4825,'[13]Cross-Page Data'!$I$4:$J$22,2,FALSE),IF(VLOOKUP(I4825,'[13]Cross-Page Data'!$D$4:$F$48,3,FALSE)="hydro",VLOOKUP(E4825,'[13]Cross-Page Data'!$I$4:$J$22,2,FALSE),VLOOKUP(I4825,'[13]Cross-Page Data'!$D$4:$F$48,3,FALSE)))))</f>
        <v>#N/A</v>
      </c>
      <c r="K4825" s="115" t="b">
        <f t="shared" si="75"/>
        <v>1</v>
      </c>
    </row>
    <row r="4826" spans="10:11" ht="14.65" customHeight="1" x14ac:dyDescent="0.25">
      <c r="J4826" s="115" t="e">
        <f>IF(VLOOKUP(I4826,'[13]Cross-Page Data'!$D$4:$F$48,3,FALSE)="natural gas",VLOOKUP(E4826,'[13]Cross-Page Data'!$I$4:$J$22,2,FALSE),IF(VLOOKUP(I4826,'[13]Cross-Page Data'!$D$4:$F$48,3,FALSE)="solar",IF(E4826="PV","solar PV","solar thermal"),IF(VLOOKUP(I4826,'[13]Cross-Page Data'!$D$4:$F$48,3,FALSE)="wind",VLOOKUP(E4826,'[13]Cross-Page Data'!$I$4:$J$22,2,FALSE),IF(VLOOKUP(I4826,'[13]Cross-Page Data'!$D$4:$F$48,3,FALSE)="hydro",VLOOKUP(E4826,'[13]Cross-Page Data'!$I$4:$J$22,2,FALSE),VLOOKUP(I4826,'[13]Cross-Page Data'!$D$4:$F$48,3,FALSE)))))</f>
        <v>#N/A</v>
      </c>
      <c r="K4826" s="115" t="b">
        <f t="shared" si="75"/>
        <v>1</v>
      </c>
    </row>
    <row r="4827" spans="10:11" ht="14.65" customHeight="1" x14ac:dyDescent="0.25">
      <c r="J4827" s="115" t="e">
        <f>IF(VLOOKUP(I4827,'[13]Cross-Page Data'!$D$4:$F$48,3,FALSE)="natural gas",VLOOKUP(E4827,'[13]Cross-Page Data'!$I$4:$J$22,2,FALSE),IF(VLOOKUP(I4827,'[13]Cross-Page Data'!$D$4:$F$48,3,FALSE)="solar",IF(E4827="PV","solar PV","solar thermal"),IF(VLOOKUP(I4827,'[13]Cross-Page Data'!$D$4:$F$48,3,FALSE)="wind",VLOOKUP(E4827,'[13]Cross-Page Data'!$I$4:$J$22,2,FALSE),IF(VLOOKUP(I4827,'[13]Cross-Page Data'!$D$4:$F$48,3,FALSE)="hydro",VLOOKUP(E4827,'[13]Cross-Page Data'!$I$4:$J$22,2,FALSE),VLOOKUP(I4827,'[13]Cross-Page Data'!$D$4:$F$48,3,FALSE)))))</f>
        <v>#N/A</v>
      </c>
      <c r="K4827" s="115" t="b">
        <f t="shared" si="75"/>
        <v>1</v>
      </c>
    </row>
    <row r="4828" spans="10:11" ht="14.65" customHeight="1" x14ac:dyDescent="0.25">
      <c r="J4828" s="115" t="e">
        <f>IF(VLOOKUP(I4828,'[13]Cross-Page Data'!$D$4:$F$48,3,FALSE)="natural gas",VLOOKUP(E4828,'[13]Cross-Page Data'!$I$4:$J$22,2,FALSE),IF(VLOOKUP(I4828,'[13]Cross-Page Data'!$D$4:$F$48,3,FALSE)="solar",IF(E4828="PV","solar PV","solar thermal"),IF(VLOOKUP(I4828,'[13]Cross-Page Data'!$D$4:$F$48,3,FALSE)="wind",VLOOKUP(E4828,'[13]Cross-Page Data'!$I$4:$J$22,2,FALSE),IF(VLOOKUP(I4828,'[13]Cross-Page Data'!$D$4:$F$48,3,FALSE)="hydro",VLOOKUP(E4828,'[13]Cross-Page Data'!$I$4:$J$22,2,FALSE),VLOOKUP(I4828,'[13]Cross-Page Data'!$D$4:$F$48,3,FALSE)))))</f>
        <v>#N/A</v>
      </c>
      <c r="K4828" s="115" t="b">
        <f t="shared" si="75"/>
        <v>1</v>
      </c>
    </row>
    <row r="4829" spans="10:11" ht="14.65" customHeight="1" x14ac:dyDescent="0.25">
      <c r="J4829" s="115" t="e">
        <f>IF(VLOOKUP(I4829,'[13]Cross-Page Data'!$D$4:$F$48,3,FALSE)="natural gas",VLOOKUP(E4829,'[13]Cross-Page Data'!$I$4:$J$22,2,FALSE),IF(VLOOKUP(I4829,'[13]Cross-Page Data'!$D$4:$F$48,3,FALSE)="solar",IF(E4829="PV","solar PV","solar thermal"),IF(VLOOKUP(I4829,'[13]Cross-Page Data'!$D$4:$F$48,3,FALSE)="wind",VLOOKUP(E4829,'[13]Cross-Page Data'!$I$4:$J$22,2,FALSE),IF(VLOOKUP(I4829,'[13]Cross-Page Data'!$D$4:$F$48,3,FALSE)="hydro",VLOOKUP(E4829,'[13]Cross-Page Data'!$I$4:$J$22,2,FALSE),VLOOKUP(I4829,'[13]Cross-Page Data'!$D$4:$F$48,3,FALSE)))))</f>
        <v>#N/A</v>
      </c>
      <c r="K4829" s="115" t="b">
        <f t="shared" si="75"/>
        <v>1</v>
      </c>
    </row>
    <row r="4830" spans="10:11" ht="14.65" customHeight="1" x14ac:dyDescent="0.25">
      <c r="J4830" s="115" t="e">
        <f>IF(VLOOKUP(I4830,'[13]Cross-Page Data'!$D$4:$F$48,3,FALSE)="natural gas",VLOOKUP(E4830,'[13]Cross-Page Data'!$I$4:$J$22,2,FALSE),IF(VLOOKUP(I4830,'[13]Cross-Page Data'!$D$4:$F$48,3,FALSE)="solar",IF(E4830="PV","solar PV","solar thermal"),IF(VLOOKUP(I4830,'[13]Cross-Page Data'!$D$4:$F$48,3,FALSE)="wind",VLOOKUP(E4830,'[13]Cross-Page Data'!$I$4:$J$22,2,FALSE),IF(VLOOKUP(I4830,'[13]Cross-Page Data'!$D$4:$F$48,3,FALSE)="hydro",VLOOKUP(E4830,'[13]Cross-Page Data'!$I$4:$J$22,2,FALSE),VLOOKUP(I4830,'[13]Cross-Page Data'!$D$4:$F$48,3,FALSE)))))</f>
        <v>#N/A</v>
      </c>
      <c r="K4830" s="115" t="b">
        <f t="shared" si="75"/>
        <v>1</v>
      </c>
    </row>
    <row r="4831" spans="10:11" ht="14.65" customHeight="1" x14ac:dyDescent="0.25">
      <c r="J4831" s="115" t="e">
        <f>IF(VLOOKUP(I4831,'[13]Cross-Page Data'!$D$4:$F$48,3,FALSE)="natural gas",VLOOKUP(E4831,'[13]Cross-Page Data'!$I$4:$J$22,2,FALSE),IF(VLOOKUP(I4831,'[13]Cross-Page Data'!$D$4:$F$48,3,FALSE)="solar",IF(E4831="PV","solar PV","solar thermal"),IF(VLOOKUP(I4831,'[13]Cross-Page Data'!$D$4:$F$48,3,FALSE)="wind",VLOOKUP(E4831,'[13]Cross-Page Data'!$I$4:$J$22,2,FALSE),IF(VLOOKUP(I4831,'[13]Cross-Page Data'!$D$4:$F$48,3,FALSE)="hydro",VLOOKUP(E4831,'[13]Cross-Page Data'!$I$4:$J$22,2,FALSE),VLOOKUP(I4831,'[13]Cross-Page Data'!$D$4:$F$48,3,FALSE)))))</f>
        <v>#N/A</v>
      </c>
      <c r="K4831" s="115" t="b">
        <f t="shared" si="75"/>
        <v>1</v>
      </c>
    </row>
    <row r="4832" spans="10:11" ht="14.65" customHeight="1" x14ac:dyDescent="0.25">
      <c r="J4832" s="115" t="e">
        <f>IF(VLOOKUP(I4832,'[13]Cross-Page Data'!$D$4:$F$48,3,FALSE)="natural gas",VLOOKUP(E4832,'[13]Cross-Page Data'!$I$4:$J$22,2,FALSE),IF(VLOOKUP(I4832,'[13]Cross-Page Data'!$D$4:$F$48,3,FALSE)="solar",IF(E4832="PV","solar PV","solar thermal"),IF(VLOOKUP(I4832,'[13]Cross-Page Data'!$D$4:$F$48,3,FALSE)="wind",VLOOKUP(E4832,'[13]Cross-Page Data'!$I$4:$J$22,2,FALSE),IF(VLOOKUP(I4832,'[13]Cross-Page Data'!$D$4:$F$48,3,FALSE)="hydro",VLOOKUP(E4832,'[13]Cross-Page Data'!$I$4:$J$22,2,FALSE),VLOOKUP(I4832,'[13]Cross-Page Data'!$D$4:$F$48,3,FALSE)))))</f>
        <v>#N/A</v>
      </c>
      <c r="K4832" s="115" t="b">
        <f t="shared" si="75"/>
        <v>1</v>
      </c>
    </row>
    <row r="4833" spans="10:11" ht="14.65" customHeight="1" x14ac:dyDescent="0.25">
      <c r="J4833" s="115" t="e">
        <f>IF(VLOOKUP(I4833,'[13]Cross-Page Data'!$D$4:$F$48,3,FALSE)="natural gas",VLOOKUP(E4833,'[13]Cross-Page Data'!$I$4:$J$22,2,FALSE),IF(VLOOKUP(I4833,'[13]Cross-Page Data'!$D$4:$F$48,3,FALSE)="solar",IF(E4833="PV","solar PV","solar thermal"),IF(VLOOKUP(I4833,'[13]Cross-Page Data'!$D$4:$F$48,3,FALSE)="wind",VLOOKUP(E4833,'[13]Cross-Page Data'!$I$4:$J$22,2,FALSE),IF(VLOOKUP(I4833,'[13]Cross-Page Data'!$D$4:$F$48,3,FALSE)="hydro",VLOOKUP(E4833,'[13]Cross-Page Data'!$I$4:$J$22,2,FALSE),VLOOKUP(I4833,'[13]Cross-Page Data'!$D$4:$F$48,3,FALSE)))))</f>
        <v>#N/A</v>
      </c>
      <c r="K4833" s="115" t="b">
        <f t="shared" si="75"/>
        <v>1</v>
      </c>
    </row>
    <row r="4834" spans="10:11" ht="14.65" customHeight="1" x14ac:dyDescent="0.25">
      <c r="J4834" s="115" t="e">
        <f>IF(VLOOKUP(I4834,'[13]Cross-Page Data'!$D$4:$F$48,3,FALSE)="natural gas",VLOOKUP(E4834,'[13]Cross-Page Data'!$I$4:$J$22,2,FALSE),IF(VLOOKUP(I4834,'[13]Cross-Page Data'!$D$4:$F$48,3,FALSE)="solar",IF(E4834="PV","solar PV","solar thermal"),IF(VLOOKUP(I4834,'[13]Cross-Page Data'!$D$4:$F$48,3,FALSE)="wind",VLOOKUP(E4834,'[13]Cross-Page Data'!$I$4:$J$22,2,FALSE),IF(VLOOKUP(I4834,'[13]Cross-Page Data'!$D$4:$F$48,3,FALSE)="hydro",VLOOKUP(E4834,'[13]Cross-Page Data'!$I$4:$J$22,2,FALSE),VLOOKUP(I4834,'[13]Cross-Page Data'!$D$4:$F$48,3,FALSE)))))</f>
        <v>#N/A</v>
      </c>
      <c r="K4834" s="115" t="b">
        <f t="shared" si="75"/>
        <v>1</v>
      </c>
    </row>
    <row r="4835" spans="10:11" ht="14.65" customHeight="1" x14ac:dyDescent="0.25">
      <c r="J4835" s="115" t="e">
        <f>IF(VLOOKUP(I4835,'[13]Cross-Page Data'!$D$4:$F$48,3,FALSE)="natural gas",VLOOKUP(E4835,'[13]Cross-Page Data'!$I$4:$J$22,2,FALSE),IF(VLOOKUP(I4835,'[13]Cross-Page Data'!$D$4:$F$48,3,FALSE)="solar",IF(E4835="PV","solar PV","solar thermal"),IF(VLOOKUP(I4835,'[13]Cross-Page Data'!$D$4:$F$48,3,FALSE)="wind",VLOOKUP(E4835,'[13]Cross-Page Data'!$I$4:$J$22,2,FALSE),IF(VLOOKUP(I4835,'[13]Cross-Page Data'!$D$4:$F$48,3,FALSE)="hydro",VLOOKUP(E4835,'[13]Cross-Page Data'!$I$4:$J$22,2,FALSE),VLOOKUP(I4835,'[13]Cross-Page Data'!$D$4:$F$48,3,FALSE)))))</f>
        <v>#N/A</v>
      </c>
      <c r="K4835" s="115" t="b">
        <f t="shared" si="75"/>
        <v>1</v>
      </c>
    </row>
    <row r="4836" spans="10:11" ht="14.65" customHeight="1" x14ac:dyDescent="0.25">
      <c r="J4836" s="115" t="e">
        <f>IF(VLOOKUP(I4836,'[13]Cross-Page Data'!$D$4:$F$48,3,FALSE)="natural gas",VLOOKUP(E4836,'[13]Cross-Page Data'!$I$4:$J$22,2,FALSE),IF(VLOOKUP(I4836,'[13]Cross-Page Data'!$D$4:$F$48,3,FALSE)="solar",IF(E4836="PV","solar PV","solar thermal"),IF(VLOOKUP(I4836,'[13]Cross-Page Data'!$D$4:$F$48,3,FALSE)="wind",VLOOKUP(E4836,'[13]Cross-Page Data'!$I$4:$J$22,2,FALSE),IF(VLOOKUP(I4836,'[13]Cross-Page Data'!$D$4:$F$48,3,FALSE)="hydro",VLOOKUP(E4836,'[13]Cross-Page Data'!$I$4:$J$22,2,FALSE),VLOOKUP(I4836,'[13]Cross-Page Data'!$D$4:$F$48,3,FALSE)))))</f>
        <v>#N/A</v>
      </c>
      <c r="K4836" s="115" t="b">
        <f t="shared" si="75"/>
        <v>1</v>
      </c>
    </row>
    <row r="4837" spans="10:11" ht="14.65" customHeight="1" x14ac:dyDescent="0.25">
      <c r="J4837" s="115" t="e">
        <f>IF(VLOOKUP(I4837,'[13]Cross-Page Data'!$D$4:$F$48,3,FALSE)="natural gas",VLOOKUP(E4837,'[13]Cross-Page Data'!$I$4:$J$22,2,FALSE),IF(VLOOKUP(I4837,'[13]Cross-Page Data'!$D$4:$F$48,3,FALSE)="solar",IF(E4837="PV","solar PV","solar thermal"),IF(VLOOKUP(I4837,'[13]Cross-Page Data'!$D$4:$F$48,3,FALSE)="wind",VLOOKUP(E4837,'[13]Cross-Page Data'!$I$4:$J$22,2,FALSE),IF(VLOOKUP(I4837,'[13]Cross-Page Data'!$D$4:$F$48,3,FALSE)="hydro",VLOOKUP(E4837,'[13]Cross-Page Data'!$I$4:$J$22,2,FALSE),VLOOKUP(I4837,'[13]Cross-Page Data'!$D$4:$F$48,3,FALSE)))))</f>
        <v>#N/A</v>
      </c>
      <c r="K4837" s="115" t="b">
        <f t="shared" si="75"/>
        <v>1</v>
      </c>
    </row>
    <row r="4838" spans="10:11" ht="14.65" customHeight="1" x14ac:dyDescent="0.25">
      <c r="J4838" s="115" t="e">
        <f>IF(VLOOKUP(I4838,'[13]Cross-Page Data'!$D$4:$F$48,3,FALSE)="natural gas",VLOOKUP(E4838,'[13]Cross-Page Data'!$I$4:$J$22,2,FALSE),IF(VLOOKUP(I4838,'[13]Cross-Page Data'!$D$4:$F$48,3,FALSE)="solar",IF(E4838="PV","solar PV","solar thermal"),IF(VLOOKUP(I4838,'[13]Cross-Page Data'!$D$4:$F$48,3,FALSE)="wind",VLOOKUP(E4838,'[13]Cross-Page Data'!$I$4:$J$22,2,FALSE),IF(VLOOKUP(I4838,'[13]Cross-Page Data'!$D$4:$F$48,3,FALSE)="hydro",VLOOKUP(E4838,'[13]Cross-Page Data'!$I$4:$J$22,2,FALSE),VLOOKUP(I4838,'[13]Cross-Page Data'!$D$4:$F$48,3,FALSE)))))</f>
        <v>#N/A</v>
      </c>
      <c r="K4838" s="115" t="b">
        <f t="shared" si="75"/>
        <v>1</v>
      </c>
    </row>
    <row r="4839" spans="10:11" ht="14.65" customHeight="1" x14ac:dyDescent="0.25">
      <c r="J4839" s="115" t="e">
        <f>IF(VLOOKUP(I4839,'[13]Cross-Page Data'!$D$4:$F$48,3,FALSE)="natural gas",VLOOKUP(E4839,'[13]Cross-Page Data'!$I$4:$J$22,2,FALSE),IF(VLOOKUP(I4839,'[13]Cross-Page Data'!$D$4:$F$48,3,FALSE)="solar",IF(E4839="PV","solar PV","solar thermal"),IF(VLOOKUP(I4839,'[13]Cross-Page Data'!$D$4:$F$48,3,FALSE)="wind",VLOOKUP(E4839,'[13]Cross-Page Data'!$I$4:$J$22,2,FALSE),IF(VLOOKUP(I4839,'[13]Cross-Page Data'!$D$4:$F$48,3,FALSE)="hydro",VLOOKUP(E4839,'[13]Cross-Page Data'!$I$4:$J$22,2,FALSE),VLOOKUP(I4839,'[13]Cross-Page Data'!$D$4:$F$48,3,FALSE)))))</f>
        <v>#N/A</v>
      </c>
      <c r="K4839" s="115" t="b">
        <f t="shared" si="75"/>
        <v>1</v>
      </c>
    </row>
    <row r="4840" spans="10:11" ht="14.65" customHeight="1" x14ac:dyDescent="0.25">
      <c r="J4840" s="115" t="e">
        <f>IF(VLOOKUP(I4840,'[13]Cross-Page Data'!$D$4:$F$48,3,FALSE)="natural gas",VLOOKUP(E4840,'[13]Cross-Page Data'!$I$4:$J$22,2,FALSE),IF(VLOOKUP(I4840,'[13]Cross-Page Data'!$D$4:$F$48,3,FALSE)="solar",IF(E4840="PV","solar PV","solar thermal"),IF(VLOOKUP(I4840,'[13]Cross-Page Data'!$D$4:$F$48,3,FALSE)="wind",VLOOKUP(E4840,'[13]Cross-Page Data'!$I$4:$J$22,2,FALSE),IF(VLOOKUP(I4840,'[13]Cross-Page Data'!$D$4:$F$48,3,FALSE)="hydro",VLOOKUP(E4840,'[13]Cross-Page Data'!$I$4:$J$22,2,FALSE),VLOOKUP(I4840,'[13]Cross-Page Data'!$D$4:$F$48,3,FALSE)))))</f>
        <v>#N/A</v>
      </c>
      <c r="K4840" s="115" t="b">
        <f t="shared" si="75"/>
        <v>1</v>
      </c>
    </row>
    <row r="4841" spans="10:11" ht="14.65" customHeight="1" x14ac:dyDescent="0.25">
      <c r="J4841" s="115" t="e">
        <f>IF(VLOOKUP(I4841,'[13]Cross-Page Data'!$D$4:$F$48,3,FALSE)="natural gas",VLOOKUP(E4841,'[13]Cross-Page Data'!$I$4:$J$22,2,FALSE),IF(VLOOKUP(I4841,'[13]Cross-Page Data'!$D$4:$F$48,3,FALSE)="solar",IF(E4841="PV","solar PV","solar thermal"),IF(VLOOKUP(I4841,'[13]Cross-Page Data'!$D$4:$F$48,3,FALSE)="wind",VLOOKUP(E4841,'[13]Cross-Page Data'!$I$4:$J$22,2,FALSE),IF(VLOOKUP(I4841,'[13]Cross-Page Data'!$D$4:$F$48,3,FALSE)="hydro",VLOOKUP(E4841,'[13]Cross-Page Data'!$I$4:$J$22,2,FALSE),VLOOKUP(I4841,'[13]Cross-Page Data'!$D$4:$F$48,3,FALSE)))))</f>
        <v>#N/A</v>
      </c>
      <c r="K4841" s="115" t="b">
        <f t="shared" si="75"/>
        <v>1</v>
      </c>
    </row>
    <row r="4842" spans="10:11" ht="14.65" customHeight="1" x14ac:dyDescent="0.25">
      <c r="J4842" s="115" t="e">
        <f>IF(VLOOKUP(I4842,'[13]Cross-Page Data'!$D$4:$F$48,3,FALSE)="natural gas",VLOOKUP(E4842,'[13]Cross-Page Data'!$I$4:$J$22,2,FALSE),IF(VLOOKUP(I4842,'[13]Cross-Page Data'!$D$4:$F$48,3,FALSE)="solar",IF(E4842="PV","solar PV","solar thermal"),IF(VLOOKUP(I4842,'[13]Cross-Page Data'!$D$4:$F$48,3,FALSE)="wind",VLOOKUP(E4842,'[13]Cross-Page Data'!$I$4:$J$22,2,FALSE),IF(VLOOKUP(I4842,'[13]Cross-Page Data'!$D$4:$F$48,3,FALSE)="hydro",VLOOKUP(E4842,'[13]Cross-Page Data'!$I$4:$J$22,2,FALSE),VLOOKUP(I4842,'[13]Cross-Page Data'!$D$4:$F$48,3,FALSE)))))</f>
        <v>#N/A</v>
      </c>
      <c r="K4842" s="115" t="b">
        <f t="shared" si="75"/>
        <v>1</v>
      </c>
    </row>
    <row r="4843" spans="10:11" ht="14.65" customHeight="1" x14ac:dyDescent="0.25">
      <c r="J4843" s="115" t="e">
        <f>IF(VLOOKUP(I4843,'[13]Cross-Page Data'!$D$4:$F$48,3,FALSE)="natural gas",VLOOKUP(E4843,'[13]Cross-Page Data'!$I$4:$J$22,2,FALSE),IF(VLOOKUP(I4843,'[13]Cross-Page Data'!$D$4:$F$48,3,FALSE)="solar",IF(E4843="PV","solar PV","solar thermal"),IF(VLOOKUP(I4843,'[13]Cross-Page Data'!$D$4:$F$48,3,FALSE)="wind",VLOOKUP(E4843,'[13]Cross-Page Data'!$I$4:$J$22,2,FALSE),IF(VLOOKUP(I4843,'[13]Cross-Page Data'!$D$4:$F$48,3,FALSE)="hydro",VLOOKUP(E4843,'[13]Cross-Page Data'!$I$4:$J$22,2,FALSE),VLOOKUP(I4843,'[13]Cross-Page Data'!$D$4:$F$48,3,FALSE)))))</f>
        <v>#N/A</v>
      </c>
      <c r="K4843" s="115" t="b">
        <f t="shared" si="75"/>
        <v>1</v>
      </c>
    </row>
    <row r="4844" spans="10:11" ht="14.65" customHeight="1" x14ac:dyDescent="0.25">
      <c r="J4844" s="115" t="e">
        <f>IF(VLOOKUP(I4844,'[13]Cross-Page Data'!$D$4:$F$48,3,FALSE)="natural gas",VLOOKUP(E4844,'[13]Cross-Page Data'!$I$4:$J$22,2,FALSE),IF(VLOOKUP(I4844,'[13]Cross-Page Data'!$D$4:$F$48,3,FALSE)="solar",IF(E4844="PV","solar PV","solar thermal"),IF(VLOOKUP(I4844,'[13]Cross-Page Data'!$D$4:$F$48,3,FALSE)="wind",VLOOKUP(E4844,'[13]Cross-Page Data'!$I$4:$J$22,2,FALSE),IF(VLOOKUP(I4844,'[13]Cross-Page Data'!$D$4:$F$48,3,FALSE)="hydro",VLOOKUP(E4844,'[13]Cross-Page Data'!$I$4:$J$22,2,FALSE),VLOOKUP(I4844,'[13]Cross-Page Data'!$D$4:$F$48,3,FALSE)))))</f>
        <v>#N/A</v>
      </c>
      <c r="K4844" s="115" t="b">
        <f t="shared" si="75"/>
        <v>1</v>
      </c>
    </row>
    <row r="4845" spans="10:11" ht="14.65" customHeight="1" x14ac:dyDescent="0.25">
      <c r="J4845" s="115" t="e">
        <f>IF(VLOOKUP(I4845,'[13]Cross-Page Data'!$D$4:$F$48,3,FALSE)="natural gas",VLOOKUP(E4845,'[13]Cross-Page Data'!$I$4:$J$22,2,FALSE),IF(VLOOKUP(I4845,'[13]Cross-Page Data'!$D$4:$F$48,3,FALSE)="solar",IF(E4845="PV","solar PV","solar thermal"),IF(VLOOKUP(I4845,'[13]Cross-Page Data'!$D$4:$F$48,3,FALSE)="wind",VLOOKUP(E4845,'[13]Cross-Page Data'!$I$4:$J$22,2,FALSE),IF(VLOOKUP(I4845,'[13]Cross-Page Data'!$D$4:$F$48,3,FALSE)="hydro",VLOOKUP(E4845,'[13]Cross-Page Data'!$I$4:$J$22,2,FALSE),VLOOKUP(I4845,'[13]Cross-Page Data'!$D$4:$F$48,3,FALSE)))))</f>
        <v>#N/A</v>
      </c>
      <c r="K4845" s="115" t="b">
        <f t="shared" si="75"/>
        <v>1</v>
      </c>
    </row>
    <row r="4846" spans="10:11" ht="14.65" customHeight="1" x14ac:dyDescent="0.25">
      <c r="J4846" s="115" t="e">
        <f>IF(VLOOKUP(I4846,'[13]Cross-Page Data'!$D$4:$F$48,3,FALSE)="natural gas",VLOOKUP(E4846,'[13]Cross-Page Data'!$I$4:$J$22,2,FALSE),IF(VLOOKUP(I4846,'[13]Cross-Page Data'!$D$4:$F$48,3,FALSE)="solar",IF(E4846="PV","solar PV","solar thermal"),IF(VLOOKUP(I4846,'[13]Cross-Page Data'!$D$4:$F$48,3,FALSE)="wind",VLOOKUP(E4846,'[13]Cross-Page Data'!$I$4:$J$22,2,FALSE),IF(VLOOKUP(I4846,'[13]Cross-Page Data'!$D$4:$F$48,3,FALSE)="hydro",VLOOKUP(E4846,'[13]Cross-Page Data'!$I$4:$J$22,2,FALSE),VLOOKUP(I4846,'[13]Cross-Page Data'!$D$4:$F$48,3,FALSE)))))</f>
        <v>#N/A</v>
      </c>
      <c r="K4846" s="115" t="b">
        <f t="shared" si="75"/>
        <v>1</v>
      </c>
    </row>
    <row r="4847" spans="10:11" ht="14.65" customHeight="1" x14ac:dyDescent="0.25">
      <c r="J4847" s="115" t="e">
        <f>IF(VLOOKUP(I4847,'[13]Cross-Page Data'!$D$4:$F$48,3,FALSE)="natural gas",VLOOKUP(E4847,'[13]Cross-Page Data'!$I$4:$J$22,2,FALSE),IF(VLOOKUP(I4847,'[13]Cross-Page Data'!$D$4:$F$48,3,FALSE)="solar",IF(E4847="PV","solar PV","solar thermal"),IF(VLOOKUP(I4847,'[13]Cross-Page Data'!$D$4:$F$48,3,FALSE)="wind",VLOOKUP(E4847,'[13]Cross-Page Data'!$I$4:$J$22,2,FALSE),IF(VLOOKUP(I4847,'[13]Cross-Page Data'!$D$4:$F$48,3,FALSE)="hydro",VLOOKUP(E4847,'[13]Cross-Page Data'!$I$4:$J$22,2,FALSE),VLOOKUP(I4847,'[13]Cross-Page Data'!$D$4:$F$48,3,FALSE)))))</f>
        <v>#N/A</v>
      </c>
      <c r="K4847" s="115" t="b">
        <f t="shared" si="75"/>
        <v>1</v>
      </c>
    </row>
    <row r="4848" spans="10:11" ht="14.65" customHeight="1" x14ac:dyDescent="0.25">
      <c r="J4848" s="115" t="e">
        <f>IF(VLOOKUP(I4848,'[13]Cross-Page Data'!$D$4:$F$48,3,FALSE)="natural gas",VLOOKUP(E4848,'[13]Cross-Page Data'!$I$4:$J$22,2,FALSE),IF(VLOOKUP(I4848,'[13]Cross-Page Data'!$D$4:$F$48,3,FALSE)="solar",IF(E4848="PV","solar PV","solar thermal"),IF(VLOOKUP(I4848,'[13]Cross-Page Data'!$D$4:$F$48,3,FALSE)="wind",VLOOKUP(E4848,'[13]Cross-Page Data'!$I$4:$J$22,2,FALSE),IF(VLOOKUP(I4848,'[13]Cross-Page Data'!$D$4:$F$48,3,FALSE)="hydro",VLOOKUP(E4848,'[13]Cross-Page Data'!$I$4:$J$22,2,FALSE),VLOOKUP(I4848,'[13]Cross-Page Data'!$D$4:$F$48,3,FALSE)))))</f>
        <v>#N/A</v>
      </c>
      <c r="K4848" s="115" t="b">
        <f t="shared" si="75"/>
        <v>1</v>
      </c>
    </row>
    <row r="4849" spans="10:11" ht="14.65" customHeight="1" x14ac:dyDescent="0.25">
      <c r="J4849" s="115" t="e">
        <f>IF(VLOOKUP(I4849,'[13]Cross-Page Data'!$D$4:$F$48,3,FALSE)="natural gas",VLOOKUP(E4849,'[13]Cross-Page Data'!$I$4:$J$22,2,FALSE),IF(VLOOKUP(I4849,'[13]Cross-Page Data'!$D$4:$F$48,3,FALSE)="solar",IF(E4849="PV","solar PV","solar thermal"),IF(VLOOKUP(I4849,'[13]Cross-Page Data'!$D$4:$F$48,3,FALSE)="wind",VLOOKUP(E4849,'[13]Cross-Page Data'!$I$4:$J$22,2,FALSE),IF(VLOOKUP(I4849,'[13]Cross-Page Data'!$D$4:$F$48,3,FALSE)="hydro",VLOOKUP(E4849,'[13]Cross-Page Data'!$I$4:$J$22,2,FALSE),VLOOKUP(I4849,'[13]Cross-Page Data'!$D$4:$F$48,3,FALSE)))))</f>
        <v>#N/A</v>
      </c>
      <c r="K4849" s="115" t="b">
        <f t="shared" si="75"/>
        <v>1</v>
      </c>
    </row>
    <row r="4850" spans="10:11" ht="14.65" customHeight="1" x14ac:dyDescent="0.25">
      <c r="J4850" s="115" t="e">
        <f>IF(VLOOKUP(I4850,'[13]Cross-Page Data'!$D$4:$F$48,3,FALSE)="natural gas",VLOOKUP(E4850,'[13]Cross-Page Data'!$I$4:$J$22,2,FALSE),IF(VLOOKUP(I4850,'[13]Cross-Page Data'!$D$4:$F$48,3,FALSE)="solar",IF(E4850="PV","solar PV","solar thermal"),IF(VLOOKUP(I4850,'[13]Cross-Page Data'!$D$4:$F$48,3,FALSE)="wind",VLOOKUP(E4850,'[13]Cross-Page Data'!$I$4:$J$22,2,FALSE),IF(VLOOKUP(I4850,'[13]Cross-Page Data'!$D$4:$F$48,3,FALSE)="hydro",VLOOKUP(E4850,'[13]Cross-Page Data'!$I$4:$J$22,2,FALSE),VLOOKUP(I4850,'[13]Cross-Page Data'!$D$4:$F$48,3,FALSE)))))</f>
        <v>#N/A</v>
      </c>
      <c r="K4850" s="115" t="b">
        <f t="shared" si="75"/>
        <v>1</v>
      </c>
    </row>
    <row r="4851" spans="10:11" ht="14.65" customHeight="1" x14ac:dyDescent="0.25">
      <c r="J4851" s="115" t="e">
        <f>IF(VLOOKUP(I4851,'[13]Cross-Page Data'!$D$4:$F$48,3,FALSE)="natural gas",VLOOKUP(E4851,'[13]Cross-Page Data'!$I$4:$J$22,2,FALSE),IF(VLOOKUP(I4851,'[13]Cross-Page Data'!$D$4:$F$48,3,FALSE)="solar",IF(E4851="PV","solar PV","solar thermal"),IF(VLOOKUP(I4851,'[13]Cross-Page Data'!$D$4:$F$48,3,FALSE)="wind",VLOOKUP(E4851,'[13]Cross-Page Data'!$I$4:$J$22,2,FALSE),IF(VLOOKUP(I4851,'[13]Cross-Page Data'!$D$4:$F$48,3,FALSE)="hydro",VLOOKUP(E4851,'[13]Cross-Page Data'!$I$4:$J$22,2,FALSE),VLOOKUP(I4851,'[13]Cross-Page Data'!$D$4:$F$48,3,FALSE)))))</f>
        <v>#N/A</v>
      </c>
      <c r="K4851" s="115" t="b">
        <f t="shared" si="75"/>
        <v>1</v>
      </c>
    </row>
    <row r="4852" spans="10:11" ht="14.65" customHeight="1" x14ac:dyDescent="0.25">
      <c r="J4852" s="115" t="e">
        <f>IF(VLOOKUP(I4852,'[13]Cross-Page Data'!$D$4:$F$48,3,FALSE)="natural gas",VLOOKUP(E4852,'[13]Cross-Page Data'!$I$4:$J$22,2,FALSE),IF(VLOOKUP(I4852,'[13]Cross-Page Data'!$D$4:$F$48,3,FALSE)="solar",IF(E4852="PV","solar PV","solar thermal"),IF(VLOOKUP(I4852,'[13]Cross-Page Data'!$D$4:$F$48,3,FALSE)="wind",VLOOKUP(E4852,'[13]Cross-Page Data'!$I$4:$J$22,2,FALSE),IF(VLOOKUP(I4852,'[13]Cross-Page Data'!$D$4:$F$48,3,FALSE)="hydro",VLOOKUP(E4852,'[13]Cross-Page Data'!$I$4:$J$22,2,FALSE),VLOOKUP(I4852,'[13]Cross-Page Data'!$D$4:$F$48,3,FALSE)))))</f>
        <v>#N/A</v>
      </c>
      <c r="K4852" s="115" t="b">
        <f t="shared" si="75"/>
        <v>1</v>
      </c>
    </row>
    <row r="4853" spans="10:11" ht="14.65" customHeight="1" x14ac:dyDescent="0.25">
      <c r="J4853" s="115" t="e">
        <f>IF(VLOOKUP(I4853,'[13]Cross-Page Data'!$D$4:$F$48,3,FALSE)="natural gas",VLOOKUP(E4853,'[13]Cross-Page Data'!$I$4:$J$22,2,FALSE),IF(VLOOKUP(I4853,'[13]Cross-Page Data'!$D$4:$F$48,3,FALSE)="solar",IF(E4853="PV","solar PV","solar thermal"),IF(VLOOKUP(I4853,'[13]Cross-Page Data'!$D$4:$F$48,3,FALSE)="wind",VLOOKUP(E4853,'[13]Cross-Page Data'!$I$4:$J$22,2,FALSE),IF(VLOOKUP(I4853,'[13]Cross-Page Data'!$D$4:$F$48,3,FALSE)="hydro",VLOOKUP(E4853,'[13]Cross-Page Data'!$I$4:$J$22,2,FALSE),VLOOKUP(I4853,'[13]Cross-Page Data'!$D$4:$F$48,3,FALSE)))))</f>
        <v>#N/A</v>
      </c>
      <c r="K4853" s="115" t="b">
        <f t="shared" si="75"/>
        <v>1</v>
      </c>
    </row>
    <row r="4854" spans="10:11" ht="14.65" customHeight="1" x14ac:dyDescent="0.25">
      <c r="J4854" s="115" t="e">
        <f>IF(VLOOKUP(I4854,'[13]Cross-Page Data'!$D$4:$F$48,3,FALSE)="natural gas",VLOOKUP(E4854,'[13]Cross-Page Data'!$I$4:$J$22,2,FALSE),IF(VLOOKUP(I4854,'[13]Cross-Page Data'!$D$4:$F$48,3,FALSE)="solar",IF(E4854="PV","solar PV","solar thermal"),IF(VLOOKUP(I4854,'[13]Cross-Page Data'!$D$4:$F$48,3,FALSE)="wind",VLOOKUP(E4854,'[13]Cross-Page Data'!$I$4:$J$22,2,FALSE),IF(VLOOKUP(I4854,'[13]Cross-Page Data'!$D$4:$F$48,3,FALSE)="hydro",VLOOKUP(E4854,'[13]Cross-Page Data'!$I$4:$J$22,2,FALSE),VLOOKUP(I4854,'[13]Cross-Page Data'!$D$4:$F$48,3,FALSE)))))</f>
        <v>#N/A</v>
      </c>
      <c r="K4854" s="115" t="b">
        <f t="shared" si="75"/>
        <v>1</v>
      </c>
    </row>
    <row r="4855" spans="10:11" ht="14.65" customHeight="1" x14ac:dyDescent="0.25">
      <c r="J4855" s="115" t="e">
        <f>IF(VLOOKUP(I4855,'[13]Cross-Page Data'!$D$4:$F$48,3,FALSE)="natural gas",VLOOKUP(E4855,'[13]Cross-Page Data'!$I$4:$J$22,2,FALSE),IF(VLOOKUP(I4855,'[13]Cross-Page Data'!$D$4:$F$48,3,FALSE)="solar",IF(E4855="PV","solar PV","solar thermal"),IF(VLOOKUP(I4855,'[13]Cross-Page Data'!$D$4:$F$48,3,FALSE)="wind",VLOOKUP(E4855,'[13]Cross-Page Data'!$I$4:$J$22,2,FALSE),IF(VLOOKUP(I4855,'[13]Cross-Page Data'!$D$4:$F$48,3,FALSE)="hydro",VLOOKUP(E4855,'[13]Cross-Page Data'!$I$4:$J$22,2,FALSE),VLOOKUP(I4855,'[13]Cross-Page Data'!$D$4:$F$48,3,FALSE)))))</f>
        <v>#N/A</v>
      </c>
      <c r="K4855" s="115" t="b">
        <f t="shared" si="75"/>
        <v>1</v>
      </c>
    </row>
    <row r="4856" spans="10:11" ht="14.65" customHeight="1" x14ac:dyDescent="0.25">
      <c r="J4856" s="115" t="e">
        <f>IF(VLOOKUP(I4856,'[13]Cross-Page Data'!$D$4:$F$48,3,FALSE)="natural gas",VLOOKUP(E4856,'[13]Cross-Page Data'!$I$4:$J$22,2,FALSE),IF(VLOOKUP(I4856,'[13]Cross-Page Data'!$D$4:$F$48,3,FALSE)="solar",IF(E4856="PV","solar PV","solar thermal"),IF(VLOOKUP(I4856,'[13]Cross-Page Data'!$D$4:$F$48,3,FALSE)="wind",VLOOKUP(E4856,'[13]Cross-Page Data'!$I$4:$J$22,2,FALSE),IF(VLOOKUP(I4856,'[13]Cross-Page Data'!$D$4:$F$48,3,FALSE)="hydro",VLOOKUP(E4856,'[13]Cross-Page Data'!$I$4:$J$22,2,FALSE),VLOOKUP(I4856,'[13]Cross-Page Data'!$D$4:$F$48,3,FALSE)))))</f>
        <v>#N/A</v>
      </c>
      <c r="K4856" s="115" t="b">
        <f t="shared" si="75"/>
        <v>1</v>
      </c>
    </row>
    <row r="4857" spans="10:11" ht="14.65" customHeight="1" x14ac:dyDescent="0.25">
      <c r="J4857" s="115" t="e">
        <f>IF(VLOOKUP(I4857,'[13]Cross-Page Data'!$D$4:$F$48,3,FALSE)="natural gas",VLOOKUP(E4857,'[13]Cross-Page Data'!$I$4:$J$22,2,FALSE),IF(VLOOKUP(I4857,'[13]Cross-Page Data'!$D$4:$F$48,3,FALSE)="solar",IF(E4857="PV","solar PV","solar thermal"),IF(VLOOKUP(I4857,'[13]Cross-Page Data'!$D$4:$F$48,3,FALSE)="wind",VLOOKUP(E4857,'[13]Cross-Page Data'!$I$4:$J$22,2,FALSE),IF(VLOOKUP(I4857,'[13]Cross-Page Data'!$D$4:$F$48,3,FALSE)="hydro",VLOOKUP(E4857,'[13]Cross-Page Data'!$I$4:$J$22,2,FALSE),VLOOKUP(I4857,'[13]Cross-Page Data'!$D$4:$F$48,3,FALSE)))))</f>
        <v>#N/A</v>
      </c>
      <c r="K4857" s="115" t="b">
        <f t="shared" si="75"/>
        <v>1</v>
      </c>
    </row>
    <row r="4858" spans="10:11" ht="14.65" customHeight="1" x14ac:dyDescent="0.25">
      <c r="J4858" s="115" t="e">
        <f>IF(VLOOKUP(I4858,'[13]Cross-Page Data'!$D$4:$F$48,3,FALSE)="natural gas",VLOOKUP(E4858,'[13]Cross-Page Data'!$I$4:$J$22,2,FALSE),IF(VLOOKUP(I4858,'[13]Cross-Page Data'!$D$4:$F$48,3,FALSE)="solar",IF(E4858="PV","solar PV","solar thermal"),IF(VLOOKUP(I4858,'[13]Cross-Page Data'!$D$4:$F$48,3,FALSE)="wind",VLOOKUP(E4858,'[13]Cross-Page Data'!$I$4:$J$22,2,FALSE),IF(VLOOKUP(I4858,'[13]Cross-Page Data'!$D$4:$F$48,3,FALSE)="hydro",VLOOKUP(E4858,'[13]Cross-Page Data'!$I$4:$J$22,2,FALSE),VLOOKUP(I4858,'[13]Cross-Page Data'!$D$4:$F$48,3,FALSE)))))</f>
        <v>#N/A</v>
      </c>
      <c r="K4858" s="115" t="b">
        <f t="shared" si="75"/>
        <v>1</v>
      </c>
    </row>
    <row r="4859" spans="10:11" ht="14.65" customHeight="1" x14ac:dyDescent="0.25">
      <c r="J4859" s="115" t="e">
        <f>IF(VLOOKUP(I4859,'[13]Cross-Page Data'!$D$4:$F$48,3,FALSE)="natural gas",VLOOKUP(E4859,'[13]Cross-Page Data'!$I$4:$J$22,2,FALSE),IF(VLOOKUP(I4859,'[13]Cross-Page Data'!$D$4:$F$48,3,FALSE)="solar",IF(E4859="PV","solar PV","solar thermal"),IF(VLOOKUP(I4859,'[13]Cross-Page Data'!$D$4:$F$48,3,FALSE)="wind",VLOOKUP(E4859,'[13]Cross-Page Data'!$I$4:$J$22,2,FALSE),IF(VLOOKUP(I4859,'[13]Cross-Page Data'!$D$4:$F$48,3,FALSE)="hydro",VLOOKUP(E4859,'[13]Cross-Page Data'!$I$4:$J$22,2,FALSE),VLOOKUP(I4859,'[13]Cross-Page Data'!$D$4:$F$48,3,FALSE)))))</f>
        <v>#N/A</v>
      </c>
      <c r="K4859" s="115" t="b">
        <f t="shared" si="75"/>
        <v>1</v>
      </c>
    </row>
    <row r="4860" spans="10:11" ht="14.65" customHeight="1" x14ac:dyDescent="0.25">
      <c r="J4860" s="115" t="e">
        <f>IF(VLOOKUP(I4860,'[13]Cross-Page Data'!$D$4:$F$48,3,FALSE)="natural gas",VLOOKUP(E4860,'[13]Cross-Page Data'!$I$4:$J$22,2,FALSE),IF(VLOOKUP(I4860,'[13]Cross-Page Data'!$D$4:$F$48,3,FALSE)="solar",IF(E4860="PV","solar PV","solar thermal"),IF(VLOOKUP(I4860,'[13]Cross-Page Data'!$D$4:$F$48,3,FALSE)="wind",VLOOKUP(E4860,'[13]Cross-Page Data'!$I$4:$J$22,2,FALSE),IF(VLOOKUP(I4860,'[13]Cross-Page Data'!$D$4:$F$48,3,FALSE)="hydro",VLOOKUP(E4860,'[13]Cross-Page Data'!$I$4:$J$22,2,FALSE),VLOOKUP(I4860,'[13]Cross-Page Data'!$D$4:$F$48,3,FALSE)))))</f>
        <v>#N/A</v>
      </c>
      <c r="K4860" s="115" t="b">
        <f t="shared" si="75"/>
        <v>1</v>
      </c>
    </row>
    <row r="4861" spans="10:11" ht="14.65" customHeight="1" x14ac:dyDescent="0.25">
      <c r="J4861" s="115" t="e">
        <f>IF(VLOOKUP(I4861,'[13]Cross-Page Data'!$D$4:$F$48,3,FALSE)="natural gas",VLOOKUP(E4861,'[13]Cross-Page Data'!$I$4:$J$22,2,FALSE),IF(VLOOKUP(I4861,'[13]Cross-Page Data'!$D$4:$F$48,3,FALSE)="solar",IF(E4861="PV","solar PV","solar thermal"),IF(VLOOKUP(I4861,'[13]Cross-Page Data'!$D$4:$F$48,3,FALSE)="wind",VLOOKUP(E4861,'[13]Cross-Page Data'!$I$4:$J$22,2,FALSE),IF(VLOOKUP(I4861,'[13]Cross-Page Data'!$D$4:$F$48,3,FALSE)="hydro",VLOOKUP(E4861,'[13]Cross-Page Data'!$I$4:$J$22,2,FALSE),VLOOKUP(I4861,'[13]Cross-Page Data'!$D$4:$F$48,3,FALSE)))))</f>
        <v>#N/A</v>
      </c>
      <c r="K4861" s="115" t="b">
        <f t="shared" si="75"/>
        <v>1</v>
      </c>
    </row>
    <row r="4862" spans="10:11" ht="14.65" customHeight="1" x14ac:dyDescent="0.25">
      <c r="J4862" s="115" t="e">
        <f>IF(VLOOKUP(I4862,'[13]Cross-Page Data'!$D$4:$F$48,3,FALSE)="natural gas",VLOOKUP(E4862,'[13]Cross-Page Data'!$I$4:$J$22,2,FALSE),IF(VLOOKUP(I4862,'[13]Cross-Page Data'!$D$4:$F$48,3,FALSE)="solar",IF(E4862="PV","solar PV","solar thermal"),IF(VLOOKUP(I4862,'[13]Cross-Page Data'!$D$4:$F$48,3,FALSE)="wind",VLOOKUP(E4862,'[13]Cross-Page Data'!$I$4:$J$22,2,FALSE),IF(VLOOKUP(I4862,'[13]Cross-Page Data'!$D$4:$F$48,3,FALSE)="hydro",VLOOKUP(E4862,'[13]Cross-Page Data'!$I$4:$J$22,2,FALSE),VLOOKUP(I4862,'[13]Cross-Page Data'!$D$4:$F$48,3,FALSE)))))</f>
        <v>#N/A</v>
      </c>
      <c r="K4862" s="115" t="b">
        <f t="shared" si="75"/>
        <v>1</v>
      </c>
    </row>
    <row r="4863" spans="10:11" ht="14.65" customHeight="1" x14ac:dyDescent="0.25">
      <c r="J4863" s="115" t="e">
        <f>IF(VLOOKUP(I4863,'[13]Cross-Page Data'!$D$4:$F$48,3,FALSE)="natural gas",VLOOKUP(E4863,'[13]Cross-Page Data'!$I$4:$J$22,2,FALSE),IF(VLOOKUP(I4863,'[13]Cross-Page Data'!$D$4:$F$48,3,FALSE)="solar",IF(E4863="PV","solar PV","solar thermal"),IF(VLOOKUP(I4863,'[13]Cross-Page Data'!$D$4:$F$48,3,FALSE)="wind",VLOOKUP(E4863,'[13]Cross-Page Data'!$I$4:$J$22,2,FALSE),IF(VLOOKUP(I4863,'[13]Cross-Page Data'!$D$4:$F$48,3,FALSE)="hydro",VLOOKUP(E4863,'[13]Cross-Page Data'!$I$4:$J$22,2,FALSE),VLOOKUP(I4863,'[13]Cross-Page Data'!$D$4:$F$48,3,FALSE)))))</f>
        <v>#N/A</v>
      </c>
      <c r="K4863" s="115" t="b">
        <f t="shared" si="75"/>
        <v>1</v>
      </c>
    </row>
    <row r="4864" spans="10:11" ht="14.65" customHeight="1" x14ac:dyDescent="0.25">
      <c r="J4864" s="115" t="e">
        <f>IF(VLOOKUP(I4864,'[13]Cross-Page Data'!$D$4:$F$48,3,FALSE)="natural gas",VLOOKUP(E4864,'[13]Cross-Page Data'!$I$4:$J$22,2,FALSE),IF(VLOOKUP(I4864,'[13]Cross-Page Data'!$D$4:$F$48,3,FALSE)="solar",IF(E4864="PV","solar PV","solar thermal"),IF(VLOOKUP(I4864,'[13]Cross-Page Data'!$D$4:$F$48,3,FALSE)="wind",VLOOKUP(E4864,'[13]Cross-Page Data'!$I$4:$J$22,2,FALSE),IF(VLOOKUP(I4864,'[13]Cross-Page Data'!$D$4:$F$48,3,FALSE)="hydro",VLOOKUP(E4864,'[13]Cross-Page Data'!$I$4:$J$22,2,FALSE),VLOOKUP(I4864,'[13]Cross-Page Data'!$D$4:$F$48,3,FALSE)))))</f>
        <v>#N/A</v>
      </c>
      <c r="K4864" s="115" t="b">
        <f t="shared" si="75"/>
        <v>1</v>
      </c>
    </row>
    <row r="4865" spans="10:11" ht="14.65" customHeight="1" x14ac:dyDescent="0.25">
      <c r="J4865" s="115" t="e">
        <f>IF(VLOOKUP(I4865,'[13]Cross-Page Data'!$D$4:$F$48,3,FALSE)="natural gas",VLOOKUP(E4865,'[13]Cross-Page Data'!$I$4:$J$22,2,FALSE),IF(VLOOKUP(I4865,'[13]Cross-Page Data'!$D$4:$F$48,3,FALSE)="solar",IF(E4865="PV","solar PV","solar thermal"),IF(VLOOKUP(I4865,'[13]Cross-Page Data'!$D$4:$F$48,3,FALSE)="wind",VLOOKUP(E4865,'[13]Cross-Page Data'!$I$4:$J$22,2,FALSE),IF(VLOOKUP(I4865,'[13]Cross-Page Data'!$D$4:$F$48,3,FALSE)="hydro",VLOOKUP(E4865,'[13]Cross-Page Data'!$I$4:$J$22,2,FALSE),VLOOKUP(I4865,'[13]Cross-Page Data'!$D$4:$F$48,3,FALSE)))))</f>
        <v>#N/A</v>
      </c>
      <c r="K4865" s="115" t="b">
        <f t="shared" si="75"/>
        <v>1</v>
      </c>
    </row>
    <row r="4866" spans="10:11" ht="14.65" customHeight="1" x14ac:dyDescent="0.25">
      <c r="J4866" s="115" t="e">
        <f>IF(VLOOKUP(I4866,'[13]Cross-Page Data'!$D$4:$F$48,3,FALSE)="natural gas",VLOOKUP(E4866,'[13]Cross-Page Data'!$I$4:$J$22,2,FALSE),IF(VLOOKUP(I4866,'[13]Cross-Page Data'!$D$4:$F$48,3,FALSE)="solar",IF(E4866="PV","solar PV","solar thermal"),IF(VLOOKUP(I4866,'[13]Cross-Page Data'!$D$4:$F$48,3,FALSE)="wind",VLOOKUP(E4866,'[13]Cross-Page Data'!$I$4:$J$22,2,FALSE),IF(VLOOKUP(I4866,'[13]Cross-Page Data'!$D$4:$F$48,3,FALSE)="hydro",VLOOKUP(E4866,'[13]Cross-Page Data'!$I$4:$J$22,2,FALSE),VLOOKUP(I4866,'[13]Cross-Page Data'!$D$4:$F$48,3,FALSE)))))</f>
        <v>#N/A</v>
      </c>
      <c r="K4866" s="115" t="b">
        <f t="shared" si="75"/>
        <v>1</v>
      </c>
    </row>
    <row r="4867" spans="10:11" ht="14.65" customHeight="1" x14ac:dyDescent="0.25">
      <c r="J4867" s="115" t="e">
        <f>IF(VLOOKUP(I4867,'[13]Cross-Page Data'!$D$4:$F$48,3,FALSE)="natural gas",VLOOKUP(E4867,'[13]Cross-Page Data'!$I$4:$J$22,2,FALSE),IF(VLOOKUP(I4867,'[13]Cross-Page Data'!$D$4:$F$48,3,FALSE)="solar",IF(E4867="PV","solar PV","solar thermal"),IF(VLOOKUP(I4867,'[13]Cross-Page Data'!$D$4:$F$48,3,FALSE)="wind",VLOOKUP(E4867,'[13]Cross-Page Data'!$I$4:$J$22,2,FALSE),IF(VLOOKUP(I4867,'[13]Cross-Page Data'!$D$4:$F$48,3,FALSE)="hydro",VLOOKUP(E4867,'[13]Cross-Page Data'!$I$4:$J$22,2,FALSE),VLOOKUP(I4867,'[13]Cross-Page Data'!$D$4:$F$48,3,FALSE)))))</f>
        <v>#N/A</v>
      </c>
      <c r="K4867" s="115" t="b">
        <f t="shared" si="75"/>
        <v>1</v>
      </c>
    </row>
    <row r="4868" spans="10:11" ht="14.65" customHeight="1" x14ac:dyDescent="0.25">
      <c r="J4868" s="115" t="e">
        <f>IF(VLOOKUP(I4868,'[13]Cross-Page Data'!$D$4:$F$48,3,FALSE)="natural gas",VLOOKUP(E4868,'[13]Cross-Page Data'!$I$4:$J$22,2,FALSE),IF(VLOOKUP(I4868,'[13]Cross-Page Data'!$D$4:$F$48,3,FALSE)="solar",IF(E4868="PV","solar PV","solar thermal"),IF(VLOOKUP(I4868,'[13]Cross-Page Data'!$D$4:$F$48,3,FALSE)="wind",VLOOKUP(E4868,'[13]Cross-Page Data'!$I$4:$J$22,2,FALSE),IF(VLOOKUP(I4868,'[13]Cross-Page Data'!$D$4:$F$48,3,FALSE)="hydro",VLOOKUP(E4868,'[13]Cross-Page Data'!$I$4:$J$22,2,FALSE),VLOOKUP(I4868,'[13]Cross-Page Data'!$D$4:$F$48,3,FALSE)))))</f>
        <v>#N/A</v>
      </c>
      <c r="K4868" s="115" t="b">
        <f t="shared" si="75"/>
        <v>1</v>
      </c>
    </row>
    <row r="4869" spans="10:11" ht="14.65" customHeight="1" x14ac:dyDescent="0.25">
      <c r="J4869" s="115" t="e">
        <f>IF(VLOOKUP(I4869,'[13]Cross-Page Data'!$D$4:$F$48,3,FALSE)="natural gas",VLOOKUP(E4869,'[13]Cross-Page Data'!$I$4:$J$22,2,FALSE),IF(VLOOKUP(I4869,'[13]Cross-Page Data'!$D$4:$F$48,3,FALSE)="solar",IF(E4869="PV","solar PV","solar thermal"),IF(VLOOKUP(I4869,'[13]Cross-Page Data'!$D$4:$F$48,3,FALSE)="wind",VLOOKUP(E4869,'[13]Cross-Page Data'!$I$4:$J$22,2,FALSE),IF(VLOOKUP(I4869,'[13]Cross-Page Data'!$D$4:$F$48,3,FALSE)="hydro",VLOOKUP(E4869,'[13]Cross-Page Data'!$I$4:$J$22,2,FALSE),VLOOKUP(I4869,'[13]Cross-Page Data'!$D$4:$F$48,3,FALSE)))))</f>
        <v>#N/A</v>
      </c>
      <c r="K4869" s="115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s="115" t="e">
        <f>IF(VLOOKUP(I4870,'[13]Cross-Page Data'!$D$4:$F$48,3,FALSE)="natural gas",VLOOKUP(E4870,'[13]Cross-Page Data'!$I$4:$J$22,2,FALSE),IF(VLOOKUP(I4870,'[13]Cross-Page Data'!$D$4:$F$48,3,FALSE)="solar",IF(E4870="PV","solar PV","solar thermal"),IF(VLOOKUP(I4870,'[13]Cross-Page Data'!$D$4:$F$48,3,FALSE)="wind",VLOOKUP(E4870,'[13]Cross-Page Data'!$I$4:$J$22,2,FALSE),IF(VLOOKUP(I4870,'[13]Cross-Page Data'!$D$4:$F$48,3,FALSE)="hydro",VLOOKUP(E4870,'[13]Cross-Page Data'!$I$4:$J$22,2,FALSE),VLOOKUP(I4870,'[13]Cross-Page Data'!$D$4:$F$48,3,FALSE)))))</f>
        <v>#N/A</v>
      </c>
      <c r="K4870" s="115" t="b">
        <f t="shared" si="76"/>
        <v>1</v>
      </c>
    </row>
    <row r="4871" spans="10:11" ht="14.65" customHeight="1" x14ac:dyDescent="0.25">
      <c r="J4871" s="115" t="e">
        <f>IF(VLOOKUP(I4871,'[13]Cross-Page Data'!$D$4:$F$48,3,FALSE)="natural gas",VLOOKUP(E4871,'[13]Cross-Page Data'!$I$4:$J$22,2,FALSE),IF(VLOOKUP(I4871,'[13]Cross-Page Data'!$D$4:$F$48,3,FALSE)="solar",IF(E4871="PV","solar PV","solar thermal"),IF(VLOOKUP(I4871,'[13]Cross-Page Data'!$D$4:$F$48,3,FALSE)="wind",VLOOKUP(E4871,'[13]Cross-Page Data'!$I$4:$J$22,2,FALSE),IF(VLOOKUP(I4871,'[13]Cross-Page Data'!$D$4:$F$48,3,FALSE)="hydro",VLOOKUP(E4871,'[13]Cross-Page Data'!$I$4:$J$22,2,FALSE),VLOOKUP(I4871,'[13]Cross-Page Data'!$D$4:$F$48,3,FALSE)))))</f>
        <v>#N/A</v>
      </c>
      <c r="K4871" s="115" t="b">
        <f t="shared" si="76"/>
        <v>1</v>
      </c>
    </row>
    <row r="4872" spans="10:11" ht="14.65" customHeight="1" x14ac:dyDescent="0.25">
      <c r="J4872" s="115" t="e">
        <f>IF(VLOOKUP(I4872,'[13]Cross-Page Data'!$D$4:$F$48,3,FALSE)="natural gas",VLOOKUP(E4872,'[13]Cross-Page Data'!$I$4:$J$22,2,FALSE),IF(VLOOKUP(I4872,'[13]Cross-Page Data'!$D$4:$F$48,3,FALSE)="solar",IF(E4872="PV","solar PV","solar thermal"),IF(VLOOKUP(I4872,'[13]Cross-Page Data'!$D$4:$F$48,3,FALSE)="wind",VLOOKUP(E4872,'[13]Cross-Page Data'!$I$4:$J$22,2,FALSE),IF(VLOOKUP(I4872,'[13]Cross-Page Data'!$D$4:$F$48,3,FALSE)="hydro",VLOOKUP(E4872,'[13]Cross-Page Data'!$I$4:$J$22,2,FALSE),VLOOKUP(I4872,'[13]Cross-Page Data'!$D$4:$F$48,3,FALSE)))))</f>
        <v>#N/A</v>
      </c>
      <c r="K4872" s="115" t="b">
        <f t="shared" si="76"/>
        <v>1</v>
      </c>
    </row>
    <row r="4873" spans="10:11" ht="14.65" customHeight="1" x14ac:dyDescent="0.25">
      <c r="J4873" s="115" t="e">
        <f>IF(VLOOKUP(I4873,'[13]Cross-Page Data'!$D$4:$F$48,3,FALSE)="natural gas",VLOOKUP(E4873,'[13]Cross-Page Data'!$I$4:$J$22,2,FALSE),IF(VLOOKUP(I4873,'[13]Cross-Page Data'!$D$4:$F$48,3,FALSE)="solar",IF(E4873="PV","solar PV","solar thermal"),IF(VLOOKUP(I4873,'[13]Cross-Page Data'!$D$4:$F$48,3,FALSE)="wind",VLOOKUP(E4873,'[13]Cross-Page Data'!$I$4:$J$22,2,FALSE),IF(VLOOKUP(I4873,'[13]Cross-Page Data'!$D$4:$F$48,3,FALSE)="hydro",VLOOKUP(E4873,'[13]Cross-Page Data'!$I$4:$J$22,2,FALSE),VLOOKUP(I4873,'[13]Cross-Page Data'!$D$4:$F$48,3,FALSE)))))</f>
        <v>#N/A</v>
      </c>
      <c r="K4873" s="115" t="b">
        <f t="shared" si="76"/>
        <v>1</v>
      </c>
    </row>
    <row r="4874" spans="10:11" ht="14.65" customHeight="1" x14ac:dyDescent="0.25">
      <c r="J4874" s="115" t="e">
        <f>IF(VLOOKUP(I4874,'[13]Cross-Page Data'!$D$4:$F$48,3,FALSE)="natural gas",VLOOKUP(E4874,'[13]Cross-Page Data'!$I$4:$J$22,2,FALSE),IF(VLOOKUP(I4874,'[13]Cross-Page Data'!$D$4:$F$48,3,FALSE)="solar",IF(E4874="PV","solar PV","solar thermal"),IF(VLOOKUP(I4874,'[13]Cross-Page Data'!$D$4:$F$48,3,FALSE)="wind",VLOOKUP(E4874,'[13]Cross-Page Data'!$I$4:$J$22,2,FALSE),IF(VLOOKUP(I4874,'[13]Cross-Page Data'!$D$4:$F$48,3,FALSE)="hydro",VLOOKUP(E4874,'[13]Cross-Page Data'!$I$4:$J$22,2,FALSE),VLOOKUP(I4874,'[13]Cross-Page Data'!$D$4:$F$48,3,FALSE)))))</f>
        <v>#N/A</v>
      </c>
      <c r="K4874" s="115" t="b">
        <f t="shared" si="76"/>
        <v>1</v>
      </c>
    </row>
    <row r="4875" spans="10:11" ht="14.65" customHeight="1" x14ac:dyDescent="0.25">
      <c r="J4875" s="115" t="e">
        <f>IF(VLOOKUP(I4875,'[13]Cross-Page Data'!$D$4:$F$48,3,FALSE)="natural gas",VLOOKUP(E4875,'[13]Cross-Page Data'!$I$4:$J$22,2,FALSE),IF(VLOOKUP(I4875,'[13]Cross-Page Data'!$D$4:$F$48,3,FALSE)="solar",IF(E4875="PV","solar PV","solar thermal"),IF(VLOOKUP(I4875,'[13]Cross-Page Data'!$D$4:$F$48,3,FALSE)="wind",VLOOKUP(E4875,'[13]Cross-Page Data'!$I$4:$J$22,2,FALSE),IF(VLOOKUP(I4875,'[13]Cross-Page Data'!$D$4:$F$48,3,FALSE)="hydro",VLOOKUP(E4875,'[13]Cross-Page Data'!$I$4:$J$22,2,FALSE),VLOOKUP(I4875,'[13]Cross-Page Data'!$D$4:$F$48,3,FALSE)))))</f>
        <v>#N/A</v>
      </c>
      <c r="K4875" s="115" t="b">
        <f t="shared" si="76"/>
        <v>1</v>
      </c>
    </row>
    <row r="4876" spans="10:11" ht="14.65" customHeight="1" x14ac:dyDescent="0.25">
      <c r="J4876" s="115" t="e">
        <f>IF(VLOOKUP(I4876,'[13]Cross-Page Data'!$D$4:$F$48,3,FALSE)="natural gas",VLOOKUP(E4876,'[13]Cross-Page Data'!$I$4:$J$22,2,FALSE),IF(VLOOKUP(I4876,'[13]Cross-Page Data'!$D$4:$F$48,3,FALSE)="solar",IF(E4876="PV","solar PV","solar thermal"),IF(VLOOKUP(I4876,'[13]Cross-Page Data'!$D$4:$F$48,3,FALSE)="wind",VLOOKUP(E4876,'[13]Cross-Page Data'!$I$4:$J$22,2,FALSE),IF(VLOOKUP(I4876,'[13]Cross-Page Data'!$D$4:$F$48,3,FALSE)="hydro",VLOOKUP(E4876,'[13]Cross-Page Data'!$I$4:$J$22,2,FALSE),VLOOKUP(I4876,'[13]Cross-Page Data'!$D$4:$F$48,3,FALSE)))))</f>
        <v>#N/A</v>
      </c>
      <c r="K4876" s="115" t="b">
        <f t="shared" si="76"/>
        <v>1</v>
      </c>
    </row>
    <row r="4877" spans="10:11" ht="14.65" customHeight="1" x14ac:dyDescent="0.25">
      <c r="J4877" s="115" t="e">
        <f>IF(VLOOKUP(I4877,'[13]Cross-Page Data'!$D$4:$F$48,3,FALSE)="natural gas",VLOOKUP(E4877,'[13]Cross-Page Data'!$I$4:$J$22,2,FALSE),IF(VLOOKUP(I4877,'[13]Cross-Page Data'!$D$4:$F$48,3,FALSE)="solar",IF(E4877="PV","solar PV","solar thermal"),IF(VLOOKUP(I4877,'[13]Cross-Page Data'!$D$4:$F$48,3,FALSE)="wind",VLOOKUP(E4877,'[13]Cross-Page Data'!$I$4:$J$22,2,FALSE),IF(VLOOKUP(I4877,'[13]Cross-Page Data'!$D$4:$F$48,3,FALSE)="hydro",VLOOKUP(E4877,'[13]Cross-Page Data'!$I$4:$J$22,2,FALSE),VLOOKUP(I4877,'[13]Cross-Page Data'!$D$4:$F$48,3,FALSE)))))</f>
        <v>#N/A</v>
      </c>
      <c r="K4877" s="115" t="b">
        <f t="shared" si="76"/>
        <v>1</v>
      </c>
    </row>
    <row r="4878" spans="10:11" ht="14.65" customHeight="1" x14ac:dyDescent="0.25">
      <c r="J4878" s="115" t="e">
        <f>IF(VLOOKUP(I4878,'[13]Cross-Page Data'!$D$4:$F$48,3,FALSE)="natural gas",VLOOKUP(E4878,'[13]Cross-Page Data'!$I$4:$J$22,2,FALSE),IF(VLOOKUP(I4878,'[13]Cross-Page Data'!$D$4:$F$48,3,FALSE)="solar",IF(E4878="PV","solar PV","solar thermal"),IF(VLOOKUP(I4878,'[13]Cross-Page Data'!$D$4:$F$48,3,FALSE)="wind",VLOOKUP(E4878,'[13]Cross-Page Data'!$I$4:$J$22,2,FALSE),IF(VLOOKUP(I4878,'[13]Cross-Page Data'!$D$4:$F$48,3,FALSE)="hydro",VLOOKUP(E4878,'[13]Cross-Page Data'!$I$4:$J$22,2,FALSE),VLOOKUP(I4878,'[13]Cross-Page Data'!$D$4:$F$48,3,FALSE)))))</f>
        <v>#N/A</v>
      </c>
      <c r="K4878" s="115" t="b">
        <f t="shared" si="76"/>
        <v>1</v>
      </c>
    </row>
    <row r="4879" spans="10:11" ht="14.65" customHeight="1" x14ac:dyDescent="0.25">
      <c r="J4879" s="115" t="e">
        <f>IF(VLOOKUP(I4879,'[13]Cross-Page Data'!$D$4:$F$48,3,FALSE)="natural gas",VLOOKUP(E4879,'[13]Cross-Page Data'!$I$4:$J$22,2,FALSE),IF(VLOOKUP(I4879,'[13]Cross-Page Data'!$D$4:$F$48,3,FALSE)="solar",IF(E4879="PV","solar PV","solar thermal"),IF(VLOOKUP(I4879,'[13]Cross-Page Data'!$D$4:$F$48,3,FALSE)="wind",VLOOKUP(E4879,'[13]Cross-Page Data'!$I$4:$J$22,2,FALSE),IF(VLOOKUP(I4879,'[13]Cross-Page Data'!$D$4:$F$48,3,FALSE)="hydro",VLOOKUP(E4879,'[13]Cross-Page Data'!$I$4:$J$22,2,FALSE),VLOOKUP(I4879,'[13]Cross-Page Data'!$D$4:$F$48,3,FALSE)))))</f>
        <v>#N/A</v>
      </c>
      <c r="K4879" s="115" t="b">
        <f t="shared" si="76"/>
        <v>1</v>
      </c>
    </row>
    <row r="4880" spans="10:11" ht="14.65" customHeight="1" x14ac:dyDescent="0.25">
      <c r="J4880" s="115" t="e">
        <f>IF(VLOOKUP(I4880,'[13]Cross-Page Data'!$D$4:$F$48,3,FALSE)="natural gas",VLOOKUP(E4880,'[13]Cross-Page Data'!$I$4:$J$22,2,FALSE),IF(VLOOKUP(I4880,'[13]Cross-Page Data'!$D$4:$F$48,3,FALSE)="solar",IF(E4880="PV","solar PV","solar thermal"),IF(VLOOKUP(I4880,'[13]Cross-Page Data'!$D$4:$F$48,3,FALSE)="wind",VLOOKUP(E4880,'[13]Cross-Page Data'!$I$4:$J$22,2,FALSE),IF(VLOOKUP(I4880,'[13]Cross-Page Data'!$D$4:$F$48,3,FALSE)="hydro",VLOOKUP(E4880,'[13]Cross-Page Data'!$I$4:$J$22,2,FALSE),VLOOKUP(I4880,'[13]Cross-Page Data'!$D$4:$F$48,3,FALSE)))))</f>
        <v>#N/A</v>
      </c>
      <c r="K4880" s="115" t="b">
        <f t="shared" si="76"/>
        <v>1</v>
      </c>
    </row>
    <row r="4881" spans="10:11" ht="14.65" customHeight="1" x14ac:dyDescent="0.25">
      <c r="J4881" s="115" t="e">
        <f>IF(VLOOKUP(I4881,'[13]Cross-Page Data'!$D$4:$F$48,3,FALSE)="natural gas",VLOOKUP(E4881,'[13]Cross-Page Data'!$I$4:$J$22,2,FALSE),IF(VLOOKUP(I4881,'[13]Cross-Page Data'!$D$4:$F$48,3,FALSE)="solar",IF(E4881="PV","solar PV","solar thermal"),IF(VLOOKUP(I4881,'[13]Cross-Page Data'!$D$4:$F$48,3,FALSE)="wind",VLOOKUP(E4881,'[13]Cross-Page Data'!$I$4:$J$22,2,FALSE),IF(VLOOKUP(I4881,'[13]Cross-Page Data'!$D$4:$F$48,3,FALSE)="hydro",VLOOKUP(E4881,'[13]Cross-Page Data'!$I$4:$J$22,2,FALSE),VLOOKUP(I4881,'[13]Cross-Page Data'!$D$4:$F$48,3,FALSE)))))</f>
        <v>#N/A</v>
      </c>
      <c r="K4881" s="115" t="b">
        <f t="shared" si="76"/>
        <v>1</v>
      </c>
    </row>
    <row r="4882" spans="10:11" ht="14.65" customHeight="1" x14ac:dyDescent="0.25">
      <c r="J4882" s="115" t="e">
        <f>IF(VLOOKUP(I4882,'[13]Cross-Page Data'!$D$4:$F$48,3,FALSE)="natural gas",VLOOKUP(E4882,'[13]Cross-Page Data'!$I$4:$J$22,2,FALSE),IF(VLOOKUP(I4882,'[13]Cross-Page Data'!$D$4:$F$48,3,FALSE)="solar",IF(E4882="PV","solar PV","solar thermal"),IF(VLOOKUP(I4882,'[13]Cross-Page Data'!$D$4:$F$48,3,FALSE)="wind",VLOOKUP(E4882,'[13]Cross-Page Data'!$I$4:$J$22,2,FALSE),IF(VLOOKUP(I4882,'[13]Cross-Page Data'!$D$4:$F$48,3,FALSE)="hydro",VLOOKUP(E4882,'[13]Cross-Page Data'!$I$4:$J$22,2,FALSE),VLOOKUP(I4882,'[13]Cross-Page Data'!$D$4:$F$48,3,FALSE)))))</f>
        <v>#N/A</v>
      </c>
      <c r="K4882" s="115" t="b">
        <f t="shared" si="76"/>
        <v>1</v>
      </c>
    </row>
    <row r="4883" spans="10:11" ht="14.65" customHeight="1" x14ac:dyDescent="0.25">
      <c r="J4883" s="115" t="e">
        <f>IF(VLOOKUP(I4883,'[13]Cross-Page Data'!$D$4:$F$48,3,FALSE)="natural gas",VLOOKUP(E4883,'[13]Cross-Page Data'!$I$4:$J$22,2,FALSE),IF(VLOOKUP(I4883,'[13]Cross-Page Data'!$D$4:$F$48,3,FALSE)="solar",IF(E4883="PV","solar PV","solar thermal"),IF(VLOOKUP(I4883,'[13]Cross-Page Data'!$D$4:$F$48,3,FALSE)="wind",VLOOKUP(E4883,'[13]Cross-Page Data'!$I$4:$J$22,2,FALSE),IF(VLOOKUP(I4883,'[13]Cross-Page Data'!$D$4:$F$48,3,FALSE)="hydro",VLOOKUP(E4883,'[13]Cross-Page Data'!$I$4:$J$22,2,FALSE),VLOOKUP(I4883,'[13]Cross-Page Data'!$D$4:$F$48,3,FALSE)))))</f>
        <v>#N/A</v>
      </c>
      <c r="K4883" s="115" t="b">
        <f t="shared" si="76"/>
        <v>1</v>
      </c>
    </row>
    <row r="4884" spans="10:11" ht="14.65" customHeight="1" x14ac:dyDescent="0.25">
      <c r="J4884" s="115" t="e">
        <f>IF(VLOOKUP(I4884,'[13]Cross-Page Data'!$D$4:$F$48,3,FALSE)="natural gas",VLOOKUP(E4884,'[13]Cross-Page Data'!$I$4:$J$22,2,FALSE),IF(VLOOKUP(I4884,'[13]Cross-Page Data'!$D$4:$F$48,3,FALSE)="solar",IF(E4884="PV","solar PV","solar thermal"),IF(VLOOKUP(I4884,'[13]Cross-Page Data'!$D$4:$F$48,3,FALSE)="wind",VLOOKUP(E4884,'[13]Cross-Page Data'!$I$4:$J$22,2,FALSE),IF(VLOOKUP(I4884,'[13]Cross-Page Data'!$D$4:$F$48,3,FALSE)="hydro",VLOOKUP(E4884,'[13]Cross-Page Data'!$I$4:$J$22,2,FALSE),VLOOKUP(I4884,'[13]Cross-Page Data'!$D$4:$F$48,3,FALSE)))))</f>
        <v>#N/A</v>
      </c>
      <c r="K4884" s="115" t="b">
        <f t="shared" si="76"/>
        <v>1</v>
      </c>
    </row>
    <row r="4885" spans="10:11" ht="14.65" customHeight="1" x14ac:dyDescent="0.25">
      <c r="J4885" s="115" t="e">
        <f>IF(VLOOKUP(I4885,'[13]Cross-Page Data'!$D$4:$F$48,3,FALSE)="natural gas",VLOOKUP(E4885,'[13]Cross-Page Data'!$I$4:$J$22,2,FALSE),IF(VLOOKUP(I4885,'[13]Cross-Page Data'!$D$4:$F$48,3,FALSE)="solar",IF(E4885="PV","solar PV","solar thermal"),IF(VLOOKUP(I4885,'[13]Cross-Page Data'!$D$4:$F$48,3,FALSE)="wind",VLOOKUP(E4885,'[13]Cross-Page Data'!$I$4:$J$22,2,FALSE),IF(VLOOKUP(I4885,'[13]Cross-Page Data'!$D$4:$F$48,3,FALSE)="hydro",VLOOKUP(E4885,'[13]Cross-Page Data'!$I$4:$J$22,2,FALSE),VLOOKUP(I4885,'[13]Cross-Page Data'!$D$4:$F$48,3,FALSE)))))</f>
        <v>#N/A</v>
      </c>
      <c r="K4885" s="115" t="b">
        <f t="shared" si="76"/>
        <v>1</v>
      </c>
    </row>
    <row r="4886" spans="10:11" ht="14.65" customHeight="1" x14ac:dyDescent="0.25">
      <c r="J4886" s="115" t="e">
        <f>IF(VLOOKUP(I4886,'[13]Cross-Page Data'!$D$4:$F$48,3,FALSE)="natural gas",VLOOKUP(E4886,'[13]Cross-Page Data'!$I$4:$J$22,2,FALSE),IF(VLOOKUP(I4886,'[13]Cross-Page Data'!$D$4:$F$48,3,FALSE)="solar",IF(E4886="PV","solar PV","solar thermal"),IF(VLOOKUP(I4886,'[13]Cross-Page Data'!$D$4:$F$48,3,FALSE)="wind",VLOOKUP(E4886,'[13]Cross-Page Data'!$I$4:$J$22,2,FALSE),IF(VLOOKUP(I4886,'[13]Cross-Page Data'!$D$4:$F$48,3,FALSE)="hydro",VLOOKUP(E4886,'[13]Cross-Page Data'!$I$4:$J$22,2,FALSE),VLOOKUP(I4886,'[13]Cross-Page Data'!$D$4:$F$48,3,FALSE)))))</f>
        <v>#N/A</v>
      </c>
      <c r="K4886" s="115" t="b">
        <f t="shared" si="76"/>
        <v>1</v>
      </c>
    </row>
    <row r="4887" spans="10:11" ht="14.65" customHeight="1" x14ac:dyDescent="0.25">
      <c r="J4887" s="115" t="e">
        <f>IF(VLOOKUP(I4887,'[13]Cross-Page Data'!$D$4:$F$48,3,FALSE)="natural gas",VLOOKUP(E4887,'[13]Cross-Page Data'!$I$4:$J$22,2,FALSE),IF(VLOOKUP(I4887,'[13]Cross-Page Data'!$D$4:$F$48,3,FALSE)="solar",IF(E4887="PV","solar PV","solar thermal"),IF(VLOOKUP(I4887,'[13]Cross-Page Data'!$D$4:$F$48,3,FALSE)="wind",VLOOKUP(E4887,'[13]Cross-Page Data'!$I$4:$J$22,2,FALSE),IF(VLOOKUP(I4887,'[13]Cross-Page Data'!$D$4:$F$48,3,FALSE)="hydro",VLOOKUP(E4887,'[13]Cross-Page Data'!$I$4:$J$22,2,FALSE),VLOOKUP(I4887,'[13]Cross-Page Data'!$D$4:$F$48,3,FALSE)))))</f>
        <v>#N/A</v>
      </c>
      <c r="K4887" s="115" t="b">
        <f t="shared" si="76"/>
        <v>1</v>
      </c>
    </row>
    <row r="4888" spans="10:11" ht="14.65" customHeight="1" x14ac:dyDescent="0.25">
      <c r="J4888" s="115" t="e">
        <f>IF(VLOOKUP(I4888,'[13]Cross-Page Data'!$D$4:$F$48,3,FALSE)="natural gas",VLOOKUP(E4888,'[13]Cross-Page Data'!$I$4:$J$22,2,FALSE),IF(VLOOKUP(I4888,'[13]Cross-Page Data'!$D$4:$F$48,3,FALSE)="solar",IF(E4888="PV","solar PV","solar thermal"),IF(VLOOKUP(I4888,'[13]Cross-Page Data'!$D$4:$F$48,3,FALSE)="wind",VLOOKUP(E4888,'[13]Cross-Page Data'!$I$4:$J$22,2,FALSE),IF(VLOOKUP(I4888,'[13]Cross-Page Data'!$D$4:$F$48,3,FALSE)="hydro",VLOOKUP(E4888,'[13]Cross-Page Data'!$I$4:$J$22,2,FALSE),VLOOKUP(I4888,'[13]Cross-Page Data'!$D$4:$F$48,3,FALSE)))))</f>
        <v>#N/A</v>
      </c>
      <c r="K4888" s="115" t="b">
        <f t="shared" si="76"/>
        <v>1</v>
      </c>
    </row>
    <row r="4889" spans="10:11" ht="14.65" customHeight="1" x14ac:dyDescent="0.25">
      <c r="J4889" s="115" t="e">
        <f>IF(VLOOKUP(I4889,'[13]Cross-Page Data'!$D$4:$F$48,3,FALSE)="natural gas",VLOOKUP(E4889,'[13]Cross-Page Data'!$I$4:$J$22,2,FALSE),IF(VLOOKUP(I4889,'[13]Cross-Page Data'!$D$4:$F$48,3,FALSE)="solar",IF(E4889="PV","solar PV","solar thermal"),IF(VLOOKUP(I4889,'[13]Cross-Page Data'!$D$4:$F$48,3,FALSE)="wind",VLOOKUP(E4889,'[13]Cross-Page Data'!$I$4:$J$22,2,FALSE),IF(VLOOKUP(I4889,'[13]Cross-Page Data'!$D$4:$F$48,3,FALSE)="hydro",VLOOKUP(E4889,'[13]Cross-Page Data'!$I$4:$J$22,2,FALSE),VLOOKUP(I4889,'[13]Cross-Page Data'!$D$4:$F$48,3,FALSE)))))</f>
        <v>#N/A</v>
      </c>
      <c r="K4889" s="115" t="b">
        <f t="shared" si="76"/>
        <v>1</v>
      </c>
    </row>
    <row r="4890" spans="10:11" ht="14.65" customHeight="1" x14ac:dyDescent="0.25">
      <c r="J4890" s="115" t="e">
        <f>IF(VLOOKUP(I4890,'[13]Cross-Page Data'!$D$4:$F$48,3,FALSE)="natural gas",VLOOKUP(E4890,'[13]Cross-Page Data'!$I$4:$J$22,2,FALSE),IF(VLOOKUP(I4890,'[13]Cross-Page Data'!$D$4:$F$48,3,FALSE)="solar",IF(E4890="PV","solar PV","solar thermal"),IF(VLOOKUP(I4890,'[13]Cross-Page Data'!$D$4:$F$48,3,FALSE)="wind",VLOOKUP(E4890,'[13]Cross-Page Data'!$I$4:$J$22,2,FALSE),IF(VLOOKUP(I4890,'[13]Cross-Page Data'!$D$4:$F$48,3,FALSE)="hydro",VLOOKUP(E4890,'[13]Cross-Page Data'!$I$4:$J$22,2,FALSE),VLOOKUP(I4890,'[13]Cross-Page Data'!$D$4:$F$48,3,FALSE)))))</f>
        <v>#N/A</v>
      </c>
      <c r="K4890" s="115" t="b">
        <f t="shared" si="76"/>
        <v>1</v>
      </c>
    </row>
    <row r="4891" spans="10:11" ht="14.65" customHeight="1" x14ac:dyDescent="0.25">
      <c r="J4891" s="115" t="e">
        <f>IF(VLOOKUP(I4891,'[13]Cross-Page Data'!$D$4:$F$48,3,FALSE)="natural gas",VLOOKUP(E4891,'[13]Cross-Page Data'!$I$4:$J$22,2,FALSE),IF(VLOOKUP(I4891,'[13]Cross-Page Data'!$D$4:$F$48,3,FALSE)="solar",IF(E4891="PV","solar PV","solar thermal"),IF(VLOOKUP(I4891,'[13]Cross-Page Data'!$D$4:$F$48,3,FALSE)="wind",VLOOKUP(E4891,'[13]Cross-Page Data'!$I$4:$J$22,2,FALSE),IF(VLOOKUP(I4891,'[13]Cross-Page Data'!$D$4:$F$48,3,FALSE)="hydro",VLOOKUP(E4891,'[13]Cross-Page Data'!$I$4:$J$22,2,FALSE),VLOOKUP(I4891,'[13]Cross-Page Data'!$D$4:$F$48,3,FALSE)))))</f>
        <v>#N/A</v>
      </c>
      <c r="K4891" s="115" t="b">
        <f t="shared" si="76"/>
        <v>1</v>
      </c>
    </row>
    <row r="4892" spans="10:11" ht="14.65" customHeight="1" x14ac:dyDescent="0.25">
      <c r="J4892" s="115" t="e">
        <f>IF(VLOOKUP(I4892,'[13]Cross-Page Data'!$D$4:$F$48,3,FALSE)="natural gas",VLOOKUP(E4892,'[13]Cross-Page Data'!$I$4:$J$22,2,FALSE),IF(VLOOKUP(I4892,'[13]Cross-Page Data'!$D$4:$F$48,3,FALSE)="solar",IF(E4892="PV","solar PV","solar thermal"),IF(VLOOKUP(I4892,'[13]Cross-Page Data'!$D$4:$F$48,3,FALSE)="wind",VLOOKUP(E4892,'[13]Cross-Page Data'!$I$4:$J$22,2,FALSE),IF(VLOOKUP(I4892,'[13]Cross-Page Data'!$D$4:$F$48,3,FALSE)="hydro",VLOOKUP(E4892,'[13]Cross-Page Data'!$I$4:$J$22,2,FALSE),VLOOKUP(I4892,'[13]Cross-Page Data'!$D$4:$F$48,3,FALSE)))))</f>
        <v>#N/A</v>
      </c>
      <c r="K4892" s="115" t="b">
        <f t="shared" si="76"/>
        <v>1</v>
      </c>
    </row>
    <row r="4893" spans="10:11" ht="14.65" customHeight="1" x14ac:dyDescent="0.25">
      <c r="J4893" s="115" t="e">
        <f>IF(VLOOKUP(I4893,'[13]Cross-Page Data'!$D$4:$F$48,3,FALSE)="natural gas",VLOOKUP(E4893,'[13]Cross-Page Data'!$I$4:$J$22,2,FALSE),IF(VLOOKUP(I4893,'[13]Cross-Page Data'!$D$4:$F$48,3,FALSE)="solar",IF(E4893="PV","solar PV","solar thermal"),IF(VLOOKUP(I4893,'[13]Cross-Page Data'!$D$4:$F$48,3,FALSE)="wind",VLOOKUP(E4893,'[13]Cross-Page Data'!$I$4:$J$22,2,FALSE),IF(VLOOKUP(I4893,'[13]Cross-Page Data'!$D$4:$F$48,3,FALSE)="hydro",VLOOKUP(E4893,'[13]Cross-Page Data'!$I$4:$J$22,2,FALSE),VLOOKUP(I4893,'[13]Cross-Page Data'!$D$4:$F$48,3,FALSE)))))</f>
        <v>#N/A</v>
      </c>
      <c r="K4893" s="115" t="b">
        <f t="shared" si="76"/>
        <v>1</v>
      </c>
    </row>
    <row r="4894" spans="10:11" ht="14.65" customHeight="1" x14ac:dyDescent="0.25">
      <c r="J4894" s="115" t="e">
        <f>IF(VLOOKUP(I4894,'[13]Cross-Page Data'!$D$4:$F$48,3,FALSE)="natural gas",VLOOKUP(E4894,'[13]Cross-Page Data'!$I$4:$J$22,2,FALSE),IF(VLOOKUP(I4894,'[13]Cross-Page Data'!$D$4:$F$48,3,FALSE)="solar",IF(E4894="PV","solar PV","solar thermal"),IF(VLOOKUP(I4894,'[13]Cross-Page Data'!$D$4:$F$48,3,FALSE)="wind",VLOOKUP(E4894,'[13]Cross-Page Data'!$I$4:$J$22,2,FALSE),IF(VLOOKUP(I4894,'[13]Cross-Page Data'!$D$4:$F$48,3,FALSE)="hydro",VLOOKUP(E4894,'[13]Cross-Page Data'!$I$4:$J$22,2,FALSE),VLOOKUP(I4894,'[13]Cross-Page Data'!$D$4:$F$48,3,FALSE)))))</f>
        <v>#N/A</v>
      </c>
      <c r="K4894" s="115" t="b">
        <f t="shared" si="76"/>
        <v>1</v>
      </c>
    </row>
    <row r="4895" spans="10:11" ht="14.65" customHeight="1" x14ac:dyDescent="0.25">
      <c r="J4895" s="115" t="e">
        <f>IF(VLOOKUP(I4895,'[13]Cross-Page Data'!$D$4:$F$48,3,FALSE)="natural gas",VLOOKUP(E4895,'[13]Cross-Page Data'!$I$4:$J$22,2,FALSE),IF(VLOOKUP(I4895,'[13]Cross-Page Data'!$D$4:$F$48,3,FALSE)="solar",IF(E4895="PV","solar PV","solar thermal"),IF(VLOOKUP(I4895,'[13]Cross-Page Data'!$D$4:$F$48,3,FALSE)="wind",VLOOKUP(E4895,'[13]Cross-Page Data'!$I$4:$J$22,2,FALSE),IF(VLOOKUP(I4895,'[13]Cross-Page Data'!$D$4:$F$48,3,FALSE)="hydro",VLOOKUP(E4895,'[13]Cross-Page Data'!$I$4:$J$22,2,FALSE),VLOOKUP(I4895,'[13]Cross-Page Data'!$D$4:$F$48,3,FALSE)))))</f>
        <v>#N/A</v>
      </c>
      <c r="K4895" s="115" t="b">
        <f t="shared" si="76"/>
        <v>1</v>
      </c>
    </row>
    <row r="4896" spans="10:11" ht="14.65" customHeight="1" x14ac:dyDescent="0.25">
      <c r="J4896" s="115" t="e">
        <f>IF(VLOOKUP(I4896,'[13]Cross-Page Data'!$D$4:$F$48,3,FALSE)="natural gas",VLOOKUP(E4896,'[13]Cross-Page Data'!$I$4:$J$22,2,FALSE),IF(VLOOKUP(I4896,'[13]Cross-Page Data'!$D$4:$F$48,3,FALSE)="solar",IF(E4896="PV","solar PV","solar thermal"),IF(VLOOKUP(I4896,'[13]Cross-Page Data'!$D$4:$F$48,3,FALSE)="wind",VLOOKUP(E4896,'[13]Cross-Page Data'!$I$4:$J$22,2,FALSE),IF(VLOOKUP(I4896,'[13]Cross-Page Data'!$D$4:$F$48,3,FALSE)="hydro",VLOOKUP(E4896,'[13]Cross-Page Data'!$I$4:$J$22,2,FALSE),VLOOKUP(I4896,'[13]Cross-Page Data'!$D$4:$F$48,3,FALSE)))))</f>
        <v>#N/A</v>
      </c>
      <c r="K4896" s="115" t="b">
        <f t="shared" si="76"/>
        <v>1</v>
      </c>
    </row>
    <row r="4897" spans="10:11" ht="14.65" customHeight="1" x14ac:dyDescent="0.25">
      <c r="J4897" s="115" t="e">
        <f>IF(VLOOKUP(I4897,'[13]Cross-Page Data'!$D$4:$F$48,3,FALSE)="natural gas",VLOOKUP(E4897,'[13]Cross-Page Data'!$I$4:$J$22,2,FALSE),IF(VLOOKUP(I4897,'[13]Cross-Page Data'!$D$4:$F$48,3,FALSE)="solar",IF(E4897="PV","solar PV","solar thermal"),IF(VLOOKUP(I4897,'[13]Cross-Page Data'!$D$4:$F$48,3,FALSE)="wind",VLOOKUP(E4897,'[13]Cross-Page Data'!$I$4:$J$22,2,FALSE),IF(VLOOKUP(I4897,'[13]Cross-Page Data'!$D$4:$F$48,3,FALSE)="hydro",VLOOKUP(E4897,'[13]Cross-Page Data'!$I$4:$J$22,2,FALSE),VLOOKUP(I4897,'[13]Cross-Page Data'!$D$4:$F$48,3,FALSE)))))</f>
        <v>#N/A</v>
      </c>
      <c r="K4897" s="115" t="b">
        <f t="shared" si="76"/>
        <v>1</v>
      </c>
    </row>
    <row r="4898" spans="10:11" ht="14.65" customHeight="1" x14ac:dyDescent="0.25">
      <c r="J4898" s="115" t="e">
        <f>IF(VLOOKUP(I4898,'[13]Cross-Page Data'!$D$4:$F$48,3,FALSE)="natural gas",VLOOKUP(E4898,'[13]Cross-Page Data'!$I$4:$J$22,2,FALSE),IF(VLOOKUP(I4898,'[13]Cross-Page Data'!$D$4:$F$48,3,FALSE)="solar",IF(E4898="PV","solar PV","solar thermal"),IF(VLOOKUP(I4898,'[13]Cross-Page Data'!$D$4:$F$48,3,FALSE)="wind",VLOOKUP(E4898,'[13]Cross-Page Data'!$I$4:$J$22,2,FALSE),IF(VLOOKUP(I4898,'[13]Cross-Page Data'!$D$4:$F$48,3,FALSE)="hydro",VLOOKUP(E4898,'[13]Cross-Page Data'!$I$4:$J$22,2,FALSE),VLOOKUP(I4898,'[13]Cross-Page Data'!$D$4:$F$48,3,FALSE)))))</f>
        <v>#N/A</v>
      </c>
      <c r="K4898" s="115" t="b">
        <f t="shared" si="76"/>
        <v>1</v>
      </c>
    </row>
    <row r="4899" spans="10:11" ht="14.65" customHeight="1" x14ac:dyDescent="0.25">
      <c r="J4899" s="115" t="e">
        <f>IF(VLOOKUP(I4899,'[13]Cross-Page Data'!$D$4:$F$48,3,FALSE)="natural gas",VLOOKUP(E4899,'[13]Cross-Page Data'!$I$4:$J$22,2,FALSE),IF(VLOOKUP(I4899,'[13]Cross-Page Data'!$D$4:$F$48,3,FALSE)="solar",IF(E4899="PV","solar PV","solar thermal"),IF(VLOOKUP(I4899,'[13]Cross-Page Data'!$D$4:$F$48,3,FALSE)="wind",VLOOKUP(E4899,'[13]Cross-Page Data'!$I$4:$J$22,2,FALSE),IF(VLOOKUP(I4899,'[13]Cross-Page Data'!$D$4:$F$48,3,FALSE)="hydro",VLOOKUP(E4899,'[13]Cross-Page Data'!$I$4:$J$22,2,FALSE),VLOOKUP(I4899,'[13]Cross-Page Data'!$D$4:$F$48,3,FALSE)))))</f>
        <v>#N/A</v>
      </c>
      <c r="K4899" s="115" t="b">
        <f t="shared" si="76"/>
        <v>1</v>
      </c>
    </row>
    <row r="4900" spans="10:11" ht="14.65" customHeight="1" x14ac:dyDescent="0.25">
      <c r="J4900" s="115" t="e">
        <f>IF(VLOOKUP(I4900,'[13]Cross-Page Data'!$D$4:$F$48,3,FALSE)="natural gas",VLOOKUP(E4900,'[13]Cross-Page Data'!$I$4:$J$22,2,FALSE),IF(VLOOKUP(I4900,'[13]Cross-Page Data'!$D$4:$F$48,3,FALSE)="solar",IF(E4900="PV","solar PV","solar thermal"),IF(VLOOKUP(I4900,'[13]Cross-Page Data'!$D$4:$F$48,3,FALSE)="wind",VLOOKUP(E4900,'[13]Cross-Page Data'!$I$4:$J$22,2,FALSE),IF(VLOOKUP(I4900,'[13]Cross-Page Data'!$D$4:$F$48,3,FALSE)="hydro",VLOOKUP(E4900,'[13]Cross-Page Data'!$I$4:$J$22,2,FALSE),VLOOKUP(I4900,'[13]Cross-Page Data'!$D$4:$F$48,3,FALSE)))))</f>
        <v>#N/A</v>
      </c>
      <c r="K4900" s="115" t="b">
        <f t="shared" si="76"/>
        <v>1</v>
      </c>
    </row>
    <row r="4901" spans="10:11" ht="14.65" customHeight="1" x14ac:dyDescent="0.25">
      <c r="J4901" s="115" t="e">
        <f>IF(VLOOKUP(I4901,'[13]Cross-Page Data'!$D$4:$F$48,3,FALSE)="natural gas",VLOOKUP(E4901,'[13]Cross-Page Data'!$I$4:$J$22,2,FALSE),IF(VLOOKUP(I4901,'[13]Cross-Page Data'!$D$4:$F$48,3,FALSE)="solar",IF(E4901="PV","solar PV","solar thermal"),IF(VLOOKUP(I4901,'[13]Cross-Page Data'!$D$4:$F$48,3,FALSE)="wind",VLOOKUP(E4901,'[13]Cross-Page Data'!$I$4:$J$22,2,FALSE),IF(VLOOKUP(I4901,'[13]Cross-Page Data'!$D$4:$F$48,3,FALSE)="hydro",VLOOKUP(E4901,'[13]Cross-Page Data'!$I$4:$J$22,2,FALSE),VLOOKUP(I4901,'[13]Cross-Page Data'!$D$4:$F$48,3,FALSE)))))</f>
        <v>#N/A</v>
      </c>
      <c r="K4901" s="115" t="b">
        <f t="shared" si="76"/>
        <v>1</v>
      </c>
    </row>
    <row r="4902" spans="10:11" ht="14.65" customHeight="1" x14ac:dyDescent="0.25">
      <c r="J4902" s="115" t="e">
        <f>IF(VLOOKUP(I4902,'[13]Cross-Page Data'!$D$4:$F$48,3,FALSE)="natural gas",VLOOKUP(E4902,'[13]Cross-Page Data'!$I$4:$J$22,2,FALSE),IF(VLOOKUP(I4902,'[13]Cross-Page Data'!$D$4:$F$48,3,FALSE)="solar",IF(E4902="PV","solar PV","solar thermal"),IF(VLOOKUP(I4902,'[13]Cross-Page Data'!$D$4:$F$48,3,FALSE)="wind",VLOOKUP(E4902,'[13]Cross-Page Data'!$I$4:$J$22,2,FALSE),IF(VLOOKUP(I4902,'[13]Cross-Page Data'!$D$4:$F$48,3,FALSE)="hydro",VLOOKUP(E4902,'[13]Cross-Page Data'!$I$4:$J$22,2,FALSE),VLOOKUP(I4902,'[13]Cross-Page Data'!$D$4:$F$48,3,FALSE)))))</f>
        <v>#N/A</v>
      </c>
      <c r="K4902" s="115" t="b">
        <f t="shared" si="76"/>
        <v>1</v>
      </c>
    </row>
    <row r="4903" spans="10:11" ht="14.65" customHeight="1" x14ac:dyDescent="0.25">
      <c r="J4903" s="115" t="e">
        <f>IF(VLOOKUP(I4903,'[13]Cross-Page Data'!$D$4:$F$48,3,FALSE)="natural gas",VLOOKUP(E4903,'[13]Cross-Page Data'!$I$4:$J$22,2,FALSE),IF(VLOOKUP(I4903,'[13]Cross-Page Data'!$D$4:$F$48,3,FALSE)="solar",IF(E4903="PV","solar PV","solar thermal"),IF(VLOOKUP(I4903,'[13]Cross-Page Data'!$D$4:$F$48,3,FALSE)="wind",VLOOKUP(E4903,'[13]Cross-Page Data'!$I$4:$J$22,2,FALSE),IF(VLOOKUP(I4903,'[13]Cross-Page Data'!$D$4:$F$48,3,FALSE)="hydro",VLOOKUP(E4903,'[13]Cross-Page Data'!$I$4:$J$22,2,FALSE),VLOOKUP(I4903,'[13]Cross-Page Data'!$D$4:$F$48,3,FALSE)))))</f>
        <v>#N/A</v>
      </c>
      <c r="K4903" s="115" t="b">
        <f t="shared" si="76"/>
        <v>1</v>
      </c>
    </row>
    <row r="4904" spans="10:11" ht="14.65" customHeight="1" x14ac:dyDescent="0.25">
      <c r="J4904" s="115" t="e">
        <f>IF(VLOOKUP(I4904,'[13]Cross-Page Data'!$D$4:$F$48,3,FALSE)="natural gas",VLOOKUP(E4904,'[13]Cross-Page Data'!$I$4:$J$22,2,FALSE),IF(VLOOKUP(I4904,'[13]Cross-Page Data'!$D$4:$F$48,3,FALSE)="solar",IF(E4904="PV","solar PV","solar thermal"),IF(VLOOKUP(I4904,'[13]Cross-Page Data'!$D$4:$F$48,3,FALSE)="wind",VLOOKUP(E4904,'[13]Cross-Page Data'!$I$4:$J$22,2,FALSE),IF(VLOOKUP(I4904,'[13]Cross-Page Data'!$D$4:$F$48,3,FALSE)="hydro",VLOOKUP(E4904,'[13]Cross-Page Data'!$I$4:$J$22,2,FALSE),VLOOKUP(I4904,'[13]Cross-Page Data'!$D$4:$F$48,3,FALSE)))))</f>
        <v>#N/A</v>
      </c>
      <c r="K4904" s="115" t="b">
        <f t="shared" si="76"/>
        <v>1</v>
      </c>
    </row>
    <row r="4905" spans="10:11" ht="14.65" customHeight="1" x14ac:dyDescent="0.25">
      <c r="J4905" s="115" t="e">
        <f>IF(VLOOKUP(I4905,'[13]Cross-Page Data'!$D$4:$F$48,3,FALSE)="natural gas",VLOOKUP(E4905,'[13]Cross-Page Data'!$I$4:$J$22,2,FALSE),IF(VLOOKUP(I4905,'[13]Cross-Page Data'!$D$4:$F$48,3,FALSE)="solar",IF(E4905="PV","solar PV","solar thermal"),IF(VLOOKUP(I4905,'[13]Cross-Page Data'!$D$4:$F$48,3,FALSE)="wind",VLOOKUP(E4905,'[13]Cross-Page Data'!$I$4:$J$22,2,FALSE),IF(VLOOKUP(I4905,'[13]Cross-Page Data'!$D$4:$F$48,3,FALSE)="hydro",VLOOKUP(E4905,'[13]Cross-Page Data'!$I$4:$J$22,2,FALSE),VLOOKUP(I4905,'[13]Cross-Page Data'!$D$4:$F$48,3,FALSE)))))</f>
        <v>#N/A</v>
      </c>
      <c r="K4905" s="115" t="b">
        <f t="shared" si="76"/>
        <v>1</v>
      </c>
    </row>
    <row r="4906" spans="10:11" ht="14.65" customHeight="1" x14ac:dyDescent="0.25">
      <c r="J4906" s="115" t="e">
        <f>IF(VLOOKUP(I4906,'[13]Cross-Page Data'!$D$4:$F$48,3,FALSE)="natural gas",VLOOKUP(E4906,'[13]Cross-Page Data'!$I$4:$J$22,2,FALSE),IF(VLOOKUP(I4906,'[13]Cross-Page Data'!$D$4:$F$48,3,FALSE)="solar",IF(E4906="PV","solar PV","solar thermal"),IF(VLOOKUP(I4906,'[13]Cross-Page Data'!$D$4:$F$48,3,FALSE)="wind",VLOOKUP(E4906,'[13]Cross-Page Data'!$I$4:$J$22,2,FALSE),IF(VLOOKUP(I4906,'[13]Cross-Page Data'!$D$4:$F$48,3,FALSE)="hydro",VLOOKUP(E4906,'[13]Cross-Page Data'!$I$4:$J$22,2,FALSE),VLOOKUP(I4906,'[13]Cross-Page Data'!$D$4:$F$48,3,FALSE)))))</f>
        <v>#N/A</v>
      </c>
      <c r="K4906" s="115" t="b">
        <f t="shared" si="76"/>
        <v>1</v>
      </c>
    </row>
    <row r="4907" spans="10:11" ht="14.65" customHeight="1" x14ac:dyDescent="0.25">
      <c r="J4907" s="115" t="e">
        <f>IF(VLOOKUP(I4907,'[13]Cross-Page Data'!$D$4:$F$48,3,FALSE)="natural gas",VLOOKUP(E4907,'[13]Cross-Page Data'!$I$4:$J$22,2,FALSE),IF(VLOOKUP(I4907,'[13]Cross-Page Data'!$D$4:$F$48,3,FALSE)="solar",IF(E4907="PV","solar PV","solar thermal"),IF(VLOOKUP(I4907,'[13]Cross-Page Data'!$D$4:$F$48,3,FALSE)="wind",VLOOKUP(E4907,'[13]Cross-Page Data'!$I$4:$J$22,2,FALSE),IF(VLOOKUP(I4907,'[13]Cross-Page Data'!$D$4:$F$48,3,FALSE)="hydro",VLOOKUP(E4907,'[13]Cross-Page Data'!$I$4:$J$22,2,FALSE),VLOOKUP(I4907,'[13]Cross-Page Data'!$D$4:$F$48,3,FALSE)))))</f>
        <v>#N/A</v>
      </c>
      <c r="K4907" s="115" t="b">
        <f t="shared" si="76"/>
        <v>1</v>
      </c>
    </row>
    <row r="4908" spans="10:11" ht="14.65" customHeight="1" x14ac:dyDescent="0.25">
      <c r="J4908" s="115" t="e">
        <f>IF(VLOOKUP(I4908,'[13]Cross-Page Data'!$D$4:$F$48,3,FALSE)="natural gas",VLOOKUP(E4908,'[13]Cross-Page Data'!$I$4:$J$22,2,FALSE),IF(VLOOKUP(I4908,'[13]Cross-Page Data'!$D$4:$F$48,3,FALSE)="solar",IF(E4908="PV","solar PV","solar thermal"),IF(VLOOKUP(I4908,'[13]Cross-Page Data'!$D$4:$F$48,3,FALSE)="wind",VLOOKUP(E4908,'[13]Cross-Page Data'!$I$4:$J$22,2,FALSE),IF(VLOOKUP(I4908,'[13]Cross-Page Data'!$D$4:$F$48,3,FALSE)="hydro",VLOOKUP(E4908,'[13]Cross-Page Data'!$I$4:$J$22,2,FALSE),VLOOKUP(I4908,'[13]Cross-Page Data'!$D$4:$F$48,3,FALSE)))))</f>
        <v>#N/A</v>
      </c>
      <c r="K4908" s="115" t="b">
        <f t="shared" si="76"/>
        <v>1</v>
      </c>
    </row>
    <row r="4909" spans="10:11" ht="14.65" customHeight="1" x14ac:dyDescent="0.25">
      <c r="J4909" s="115" t="e">
        <f>IF(VLOOKUP(I4909,'[13]Cross-Page Data'!$D$4:$F$48,3,FALSE)="natural gas",VLOOKUP(E4909,'[13]Cross-Page Data'!$I$4:$J$22,2,FALSE),IF(VLOOKUP(I4909,'[13]Cross-Page Data'!$D$4:$F$48,3,FALSE)="solar",IF(E4909="PV","solar PV","solar thermal"),IF(VLOOKUP(I4909,'[13]Cross-Page Data'!$D$4:$F$48,3,FALSE)="wind",VLOOKUP(E4909,'[13]Cross-Page Data'!$I$4:$J$22,2,FALSE),IF(VLOOKUP(I4909,'[13]Cross-Page Data'!$D$4:$F$48,3,FALSE)="hydro",VLOOKUP(E4909,'[13]Cross-Page Data'!$I$4:$J$22,2,FALSE),VLOOKUP(I4909,'[13]Cross-Page Data'!$D$4:$F$48,3,FALSE)))))</f>
        <v>#N/A</v>
      </c>
      <c r="K4909" s="115" t="b">
        <f t="shared" si="76"/>
        <v>1</v>
      </c>
    </row>
    <row r="4910" spans="10:11" ht="14.65" customHeight="1" x14ac:dyDescent="0.25">
      <c r="J4910" s="115" t="e">
        <f>IF(VLOOKUP(I4910,'[13]Cross-Page Data'!$D$4:$F$48,3,FALSE)="natural gas",VLOOKUP(E4910,'[13]Cross-Page Data'!$I$4:$J$22,2,FALSE),IF(VLOOKUP(I4910,'[13]Cross-Page Data'!$D$4:$F$48,3,FALSE)="solar",IF(E4910="PV","solar PV","solar thermal"),IF(VLOOKUP(I4910,'[13]Cross-Page Data'!$D$4:$F$48,3,FALSE)="wind",VLOOKUP(E4910,'[13]Cross-Page Data'!$I$4:$J$22,2,FALSE),IF(VLOOKUP(I4910,'[13]Cross-Page Data'!$D$4:$F$48,3,FALSE)="hydro",VLOOKUP(E4910,'[13]Cross-Page Data'!$I$4:$J$22,2,FALSE),VLOOKUP(I4910,'[13]Cross-Page Data'!$D$4:$F$48,3,FALSE)))))</f>
        <v>#N/A</v>
      </c>
      <c r="K4910" s="115" t="b">
        <f t="shared" si="76"/>
        <v>1</v>
      </c>
    </row>
    <row r="4911" spans="10:11" ht="14.65" customHeight="1" x14ac:dyDescent="0.25">
      <c r="J4911" s="115" t="e">
        <f>IF(VLOOKUP(I4911,'[13]Cross-Page Data'!$D$4:$F$48,3,FALSE)="natural gas",VLOOKUP(E4911,'[13]Cross-Page Data'!$I$4:$J$22,2,FALSE),IF(VLOOKUP(I4911,'[13]Cross-Page Data'!$D$4:$F$48,3,FALSE)="solar",IF(E4911="PV","solar PV","solar thermal"),IF(VLOOKUP(I4911,'[13]Cross-Page Data'!$D$4:$F$48,3,FALSE)="wind",VLOOKUP(E4911,'[13]Cross-Page Data'!$I$4:$J$22,2,FALSE),IF(VLOOKUP(I4911,'[13]Cross-Page Data'!$D$4:$F$48,3,FALSE)="hydro",VLOOKUP(E4911,'[13]Cross-Page Data'!$I$4:$J$22,2,FALSE),VLOOKUP(I4911,'[13]Cross-Page Data'!$D$4:$F$48,3,FALSE)))))</f>
        <v>#N/A</v>
      </c>
      <c r="K4911" s="115" t="b">
        <f t="shared" si="76"/>
        <v>1</v>
      </c>
    </row>
    <row r="4912" spans="10:11" ht="14.65" customHeight="1" x14ac:dyDescent="0.25">
      <c r="J4912" s="115" t="e">
        <f>IF(VLOOKUP(I4912,'[13]Cross-Page Data'!$D$4:$F$48,3,FALSE)="natural gas",VLOOKUP(E4912,'[13]Cross-Page Data'!$I$4:$J$22,2,FALSE),IF(VLOOKUP(I4912,'[13]Cross-Page Data'!$D$4:$F$48,3,FALSE)="solar",IF(E4912="PV","solar PV","solar thermal"),IF(VLOOKUP(I4912,'[13]Cross-Page Data'!$D$4:$F$48,3,FALSE)="wind",VLOOKUP(E4912,'[13]Cross-Page Data'!$I$4:$J$22,2,FALSE),IF(VLOOKUP(I4912,'[13]Cross-Page Data'!$D$4:$F$48,3,FALSE)="hydro",VLOOKUP(E4912,'[13]Cross-Page Data'!$I$4:$J$22,2,FALSE),VLOOKUP(I4912,'[13]Cross-Page Data'!$D$4:$F$48,3,FALSE)))))</f>
        <v>#N/A</v>
      </c>
      <c r="K4912" s="115" t="b">
        <f t="shared" si="76"/>
        <v>1</v>
      </c>
    </row>
    <row r="4913" spans="10:11" ht="14.65" customHeight="1" x14ac:dyDescent="0.25">
      <c r="J4913" s="115" t="e">
        <f>IF(VLOOKUP(I4913,'[13]Cross-Page Data'!$D$4:$F$48,3,FALSE)="natural gas",VLOOKUP(E4913,'[13]Cross-Page Data'!$I$4:$J$22,2,FALSE),IF(VLOOKUP(I4913,'[13]Cross-Page Data'!$D$4:$F$48,3,FALSE)="solar",IF(E4913="PV","solar PV","solar thermal"),IF(VLOOKUP(I4913,'[13]Cross-Page Data'!$D$4:$F$48,3,FALSE)="wind",VLOOKUP(E4913,'[13]Cross-Page Data'!$I$4:$J$22,2,FALSE),IF(VLOOKUP(I4913,'[13]Cross-Page Data'!$D$4:$F$48,3,FALSE)="hydro",VLOOKUP(E4913,'[13]Cross-Page Data'!$I$4:$J$22,2,FALSE),VLOOKUP(I4913,'[13]Cross-Page Data'!$D$4:$F$48,3,FALSE)))))</f>
        <v>#N/A</v>
      </c>
      <c r="K4913" s="115" t="b">
        <f t="shared" si="76"/>
        <v>1</v>
      </c>
    </row>
    <row r="4914" spans="10:11" ht="14.65" customHeight="1" x14ac:dyDescent="0.25">
      <c r="J4914" s="115" t="e">
        <f>IF(VLOOKUP(I4914,'[13]Cross-Page Data'!$D$4:$F$48,3,FALSE)="natural gas",VLOOKUP(E4914,'[13]Cross-Page Data'!$I$4:$J$22,2,FALSE),IF(VLOOKUP(I4914,'[13]Cross-Page Data'!$D$4:$F$48,3,FALSE)="solar",IF(E4914="PV","solar PV","solar thermal"),IF(VLOOKUP(I4914,'[13]Cross-Page Data'!$D$4:$F$48,3,FALSE)="wind",VLOOKUP(E4914,'[13]Cross-Page Data'!$I$4:$J$22,2,FALSE),IF(VLOOKUP(I4914,'[13]Cross-Page Data'!$D$4:$F$48,3,FALSE)="hydro",VLOOKUP(E4914,'[13]Cross-Page Data'!$I$4:$J$22,2,FALSE),VLOOKUP(I4914,'[13]Cross-Page Data'!$D$4:$F$48,3,FALSE)))))</f>
        <v>#N/A</v>
      </c>
      <c r="K4914" s="115" t="b">
        <f t="shared" si="76"/>
        <v>1</v>
      </c>
    </row>
    <row r="4915" spans="10:11" ht="14.65" customHeight="1" x14ac:dyDescent="0.25">
      <c r="J4915" s="115" t="e">
        <f>IF(VLOOKUP(I4915,'[13]Cross-Page Data'!$D$4:$F$48,3,FALSE)="natural gas",VLOOKUP(E4915,'[13]Cross-Page Data'!$I$4:$J$22,2,FALSE),IF(VLOOKUP(I4915,'[13]Cross-Page Data'!$D$4:$F$48,3,FALSE)="solar",IF(E4915="PV","solar PV","solar thermal"),IF(VLOOKUP(I4915,'[13]Cross-Page Data'!$D$4:$F$48,3,FALSE)="wind",VLOOKUP(E4915,'[13]Cross-Page Data'!$I$4:$J$22,2,FALSE),IF(VLOOKUP(I4915,'[13]Cross-Page Data'!$D$4:$F$48,3,FALSE)="hydro",VLOOKUP(E4915,'[13]Cross-Page Data'!$I$4:$J$22,2,FALSE),VLOOKUP(I4915,'[13]Cross-Page Data'!$D$4:$F$48,3,FALSE)))))</f>
        <v>#N/A</v>
      </c>
      <c r="K4915" s="115" t="b">
        <f t="shared" si="76"/>
        <v>1</v>
      </c>
    </row>
    <row r="4916" spans="10:11" ht="14.65" customHeight="1" x14ac:dyDescent="0.25">
      <c r="J4916" s="115" t="e">
        <f>IF(VLOOKUP(I4916,'[13]Cross-Page Data'!$D$4:$F$48,3,FALSE)="natural gas",VLOOKUP(E4916,'[13]Cross-Page Data'!$I$4:$J$22,2,FALSE),IF(VLOOKUP(I4916,'[13]Cross-Page Data'!$D$4:$F$48,3,FALSE)="solar",IF(E4916="PV","solar PV","solar thermal"),IF(VLOOKUP(I4916,'[13]Cross-Page Data'!$D$4:$F$48,3,FALSE)="wind",VLOOKUP(E4916,'[13]Cross-Page Data'!$I$4:$J$22,2,FALSE),IF(VLOOKUP(I4916,'[13]Cross-Page Data'!$D$4:$F$48,3,FALSE)="hydro",VLOOKUP(E4916,'[13]Cross-Page Data'!$I$4:$J$22,2,FALSE),VLOOKUP(I4916,'[13]Cross-Page Data'!$D$4:$F$48,3,FALSE)))))</f>
        <v>#N/A</v>
      </c>
      <c r="K4916" s="115" t="b">
        <f t="shared" si="76"/>
        <v>1</v>
      </c>
    </row>
    <row r="4917" spans="10:11" ht="14.65" customHeight="1" x14ac:dyDescent="0.25">
      <c r="J4917" s="115" t="e">
        <f>IF(VLOOKUP(I4917,'[13]Cross-Page Data'!$D$4:$F$48,3,FALSE)="natural gas",VLOOKUP(E4917,'[13]Cross-Page Data'!$I$4:$J$22,2,FALSE),IF(VLOOKUP(I4917,'[13]Cross-Page Data'!$D$4:$F$48,3,FALSE)="solar",IF(E4917="PV","solar PV","solar thermal"),IF(VLOOKUP(I4917,'[13]Cross-Page Data'!$D$4:$F$48,3,FALSE)="wind",VLOOKUP(E4917,'[13]Cross-Page Data'!$I$4:$J$22,2,FALSE),IF(VLOOKUP(I4917,'[13]Cross-Page Data'!$D$4:$F$48,3,FALSE)="hydro",VLOOKUP(E4917,'[13]Cross-Page Data'!$I$4:$J$22,2,FALSE),VLOOKUP(I4917,'[13]Cross-Page Data'!$D$4:$F$48,3,FALSE)))))</f>
        <v>#N/A</v>
      </c>
      <c r="K4917" s="115" t="b">
        <f t="shared" si="76"/>
        <v>1</v>
      </c>
    </row>
    <row r="4918" spans="10:11" ht="14.65" customHeight="1" x14ac:dyDescent="0.25">
      <c r="J4918" s="115" t="e">
        <f>IF(VLOOKUP(I4918,'[13]Cross-Page Data'!$D$4:$F$48,3,FALSE)="natural gas",VLOOKUP(E4918,'[13]Cross-Page Data'!$I$4:$J$22,2,FALSE),IF(VLOOKUP(I4918,'[13]Cross-Page Data'!$D$4:$F$48,3,FALSE)="solar",IF(E4918="PV","solar PV","solar thermal"),IF(VLOOKUP(I4918,'[13]Cross-Page Data'!$D$4:$F$48,3,FALSE)="wind",VLOOKUP(E4918,'[13]Cross-Page Data'!$I$4:$J$22,2,FALSE),IF(VLOOKUP(I4918,'[13]Cross-Page Data'!$D$4:$F$48,3,FALSE)="hydro",VLOOKUP(E4918,'[13]Cross-Page Data'!$I$4:$J$22,2,FALSE),VLOOKUP(I4918,'[13]Cross-Page Data'!$D$4:$F$48,3,FALSE)))))</f>
        <v>#N/A</v>
      </c>
      <c r="K4918" s="115" t="b">
        <f t="shared" si="76"/>
        <v>1</v>
      </c>
    </row>
    <row r="4919" spans="10:11" ht="14.65" customHeight="1" x14ac:dyDescent="0.25">
      <c r="J4919" s="115" t="e">
        <f>IF(VLOOKUP(I4919,'[13]Cross-Page Data'!$D$4:$F$48,3,FALSE)="natural gas",VLOOKUP(E4919,'[13]Cross-Page Data'!$I$4:$J$22,2,FALSE),IF(VLOOKUP(I4919,'[13]Cross-Page Data'!$D$4:$F$48,3,FALSE)="solar",IF(E4919="PV","solar PV","solar thermal"),IF(VLOOKUP(I4919,'[13]Cross-Page Data'!$D$4:$F$48,3,FALSE)="wind",VLOOKUP(E4919,'[13]Cross-Page Data'!$I$4:$J$22,2,FALSE),IF(VLOOKUP(I4919,'[13]Cross-Page Data'!$D$4:$F$48,3,FALSE)="hydro",VLOOKUP(E4919,'[13]Cross-Page Data'!$I$4:$J$22,2,FALSE),VLOOKUP(I4919,'[13]Cross-Page Data'!$D$4:$F$48,3,FALSE)))))</f>
        <v>#N/A</v>
      </c>
      <c r="K4919" s="115" t="b">
        <f t="shared" si="76"/>
        <v>1</v>
      </c>
    </row>
    <row r="4920" spans="10:11" ht="14.65" customHeight="1" x14ac:dyDescent="0.25">
      <c r="J4920" s="115" t="e">
        <f>IF(VLOOKUP(I4920,'[13]Cross-Page Data'!$D$4:$F$48,3,FALSE)="natural gas",VLOOKUP(E4920,'[13]Cross-Page Data'!$I$4:$J$22,2,FALSE),IF(VLOOKUP(I4920,'[13]Cross-Page Data'!$D$4:$F$48,3,FALSE)="solar",IF(E4920="PV","solar PV","solar thermal"),IF(VLOOKUP(I4920,'[13]Cross-Page Data'!$D$4:$F$48,3,FALSE)="wind",VLOOKUP(E4920,'[13]Cross-Page Data'!$I$4:$J$22,2,FALSE),IF(VLOOKUP(I4920,'[13]Cross-Page Data'!$D$4:$F$48,3,FALSE)="hydro",VLOOKUP(E4920,'[13]Cross-Page Data'!$I$4:$J$22,2,FALSE),VLOOKUP(I4920,'[13]Cross-Page Data'!$D$4:$F$48,3,FALSE)))))</f>
        <v>#N/A</v>
      </c>
      <c r="K4920" s="115" t="b">
        <f t="shared" si="76"/>
        <v>1</v>
      </c>
    </row>
    <row r="4921" spans="10:11" ht="14.65" customHeight="1" x14ac:dyDescent="0.25">
      <c r="J4921" s="115" t="e">
        <f>IF(VLOOKUP(I4921,'[13]Cross-Page Data'!$D$4:$F$48,3,FALSE)="natural gas",VLOOKUP(E4921,'[13]Cross-Page Data'!$I$4:$J$22,2,FALSE),IF(VLOOKUP(I4921,'[13]Cross-Page Data'!$D$4:$F$48,3,FALSE)="solar",IF(E4921="PV","solar PV","solar thermal"),IF(VLOOKUP(I4921,'[13]Cross-Page Data'!$D$4:$F$48,3,FALSE)="wind",VLOOKUP(E4921,'[13]Cross-Page Data'!$I$4:$J$22,2,FALSE),IF(VLOOKUP(I4921,'[13]Cross-Page Data'!$D$4:$F$48,3,FALSE)="hydro",VLOOKUP(E4921,'[13]Cross-Page Data'!$I$4:$J$22,2,FALSE),VLOOKUP(I4921,'[13]Cross-Page Data'!$D$4:$F$48,3,FALSE)))))</f>
        <v>#N/A</v>
      </c>
      <c r="K4921" s="115" t="b">
        <f t="shared" si="76"/>
        <v>1</v>
      </c>
    </row>
    <row r="4922" spans="10:11" ht="14.65" customHeight="1" x14ac:dyDescent="0.25">
      <c r="J4922" s="115" t="e">
        <f>IF(VLOOKUP(I4922,'[13]Cross-Page Data'!$D$4:$F$48,3,FALSE)="natural gas",VLOOKUP(E4922,'[13]Cross-Page Data'!$I$4:$J$22,2,FALSE),IF(VLOOKUP(I4922,'[13]Cross-Page Data'!$D$4:$F$48,3,FALSE)="solar",IF(E4922="PV","solar PV","solar thermal"),IF(VLOOKUP(I4922,'[13]Cross-Page Data'!$D$4:$F$48,3,FALSE)="wind",VLOOKUP(E4922,'[13]Cross-Page Data'!$I$4:$J$22,2,FALSE),IF(VLOOKUP(I4922,'[13]Cross-Page Data'!$D$4:$F$48,3,FALSE)="hydro",VLOOKUP(E4922,'[13]Cross-Page Data'!$I$4:$J$22,2,FALSE),VLOOKUP(I4922,'[13]Cross-Page Data'!$D$4:$F$48,3,FALSE)))))</f>
        <v>#N/A</v>
      </c>
      <c r="K4922" s="115" t="b">
        <f t="shared" si="76"/>
        <v>1</v>
      </c>
    </row>
    <row r="4923" spans="10:11" ht="14.65" customHeight="1" x14ac:dyDescent="0.25">
      <c r="J4923" s="115" t="e">
        <f>IF(VLOOKUP(I4923,'[13]Cross-Page Data'!$D$4:$F$48,3,FALSE)="natural gas",VLOOKUP(E4923,'[13]Cross-Page Data'!$I$4:$J$22,2,FALSE),IF(VLOOKUP(I4923,'[13]Cross-Page Data'!$D$4:$F$48,3,FALSE)="solar",IF(E4923="PV","solar PV","solar thermal"),IF(VLOOKUP(I4923,'[13]Cross-Page Data'!$D$4:$F$48,3,FALSE)="wind",VLOOKUP(E4923,'[13]Cross-Page Data'!$I$4:$J$22,2,FALSE),IF(VLOOKUP(I4923,'[13]Cross-Page Data'!$D$4:$F$48,3,FALSE)="hydro",VLOOKUP(E4923,'[13]Cross-Page Data'!$I$4:$J$22,2,FALSE),VLOOKUP(I4923,'[13]Cross-Page Data'!$D$4:$F$48,3,FALSE)))))</f>
        <v>#N/A</v>
      </c>
      <c r="K4923" s="115" t="b">
        <f t="shared" si="76"/>
        <v>1</v>
      </c>
    </row>
    <row r="4924" spans="10:11" ht="14.65" customHeight="1" x14ac:dyDescent="0.25">
      <c r="J4924" s="115" t="e">
        <f>IF(VLOOKUP(I4924,'[13]Cross-Page Data'!$D$4:$F$48,3,FALSE)="natural gas",VLOOKUP(E4924,'[13]Cross-Page Data'!$I$4:$J$22,2,FALSE),IF(VLOOKUP(I4924,'[13]Cross-Page Data'!$D$4:$F$48,3,FALSE)="solar",IF(E4924="PV","solar PV","solar thermal"),IF(VLOOKUP(I4924,'[13]Cross-Page Data'!$D$4:$F$48,3,FALSE)="wind",VLOOKUP(E4924,'[13]Cross-Page Data'!$I$4:$J$22,2,FALSE),IF(VLOOKUP(I4924,'[13]Cross-Page Data'!$D$4:$F$48,3,FALSE)="hydro",VLOOKUP(E4924,'[13]Cross-Page Data'!$I$4:$J$22,2,FALSE),VLOOKUP(I4924,'[13]Cross-Page Data'!$D$4:$F$48,3,FALSE)))))</f>
        <v>#N/A</v>
      </c>
      <c r="K4924" s="115" t="b">
        <f t="shared" si="76"/>
        <v>1</v>
      </c>
    </row>
    <row r="4925" spans="10:11" ht="14.65" customHeight="1" x14ac:dyDescent="0.25">
      <c r="J4925" s="115" t="e">
        <f>IF(VLOOKUP(I4925,'[13]Cross-Page Data'!$D$4:$F$48,3,FALSE)="natural gas",VLOOKUP(E4925,'[13]Cross-Page Data'!$I$4:$J$22,2,FALSE),IF(VLOOKUP(I4925,'[13]Cross-Page Data'!$D$4:$F$48,3,FALSE)="solar",IF(E4925="PV","solar PV","solar thermal"),IF(VLOOKUP(I4925,'[13]Cross-Page Data'!$D$4:$F$48,3,FALSE)="wind",VLOOKUP(E4925,'[13]Cross-Page Data'!$I$4:$J$22,2,FALSE),IF(VLOOKUP(I4925,'[13]Cross-Page Data'!$D$4:$F$48,3,FALSE)="hydro",VLOOKUP(E4925,'[13]Cross-Page Data'!$I$4:$J$22,2,FALSE),VLOOKUP(I4925,'[13]Cross-Page Data'!$D$4:$F$48,3,FALSE)))))</f>
        <v>#N/A</v>
      </c>
      <c r="K4925" s="115" t="b">
        <f t="shared" si="76"/>
        <v>1</v>
      </c>
    </row>
    <row r="4926" spans="10:11" ht="14.65" customHeight="1" x14ac:dyDescent="0.25">
      <c r="J4926" s="115" t="e">
        <f>IF(VLOOKUP(I4926,'[13]Cross-Page Data'!$D$4:$F$48,3,FALSE)="natural gas",VLOOKUP(E4926,'[13]Cross-Page Data'!$I$4:$J$22,2,FALSE),IF(VLOOKUP(I4926,'[13]Cross-Page Data'!$D$4:$F$48,3,FALSE)="solar",IF(E4926="PV","solar PV","solar thermal"),IF(VLOOKUP(I4926,'[13]Cross-Page Data'!$D$4:$F$48,3,FALSE)="wind",VLOOKUP(E4926,'[13]Cross-Page Data'!$I$4:$J$22,2,FALSE),IF(VLOOKUP(I4926,'[13]Cross-Page Data'!$D$4:$F$48,3,FALSE)="hydro",VLOOKUP(E4926,'[13]Cross-Page Data'!$I$4:$J$22,2,FALSE),VLOOKUP(I4926,'[13]Cross-Page Data'!$D$4:$F$48,3,FALSE)))))</f>
        <v>#N/A</v>
      </c>
      <c r="K4926" s="115" t="b">
        <f t="shared" si="76"/>
        <v>1</v>
      </c>
    </row>
    <row r="4927" spans="10:11" ht="14.65" customHeight="1" x14ac:dyDescent="0.25">
      <c r="J4927" s="115" t="e">
        <f>IF(VLOOKUP(I4927,'[13]Cross-Page Data'!$D$4:$F$48,3,FALSE)="natural gas",VLOOKUP(E4927,'[13]Cross-Page Data'!$I$4:$J$22,2,FALSE),IF(VLOOKUP(I4927,'[13]Cross-Page Data'!$D$4:$F$48,3,FALSE)="solar",IF(E4927="PV","solar PV","solar thermal"),IF(VLOOKUP(I4927,'[13]Cross-Page Data'!$D$4:$F$48,3,FALSE)="wind",VLOOKUP(E4927,'[13]Cross-Page Data'!$I$4:$J$22,2,FALSE),IF(VLOOKUP(I4927,'[13]Cross-Page Data'!$D$4:$F$48,3,FALSE)="hydro",VLOOKUP(E4927,'[13]Cross-Page Data'!$I$4:$J$22,2,FALSE),VLOOKUP(I4927,'[13]Cross-Page Data'!$D$4:$F$48,3,FALSE)))))</f>
        <v>#N/A</v>
      </c>
      <c r="K4927" s="115" t="b">
        <f t="shared" si="76"/>
        <v>1</v>
      </c>
    </row>
    <row r="4928" spans="10:11" ht="14.65" customHeight="1" x14ac:dyDescent="0.25">
      <c r="J4928" s="115" t="e">
        <f>IF(VLOOKUP(I4928,'[13]Cross-Page Data'!$D$4:$F$48,3,FALSE)="natural gas",VLOOKUP(E4928,'[13]Cross-Page Data'!$I$4:$J$22,2,FALSE),IF(VLOOKUP(I4928,'[13]Cross-Page Data'!$D$4:$F$48,3,FALSE)="solar",IF(E4928="PV","solar PV","solar thermal"),IF(VLOOKUP(I4928,'[13]Cross-Page Data'!$D$4:$F$48,3,FALSE)="wind",VLOOKUP(E4928,'[13]Cross-Page Data'!$I$4:$J$22,2,FALSE),IF(VLOOKUP(I4928,'[13]Cross-Page Data'!$D$4:$F$48,3,FALSE)="hydro",VLOOKUP(E4928,'[13]Cross-Page Data'!$I$4:$J$22,2,FALSE),VLOOKUP(I4928,'[13]Cross-Page Data'!$D$4:$F$48,3,FALSE)))))</f>
        <v>#N/A</v>
      </c>
      <c r="K4928" s="115" t="b">
        <f t="shared" si="76"/>
        <v>1</v>
      </c>
    </row>
    <row r="4929" spans="10:11" ht="14.65" customHeight="1" x14ac:dyDescent="0.25">
      <c r="J4929" s="115" t="e">
        <f>IF(VLOOKUP(I4929,'[13]Cross-Page Data'!$D$4:$F$48,3,FALSE)="natural gas",VLOOKUP(E4929,'[13]Cross-Page Data'!$I$4:$J$22,2,FALSE),IF(VLOOKUP(I4929,'[13]Cross-Page Data'!$D$4:$F$48,3,FALSE)="solar",IF(E4929="PV","solar PV","solar thermal"),IF(VLOOKUP(I4929,'[13]Cross-Page Data'!$D$4:$F$48,3,FALSE)="wind",VLOOKUP(E4929,'[13]Cross-Page Data'!$I$4:$J$22,2,FALSE),IF(VLOOKUP(I4929,'[13]Cross-Page Data'!$D$4:$F$48,3,FALSE)="hydro",VLOOKUP(E4929,'[13]Cross-Page Data'!$I$4:$J$22,2,FALSE),VLOOKUP(I4929,'[13]Cross-Page Data'!$D$4:$F$48,3,FALSE)))))</f>
        <v>#N/A</v>
      </c>
      <c r="K4929" s="115" t="b">
        <f t="shared" si="76"/>
        <v>1</v>
      </c>
    </row>
    <row r="4930" spans="10:11" ht="14.65" customHeight="1" x14ac:dyDescent="0.25">
      <c r="J4930" s="115" t="e">
        <f>IF(VLOOKUP(I4930,'[13]Cross-Page Data'!$D$4:$F$48,3,FALSE)="natural gas",VLOOKUP(E4930,'[13]Cross-Page Data'!$I$4:$J$22,2,FALSE),IF(VLOOKUP(I4930,'[13]Cross-Page Data'!$D$4:$F$48,3,FALSE)="solar",IF(E4930="PV","solar PV","solar thermal"),IF(VLOOKUP(I4930,'[13]Cross-Page Data'!$D$4:$F$48,3,FALSE)="wind",VLOOKUP(E4930,'[13]Cross-Page Data'!$I$4:$J$22,2,FALSE),IF(VLOOKUP(I4930,'[13]Cross-Page Data'!$D$4:$F$48,3,FALSE)="hydro",VLOOKUP(E4930,'[13]Cross-Page Data'!$I$4:$J$22,2,FALSE),VLOOKUP(I4930,'[13]Cross-Page Data'!$D$4:$F$48,3,FALSE)))))</f>
        <v>#N/A</v>
      </c>
      <c r="K4930" s="115" t="b">
        <f t="shared" si="76"/>
        <v>1</v>
      </c>
    </row>
    <row r="4931" spans="10:11" ht="14.65" customHeight="1" x14ac:dyDescent="0.25">
      <c r="J4931" s="115" t="e">
        <f>IF(VLOOKUP(I4931,'[13]Cross-Page Data'!$D$4:$F$48,3,FALSE)="natural gas",VLOOKUP(E4931,'[13]Cross-Page Data'!$I$4:$J$22,2,FALSE),IF(VLOOKUP(I4931,'[13]Cross-Page Data'!$D$4:$F$48,3,FALSE)="solar",IF(E4931="PV","solar PV","solar thermal"),IF(VLOOKUP(I4931,'[13]Cross-Page Data'!$D$4:$F$48,3,FALSE)="wind",VLOOKUP(E4931,'[13]Cross-Page Data'!$I$4:$J$22,2,FALSE),IF(VLOOKUP(I4931,'[13]Cross-Page Data'!$D$4:$F$48,3,FALSE)="hydro",VLOOKUP(E4931,'[13]Cross-Page Data'!$I$4:$J$22,2,FALSE),VLOOKUP(I4931,'[13]Cross-Page Data'!$D$4:$F$48,3,FALSE)))))</f>
        <v>#N/A</v>
      </c>
      <c r="K4931" s="115" t="b">
        <f t="shared" si="76"/>
        <v>1</v>
      </c>
    </row>
    <row r="4932" spans="10:11" ht="14.65" customHeight="1" x14ac:dyDescent="0.25">
      <c r="J4932" s="115" t="e">
        <f>IF(VLOOKUP(I4932,'[13]Cross-Page Data'!$D$4:$F$48,3,FALSE)="natural gas",VLOOKUP(E4932,'[13]Cross-Page Data'!$I$4:$J$22,2,FALSE),IF(VLOOKUP(I4932,'[13]Cross-Page Data'!$D$4:$F$48,3,FALSE)="solar",IF(E4932="PV","solar PV","solar thermal"),IF(VLOOKUP(I4932,'[13]Cross-Page Data'!$D$4:$F$48,3,FALSE)="wind",VLOOKUP(E4932,'[13]Cross-Page Data'!$I$4:$J$22,2,FALSE),IF(VLOOKUP(I4932,'[13]Cross-Page Data'!$D$4:$F$48,3,FALSE)="hydro",VLOOKUP(E4932,'[13]Cross-Page Data'!$I$4:$J$22,2,FALSE),VLOOKUP(I4932,'[13]Cross-Page Data'!$D$4:$F$48,3,FALSE)))))</f>
        <v>#N/A</v>
      </c>
      <c r="K4932" s="115" t="b">
        <f t="shared" si="76"/>
        <v>1</v>
      </c>
    </row>
    <row r="4933" spans="10:11" ht="14.65" customHeight="1" x14ac:dyDescent="0.25">
      <c r="J4933" s="115" t="e">
        <f>IF(VLOOKUP(I4933,'[13]Cross-Page Data'!$D$4:$F$48,3,FALSE)="natural gas",VLOOKUP(E4933,'[13]Cross-Page Data'!$I$4:$J$22,2,FALSE),IF(VLOOKUP(I4933,'[13]Cross-Page Data'!$D$4:$F$48,3,FALSE)="solar",IF(E4933="PV","solar PV","solar thermal"),IF(VLOOKUP(I4933,'[13]Cross-Page Data'!$D$4:$F$48,3,FALSE)="wind",VLOOKUP(E4933,'[13]Cross-Page Data'!$I$4:$J$22,2,FALSE),IF(VLOOKUP(I4933,'[13]Cross-Page Data'!$D$4:$F$48,3,FALSE)="hydro",VLOOKUP(E4933,'[13]Cross-Page Data'!$I$4:$J$22,2,FALSE),VLOOKUP(I4933,'[13]Cross-Page Data'!$D$4:$F$48,3,FALSE)))))</f>
        <v>#N/A</v>
      </c>
      <c r="K4933" s="115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s="115" t="e">
        <f>IF(VLOOKUP(I4934,'[13]Cross-Page Data'!$D$4:$F$48,3,FALSE)="natural gas",VLOOKUP(E4934,'[13]Cross-Page Data'!$I$4:$J$22,2,FALSE),IF(VLOOKUP(I4934,'[13]Cross-Page Data'!$D$4:$F$48,3,FALSE)="solar",IF(E4934="PV","solar PV","solar thermal"),IF(VLOOKUP(I4934,'[13]Cross-Page Data'!$D$4:$F$48,3,FALSE)="wind",VLOOKUP(E4934,'[13]Cross-Page Data'!$I$4:$J$22,2,FALSE),IF(VLOOKUP(I4934,'[13]Cross-Page Data'!$D$4:$F$48,3,FALSE)="hydro",VLOOKUP(E4934,'[13]Cross-Page Data'!$I$4:$J$22,2,FALSE),VLOOKUP(I4934,'[13]Cross-Page Data'!$D$4:$F$48,3,FALSE)))))</f>
        <v>#N/A</v>
      </c>
      <c r="K4934" s="115" t="b">
        <f t="shared" si="77"/>
        <v>1</v>
      </c>
    </row>
    <row r="4935" spans="10:11" ht="14.65" customHeight="1" x14ac:dyDescent="0.25">
      <c r="J4935" s="115" t="e">
        <f>IF(VLOOKUP(I4935,'[13]Cross-Page Data'!$D$4:$F$48,3,FALSE)="natural gas",VLOOKUP(E4935,'[13]Cross-Page Data'!$I$4:$J$22,2,FALSE),IF(VLOOKUP(I4935,'[13]Cross-Page Data'!$D$4:$F$48,3,FALSE)="solar",IF(E4935="PV","solar PV","solar thermal"),IF(VLOOKUP(I4935,'[13]Cross-Page Data'!$D$4:$F$48,3,FALSE)="wind",VLOOKUP(E4935,'[13]Cross-Page Data'!$I$4:$J$22,2,FALSE),IF(VLOOKUP(I4935,'[13]Cross-Page Data'!$D$4:$F$48,3,FALSE)="hydro",VLOOKUP(E4935,'[13]Cross-Page Data'!$I$4:$J$22,2,FALSE),VLOOKUP(I4935,'[13]Cross-Page Data'!$D$4:$F$48,3,FALSE)))))</f>
        <v>#N/A</v>
      </c>
      <c r="K4935" s="115" t="b">
        <f t="shared" si="77"/>
        <v>1</v>
      </c>
    </row>
    <row r="4936" spans="10:11" ht="14.65" customHeight="1" x14ac:dyDescent="0.25">
      <c r="J4936" s="115" t="e">
        <f>IF(VLOOKUP(I4936,'[13]Cross-Page Data'!$D$4:$F$48,3,FALSE)="natural gas",VLOOKUP(E4936,'[13]Cross-Page Data'!$I$4:$J$22,2,FALSE),IF(VLOOKUP(I4936,'[13]Cross-Page Data'!$D$4:$F$48,3,FALSE)="solar",IF(E4936="PV","solar PV","solar thermal"),IF(VLOOKUP(I4936,'[13]Cross-Page Data'!$D$4:$F$48,3,FALSE)="wind",VLOOKUP(E4936,'[13]Cross-Page Data'!$I$4:$J$22,2,FALSE),IF(VLOOKUP(I4936,'[13]Cross-Page Data'!$D$4:$F$48,3,FALSE)="hydro",VLOOKUP(E4936,'[13]Cross-Page Data'!$I$4:$J$22,2,FALSE),VLOOKUP(I4936,'[13]Cross-Page Data'!$D$4:$F$48,3,FALSE)))))</f>
        <v>#N/A</v>
      </c>
      <c r="K4936" s="115" t="b">
        <f t="shared" si="77"/>
        <v>1</v>
      </c>
    </row>
    <row r="4937" spans="10:11" ht="14.65" customHeight="1" x14ac:dyDescent="0.25">
      <c r="J4937" s="115" t="e">
        <f>IF(VLOOKUP(I4937,'[13]Cross-Page Data'!$D$4:$F$48,3,FALSE)="natural gas",VLOOKUP(E4937,'[13]Cross-Page Data'!$I$4:$J$22,2,FALSE),IF(VLOOKUP(I4937,'[13]Cross-Page Data'!$D$4:$F$48,3,FALSE)="solar",IF(E4937="PV","solar PV","solar thermal"),IF(VLOOKUP(I4937,'[13]Cross-Page Data'!$D$4:$F$48,3,FALSE)="wind",VLOOKUP(E4937,'[13]Cross-Page Data'!$I$4:$J$22,2,FALSE),IF(VLOOKUP(I4937,'[13]Cross-Page Data'!$D$4:$F$48,3,FALSE)="hydro",VLOOKUP(E4937,'[13]Cross-Page Data'!$I$4:$J$22,2,FALSE),VLOOKUP(I4937,'[13]Cross-Page Data'!$D$4:$F$48,3,FALSE)))))</f>
        <v>#N/A</v>
      </c>
      <c r="K4937" s="115" t="b">
        <f t="shared" si="77"/>
        <v>1</v>
      </c>
    </row>
    <row r="4938" spans="10:11" ht="14.65" customHeight="1" x14ac:dyDescent="0.25">
      <c r="J4938" s="115" t="e">
        <f>IF(VLOOKUP(I4938,'[13]Cross-Page Data'!$D$4:$F$48,3,FALSE)="natural gas",VLOOKUP(E4938,'[13]Cross-Page Data'!$I$4:$J$22,2,FALSE),IF(VLOOKUP(I4938,'[13]Cross-Page Data'!$D$4:$F$48,3,FALSE)="solar",IF(E4938="PV","solar PV","solar thermal"),IF(VLOOKUP(I4938,'[13]Cross-Page Data'!$D$4:$F$48,3,FALSE)="wind",VLOOKUP(E4938,'[13]Cross-Page Data'!$I$4:$J$22,2,FALSE),IF(VLOOKUP(I4938,'[13]Cross-Page Data'!$D$4:$F$48,3,FALSE)="hydro",VLOOKUP(E4938,'[13]Cross-Page Data'!$I$4:$J$22,2,FALSE),VLOOKUP(I4938,'[13]Cross-Page Data'!$D$4:$F$48,3,FALSE)))))</f>
        <v>#N/A</v>
      </c>
      <c r="K4938" s="115" t="b">
        <f t="shared" si="77"/>
        <v>1</v>
      </c>
    </row>
    <row r="4939" spans="10:11" ht="14.65" customHeight="1" x14ac:dyDescent="0.25">
      <c r="J4939" s="115" t="e">
        <f>IF(VLOOKUP(I4939,'[13]Cross-Page Data'!$D$4:$F$48,3,FALSE)="natural gas",VLOOKUP(E4939,'[13]Cross-Page Data'!$I$4:$J$22,2,FALSE),IF(VLOOKUP(I4939,'[13]Cross-Page Data'!$D$4:$F$48,3,FALSE)="solar",IF(E4939="PV","solar PV","solar thermal"),IF(VLOOKUP(I4939,'[13]Cross-Page Data'!$D$4:$F$48,3,FALSE)="wind",VLOOKUP(E4939,'[13]Cross-Page Data'!$I$4:$J$22,2,FALSE),IF(VLOOKUP(I4939,'[13]Cross-Page Data'!$D$4:$F$48,3,FALSE)="hydro",VLOOKUP(E4939,'[13]Cross-Page Data'!$I$4:$J$22,2,FALSE),VLOOKUP(I4939,'[13]Cross-Page Data'!$D$4:$F$48,3,FALSE)))))</f>
        <v>#N/A</v>
      </c>
      <c r="K4939" s="115" t="b">
        <f t="shared" si="77"/>
        <v>1</v>
      </c>
    </row>
    <row r="4940" spans="10:11" ht="14.65" customHeight="1" x14ac:dyDescent="0.25">
      <c r="J4940" s="115" t="e">
        <f>IF(VLOOKUP(I4940,'[13]Cross-Page Data'!$D$4:$F$48,3,FALSE)="natural gas",VLOOKUP(E4940,'[13]Cross-Page Data'!$I$4:$J$22,2,FALSE),IF(VLOOKUP(I4940,'[13]Cross-Page Data'!$D$4:$F$48,3,FALSE)="solar",IF(E4940="PV","solar PV","solar thermal"),IF(VLOOKUP(I4940,'[13]Cross-Page Data'!$D$4:$F$48,3,FALSE)="wind",VLOOKUP(E4940,'[13]Cross-Page Data'!$I$4:$J$22,2,FALSE),IF(VLOOKUP(I4940,'[13]Cross-Page Data'!$D$4:$F$48,3,FALSE)="hydro",VLOOKUP(E4940,'[13]Cross-Page Data'!$I$4:$J$22,2,FALSE),VLOOKUP(I4940,'[13]Cross-Page Data'!$D$4:$F$48,3,FALSE)))))</f>
        <v>#N/A</v>
      </c>
      <c r="K4940" s="115" t="b">
        <f t="shared" si="77"/>
        <v>1</v>
      </c>
    </row>
    <row r="4941" spans="10:11" ht="14.65" customHeight="1" x14ac:dyDescent="0.25">
      <c r="J4941" s="115" t="e">
        <f>IF(VLOOKUP(I4941,'[13]Cross-Page Data'!$D$4:$F$48,3,FALSE)="natural gas",VLOOKUP(E4941,'[13]Cross-Page Data'!$I$4:$J$22,2,FALSE),IF(VLOOKUP(I4941,'[13]Cross-Page Data'!$D$4:$F$48,3,FALSE)="solar",IF(E4941="PV","solar PV","solar thermal"),IF(VLOOKUP(I4941,'[13]Cross-Page Data'!$D$4:$F$48,3,FALSE)="wind",VLOOKUP(E4941,'[13]Cross-Page Data'!$I$4:$J$22,2,FALSE),IF(VLOOKUP(I4941,'[13]Cross-Page Data'!$D$4:$F$48,3,FALSE)="hydro",VLOOKUP(E4941,'[13]Cross-Page Data'!$I$4:$J$22,2,FALSE),VLOOKUP(I4941,'[13]Cross-Page Data'!$D$4:$F$48,3,FALSE)))))</f>
        <v>#N/A</v>
      </c>
      <c r="K4941" s="115" t="b">
        <f t="shared" si="77"/>
        <v>1</v>
      </c>
    </row>
    <row r="4942" spans="10:11" ht="14.65" customHeight="1" x14ac:dyDescent="0.25">
      <c r="J4942" s="115" t="e">
        <f>IF(VLOOKUP(I4942,'[13]Cross-Page Data'!$D$4:$F$48,3,FALSE)="natural gas",VLOOKUP(E4942,'[13]Cross-Page Data'!$I$4:$J$22,2,FALSE),IF(VLOOKUP(I4942,'[13]Cross-Page Data'!$D$4:$F$48,3,FALSE)="solar",IF(E4942="PV","solar PV","solar thermal"),IF(VLOOKUP(I4942,'[13]Cross-Page Data'!$D$4:$F$48,3,FALSE)="wind",VLOOKUP(E4942,'[13]Cross-Page Data'!$I$4:$J$22,2,FALSE),IF(VLOOKUP(I4942,'[13]Cross-Page Data'!$D$4:$F$48,3,FALSE)="hydro",VLOOKUP(E4942,'[13]Cross-Page Data'!$I$4:$J$22,2,FALSE),VLOOKUP(I4942,'[13]Cross-Page Data'!$D$4:$F$48,3,FALSE)))))</f>
        <v>#N/A</v>
      </c>
      <c r="K4942" s="115" t="b">
        <f t="shared" si="77"/>
        <v>1</v>
      </c>
    </row>
    <row r="4943" spans="10:11" ht="14.65" customHeight="1" x14ac:dyDescent="0.25">
      <c r="J4943" s="115" t="e">
        <f>IF(VLOOKUP(I4943,'[13]Cross-Page Data'!$D$4:$F$48,3,FALSE)="natural gas",VLOOKUP(E4943,'[13]Cross-Page Data'!$I$4:$J$22,2,FALSE),IF(VLOOKUP(I4943,'[13]Cross-Page Data'!$D$4:$F$48,3,FALSE)="solar",IF(E4943="PV","solar PV","solar thermal"),IF(VLOOKUP(I4943,'[13]Cross-Page Data'!$D$4:$F$48,3,FALSE)="wind",VLOOKUP(E4943,'[13]Cross-Page Data'!$I$4:$J$22,2,FALSE),IF(VLOOKUP(I4943,'[13]Cross-Page Data'!$D$4:$F$48,3,FALSE)="hydro",VLOOKUP(E4943,'[13]Cross-Page Data'!$I$4:$J$22,2,FALSE),VLOOKUP(I4943,'[13]Cross-Page Data'!$D$4:$F$48,3,FALSE)))))</f>
        <v>#N/A</v>
      </c>
      <c r="K4943" s="115" t="b">
        <f t="shared" si="77"/>
        <v>1</v>
      </c>
    </row>
    <row r="4944" spans="10:11" ht="14.65" customHeight="1" x14ac:dyDescent="0.25">
      <c r="J4944" s="115" t="e">
        <f>IF(VLOOKUP(I4944,'[13]Cross-Page Data'!$D$4:$F$48,3,FALSE)="natural gas",VLOOKUP(E4944,'[13]Cross-Page Data'!$I$4:$J$22,2,FALSE),IF(VLOOKUP(I4944,'[13]Cross-Page Data'!$D$4:$F$48,3,FALSE)="solar",IF(E4944="PV","solar PV","solar thermal"),IF(VLOOKUP(I4944,'[13]Cross-Page Data'!$D$4:$F$48,3,FALSE)="wind",VLOOKUP(E4944,'[13]Cross-Page Data'!$I$4:$J$22,2,FALSE),IF(VLOOKUP(I4944,'[13]Cross-Page Data'!$D$4:$F$48,3,FALSE)="hydro",VLOOKUP(E4944,'[13]Cross-Page Data'!$I$4:$J$22,2,FALSE),VLOOKUP(I4944,'[13]Cross-Page Data'!$D$4:$F$48,3,FALSE)))))</f>
        <v>#N/A</v>
      </c>
      <c r="K4944" s="115" t="b">
        <f t="shared" si="77"/>
        <v>1</v>
      </c>
    </row>
    <row r="4945" spans="10:11" ht="14.65" customHeight="1" x14ac:dyDescent="0.25">
      <c r="J4945" s="115" t="e">
        <f>IF(VLOOKUP(I4945,'[13]Cross-Page Data'!$D$4:$F$48,3,FALSE)="natural gas",VLOOKUP(E4945,'[13]Cross-Page Data'!$I$4:$J$22,2,FALSE),IF(VLOOKUP(I4945,'[13]Cross-Page Data'!$D$4:$F$48,3,FALSE)="solar",IF(E4945="PV","solar PV","solar thermal"),IF(VLOOKUP(I4945,'[13]Cross-Page Data'!$D$4:$F$48,3,FALSE)="wind",VLOOKUP(E4945,'[13]Cross-Page Data'!$I$4:$J$22,2,FALSE),IF(VLOOKUP(I4945,'[13]Cross-Page Data'!$D$4:$F$48,3,FALSE)="hydro",VLOOKUP(E4945,'[13]Cross-Page Data'!$I$4:$J$22,2,FALSE),VLOOKUP(I4945,'[13]Cross-Page Data'!$D$4:$F$48,3,FALSE)))))</f>
        <v>#N/A</v>
      </c>
      <c r="K4945" s="115" t="b">
        <f t="shared" si="77"/>
        <v>1</v>
      </c>
    </row>
    <row r="4946" spans="10:11" ht="14.65" customHeight="1" x14ac:dyDescent="0.25">
      <c r="J4946" s="115" t="e">
        <f>IF(VLOOKUP(I4946,'[13]Cross-Page Data'!$D$4:$F$48,3,FALSE)="natural gas",VLOOKUP(E4946,'[13]Cross-Page Data'!$I$4:$J$22,2,FALSE),IF(VLOOKUP(I4946,'[13]Cross-Page Data'!$D$4:$F$48,3,FALSE)="solar",IF(E4946="PV","solar PV","solar thermal"),IF(VLOOKUP(I4946,'[13]Cross-Page Data'!$D$4:$F$48,3,FALSE)="wind",VLOOKUP(E4946,'[13]Cross-Page Data'!$I$4:$J$22,2,FALSE),IF(VLOOKUP(I4946,'[13]Cross-Page Data'!$D$4:$F$48,3,FALSE)="hydro",VLOOKUP(E4946,'[13]Cross-Page Data'!$I$4:$J$22,2,FALSE),VLOOKUP(I4946,'[13]Cross-Page Data'!$D$4:$F$48,3,FALSE)))))</f>
        <v>#N/A</v>
      </c>
      <c r="K4946" s="115" t="b">
        <f t="shared" si="77"/>
        <v>1</v>
      </c>
    </row>
    <row r="4947" spans="10:11" ht="14.65" customHeight="1" x14ac:dyDescent="0.25">
      <c r="J4947" s="115" t="e">
        <f>IF(VLOOKUP(I4947,'[13]Cross-Page Data'!$D$4:$F$48,3,FALSE)="natural gas",VLOOKUP(E4947,'[13]Cross-Page Data'!$I$4:$J$22,2,FALSE),IF(VLOOKUP(I4947,'[13]Cross-Page Data'!$D$4:$F$48,3,FALSE)="solar",IF(E4947="PV","solar PV","solar thermal"),IF(VLOOKUP(I4947,'[13]Cross-Page Data'!$D$4:$F$48,3,FALSE)="wind",VLOOKUP(E4947,'[13]Cross-Page Data'!$I$4:$J$22,2,FALSE),IF(VLOOKUP(I4947,'[13]Cross-Page Data'!$D$4:$F$48,3,FALSE)="hydro",VLOOKUP(E4947,'[13]Cross-Page Data'!$I$4:$J$22,2,FALSE),VLOOKUP(I4947,'[13]Cross-Page Data'!$D$4:$F$48,3,FALSE)))))</f>
        <v>#N/A</v>
      </c>
      <c r="K4947" s="115" t="b">
        <f t="shared" si="77"/>
        <v>1</v>
      </c>
    </row>
    <row r="4948" spans="10:11" ht="14.65" customHeight="1" x14ac:dyDescent="0.25">
      <c r="J4948" s="115" t="e">
        <f>IF(VLOOKUP(I4948,'[13]Cross-Page Data'!$D$4:$F$48,3,FALSE)="natural gas",VLOOKUP(E4948,'[13]Cross-Page Data'!$I$4:$J$22,2,FALSE),IF(VLOOKUP(I4948,'[13]Cross-Page Data'!$D$4:$F$48,3,FALSE)="solar",IF(E4948="PV","solar PV","solar thermal"),IF(VLOOKUP(I4948,'[13]Cross-Page Data'!$D$4:$F$48,3,FALSE)="wind",VLOOKUP(E4948,'[13]Cross-Page Data'!$I$4:$J$22,2,FALSE),IF(VLOOKUP(I4948,'[13]Cross-Page Data'!$D$4:$F$48,3,FALSE)="hydro",VLOOKUP(E4948,'[13]Cross-Page Data'!$I$4:$J$22,2,FALSE),VLOOKUP(I4948,'[13]Cross-Page Data'!$D$4:$F$48,3,FALSE)))))</f>
        <v>#N/A</v>
      </c>
      <c r="K4948" s="115" t="b">
        <f t="shared" si="77"/>
        <v>1</v>
      </c>
    </row>
    <row r="4949" spans="10:11" ht="27" customHeight="1" x14ac:dyDescent="0.25">
      <c r="J4949" s="115" t="e">
        <f>IF(VLOOKUP(I4949,'[13]Cross-Page Data'!$D$4:$F$48,3,FALSE)="natural gas",VLOOKUP(E4949,'[13]Cross-Page Data'!$I$4:$J$22,2,FALSE),IF(VLOOKUP(I4949,'[13]Cross-Page Data'!$D$4:$F$48,3,FALSE)="solar",IF(E4949="PV","solar PV","solar thermal"),IF(VLOOKUP(I4949,'[13]Cross-Page Data'!$D$4:$F$48,3,FALSE)="wind",VLOOKUP(E4949,'[13]Cross-Page Data'!$I$4:$J$22,2,FALSE),IF(VLOOKUP(I4949,'[13]Cross-Page Data'!$D$4:$F$48,3,FALSE)="hydro",VLOOKUP(E4949,'[13]Cross-Page Data'!$I$4:$J$22,2,FALSE),VLOOKUP(I4949,'[13]Cross-Page Data'!$D$4:$F$48,3,FALSE)))))</f>
        <v>#N/A</v>
      </c>
      <c r="K4949" s="115" t="b">
        <f t="shared" si="77"/>
        <v>1</v>
      </c>
    </row>
    <row r="4950" spans="10:11" ht="27" customHeight="1" x14ac:dyDescent="0.25">
      <c r="J4950" s="115" t="e">
        <f>IF(VLOOKUP(I4950,'[13]Cross-Page Data'!$D$4:$F$48,3,FALSE)="natural gas",VLOOKUP(E4950,'[13]Cross-Page Data'!$I$4:$J$22,2,FALSE),IF(VLOOKUP(I4950,'[13]Cross-Page Data'!$D$4:$F$48,3,FALSE)="solar",IF(E4950="PV","solar PV","solar thermal"),IF(VLOOKUP(I4950,'[13]Cross-Page Data'!$D$4:$F$48,3,FALSE)="wind",VLOOKUP(E4950,'[13]Cross-Page Data'!$I$4:$J$22,2,FALSE),IF(VLOOKUP(I4950,'[13]Cross-Page Data'!$D$4:$F$48,3,FALSE)="hydro",VLOOKUP(E4950,'[13]Cross-Page Data'!$I$4:$J$22,2,FALSE),VLOOKUP(I4950,'[13]Cross-Page Data'!$D$4:$F$48,3,FALSE)))))</f>
        <v>#N/A</v>
      </c>
      <c r="K4950" s="115" t="b">
        <f t="shared" si="77"/>
        <v>1</v>
      </c>
    </row>
    <row r="4951" spans="10:11" ht="27" customHeight="1" x14ac:dyDescent="0.25">
      <c r="J4951" s="115" t="e">
        <f>IF(VLOOKUP(I4951,'[13]Cross-Page Data'!$D$4:$F$48,3,FALSE)="natural gas",VLOOKUP(E4951,'[13]Cross-Page Data'!$I$4:$J$22,2,FALSE),IF(VLOOKUP(I4951,'[13]Cross-Page Data'!$D$4:$F$48,3,FALSE)="solar",IF(E4951="PV","solar PV","solar thermal"),IF(VLOOKUP(I4951,'[13]Cross-Page Data'!$D$4:$F$48,3,FALSE)="wind",VLOOKUP(E4951,'[13]Cross-Page Data'!$I$4:$J$22,2,FALSE),IF(VLOOKUP(I4951,'[13]Cross-Page Data'!$D$4:$F$48,3,FALSE)="hydro",VLOOKUP(E4951,'[13]Cross-Page Data'!$I$4:$J$22,2,FALSE),VLOOKUP(I4951,'[13]Cross-Page Data'!$D$4:$F$48,3,FALSE)))))</f>
        <v>#N/A</v>
      </c>
      <c r="K4951" s="115" t="b">
        <f t="shared" si="77"/>
        <v>1</v>
      </c>
    </row>
    <row r="4952" spans="10:11" ht="27" customHeight="1" x14ac:dyDescent="0.25">
      <c r="J4952" s="115" t="e">
        <f>IF(VLOOKUP(I4952,'[13]Cross-Page Data'!$D$4:$F$48,3,FALSE)="natural gas",VLOOKUP(E4952,'[13]Cross-Page Data'!$I$4:$J$22,2,FALSE),IF(VLOOKUP(I4952,'[13]Cross-Page Data'!$D$4:$F$48,3,FALSE)="solar",IF(E4952="PV","solar PV","solar thermal"),IF(VLOOKUP(I4952,'[13]Cross-Page Data'!$D$4:$F$48,3,FALSE)="wind",VLOOKUP(E4952,'[13]Cross-Page Data'!$I$4:$J$22,2,FALSE),IF(VLOOKUP(I4952,'[13]Cross-Page Data'!$D$4:$F$48,3,FALSE)="hydro",VLOOKUP(E4952,'[13]Cross-Page Data'!$I$4:$J$22,2,FALSE),VLOOKUP(I4952,'[13]Cross-Page Data'!$D$4:$F$48,3,FALSE)))))</f>
        <v>#N/A</v>
      </c>
      <c r="K4952" s="115" t="b">
        <f t="shared" si="77"/>
        <v>1</v>
      </c>
    </row>
    <row r="4953" spans="10:11" ht="27" customHeight="1" x14ac:dyDescent="0.25">
      <c r="J4953" s="115" t="e">
        <f>IF(VLOOKUP(I4953,'[13]Cross-Page Data'!$D$4:$F$48,3,FALSE)="natural gas",VLOOKUP(E4953,'[13]Cross-Page Data'!$I$4:$J$22,2,FALSE),IF(VLOOKUP(I4953,'[13]Cross-Page Data'!$D$4:$F$48,3,FALSE)="solar",IF(E4953="PV","solar PV","solar thermal"),IF(VLOOKUP(I4953,'[13]Cross-Page Data'!$D$4:$F$48,3,FALSE)="wind",VLOOKUP(E4953,'[13]Cross-Page Data'!$I$4:$J$22,2,FALSE),IF(VLOOKUP(I4953,'[13]Cross-Page Data'!$D$4:$F$48,3,FALSE)="hydro",VLOOKUP(E4953,'[13]Cross-Page Data'!$I$4:$J$22,2,FALSE),VLOOKUP(I4953,'[13]Cross-Page Data'!$D$4:$F$48,3,FALSE)))))</f>
        <v>#N/A</v>
      </c>
      <c r="K4953" s="115" t="b">
        <f t="shared" si="77"/>
        <v>1</v>
      </c>
    </row>
    <row r="4954" spans="10:11" ht="27" customHeight="1" x14ac:dyDescent="0.25">
      <c r="J4954" s="115" t="e">
        <f>IF(VLOOKUP(I4954,'[13]Cross-Page Data'!$D$4:$F$48,3,FALSE)="natural gas",VLOOKUP(E4954,'[13]Cross-Page Data'!$I$4:$J$22,2,FALSE),IF(VLOOKUP(I4954,'[13]Cross-Page Data'!$D$4:$F$48,3,FALSE)="solar",IF(E4954="PV","solar PV","solar thermal"),IF(VLOOKUP(I4954,'[13]Cross-Page Data'!$D$4:$F$48,3,FALSE)="wind",VLOOKUP(E4954,'[13]Cross-Page Data'!$I$4:$J$22,2,FALSE),IF(VLOOKUP(I4954,'[13]Cross-Page Data'!$D$4:$F$48,3,FALSE)="hydro",VLOOKUP(E4954,'[13]Cross-Page Data'!$I$4:$J$22,2,FALSE),VLOOKUP(I4954,'[13]Cross-Page Data'!$D$4:$F$48,3,FALSE)))))</f>
        <v>#N/A</v>
      </c>
      <c r="K4954" s="115" t="b">
        <f t="shared" si="77"/>
        <v>1</v>
      </c>
    </row>
    <row r="4955" spans="10:11" ht="27" customHeight="1" x14ac:dyDescent="0.25">
      <c r="J4955" s="115" t="e">
        <f>IF(VLOOKUP(I4955,'[13]Cross-Page Data'!$D$4:$F$48,3,FALSE)="natural gas",VLOOKUP(E4955,'[13]Cross-Page Data'!$I$4:$J$22,2,FALSE),IF(VLOOKUP(I4955,'[13]Cross-Page Data'!$D$4:$F$48,3,FALSE)="solar",IF(E4955="PV","solar PV","solar thermal"),IF(VLOOKUP(I4955,'[13]Cross-Page Data'!$D$4:$F$48,3,FALSE)="wind",VLOOKUP(E4955,'[13]Cross-Page Data'!$I$4:$J$22,2,FALSE),IF(VLOOKUP(I4955,'[13]Cross-Page Data'!$D$4:$F$48,3,FALSE)="hydro",VLOOKUP(E4955,'[13]Cross-Page Data'!$I$4:$J$22,2,FALSE),VLOOKUP(I4955,'[13]Cross-Page Data'!$D$4:$F$48,3,FALSE)))))</f>
        <v>#N/A</v>
      </c>
      <c r="K4955" s="115" t="b">
        <f t="shared" si="77"/>
        <v>1</v>
      </c>
    </row>
    <row r="4956" spans="10:11" ht="27" customHeight="1" x14ac:dyDescent="0.25">
      <c r="J4956" s="115" t="e">
        <f>IF(VLOOKUP(I4956,'[13]Cross-Page Data'!$D$4:$F$48,3,FALSE)="natural gas",VLOOKUP(E4956,'[13]Cross-Page Data'!$I$4:$J$22,2,FALSE),IF(VLOOKUP(I4956,'[13]Cross-Page Data'!$D$4:$F$48,3,FALSE)="solar",IF(E4956="PV","solar PV","solar thermal"),IF(VLOOKUP(I4956,'[13]Cross-Page Data'!$D$4:$F$48,3,FALSE)="wind",VLOOKUP(E4956,'[13]Cross-Page Data'!$I$4:$J$22,2,FALSE),IF(VLOOKUP(I4956,'[13]Cross-Page Data'!$D$4:$F$48,3,FALSE)="hydro",VLOOKUP(E4956,'[13]Cross-Page Data'!$I$4:$J$22,2,FALSE),VLOOKUP(I4956,'[13]Cross-Page Data'!$D$4:$F$48,3,FALSE)))))</f>
        <v>#N/A</v>
      </c>
      <c r="K4956" s="115" t="b">
        <f t="shared" si="77"/>
        <v>1</v>
      </c>
    </row>
    <row r="4957" spans="10:11" ht="27" customHeight="1" x14ac:dyDescent="0.25">
      <c r="J4957" s="115" t="e">
        <f>IF(VLOOKUP(I4957,'[13]Cross-Page Data'!$D$4:$F$48,3,FALSE)="natural gas",VLOOKUP(E4957,'[13]Cross-Page Data'!$I$4:$J$22,2,FALSE),IF(VLOOKUP(I4957,'[13]Cross-Page Data'!$D$4:$F$48,3,FALSE)="solar",IF(E4957="PV","solar PV","solar thermal"),IF(VLOOKUP(I4957,'[13]Cross-Page Data'!$D$4:$F$48,3,FALSE)="wind",VLOOKUP(E4957,'[13]Cross-Page Data'!$I$4:$J$22,2,FALSE),IF(VLOOKUP(I4957,'[13]Cross-Page Data'!$D$4:$F$48,3,FALSE)="hydro",VLOOKUP(E4957,'[13]Cross-Page Data'!$I$4:$J$22,2,FALSE),VLOOKUP(I4957,'[13]Cross-Page Data'!$D$4:$F$48,3,FALSE)))))</f>
        <v>#N/A</v>
      </c>
      <c r="K4957" s="115" t="b">
        <f t="shared" si="77"/>
        <v>1</v>
      </c>
    </row>
    <row r="4958" spans="10:11" ht="27" customHeight="1" x14ac:dyDescent="0.25">
      <c r="J4958" s="115" t="e">
        <f>IF(VLOOKUP(I4958,'[13]Cross-Page Data'!$D$4:$F$48,3,FALSE)="natural gas",VLOOKUP(E4958,'[13]Cross-Page Data'!$I$4:$J$22,2,FALSE),IF(VLOOKUP(I4958,'[13]Cross-Page Data'!$D$4:$F$48,3,FALSE)="solar",IF(E4958="PV","solar PV","solar thermal"),IF(VLOOKUP(I4958,'[13]Cross-Page Data'!$D$4:$F$48,3,FALSE)="wind",VLOOKUP(E4958,'[13]Cross-Page Data'!$I$4:$J$22,2,FALSE),IF(VLOOKUP(I4958,'[13]Cross-Page Data'!$D$4:$F$48,3,FALSE)="hydro",VLOOKUP(E4958,'[13]Cross-Page Data'!$I$4:$J$22,2,FALSE),VLOOKUP(I4958,'[13]Cross-Page Data'!$D$4:$F$48,3,FALSE)))))</f>
        <v>#N/A</v>
      </c>
      <c r="K4958" s="115" t="b">
        <f t="shared" si="77"/>
        <v>1</v>
      </c>
    </row>
    <row r="4959" spans="10:11" ht="27" customHeight="1" x14ac:dyDescent="0.25">
      <c r="J4959" s="115" t="e">
        <f>IF(VLOOKUP(I4959,'[13]Cross-Page Data'!$D$4:$F$48,3,FALSE)="natural gas",VLOOKUP(E4959,'[13]Cross-Page Data'!$I$4:$J$22,2,FALSE),IF(VLOOKUP(I4959,'[13]Cross-Page Data'!$D$4:$F$48,3,FALSE)="solar",IF(E4959="PV","solar PV","solar thermal"),IF(VLOOKUP(I4959,'[13]Cross-Page Data'!$D$4:$F$48,3,FALSE)="wind",VLOOKUP(E4959,'[13]Cross-Page Data'!$I$4:$J$22,2,FALSE),IF(VLOOKUP(I4959,'[13]Cross-Page Data'!$D$4:$F$48,3,FALSE)="hydro",VLOOKUP(E4959,'[13]Cross-Page Data'!$I$4:$J$22,2,FALSE),VLOOKUP(I4959,'[13]Cross-Page Data'!$D$4:$F$48,3,FALSE)))))</f>
        <v>#N/A</v>
      </c>
      <c r="K4959" s="115" t="b">
        <f t="shared" si="77"/>
        <v>1</v>
      </c>
    </row>
    <row r="4960" spans="10:11" ht="27" customHeight="1" x14ac:dyDescent="0.25">
      <c r="J4960" s="115" t="e">
        <f>IF(VLOOKUP(I4960,'[13]Cross-Page Data'!$D$4:$F$48,3,FALSE)="natural gas",VLOOKUP(E4960,'[13]Cross-Page Data'!$I$4:$J$22,2,FALSE),IF(VLOOKUP(I4960,'[13]Cross-Page Data'!$D$4:$F$48,3,FALSE)="solar",IF(E4960="PV","solar PV","solar thermal"),IF(VLOOKUP(I4960,'[13]Cross-Page Data'!$D$4:$F$48,3,FALSE)="wind",VLOOKUP(E4960,'[13]Cross-Page Data'!$I$4:$J$22,2,FALSE),IF(VLOOKUP(I4960,'[13]Cross-Page Data'!$D$4:$F$48,3,FALSE)="hydro",VLOOKUP(E4960,'[13]Cross-Page Data'!$I$4:$J$22,2,FALSE),VLOOKUP(I4960,'[13]Cross-Page Data'!$D$4:$F$48,3,FALSE)))))</f>
        <v>#N/A</v>
      </c>
      <c r="K4960" s="115" t="b">
        <f t="shared" si="77"/>
        <v>1</v>
      </c>
    </row>
    <row r="4961" spans="10:11" ht="27" customHeight="1" x14ac:dyDescent="0.25">
      <c r="J4961" s="115" t="e">
        <f>IF(VLOOKUP(I4961,'[13]Cross-Page Data'!$D$4:$F$48,3,FALSE)="natural gas",VLOOKUP(E4961,'[13]Cross-Page Data'!$I$4:$J$22,2,FALSE),IF(VLOOKUP(I4961,'[13]Cross-Page Data'!$D$4:$F$48,3,FALSE)="solar",IF(E4961="PV","solar PV","solar thermal"),IF(VLOOKUP(I4961,'[13]Cross-Page Data'!$D$4:$F$48,3,FALSE)="wind",VLOOKUP(E4961,'[13]Cross-Page Data'!$I$4:$J$22,2,FALSE),IF(VLOOKUP(I4961,'[13]Cross-Page Data'!$D$4:$F$48,3,FALSE)="hydro",VLOOKUP(E4961,'[13]Cross-Page Data'!$I$4:$J$22,2,FALSE),VLOOKUP(I4961,'[13]Cross-Page Data'!$D$4:$F$48,3,FALSE)))))</f>
        <v>#N/A</v>
      </c>
      <c r="K4961" s="115" t="b">
        <f t="shared" si="77"/>
        <v>1</v>
      </c>
    </row>
    <row r="4962" spans="10:11" ht="27" customHeight="1" x14ac:dyDescent="0.25">
      <c r="J4962" s="115" t="e">
        <f>IF(VLOOKUP(I4962,'[13]Cross-Page Data'!$D$4:$F$48,3,FALSE)="natural gas",VLOOKUP(E4962,'[13]Cross-Page Data'!$I$4:$J$22,2,FALSE),IF(VLOOKUP(I4962,'[13]Cross-Page Data'!$D$4:$F$48,3,FALSE)="solar",IF(E4962="PV","solar PV","solar thermal"),IF(VLOOKUP(I4962,'[13]Cross-Page Data'!$D$4:$F$48,3,FALSE)="wind",VLOOKUP(E4962,'[13]Cross-Page Data'!$I$4:$J$22,2,FALSE),IF(VLOOKUP(I4962,'[13]Cross-Page Data'!$D$4:$F$48,3,FALSE)="hydro",VLOOKUP(E4962,'[13]Cross-Page Data'!$I$4:$J$22,2,FALSE),VLOOKUP(I4962,'[13]Cross-Page Data'!$D$4:$F$48,3,FALSE)))))</f>
        <v>#N/A</v>
      </c>
      <c r="K4962" s="115" t="b">
        <f t="shared" si="77"/>
        <v>1</v>
      </c>
    </row>
    <row r="4963" spans="10:11" ht="27" customHeight="1" x14ac:dyDescent="0.25">
      <c r="J4963" s="115" t="e">
        <f>IF(VLOOKUP(I4963,'[13]Cross-Page Data'!$D$4:$F$48,3,FALSE)="natural gas",VLOOKUP(E4963,'[13]Cross-Page Data'!$I$4:$J$22,2,FALSE),IF(VLOOKUP(I4963,'[13]Cross-Page Data'!$D$4:$F$48,3,FALSE)="solar",IF(E4963="PV","solar PV","solar thermal"),IF(VLOOKUP(I4963,'[13]Cross-Page Data'!$D$4:$F$48,3,FALSE)="wind",VLOOKUP(E4963,'[13]Cross-Page Data'!$I$4:$J$22,2,FALSE),IF(VLOOKUP(I4963,'[13]Cross-Page Data'!$D$4:$F$48,3,FALSE)="hydro",VLOOKUP(E4963,'[13]Cross-Page Data'!$I$4:$J$22,2,FALSE),VLOOKUP(I4963,'[13]Cross-Page Data'!$D$4:$F$48,3,FALSE)))))</f>
        <v>#N/A</v>
      </c>
      <c r="K4963" s="115" t="b">
        <f t="shared" si="77"/>
        <v>1</v>
      </c>
    </row>
    <row r="4964" spans="10:11" ht="27" customHeight="1" x14ac:dyDescent="0.25">
      <c r="J4964" s="115" t="e">
        <f>IF(VLOOKUP(I4964,'[13]Cross-Page Data'!$D$4:$F$48,3,FALSE)="natural gas",VLOOKUP(E4964,'[13]Cross-Page Data'!$I$4:$J$22,2,FALSE),IF(VLOOKUP(I4964,'[13]Cross-Page Data'!$D$4:$F$48,3,FALSE)="solar",IF(E4964="PV","solar PV","solar thermal"),IF(VLOOKUP(I4964,'[13]Cross-Page Data'!$D$4:$F$48,3,FALSE)="wind",VLOOKUP(E4964,'[13]Cross-Page Data'!$I$4:$J$22,2,FALSE),IF(VLOOKUP(I4964,'[13]Cross-Page Data'!$D$4:$F$48,3,FALSE)="hydro",VLOOKUP(E4964,'[13]Cross-Page Data'!$I$4:$J$22,2,FALSE),VLOOKUP(I4964,'[13]Cross-Page Data'!$D$4:$F$48,3,FALSE)))))</f>
        <v>#N/A</v>
      </c>
      <c r="K4964" s="115" t="b">
        <f t="shared" si="77"/>
        <v>1</v>
      </c>
    </row>
    <row r="4965" spans="10:11" ht="27" customHeight="1" x14ac:dyDescent="0.25">
      <c r="J4965" s="115" t="e">
        <f>IF(VLOOKUP(I4965,'[13]Cross-Page Data'!$D$4:$F$48,3,FALSE)="natural gas",VLOOKUP(E4965,'[13]Cross-Page Data'!$I$4:$J$22,2,FALSE),IF(VLOOKUP(I4965,'[13]Cross-Page Data'!$D$4:$F$48,3,FALSE)="solar",IF(E4965="PV","solar PV","solar thermal"),IF(VLOOKUP(I4965,'[13]Cross-Page Data'!$D$4:$F$48,3,FALSE)="wind",VLOOKUP(E4965,'[13]Cross-Page Data'!$I$4:$J$22,2,FALSE),IF(VLOOKUP(I4965,'[13]Cross-Page Data'!$D$4:$F$48,3,FALSE)="hydro",VLOOKUP(E4965,'[13]Cross-Page Data'!$I$4:$J$22,2,FALSE),VLOOKUP(I4965,'[13]Cross-Page Data'!$D$4:$F$48,3,FALSE)))))</f>
        <v>#N/A</v>
      </c>
      <c r="K4965" s="115" t="b">
        <f t="shared" si="77"/>
        <v>1</v>
      </c>
    </row>
    <row r="4966" spans="10:11" ht="27" customHeight="1" x14ac:dyDescent="0.25">
      <c r="J4966" s="115" t="e">
        <f>IF(VLOOKUP(I4966,'[13]Cross-Page Data'!$D$4:$F$48,3,FALSE)="natural gas",VLOOKUP(E4966,'[13]Cross-Page Data'!$I$4:$J$22,2,FALSE),IF(VLOOKUP(I4966,'[13]Cross-Page Data'!$D$4:$F$48,3,FALSE)="solar",IF(E4966="PV","solar PV","solar thermal"),IF(VLOOKUP(I4966,'[13]Cross-Page Data'!$D$4:$F$48,3,FALSE)="wind",VLOOKUP(E4966,'[13]Cross-Page Data'!$I$4:$J$22,2,FALSE),IF(VLOOKUP(I4966,'[13]Cross-Page Data'!$D$4:$F$48,3,FALSE)="hydro",VLOOKUP(E4966,'[13]Cross-Page Data'!$I$4:$J$22,2,FALSE),VLOOKUP(I4966,'[13]Cross-Page Data'!$D$4:$F$48,3,FALSE)))))</f>
        <v>#N/A</v>
      </c>
      <c r="K4966" s="115" t="b">
        <f t="shared" si="77"/>
        <v>1</v>
      </c>
    </row>
    <row r="4967" spans="10:11" ht="14.65" customHeight="1" x14ac:dyDescent="0.25">
      <c r="J4967" s="115" t="e">
        <f>IF(VLOOKUP(I4967,'[13]Cross-Page Data'!$D$4:$F$48,3,FALSE)="natural gas",VLOOKUP(E4967,'[13]Cross-Page Data'!$I$4:$J$22,2,FALSE),IF(VLOOKUP(I4967,'[13]Cross-Page Data'!$D$4:$F$48,3,FALSE)="solar",IF(E4967="PV","solar PV","solar thermal"),IF(VLOOKUP(I4967,'[13]Cross-Page Data'!$D$4:$F$48,3,FALSE)="wind",VLOOKUP(E4967,'[13]Cross-Page Data'!$I$4:$J$22,2,FALSE),IF(VLOOKUP(I4967,'[13]Cross-Page Data'!$D$4:$F$48,3,FALSE)="hydro",VLOOKUP(E4967,'[13]Cross-Page Data'!$I$4:$J$22,2,FALSE),VLOOKUP(I4967,'[13]Cross-Page Data'!$D$4:$F$48,3,FALSE)))))</f>
        <v>#N/A</v>
      </c>
      <c r="K4967" s="115" t="b">
        <f t="shared" si="77"/>
        <v>1</v>
      </c>
    </row>
    <row r="4968" spans="10:11" ht="14.65" customHeight="1" x14ac:dyDescent="0.25">
      <c r="J4968" s="115" t="e">
        <f>IF(VLOOKUP(I4968,'[13]Cross-Page Data'!$D$4:$F$48,3,FALSE)="natural gas",VLOOKUP(E4968,'[13]Cross-Page Data'!$I$4:$J$22,2,FALSE),IF(VLOOKUP(I4968,'[13]Cross-Page Data'!$D$4:$F$48,3,FALSE)="solar",IF(E4968="PV","solar PV","solar thermal"),IF(VLOOKUP(I4968,'[13]Cross-Page Data'!$D$4:$F$48,3,FALSE)="wind",VLOOKUP(E4968,'[13]Cross-Page Data'!$I$4:$J$22,2,FALSE),IF(VLOOKUP(I4968,'[13]Cross-Page Data'!$D$4:$F$48,3,FALSE)="hydro",VLOOKUP(E4968,'[13]Cross-Page Data'!$I$4:$J$22,2,FALSE),VLOOKUP(I4968,'[13]Cross-Page Data'!$D$4:$F$48,3,FALSE)))))</f>
        <v>#N/A</v>
      </c>
      <c r="K4968" s="115" t="b">
        <f t="shared" si="77"/>
        <v>1</v>
      </c>
    </row>
    <row r="4969" spans="10:11" ht="14.65" customHeight="1" x14ac:dyDescent="0.25">
      <c r="J4969" s="115" t="e">
        <f>IF(VLOOKUP(I4969,'[13]Cross-Page Data'!$D$4:$F$48,3,FALSE)="natural gas",VLOOKUP(E4969,'[13]Cross-Page Data'!$I$4:$J$22,2,FALSE),IF(VLOOKUP(I4969,'[13]Cross-Page Data'!$D$4:$F$48,3,FALSE)="solar",IF(E4969="PV","solar PV","solar thermal"),IF(VLOOKUP(I4969,'[13]Cross-Page Data'!$D$4:$F$48,3,FALSE)="wind",VLOOKUP(E4969,'[13]Cross-Page Data'!$I$4:$J$22,2,FALSE),IF(VLOOKUP(I4969,'[13]Cross-Page Data'!$D$4:$F$48,3,FALSE)="hydro",VLOOKUP(E4969,'[13]Cross-Page Data'!$I$4:$J$22,2,FALSE),VLOOKUP(I4969,'[13]Cross-Page Data'!$D$4:$F$48,3,FALSE)))))</f>
        <v>#N/A</v>
      </c>
      <c r="K4969" s="115" t="b">
        <f t="shared" si="77"/>
        <v>1</v>
      </c>
    </row>
    <row r="4970" spans="10:11" ht="14.65" customHeight="1" x14ac:dyDescent="0.25">
      <c r="J4970" s="115" t="e">
        <f>IF(VLOOKUP(I4970,'[13]Cross-Page Data'!$D$4:$F$48,3,FALSE)="natural gas",VLOOKUP(E4970,'[13]Cross-Page Data'!$I$4:$J$22,2,FALSE),IF(VLOOKUP(I4970,'[13]Cross-Page Data'!$D$4:$F$48,3,FALSE)="solar",IF(E4970="PV","solar PV","solar thermal"),IF(VLOOKUP(I4970,'[13]Cross-Page Data'!$D$4:$F$48,3,FALSE)="wind",VLOOKUP(E4970,'[13]Cross-Page Data'!$I$4:$J$22,2,FALSE),IF(VLOOKUP(I4970,'[13]Cross-Page Data'!$D$4:$F$48,3,FALSE)="hydro",VLOOKUP(E4970,'[13]Cross-Page Data'!$I$4:$J$22,2,FALSE),VLOOKUP(I4970,'[13]Cross-Page Data'!$D$4:$F$48,3,FALSE)))))</f>
        <v>#N/A</v>
      </c>
      <c r="K4970" s="115" t="b">
        <f t="shared" si="77"/>
        <v>1</v>
      </c>
    </row>
    <row r="4971" spans="10:11" ht="14.65" customHeight="1" x14ac:dyDescent="0.25">
      <c r="J4971" s="115" t="e">
        <f>IF(VLOOKUP(I4971,'[13]Cross-Page Data'!$D$4:$F$48,3,FALSE)="natural gas",VLOOKUP(E4971,'[13]Cross-Page Data'!$I$4:$J$22,2,FALSE),IF(VLOOKUP(I4971,'[13]Cross-Page Data'!$D$4:$F$48,3,FALSE)="solar",IF(E4971="PV","solar PV","solar thermal"),IF(VLOOKUP(I4971,'[13]Cross-Page Data'!$D$4:$F$48,3,FALSE)="wind",VLOOKUP(E4971,'[13]Cross-Page Data'!$I$4:$J$22,2,FALSE),IF(VLOOKUP(I4971,'[13]Cross-Page Data'!$D$4:$F$48,3,FALSE)="hydro",VLOOKUP(E4971,'[13]Cross-Page Data'!$I$4:$J$22,2,FALSE),VLOOKUP(I4971,'[13]Cross-Page Data'!$D$4:$F$48,3,FALSE)))))</f>
        <v>#N/A</v>
      </c>
      <c r="K4971" s="115" t="b">
        <f t="shared" si="77"/>
        <v>1</v>
      </c>
    </row>
    <row r="4972" spans="10:11" ht="14.65" customHeight="1" x14ac:dyDescent="0.25">
      <c r="J4972" s="115" t="e">
        <f>IF(VLOOKUP(I4972,'[13]Cross-Page Data'!$D$4:$F$48,3,FALSE)="natural gas",VLOOKUP(E4972,'[13]Cross-Page Data'!$I$4:$J$22,2,FALSE),IF(VLOOKUP(I4972,'[13]Cross-Page Data'!$D$4:$F$48,3,FALSE)="solar",IF(E4972="PV","solar PV","solar thermal"),IF(VLOOKUP(I4972,'[13]Cross-Page Data'!$D$4:$F$48,3,FALSE)="wind",VLOOKUP(E4972,'[13]Cross-Page Data'!$I$4:$J$22,2,FALSE),IF(VLOOKUP(I4972,'[13]Cross-Page Data'!$D$4:$F$48,3,FALSE)="hydro",VLOOKUP(E4972,'[13]Cross-Page Data'!$I$4:$J$22,2,FALSE),VLOOKUP(I4972,'[13]Cross-Page Data'!$D$4:$F$48,3,FALSE)))))</f>
        <v>#N/A</v>
      </c>
      <c r="K4972" s="115" t="b">
        <f t="shared" si="77"/>
        <v>1</v>
      </c>
    </row>
    <row r="4973" spans="10:11" ht="14.65" customHeight="1" x14ac:dyDescent="0.25">
      <c r="J4973" s="115" t="e">
        <f>IF(VLOOKUP(I4973,'[13]Cross-Page Data'!$D$4:$F$48,3,FALSE)="natural gas",VLOOKUP(E4973,'[13]Cross-Page Data'!$I$4:$J$22,2,FALSE),IF(VLOOKUP(I4973,'[13]Cross-Page Data'!$D$4:$F$48,3,FALSE)="solar",IF(E4973="PV","solar PV","solar thermal"),IF(VLOOKUP(I4973,'[13]Cross-Page Data'!$D$4:$F$48,3,FALSE)="wind",VLOOKUP(E4973,'[13]Cross-Page Data'!$I$4:$J$22,2,FALSE),IF(VLOOKUP(I4973,'[13]Cross-Page Data'!$D$4:$F$48,3,FALSE)="hydro",VLOOKUP(E4973,'[13]Cross-Page Data'!$I$4:$J$22,2,FALSE),VLOOKUP(I4973,'[13]Cross-Page Data'!$D$4:$F$48,3,FALSE)))))</f>
        <v>#N/A</v>
      </c>
      <c r="K4973" s="115" t="b">
        <f t="shared" si="77"/>
        <v>1</v>
      </c>
    </row>
    <row r="4974" spans="10:11" ht="14.65" customHeight="1" x14ac:dyDescent="0.25">
      <c r="J4974" s="115" t="e">
        <f>IF(VLOOKUP(I4974,'[13]Cross-Page Data'!$D$4:$F$48,3,FALSE)="natural gas",VLOOKUP(E4974,'[13]Cross-Page Data'!$I$4:$J$22,2,FALSE),IF(VLOOKUP(I4974,'[13]Cross-Page Data'!$D$4:$F$48,3,FALSE)="solar",IF(E4974="PV","solar PV","solar thermal"),IF(VLOOKUP(I4974,'[13]Cross-Page Data'!$D$4:$F$48,3,FALSE)="wind",VLOOKUP(E4974,'[13]Cross-Page Data'!$I$4:$J$22,2,FALSE),IF(VLOOKUP(I4974,'[13]Cross-Page Data'!$D$4:$F$48,3,FALSE)="hydro",VLOOKUP(E4974,'[13]Cross-Page Data'!$I$4:$J$22,2,FALSE),VLOOKUP(I4974,'[13]Cross-Page Data'!$D$4:$F$48,3,FALSE)))))</f>
        <v>#N/A</v>
      </c>
      <c r="K4974" s="115" t="b">
        <f t="shared" si="77"/>
        <v>1</v>
      </c>
    </row>
    <row r="4975" spans="10:11" ht="14.65" customHeight="1" x14ac:dyDescent="0.25">
      <c r="J4975" s="115" t="e">
        <f>IF(VLOOKUP(I4975,'[13]Cross-Page Data'!$D$4:$F$48,3,FALSE)="natural gas",VLOOKUP(E4975,'[13]Cross-Page Data'!$I$4:$J$22,2,FALSE),IF(VLOOKUP(I4975,'[13]Cross-Page Data'!$D$4:$F$48,3,FALSE)="solar",IF(E4975="PV","solar PV","solar thermal"),IF(VLOOKUP(I4975,'[13]Cross-Page Data'!$D$4:$F$48,3,FALSE)="wind",VLOOKUP(E4975,'[13]Cross-Page Data'!$I$4:$J$22,2,FALSE),IF(VLOOKUP(I4975,'[13]Cross-Page Data'!$D$4:$F$48,3,FALSE)="hydro",VLOOKUP(E4975,'[13]Cross-Page Data'!$I$4:$J$22,2,FALSE),VLOOKUP(I4975,'[13]Cross-Page Data'!$D$4:$F$48,3,FALSE)))))</f>
        <v>#N/A</v>
      </c>
      <c r="K4975" s="115" t="b">
        <f t="shared" si="77"/>
        <v>1</v>
      </c>
    </row>
    <row r="4976" spans="10:11" ht="27" customHeight="1" x14ac:dyDescent="0.25">
      <c r="J4976" s="115" t="e">
        <f>IF(VLOOKUP(I4976,'[13]Cross-Page Data'!$D$4:$F$48,3,FALSE)="natural gas",VLOOKUP(E4976,'[13]Cross-Page Data'!$I$4:$J$22,2,FALSE),IF(VLOOKUP(I4976,'[13]Cross-Page Data'!$D$4:$F$48,3,FALSE)="solar",IF(E4976="PV","solar PV","solar thermal"),IF(VLOOKUP(I4976,'[13]Cross-Page Data'!$D$4:$F$48,3,FALSE)="wind",VLOOKUP(E4976,'[13]Cross-Page Data'!$I$4:$J$22,2,FALSE),IF(VLOOKUP(I4976,'[13]Cross-Page Data'!$D$4:$F$48,3,FALSE)="hydro",VLOOKUP(E4976,'[13]Cross-Page Data'!$I$4:$J$22,2,FALSE),VLOOKUP(I4976,'[13]Cross-Page Data'!$D$4:$F$48,3,FALSE)))))</f>
        <v>#N/A</v>
      </c>
      <c r="K4976" s="115" t="b">
        <f t="shared" si="77"/>
        <v>1</v>
      </c>
    </row>
    <row r="4977" spans="10:11" ht="14.65" customHeight="1" x14ac:dyDescent="0.25">
      <c r="J4977" s="115" t="e">
        <f>IF(VLOOKUP(I4977,'[13]Cross-Page Data'!$D$4:$F$48,3,FALSE)="natural gas",VLOOKUP(E4977,'[13]Cross-Page Data'!$I$4:$J$22,2,FALSE),IF(VLOOKUP(I4977,'[13]Cross-Page Data'!$D$4:$F$48,3,FALSE)="solar",IF(E4977="PV","solar PV","solar thermal"),IF(VLOOKUP(I4977,'[13]Cross-Page Data'!$D$4:$F$48,3,FALSE)="wind",VLOOKUP(E4977,'[13]Cross-Page Data'!$I$4:$J$22,2,FALSE),IF(VLOOKUP(I4977,'[13]Cross-Page Data'!$D$4:$F$48,3,FALSE)="hydro",VLOOKUP(E4977,'[13]Cross-Page Data'!$I$4:$J$22,2,FALSE),VLOOKUP(I4977,'[13]Cross-Page Data'!$D$4:$F$48,3,FALSE)))))</f>
        <v>#N/A</v>
      </c>
      <c r="K4977" s="115" t="b">
        <f t="shared" si="77"/>
        <v>1</v>
      </c>
    </row>
    <row r="4978" spans="10:11" ht="14.65" customHeight="1" x14ac:dyDescent="0.25">
      <c r="J4978" s="115" t="e">
        <f>IF(VLOOKUP(I4978,'[13]Cross-Page Data'!$D$4:$F$48,3,FALSE)="natural gas",VLOOKUP(E4978,'[13]Cross-Page Data'!$I$4:$J$22,2,FALSE),IF(VLOOKUP(I4978,'[13]Cross-Page Data'!$D$4:$F$48,3,FALSE)="solar",IF(E4978="PV","solar PV","solar thermal"),IF(VLOOKUP(I4978,'[13]Cross-Page Data'!$D$4:$F$48,3,FALSE)="wind",VLOOKUP(E4978,'[13]Cross-Page Data'!$I$4:$J$22,2,FALSE),IF(VLOOKUP(I4978,'[13]Cross-Page Data'!$D$4:$F$48,3,FALSE)="hydro",VLOOKUP(E4978,'[13]Cross-Page Data'!$I$4:$J$22,2,FALSE),VLOOKUP(I4978,'[13]Cross-Page Data'!$D$4:$F$48,3,FALSE)))))</f>
        <v>#N/A</v>
      </c>
      <c r="K4978" s="115" t="b">
        <f t="shared" si="77"/>
        <v>1</v>
      </c>
    </row>
    <row r="4979" spans="10:11" ht="14.65" customHeight="1" x14ac:dyDescent="0.25">
      <c r="J4979" s="115" t="e">
        <f>IF(VLOOKUP(I4979,'[13]Cross-Page Data'!$D$4:$F$48,3,FALSE)="natural gas",VLOOKUP(E4979,'[13]Cross-Page Data'!$I$4:$J$22,2,FALSE),IF(VLOOKUP(I4979,'[13]Cross-Page Data'!$D$4:$F$48,3,FALSE)="solar",IF(E4979="PV","solar PV","solar thermal"),IF(VLOOKUP(I4979,'[13]Cross-Page Data'!$D$4:$F$48,3,FALSE)="wind",VLOOKUP(E4979,'[13]Cross-Page Data'!$I$4:$J$22,2,FALSE),IF(VLOOKUP(I4979,'[13]Cross-Page Data'!$D$4:$F$48,3,FALSE)="hydro",VLOOKUP(E4979,'[13]Cross-Page Data'!$I$4:$J$22,2,FALSE),VLOOKUP(I4979,'[13]Cross-Page Data'!$D$4:$F$48,3,FALSE)))))</f>
        <v>#N/A</v>
      </c>
      <c r="K4979" s="115" t="b">
        <f t="shared" si="77"/>
        <v>1</v>
      </c>
    </row>
    <row r="4980" spans="10:11" ht="14.65" customHeight="1" x14ac:dyDescent="0.25">
      <c r="J4980" s="115" t="e">
        <f>IF(VLOOKUP(I4980,'[13]Cross-Page Data'!$D$4:$F$48,3,FALSE)="natural gas",VLOOKUP(E4980,'[13]Cross-Page Data'!$I$4:$J$22,2,FALSE),IF(VLOOKUP(I4980,'[13]Cross-Page Data'!$D$4:$F$48,3,FALSE)="solar",IF(E4980="PV","solar PV","solar thermal"),IF(VLOOKUP(I4980,'[13]Cross-Page Data'!$D$4:$F$48,3,FALSE)="wind",VLOOKUP(E4980,'[13]Cross-Page Data'!$I$4:$J$22,2,FALSE),IF(VLOOKUP(I4980,'[13]Cross-Page Data'!$D$4:$F$48,3,FALSE)="hydro",VLOOKUP(E4980,'[13]Cross-Page Data'!$I$4:$J$22,2,FALSE),VLOOKUP(I4980,'[13]Cross-Page Data'!$D$4:$F$48,3,FALSE)))))</f>
        <v>#N/A</v>
      </c>
      <c r="K4980" s="115" t="b">
        <f t="shared" si="77"/>
        <v>1</v>
      </c>
    </row>
    <row r="4981" spans="10:11" ht="14.65" customHeight="1" x14ac:dyDescent="0.25">
      <c r="J4981" s="115" t="e">
        <f>IF(VLOOKUP(I4981,'[13]Cross-Page Data'!$D$4:$F$48,3,FALSE)="natural gas",VLOOKUP(E4981,'[13]Cross-Page Data'!$I$4:$J$22,2,FALSE),IF(VLOOKUP(I4981,'[13]Cross-Page Data'!$D$4:$F$48,3,FALSE)="solar",IF(E4981="PV","solar PV","solar thermal"),IF(VLOOKUP(I4981,'[13]Cross-Page Data'!$D$4:$F$48,3,FALSE)="wind",VLOOKUP(E4981,'[13]Cross-Page Data'!$I$4:$J$22,2,FALSE),IF(VLOOKUP(I4981,'[13]Cross-Page Data'!$D$4:$F$48,3,FALSE)="hydro",VLOOKUP(E4981,'[13]Cross-Page Data'!$I$4:$J$22,2,FALSE),VLOOKUP(I4981,'[13]Cross-Page Data'!$D$4:$F$48,3,FALSE)))))</f>
        <v>#N/A</v>
      </c>
      <c r="K4981" s="115" t="b">
        <f t="shared" si="77"/>
        <v>1</v>
      </c>
    </row>
    <row r="4982" spans="10:11" ht="14.65" customHeight="1" x14ac:dyDescent="0.25">
      <c r="J4982" s="115" t="e">
        <f>IF(VLOOKUP(I4982,'[13]Cross-Page Data'!$D$4:$F$48,3,FALSE)="natural gas",VLOOKUP(E4982,'[13]Cross-Page Data'!$I$4:$J$22,2,FALSE),IF(VLOOKUP(I4982,'[13]Cross-Page Data'!$D$4:$F$48,3,FALSE)="solar",IF(E4982="PV","solar PV","solar thermal"),IF(VLOOKUP(I4982,'[13]Cross-Page Data'!$D$4:$F$48,3,FALSE)="wind",VLOOKUP(E4982,'[13]Cross-Page Data'!$I$4:$J$22,2,FALSE),IF(VLOOKUP(I4982,'[13]Cross-Page Data'!$D$4:$F$48,3,FALSE)="hydro",VLOOKUP(E4982,'[13]Cross-Page Data'!$I$4:$J$22,2,FALSE),VLOOKUP(I4982,'[13]Cross-Page Data'!$D$4:$F$48,3,FALSE)))))</f>
        <v>#N/A</v>
      </c>
      <c r="K4982" s="115" t="b">
        <f t="shared" si="77"/>
        <v>1</v>
      </c>
    </row>
    <row r="4983" spans="10:11" ht="14.65" customHeight="1" x14ac:dyDescent="0.25">
      <c r="J4983" s="115" t="e">
        <f>IF(VLOOKUP(I4983,'[13]Cross-Page Data'!$D$4:$F$48,3,FALSE)="natural gas",VLOOKUP(E4983,'[13]Cross-Page Data'!$I$4:$J$22,2,FALSE),IF(VLOOKUP(I4983,'[13]Cross-Page Data'!$D$4:$F$48,3,FALSE)="solar",IF(E4983="PV","solar PV","solar thermal"),IF(VLOOKUP(I4983,'[13]Cross-Page Data'!$D$4:$F$48,3,FALSE)="wind",VLOOKUP(E4983,'[13]Cross-Page Data'!$I$4:$J$22,2,FALSE),IF(VLOOKUP(I4983,'[13]Cross-Page Data'!$D$4:$F$48,3,FALSE)="hydro",VLOOKUP(E4983,'[13]Cross-Page Data'!$I$4:$J$22,2,FALSE),VLOOKUP(I4983,'[13]Cross-Page Data'!$D$4:$F$48,3,FALSE)))))</f>
        <v>#N/A</v>
      </c>
      <c r="K4983" s="115" t="b">
        <f t="shared" si="77"/>
        <v>1</v>
      </c>
    </row>
    <row r="4984" spans="10:11" ht="27" customHeight="1" x14ac:dyDescent="0.25">
      <c r="J4984" s="115" t="e">
        <f>IF(VLOOKUP(I4984,'[13]Cross-Page Data'!$D$4:$F$48,3,FALSE)="natural gas",VLOOKUP(E4984,'[13]Cross-Page Data'!$I$4:$J$22,2,FALSE),IF(VLOOKUP(I4984,'[13]Cross-Page Data'!$D$4:$F$48,3,FALSE)="solar",IF(E4984="PV","solar PV","solar thermal"),IF(VLOOKUP(I4984,'[13]Cross-Page Data'!$D$4:$F$48,3,FALSE)="wind",VLOOKUP(E4984,'[13]Cross-Page Data'!$I$4:$J$22,2,FALSE),IF(VLOOKUP(I4984,'[13]Cross-Page Data'!$D$4:$F$48,3,FALSE)="hydro",VLOOKUP(E4984,'[13]Cross-Page Data'!$I$4:$J$22,2,FALSE),VLOOKUP(I4984,'[13]Cross-Page Data'!$D$4:$F$48,3,FALSE)))))</f>
        <v>#N/A</v>
      </c>
      <c r="K4984" s="115" t="b">
        <f t="shared" si="77"/>
        <v>1</v>
      </c>
    </row>
    <row r="4985" spans="10:11" ht="27" customHeight="1" x14ac:dyDescent="0.25">
      <c r="J4985" s="115" t="e">
        <f>IF(VLOOKUP(I4985,'[13]Cross-Page Data'!$D$4:$F$48,3,FALSE)="natural gas",VLOOKUP(E4985,'[13]Cross-Page Data'!$I$4:$J$22,2,FALSE),IF(VLOOKUP(I4985,'[13]Cross-Page Data'!$D$4:$F$48,3,FALSE)="solar",IF(E4985="PV","solar PV","solar thermal"),IF(VLOOKUP(I4985,'[13]Cross-Page Data'!$D$4:$F$48,3,FALSE)="wind",VLOOKUP(E4985,'[13]Cross-Page Data'!$I$4:$J$22,2,FALSE),IF(VLOOKUP(I4985,'[13]Cross-Page Data'!$D$4:$F$48,3,FALSE)="hydro",VLOOKUP(E4985,'[13]Cross-Page Data'!$I$4:$J$22,2,FALSE),VLOOKUP(I4985,'[13]Cross-Page Data'!$D$4:$F$48,3,FALSE)))))</f>
        <v>#N/A</v>
      </c>
      <c r="K4985" s="115" t="b">
        <f t="shared" si="77"/>
        <v>1</v>
      </c>
    </row>
    <row r="4986" spans="10:11" ht="27" customHeight="1" x14ac:dyDescent="0.25">
      <c r="J4986" s="115" t="e">
        <f>IF(VLOOKUP(I4986,'[13]Cross-Page Data'!$D$4:$F$48,3,FALSE)="natural gas",VLOOKUP(E4986,'[13]Cross-Page Data'!$I$4:$J$22,2,FALSE),IF(VLOOKUP(I4986,'[13]Cross-Page Data'!$D$4:$F$48,3,FALSE)="solar",IF(E4986="PV","solar PV","solar thermal"),IF(VLOOKUP(I4986,'[13]Cross-Page Data'!$D$4:$F$48,3,FALSE)="wind",VLOOKUP(E4986,'[13]Cross-Page Data'!$I$4:$J$22,2,FALSE),IF(VLOOKUP(I4986,'[13]Cross-Page Data'!$D$4:$F$48,3,FALSE)="hydro",VLOOKUP(E4986,'[13]Cross-Page Data'!$I$4:$J$22,2,FALSE),VLOOKUP(I4986,'[13]Cross-Page Data'!$D$4:$F$48,3,FALSE)))))</f>
        <v>#N/A</v>
      </c>
      <c r="K4986" s="115" t="b">
        <f t="shared" si="77"/>
        <v>1</v>
      </c>
    </row>
    <row r="4987" spans="10:11" ht="27" customHeight="1" x14ac:dyDescent="0.25">
      <c r="J4987" s="115" t="e">
        <f>IF(VLOOKUP(I4987,'[13]Cross-Page Data'!$D$4:$F$48,3,FALSE)="natural gas",VLOOKUP(E4987,'[13]Cross-Page Data'!$I$4:$J$22,2,FALSE),IF(VLOOKUP(I4987,'[13]Cross-Page Data'!$D$4:$F$48,3,FALSE)="solar",IF(E4987="PV","solar PV","solar thermal"),IF(VLOOKUP(I4987,'[13]Cross-Page Data'!$D$4:$F$48,3,FALSE)="wind",VLOOKUP(E4987,'[13]Cross-Page Data'!$I$4:$J$22,2,FALSE),IF(VLOOKUP(I4987,'[13]Cross-Page Data'!$D$4:$F$48,3,FALSE)="hydro",VLOOKUP(E4987,'[13]Cross-Page Data'!$I$4:$J$22,2,FALSE),VLOOKUP(I4987,'[13]Cross-Page Data'!$D$4:$F$48,3,FALSE)))))</f>
        <v>#N/A</v>
      </c>
      <c r="K4987" s="115" t="b">
        <f t="shared" si="77"/>
        <v>1</v>
      </c>
    </row>
    <row r="4988" spans="10:11" ht="14.65" customHeight="1" x14ac:dyDescent="0.25">
      <c r="J4988" s="115" t="e">
        <f>IF(VLOOKUP(I4988,'[13]Cross-Page Data'!$D$4:$F$48,3,FALSE)="natural gas",VLOOKUP(E4988,'[13]Cross-Page Data'!$I$4:$J$22,2,FALSE),IF(VLOOKUP(I4988,'[13]Cross-Page Data'!$D$4:$F$48,3,FALSE)="solar",IF(E4988="PV","solar PV","solar thermal"),IF(VLOOKUP(I4988,'[13]Cross-Page Data'!$D$4:$F$48,3,FALSE)="wind",VLOOKUP(E4988,'[13]Cross-Page Data'!$I$4:$J$22,2,FALSE),IF(VLOOKUP(I4988,'[13]Cross-Page Data'!$D$4:$F$48,3,FALSE)="hydro",VLOOKUP(E4988,'[13]Cross-Page Data'!$I$4:$J$22,2,FALSE),VLOOKUP(I4988,'[13]Cross-Page Data'!$D$4:$F$48,3,FALSE)))))</f>
        <v>#N/A</v>
      </c>
      <c r="K4988" s="115" t="b">
        <f t="shared" si="77"/>
        <v>1</v>
      </c>
    </row>
    <row r="4989" spans="10:11" ht="14.65" customHeight="1" x14ac:dyDescent="0.25">
      <c r="J4989" s="115" t="e">
        <f>IF(VLOOKUP(I4989,'[13]Cross-Page Data'!$D$4:$F$48,3,FALSE)="natural gas",VLOOKUP(E4989,'[13]Cross-Page Data'!$I$4:$J$22,2,FALSE),IF(VLOOKUP(I4989,'[13]Cross-Page Data'!$D$4:$F$48,3,FALSE)="solar",IF(E4989="PV","solar PV","solar thermal"),IF(VLOOKUP(I4989,'[13]Cross-Page Data'!$D$4:$F$48,3,FALSE)="wind",VLOOKUP(E4989,'[13]Cross-Page Data'!$I$4:$J$22,2,FALSE),IF(VLOOKUP(I4989,'[13]Cross-Page Data'!$D$4:$F$48,3,FALSE)="hydro",VLOOKUP(E4989,'[13]Cross-Page Data'!$I$4:$J$22,2,FALSE),VLOOKUP(I4989,'[13]Cross-Page Data'!$D$4:$F$48,3,FALSE)))))</f>
        <v>#N/A</v>
      </c>
      <c r="K4989" s="115" t="b">
        <f t="shared" si="77"/>
        <v>1</v>
      </c>
    </row>
    <row r="4990" spans="10:11" ht="14.65" customHeight="1" x14ac:dyDescent="0.25">
      <c r="J4990" s="115" t="e">
        <f>IF(VLOOKUP(I4990,'[13]Cross-Page Data'!$D$4:$F$48,3,FALSE)="natural gas",VLOOKUP(E4990,'[13]Cross-Page Data'!$I$4:$J$22,2,FALSE),IF(VLOOKUP(I4990,'[13]Cross-Page Data'!$D$4:$F$48,3,FALSE)="solar",IF(E4990="PV","solar PV","solar thermal"),IF(VLOOKUP(I4990,'[13]Cross-Page Data'!$D$4:$F$48,3,FALSE)="wind",VLOOKUP(E4990,'[13]Cross-Page Data'!$I$4:$J$22,2,FALSE),IF(VLOOKUP(I4990,'[13]Cross-Page Data'!$D$4:$F$48,3,FALSE)="hydro",VLOOKUP(E4990,'[13]Cross-Page Data'!$I$4:$J$22,2,FALSE),VLOOKUP(I4990,'[13]Cross-Page Data'!$D$4:$F$48,3,FALSE)))))</f>
        <v>#N/A</v>
      </c>
      <c r="K4990" s="115" t="b">
        <f t="shared" si="77"/>
        <v>1</v>
      </c>
    </row>
    <row r="4991" spans="10:11" ht="14.65" customHeight="1" x14ac:dyDescent="0.25">
      <c r="J4991" s="115" t="e">
        <f>IF(VLOOKUP(I4991,'[13]Cross-Page Data'!$D$4:$F$48,3,FALSE)="natural gas",VLOOKUP(E4991,'[13]Cross-Page Data'!$I$4:$J$22,2,FALSE),IF(VLOOKUP(I4991,'[13]Cross-Page Data'!$D$4:$F$48,3,FALSE)="solar",IF(E4991="PV","solar PV","solar thermal"),IF(VLOOKUP(I4991,'[13]Cross-Page Data'!$D$4:$F$48,3,FALSE)="wind",VLOOKUP(E4991,'[13]Cross-Page Data'!$I$4:$J$22,2,FALSE),IF(VLOOKUP(I4991,'[13]Cross-Page Data'!$D$4:$F$48,3,FALSE)="hydro",VLOOKUP(E4991,'[13]Cross-Page Data'!$I$4:$J$22,2,FALSE),VLOOKUP(I4991,'[13]Cross-Page Data'!$D$4:$F$48,3,FALSE)))))</f>
        <v>#N/A</v>
      </c>
      <c r="K4991" s="115" t="b">
        <f t="shared" si="77"/>
        <v>1</v>
      </c>
    </row>
    <row r="4992" spans="10:11" ht="14.65" customHeight="1" x14ac:dyDescent="0.25">
      <c r="J4992" s="115" t="e">
        <f>IF(VLOOKUP(I4992,'[13]Cross-Page Data'!$D$4:$F$48,3,FALSE)="natural gas",VLOOKUP(E4992,'[13]Cross-Page Data'!$I$4:$J$22,2,FALSE),IF(VLOOKUP(I4992,'[13]Cross-Page Data'!$D$4:$F$48,3,FALSE)="solar",IF(E4992="PV","solar PV","solar thermal"),IF(VLOOKUP(I4992,'[13]Cross-Page Data'!$D$4:$F$48,3,FALSE)="wind",VLOOKUP(E4992,'[13]Cross-Page Data'!$I$4:$J$22,2,FALSE),IF(VLOOKUP(I4992,'[13]Cross-Page Data'!$D$4:$F$48,3,FALSE)="hydro",VLOOKUP(E4992,'[13]Cross-Page Data'!$I$4:$J$22,2,FALSE),VLOOKUP(I4992,'[13]Cross-Page Data'!$D$4:$F$48,3,FALSE)))))</f>
        <v>#N/A</v>
      </c>
      <c r="K4992" s="115" t="b">
        <f t="shared" si="77"/>
        <v>1</v>
      </c>
    </row>
    <row r="4993" spans="10:11" ht="14.65" customHeight="1" x14ac:dyDescent="0.25">
      <c r="J4993" s="115" t="e">
        <f>IF(VLOOKUP(I4993,'[13]Cross-Page Data'!$D$4:$F$48,3,FALSE)="natural gas",VLOOKUP(E4993,'[13]Cross-Page Data'!$I$4:$J$22,2,FALSE),IF(VLOOKUP(I4993,'[13]Cross-Page Data'!$D$4:$F$48,3,FALSE)="solar",IF(E4993="PV","solar PV","solar thermal"),IF(VLOOKUP(I4993,'[13]Cross-Page Data'!$D$4:$F$48,3,FALSE)="wind",VLOOKUP(E4993,'[13]Cross-Page Data'!$I$4:$J$22,2,FALSE),IF(VLOOKUP(I4993,'[13]Cross-Page Data'!$D$4:$F$48,3,FALSE)="hydro",VLOOKUP(E4993,'[13]Cross-Page Data'!$I$4:$J$22,2,FALSE),VLOOKUP(I4993,'[13]Cross-Page Data'!$D$4:$F$48,3,FALSE)))))</f>
        <v>#N/A</v>
      </c>
      <c r="K4993" s="115" t="b">
        <f t="shared" si="77"/>
        <v>1</v>
      </c>
    </row>
    <row r="4994" spans="10:11" ht="14.65" customHeight="1" x14ac:dyDescent="0.25">
      <c r="J4994" s="115" t="e">
        <f>IF(VLOOKUP(I4994,'[13]Cross-Page Data'!$D$4:$F$48,3,FALSE)="natural gas",VLOOKUP(E4994,'[13]Cross-Page Data'!$I$4:$J$22,2,FALSE),IF(VLOOKUP(I4994,'[13]Cross-Page Data'!$D$4:$F$48,3,FALSE)="solar",IF(E4994="PV","solar PV","solar thermal"),IF(VLOOKUP(I4994,'[13]Cross-Page Data'!$D$4:$F$48,3,FALSE)="wind",VLOOKUP(E4994,'[13]Cross-Page Data'!$I$4:$J$22,2,FALSE),IF(VLOOKUP(I4994,'[13]Cross-Page Data'!$D$4:$F$48,3,FALSE)="hydro",VLOOKUP(E4994,'[13]Cross-Page Data'!$I$4:$J$22,2,FALSE),VLOOKUP(I4994,'[13]Cross-Page Data'!$D$4:$F$48,3,FALSE)))))</f>
        <v>#N/A</v>
      </c>
      <c r="K4994" s="115" t="b">
        <f t="shared" si="77"/>
        <v>1</v>
      </c>
    </row>
    <row r="4995" spans="10:11" ht="14.65" customHeight="1" x14ac:dyDescent="0.25">
      <c r="J4995" s="115" t="e">
        <f>IF(VLOOKUP(I4995,'[13]Cross-Page Data'!$D$4:$F$48,3,FALSE)="natural gas",VLOOKUP(E4995,'[13]Cross-Page Data'!$I$4:$J$22,2,FALSE),IF(VLOOKUP(I4995,'[13]Cross-Page Data'!$D$4:$F$48,3,FALSE)="solar",IF(E4995="PV","solar PV","solar thermal"),IF(VLOOKUP(I4995,'[13]Cross-Page Data'!$D$4:$F$48,3,FALSE)="wind",VLOOKUP(E4995,'[13]Cross-Page Data'!$I$4:$J$22,2,FALSE),IF(VLOOKUP(I4995,'[13]Cross-Page Data'!$D$4:$F$48,3,FALSE)="hydro",VLOOKUP(E4995,'[13]Cross-Page Data'!$I$4:$J$22,2,FALSE),VLOOKUP(I4995,'[13]Cross-Page Data'!$D$4:$F$48,3,FALSE)))))</f>
        <v>#N/A</v>
      </c>
      <c r="K4995" s="115" t="b">
        <f t="shared" si="77"/>
        <v>1</v>
      </c>
    </row>
    <row r="4996" spans="10:11" ht="14.65" customHeight="1" x14ac:dyDescent="0.25">
      <c r="J4996" s="115" t="e">
        <f>IF(VLOOKUP(I4996,'[13]Cross-Page Data'!$D$4:$F$48,3,FALSE)="natural gas",VLOOKUP(E4996,'[13]Cross-Page Data'!$I$4:$J$22,2,FALSE),IF(VLOOKUP(I4996,'[13]Cross-Page Data'!$D$4:$F$48,3,FALSE)="solar",IF(E4996="PV","solar PV","solar thermal"),IF(VLOOKUP(I4996,'[13]Cross-Page Data'!$D$4:$F$48,3,FALSE)="wind",VLOOKUP(E4996,'[13]Cross-Page Data'!$I$4:$J$22,2,FALSE),IF(VLOOKUP(I4996,'[13]Cross-Page Data'!$D$4:$F$48,3,FALSE)="hydro",VLOOKUP(E4996,'[13]Cross-Page Data'!$I$4:$J$22,2,FALSE),VLOOKUP(I4996,'[13]Cross-Page Data'!$D$4:$F$48,3,FALSE)))))</f>
        <v>#N/A</v>
      </c>
      <c r="K4996" s="115" t="b">
        <f t="shared" si="77"/>
        <v>1</v>
      </c>
    </row>
    <row r="4997" spans="10:11" ht="14.65" customHeight="1" x14ac:dyDescent="0.25">
      <c r="J4997" s="115" t="e">
        <f>IF(VLOOKUP(I4997,'[13]Cross-Page Data'!$D$4:$F$48,3,FALSE)="natural gas",VLOOKUP(E4997,'[13]Cross-Page Data'!$I$4:$J$22,2,FALSE),IF(VLOOKUP(I4997,'[13]Cross-Page Data'!$D$4:$F$48,3,FALSE)="solar",IF(E4997="PV","solar PV","solar thermal"),IF(VLOOKUP(I4997,'[13]Cross-Page Data'!$D$4:$F$48,3,FALSE)="wind",VLOOKUP(E4997,'[13]Cross-Page Data'!$I$4:$J$22,2,FALSE),IF(VLOOKUP(I4997,'[13]Cross-Page Data'!$D$4:$F$48,3,FALSE)="hydro",VLOOKUP(E4997,'[13]Cross-Page Data'!$I$4:$J$22,2,FALSE),VLOOKUP(I4997,'[13]Cross-Page Data'!$D$4:$F$48,3,FALSE)))))</f>
        <v>#N/A</v>
      </c>
      <c r="K4997" s="115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s="115" t="e">
        <f>IF(VLOOKUP(I4998,'[13]Cross-Page Data'!$D$4:$F$48,3,FALSE)="natural gas",VLOOKUP(E4998,'[13]Cross-Page Data'!$I$4:$J$22,2,FALSE),IF(VLOOKUP(I4998,'[13]Cross-Page Data'!$D$4:$F$48,3,FALSE)="solar",IF(E4998="PV","solar PV","solar thermal"),IF(VLOOKUP(I4998,'[13]Cross-Page Data'!$D$4:$F$48,3,FALSE)="wind",VLOOKUP(E4998,'[13]Cross-Page Data'!$I$4:$J$22,2,FALSE),IF(VLOOKUP(I4998,'[13]Cross-Page Data'!$D$4:$F$48,3,FALSE)="hydro",VLOOKUP(E4998,'[13]Cross-Page Data'!$I$4:$J$22,2,FALSE),VLOOKUP(I4998,'[13]Cross-Page Data'!$D$4:$F$48,3,FALSE)))))</f>
        <v>#N/A</v>
      </c>
      <c r="K4998" s="115" t="b">
        <f t="shared" si="78"/>
        <v>1</v>
      </c>
    </row>
    <row r="4999" spans="10:11" ht="27" customHeight="1" x14ac:dyDescent="0.25">
      <c r="J4999" s="115" t="e">
        <f>IF(VLOOKUP(I4999,'[13]Cross-Page Data'!$D$4:$F$48,3,FALSE)="natural gas",VLOOKUP(E4999,'[13]Cross-Page Data'!$I$4:$J$22,2,FALSE),IF(VLOOKUP(I4999,'[13]Cross-Page Data'!$D$4:$F$48,3,FALSE)="solar",IF(E4999="PV","solar PV","solar thermal"),IF(VLOOKUP(I4999,'[13]Cross-Page Data'!$D$4:$F$48,3,FALSE)="wind",VLOOKUP(E4999,'[13]Cross-Page Data'!$I$4:$J$22,2,FALSE),IF(VLOOKUP(I4999,'[13]Cross-Page Data'!$D$4:$F$48,3,FALSE)="hydro",VLOOKUP(E4999,'[13]Cross-Page Data'!$I$4:$J$22,2,FALSE),VLOOKUP(I4999,'[13]Cross-Page Data'!$D$4:$F$48,3,FALSE)))))</f>
        <v>#N/A</v>
      </c>
      <c r="K4999" s="115" t="b">
        <f t="shared" si="78"/>
        <v>1</v>
      </c>
    </row>
    <row r="5000" spans="10:11" ht="27" customHeight="1" x14ac:dyDescent="0.25">
      <c r="J5000" s="115" t="e">
        <f>IF(VLOOKUP(I5000,'[13]Cross-Page Data'!$D$4:$F$48,3,FALSE)="natural gas",VLOOKUP(E5000,'[13]Cross-Page Data'!$I$4:$J$22,2,FALSE),IF(VLOOKUP(I5000,'[13]Cross-Page Data'!$D$4:$F$48,3,FALSE)="solar",IF(E5000="PV","solar PV","solar thermal"),IF(VLOOKUP(I5000,'[13]Cross-Page Data'!$D$4:$F$48,3,FALSE)="wind",VLOOKUP(E5000,'[13]Cross-Page Data'!$I$4:$J$22,2,FALSE),IF(VLOOKUP(I5000,'[13]Cross-Page Data'!$D$4:$F$48,3,FALSE)="hydro",VLOOKUP(E5000,'[13]Cross-Page Data'!$I$4:$J$22,2,FALSE),VLOOKUP(I5000,'[13]Cross-Page Data'!$D$4:$F$48,3,FALSE)))))</f>
        <v>#N/A</v>
      </c>
      <c r="K5000" s="115" t="b">
        <f t="shared" si="78"/>
        <v>1</v>
      </c>
    </row>
    <row r="5001" spans="10:11" ht="27" customHeight="1" x14ac:dyDescent="0.25">
      <c r="J5001" s="115" t="e">
        <f>IF(VLOOKUP(I5001,'[13]Cross-Page Data'!$D$4:$F$48,3,FALSE)="natural gas",VLOOKUP(E5001,'[13]Cross-Page Data'!$I$4:$J$22,2,FALSE),IF(VLOOKUP(I5001,'[13]Cross-Page Data'!$D$4:$F$48,3,FALSE)="solar",IF(E5001="PV","solar PV","solar thermal"),IF(VLOOKUP(I5001,'[13]Cross-Page Data'!$D$4:$F$48,3,FALSE)="wind",VLOOKUP(E5001,'[13]Cross-Page Data'!$I$4:$J$22,2,FALSE),IF(VLOOKUP(I5001,'[13]Cross-Page Data'!$D$4:$F$48,3,FALSE)="hydro",VLOOKUP(E5001,'[13]Cross-Page Data'!$I$4:$J$22,2,FALSE),VLOOKUP(I5001,'[13]Cross-Page Data'!$D$4:$F$48,3,FALSE)))))</f>
        <v>#N/A</v>
      </c>
      <c r="K5001" s="115" t="b">
        <f t="shared" si="78"/>
        <v>1</v>
      </c>
    </row>
    <row r="5002" spans="10:11" ht="27" customHeight="1" x14ac:dyDescent="0.25">
      <c r="J5002" s="115" t="e">
        <f>IF(VLOOKUP(I5002,'[13]Cross-Page Data'!$D$4:$F$48,3,FALSE)="natural gas",VLOOKUP(E5002,'[13]Cross-Page Data'!$I$4:$J$22,2,FALSE),IF(VLOOKUP(I5002,'[13]Cross-Page Data'!$D$4:$F$48,3,FALSE)="solar",IF(E5002="PV","solar PV","solar thermal"),IF(VLOOKUP(I5002,'[13]Cross-Page Data'!$D$4:$F$48,3,FALSE)="wind",VLOOKUP(E5002,'[13]Cross-Page Data'!$I$4:$J$22,2,FALSE),IF(VLOOKUP(I5002,'[13]Cross-Page Data'!$D$4:$F$48,3,FALSE)="hydro",VLOOKUP(E5002,'[13]Cross-Page Data'!$I$4:$J$22,2,FALSE),VLOOKUP(I5002,'[13]Cross-Page Data'!$D$4:$F$48,3,FALSE)))))</f>
        <v>#N/A</v>
      </c>
      <c r="K5002" s="115" t="b">
        <f t="shared" si="78"/>
        <v>1</v>
      </c>
    </row>
    <row r="5003" spans="10:11" ht="14.65" customHeight="1" x14ac:dyDescent="0.25">
      <c r="J5003" s="115" t="e">
        <f>IF(VLOOKUP(I5003,'[13]Cross-Page Data'!$D$4:$F$48,3,FALSE)="natural gas",VLOOKUP(E5003,'[13]Cross-Page Data'!$I$4:$J$22,2,FALSE),IF(VLOOKUP(I5003,'[13]Cross-Page Data'!$D$4:$F$48,3,FALSE)="solar",IF(E5003="PV","solar PV","solar thermal"),IF(VLOOKUP(I5003,'[13]Cross-Page Data'!$D$4:$F$48,3,FALSE)="wind",VLOOKUP(E5003,'[13]Cross-Page Data'!$I$4:$J$22,2,FALSE),IF(VLOOKUP(I5003,'[13]Cross-Page Data'!$D$4:$F$48,3,FALSE)="hydro",VLOOKUP(E5003,'[13]Cross-Page Data'!$I$4:$J$22,2,FALSE),VLOOKUP(I5003,'[13]Cross-Page Data'!$D$4:$F$48,3,FALSE)))))</f>
        <v>#N/A</v>
      </c>
      <c r="K5003" s="115" t="b">
        <f t="shared" si="78"/>
        <v>1</v>
      </c>
    </row>
    <row r="5004" spans="10:11" ht="14.65" customHeight="1" x14ac:dyDescent="0.25">
      <c r="J5004" s="115" t="e">
        <f>IF(VLOOKUP(I5004,'[13]Cross-Page Data'!$D$4:$F$48,3,FALSE)="natural gas",VLOOKUP(E5004,'[13]Cross-Page Data'!$I$4:$J$22,2,FALSE),IF(VLOOKUP(I5004,'[13]Cross-Page Data'!$D$4:$F$48,3,FALSE)="solar",IF(E5004="PV","solar PV","solar thermal"),IF(VLOOKUP(I5004,'[13]Cross-Page Data'!$D$4:$F$48,3,FALSE)="wind",VLOOKUP(E5004,'[13]Cross-Page Data'!$I$4:$J$22,2,FALSE),IF(VLOOKUP(I5004,'[13]Cross-Page Data'!$D$4:$F$48,3,FALSE)="hydro",VLOOKUP(E5004,'[13]Cross-Page Data'!$I$4:$J$22,2,FALSE),VLOOKUP(I5004,'[13]Cross-Page Data'!$D$4:$F$48,3,FALSE)))))</f>
        <v>#N/A</v>
      </c>
      <c r="K5004" s="115" t="b">
        <f t="shared" si="78"/>
        <v>1</v>
      </c>
    </row>
    <row r="5005" spans="10:11" ht="14.65" customHeight="1" x14ac:dyDescent="0.25">
      <c r="J5005" s="115" t="e">
        <f>IF(VLOOKUP(I5005,'[13]Cross-Page Data'!$D$4:$F$48,3,FALSE)="natural gas",VLOOKUP(E5005,'[13]Cross-Page Data'!$I$4:$J$22,2,FALSE),IF(VLOOKUP(I5005,'[13]Cross-Page Data'!$D$4:$F$48,3,FALSE)="solar",IF(E5005="PV","solar PV","solar thermal"),IF(VLOOKUP(I5005,'[13]Cross-Page Data'!$D$4:$F$48,3,FALSE)="wind",VLOOKUP(E5005,'[13]Cross-Page Data'!$I$4:$J$22,2,FALSE),IF(VLOOKUP(I5005,'[13]Cross-Page Data'!$D$4:$F$48,3,FALSE)="hydro",VLOOKUP(E5005,'[13]Cross-Page Data'!$I$4:$J$22,2,FALSE),VLOOKUP(I5005,'[13]Cross-Page Data'!$D$4:$F$48,3,FALSE)))))</f>
        <v>#N/A</v>
      </c>
      <c r="K5005" s="115" t="b">
        <f t="shared" si="78"/>
        <v>1</v>
      </c>
    </row>
    <row r="5006" spans="10:11" ht="14.65" customHeight="1" x14ac:dyDescent="0.25">
      <c r="J5006" s="115" t="e">
        <f>IF(VLOOKUP(I5006,'[13]Cross-Page Data'!$D$4:$F$48,3,FALSE)="natural gas",VLOOKUP(E5006,'[13]Cross-Page Data'!$I$4:$J$22,2,FALSE),IF(VLOOKUP(I5006,'[13]Cross-Page Data'!$D$4:$F$48,3,FALSE)="solar",IF(E5006="PV","solar PV","solar thermal"),IF(VLOOKUP(I5006,'[13]Cross-Page Data'!$D$4:$F$48,3,FALSE)="wind",VLOOKUP(E5006,'[13]Cross-Page Data'!$I$4:$J$22,2,FALSE),IF(VLOOKUP(I5006,'[13]Cross-Page Data'!$D$4:$F$48,3,FALSE)="hydro",VLOOKUP(E5006,'[13]Cross-Page Data'!$I$4:$J$22,2,FALSE),VLOOKUP(I5006,'[13]Cross-Page Data'!$D$4:$F$48,3,FALSE)))))</f>
        <v>#N/A</v>
      </c>
      <c r="K5006" s="115" t="b">
        <f t="shared" si="78"/>
        <v>1</v>
      </c>
    </row>
    <row r="5007" spans="10:11" ht="14.65" customHeight="1" x14ac:dyDescent="0.25">
      <c r="J5007" s="115" t="e">
        <f>IF(VLOOKUP(I5007,'[13]Cross-Page Data'!$D$4:$F$48,3,FALSE)="natural gas",VLOOKUP(E5007,'[13]Cross-Page Data'!$I$4:$J$22,2,FALSE),IF(VLOOKUP(I5007,'[13]Cross-Page Data'!$D$4:$F$48,3,FALSE)="solar",IF(E5007="PV","solar PV","solar thermal"),IF(VLOOKUP(I5007,'[13]Cross-Page Data'!$D$4:$F$48,3,FALSE)="wind",VLOOKUP(E5007,'[13]Cross-Page Data'!$I$4:$J$22,2,FALSE),IF(VLOOKUP(I5007,'[13]Cross-Page Data'!$D$4:$F$48,3,FALSE)="hydro",VLOOKUP(E5007,'[13]Cross-Page Data'!$I$4:$J$22,2,FALSE),VLOOKUP(I5007,'[13]Cross-Page Data'!$D$4:$F$48,3,FALSE)))))</f>
        <v>#N/A</v>
      </c>
      <c r="K5007" s="115" t="b">
        <f t="shared" si="78"/>
        <v>1</v>
      </c>
    </row>
    <row r="5008" spans="10:11" ht="14.65" customHeight="1" x14ac:dyDescent="0.25">
      <c r="J5008" s="115" t="e">
        <f>IF(VLOOKUP(I5008,'[13]Cross-Page Data'!$D$4:$F$48,3,FALSE)="natural gas",VLOOKUP(E5008,'[13]Cross-Page Data'!$I$4:$J$22,2,FALSE),IF(VLOOKUP(I5008,'[13]Cross-Page Data'!$D$4:$F$48,3,FALSE)="solar",IF(E5008="PV","solar PV","solar thermal"),IF(VLOOKUP(I5008,'[13]Cross-Page Data'!$D$4:$F$48,3,FALSE)="wind",VLOOKUP(E5008,'[13]Cross-Page Data'!$I$4:$J$22,2,FALSE),IF(VLOOKUP(I5008,'[13]Cross-Page Data'!$D$4:$F$48,3,FALSE)="hydro",VLOOKUP(E5008,'[13]Cross-Page Data'!$I$4:$J$22,2,FALSE),VLOOKUP(I5008,'[13]Cross-Page Data'!$D$4:$F$48,3,FALSE)))))</f>
        <v>#N/A</v>
      </c>
      <c r="K5008" s="115" t="b">
        <f t="shared" si="78"/>
        <v>1</v>
      </c>
    </row>
    <row r="5009" spans="10:11" ht="14.65" customHeight="1" x14ac:dyDescent="0.25">
      <c r="J5009" s="115" t="e">
        <f>IF(VLOOKUP(I5009,'[13]Cross-Page Data'!$D$4:$F$48,3,FALSE)="natural gas",VLOOKUP(E5009,'[13]Cross-Page Data'!$I$4:$J$22,2,FALSE),IF(VLOOKUP(I5009,'[13]Cross-Page Data'!$D$4:$F$48,3,FALSE)="solar",IF(E5009="PV","solar PV","solar thermal"),IF(VLOOKUP(I5009,'[13]Cross-Page Data'!$D$4:$F$48,3,FALSE)="wind",VLOOKUP(E5009,'[13]Cross-Page Data'!$I$4:$J$22,2,FALSE),IF(VLOOKUP(I5009,'[13]Cross-Page Data'!$D$4:$F$48,3,FALSE)="hydro",VLOOKUP(E5009,'[13]Cross-Page Data'!$I$4:$J$22,2,FALSE),VLOOKUP(I5009,'[13]Cross-Page Data'!$D$4:$F$48,3,FALSE)))))</f>
        <v>#N/A</v>
      </c>
      <c r="K5009" s="115" t="b">
        <f t="shared" si="78"/>
        <v>1</v>
      </c>
    </row>
    <row r="5010" spans="10:11" ht="14.65" customHeight="1" x14ac:dyDescent="0.25">
      <c r="J5010" s="115" t="e">
        <f>IF(VLOOKUP(I5010,'[13]Cross-Page Data'!$D$4:$F$48,3,FALSE)="natural gas",VLOOKUP(E5010,'[13]Cross-Page Data'!$I$4:$J$22,2,FALSE),IF(VLOOKUP(I5010,'[13]Cross-Page Data'!$D$4:$F$48,3,FALSE)="solar",IF(E5010="PV","solar PV","solar thermal"),IF(VLOOKUP(I5010,'[13]Cross-Page Data'!$D$4:$F$48,3,FALSE)="wind",VLOOKUP(E5010,'[13]Cross-Page Data'!$I$4:$J$22,2,FALSE),IF(VLOOKUP(I5010,'[13]Cross-Page Data'!$D$4:$F$48,3,FALSE)="hydro",VLOOKUP(E5010,'[13]Cross-Page Data'!$I$4:$J$22,2,FALSE),VLOOKUP(I5010,'[13]Cross-Page Data'!$D$4:$F$48,3,FALSE)))))</f>
        <v>#N/A</v>
      </c>
      <c r="K5010" s="115" t="b">
        <f t="shared" si="78"/>
        <v>1</v>
      </c>
    </row>
    <row r="5011" spans="10:11" ht="14.65" customHeight="1" x14ac:dyDescent="0.25">
      <c r="J5011" s="115" t="e">
        <f>IF(VLOOKUP(I5011,'[13]Cross-Page Data'!$D$4:$F$48,3,FALSE)="natural gas",VLOOKUP(E5011,'[13]Cross-Page Data'!$I$4:$J$22,2,FALSE),IF(VLOOKUP(I5011,'[13]Cross-Page Data'!$D$4:$F$48,3,FALSE)="solar",IF(E5011="PV","solar PV","solar thermal"),IF(VLOOKUP(I5011,'[13]Cross-Page Data'!$D$4:$F$48,3,FALSE)="wind",VLOOKUP(E5011,'[13]Cross-Page Data'!$I$4:$J$22,2,FALSE),IF(VLOOKUP(I5011,'[13]Cross-Page Data'!$D$4:$F$48,3,FALSE)="hydro",VLOOKUP(E5011,'[13]Cross-Page Data'!$I$4:$J$22,2,FALSE),VLOOKUP(I5011,'[13]Cross-Page Data'!$D$4:$F$48,3,FALSE)))))</f>
        <v>#N/A</v>
      </c>
      <c r="K5011" s="115" t="b">
        <f t="shared" si="78"/>
        <v>1</v>
      </c>
    </row>
    <row r="5012" spans="10:11" ht="14.65" customHeight="1" x14ac:dyDescent="0.25">
      <c r="J5012" s="115" t="e">
        <f>IF(VLOOKUP(I5012,'[13]Cross-Page Data'!$D$4:$F$48,3,FALSE)="natural gas",VLOOKUP(E5012,'[13]Cross-Page Data'!$I$4:$J$22,2,FALSE),IF(VLOOKUP(I5012,'[13]Cross-Page Data'!$D$4:$F$48,3,FALSE)="solar",IF(E5012="PV","solar PV","solar thermal"),IF(VLOOKUP(I5012,'[13]Cross-Page Data'!$D$4:$F$48,3,FALSE)="wind",VLOOKUP(E5012,'[13]Cross-Page Data'!$I$4:$J$22,2,FALSE),IF(VLOOKUP(I5012,'[13]Cross-Page Data'!$D$4:$F$48,3,FALSE)="hydro",VLOOKUP(E5012,'[13]Cross-Page Data'!$I$4:$J$22,2,FALSE),VLOOKUP(I5012,'[13]Cross-Page Data'!$D$4:$F$48,3,FALSE)))))</f>
        <v>#N/A</v>
      </c>
      <c r="K5012" s="115" t="b">
        <f t="shared" si="78"/>
        <v>1</v>
      </c>
    </row>
    <row r="5013" spans="10:11" ht="14.65" customHeight="1" x14ac:dyDescent="0.25">
      <c r="J5013" s="115" t="e">
        <f>IF(VLOOKUP(I5013,'[13]Cross-Page Data'!$D$4:$F$48,3,FALSE)="natural gas",VLOOKUP(E5013,'[13]Cross-Page Data'!$I$4:$J$22,2,FALSE),IF(VLOOKUP(I5013,'[13]Cross-Page Data'!$D$4:$F$48,3,FALSE)="solar",IF(E5013="PV","solar PV","solar thermal"),IF(VLOOKUP(I5013,'[13]Cross-Page Data'!$D$4:$F$48,3,FALSE)="wind",VLOOKUP(E5013,'[13]Cross-Page Data'!$I$4:$J$22,2,FALSE),IF(VLOOKUP(I5013,'[13]Cross-Page Data'!$D$4:$F$48,3,FALSE)="hydro",VLOOKUP(E5013,'[13]Cross-Page Data'!$I$4:$J$22,2,FALSE),VLOOKUP(I5013,'[13]Cross-Page Data'!$D$4:$F$48,3,FALSE)))))</f>
        <v>#N/A</v>
      </c>
      <c r="K5013" s="115" t="b">
        <f t="shared" si="78"/>
        <v>1</v>
      </c>
    </row>
    <row r="5014" spans="10:11" ht="14.65" customHeight="1" x14ac:dyDescent="0.25">
      <c r="J5014" s="115" t="e">
        <f>IF(VLOOKUP(I5014,'[13]Cross-Page Data'!$D$4:$F$48,3,FALSE)="natural gas",VLOOKUP(E5014,'[13]Cross-Page Data'!$I$4:$J$22,2,FALSE),IF(VLOOKUP(I5014,'[13]Cross-Page Data'!$D$4:$F$48,3,FALSE)="solar",IF(E5014="PV","solar PV","solar thermal"),IF(VLOOKUP(I5014,'[13]Cross-Page Data'!$D$4:$F$48,3,FALSE)="wind",VLOOKUP(E5014,'[13]Cross-Page Data'!$I$4:$J$22,2,FALSE),IF(VLOOKUP(I5014,'[13]Cross-Page Data'!$D$4:$F$48,3,FALSE)="hydro",VLOOKUP(E5014,'[13]Cross-Page Data'!$I$4:$J$22,2,FALSE),VLOOKUP(I5014,'[13]Cross-Page Data'!$D$4:$F$48,3,FALSE)))))</f>
        <v>#N/A</v>
      </c>
      <c r="K5014" s="115" t="b">
        <f t="shared" si="78"/>
        <v>1</v>
      </c>
    </row>
    <row r="5015" spans="10:11" ht="14.65" customHeight="1" x14ac:dyDescent="0.25">
      <c r="J5015" s="115" t="e">
        <f>IF(VLOOKUP(I5015,'[13]Cross-Page Data'!$D$4:$F$48,3,FALSE)="natural gas",VLOOKUP(E5015,'[13]Cross-Page Data'!$I$4:$J$22,2,FALSE),IF(VLOOKUP(I5015,'[13]Cross-Page Data'!$D$4:$F$48,3,FALSE)="solar",IF(E5015="PV","solar PV","solar thermal"),IF(VLOOKUP(I5015,'[13]Cross-Page Data'!$D$4:$F$48,3,FALSE)="wind",VLOOKUP(E5015,'[13]Cross-Page Data'!$I$4:$J$22,2,FALSE),IF(VLOOKUP(I5015,'[13]Cross-Page Data'!$D$4:$F$48,3,FALSE)="hydro",VLOOKUP(E5015,'[13]Cross-Page Data'!$I$4:$J$22,2,FALSE),VLOOKUP(I5015,'[13]Cross-Page Data'!$D$4:$F$48,3,FALSE)))))</f>
        <v>#N/A</v>
      </c>
      <c r="K5015" s="115" t="b">
        <f t="shared" si="78"/>
        <v>1</v>
      </c>
    </row>
    <row r="5016" spans="10:11" ht="14.65" customHeight="1" x14ac:dyDescent="0.25">
      <c r="J5016" s="115" t="e">
        <f>IF(VLOOKUP(I5016,'[13]Cross-Page Data'!$D$4:$F$48,3,FALSE)="natural gas",VLOOKUP(E5016,'[13]Cross-Page Data'!$I$4:$J$22,2,FALSE),IF(VLOOKUP(I5016,'[13]Cross-Page Data'!$D$4:$F$48,3,FALSE)="solar",IF(E5016="PV","solar PV","solar thermal"),IF(VLOOKUP(I5016,'[13]Cross-Page Data'!$D$4:$F$48,3,FALSE)="wind",VLOOKUP(E5016,'[13]Cross-Page Data'!$I$4:$J$22,2,FALSE),IF(VLOOKUP(I5016,'[13]Cross-Page Data'!$D$4:$F$48,3,FALSE)="hydro",VLOOKUP(E5016,'[13]Cross-Page Data'!$I$4:$J$22,2,FALSE),VLOOKUP(I5016,'[13]Cross-Page Data'!$D$4:$F$48,3,FALSE)))))</f>
        <v>#N/A</v>
      </c>
      <c r="K5016" s="115" t="b">
        <f t="shared" si="78"/>
        <v>1</v>
      </c>
    </row>
    <row r="5017" spans="10:11" ht="14.65" customHeight="1" x14ac:dyDescent="0.25">
      <c r="J5017" s="115" t="e">
        <f>IF(VLOOKUP(I5017,'[13]Cross-Page Data'!$D$4:$F$48,3,FALSE)="natural gas",VLOOKUP(E5017,'[13]Cross-Page Data'!$I$4:$J$22,2,FALSE),IF(VLOOKUP(I5017,'[13]Cross-Page Data'!$D$4:$F$48,3,FALSE)="solar",IF(E5017="PV","solar PV","solar thermal"),IF(VLOOKUP(I5017,'[13]Cross-Page Data'!$D$4:$F$48,3,FALSE)="wind",VLOOKUP(E5017,'[13]Cross-Page Data'!$I$4:$J$22,2,FALSE),IF(VLOOKUP(I5017,'[13]Cross-Page Data'!$D$4:$F$48,3,FALSE)="hydro",VLOOKUP(E5017,'[13]Cross-Page Data'!$I$4:$J$22,2,FALSE),VLOOKUP(I5017,'[13]Cross-Page Data'!$D$4:$F$48,3,FALSE)))))</f>
        <v>#N/A</v>
      </c>
      <c r="K5017" s="115" t="b">
        <f t="shared" si="78"/>
        <v>1</v>
      </c>
    </row>
    <row r="5018" spans="10:11" ht="14.65" customHeight="1" x14ac:dyDescent="0.25">
      <c r="J5018" s="115" t="e">
        <f>IF(VLOOKUP(I5018,'[13]Cross-Page Data'!$D$4:$F$48,3,FALSE)="natural gas",VLOOKUP(E5018,'[13]Cross-Page Data'!$I$4:$J$22,2,FALSE),IF(VLOOKUP(I5018,'[13]Cross-Page Data'!$D$4:$F$48,3,FALSE)="solar",IF(E5018="PV","solar PV","solar thermal"),IF(VLOOKUP(I5018,'[13]Cross-Page Data'!$D$4:$F$48,3,FALSE)="wind",VLOOKUP(E5018,'[13]Cross-Page Data'!$I$4:$J$22,2,FALSE),IF(VLOOKUP(I5018,'[13]Cross-Page Data'!$D$4:$F$48,3,FALSE)="hydro",VLOOKUP(E5018,'[13]Cross-Page Data'!$I$4:$J$22,2,FALSE),VLOOKUP(I5018,'[13]Cross-Page Data'!$D$4:$F$48,3,FALSE)))))</f>
        <v>#N/A</v>
      </c>
      <c r="K5018" s="115" t="b">
        <f t="shared" si="78"/>
        <v>1</v>
      </c>
    </row>
    <row r="5019" spans="10:11" ht="14.65" customHeight="1" x14ac:dyDescent="0.25">
      <c r="J5019" s="115" t="e">
        <f>IF(VLOOKUP(I5019,'[13]Cross-Page Data'!$D$4:$F$48,3,FALSE)="natural gas",VLOOKUP(E5019,'[13]Cross-Page Data'!$I$4:$J$22,2,FALSE),IF(VLOOKUP(I5019,'[13]Cross-Page Data'!$D$4:$F$48,3,FALSE)="solar",IF(E5019="PV","solar PV","solar thermal"),IF(VLOOKUP(I5019,'[13]Cross-Page Data'!$D$4:$F$48,3,FALSE)="wind",VLOOKUP(E5019,'[13]Cross-Page Data'!$I$4:$J$22,2,FALSE),IF(VLOOKUP(I5019,'[13]Cross-Page Data'!$D$4:$F$48,3,FALSE)="hydro",VLOOKUP(E5019,'[13]Cross-Page Data'!$I$4:$J$22,2,FALSE),VLOOKUP(I5019,'[13]Cross-Page Data'!$D$4:$F$48,3,FALSE)))))</f>
        <v>#N/A</v>
      </c>
      <c r="K5019" s="115" t="b">
        <f t="shared" si="78"/>
        <v>1</v>
      </c>
    </row>
    <row r="5020" spans="10:11" ht="14.65" customHeight="1" x14ac:dyDescent="0.25">
      <c r="J5020" s="115" t="e">
        <f>IF(VLOOKUP(I5020,'[13]Cross-Page Data'!$D$4:$F$48,3,FALSE)="natural gas",VLOOKUP(E5020,'[13]Cross-Page Data'!$I$4:$J$22,2,FALSE),IF(VLOOKUP(I5020,'[13]Cross-Page Data'!$D$4:$F$48,3,FALSE)="solar",IF(E5020="PV","solar PV","solar thermal"),IF(VLOOKUP(I5020,'[13]Cross-Page Data'!$D$4:$F$48,3,FALSE)="wind",VLOOKUP(E5020,'[13]Cross-Page Data'!$I$4:$J$22,2,FALSE),IF(VLOOKUP(I5020,'[13]Cross-Page Data'!$D$4:$F$48,3,FALSE)="hydro",VLOOKUP(E5020,'[13]Cross-Page Data'!$I$4:$J$22,2,FALSE),VLOOKUP(I5020,'[13]Cross-Page Data'!$D$4:$F$48,3,FALSE)))))</f>
        <v>#N/A</v>
      </c>
      <c r="K5020" s="115" t="b">
        <f t="shared" si="78"/>
        <v>1</v>
      </c>
    </row>
    <row r="5021" spans="10:11" ht="14.65" customHeight="1" x14ac:dyDescent="0.25">
      <c r="J5021" s="115" t="e">
        <f>IF(VLOOKUP(I5021,'[13]Cross-Page Data'!$D$4:$F$48,3,FALSE)="natural gas",VLOOKUP(E5021,'[13]Cross-Page Data'!$I$4:$J$22,2,FALSE),IF(VLOOKUP(I5021,'[13]Cross-Page Data'!$D$4:$F$48,3,FALSE)="solar",IF(E5021="PV","solar PV","solar thermal"),IF(VLOOKUP(I5021,'[13]Cross-Page Data'!$D$4:$F$48,3,FALSE)="wind",VLOOKUP(E5021,'[13]Cross-Page Data'!$I$4:$J$22,2,FALSE),IF(VLOOKUP(I5021,'[13]Cross-Page Data'!$D$4:$F$48,3,FALSE)="hydro",VLOOKUP(E5021,'[13]Cross-Page Data'!$I$4:$J$22,2,FALSE),VLOOKUP(I5021,'[13]Cross-Page Data'!$D$4:$F$48,3,FALSE)))))</f>
        <v>#N/A</v>
      </c>
      <c r="K5021" s="115" t="b">
        <f t="shared" si="78"/>
        <v>1</v>
      </c>
    </row>
    <row r="5022" spans="10:11" ht="14.65" customHeight="1" x14ac:dyDescent="0.25">
      <c r="J5022" s="115" t="e">
        <f>IF(VLOOKUP(I5022,'[13]Cross-Page Data'!$D$4:$F$48,3,FALSE)="natural gas",VLOOKUP(E5022,'[13]Cross-Page Data'!$I$4:$J$22,2,FALSE),IF(VLOOKUP(I5022,'[13]Cross-Page Data'!$D$4:$F$48,3,FALSE)="solar",IF(E5022="PV","solar PV","solar thermal"),IF(VLOOKUP(I5022,'[13]Cross-Page Data'!$D$4:$F$48,3,FALSE)="wind",VLOOKUP(E5022,'[13]Cross-Page Data'!$I$4:$J$22,2,FALSE),IF(VLOOKUP(I5022,'[13]Cross-Page Data'!$D$4:$F$48,3,FALSE)="hydro",VLOOKUP(E5022,'[13]Cross-Page Data'!$I$4:$J$22,2,FALSE),VLOOKUP(I5022,'[13]Cross-Page Data'!$D$4:$F$48,3,FALSE)))))</f>
        <v>#N/A</v>
      </c>
      <c r="K5022" s="115" t="b">
        <f t="shared" si="78"/>
        <v>1</v>
      </c>
    </row>
    <row r="5023" spans="10:11" ht="14.65" customHeight="1" x14ac:dyDescent="0.25">
      <c r="J5023" s="115" t="e">
        <f>IF(VLOOKUP(I5023,'[13]Cross-Page Data'!$D$4:$F$48,3,FALSE)="natural gas",VLOOKUP(E5023,'[13]Cross-Page Data'!$I$4:$J$22,2,FALSE),IF(VLOOKUP(I5023,'[13]Cross-Page Data'!$D$4:$F$48,3,FALSE)="solar",IF(E5023="PV","solar PV","solar thermal"),IF(VLOOKUP(I5023,'[13]Cross-Page Data'!$D$4:$F$48,3,FALSE)="wind",VLOOKUP(E5023,'[13]Cross-Page Data'!$I$4:$J$22,2,FALSE),IF(VLOOKUP(I5023,'[13]Cross-Page Data'!$D$4:$F$48,3,FALSE)="hydro",VLOOKUP(E5023,'[13]Cross-Page Data'!$I$4:$J$22,2,FALSE),VLOOKUP(I5023,'[13]Cross-Page Data'!$D$4:$F$48,3,FALSE)))))</f>
        <v>#N/A</v>
      </c>
      <c r="K5023" s="115" t="b">
        <f t="shared" si="78"/>
        <v>1</v>
      </c>
    </row>
    <row r="5024" spans="10:11" ht="14.65" customHeight="1" x14ac:dyDescent="0.25">
      <c r="J5024" s="115" t="e">
        <f>IF(VLOOKUP(I5024,'[13]Cross-Page Data'!$D$4:$F$48,3,FALSE)="natural gas",VLOOKUP(E5024,'[13]Cross-Page Data'!$I$4:$J$22,2,FALSE),IF(VLOOKUP(I5024,'[13]Cross-Page Data'!$D$4:$F$48,3,FALSE)="solar",IF(E5024="PV","solar PV","solar thermal"),IF(VLOOKUP(I5024,'[13]Cross-Page Data'!$D$4:$F$48,3,FALSE)="wind",VLOOKUP(E5024,'[13]Cross-Page Data'!$I$4:$J$22,2,FALSE),IF(VLOOKUP(I5024,'[13]Cross-Page Data'!$D$4:$F$48,3,FALSE)="hydro",VLOOKUP(E5024,'[13]Cross-Page Data'!$I$4:$J$22,2,FALSE),VLOOKUP(I5024,'[13]Cross-Page Data'!$D$4:$F$48,3,FALSE)))))</f>
        <v>#N/A</v>
      </c>
      <c r="K5024" s="115" t="b">
        <f t="shared" si="78"/>
        <v>1</v>
      </c>
    </row>
    <row r="5025" spans="10:11" ht="14.65" customHeight="1" x14ac:dyDescent="0.25">
      <c r="J5025" s="115" t="e">
        <f>IF(VLOOKUP(I5025,'[13]Cross-Page Data'!$D$4:$F$48,3,FALSE)="natural gas",VLOOKUP(E5025,'[13]Cross-Page Data'!$I$4:$J$22,2,FALSE),IF(VLOOKUP(I5025,'[13]Cross-Page Data'!$D$4:$F$48,3,FALSE)="solar",IF(E5025="PV","solar PV","solar thermal"),IF(VLOOKUP(I5025,'[13]Cross-Page Data'!$D$4:$F$48,3,FALSE)="wind",VLOOKUP(E5025,'[13]Cross-Page Data'!$I$4:$J$22,2,FALSE),IF(VLOOKUP(I5025,'[13]Cross-Page Data'!$D$4:$F$48,3,FALSE)="hydro",VLOOKUP(E5025,'[13]Cross-Page Data'!$I$4:$J$22,2,FALSE),VLOOKUP(I5025,'[13]Cross-Page Data'!$D$4:$F$48,3,FALSE)))))</f>
        <v>#N/A</v>
      </c>
      <c r="K5025" s="115" t="b">
        <f t="shared" si="78"/>
        <v>1</v>
      </c>
    </row>
    <row r="5026" spans="10:11" ht="14.65" customHeight="1" x14ac:dyDescent="0.25">
      <c r="J5026" s="115" t="e">
        <f>IF(VLOOKUP(I5026,'[13]Cross-Page Data'!$D$4:$F$48,3,FALSE)="natural gas",VLOOKUP(E5026,'[13]Cross-Page Data'!$I$4:$J$22,2,FALSE),IF(VLOOKUP(I5026,'[13]Cross-Page Data'!$D$4:$F$48,3,FALSE)="solar",IF(E5026="PV","solar PV","solar thermal"),IF(VLOOKUP(I5026,'[13]Cross-Page Data'!$D$4:$F$48,3,FALSE)="wind",VLOOKUP(E5026,'[13]Cross-Page Data'!$I$4:$J$22,2,FALSE),IF(VLOOKUP(I5026,'[13]Cross-Page Data'!$D$4:$F$48,3,FALSE)="hydro",VLOOKUP(E5026,'[13]Cross-Page Data'!$I$4:$J$22,2,FALSE),VLOOKUP(I5026,'[13]Cross-Page Data'!$D$4:$F$48,3,FALSE)))))</f>
        <v>#N/A</v>
      </c>
      <c r="K5026" s="115" t="b">
        <f t="shared" si="78"/>
        <v>1</v>
      </c>
    </row>
    <row r="5027" spans="10:11" ht="14.65" customHeight="1" x14ac:dyDescent="0.25">
      <c r="J5027" s="115" t="e">
        <f>IF(VLOOKUP(I5027,'[13]Cross-Page Data'!$D$4:$F$48,3,FALSE)="natural gas",VLOOKUP(E5027,'[13]Cross-Page Data'!$I$4:$J$22,2,FALSE),IF(VLOOKUP(I5027,'[13]Cross-Page Data'!$D$4:$F$48,3,FALSE)="solar",IF(E5027="PV","solar PV","solar thermal"),IF(VLOOKUP(I5027,'[13]Cross-Page Data'!$D$4:$F$48,3,FALSE)="wind",VLOOKUP(E5027,'[13]Cross-Page Data'!$I$4:$J$22,2,FALSE),IF(VLOOKUP(I5027,'[13]Cross-Page Data'!$D$4:$F$48,3,FALSE)="hydro",VLOOKUP(E5027,'[13]Cross-Page Data'!$I$4:$J$22,2,FALSE),VLOOKUP(I5027,'[13]Cross-Page Data'!$D$4:$F$48,3,FALSE)))))</f>
        <v>#N/A</v>
      </c>
      <c r="K5027" s="115" t="b">
        <f t="shared" si="78"/>
        <v>1</v>
      </c>
    </row>
    <row r="5028" spans="10:11" ht="14.65" customHeight="1" x14ac:dyDescent="0.25">
      <c r="J5028" s="115" t="e">
        <f>IF(VLOOKUP(I5028,'[13]Cross-Page Data'!$D$4:$F$48,3,FALSE)="natural gas",VLOOKUP(E5028,'[13]Cross-Page Data'!$I$4:$J$22,2,FALSE),IF(VLOOKUP(I5028,'[13]Cross-Page Data'!$D$4:$F$48,3,FALSE)="solar",IF(E5028="PV","solar PV","solar thermal"),IF(VLOOKUP(I5028,'[13]Cross-Page Data'!$D$4:$F$48,3,FALSE)="wind",VLOOKUP(E5028,'[13]Cross-Page Data'!$I$4:$J$22,2,FALSE),IF(VLOOKUP(I5028,'[13]Cross-Page Data'!$D$4:$F$48,3,FALSE)="hydro",VLOOKUP(E5028,'[13]Cross-Page Data'!$I$4:$J$22,2,FALSE),VLOOKUP(I5028,'[13]Cross-Page Data'!$D$4:$F$48,3,FALSE)))))</f>
        <v>#N/A</v>
      </c>
      <c r="K5028" s="115" t="b">
        <f t="shared" si="78"/>
        <v>1</v>
      </c>
    </row>
    <row r="5029" spans="10:11" ht="14.65" customHeight="1" x14ac:dyDescent="0.25">
      <c r="J5029" s="115" t="e">
        <f>IF(VLOOKUP(I5029,'[13]Cross-Page Data'!$D$4:$F$48,3,FALSE)="natural gas",VLOOKUP(E5029,'[13]Cross-Page Data'!$I$4:$J$22,2,FALSE),IF(VLOOKUP(I5029,'[13]Cross-Page Data'!$D$4:$F$48,3,FALSE)="solar",IF(E5029="PV","solar PV","solar thermal"),IF(VLOOKUP(I5029,'[13]Cross-Page Data'!$D$4:$F$48,3,FALSE)="wind",VLOOKUP(E5029,'[13]Cross-Page Data'!$I$4:$J$22,2,FALSE),IF(VLOOKUP(I5029,'[13]Cross-Page Data'!$D$4:$F$48,3,FALSE)="hydro",VLOOKUP(E5029,'[13]Cross-Page Data'!$I$4:$J$22,2,FALSE),VLOOKUP(I5029,'[13]Cross-Page Data'!$D$4:$F$48,3,FALSE)))))</f>
        <v>#N/A</v>
      </c>
      <c r="K5029" s="115" t="b">
        <f t="shared" si="78"/>
        <v>1</v>
      </c>
    </row>
    <row r="5030" spans="10:11" ht="14.65" customHeight="1" x14ac:dyDescent="0.25">
      <c r="J5030" s="115" t="e">
        <f>IF(VLOOKUP(I5030,'[13]Cross-Page Data'!$D$4:$F$48,3,FALSE)="natural gas",VLOOKUP(E5030,'[13]Cross-Page Data'!$I$4:$J$22,2,FALSE),IF(VLOOKUP(I5030,'[13]Cross-Page Data'!$D$4:$F$48,3,FALSE)="solar",IF(E5030="PV","solar PV","solar thermal"),IF(VLOOKUP(I5030,'[13]Cross-Page Data'!$D$4:$F$48,3,FALSE)="wind",VLOOKUP(E5030,'[13]Cross-Page Data'!$I$4:$J$22,2,FALSE),IF(VLOOKUP(I5030,'[13]Cross-Page Data'!$D$4:$F$48,3,FALSE)="hydro",VLOOKUP(E5030,'[13]Cross-Page Data'!$I$4:$J$22,2,FALSE),VLOOKUP(I5030,'[13]Cross-Page Data'!$D$4:$F$48,3,FALSE)))))</f>
        <v>#N/A</v>
      </c>
      <c r="K5030" s="115" t="b">
        <f t="shared" si="78"/>
        <v>1</v>
      </c>
    </row>
    <row r="5031" spans="10:11" ht="14.65" customHeight="1" x14ac:dyDescent="0.25">
      <c r="J5031" s="115" t="e">
        <f>IF(VLOOKUP(I5031,'[13]Cross-Page Data'!$D$4:$F$48,3,FALSE)="natural gas",VLOOKUP(E5031,'[13]Cross-Page Data'!$I$4:$J$22,2,FALSE),IF(VLOOKUP(I5031,'[13]Cross-Page Data'!$D$4:$F$48,3,FALSE)="solar",IF(E5031="PV","solar PV","solar thermal"),IF(VLOOKUP(I5031,'[13]Cross-Page Data'!$D$4:$F$48,3,FALSE)="wind",VLOOKUP(E5031,'[13]Cross-Page Data'!$I$4:$J$22,2,FALSE),IF(VLOOKUP(I5031,'[13]Cross-Page Data'!$D$4:$F$48,3,FALSE)="hydro",VLOOKUP(E5031,'[13]Cross-Page Data'!$I$4:$J$22,2,FALSE),VLOOKUP(I5031,'[13]Cross-Page Data'!$D$4:$F$48,3,FALSE)))))</f>
        <v>#N/A</v>
      </c>
      <c r="K5031" s="115" t="b">
        <f t="shared" si="78"/>
        <v>1</v>
      </c>
    </row>
    <row r="5032" spans="10:11" ht="14.65" customHeight="1" x14ac:dyDescent="0.25">
      <c r="J5032" s="115" t="e">
        <f>IF(VLOOKUP(I5032,'[13]Cross-Page Data'!$D$4:$F$48,3,FALSE)="natural gas",VLOOKUP(E5032,'[13]Cross-Page Data'!$I$4:$J$22,2,FALSE),IF(VLOOKUP(I5032,'[13]Cross-Page Data'!$D$4:$F$48,3,FALSE)="solar",IF(E5032="PV","solar PV","solar thermal"),IF(VLOOKUP(I5032,'[13]Cross-Page Data'!$D$4:$F$48,3,FALSE)="wind",VLOOKUP(E5032,'[13]Cross-Page Data'!$I$4:$J$22,2,FALSE),IF(VLOOKUP(I5032,'[13]Cross-Page Data'!$D$4:$F$48,3,FALSE)="hydro",VLOOKUP(E5032,'[13]Cross-Page Data'!$I$4:$J$22,2,FALSE),VLOOKUP(I5032,'[13]Cross-Page Data'!$D$4:$F$48,3,FALSE)))))</f>
        <v>#N/A</v>
      </c>
      <c r="K5032" s="115" t="b">
        <f t="shared" si="78"/>
        <v>1</v>
      </c>
    </row>
    <row r="5033" spans="10:11" ht="14.65" customHeight="1" x14ac:dyDescent="0.25">
      <c r="J5033" s="115" t="e">
        <f>IF(VLOOKUP(I5033,'[13]Cross-Page Data'!$D$4:$F$48,3,FALSE)="natural gas",VLOOKUP(E5033,'[13]Cross-Page Data'!$I$4:$J$22,2,FALSE),IF(VLOOKUP(I5033,'[13]Cross-Page Data'!$D$4:$F$48,3,FALSE)="solar",IF(E5033="PV","solar PV","solar thermal"),IF(VLOOKUP(I5033,'[13]Cross-Page Data'!$D$4:$F$48,3,FALSE)="wind",VLOOKUP(E5033,'[13]Cross-Page Data'!$I$4:$J$22,2,FALSE),IF(VLOOKUP(I5033,'[13]Cross-Page Data'!$D$4:$F$48,3,FALSE)="hydro",VLOOKUP(E5033,'[13]Cross-Page Data'!$I$4:$J$22,2,FALSE),VLOOKUP(I5033,'[13]Cross-Page Data'!$D$4:$F$48,3,FALSE)))))</f>
        <v>#N/A</v>
      </c>
      <c r="K5033" s="115" t="b">
        <f t="shared" si="78"/>
        <v>1</v>
      </c>
    </row>
    <row r="5034" spans="10:11" ht="14.65" customHeight="1" x14ac:dyDescent="0.25">
      <c r="J5034" s="115" t="e">
        <f>IF(VLOOKUP(I5034,'[13]Cross-Page Data'!$D$4:$F$48,3,FALSE)="natural gas",VLOOKUP(E5034,'[13]Cross-Page Data'!$I$4:$J$22,2,FALSE),IF(VLOOKUP(I5034,'[13]Cross-Page Data'!$D$4:$F$48,3,FALSE)="solar",IF(E5034="PV","solar PV","solar thermal"),IF(VLOOKUP(I5034,'[13]Cross-Page Data'!$D$4:$F$48,3,FALSE)="wind",VLOOKUP(E5034,'[13]Cross-Page Data'!$I$4:$J$22,2,FALSE),IF(VLOOKUP(I5034,'[13]Cross-Page Data'!$D$4:$F$48,3,FALSE)="hydro",VLOOKUP(E5034,'[13]Cross-Page Data'!$I$4:$J$22,2,FALSE),VLOOKUP(I5034,'[13]Cross-Page Data'!$D$4:$F$48,3,FALSE)))))</f>
        <v>#N/A</v>
      </c>
      <c r="K5034" s="115" t="b">
        <f t="shared" si="78"/>
        <v>1</v>
      </c>
    </row>
    <row r="5035" spans="10:11" ht="14.65" customHeight="1" x14ac:dyDescent="0.25">
      <c r="J5035" s="115" t="e">
        <f>IF(VLOOKUP(I5035,'[13]Cross-Page Data'!$D$4:$F$48,3,FALSE)="natural gas",VLOOKUP(E5035,'[13]Cross-Page Data'!$I$4:$J$22,2,FALSE),IF(VLOOKUP(I5035,'[13]Cross-Page Data'!$D$4:$F$48,3,FALSE)="solar",IF(E5035="PV","solar PV","solar thermal"),IF(VLOOKUP(I5035,'[13]Cross-Page Data'!$D$4:$F$48,3,FALSE)="wind",VLOOKUP(E5035,'[13]Cross-Page Data'!$I$4:$J$22,2,FALSE),IF(VLOOKUP(I5035,'[13]Cross-Page Data'!$D$4:$F$48,3,FALSE)="hydro",VLOOKUP(E5035,'[13]Cross-Page Data'!$I$4:$J$22,2,FALSE),VLOOKUP(I5035,'[13]Cross-Page Data'!$D$4:$F$48,3,FALSE)))))</f>
        <v>#N/A</v>
      </c>
      <c r="K5035" s="115" t="b">
        <f t="shared" si="78"/>
        <v>1</v>
      </c>
    </row>
    <row r="5036" spans="10:11" ht="14.65" customHeight="1" x14ac:dyDescent="0.25">
      <c r="J5036" s="115" t="e">
        <f>IF(VLOOKUP(I5036,'[13]Cross-Page Data'!$D$4:$F$48,3,FALSE)="natural gas",VLOOKUP(E5036,'[13]Cross-Page Data'!$I$4:$J$22,2,FALSE),IF(VLOOKUP(I5036,'[13]Cross-Page Data'!$D$4:$F$48,3,FALSE)="solar",IF(E5036="PV","solar PV","solar thermal"),IF(VLOOKUP(I5036,'[13]Cross-Page Data'!$D$4:$F$48,3,FALSE)="wind",VLOOKUP(E5036,'[13]Cross-Page Data'!$I$4:$J$22,2,FALSE),IF(VLOOKUP(I5036,'[13]Cross-Page Data'!$D$4:$F$48,3,FALSE)="hydro",VLOOKUP(E5036,'[13]Cross-Page Data'!$I$4:$J$22,2,FALSE),VLOOKUP(I5036,'[13]Cross-Page Data'!$D$4:$F$48,3,FALSE)))))</f>
        <v>#N/A</v>
      </c>
      <c r="K5036" s="115" t="b">
        <f t="shared" si="78"/>
        <v>1</v>
      </c>
    </row>
    <row r="5037" spans="10:11" ht="14.65" customHeight="1" x14ac:dyDescent="0.25">
      <c r="J5037" s="115" t="e">
        <f>IF(VLOOKUP(I5037,'[13]Cross-Page Data'!$D$4:$F$48,3,FALSE)="natural gas",VLOOKUP(E5037,'[13]Cross-Page Data'!$I$4:$J$22,2,FALSE),IF(VLOOKUP(I5037,'[13]Cross-Page Data'!$D$4:$F$48,3,FALSE)="solar",IF(E5037="PV","solar PV","solar thermal"),IF(VLOOKUP(I5037,'[13]Cross-Page Data'!$D$4:$F$48,3,FALSE)="wind",VLOOKUP(E5037,'[13]Cross-Page Data'!$I$4:$J$22,2,FALSE),IF(VLOOKUP(I5037,'[13]Cross-Page Data'!$D$4:$F$48,3,FALSE)="hydro",VLOOKUP(E5037,'[13]Cross-Page Data'!$I$4:$J$22,2,FALSE),VLOOKUP(I5037,'[13]Cross-Page Data'!$D$4:$F$48,3,FALSE)))))</f>
        <v>#N/A</v>
      </c>
      <c r="K5037" s="115" t="b">
        <f t="shared" si="78"/>
        <v>1</v>
      </c>
    </row>
    <row r="5038" spans="10:11" ht="14.65" customHeight="1" x14ac:dyDescent="0.25">
      <c r="J5038" s="115" t="e">
        <f>IF(VLOOKUP(I5038,'[13]Cross-Page Data'!$D$4:$F$48,3,FALSE)="natural gas",VLOOKUP(E5038,'[13]Cross-Page Data'!$I$4:$J$22,2,FALSE),IF(VLOOKUP(I5038,'[13]Cross-Page Data'!$D$4:$F$48,3,FALSE)="solar",IF(E5038="PV","solar PV","solar thermal"),IF(VLOOKUP(I5038,'[13]Cross-Page Data'!$D$4:$F$48,3,FALSE)="wind",VLOOKUP(E5038,'[13]Cross-Page Data'!$I$4:$J$22,2,FALSE),IF(VLOOKUP(I5038,'[13]Cross-Page Data'!$D$4:$F$48,3,FALSE)="hydro",VLOOKUP(E5038,'[13]Cross-Page Data'!$I$4:$J$22,2,FALSE),VLOOKUP(I5038,'[13]Cross-Page Data'!$D$4:$F$48,3,FALSE)))))</f>
        <v>#N/A</v>
      </c>
      <c r="K5038" s="115" t="b">
        <f t="shared" si="78"/>
        <v>1</v>
      </c>
    </row>
    <row r="5039" spans="10:11" ht="14.65" customHeight="1" x14ac:dyDescent="0.25">
      <c r="J5039" s="115" t="e">
        <f>IF(VLOOKUP(I5039,'[13]Cross-Page Data'!$D$4:$F$48,3,FALSE)="natural gas",VLOOKUP(E5039,'[13]Cross-Page Data'!$I$4:$J$22,2,FALSE),IF(VLOOKUP(I5039,'[13]Cross-Page Data'!$D$4:$F$48,3,FALSE)="solar",IF(E5039="PV","solar PV","solar thermal"),IF(VLOOKUP(I5039,'[13]Cross-Page Data'!$D$4:$F$48,3,FALSE)="wind",VLOOKUP(E5039,'[13]Cross-Page Data'!$I$4:$J$22,2,FALSE),IF(VLOOKUP(I5039,'[13]Cross-Page Data'!$D$4:$F$48,3,FALSE)="hydro",VLOOKUP(E5039,'[13]Cross-Page Data'!$I$4:$J$22,2,FALSE),VLOOKUP(I5039,'[13]Cross-Page Data'!$D$4:$F$48,3,FALSE)))))</f>
        <v>#N/A</v>
      </c>
      <c r="K5039" s="115" t="b">
        <f t="shared" si="78"/>
        <v>1</v>
      </c>
    </row>
    <row r="5040" spans="10:11" ht="14.65" customHeight="1" x14ac:dyDescent="0.25">
      <c r="J5040" s="115" t="e">
        <f>IF(VLOOKUP(I5040,'[13]Cross-Page Data'!$D$4:$F$48,3,FALSE)="natural gas",VLOOKUP(E5040,'[13]Cross-Page Data'!$I$4:$J$22,2,FALSE),IF(VLOOKUP(I5040,'[13]Cross-Page Data'!$D$4:$F$48,3,FALSE)="solar",IF(E5040="PV","solar PV","solar thermal"),IF(VLOOKUP(I5040,'[13]Cross-Page Data'!$D$4:$F$48,3,FALSE)="wind",VLOOKUP(E5040,'[13]Cross-Page Data'!$I$4:$J$22,2,FALSE),IF(VLOOKUP(I5040,'[13]Cross-Page Data'!$D$4:$F$48,3,FALSE)="hydro",VLOOKUP(E5040,'[13]Cross-Page Data'!$I$4:$J$22,2,FALSE),VLOOKUP(I5040,'[13]Cross-Page Data'!$D$4:$F$48,3,FALSE)))))</f>
        <v>#N/A</v>
      </c>
      <c r="K5040" s="115" t="b">
        <f t="shared" si="78"/>
        <v>1</v>
      </c>
    </row>
    <row r="5041" spans="10:11" ht="14.65" customHeight="1" x14ac:dyDescent="0.25">
      <c r="J5041" s="115" t="e">
        <f>IF(VLOOKUP(I5041,'[13]Cross-Page Data'!$D$4:$F$48,3,FALSE)="natural gas",VLOOKUP(E5041,'[13]Cross-Page Data'!$I$4:$J$22,2,FALSE),IF(VLOOKUP(I5041,'[13]Cross-Page Data'!$D$4:$F$48,3,FALSE)="solar",IF(E5041="PV","solar PV","solar thermal"),IF(VLOOKUP(I5041,'[13]Cross-Page Data'!$D$4:$F$48,3,FALSE)="wind",VLOOKUP(E5041,'[13]Cross-Page Data'!$I$4:$J$22,2,FALSE),IF(VLOOKUP(I5041,'[13]Cross-Page Data'!$D$4:$F$48,3,FALSE)="hydro",VLOOKUP(E5041,'[13]Cross-Page Data'!$I$4:$J$22,2,FALSE),VLOOKUP(I5041,'[13]Cross-Page Data'!$D$4:$F$48,3,FALSE)))))</f>
        <v>#N/A</v>
      </c>
      <c r="K5041" s="115" t="b">
        <f t="shared" si="78"/>
        <v>1</v>
      </c>
    </row>
    <row r="5042" spans="10:11" ht="14.65" customHeight="1" x14ac:dyDescent="0.25">
      <c r="J5042" s="115" t="e">
        <f>IF(VLOOKUP(I5042,'[13]Cross-Page Data'!$D$4:$F$48,3,FALSE)="natural gas",VLOOKUP(E5042,'[13]Cross-Page Data'!$I$4:$J$22,2,FALSE),IF(VLOOKUP(I5042,'[13]Cross-Page Data'!$D$4:$F$48,3,FALSE)="solar",IF(E5042="PV","solar PV","solar thermal"),IF(VLOOKUP(I5042,'[13]Cross-Page Data'!$D$4:$F$48,3,FALSE)="wind",VLOOKUP(E5042,'[13]Cross-Page Data'!$I$4:$J$22,2,FALSE),IF(VLOOKUP(I5042,'[13]Cross-Page Data'!$D$4:$F$48,3,FALSE)="hydro",VLOOKUP(E5042,'[13]Cross-Page Data'!$I$4:$J$22,2,FALSE),VLOOKUP(I5042,'[13]Cross-Page Data'!$D$4:$F$48,3,FALSE)))))</f>
        <v>#N/A</v>
      </c>
      <c r="K5042" s="115" t="b">
        <f t="shared" si="78"/>
        <v>1</v>
      </c>
    </row>
    <row r="5043" spans="10:11" ht="14.65" customHeight="1" x14ac:dyDescent="0.25">
      <c r="J5043" s="115" t="e">
        <f>IF(VLOOKUP(I5043,'[13]Cross-Page Data'!$D$4:$F$48,3,FALSE)="natural gas",VLOOKUP(E5043,'[13]Cross-Page Data'!$I$4:$J$22,2,FALSE),IF(VLOOKUP(I5043,'[13]Cross-Page Data'!$D$4:$F$48,3,FALSE)="solar",IF(E5043="PV","solar PV","solar thermal"),IF(VLOOKUP(I5043,'[13]Cross-Page Data'!$D$4:$F$48,3,FALSE)="wind",VLOOKUP(E5043,'[13]Cross-Page Data'!$I$4:$J$22,2,FALSE),IF(VLOOKUP(I5043,'[13]Cross-Page Data'!$D$4:$F$48,3,FALSE)="hydro",VLOOKUP(E5043,'[13]Cross-Page Data'!$I$4:$J$22,2,FALSE),VLOOKUP(I5043,'[13]Cross-Page Data'!$D$4:$F$48,3,FALSE)))))</f>
        <v>#N/A</v>
      </c>
      <c r="K5043" s="115" t="b">
        <f t="shared" si="78"/>
        <v>1</v>
      </c>
    </row>
    <row r="5044" spans="10:11" ht="14.65" customHeight="1" x14ac:dyDescent="0.25">
      <c r="J5044" s="115" t="e">
        <f>IF(VLOOKUP(I5044,'[13]Cross-Page Data'!$D$4:$F$48,3,FALSE)="natural gas",VLOOKUP(E5044,'[13]Cross-Page Data'!$I$4:$J$22,2,FALSE),IF(VLOOKUP(I5044,'[13]Cross-Page Data'!$D$4:$F$48,3,FALSE)="solar",IF(E5044="PV","solar PV","solar thermal"),IF(VLOOKUP(I5044,'[13]Cross-Page Data'!$D$4:$F$48,3,FALSE)="wind",VLOOKUP(E5044,'[13]Cross-Page Data'!$I$4:$J$22,2,FALSE),IF(VLOOKUP(I5044,'[13]Cross-Page Data'!$D$4:$F$48,3,FALSE)="hydro",VLOOKUP(E5044,'[13]Cross-Page Data'!$I$4:$J$22,2,FALSE),VLOOKUP(I5044,'[13]Cross-Page Data'!$D$4:$F$48,3,FALSE)))))</f>
        <v>#N/A</v>
      </c>
      <c r="K5044" s="115" t="b">
        <f t="shared" si="78"/>
        <v>1</v>
      </c>
    </row>
    <row r="5045" spans="10:11" ht="14.65" customHeight="1" x14ac:dyDescent="0.25">
      <c r="J5045" s="115" t="e">
        <f>IF(VLOOKUP(I5045,'[13]Cross-Page Data'!$D$4:$F$48,3,FALSE)="natural gas",VLOOKUP(E5045,'[13]Cross-Page Data'!$I$4:$J$22,2,FALSE),IF(VLOOKUP(I5045,'[13]Cross-Page Data'!$D$4:$F$48,3,FALSE)="solar",IF(E5045="PV","solar PV","solar thermal"),IF(VLOOKUP(I5045,'[13]Cross-Page Data'!$D$4:$F$48,3,FALSE)="wind",VLOOKUP(E5045,'[13]Cross-Page Data'!$I$4:$J$22,2,FALSE),IF(VLOOKUP(I5045,'[13]Cross-Page Data'!$D$4:$F$48,3,FALSE)="hydro",VLOOKUP(E5045,'[13]Cross-Page Data'!$I$4:$J$22,2,FALSE),VLOOKUP(I5045,'[13]Cross-Page Data'!$D$4:$F$48,3,FALSE)))))</f>
        <v>#N/A</v>
      </c>
      <c r="K5045" s="115" t="b">
        <f t="shared" si="78"/>
        <v>1</v>
      </c>
    </row>
    <row r="5046" spans="10:11" ht="14.65" customHeight="1" x14ac:dyDescent="0.25">
      <c r="J5046" s="115" t="e">
        <f>IF(VLOOKUP(I5046,'[13]Cross-Page Data'!$D$4:$F$48,3,FALSE)="natural gas",VLOOKUP(E5046,'[13]Cross-Page Data'!$I$4:$J$22,2,FALSE),IF(VLOOKUP(I5046,'[13]Cross-Page Data'!$D$4:$F$48,3,FALSE)="solar",IF(E5046="PV","solar PV","solar thermal"),IF(VLOOKUP(I5046,'[13]Cross-Page Data'!$D$4:$F$48,3,FALSE)="wind",VLOOKUP(E5046,'[13]Cross-Page Data'!$I$4:$J$22,2,FALSE),IF(VLOOKUP(I5046,'[13]Cross-Page Data'!$D$4:$F$48,3,FALSE)="hydro",VLOOKUP(E5046,'[13]Cross-Page Data'!$I$4:$J$22,2,FALSE),VLOOKUP(I5046,'[13]Cross-Page Data'!$D$4:$F$48,3,FALSE)))))</f>
        <v>#N/A</v>
      </c>
      <c r="K5046" s="115" t="b">
        <f t="shared" si="78"/>
        <v>1</v>
      </c>
    </row>
    <row r="5047" spans="10:11" ht="14.65" customHeight="1" x14ac:dyDescent="0.25">
      <c r="J5047" s="115" t="e">
        <f>IF(VLOOKUP(I5047,'[13]Cross-Page Data'!$D$4:$F$48,3,FALSE)="natural gas",VLOOKUP(E5047,'[13]Cross-Page Data'!$I$4:$J$22,2,FALSE),IF(VLOOKUP(I5047,'[13]Cross-Page Data'!$D$4:$F$48,3,FALSE)="solar",IF(E5047="PV","solar PV","solar thermal"),IF(VLOOKUP(I5047,'[13]Cross-Page Data'!$D$4:$F$48,3,FALSE)="wind",VLOOKUP(E5047,'[13]Cross-Page Data'!$I$4:$J$22,2,FALSE),IF(VLOOKUP(I5047,'[13]Cross-Page Data'!$D$4:$F$48,3,FALSE)="hydro",VLOOKUP(E5047,'[13]Cross-Page Data'!$I$4:$J$22,2,FALSE),VLOOKUP(I5047,'[13]Cross-Page Data'!$D$4:$F$48,3,FALSE)))))</f>
        <v>#N/A</v>
      </c>
      <c r="K5047" s="115" t="b">
        <f t="shared" si="78"/>
        <v>1</v>
      </c>
    </row>
    <row r="5048" spans="10:11" ht="14.65" customHeight="1" x14ac:dyDescent="0.25">
      <c r="J5048" s="115" t="e">
        <f>IF(VLOOKUP(I5048,'[13]Cross-Page Data'!$D$4:$F$48,3,FALSE)="natural gas",VLOOKUP(E5048,'[13]Cross-Page Data'!$I$4:$J$22,2,FALSE),IF(VLOOKUP(I5048,'[13]Cross-Page Data'!$D$4:$F$48,3,FALSE)="solar",IF(E5048="PV","solar PV","solar thermal"),IF(VLOOKUP(I5048,'[13]Cross-Page Data'!$D$4:$F$48,3,FALSE)="wind",VLOOKUP(E5048,'[13]Cross-Page Data'!$I$4:$J$22,2,FALSE),IF(VLOOKUP(I5048,'[13]Cross-Page Data'!$D$4:$F$48,3,FALSE)="hydro",VLOOKUP(E5048,'[13]Cross-Page Data'!$I$4:$J$22,2,FALSE),VLOOKUP(I5048,'[13]Cross-Page Data'!$D$4:$F$48,3,FALSE)))))</f>
        <v>#N/A</v>
      </c>
      <c r="K5048" s="115" t="b">
        <f t="shared" si="78"/>
        <v>1</v>
      </c>
    </row>
    <row r="5049" spans="10:11" ht="14.65" customHeight="1" x14ac:dyDescent="0.25">
      <c r="J5049" s="115" t="e">
        <f>IF(VLOOKUP(I5049,'[13]Cross-Page Data'!$D$4:$F$48,3,FALSE)="natural gas",VLOOKUP(E5049,'[13]Cross-Page Data'!$I$4:$J$22,2,FALSE),IF(VLOOKUP(I5049,'[13]Cross-Page Data'!$D$4:$F$48,3,FALSE)="solar",IF(E5049="PV","solar PV","solar thermal"),IF(VLOOKUP(I5049,'[13]Cross-Page Data'!$D$4:$F$48,3,FALSE)="wind",VLOOKUP(E5049,'[13]Cross-Page Data'!$I$4:$J$22,2,FALSE),IF(VLOOKUP(I5049,'[13]Cross-Page Data'!$D$4:$F$48,3,FALSE)="hydro",VLOOKUP(E5049,'[13]Cross-Page Data'!$I$4:$J$22,2,FALSE),VLOOKUP(I5049,'[13]Cross-Page Data'!$D$4:$F$48,3,FALSE)))))</f>
        <v>#N/A</v>
      </c>
      <c r="K5049" s="115" t="b">
        <f t="shared" si="78"/>
        <v>1</v>
      </c>
    </row>
    <row r="5050" spans="10:11" ht="14.65" customHeight="1" x14ac:dyDescent="0.25">
      <c r="J5050" s="115" t="e">
        <f>IF(VLOOKUP(I5050,'[13]Cross-Page Data'!$D$4:$F$48,3,FALSE)="natural gas",VLOOKUP(E5050,'[13]Cross-Page Data'!$I$4:$J$22,2,FALSE),IF(VLOOKUP(I5050,'[13]Cross-Page Data'!$D$4:$F$48,3,FALSE)="solar",IF(E5050="PV","solar PV","solar thermal"),IF(VLOOKUP(I5050,'[13]Cross-Page Data'!$D$4:$F$48,3,FALSE)="wind",VLOOKUP(E5050,'[13]Cross-Page Data'!$I$4:$J$22,2,FALSE),IF(VLOOKUP(I5050,'[13]Cross-Page Data'!$D$4:$F$48,3,FALSE)="hydro",VLOOKUP(E5050,'[13]Cross-Page Data'!$I$4:$J$22,2,FALSE),VLOOKUP(I5050,'[13]Cross-Page Data'!$D$4:$F$48,3,FALSE)))))</f>
        <v>#N/A</v>
      </c>
      <c r="K5050" s="115" t="b">
        <f t="shared" si="78"/>
        <v>1</v>
      </c>
    </row>
    <row r="5051" spans="10:11" ht="14.65" customHeight="1" x14ac:dyDescent="0.25">
      <c r="J5051" s="115" t="e">
        <f>IF(VLOOKUP(I5051,'[13]Cross-Page Data'!$D$4:$F$48,3,FALSE)="natural gas",VLOOKUP(E5051,'[13]Cross-Page Data'!$I$4:$J$22,2,FALSE),IF(VLOOKUP(I5051,'[13]Cross-Page Data'!$D$4:$F$48,3,FALSE)="solar",IF(E5051="PV","solar PV","solar thermal"),IF(VLOOKUP(I5051,'[13]Cross-Page Data'!$D$4:$F$48,3,FALSE)="wind",VLOOKUP(E5051,'[13]Cross-Page Data'!$I$4:$J$22,2,FALSE),IF(VLOOKUP(I5051,'[13]Cross-Page Data'!$D$4:$F$48,3,FALSE)="hydro",VLOOKUP(E5051,'[13]Cross-Page Data'!$I$4:$J$22,2,FALSE),VLOOKUP(I5051,'[13]Cross-Page Data'!$D$4:$F$48,3,FALSE)))))</f>
        <v>#N/A</v>
      </c>
      <c r="K5051" s="115" t="b">
        <f t="shared" si="78"/>
        <v>1</v>
      </c>
    </row>
    <row r="5052" spans="10:11" ht="27" customHeight="1" x14ac:dyDescent="0.25">
      <c r="J5052" s="115" t="e">
        <f>IF(VLOOKUP(I5052,'[13]Cross-Page Data'!$D$4:$F$48,3,FALSE)="natural gas",VLOOKUP(E5052,'[13]Cross-Page Data'!$I$4:$J$22,2,FALSE),IF(VLOOKUP(I5052,'[13]Cross-Page Data'!$D$4:$F$48,3,FALSE)="solar",IF(E5052="PV","solar PV","solar thermal"),IF(VLOOKUP(I5052,'[13]Cross-Page Data'!$D$4:$F$48,3,FALSE)="wind",VLOOKUP(E5052,'[13]Cross-Page Data'!$I$4:$J$22,2,FALSE),IF(VLOOKUP(I5052,'[13]Cross-Page Data'!$D$4:$F$48,3,FALSE)="hydro",VLOOKUP(E5052,'[13]Cross-Page Data'!$I$4:$J$22,2,FALSE),VLOOKUP(I5052,'[13]Cross-Page Data'!$D$4:$F$48,3,FALSE)))))</f>
        <v>#N/A</v>
      </c>
      <c r="K5052" s="115" t="b">
        <f t="shared" si="78"/>
        <v>1</v>
      </c>
    </row>
    <row r="5053" spans="10:11" ht="27" customHeight="1" x14ac:dyDescent="0.25">
      <c r="J5053" s="115" t="e">
        <f>IF(VLOOKUP(I5053,'[13]Cross-Page Data'!$D$4:$F$48,3,FALSE)="natural gas",VLOOKUP(E5053,'[13]Cross-Page Data'!$I$4:$J$22,2,FALSE),IF(VLOOKUP(I5053,'[13]Cross-Page Data'!$D$4:$F$48,3,FALSE)="solar",IF(E5053="PV","solar PV","solar thermal"),IF(VLOOKUP(I5053,'[13]Cross-Page Data'!$D$4:$F$48,3,FALSE)="wind",VLOOKUP(E5053,'[13]Cross-Page Data'!$I$4:$J$22,2,FALSE),IF(VLOOKUP(I5053,'[13]Cross-Page Data'!$D$4:$F$48,3,FALSE)="hydro",VLOOKUP(E5053,'[13]Cross-Page Data'!$I$4:$J$22,2,FALSE),VLOOKUP(I5053,'[13]Cross-Page Data'!$D$4:$F$48,3,FALSE)))))</f>
        <v>#N/A</v>
      </c>
      <c r="K5053" s="115" t="b">
        <f t="shared" si="78"/>
        <v>1</v>
      </c>
    </row>
    <row r="5054" spans="10:11" ht="27" customHeight="1" x14ac:dyDescent="0.25">
      <c r="J5054" s="115" t="e">
        <f>IF(VLOOKUP(I5054,'[13]Cross-Page Data'!$D$4:$F$48,3,FALSE)="natural gas",VLOOKUP(E5054,'[13]Cross-Page Data'!$I$4:$J$22,2,FALSE),IF(VLOOKUP(I5054,'[13]Cross-Page Data'!$D$4:$F$48,3,FALSE)="solar",IF(E5054="PV","solar PV","solar thermal"),IF(VLOOKUP(I5054,'[13]Cross-Page Data'!$D$4:$F$48,3,FALSE)="wind",VLOOKUP(E5054,'[13]Cross-Page Data'!$I$4:$J$22,2,FALSE),IF(VLOOKUP(I5054,'[13]Cross-Page Data'!$D$4:$F$48,3,FALSE)="hydro",VLOOKUP(E5054,'[13]Cross-Page Data'!$I$4:$J$22,2,FALSE),VLOOKUP(I5054,'[13]Cross-Page Data'!$D$4:$F$48,3,FALSE)))))</f>
        <v>#N/A</v>
      </c>
      <c r="K5054" s="115" t="b">
        <f t="shared" si="78"/>
        <v>1</v>
      </c>
    </row>
    <row r="5055" spans="10:11" ht="27" customHeight="1" x14ac:dyDescent="0.25">
      <c r="J5055" s="115" t="e">
        <f>IF(VLOOKUP(I5055,'[13]Cross-Page Data'!$D$4:$F$48,3,FALSE)="natural gas",VLOOKUP(E5055,'[13]Cross-Page Data'!$I$4:$J$22,2,FALSE),IF(VLOOKUP(I5055,'[13]Cross-Page Data'!$D$4:$F$48,3,FALSE)="solar",IF(E5055="PV","solar PV","solar thermal"),IF(VLOOKUP(I5055,'[13]Cross-Page Data'!$D$4:$F$48,3,FALSE)="wind",VLOOKUP(E5055,'[13]Cross-Page Data'!$I$4:$J$22,2,FALSE),IF(VLOOKUP(I5055,'[13]Cross-Page Data'!$D$4:$F$48,3,FALSE)="hydro",VLOOKUP(E5055,'[13]Cross-Page Data'!$I$4:$J$22,2,FALSE),VLOOKUP(I5055,'[13]Cross-Page Data'!$D$4:$F$48,3,FALSE)))))</f>
        <v>#N/A</v>
      </c>
      <c r="K5055" s="115" t="b">
        <f t="shared" si="78"/>
        <v>1</v>
      </c>
    </row>
    <row r="5056" spans="10:11" ht="27" customHeight="1" x14ac:dyDescent="0.25">
      <c r="J5056" s="115" t="e">
        <f>IF(VLOOKUP(I5056,'[13]Cross-Page Data'!$D$4:$F$48,3,FALSE)="natural gas",VLOOKUP(E5056,'[13]Cross-Page Data'!$I$4:$J$22,2,FALSE),IF(VLOOKUP(I5056,'[13]Cross-Page Data'!$D$4:$F$48,3,FALSE)="solar",IF(E5056="PV","solar PV","solar thermal"),IF(VLOOKUP(I5056,'[13]Cross-Page Data'!$D$4:$F$48,3,FALSE)="wind",VLOOKUP(E5056,'[13]Cross-Page Data'!$I$4:$J$22,2,FALSE),IF(VLOOKUP(I5056,'[13]Cross-Page Data'!$D$4:$F$48,3,FALSE)="hydro",VLOOKUP(E5056,'[13]Cross-Page Data'!$I$4:$J$22,2,FALSE),VLOOKUP(I5056,'[13]Cross-Page Data'!$D$4:$F$48,3,FALSE)))))</f>
        <v>#N/A</v>
      </c>
      <c r="K5056" s="115" t="b">
        <f t="shared" si="78"/>
        <v>1</v>
      </c>
    </row>
    <row r="5057" spans="10:11" ht="27" customHeight="1" x14ac:dyDescent="0.25">
      <c r="J5057" s="115" t="e">
        <f>IF(VLOOKUP(I5057,'[13]Cross-Page Data'!$D$4:$F$48,3,FALSE)="natural gas",VLOOKUP(E5057,'[13]Cross-Page Data'!$I$4:$J$22,2,FALSE),IF(VLOOKUP(I5057,'[13]Cross-Page Data'!$D$4:$F$48,3,FALSE)="solar",IF(E5057="PV","solar PV","solar thermal"),IF(VLOOKUP(I5057,'[13]Cross-Page Data'!$D$4:$F$48,3,FALSE)="wind",VLOOKUP(E5057,'[13]Cross-Page Data'!$I$4:$J$22,2,FALSE),IF(VLOOKUP(I5057,'[13]Cross-Page Data'!$D$4:$F$48,3,FALSE)="hydro",VLOOKUP(E5057,'[13]Cross-Page Data'!$I$4:$J$22,2,FALSE),VLOOKUP(I5057,'[13]Cross-Page Data'!$D$4:$F$48,3,FALSE)))))</f>
        <v>#N/A</v>
      </c>
      <c r="K5057" s="115" t="b">
        <f t="shared" si="78"/>
        <v>1</v>
      </c>
    </row>
    <row r="5058" spans="10:11" ht="14.65" customHeight="1" x14ac:dyDescent="0.25">
      <c r="J5058" s="115" t="e">
        <f>IF(VLOOKUP(I5058,'[13]Cross-Page Data'!$D$4:$F$48,3,FALSE)="natural gas",VLOOKUP(E5058,'[13]Cross-Page Data'!$I$4:$J$22,2,FALSE),IF(VLOOKUP(I5058,'[13]Cross-Page Data'!$D$4:$F$48,3,FALSE)="solar",IF(E5058="PV","solar PV","solar thermal"),IF(VLOOKUP(I5058,'[13]Cross-Page Data'!$D$4:$F$48,3,FALSE)="wind",VLOOKUP(E5058,'[13]Cross-Page Data'!$I$4:$J$22,2,FALSE),IF(VLOOKUP(I5058,'[13]Cross-Page Data'!$D$4:$F$48,3,FALSE)="hydro",VLOOKUP(E5058,'[13]Cross-Page Data'!$I$4:$J$22,2,FALSE),VLOOKUP(I5058,'[13]Cross-Page Data'!$D$4:$F$48,3,FALSE)))))</f>
        <v>#N/A</v>
      </c>
      <c r="K5058" s="115" t="b">
        <f t="shared" si="78"/>
        <v>1</v>
      </c>
    </row>
    <row r="5059" spans="10:11" ht="27" customHeight="1" x14ac:dyDescent="0.25">
      <c r="J5059" s="115" t="e">
        <f>IF(VLOOKUP(I5059,'[13]Cross-Page Data'!$D$4:$F$48,3,FALSE)="natural gas",VLOOKUP(E5059,'[13]Cross-Page Data'!$I$4:$J$22,2,FALSE),IF(VLOOKUP(I5059,'[13]Cross-Page Data'!$D$4:$F$48,3,FALSE)="solar",IF(E5059="PV","solar PV","solar thermal"),IF(VLOOKUP(I5059,'[13]Cross-Page Data'!$D$4:$F$48,3,FALSE)="wind",VLOOKUP(E5059,'[13]Cross-Page Data'!$I$4:$J$22,2,FALSE),IF(VLOOKUP(I5059,'[13]Cross-Page Data'!$D$4:$F$48,3,FALSE)="hydro",VLOOKUP(E5059,'[13]Cross-Page Data'!$I$4:$J$22,2,FALSE),VLOOKUP(I5059,'[13]Cross-Page Data'!$D$4:$F$48,3,FALSE)))))</f>
        <v>#N/A</v>
      </c>
      <c r="K5059" s="115" t="b">
        <f t="shared" si="78"/>
        <v>1</v>
      </c>
    </row>
    <row r="5060" spans="10:11" ht="27" customHeight="1" x14ac:dyDescent="0.25">
      <c r="J5060" s="115" t="e">
        <f>IF(VLOOKUP(I5060,'[13]Cross-Page Data'!$D$4:$F$48,3,FALSE)="natural gas",VLOOKUP(E5060,'[13]Cross-Page Data'!$I$4:$J$22,2,FALSE),IF(VLOOKUP(I5060,'[13]Cross-Page Data'!$D$4:$F$48,3,FALSE)="solar",IF(E5060="PV","solar PV","solar thermal"),IF(VLOOKUP(I5060,'[13]Cross-Page Data'!$D$4:$F$48,3,FALSE)="wind",VLOOKUP(E5060,'[13]Cross-Page Data'!$I$4:$J$22,2,FALSE),IF(VLOOKUP(I5060,'[13]Cross-Page Data'!$D$4:$F$48,3,FALSE)="hydro",VLOOKUP(E5060,'[13]Cross-Page Data'!$I$4:$J$22,2,FALSE),VLOOKUP(I5060,'[13]Cross-Page Data'!$D$4:$F$48,3,FALSE)))))</f>
        <v>#N/A</v>
      </c>
      <c r="K5060" s="115" t="b">
        <f t="shared" si="78"/>
        <v>1</v>
      </c>
    </row>
    <row r="5061" spans="10:11" ht="27" customHeight="1" x14ac:dyDescent="0.25">
      <c r="J5061" s="115" t="e">
        <f>IF(VLOOKUP(I5061,'[13]Cross-Page Data'!$D$4:$F$48,3,FALSE)="natural gas",VLOOKUP(E5061,'[13]Cross-Page Data'!$I$4:$J$22,2,FALSE),IF(VLOOKUP(I5061,'[13]Cross-Page Data'!$D$4:$F$48,3,FALSE)="solar",IF(E5061="PV","solar PV","solar thermal"),IF(VLOOKUP(I5061,'[13]Cross-Page Data'!$D$4:$F$48,3,FALSE)="wind",VLOOKUP(E5061,'[13]Cross-Page Data'!$I$4:$J$22,2,FALSE),IF(VLOOKUP(I5061,'[13]Cross-Page Data'!$D$4:$F$48,3,FALSE)="hydro",VLOOKUP(E5061,'[13]Cross-Page Data'!$I$4:$J$22,2,FALSE),VLOOKUP(I5061,'[13]Cross-Page Data'!$D$4:$F$48,3,FALSE)))))</f>
        <v>#N/A</v>
      </c>
      <c r="K5061" s="115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s="115" t="e">
        <f>IF(VLOOKUP(I5062,'[13]Cross-Page Data'!$D$4:$F$48,3,FALSE)="natural gas",VLOOKUP(E5062,'[13]Cross-Page Data'!$I$4:$J$22,2,FALSE),IF(VLOOKUP(I5062,'[13]Cross-Page Data'!$D$4:$F$48,3,FALSE)="solar",IF(E5062="PV","solar PV","solar thermal"),IF(VLOOKUP(I5062,'[13]Cross-Page Data'!$D$4:$F$48,3,FALSE)="wind",VLOOKUP(E5062,'[13]Cross-Page Data'!$I$4:$J$22,2,FALSE),IF(VLOOKUP(I5062,'[13]Cross-Page Data'!$D$4:$F$48,3,FALSE)="hydro",VLOOKUP(E5062,'[13]Cross-Page Data'!$I$4:$J$22,2,FALSE),VLOOKUP(I5062,'[13]Cross-Page Data'!$D$4:$F$48,3,FALSE)))))</f>
        <v>#N/A</v>
      </c>
      <c r="K5062" s="115" t="b">
        <f t="shared" si="79"/>
        <v>1</v>
      </c>
    </row>
    <row r="5063" spans="10:11" ht="27" customHeight="1" x14ac:dyDescent="0.25">
      <c r="J5063" s="115" t="e">
        <f>IF(VLOOKUP(I5063,'[13]Cross-Page Data'!$D$4:$F$48,3,FALSE)="natural gas",VLOOKUP(E5063,'[13]Cross-Page Data'!$I$4:$J$22,2,FALSE),IF(VLOOKUP(I5063,'[13]Cross-Page Data'!$D$4:$F$48,3,FALSE)="solar",IF(E5063="PV","solar PV","solar thermal"),IF(VLOOKUP(I5063,'[13]Cross-Page Data'!$D$4:$F$48,3,FALSE)="wind",VLOOKUP(E5063,'[13]Cross-Page Data'!$I$4:$J$22,2,FALSE),IF(VLOOKUP(I5063,'[13]Cross-Page Data'!$D$4:$F$48,3,FALSE)="hydro",VLOOKUP(E5063,'[13]Cross-Page Data'!$I$4:$J$22,2,FALSE),VLOOKUP(I5063,'[13]Cross-Page Data'!$D$4:$F$48,3,FALSE)))))</f>
        <v>#N/A</v>
      </c>
      <c r="K5063" s="115" t="b">
        <f t="shared" si="79"/>
        <v>1</v>
      </c>
    </row>
    <row r="5064" spans="10:11" ht="27" customHeight="1" x14ac:dyDescent="0.25">
      <c r="J5064" s="115" t="e">
        <f>IF(VLOOKUP(I5064,'[13]Cross-Page Data'!$D$4:$F$48,3,FALSE)="natural gas",VLOOKUP(E5064,'[13]Cross-Page Data'!$I$4:$J$22,2,FALSE),IF(VLOOKUP(I5064,'[13]Cross-Page Data'!$D$4:$F$48,3,FALSE)="solar",IF(E5064="PV","solar PV","solar thermal"),IF(VLOOKUP(I5064,'[13]Cross-Page Data'!$D$4:$F$48,3,FALSE)="wind",VLOOKUP(E5064,'[13]Cross-Page Data'!$I$4:$J$22,2,FALSE),IF(VLOOKUP(I5064,'[13]Cross-Page Data'!$D$4:$F$48,3,FALSE)="hydro",VLOOKUP(E5064,'[13]Cross-Page Data'!$I$4:$J$22,2,FALSE),VLOOKUP(I5064,'[13]Cross-Page Data'!$D$4:$F$48,3,FALSE)))))</f>
        <v>#N/A</v>
      </c>
      <c r="K5064" s="115" t="b">
        <f t="shared" si="79"/>
        <v>1</v>
      </c>
    </row>
    <row r="5065" spans="10:11" ht="27" customHeight="1" x14ac:dyDescent="0.25">
      <c r="J5065" s="115" t="e">
        <f>IF(VLOOKUP(I5065,'[13]Cross-Page Data'!$D$4:$F$48,3,FALSE)="natural gas",VLOOKUP(E5065,'[13]Cross-Page Data'!$I$4:$J$22,2,FALSE),IF(VLOOKUP(I5065,'[13]Cross-Page Data'!$D$4:$F$48,3,FALSE)="solar",IF(E5065="PV","solar PV","solar thermal"),IF(VLOOKUP(I5065,'[13]Cross-Page Data'!$D$4:$F$48,3,FALSE)="wind",VLOOKUP(E5065,'[13]Cross-Page Data'!$I$4:$J$22,2,FALSE),IF(VLOOKUP(I5065,'[13]Cross-Page Data'!$D$4:$F$48,3,FALSE)="hydro",VLOOKUP(E5065,'[13]Cross-Page Data'!$I$4:$J$22,2,FALSE),VLOOKUP(I5065,'[13]Cross-Page Data'!$D$4:$F$48,3,FALSE)))))</f>
        <v>#N/A</v>
      </c>
      <c r="K5065" s="115" t="b">
        <f t="shared" si="79"/>
        <v>1</v>
      </c>
    </row>
    <row r="5066" spans="10:11" ht="27" customHeight="1" x14ac:dyDescent="0.25">
      <c r="J5066" s="115" t="e">
        <f>IF(VLOOKUP(I5066,'[13]Cross-Page Data'!$D$4:$F$48,3,FALSE)="natural gas",VLOOKUP(E5066,'[13]Cross-Page Data'!$I$4:$J$22,2,FALSE),IF(VLOOKUP(I5066,'[13]Cross-Page Data'!$D$4:$F$48,3,FALSE)="solar",IF(E5066="PV","solar PV","solar thermal"),IF(VLOOKUP(I5066,'[13]Cross-Page Data'!$D$4:$F$48,3,FALSE)="wind",VLOOKUP(E5066,'[13]Cross-Page Data'!$I$4:$J$22,2,FALSE),IF(VLOOKUP(I5066,'[13]Cross-Page Data'!$D$4:$F$48,3,FALSE)="hydro",VLOOKUP(E5066,'[13]Cross-Page Data'!$I$4:$J$22,2,FALSE),VLOOKUP(I5066,'[13]Cross-Page Data'!$D$4:$F$48,3,FALSE)))))</f>
        <v>#N/A</v>
      </c>
      <c r="K5066" s="115" t="b">
        <f t="shared" si="79"/>
        <v>1</v>
      </c>
    </row>
    <row r="5067" spans="10:11" ht="27" customHeight="1" x14ac:dyDescent="0.25">
      <c r="J5067" s="115" t="e">
        <f>IF(VLOOKUP(I5067,'[13]Cross-Page Data'!$D$4:$F$48,3,FALSE)="natural gas",VLOOKUP(E5067,'[13]Cross-Page Data'!$I$4:$J$22,2,FALSE),IF(VLOOKUP(I5067,'[13]Cross-Page Data'!$D$4:$F$48,3,FALSE)="solar",IF(E5067="PV","solar PV","solar thermal"),IF(VLOOKUP(I5067,'[13]Cross-Page Data'!$D$4:$F$48,3,FALSE)="wind",VLOOKUP(E5067,'[13]Cross-Page Data'!$I$4:$J$22,2,FALSE),IF(VLOOKUP(I5067,'[13]Cross-Page Data'!$D$4:$F$48,3,FALSE)="hydro",VLOOKUP(E5067,'[13]Cross-Page Data'!$I$4:$J$22,2,FALSE),VLOOKUP(I5067,'[13]Cross-Page Data'!$D$4:$F$48,3,FALSE)))))</f>
        <v>#N/A</v>
      </c>
      <c r="K5067" s="115" t="b">
        <f t="shared" si="79"/>
        <v>1</v>
      </c>
    </row>
    <row r="5068" spans="10:11" ht="27" customHeight="1" x14ac:dyDescent="0.25">
      <c r="J5068" s="115" t="e">
        <f>IF(VLOOKUP(I5068,'[13]Cross-Page Data'!$D$4:$F$48,3,FALSE)="natural gas",VLOOKUP(E5068,'[13]Cross-Page Data'!$I$4:$J$22,2,FALSE),IF(VLOOKUP(I5068,'[13]Cross-Page Data'!$D$4:$F$48,3,FALSE)="solar",IF(E5068="PV","solar PV","solar thermal"),IF(VLOOKUP(I5068,'[13]Cross-Page Data'!$D$4:$F$48,3,FALSE)="wind",VLOOKUP(E5068,'[13]Cross-Page Data'!$I$4:$J$22,2,FALSE),IF(VLOOKUP(I5068,'[13]Cross-Page Data'!$D$4:$F$48,3,FALSE)="hydro",VLOOKUP(E5068,'[13]Cross-Page Data'!$I$4:$J$22,2,FALSE),VLOOKUP(I5068,'[13]Cross-Page Data'!$D$4:$F$48,3,FALSE)))))</f>
        <v>#N/A</v>
      </c>
      <c r="K5068" s="115" t="b">
        <f t="shared" si="79"/>
        <v>1</v>
      </c>
    </row>
    <row r="5069" spans="10:11" ht="27" customHeight="1" x14ac:dyDescent="0.25">
      <c r="J5069" s="115" t="e">
        <f>IF(VLOOKUP(I5069,'[13]Cross-Page Data'!$D$4:$F$48,3,FALSE)="natural gas",VLOOKUP(E5069,'[13]Cross-Page Data'!$I$4:$J$22,2,FALSE),IF(VLOOKUP(I5069,'[13]Cross-Page Data'!$D$4:$F$48,3,FALSE)="solar",IF(E5069="PV","solar PV","solar thermal"),IF(VLOOKUP(I5069,'[13]Cross-Page Data'!$D$4:$F$48,3,FALSE)="wind",VLOOKUP(E5069,'[13]Cross-Page Data'!$I$4:$J$22,2,FALSE),IF(VLOOKUP(I5069,'[13]Cross-Page Data'!$D$4:$F$48,3,FALSE)="hydro",VLOOKUP(E5069,'[13]Cross-Page Data'!$I$4:$J$22,2,FALSE),VLOOKUP(I5069,'[13]Cross-Page Data'!$D$4:$F$48,3,FALSE)))))</f>
        <v>#N/A</v>
      </c>
      <c r="K5069" s="115" t="b">
        <f t="shared" si="79"/>
        <v>1</v>
      </c>
    </row>
    <row r="5070" spans="10:11" ht="27" customHeight="1" x14ac:dyDescent="0.25">
      <c r="J5070" s="115" t="e">
        <f>IF(VLOOKUP(I5070,'[13]Cross-Page Data'!$D$4:$F$48,3,FALSE)="natural gas",VLOOKUP(E5070,'[13]Cross-Page Data'!$I$4:$J$22,2,FALSE),IF(VLOOKUP(I5070,'[13]Cross-Page Data'!$D$4:$F$48,3,FALSE)="solar",IF(E5070="PV","solar PV","solar thermal"),IF(VLOOKUP(I5070,'[13]Cross-Page Data'!$D$4:$F$48,3,FALSE)="wind",VLOOKUP(E5070,'[13]Cross-Page Data'!$I$4:$J$22,2,FALSE),IF(VLOOKUP(I5070,'[13]Cross-Page Data'!$D$4:$F$48,3,FALSE)="hydro",VLOOKUP(E5070,'[13]Cross-Page Data'!$I$4:$J$22,2,FALSE),VLOOKUP(I5070,'[13]Cross-Page Data'!$D$4:$F$48,3,FALSE)))))</f>
        <v>#N/A</v>
      </c>
      <c r="K5070" s="115" t="b">
        <f t="shared" si="79"/>
        <v>1</v>
      </c>
    </row>
    <row r="5071" spans="10:11" ht="27" customHeight="1" x14ac:dyDescent="0.25">
      <c r="J5071" s="115" t="e">
        <f>IF(VLOOKUP(I5071,'[13]Cross-Page Data'!$D$4:$F$48,3,FALSE)="natural gas",VLOOKUP(E5071,'[13]Cross-Page Data'!$I$4:$J$22,2,FALSE),IF(VLOOKUP(I5071,'[13]Cross-Page Data'!$D$4:$F$48,3,FALSE)="solar",IF(E5071="PV","solar PV","solar thermal"),IF(VLOOKUP(I5071,'[13]Cross-Page Data'!$D$4:$F$48,3,FALSE)="wind",VLOOKUP(E5071,'[13]Cross-Page Data'!$I$4:$J$22,2,FALSE),IF(VLOOKUP(I5071,'[13]Cross-Page Data'!$D$4:$F$48,3,FALSE)="hydro",VLOOKUP(E5071,'[13]Cross-Page Data'!$I$4:$J$22,2,FALSE),VLOOKUP(I5071,'[13]Cross-Page Data'!$D$4:$F$48,3,FALSE)))))</f>
        <v>#N/A</v>
      </c>
      <c r="K5071" s="115" t="b">
        <f t="shared" si="79"/>
        <v>1</v>
      </c>
    </row>
    <row r="5072" spans="10:11" ht="27" customHeight="1" x14ac:dyDescent="0.25">
      <c r="J5072" s="115" t="e">
        <f>IF(VLOOKUP(I5072,'[13]Cross-Page Data'!$D$4:$F$48,3,FALSE)="natural gas",VLOOKUP(E5072,'[13]Cross-Page Data'!$I$4:$J$22,2,FALSE),IF(VLOOKUP(I5072,'[13]Cross-Page Data'!$D$4:$F$48,3,FALSE)="solar",IF(E5072="PV","solar PV","solar thermal"),IF(VLOOKUP(I5072,'[13]Cross-Page Data'!$D$4:$F$48,3,FALSE)="wind",VLOOKUP(E5072,'[13]Cross-Page Data'!$I$4:$J$22,2,FALSE),IF(VLOOKUP(I5072,'[13]Cross-Page Data'!$D$4:$F$48,3,FALSE)="hydro",VLOOKUP(E5072,'[13]Cross-Page Data'!$I$4:$J$22,2,FALSE),VLOOKUP(I5072,'[13]Cross-Page Data'!$D$4:$F$48,3,FALSE)))))</f>
        <v>#N/A</v>
      </c>
      <c r="K5072" s="115" t="b">
        <f t="shared" si="79"/>
        <v>1</v>
      </c>
    </row>
    <row r="5073" spans="10:11" ht="27" customHeight="1" x14ac:dyDescent="0.25">
      <c r="J5073" s="115" t="e">
        <f>IF(VLOOKUP(I5073,'[13]Cross-Page Data'!$D$4:$F$48,3,FALSE)="natural gas",VLOOKUP(E5073,'[13]Cross-Page Data'!$I$4:$J$22,2,FALSE),IF(VLOOKUP(I5073,'[13]Cross-Page Data'!$D$4:$F$48,3,FALSE)="solar",IF(E5073="PV","solar PV","solar thermal"),IF(VLOOKUP(I5073,'[13]Cross-Page Data'!$D$4:$F$48,3,FALSE)="wind",VLOOKUP(E5073,'[13]Cross-Page Data'!$I$4:$J$22,2,FALSE),IF(VLOOKUP(I5073,'[13]Cross-Page Data'!$D$4:$F$48,3,FALSE)="hydro",VLOOKUP(E5073,'[13]Cross-Page Data'!$I$4:$J$22,2,FALSE),VLOOKUP(I5073,'[13]Cross-Page Data'!$D$4:$F$48,3,FALSE)))))</f>
        <v>#N/A</v>
      </c>
      <c r="K5073" s="115" t="b">
        <f t="shared" si="79"/>
        <v>1</v>
      </c>
    </row>
    <row r="5074" spans="10:11" ht="27" customHeight="1" x14ac:dyDescent="0.25">
      <c r="J5074" s="115" t="e">
        <f>IF(VLOOKUP(I5074,'[13]Cross-Page Data'!$D$4:$F$48,3,FALSE)="natural gas",VLOOKUP(E5074,'[13]Cross-Page Data'!$I$4:$J$22,2,FALSE),IF(VLOOKUP(I5074,'[13]Cross-Page Data'!$D$4:$F$48,3,FALSE)="solar",IF(E5074="PV","solar PV","solar thermal"),IF(VLOOKUP(I5074,'[13]Cross-Page Data'!$D$4:$F$48,3,FALSE)="wind",VLOOKUP(E5074,'[13]Cross-Page Data'!$I$4:$J$22,2,FALSE),IF(VLOOKUP(I5074,'[13]Cross-Page Data'!$D$4:$F$48,3,FALSE)="hydro",VLOOKUP(E5074,'[13]Cross-Page Data'!$I$4:$J$22,2,FALSE),VLOOKUP(I5074,'[13]Cross-Page Data'!$D$4:$F$48,3,FALSE)))))</f>
        <v>#N/A</v>
      </c>
      <c r="K5074" s="115" t="b">
        <f t="shared" si="79"/>
        <v>1</v>
      </c>
    </row>
    <row r="5075" spans="10:11" ht="27" customHeight="1" x14ac:dyDescent="0.25">
      <c r="J5075" s="115" t="e">
        <f>IF(VLOOKUP(I5075,'[13]Cross-Page Data'!$D$4:$F$48,3,FALSE)="natural gas",VLOOKUP(E5075,'[13]Cross-Page Data'!$I$4:$J$22,2,FALSE),IF(VLOOKUP(I5075,'[13]Cross-Page Data'!$D$4:$F$48,3,FALSE)="solar",IF(E5075="PV","solar PV","solar thermal"),IF(VLOOKUP(I5075,'[13]Cross-Page Data'!$D$4:$F$48,3,FALSE)="wind",VLOOKUP(E5075,'[13]Cross-Page Data'!$I$4:$J$22,2,FALSE),IF(VLOOKUP(I5075,'[13]Cross-Page Data'!$D$4:$F$48,3,FALSE)="hydro",VLOOKUP(E5075,'[13]Cross-Page Data'!$I$4:$J$22,2,FALSE),VLOOKUP(I5075,'[13]Cross-Page Data'!$D$4:$F$48,3,FALSE)))))</f>
        <v>#N/A</v>
      </c>
      <c r="K5075" s="115" t="b">
        <f t="shared" si="79"/>
        <v>1</v>
      </c>
    </row>
    <row r="5076" spans="10:11" ht="27" customHeight="1" x14ac:dyDescent="0.25">
      <c r="J5076" s="115" t="e">
        <f>IF(VLOOKUP(I5076,'[13]Cross-Page Data'!$D$4:$F$48,3,FALSE)="natural gas",VLOOKUP(E5076,'[13]Cross-Page Data'!$I$4:$J$22,2,FALSE),IF(VLOOKUP(I5076,'[13]Cross-Page Data'!$D$4:$F$48,3,FALSE)="solar",IF(E5076="PV","solar PV","solar thermal"),IF(VLOOKUP(I5076,'[13]Cross-Page Data'!$D$4:$F$48,3,FALSE)="wind",VLOOKUP(E5076,'[13]Cross-Page Data'!$I$4:$J$22,2,FALSE),IF(VLOOKUP(I5076,'[13]Cross-Page Data'!$D$4:$F$48,3,FALSE)="hydro",VLOOKUP(E5076,'[13]Cross-Page Data'!$I$4:$J$22,2,FALSE),VLOOKUP(I5076,'[13]Cross-Page Data'!$D$4:$F$48,3,FALSE)))))</f>
        <v>#N/A</v>
      </c>
      <c r="K5076" s="115" t="b">
        <f t="shared" si="79"/>
        <v>1</v>
      </c>
    </row>
    <row r="5077" spans="10:11" ht="27" customHeight="1" x14ac:dyDescent="0.25">
      <c r="J5077" s="115" t="e">
        <f>IF(VLOOKUP(I5077,'[13]Cross-Page Data'!$D$4:$F$48,3,FALSE)="natural gas",VLOOKUP(E5077,'[13]Cross-Page Data'!$I$4:$J$22,2,FALSE),IF(VLOOKUP(I5077,'[13]Cross-Page Data'!$D$4:$F$48,3,FALSE)="solar",IF(E5077="PV","solar PV","solar thermal"),IF(VLOOKUP(I5077,'[13]Cross-Page Data'!$D$4:$F$48,3,FALSE)="wind",VLOOKUP(E5077,'[13]Cross-Page Data'!$I$4:$J$22,2,FALSE),IF(VLOOKUP(I5077,'[13]Cross-Page Data'!$D$4:$F$48,3,FALSE)="hydro",VLOOKUP(E5077,'[13]Cross-Page Data'!$I$4:$J$22,2,FALSE),VLOOKUP(I5077,'[13]Cross-Page Data'!$D$4:$F$48,3,FALSE)))))</f>
        <v>#N/A</v>
      </c>
      <c r="K5077" s="115" t="b">
        <f t="shared" si="79"/>
        <v>1</v>
      </c>
    </row>
    <row r="5078" spans="10:11" ht="27" customHeight="1" x14ac:dyDescent="0.25">
      <c r="J5078" s="115" t="e">
        <f>IF(VLOOKUP(I5078,'[13]Cross-Page Data'!$D$4:$F$48,3,FALSE)="natural gas",VLOOKUP(E5078,'[13]Cross-Page Data'!$I$4:$J$22,2,FALSE),IF(VLOOKUP(I5078,'[13]Cross-Page Data'!$D$4:$F$48,3,FALSE)="solar",IF(E5078="PV","solar PV","solar thermal"),IF(VLOOKUP(I5078,'[13]Cross-Page Data'!$D$4:$F$48,3,FALSE)="wind",VLOOKUP(E5078,'[13]Cross-Page Data'!$I$4:$J$22,2,FALSE),IF(VLOOKUP(I5078,'[13]Cross-Page Data'!$D$4:$F$48,3,FALSE)="hydro",VLOOKUP(E5078,'[13]Cross-Page Data'!$I$4:$J$22,2,FALSE),VLOOKUP(I5078,'[13]Cross-Page Data'!$D$4:$F$48,3,FALSE)))))</f>
        <v>#N/A</v>
      </c>
      <c r="K5078" s="115" t="b">
        <f t="shared" si="79"/>
        <v>1</v>
      </c>
    </row>
    <row r="5079" spans="10:11" ht="14.65" customHeight="1" x14ac:dyDescent="0.25">
      <c r="J5079" s="115" t="e">
        <f>IF(VLOOKUP(I5079,'[13]Cross-Page Data'!$D$4:$F$48,3,FALSE)="natural gas",VLOOKUP(E5079,'[13]Cross-Page Data'!$I$4:$J$22,2,FALSE),IF(VLOOKUP(I5079,'[13]Cross-Page Data'!$D$4:$F$48,3,FALSE)="solar",IF(E5079="PV","solar PV","solar thermal"),IF(VLOOKUP(I5079,'[13]Cross-Page Data'!$D$4:$F$48,3,FALSE)="wind",VLOOKUP(E5079,'[13]Cross-Page Data'!$I$4:$J$22,2,FALSE),IF(VLOOKUP(I5079,'[13]Cross-Page Data'!$D$4:$F$48,3,FALSE)="hydro",VLOOKUP(E5079,'[13]Cross-Page Data'!$I$4:$J$22,2,FALSE),VLOOKUP(I5079,'[13]Cross-Page Data'!$D$4:$F$48,3,FALSE)))))</f>
        <v>#N/A</v>
      </c>
      <c r="K5079" s="115" t="b">
        <f t="shared" si="79"/>
        <v>1</v>
      </c>
    </row>
    <row r="5080" spans="10:11" ht="14.65" customHeight="1" x14ac:dyDescent="0.25">
      <c r="J5080" s="115" t="e">
        <f>IF(VLOOKUP(I5080,'[13]Cross-Page Data'!$D$4:$F$48,3,FALSE)="natural gas",VLOOKUP(E5080,'[13]Cross-Page Data'!$I$4:$J$22,2,FALSE),IF(VLOOKUP(I5080,'[13]Cross-Page Data'!$D$4:$F$48,3,FALSE)="solar",IF(E5080="PV","solar PV","solar thermal"),IF(VLOOKUP(I5080,'[13]Cross-Page Data'!$D$4:$F$48,3,FALSE)="wind",VLOOKUP(E5080,'[13]Cross-Page Data'!$I$4:$J$22,2,FALSE),IF(VLOOKUP(I5080,'[13]Cross-Page Data'!$D$4:$F$48,3,FALSE)="hydro",VLOOKUP(E5080,'[13]Cross-Page Data'!$I$4:$J$22,2,FALSE),VLOOKUP(I5080,'[13]Cross-Page Data'!$D$4:$F$48,3,FALSE)))))</f>
        <v>#N/A</v>
      </c>
      <c r="K5080" s="115" t="b">
        <f t="shared" si="79"/>
        <v>1</v>
      </c>
    </row>
    <row r="5081" spans="10:11" ht="27" customHeight="1" x14ac:dyDescent="0.25">
      <c r="J5081" s="115" t="e">
        <f>IF(VLOOKUP(I5081,'[13]Cross-Page Data'!$D$4:$F$48,3,FALSE)="natural gas",VLOOKUP(E5081,'[13]Cross-Page Data'!$I$4:$J$22,2,FALSE),IF(VLOOKUP(I5081,'[13]Cross-Page Data'!$D$4:$F$48,3,FALSE)="solar",IF(E5081="PV","solar PV","solar thermal"),IF(VLOOKUP(I5081,'[13]Cross-Page Data'!$D$4:$F$48,3,FALSE)="wind",VLOOKUP(E5081,'[13]Cross-Page Data'!$I$4:$J$22,2,FALSE),IF(VLOOKUP(I5081,'[13]Cross-Page Data'!$D$4:$F$48,3,FALSE)="hydro",VLOOKUP(E5081,'[13]Cross-Page Data'!$I$4:$J$22,2,FALSE),VLOOKUP(I5081,'[13]Cross-Page Data'!$D$4:$F$48,3,FALSE)))))</f>
        <v>#N/A</v>
      </c>
      <c r="K5081" s="115" t="b">
        <f t="shared" si="79"/>
        <v>1</v>
      </c>
    </row>
    <row r="5082" spans="10:11" ht="27" customHeight="1" x14ac:dyDescent="0.25">
      <c r="J5082" s="115" t="e">
        <f>IF(VLOOKUP(I5082,'[13]Cross-Page Data'!$D$4:$F$48,3,FALSE)="natural gas",VLOOKUP(E5082,'[13]Cross-Page Data'!$I$4:$J$22,2,FALSE),IF(VLOOKUP(I5082,'[13]Cross-Page Data'!$D$4:$F$48,3,FALSE)="solar",IF(E5082="PV","solar PV","solar thermal"),IF(VLOOKUP(I5082,'[13]Cross-Page Data'!$D$4:$F$48,3,FALSE)="wind",VLOOKUP(E5082,'[13]Cross-Page Data'!$I$4:$J$22,2,FALSE),IF(VLOOKUP(I5082,'[13]Cross-Page Data'!$D$4:$F$48,3,FALSE)="hydro",VLOOKUP(E5082,'[13]Cross-Page Data'!$I$4:$J$22,2,FALSE),VLOOKUP(I5082,'[13]Cross-Page Data'!$D$4:$F$48,3,FALSE)))))</f>
        <v>#N/A</v>
      </c>
      <c r="K5082" s="115" t="b">
        <f t="shared" si="79"/>
        <v>1</v>
      </c>
    </row>
    <row r="5083" spans="10:11" ht="27" customHeight="1" x14ac:dyDescent="0.25">
      <c r="J5083" s="115" t="e">
        <f>IF(VLOOKUP(I5083,'[13]Cross-Page Data'!$D$4:$F$48,3,FALSE)="natural gas",VLOOKUP(E5083,'[13]Cross-Page Data'!$I$4:$J$22,2,FALSE),IF(VLOOKUP(I5083,'[13]Cross-Page Data'!$D$4:$F$48,3,FALSE)="solar",IF(E5083="PV","solar PV","solar thermal"),IF(VLOOKUP(I5083,'[13]Cross-Page Data'!$D$4:$F$48,3,FALSE)="wind",VLOOKUP(E5083,'[13]Cross-Page Data'!$I$4:$J$22,2,FALSE),IF(VLOOKUP(I5083,'[13]Cross-Page Data'!$D$4:$F$48,3,FALSE)="hydro",VLOOKUP(E5083,'[13]Cross-Page Data'!$I$4:$J$22,2,FALSE),VLOOKUP(I5083,'[13]Cross-Page Data'!$D$4:$F$48,3,FALSE)))))</f>
        <v>#N/A</v>
      </c>
      <c r="K5083" s="115" t="b">
        <f t="shared" si="79"/>
        <v>1</v>
      </c>
    </row>
    <row r="5084" spans="10:11" ht="27" customHeight="1" x14ac:dyDescent="0.25">
      <c r="J5084" s="115" t="e">
        <f>IF(VLOOKUP(I5084,'[13]Cross-Page Data'!$D$4:$F$48,3,FALSE)="natural gas",VLOOKUP(E5084,'[13]Cross-Page Data'!$I$4:$J$22,2,FALSE),IF(VLOOKUP(I5084,'[13]Cross-Page Data'!$D$4:$F$48,3,FALSE)="solar",IF(E5084="PV","solar PV","solar thermal"),IF(VLOOKUP(I5084,'[13]Cross-Page Data'!$D$4:$F$48,3,FALSE)="wind",VLOOKUP(E5084,'[13]Cross-Page Data'!$I$4:$J$22,2,FALSE),IF(VLOOKUP(I5084,'[13]Cross-Page Data'!$D$4:$F$48,3,FALSE)="hydro",VLOOKUP(E5084,'[13]Cross-Page Data'!$I$4:$J$22,2,FALSE),VLOOKUP(I5084,'[13]Cross-Page Data'!$D$4:$F$48,3,FALSE)))))</f>
        <v>#N/A</v>
      </c>
      <c r="K5084" s="115" t="b">
        <f t="shared" si="79"/>
        <v>1</v>
      </c>
    </row>
    <row r="5085" spans="10:11" ht="27" customHeight="1" x14ac:dyDescent="0.25">
      <c r="J5085" s="115" t="e">
        <f>IF(VLOOKUP(I5085,'[13]Cross-Page Data'!$D$4:$F$48,3,FALSE)="natural gas",VLOOKUP(E5085,'[13]Cross-Page Data'!$I$4:$J$22,2,FALSE),IF(VLOOKUP(I5085,'[13]Cross-Page Data'!$D$4:$F$48,3,FALSE)="solar",IF(E5085="PV","solar PV","solar thermal"),IF(VLOOKUP(I5085,'[13]Cross-Page Data'!$D$4:$F$48,3,FALSE)="wind",VLOOKUP(E5085,'[13]Cross-Page Data'!$I$4:$J$22,2,FALSE),IF(VLOOKUP(I5085,'[13]Cross-Page Data'!$D$4:$F$48,3,FALSE)="hydro",VLOOKUP(E5085,'[13]Cross-Page Data'!$I$4:$J$22,2,FALSE),VLOOKUP(I5085,'[13]Cross-Page Data'!$D$4:$F$48,3,FALSE)))))</f>
        <v>#N/A</v>
      </c>
      <c r="K5085" s="115" t="b">
        <f t="shared" si="79"/>
        <v>1</v>
      </c>
    </row>
    <row r="5086" spans="10:11" ht="27" customHeight="1" x14ac:dyDescent="0.25">
      <c r="J5086" s="115" t="e">
        <f>IF(VLOOKUP(I5086,'[13]Cross-Page Data'!$D$4:$F$48,3,FALSE)="natural gas",VLOOKUP(E5086,'[13]Cross-Page Data'!$I$4:$J$22,2,FALSE),IF(VLOOKUP(I5086,'[13]Cross-Page Data'!$D$4:$F$48,3,FALSE)="solar",IF(E5086="PV","solar PV","solar thermal"),IF(VLOOKUP(I5086,'[13]Cross-Page Data'!$D$4:$F$48,3,FALSE)="wind",VLOOKUP(E5086,'[13]Cross-Page Data'!$I$4:$J$22,2,FALSE),IF(VLOOKUP(I5086,'[13]Cross-Page Data'!$D$4:$F$48,3,FALSE)="hydro",VLOOKUP(E5086,'[13]Cross-Page Data'!$I$4:$J$22,2,FALSE),VLOOKUP(I5086,'[13]Cross-Page Data'!$D$4:$F$48,3,FALSE)))))</f>
        <v>#N/A</v>
      </c>
      <c r="K5086" s="115" t="b">
        <f t="shared" si="79"/>
        <v>1</v>
      </c>
    </row>
    <row r="5087" spans="10:11" ht="27" customHeight="1" x14ac:dyDescent="0.25">
      <c r="J5087" s="115" t="e">
        <f>IF(VLOOKUP(I5087,'[13]Cross-Page Data'!$D$4:$F$48,3,FALSE)="natural gas",VLOOKUP(E5087,'[13]Cross-Page Data'!$I$4:$J$22,2,FALSE),IF(VLOOKUP(I5087,'[13]Cross-Page Data'!$D$4:$F$48,3,FALSE)="solar",IF(E5087="PV","solar PV","solar thermal"),IF(VLOOKUP(I5087,'[13]Cross-Page Data'!$D$4:$F$48,3,FALSE)="wind",VLOOKUP(E5087,'[13]Cross-Page Data'!$I$4:$J$22,2,FALSE),IF(VLOOKUP(I5087,'[13]Cross-Page Data'!$D$4:$F$48,3,FALSE)="hydro",VLOOKUP(E5087,'[13]Cross-Page Data'!$I$4:$J$22,2,FALSE),VLOOKUP(I5087,'[13]Cross-Page Data'!$D$4:$F$48,3,FALSE)))))</f>
        <v>#N/A</v>
      </c>
      <c r="K5087" s="115" t="b">
        <f t="shared" si="79"/>
        <v>1</v>
      </c>
    </row>
    <row r="5088" spans="10:11" ht="27" customHeight="1" x14ac:dyDescent="0.25">
      <c r="J5088" s="115" t="e">
        <f>IF(VLOOKUP(I5088,'[13]Cross-Page Data'!$D$4:$F$48,3,FALSE)="natural gas",VLOOKUP(E5088,'[13]Cross-Page Data'!$I$4:$J$22,2,FALSE),IF(VLOOKUP(I5088,'[13]Cross-Page Data'!$D$4:$F$48,3,FALSE)="solar",IF(E5088="PV","solar PV","solar thermal"),IF(VLOOKUP(I5088,'[13]Cross-Page Data'!$D$4:$F$48,3,FALSE)="wind",VLOOKUP(E5088,'[13]Cross-Page Data'!$I$4:$J$22,2,FALSE),IF(VLOOKUP(I5088,'[13]Cross-Page Data'!$D$4:$F$48,3,FALSE)="hydro",VLOOKUP(E5088,'[13]Cross-Page Data'!$I$4:$J$22,2,FALSE),VLOOKUP(I5088,'[13]Cross-Page Data'!$D$4:$F$48,3,FALSE)))))</f>
        <v>#N/A</v>
      </c>
      <c r="K5088" s="115" t="b">
        <f t="shared" si="79"/>
        <v>1</v>
      </c>
    </row>
    <row r="5089" spans="10:11" ht="14.65" customHeight="1" x14ac:dyDescent="0.25">
      <c r="J5089" s="115" t="e">
        <f>IF(VLOOKUP(I5089,'[13]Cross-Page Data'!$D$4:$F$48,3,FALSE)="natural gas",VLOOKUP(E5089,'[13]Cross-Page Data'!$I$4:$J$22,2,FALSE),IF(VLOOKUP(I5089,'[13]Cross-Page Data'!$D$4:$F$48,3,FALSE)="solar",IF(E5089="PV","solar PV","solar thermal"),IF(VLOOKUP(I5089,'[13]Cross-Page Data'!$D$4:$F$48,3,FALSE)="wind",VLOOKUP(E5089,'[13]Cross-Page Data'!$I$4:$J$22,2,FALSE),IF(VLOOKUP(I5089,'[13]Cross-Page Data'!$D$4:$F$48,3,FALSE)="hydro",VLOOKUP(E5089,'[13]Cross-Page Data'!$I$4:$J$22,2,FALSE),VLOOKUP(I5089,'[13]Cross-Page Data'!$D$4:$F$48,3,FALSE)))))</f>
        <v>#N/A</v>
      </c>
      <c r="K5089" s="115" t="b">
        <f t="shared" si="79"/>
        <v>1</v>
      </c>
    </row>
    <row r="5090" spans="10:11" ht="14.65" customHeight="1" x14ac:dyDescent="0.25">
      <c r="J5090" s="115" t="e">
        <f>IF(VLOOKUP(I5090,'[13]Cross-Page Data'!$D$4:$F$48,3,FALSE)="natural gas",VLOOKUP(E5090,'[13]Cross-Page Data'!$I$4:$J$22,2,FALSE),IF(VLOOKUP(I5090,'[13]Cross-Page Data'!$D$4:$F$48,3,FALSE)="solar",IF(E5090="PV","solar PV","solar thermal"),IF(VLOOKUP(I5090,'[13]Cross-Page Data'!$D$4:$F$48,3,FALSE)="wind",VLOOKUP(E5090,'[13]Cross-Page Data'!$I$4:$J$22,2,FALSE),IF(VLOOKUP(I5090,'[13]Cross-Page Data'!$D$4:$F$48,3,FALSE)="hydro",VLOOKUP(E5090,'[13]Cross-Page Data'!$I$4:$J$22,2,FALSE),VLOOKUP(I5090,'[13]Cross-Page Data'!$D$4:$F$48,3,FALSE)))))</f>
        <v>#N/A</v>
      </c>
      <c r="K5090" s="115" t="b">
        <f t="shared" si="79"/>
        <v>1</v>
      </c>
    </row>
    <row r="5091" spans="10:11" ht="14.65" customHeight="1" x14ac:dyDescent="0.25">
      <c r="J5091" s="115" t="e">
        <f>IF(VLOOKUP(I5091,'[13]Cross-Page Data'!$D$4:$F$48,3,FALSE)="natural gas",VLOOKUP(E5091,'[13]Cross-Page Data'!$I$4:$J$22,2,FALSE),IF(VLOOKUP(I5091,'[13]Cross-Page Data'!$D$4:$F$48,3,FALSE)="solar",IF(E5091="PV","solar PV","solar thermal"),IF(VLOOKUP(I5091,'[13]Cross-Page Data'!$D$4:$F$48,3,FALSE)="wind",VLOOKUP(E5091,'[13]Cross-Page Data'!$I$4:$J$22,2,FALSE),IF(VLOOKUP(I5091,'[13]Cross-Page Data'!$D$4:$F$48,3,FALSE)="hydro",VLOOKUP(E5091,'[13]Cross-Page Data'!$I$4:$J$22,2,FALSE),VLOOKUP(I5091,'[13]Cross-Page Data'!$D$4:$F$48,3,FALSE)))))</f>
        <v>#N/A</v>
      </c>
      <c r="K5091" s="115" t="b">
        <f t="shared" si="79"/>
        <v>1</v>
      </c>
    </row>
    <row r="5092" spans="10:11" ht="14.65" customHeight="1" x14ac:dyDescent="0.25">
      <c r="J5092" s="115" t="e">
        <f>IF(VLOOKUP(I5092,'[13]Cross-Page Data'!$D$4:$F$48,3,FALSE)="natural gas",VLOOKUP(E5092,'[13]Cross-Page Data'!$I$4:$J$22,2,FALSE),IF(VLOOKUP(I5092,'[13]Cross-Page Data'!$D$4:$F$48,3,FALSE)="solar",IF(E5092="PV","solar PV","solar thermal"),IF(VLOOKUP(I5092,'[13]Cross-Page Data'!$D$4:$F$48,3,FALSE)="wind",VLOOKUP(E5092,'[13]Cross-Page Data'!$I$4:$J$22,2,FALSE),IF(VLOOKUP(I5092,'[13]Cross-Page Data'!$D$4:$F$48,3,FALSE)="hydro",VLOOKUP(E5092,'[13]Cross-Page Data'!$I$4:$J$22,2,FALSE),VLOOKUP(I5092,'[13]Cross-Page Data'!$D$4:$F$48,3,FALSE)))))</f>
        <v>#N/A</v>
      </c>
      <c r="K5092" s="115" t="b">
        <f t="shared" si="79"/>
        <v>1</v>
      </c>
    </row>
    <row r="5093" spans="10:11" ht="14.65" customHeight="1" x14ac:dyDescent="0.25">
      <c r="J5093" s="115" t="e">
        <f>IF(VLOOKUP(I5093,'[13]Cross-Page Data'!$D$4:$F$48,3,FALSE)="natural gas",VLOOKUP(E5093,'[13]Cross-Page Data'!$I$4:$J$22,2,FALSE),IF(VLOOKUP(I5093,'[13]Cross-Page Data'!$D$4:$F$48,3,FALSE)="solar",IF(E5093="PV","solar PV","solar thermal"),IF(VLOOKUP(I5093,'[13]Cross-Page Data'!$D$4:$F$48,3,FALSE)="wind",VLOOKUP(E5093,'[13]Cross-Page Data'!$I$4:$J$22,2,FALSE),IF(VLOOKUP(I5093,'[13]Cross-Page Data'!$D$4:$F$48,3,FALSE)="hydro",VLOOKUP(E5093,'[13]Cross-Page Data'!$I$4:$J$22,2,FALSE),VLOOKUP(I5093,'[13]Cross-Page Data'!$D$4:$F$48,3,FALSE)))))</f>
        <v>#N/A</v>
      </c>
      <c r="K5093" s="115" t="b">
        <f t="shared" si="79"/>
        <v>1</v>
      </c>
    </row>
    <row r="5094" spans="10:11" ht="14.65" customHeight="1" x14ac:dyDescent="0.25">
      <c r="J5094" s="115" t="e">
        <f>IF(VLOOKUP(I5094,'[13]Cross-Page Data'!$D$4:$F$48,3,FALSE)="natural gas",VLOOKUP(E5094,'[13]Cross-Page Data'!$I$4:$J$22,2,FALSE),IF(VLOOKUP(I5094,'[13]Cross-Page Data'!$D$4:$F$48,3,FALSE)="solar",IF(E5094="PV","solar PV","solar thermal"),IF(VLOOKUP(I5094,'[13]Cross-Page Data'!$D$4:$F$48,3,FALSE)="wind",VLOOKUP(E5094,'[13]Cross-Page Data'!$I$4:$J$22,2,FALSE),IF(VLOOKUP(I5094,'[13]Cross-Page Data'!$D$4:$F$48,3,FALSE)="hydro",VLOOKUP(E5094,'[13]Cross-Page Data'!$I$4:$J$22,2,FALSE),VLOOKUP(I5094,'[13]Cross-Page Data'!$D$4:$F$48,3,FALSE)))))</f>
        <v>#N/A</v>
      </c>
      <c r="K5094" s="115" t="b">
        <f t="shared" si="79"/>
        <v>1</v>
      </c>
    </row>
    <row r="5095" spans="10:11" ht="14.65" customHeight="1" x14ac:dyDescent="0.25">
      <c r="J5095" s="115" t="e">
        <f>IF(VLOOKUP(I5095,'[13]Cross-Page Data'!$D$4:$F$48,3,FALSE)="natural gas",VLOOKUP(E5095,'[13]Cross-Page Data'!$I$4:$J$22,2,FALSE),IF(VLOOKUP(I5095,'[13]Cross-Page Data'!$D$4:$F$48,3,FALSE)="solar",IF(E5095="PV","solar PV","solar thermal"),IF(VLOOKUP(I5095,'[13]Cross-Page Data'!$D$4:$F$48,3,FALSE)="wind",VLOOKUP(E5095,'[13]Cross-Page Data'!$I$4:$J$22,2,FALSE),IF(VLOOKUP(I5095,'[13]Cross-Page Data'!$D$4:$F$48,3,FALSE)="hydro",VLOOKUP(E5095,'[13]Cross-Page Data'!$I$4:$J$22,2,FALSE),VLOOKUP(I5095,'[13]Cross-Page Data'!$D$4:$F$48,3,FALSE)))))</f>
        <v>#N/A</v>
      </c>
      <c r="K5095" s="115" t="b">
        <f t="shared" si="79"/>
        <v>1</v>
      </c>
    </row>
    <row r="5096" spans="10:11" ht="14.65" customHeight="1" x14ac:dyDescent="0.25">
      <c r="J5096" s="115" t="e">
        <f>IF(VLOOKUP(I5096,'[13]Cross-Page Data'!$D$4:$F$48,3,FALSE)="natural gas",VLOOKUP(E5096,'[13]Cross-Page Data'!$I$4:$J$22,2,FALSE),IF(VLOOKUP(I5096,'[13]Cross-Page Data'!$D$4:$F$48,3,FALSE)="solar",IF(E5096="PV","solar PV","solar thermal"),IF(VLOOKUP(I5096,'[13]Cross-Page Data'!$D$4:$F$48,3,FALSE)="wind",VLOOKUP(E5096,'[13]Cross-Page Data'!$I$4:$J$22,2,FALSE),IF(VLOOKUP(I5096,'[13]Cross-Page Data'!$D$4:$F$48,3,FALSE)="hydro",VLOOKUP(E5096,'[13]Cross-Page Data'!$I$4:$J$22,2,FALSE),VLOOKUP(I5096,'[13]Cross-Page Data'!$D$4:$F$48,3,FALSE)))))</f>
        <v>#N/A</v>
      </c>
      <c r="K5096" s="115" t="b">
        <f t="shared" si="79"/>
        <v>1</v>
      </c>
    </row>
    <row r="5097" spans="10:11" ht="14.65" customHeight="1" x14ac:dyDescent="0.25">
      <c r="J5097" s="115" t="e">
        <f>IF(VLOOKUP(I5097,'[13]Cross-Page Data'!$D$4:$F$48,3,FALSE)="natural gas",VLOOKUP(E5097,'[13]Cross-Page Data'!$I$4:$J$22,2,FALSE),IF(VLOOKUP(I5097,'[13]Cross-Page Data'!$D$4:$F$48,3,FALSE)="solar",IF(E5097="PV","solar PV","solar thermal"),IF(VLOOKUP(I5097,'[13]Cross-Page Data'!$D$4:$F$48,3,FALSE)="wind",VLOOKUP(E5097,'[13]Cross-Page Data'!$I$4:$J$22,2,FALSE),IF(VLOOKUP(I5097,'[13]Cross-Page Data'!$D$4:$F$48,3,FALSE)="hydro",VLOOKUP(E5097,'[13]Cross-Page Data'!$I$4:$J$22,2,FALSE),VLOOKUP(I5097,'[13]Cross-Page Data'!$D$4:$F$48,3,FALSE)))))</f>
        <v>#N/A</v>
      </c>
      <c r="K5097" s="115" t="b">
        <f t="shared" si="79"/>
        <v>1</v>
      </c>
    </row>
    <row r="5098" spans="10:11" ht="14.65" customHeight="1" x14ac:dyDescent="0.25">
      <c r="J5098" s="115" t="e">
        <f>IF(VLOOKUP(I5098,'[13]Cross-Page Data'!$D$4:$F$48,3,FALSE)="natural gas",VLOOKUP(E5098,'[13]Cross-Page Data'!$I$4:$J$22,2,FALSE),IF(VLOOKUP(I5098,'[13]Cross-Page Data'!$D$4:$F$48,3,FALSE)="solar",IF(E5098="PV","solar PV","solar thermal"),IF(VLOOKUP(I5098,'[13]Cross-Page Data'!$D$4:$F$48,3,FALSE)="wind",VLOOKUP(E5098,'[13]Cross-Page Data'!$I$4:$J$22,2,FALSE),IF(VLOOKUP(I5098,'[13]Cross-Page Data'!$D$4:$F$48,3,FALSE)="hydro",VLOOKUP(E5098,'[13]Cross-Page Data'!$I$4:$J$22,2,FALSE),VLOOKUP(I5098,'[13]Cross-Page Data'!$D$4:$F$48,3,FALSE)))))</f>
        <v>#N/A</v>
      </c>
      <c r="K5098" s="115" t="b">
        <f t="shared" si="79"/>
        <v>1</v>
      </c>
    </row>
    <row r="5099" spans="10:11" ht="14.65" customHeight="1" x14ac:dyDescent="0.25">
      <c r="J5099" s="115" t="e">
        <f>IF(VLOOKUP(I5099,'[13]Cross-Page Data'!$D$4:$F$48,3,FALSE)="natural gas",VLOOKUP(E5099,'[13]Cross-Page Data'!$I$4:$J$22,2,FALSE),IF(VLOOKUP(I5099,'[13]Cross-Page Data'!$D$4:$F$48,3,FALSE)="solar",IF(E5099="PV","solar PV","solar thermal"),IF(VLOOKUP(I5099,'[13]Cross-Page Data'!$D$4:$F$48,3,FALSE)="wind",VLOOKUP(E5099,'[13]Cross-Page Data'!$I$4:$J$22,2,FALSE),IF(VLOOKUP(I5099,'[13]Cross-Page Data'!$D$4:$F$48,3,FALSE)="hydro",VLOOKUP(E5099,'[13]Cross-Page Data'!$I$4:$J$22,2,FALSE),VLOOKUP(I5099,'[13]Cross-Page Data'!$D$4:$F$48,3,FALSE)))))</f>
        <v>#N/A</v>
      </c>
      <c r="K5099" s="115" t="b">
        <f t="shared" si="79"/>
        <v>1</v>
      </c>
    </row>
    <row r="5100" spans="10:11" ht="14.65" customHeight="1" x14ac:dyDescent="0.25">
      <c r="J5100" s="115" t="e">
        <f>IF(VLOOKUP(I5100,'[13]Cross-Page Data'!$D$4:$F$48,3,FALSE)="natural gas",VLOOKUP(E5100,'[13]Cross-Page Data'!$I$4:$J$22,2,FALSE),IF(VLOOKUP(I5100,'[13]Cross-Page Data'!$D$4:$F$48,3,FALSE)="solar",IF(E5100="PV","solar PV","solar thermal"),IF(VLOOKUP(I5100,'[13]Cross-Page Data'!$D$4:$F$48,3,FALSE)="wind",VLOOKUP(E5100,'[13]Cross-Page Data'!$I$4:$J$22,2,FALSE),IF(VLOOKUP(I5100,'[13]Cross-Page Data'!$D$4:$F$48,3,FALSE)="hydro",VLOOKUP(E5100,'[13]Cross-Page Data'!$I$4:$J$22,2,FALSE),VLOOKUP(I5100,'[13]Cross-Page Data'!$D$4:$F$48,3,FALSE)))))</f>
        <v>#N/A</v>
      </c>
      <c r="K5100" s="115" t="b">
        <f t="shared" si="79"/>
        <v>1</v>
      </c>
    </row>
    <row r="5101" spans="10:11" ht="14.65" customHeight="1" x14ac:dyDescent="0.25">
      <c r="J5101" s="115" t="e">
        <f>IF(VLOOKUP(I5101,'[13]Cross-Page Data'!$D$4:$F$48,3,FALSE)="natural gas",VLOOKUP(E5101,'[13]Cross-Page Data'!$I$4:$J$22,2,FALSE),IF(VLOOKUP(I5101,'[13]Cross-Page Data'!$D$4:$F$48,3,FALSE)="solar",IF(E5101="PV","solar PV","solar thermal"),IF(VLOOKUP(I5101,'[13]Cross-Page Data'!$D$4:$F$48,3,FALSE)="wind",VLOOKUP(E5101,'[13]Cross-Page Data'!$I$4:$J$22,2,FALSE),IF(VLOOKUP(I5101,'[13]Cross-Page Data'!$D$4:$F$48,3,FALSE)="hydro",VLOOKUP(E5101,'[13]Cross-Page Data'!$I$4:$J$22,2,FALSE),VLOOKUP(I5101,'[13]Cross-Page Data'!$D$4:$F$48,3,FALSE)))))</f>
        <v>#N/A</v>
      </c>
      <c r="K5101" s="115" t="b">
        <f t="shared" si="79"/>
        <v>1</v>
      </c>
    </row>
    <row r="5102" spans="10:11" ht="14.65" customHeight="1" x14ac:dyDescent="0.25">
      <c r="J5102" s="115" t="e">
        <f>IF(VLOOKUP(I5102,'[13]Cross-Page Data'!$D$4:$F$48,3,FALSE)="natural gas",VLOOKUP(E5102,'[13]Cross-Page Data'!$I$4:$J$22,2,FALSE),IF(VLOOKUP(I5102,'[13]Cross-Page Data'!$D$4:$F$48,3,FALSE)="solar",IF(E5102="PV","solar PV","solar thermal"),IF(VLOOKUP(I5102,'[13]Cross-Page Data'!$D$4:$F$48,3,FALSE)="wind",VLOOKUP(E5102,'[13]Cross-Page Data'!$I$4:$J$22,2,FALSE),IF(VLOOKUP(I5102,'[13]Cross-Page Data'!$D$4:$F$48,3,FALSE)="hydro",VLOOKUP(E5102,'[13]Cross-Page Data'!$I$4:$J$22,2,FALSE),VLOOKUP(I5102,'[13]Cross-Page Data'!$D$4:$F$48,3,FALSE)))))</f>
        <v>#N/A</v>
      </c>
      <c r="K5102" s="115" t="b">
        <f t="shared" si="79"/>
        <v>1</v>
      </c>
    </row>
    <row r="5103" spans="10:11" ht="14.65" customHeight="1" x14ac:dyDescent="0.25">
      <c r="J5103" s="115" t="e">
        <f>IF(VLOOKUP(I5103,'[13]Cross-Page Data'!$D$4:$F$48,3,FALSE)="natural gas",VLOOKUP(E5103,'[13]Cross-Page Data'!$I$4:$J$22,2,FALSE),IF(VLOOKUP(I5103,'[13]Cross-Page Data'!$D$4:$F$48,3,FALSE)="solar",IF(E5103="PV","solar PV","solar thermal"),IF(VLOOKUP(I5103,'[13]Cross-Page Data'!$D$4:$F$48,3,FALSE)="wind",VLOOKUP(E5103,'[13]Cross-Page Data'!$I$4:$J$22,2,FALSE),IF(VLOOKUP(I5103,'[13]Cross-Page Data'!$D$4:$F$48,3,FALSE)="hydro",VLOOKUP(E5103,'[13]Cross-Page Data'!$I$4:$J$22,2,FALSE),VLOOKUP(I5103,'[13]Cross-Page Data'!$D$4:$F$48,3,FALSE)))))</f>
        <v>#N/A</v>
      </c>
      <c r="K5103" s="115" t="b">
        <f t="shared" si="79"/>
        <v>1</v>
      </c>
    </row>
    <row r="5104" spans="10:11" ht="14.65" customHeight="1" x14ac:dyDescent="0.25">
      <c r="J5104" s="115" t="e">
        <f>IF(VLOOKUP(I5104,'[13]Cross-Page Data'!$D$4:$F$48,3,FALSE)="natural gas",VLOOKUP(E5104,'[13]Cross-Page Data'!$I$4:$J$22,2,FALSE),IF(VLOOKUP(I5104,'[13]Cross-Page Data'!$D$4:$F$48,3,FALSE)="solar",IF(E5104="PV","solar PV","solar thermal"),IF(VLOOKUP(I5104,'[13]Cross-Page Data'!$D$4:$F$48,3,FALSE)="wind",VLOOKUP(E5104,'[13]Cross-Page Data'!$I$4:$J$22,2,FALSE),IF(VLOOKUP(I5104,'[13]Cross-Page Data'!$D$4:$F$48,3,FALSE)="hydro",VLOOKUP(E5104,'[13]Cross-Page Data'!$I$4:$J$22,2,FALSE),VLOOKUP(I5104,'[13]Cross-Page Data'!$D$4:$F$48,3,FALSE)))))</f>
        <v>#N/A</v>
      </c>
      <c r="K5104" s="115" t="b">
        <f t="shared" si="79"/>
        <v>1</v>
      </c>
    </row>
    <row r="5105" spans="10:11" ht="14.65" customHeight="1" x14ac:dyDescent="0.25">
      <c r="J5105" s="115" t="e">
        <f>IF(VLOOKUP(I5105,'[13]Cross-Page Data'!$D$4:$F$48,3,FALSE)="natural gas",VLOOKUP(E5105,'[13]Cross-Page Data'!$I$4:$J$22,2,FALSE),IF(VLOOKUP(I5105,'[13]Cross-Page Data'!$D$4:$F$48,3,FALSE)="solar",IF(E5105="PV","solar PV","solar thermal"),IF(VLOOKUP(I5105,'[13]Cross-Page Data'!$D$4:$F$48,3,FALSE)="wind",VLOOKUP(E5105,'[13]Cross-Page Data'!$I$4:$J$22,2,FALSE),IF(VLOOKUP(I5105,'[13]Cross-Page Data'!$D$4:$F$48,3,FALSE)="hydro",VLOOKUP(E5105,'[13]Cross-Page Data'!$I$4:$J$22,2,FALSE),VLOOKUP(I5105,'[13]Cross-Page Data'!$D$4:$F$48,3,FALSE)))))</f>
        <v>#N/A</v>
      </c>
      <c r="K5105" s="115" t="b">
        <f t="shared" si="79"/>
        <v>1</v>
      </c>
    </row>
    <row r="5106" spans="10:11" ht="14.65" customHeight="1" x14ac:dyDescent="0.25">
      <c r="J5106" s="115" t="e">
        <f>IF(VLOOKUP(I5106,'[13]Cross-Page Data'!$D$4:$F$48,3,FALSE)="natural gas",VLOOKUP(E5106,'[13]Cross-Page Data'!$I$4:$J$22,2,FALSE),IF(VLOOKUP(I5106,'[13]Cross-Page Data'!$D$4:$F$48,3,FALSE)="solar",IF(E5106="PV","solar PV","solar thermal"),IF(VLOOKUP(I5106,'[13]Cross-Page Data'!$D$4:$F$48,3,FALSE)="wind",VLOOKUP(E5106,'[13]Cross-Page Data'!$I$4:$J$22,2,FALSE),IF(VLOOKUP(I5106,'[13]Cross-Page Data'!$D$4:$F$48,3,FALSE)="hydro",VLOOKUP(E5106,'[13]Cross-Page Data'!$I$4:$J$22,2,FALSE),VLOOKUP(I5106,'[13]Cross-Page Data'!$D$4:$F$48,3,FALSE)))))</f>
        <v>#N/A</v>
      </c>
      <c r="K5106" s="115" t="b">
        <f t="shared" si="79"/>
        <v>1</v>
      </c>
    </row>
    <row r="5107" spans="10:11" ht="14.65" customHeight="1" x14ac:dyDescent="0.25">
      <c r="J5107" s="115" t="e">
        <f>IF(VLOOKUP(I5107,'[13]Cross-Page Data'!$D$4:$F$48,3,FALSE)="natural gas",VLOOKUP(E5107,'[13]Cross-Page Data'!$I$4:$J$22,2,FALSE),IF(VLOOKUP(I5107,'[13]Cross-Page Data'!$D$4:$F$48,3,FALSE)="solar",IF(E5107="PV","solar PV","solar thermal"),IF(VLOOKUP(I5107,'[13]Cross-Page Data'!$D$4:$F$48,3,FALSE)="wind",VLOOKUP(E5107,'[13]Cross-Page Data'!$I$4:$J$22,2,FALSE),IF(VLOOKUP(I5107,'[13]Cross-Page Data'!$D$4:$F$48,3,FALSE)="hydro",VLOOKUP(E5107,'[13]Cross-Page Data'!$I$4:$J$22,2,FALSE),VLOOKUP(I5107,'[13]Cross-Page Data'!$D$4:$F$48,3,FALSE)))))</f>
        <v>#N/A</v>
      </c>
      <c r="K5107" s="115" t="b">
        <f t="shared" si="79"/>
        <v>1</v>
      </c>
    </row>
    <row r="5108" spans="10:11" ht="14.65" customHeight="1" x14ac:dyDescent="0.25">
      <c r="J5108" s="115" t="e">
        <f>IF(VLOOKUP(I5108,'[13]Cross-Page Data'!$D$4:$F$48,3,FALSE)="natural gas",VLOOKUP(E5108,'[13]Cross-Page Data'!$I$4:$J$22,2,FALSE),IF(VLOOKUP(I5108,'[13]Cross-Page Data'!$D$4:$F$48,3,FALSE)="solar",IF(E5108="PV","solar PV","solar thermal"),IF(VLOOKUP(I5108,'[13]Cross-Page Data'!$D$4:$F$48,3,FALSE)="wind",VLOOKUP(E5108,'[13]Cross-Page Data'!$I$4:$J$22,2,FALSE),IF(VLOOKUP(I5108,'[13]Cross-Page Data'!$D$4:$F$48,3,FALSE)="hydro",VLOOKUP(E5108,'[13]Cross-Page Data'!$I$4:$J$22,2,FALSE),VLOOKUP(I5108,'[13]Cross-Page Data'!$D$4:$F$48,3,FALSE)))))</f>
        <v>#N/A</v>
      </c>
      <c r="K5108" s="115" t="b">
        <f t="shared" si="79"/>
        <v>1</v>
      </c>
    </row>
    <row r="5109" spans="10:11" ht="14.65" customHeight="1" x14ac:dyDescent="0.25">
      <c r="J5109" s="115" t="e">
        <f>IF(VLOOKUP(I5109,'[13]Cross-Page Data'!$D$4:$F$48,3,FALSE)="natural gas",VLOOKUP(E5109,'[13]Cross-Page Data'!$I$4:$J$22,2,FALSE),IF(VLOOKUP(I5109,'[13]Cross-Page Data'!$D$4:$F$48,3,FALSE)="solar",IF(E5109="PV","solar PV","solar thermal"),IF(VLOOKUP(I5109,'[13]Cross-Page Data'!$D$4:$F$48,3,FALSE)="wind",VLOOKUP(E5109,'[13]Cross-Page Data'!$I$4:$J$22,2,FALSE),IF(VLOOKUP(I5109,'[13]Cross-Page Data'!$D$4:$F$48,3,FALSE)="hydro",VLOOKUP(E5109,'[13]Cross-Page Data'!$I$4:$J$22,2,FALSE),VLOOKUP(I5109,'[13]Cross-Page Data'!$D$4:$F$48,3,FALSE)))))</f>
        <v>#N/A</v>
      </c>
      <c r="K5109" s="115" t="b">
        <f t="shared" si="79"/>
        <v>1</v>
      </c>
    </row>
    <row r="5110" spans="10:11" ht="14.65" customHeight="1" x14ac:dyDescent="0.25">
      <c r="J5110" s="115" t="e">
        <f>IF(VLOOKUP(I5110,'[13]Cross-Page Data'!$D$4:$F$48,3,FALSE)="natural gas",VLOOKUP(E5110,'[13]Cross-Page Data'!$I$4:$J$22,2,FALSE),IF(VLOOKUP(I5110,'[13]Cross-Page Data'!$D$4:$F$48,3,FALSE)="solar",IF(E5110="PV","solar PV","solar thermal"),IF(VLOOKUP(I5110,'[13]Cross-Page Data'!$D$4:$F$48,3,FALSE)="wind",VLOOKUP(E5110,'[13]Cross-Page Data'!$I$4:$J$22,2,FALSE),IF(VLOOKUP(I5110,'[13]Cross-Page Data'!$D$4:$F$48,3,FALSE)="hydro",VLOOKUP(E5110,'[13]Cross-Page Data'!$I$4:$J$22,2,FALSE),VLOOKUP(I5110,'[13]Cross-Page Data'!$D$4:$F$48,3,FALSE)))))</f>
        <v>#N/A</v>
      </c>
      <c r="K5110" s="115" t="b">
        <f t="shared" si="79"/>
        <v>1</v>
      </c>
    </row>
    <row r="5111" spans="10:11" ht="14.65" customHeight="1" x14ac:dyDescent="0.25">
      <c r="J5111" s="115" t="e">
        <f>IF(VLOOKUP(I5111,'[13]Cross-Page Data'!$D$4:$F$48,3,FALSE)="natural gas",VLOOKUP(E5111,'[13]Cross-Page Data'!$I$4:$J$22,2,FALSE),IF(VLOOKUP(I5111,'[13]Cross-Page Data'!$D$4:$F$48,3,FALSE)="solar",IF(E5111="PV","solar PV","solar thermal"),IF(VLOOKUP(I5111,'[13]Cross-Page Data'!$D$4:$F$48,3,FALSE)="wind",VLOOKUP(E5111,'[13]Cross-Page Data'!$I$4:$J$22,2,FALSE),IF(VLOOKUP(I5111,'[13]Cross-Page Data'!$D$4:$F$48,3,FALSE)="hydro",VLOOKUP(E5111,'[13]Cross-Page Data'!$I$4:$J$22,2,FALSE),VLOOKUP(I5111,'[13]Cross-Page Data'!$D$4:$F$48,3,FALSE)))))</f>
        <v>#N/A</v>
      </c>
      <c r="K5111" s="115" t="b">
        <f t="shared" si="79"/>
        <v>1</v>
      </c>
    </row>
    <row r="5112" spans="10:11" ht="14.65" customHeight="1" x14ac:dyDescent="0.25">
      <c r="J5112" s="115" t="e">
        <f>IF(VLOOKUP(I5112,'[13]Cross-Page Data'!$D$4:$F$48,3,FALSE)="natural gas",VLOOKUP(E5112,'[13]Cross-Page Data'!$I$4:$J$22,2,FALSE),IF(VLOOKUP(I5112,'[13]Cross-Page Data'!$D$4:$F$48,3,FALSE)="solar",IF(E5112="PV","solar PV","solar thermal"),IF(VLOOKUP(I5112,'[13]Cross-Page Data'!$D$4:$F$48,3,FALSE)="wind",VLOOKUP(E5112,'[13]Cross-Page Data'!$I$4:$J$22,2,FALSE),IF(VLOOKUP(I5112,'[13]Cross-Page Data'!$D$4:$F$48,3,FALSE)="hydro",VLOOKUP(E5112,'[13]Cross-Page Data'!$I$4:$J$22,2,FALSE),VLOOKUP(I5112,'[13]Cross-Page Data'!$D$4:$F$48,3,FALSE)))))</f>
        <v>#N/A</v>
      </c>
      <c r="K5112" s="115" t="b">
        <f t="shared" si="79"/>
        <v>1</v>
      </c>
    </row>
    <row r="5113" spans="10:11" ht="14.65" customHeight="1" x14ac:dyDescent="0.25">
      <c r="J5113" s="115" t="e">
        <f>IF(VLOOKUP(I5113,'[13]Cross-Page Data'!$D$4:$F$48,3,FALSE)="natural gas",VLOOKUP(E5113,'[13]Cross-Page Data'!$I$4:$J$22,2,FALSE),IF(VLOOKUP(I5113,'[13]Cross-Page Data'!$D$4:$F$48,3,FALSE)="solar",IF(E5113="PV","solar PV","solar thermal"),IF(VLOOKUP(I5113,'[13]Cross-Page Data'!$D$4:$F$48,3,FALSE)="wind",VLOOKUP(E5113,'[13]Cross-Page Data'!$I$4:$J$22,2,FALSE),IF(VLOOKUP(I5113,'[13]Cross-Page Data'!$D$4:$F$48,3,FALSE)="hydro",VLOOKUP(E5113,'[13]Cross-Page Data'!$I$4:$J$22,2,FALSE),VLOOKUP(I5113,'[13]Cross-Page Data'!$D$4:$F$48,3,FALSE)))))</f>
        <v>#N/A</v>
      </c>
      <c r="K5113" s="115" t="b">
        <f t="shared" si="79"/>
        <v>1</v>
      </c>
    </row>
    <row r="5114" spans="10:11" ht="14.65" customHeight="1" x14ac:dyDescent="0.25">
      <c r="J5114" s="115" t="e">
        <f>IF(VLOOKUP(I5114,'[13]Cross-Page Data'!$D$4:$F$48,3,FALSE)="natural gas",VLOOKUP(E5114,'[13]Cross-Page Data'!$I$4:$J$22,2,FALSE),IF(VLOOKUP(I5114,'[13]Cross-Page Data'!$D$4:$F$48,3,FALSE)="solar",IF(E5114="PV","solar PV","solar thermal"),IF(VLOOKUP(I5114,'[13]Cross-Page Data'!$D$4:$F$48,3,FALSE)="wind",VLOOKUP(E5114,'[13]Cross-Page Data'!$I$4:$J$22,2,FALSE),IF(VLOOKUP(I5114,'[13]Cross-Page Data'!$D$4:$F$48,3,FALSE)="hydro",VLOOKUP(E5114,'[13]Cross-Page Data'!$I$4:$J$22,2,FALSE),VLOOKUP(I5114,'[13]Cross-Page Data'!$D$4:$F$48,3,FALSE)))))</f>
        <v>#N/A</v>
      </c>
      <c r="K5114" s="115" t="b">
        <f t="shared" si="79"/>
        <v>1</v>
      </c>
    </row>
    <row r="5115" spans="10:11" ht="14.65" customHeight="1" x14ac:dyDescent="0.25">
      <c r="J5115" s="115" t="e">
        <f>IF(VLOOKUP(I5115,'[13]Cross-Page Data'!$D$4:$F$48,3,FALSE)="natural gas",VLOOKUP(E5115,'[13]Cross-Page Data'!$I$4:$J$22,2,FALSE),IF(VLOOKUP(I5115,'[13]Cross-Page Data'!$D$4:$F$48,3,FALSE)="solar",IF(E5115="PV","solar PV","solar thermal"),IF(VLOOKUP(I5115,'[13]Cross-Page Data'!$D$4:$F$48,3,FALSE)="wind",VLOOKUP(E5115,'[13]Cross-Page Data'!$I$4:$J$22,2,FALSE),IF(VLOOKUP(I5115,'[13]Cross-Page Data'!$D$4:$F$48,3,FALSE)="hydro",VLOOKUP(E5115,'[13]Cross-Page Data'!$I$4:$J$22,2,FALSE),VLOOKUP(I5115,'[13]Cross-Page Data'!$D$4:$F$48,3,FALSE)))))</f>
        <v>#N/A</v>
      </c>
      <c r="K5115" s="115" t="b">
        <f t="shared" si="79"/>
        <v>1</v>
      </c>
    </row>
    <row r="5116" spans="10:11" ht="14.65" customHeight="1" x14ac:dyDescent="0.25">
      <c r="J5116" s="115" t="e">
        <f>IF(VLOOKUP(I5116,'[13]Cross-Page Data'!$D$4:$F$48,3,FALSE)="natural gas",VLOOKUP(E5116,'[13]Cross-Page Data'!$I$4:$J$22,2,FALSE),IF(VLOOKUP(I5116,'[13]Cross-Page Data'!$D$4:$F$48,3,FALSE)="solar",IF(E5116="PV","solar PV","solar thermal"),IF(VLOOKUP(I5116,'[13]Cross-Page Data'!$D$4:$F$48,3,FALSE)="wind",VLOOKUP(E5116,'[13]Cross-Page Data'!$I$4:$J$22,2,FALSE),IF(VLOOKUP(I5116,'[13]Cross-Page Data'!$D$4:$F$48,3,FALSE)="hydro",VLOOKUP(E5116,'[13]Cross-Page Data'!$I$4:$J$22,2,FALSE),VLOOKUP(I5116,'[13]Cross-Page Data'!$D$4:$F$48,3,FALSE)))))</f>
        <v>#N/A</v>
      </c>
      <c r="K5116" s="115" t="b">
        <f t="shared" si="79"/>
        <v>1</v>
      </c>
    </row>
    <row r="5117" spans="10:11" ht="14.65" customHeight="1" x14ac:dyDescent="0.25">
      <c r="J5117" s="115" t="e">
        <f>IF(VLOOKUP(I5117,'[13]Cross-Page Data'!$D$4:$F$48,3,FALSE)="natural gas",VLOOKUP(E5117,'[13]Cross-Page Data'!$I$4:$J$22,2,FALSE),IF(VLOOKUP(I5117,'[13]Cross-Page Data'!$D$4:$F$48,3,FALSE)="solar",IF(E5117="PV","solar PV","solar thermal"),IF(VLOOKUP(I5117,'[13]Cross-Page Data'!$D$4:$F$48,3,FALSE)="wind",VLOOKUP(E5117,'[13]Cross-Page Data'!$I$4:$J$22,2,FALSE),IF(VLOOKUP(I5117,'[13]Cross-Page Data'!$D$4:$F$48,3,FALSE)="hydro",VLOOKUP(E5117,'[13]Cross-Page Data'!$I$4:$J$22,2,FALSE),VLOOKUP(I5117,'[13]Cross-Page Data'!$D$4:$F$48,3,FALSE)))))</f>
        <v>#N/A</v>
      </c>
      <c r="K5117" s="115" t="b">
        <f t="shared" si="79"/>
        <v>1</v>
      </c>
    </row>
    <row r="5118" spans="10:11" ht="14.65" customHeight="1" x14ac:dyDescent="0.25">
      <c r="J5118" s="115" t="e">
        <f>IF(VLOOKUP(I5118,'[13]Cross-Page Data'!$D$4:$F$48,3,FALSE)="natural gas",VLOOKUP(E5118,'[13]Cross-Page Data'!$I$4:$J$22,2,FALSE),IF(VLOOKUP(I5118,'[13]Cross-Page Data'!$D$4:$F$48,3,FALSE)="solar",IF(E5118="PV","solar PV","solar thermal"),IF(VLOOKUP(I5118,'[13]Cross-Page Data'!$D$4:$F$48,3,FALSE)="wind",VLOOKUP(E5118,'[13]Cross-Page Data'!$I$4:$J$22,2,FALSE),IF(VLOOKUP(I5118,'[13]Cross-Page Data'!$D$4:$F$48,3,FALSE)="hydro",VLOOKUP(E5118,'[13]Cross-Page Data'!$I$4:$J$22,2,FALSE),VLOOKUP(I5118,'[13]Cross-Page Data'!$D$4:$F$48,3,FALSE)))))</f>
        <v>#N/A</v>
      </c>
      <c r="K5118" s="115" t="b">
        <f t="shared" si="79"/>
        <v>1</v>
      </c>
    </row>
    <row r="5119" spans="10:11" ht="14.65" customHeight="1" x14ac:dyDescent="0.25">
      <c r="J5119" s="115" t="e">
        <f>IF(VLOOKUP(I5119,'[13]Cross-Page Data'!$D$4:$F$48,3,FALSE)="natural gas",VLOOKUP(E5119,'[13]Cross-Page Data'!$I$4:$J$22,2,FALSE),IF(VLOOKUP(I5119,'[13]Cross-Page Data'!$D$4:$F$48,3,FALSE)="solar",IF(E5119="PV","solar PV","solar thermal"),IF(VLOOKUP(I5119,'[13]Cross-Page Data'!$D$4:$F$48,3,FALSE)="wind",VLOOKUP(E5119,'[13]Cross-Page Data'!$I$4:$J$22,2,FALSE),IF(VLOOKUP(I5119,'[13]Cross-Page Data'!$D$4:$F$48,3,FALSE)="hydro",VLOOKUP(E5119,'[13]Cross-Page Data'!$I$4:$J$22,2,FALSE),VLOOKUP(I5119,'[13]Cross-Page Data'!$D$4:$F$48,3,FALSE)))))</f>
        <v>#N/A</v>
      </c>
      <c r="K5119" s="115" t="b">
        <f t="shared" si="79"/>
        <v>1</v>
      </c>
    </row>
    <row r="5120" spans="10:11" ht="14.65" customHeight="1" x14ac:dyDescent="0.25">
      <c r="J5120" s="115" t="e">
        <f>IF(VLOOKUP(I5120,'[13]Cross-Page Data'!$D$4:$F$48,3,FALSE)="natural gas",VLOOKUP(E5120,'[13]Cross-Page Data'!$I$4:$J$22,2,FALSE),IF(VLOOKUP(I5120,'[13]Cross-Page Data'!$D$4:$F$48,3,FALSE)="solar",IF(E5120="PV","solar PV","solar thermal"),IF(VLOOKUP(I5120,'[13]Cross-Page Data'!$D$4:$F$48,3,FALSE)="wind",VLOOKUP(E5120,'[13]Cross-Page Data'!$I$4:$J$22,2,FALSE),IF(VLOOKUP(I5120,'[13]Cross-Page Data'!$D$4:$F$48,3,FALSE)="hydro",VLOOKUP(E5120,'[13]Cross-Page Data'!$I$4:$J$22,2,FALSE),VLOOKUP(I5120,'[13]Cross-Page Data'!$D$4:$F$48,3,FALSE)))))</f>
        <v>#N/A</v>
      </c>
      <c r="K5120" s="115" t="b">
        <f t="shared" si="79"/>
        <v>1</v>
      </c>
    </row>
    <row r="5121" spans="10:11" ht="14.65" customHeight="1" x14ac:dyDescent="0.25">
      <c r="J5121" s="115" t="e">
        <f>IF(VLOOKUP(I5121,'[13]Cross-Page Data'!$D$4:$F$48,3,FALSE)="natural gas",VLOOKUP(E5121,'[13]Cross-Page Data'!$I$4:$J$22,2,FALSE),IF(VLOOKUP(I5121,'[13]Cross-Page Data'!$D$4:$F$48,3,FALSE)="solar",IF(E5121="PV","solar PV","solar thermal"),IF(VLOOKUP(I5121,'[13]Cross-Page Data'!$D$4:$F$48,3,FALSE)="wind",VLOOKUP(E5121,'[13]Cross-Page Data'!$I$4:$J$22,2,FALSE),IF(VLOOKUP(I5121,'[13]Cross-Page Data'!$D$4:$F$48,3,FALSE)="hydro",VLOOKUP(E5121,'[13]Cross-Page Data'!$I$4:$J$22,2,FALSE),VLOOKUP(I5121,'[13]Cross-Page Data'!$D$4:$F$48,3,FALSE)))))</f>
        <v>#N/A</v>
      </c>
      <c r="K5121" s="115" t="b">
        <f t="shared" si="79"/>
        <v>1</v>
      </c>
    </row>
    <row r="5122" spans="10:11" ht="14.65" customHeight="1" x14ac:dyDescent="0.25">
      <c r="J5122" s="115" t="e">
        <f>IF(VLOOKUP(I5122,'[13]Cross-Page Data'!$D$4:$F$48,3,FALSE)="natural gas",VLOOKUP(E5122,'[13]Cross-Page Data'!$I$4:$J$22,2,FALSE),IF(VLOOKUP(I5122,'[13]Cross-Page Data'!$D$4:$F$48,3,FALSE)="solar",IF(E5122="PV","solar PV","solar thermal"),IF(VLOOKUP(I5122,'[13]Cross-Page Data'!$D$4:$F$48,3,FALSE)="wind",VLOOKUP(E5122,'[13]Cross-Page Data'!$I$4:$J$22,2,FALSE),IF(VLOOKUP(I5122,'[13]Cross-Page Data'!$D$4:$F$48,3,FALSE)="hydro",VLOOKUP(E5122,'[13]Cross-Page Data'!$I$4:$J$22,2,FALSE),VLOOKUP(I5122,'[13]Cross-Page Data'!$D$4:$F$48,3,FALSE)))))</f>
        <v>#N/A</v>
      </c>
      <c r="K5122" s="115" t="b">
        <f t="shared" si="79"/>
        <v>1</v>
      </c>
    </row>
    <row r="5123" spans="10:11" ht="14.65" customHeight="1" x14ac:dyDescent="0.25">
      <c r="J5123" s="115" t="e">
        <f>IF(VLOOKUP(I5123,'[13]Cross-Page Data'!$D$4:$F$48,3,FALSE)="natural gas",VLOOKUP(E5123,'[13]Cross-Page Data'!$I$4:$J$22,2,FALSE),IF(VLOOKUP(I5123,'[13]Cross-Page Data'!$D$4:$F$48,3,FALSE)="solar",IF(E5123="PV","solar PV","solar thermal"),IF(VLOOKUP(I5123,'[13]Cross-Page Data'!$D$4:$F$48,3,FALSE)="wind",VLOOKUP(E5123,'[13]Cross-Page Data'!$I$4:$J$22,2,FALSE),IF(VLOOKUP(I5123,'[13]Cross-Page Data'!$D$4:$F$48,3,FALSE)="hydro",VLOOKUP(E5123,'[13]Cross-Page Data'!$I$4:$J$22,2,FALSE),VLOOKUP(I5123,'[13]Cross-Page Data'!$D$4:$F$48,3,FALSE)))))</f>
        <v>#N/A</v>
      </c>
      <c r="K5123" s="115" t="b">
        <f t="shared" si="79"/>
        <v>1</v>
      </c>
    </row>
    <row r="5124" spans="10:11" ht="14.65" customHeight="1" x14ac:dyDescent="0.25">
      <c r="J5124" s="115" t="e">
        <f>IF(VLOOKUP(I5124,'[13]Cross-Page Data'!$D$4:$F$48,3,FALSE)="natural gas",VLOOKUP(E5124,'[13]Cross-Page Data'!$I$4:$J$22,2,FALSE),IF(VLOOKUP(I5124,'[13]Cross-Page Data'!$D$4:$F$48,3,FALSE)="solar",IF(E5124="PV","solar PV","solar thermal"),IF(VLOOKUP(I5124,'[13]Cross-Page Data'!$D$4:$F$48,3,FALSE)="wind",VLOOKUP(E5124,'[13]Cross-Page Data'!$I$4:$J$22,2,FALSE),IF(VLOOKUP(I5124,'[13]Cross-Page Data'!$D$4:$F$48,3,FALSE)="hydro",VLOOKUP(E5124,'[13]Cross-Page Data'!$I$4:$J$22,2,FALSE),VLOOKUP(I5124,'[13]Cross-Page Data'!$D$4:$F$48,3,FALSE)))))</f>
        <v>#N/A</v>
      </c>
      <c r="K5124" s="115" t="b">
        <f t="shared" si="79"/>
        <v>1</v>
      </c>
    </row>
    <row r="5125" spans="10:11" ht="14.65" customHeight="1" x14ac:dyDescent="0.25">
      <c r="J5125" s="115" t="e">
        <f>IF(VLOOKUP(I5125,'[13]Cross-Page Data'!$D$4:$F$48,3,FALSE)="natural gas",VLOOKUP(E5125,'[13]Cross-Page Data'!$I$4:$J$22,2,FALSE),IF(VLOOKUP(I5125,'[13]Cross-Page Data'!$D$4:$F$48,3,FALSE)="solar",IF(E5125="PV","solar PV","solar thermal"),IF(VLOOKUP(I5125,'[13]Cross-Page Data'!$D$4:$F$48,3,FALSE)="wind",VLOOKUP(E5125,'[13]Cross-Page Data'!$I$4:$J$22,2,FALSE),IF(VLOOKUP(I5125,'[13]Cross-Page Data'!$D$4:$F$48,3,FALSE)="hydro",VLOOKUP(E5125,'[13]Cross-Page Data'!$I$4:$J$22,2,FALSE),VLOOKUP(I5125,'[13]Cross-Page Data'!$D$4:$F$48,3,FALSE)))))</f>
        <v>#N/A</v>
      </c>
      <c r="K5125" s="11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s="115" t="e">
        <f>IF(VLOOKUP(I5126,'[13]Cross-Page Data'!$D$4:$F$48,3,FALSE)="natural gas",VLOOKUP(E5126,'[13]Cross-Page Data'!$I$4:$J$22,2,FALSE),IF(VLOOKUP(I5126,'[13]Cross-Page Data'!$D$4:$F$48,3,FALSE)="solar",IF(E5126="PV","solar PV","solar thermal"),IF(VLOOKUP(I5126,'[13]Cross-Page Data'!$D$4:$F$48,3,FALSE)="wind",VLOOKUP(E5126,'[13]Cross-Page Data'!$I$4:$J$22,2,FALSE),IF(VLOOKUP(I5126,'[13]Cross-Page Data'!$D$4:$F$48,3,FALSE)="hydro",VLOOKUP(E5126,'[13]Cross-Page Data'!$I$4:$J$22,2,FALSE),VLOOKUP(I5126,'[13]Cross-Page Data'!$D$4:$F$48,3,FALSE)))))</f>
        <v>#N/A</v>
      </c>
      <c r="K5126" s="115" t="b">
        <f t="shared" si="80"/>
        <v>1</v>
      </c>
    </row>
    <row r="5127" spans="10:11" ht="14.65" customHeight="1" x14ac:dyDescent="0.25">
      <c r="J5127" s="115" t="e">
        <f>IF(VLOOKUP(I5127,'[13]Cross-Page Data'!$D$4:$F$48,3,FALSE)="natural gas",VLOOKUP(E5127,'[13]Cross-Page Data'!$I$4:$J$22,2,FALSE),IF(VLOOKUP(I5127,'[13]Cross-Page Data'!$D$4:$F$48,3,FALSE)="solar",IF(E5127="PV","solar PV","solar thermal"),IF(VLOOKUP(I5127,'[13]Cross-Page Data'!$D$4:$F$48,3,FALSE)="wind",VLOOKUP(E5127,'[13]Cross-Page Data'!$I$4:$J$22,2,FALSE),IF(VLOOKUP(I5127,'[13]Cross-Page Data'!$D$4:$F$48,3,FALSE)="hydro",VLOOKUP(E5127,'[13]Cross-Page Data'!$I$4:$J$22,2,FALSE),VLOOKUP(I5127,'[13]Cross-Page Data'!$D$4:$F$48,3,FALSE)))))</f>
        <v>#N/A</v>
      </c>
      <c r="K5127" s="115" t="b">
        <f t="shared" si="80"/>
        <v>1</v>
      </c>
    </row>
    <row r="5128" spans="10:11" ht="14.65" customHeight="1" x14ac:dyDescent="0.25">
      <c r="J5128" s="115" t="e">
        <f>IF(VLOOKUP(I5128,'[13]Cross-Page Data'!$D$4:$F$48,3,FALSE)="natural gas",VLOOKUP(E5128,'[13]Cross-Page Data'!$I$4:$J$22,2,FALSE),IF(VLOOKUP(I5128,'[13]Cross-Page Data'!$D$4:$F$48,3,FALSE)="solar",IF(E5128="PV","solar PV","solar thermal"),IF(VLOOKUP(I5128,'[13]Cross-Page Data'!$D$4:$F$48,3,FALSE)="wind",VLOOKUP(E5128,'[13]Cross-Page Data'!$I$4:$J$22,2,FALSE),IF(VLOOKUP(I5128,'[13]Cross-Page Data'!$D$4:$F$48,3,FALSE)="hydro",VLOOKUP(E5128,'[13]Cross-Page Data'!$I$4:$J$22,2,FALSE),VLOOKUP(I5128,'[13]Cross-Page Data'!$D$4:$F$48,3,FALSE)))))</f>
        <v>#N/A</v>
      </c>
      <c r="K5128" s="115" t="b">
        <f t="shared" si="80"/>
        <v>1</v>
      </c>
    </row>
    <row r="5129" spans="10:11" ht="14.65" customHeight="1" x14ac:dyDescent="0.25">
      <c r="J5129" s="115" t="e">
        <f>IF(VLOOKUP(I5129,'[13]Cross-Page Data'!$D$4:$F$48,3,FALSE)="natural gas",VLOOKUP(E5129,'[13]Cross-Page Data'!$I$4:$J$22,2,FALSE),IF(VLOOKUP(I5129,'[13]Cross-Page Data'!$D$4:$F$48,3,FALSE)="solar",IF(E5129="PV","solar PV","solar thermal"),IF(VLOOKUP(I5129,'[13]Cross-Page Data'!$D$4:$F$48,3,FALSE)="wind",VLOOKUP(E5129,'[13]Cross-Page Data'!$I$4:$J$22,2,FALSE),IF(VLOOKUP(I5129,'[13]Cross-Page Data'!$D$4:$F$48,3,FALSE)="hydro",VLOOKUP(E5129,'[13]Cross-Page Data'!$I$4:$J$22,2,FALSE),VLOOKUP(I5129,'[13]Cross-Page Data'!$D$4:$F$48,3,FALSE)))))</f>
        <v>#N/A</v>
      </c>
      <c r="K5129" s="115" t="b">
        <f t="shared" si="80"/>
        <v>1</v>
      </c>
    </row>
    <row r="5130" spans="10:11" ht="14.65" customHeight="1" x14ac:dyDescent="0.25">
      <c r="J5130" s="115" t="e">
        <f>IF(VLOOKUP(I5130,'[13]Cross-Page Data'!$D$4:$F$48,3,FALSE)="natural gas",VLOOKUP(E5130,'[13]Cross-Page Data'!$I$4:$J$22,2,FALSE),IF(VLOOKUP(I5130,'[13]Cross-Page Data'!$D$4:$F$48,3,FALSE)="solar",IF(E5130="PV","solar PV","solar thermal"),IF(VLOOKUP(I5130,'[13]Cross-Page Data'!$D$4:$F$48,3,FALSE)="wind",VLOOKUP(E5130,'[13]Cross-Page Data'!$I$4:$J$22,2,FALSE),IF(VLOOKUP(I5130,'[13]Cross-Page Data'!$D$4:$F$48,3,FALSE)="hydro",VLOOKUP(E5130,'[13]Cross-Page Data'!$I$4:$J$22,2,FALSE),VLOOKUP(I5130,'[13]Cross-Page Data'!$D$4:$F$48,3,FALSE)))))</f>
        <v>#N/A</v>
      </c>
      <c r="K5130" s="115" t="b">
        <f t="shared" si="80"/>
        <v>1</v>
      </c>
    </row>
    <row r="5131" spans="10:11" ht="14.65" customHeight="1" x14ac:dyDescent="0.25">
      <c r="J5131" s="115" t="e">
        <f>IF(VLOOKUP(I5131,'[13]Cross-Page Data'!$D$4:$F$48,3,FALSE)="natural gas",VLOOKUP(E5131,'[13]Cross-Page Data'!$I$4:$J$22,2,FALSE),IF(VLOOKUP(I5131,'[13]Cross-Page Data'!$D$4:$F$48,3,FALSE)="solar",IF(E5131="PV","solar PV","solar thermal"),IF(VLOOKUP(I5131,'[13]Cross-Page Data'!$D$4:$F$48,3,FALSE)="wind",VLOOKUP(E5131,'[13]Cross-Page Data'!$I$4:$J$22,2,FALSE),IF(VLOOKUP(I5131,'[13]Cross-Page Data'!$D$4:$F$48,3,FALSE)="hydro",VLOOKUP(E5131,'[13]Cross-Page Data'!$I$4:$J$22,2,FALSE),VLOOKUP(I5131,'[13]Cross-Page Data'!$D$4:$F$48,3,FALSE)))))</f>
        <v>#N/A</v>
      </c>
      <c r="K5131" s="115" t="b">
        <f t="shared" si="80"/>
        <v>1</v>
      </c>
    </row>
    <row r="5132" spans="10:11" ht="14.65" customHeight="1" x14ac:dyDescent="0.25">
      <c r="J5132" s="115" t="e">
        <f>IF(VLOOKUP(I5132,'[13]Cross-Page Data'!$D$4:$F$48,3,FALSE)="natural gas",VLOOKUP(E5132,'[13]Cross-Page Data'!$I$4:$J$22,2,FALSE),IF(VLOOKUP(I5132,'[13]Cross-Page Data'!$D$4:$F$48,3,FALSE)="solar",IF(E5132="PV","solar PV","solar thermal"),IF(VLOOKUP(I5132,'[13]Cross-Page Data'!$D$4:$F$48,3,FALSE)="wind",VLOOKUP(E5132,'[13]Cross-Page Data'!$I$4:$J$22,2,FALSE),IF(VLOOKUP(I5132,'[13]Cross-Page Data'!$D$4:$F$48,3,FALSE)="hydro",VLOOKUP(E5132,'[13]Cross-Page Data'!$I$4:$J$22,2,FALSE),VLOOKUP(I5132,'[13]Cross-Page Data'!$D$4:$F$48,3,FALSE)))))</f>
        <v>#N/A</v>
      </c>
      <c r="K5132" s="115" t="b">
        <f t="shared" si="80"/>
        <v>1</v>
      </c>
    </row>
    <row r="5133" spans="10:11" ht="14.65" customHeight="1" x14ac:dyDescent="0.25">
      <c r="J5133" s="115" t="e">
        <f>IF(VLOOKUP(I5133,'[13]Cross-Page Data'!$D$4:$F$48,3,FALSE)="natural gas",VLOOKUP(E5133,'[13]Cross-Page Data'!$I$4:$J$22,2,FALSE),IF(VLOOKUP(I5133,'[13]Cross-Page Data'!$D$4:$F$48,3,FALSE)="solar",IF(E5133="PV","solar PV","solar thermal"),IF(VLOOKUP(I5133,'[13]Cross-Page Data'!$D$4:$F$48,3,FALSE)="wind",VLOOKUP(E5133,'[13]Cross-Page Data'!$I$4:$J$22,2,FALSE),IF(VLOOKUP(I5133,'[13]Cross-Page Data'!$D$4:$F$48,3,FALSE)="hydro",VLOOKUP(E5133,'[13]Cross-Page Data'!$I$4:$J$22,2,FALSE),VLOOKUP(I5133,'[13]Cross-Page Data'!$D$4:$F$48,3,FALSE)))))</f>
        <v>#N/A</v>
      </c>
      <c r="K5133" s="115" t="b">
        <f t="shared" si="80"/>
        <v>1</v>
      </c>
    </row>
    <row r="5134" spans="10:11" ht="14.65" customHeight="1" x14ac:dyDescent="0.25">
      <c r="J5134" s="115" t="e">
        <f>IF(VLOOKUP(I5134,'[13]Cross-Page Data'!$D$4:$F$48,3,FALSE)="natural gas",VLOOKUP(E5134,'[13]Cross-Page Data'!$I$4:$J$22,2,FALSE),IF(VLOOKUP(I5134,'[13]Cross-Page Data'!$D$4:$F$48,3,FALSE)="solar",IF(E5134="PV","solar PV","solar thermal"),IF(VLOOKUP(I5134,'[13]Cross-Page Data'!$D$4:$F$48,3,FALSE)="wind",VLOOKUP(E5134,'[13]Cross-Page Data'!$I$4:$J$22,2,FALSE),IF(VLOOKUP(I5134,'[13]Cross-Page Data'!$D$4:$F$48,3,FALSE)="hydro",VLOOKUP(E5134,'[13]Cross-Page Data'!$I$4:$J$22,2,FALSE),VLOOKUP(I5134,'[13]Cross-Page Data'!$D$4:$F$48,3,FALSE)))))</f>
        <v>#N/A</v>
      </c>
      <c r="K5134" s="115" t="b">
        <f t="shared" si="80"/>
        <v>1</v>
      </c>
    </row>
    <row r="5135" spans="10:11" ht="14.65" customHeight="1" x14ac:dyDescent="0.25">
      <c r="J5135" s="115" t="e">
        <f>IF(VLOOKUP(I5135,'[13]Cross-Page Data'!$D$4:$F$48,3,FALSE)="natural gas",VLOOKUP(E5135,'[13]Cross-Page Data'!$I$4:$J$22,2,FALSE),IF(VLOOKUP(I5135,'[13]Cross-Page Data'!$D$4:$F$48,3,FALSE)="solar",IF(E5135="PV","solar PV","solar thermal"),IF(VLOOKUP(I5135,'[13]Cross-Page Data'!$D$4:$F$48,3,FALSE)="wind",VLOOKUP(E5135,'[13]Cross-Page Data'!$I$4:$J$22,2,FALSE),IF(VLOOKUP(I5135,'[13]Cross-Page Data'!$D$4:$F$48,3,FALSE)="hydro",VLOOKUP(E5135,'[13]Cross-Page Data'!$I$4:$J$22,2,FALSE),VLOOKUP(I5135,'[13]Cross-Page Data'!$D$4:$F$48,3,FALSE)))))</f>
        <v>#N/A</v>
      </c>
      <c r="K5135" s="115" t="b">
        <f t="shared" si="80"/>
        <v>1</v>
      </c>
    </row>
    <row r="5136" spans="10:11" ht="14.65" customHeight="1" x14ac:dyDescent="0.25">
      <c r="J5136" s="115" t="e">
        <f>IF(VLOOKUP(I5136,'[13]Cross-Page Data'!$D$4:$F$48,3,FALSE)="natural gas",VLOOKUP(E5136,'[13]Cross-Page Data'!$I$4:$J$22,2,FALSE),IF(VLOOKUP(I5136,'[13]Cross-Page Data'!$D$4:$F$48,3,FALSE)="solar",IF(E5136="PV","solar PV","solar thermal"),IF(VLOOKUP(I5136,'[13]Cross-Page Data'!$D$4:$F$48,3,FALSE)="wind",VLOOKUP(E5136,'[13]Cross-Page Data'!$I$4:$J$22,2,FALSE),IF(VLOOKUP(I5136,'[13]Cross-Page Data'!$D$4:$F$48,3,FALSE)="hydro",VLOOKUP(E5136,'[13]Cross-Page Data'!$I$4:$J$22,2,FALSE),VLOOKUP(I5136,'[13]Cross-Page Data'!$D$4:$F$48,3,FALSE)))))</f>
        <v>#N/A</v>
      </c>
      <c r="K5136" s="115" t="b">
        <f t="shared" si="80"/>
        <v>1</v>
      </c>
    </row>
    <row r="5137" spans="10:11" ht="14.65" customHeight="1" x14ac:dyDescent="0.25">
      <c r="J5137" s="115" t="e">
        <f>IF(VLOOKUP(I5137,'[13]Cross-Page Data'!$D$4:$F$48,3,FALSE)="natural gas",VLOOKUP(E5137,'[13]Cross-Page Data'!$I$4:$J$22,2,FALSE),IF(VLOOKUP(I5137,'[13]Cross-Page Data'!$D$4:$F$48,3,FALSE)="solar",IF(E5137="PV","solar PV","solar thermal"),IF(VLOOKUP(I5137,'[13]Cross-Page Data'!$D$4:$F$48,3,FALSE)="wind",VLOOKUP(E5137,'[13]Cross-Page Data'!$I$4:$J$22,2,FALSE),IF(VLOOKUP(I5137,'[13]Cross-Page Data'!$D$4:$F$48,3,FALSE)="hydro",VLOOKUP(E5137,'[13]Cross-Page Data'!$I$4:$J$22,2,FALSE),VLOOKUP(I5137,'[13]Cross-Page Data'!$D$4:$F$48,3,FALSE)))))</f>
        <v>#N/A</v>
      </c>
      <c r="K5137" s="115" t="b">
        <f t="shared" si="80"/>
        <v>1</v>
      </c>
    </row>
    <row r="5138" spans="10:11" ht="14.65" customHeight="1" x14ac:dyDescent="0.25">
      <c r="J5138" s="115" t="e">
        <f>IF(VLOOKUP(I5138,'[13]Cross-Page Data'!$D$4:$F$48,3,FALSE)="natural gas",VLOOKUP(E5138,'[13]Cross-Page Data'!$I$4:$J$22,2,FALSE),IF(VLOOKUP(I5138,'[13]Cross-Page Data'!$D$4:$F$48,3,FALSE)="solar",IF(E5138="PV","solar PV","solar thermal"),IF(VLOOKUP(I5138,'[13]Cross-Page Data'!$D$4:$F$48,3,FALSE)="wind",VLOOKUP(E5138,'[13]Cross-Page Data'!$I$4:$J$22,2,FALSE),IF(VLOOKUP(I5138,'[13]Cross-Page Data'!$D$4:$F$48,3,FALSE)="hydro",VLOOKUP(E5138,'[13]Cross-Page Data'!$I$4:$J$22,2,FALSE),VLOOKUP(I5138,'[13]Cross-Page Data'!$D$4:$F$48,3,FALSE)))))</f>
        <v>#N/A</v>
      </c>
      <c r="K5138" s="115" t="b">
        <f t="shared" si="80"/>
        <v>1</v>
      </c>
    </row>
    <row r="5139" spans="10:11" ht="14.65" customHeight="1" x14ac:dyDescent="0.25">
      <c r="J5139" s="115" t="e">
        <f>IF(VLOOKUP(I5139,'[13]Cross-Page Data'!$D$4:$F$48,3,FALSE)="natural gas",VLOOKUP(E5139,'[13]Cross-Page Data'!$I$4:$J$22,2,FALSE),IF(VLOOKUP(I5139,'[13]Cross-Page Data'!$D$4:$F$48,3,FALSE)="solar",IF(E5139="PV","solar PV","solar thermal"),IF(VLOOKUP(I5139,'[13]Cross-Page Data'!$D$4:$F$48,3,FALSE)="wind",VLOOKUP(E5139,'[13]Cross-Page Data'!$I$4:$J$22,2,FALSE),IF(VLOOKUP(I5139,'[13]Cross-Page Data'!$D$4:$F$48,3,FALSE)="hydro",VLOOKUP(E5139,'[13]Cross-Page Data'!$I$4:$J$22,2,FALSE),VLOOKUP(I5139,'[13]Cross-Page Data'!$D$4:$F$48,3,FALSE)))))</f>
        <v>#N/A</v>
      </c>
      <c r="K5139" s="115" t="b">
        <f t="shared" si="80"/>
        <v>1</v>
      </c>
    </row>
    <row r="5140" spans="10:11" ht="14.65" customHeight="1" x14ac:dyDescent="0.25">
      <c r="J5140" s="115" t="e">
        <f>IF(VLOOKUP(I5140,'[13]Cross-Page Data'!$D$4:$F$48,3,FALSE)="natural gas",VLOOKUP(E5140,'[13]Cross-Page Data'!$I$4:$J$22,2,FALSE),IF(VLOOKUP(I5140,'[13]Cross-Page Data'!$D$4:$F$48,3,FALSE)="solar",IF(E5140="PV","solar PV","solar thermal"),IF(VLOOKUP(I5140,'[13]Cross-Page Data'!$D$4:$F$48,3,FALSE)="wind",VLOOKUP(E5140,'[13]Cross-Page Data'!$I$4:$J$22,2,FALSE),IF(VLOOKUP(I5140,'[13]Cross-Page Data'!$D$4:$F$48,3,FALSE)="hydro",VLOOKUP(E5140,'[13]Cross-Page Data'!$I$4:$J$22,2,FALSE),VLOOKUP(I5140,'[13]Cross-Page Data'!$D$4:$F$48,3,FALSE)))))</f>
        <v>#N/A</v>
      </c>
      <c r="K5140" s="115" t="b">
        <f t="shared" si="80"/>
        <v>1</v>
      </c>
    </row>
    <row r="5141" spans="10:11" ht="14.65" customHeight="1" x14ac:dyDescent="0.25">
      <c r="J5141" s="115" t="e">
        <f>IF(VLOOKUP(I5141,'[13]Cross-Page Data'!$D$4:$F$48,3,FALSE)="natural gas",VLOOKUP(E5141,'[13]Cross-Page Data'!$I$4:$J$22,2,FALSE),IF(VLOOKUP(I5141,'[13]Cross-Page Data'!$D$4:$F$48,3,FALSE)="solar",IF(E5141="PV","solar PV","solar thermal"),IF(VLOOKUP(I5141,'[13]Cross-Page Data'!$D$4:$F$48,3,FALSE)="wind",VLOOKUP(E5141,'[13]Cross-Page Data'!$I$4:$J$22,2,FALSE),IF(VLOOKUP(I5141,'[13]Cross-Page Data'!$D$4:$F$48,3,FALSE)="hydro",VLOOKUP(E5141,'[13]Cross-Page Data'!$I$4:$J$22,2,FALSE),VLOOKUP(I5141,'[13]Cross-Page Data'!$D$4:$F$48,3,FALSE)))))</f>
        <v>#N/A</v>
      </c>
      <c r="K5141" s="115" t="b">
        <f t="shared" si="80"/>
        <v>1</v>
      </c>
    </row>
    <row r="5142" spans="10:11" ht="14.65" customHeight="1" x14ac:dyDescent="0.25">
      <c r="J5142" s="115" t="e">
        <f>IF(VLOOKUP(I5142,'[13]Cross-Page Data'!$D$4:$F$48,3,FALSE)="natural gas",VLOOKUP(E5142,'[13]Cross-Page Data'!$I$4:$J$22,2,FALSE),IF(VLOOKUP(I5142,'[13]Cross-Page Data'!$D$4:$F$48,3,FALSE)="solar",IF(E5142="PV","solar PV","solar thermal"),IF(VLOOKUP(I5142,'[13]Cross-Page Data'!$D$4:$F$48,3,FALSE)="wind",VLOOKUP(E5142,'[13]Cross-Page Data'!$I$4:$J$22,2,FALSE),IF(VLOOKUP(I5142,'[13]Cross-Page Data'!$D$4:$F$48,3,FALSE)="hydro",VLOOKUP(E5142,'[13]Cross-Page Data'!$I$4:$J$22,2,FALSE),VLOOKUP(I5142,'[13]Cross-Page Data'!$D$4:$F$48,3,FALSE)))))</f>
        <v>#N/A</v>
      </c>
      <c r="K5142" s="115" t="b">
        <f t="shared" si="80"/>
        <v>1</v>
      </c>
    </row>
    <row r="5143" spans="10:11" ht="14.65" customHeight="1" x14ac:dyDescent="0.25">
      <c r="J5143" s="115" t="e">
        <f>IF(VLOOKUP(I5143,'[13]Cross-Page Data'!$D$4:$F$48,3,FALSE)="natural gas",VLOOKUP(E5143,'[13]Cross-Page Data'!$I$4:$J$22,2,FALSE),IF(VLOOKUP(I5143,'[13]Cross-Page Data'!$D$4:$F$48,3,FALSE)="solar",IF(E5143="PV","solar PV","solar thermal"),IF(VLOOKUP(I5143,'[13]Cross-Page Data'!$D$4:$F$48,3,FALSE)="wind",VLOOKUP(E5143,'[13]Cross-Page Data'!$I$4:$J$22,2,FALSE),IF(VLOOKUP(I5143,'[13]Cross-Page Data'!$D$4:$F$48,3,FALSE)="hydro",VLOOKUP(E5143,'[13]Cross-Page Data'!$I$4:$J$22,2,FALSE),VLOOKUP(I5143,'[13]Cross-Page Data'!$D$4:$F$48,3,FALSE)))))</f>
        <v>#N/A</v>
      </c>
      <c r="K5143" s="115" t="b">
        <f t="shared" si="80"/>
        <v>1</v>
      </c>
    </row>
    <row r="5144" spans="10:11" ht="14.65" customHeight="1" x14ac:dyDescent="0.25">
      <c r="J5144" s="115" t="e">
        <f>IF(VLOOKUP(I5144,'[13]Cross-Page Data'!$D$4:$F$48,3,FALSE)="natural gas",VLOOKUP(E5144,'[13]Cross-Page Data'!$I$4:$J$22,2,FALSE),IF(VLOOKUP(I5144,'[13]Cross-Page Data'!$D$4:$F$48,3,FALSE)="solar",IF(E5144="PV","solar PV","solar thermal"),IF(VLOOKUP(I5144,'[13]Cross-Page Data'!$D$4:$F$48,3,FALSE)="wind",VLOOKUP(E5144,'[13]Cross-Page Data'!$I$4:$J$22,2,FALSE),IF(VLOOKUP(I5144,'[13]Cross-Page Data'!$D$4:$F$48,3,FALSE)="hydro",VLOOKUP(E5144,'[13]Cross-Page Data'!$I$4:$J$22,2,FALSE),VLOOKUP(I5144,'[13]Cross-Page Data'!$D$4:$F$48,3,FALSE)))))</f>
        <v>#N/A</v>
      </c>
      <c r="K5144" s="115" t="b">
        <f t="shared" si="80"/>
        <v>1</v>
      </c>
    </row>
    <row r="5145" spans="10:11" ht="14.65" customHeight="1" x14ac:dyDescent="0.25">
      <c r="J5145" s="115" t="e">
        <f>IF(VLOOKUP(I5145,'[13]Cross-Page Data'!$D$4:$F$48,3,FALSE)="natural gas",VLOOKUP(E5145,'[13]Cross-Page Data'!$I$4:$J$22,2,FALSE),IF(VLOOKUP(I5145,'[13]Cross-Page Data'!$D$4:$F$48,3,FALSE)="solar",IF(E5145="PV","solar PV","solar thermal"),IF(VLOOKUP(I5145,'[13]Cross-Page Data'!$D$4:$F$48,3,FALSE)="wind",VLOOKUP(E5145,'[13]Cross-Page Data'!$I$4:$J$22,2,FALSE),IF(VLOOKUP(I5145,'[13]Cross-Page Data'!$D$4:$F$48,3,FALSE)="hydro",VLOOKUP(E5145,'[13]Cross-Page Data'!$I$4:$J$22,2,FALSE),VLOOKUP(I5145,'[13]Cross-Page Data'!$D$4:$F$48,3,FALSE)))))</f>
        <v>#N/A</v>
      </c>
      <c r="K5145" s="115" t="b">
        <f t="shared" si="80"/>
        <v>1</v>
      </c>
    </row>
    <row r="5146" spans="10:11" ht="14.65" customHeight="1" x14ac:dyDescent="0.25">
      <c r="J5146" s="115" t="e">
        <f>IF(VLOOKUP(I5146,'[13]Cross-Page Data'!$D$4:$F$48,3,FALSE)="natural gas",VLOOKUP(E5146,'[13]Cross-Page Data'!$I$4:$J$22,2,FALSE),IF(VLOOKUP(I5146,'[13]Cross-Page Data'!$D$4:$F$48,3,FALSE)="solar",IF(E5146="PV","solar PV","solar thermal"),IF(VLOOKUP(I5146,'[13]Cross-Page Data'!$D$4:$F$48,3,FALSE)="wind",VLOOKUP(E5146,'[13]Cross-Page Data'!$I$4:$J$22,2,FALSE),IF(VLOOKUP(I5146,'[13]Cross-Page Data'!$D$4:$F$48,3,FALSE)="hydro",VLOOKUP(E5146,'[13]Cross-Page Data'!$I$4:$J$22,2,FALSE),VLOOKUP(I5146,'[13]Cross-Page Data'!$D$4:$F$48,3,FALSE)))))</f>
        <v>#N/A</v>
      </c>
      <c r="K5146" s="115" t="b">
        <f t="shared" si="80"/>
        <v>1</v>
      </c>
    </row>
    <row r="5147" spans="10:11" ht="14.65" customHeight="1" x14ac:dyDescent="0.25">
      <c r="J5147" s="115" t="e">
        <f>IF(VLOOKUP(I5147,'[13]Cross-Page Data'!$D$4:$F$48,3,FALSE)="natural gas",VLOOKUP(E5147,'[13]Cross-Page Data'!$I$4:$J$22,2,FALSE),IF(VLOOKUP(I5147,'[13]Cross-Page Data'!$D$4:$F$48,3,FALSE)="solar",IF(E5147="PV","solar PV","solar thermal"),IF(VLOOKUP(I5147,'[13]Cross-Page Data'!$D$4:$F$48,3,FALSE)="wind",VLOOKUP(E5147,'[13]Cross-Page Data'!$I$4:$J$22,2,FALSE),IF(VLOOKUP(I5147,'[13]Cross-Page Data'!$D$4:$F$48,3,FALSE)="hydro",VLOOKUP(E5147,'[13]Cross-Page Data'!$I$4:$J$22,2,FALSE),VLOOKUP(I5147,'[13]Cross-Page Data'!$D$4:$F$48,3,FALSE)))))</f>
        <v>#N/A</v>
      </c>
      <c r="K5147" s="115" t="b">
        <f t="shared" si="80"/>
        <v>1</v>
      </c>
    </row>
    <row r="5148" spans="10:11" ht="14.65" customHeight="1" x14ac:dyDescent="0.25">
      <c r="J5148" s="115" t="e">
        <f>IF(VLOOKUP(I5148,'[13]Cross-Page Data'!$D$4:$F$48,3,FALSE)="natural gas",VLOOKUP(E5148,'[13]Cross-Page Data'!$I$4:$J$22,2,FALSE),IF(VLOOKUP(I5148,'[13]Cross-Page Data'!$D$4:$F$48,3,FALSE)="solar",IF(E5148="PV","solar PV","solar thermal"),IF(VLOOKUP(I5148,'[13]Cross-Page Data'!$D$4:$F$48,3,FALSE)="wind",VLOOKUP(E5148,'[13]Cross-Page Data'!$I$4:$J$22,2,FALSE),IF(VLOOKUP(I5148,'[13]Cross-Page Data'!$D$4:$F$48,3,FALSE)="hydro",VLOOKUP(E5148,'[13]Cross-Page Data'!$I$4:$J$22,2,FALSE),VLOOKUP(I5148,'[13]Cross-Page Data'!$D$4:$F$48,3,FALSE)))))</f>
        <v>#N/A</v>
      </c>
      <c r="K5148" s="115" t="b">
        <f t="shared" si="80"/>
        <v>1</v>
      </c>
    </row>
    <row r="5149" spans="10:11" ht="14.65" customHeight="1" x14ac:dyDescent="0.25">
      <c r="J5149" s="115" t="e">
        <f>IF(VLOOKUP(I5149,'[13]Cross-Page Data'!$D$4:$F$48,3,FALSE)="natural gas",VLOOKUP(E5149,'[13]Cross-Page Data'!$I$4:$J$22,2,FALSE),IF(VLOOKUP(I5149,'[13]Cross-Page Data'!$D$4:$F$48,3,FALSE)="solar",IF(E5149="PV","solar PV","solar thermal"),IF(VLOOKUP(I5149,'[13]Cross-Page Data'!$D$4:$F$48,3,FALSE)="wind",VLOOKUP(E5149,'[13]Cross-Page Data'!$I$4:$J$22,2,FALSE),IF(VLOOKUP(I5149,'[13]Cross-Page Data'!$D$4:$F$48,3,FALSE)="hydro",VLOOKUP(E5149,'[13]Cross-Page Data'!$I$4:$J$22,2,FALSE),VLOOKUP(I5149,'[13]Cross-Page Data'!$D$4:$F$48,3,FALSE)))))</f>
        <v>#N/A</v>
      </c>
      <c r="K5149" s="115" t="b">
        <f t="shared" si="80"/>
        <v>1</v>
      </c>
    </row>
    <row r="5150" spans="10:11" ht="14.65" customHeight="1" x14ac:dyDescent="0.25">
      <c r="J5150" s="115" t="e">
        <f>IF(VLOOKUP(I5150,'[13]Cross-Page Data'!$D$4:$F$48,3,FALSE)="natural gas",VLOOKUP(E5150,'[13]Cross-Page Data'!$I$4:$J$22,2,FALSE),IF(VLOOKUP(I5150,'[13]Cross-Page Data'!$D$4:$F$48,3,FALSE)="solar",IF(E5150="PV","solar PV","solar thermal"),IF(VLOOKUP(I5150,'[13]Cross-Page Data'!$D$4:$F$48,3,FALSE)="wind",VLOOKUP(E5150,'[13]Cross-Page Data'!$I$4:$J$22,2,FALSE),IF(VLOOKUP(I5150,'[13]Cross-Page Data'!$D$4:$F$48,3,FALSE)="hydro",VLOOKUP(E5150,'[13]Cross-Page Data'!$I$4:$J$22,2,FALSE),VLOOKUP(I5150,'[13]Cross-Page Data'!$D$4:$F$48,3,FALSE)))))</f>
        <v>#N/A</v>
      </c>
      <c r="K5150" s="115" t="b">
        <f t="shared" si="80"/>
        <v>1</v>
      </c>
    </row>
    <row r="5151" spans="10:11" ht="14.65" customHeight="1" x14ac:dyDescent="0.25">
      <c r="J5151" s="115" t="e">
        <f>IF(VLOOKUP(I5151,'[13]Cross-Page Data'!$D$4:$F$48,3,FALSE)="natural gas",VLOOKUP(E5151,'[13]Cross-Page Data'!$I$4:$J$22,2,FALSE),IF(VLOOKUP(I5151,'[13]Cross-Page Data'!$D$4:$F$48,3,FALSE)="solar",IF(E5151="PV","solar PV","solar thermal"),IF(VLOOKUP(I5151,'[13]Cross-Page Data'!$D$4:$F$48,3,FALSE)="wind",VLOOKUP(E5151,'[13]Cross-Page Data'!$I$4:$J$22,2,FALSE),IF(VLOOKUP(I5151,'[13]Cross-Page Data'!$D$4:$F$48,3,FALSE)="hydro",VLOOKUP(E5151,'[13]Cross-Page Data'!$I$4:$J$22,2,FALSE),VLOOKUP(I5151,'[13]Cross-Page Data'!$D$4:$F$48,3,FALSE)))))</f>
        <v>#N/A</v>
      </c>
      <c r="K5151" s="115" t="b">
        <f t="shared" si="80"/>
        <v>1</v>
      </c>
    </row>
    <row r="5152" spans="10:11" ht="14.65" customHeight="1" x14ac:dyDescent="0.25">
      <c r="J5152" s="115" t="e">
        <f>IF(VLOOKUP(I5152,'[13]Cross-Page Data'!$D$4:$F$48,3,FALSE)="natural gas",VLOOKUP(E5152,'[13]Cross-Page Data'!$I$4:$J$22,2,FALSE),IF(VLOOKUP(I5152,'[13]Cross-Page Data'!$D$4:$F$48,3,FALSE)="solar",IF(E5152="PV","solar PV","solar thermal"),IF(VLOOKUP(I5152,'[13]Cross-Page Data'!$D$4:$F$48,3,FALSE)="wind",VLOOKUP(E5152,'[13]Cross-Page Data'!$I$4:$J$22,2,FALSE),IF(VLOOKUP(I5152,'[13]Cross-Page Data'!$D$4:$F$48,3,FALSE)="hydro",VLOOKUP(E5152,'[13]Cross-Page Data'!$I$4:$J$22,2,FALSE),VLOOKUP(I5152,'[13]Cross-Page Data'!$D$4:$F$48,3,FALSE)))))</f>
        <v>#N/A</v>
      </c>
      <c r="K5152" s="115" t="b">
        <f t="shared" si="80"/>
        <v>1</v>
      </c>
    </row>
    <row r="5153" spans="10:11" ht="14.65" customHeight="1" x14ac:dyDescent="0.25">
      <c r="J5153" s="115" t="e">
        <f>IF(VLOOKUP(I5153,'[13]Cross-Page Data'!$D$4:$F$48,3,FALSE)="natural gas",VLOOKUP(E5153,'[13]Cross-Page Data'!$I$4:$J$22,2,FALSE),IF(VLOOKUP(I5153,'[13]Cross-Page Data'!$D$4:$F$48,3,FALSE)="solar",IF(E5153="PV","solar PV","solar thermal"),IF(VLOOKUP(I5153,'[13]Cross-Page Data'!$D$4:$F$48,3,FALSE)="wind",VLOOKUP(E5153,'[13]Cross-Page Data'!$I$4:$J$22,2,FALSE),IF(VLOOKUP(I5153,'[13]Cross-Page Data'!$D$4:$F$48,3,FALSE)="hydro",VLOOKUP(E5153,'[13]Cross-Page Data'!$I$4:$J$22,2,FALSE),VLOOKUP(I5153,'[13]Cross-Page Data'!$D$4:$F$48,3,FALSE)))))</f>
        <v>#N/A</v>
      </c>
      <c r="K5153" s="115" t="b">
        <f t="shared" si="80"/>
        <v>1</v>
      </c>
    </row>
    <row r="5154" spans="10:11" ht="14.65" customHeight="1" x14ac:dyDescent="0.25">
      <c r="J5154" s="115" t="e">
        <f>IF(VLOOKUP(I5154,'[13]Cross-Page Data'!$D$4:$F$48,3,FALSE)="natural gas",VLOOKUP(E5154,'[13]Cross-Page Data'!$I$4:$J$22,2,FALSE),IF(VLOOKUP(I5154,'[13]Cross-Page Data'!$D$4:$F$48,3,FALSE)="solar",IF(E5154="PV","solar PV","solar thermal"),IF(VLOOKUP(I5154,'[13]Cross-Page Data'!$D$4:$F$48,3,FALSE)="wind",VLOOKUP(E5154,'[13]Cross-Page Data'!$I$4:$J$22,2,FALSE),IF(VLOOKUP(I5154,'[13]Cross-Page Data'!$D$4:$F$48,3,FALSE)="hydro",VLOOKUP(E5154,'[13]Cross-Page Data'!$I$4:$J$22,2,FALSE),VLOOKUP(I5154,'[13]Cross-Page Data'!$D$4:$F$48,3,FALSE)))))</f>
        <v>#N/A</v>
      </c>
      <c r="K5154" s="115" t="b">
        <f t="shared" si="80"/>
        <v>1</v>
      </c>
    </row>
    <row r="5155" spans="10:11" ht="14.65" customHeight="1" x14ac:dyDescent="0.25">
      <c r="J5155" s="115" t="e">
        <f>IF(VLOOKUP(I5155,'[13]Cross-Page Data'!$D$4:$F$48,3,FALSE)="natural gas",VLOOKUP(E5155,'[13]Cross-Page Data'!$I$4:$J$22,2,FALSE),IF(VLOOKUP(I5155,'[13]Cross-Page Data'!$D$4:$F$48,3,FALSE)="solar",IF(E5155="PV","solar PV","solar thermal"),IF(VLOOKUP(I5155,'[13]Cross-Page Data'!$D$4:$F$48,3,FALSE)="wind",VLOOKUP(E5155,'[13]Cross-Page Data'!$I$4:$J$22,2,FALSE),IF(VLOOKUP(I5155,'[13]Cross-Page Data'!$D$4:$F$48,3,FALSE)="hydro",VLOOKUP(E5155,'[13]Cross-Page Data'!$I$4:$J$22,2,FALSE),VLOOKUP(I5155,'[13]Cross-Page Data'!$D$4:$F$48,3,FALSE)))))</f>
        <v>#N/A</v>
      </c>
      <c r="K5155" s="115" t="b">
        <f t="shared" si="80"/>
        <v>1</v>
      </c>
    </row>
    <row r="5156" spans="10:11" ht="14.65" customHeight="1" x14ac:dyDescent="0.25">
      <c r="J5156" s="115" t="e">
        <f>IF(VLOOKUP(I5156,'[13]Cross-Page Data'!$D$4:$F$48,3,FALSE)="natural gas",VLOOKUP(E5156,'[13]Cross-Page Data'!$I$4:$J$22,2,FALSE),IF(VLOOKUP(I5156,'[13]Cross-Page Data'!$D$4:$F$48,3,FALSE)="solar",IF(E5156="PV","solar PV","solar thermal"),IF(VLOOKUP(I5156,'[13]Cross-Page Data'!$D$4:$F$48,3,FALSE)="wind",VLOOKUP(E5156,'[13]Cross-Page Data'!$I$4:$J$22,2,FALSE),IF(VLOOKUP(I5156,'[13]Cross-Page Data'!$D$4:$F$48,3,FALSE)="hydro",VLOOKUP(E5156,'[13]Cross-Page Data'!$I$4:$J$22,2,FALSE),VLOOKUP(I5156,'[13]Cross-Page Data'!$D$4:$F$48,3,FALSE)))))</f>
        <v>#N/A</v>
      </c>
      <c r="K5156" s="115" t="b">
        <f t="shared" si="80"/>
        <v>1</v>
      </c>
    </row>
    <row r="5157" spans="10:11" ht="14.65" customHeight="1" x14ac:dyDescent="0.25">
      <c r="J5157" s="115" t="e">
        <f>IF(VLOOKUP(I5157,'[13]Cross-Page Data'!$D$4:$F$48,3,FALSE)="natural gas",VLOOKUP(E5157,'[13]Cross-Page Data'!$I$4:$J$22,2,FALSE),IF(VLOOKUP(I5157,'[13]Cross-Page Data'!$D$4:$F$48,3,FALSE)="solar",IF(E5157="PV","solar PV","solar thermal"),IF(VLOOKUP(I5157,'[13]Cross-Page Data'!$D$4:$F$48,3,FALSE)="wind",VLOOKUP(E5157,'[13]Cross-Page Data'!$I$4:$J$22,2,FALSE),IF(VLOOKUP(I5157,'[13]Cross-Page Data'!$D$4:$F$48,3,FALSE)="hydro",VLOOKUP(E5157,'[13]Cross-Page Data'!$I$4:$J$22,2,FALSE),VLOOKUP(I5157,'[13]Cross-Page Data'!$D$4:$F$48,3,FALSE)))))</f>
        <v>#N/A</v>
      </c>
      <c r="K5157" s="115" t="b">
        <f t="shared" si="80"/>
        <v>1</v>
      </c>
    </row>
    <row r="5158" spans="10:11" ht="14.65" customHeight="1" x14ac:dyDescent="0.25">
      <c r="J5158" s="115" t="e">
        <f>IF(VLOOKUP(I5158,'[13]Cross-Page Data'!$D$4:$F$48,3,FALSE)="natural gas",VLOOKUP(E5158,'[13]Cross-Page Data'!$I$4:$J$22,2,FALSE),IF(VLOOKUP(I5158,'[13]Cross-Page Data'!$D$4:$F$48,3,FALSE)="solar",IF(E5158="PV","solar PV","solar thermal"),IF(VLOOKUP(I5158,'[13]Cross-Page Data'!$D$4:$F$48,3,FALSE)="wind",VLOOKUP(E5158,'[13]Cross-Page Data'!$I$4:$J$22,2,FALSE),IF(VLOOKUP(I5158,'[13]Cross-Page Data'!$D$4:$F$48,3,FALSE)="hydro",VLOOKUP(E5158,'[13]Cross-Page Data'!$I$4:$J$22,2,FALSE),VLOOKUP(I5158,'[13]Cross-Page Data'!$D$4:$F$48,3,FALSE)))))</f>
        <v>#N/A</v>
      </c>
      <c r="K5158" s="115" t="b">
        <f t="shared" si="80"/>
        <v>1</v>
      </c>
    </row>
    <row r="5159" spans="10:11" ht="14.65" customHeight="1" x14ac:dyDescent="0.25">
      <c r="J5159" s="115" t="e">
        <f>IF(VLOOKUP(I5159,'[13]Cross-Page Data'!$D$4:$F$48,3,FALSE)="natural gas",VLOOKUP(E5159,'[13]Cross-Page Data'!$I$4:$J$22,2,FALSE),IF(VLOOKUP(I5159,'[13]Cross-Page Data'!$D$4:$F$48,3,FALSE)="solar",IF(E5159="PV","solar PV","solar thermal"),IF(VLOOKUP(I5159,'[13]Cross-Page Data'!$D$4:$F$48,3,FALSE)="wind",VLOOKUP(E5159,'[13]Cross-Page Data'!$I$4:$J$22,2,FALSE),IF(VLOOKUP(I5159,'[13]Cross-Page Data'!$D$4:$F$48,3,FALSE)="hydro",VLOOKUP(E5159,'[13]Cross-Page Data'!$I$4:$J$22,2,FALSE),VLOOKUP(I5159,'[13]Cross-Page Data'!$D$4:$F$48,3,FALSE)))))</f>
        <v>#N/A</v>
      </c>
      <c r="K5159" s="115" t="b">
        <f t="shared" si="80"/>
        <v>1</v>
      </c>
    </row>
    <row r="5160" spans="10:11" ht="14.65" customHeight="1" x14ac:dyDescent="0.25">
      <c r="J5160" s="115" t="e">
        <f>IF(VLOOKUP(I5160,'[13]Cross-Page Data'!$D$4:$F$48,3,FALSE)="natural gas",VLOOKUP(E5160,'[13]Cross-Page Data'!$I$4:$J$22,2,FALSE),IF(VLOOKUP(I5160,'[13]Cross-Page Data'!$D$4:$F$48,3,FALSE)="solar",IF(E5160="PV","solar PV","solar thermal"),IF(VLOOKUP(I5160,'[13]Cross-Page Data'!$D$4:$F$48,3,FALSE)="wind",VLOOKUP(E5160,'[13]Cross-Page Data'!$I$4:$J$22,2,FALSE),IF(VLOOKUP(I5160,'[13]Cross-Page Data'!$D$4:$F$48,3,FALSE)="hydro",VLOOKUP(E5160,'[13]Cross-Page Data'!$I$4:$J$22,2,FALSE),VLOOKUP(I5160,'[13]Cross-Page Data'!$D$4:$F$48,3,FALSE)))))</f>
        <v>#N/A</v>
      </c>
      <c r="K5160" s="115" t="b">
        <f t="shared" si="80"/>
        <v>1</v>
      </c>
    </row>
    <row r="5161" spans="10:11" ht="14.65" customHeight="1" x14ac:dyDescent="0.25">
      <c r="J5161" s="115" t="e">
        <f>IF(VLOOKUP(I5161,'[13]Cross-Page Data'!$D$4:$F$48,3,FALSE)="natural gas",VLOOKUP(E5161,'[13]Cross-Page Data'!$I$4:$J$22,2,FALSE),IF(VLOOKUP(I5161,'[13]Cross-Page Data'!$D$4:$F$48,3,FALSE)="solar",IF(E5161="PV","solar PV","solar thermal"),IF(VLOOKUP(I5161,'[13]Cross-Page Data'!$D$4:$F$48,3,FALSE)="wind",VLOOKUP(E5161,'[13]Cross-Page Data'!$I$4:$J$22,2,FALSE),IF(VLOOKUP(I5161,'[13]Cross-Page Data'!$D$4:$F$48,3,FALSE)="hydro",VLOOKUP(E5161,'[13]Cross-Page Data'!$I$4:$J$22,2,FALSE),VLOOKUP(I5161,'[13]Cross-Page Data'!$D$4:$F$48,3,FALSE)))))</f>
        <v>#N/A</v>
      </c>
      <c r="K5161" s="115" t="b">
        <f t="shared" si="80"/>
        <v>1</v>
      </c>
    </row>
    <row r="5162" spans="10:11" ht="14.65" customHeight="1" x14ac:dyDescent="0.25">
      <c r="J5162" s="115" t="e">
        <f>IF(VLOOKUP(I5162,'[13]Cross-Page Data'!$D$4:$F$48,3,FALSE)="natural gas",VLOOKUP(E5162,'[13]Cross-Page Data'!$I$4:$J$22,2,FALSE),IF(VLOOKUP(I5162,'[13]Cross-Page Data'!$D$4:$F$48,3,FALSE)="solar",IF(E5162="PV","solar PV","solar thermal"),IF(VLOOKUP(I5162,'[13]Cross-Page Data'!$D$4:$F$48,3,FALSE)="wind",VLOOKUP(E5162,'[13]Cross-Page Data'!$I$4:$J$22,2,FALSE),IF(VLOOKUP(I5162,'[13]Cross-Page Data'!$D$4:$F$48,3,FALSE)="hydro",VLOOKUP(E5162,'[13]Cross-Page Data'!$I$4:$J$22,2,FALSE),VLOOKUP(I5162,'[13]Cross-Page Data'!$D$4:$F$48,3,FALSE)))))</f>
        <v>#N/A</v>
      </c>
      <c r="K5162" s="115" t="b">
        <f t="shared" si="80"/>
        <v>1</v>
      </c>
    </row>
    <row r="5163" spans="10:11" ht="14.65" customHeight="1" x14ac:dyDescent="0.25">
      <c r="J5163" s="115" t="e">
        <f>IF(VLOOKUP(I5163,'[13]Cross-Page Data'!$D$4:$F$48,3,FALSE)="natural gas",VLOOKUP(E5163,'[13]Cross-Page Data'!$I$4:$J$22,2,FALSE),IF(VLOOKUP(I5163,'[13]Cross-Page Data'!$D$4:$F$48,3,FALSE)="solar",IF(E5163="PV","solar PV","solar thermal"),IF(VLOOKUP(I5163,'[13]Cross-Page Data'!$D$4:$F$48,3,FALSE)="wind",VLOOKUP(E5163,'[13]Cross-Page Data'!$I$4:$J$22,2,FALSE),IF(VLOOKUP(I5163,'[13]Cross-Page Data'!$D$4:$F$48,3,FALSE)="hydro",VLOOKUP(E5163,'[13]Cross-Page Data'!$I$4:$J$22,2,FALSE),VLOOKUP(I5163,'[13]Cross-Page Data'!$D$4:$F$48,3,FALSE)))))</f>
        <v>#N/A</v>
      </c>
      <c r="K5163" s="115" t="b">
        <f t="shared" si="80"/>
        <v>1</v>
      </c>
    </row>
    <row r="5164" spans="10:11" ht="14.65" customHeight="1" x14ac:dyDescent="0.25">
      <c r="J5164" s="115" t="e">
        <f>IF(VLOOKUP(I5164,'[13]Cross-Page Data'!$D$4:$F$48,3,FALSE)="natural gas",VLOOKUP(E5164,'[13]Cross-Page Data'!$I$4:$J$22,2,FALSE),IF(VLOOKUP(I5164,'[13]Cross-Page Data'!$D$4:$F$48,3,FALSE)="solar",IF(E5164="PV","solar PV","solar thermal"),IF(VLOOKUP(I5164,'[13]Cross-Page Data'!$D$4:$F$48,3,FALSE)="wind",VLOOKUP(E5164,'[13]Cross-Page Data'!$I$4:$J$22,2,FALSE),IF(VLOOKUP(I5164,'[13]Cross-Page Data'!$D$4:$F$48,3,FALSE)="hydro",VLOOKUP(E5164,'[13]Cross-Page Data'!$I$4:$J$22,2,FALSE),VLOOKUP(I5164,'[13]Cross-Page Data'!$D$4:$F$48,3,FALSE)))))</f>
        <v>#N/A</v>
      </c>
      <c r="K5164" s="115" t="b">
        <f t="shared" si="80"/>
        <v>1</v>
      </c>
    </row>
    <row r="5165" spans="10:11" ht="14.65" customHeight="1" x14ac:dyDescent="0.25">
      <c r="J5165" s="115" t="e">
        <f>IF(VLOOKUP(I5165,'[13]Cross-Page Data'!$D$4:$F$48,3,FALSE)="natural gas",VLOOKUP(E5165,'[13]Cross-Page Data'!$I$4:$J$22,2,FALSE),IF(VLOOKUP(I5165,'[13]Cross-Page Data'!$D$4:$F$48,3,FALSE)="solar",IF(E5165="PV","solar PV","solar thermal"),IF(VLOOKUP(I5165,'[13]Cross-Page Data'!$D$4:$F$48,3,FALSE)="wind",VLOOKUP(E5165,'[13]Cross-Page Data'!$I$4:$J$22,2,FALSE),IF(VLOOKUP(I5165,'[13]Cross-Page Data'!$D$4:$F$48,3,FALSE)="hydro",VLOOKUP(E5165,'[13]Cross-Page Data'!$I$4:$J$22,2,FALSE),VLOOKUP(I5165,'[13]Cross-Page Data'!$D$4:$F$48,3,FALSE)))))</f>
        <v>#N/A</v>
      </c>
      <c r="K5165" s="115" t="b">
        <f t="shared" si="80"/>
        <v>1</v>
      </c>
    </row>
    <row r="5166" spans="10:11" ht="14.65" customHeight="1" x14ac:dyDescent="0.25">
      <c r="J5166" s="115" t="e">
        <f>IF(VLOOKUP(I5166,'[13]Cross-Page Data'!$D$4:$F$48,3,FALSE)="natural gas",VLOOKUP(E5166,'[13]Cross-Page Data'!$I$4:$J$22,2,FALSE),IF(VLOOKUP(I5166,'[13]Cross-Page Data'!$D$4:$F$48,3,FALSE)="solar",IF(E5166="PV","solar PV","solar thermal"),IF(VLOOKUP(I5166,'[13]Cross-Page Data'!$D$4:$F$48,3,FALSE)="wind",VLOOKUP(E5166,'[13]Cross-Page Data'!$I$4:$J$22,2,FALSE),IF(VLOOKUP(I5166,'[13]Cross-Page Data'!$D$4:$F$48,3,FALSE)="hydro",VLOOKUP(E5166,'[13]Cross-Page Data'!$I$4:$J$22,2,FALSE),VLOOKUP(I5166,'[13]Cross-Page Data'!$D$4:$F$48,3,FALSE)))))</f>
        <v>#N/A</v>
      </c>
      <c r="K5166" s="115" t="b">
        <f t="shared" si="80"/>
        <v>1</v>
      </c>
    </row>
    <row r="5167" spans="10:11" ht="14.65" customHeight="1" x14ac:dyDescent="0.25">
      <c r="J5167" s="115" t="e">
        <f>IF(VLOOKUP(I5167,'[13]Cross-Page Data'!$D$4:$F$48,3,FALSE)="natural gas",VLOOKUP(E5167,'[13]Cross-Page Data'!$I$4:$J$22,2,FALSE),IF(VLOOKUP(I5167,'[13]Cross-Page Data'!$D$4:$F$48,3,FALSE)="solar",IF(E5167="PV","solar PV","solar thermal"),IF(VLOOKUP(I5167,'[13]Cross-Page Data'!$D$4:$F$48,3,FALSE)="wind",VLOOKUP(E5167,'[13]Cross-Page Data'!$I$4:$J$22,2,FALSE),IF(VLOOKUP(I5167,'[13]Cross-Page Data'!$D$4:$F$48,3,FALSE)="hydro",VLOOKUP(E5167,'[13]Cross-Page Data'!$I$4:$J$22,2,FALSE),VLOOKUP(I5167,'[13]Cross-Page Data'!$D$4:$F$48,3,FALSE)))))</f>
        <v>#N/A</v>
      </c>
      <c r="K5167" s="115" t="b">
        <f t="shared" si="80"/>
        <v>1</v>
      </c>
    </row>
    <row r="5168" spans="10:11" ht="14.65" customHeight="1" x14ac:dyDescent="0.25">
      <c r="J5168" s="115" t="e">
        <f>IF(VLOOKUP(I5168,'[13]Cross-Page Data'!$D$4:$F$48,3,FALSE)="natural gas",VLOOKUP(E5168,'[13]Cross-Page Data'!$I$4:$J$22,2,FALSE),IF(VLOOKUP(I5168,'[13]Cross-Page Data'!$D$4:$F$48,3,FALSE)="solar",IF(E5168="PV","solar PV","solar thermal"),IF(VLOOKUP(I5168,'[13]Cross-Page Data'!$D$4:$F$48,3,FALSE)="wind",VLOOKUP(E5168,'[13]Cross-Page Data'!$I$4:$J$22,2,FALSE),IF(VLOOKUP(I5168,'[13]Cross-Page Data'!$D$4:$F$48,3,FALSE)="hydro",VLOOKUP(E5168,'[13]Cross-Page Data'!$I$4:$J$22,2,FALSE),VLOOKUP(I5168,'[13]Cross-Page Data'!$D$4:$F$48,3,FALSE)))))</f>
        <v>#N/A</v>
      </c>
      <c r="K5168" s="115" t="b">
        <f t="shared" si="80"/>
        <v>1</v>
      </c>
    </row>
    <row r="5169" spans="10:11" ht="14.65" customHeight="1" x14ac:dyDescent="0.25">
      <c r="J5169" s="115" t="e">
        <f>IF(VLOOKUP(I5169,'[13]Cross-Page Data'!$D$4:$F$48,3,FALSE)="natural gas",VLOOKUP(E5169,'[13]Cross-Page Data'!$I$4:$J$22,2,FALSE),IF(VLOOKUP(I5169,'[13]Cross-Page Data'!$D$4:$F$48,3,FALSE)="solar",IF(E5169="PV","solar PV","solar thermal"),IF(VLOOKUP(I5169,'[13]Cross-Page Data'!$D$4:$F$48,3,FALSE)="wind",VLOOKUP(E5169,'[13]Cross-Page Data'!$I$4:$J$22,2,FALSE),IF(VLOOKUP(I5169,'[13]Cross-Page Data'!$D$4:$F$48,3,FALSE)="hydro",VLOOKUP(E5169,'[13]Cross-Page Data'!$I$4:$J$22,2,FALSE),VLOOKUP(I5169,'[13]Cross-Page Data'!$D$4:$F$48,3,FALSE)))))</f>
        <v>#N/A</v>
      </c>
      <c r="K5169" s="115" t="b">
        <f t="shared" si="80"/>
        <v>1</v>
      </c>
    </row>
    <row r="5170" spans="10:11" ht="14.65" customHeight="1" x14ac:dyDescent="0.25">
      <c r="J5170" s="115" t="e">
        <f>IF(VLOOKUP(I5170,'[13]Cross-Page Data'!$D$4:$F$48,3,FALSE)="natural gas",VLOOKUP(E5170,'[13]Cross-Page Data'!$I$4:$J$22,2,FALSE),IF(VLOOKUP(I5170,'[13]Cross-Page Data'!$D$4:$F$48,3,FALSE)="solar",IF(E5170="PV","solar PV","solar thermal"),IF(VLOOKUP(I5170,'[13]Cross-Page Data'!$D$4:$F$48,3,FALSE)="wind",VLOOKUP(E5170,'[13]Cross-Page Data'!$I$4:$J$22,2,FALSE),IF(VLOOKUP(I5170,'[13]Cross-Page Data'!$D$4:$F$48,3,FALSE)="hydro",VLOOKUP(E5170,'[13]Cross-Page Data'!$I$4:$J$22,2,FALSE),VLOOKUP(I5170,'[13]Cross-Page Data'!$D$4:$F$48,3,FALSE)))))</f>
        <v>#N/A</v>
      </c>
      <c r="K5170" s="115" t="b">
        <f t="shared" si="80"/>
        <v>1</v>
      </c>
    </row>
    <row r="5171" spans="10:11" ht="14.65" customHeight="1" x14ac:dyDescent="0.25">
      <c r="J5171" s="115" t="e">
        <f>IF(VLOOKUP(I5171,'[13]Cross-Page Data'!$D$4:$F$48,3,FALSE)="natural gas",VLOOKUP(E5171,'[13]Cross-Page Data'!$I$4:$J$22,2,FALSE),IF(VLOOKUP(I5171,'[13]Cross-Page Data'!$D$4:$F$48,3,FALSE)="solar",IF(E5171="PV","solar PV","solar thermal"),IF(VLOOKUP(I5171,'[13]Cross-Page Data'!$D$4:$F$48,3,FALSE)="wind",VLOOKUP(E5171,'[13]Cross-Page Data'!$I$4:$J$22,2,FALSE),IF(VLOOKUP(I5171,'[13]Cross-Page Data'!$D$4:$F$48,3,FALSE)="hydro",VLOOKUP(E5171,'[13]Cross-Page Data'!$I$4:$J$22,2,FALSE),VLOOKUP(I5171,'[13]Cross-Page Data'!$D$4:$F$48,3,FALSE)))))</f>
        <v>#N/A</v>
      </c>
      <c r="K5171" s="115" t="b">
        <f t="shared" si="80"/>
        <v>1</v>
      </c>
    </row>
    <row r="5172" spans="10:11" ht="14.65" customHeight="1" x14ac:dyDescent="0.25">
      <c r="J5172" s="115" t="e">
        <f>IF(VLOOKUP(I5172,'[13]Cross-Page Data'!$D$4:$F$48,3,FALSE)="natural gas",VLOOKUP(E5172,'[13]Cross-Page Data'!$I$4:$J$22,2,FALSE),IF(VLOOKUP(I5172,'[13]Cross-Page Data'!$D$4:$F$48,3,FALSE)="solar",IF(E5172="PV","solar PV","solar thermal"),IF(VLOOKUP(I5172,'[13]Cross-Page Data'!$D$4:$F$48,3,FALSE)="wind",VLOOKUP(E5172,'[13]Cross-Page Data'!$I$4:$J$22,2,FALSE),IF(VLOOKUP(I5172,'[13]Cross-Page Data'!$D$4:$F$48,3,FALSE)="hydro",VLOOKUP(E5172,'[13]Cross-Page Data'!$I$4:$J$22,2,FALSE),VLOOKUP(I5172,'[13]Cross-Page Data'!$D$4:$F$48,3,FALSE)))))</f>
        <v>#N/A</v>
      </c>
      <c r="K5172" s="115" t="b">
        <f t="shared" si="80"/>
        <v>1</v>
      </c>
    </row>
    <row r="5173" spans="10:11" ht="14.65" customHeight="1" x14ac:dyDescent="0.25">
      <c r="J5173" s="115" t="e">
        <f>IF(VLOOKUP(I5173,'[13]Cross-Page Data'!$D$4:$F$48,3,FALSE)="natural gas",VLOOKUP(E5173,'[13]Cross-Page Data'!$I$4:$J$22,2,FALSE),IF(VLOOKUP(I5173,'[13]Cross-Page Data'!$D$4:$F$48,3,FALSE)="solar",IF(E5173="PV","solar PV","solar thermal"),IF(VLOOKUP(I5173,'[13]Cross-Page Data'!$D$4:$F$48,3,FALSE)="wind",VLOOKUP(E5173,'[13]Cross-Page Data'!$I$4:$J$22,2,FALSE),IF(VLOOKUP(I5173,'[13]Cross-Page Data'!$D$4:$F$48,3,FALSE)="hydro",VLOOKUP(E5173,'[13]Cross-Page Data'!$I$4:$J$22,2,FALSE),VLOOKUP(I5173,'[13]Cross-Page Data'!$D$4:$F$48,3,FALSE)))))</f>
        <v>#N/A</v>
      </c>
      <c r="K5173" s="115" t="b">
        <f t="shared" si="80"/>
        <v>1</v>
      </c>
    </row>
    <row r="5174" spans="10:11" ht="14.65" customHeight="1" x14ac:dyDescent="0.25">
      <c r="J5174" s="115" t="e">
        <f>IF(VLOOKUP(I5174,'[13]Cross-Page Data'!$D$4:$F$48,3,FALSE)="natural gas",VLOOKUP(E5174,'[13]Cross-Page Data'!$I$4:$J$22,2,FALSE),IF(VLOOKUP(I5174,'[13]Cross-Page Data'!$D$4:$F$48,3,FALSE)="solar",IF(E5174="PV","solar PV","solar thermal"),IF(VLOOKUP(I5174,'[13]Cross-Page Data'!$D$4:$F$48,3,FALSE)="wind",VLOOKUP(E5174,'[13]Cross-Page Data'!$I$4:$J$22,2,FALSE),IF(VLOOKUP(I5174,'[13]Cross-Page Data'!$D$4:$F$48,3,FALSE)="hydro",VLOOKUP(E5174,'[13]Cross-Page Data'!$I$4:$J$22,2,FALSE),VLOOKUP(I5174,'[13]Cross-Page Data'!$D$4:$F$48,3,FALSE)))))</f>
        <v>#N/A</v>
      </c>
      <c r="K5174" s="115" t="b">
        <f t="shared" si="80"/>
        <v>1</v>
      </c>
    </row>
    <row r="5175" spans="10:11" ht="14.65" customHeight="1" x14ac:dyDescent="0.25">
      <c r="J5175" s="115" t="e">
        <f>IF(VLOOKUP(I5175,'[13]Cross-Page Data'!$D$4:$F$48,3,FALSE)="natural gas",VLOOKUP(E5175,'[13]Cross-Page Data'!$I$4:$J$22,2,FALSE),IF(VLOOKUP(I5175,'[13]Cross-Page Data'!$D$4:$F$48,3,FALSE)="solar",IF(E5175="PV","solar PV","solar thermal"),IF(VLOOKUP(I5175,'[13]Cross-Page Data'!$D$4:$F$48,3,FALSE)="wind",VLOOKUP(E5175,'[13]Cross-Page Data'!$I$4:$J$22,2,FALSE),IF(VLOOKUP(I5175,'[13]Cross-Page Data'!$D$4:$F$48,3,FALSE)="hydro",VLOOKUP(E5175,'[13]Cross-Page Data'!$I$4:$J$22,2,FALSE),VLOOKUP(I5175,'[13]Cross-Page Data'!$D$4:$F$48,3,FALSE)))))</f>
        <v>#N/A</v>
      </c>
      <c r="K5175" s="115" t="b">
        <f t="shared" si="80"/>
        <v>1</v>
      </c>
    </row>
    <row r="5176" spans="10:11" ht="14.65" customHeight="1" x14ac:dyDescent="0.25">
      <c r="J5176" s="115" t="e">
        <f>IF(VLOOKUP(I5176,'[13]Cross-Page Data'!$D$4:$F$48,3,FALSE)="natural gas",VLOOKUP(E5176,'[13]Cross-Page Data'!$I$4:$J$22,2,FALSE),IF(VLOOKUP(I5176,'[13]Cross-Page Data'!$D$4:$F$48,3,FALSE)="solar",IF(E5176="PV","solar PV","solar thermal"),IF(VLOOKUP(I5176,'[13]Cross-Page Data'!$D$4:$F$48,3,FALSE)="wind",VLOOKUP(E5176,'[13]Cross-Page Data'!$I$4:$J$22,2,FALSE),IF(VLOOKUP(I5176,'[13]Cross-Page Data'!$D$4:$F$48,3,FALSE)="hydro",VLOOKUP(E5176,'[13]Cross-Page Data'!$I$4:$J$22,2,FALSE),VLOOKUP(I5176,'[13]Cross-Page Data'!$D$4:$F$48,3,FALSE)))))</f>
        <v>#N/A</v>
      </c>
      <c r="K5176" s="115" t="b">
        <f t="shared" si="80"/>
        <v>1</v>
      </c>
    </row>
    <row r="5177" spans="10:11" ht="14.65" customHeight="1" x14ac:dyDescent="0.25">
      <c r="J5177" s="115" t="e">
        <f>IF(VLOOKUP(I5177,'[13]Cross-Page Data'!$D$4:$F$48,3,FALSE)="natural gas",VLOOKUP(E5177,'[13]Cross-Page Data'!$I$4:$J$22,2,FALSE),IF(VLOOKUP(I5177,'[13]Cross-Page Data'!$D$4:$F$48,3,FALSE)="solar",IF(E5177="PV","solar PV","solar thermal"),IF(VLOOKUP(I5177,'[13]Cross-Page Data'!$D$4:$F$48,3,FALSE)="wind",VLOOKUP(E5177,'[13]Cross-Page Data'!$I$4:$J$22,2,FALSE),IF(VLOOKUP(I5177,'[13]Cross-Page Data'!$D$4:$F$48,3,FALSE)="hydro",VLOOKUP(E5177,'[13]Cross-Page Data'!$I$4:$J$22,2,FALSE),VLOOKUP(I5177,'[13]Cross-Page Data'!$D$4:$F$48,3,FALSE)))))</f>
        <v>#N/A</v>
      </c>
      <c r="K5177" s="115" t="b">
        <f t="shared" si="80"/>
        <v>1</v>
      </c>
    </row>
    <row r="5178" spans="10:11" ht="14.65" customHeight="1" x14ac:dyDescent="0.25">
      <c r="J5178" s="115" t="e">
        <f>IF(VLOOKUP(I5178,'[13]Cross-Page Data'!$D$4:$F$48,3,FALSE)="natural gas",VLOOKUP(E5178,'[13]Cross-Page Data'!$I$4:$J$22,2,FALSE),IF(VLOOKUP(I5178,'[13]Cross-Page Data'!$D$4:$F$48,3,FALSE)="solar",IF(E5178="PV","solar PV","solar thermal"),IF(VLOOKUP(I5178,'[13]Cross-Page Data'!$D$4:$F$48,3,FALSE)="wind",VLOOKUP(E5178,'[13]Cross-Page Data'!$I$4:$J$22,2,FALSE),IF(VLOOKUP(I5178,'[13]Cross-Page Data'!$D$4:$F$48,3,FALSE)="hydro",VLOOKUP(E5178,'[13]Cross-Page Data'!$I$4:$J$22,2,FALSE),VLOOKUP(I5178,'[13]Cross-Page Data'!$D$4:$F$48,3,FALSE)))))</f>
        <v>#N/A</v>
      </c>
      <c r="K5178" s="115" t="b">
        <f t="shared" si="80"/>
        <v>1</v>
      </c>
    </row>
    <row r="5179" spans="10:11" ht="14.65" customHeight="1" x14ac:dyDescent="0.25">
      <c r="J5179" s="115" t="e">
        <f>IF(VLOOKUP(I5179,'[13]Cross-Page Data'!$D$4:$F$48,3,FALSE)="natural gas",VLOOKUP(E5179,'[13]Cross-Page Data'!$I$4:$J$22,2,FALSE),IF(VLOOKUP(I5179,'[13]Cross-Page Data'!$D$4:$F$48,3,FALSE)="solar",IF(E5179="PV","solar PV","solar thermal"),IF(VLOOKUP(I5179,'[13]Cross-Page Data'!$D$4:$F$48,3,FALSE)="wind",VLOOKUP(E5179,'[13]Cross-Page Data'!$I$4:$J$22,2,FALSE),IF(VLOOKUP(I5179,'[13]Cross-Page Data'!$D$4:$F$48,3,FALSE)="hydro",VLOOKUP(E5179,'[13]Cross-Page Data'!$I$4:$J$22,2,FALSE),VLOOKUP(I5179,'[13]Cross-Page Data'!$D$4:$F$48,3,FALSE)))))</f>
        <v>#N/A</v>
      </c>
      <c r="K5179" s="115" t="b">
        <f t="shared" si="80"/>
        <v>1</v>
      </c>
    </row>
    <row r="5180" spans="10:11" ht="14.65" customHeight="1" x14ac:dyDescent="0.25">
      <c r="J5180" s="115" t="e">
        <f>IF(VLOOKUP(I5180,'[13]Cross-Page Data'!$D$4:$F$48,3,FALSE)="natural gas",VLOOKUP(E5180,'[13]Cross-Page Data'!$I$4:$J$22,2,FALSE),IF(VLOOKUP(I5180,'[13]Cross-Page Data'!$D$4:$F$48,3,FALSE)="solar",IF(E5180="PV","solar PV","solar thermal"),IF(VLOOKUP(I5180,'[13]Cross-Page Data'!$D$4:$F$48,3,FALSE)="wind",VLOOKUP(E5180,'[13]Cross-Page Data'!$I$4:$J$22,2,FALSE),IF(VLOOKUP(I5180,'[13]Cross-Page Data'!$D$4:$F$48,3,FALSE)="hydro",VLOOKUP(E5180,'[13]Cross-Page Data'!$I$4:$J$22,2,FALSE),VLOOKUP(I5180,'[13]Cross-Page Data'!$D$4:$F$48,3,FALSE)))))</f>
        <v>#N/A</v>
      </c>
      <c r="K5180" s="115" t="b">
        <f t="shared" si="80"/>
        <v>1</v>
      </c>
    </row>
    <row r="5181" spans="10:11" ht="14.65" customHeight="1" x14ac:dyDescent="0.25">
      <c r="J5181" s="115" t="e">
        <f>IF(VLOOKUP(I5181,'[13]Cross-Page Data'!$D$4:$F$48,3,FALSE)="natural gas",VLOOKUP(E5181,'[13]Cross-Page Data'!$I$4:$J$22,2,FALSE),IF(VLOOKUP(I5181,'[13]Cross-Page Data'!$D$4:$F$48,3,FALSE)="solar",IF(E5181="PV","solar PV","solar thermal"),IF(VLOOKUP(I5181,'[13]Cross-Page Data'!$D$4:$F$48,3,FALSE)="wind",VLOOKUP(E5181,'[13]Cross-Page Data'!$I$4:$J$22,2,FALSE),IF(VLOOKUP(I5181,'[13]Cross-Page Data'!$D$4:$F$48,3,FALSE)="hydro",VLOOKUP(E5181,'[13]Cross-Page Data'!$I$4:$J$22,2,FALSE),VLOOKUP(I5181,'[13]Cross-Page Data'!$D$4:$F$48,3,FALSE)))))</f>
        <v>#N/A</v>
      </c>
      <c r="K5181" s="115" t="b">
        <f t="shared" si="80"/>
        <v>1</v>
      </c>
    </row>
    <row r="5182" spans="10:11" ht="14.65" customHeight="1" x14ac:dyDescent="0.25">
      <c r="J5182" s="115" t="e">
        <f>IF(VLOOKUP(I5182,'[13]Cross-Page Data'!$D$4:$F$48,3,FALSE)="natural gas",VLOOKUP(E5182,'[13]Cross-Page Data'!$I$4:$J$22,2,FALSE),IF(VLOOKUP(I5182,'[13]Cross-Page Data'!$D$4:$F$48,3,FALSE)="solar",IF(E5182="PV","solar PV","solar thermal"),IF(VLOOKUP(I5182,'[13]Cross-Page Data'!$D$4:$F$48,3,FALSE)="wind",VLOOKUP(E5182,'[13]Cross-Page Data'!$I$4:$J$22,2,FALSE),IF(VLOOKUP(I5182,'[13]Cross-Page Data'!$D$4:$F$48,3,FALSE)="hydro",VLOOKUP(E5182,'[13]Cross-Page Data'!$I$4:$J$22,2,FALSE),VLOOKUP(I5182,'[13]Cross-Page Data'!$D$4:$F$48,3,FALSE)))))</f>
        <v>#N/A</v>
      </c>
      <c r="K5182" s="115" t="b">
        <f t="shared" si="80"/>
        <v>1</v>
      </c>
    </row>
    <row r="5183" spans="10:11" ht="14.65" customHeight="1" x14ac:dyDescent="0.25">
      <c r="J5183" s="115" t="e">
        <f>IF(VLOOKUP(I5183,'[13]Cross-Page Data'!$D$4:$F$48,3,FALSE)="natural gas",VLOOKUP(E5183,'[13]Cross-Page Data'!$I$4:$J$22,2,FALSE),IF(VLOOKUP(I5183,'[13]Cross-Page Data'!$D$4:$F$48,3,FALSE)="solar",IF(E5183="PV","solar PV","solar thermal"),IF(VLOOKUP(I5183,'[13]Cross-Page Data'!$D$4:$F$48,3,FALSE)="wind",VLOOKUP(E5183,'[13]Cross-Page Data'!$I$4:$J$22,2,FALSE),IF(VLOOKUP(I5183,'[13]Cross-Page Data'!$D$4:$F$48,3,FALSE)="hydro",VLOOKUP(E5183,'[13]Cross-Page Data'!$I$4:$J$22,2,FALSE),VLOOKUP(I5183,'[13]Cross-Page Data'!$D$4:$F$48,3,FALSE)))))</f>
        <v>#N/A</v>
      </c>
      <c r="K5183" s="115" t="b">
        <f t="shared" si="80"/>
        <v>1</v>
      </c>
    </row>
    <row r="5184" spans="10:11" ht="14.65" customHeight="1" x14ac:dyDescent="0.25">
      <c r="J5184" s="115" t="e">
        <f>IF(VLOOKUP(I5184,'[13]Cross-Page Data'!$D$4:$F$48,3,FALSE)="natural gas",VLOOKUP(E5184,'[13]Cross-Page Data'!$I$4:$J$22,2,FALSE),IF(VLOOKUP(I5184,'[13]Cross-Page Data'!$D$4:$F$48,3,FALSE)="solar",IF(E5184="PV","solar PV","solar thermal"),IF(VLOOKUP(I5184,'[13]Cross-Page Data'!$D$4:$F$48,3,FALSE)="wind",VLOOKUP(E5184,'[13]Cross-Page Data'!$I$4:$J$22,2,FALSE),IF(VLOOKUP(I5184,'[13]Cross-Page Data'!$D$4:$F$48,3,FALSE)="hydro",VLOOKUP(E5184,'[13]Cross-Page Data'!$I$4:$J$22,2,FALSE),VLOOKUP(I5184,'[13]Cross-Page Data'!$D$4:$F$48,3,FALSE)))))</f>
        <v>#N/A</v>
      </c>
      <c r="K5184" s="115" t="b">
        <f t="shared" si="80"/>
        <v>1</v>
      </c>
    </row>
    <row r="5185" spans="10:11" ht="14.65" customHeight="1" x14ac:dyDescent="0.25">
      <c r="J5185" s="115" t="e">
        <f>IF(VLOOKUP(I5185,'[13]Cross-Page Data'!$D$4:$F$48,3,FALSE)="natural gas",VLOOKUP(E5185,'[13]Cross-Page Data'!$I$4:$J$22,2,FALSE),IF(VLOOKUP(I5185,'[13]Cross-Page Data'!$D$4:$F$48,3,FALSE)="solar",IF(E5185="PV","solar PV","solar thermal"),IF(VLOOKUP(I5185,'[13]Cross-Page Data'!$D$4:$F$48,3,FALSE)="wind",VLOOKUP(E5185,'[13]Cross-Page Data'!$I$4:$J$22,2,FALSE),IF(VLOOKUP(I5185,'[13]Cross-Page Data'!$D$4:$F$48,3,FALSE)="hydro",VLOOKUP(E5185,'[13]Cross-Page Data'!$I$4:$J$22,2,FALSE),VLOOKUP(I5185,'[13]Cross-Page Data'!$D$4:$F$48,3,FALSE)))))</f>
        <v>#N/A</v>
      </c>
      <c r="K5185" s="115" t="b">
        <f t="shared" si="80"/>
        <v>1</v>
      </c>
    </row>
    <row r="5186" spans="10:11" ht="14.65" customHeight="1" x14ac:dyDescent="0.25">
      <c r="J5186" s="115" t="e">
        <f>IF(VLOOKUP(I5186,'[13]Cross-Page Data'!$D$4:$F$48,3,FALSE)="natural gas",VLOOKUP(E5186,'[13]Cross-Page Data'!$I$4:$J$22,2,FALSE),IF(VLOOKUP(I5186,'[13]Cross-Page Data'!$D$4:$F$48,3,FALSE)="solar",IF(E5186="PV","solar PV","solar thermal"),IF(VLOOKUP(I5186,'[13]Cross-Page Data'!$D$4:$F$48,3,FALSE)="wind",VLOOKUP(E5186,'[13]Cross-Page Data'!$I$4:$J$22,2,FALSE),IF(VLOOKUP(I5186,'[13]Cross-Page Data'!$D$4:$F$48,3,FALSE)="hydro",VLOOKUP(E5186,'[13]Cross-Page Data'!$I$4:$J$22,2,FALSE),VLOOKUP(I5186,'[13]Cross-Page Data'!$D$4:$F$48,3,FALSE)))))</f>
        <v>#N/A</v>
      </c>
      <c r="K5186" s="115" t="b">
        <f t="shared" si="80"/>
        <v>1</v>
      </c>
    </row>
    <row r="5187" spans="10:11" ht="14.65" customHeight="1" x14ac:dyDescent="0.25">
      <c r="J5187" s="115" t="e">
        <f>IF(VLOOKUP(I5187,'[13]Cross-Page Data'!$D$4:$F$48,3,FALSE)="natural gas",VLOOKUP(E5187,'[13]Cross-Page Data'!$I$4:$J$22,2,FALSE),IF(VLOOKUP(I5187,'[13]Cross-Page Data'!$D$4:$F$48,3,FALSE)="solar",IF(E5187="PV","solar PV","solar thermal"),IF(VLOOKUP(I5187,'[13]Cross-Page Data'!$D$4:$F$48,3,FALSE)="wind",VLOOKUP(E5187,'[13]Cross-Page Data'!$I$4:$J$22,2,FALSE),IF(VLOOKUP(I5187,'[13]Cross-Page Data'!$D$4:$F$48,3,FALSE)="hydro",VLOOKUP(E5187,'[13]Cross-Page Data'!$I$4:$J$22,2,FALSE),VLOOKUP(I5187,'[13]Cross-Page Data'!$D$4:$F$48,3,FALSE)))))</f>
        <v>#N/A</v>
      </c>
      <c r="K5187" s="115" t="b">
        <f t="shared" si="80"/>
        <v>1</v>
      </c>
    </row>
    <row r="5188" spans="10:11" ht="14.65" customHeight="1" x14ac:dyDescent="0.25">
      <c r="J5188" s="115" t="e">
        <f>IF(VLOOKUP(I5188,'[13]Cross-Page Data'!$D$4:$F$48,3,FALSE)="natural gas",VLOOKUP(E5188,'[13]Cross-Page Data'!$I$4:$J$22,2,FALSE),IF(VLOOKUP(I5188,'[13]Cross-Page Data'!$D$4:$F$48,3,FALSE)="solar",IF(E5188="PV","solar PV","solar thermal"),IF(VLOOKUP(I5188,'[13]Cross-Page Data'!$D$4:$F$48,3,FALSE)="wind",VLOOKUP(E5188,'[13]Cross-Page Data'!$I$4:$J$22,2,FALSE),IF(VLOOKUP(I5188,'[13]Cross-Page Data'!$D$4:$F$48,3,FALSE)="hydro",VLOOKUP(E5188,'[13]Cross-Page Data'!$I$4:$J$22,2,FALSE),VLOOKUP(I5188,'[13]Cross-Page Data'!$D$4:$F$48,3,FALSE)))))</f>
        <v>#N/A</v>
      </c>
      <c r="K5188" s="115" t="b">
        <f t="shared" si="80"/>
        <v>1</v>
      </c>
    </row>
    <row r="5189" spans="10:11" ht="14.65" customHeight="1" x14ac:dyDescent="0.25">
      <c r="J5189" s="115" t="e">
        <f>IF(VLOOKUP(I5189,'[13]Cross-Page Data'!$D$4:$F$48,3,FALSE)="natural gas",VLOOKUP(E5189,'[13]Cross-Page Data'!$I$4:$J$22,2,FALSE),IF(VLOOKUP(I5189,'[13]Cross-Page Data'!$D$4:$F$48,3,FALSE)="solar",IF(E5189="PV","solar PV","solar thermal"),IF(VLOOKUP(I5189,'[13]Cross-Page Data'!$D$4:$F$48,3,FALSE)="wind",VLOOKUP(E5189,'[13]Cross-Page Data'!$I$4:$J$22,2,FALSE),IF(VLOOKUP(I5189,'[13]Cross-Page Data'!$D$4:$F$48,3,FALSE)="hydro",VLOOKUP(E5189,'[13]Cross-Page Data'!$I$4:$J$22,2,FALSE),VLOOKUP(I5189,'[13]Cross-Page Data'!$D$4:$F$48,3,FALSE)))))</f>
        <v>#N/A</v>
      </c>
      <c r="K5189" s="115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s="115" t="e">
        <f>IF(VLOOKUP(I5190,'[13]Cross-Page Data'!$D$4:$F$48,3,FALSE)="natural gas",VLOOKUP(E5190,'[13]Cross-Page Data'!$I$4:$J$22,2,FALSE),IF(VLOOKUP(I5190,'[13]Cross-Page Data'!$D$4:$F$48,3,FALSE)="solar",IF(E5190="PV","solar PV","solar thermal"),IF(VLOOKUP(I5190,'[13]Cross-Page Data'!$D$4:$F$48,3,FALSE)="wind",VLOOKUP(E5190,'[13]Cross-Page Data'!$I$4:$J$22,2,FALSE),IF(VLOOKUP(I5190,'[13]Cross-Page Data'!$D$4:$F$48,3,FALSE)="hydro",VLOOKUP(E5190,'[13]Cross-Page Data'!$I$4:$J$22,2,FALSE),VLOOKUP(I5190,'[13]Cross-Page Data'!$D$4:$F$48,3,FALSE)))))</f>
        <v>#N/A</v>
      </c>
      <c r="K5190" s="115" t="b">
        <f t="shared" si="81"/>
        <v>1</v>
      </c>
    </row>
    <row r="5191" spans="10:11" ht="14.65" customHeight="1" x14ac:dyDescent="0.25">
      <c r="J5191" s="115" t="e">
        <f>IF(VLOOKUP(I5191,'[13]Cross-Page Data'!$D$4:$F$48,3,FALSE)="natural gas",VLOOKUP(E5191,'[13]Cross-Page Data'!$I$4:$J$22,2,FALSE),IF(VLOOKUP(I5191,'[13]Cross-Page Data'!$D$4:$F$48,3,FALSE)="solar",IF(E5191="PV","solar PV","solar thermal"),IF(VLOOKUP(I5191,'[13]Cross-Page Data'!$D$4:$F$48,3,FALSE)="wind",VLOOKUP(E5191,'[13]Cross-Page Data'!$I$4:$J$22,2,FALSE),IF(VLOOKUP(I5191,'[13]Cross-Page Data'!$D$4:$F$48,3,FALSE)="hydro",VLOOKUP(E5191,'[13]Cross-Page Data'!$I$4:$J$22,2,FALSE),VLOOKUP(I5191,'[13]Cross-Page Data'!$D$4:$F$48,3,FALSE)))))</f>
        <v>#N/A</v>
      </c>
      <c r="K5191" s="115" t="b">
        <f t="shared" si="81"/>
        <v>1</v>
      </c>
    </row>
    <row r="5192" spans="10:11" ht="14.65" customHeight="1" x14ac:dyDescent="0.25">
      <c r="J5192" s="115" t="e">
        <f>IF(VLOOKUP(I5192,'[13]Cross-Page Data'!$D$4:$F$48,3,FALSE)="natural gas",VLOOKUP(E5192,'[13]Cross-Page Data'!$I$4:$J$22,2,FALSE),IF(VLOOKUP(I5192,'[13]Cross-Page Data'!$D$4:$F$48,3,FALSE)="solar",IF(E5192="PV","solar PV","solar thermal"),IF(VLOOKUP(I5192,'[13]Cross-Page Data'!$D$4:$F$48,3,FALSE)="wind",VLOOKUP(E5192,'[13]Cross-Page Data'!$I$4:$J$22,2,FALSE),IF(VLOOKUP(I5192,'[13]Cross-Page Data'!$D$4:$F$48,3,FALSE)="hydro",VLOOKUP(E5192,'[13]Cross-Page Data'!$I$4:$J$22,2,FALSE),VLOOKUP(I5192,'[13]Cross-Page Data'!$D$4:$F$48,3,FALSE)))))</f>
        <v>#N/A</v>
      </c>
      <c r="K5192" s="115" t="b">
        <f t="shared" si="81"/>
        <v>1</v>
      </c>
    </row>
    <row r="5193" spans="10:11" ht="14.65" customHeight="1" x14ac:dyDescent="0.25">
      <c r="J5193" s="115" t="e">
        <f>IF(VLOOKUP(I5193,'[13]Cross-Page Data'!$D$4:$F$48,3,FALSE)="natural gas",VLOOKUP(E5193,'[13]Cross-Page Data'!$I$4:$J$22,2,FALSE),IF(VLOOKUP(I5193,'[13]Cross-Page Data'!$D$4:$F$48,3,FALSE)="solar",IF(E5193="PV","solar PV","solar thermal"),IF(VLOOKUP(I5193,'[13]Cross-Page Data'!$D$4:$F$48,3,FALSE)="wind",VLOOKUP(E5193,'[13]Cross-Page Data'!$I$4:$J$22,2,FALSE),IF(VLOOKUP(I5193,'[13]Cross-Page Data'!$D$4:$F$48,3,FALSE)="hydro",VLOOKUP(E5193,'[13]Cross-Page Data'!$I$4:$J$22,2,FALSE),VLOOKUP(I5193,'[13]Cross-Page Data'!$D$4:$F$48,3,FALSE)))))</f>
        <v>#N/A</v>
      </c>
      <c r="K5193" s="115" t="b">
        <f t="shared" si="81"/>
        <v>1</v>
      </c>
    </row>
    <row r="5194" spans="10:11" ht="14.65" customHeight="1" x14ac:dyDescent="0.25">
      <c r="J5194" s="115" t="e">
        <f>IF(VLOOKUP(I5194,'[13]Cross-Page Data'!$D$4:$F$48,3,FALSE)="natural gas",VLOOKUP(E5194,'[13]Cross-Page Data'!$I$4:$J$22,2,FALSE),IF(VLOOKUP(I5194,'[13]Cross-Page Data'!$D$4:$F$48,3,FALSE)="solar",IF(E5194="PV","solar PV","solar thermal"),IF(VLOOKUP(I5194,'[13]Cross-Page Data'!$D$4:$F$48,3,FALSE)="wind",VLOOKUP(E5194,'[13]Cross-Page Data'!$I$4:$J$22,2,FALSE),IF(VLOOKUP(I5194,'[13]Cross-Page Data'!$D$4:$F$48,3,FALSE)="hydro",VLOOKUP(E5194,'[13]Cross-Page Data'!$I$4:$J$22,2,FALSE),VLOOKUP(I5194,'[13]Cross-Page Data'!$D$4:$F$48,3,FALSE)))))</f>
        <v>#N/A</v>
      </c>
      <c r="K5194" s="115" t="b">
        <f t="shared" si="81"/>
        <v>1</v>
      </c>
    </row>
    <row r="5195" spans="10:11" ht="14.65" customHeight="1" x14ac:dyDescent="0.25">
      <c r="J5195" s="115" t="e">
        <f>IF(VLOOKUP(I5195,'[13]Cross-Page Data'!$D$4:$F$48,3,FALSE)="natural gas",VLOOKUP(E5195,'[13]Cross-Page Data'!$I$4:$J$22,2,FALSE),IF(VLOOKUP(I5195,'[13]Cross-Page Data'!$D$4:$F$48,3,FALSE)="solar",IF(E5195="PV","solar PV","solar thermal"),IF(VLOOKUP(I5195,'[13]Cross-Page Data'!$D$4:$F$48,3,FALSE)="wind",VLOOKUP(E5195,'[13]Cross-Page Data'!$I$4:$J$22,2,FALSE),IF(VLOOKUP(I5195,'[13]Cross-Page Data'!$D$4:$F$48,3,FALSE)="hydro",VLOOKUP(E5195,'[13]Cross-Page Data'!$I$4:$J$22,2,FALSE),VLOOKUP(I5195,'[13]Cross-Page Data'!$D$4:$F$48,3,FALSE)))))</f>
        <v>#N/A</v>
      </c>
      <c r="K5195" s="115" t="b">
        <f t="shared" si="81"/>
        <v>1</v>
      </c>
    </row>
    <row r="5196" spans="10:11" ht="14.65" customHeight="1" x14ac:dyDescent="0.25">
      <c r="J5196" s="115" t="e">
        <f>IF(VLOOKUP(I5196,'[13]Cross-Page Data'!$D$4:$F$48,3,FALSE)="natural gas",VLOOKUP(E5196,'[13]Cross-Page Data'!$I$4:$J$22,2,FALSE),IF(VLOOKUP(I5196,'[13]Cross-Page Data'!$D$4:$F$48,3,FALSE)="solar",IF(E5196="PV","solar PV","solar thermal"),IF(VLOOKUP(I5196,'[13]Cross-Page Data'!$D$4:$F$48,3,FALSE)="wind",VLOOKUP(E5196,'[13]Cross-Page Data'!$I$4:$J$22,2,FALSE),IF(VLOOKUP(I5196,'[13]Cross-Page Data'!$D$4:$F$48,3,FALSE)="hydro",VLOOKUP(E5196,'[13]Cross-Page Data'!$I$4:$J$22,2,FALSE),VLOOKUP(I5196,'[13]Cross-Page Data'!$D$4:$F$48,3,FALSE)))))</f>
        <v>#N/A</v>
      </c>
      <c r="K5196" s="115" t="b">
        <f t="shared" si="81"/>
        <v>1</v>
      </c>
    </row>
    <row r="5197" spans="10:11" ht="14.65" customHeight="1" x14ac:dyDescent="0.25">
      <c r="J5197" s="115" t="e">
        <f>IF(VLOOKUP(I5197,'[13]Cross-Page Data'!$D$4:$F$48,3,FALSE)="natural gas",VLOOKUP(E5197,'[13]Cross-Page Data'!$I$4:$J$22,2,FALSE),IF(VLOOKUP(I5197,'[13]Cross-Page Data'!$D$4:$F$48,3,FALSE)="solar",IF(E5197="PV","solar PV","solar thermal"),IF(VLOOKUP(I5197,'[13]Cross-Page Data'!$D$4:$F$48,3,FALSE)="wind",VLOOKUP(E5197,'[13]Cross-Page Data'!$I$4:$J$22,2,FALSE),IF(VLOOKUP(I5197,'[13]Cross-Page Data'!$D$4:$F$48,3,FALSE)="hydro",VLOOKUP(E5197,'[13]Cross-Page Data'!$I$4:$J$22,2,FALSE),VLOOKUP(I5197,'[13]Cross-Page Data'!$D$4:$F$48,3,FALSE)))))</f>
        <v>#N/A</v>
      </c>
      <c r="K5197" s="115" t="b">
        <f t="shared" si="81"/>
        <v>1</v>
      </c>
    </row>
    <row r="5198" spans="10:11" ht="14.65" customHeight="1" x14ac:dyDescent="0.25">
      <c r="J5198" s="115" t="e">
        <f>IF(VLOOKUP(I5198,'[13]Cross-Page Data'!$D$4:$F$48,3,FALSE)="natural gas",VLOOKUP(E5198,'[13]Cross-Page Data'!$I$4:$J$22,2,FALSE),IF(VLOOKUP(I5198,'[13]Cross-Page Data'!$D$4:$F$48,3,FALSE)="solar",IF(E5198="PV","solar PV","solar thermal"),IF(VLOOKUP(I5198,'[13]Cross-Page Data'!$D$4:$F$48,3,FALSE)="wind",VLOOKUP(E5198,'[13]Cross-Page Data'!$I$4:$J$22,2,FALSE),IF(VLOOKUP(I5198,'[13]Cross-Page Data'!$D$4:$F$48,3,FALSE)="hydro",VLOOKUP(E5198,'[13]Cross-Page Data'!$I$4:$J$22,2,FALSE),VLOOKUP(I5198,'[13]Cross-Page Data'!$D$4:$F$48,3,FALSE)))))</f>
        <v>#N/A</v>
      </c>
      <c r="K5198" s="115" t="b">
        <f t="shared" si="81"/>
        <v>1</v>
      </c>
    </row>
    <row r="5199" spans="10:11" ht="14.65" customHeight="1" x14ac:dyDescent="0.25">
      <c r="J5199" s="115" t="e">
        <f>IF(VLOOKUP(I5199,'[13]Cross-Page Data'!$D$4:$F$48,3,FALSE)="natural gas",VLOOKUP(E5199,'[13]Cross-Page Data'!$I$4:$J$22,2,FALSE),IF(VLOOKUP(I5199,'[13]Cross-Page Data'!$D$4:$F$48,3,FALSE)="solar",IF(E5199="PV","solar PV","solar thermal"),IF(VLOOKUP(I5199,'[13]Cross-Page Data'!$D$4:$F$48,3,FALSE)="wind",VLOOKUP(E5199,'[13]Cross-Page Data'!$I$4:$J$22,2,FALSE),IF(VLOOKUP(I5199,'[13]Cross-Page Data'!$D$4:$F$48,3,FALSE)="hydro",VLOOKUP(E5199,'[13]Cross-Page Data'!$I$4:$J$22,2,FALSE),VLOOKUP(I5199,'[13]Cross-Page Data'!$D$4:$F$48,3,FALSE)))))</f>
        <v>#N/A</v>
      </c>
      <c r="K5199" s="115" t="b">
        <f t="shared" si="81"/>
        <v>1</v>
      </c>
    </row>
    <row r="5200" spans="10:11" ht="14.65" customHeight="1" x14ac:dyDescent="0.25">
      <c r="J5200" s="115" t="e">
        <f>IF(VLOOKUP(I5200,'[13]Cross-Page Data'!$D$4:$F$48,3,FALSE)="natural gas",VLOOKUP(E5200,'[13]Cross-Page Data'!$I$4:$J$22,2,FALSE),IF(VLOOKUP(I5200,'[13]Cross-Page Data'!$D$4:$F$48,3,FALSE)="solar",IF(E5200="PV","solar PV","solar thermal"),IF(VLOOKUP(I5200,'[13]Cross-Page Data'!$D$4:$F$48,3,FALSE)="wind",VLOOKUP(E5200,'[13]Cross-Page Data'!$I$4:$J$22,2,FALSE),IF(VLOOKUP(I5200,'[13]Cross-Page Data'!$D$4:$F$48,3,FALSE)="hydro",VLOOKUP(E5200,'[13]Cross-Page Data'!$I$4:$J$22,2,FALSE),VLOOKUP(I5200,'[13]Cross-Page Data'!$D$4:$F$48,3,FALSE)))))</f>
        <v>#N/A</v>
      </c>
      <c r="K5200" s="115" t="b">
        <f t="shared" si="81"/>
        <v>1</v>
      </c>
    </row>
    <row r="5201" spans="10:11" ht="14.65" customHeight="1" x14ac:dyDescent="0.25">
      <c r="J5201" s="115" t="e">
        <f>IF(VLOOKUP(I5201,'[13]Cross-Page Data'!$D$4:$F$48,3,FALSE)="natural gas",VLOOKUP(E5201,'[13]Cross-Page Data'!$I$4:$J$22,2,FALSE),IF(VLOOKUP(I5201,'[13]Cross-Page Data'!$D$4:$F$48,3,FALSE)="solar",IF(E5201="PV","solar PV","solar thermal"),IF(VLOOKUP(I5201,'[13]Cross-Page Data'!$D$4:$F$48,3,FALSE)="wind",VLOOKUP(E5201,'[13]Cross-Page Data'!$I$4:$J$22,2,FALSE),IF(VLOOKUP(I5201,'[13]Cross-Page Data'!$D$4:$F$48,3,FALSE)="hydro",VLOOKUP(E5201,'[13]Cross-Page Data'!$I$4:$J$22,2,FALSE),VLOOKUP(I5201,'[13]Cross-Page Data'!$D$4:$F$48,3,FALSE)))))</f>
        <v>#N/A</v>
      </c>
      <c r="K5201" s="115" t="b">
        <f t="shared" si="81"/>
        <v>1</v>
      </c>
    </row>
    <row r="5202" spans="10:11" ht="14.65" customHeight="1" x14ac:dyDescent="0.25">
      <c r="J5202" s="115" t="e">
        <f>IF(VLOOKUP(I5202,'[13]Cross-Page Data'!$D$4:$F$48,3,FALSE)="natural gas",VLOOKUP(E5202,'[13]Cross-Page Data'!$I$4:$J$22,2,FALSE),IF(VLOOKUP(I5202,'[13]Cross-Page Data'!$D$4:$F$48,3,FALSE)="solar",IF(E5202="PV","solar PV","solar thermal"),IF(VLOOKUP(I5202,'[13]Cross-Page Data'!$D$4:$F$48,3,FALSE)="wind",VLOOKUP(E5202,'[13]Cross-Page Data'!$I$4:$J$22,2,FALSE),IF(VLOOKUP(I5202,'[13]Cross-Page Data'!$D$4:$F$48,3,FALSE)="hydro",VLOOKUP(E5202,'[13]Cross-Page Data'!$I$4:$J$22,2,FALSE),VLOOKUP(I5202,'[13]Cross-Page Data'!$D$4:$F$48,3,FALSE)))))</f>
        <v>#N/A</v>
      </c>
      <c r="K5202" s="115" t="b">
        <f t="shared" si="81"/>
        <v>1</v>
      </c>
    </row>
    <row r="5203" spans="10:11" ht="14.65" customHeight="1" x14ac:dyDescent="0.25">
      <c r="J5203" s="115" t="e">
        <f>IF(VLOOKUP(I5203,'[13]Cross-Page Data'!$D$4:$F$48,3,FALSE)="natural gas",VLOOKUP(E5203,'[13]Cross-Page Data'!$I$4:$J$22,2,FALSE),IF(VLOOKUP(I5203,'[13]Cross-Page Data'!$D$4:$F$48,3,FALSE)="solar",IF(E5203="PV","solar PV","solar thermal"),IF(VLOOKUP(I5203,'[13]Cross-Page Data'!$D$4:$F$48,3,FALSE)="wind",VLOOKUP(E5203,'[13]Cross-Page Data'!$I$4:$J$22,2,FALSE),IF(VLOOKUP(I5203,'[13]Cross-Page Data'!$D$4:$F$48,3,FALSE)="hydro",VLOOKUP(E5203,'[13]Cross-Page Data'!$I$4:$J$22,2,FALSE),VLOOKUP(I5203,'[13]Cross-Page Data'!$D$4:$F$48,3,FALSE)))))</f>
        <v>#N/A</v>
      </c>
      <c r="K5203" s="115" t="b">
        <f t="shared" si="81"/>
        <v>1</v>
      </c>
    </row>
    <row r="5204" spans="10:11" ht="14.65" customHeight="1" x14ac:dyDescent="0.25">
      <c r="J5204" s="115" t="e">
        <f>IF(VLOOKUP(I5204,'[13]Cross-Page Data'!$D$4:$F$48,3,FALSE)="natural gas",VLOOKUP(E5204,'[13]Cross-Page Data'!$I$4:$J$22,2,FALSE),IF(VLOOKUP(I5204,'[13]Cross-Page Data'!$D$4:$F$48,3,FALSE)="solar",IF(E5204="PV","solar PV","solar thermal"),IF(VLOOKUP(I5204,'[13]Cross-Page Data'!$D$4:$F$48,3,FALSE)="wind",VLOOKUP(E5204,'[13]Cross-Page Data'!$I$4:$J$22,2,FALSE),IF(VLOOKUP(I5204,'[13]Cross-Page Data'!$D$4:$F$48,3,FALSE)="hydro",VLOOKUP(E5204,'[13]Cross-Page Data'!$I$4:$J$22,2,FALSE),VLOOKUP(I5204,'[13]Cross-Page Data'!$D$4:$F$48,3,FALSE)))))</f>
        <v>#N/A</v>
      </c>
      <c r="K5204" s="115" t="b">
        <f t="shared" si="81"/>
        <v>1</v>
      </c>
    </row>
    <row r="5205" spans="10:11" ht="14.65" customHeight="1" x14ac:dyDescent="0.25">
      <c r="J5205" s="115" t="e">
        <f>IF(VLOOKUP(I5205,'[13]Cross-Page Data'!$D$4:$F$48,3,FALSE)="natural gas",VLOOKUP(E5205,'[13]Cross-Page Data'!$I$4:$J$22,2,FALSE),IF(VLOOKUP(I5205,'[13]Cross-Page Data'!$D$4:$F$48,3,FALSE)="solar",IF(E5205="PV","solar PV","solar thermal"),IF(VLOOKUP(I5205,'[13]Cross-Page Data'!$D$4:$F$48,3,FALSE)="wind",VLOOKUP(E5205,'[13]Cross-Page Data'!$I$4:$J$22,2,FALSE),IF(VLOOKUP(I5205,'[13]Cross-Page Data'!$D$4:$F$48,3,FALSE)="hydro",VLOOKUP(E5205,'[13]Cross-Page Data'!$I$4:$J$22,2,FALSE),VLOOKUP(I5205,'[13]Cross-Page Data'!$D$4:$F$48,3,FALSE)))))</f>
        <v>#N/A</v>
      </c>
      <c r="K5205" s="115" t="b">
        <f t="shared" si="81"/>
        <v>1</v>
      </c>
    </row>
    <row r="5206" spans="10:11" ht="14.65" customHeight="1" x14ac:dyDescent="0.25">
      <c r="J5206" s="115" t="e">
        <f>IF(VLOOKUP(I5206,'[13]Cross-Page Data'!$D$4:$F$48,3,FALSE)="natural gas",VLOOKUP(E5206,'[13]Cross-Page Data'!$I$4:$J$22,2,FALSE),IF(VLOOKUP(I5206,'[13]Cross-Page Data'!$D$4:$F$48,3,FALSE)="solar",IF(E5206="PV","solar PV","solar thermal"),IF(VLOOKUP(I5206,'[13]Cross-Page Data'!$D$4:$F$48,3,FALSE)="wind",VLOOKUP(E5206,'[13]Cross-Page Data'!$I$4:$J$22,2,FALSE),IF(VLOOKUP(I5206,'[13]Cross-Page Data'!$D$4:$F$48,3,FALSE)="hydro",VLOOKUP(E5206,'[13]Cross-Page Data'!$I$4:$J$22,2,FALSE),VLOOKUP(I5206,'[13]Cross-Page Data'!$D$4:$F$48,3,FALSE)))))</f>
        <v>#N/A</v>
      </c>
      <c r="K5206" s="115" t="b">
        <f t="shared" si="81"/>
        <v>1</v>
      </c>
    </row>
    <row r="5207" spans="10:11" ht="14.65" customHeight="1" x14ac:dyDescent="0.25">
      <c r="J5207" s="115" t="e">
        <f>IF(VLOOKUP(I5207,'[13]Cross-Page Data'!$D$4:$F$48,3,FALSE)="natural gas",VLOOKUP(E5207,'[13]Cross-Page Data'!$I$4:$J$22,2,FALSE),IF(VLOOKUP(I5207,'[13]Cross-Page Data'!$D$4:$F$48,3,FALSE)="solar",IF(E5207="PV","solar PV","solar thermal"),IF(VLOOKUP(I5207,'[13]Cross-Page Data'!$D$4:$F$48,3,FALSE)="wind",VLOOKUP(E5207,'[13]Cross-Page Data'!$I$4:$J$22,2,FALSE),IF(VLOOKUP(I5207,'[13]Cross-Page Data'!$D$4:$F$48,3,FALSE)="hydro",VLOOKUP(E5207,'[13]Cross-Page Data'!$I$4:$J$22,2,FALSE),VLOOKUP(I5207,'[13]Cross-Page Data'!$D$4:$F$48,3,FALSE)))))</f>
        <v>#N/A</v>
      </c>
      <c r="K5207" s="115" t="b">
        <f t="shared" si="81"/>
        <v>1</v>
      </c>
    </row>
    <row r="5208" spans="10:11" ht="14.65" customHeight="1" x14ac:dyDescent="0.25">
      <c r="J5208" s="115" t="e">
        <f>IF(VLOOKUP(I5208,'[13]Cross-Page Data'!$D$4:$F$48,3,FALSE)="natural gas",VLOOKUP(E5208,'[13]Cross-Page Data'!$I$4:$J$22,2,FALSE),IF(VLOOKUP(I5208,'[13]Cross-Page Data'!$D$4:$F$48,3,FALSE)="solar",IF(E5208="PV","solar PV","solar thermal"),IF(VLOOKUP(I5208,'[13]Cross-Page Data'!$D$4:$F$48,3,FALSE)="wind",VLOOKUP(E5208,'[13]Cross-Page Data'!$I$4:$J$22,2,FALSE),IF(VLOOKUP(I5208,'[13]Cross-Page Data'!$D$4:$F$48,3,FALSE)="hydro",VLOOKUP(E5208,'[13]Cross-Page Data'!$I$4:$J$22,2,FALSE),VLOOKUP(I5208,'[13]Cross-Page Data'!$D$4:$F$48,3,FALSE)))))</f>
        <v>#N/A</v>
      </c>
      <c r="K5208" s="115" t="b">
        <f t="shared" si="81"/>
        <v>1</v>
      </c>
    </row>
    <row r="5209" spans="10:11" ht="14.65" customHeight="1" x14ac:dyDescent="0.25">
      <c r="J5209" s="115" t="e">
        <f>IF(VLOOKUP(I5209,'[13]Cross-Page Data'!$D$4:$F$48,3,FALSE)="natural gas",VLOOKUP(E5209,'[13]Cross-Page Data'!$I$4:$J$22,2,FALSE),IF(VLOOKUP(I5209,'[13]Cross-Page Data'!$D$4:$F$48,3,FALSE)="solar",IF(E5209="PV","solar PV","solar thermal"),IF(VLOOKUP(I5209,'[13]Cross-Page Data'!$D$4:$F$48,3,FALSE)="wind",VLOOKUP(E5209,'[13]Cross-Page Data'!$I$4:$J$22,2,FALSE),IF(VLOOKUP(I5209,'[13]Cross-Page Data'!$D$4:$F$48,3,FALSE)="hydro",VLOOKUP(E5209,'[13]Cross-Page Data'!$I$4:$J$22,2,FALSE),VLOOKUP(I5209,'[13]Cross-Page Data'!$D$4:$F$48,3,FALSE)))))</f>
        <v>#N/A</v>
      </c>
      <c r="K5209" s="115" t="b">
        <f t="shared" si="81"/>
        <v>1</v>
      </c>
    </row>
    <row r="5210" spans="10:11" ht="14.65" customHeight="1" x14ac:dyDescent="0.25">
      <c r="J5210" s="115" t="e">
        <f>IF(VLOOKUP(I5210,'[13]Cross-Page Data'!$D$4:$F$48,3,FALSE)="natural gas",VLOOKUP(E5210,'[13]Cross-Page Data'!$I$4:$J$22,2,FALSE),IF(VLOOKUP(I5210,'[13]Cross-Page Data'!$D$4:$F$48,3,FALSE)="solar",IF(E5210="PV","solar PV","solar thermal"),IF(VLOOKUP(I5210,'[13]Cross-Page Data'!$D$4:$F$48,3,FALSE)="wind",VLOOKUP(E5210,'[13]Cross-Page Data'!$I$4:$J$22,2,FALSE),IF(VLOOKUP(I5210,'[13]Cross-Page Data'!$D$4:$F$48,3,FALSE)="hydro",VLOOKUP(E5210,'[13]Cross-Page Data'!$I$4:$J$22,2,FALSE),VLOOKUP(I5210,'[13]Cross-Page Data'!$D$4:$F$48,3,FALSE)))))</f>
        <v>#N/A</v>
      </c>
      <c r="K5210" s="115" t="b">
        <f t="shared" si="81"/>
        <v>1</v>
      </c>
    </row>
    <row r="5211" spans="10:11" ht="14.65" customHeight="1" x14ac:dyDescent="0.25">
      <c r="J5211" s="115" t="e">
        <f>IF(VLOOKUP(I5211,'[13]Cross-Page Data'!$D$4:$F$48,3,FALSE)="natural gas",VLOOKUP(E5211,'[13]Cross-Page Data'!$I$4:$J$22,2,FALSE),IF(VLOOKUP(I5211,'[13]Cross-Page Data'!$D$4:$F$48,3,FALSE)="solar",IF(E5211="PV","solar PV","solar thermal"),IF(VLOOKUP(I5211,'[13]Cross-Page Data'!$D$4:$F$48,3,FALSE)="wind",VLOOKUP(E5211,'[13]Cross-Page Data'!$I$4:$J$22,2,FALSE),IF(VLOOKUP(I5211,'[13]Cross-Page Data'!$D$4:$F$48,3,FALSE)="hydro",VLOOKUP(E5211,'[13]Cross-Page Data'!$I$4:$J$22,2,FALSE),VLOOKUP(I5211,'[13]Cross-Page Data'!$D$4:$F$48,3,FALSE)))))</f>
        <v>#N/A</v>
      </c>
      <c r="K5211" s="115" t="b">
        <f t="shared" si="81"/>
        <v>1</v>
      </c>
    </row>
    <row r="5212" spans="10:11" ht="14.65" customHeight="1" x14ac:dyDescent="0.25">
      <c r="J5212" s="115" t="e">
        <f>IF(VLOOKUP(I5212,'[13]Cross-Page Data'!$D$4:$F$48,3,FALSE)="natural gas",VLOOKUP(E5212,'[13]Cross-Page Data'!$I$4:$J$22,2,FALSE),IF(VLOOKUP(I5212,'[13]Cross-Page Data'!$D$4:$F$48,3,FALSE)="solar",IF(E5212="PV","solar PV","solar thermal"),IF(VLOOKUP(I5212,'[13]Cross-Page Data'!$D$4:$F$48,3,FALSE)="wind",VLOOKUP(E5212,'[13]Cross-Page Data'!$I$4:$J$22,2,FALSE),IF(VLOOKUP(I5212,'[13]Cross-Page Data'!$D$4:$F$48,3,FALSE)="hydro",VLOOKUP(E5212,'[13]Cross-Page Data'!$I$4:$J$22,2,FALSE),VLOOKUP(I5212,'[13]Cross-Page Data'!$D$4:$F$48,3,FALSE)))))</f>
        <v>#N/A</v>
      </c>
      <c r="K5212" s="115" t="b">
        <f t="shared" si="81"/>
        <v>1</v>
      </c>
    </row>
    <row r="5213" spans="10:11" ht="14.65" customHeight="1" x14ac:dyDescent="0.25">
      <c r="J5213" s="115" t="e">
        <f>IF(VLOOKUP(I5213,'[13]Cross-Page Data'!$D$4:$F$48,3,FALSE)="natural gas",VLOOKUP(E5213,'[13]Cross-Page Data'!$I$4:$J$22,2,FALSE),IF(VLOOKUP(I5213,'[13]Cross-Page Data'!$D$4:$F$48,3,FALSE)="solar",IF(E5213="PV","solar PV","solar thermal"),IF(VLOOKUP(I5213,'[13]Cross-Page Data'!$D$4:$F$48,3,FALSE)="wind",VLOOKUP(E5213,'[13]Cross-Page Data'!$I$4:$J$22,2,FALSE),IF(VLOOKUP(I5213,'[13]Cross-Page Data'!$D$4:$F$48,3,FALSE)="hydro",VLOOKUP(E5213,'[13]Cross-Page Data'!$I$4:$J$22,2,FALSE),VLOOKUP(I5213,'[13]Cross-Page Data'!$D$4:$F$48,3,FALSE)))))</f>
        <v>#N/A</v>
      </c>
      <c r="K5213" s="115" t="b">
        <f t="shared" si="81"/>
        <v>1</v>
      </c>
    </row>
    <row r="5214" spans="10:11" ht="14.65" customHeight="1" x14ac:dyDescent="0.25">
      <c r="J5214" s="115" t="e">
        <f>IF(VLOOKUP(I5214,'[13]Cross-Page Data'!$D$4:$F$48,3,FALSE)="natural gas",VLOOKUP(E5214,'[13]Cross-Page Data'!$I$4:$J$22,2,FALSE),IF(VLOOKUP(I5214,'[13]Cross-Page Data'!$D$4:$F$48,3,FALSE)="solar",IF(E5214="PV","solar PV","solar thermal"),IF(VLOOKUP(I5214,'[13]Cross-Page Data'!$D$4:$F$48,3,FALSE)="wind",VLOOKUP(E5214,'[13]Cross-Page Data'!$I$4:$J$22,2,FALSE),IF(VLOOKUP(I5214,'[13]Cross-Page Data'!$D$4:$F$48,3,FALSE)="hydro",VLOOKUP(E5214,'[13]Cross-Page Data'!$I$4:$J$22,2,FALSE),VLOOKUP(I5214,'[13]Cross-Page Data'!$D$4:$F$48,3,FALSE)))))</f>
        <v>#N/A</v>
      </c>
      <c r="K5214" s="115" t="b">
        <f t="shared" si="81"/>
        <v>1</v>
      </c>
    </row>
    <row r="5215" spans="10:11" ht="14.65" customHeight="1" x14ac:dyDescent="0.25">
      <c r="J5215" s="115" t="e">
        <f>IF(VLOOKUP(I5215,'[13]Cross-Page Data'!$D$4:$F$48,3,FALSE)="natural gas",VLOOKUP(E5215,'[13]Cross-Page Data'!$I$4:$J$22,2,FALSE),IF(VLOOKUP(I5215,'[13]Cross-Page Data'!$D$4:$F$48,3,FALSE)="solar",IF(E5215="PV","solar PV","solar thermal"),IF(VLOOKUP(I5215,'[13]Cross-Page Data'!$D$4:$F$48,3,FALSE)="wind",VLOOKUP(E5215,'[13]Cross-Page Data'!$I$4:$J$22,2,FALSE),IF(VLOOKUP(I5215,'[13]Cross-Page Data'!$D$4:$F$48,3,FALSE)="hydro",VLOOKUP(E5215,'[13]Cross-Page Data'!$I$4:$J$22,2,FALSE),VLOOKUP(I5215,'[13]Cross-Page Data'!$D$4:$F$48,3,FALSE)))))</f>
        <v>#N/A</v>
      </c>
      <c r="K5215" s="115" t="b">
        <f t="shared" si="81"/>
        <v>1</v>
      </c>
    </row>
    <row r="5216" spans="10:11" ht="14.65" customHeight="1" x14ac:dyDescent="0.25">
      <c r="J5216" s="115" t="e">
        <f>IF(VLOOKUP(I5216,'[13]Cross-Page Data'!$D$4:$F$48,3,FALSE)="natural gas",VLOOKUP(E5216,'[13]Cross-Page Data'!$I$4:$J$22,2,FALSE),IF(VLOOKUP(I5216,'[13]Cross-Page Data'!$D$4:$F$48,3,FALSE)="solar",IF(E5216="PV","solar PV","solar thermal"),IF(VLOOKUP(I5216,'[13]Cross-Page Data'!$D$4:$F$48,3,FALSE)="wind",VLOOKUP(E5216,'[13]Cross-Page Data'!$I$4:$J$22,2,FALSE),IF(VLOOKUP(I5216,'[13]Cross-Page Data'!$D$4:$F$48,3,FALSE)="hydro",VLOOKUP(E5216,'[13]Cross-Page Data'!$I$4:$J$22,2,FALSE),VLOOKUP(I5216,'[13]Cross-Page Data'!$D$4:$F$48,3,FALSE)))))</f>
        <v>#N/A</v>
      </c>
      <c r="K5216" s="115" t="b">
        <f t="shared" si="81"/>
        <v>1</v>
      </c>
    </row>
    <row r="5217" spans="10:11" ht="14.65" customHeight="1" x14ac:dyDescent="0.25">
      <c r="J5217" s="115" t="e">
        <f>IF(VLOOKUP(I5217,'[13]Cross-Page Data'!$D$4:$F$48,3,FALSE)="natural gas",VLOOKUP(E5217,'[13]Cross-Page Data'!$I$4:$J$22,2,FALSE),IF(VLOOKUP(I5217,'[13]Cross-Page Data'!$D$4:$F$48,3,FALSE)="solar",IF(E5217="PV","solar PV","solar thermal"),IF(VLOOKUP(I5217,'[13]Cross-Page Data'!$D$4:$F$48,3,FALSE)="wind",VLOOKUP(E5217,'[13]Cross-Page Data'!$I$4:$J$22,2,FALSE),IF(VLOOKUP(I5217,'[13]Cross-Page Data'!$D$4:$F$48,3,FALSE)="hydro",VLOOKUP(E5217,'[13]Cross-Page Data'!$I$4:$J$22,2,FALSE),VLOOKUP(I5217,'[13]Cross-Page Data'!$D$4:$F$48,3,FALSE)))))</f>
        <v>#N/A</v>
      </c>
      <c r="K5217" s="115" t="b">
        <f t="shared" si="81"/>
        <v>1</v>
      </c>
    </row>
    <row r="5218" spans="10:11" ht="14.65" customHeight="1" x14ac:dyDescent="0.25">
      <c r="J5218" s="115" t="e">
        <f>IF(VLOOKUP(I5218,'[13]Cross-Page Data'!$D$4:$F$48,3,FALSE)="natural gas",VLOOKUP(E5218,'[13]Cross-Page Data'!$I$4:$J$22,2,FALSE),IF(VLOOKUP(I5218,'[13]Cross-Page Data'!$D$4:$F$48,3,FALSE)="solar",IF(E5218="PV","solar PV","solar thermal"),IF(VLOOKUP(I5218,'[13]Cross-Page Data'!$D$4:$F$48,3,FALSE)="wind",VLOOKUP(E5218,'[13]Cross-Page Data'!$I$4:$J$22,2,FALSE),IF(VLOOKUP(I5218,'[13]Cross-Page Data'!$D$4:$F$48,3,FALSE)="hydro",VLOOKUP(E5218,'[13]Cross-Page Data'!$I$4:$J$22,2,FALSE),VLOOKUP(I5218,'[13]Cross-Page Data'!$D$4:$F$48,3,FALSE)))))</f>
        <v>#N/A</v>
      </c>
      <c r="K5218" s="115" t="b">
        <f t="shared" si="81"/>
        <v>1</v>
      </c>
    </row>
    <row r="5219" spans="10:11" ht="14.65" customHeight="1" x14ac:dyDescent="0.25">
      <c r="J5219" s="115" t="e">
        <f>IF(VLOOKUP(I5219,'[13]Cross-Page Data'!$D$4:$F$48,3,FALSE)="natural gas",VLOOKUP(E5219,'[13]Cross-Page Data'!$I$4:$J$22,2,FALSE),IF(VLOOKUP(I5219,'[13]Cross-Page Data'!$D$4:$F$48,3,FALSE)="solar",IF(E5219="PV","solar PV","solar thermal"),IF(VLOOKUP(I5219,'[13]Cross-Page Data'!$D$4:$F$48,3,FALSE)="wind",VLOOKUP(E5219,'[13]Cross-Page Data'!$I$4:$J$22,2,FALSE),IF(VLOOKUP(I5219,'[13]Cross-Page Data'!$D$4:$F$48,3,FALSE)="hydro",VLOOKUP(E5219,'[13]Cross-Page Data'!$I$4:$J$22,2,FALSE),VLOOKUP(I5219,'[13]Cross-Page Data'!$D$4:$F$48,3,FALSE)))))</f>
        <v>#N/A</v>
      </c>
      <c r="K5219" s="115" t="b">
        <f t="shared" si="81"/>
        <v>1</v>
      </c>
    </row>
    <row r="5220" spans="10:11" ht="14.65" customHeight="1" x14ac:dyDescent="0.25">
      <c r="J5220" s="115" t="e">
        <f>IF(VLOOKUP(I5220,'[13]Cross-Page Data'!$D$4:$F$48,3,FALSE)="natural gas",VLOOKUP(E5220,'[13]Cross-Page Data'!$I$4:$J$22,2,FALSE),IF(VLOOKUP(I5220,'[13]Cross-Page Data'!$D$4:$F$48,3,FALSE)="solar",IF(E5220="PV","solar PV","solar thermal"),IF(VLOOKUP(I5220,'[13]Cross-Page Data'!$D$4:$F$48,3,FALSE)="wind",VLOOKUP(E5220,'[13]Cross-Page Data'!$I$4:$J$22,2,FALSE),IF(VLOOKUP(I5220,'[13]Cross-Page Data'!$D$4:$F$48,3,FALSE)="hydro",VLOOKUP(E5220,'[13]Cross-Page Data'!$I$4:$J$22,2,FALSE),VLOOKUP(I5220,'[13]Cross-Page Data'!$D$4:$F$48,3,FALSE)))))</f>
        <v>#N/A</v>
      </c>
      <c r="K5220" s="115" t="b">
        <f t="shared" si="81"/>
        <v>1</v>
      </c>
    </row>
    <row r="5221" spans="10:11" ht="14.65" customHeight="1" x14ac:dyDescent="0.25">
      <c r="J5221" s="115" t="e">
        <f>IF(VLOOKUP(I5221,'[13]Cross-Page Data'!$D$4:$F$48,3,FALSE)="natural gas",VLOOKUP(E5221,'[13]Cross-Page Data'!$I$4:$J$22,2,FALSE),IF(VLOOKUP(I5221,'[13]Cross-Page Data'!$D$4:$F$48,3,FALSE)="solar",IF(E5221="PV","solar PV","solar thermal"),IF(VLOOKUP(I5221,'[13]Cross-Page Data'!$D$4:$F$48,3,FALSE)="wind",VLOOKUP(E5221,'[13]Cross-Page Data'!$I$4:$J$22,2,FALSE),IF(VLOOKUP(I5221,'[13]Cross-Page Data'!$D$4:$F$48,3,FALSE)="hydro",VLOOKUP(E5221,'[13]Cross-Page Data'!$I$4:$J$22,2,FALSE),VLOOKUP(I5221,'[13]Cross-Page Data'!$D$4:$F$48,3,FALSE)))))</f>
        <v>#N/A</v>
      </c>
      <c r="K5221" s="115" t="b">
        <f t="shared" si="81"/>
        <v>1</v>
      </c>
    </row>
    <row r="5222" spans="10:11" ht="14.65" customHeight="1" x14ac:dyDescent="0.25">
      <c r="J5222" s="115" t="e">
        <f>IF(VLOOKUP(I5222,'[13]Cross-Page Data'!$D$4:$F$48,3,FALSE)="natural gas",VLOOKUP(E5222,'[13]Cross-Page Data'!$I$4:$J$22,2,FALSE),IF(VLOOKUP(I5222,'[13]Cross-Page Data'!$D$4:$F$48,3,FALSE)="solar",IF(E5222="PV","solar PV","solar thermal"),IF(VLOOKUP(I5222,'[13]Cross-Page Data'!$D$4:$F$48,3,FALSE)="wind",VLOOKUP(E5222,'[13]Cross-Page Data'!$I$4:$J$22,2,FALSE),IF(VLOOKUP(I5222,'[13]Cross-Page Data'!$D$4:$F$48,3,FALSE)="hydro",VLOOKUP(E5222,'[13]Cross-Page Data'!$I$4:$J$22,2,FALSE),VLOOKUP(I5222,'[13]Cross-Page Data'!$D$4:$F$48,3,FALSE)))))</f>
        <v>#N/A</v>
      </c>
      <c r="K5222" s="115" t="b">
        <f t="shared" si="81"/>
        <v>1</v>
      </c>
    </row>
    <row r="5223" spans="10:11" ht="14.65" customHeight="1" x14ac:dyDescent="0.25">
      <c r="J5223" s="115" t="e">
        <f>IF(VLOOKUP(I5223,'[13]Cross-Page Data'!$D$4:$F$48,3,FALSE)="natural gas",VLOOKUP(E5223,'[13]Cross-Page Data'!$I$4:$J$22,2,FALSE),IF(VLOOKUP(I5223,'[13]Cross-Page Data'!$D$4:$F$48,3,FALSE)="solar",IF(E5223="PV","solar PV","solar thermal"),IF(VLOOKUP(I5223,'[13]Cross-Page Data'!$D$4:$F$48,3,FALSE)="wind",VLOOKUP(E5223,'[13]Cross-Page Data'!$I$4:$J$22,2,FALSE),IF(VLOOKUP(I5223,'[13]Cross-Page Data'!$D$4:$F$48,3,FALSE)="hydro",VLOOKUP(E5223,'[13]Cross-Page Data'!$I$4:$J$22,2,FALSE),VLOOKUP(I5223,'[13]Cross-Page Data'!$D$4:$F$48,3,FALSE)))))</f>
        <v>#N/A</v>
      </c>
      <c r="K5223" s="115" t="b">
        <f t="shared" si="81"/>
        <v>1</v>
      </c>
    </row>
    <row r="5224" spans="10:11" ht="14.65" customHeight="1" x14ac:dyDescent="0.25">
      <c r="J5224" s="115" t="e">
        <f>IF(VLOOKUP(I5224,'[13]Cross-Page Data'!$D$4:$F$48,3,FALSE)="natural gas",VLOOKUP(E5224,'[13]Cross-Page Data'!$I$4:$J$22,2,FALSE),IF(VLOOKUP(I5224,'[13]Cross-Page Data'!$D$4:$F$48,3,FALSE)="solar",IF(E5224="PV","solar PV","solar thermal"),IF(VLOOKUP(I5224,'[13]Cross-Page Data'!$D$4:$F$48,3,FALSE)="wind",VLOOKUP(E5224,'[13]Cross-Page Data'!$I$4:$J$22,2,FALSE),IF(VLOOKUP(I5224,'[13]Cross-Page Data'!$D$4:$F$48,3,FALSE)="hydro",VLOOKUP(E5224,'[13]Cross-Page Data'!$I$4:$J$22,2,FALSE),VLOOKUP(I5224,'[13]Cross-Page Data'!$D$4:$F$48,3,FALSE)))))</f>
        <v>#N/A</v>
      </c>
      <c r="K5224" s="115" t="b">
        <f t="shared" si="81"/>
        <v>1</v>
      </c>
    </row>
    <row r="5225" spans="10:11" ht="14.65" customHeight="1" x14ac:dyDescent="0.25">
      <c r="J5225" s="115" t="e">
        <f>IF(VLOOKUP(I5225,'[13]Cross-Page Data'!$D$4:$F$48,3,FALSE)="natural gas",VLOOKUP(E5225,'[13]Cross-Page Data'!$I$4:$J$22,2,FALSE),IF(VLOOKUP(I5225,'[13]Cross-Page Data'!$D$4:$F$48,3,FALSE)="solar",IF(E5225="PV","solar PV","solar thermal"),IF(VLOOKUP(I5225,'[13]Cross-Page Data'!$D$4:$F$48,3,FALSE)="wind",VLOOKUP(E5225,'[13]Cross-Page Data'!$I$4:$J$22,2,FALSE),IF(VLOOKUP(I5225,'[13]Cross-Page Data'!$D$4:$F$48,3,FALSE)="hydro",VLOOKUP(E5225,'[13]Cross-Page Data'!$I$4:$J$22,2,FALSE),VLOOKUP(I5225,'[13]Cross-Page Data'!$D$4:$F$48,3,FALSE)))))</f>
        <v>#N/A</v>
      </c>
      <c r="K5225" s="115" t="b">
        <f t="shared" si="81"/>
        <v>1</v>
      </c>
    </row>
    <row r="5226" spans="10:11" ht="14.65" customHeight="1" x14ac:dyDescent="0.25">
      <c r="J5226" s="115" t="e">
        <f>IF(VLOOKUP(I5226,'[13]Cross-Page Data'!$D$4:$F$48,3,FALSE)="natural gas",VLOOKUP(E5226,'[13]Cross-Page Data'!$I$4:$J$22,2,FALSE),IF(VLOOKUP(I5226,'[13]Cross-Page Data'!$D$4:$F$48,3,FALSE)="solar",IF(E5226="PV","solar PV","solar thermal"),IF(VLOOKUP(I5226,'[13]Cross-Page Data'!$D$4:$F$48,3,FALSE)="wind",VLOOKUP(E5226,'[13]Cross-Page Data'!$I$4:$J$22,2,FALSE),IF(VLOOKUP(I5226,'[13]Cross-Page Data'!$D$4:$F$48,3,FALSE)="hydro",VLOOKUP(E5226,'[13]Cross-Page Data'!$I$4:$J$22,2,FALSE),VLOOKUP(I5226,'[13]Cross-Page Data'!$D$4:$F$48,3,FALSE)))))</f>
        <v>#N/A</v>
      </c>
      <c r="K5226" s="115" t="b">
        <f t="shared" si="81"/>
        <v>1</v>
      </c>
    </row>
    <row r="5227" spans="10:11" ht="14.65" customHeight="1" x14ac:dyDescent="0.25">
      <c r="J5227" s="115" t="e">
        <f>IF(VLOOKUP(I5227,'[13]Cross-Page Data'!$D$4:$F$48,3,FALSE)="natural gas",VLOOKUP(E5227,'[13]Cross-Page Data'!$I$4:$J$22,2,FALSE),IF(VLOOKUP(I5227,'[13]Cross-Page Data'!$D$4:$F$48,3,FALSE)="solar",IF(E5227="PV","solar PV","solar thermal"),IF(VLOOKUP(I5227,'[13]Cross-Page Data'!$D$4:$F$48,3,FALSE)="wind",VLOOKUP(E5227,'[13]Cross-Page Data'!$I$4:$J$22,2,FALSE),IF(VLOOKUP(I5227,'[13]Cross-Page Data'!$D$4:$F$48,3,FALSE)="hydro",VLOOKUP(E5227,'[13]Cross-Page Data'!$I$4:$J$22,2,FALSE),VLOOKUP(I5227,'[13]Cross-Page Data'!$D$4:$F$48,3,FALSE)))))</f>
        <v>#N/A</v>
      </c>
      <c r="K5227" s="115" t="b">
        <f t="shared" si="81"/>
        <v>1</v>
      </c>
    </row>
    <row r="5228" spans="10:11" ht="14.65" customHeight="1" x14ac:dyDescent="0.25">
      <c r="J5228" s="115" t="e">
        <f>IF(VLOOKUP(I5228,'[13]Cross-Page Data'!$D$4:$F$48,3,FALSE)="natural gas",VLOOKUP(E5228,'[13]Cross-Page Data'!$I$4:$J$22,2,FALSE),IF(VLOOKUP(I5228,'[13]Cross-Page Data'!$D$4:$F$48,3,FALSE)="solar",IF(E5228="PV","solar PV","solar thermal"),IF(VLOOKUP(I5228,'[13]Cross-Page Data'!$D$4:$F$48,3,FALSE)="wind",VLOOKUP(E5228,'[13]Cross-Page Data'!$I$4:$J$22,2,FALSE),IF(VLOOKUP(I5228,'[13]Cross-Page Data'!$D$4:$F$48,3,FALSE)="hydro",VLOOKUP(E5228,'[13]Cross-Page Data'!$I$4:$J$22,2,FALSE),VLOOKUP(I5228,'[13]Cross-Page Data'!$D$4:$F$48,3,FALSE)))))</f>
        <v>#N/A</v>
      </c>
      <c r="K5228" s="115" t="b">
        <f t="shared" si="81"/>
        <v>1</v>
      </c>
    </row>
    <row r="5229" spans="10:11" ht="14.65" customHeight="1" x14ac:dyDescent="0.25">
      <c r="J5229" s="115" t="e">
        <f>IF(VLOOKUP(I5229,'[13]Cross-Page Data'!$D$4:$F$48,3,FALSE)="natural gas",VLOOKUP(E5229,'[13]Cross-Page Data'!$I$4:$J$22,2,FALSE),IF(VLOOKUP(I5229,'[13]Cross-Page Data'!$D$4:$F$48,3,FALSE)="solar",IF(E5229="PV","solar PV","solar thermal"),IF(VLOOKUP(I5229,'[13]Cross-Page Data'!$D$4:$F$48,3,FALSE)="wind",VLOOKUP(E5229,'[13]Cross-Page Data'!$I$4:$J$22,2,FALSE),IF(VLOOKUP(I5229,'[13]Cross-Page Data'!$D$4:$F$48,3,FALSE)="hydro",VLOOKUP(E5229,'[13]Cross-Page Data'!$I$4:$J$22,2,FALSE),VLOOKUP(I5229,'[13]Cross-Page Data'!$D$4:$F$48,3,FALSE)))))</f>
        <v>#N/A</v>
      </c>
      <c r="K5229" s="115" t="b">
        <f t="shared" si="81"/>
        <v>1</v>
      </c>
    </row>
    <row r="5230" spans="10:11" ht="14.65" customHeight="1" x14ac:dyDescent="0.25">
      <c r="J5230" s="115" t="e">
        <f>IF(VLOOKUP(I5230,'[13]Cross-Page Data'!$D$4:$F$48,3,FALSE)="natural gas",VLOOKUP(E5230,'[13]Cross-Page Data'!$I$4:$J$22,2,FALSE),IF(VLOOKUP(I5230,'[13]Cross-Page Data'!$D$4:$F$48,3,FALSE)="solar",IF(E5230="PV","solar PV","solar thermal"),IF(VLOOKUP(I5230,'[13]Cross-Page Data'!$D$4:$F$48,3,FALSE)="wind",VLOOKUP(E5230,'[13]Cross-Page Data'!$I$4:$J$22,2,FALSE),IF(VLOOKUP(I5230,'[13]Cross-Page Data'!$D$4:$F$48,3,FALSE)="hydro",VLOOKUP(E5230,'[13]Cross-Page Data'!$I$4:$J$22,2,FALSE),VLOOKUP(I5230,'[13]Cross-Page Data'!$D$4:$F$48,3,FALSE)))))</f>
        <v>#N/A</v>
      </c>
      <c r="K5230" s="115" t="b">
        <f t="shared" si="81"/>
        <v>1</v>
      </c>
    </row>
    <row r="5231" spans="10:11" ht="14.65" customHeight="1" x14ac:dyDescent="0.25">
      <c r="J5231" s="115" t="e">
        <f>IF(VLOOKUP(I5231,'[13]Cross-Page Data'!$D$4:$F$48,3,FALSE)="natural gas",VLOOKUP(E5231,'[13]Cross-Page Data'!$I$4:$J$22,2,FALSE),IF(VLOOKUP(I5231,'[13]Cross-Page Data'!$D$4:$F$48,3,FALSE)="solar",IF(E5231="PV","solar PV","solar thermal"),IF(VLOOKUP(I5231,'[13]Cross-Page Data'!$D$4:$F$48,3,FALSE)="wind",VLOOKUP(E5231,'[13]Cross-Page Data'!$I$4:$J$22,2,FALSE),IF(VLOOKUP(I5231,'[13]Cross-Page Data'!$D$4:$F$48,3,FALSE)="hydro",VLOOKUP(E5231,'[13]Cross-Page Data'!$I$4:$J$22,2,FALSE),VLOOKUP(I5231,'[13]Cross-Page Data'!$D$4:$F$48,3,FALSE)))))</f>
        <v>#N/A</v>
      </c>
      <c r="K5231" s="115" t="b">
        <f t="shared" si="81"/>
        <v>1</v>
      </c>
    </row>
    <row r="5232" spans="10:11" ht="14.65" customHeight="1" x14ac:dyDescent="0.25">
      <c r="J5232" s="115" t="e">
        <f>IF(VLOOKUP(I5232,'[13]Cross-Page Data'!$D$4:$F$48,3,FALSE)="natural gas",VLOOKUP(E5232,'[13]Cross-Page Data'!$I$4:$J$22,2,FALSE),IF(VLOOKUP(I5232,'[13]Cross-Page Data'!$D$4:$F$48,3,FALSE)="solar",IF(E5232="PV","solar PV","solar thermal"),IF(VLOOKUP(I5232,'[13]Cross-Page Data'!$D$4:$F$48,3,FALSE)="wind",VLOOKUP(E5232,'[13]Cross-Page Data'!$I$4:$J$22,2,FALSE),IF(VLOOKUP(I5232,'[13]Cross-Page Data'!$D$4:$F$48,3,FALSE)="hydro",VLOOKUP(E5232,'[13]Cross-Page Data'!$I$4:$J$22,2,FALSE),VLOOKUP(I5232,'[13]Cross-Page Data'!$D$4:$F$48,3,FALSE)))))</f>
        <v>#N/A</v>
      </c>
      <c r="K5232" s="115" t="b">
        <f t="shared" si="81"/>
        <v>1</v>
      </c>
    </row>
    <row r="5233" spans="10:11" ht="14.65" customHeight="1" x14ac:dyDescent="0.25">
      <c r="J5233" s="115" t="e">
        <f>IF(VLOOKUP(I5233,'[13]Cross-Page Data'!$D$4:$F$48,3,FALSE)="natural gas",VLOOKUP(E5233,'[13]Cross-Page Data'!$I$4:$J$22,2,FALSE),IF(VLOOKUP(I5233,'[13]Cross-Page Data'!$D$4:$F$48,3,FALSE)="solar",IF(E5233="PV","solar PV","solar thermal"),IF(VLOOKUP(I5233,'[13]Cross-Page Data'!$D$4:$F$48,3,FALSE)="wind",VLOOKUP(E5233,'[13]Cross-Page Data'!$I$4:$J$22,2,FALSE),IF(VLOOKUP(I5233,'[13]Cross-Page Data'!$D$4:$F$48,3,FALSE)="hydro",VLOOKUP(E5233,'[13]Cross-Page Data'!$I$4:$J$22,2,FALSE),VLOOKUP(I5233,'[13]Cross-Page Data'!$D$4:$F$48,3,FALSE)))))</f>
        <v>#N/A</v>
      </c>
      <c r="K5233" s="115" t="b">
        <f t="shared" si="81"/>
        <v>1</v>
      </c>
    </row>
    <row r="5234" spans="10:11" ht="14.65" customHeight="1" x14ac:dyDescent="0.25">
      <c r="J5234" s="115" t="e">
        <f>IF(VLOOKUP(I5234,'[13]Cross-Page Data'!$D$4:$F$48,3,FALSE)="natural gas",VLOOKUP(E5234,'[13]Cross-Page Data'!$I$4:$J$22,2,FALSE),IF(VLOOKUP(I5234,'[13]Cross-Page Data'!$D$4:$F$48,3,FALSE)="solar",IF(E5234="PV","solar PV","solar thermal"),IF(VLOOKUP(I5234,'[13]Cross-Page Data'!$D$4:$F$48,3,FALSE)="wind",VLOOKUP(E5234,'[13]Cross-Page Data'!$I$4:$J$22,2,FALSE),IF(VLOOKUP(I5234,'[13]Cross-Page Data'!$D$4:$F$48,3,FALSE)="hydro",VLOOKUP(E5234,'[13]Cross-Page Data'!$I$4:$J$22,2,FALSE),VLOOKUP(I5234,'[13]Cross-Page Data'!$D$4:$F$48,3,FALSE)))))</f>
        <v>#N/A</v>
      </c>
      <c r="K5234" s="115" t="b">
        <f t="shared" si="81"/>
        <v>1</v>
      </c>
    </row>
    <row r="5235" spans="10:11" ht="14.65" customHeight="1" x14ac:dyDescent="0.25">
      <c r="J5235" s="115" t="e">
        <f>IF(VLOOKUP(I5235,'[13]Cross-Page Data'!$D$4:$F$48,3,FALSE)="natural gas",VLOOKUP(E5235,'[13]Cross-Page Data'!$I$4:$J$22,2,FALSE),IF(VLOOKUP(I5235,'[13]Cross-Page Data'!$D$4:$F$48,3,FALSE)="solar",IF(E5235="PV","solar PV","solar thermal"),IF(VLOOKUP(I5235,'[13]Cross-Page Data'!$D$4:$F$48,3,FALSE)="wind",VLOOKUP(E5235,'[13]Cross-Page Data'!$I$4:$J$22,2,FALSE),IF(VLOOKUP(I5235,'[13]Cross-Page Data'!$D$4:$F$48,3,FALSE)="hydro",VLOOKUP(E5235,'[13]Cross-Page Data'!$I$4:$J$22,2,FALSE),VLOOKUP(I5235,'[13]Cross-Page Data'!$D$4:$F$48,3,FALSE)))))</f>
        <v>#N/A</v>
      </c>
      <c r="K5235" s="115" t="b">
        <f t="shared" si="81"/>
        <v>1</v>
      </c>
    </row>
    <row r="5236" spans="10:11" ht="14.65" customHeight="1" x14ac:dyDescent="0.25">
      <c r="J5236" s="115" t="e">
        <f>IF(VLOOKUP(I5236,'[13]Cross-Page Data'!$D$4:$F$48,3,FALSE)="natural gas",VLOOKUP(E5236,'[13]Cross-Page Data'!$I$4:$J$22,2,FALSE),IF(VLOOKUP(I5236,'[13]Cross-Page Data'!$D$4:$F$48,3,FALSE)="solar",IF(E5236="PV","solar PV","solar thermal"),IF(VLOOKUP(I5236,'[13]Cross-Page Data'!$D$4:$F$48,3,FALSE)="wind",VLOOKUP(E5236,'[13]Cross-Page Data'!$I$4:$J$22,2,FALSE),IF(VLOOKUP(I5236,'[13]Cross-Page Data'!$D$4:$F$48,3,FALSE)="hydro",VLOOKUP(E5236,'[13]Cross-Page Data'!$I$4:$J$22,2,FALSE),VLOOKUP(I5236,'[13]Cross-Page Data'!$D$4:$F$48,3,FALSE)))))</f>
        <v>#N/A</v>
      </c>
      <c r="K5236" s="115" t="b">
        <f t="shared" si="81"/>
        <v>1</v>
      </c>
    </row>
    <row r="5237" spans="10:11" ht="14.65" customHeight="1" x14ac:dyDescent="0.25">
      <c r="J5237" s="115" t="e">
        <f>IF(VLOOKUP(I5237,'[13]Cross-Page Data'!$D$4:$F$48,3,FALSE)="natural gas",VLOOKUP(E5237,'[13]Cross-Page Data'!$I$4:$J$22,2,FALSE),IF(VLOOKUP(I5237,'[13]Cross-Page Data'!$D$4:$F$48,3,FALSE)="solar",IF(E5237="PV","solar PV","solar thermal"),IF(VLOOKUP(I5237,'[13]Cross-Page Data'!$D$4:$F$48,3,FALSE)="wind",VLOOKUP(E5237,'[13]Cross-Page Data'!$I$4:$J$22,2,FALSE),IF(VLOOKUP(I5237,'[13]Cross-Page Data'!$D$4:$F$48,3,FALSE)="hydro",VLOOKUP(E5237,'[13]Cross-Page Data'!$I$4:$J$22,2,FALSE),VLOOKUP(I5237,'[13]Cross-Page Data'!$D$4:$F$48,3,FALSE)))))</f>
        <v>#N/A</v>
      </c>
      <c r="K5237" s="115" t="b">
        <f t="shared" si="81"/>
        <v>1</v>
      </c>
    </row>
    <row r="5238" spans="10:11" ht="14.65" customHeight="1" x14ac:dyDescent="0.25">
      <c r="J5238" s="115" t="e">
        <f>IF(VLOOKUP(I5238,'[13]Cross-Page Data'!$D$4:$F$48,3,FALSE)="natural gas",VLOOKUP(E5238,'[13]Cross-Page Data'!$I$4:$J$22,2,FALSE),IF(VLOOKUP(I5238,'[13]Cross-Page Data'!$D$4:$F$48,3,FALSE)="solar",IF(E5238="PV","solar PV","solar thermal"),IF(VLOOKUP(I5238,'[13]Cross-Page Data'!$D$4:$F$48,3,FALSE)="wind",VLOOKUP(E5238,'[13]Cross-Page Data'!$I$4:$J$22,2,FALSE),IF(VLOOKUP(I5238,'[13]Cross-Page Data'!$D$4:$F$48,3,FALSE)="hydro",VLOOKUP(E5238,'[13]Cross-Page Data'!$I$4:$J$22,2,FALSE),VLOOKUP(I5238,'[13]Cross-Page Data'!$D$4:$F$48,3,FALSE)))))</f>
        <v>#N/A</v>
      </c>
      <c r="K5238" s="115" t="b">
        <f t="shared" si="81"/>
        <v>1</v>
      </c>
    </row>
    <row r="5239" spans="10:11" ht="14.65" customHeight="1" x14ac:dyDescent="0.25">
      <c r="J5239" s="115" t="e">
        <f>IF(VLOOKUP(I5239,'[13]Cross-Page Data'!$D$4:$F$48,3,FALSE)="natural gas",VLOOKUP(E5239,'[13]Cross-Page Data'!$I$4:$J$22,2,FALSE),IF(VLOOKUP(I5239,'[13]Cross-Page Data'!$D$4:$F$48,3,FALSE)="solar",IF(E5239="PV","solar PV","solar thermal"),IF(VLOOKUP(I5239,'[13]Cross-Page Data'!$D$4:$F$48,3,FALSE)="wind",VLOOKUP(E5239,'[13]Cross-Page Data'!$I$4:$J$22,2,FALSE),IF(VLOOKUP(I5239,'[13]Cross-Page Data'!$D$4:$F$48,3,FALSE)="hydro",VLOOKUP(E5239,'[13]Cross-Page Data'!$I$4:$J$22,2,FALSE),VLOOKUP(I5239,'[13]Cross-Page Data'!$D$4:$F$48,3,FALSE)))))</f>
        <v>#N/A</v>
      </c>
      <c r="K5239" s="115" t="b">
        <f t="shared" si="81"/>
        <v>1</v>
      </c>
    </row>
    <row r="5240" spans="10:11" ht="14.65" customHeight="1" x14ac:dyDescent="0.25">
      <c r="J5240" s="115" t="e">
        <f>IF(VLOOKUP(I5240,'[13]Cross-Page Data'!$D$4:$F$48,3,FALSE)="natural gas",VLOOKUP(E5240,'[13]Cross-Page Data'!$I$4:$J$22,2,FALSE),IF(VLOOKUP(I5240,'[13]Cross-Page Data'!$D$4:$F$48,3,FALSE)="solar",IF(E5240="PV","solar PV","solar thermal"),IF(VLOOKUP(I5240,'[13]Cross-Page Data'!$D$4:$F$48,3,FALSE)="wind",VLOOKUP(E5240,'[13]Cross-Page Data'!$I$4:$J$22,2,FALSE),IF(VLOOKUP(I5240,'[13]Cross-Page Data'!$D$4:$F$48,3,FALSE)="hydro",VLOOKUP(E5240,'[13]Cross-Page Data'!$I$4:$J$22,2,FALSE),VLOOKUP(I5240,'[13]Cross-Page Data'!$D$4:$F$48,3,FALSE)))))</f>
        <v>#N/A</v>
      </c>
      <c r="K5240" s="115" t="b">
        <f t="shared" si="81"/>
        <v>1</v>
      </c>
    </row>
    <row r="5241" spans="10:11" ht="14.65" customHeight="1" x14ac:dyDescent="0.25">
      <c r="J5241" s="115" t="e">
        <f>IF(VLOOKUP(I5241,'[13]Cross-Page Data'!$D$4:$F$48,3,FALSE)="natural gas",VLOOKUP(E5241,'[13]Cross-Page Data'!$I$4:$J$22,2,FALSE),IF(VLOOKUP(I5241,'[13]Cross-Page Data'!$D$4:$F$48,3,FALSE)="solar",IF(E5241="PV","solar PV","solar thermal"),IF(VLOOKUP(I5241,'[13]Cross-Page Data'!$D$4:$F$48,3,FALSE)="wind",VLOOKUP(E5241,'[13]Cross-Page Data'!$I$4:$J$22,2,FALSE),IF(VLOOKUP(I5241,'[13]Cross-Page Data'!$D$4:$F$48,3,FALSE)="hydro",VLOOKUP(E5241,'[13]Cross-Page Data'!$I$4:$J$22,2,FALSE),VLOOKUP(I5241,'[13]Cross-Page Data'!$D$4:$F$48,3,FALSE)))))</f>
        <v>#N/A</v>
      </c>
      <c r="K5241" s="115" t="b">
        <f t="shared" si="81"/>
        <v>1</v>
      </c>
    </row>
    <row r="5242" spans="10:11" ht="14.65" customHeight="1" x14ac:dyDescent="0.25">
      <c r="J5242" s="115" t="e">
        <f>IF(VLOOKUP(I5242,'[13]Cross-Page Data'!$D$4:$F$48,3,FALSE)="natural gas",VLOOKUP(E5242,'[13]Cross-Page Data'!$I$4:$J$22,2,FALSE),IF(VLOOKUP(I5242,'[13]Cross-Page Data'!$D$4:$F$48,3,FALSE)="solar",IF(E5242="PV","solar PV","solar thermal"),IF(VLOOKUP(I5242,'[13]Cross-Page Data'!$D$4:$F$48,3,FALSE)="wind",VLOOKUP(E5242,'[13]Cross-Page Data'!$I$4:$J$22,2,FALSE),IF(VLOOKUP(I5242,'[13]Cross-Page Data'!$D$4:$F$48,3,FALSE)="hydro",VLOOKUP(E5242,'[13]Cross-Page Data'!$I$4:$J$22,2,FALSE),VLOOKUP(I5242,'[13]Cross-Page Data'!$D$4:$F$48,3,FALSE)))))</f>
        <v>#N/A</v>
      </c>
      <c r="K5242" s="115" t="b">
        <f t="shared" si="81"/>
        <v>1</v>
      </c>
    </row>
    <row r="5243" spans="10:11" ht="14.65" customHeight="1" x14ac:dyDescent="0.25">
      <c r="J5243" s="115" t="e">
        <f>IF(VLOOKUP(I5243,'[13]Cross-Page Data'!$D$4:$F$48,3,FALSE)="natural gas",VLOOKUP(E5243,'[13]Cross-Page Data'!$I$4:$J$22,2,FALSE),IF(VLOOKUP(I5243,'[13]Cross-Page Data'!$D$4:$F$48,3,FALSE)="solar",IF(E5243="PV","solar PV","solar thermal"),IF(VLOOKUP(I5243,'[13]Cross-Page Data'!$D$4:$F$48,3,FALSE)="wind",VLOOKUP(E5243,'[13]Cross-Page Data'!$I$4:$J$22,2,FALSE),IF(VLOOKUP(I5243,'[13]Cross-Page Data'!$D$4:$F$48,3,FALSE)="hydro",VLOOKUP(E5243,'[13]Cross-Page Data'!$I$4:$J$22,2,FALSE),VLOOKUP(I5243,'[13]Cross-Page Data'!$D$4:$F$48,3,FALSE)))))</f>
        <v>#N/A</v>
      </c>
      <c r="K5243" s="115" t="b">
        <f t="shared" si="81"/>
        <v>1</v>
      </c>
    </row>
    <row r="5244" spans="10:11" ht="14.65" customHeight="1" x14ac:dyDescent="0.25">
      <c r="J5244" s="115" t="e">
        <f>IF(VLOOKUP(I5244,'[13]Cross-Page Data'!$D$4:$F$48,3,FALSE)="natural gas",VLOOKUP(E5244,'[13]Cross-Page Data'!$I$4:$J$22,2,FALSE),IF(VLOOKUP(I5244,'[13]Cross-Page Data'!$D$4:$F$48,3,FALSE)="solar",IF(E5244="PV","solar PV","solar thermal"),IF(VLOOKUP(I5244,'[13]Cross-Page Data'!$D$4:$F$48,3,FALSE)="wind",VLOOKUP(E5244,'[13]Cross-Page Data'!$I$4:$J$22,2,FALSE),IF(VLOOKUP(I5244,'[13]Cross-Page Data'!$D$4:$F$48,3,FALSE)="hydro",VLOOKUP(E5244,'[13]Cross-Page Data'!$I$4:$J$22,2,FALSE),VLOOKUP(I5244,'[13]Cross-Page Data'!$D$4:$F$48,3,FALSE)))))</f>
        <v>#N/A</v>
      </c>
      <c r="K5244" s="115" t="b">
        <f t="shared" si="81"/>
        <v>1</v>
      </c>
    </row>
    <row r="5245" spans="10:11" ht="14.65" customHeight="1" x14ac:dyDescent="0.25">
      <c r="J5245" s="115" t="e">
        <f>IF(VLOOKUP(I5245,'[13]Cross-Page Data'!$D$4:$F$48,3,FALSE)="natural gas",VLOOKUP(E5245,'[13]Cross-Page Data'!$I$4:$J$22,2,FALSE),IF(VLOOKUP(I5245,'[13]Cross-Page Data'!$D$4:$F$48,3,FALSE)="solar",IF(E5245="PV","solar PV","solar thermal"),IF(VLOOKUP(I5245,'[13]Cross-Page Data'!$D$4:$F$48,3,FALSE)="wind",VLOOKUP(E5245,'[13]Cross-Page Data'!$I$4:$J$22,2,FALSE),IF(VLOOKUP(I5245,'[13]Cross-Page Data'!$D$4:$F$48,3,FALSE)="hydro",VLOOKUP(E5245,'[13]Cross-Page Data'!$I$4:$J$22,2,FALSE),VLOOKUP(I5245,'[13]Cross-Page Data'!$D$4:$F$48,3,FALSE)))))</f>
        <v>#N/A</v>
      </c>
      <c r="K5245" s="115" t="b">
        <f t="shared" si="81"/>
        <v>1</v>
      </c>
    </row>
    <row r="5246" spans="10:11" ht="14.65" customHeight="1" x14ac:dyDescent="0.25">
      <c r="J5246" s="115" t="e">
        <f>IF(VLOOKUP(I5246,'[13]Cross-Page Data'!$D$4:$F$48,3,FALSE)="natural gas",VLOOKUP(E5246,'[13]Cross-Page Data'!$I$4:$J$22,2,FALSE),IF(VLOOKUP(I5246,'[13]Cross-Page Data'!$D$4:$F$48,3,FALSE)="solar",IF(E5246="PV","solar PV","solar thermal"),IF(VLOOKUP(I5246,'[13]Cross-Page Data'!$D$4:$F$48,3,FALSE)="wind",VLOOKUP(E5246,'[13]Cross-Page Data'!$I$4:$J$22,2,FALSE),IF(VLOOKUP(I5246,'[13]Cross-Page Data'!$D$4:$F$48,3,FALSE)="hydro",VLOOKUP(E5246,'[13]Cross-Page Data'!$I$4:$J$22,2,FALSE),VLOOKUP(I5246,'[13]Cross-Page Data'!$D$4:$F$48,3,FALSE)))))</f>
        <v>#N/A</v>
      </c>
      <c r="K5246" s="115" t="b">
        <f t="shared" si="81"/>
        <v>1</v>
      </c>
    </row>
    <row r="5247" spans="10:11" ht="14.65" customHeight="1" x14ac:dyDescent="0.25">
      <c r="J5247" s="115" t="e">
        <f>IF(VLOOKUP(I5247,'[13]Cross-Page Data'!$D$4:$F$48,3,FALSE)="natural gas",VLOOKUP(E5247,'[13]Cross-Page Data'!$I$4:$J$22,2,FALSE),IF(VLOOKUP(I5247,'[13]Cross-Page Data'!$D$4:$F$48,3,FALSE)="solar",IF(E5247="PV","solar PV","solar thermal"),IF(VLOOKUP(I5247,'[13]Cross-Page Data'!$D$4:$F$48,3,FALSE)="wind",VLOOKUP(E5247,'[13]Cross-Page Data'!$I$4:$J$22,2,FALSE),IF(VLOOKUP(I5247,'[13]Cross-Page Data'!$D$4:$F$48,3,FALSE)="hydro",VLOOKUP(E5247,'[13]Cross-Page Data'!$I$4:$J$22,2,FALSE),VLOOKUP(I5247,'[13]Cross-Page Data'!$D$4:$F$48,3,FALSE)))))</f>
        <v>#N/A</v>
      </c>
      <c r="K5247" s="115" t="b">
        <f t="shared" si="81"/>
        <v>1</v>
      </c>
    </row>
    <row r="5248" spans="10:11" ht="14.65" customHeight="1" x14ac:dyDescent="0.25">
      <c r="J5248" s="115" t="e">
        <f>IF(VLOOKUP(I5248,'[13]Cross-Page Data'!$D$4:$F$48,3,FALSE)="natural gas",VLOOKUP(E5248,'[13]Cross-Page Data'!$I$4:$J$22,2,FALSE),IF(VLOOKUP(I5248,'[13]Cross-Page Data'!$D$4:$F$48,3,FALSE)="solar",IF(E5248="PV","solar PV","solar thermal"),IF(VLOOKUP(I5248,'[13]Cross-Page Data'!$D$4:$F$48,3,FALSE)="wind",VLOOKUP(E5248,'[13]Cross-Page Data'!$I$4:$J$22,2,FALSE),IF(VLOOKUP(I5248,'[13]Cross-Page Data'!$D$4:$F$48,3,FALSE)="hydro",VLOOKUP(E5248,'[13]Cross-Page Data'!$I$4:$J$22,2,FALSE),VLOOKUP(I5248,'[13]Cross-Page Data'!$D$4:$F$48,3,FALSE)))))</f>
        <v>#N/A</v>
      </c>
      <c r="K5248" s="115" t="b">
        <f t="shared" si="81"/>
        <v>1</v>
      </c>
    </row>
    <row r="5249" spans="10:11" ht="14.65" customHeight="1" x14ac:dyDescent="0.25">
      <c r="J5249" s="115" t="e">
        <f>IF(VLOOKUP(I5249,'[13]Cross-Page Data'!$D$4:$F$48,3,FALSE)="natural gas",VLOOKUP(E5249,'[13]Cross-Page Data'!$I$4:$J$22,2,FALSE),IF(VLOOKUP(I5249,'[13]Cross-Page Data'!$D$4:$F$48,3,FALSE)="solar",IF(E5249="PV","solar PV","solar thermal"),IF(VLOOKUP(I5249,'[13]Cross-Page Data'!$D$4:$F$48,3,FALSE)="wind",VLOOKUP(E5249,'[13]Cross-Page Data'!$I$4:$J$22,2,FALSE),IF(VLOOKUP(I5249,'[13]Cross-Page Data'!$D$4:$F$48,3,FALSE)="hydro",VLOOKUP(E5249,'[13]Cross-Page Data'!$I$4:$J$22,2,FALSE),VLOOKUP(I5249,'[13]Cross-Page Data'!$D$4:$F$48,3,FALSE)))))</f>
        <v>#N/A</v>
      </c>
      <c r="K5249" s="115" t="b">
        <f t="shared" si="81"/>
        <v>1</v>
      </c>
    </row>
    <row r="5250" spans="10:11" ht="14.65" customHeight="1" x14ac:dyDescent="0.25">
      <c r="J5250" s="115" t="e">
        <f>IF(VLOOKUP(I5250,'[13]Cross-Page Data'!$D$4:$F$48,3,FALSE)="natural gas",VLOOKUP(E5250,'[13]Cross-Page Data'!$I$4:$J$22,2,FALSE),IF(VLOOKUP(I5250,'[13]Cross-Page Data'!$D$4:$F$48,3,FALSE)="solar",IF(E5250="PV","solar PV","solar thermal"),IF(VLOOKUP(I5250,'[13]Cross-Page Data'!$D$4:$F$48,3,FALSE)="wind",VLOOKUP(E5250,'[13]Cross-Page Data'!$I$4:$J$22,2,FALSE),IF(VLOOKUP(I5250,'[13]Cross-Page Data'!$D$4:$F$48,3,FALSE)="hydro",VLOOKUP(E5250,'[13]Cross-Page Data'!$I$4:$J$22,2,FALSE),VLOOKUP(I5250,'[13]Cross-Page Data'!$D$4:$F$48,3,FALSE)))))</f>
        <v>#N/A</v>
      </c>
      <c r="K5250" s="115" t="b">
        <f t="shared" si="81"/>
        <v>1</v>
      </c>
    </row>
    <row r="5251" spans="10:11" ht="14.65" customHeight="1" x14ac:dyDescent="0.25">
      <c r="J5251" s="115" t="e">
        <f>IF(VLOOKUP(I5251,'[13]Cross-Page Data'!$D$4:$F$48,3,FALSE)="natural gas",VLOOKUP(E5251,'[13]Cross-Page Data'!$I$4:$J$22,2,FALSE),IF(VLOOKUP(I5251,'[13]Cross-Page Data'!$D$4:$F$48,3,FALSE)="solar",IF(E5251="PV","solar PV","solar thermal"),IF(VLOOKUP(I5251,'[13]Cross-Page Data'!$D$4:$F$48,3,FALSE)="wind",VLOOKUP(E5251,'[13]Cross-Page Data'!$I$4:$J$22,2,FALSE),IF(VLOOKUP(I5251,'[13]Cross-Page Data'!$D$4:$F$48,3,FALSE)="hydro",VLOOKUP(E5251,'[13]Cross-Page Data'!$I$4:$J$22,2,FALSE),VLOOKUP(I5251,'[13]Cross-Page Data'!$D$4:$F$48,3,FALSE)))))</f>
        <v>#N/A</v>
      </c>
      <c r="K5251" s="115" t="b">
        <f t="shared" si="81"/>
        <v>1</v>
      </c>
    </row>
    <row r="5252" spans="10:11" ht="14.65" customHeight="1" x14ac:dyDescent="0.25">
      <c r="J5252" s="115" t="e">
        <f>IF(VLOOKUP(I5252,'[13]Cross-Page Data'!$D$4:$F$48,3,FALSE)="natural gas",VLOOKUP(E5252,'[13]Cross-Page Data'!$I$4:$J$22,2,FALSE),IF(VLOOKUP(I5252,'[13]Cross-Page Data'!$D$4:$F$48,3,FALSE)="solar",IF(E5252="PV","solar PV","solar thermal"),IF(VLOOKUP(I5252,'[13]Cross-Page Data'!$D$4:$F$48,3,FALSE)="wind",VLOOKUP(E5252,'[13]Cross-Page Data'!$I$4:$J$22,2,FALSE),IF(VLOOKUP(I5252,'[13]Cross-Page Data'!$D$4:$F$48,3,FALSE)="hydro",VLOOKUP(E5252,'[13]Cross-Page Data'!$I$4:$J$22,2,FALSE),VLOOKUP(I5252,'[13]Cross-Page Data'!$D$4:$F$48,3,FALSE)))))</f>
        <v>#N/A</v>
      </c>
      <c r="K5252" s="115" t="b">
        <f t="shared" si="81"/>
        <v>1</v>
      </c>
    </row>
    <row r="5253" spans="10:11" ht="14.65" customHeight="1" x14ac:dyDescent="0.25">
      <c r="J5253" s="115" t="e">
        <f>IF(VLOOKUP(I5253,'[13]Cross-Page Data'!$D$4:$F$48,3,FALSE)="natural gas",VLOOKUP(E5253,'[13]Cross-Page Data'!$I$4:$J$22,2,FALSE),IF(VLOOKUP(I5253,'[13]Cross-Page Data'!$D$4:$F$48,3,FALSE)="solar",IF(E5253="PV","solar PV","solar thermal"),IF(VLOOKUP(I5253,'[13]Cross-Page Data'!$D$4:$F$48,3,FALSE)="wind",VLOOKUP(E5253,'[13]Cross-Page Data'!$I$4:$J$22,2,FALSE),IF(VLOOKUP(I5253,'[13]Cross-Page Data'!$D$4:$F$48,3,FALSE)="hydro",VLOOKUP(E5253,'[13]Cross-Page Data'!$I$4:$J$22,2,FALSE),VLOOKUP(I5253,'[13]Cross-Page Data'!$D$4:$F$48,3,FALSE)))))</f>
        <v>#N/A</v>
      </c>
      <c r="K5253" s="115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s="115" t="e">
        <f>IF(VLOOKUP(I5254,'[13]Cross-Page Data'!$D$4:$F$48,3,FALSE)="natural gas",VLOOKUP(E5254,'[13]Cross-Page Data'!$I$4:$J$22,2,FALSE),IF(VLOOKUP(I5254,'[13]Cross-Page Data'!$D$4:$F$48,3,FALSE)="solar",IF(E5254="PV","solar PV","solar thermal"),IF(VLOOKUP(I5254,'[13]Cross-Page Data'!$D$4:$F$48,3,FALSE)="wind",VLOOKUP(E5254,'[13]Cross-Page Data'!$I$4:$J$22,2,FALSE),IF(VLOOKUP(I5254,'[13]Cross-Page Data'!$D$4:$F$48,3,FALSE)="hydro",VLOOKUP(E5254,'[13]Cross-Page Data'!$I$4:$J$22,2,FALSE),VLOOKUP(I5254,'[13]Cross-Page Data'!$D$4:$F$48,3,FALSE)))))</f>
        <v>#N/A</v>
      </c>
      <c r="K5254" s="115" t="b">
        <f t="shared" si="82"/>
        <v>1</v>
      </c>
    </row>
    <row r="5255" spans="10:11" ht="14.65" customHeight="1" x14ac:dyDescent="0.25">
      <c r="J5255" s="115" t="e">
        <f>IF(VLOOKUP(I5255,'[13]Cross-Page Data'!$D$4:$F$48,3,FALSE)="natural gas",VLOOKUP(E5255,'[13]Cross-Page Data'!$I$4:$J$22,2,FALSE),IF(VLOOKUP(I5255,'[13]Cross-Page Data'!$D$4:$F$48,3,FALSE)="solar",IF(E5255="PV","solar PV","solar thermal"),IF(VLOOKUP(I5255,'[13]Cross-Page Data'!$D$4:$F$48,3,FALSE)="wind",VLOOKUP(E5255,'[13]Cross-Page Data'!$I$4:$J$22,2,FALSE),IF(VLOOKUP(I5255,'[13]Cross-Page Data'!$D$4:$F$48,3,FALSE)="hydro",VLOOKUP(E5255,'[13]Cross-Page Data'!$I$4:$J$22,2,FALSE),VLOOKUP(I5255,'[13]Cross-Page Data'!$D$4:$F$48,3,FALSE)))))</f>
        <v>#N/A</v>
      </c>
      <c r="K5255" s="115" t="b">
        <f t="shared" si="82"/>
        <v>1</v>
      </c>
    </row>
    <row r="5256" spans="10:11" ht="14.65" customHeight="1" x14ac:dyDescent="0.25">
      <c r="J5256" s="115" t="e">
        <f>IF(VLOOKUP(I5256,'[13]Cross-Page Data'!$D$4:$F$48,3,FALSE)="natural gas",VLOOKUP(E5256,'[13]Cross-Page Data'!$I$4:$J$22,2,FALSE),IF(VLOOKUP(I5256,'[13]Cross-Page Data'!$D$4:$F$48,3,FALSE)="solar",IF(E5256="PV","solar PV","solar thermal"),IF(VLOOKUP(I5256,'[13]Cross-Page Data'!$D$4:$F$48,3,FALSE)="wind",VLOOKUP(E5256,'[13]Cross-Page Data'!$I$4:$J$22,2,FALSE),IF(VLOOKUP(I5256,'[13]Cross-Page Data'!$D$4:$F$48,3,FALSE)="hydro",VLOOKUP(E5256,'[13]Cross-Page Data'!$I$4:$J$22,2,FALSE),VLOOKUP(I5256,'[13]Cross-Page Data'!$D$4:$F$48,3,FALSE)))))</f>
        <v>#N/A</v>
      </c>
      <c r="K5256" s="115" t="b">
        <f t="shared" si="82"/>
        <v>1</v>
      </c>
    </row>
    <row r="5257" spans="10:11" ht="14.65" customHeight="1" x14ac:dyDescent="0.25">
      <c r="J5257" s="115" t="e">
        <f>IF(VLOOKUP(I5257,'[13]Cross-Page Data'!$D$4:$F$48,3,FALSE)="natural gas",VLOOKUP(E5257,'[13]Cross-Page Data'!$I$4:$J$22,2,FALSE),IF(VLOOKUP(I5257,'[13]Cross-Page Data'!$D$4:$F$48,3,FALSE)="solar",IF(E5257="PV","solar PV","solar thermal"),IF(VLOOKUP(I5257,'[13]Cross-Page Data'!$D$4:$F$48,3,FALSE)="wind",VLOOKUP(E5257,'[13]Cross-Page Data'!$I$4:$J$22,2,FALSE),IF(VLOOKUP(I5257,'[13]Cross-Page Data'!$D$4:$F$48,3,FALSE)="hydro",VLOOKUP(E5257,'[13]Cross-Page Data'!$I$4:$J$22,2,FALSE),VLOOKUP(I5257,'[13]Cross-Page Data'!$D$4:$F$48,3,FALSE)))))</f>
        <v>#N/A</v>
      </c>
      <c r="K5257" s="115" t="b">
        <f t="shared" si="82"/>
        <v>1</v>
      </c>
    </row>
    <row r="5258" spans="10:11" ht="14.65" customHeight="1" x14ac:dyDescent="0.25">
      <c r="J5258" s="115" t="e">
        <f>IF(VLOOKUP(I5258,'[13]Cross-Page Data'!$D$4:$F$48,3,FALSE)="natural gas",VLOOKUP(E5258,'[13]Cross-Page Data'!$I$4:$J$22,2,FALSE),IF(VLOOKUP(I5258,'[13]Cross-Page Data'!$D$4:$F$48,3,FALSE)="solar",IF(E5258="PV","solar PV","solar thermal"),IF(VLOOKUP(I5258,'[13]Cross-Page Data'!$D$4:$F$48,3,FALSE)="wind",VLOOKUP(E5258,'[13]Cross-Page Data'!$I$4:$J$22,2,FALSE),IF(VLOOKUP(I5258,'[13]Cross-Page Data'!$D$4:$F$48,3,FALSE)="hydro",VLOOKUP(E5258,'[13]Cross-Page Data'!$I$4:$J$22,2,FALSE),VLOOKUP(I5258,'[13]Cross-Page Data'!$D$4:$F$48,3,FALSE)))))</f>
        <v>#N/A</v>
      </c>
      <c r="K5258" s="115" t="b">
        <f t="shared" si="82"/>
        <v>1</v>
      </c>
    </row>
    <row r="5259" spans="10:11" ht="14.65" customHeight="1" x14ac:dyDescent="0.25">
      <c r="J5259" s="115" t="e">
        <f>IF(VLOOKUP(I5259,'[13]Cross-Page Data'!$D$4:$F$48,3,FALSE)="natural gas",VLOOKUP(E5259,'[13]Cross-Page Data'!$I$4:$J$22,2,FALSE),IF(VLOOKUP(I5259,'[13]Cross-Page Data'!$D$4:$F$48,3,FALSE)="solar",IF(E5259="PV","solar PV","solar thermal"),IF(VLOOKUP(I5259,'[13]Cross-Page Data'!$D$4:$F$48,3,FALSE)="wind",VLOOKUP(E5259,'[13]Cross-Page Data'!$I$4:$J$22,2,FALSE),IF(VLOOKUP(I5259,'[13]Cross-Page Data'!$D$4:$F$48,3,FALSE)="hydro",VLOOKUP(E5259,'[13]Cross-Page Data'!$I$4:$J$22,2,FALSE),VLOOKUP(I5259,'[13]Cross-Page Data'!$D$4:$F$48,3,FALSE)))))</f>
        <v>#N/A</v>
      </c>
      <c r="K5259" s="115" t="b">
        <f t="shared" si="82"/>
        <v>1</v>
      </c>
    </row>
    <row r="5260" spans="10:11" ht="14.65" customHeight="1" x14ac:dyDescent="0.25">
      <c r="J5260" s="115" t="e">
        <f>IF(VLOOKUP(I5260,'[13]Cross-Page Data'!$D$4:$F$48,3,FALSE)="natural gas",VLOOKUP(E5260,'[13]Cross-Page Data'!$I$4:$J$22,2,FALSE),IF(VLOOKUP(I5260,'[13]Cross-Page Data'!$D$4:$F$48,3,FALSE)="solar",IF(E5260="PV","solar PV","solar thermal"),IF(VLOOKUP(I5260,'[13]Cross-Page Data'!$D$4:$F$48,3,FALSE)="wind",VLOOKUP(E5260,'[13]Cross-Page Data'!$I$4:$J$22,2,FALSE),IF(VLOOKUP(I5260,'[13]Cross-Page Data'!$D$4:$F$48,3,FALSE)="hydro",VLOOKUP(E5260,'[13]Cross-Page Data'!$I$4:$J$22,2,FALSE),VLOOKUP(I5260,'[13]Cross-Page Data'!$D$4:$F$48,3,FALSE)))))</f>
        <v>#N/A</v>
      </c>
      <c r="K5260" s="115" t="b">
        <f t="shared" si="82"/>
        <v>1</v>
      </c>
    </row>
    <row r="5261" spans="10:11" ht="14.65" customHeight="1" x14ac:dyDescent="0.25">
      <c r="J5261" s="115" t="e">
        <f>IF(VLOOKUP(I5261,'[13]Cross-Page Data'!$D$4:$F$48,3,FALSE)="natural gas",VLOOKUP(E5261,'[13]Cross-Page Data'!$I$4:$J$22,2,FALSE),IF(VLOOKUP(I5261,'[13]Cross-Page Data'!$D$4:$F$48,3,FALSE)="solar",IF(E5261="PV","solar PV","solar thermal"),IF(VLOOKUP(I5261,'[13]Cross-Page Data'!$D$4:$F$48,3,FALSE)="wind",VLOOKUP(E5261,'[13]Cross-Page Data'!$I$4:$J$22,2,FALSE),IF(VLOOKUP(I5261,'[13]Cross-Page Data'!$D$4:$F$48,3,FALSE)="hydro",VLOOKUP(E5261,'[13]Cross-Page Data'!$I$4:$J$22,2,FALSE),VLOOKUP(I5261,'[13]Cross-Page Data'!$D$4:$F$48,3,FALSE)))))</f>
        <v>#N/A</v>
      </c>
      <c r="K5261" s="115" t="b">
        <f t="shared" si="82"/>
        <v>1</v>
      </c>
    </row>
    <row r="5262" spans="10:11" ht="14.65" customHeight="1" x14ac:dyDescent="0.25">
      <c r="J5262" s="115" t="e">
        <f>IF(VLOOKUP(I5262,'[13]Cross-Page Data'!$D$4:$F$48,3,FALSE)="natural gas",VLOOKUP(E5262,'[13]Cross-Page Data'!$I$4:$J$22,2,FALSE),IF(VLOOKUP(I5262,'[13]Cross-Page Data'!$D$4:$F$48,3,FALSE)="solar",IF(E5262="PV","solar PV","solar thermal"),IF(VLOOKUP(I5262,'[13]Cross-Page Data'!$D$4:$F$48,3,FALSE)="wind",VLOOKUP(E5262,'[13]Cross-Page Data'!$I$4:$J$22,2,FALSE),IF(VLOOKUP(I5262,'[13]Cross-Page Data'!$D$4:$F$48,3,FALSE)="hydro",VLOOKUP(E5262,'[13]Cross-Page Data'!$I$4:$J$22,2,FALSE),VLOOKUP(I5262,'[13]Cross-Page Data'!$D$4:$F$48,3,FALSE)))))</f>
        <v>#N/A</v>
      </c>
      <c r="K5262" s="115" t="b">
        <f t="shared" si="82"/>
        <v>1</v>
      </c>
    </row>
    <row r="5263" spans="10:11" ht="14.65" customHeight="1" x14ac:dyDescent="0.25">
      <c r="J5263" s="115" t="e">
        <f>IF(VLOOKUP(I5263,'[13]Cross-Page Data'!$D$4:$F$48,3,FALSE)="natural gas",VLOOKUP(E5263,'[13]Cross-Page Data'!$I$4:$J$22,2,FALSE),IF(VLOOKUP(I5263,'[13]Cross-Page Data'!$D$4:$F$48,3,FALSE)="solar",IF(E5263="PV","solar PV","solar thermal"),IF(VLOOKUP(I5263,'[13]Cross-Page Data'!$D$4:$F$48,3,FALSE)="wind",VLOOKUP(E5263,'[13]Cross-Page Data'!$I$4:$J$22,2,FALSE),IF(VLOOKUP(I5263,'[13]Cross-Page Data'!$D$4:$F$48,3,FALSE)="hydro",VLOOKUP(E5263,'[13]Cross-Page Data'!$I$4:$J$22,2,FALSE),VLOOKUP(I5263,'[13]Cross-Page Data'!$D$4:$F$48,3,FALSE)))))</f>
        <v>#N/A</v>
      </c>
      <c r="K5263" s="115" t="b">
        <f t="shared" si="82"/>
        <v>1</v>
      </c>
    </row>
    <row r="5264" spans="10:11" ht="14.65" customHeight="1" x14ac:dyDescent="0.25">
      <c r="J5264" s="115" t="e">
        <f>IF(VLOOKUP(I5264,'[13]Cross-Page Data'!$D$4:$F$48,3,FALSE)="natural gas",VLOOKUP(E5264,'[13]Cross-Page Data'!$I$4:$J$22,2,FALSE),IF(VLOOKUP(I5264,'[13]Cross-Page Data'!$D$4:$F$48,3,FALSE)="solar",IF(E5264="PV","solar PV","solar thermal"),IF(VLOOKUP(I5264,'[13]Cross-Page Data'!$D$4:$F$48,3,FALSE)="wind",VLOOKUP(E5264,'[13]Cross-Page Data'!$I$4:$J$22,2,FALSE),IF(VLOOKUP(I5264,'[13]Cross-Page Data'!$D$4:$F$48,3,FALSE)="hydro",VLOOKUP(E5264,'[13]Cross-Page Data'!$I$4:$J$22,2,FALSE),VLOOKUP(I5264,'[13]Cross-Page Data'!$D$4:$F$48,3,FALSE)))))</f>
        <v>#N/A</v>
      </c>
      <c r="K5264" s="115" t="b">
        <f t="shared" si="82"/>
        <v>1</v>
      </c>
    </row>
    <row r="5265" spans="10:11" ht="14.65" customHeight="1" x14ac:dyDescent="0.25">
      <c r="J5265" s="115" t="e">
        <f>IF(VLOOKUP(I5265,'[13]Cross-Page Data'!$D$4:$F$48,3,FALSE)="natural gas",VLOOKUP(E5265,'[13]Cross-Page Data'!$I$4:$J$22,2,FALSE),IF(VLOOKUP(I5265,'[13]Cross-Page Data'!$D$4:$F$48,3,FALSE)="solar",IF(E5265="PV","solar PV","solar thermal"),IF(VLOOKUP(I5265,'[13]Cross-Page Data'!$D$4:$F$48,3,FALSE)="wind",VLOOKUP(E5265,'[13]Cross-Page Data'!$I$4:$J$22,2,FALSE),IF(VLOOKUP(I5265,'[13]Cross-Page Data'!$D$4:$F$48,3,FALSE)="hydro",VLOOKUP(E5265,'[13]Cross-Page Data'!$I$4:$J$22,2,FALSE),VLOOKUP(I5265,'[13]Cross-Page Data'!$D$4:$F$48,3,FALSE)))))</f>
        <v>#N/A</v>
      </c>
      <c r="K5265" s="115" t="b">
        <f t="shared" si="82"/>
        <v>1</v>
      </c>
    </row>
    <row r="5266" spans="10:11" ht="14.65" customHeight="1" x14ac:dyDescent="0.25">
      <c r="J5266" s="115" t="e">
        <f>IF(VLOOKUP(I5266,'[13]Cross-Page Data'!$D$4:$F$48,3,FALSE)="natural gas",VLOOKUP(E5266,'[13]Cross-Page Data'!$I$4:$J$22,2,FALSE),IF(VLOOKUP(I5266,'[13]Cross-Page Data'!$D$4:$F$48,3,FALSE)="solar",IF(E5266="PV","solar PV","solar thermal"),IF(VLOOKUP(I5266,'[13]Cross-Page Data'!$D$4:$F$48,3,FALSE)="wind",VLOOKUP(E5266,'[13]Cross-Page Data'!$I$4:$J$22,2,FALSE),IF(VLOOKUP(I5266,'[13]Cross-Page Data'!$D$4:$F$48,3,FALSE)="hydro",VLOOKUP(E5266,'[13]Cross-Page Data'!$I$4:$J$22,2,FALSE),VLOOKUP(I5266,'[13]Cross-Page Data'!$D$4:$F$48,3,FALSE)))))</f>
        <v>#N/A</v>
      </c>
      <c r="K5266" s="115" t="b">
        <f t="shared" si="82"/>
        <v>1</v>
      </c>
    </row>
    <row r="5267" spans="10:11" ht="14.65" customHeight="1" x14ac:dyDescent="0.25">
      <c r="J5267" s="115" t="e">
        <f>IF(VLOOKUP(I5267,'[13]Cross-Page Data'!$D$4:$F$48,3,FALSE)="natural gas",VLOOKUP(E5267,'[13]Cross-Page Data'!$I$4:$J$22,2,FALSE),IF(VLOOKUP(I5267,'[13]Cross-Page Data'!$D$4:$F$48,3,FALSE)="solar",IF(E5267="PV","solar PV","solar thermal"),IF(VLOOKUP(I5267,'[13]Cross-Page Data'!$D$4:$F$48,3,FALSE)="wind",VLOOKUP(E5267,'[13]Cross-Page Data'!$I$4:$J$22,2,FALSE),IF(VLOOKUP(I5267,'[13]Cross-Page Data'!$D$4:$F$48,3,FALSE)="hydro",VLOOKUP(E5267,'[13]Cross-Page Data'!$I$4:$J$22,2,FALSE),VLOOKUP(I5267,'[13]Cross-Page Data'!$D$4:$F$48,3,FALSE)))))</f>
        <v>#N/A</v>
      </c>
      <c r="K5267" s="115" t="b">
        <f t="shared" si="82"/>
        <v>1</v>
      </c>
    </row>
    <row r="5268" spans="10:11" ht="14.65" customHeight="1" x14ac:dyDescent="0.25">
      <c r="J5268" s="115" t="e">
        <f>IF(VLOOKUP(I5268,'[13]Cross-Page Data'!$D$4:$F$48,3,FALSE)="natural gas",VLOOKUP(E5268,'[13]Cross-Page Data'!$I$4:$J$22,2,FALSE),IF(VLOOKUP(I5268,'[13]Cross-Page Data'!$D$4:$F$48,3,FALSE)="solar",IF(E5268="PV","solar PV","solar thermal"),IF(VLOOKUP(I5268,'[13]Cross-Page Data'!$D$4:$F$48,3,FALSE)="wind",VLOOKUP(E5268,'[13]Cross-Page Data'!$I$4:$J$22,2,FALSE),IF(VLOOKUP(I5268,'[13]Cross-Page Data'!$D$4:$F$48,3,FALSE)="hydro",VLOOKUP(E5268,'[13]Cross-Page Data'!$I$4:$J$22,2,FALSE),VLOOKUP(I5268,'[13]Cross-Page Data'!$D$4:$F$48,3,FALSE)))))</f>
        <v>#N/A</v>
      </c>
      <c r="K5268" s="115" t="b">
        <f t="shared" si="82"/>
        <v>1</v>
      </c>
    </row>
    <row r="5269" spans="10:11" ht="14.65" customHeight="1" x14ac:dyDescent="0.25">
      <c r="J5269" s="115" t="e">
        <f>IF(VLOOKUP(I5269,'[13]Cross-Page Data'!$D$4:$F$48,3,FALSE)="natural gas",VLOOKUP(E5269,'[13]Cross-Page Data'!$I$4:$J$22,2,FALSE),IF(VLOOKUP(I5269,'[13]Cross-Page Data'!$D$4:$F$48,3,FALSE)="solar",IF(E5269="PV","solar PV","solar thermal"),IF(VLOOKUP(I5269,'[13]Cross-Page Data'!$D$4:$F$48,3,FALSE)="wind",VLOOKUP(E5269,'[13]Cross-Page Data'!$I$4:$J$22,2,FALSE),IF(VLOOKUP(I5269,'[13]Cross-Page Data'!$D$4:$F$48,3,FALSE)="hydro",VLOOKUP(E5269,'[13]Cross-Page Data'!$I$4:$J$22,2,FALSE),VLOOKUP(I5269,'[13]Cross-Page Data'!$D$4:$F$48,3,FALSE)))))</f>
        <v>#N/A</v>
      </c>
      <c r="K5269" s="115" t="b">
        <f t="shared" si="82"/>
        <v>1</v>
      </c>
    </row>
    <row r="5270" spans="10:11" ht="14.65" customHeight="1" x14ac:dyDescent="0.25">
      <c r="J5270" s="115" t="e">
        <f>IF(VLOOKUP(I5270,'[13]Cross-Page Data'!$D$4:$F$48,3,FALSE)="natural gas",VLOOKUP(E5270,'[13]Cross-Page Data'!$I$4:$J$22,2,FALSE),IF(VLOOKUP(I5270,'[13]Cross-Page Data'!$D$4:$F$48,3,FALSE)="solar",IF(E5270="PV","solar PV","solar thermal"),IF(VLOOKUP(I5270,'[13]Cross-Page Data'!$D$4:$F$48,3,FALSE)="wind",VLOOKUP(E5270,'[13]Cross-Page Data'!$I$4:$J$22,2,FALSE),IF(VLOOKUP(I5270,'[13]Cross-Page Data'!$D$4:$F$48,3,FALSE)="hydro",VLOOKUP(E5270,'[13]Cross-Page Data'!$I$4:$J$22,2,FALSE),VLOOKUP(I5270,'[13]Cross-Page Data'!$D$4:$F$48,3,FALSE)))))</f>
        <v>#N/A</v>
      </c>
      <c r="K5270" s="115" t="b">
        <f t="shared" si="82"/>
        <v>1</v>
      </c>
    </row>
    <row r="5271" spans="10:11" ht="14.65" customHeight="1" x14ac:dyDescent="0.25">
      <c r="J5271" s="115" t="e">
        <f>IF(VLOOKUP(I5271,'[13]Cross-Page Data'!$D$4:$F$48,3,FALSE)="natural gas",VLOOKUP(E5271,'[13]Cross-Page Data'!$I$4:$J$22,2,FALSE),IF(VLOOKUP(I5271,'[13]Cross-Page Data'!$D$4:$F$48,3,FALSE)="solar",IF(E5271="PV","solar PV","solar thermal"),IF(VLOOKUP(I5271,'[13]Cross-Page Data'!$D$4:$F$48,3,FALSE)="wind",VLOOKUP(E5271,'[13]Cross-Page Data'!$I$4:$J$22,2,FALSE),IF(VLOOKUP(I5271,'[13]Cross-Page Data'!$D$4:$F$48,3,FALSE)="hydro",VLOOKUP(E5271,'[13]Cross-Page Data'!$I$4:$J$22,2,FALSE),VLOOKUP(I5271,'[13]Cross-Page Data'!$D$4:$F$48,3,FALSE)))))</f>
        <v>#N/A</v>
      </c>
      <c r="K5271" s="115" t="b">
        <f t="shared" si="82"/>
        <v>1</v>
      </c>
    </row>
    <row r="5272" spans="10:11" ht="14.65" customHeight="1" x14ac:dyDescent="0.25">
      <c r="J5272" s="115" t="e">
        <f>IF(VLOOKUP(I5272,'[13]Cross-Page Data'!$D$4:$F$48,3,FALSE)="natural gas",VLOOKUP(E5272,'[13]Cross-Page Data'!$I$4:$J$22,2,FALSE),IF(VLOOKUP(I5272,'[13]Cross-Page Data'!$D$4:$F$48,3,FALSE)="solar",IF(E5272="PV","solar PV","solar thermal"),IF(VLOOKUP(I5272,'[13]Cross-Page Data'!$D$4:$F$48,3,FALSE)="wind",VLOOKUP(E5272,'[13]Cross-Page Data'!$I$4:$J$22,2,FALSE),IF(VLOOKUP(I5272,'[13]Cross-Page Data'!$D$4:$F$48,3,FALSE)="hydro",VLOOKUP(E5272,'[13]Cross-Page Data'!$I$4:$J$22,2,FALSE),VLOOKUP(I5272,'[13]Cross-Page Data'!$D$4:$F$48,3,FALSE)))))</f>
        <v>#N/A</v>
      </c>
      <c r="K5272" s="115" t="b">
        <f t="shared" si="82"/>
        <v>1</v>
      </c>
    </row>
    <row r="5273" spans="10:11" ht="14.65" customHeight="1" x14ac:dyDescent="0.25">
      <c r="J5273" s="115" t="e">
        <f>IF(VLOOKUP(I5273,'[13]Cross-Page Data'!$D$4:$F$48,3,FALSE)="natural gas",VLOOKUP(E5273,'[13]Cross-Page Data'!$I$4:$J$22,2,FALSE),IF(VLOOKUP(I5273,'[13]Cross-Page Data'!$D$4:$F$48,3,FALSE)="solar",IF(E5273="PV","solar PV","solar thermal"),IF(VLOOKUP(I5273,'[13]Cross-Page Data'!$D$4:$F$48,3,FALSE)="wind",VLOOKUP(E5273,'[13]Cross-Page Data'!$I$4:$J$22,2,FALSE),IF(VLOOKUP(I5273,'[13]Cross-Page Data'!$D$4:$F$48,3,FALSE)="hydro",VLOOKUP(E5273,'[13]Cross-Page Data'!$I$4:$J$22,2,FALSE),VLOOKUP(I5273,'[13]Cross-Page Data'!$D$4:$F$48,3,FALSE)))))</f>
        <v>#N/A</v>
      </c>
      <c r="K5273" s="115" t="b">
        <f t="shared" si="82"/>
        <v>1</v>
      </c>
    </row>
    <row r="5274" spans="10:11" ht="14.65" customHeight="1" x14ac:dyDescent="0.25">
      <c r="J5274" s="115" t="e">
        <f>IF(VLOOKUP(I5274,'[13]Cross-Page Data'!$D$4:$F$48,3,FALSE)="natural gas",VLOOKUP(E5274,'[13]Cross-Page Data'!$I$4:$J$22,2,FALSE),IF(VLOOKUP(I5274,'[13]Cross-Page Data'!$D$4:$F$48,3,FALSE)="solar",IF(E5274="PV","solar PV","solar thermal"),IF(VLOOKUP(I5274,'[13]Cross-Page Data'!$D$4:$F$48,3,FALSE)="wind",VLOOKUP(E5274,'[13]Cross-Page Data'!$I$4:$J$22,2,FALSE),IF(VLOOKUP(I5274,'[13]Cross-Page Data'!$D$4:$F$48,3,FALSE)="hydro",VLOOKUP(E5274,'[13]Cross-Page Data'!$I$4:$J$22,2,FALSE),VLOOKUP(I5274,'[13]Cross-Page Data'!$D$4:$F$48,3,FALSE)))))</f>
        <v>#N/A</v>
      </c>
      <c r="K5274" s="115" t="b">
        <f t="shared" si="82"/>
        <v>1</v>
      </c>
    </row>
    <row r="5275" spans="10:11" ht="14.65" customHeight="1" x14ac:dyDescent="0.25">
      <c r="J5275" s="115" t="e">
        <f>IF(VLOOKUP(I5275,'[13]Cross-Page Data'!$D$4:$F$48,3,FALSE)="natural gas",VLOOKUP(E5275,'[13]Cross-Page Data'!$I$4:$J$22,2,FALSE),IF(VLOOKUP(I5275,'[13]Cross-Page Data'!$D$4:$F$48,3,FALSE)="solar",IF(E5275="PV","solar PV","solar thermal"),IF(VLOOKUP(I5275,'[13]Cross-Page Data'!$D$4:$F$48,3,FALSE)="wind",VLOOKUP(E5275,'[13]Cross-Page Data'!$I$4:$J$22,2,FALSE),IF(VLOOKUP(I5275,'[13]Cross-Page Data'!$D$4:$F$48,3,FALSE)="hydro",VLOOKUP(E5275,'[13]Cross-Page Data'!$I$4:$J$22,2,FALSE),VLOOKUP(I5275,'[13]Cross-Page Data'!$D$4:$F$48,3,FALSE)))))</f>
        <v>#N/A</v>
      </c>
      <c r="K5275" s="115" t="b">
        <f t="shared" si="82"/>
        <v>1</v>
      </c>
    </row>
    <row r="5276" spans="10:11" ht="14.65" customHeight="1" x14ac:dyDescent="0.25">
      <c r="J5276" s="115" t="e">
        <f>IF(VLOOKUP(I5276,'[13]Cross-Page Data'!$D$4:$F$48,3,FALSE)="natural gas",VLOOKUP(E5276,'[13]Cross-Page Data'!$I$4:$J$22,2,FALSE),IF(VLOOKUP(I5276,'[13]Cross-Page Data'!$D$4:$F$48,3,FALSE)="solar",IF(E5276="PV","solar PV","solar thermal"),IF(VLOOKUP(I5276,'[13]Cross-Page Data'!$D$4:$F$48,3,FALSE)="wind",VLOOKUP(E5276,'[13]Cross-Page Data'!$I$4:$J$22,2,FALSE),IF(VLOOKUP(I5276,'[13]Cross-Page Data'!$D$4:$F$48,3,FALSE)="hydro",VLOOKUP(E5276,'[13]Cross-Page Data'!$I$4:$J$22,2,FALSE),VLOOKUP(I5276,'[13]Cross-Page Data'!$D$4:$F$48,3,FALSE)))))</f>
        <v>#N/A</v>
      </c>
      <c r="K5276" s="115" t="b">
        <f t="shared" si="82"/>
        <v>1</v>
      </c>
    </row>
    <row r="5277" spans="10:11" ht="14.65" customHeight="1" x14ac:dyDescent="0.25">
      <c r="J5277" s="115" t="e">
        <f>IF(VLOOKUP(I5277,'[13]Cross-Page Data'!$D$4:$F$48,3,FALSE)="natural gas",VLOOKUP(E5277,'[13]Cross-Page Data'!$I$4:$J$22,2,FALSE),IF(VLOOKUP(I5277,'[13]Cross-Page Data'!$D$4:$F$48,3,FALSE)="solar",IF(E5277="PV","solar PV","solar thermal"),IF(VLOOKUP(I5277,'[13]Cross-Page Data'!$D$4:$F$48,3,FALSE)="wind",VLOOKUP(E5277,'[13]Cross-Page Data'!$I$4:$J$22,2,FALSE),IF(VLOOKUP(I5277,'[13]Cross-Page Data'!$D$4:$F$48,3,FALSE)="hydro",VLOOKUP(E5277,'[13]Cross-Page Data'!$I$4:$J$22,2,FALSE),VLOOKUP(I5277,'[13]Cross-Page Data'!$D$4:$F$48,3,FALSE)))))</f>
        <v>#N/A</v>
      </c>
      <c r="K5277" s="115" t="b">
        <f t="shared" si="82"/>
        <v>1</v>
      </c>
    </row>
    <row r="5278" spans="10:11" ht="14.65" customHeight="1" x14ac:dyDescent="0.25">
      <c r="J5278" s="115" t="e">
        <f>IF(VLOOKUP(I5278,'[13]Cross-Page Data'!$D$4:$F$48,3,FALSE)="natural gas",VLOOKUP(E5278,'[13]Cross-Page Data'!$I$4:$J$22,2,FALSE),IF(VLOOKUP(I5278,'[13]Cross-Page Data'!$D$4:$F$48,3,FALSE)="solar",IF(E5278="PV","solar PV","solar thermal"),IF(VLOOKUP(I5278,'[13]Cross-Page Data'!$D$4:$F$48,3,FALSE)="wind",VLOOKUP(E5278,'[13]Cross-Page Data'!$I$4:$J$22,2,FALSE),IF(VLOOKUP(I5278,'[13]Cross-Page Data'!$D$4:$F$48,3,FALSE)="hydro",VLOOKUP(E5278,'[13]Cross-Page Data'!$I$4:$J$22,2,FALSE),VLOOKUP(I5278,'[13]Cross-Page Data'!$D$4:$F$48,3,FALSE)))))</f>
        <v>#N/A</v>
      </c>
      <c r="K5278" s="115" t="b">
        <f t="shared" si="82"/>
        <v>1</v>
      </c>
    </row>
    <row r="5279" spans="10:11" ht="14.65" customHeight="1" x14ac:dyDescent="0.25">
      <c r="J5279" s="115" t="e">
        <f>IF(VLOOKUP(I5279,'[13]Cross-Page Data'!$D$4:$F$48,3,FALSE)="natural gas",VLOOKUP(E5279,'[13]Cross-Page Data'!$I$4:$J$22,2,FALSE),IF(VLOOKUP(I5279,'[13]Cross-Page Data'!$D$4:$F$48,3,FALSE)="solar",IF(E5279="PV","solar PV","solar thermal"),IF(VLOOKUP(I5279,'[13]Cross-Page Data'!$D$4:$F$48,3,FALSE)="wind",VLOOKUP(E5279,'[13]Cross-Page Data'!$I$4:$J$22,2,FALSE),IF(VLOOKUP(I5279,'[13]Cross-Page Data'!$D$4:$F$48,3,FALSE)="hydro",VLOOKUP(E5279,'[13]Cross-Page Data'!$I$4:$J$22,2,FALSE),VLOOKUP(I5279,'[13]Cross-Page Data'!$D$4:$F$48,3,FALSE)))))</f>
        <v>#N/A</v>
      </c>
      <c r="K5279" s="115" t="b">
        <f t="shared" si="82"/>
        <v>1</v>
      </c>
    </row>
    <row r="5280" spans="10:11" ht="14.65" customHeight="1" x14ac:dyDescent="0.25">
      <c r="J5280" s="115" t="e">
        <f>IF(VLOOKUP(I5280,'[13]Cross-Page Data'!$D$4:$F$48,3,FALSE)="natural gas",VLOOKUP(E5280,'[13]Cross-Page Data'!$I$4:$J$22,2,FALSE),IF(VLOOKUP(I5280,'[13]Cross-Page Data'!$D$4:$F$48,3,FALSE)="solar",IF(E5280="PV","solar PV","solar thermal"),IF(VLOOKUP(I5280,'[13]Cross-Page Data'!$D$4:$F$48,3,FALSE)="wind",VLOOKUP(E5280,'[13]Cross-Page Data'!$I$4:$J$22,2,FALSE),IF(VLOOKUP(I5280,'[13]Cross-Page Data'!$D$4:$F$48,3,FALSE)="hydro",VLOOKUP(E5280,'[13]Cross-Page Data'!$I$4:$J$22,2,FALSE),VLOOKUP(I5280,'[13]Cross-Page Data'!$D$4:$F$48,3,FALSE)))))</f>
        <v>#N/A</v>
      </c>
      <c r="K5280" s="115" t="b">
        <f t="shared" si="82"/>
        <v>1</v>
      </c>
    </row>
    <row r="5281" spans="10:11" ht="14.65" customHeight="1" x14ac:dyDescent="0.25">
      <c r="J5281" s="115" t="e">
        <f>IF(VLOOKUP(I5281,'[13]Cross-Page Data'!$D$4:$F$48,3,FALSE)="natural gas",VLOOKUP(E5281,'[13]Cross-Page Data'!$I$4:$J$22,2,FALSE),IF(VLOOKUP(I5281,'[13]Cross-Page Data'!$D$4:$F$48,3,FALSE)="solar",IF(E5281="PV","solar PV","solar thermal"),IF(VLOOKUP(I5281,'[13]Cross-Page Data'!$D$4:$F$48,3,FALSE)="wind",VLOOKUP(E5281,'[13]Cross-Page Data'!$I$4:$J$22,2,FALSE),IF(VLOOKUP(I5281,'[13]Cross-Page Data'!$D$4:$F$48,3,FALSE)="hydro",VLOOKUP(E5281,'[13]Cross-Page Data'!$I$4:$J$22,2,FALSE),VLOOKUP(I5281,'[13]Cross-Page Data'!$D$4:$F$48,3,FALSE)))))</f>
        <v>#N/A</v>
      </c>
      <c r="K5281" s="115" t="b">
        <f t="shared" si="82"/>
        <v>1</v>
      </c>
    </row>
    <row r="5282" spans="10:11" ht="14.65" customHeight="1" x14ac:dyDescent="0.25">
      <c r="J5282" s="115" t="e">
        <f>IF(VLOOKUP(I5282,'[13]Cross-Page Data'!$D$4:$F$48,3,FALSE)="natural gas",VLOOKUP(E5282,'[13]Cross-Page Data'!$I$4:$J$22,2,FALSE),IF(VLOOKUP(I5282,'[13]Cross-Page Data'!$D$4:$F$48,3,FALSE)="solar",IF(E5282="PV","solar PV","solar thermal"),IF(VLOOKUP(I5282,'[13]Cross-Page Data'!$D$4:$F$48,3,FALSE)="wind",VLOOKUP(E5282,'[13]Cross-Page Data'!$I$4:$J$22,2,FALSE),IF(VLOOKUP(I5282,'[13]Cross-Page Data'!$D$4:$F$48,3,FALSE)="hydro",VLOOKUP(E5282,'[13]Cross-Page Data'!$I$4:$J$22,2,FALSE),VLOOKUP(I5282,'[13]Cross-Page Data'!$D$4:$F$48,3,FALSE)))))</f>
        <v>#N/A</v>
      </c>
      <c r="K5282" s="115" t="b">
        <f t="shared" si="82"/>
        <v>1</v>
      </c>
    </row>
    <row r="5283" spans="10:11" ht="14.65" customHeight="1" x14ac:dyDescent="0.25">
      <c r="J5283" s="115" t="e">
        <f>IF(VLOOKUP(I5283,'[13]Cross-Page Data'!$D$4:$F$48,3,FALSE)="natural gas",VLOOKUP(E5283,'[13]Cross-Page Data'!$I$4:$J$22,2,FALSE),IF(VLOOKUP(I5283,'[13]Cross-Page Data'!$D$4:$F$48,3,FALSE)="solar",IF(E5283="PV","solar PV","solar thermal"),IF(VLOOKUP(I5283,'[13]Cross-Page Data'!$D$4:$F$48,3,FALSE)="wind",VLOOKUP(E5283,'[13]Cross-Page Data'!$I$4:$J$22,2,FALSE),IF(VLOOKUP(I5283,'[13]Cross-Page Data'!$D$4:$F$48,3,FALSE)="hydro",VLOOKUP(E5283,'[13]Cross-Page Data'!$I$4:$J$22,2,FALSE),VLOOKUP(I5283,'[13]Cross-Page Data'!$D$4:$F$48,3,FALSE)))))</f>
        <v>#N/A</v>
      </c>
      <c r="K5283" s="115" t="b">
        <f t="shared" si="82"/>
        <v>1</v>
      </c>
    </row>
    <row r="5284" spans="10:11" ht="14.65" customHeight="1" x14ac:dyDescent="0.25">
      <c r="J5284" s="115" t="e">
        <f>IF(VLOOKUP(I5284,'[13]Cross-Page Data'!$D$4:$F$48,3,FALSE)="natural gas",VLOOKUP(E5284,'[13]Cross-Page Data'!$I$4:$J$22,2,FALSE),IF(VLOOKUP(I5284,'[13]Cross-Page Data'!$D$4:$F$48,3,FALSE)="solar",IF(E5284="PV","solar PV","solar thermal"),IF(VLOOKUP(I5284,'[13]Cross-Page Data'!$D$4:$F$48,3,FALSE)="wind",VLOOKUP(E5284,'[13]Cross-Page Data'!$I$4:$J$22,2,FALSE),IF(VLOOKUP(I5284,'[13]Cross-Page Data'!$D$4:$F$48,3,FALSE)="hydro",VLOOKUP(E5284,'[13]Cross-Page Data'!$I$4:$J$22,2,FALSE),VLOOKUP(I5284,'[13]Cross-Page Data'!$D$4:$F$48,3,FALSE)))))</f>
        <v>#N/A</v>
      </c>
      <c r="K5284" s="115" t="b">
        <f t="shared" si="82"/>
        <v>1</v>
      </c>
    </row>
    <row r="5285" spans="10:11" ht="14.65" customHeight="1" x14ac:dyDescent="0.25">
      <c r="J5285" s="115" t="e">
        <f>IF(VLOOKUP(I5285,'[13]Cross-Page Data'!$D$4:$F$48,3,FALSE)="natural gas",VLOOKUP(E5285,'[13]Cross-Page Data'!$I$4:$J$22,2,FALSE),IF(VLOOKUP(I5285,'[13]Cross-Page Data'!$D$4:$F$48,3,FALSE)="solar",IF(E5285="PV","solar PV","solar thermal"),IF(VLOOKUP(I5285,'[13]Cross-Page Data'!$D$4:$F$48,3,FALSE)="wind",VLOOKUP(E5285,'[13]Cross-Page Data'!$I$4:$J$22,2,FALSE),IF(VLOOKUP(I5285,'[13]Cross-Page Data'!$D$4:$F$48,3,FALSE)="hydro",VLOOKUP(E5285,'[13]Cross-Page Data'!$I$4:$J$22,2,FALSE),VLOOKUP(I5285,'[13]Cross-Page Data'!$D$4:$F$48,3,FALSE)))))</f>
        <v>#N/A</v>
      </c>
      <c r="K5285" s="115" t="b">
        <f t="shared" si="82"/>
        <v>1</v>
      </c>
    </row>
    <row r="5286" spans="10:11" ht="14.65" customHeight="1" x14ac:dyDescent="0.25">
      <c r="J5286" s="115" t="e">
        <f>IF(VLOOKUP(I5286,'[13]Cross-Page Data'!$D$4:$F$48,3,FALSE)="natural gas",VLOOKUP(E5286,'[13]Cross-Page Data'!$I$4:$J$22,2,FALSE),IF(VLOOKUP(I5286,'[13]Cross-Page Data'!$D$4:$F$48,3,FALSE)="solar",IF(E5286="PV","solar PV","solar thermal"),IF(VLOOKUP(I5286,'[13]Cross-Page Data'!$D$4:$F$48,3,FALSE)="wind",VLOOKUP(E5286,'[13]Cross-Page Data'!$I$4:$J$22,2,FALSE),IF(VLOOKUP(I5286,'[13]Cross-Page Data'!$D$4:$F$48,3,FALSE)="hydro",VLOOKUP(E5286,'[13]Cross-Page Data'!$I$4:$J$22,2,FALSE),VLOOKUP(I5286,'[13]Cross-Page Data'!$D$4:$F$48,3,FALSE)))))</f>
        <v>#N/A</v>
      </c>
      <c r="K5286" s="115" t="b">
        <f t="shared" si="82"/>
        <v>1</v>
      </c>
    </row>
    <row r="5287" spans="10:11" ht="14.65" customHeight="1" x14ac:dyDescent="0.25">
      <c r="J5287" s="115" t="e">
        <f>IF(VLOOKUP(I5287,'[13]Cross-Page Data'!$D$4:$F$48,3,FALSE)="natural gas",VLOOKUP(E5287,'[13]Cross-Page Data'!$I$4:$J$22,2,FALSE),IF(VLOOKUP(I5287,'[13]Cross-Page Data'!$D$4:$F$48,3,FALSE)="solar",IF(E5287="PV","solar PV","solar thermal"),IF(VLOOKUP(I5287,'[13]Cross-Page Data'!$D$4:$F$48,3,FALSE)="wind",VLOOKUP(E5287,'[13]Cross-Page Data'!$I$4:$J$22,2,FALSE),IF(VLOOKUP(I5287,'[13]Cross-Page Data'!$D$4:$F$48,3,FALSE)="hydro",VLOOKUP(E5287,'[13]Cross-Page Data'!$I$4:$J$22,2,FALSE),VLOOKUP(I5287,'[13]Cross-Page Data'!$D$4:$F$48,3,FALSE)))))</f>
        <v>#N/A</v>
      </c>
      <c r="K5287" s="115" t="b">
        <f t="shared" si="82"/>
        <v>1</v>
      </c>
    </row>
    <row r="5288" spans="10:11" ht="14.65" customHeight="1" x14ac:dyDescent="0.25">
      <c r="J5288" s="115" t="e">
        <f>IF(VLOOKUP(I5288,'[13]Cross-Page Data'!$D$4:$F$48,3,FALSE)="natural gas",VLOOKUP(E5288,'[13]Cross-Page Data'!$I$4:$J$22,2,FALSE),IF(VLOOKUP(I5288,'[13]Cross-Page Data'!$D$4:$F$48,3,FALSE)="solar",IF(E5288="PV","solar PV","solar thermal"),IF(VLOOKUP(I5288,'[13]Cross-Page Data'!$D$4:$F$48,3,FALSE)="wind",VLOOKUP(E5288,'[13]Cross-Page Data'!$I$4:$J$22,2,FALSE),IF(VLOOKUP(I5288,'[13]Cross-Page Data'!$D$4:$F$48,3,FALSE)="hydro",VLOOKUP(E5288,'[13]Cross-Page Data'!$I$4:$J$22,2,FALSE),VLOOKUP(I5288,'[13]Cross-Page Data'!$D$4:$F$48,3,FALSE)))))</f>
        <v>#N/A</v>
      </c>
      <c r="K5288" s="115" t="b">
        <f t="shared" si="82"/>
        <v>1</v>
      </c>
    </row>
    <row r="5289" spans="10:11" ht="14.65" customHeight="1" x14ac:dyDescent="0.25">
      <c r="J5289" s="115" t="e">
        <f>IF(VLOOKUP(I5289,'[13]Cross-Page Data'!$D$4:$F$48,3,FALSE)="natural gas",VLOOKUP(E5289,'[13]Cross-Page Data'!$I$4:$J$22,2,FALSE),IF(VLOOKUP(I5289,'[13]Cross-Page Data'!$D$4:$F$48,3,FALSE)="solar",IF(E5289="PV","solar PV","solar thermal"),IF(VLOOKUP(I5289,'[13]Cross-Page Data'!$D$4:$F$48,3,FALSE)="wind",VLOOKUP(E5289,'[13]Cross-Page Data'!$I$4:$J$22,2,FALSE),IF(VLOOKUP(I5289,'[13]Cross-Page Data'!$D$4:$F$48,3,FALSE)="hydro",VLOOKUP(E5289,'[13]Cross-Page Data'!$I$4:$J$22,2,FALSE),VLOOKUP(I5289,'[13]Cross-Page Data'!$D$4:$F$48,3,FALSE)))))</f>
        <v>#N/A</v>
      </c>
      <c r="K5289" s="115" t="b">
        <f t="shared" si="82"/>
        <v>1</v>
      </c>
    </row>
    <row r="5290" spans="10:11" ht="14.65" customHeight="1" x14ac:dyDescent="0.25">
      <c r="J5290" s="115" t="e">
        <f>IF(VLOOKUP(I5290,'[13]Cross-Page Data'!$D$4:$F$48,3,FALSE)="natural gas",VLOOKUP(E5290,'[13]Cross-Page Data'!$I$4:$J$22,2,FALSE),IF(VLOOKUP(I5290,'[13]Cross-Page Data'!$D$4:$F$48,3,FALSE)="solar",IF(E5290="PV","solar PV","solar thermal"),IF(VLOOKUP(I5290,'[13]Cross-Page Data'!$D$4:$F$48,3,FALSE)="wind",VLOOKUP(E5290,'[13]Cross-Page Data'!$I$4:$J$22,2,FALSE),IF(VLOOKUP(I5290,'[13]Cross-Page Data'!$D$4:$F$48,3,FALSE)="hydro",VLOOKUP(E5290,'[13]Cross-Page Data'!$I$4:$J$22,2,FALSE),VLOOKUP(I5290,'[13]Cross-Page Data'!$D$4:$F$48,3,FALSE)))))</f>
        <v>#N/A</v>
      </c>
      <c r="K5290" s="115" t="b">
        <f t="shared" si="82"/>
        <v>1</v>
      </c>
    </row>
    <row r="5291" spans="10:11" ht="14.65" customHeight="1" x14ac:dyDescent="0.25">
      <c r="J5291" s="115" t="e">
        <f>IF(VLOOKUP(I5291,'[13]Cross-Page Data'!$D$4:$F$48,3,FALSE)="natural gas",VLOOKUP(E5291,'[13]Cross-Page Data'!$I$4:$J$22,2,FALSE),IF(VLOOKUP(I5291,'[13]Cross-Page Data'!$D$4:$F$48,3,FALSE)="solar",IF(E5291="PV","solar PV","solar thermal"),IF(VLOOKUP(I5291,'[13]Cross-Page Data'!$D$4:$F$48,3,FALSE)="wind",VLOOKUP(E5291,'[13]Cross-Page Data'!$I$4:$J$22,2,FALSE),IF(VLOOKUP(I5291,'[13]Cross-Page Data'!$D$4:$F$48,3,FALSE)="hydro",VLOOKUP(E5291,'[13]Cross-Page Data'!$I$4:$J$22,2,FALSE),VLOOKUP(I5291,'[13]Cross-Page Data'!$D$4:$F$48,3,FALSE)))))</f>
        <v>#N/A</v>
      </c>
      <c r="K5291" s="115" t="b">
        <f t="shared" si="82"/>
        <v>1</v>
      </c>
    </row>
    <row r="5292" spans="10:11" ht="14.65" customHeight="1" x14ac:dyDescent="0.25">
      <c r="J5292" s="115" t="e">
        <f>IF(VLOOKUP(I5292,'[13]Cross-Page Data'!$D$4:$F$48,3,FALSE)="natural gas",VLOOKUP(E5292,'[13]Cross-Page Data'!$I$4:$J$22,2,FALSE),IF(VLOOKUP(I5292,'[13]Cross-Page Data'!$D$4:$F$48,3,FALSE)="solar",IF(E5292="PV","solar PV","solar thermal"),IF(VLOOKUP(I5292,'[13]Cross-Page Data'!$D$4:$F$48,3,FALSE)="wind",VLOOKUP(E5292,'[13]Cross-Page Data'!$I$4:$J$22,2,FALSE),IF(VLOOKUP(I5292,'[13]Cross-Page Data'!$D$4:$F$48,3,FALSE)="hydro",VLOOKUP(E5292,'[13]Cross-Page Data'!$I$4:$J$22,2,FALSE),VLOOKUP(I5292,'[13]Cross-Page Data'!$D$4:$F$48,3,FALSE)))))</f>
        <v>#N/A</v>
      </c>
      <c r="K5292" s="115" t="b">
        <f t="shared" si="82"/>
        <v>1</v>
      </c>
    </row>
    <row r="5293" spans="10:11" ht="14.65" customHeight="1" x14ac:dyDescent="0.25">
      <c r="J5293" s="115" t="e">
        <f>IF(VLOOKUP(I5293,'[13]Cross-Page Data'!$D$4:$F$48,3,FALSE)="natural gas",VLOOKUP(E5293,'[13]Cross-Page Data'!$I$4:$J$22,2,FALSE),IF(VLOOKUP(I5293,'[13]Cross-Page Data'!$D$4:$F$48,3,FALSE)="solar",IF(E5293="PV","solar PV","solar thermal"),IF(VLOOKUP(I5293,'[13]Cross-Page Data'!$D$4:$F$48,3,FALSE)="wind",VLOOKUP(E5293,'[13]Cross-Page Data'!$I$4:$J$22,2,FALSE),IF(VLOOKUP(I5293,'[13]Cross-Page Data'!$D$4:$F$48,3,FALSE)="hydro",VLOOKUP(E5293,'[13]Cross-Page Data'!$I$4:$J$22,2,FALSE),VLOOKUP(I5293,'[13]Cross-Page Data'!$D$4:$F$48,3,FALSE)))))</f>
        <v>#N/A</v>
      </c>
      <c r="K5293" s="115" t="b">
        <f t="shared" si="82"/>
        <v>1</v>
      </c>
    </row>
    <row r="5294" spans="10:11" ht="14.65" customHeight="1" x14ac:dyDescent="0.25">
      <c r="J5294" s="115" t="e">
        <f>IF(VLOOKUP(I5294,'[13]Cross-Page Data'!$D$4:$F$48,3,FALSE)="natural gas",VLOOKUP(E5294,'[13]Cross-Page Data'!$I$4:$J$22,2,FALSE),IF(VLOOKUP(I5294,'[13]Cross-Page Data'!$D$4:$F$48,3,FALSE)="solar",IF(E5294="PV","solar PV","solar thermal"),IF(VLOOKUP(I5294,'[13]Cross-Page Data'!$D$4:$F$48,3,FALSE)="wind",VLOOKUP(E5294,'[13]Cross-Page Data'!$I$4:$J$22,2,FALSE),IF(VLOOKUP(I5294,'[13]Cross-Page Data'!$D$4:$F$48,3,FALSE)="hydro",VLOOKUP(E5294,'[13]Cross-Page Data'!$I$4:$J$22,2,FALSE),VLOOKUP(I5294,'[13]Cross-Page Data'!$D$4:$F$48,3,FALSE)))))</f>
        <v>#N/A</v>
      </c>
      <c r="K5294" s="115" t="b">
        <f t="shared" si="82"/>
        <v>1</v>
      </c>
    </row>
    <row r="5295" spans="10:11" ht="14.65" customHeight="1" x14ac:dyDescent="0.25">
      <c r="J5295" s="115" t="e">
        <f>IF(VLOOKUP(I5295,'[13]Cross-Page Data'!$D$4:$F$48,3,FALSE)="natural gas",VLOOKUP(E5295,'[13]Cross-Page Data'!$I$4:$J$22,2,FALSE),IF(VLOOKUP(I5295,'[13]Cross-Page Data'!$D$4:$F$48,3,FALSE)="solar",IF(E5295="PV","solar PV","solar thermal"),IF(VLOOKUP(I5295,'[13]Cross-Page Data'!$D$4:$F$48,3,FALSE)="wind",VLOOKUP(E5295,'[13]Cross-Page Data'!$I$4:$J$22,2,FALSE),IF(VLOOKUP(I5295,'[13]Cross-Page Data'!$D$4:$F$48,3,FALSE)="hydro",VLOOKUP(E5295,'[13]Cross-Page Data'!$I$4:$J$22,2,FALSE),VLOOKUP(I5295,'[13]Cross-Page Data'!$D$4:$F$48,3,FALSE)))))</f>
        <v>#N/A</v>
      </c>
      <c r="K5295" s="115" t="b">
        <f t="shared" si="82"/>
        <v>1</v>
      </c>
    </row>
    <row r="5296" spans="10:11" ht="14.65" customHeight="1" x14ac:dyDescent="0.25">
      <c r="J5296" s="115" t="e">
        <f>IF(VLOOKUP(I5296,'[13]Cross-Page Data'!$D$4:$F$48,3,FALSE)="natural gas",VLOOKUP(E5296,'[13]Cross-Page Data'!$I$4:$J$22,2,FALSE),IF(VLOOKUP(I5296,'[13]Cross-Page Data'!$D$4:$F$48,3,FALSE)="solar",IF(E5296="PV","solar PV","solar thermal"),IF(VLOOKUP(I5296,'[13]Cross-Page Data'!$D$4:$F$48,3,FALSE)="wind",VLOOKUP(E5296,'[13]Cross-Page Data'!$I$4:$J$22,2,FALSE),IF(VLOOKUP(I5296,'[13]Cross-Page Data'!$D$4:$F$48,3,FALSE)="hydro",VLOOKUP(E5296,'[13]Cross-Page Data'!$I$4:$J$22,2,FALSE),VLOOKUP(I5296,'[13]Cross-Page Data'!$D$4:$F$48,3,FALSE)))))</f>
        <v>#N/A</v>
      </c>
      <c r="K5296" s="115" t="b">
        <f t="shared" si="82"/>
        <v>1</v>
      </c>
    </row>
    <row r="5297" spans="10:11" ht="14.65" customHeight="1" x14ac:dyDescent="0.25">
      <c r="J5297" s="115" t="e">
        <f>IF(VLOOKUP(I5297,'[13]Cross-Page Data'!$D$4:$F$48,3,FALSE)="natural gas",VLOOKUP(E5297,'[13]Cross-Page Data'!$I$4:$J$22,2,FALSE),IF(VLOOKUP(I5297,'[13]Cross-Page Data'!$D$4:$F$48,3,FALSE)="solar",IF(E5297="PV","solar PV","solar thermal"),IF(VLOOKUP(I5297,'[13]Cross-Page Data'!$D$4:$F$48,3,FALSE)="wind",VLOOKUP(E5297,'[13]Cross-Page Data'!$I$4:$J$22,2,FALSE),IF(VLOOKUP(I5297,'[13]Cross-Page Data'!$D$4:$F$48,3,FALSE)="hydro",VLOOKUP(E5297,'[13]Cross-Page Data'!$I$4:$J$22,2,FALSE),VLOOKUP(I5297,'[13]Cross-Page Data'!$D$4:$F$48,3,FALSE)))))</f>
        <v>#N/A</v>
      </c>
      <c r="K5297" s="115" t="b">
        <f t="shared" si="82"/>
        <v>1</v>
      </c>
    </row>
    <row r="5298" spans="10:11" ht="14.65" customHeight="1" x14ac:dyDescent="0.25">
      <c r="J5298" s="115" t="e">
        <f>IF(VLOOKUP(I5298,'[13]Cross-Page Data'!$D$4:$F$48,3,FALSE)="natural gas",VLOOKUP(E5298,'[13]Cross-Page Data'!$I$4:$J$22,2,FALSE),IF(VLOOKUP(I5298,'[13]Cross-Page Data'!$D$4:$F$48,3,FALSE)="solar",IF(E5298="PV","solar PV","solar thermal"),IF(VLOOKUP(I5298,'[13]Cross-Page Data'!$D$4:$F$48,3,FALSE)="wind",VLOOKUP(E5298,'[13]Cross-Page Data'!$I$4:$J$22,2,FALSE),IF(VLOOKUP(I5298,'[13]Cross-Page Data'!$D$4:$F$48,3,FALSE)="hydro",VLOOKUP(E5298,'[13]Cross-Page Data'!$I$4:$J$22,2,FALSE),VLOOKUP(I5298,'[13]Cross-Page Data'!$D$4:$F$48,3,FALSE)))))</f>
        <v>#N/A</v>
      </c>
      <c r="K5298" s="115" t="b">
        <f t="shared" si="82"/>
        <v>1</v>
      </c>
    </row>
    <row r="5299" spans="10:11" ht="14.65" customHeight="1" x14ac:dyDescent="0.25">
      <c r="J5299" s="115" t="e">
        <f>IF(VLOOKUP(I5299,'[13]Cross-Page Data'!$D$4:$F$48,3,FALSE)="natural gas",VLOOKUP(E5299,'[13]Cross-Page Data'!$I$4:$J$22,2,FALSE),IF(VLOOKUP(I5299,'[13]Cross-Page Data'!$D$4:$F$48,3,FALSE)="solar",IF(E5299="PV","solar PV","solar thermal"),IF(VLOOKUP(I5299,'[13]Cross-Page Data'!$D$4:$F$48,3,FALSE)="wind",VLOOKUP(E5299,'[13]Cross-Page Data'!$I$4:$J$22,2,FALSE),IF(VLOOKUP(I5299,'[13]Cross-Page Data'!$D$4:$F$48,3,FALSE)="hydro",VLOOKUP(E5299,'[13]Cross-Page Data'!$I$4:$J$22,2,FALSE),VLOOKUP(I5299,'[13]Cross-Page Data'!$D$4:$F$48,3,FALSE)))))</f>
        <v>#N/A</v>
      </c>
      <c r="K5299" s="115" t="b">
        <f t="shared" si="82"/>
        <v>1</v>
      </c>
    </row>
    <row r="5300" spans="10:11" ht="14.65" customHeight="1" x14ac:dyDescent="0.25">
      <c r="J5300" s="115" t="e">
        <f>IF(VLOOKUP(I5300,'[13]Cross-Page Data'!$D$4:$F$48,3,FALSE)="natural gas",VLOOKUP(E5300,'[13]Cross-Page Data'!$I$4:$J$22,2,FALSE),IF(VLOOKUP(I5300,'[13]Cross-Page Data'!$D$4:$F$48,3,FALSE)="solar",IF(E5300="PV","solar PV","solar thermal"),IF(VLOOKUP(I5300,'[13]Cross-Page Data'!$D$4:$F$48,3,FALSE)="wind",VLOOKUP(E5300,'[13]Cross-Page Data'!$I$4:$J$22,2,FALSE),IF(VLOOKUP(I5300,'[13]Cross-Page Data'!$D$4:$F$48,3,FALSE)="hydro",VLOOKUP(E5300,'[13]Cross-Page Data'!$I$4:$J$22,2,FALSE),VLOOKUP(I5300,'[13]Cross-Page Data'!$D$4:$F$48,3,FALSE)))))</f>
        <v>#N/A</v>
      </c>
      <c r="K5300" s="115" t="b">
        <f t="shared" si="82"/>
        <v>1</v>
      </c>
    </row>
    <row r="5301" spans="10:11" ht="14.65" customHeight="1" x14ac:dyDescent="0.25">
      <c r="J5301" s="115" t="e">
        <f>IF(VLOOKUP(I5301,'[13]Cross-Page Data'!$D$4:$F$48,3,FALSE)="natural gas",VLOOKUP(E5301,'[13]Cross-Page Data'!$I$4:$J$22,2,FALSE),IF(VLOOKUP(I5301,'[13]Cross-Page Data'!$D$4:$F$48,3,FALSE)="solar",IF(E5301="PV","solar PV","solar thermal"),IF(VLOOKUP(I5301,'[13]Cross-Page Data'!$D$4:$F$48,3,FALSE)="wind",VLOOKUP(E5301,'[13]Cross-Page Data'!$I$4:$J$22,2,FALSE),IF(VLOOKUP(I5301,'[13]Cross-Page Data'!$D$4:$F$48,3,FALSE)="hydro",VLOOKUP(E5301,'[13]Cross-Page Data'!$I$4:$J$22,2,FALSE),VLOOKUP(I5301,'[13]Cross-Page Data'!$D$4:$F$48,3,FALSE)))))</f>
        <v>#N/A</v>
      </c>
      <c r="K5301" s="115" t="b">
        <f t="shared" si="82"/>
        <v>1</v>
      </c>
    </row>
    <row r="5302" spans="10:11" ht="14.65" customHeight="1" x14ac:dyDescent="0.25">
      <c r="J5302" s="115" t="e">
        <f>IF(VLOOKUP(I5302,'[13]Cross-Page Data'!$D$4:$F$48,3,FALSE)="natural gas",VLOOKUP(E5302,'[13]Cross-Page Data'!$I$4:$J$22,2,FALSE),IF(VLOOKUP(I5302,'[13]Cross-Page Data'!$D$4:$F$48,3,FALSE)="solar",IF(E5302="PV","solar PV","solar thermal"),IF(VLOOKUP(I5302,'[13]Cross-Page Data'!$D$4:$F$48,3,FALSE)="wind",VLOOKUP(E5302,'[13]Cross-Page Data'!$I$4:$J$22,2,FALSE),IF(VLOOKUP(I5302,'[13]Cross-Page Data'!$D$4:$F$48,3,FALSE)="hydro",VLOOKUP(E5302,'[13]Cross-Page Data'!$I$4:$J$22,2,FALSE),VLOOKUP(I5302,'[13]Cross-Page Data'!$D$4:$F$48,3,FALSE)))))</f>
        <v>#N/A</v>
      </c>
      <c r="K5302" s="115" t="b">
        <f t="shared" si="82"/>
        <v>1</v>
      </c>
    </row>
    <row r="5303" spans="10:11" ht="14.65" customHeight="1" x14ac:dyDescent="0.25">
      <c r="J5303" s="115" t="e">
        <f>IF(VLOOKUP(I5303,'[13]Cross-Page Data'!$D$4:$F$48,3,FALSE)="natural gas",VLOOKUP(E5303,'[13]Cross-Page Data'!$I$4:$J$22,2,FALSE),IF(VLOOKUP(I5303,'[13]Cross-Page Data'!$D$4:$F$48,3,FALSE)="solar",IF(E5303="PV","solar PV","solar thermal"),IF(VLOOKUP(I5303,'[13]Cross-Page Data'!$D$4:$F$48,3,FALSE)="wind",VLOOKUP(E5303,'[13]Cross-Page Data'!$I$4:$J$22,2,FALSE),IF(VLOOKUP(I5303,'[13]Cross-Page Data'!$D$4:$F$48,3,FALSE)="hydro",VLOOKUP(E5303,'[13]Cross-Page Data'!$I$4:$J$22,2,FALSE),VLOOKUP(I5303,'[13]Cross-Page Data'!$D$4:$F$48,3,FALSE)))))</f>
        <v>#N/A</v>
      </c>
      <c r="K5303" s="115" t="b">
        <f t="shared" si="82"/>
        <v>1</v>
      </c>
    </row>
    <row r="5304" spans="10:11" ht="14.65" customHeight="1" x14ac:dyDescent="0.25">
      <c r="J5304" s="115" t="e">
        <f>IF(VLOOKUP(I5304,'[13]Cross-Page Data'!$D$4:$F$48,3,FALSE)="natural gas",VLOOKUP(E5304,'[13]Cross-Page Data'!$I$4:$J$22,2,FALSE),IF(VLOOKUP(I5304,'[13]Cross-Page Data'!$D$4:$F$48,3,FALSE)="solar",IF(E5304="PV","solar PV","solar thermal"),IF(VLOOKUP(I5304,'[13]Cross-Page Data'!$D$4:$F$48,3,FALSE)="wind",VLOOKUP(E5304,'[13]Cross-Page Data'!$I$4:$J$22,2,FALSE),IF(VLOOKUP(I5304,'[13]Cross-Page Data'!$D$4:$F$48,3,FALSE)="hydro",VLOOKUP(E5304,'[13]Cross-Page Data'!$I$4:$J$22,2,FALSE),VLOOKUP(I5304,'[13]Cross-Page Data'!$D$4:$F$48,3,FALSE)))))</f>
        <v>#N/A</v>
      </c>
      <c r="K5304" s="115" t="b">
        <f t="shared" si="82"/>
        <v>1</v>
      </c>
    </row>
    <row r="5305" spans="10:11" ht="14.65" customHeight="1" x14ac:dyDescent="0.25">
      <c r="J5305" s="115" t="e">
        <f>IF(VLOOKUP(I5305,'[13]Cross-Page Data'!$D$4:$F$48,3,FALSE)="natural gas",VLOOKUP(E5305,'[13]Cross-Page Data'!$I$4:$J$22,2,FALSE),IF(VLOOKUP(I5305,'[13]Cross-Page Data'!$D$4:$F$48,3,FALSE)="solar",IF(E5305="PV","solar PV","solar thermal"),IF(VLOOKUP(I5305,'[13]Cross-Page Data'!$D$4:$F$48,3,FALSE)="wind",VLOOKUP(E5305,'[13]Cross-Page Data'!$I$4:$J$22,2,FALSE),IF(VLOOKUP(I5305,'[13]Cross-Page Data'!$D$4:$F$48,3,FALSE)="hydro",VLOOKUP(E5305,'[13]Cross-Page Data'!$I$4:$J$22,2,FALSE),VLOOKUP(I5305,'[13]Cross-Page Data'!$D$4:$F$48,3,FALSE)))))</f>
        <v>#N/A</v>
      </c>
      <c r="K5305" s="115" t="b">
        <f t="shared" si="82"/>
        <v>1</v>
      </c>
    </row>
    <row r="5306" spans="10:11" ht="14.65" customHeight="1" x14ac:dyDescent="0.25">
      <c r="J5306" s="115" t="e">
        <f>IF(VLOOKUP(I5306,'[13]Cross-Page Data'!$D$4:$F$48,3,FALSE)="natural gas",VLOOKUP(E5306,'[13]Cross-Page Data'!$I$4:$J$22,2,FALSE),IF(VLOOKUP(I5306,'[13]Cross-Page Data'!$D$4:$F$48,3,FALSE)="solar",IF(E5306="PV","solar PV","solar thermal"),IF(VLOOKUP(I5306,'[13]Cross-Page Data'!$D$4:$F$48,3,FALSE)="wind",VLOOKUP(E5306,'[13]Cross-Page Data'!$I$4:$J$22,2,FALSE),IF(VLOOKUP(I5306,'[13]Cross-Page Data'!$D$4:$F$48,3,FALSE)="hydro",VLOOKUP(E5306,'[13]Cross-Page Data'!$I$4:$J$22,2,FALSE),VLOOKUP(I5306,'[13]Cross-Page Data'!$D$4:$F$48,3,FALSE)))))</f>
        <v>#N/A</v>
      </c>
      <c r="K5306" s="115" t="b">
        <f t="shared" si="82"/>
        <v>1</v>
      </c>
    </row>
    <row r="5307" spans="10:11" ht="14.65" customHeight="1" x14ac:dyDescent="0.25">
      <c r="J5307" s="115" t="e">
        <f>IF(VLOOKUP(I5307,'[13]Cross-Page Data'!$D$4:$F$48,3,FALSE)="natural gas",VLOOKUP(E5307,'[13]Cross-Page Data'!$I$4:$J$22,2,FALSE),IF(VLOOKUP(I5307,'[13]Cross-Page Data'!$D$4:$F$48,3,FALSE)="solar",IF(E5307="PV","solar PV","solar thermal"),IF(VLOOKUP(I5307,'[13]Cross-Page Data'!$D$4:$F$48,3,FALSE)="wind",VLOOKUP(E5307,'[13]Cross-Page Data'!$I$4:$J$22,2,FALSE),IF(VLOOKUP(I5307,'[13]Cross-Page Data'!$D$4:$F$48,3,FALSE)="hydro",VLOOKUP(E5307,'[13]Cross-Page Data'!$I$4:$J$22,2,FALSE),VLOOKUP(I5307,'[13]Cross-Page Data'!$D$4:$F$48,3,FALSE)))))</f>
        <v>#N/A</v>
      </c>
      <c r="K5307" s="115" t="b">
        <f t="shared" si="82"/>
        <v>1</v>
      </c>
    </row>
    <row r="5308" spans="10:11" ht="14.65" customHeight="1" x14ac:dyDescent="0.25">
      <c r="J5308" s="115" t="e">
        <f>IF(VLOOKUP(I5308,'[13]Cross-Page Data'!$D$4:$F$48,3,FALSE)="natural gas",VLOOKUP(E5308,'[13]Cross-Page Data'!$I$4:$J$22,2,FALSE),IF(VLOOKUP(I5308,'[13]Cross-Page Data'!$D$4:$F$48,3,FALSE)="solar",IF(E5308="PV","solar PV","solar thermal"),IF(VLOOKUP(I5308,'[13]Cross-Page Data'!$D$4:$F$48,3,FALSE)="wind",VLOOKUP(E5308,'[13]Cross-Page Data'!$I$4:$J$22,2,FALSE),IF(VLOOKUP(I5308,'[13]Cross-Page Data'!$D$4:$F$48,3,FALSE)="hydro",VLOOKUP(E5308,'[13]Cross-Page Data'!$I$4:$J$22,2,FALSE),VLOOKUP(I5308,'[13]Cross-Page Data'!$D$4:$F$48,3,FALSE)))))</f>
        <v>#N/A</v>
      </c>
      <c r="K5308" s="115" t="b">
        <f t="shared" si="82"/>
        <v>1</v>
      </c>
    </row>
    <row r="5309" spans="10:11" ht="14.65" customHeight="1" x14ac:dyDescent="0.25">
      <c r="J5309" s="115" t="e">
        <f>IF(VLOOKUP(I5309,'[13]Cross-Page Data'!$D$4:$F$48,3,FALSE)="natural gas",VLOOKUP(E5309,'[13]Cross-Page Data'!$I$4:$J$22,2,FALSE),IF(VLOOKUP(I5309,'[13]Cross-Page Data'!$D$4:$F$48,3,FALSE)="solar",IF(E5309="PV","solar PV","solar thermal"),IF(VLOOKUP(I5309,'[13]Cross-Page Data'!$D$4:$F$48,3,FALSE)="wind",VLOOKUP(E5309,'[13]Cross-Page Data'!$I$4:$J$22,2,FALSE),IF(VLOOKUP(I5309,'[13]Cross-Page Data'!$D$4:$F$48,3,FALSE)="hydro",VLOOKUP(E5309,'[13]Cross-Page Data'!$I$4:$J$22,2,FALSE),VLOOKUP(I5309,'[13]Cross-Page Data'!$D$4:$F$48,3,FALSE)))))</f>
        <v>#N/A</v>
      </c>
      <c r="K5309" s="115" t="b">
        <f t="shared" si="82"/>
        <v>1</v>
      </c>
    </row>
    <row r="5310" spans="10:11" ht="14.65" customHeight="1" x14ac:dyDescent="0.25">
      <c r="J5310" s="115" t="e">
        <f>IF(VLOOKUP(I5310,'[13]Cross-Page Data'!$D$4:$F$48,3,FALSE)="natural gas",VLOOKUP(E5310,'[13]Cross-Page Data'!$I$4:$J$22,2,FALSE),IF(VLOOKUP(I5310,'[13]Cross-Page Data'!$D$4:$F$48,3,FALSE)="solar",IF(E5310="PV","solar PV","solar thermal"),IF(VLOOKUP(I5310,'[13]Cross-Page Data'!$D$4:$F$48,3,FALSE)="wind",VLOOKUP(E5310,'[13]Cross-Page Data'!$I$4:$J$22,2,FALSE),IF(VLOOKUP(I5310,'[13]Cross-Page Data'!$D$4:$F$48,3,FALSE)="hydro",VLOOKUP(E5310,'[13]Cross-Page Data'!$I$4:$J$22,2,FALSE),VLOOKUP(I5310,'[13]Cross-Page Data'!$D$4:$F$48,3,FALSE)))))</f>
        <v>#N/A</v>
      </c>
      <c r="K5310" s="115" t="b">
        <f t="shared" si="82"/>
        <v>1</v>
      </c>
    </row>
    <row r="5311" spans="10:11" ht="14.65" customHeight="1" x14ac:dyDescent="0.25">
      <c r="J5311" s="115" t="e">
        <f>IF(VLOOKUP(I5311,'[13]Cross-Page Data'!$D$4:$F$48,3,FALSE)="natural gas",VLOOKUP(E5311,'[13]Cross-Page Data'!$I$4:$J$22,2,FALSE),IF(VLOOKUP(I5311,'[13]Cross-Page Data'!$D$4:$F$48,3,FALSE)="solar",IF(E5311="PV","solar PV","solar thermal"),IF(VLOOKUP(I5311,'[13]Cross-Page Data'!$D$4:$F$48,3,FALSE)="wind",VLOOKUP(E5311,'[13]Cross-Page Data'!$I$4:$J$22,2,FALSE),IF(VLOOKUP(I5311,'[13]Cross-Page Data'!$D$4:$F$48,3,FALSE)="hydro",VLOOKUP(E5311,'[13]Cross-Page Data'!$I$4:$J$22,2,FALSE),VLOOKUP(I5311,'[13]Cross-Page Data'!$D$4:$F$48,3,FALSE)))))</f>
        <v>#N/A</v>
      </c>
      <c r="K5311" s="115" t="b">
        <f t="shared" si="82"/>
        <v>1</v>
      </c>
    </row>
    <row r="5312" spans="10:11" ht="14.65" customHeight="1" x14ac:dyDescent="0.25">
      <c r="J5312" s="115" t="e">
        <f>IF(VLOOKUP(I5312,'[13]Cross-Page Data'!$D$4:$F$48,3,FALSE)="natural gas",VLOOKUP(E5312,'[13]Cross-Page Data'!$I$4:$J$22,2,FALSE),IF(VLOOKUP(I5312,'[13]Cross-Page Data'!$D$4:$F$48,3,FALSE)="solar",IF(E5312="PV","solar PV","solar thermal"),IF(VLOOKUP(I5312,'[13]Cross-Page Data'!$D$4:$F$48,3,FALSE)="wind",VLOOKUP(E5312,'[13]Cross-Page Data'!$I$4:$J$22,2,FALSE),IF(VLOOKUP(I5312,'[13]Cross-Page Data'!$D$4:$F$48,3,FALSE)="hydro",VLOOKUP(E5312,'[13]Cross-Page Data'!$I$4:$J$22,2,FALSE),VLOOKUP(I5312,'[13]Cross-Page Data'!$D$4:$F$48,3,FALSE)))))</f>
        <v>#N/A</v>
      </c>
      <c r="K5312" s="115" t="b">
        <f t="shared" si="82"/>
        <v>1</v>
      </c>
    </row>
    <row r="5313" spans="10:11" ht="14.65" customHeight="1" x14ac:dyDescent="0.25">
      <c r="J5313" s="115" t="e">
        <f>IF(VLOOKUP(I5313,'[13]Cross-Page Data'!$D$4:$F$48,3,FALSE)="natural gas",VLOOKUP(E5313,'[13]Cross-Page Data'!$I$4:$J$22,2,FALSE),IF(VLOOKUP(I5313,'[13]Cross-Page Data'!$D$4:$F$48,3,FALSE)="solar",IF(E5313="PV","solar PV","solar thermal"),IF(VLOOKUP(I5313,'[13]Cross-Page Data'!$D$4:$F$48,3,FALSE)="wind",VLOOKUP(E5313,'[13]Cross-Page Data'!$I$4:$J$22,2,FALSE),IF(VLOOKUP(I5313,'[13]Cross-Page Data'!$D$4:$F$48,3,FALSE)="hydro",VLOOKUP(E5313,'[13]Cross-Page Data'!$I$4:$J$22,2,FALSE),VLOOKUP(I5313,'[13]Cross-Page Data'!$D$4:$F$48,3,FALSE)))))</f>
        <v>#N/A</v>
      </c>
      <c r="K5313" s="115" t="b">
        <f t="shared" si="82"/>
        <v>1</v>
      </c>
    </row>
    <row r="5314" spans="10:11" ht="14.65" customHeight="1" x14ac:dyDescent="0.25">
      <c r="J5314" s="115" t="e">
        <f>IF(VLOOKUP(I5314,'[13]Cross-Page Data'!$D$4:$F$48,3,FALSE)="natural gas",VLOOKUP(E5314,'[13]Cross-Page Data'!$I$4:$J$22,2,FALSE),IF(VLOOKUP(I5314,'[13]Cross-Page Data'!$D$4:$F$48,3,FALSE)="solar",IF(E5314="PV","solar PV","solar thermal"),IF(VLOOKUP(I5314,'[13]Cross-Page Data'!$D$4:$F$48,3,FALSE)="wind",VLOOKUP(E5314,'[13]Cross-Page Data'!$I$4:$J$22,2,FALSE),IF(VLOOKUP(I5314,'[13]Cross-Page Data'!$D$4:$F$48,3,FALSE)="hydro",VLOOKUP(E5314,'[13]Cross-Page Data'!$I$4:$J$22,2,FALSE),VLOOKUP(I5314,'[13]Cross-Page Data'!$D$4:$F$48,3,FALSE)))))</f>
        <v>#N/A</v>
      </c>
      <c r="K5314" s="115" t="b">
        <f t="shared" si="82"/>
        <v>1</v>
      </c>
    </row>
    <row r="5315" spans="10:11" ht="14.65" customHeight="1" x14ac:dyDescent="0.25">
      <c r="J5315" s="115" t="e">
        <f>IF(VLOOKUP(I5315,'[13]Cross-Page Data'!$D$4:$F$48,3,FALSE)="natural gas",VLOOKUP(E5315,'[13]Cross-Page Data'!$I$4:$J$22,2,FALSE),IF(VLOOKUP(I5315,'[13]Cross-Page Data'!$D$4:$F$48,3,FALSE)="solar",IF(E5315="PV","solar PV","solar thermal"),IF(VLOOKUP(I5315,'[13]Cross-Page Data'!$D$4:$F$48,3,FALSE)="wind",VLOOKUP(E5315,'[13]Cross-Page Data'!$I$4:$J$22,2,FALSE),IF(VLOOKUP(I5315,'[13]Cross-Page Data'!$D$4:$F$48,3,FALSE)="hydro",VLOOKUP(E5315,'[13]Cross-Page Data'!$I$4:$J$22,2,FALSE),VLOOKUP(I5315,'[13]Cross-Page Data'!$D$4:$F$48,3,FALSE)))))</f>
        <v>#N/A</v>
      </c>
      <c r="K5315" s="115" t="b">
        <f t="shared" si="82"/>
        <v>1</v>
      </c>
    </row>
    <row r="5316" spans="10:11" ht="14.65" customHeight="1" x14ac:dyDescent="0.25">
      <c r="J5316" s="115" t="e">
        <f>IF(VLOOKUP(I5316,'[13]Cross-Page Data'!$D$4:$F$48,3,FALSE)="natural gas",VLOOKUP(E5316,'[13]Cross-Page Data'!$I$4:$J$22,2,FALSE),IF(VLOOKUP(I5316,'[13]Cross-Page Data'!$D$4:$F$48,3,FALSE)="solar",IF(E5316="PV","solar PV","solar thermal"),IF(VLOOKUP(I5316,'[13]Cross-Page Data'!$D$4:$F$48,3,FALSE)="wind",VLOOKUP(E5316,'[13]Cross-Page Data'!$I$4:$J$22,2,FALSE),IF(VLOOKUP(I5316,'[13]Cross-Page Data'!$D$4:$F$48,3,FALSE)="hydro",VLOOKUP(E5316,'[13]Cross-Page Data'!$I$4:$J$22,2,FALSE),VLOOKUP(I5316,'[13]Cross-Page Data'!$D$4:$F$48,3,FALSE)))))</f>
        <v>#N/A</v>
      </c>
      <c r="K5316" s="115" t="b">
        <f t="shared" si="82"/>
        <v>1</v>
      </c>
    </row>
    <row r="5317" spans="10:11" ht="14.65" customHeight="1" x14ac:dyDescent="0.25">
      <c r="J5317" s="115" t="e">
        <f>IF(VLOOKUP(I5317,'[13]Cross-Page Data'!$D$4:$F$48,3,FALSE)="natural gas",VLOOKUP(E5317,'[13]Cross-Page Data'!$I$4:$J$22,2,FALSE),IF(VLOOKUP(I5317,'[13]Cross-Page Data'!$D$4:$F$48,3,FALSE)="solar",IF(E5317="PV","solar PV","solar thermal"),IF(VLOOKUP(I5317,'[13]Cross-Page Data'!$D$4:$F$48,3,FALSE)="wind",VLOOKUP(E5317,'[13]Cross-Page Data'!$I$4:$J$22,2,FALSE),IF(VLOOKUP(I5317,'[13]Cross-Page Data'!$D$4:$F$48,3,FALSE)="hydro",VLOOKUP(E5317,'[13]Cross-Page Data'!$I$4:$J$22,2,FALSE),VLOOKUP(I5317,'[13]Cross-Page Data'!$D$4:$F$48,3,FALSE)))))</f>
        <v>#N/A</v>
      </c>
      <c r="K5317" s="115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s="115" t="e">
        <f>IF(VLOOKUP(I5318,'[13]Cross-Page Data'!$D$4:$F$48,3,FALSE)="natural gas",VLOOKUP(E5318,'[13]Cross-Page Data'!$I$4:$J$22,2,FALSE),IF(VLOOKUP(I5318,'[13]Cross-Page Data'!$D$4:$F$48,3,FALSE)="solar",IF(E5318="PV","solar PV","solar thermal"),IF(VLOOKUP(I5318,'[13]Cross-Page Data'!$D$4:$F$48,3,FALSE)="wind",VLOOKUP(E5318,'[13]Cross-Page Data'!$I$4:$J$22,2,FALSE),IF(VLOOKUP(I5318,'[13]Cross-Page Data'!$D$4:$F$48,3,FALSE)="hydro",VLOOKUP(E5318,'[13]Cross-Page Data'!$I$4:$J$22,2,FALSE),VLOOKUP(I5318,'[13]Cross-Page Data'!$D$4:$F$48,3,FALSE)))))</f>
        <v>#N/A</v>
      </c>
      <c r="K5318" s="115" t="b">
        <f t="shared" si="83"/>
        <v>1</v>
      </c>
    </row>
    <row r="5319" spans="10:11" ht="14.65" customHeight="1" x14ac:dyDescent="0.25">
      <c r="J5319" s="115" t="e">
        <f>IF(VLOOKUP(I5319,'[13]Cross-Page Data'!$D$4:$F$48,3,FALSE)="natural gas",VLOOKUP(E5319,'[13]Cross-Page Data'!$I$4:$J$22,2,FALSE),IF(VLOOKUP(I5319,'[13]Cross-Page Data'!$D$4:$F$48,3,FALSE)="solar",IF(E5319="PV","solar PV","solar thermal"),IF(VLOOKUP(I5319,'[13]Cross-Page Data'!$D$4:$F$48,3,FALSE)="wind",VLOOKUP(E5319,'[13]Cross-Page Data'!$I$4:$J$22,2,FALSE),IF(VLOOKUP(I5319,'[13]Cross-Page Data'!$D$4:$F$48,3,FALSE)="hydro",VLOOKUP(E5319,'[13]Cross-Page Data'!$I$4:$J$22,2,FALSE),VLOOKUP(I5319,'[13]Cross-Page Data'!$D$4:$F$48,3,FALSE)))))</f>
        <v>#N/A</v>
      </c>
      <c r="K5319" s="115" t="b">
        <f t="shared" si="83"/>
        <v>1</v>
      </c>
    </row>
    <row r="5320" spans="10:11" ht="14.65" customHeight="1" x14ac:dyDescent="0.25">
      <c r="J5320" s="115" t="e">
        <f>IF(VLOOKUP(I5320,'[13]Cross-Page Data'!$D$4:$F$48,3,FALSE)="natural gas",VLOOKUP(E5320,'[13]Cross-Page Data'!$I$4:$J$22,2,FALSE),IF(VLOOKUP(I5320,'[13]Cross-Page Data'!$D$4:$F$48,3,FALSE)="solar",IF(E5320="PV","solar PV","solar thermal"),IF(VLOOKUP(I5320,'[13]Cross-Page Data'!$D$4:$F$48,3,FALSE)="wind",VLOOKUP(E5320,'[13]Cross-Page Data'!$I$4:$J$22,2,FALSE),IF(VLOOKUP(I5320,'[13]Cross-Page Data'!$D$4:$F$48,3,FALSE)="hydro",VLOOKUP(E5320,'[13]Cross-Page Data'!$I$4:$J$22,2,FALSE),VLOOKUP(I5320,'[13]Cross-Page Data'!$D$4:$F$48,3,FALSE)))))</f>
        <v>#N/A</v>
      </c>
      <c r="K5320" s="115" t="b">
        <f t="shared" si="83"/>
        <v>1</v>
      </c>
    </row>
    <row r="5321" spans="10:11" ht="14.65" customHeight="1" x14ac:dyDescent="0.25">
      <c r="J5321" s="115" t="e">
        <f>IF(VLOOKUP(I5321,'[13]Cross-Page Data'!$D$4:$F$48,3,FALSE)="natural gas",VLOOKUP(E5321,'[13]Cross-Page Data'!$I$4:$J$22,2,FALSE),IF(VLOOKUP(I5321,'[13]Cross-Page Data'!$D$4:$F$48,3,FALSE)="solar",IF(E5321="PV","solar PV","solar thermal"),IF(VLOOKUP(I5321,'[13]Cross-Page Data'!$D$4:$F$48,3,FALSE)="wind",VLOOKUP(E5321,'[13]Cross-Page Data'!$I$4:$J$22,2,FALSE),IF(VLOOKUP(I5321,'[13]Cross-Page Data'!$D$4:$F$48,3,FALSE)="hydro",VLOOKUP(E5321,'[13]Cross-Page Data'!$I$4:$J$22,2,FALSE),VLOOKUP(I5321,'[13]Cross-Page Data'!$D$4:$F$48,3,FALSE)))))</f>
        <v>#N/A</v>
      </c>
      <c r="K5321" s="115" t="b">
        <f t="shared" si="83"/>
        <v>1</v>
      </c>
    </row>
    <row r="5322" spans="10:11" ht="14.65" customHeight="1" x14ac:dyDescent="0.25">
      <c r="J5322" s="115" t="e">
        <f>IF(VLOOKUP(I5322,'[13]Cross-Page Data'!$D$4:$F$48,3,FALSE)="natural gas",VLOOKUP(E5322,'[13]Cross-Page Data'!$I$4:$J$22,2,FALSE),IF(VLOOKUP(I5322,'[13]Cross-Page Data'!$D$4:$F$48,3,FALSE)="solar",IF(E5322="PV","solar PV","solar thermal"),IF(VLOOKUP(I5322,'[13]Cross-Page Data'!$D$4:$F$48,3,FALSE)="wind",VLOOKUP(E5322,'[13]Cross-Page Data'!$I$4:$J$22,2,FALSE),IF(VLOOKUP(I5322,'[13]Cross-Page Data'!$D$4:$F$48,3,FALSE)="hydro",VLOOKUP(E5322,'[13]Cross-Page Data'!$I$4:$J$22,2,FALSE),VLOOKUP(I5322,'[13]Cross-Page Data'!$D$4:$F$48,3,FALSE)))))</f>
        <v>#N/A</v>
      </c>
      <c r="K5322" s="115" t="b">
        <f t="shared" si="83"/>
        <v>1</v>
      </c>
    </row>
    <row r="5323" spans="10:11" ht="14.65" customHeight="1" x14ac:dyDescent="0.25">
      <c r="J5323" s="115" t="e">
        <f>IF(VLOOKUP(I5323,'[13]Cross-Page Data'!$D$4:$F$48,3,FALSE)="natural gas",VLOOKUP(E5323,'[13]Cross-Page Data'!$I$4:$J$22,2,FALSE),IF(VLOOKUP(I5323,'[13]Cross-Page Data'!$D$4:$F$48,3,FALSE)="solar",IF(E5323="PV","solar PV","solar thermal"),IF(VLOOKUP(I5323,'[13]Cross-Page Data'!$D$4:$F$48,3,FALSE)="wind",VLOOKUP(E5323,'[13]Cross-Page Data'!$I$4:$J$22,2,FALSE),IF(VLOOKUP(I5323,'[13]Cross-Page Data'!$D$4:$F$48,3,FALSE)="hydro",VLOOKUP(E5323,'[13]Cross-Page Data'!$I$4:$J$22,2,FALSE),VLOOKUP(I5323,'[13]Cross-Page Data'!$D$4:$F$48,3,FALSE)))))</f>
        <v>#N/A</v>
      </c>
      <c r="K5323" s="115" t="b">
        <f t="shared" si="83"/>
        <v>1</v>
      </c>
    </row>
    <row r="5324" spans="10:11" ht="14.65" customHeight="1" x14ac:dyDescent="0.25">
      <c r="J5324" s="115" t="e">
        <f>IF(VLOOKUP(I5324,'[13]Cross-Page Data'!$D$4:$F$48,3,FALSE)="natural gas",VLOOKUP(E5324,'[13]Cross-Page Data'!$I$4:$J$22,2,FALSE),IF(VLOOKUP(I5324,'[13]Cross-Page Data'!$D$4:$F$48,3,FALSE)="solar",IF(E5324="PV","solar PV","solar thermal"),IF(VLOOKUP(I5324,'[13]Cross-Page Data'!$D$4:$F$48,3,FALSE)="wind",VLOOKUP(E5324,'[13]Cross-Page Data'!$I$4:$J$22,2,FALSE),IF(VLOOKUP(I5324,'[13]Cross-Page Data'!$D$4:$F$48,3,FALSE)="hydro",VLOOKUP(E5324,'[13]Cross-Page Data'!$I$4:$J$22,2,FALSE),VLOOKUP(I5324,'[13]Cross-Page Data'!$D$4:$F$48,3,FALSE)))))</f>
        <v>#N/A</v>
      </c>
      <c r="K5324" s="115" t="b">
        <f t="shared" si="83"/>
        <v>1</v>
      </c>
    </row>
    <row r="5325" spans="10:11" ht="14.65" customHeight="1" x14ac:dyDescent="0.25">
      <c r="J5325" s="115" t="e">
        <f>IF(VLOOKUP(I5325,'[13]Cross-Page Data'!$D$4:$F$48,3,FALSE)="natural gas",VLOOKUP(E5325,'[13]Cross-Page Data'!$I$4:$J$22,2,FALSE),IF(VLOOKUP(I5325,'[13]Cross-Page Data'!$D$4:$F$48,3,FALSE)="solar",IF(E5325="PV","solar PV","solar thermal"),IF(VLOOKUP(I5325,'[13]Cross-Page Data'!$D$4:$F$48,3,FALSE)="wind",VLOOKUP(E5325,'[13]Cross-Page Data'!$I$4:$J$22,2,FALSE),IF(VLOOKUP(I5325,'[13]Cross-Page Data'!$D$4:$F$48,3,FALSE)="hydro",VLOOKUP(E5325,'[13]Cross-Page Data'!$I$4:$J$22,2,FALSE),VLOOKUP(I5325,'[13]Cross-Page Data'!$D$4:$F$48,3,FALSE)))))</f>
        <v>#N/A</v>
      </c>
      <c r="K5325" s="115" t="b">
        <f t="shared" si="83"/>
        <v>1</v>
      </c>
    </row>
    <row r="5326" spans="10:11" ht="14.65" customHeight="1" x14ac:dyDescent="0.25">
      <c r="J5326" s="115" t="e">
        <f>IF(VLOOKUP(I5326,'[13]Cross-Page Data'!$D$4:$F$48,3,FALSE)="natural gas",VLOOKUP(E5326,'[13]Cross-Page Data'!$I$4:$J$22,2,FALSE),IF(VLOOKUP(I5326,'[13]Cross-Page Data'!$D$4:$F$48,3,FALSE)="solar",IF(E5326="PV","solar PV","solar thermal"),IF(VLOOKUP(I5326,'[13]Cross-Page Data'!$D$4:$F$48,3,FALSE)="wind",VLOOKUP(E5326,'[13]Cross-Page Data'!$I$4:$J$22,2,FALSE),IF(VLOOKUP(I5326,'[13]Cross-Page Data'!$D$4:$F$48,3,FALSE)="hydro",VLOOKUP(E5326,'[13]Cross-Page Data'!$I$4:$J$22,2,FALSE),VLOOKUP(I5326,'[13]Cross-Page Data'!$D$4:$F$48,3,FALSE)))))</f>
        <v>#N/A</v>
      </c>
      <c r="K5326" s="115" t="b">
        <f t="shared" si="83"/>
        <v>1</v>
      </c>
    </row>
    <row r="5327" spans="10:11" ht="14.65" customHeight="1" x14ac:dyDescent="0.25">
      <c r="J5327" s="115" t="e">
        <f>IF(VLOOKUP(I5327,'[13]Cross-Page Data'!$D$4:$F$48,3,FALSE)="natural gas",VLOOKUP(E5327,'[13]Cross-Page Data'!$I$4:$J$22,2,FALSE),IF(VLOOKUP(I5327,'[13]Cross-Page Data'!$D$4:$F$48,3,FALSE)="solar",IF(E5327="PV","solar PV","solar thermal"),IF(VLOOKUP(I5327,'[13]Cross-Page Data'!$D$4:$F$48,3,FALSE)="wind",VLOOKUP(E5327,'[13]Cross-Page Data'!$I$4:$J$22,2,FALSE),IF(VLOOKUP(I5327,'[13]Cross-Page Data'!$D$4:$F$48,3,FALSE)="hydro",VLOOKUP(E5327,'[13]Cross-Page Data'!$I$4:$J$22,2,FALSE),VLOOKUP(I5327,'[13]Cross-Page Data'!$D$4:$F$48,3,FALSE)))))</f>
        <v>#N/A</v>
      </c>
      <c r="K5327" s="115" t="b">
        <f t="shared" si="83"/>
        <v>1</v>
      </c>
    </row>
    <row r="5328" spans="10:11" ht="14.65" customHeight="1" x14ac:dyDescent="0.25">
      <c r="J5328" s="115" t="e">
        <f>IF(VLOOKUP(I5328,'[13]Cross-Page Data'!$D$4:$F$48,3,FALSE)="natural gas",VLOOKUP(E5328,'[13]Cross-Page Data'!$I$4:$J$22,2,FALSE),IF(VLOOKUP(I5328,'[13]Cross-Page Data'!$D$4:$F$48,3,FALSE)="solar",IF(E5328="PV","solar PV","solar thermal"),IF(VLOOKUP(I5328,'[13]Cross-Page Data'!$D$4:$F$48,3,FALSE)="wind",VLOOKUP(E5328,'[13]Cross-Page Data'!$I$4:$J$22,2,FALSE),IF(VLOOKUP(I5328,'[13]Cross-Page Data'!$D$4:$F$48,3,FALSE)="hydro",VLOOKUP(E5328,'[13]Cross-Page Data'!$I$4:$J$22,2,FALSE),VLOOKUP(I5328,'[13]Cross-Page Data'!$D$4:$F$48,3,FALSE)))))</f>
        <v>#N/A</v>
      </c>
      <c r="K5328" s="115" t="b">
        <f t="shared" si="83"/>
        <v>1</v>
      </c>
    </row>
    <row r="5329" spans="10:11" ht="14.65" customHeight="1" x14ac:dyDescent="0.25">
      <c r="J5329" s="115" t="e">
        <f>IF(VLOOKUP(I5329,'[13]Cross-Page Data'!$D$4:$F$48,3,FALSE)="natural gas",VLOOKUP(E5329,'[13]Cross-Page Data'!$I$4:$J$22,2,FALSE),IF(VLOOKUP(I5329,'[13]Cross-Page Data'!$D$4:$F$48,3,FALSE)="solar",IF(E5329="PV","solar PV","solar thermal"),IF(VLOOKUP(I5329,'[13]Cross-Page Data'!$D$4:$F$48,3,FALSE)="wind",VLOOKUP(E5329,'[13]Cross-Page Data'!$I$4:$J$22,2,FALSE),IF(VLOOKUP(I5329,'[13]Cross-Page Data'!$D$4:$F$48,3,FALSE)="hydro",VLOOKUP(E5329,'[13]Cross-Page Data'!$I$4:$J$22,2,FALSE),VLOOKUP(I5329,'[13]Cross-Page Data'!$D$4:$F$48,3,FALSE)))))</f>
        <v>#N/A</v>
      </c>
      <c r="K5329" s="115" t="b">
        <f t="shared" si="83"/>
        <v>1</v>
      </c>
    </row>
    <row r="5330" spans="10:11" ht="14.65" customHeight="1" x14ac:dyDescent="0.25">
      <c r="J5330" s="115" t="e">
        <f>IF(VLOOKUP(I5330,'[13]Cross-Page Data'!$D$4:$F$48,3,FALSE)="natural gas",VLOOKUP(E5330,'[13]Cross-Page Data'!$I$4:$J$22,2,FALSE),IF(VLOOKUP(I5330,'[13]Cross-Page Data'!$D$4:$F$48,3,FALSE)="solar",IF(E5330="PV","solar PV","solar thermal"),IF(VLOOKUP(I5330,'[13]Cross-Page Data'!$D$4:$F$48,3,FALSE)="wind",VLOOKUP(E5330,'[13]Cross-Page Data'!$I$4:$J$22,2,FALSE),IF(VLOOKUP(I5330,'[13]Cross-Page Data'!$D$4:$F$48,3,FALSE)="hydro",VLOOKUP(E5330,'[13]Cross-Page Data'!$I$4:$J$22,2,FALSE),VLOOKUP(I5330,'[13]Cross-Page Data'!$D$4:$F$48,3,FALSE)))))</f>
        <v>#N/A</v>
      </c>
      <c r="K5330" s="115" t="b">
        <f t="shared" si="83"/>
        <v>1</v>
      </c>
    </row>
    <row r="5331" spans="10:11" ht="14.65" customHeight="1" x14ac:dyDescent="0.25">
      <c r="J5331" s="115" t="e">
        <f>IF(VLOOKUP(I5331,'[13]Cross-Page Data'!$D$4:$F$48,3,FALSE)="natural gas",VLOOKUP(E5331,'[13]Cross-Page Data'!$I$4:$J$22,2,FALSE),IF(VLOOKUP(I5331,'[13]Cross-Page Data'!$D$4:$F$48,3,FALSE)="solar",IF(E5331="PV","solar PV","solar thermal"),IF(VLOOKUP(I5331,'[13]Cross-Page Data'!$D$4:$F$48,3,FALSE)="wind",VLOOKUP(E5331,'[13]Cross-Page Data'!$I$4:$J$22,2,FALSE),IF(VLOOKUP(I5331,'[13]Cross-Page Data'!$D$4:$F$48,3,FALSE)="hydro",VLOOKUP(E5331,'[13]Cross-Page Data'!$I$4:$J$22,2,FALSE),VLOOKUP(I5331,'[13]Cross-Page Data'!$D$4:$F$48,3,FALSE)))))</f>
        <v>#N/A</v>
      </c>
      <c r="K5331" s="115" t="b">
        <f t="shared" si="83"/>
        <v>1</v>
      </c>
    </row>
    <row r="5332" spans="10:11" ht="14.65" customHeight="1" x14ac:dyDescent="0.25">
      <c r="J5332" s="115" t="e">
        <f>IF(VLOOKUP(I5332,'[13]Cross-Page Data'!$D$4:$F$48,3,FALSE)="natural gas",VLOOKUP(E5332,'[13]Cross-Page Data'!$I$4:$J$22,2,FALSE),IF(VLOOKUP(I5332,'[13]Cross-Page Data'!$D$4:$F$48,3,FALSE)="solar",IF(E5332="PV","solar PV","solar thermal"),IF(VLOOKUP(I5332,'[13]Cross-Page Data'!$D$4:$F$48,3,FALSE)="wind",VLOOKUP(E5332,'[13]Cross-Page Data'!$I$4:$J$22,2,FALSE),IF(VLOOKUP(I5332,'[13]Cross-Page Data'!$D$4:$F$48,3,FALSE)="hydro",VLOOKUP(E5332,'[13]Cross-Page Data'!$I$4:$J$22,2,FALSE),VLOOKUP(I5332,'[13]Cross-Page Data'!$D$4:$F$48,3,FALSE)))))</f>
        <v>#N/A</v>
      </c>
      <c r="K5332" s="115" t="b">
        <f t="shared" si="83"/>
        <v>1</v>
      </c>
    </row>
    <row r="5333" spans="10:11" ht="14.65" customHeight="1" x14ac:dyDescent="0.25">
      <c r="J5333" s="115" t="e">
        <f>IF(VLOOKUP(I5333,'[13]Cross-Page Data'!$D$4:$F$48,3,FALSE)="natural gas",VLOOKUP(E5333,'[13]Cross-Page Data'!$I$4:$J$22,2,FALSE),IF(VLOOKUP(I5333,'[13]Cross-Page Data'!$D$4:$F$48,3,FALSE)="solar",IF(E5333="PV","solar PV","solar thermal"),IF(VLOOKUP(I5333,'[13]Cross-Page Data'!$D$4:$F$48,3,FALSE)="wind",VLOOKUP(E5333,'[13]Cross-Page Data'!$I$4:$J$22,2,FALSE),IF(VLOOKUP(I5333,'[13]Cross-Page Data'!$D$4:$F$48,3,FALSE)="hydro",VLOOKUP(E5333,'[13]Cross-Page Data'!$I$4:$J$22,2,FALSE),VLOOKUP(I5333,'[13]Cross-Page Data'!$D$4:$F$48,3,FALSE)))))</f>
        <v>#N/A</v>
      </c>
      <c r="K5333" s="115" t="b">
        <f t="shared" si="83"/>
        <v>1</v>
      </c>
    </row>
    <row r="5334" spans="10:11" ht="14.65" customHeight="1" x14ac:dyDescent="0.25">
      <c r="J5334" s="115" t="e">
        <f>IF(VLOOKUP(I5334,'[13]Cross-Page Data'!$D$4:$F$48,3,FALSE)="natural gas",VLOOKUP(E5334,'[13]Cross-Page Data'!$I$4:$J$22,2,FALSE),IF(VLOOKUP(I5334,'[13]Cross-Page Data'!$D$4:$F$48,3,FALSE)="solar",IF(E5334="PV","solar PV","solar thermal"),IF(VLOOKUP(I5334,'[13]Cross-Page Data'!$D$4:$F$48,3,FALSE)="wind",VLOOKUP(E5334,'[13]Cross-Page Data'!$I$4:$J$22,2,FALSE),IF(VLOOKUP(I5334,'[13]Cross-Page Data'!$D$4:$F$48,3,FALSE)="hydro",VLOOKUP(E5334,'[13]Cross-Page Data'!$I$4:$J$22,2,FALSE),VLOOKUP(I5334,'[13]Cross-Page Data'!$D$4:$F$48,3,FALSE)))))</f>
        <v>#N/A</v>
      </c>
      <c r="K5334" s="115" t="b">
        <f t="shared" si="83"/>
        <v>1</v>
      </c>
    </row>
    <row r="5335" spans="10:11" ht="14.65" customHeight="1" x14ac:dyDescent="0.25">
      <c r="J5335" s="115" t="e">
        <f>IF(VLOOKUP(I5335,'[13]Cross-Page Data'!$D$4:$F$48,3,FALSE)="natural gas",VLOOKUP(E5335,'[13]Cross-Page Data'!$I$4:$J$22,2,FALSE),IF(VLOOKUP(I5335,'[13]Cross-Page Data'!$D$4:$F$48,3,FALSE)="solar",IF(E5335="PV","solar PV","solar thermal"),IF(VLOOKUP(I5335,'[13]Cross-Page Data'!$D$4:$F$48,3,FALSE)="wind",VLOOKUP(E5335,'[13]Cross-Page Data'!$I$4:$J$22,2,FALSE),IF(VLOOKUP(I5335,'[13]Cross-Page Data'!$D$4:$F$48,3,FALSE)="hydro",VLOOKUP(E5335,'[13]Cross-Page Data'!$I$4:$J$22,2,FALSE),VLOOKUP(I5335,'[13]Cross-Page Data'!$D$4:$F$48,3,FALSE)))))</f>
        <v>#N/A</v>
      </c>
      <c r="K5335" s="115" t="b">
        <f t="shared" si="83"/>
        <v>1</v>
      </c>
    </row>
    <row r="5336" spans="10:11" ht="14.65" customHeight="1" x14ac:dyDescent="0.25">
      <c r="J5336" s="115" t="e">
        <f>IF(VLOOKUP(I5336,'[13]Cross-Page Data'!$D$4:$F$48,3,FALSE)="natural gas",VLOOKUP(E5336,'[13]Cross-Page Data'!$I$4:$J$22,2,FALSE),IF(VLOOKUP(I5336,'[13]Cross-Page Data'!$D$4:$F$48,3,FALSE)="solar",IF(E5336="PV","solar PV","solar thermal"),IF(VLOOKUP(I5336,'[13]Cross-Page Data'!$D$4:$F$48,3,FALSE)="wind",VLOOKUP(E5336,'[13]Cross-Page Data'!$I$4:$J$22,2,FALSE),IF(VLOOKUP(I5336,'[13]Cross-Page Data'!$D$4:$F$48,3,FALSE)="hydro",VLOOKUP(E5336,'[13]Cross-Page Data'!$I$4:$J$22,2,FALSE),VLOOKUP(I5336,'[13]Cross-Page Data'!$D$4:$F$48,3,FALSE)))))</f>
        <v>#N/A</v>
      </c>
      <c r="K5336" s="115" t="b">
        <f t="shared" si="83"/>
        <v>1</v>
      </c>
    </row>
    <row r="5337" spans="10:11" ht="14.65" customHeight="1" x14ac:dyDescent="0.25">
      <c r="J5337" s="115" t="e">
        <f>IF(VLOOKUP(I5337,'[13]Cross-Page Data'!$D$4:$F$48,3,FALSE)="natural gas",VLOOKUP(E5337,'[13]Cross-Page Data'!$I$4:$J$22,2,FALSE),IF(VLOOKUP(I5337,'[13]Cross-Page Data'!$D$4:$F$48,3,FALSE)="solar",IF(E5337="PV","solar PV","solar thermal"),IF(VLOOKUP(I5337,'[13]Cross-Page Data'!$D$4:$F$48,3,FALSE)="wind",VLOOKUP(E5337,'[13]Cross-Page Data'!$I$4:$J$22,2,FALSE),IF(VLOOKUP(I5337,'[13]Cross-Page Data'!$D$4:$F$48,3,FALSE)="hydro",VLOOKUP(E5337,'[13]Cross-Page Data'!$I$4:$J$22,2,FALSE),VLOOKUP(I5337,'[13]Cross-Page Data'!$D$4:$F$48,3,FALSE)))))</f>
        <v>#N/A</v>
      </c>
      <c r="K5337" s="115" t="b">
        <f t="shared" si="83"/>
        <v>1</v>
      </c>
    </row>
    <row r="5338" spans="10:11" ht="14.65" customHeight="1" x14ac:dyDescent="0.25">
      <c r="J5338" s="115" t="e">
        <f>IF(VLOOKUP(I5338,'[13]Cross-Page Data'!$D$4:$F$48,3,FALSE)="natural gas",VLOOKUP(E5338,'[13]Cross-Page Data'!$I$4:$J$22,2,FALSE),IF(VLOOKUP(I5338,'[13]Cross-Page Data'!$D$4:$F$48,3,FALSE)="solar",IF(E5338="PV","solar PV","solar thermal"),IF(VLOOKUP(I5338,'[13]Cross-Page Data'!$D$4:$F$48,3,FALSE)="wind",VLOOKUP(E5338,'[13]Cross-Page Data'!$I$4:$J$22,2,FALSE),IF(VLOOKUP(I5338,'[13]Cross-Page Data'!$D$4:$F$48,3,FALSE)="hydro",VLOOKUP(E5338,'[13]Cross-Page Data'!$I$4:$J$22,2,FALSE),VLOOKUP(I5338,'[13]Cross-Page Data'!$D$4:$F$48,3,FALSE)))))</f>
        <v>#N/A</v>
      </c>
      <c r="K5338" s="115" t="b">
        <f t="shared" si="83"/>
        <v>1</v>
      </c>
    </row>
    <row r="5339" spans="10:11" ht="14.65" customHeight="1" x14ac:dyDescent="0.25">
      <c r="J5339" s="115" t="e">
        <f>IF(VLOOKUP(I5339,'[13]Cross-Page Data'!$D$4:$F$48,3,FALSE)="natural gas",VLOOKUP(E5339,'[13]Cross-Page Data'!$I$4:$J$22,2,FALSE),IF(VLOOKUP(I5339,'[13]Cross-Page Data'!$D$4:$F$48,3,FALSE)="solar",IF(E5339="PV","solar PV","solar thermal"),IF(VLOOKUP(I5339,'[13]Cross-Page Data'!$D$4:$F$48,3,FALSE)="wind",VLOOKUP(E5339,'[13]Cross-Page Data'!$I$4:$J$22,2,FALSE),IF(VLOOKUP(I5339,'[13]Cross-Page Data'!$D$4:$F$48,3,FALSE)="hydro",VLOOKUP(E5339,'[13]Cross-Page Data'!$I$4:$J$22,2,FALSE),VLOOKUP(I5339,'[13]Cross-Page Data'!$D$4:$F$48,3,FALSE)))))</f>
        <v>#N/A</v>
      </c>
      <c r="K5339" s="115" t="b">
        <f t="shared" si="83"/>
        <v>1</v>
      </c>
    </row>
    <row r="5340" spans="10:11" ht="14.65" customHeight="1" x14ac:dyDescent="0.25">
      <c r="J5340" s="115" t="e">
        <f>IF(VLOOKUP(I5340,'[13]Cross-Page Data'!$D$4:$F$48,3,FALSE)="natural gas",VLOOKUP(E5340,'[13]Cross-Page Data'!$I$4:$J$22,2,FALSE),IF(VLOOKUP(I5340,'[13]Cross-Page Data'!$D$4:$F$48,3,FALSE)="solar",IF(E5340="PV","solar PV","solar thermal"),IF(VLOOKUP(I5340,'[13]Cross-Page Data'!$D$4:$F$48,3,FALSE)="wind",VLOOKUP(E5340,'[13]Cross-Page Data'!$I$4:$J$22,2,FALSE),IF(VLOOKUP(I5340,'[13]Cross-Page Data'!$D$4:$F$48,3,FALSE)="hydro",VLOOKUP(E5340,'[13]Cross-Page Data'!$I$4:$J$22,2,FALSE),VLOOKUP(I5340,'[13]Cross-Page Data'!$D$4:$F$48,3,FALSE)))))</f>
        <v>#N/A</v>
      </c>
      <c r="K5340" s="115" t="b">
        <f t="shared" si="83"/>
        <v>1</v>
      </c>
    </row>
    <row r="5341" spans="10:11" ht="14.65" customHeight="1" x14ac:dyDescent="0.25">
      <c r="J5341" s="115" t="e">
        <f>IF(VLOOKUP(I5341,'[13]Cross-Page Data'!$D$4:$F$48,3,FALSE)="natural gas",VLOOKUP(E5341,'[13]Cross-Page Data'!$I$4:$J$22,2,FALSE),IF(VLOOKUP(I5341,'[13]Cross-Page Data'!$D$4:$F$48,3,FALSE)="solar",IF(E5341="PV","solar PV","solar thermal"),IF(VLOOKUP(I5341,'[13]Cross-Page Data'!$D$4:$F$48,3,FALSE)="wind",VLOOKUP(E5341,'[13]Cross-Page Data'!$I$4:$J$22,2,FALSE),IF(VLOOKUP(I5341,'[13]Cross-Page Data'!$D$4:$F$48,3,FALSE)="hydro",VLOOKUP(E5341,'[13]Cross-Page Data'!$I$4:$J$22,2,FALSE),VLOOKUP(I5341,'[13]Cross-Page Data'!$D$4:$F$48,3,FALSE)))))</f>
        <v>#N/A</v>
      </c>
      <c r="K5341" s="115" t="b">
        <f t="shared" si="83"/>
        <v>1</v>
      </c>
    </row>
    <row r="5342" spans="10:11" ht="14.65" customHeight="1" x14ac:dyDescent="0.25">
      <c r="J5342" s="115" t="e">
        <f>IF(VLOOKUP(I5342,'[13]Cross-Page Data'!$D$4:$F$48,3,FALSE)="natural gas",VLOOKUP(E5342,'[13]Cross-Page Data'!$I$4:$J$22,2,FALSE),IF(VLOOKUP(I5342,'[13]Cross-Page Data'!$D$4:$F$48,3,FALSE)="solar",IF(E5342="PV","solar PV","solar thermal"),IF(VLOOKUP(I5342,'[13]Cross-Page Data'!$D$4:$F$48,3,FALSE)="wind",VLOOKUP(E5342,'[13]Cross-Page Data'!$I$4:$J$22,2,FALSE),IF(VLOOKUP(I5342,'[13]Cross-Page Data'!$D$4:$F$48,3,FALSE)="hydro",VLOOKUP(E5342,'[13]Cross-Page Data'!$I$4:$J$22,2,FALSE),VLOOKUP(I5342,'[13]Cross-Page Data'!$D$4:$F$48,3,FALSE)))))</f>
        <v>#N/A</v>
      </c>
      <c r="K5342" s="115" t="b">
        <f t="shared" si="83"/>
        <v>1</v>
      </c>
    </row>
    <row r="5343" spans="10:11" ht="14.65" customHeight="1" x14ac:dyDescent="0.25">
      <c r="J5343" s="115" t="e">
        <f>IF(VLOOKUP(I5343,'[13]Cross-Page Data'!$D$4:$F$48,3,FALSE)="natural gas",VLOOKUP(E5343,'[13]Cross-Page Data'!$I$4:$J$22,2,FALSE),IF(VLOOKUP(I5343,'[13]Cross-Page Data'!$D$4:$F$48,3,FALSE)="solar",IF(E5343="PV","solar PV","solar thermal"),IF(VLOOKUP(I5343,'[13]Cross-Page Data'!$D$4:$F$48,3,FALSE)="wind",VLOOKUP(E5343,'[13]Cross-Page Data'!$I$4:$J$22,2,FALSE),IF(VLOOKUP(I5343,'[13]Cross-Page Data'!$D$4:$F$48,3,FALSE)="hydro",VLOOKUP(E5343,'[13]Cross-Page Data'!$I$4:$J$22,2,FALSE),VLOOKUP(I5343,'[13]Cross-Page Data'!$D$4:$F$48,3,FALSE)))))</f>
        <v>#N/A</v>
      </c>
      <c r="K5343" s="115" t="b">
        <f t="shared" si="83"/>
        <v>1</v>
      </c>
    </row>
    <row r="5344" spans="10:11" ht="14.65" customHeight="1" x14ac:dyDescent="0.25">
      <c r="J5344" s="115" t="e">
        <f>IF(VLOOKUP(I5344,'[13]Cross-Page Data'!$D$4:$F$48,3,FALSE)="natural gas",VLOOKUP(E5344,'[13]Cross-Page Data'!$I$4:$J$22,2,FALSE),IF(VLOOKUP(I5344,'[13]Cross-Page Data'!$D$4:$F$48,3,FALSE)="solar",IF(E5344="PV","solar PV","solar thermal"),IF(VLOOKUP(I5344,'[13]Cross-Page Data'!$D$4:$F$48,3,FALSE)="wind",VLOOKUP(E5344,'[13]Cross-Page Data'!$I$4:$J$22,2,FALSE),IF(VLOOKUP(I5344,'[13]Cross-Page Data'!$D$4:$F$48,3,FALSE)="hydro",VLOOKUP(E5344,'[13]Cross-Page Data'!$I$4:$J$22,2,FALSE),VLOOKUP(I5344,'[13]Cross-Page Data'!$D$4:$F$48,3,FALSE)))))</f>
        <v>#N/A</v>
      </c>
      <c r="K5344" s="115" t="b">
        <f t="shared" si="83"/>
        <v>1</v>
      </c>
    </row>
    <row r="5345" spans="10:11" ht="14.65" customHeight="1" x14ac:dyDescent="0.25">
      <c r="J5345" s="115" t="e">
        <f>IF(VLOOKUP(I5345,'[13]Cross-Page Data'!$D$4:$F$48,3,FALSE)="natural gas",VLOOKUP(E5345,'[13]Cross-Page Data'!$I$4:$J$22,2,FALSE),IF(VLOOKUP(I5345,'[13]Cross-Page Data'!$D$4:$F$48,3,FALSE)="solar",IF(E5345="PV","solar PV","solar thermal"),IF(VLOOKUP(I5345,'[13]Cross-Page Data'!$D$4:$F$48,3,FALSE)="wind",VLOOKUP(E5345,'[13]Cross-Page Data'!$I$4:$J$22,2,FALSE),IF(VLOOKUP(I5345,'[13]Cross-Page Data'!$D$4:$F$48,3,FALSE)="hydro",VLOOKUP(E5345,'[13]Cross-Page Data'!$I$4:$J$22,2,FALSE),VLOOKUP(I5345,'[13]Cross-Page Data'!$D$4:$F$48,3,FALSE)))))</f>
        <v>#N/A</v>
      </c>
      <c r="K5345" s="115" t="b">
        <f t="shared" si="83"/>
        <v>1</v>
      </c>
    </row>
    <row r="5346" spans="10:11" ht="14.65" customHeight="1" x14ac:dyDescent="0.25">
      <c r="J5346" s="115" t="e">
        <f>IF(VLOOKUP(I5346,'[13]Cross-Page Data'!$D$4:$F$48,3,FALSE)="natural gas",VLOOKUP(E5346,'[13]Cross-Page Data'!$I$4:$J$22,2,FALSE),IF(VLOOKUP(I5346,'[13]Cross-Page Data'!$D$4:$F$48,3,FALSE)="solar",IF(E5346="PV","solar PV","solar thermal"),IF(VLOOKUP(I5346,'[13]Cross-Page Data'!$D$4:$F$48,3,FALSE)="wind",VLOOKUP(E5346,'[13]Cross-Page Data'!$I$4:$J$22,2,FALSE),IF(VLOOKUP(I5346,'[13]Cross-Page Data'!$D$4:$F$48,3,FALSE)="hydro",VLOOKUP(E5346,'[13]Cross-Page Data'!$I$4:$J$22,2,FALSE),VLOOKUP(I5346,'[13]Cross-Page Data'!$D$4:$F$48,3,FALSE)))))</f>
        <v>#N/A</v>
      </c>
      <c r="K5346" s="115" t="b">
        <f t="shared" si="83"/>
        <v>1</v>
      </c>
    </row>
    <row r="5347" spans="10:11" ht="14.65" customHeight="1" x14ac:dyDescent="0.25">
      <c r="J5347" s="115" t="e">
        <f>IF(VLOOKUP(I5347,'[13]Cross-Page Data'!$D$4:$F$48,3,FALSE)="natural gas",VLOOKUP(E5347,'[13]Cross-Page Data'!$I$4:$J$22,2,FALSE),IF(VLOOKUP(I5347,'[13]Cross-Page Data'!$D$4:$F$48,3,FALSE)="solar",IF(E5347="PV","solar PV","solar thermal"),IF(VLOOKUP(I5347,'[13]Cross-Page Data'!$D$4:$F$48,3,FALSE)="wind",VLOOKUP(E5347,'[13]Cross-Page Data'!$I$4:$J$22,2,FALSE),IF(VLOOKUP(I5347,'[13]Cross-Page Data'!$D$4:$F$48,3,FALSE)="hydro",VLOOKUP(E5347,'[13]Cross-Page Data'!$I$4:$J$22,2,FALSE),VLOOKUP(I5347,'[13]Cross-Page Data'!$D$4:$F$48,3,FALSE)))))</f>
        <v>#N/A</v>
      </c>
      <c r="K5347" s="115" t="b">
        <f t="shared" si="83"/>
        <v>1</v>
      </c>
    </row>
    <row r="5348" spans="10:11" ht="14.65" customHeight="1" x14ac:dyDescent="0.25">
      <c r="J5348" s="115" t="e">
        <f>IF(VLOOKUP(I5348,'[13]Cross-Page Data'!$D$4:$F$48,3,FALSE)="natural gas",VLOOKUP(E5348,'[13]Cross-Page Data'!$I$4:$J$22,2,FALSE),IF(VLOOKUP(I5348,'[13]Cross-Page Data'!$D$4:$F$48,3,FALSE)="solar",IF(E5348="PV","solar PV","solar thermal"),IF(VLOOKUP(I5348,'[13]Cross-Page Data'!$D$4:$F$48,3,FALSE)="wind",VLOOKUP(E5348,'[13]Cross-Page Data'!$I$4:$J$22,2,FALSE),IF(VLOOKUP(I5348,'[13]Cross-Page Data'!$D$4:$F$48,3,FALSE)="hydro",VLOOKUP(E5348,'[13]Cross-Page Data'!$I$4:$J$22,2,FALSE),VLOOKUP(I5348,'[13]Cross-Page Data'!$D$4:$F$48,3,FALSE)))))</f>
        <v>#N/A</v>
      </c>
      <c r="K5348" s="115" t="b">
        <f t="shared" si="83"/>
        <v>1</v>
      </c>
    </row>
    <row r="5349" spans="10:11" ht="14.65" customHeight="1" x14ac:dyDescent="0.25">
      <c r="J5349" s="115" t="e">
        <f>IF(VLOOKUP(I5349,'[13]Cross-Page Data'!$D$4:$F$48,3,FALSE)="natural gas",VLOOKUP(E5349,'[13]Cross-Page Data'!$I$4:$J$22,2,FALSE),IF(VLOOKUP(I5349,'[13]Cross-Page Data'!$D$4:$F$48,3,FALSE)="solar",IF(E5349="PV","solar PV","solar thermal"),IF(VLOOKUP(I5349,'[13]Cross-Page Data'!$D$4:$F$48,3,FALSE)="wind",VLOOKUP(E5349,'[13]Cross-Page Data'!$I$4:$J$22,2,FALSE),IF(VLOOKUP(I5349,'[13]Cross-Page Data'!$D$4:$F$48,3,FALSE)="hydro",VLOOKUP(E5349,'[13]Cross-Page Data'!$I$4:$J$22,2,FALSE),VLOOKUP(I5349,'[13]Cross-Page Data'!$D$4:$F$48,3,FALSE)))))</f>
        <v>#N/A</v>
      </c>
      <c r="K5349" s="115" t="b">
        <f t="shared" si="83"/>
        <v>1</v>
      </c>
    </row>
    <row r="5350" spans="10:11" ht="14.65" customHeight="1" x14ac:dyDescent="0.25">
      <c r="J5350" s="115" t="e">
        <f>IF(VLOOKUP(I5350,'[13]Cross-Page Data'!$D$4:$F$48,3,FALSE)="natural gas",VLOOKUP(E5350,'[13]Cross-Page Data'!$I$4:$J$22,2,FALSE),IF(VLOOKUP(I5350,'[13]Cross-Page Data'!$D$4:$F$48,3,FALSE)="solar",IF(E5350="PV","solar PV","solar thermal"),IF(VLOOKUP(I5350,'[13]Cross-Page Data'!$D$4:$F$48,3,FALSE)="wind",VLOOKUP(E5350,'[13]Cross-Page Data'!$I$4:$J$22,2,FALSE),IF(VLOOKUP(I5350,'[13]Cross-Page Data'!$D$4:$F$48,3,FALSE)="hydro",VLOOKUP(E5350,'[13]Cross-Page Data'!$I$4:$J$22,2,FALSE),VLOOKUP(I5350,'[13]Cross-Page Data'!$D$4:$F$48,3,FALSE)))))</f>
        <v>#N/A</v>
      </c>
      <c r="K5350" s="115" t="b">
        <f t="shared" si="83"/>
        <v>1</v>
      </c>
    </row>
    <row r="5351" spans="10:11" ht="14.65" customHeight="1" x14ac:dyDescent="0.25">
      <c r="J5351" s="115" t="e">
        <f>IF(VLOOKUP(I5351,'[13]Cross-Page Data'!$D$4:$F$48,3,FALSE)="natural gas",VLOOKUP(E5351,'[13]Cross-Page Data'!$I$4:$J$22,2,FALSE),IF(VLOOKUP(I5351,'[13]Cross-Page Data'!$D$4:$F$48,3,FALSE)="solar",IF(E5351="PV","solar PV","solar thermal"),IF(VLOOKUP(I5351,'[13]Cross-Page Data'!$D$4:$F$48,3,FALSE)="wind",VLOOKUP(E5351,'[13]Cross-Page Data'!$I$4:$J$22,2,FALSE),IF(VLOOKUP(I5351,'[13]Cross-Page Data'!$D$4:$F$48,3,FALSE)="hydro",VLOOKUP(E5351,'[13]Cross-Page Data'!$I$4:$J$22,2,FALSE),VLOOKUP(I5351,'[13]Cross-Page Data'!$D$4:$F$48,3,FALSE)))))</f>
        <v>#N/A</v>
      </c>
      <c r="K5351" s="115" t="b">
        <f t="shared" si="83"/>
        <v>1</v>
      </c>
    </row>
    <row r="5352" spans="10:11" ht="14.65" customHeight="1" x14ac:dyDescent="0.25">
      <c r="J5352" s="115" t="e">
        <f>IF(VLOOKUP(I5352,'[13]Cross-Page Data'!$D$4:$F$48,3,FALSE)="natural gas",VLOOKUP(E5352,'[13]Cross-Page Data'!$I$4:$J$22,2,FALSE),IF(VLOOKUP(I5352,'[13]Cross-Page Data'!$D$4:$F$48,3,FALSE)="solar",IF(E5352="PV","solar PV","solar thermal"),IF(VLOOKUP(I5352,'[13]Cross-Page Data'!$D$4:$F$48,3,FALSE)="wind",VLOOKUP(E5352,'[13]Cross-Page Data'!$I$4:$J$22,2,FALSE),IF(VLOOKUP(I5352,'[13]Cross-Page Data'!$D$4:$F$48,3,FALSE)="hydro",VLOOKUP(E5352,'[13]Cross-Page Data'!$I$4:$J$22,2,FALSE),VLOOKUP(I5352,'[13]Cross-Page Data'!$D$4:$F$48,3,FALSE)))))</f>
        <v>#N/A</v>
      </c>
      <c r="K5352" s="115" t="b">
        <f t="shared" si="83"/>
        <v>1</v>
      </c>
    </row>
    <row r="5353" spans="10:11" ht="14.65" customHeight="1" x14ac:dyDescent="0.25">
      <c r="J5353" s="115" t="e">
        <f>IF(VLOOKUP(I5353,'[13]Cross-Page Data'!$D$4:$F$48,3,FALSE)="natural gas",VLOOKUP(E5353,'[13]Cross-Page Data'!$I$4:$J$22,2,FALSE),IF(VLOOKUP(I5353,'[13]Cross-Page Data'!$D$4:$F$48,3,FALSE)="solar",IF(E5353="PV","solar PV","solar thermal"),IF(VLOOKUP(I5353,'[13]Cross-Page Data'!$D$4:$F$48,3,FALSE)="wind",VLOOKUP(E5353,'[13]Cross-Page Data'!$I$4:$J$22,2,FALSE),IF(VLOOKUP(I5353,'[13]Cross-Page Data'!$D$4:$F$48,3,FALSE)="hydro",VLOOKUP(E5353,'[13]Cross-Page Data'!$I$4:$J$22,2,FALSE),VLOOKUP(I5353,'[13]Cross-Page Data'!$D$4:$F$48,3,FALSE)))))</f>
        <v>#N/A</v>
      </c>
      <c r="K5353" s="115" t="b">
        <f t="shared" si="83"/>
        <v>1</v>
      </c>
    </row>
    <row r="5354" spans="10:11" ht="14.65" customHeight="1" x14ac:dyDescent="0.25">
      <c r="J5354" s="115" t="e">
        <f>IF(VLOOKUP(I5354,'[13]Cross-Page Data'!$D$4:$F$48,3,FALSE)="natural gas",VLOOKUP(E5354,'[13]Cross-Page Data'!$I$4:$J$22,2,FALSE),IF(VLOOKUP(I5354,'[13]Cross-Page Data'!$D$4:$F$48,3,FALSE)="solar",IF(E5354="PV","solar PV","solar thermal"),IF(VLOOKUP(I5354,'[13]Cross-Page Data'!$D$4:$F$48,3,FALSE)="wind",VLOOKUP(E5354,'[13]Cross-Page Data'!$I$4:$J$22,2,FALSE),IF(VLOOKUP(I5354,'[13]Cross-Page Data'!$D$4:$F$48,3,FALSE)="hydro",VLOOKUP(E5354,'[13]Cross-Page Data'!$I$4:$J$22,2,FALSE),VLOOKUP(I5354,'[13]Cross-Page Data'!$D$4:$F$48,3,FALSE)))))</f>
        <v>#N/A</v>
      </c>
      <c r="K5354" s="115" t="b">
        <f t="shared" si="83"/>
        <v>1</v>
      </c>
    </row>
    <row r="5355" spans="10:11" ht="14.65" customHeight="1" x14ac:dyDescent="0.25">
      <c r="J5355" s="115" t="e">
        <f>IF(VLOOKUP(I5355,'[13]Cross-Page Data'!$D$4:$F$48,3,FALSE)="natural gas",VLOOKUP(E5355,'[13]Cross-Page Data'!$I$4:$J$22,2,FALSE),IF(VLOOKUP(I5355,'[13]Cross-Page Data'!$D$4:$F$48,3,FALSE)="solar",IF(E5355="PV","solar PV","solar thermal"),IF(VLOOKUP(I5355,'[13]Cross-Page Data'!$D$4:$F$48,3,FALSE)="wind",VLOOKUP(E5355,'[13]Cross-Page Data'!$I$4:$J$22,2,FALSE),IF(VLOOKUP(I5355,'[13]Cross-Page Data'!$D$4:$F$48,3,FALSE)="hydro",VLOOKUP(E5355,'[13]Cross-Page Data'!$I$4:$J$22,2,FALSE),VLOOKUP(I5355,'[13]Cross-Page Data'!$D$4:$F$48,3,FALSE)))))</f>
        <v>#N/A</v>
      </c>
      <c r="K5355" s="115" t="b">
        <f t="shared" si="83"/>
        <v>1</v>
      </c>
    </row>
    <row r="5356" spans="10:11" ht="14.65" customHeight="1" x14ac:dyDescent="0.25">
      <c r="J5356" s="115" t="e">
        <f>IF(VLOOKUP(I5356,'[13]Cross-Page Data'!$D$4:$F$48,3,FALSE)="natural gas",VLOOKUP(E5356,'[13]Cross-Page Data'!$I$4:$J$22,2,FALSE),IF(VLOOKUP(I5356,'[13]Cross-Page Data'!$D$4:$F$48,3,FALSE)="solar",IF(E5356="PV","solar PV","solar thermal"),IF(VLOOKUP(I5356,'[13]Cross-Page Data'!$D$4:$F$48,3,FALSE)="wind",VLOOKUP(E5356,'[13]Cross-Page Data'!$I$4:$J$22,2,FALSE),IF(VLOOKUP(I5356,'[13]Cross-Page Data'!$D$4:$F$48,3,FALSE)="hydro",VLOOKUP(E5356,'[13]Cross-Page Data'!$I$4:$J$22,2,FALSE),VLOOKUP(I5356,'[13]Cross-Page Data'!$D$4:$F$48,3,FALSE)))))</f>
        <v>#N/A</v>
      </c>
      <c r="K5356" s="115" t="b">
        <f t="shared" si="83"/>
        <v>1</v>
      </c>
    </row>
    <row r="5357" spans="10:11" ht="14.65" customHeight="1" x14ac:dyDescent="0.25">
      <c r="J5357" s="115" t="e">
        <f>IF(VLOOKUP(I5357,'[13]Cross-Page Data'!$D$4:$F$48,3,FALSE)="natural gas",VLOOKUP(E5357,'[13]Cross-Page Data'!$I$4:$J$22,2,FALSE),IF(VLOOKUP(I5357,'[13]Cross-Page Data'!$D$4:$F$48,3,FALSE)="solar",IF(E5357="PV","solar PV","solar thermal"),IF(VLOOKUP(I5357,'[13]Cross-Page Data'!$D$4:$F$48,3,FALSE)="wind",VLOOKUP(E5357,'[13]Cross-Page Data'!$I$4:$J$22,2,FALSE),IF(VLOOKUP(I5357,'[13]Cross-Page Data'!$D$4:$F$48,3,FALSE)="hydro",VLOOKUP(E5357,'[13]Cross-Page Data'!$I$4:$J$22,2,FALSE),VLOOKUP(I5357,'[13]Cross-Page Data'!$D$4:$F$48,3,FALSE)))))</f>
        <v>#N/A</v>
      </c>
      <c r="K5357" s="115" t="b">
        <f t="shared" si="83"/>
        <v>1</v>
      </c>
    </row>
    <row r="5358" spans="10:11" ht="14.65" customHeight="1" x14ac:dyDescent="0.25">
      <c r="J5358" s="115" t="e">
        <f>IF(VLOOKUP(I5358,'[13]Cross-Page Data'!$D$4:$F$48,3,FALSE)="natural gas",VLOOKUP(E5358,'[13]Cross-Page Data'!$I$4:$J$22,2,FALSE),IF(VLOOKUP(I5358,'[13]Cross-Page Data'!$D$4:$F$48,3,FALSE)="solar",IF(E5358="PV","solar PV","solar thermal"),IF(VLOOKUP(I5358,'[13]Cross-Page Data'!$D$4:$F$48,3,FALSE)="wind",VLOOKUP(E5358,'[13]Cross-Page Data'!$I$4:$J$22,2,FALSE),IF(VLOOKUP(I5358,'[13]Cross-Page Data'!$D$4:$F$48,3,FALSE)="hydro",VLOOKUP(E5358,'[13]Cross-Page Data'!$I$4:$J$22,2,FALSE),VLOOKUP(I5358,'[13]Cross-Page Data'!$D$4:$F$48,3,FALSE)))))</f>
        <v>#N/A</v>
      </c>
      <c r="K5358" s="115" t="b">
        <f t="shared" si="83"/>
        <v>1</v>
      </c>
    </row>
    <row r="5359" spans="10:11" ht="14.65" customHeight="1" x14ac:dyDescent="0.25">
      <c r="J5359" s="115" t="e">
        <f>IF(VLOOKUP(I5359,'[13]Cross-Page Data'!$D$4:$F$48,3,FALSE)="natural gas",VLOOKUP(E5359,'[13]Cross-Page Data'!$I$4:$J$22,2,FALSE),IF(VLOOKUP(I5359,'[13]Cross-Page Data'!$D$4:$F$48,3,FALSE)="solar",IF(E5359="PV","solar PV","solar thermal"),IF(VLOOKUP(I5359,'[13]Cross-Page Data'!$D$4:$F$48,3,FALSE)="wind",VLOOKUP(E5359,'[13]Cross-Page Data'!$I$4:$J$22,2,FALSE),IF(VLOOKUP(I5359,'[13]Cross-Page Data'!$D$4:$F$48,3,FALSE)="hydro",VLOOKUP(E5359,'[13]Cross-Page Data'!$I$4:$J$22,2,FALSE),VLOOKUP(I5359,'[13]Cross-Page Data'!$D$4:$F$48,3,FALSE)))))</f>
        <v>#N/A</v>
      </c>
      <c r="K5359" s="115" t="b">
        <f t="shared" si="83"/>
        <v>1</v>
      </c>
    </row>
    <row r="5360" spans="10:11" ht="14.65" customHeight="1" x14ac:dyDescent="0.25">
      <c r="J5360" s="115" t="e">
        <f>IF(VLOOKUP(I5360,'[13]Cross-Page Data'!$D$4:$F$48,3,FALSE)="natural gas",VLOOKUP(E5360,'[13]Cross-Page Data'!$I$4:$J$22,2,FALSE),IF(VLOOKUP(I5360,'[13]Cross-Page Data'!$D$4:$F$48,3,FALSE)="solar",IF(E5360="PV","solar PV","solar thermal"),IF(VLOOKUP(I5360,'[13]Cross-Page Data'!$D$4:$F$48,3,FALSE)="wind",VLOOKUP(E5360,'[13]Cross-Page Data'!$I$4:$J$22,2,FALSE),IF(VLOOKUP(I5360,'[13]Cross-Page Data'!$D$4:$F$48,3,FALSE)="hydro",VLOOKUP(E5360,'[13]Cross-Page Data'!$I$4:$J$22,2,FALSE),VLOOKUP(I5360,'[13]Cross-Page Data'!$D$4:$F$48,3,FALSE)))))</f>
        <v>#N/A</v>
      </c>
      <c r="K5360" s="115" t="b">
        <f t="shared" si="83"/>
        <v>1</v>
      </c>
    </row>
    <row r="5361" spans="10:11" ht="14.65" customHeight="1" x14ac:dyDescent="0.25">
      <c r="J5361" s="115" t="e">
        <f>IF(VLOOKUP(I5361,'[13]Cross-Page Data'!$D$4:$F$48,3,FALSE)="natural gas",VLOOKUP(E5361,'[13]Cross-Page Data'!$I$4:$J$22,2,FALSE),IF(VLOOKUP(I5361,'[13]Cross-Page Data'!$D$4:$F$48,3,FALSE)="solar",IF(E5361="PV","solar PV","solar thermal"),IF(VLOOKUP(I5361,'[13]Cross-Page Data'!$D$4:$F$48,3,FALSE)="wind",VLOOKUP(E5361,'[13]Cross-Page Data'!$I$4:$J$22,2,FALSE),IF(VLOOKUP(I5361,'[13]Cross-Page Data'!$D$4:$F$48,3,FALSE)="hydro",VLOOKUP(E5361,'[13]Cross-Page Data'!$I$4:$J$22,2,FALSE),VLOOKUP(I5361,'[13]Cross-Page Data'!$D$4:$F$48,3,FALSE)))))</f>
        <v>#N/A</v>
      </c>
      <c r="K5361" s="115" t="b">
        <f t="shared" si="83"/>
        <v>1</v>
      </c>
    </row>
    <row r="5362" spans="10:11" ht="14.65" customHeight="1" x14ac:dyDescent="0.25">
      <c r="J5362" s="115" t="e">
        <f>IF(VLOOKUP(I5362,'[13]Cross-Page Data'!$D$4:$F$48,3,FALSE)="natural gas",VLOOKUP(E5362,'[13]Cross-Page Data'!$I$4:$J$22,2,FALSE),IF(VLOOKUP(I5362,'[13]Cross-Page Data'!$D$4:$F$48,3,FALSE)="solar",IF(E5362="PV","solar PV","solar thermal"),IF(VLOOKUP(I5362,'[13]Cross-Page Data'!$D$4:$F$48,3,FALSE)="wind",VLOOKUP(E5362,'[13]Cross-Page Data'!$I$4:$J$22,2,FALSE),IF(VLOOKUP(I5362,'[13]Cross-Page Data'!$D$4:$F$48,3,FALSE)="hydro",VLOOKUP(E5362,'[13]Cross-Page Data'!$I$4:$J$22,2,FALSE),VLOOKUP(I5362,'[13]Cross-Page Data'!$D$4:$F$48,3,FALSE)))))</f>
        <v>#N/A</v>
      </c>
      <c r="K5362" s="115" t="b">
        <f t="shared" si="83"/>
        <v>1</v>
      </c>
    </row>
    <row r="5363" spans="10:11" ht="14.65" customHeight="1" x14ac:dyDescent="0.25">
      <c r="J5363" s="115" t="e">
        <f>IF(VLOOKUP(I5363,'[13]Cross-Page Data'!$D$4:$F$48,3,FALSE)="natural gas",VLOOKUP(E5363,'[13]Cross-Page Data'!$I$4:$J$22,2,FALSE),IF(VLOOKUP(I5363,'[13]Cross-Page Data'!$D$4:$F$48,3,FALSE)="solar",IF(E5363="PV","solar PV","solar thermal"),IF(VLOOKUP(I5363,'[13]Cross-Page Data'!$D$4:$F$48,3,FALSE)="wind",VLOOKUP(E5363,'[13]Cross-Page Data'!$I$4:$J$22,2,FALSE),IF(VLOOKUP(I5363,'[13]Cross-Page Data'!$D$4:$F$48,3,FALSE)="hydro",VLOOKUP(E5363,'[13]Cross-Page Data'!$I$4:$J$22,2,FALSE),VLOOKUP(I5363,'[13]Cross-Page Data'!$D$4:$F$48,3,FALSE)))))</f>
        <v>#N/A</v>
      </c>
      <c r="K5363" s="115" t="b">
        <f t="shared" si="83"/>
        <v>1</v>
      </c>
    </row>
    <row r="5364" spans="10:11" ht="14.65" customHeight="1" x14ac:dyDescent="0.25">
      <c r="J5364" s="115" t="e">
        <f>IF(VLOOKUP(I5364,'[13]Cross-Page Data'!$D$4:$F$48,3,FALSE)="natural gas",VLOOKUP(E5364,'[13]Cross-Page Data'!$I$4:$J$22,2,FALSE),IF(VLOOKUP(I5364,'[13]Cross-Page Data'!$D$4:$F$48,3,FALSE)="solar",IF(E5364="PV","solar PV","solar thermal"),IF(VLOOKUP(I5364,'[13]Cross-Page Data'!$D$4:$F$48,3,FALSE)="wind",VLOOKUP(E5364,'[13]Cross-Page Data'!$I$4:$J$22,2,FALSE),IF(VLOOKUP(I5364,'[13]Cross-Page Data'!$D$4:$F$48,3,FALSE)="hydro",VLOOKUP(E5364,'[13]Cross-Page Data'!$I$4:$J$22,2,FALSE),VLOOKUP(I5364,'[13]Cross-Page Data'!$D$4:$F$48,3,FALSE)))))</f>
        <v>#N/A</v>
      </c>
      <c r="K5364" s="115" t="b">
        <f t="shared" si="83"/>
        <v>1</v>
      </c>
    </row>
    <row r="5365" spans="10:11" ht="14.65" customHeight="1" x14ac:dyDescent="0.25">
      <c r="J5365" s="115" t="e">
        <f>IF(VLOOKUP(I5365,'[13]Cross-Page Data'!$D$4:$F$48,3,FALSE)="natural gas",VLOOKUP(E5365,'[13]Cross-Page Data'!$I$4:$J$22,2,FALSE),IF(VLOOKUP(I5365,'[13]Cross-Page Data'!$D$4:$F$48,3,FALSE)="solar",IF(E5365="PV","solar PV","solar thermal"),IF(VLOOKUP(I5365,'[13]Cross-Page Data'!$D$4:$F$48,3,FALSE)="wind",VLOOKUP(E5365,'[13]Cross-Page Data'!$I$4:$J$22,2,FALSE),IF(VLOOKUP(I5365,'[13]Cross-Page Data'!$D$4:$F$48,3,FALSE)="hydro",VLOOKUP(E5365,'[13]Cross-Page Data'!$I$4:$J$22,2,FALSE),VLOOKUP(I5365,'[13]Cross-Page Data'!$D$4:$F$48,3,FALSE)))))</f>
        <v>#N/A</v>
      </c>
      <c r="K5365" s="115" t="b">
        <f t="shared" si="83"/>
        <v>1</v>
      </c>
    </row>
    <row r="5366" spans="10:11" ht="14.65" customHeight="1" x14ac:dyDescent="0.25">
      <c r="J5366" s="115" t="e">
        <f>IF(VLOOKUP(I5366,'[13]Cross-Page Data'!$D$4:$F$48,3,FALSE)="natural gas",VLOOKUP(E5366,'[13]Cross-Page Data'!$I$4:$J$22,2,FALSE),IF(VLOOKUP(I5366,'[13]Cross-Page Data'!$D$4:$F$48,3,FALSE)="solar",IF(E5366="PV","solar PV","solar thermal"),IF(VLOOKUP(I5366,'[13]Cross-Page Data'!$D$4:$F$48,3,FALSE)="wind",VLOOKUP(E5366,'[13]Cross-Page Data'!$I$4:$J$22,2,FALSE),IF(VLOOKUP(I5366,'[13]Cross-Page Data'!$D$4:$F$48,3,FALSE)="hydro",VLOOKUP(E5366,'[13]Cross-Page Data'!$I$4:$J$22,2,FALSE),VLOOKUP(I5366,'[13]Cross-Page Data'!$D$4:$F$48,3,FALSE)))))</f>
        <v>#N/A</v>
      </c>
      <c r="K5366" s="115" t="b">
        <f t="shared" si="83"/>
        <v>1</v>
      </c>
    </row>
    <row r="5367" spans="10:11" ht="14.65" customHeight="1" x14ac:dyDescent="0.25">
      <c r="J5367" s="115" t="e">
        <f>IF(VLOOKUP(I5367,'[13]Cross-Page Data'!$D$4:$F$48,3,FALSE)="natural gas",VLOOKUP(E5367,'[13]Cross-Page Data'!$I$4:$J$22,2,FALSE),IF(VLOOKUP(I5367,'[13]Cross-Page Data'!$D$4:$F$48,3,FALSE)="solar",IF(E5367="PV","solar PV","solar thermal"),IF(VLOOKUP(I5367,'[13]Cross-Page Data'!$D$4:$F$48,3,FALSE)="wind",VLOOKUP(E5367,'[13]Cross-Page Data'!$I$4:$J$22,2,FALSE),IF(VLOOKUP(I5367,'[13]Cross-Page Data'!$D$4:$F$48,3,FALSE)="hydro",VLOOKUP(E5367,'[13]Cross-Page Data'!$I$4:$J$22,2,FALSE),VLOOKUP(I5367,'[13]Cross-Page Data'!$D$4:$F$48,3,FALSE)))))</f>
        <v>#N/A</v>
      </c>
      <c r="K5367" s="115" t="b">
        <f t="shared" si="83"/>
        <v>1</v>
      </c>
    </row>
    <row r="5368" spans="10:11" ht="14.65" customHeight="1" x14ac:dyDescent="0.25">
      <c r="J5368" s="115" t="e">
        <f>IF(VLOOKUP(I5368,'[13]Cross-Page Data'!$D$4:$F$48,3,FALSE)="natural gas",VLOOKUP(E5368,'[13]Cross-Page Data'!$I$4:$J$22,2,FALSE),IF(VLOOKUP(I5368,'[13]Cross-Page Data'!$D$4:$F$48,3,FALSE)="solar",IF(E5368="PV","solar PV","solar thermal"),IF(VLOOKUP(I5368,'[13]Cross-Page Data'!$D$4:$F$48,3,FALSE)="wind",VLOOKUP(E5368,'[13]Cross-Page Data'!$I$4:$J$22,2,FALSE),IF(VLOOKUP(I5368,'[13]Cross-Page Data'!$D$4:$F$48,3,FALSE)="hydro",VLOOKUP(E5368,'[13]Cross-Page Data'!$I$4:$J$22,2,FALSE),VLOOKUP(I5368,'[13]Cross-Page Data'!$D$4:$F$48,3,FALSE)))))</f>
        <v>#N/A</v>
      </c>
      <c r="K5368" s="115" t="b">
        <f t="shared" si="83"/>
        <v>1</v>
      </c>
    </row>
    <row r="5369" spans="10:11" ht="14.65" customHeight="1" x14ac:dyDescent="0.25">
      <c r="J5369" s="115" t="e">
        <f>IF(VLOOKUP(I5369,'[13]Cross-Page Data'!$D$4:$F$48,3,FALSE)="natural gas",VLOOKUP(E5369,'[13]Cross-Page Data'!$I$4:$J$22,2,FALSE),IF(VLOOKUP(I5369,'[13]Cross-Page Data'!$D$4:$F$48,3,FALSE)="solar",IF(E5369="PV","solar PV","solar thermal"),IF(VLOOKUP(I5369,'[13]Cross-Page Data'!$D$4:$F$48,3,FALSE)="wind",VLOOKUP(E5369,'[13]Cross-Page Data'!$I$4:$J$22,2,FALSE),IF(VLOOKUP(I5369,'[13]Cross-Page Data'!$D$4:$F$48,3,FALSE)="hydro",VLOOKUP(E5369,'[13]Cross-Page Data'!$I$4:$J$22,2,FALSE),VLOOKUP(I5369,'[13]Cross-Page Data'!$D$4:$F$48,3,FALSE)))))</f>
        <v>#N/A</v>
      </c>
      <c r="K5369" s="115" t="b">
        <f t="shared" si="83"/>
        <v>1</v>
      </c>
    </row>
    <row r="5370" spans="10:11" ht="14.65" customHeight="1" x14ac:dyDescent="0.25">
      <c r="J5370" s="115" t="e">
        <f>IF(VLOOKUP(I5370,'[13]Cross-Page Data'!$D$4:$F$48,3,FALSE)="natural gas",VLOOKUP(E5370,'[13]Cross-Page Data'!$I$4:$J$22,2,FALSE),IF(VLOOKUP(I5370,'[13]Cross-Page Data'!$D$4:$F$48,3,FALSE)="solar",IF(E5370="PV","solar PV","solar thermal"),IF(VLOOKUP(I5370,'[13]Cross-Page Data'!$D$4:$F$48,3,FALSE)="wind",VLOOKUP(E5370,'[13]Cross-Page Data'!$I$4:$J$22,2,FALSE),IF(VLOOKUP(I5370,'[13]Cross-Page Data'!$D$4:$F$48,3,FALSE)="hydro",VLOOKUP(E5370,'[13]Cross-Page Data'!$I$4:$J$22,2,FALSE),VLOOKUP(I5370,'[13]Cross-Page Data'!$D$4:$F$48,3,FALSE)))))</f>
        <v>#N/A</v>
      </c>
      <c r="K5370" s="115" t="b">
        <f t="shared" si="83"/>
        <v>1</v>
      </c>
    </row>
    <row r="5371" spans="10:11" ht="14.65" customHeight="1" x14ac:dyDescent="0.25">
      <c r="J5371" s="115" t="e">
        <f>IF(VLOOKUP(I5371,'[13]Cross-Page Data'!$D$4:$F$48,3,FALSE)="natural gas",VLOOKUP(E5371,'[13]Cross-Page Data'!$I$4:$J$22,2,FALSE),IF(VLOOKUP(I5371,'[13]Cross-Page Data'!$D$4:$F$48,3,FALSE)="solar",IF(E5371="PV","solar PV","solar thermal"),IF(VLOOKUP(I5371,'[13]Cross-Page Data'!$D$4:$F$48,3,FALSE)="wind",VLOOKUP(E5371,'[13]Cross-Page Data'!$I$4:$J$22,2,FALSE),IF(VLOOKUP(I5371,'[13]Cross-Page Data'!$D$4:$F$48,3,FALSE)="hydro",VLOOKUP(E5371,'[13]Cross-Page Data'!$I$4:$J$22,2,FALSE),VLOOKUP(I5371,'[13]Cross-Page Data'!$D$4:$F$48,3,FALSE)))))</f>
        <v>#N/A</v>
      </c>
      <c r="K5371" s="115" t="b">
        <f t="shared" si="83"/>
        <v>1</v>
      </c>
    </row>
    <row r="5372" spans="10:11" ht="14.65" customHeight="1" x14ac:dyDescent="0.25">
      <c r="J5372" s="115" t="e">
        <f>IF(VLOOKUP(I5372,'[13]Cross-Page Data'!$D$4:$F$48,3,FALSE)="natural gas",VLOOKUP(E5372,'[13]Cross-Page Data'!$I$4:$J$22,2,FALSE),IF(VLOOKUP(I5372,'[13]Cross-Page Data'!$D$4:$F$48,3,FALSE)="solar",IF(E5372="PV","solar PV","solar thermal"),IF(VLOOKUP(I5372,'[13]Cross-Page Data'!$D$4:$F$48,3,FALSE)="wind",VLOOKUP(E5372,'[13]Cross-Page Data'!$I$4:$J$22,2,FALSE),IF(VLOOKUP(I5372,'[13]Cross-Page Data'!$D$4:$F$48,3,FALSE)="hydro",VLOOKUP(E5372,'[13]Cross-Page Data'!$I$4:$J$22,2,FALSE),VLOOKUP(I5372,'[13]Cross-Page Data'!$D$4:$F$48,3,FALSE)))))</f>
        <v>#N/A</v>
      </c>
      <c r="K5372" s="115" t="b">
        <f t="shared" si="83"/>
        <v>1</v>
      </c>
    </row>
    <row r="5373" spans="10:11" ht="14.65" customHeight="1" x14ac:dyDescent="0.25">
      <c r="J5373" s="115" t="e">
        <f>IF(VLOOKUP(I5373,'[13]Cross-Page Data'!$D$4:$F$48,3,FALSE)="natural gas",VLOOKUP(E5373,'[13]Cross-Page Data'!$I$4:$J$22,2,FALSE),IF(VLOOKUP(I5373,'[13]Cross-Page Data'!$D$4:$F$48,3,FALSE)="solar",IF(E5373="PV","solar PV","solar thermal"),IF(VLOOKUP(I5373,'[13]Cross-Page Data'!$D$4:$F$48,3,FALSE)="wind",VLOOKUP(E5373,'[13]Cross-Page Data'!$I$4:$J$22,2,FALSE),IF(VLOOKUP(I5373,'[13]Cross-Page Data'!$D$4:$F$48,3,FALSE)="hydro",VLOOKUP(E5373,'[13]Cross-Page Data'!$I$4:$J$22,2,FALSE),VLOOKUP(I5373,'[13]Cross-Page Data'!$D$4:$F$48,3,FALSE)))))</f>
        <v>#N/A</v>
      </c>
      <c r="K5373" s="115" t="b">
        <f t="shared" si="83"/>
        <v>1</v>
      </c>
    </row>
    <row r="5374" spans="10:11" ht="14.65" customHeight="1" x14ac:dyDescent="0.25">
      <c r="J5374" s="115" t="e">
        <f>IF(VLOOKUP(I5374,'[13]Cross-Page Data'!$D$4:$F$48,3,FALSE)="natural gas",VLOOKUP(E5374,'[13]Cross-Page Data'!$I$4:$J$22,2,FALSE),IF(VLOOKUP(I5374,'[13]Cross-Page Data'!$D$4:$F$48,3,FALSE)="solar",IF(E5374="PV","solar PV","solar thermal"),IF(VLOOKUP(I5374,'[13]Cross-Page Data'!$D$4:$F$48,3,FALSE)="wind",VLOOKUP(E5374,'[13]Cross-Page Data'!$I$4:$J$22,2,FALSE),IF(VLOOKUP(I5374,'[13]Cross-Page Data'!$D$4:$F$48,3,FALSE)="hydro",VLOOKUP(E5374,'[13]Cross-Page Data'!$I$4:$J$22,2,FALSE),VLOOKUP(I5374,'[13]Cross-Page Data'!$D$4:$F$48,3,FALSE)))))</f>
        <v>#N/A</v>
      </c>
      <c r="K5374" s="115" t="b">
        <f t="shared" si="83"/>
        <v>1</v>
      </c>
    </row>
    <row r="5375" spans="10:11" ht="14.65" customHeight="1" x14ac:dyDescent="0.25">
      <c r="J5375" s="115" t="e">
        <f>IF(VLOOKUP(I5375,'[13]Cross-Page Data'!$D$4:$F$48,3,FALSE)="natural gas",VLOOKUP(E5375,'[13]Cross-Page Data'!$I$4:$J$22,2,FALSE),IF(VLOOKUP(I5375,'[13]Cross-Page Data'!$D$4:$F$48,3,FALSE)="solar",IF(E5375="PV","solar PV","solar thermal"),IF(VLOOKUP(I5375,'[13]Cross-Page Data'!$D$4:$F$48,3,FALSE)="wind",VLOOKUP(E5375,'[13]Cross-Page Data'!$I$4:$J$22,2,FALSE),IF(VLOOKUP(I5375,'[13]Cross-Page Data'!$D$4:$F$48,3,FALSE)="hydro",VLOOKUP(E5375,'[13]Cross-Page Data'!$I$4:$J$22,2,FALSE),VLOOKUP(I5375,'[13]Cross-Page Data'!$D$4:$F$48,3,FALSE)))))</f>
        <v>#N/A</v>
      </c>
      <c r="K5375" s="115" t="b">
        <f t="shared" si="83"/>
        <v>1</v>
      </c>
    </row>
    <row r="5376" spans="10:11" ht="14.65" customHeight="1" x14ac:dyDescent="0.25">
      <c r="J5376" s="115" t="e">
        <f>IF(VLOOKUP(I5376,'[13]Cross-Page Data'!$D$4:$F$48,3,FALSE)="natural gas",VLOOKUP(E5376,'[13]Cross-Page Data'!$I$4:$J$22,2,FALSE),IF(VLOOKUP(I5376,'[13]Cross-Page Data'!$D$4:$F$48,3,FALSE)="solar",IF(E5376="PV","solar PV","solar thermal"),IF(VLOOKUP(I5376,'[13]Cross-Page Data'!$D$4:$F$48,3,FALSE)="wind",VLOOKUP(E5376,'[13]Cross-Page Data'!$I$4:$J$22,2,FALSE),IF(VLOOKUP(I5376,'[13]Cross-Page Data'!$D$4:$F$48,3,FALSE)="hydro",VLOOKUP(E5376,'[13]Cross-Page Data'!$I$4:$J$22,2,FALSE),VLOOKUP(I5376,'[13]Cross-Page Data'!$D$4:$F$48,3,FALSE)))))</f>
        <v>#N/A</v>
      </c>
      <c r="K5376" s="115" t="b">
        <f t="shared" si="83"/>
        <v>1</v>
      </c>
    </row>
    <row r="5377" spans="10:11" ht="14.65" customHeight="1" x14ac:dyDescent="0.25">
      <c r="J5377" s="115" t="e">
        <f>IF(VLOOKUP(I5377,'[13]Cross-Page Data'!$D$4:$F$48,3,FALSE)="natural gas",VLOOKUP(E5377,'[13]Cross-Page Data'!$I$4:$J$22,2,FALSE),IF(VLOOKUP(I5377,'[13]Cross-Page Data'!$D$4:$F$48,3,FALSE)="solar",IF(E5377="PV","solar PV","solar thermal"),IF(VLOOKUP(I5377,'[13]Cross-Page Data'!$D$4:$F$48,3,FALSE)="wind",VLOOKUP(E5377,'[13]Cross-Page Data'!$I$4:$J$22,2,FALSE),IF(VLOOKUP(I5377,'[13]Cross-Page Data'!$D$4:$F$48,3,FALSE)="hydro",VLOOKUP(E5377,'[13]Cross-Page Data'!$I$4:$J$22,2,FALSE),VLOOKUP(I5377,'[13]Cross-Page Data'!$D$4:$F$48,3,FALSE)))))</f>
        <v>#N/A</v>
      </c>
      <c r="K5377" s="115" t="b">
        <f t="shared" si="83"/>
        <v>1</v>
      </c>
    </row>
    <row r="5378" spans="10:11" ht="14.65" customHeight="1" x14ac:dyDescent="0.25">
      <c r="J5378" s="115" t="e">
        <f>IF(VLOOKUP(I5378,'[13]Cross-Page Data'!$D$4:$F$48,3,FALSE)="natural gas",VLOOKUP(E5378,'[13]Cross-Page Data'!$I$4:$J$22,2,FALSE),IF(VLOOKUP(I5378,'[13]Cross-Page Data'!$D$4:$F$48,3,FALSE)="solar",IF(E5378="PV","solar PV","solar thermal"),IF(VLOOKUP(I5378,'[13]Cross-Page Data'!$D$4:$F$48,3,FALSE)="wind",VLOOKUP(E5378,'[13]Cross-Page Data'!$I$4:$J$22,2,FALSE),IF(VLOOKUP(I5378,'[13]Cross-Page Data'!$D$4:$F$48,3,FALSE)="hydro",VLOOKUP(E5378,'[13]Cross-Page Data'!$I$4:$J$22,2,FALSE),VLOOKUP(I5378,'[13]Cross-Page Data'!$D$4:$F$48,3,FALSE)))))</f>
        <v>#N/A</v>
      </c>
      <c r="K5378" s="115" t="b">
        <f t="shared" si="83"/>
        <v>1</v>
      </c>
    </row>
    <row r="5379" spans="10:11" ht="14.65" customHeight="1" x14ac:dyDescent="0.25">
      <c r="J5379" s="115" t="e">
        <f>IF(VLOOKUP(I5379,'[13]Cross-Page Data'!$D$4:$F$48,3,FALSE)="natural gas",VLOOKUP(E5379,'[13]Cross-Page Data'!$I$4:$J$22,2,FALSE),IF(VLOOKUP(I5379,'[13]Cross-Page Data'!$D$4:$F$48,3,FALSE)="solar",IF(E5379="PV","solar PV","solar thermal"),IF(VLOOKUP(I5379,'[13]Cross-Page Data'!$D$4:$F$48,3,FALSE)="wind",VLOOKUP(E5379,'[13]Cross-Page Data'!$I$4:$J$22,2,FALSE),IF(VLOOKUP(I5379,'[13]Cross-Page Data'!$D$4:$F$48,3,FALSE)="hydro",VLOOKUP(E5379,'[13]Cross-Page Data'!$I$4:$J$22,2,FALSE),VLOOKUP(I5379,'[13]Cross-Page Data'!$D$4:$F$48,3,FALSE)))))</f>
        <v>#N/A</v>
      </c>
      <c r="K5379" s="115" t="b">
        <f t="shared" si="83"/>
        <v>1</v>
      </c>
    </row>
    <row r="5380" spans="10:11" ht="14.65" customHeight="1" x14ac:dyDescent="0.25">
      <c r="J5380" s="115" t="e">
        <f>IF(VLOOKUP(I5380,'[13]Cross-Page Data'!$D$4:$F$48,3,FALSE)="natural gas",VLOOKUP(E5380,'[13]Cross-Page Data'!$I$4:$J$22,2,FALSE),IF(VLOOKUP(I5380,'[13]Cross-Page Data'!$D$4:$F$48,3,FALSE)="solar",IF(E5380="PV","solar PV","solar thermal"),IF(VLOOKUP(I5380,'[13]Cross-Page Data'!$D$4:$F$48,3,FALSE)="wind",VLOOKUP(E5380,'[13]Cross-Page Data'!$I$4:$J$22,2,FALSE),IF(VLOOKUP(I5380,'[13]Cross-Page Data'!$D$4:$F$48,3,FALSE)="hydro",VLOOKUP(E5380,'[13]Cross-Page Data'!$I$4:$J$22,2,FALSE),VLOOKUP(I5380,'[13]Cross-Page Data'!$D$4:$F$48,3,FALSE)))))</f>
        <v>#N/A</v>
      </c>
      <c r="K5380" s="115" t="b">
        <f t="shared" si="83"/>
        <v>1</v>
      </c>
    </row>
    <row r="5381" spans="10:11" ht="14.65" customHeight="1" x14ac:dyDescent="0.25">
      <c r="J5381" s="115" t="e">
        <f>IF(VLOOKUP(I5381,'[13]Cross-Page Data'!$D$4:$F$48,3,FALSE)="natural gas",VLOOKUP(E5381,'[13]Cross-Page Data'!$I$4:$J$22,2,FALSE),IF(VLOOKUP(I5381,'[13]Cross-Page Data'!$D$4:$F$48,3,FALSE)="solar",IF(E5381="PV","solar PV","solar thermal"),IF(VLOOKUP(I5381,'[13]Cross-Page Data'!$D$4:$F$48,3,FALSE)="wind",VLOOKUP(E5381,'[13]Cross-Page Data'!$I$4:$J$22,2,FALSE),IF(VLOOKUP(I5381,'[13]Cross-Page Data'!$D$4:$F$48,3,FALSE)="hydro",VLOOKUP(E5381,'[13]Cross-Page Data'!$I$4:$J$22,2,FALSE),VLOOKUP(I5381,'[13]Cross-Page Data'!$D$4:$F$48,3,FALSE)))))</f>
        <v>#N/A</v>
      </c>
      <c r="K5381" s="115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s="115" t="e">
        <f>IF(VLOOKUP(I5382,'[13]Cross-Page Data'!$D$4:$F$48,3,FALSE)="natural gas",VLOOKUP(E5382,'[13]Cross-Page Data'!$I$4:$J$22,2,FALSE),IF(VLOOKUP(I5382,'[13]Cross-Page Data'!$D$4:$F$48,3,FALSE)="solar",IF(E5382="PV","solar PV","solar thermal"),IF(VLOOKUP(I5382,'[13]Cross-Page Data'!$D$4:$F$48,3,FALSE)="wind",VLOOKUP(E5382,'[13]Cross-Page Data'!$I$4:$J$22,2,FALSE),IF(VLOOKUP(I5382,'[13]Cross-Page Data'!$D$4:$F$48,3,FALSE)="hydro",VLOOKUP(E5382,'[13]Cross-Page Data'!$I$4:$J$22,2,FALSE),VLOOKUP(I5382,'[13]Cross-Page Data'!$D$4:$F$48,3,FALSE)))))</f>
        <v>#N/A</v>
      </c>
      <c r="K5382" s="115" t="b">
        <f t="shared" si="84"/>
        <v>1</v>
      </c>
    </row>
    <row r="5383" spans="10:11" ht="14.65" customHeight="1" x14ac:dyDescent="0.25">
      <c r="J5383" s="115" t="e">
        <f>IF(VLOOKUP(I5383,'[13]Cross-Page Data'!$D$4:$F$48,3,FALSE)="natural gas",VLOOKUP(E5383,'[13]Cross-Page Data'!$I$4:$J$22,2,FALSE),IF(VLOOKUP(I5383,'[13]Cross-Page Data'!$D$4:$F$48,3,FALSE)="solar",IF(E5383="PV","solar PV","solar thermal"),IF(VLOOKUP(I5383,'[13]Cross-Page Data'!$D$4:$F$48,3,FALSE)="wind",VLOOKUP(E5383,'[13]Cross-Page Data'!$I$4:$J$22,2,FALSE),IF(VLOOKUP(I5383,'[13]Cross-Page Data'!$D$4:$F$48,3,FALSE)="hydro",VLOOKUP(E5383,'[13]Cross-Page Data'!$I$4:$J$22,2,FALSE),VLOOKUP(I5383,'[13]Cross-Page Data'!$D$4:$F$48,3,FALSE)))))</f>
        <v>#N/A</v>
      </c>
      <c r="K5383" s="115" t="b">
        <f t="shared" si="84"/>
        <v>1</v>
      </c>
    </row>
    <row r="5384" spans="10:11" ht="14.65" customHeight="1" x14ac:dyDescent="0.25">
      <c r="J5384" s="115" t="e">
        <f>IF(VLOOKUP(I5384,'[13]Cross-Page Data'!$D$4:$F$48,3,FALSE)="natural gas",VLOOKUP(E5384,'[13]Cross-Page Data'!$I$4:$J$22,2,FALSE),IF(VLOOKUP(I5384,'[13]Cross-Page Data'!$D$4:$F$48,3,FALSE)="solar",IF(E5384="PV","solar PV","solar thermal"),IF(VLOOKUP(I5384,'[13]Cross-Page Data'!$D$4:$F$48,3,FALSE)="wind",VLOOKUP(E5384,'[13]Cross-Page Data'!$I$4:$J$22,2,FALSE),IF(VLOOKUP(I5384,'[13]Cross-Page Data'!$D$4:$F$48,3,FALSE)="hydro",VLOOKUP(E5384,'[13]Cross-Page Data'!$I$4:$J$22,2,FALSE),VLOOKUP(I5384,'[13]Cross-Page Data'!$D$4:$F$48,3,FALSE)))))</f>
        <v>#N/A</v>
      </c>
      <c r="K5384" s="115" t="b">
        <f t="shared" si="84"/>
        <v>1</v>
      </c>
    </row>
    <row r="5385" spans="10:11" ht="14.65" customHeight="1" x14ac:dyDescent="0.25">
      <c r="J5385" s="115" t="e">
        <f>IF(VLOOKUP(I5385,'[13]Cross-Page Data'!$D$4:$F$48,3,FALSE)="natural gas",VLOOKUP(E5385,'[13]Cross-Page Data'!$I$4:$J$22,2,FALSE),IF(VLOOKUP(I5385,'[13]Cross-Page Data'!$D$4:$F$48,3,FALSE)="solar",IF(E5385="PV","solar PV","solar thermal"),IF(VLOOKUP(I5385,'[13]Cross-Page Data'!$D$4:$F$48,3,FALSE)="wind",VLOOKUP(E5385,'[13]Cross-Page Data'!$I$4:$J$22,2,FALSE),IF(VLOOKUP(I5385,'[13]Cross-Page Data'!$D$4:$F$48,3,FALSE)="hydro",VLOOKUP(E5385,'[13]Cross-Page Data'!$I$4:$J$22,2,FALSE),VLOOKUP(I5385,'[13]Cross-Page Data'!$D$4:$F$48,3,FALSE)))))</f>
        <v>#N/A</v>
      </c>
      <c r="K5385" s="115" t="b">
        <f t="shared" si="84"/>
        <v>1</v>
      </c>
    </row>
    <row r="5386" spans="10:11" ht="14.65" customHeight="1" x14ac:dyDescent="0.25">
      <c r="J5386" s="115" t="e">
        <f>IF(VLOOKUP(I5386,'[13]Cross-Page Data'!$D$4:$F$48,3,FALSE)="natural gas",VLOOKUP(E5386,'[13]Cross-Page Data'!$I$4:$J$22,2,FALSE),IF(VLOOKUP(I5386,'[13]Cross-Page Data'!$D$4:$F$48,3,FALSE)="solar",IF(E5386="PV","solar PV","solar thermal"),IF(VLOOKUP(I5386,'[13]Cross-Page Data'!$D$4:$F$48,3,FALSE)="wind",VLOOKUP(E5386,'[13]Cross-Page Data'!$I$4:$J$22,2,FALSE),IF(VLOOKUP(I5386,'[13]Cross-Page Data'!$D$4:$F$48,3,FALSE)="hydro",VLOOKUP(E5386,'[13]Cross-Page Data'!$I$4:$J$22,2,FALSE),VLOOKUP(I5386,'[13]Cross-Page Data'!$D$4:$F$48,3,FALSE)))))</f>
        <v>#N/A</v>
      </c>
      <c r="K5386" s="115" t="b">
        <f t="shared" si="84"/>
        <v>1</v>
      </c>
    </row>
    <row r="5387" spans="10:11" ht="14.65" customHeight="1" x14ac:dyDescent="0.25">
      <c r="J5387" s="115" t="e">
        <f>IF(VLOOKUP(I5387,'[13]Cross-Page Data'!$D$4:$F$48,3,FALSE)="natural gas",VLOOKUP(E5387,'[13]Cross-Page Data'!$I$4:$J$22,2,FALSE),IF(VLOOKUP(I5387,'[13]Cross-Page Data'!$D$4:$F$48,3,FALSE)="solar",IF(E5387="PV","solar PV","solar thermal"),IF(VLOOKUP(I5387,'[13]Cross-Page Data'!$D$4:$F$48,3,FALSE)="wind",VLOOKUP(E5387,'[13]Cross-Page Data'!$I$4:$J$22,2,FALSE),IF(VLOOKUP(I5387,'[13]Cross-Page Data'!$D$4:$F$48,3,FALSE)="hydro",VLOOKUP(E5387,'[13]Cross-Page Data'!$I$4:$J$22,2,FALSE),VLOOKUP(I5387,'[13]Cross-Page Data'!$D$4:$F$48,3,FALSE)))))</f>
        <v>#N/A</v>
      </c>
      <c r="K5387" s="115" t="b">
        <f t="shared" si="84"/>
        <v>1</v>
      </c>
    </row>
    <row r="5388" spans="10:11" ht="14.65" customHeight="1" x14ac:dyDescent="0.25">
      <c r="J5388" s="115" t="e">
        <f>IF(VLOOKUP(I5388,'[13]Cross-Page Data'!$D$4:$F$48,3,FALSE)="natural gas",VLOOKUP(E5388,'[13]Cross-Page Data'!$I$4:$J$22,2,FALSE),IF(VLOOKUP(I5388,'[13]Cross-Page Data'!$D$4:$F$48,3,FALSE)="solar",IF(E5388="PV","solar PV","solar thermal"),IF(VLOOKUP(I5388,'[13]Cross-Page Data'!$D$4:$F$48,3,FALSE)="wind",VLOOKUP(E5388,'[13]Cross-Page Data'!$I$4:$J$22,2,FALSE),IF(VLOOKUP(I5388,'[13]Cross-Page Data'!$D$4:$F$48,3,FALSE)="hydro",VLOOKUP(E5388,'[13]Cross-Page Data'!$I$4:$J$22,2,FALSE),VLOOKUP(I5388,'[13]Cross-Page Data'!$D$4:$F$48,3,FALSE)))))</f>
        <v>#N/A</v>
      </c>
      <c r="K5388" s="115" t="b">
        <f t="shared" si="84"/>
        <v>1</v>
      </c>
    </row>
    <row r="5389" spans="10:11" ht="14.65" customHeight="1" x14ac:dyDescent="0.25">
      <c r="J5389" s="115" t="e">
        <f>IF(VLOOKUP(I5389,'[13]Cross-Page Data'!$D$4:$F$48,3,FALSE)="natural gas",VLOOKUP(E5389,'[13]Cross-Page Data'!$I$4:$J$22,2,FALSE),IF(VLOOKUP(I5389,'[13]Cross-Page Data'!$D$4:$F$48,3,FALSE)="solar",IF(E5389="PV","solar PV","solar thermal"),IF(VLOOKUP(I5389,'[13]Cross-Page Data'!$D$4:$F$48,3,FALSE)="wind",VLOOKUP(E5389,'[13]Cross-Page Data'!$I$4:$J$22,2,FALSE),IF(VLOOKUP(I5389,'[13]Cross-Page Data'!$D$4:$F$48,3,FALSE)="hydro",VLOOKUP(E5389,'[13]Cross-Page Data'!$I$4:$J$22,2,FALSE),VLOOKUP(I5389,'[13]Cross-Page Data'!$D$4:$F$48,3,FALSE)))))</f>
        <v>#N/A</v>
      </c>
      <c r="K5389" s="115" t="b">
        <f t="shared" si="84"/>
        <v>1</v>
      </c>
    </row>
    <row r="5390" spans="10:11" ht="14.65" customHeight="1" x14ac:dyDescent="0.25">
      <c r="J5390" s="115" t="e">
        <f>IF(VLOOKUP(I5390,'[13]Cross-Page Data'!$D$4:$F$48,3,FALSE)="natural gas",VLOOKUP(E5390,'[13]Cross-Page Data'!$I$4:$J$22,2,FALSE),IF(VLOOKUP(I5390,'[13]Cross-Page Data'!$D$4:$F$48,3,FALSE)="solar",IF(E5390="PV","solar PV","solar thermal"),IF(VLOOKUP(I5390,'[13]Cross-Page Data'!$D$4:$F$48,3,FALSE)="wind",VLOOKUP(E5390,'[13]Cross-Page Data'!$I$4:$J$22,2,FALSE),IF(VLOOKUP(I5390,'[13]Cross-Page Data'!$D$4:$F$48,3,FALSE)="hydro",VLOOKUP(E5390,'[13]Cross-Page Data'!$I$4:$J$22,2,FALSE),VLOOKUP(I5390,'[13]Cross-Page Data'!$D$4:$F$48,3,FALSE)))))</f>
        <v>#N/A</v>
      </c>
      <c r="K5390" s="115" t="b">
        <f t="shared" si="84"/>
        <v>1</v>
      </c>
    </row>
    <row r="5391" spans="10:11" ht="14.65" customHeight="1" x14ac:dyDescent="0.25">
      <c r="J5391" s="115" t="e">
        <f>IF(VLOOKUP(I5391,'[13]Cross-Page Data'!$D$4:$F$48,3,FALSE)="natural gas",VLOOKUP(E5391,'[13]Cross-Page Data'!$I$4:$J$22,2,FALSE),IF(VLOOKUP(I5391,'[13]Cross-Page Data'!$D$4:$F$48,3,FALSE)="solar",IF(E5391="PV","solar PV","solar thermal"),IF(VLOOKUP(I5391,'[13]Cross-Page Data'!$D$4:$F$48,3,FALSE)="wind",VLOOKUP(E5391,'[13]Cross-Page Data'!$I$4:$J$22,2,FALSE),IF(VLOOKUP(I5391,'[13]Cross-Page Data'!$D$4:$F$48,3,FALSE)="hydro",VLOOKUP(E5391,'[13]Cross-Page Data'!$I$4:$J$22,2,FALSE),VLOOKUP(I5391,'[13]Cross-Page Data'!$D$4:$F$48,3,FALSE)))))</f>
        <v>#N/A</v>
      </c>
      <c r="K5391" s="115" t="b">
        <f t="shared" si="84"/>
        <v>1</v>
      </c>
    </row>
    <row r="5392" spans="10:11" ht="14.65" customHeight="1" x14ac:dyDescent="0.25">
      <c r="J5392" s="115" t="e">
        <f>IF(VLOOKUP(I5392,'[13]Cross-Page Data'!$D$4:$F$48,3,FALSE)="natural gas",VLOOKUP(E5392,'[13]Cross-Page Data'!$I$4:$J$22,2,FALSE),IF(VLOOKUP(I5392,'[13]Cross-Page Data'!$D$4:$F$48,3,FALSE)="solar",IF(E5392="PV","solar PV","solar thermal"),IF(VLOOKUP(I5392,'[13]Cross-Page Data'!$D$4:$F$48,3,FALSE)="wind",VLOOKUP(E5392,'[13]Cross-Page Data'!$I$4:$J$22,2,FALSE),IF(VLOOKUP(I5392,'[13]Cross-Page Data'!$D$4:$F$48,3,FALSE)="hydro",VLOOKUP(E5392,'[13]Cross-Page Data'!$I$4:$J$22,2,FALSE),VLOOKUP(I5392,'[13]Cross-Page Data'!$D$4:$F$48,3,FALSE)))))</f>
        <v>#N/A</v>
      </c>
      <c r="K5392" s="115" t="b">
        <f t="shared" si="84"/>
        <v>1</v>
      </c>
    </row>
    <row r="5393" spans="10:11" ht="14.65" customHeight="1" x14ac:dyDescent="0.25">
      <c r="J5393" s="115" t="e">
        <f>IF(VLOOKUP(I5393,'[13]Cross-Page Data'!$D$4:$F$48,3,FALSE)="natural gas",VLOOKUP(E5393,'[13]Cross-Page Data'!$I$4:$J$22,2,FALSE),IF(VLOOKUP(I5393,'[13]Cross-Page Data'!$D$4:$F$48,3,FALSE)="solar",IF(E5393="PV","solar PV","solar thermal"),IF(VLOOKUP(I5393,'[13]Cross-Page Data'!$D$4:$F$48,3,FALSE)="wind",VLOOKUP(E5393,'[13]Cross-Page Data'!$I$4:$J$22,2,FALSE),IF(VLOOKUP(I5393,'[13]Cross-Page Data'!$D$4:$F$48,3,FALSE)="hydro",VLOOKUP(E5393,'[13]Cross-Page Data'!$I$4:$J$22,2,FALSE),VLOOKUP(I5393,'[13]Cross-Page Data'!$D$4:$F$48,3,FALSE)))))</f>
        <v>#N/A</v>
      </c>
      <c r="K5393" s="115" t="b">
        <f t="shared" si="84"/>
        <v>1</v>
      </c>
    </row>
    <row r="5394" spans="10:11" ht="14.65" customHeight="1" x14ac:dyDescent="0.25">
      <c r="J5394" s="115" t="e">
        <f>IF(VLOOKUP(I5394,'[13]Cross-Page Data'!$D$4:$F$48,3,FALSE)="natural gas",VLOOKUP(E5394,'[13]Cross-Page Data'!$I$4:$J$22,2,FALSE),IF(VLOOKUP(I5394,'[13]Cross-Page Data'!$D$4:$F$48,3,FALSE)="solar",IF(E5394="PV","solar PV","solar thermal"),IF(VLOOKUP(I5394,'[13]Cross-Page Data'!$D$4:$F$48,3,FALSE)="wind",VLOOKUP(E5394,'[13]Cross-Page Data'!$I$4:$J$22,2,FALSE),IF(VLOOKUP(I5394,'[13]Cross-Page Data'!$D$4:$F$48,3,FALSE)="hydro",VLOOKUP(E5394,'[13]Cross-Page Data'!$I$4:$J$22,2,FALSE),VLOOKUP(I5394,'[13]Cross-Page Data'!$D$4:$F$48,3,FALSE)))))</f>
        <v>#N/A</v>
      </c>
      <c r="K5394" s="115" t="b">
        <f t="shared" si="84"/>
        <v>1</v>
      </c>
    </row>
    <row r="5395" spans="10:11" ht="14.65" customHeight="1" x14ac:dyDescent="0.25">
      <c r="J5395" s="115" t="e">
        <f>IF(VLOOKUP(I5395,'[13]Cross-Page Data'!$D$4:$F$48,3,FALSE)="natural gas",VLOOKUP(E5395,'[13]Cross-Page Data'!$I$4:$J$22,2,FALSE),IF(VLOOKUP(I5395,'[13]Cross-Page Data'!$D$4:$F$48,3,FALSE)="solar",IF(E5395="PV","solar PV","solar thermal"),IF(VLOOKUP(I5395,'[13]Cross-Page Data'!$D$4:$F$48,3,FALSE)="wind",VLOOKUP(E5395,'[13]Cross-Page Data'!$I$4:$J$22,2,FALSE),IF(VLOOKUP(I5395,'[13]Cross-Page Data'!$D$4:$F$48,3,FALSE)="hydro",VLOOKUP(E5395,'[13]Cross-Page Data'!$I$4:$J$22,2,FALSE),VLOOKUP(I5395,'[13]Cross-Page Data'!$D$4:$F$48,3,FALSE)))))</f>
        <v>#N/A</v>
      </c>
      <c r="K5395" s="115" t="b">
        <f t="shared" si="84"/>
        <v>1</v>
      </c>
    </row>
    <row r="5396" spans="10:11" ht="14.65" customHeight="1" x14ac:dyDescent="0.25">
      <c r="J5396" s="115" t="e">
        <f>IF(VLOOKUP(I5396,'[13]Cross-Page Data'!$D$4:$F$48,3,FALSE)="natural gas",VLOOKUP(E5396,'[13]Cross-Page Data'!$I$4:$J$22,2,FALSE),IF(VLOOKUP(I5396,'[13]Cross-Page Data'!$D$4:$F$48,3,FALSE)="solar",IF(E5396="PV","solar PV","solar thermal"),IF(VLOOKUP(I5396,'[13]Cross-Page Data'!$D$4:$F$48,3,FALSE)="wind",VLOOKUP(E5396,'[13]Cross-Page Data'!$I$4:$J$22,2,FALSE),IF(VLOOKUP(I5396,'[13]Cross-Page Data'!$D$4:$F$48,3,FALSE)="hydro",VLOOKUP(E5396,'[13]Cross-Page Data'!$I$4:$J$22,2,FALSE),VLOOKUP(I5396,'[13]Cross-Page Data'!$D$4:$F$48,3,FALSE)))))</f>
        <v>#N/A</v>
      </c>
      <c r="K5396" s="115" t="b">
        <f t="shared" si="84"/>
        <v>1</v>
      </c>
    </row>
    <row r="5397" spans="10:11" ht="14.65" customHeight="1" x14ac:dyDescent="0.25">
      <c r="J5397" s="115" t="e">
        <f>IF(VLOOKUP(I5397,'[13]Cross-Page Data'!$D$4:$F$48,3,FALSE)="natural gas",VLOOKUP(E5397,'[13]Cross-Page Data'!$I$4:$J$22,2,FALSE),IF(VLOOKUP(I5397,'[13]Cross-Page Data'!$D$4:$F$48,3,FALSE)="solar",IF(E5397="PV","solar PV","solar thermal"),IF(VLOOKUP(I5397,'[13]Cross-Page Data'!$D$4:$F$48,3,FALSE)="wind",VLOOKUP(E5397,'[13]Cross-Page Data'!$I$4:$J$22,2,FALSE),IF(VLOOKUP(I5397,'[13]Cross-Page Data'!$D$4:$F$48,3,FALSE)="hydro",VLOOKUP(E5397,'[13]Cross-Page Data'!$I$4:$J$22,2,FALSE),VLOOKUP(I5397,'[13]Cross-Page Data'!$D$4:$F$48,3,FALSE)))))</f>
        <v>#N/A</v>
      </c>
      <c r="K5397" s="115" t="b">
        <f t="shared" si="84"/>
        <v>1</v>
      </c>
    </row>
    <row r="5398" spans="10:11" ht="14.65" customHeight="1" x14ac:dyDescent="0.25">
      <c r="J5398" s="115" t="e">
        <f>IF(VLOOKUP(I5398,'[13]Cross-Page Data'!$D$4:$F$48,3,FALSE)="natural gas",VLOOKUP(E5398,'[13]Cross-Page Data'!$I$4:$J$22,2,FALSE),IF(VLOOKUP(I5398,'[13]Cross-Page Data'!$D$4:$F$48,3,FALSE)="solar",IF(E5398="PV","solar PV","solar thermal"),IF(VLOOKUP(I5398,'[13]Cross-Page Data'!$D$4:$F$48,3,FALSE)="wind",VLOOKUP(E5398,'[13]Cross-Page Data'!$I$4:$J$22,2,FALSE),IF(VLOOKUP(I5398,'[13]Cross-Page Data'!$D$4:$F$48,3,FALSE)="hydro",VLOOKUP(E5398,'[13]Cross-Page Data'!$I$4:$J$22,2,FALSE),VLOOKUP(I5398,'[13]Cross-Page Data'!$D$4:$F$48,3,FALSE)))))</f>
        <v>#N/A</v>
      </c>
      <c r="K5398" s="115" t="b">
        <f t="shared" si="84"/>
        <v>1</v>
      </c>
    </row>
    <row r="5399" spans="10:11" ht="14.65" customHeight="1" x14ac:dyDescent="0.25">
      <c r="J5399" s="115" t="e">
        <f>IF(VLOOKUP(I5399,'[13]Cross-Page Data'!$D$4:$F$48,3,FALSE)="natural gas",VLOOKUP(E5399,'[13]Cross-Page Data'!$I$4:$J$22,2,FALSE),IF(VLOOKUP(I5399,'[13]Cross-Page Data'!$D$4:$F$48,3,FALSE)="solar",IF(E5399="PV","solar PV","solar thermal"),IF(VLOOKUP(I5399,'[13]Cross-Page Data'!$D$4:$F$48,3,FALSE)="wind",VLOOKUP(E5399,'[13]Cross-Page Data'!$I$4:$J$22,2,FALSE),IF(VLOOKUP(I5399,'[13]Cross-Page Data'!$D$4:$F$48,3,FALSE)="hydro",VLOOKUP(E5399,'[13]Cross-Page Data'!$I$4:$J$22,2,FALSE),VLOOKUP(I5399,'[13]Cross-Page Data'!$D$4:$F$48,3,FALSE)))))</f>
        <v>#N/A</v>
      </c>
      <c r="K5399" s="115" t="b">
        <f t="shared" si="84"/>
        <v>1</v>
      </c>
    </row>
    <row r="5400" spans="10:11" ht="14.65" customHeight="1" x14ac:dyDescent="0.25">
      <c r="J5400" s="115" t="e">
        <f>IF(VLOOKUP(I5400,'[13]Cross-Page Data'!$D$4:$F$48,3,FALSE)="natural gas",VLOOKUP(E5400,'[13]Cross-Page Data'!$I$4:$J$22,2,FALSE),IF(VLOOKUP(I5400,'[13]Cross-Page Data'!$D$4:$F$48,3,FALSE)="solar",IF(E5400="PV","solar PV","solar thermal"),IF(VLOOKUP(I5400,'[13]Cross-Page Data'!$D$4:$F$48,3,FALSE)="wind",VLOOKUP(E5400,'[13]Cross-Page Data'!$I$4:$J$22,2,FALSE),IF(VLOOKUP(I5400,'[13]Cross-Page Data'!$D$4:$F$48,3,FALSE)="hydro",VLOOKUP(E5400,'[13]Cross-Page Data'!$I$4:$J$22,2,FALSE),VLOOKUP(I5400,'[13]Cross-Page Data'!$D$4:$F$48,3,FALSE)))))</f>
        <v>#N/A</v>
      </c>
      <c r="K5400" s="115" t="b">
        <f t="shared" si="84"/>
        <v>1</v>
      </c>
    </row>
    <row r="5401" spans="10:11" ht="14.65" customHeight="1" x14ac:dyDescent="0.25">
      <c r="J5401" s="115" t="e">
        <f>IF(VLOOKUP(I5401,'[13]Cross-Page Data'!$D$4:$F$48,3,FALSE)="natural gas",VLOOKUP(E5401,'[13]Cross-Page Data'!$I$4:$J$22,2,FALSE),IF(VLOOKUP(I5401,'[13]Cross-Page Data'!$D$4:$F$48,3,FALSE)="solar",IF(E5401="PV","solar PV","solar thermal"),IF(VLOOKUP(I5401,'[13]Cross-Page Data'!$D$4:$F$48,3,FALSE)="wind",VLOOKUP(E5401,'[13]Cross-Page Data'!$I$4:$J$22,2,FALSE),IF(VLOOKUP(I5401,'[13]Cross-Page Data'!$D$4:$F$48,3,FALSE)="hydro",VLOOKUP(E5401,'[13]Cross-Page Data'!$I$4:$J$22,2,FALSE),VLOOKUP(I5401,'[13]Cross-Page Data'!$D$4:$F$48,3,FALSE)))))</f>
        <v>#N/A</v>
      </c>
      <c r="K5401" s="115" t="b">
        <f t="shared" si="84"/>
        <v>1</v>
      </c>
    </row>
    <row r="5402" spans="10:11" ht="14.65" customHeight="1" x14ac:dyDescent="0.25">
      <c r="J5402" s="115" t="e">
        <f>IF(VLOOKUP(I5402,'[13]Cross-Page Data'!$D$4:$F$48,3,FALSE)="natural gas",VLOOKUP(E5402,'[13]Cross-Page Data'!$I$4:$J$22,2,FALSE),IF(VLOOKUP(I5402,'[13]Cross-Page Data'!$D$4:$F$48,3,FALSE)="solar",IF(E5402="PV","solar PV","solar thermal"),IF(VLOOKUP(I5402,'[13]Cross-Page Data'!$D$4:$F$48,3,FALSE)="wind",VLOOKUP(E5402,'[13]Cross-Page Data'!$I$4:$J$22,2,FALSE),IF(VLOOKUP(I5402,'[13]Cross-Page Data'!$D$4:$F$48,3,FALSE)="hydro",VLOOKUP(E5402,'[13]Cross-Page Data'!$I$4:$J$22,2,FALSE),VLOOKUP(I5402,'[13]Cross-Page Data'!$D$4:$F$48,3,FALSE)))))</f>
        <v>#N/A</v>
      </c>
      <c r="K5402" s="115" t="b">
        <f t="shared" si="84"/>
        <v>1</v>
      </c>
    </row>
    <row r="5403" spans="10:11" ht="14.65" customHeight="1" x14ac:dyDescent="0.25">
      <c r="J5403" s="115" t="e">
        <f>IF(VLOOKUP(I5403,'[13]Cross-Page Data'!$D$4:$F$48,3,FALSE)="natural gas",VLOOKUP(E5403,'[13]Cross-Page Data'!$I$4:$J$22,2,FALSE),IF(VLOOKUP(I5403,'[13]Cross-Page Data'!$D$4:$F$48,3,FALSE)="solar",IF(E5403="PV","solar PV","solar thermal"),IF(VLOOKUP(I5403,'[13]Cross-Page Data'!$D$4:$F$48,3,FALSE)="wind",VLOOKUP(E5403,'[13]Cross-Page Data'!$I$4:$J$22,2,FALSE),IF(VLOOKUP(I5403,'[13]Cross-Page Data'!$D$4:$F$48,3,FALSE)="hydro",VLOOKUP(E5403,'[13]Cross-Page Data'!$I$4:$J$22,2,FALSE),VLOOKUP(I5403,'[13]Cross-Page Data'!$D$4:$F$48,3,FALSE)))))</f>
        <v>#N/A</v>
      </c>
      <c r="K5403" s="115" t="b">
        <f t="shared" si="84"/>
        <v>1</v>
      </c>
    </row>
    <row r="5404" spans="10:11" ht="14.65" customHeight="1" x14ac:dyDescent="0.25">
      <c r="J5404" s="115" t="e">
        <f>IF(VLOOKUP(I5404,'[13]Cross-Page Data'!$D$4:$F$48,3,FALSE)="natural gas",VLOOKUP(E5404,'[13]Cross-Page Data'!$I$4:$J$22,2,FALSE),IF(VLOOKUP(I5404,'[13]Cross-Page Data'!$D$4:$F$48,3,FALSE)="solar",IF(E5404="PV","solar PV","solar thermal"),IF(VLOOKUP(I5404,'[13]Cross-Page Data'!$D$4:$F$48,3,FALSE)="wind",VLOOKUP(E5404,'[13]Cross-Page Data'!$I$4:$J$22,2,FALSE),IF(VLOOKUP(I5404,'[13]Cross-Page Data'!$D$4:$F$48,3,FALSE)="hydro",VLOOKUP(E5404,'[13]Cross-Page Data'!$I$4:$J$22,2,FALSE),VLOOKUP(I5404,'[13]Cross-Page Data'!$D$4:$F$48,3,FALSE)))))</f>
        <v>#N/A</v>
      </c>
      <c r="K5404" s="115" t="b">
        <f t="shared" si="84"/>
        <v>1</v>
      </c>
    </row>
    <row r="5405" spans="10:11" ht="14.65" customHeight="1" x14ac:dyDescent="0.25">
      <c r="J5405" s="115" t="e">
        <f>IF(VLOOKUP(I5405,'[13]Cross-Page Data'!$D$4:$F$48,3,FALSE)="natural gas",VLOOKUP(E5405,'[13]Cross-Page Data'!$I$4:$J$22,2,FALSE),IF(VLOOKUP(I5405,'[13]Cross-Page Data'!$D$4:$F$48,3,FALSE)="solar",IF(E5405="PV","solar PV","solar thermal"),IF(VLOOKUP(I5405,'[13]Cross-Page Data'!$D$4:$F$48,3,FALSE)="wind",VLOOKUP(E5405,'[13]Cross-Page Data'!$I$4:$J$22,2,FALSE),IF(VLOOKUP(I5405,'[13]Cross-Page Data'!$D$4:$F$48,3,FALSE)="hydro",VLOOKUP(E5405,'[13]Cross-Page Data'!$I$4:$J$22,2,FALSE),VLOOKUP(I5405,'[13]Cross-Page Data'!$D$4:$F$48,3,FALSE)))))</f>
        <v>#N/A</v>
      </c>
      <c r="K5405" s="115" t="b">
        <f t="shared" si="84"/>
        <v>1</v>
      </c>
    </row>
    <row r="5406" spans="10:11" ht="14.65" customHeight="1" x14ac:dyDescent="0.25">
      <c r="J5406" s="115" t="e">
        <f>IF(VLOOKUP(I5406,'[13]Cross-Page Data'!$D$4:$F$48,3,FALSE)="natural gas",VLOOKUP(E5406,'[13]Cross-Page Data'!$I$4:$J$22,2,FALSE),IF(VLOOKUP(I5406,'[13]Cross-Page Data'!$D$4:$F$48,3,FALSE)="solar",IF(E5406="PV","solar PV","solar thermal"),IF(VLOOKUP(I5406,'[13]Cross-Page Data'!$D$4:$F$48,3,FALSE)="wind",VLOOKUP(E5406,'[13]Cross-Page Data'!$I$4:$J$22,2,FALSE),IF(VLOOKUP(I5406,'[13]Cross-Page Data'!$D$4:$F$48,3,FALSE)="hydro",VLOOKUP(E5406,'[13]Cross-Page Data'!$I$4:$J$22,2,FALSE),VLOOKUP(I5406,'[13]Cross-Page Data'!$D$4:$F$48,3,FALSE)))))</f>
        <v>#N/A</v>
      </c>
      <c r="K5406" s="115" t="b">
        <f t="shared" si="84"/>
        <v>1</v>
      </c>
    </row>
    <row r="5407" spans="10:11" ht="14.65" customHeight="1" x14ac:dyDescent="0.25">
      <c r="J5407" s="115" t="e">
        <f>IF(VLOOKUP(I5407,'[13]Cross-Page Data'!$D$4:$F$48,3,FALSE)="natural gas",VLOOKUP(E5407,'[13]Cross-Page Data'!$I$4:$J$22,2,FALSE),IF(VLOOKUP(I5407,'[13]Cross-Page Data'!$D$4:$F$48,3,FALSE)="solar",IF(E5407="PV","solar PV","solar thermal"),IF(VLOOKUP(I5407,'[13]Cross-Page Data'!$D$4:$F$48,3,FALSE)="wind",VLOOKUP(E5407,'[13]Cross-Page Data'!$I$4:$J$22,2,FALSE),IF(VLOOKUP(I5407,'[13]Cross-Page Data'!$D$4:$F$48,3,FALSE)="hydro",VLOOKUP(E5407,'[13]Cross-Page Data'!$I$4:$J$22,2,FALSE),VLOOKUP(I5407,'[13]Cross-Page Data'!$D$4:$F$48,3,FALSE)))))</f>
        <v>#N/A</v>
      </c>
      <c r="K5407" s="115" t="b">
        <f t="shared" si="84"/>
        <v>1</v>
      </c>
    </row>
    <row r="5408" spans="10:11" ht="14.65" customHeight="1" x14ac:dyDescent="0.25">
      <c r="J5408" s="115" t="e">
        <f>IF(VLOOKUP(I5408,'[13]Cross-Page Data'!$D$4:$F$48,3,FALSE)="natural gas",VLOOKUP(E5408,'[13]Cross-Page Data'!$I$4:$J$22,2,FALSE),IF(VLOOKUP(I5408,'[13]Cross-Page Data'!$D$4:$F$48,3,FALSE)="solar",IF(E5408="PV","solar PV","solar thermal"),IF(VLOOKUP(I5408,'[13]Cross-Page Data'!$D$4:$F$48,3,FALSE)="wind",VLOOKUP(E5408,'[13]Cross-Page Data'!$I$4:$J$22,2,FALSE),IF(VLOOKUP(I5408,'[13]Cross-Page Data'!$D$4:$F$48,3,FALSE)="hydro",VLOOKUP(E5408,'[13]Cross-Page Data'!$I$4:$J$22,2,FALSE),VLOOKUP(I5408,'[13]Cross-Page Data'!$D$4:$F$48,3,FALSE)))))</f>
        <v>#N/A</v>
      </c>
      <c r="K5408" s="115" t="b">
        <f t="shared" si="84"/>
        <v>1</v>
      </c>
    </row>
    <row r="5409" spans="10:11" ht="14.65" customHeight="1" x14ac:dyDescent="0.25">
      <c r="J5409" s="115" t="e">
        <f>IF(VLOOKUP(I5409,'[13]Cross-Page Data'!$D$4:$F$48,3,FALSE)="natural gas",VLOOKUP(E5409,'[13]Cross-Page Data'!$I$4:$J$22,2,FALSE),IF(VLOOKUP(I5409,'[13]Cross-Page Data'!$D$4:$F$48,3,FALSE)="solar",IF(E5409="PV","solar PV","solar thermal"),IF(VLOOKUP(I5409,'[13]Cross-Page Data'!$D$4:$F$48,3,FALSE)="wind",VLOOKUP(E5409,'[13]Cross-Page Data'!$I$4:$J$22,2,FALSE),IF(VLOOKUP(I5409,'[13]Cross-Page Data'!$D$4:$F$48,3,FALSE)="hydro",VLOOKUP(E5409,'[13]Cross-Page Data'!$I$4:$J$22,2,FALSE),VLOOKUP(I5409,'[13]Cross-Page Data'!$D$4:$F$48,3,FALSE)))))</f>
        <v>#N/A</v>
      </c>
      <c r="K5409" s="115" t="b">
        <f t="shared" si="84"/>
        <v>1</v>
      </c>
    </row>
    <row r="5410" spans="10:11" ht="14.65" customHeight="1" x14ac:dyDescent="0.25">
      <c r="J5410" s="115" t="e">
        <f>IF(VLOOKUP(I5410,'[13]Cross-Page Data'!$D$4:$F$48,3,FALSE)="natural gas",VLOOKUP(E5410,'[13]Cross-Page Data'!$I$4:$J$22,2,FALSE),IF(VLOOKUP(I5410,'[13]Cross-Page Data'!$D$4:$F$48,3,FALSE)="solar",IF(E5410="PV","solar PV","solar thermal"),IF(VLOOKUP(I5410,'[13]Cross-Page Data'!$D$4:$F$48,3,FALSE)="wind",VLOOKUP(E5410,'[13]Cross-Page Data'!$I$4:$J$22,2,FALSE),IF(VLOOKUP(I5410,'[13]Cross-Page Data'!$D$4:$F$48,3,FALSE)="hydro",VLOOKUP(E5410,'[13]Cross-Page Data'!$I$4:$J$22,2,FALSE),VLOOKUP(I5410,'[13]Cross-Page Data'!$D$4:$F$48,3,FALSE)))))</f>
        <v>#N/A</v>
      </c>
      <c r="K5410" s="115" t="b">
        <f t="shared" si="84"/>
        <v>1</v>
      </c>
    </row>
    <row r="5411" spans="10:11" ht="14.65" customHeight="1" x14ac:dyDescent="0.25">
      <c r="J5411" s="115" t="e">
        <f>IF(VLOOKUP(I5411,'[13]Cross-Page Data'!$D$4:$F$48,3,FALSE)="natural gas",VLOOKUP(E5411,'[13]Cross-Page Data'!$I$4:$J$22,2,FALSE),IF(VLOOKUP(I5411,'[13]Cross-Page Data'!$D$4:$F$48,3,FALSE)="solar",IF(E5411="PV","solar PV","solar thermal"),IF(VLOOKUP(I5411,'[13]Cross-Page Data'!$D$4:$F$48,3,FALSE)="wind",VLOOKUP(E5411,'[13]Cross-Page Data'!$I$4:$J$22,2,FALSE),IF(VLOOKUP(I5411,'[13]Cross-Page Data'!$D$4:$F$48,3,FALSE)="hydro",VLOOKUP(E5411,'[13]Cross-Page Data'!$I$4:$J$22,2,FALSE),VLOOKUP(I5411,'[13]Cross-Page Data'!$D$4:$F$48,3,FALSE)))))</f>
        <v>#N/A</v>
      </c>
      <c r="K5411" s="115" t="b">
        <f t="shared" si="84"/>
        <v>1</v>
      </c>
    </row>
    <row r="5412" spans="10:11" ht="14.65" customHeight="1" x14ac:dyDescent="0.25">
      <c r="J5412" s="115" t="e">
        <f>IF(VLOOKUP(I5412,'[13]Cross-Page Data'!$D$4:$F$48,3,FALSE)="natural gas",VLOOKUP(E5412,'[13]Cross-Page Data'!$I$4:$J$22,2,FALSE),IF(VLOOKUP(I5412,'[13]Cross-Page Data'!$D$4:$F$48,3,FALSE)="solar",IF(E5412="PV","solar PV","solar thermal"),IF(VLOOKUP(I5412,'[13]Cross-Page Data'!$D$4:$F$48,3,FALSE)="wind",VLOOKUP(E5412,'[13]Cross-Page Data'!$I$4:$J$22,2,FALSE),IF(VLOOKUP(I5412,'[13]Cross-Page Data'!$D$4:$F$48,3,FALSE)="hydro",VLOOKUP(E5412,'[13]Cross-Page Data'!$I$4:$J$22,2,FALSE),VLOOKUP(I5412,'[13]Cross-Page Data'!$D$4:$F$48,3,FALSE)))))</f>
        <v>#N/A</v>
      </c>
      <c r="K5412" s="115" t="b">
        <f t="shared" si="84"/>
        <v>1</v>
      </c>
    </row>
    <row r="5413" spans="10:11" ht="14.65" customHeight="1" x14ac:dyDescent="0.25">
      <c r="J5413" s="115" t="e">
        <f>IF(VLOOKUP(I5413,'[13]Cross-Page Data'!$D$4:$F$48,3,FALSE)="natural gas",VLOOKUP(E5413,'[13]Cross-Page Data'!$I$4:$J$22,2,FALSE),IF(VLOOKUP(I5413,'[13]Cross-Page Data'!$D$4:$F$48,3,FALSE)="solar",IF(E5413="PV","solar PV","solar thermal"),IF(VLOOKUP(I5413,'[13]Cross-Page Data'!$D$4:$F$48,3,FALSE)="wind",VLOOKUP(E5413,'[13]Cross-Page Data'!$I$4:$J$22,2,FALSE),IF(VLOOKUP(I5413,'[13]Cross-Page Data'!$D$4:$F$48,3,FALSE)="hydro",VLOOKUP(E5413,'[13]Cross-Page Data'!$I$4:$J$22,2,FALSE),VLOOKUP(I5413,'[13]Cross-Page Data'!$D$4:$F$48,3,FALSE)))))</f>
        <v>#N/A</v>
      </c>
      <c r="K5413" s="115" t="b">
        <f t="shared" si="84"/>
        <v>1</v>
      </c>
    </row>
    <row r="5414" spans="10:11" ht="14.65" customHeight="1" x14ac:dyDescent="0.25">
      <c r="J5414" s="115" t="e">
        <f>IF(VLOOKUP(I5414,'[13]Cross-Page Data'!$D$4:$F$48,3,FALSE)="natural gas",VLOOKUP(E5414,'[13]Cross-Page Data'!$I$4:$J$22,2,FALSE),IF(VLOOKUP(I5414,'[13]Cross-Page Data'!$D$4:$F$48,3,FALSE)="solar",IF(E5414="PV","solar PV","solar thermal"),IF(VLOOKUP(I5414,'[13]Cross-Page Data'!$D$4:$F$48,3,FALSE)="wind",VLOOKUP(E5414,'[13]Cross-Page Data'!$I$4:$J$22,2,FALSE),IF(VLOOKUP(I5414,'[13]Cross-Page Data'!$D$4:$F$48,3,FALSE)="hydro",VLOOKUP(E5414,'[13]Cross-Page Data'!$I$4:$J$22,2,FALSE),VLOOKUP(I5414,'[13]Cross-Page Data'!$D$4:$F$48,3,FALSE)))))</f>
        <v>#N/A</v>
      </c>
      <c r="K5414" s="115" t="b">
        <f t="shared" si="84"/>
        <v>1</v>
      </c>
    </row>
    <row r="5415" spans="10:11" ht="14.65" customHeight="1" x14ac:dyDescent="0.25">
      <c r="J5415" s="115" t="e">
        <f>IF(VLOOKUP(I5415,'[13]Cross-Page Data'!$D$4:$F$48,3,FALSE)="natural gas",VLOOKUP(E5415,'[13]Cross-Page Data'!$I$4:$J$22,2,FALSE),IF(VLOOKUP(I5415,'[13]Cross-Page Data'!$D$4:$F$48,3,FALSE)="solar",IF(E5415="PV","solar PV","solar thermal"),IF(VLOOKUP(I5415,'[13]Cross-Page Data'!$D$4:$F$48,3,FALSE)="wind",VLOOKUP(E5415,'[13]Cross-Page Data'!$I$4:$J$22,2,FALSE),IF(VLOOKUP(I5415,'[13]Cross-Page Data'!$D$4:$F$48,3,FALSE)="hydro",VLOOKUP(E5415,'[13]Cross-Page Data'!$I$4:$J$22,2,FALSE),VLOOKUP(I5415,'[13]Cross-Page Data'!$D$4:$F$48,3,FALSE)))))</f>
        <v>#N/A</v>
      </c>
      <c r="K5415" s="115" t="b">
        <f t="shared" si="84"/>
        <v>1</v>
      </c>
    </row>
    <row r="5416" spans="10:11" ht="14.65" customHeight="1" x14ac:dyDescent="0.25">
      <c r="J5416" s="115" t="e">
        <f>IF(VLOOKUP(I5416,'[13]Cross-Page Data'!$D$4:$F$48,3,FALSE)="natural gas",VLOOKUP(E5416,'[13]Cross-Page Data'!$I$4:$J$22,2,FALSE),IF(VLOOKUP(I5416,'[13]Cross-Page Data'!$D$4:$F$48,3,FALSE)="solar",IF(E5416="PV","solar PV","solar thermal"),IF(VLOOKUP(I5416,'[13]Cross-Page Data'!$D$4:$F$48,3,FALSE)="wind",VLOOKUP(E5416,'[13]Cross-Page Data'!$I$4:$J$22,2,FALSE),IF(VLOOKUP(I5416,'[13]Cross-Page Data'!$D$4:$F$48,3,FALSE)="hydro",VLOOKUP(E5416,'[13]Cross-Page Data'!$I$4:$J$22,2,FALSE),VLOOKUP(I5416,'[13]Cross-Page Data'!$D$4:$F$48,3,FALSE)))))</f>
        <v>#N/A</v>
      </c>
      <c r="K5416" s="115" t="b">
        <f t="shared" si="84"/>
        <v>1</v>
      </c>
    </row>
    <row r="5417" spans="10:11" ht="14.65" customHeight="1" x14ac:dyDescent="0.25">
      <c r="J5417" s="115" t="e">
        <f>IF(VLOOKUP(I5417,'[13]Cross-Page Data'!$D$4:$F$48,3,FALSE)="natural gas",VLOOKUP(E5417,'[13]Cross-Page Data'!$I$4:$J$22,2,FALSE),IF(VLOOKUP(I5417,'[13]Cross-Page Data'!$D$4:$F$48,3,FALSE)="solar",IF(E5417="PV","solar PV","solar thermal"),IF(VLOOKUP(I5417,'[13]Cross-Page Data'!$D$4:$F$48,3,FALSE)="wind",VLOOKUP(E5417,'[13]Cross-Page Data'!$I$4:$J$22,2,FALSE),IF(VLOOKUP(I5417,'[13]Cross-Page Data'!$D$4:$F$48,3,FALSE)="hydro",VLOOKUP(E5417,'[13]Cross-Page Data'!$I$4:$J$22,2,FALSE),VLOOKUP(I5417,'[13]Cross-Page Data'!$D$4:$F$48,3,FALSE)))))</f>
        <v>#N/A</v>
      </c>
      <c r="K5417" s="115" t="b">
        <f t="shared" si="84"/>
        <v>1</v>
      </c>
    </row>
    <row r="5418" spans="10:11" ht="14.65" customHeight="1" x14ac:dyDescent="0.25">
      <c r="J5418" s="115" t="e">
        <f>IF(VLOOKUP(I5418,'[13]Cross-Page Data'!$D$4:$F$48,3,FALSE)="natural gas",VLOOKUP(E5418,'[13]Cross-Page Data'!$I$4:$J$22,2,FALSE),IF(VLOOKUP(I5418,'[13]Cross-Page Data'!$D$4:$F$48,3,FALSE)="solar",IF(E5418="PV","solar PV","solar thermal"),IF(VLOOKUP(I5418,'[13]Cross-Page Data'!$D$4:$F$48,3,FALSE)="wind",VLOOKUP(E5418,'[13]Cross-Page Data'!$I$4:$J$22,2,FALSE),IF(VLOOKUP(I5418,'[13]Cross-Page Data'!$D$4:$F$48,3,FALSE)="hydro",VLOOKUP(E5418,'[13]Cross-Page Data'!$I$4:$J$22,2,FALSE),VLOOKUP(I5418,'[13]Cross-Page Data'!$D$4:$F$48,3,FALSE)))))</f>
        <v>#N/A</v>
      </c>
      <c r="K5418" s="115" t="b">
        <f t="shared" si="84"/>
        <v>1</v>
      </c>
    </row>
    <row r="5419" spans="10:11" ht="14.65" customHeight="1" x14ac:dyDescent="0.25">
      <c r="J5419" s="115" t="e">
        <f>IF(VLOOKUP(I5419,'[13]Cross-Page Data'!$D$4:$F$48,3,FALSE)="natural gas",VLOOKUP(E5419,'[13]Cross-Page Data'!$I$4:$J$22,2,FALSE),IF(VLOOKUP(I5419,'[13]Cross-Page Data'!$D$4:$F$48,3,FALSE)="solar",IF(E5419="PV","solar PV","solar thermal"),IF(VLOOKUP(I5419,'[13]Cross-Page Data'!$D$4:$F$48,3,FALSE)="wind",VLOOKUP(E5419,'[13]Cross-Page Data'!$I$4:$J$22,2,FALSE),IF(VLOOKUP(I5419,'[13]Cross-Page Data'!$D$4:$F$48,3,FALSE)="hydro",VLOOKUP(E5419,'[13]Cross-Page Data'!$I$4:$J$22,2,FALSE),VLOOKUP(I5419,'[13]Cross-Page Data'!$D$4:$F$48,3,FALSE)))))</f>
        <v>#N/A</v>
      </c>
      <c r="K5419" s="115" t="b">
        <f t="shared" si="84"/>
        <v>1</v>
      </c>
    </row>
    <row r="5420" spans="10:11" ht="14.65" customHeight="1" x14ac:dyDescent="0.25">
      <c r="J5420" s="115" t="e">
        <f>IF(VLOOKUP(I5420,'[13]Cross-Page Data'!$D$4:$F$48,3,FALSE)="natural gas",VLOOKUP(E5420,'[13]Cross-Page Data'!$I$4:$J$22,2,FALSE),IF(VLOOKUP(I5420,'[13]Cross-Page Data'!$D$4:$F$48,3,FALSE)="solar",IF(E5420="PV","solar PV","solar thermal"),IF(VLOOKUP(I5420,'[13]Cross-Page Data'!$D$4:$F$48,3,FALSE)="wind",VLOOKUP(E5420,'[13]Cross-Page Data'!$I$4:$J$22,2,FALSE),IF(VLOOKUP(I5420,'[13]Cross-Page Data'!$D$4:$F$48,3,FALSE)="hydro",VLOOKUP(E5420,'[13]Cross-Page Data'!$I$4:$J$22,2,FALSE),VLOOKUP(I5420,'[13]Cross-Page Data'!$D$4:$F$48,3,FALSE)))))</f>
        <v>#N/A</v>
      </c>
      <c r="K5420" s="115" t="b">
        <f t="shared" si="84"/>
        <v>1</v>
      </c>
    </row>
    <row r="5421" spans="10:11" ht="14.65" customHeight="1" x14ac:dyDescent="0.25">
      <c r="J5421" s="115" t="e">
        <f>IF(VLOOKUP(I5421,'[13]Cross-Page Data'!$D$4:$F$48,3,FALSE)="natural gas",VLOOKUP(E5421,'[13]Cross-Page Data'!$I$4:$J$22,2,FALSE),IF(VLOOKUP(I5421,'[13]Cross-Page Data'!$D$4:$F$48,3,FALSE)="solar",IF(E5421="PV","solar PV","solar thermal"),IF(VLOOKUP(I5421,'[13]Cross-Page Data'!$D$4:$F$48,3,FALSE)="wind",VLOOKUP(E5421,'[13]Cross-Page Data'!$I$4:$J$22,2,FALSE),IF(VLOOKUP(I5421,'[13]Cross-Page Data'!$D$4:$F$48,3,FALSE)="hydro",VLOOKUP(E5421,'[13]Cross-Page Data'!$I$4:$J$22,2,FALSE),VLOOKUP(I5421,'[13]Cross-Page Data'!$D$4:$F$48,3,FALSE)))))</f>
        <v>#N/A</v>
      </c>
      <c r="K5421" s="115" t="b">
        <f t="shared" si="84"/>
        <v>1</v>
      </c>
    </row>
    <row r="5422" spans="10:11" ht="14.65" customHeight="1" x14ac:dyDescent="0.25">
      <c r="J5422" s="115" t="e">
        <f>IF(VLOOKUP(I5422,'[13]Cross-Page Data'!$D$4:$F$48,3,FALSE)="natural gas",VLOOKUP(E5422,'[13]Cross-Page Data'!$I$4:$J$22,2,FALSE),IF(VLOOKUP(I5422,'[13]Cross-Page Data'!$D$4:$F$48,3,FALSE)="solar",IF(E5422="PV","solar PV","solar thermal"),IF(VLOOKUP(I5422,'[13]Cross-Page Data'!$D$4:$F$48,3,FALSE)="wind",VLOOKUP(E5422,'[13]Cross-Page Data'!$I$4:$J$22,2,FALSE),IF(VLOOKUP(I5422,'[13]Cross-Page Data'!$D$4:$F$48,3,FALSE)="hydro",VLOOKUP(E5422,'[13]Cross-Page Data'!$I$4:$J$22,2,FALSE),VLOOKUP(I5422,'[13]Cross-Page Data'!$D$4:$F$48,3,FALSE)))))</f>
        <v>#N/A</v>
      </c>
      <c r="K5422" s="115" t="b">
        <f t="shared" si="84"/>
        <v>1</v>
      </c>
    </row>
    <row r="5423" spans="10:11" ht="14.65" customHeight="1" x14ac:dyDescent="0.25">
      <c r="J5423" s="115" t="e">
        <f>IF(VLOOKUP(I5423,'[13]Cross-Page Data'!$D$4:$F$48,3,FALSE)="natural gas",VLOOKUP(E5423,'[13]Cross-Page Data'!$I$4:$J$22,2,FALSE),IF(VLOOKUP(I5423,'[13]Cross-Page Data'!$D$4:$F$48,3,FALSE)="solar",IF(E5423="PV","solar PV","solar thermal"),IF(VLOOKUP(I5423,'[13]Cross-Page Data'!$D$4:$F$48,3,FALSE)="wind",VLOOKUP(E5423,'[13]Cross-Page Data'!$I$4:$J$22,2,FALSE),IF(VLOOKUP(I5423,'[13]Cross-Page Data'!$D$4:$F$48,3,FALSE)="hydro",VLOOKUP(E5423,'[13]Cross-Page Data'!$I$4:$J$22,2,FALSE),VLOOKUP(I5423,'[13]Cross-Page Data'!$D$4:$F$48,3,FALSE)))))</f>
        <v>#N/A</v>
      </c>
      <c r="K5423" s="115" t="b">
        <f t="shared" si="84"/>
        <v>1</v>
      </c>
    </row>
    <row r="5424" spans="10:11" ht="14.65" customHeight="1" x14ac:dyDescent="0.25">
      <c r="J5424" s="115" t="e">
        <f>IF(VLOOKUP(I5424,'[13]Cross-Page Data'!$D$4:$F$48,3,FALSE)="natural gas",VLOOKUP(E5424,'[13]Cross-Page Data'!$I$4:$J$22,2,FALSE),IF(VLOOKUP(I5424,'[13]Cross-Page Data'!$D$4:$F$48,3,FALSE)="solar",IF(E5424="PV","solar PV","solar thermal"),IF(VLOOKUP(I5424,'[13]Cross-Page Data'!$D$4:$F$48,3,FALSE)="wind",VLOOKUP(E5424,'[13]Cross-Page Data'!$I$4:$J$22,2,FALSE),IF(VLOOKUP(I5424,'[13]Cross-Page Data'!$D$4:$F$48,3,FALSE)="hydro",VLOOKUP(E5424,'[13]Cross-Page Data'!$I$4:$J$22,2,FALSE),VLOOKUP(I5424,'[13]Cross-Page Data'!$D$4:$F$48,3,FALSE)))))</f>
        <v>#N/A</v>
      </c>
      <c r="K5424" s="115" t="b">
        <f t="shared" si="84"/>
        <v>1</v>
      </c>
    </row>
    <row r="5425" spans="10:11" ht="14.65" customHeight="1" x14ac:dyDescent="0.25">
      <c r="J5425" s="115" t="e">
        <f>IF(VLOOKUP(I5425,'[13]Cross-Page Data'!$D$4:$F$48,3,FALSE)="natural gas",VLOOKUP(E5425,'[13]Cross-Page Data'!$I$4:$J$22,2,FALSE),IF(VLOOKUP(I5425,'[13]Cross-Page Data'!$D$4:$F$48,3,FALSE)="solar",IF(E5425="PV","solar PV","solar thermal"),IF(VLOOKUP(I5425,'[13]Cross-Page Data'!$D$4:$F$48,3,FALSE)="wind",VLOOKUP(E5425,'[13]Cross-Page Data'!$I$4:$J$22,2,FALSE),IF(VLOOKUP(I5425,'[13]Cross-Page Data'!$D$4:$F$48,3,FALSE)="hydro",VLOOKUP(E5425,'[13]Cross-Page Data'!$I$4:$J$22,2,FALSE),VLOOKUP(I5425,'[13]Cross-Page Data'!$D$4:$F$48,3,FALSE)))))</f>
        <v>#N/A</v>
      </c>
      <c r="K5425" s="115" t="b">
        <f t="shared" si="84"/>
        <v>1</v>
      </c>
    </row>
    <row r="5426" spans="10:11" ht="14.65" customHeight="1" x14ac:dyDescent="0.25">
      <c r="J5426" s="115" t="e">
        <f>IF(VLOOKUP(I5426,'[13]Cross-Page Data'!$D$4:$F$48,3,FALSE)="natural gas",VLOOKUP(E5426,'[13]Cross-Page Data'!$I$4:$J$22,2,FALSE),IF(VLOOKUP(I5426,'[13]Cross-Page Data'!$D$4:$F$48,3,FALSE)="solar",IF(E5426="PV","solar PV","solar thermal"),IF(VLOOKUP(I5426,'[13]Cross-Page Data'!$D$4:$F$48,3,FALSE)="wind",VLOOKUP(E5426,'[13]Cross-Page Data'!$I$4:$J$22,2,FALSE),IF(VLOOKUP(I5426,'[13]Cross-Page Data'!$D$4:$F$48,3,FALSE)="hydro",VLOOKUP(E5426,'[13]Cross-Page Data'!$I$4:$J$22,2,FALSE),VLOOKUP(I5426,'[13]Cross-Page Data'!$D$4:$F$48,3,FALSE)))))</f>
        <v>#N/A</v>
      </c>
      <c r="K5426" s="115" t="b">
        <f t="shared" si="84"/>
        <v>1</v>
      </c>
    </row>
    <row r="5427" spans="10:11" ht="14.65" customHeight="1" x14ac:dyDescent="0.25">
      <c r="J5427" s="115" t="e">
        <f>IF(VLOOKUP(I5427,'[13]Cross-Page Data'!$D$4:$F$48,3,FALSE)="natural gas",VLOOKUP(E5427,'[13]Cross-Page Data'!$I$4:$J$22,2,FALSE),IF(VLOOKUP(I5427,'[13]Cross-Page Data'!$D$4:$F$48,3,FALSE)="solar",IF(E5427="PV","solar PV","solar thermal"),IF(VLOOKUP(I5427,'[13]Cross-Page Data'!$D$4:$F$48,3,FALSE)="wind",VLOOKUP(E5427,'[13]Cross-Page Data'!$I$4:$J$22,2,FALSE),IF(VLOOKUP(I5427,'[13]Cross-Page Data'!$D$4:$F$48,3,FALSE)="hydro",VLOOKUP(E5427,'[13]Cross-Page Data'!$I$4:$J$22,2,FALSE),VLOOKUP(I5427,'[13]Cross-Page Data'!$D$4:$F$48,3,FALSE)))))</f>
        <v>#N/A</v>
      </c>
      <c r="K5427" s="115" t="b">
        <f t="shared" si="84"/>
        <v>1</v>
      </c>
    </row>
    <row r="5428" spans="10:11" ht="14.65" customHeight="1" x14ac:dyDescent="0.25">
      <c r="J5428" s="115" t="e">
        <f>IF(VLOOKUP(I5428,'[13]Cross-Page Data'!$D$4:$F$48,3,FALSE)="natural gas",VLOOKUP(E5428,'[13]Cross-Page Data'!$I$4:$J$22,2,FALSE),IF(VLOOKUP(I5428,'[13]Cross-Page Data'!$D$4:$F$48,3,FALSE)="solar",IF(E5428="PV","solar PV","solar thermal"),IF(VLOOKUP(I5428,'[13]Cross-Page Data'!$D$4:$F$48,3,FALSE)="wind",VLOOKUP(E5428,'[13]Cross-Page Data'!$I$4:$J$22,2,FALSE),IF(VLOOKUP(I5428,'[13]Cross-Page Data'!$D$4:$F$48,3,FALSE)="hydro",VLOOKUP(E5428,'[13]Cross-Page Data'!$I$4:$J$22,2,FALSE),VLOOKUP(I5428,'[13]Cross-Page Data'!$D$4:$F$48,3,FALSE)))))</f>
        <v>#N/A</v>
      </c>
      <c r="K5428" s="115" t="b">
        <f t="shared" si="84"/>
        <v>1</v>
      </c>
    </row>
    <row r="5429" spans="10:11" ht="14.65" customHeight="1" x14ac:dyDescent="0.25">
      <c r="J5429" s="115" t="e">
        <f>IF(VLOOKUP(I5429,'[13]Cross-Page Data'!$D$4:$F$48,3,FALSE)="natural gas",VLOOKUP(E5429,'[13]Cross-Page Data'!$I$4:$J$22,2,FALSE),IF(VLOOKUP(I5429,'[13]Cross-Page Data'!$D$4:$F$48,3,FALSE)="solar",IF(E5429="PV","solar PV","solar thermal"),IF(VLOOKUP(I5429,'[13]Cross-Page Data'!$D$4:$F$48,3,FALSE)="wind",VLOOKUP(E5429,'[13]Cross-Page Data'!$I$4:$J$22,2,FALSE),IF(VLOOKUP(I5429,'[13]Cross-Page Data'!$D$4:$F$48,3,FALSE)="hydro",VLOOKUP(E5429,'[13]Cross-Page Data'!$I$4:$J$22,2,FALSE),VLOOKUP(I5429,'[13]Cross-Page Data'!$D$4:$F$48,3,FALSE)))))</f>
        <v>#N/A</v>
      </c>
      <c r="K5429" s="115" t="b">
        <f t="shared" si="84"/>
        <v>1</v>
      </c>
    </row>
    <row r="5430" spans="10:11" ht="14.65" customHeight="1" x14ac:dyDescent="0.25">
      <c r="J5430" s="115" t="e">
        <f>IF(VLOOKUP(I5430,'[13]Cross-Page Data'!$D$4:$F$48,3,FALSE)="natural gas",VLOOKUP(E5430,'[13]Cross-Page Data'!$I$4:$J$22,2,FALSE),IF(VLOOKUP(I5430,'[13]Cross-Page Data'!$D$4:$F$48,3,FALSE)="solar",IF(E5430="PV","solar PV","solar thermal"),IF(VLOOKUP(I5430,'[13]Cross-Page Data'!$D$4:$F$48,3,FALSE)="wind",VLOOKUP(E5430,'[13]Cross-Page Data'!$I$4:$J$22,2,FALSE),IF(VLOOKUP(I5430,'[13]Cross-Page Data'!$D$4:$F$48,3,FALSE)="hydro",VLOOKUP(E5430,'[13]Cross-Page Data'!$I$4:$J$22,2,FALSE),VLOOKUP(I5430,'[13]Cross-Page Data'!$D$4:$F$48,3,FALSE)))))</f>
        <v>#N/A</v>
      </c>
      <c r="K5430" s="115" t="b">
        <f t="shared" si="84"/>
        <v>1</v>
      </c>
    </row>
    <row r="5431" spans="10:11" ht="14.65" customHeight="1" x14ac:dyDescent="0.25">
      <c r="J5431" s="115" t="e">
        <f>IF(VLOOKUP(I5431,'[13]Cross-Page Data'!$D$4:$F$48,3,FALSE)="natural gas",VLOOKUP(E5431,'[13]Cross-Page Data'!$I$4:$J$22,2,FALSE),IF(VLOOKUP(I5431,'[13]Cross-Page Data'!$D$4:$F$48,3,FALSE)="solar",IF(E5431="PV","solar PV","solar thermal"),IF(VLOOKUP(I5431,'[13]Cross-Page Data'!$D$4:$F$48,3,FALSE)="wind",VLOOKUP(E5431,'[13]Cross-Page Data'!$I$4:$J$22,2,FALSE),IF(VLOOKUP(I5431,'[13]Cross-Page Data'!$D$4:$F$48,3,FALSE)="hydro",VLOOKUP(E5431,'[13]Cross-Page Data'!$I$4:$J$22,2,FALSE),VLOOKUP(I5431,'[13]Cross-Page Data'!$D$4:$F$48,3,FALSE)))))</f>
        <v>#N/A</v>
      </c>
      <c r="K5431" s="115" t="b">
        <f t="shared" si="84"/>
        <v>1</v>
      </c>
    </row>
    <row r="5432" spans="10:11" ht="14.65" customHeight="1" x14ac:dyDescent="0.25">
      <c r="J5432" s="115" t="e">
        <f>IF(VLOOKUP(I5432,'[13]Cross-Page Data'!$D$4:$F$48,3,FALSE)="natural gas",VLOOKUP(E5432,'[13]Cross-Page Data'!$I$4:$J$22,2,FALSE),IF(VLOOKUP(I5432,'[13]Cross-Page Data'!$D$4:$F$48,3,FALSE)="solar",IF(E5432="PV","solar PV","solar thermal"),IF(VLOOKUP(I5432,'[13]Cross-Page Data'!$D$4:$F$48,3,FALSE)="wind",VLOOKUP(E5432,'[13]Cross-Page Data'!$I$4:$J$22,2,FALSE),IF(VLOOKUP(I5432,'[13]Cross-Page Data'!$D$4:$F$48,3,FALSE)="hydro",VLOOKUP(E5432,'[13]Cross-Page Data'!$I$4:$J$22,2,FALSE),VLOOKUP(I5432,'[13]Cross-Page Data'!$D$4:$F$48,3,FALSE)))))</f>
        <v>#N/A</v>
      </c>
      <c r="K5432" s="115" t="b">
        <f t="shared" si="84"/>
        <v>1</v>
      </c>
    </row>
    <row r="5433" spans="10:11" ht="14.65" customHeight="1" x14ac:dyDescent="0.25">
      <c r="J5433" s="115" t="e">
        <f>IF(VLOOKUP(I5433,'[13]Cross-Page Data'!$D$4:$F$48,3,FALSE)="natural gas",VLOOKUP(E5433,'[13]Cross-Page Data'!$I$4:$J$22,2,FALSE),IF(VLOOKUP(I5433,'[13]Cross-Page Data'!$D$4:$F$48,3,FALSE)="solar",IF(E5433="PV","solar PV","solar thermal"),IF(VLOOKUP(I5433,'[13]Cross-Page Data'!$D$4:$F$48,3,FALSE)="wind",VLOOKUP(E5433,'[13]Cross-Page Data'!$I$4:$J$22,2,FALSE),IF(VLOOKUP(I5433,'[13]Cross-Page Data'!$D$4:$F$48,3,FALSE)="hydro",VLOOKUP(E5433,'[13]Cross-Page Data'!$I$4:$J$22,2,FALSE),VLOOKUP(I5433,'[13]Cross-Page Data'!$D$4:$F$48,3,FALSE)))))</f>
        <v>#N/A</v>
      </c>
      <c r="K5433" s="115" t="b">
        <f t="shared" si="84"/>
        <v>1</v>
      </c>
    </row>
    <row r="5434" spans="10:11" ht="14.65" customHeight="1" x14ac:dyDescent="0.25">
      <c r="J5434" s="115" t="e">
        <f>IF(VLOOKUP(I5434,'[13]Cross-Page Data'!$D$4:$F$48,3,FALSE)="natural gas",VLOOKUP(E5434,'[13]Cross-Page Data'!$I$4:$J$22,2,FALSE),IF(VLOOKUP(I5434,'[13]Cross-Page Data'!$D$4:$F$48,3,FALSE)="solar",IF(E5434="PV","solar PV","solar thermal"),IF(VLOOKUP(I5434,'[13]Cross-Page Data'!$D$4:$F$48,3,FALSE)="wind",VLOOKUP(E5434,'[13]Cross-Page Data'!$I$4:$J$22,2,FALSE),IF(VLOOKUP(I5434,'[13]Cross-Page Data'!$D$4:$F$48,3,FALSE)="hydro",VLOOKUP(E5434,'[13]Cross-Page Data'!$I$4:$J$22,2,FALSE),VLOOKUP(I5434,'[13]Cross-Page Data'!$D$4:$F$48,3,FALSE)))))</f>
        <v>#N/A</v>
      </c>
      <c r="K5434" s="115" t="b">
        <f t="shared" si="84"/>
        <v>1</v>
      </c>
    </row>
    <row r="5435" spans="10:11" ht="14.65" customHeight="1" x14ac:dyDescent="0.25">
      <c r="J5435" s="115" t="e">
        <f>IF(VLOOKUP(I5435,'[13]Cross-Page Data'!$D$4:$F$48,3,FALSE)="natural gas",VLOOKUP(E5435,'[13]Cross-Page Data'!$I$4:$J$22,2,FALSE),IF(VLOOKUP(I5435,'[13]Cross-Page Data'!$D$4:$F$48,3,FALSE)="solar",IF(E5435="PV","solar PV","solar thermal"),IF(VLOOKUP(I5435,'[13]Cross-Page Data'!$D$4:$F$48,3,FALSE)="wind",VLOOKUP(E5435,'[13]Cross-Page Data'!$I$4:$J$22,2,FALSE),IF(VLOOKUP(I5435,'[13]Cross-Page Data'!$D$4:$F$48,3,FALSE)="hydro",VLOOKUP(E5435,'[13]Cross-Page Data'!$I$4:$J$22,2,FALSE),VLOOKUP(I5435,'[13]Cross-Page Data'!$D$4:$F$48,3,FALSE)))))</f>
        <v>#N/A</v>
      </c>
      <c r="K5435" s="115" t="b">
        <f t="shared" si="84"/>
        <v>1</v>
      </c>
    </row>
    <row r="5436" spans="10:11" ht="14.65" customHeight="1" x14ac:dyDescent="0.25">
      <c r="J5436" s="115" t="e">
        <f>IF(VLOOKUP(I5436,'[13]Cross-Page Data'!$D$4:$F$48,3,FALSE)="natural gas",VLOOKUP(E5436,'[13]Cross-Page Data'!$I$4:$J$22,2,FALSE),IF(VLOOKUP(I5436,'[13]Cross-Page Data'!$D$4:$F$48,3,FALSE)="solar",IF(E5436="PV","solar PV","solar thermal"),IF(VLOOKUP(I5436,'[13]Cross-Page Data'!$D$4:$F$48,3,FALSE)="wind",VLOOKUP(E5436,'[13]Cross-Page Data'!$I$4:$J$22,2,FALSE),IF(VLOOKUP(I5436,'[13]Cross-Page Data'!$D$4:$F$48,3,FALSE)="hydro",VLOOKUP(E5436,'[13]Cross-Page Data'!$I$4:$J$22,2,FALSE),VLOOKUP(I5436,'[13]Cross-Page Data'!$D$4:$F$48,3,FALSE)))))</f>
        <v>#N/A</v>
      </c>
      <c r="K5436" s="115" t="b">
        <f t="shared" si="84"/>
        <v>1</v>
      </c>
    </row>
    <row r="5437" spans="10:11" ht="14.65" customHeight="1" x14ac:dyDescent="0.25">
      <c r="J5437" s="115" t="e">
        <f>IF(VLOOKUP(I5437,'[13]Cross-Page Data'!$D$4:$F$48,3,FALSE)="natural gas",VLOOKUP(E5437,'[13]Cross-Page Data'!$I$4:$J$22,2,FALSE),IF(VLOOKUP(I5437,'[13]Cross-Page Data'!$D$4:$F$48,3,FALSE)="solar",IF(E5437="PV","solar PV","solar thermal"),IF(VLOOKUP(I5437,'[13]Cross-Page Data'!$D$4:$F$48,3,FALSE)="wind",VLOOKUP(E5437,'[13]Cross-Page Data'!$I$4:$J$22,2,FALSE),IF(VLOOKUP(I5437,'[13]Cross-Page Data'!$D$4:$F$48,3,FALSE)="hydro",VLOOKUP(E5437,'[13]Cross-Page Data'!$I$4:$J$22,2,FALSE),VLOOKUP(I5437,'[13]Cross-Page Data'!$D$4:$F$48,3,FALSE)))))</f>
        <v>#N/A</v>
      </c>
      <c r="K5437" s="115" t="b">
        <f t="shared" si="84"/>
        <v>1</v>
      </c>
    </row>
    <row r="5438" spans="10:11" ht="14.65" customHeight="1" x14ac:dyDescent="0.25">
      <c r="J5438" s="115" t="e">
        <f>IF(VLOOKUP(I5438,'[13]Cross-Page Data'!$D$4:$F$48,3,FALSE)="natural gas",VLOOKUP(E5438,'[13]Cross-Page Data'!$I$4:$J$22,2,FALSE),IF(VLOOKUP(I5438,'[13]Cross-Page Data'!$D$4:$F$48,3,FALSE)="solar",IF(E5438="PV","solar PV","solar thermal"),IF(VLOOKUP(I5438,'[13]Cross-Page Data'!$D$4:$F$48,3,FALSE)="wind",VLOOKUP(E5438,'[13]Cross-Page Data'!$I$4:$J$22,2,FALSE),IF(VLOOKUP(I5438,'[13]Cross-Page Data'!$D$4:$F$48,3,FALSE)="hydro",VLOOKUP(E5438,'[13]Cross-Page Data'!$I$4:$J$22,2,FALSE),VLOOKUP(I5438,'[13]Cross-Page Data'!$D$4:$F$48,3,FALSE)))))</f>
        <v>#N/A</v>
      </c>
      <c r="K5438" s="115" t="b">
        <f t="shared" si="84"/>
        <v>1</v>
      </c>
    </row>
    <row r="5439" spans="10:11" ht="14.65" customHeight="1" x14ac:dyDescent="0.25">
      <c r="J5439" s="115" t="e">
        <f>IF(VLOOKUP(I5439,'[13]Cross-Page Data'!$D$4:$F$48,3,FALSE)="natural gas",VLOOKUP(E5439,'[13]Cross-Page Data'!$I$4:$J$22,2,FALSE),IF(VLOOKUP(I5439,'[13]Cross-Page Data'!$D$4:$F$48,3,FALSE)="solar",IF(E5439="PV","solar PV","solar thermal"),IF(VLOOKUP(I5439,'[13]Cross-Page Data'!$D$4:$F$48,3,FALSE)="wind",VLOOKUP(E5439,'[13]Cross-Page Data'!$I$4:$J$22,2,FALSE),IF(VLOOKUP(I5439,'[13]Cross-Page Data'!$D$4:$F$48,3,FALSE)="hydro",VLOOKUP(E5439,'[13]Cross-Page Data'!$I$4:$J$22,2,FALSE),VLOOKUP(I5439,'[13]Cross-Page Data'!$D$4:$F$48,3,FALSE)))))</f>
        <v>#N/A</v>
      </c>
      <c r="K5439" s="115" t="b">
        <f t="shared" si="84"/>
        <v>1</v>
      </c>
    </row>
    <row r="5440" spans="10:11" ht="14.65" customHeight="1" x14ac:dyDescent="0.25">
      <c r="J5440" s="115" t="e">
        <f>IF(VLOOKUP(I5440,'[13]Cross-Page Data'!$D$4:$F$48,3,FALSE)="natural gas",VLOOKUP(E5440,'[13]Cross-Page Data'!$I$4:$J$22,2,FALSE),IF(VLOOKUP(I5440,'[13]Cross-Page Data'!$D$4:$F$48,3,FALSE)="solar",IF(E5440="PV","solar PV","solar thermal"),IF(VLOOKUP(I5440,'[13]Cross-Page Data'!$D$4:$F$48,3,FALSE)="wind",VLOOKUP(E5440,'[13]Cross-Page Data'!$I$4:$J$22,2,FALSE),IF(VLOOKUP(I5440,'[13]Cross-Page Data'!$D$4:$F$48,3,FALSE)="hydro",VLOOKUP(E5440,'[13]Cross-Page Data'!$I$4:$J$22,2,FALSE),VLOOKUP(I5440,'[13]Cross-Page Data'!$D$4:$F$48,3,FALSE)))))</f>
        <v>#N/A</v>
      </c>
      <c r="K5440" s="115" t="b">
        <f t="shared" si="84"/>
        <v>1</v>
      </c>
    </row>
    <row r="5441" spans="10:11" ht="14.65" customHeight="1" x14ac:dyDescent="0.25">
      <c r="J5441" s="115" t="e">
        <f>IF(VLOOKUP(I5441,'[13]Cross-Page Data'!$D$4:$F$48,3,FALSE)="natural gas",VLOOKUP(E5441,'[13]Cross-Page Data'!$I$4:$J$22,2,FALSE),IF(VLOOKUP(I5441,'[13]Cross-Page Data'!$D$4:$F$48,3,FALSE)="solar",IF(E5441="PV","solar PV","solar thermal"),IF(VLOOKUP(I5441,'[13]Cross-Page Data'!$D$4:$F$48,3,FALSE)="wind",VLOOKUP(E5441,'[13]Cross-Page Data'!$I$4:$J$22,2,FALSE),IF(VLOOKUP(I5441,'[13]Cross-Page Data'!$D$4:$F$48,3,FALSE)="hydro",VLOOKUP(E5441,'[13]Cross-Page Data'!$I$4:$J$22,2,FALSE),VLOOKUP(I5441,'[13]Cross-Page Data'!$D$4:$F$48,3,FALSE)))))</f>
        <v>#N/A</v>
      </c>
      <c r="K5441" s="115" t="b">
        <f t="shared" si="84"/>
        <v>1</v>
      </c>
    </row>
    <row r="5442" spans="10:11" ht="14.65" customHeight="1" x14ac:dyDescent="0.25">
      <c r="J5442" s="115" t="e">
        <f>IF(VLOOKUP(I5442,'[13]Cross-Page Data'!$D$4:$F$48,3,FALSE)="natural gas",VLOOKUP(E5442,'[13]Cross-Page Data'!$I$4:$J$22,2,FALSE),IF(VLOOKUP(I5442,'[13]Cross-Page Data'!$D$4:$F$48,3,FALSE)="solar",IF(E5442="PV","solar PV","solar thermal"),IF(VLOOKUP(I5442,'[13]Cross-Page Data'!$D$4:$F$48,3,FALSE)="wind",VLOOKUP(E5442,'[13]Cross-Page Data'!$I$4:$J$22,2,FALSE),IF(VLOOKUP(I5442,'[13]Cross-Page Data'!$D$4:$F$48,3,FALSE)="hydro",VLOOKUP(E5442,'[13]Cross-Page Data'!$I$4:$J$22,2,FALSE),VLOOKUP(I5442,'[13]Cross-Page Data'!$D$4:$F$48,3,FALSE)))))</f>
        <v>#N/A</v>
      </c>
      <c r="K5442" s="115" t="b">
        <f t="shared" si="84"/>
        <v>1</v>
      </c>
    </row>
    <row r="5443" spans="10:11" ht="14.65" customHeight="1" x14ac:dyDescent="0.25">
      <c r="J5443" s="115" t="e">
        <f>IF(VLOOKUP(I5443,'[13]Cross-Page Data'!$D$4:$F$48,3,FALSE)="natural gas",VLOOKUP(E5443,'[13]Cross-Page Data'!$I$4:$J$22,2,FALSE),IF(VLOOKUP(I5443,'[13]Cross-Page Data'!$D$4:$F$48,3,FALSE)="solar",IF(E5443="PV","solar PV","solar thermal"),IF(VLOOKUP(I5443,'[13]Cross-Page Data'!$D$4:$F$48,3,FALSE)="wind",VLOOKUP(E5443,'[13]Cross-Page Data'!$I$4:$J$22,2,FALSE),IF(VLOOKUP(I5443,'[13]Cross-Page Data'!$D$4:$F$48,3,FALSE)="hydro",VLOOKUP(E5443,'[13]Cross-Page Data'!$I$4:$J$22,2,FALSE),VLOOKUP(I5443,'[13]Cross-Page Data'!$D$4:$F$48,3,FALSE)))))</f>
        <v>#N/A</v>
      </c>
      <c r="K5443" s="115" t="b">
        <f t="shared" si="84"/>
        <v>1</v>
      </c>
    </row>
    <row r="5444" spans="10:11" ht="14.65" customHeight="1" x14ac:dyDescent="0.25">
      <c r="J5444" s="115" t="e">
        <f>IF(VLOOKUP(I5444,'[13]Cross-Page Data'!$D$4:$F$48,3,FALSE)="natural gas",VLOOKUP(E5444,'[13]Cross-Page Data'!$I$4:$J$22,2,FALSE),IF(VLOOKUP(I5444,'[13]Cross-Page Data'!$D$4:$F$48,3,FALSE)="solar",IF(E5444="PV","solar PV","solar thermal"),IF(VLOOKUP(I5444,'[13]Cross-Page Data'!$D$4:$F$48,3,FALSE)="wind",VLOOKUP(E5444,'[13]Cross-Page Data'!$I$4:$J$22,2,FALSE),IF(VLOOKUP(I5444,'[13]Cross-Page Data'!$D$4:$F$48,3,FALSE)="hydro",VLOOKUP(E5444,'[13]Cross-Page Data'!$I$4:$J$22,2,FALSE),VLOOKUP(I5444,'[13]Cross-Page Data'!$D$4:$F$48,3,FALSE)))))</f>
        <v>#N/A</v>
      </c>
      <c r="K5444" s="115" t="b">
        <f t="shared" si="84"/>
        <v>1</v>
      </c>
    </row>
    <row r="5445" spans="10:11" ht="14.65" customHeight="1" x14ac:dyDescent="0.25">
      <c r="J5445" s="115" t="e">
        <f>IF(VLOOKUP(I5445,'[13]Cross-Page Data'!$D$4:$F$48,3,FALSE)="natural gas",VLOOKUP(E5445,'[13]Cross-Page Data'!$I$4:$J$22,2,FALSE),IF(VLOOKUP(I5445,'[13]Cross-Page Data'!$D$4:$F$48,3,FALSE)="solar",IF(E5445="PV","solar PV","solar thermal"),IF(VLOOKUP(I5445,'[13]Cross-Page Data'!$D$4:$F$48,3,FALSE)="wind",VLOOKUP(E5445,'[13]Cross-Page Data'!$I$4:$J$22,2,FALSE),IF(VLOOKUP(I5445,'[13]Cross-Page Data'!$D$4:$F$48,3,FALSE)="hydro",VLOOKUP(E5445,'[13]Cross-Page Data'!$I$4:$J$22,2,FALSE),VLOOKUP(I5445,'[13]Cross-Page Data'!$D$4:$F$48,3,FALSE)))))</f>
        <v>#N/A</v>
      </c>
      <c r="K5445" s="11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s="115" t="e">
        <f>IF(VLOOKUP(I5446,'[13]Cross-Page Data'!$D$4:$F$48,3,FALSE)="natural gas",VLOOKUP(E5446,'[13]Cross-Page Data'!$I$4:$J$22,2,FALSE),IF(VLOOKUP(I5446,'[13]Cross-Page Data'!$D$4:$F$48,3,FALSE)="solar",IF(E5446="PV","solar PV","solar thermal"),IF(VLOOKUP(I5446,'[13]Cross-Page Data'!$D$4:$F$48,3,FALSE)="wind",VLOOKUP(E5446,'[13]Cross-Page Data'!$I$4:$J$22,2,FALSE),IF(VLOOKUP(I5446,'[13]Cross-Page Data'!$D$4:$F$48,3,FALSE)="hydro",VLOOKUP(E5446,'[13]Cross-Page Data'!$I$4:$J$22,2,FALSE),VLOOKUP(I5446,'[13]Cross-Page Data'!$D$4:$F$48,3,FALSE)))))</f>
        <v>#N/A</v>
      </c>
      <c r="K5446" s="115" t="b">
        <f t="shared" si="85"/>
        <v>1</v>
      </c>
    </row>
    <row r="5447" spans="10:11" ht="14.65" customHeight="1" x14ac:dyDescent="0.25">
      <c r="J5447" s="115" t="e">
        <f>IF(VLOOKUP(I5447,'[13]Cross-Page Data'!$D$4:$F$48,3,FALSE)="natural gas",VLOOKUP(E5447,'[13]Cross-Page Data'!$I$4:$J$22,2,FALSE),IF(VLOOKUP(I5447,'[13]Cross-Page Data'!$D$4:$F$48,3,FALSE)="solar",IF(E5447="PV","solar PV","solar thermal"),IF(VLOOKUP(I5447,'[13]Cross-Page Data'!$D$4:$F$48,3,FALSE)="wind",VLOOKUP(E5447,'[13]Cross-Page Data'!$I$4:$J$22,2,FALSE),IF(VLOOKUP(I5447,'[13]Cross-Page Data'!$D$4:$F$48,3,FALSE)="hydro",VLOOKUP(E5447,'[13]Cross-Page Data'!$I$4:$J$22,2,FALSE),VLOOKUP(I5447,'[13]Cross-Page Data'!$D$4:$F$48,3,FALSE)))))</f>
        <v>#N/A</v>
      </c>
      <c r="K5447" s="115" t="b">
        <f t="shared" si="85"/>
        <v>1</v>
      </c>
    </row>
    <row r="5448" spans="10:11" ht="14.65" customHeight="1" x14ac:dyDescent="0.25">
      <c r="J5448" s="115" t="e">
        <f>IF(VLOOKUP(I5448,'[13]Cross-Page Data'!$D$4:$F$48,3,FALSE)="natural gas",VLOOKUP(E5448,'[13]Cross-Page Data'!$I$4:$J$22,2,FALSE),IF(VLOOKUP(I5448,'[13]Cross-Page Data'!$D$4:$F$48,3,FALSE)="solar",IF(E5448="PV","solar PV","solar thermal"),IF(VLOOKUP(I5448,'[13]Cross-Page Data'!$D$4:$F$48,3,FALSE)="wind",VLOOKUP(E5448,'[13]Cross-Page Data'!$I$4:$J$22,2,FALSE),IF(VLOOKUP(I5448,'[13]Cross-Page Data'!$D$4:$F$48,3,FALSE)="hydro",VLOOKUP(E5448,'[13]Cross-Page Data'!$I$4:$J$22,2,FALSE),VLOOKUP(I5448,'[13]Cross-Page Data'!$D$4:$F$48,3,FALSE)))))</f>
        <v>#N/A</v>
      </c>
      <c r="K5448" s="115" t="b">
        <f t="shared" si="85"/>
        <v>1</v>
      </c>
    </row>
    <row r="5449" spans="10:11" ht="14.65" customHeight="1" x14ac:dyDescent="0.25">
      <c r="J5449" s="115" t="e">
        <f>IF(VLOOKUP(I5449,'[13]Cross-Page Data'!$D$4:$F$48,3,FALSE)="natural gas",VLOOKUP(E5449,'[13]Cross-Page Data'!$I$4:$J$22,2,FALSE),IF(VLOOKUP(I5449,'[13]Cross-Page Data'!$D$4:$F$48,3,FALSE)="solar",IF(E5449="PV","solar PV","solar thermal"),IF(VLOOKUP(I5449,'[13]Cross-Page Data'!$D$4:$F$48,3,FALSE)="wind",VLOOKUP(E5449,'[13]Cross-Page Data'!$I$4:$J$22,2,FALSE),IF(VLOOKUP(I5449,'[13]Cross-Page Data'!$D$4:$F$48,3,FALSE)="hydro",VLOOKUP(E5449,'[13]Cross-Page Data'!$I$4:$J$22,2,FALSE),VLOOKUP(I5449,'[13]Cross-Page Data'!$D$4:$F$48,3,FALSE)))))</f>
        <v>#N/A</v>
      </c>
      <c r="K5449" s="115" t="b">
        <f t="shared" si="85"/>
        <v>1</v>
      </c>
    </row>
    <row r="5450" spans="10:11" ht="14.65" customHeight="1" x14ac:dyDescent="0.25">
      <c r="J5450" s="115" t="e">
        <f>IF(VLOOKUP(I5450,'[13]Cross-Page Data'!$D$4:$F$48,3,FALSE)="natural gas",VLOOKUP(E5450,'[13]Cross-Page Data'!$I$4:$J$22,2,FALSE),IF(VLOOKUP(I5450,'[13]Cross-Page Data'!$D$4:$F$48,3,FALSE)="solar",IF(E5450="PV","solar PV","solar thermal"),IF(VLOOKUP(I5450,'[13]Cross-Page Data'!$D$4:$F$48,3,FALSE)="wind",VLOOKUP(E5450,'[13]Cross-Page Data'!$I$4:$J$22,2,FALSE),IF(VLOOKUP(I5450,'[13]Cross-Page Data'!$D$4:$F$48,3,FALSE)="hydro",VLOOKUP(E5450,'[13]Cross-Page Data'!$I$4:$J$22,2,FALSE),VLOOKUP(I5450,'[13]Cross-Page Data'!$D$4:$F$48,3,FALSE)))))</f>
        <v>#N/A</v>
      </c>
      <c r="K5450" s="115" t="b">
        <f t="shared" si="85"/>
        <v>1</v>
      </c>
    </row>
    <row r="5451" spans="10:11" ht="14.65" customHeight="1" x14ac:dyDescent="0.25">
      <c r="J5451" s="115" t="e">
        <f>IF(VLOOKUP(I5451,'[13]Cross-Page Data'!$D$4:$F$48,3,FALSE)="natural gas",VLOOKUP(E5451,'[13]Cross-Page Data'!$I$4:$J$22,2,FALSE),IF(VLOOKUP(I5451,'[13]Cross-Page Data'!$D$4:$F$48,3,FALSE)="solar",IF(E5451="PV","solar PV","solar thermal"),IF(VLOOKUP(I5451,'[13]Cross-Page Data'!$D$4:$F$48,3,FALSE)="wind",VLOOKUP(E5451,'[13]Cross-Page Data'!$I$4:$J$22,2,FALSE),IF(VLOOKUP(I5451,'[13]Cross-Page Data'!$D$4:$F$48,3,FALSE)="hydro",VLOOKUP(E5451,'[13]Cross-Page Data'!$I$4:$J$22,2,FALSE),VLOOKUP(I5451,'[13]Cross-Page Data'!$D$4:$F$48,3,FALSE)))))</f>
        <v>#N/A</v>
      </c>
      <c r="K5451" s="115" t="b">
        <f t="shared" si="85"/>
        <v>1</v>
      </c>
    </row>
    <row r="5452" spans="10:11" ht="14.65" customHeight="1" x14ac:dyDescent="0.25">
      <c r="J5452" s="115" t="e">
        <f>IF(VLOOKUP(I5452,'[13]Cross-Page Data'!$D$4:$F$48,3,FALSE)="natural gas",VLOOKUP(E5452,'[13]Cross-Page Data'!$I$4:$J$22,2,FALSE),IF(VLOOKUP(I5452,'[13]Cross-Page Data'!$D$4:$F$48,3,FALSE)="solar",IF(E5452="PV","solar PV","solar thermal"),IF(VLOOKUP(I5452,'[13]Cross-Page Data'!$D$4:$F$48,3,FALSE)="wind",VLOOKUP(E5452,'[13]Cross-Page Data'!$I$4:$J$22,2,FALSE),IF(VLOOKUP(I5452,'[13]Cross-Page Data'!$D$4:$F$48,3,FALSE)="hydro",VLOOKUP(E5452,'[13]Cross-Page Data'!$I$4:$J$22,2,FALSE),VLOOKUP(I5452,'[13]Cross-Page Data'!$D$4:$F$48,3,FALSE)))))</f>
        <v>#N/A</v>
      </c>
      <c r="K5452" s="115" t="b">
        <f t="shared" si="85"/>
        <v>1</v>
      </c>
    </row>
    <row r="5453" spans="10:11" ht="14.65" customHeight="1" x14ac:dyDescent="0.25">
      <c r="J5453" s="115" t="e">
        <f>IF(VLOOKUP(I5453,'[13]Cross-Page Data'!$D$4:$F$48,3,FALSE)="natural gas",VLOOKUP(E5453,'[13]Cross-Page Data'!$I$4:$J$22,2,FALSE),IF(VLOOKUP(I5453,'[13]Cross-Page Data'!$D$4:$F$48,3,FALSE)="solar",IF(E5453="PV","solar PV","solar thermal"),IF(VLOOKUP(I5453,'[13]Cross-Page Data'!$D$4:$F$48,3,FALSE)="wind",VLOOKUP(E5453,'[13]Cross-Page Data'!$I$4:$J$22,2,FALSE),IF(VLOOKUP(I5453,'[13]Cross-Page Data'!$D$4:$F$48,3,FALSE)="hydro",VLOOKUP(E5453,'[13]Cross-Page Data'!$I$4:$J$22,2,FALSE),VLOOKUP(I5453,'[13]Cross-Page Data'!$D$4:$F$48,3,FALSE)))))</f>
        <v>#N/A</v>
      </c>
      <c r="K5453" s="115" t="b">
        <f t="shared" si="85"/>
        <v>1</v>
      </c>
    </row>
    <row r="5454" spans="10:11" ht="14.65" customHeight="1" x14ac:dyDescent="0.25">
      <c r="J5454" s="115" t="e">
        <f>IF(VLOOKUP(I5454,'[13]Cross-Page Data'!$D$4:$F$48,3,FALSE)="natural gas",VLOOKUP(E5454,'[13]Cross-Page Data'!$I$4:$J$22,2,FALSE),IF(VLOOKUP(I5454,'[13]Cross-Page Data'!$D$4:$F$48,3,FALSE)="solar",IF(E5454="PV","solar PV","solar thermal"),IF(VLOOKUP(I5454,'[13]Cross-Page Data'!$D$4:$F$48,3,FALSE)="wind",VLOOKUP(E5454,'[13]Cross-Page Data'!$I$4:$J$22,2,FALSE),IF(VLOOKUP(I5454,'[13]Cross-Page Data'!$D$4:$F$48,3,FALSE)="hydro",VLOOKUP(E5454,'[13]Cross-Page Data'!$I$4:$J$22,2,FALSE),VLOOKUP(I5454,'[13]Cross-Page Data'!$D$4:$F$48,3,FALSE)))))</f>
        <v>#N/A</v>
      </c>
      <c r="K5454" s="115" t="b">
        <f t="shared" si="85"/>
        <v>1</v>
      </c>
    </row>
    <row r="5455" spans="10:11" ht="14.65" customHeight="1" x14ac:dyDescent="0.25">
      <c r="J5455" s="115" t="e">
        <f>IF(VLOOKUP(I5455,'[13]Cross-Page Data'!$D$4:$F$48,3,FALSE)="natural gas",VLOOKUP(E5455,'[13]Cross-Page Data'!$I$4:$J$22,2,FALSE),IF(VLOOKUP(I5455,'[13]Cross-Page Data'!$D$4:$F$48,3,FALSE)="solar",IF(E5455="PV","solar PV","solar thermal"),IF(VLOOKUP(I5455,'[13]Cross-Page Data'!$D$4:$F$48,3,FALSE)="wind",VLOOKUP(E5455,'[13]Cross-Page Data'!$I$4:$J$22,2,FALSE),IF(VLOOKUP(I5455,'[13]Cross-Page Data'!$D$4:$F$48,3,FALSE)="hydro",VLOOKUP(E5455,'[13]Cross-Page Data'!$I$4:$J$22,2,FALSE),VLOOKUP(I5455,'[13]Cross-Page Data'!$D$4:$F$48,3,FALSE)))))</f>
        <v>#N/A</v>
      </c>
      <c r="K5455" s="115" t="b">
        <f t="shared" si="85"/>
        <v>1</v>
      </c>
    </row>
    <row r="5456" spans="10:11" ht="14.65" customHeight="1" x14ac:dyDescent="0.25">
      <c r="J5456" s="115" t="e">
        <f>IF(VLOOKUP(I5456,'[13]Cross-Page Data'!$D$4:$F$48,3,FALSE)="natural gas",VLOOKUP(E5456,'[13]Cross-Page Data'!$I$4:$J$22,2,FALSE),IF(VLOOKUP(I5456,'[13]Cross-Page Data'!$D$4:$F$48,3,FALSE)="solar",IF(E5456="PV","solar PV","solar thermal"),IF(VLOOKUP(I5456,'[13]Cross-Page Data'!$D$4:$F$48,3,FALSE)="wind",VLOOKUP(E5456,'[13]Cross-Page Data'!$I$4:$J$22,2,FALSE),IF(VLOOKUP(I5456,'[13]Cross-Page Data'!$D$4:$F$48,3,FALSE)="hydro",VLOOKUP(E5456,'[13]Cross-Page Data'!$I$4:$J$22,2,FALSE),VLOOKUP(I5456,'[13]Cross-Page Data'!$D$4:$F$48,3,FALSE)))))</f>
        <v>#N/A</v>
      </c>
      <c r="K5456" s="115" t="b">
        <f t="shared" si="85"/>
        <v>1</v>
      </c>
    </row>
    <row r="5457" spans="10:11" ht="14.65" customHeight="1" x14ac:dyDescent="0.25">
      <c r="J5457" s="115" t="e">
        <f>IF(VLOOKUP(I5457,'[13]Cross-Page Data'!$D$4:$F$48,3,FALSE)="natural gas",VLOOKUP(E5457,'[13]Cross-Page Data'!$I$4:$J$22,2,FALSE),IF(VLOOKUP(I5457,'[13]Cross-Page Data'!$D$4:$F$48,3,FALSE)="solar",IF(E5457="PV","solar PV","solar thermal"),IF(VLOOKUP(I5457,'[13]Cross-Page Data'!$D$4:$F$48,3,FALSE)="wind",VLOOKUP(E5457,'[13]Cross-Page Data'!$I$4:$J$22,2,FALSE),IF(VLOOKUP(I5457,'[13]Cross-Page Data'!$D$4:$F$48,3,FALSE)="hydro",VLOOKUP(E5457,'[13]Cross-Page Data'!$I$4:$J$22,2,FALSE),VLOOKUP(I5457,'[13]Cross-Page Data'!$D$4:$F$48,3,FALSE)))))</f>
        <v>#N/A</v>
      </c>
      <c r="K5457" s="115" t="b">
        <f t="shared" si="85"/>
        <v>1</v>
      </c>
    </row>
    <row r="5458" spans="10:11" ht="14.65" customHeight="1" x14ac:dyDescent="0.25">
      <c r="J5458" s="115" t="e">
        <f>IF(VLOOKUP(I5458,'[13]Cross-Page Data'!$D$4:$F$48,3,FALSE)="natural gas",VLOOKUP(E5458,'[13]Cross-Page Data'!$I$4:$J$22,2,FALSE),IF(VLOOKUP(I5458,'[13]Cross-Page Data'!$D$4:$F$48,3,FALSE)="solar",IF(E5458="PV","solar PV","solar thermal"),IF(VLOOKUP(I5458,'[13]Cross-Page Data'!$D$4:$F$48,3,FALSE)="wind",VLOOKUP(E5458,'[13]Cross-Page Data'!$I$4:$J$22,2,FALSE),IF(VLOOKUP(I5458,'[13]Cross-Page Data'!$D$4:$F$48,3,FALSE)="hydro",VLOOKUP(E5458,'[13]Cross-Page Data'!$I$4:$J$22,2,FALSE),VLOOKUP(I5458,'[13]Cross-Page Data'!$D$4:$F$48,3,FALSE)))))</f>
        <v>#N/A</v>
      </c>
      <c r="K5458" s="115" t="b">
        <f t="shared" si="85"/>
        <v>1</v>
      </c>
    </row>
    <row r="5459" spans="10:11" ht="14.65" customHeight="1" x14ac:dyDescent="0.25">
      <c r="J5459" s="115" t="e">
        <f>IF(VLOOKUP(I5459,'[13]Cross-Page Data'!$D$4:$F$48,3,FALSE)="natural gas",VLOOKUP(E5459,'[13]Cross-Page Data'!$I$4:$J$22,2,FALSE),IF(VLOOKUP(I5459,'[13]Cross-Page Data'!$D$4:$F$48,3,FALSE)="solar",IF(E5459="PV","solar PV","solar thermal"),IF(VLOOKUP(I5459,'[13]Cross-Page Data'!$D$4:$F$48,3,FALSE)="wind",VLOOKUP(E5459,'[13]Cross-Page Data'!$I$4:$J$22,2,FALSE),IF(VLOOKUP(I5459,'[13]Cross-Page Data'!$D$4:$F$48,3,FALSE)="hydro",VLOOKUP(E5459,'[13]Cross-Page Data'!$I$4:$J$22,2,FALSE),VLOOKUP(I5459,'[13]Cross-Page Data'!$D$4:$F$48,3,FALSE)))))</f>
        <v>#N/A</v>
      </c>
      <c r="K5459" s="115" t="b">
        <f t="shared" si="85"/>
        <v>1</v>
      </c>
    </row>
    <row r="5460" spans="10:11" ht="14.65" customHeight="1" x14ac:dyDescent="0.25">
      <c r="J5460" s="115" t="e">
        <f>IF(VLOOKUP(I5460,'[13]Cross-Page Data'!$D$4:$F$48,3,FALSE)="natural gas",VLOOKUP(E5460,'[13]Cross-Page Data'!$I$4:$J$22,2,FALSE),IF(VLOOKUP(I5460,'[13]Cross-Page Data'!$D$4:$F$48,3,FALSE)="solar",IF(E5460="PV","solar PV","solar thermal"),IF(VLOOKUP(I5460,'[13]Cross-Page Data'!$D$4:$F$48,3,FALSE)="wind",VLOOKUP(E5460,'[13]Cross-Page Data'!$I$4:$J$22,2,FALSE),IF(VLOOKUP(I5460,'[13]Cross-Page Data'!$D$4:$F$48,3,FALSE)="hydro",VLOOKUP(E5460,'[13]Cross-Page Data'!$I$4:$J$22,2,FALSE),VLOOKUP(I5460,'[13]Cross-Page Data'!$D$4:$F$48,3,FALSE)))))</f>
        <v>#N/A</v>
      </c>
      <c r="K5460" s="115" t="b">
        <f t="shared" si="85"/>
        <v>1</v>
      </c>
    </row>
    <row r="5461" spans="10:11" ht="14.65" customHeight="1" x14ac:dyDescent="0.25">
      <c r="J5461" s="115" t="e">
        <f>IF(VLOOKUP(I5461,'[13]Cross-Page Data'!$D$4:$F$48,3,FALSE)="natural gas",VLOOKUP(E5461,'[13]Cross-Page Data'!$I$4:$J$22,2,FALSE),IF(VLOOKUP(I5461,'[13]Cross-Page Data'!$D$4:$F$48,3,FALSE)="solar",IF(E5461="PV","solar PV","solar thermal"),IF(VLOOKUP(I5461,'[13]Cross-Page Data'!$D$4:$F$48,3,FALSE)="wind",VLOOKUP(E5461,'[13]Cross-Page Data'!$I$4:$J$22,2,FALSE),IF(VLOOKUP(I5461,'[13]Cross-Page Data'!$D$4:$F$48,3,FALSE)="hydro",VLOOKUP(E5461,'[13]Cross-Page Data'!$I$4:$J$22,2,FALSE),VLOOKUP(I5461,'[13]Cross-Page Data'!$D$4:$F$48,3,FALSE)))))</f>
        <v>#N/A</v>
      </c>
      <c r="K5461" s="115" t="b">
        <f t="shared" si="85"/>
        <v>1</v>
      </c>
    </row>
    <row r="5462" spans="10:11" ht="14.65" customHeight="1" x14ac:dyDescent="0.25">
      <c r="J5462" s="115" t="e">
        <f>IF(VLOOKUP(I5462,'[13]Cross-Page Data'!$D$4:$F$48,3,FALSE)="natural gas",VLOOKUP(E5462,'[13]Cross-Page Data'!$I$4:$J$22,2,FALSE),IF(VLOOKUP(I5462,'[13]Cross-Page Data'!$D$4:$F$48,3,FALSE)="solar",IF(E5462="PV","solar PV","solar thermal"),IF(VLOOKUP(I5462,'[13]Cross-Page Data'!$D$4:$F$48,3,FALSE)="wind",VLOOKUP(E5462,'[13]Cross-Page Data'!$I$4:$J$22,2,FALSE),IF(VLOOKUP(I5462,'[13]Cross-Page Data'!$D$4:$F$48,3,FALSE)="hydro",VLOOKUP(E5462,'[13]Cross-Page Data'!$I$4:$J$22,2,FALSE),VLOOKUP(I5462,'[13]Cross-Page Data'!$D$4:$F$48,3,FALSE)))))</f>
        <v>#N/A</v>
      </c>
      <c r="K5462" s="115" t="b">
        <f t="shared" si="85"/>
        <v>1</v>
      </c>
    </row>
    <row r="5463" spans="10:11" ht="14.65" customHeight="1" x14ac:dyDescent="0.25">
      <c r="J5463" s="115" t="e">
        <f>IF(VLOOKUP(I5463,'[13]Cross-Page Data'!$D$4:$F$48,3,FALSE)="natural gas",VLOOKUP(E5463,'[13]Cross-Page Data'!$I$4:$J$22,2,FALSE),IF(VLOOKUP(I5463,'[13]Cross-Page Data'!$D$4:$F$48,3,FALSE)="solar",IF(E5463="PV","solar PV","solar thermal"),IF(VLOOKUP(I5463,'[13]Cross-Page Data'!$D$4:$F$48,3,FALSE)="wind",VLOOKUP(E5463,'[13]Cross-Page Data'!$I$4:$J$22,2,FALSE),IF(VLOOKUP(I5463,'[13]Cross-Page Data'!$D$4:$F$48,3,FALSE)="hydro",VLOOKUP(E5463,'[13]Cross-Page Data'!$I$4:$J$22,2,FALSE),VLOOKUP(I5463,'[13]Cross-Page Data'!$D$4:$F$48,3,FALSE)))))</f>
        <v>#N/A</v>
      </c>
      <c r="K5463" s="115" t="b">
        <f t="shared" si="85"/>
        <v>1</v>
      </c>
    </row>
    <row r="5464" spans="10:11" ht="14.65" customHeight="1" x14ac:dyDescent="0.25">
      <c r="J5464" s="115" t="e">
        <f>IF(VLOOKUP(I5464,'[13]Cross-Page Data'!$D$4:$F$48,3,FALSE)="natural gas",VLOOKUP(E5464,'[13]Cross-Page Data'!$I$4:$J$22,2,FALSE),IF(VLOOKUP(I5464,'[13]Cross-Page Data'!$D$4:$F$48,3,FALSE)="solar",IF(E5464="PV","solar PV","solar thermal"),IF(VLOOKUP(I5464,'[13]Cross-Page Data'!$D$4:$F$48,3,FALSE)="wind",VLOOKUP(E5464,'[13]Cross-Page Data'!$I$4:$J$22,2,FALSE),IF(VLOOKUP(I5464,'[13]Cross-Page Data'!$D$4:$F$48,3,FALSE)="hydro",VLOOKUP(E5464,'[13]Cross-Page Data'!$I$4:$J$22,2,FALSE),VLOOKUP(I5464,'[13]Cross-Page Data'!$D$4:$F$48,3,FALSE)))))</f>
        <v>#N/A</v>
      </c>
      <c r="K5464" s="115" t="b">
        <f t="shared" si="85"/>
        <v>1</v>
      </c>
    </row>
    <row r="5465" spans="10:11" ht="14.65" customHeight="1" x14ac:dyDescent="0.25">
      <c r="J5465" s="115" t="e">
        <f>IF(VLOOKUP(I5465,'[13]Cross-Page Data'!$D$4:$F$48,3,FALSE)="natural gas",VLOOKUP(E5465,'[13]Cross-Page Data'!$I$4:$J$22,2,FALSE),IF(VLOOKUP(I5465,'[13]Cross-Page Data'!$D$4:$F$48,3,FALSE)="solar",IF(E5465="PV","solar PV","solar thermal"),IF(VLOOKUP(I5465,'[13]Cross-Page Data'!$D$4:$F$48,3,FALSE)="wind",VLOOKUP(E5465,'[13]Cross-Page Data'!$I$4:$J$22,2,FALSE),IF(VLOOKUP(I5465,'[13]Cross-Page Data'!$D$4:$F$48,3,FALSE)="hydro",VLOOKUP(E5465,'[13]Cross-Page Data'!$I$4:$J$22,2,FALSE),VLOOKUP(I5465,'[13]Cross-Page Data'!$D$4:$F$48,3,FALSE)))))</f>
        <v>#N/A</v>
      </c>
      <c r="K5465" s="115" t="b">
        <f t="shared" si="85"/>
        <v>1</v>
      </c>
    </row>
    <row r="5466" spans="10:11" ht="14.65" customHeight="1" x14ac:dyDescent="0.25">
      <c r="J5466" s="115" t="e">
        <f>IF(VLOOKUP(I5466,'[13]Cross-Page Data'!$D$4:$F$48,3,FALSE)="natural gas",VLOOKUP(E5466,'[13]Cross-Page Data'!$I$4:$J$22,2,FALSE),IF(VLOOKUP(I5466,'[13]Cross-Page Data'!$D$4:$F$48,3,FALSE)="solar",IF(E5466="PV","solar PV","solar thermal"),IF(VLOOKUP(I5466,'[13]Cross-Page Data'!$D$4:$F$48,3,FALSE)="wind",VLOOKUP(E5466,'[13]Cross-Page Data'!$I$4:$J$22,2,FALSE),IF(VLOOKUP(I5466,'[13]Cross-Page Data'!$D$4:$F$48,3,FALSE)="hydro",VLOOKUP(E5466,'[13]Cross-Page Data'!$I$4:$J$22,2,FALSE),VLOOKUP(I5466,'[13]Cross-Page Data'!$D$4:$F$48,3,FALSE)))))</f>
        <v>#N/A</v>
      </c>
      <c r="K5466" s="115" t="b">
        <f t="shared" si="85"/>
        <v>1</v>
      </c>
    </row>
    <row r="5467" spans="10:11" ht="14.65" customHeight="1" x14ac:dyDescent="0.25">
      <c r="J5467" s="115" t="e">
        <f>IF(VLOOKUP(I5467,'[13]Cross-Page Data'!$D$4:$F$48,3,FALSE)="natural gas",VLOOKUP(E5467,'[13]Cross-Page Data'!$I$4:$J$22,2,FALSE),IF(VLOOKUP(I5467,'[13]Cross-Page Data'!$D$4:$F$48,3,FALSE)="solar",IF(E5467="PV","solar PV","solar thermal"),IF(VLOOKUP(I5467,'[13]Cross-Page Data'!$D$4:$F$48,3,FALSE)="wind",VLOOKUP(E5467,'[13]Cross-Page Data'!$I$4:$J$22,2,FALSE),IF(VLOOKUP(I5467,'[13]Cross-Page Data'!$D$4:$F$48,3,FALSE)="hydro",VLOOKUP(E5467,'[13]Cross-Page Data'!$I$4:$J$22,2,FALSE),VLOOKUP(I5467,'[13]Cross-Page Data'!$D$4:$F$48,3,FALSE)))))</f>
        <v>#N/A</v>
      </c>
      <c r="K5467" s="115" t="b">
        <f t="shared" si="85"/>
        <v>1</v>
      </c>
    </row>
    <row r="5468" spans="10:11" ht="14.65" customHeight="1" x14ac:dyDescent="0.25">
      <c r="J5468" s="115" t="e">
        <f>IF(VLOOKUP(I5468,'[13]Cross-Page Data'!$D$4:$F$48,3,FALSE)="natural gas",VLOOKUP(E5468,'[13]Cross-Page Data'!$I$4:$J$22,2,FALSE),IF(VLOOKUP(I5468,'[13]Cross-Page Data'!$D$4:$F$48,3,FALSE)="solar",IF(E5468="PV","solar PV","solar thermal"),IF(VLOOKUP(I5468,'[13]Cross-Page Data'!$D$4:$F$48,3,FALSE)="wind",VLOOKUP(E5468,'[13]Cross-Page Data'!$I$4:$J$22,2,FALSE),IF(VLOOKUP(I5468,'[13]Cross-Page Data'!$D$4:$F$48,3,FALSE)="hydro",VLOOKUP(E5468,'[13]Cross-Page Data'!$I$4:$J$22,2,FALSE),VLOOKUP(I5468,'[13]Cross-Page Data'!$D$4:$F$48,3,FALSE)))))</f>
        <v>#N/A</v>
      </c>
      <c r="K5468" s="115" t="b">
        <f t="shared" si="85"/>
        <v>1</v>
      </c>
    </row>
    <row r="5469" spans="10:11" ht="14.65" customHeight="1" x14ac:dyDescent="0.25">
      <c r="J5469" s="115" t="e">
        <f>IF(VLOOKUP(I5469,'[13]Cross-Page Data'!$D$4:$F$48,3,FALSE)="natural gas",VLOOKUP(E5469,'[13]Cross-Page Data'!$I$4:$J$22,2,FALSE),IF(VLOOKUP(I5469,'[13]Cross-Page Data'!$D$4:$F$48,3,FALSE)="solar",IF(E5469="PV","solar PV","solar thermal"),IF(VLOOKUP(I5469,'[13]Cross-Page Data'!$D$4:$F$48,3,FALSE)="wind",VLOOKUP(E5469,'[13]Cross-Page Data'!$I$4:$J$22,2,FALSE),IF(VLOOKUP(I5469,'[13]Cross-Page Data'!$D$4:$F$48,3,FALSE)="hydro",VLOOKUP(E5469,'[13]Cross-Page Data'!$I$4:$J$22,2,FALSE),VLOOKUP(I5469,'[13]Cross-Page Data'!$D$4:$F$48,3,FALSE)))))</f>
        <v>#N/A</v>
      </c>
      <c r="K5469" s="115" t="b">
        <f t="shared" si="85"/>
        <v>1</v>
      </c>
    </row>
    <row r="5470" spans="10:11" ht="14.65" customHeight="1" x14ac:dyDescent="0.25">
      <c r="J5470" s="115" t="e">
        <f>IF(VLOOKUP(I5470,'[13]Cross-Page Data'!$D$4:$F$48,3,FALSE)="natural gas",VLOOKUP(E5470,'[13]Cross-Page Data'!$I$4:$J$22,2,FALSE),IF(VLOOKUP(I5470,'[13]Cross-Page Data'!$D$4:$F$48,3,FALSE)="solar",IF(E5470="PV","solar PV","solar thermal"),IF(VLOOKUP(I5470,'[13]Cross-Page Data'!$D$4:$F$48,3,FALSE)="wind",VLOOKUP(E5470,'[13]Cross-Page Data'!$I$4:$J$22,2,FALSE),IF(VLOOKUP(I5470,'[13]Cross-Page Data'!$D$4:$F$48,3,FALSE)="hydro",VLOOKUP(E5470,'[13]Cross-Page Data'!$I$4:$J$22,2,FALSE),VLOOKUP(I5470,'[13]Cross-Page Data'!$D$4:$F$48,3,FALSE)))))</f>
        <v>#N/A</v>
      </c>
      <c r="K5470" s="115" t="b">
        <f t="shared" si="85"/>
        <v>1</v>
      </c>
    </row>
    <row r="5471" spans="10:11" ht="14.65" customHeight="1" x14ac:dyDescent="0.25">
      <c r="J5471" s="115" t="e">
        <f>IF(VLOOKUP(I5471,'[13]Cross-Page Data'!$D$4:$F$48,3,FALSE)="natural gas",VLOOKUP(E5471,'[13]Cross-Page Data'!$I$4:$J$22,2,FALSE),IF(VLOOKUP(I5471,'[13]Cross-Page Data'!$D$4:$F$48,3,FALSE)="solar",IF(E5471="PV","solar PV","solar thermal"),IF(VLOOKUP(I5471,'[13]Cross-Page Data'!$D$4:$F$48,3,FALSE)="wind",VLOOKUP(E5471,'[13]Cross-Page Data'!$I$4:$J$22,2,FALSE),IF(VLOOKUP(I5471,'[13]Cross-Page Data'!$D$4:$F$48,3,FALSE)="hydro",VLOOKUP(E5471,'[13]Cross-Page Data'!$I$4:$J$22,2,FALSE),VLOOKUP(I5471,'[13]Cross-Page Data'!$D$4:$F$48,3,FALSE)))))</f>
        <v>#N/A</v>
      </c>
      <c r="K5471" s="115" t="b">
        <f t="shared" si="85"/>
        <v>1</v>
      </c>
    </row>
    <row r="5472" spans="10:11" ht="14.65" customHeight="1" x14ac:dyDescent="0.25">
      <c r="J5472" s="115" t="e">
        <f>IF(VLOOKUP(I5472,'[13]Cross-Page Data'!$D$4:$F$48,3,FALSE)="natural gas",VLOOKUP(E5472,'[13]Cross-Page Data'!$I$4:$J$22,2,FALSE),IF(VLOOKUP(I5472,'[13]Cross-Page Data'!$D$4:$F$48,3,FALSE)="solar",IF(E5472="PV","solar PV","solar thermal"),IF(VLOOKUP(I5472,'[13]Cross-Page Data'!$D$4:$F$48,3,FALSE)="wind",VLOOKUP(E5472,'[13]Cross-Page Data'!$I$4:$J$22,2,FALSE),IF(VLOOKUP(I5472,'[13]Cross-Page Data'!$D$4:$F$48,3,FALSE)="hydro",VLOOKUP(E5472,'[13]Cross-Page Data'!$I$4:$J$22,2,FALSE),VLOOKUP(I5472,'[13]Cross-Page Data'!$D$4:$F$48,3,FALSE)))))</f>
        <v>#N/A</v>
      </c>
      <c r="K5472" s="115" t="b">
        <f t="shared" si="85"/>
        <v>1</v>
      </c>
    </row>
    <row r="5473" spans="10:11" ht="14.65" customHeight="1" x14ac:dyDescent="0.25">
      <c r="J5473" s="115" t="e">
        <f>IF(VLOOKUP(I5473,'[13]Cross-Page Data'!$D$4:$F$48,3,FALSE)="natural gas",VLOOKUP(E5473,'[13]Cross-Page Data'!$I$4:$J$22,2,FALSE),IF(VLOOKUP(I5473,'[13]Cross-Page Data'!$D$4:$F$48,3,FALSE)="solar",IF(E5473="PV","solar PV","solar thermal"),IF(VLOOKUP(I5473,'[13]Cross-Page Data'!$D$4:$F$48,3,FALSE)="wind",VLOOKUP(E5473,'[13]Cross-Page Data'!$I$4:$J$22,2,FALSE),IF(VLOOKUP(I5473,'[13]Cross-Page Data'!$D$4:$F$48,3,FALSE)="hydro",VLOOKUP(E5473,'[13]Cross-Page Data'!$I$4:$J$22,2,FALSE),VLOOKUP(I5473,'[13]Cross-Page Data'!$D$4:$F$48,3,FALSE)))))</f>
        <v>#N/A</v>
      </c>
      <c r="K5473" s="115" t="b">
        <f t="shared" si="85"/>
        <v>1</v>
      </c>
    </row>
    <row r="5474" spans="10:11" ht="14.65" customHeight="1" x14ac:dyDescent="0.25">
      <c r="J5474" s="115" t="e">
        <f>IF(VLOOKUP(I5474,'[13]Cross-Page Data'!$D$4:$F$48,3,FALSE)="natural gas",VLOOKUP(E5474,'[13]Cross-Page Data'!$I$4:$J$22,2,FALSE),IF(VLOOKUP(I5474,'[13]Cross-Page Data'!$D$4:$F$48,3,FALSE)="solar",IF(E5474="PV","solar PV","solar thermal"),IF(VLOOKUP(I5474,'[13]Cross-Page Data'!$D$4:$F$48,3,FALSE)="wind",VLOOKUP(E5474,'[13]Cross-Page Data'!$I$4:$J$22,2,FALSE),IF(VLOOKUP(I5474,'[13]Cross-Page Data'!$D$4:$F$48,3,FALSE)="hydro",VLOOKUP(E5474,'[13]Cross-Page Data'!$I$4:$J$22,2,FALSE),VLOOKUP(I5474,'[13]Cross-Page Data'!$D$4:$F$48,3,FALSE)))))</f>
        <v>#N/A</v>
      </c>
      <c r="K5474" s="115" t="b">
        <f t="shared" si="85"/>
        <v>1</v>
      </c>
    </row>
    <row r="5475" spans="10:11" ht="14.65" customHeight="1" x14ac:dyDescent="0.25">
      <c r="J5475" s="115" t="e">
        <f>IF(VLOOKUP(I5475,'[13]Cross-Page Data'!$D$4:$F$48,3,FALSE)="natural gas",VLOOKUP(E5475,'[13]Cross-Page Data'!$I$4:$J$22,2,FALSE),IF(VLOOKUP(I5475,'[13]Cross-Page Data'!$D$4:$F$48,3,FALSE)="solar",IF(E5475="PV","solar PV","solar thermal"),IF(VLOOKUP(I5475,'[13]Cross-Page Data'!$D$4:$F$48,3,FALSE)="wind",VLOOKUP(E5475,'[13]Cross-Page Data'!$I$4:$J$22,2,FALSE),IF(VLOOKUP(I5475,'[13]Cross-Page Data'!$D$4:$F$48,3,FALSE)="hydro",VLOOKUP(E5475,'[13]Cross-Page Data'!$I$4:$J$22,2,FALSE),VLOOKUP(I5475,'[13]Cross-Page Data'!$D$4:$F$48,3,FALSE)))))</f>
        <v>#N/A</v>
      </c>
      <c r="K5475" s="115" t="b">
        <f t="shared" si="85"/>
        <v>1</v>
      </c>
    </row>
    <row r="5476" spans="10:11" ht="14.65" customHeight="1" x14ac:dyDescent="0.25">
      <c r="J5476" s="115" t="e">
        <f>IF(VLOOKUP(I5476,'[13]Cross-Page Data'!$D$4:$F$48,3,FALSE)="natural gas",VLOOKUP(E5476,'[13]Cross-Page Data'!$I$4:$J$22,2,FALSE),IF(VLOOKUP(I5476,'[13]Cross-Page Data'!$D$4:$F$48,3,FALSE)="solar",IF(E5476="PV","solar PV","solar thermal"),IF(VLOOKUP(I5476,'[13]Cross-Page Data'!$D$4:$F$48,3,FALSE)="wind",VLOOKUP(E5476,'[13]Cross-Page Data'!$I$4:$J$22,2,FALSE),IF(VLOOKUP(I5476,'[13]Cross-Page Data'!$D$4:$F$48,3,FALSE)="hydro",VLOOKUP(E5476,'[13]Cross-Page Data'!$I$4:$J$22,2,FALSE),VLOOKUP(I5476,'[13]Cross-Page Data'!$D$4:$F$48,3,FALSE)))))</f>
        <v>#N/A</v>
      </c>
      <c r="K5476" s="115" t="b">
        <f t="shared" si="85"/>
        <v>1</v>
      </c>
    </row>
    <row r="5477" spans="10:11" ht="14.65" customHeight="1" x14ac:dyDescent="0.25">
      <c r="J5477" s="115" t="e">
        <f>IF(VLOOKUP(I5477,'[13]Cross-Page Data'!$D$4:$F$48,3,FALSE)="natural gas",VLOOKUP(E5477,'[13]Cross-Page Data'!$I$4:$J$22,2,FALSE),IF(VLOOKUP(I5477,'[13]Cross-Page Data'!$D$4:$F$48,3,FALSE)="solar",IF(E5477="PV","solar PV","solar thermal"),IF(VLOOKUP(I5477,'[13]Cross-Page Data'!$D$4:$F$48,3,FALSE)="wind",VLOOKUP(E5477,'[13]Cross-Page Data'!$I$4:$J$22,2,FALSE),IF(VLOOKUP(I5477,'[13]Cross-Page Data'!$D$4:$F$48,3,FALSE)="hydro",VLOOKUP(E5477,'[13]Cross-Page Data'!$I$4:$J$22,2,FALSE),VLOOKUP(I5477,'[13]Cross-Page Data'!$D$4:$F$48,3,FALSE)))))</f>
        <v>#N/A</v>
      </c>
      <c r="K5477" s="115" t="b">
        <f t="shared" si="85"/>
        <v>1</v>
      </c>
    </row>
    <row r="5478" spans="10:11" ht="14.65" customHeight="1" x14ac:dyDescent="0.25">
      <c r="J5478" s="115" t="e">
        <f>IF(VLOOKUP(I5478,'[13]Cross-Page Data'!$D$4:$F$48,3,FALSE)="natural gas",VLOOKUP(E5478,'[13]Cross-Page Data'!$I$4:$J$22,2,FALSE),IF(VLOOKUP(I5478,'[13]Cross-Page Data'!$D$4:$F$48,3,FALSE)="solar",IF(E5478="PV","solar PV","solar thermal"),IF(VLOOKUP(I5478,'[13]Cross-Page Data'!$D$4:$F$48,3,FALSE)="wind",VLOOKUP(E5478,'[13]Cross-Page Data'!$I$4:$J$22,2,FALSE),IF(VLOOKUP(I5478,'[13]Cross-Page Data'!$D$4:$F$48,3,FALSE)="hydro",VLOOKUP(E5478,'[13]Cross-Page Data'!$I$4:$J$22,2,FALSE),VLOOKUP(I5478,'[13]Cross-Page Data'!$D$4:$F$48,3,FALSE)))))</f>
        <v>#N/A</v>
      </c>
      <c r="K5478" s="115" t="b">
        <f t="shared" si="85"/>
        <v>1</v>
      </c>
    </row>
    <row r="5479" spans="10:11" ht="14.65" customHeight="1" x14ac:dyDescent="0.25">
      <c r="J5479" s="115" t="e">
        <f>IF(VLOOKUP(I5479,'[13]Cross-Page Data'!$D$4:$F$48,3,FALSE)="natural gas",VLOOKUP(E5479,'[13]Cross-Page Data'!$I$4:$J$22,2,FALSE),IF(VLOOKUP(I5479,'[13]Cross-Page Data'!$D$4:$F$48,3,FALSE)="solar",IF(E5479="PV","solar PV","solar thermal"),IF(VLOOKUP(I5479,'[13]Cross-Page Data'!$D$4:$F$48,3,FALSE)="wind",VLOOKUP(E5479,'[13]Cross-Page Data'!$I$4:$J$22,2,FALSE),IF(VLOOKUP(I5479,'[13]Cross-Page Data'!$D$4:$F$48,3,FALSE)="hydro",VLOOKUP(E5479,'[13]Cross-Page Data'!$I$4:$J$22,2,FALSE),VLOOKUP(I5479,'[13]Cross-Page Data'!$D$4:$F$48,3,FALSE)))))</f>
        <v>#N/A</v>
      </c>
      <c r="K5479" s="115" t="b">
        <f t="shared" si="85"/>
        <v>1</v>
      </c>
    </row>
    <row r="5480" spans="10:11" ht="14.65" customHeight="1" x14ac:dyDescent="0.25">
      <c r="J5480" s="115" t="e">
        <f>IF(VLOOKUP(I5480,'[13]Cross-Page Data'!$D$4:$F$48,3,FALSE)="natural gas",VLOOKUP(E5480,'[13]Cross-Page Data'!$I$4:$J$22,2,FALSE),IF(VLOOKUP(I5480,'[13]Cross-Page Data'!$D$4:$F$48,3,FALSE)="solar",IF(E5480="PV","solar PV","solar thermal"),IF(VLOOKUP(I5480,'[13]Cross-Page Data'!$D$4:$F$48,3,FALSE)="wind",VLOOKUP(E5480,'[13]Cross-Page Data'!$I$4:$J$22,2,FALSE),IF(VLOOKUP(I5480,'[13]Cross-Page Data'!$D$4:$F$48,3,FALSE)="hydro",VLOOKUP(E5480,'[13]Cross-Page Data'!$I$4:$J$22,2,FALSE),VLOOKUP(I5480,'[13]Cross-Page Data'!$D$4:$F$48,3,FALSE)))))</f>
        <v>#N/A</v>
      </c>
      <c r="K5480" s="115" t="b">
        <f t="shared" si="85"/>
        <v>1</v>
      </c>
    </row>
    <row r="5481" spans="10:11" ht="14.65" customHeight="1" x14ac:dyDescent="0.25">
      <c r="J5481" s="115" t="e">
        <f>IF(VLOOKUP(I5481,'[13]Cross-Page Data'!$D$4:$F$48,3,FALSE)="natural gas",VLOOKUP(E5481,'[13]Cross-Page Data'!$I$4:$J$22,2,FALSE),IF(VLOOKUP(I5481,'[13]Cross-Page Data'!$D$4:$F$48,3,FALSE)="solar",IF(E5481="PV","solar PV","solar thermal"),IF(VLOOKUP(I5481,'[13]Cross-Page Data'!$D$4:$F$48,3,FALSE)="wind",VLOOKUP(E5481,'[13]Cross-Page Data'!$I$4:$J$22,2,FALSE),IF(VLOOKUP(I5481,'[13]Cross-Page Data'!$D$4:$F$48,3,FALSE)="hydro",VLOOKUP(E5481,'[13]Cross-Page Data'!$I$4:$J$22,2,FALSE),VLOOKUP(I5481,'[13]Cross-Page Data'!$D$4:$F$48,3,FALSE)))))</f>
        <v>#N/A</v>
      </c>
      <c r="K5481" s="115" t="b">
        <f t="shared" si="85"/>
        <v>1</v>
      </c>
    </row>
    <row r="5482" spans="10:11" ht="14.65" customHeight="1" x14ac:dyDescent="0.25">
      <c r="J5482" s="115" t="e">
        <f>IF(VLOOKUP(I5482,'[13]Cross-Page Data'!$D$4:$F$48,3,FALSE)="natural gas",VLOOKUP(E5482,'[13]Cross-Page Data'!$I$4:$J$22,2,FALSE),IF(VLOOKUP(I5482,'[13]Cross-Page Data'!$D$4:$F$48,3,FALSE)="solar",IF(E5482="PV","solar PV","solar thermal"),IF(VLOOKUP(I5482,'[13]Cross-Page Data'!$D$4:$F$48,3,FALSE)="wind",VLOOKUP(E5482,'[13]Cross-Page Data'!$I$4:$J$22,2,FALSE),IF(VLOOKUP(I5482,'[13]Cross-Page Data'!$D$4:$F$48,3,FALSE)="hydro",VLOOKUP(E5482,'[13]Cross-Page Data'!$I$4:$J$22,2,FALSE),VLOOKUP(I5482,'[13]Cross-Page Data'!$D$4:$F$48,3,FALSE)))))</f>
        <v>#N/A</v>
      </c>
      <c r="K5482" s="115" t="b">
        <f t="shared" si="85"/>
        <v>1</v>
      </c>
    </row>
    <row r="5483" spans="10:11" ht="14.65" customHeight="1" x14ac:dyDescent="0.25">
      <c r="J5483" s="115" t="e">
        <f>IF(VLOOKUP(I5483,'[13]Cross-Page Data'!$D$4:$F$48,3,FALSE)="natural gas",VLOOKUP(E5483,'[13]Cross-Page Data'!$I$4:$J$22,2,FALSE),IF(VLOOKUP(I5483,'[13]Cross-Page Data'!$D$4:$F$48,3,FALSE)="solar",IF(E5483="PV","solar PV","solar thermal"),IF(VLOOKUP(I5483,'[13]Cross-Page Data'!$D$4:$F$48,3,FALSE)="wind",VLOOKUP(E5483,'[13]Cross-Page Data'!$I$4:$J$22,2,FALSE),IF(VLOOKUP(I5483,'[13]Cross-Page Data'!$D$4:$F$48,3,FALSE)="hydro",VLOOKUP(E5483,'[13]Cross-Page Data'!$I$4:$J$22,2,FALSE),VLOOKUP(I5483,'[13]Cross-Page Data'!$D$4:$F$48,3,FALSE)))))</f>
        <v>#N/A</v>
      </c>
      <c r="K5483" s="115" t="b">
        <f t="shared" si="85"/>
        <v>1</v>
      </c>
    </row>
    <row r="5484" spans="10:11" ht="14.65" customHeight="1" x14ac:dyDescent="0.25">
      <c r="J5484" s="115" t="e">
        <f>IF(VLOOKUP(I5484,'[13]Cross-Page Data'!$D$4:$F$48,3,FALSE)="natural gas",VLOOKUP(E5484,'[13]Cross-Page Data'!$I$4:$J$22,2,FALSE),IF(VLOOKUP(I5484,'[13]Cross-Page Data'!$D$4:$F$48,3,FALSE)="solar",IF(E5484="PV","solar PV","solar thermal"),IF(VLOOKUP(I5484,'[13]Cross-Page Data'!$D$4:$F$48,3,FALSE)="wind",VLOOKUP(E5484,'[13]Cross-Page Data'!$I$4:$J$22,2,FALSE),IF(VLOOKUP(I5484,'[13]Cross-Page Data'!$D$4:$F$48,3,FALSE)="hydro",VLOOKUP(E5484,'[13]Cross-Page Data'!$I$4:$J$22,2,FALSE),VLOOKUP(I5484,'[13]Cross-Page Data'!$D$4:$F$48,3,FALSE)))))</f>
        <v>#N/A</v>
      </c>
      <c r="K5484" s="115" t="b">
        <f t="shared" si="85"/>
        <v>1</v>
      </c>
    </row>
    <row r="5485" spans="10:11" ht="14.65" customHeight="1" x14ac:dyDescent="0.25">
      <c r="J5485" s="115" t="e">
        <f>IF(VLOOKUP(I5485,'[13]Cross-Page Data'!$D$4:$F$48,3,FALSE)="natural gas",VLOOKUP(E5485,'[13]Cross-Page Data'!$I$4:$J$22,2,FALSE),IF(VLOOKUP(I5485,'[13]Cross-Page Data'!$D$4:$F$48,3,FALSE)="solar",IF(E5485="PV","solar PV","solar thermal"),IF(VLOOKUP(I5485,'[13]Cross-Page Data'!$D$4:$F$48,3,FALSE)="wind",VLOOKUP(E5485,'[13]Cross-Page Data'!$I$4:$J$22,2,FALSE),IF(VLOOKUP(I5485,'[13]Cross-Page Data'!$D$4:$F$48,3,FALSE)="hydro",VLOOKUP(E5485,'[13]Cross-Page Data'!$I$4:$J$22,2,FALSE),VLOOKUP(I5485,'[13]Cross-Page Data'!$D$4:$F$48,3,FALSE)))))</f>
        <v>#N/A</v>
      </c>
      <c r="K5485" s="115" t="b">
        <f t="shared" si="85"/>
        <v>1</v>
      </c>
    </row>
    <row r="5486" spans="10:11" ht="14.65" customHeight="1" x14ac:dyDescent="0.25">
      <c r="J5486" s="115" t="e">
        <f>IF(VLOOKUP(I5486,'[13]Cross-Page Data'!$D$4:$F$48,3,FALSE)="natural gas",VLOOKUP(E5486,'[13]Cross-Page Data'!$I$4:$J$22,2,FALSE),IF(VLOOKUP(I5486,'[13]Cross-Page Data'!$D$4:$F$48,3,FALSE)="solar",IF(E5486="PV","solar PV","solar thermal"),IF(VLOOKUP(I5486,'[13]Cross-Page Data'!$D$4:$F$48,3,FALSE)="wind",VLOOKUP(E5486,'[13]Cross-Page Data'!$I$4:$J$22,2,FALSE),IF(VLOOKUP(I5486,'[13]Cross-Page Data'!$D$4:$F$48,3,FALSE)="hydro",VLOOKUP(E5486,'[13]Cross-Page Data'!$I$4:$J$22,2,FALSE),VLOOKUP(I5486,'[13]Cross-Page Data'!$D$4:$F$48,3,FALSE)))))</f>
        <v>#N/A</v>
      </c>
      <c r="K5486" s="115" t="b">
        <f t="shared" si="85"/>
        <v>1</v>
      </c>
    </row>
    <row r="5487" spans="10:11" ht="14.65" customHeight="1" x14ac:dyDescent="0.25">
      <c r="J5487" s="115" t="e">
        <f>IF(VLOOKUP(I5487,'[13]Cross-Page Data'!$D$4:$F$48,3,FALSE)="natural gas",VLOOKUP(E5487,'[13]Cross-Page Data'!$I$4:$J$22,2,FALSE),IF(VLOOKUP(I5487,'[13]Cross-Page Data'!$D$4:$F$48,3,FALSE)="solar",IF(E5487="PV","solar PV","solar thermal"),IF(VLOOKUP(I5487,'[13]Cross-Page Data'!$D$4:$F$48,3,FALSE)="wind",VLOOKUP(E5487,'[13]Cross-Page Data'!$I$4:$J$22,2,FALSE),IF(VLOOKUP(I5487,'[13]Cross-Page Data'!$D$4:$F$48,3,FALSE)="hydro",VLOOKUP(E5487,'[13]Cross-Page Data'!$I$4:$J$22,2,FALSE),VLOOKUP(I5487,'[13]Cross-Page Data'!$D$4:$F$48,3,FALSE)))))</f>
        <v>#N/A</v>
      </c>
      <c r="K5487" s="115" t="b">
        <f t="shared" si="85"/>
        <v>1</v>
      </c>
    </row>
    <row r="5488" spans="10:11" ht="14.65" customHeight="1" x14ac:dyDescent="0.25">
      <c r="J5488" s="115" t="e">
        <f>IF(VLOOKUP(I5488,'[13]Cross-Page Data'!$D$4:$F$48,3,FALSE)="natural gas",VLOOKUP(E5488,'[13]Cross-Page Data'!$I$4:$J$22,2,FALSE),IF(VLOOKUP(I5488,'[13]Cross-Page Data'!$D$4:$F$48,3,FALSE)="solar",IF(E5488="PV","solar PV","solar thermal"),IF(VLOOKUP(I5488,'[13]Cross-Page Data'!$D$4:$F$48,3,FALSE)="wind",VLOOKUP(E5488,'[13]Cross-Page Data'!$I$4:$J$22,2,FALSE),IF(VLOOKUP(I5488,'[13]Cross-Page Data'!$D$4:$F$48,3,FALSE)="hydro",VLOOKUP(E5488,'[13]Cross-Page Data'!$I$4:$J$22,2,FALSE),VLOOKUP(I5488,'[13]Cross-Page Data'!$D$4:$F$48,3,FALSE)))))</f>
        <v>#N/A</v>
      </c>
      <c r="K5488" s="115" t="b">
        <f t="shared" si="85"/>
        <v>1</v>
      </c>
    </row>
    <row r="5489" spans="10:11" ht="14.65" customHeight="1" x14ac:dyDescent="0.25">
      <c r="J5489" s="115" t="e">
        <f>IF(VLOOKUP(I5489,'[13]Cross-Page Data'!$D$4:$F$48,3,FALSE)="natural gas",VLOOKUP(E5489,'[13]Cross-Page Data'!$I$4:$J$22,2,FALSE),IF(VLOOKUP(I5489,'[13]Cross-Page Data'!$D$4:$F$48,3,FALSE)="solar",IF(E5489="PV","solar PV","solar thermal"),IF(VLOOKUP(I5489,'[13]Cross-Page Data'!$D$4:$F$48,3,FALSE)="wind",VLOOKUP(E5489,'[13]Cross-Page Data'!$I$4:$J$22,2,FALSE),IF(VLOOKUP(I5489,'[13]Cross-Page Data'!$D$4:$F$48,3,FALSE)="hydro",VLOOKUP(E5489,'[13]Cross-Page Data'!$I$4:$J$22,2,FALSE),VLOOKUP(I5489,'[13]Cross-Page Data'!$D$4:$F$48,3,FALSE)))))</f>
        <v>#N/A</v>
      </c>
      <c r="K5489" s="115" t="b">
        <f t="shared" si="85"/>
        <v>1</v>
      </c>
    </row>
    <row r="5490" spans="10:11" ht="14.65" customHeight="1" x14ac:dyDescent="0.25">
      <c r="J5490" s="115" t="e">
        <f>IF(VLOOKUP(I5490,'[13]Cross-Page Data'!$D$4:$F$48,3,FALSE)="natural gas",VLOOKUP(E5490,'[13]Cross-Page Data'!$I$4:$J$22,2,FALSE),IF(VLOOKUP(I5490,'[13]Cross-Page Data'!$D$4:$F$48,3,FALSE)="solar",IF(E5490="PV","solar PV","solar thermal"),IF(VLOOKUP(I5490,'[13]Cross-Page Data'!$D$4:$F$48,3,FALSE)="wind",VLOOKUP(E5490,'[13]Cross-Page Data'!$I$4:$J$22,2,FALSE),IF(VLOOKUP(I5490,'[13]Cross-Page Data'!$D$4:$F$48,3,FALSE)="hydro",VLOOKUP(E5490,'[13]Cross-Page Data'!$I$4:$J$22,2,FALSE),VLOOKUP(I5490,'[13]Cross-Page Data'!$D$4:$F$48,3,FALSE)))))</f>
        <v>#N/A</v>
      </c>
      <c r="K5490" s="115" t="b">
        <f t="shared" si="85"/>
        <v>1</v>
      </c>
    </row>
    <row r="5491" spans="10:11" ht="14.65" customHeight="1" x14ac:dyDescent="0.25">
      <c r="J5491" s="115" t="e">
        <f>IF(VLOOKUP(I5491,'[13]Cross-Page Data'!$D$4:$F$48,3,FALSE)="natural gas",VLOOKUP(E5491,'[13]Cross-Page Data'!$I$4:$J$22,2,FALSE),IF(VLOOKUP(I5491,'[13]Cross-Page Data'!$D$4:$F$48,3,FALSE)="solar",IF(E5491="PV","solar PV","solar thermal"),IF(VLOOKUP(I5491,'[13]Cross-Page Data'!$D$4:$F$48,3,FALSE)="wind",VLOOKUP(E5491,'[13]Cross-Page Data'!$I$4:$J$22,2,FALSE),IF(VLOOKUP(I5491,'[13]Cross-Page Data'!$D$4:$F$48,3,FALSE)="hydro",VLOOKUP(E5491,'[13]Cross-Page Data'!$I$4:$J$22,2,FALSE),VLOOKUP(I5491,'[13]Cross-Page Data'!$D$4:$F$48,3,FALSE)))))</f>
        <v>#N/A</v>
      </c>
      <c r="K5491" s="115" t="b">
        <f t="shared" si="85"/>
        <v>1</v>
      </c>
    </row>
    <row r="5492" spans="10:11" ht="14.65" customHeight="1" x14ac:dyDescent="0.25">
      <c r="J5492" s="115" t="e">
        <f>IF(VLOOKUP(I5492,'[13]Cross-Page Data'!$D$4:$F$48,3,FALSE)="natural gas",VLOOKUP(E5492,'[13]Cross-Page Data'!$I$4:$J$22,2,FALSE),IF(VLOOKUP(I5492,'[13]Cross-Page Data'!$D$4:$F$48,3,FALSE)="solar",IF(E5492="PV","solar PV","solar thermal"),IF(VLOOKUP(I5492,'[13]Cross-Page Data'!$D$4:$F$48,3,FALSE)="wind",VLOOKUP(E5492,'[13]Cross-Page Data'!$I$4:$J$22,2,FALSE),IF(VLOOKUP(I5492,'[13]Cross-Page Data'!$D$4:$F$48,3,FALSE)="hydro",VLOOKUP(E5492,'[13]Cross-Page Data'!$I$4:$J$22,2,FALSE),VLOOKUP(I5492,'[13]Cross-Page Data'!$D$4:$F$48,3,FALSE)))))</f>
        <v>#N/A</v>
      </c>
      <c r="K5492" s="115" t="b">
        <f t="shared" si="85"/>
        <v>1</v>
      </c>
    </row>
    <row r="5493" spans="10:11" ht="14.65" customHeight="1" x14ac:dyDescent="0.25">
      <c r="J5493" s="115" t="e">
        <f>IF(VLOOKUP(I5493,'[13]Cross-Page Data'!$D$4:$F$48,3,FALSE)="natural gas",VLOOKUP(E5493,'[13]Cross-Page Data'!$I$4:$J$22,2,FALSE),IF(VLOOKUP(I5493,'[13]Cross-Page Data'!$D$4:$F$48,3,FALSE)="solar",IF(E5493="PV","solar PV","solar thermal"),IF(VLOOKUP(I5493,'[13]Cross-Page Data'!$D$4:$F$48,3,FALSE)="wind",VLOOKUP(E5493,'[13]Cross-Page Data'!$I$4:$J$22,2,FALSE),IF(VLOOKUP(I5493,'[13]Cross-Page Data'!$D$4:$F$48,3,FALSE)="hydro",VLOOKUP(E5493,'[13]Cross-Page Data'!$I$4:$J$22,2,FALSE),VLOOKUP(I5493,'[13]Cross-Page Data'!$D$4:$F$48,3,FALSE)))))</f>
        <v>#N/A</v>
      </c>
      <c r="K5493" s="115" t="b">
        <f t="shared" si="85"/>
        <v>1</v>
      </c>
    </row>
    <row r="5494" spans="10:11" ht="14.65" customHeight="1" x14ac:dyDescent="0.25">
      <c r="J5494" s="115" t="e">
        <f>IF(VLOOKUP(I5494,'[13]Cross-Page Data'!$D$4:$F$48,3,FALSE)="natural gas",VLOOKUP(E5494,'[13]Cross-Page Data'!$I$4:$J$22,2,FALSE),IF(VLOOKUP(I5494,'[13]Cross-Page Data'!$D$4:$F$48,3,FALSE)="solar",IF(E5494="PV","solar PV","solar thermal"),IF(VLOOKUP(I5494,'[13]Cross-Page Data'!$D$4:$F$48,3,FALSE)="wind",VLOOKUP(E5494,'[13]Cross-Page Data'!$I$4:$J$22,2,FALSE),IF(VLOOKUP(I5494,'[13]Cross-Page Data'!$D$4:$F$48,3,FALSE)="hydro",VLOOKUP(E5494,'[13]Cross-Page Data'!$I$4:$J$22,2,FALSE),VLOOKUP(I5494,'[13]Cross-Page Data'!$D$4:$F$48,3,FALSE)))))</f>
        <v>#N/A</v>
      </c>
      <c r="K5494" s="115" t="b">
        <f t="shared" si="85"/>
        <v>1</v>
      </c>
    </row>
    <row r="5495" spans="10:11" ht="14.65" customHeight="1" x14ac:dyDescent="0.25">
      <c r="J5495" s="115" t="e">
        <f>IF(VLOOKUP(I5495,'[13]Cross-Page Data'!$D$4:$F$48,3,FALSE)="natural gas",VLOOKUP(E5495,'[13]Cross-Page Data'!$I$4:$J$22,2,FALSE),IF(VLOOKUP(I5495,'[13]Cross-Page Data'!$D$4:$F$48,3,FALSE)="solar",IF(E5495="PV","solar PV","solar thermal"),IF(VLOOKUP(I5495,'[13]Cross-Page Data'!$D$4:$F$48,3,FALSE)="wind",VLOOKUP(E5495,'[13]Cross-Page Data'!$I$4:$J$22,2,FALSE),IF(VLOOKUP(I5495,'[13]Cross-Page Data'!$D$4:$F$48,3,FALSE)="hydro",VLOOKUP(E5495,'[13]Cross-Page Data'!$I$4:$J$22,2,FALSE),VLOOKUP(I5495,'[13]Cross-Page Data'!$D$4:$F$48,3,FALSE)))))</f>
        <v>#N/A</v>
      </c>
      <c r="K5495" s="115" t="b">
        <f t="shared" si="85"/>
        <v>1</v>
      </c>
    </row>
    <row r="5496" spans="10:11" ht="14.65" customHeight="1" x14ac:dyDescent="0.25">
      <c r="J5496" s="115" t="e">
        <f>IF(VLOOKUP(I5496,'[13]Cross-Page Data'!$D$4:$F$48,3,FALSE)="natural gas",VLOOKUP(E5496,'[13]Cross-Page Data'!$I$4:$J$22,2,FALSE),IF(VLOOKUP(I5496,'[13]Cross-Page Data'!$D$4:$F$48,3,FALSE)="solar",IF(E5496="PV","solar PV","solar thermal"),IF(VLOOKUP(I5496,'[13]Cross-Page Data'!$D$4:$F$48,3,FALSE)="wind",VLOOKUP(E5496,'[13]Cross-Page Data'!$I$4:$J$22,2,FALSE),IF(VLOOKUP(I5496,'[13]Cross-Page Data'!$D$4:$F$48,3,FALSE)="hydro",VLOOKUP(E5496,'[13]Cross-Page Data'!$I$4:$J$22,2,FALSE),VLOOKUP(I5496,'[13]Cross-Page Data'!$D$4:$F$48,3,FALSE)))))</f>
        <v>#N/A</v>
      </c>
      <c r="K5496" s="115" t="b">
        <f t="shared" si="85"/>
        <v>1</v>
      </c>
    </row>
    <row r="5497" spans="10:11" ht="14.65" customHeight="1" x14ac:dyDescent="0.25">
      <c r="J5497" s="115" t="e">
        <f>IF(VLOOKUP(I5497,'[13]Cross-Page Data'!$D$4:$F$48,3,FALSE)="natural gas",VLOOKUP(E5497,'[13]Cross-Page Data'!$I$4:$J$22,2,FALSE),IF(VLOOKUP(I5497,'[13]Cross-Page Data'!$D$4:$F$48,3,FALSE)="solar",IF(E5497="PV","solar PV","solar thermal"),IF(VLOOKUP(I5497,'[13]Cross-Page Data'!$D$4:$F$48,3,FALSE)="wind",VLOOKUP(E5497,'[13]Cross-Page Data'!$I$4:$J$22,2,FALSE),IF(VLOOKUP(I5497,'[13]Cross-Page Data'!$D$4:$F$48,3,FALSE)="hydro",VLOOKUP(E5497,'[13]Cross-Page Data'!$I$4:$J$22,2,FALSE),VLOOKUP(I5497,'[13]Cross-Page Data'!$D$4:$F$48,3,FALSE)))))</f>
        <v>#N/A</v>
      </c>
      <c r="K5497" s="115" t="b">
        <f t="shared" si="85"/>
        <v>1</v>
      </c>
    </row>
    <row r="5498" spans="10:11" ht="14.65" customHeight="1" x14ac:dyDescent="0.25">
      <c r="J5498" s="115" t="e">
        <f>IF(VLOOKUP(I5498,'[13]Cross-Page Data'!$D$4:$F$48,3,FALSE)="natural gas",VLOOKUP(E5498,'[13]Cross-Page Data'!$I$4:$J$22,2,FALSE),IF(VLOOKUP(I5498,'[13]Cross-Page Data'!$D$4:$F$48,3,FALSE)="solar",IF(E5498="PV","solar PV","solar thermal"),IF(VLOOKUP(I5498,'[13]Cross-Page Data'!$D$4:$F$48,3,FALSE)="wind",VLOOKUP(E5498,'[13]Cross-Page Data'!$I$4:$J$22,2,FALSE),IF(VLOOKUP(I5498,'[13]Cross-Page Data'!$D$4:$F$48,3,FALSE)="hydro",VLOOKUP(E5498,'[13]Cross-Page Data'!$I$4:$J$22,2,FALSE),VLOOKUP(I5498,'[13]Cross-Page Data'!$D$4:$F$48,3,FALSE)))))</f>
        <v>#N/A</v>
      </c>
      <c r="K5498" s="115" t="b">
        <f t="shared" si="85"/>
        <v>1</v>
      </c>
    </row>
    <row r="5499" spans="10:11" ht="14.65" customHeight="1" x14ac:dyDescent="0.25">
      <c r="J5499" s="115" t="e">
        <f>IF(VLOOKUP(I5499,'[13]Cross-Page Data'!$D$4:$F$48,3,FALSE)="natural gas",VLOOKUP(E5499,'[13]Cross-Page Data'!$I$4:$J$22,2,FALSE),IF(VLOOKUP(I5499,'[13]Cross-Page Data'!$D$4:$F$48,3,FALSE)="solar",IF(E5499="PV","solar PV","solar thermal"),IF(VLOOKUP(I5499,'[13]Cross-Page Data'!$D$4:$F$48,3,FALSE)="wind",VLOOKUP(E5499,'[13]Cross-Page Data'!$I$4:$J$22,2,FALSE),IF(VLOOKUP(I5499,'[13]Cross-Page Data'!$D$4:$F$48,3,FALSE)="hydro",VLOOKUP(E5499,'[13]Cross-Page Data'!$I$4:$J$22,2,FALSE),VLOOKUP(I5499,'[13]Cross-Page Data'!$D$4:$F$48,3,FALSE)))))</f>
        <v>#N/A</v>
      </c>
      <c r="K5499" s="115" t="b">
        <f t="shared" si="85"/>
        <v>1</v>
      </c>
    </row>
    <row r="5500" spans="10:11" ht="14.65" customHeight="1" x14ac:dyDescent="0.25">
      <c r="J5500" s="115" t="e">
        <f>IF(VLOOKUP(I5500,'[13]Cross-Page Data'!$D$4:$F$48,3,FALSE)="natural gas",VLOOKUP(E5500,'[13]Cross-Page Data'!$I$4:$J$22,2,FALSE),IF(VLOOKUP(I5500,'[13]Cross-Page Data'!$D$4:$F$48,3,FALSE)="solar",IF(E5500="PV","solar PV","solar thermal"),IF(VLOOKUP(I5500,'[13]Cross-Page Data'!$D$4:$F$48,3,FALSE)="wind",VLOOKUP(E5500,'[13]Cross-Page Data'!$I$4:$J$22,2,FALSE),IF(VLOOKUP(I5500,'[13]Cross-Page Data'!$D$4:$F$48,3,FALSE)="hydro",VLOOKUP(E5500,'[13]Cross-Page Data'!$I$4:$J$22,2,FALSE),VLOOKUP(I5500,'[13]Cross-Page Data'!$D$4:$F$48,3,FALSE)))))</f>
        <v>#N/A</v>
      </c>
      <c r="K5500" s="115" t="b">
        <f t="shared" si="85"/>
        <v>1</v>
      </c>
    </row>
    <row r="5501" spans="10:11" ht="14.65" customHeight="1" x14ac:dyDescent="0.25">
      <c r="J5501" s="115" t="e">
        <f>IF(VLOOKUP(I5501,'[13]Cross-Page Data'!$D$4:$F$48,3,FALSE)="natural gas",VLOOKUP(E5501,'[13]Cross-Page Data'!$I$4:$J$22,2,FALSE),IF(VLOOKUP(I5501,'[13]Cross-Page Data'!$D$4:$F$48,3,FALSE)="solar",IF(E5501="PV","solar PV","solar thermal"),IF(VLOOKUP(I5501,'[13]Cross-Page Data'!$D$4:$F$48,3,FALSE)="wind",VLOOKUP(E5501,'[13]Cross-Page Data'!$I$4:$J$22,2,FALSE),IF(VLOOKUP(I5501,'[13]Cross-Page Data'!$D$4:$F$48,3,FALSE)="hydro",VLOOKUP(E5501,'[13]Cross-Page Data'!$I$4:$J$22,2,FALSE),VLOOKUP(I5501,'[13]Cross-Page Data'!$D$4:$F$48,3,FALSE)))))</f>
        <v>#N/A</v>
      </c>
      <c r="K5501" s="115" t="b">
        <f t="shared" si="85"/>
        <v>1</v>
      </c>
    </row>
    <row r="5502" spans="10:11" ht="14.65" customHeight="1" x14ac:dyDescent="0.25">
      <c r="J5502" s="115" t="e">
        <f>IF(VLOOKUP(I5502,'[13]Cross-Page Data'!$D$4:$F$48,3,FALSE)="natural gas",VLOOKUP(E5502,'[13]Cross-Page Data'!$I$4:$J$22,2,FALSE),IF(VLOOKUP(I5502,'[13]Cross-Page Data'!$D$4:$F$48,3,FALSE)="solar",IF(E5502="PV","solar PV","solar thermal"),IF(VLOOKUP(I5502,'[13]Cross-Page Data'!$D$4:$F$48,3,FALSE)="wind",VLOOKUP(E5502,'[13]Cross-Page Data'!$I$4:$J$22,2,FALSE),IF(VLOOKUP(I5502,'[13]Cross-Page Data'!$D$4:$F$48,3,FALSE)="hydro",VLOOKUP(E5502,'[13]Cross-Page Data'!$I$4:$J$22,2,FALSE),VLOOKUP(I5502,'[13]Cross-Page Data'!$D$4:$F$48,3,FALSE)))))</f>
        <v>#N/A</v>
      </c>
      <c r="K5502" s="115" t="b">
        <f t="shared" si="85"/>
        <v>1</v>
      </c>
    </row>
    <row r="5503" spans="10:11" ht="14.65" customHeight="1" x14ac:dyDescent="0.25">
      <c r="J5503" s="115" t="e">
        <f>IF(VLOOKUP(I5503,'[13]Cross-Page Data'!$D$4:$F$48,3,FALSE)="natural gas",VLOOKUP(E5503,'[13]Cross-Page Data'!$I$4:$J$22,2,FALSE),IF(VLOOKUP(I5503,'[13]Cross-Page Data'!$D$4:$F$48,3,FALSE)="solar",IF(E5503="PV","solar PV","solar thermal"),IF(VLOOKUP(I5503,'[13]Cross-Page Data'!$D$4:$F$48,3,FALSE)="wind",VLOOKUP(E5503,'[13]Cross-Page Data'!$I$4:$J$22,2,FALSE),IF(VLOOKUP(I5503,'[13]Cross-Page Data'!$D$4:$F$48,3,FALSE)="hydro",VLOOKUP(E5503,'[13]Cross-Page Data'!$I$4:$J$22,2,FALSE),VLOOKUP(I5503,'[13]Cross-Page Data'!$D$4:$F$48,3,FALSE)))))</f>
        <v>#N/A</v>
      </c>
      <c r="K5503" s="115" t="b">
        <f t="shared" si="85"/>
        <v>1</v>
      </c>
    </row>
    <row r="5504" spans="10:11" ht="14.65" customHeight="1" x14ac:dyDescent="0.25">
      <c r="J5504" s="115" t="e">
        <f>IF(VLOOKUP(I5504,'[13]Cross-Page Data'!$D$4:$F$48,3,FALSE)="natural gas",VLOOKUP(E5504,'[13]Cross-Page Data'!$I$4:$J$22,2,FALSE),IF(VLOOKUP(I5504,'[13]Cross-Page Data'!$D$4:$F$48,3,FALSE)="solar",IF(E5504="PV","solar PV","solar thermal"),IF(VLOOKUP(I5504,'[13]Cross-Page Data'!$D$4:$F$48,3,FALSE)="wind",VLOOKUP(E5504,'[13]Cross-Page Data'!$I$4:$J$22,2,FALSE),IF(VLOOKUP(I5504,'[13]Cross-Page Data'!$D$4:$F$48,3,FALSE)="hydro",VLOOKUP(E5504,'[13]Cross-Page Data'!$I$4:$J$22,2,FALSE),VLOOKUP(I5504,'[13]Cross-Page Data'!$D$4:$F$48,3,FALSE)))))</f>
        <v>#N/A</v>
      </c>
      <c r="K5504" s="115" t="b">
        <f t="shared" si="85"/>
        <v>1</v>
      </c>
    </row>
    <row r="5505" spans="10:11" ht="14.65" customHeight="1" x14ac:dyDescent="0.25">
      <c r="J5505" s="115" t="e">
        <f>IF(VLOOKUP(I5505,'[13]Cross-Page Data'!$D$4:$F$48,3,FALSE)="natural gas",VLOOKUP(E5505,'[13]Cross-Page Data'!$I$4:$J$22,2,FALSE),IF(VLOOKUP(I5505,'[13]Cross-Page Data'!$D$4:$F$48,3,FALSE)="solar",IF(E5505="PV","solar PV","solar thermal"),IF(VLOOKUP(I5505,'[13]Cross-Page Data'!$D$4:$F$48,3,FALSE)="wind",VLOOKUP(E5505,'[13]Cross-Page Data'!$I$4:$J$22,2,FALSE),IF(VLOOKUP(I5505,'[13]Cross-Page Data'!$D$4:$F$48,3,FALSE)="hydro",VLOOKUP(E5505,'[13]Cross-Page Data'!$I$4:$J$22,2,FALSE),VLOOKUP(I5505,'[13]Cross-Page Data'!$D$4:$F$48,3,FALSE)))))</f>
        <v>#N/A</v>
      </c>
      <c r="K5505" s="115" t="b">
        <f t="shared" si="85"/>
        <v>1</v>
      </c>
    </row>
    <row r="5506" spans="10:11" ht="14.65" customHeight="1" x14ac:dyDescent="0.25">
      <c r="J5506" s="115" t="e">
        <f>IF(VLOOKUP(I5506,'[13]Cross-Page Data'!$D$4:$F$48,3,FALSE)="natural gas",VLOOKUP(E5506,'[13]Cross-Page Data'!$I$4:$J$22,2,FALSE),IF(VLOOKUP(I5506,'[13]Cross-Page Data'!$D$4:$F$48,3,FALSE)="solar",IF(E5506="PV","solar PV","solar thermal"),IF(VLOOKUP(I5506,'[13]Cross-Page Data'!$D$4:$F$48,3,FALSE)="wind",VLOOKUP(E5506,'[13]Cross-Page Data'!$I$4:$J$22,2,FALSE),IF(VLOOKUP(I5506,'[13]Cross-Page Data'!$D$4:$F$48,3,FALSE)="hydro",VLOOKUP(E5506,'[13]Cross-Page Data'!$I$4:$J$22,2,FALSE),VLOOKUP(I5506,'[13]Cross-Page Data'!$D$4:$F$48,3,FALSE)))))</f>
        <v>#N/A</v>
      </c>
      <c r="K5506" s="115" t="b">
        <f t="shared" si="85"/>
        <v>1</v>
      </c>
    </row>
    <row r="5507" spans="10:11" ht="14.65" customHeight="1" x14ac:dyDescent="0.25">
      <c r="J5507" s="115" t="e">
        <f>IF(VLOOKUP(I5507,'[13]Cross-Page Data'!$D$4:$F$48,3,FALSE)="natural gas",VLOOKUP(E5507,'[13]Cross-Page Data'!$I$4:$J$22,2,FALSE),IF(VLOOKUP(I5507,'[13]Cross-Page Data'!$D$4:$F$48,3,FALSE)="solar",IF(E5507="PV","solar PV","solar thermal"),IF(VLOOKUP(I5507,'[13]Cross-Page Data'!$D$4:$F$48,3,FALSE)="wind",VLOOKUP(E5507,'[13]Cross-Page Data'!$I$4:$J$22,2,FALSE),IF(VLOOKUP(I5507,'[13]Cross-Page Data'!$D$4:$F$48,3,FALSE)="hydro",VLOOKUP(E5507,'[13]Cross-Page Data'!$I$4:$J$22,2,FALSE),VLOOKUP(I5507,'[13]Cross-Page Data'!$D$4:$F$48,3,FALSE)))))</f>
        <v>#N/A</v>
      </c>
      <c r="K5507" s="115" t="b">
        <f t="shared" si="85"/>
        <v>1</v>
      </c>
    </row>
    <row r="5508" spans="10:11" ht="14.65" customHeight="1" x14ac:dyDescent="0.25">
      <c r="J5508" s="115" t="e">
        <f>IF(VLOOKUP(I5508,'[13]Cross-Page Data'!$D$4:$F$48,3,FALSE)="natural gas",VLOOKUP(E5508,'[13]Cross-Page Data'!$I$4:$J$22,2,FALSE),IF(VLOOKUP(I5508,'[13]Cross-Page Data'!$D$4:$F$48,3,FALSE)="solar",IF(E5508="PV","solar PV","solar thermal"),IF(VLOOKUP(I5508,'[13]Cross-Page Data'!$D$4:$F$48,3,FALSE)="wind",VLOOKUP(E5508,'[13]Cross-Page Data'!$I$4:$J$22,2,FALSE),IF(VLOOKUP(I5508,'[13]Cross-Page Data'!$D$4:$F$48,3,FALSE)="hydro",VLOOKUP(E5508,'[13]Cross-Page Data'!$I$4:$J$22,2,FALSE),VLOOKUP(I5508,'[13]Cross-Page Data'!$D$4:$F$48,3,FALSE)))))</f>
        <v>#N/A</v>
      </c>
      <c r="K5508" s="115" t="b">
        <f t="shared" si="85"/>
        <v>1</v>
      </c>
    </row>
    <row r="5509" spans="10:11" ht="14.65" customHeight="1" x14ac:dyDescent="0.25">
      <c r="J5509" s="115" t="e">
        <f>IF(VLOOKUP(I5509,'[13]Cross-Page Data'!$D$4:$F$48,3,FALSE)="natural gas",VLOOKUP(E5509,'[13]Cross-Page Data'!$I$4:$J$22,2,FALSE),IF(VLOOKUP(I5509,'[13]Cross-Page Data'!$D$4:$F$48,3,FALSE)="solar",IF(E5509="PV","solar PV","solar thermal"),IF(VLOOKUP(I5509,'[13]Cross-Page Data'!$D$4:$F$48,3,FALSE)="wind",VLOOKUP(E5509,'[13]Cross-Page Data'!$I$4:$J$22,2,FALSE),IF(VLOOKUP(I5509,'[13]Cross-Page Data'!$D$4:$F$48,3,FALSE)="hydro",VLOOKUP(E5509,'[13]Cross-Page Data'!$I$4:$J$22,2,FALSE),VLOOKUP(I5509,'[13]Cross-Page Data'!$D$4:$F$48,3,FALSE)))))</f>
        <v>#N/A</v>
      </c>
      <c r="K5509" s="115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s="115" t="e">
        <f>IF(VLOOKUP(I5510,'[13]Cross-Page Data'!$D$4:$F$48,3,FALSE)="natural gas",VLOOKUP(E5510,'[13]Cross-Page Data'!$I$4:$J$22,2,FALSE),IF(VLOOKUP(I5510,'[13]Cross-Page Data'!$D$4:$F$48,3,FALSE)="solar",IF(E5510="PV","solar PV","solar thermal"),IF(VLOOKUP(I5510,'[13]Cross-Page Data'!$D$4:$F$48,3,FALSE)="wind",VLOOKUP(E5510,'[13]Cross-Page Data'!$I$4:$J$22,2,FALSE),IF(VLOOKUP(I5510,'[13]Cross-Page Data'!$D$4:$F$48,3,FALSE)="hydro",VLOOKUP(E5510,'[13]Cross-Page Data'!$I$4:$J$22,2,FALSE),VLOOKUP(I5510,'[13]Cross-Page Data'!$D$4:$F$48,3,FALSE)))))</f>
        <v>#N/A</v>
      </c>
      <c r="K5510" s="115" t="b">
        <f t="shared" si="86"/>
        <v>1</v>
      </c>
    </row>
    <row r="5511" spans="10:11" ht="14.65" customHeight="1" x14ac:dyDescent="0.25">
      <c r="J5511" s="115" t="e">
        <f>IF(VLOOKUP(I5511,'[13]Cross-Page Data'!$D$4:$F$48,3,FALSE)="natural gas",VLOOKUP(E5511,'[13]Cross-Page Data'!$I$4:$J$22,2,FALSE),IF(VLOOKUP(I5511,'[13]Cross-Page Data'!$D$4:$F$48,3,FALSE)="solar",IF(E5511="PV","solar PV","solar thermal"),IF(VLOOKUP(I5511,'[13]Cross-Page Data'!$D$4:$F$48,3,FALSE)="wind",VLOOKUP(E5511,'[13]Cross-Page Data'!$I$4:$J$22,2,FALSE),IF(VLOOKUP(I5511,'[13]Cross-Page Data'!$D$4:$F$48,3,FALSE)="hydro",VLOOKUP(E5511,'[13]Cross-Page Data'!$I$4:$J$22,2,FALSE),VLOOKUP(I5511,'[13]Cross-Page Data'!$D$4:$F$48,3,FALSE)))))</f>
        <v>#N/A</v>
      </c>
      <c r="K5511" s="115" t="b">
        <f t="shared" si="86"/>
        <v>1</v>
      </c>
    </row>
    <row r="5512" spans="10:11" ht="14.65" customHeight="1" x14ac:dyDescent="0.25">
      <c r="J5512" s="115" t="e">
        <f>IF(VLOOKUP(I5512,'[13]Cross-Page Data'!$D$4:$F$48,3,FALSE)="natural gas",VLOOKUP(E5512,'[13]Cross-Page Data'!$I$4:$J$22,2,FALSE),IF(VLOOKUP(I5512,'[13]Cross-Page Data'!$D$4:$F$48,3,FALSE)="solar",IF(E5512="PV","solar PV","solar thermal"),IF(VLOOKUP(I5512,'[13]Cross-Page Data'!$D$4:$F$48,3,FALSE)="wind",VLOOKUP(E5512,'[13]Cross-Page Data'!$I$4:$J$22,2,FALSE),IF(VLOOKUP(I5512,'[13]Cross-Page Data'!$D$4:$F$48,3,FALSE)="hydro",VLOOKUP(E5512,'[13]Cross-Page Data'!$I$4:$J$22,2,FALSE),VLOOKUP(I5512,'[13]Cross-Page Data'!$D$4:$F$48,3,FALSE)))))</f>
        <v>#N/A</v>
      </c>
      <c r="K5512" s="115" t="b">
        <f t="shared" si="86"/>
        <v>1</v>
      </c>
    </row>
    <row r="5513" spans="10:11" ht="14.65" customHeight="1" x14ac:dyDescent="0.25">
      <c r="J5513" s="115" t="e">
        <f>IF(VLOOKUP(I5513,'[13]Cross-Page Data'!$D$4:$F$48,3,FALSE)="natural gas",VLOOKUP(E5513,'[13]Cross-Page Data'!$I$4:$J$22,2,FALSE),IF(VLOOKUP(I5513,'[13]Cross-Page Data'!$D$4:$F$48,3,FALSE)="solar",IF(E5513="PV","solar PV","solar thermal"),IF(VLOOKUP(I5513,'[13]Cross-Page Data'!$D$4:$F$48,3,FALSE)="wind",VLOOKUP(E5513,'[13]Cross-Page Data'!$I$4:$J$22,2,FALSE),IF(VLOOKUP(I5513,'[13]Cross-Page Data'!$D$4:$F$48,3,FALSE)="hydro",VLOOKUP(E5513,'[13]Cross-Page Data'!$I$4:$J$22,2,FALSE),VLOOKUP(I5513,'[13]Cross-Page Data'!$D$4:$F$48,3,FALSE)))))</f>
        <v>#N/A</v>
      </c>
      <c r="K5513" s="115" t="b">
        <f t="shared" si="86"/>
        <v>1</v>
      </c>
    </row>
    <row r="5514" spans="10:11" ht="14.65" customHeight="1" x14ac:dyDescent="0.25">
      <c r="J5514" s="115" t="e">
        <f>IF(VLOOKUP(I5514,'[13]Cross-Page Data'!$D$4:$F$48,3,FALSE)="natural gas",VLOOKUP(E5514,'[13]Cross-Page Data'!$I$4:$J$22,2,FALSE),IF(VLOOKUP(I5514,'[13]Cross-Page Data'!$D$4:$F$48,3,FALSE)="solar",IF(E5514="PV","solar PV","solar thermal"),IF(VLOOKUP(I5514,'[13]Cross-Page Data'!$D$4:$F$48,3,FALSE)="wind",VLOOKUP(E5514,'[13]Cross-Page Data'!$I$4:$J$22,2,FALSE),IF(VLOOKUP(I5514,'[13]Cross-Page Data'!$D$4:$F$48,3,FALSE)="hydro",VLOOKUP(E5514,'[13]Cross-Page Data'!$I$4:$J$22,2,FALSE),VLOOKUP(I5514,'[13]Cross-Page Data'!$D$4:$F$48,3,FALSE)))))</f>
        <v>#N/A</v>
      </c>
      <c r="K5514" s="115" t="b">
        <f t="shared" si="86"/>
        <v>1</v>
      </c>
    </row>
    <row r="5515" spans="10:11" ht="14.65" customHeight="1" x14ac:dyDescent="0.25">
      <c r="J5515" s="115" t="e">
        <f>IF(VLOOKUP(I5515,'[13]Cross-Page Data'!$D$4:$F$48,3,FALSE)="natural gas",VLOOKUP(E5515,'[13]Cross-Page Data'!$I$4:$J$22,2,FALSE),IF(VLOOKUP(I5515,'[13]Cross-Page Data'!$D$4:$F$48,3,FALSE)="solar",IF(E5515="PV","solar PV","solar thermal"),IF(VLOOKUP(I5515,'[13]Cross-Page Data'!$D$4:$F$48,3,FALSE)="wind",VLOOKUP(E5515,'[13]Cross-Page Data'!$I$4:$J$22,2,FALSE),IF(VLOOKUP(I5515,'[13]Cross-Page Data'!$D$4:$F$48,3,FALSE)="hydro",VLOOKUP(E5515,'[13]Cross-Page Data'!$I$4:$J$22,2,FALSE),VLOOKUP(I5515,'[13]Cross-Page Data'!$D$4:$F$48,3,FALSE)))))</f>
        <v>#N/A</v>
      </c>
      <c r="K5515" s="115" t="b">
        <f t="shared" si="86"/>
        <v>1</v>
      </c>
    </row>
    <row r="5516" spans="10:11" ht="14.65" customHeight="1" x14ac:dyDescent="0.25">
      <c r="J5516" s="115" t="e">
        <f>IF(VLOOKUP(I5516,'[13]Cross-Page Data'!$D$4:$F$48,3,FALSE)="natural gas",VLOOKUP(E5516,'[13]Cross-Page Data'!$I$4:$J$22,2,FALSE),IF(VLOOKUP(I5516,'[13]Cross-Page Data'!$D$4:$F$48,3,FALSE)="solar",IF(E5516="PV","solar PV","solar thermal"),IF(VLOOKUP(I5516,'[13]Cross-Page Data'!$D$4:$F$48,3,FALSE)="wind",VLOOKUP(E5516,'[13]Cross-Page Data'!$I$4:$J$22,2,FALSE),IF(VLOOKUP(I5516,'[13]Cross-Page Data'!$D$4:$F$48,3,FALSE)="hydro",VLOOKUP(E5516,'[13]Cross-Page Data'!$I$4:$J$22,2,FALSE),VLOOKUP(I5516,'[13]Cross-Page Data'!$D$4:$F$48,3,FALSE)))))</f>
        <v>#N/A</v>
      </c>
      <c r="K5516" s="115" t="b">
        <f t="shared" si="86"/>
        <v>1</v>
      </c>
    </row>
    <row r="5517" spans="10:11" ht="14.65" customHeight="1" x14ac:dyDescent="0.25">
      <c r="J5517" s="115" t="e">
        <f>IF(VLOOKUP(I5517,'[13]Cross-Page Data'!$D$4:$F$48,3,FALSE)="natural gas",VLOOKUP(E5517,'[13]Cross-Page Data'!$I$4:$J$22,2,FALSE),IF(VLOOKUP(I5517,'[13]Cross-Page Data'!$D$4:$F$48,3,FALSE)="solar",IF(E5517="PV","solar PV","solar thermal"),IF(VLOOKUP(I5517,'[13]Cross-Page Data'!$D$4:$F$48,3,FALSE)="wind",VLOOKUP(E5517,'[13]Cross-Page Data'!$I$4:$J$22,2,FALSE),IF(VLOOKUP(I5517,'[13]Cross-Page Data'!$D$4:$F$48,3,FALSE)="hydro",VLOOKUP(E5517,'[13]Cross-Page Data'!$I$4:$J$22,2,FALSE),VLOOKUP(I5517,'[13]Cross-Page Data'!$D$4:$F$48,3,FALSE)))))</f>
        <v>#N/A</v>
      </c>
      <c r="K5517" s="115" t="b">
        <f t="shared" si="86"/>
        <v>1</v>
      </c>
    </row>
    <row r="5518" spans="10:11" ht="14.65" customHeight="1" x14ac:dyDescent="0.25">
      <c r="J5518" s="115" t="e">
        <f>IF(VLOOKUP(I5518,'[13]Cross-Page Data'!$D$4:$F$48,3,FALSE)="natural gas",VLOOKUP(E5518,'[13]Cross-Page Data'!$I$4:$J$22,2,FALSE),IF(VLOOKUP(I5518,'[13]Cross-Page Data'!$D$4:$F$48,3,FALSE)="solar",IF(E5518="PV","solar PV","solar thermal"),IF(VLOOKUP(I5518,'[13]Cross-Page Data'!$D$4:$F$48,3,FALSE)="wind",VLOOKUP(E5518,'[13]Cross-Page Data'!$I$4:$J$22,2,FALSE),IF(VLOOKUP(I5518,'[13]Cross-Page Data'!$D$4:$F$48,3,FALSE)="hydro",VLOOKUP(E5518,'[13]Cross-Page Data'!$I$4:$J$22,2,FALSE),VLOOKUP(I5518,'[13]Cross-Page Data'!$D$4:$F$48,3,FALSE)))))</f>
        <v>#N/A</v>
      </c>
      <c r="K5518" s="115" t="b">
        <f t="shared" si="86"/>
        <v>1</v>
      </c>
    </row>
    <row r="5519" spans="10:11" ht="14.65" customHeight="1" x14ac:dyDescent="0.25">
      <c r="J5519" s="115" t="e">
        <f>IF(VLOOKUP(I5519,'[13]Cross-Page Data'!$D$4:$F$48,3,FALSE)="natural gas",VLOOKUP(E5519,'[13]Cross-Page Data'!$I$4:$J$22,2,FALSE),IF(VLOOKUP(I5519,'[13]Cross-Page Data'!$D$4:$F$48,3,FALSE)="solar",IF(E5519="PV","solar PV","solar thermal"),IF(VLOOKUP(I5519,'[13]Cross-Page Data'!$D$4:$F$48,3,FALSE)="wind",VLOOKUP(E5519,'[13]Cross-Page Data'!$I$4:$J$22,2,FALSE),IF(VLOOKUP(I5519,'[13]Cross-Page Data'!$D$4:$F$48,3,FALSE)="hydro",VLOOKUP(E5519,'[13]Cross-Page Data'!$I$4:$J$22,2,FALSE),VLOOKUP(I5519,'[13]Cross-Page Data'!$D$4:$F$48,3,FALSE)))))</f>
        <v>#N/A</v>
      </c>
      <c r="K5519" s="115" t="b">
        <f t="shared" si="86"/>
        <v>1</v>
      </c>
    </row>
    <row r="5520" spans="10:11" ht="14.65" customHeight="1" x14ac:dyDescent="0.25">
      <c r="J5520" s="115" t="e">
        <f>IF(VLOOKUP(I5520,'[13]Cross-Page Data'!$D$4:$F$48,3,FALSE)="natural gas",VLOOKUP(E5520,'[13]Cross-Page Data'!$I$4:$J$22,2,FALSE),IF(VLOOKUP(I5520,'[13]Cross-Page Data'!$D$4:$F$48,3,FALSE)="solar",IF(E5520="PV","solar PV","solar thermal"),IF(VLOOKUP(I5520,'[13]Cross-Page Data'!$D$4:$F$48,3,FALSE)="wind",VLOOKUP(E5520,'[13]Cross-Page Data'!$I$4:$J$22,2,FALSE),IF(VLOOKUP(I5520,'[13]Cross-Page Data'!$D$4:$F$48,3,FALSE)="hydro",VLOOKUP(E5520,'[13]Cross-Page Data'!$I$4:$J$22,2,FALSE),VLOOKUP(I5520,'[13]Cross-Page Data'!$D$4:$F$48,3,FALSE)))))</f>
        <v>#N/A</v>
      </c>
      <c r="K5520" s="115" t="b">
        <f t="shared" si="86"/>
        <v>1</v>
      </c>
    </row>
    <row r="5521" spans="10:11" ht="14.65" customHeight="1" x14ac:dyDescent="0.25">
      <c r="J5521" s="115" t="e">
        <f>IF(VLOOKUP(I5521,'[13]Cross-Page Data'!$D$4:$F$48,3,FALSE)="natural gas",VLOOKUP(E5521,'[13]Cross-Page Data'!$I$4:$J$22,2,FALSE),IF(VLOOKUP(I5521,'[13]Cross-Page Data'!$D$4:$F$48,3,FALSE)="solar",IF(E5521="PV","solar PV","solar thermal"),IF(VLOOKUP(I5521,'[13]Cross-Page Data'!$D$4:$F$48,3,FALSE)="wind",VLOOKUP(E5521,'[13]Cross-Page Data'!$I$4:$J$22,2,FALSE),IF(VLOOKUP(I5521,'[13]Cross-Page Data'!$D$4:$F$48,3,FALSE)="hydro",VLOOKUP(E5521,'[13]Cross-Page Data'!$I$4:$J$22,2,FALSE),VLOOKUP(I5521,'[13]Cross-Page Data'!$D$4:$F$48,3,FALSE)))))</f>
        <v>#N/A</v>
      </c>
      <c r="K5521" s="115" t="b">
        <f t="shared" si="86"/>
        <v>1</v>
      </c>
    </row>
    <row r="5522" spans="10:11" ht="14.65" customHeight="1" x14ac:dyDescent="0.25">
      <c r="J5522" s="115" t="e">
        <f>IF(VLOOKUP(I5522,'[13]Cross-Page Data'!$D$4:$F$48,3,FALSE)="natural gas",VLOOKUP(E5522,'[13]Cross-Page Data'!$I$4:$J$22,2,FALSE),IF(VLOOKUP(I5522,'[13]Cross-Page Data'!$D$4:$F$48,3,FALSE)="solar",IF(E5522="PV","solar PV","solar thermal"),IF(VLOOKUP(I5522,'[13]Cross-Page Data'!$D$4:$F$48,3,FALSE)="wind",VLOOKUP(E5522,'[13]Cross-Page Data'!$I$4:$J$22,2,FALSE),IF(VLOOKUP(I5522,'[13]Cross-Page Data'!$D$4:$F$48,3,FALSE)="hydro",VLOOKUP(E5522,'[13]Cross-Page Data'!$I$4:$J$22,2,FALSE),VLOOKUP(I5522,'[13]Cross-Page Data'!$D$4:$F$48,3,FALSE)))))</f>
        <v>#N/A</v>
      </c>
      <c r="K5522" s="115" t="b">
        <f t="shared" si="86"/>
        <v>1</v>
      </c>
    </row>
    <row r="5523" spans="10:11" ht="14.65" customHeight="1" x14ac:dyDescent="0.25">
      <c r="J5523" s="115" t="e">
        <f>IF(VLOOKUP(I5523,'[13]Cross-Page Data'!$D$4:$F$48,3,FALSE)="natural gas",VLOOKUP(E5523,'[13]Cross-Page Data'!$I$4:$J$22,2,FALSE),IF(VLOOKUP(I5523,'[13]Cross-Page Data'!$D$4:$F$48,3,FALSE)="solar",IF(E5523="PV","solar PV","solar thermal"),IF(VLOOKUP(I5523,'[13]Cross-Page Data'!$D$4:$F$48,3,FALSE)="wind",VLOOKUP(E5523,'[13]Cross-Page Data'!$I$4:$J$22,2,FALSE),IF(VLOOKUP(I5523,'[13]Cross-Page Data'!$D$4:$F$48,3,FALSE)="hydro",VLOOKUP(E5523,'[13]Cross-Page Data'!$I$4:$J$22,2,FALSE),VLOOKUP(I5523,'[13]Cross-Page Data'!$D$4:$F$48,3,FALSE)))))</f>
        <v>#N/A</v>
      </c>
      <c r="K5523" s="115" t="b">
        <f t="shared" si="86"/>
        <v>1</v>
      </c>
    </row>
    <row r="5524" spans="10:11" ht="14.65" customHeight="1" x14ac:dyDescent="0.25">
      <c r="J5524" s="115" t="e">
        <f>IF(VLOOKUP(I5524,'[13]Cross-Page Data'!$D$4:$F$48,3,FALSE)="natural gas",VLOOKUP(E5524,'[13]Cross-Page Data'!$I$4:$J$22,2,FALSE),IF(VLOOKUP(I5524,'[13]Cross-Page Data'!$D$4:$F$48,3,FALSE)="solar",IF(E5524="PV","solar PV","solar thermal"),IF(VLOOKUP(I5524,'[13]Cross-Page Data'!$D$4:$F$48,3,FALSE)="wind",VLOOKUP(E5524,'[13]Cross-Page Data'!$I$4:$J$22,2,FALSE),IF(VLOOKUP(I5524,'[13]Cross-Page Data'!$D$4:$F$48,3,FALSE)="hydro",VLOOKUP(E5524,'[13]Cross-Page Data'!$I$4:$J$22,2,FALSE),VLOOKUP(I5524,'[13]Cross-Page Data'!$D$4:$F$48,3,FALSE)))))</f>
        <v>#N/A</v>
      </c>
      <c r="K5524" s="115" t="b">
        <f t="shared" si="86"/>
        <v>1</v>
      </c>
    </row>
    <row r="5525" spans="10:11" ht="14.65" customHeight="1" x14ac:dyDescent="0.25">
      <c r="J5525" s="115" t="e">
        <f>IF(VLOOKUP(I5525,'[13]Cross-Page Data'!$D$4:$F$48,3,FALSE)="natural gas",VLOOKUP(E5525,'[13]Cross-Page Data'!$I$4:$J$22,2,FALSE),IF(VLOOKUP(I5525,'[13]Cross-Page Data'!$D$4:$F$48,3,FALSE)="solar",IF(E5525="PV","solar PV","solar thermal"),IF(VLOOKUP(I5525,'[13]Cross-Page Data'!$D$4:$F$48,3,FALSE)="wind",VLOOKUP(E5525,'[13]Cross-Page Data'!$I$4:$J$22,2,FALSE),IF(VLOOKUP(I5525,'[13]Cross-Page Data'!$D$4:$F$48,3,FALSE)="hydro",VLOOKUP(E5525,'[13]Cross-Page Data'!$I$4:$J$22,2,FALSE),VLOOKUP(I5525,'[13]Cross-Page Data'!$D$4:$F$48,3,FALSE)))))</f>
        <v>#N/A</v>
      </c>
      <c r="K5525" s="115" t="b">
        <f t="shared" si="86"/>
        <v>1</v>
      </c>
    </row>
    <row r="5526" spans="10:11" ht="14.65" customHeight="1" x14ac:dyDescent="0.25">
      <c r="J5526" s="115" t="e">
        <f>IF(VLOOKUP(I5526,'[13]Cross-Page Data'!$D$4:$F$48,3,FALSE)="natural gas",VLOOKUP(E5526,'[13]Cross-Page Data'!$I$4:$J$22,2,FALSE),IF(VLOOKUP(I5526,'[13]Cross-Page Data'!$D$4:$F$48,3,FALSE)="solar",IF(E5526="PV","solar PV","solar thermal"),IF(VLOOKUP(I5526,'[13]Cross-Page Data'!$D$4:$F$48,3,FALSE)="wind",VLOOKUP(E5526,'[13]Cross-Page Data'!$I$4:$J$22,2,FALSE),IF(VLOOKUP(I5526,'[13]Cross-Page Data'!$D$4:$F$48,3,FALSE)="hydro",VLOOKUP(E5526,'[13]Cross-Page Data'!$I$4:$J$22,2,FALSE),VLOOKUP(I5526,'[13]Cross-Page Data'!$D$4:$F$48,3,FALSE)))))</f>
        <v>#N/A</v>
      </c>
      <c r="K5526" s="115" t="b">
        <f t="shared" si="86"/>
        <v>1</v>
      </c>
    </row>
    <row r="5527" spans="10:11" ht="14.65" customHeight="1" x14ac:dyDescent="0.25">
      <c r="J5527" s="115" t="e">
        <f>IF(VLOOKUP(I5527,'[13]Cross-Page Data'!$D$4:$F$48,3,FALSE)="natural gas",VLOOKUP(E5527,'[13]Cross-Page Data'!$I$4:$J$22,2,FALSE),IF(VLOOKUP(I5527,'[13]Cross-Page Data'!$D$4:$F$48,3,FALSE)="solar",IF(E5527="PV","solar PV","solar thermal"),IF(VLOOKUP(I5527,'[13]Cross-Page Data'!$D$4:$F$48,3,FALSE)="wind",VLOOKUP(E5527,'[13]Cross-Page Data'!$I$4:$J$22,2,FALSE),IF(VLOOKUP(I5527,'[13]Cross-Page Data'!$D$4:$F$48,3,FALSE)="hydro",VLOOKUP(E5527,'[13]Cross-Page Data'!$I$4:$J$22,2,FALSE),VLOOKUP(I5527,'[13]Cross-Page Data'!$D$4:$F$48,3,FALSE)))))</f>
        <v>#N/A</v>
      </c>
      <c r="K5527" s="115" t="b">
        <f t="shared" si="86"/>
        <v>1</v>
      </c>
    </row>
    <row r="5528" spans="10:11" ht="14.65" customHeight="1" x14ac:dyDescent="0.25">
      <c r="J5528" s="115" t="e">
        <f>IF(VLOOKUP(I5528,'[13]Cross-Page Data'!$D$4:$F$48,3,FALSE)="natural gas",VLOOKUP(E5528,'[13]Cross-Page Data'!$I$4:$J$22,2,FALSE),IF(VLOOKUP(I5528,'[13]Cross-Page Data'!$D$4:$F$48,3,FALSE)="solar",IF(E5528="PV","solar PV","solar thermal"),IF(VLOOKUP(I5528,'[13]Cross-Page Data'!$D$4:$F$48,3,FALSE)="wind",VLOOKUP(E5528,'[13]Cross-Page Data'!$I$4:$J$22,2,FALSE),IF(VLOOKUP(I5528,'[13]Cross-Page Data'!$D$4:$F$48,3,FALSE)="hydro",VLOOKUP(E5528,'[13]Cross-Page Data'!$I$4:$J$22,2,FALSE),VLOOKUP(I5528,'[13]Cross-Page Data'!$D$4:$F$48,3,FALSE)))))</f>
        <v>#N/A</v>
      </c>
      <c r="K5528" s="115" t="b">
        <f t="shared" si="86"/>
        <v>1</v>
      </c>
    </row>
    <row r="5529" spans="10:11" ht="14.65" customHeight="1" x14ac:dyDescent="0.25">
      <c r="J5529" s="115" t="e">
        <f>IF(VLOOKUP(I5529,'[13]Cross-Page Data'!$D$4:$F$48,3,FALSE)="natural gas",VLOOKUP(E5529,'[13]Cross-Page Data'!$I$4:$J$22,2,FALSE),IF(VLOOKUP(I5529,'[13]Cross-Page Data'!$D$4:$F$48,3,FALSE)="solar",IF(E5529="PV","solar PV","solar thermal"),IF(VLOOKUP(I5529,'[13]Cross-Page Data'!$D$4:$F$48,3,FALSE)="wind",VLOOKUP(E5529,'[13]Cross-Page Data'!$I$4:$J$22,2,FALSE),IF(VLOOKUP(I5529,'[13]Cross-Page Data'!$D$4:$F$48,3,FALSE)="hydro",VLOOKUP(E5529,'[13]Cross-Page Data'!$I$4:$J$22,2,FALSE),VLOOKUP(I5529,'[13]Cross-Page Data'!$D$4:$F$48,3,FALSE)))))</f>
        <v>#N/A</v>
      </c>
      <c r="K5529" s="115" t="b">
        <f t="shared" si="86"/>
        <v>1</v>
      </c>
    </row>
    <row r="5530" spans="10:11" ht="14.65" customHeight="1" x14ac:dyDescent="0.25">
      <c r="J5530" s="115" t="e">
        <f>IF(VLOOKUP(I5530,'[13]Cross-Page Data'!$D$4:$F$48,3,FALSE)="natural gas",VLOOKUP(E5530,'[13]Cross-Page Data'!$I$4:$J$22,2,FALSE),IF(VLOOKUP(I5530,'[13]Cross-Page Data'!$D$4:$F$48,3,FALSE)="solar",IF(E5530="PV","solar PV","solar thermal"),IF(VLOOKUP(I5530,'[13]Cross-Page Data'!$D$4:$F$48,3,FALSE)="wind",VLOOKUP(E5530,'[13]Cross-Page Data'!$I$4:$J$22,2,FALSE),IF(VLOOKUP(I5530,'[13]Cross-Page Data'!$D$4:$F$48,3,FALSE)="hydro",VLOOKUP(E5530,'[13]Cross-Page Data'!$I$4:$J$22,2,FALSE),VLOOKUP(I5530,'[13]Cross-Page Data'!$D$4:$F$48,3,FALSE)))))</f>
        <v>#N/A</v>
      </c>
      <c r="K5530" s="115" t="b">
        <f t="shared" si="86"/>
        <v>1</v>
      </c>
    </row>
    <row r="5531" spans="10:11" ht="14.65" customHeight="1" x14ac:dyDescent="0.25">
      <c r="J5531" s="115" t="e">
        <f>IF(VLOOKUP(I5531,'[13]Cross-Page Data'!$D$4:$F$48,3,FALSE)="natural gas",VLOOKUP(E5531,'[13]Cross-Page Data'!$I$4:$J$22,2,FALSE),IF(VLOOKUP(I5531,'[13]Cross-Page Data'!$D$4:$F$48,3,FALSE)="solar",IF(E5531="PV","solar PV","solar thermal"),IF(VLOOKUP(I5531,'[13]Cross-Page Data'!$D$4:$F$48,3,FALSE)="wind",VLOOKUP(E5531,'[13]Cross-Page Data'!$I$4:$J$22,2,FALSE),IF(VLOOKUP(I5531,'[13]Cross-Page Data'!$D$4:$F$48,3,FALSE)="hydro",VLOOKUP(E5531,'[13]Cross-Page Data'!$I$4:$J$22,2,FALSE),VLOOKUP(I5531,'[13]Cross-Page Data'!$D$4:$F$48,3,FALSE)))))</f>
        <v>#N/A</v>
      </c>
      <c r="K5531" s="115" t="b">
        <f t="shared" si="86"/>
        <v>1</v>
      </c>
    </row>
    <row r="5532" spans="10:11" ht="14.65" customHeight="1" x14ac:dyDescent="0.25">
      <c r="J5532" s="115" t="e">
        <f>IF(VLOOKUP(I5532,'[13]Cross-Page Data'!$D$4:$F$48,3,FALSE)="natural gas",VLOOKUP(E5532,'[13]Cross-Page Data'!$I$4:$J$22,2,FALSE),IF(VLOOKUP(I5532,'[13]Cross-Page Data'!$D$4:$F$48,3,FALSE)="solar",IF(E5532="PV","solar PV","solar thermal"),IF(VLOOKUP(I5532,'[13]Cross-Page Data'!$D$4:$F$48,3,FALSE)="wind",VLOOKUP(E5532,'[13]Cross-Page Data'!$I$4:$J$22,2,FALSE),IF(VLOOKUP(I5532,'[13]Cross-Page Data'!$D$4:$F$48,3,FALSE)="hydro",VLOOKUP(E5532,'[13]Cross-Page Data'!$I$4:$J$22,2,FALSE),VLOOKUP(I5532,'[13]Cross-Page Data'!$D$4:$F$48,3,FALSE)))))</f>
        <v>#N/A</v>
      </c>
      <c r="K5532" s="115" t="b">
        <f t="shared" si="86"/>
        <v>1</v>
      </c>
    </row>
    <row r="5533" spans="10:11" ht="14.65" customHeight="1" x14ac:dyDescent="0.25">
      <c r="J5533" s="115" t="e">
        <f>IF(VLOOKUP(I5533,'[13]Cross-Page Data'!$D$4:$F$48,3,FALSE)="natural gas",VLOOKUP(E5533,'[13]Cross-Page Data'!$I$4:$J$22,2,FALSE),IF(VLOOKUP(I5533,'[13]Cross-Page Data'!$D$4:$F$48,3,FALSE)="solar",IF(E5533="PV","solar PV","solar thermal"),IF(VLOOKUP(I5533,'[13]Cross-Page Data'!$D$4:$F$48,3,FALSE)="wind",VLOOKUP(E5533,'[13]Cross-Page Data'!$I$4:$J$22,2,FALSE),IF(VLOOKUP(I5533,'[13]Cross-Page Data'!$D$4:$F$48,3,FALSE)="hydro",VLOOKUP(E5533,'[13]Cross-Page Data'!$I$4:$J$22,2,FALSE),VLOOKUP(I5533,'[13]Cross-Page Data'!$D$4:$F$48,3,FALSE)))))</f>
        <v>#N/A</v>
      </c>
      <c r="K5533" s="115" t="b">
        <f t="shared" si="86"/>
        <v>1</v>
      </c>
    </row>
    <row r="5534" spans="10:11" ht="14.65" customHeight="1" x14ac:dyDescent="0.25">
      <c r="J5534" s="115" t="e">
        <f>IF(VLOOKUP(I5534,'[13]Cross-Page Data'!$D$4:$F$48,3,FALSE)="natural gas",VLOOKUP(E5534,'[13]Cross-Page Data'!$I$4:$J$22,2,FALSE),IF(VLOOKUP(I5534,'[13]Cross-Page Data'!$D$4:$F$48,3,FALSE)="solar",IF(E5534="PV","solar PV","solar thermal"),IF(VLOOKUP(I5534,'[13]Cross-Page Data'!$D$4:$F$48,3,FALSE)="wind",VLOOKUP(E5534,'[13]Cross-Page Data'!$I$4:$J$22,2,FALSE),IF(VLOOKUP(I5534,'[13]Cross-Page Data'!$D$4:$F$48,3,FALSE)="hydro",VLOOKUP(E5534,'[13]Cross-Page Data'!$I$4:$J$22,2,FALSE),VLOOKUP(I5534,'[13]Cross-Page Data'!$D$4:$F$48,3,FALSE)))))</f>
        <v>#N/A</v>
      </c>
      <c r="K5534" s="115" t="b">
        <f t="shared" si="86"/>
        <v>1</v>
      </c>
    </row>
    <row r="5535" spans="10:11" ht="14.65" customHeight="1" x14ac:dyDescent="0.25">
      <c r="J5535" s="115" t="e">
        <f>IF(VLOOKUP(I5535,'[13]Cross-Page Data'!$D$4:$F$48,3,FALSE)="natural gas",VLOOKUP(E5535,'[13]Cross-Page Data'!$I$4:$J$22,2,FALSE),IF(VLOOKUP(I5535,'[13]Cross-Page Data'!$D$4:$F$48,3,FALSE)="solar",IF(E5535="PV","solar PV","solar thermal"),IF(VLOOKUP(I5535,'[13]Cross-Page Data'!$D$4:$F$48,3,FALSE)="wind",VLOOKUP(E5535,'[13]Cross-Page Data'!$I$4:$J$22,2,FALSE),IF(VLOOKUP(I5535,'[13]Cross-Page Data'!$D$4:$F$48,3,FALSE)="hydro",VLOOKUP(E5535,'[13]Cross-Page Data'!$I$4:$J$22,2,FALSE),VLOOKUP(I5535,'[13]Cross-Page Data'!$D$4:$F$48,3,FALSE)))))</f>
        <v>#N/A</v>
      </c>
      <c r="K5535" s="115" t="b">
        <f t="shared" si="86"/>
        <v>1</v>
      </c>
    </row>
    <row r="5536" spans="10:11" ht="14.65" customHeight="1" x14ac:dyDescent="0.25">
      <c r="J5536" s="115" t="e">
        <f>IF(VLOOKUP(I5536,'[13]Cross-Page Data'!$D$4:$F$48,3,FALSE)="natural gas",VLOOKUP(E5536,'[13]Cross-Page Data'!$I$4:$J$22,2,FALSE),IF(VLOOKUP(I5536,'[13]Cross-Page Data'!$D$4:$F$48,3,FALSE)="solar",IF(E5536="PV","solar PV","solar thermal"),IF(VLOOKUP(I5536,'[13]Cross-Page Data'!$D$4:$F$48,3,FALSE)="wind",VLOOKUP(E5536,'[13]Cross-Page Data'!$I$4:$J$22,2,FALSE),IF(VLOOKUP(I5536,'[13]Cross-Page Data'!$D$4:$F$48,3,FALSE)="hydro",VLOOKUP(E5536,'[13]Cross-Page Data'!$I$4:$J$22,2,FALSE),VLOOKUP(I5536,'[13]Cross-Page Data'!$D$4:$F$48,3,FALSE)))))</f>
        <v>#N/A</v>
      </c>
      <c r="K5536" s="115" t="b">
        <f t="shared" si="86"/>
        <v>1</v>
      </c>
    </row>
    <row r="5537" spans="10:11" ht="14.65" customHeight="1" x14ac:dyDescent="0.25">
      <c r="J5537" s="115" t="e">
        <f>IF(VLOOKUP(I5537,'[13]Cross-Page Data'!$D$4:$F$48,3,FALSE)="natural gas",VLOOKUP(E5537,'[13]Cross-Page Data'!$I$4:$J$22,2,FALSE),IF(VLOOKUP(I5537,'[13]Cross-Page Data'!$D$4:$F$48,3,FALSE)="solar",IF(E5537="PV","solar PV","solar thermal"),IF(VLOOKUP(I5537,'[13]Cross-Page Data'!$D$4:$F$48,3,FALSE)="wind",VLOOKUP(E5537,'[13]Cross-Page Data'!$I$4:$J$22,2,FALSE),IF(VLOOKUP(I5537,'[13]Cross-Page Data'!$D$4:$F$48,3,FALSE)="hydro",VLOOKUP(E5537,'[13]Cross-Page Data'!$I$4:$J$22,2,FALSE),VLOOKUP(I5537,'[13]Cross-Page Data'!$D$4:$F$48,3,FALSE)))))</f>
        <v>#N/A</v>
      </c>
      <c r="K5537" s="115" t="b">
        <f t="shared" si="86"/>
        <v>1</v>
      </c>
    </row>
    <row r="5538" spans="10:11" ht="14.65" customHeight="1" x14ac:dyDescent="0.25">
      <c r="J5538" s="115" t="e">
        <f>IF(VLOOKUP(I5538,'[13]Cross-Page Data'!$D$4:$F$48,3,FALSE)="natural gas",VLOOKUP(E5538,'[13]Cross-Page Data'!$I$4:$J$22,2,FALSE),IF(VLOOKUP(I5538,'[13]Cross-Page Data'!$D$4:$F$48,3,FALSE)="solar",IF(E5538="PV","solar PV","solar thermal"),IF(VLOOKUP(I5538,'[13]Cross-Page Data'!$D$4:$F$48,3,FALSE)="wind",VLOOKUP(E5538,'[13]Cross-Page Data'!$I$4:$J$22,2,FALSE),IF(VLOOKUP(I5538,'[13]Cross-Page Data'!$D$4:$F$48,3,FALSE)="hydro",VLOOKUP(E5538,'[13]Cross-Page Data'!$I$4:$J$22,2,FALSE),VLOOKUP(I5538,'[13]Cross-Page Data'!$D$4:$F$48,3,FALSE)))))</f>
        <v>#N/A</v>
      </c>
      <c r="K5538" s="115" t="b">
        <f t="shared" si="86"/>
        <v>1</v>
      </c>
    </row>
    <row r="5539" spans="10:11" ht="14.65" customHeight="1" x14ac:dyDescent="0.25">
      <c r="J5539" s="115" t="e">
        <f>IF(VLOOKUP(I5539,'[13]Cross-Page Data'!$D$4:$F$48,3,FALSE)="natural gas",VLOOKUP(E5539,'[13]Cross-Page Data'!$I$4:$J$22,2,FALSE),IF(VLOOKUP(I5539,'[13]Cross-Page Data'!$D$4:$F$48,3,FALSE)="solar",IF(E5539="PV","solar PV","solar thermal"),IF(VLOOKUP(I5539,'[13]Cross-Page Data'!$D$4:$F$48,3,FALSE)="wind",VLOOKUP(E5539,'[13]Cross-Page Data'!$I$4:$J$22,2,FALSE),IF(VLOOKUP(I5539,'[13]Cross-Page Data'!$D$4:$F$48,3,FALSE)="hydro",VLOOKUP(E5539,'[13]Cross-Page Data'!$I$4:$J$22,2,FALSE),VLOOKUP(I5539,'[13]Cross-Page Data'!$D$4:$F$48,3,FALSE)))))</f>
        <v>#N/A</v>
      </c>
      <c r="K5539" s="115" t="b">
        <f t="shared" si="86"/>
        <v>1</v>
      </c>
    </row>
    <row r="5540" spans="10:11" ht="14.65" customHeight="1" x14ac:dyDescent="0.25">
      <c r="J5540" s="115" t="e">
        <f>IF(VLOOKUP(I5540,'[13]Cross-Page Data'!$D$4:$F$48,3,FALSE)="natural gas",VLOOKUP(E5540,'[13]Cross-Page Data'!$I$4:$J$22,2,FALSE),IF(VLOOKUP(I5540,'[13]Cross-Page Data'!$D$4:$F$48,3,FALSE)="solar",IF(E5540="PV","solar PV","solar thermal"),IF(VLOOKUP(I5540,'[13]Cross-Page Data'!$D$4:$F$48,3,FALSE)="wind",VLOOKUP(E5540,'[13]Cross-Page Data'!$I$4:$J$22,2,FALSE),IF(VLOOKUP(I5540,'[13]Cross-Page Data'!$D$4:$F$48,3,FALSE)="hydro",VLOOKUP(E5540,'[13]Cross-Page Data'!$I$4:$J$22,2,FALSE),VLOOKUP(I5540,'[13]Cross-Page Data'!$D$4:$F$48,3,FALSE)))))</f>
        <v>#N/A</v>
      </c>
      <c r="K5540" s="115" t="b">
        <f t="shared" si="86"/>
        <v>1</v>
      </c>
    </row>
    <row r="5541" spans="10:11" ht="14.65" customHeight="1" x14ac:dyDescent="0.25">
      <c r="J5541" s="115" t="e">
        <f>IF(VLOOKUP(I5541,'[13]Cross-Page Data'!$D$4:$F$48,3,FALSE)="natural gas",VLOOKUP(E5541,'[13]Cross-Page Data'!$I$4:$J$22,2,FALSE),IF(VLOOKUP(I5541,'[13]Cross-Page Data'!$D$4:$F$48,3,FALSE)="solar",IF(E5541="PV","solar PV","solar thermal"),IF(VLOOKUP(I5541,'[13]Cross-Page Data'!$D$4:$F$48,3,FALSE)="wind",VLOOKUP(E5541,'[13]Cross-Page Data'!$I$4:$J$22,2,FALSE),IF(VLOOKUP(I5541,'[13]Cross-Page Data'!$D$4:$F$48,3,FALSE)="hydro",VLOOKUP(E5541,'[13]Cross-Page Data'!$I$4:$J$22,2,FALSE),VLOOKUP(I5541,'[13]Cross-Page Data'!$D$4:$F$48,3,FALSE)))))</f>
        <v>#N/A</v>
      </c>
      <c r="K5541" s="115" t="b">
        <f t="shared" si="86"/>
        <v>1</v>
      </c>
    </row>
    <row r="5542" spans="10:11" ht="14.65" customHeight="1" x14ac:dyDescent="0.25">
      <c r="J5542" s="115" t="e">
        <f>IF(VLOOKUP(I5542,'[13]Cross-Page Data'!$D$4:$F$48,3,FALSE)="natural gas",VLOOKUP(E5542,'[13]Cross-Page Data'!$I$4:$J$22,2,FALSE),IF(VLOOKUP(I5542,'[13]Cross-Page Data'!$D$4:$F$48,3,FALSE)="solar",IF(E5542="PV","solar PV","solar thermal"),IF(VLOOKUP(I5542,'[13]Cross-Page Data'!$D$4:$F$48,3,FALSE)="wind",VLOOKUP(E5542,'[13]Cross-Page Data'!$I$4:$J$22,2,FALSE),IF(VLOOKUP(I5542,'[13]Cross-Page Data'!$D$4:$F$48,3,FALSE)="hydro",VLOOKUP(E5542,'[13]Cross-Page Data'!$I$4:$J$22,2,FALSE),VLOOKUP(I5542,'[13]Cross-Page Data'!$D$4:$F$48,3,FALSE)))))</f>
        <v>#N/A</v>
      </c>
      <c r="K5542" s="115" t="b">
        <f t="shared" si="86"/>
        <v>1</v>
      </c>
    </row>
    <row r="5543" spans="10:11" ht="14.65" customHeight="1" x14ac:dyDescent="0.25">
      <c r="J5543" s="115" t="e">
        <f>IF(VLOOKUP(I5543,'[13]Cross-Page Data'!$D$4:$F$48,3,FALSE)="natural gas",VLOOKUP(E5543,'[13]Cross-Page Data'!$I$4:$J$22,2,FALSE),IF(VLOOKUP(I5543,'[13]Cross-Page Data'!$D$4:$F$48,3,FALSE)="solar",IF(E5543="PV","solar PV","solar thermal"),IF(VLOOKUP(I5543,'[13]Cross-Page Data'!$D$4:$F$48,3,FALSE)="wind",VLOOKUP(E5543,'[13]Cross-Page Data'!$I$4:$J$22,2,FALSE),IF(VLOOKUP(I5543,'[13]Cross-Page Data'!$D$4:$F$48,3,FALSE)="hydro",VLOOKUP(E5543,'[13]Cross-Page Data'!$I$4:$J$22,2,FALSE),VLOOKUP(I5543,'[13]Cross-Page Data'!$D$4:$F$48,3,FALSE)))))</f>
        <v>#N/A</v>
      </c>
      <c r="K5543" s="115" t="b">
        <f t="shared" si="86"/>
        <v>1</v>
      </c>
    </row>
    <row r="5544" spans="10:11" ht="14.65" customHeight="1" x14ac:dyDescent="0.25">
      <c r="J5544" s="115" t="e">
        <f>IF(VLOOKUP(I5544,'[13]Cross-Page Data'!$D$4:$F$48,3,FALSE)="natural gas",VLOOKUP(E5544,'[13]Cross-Page Data'!$I$4:$J$22,2,FALSE),IF(VLOOKUP(I5544,'[13]Cross-Page Data'!$D$4:$F$48,3,FALSE)="solar",IF(E5544="PV","solar PV","solar thermal"),IF(VLOOKUP(I5544,'[13]Cross-Page Data'!$D$4:$F$48,3,FALSE)="wind",VLOOKUP(E5544,'[13]Cross-Page Data'!$I$4:$J$22,2,FALSE),IF(VLOOKUP(I5544,'[13]Cross-Page Data'!$D$4:$F$48,3,FALSE)="hydro",VLOOKUP(E5544,'[13]Cross-Page Data'!$I$4:$J$22,2,FALSE),VLOOKUP(I5544,'[13]Cross-Page Data'!$D$4:$F$48,3,FALSE)))))</f>
        <v>#N/A</v>
      </c>
      <c r="K5544" s="115" t="b">
        <f t="shared" si="86"/>
        <v>1</v>
      </c>
    </row>
    <row r="5545" spans="10:11" ht="14.65" customHeight="1" x14ac:dyDescent="0.25">
      <c r="J5545" s="115" t="e">
        <f>IF(VLOOKUP(I5545,'[13]Cross-Page Data'!$D$4:$F$48,3,FALSE)="natural gas",VLOOKUP(E5545,'[13]Cross-Page Data'!$I$4:$J$22,2,FALSE),IF(VLOOKUP(I5545,'[13]Cross-Page Data'!$D$4:$F$48,3,FALSE)="solar",IF(E5545="PV","solar PV","solar thermal"),IF(VLOOKUP(I5545,'[13]Cross-Page Data'!$D$4:$F$48,3,FALSE)="wind",VLOOKUP(E5545,'[13]Cross-Page Data'!$I$4:$J$22,2,FALSE),IF(VLOOKUP(I5545,'[13]Cross-Page Data'!$D$4:$F$48,3,FALSE)="hydro",VLOOKUP(E5545,'[13]Cross-Page Data'!$I$4:$J$22,2,FALSE),VLOOKUP(I5545,'[13]Cross-Page Data'!$D$4:$F$48,3,FALSE)))))</f>
        <v>#N/A</v>
      </c>
      <c r="K5545" s="115" t="b">
        <f t="shared" si="86"/>
        <v>1</v>
      </c>
    </row>
    <row r="5546" spans="10:11" ht="14.65" customHeight="1" x14ac:dyDescent="0.25">
      <c r="J5546" s="115" t="e">
        <f>IF(VLOOKUP(I5546,'[13]Cross-Page Data'!$D$4:$F$48,3,FALSE)="natural gas",VLOOKUP(E5546,'[13]Cross-Page Data'!$I$4:$J$22,2,FALSE),IF(VLOOKUP(I5546,'[13]Cross-Page Data'!$D$4:$F$48,3,FALSE)="solar",IF(E5546="PV","solar PV","solar thermal"),IF(VLOOKUP(I5546,'[13]Cross-Page Data'!$D$4:$F$48,3,FALSE)="wind",VLOOKUP(E5546,'[13]Cross-Page Data'!$I$4:$J$22,2,FALSE),IF(VLOOKUP(I5546,'[13]Cross-Page Data'!$D$4:$F$48,3,FALSE)="hydro",VLOOKUP(E5546,'[13]Cross-Page Data'!$I$4:$J$22,2,FALSE),VLOOKUP(I5546,'[13]Cross-Page Data'!$D$4:$F$48,3,FALSE)))))</f>
        <v>#N/A</v>
      </c>
      <c r="K5546" s="115" t="b">
        <f t="shared" si="86"/>
        <v>1</v>
      </c>
    </row>
    <row r="5547" spans="10:11" ht="14.65" customHeight="1" x14ac:dyDescent="0.25">
      <c r="J5547" s="115" t="e">
        <f>IF(VLOOKUP(I5547,'[13]Cross-Page Data'!$D$4:$F$48,3,FALSE)="natural gas",VLOOKUP(E5547,'[13]Cross-Page Data'!$I$4:$J$22,2,FALSE),IF(VLOOKUP(I5547,'[13]Cross-Page Data'!$D$4:$F$48,3,FALSE)="solar",IF(E5547="PV","solar PV","solar thermal"),IF(VLOOKUP(I5547,'[13]Cross-Page Data'!$D$4:$F$48,3,FALSE)="wind",VLOOKUP(E5547,'[13]Cross-Page Data'!$I$4:$J$22,2,FALSE),IF(VLOOKUP(I5547,'[13]Cross-Page Data'!$D$4:$F$48,3,FALSE)="hydro",VLOOKUP(E5547,'[13]Cross-Page Data'!$I$4:$J$22,2,FALSE),VLOOKUP(I5547,'[13]Cross-Page Data'!$D$4:$F$48,3,FALSE)))))</f>
        <v>#N/A</v>
      </c>
      <c r="K5547" s="115" t="b">
        <f t="shared" si="86"/>
        <v>1</v>
      </c>
    </row>
    <row r="5548" spans="10:11" ht="14.65" customHeight="1" x14ac:dyDescent="0.25">
      <c r="J5548" s="115" t="e">
        <f>IF(VLOOKUP(I5548,'[13]Cross-Page Data'!$D$4:$F$48,3,FALSE)="natural gas",VLOOKUP(E5548,'[13]Cross-Page Data'!$I$4:$J$22,2,FALSE),IF(VLOOKUP(I5548,'[13]Cross-Page Data'!$D$4:$F$48,3,FALSE)="solar",IF(E5548="PV","solar PV","solar thermal"),IF(VLOOKUP(I5548,'[13]Cross-Page Data'!$D$4:$F$48,3,FALSE)="wind",VLOOKUP(E5548,'[13]Cross-Page Data'!$I$4:$J$22,2,FALSE),IF(VLOOKUP(I5548,'[13]Cross-Page Data'!$D$4:$F$48,3,FALSE)="hydro",VLOOKUP(E5548,'[13]Cross-Page Data'!$I$4:$J$22,2,FALSE),VLOOKUP(I5548,'[13]Cross-Page Data'!$D$4:$F$48,3,FALSE)))))</f>
        <v>#N/A</v>
      </c>
      <c r="K5548" s="115" t="b">
        <f t="shared" si="86"/>
        <v>1</v>
      </c>
    </row>
    <row r="5549" spans="10:11" ht="14.65" customHeight="1" x14ac:dyDescent="0.25">
      <c r="J5549" s="115" t="e">
        <f>IF(VLOOKUP(I5549,'[13]Cross-Page Data'!$D$4:$F$48,3,FALSE)="natural gas",VLOOKUP(E5549,'[13]Cross-Page Data'!$I$4:$J$22,2,FALSE),IF(VLOOKUP(I5549,'[13]Cross-Page Data'!$D$4:$F$48,3,FALSE)="solar",IF(E5549="PV","solar PV","solar thermal"),IF(VLOOKUP(I5549,'[13]Cross-Page Data'!$D$4:$F$48,3,FALSE)="wind",VLOOKUP(E5549,'[13]Cross-Page Data'!$I$4:$J$22,2,FALSE),IF(VLOOKUP(I5549,'[13]Cross-Page Data'!$D$4:$F$48,3,FALSE)="hydro",VLOOKUP(E5549,'[13]Cross-Page Data'!$I$4:$J$22,2,FALSE),VLOOKUP(I5549,'[13]Cross-Page Data'!$D$4:$F$48,3,FALSE)))))</f>
        <v>#N/A</v>
      </c>
      <c r="K5549" s="115" t="b">
        <f t="shared" si="86"/>
        <v>1</v>
      </c>
    </row>
    <row r="5550" spans="10:11" ht="14.65" customHeight="1" x14ac:dyDescent="0.25">
      <c r="J5550" s="115" t="e">
        <f>IF(VLOOKUP(I5550,'[13]Cross-Page Data'!$D$4:$F$48,3,FALSE)="natural gas",VLOOKUP(E5550,'[13]Cross-Page Data'!$I$4:$J$22,2,FALSE),IF(VLOOKUP(I5550,'[13]Cross-Page Data'!$D$4:$F$48,3,FALSE)="solar",IF(E5550="PV","solar PV","solar thermal"),IF(VLOOKUP(I5550,'[13]Cross-Page Data'!$D$4:$F$48,3,FALSE)="wind",VLOOKUP(E5550,'[13]Cross-Page Data'!$I$4:$J$22,2,FALSE),IF(VLOOKUP(I5550,'[13]Cross-Page Data'!$D$4:$F$48,3,FALSE)="hydro",VLOOKUP(E5550,'[13]Cross-Page Data'!$I$4:$J$22,2,FALSE),VLOOKUP(I5550,'[13]Cross-Page Data'!$D$4:$F$48,3,FALSE)))))</f>
        <v>#N/A</v>
      </c>
      <c r="K5550" s="115" t="b">
        <f t="shared" si="86"/>
        <v>1</v>
      </c>
    </row>
    <row r="5551" spans="10:11" ht="14.65" customHeight="1" x14ac:dyDescent="0.25">
      <c r="J5551" s="115" t="e">
        <f>IF(VLOOKUP(I5551,'[13]Cross-Page Data'!$D$4:$F$48,3,FALSE)="natural gas",VLOOKUP(E5551,'[13]Cross-Page Data'!$I$4:$J$22,2,FALSE),IF(VLOOKUP(I5551,'[13]Cross-Page Data'!$D$4:$F$48,3,FALSE)="solar",IF(E5551="PV","solar PV","solar thermal"),IF(VLOOKUP(I5551,'[13]Cross-Page Data'!$D$4:$F$48,3,FALSE)="wind",VLOOKUP(E5551,'[13]Cross-Page Data'!$I$4:$J$22,2,FALSE),IF(VLOOKUP(I5551,'[13]Cross-Page Data'!$D$4:$F$48,3,FALSE)="hydro",VLOOKUP(E5551,'[13]Cross-Page Data'!$I$4:$J$22,2,FALSE),VLOOKUP(I5551,'[13]Cross-Page Data'!$D$4:$F$48,3,FALSE)))))</f>
        <v>#N/A</v>
      </c>
      <c r="K5551" s="115" t="b">
        <f t="shared" si="86"/>
        <v>1</v>
      </c>
    </row>
    <row r="5552" spans="10:11" ht="14.65" customHeight="1" x14ac:dyDescent="0.25">
      <c r="J5552" s="115" t="e">
        <f>IF(VLOOKUP(I5552,'[13]Cross-Page Data'!$D$4:$F$48,3,FALSE)="natural gas",VLOOKUP(E5552,'[13]Cross-Page Data'!$I$4:$J$22,2,FALSE),IF(VLOOKUP(I5552,'[13]Cross-Page Data'!$D$4:$F$48,3,FALSE)="solar",IF(E5552="PV","solar PV","solar thermal"),IF(VLOOKUP(I5552,'[13]Cross-Page Data'!$D$4:$F$48,3,FALSE)="wind",VLOOKUP(E5552,'[13]Cross-Page Data'!$I$4:$J$22,2,FALSE),IF(VLOOKUP(I5552,'[13]Cross-Page Data'!$D$4:$F$48,3,FALSE)="hydro",VLOOKUP(E5552,'[13]Cross-Page Data'!$I$4:$J$22,2,FALSE),VLOOKUP(I5552,'[13]Cross-Page Data'!$D$4:$F$48,3,FALSE)))))</f>
        <v>#N/A</v>
      </c>
      <c r="K5552" s="115" t="b">
        <f t="shared" si="86"/>
        <v>1</v>
      </c>
    </row>
    <row r="5553" spans="10:11" ht="14.65" customHeight="1" x14ac:dyDescent="0.25">
      <c r="J5553" s="115" t="e">
        <f>IF(VLOOKUP(I5553,'[13]Cross-Page Data'!$D$4:$F$48,3,FALSE)="natural gas",VLOOKUP(E5553,'[13]Cross-Page Data'!$I$4:$J$22,2,FALSE),IF(VLOOKUP(I5553,'[13]Cross-Page Data'!$D$4:$F$48,3,FALSE)="solar",IF(E5553="PV","solar PV","solar thermal"),IF(VLOOKUP(I5553,'[13]Cross-Page Data'!$D$4:$F$48,3,FALSE)="wind",VLOOKUP(E5553,'[13]Cross-Page Data'!$I$4:$J$22,2,FALSE),IF(VLOOKUP(I5553,'[13]Cross-Page Data'!$D$4:$F$48,3,FALSE)="hydro",VLOOKUP(E5553,'[13]Cross-Page Data'!$I$4:$J$22,2,FALSE),VLOOKUP(I5553,'[13]Cross-Page Data'!$D$4:$F$48,3,FALSE)))))</f>
        <v>#N/A</v>
      </c>
      <c r="K5553" s="115" t="b">
        <f t="shared" si="86"/>
        <v>1</v>
      </c>
    </row>
    <row r="5554" spans="10:11" ht="14.65" customHeight="1" x14ac:dyDescent="0.25">
      <c r="J5554" s="115" t="e">
        <f>IF(VLOOKUP(I5554,'[13]Cross-Page Data'!$D$4:$F$48,3,FALSE)="natural gas",VLOOKUP(E5554,'[13]Cross-Page Data'!$I$4:$J$22,2,FALSE),IF(VLOOKUP(I5554,'[13]Cross-Page Data'!$D$4:$F$48,3,FALSE)="solar",IF(E5554="PV","solar PV","solar thermal"),IF(VLOOKUP(I5554,'[13]Cross-Page Data'!$D$4:$F$48,3,FALSE)="wind",VLOOKUP(E5554,'[13]Cross-Page Data'!$I$4:$J$22,2,FALSE),IF(VLOOKUP(I5554,'[13]Cross-Page Data'!$D$4:$F$48,3,FALSE)="hydro",VLOOKUP(E5554,'[13]Cross-Page Data'!$I$4:$J$22,2,FALSE),VLOOKUP(I5554,'[13]Cross-Page Data'!$D$4:$F$48,3,FALSE)))))</f>
        <v>#N/A</v>
      </c>
      <c r="K5554" s="115" t="b">
        <f t="shared" si="86"/>
        <v>1</v>
      </c>
    </row>
    <row r="5555" spans="10:11" ht="14.65" customHeight="1" x14ac:dyDescent="0.25">
      <c r="J5555" s="115" t="e">
        <f>IF(VLOOKUP(I5555,'[13]Cross-Page Data'!$D$4:$F$48,3,FALSE)="natural gas",VLOOKUP(E5555,'[13]Cross-Page Data'!$I$4:$J$22,2,FALSE),IF(VLOOKUP(I5555,'[13]Cross-Page Data'!$D$4:$F$48,3,FALSE)="solar",IF(E5555="PV","solar PV","solar thermal"),IF(VLOOKUP(I5555,'[13]Cross-Page Data'!$D$4:$F$48,3,FALSE)="wind",VLOOKUP(E5555,'[13]Cross-Page Data'!$I$4:$J$22,2,FALSE),IF(VLOOKUP(I5555,'[13]Cross-Page Data'!$D$4:$F$48,3,FALSE)="hydro",VLOOKUP(E5555,'[13]Cross-Page Data'!$I$4:$J$22,2,FALSE),VLOOKUP(I5555,'[13]Cross-Page Data'!$D$4:$F$48,3,FALSE)))))</f>
        <v>#N/A</v>
      </c>
      <c r="K5555" s="115" t="b">
        <f t="shared" si="86"/>
        <v>1</v>
      </c>
    </row>
    <row r="5556" spans="10:11" ht="14.65" customHeight="1" x14ac:dyDescent="0.25">
      <c r="J5556" s="115" t="e">
        <f>IF(VLOOKUP(I5556,'[13]Cross-Page Data'!$D$4:$F$48,3,FALSE)="natural gas",VLOOKUP(E5556,'[13]Cross-Page Data'!$I$4:$J$22,2,FALSE),IF(VLOOKUP(I5556,'[13]Cross-Page Data'!$D$4:$F$48,3,FALSE)="solar",IF(E5556="PV","solar PV","solar thermal"),IF(VLOOKUP(I5556,'[13]Cross-Page Data'!$D$4:$F$48,3,FALSE)="wind",VLOOKUP(E5556,'[13]Cross-Page Data'!$I$4:$J$22,2,FALSE),IF(VLOOKUP(I5556,'[13]Cross-Page Data'!$D$4:$F$48,3,FALSE)="hydro",VLOOKUP(E5556,'[13]Cross-Page Data'!$I$4:$J$22,2,FALSE),VLOOKUP(I5556,'[13]Cross-Page Data'!$D$4:$F$48,3,FALSE)))))</f>
        <v>#N/A</v>
      </c>
      <c r="K5556" s="115" t="b">
        <f t="shared" si="86"/>
        <v>1</v>
      </c>
    </row>
    <row r="5557" spans="10:11" ht="14.65" customHeight="1" x14ac:dyDescent="0.25">
      <c r="J5557" s="115" t="e">
        <f>IF(VLOOKUP(I5557,'[13]Cross-Page Data'!$D$4:$F$48,3,FALSE)="natural gas",VLOOKUP(E5557,'[13]Cross-Page Data'!$I$4:$J$22,2,FALSE),IF(VLOOKUP(I5557,'[13]Cross-Page Data'!$D$4:$F$48,3,FALSE)="solar",IF(E5557="PV","solar PV","solar thermal"),IF(VLOOKUP(I5557,'[13]Cross-Page Data'!$D$4:$F$48,3,FALSE)="wind",VLOOKUP(E5557,'[13]Cross-Page Data'!$I$4:$J$22,2,FALSE),IF(VLOOKUP(I5557,'[13]Cross-Page Data'!$D$4:$F$48,3,FALSE)="hydro",VLOOKUP(E5557,'[13]Cross-Page Data'!$I$4:$J$22,2,FALSE),VLOOKUP(I5557,'[13]Cross-Page Data'!$D$4:$F$48,3,FALSE)))))</f>
        <v>#N/A</v>
      </c>
      <c r="K5557" s="115" t="b">
        <f t="shared" si="86"/>
        <v>1</v>
      </c>
    </row>
    <row r="5558" spans="10:11" ht="14.65" customHeight="1" x14ac:dyDescent="0.25">
      <c r="J5558" s="115" t="e">
        <f>IF(VLOOKUP(I5558,'[13]Cross-Page Data'!$D$4:$F$48,3,FALSE)="natural gas",VLOOKUP(E5558,'[13]Cross-Page Data'!$I$4:$J$22,2,FALSE),IF(VLOOKUP(I5558,'[13]Cross-Page Data'!$D$4:$F$48,3,FALSE)="solar",IF(E5558="PV","solar PV","solar thermal"),IF(VLOOKUP(I5558,'[13]Cross-Page Data'!$D$4:$F$48,3,FALSE)="wind",VLOOKUP(E5558,'[13]Cross-Page Data'!$I$4:$J$22,2,FALSE),IF(VLOOKUP(I5558,'[13]Cross-Page Data'!$D$4:$F$48,3,FALSE)="hydro",VLOOKUP(E5558,'[13]Cross-Page Data'!$I$4:$J$22,2,FALSE),VLOOKUP(I5558,'[13]Cross-Page Data'!$D$4:$F$48,3,FALSE)))))</f>
        <v>#N/A</v>
      </c>
      <c r="K5558" s="115" t="b">
        <f t="shared" si="86"/>
        <v>1</v>
      </c>
    </row>
    <row r="5559" spans="10:11" ht="14.65" customHeight="1" x14ac:dyDescent="0.25">
      <c r="J5559" s="115" t="e">
        <f>IF(VLOOKUP(I5559,'[13]Cross-Page Data'!$D$4:$F$48,3,FALSE)="natural gas",VLOOKUP(E5559,'[13]Cross-Page Data'!$I$4:$J$22,2,FALSE),IF(VLOOKUP(I5559,'[13]Cross-Page Data'!$D$4:$F$48,3,FALSE)="solar",IF(E5559="PV","solar PV","solar thermal"),IF(VLOOKUP(I5559,'[13]Cross-Page Data'!$D$4:$F$48,3,FALSE)="wind",VLOOKUP(E5559,'[13]Cross-Page Data'!$I$4:$J$22,2,FALSE),IF(VLOOKUP(I5559,'[13]Cross-Page Data'!$D$4:$F$48,3,FALSE)="hydro",VLOOKUP(E5559,'[13]Cross-Page Data'!$I$4:$J$22,2,FALSE),VLOOKUP(I5559,'[13]Cross-Page Data'!$D$4:$F$48,3,FALSE)))))</f>
        <v>#N/A</v>
      </c>
      <c r="K5559" s="115" t="b">
        <f t="shared" si="86"/>
        <v>1</v>
      </c>
    </row>
    <row r="5560" spans="10:11" ht="14.65" customHeight="1" x14ac:dyDescent="0.25">
      <c r="J5560" s="115" t="e">
        <f>IF(VLOOKUP(I5560,'[13]Cross-Page Data'!$D$4:$F$48,3,FALSE)="natural gas",VLOOKUP(E5560,'[13]Cross-Page Data'!$I$4:$J$22,2,FALSE),IF(VLOOKUP(I5560,'[13]Cross-Page Data'!$D$4:$F$48,3,FALSE)="solar",IF(E5560="PV","solar PV","solar thermal"),IF(VLOOKUP(I5560,'[13]Cross-Page Data'!$D$4:$F$48,3,FALSE)="wind",VLOOKUP(E5560,'[13]Cross-Page Data'!$I$4:$J$22,2,FALSE),IF(VLOOKUP(I5560,'[13]Cross-Page Data'!$D$4:$F$48,3,FALSE)="hydro",VLOOKUP(E5560,'[13]Cross-Page Data'!$I$4:$J$22,2,FALSE),VLOOKUP(I5560,'[13]Cross-Page Data'!$D$4:$F$48,3,FALSE)))))</f>
        <v>#N/A</v>
      </c>
      <c r="K5560" s="115" t="b">
        <f t="shared" si="86"/>
        <v>1</v>
      </c>
    </row>
    <row r="5561" spans="10:11" ht="14.65" customHeight="1" x14ac:dyDescent="0.25">
      <c r="J5561" s="115" t="e">
        <f>IF(VLOOKUP(I5561,'[13]Cross-Page Data'!$D$4:$F$48,3,FALSE)="natural gas",VLOOKUP(E5561,'[13]Cross-Page Data'!$I$4:$J$22,2,FALSE),IF(VLOOKUP(I5561,'[13]Cross-Page Data'!$D$4:$F$48,3,FALSE)="solar",IF(E5561="PV","solar PV","solar thermal"),IF(VLOOKUP(I5561,'[13]Cross-Page Data'!$D$4:$F$48,3,FALSE)="wind",VLOOKUP(E5561,'[13]Cross-Page Data'!$I$4:$J$22,2,FALSE),IF(VLOOKUP(I5561,'[13]Cross-Page Data'!$D$4:$F$48,3,FALSE)="hydro",VLOOKUP(E5561,'[13]Cross-Page Data'!$I$4:$J$22,2,FALSE),VLOOKUP(I5561,'[13]Cross-Page Data'!$D$4:$F$48,3,FALSE)))))</f>
        <v>#N/A</v>
      </c>
      <c r="K5561" s="115" t="b">
        <f t="shared" si="86"/>
        <v>1</v>
      </c>
    </row>
    <row r="5562" spans="10:11" ht="14.65" customHeight="1" x14ac:dyDescent="0.25">
      <c r="J5562" s="115" t="e">
        <f>IF(VLOOKUP(I5562,'[13]Cross-Page Data'!$D$4:$F$48,3,FALSE)="natural gas",VLOOKUP(E5562,'[13]Cross-Page Data'!$I$4:$J$22,2,FALSE),IF(VLOOKUP(I5562,'[13]Cross-Page Data'!$D$4:$F$48,3,FALSE)="solar",IF(E5562="PV","solar PV","solar thermal"),IF(VLOOKUP(I5562,'[13]Cross-Page Data'!$D$4:$F$48,3,FALSE)="wind",VLOOKUP(E5562,'[13]Cross-Page Data'!$I$4:$J$22,2,FALSE),IF(VLOOKUP(I5562,'[13]Cross-Page Data'!$D$4:$F$48,3,FALSE)="hydro",VLOOKUP(E5562,'[13]Cross-Page Data'!$I$4:$J$22,2,FALSE),VLOOKUP(I5562,'[13]Cross-Page Data'!$D$4:$F$48,3,FALSE)))))</f>
        <v>#N/A</v>
      </c>
      <c r="K5562" s="115" t="b">
        <f t="shared" si="86"/>
        <v>1</v>
      </c>
    </row>
    <row r="5563" spans="10:11" ht="27" customHeight="1" x14ac:dyDescent="0.25">
      <c r="J5563" s="115" t="e">
        <f>IF(VLOOKUP(I5563,'[13]Cross-Page Data'!$D$4:$F$48,3,FALSE)="natural gas",VLOOKUP(E5563,'[13]Cross-Page Data'!$I$4:$J$22,2,FALSE),IF(VLOOKUP(I5563,'[13]Cross-Page Data'!$D$4:$F$48,3,FALSE)="solar",IF(E5563="PV","solar PV","solar thermal"),IF(VLOOKUP(I5563,'[13]Cross-Page Data'!$D$4:$F$48,3,FALSE)="wind",VLOOKUP(E5563,'[13]Cross-Page Data'!$I$4:$J$22,2,FALSE),IF(VLOOKUP(I5563,'[13]Cross-Page Data'!$D$4:$F$48,3,FALSE)="hydro",VLOOKUP(E5563,'[13]Cross-Page Data'!$I$4:$J$22,2,FALSE),VLOOKUP(I5563,'[13]Cross-Page Data'!$D$4:$F$48,3,FALSE)))))</f>
        <v>#N/A</v>
      </c>
      <c r="K5563" s="115" t="b">
        <f t="shared" si="86"/>
        <v>1</v>
      </c>
    </row>
    <row r="5564" spans="10:11" ht="27" customHeight="1" x14ac:dyDescent="0.25">
      <c r="J5564" s="115" t="e">
        <f>IF(VLOOKUP(I5564,'[13]Cross-Page Data'!$D$4:$F$48,3,FALSE)="natural gas",VLOOKUP(E5564,'[13]Cross-Page Data'!$I$4:$J$22,2,FALSE),IF(VLOOKUP(I5564,'[13]Cross-Page Data'!$D$4:$F$48,3,FALSE)="solar",IF(E5564="PV","solar PV","solar thermal"),IF(VLOOKUP(I5564,'[13]Cross-Page Data'!$D$4:$F$48,3,FALSE)="wind",VLOOKUP(E5564,'[13]Cross-Page Data'!$I$4:$J$22,2,FALSE),IF(VLOOKUP(I5564,'[13]Cross-Page Data'!$D$4:$F$48,3,FALSE)="hydro",VLOOKUP(E5564,'[13]Cross-Page Data'!$I$4:$J$22,2,FALSE),VLOOKUP(I5564,'[13]Cross-Page Data'!$D$4:$F$48,3,FALSE)))))</f>
        <v>#N/A</v>
      </c>
      <c r="K5564" s="115" t="b">
        <f t="shared" si="86"/>
        <v>1</v>
      </c>
    </row>
    <row r="5565" spans="10:11" ht="14.65" customHeight="1" x14ac:dyDescent="0.25">
      <c r="J5565" s="115" t="e">
        <f>IF(VLOOKUP(I5565,'[13]Cross-Page Data'!$D$4:$F$48,3,FALSE)="natural gas",VLOOKUP(E5565,'[13]Cross-Page Data'!$I$4:$J$22,2,FALSE),IF(VLOOKUP(I5565,'[13]Cross-Page Data'!$D$4:$F$48,3,FALSE)="solar",IF(E5565="PV","solar PV","solar thermal"),IF(VLOOKUP(I5565,'[13]Cross-Page Data'!$D$4:$F$48,3,FALSE)="wind",VLOOKUP(E5565,'[13]Cross-Page Data'!$I$4:$J$22,2,FALSE),IF(VLOOKUP(I5565,'[13]Cross-Page Data'!$D$4:$F$48,3,FALSE)="hydro",VLOOKUP(E5565,'[13]Cross-Page Data'!$I$4:$J$22,2,FALSE),VLOOKUP(I5565,'[13]Cross-Page Data'!$D$4:$F$48,3,FALSE)))))</f>
        <v>#N/A</v>
      </c>
      <c r="K5565" s="115" t="b">
        <f t="shared" si="86"/>
        <v>1</v>
      </c>
    </row>
    <row r="5566" spans="10:11" ht="14.65" customHeight="1" x14ac:dyDescent="0.25">
      <c r="J5566" s="115" t="e">
        <f>IF(VLOOKUP(I5566,'[13]Cross-Page Data'!$D$4:$F$48,3,FALSE)="natural gas",VLOOKUP(E5566,'[13]Cross-Page Data'!$I$4:$J$22,2,FALSE),IF(VLOOKUP(I5566,'[13]Cross-Page Data'!$D$4:$F$48,3,FALSE)="solar",IF(E5566="PV","solar PV","solar thermal"),IF(VLOOKUP(I5566,'[13]Cross-Page Data'!$D$4:$F$48,3,FALSE)="wind",VLOOKUP(E5566,'[13]Cross-Page Data'!$I$4:$J$22,2,FALSE),IF(VLOOKUP(I5566,'[13]Cross-Page Data'!$D$4:$F$48,3,FALSE)="hydro",VLOOKUP(E5566,'[13]Cross-Page Data'!$I$4:$J$22,2,FALSE),VLOOKUP(I5566,'[13]Cross-Page Data'!$D$4:$F$48,3,FALSE)))))</f>
        <v>#N/A</v>
      </c>
      <c r="K5566" s="115" t="b">
        <f t="shared" si="86"/>
        <v>1</v>
      </c>
    </row>
    <row r="5567" spans="10:11" ht="14.65" customHeight="1" x14ac:dyDescent="0.25">
      <c r="J5567" s="115" t="e">
        <f>IF(VLOOKUP(I5567,'[13]Cross-Page Data'!$D$4:$F$48,3,FALSE)="natural gas",VLOOKUP(E5567,'[13]Cross-Page Data'!$I$4:$J$22,2,FALSE),IF(VLOOKUP(I5567,'[13]Cross-Page Data'!$D$4:$F$48,3,FALSE)="solar",IF(E5567="PV","solar PV","solar thermal"),IF(VLOOKUP(I5567,'[13]Cross-Page Data'!$D$4:$F$48,3,FALSE)="wind",VLOOKUP(E5567,'[13]Cross-Page Data'!$I$4:$J$22,2,FALSE),IF(VLOOKUP(I5567,'[13]Cross-Page Data'!$D$4:$F$48,3,FALSE)="hydro",VLOOKUP(E5567,'[13]Cross-Page Data'!$I$4:$J$22,2,FALSE),VLOOKUP(I5567,'[13]Cross-Page Data'!$D$4:$F$48,3,FALSE)))))</f>
        <v>#N/A</v>
      </c>
      <c r="K5567" s="115" t="b">
        <f t="shared" si="86"/>
        <v>1</v>
      </c>
    </row>
    <row r="5568" spans="10:11" ht="14.65" customHeight="1" x14ac:dyDescent="0.25">
      <c r="J5568" s="115" t="e">
        <f>IF(VLOOKUP(I5568,'[13]Cross-Page Data'!$D$4:$F$48,3,FALSE)="natural gas",VLOOKUP(E5568,'[13]Cross-Page Data'!$I$4:$J$22,2,FALSE),IF(VLOOKUP(I5568,'[13]Cross-Page Data'!$D$4:$F$48,3,FALSE)="solar",IF(E5568="PV","solar PV","solar thermal"),IF(VLOOKUP(I5568,'[13]Cross-Page Data'!$D$4:$F$48,3,FALSE)="wind",VLOOKUP(E5568,'[13]Cross-Page Data'!$I$4:$J$22,2,FALSE),IF(VLOOKUP(I5568,'[13]Cross-Page Data'!$D$4:$F$48,3,FALSE)="hydro",VLOOKUP(E5568,'[13]Cross-Page Data'!$I$4:$J$22,2,FALSE),VLOOKUP(I5568,'[13]Cross-Page Data'!$D$4:$F$48,3,FALSE)))))</f>
        <v>#N/A</v>
      </c>
      <c r="K5568" s="115" t="b">
        <f t="shared" si="86"/>
        <v>1</v>
      </c>
    </row>
    <row r="5569" spans="10:11" ht="14.65" customHeight="1" x14ac:dyDescent="0.25">
      <c r="J5569" s="115" t="e">
        <f>IF(VLOOKUP(I5569,'[13]Cross-Page Data'!$D$4:$F$48,3,FALSE)="natural gas",VLOOKUP(E5569,'[13]Cross-Page Data'!$I$4:$J$22,2,FALSE),IF(VLOOKUP(I5569,'[13]Cross-Page Data'!$D$4:$F$48,3,FALSE)="solar",IF(E5569="PV","solar PV","solar thermal"),IF(VLOOKUP(I5569,'[13]Cross-Page Data'!$D$4:$F$48,3,FALSE)="wind",VLOOKUP(E5569,'[13]Cross-Page Data'!$I$4:$J$22,2,FALSE),IF(VLOOKUP(I5569,'[13]Cross-Page Data'!$D$4:$F$48,3,FALSE)="hydro",VLOOKUP(E5569,'[13]Cross-Page Data'!$I$4:$J$22,2,FALSE),VLOOKUP(I5569,'[13]Cross-Page Data'!$D$4:$F$48,3,FALSE)))))</f>
        <v>#N/A</v>
      </c>
      <c r="K5569" s="115" t="b">
        <f t="shared" si="86"/>
        <v>1</v>
      </c>
    </row>
    <row r="5570" spans="10:11" ht="14.65" customHeight="1" x14ac:dyDescent="0.25">
      <c r="J5570" s="115" t="e">
        <f>IF(VLOOKUP(I5570,'[13]Cross-Page Data'!$D$4:$F$48,3,FALSE)="natural gas",VLOOKUP(E5570,'[13]Cross-Page Data'!$I$4:$J$22,2,FALSE),IF(VLOOKUP(I5570,'[13]Cross-Page Data'!$D$4:$F$48,3,FALSE)="solar",IF(E5570="PV","solar PV","solar thermal"),IF(VLOOKUP(I5570,'[13]Cross-Page Data'!$D$4:$F$48,3,FALSE)="wind",VLOOKUP(E5570,'[13]Cross-Page Data'!$I$4:$J$22,2,FALSE),IF(VLOOKUP(I5570,'[13]Cross-Page Data'!$D$4:$F$48,3,FALSE)="hydro",VLOOKUP(E5570,'[13]Cross-Page Data'!$I$4:$J$22,2,FALSE),VLOOKUP(I5570,'[13]Cross-Page Data'!$D$4:$F$48,3,FALSE)))))</f>
        <v>#N/A</v>
      </c>
      <c r="K5570" s="115" t="b">
        <f t="shared" si="86"/>
        <v>1</v>
      </c>
    </row>
    <row r="5571" spans="10:11" ht="14.65" customHeight="1" x14ac:dyDescent="0.25">
      <c r="J5571" s="115" t="e">
        <f>IF(VLOOKUP(I5571,'[13]Cross-Page Data'!$D$4:$F$48,3,FALSE)="natural gas",VLOOKUP(E5571,'[13]Cross-Page Data'!$I$4:$J$22,2,FALSE),IF(VLOOKUP(I5571,'[13]Cross-Page Data'!$D$4:$F$48,3,FALSE)="solar",IF(E5571="PV","solar PV","solar thermal"),IF(VLOOKUP(I5571,'[13]Cross-Page Data'!$D$4:$F$48,3,FALSE)="wind",VLOOKUP(E5571,'[13]Cross-Page Data'!$I$4:$J$22,2,FALSE),IF(VLOOKUP(I5571,'[13]Cross-Page Data'!$D$4:$F$48,3,FALSE)="hydro",VLOOKUP(E5571,'[13]Cross-Page Data'!$I$4:$J$22,2,FALSE),VLOOKUP(I5571,'[13]Cross-Page Data'!$D$4:$F$48,3,FALSE)))))</f>
        <v>#N/A</v>
      </c>
      <c r="K5571" s="115" t="b">
        <f t="shared" si="86"/>
        <v>1</v>
      </c>
    </row>
    <row r="5572" spans="10:11" ht="14.65" customHeight="1" x14ac:dyDescent="0.25">
      <c r="J5572" s="115" t="e">
        <f>IF(VLOOKUP(I5572,'[13]Cross-Page Data'!$D$4:$F$48,3,FALSE)="natural gas",VLOOKUP(E5572,'[13]Cross-Page Data'!$I$4:$J$22,2,FALSE),IF(VLOOKUP(I5572,'[13]Cross-Page Data'!$D$4:$F$48,3,FALSE)="solar",IF(E5572="PV","solar PV","solar thermal"),IF(VLOOKUP(I5572,'[13]Cross-Page Data'!$D$4:$F$48,3,FALSE)="wind",VLOOKUP(E5572,'[13]Cross-Page Data'!$I$4:$J$22,2,FALSE),IF(VLOOKUP(I5572,'[13]Cross-Page Data'!$D$4:$F$48,3,FALSE)="hydro",VLOOKUP(E5572,'[13]Cross-Page Data'!$I$4:$J$22,2,FALSE),VLOOKUP(I5572,'[13]Cross-Page Data'!$D$4:$F$48,3,FALSE)))))</f>
        <v>#N/A</v>
      </c>
      <c r="K5572" s="115" t="b">
        <f t="shared" si="86"/>
        <v>1</v>
      </c>
    </row>
    <row r="5573" spans="10:11" ht="14.65" customHeight="1" x14ac:dyDescent="0.25">
      <c r="J5573" s="115" t="e">
        <f>IF(VLOOKUP(I5573,'[13]Cross-Page Data'!$D$4:$F$48,3,FALSE)="natural gas",VLOOKUP(E5573,'[13]Cross-Page Data'!$I$4:$J$22,2,FALSE),IF(VLOOKUP(I5573,'[13]Cross-Page Data'!$D$4:$F$48,3,FALSE)="solar",IF(E5573="PV","solar PV","solar thermal"),IF(VLOOKUP(I5573,'[13]Cross-Page Data'!$D$4:$F$48,3,FALSE)="wind",VLOOKUP(E5573,'[13]Cross-Page Data'!$I$4:$J$22,2,FALSE),IF(VLOOKUP(I5573,'[13]Cross-Page Data'!$D$4:$F$48,3,FALSE)="hydro",VLOOKUP(E5573,'[13]Cross-Page Data'!$I$4:$J$22,2,FALSE),VLOOKUP(I5573,'[13]Cross-Page Data'!$D$4:$F$48,3,FALSE)))))</f>
        <v>#N/A</v>
      </c>
      <c r="K5573" s="115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s="115" t="e">
        <f>IF(VLOOKUP(I5574,'[13]Cross-Page Data'!$D$4:$F$48,3,FALSE)="natural gas",VLOOKUP(E5574,'[13]Cross-Page Data'!$I$4:$J$22,2,FALSE),IF(VLOOKUP(I5574,'[13]Cross-Page Data'!$D$4:$F$48,3,FALSE)="solar",IF(E5574="PV","solar PV","solar thermal"),IF(VLOOKUP(I5574,'[13]Cross-Page Data'!$D$4:$F$48,3,FALSE)="wind",VLOOKUP(E5574,'[13]Cross-Page Data'!$I$4:$J$22,2,FALSE),IF(VLOOKUP(I5574,'[13]Cross-Page Data'!$D$4:$F$48,3,FALSE)="hydro",VLOOKUP(E5574,'[13]Cross-Page Data'!$I$4:$J$22,2,FALSE),VLOOKUP(I5574,'[13]Cross-Page Data'!$D$4:$F$48,3,FALSE)))))</f>
        <v>#N/A</v>
      </c>
      <c r="K5574" s="115" t="b">
        <f t="shared" si="87"/>
        <v>1</v>
      </c>
    </row>
    <row r="5575" spans="10:11" ht="14.65" customHeight="1" x14ac:dyDescent="0.25">
      <c r="J5575" s="115" t="e">
        <f>IF(VLOOKUP(I5575,'[13]Cross-Page Data'!$D$4:$F$48,3,FALSE)="natural gas",VLOOKUP(E5575,'[13]Cross-Page Data'!$I$4:$J$22,2,FALSE),IF(VLOOKUP(I5575,'[13]Cross-Page Data'!$D$4:$F$48,3,FALSE)="solar",IF(E5575="PV","solar PV","solar thermal"),IF(VLOOKUP(I5575,'[13]Cross-Page Data'!$D$4:$F$48,3,FALSE)="wind",VLOOKUP(E5575,'[13]Cross-Page Data'!$I$4:$J$22,2,FALSE),IF(VLOOKUP(I5575,'[13]Cross-Page Data'!$D$4:$F$48,3,FALSE)="hydro",VLOOKUP(E5575,'[13]Cross-Page Data'!$I$4:$J$22,2,FALSE),VLOOKUP(I5575,'[13]Cross-Page Data'!$D$4:$F$48,3,FALSE)))))</f>
        <v>#N/A</v>
      </c>
      <c r="K5575" s="115" t="b">
        <f t="shared" si="87"/>
        <v>1</v>
      </c>
    </row>
    <row r="5576" spans="10:11" ht="14.65" customHeight="1" x14ac:dyDescent="0.25">
      <c r="J5576" s="115" t="e">
        <f>IF(VLOOKUP(I5576,'[13]Cross-Page Data'!$D$4:$F$48,3,FALSE)="natural gas",VLOOKUP(E5576,'[13]Cross-Page Data'!$I$4:$J$22,2,FALSE),IF(VLOOKUP(I5576,'[13]Cross-Page Data'!$D$4:$F$48,3,FALSE)="solar",IF(E5576="PV","solar PV","solar thermal"),IF(VLOOKUP(I5576,'[13]Cross-Page Data'!$D$4:$F$48,3,FALSE)="wind",VLOOKUP(E5576,'[13]Cross-Page Data'!$I$4:$J$22,2,FALSE),IF(VLOOKUP(I5576,'[13]Cross-Page Data'!$D$4:$F$48,3,FALSE)="hydro",VLOOKUP(E5576,'[13]Cross-Page Data'!$I$4:$J$22,2,FALSE),VLOOKUP(I5576,'[13]Cross-Page Data'!$D$4:$F$48,3,FALSE)))))</f>
        <v>#N/A</v>
      </c>
      <c r="K5576" s="115" t="b">
        <f t="shared" si="87"/>
        <v>1</v>
      </c>
    </row>
    <row r="5577" spans="10:11" ht="14.65" customHeight="1" x14ac:dyDescent="0.25">
      <c r="J5577" s="115" t="e">
        <f>IF(VLOOKUP(I5577,'[13]Cross-Page Data'!$D$4:$F$48,3,FALSE)="natural gas",VLOOKUP(E5577,'[13]Cross-Page Data'!$I$4:$J$22,2,FALSE),IF(VLOOKUP(I5577,'[13]Cross-Page Data'!$D$4:$F$48,3,FALSE)="solar",IF(E5577="PV","solar PV","solar thermal"),IF(VLOOKUP(I5577,'[13]Cross-Page Data'!$D$4:$F$48,3,FALSE)="wind",VLOOKUP(E5577,'[13]Cross-Page Data'!$I$4:$J$22,2,FALSE),IF(VLOOKUP(I5577,'[13]Cross-Page Data'!$D$4:$F$48,3,FALSE)="hydro",VLOOKUP(E5577,'[13]Cross-Page Data'!$I$4:$J$22,2,FALSE),VLOOKUP(I5577,'[13]Cross-Page Data'!$D$4:$F$48,3,FALSE)))))</f>
        <v>#N/A</v>
      </c>
      <c r="K5577" s="115" t="b">
        <f t="shared" si="87"/>
        <v>1</v>
      </c>
    </row>
    <row r="5578" spans="10:11" ht="14.65" customHeight="1" x14ac:dyDescent="0.25">
      <c r="J5578" s="115" t="e">
        <f>IF(VLOOKUP(I5578,'[13]Cross-Page Data'!$D$4:$F$48,3,FALSE)="natural gas",VLOOKUP(E5578,'[13]Cross-Page Data'!$I$4:$J$22,2,FALSE),IF(VLOOKUP(I5578,'[13]Cross-Page Data'!$D$4:$F$48,3,FALSE)="solar",IF(E5578="PV","solar PV","solar thermal"),IF(VLOOKUP(I5578,'[13]Cross-Page Data'!$D$4:$F$48,3,FALSE)="wind",VLOOKUP(E5578,'[13]Cross-Page Data'!$I$4:$J$22,2,FALSE),IF(VLOOKUP(I5578,'[13]Cross-Page Data'!$D$4:$F$48,3,FALSE)="hydro",VLOOKUP(E5578,'[13]Cross-Page Data'!$I$4:$J$22,2,FALSE),VLOOKUP(I5578,'[13]Cross-Page Data'!$D$4:$F$48,3,FALSE)))))</f>
        <v>#N/A</v>
      </c>
      <c r="K5578" s="115" t="b">
        <f t="shared" si="87"/>
        <v>1</v>
      </c>
    </row>
    <row r="5579" spans="10:11" ht="14.65" customHeight="1" x14ac:dyDescent="0.25">
      <c r="J5579" s="115" t="e">
        <f>IF(VLOOKUP(I5579,'[13]Cross-Page Data'!$D$4:$F$48,3,FALSE)="natural gas",VLOOKUP(E5579,'[13]Cross-Page Data'!$I$4:$J$22,2,FALSE),IF(VLOOKUP(I5579,'[13]Cross-Page Data'!$D$4:$F$48,3,FALSE)="solar",IF(E5579="PV","solar PV","solar thermal"),IF(VLOOKUP(I5579,'[13]Cross-Page Data'!$D$4:$F$48,3,FALSE)="wind",VLOOKUP(E5579,'[13]Cross-Page Data'!$I$4:$J$22,2,FALSE),IF(VLOOKUP(I5579,'[13]Cross-Page Data'!$D$4:$F$48,3,FALSE)="hydro",VLOOKUP(E5579,'[13]Cross-Page Data'!$I$4:$J$22,2,FALSE),VLOOKUP(I5579,'[13]Cross-Page Data'!$D$4:$F$48,3,FALSE)))))</f>
        <v>#N/A</v>
      </c>
      <c r="K5579" s="115" t="b">
        <f t="shared" si="87"/>
        <v>1</v>
      </c>
    </row>
    <row r="5580" spans="10:11" ht="14.65" customHeight="1" x14ac:dyDescent="0.25">
      <c r="J5580" s="115" t="e">
        <f>IF(VLOOKUP(I5580,'[13]Cross-Page Data'!$D$4:$F$48,3,FALSE)="natural gas",VLOOKUP(E5580,'[13]Cross-Page Data'!$I$4:$J$22,2,FALSE),IF(VLOOKUP(I5580,'[13]Cross-Page Data'!$D$4:$F$48,3,FALSE)="solar",IF(E5580="PV","solar PV","solar thermal"),IF(VLOOKUP(I5580,'[13]Cross-Page Data'!$D$4:$F$48,3,FALSE)="wind",VLOOKUP(E5580,'[13]Cross-Page Data'!$I$4:$J$22,2,FALSE),IF(VLOOKUP(I5580,'[13]Cross-Page Data'!$D$4:$F$48,3,FALSE)="hydro",VLOOKUP(E5580,'[13]Cross-Page Data'!$I$4:$J$22,2,FALSE),VLOOKUP(I5580,'[13]Cross-Page Data'!$D$4:$F$48,3,FALSE)))))</f>
        <v>#N/A</v>
      </c>
      <c r="K5580" s="115" t="b">
        <f t="shared" si="87"/>
        <v>1</v>
      </c>
    </row>
    <row r="5581" spans="10:11" ht="14.65" customHeight="1" x14ac:dyDescent="0.25">
      <c r="J5581" s="115" t="e">
        <f>IF(VLOOKUP(I5581,'[13]Cross-Page Data'!$D$4:$F$48,3,FALSE)="natural gas",VLOOKUP(E5581,'[13]Cross-Page Data'!$I$4:$J$22,2,FALSE),IF(VLOOKUP(I5581,'[13]Cross-Page Data'!$D$4:$F$48,3,FALSE)="solar",IF(E5581="PV","solar PV","solar thermal"),IF(VLOOKUP(I5581,'[13]Cross-Page Data'!$D$4:$F$48,3,FALSE)="wind",VLOOKUP(E5581,'[13]Cross-Page Data'!$I$4:$J$22,2,FALSE),IF(VLOOKUP(I5581,'[13]Cross-Page Data'!$D$4:$F$48,3,FALSE)="hydro",VLOOKUP(E5581,'[13]Cross-Page Data'!$I$4:$J$22,2,FALSE),VLOOKUP(I5581,'[13]Cross-Page Data'!$D$4:$F$48,3,FALSE)))))</f>
        <v>#N/A</v>
      </c>
      <c r="K5581" s="115" t="b">
        <f t="shared" si="87"/>
        <v>1</v>
      </c>
    </row>
    <row r="5582" spans="10:11" ht="14.65" customHeight="1" x14ac:dyDescent="0.25">
      <c r="J5582" s="115" t="e">
        <f>IF(VLOOKUP(I5582,'[13]Cross-Page Data'!$D$4:$F$48,3,FALSE)="natural gas",VLOOKUP(E5582,'[13]Cross-Page Data'!$I$4:$J$22,2,FALSE),IF(VLOOKUP(I5582,'[13]Cross-Page Data'!$D$4:$F$48,3,FALSE)="solar",IF(E5582="PV","solar PV","solar thermal"),IF(VLOOKUP(I5582,'[13]Cross-Page Data'!$D$4:$F$48,3,FALSE)="wind",VLOOKUP(E5582,'[13]Cross-Page Data'!$I$4:$J$22,2,FALSE),IF(VLOOKUP(I5582,'[13]Cross-Page Data'!$D$4:$F$48,3,FALSE)="hydro",VLOOKUP(E5582,'[13]Cross-Page Data'!$I$4:$J$22,2,FALSE),VLOOKUP(I5582,'[13]Cross-Page Data'!$D$4:$F$48,3,FALSE)))))</f>
        <v>#N/A</v>
      </c>
      <c r="K5582" s="115" t="b">
        <f t="shared" si="87"/>
        <v>1</v>
      </c>
    </row>
    <row r="5583" spans="10:11" ht="14.65" customHeight="1" x14ac:dyDescent="0.25">
      <c r="J5583" s="115" t="e">
        <f>IF(VLOOKUP(I5583,'[13]Cross-Page Data'!$D$4:$F$48,3,FALSE)="natural gas",VLOOKUP(E5583,'[13]Cross-Page Data'!$I$4:$J$22,2,FALSE),IF(VLOOKUP(I5583,'[13]Cross-Page Data'!$D$4:$F$48,3,FALSE)="solar",IF(E5583="PV","solar PV","solar thermal"),IF(VLOOKUP(I5583,'[13]Cross-Page Data'!$D$4:$F$48,3,FALSE)="wind",VLOOKUP(E5583,'[13]Cross-Page Data'!$I$4:$J$22,2,FALSE),IF(VLOOKUP(I5583,'[13]Cross-Page Data'!$D$4:$F$48,3,FALSE)="hydro",VLOOKUP(E5583,'[13]Cross-Page Data'!$I$4:$J$22,2,FALSE),VLOOKUP(I5583,'[13]Cross-Page Data'!$D$4:$F$48,3,FALSE)))))</f>
        <v>#N/A</v>
      </c>
      <c r="K5583" s="115" t="b">
        <f t="shared" si="87"/>
        <v>1</v>
      </c>
    </row>
    <row r="5584" spans="10:11" ht="14.65" customHeight="1" x14ac:dyDescent="0.25">
      <c r="J5584" s="115" t="e">
        <f>IF(VLOOKUP(I5584,'[13]Cross-Page Data'!$D$4:$F$48,3,FALSE)="natural gas",VLOOKUP(E5584,'[13]Cross-Page Data'!$I$4:$J$22,2,FALSE),IF(VLOOKUP(I5584,'[13]Cross-Page Data'!$D$4:$F$48,3,FALSE)="solar",IF(E5584="PV","solar PV","solar thermal"),IF(VLOOKUP(I5584,'[13]Cross-Page Data'!$D$4:$F$48,3,FALSE)="wind",VLOOKUP(E5584,'[13]Cross-Page Data'!$I$4:$J$22,2,FALSE),IF(VLOOKUP(I5584,'[13]Cross-Page Data'!$D$4:$F$48,3,FALSE)="hydro",VLOOKUP(E5584,'[13]Cross-Page Data'!$I$4:$J$22,2,FALSE),VLOOKUP(I5584,'[13]Cross-Page Data'!$D$4:$F$48,3,FALSE)))))</f>
        <v>#N/A</v>
      </c>
      <c r="K5584" s="115" t="b">
        <f t="shared" si="87"/>
        <v>1</v>
      </c>
    </row>
    <row r="5585" spans="10:11" ht="14.65" customHeight="1" x14ac:dyDescent="0.25">
      <c r="J5585" s="115" t="e">
        <f>IF(VLOOKUP(I5585,'[13]Cross-Page Data'!$D$4:$F$48,3,FALSE)="natural gas",VLOOKUP(E5585,'[13]Cross-Page Data'!$I$4:$J$22,2,FALSE),IF(VLOOKUP(I5585,'[13]Cross-Page Data'!$D$4:$F$48,3,FALSE)="solar",IF(E5585="PV","solar PV","solar thermal"),IF(VLOOKUP(I5585,'[13]Cross-Page Data'!$D$4:$F$48,3,FALSE)="wind",VLOOKUP(E5585,'[13]Cross-Page Data'!$I$4:$J$22,2,FALSE),IF(VLOOKUP(I5585,'[13]Cross-Page Data'!$D$4:$F$48,3,FALSE)="hydro",VLOOKUP(E5585,'[13]Cross-Page Data'!$I$4:$J$22,2,FALSE),VLOOKUP(I5585,'[13]Cross-Page Data'!$D$4:$F$48,3,FALSE)))))</f>
        <v>#N/A</v>
      </c>
      <c r="K5585" s="115" t="b">
        <f t="shared" si="87"/>
        <v>1</v>
      </c>
    </row>
    <row r="5586" spans="10:11" ht="14.65" customHeight="1" x14ac:dyDescent="0.25">
      <c r="J5586" s="115" t="e">
        <f>IF(VLOOKUP(I5586,'[13]Cross-Page Data'!$D$4:$F$48,3,FALSE)="natural gas",VLOOKUP(E5586,'[13]Cross-Page Data'!$I$4:$J$22,2,FALSE),IF(VLOOKUP(I5586,'[13]Cross-Page Data'!$D$4:$F$48,3,FALSE)="solar",IF(E5586="PV","solar PV","solar thermal"),IF(VLOOKUP(I5586,'[13]Cross-Page Data'!$D$4:$F$48,3,FALSE)="wind",VLOOKUP(E5586,'[13]Cross-Page Data'!$I$4:$J$22,2,FALSE),IF(VLOOKUP(I5586,'[13]Cross-Page Data'!$D$4:$F$48,3,FALSE)="hydro",VLOOKUP(E5586,'[13]Cross-Page Data'!$I$4:$J$22,2,FALSE),VLOOKUP(I5586,'[13]Cross-Page Data'!$D$4:$F$48,3,FALSE)))))</f>
        <v>#N/A</v>
      </c>
      <c r="K5586" s="115" t="b">
        <f t="shared" si="87"/>
        <v>1</v>
      </c>
    </row>
    <row r="5587" spans="10:11" ht="14.65" customHeight="1" x14ac:dyDescent="0.25">
      <c r="J5587" s="115" t="e">
        <f>IF(VLOOKUP(I5587,'[13]Cross-Page Data'!$D$4:$F$48,3,FALSE)="natural gas",VLOOKUP(E5587,'[13]Cross-Page Data'!$I$4:$J$22,2,FALSE),IF(VLOOKUP(I5587,'[13]Cross-Page Data'!$D$4:$F$48,3,FALSE)="solar",IF(E5587="PV","solar PV","solar thermal"),IF(VLOOKUP(I5587,'[13]Cross-Page Data'!$D$4:$F$48,3,FALSE)="wind",VLOOKUP(E5587,'[13]Cross-Page Data'!$I$4:$J$22,2,FALSE),IF(VLOOKUP(I5587,'[13]Cross-Page Data'!$D$4:$F$48,3,FALSE)="hydro",VLOOKUP(E5587,'[13]Cross-Page Data'!$I$4:$J$22,2,FALSE),VLOOKUP(I5587,'[13]Cross-Page Data'!$D$4:$F$48,3,FALSE)))))</f>
        <v>#N/A</v>
      </c>
      <c r="K5587" s="115" t="b">
        <f t="shared" si="87"/>
        <v>1</v>
      </c>
    </row>
    <row r="5588" spans="10:11" ht="14.65" customHeight="1" x14ac:dyDescent="0.25">
      <c r="J5588" s="115" t="e">
        <f>IF(VLOOKUP(I5588,'[13]Cross-Page Data'!$D$4:$F$48,3,FALSE)="natural gas",VLOOKUP(E5588,'[13]Cross-Page Data'!$I$4:$J$22,2,FALSE),IF(VLOOKUP(I5588,'[13]Cross-Page Data'!$D$4:$F$48,3,FALSE)="solar",IF(E5588="PV","solar PV","solar thermal"),IF(VLOOKUP(I5588,'[13]Cross-Page Data'!$D$4:$F$48,3,FALSE)="wind",VLOOKUP(E5588,'[13]Cross-Page Data'!$I$4:$J$22,2,FALSE),IF(VLOOKUP(I5588,'[13]Cross-Page Data'!$D$4:$F$48,3,FALSE)="hydro",VLOOKUP(E5588,'[13]Cross-Page Data'!$I$4:$J$22,2,FALSE),VLOOKUP(I5588,'[13]Cross-Page Data'!$D$4:$F$48,3,FALSE)))))</f>
        <v>#N/A</v>
      </c>
      <c r="K5588" s="115" t="b">
        <f t="shared" si="87"/>
        <v>1</v>
      </c>
    </row>
    <row r="5589" spans="10:11" ht="14.65" customHeight="1" x14ac:dyDescent="0.25">
      <c r="J5589" s="115" t="e">
        <f>IF(VLOOKUP(I5589,'[13]Cross-Page Data'!$D$4:$F$48,3,FALSE)="natural gas",VLOOKUP(E5589,'[13]Cross-Page Data'!$I$4:$J$22,2,FALSE),IF(VLOOKUP(I5589,'[13]Cross-Page Data'!$D$4:$F$48,3,FALSE)="solar",IF(E5589="PV","solar PV","solar thermal"),IF(VLOOKUP(I5589,'[13]Cross-Page Data'!$D$4:$F$48,3,FALSE)="wind",VLOOKUP(E5589,'[13]Cross-Page Data'!$I$4:$J$22,2,FALSE),IF(VLOOKUP(I5589,'[13]Cross-Page Data'!$D$4:$F$48,3,FALSE)="hydro",VLOOKUP(E5589,'[13]Cross-Page Data'!$I$4:$J$22,2,FALSE),VLOOKUP(I5589,'[13]Cross-Page Data'!$D$4:$F$48,3,FALSE)))))</f>
        <v>#N/A</v>
      </c>
      <c r="K5589" s="115" t="b">
        <f t="shared" si="87"/>
        <v>1</v>
      </c>
    </row>
    <row r="5590" spans="10:11" ht="14.65" customHeight="1" x14ac:dyDescent="0.25">
      <c r="J5590" s="115" t="e">
        <f>IF(VLOOKUP(I5590,'[13]Cross-Page Data'!$D$4:$F$48,3,FALSE)="natural gas",VLOOKUP(E5590,'[13]Cross-Page Data'!$I$4:$J$22,2,FALSE),IF(VLOOKUP(I5590,'[13]Cross-Page Data'!$D$4:$F$48,3,FALSE)="solar",IF(E5590="PV","solar PV","solar thermal"),IF(VLOOKUP(I5590,'[13]Cross-Page Data'!$D$4:$F$48,3,FALSE)="wind",VLOOKUP(E5590,'[13]Cross-Page Data'!$I$4:$J$22,2,FALSE),IF(VLOOKUP(I5590,'[13]Cross-Page Data'!$D$4:$F$48,3,FALSE)="hydro",VLOOKUP(E5590,'[13]Cross-Page Data'!$I$4:$J$22,2,FALSE),VLOOKUP(I5590,'[13]Cross-Page Data'!$D$4:$F$48,3,FALSE)))))</f>
        <v>#N/A</v>
      </c>
      <c r="K5590" s="115" t="b">
        <f t="shared" si="87"/>
        <v>1</v>
      </c>
    </row>
    <row r="5591" spans="10:11" ht="14.65" customHeight="1" x14ac:dyDescent="0.25">
      <c r="J5591" s="115" t="e">
        <f>IF(VLOOKUP(I5591,'[13]Cross-Page Data'!$D$4:$F$48,3,FALSE)="natural gas",VLOOKUP(E5591,'[13]Cross-Page Data'!$I$4:$J$22,2,FALSE),IF(VLOOKUP(I5591,'[13]Cross-Page Data'!$D$4:$F$48,3,FALSE)="solar",IF(E5591="PV","solar PV","solar thermal"),IF(VLOOKUP(I5591,'[13]Cross-Page Data'!$D$4:$F$48,3,FALSE)="wind",VLOOKUP(E5591,'[13]Cross-Page Data'!$I$4:$J$22,2,FALSE),IF(VLOOKUP(I5591,'[13]Cross-Page Data'!$D$4:$F$48,3,FALSE)="hydro",VLOOKUP(E5591,'[13]Cross-Page Data'!$I$4:$J$22,2,FALSE),VLOOKUP(I5591,'[13]Cross-Page Data'!$D$4:$F$48,3,FALSE)))))</f>
        <v>#N/A</v>
      </c>
      <c r="K5591" s="115" t="b">
        <f t="shared" si="87"/>
        <v>1</v>
      </c>
    </row>
    <row r="5592" spans="10:11" ht="14.65" customHeight="1" x14ac:dyDescent="0.25">
      <c r="J5592" s="115" t="e">
        <f>IF(VLOOKUP(I5592,'[13]Cross-Page Data'!$D$4:$F$48,3,FALSE)="natural gas",VLOOKUP(E5592,'[13]Cross-Page Data'!$I$4:$J$22,2,FALSE),IF(VLOOKUP(I5592,'[13]Cross-Page Data'!$D$4:$F$48,3,FALSE)="solar",IF(E5592="PV","solar PV","solar thermal"),IF(VLOOKUP(I5592,'[13]Cross-Page Data'!$D$4:$F$48,3,FALSE)="wind",VLOOKUP(E5592,'[13]Cross-Page Data'!$I$4:$J$22,2,FALSE),IF(VLOOKUP(I5592,'[13]Cross-Page Data'!$D$4:$F$48,3,FALSE)="hydro",VLOOKUP(E5592,'[13]Cross-Page Data'!$I$4:$J$22,2,FALSE),VLOOKUP(I5592,'[13]Cross-Page Data'!$D$4:$F$48,3,FALSE)))))</f>
        <v>#N/A</v>
      </c>
      <c r="K5592" s="115" t="b">
        <f t="shared" si="87"/>
        <v>1</v>
      </c>
    </row>
    <row r="5593" spans="10:11" ht="14.65" customHeight="1" x14ac:dyDescent="0.25">
      <c r="J5593" s="115" t="e">
        <f>IF(VLOOKUP(I5593,'[13]Cross-Page Data'!$D$4:$F$48,3,FALSE)="natural gas",VLOOKUP(E5593,'[13]Cross-Page Data'!$I$4:$J$22,2,FALSE),IF(VLOOKUP(I5593,'[13]Cross-Page Data'!$D$4:$F$48,3,FALSE)="solar",IF(E5593="PV","solar PV","solar thermal"),IF(VLOOKUP(I5593,'[13]Cross-Page Data'!$D$4:$F$48,3,FALSE)="wind",VLOOKUP(E5593,'[13]Cross-Page Data'!$I$4:$J$22,2,FALSE),IF(VLOOKUP(I5593,'[13]Cross-Page Data'!$D$4:$F$48,3,FALSE)="hydro",VLOOKUP(E5593,'[13]Cross-Page Data'!$I$4:$J$22,2,FALSE),VLOOKUP(I5593,'[13]Cross-Page Data'!$D$4:$F$48,3,FALSE)))))</f>
        <v>#N/A</v>
      </c>
      <c r="K5593" s="115" t="b">
        <f t="shared" si="87"/>
        <v>1</v>
      </c>
    </row>
    <row r="5594" spans="10:11" ht="14.65" customHeight="1" x14ac:dyDescent="0.25">
      <c r="J5594" s="115" t="e">
        <f>IF(VLOOKUP(I5594,'[13]Cross-Page Data'!$D$4:$F$48,3,FALSE)="natural gas",VLOOKUP(E5594,'[13]Cross-Page Data'!$I$4:$J$22,2,FALSE),IF(VLOOKUP(I5594,'[13]Cross-Page Data'!$D$4:$F$48,3,FALSE)="solar",IF(E5594="PV","solar PV","solar thermal"),IF(VLOOKUP(I5594,'[13]Cross-Page Data'!$D$4:$F$48,3,FALSE)="wind",VLOOKUP(E5594,'[13]Cross-Page Data'!$I$4:$J$22,2,FALSE),IF(VLOOKUP(I5594,'[13]Cross-Page Data'!$D$4:$F$48,3,FALSE)="hydro",VLOOKUP(E5594,'[13]Cross-Page Data'!$I$4:$J$22,2,FALSE),VLOOKUP(I5594,'[13]Cross-Page Data'!$D$4:$F$48,3,FALSE)))))</f>
        <v>#N/A</v>
      </c>
      <c r="K5594" s="115" t="b">
        <f t="shared" si="87"/>
        <v>1</v>
      </c>
    </row>
    <row r="5595" spans="10:11" ht="14.65" customHeight="1" x14ac:dyDescent="0.25">
      <c r="J5595" s="115" t="e">
        <f>IF(VLOOKUP(I5595,'[13]Cross-Page Data'!$D$4:$F$48,3,FALSE)="natural gas",VLOOKUP(E5595,'[13]Cross-Page Data'!$I$4:$J$22,2,FALSE),IF(VLOOKUP(I5595,'[13]Cross-Page Data'!$D$4:$F$48,3,FALSE)="solar",IF(E5595="PV","solar PV","solar thermal"),IF(VLOOKUP(I5595,'[13]Cross-Page Data'!$D$4:$F$48,3,FALSE)="wind",VLOOKUP(E5595,'[13]Cross-Page Data'!$I$4:$J$22,2,FALSE),IF(VLOOKUP(I5595,'[13]Cross-Page Data'!$D$4:$F$48,3,FALSE)="hydro",VLOOKUP(E5595,'[13]Cross-Page Data'!$I$4:$J$22,2,FALSE),VLOOKUP(I5595,'[13]Cross-Page Data'!$D$4:$F$48,3,FALSE)))))</f>
        <v>#N/A</v>
      </c>
      <c r="K5595" s="115" t="b">
        <f t="shared" si="87"/>
        <v>1</v>
      </c>
    </row>
    <row r="5596" spans="10:11" ht="14.65" customHeight="1" x14ac:dyDescent="0.25">
      <c r="J5596" s="115" t="e">
        <f>IF(VLOOKUP(I5596,'[13]Cross-Page Data'!$D$4:$F$48,3,FALSE)="natural gas",VLOOKUP(E5596,'[13]Cross-Page Data'!$I$4:$J$22,2,FALSE),IF(VLOOKUP(I5596,'[13]Cross-Page Data'!$D$4:$F$48,3,FALSE)="solar",IF(E5596="PV","solar PV","solar thermal"),IF(VLOOKUP(I5596,'[13]Cross-Page Data'!$D$4:$F$48,3,FALSE)="wind",VLOOKUP(E5596,'[13]Cross-Page Data'!$I$4:$J$22,2,FALSE),IF(VLOOKUP(I5596,'[13]Cross-Page Data'!$D$4:$F$48,3,FALSE)="hydro",VLOOKUP(E5596,'[13]Cross-Page Data'!$I$4:$J$22,2,FALSE),VLOOKUP(I5596,'[13]Cross-Page Data'!$D$4:$F$48,3,FALSE)))))</f>
        <v>#N/A</v>
      </c>
      <c r="K5596" s="115" t="b">
        <f t="shared" si="87"/>
        <v>1</v>
      </c>
    </row>
    <row r="5597" spans="10:11" ht="14.65" customHeight="1" x14ac:dyDescent="0.25">
      <c r="J5597" s="115" t="e">
        <f>IF(VLOOKUP(I5597,'[13]Cross-Page Data'!$D$4:$F$48,3,FALSE)="natural gas",VLOOKUP(E5597,'[13]Cross-Page Data'!$I$4:$J$22,2,FALSE),IF(VLOOKUP(I5597,'[13]Cross-Page Data'!$D$4:$F$48,3,FALSE)="solar",IF(E5597="PV","solar PV","solar thermal"),IF(VLOOKUP(I5597,'[13]Cross-Page Data'!$D$4:$F$48,3,FALSE)="wind",VLOOKUP(E5597,'[13]Cross-Page Data'!$I$4:$J$22,2,FALSE),IF(VLOOKUP(I5597,'[13]Cross-Page Data'!$D$4:$F$48,3,FALSE)="hydro",VLOOKUP(E5597,'[13]Cross-Page Data'!$I$4:$J$22,2,FALSE),VLOOKUP(I5597,'[13]Cross-Page Data'!$D$4:$F$48,3,FALSE)))))</f>
        <v>#N/A</v>
      </c>
      <c r="K5597" s="115" t="b">
        <f t="shared" si="87"/>
        <v>1</v>
      </c>
    </row>
    <row r="5598" spans="10:11" ht="14.65" customHeight="1" x14ac:dyDescent="0.25">
      <c r="J5598" s="115" t="e">
        <f>IF(VLOOKUP(I5598,'[13]Cross-Page Data'!$D$4:$F$48,3,FALSE)="natural gas",VLOOKUP(E5598,'[13]Cross-Page Data'!$I$4:$J$22,2,FALSE),IF(VLOOKUP(I5598,'[13]Cross-Page Data'!$D$4:$F$48,3,FALSE)="solar",IF(E5598="PV","solar PV","solar thermal"),IF(VLOOKUP(I5598,'[13]Cross-Page Data'!$D$4:$F$48,3,FALSE)="wind",VLOOKUP(E5598,'[13]Cross-Page Data'!$I$4:$J$22,2,FALSE),IF(VLOOKUP(I5598,'[13]Cross-Page Data'!$D$4:$F$48,3,FALSE)="hydro",VLOOKUP(E5598,'[13]Cross-Page Data'!$I$4:$J$22,2,FALSE),VLOOKUP(I5598,'[13]Cross-Page Data'!$D$4:$F$48,3,FALSE)))))</f>
        <v>#N/A</v>
      </c>
      <c r="K5598" s="115" t="b">
        <f t="shared" si="87"/>
        <v>1</v>
      </c>
    </row>
    <row r="5599" spans="10:11" ht="14.65" customHeight="1" x14ac:dyDescent="0.25">
      <c r="J5599" s="115" t="e">
        <f>IF(VLOOKUP(I5599,'[13]Cross-Page Data'!$D$4:$F$48,3,FALSE)="natural gas",VLOOKUP(E5599,'[13]Cross-Page Data'!$I$4:$J$22,2,FALSE),IF(VLOOKUP(I5599,'[13]Cross-Page Data'!$D$4:$F$48,3,FALSE)="solar",IF(E5599="PV","solar PV","solar thermal"),IF(VLOOKUP(I5599,'[13]Cross-Page Data'!$D$4:$F$48,3,FALSE)="wind",VLOOKUP(E5599,'[13]Cross-Page Data'!$I$4:$J$22,2,FALSE),IF(VLOOKUP(I5599,'[13]Cross-Page Data'!$D$4:$F$48,3,FALSE)="hydro",VLOOKUP(E5599,'[13]Cross-Page Data'!$I$4:$J$22,2,FALSE),VLOOKUP(I5599,'[13]Cross-Page Data'!$D$4:$F$48,3,FALSE)))))</f>
        <v>#N/A</v>
      </c>
      <c r="K5599" s="115" t="b">
        <f t="shared" si="87"/>
        <v>1</v>
      </c>
    </row>
    <row r="5600" spans="10:11" ht="14.65" customHeight="1" x14ac:dyDescent="0.25">
      <c r="J5600" s="115" t="e">
        <f>IF(VLOOKUP(I5600,'[13]Cross-Page Data'!$D$4:$F$48,3,FALSE)="natural gas",VLOOKUP(E5600,'[13]Cross-Page Data'!$I$4:$J$22,2,FALSE),IF(VLOOKUP(I5600,'[13]Cross-Page Data'!$D$4:$F$48,3,FALSE)="solar",IF(E5600="PV","solar PV","solar thermal"),IF(VLOOKUP(I5600,'[13]Cross-Page Data'!$D$4:$F$48,3,FALSE)="wind",VLOOKUP(E5600,'[13]Cross-Page Data'!$I$4:$J$22,2,FALSE),IF(VLOOKUP(I5600,'[13]Cross-Page Data'!$D$4:$F$48,3,FALSE)="hydro",VLOOKUP(E5600,'[13]Cross-Page Data'!$I$4:$J$22,2,FALSE),VLOOKUP(I5600,'[13]Cross-Page Data'!$D$4:$F$48,3,FALSE)))))</f>
        <v>#N/A</v>
      </c>
      <c r="K5600" s="115" t="b">
        <f t="shared" si="87"/>
        <v>1</v>
      </c>
    </row>
    <row r="5601" spans="10:11" ht="14.65" customHeight="1" x14ac:dyDescent="0.25">
      <c r="J5601" s="115" t="e">
        <f>IF(VLOOKUP(I5601,'[13]Cross-Page Data'!$D$4:$F$48,3,FALSE)="natural gas",VLOOKUP(E5601,'[13]Cross-Page Data'!$I$4:$J$22,2,FALSE),IF(VLOOKUP(I5601,'[13]Cross-Page Data'!$D$4:$F$48,3,FALSE)="solar",IF(E5601="PV","solar PV","solar thermal"),IF(VLOOKUP(I5601,'[13]Cross-Page Data'!$D$4:$F$48,3,FALSE)="wind",VLOOKUP(E5601,'[13]Cross-Page Data'!$I$4:$J$22,2,FALSE),IF(VLOOKUP(I5601,'[13]Cross-Page Data'!$D$4:$F$48,3,FALSE)="hydro",VLOOKUP(E5601,'[13]Cross-Page Data'!$I$4:$J$22,2,FALSE),VLOOKUP(I5601,'[13]Cross-Page Data'!$D$4:$F$48,3,FALSE)))))</f>
        <v>#N/A</v>
      </c>
      <c r="K5601" s="115" t="b">
        <f t="shared" si="87"/>
        <v>1</v>
      </c>
    </row>
    <row r="5602" spans="10:11" ht="14.65" customHeight="1" x14ac:dyDescent="0.25">
      <c r="J5602" s="115" t="e">
        <f>IF(VLOOKUP(I5602,'[13]Cross-Page Data'!$D$4:$F$48,3,FALSE)="natural gas",VLOOKUP(E5602,'[13]Cross-Page Data'!$I$4:$J$22,2,FALSE),IF(VLOOKUP(I5602,'[13]Cross-Page Data'!$D$4:$F$48,3,FALSE)="solar",IF(E5602="PV","solar PV","solar thermal"),IF(VLOOKUP(I5602,'[13]Cross-Page Data'!$D$4:$F$48,3,FALSE)="wind",VLOOKUP(E5602,'[13]Cross-Page Data'!$I$4:$J$22,2,FALSE),IF(VLOOKUP(I5602,'[13]Cross-Page Data'!$D$4:$F$48,3,FALSE)="hydro",VLOOKUP(E5602,'[13]Cross-Page Data'!$I$4:$J$22,2,FALSE),VLOOKUP(I5602,'[13]Cross-Page Data'!$D$4:$F$48,3,FALSE)))))</f>
        <v>#N/A</v>
      </c>
      <c r="K5602" s="115" t="b">
        <f t="shared" si="87"/>
        <v>1</v>
      </c>
    </row>
    <row r="5603" spans="10:11" ht="14.65" customHeight="1" x14ac:dyDescent="0.25">
      <c r="J5603" s="115" t="e">
        <f>IF(VLOOKUP(I5603,'[13]Cross-Page Data'!$D$4:$F$48,3,FALSE)="natural gas",VLOOKUP(E5603,'[13]Cross-Page Data'!$I$4:$J$22,2,FALSE),IF(VLOOKUP(I5603,'[13]Cross-Page Data'!$D$4:$F$48,3,FALSE)="solar",IF(E5603="PV","solar PV","solar thermal"),IF(VLOOKUP(I5603,'[13]Cross-Page Data'!$D$4:$F$48,3,FALSE)="wind",VLOOKUP(E5603,'[13]Cross-Page Data'!$I$4:$J$22,2,FALSE),IF(VLOOKUP(I5603,'[13]Cross-Page Data'!$D$4:$F$48,3,FALSE)="hydro",VLOOKUP(E5603,'[13]Cross-Page Data'!$I$4:$J$22,2,FALSE),VLOOKUP(I5603,'[13]Cross-Page Data'!$D$4:$F$48,3,FALSE)))))</f>
        <v>#N/A</v>
      </c>
      <c r="K5603" s="115" t="b">
        <f t="shared" si="87"/>
        <v>1</v>
      </c>
    </row>
    <row r="5604" spans="10:11" ht="14.65" customHeight="1" x14ac:dyDescent="0.25">
      <c r="J5604" s="115" t="e">
        <f>IF(VLOOKUP(I5604,'[13]Cross-Page Data'!$D$4:$F$48,3,FALSE)="natural gas",VLOOKUP(E5604,'[13]Cross-Page Data'!$I$4:$J$22,2,FALSE),IF(VLOOKUP(I5604,'[13]Cross-Page Data'!$D$4:$F$48,3,FALSE)="solar",IF(E5604="PV","solar PV","solar thermal"),IF(VLOOKUP(I5604,'[13]Cross-Page Data'!$D$4:$F$48,3,FALSE)="wind",VLOOKUP(E5604,'[13]Cross-Page Data'!$I$4:$J$22,2,FALSE),IF(VLOOKUP(I5604,'[13]Cross-Page Data'!$D$4:$F$48,3,FALSE)="hydro",VLOOKUP(E5604,'[13]Cross-Page Data'!$I$4:$J$22,2,FALSE),VLOOKUP(I5604,'[13]Cross-Page Data'!$D$4:$F$48,3,FALSE)))))</f>
        <v>#N/A</v>
      </c>
      <c r="K5604" s="115" t="b">
        <f t="shared" si="87"/>
        <v>1</v>
      </c>
    </row>
    <row r="5605" spans="10:11" ht="14.65" customHeight="1" x14ac:dyDescent="0.25">
      <c r="J5605" s="115" t="e">
        <f>IF(VLOOKUP(I5605,'[13]Cross-Page Data'!$D$4:$F$48,3,FALSE)="natural gas",VLOOKUP(E5605,'[13]Cross-Page Data'!$I$4:$J$22,2,FALSE),IF(VLOOKUP(I5605,'[13]Cross-Page Data'!$D$4:$F$48,3,FALSE)="solar",IF(E5605="PV","solar PV","solar thermal"),IF(VLOOKUP(I5605,'[13]Cross-Page Data'!$D$4:$F$48,3,FALSE)="wind",VLOOKUP(E5605,'[13]Cross-Page Data'!$I$4:$J$22,2,FALSE),IF(VLOOKUP(I5605,'[13]Cross-Page Data'!$D$4:$F$48,3,FALSE)="hydro",VLOOKUP(E5605,'[13]Cross-Page Data'!$I$4:$J$22,2,FALSE),VLOOKUP(I5605,'[13]Cross-Page Data'!$D$4:$F$48,3,FALSE)))))</f>
        <v>#N/A</v>
      </c>
      <c r="K5605" s="115" t="b">
        <f t="shared" si="87"/>
        <v>1</v>
      </c>
    </row>
    <row r="5606" spans="10:11" ht="14.65" customHeight="1" x14ac:dyDescent="0.25">
      <c r="J5606" s="115" t="e">
        <f>IF(VLOOKUP(I5606,'[13]Cross-Page Data'!$D$4:$F$48,3,FALSE)="natural gas",VLOOKUP(E5606,'[13]Cross-Page Data'!$I$4:$J$22,2,FALSE),IF(VLOOKUP(I5606,'[13]Cross-Page Data'!$D$4:$F$48,3,FALSE)="solar",IF(E5606="PV","solar PV","solar thermal"),IF(VLOOKUP(I5606,'[13]Cross-Page Data'!$D$4:$F$48,3,FALSE)="wind",VLOOKUP(E5606,'[13]Cross-Page Data'!$I$4:$J$22,2,FALSE),IF(VLOOKUP(I5606,'[13]Cross-Page Data'!$D$4:$F$48,3,FALSE)="hydro",VLOOKUP(E5606,'[13]Cross-Page Data'!$I$4:$J$22,2,FALSE),VLOOKUP(I5606,'[13]Cross-Page Data'!$D$4:$F$48,3,FALSE)))))</f>
        <v>#N/A</v>
      </c>
      <c r="K5606" s="115" t="b">
        <f t="shared" si="87"/>
        <v>1</v>
      </c>
    </row>
    <row r="5607" spans="10:11" ht="14.65" customHeight="1" x14ac:dyDescent="0.25">
      <c r="J5607" s="115" t="e">
        <f>IF(VLOOKUP(I5607,'[13]Cross-Page Data'!$D$4:$F$48,3,FALSE)="natural gas",VLOOKUP(E5607,'[13]Cross-Page Data'!$I$4:$J$22,2,FALSE),IF(VLOOKUP(I5607,'[13]Cross-Page Data'!$D$4:$F$48,3,FALSE)="solar",IF(E5607="PV","solar PV","solar thermal"),IF(VLOOKUP(I5607,'[13]Cross-Page Data'!$D$4:$F$48,3,FALSE)="wind",VLOOKUP(E5607,'[13]Cross-Page Data'!$I$4:$J$22,2,FALSE),IF(VLOOKUP(I5607,'[13]Cross-Page Data'!$D$4:$F$48,3,FALSE)="hydro",VLOOKUP(E5607,'[13]Cross-Page Data'!$I$4:$J$22,2,FALSE),VLOOKUP(I5607,'[13]Cross-Page Data'!$D$4:$F$48,3,FALSE)))))</f>
        <v>#N/A</v>
      </c>
      <c r="K5607" s="115" t="b">
        <f t="shared" si="87"/>
        <v>1</v>
      </c>
    </row>
    <row r="5608" spans="10:11" ht="14.65" customHeight="1" x14ac:dyDescent="0.25">
      <c r="J5608" s="115" t="e">
        <f>IF(VLOOKUP(I5608,'[13]Cross-Page Data'!$D$4:$F$48,3,FALSE)="natural gas",VLOOKUP(E5608,'[13]Cross-Page Data'!$I$4:$J$22,2,FALSE),IF(VLOOKUP(I5608,'[13]Cross-Page Data'!$D$4:$F$48,3,FALSE)="solar",IF(E5608="PV","solar PV","solar thermal"),IF(VLOOKUP(I5608,'[13]Cross-Page Data'!$D$4:$F$48,3,FALSE)="wind",VLOOKUP(E5608,'[13]Cross-Page Data'!$I$4:$J$22,2,FALSE),IF(VLOOKUP(I5608,'[13]Cross-Page Data'!$D$4:$F$48,3,FALSE)="hydro",VLOOKUP(E5608,'[13]Cross-Page Data'!$I$4:$J$22,2,FALSE),VLOOKUP(I5608,'[13]Cross-Page Data'!$D$4:$F$48,3,FALSE)))))</f>
        <v>#N/A</v>
      </c>
      <c r="K5608" s="115" t="b">
        <f t="shared" si="87"/>
        <v>1</v>
      </c>
    </row>
    <row r="5609" spans="10:11" ht="14.65" customHeight="1" x14ac:dyDescent="0.25">
      <c r="J5609" s="115" t="e">
        <f>IF(VLOOKUP(I5609,'[13]Cross-Page Data'!$D$4:$F$48,3,FALSE)="natural gas",VLOOKUP(E5609,'[13]Cross-Page Data'!$I$4:$J$22,2,FALSE),IF(VLOOKUP(I5609,'[13]Cross-Page Data'!$D$4:$F$48,3,FALSE)="solar",IF(E5609="PV","solar PV","solar thermal"),IF(VLOOKUP(I5609,'[13]Cross-Page Data'!$D$4:$F$48,3,FALSE)="wind",VLOOKUP(E5609,'[13]Cross-Page Data'!$I$4:$J$22,2,FALSE),IF(VLOOKUP(I5609,'[13]Cross-Page Data'!$D$4:$F$48,3,FALSE)="hydro",VLOOKUP(E5609,'[13]Cross-Page Data'!$I$4:$J$22,2,FALSE),VLOOKUP(I5609,'[13]Cross-Page Data'!$D$4:$F$48,3,FALSE)))))</f>
        <v>#N/A</v>
      </c>
      <c r="K5609" s="115" t="b">
        <f t="shared" si="87"/>
        <v>1</v>
      </c>
    </row>
    <row r="5610" spans="10:11" ht="14.65" customHeight="1" x14ac:dyDescent="0.25">
      <c r="J5610" s="115" t="e">
        <f>IF(VLOOKUP(I5610,'[13]Cross-Page Data'!$D$4:$F$48,3,FALSE)="natural gas",VLOOKUP(E5610,'[13]Cross-Page Data'!$I$4:$J$22,2,FALSE),IF(VLOOKUP(I5610,'[13]Cross-Page Data'!$D$4:$F$48,3,FALSE)="solar",IF(E5610="PV","solar PV","solar thermal"),IF(VLOOKUP(I5610,'[13]Cross-Page Data'!$D$4:$F$48,3,FALSE)="wind",VLOOKUP(E5610,'[13]Cross-Page Data'!$I$4:$J$22,2,FALSE),IF(VLOOKUP(I5610,'[13]Cross-Page Data'!$D$4:$F$48,3,FALSE)="hydro",VLOOKUP(E5610,'[13]Cross-Page Data'!$I$4:$J$22,2,FALSE),VLOOKUP(I5610,'[13]Cross-Page Data'!$D$4:$F$48,3,FALSE)))))</f>
        <v>#N/A</v>
      </c>
      <c r="K5610" s="115" t="b">
        <f t="shared" si="87"/>
        <v>1</v>
      </c>
    </row>
    <row r="5611" spans="10:11" ht="14.65" customHeight="1" x14ac:dyDescent="0.25">
      <c r="J5611" s="115" t="e">
        <f>IF(VLOOKUP(I5611,'[13]Cross-Page Data'!$D$4:$F$48,3,FALSE)="natural gas",VLOOKUP(E5611,'[13]Cross-Page Data'!$I$4:$J$22,2,FALSE),IF(VLOOKUP(I5611,'[13]Cross-Page Data'!$D$4:$F$48,3,FALSE)="solar",IF(E5611="PV","solar PV","solar thermal"),IF(VLOOKUP(I5611,'[13]Cross-Page Data'!$D$4:$F$48,3,FALSE)="wind",VLOOKUP(E5611,'[13]Cross-Page Data'!$I$4:$J$22,2,FALSE),IF(VLOOKUP(I5611,'[13]Cross-Page Data'!$D$4:$F$48,3,FALSE)="hydro",VLOOKUP(E5611,'[13]Cross-Page Data'!$I$4:$J$22,2,FALSE),VLOOKUP(I5611,'[13]Cross-Page Data'!$D$4:$F$48,3,FALSE)))))</f>
        <v>#N/A</v>
      </c>
      <c r="K5611" s="115" t="b">
        <f t="shared" si="87"/>
        <v>1</v>
      </c>
    </row>
    <row r="5612" spans="10:11" ht="14.65" customHeight="1" x14ac:dyDescent="0.25">
      <c r="J5612" s="115" t="e">
        <f>IF(VLOOKUP(I5612,'[13]Cross-Page Data'!$D$4:$F$48,3,FALSE)="natural gas",VLOOKUP(E5612,'[13]Cross-Page Data'!$I$4:$J$22,2,FALSE),IF(VLOOKUP(I5612,'[13]Cross-Page Data'!$D$4:$F$48,3,FALSE)="solar",IF(E5612="PV","solar PV","solar thermal"),IF(VLOOKUP(I5612,'[13]Cross-Page Data'!$D$4:$F$48,3,FALSE)="wind",VLOOKUP(E5612,'[13]Cross-Page Data'!$I$4:$J$22,2,FALSE),IF(VLOOKUP(I5612,'[13]Cross-Page Data'!$D$4:$F$48,3,FALSE)="hydro",VLOOKUP(E5612,'[13]Cross-Page Data'!$I$4:$J$22,2,FALSE),VLOOKUP(I5612,'[13]Cross-Page Data'!$D$4:$F$48,3,FALSE)))))</f>
        <v>#N/A</v>
      </c>
      <c r="K5612" s="115" t="b">
        <f t="shared" si="87"/>
        <v>1</v>
      </c>
    </row>
    <row r="5613" spans="10:11" ht="14.65" customHeight="1" x14ac:dyDescent="0.25">
      <c r="J5613" s="115" t="e">
        <f>IF(VLOOKUP(I5613,'[13]Cross-Page Data'!$D$4:$F$48,3,FALSE)="natural gas",VLOOKUP(E5613,'[13]Cross-Page Data'!$I$4:$J$22,2,FALSE),IF(VLOOKUP(I5613,'[13]Cross-Page Data'!$D$4:$F$48,3,FALSE)="solar",IF(E5613="PV","solar PV","solar thermal"),IF(VLOOKUP(I5613,'[13]Cross-Page Data'!$D$4:$F$48,3,FALSE)="wind",VLOOKUP(E5613,'[13]Cross-Page Data'!$I$4:$J$22,2,FALSE),IF(VLOOKUP(I5613,'[13]Cross-Page Data'!$D$4:$F$48,3,FALSE)="hydro",VLOOKUP(E5613,'[13]Cross-Page Data'!$I$4:$J$22,2,FALSE),VLOOKUP(I5613,'[13]Cross-Page Data'!$D$4:$F$48,3,FALSE)))))</f>
        <v>#N/A</v>
      </c>
      <c r="K5613" s="115" t="b">
        <f t="shared" si="87"/>
        <v>1</v>
      </c>
    </row>
    <row r="5614" spans="10:11" ht="14.65" customHeight="1" x14ac:dyDescent="0.25">
      <c r="J5614" s="115" t="e">
        <f>IF(VLOOKUP(I5614,'[13]Cross-Page Data'!$D$4:$F$48,3,FALSE)="natural gas",VLOOKUP(E5614,'[13]Cross-Page Data'!$I$4:$J$22,2,FALSE),IF(VLOOKUP(I5614,'[13]Cross-Page Data'!$D$4:$F$48,3,FALSE)="solar",IF(E5614="PV","solar PV","solar thermal"),IF(VLOOKUP(I5614,'[13]Cross-Page Data'!$D$4:$F$48,3,FALSE)="wind",VLOOKUP(E5614,'[13]Cross-Page Data'!$I$4:$J$22,2,FALSE),IF(VLOOKUP(I5614,'[13]Cross-Page Data'!$D$4:$F$48,3,FALSE)="hydro",VLOOKUP(E5614,'[13]Cross-Page Data'!$I$4:$J$22,2,FALSE),VLOOKUP(I5614,'[13]Cross-Page Data'!$D$4:$F$48,3,FALSE)))))</f>
        <v>#N/A</v>
      </c>
      <c r="K5614" s="115" t="b">
        <f t="shared" si="87"/>
        <v>1</v>
      </c>
    </row>
    <row r="5615" spans="10:11" ht="14.65" customHeight="1" x14ac:dyDescent="0.25">
      <c r="J5615" s="115" t="e">
        <f>IF(VLOOKUP(I5615,'[13]Cross-Page Data'!$D$4:$F$48,3,FALSE)="natural gas",VLOOKUP(E5615,'[13]Cross-Page Data'!$I$4:$J$22,2,FALSE),IF(VLOOKUP(I5615,'[13]Cross-Page Data'!$D$4:$F$48,3,FALSE)="solar",IF(E5615="PV","solar PV","solar thermal"),IF(VLOOKUP(I5615,'[13]Cross-Page Data'!$D$4:$F$48,3,FALSE)="wind",VLOOKUP(E5615,'[13]Cross-Page Data'!$I$4:$J$22,2,FALSE),IF(VLOOKUP(I5615,'[13]Cross-Page Data'!$D$4:$F$48,3,FALSE)="hydro",VLOOKUP(E5615,'[13]Cross-Page Data'!$I$4:$J$22,2,FALSE),VLOOKUP(I5615,'[13]Cross-Page Data'!$D$4:$F$48,3,FALSE)))))</f>
        <v>#N/A</v>
      </c>
      <c r="K5615" s="115" t="b">
        <f t="shared" si="87"/>
        <v>1</v>
      </c>
    </row>
    <row r="5616" spans="10:11" ht="14.65" customHeight="1" x14ac:dyDescent="0.25">
      <c r="J5616" s="115" t="e">
        <f>IF(VLOOKUP(I5616,'[13]Cross-Page Data'!$D$4:$F$48,3,FALSE)="natural gas",VLOOKUP(E5616,'[13]Cross-Page Data'!$I$4:$J$22,2,FALSE),IF(VLOOKUP(I5616,'[13]Cross-Page Data'!$D$4:$F$48,3,FALSE)="solar",IF(E5616="PV","solar PV","solar thermal"),IF(VLOOKUP(I5616,'[13]Cross-Page Data'!$D$4:$F$48,3,FALSE)="wind",VLOOKUP(E5616,'[13]Cross-Page Data'!$I$4:$J$22,2,FALSE),IF(VLOOKUP(I5616,'[13]Cross-Page Data'!$D$4:$F$48,3,FALSE)="hydro",VLOOKUP(E5616,'[13]Cross-Page Data'!$I$4:$J$22,2,FALSE),VLOOKUP(I5616,'[13]Cross-Page Data'!$D$4:$F$48,3,FALSE)))))</f>
        <v>#N/A</v>
      </c>
      <c r="K5616" s="115" t="b">
        <f t="shared" si="87"/>
        <v>1</v>
      </c>
    </row>
    <row r="5617" spans="10:11" ht="14.65" customHeight="1" x14ac:dyDescent="0.25">
      <c r="J5617" s="115" t="e">
        <f>IF(VLOOKUP(I5617,'[13]Cross-Page Data'!$D$4:$F$48,3,FALSE)="natural gas",VLOOKUP(E5617,'[13]Cross-Page Data'!$I$4:$J$22,2,FALSE),IF(VLOOKUP(I5617,'[13]Cross-Page Data'!$D$4:$F$48,3,FALSE)="solar",IF(E5617="PV","solar PV","solar thermal"),IF(VLOOKUP(I5617,'[13]Cross-Page Data'!$D$4:$F$48,3,FALSE)="wind",VLOOKUP(E5617,'[13]Cross-Page Data'!$I$4:$J$22,2,FALSE),IF(VLOOKUP(I5617,'[13]Cross-Page Data'!$D$4:$F$48,3,FALSE)="hydro",VLOOKUP(E5617,'[13]Cross-Page Data'!$I$4:$J$22,2,FALSE),VLOOKUP(I5617,'[13]Cross-Page Data'!$D$4:$F$48,3,FALSE)))))</f>
        <v>#N/A</v>
      </c>
      <c r="K5617" s="115" t="b">
        <f t="shared" si="87"/>
        <v>1</v>
      </c>
    </row>
    <row r="5618" spans="10:11" ht="14.65" customHeight="1" x14ac:dyDescent="0.25">
      <c r="J5618" s="115" t="e">
        <f>IF(VLOOKUP(I5618,'[13]Cross-Page Data'!$D$4:$F$48,3,FALSE)="natural gas",VLOOKUP(E5618,'[13]Cross-Page Data'!$I$4:$J$22,2,FALSE),IF(VLOOKUP(I5618,'[13]Cross-Page Data'!$D$4:$F$48,3,FALSE)="solar",IF(E5618="PV","solar PV","solar thermal"),IF(VLOOKUP(I5618,'[13]Cross-Page Data'!$D$4:$F$48,3,FALSE)="wind",VLOOKUP(E5618,'[13]Cross-Page Data'!$I$4:$J$22,2,FALSE),IF(VLOOKUP(I5618,'[13]Cross-Page Data'!$D$4:$F$48,3,FALSE)="hydro",VLOOKUP(E5618,'[13]Cross-Page Data'!$I$4:$J$22,2,FALSE),VLOOKUP(I5618,'[13]Cross-Page Data'!$D$4:$F$48,3,FALSE)))))</f>
        <v>#N/A</v>
      </c>
      <c r="K5618" s="115" t="b">
        <f t="shared" si="87"/>
        <v>1</v>
      </c>
    </row>
    <row r="5619" spans="10:11" ht="14.65" customHeight="1" x14ac:dyDescent="0.25">
      <c r="J5619" s="115" t="e">
        <f>IF(VLOOKUP(I5619,'[13]Cross-Page Data'!$D$4:$F$48,3,FALSE)="natural gas",VLOOKUP(E5619,'[13]Cross-Page Data'!$I$4:$J$22,2,FALSE),IF(VLOOKUP(I5619,'[13]Cross-Page Data'!$D$4:$F$48,3,FALSE)="solar",IF(E5619="PV","solar PV","solar thermal"),IF(VLOOKUP(I5619,'[13]Cross-Page Data'!$D$4:$F$48,3,FALSE)="wind",VLOOKUP(E5619,'[13]Cross-Page Data'!$I$4:$J$22,2,FALSE),IF(VLOOKUP(I5619,'[13]Cross-Page Data'!$D$4:$F$48,3,FALSE)="hydro",VLOOKUP(E5619,'[13]Cross-Page Data'!$I$4:$J$22,2,FALSE),VLOOKUP(I5619,'[13]Cross-Page Data'!$D$4:$F$48,3,FALSE)))))</f>
        <v>#N/A</v>
      </c>
      <c r="K5619" s="115" t="b">
        <f t="shared" si="87"/>
        <v>1</v>
      </c>
    </row>
    <row r="5620" spans="10:11" ht="14.65" customHeight="1" x14ac:dyDescent="0.25">
      <c r="J5620" s="115" t="e">
        <f>IF(VLOOKUP(I5620,'[13]Cross-Page Data'!$D$4:$F$48,3,FALSE)="natural gas",VLOOKUP(E5620,'[13]Cross-Page Data'!$I$4:$J$22,2,FALSE),IF(VLOOKUP(I5620,'[13]Cross-Page Data'!$D$4:$F$48,3,FALSE)="solar",IF(E5620="PV","solar PV","solar thermal"),IF(VLOOKUP(I5620,'[13]Cross-Page Data'!$D$4:$F$48,3,FALSE)="wind",VLOOKUP(E5620,'[13]Cross-Page Data'!$I$4:$J$22,2,FALSE),IF(VLOOKUP(I5620,'[13]Cross-Page Data'!$D$4:$F$48,3,FALSE)="hydro",VLOOKUP(E5620,'[13]Cross-Page Data'!$I$4:$J$22,2,FALSE),VLOOKUP(I5620,'[13]Cross-Page Data'!$D$4:$F$48,3,FALSE)))))</f>
        <v>#N/A</v>
      </c>
      <c r="K5620" s="115" t="b">
        <f t="shared" si="87"/>
        <v>1</v>
      </c>
    </row>
    <row r="5621" spans="10:11" ht="14.65" customHeight="1" x14ac:dyDescent="0.25">
      <c r="J5621" s="115" t="e">
        <f>IF(VLOOKUP(I5621,'[13]Cross-Page Data'!$D$4:$F$48,3,FALSE)="natural gas",VLOOKUP(E5621,'[13]Cross-Page Data'!$I$4:$J$22,2,FALSE),IF(VLOOKUP(I5621,'[13]Cross-Page Data'!$D$4:$F$48,3,FALSE)="solar",IF(E5621="PV","solar PV","solar thermal"),IF(VLOOKUP(I5621,'[13]Cross-Page Data'!$D$4:$F$48,3,FALSE)="wind",VLOOKUP(E5621,'[13]Cross-Page Data'!$I$4:$J$22,2,FALSE),IF(VLOOKUP(I5621,'[13]Cross-Page Data'!$D$4:$F$48,3,FALSE)="hydro",VLOOKUP(E5621,'[13]Cross-Page Data'!$I$4:$J$22,2,FALSE),VLOOKUP(I5621,'[13]Cross-Page Data'!$D$4:$F$48,3,FALSE)))))</f>
        <v>#N/A</v>
      </c>
      <c r="K5621" s="115" t="b">
        <f t="shared" si="87"/>
        <v>1</v>
      </c>
    </row>
    <row r="5622" spans="10:11" ht="14.65" customHeight="1" x14ac:dyDescent="0.25">
      <c r="J5622" s="115" t="e">
        <f>IF(VLOOKUP(I5622,'[13]Cross-Page Data'!$D$4:$F$48,3,FALSE)="natural gas",VLOOKUP(E5622,'[13]Cross-Page Data'!$I$4:$J$22,2,FALSE),IF(VLOOKUP(I5622,'[13]Cross-Page Data'!$D$4:$F$48,3,FALSE)="solar",IF(E5622="PV","solar PV","solar thermal"),IF(VLOOKUP(I5622,'[13]Cross-Page Data'!$D$4:$F$48,3,FALSE)="wind",VLOOKUP(E5622,'[13]Cross-Page Data'!$I$4:$J$22,2,FALSE),IF(VLOOKUP(I5622,'[13]Cross-Page Data'!$D$4:$F$48,3,FALSE)="hydro",VLOOKUP(E5622,'[13]Cross-Page Data'!$I$4:$J$22,2,FALSE),VLOOKUP(I5622,'[13]Cross-Page Data'!$D$4:$F$48,3,FALSE)))))</f>
        <v>#N/A</v>
      </c>
      <c r="K5622" s="115" t="b">
        <f t="shared" si="87"/>
        <v>1</v>
      </c>
    </row>
    <row r="5623" spans="10:11" ht="14.65" customHeight="1" x14ac:dyDescent="0.25">
      <c r="J5623" s="115" t="e">
        <f>IF(VLOOKUP(I5623,'[13]Cross-Page Data'!$D$4:$F$48,3,FALSE)="natural gas",VLOOKUP(E5623,'[13]Cross-Page Data'!$I$4:$J$22,2,FALSE),IF(VLOOKUP(I5623,'[13]Cross-Page Data'!$D$4:$F$48,3,FALSE)="solar",IF(E5623="PV","solar PV","solar thermal"),IF(VLOOKUP(I5623,'[13]Cross-Page Data'!$D$4:$F$48,3,FALSE)="wind",VLOOKUP(E5623,'[13]Cross-Page Data'!$I$4:$J$22,2,FALSE),IF(VLOOKUP(I5623,'[13]Cross-Page Data'!$D$4:$F$48,3,FALSE)="hydro",VLOOKUP(E5623,'[13]Cross-Page Data'!$I$4:$J$22,2,FALSE),VLOOKUP(I5623,'[13]Cross-Page Data'!$D$4:$F$48,3,FALSE)))))</f>
        <v>#N/A</v>
      </c>
      <c r="K5623" s="115" t="b">
        <f t="shared" si="87"/>
        <v>1</v>
      </c>
    </row>
    <row r="5624" spans="10:11" ht="14.65" customHeight="1" x14ac:dyDescent="0.25">
      <c r="J5624" s="115" t="e">
        <f>IF(VLOOKUP(I5624,'[13]Cross-Page Data'!$D$4:$F$48,3,FALSE)="natural gas",VLOOKUP(E5624,'[13]Cross-Page Data'!$I$4:$J$22,2,FALSE),IF(VLOOKUP(I5624,'[13]Cross-Page Data'!$D$4:$F$48,3,FALSE)="solar",IF(E5624="PV","solar PV","solar thermal"),IF(VLOOKUP(I5624,'[13]Cross-Page Data'!$D$4:$F$48,3,FALSE)="wind",VLOOKUP(E5624,'[13]Cross-Page Data'!$I$4:$J$22,2,FALSE),IF(VLOOKUP(I5624,'[13]Cross-Page Data'!$D$4:$F$48,3,FALSE)="hydro",VLOOKUP(E5624,'[13]Cross-Page Data'!$I$4:$J$22,2,FALSE),VLOOKUP(I5624,'[13]Cross-Page Data'!$D$4:$F$48,3,FALSE)))))</f>
        <v>#N/A</v>
      </c>
      <c r="K5624" s="115" t="b">
        <f t="shared" si="87"/>
        <v>1</v>
      </c>
    </row>
    <row r="5625" spans="10:11" ht="14.65" customHeight="1" x14ac:dyDescent="0.25">
      <c r="J5625" s="115" t="e">
        <f>IF(VLOOKUP(I5625,'[13]Cross-Page Data'!$D$4:$F$48,3,FALSE)="natural gas",VLOOKUP(E5625,'[13]Cross-Page Data'!$I$4:$J$22,2,FALSE),IF(VLOOKUP(I5625,'[13]Cross-Page Data'!$D$4:$F$48,3,FALSE)="solar",IF(E5625="PV","solar PV","solar thermal"),IF(VLOOKUP(I5625,'[13]Cross-Page Data'!$D$4:$F$48,3,FALSE)="wind",VLOOKUP(E5625,'[13]Cross-Page Data'!$I$4:$J$22,2,FALSE),IF(VLOOKUP(I5625,'[13]Cross-Page Data'!$D$4:$F$48,3,FALSE)="hydro",VLOOKUP(E5625,'[13]Cross-Page Data'!$I$4:$J$22,2,FALSE),VLOOKUP(I5625,'[13]Cross-Page Data'!$D$4:$F$48,3,FALSE)))))</f>
        <v>#N/A</v>
      </c>
      <c r="K5625" s="115" t="b">
        <f t="shared" si="87"/>
        <v>1</v>
      </c>
    </row>
    <row r="5626" spans="10:11" ht="14.65" customHeight="1" x14ac:dyDescent="0.25">
      <c r="J5626" s="115" t="e">
        <f>IF(VLOOKUP(I5626,'[13]Cross-Page Data'!$D$4:$F$48,3,FALSE)="natural gas",VLOOKUP(E5626,'[13]Cross-Page Data'!$I$4:$J$22,2,FALSE),IF(VLOOKUP(I5626,'[13]Cross-Page Data'!$D$4:$F$48,3,FALSE)="solar",IF(E5626="PV","solar PV","solar thermal"),IF(VLOOKUP(I5626,'[13]Cross-Page Data'!$D$4:$F$48,3,FALSE)="wind",VLOOKUP(E5626,'[13]Cross-Page Data'!$I$4:$J$22,2,FALSE),IF(VLOOKUP(I5626,'[13]Cross-Page Data'!$D$4:$F$48,3,FALSE)="hydro",VLOOKUP(E5626,'[13]Cross-Page Data'!$I$4:$J$22,2,FALSE),VLOOKUP(I5626,'[13]Cross-Page Data'!$D$4:$F$48,3,FALSE)))))</f>
        <v>#N/A</v>
      </c>
      <c r="K5626" s="115" t="b">
        <f t="shared" si="87"/>
        <v>1</v>
      </c>
    </row>
    <row r="5627" spans="10:11" ht="14.65" customHeight="1" x14ac:dyDescent="0.25">
      <c r="J5627" s="115" t="e">
        <f>IF(VLOOKUP(I5627,'[13]Cross-Page Data'!$D$4:$F$48,3,FALSE)="natural gas",VLOOKUP(E5627,'[13]Cross-Page Data'!$I$4:$J$22,2,FALSE),IF(VLOOKUP(I5627,'[13]Cross-Page Data'!$D$4:$F$48,3,FALSE)="solar",IF(E5627="PV","solar PV","solar thermal"),IF(VLOOKUP(I5627,'[13]Cross-Page Data'!$D$4:$F$48,3,FALSE)="wind",VLOOKUP(E5627,'[13]Cross-Page Data'!$I$4:$J$22,2,FALSE),IF(VLOOKUP(I5627,'[13]Cross-Page Data'!$D$4:$F$48,3,FALSE)="hydro",VLOOKUP(E5627,'[13]Cross-Page Data'!$I$4:$J$22,2,FALSE),VLOOKUP(I5627,'[13]Cross-Page Data'!$D$4:$F$48,3,FALSE)))))</f>
        <v>#N/A</v>
      </c>
      <c r="K5627" s="115" t="b">
        <f t="shared" si="87"/>
        <v>1</v>
      </c>
    </row>
    <row r="5628" spans="10:11" ht="14.65" customHeight="1" x14ac:dyDescent="0.25">
      <c r="J5628" s="115" t="e">
        <f>IF(VLOOKUP(I5628,'[13]Cross-Page Data'!$D$4:$F$48,3,FALSE)="natural gas",VLOOKUP(E5628,'[13]Cross-Page Data'!$I$4:$J$22,2,FALSE),IF(VLOOKUP(I5628,'[13]Cross-Page Data'!$D$4:$F$48,3,FALSE)="solar",IF(E5628="PV","solar PV","solar thermal"),IF(VLOOKUP(I5628,'[13]Cross-Page Data'!$D$4:$F$48,3,FALSE)="wind",VLOOKUP(E5628,'[13]Cross-Page Data'!$I$4:$J$22,2,FALSE),IF(VLOOKUP(I5628,'[13]Cross-Page Data'!$D$4:$F$48,3,FALSE)="hydro",VLOOKUP(E5628,'[13]Cross-Page Data'!$I$4:$J$22,2,FALSE),VLOOKUP(I5628,'[13]Cross-Page Data'!$D$4:$F$48,3,FALSE)))))</f>
        <v>#N/A</v>
      </c>
      <c r="K5628" s="115" t="b">
        <f t="shared" si="87"/>
        <v>1</v>
      </c>
    </row>
    <row r="5629" spans="10:11" ht="14.65" customHeight="1" x14ac:dyDescent="0.25">
      <c r="J5629" s="115" t="e">
        <f>IF(VLOOKUP(I5629,'[13]Cross-Page Data'!$D$4:$F$48,3,FALSE)="natural gas",VLOOKUP(E5629,'[13]Cross-Page Data'!$I$4:$J$22,2,FALSE),IF(VLOOKUP(I5629,'[13]Cross-Page Data'!$D$4:$F$48,3,FALSE)="solar",IF(E5629="PV","solar PV","solar thermal"),IF(VLOOKUP(I5629,'[13]Cross-Page Data'!$D$4:$F$48,3,FALSE)="wind",VLOOKUP(E5629,'[13]Cross-Page Data'!$I$4:$J$22,2,FALSE),IF(VLOOKUP(I5629,'[13]Cross-Page Data'!$D$4:$F$48,3,FALSE)="hydro",VLOOKUP(E5629,'[13]Cross-Page Data'!$I$4:$J$22,2,FALSE),VLOOKUP(I5629,'[13]Cross-Page Data'!$D$4:$F$48,3,FALSE)))))</f>
        <v>#N/A</v>
      </c>
      <c r="K5629" s="115" t="b">
        <f t="shared" si="87"/>
        <v>1</v>
      </c>
    </row>
    <row r="5630" spans="10:11" ht="14.65" customHeight="1" x14ac:dyDescent="0.25">
      <c r="J5630" s="115" t="e">
        <f>IF(VLOOKUP(I5630,'[13]Cross-Page Data'!$D$4:$F$48,3,FALSE)="natural gas",VLOOKUP(E5630,'[13]Cross-Page Data'!$I$4:$J$22,2,FALSE),IF(VLOOKUP(I5630,'[13]Cross-Page Data'!$D$4:$F$48,3,FALSE)="solar",IF(E5630="PV","solar PV","solar thermal"),IF(VLOOKUP(I5630,'[13]Cross-Page Data'!$D$4:$F$48,3,FALSE)="wind",VLOOKUP(E5630,'[13]Cross-Page Data'!$I$4:$J$22,2,FALSE),IF(VLOOKUP(I5630,'[13]Cross-Page Data'!$D$4:$F$48,3,FALSE)="hydro",VLOOKUP(E5630,'[13]Cross-Page Data'!$I$4:$J$22,2,FALSE),VLOOKUP(I5630,'[13]Cross-Page Data'!$D$4:$F$48,3,FALSE)))))</f>
        <v>#N/A</v>
      </c>
      <c r="K5630" s="115" t="b">
        <f t="shared" si="87"/>
        <v>1</v>
      </c>
    </row>
    <row r="5631" spans="10:11" ht="14.65" customHeight="1" x14ac:dyDescent="0.25">
      <c r="J5631" s="115" t="e">
        <f>IF(VLOOKUP(I5631,'[13]Cross-Page Data'!$D$4:$F$48,3,FALSE)="natural gas",VLOOKUP(E5631,'[13]Cross-Page Data'!$I$4:$J$22,2,FALSE),IF(VLOOKUP(I5631,'[13]Cross-Page Data'!$D$4:$F$48,3,FALSE)="solar",IF(E5631="PV","solar PV","solar thermal"),IF(VLOOKUP(I5631,'[13]Cross-Page Data'!$D$4:$F$48,3,FALSE)="wind",VLOOKUP(E5631,'[13]Cross-Page Data'!$I$4:$J$22,2,FALSE),IF(VLOOKUP(I5631,'[13]Cross-Page Data'!$D$4:$F$48,3,FALSE)="hydro",VLOOKUP(E5631,'[13]Cross-Page Data'!$I$4:$J$22,2,FALSE),VLOOKUP(I5631,'[13]Cross-Page Data'!$D$4:$F$48,3,FALSE)))))</f>
        <v>#N/A</v>
      </c>
      <c r="K5631" s="115" t="b">
        <f t="shared" si="87"/>
        <v>1</v>
      </c>
    </row>
    <row r="5632" spans="10:11" ht="14.65" customHeight="1" x14ac:dyDescent="0.25">
      <c r="J5632" s="115" t="e">
        <f>IF(VLOOKUP(I5632,'[13]Cross-Page Data'!$D$4:$F$48,3,FALSE)="natural gas",VLOOKUP(E5632,'[13]Cross-Page Data'!$I$4:$J$22,2,FALSE),IF(VLOOKUP(I5632,'[13]Cross-Page Data'!$D$4:$F$48,3,FALSE)="solar",IF(E5632="PV","solar PV","solar thermal"),IF(VLOOKUP(I5632,'[13]Cross-Page Data'!$D$4:$F$48,3,FALSE)="wind",VLOOKUP(E5632,'[13]Cross-Page Data'!$I$4:$J$22,2,FALSE),IF(VLOOKUP(I5632,'[13]Cross-Page Data'!$D$4:$F$48,3,FALSE)="hydro",VLOOKUP(E5632,'[13]Cross-Page Data'!$I$4:$J$22,2,FALSE),VLOOKUP(I5632,'[13]Cross-Page Data'!$D$4:$F$48,3,FALSE)))))</f>
        <v>#N/A</v>
      </c>
      <c r="K5632" s="115" t="b">
        <f t="shared" si="87"/>
        <v>1</v>
      </c>
    </row>
    <row r="5633" spans="10:11" ht="14.65" customHeight="1" x14ac:dyDescent="0.25">
      <c r="J5633" s="115" t="e">
        <f>IF(VLOOKUP(I5633,'[13]Cross-Page Data'!$D$4:$F$48,3,FALSE)="natural gas",VLOOKUP(E5633,'[13]Cross-Page Data'!$I$4:$J$22,2,FALSE),IF(VLOOKUP(I5633,'[13]Cross-Page Data'!$D$4:$F$48,3,FALSE)="solar",IF(E5633="PV","solar PV","solar thermal"),IF(VLOOKUP(I5633,'[13]Cross-Page Data'!$D$4:$F$48,3,FALSE)="wind",VLOOKUP(E5633,'[13]Cross-Page Data'!$I$4:$J$22,2,FALSE),IF(VLOOKUP(I5633,'[13]Cross-Page Data'!$D$4:$F$48,3,FALSE)="hydro",VLOOKUP(E5633,'[13]Cross-Page Data'!$I$4:$J$22,2,FALSE),VLOOKUP(I5633,'[13]Cross-Page Data'!$D$4:$F$48,3,FALSE)))))</f>
        <v>#N/A</v>
      </c>
      <c r="K5633" s="115" t="b">
        <f t="shared" si="87"/>
        <v>1</v>
      </c>
    </row>
    <row r="5634" spans="10:11" ht="14.65" customHeight="1" x14ac:dyDescent="0.25">
      <c r="J5634" s="115" t="e">
        <f>IF(VLOOKUP(I5634,'[13]Cross-Page Data'!$D$4:$F$48,3,FALSE)="natural gas",VLOOKUP(E5634,'[13]Cross-Page Data'!$I$4:$J$22,2,FALSE),IF(VLOOKUP(I5634,'[13]Cross-Page Data'!$D$4:$F$48,3,FALSE)="solar",IF(E5634="PV","solar PV","solar thermal"),IF(VLOOKUP(I5634,'[13]Cross-Page Data'!$D$4:$F$48,3,FALSE)="wind",VLOOKUP(E5634,'[13]Cross-Page Data'!$I$4:$J$22,2,FALSE),IF(VLOOKUP(I5634,'[13]Cross-Page Data'!$D$4:$F$48,3,FALSE)="hydro",VLOOKUP(E5634,'[13]Cross-Page Data'!$I$4:$J$22,2,FALSE),VLOOKUP(I5634,'[13]Cross-Page Data'!$D$4:$F$48,3,FALSE)))))</f>
        <v>#N/A</v>
      </c>
      <c r="K5634" s="115" t="b">
        <f t="shared" si="87"/>
        <v>1</v>
      </c>
    </row>
    <row r="5635" spans="10:11" ht="14.65" customHeight="1" x14ac:dyDescent="0.25">
      <c r="J5635" s="115" t="e">
        <f>IF(VLOOKUP(I5635,'[13]Cross-Page Data'!$D$4:$F$48,3,FALSE)="natural gas",VLOOKUP(E5635,'[13]Cross-Page Data'!$I$4:$J$22,2,FALSE),IF(VLOOKUP(I5635,'[13]Cross-Page Data'!$D$4:$F$48,3,FALSE)="solar",IF(E5635="PV","solar PV","solar thermal"),IF(VLOOKUP(I5635,'[13]Cross-Page Data'!$D$4:$F$48,3,FALSE)="wind",VLOOKUP(E5635,'[13]Cross-Page Data'!$I$4:$J$22,2,FALSE),IF(VLOOKUP(I5635,'[13]Cross-Page Data'!$D$4:$F$48,3,FALSE)="hydro",VLOOKUP(E5635,'[13]Cross-Page Data'!$I$4:$J$22,2,FALSE),VLOOKUP(I5635,'[13]Cross-Page Data'!$D$4:$F$48,3,FALSE)))))</f>
        <v>#N/A</v>
      </c>
      <c r="K5635" s="115" t="b">
        <f t="shared" si="87"/>
        <v>1</v>
      </c>
    </row>
    <row r="5636" spans="10:11" ht="14.65" customHeight="1" x14ac:dyDescent="0.25">
      <c r="J5636" s="115" t="e">
        <f>IF(VLOOKUP(I5636,'[13]Cross-Page Data'!$D$4:$F$48,3,FALSE)="natural gas",VLOOKUP(E5636,'[13]Cross-Page Data'!$I$4:$J$22,2,FALSE),IF(VLOOKUP(I5636,'[13]Cross-Page Data'!$D$4:$F$48,3,FALSE)="solar",IF(E5636="PV","solar PV","solar thermal"),IF(VLOOKUP(I5636,'[13]Cross-Page Data'!$D$4:$F$48,3,FALSE)="wind",VLOOKUP(E5636,'[13]Cross-Page Data'!$I$4:$J$22,2,FALSE),IF(VLOOKUP(I5636,'[13]Cross-Page Data'!$D$4:$F$48,3,FALSE)="hydro",VLOOKUP(E5636,'[13]Cross-Page Data'!$I$4:$J$22,2,FALSE),VLOOKUP(I5636,'[13]Cross-Page Data'!$D$4:$F$48,3,FALSE)))))</f>
        <v>#N/A</v>
      </c>
      <c r="K5636" s="115" t="b">
        <f t="shared" si="87"/>
        <v>1</v>
      </c>
    </row>
    <row r="5637" spans="10:11" ht="14.65" customHeight="1" x14ac:dyDescent="0.25">
      <c r="J5637" s="115" t="e">
        <f>IF(VLOOKUP(I5637,'[13]Cross-Page Data'!$D$4:$F$48,3,FALSE)="natural gas",VLOOKUP(E5637,'[13]Cross-Page Data'!$I$4:$J$22,2,FALSE),IF(VLOOKUP(I5637,'[13]Cross-Page Data'!$D$4:$F$48,3,FALSE)="solar",IF(E5637="PV","solar PV","solar thermal"),IF(VLOOKUP(I5637,'[13]Cross-Page Data'!$D$4:$F$48,3,FALSE)="wind",VLOOKUP(E5637,'[13]Cross-Page Data'!$I$4:$J$22,2,FALSE),IF(VLOOKUP(I5637,'[13]Cross-Page Data'!$D$4:$F$48,3,FALSE)="hydro",VLOOKUP(E5637,'[13]Cross-Page Data'!$I$4:$J$22,2,FALSE),VLOOKUP(I5637,'[13]Cross-Page Data'!$D$4:$F$48,3,FALSE)))))</f>
        <v>#N/A</v>
      </c>
      <c r="K5637" s="115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s="115" t="e">
        <f>IF(VLOOKUP(I5638,'[13]Cross-Page Data'!$D$4:$F$48,3,FALSE)="natural gas",VLOOKUP(E5638,'[13]Cross-Page Data'!$I$4:$J$22,2,FALSE),IF(VLOOKUP(I5638,'[13]Cross-Page Data'!$D$4:$F$48,3,FALSE)="solar",IF(E5638="PV","solar PV","solar thermal"),IF(VLOOKUP(I5638,'[13]Cross-Page Data'!$D$4:$F$48,3,FALSE)="wind",VLOOKUP(E5638,'[13]Cross-Page Data'!$I$4:$J$22,2,FALSE),IF(VLOOKUP(I5638,'[13]Cross-Page Data'!$D$4:$F$48,3,FALSE)="hydro",VLOOKUP(E5638,'[13]Cross-Page Data'!$I$4:$J$22,2,FALSE),VLOOKUP(I5638,'[13]Cross-Page Data'!$D$4:$F$48,3,FALSE)))))</f>
        <v>#N/A</v>
      </c>
      <c r="K5638" s="115" t="b">
        <f t="shared" si="88"/>
        <v>1</v>
      </c>
    </row>
    <row r="5639" spans="10:11" ht="14.65" customHeight="1" x14ac:dyDescent="0.25">
      <c r="J5639" s="115" t="e">
        <f>IF(VLOOKUP(I5639,'[13]Cross-Page Data'!$D$4:$F$48,3,FALSE)="natural gas",VLOOKUP(E5639,'[13]Cross-Page Data'!$I$4:$J$22,2,FALSE),IF(VLOOKUP(I5639,'[13]Cross-Page Data'!$D$4:$F$48,3,FALSE)="solar",IF(E5639="PV","solar PV","solar thermal"),IF(VLOOKUP(I5639,'[13]Cross-Page Data'!$D$4:$F$48,3,FALSE)="wind",VLOOKUP(E5639,'[13]Cross-Page Data'!$I$4:$J$22,2,FALSE),IF(VLOOKUP(I5639,'[13]Cross-Page Data'!$D$4:$F$48,3,FALSE)="hydro",VLOOKUP(E5639,'[13]Cross-Page Data'!$I$4:$J$22,2,FALSE),VLOOKUP(I5639,'[13]Cross-Page Data'!$D$4:$F$48,3,FALSE)))))</f>
        <v>#N/A</v>
      </c>
      <c r="K5639" s="115" t="b">
        <f t="shared" si="88"/>
        <v>1</v>
      </c>
    </row>
    <row r="5640" spans="10:11" ht="14.65" customHeight="1" x14ac:dyDescent="0.25">
      <c r="J5640" s="115" t="e">
        <f>IF(VLOOKUP(I5640,'[13]Cross-Page Data'!$D$4:$F$48,3,FALSE)="natural gas",VLOOKUP(E5640,'[13]Cross-Page Data'!$I$4:$J$22,2,FALSE),IF(VLOOKUP(I5640,'[13]Cross-Page Data'!$D$4:$F$48,3,FALSE)="solar",IF(E5640="PV","solar PV","solar thermal"),IF(VLOOKUP(I5640,'[13]Cross-Page Data'!$D$4:$F$48,3,FALSE)="wind",VLOOKUP(E5640,'[13]Cross-Page Data'!$I$4:$J$22,2,FALSE),IF(VLOOKUP(I5640,'[13]Cross-Page Data'!$D$4:$F$48,3,FALSE)="hydro",VLOOKUP(E5640,'[13]Cross-Page Data'!$I$4:$J$22,2,FALSE),VLOOKUP(I5640,'[13]Cross-Page Data'!$D$4:$F$48,3,FALSE)))))</f>
        <v>#N/A</v>
      </c>
      <c r="K5640" s="115" t="b">
        <f t="shared" si="88"/>
        <v>1</v>
      </c>
    </row>
    <row r="5641" spans="10:11" ht="14.65" customHeight="1" x14ac:dyDescent="0.25">
      <c r="J5641" s="115" t="e">
        <f>IF(VLOOKUP(I5641,'[13]Cross-Page Data'!$D$4:$F$48,3,FALSE)="natural gas",VLOOKUP(E5641,'[13]Cross-Page Data'!$I$4:$J$22,2,FALSE),IF(VLOOKUP(I5641,'[13]Cross-Page Data'!$D$4:$F$48,3,FALSE)="solar",IF(E5641="PV","solar PV","solar thermal"),IF(VLOOKUP(I5641,'[13]Cross-Page Data'!$D$4:$F$48,3,FALSE)="wind",VLOOKUP(E5641,'[13]Cross-Page Data'!$I$4:$J$22,2,FALSE),IF(VLOOKUP(I5641,'[13]Cross-Page Data'!$D$4:$F$48,3,FALSE)="hydro",VLOOKUP(E5641,'[13]Cross-Page Data'!$I$4:$J$22,2,FALSE),VLOOKUP(I5641,'[13]Cross-Page Data'!$D$4:$F$48,3,FALSE)))))</f>
        <v>#N/A</v>
      </c>
      <c r="K5641" s="115" t="b">
        <f t="shared" si="88"/>
        <v>1</v>
      </c>
    </row>
    <row r="5642" spans="10:11" ht="14.65" customHeight="1" x14ac:dyDescent="0.25">
      <c r="J5642" s="115" t="e">
        <f>IF(VLOOKUP(I5642,'[13]Cross-Page Data'!$D$4:$F$48,3,FALSE)="natural gas",VLOOKUP(E5642,'[13]Cross-Page Data'!$I$4:$J$22,2,FALSE),IF(VLOOKUP(I5642,'[13]Cross-Page Data'!$D$4:$F$48,3,FALSE)="solar",IF(E5642="PV","solar PV","solar thermal"),IF(VLOOKUP(I5642,'[13]Cross-Page Data'!$D$4:$F$48,3,FALSE)="wind",VLOOKUP(E5642,'[13]Cross-Page Data'!$I$4:$J$22,2,FALSE),IF(VLOOKUP(I5642,'[13]Cross-Page Data'!$D$4:$F$48,3,FALSE)="hydro",VLOOKUP(E5642,'[13]Cross-Page Data'!$I$4:$J$22,2,FALSE),VLOOKUP(I5642,'[13]Cross-Page Data'!$D$4:$F$48,3,FALSE)))))</f>
        <v>#N/A</v>
      </c>
      <c r="K5642" s="115" t="b">
        <f t="shared" si="88"/>
        <v>1</v>
      </c>
    </row>
    <row r="5643" spans="10:11" ht="14.65" customHeight="1" x14ac:dyDescent="0.25">
      <c r="J5643" s="115" t="e">
        <f>IF(VLOOKUP(I5643,'[13]Cross-Page Data'!$D$4:$F$48,3,FALSE)="natural gas",VLOOKUP(E5643,'[13]Cross-Page Data'!$I$4:$J$22,2,FALSE),IF(VLOOKUP(I5643,'[13]Cross-Page Data'!$D$4:$F$48,3,FALSE)="solar",IF(E5643="PV","solar PV","solar thermal"),IF(VLOOKUP(I5643,'[13]Cross-Page Data'!$D$4:$F$48,3,FALSE)="wind",VLOOKUP(E5643,'[13]Cross-Page Data'!$I$4:$J$22,2,FALSE),IF(VLOOKUP(I5643,'[13]Cross-Page Data'!$D$4:$F$48,3,FALSE)="hydro",VLOOKUP(E5643,'[13]Cross-Page Data'!$I$4:$J$22,2,FALSE),VLOOKUP(I5643,'[13]Cross-Page Data'!$D$4:$F$48,3,FALSE)))))</f>
        <v>#N/A</v>
      </c>
      <c r="K5643" s="115" t="b">
        <f t="shared" si="88"/>
        <v>1</v>
      </c>
    </row>
    <row r="5644" spans="10:11" ht="14.65" customHeight="1" x14ac:dyDescent="0.25">
      <c r="J5644" s="115" t="e">
        <f>IF(VLOOKUP(I5644,'[13]Cross-Page Data'!$D$4:$F$48,3,FALSE)="natural gas",VLOOKUP(E5644,'[13]Cross-Page Data'!$I$4:$J$22,2,FALSE),IF(VLOOKUP(I5644,'[13]Cross-Page Data'!$D$4:$F$48,3,FALSE)="solar",IF(E5644="PV","solar PV","solar thermal"),IF(VLOOKUP(I5644,'[13]Cross-Page Data'!$D$4:$F$48,3,FALSE)="wind",VLOOKUP(E5644,'[13]Cross-Page Data'!$I$4:$J$22,2,FALSE),IF(VLOOKUP(I5644,'[13]Cross-Page Data'!$D$4:$F$48,3,FALSE)="hydro",VLOOKUP(E5644,'[13]Cross-Page Data'!$I$4:$J$22,2,FALSE),VLOOKUP(I5644,'[13]Cross-Page Data'!$D$4:$F$48,3,FALSE)))))</f>
        <v>#N/A</v>
      </c>
      <c r="K5644" s="115" t="b">
        <f t="shared" si="88"/>
        <v>1</v>
      </c>
    </row>
    <row r="5645" spans="10:11" ht="14.65" customHeight="1" x14ac:dyDescent="0.25">
      <c r="J5645" s="115" t="e">
        <f>IF(VLOOKUP(I5645,'[13]Cross-Page Data'!$D$4:$F$48,3,FALSE)="natural gas",VLOOKUP(E5645,'[13]Cross-Page Data'!$I$4:$J$22,2,FALSE),IF(VLOOKUP(I5645,'[13]Cross-Page Data'!$D$4:$F$48,3,FALSE)="solar",IF(E5645="PV","solar PV","solar thermal"),IF(VLOOKUP(I5645,'[13]Cross-Page Data'!$D$4:$F$48,3,FALSE)="wind",VLOOKUP(E5645,'[13]Cross-Page Data'!$I$4:$J$22,2,FALSE),IF(VLOOKUP(I5645,'[13]Cross-Page Data'!$D$4:$F$48,3,FALSE)="hydro",VLOOKUP(E5645,'[13]Cross-Page Data'!$I$4:$J$22,2,FALSE),VLOOKUP(I5645,'[13]Cross-Page Data'!$D$4:$F$48,3,FALSE)))))</f>
        <v>#N/A</v>
      </c>
      <c r="K5645" s="115" t="b">
        <f t="shared" si="88"/>
        <v>1</v>
      </c>
    </row>
    <row r="5646" spans="10:11" ht="14.65" customHeight="1" x14ac:dyDescent="0.25">
      <c r="J5646" s="115" t="e">
        <f>IF(VLOOKUP(I5646,'[13]Cross-Page Data'!$D$4:$F$48,3,FALSE)="natural gas",VLOOKUP(E5646,'[13]Cross-Page Data'!$I$4:$J$22,2,FALSE),IF(VLOOKUP(I5646,'[13]Cross-Page Data'!$D$4:$F$48,3,FALSE)="solar",IF(E5646="PV","solar PV","solar thermal"),IF(VLOOKUP(I5646,'[13]Cross-Page Data'!$D$4:$F$48,3,FALSE)="wind",VLOOKUP(E5646,'[13]Cross-Page Data'!$I$4:$J$22,2,FALSE),IF(VLOOKUP(I5646,'[13]Cross-Page Data'!$D$4:$F$48,3,FALSE)="hydro",VLOOKUP(E5646,'[13]Cross-Page Data'!$I$4:$J$22,2,FALSE),VLOOKUP(I5646,'[13]Cross-Page Data'!$D$4:$F$48,3,FALSE)))))</f>
        <v>#N/A</v>
      </c>
      <c r="K5646" s="115" t="b">
        <f t="shared" si="88"/>
        <v>1</v>
      </c>
    </row>
    <row r="5647" spans="10:11" ht="14.65" customHeight="1" x14ac:dyDescent="0.25">
      <c r="J5647" s="115" t="e">
        <f>IF(VLOOKUP(I5647,'[13]Cross-Page Data'!$D$4:$F$48,3,FALSE)="natural gas",VLOOKUP(E5647,'[13]Cross-Page Data'!$I$4:$J$22,2,FALSE),IF(VLOOKUP(I5647,'[13]Cross-Page Data'!$D$4:$F$48,3,FALSE)="solar",IF(E5647="PV","solar PV","solar thermal"),IF(VLOOKUP(I5647,'[13]Cross-Page Data'!$D$4:$F$48,3,FALSE)="wind",VLOOKUP(E5647,'[13]Cross-Page Data'!$I$4:$J$22,2,FALSE),IF(VLOOKUP(I5647,'[13]Cross-Page Data'!$D$4:$F$48,3,FALSE)="hydro",VLOOKUP(E5647,'[13]Cross-Page Data'!$I$4:$J$22,2,FALSE),VLOOKUP(I5647,'[13]Cross-Page Data'!$D$4:$F$48,3,FALSE)))))</f>
        <v>#N/A</v>
      </c>
      <c r="K5647" s="115" t="b">
        <f t="shared" si="88"/>
        <v>1</v>
      </c>
    </row>
    <row r="5648" spans="10:11" ht="14.65" customHeight="1" x14ac:dyDescent="0.25">
      <c r="J5648" s="115" t="e">
        <f>IF(VLOOKUP(I5648,'[13]Cross-Page Data'!$D$4:$F$48,3,FALSE)="natural gas",VLOOKUP(E5648,'[13]Cross-Page Data'!$I$4:$J$22,2,FALSE),IF(VLOOKUP(I5648,'[13]Cross-Page Data'!$D$4:$F$48,3,FALSE)="solar",IF(E5648="PV","solar PV","solar thermal"),IF(VLOOKUP(I5648,'[13]Cross-Page Data'!$D$4:$F$48,3,FALSE)="wind",VLOOKUP(E5648,'[13]Cross-Page Data'!$I$4:$J$22,2,FALSE),IF(VLOOKUP(I5648,'[13]Cross-Page Data'!$D$4:$F$48,3,FALSE)="hydro",VLOOKUP(E5648,'[13]Cross-Page Data'!$I$4:$J$22,2,FALSE),VLOOKUP(I5648,'[13]Cross-Page Data'!$D$4:$F$48,3,FALSE)))))</f>
        <v>#N/A</v>
      </c>
      <c r="K5648" s="115" t="b">
        <f t="shared" si="88"/>
        <v>1</v>
      </c>
    </row>
    <row r="5649" spans="10:11" ht="14.65" customHeight="1" x14ac:dyDescent="0.25">
      <c r="J5649" s="115" t="e">
        <f>IF(VLOOKUP(I5649,'[13]Cross-Page Data'!$D$4:$F$48,3,FALSE)="natural gas",VLOOKUP(E5649,'[13]Cross-Page Data'!$I$4:$J$22,2,FALSE),IF(VLOOKUP(I5649,'[13]Cross-Page Data'!$D$4:$F$48,3,FALSE)="solar",IF(E5649="PV","solar PV","solar thermal"),IF(VLOOKUP(I5649,'[13]Cross-Page Data'!$D$4:$F$48,3,FALSE)="wind",VLOOKUP(E5649,'[13]Cross-Page Data'!$I$4:$J$22,2,FALSE),IF(VLOOKUP(I5649,'[13]Cross-Page Data'!$D$4:$F$48,3,FALSE)="hydro",VLOOKUP(E5649,'[13]Cross-Page Data'!$I$4:$J$22,2,FALSE),VLOOKUP(I5649,'[13]Cross-Page Data'!$D$4:$F$48,3,FALSE)))))</f>
        <v>#N/A</v>
      </c>
      <c r="K5649" s="115" t="b">
        <f t="shared" si="88"/>
        <v>1</v>
      </c>
    </row>
    <row r="5650" spans="10:11" ht="14.65" customHeight="1" x14ac:dyDescent="0.25">
      <c r="J5650" s="115" t="e">
        <f>IF(VLOOKUP(I5650,'[13]Cross-Page Data'!$D$4:$F$48,3,FALSE)="natural gas",VLOOKUP(E5650,'[13]Cross-Page Data'!$I$4:$J$22,2,FALSE),IF(VLOOKUP(I5650,'[13]Cross-Page Data'!$D$4:$F$48,3,FALSE)="solar",IF(E5650="PV","solar PV","solar thermal"),IF(VLOOKUP(I5650,'[13]Cross-Page Data'!$D$4:$F$48,3,FALSE)="wind",VLOOKUP(E5650,'[13]Cross-Page Data'!$I$4:$J$22,2,FALSE),IF(VLOOKUP(I5650,'[13]Cross-Page Data'!$D$4:$F$48,3,FALSE)="hydro",VLOOKUP(E5650,'[13]Cross-Page Data'!$I$4:$J$22,2,FALSE),VLOOKUP(I5650,'[13]Cross-Page Data'!$D$4:$F$48,3,FALSE)))))</f>
        <v>#N/A</v>
      </c>
      <c r="K5650" s="115" t="b">
        <f t="shared" si="88"/>
        <v>1</v>
      </c>
    </row>
    <row r="5651" spans="10:11" ht="14.65" customHeight="1" x14ac:dyDescent="0.25">
      <c r="J5651" s="115" t="e">
        <f>IF(VLOOKUP(I5651,'[13]Cross-Page Data'!$D$4:$F$48,3,FALSE)="natural gas",VLOOKUP(E5651,'[13]Cross-Page Data'!$I$4:$J$22,2,FALSE),IF(VLOOKUP(I5651,'[13]Cross-Page Data'!$D$4:$F$48,3,FALSE)="solar",IF(E5651="PV","solar PV","solar thermal"),IF(VLOOKUP(I5651,'[13]Cross-Page Data'!$D$4:$F$48,3,FALSE)="wind",VLOOKUP(E5651,'[13]Cross-Page Data'!$I$4:$J$22,2,FALSE),IF(VLOOKUP(I5651,'[13]Cross-Page Data'!$D$4:$F$48,3,FALSE)="hydro",VLOOKUP(E5651,'[13]Cross-Page Data'!$I$4:$J$22,2,FALSE),VLOOKUP(I5651,'[13]Cross-Page Data'!$D$4:$F$48,3,FALSE)))))</f>
        <v>#N/A</v>
      </c>
      <c r="K5651" s="115" t="b">
        <f t="shared" si="88"/>
        <v>1</v>
      </c>
    </row>
    <row r="5652" spans="10:11" ht="14.65" customHeight="1" x14ac:dyDescent="0.25">
      <c r="J5652" s="115" t="e">
        <f>IF(VLOOKUP(I5652,'[13]Cross-Page Data'!$D$4:$F$48,3,FALSE)="natural gas",VLOOKUP(E5652,'[13]Cross-Page Data'!$I$4:$J$22,2,FALSE),IF(VLOOKUP(I5652,'[13]Cross-Page Data'!$D$4:$F$48,3,FALSE)="solar",IF(E5652="PV","solar PV","solar thermal"),IF(VLOOKUP(I5652,'[13]Cross-Page Data'!$D$4:$F$48,3,FALSE)="wind",VLOOKUP(E5652,'[13]Cross-Page Data'!$I$4:$J$22,2,FALSE),IF(VLOOKUP(I5652,'[13]Cross-Page Data'!$D$4:$F$48,3,FALSE)="hydro",VLOOKUP(E5652,'[13]Cross-Page Data'!$I$4:$J$22,2,FALSE),VLOOKUP(I5652,'[13]Cross-Page Data'!$D$4:$F$48,3,FALSE)))))</f>
        <v>#N/A</v>
      </c>
      <c r="K5652" s="115" t="b">
        <f t="shared" si="88"/>
        <v>1</v>
      </c>
    </row>
    <row r="5653" spans="10:11" ht="14.65" customHeight="1" x14ac:dyDescent="0.25">
      <c r="J5653" s="115" t="e">
        <f>IF(VLOOKUP(I5653,'[13]Cross-Page Data'!$D$4:$F$48,3,FALSE)="natural gas",VLOOKUP(E5653,'[13]Cross-Page Data'!$I$4:$J$22,2,FALSE),IF(VLOOKUP(I5653,'[13]Cross-Page Data'!$D$4:$F$48,3,FALSE)="solar",IF(E5653="PV","solar PV","solar thermal"),IF(VLOOKUP(I5653,'[13]Cross-Page Data'!$D$4:$F$48,3,FALSE)="wind",VLOOKUP(E5653,'[13]Cross-Page Data'!$I$4:$J$22,2,FALSE),IF(VLOOKUP(I5653,'[13]Cross-Page Data'!$D$4:$F$48,3,FALSE)="hydro",VLOOKUP(E5653,'[13]Cross-Page Data'!$I$4:$J$22,2,FALSE),VLOOKUP(I5653,'[13]Cross-Page Data'!$D$4:$F$48,3,FALSE)))))</f>
        <v>#N/A</v>
      </c>
      <c r="K5653" s="115" t="b">
        <f t="shared" si="88"/>
        <v>1</v>
      </c>
    </row>
    <row r="5654" spans="10:11" ht="14.65" customHeight="1" x14ac:dyDescent="0.25">
      <c r="J5654" s="115" t="e">
        <f>IF(VLOOKUP(I5654,'[13]Cross-Page Data'!$D$4:$F$48,3,FALSE)="natural gas",VLOOKUP(E5654,'[13]Cross-Page Data'!$I$4:$J$22,2,FALSE),IF(VLOOKUP(I5654,'[13]Cross-Page Data'!$D$4:$F$48,3,FALSE)="solar",IF(E5654="PV","solar PV","solar thermal"),IF(VLOOKUP(I5654,'[13]Cross-Page Data'!$D$4:$F$48,3,FALSE)="wind",VLOOKUP(E5654,'[13]Cross-Page Data'!$I$4:$J$22,2,FALSE),IF(VLOOKUP(I5654,'[13]Cross-Page Data'!$D$4:$F$48,3,FALSE)="hydro",VLOOKUP(E5654,'[13]Cross-Page Data'!$I$4:$J$22,2,FALSE),VLOOKUP(I5654,'[13]Cross-Page Data'!$D$4:$F$48,3,FALSE)))))</f>
        <v>#N/A</v>
      </c>
      <c r="K5654" s="115" t="b">
        <f t="shared" si="88"/>
        <v>1</v>
      </c>
    </row>
    <row r="5655" spans="10:11" ht="14.65" customHeight="1" x14ac:dyDescent="0.25">
      <c r="J5655" s="115" t="e">
        <f>IF(VLOOKUP(I5655,'[13]Cross-Page Data'!$D$4:$F$48,3,FALSE)="natural gas",VLOOKUP(E5655,'[13]Cross-Page Data'!$I$4:$J$22,2,FALSE),IF(VLOOKUP(I5655,'[13]Cross-Page Data'!$D$4:$F$48,3,FALSE)="solar",IF(E5655="PV","solar PV","solar thermal"),IF(VLOOKUP(I5655,'[13]Cross-Page Data'!$D$4:$F$48,3,FALSE)="wind",VLOOKUP(E5655,'[13]Cross-Page Data'!$I$4:$J$22,2,FALSE),IF(VLOOKUP(I5655,'[13]Cross-Page Data'!$D$4:$F$48,3,FALSE)="hydro",VLOOKUP(E5655,'[13]Cross-Page Data'!$I$4:$J$22,2,FALSE),VLOOKUP(I5655,'[13]Cross-Page Data'!$D$4:$F$48,3,FALSE)))))</f>
        <v>#N/A</v>
      </c>
      <c r="K5655" s="115" t="b">
        <f t="shared" si="88"/>
        <v>1</v>
      </c>
    </row>
    <row r="5656" spans="10:11" ht="14.65" customHeight="1" x14ac:dyDescent="0.25">
      <c r="J5656" s="115" t="e">
        <f>IF(VLOOKUP(I5656,'[13]Cross-Page Data'!$D$4:$F$48,3,FALSE)="natural gas",VLOOKUP(E5656,'[13]Cross-Page Data'!$I$4:$J$22,2,FALSE),IF(VLOOKUP(I5656,'[13]Cross-Page Data'!$D$4:$F$48,3,FALSE)="solar",IF(E5656="PV","solar PV","solar thermal"),IF(VLOOKUP(I5656,'[13]Cross-Page Data'!$D$4:$F$48,3,FALSE)="wind",VLOOKUP(E5656,'[13]Cross-Page Data'!$I$4:$J$22,2,FALSE),IF(VLOOKUP(I5656,'[13]Cross-Page Data'!$D$4:$F$48,3,FALSE)="hydro",VLOOKUP(E5656,'[13]Cross-Page Data'!$I$4:$J$22,2,FALSE),VLOOKUP(I5656,'[13]Cross-Page Data'!$D$4:$F$48,3,FALSE)))))</f>
        <v>#N/A</v>
      </c>
      <c r="K5656" s="115" t="b">
        <f t="shared" si="88"/>
        <v>1</v>
      </c>
    </row>
    <row r="5657" spans="10:11" ht="14.65" customHeight="1" x14ac:dyDescent="0.25">
      <c r="J5657" s="115" t="e">
        <f>IF(VLOOKUP(I5657,'[13]Cross-Page Data'!$D$4:$F$48,3,FALSE)="natural gas",VLOOKUP(E5657,'[13]Cross-Page Data'!$I$4:$J$22,2,FALSE),IF(VLOOKUP(I5657,'[13]Cross-Page Data'!$D$4:$F$48,3,FALSE)="solar",IF(E5657="PV","solar PV","solar thermal"),IF(VLOOKUP(I5657,'[13]Cross-Page Data'!$D$4:$F$48,3,FALSE)="wind",VLOOKUP(E5657,'[13]Cross-Page Data'!$I$4:$J$22,2,FALSE),IF(VLOOKUP(I5657,'[13]Cross-Page Data'!$D$4:$F$48,3,FALSE)="hydro",VLOOKUP(E5657,'[13]Cross-Page Data'!$I$4:$J$22,2,FALSE),VLOOKUP(I5657,'[13]Cross-Page Data'!$D$4:$F$48,3,FALSE)))))</f>
        <v>#N/A</v>
      </c>
      <c r="K5657" s="115" t="b">
        <f t="shared" si="88"/>
        <v>1</v>
      </c>
    </row>
    <row r="5658" spans="10:11" ht="14.65" customHeight="1" x14ac:dyDescent="0.25">
      <c r="J5658" s="115" t="e">
        <f>IF(VLOOKUP(I5658,'[13]Cross-Page Data'!$D$4:$F$48,3,FALSE)="natural gas",VLOOKUP(E5658,'[13]Cross-Page Data'!$I$4:$J$22,2,FALSE),IF(VLOOKUP(I5658,'[13]Cross-Page Data'!$D$4:$F$48,3,FALSE)="solar",IF(E5658="PV","solar PV","solar thermal"),IF(VLOOKUP(I5658,'[13]Cross-Page Data'!$D$4:$F$48,3,FALSE)="wind",VLOOKUP(E5658,'[13]Cross-Page Data'!$I$4:$J$22,2,FALSE),IF(VLOOKUP(I5658,'[13]Cross-Page Data'!$D$4:$F$48,3,FALSE)="hydro",VLOOKUP(E5658,'[13]Cross-Page Data'!$I$4:$J$22,2,FALSE),VLOOKUP(I5658,'[13]Cross-Page Data'!$D$4:$F$48,3,FALSE)))))</f>
        <v>#N/A</v>
      </c>
      <c r="K5658" s="115" t="b">
        <f t="shared" si="88"/>
        <v>1</v>
      </c>
    </row>
    <row r="5659" spans="10:11" ht="14.65" customHeight="1" x14ac:dyDescent="0.25">
      <c r="J5659" s="115" t="e">
        <f>IF(VLOOKUP(I5659,'[13]Cross-Page Data'!$D$4:$F$48,3,FALSE)="natural gas",VLOOKUP(E5659,'[13]Cross-Page Data'!$I$4:$J$22,2,FALSE),IF(VLOOKUP(I5659,'[13]Cross-Page Data'!$D$4:$F$48,3,FALSE)="solar",IF(E5659="PV","solar PV","solar thermal"),IF(VLOOKUP(I5659,'[13]Cross-Page Data'!$D$4:$F$48,3,FALSE)="wind",VLOOKUP(E5659,'[13]Cross-Page Data'!$I$4:$J$22,2,FALSE),IF(VLOOKUP(I5659,'[13]Cross-Page Data'!$D$4:$F$48,3,FALSE)="hydro",VLOOKUP(E5659,'[13]Cross-Page Data'!$I$4:$J$22,2,FALSE),VLOOKUP(I5659,'[13]Cross-Page Data'!$D$4:$F$48,3,FALSE)))))</f>
        <v>#N/A</v>
      </c>
      <c r="K5659" s="115" t="b">
        <f t="shared" si="88"/>
        <v>1</v>
      </c>
    </row>
    <row r="5660" spans="10:11" ht="14.65" customHeight="1" x14ac:dyDescent="0.25">
      <c r="J5660" s="115" t="e">
        <f>IF(VLOOKUP(I5660,'[13]Cross-Page Data'!$D$4:$F$48,3,FALSE)="natural gas",VLOOKUP(E5660,'[13]Cross-Page Data'!$I$4:$J$22,2,FALSE),IF(VLOOKUP(I5660,'[13]Cross-Page Data'!$D$4:$F$48,3,FALSE)="solar",IF(E5660="PV","solar PV","solar thermal"),IF(VLOOKUP(I5660,'[13]Cross-Page Data'!$D$4:$F$48,3,FALSE)="wind",VLOOKUP(E5660,'[13]Cross-Page Data'!$I$4:$J$22,2,FALSE),IF(VLOOKUP(I5660,'[13]Cross-Page Data'!$D$4:$F$48,3,FALSE)="hydro",VLOOKUP(E5660,'[13]Cross-Page Data'!$I$4:$J$22,2,FALSE),VLOOKUP(I5660,'[13]Cross-Page Data'!$D$4:$F$48,3,FALSE)))))</f>
        <v>#N/A</v>
      </c>
      <c r="K5660" s="115" t="b">
        <f t="shared" si="88"/>
        <v>1</v>
      </c>
    </row>
    <row r="5661" spans="10:11" ht="14.65" customHeight="1" x14ac:dyDescent="0.25">
      <c r="J5661" s="115" t="e">
        <f>IF(VLOOKUP(I5661,'[13]Cross-Page Data'!$D$4:$F$48,3,FALSE)="natural gas",VLOOKUP(E5661,'[13]Cross-Page Data'!$I$4:$J$22,2,FALSE),IF(VLOOKUP(I5661,'[13]Cross-Page Data'!$D$4:$F$48,3,FALSE)="solar",IF(E5661="PV","solar PV","solar thermal"),IF(VLOOKUP(I5661,'[13]Cross-Page Data'!$D$4:$F$48,3,FALSE)="wind",VLOOKUP(E5661,'[13]Cross-Page Data'!$I$4:$J$22,2,FALSE),IF(VLOOKUP(I5661,'[13]Cross-Page Data'!$D$4:$F$48,3,FALSE)="hydro",VLOOKUP(E5661,'[13]Cross-Page Data'!$I$4:$J$22,2,FALSE),VLOOKUP(I5661,'[13]Cross-Page Data'!$D$4:$F$48,3,FALSE)))))</f>
        <v>#N/A</v>
      </c>
      <c r="K5661" s="115" t="b">
        <f t="shared" si="88"/>
        <v>1</v>
      </c>
    </row>
    <row r="5662" spans="10:11" ht="14.65" customHeight="1" x14ac:dyDescent="0.25">
      <c r="J5662" s="115" t="e">
        <f>IF(VLOOKUP(I5662,'[13]Cross-Page Data'!$D$4:$F$48,3,FALSE)="natural gas",VLOOKUP(E5662,'[13]Cross-Page Data'!$I$4:$J$22,2,FALSE),IF(VLOOKUP(I5662,'[13]Cross-Page Data'!$D$4:$F$48,3,FALSE)="solar",IF(E5662="PV","solar PV","solar thermal"),IF(VLOOKUP(I5662,'[13]Cross-Page Data'!$D$4:$F$48,3,FALSE)="wind",VLOOKUP(E5662,'[13]Cross-Page Data'!$I$4:$J$22,2,FALSE),IF(VLOOKUP(I5662,'[13]Cross-Page Data'!$D$4:$F$48,3,FALSE)="hydro",VLOOKUP(E5662,'[13]Cross-Page Data'!$I$4:$J$22,2,FALSE),VLOOKUP(I5662,'[13]Cross-Page Data'!$D$4:$F$48,3,FALSE)))))</f>
        <v>#N/A</v>
      </c>
      <c r="K5662" s="115" t="b">
        <f t="shared" si="88"/>
        <v>1</v>
      </c>
    </row>
    <row r="5663" spans="10:11" ht="14.65" customHeight="1" x14ac:dyDescent="0.25">
      <c r="J5663" s="115" t="e">
        <f>IF(VLOOKUP(I5663,'[13]Cross-Page Data'!$D$4:$F$48,3,FALSE)="natural gas",VLOOKUP(E5663,'[13]Cross-Page Data'!$I$4:$J$22,2,FALSE),IF(VLOOKUP(I5663,'[13]Cross-Page Data'!$D$4:$F$48,3,FALSE)="solar",IF(E5663="PV","solar PV","solar thermal"),IF(VLOOKUP(I5663,'[13]Cross-Page Data'!$D$4:$F$48,3,FALSE)="wind",VLOOKUP(E5663,'[13]Cross-Page Data'!$I$4:$J$22,2,FALSE),IF(VLOOKUP(I5663,'[13]Cross-Page Data'!$D$4:$F$48,3,FALSE)="hydro",VLOOKUP(E5663,'[13]Cross-Page Data'!$I$4:$J$22,2,FALSE),VLOOKUP(I5663,'[13]Cross-Page Data'!$D$4:$F$48,3,FALSE)))))</f>
        <v>#N/A</v>
      </c>
      <c r="K5663" s="115" t="b">
        <f t="shared" si="88"/>
        <v>1</v>
      </c>
    </row>
    <row r="5664" spans="10:11" ht="14.65" customHeight="1" x14ac:dyDescent="0.25">
      <c r="J5664" s="115" t="e">
        <f>IF(VLOOKUP(I5664,'[13]Cross-Page Data'!$D$4:$F$48,3,FALSE)="natural gas",VLOOKUP(E5664,'[13]Cross-Page Data'!$I$4:$J$22,2,FALSE),IF(VLOOKUP(I5664,'[13]Cross-Page Data'!$D$4:$F$48,3,FALSE)="solar",IF(E5664="PV","solar PV","solar thermal"),IF(VLOOKUP(I5664,'[13]Cross-Page Data'!$D$4:$F$48,3,FALSE)="wind",VLOOKUP(E5664,'[13]Cross-Page Data'!$I$4:$J$22,2,FALSE),IF(VLOOKUP(I5664,'[13]Cross-Page Data'!$D$4:$F$48,3,FALSE)="hydro",VLOOKUP(E5664,'[13]Cross-Page Data'!$I$4:$J$22,2,FALSE),VLOOKUP(I5664,'[13]Cross-Page Data'!$D$4:$F$48,3,FALSE)))))</f>
        <v>#N/A</v>
      </c>
      <c r="K5664" s="115" t="b">
        <f t="shared" si="88"/>
        <v>1</v>
      </c>
    </row>
    <row r="5665" spans="10:11" ht="14.65" customHeight="1" x14ac:dyDescent="0.25">
      <c r="J5665" s="115" t="e">
        <f>IF(VLOOKUP(I5665,'[13]Cross-Page Data'!$D$4:$F$48,3,FALSE)="natural gas",VLOOKUP(E5665,'[13]Cross-Page Data'!$I$4:$J$22,2,FALSE),IF(VLOOKUP(I5665,'[13]Cross-Page Data'!$D$4:$F$48,3,FALSE)="solar",IF(E5665="PV","solar PV","solar thermal"),IF(VLOOKUP(I5665,'[13]Cross-Page Data'!$D$4:$F$48,3,FALSE)="wind",VLOOKUP(E5665,'[13]Cross-Page Data'!$I$4:$J$22,2,FALSE),IF(VLOOKUP(I5665,'[13]Cross-Page Data'!$D$4:$F$48,3,FALSE)="hydro",VLOOKUP(E5665,'[13]Cross-Page Data'!$I$4:$J$22,2,FALSE),VLOOKUP(I5665,'[13]Cross-Page Data'!$D$4:$F$48,3,FALSE)))))</f>
        <v>#N/A</v>
      </c>
      <c r="K5665" s="115" t="b">
        <f t="shared" si="88"/>
        <v>1</v>
      </c>
    </row>
    <row r="5666" spans="10:11" ht="14.65" customHeight="1" x14ac:dyDescent="0.25">
      <c r="J5666" s="115" t="e">
        <f>IF(VLOOKUP(I5666,'[13]Cross-Page Data'!$D$4:$F$48,3,FALSE)="natural gas",VLOOKUP(E5666,'[13]Cross-Page Data'!$I$4:$J$22,2,FALSE),IF(VLOOKUP(I5666,'[13]Cross-Page Data'!$D$4:$F$48,3,FALSE)="solar",IF(E5666="PV","solar PV","solar thermal"),IF(VLOOKUP(I5666,'[13]Cross-Page Data'!$D$4:$F$48,3,FALSE)="wind",VLOOKUP(E5666,'[13]Cross-Page Data'!$I$4:$J$22,2,FALSE),IF(VLOOKUP(I5666,'[13]Cross-Page Data'!$D$4:$F$48,3,FALSE)="hydro",VLOOKUP(E5666,'[13]Cross-Page Data'!$I$4:$J$22,2,FALSE),VLOOKUP(I5666,'[13]Cross-Page Data'!$D$4:$F$48,3,FALSE)))))</f>
        <v>#N/A</v>
      </c>
      <c r="K5666" s="115" t="b">
        <f t="shared" si="88"/>
        <v>1</v>
      </c>
    </row>
    <row r="5667" spans="10:11" ht="14.65" customHeight="1" x14ac:dyDescent="0.25">
      <c r="J5667" s="115" t="e">
        <f>IF(VLOOKUP(I5667,'[13]Cross-Page Data'!$D$4:$F$48,3,FALSE)="natural gas",VLOOKUP(E5667,'[13]Cross-Page Data'!$I$4:$J$22,2,FALSE),IF(VLOOKUP(I5667,'[13]Cross-Page Data'!$D$4:$F$48,3,FALSE)="solar",IF(E5667="PV","solar PV","solar thermal"),IF(VLOOKUP(I5667,'[13]Cross-Page Data'!$D$4:$F$48,3,FALSE)="wind",VLOOKUP(E5667,'[13]Cross-Page Data'!$I$4:$J$22,2,FALSE),IF(VLOOKUP(I5667,'[13]Cross-Page Data'!$D$4:$F$48,3,FALSE)="hydro",VLOOKUP(E5667,'[13]Cross-Page Data'!$I$4:$J$22,2,FALSE),VLOOKUP(I5667,'[13]Cross-Page Data'!$D$4:$F$48,3,FALSE)))))</f>
        <v>#N/A</v>
      </c>
      <c r="K5667" s="115" t="b">
        <f t="shared" si="88"/>
        <v>1</v>
      </c>
    </row>
    <row r="5668" spans="10:11" ht="14.65" customHeight="1" x14ac:dyDescent="0.25">
      <c r="J5668" s="115" t="e">
        <f>IF(VLOOKUP(I5668,'[13]Cross-Page Data'!$D$4:$F$48,3,FALSE)="natural gas",VLOOKUP(E5668,'[13]Cross-Page Data'!$I$4:$J$22,2,FALSE),IF(VLOOKUP(I5668,'[13]Cross-Page Data'!$D$4:$F$48,3,FALSE)="solar",IF(E5668="PV","solar PV","solar thermal"),IF(VLOOKUP(I5668,'[13]Cross-Page Data'!$D$4:$F$48,3,FALSE)="wind",VLOOKUP(E5668,'[13]Cross-Page Data'!$I$4:$J$22,2,FALSE),IF(VLOOKUP(I5668,'[13]Cross-Page Data'!$D$4:$F$48,3,FALSE)="hydro",VLOOKUP(E5668,'[13]Cross-Page Data'!$I$4:$J$22,2,FALSE),VLOOKUP(I5668,'[13]Cross-Page Data'!$D$4:$F$48,3,FALSE)))))</f>
        <v>#N/A</v>
      </c>
      <c r="K5668" s="115" t="b">
        <f t="shared" si="88"/>
        <v>1</v>
      </c>
    </row>
    <row r="5669" spans="10:11" ht="14.65" customHeight="1" x14ac:dyDescent="0.25">
      <c r="J5669" s="115" t="e">
        <f>IF(VLOOKUP(I5669,'[13]Cross-Page Data'!$D$4:$F$48,3,FALSE)="natural gas",VLOOKUP(E5669,'[13]Cross-Page Data'!$I$4:$J$22,2,FALSE),IF(VLOOKUP(I5669,'[13]Cross-Page Data'!$D$4:$F$48,3,FALSE)="solar",IF(E5669="PV","solar PV","solar thermal"),IF(VLOOKUP(I5669,'[13]Cross-Page Data'!$D$4:$F$48,3,FALSE)="wind",VLOOKUP(E5669,'[13]Cross-Page Data'!$I$4:$J$22,2,FALSE),IF(VLOOKUP(I5669,'[13]Cross-Page Data'!$D$4:$F$48,3,FALSE)="hydro",VLOOKUP(E5669,'[13]Cross-Page Data'!$I$4:$J$22,2,FALSE),VLOOKUP(I5669,'[13]Cross-Page Data'!$D$4:$F$48,3,FALSE)))))</f>
        <v>#N/A</v>
      </c>
      <c r="K5669" s="115" t="b">
        <f t="shared" si="88"/>
        <v>1</v>
      </c>
    </row>
    <row r="5670" spans="10:11" ht="14.65" customHeight="1" x14ac:dyDescent="0.25">
      <c r="J5670" s="115" t="e">
        <f>IF(VLOOKUP(I5670,'[13]Cross-Page Data'!$D$4:$F$48,3,FALSE)="natural gas",VLOOKUP(E5670,'[13]Cross-Page Data'!$I$4:$J$22,2,FALSE),IF(VLOOKUP(I5670,'[13]Cross-Page Data'!$D$4:$F$48,3,FALSE)="solar",IF(E5670="PV","solar PV","solar thermal"),IF(VLOOKUP(I5670,'[13]Cross-Page Data'!$D$4:$F$48,3,FALSE)="wind",VLOOKUP(E5670,'[13]Cross-Page Data'!$I$4:$J$22,2,FALSE),IF(VLOOKUP(I5670,'[13]Cross-Page Data'!$D$4:$F$48,3,FALSE)="hydro",VLOOKUP(E5670,'[13]Cross-Page Data'!$I$4:$J$22,2,FALSE),VLOOKUP(I5670,'[13]Cross-Page Data'!$D$4:$F$48,3,FALSE)))))</f>
        <v>#N/A</v>
      </c>
      <c r="K5670" s="115" t="b">
        <f t="shared" si="88"/>
        <v>1</v>
      </c>
    </row>
    <row r="5671" spans="10:11" ht="14.65" customHeight="1" x14ac:dyDescent="0.25">
      <c r="J5671" s="115" t="e">
        <f>IF(VLOOKUP(I5671,'[13]Cross-Page Data'!$D$4:$F$48,3,FALSE)="natural gas",VLOOKUP(E5671,'[13]Cross-Page Data'!$I$4:$J$22,2,FALSE),IF(VLOOKUP(I5671,'[13]Cross-Page Data'!$D$4:$F$48,3,FALSE)="solar",IF(E5671="PV","solar PV","solar thermal"),IF(VLOOKUP(I5671,'[13]Cross-Page Data'!$D$4:$F$48,3,FALSE)="wind",VLOOKUP(E5671,'[13]Cross-Page Data'!$I$4:$J$22,2,FALSE),IF(VLOOKUP(I5671,'[13]Cross-Page Data'!$D$4:$F$48,3,FALSE)="hydro",VLOOKUP(E5671,'[13]Cross-Page Data'!$I$4:$J$22,2,FALSE),VLOOKUP(I5671,'[13]Cross-Page Data'!$D$4:$F$48,3,FALSE)))))</f>
        <v>#N/A</v>
      </c>
      <c r="K5671" s="115" t="b">
        <f t="shared" si="88"/>
        <v>1</v>
      </c>
    </row>
    <row r="5672" spans="10:11" ht="14.65" customHeight="1" x14ac:dyDescent="0.25">
      <c r="J5672" s="115" t="e">
        <f>IF(VLOOKUP(I5672,'[13]Cross-Page Data'!$D$4:$F$48,3,FALSE)="natural gas",VLOOKUP(E5672,'[13]Cross-Page Data'!$I$4:$J$22,2,FALSE),IF(VLOOKUP(I5672,'[13]Cross-Page Data'!$D$4:$F$48,3,FALSE)="solar",IF(E5672="PV","solar PV","solar thermal"),IF(VLOOKUP(I5672,'[13]Cross-Page Data'!$D$4:$F$48,3,FALSE)="wind",VLOOKUP(E5672,'[13]Cross-Page Data'!$I$4:$J$22,2,FALSE),IF(VLOOKUP(I5672,'[13]Cross-Page Data'!$D$4:$F$48,3,FALSE)="hydro",VLOOKUP(E5672,'[13]Cross-Page Data'!$I$4:$J$22,2,FALSE),VLOOKUP(I5672,'[13]Cross-Page Data'!$D$4:$F$48,3,FALSE)))))</f>
        <v>#N/A</v>
      </c>
      <c r="K5672" s="115" t="b">
        <f t="shared" si="88"/>
        <v>1</v>
      </c>
    </row>
    <row r="5673" spans="10:11" ht="14.65" customHeight="1" x14ac:dyDescent="0.25">
      <c r="J5673" s="115" t="e">
        <f>IF(VLOOKUP(I5673,'[13]Cross-Page Data'!$D$4:$F$48,3,FALSE)="natural gas",VLOOKUP(E5673,'[13]Cross-Page Data'!$I$4:$J$22,2,FALSE),IF(VLOOKUP(I5673,'[13]Cross-Page Data'!$D$4:$F$48,3,FALSE)="solar",IF(E5673="PV","solar PV","solar thermal"),IF(VLOOKUP(I5673,'[13]Cross-Page Data'!$D$4:$F$48,3,FALSE)="wind",VLOOKUP(E5673,'[13]Cross-Page Data'!$I$4:$J$22,2,FALSE),IF(VLOOKUP(I5673,'[13]Cross-Page Data'!$D$4:$F$48,3,FALSE)="hydro",VLOOKUP(E5673,'[13]Cross-Page Data'!$I$4:$J$22,2,FALSE),VLOOKUP(I5673,'[13]Cross-Page Data'!$D$4:$F$48,3,FALSE)))))</f>
        <v>#N/A</v>
      </c>
      <c r="K5673" s="115" t="b">
        <f t="shared" si="88"/>
        <v>1</v>
      </c>
    </row>
    <row r="5674" spans="10:11" ht="14.65" customHeight="1" x14ac:dyDescent="0.25">
      <c r="J5674" s="115" t="e">
        <f>IF(VLOOKUP(I5674,'[13]Cross-Page Data'!$D$4:$F$48,3,FALSE)="natural gas",VLOOKUP(E5674,'[13]Cross-Page Data'!$I$4:$J$22,2,FALSE),IF(VLOOKUP(I5674,'[13]Cross-Page Data'!$D$4:$F$48,3,FALSE)="solar",IF(E5674="PV","solar PV","solar thermal"),IF(VLOOKUP(I5674,'[13]Cross-Page Data'!$D$4:$F$48,3,FALSE)="wind",VLOOKUP(E5674,'[13]Cross-Page Data'!$I$4:$J$22,2,FALSE),IF(VLOOKUP(I5674,'[13]Cross-Page Data'!$D$4:$F$48,3,FALSE)="hydro",VLOOKUP(E5674,'[13]Cross-Page Data'!$I$4:$J$22,2,FALSE),VLOOKUP(I5674,'[13]Cross-Page Data'!$D$4:$F$48,3,FALSE)))))</f>
        <v>#N/A</v>
      </c>
      <c r="K5674" s="115" t="b">
        <f t="shared" si="88"/>
        <v>1</v>
      </c>
    </row>
    <row r="5675" spans="10:11" ht="14.65" customHeight="1" x14ac:dyDescent="0.25">
      <c r="J5675" s="115" t="e">
        <f>IF(VLOOKUP(I5675,'[13]Cross-Page Data'!$D$4:$F$48,3,FALSE)="natural gas",VLOOKUP(E5675,'[13]Cross-Page Data'!$I$4:$J$22,2,FALSE),IF(VLOOKUP(I5675,'[13]Cross-Page Data'!$D$4:$F$48,3,FALSE)="solar",IF(E5675="PV","solar PV","solar thermal"),IF(VLOOKUP(I5675,'[13]Cross-Page Data'!$D$4:$F$48,3,FALSE)="wind",VLOOKUP(E5675,'[13]Cross-Page Data'!$I$4:$J$22,2,FALSE),IF(VLOOKUP(I5675,'[13]Cross-Page Data'!$D$4:$F$48,3,FALSE)="hydro",VLOOKUP(E5675,'[13]Cross-Page Data'!$I$4:$J$22,2,FALSE),VLOOKUP(I5675,'[13]Cross-Page Data'!$D$4:$F$48,3,FALSE)))))</f>
        <v>#N/A</v>
      </c>
      <c r="K5675" s="115" t="b">
        <f t="shared" si="88"/>
        <v>1</v>
      </c>
    </row>
    <row r="5676" spans="10:11" ht="14.65" customHeight="1" x14ac:dyDescent="0.25">
      <c r="J5676" s="115" t="e">
        <f>IF(VLOOKUP(I5676,'[13]Cross-Page Data'!$D$4:$F$48,3,FALSE)="natural gas",VLOOKUP(E5676,'[13]Cross-Page Data'!$I$4:$J$22,2,FALSE),IF(VLOOKUP(I5676,'[13]Cross-Page Data'!$D$4:$F$48,3,FALSE)="solar",IF(E5676="PV","solar PV","solar thermal"),IF(VLOOKUP(I5676,'[13]Cross-Page Data'!$D$4:$F$48,3,FALSE)="wind",VLOOKUP(E5676,'[13]Cross-Page Data'!$I$4:$J$22,2,FALSE),IF(VLOOKUP(I5676,'[13]Cross-Page Data'!$D$4:$F$48,3,FALSE)="hydro",VLOOKUP(E5676,'[13]Cross-Page Data'!$I$4:$J$22,2,FALSE),VLOOKUP(I5676,'[13]Cross-Page Data'!$D$4:$F$48,3,FALSE)))))</f>
        <v>#N/A</v>
      </c>
      <c r="K5676" s="115" t="b">
        <f t="shared" si="88"/>
        <v>1</v>
      </c>
    </row>
    <row r="5677" spans="10:11" ht="14.65" customHeight="1" x14ac:dyDescent="0.25">
      <c r="J5677" s="115" t="e">
        <f>IF(VLOOKUP(I5677,'[13]Cross-Page Data'!$D$4:$F$48,3,FALSE)="natural gas",VLOOKUP(E5677,'[13]Cross-Page Data'!$I$4:$J$22,2,FALSE),IF(VLOOKUP(I5677,'[13]Cross-Page Data'!$D$4:$F$48,3,FALSE)="solar",IF(E5677="PV","solar PV","solar thermal"),IF(VLOOKUP(I5677,'[13]Cross-Page Data'!$D$4:$F$48,3,FALSE)="wind",VLOOKUP(E5677,'[13]Cross-Page Data'!$I$4:$J$22,2,FALSE),IF(VLOOKUP(I5677,'[13]Cross-Page Data'!$D$4:$F$48,3,FALSE)="hydro",VLOOKUP(E5677,'[13]Cross-Page Data'!$I$4:$J$22,2,FALSE),VLOOKUP(I5677,'[13]Cross-Page Data'!$D$4:$F$48,3,FALSE)))))</f>
        <v>#N/A</v>
      </c>
      <c r="K5677" s="115" t="b">
        <f t="shared" si="88"/>
        <v>1</v>
      </c>
    </row>
    <row r="5678" spans="10:11" ht="14.65" customHeight="1" x14ac:dyDescent="0.25">
      <c r="J5678" s="115" t="e">
        <f>IF(VLOOKUP(I5678,'[13]Cross-Page Data'!$D$4:$F$48,3,FALSE)="natural gas",VLOOKUP(E5678,'[13]Cross-Page Data'!$I$4:$J$22,2,FALSE),IF(VLOOKUP(I5678,'[13]Cross-Page Data'!$D$4:$F$48,3,FALSE)="solar",IF(E5678="PV","solar PV","solar thermal"),IF(VLOOKUP(I5678,'[13]Cross-Page Data'!$D$4:$F$48,3,FALSE)="wind",VLOOKUP(E5678,'[13]Cross-Page Data'!$I$4:$J$22,2,FALSE),IF(VLOOKUP(I5678,'[13]Cross-Page Data'!$D$4:$F$48,3,FALSE)="hydro",VLOOKUP(E5678,'[13]Cross-Page Data'!$I$4:$J$22,2,FALSE),VLOOKUP(I5678,'[13]Cross-Page Data'!$D$4:$F$48,3,FALSE)))))</f>
        <v>#N/A</v>
      </c>
      <c r="K5678" s="115" t="b">
        <f t="shared" si="88"/>
        <v>1</v>
      </c>
    </row>
    <row r="5679" spans="10:11" ht="14.65" customHeight="1" x14ac:dyDescent="0.25">
      <c r="J5679" s="115" t="e">
        <f>IF(VLOOKUP(I5679,'[13]Cross-Page Data'!$D$4:$F$48,3,FALSE)="natural gas",VLOOKUP(E5679,'[13]Cross-Page Data'!$I$4:$J$22,2,FALSE),IF(VLOOKUP(I5679,'[13]Cross-Page Data'!$D$4:$F$48,3,FALSE)="solar",IF(E5679="PV","solar PV","solar thermal"),IF(VLOOKUP(I5679,'[13]Cross-Page Data'!$D$4:$F$48,3,FALSE)="wind",VLOOKUP(E5679,'[13]Cross-Page Data'!$I$4:$J$22,2,FALSE),IF(VLOOKUP(I5679,'[13]Cross-Page Data'!$D$4:$F$48,3,FALSE)="hydro",VLOOKUP(E5679,'[13]Cross-Page Data'!$I$4:$J$22,2,FALSE),VLOOKUP(I5679,'[13]Cross-Page Data'!$D$4:$F$48,3,FALSE)))))</f>
        <v>#N/A</v>
      </c>
      <c r="K5679" s="115" t="b">
        <f t="shared" si="88"/>
        <v>1</v>
      </c>
    </row>
    <row r="5680" spans="10:11" ht="14.65" customHeight="1" x14ac:dyDescent="0.25">
      <c r="J5680" s="115" t="e">
        <f>IF(VLOOKUP(I5680,'[13]Cross-Page Data'!$D$4:$F$48,3,FALSE)="natural gas",VLOOKUP(E5680,'[13]Cross-Page Data'!$I$4:$J$22,2,FALSE),IF(VLOOKUP(I5680,'[13]Cross-Page Data'!$D$4:$F$48,3,FALSE)="solar",IF(E5680="PV","solar PV","solar thermal"),IF(VLOOKUP(I5680,'[13]Cross-Page Data'!$D$4:$F$48,3,FALSE)="wind",VLOOKUP(E5680,'[13]Cross-Page Data'!$I$4:$J$22,2,FALSE),IF(VLOOKUP(I5680,'[13]Cross-Page Data'!$D$4:$F$48,3,FALSE)="hydro",VLOOKUP(E5680,'[13]Cross-Page Data'!$I$4:$J$22,2,FALSE),VLOOKUP(I5680,'[13]Cross-Page Data'!$D$4:$F$48,3,FALSE)))))</f>
        <v>#N/A</v>
      </c>
      <c r="K5680" s="115" t="b">
        <f t="shared" si="88"/>
        <v>1</v>
      </c>
    </row>
    <row r="5681" spans="10:11" ht="14.65" customHeight="1" x14ac:dyDescent="0.25">
      <c r="J5681" s="115" t="e">
        <f>IF(VLOOKUP(I5681,'[13]Cross-Page Data'!$D$4:$F$48,3,FALSE)="natural gas",VLOOKUP(E5681,'[13]Cross-Page Data'!$I$4:$J$22,2,FALSE),IF(VLOOKUP(I5681,'[13]Cross-Page Data'!$D$4:$F$48,3,FALSE)="solar",IF(E5681="PV","solar PV","solar thermal"),IF(VLOOKUP(I5681,'[13]Cross-Page Data'!$D$4:$F$48,3,FALSE)="wind",VLOOKUP(E5681,'[13]Cross-Page Data'!$I$4:$J$22,2,FALSE),IF(VLOOKUP(I5681,'[13]Cross-Page Data'!$D$4:$F$48,3,FALSE)="hydro",VLOOKUP(E5681,'[13]Cross-Page Data'!$I$4:$J$22,2,FALSE),VLOOKUP(I5681,'[13]Cross-Page Data'!$D$4:$F$48,3,FALSE)))))</f>
        <v>#N/A</v>
      </c>
      <c r="K5681" s="115" t="b">
        <f t="shared" si="88"/>
        <v>1</v>
      </c>
    </row>
    <row r="5682" spans="10:11" ht="14.65" customHeight="1" x14ac:dyDescent="0.25">
      <c r="J5682" s="115" t="e">
        <f>IF(VLOOKUP(I5682,'[13]Cross-Page Data'!$D$4:$F$48,3,FALSE)="natural gas",VLOOKUP(E5682,'[13]Cross-Page Data'!$I$4:$J$22,2,FALSE),IF(VLOOKUP(I5682,'[13]Cross-Page Data'!$D$4:$F$48,3,FALSE)="solar",IF(E5682="PV","solar PV","solar thermal"),IF(VLOOKUP(I5682,'[13]Cross-Page Data'!$D$4:$F$48,3,FALSE)="wind",VLOOKUP(E5682,'[13]Cross-Page Data'!$I$4:$J$22,2,FALSE),IF(VLOOKUP(I5682,'[13]Cross-Page Data'!$D$4:$F$48,3,FALSE)="hydro",VLOOKUP(E5682,'[13]Cross-Page Data'!$I$4:$J$22,2,FALSE),VLOOKUP(I5682,'[13]Cross-Page Data'!$D$4:$F$48,3,FALSE)))))</f>
        <v>#N/A</v>
      </c>
      <c r="K5682" s="115" t="b">
        <f t="shared" si="88"/>
        <v>1</v>
      </c>
    </row>
    <row r="5683" spans="10:11" ht="14.65" customHeight="1" x14ac:dyDescent="0.25">
      <c r="J5683" s="115" t="e">
        <f>IF(VLOOKUP(I5683,'[13]Cross-Page Data'!$D$4:$F$48,3,FALSE)="natural gas",VLOOKUP(E5683,'[13]Cross-Page Data'!$I$4:$J$22,2,FALSE),IF(VLOOKUP(I5683,'[13]Cross-Page Data'!$D$4:$F$48,3,FALSE)="solar",IF(E5683="PV","solar PV","solar thermal"),IF(VLOOKUP(I5683,'[13]Cross-Page Data'!$D$4:$F$48,3,FALSE)="wind",VLOOKUP(E5683,'[13]Cross-Page Data'!$I$4:$J$22,2,FALSE),IF(VLOOKUP(I5683,'[13]Cross-Page Data'!$D$4:$F$48,3,FALSE)="hydro",VLOOKUP(E5683,'[13]Cross-Page Data'!$I$4:$J$22,2,FALSE),VLOOKUP(I5683,'[13]Cross-Page Data'!$D$4:$F$48,3,FALSE)))))</f>
        <v>#N/A</v>
      </c>
      <c r="K5683" s="115" t="b">
        <f t="shared" si="88"/>
        <v>1</v>
      </c>
    </row>
    <row r="5684" spans="10:11" ht="14.65" customHeight="1" x14ac:dyDescent="0.25">
      <c r="J5684" s="115" t="e">
        <f>IF(VLOOKUP(I5684,'[13]Cross-Page Data'!$D$4:$F$48,3,FALSE)="natural gas",VLOOKUP(E5684,'[13]Cross-Page Data'!$I$4:$J$22,2,FALSE),IF(VLOOKUP(I5684,'[13]Cross-Page Data'!$D$4:$F$48,3,FALSE)="solar",IF(E5684="PV","solar PV","solar thermal"),IF(VLOOKUP(I5684,'[13]Cross-Page Data'!$D$4:$F$48,3,FALSE)="wind",VLOOKUP(E5684,'[13]Cross-Page Data'!$I$4:$J$22,2,FALSE),IF(VLOOKUP(I5684,'[13]Cross-Page Data'!$D$4:$F$48,3,FALSE)="hydro",VLOOKUP(E5684,'[13]Cross-Page Data'!$I$4:$J$22,2,FALSE),VLOOKUP(I5684,'[13]Cross-Page Data'!$D$4:$F$48,3,FALSE)))))</f>
        <v>#N/A</v>
      </c>
      <c r="K5684" s="115" t="b">
        <f t="shared" si="88"/>
        <v>1</v>
      </c>
    </row>
    <row r="5685" spans="10:11" ht="14.65" customHeight="1" x14ac:dyDescent="0.25">
      <c r="J5685" s="115" t="e">
        <f>IF(VLOOKUP(I5685,'[13]Cross-Page Data'!$D$4:$F$48,3,FALSE)="natural gas",VLOOKUP(E5685,'[13]Cross-Page Data'!$I$4:$J$22,2,FALSE),IF(VLOOKUP(I5685,'[13]Cross-Page Data'!$D$4:$F$48,3,FALSE)="solar",IF(E5685="PV","solar PV","solar thermal"),IF(VLOOKUP(I5685,'[13]Cross-Page Data'!$D$4:$F$48,3,FALSE)="wind",VLOOKUP(E5685,'[13]Cross-Page Data'!$I$4:$J$22,2,FALSE),IF(VLOOKUP(I5685,'[13]Cross-Page Data'!$D$4:$F$48,3,FALSE)="hydro",VLOOKUP(E5685,'[13]Cross-Page Data'!$I$4:$J$22,2,FALSE),VLOOKUP(I5685,'[13]Cross-Page Data'!$D$4:$F$48,3,FALSE)))))</f>
        <v>#N/A</v>
      </c>
      <c r="K5685" s="115" t="b">
        <f t="shared" si="88"/>
        <v>1</v>
      </c>
    </row>
    <row r="5686" spans="10:11" ht="14.65" customHeight="1" x14ac:dyDescent="0.25">
      <c r="J5686" s="115" t="e">
        <f>IF(VLOOKUP(I5686,'[13]Cross-Page Data'!$D$4:$F$48,3,FALSE)="natural gas",VLOOKUP(E5686,'[13]Cross-Page Data'!$I$4:$J$22,2,FALSE),IF(VLOOKUP(I5686,'[13]Cross-Page Data'!$D$4:$F$48,3,FALSE)="solar",IF(E5686="PV","solar PV","solar thermal"),IF(VLOOKUP(I5686,'[13]Cross-Page Data'!$D$4:$F$48,3,FALSE)="wind",VLOOKUP(E5686,'[13]Cross-Page Data'!$I$4:$J$22,2,FALSE),IF(VLOOKUP(I5686,'[13]Cross-Page Data'!$D$4:$F$48,3,FALSE)="hydro",VLOOKUP(E5686,'[13]Cross-Page Data'!$I$4:$J$22,2,FALSE),VLOOKUP(I5686,'[13]Cross-Page Data'!$D$4:$F$48,3,FALSE)))))</f>
        <v>#N/A</v>
      </c>
      <c r="K5686" s="115" t="b">
        <f t="shared" si="88"/>
        <v>1</v>
      </c>
    </row>
    <row r="5687" spans="10:11" ht="14.65" customHeight="1" x14ac:dyDescent="0.25">
      <c r="J5687" s="115" t="e">
        <f>IF(VLOOKUP(I5687,'[13]Cross-Page Data'!$D$4:$F$48,3,FALSE)="natural gas",VLOOKUP(E5687,'[13]Cross-Page Data'!$I$4:$J$22,2,FALSE),IF(VLOOKUP(I5687,'[13]Cross-Page Data'!$D$4:$F$48,3,FALSE)="solar",IF(E5687="PV","solar PV","solar thermal"),IF(VLOOKUP(I5687,'[13]Cross-Page Data'!$D$4:$F$48,3,FALSE)="wind",VLOOKUP(E5687,'[13]Cross-Page Data'!$I$4:$J$22,2,FALSE),IF(VLOOKUP(I5687,'[13]Cross-Page Data'!$D$4:$F$48,3,FALSE)="hydro",VLOOKUP(E5687,'[13]Cross-Page Data'!$I$4:$J$22,2,FALSE),VLOOKUP(I5687,'[13]Cross-Page Data'!$D$4:$F$48,3,FALSE)))))</f>
        <v>#N/A</v>
      </c>
      <c r="K5687" s="115" t="b">
        <f t="shared" si="88"/>
        <v>1</v>
      </c>
    </row>
    <row r="5688" spans="10:11" ht="14.65" customHeight="1" x14ac:dyDescent="0.25">
      <c r="J5688" s="115" t="e">
        <f>IF(VLOOKUP(I5688,'[13]Cross-Page Data'!$D$4:$F$48,3,FALSE)="natural gas",VLOOKUP(E5688,'[13]Cross-Page Data'!$I$4:$J$22,2,FALSE),IF(VLOOKUP(I5688,'[13]Cross-Page Data'!$D$4:$F$48,3,FALSE)="solar",IF(E5688="PV","solar PV","solar thermal"),IF(VLOOKUP(I5688,'[13]Cross-Page Data'!$D$4:$F$48,3,FALSE)="wind",VLOOKUP(E5688,'[13]Cross-Page Data'!$I$4:$J$22,2,FALSE),IF(VLOOKUP(I5688,'[13]Cross-Page Data'!$D$4:$F$48,3,FALSE)="hydro",VLOOKUP(E5688,'[13]Cross-Page Data'!$I$4:$J$22,2,FALSE),VLOOKUP(I5688,'[13]Cross-Page Data'!$D$4:$F$48,3,FALSE)))))</f>
        <v>#N/A</v>
      </c>
      <c r="K5688" s="115" t="b">
        <f t="shared" si="88"/>
        <v>1</v>
      </c>
    </row>
    <row r="5689" spans="10:11" ht="14.65" customHeight="1" x14ac:dyDescent="0.25">
      <c r="J5689" s="115" t="e">
        <f>IF(VLOOKUP(I5689,'[13]Cross-Page Data'!$D$4:$F$48,3,FALSE)="natural gas",VLOOKUP(E5689,'[13]Cross-Page Data'!$I$4:$J$22,2,FALSE),IF(VLOOKUP(I5689,'[13]Cross-Page Data'!$D$4:$F$48,3,FALSE)="solar",IF(E5689="PV","solar PV","solar thermal"),IF(VLOOKUP(I5689,'[13]Cross-Page Data'!$D$4:$F$48,3,FALSE)="wind",VLOOKUP(E5689,'[13]Cross-Page Data'!$I$4:$J$22,2,FALSE),IF(VLOOKUP(I5689,'[13]Cross-Page Data'!$D$4:$F$48,3,FALSE)="hydro",VLOOKUP(E5689,'[13]Cross-Page Data'!$I$4:$J$22,2,FALSE),VLOOKUP(I5689,'[13]Cross-Page Data'!$D$4:$F$48,3,FALSE)))))</f>
        <v>#N/A</v>
      </c>
      <c r="K5689" s="115" t="b">
        <f t="shared" si="88"/>
        <v>1</v>
      </c>
    </row>
    <row r="5690" spans="10:11" ht="14.65" customHeight="1" x14ac:dyDescent="0.25">
      <c r="J5690" s="115" t="e">
        <f>IF(VLOOKUP(I5690,'[13]Cross-Page Data'!$D$4:$F$48,3,FALSE)="natural gas",VLOOKUP(E5690,'[13]Cross-Page Data'!$I$4:$J$22,2,FALSE),IF(VLOOKUP(I5690,'[13]Cross-Page Data'!$D$4:$F$48,3,FALSE)="solar",IF(E5690="PV","solar PV","solar thermal"),IF(VLOOKUP(I5690,'[13]Cross-Page Data'!$D$4:$F$48,3,FALSE)="wind",VLOOKUP(E5690,'[13]Cross-Page Data'!$I$4:$J$22,2,FALSE),IF(VLOOKUP(I5690,'[13]Cross-Page Data'!$D$4:$F$48,3,FALSE)="hydro",VLOOKUP(E5690,'[13]Cross-Page Data'!$I$4:$J$22,2,FALSE),VLOOKUP(I5690,'[13]Cross-Page Data'!$D$4:$F$48,3,FALSE)))))</f>
        <v>#N/A</v>
      </c>
      <c r="K5690" s="115" t="b">
        <f t="shared" si="88"/>
        <v>1</v>
      </c>
    </row>
    <row r="5691" spans="10:11" ht="14.65" customHeight="1" x14ac:dyDescent="0.25">
      <c r="J5691" s="115" t="e">
        <f>IF(VLOOKUP(I5691,'[13]Cross-Page Data'!$D$4:$F$48,3,FALSE)="natural gas",VLOOKUP(E5691,'[13]Cross-Page Data'!$I$4:$J$22,2,FALSE),IF(VLOOKUP(I5691,'[13]Cross-Page Data'!$D$4:$F$48,3,FALSE)="solar",IF(E5691="PV","solar PV","solar thermal"),IF(VLOOKUP(I5691,'[13]Cross-Page Data'!$D$4:$F$48,3,FALSE)="wind",VLOOKUP(E5691,'[13]Cross-Page Data'!$I$4:$J$22,2,FALSE),IF(VLOOKUP(I5691,'[13]Cross-Page Data'!$D$4:$F$48,3,FALSE)="hydro",VLOOKUP(E5691,'[13]Cross-Page Data'!$I$4:$J$22,2,FALSE),VLOOKUP(I5691,'[13]Cross-Page Data'!$D$4:$F$48,3,FALSE)))))</f>
        <v>#N/A</v>
      </c>
      <c r="K5691" s="115" t="b">
        <f t="shared" si="88"/>
        <v>1</v>
      </c>
    </row>
    <row r="5692" spans="10:11" ht="14.65" customHeight="1" x14ac:dyDescent="0.25">
      <c r="J5692" s="115" t="e">
        <f>IF(VLOOKUP(I5692,'[13]Cross-Page Data'!$D$4:$F$48,3,FALSE)="natural gas",VLOOKUP(E5692,'[13]Cross-Page Data'!$I$4:$J$22,2,FALSE),IF(VLOOKUP(I5692,'[13]Cross-Page Data'!$D$4:$F$48,3,FALSE)="solar",IF(E5692="PV","solar PV","solar thermal"),IF(VLOOKUP(I5692,'[13]Cross-Page Data'!$D$4:$F$48,3,FALSE)="wind",VLOOKUP(E5692,'[13]Cross-Page Data'!$I$4:$J$22,2,FALSE),IF(VLOOKUP(I5692,'[13]Cross-Page Data'!$D$4:$F$48,3,FALSE)="hydro",VLOOKUP(E5692,'[13]Cross-Page Data'!$I$4:$J$22,2,FALSE),VLOOKUP(I5692,'[13]Cross-Page Data'!$D$4:$F$48,3,FALSE)))))</f>
        <v>#N/A</v>
      </c>
      <c r="K5692" s="115" t="b">
        <f t="shared" si="88"/>
        <v>1</v>
      </c>
    </row>
    <row r="5693" spans="10:11" ht="14.65" customHeight="1" x14ac:dyDescent="0.25">
      <c r="J5693" s="115" t="e">
        <f>IF(VLOOKUP(I5693,'[13]Cross-Page Data'!$D$4:$F$48,3,FALSE)="natural gas",VLOOKUP(E5693,'[13]Cross-Page Data'!$I$4:$J$22,2,FALSE),IF(VLOOKUP(I5693,'[13]Cross-Page Data'!$D$4:$F$48,3,FALSE)="solar",IF(E5693="PV","solar PV","solar thermal"),IF(VLOOKUP(I5693,'[13]Cross-Page Data'!$D$4:$F$48,3,FALSE)="wind",VLOOKUP(E5693,'[13]Cross-Page Data'!$I$4:$J$22,2,FALSE),IF(VLOOKUP(I5693,'[13]Cross-Page Data'!$D$4:$F$48,3,FALSE)="hydro",VLOOKUP(E5693,'[13]Cross-Page Data'!$I$4:$J$22,2,FALSE),VLOOKUP(I5693,'[13]Cross-Page Data'!$D$4:$F$48,3,FALSE)))))</f>
        <v>#N/A</v>
      </c>
      <c r="K5693" s="115" t="b">
        <f t="shared" si="88"/>
        <v>1</v>
      </c>
    </row>
    <row r="5694" spans="10:11" ht="14.65" customHeight="1" x14ac:dyDescent="0.25">
      <c r="J5694" s="115" t="e">
        <f>IF(VLOOKUP(I5694,'[13]Cross-Page Data'!$D$4:$F$48,3,FALSE)="natural gas",VLOOKUP(E5694,'[13]Cross-Page Data'!$I$4:$J$22,2,FALSE),IF(VLOOKUP(I5694,'[13]Cross-Page Data'!$D$4:$F$48,3,FALSE)="solar",IF(E5694="PV","solar PV","solar thermal"),IF(VLOOKUP(I5694,'[13]Cross-Page Data'!$D$4:$F$48,3,FALSE)="wind",VLOOKUP(E5694,'[13]Cross-Page Data'!$I$4:$J$22,2,FALSE),IF(VLOOKUP(I5694,'[13]Cross-Page Data'!$D$4:$F$48,3,FALSE)="hydro",VLOOKUP(E5694,'[13]Cross-Page Data'!$I$4:$J$22,2,FALSE),VLOOKUP(I5694,'[13]Cross-Page Data'!$D$4:$F$48,3,FALSE)))))</f>
        <v>#N/A</v>
      </c>
      <c r="K5694" s="115" t="b">
        <f t="shared" si="88"/>
        <v>1</v>
      </c>
    </row>
    <row r="5695" spans="10:11" ht="14.65" customHeight="1" x14ac:dyDescent="0.25">
      <c r="J5695" s="115" t="e">
        <f>IF(VLOOKUP(I5695,'[13]Cross-Page Data'!$D$4:$F$48,3,FALSE)="natural gas",VLOOKUP(E5695,'[13]Cross-Page Data'!$I$4:$J$22,2,FALSE),IF(VLOOKUP(I5695,'[13]Cross-Page Data'!$D$4:$F$48,3,FALSE)="solar",IF(E5695="PV","solar PV","solar thermal"),IF(VLOOKUP(I5695,'[13]Cross-Page Data'!$D$4:$F$48,3,FALSE)="wind",VLOOKUP(E5695,'[13]Cross-Page Data'!$I$4:$J$22,2,FALSE),IF(VLOOKUP(I5695,'[13]Cross-Page Data'!$D$4:$F$48,3,FALSE)="hydro",VLOOKUP(E5695,'[13]Cross-Page Data'!$I$4:$J$22,2,FALSE),VLOOKUP(I5695,'[13]Cross-Page Data'!$D$4:$F$48,3,FALSE)))))</f>
        <v>#N/A</v>
      </c>
      <c r="K5695" s="115" t="b">
        <f t="shared" si="88"/>
        <v>1</v>
      </c>
    </row>
    <row r="5696" spans="10:11" ht="14.65" customHeight="1" x14ac:dyDescent="0.25">
      <c r="J5696" s="115" t="e">
        <f>IF(VLOOKUP(I5696,'[13]Cross-Page Data'!$D$4:$F$48,3,FALSE)="natural gas",VLOOKUP(E5696,'[13]Cross-Page Data'!$I$4:$J$22,2,FALSE),IF(VLOOKUP(I5696,'[13]Cross-Page Data'!$D$4:$F$48,3,FALSE)="solar",IF(E5696="PV","solar PV","solar thermal"),IF(VLOOKUP(I5696,'[13]Cross-Page Data'!$D$4:$F$48,3,FALSE)="wind",VLOOKUP(E5696,'[13]Cross-Page Data'!$I$4:$J$22,2,FALSE),IF(VLOOKUP(I5696,'[13]Cross-Page Data'!$D$4:$F$48,3,FALSE)="hydro",VLOOKUP(E5696,'[13]Cross-Page Data'!$I$4:$J$22,2,FALSE),VLOOKUP(I5696,'[13]Cross-Page Data'!$D$4:$F$48,3,FALSE)))))</f>
        <v>#N/A</v>
      </c>
      <c r="K5696" s="115" t="b">
        <f t="shared" si="88"/>
        <v>1</v>
      </c>
    </row>
    <row r="5697" spans="10:11" ht="14.65" customHeight="1" x14ac:dyDescent="0.25">
      <c r="J5697" s="115" t="e">
        <f>IF(VLOOKUP(I5697,'[13]Cross-Page Data'!$D$4:$F$48,3,FALSE)="natural gas",VLOOKUP(E5697,'[13]Cross-Page Data'!$I$4:$J$22,2,FALSE),IF(VLOOKUP(I5697,'[13]Cross-Page Data'!$D$4:$F$48,3,FALSE)="solar",IF(E5697="PV","solar PV","solar thermal"),IF(VLOOKUP(I5697,'[13]Cross-Page Data'!$D$4:$F$48,3,FALSE)="wind",VLOOKUP(E5697,'[13]Cross-Page Data'!$I$4:$J$22,2,FALSE),IF(VLOOKUP(I5697,'[13]Cross-Page Data'!$D$4:$F$48,3,FALSE)="hydro",VLOOKUP(E5697,'[13]Cross-Page Data'!$I$4:$J$22,2,FALSE),VLOOKUP(I5697,'[13]Cross-Page Data'!$D$4:$F$48,3,FALSE)))))</f>
        <v>#N/A</v>
      </c>
      <c r="K5697" s="115" t="b">
        <f t="shared" si="88"/>
        <v>1</v>
      </c>
    </row>
    <row r="5698" spans="10:11" ht="14.65" customHeight="1" x14ac:dyDescent="0.25">
      <c r="J5698" s="115" t="e">
        <f>IF(VLOOKUP(I5698,'[13]Cross-Page Data'!$D$4:$F$48,3,FALSE)="natural gas",VLOOKUP(E5698,'[13]Cross-Page Data'!$I$4:$J$22,2,FALSE),IF(VLOOKUP(I5698,'[13]Cross-Page Data'!$D$4:$F$48,3,FALSE)="solar",IF(E5698="PV","solar PV","solar thermal"),IF(VLOOKUP(I5698,'[13]Cross-Page Data'!$D$4:$F$48,3,FALSE)="wind",VLOOKUP(E5698,'[13]Cross-Page Data'!$I$4:$J$22,2,FALSE),IF(VLOOKUP(I5698,'[13]Cross-Page Data'!$D$4:$F$48,3,FALSE)="hydro",VLOOKUP(E5698,'[13]Cross-Page Data'!$I$4:$J$22,2,FALSE),VLOOKUP(I5698,'[13]Cross-Page Data'!$D$4:$F$48,3,FALSE)))))</f>
        <v>#N/A</v>
      </c>
      <c r="K5698" s="115" t="b">
        <f t="shared" si="88"/>
        <v>1</v>
      </c>
    </row>
    <row r="5699" spans="10:11" ht="14.65" customHeight="1" x14ac:dyDescent="0.25">
      <c r="J5699" s="115" t="e">
        <f>IF(VLOOKUP(I5699,'[13]Cross-Page Data'!$D$4:$F$48,3,FALSE)="natural gas",VLOOKUP(E5699,'[13]Cross-Page Data'!$I$4:$J$22,2,FALSE),IF(VLOOKUP(I5699,'[13]Cross-Page Data'!$D$4:$F$48,3,FALSE)="solar",IF(E5699="PV","solar PV","solar thermal"),IF(VLOOKUP(I5699,'[13]Cross-Page Data'!$D$4:$F$48,3,FALSE)="wind",VLOOKUP(E5699,'[13]Cross-Page Data'!$I$4:$J$22,2,FALSE),IF(VLOOKUP(I5699,'[13]Cross-Page Data'!$D$4:$F$48,3,FALSE)="hydro",VLOOKUP(E5699,'[13]Cross-Page Data'!$I$4:$J$22,2,FALSE),VLOOKUP(I5699,'[13]Cross-Page Data'!$D$4:$F$48,3,FALSE)))))</f>
        <v>#N/A</v>
      </c>
      <c r="K5699" s="115" t="b">
        <f t="shared" si="88"/>
        <v>1</v>
      </c>
    </row>
    <row r="5700" spans="10:11" ht="14.65" customHeight="1" x14ac:dyDescent="0.25">
      <c r="J5700" s="115" t="e">
        <f>IF(VLOOKUP(I5700,'[13]Cross-Page Data'!$D$4:$F$48,3,FALSE)="natural gas",VLOOKUP(E5700,'[13]Cross-Page Data'!$I$4:$J$22,2,FALSE),IF(VLOOKUP(I5700,'[13]Cross-Page Data'!$D$4:$F$48,3,FALSE)="solar",IF(E5700="PV","solar PV","solar thermal"),IF(VLOOKUP(I5700,'[13]Cross-Page Data'!$D$4:$F$48,3,FALSE)="wind",VLOOKUP(E5700,'[13]Cross-Page Data'!$I$4:$J$22,2,FALSE),IF(VLOOKUP(I5700,'[13]Cross-Page Data'!$D$4:$F$48,3,FALSE)="hydro",VLOOKUP(E5700,'[13]Cross-Page Data'!$I$4:$J$22,2,FALSE),VLOOKUP(I5700,'[13]Cross-Page Data'!$D$4:$F$48,3,FALSE)))))</f>
        <v>#N/A</v>
      </c>
      <c r="K5700" s="115" t="b">
        <f t="shared" si="88"/>
        <v>1</v>
      </c>
    </row>
    <row r="5701" spans="10:11" ht="14.65" customHeight="1" x14ac:dyDescent="0.25">
      <c r="J5701" s="115" t="e">
        <f>IF(VLOOKUP(I5701,'[13]Cross-Page Data'!$D$4:$F$48,3,FALSE)="natural gas",VLOOKUP(E5701,'[13]Cross-Page Data'!$I$4:$J$22,2,FALSE),IF(VLOOKUP(I5701,'[13]Cross-Page Data'!$D$4:$F$48,3,FALSE)="solar",IF(E5701="PV","solar PV","solar thermal"),IF(VLOOKUP(I5701,'[13]Cross-Page Data'!$D$4:$F$48,3,FALSE)="wind",VLOOKUP(E5701,'[13]Cross-Page Data'!$I$4:$J$22,2,FALSE),IF(VLOOKUP(I5701,'[13]Cross-Page Data'!$D$4:$F$48,3,FALSE)="hydro",VLOOKUP(E5701,'[13]Cross-Page Data'!$I$4:$J$22,2,FALSE),VLOOKUP(I5701,'[13]Cross-Page Data'!$D$4:$F$48,3,FALSE)))))</f>
        <v>#N/A</v>
      </c>
      <c r="K5701" s="115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s="115" t="e">
        <f>IF(VLOOKUP(I5702,'[13]Cross-Page Data'!$D$4:$F$48,3,FALSE)="natural gas",VLOOKUP(E5702,'[13]Cross-Page Data'!$I$4:$J$22,2,FALSE),IF(VLOOKUP(I5702,'[13]Cross-Page Data'!$D$4:$F$48,3,FALSE)="solar",IF(E5702="PV","solar PV","solar thermal"),IF(VLOOKUP(I5702,'[13]Cross-Page Data'!$D$4:$F$48,3,FALSE)="wind",VLOOKUP(E5702,'[13]Cross-Page Data'!$I$4:$J$22,2,FALSE),IF(VLOOKUP(I5702,'[13]Cross-Page Data'!$D$4:$F$48,3,FALSE)="hydro",VLOOKUP(E5702,'[13]Cross-Page Data'!$I$4:$J$22,2,FALSE),VLOOKUP(I5702,'[13]Cross-Page Data'!$D$4:$F$48,3,FALSE)))))</f>
        <v>#N/A</v>
      </c>
      <c r="K5702" s="115" t="b">
        <f t="shared" si="89"/>
        <v>1</v>
      </c>
    </row>
    <row r="5703" spans="10:11" ht="14.65" customHeight="1" x14ac:dyDescent="0.25">
      <c r="J5703" s="115" t="e">
        <f>IF(VLOOKUP(I5703,'[13]Cross-Page Data'!$D$4:$F$48,3,FALSE)="natural gas",VLOOKUP(E5703,'[13]Cross-Page Data'!$I$4:$J$22,2,FALSE),IF(VLOOKUP(I5703,'[13]Cross-Page Data'!$D$4:$F$48,3,FALSE)="solar",IF(E5703="PV","solar PV","solar thermal"),IF(VLOOKUP(I5703,'[13]Cross-Page Data'!$D$4:$F$48,3,FALSE)="wind",VLOOKUP(E5703,'[13]Cross-Page Data'!$I$4:$J$22,2,FALSE),IF(VLOOKUP(I5703,'[13]Cross-Page Data'!$D$4:$F$48,3,FALSE)="hydro",VLOOKUP(E5703,'[13]Cross-Page Data'!$I$4:$J$22,2,FALSE),VLOOKUP(I5703,'[13]Cross-Page Data'!$D$4:$F$48,3,FALSE)))))</f>
        <v>#N/A</v>
      </c>
      <c r="K5703" s="115" t="b">
        <f t="shared" si="89"/>
        <v>1</v>
      </c>
    </row>
    <row r="5704" spans="10:11" ht="14.65" customHeight="1" x14ac:dyDescent="0.25">
      <c r="J5704" s="115" t="e">
        <f>IF(VLOOKUP(I5704,'[13]Cross-Page Data'!$D$4:$F$48,3,FALSE)="natural gas",VLOOKUP(E5704,'[13]Cross-Page Data'!$I$4:$J$22,2,FALSE),IF(VLOOKUP(I5704,'[13]Cross-Page Data'!$D$4:$F$48,3,FALSE)="solar",IF(E5704="PV","solar PV","solar thermal"),IF(VLOOKUP(I5704,'[13]Cross-Page Data'!$D$4:$F$48,3,FALSE)="wind",VLOOKUP(E5704,'[13]Cross-Page Data'!$I$4:$J$22,2,FALSE),IF(VLOOKUP(I5704,'[13]Cross-Page Data'!$D$4:$F$48,3,FALSE)="hydro",VLOOKUP(E5704,'[13]Cross-Page Data'!$I$4:$J$22,2,FALSE),VLOOKUP(I5704,'[13]Cross-Page Data'!$D$4:$F$48,3,FALSE)))))</f>
        <v>#N/A</v>
      </c>
      <c r="K5704" s="115" t="b">
        <f t="shared" si="89"/>
        <v>1</v>
      </c>
    </row>
    <row r="5705" spans="10:11" ht="14.65" customHeight="1" x14ac:dyDescent="0.25">
      <c r="J5705" s="115" t="e">
        <f>IF(VLOOKUP(I5705,'[13]Cross-Page Data'!$D$4:$F$48,3,FALSE)="natural gas",VLOOKUP(E5705,'[13]Cross-Page Data'!$I$4:$J$22,2,FALSE),IF(VLOOKUP(I5705,'[13]Cross-Page Data'!$D$4:$F$48,3,FALSE)="solar",IF(E5705="PV","solar PV","solar thermal"),IF(VLOOKUP(I5705,'[13]Cross-Page Data'!$D$4:$F$48,3,FALSE)="wind",VLOOKUP(E5705,'[13]Cross-Page Data'!$I$4:$J$22,2,FALSE),IF(VLOOKUP(I5705,'[13]Cross-Page Data'!$D$4:$F$48,3,FALSE)="hydro",VLOOKUP(E5705,'[13]Cross-Page Data'!$I$4:$J$22,2,FALSE),VLOOKUP(I5705,'[13]Cross-Page Data'!$D$4:$F$48,3,FALSE)))))</f>
        <v>#N/A</v>
      </c>
      <c r="K5705" s="115" t="b">
        <f t="shared" si="89"/>
        <v>1</v>
      </c>
    </row>
    <row r="5706" spans="10:11" ht="14.65" customHeight="1" x14ac:dyDescent="0.25">
      <c r="J5706" s="115" t="e">
        <f>IF(VLOOKUP(I5706,'[13]Cross-Page Data'!$D$4:$F$48,3,FALSE)="natural gas",VLOOKUP(E5706,'[13]Cross-Page Data'!$I$4:$J$22,2,FALSE),IF(VLOOKUP(I5706,'[13]Cross-Page Data'!$D$4:$F$48,3,FALSE)="solar",IF(E5706="PV","solar PV","solar thermal"),IF(VLOOKUP(I5706,'[13]Cross-Page Data'!$D$4:$F$48,3,FALSE)="wind",VLOOKUP(E5706,'[13]Cross-Page Data'!$I$4:$J$22,2,FALSE),IF(VLOOKUP(I5706,'[13]Cross-Page Data'!$D$4:$F$48,3,FALSE)="hydro",VLOOKUP(E5706,'[13]Cross-Page Data'!$I$4:$J$22,2,FALSE),VLOOKUP(I5706,'[13]Cross-Page Data'!$D$4:$F$48,3,FALSE)))))</f>
        <v>#N/A</v>
      </c>
      <c r="K5706" s="115" t="b">
        <f t="shared" si="89"/>
        <v>1</v>
      </c>
    </row>
    <row r="5707" spans="10:11" ht="14.65" customHeight="1" x14ac:dyDescent="0.25">
      <c r="J5707" s="115" t="e">
        <f>IF(VLOOKUP(I5707,'[13]Cross-Page Data'!$D$4:$F$48,3,FALSE)="natural gas",VLOOKUP(E5707,'[13]Cross-Page Data'!$I$4:$J$22,2,FALSE),IF(VLOOKUP(I5707,'[13]Cross-Page Data'!$D$4:$F$48,3,FALSE)="solar",IF(E5707="PV","solar PV","solar thermal"),IF(VLOOKUP(I5707,'[13]Cross-Page Data'!$D$4:$F$48,3,FALSE)="wind",VLOOKUP(E5707,'[13]Cross-Page Data'!$I$4:$J$22,2,FALSE),IF(VLOOKUP(I5707,'[13]Cross-Page Data'!$D$4:$F$48,3,FALSE)="hydro",VLOOKUP(E5707,'[13]Cross-Page Data'!$I$4:$J$22,2,FALSE),VLOOKUP(I5707,'[13]Cross-Page Data'!$D$4:$F$48,3,FALSE)))))</f>
        <v>#N/A</v>
      </c>
      <c r="K5707" s="115" t="b">
        <f t="shared" si="89"/>
        <v>1</v>
      </c>
    </row>
    <row r="5708" spans="10:11" ht="14.65" customHeight="1" x14ac:dyDescent="0.25">
      <c r="J5708" s="115" t="e">
        <f>IF(VLOOKUP(I5708,'[13]Cross-Page Data'!$D$4:$F$48,3,FALSE)="natural gas",VLOOKUP(E5708,'[13]Cross-Page Data'!$I$4:$J$22,2,FALSE),IF(VLOOKUP(I5708,'[13]Cross-Page Data'!$D$4:$F$48,3,FALSE)="solar",IF(E5708="PV","solar PV","solar thermal"),IF(VLOOKUP(I5708,'[13]Cross-Page Data'!$D$4:$F$48,3,FALSE)="wind",VLOOKUP(E5708,'[13]Cross-Page Data'!$I$4:$J$22,2,FALSE),IF(VLOOKUP(I5708,'[13]Cross-Page Data'!$D$4:$F$48,3,FALSE)="hydro",VLOOKUP(E5708,'[13]Cross-Page Data'!$I$4:$J$22,2,FALSE),VLOOKUP(I5708,'[13]Cross-Page Data'!$D$4:$F$48,3,FALSE)))))</f>
        <v>#N/A</v>
      </c>
      <c r="K5708" s="115" t="b">
        <f t="shared" si="89"/>
        <v>1</v>
      </c>
    </row>
    <row r="5709" spans="10:11" ht="14.65" customHeight="1" x14ac:dyDescent="0.25">
      <c r="J5709" s="115" t="e">
        <f>IF(VLOOKUP(I5709,'[13]Cross-Page Data'!$D$4:$F$48,3,FALSE)="natural gas",VLOOKUP(E5709,'[13]Cross-Page Data'!$I$4:$J$22,2,FALSE),IF(VLOOKUP(I5709,'[13]Cross-Page Data'!$D$4:$F$48,3,FALSE)="solar",IF(E5709="PV","solar PV","solar thermal"),IF(VLOOKUP(I5709,'[13]Cross-Page Data'!$D$4:$F$48,3,FALSE)="wind",VLOOKUP(E5709,'[13]Cross-Page Data'!$I$4:$J$22,2,FALSE),IF(VLOOKUP(I5709,'[13]Cross-Page Data'!$D$4:$F$48,3,FALSE)="hydro",VLOOKUP(E5709,'[13]Cross-Page Data'!$I$4:$J$22,2,FALSE),VLOOKUP(I5709,'[13]Cross-Page Data'!$D$4:$F$48,3,FALSE)))))</f>
        <v>#N/A</v>
      </c>
      <c r="K5709" s="115" t="b">
        <f t="shared" si="89"/>
        <v>1</v>
      </c>
    </row>
    <row r="5710" spans="10:11" ht="14.65" customHeight="1" x14ac:dyDescent="0.25">
      <c r="J5710" s="115" t="e">
        <f>IF(VLOOKUP(I5710,'[13]Cross-Page Data'!$D$4:$F$48,3,FALSE)="natural gas",VLOOKUP(E5710,'[13]Cross-Page Data'!$I$4:$J$22,2,FALSE),IF(VLOOKUP(I5710,'[13]Cross-Page Data'!$D$4:$F$48,3,FALSE)="solar",IF(E5710="PV","solar PV","solar thermal"),IF(VLOOKUP(I5710,'[13]Cross-Page Data'!$D$4:$F$48,3,FALSE)="wind",VLOOKUP(E5710,'[13]Cross-Page Data'!$I$4:$J$22,2,FALSE),IF(VLOOKUP(I5710,'[13]Cross-Page Data'!$D$4:$F$48,3,FALSE)="hydro",VLOOKUP(E5710,'[13]Cross-Page Data'!$I$4:$J$22,2,FALSE),VLOOKUP(I5710,'[13]Cross-Page Data'!$D$4:$F$48,3,FALSE)))))</f>
        <v>#N/A</v>
      </c>
      <c r="K5710" s="115" t="b">
        <f t="shared" si="89"/>
        <v>1</v>
      </c>
    </row>
    <row r="5711" spans="10:11" ht="14.65" customHeight="1" x14ac:dyDescent="0.25">
      <c r="J5711" s="115" t="e">
        <f>IF(VLOOKUP(I5711,'[13]Cross-Page Data'!$D$4:$F$48,3,FALSE)="natural gas",VLOOKUP(E5711,'[13]Cross-Page Data'!$I$4:$J$22,2,FALSE),IF(VLOOKUP(I5711,'[13]Cross-Page Data'!$D$4:$F$48,3,FALSE)="solar",IF(E5711="PV","solar PV","solar thermal"),IF(VLOOKUP(I5711,'[13]Cross-Page Data'!$D$4:$F$48,3,FALSE)="wind",VLOOKUP(E5711,'[13]Cross-Page Data'!$I$4:$J$22,2,FALSE),IF(VLOOKUP(I5711,'[13]Cross-Page Data'!$D$4:$F$48,3,FALSE)="hydro",VLOOKUP(E5711,'[13]Cross-Page Data'!$I$4:$J$22,2,FALSE),VLOOKUP(I5711,'[13]Cross-Page Data'!$D$4:$F$48,3,FALSE)))))</f>
        <v>#N/A</v>
      </c>
      <c r="K5711" s="115" t="b">
        <f t="shared" si="89"/>
        <v>1</v>
      </c>
    </row>
    <row r="5712" spans="10:11" ht="14.65" customHeight="1" x14ac:dyDescent="0.25">
      <c r="J5712" s="115" t="e">
        <f>IF(VLOOKUP(I5712,'[13]Cross-Page Data'!$D$4:$F$48,3,FALSE)="natural gas",VLOOKUP(E5712,'[13]Cross-Page Data'!$I$4:$J$22,2,FALSE),IF(VLOOKUP(I5712,'[13]Cross-Page Data'!$D$4:$F$48,3,FALSE)="solar",IF(E5712="PV","solar PV","solar thermal"),IF(VLOOKUP(I5712,'[13]Cross-Page Data'!$D$4:$F$48,3,FALSE)="wind",VLOOKUP(E5712,'[13]Cross-Page Data'!$I$4:$J$22,2,FALSE),IF(VLOOKUP(I5712,'[13]Cross-Page Data'!$D$4:$F$48,3,FALSE)="hydro",VLOOKUP(E5712,'[13]Cross-Page Data'!$I$4:$J$22,2,FALSE),VLOOKUP(I5712,'[13]Cross-Page Data'!$D$4:$F$48,3,FALSE)))))</f>
        <v>#N/A</v>
      </c>
      <c r="K5712" s="115" t="b">
        <f t="shared" si="89"/>
        <v>1</v>
      </c>
    </row>
    <row r="5713" spans="10:11" ht="14.65" customHeight="1" x14ac:dyDescent="0.25">
      <c r="J5713" s="115" t="e">
        <f>IF(VLOOKUP(I5713,'[13]Cross-Page Data'!$D$4:$F$48,3,FALSE)="natural gas",VLOOKUP(E5713,'[13]Cross-Page Data'!$I$4:$J$22,2,FALSE),IF(VLOOKUP(I5713,'[13]Cross-Page Data'!$D$4:$F$48,3,FALSE)="solar",IF(E5713="PV","solar PV","solar thermal"),IF(VLOOKUP(I5713,'[13]Cross-Page Data'!$D$4:$F$48,3,FALSE)="wind",VLOOKUP(E5713,'[13]Cross-Page Data'!$I$4:$J$22,2,FALSE),IF(VLOOKUP(I5713,'[13]Cross-Page Data'!$D$4:$F$48,3,FALSE)="hydro",VLOOKUP(E5713,'[13]Cross-Page Data'!$I$4:$J$22,2,FALSE),VLOOKUP(I5713,'[13]Cross-Page Data'!$D$4:$F$48,3,FALSE)))))</f>
        <v>#N/A</v>
      </c>
      <c r="K5713" s="115" t="b">
        <f t="shared" si="89"/>
        <v>1</v>
      </c>
    </row>
    <row r="5714" spans="10:11" ht="14.65" customHeight="1" x14ac:dyDescent="0.25">
      <c r="J5714" s="115" t="e">
        <f>IF(VLOOKUP(I5714,'[13]Cross-Page Data'!$D$4:$F$48,3,FALSE)="natural gas",VLOOKUP(E5714,'[13]Cross-Page Data'!$I$4:$J$22,2,FALSE),IF(VLOOKUP(I5714,'[13]Cross-Page Data'!$D$4:$F$48,3,FALSE)="solar",IF(E5714="PV","solar PV","solar thermal"),IF(VLOOKUP(I5714,'[13]Cross-Page Data'!$D$4:$F$48,3,FALSE)="wind",VLOOKUP(E5714,'[13]Cross-Page Data'!$I$4:$J$22,2,FALSE),IF(VLOOKUP(I5714,'[13]Cross-Page Data'!$D$4:$F$48,3,FALSE)="hydro",VLOOKUP(E5714,'[13]Cross-Page Data'!$I$4:$J$22,2,FALSE),VLOOKUP(I5714,'[13]Cross-Page Data'!$D$4:$F$48,3,FALSE)))))</f>
        <v>#N/A</v>
      </c>
      <c r="K5714" s="115" t="b">
        <f t="shared" si="89"/>
        <v>1</v>
      </c>
    </row>
    <row r="5715" spans="10:11" ht="14.65" customHeight="1" x14ac:dyDescent="0.25">
      <c r="J5715" s="115" t="e">
        <f>IF(VLOOKUP(I5715,'[13]Cross-Page Data'!$D$4:$F$48,3,FALSE)="natural gas",VLOOKUP(E5715,'[13]Cross-Page Data'!$I$4:$J$22,2,FALSE),IF(VLOOKUP(I5715,'[13]Cross-Page Data'!$D$4:$F$48,3,FALSE)="solar",IF(E5715="PV","solar PV","solar thermal"),IF(VLOOKUP(I5715,'[13]Cross-Page Data'!$D$4:$F$48,3,FALSE)="wind",VLOOKUP(E5715,'[13]Cross-Page Data'!$I$4:$J$22,2,FALSE),IF(VLOOKUP(I5715,'[13]Cross-Page Data'!$D$4:$F$48,3,FALSE)="hydro",VLOOKUP(E5715,'[13]Cross-Page Data'!$I$4:$J$22,2,FALSE),VLOOKUP(I5715,'[13]Cross-Page Data'!$D$4:$F$48,3,FALSE)))))</f>
        <v>#N/A</v>
      </c>
      <c r="K5715" s="115" t="b">
        <f t="shared" si="89"/>
        <v>1</v>
      </c>
    </row>
    <row r="5716" spans="10:11" ht="14.65" customHeight="1" x14ac:dyDescent="0.25">
      <c r="J5716" s="115" t="e">
        <f>IF(VLOOKUP(I5716,'[13]Cross-Page Data'!$D$4:$F$48,3,FALSE)="natural gas",VLOOKUP(E5716,'[13]Cross-Page Data'!$I$4:$J$22,2,FALSE),IF(VLOOKUP(I5716,'[13]Cross-Page Data'!$D$4:$F$48,3,FALSE)="solar",IF(E5716="PV","solar PV","solar thermal"),IF(VLOOKUP(I5716,'[13]Cross-Page Data'!$D$4:$F$48,3,FALSE)="wind",VLOOKUP(E5716,'[13]Cross-Page Data'!$I$4:$J$22,2,FALSE),IF(VLOOKUP(I5716,'[13]Cross-Page Data'!$D$4:$F$48,3,FALSE)="hydro",VLOOKUP(E5716,'[13]Cross-Page Data'!$I$4:$J$22,2,FALSE),VLOOKUP(I5716,'[13]Cross-Page Data'!$D$4:$F$48,3,FALSE)))))</f>
        <v>#N/A</v>
      </c>
      <c r="K5716" s="115" t="b">
        <f t="shared" si="89"/>
        <v>1</v>
      </c>
    </row>
    <row r="5717" spans="10:11" ht="14.65" customHeight="1" x14ac:dyDescent="0.25">
      <c r="J5717" s="115" t="e">
        <f>IF(VLOOKUP(I5717,'[13]Cross-Page Data'!$D$4:$F$48,3,FALSE)="natural gas",VLOOKUP(E5717,'[13]Cross-Page Data'!$I$4:$J$22,2,FALSE),IF(VLOOKUP(I5717,'[13]Cross-Page Data'!$D$4:$F$48,3,FALSE)="solar",IF(E5717="PV","solar PV","solar thermal"),IF(VLOOKUP(I5717,'[13]Cross-Page Data'!$D$4:$F$48,3,FALSE)="wind",VLOOKUP(E5717,'[13]Cross-Page Data'!$I$4:$J$22,2,FALSE),IF(VLOOKUP(I5717,'[13]Cross-Page Data'!$D$4:$F$48,3,FALSE)="hydro",VLOOKUP(E5717,'[13]Cross-Page Data'!$I$4:$J$22,2,FALSE),VLOOKUP(I5717,'[13]Cross-Page Data'!$D$4:$F$48,3,FALSE)))))</f>
        <v>#N/A</v>
      </c>
      <c r="K5717" s="115" t="b">
        <f t="shared" si="89"/>
        <v>1</v>
      </c>
    </row>
    <row r="5718" spans="10:11" ht="14.65" customHeight="1" x14ac:dyDescent="0.25">
      <c r="J5718" s="115" t="e">
        <f>IF(VLOOKUP(I5718,'[13]Cross-Page Data'!$D$4:$F$48,3,FALSE)="natural gas",VLOOKUP(E5718,'[13]Cross-Page Data'!$I$4:$J$22,2,FALSE),IF(VLOOKUP(I5718,'[13]Cross-Page Data'!$D$4:$F$48,3,FALSE)="solar",IF(E5718="PV","solar PV","solar thermal"),IF(VLOOKUP(I5718,'[13]Cross-Page Data'!$D$4:$F$48,3,FALSE)="wind",VLOOKUP(E5718,'[13]Cross-Page Data'!$I$4:$J$22,2,FALSE),IF(VLOOKUP(I5718,'[13]Cross-Page Data'!$D$4:$F$48,3,FALSE)="hydro",VLOOKUP(E5718,'[13]Cross-Page Data'!$I$4:$J$22,2,FALSE),VLOOKUP(I5718,'[13]Cross-Page Data'!$D$4:$F$48,3,FALSE)))))</f>
        <v>#N/A</v>
      </c>
      <c r="K5718" s="115" t="b">
        <f t="shared" si="89"/>
        <v>1</v>
      </c>
    </row>
    <row r="5719" spans="10:11" ht="14.65" customHeight="1" x14ac:dyDescent="0.25">
      <c r="J5719" s="115" t="e">
        <f>IF(VLOOKUP(I5719,'[13]Cross-Page Data'!$D$4:$F$48,3,FALSE)="natural gas",VLOOKUP(E5719,'[13]Cross-Page Data'!$I$4:$J$22,2,FALSE),IF(VLOOKUP(I5719,'[13]Cross-Page Data'!$D$4:$F$48,3,FALSE)="solar",IF(E5719="PV","solar PV","solar thermal"),IF(VLOOKUP(I5719,'[13]Cross-Page Data'!$D$4:$F$48,3,FALSE)="wind",VLOOKUP(E5719,'[13]Cross-Page Data'!$I$4:$J$22,2,FALSE),IF(VLOOKUP(I5719,'[13]Cross-Page Data'!$D$4:$F$48,3,FALSE)="hydro",VLOOKUP(E5719,'[13]Cross-Page Data'!$I$4:$J$22,2,FALSE),VLOOKUP(I5719,'[13]Cross-Page Data'!$D$4:$F$48,3,FALSE)))))</f>
        <v>#N/A</v>
      </c>
      <c r="K5719" s="115" t="b">
        <f t="shared" si="89"/>
        <v>1</v>
      </c>
    </row>
    <row r="5720" spans="10:11" ht="14.65" customHeight="1" x14ac:dyDescent="0.25">
      <c r="J5720" s="115" t="e">
        <f>IF(VLOOKUP(I5720,'[13]Cross-Page Data'!$D$4:$F$48,3,FALSE)="natural gas",VLOOKUP(E5720,'[13]Cross-Page Data'!$I$4:$J$22,2,FALSE),IF(VLOOKUP(I5720,'[13]Cross-Page Data'!$D$4:$F$48,3,FALSE)="solar",IF(E5720="PV","solar PV","solar thermal"),IF(VLOOKUP(I5720,'[13]Cross-Page Data'!$D$4:$F$48,3,FALSE)="wind",VLOOKUP(E5720,'[13]Cross-Page Data'!$I$4:$J$22,2,FALSE),IF(VLOOKUP(I5720,'[13]Cross-Page Data'!$D$4:$F$48,3,FALSE)="hydro",VLOOKUP(E5720,'[13]Cross-Page Data'!$I$4:$J$22,2,FALSE),VLOOKUP(I5720,'[13]Cross-Page Data'!$D$4:$F$48,3,FALSE)))))</f>
        <v>#N/A</v>
      </c>
      <c r="K5720" s="115" t="b">
        <f t="shared" si="89"/>
        <v>1</v>
      </c>
    </row>
    <row r="5721" spans="10:11" ht="14.65" customHeight="1" x14ac:dyDescent="0.25">
      <c r="J5721" s="115" t="e">
        <f>IF(VLOOKUP(I5721,'[13]Cross-Page Data'!$D$4:$F$48,3,FALSE)="natural gas",VLOOKUP(E5721,'[13]Cross-Page Data'!$I$4:$J$22,2,FALSE),IF(VLOOKUP(I5721,'[13]Cross-Page Data'!$D$4:$F$48,3,FALSE)="solar",IF(E5721="PV","solar PV","solar thermal"),IF(VLOOKUP(I5721,'[13]Cross-Page Data'!$D$4:$F$48,3,FALSE)="wind",VLOOKUP(E5721,'[13]Cross-Page Data'!$I$4:$J$22,2,FALSE),IF(VLOOKUP(I5721,'[13]Cross-Page Data'!$D$4:$F$48,3,FALSE)="hydro",VLOOKUP(E5721,'[13]Cross-Page Data'!$I$4:$J$22,2,FALSE),VLOOKUP(I5721,'[13]Cross-Page Data'!$D$4:$F$48,3,FALSE)))))</f>
        <v>#N/A</v>
      </c>
      <c r="K5721" s="115" t="b">
        <f t="shared" si="89"/>
        <v>1</v>
      </c>
    </row>
    <row r="5722" spans="10:11" ht="14.65" customHeight="1" x14ac:dyDescent="0.25">
      <c r="J5722" s="115" t="e">
        <f>IF(VLOOKUP(I5722,'[13]Cross-Page Data'!$D$4:$F$48,3,FALSE)="natural gas",VLOOKUP(E5722,'[13]Cross-Page Data'!$I$4:$J$22,2,FALSE),IF(VLOOKUP(I5722,'[13]Cross-Page Data'!$D$4:$F$48,3,FALSE)="solar",IF(E5722="PV","solar PV","solar thermal"),IF(VLOOKUP(I5722,'[13]Cross-Page Data'!$D$4:$F$48,3,FALSE)="wind",VLOOKUP(E5722,'[13]Cross-Page Data'!$I$4:$J$22,2,FALSE),IF(VLOOKUP(I5722,'[13]Cross-Page Data'!$D$4:$F$48,3,FALSE)="hydro",VLOOKUP(E5722,'[13]Cross-Page Data'!$I$4:$J$22,2,FALSE),VLOOKUP(I5722,'[13]Cross-Page Data'!$D$4:$F$48,3,FALSE)))))</f>
        <v>#N/A</v>
      </c>
      <c r="K5722" s="115" t="b">
        <f t="shared" si="89"/>
        <v>1</v>
      </c>
    </row>
    <row r="5723" spans="10:11" ht="14.65" customHeight="1" x14ac:dyDescent="0.25">
      <c r="J5723" s="115" t="e">
        <f>IF(VLOOKUP(I5723,'[13]Cross-Page Data'!$D$4:$F$48,3,FALSE)="natural gas",VLOOKUP(E5723,'[13]Cross-Page Data'!$I$4:$J$22,2,FALSE),IF(VLOOKUP(I5723,'[13]Cross-Page Data'!$D$4:$F$48,3,FALSE)="solar",IF(E5723="PV","solar PV","solar thermal"),IF(VLOOKUP(I5723,'[13]Cross-Page Data'!$D$4:$F$48,3,FALSE)="wind",VLOOKUP(E5723,'[13]Cross-Page Data'!$I$4:$J$22,2,FALSE),IF(VLOOKUP(I5723,'[13]Cross-Page Data'!$D$4:$F$48,3,FALSE)="hydro",VLOOKUP(E5723,'[13]Cross-Page Data'!$I$4:$J$22,2,FALSE),VLOOKUP(I5723,'[13]Cross-Page Data'!$D$4:$F$48,3,FALSE)))))</f>
        <v>#N/A</v>
      </c>
      <c r="K5723" s="115" t="b">
        <f t="shared" si="89"/>
        <v>1</v>
      </c>
    </row>
    <row r="5724" spans="10:11" ht="14.65" customHeight="1" x14ac:dyDescent="0.25">
      <c r="J5724" s="115" t="e">
        <f>IF(VLOOKUP(I5724,'[13]Cross-Page Data'!$D$4:$F$48,3,FALSE)="natural gas",VLOOKUP(E5724,'[13]Cross-Page Data'!$I$4:$J$22,2,FALSE),IF(VLOOKUP(I5724,'[13]Cross-Page Data'!$D$4:$F$48,3,FALSE)="solar",IF(E5724="PV","solar PV","solar thermal"),IF(VLOOKUP(I5724,'[13]Cross-Page Data'!$D$4:$F$48,3,FALSE)="wind",VLOOKUP(E5724,'[13]Cross-Page Data'!$I$4:$J$22,2,FALSE),IF(VLOOKUP(I5724,'[13]Cross-Page Data'!$D$4:$F$48,3,FALSE)="hydro",VLOOKUP(E5724,'[13]Cross-Page Data'!$I$4:$J$22,2,FALSE),VLOOKUP(I5724,'[13]Cross-Page Data'!$D$4:$F$48,3,FALSE)))))</f>
        <v>#N/A</v>
      </c>
      <c r="K5724" s="115" t="b">
        <f t="shared" si="89"/>
        <v>1</v>
      </c>
    </row>
    <row r="5725" spans="10:11" ht="14.65" customHeight="1" x14ac:dyDescent="0.25">
      <c r="J5725" s="115" t="e">
        <f>IF(VLOOKUP(I5725,'[13]Cross-Page Data'!$D$4:$F$48,3,FALSE)="natural gas",VLOOKUP(E5725,'[13]Cross-Page Data'!$I$4:$J$22,2,FALSE),IF(VLOOKUP(I5725,'[13]Cross-Page Data'!$D$4:$F$48,3,FALSE)="solar",IF(E5725="PV","solar PV","solar thermal"),IF(VLOOKUP(I5725,'[13]Cross-Page Data'!$D$4:$F$48,3,FALSE)="wind",VLOOKUP(E5725,'[13]Cross-Page Data'!$I$4:$J$22,2,FALSE),IF(VLOOKUP(I5725,'[13]Cross-Page Data'!$D$4:$F$48,3,FALSE)="hydro",VLOOKUP(E5725,'[13]Cross-Page Data'!$I$4:$J$22,2,FALSE),VLOOKUP(I5725,'[13]Cross-Page Data'!$D$4:$F$48,3,FALSE)))))</f>
        <v>#N/A</v>
      </c>
      <c r="K5725" s="115" t="b">
        <f t="shared" si="89"/>
        <v>1</v>
      </c>
    </row>
    <row r="5726" spans="10:11" ht="14.65" customHeight="1" x14ac:dyDescent="0.25">
      <c r="J5726" s="115" t="e">
        <f>IF(VLOOKUP(I5726,'[13]Cross-Page Data'!$D$4:$F$48,3,FALSE)="natural gas",VLOOKUP(E5726,'[13]Cross-Page Data'!$I$4:$J$22,2,FALSE),IF(VLOOKUP(I5726,'[13]Cross-Page Data'!$D$4:$F$48,3,FALSE)="solar",IF(E5726="PV","solar PV","solar thermal"),IF(VLOOKUP(I5726,'[13]Cross-Page Data'!$D$4:$F$48,3,FALSE)="wind",VLOOKUP(E5726,'[13]Cross-Page Data'!$I$4:$J$22,2,FALSE),IF(VLOOKUP(I5726,'[13]Cross-Page Data'!$D$4:$F$48,3,FALSE)="hydro",VLOOKUP(E5726,'[13]Cross-Page Data'!$I$4:$J$22,2,FALSE),VLOOKUP(I5726,'[13]Cross-Page Data'!$D$4:$F$48,3,FALSE)))))</f>
        <v>#N/A</v>
      </c>
      <c r="K5726" s="115" t="b">
        <f t="shared" si="89"/>
        <v>1</v>
      </c>
    </row>
    <row r="5727" spans="10:11" ht="14.65" customHeight="1" x14ac:dyDescent="0.25">
      <c r="J5727" s="115" t="e">
        <f>IF(VLOOKUP(I5727,'[13]Cross-Page Data'!$D$4:$F$48,3,FALSE)="natural gas",VLOOKUP(E5727,'[13]Cross-Page Data'!$I$4:$J$22,2,FALSE),IF(VLOOKUP(I5727,'[13]Cross-Page Data'!$D$4:$F$48,3,FALSE)="solar",IF(E5727="PV","solar PV","solar thermal"),IF(VLOOKUP(I5727,'[13]Cross-Page Data'!$D$4:$F$48,3,FALSE)="wind",VLOOKUP(E5727,'[13]Cross-Page Data'!$I$4:$J$22,2,FALSE),IF(VLOOKUP(I5727,'[13]Cross-Page Data'!$D$4:$F$48,3,FALSE)="hydro",VLOOKUP(E5727,'[13]Cross-Page Data'!$I$4:$J$22,2,FALSE),VLOOKUP(I5727,'[13]Cross-Page Data'!$D$4:$F$48,3,FALSE)))))</f>
        <v>#N/A</v>
      </c>
      <c r="K5727" s="115" t="b">
        <f t="shared" si="89"/>
        <v>1</v>
      </c>
    </row>
    <row r="5728" spans="10:11" ht="14.65" customHeight="1" x14ac:dyDescent="0.25">
      <c r="J5728" s="115" t="e">
        <f>IF(VLOOKUP(I5728,'[13]Cross-Page Data'!$D$4:$F$48,3,FALSE)="natural gas",VLOOKUP(E5728,'[13]Cross-Page Data'!$I$4:$J$22,2,FALSE),IF(VLOOKUP(I5728,'[13]Cross-Page Data'!$D$4:$F$48,3,FALSE)="solar",IF(E5728="PV","solar PV","solar thermal"),IF(VLOOKUP(I5728,'[13]Cross-Page Data'!$D$4:$F$48,3,FALSE)="wind",VLOOKUP(E5728,'[13]Cross-Page Data'!$I$4:$J$22,2,FALSE),IF(VLOOKUP(I5728,'[13]Cross-Page Data'!$D$4:$F$48,3,FALSE)="hydro",VLOOKUP(E5728,'[13]Cross-Page Data'!$I$4:$J$22,2,FALSE),VLOOKUP(I5728,'[13]Cross-Page Data'!$D$4:$F$48,3,FALSE)))))</f>
        <v>#N/A</v>
      </c>
      <c r="K5728" s="115" t="b">
        <f t="shared" si="89"/>
        <v>1</v>
      </c>
    </row>
    <row r="5729" spans="10:11" ht="14.65" customHeight="1" x14ac:dyDescent="0.25">
      <c r="J5729" s="115" t="e">
        <f>IF(VLOOKUP(I5729,'[13]Cross-Page Data'!$D$4:$F$48,3,FALSE)="natural gas",VLOOKUP(E5729,'[13]Cross-Page Data'!$I$4:$J$22,2,FALSE),IF(VLOOKUP(I5729,'[13]Cross-Page Data'!$D$4:$F$48,3,FALSE)="solar",IF(E5729="PV","solar PV","solar thermal"),IF(VLOOKUP(I5729,'[13]Cross-Page Data'!$D$4:$F$48,3,FALSE)="wind",VLOOKUP(E5729,'[13]Cross-Page Data'!$I$4:$J$22,2,FALSE),IF(VLOOKUP(I5729,'[13]Cross-Page Data'!$D$4:$F$48,3,FALSE)="hydro",VLOOKUP(E5729,'[13]Cross-Page Data'!$I$4:$J$22,2,FALSE),VLOOKUP(I5729,'[13]Cross-Page Data'!$D$4:$F$48,3,FALSE)))))</f>
        <v>#N/A</v>
      </c>
      <c r="K5729" s="115" t="b">
        <f t="shared" si="89"/>
        <v>1</v>
      </c>
    </row>
    <row r="5730" spans="10:11" ht="14.65" customHeight="1" x14ac:dyDescent="0.25">
      <c r="J5730" s="115" t="e">
        <f>IF(VLOOKUP(I5730,'[13]Cross-Page Data'!$D$4:$F$48,3,FALSE)="natural gas",VLOOKUP(E5730,'[13]Cross-Page Data'!$I$4:$J$22,2,FALSE),IF(VLOOKUP(I5730,'[13]Cross-Page Data'!$D$4:$F$48,3,FALSE)="solar",IF(E5730="PV","solar PV","solar thermal"),IF(VLOOKUP(I5730,'[13]Cross-Page Data'!$D$4:$F$48,3,FALSE)="wind",VLOOKUP(E5730,'[13]Cross-Page Data'!$I$4:$J$22,2,FALSE),IF(VLOOKUP(I5730,'[13]Cross-Page Data'!$D$4:$F$48,3,FALSE)="hydro",VLOOKUP(E5730,'[13]Cross-Page Data'!$I$4:$J$22,2,FALSE),VLOOKUP(I5730,'[13]Cross-Page Data'!$D$4:$F$48,3,FALSE)))))</f>
        <v>#N/A</v>
      </c>
      <c r="K5730" s="115" t="b">
        <f t="shared" si="89"/>
        <v>1</v>
      </c>
    </row>
    <row r="5731" spans="10:11" ht="14.65" customHeight="1" x14ac:dyDescent="0.25">
      <c r="J5731" s="115" t="e">
        <f>IF(VLOOKUP(I5731,'[13]Cross-Page Data'!$D$4:$F$48,3,FALSE)="natural gas",VLOOKUP(E5731,'[13]Cross-Page Data'!$I$4:$J$22,2,FALSE),IF(VLOOKUP(I5731,'[13]Cross-Page Data'!$D$4:$F$48,3,FALSE)="solar",IF(E5731="PV","solar PV","solar thermal"),IF(VLOOKUP(I5731,'[13]Cross-Page Data'!$D$4:$F$48,3,FALSE)="wind",VLOOKUP(E5731,'[13]Cross-Page Data'!$I$4:$J$22,2,FALSE),IF(VLOOKUP(I5731,'[13]Cross-Page Data'!$D$4:$F$48,3,FALSE)="hydro",VLOOKUP(E5731,'[13]Cross-Page Data'!$I$4:$J$22,2,FALSE),VLOOKUP(I5731,'[13]Cross-Page Data'!$D$4:$F$48,3,FALSE)))))</f>
        <v>#N/A</v>
      </c>
      <c r="K5731" s="115" t="b">
        <f t="shared" si="89"/>
        <v>1</v>
      </c>
    </row>
    <row r="5732" spans="10:11" ht="14.65" customHeight="1" x14ac:dyDescent="0.25">
      <c r="J5732" s="115" t="e">
        <f>IF(VLOOKUP(I5732,'[13]Cross-Page Data'!$D$4:$F$48,3,FALSE)="natural gas",VLOOKUP(E5732,'[13]Cross-Page Data'!$I$4:$J$22,2,FALSE),IF(VLOOKUP(I5732,'[13]Cross-Page Data'!$D$4:$F$48,3,FALSE)="solar",IF(E5732="PV","solar PV","solar thermal"),IF(VLOOKUP(I5732,'[13]Cross-Page Data'!$D$4:$F$48,3,FALSE)="wind",VLOOKUP(E5732,'[13]Cross-Page Data'!$I$4:$J$22,2,FALSE),IF(VLOOKUP(I5732,'[13]Cross-Page Data'!$D$4:$F$48,3,FALSE)="hydro",VLOOKUP(E5732,'[13]Cross-Page Data'!$I$4:$J$22,2,FALSE),VLOOKUP(I5732,'[13]Cross-Page Data'!$D$4:$F$48,3,FALSE)))))</f>
        <v>#N/A</v>
      </c>
      <c r="K5732" s="115" t="b">
        <f t="shared" si="89"/>
        <v>1</v>
      </c>
    </row>
    <row r="5733" spans="10:11" ht="14.65" customHeight="1" x14ac:dyDescent="0.25">
      <c r="J5733" s="115" t="e">
        <f>IF(VLOOKUP(I5733,'[13]Cross-Page Data'!$D$4:$F$48,3,FALSE)="natural gas",VLOOKUP(E5733,'[13]Cross-Page Data'!$I$4:$J$22,2,FALSE),IF(VLOOKUP(I5733,'[13]Cross-Page Data'!$D$4:$F$48,3,FALSE)="solar",IF(E5733="PV","solar PV","solar thermal"),IF(VLOOKUP(I5733,'[13]Cross-Page Data'!$D$4:$F$48,3,FALSE)="wind",VLOOKUP(E5733,'[13]Cross-Page Data'!$I$4:$J$22,2,FALSE),IF(VLOOKUP(I5733,'[13]Cross-Page Data'!$D$4:$F$48,3,FALSE)="hydro",VLOOKUP(E5733,'[13]Cross-Page Data'!$I$4:$J$22,2,FALSE),VLOOKUP(I5733,'[13]Cross-Page Data'!$D$4:$F$48,3,FALSE)))))</f>
        <v>#N/A</v>
      </c>
      <c r="K5733" s="115" t="b">
        <f t="shared" si="89"/>
        <v>1</v>
      </c>
    </row>
    <row r="5734" spans="10:11" ht="14.65" customHeight="1" x14ac:dyDescent="0.25">
      <c r="J5734" s="115" t="e">
        <f>IF(VLOOKUP(I5734,'[13]Cross-Page Data'!$D$4:$F$48,3,FALSE)="natural gas",VLOOKUP(E5734,'[13]Cross-Page Data'!$I$4:$J$22,2,FALSE),IF(VLOOKUP(I5734,'[13]Cross-Page Data'!$D$4:$F$48,3,FALSE)="solar",IF(E5734="PV","solar PV","solar thermal"),IF(VLOOKUP(I5734,'[13]Cross-Page Data'!$D$4:$F$48,3,FALSE)="wind",VLOOKUP(E5734,'[13]Cross-Page Data'!$I$4:$J$22,2,FALSE),IF(VLOOKUP(I5734,'[13]Cross-Page Data'!$D$4:$F$48,3,FALSE)="hydro",VLOOKUP(E5734,'[13]Cross-Page Data'!$I$4:$J$22,2,FALSE),VLOOKUP(I5734,'[13]Cross-Page Data'!$D$4:$F$48,3,FALSE)))))</f>
        <v>#N/A</v>
      </c>
      <c r="K5734" s="115" t="b">
        <f t="shared" si="89"/>
        <v>1</v>
      </c>
    </row>
    <row r="5735" spans="10:11" ht="14.65" customHeight="1" x14ac:dyDescent="0.25">
      <c r="J5735" s="115" t="e">
        <f>IF(VLOOKUP(I5735,'[13]Cross-Page Data'!$D$4:$F$48,3,FALSE)="natural gas",VLOOKUP(E5735,'[13]Cross-Page Data'!$I$4:$J$22,2,FALSE),IF(VLOOKUP(I5735,'[13]Cross-Page Data'!$D$4:$F$48,3,FALSE)="solar",IF(E5735="PV","solar PV","solar thermal"),IF(VLOOKUP(I5735,'[13]Cross-Page Data'!$D$4:$F$48,3,FALSE)="wind",VLOOKUP(E5735,'[13]Cross-Page Data'!$I$4:$J$22,2,FALSE),IF(VLOOKUP(I5735,'[13]Cross-Page Data'!$D$4:$F$48,3,FALSE)="hydro",VLOOKUP(E5735,'[13]Cross-Page Data'!$I$4:$J$22,2,FALSE),VLOOKUP(I5735,'[13]Cross-Page Data'!$D$4:$F$48,3,FALSE)))))</f>
        <v>#N/A</v>
      </c>
      <c r="K5735" s="115" t="b">
        <f t="shared" si="89"/>
        <v>1</v>
      </c>
    </row>
    <row r="5736" spans="10:11" ht="14.65" customHeight="1" x14ac:dyDescent="0.25">
      <c r="J5736" s="115" t="e">
        <f>IF(VLOOKUP(I5736,'[13]Cross-Page Data'!$D$4:$F$48,3,FALSE)="natural gas",VLOOKUP(E5736,'[13]Cross-Page Data'!$I$4:$J$22,2,FALSE),IF(VLOOKUP(I5736,'[13]Cross-Page Data'!$D$4:$F$48,3,FALSE)="solar",IF(E5736="PV","solar PV","solar thermal"),IF(VLOOKUP(I5736,'[13]Cross-Page Data'!$D$4:$F$48,3,FALSE)="wind",VLOOKUP(E5736,'[13]Cross-Page Data'!$I$4:$J$22,2,FALSE),IF(VLOOKUP(I5736,'[13]Cross-Page Data'!$D$4:$F$48,3,FALSE)="hydro",VLOOKUP(E5736,'[13]Cross-Page Data'!$I$4:$J$22,2,FALSE),VLOOKUP(I5736,'[13]Cross-Page Data'!$D$4:$F$48,3,FALSE)))))</f>
        <v>#N/A</v>
      </c>
      <c r="K5736" s="115" t="b">
        <f t="shared" si="89"/>
        <v>1</v>
      </c>
    </row>
    <row r="5737" spans="10:11" ht="14.65" customHeight="1" x14ac:dyDescent="0.25">
      <c r="J5737" s="115" t="e">
        <f>IF(VLOOKUP(I5737,'[13]Cross-Page Data'!$D$4:$F$48,3,FALSE)="natural gas",VLOOKUP(E5737,'[13]Cross-Page Data'!$I$4:$J$22,2,FALSE),IF(VLOOKUP(I5737,'[13]Cross-Page Data'!$D$4:$F$48,3,FALSE)="solar",IF(E5737="PV","solar PV","solar thermal"),IF(VLOOKUP(I5737,'[13]Cross-Page Data'!$D$4:$F$48,3,FALSE)="wind",VLOOKUP(E5737,'[13]Cross-Page Data'!$I$4:$J$22,2,FALSE),IF(VLOOKUP(I5737,'[13]Cross-Page Data'!$D$4:$F$48,3,FALSE)="hydro",VLOOKUP(E5737,'[13]Cross-Page Data'!$I$4:$J$22,2,FALSE),VLOOKUP(I5737,'[13]Cross-Page Data'!$D$4:$F$48,3,FALSE)))))</f>
        <v>#N/A</v>
      </c>
      <c r="K5737" s="115" t="b">
        <f t="shared" si="89"/>
        <v>1</v>
      </c>
    </row>
    <row r="5738" spans="10:11" ht="14.65" customHeight="1" x14ac:dyDescent="0.25">
      <c r="J5738" s="115" t="e">
        <f>IF(VLOOKUP(I5738,'[13]Cross-Page Data'!$D$4:$F$48,3,FALSE)="natural gas",VLOOKUP(E5738,'[13]Cross-Page Data'!$I$4:$J$22,2,FALSE),IF(VLOOKUP(I5738,'[13]Cross-Page Data'!$D$4:$F$48,3,FALSE)="solar",IF(E5738="PV","solar PV","solar thermal"),IF(VLOOKUP(I5738,'[13]Cross-Page Data'!$D$4:$F$48,3,FALSE)="wind",VLOOKUP(E5738,'[13]Cross-Page Data'!$I$4:$J$22,2,FALSE),IF(VLOOKUP(I5738,'[13]Cross-Page Data'!$D$4:$F$48,3,FALSE)="hydro",VLOOKUP(E5738,'[13]Cross-Page Data'!$I$4:$J$22,2,FALSE),VLOOKUP(I5738,'[13]Cross-Page Data'!$D$4:$F$48,3,FALSE)))))</f>
        <v>#N/A</v>
      </c>
      <c r="K5738" s="115" t="b">
        <f t="shared" si="89"/>
        <v>1</v>
      </c>
    </row>
    <row r="5739" spans="10:11" ht="14.65" customHeight="1" x14ac:dyDescent="0.25">
      <c r="J5739" s="115" t="e">
        <f>IF(VLOOKUP(I5739,'[13]Cross-Page Data'!$D$4:$F$48,3,FALSE)="natural gas",VLOOKUP(E5739,'[13]Cross-Page Data'!$I$4:$J$22,2,FALSE),IF(VLOOKUP(I5739,'[13]Cross-Page Data'!$D$4:$F$48,3,FALSE)="solar",IF(E5739="PV","solar PV","solar thermal"),IF(VLOOKUP(I5739,'[13]Cross-Page Data'!$D$4:$F$48,3,FALSE)="wind",VLOOKUP(E5739,'[13]Cross-Page Data'!$I$4:$J$22,2,FALSE),IF(VLOOKUP(I5739,'[13]Cross-Page Data'!$D$4:$F$48,3,FALSE)="hydro",VLOOKUP(E5739,'[13]Cross-Page Data'!$I$4:$J$22,2,FALSE),VLOOKUP(I5739,'[13]Cross-Page Data'!$D$4:$F$48,3,FALSE)))))</f>
        <v>#N/A</v>
      </c>
      <c r="K5739" s="115" t="b">
        <f t="shared" si="89"/>
        <v>1</v>
      </c>
    </row>
    <row r="5740" spans="10:11" ht="14.65" customHeight="1" x14ac:dyDescent="0.25">
      <c r="J5740" s="115" t="e">
        <f>IF(VLOOKUP(I5740,'[13]Cross-Page Data'!$D$4:$F$48,3,FALSE)="natural gas",VLOOKUP(E5740,'[13]Cross-Page Data'!$I$4:$J$22,2,FALSE),IF(VLOOKUP(I5740,'[13]Cross-Page Data'!$D$4:$F$48,3,FALSE)="solar",IF(E5740="PV","solar PV","solar thermal"),IF(VLOOKUP(I5740,'[13]Cross-Page Data'!$D$4:$F$48,3,FALSE)="wind",VLOOKUP(E5740,'[13]Cross-Page Data'!$I$4:$J$22,2,FALSE),IF(VLOOKUP(I5740,'[13]Cross-Page Data'!$D$4:$F$48,3,FALSE)="hydro",VLOOKUP(E5740,'[13]Cross-Page Data'!$I$4:$J$22,2,FALSE),VLOOKUP(I5740,'[13]Cross-Page Data'!$D$4:$F$48,3,FALSE)))))</f>
        <v>#N/A</v>
      </c>
      <c r="K5740" s="115" t="b">
        <f t="shared" si="89"/>
        <v>1</v>
      </c>
    </row>
    <row r="5741" spans="10:11" ht="14.65" customHeight="1" x14ac:dyDescent="0.25">
      <c r="J5741" s="115" t="e">
        <f>IF(VLOOKUP(I5741,'[13]Cross-Page Data'!$D$4:$F$48,3,FALSE)="natural gas",VLOOKUP(E5741,'[13]Cross-Page Data'!$I$4:$J$22,2,FALSE),IF(VLOOKUP(I5741,'[13]Cross-Page Data'!$D$4:$F$48,3,FALSE)="solar",IF(E5741="PV","solar PV","solar thermal"),IF(VLOOKUP(I5741,'[13]Cross-Page Data'!$D$4:$F$48,3,FALSE)="wind",VLOOKUP(E5741,'[13]Cross-Page Data'!$I$4:$J$22,2,FALSE),IF(VLOOKUP(I5741,'[13]Cross-Page Data'!$D$4:$F$48,3,FALSE)="hydro",VLOOKUP(E5741,'[13]Cross-Page Data'!$I$4:$J$22,2,FALSE),VLOOKUP(I5741,'[13]Cross-Page Data'!$D$4:$F$48,3,FALSE)))))</f>
        <v>#N/A</v>
      </c>
      <c r="K5741" s="115" t="b">
        <f t="shared" si="89"/>
        <v>1</v>
      </c>
    </row>
    <row r="5742" spans="10:11" ht="14.65" customHeight="1" x14ac:dyDescent="0.25">
      <c r="J5742" s="115" t="e">
        <f>IF(VLOOKUP(I5742,'[13]Cross-Page Data'!$D$4:$F$48,3,FALSE)="natural gas",VLOOKUP(E5742,'[13]Cross-Page Data'!$I$4:$J$22,2,FALSE),IF(VLOOKUP(I5742,'[13]Cross-Page Data'!$D$4:$F$48,3,FALSE)="solar",IF(E5742="PV","solar PV","solar thermal"),IF(VLOOKUP(I5742,'[13]Cross-Page Data'!$D$4:$F$48,3,FALSE)="wind",VLOOKUP(E5742,'[13]Cross-Page Data'!$I$4:$J$22,2,FALSE),IF(VLOOKUP(I5742,'[13]Cross-Page Data'!$D$4:$F$48,3,FALSE)="hydro",VLOOKUP(E5742,'[13]Cross-Page Data'!$I$4:$J$22,2,FALSE),VLOOKUP(I5742,'[13]Cross-Page Data'!$D$4:$F$48,3,FALSE)))))</f>
        <v>#N/A</v>
      </c>
      <c r="K5742" s="115" t="b">
        <f t="shared" si="89"/>
        <v>1</v>
      </c>
    </row>
    <row r="5743" spans="10:11" ht="14.65" customHeight="1" x14ac:dyDescent="0.25">
      <c r="J5743" s="115" t="e">
        <f>IF(VLOOKUP(I5743,'[13]Cross-Page Data'!$D$4:$F$48,3,FALSE)="natural gas",VLOOKUP(E5743,'[13]Cross-Page Data'!$I$4:$J$22,2,FALSE),IF(VLOOKUP(I5743,'[13]Cross-Page Data'!$D$4:$F$48,3,FALSE)="solar",IF(E5743="PV","solar PV","solar thermal"),IF(VLOOKUP(I5743,'[13]Cross-Page Data'!$D$4:$F$48,3,FALSE)="wind",VLOOKUP(E5743,'[13]Cross-Page Data'!$I$4:$J$22,2,FALSE),IF(VLOOKUP(I5743,'[13]Cross-Page Data'!$D$4:$F$48,3,FALSE)="hydro",VLOOKUP(E5743,'[13]Cross-Page Data'!$I$4:$J$22,2,FALSE),VLOOKUP(I5743,'[13]Cross-Page Data'!$D$4:$F$48,3,FALSE)))))</f>
        <v>#N/A</v>
      </c>
      <c r="K5743" s="115" t="b">
        <f t="shared" si="89"/>
        <v>1</v>
      </c>
    </row>
    <row r="5744" spans="10:11" ht="14.65" customHeight="1" x14ac:dyDescent="0.25">
      <c r="J5744" s="115" t="e">
        <f>IF(VLOOKUP(I5744,'[13]Cross-Page Data'!$D$4:$F$48,3,FALSE)="natural gas",VLOOKUP(E5744,'[13]Cross-Page Data'!$I$4:$J$22,2,FALSE),IF(VLOOKUP(I5744,'[13]Cross-Page Data'!$D$4:$F$48,3,FALSE)="solar",IF(E5744="PV","solar PV","solar thermal"),IF(VLOOKUP(I5744,'[13]Cross-Page Data'!$D$4:$F$48,3,FALSE)="wind",VLOOKUP(E5744,'[13]Cross-Page Data'!$I$4:$J$22,2,FALSE),IF(VLOOKUP(I5744,'[13]Cross-Page Data'!$D$4:$F$48,3,FALSE)="hydro",VLOOKUP(E5744,'[13]Cross-Page Data'!$I$4:$J$22,2,FALSE),VLOOKUP(I5744,'[13]Cross-Page Data'!$D$4:$F$48,3,FALSE)))))</f>
        <v>#N/A</v>
      </c>
      <c r="K5744" s="115" t="b">
        <f t="shared" si="89"/>
        <v>1</v>
      </c>
    </row>
    <row r="5745" spans="10:11" ht="14.65" customHeight="1" x14ac:dyDescent="0.25">
      <c r="J5745" s="115" t="e">
        <f>IF(VLOOKUP(I5745,'[13]Cross-Page Data'!$D$4:$F$48,3,FALSE)="natural gas",VLOOKUP(E5745,'[13]Cross-Page Data'!$I$4:$J$22,2,FALSE),IF(VLOOKUP(I5745,'[13]Cross-Page Data'!$D$4:$F$48,3,FALSE)="solar",IF(E5745="PV","solar PV","solar thermal"),IF(VLOOKUP(I5745,'[13]Cross-Page Data'!$D$4:$F$48,3,FALSE)="wind",VLOOKUP(E5745,'[13]Cross-Page Data'!$I$4:$J$22,2,FALSE),IF(VLOOKUP(I5745,'[13]Cross-Page Data'!$D$4:$F$48,3,FALSE)="hydro",VLOOKUP(E5745,'[13]Cross-Page Data'!$I$4:$J$22,2,FALSE),VLOOKUP(I5745,'[13]Cross-Page Data'!$D$4:$F$48,3,FALSE)))))</f>
        <v>#N/A</v>
      </c>
      <c r="K5745" s="115" t="b">
        <f t="shared" si="89"/>
        <v>1</v>
      </c>
    </row>
    <row r="5746" spans="10:11" ht="14.65" customHeight="1" x14ac:dyDescent="0.25">
      <c r="J5746" s="115" t="e">
        <f>IF(VLOOKUP(I5746,'[13]Cross-Page Data'!$D$4:$F$48,3,FALSE)="natural gas",VLOOKUP(E5746,'[13]Cross-Page Data'!$I$4:$J$22,2,FALSE),IF(VLOOKUP(I5746,'[13]Cross-Page Data'!$D$4:$F$48,3,FALSE)="solar",IF(E5746="PV","solar PV","solar thermal"),IF(VLOOKUP(I5746,'[13]Cross-Page Data'!$D$4:$F$48,3,FALSE)="wind",VLOOKUP(E5746,'[13]Cross-Page Data'!$I$4:$J$22,2,FALSE),IF(VLOOKUP(I5746,'[13]Cross-Page Data'!$D$4:$F$48,3,FALSE)="hydro",VLOOKUP(E5746,'[13]Cross-Page Data'!$I$4:$J$22,2,FALSE),VLOOKUP(I5746,'[13]Cross-Page Data'!$D$4:$F$48,3,FALSE)))))</f>
        <v>#N/A</v>
      </c>
      <c r="K5746" s="115" t="b">
        <f t="shared" si="89"/>
        <v>1</v>
      </c>
    </row>
    <row r="5747" spans="10:11" ht="14.65" customHeight="1" x14ac:dyDescent="0.25">
      <c r="J5747" s="115" t="e">
        <f>IF(VLOOKUP(I5747,'[13]Cross-Page Data'!$D$4:$F$48,3,FALSE)="natural gas",VLOOKUP(E5747,'[13]Cross-Page Data'!$I$4:$J$22,2,FALSE),IF(VLOOKUP(I5747,'[13]Cross-Page Data'!$D$4:$F$48,3,FALSE)="solar",IF(E5747="PV","solar PV","solar thermal"),IF(VLOOKUP(I5747,'[13]Cross-Page Data'!$D$4:$F$48,3,FALSE)="wind",VLOOKUP(E5747,'[13]Cross-Page Data'!$I$4:$J$22,2,FALSE),IF(VLOOKUP(I5747,'[13]Cross-Page Data'!$D$4:$F$48,3,FALSE)="hydro",VLOOKUP(E5747,'[13]Cross-Page Data'!$I$4:$J$22,2,FALSE),VLOOKUP(I5747,'[13]Cross-Page Data'!$D$4:$F$48,3,FALSE)))))</f>
        <v>#N/A</v>
      </c>
      <c r="K5747" s="115" t="b">
        <f t="shared" si="89"/>
        <v>1</v>
      </c>
    </row>
    <row r="5748" spans="10:11" ht="14.65" customHeight="1" x14ac:dyDescent="0.25">
      <c r="J5748" s="115" t="e">
        <f>IF(VLOOKUP(I5748,'[13]Cross-Page Data'!$D$4:$F$48,3,FALSE)="natural gas",VLOOKUP(E5748,'[13]Cross-Page Data'!$I$4:$J$22,2,FALSE),IF(VLOOKUP(I5748,'[13]Cross-Page Data'!$D$4:$F$48,3,FALSE)="solar",IF(E5748="PV","solar PV","solar thermal"),IF(VLOOKUP(I5748,'[13]Cross-Page Data'!$D$4:$F$48,3,FALSE)="wind",VLOOKUP(E5748,'[13]Cross-Page Data'!$I$4:$J$22,2,FALSE),IF(VLOOKUP(I5748,'[13]Cross-Page Data'!$D$4:$F$48,3,FALSE)="hydro",VLOOKUP(E5748,'[13]Cross-Page Data'!$I$4:$J$22,2,FALSE),VLOOKUP(I5748,'[13]Cross-Page Data'!$D$4:$F$48,3,FALSE)))))</f>
        <v>#N/A</v>
      </c>
      <c r="K5748" s="115" t="b">
        <f t="shared" si="89"/>
        <v>1</v>
      </c>
    </row>
    <row r="5749" spans="10:11" ht="14.65" customHeight="1" x14ac:dyDescent="0.25">
      <c r="J5749" s="115" t="e">
        <f>IF(VLOOKUP(I5749,'[13]Cross-Page Data'!$D$4:$F$48,3,FALSE)="natural gas",VLOOKUP(E5749,'[13]Cross-Page Data'!$I$4:$J$22,2,FALSE),IF(VLOOKUP(I5749,'[13]Cross-Page Data'!$D$4:$F$48,3,FALSE)="solar",IF(E5749="PV","solar PV","solar thermal"),IF(VLOOKUP(I5749,'[13]Cross-Page Data'!$D$4:$F$48,3,FALSE)="wind",VLOOKUP(E5749,'[13]Cross-Page Data'!$I$4:$J$22,2,FALSE),IF(VLOOKUP(I5749,'[13]Cross-Page Data'!$D$4:$F$48,3,FALSE)="hydro",VLOOKUP(E5749,'[13]Cross-Page Data'!$I$4:$J$22,2,FALSE),VLOOKUP(I5749,'[13]Cross-Page Data'!$D$4:$F$48,3,FALSE)))))</f>
        <v>#N/A</v>
      </c>
      <c r="K5749" s="115" t="b">
        <f t="shared" si="89"/>
        <v>1</v>
      </c>
    </row>
    <row r="5750" spans="10:11" ht="14.65" customHeight="1" x14ac:dyDescent="0.25">
      <c r="J5750" s="115" t="e">
        <f>IF(VLOOKUP(I5750,'[13]Cross-Page Data'!$D$4:$F$48,3,FALSE)="natural gas",VLOOKUP(E5750,'[13]Cross-Page Data'!$I$4:$J$22,2,FALSE),IF(VLOOKUP(I5750,'[13]Cross-Page Data'!$D$4:$F$48,3,FALSE)="solar",IF(E5750="PV","solar PV","solar thermal"),IF(VLOOKUP(I5750,'[13]Cross-Page Data'!$D$4:$F$48,3,FALSE)="wind",VLOOKUP(E5750,'[13]Cross-Page Data'!$I$4:$J$22,2,FALSE),IF(VLOOKUP(I5750,'[13]Cross-Page Data'!$D$4:$F$48,3,FALSE)="hydro",VLOOKUP(E5750,'[13]Cross-Page Data'!$I$4:$J$22,2,FALSE),VLOOKUP(I5750,'[13]Cross-Page Data'!$D$4:$F$48,3,FALSE)))))</f>
        <v>#N/A</v>
      </c>
      <c r="K5750" s="115" t="b">
        <f t="shared" si="89"/>
        <v>1</v>
      </c>
    </row>
    <row r="5751" spans="10:11" ht="14.65" customHeight="1" x14ac:dyDescent="0.25">
      <c r="J5751" s="115" t="e">
        <f>IF(VLOOKUP(I5751,'[13]Cross-Page Data'!$D$4:$F$48,3,FALSE)="natural gas",VLOOKUP(E5751,'[13]Cross-Page Data'!$I$4:$J$22,2,FALSE),IF(VLOOKUP(I5751,'[13]Cross-Page Data'!$D$4:$F$48,3,FALSE)="solar",IF(E5751="PV","solar PV","solar thermal"),IF(VLOOKUP(I5751,'[13]Cross-Page Data'!$D$4:$F$48,3,FALSE)="wind",VLOOKUP(E5751,'[13]Cross-Page Data'!$I$4:$J$22,2,FALSE),IF(VLOOKUP(I5751,'[13]Cross-Page Data'!$D$4:$F$48,3,FALSE)="hydro",VLOOKUP(E5751,'[13]Cross-Page Data'!$I$4:$J$22,2,FALSE),VLOOKUP(I5751,'[13]Cross-Page Data'!$D$4:$F$48,3,FALSE)))))</f>
        <v>#N/A</v>
      </c>
      <c r="K5751" s="115" t="b">
        <f t="shared" si="89"/>
        <v>1</v>
      </c>
    </row>
    <row r="5752" spans="10:11" ht="14.65" customHeight="1" x14ac:dyDescent="0.25">
      <c r="J5752" s="115" t="e">
        <f>IF(VLOOKUP(I5752,'[13]Cross-Page Data'!$D$4:$F$48,3,FALSE)="natural gas",VLOOKUP(E5752,'[13]Cross-Page Data'!$I$4:$J$22,2,FALSE),IF(VLOOKUP(I5752,'[13]Cross-Page Data'!$D$4:$F$48,3,FALSE)="solar",IF(E5752="PV","solar PV","solar thermal"),IF(VLOOKUP(I5752,'[13]Cross-Page Data'!$D$4:$F$48,3,FALSE)="wind",VLOOKUP(E5752,'[13]Cross-Page Data'!$I$4:$J$22,2,FALSE),IF(VLOOKUP(I5752,'[13]Cross-Page Data'!$D$4:$F$48,3,FALSE)="hydro",VLOOKUP(E5752,'[13]Cross-Page Data'!$I$4:$J$22,2,FALSE),VLOOKUP(I5752,'[13]Cross-Page Data'!$D$4:$F$48,3,FALSE)))))</f>
        <v>#N/A</v>
      </c>
      <c r="K5752" s="115" t="b">
        <f t="shared" si="89"/>
        <v>1</v>
      </c>
    </row>
    <row r="5753" spans="10:11" ht="14.65" customHeight="1" x14ac:dyDescent="0.25">
      <c r="J5753" s="115" t="e">
        <f>IF(VLOOKUP(I5753,'[13]Cross-Page Data'!$D$4:$F$48,3,FALSE)="natural gas",VLOOKUP(E5753,'[13]Cross-Page Data'!$I$4:$J$22,2,FALSE),IF(VLOOKUP(I5753,'[13]Cross-Page Data'!$D$4:$F$48,3,FALSE)="solar",IF(E5753="PV","solar PV","solar thermal"),IF(VLOOKUP(I5753,'[13]Cross-Page Data'!$D$4:$F$48,3,FALSE)="wind",VLOOKUP(E5753,'[13]Cross-Page Data'!$I$4:$J$22,2,FALSE),IF(VLOOKUP(I5753,'[13]Cross-Page Data'!$D$4:$F$48,3,FALSE)="hydro",VLOOKUP(E5753,'[13]Cross-Page Data'!$I$4:$J$22,2,FALSE),VLOOKUP(I5753,'[13]Cross-Page Data'!$D$4:$F$48,3,FALSE)))))</f>
        <v>#N/A</v>
      </c>
      <c r="K5753" s="115" t="b">
        <f t="shared" si="89"/>
        <v>1</v>
      </c>
    </row>
    <row r="5754" spans="10:11" ht="14.65" customHeight="1" x14ac:dyDescent="0.25">
      <c r="J5754" s="115" t="e">
        <f>IF(VLOOKUP(I5754,'[13]Cross-Page Data'!$D$4:$F$48,3,FALSE)="natural gas",VLOOKUP(E5754,'[13]Cross-Page Data'!$I$4:$J$22,2,FALSE),IF(VLOOKUP(I5754,'[13]Cross-Page Data'!$D$4:$F$48,3,FALSE)="solar",IF(E5754="PV","solar PV","solar thermal"),IF(VLOOKUP(I5754,'[13]Cross-Page Data'!$D$4:$F$48,3,FALSE)="wind",VLOOKUP(E5754,'[13]Cross-Page Data'!$I$4:$J$22,2,FALSE),IF(VLOOKUP(I5754,'[13]Cross-Page Data'!$D$4:$F$48,3,FALSE)="hydro",VLOOKUP(E5754,'[13]Cross-Page Data'!$I$4:$J$22,2,FALSE),VLOOKUP(I5754,'[13]Cross-Page Data'!$D$4:$F$48,3,FALSE)))))</f>
        <v>#N/A</v>
      </c>
      <c r="K5754" s="115" t="b">
        <f t="shared" si="89"/>
        <v>1</v>
      </c>
    </row>
    <row r="5755" spans="10:11" ht="14.65" customHeight="1" x14ac:dyDescent="0.25">
      <c r="J5755" s="115" t="e">
        <f>IF(VLOOKUP(I5755,'[13]Cross-Page Data'!$D$4:$F$48,3,FALSE)="natural gas",VLOOKUP(E5755,'[13]Cross-Page Data'!$I$4:$J$22,2,FALSE),IF(VLOOKUP(I5755,'[13]Cross-Page Data'!$D$4:$F$48,3,FALSE)="solar",IF(E5755="PV","solar PV","solar thermal"),IF(VLOOKUP(I5755,'[13]Cross-Page Data'!$D$4:$F$48,3,FALSE)="wind",VLOOKUP(E5755,'[13]Cross-Page Data'!$I$4:$J$22,2,FALSE),IF(VLOOKUP(I5755,'[13]Cross-Page Data'!$D$4:$F$48,3,FALSE)="hydro",VLOOKUP(E5755,'[13]Cross-Page Data'!$I$4:$J$22,2,FALSE),VLOOKUP(I5755,'[13]Cross-Page Data'!$D$4:$F$48,3,FALSE)))))</f>
        <v>#N/A</v>
      </c>
      <c r="K5755" s="115" t="b">
        <f t="shared" si="89"/>
        <v>1</v>
      </c>
    </row>
    <row r="5756" spans="10:11" ht="14.65" customHeight="1" x14ac:dyDescent="0.25">
      <c r="J5756" s="115" t="e">
        <f>IF(VLOOKUP(I5756,'[13]Cross-Page Data'!$D$4:$F$48,3,FALSE)="natural gas",VLOOKUP(E5756,'[13]Cross-Page Data'!$I$4:$J$22,2,FALSE),IF(VLOOKUP(I5756,'[13]Cross-Page Data'!$D$4:$F$48,3,FALSE)="solar",IF(E5756="PV","solar PV","solar thermal"),IF(VLOOKUP(I5756,'[13]Cross-Page Data'!$D$4:$F$48,3,FALSE)="wind",VLOOKUP(E5756,'[13]Cross-Page Data'!$I$4:$J$22,2,FALSE),IF(VLOOKUP(I5756,'[13]Cross-Page Data'!$D$4:$F$48,3,FALSE)="hydro",VLOOKUP(E5756,'[13]Cross-Page Data'!$I$4:$J$22,2,FALSE),VLOOKUP(I5756,'[13]Cross-Page Data'!$D$4:$F$48,3,FALSE)))))</f>
        <v>#N/A</v>
      </c>
      <c r="K5756" s="115" t="b">
        <f t="shared" si="89"/>
        <v>1</v>
      </c>
    </row>
    <row r="5757" spans="10:11" ht="14.65" customHeight="1" x14ac:dyDescent="0.25">
      <c r="J5757" s="115" t="e">
        <f>IF(VLOOKUP(I5757,'[13]Cross-Page Data'!$D$4:$F$48,3,FALSE)="natural gas",VLOOKUP(E5757,'[13]Cross-Page Data'!$I$4:$J$22,2,FALSE),IF(VLOOKUP(I5757,'[13]Cross-Page Data'!$D$4:$F$48,3,FALSE)="solar",IF(E5757="PV","solar PV","solar thermal"),IF(VLOOKUP(I5757,'[13]Cross-Page Data'!$D$4:$F$48,3,FALSE)="wind",VLOOKUP(E5757,'[13]Cross-Page Data'!$I$4:$J$22,2,FALSE),IF(VLOOKUP(I5757,'[13]Cross-Page Data'!$D$4:$F$48,3,FALSE)="hydro",VLOOKUP(E5757,'[13]Cross-Page Data'!$I$4:$J$22,2,FALSE),VLOOKUP(I5757,'[13]Cross-Page Data'!$D$4:$F$48,3,FALSE)))))</f>
        <v>#N/A</v>
      </c>
      <c r="K5757" s="115" t="b">
        <f t="shared" si="89"/>
        <v>1</v>
      </c>
    </row>
    <row r="5758" spans="10:11" ht="14.65" customHeight="1" x14ac:dyDescent="0.25">
      <c r="J5758" s="115" t="e">
        <f>IF(VLOOKUP(I5758,'[13]Cross-Page Data'!$D$4:$F$48,3,FALSE)="natural gas",VLOOKUP(E5758,'[13]Cross-Page Data'!$I$4:$J$22,2,FALSE),IF(VLOOKUP(I5758,'[13]Cross-Page Data'!$D$4:$F$48,3,FALSE)="solar",IF(E5758="PV","solar PV","solar thermal"),IF(VLOOKUP(I5758,'[13]Cross-Page Data'!$D$4:$F$48,3,FALSE)="wind",VLOOKUP(E5758,'[13]Cross-Page Data'!$I$4:$J$22,2,FALSE),IF(VLOOKUP(I5758,'[13]Cross-Page Data'!$D$4:$F$48,3,FALSE)="hydro",VLOOKUP(E5758,'[13]Cross-Page Data'!$I$4:$J$22,2,FALSE),VLOOKUP(I5758,'[13]Cross-Page Data'!$D$4:$F$48,3,FALSE)))))</f>
        <v>#N/A</v>
      </c>
      <c r="K5758" s="115" t="b">
        <f t="shared" si="89"/>
        <v>1</v>
      </c>
    </row>
    <row r="5759" spans="10:11" ht="14.65" customHeight="1" x14ac:dyDescent="0.25">
      <c r="J5759" s="115" t="e">
        <f>IF(VLOOKUP(I5759,'[13]Cross-Page Data'!$D$4:$F$48,3,FALSE)="natural gas",VLOOKUP(E5759,'[13]Cross-Page Data'!$I$4:$J$22,2,FALSE),IF(VLOOKUP(I5759,'[13]Cross-Page Data'!$D$4:$F$48,3,FALSE)="solar",IF(E5759="PV","solar PV","solar thermal"),IF(VLOOKUP(I5759,'[13]Cross-Page Data'!$D$4:$F$48,3,FALSE)="wind",VLOOKUP(E5759,'[13]Cross-Page Data'!$I$4:$J$22,2,FALSE),IF(VLOOKUP(I5759,'[13]Cross-Page Data'!$D$4:$F$48,3,FALSE)="hydro",VLOOKUP(E5759,'[13]Cross-Page Data'!$I$4:$J$22,2,FALSE),VLOOKUP(I5759,'[13]Cross-Page Data'!$D$4:$F$48,3,FALSE)))))</f>
        <v>#N/A</v>
      </c>
      <c r="K5759" s="115" t="b">
        <f t="shared" si="89"/>
        <v>1</v>
      </c>
    </row>
    <row r="5760" spans="10:11" ht="14.65" customHeight="1" x14ac:dyDescent="0.25">
      <c r="J5760" s="115" t="e">
        <f>IF(VLOOKUP(I5760,'[13]Cross-Page Data'!$D$4:$F$48,3,FALSE)="natural gas",VLOOKUP(E5760,'[13]Cross-Page Data'!$I$4:$J$22,2,FALSE),IF(VLOOKUP(I5760,'[13]Cross-Page Data'!$D$4:$F$48,3,FALSE)="solar",IF(E5760="PV","solar PV","solar thermal"),IF(VLOOKUP(I5760,'[13]Cross-Page Data'!$D$4:$F$48,3,FALSE)="wind",VLOOKUP(E5760,'[13]Cross-Page Data'!$I$4:$J$22,2,FALSE),IF(VLOOKUP(I5760,'[13]Cross-Page Data'!$D$4:$F$48,3,FALSE)="hydro",VLOOKUP(E5760,'[13]Cross-Page Data'!$I$4:$J$22,2,FALSE),VLOOKUP(I5760,'[13]Cross-Page Data'!$D$4:$F$48,3,FALSE)))))</f>
        <v>#N/A</v>
      </c>
      <c r="K5760" s="115" t="b">
        <f t="shared" si="89"/>
        <v>1</v>
      </c>
    </row>
    <row r="5761" spans="10:11" ht="14.65" customHeight="1" x14ac:dyDescent="0.25">
      <c r="J5761" s="115" t="e">
        <f>IF(VLOOKUP(I5761,'[13]Cross-Page Data'!$D$4:$F$48,3,FALSE)="natural gas",VLOOKUP(E5761,'[13]Cross-Page Data'!$I$4:$J$22,2,FALSE),IF(VLOOKUP(I5761,'[13]Cross-Page Data'!$D$4:$F$48,3,FALSE)="solar",IF(E5761="PV","solar PV","solar thermal"),IF(VLOOKUP(I5761,'[13]Cross-Page Data'!$D$4:$F$48,3,FALSE)="wind",VLOOKUP(E5761,'[13]Cross-Page Data'!$I$4:$J$22,2,FALSE),IF(VLOOKUP(I5761,'[13]Cross-Page Data'!$D$4:$F$48,3,FALSE)="hydro",VLOOKUP(E5761,'[13]Cross-Page Data'!$I$4:$J$22,2,FALSE),VLOOKUP(I5761,'[13]Cross-Page Data'!$D$4:$F$48,3,FALSE)))))</f>
        <v>#N/A</v>
      </c>
      <c r="K5761" s="115" t="b">
        <f t="shared" si="89"/>
        <v>1</v>
      </c>
    </row>
    <row r="5762" spans="10:11" ht="14.65" customHeight="1" x14ac:dyDescent="0.25">
      <c r="J5762" s="115" t="e">
        <f>IF(VLOOKUP(I5762,'[13]Cross-Page Data'!$D$4:$F$48,3,FALSE)="natural gas",VLOOKUP(E5762,'[13]Cross-Page Data'!$I$4:$J$22,2,FALSE),IF(VLOOKUP(I5762,'[13]Cross-Page Data'!$D$4:$F$48,3,FALSE)="solar",IF(E5762="PV","solar PV","solar thermal"),IF(VLOOKUP(I5762,'[13]Cross-Page Data'!$D$4:$F$48,3,FALSE)="wind",VLOOKUP(E5762,'[13]Cross-Page Data'!$I$4:$J$22,2,FALSE),IF(VLOOKUP(I5762,'[13]Cross-Page Data'!$D$4:$F$48,3,FALSE)="hydro",VLOOKUP(E5762,'[13]Cross-Page Data'!$I$4:$J$22,2,FALSE),VLOOKUP(I5762,'[13]Cross-Page Data'!$D$4:$F$48,3,FALSE)))))</f>
        <v>#N/A</v>
      </c>
      <c r="K5762" s="115" t="b">
        <f t="shared" si="89"/>
        <v>1</v>
      </c>
    </row>
    <row r="5763" spans="10:11" ht="14.65" customHeight="1" x14ac:dyDescent="0.25">
      <c r="J5763" s="115" t="e">
        <f>IF(VLOOKUP(I5763,'[13]Cross-Page Data'!$D$4:$F$48,3,FALSE)="natural gas",VLOOKUP(E5763,'[13]Cross-Page Data'!$I$4:$J$22,2,FALSE),IF(VLOOKUP(I5763,'[13]Cross-Page Data'!$D$4:$F$48,3,FALSE)="solar",IF(E5763="PV","solar PV","solar thermal"),IF(VLOOKUP(I5763,'[13]Cross-Page Data'!$D$4:$F$48,3,FALSE)="wind",VLOOKUP(E5763,'[13]Cross-Page Data'!$I$4:$J$22,2,FALSE),IF(VLOOKUP(I5763,'[13]Cross-Page Data'!$D$4:$F$48,3,FALSE)="hydro",VLOOKUP(E5763,'[13]Cross-Page Data'!$I$4:$J$22,2,FALSE),VLOOKUP(I5763,'[13]Cross-Page Data'!$D$4:$F$48,3,FALSE)))))</f>
        <v>#N/A</v>
      </c>
      <c r="K5763" s="115" t="b">
        <f t="shared" si="89"/>
        <v>1</v>
      </c>
    </row>
    <row r="5764" spans="10:11" ht="14.65" customHeight="1" x14ac:dyDescent="0.25">
      <c r="J5764" s="115" t="e">
        <f>IF(VLOOKUP(I5764,'[13]Cross-Page Data'!$D$4:$F$48,3,FALSE)="natural gas",VLOOKUP(E5764,'[13]Cross-Page Data'!$I$4:$J$22,2,FALSE),IF(VLOOKUP(I5764,'[13]Cross-Page Data'!$D$4:$F$48,3,FALSE)="solar",IF(E5764="PV","solar PV","solar thermal"),IF(VLOOKUP(I5764,'[13]Cross-Page Data'!$D$4:$F$48,3,FALSE)="wind",VLOOKUP(E5764,'[13]Cross-Page Data'!$I$4:$J$22,2,FALSE),IF(VLOOKUP(I5764,'[13]Cross-Page Data'!$D$4:$F$48,3,FALSE)="hydro",VLOOKUP(E5764,'[13]Cross-Page Data'!$I$4:$J$22,2,FALSE),VLOOKUP(I5764,'[13]Cross-Page Data'!$D$4:$F$48,3,FALSE)))))</f>
        <v>#N/A</v>
      </c>
      <c r="K5764" s="115" t="b">
        <f t="shared" si="89"/>
        <v>1</v>
      </c>
    </row>
    <row r="5765" spans="10:11" ht="14.65" customHeight="1" x14ac:dyDescent="0.25">
      <c r="J5765" s="115" t="e">
        <f>IF(VLOOKUP(I5765,'[13]Cross-Page Data'!$D$4:$F$48,3,FALSE)="natural gas",VLOOKUP(E5765,'[13]Cross-Page Data'!$I$4:$J$22,2,FALSE),IF(VLOOKUP(I5765,'[13]Cross-Page Data'!$D$4:$F$48,3,FALSE)="solar",IF(E5765="PV","solar PV","solar thermal"),IF(VLOOKUP(I5765,'[13]Cross-Page Data'!$D$4:$F$48,3,FALSE)="wind",VLOOKUP(E5765,'[13]Cross-Page Data'!$I$4:$J$22,2,FALSE),IF(VLOOKUP(I5765,'[13]Cross-Page Data'!$D$4:$F$48,3,FALSE)="hydro",VLOOKUP(E5765,'[13]Cross-Page Data'!$I$4:$J$22,2,FALSE),VLOOKUP(I5765,'[13]Cross-Page Data'!$D$4:$F$48,3,FALSE)))))</f>
        <v>#N/A</v>
      </c>
      <c r="K5765" s="11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s="115" t="e">
        <f>IF(VLOOKUP(I5766,'[13]Cross-Page Data'!$D$4:$F$48,3,FALSE)="natural gas",VLOOKUP(E5766,'[13]Cross-Page Data'!$I$4:$J$22,2,FALSE),IF(VLOOKUP(I5766,'[13]Cross-Page Data'!$D$4:$F$48,3,FALSE)="solar",IF(E5766="PV","solar PV","solar thermal"),IF(VLOOKUP(I5766,'[13]Cross-Page Data'!$D$4:$F$48,3,FALSE)="wind",VLOOKUP(E5766,'[13]Cross-Page Data'!$I$4:$J$22,2,FALSE),IF(VLOOKUP(I5766,'[13]Cross-Page Data'!$D$4:$F$48,3,FALSE)="hydro",VLOOKUP(E5766,'[13]Cross-Page Data'!$I$4:$J$22,2,FALSE),VLOOKUP(I5766,'[13]Cross-Page Data'!$D$4:$F$48,3,FALSE)))))</f>
        <v>#N/A</v>
      </c>
      <c r="K5766" s="115" t="b">
        <f t="shared" si="90"/>
        <v>1</v>
      </c>
    </row>
    <row r="5767" spans="10:11" ht="14.65" customHeight="1" x14ac:dyDescent="0.25">
      <c r="J5767" s="115" t="e">
        <f>IF(VLOOKUP(I5767,'[13]Cross-Page Data'!$D$4:$F$48,3,FALSE)="natural gas",VLOOKUP(E5767,'[13]Cross-Page Data'!$I$4:$J$22,2,FALSE),IF(VLOOKUP(I5767,'[13]Cross-Page Data'!$D$4:$F$48,3,FALSE)="solar",IF(E5767="PV","solar PV","solar thermal"),IF(VLOOKUP(I5767,'[13]Cross-Page Data'!$D$4:$F$48,3,FALSE)="wind",VLOOKUP(E5767,'[13]Cross-Page Data'!$I$4:$J$22,2,FALSE),IF(VLOOKUP(I5767,'[13]Cross-Page Data'!$D$4:$F$48,3,FALSE)="hydro",VLOOKUP(E5767,'[13]Cross-Page Data'!$I$4:$J$22,2,FALSE),VLOOKUP(I5767,'[13]Cross-Page Data'!$D$4:$F$48,3,FALSE)))))</f>
        <v>#N/A</v>
      </c>
      <c r="K5767" s="115" t="b">
        <f t="shared" si="90"/>
        <v>1</v>
      </c>
    </row>
    <row r="5768" spans="10:11" ht="14.65" customHeight="1" x14ac:dyDescent="0.25">
      <c r="J5768" s="115" t="e">
        <f>IF(VLOOKUP(I5768,'[13]Cross-Page Data'!$D$4:$F$48,3,FALSE)="natural gas",VLOOKUP(E5768,'[13]Cross-Page Data'!$I$4:$J$22,2,FALSE),IF(VLOOKUP(I5768,'[13]Cross-Page Data'!$D$4:$F$48,3,FALSE)="solar",IF(E5768="PV","solar PV","solar thermal"),IF(VLOOKUP(I5768,'[13]Cross-Page Data'!$D$4:$F$48,3,FALSE)="wind",VLOOKUP(E5768,'[13]Cross-Page Data'!$I$4:$J$22,2,FALSE),IF(VLOOKUP(I5768,'[13]Cross-Page Data'!$D$4:$F$48,3,FALSE)="hydro",VLOOKUP(E5768,'[13]Cross-Page Data'!$I$4:$J$22,2,FALSE),VLOOKUP(I5768,'[13]Cross-Page Data'!$D$4:$F$48,3,FALSE)))))</f>
        <v>#N/A</v>
      </c>
      <c r="K5768" s="115" t="b">
        <f t="shared" si="90"/>
        <v>1</v>
      </c>
    </row>
    <row r="5769" spans="10:11" ht="14.65" customHeight="1" x14ac:dyDescent="0.25">
      <c r="J5769" s="115" t="e">
        <f>IF(VLOOKUP(I5769,'[13]Cross-Page Data'!$D$4:$F$48,3,FALSE)="natural gas",VLOOKUP(E5769,'[13]Cross-Page Data'!$I$4:$J$22,2,FALSE),IF(VLOOKUP(I5769,'[13]Cross-Page Data'!$D$4:$F$48,3,FALSE)="solar",IF(E5769="PV","solar PV","solar thermal"),IF(VLOOKUP(I5769,'[13]Cross-Page Data'!$D$4:$F$48,3,FALSE)="wind",VLOOKUP(E5769,'[13]Cross-Page Data'!$I$4:$J$22,2,FALSE),IF(VLOOKUP(I5769,'[13]Cross-Page Data'!$D$4:$F$48,3,FALSE)="hydro",VLOOKUP(E5769,'[13]Cross-Page Data'!$I$4:$J$22,2,FALSE),VLOOKUP(I5769,'[13]Cross-Page Data'!$D$4:$F$48,3,FALSE)))))</f>
        <v>#N/A</v>
      </c>
      <c r="K5769" s="115" t="b">
        <f t="shared" si="90"/>
        <v>1</v>
      </c>
    </row>
    <row r="5770" spans="10:11" ht="14.65" customHeight="1" x14ac:dyDescent="0.25">
      <c r="J5770" s="115" t="e">
        <f>IF(VLOOKUP(I5770,'[13]Cross-Page Data'!$D$4:$F$48,3,FALSE)="natural gas",VLOOKUP(E5770,'[13]Cross-Page Data'!$I$4:$J$22,2,FALSE),IF(VLOOKUP(I5770,'[13]Cross-Page Data'!$D$4:$F$48,3,FALSE)="solar",IF(E5770="PV","solar PV","solar thermal"),IF(VLOOKUP(I5770,'[13]Cross-Page Data'!$D$4:$F$48,3,FALSE)="wind",VLOOKUP(E5770,'[13]Cross-Page Data'!$I$4:$J$22,2,FALSE),IF(VLOOKUP(I5770,'[13]Cross-Page Data'!$D$4:$F$48,3,FALSE)="hydro",VLOOKUP(E5770,'[13]Cross-Page Data'!$I$4:$J$22,2,FALSE),VLOOKUP(I5770,'[13]Cross-Page Data'!$D$4:$F$48,3,FALSE)))))</f>
        <v>#N/A</v>
      </c>
      <c r="K5770" s="115" t="b">
        <f t="shared" si="90"/>
        <v>1</v>
      </c>
    </row>
    <row r="5771" spans="10:11" ht="14.65" customHeight="1" x14ac:dyDescent="0.25">
      <c r="J5771" s="115" t="e">
        <f>IF(VLOOKUP(I5771,'[13]Cross-Page Data'!$D$4:$F$48,3,FALSE)="natural gas",VLOOKUP(E5771,'[13]Cross-Page Data'!$I$4:$J$22,2,FALSE),IF(VLOOKUP(I5771,'[13]Cross-Page Data'!$D$4:$F$48,3,FALSE)="solar",IF(E5771="PV","solar PV","solar thermal"),IF(VLOOKUP(I5771,'[13]Cross-Page Data'!$D$4:$F$48,3,FALSE)="wind",VLOOKUP(E5771,'[13]Cross-Page Data'!$I$4:$J$22,2,FALSE),IF(VLOOKUP(I5771,'[13]Cross-Page Data'!$D$4:$F$48,3,FALSE)="hydro",VLOOKUP(E5771,'[13]Cross-Page Data'!$I$4:$J$22,2,FALSE),VLOOKUP(I5771,'[13]Cross-Page Data'!$D$4:$F$48,3,FALSE)))))</f>
        <v>#N/A</v>
      </c>
      <c r="K5771" s="115" t="b">
        <f t="shared" si="90"/>
        <v>1</v>
      </c>
    </row>
    <row r="5772" spans="10:11" ht="14.65" customHeight="1" x14ac:dyDescent="0.25">
      <c r="J5772" s="115" t="e">
        <f>IF(VLOOKUP(I5772,'[13]Cross-Page Data'!$D$4:$F$48,3,FALSE)="natural gas",VLOOKUP(E5772,'[13]Cross-Page Data'!$I$4:$J$22,2,FALSE),IF(VLOOKUP(I5772,'[13]Cross-Page Data'!$D$4:$F$48,3,FALSE)="solar",IF(E5772="PV","solar PV","solar thermal"),IF(VLOOKUP(I5772,'[13]Cross-Page Data'!$D$4:$F$48,3,FALSE)="wind",VLOOKUP(E5772,'[13]Cross-Page Data'!$I$4:$J$22,2,FALSE),IF(VLOOKUP(I5772,'[13]Cross-Page Data'!$D$4:$F$48,3,FALSE)="hydro",VLOOKUP(E5772,'[13]Cross-Page Data'!$I$4:$J$22,2,FALSE),VLOOKUP(I5772,'[13]Cross-Page Data'!$D$4:$F$48,3,FALSE)))))</f>
        <v>#N/A</v>
      </c>
      <c r="K5772" s="115" t="b">
        <f t="shared" si="90"/>
        <v>1</v>
      </c>
    </row>
    <row r="5773" spans="10:11" ht="14.65" customHeight="1" x14ac:dyDescent="0.25">
      <c r="J5773" s="115" t="e">
        <f>IF(VLOOKUP(I5773,'[13]Cross-Page Data'!$D$4:$F$48,3,FALSE)="natural gas",VLOOKUP(E5773,'[13]Cross-Page Data'!$I$4:$J$22,2,FALSE),IF(VLOOKUP(I5773,'[13]Cross-Page Data'!$D$4:$F$48,3,FALSE)="solar",IF(E5773="PV","solar PV","solar thermal"),IF(VLOOKUP(I5773,'[13]Cross-Page Data'!$D$4:$F$48,3,FALSE)="wind",VLOOKUP(E5773,'[13]Cross-Page Data'!$I$4:$J$22,2,FALSE),IF(VLOOKUP(I5773,'[13]Cross-Page Data'!$D$4:$F$48,3,FALSE)="hydro",VLOOKUP(E5773,'[13]Cross-Page Data'!$I$4:$J$22,2,FALSE),VLOOKUP(I5773,'[13]Cross-Page Data'!$D$4:$F$48,3,FALSE)))))</f>
        <v>#N/A</v>
      </c>
      <c r="K5773" s="115" t="b">
        <f t="shared" si="90"/>
        <v>1</v>
      </c>
    </row>
    <row r="5774" spans="10:11" ht="14.65" customHeight="1" x14ac:dyDescent="0.25">
      <c r="J5774" s="115" t="e">
        <f>IF(VLOOKUP(I5774,'[13]Cross-Page Data'!$D$4:$F$48,3,FALSE)="natural gas",VLOOKUP(E5774,'[13]Cross-Page Data'!$I$4:$J$22,2,FALSE),IF(VLOOKUP(I5774,'[13]Cross-Page Data'!$D$4:$F$48,3,FALSE)="solar",IF(E5774="PV","solar PV","solar thermal"),IF(VLOOKUP(I5774,'[13]Cross-Page Data'!$D$4:$F$48,3,FALSE)="wind",VLOOKUP(E5774,'[13]Cross-Page Data'!$I$4:$J$22,2,FALSE),IF(VLOOKUP(I5774,'[13]Cross-Page Data'!$D$4:$F$48,3,FALSE)="hydro",VLOOKUP(E5774,'[13]Cross-Page Data'!$I$4:$J$22,2,FALSE),VLOOKUP(I5774,'[13]Cross-Page Data'!$D$4:$F$48,3,FALSE)))))</f>
        <v>#N/A</v>
      </c>
      <c r="K5774" s="115" t="b">
        <f t="shared" si="90"/>
        <v>1</v>
      </c>
    </row>
    <row r="5775" spans="10:11" ht="14.65" customHeight="1" x14ac:dyDescent="0.25">
      <c r="J5775" s="115" t="e">
        <f>IF(VLOOKUP(I5775,'[13]Cross-Page Data'!$D$4:$F$48,3,FALSE)="natural gas",VLOOKUP(E5775,'[13]Cross-Page Data'!$I$4:$J$22,2,FALSE),IF(VLOOKUP(I5775,'[13]Cross-Page Data'!$D$4:$F$48,3,FALSE)="solar",IF(E5775="PV","solar PV","solar thermal"),IF(VLOOKUP(I5775,'[13]Cross-Page Data'!$D$4:$F$48,3,FALSE)="wind",VLOOKUP(E5775,'[13]Cross-Page Data'!$I$4:$J$22,2,FALSE),IF(VLOOKUP(I5775,'[13]Cross-Page Data'!$D$4:$F$48,3,FALSE)="hydro",VLOOKUP(E5775,'[13]Cross-Page Data'!$I$4:$J$22,2,FALSE),VLOOKUP(I5775,'[13]Cross-Page Data'!$D$4:$F$48,3,FALSE)))))</f>
        <v>#N/A</v>
      </c>
      <c r="K5775" s="115" t="b">
        <f t="shared" si="90"/>
        <v>1</v>
      </c>
    </row>
    <row r="5776" spans="10:11" ht="14.65" customHeight="1" x14ac:dyDescent="0.25">
      <c r="J5776" s="115" t="e">
        <f>IF(VLOOKUP(I5776,'[13]Cross-Page Data'!$D$4:$F$48,3,FALSE)="natural gas",VLOOKUP(E5776,'[13]Cross-Page Data'!$I$4:$J$22,2,FALSE),IF(VLOOKUP(I5776,'[13]Cross-Page Data'!$D$4:$F$48,3,FALSE)="solar",IF(E5776="PV","solar PV","solar thermal"),IF(VLOOKUP(I5776,'[13]Cross-Page Data'!$D$4:$F$48,3,FALSE)="wind",VLOOKUP(E5776,'[13]Cross-Page Data'!$I$4:$J$22,2,FALSE),IF(VLOOKUP(I5776,'[13]Cross-Page Data'!$D$4:$F$48,3,FALSE)="hydro",VLOOKUP(E5776,'[13]Cross-Page Data'!$I$4:$J$22,2,FALSE),VLOOKUP(I5776,'[13]Cross-Page Data'!$D$4:$F$48,3,FALSE)))))</f>
        <v>#N/A</v>
      </c>
      <c r="K5776" s="115" t="b">
        <f t="shared" si="90"/>
        <v>1</v>
      </c>
    </row>
    <row r="5777" spans="10:11" ht="14.65" customHeight="1" x14ac:dyDescent="0.25">
      <c r="J5777" s="115" t="e">
        <f>IF(VLOOKUP(I5777,'[13]Cross-Page Data'!$D$4:$F$48,3,FALSE)="natural gas",VLOOKUP(E5777,'[13]Cross-Page Data'!$I$4:$J$22,2,FALSE),IF(VLOOKUP(I5777,'[13]Cross-Page Data'!$D$4:$F$48,3,FALSE)="solar",IF(E5777="PV","solar PV","solar thermal"),IF(VLOOKUP(I5777,'[13]Cross-Page Data'!$D$4:$F$48,3,FALSE)="wind",VLOOKUP(E5777,'[13]Cross-Page Data'!$I$4:$J$22,2,FALSE),IF(VLOOKUP(I5777,'[13]Cross-Page Data'!$D$4:$F$48,3,FALSE)="hydro",VLOOKUP(E5777,'[13]Cross-Page Data'!$I$4:$J$22,2,FALSE),VLOOKUP(I5777,'[13]Cross-Page Data'!$D$4:$F$48,3,FALSE)))))</f>
        <v>#N/A</v>
      </c>
      <c r="K5777" s="115" t="b">
        <f t="shared" si="90"/>
        <v>1</v>
      </c>
    </row>
    <row r="5778" spans="10:11" ht="14.65" customHeight="1" x14ac:dyDescent="0.25">
      <c r="J5778" s="115" t="e">
        <f>IF(VLOOKUP(I5778,'[13]Cross-Page Data'!$D$4:$F$48,3,FALSE)="natural gas",VLOOKUP(E5778,'[13]Cross-Page Data'!$I$4:$J$22,2,FALSE),IF(VLOOKUP(I5778,'[13]Cross-Page Data'!$D$4:$F$48,3,FALSE)="solar",IF(E5778="PV","solar PV","solar thermal"),IF(VLOOKUP(I5778,'[13]Cross-Page Data'!$D$4:$F$48,3,FALSE)="wind",VLOOKUP(E5778,'[13]Cross-Page Data'!$I$4:$J$22,2,FALSE),IF(VLOOKUP(I5778,'[13]Cross-Page Data'!$D$4:$F$48,3,FALSE)="hydro",VLOOKUP(E5778,'[13]Cross-Page Data'!$I$4:$J$22,2,FALSE),VLOOKUP(I5778,'[13]Cross-Page Data'!$D$4:$F$48,3,FALSE)))))</f>
        <v>#N/A</v>
      </c>
      <c r="K5778" s="115" t="b">
        <f t="shared" si="90"/>
        <v>1</v>
      </c>
    </row>
    <row r="5779" spans="10:11" ht="14.65" customHeight="1" x14ac:dyDescent="0.25">
      <c r="J5779" s="115" t="e">
        <f>IF(VLOOKUP(I5779,'[13]Cross-Page Data'!$D$4:$F$48,3,FALSE)="natural gas",VLOOKUP(E5779,'[13]Cross-Page Data'!$I$4:$J$22,2,FALSE),IF(VLOOKUP(I5779,'[13]Cross-Page Data'!$D$4:$F$48,3,FALSE)="solar",IF(E5779="PV","solar PV","solar thermal"),IF(VLOOKUP(I5779,'[13]Cross-Page Data'!$D$4:$F$48,3,FALSE)="wind",VLOOKUP(E5779,'[13]Cross-Page Data'!$I$4:$J$22,2,FALSE),IF(VLOOKUP(I5779,'[13]Cross-Page Data'!$D$4:$F$48,3,FALSE)="hydro",VLOOKUP(E5779,'[13]Cross-Page Data'!$I$4:$J$22,2,FALSE),VLOOKUP(I5779,'[13]Cross-Page Data'!$D$4:$F$48,3,FALSE)))))</f>
        <v>#N/A</v>
      </c>
      <c r="K5779" s="115" t="b">
        <f t="shared" si="90"/>
        <v>1</v>
      </c>
    </row>
    <row r="5780" spans="10:11" ht="14.65" customHeight="1" x14ac:dyDescent="0.25">
      <c r="J5780" s="115" t="e">
        <f>IF(VLOOKUP(I5780,'[13]Cross-Page Data'!$D$4:$F$48,3,FALSE)="natural gas",VLOOKUP(E5780,'[13]Cross-Page Data'!$I$4:$J$22,2,FALSE),IF(VLOOKUP(I5780,'[13]Cross-Page Data'!$D$4:$F$48,3,FALSE)="solar",IF(E5780="PV","solar PV","solar thermal"),IF(VLOOKUP(I5780,'[13]Cross-Page Data'!$D$4:$F$48,3,FALSE)="wind",VLOOKUP(E5780,'[13]Cross-Page Data'!$I$4:$J$22,2,FALSE),IF(VLOOKUP(I5780,'[13]Cross-Page Data'!$D$4:$F$48,3,FALSE)="hydro",VLOOKUP(E5780,'[13]Cross-Page Data'!$I$4:$J$22,2,FALSE),VLOOKUP(I5780,'[13]Cross-Page Data'!$D$4:$F$48,3,FALSE)))))</f>
        <v>#N/A</v>
      </c>
      <c r="K5780" s="115" t="b">
        <f t="shared" si="90"/>
        <v>1</v>
      </c>
    </row>
    <row r="5781" spans="10:11" ht="14.65" customHeight="1" x14ac:dyDescent="0.25">
      <c r="J5781" s="115" t="e">
        <f>IF(VLOOKUP(I5781,'[13]Cross-Page Data'!$D$4:$F$48,3,FALSE)="natural gas",VLOOKUP(E5781,'[13]Cross-Page Data'!$I$4:$J$22,2,FALSE),IF(VLOOKUP(I5781,'[13]Cross-Page Data'!$D$4:$F$48,3,FALSE)="solar",IF(E5781="PV","solar PV","solar thermal"),IF(VLOOKUP(I5781,'[13]Cross-Page Data'!$D$4:$F$48,3,FALSE)="wind",VLOOKUP(E5781,'[13]Cross-Page Data'!$I$4:$J$22,2,FALSE),IF(VLOOKUP(I5781,'[13]Cross-Page Data'!$D$4:$F$48,3,FALSE)="hydro",VLOOKUP(E5781,'[13]Cross-Page Data'!$I$4:$J$22,2,FALSE),VLOOKUP(I5781,'[13]Cross-Page Data'!$D$4:$F$48,3,FALSE)))))</f>
        <v>#N/A</v>
      </c>
      <c r="K5781" s="115" t="b">
        <f t="shared" si="90"/>
        <v>1</v>
      </c>
    </row>
    <row r="5782" spans="10:11" ht="14.65" customHeight="1" x14ac:dyDescent="0.25">
      <c r="J5782" s="115" t="e">
        <f>IF(VLOOKUP(I5782,'[13]Cross-Page Data'!$D$4:$F$48,3,FALSE)="natural gas",VLOOKUP(E5782,'[13]Cross-Page Data'!$I$4:$J$22,2,FALSE),IF(VLOOKUP(I5782,'[13]Cross-Page Data'!$D$4:$F$48,3,FALSE)="solar",IF(E5782="PV","solar PV","solar thermal"),IF(VLOOKUP(I5782,'[13]Cross-Page Data'!$D$4:$F$48,3,FALSE)="wind",VLOOKUP(E5782,'[13]Cross-Page Data'!$I$4:$J$22,2,FALSE),IF(VLOOKUP(I5782,'[13]Cross-Page Data'!$D$4:$F$48,3,FALSE)="hydro",VLOOKUP(E5782,'[13]Cross-Page Data'!$I$4:$J$22,2,FALSE),VLOOKUP(I5782,'[13]Cross-Page Data'!$D$4:$F$48,3,FALSE)))))</f>
        <v>#N/A</v>
      </c>
      <c r="K5782" s="115" t="b">
        <f t="shared" si="90"/>
        <v>1</v>
      </c>
    </row>
    <row r="5783" spans="10:11" ht="14.65" customHeight="1" x14ac:dyDescent="0.25">
      <c r="J5783" s="115" t="e">
        <f>IF(VLOOKUP(I5783,'[13]Cross-Page Data'!$D$4:$F$48,3,FALSE)="natural gas",VLOOKUP(E5783,'[13]Cross-Page Data'!$I$4:$J$22,2,FALSE),IF(VLOOKUP(I5783,'[13]Cross-Page Data'!$D$4:$F$48,3,FALSE)="solar",IF(E5783="PV","solar PV","solar thermal"),IF(VLOOKUP(I5783,'[13]Cross-Page Data'!$D$4:$F$48,3,FALSE)="wind",VLOOKUP(E5783,'[13]Cross-Page Data'!$I$4:$J$22,2,FALSE),IF(VLOOKUP(I5783,'[13]Cross-Page Data'!$D$4:$F$48,3,FALSE)="hydro",VLOOKUP(E5783,'[13]Cross-Page Data'!$I$4:$J$22,2,FALSE),VLOOKUP(I5783,'[13]Cross-Page Data'!$D$4:$F$48,3,FALSE)))))</f>
        <v>#N/A</v>
      </c>
      <c r="K5783" s="115" t="b">
        <f t="shared" si="90"/>
        <v>1</v>
      </c>
    </row>
    <row r="5784" spans="10:11" ht="14.65" customHeight="1" x14ac:dyDescent="0.25">
      <c r="J5784" s="115" t="e">
        <f>IF(VLOOKUP(I5784,'[13]Cross-Page Data'!$D$4:$F$48,3,FALSE)="natural gas",VLOOKUP(E5784,'[13]Cross-Page Data'!$I$4:$J$22,2,FALSE),IF(VLOOKUP(I5784,'[13]Cross-Page Data'!$D$4:$F$48,3,FALSE)="solar",IF(E5784="PV","solar PV","solar thermal"),IF(VLOOKUP(I5784,'[13]Cross-Page Data'!$D$4:$F$48,3,FALSE)="wind",VLOOKUP(E5784,'[13]Cross-Page Data'!$I$4:$J$22,2,FALSE),IF(VLOOKUP(I5784,'[13]Cross-Page Data'!$D$4:$F$48,3,FALSE)="hydro",VLOOKUP(E5784,'[13]Cross-Page Data'!$I$4:$J$22,2,FALSE),VLOOKUP(I5784,'[13]Cross-Page Data'!$D$4:$F$48,3,FALSE)))))</f>
        <v>#N/A</v>
      </c>
      <c r="K5784" s="115" t="b">
        <f t="shared" si="90"/>
        <v>1</v>
      </c>
    </row>
    <row r="5785" spans="10:11" ht="14.65" customHeight="1" x14ac:dyDescent="0.25">
      <c r="J5785" s="115" t="e">
        <f>IF(VLOOKUP(I5785,'[13]Cross-Page Data'!$D$4:$F$48,3,FALSE)="natural gas",VLOOKUP(E5785,'[13]Cross-Page Data'!$I$4:$J$22,2,FALSE),IF(VLOOKUP(I5785,'[13]Cross-Page Data'!$D$4:$F$48,3,FALSE)="solar",IF(E5785="PV","solar PV","solar thermal"),IF(VLOOKUP(I5785,'[13]Cross-Page Data'!$D$4:$F$48,3,FALSE)="wind",VLOOKUP(E5785,'[13]Cross-Page Data'!$I$4:$J$22,2,FALSE),IF(VLOOKUP(I5785,'[13]Cross-Page Data'!$D$4:$F$48,3,FALSE)="hydro",VLOOKUP(E5785,'[13]Cross-Page Data'!$I$4:$J$22,2,FALSE),VLOOKUP(I5785,'[13]Cross-Page Data'!$D$4:$F$48,3,FALSE)))))</f>
        <v>#N/A</v>
      </c>
      <c r="K5785" s="115" t="b">
        <f t="shared" si="90"/>
        <v>1</v>
      </c>
    </row>
    <row r="5786" spans="10:11" ht="14.65" customHeight="1" x14ac:dyDescent="0.25">
      <c r="J5786" s="115" t="e">
        <f>IF(VLOOKUP(I5786,'[13]Cross-Page Data'!$D$4:$F$48,3,FALSE)="natural gas",VLOOKUP(E5786,'[13]Cross-Page Data'!$I$4:$J$22,2,FALSE),IF(VLOOKUP(I5786,'[13]Cross-Page Data'!$D$4:$F$48,3,FALSE)="solar",IF(E5786="PV","solar PV","solar thermal"),IF(VLOOKUP(I5786,'[13]Cross-Page Data'!$D$4:$F$48,3,FALSE)="wind",VLOOKUP(E5786,'[13]Cross-Page Data'!$I$4:$J$22,2,FALSE),IF(VLOOKUP(I5786,'[13]Cross-Page Data'!$D$4:$F$48,3,FALSE)="hydro",VLOOKUP(E5786,'[13]Cross-Page Data'!$I$4:$J$22,2,FALSE),VLOOKUP(I5786,'[13]Cross-Page Data'!$D$4:$F$48,3,FALSE)))))</f>
        <v>#N/A</v>
      </c>
      <c r="K5786" s="115" t="b">
        <f t="shared" si="90"/>
        <v>1</v>
      </c>
    </row>
    <row r="5787" spans="10:11" ht="14.65" customHeight="1" x14ac:dyDescent="0.25">
      <c r="J5787" s="115" t="e">
        <f>IF(VLOOKUP(I5787,'[13]Cross-Page Data'!$D$4:$F$48,3,FALSE)="natural gas",VLOOKUP(E5787,'[13]Cross-Page Data'!$I$4:$J$22,2,FALSE),IF(VLOOKUP(I5787,'[13]Cross-Page Data'!$D$4:$F$48,3,FALSE)="solar",IF(E5787="PV","solar PV","solar thermal"),IF(VLOOKUP(I5787,'[13]Cross-Page Data'!$D$4:$F$48,3,FALSE)="wind",VLOOKUP(E5787,'[13]Cross-Page Data'!$I$4:$J$22,2,FALSE),IF(VLOOKUP(I5787,'[13]Cross-Page Data'!$D$4:$F$48,3,FALSE)="hydro",VLOOKUP(E5787,'[13]Cross-Page Data'!$I$4:$J$22,2,FALSE),VLOOKUP(I5787,'[13]Cross-Page Data'!$D$4:$F$48,3,FALSE)))))</f>
        <v>#N/A</v>
      </c>
      <c r="K5787" s="115" t="b">
        <f t="shared" si="90"/>
        <v>1</v>
      </c>
    </row>
    <row r="5788" spans="10:11" ht="14.65" customHeight="1" x14ac:dyDescent="0.25">
      <c r="J5788" s="115" t="e">
        <f>IF(VLOOKUP(I5788,'[13]Cross-Page Data'!$D$4:$F$48,3,FALSE)="natural gas",VLOOKUP(E5788,'[13]Cross-Page Data'!$I$4:$J$22,2,FALSE),IF(VLOOKUP(I5788,'[13]Cross-Page Data'!$D$4:$F$48,3,FALSE)="solar",IF(E5788="PV","solar PV","solar thermal"),IF(VLOOKUP(I5788,'[13]Cross-Page Data'!$D$4:$F$48,3,FALSE)="wind",VLOOKUP(E5788,'[13]Cross-Page Data'!$I$4:$J$22,2,FALSE),IF(VLOOKUP(I5788,'[13]Cross-Page Data'!$D$4:$F$48,3,FALSE)="hydro",VLOOKUP(E5788,'[13]Cross-Page Data'!$I$4:$J$22,2,FALSE),VLOOKUP(I5788,'[13]Cross-Page Data'!$D$4:$F$48,3,FALSE)))))</f>
        <v>#N/A</v>
      </c>
      <c r="K5788" s="115" t="b">
        <f t="shared" si="90"/>
        <v>1</v>
      </c>
    </row>
    <row r="5789" spans="10:11" ht="14.65" customHeight="1" x14ac:dyDescent="0.25">
      <c r="J5789" s="115" t="e">
        <f>IF(VLOOKUP(I5789,'[13]Cross-Page Data'!$D$4:$F$48,3,FALSE)="natural gas",VLOOKUP(E5789,'[13]Cross-Page Data'!$I$4:$J$22,2,FALSE),IF(VLOOKUP(I5789,'[13]Cross-Page Data'!$D$4:$F$48,3,FALSE)="solar",IF(E5789="PV","solar PV","solar thermal"),IF(VLOOKUP(I5789,'[13]Cross-Page Data'!$D$4:$F$48,3,FALSE)="wind",VLOOKUP(E5789,'[13]Cross-Page Data'!$I$4:$J$22,2,FALSE),IF(VLOOKUP(I5789,'[13]Cross-Page Data'!$D$4:$F$48,3,FALSE)="hydro",VLOOKUP(E5789,'[13]Cross-Page Data'!$I$4:$J$22,2,FALSE),VLOOKUP(I5789,'[13]Cross-Page Data'!$D$4:$F$48,3,FALSE)))))</f>
        <v>#N/A</v>
      </c>
      <c r="K5789" s="115" t="b">
        <f t="shared" si="90"/>
        <v>1</v>
      </c>
    </row>
    <row r="5790" spans="10:11" ht="14.65" customHeight="1" x14ac:dyDescent="0.25">
      <c r="J5790" s="115" t="e">
        <f>IF(VLOOKUP(I5790,'[13]Cross-Page Data'!$D$4:$F$48,3,FALSE)="natural gas",VLOOKUP(E5790,'[13]Cross-Page Data'!$I$4:$J$22,2,FALSE),IF(VLOOKUP(I5790,'[13]Cross-Page Data'!$D$4:$F$48,3,FALSE)="solar",IF(E5790="PV","solar PV","solar thermal"),IF(VLOOKUP(I5790,'[13]Cross-Page Data'!$D$4:$F$48,3,FALSE)="wind",VLOOKUP(E5790,'[13]Cross-Page Data'!$I$4:$J$22,2,FALSE),IF(VLOOKUP(I5790,'[13]Cross-Page Data'!$D$4:$F$48,3,FALSE)="hydro",VLOOKUP(E5790,'[13]Cross-Page Data'!$I$4:$J$22,2,FALSE),VLOOKUP(I5790,'[13]Cross-Page Data'!$D$4:$F$48,3,FALSE)))))</f>
        <v>#N/A</v>
      </c>
      <c r="K5790" s="115" t="b">
        <f t="shared" si="90"/>
        <v>1</v>
      </c>
    </row>
    <row r="5791" spans="10:11" ht="14.65" customHeight="1" x14ac:dyDescent="0.25">
      <c r="J5791" s="115" t="e">
        <f>IF(VLOOKUP(I5791,'[13]Cross-Page Data'!$D$4:$F$48,3,FALSE)="natural gas",VLOOKUP(E5791,'[13]Cross-Page Data'!$I$4:$J$22,2,FALSE),IF(VLOOKUP(I5791,'[13]Cross-Page Data'!$D$4:$F$48,3,FALSE)="solar",IF(E5791="PV","solar PV","solar thermal"),IF(VLOOKUP(I5791,'[13]Cross-Page Data'!$D$4:$F$48,3,FALSE)="wind",VLOOKUP(E5791,'[13]Cross-Page Data'!$I$4:$J$22,2,FALSE),IF(VLOOKUP(I5791,'[13]Cross-Page Data'!$D$4:$F$48,3,FALSE)="hydro",VLOOKUP(E5791,'[13]Cross-Page Data'!$I$4:$J$22,2,FALSE),VLOOKUP(I5791,'[13]Cross-Page Data'!$D$4:$F$48,3,FALSE)))))</f>
        <v>#N/A</v>
      </c>
      <c r="K5791" s="115" t="b">
        <f t="shared" si="90"/>
        <v>1</v>
      </c>
    </row>
    <row r="5792" spans="10:11" ht="14.65" customHeight="1" x14ac:dyDescent="0.25">
      <c r="J5792" s="115" t="e">
        <f>IF(VLOOKUP(I5792,'[13]Cross-Page Data'!$D$4:$F$48,3,FALSE)="natural gas",VLOOKUP(E5792,'[13]Cross-Page Data'!$I$4:$J$22,2,FALSE),IF(VLOOKUP(I5792,'[13]Cross-Page Data'!$D$4:$F$48,3,FALSE)="solar",IF(E5792="PV","solar PV","solar thermal"),IF(VLOOKUP(I5792,'[13]Cross-Page Data'!$D$4:$F$48,3,FALSE)="wind",VLOOKUP(E5792,'[13]Cross-Page Data'!$I$4:$J$22,2,FALSE),IF(VLOOKUP(I5792,'[13]Cross-Page Data'!$D$4:$F$48,3,FALSE)="hydro",VLOOKUP(E5792,'[13]Cross-Page Data'!$I$4:$J$22,2,FALSE),VLOOKUP(I5792,'[13]Cross-Page Data'!$D$4:$F$48,3,FALSE)))))</f>
        <v>#N/A</v>
      </c>
      <c r="K5792" s="115" t="b">
        <f t="shared" si="90"/>
        <v>1</v>
      </c>
    </row>
    <row r="5793" spans="10:11" ht="14.65" customHeight="1" x14ac:dyDescent="0.25">
      <c r="J5793" s="115" t="e">
        <f>IF(VLOOKUP(I5793,'[13]Cross-Page Data'!$D$4:$F$48,3,FALSE)="natural gas",VLOOKUP(E5793,'[13]Cross-Page Data'!$I$4:$J$22,2,FALSE),IF(VLOOKUP(I5793,'[13]Cross-Page Data'!$D$4:$F$48,3,FALSE)="solar",IF(E5793="PV","solar PV","solar thermal"),IF(VLOOKUP(I5793,'[13]Cross-Page Data'!$D$4:$F$48,3,FALSE)="wind",VLOOKUP(E5793,'[13]Cross-Page Data'!$I$4:$J$22,2,FALSE),IF(VLOOKUP(I5793,'[13]Cross-Page Data'!$D$4:$F$48,3,FALSE)="hydro",VLOOKUP(E5793,'[13]Cross-Page Data'!$I$4:$J$22,2,FALSE),VLOOKUP(I5793,'[13]Cross-Page Data'!$D$4:$F$48,3,FALSE)))))</f>
        <v>#N/A</v>
      </c>
      <c r="K5793" s="115" t="b">
        <f t="shared" si="90"/>
        <v>1</v>
      </c>
    </row>
    <row r="5794" spans="10:11" ht="14.65" customHeight="1" x14ac:dyDescent="0.25">
      <c r="J5794" s="115" t="e">
        <f>IF(VLOOKUP(I5794,'[13]Cross-Page Data'!$D$4:$F$48,3,FALSE)="natural gas",VLOOKUP(E5794,'[13]Cross-Page Data'!$I$4:$J$22,2,FALSE),IF(VLOOKUP(I5794,'[13]Cross-Page Data'!$D$4:$F$48,3,FALSE)="solar",IF(E5794="PV","solar PV","solar thermal"),IF(VLOOKUP(I5794,'[13]Cross-Page Data'!$D$4:$F$48,3,FALSE)="wind",VLOOKUP(E5794,'[13]Cross-Page Data'!$I$4:$J$22,2,FALSE),IF(VLOOKUP(I5794,'[13]Cross-Page Data'!$D$4:$F$48,3,FALSE)="hydro",VLOOKUP(E5794,'[13]Cross-Page Data'!$I$4:$J$22,2,FALSE),VLOOKUP(I5794,'[13]Cross-Page Data'!$D$4:$F$48,3,FALSE)))))</f>
        <v>#N/A</v>
      </c>
      <c r="K5794" s="115" t="b">
        <f t="shared" si="90"/>
        <v>1</v>
      </c>
    </row>
    <row r="5795" spans="10:11" ht="27" customHeight="1" x14ac:dyDescent="0.25">
      <c r="J5795" s="115" t="e">
        <f>IF(VLOOKUP(I5795,'[13]Cross-Page Data'!$D$4:$F$48,3,FALSE)="natural gas",VLOOKUP(E5795,'[13]Cross-Page Data'!$I$4:$J$22,2,FALSE),IF(VLOOKUP(I5795,'[13]Cross-Page Data'!$D$4:$F$48,3,FALSE)="solar",IF(E5795="PV","solar PV","solar thermal"),IF(VLOOKUP(I5795,'[13]Cross-Page Data'!$D$4:$F$48,3,FALSE)="wind",VLOOKUP(E5795,'[13]Cross-Page Data'!$I$4:$J$22,2,FALSE),IF(VLOOKUP(I5795,'[13]Cross-Page Data'!$D$4:$F$48,3,FALSE)="hydro",VLOOKUP(E5795,'[13]Cross-Page Data'!$I$4:$J$22,2,FALSE),VLOOKUP(I5795,'[13]Cross-Page Data'!$D$4:$F$48,3,FALSE)))))</f>
        <v>#N/A</v>
      </c>
      <c r="K5795" s="115" t="b">
        <f t="shared" si="90"/>
        <v>1</v>
      </c>
    </row>
    <row r="5796" spans="10:11" ht="27" customHeight="1" x14ac:dyDescent="0.25">
      <c r="J5796" s="115" t="e">
        <f>IF(VLOOKUP(I5796,'[13]Cross-Page Data'!$D$4:$F$48,3,FALSE)="natural gas",VLOOKUP(E5796,'[13]Cross-Page Data'!$I$4:$J$22,2,FALSE),IF(VLOOKUP(I5796,'[13]Cross-Page Data'!$D$4:$F$48,3,FALSE)="solar",IF(E5796="PV","solar PV","solar thermal"),IF(VLOOKUP(I5796,'[13]Cross-Page Data'!$D$4:$F$48,3,FALSE)="wind",VLOOKUP(E5796,'[13]Cross-Page Data'!$I$4:$J$22,2,FALSE),IF(VLOOKUP(I5796,'[13]Cross-Page Data'!$D$4:$F$48,3,FALSE)="hydro",VLOOKUP(E5796,'[13]Cross-Page Data'!$I$4:$J$22,2,FALSE),VLOOKUP(I5796,'[13]Cross-Page Data'!$D$4:$F$48,3,FALSE)))))</f>
        <v>#N/A</v>
      </c>
      <c r="K5796" s="115" t="b">
        <f t="shared" si="90"/>
        <v>1</v>
      </c>
    </row>
    <row r="5797" spans="10:11" ht="27" customHeight="1" x14ac:dyDescent="0.25">
      <c r="J5797" s="115" t="e">
        <f>IF(VLOOKUP(I5797,'[13]Cross-Page Data'!$D$4:$F$48,3,FALSE)="natural gas",VLOOKUP(E5797,'[13]Cross-Page Data'!$I$4:$J$22,2,FALSE),IF(VLOOKUP(I5797,'[13]Cross-Page Data'!$D$4:$F$48,3,FALSE)="solar",IF(E5797="PV","solar PV","solar thermal"),IF(VLOOKUP(I5797,'[13]Cross-Page Data'!$D$4:$F$48,3,FALSE)="wind",VLOOKUP(E5797,'[13]Cross-Page Data'!$I$4:$J$22,2,FALSE),IF(VLOOKUP(I5797,'[13]Cross-Page Data'!$D$4:$F$48,3,FALSE)="hydro",VLOOKUP(E5797,'[13]Cross-Page Data'!$I$4:$J$22,2,FALSE),VLOOKUP(I5797,'[13]Cross-Page Data'!$D$4:$F$48,3,FALSE)))))</f>
        <v>#N/A</v>
      </c>
      <c r="K5797" s="115" t="b">
        <f t="shared" si="90"/>
        <v>1</v>
      </c>
    </row>
    <row r="5798" spans="10:11" ht="27" customHeight="1" x14ac:dyDescent="0.25">
      <c r="J5798" s="115" t="e">
        <f>IF(VLOOKUP(I5798,'[13]Cross-Page Data'!$D$4:$F$48,3,FALSE)="natural gas",VLOOKUP(E5798,'[13]Cross-Page Data'!$I$4:$J$22,2,FALSE),IF(VLOOKUP(I5798,'[13]Cross-Page Data'!$D$4:$F$48,3,FALSE)="solar",IF(E5798="PV","solar PV","solar thermal"),IF(VLOOKUP(I5798,'[13]Cross-Page Data'!$D$4:$F$48,3,FALSE)="wind",VLOOKUP(E5798,'[13]Cross-Page Data'!$I$4:$J$22,2,FALSE),IF(VLOOKUP(I5798,'[13]Cross-Page Data'!$D$4:$F$48,3,FALSE)="hydro",VLOOKUP(E5798,'[13]Cross-Page Data'!$I$4:$J$22,2,FALSE),VLOOKUP(I5798,'[13]Cross-Page Data'!$D$4:$F$48,3,FALSE)))))</f>
        <v>#N/A</v>
      </c>
      <c r="K5798" s="115" t="b">
        <f t="shared" si="90"/>
        <v>1</v>
      </c>
    </row>
    <row r="5799" spans="10:11" ht="27" customHeight="1" x14ac:dyDescent="0.25">
      <c r="J5799" s="115" t="e">
        <f>IF(VLOOKUP(I5799,'[13]Cross-Page Data'!$D$4:$F$48,3,FALSE)="natural gas",VLOOKUP(E5799,'[13]Cross-Page Data'!$I$4:$J$22,2,FALSE),IF(VLOOKUP(I5799,'[13]Cross-Page Data'!$D$4:$F$48,3,FALSE)="solar",IF(E5799="PV","solar PV","solar thermal"),IF(VLOOKUP(I5799,'[13]Cross-Page Data'!$D$4:$F$48,3,FALSE)="wind",VLOOKUP(E5799,'[13]Cross-Page Data'!$I$4:$J$22,2,FALSE),IF(VLOOKUP(I5799,'[13]Cross-Page Data'!$D$4:$F$48,3,FALSE)="hydro",VLOOKUP(E5799,'[13]Cross-Page Data'!$I$4:$J$22,2,FALSE),VLOOKUP(I5799,'[13]Cross-Page Data'!$D$4:$F$48,3,FALSE)))))</f>
        <v>#N/A</v>
      </c>
      <c r="K5799" s="115" t="b">
        <f t="shared" si="90"/>
        <v>1</v>
      </c>
    </row>
    <row r="5800" spans="10:11" ht="14.65" customHeight="1" x14ac:dyDescent="0.25">
      <c r="J5800" s="115" t="e">
        <f>IF(VLOOKUP(I5800,'[13]Cross-Page Data'!$D$4:$F$48,3,FALSE)="natural gas",VLOOKUP(E5800,'[13]Cross-Page Data'!$I$4:$J$22,2,FALSE),IF(VLOOKUP(I5800,'[13]Cross-Page Data'!$D$4:$F$48,3,FALSE)="solar",IF(E5800="PV","solar PV","solar thermal"),IF(VLOOKUP(I5800,'[13]Cross-Page Data'!$D$4:$F$48,3,FALSE)="wind",VLOOKUP(E5800,'[13]Cross-Page Data'!$I$4:$J$22,2,FALSE),IF(VLOOKUP(I5800,'[13]Cross-Page Data'!$D$4:$F$48,3,FALSE)="hydro",VLOOKUP(E5800,'[13]Cross-Page Data'!$I$4:$J$22,2,FALSE),VLOOKUP(I5800,'[13]Cross-Page Data'!$D$4:$F$48,3,FALSE)))))</f>
        <v>#N/A</v>
      </c>
      <c r="K5800" s="115" t="b">
        <f t="shared" si="90"/>
        <v>1</v>
      </c>
    </row>
    <row r="5801" spans="10:11" ht="14.65" customHeight="1" x14ac:dyDescent="0.25">
      <c r="J5801" s="115" t="e">
        <f>IF(VLOOKUP(I5801,'[13]Cross-Page Data'!$D$4:$F$48,3,FALSE)="natural gas",VLOOKUP(E5801,'[13]Cross-Page Data'!$I$4:$J$22,2,FALSE),IF(VLOOKUP(I5801,'[13]Cross-Page Data'!$D$4:$F$48,3,FALSE)="solar",IF(E5801="PV","solar PV","solar thermal"),IF(VLOOKUP(I5801,'[13]Cross-Page Data'!$D$4:$F$48,3,FALSE)="wind",VLOOKUP(E5801,'[13]Cross-Page Data'!$I$4:$J$22,2,FALSE),IF(VLOOKUP(I5801,'[13]Cross-Page Data'!$D$4:$F$48,3,FALSE)="hydro",VLOOKUP(E5801,'[13]Cross-Page Data'!$I$4:$J$22,2,FALSE),VLOOKUP(I5801,'[13]Cross-Page Data'!$D$4:$F$48,3,FALSE)))))</f>
        <v>#N/A</v>
      </c>
      <c r="K5801" s="115" t="b">
        <f t="shared" si="90"/>
        <v>1</v>
      </c>
    </row>
    <row r="5802" spans="10:11" ht="14.65" customHeight="1" x14ac:dyDescent="0.25">
      <c r="J5802" s="115" t="e">
        <f>IF(VLOOKUP(I5802,'[13]Cross-Page Data'!$D$4:$F$48,3,FALSE)="natural gas",VLOOKUP(E5802,'[13]Cross-Page Data'!$I$4:$J$22,2,FALSE),IF(VLOOKUP(I5802,'[13]Cross-Page Data'!$D$4:$F$48,3,FALSE)="solar",IF(E5802="PV","solar PV","solar thermal"),IF(VLOOKUP(I5802,'[13]Cross-Page Data'!$D$4:$F$48,3,FALSE)="wind",VLOOKUP(E5802,'[13]Cross-Page Data'!$I$4:$J$22,2,FALSE),IF(VLOOKUP(I5802,'[13]Cross-Page Data'!$D$4:$F$48,3,FALSE)="hydro",VLOOKUP(E5802,'[13]Cross-Page Data'!$I$4:$J$22,2,FALSE),VLOOKUP(I5802,'[13]Cross-Page Data'!$D$4:$F$48,3,FALSE)))))</f>
        <v>#N/A</v>
      </c>
      <c r="K5802" s="115" t="b">
        <f t="shared" si="90"/>
        <v>1</v>
      </c>
    </row>
    <row r="5803" spans="10:11" ht="14.65" customHeight="1" x14ac:dyDescent="0.25">
      <c r="J5803" s="115" t="e">
        <f>IF(VLOOKUP(I5803,'[13]Cross-Page Data'!$D$4:$F$48,3,FALSE)="natural gas",VLOOKUP(E5803,'[13]Cross-Page Data'!$I$4:$J$22,2,FALSE),IF(VLOOKUP(I5803,'[13]Cross-Page Data'!$D$4:$F$48,3,FALSE)="solar",IF(E5803="PV","solar PV","solar thermal"),IF(VLOOKUP(I5803,'[13]Cross-Page Data'!$D$4:$F$48,3,FALSE)="wind",VLOOKUP(E5803,'[13]Cross-Page Data'!$I$4:$J$22,2,FALSE),IF(VLOOKUP(I5803,'[13]Cross-Page Data'!$D$4:$F$48,3,FALSE)="hydro",VLOOKUP(E5803,'[13]Cross-Page Data'!$I$4:$J$22,2,FALSE),VLOOKUP(I5803,'[13]Cross-Page Data'!$D$4:$F$48,3,FALSE)))))</f>
        <v>#N/A</v>
      </c>
      <c r="K5803" s="115" t="b">
        <f t="shared" si="90"/>
        <v>1</v>
      </c>
    </row>
    <row r="5804" spans="10:11" ht="14.65" customHeight="1" x14ac:dyDescent="0.25">
      <c r="J5804" s="115" t="e">
        <f>IF(VLOOKUP(I5804,'[13]Cross-Page Data'!$D$4:$F$48,3,FALSE)="natural gas",VLOOKUP(E5804,'[13]Cross-Page Data'!$I$4:$J$22,2,FALSE),IF(VLOOKUP(I5804,'[13]Cross-Page Data'!$D$4:$F$48,3,FALSE)="solar",IF(E5804="PV","solar PV","solar thermal"),IF(VLOOKUP(I5804,'[13]Cross-Page Data'!$D$4:$F$48,3,FALSE)="wind",VLOOKUP(E5804,'[13]Cross-Page Data'!$I$4:$J$22,2,FALSE),IF(VLOOKUP(I5804,'[13]Cross-Page Data'!$D$4:$F$48,3,FALSE)="hydro",VLOOKUP(E5804,'[13]Cross-Page Data'!$I$4:$J$22,2,FALSE),VLOOKUP(I5804,'[13]Cross-Page Data'!$D$4:$F$48,3,FALSE)))))</f>
        <v>#N/A</v>
      </c>
      <c r="K5804" s="115" t="b">
        <f t="shared" si="90"/>
        <v>1</v>
      </c>
    </row>
    <row r="5805" spans="10:11" ht="14.65" customHeight="1" x14ac:dyDescent="0.25">
      <c r="J5805" s="115" t="e">
        <f>IF(VLOOKUP(I5805,'[13]Cross-Page Data'!$D$4:$F$48,3,FALSE)="natural gas",VLOOKUP(E5805,'[13]Cross-Page Data'!$I$4:$J$22,2,FALSE),IF(VLOOKUP(I5805,'[13]Cross-Page Data'!$D$4:$F$48,3,FALSE)="solar",IF(E5805="PV","solar PV","solar thermal"),IF(VLOOKUP(I5805,'[13]Cross-Page Data'!$D$4:$F$48,3,FALSE)="wind",VLOOKUP(E5805,'[13]Cross-Page Data'!$I$4:$J$22,2,FALSE),IF(VLOOKUP(I5805,'[13]Cross-Page Data'!$D$4:$F$48,3,FALSE)="hydro",VLOOKUP(E5805,'[13]Cross-Page Data'!$I$4:$J$22,2,FALSE),VLOOKUP(I5805,'[13]Cross-Page Data'!$D$4:$F$48,3,FALSE)))))</f>
        <v>#N/A</v>
      </c>
      <c r="K5805" s="115" t="b">
        <f t="shared" si="90"/>
        <v>1</v>
      </c>
    </row>
    <row r="5806" spans="10:11" ht="14.65" customHeight="1" x14ac:dyDescent="0.25">
      <c r="J5806" s="115" t="e">
        <f>IF(VLOOKUP(I5806,'[13]Cross-Page Data'!$D$4:$F$48,3,FALSE)="natural gas",VLOOKUP(E5806,'[13]Cross-Page Data'!$I$4:$J$22,2,FALSE),IF(VLOOKUP(I5806,'[13]Cross-Page Data'!$D$4:$F$48,3,FALSE)="solar",IF(E5806="PV","solar PV","solar thermal"),IF(VLOOKUP(I5806,'[13]Cross-Page Data'!$D$4:$F$48,3,FALSE)="wind",VLOOKUP(E5806,'[13]Cross-Page Data'!$I$4:$J$22,2,FALSE),IF(VLOOKUP(I5806,'[13]Cross-Page Data'!$D$4:$F$48,3,FALSE)="hydro",VLOOKUP(E5806,'[13]Cross-Page Data'!$I$4:$J$22,2,FALSE),VLOOKUP(I5806,'[13]Cross-Page Data'!$D$4:$F$48,3,FALSE)))))</f>
        <v>#N/A</v>
      </c>
      <c r="K5806" s="115" t="b">
        <f t="shared" si="90"/>
        <v>1</v>
      </c>
    </row>
    <row r="5807" spans="10:11" ht="14.65" customHeight="1" x14ac:dyDescent="0.25">
      <c r="J5807" s="115" t="e">
        <f>IF(VLOOKUP(I5807,'[13]Cross-Page Data'!$D$4:$F$48,3,FALSE)="natural gas",VLOOKUP(E5807,'[13]Cross-Page Data'!$I$4:$J$22,2,FALSE),IF(VLOOKUP(I5807,'[13]Cross-Page Data'!$D$4:$F$48,3,FALSE)="solar",IF(E5807="PV","solar PV","solar thermal"),IF(VLOOKUP(I5807,'[13]Cross-Page Data'!$D$4:$F$48,3,FALSE)="wind",VLOOKUP(E5807,'[13]Cross-Page Data'!$I$4:$J$22,2,FALSE),IF(VLOOKUP(I5807,'[13]Cross-Page Data'!$D$4:$F$48,3,FALSE)="hydro",VLOOKUP(E5807,'[13]Cross-Page Data'!$I$4:$J$22,2,FALSE),VLOOKUP(I5807,'[13]Cross-Page Data'!$D$4:$F$48,3,FALSE)))))</f>
        <v>#N/A</v>
      </c>
      <c r="K5807" s="115" t="b">
        <f t="shared" si="90"/>
        <v>1</v>
      </c>
    </row>
    <row r="5808" spans="10:11" ht="14.65" customHeight="1" x14ac:dyDescent="0.25">
      <c r="J5808" s="115" t="e">
        <f>IF(VLOOKUP(I5808,'[13]Cross-Page Data'!$D$4:$F$48,3,FALSE)="natural gas",VLOOKUP(E5808,'[13]Cross-Page Data'!$I$4:$J$22,2,FALSE),IF(VLOOKUP(I5808,'[13]Cross-Page Data'!$D$4:$F$48,3,FALSE)="solar",IF(E5808="PV","solar PV","solar thermal"),IF(VLOOKUP(I5808,'[13]Cross-Page Data'!$D$4:$F$48,3,FALSE)="wind",VLOOKUP(E5808,'[13]Cross-Page Data'!$I$4:$J$22,2,FALSE),IF(VLOOKUP(I5808,'[13]Cross-Page Data'!$D$4:$F$48,3,FALSE)="hydro",VLOOKUP(E5808,'[13]Cross-Page Data'!$I$4:$J$22,2,FALSE),VLOOKUP(I5808,'[13]Cross-Page Data'!$D$4:$F$48,3,FALSE)))))</f>
        <v>#N/A</v>
      </c>
      <c r="K5808" s="115" t="b">
        <f t="shared" si="90"/>
        <v>1</v>
      </c>
    </row>
    <row r="5809" spans="10:11" ht="14.65" customHeight="1" x14ac:dyDescent="0.25">
      <c r="J5809" s="115" t="e">
        <f>IF(VLOOKUP(I5809,'[13]Cross-Page Data'!$D$4:$F$48,3,FALSE)="natural gas",VLOOKUP(E5809,'[13]Cross-Page Data'!$I$4:$J$22,2,FALSE),IF(VLOOKUP(I5809,'[13]Cross-Page Data'!$D$4:$F$48,3,FALSE)="solar",IF(E5809="PV","solar PV","solar thermal"),IF(VLOOKUP(I5809,'[13]Cross-Page Data'!$D$4:$F$48,3,FALSE)="wind",VLOOKUP(E5809,'[13]Cross-Page Data'!$I$4:$J$22,2,FALSE),IF(VLOOKUP(I5809,'[13]Cross-Page Data'!$D$4:$F$48,3,FALSE)="hydro",VLOOKUP(E5809,'[13]Cross-Page Data'!$I$4:$J$22,2,FALSE),VLOOKUP(I5809,'[13]Cross-Page Data'!$D$4:$F$48,3,FALSE)))))</f>
        <v>#N/A</v>
      </c>
      <c r="K5809" s="115" t="b">
        <f t="shared" si="90"/>
        <v>1</v>
      </c>
    </row>
    <row r="5810" spans="10:11" ht="14.65" customHeight="1" x14ac:dyDescent="0.25">
      <c r="J5810" s="115" t="e">
        <f>IF(VLOOKUP(I5810,'[13]Cross-Page Data'!$D$4:$F$48,3,FALSE)="natural gas",VLOOKUP(E5810,'[13]Cross-Page Data'!$I$4:$J$22,2,FALSE),IF(VLOOKUP(I5810,'[13]Cross-Page Data'!$D$4:$F$48,3,FALSE)="solar",IF(E5810="PV","solar PV","solar thermal"),IF(VLOOKUP(I5810,'[13]Cross-Page Data'!$D$4:$F$48,3,FALSE)="wind",VLOOKUP(E5810,'[13]Cross-Page Data'!$I$4:$J$22,2,FALSE),IF(VLOOKUP(I5810,'[13]Cross-Page Data'!$D$4:$F$48,3,FALSE)="hydro",VLOOKUP(E5810,'[13]Cross-Page Data'!$I$4:$J$22,2,FALSE),VLOOKUP(I5810,'[13]Cross-Page Data'!$D$4:$F$48,3,FALSE)))))</f>
        <v>#N/A</v>
      </c>
      <c r="K5810" s="115" t="b">
        <f t="shared" si="90"/>
        <v>1</v>
      </c>
    </row>
    <row r="5811" spans="10:11" ht="14.65" customHeight="1" x14ac:dyDescent="0.25">
      <c r="J5811" s="115" t="e">
        <f>IF(VLOOKUP(I5811,'[13]Cross-Page Data'!$D$4:$F$48,3,FALSE)="natural gas",VLOOKUP(E5811,'[13]Cross-Page Data'!$I$4:$J$22,2,FALSE),IF(VLOOKUP(I5811,'[13]Cross-Page Data'!$D$4:$F$48,3,FALSE)="solar",IF(E5811="PV","solar PV","solar thermal"),IF(VLOOKUP(I5811,'[13]Cross-Page Data'!$D$4:$F$48,3,FALSE)="wind",VLOOKUP(E5811,'[13]Cross-Page Data'!$I$4:$J$22,2,FALSE),IF(VLOOKUP(I5811,'[13]Cross-Page Data'!$D$4:$F$48,3,FALSE)="hydro",VLOOKUP(E5811,'[13]Cross-Page Data'!$I$4:$J$22,2,FALSE),VLOOKUP(I5811,'[13]Cross-Page Data'!$D$4:$F$48,3,FALSE)))))</f>
        <v>#N/A</v>
      </c>
      <c r="K5811" s="115" t="b">
        <f t="shared" si="90"/>
        <v>1</v>
      </c>
    </row>
    <row r="5812" spans="10:11" ht="14.65" customHeight="1" x14ac:dyDescent="0.25">
      <c r="J5812" s="115" t="e">
        <f>IF(VLOOKUP(I5812,'[13]Cross-Page Data'!$D$4:$F$48,3,FALSE)="natural gas",VLOOKUP(E5812,'[13]Cross-Page Data'!$I$4:$J$22,2,FALSE),IF(VLOOKUP(I5812,'[13]Cross-Page Data'!$D$4:$F$48,3,FALSE)="solar",IF(E5812="PV","solar PV","solar thermal"),IF(VLOOKUP(I5812,'[13]Cross-Page Data'!$D$4:$F$48,3,FALSE)="wind",VLOOKUP(E5812,'[13]Cross-Page Data'!$I$4:$J$22,2,FALSE),IF(VLOOKUP(I5812,'[13]Cross-Page Data'!$D$4:$F$48,3,FALSE)="hydro",VLOOKUP(E5812,'[13]Cross-Page Data'!$I$4:$J$22,2,FALSE),VLOOKUP(I5812,'[13]Cross-Page Data'!$D$4:$F$48,3,FALSE)))))</f>
        <v>#N/A</v>
      </c>
      <c r="K5812" s="115" t="b">
        <f t="shared" si="90"/>
        <v>1</v>
      </c>
    </row>
    <row r="5813" spans="10:11" ht="14.65" customHeight="1" x14ac:dyDescent="0.25">
      <c r="J5813" s="115" t="e">
        <f>IF(VLOOKUP(I5813,'[13]Cross-Page Data'!$D$4:$F$48,3,FALSE)="natural gas",VLOOKUP(E5813,'[13]Cross-Page Data'!$I$4:$J$22,2,FALSE),IF(VLOOKUP(I5813,'[13]Cross-Page Data'!$D$4:$F$48,3,FALSE)="solar",IF(E5813="PV","solar PV","solar thermal"),IF(VLOOKUP(I5813,'[13]Cross-Page Data'!$D$4:$F$48,3,FALSE)="wind",VLOOKUP(E5813,'[13]Cross-Page Data'!$I$4:$J$22,2,FALSE),IF(VLOOKUP(I5813,'[13]Cross-Page Data'!$D$4:$F$48,3,FALSE)="hydro",VLOOKUP(E5813,'[13]Cross-Page Data'!$I$4:$J$22,2,FALSE),VLOOKUP(I5813,'[13]Cross-Page Data'!$D$4:$F$48,3,FALSE)))))</f>
        <v>#N/A</v>
      </c>
      <c r="K5813" s="115" t="b">
        <f t="shared" si="90"/>
        <v>1</v>
      </c>
    </row>
    <row r="5814" spans="10:11" ht="14.65" customHeight="1" x14ac:dyDescent="0.25">
      <c r="J5814" s="115" t="e">
        <f>IF(VLOOKUP(I5814,'[13]Cross-Page Data'!$D$4:$F$48,3,FALSE)="natural gas",VLOOKUP(E5814,'[13]Cross-Page Data'!$I$4:$J$22,2,FALSE),IF(VLOOKUP(I5814,'[13]Cross-Page Data'!$D$4:$F$48,3,FALSE)="solar",IF(E5814="PV","solar PV","solar thermal"),IF(VLOOKUP(I5814,'[13]Cross-Page Data'!$D$4:$F$48,3,FALSE)="wind",VLOOKUP(E5814,'[13]Cross-Page Data'!$I$4:$J$22,2,FALSE),IF(VLOOKUP(I5814,'[13]Cross-Page Data'!$D$4:$F$48,3,FALSE)="hydro",VLOOKUP(E5814,'[13]Cross-Page Data'!$I$4:$J$22,2,FALSE),VLOOKUP(I5814,'[13]Cross-Page Data'!$D$4:$F$48,3,FALSE)))))</f>
        <v>#N/A</v>
      </c>
      <c r="K5814" s="115" t="b">
        <f t="shared" si="90"/>
        <v>1</v>
      </c>
    </row>
    <row r="5815" spans="10:11" ht="14.65" customHeight="1" x14ac:dyDescent="0.25">
      <c r="J5815" s="115" t="e">
        <f>IF(VLOOKUP(I5815,'[13]Cross-Page Data'!$D$4:$F$48,3,FALSE)="natural gas",VLOOKUP(E5815,'[13]Cross-Page Data'!$I$4:$J$22,2,FALSE),IF(VLOOKUP(I5815,'[13]Cross-Page Data'!$D$4:$F$48,3,FALSE)="solar",IF(E5815="PV","solar PV","solar thermal"),IF(VLOOKUP(I5815,'[13]Cross-Page Data'!$D$4:$F$48,3,FALSE)="wind",VLOOKUP(E5815,'[13]Cross-Page Data'!$I$4:$J$22,2,FALSE),IF(VLOOKUP(I5815,'[13]Cross-Page Data'!$D$4:$F$48,3,FALSE)="hydro",VLOOKUP(E5815,'[13]Cross-Page Data'!$I$4:$J$22,2,FALSE),VLOOKUP(I5815,'[13]Cross-Page Data'!$D$4:$F$48,3,FALSE)))))</f>
        <v>#N/A</v>
      </c>
      <c r="K5815" s="115" t="b">
        <f t="shared" si="90"/>
        <v>1</v>
      </c>
    </row>
    <row r="5816" spans="10:11" ht="14.65" customHeight="1" x14ac:dyDescent="0.25">
      <c r="J5816" s="115" t="e">
        <f>IF(VLOOKUP(I5816,'[13]Cross-Page Data'!$D$4:$F$48,3,FALSE)="natural gas",VLOOKUP(E5816,'[13]Cross-Page Data'!$I$4:$J$22,2,FALSE),IF(VLOOKUP(I5816,'[13]Cross-Page Data'!$D$4:$F$48,3,FALSE)="solar",IF(E5816="PV","solar PV","solar thermal"),IF(VLOOKUP(I5816,'[13]Cross-Page Data'!$D$4:$F$48,3,FALSE)="wind",VLOOKUP(E5816,'[13]Cross-Page Data'!$I$4:$J$22,2,FALSE),IF(VLOOKUP(I5816,'[13]Cross-Page Data'!$D$4:$F$48,3,FALSE)="hydro",VLOOKUP(E5816,'[13]Cross-Page Data'!$I$4:$J$22,2,FALSE),VLOOKUP(I5816,'[13]Cross-Page Data'!$D$4:$F$48,3,FALSE)))))</f>
        <v>#N/A</v>
      </c>
      <c r="K5816" s="115" t="b">
        <f t="shared" si="90"/>
        <v>1</v>
      </c>
    </row>
    <row r="5817" spans="10:11" ht="14.65" customHeight="1" x14ac:dyDescent="0.25">
      <c r="J5817" s="115" t="e">
        <f>IF(VLOOKUP(I5817,'[13]Cross-Page Data'!$D$4:$F$48,3,FALSE)="natural gas",VLOOKUP(E5817,'[13]Cross-Page Data'!$I$4:$J$22,2,FALSE),IF(VLOOKUP(I5817,'[13]Cross-Page Data'!$D$4:$F$48,3,FALSE)="solar",IF(E5817="PV","solar PV","solar thermal"),IF(VLOOKUP(I5817,'[13]Cross-Page Data'!$D$4:$F$48,3,FALSE)="wind",VLOOKUP(E5817,'[13]Cross-Page Data'!$I$4:$J$22,2,FALSE),IF(VLOOKUP(I5817,'[13]Cross-Page Data'!$D$4:$F$48,3,FALSE)="hydro",VLOOKUP(E5817,'[13]Cross-Page Data'!$I$4:$J$22,2,FALSE),VLOOKUP(I5817,'[13]Cross-Page Data'!$D$4:$F$48,3,FALSE)))))</f>
        <v>#N/A</v>
      </c>
      <c r="K5817" s="115" t="b">
        <f t="shared" si="90"/>
        <v>1</v>
      </c>
    </row>
    <row r="5818" spans="10:11" ht="14.65" customHeight="1" x14ac:dyDescent="0.25">
      <c r="J5818" s="115" t="e">
        <f>IF(VLOOKUP(I5818,'[13]Cross-Page Data'!$D$4:$F$48,3,FALSE)="natural gas",VLOOKUP(E5818,'[13]Cross-Page Data'!$I$4:$J$22,2,FALSE),IF(VLOOKUP(I5818,'[13]Cross-Page Data'!$D$4:$F$48,3,FALSE)="solar",IF(E5818="PV","solar PV","solar thermal"),IF(VLOOKUP(I5818,'[13]Cross-Page Data'!$D$4:$F$48,3,FALSE)="wind",VLOOKUP(E5818,'[13]Cross-Page Data'!$I$4:$J$22,2,FALSE),IF(VLOOKUP(I5818,'[13]Cross-Page Data'!$D$4:$F$48,3,FALSE)="hydro",VLOOKUP(E5818,'[13]Cross-Page Data'!$I$4:$J$22,2,FALSE),VLOOKUP(I5818,'[13]Cross-Page Data'!$D$4:$F$48,3,FALSE)))))</f>
        <v>#N/A</v>
      </c>
      <c r="K5818" s="115" t="b">
        <f t="shared" si="90"/>
        <v>1</v>
      </c>
    </row>
    <row r="5819" spans="10:11" ht="14.65" customHeight="1" x14ac:dyDescent="0.25">
      <c r="J5819" s="115" t="e">
        <f>IF(VLOOKUP(I5819,'[13]Cross-Page Data'!$D$4:$F$48,3,FALSE)="natural gas",VLOOKUP(E5819,'[13]Cross-Page Data'!$I$4:$J$22,2,FALSE),IF(VLOOKUP(I5819,'[13]Cross-Page Data'!$D$4:$F$48,3,FALSE)="solar",IF(E5819="PV","solar PV","solar thermal"),IF(VLOOKUP(I5819,'[13]Cross-Page Data'!$D$4:$F$48,3,FALSE)="wind",VLOOKUP(E5819,'[13]Cross-Page Data'!$I$4:$J$22,2,FALSE),IF(VLOOKUP(I5819,'[13]Cross-Page Data'!$D$4:$F$48,3,FALSE)="hydro",VLOOKUP(E5819,'[13]Cross-Page Data'!$I$4:$J$22,2,FALSE),VLOOKUP(I5819,'[13]Cross-Page Data'!$D$4:$F$48,3,FALSE)))))</f>
        <v>#N/A</v>
      </c>
      <c r="K5819" s="115" t="b">
        <f t="shared" si="90"/>
        <v>1</v>
      </c>
    </row>
    <row r="5820" spans="10:11" ht="14.65" customHeight="1" x14ac:dyDescent="0.25">
      <c r="J5820" s="115" t="e">
        <f>IF(VLOOKUP(I5820,'[13]Cross-Page Data'!$D$4:$F$48,3,FALSE)="natural gas",VLOOKUP(E5820,'[13]Cross-Page Data'!$I$4:$J$22,2,FALSE),IF(VLOOKUP(I5820,'[13]Cross-Page Data'!$D$4:$F$48,3,FALSE)="solar",IF(E5820="PV","solar PV","solar thermal"),IF(VLOOKUP(I5820,'[13]Cross-Page Data'!$D$4:$F$48,3,FALSE)="wind",VLOOKUP(E5820,'[13]Cross-Page Data'!$I$4:$J$22,2,FALSE),IF(VLOOKUP(I5820,'[13]Cross-Page Data'!$D$4:$F$48,3,FALSE)="hydro",VLOOKUP(E5820,'[13]Cross-Page Data'!$I$4:$J$22,2,FALSE),VLOOKUP(I5820,'[13]Cross-Page Data'!$D$4:$F$48,3,FALSE)))))</f>
        <v>#N/A</v>
      </c>
      <c r="K5820" s="115" t="b">
        <f t="shared" si="90"/>
        <v>1</v>
      </c>
    </row>
    <row r="5821" spans="10:11" ht="14.65" customHeight="1" x14ac:dyDescent="0.25">
      <c r="J5821" s="115" t="e">
        <f>IF(VLOOKUP(I5821,'[13]Cross-Page Data'!$D$4:$F$48,3,FALSE)="natural gas",VLOOKUP(E5821,'[13]Cross-Page Data'!$I$4:$J$22,2,FALSE),IF(VLOOKUP(I5821,'[13]Cross-Page Data'!$D$4:$F$48,3,FALSE)="solar",IF(E5821="PV","solar PV","solar thermal"),IF(VLOOKUP(I5821,'[13]Cross-Page Data'!$D$4:$F$48,3,FALSE)="wind",VLOOKUP(E5821,'[13]Cross-Page Data'!$I$4:$J$22,2,FALSE),IF(VLOOKUP(I5821,'[13]Cross-Page Data'!$D$4:$F$48,3,FALSE)="hydro",VLOOKUP(E5821,'[13]Cross-Page Data'!$I$4:$J$22,2,FALSE),VLOOKUP(I5821,'[13]Cross-Page Data'!$D$4:$F$48,3,FALSE)))))</f>
        <v>#N/A</v>
      </c>
      <c r="K5821" s="115" t="b">
        <f t="shared" si="90"/>
        <v>1</v>
      </c>
    </row>
    <row r="5822" spans="10:11" ht="14.65" customHeight="1" x14ac:dyDescent="0.25">
      <c r="J5822" s="115" t="e">
        <f>IF(VLOOKUP(I5822,'[13]Cross-Page Data'!$D$4:$F$48,3,FALSE)="natural gas",VLOOKUP(E5822,'[13]Cross-Page Data'!$I$4:$J$22,2,FALSE),IF(VLOOKUP(I5822,'[13]Cross-Page Data'!$D$4:$F$48,3,FALSE)="solar",IF(E5822="PV","solar PV","solar thermal"),IF(VLOOKUP(I5822,'[13]Cross-Page Data'!$D$4:$F$48,3,FALSE)="wind",VLOOKUP(E5822,'[13]Cross-Page Data'!$I$4:$J$22,2,FALSE),IF(VLOOKUP(I5822,'[13]Cross-Page Data'!$D$4:$F$48,3,FALSE)="hydro",VLOOKUP(E5822,'[13]Cross-Page Data'!$I$4:$J$22,2,FALSE),VLOOKUP(I5822,'[13]Cross-Page Data'!$D$4:$F$48,3,FALSE)))))</f>
        <v>#N/A</v>
      </c>
      <c r="K5822" s="115" t="b">
        <f t="shared" si="90"/>
        <v>1</v>
      </c>
    </row>
    <row r="5823" spans="10:11" ht="14.65" customHeight="1" x14ac:dyDescent="0.25">
      <c r="J5823" s="115" t="e">
        <f>IF(VLOOKUP(I5823,'[13]Cross-Page Data'!$D$4:$F$48,3,FALSE)="natural gas",VLOOKUP(E5823,'[13]Cross-Page Data'!$I$4:$J$22,2,FALSE),IF(VLOOKUP(I5823,'[13]Cross-Page Data'!$D$4:$F$48,3,FALSE)="solar",IF(E5823="PV","solar PV","solar thermal"),IF(VLOOKUP(I5823,'[13]Cross-Page Data'!$D$4:$F$48,3,FALSE)="wind",VLOOKUP(E5823,'[13]Cross-Page Data'!$I$4:$J$22,2,FALSE),IF(VLOOKUP(I5823,'[13]Cross-Page Data'!$D$4:$F$48,3,FALSE)="hydro",VLOOKUP(E5823,'[13]Cross-Page Data'!$I$4:$J$22,2,FALSE),VLOOKUP(I5823,'[13]Cross-Page Data'!$D$4:$F$48,3,FALSE)))))</f>
        <v>#N/A</v>
      </c>
      <c r="K5823" s="115" t="b">
        <f t="shared" si="90"/>
        <v>1</v>
      </c>
    </row>
    <row r="5824" spans="10:11" ht="14.65" customHeight="1" x14ac:dyDescent="0.25">
      <c r="J5824" s="115" t="e">
        <f>IF(VLOOKUP(I5824,'[13]Cross-Page Data'!$D$4:$F$48,3,FALSE)="natural gas",VLOOKUP(E5824,'[13]Cross-Page Data'!$I$4:$J$22,2,FALSE),IF(VLOOKUP(I5824,'[13]Cross-Page Data'!$D$4:$F$48,3,FALSE)="solar",IF(E5824="PV","solar PV","solar thermal"),IF(VLOOKUP(I5824,'[13]Cross-Page Data'!$D$4:$F$48,3,FALSE)="wind",VLOOKUP(E5824,'[13]Cross-Page Data'!$I$4:$J$22,2,FALSE),IF(VLOOKUP(I5824,'[13]Cross-Page Data'!$D$4:$F$48,3,FALSE)="hydro",VLOOKUP(E5824,'[13]Cross-Page Data'!$I$4:$J$22,2,FALSE),VLOOKUP(I5824,'[13]Cross-Page Data'!$D$4:$F$48,3,FALSE)))))</f>
        <v>#N/A</v>
      </c>
      <c r="K5824" s="115" t="b">
        <f t="shared" si="90"/>
        <v>1</v>
      </c>
    </row>
    <row r="5825" spans="10:11" ht="14.65" customHeight="1" x14ac:dyDescent="0.25">
      <c r="J5825" s="115" t="e">
        <f>IF(VLOOKUP(I5825,'[13]Cross-Page Data'!$D$4:$F$48,3,FALSE)="natural gas",VLOOKUP(E5825,'[13]Cross-Page Data'!$I$4:$J$22,2,FALSE),IF(VLOOKUP(I5825,'[13]Cross-Page Data'!$D$4:$F$48,3,FALSE)="solar",IF(E5825="PV","solar PV","solar thermal"),IF(VLOOKUP(I5825,'[13]Cross-Page Data'!$D$4:$F$48,3,FALSE)="wind",VLOOKUP(E5825,'[13]Cross-Page Data'!$I$4:$J$22,2,FALSE),IF(VLOOKUP(I5825,'[13]Cross-Page Data'!$D$4:$F$48,3,FALSE)="hydro",VLOOKUP(E5825,'[13]Cross-Page Data'!$I$4:$J$22,2,FALSE),VLOOKUP(I5825,'[13]Cross-Page Data'!$D$4:$F$48,3,FALSE)))))</f>
        <v>#N/A</v>
      </c>
      <c r="K5825" s="115" t="b">
        <f t="shared" si="90"/>
        <v>1</v>
      </c>
    </row>
    <row r="5826" spans="10:11" ht="14.65" customHeight="1" x14ac:dyDescent="0.25">
      <c r="J5826" s="115" t="e">
        <f>IF(VLOOKUP(I5826,'[13]Cross-Page Data'!$D$4:$F$48,3,FALSE)="natural gas",VLOOKUP(E5826,'[13]Cross-Page Data'!$I$4:$J$22,2,FALSE),IF(VLOOKUP(I5826,'[13]Cross-Page Data'!$D$4:$F$48,3,FALSE)="solar",IF(E5826="PV","solar PV","solar thermal"),IF(VLOOKUP(I5826,'[13]Cross-Page Data'!$D$4:$F$48,3,FALSE)="wind",VLOOKUP(E5826,'[13]Cross-Page Data'!$I$4:$J$22,2,FALSE),IF(VLOOKUP(I5826,'[13]Cross-Page Data'!$D$4:$F$48,3,FALSE)="hydro",VLOOKUP(E5826,'[13]Cross-Page Data'!$I$4:$J$22,2,FALSE),VLOOKUP(I5826,'[13]Cross-Page Data'!$D$4:$F$48,3,FALSE)))))</f>
        <v>#N/A</v>
      </c>
      <c r="K5826" s="115" t="b">
        <f t="shared" si="90"/>
        <v>1</v>
      </c>
    </row>
    <row r="5827" spans="10:11" ht="14.65" customHeight="1" x14ac:dyDescent="0.25">
      <c r="J5827" s="115" t="e">
        <f>IF(VLOOKUP(I5827,'[13]Cross-Page Data'!$D$4:$F$48,3,FALSE)="natural gas",VLOOKUP(E5827,'[13]Cross-Page Data'!$I$4:$J$22,2,FALSE),IF(VLOOKUP(I5827,'[13]Cross-Page Data'!$D$4:$F$48,3,FALSE)="solar",IF(E5827="PV","solar PV","solar thermal"),IF(VLOOKUP(I5827,'[13]Cross-Page Data'!$D$4:$F$48,3,FALSE)="wind",VLOOKUP(E5827,'[13]Cross-Page Data'!$I$4:$J$22,2,FALSE),IF(VLOOKUP(I5827,'[13]Cross-Page Data'!$D$4:$F$48,3,FALSE)="hydro",VLOOKUP(E5827,'[13]Cross-Page Data'!$I$4:$J$22,2,FALSE),VLOOKUP(I5827,'[13]Cross-Page Data'!$D$4:$F$48,3,FALSE)))))</f>
        <v>#N/A</v>
      </c>
      <c r="K5827" s="115" t="b">
        <f t="shared" si="90"/>
        <v>1</v>
      </c>
    </row>
    <row r="5828" spans="10:11" ht="14.65" customHeight="1" x14ac:dyDescent="0.25">
      <c r="J5828" s="115" t="e">
        <f>IF(VLOOKUP(I5828,'[13]Cross-Page Data'!$D$4:$F$48,3,FALSE)="natural gas",VLOOKUP(E5828,'[13]Cross-Page Data'!$I$4:$J$22,2,FALSE),IF(VLOOKUP(I5828,'[13]Cross-Page Data'!$D$4:$F$48,3,FALSE)="solar",IF(E5828="PV","solar PV","solar thermal"),IF(VLOOKUP(I5828,'[13]Cross-Page Data'!$D$4:$F$48,3,FALSE)="wind",VLOOKUP(E5828,'[13]Cross-Page Data'!$I$4:$J$22,2,FALSE),IF(VLOOKUP(I5828,'[13]Cross-Page Data'!$D$4:$F$48,3,FALSE)="hydro",VLOOKUP(E5828,'[13]Cross-Page Data'!$I$4:$J$22,2,FALSE),VLOOKUP(I5828,'[13]Cross-Page Data'!$D$4:$F$48,3,FALSE)))))</f>
        <v>#N/A</v>
      </c>
      <c r="K5828" s="115" t="b">
        <f t="shared" si="90"/>
        <v>1</v>
      </c>
    </row>
    <row r="5829" spans="10:11" ht="14.65" customHeight="1" x14ac:dyDescent="0.25">
      <c r="J5829" s="115" t="e">
        <f>IF(VLOOKUP(I5829,'[13]Cross-Page Data'!$D$4:$F$48,3,FALSE)="natural gas",VLOOKUP(E5829,'[13]Cross-Page Data'!$I$4:$J$22,2,FALSE),IF(VLOOKUP(I5829,'[13]Cross-Page Data'!$D$4:$F$48,3,FALSE)="solar",IF(E5829="PV","solar PV","solar thermal"),IF(VLOOKUP(I5829,'[13]Cross-Page Data'!$D$4:$F$48,3,FALSE)="wind",VLOOKUP(E5829,'[13]Cross-Page Data'!$I$4:$J$22,2,FALSE),IF(VLOOKUP(I5829,'[13]Cross-Page Data'!$D$4:$F$48,3,FALSE)="hydro",VLOOKUP(E5829,'[13]Cross-Page Data'!$I$4:$J$22,2,FALSE),VLOOKUP(I5829,'[13]Cross-Page Data'!$D$4:$F$48,3,FALSE)))))</f>
        <v>#N/A</v>
      </c>
      <c r="K5829" s="115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s="115" t="e">
        <f>IF(VLOOKUP(I5830,'[13]Cross-Page Data'!$D$4:$F$48,3,FALSE)="natural gas",VLOOKUP(E5830,'[13]Cross-Page Data'!$I$4:$J$22,2,FALSE),IF(VLOOKUP(I5830,'[13]Cross-Page Data'!$D$4:$F$48,3,FALSE)="solar",IF(E5830="PV","solar PV","solar thermal"),IF(VLOOKUP(I5830,'[13]Cross-Page Data'!$D$4:$F$48,3,FALSE)="wind",VLOOKUP(E5830,'[13]Cross-Page Data'!$I$4:$J$22,2,FALSE),IF(VLOOKUP(I5830,'[13]Cross-Page Data'!$D$4:$F$48,3,FALSE)="hydro",VLOOKUP(E5830,'[13]Cross-Page Data'!$I$4:$J$22,2,FALSE),VLOOKUP(I5830,'[13]Cross-Page Data'!$D$4:$F$48,3,FALSE)))))</f>
        <v>#N/A</v>
      </c>
      <c r="K5830" s="115" t="b">
        <f t="shared" si="91"/>
        <v>1</v>
      </c>
    </row>
    <row r="5831" spans="10:11" ht="14.65" customHeight="1" x14ac:dyDescent="0.25">
      <c r="J5831" s="115" t="e">
        <f>IF(VLOOKUP(I5831,'[13]Cross-Page Data'!$D$4:$F$48,3,FALSE)="natural gas",VLOOKUP(E5831,'[13]Cross-Page Data'!$I$4:$J$22,2,FALSE),IF(VLOOKUP(I5831,'[13]Cross-Page Data'!$D$4:$F$48,3,FALSE)="solar",IF(E5831="PV","solar PV","solar thermal"),IF(VLOOKUP(I5831,'[13]Cross-Page Data'!$D$4:$F$48,3,FALSE)="wind",VLOOKUP(E5831,'[13]Cross-Page Data'!$I$4:$J$22,2,FALSE),IF(VLOOKUP(I5831,'[13]Cross-Page Data'!$D$4:$F$48,3,FALSE)="hydro",VLOOKUP(E5831,'[13]Cross-Page Data'!$I$4:$J$22,2,FALSE),VLOOKUP(I5831,'[13]Cross-Page Data'!$D$4:$F$48,3,FALSE)))))</f>
        <v>#N/A</v>
      </c>
      <c r="K5831" s="115" t="b">
        <f t="shared" si="91"/>
        <v>1</v>
      </c>
    </row>
    <row r="5832" spans="10:11" ht="14.65" customHeight="1" x14ac:dyDescent="0.25">
      <c r="J5832" s="115" t="e">
        <f>IF(VLOOKUP(I5832,'[13]Cross-Page Data'!$D$4:$F$48,3,FALSE)="natural gas",VLOOKUP(E5832,'[13]Cross-Page Data'!$I$4:$J$22,2,FALSE),IF(VLOOKUP(I5832,'[13]Cross-Page Data'!$D$4:$F$48,3,FALSE)="solar",IF(E5832="PV","solar PV","solar thermal"),IF(VLOOKUP(I5832,'[13]Cross-Page Data'!$D$4:$F$48,3,FALSE)="wind",VLOOKUP(E5832,'[13]Cross-Page Data'!$I$4:$J$22,2,FALSE),IF(VLOOKUP(I5832,'[13]Cross-Page Data'!$D$4:$F$48,3,FALSE)="hydro",VLOOKUP(E5832,'[13]Cross-Page Data'!$I$4:$J$22,2,FALSE),VLOOKUP(I5832,'[13]Cross-Page Data'!$D$4:$F$48,3,FALSE)))))</f>
        <v>#N/A</v>
      </c>
      <c r="K5832" s="115" t="b">
        <f t="shared" si="91"/>
        <v>1</v>
      </c>
    </row>
    <row r="5833" spans="10:11" ht="14.65" customHeight="1" x14ac:dyDescent="0.25">
      <c r="J5833" s="115" t="e">
        <f>IF(VLOOKUP(I5833,'[13]Cross-Page Data'!$D$4:$F$48,3,FALSE)="natural gas",VLOOKUP(E5833,'[13]Cross-Page Data'!$I$4:$J$22,2,FALSE),IF(VLOOKUP(I5833,'[13]Cross-Page Data'!$D$4:$F$48,3,FALSE)="solar",IF(E5833="PV","solar PV","solar thermal"),IF(VLOOKUP(I5833,'[13]Cross-Page Data'!$D$4:$F$48,3,FALSE)="wind",VLOOKUP(E5833,'[13]Cross-Page Data'!$I$4:$J$22,2,FALSE),IF(VLOOKUP(I5833,'[13]Cross-Page Data'!$D$4:$F$48,3,FALSE)="hydro",VLOOKUP(E5833,'[13]Cross-Page Data'!$I$4:$J$22,2,FALSE),VLOOKUP(I5833,'[13]Cross-Page Data'!$D$4:$F$48,3,FALSE)))))</f>
        <v>#N/A</v>
      </c>
      <c r="K5833" s="115" t="b">
        <f t="shared" si="91"/>
        <v>1</v>
      </c>
    </row>
    <row r="5834" spans="10:11" ht="14.65" customHeight="1" x14ac:dyDescent="0.25">
      <c r="J5834" s="115" t="e">
        <f>IF(VLOOKUP(I5834,'[13]Cross-Page Data'!$D$4:$F$48,3,FALSE)="natural gas",VLOOKUP(E5834,'[13]Cross-Page Data'!$I$4:$J$22,2,FALSE),IF(VLOOKUP(I5834,'[13]Cross-Page Data'!$D$4:$F$48,3,FALSE)="solar",IF(E5834="PV","solar PV","solar thermal"),IF(VLOOKUP(I5834,'[13]Cross-Page Data'!$D$4:$F$48,3,FALSE)="wind",VLOOKUP(E5834,'[13]Cross-Page Data'!$I$4:$J$22,2,FALSE),IF(VLOOKUP(I5834,'[13]Cross-Page Data'!$D$4:$F$48,3,FALSE)="hydro",VLOOKUP(E5834,'[13]Cross-Page Data'!$I$4:$J$22,2,FALSE),VLOOKUP(I5834,'[13]Cross-Page Data'!$D$4:$F$48,3,FALSE)))))</f>
        <v>#N/A</v>
      </c>
      <c r="K5834" s="115" t="b">
        <f t="shared" si="91"/>
        <v>1</v>
      </c>
    </row>
    <row r="5835" spans="10:11" ht="14.65" customHeight="1" x14ac:dyDescent="0.25">
      <c r="J5835" s="115" t="e">
        <f>IF(VLOOKUP(I5835,'[13]Cross-Page Data'!$D$4:$F$48,3,FALSE)="natural gas",VLOOKUP(E5835,'[13]Cross-Page Data'!$I$4:$J$22,2,FALSE),IF(VLOOKUP(I5835,'[13]Cross-Page Data'!$D$4:$F$48,3,FALSE)="solar",IF(E5835="PV","solar PV","solar thermal"),IF(VLOOKUP(I5835,'[13]Cross-Page Data'!$D$4:$F$48,3,FALSE)="wind",VLOOKUP(E5835,'[13]Cross-Page Data'!$I$4:$J$22,2,FALSE),IF(VLOOKUP(I5835,'[13]Cross-Page Data'!$D$4:$F$48,3,FALSE)="hydro",VLOOKUP(E5835,'[13]Cross-Page Data'!$I$4:$J$22,2,FALSE),VLOOKUP(I5835,'[13]Cross-Page Data'!$D$4:$F$48,3,FALSE)))))</f>
        <v>#N/A</v>
      </c>
      <c r="K5835" s="115" t="b">
        <f t="shared" si="91"/>
        <v>1</v>
      </c>
    </row>
    <row r="5836" spans="10:11" ht="14.65" customHeight="1" x14ac:dyDescent="0.25">
      <c r="J5836" s="115" t="e">
        <f>IF(VLOOKUP(I5836,'[13]Cross-Page Data'!$D$4:$F$48,3,FALSE)="natural gas",VLOOKUP(E5836,'[13]Cross-Page Data'!$I$4:$J$22,2,FALSE),IF(VLOOKUP(I5836,'[13]Cross-Page Data'!$D$4:$F$48,3,FALSE)="solar",IF(E5836="PV","solar PV","solar thermal"),IF(VLOOKUP(I5836,'[13]Cross-Page Data'!$D$4:$F$48,3,FALSE)="wind",VLOOKUP(E5836,'[13]Cross-Page Data'!$I$4:$J$22,2,FALSE),IF(VLOOKUP(I5836,'[13]Cross-Page Data'!$D$4:$F$48,3,FALSE)="hydro",VLOOKUP(E5836,'[13]Cross-Page Data'!$I$4:$J$22,2,FALSE),VLOOKUP(I5836,'[13]Cross-Page Data'!$D$4:$F$48,3,FALSE)))))</f>
        <v>#N/A</v>
      </c>
      <c r="K5836" s="115" t="b">
        <f t="shared" si="91"/>
        <v>1</v>
      </c>
    </row>
    <row r="5837" spans="10:11" ht="14.65" customHeight="1" x14ac:dyDescent="0.25">
      <c r="J5837" s="115" t="e">
        <f>IF(VLOOKUP(I5837,'[13]Cross-Page Data'!$D$4:$F$48,3,FALSE)="natural gas",VLOOKUP(E5837,'[13]Cross-Page Data'!$I$4:$J$22,2,FALSE),IF(VLOOKUP(I5837,'[13]Cross-Page Data'!$D$4:$F$48,3,FALSE)="solar",IF(E5837="PV","solar PV","solar thermal"),IF(VLOOKUP(I5837,'[13]Cross-Page Data'!$D$4:$F$48,3,FALSE)="wind",VLOOKUP(E5837,'[13]Cross-Page Data'!$I$4:$J$22,2,FALSE),IF(VLOOKUP(I5837,'[13]Cross-Page Data'!$D$4:$F$48,3,FALSE)="hydro",VLOOKUP(E5837,'[13]Cross-Page Data'!$I$4:$J$22,2,FALSE),VLOOKUP(I5837,'[13]Cross-Page Data'!$D$4:$F$48,3,FALSE)))))</f>
        <v>#N/A</v>
      </c>
      <c r="K5837" s="115" t="b">
        <f t="shared" si="91"/>
        <v>1</v>
      </c>
    </row>
    <row r="5838" spans="10:11" ht="14.65" customHeight="1" x14ac:dyDescent="0.25">
      <c r="J5838" s="115" t="e">
        <f>IF(VLOOKUP(I5838,'[13]Cross-Page Data'!$D$4:$F$48,3,FALSE)="natural gas",VLOOKUP(E5838,'[13]Cross-Page Data'!$I$4:$J$22,2,FALSE),IF(VLOOKUP(I5838,'[13]Cross-Page Data'!$D$4:$F$48,3,FALSE)="solar",IF(E5838="PV","solar PV","solar thermal"),IF(VLOOKUP(I5838,'[13]Cross-Page Data'!$D$4:$F$48,3,FALSE)="wind",VLOOKUP(E5838,'[13]Cross-Page Data'!$I$4:$J$22,2,FALSE),IF(VLOOKUP(I5838,'[13]Cross-Page Data'!$D$4:$F$48,3,FALSE)="hydro",VLOOKUP(E5838,'[13]Cross-Page Data'!$I$4:$J$22,2,FALSE),VLOOKUP(I5838,'[13]Cross-Page Data'!$D$4:$F$48,3,FALSE)))))</f>
        <v>#N/A</v>
      </c>
      <c r="K5838" s="115" t="b">
        <f t="shared" si="91"/>
        <v>1</v>
      </c>
    </row>
    <row r="5839" spans="10:11" ht="14.65" customHeight="1" x14ac:dyDescent="0.25">
      <c r="J5839" s="115" t="e">
        <f>IF(VLOOKUP(I5839,'[13]Cross-Page Data'!$D$4:$F$48,3,FALSE)="natural gas",VLOOKUP(E5839,'[13]Cross-Page Data'!$I$4:$J$22,2,FALSE),IF(VLOOKUP(I5839,'[13]Cross-Page Data'!$D$4:$F$48,3,FALSE)="solar",IF(E5839="PV","solar PV","solar thermal"),IF(VLOOKUP(I5839,'[13]Cross-Page Data'!$D$4:$F$48,3,FALSE)="wind",VLOOKUP(E5839,'[13]Cross-Page Data'!$I$4:$J$22,2,FALSE),IF(VLOOKUP(I5839,'[13]Cross-Page Data'!$D$4:$F$48,3,FALSE)="hydro",VLOOKUP(E5839,'[13]Cross-Page Data'!$I$4:$J$22,2,FALSE),VLOOKUP(I5839,'[13]Cross-Page Data'!$D$4:$F$48,3,FALSE)))))</f>
        <v>#N/A</v>
      </c>
      <c r="K5839" s="115" t="b">
        <f t="shared" si="91"/>
        <v>1</v>
      </c>
    </row>
    <row r="5840" spans="10:11" ht="14.65" customHeight="1" x14ac:dyDescent="0.25">
      <c r="J5840" s="115" t="e">
        <f>IF(VLOOKUP(I5840,'[13]Cross-Page Data'!$D$4:$F$48,3,FALSE)="natural gas",VLOOKUP(E5840,'[13]Cross-Page Data'!$I$4:$J$22,2,FALSE),IF(VLOOKUP(I5840,'[13]Cross-Page Data'!$D$4:$F$48,3,FALSE)="solar",IF(E5840="PV","solar PV","solar thermal"),IF(VLOOKUP(I5840,'[13]Cross-Page Data'!$D$4:$F$48,3,FALSE)="wind",VLOOKUP(E5840,'[13]Cross-Page Data'!$I$4:$J$22,2,FALSE),IF(VLOOKUP(I5840,'[13]Cross-Page Data'!$D$4:$F$48,3,FALSE)="hydro",VLOOKUP(E5840,'[13]Cross-Page Data'!$I$4:$J$22,2,FALSE),VLOOKUP(I5840,'[13]Cross-Page Data'!$D$4:$F$48,3,FALSE)))))</f>
        <v>#N/A</v>
      </c>
      <c r="K5840" s="115" t="b">
        <f t="shared" si="91"/>
        <v>1</v>
      </c>
    </row>
    <row r="5841" spans="10:11" ht="14.65" customHeight="1" x14ac:dyDescent="0.25">
      <c r="J5841" s="115" t="e">
        <f>IF(VLOOKUP(I5841,'[13]Cross-Page Data'!$D$4:$F$48,3,FALSE)="natural gas",VLOOKUP(E5841,'[13]Cross-Page Data'!$I$4:$J$22,2,FALSE),IF(VLOOKUP(I5841,'[13]Cross-Page Data'!$D$4:$F$48,3,FALSE)="solar",IF(E5841="PV","solar PV","solar thermal"),IF(VLOOKUP(I5841,'[13]Cross-Page Data'!$D$4:$F$48,3,FALSE)="wind",VLOOKUP(E5841,'[13]Cross-Page Data'!$I$4:$J$22,2,FALSE),IF(VLOOKUP(I5841,'[13]Cross-Page Data'!$D$4:$F$48,3,FALSE)="hydro",VLOOKUP(E5841,'[13]Cross-Page Data'!$I$4:$J$22,2,FALSE),VLOOKUP(I5841,'[13]Cross-Page Data'!$D$4:$F$48,3,FALSE)))))</f>
        <v>#N/A</v>
      </c>
      <c r="K5841" s="115" t="b">
        <f t="shared" si="91"/>
        <v>1</v>
      </c>
    </row>
    <row r="5842" spans="10:11" ht="14.65" customHeight="1" x14ac:dyDescent="0.25">
      <c r="J5842" s="115" t="e">
        <f>IF(VLOOKUP(I5842,'[13]Cross-Page Data'!$D$4:$F$48,3,FALSE)="natural gas",VLOOKUP(E5842,'[13]Cross-Page Data'!$I$4:$J$22,2,FALSE),IF(VLOOKUP(I5842,'[13]Cross-Page Data'!$D$4:$F$48,3,FALSE)="solar",IF(E5842="PV","solar PV","solar thermal"),IF(VLOOKUP(I5842,'[13]Cross-Page Data'!$D$4:$F$48,3,FALSE)="wind",VLOOKUP(E5842,'[13]Cross-Page Data'!$I$4:$J$22,2,FALSE),IF(VLOOKUP(I5842,'[13]Cross-Page Data'!$D$4:$F$48,3,FALSE)="hydro",VLOOKUP(E5842,'[13]Cross-Page Data'!$I$4:$J$22,2,FALSE),VLOOKUP(I5842,'[13]Cross-Page Data'!$D$4:$F$48,3,FALSE)))))</f>
        <v>#N/A</v>
      </c>
      <c r="K5842" s="115" t="b">
        <f t="shared" si="91"/>
        <v>1</v>
      </c>
    </row>
    <row r="5843" spans="10:11" ht="14.65" customHeight="1" x14ac:dyDescent="0.25">
      <c r="J5843" s="115" t="e">
        <f>IF(VLOOKUP(I5843,'[13]Cross-Page Data'!$D$4:$F$48,3,FALSE)="natural gas",VLOOKUP(E5843,'[13]Cross-Page Data'!$I$4:$J$22,2,FALSE),IF(VLOOKUP(I5843,'[13]Cross-Page Data'!$D$4:$F$48,3,FALSE)="solar",IF(E5843="PV","solar PV","solar thermal"),IF(VLOOKUP(I5843,'[13]Cross-Page Data'!$D$4:$F$48,3,FALSE)="wind",VLOOKUP(E5843,'[13]Cross-Page Data'!$I$4:$J$22,2,FALSE),IF(VLOOKUP(I5843,'[13]Cross-Page Data'!$D$4:$F$48,3,FALSE)="hydro",VLOOKUP(E5843,'[13]Cross-Page Data'!$I$4:$J$22,2,FALSE),VLOOKUP(I5843,'[13]Cross-Page Data'!$D$4:$F$48,3,FALSE)))))</f>
        <v>#N/A</v>
      </c>
      <c r="K5843" s="115" t="b">
        <f t="shared" si="91"/>
        <v>1</v>
      </c>
    </row>
    <row r="5844" spans="10:11" ht="14.65" customHeight="1" x14ac:dyDescent="0.25">
      <c r="J5844" s="115" t="e">
        <f>IF(VLOOKUP(I5844,'[13]Cross-Page Data'!$D$4:$F$48,3,FALSE)="natural gas",VLOOKUP(E5844,'[13]Cross-Page Data'!$I$4:$J$22,2,FALSE),IF(VLOOKUP(I5844,'[13]Cross-Page Data'!$D$4:$F$48,3,FALSE)="solar",IF(E5844="PV","solar PV","solar thermal"),IF(VLOOKUP(I5844,'[13]Cross-Page Data'!$D$4:$F$48,3,FALSE)="wind",VLOOKUP(E5844,'[13]Cross-Page Data'!$I$4:$J$22,2,FALSE),IF(VLOOKUP(I5844,'[13]Cross-Page Data'!$D$4:$F$48,3,FALSE)="hydro",VLOOKUP(E5844,'[13]Cross-Page Data'!$I$4:$J$22,2,FALSE),VLOOKUP(I5844,'[13]Cross-Page Data'!$D$4:$F$48,3,FALSE)))))</f>
        <v>#N/A</v>
      </c>
      <c r="K5844" s="115" t="b">
        <f t="shared" si="91"/>
        <v>1</v>
      </c>
    </row>
    <row r="5845" spans="10:11" ht="14.65" customHeight="1" x14ac:dyDescent="0.25">
      <c r="J5845" s="115" t="e">
        <f>IF(VLOOKUP(I5845,'[13]Cross-Page Data'!$D$4:$F$48,3,FALSE)="natural gas",VLOOKUP(E5845,'[13]Cross-Page Data'!$I$4:$J$22,2,FALSE),IF(VLOOKUP(I5845,'[13]Cross-Page Data'!$D$4:$F$48,3,FALSE)="solar",IF(E5845="PV","solar PV","solar thermal"),IF(VLOOKUP(I5845,'[13]Cross-Page Data'!$D$4:$F$48,3,FALSE)="wind",VLOOKUP(E5845,'[13]Cross-Page Data'!$I$4:$J$22,2,FALSE),IF(VLOOKUP(I5845,'[13]Cross-Page Data'!$D$4:$F$48,3,FALSE)="hydro",VLOOKUP(E5845,'[13]Cross-Page Data'!$I$4:$J$22,2,FALSE),VLOOKUP(I5845,'[13]Cross-Page Data'!$D$4:$F$48,3,FALSE)))))</f>
        <v>#N/A</v>
      </c>
      <c r="K5845" s="115" t="b">
        <f t="shared" si="91"/>
        <v>1</v>
      </c>
    </row>
    <row r="5846" spans="10:11" ht="14.65" customHeight="1" x14ac:dyDescent="0.25">
      <c r="J5846" s="115" t="e">
        <f>IF(VLOOKUP(I5846,'[13]Cross-Page Data'!$D$4:$F$48,3,FALSE)="natural gas",VLOOKUP(E5846,'[13]Cross-Page Data'!$I$4:$J$22,2,FALSE),IF(VLOOKUP(I5846,'[13]Cross-Page Data'!$D$4:$F$48,3,FALSE)="solar",IF(E5846="PV","solar PV","solar thermal"),IF(VLOOKUP(I5846,'[13]Cross-Page Data'!$D$4:$F$48,3,FALSE)="wind",VLOOKUP(E5846,'[13]Cross-Page Data'!$I$4:$J$22,2,FALSE),IF(VLOOKUP(I5846,'[13]Cross-Page Data'!$D$4:$F$48,3,FALSE)="hydro",VLOOKUP(E5846,'[13]Cross-Page Data'!$I$4:$J$22,2,FALSE),VLOOKUP(I5846,'[13]Cross-Page Data'!$D$4:$F$48,3,FALSE)))))</f>
        <v>#N/A</v>
      </c>
      <c r="K5846" s="115" t="b">
        <f t="shared" si="91"/>
        <v>1</v>
      </c>
    </row>
    <row r="5847" spans="10:11" ht="14.65" customHeight="1" x14ac:dyDescent="0.25">
      <c r="J5847" s="115" t="e">
        <f>IF(VLOOKUP(I5847,'[13]Cross-Page Data'!$D$4:$F$48,3,FALSE)="natural gas",VLOOKUP(E5847,'[13]Cross-Page Data'!$I$4:$J$22,2,FALSE),IF(VLOOKUP(I5847,'[13]Cross-Page Data'!$D$4:$F$48,3,FALSE)="solar",IF(E5847="PV","solar PV","solar thermal"),IF(VLOOKUP(I5847,'[13]Cross-Page Data'!$D$4:$F$48,3,FALSE)="wind",VLOOKUP(E5847,'[13]Cross-Page Data'!$I$4:$J$22,2,FALSE),IF(VLOOKUP(I5847,'[13]Cross-Page Data'!$D$4:$F$48,3,FALSE)="hydro",VLOOKUP(E5847,'[13]Cross-Page Data'!$I$4:$J$22,2,FALSE),VLOOKUP(I5847,'[13]Cross-Page Data'!$D$4:$F$48,3,FALSE)))))</f>
        <v>#N/A</v>
      </c>
      <c r="K5847" s="115" t="b">
        <f t="shared" si="91"/>
        <v>1</v>
      </c>
    </row>
    <row r="5848" spans="10:11" ht="14.65" customHeight="1" x14ac:dyDescent="0.25">
      <c r="J5848" s="115" t="e">
        <f>IF(VLOOKUP(I5848,'[13]Cross-Page Data'!$D$4:$F$48,3,FALSE)="natural gas",VLOOKUP(E5848,'[13]Cross-Page Data'!$I$4:$J$22,2,FALSE),IF(VLOOKUP(I5848,'[13]Cross-Page Data'!$D$4:$F$48,3,FALSE)="solar",IF(E5848="PV","solar PV","solar thermal"),IF(VLOOKUP(I5848,'[13]Cross-Page Data'!$D$4:$F$48,3,FALSE)="wind",VLOOKUP(E5848,'[13]Cross-Page Data'!$I$4:$J$22,2,FALSE),IF(VLOOKUP(I5848,'[13]Cross-Page Data'!$D$4:$F$48,3,FALSE)="hydro",VLOOKUP(E5848,'[13]Cross-Page Data'!$I$4:$J$22,2,FALSE),VLOOKUP(I5848,'[13]Cross-Page Data'!$D$4:$F$48,3,FALSE)))))</f>
        <v>#N/A</v>
      </c>
      <c r="K5848" s="115" t="b">
        <f t="shared" si="91"/>
        <v>1</v>
      </c>
    </row>
    <row r="5849" spans="10:11" ht="14.65" customHeight="1" x14ac:dyDescent="0.25">
      <c r="J5849" s="115" t="e">
        <f>IF(VLOOKUP(I5849,'[13]Cross-Page Data'!$D$4:$F$48,3,FALSE)="natural gas",VLOOKUP(E5849,'[13]Cross-Page Data'!$I$4:$J$22,2,FALSE),IF(VLOOKUP(I5849,'[13]Cross-Page Data'!$D$4:$F$48,3,FALSE)="solar",IF(E5849="PV","solar PV","solar thermal"),IF(VLOOKUP(I5849,'[13]Cross-Page Data'!$D$4:$F$48,3,FALSE)="wind",VLOOKUP(E5849,'[13]Cross-Page Data'!$I$4:$J$22,2,FALSE),IF(VLOOKUP(I5849,'[13]Cross-Page Data'!$D$4:$F$48,3,FALSE)="hydro",VLOOKUP(E5849,'[13]Cross-Page Data'!$I$4:$J$22,2,FALSE),VLOOKUP(I5849,'[13]Cross-Page Data'!$D$4:$F$48,3,FALSE)))))</f>
        <v>#N/A</v>
      </c>
      <c r="K5849" s="115" t="b">
        <f t="shared" si="91"/>
        <v>1</v>
      </c>
    </row>
    <row r="5850" spans="10:11" ht="14.65" customHeight="1" x14ac:dyDescent="0.25">
      <c r="J5850" s="115" t="e">
        <f>IF(VLOOKUP(I5850,'[13]Cross-Page Data'!$D$4:$F$48,3,FALSE)="natural gas",VLOOKUP(E5850,'[13]Cross-Page Data'!$I$4:$J$22,2,FALSE),IF(VLOOKUP(I5850,'[13]Cross-Page Data'!$D$4:$F$48,3,FALSE)="solar",IF(E5850="PV","solar PV","solar thermal"),IF(VLOOKUP(I5850,'[13]Cross-Page Data'!$D$4:$F$48,3,FALSE)="wind",VLOOKUP(E5850,'[13]Cross-Page Data'!$I$4:$J$22,2,FALSE),IF(VLOOKUP(I5850,'[13]Cross-Page Data'!$D$4:$F$48,3,FALSE)="hydro",VLOOKUP(E5850,'[13]Cross-Page Data'!$I$4:$J$22,2,FALSE),VLOOKUP(I5850,'[13]Cross-Page Data'!$D$4:$F$48,3,FALSE)))))</f>
        <v>#N/A</v>
      </c>
      <c r="K5850" s="115" t="b">
        <f t="shared" si="91"/>
        <v>1</v>
      </c>
    </row>
    <row r="5851" spans="10:11" ht="14.65" customHeight="1" x14ac:dyDescent="0.25">
      <c r="J5851" s="115" t="e">
        <f>IF(VLOOKUP(I5851,'[13]Cross-Page Data'!$D$4:$F$48,3,FALSE)="natural gas",VLOOKUP(E5851,'[13]Cross-Page Data'!$I$4:$J$22,2,FALSE),IF(VLOOKUP(I5851,'[13]Cross-Page Data'!$D$4:$F$48,3,FALSE)="solar",IF(E5851="PV","solar PV","solar thermal"),IF(VLOOKUP(I5851,'[13]Cross-Page Data'!$D$4:$F$48,3,FALSE)="wind",VLOOKUP(E5851,'[13]Cross-Page Data'!$I$4:$J$22,2,FALSE),IF(VLOOKUP(I5851,'[13]Cross-Page Data'!$D$4:$F$48,3,FALSE)="hydro",VLOOKUP(E5851,'[13]Cross-Page Data'!$I$4:$J$22,2,FALSE),VLOOKUP(I5851,'[13]Cross-Page Data'!$D$4:$F$48,3,FALSE)))))</f>
        <v>#N/A</v>
      </c>
      <c r="K5851" s="115" t="b">
        <f t="shared" si="91"/>
        <v>1</v>
      </c>
    </row>
    <row r="5852" spans="10:11" ht="14.65" customHeight="1" x14ac:dyDescent="0.25">
      <c r="J5852" s="115" t="e">
        <f>IF(VLOOKUP(I5852,'[13]Cross-Page Data'!$D$4:$F$48,3,FALSE)="natural gas",VLOOKUP(E5852,'[13]Cross-Page Data'!$I$4:$J$22,2,FALSE),IF(VLOOKUP(I5852,'[13]Cross-Page Data'!$D$4:$F$48,3,FALSE)="solar",IF(E5852="PV","solar PV","solar thermal"),IF(VLOOKUP(I5852,'[13]Cross-Page Data'!$D$4:$F$48,3,FALSE)="wind",VLOOKUP(E5852,'[13]Cross-Page Data'!$I$4:$J$22,2,FALSE),IF(VLOOKUP(I5852,'[13]Cross-Page Data'!$D$4:$F$48,3,FALSE)="hydro",VLOOKUP(E5852,'[13]Cross-Page Data'!$I$4:$J$22,2,FALSE),VLOOKUP(I5852,'[13]Cross-Page Data'!$D$4:$F$48,3,FALSE)))))</f>
        <v>#N/A</v>
      </c>
      <c r="K5852" s="115" t="b">
        <f t="shared" si="91"/>
        <v>1</v>
      </c>
    </row>
    <row r="5853" spans="10:11" ht="14.65" customHeight="1" x14ac:dyDescent="0.25">
      <c r="J5853" s="115" t="e">
        <f>IF(VLOOKUP(I5853,'[13]Cross-Page Data'!$D$4:$F$48,3,FALSE)="natural gas",VLOOKUP(E5853,'[13]Cross-Page Data'!$I$4:$J$22,2,FALSE),IF(VLOOKUP(I5853,'[13]Cross-Page Data'!$D$4:$F$48,3,FALSE)="solar",IF(E5853="PV","solar PV","solar thermal"),IF(VLOOKUP(I5853,'[13]Cross-Page Data'!$D$4:$F$48,3,FALSE)="wind",VLOOKUP(E5853,'[13]Cross-Page Data'!$I$4:$J$22,2,FALSE),IF(VLOOKUP(I5853,'[13]Cross-Page Data'!$D$4:$F$48,3,FALSE)="hydro",VLOOKUP(E5853,'[13]Cross-Page Data'!$I$4:$J$22,2,FALSE),VLOOKUP(I5853,'[13]Cross-Page Data'!$D$4:$F$48,3,FALSE)))))</f>
        <v>#N/A</v>
      </c>
      <c r="K5853" s="115" t="b">
        <f t="shared" si="91"/>
        <v>1</v>
      </c>
    </row>
    <row r="5854" spans="10:11" ht="14.65" customHeight="1" x14ac:dyDescent="0.25">
      <c r="J5854" s="115" t="e">
        <f>IF(VLOOKUP(I5854,'[13]Cross-Page Data'!$D$4:$F$48,3,FALSE)="natural gas",VLOOKUP(E5854,'[13]Cross-Page Data'!$I$4:$J$22,2,FALSE),IF(VLOOKUP(I5854,'[13]Cross-Page Data'!$D$4:$F$48,3,FALSE)="solar",IF(E5854="PV","solar PV","solar thermal"),IF(VLOOKUP(I5854,'[13]Cross-Page Data'!$D$4:$F$48,3,FALSE)="wind",VLOOKUP(E5854,'[13]Cross-Page Data'!$I$4:$J$22,2,FALSE),IF(VLOOKUP(I5854,'[13]Cross-Page Data'!$D$4:$F$48,3,FALSE)="hydro",VLOOKUP(E5854,'[13]Cross-Page Data'!$I$4:$J$22,2,FALSE),VLOOKUP(I5854,'[13]Cross-Page Data'!$D$4:$F$48,3,FALSE)))))</f>
        <v>#N/A</v>
      </c>
      <c r="K5854" s="115" t="b">
        <f t="shared" si="91"/>
        <v>1</v>
      </c>
    </row>
    <row r="5855" spans="10:11" ht="14.65" customHeight="1" x14ac:dyDescent="0.25">
      <c r="J5855" s="115" t="e">
        <f>IF(VLOOKUP(I5855,'[13]Cross-Page Data'!$D$4:$F$48,3,FALSE)="natural gas",VLOOKUP(E5855,'[13]Cross-Page Data'!$I$4:$J$22,2,FALSE),IF(VLOOKUP(I5855,'[13]Cross-Page Data'!$D$4:$F$48,3,FALSE)="solar",IF(E5855="PV","solar PV","solar thermal"),IF(VLOOKUP(I5855,'[13]Cross-Page Data'!$D$4:$F$48,3,FALSE)="wind",VLOOKUP(E5855,'[13]Cross-Page Data'!$I$4:$J$22,2,FALSE),IF(VLOOKUP(I5855,'[13]Cross-Page Data'!$D$4:$F$48,3,FALSE)="hydro",VLOOKUP(E5855,'[13]Cross-Page Data'!$I$4:$J$22,2,FALSE),VLOOKUP(I5855,'[13]Cross-Page Data'!$D$4:$F$48,3,FALSE)))))</f>
        <v>#N/A</v>
      </c>
      <c r="K5855" s="115" t="b">
        <f t="shared" si="91"/>
        <v>1</v>
      </c>
    </row>
    <row r="5856" spans="10:11" ht="14.65" customHeight="1" x14ac:dyDescent="0.25">
      <c r="J5856" s="115" t="e">
        <f>IF(VLOOKUP(I5856,'[13]Cross-Page Data'!$D$4:$F$48,3,FALSE)="natural gas",VLOOKUP(E5856,'[13]Cross-Page Data'!$I$4:$J$22,2,FALSE),IF(VLOOKUP(I5856,'[13]Cross-Page Data'!$D$4:$F$48,3,FALSE)="solar",IF(E5856="PV","solar PV","solar thermal"),IF(VLOOKUP(I5856,'[13]Cross-Page Data'!$D$4:$F$48,3,FALSE)="wind",VLOOKUP(E5856,'[13]Cross-Page Data'!$I$4:$J$22,2,FALSE),IF(VLOOKUP(I5856,'[13]Cross-Page Data'!$D$4:$F$48,3,FALSE)="hydro",VLOOKUP(E5856,'[13]Cross-Page Data'!$I$4:$J$22,2,FALSE),VLOOKUP(I5856,'[13]Cross-Page Data'!$D$4:$F$48,3,FALSE)))))</f>
        <v>#N/A</v>
      </c>
      <c r="K5856" s="115" t="b">
        <f t="shared" si="91"/>
        <v>1</v>
      </c>
    </row>
    <row r="5857" spans="10:11" ht="14.65" customHeight="1" x14ac:dyDescent="0.25">
      <c r="J5857" s="115" t="e">
        <f>IF(VLOOKUP(I5857,'[13]Cross-Page Data'!$D$4:$F$48,3,FALSE)="natural gas",VLOOKUP(E5857,'[13]Cross-Page Data'!$I$4:$J$22,2,FALSE),IF(VLOOKUP(I5857,'[13]Cross-Page Data'!$D$4:$F$48,3,FALSE)="solar",IF(E5857="PV","solar PV","solar thermal"),IF(VLOOKUP(I5857,'[13]Cross-Page Data'!$D$4:$F$48,3,FALSE)="wind",VLOOKUP(E5857,'[13]Cross-Page Data'!$I$4:$J$22,2,FALSE),IF(VLOOKUP(I5857,'[13]Cross-Page Data'!$D$4:$F$48,3,FALSE)="hydro",VLOOKUP(E5857,'[13]Cross-Page Data'!$I$4:$J$22,2,FALSE),VLOOKUP(I5857,'[13]Cross-Page Data'!$D$4:$F$48,3,FALSE)))))</f>
        <v>#N/A</v>
      </c>
      <c r="K5857" s="115" t="b">
        <f t="shared" si="91"/>
        <v>1</v>
      </c>
    </row>
    <row r="5858" spans="10:11" ht="14.65" customHeight="1" x14ac:dyDescent="0.25">
      <c r="J5858" s="115" t="e">
        <f>IF(VLOOKUP(I5858,'[13]Cross-Page Data'!$D$4:$F$48,3,FALSE)="natural gas",VLOOKUP(E5858,'[13]Cross-Page Data'!$I$4:$J$22,2,FALSE),IF(VLOOKUP(I5858,'[13]Cross-Page Data'!$D$4:$F$48,3,FALSE)="solar",IF(E5858="PV","solar PV","solar thermal"),IF(VLOOKUP(I5858,'[13]Cross-Page Data'!$D$4:$F$48,3,FALSE)="wind",VLOOKUP(E5858,'[13]Cross-Page Data'!$I$4:$J$22,2,FALSE),IF(VLOOKUP(I5858,'[13]Cross-Page Data'!$D$4:$F$48,3,FALSE)="hydro",VLOOKUP(E5858,'[13]Cross-Page Data'!$I$4:$J$22,2,FALSE),VLOOKUP(I5858,'[13]Cross-Page Data'!$D$4:$F$48,3,FALSE)))))</f>
        <v>#N/A</v>
      </c>
      <c r="K5858" s="115" t="b">
        <f t="shared" si="91"/>
        <v>1</v>
      </c>
    </row>
    <row r="5859" spans="10:11" ht="14.65" customHeight="1" x14ac:dyDescent="0.25">
      <c r="J5859" s="115" t="e">
        <f>IF(VLOOKUP(I5859,'[13]Cross-Page Data'!$D$4:$F$48,3,FALSE)="natural gas",VLOOKUP(E5859,'[13]Cross-Page Data'!$I$4:$J$22,2,FALSE),IF(VLOOKUP(I5859,'[13]Cross-Page Data'!$D$4:$F$48,3,FALSE)="solar",IF(E5859="PV","solar PV","solar thermal"),IF(VLOOKUP(I5859,'[13]Cross-Page Data'!$D$4:$F$48,3,FALSE)="wind",VLOOKUP(E5859,'[13]Cross-Page Data'!$I$4:$J$22,2,FALSE),IF(VLOOKUP(I5859,'[13]Cross-Page Data'!$D$4:$F$48,3,FALSE)="hydro",VLOOKUP(E5859,'[13]Cross-Page Data'!$I$4:$J$22,2,FALSE),VLOOKUP(I5859,'[13]Cross-Page Data'!$D$4:$F$48,3,FALSE)))))</f>
        <v>#N/A</v>
      </c>
      <c r="K5859" s="115" t="b">
        <f t="shared" si="91"/>
        <v>1</v>
      </c>
    </row>
    <row r="5860" spans="10:11" ht="14.65" customHeight="1" x14ac:dyDescent="0.25">
      <c r="J5860" s="115" t="e">
        <f>IF(VLOOKUP(I5860,'[13]Cross-Page Data'!$D$4:$F$48,3,FALSE)="natural gas",VLOOKUP(E5860,'[13]Cross-Page Data'!$I$4:$J$22,2,FALSE),IF(VLOOKUP(I5860,'[13]Cross-Page Data'!$D$4:$F$48,3,FALSE)="solar",IF(E5860="PV","solar PV","solar thermal"),IF(VLOOKUP(I5860,'[13]Cross-Page Data'!$D$4:$F$48,3,FALSE)="wind",VLOOKUP(E5860,'[13]Cross-Page Data'!$I$4:$J$22,2,FALSE),IF(VLOOKUP(I5860,'[13]Cross-Page Data'!$D$4:$F$48,3,FALSE)="hydro",VLOOKUP(E5860,'[13]Cross-Page Data'!$I$4:$J$22,2,FALSE),VLOOKUP(I5860,'[13]Cross-Page Data'!$D$4:$F$48,3,FALSE)))))</f>
        <v>#N/A</v>
      </c>
      <c r="K5860" s="115" t="b">
        <f t="shared" si="91"/>
        <v>1</v>
      </c>
    </row>
    <row r="5861" spans="10:11" ht="14.65" customHeight="1" x14ac:dyDescent="0.25">
      <c r="J5861" s="115" t="e">
        <f>IF(VLOOKUP(I5861,'[13]Cross-Page Data'!$D$4:$F$48,3,FALSE)="natural gas",VLOOKUP(E5861,'[13]Cross-Page Data'!$I$4:$J$22,2,FALSE),IF(VLOOKUP(I5861,'[13]Cross-Page Data'!$D$4:$F$48,3,FALSE)="solar",IF(E5861="PV","solar PV","solar thermal"),IF(VLOOKUP(I5861,'[13]Cross-Page Data'!$D$4:$F$48,3,FALSE)="wind",VLOOKUP(E5861,'[13]Cross-Page Data'!$I$4:$J$22,2,FALSE),IF(VLOOKUP(I5861,'[13]Cross-Page Data'!$D$4:$F$48,3,FALSE)="hydro",VLOOKUP(E5861,'[13]Cross-Page Data'!$I$4:$J$22,2,FALSE),VLOOKUP(I5861,'[13]Cross-Page Data'!$D$4:$F$48,3,FALSE)))))</f>
        <v>#N/A</v>
      </c>
      <c r="K5861" s="115" t="b">
        <f t="shared" si="91"/>
        <v>1</v>
      </c>
    </row>
    <row r="5862" spans="10:11" ht="14.65" customHeight="1" x14ac:dyDescent="0.25">
      <c r="J5862" s="115" t="e">
        <f>IF(VLOOKUP(I5862,'[13]Cross-Page Data'!$D$4:$F$48,3,FALSE)="natural gas",VLOOKUP(E5862,'[13]Cross-Page Data'!$I$4:$J$22,2,FALSE),IF(VLOOKUP(I5862,'[13]Cross-Page Data'!$D$4:$F$48,3,FALSE)="solar",IF(E5862="PV","solar PV","solar thermal"),IF(VLOOKUP(I5862,'[13]Cross-Page Data'!$D$4:$F$48,3,FALSE)="wind",VLOOKUP(E5862,'[13]Cross-Page Data'!$I$4:$J$22,2,FALSE),IF(VLOOKUP(I5862,'[13]Cross-Page Data'!$D$4:$F$48,3,FALSE)="hydro",VLOOKUP(E5862,'[13]Cross-Page Data'!$I$4:$J$22,2,FALSE),VLOOKUP(I5862,'[13]Cross-Page Data'!$D$4:$F$48,3,FALSE)))))</f>
        <v>#N/A</v>
      </c>
      <c r="K5862" s="115" t="b">
        <f t="shared" si="91"/>
        <v>1</v>
      </c>
    </row>
    <row r="5863" spans="10:11" ht="14.65" customHeight="1" x14ac:dyDescent="0.25">
      <c r="J5863" s="115" t="e">
        <f>IF(VLOOKUP(I5863,'[13]Cross-Page Data'!$D$4:$F$48,3,FALSE)="natural gas",VLOOKUP(E5863,'[13]Cross-Page Data'!$I$4:$J$22,2,FALSE),IF(VLOOKUP(I5863,'[13]Cross-Page Data'!$D$4:$F$48,3,FALSE)="solar",IF(E5863="PV","solar PV","solar thermal"),IF(VLOOKUP(I5863,'[13]Cross-Page Data'!$D$4:$F$48,3,FALSE)="wind",VLOOKUP(E5863,'[13]Cross-Page Data'!$I$4:$J$22,2,FALSE),IF(VLOOKUP(I5863,'[13]Cross-Page Data'!$D$4:$F$48,3,FALSE)="hydro",VLOOKUP(E5863,'[13]Cross-Page Data'!$I$4:$J$22,2,FALSE),VLOOKUP(I5863,'[13]Cross-Page Data'!$D$4:$F$48,3,FALSE)))))</f>
        <v>#N/A</v>
      </c>
      <c r="K5863" s="115" t="b">
        <f t="shared" si="91"/>
        <v>1</v>
      </c>
    </row>
    <row r="5864" spans="10:11" ht="14.65" customHeight="1" x14ac:dyDescent="0.25">
      <c r="J5864" s="115" t="e">
        <f>IF(VLOOKUP(I5864,'[13]Cross-Page Data'!$D$4:$F$48,3,FALSE)="natural gas",VLOOKUP(E5864,'[13]Cross-Page Data'!$I$4:$J$22,2,FALSE),IF(VLOOKUP(I5864,'[13]Cross-Page Data'!$D$4:$F$48,3,FALSE)="solar",IF(E5864="PV","solar PV","solar thermal"),IF(VLOOKUP(I5864,'[13]Cross-Page Data'!$D$4:$F$48,3,FALSE)="wind",VLOOKUP(E5864,'[13]Cross-Page Data'!$I$4:$J$22,2,FALSE),IF(VLOOKUP(I5864,'[13]Cross-Page Data'!$D$4:$F$48,3,FALSE)="hydro",VLOOKUP(E5864,'[13]Cross-Page Data'!$I$4:$J$22,2,FALSE),VLOOKUP(I5864,'[13]Cross-Page Data'!$D$4:$F$48,3,FALSE)))))</f>
        <v>#N/A</v>
      </c>
      <c r="K5864" s="115" t="b">
        <f t="shared" si="91"/>
        <v>1</v>
      </c>
    </row>
    <row r="5865" spans="10:11" ht="14.65" customHeight="1" x14ac:dyDescent="0.25">
      <c r="J5865" s="115" t="e">
        <f>IF(VLOOKUP(I5865,'[13]Cross-Page Data'!$D$4:$F$48,3,FALSE)="natural gas",VLOOKUP(E5865,'[13]Cross-Page Data'!$I$4:$J$22,2,FALSE),IF(VLOOKUP(I5865,'[13]Cross-Page Data'!$D$4:$F$48,3,FALSE)="solar",IF(E5865="PV","solar PV","solar thermal"),IF(VLOOKUP(I5865,'[13]Cross-Page Data'!$D$4:$F$48,3,FALSE)="wind",VLOOKUP(E5865,'[13]Cross-Page Data'!$I$4:$J$22,2,FALSE),IF(VLOOKUP(I5865,'[13]Cross-Page Data'!$D$4:$F$48,3,FALSE)="hydro",VLOOKUP(E5865,'[13]Cross-Page Data'!$I$4:$J$22,2,FALSE),VLOOKUP(I5865,'[13]Cross-Page Data'!$D$4:$F$48,3,FALSE)))))</f>
        <v>#N/A</v>
      </c>
      <c r="K5865" s="115" t="b">
        <f t="shared" si="91"/>
        <v>1</v>
      </c>
    </row>
    <row r="5866" spans="10:11" ht="14.65" customHeight="1" x14ac:dyDescent="0.25">
      <c r="J5866" s="115" t="e">
        <f>IF(VLOOKUP(I5866,'[13]Cross-Page Data'!$D$4:$F$48,3,FALSE)="natural gas",VLOOKUP(E5866,'[13]Cross-Page Data'!$I$4:$J$22,2,FALSE),IF(VLOOKUP(I5866,'[13]Cross-Page Data'!$D$4:$F$48,3,FALSE)="solar",IF(E5866="PV","solar PV","solar thermal"),IF(VLOOKUP(I5866,'[13]Cross-Page Data'!$D$4:$F$48,3,FALSE)="wind",VLOOKUP(E5866,'[13]Cross-Page Data'!$I$4:$J$22,2,FALSE),IF(VLOOKUP(I5866,'[13]Cross-Page Data'!$D$4:$F$48,3,FALSE)="hydro",VLOOKUP(E5866,'[13]Cross-Page Data'!$I$4:$J$22,2,FALSE),VLOOKUP(I5866,'[13]Cross-Page Data'!$D$4:$F$48,3,FALSE)))))</f>
        <v>#N/A</v>
      </c>
      <c r="K5866" s="115" t="b">
        <f t="shared" si="91"/>
        <v>1</v>
      </c>
    </row>
    <row r="5867" spans="10:11" ht="14.65" customHeight="1" x14ac:dyDescent="0.25">
      <c r="J5867" s="115" t="e">
        <f>IF(VLOOKUP(I5867,'[13]Cross-Page Data'!$D$4:$F$48,3,FALSE)="natural gas",VLOOKUP(E5867,'[13]Cross-Page Data'!$I$4:$J$22,2,FALSE),IF(VLOOKUP(I5867,'[13]Cross-Page Data'!$D$4:$F$48,3,FALSE)="solar",IF(E5867="PV","solar PV","solar thermal"),IF(VLOOKUP(I5867,'[13]Cross-Page Data'!$D$4:$F$48,3,FALSE)="wind",VLOOKUP(E5867,'[13]Cross-Page Data'!$I$4:$J$22,2,FALSE),IF(VLOOKUP(I5867,'[13]Cross-Page Data'!$D$4:$F$48,3,FALSE)="hydro",VLOOKUP(E5867,'[13]Cross-Page Data'!$I$4:$J$22,2,FALSE),VLOOKUP(I5867,'[13]Cross-Page Data'!$D$4:$F$48,3,FALSE)))))</f>
        <v>#N/A</v>
      </c>
      <c r="K5867" s="115" t="b">
        <f t="shared" si="91"/>
        <v>1</v>
      </c>
    </row>
    <row r="5868" spans="10:11" ht="14.65" customHeight="1" x14ac:dyDescent="0.25">
      <c r="J5868" s="115" t="e">
        <f>IF(VLOOKUP(I5868,'[13]Cross-Page Data'!$D$4:$F$48,3,FALSE)="natural gas",VLOOKUP(E5868,'[13]Cross-Page Data'!$I$4:$J$22,2,FALSE),IF(VLOOKUP(I5868,'[13]Cross-Page Data'!$D$4:$F$48,3,FALSE)="solar",IF(E5868="PV","solar PV","solar thermal"),IF(VLOOKUP(I5868,'[13]Cross-Page Data'!$D$4:$F$48,3,FALSE)="wind",VLOOKUP(E5868,'[13]Cross-Page Data'!$I$4:$J$22,2,FALSE),IF(VLOOKUP(I5868,'[13]Cross-Page Data'!$D$4:$F$48,3,FALSE)="hydro",VLOOKUP(E5868,'[13]Cross-Page Data'!$I$4:$J$22,2,FALSE),VLOOKUP(I5868,'[13]Cross-Page Data'!$D$4:$F$48,3,FALSE)))))</f>
        <v>#N/A</v>
      </c>
      <c r="K5868" s="115" t="b">
        <f t="shared" si="91"/>
        <v>1</v>
      </c>
    </row>
    <row r="5869" spans="10:11" ht="14.65" customHeight="1" x14ac:dyDescent="0.25">
      <c r="J5869" s="115" t="e">
        <f>IF(VLOOKUP(I5869,'[13]Cross-Page Data'!$D$4:$F$48,3,FALSE)="natural gas",VLOOKUP(E5869,'[13]Cross-Page Data'!$I$4:$J$22,2,FALSE),IF(VLOOKUP(I5869,'[13]Cross-Page Data'!$D$4:$F$48,3,FALSE)="solar",IF(E5869="PV","solar PV","solar thermal"),IF(VLOOKUP(I5869,'[13]Cross-Page Data'!$D$4:$F$48,3,FALSE)="wind",VLOOKUP(E5869,'[13]Cross-Page Data'!$I$4:$J$22,2,FALSE),IF(VLOOKUP(I5869,'[13]Cross-Page Data'!$D$4:$F$48,3,FALSE)="hydro",VLOOKUP(E5869,'[13]Cross-Page Data'!$I$4:$J$22,2,FALSE),VLOOKUP(I5869,'[13]Cross-Page Data'!$D$4:$F$48,3,FALSE)))))</f>
        <v>#N/A</v>
      </c>
      <c r="K5869" s="115" t="b">
        <f t="shared" si="91"/>
        <v>1</v>
      </c>
    </row>
    <row r="5870" spans="10:11" ht="14.65" customHeight="1" x14ac:dyDescent="0.25">
      <c r="J5870" s="115" t="e">
        <f>IF(VLOOKUP(I5870,'[13]Cross-Page Data'!$D$4:$F$48,3,FALSE)="natural gas",VLOOKUP(E5870,'[13]Cross-Page Data'!$I$4:$J$22,2,FALSE),IF(VLOOKUP(I5870,'[13]Cross-Page Data'!$D$4:$F$48,3,FALSE)="solar",IF(E5870="PV","solar PV","solar thermal"),IF(VLOOKUP(I5870,'[13]Cross-Page Data'!$D$4:$F$48,3,FALSE)="wind",VLOOKUP(E5870,'[13]Cross-Page Data'!$I$4:$J$22,2,FALSE),IF(VLOOKUP(I5870,'[13]Cross-Page Data'!$D$4:$F$48,3,FALSE)="hydro",VLOOKUP(E5870,'[13]Cross-Page Data'!$I$4:$J$22,2,FALSE),VLOOKUP(I5870,'[13]Cross-Page Data'!$D$4:$F$48,3,FALSE)))))</f>
        <v>#N/A</v>
      </c>
      <c r="K5870" s="115" t="b">
        <f t="shared" si="91"/>
        <v>1</v>
      </c>
    </row>
    <row r="5871" spans="10:11" ht="14.65" customHeight="1" x14ac:dyDescent="0.25">
      <c r="J5871" s="115" t="e">
        <f>IF(VLOOKUP(I5871,'[13]Cross-Page Data'!$D$4:$F$48,3,FALSE)="natural gas",VLOOKUP(E5871,'[13]Cross-Page Data'!$I$4:$J$22,2,FALSE),IF(VLOOKUP(I5871,'[13]Cross-Page Data'!$D$4:$F$48,3,FALSE)="solar",IF(E5871="PV","solar PV","solar thermal"),IF(VLOOKUP(I5871,'[13]Cross-Page Data'!$D$4:$F$48,3,FALSE)="wind",VLOOKUP(E5871,'[13]Cross-Page Data'!$I$4:$J$22,2,FALSE),IF(VLOOKUP(I5871,'[13]Cross-Page Data'!$D$4:$F$48,3,FALSE)="hydro",VLOOKUP(E5871,'[13]Cross-Page Data'!$I$4:$J$22,2,FALSE),VLOOKUP(I5871,'[13]Cross-Page Data'!$D$4:$F$48,3,FALSE)))))</f>
        <v>#N/A</v>
      </c>
      <c r="K5871" s="115" t="b">
        <f t="shared" si="91"/>
        <v>1</v>
      </c>
    </row>
    <row r="5872" spans="10:11" ht="14.65" customHeight="1" x14ac:dyDescent="0.25">
      <c r="J5872" s="115" t="e">
        <f>IF(VLOOKUP(I5872,'[13]Cross-Page Data'!$D$4:$F$48,3,FALSE)="natural gas",VLOOKUP(E5872,'[13]Cross-Page Data'!$I$4:$J$22,2,FALSE),IF(VLOOKUP(I5872,'[13]Cross-Page Data'!$D$4:$F$48,3,FALSE)="solar",IF(E5872="PV","solar PV","solar thermal"),IF(VLOOKUP(I5872,'[13]Cross-Page Data'!$D$4:$F$48,3,FALSE)="wind",VLOOKUP(E5872,'[13]Cross-Page Data'!$I$4:$J$22,2,FALSE),IF(VLOOKUP(I5872,'[13]Cross-Page Data'!$D$4:$F$48,3,FALSE)="hydro",VLOOKUP(E5872,'[13]Cross-Page Data'!$I$4:$J$22,2,FALSE),VLOOKUP(I5872,'[13]Cross-Page Data'!$D$4:$F$48,3,FALSE)))))</f>
        <v>#N/A</v>
      </c>
      <c r="K5872" s="115" t="b">
        <f t="shared" si="91"/>
        <v>1</v>
      </c>
    </row>
    <row r="5873" spans="10:11" ht="14.65" customHeight="1" x14ac:dyDescent="0.25">
      <c r="J5873" s="115" t="e">
        <f>IF(VLOOKUP(I5873,'[13]Cross-Page Data'!$D$4:$F$48,3,FALSE)="natural gas",VLOOKUP(E5873,'[13]Cross-Page Data'!$I$4:$J$22,2,FALSE),IF(VLOOKUP(I5873,'[13]Cross-Page Data'!$D$4:$F$48,3,FALSE)="solar",IF(E5873="PV","solar PV","solar thermal"),IF(VLOOKUP(I5873,'[13]Cross-Page Data'!$D$4:$F$48,3,FALSE)="wind",VLOOKUP(E5873,'[13]Cross-Page Data'!$I$4:$J$22,2,FALSE),IF(VLOOKUP(I5873,'[13]Cross-Page Data'!$D$4:$F$48,3,FALSE)="hydro",VLOOKUP(E5873,'[13]Cross-Page Data'!$I$4:$J$22,2,FALSE),VLOOKUP(I5873,'[13]Cross-Page Data'!$D$4:$F$48,3,FALSE)))))</f>
        <v>#N/A</v>
      </c>
      <c r="K5873" s="115" t="b">
        <f t="shared" si="91"/>
        <v>1</v>
      </c>
    </row>
    <row r="5874" spans="10:11" ht="14.65" customHeight="1" x14ac:dyDescent="0.25">
      <c r="J5874" s="115" t="e">
        <f>IF(VLOOKUP(I5874,'[13]Cross-Page Data'!$D$4:$F$48,3,FALSE)="natural gas",VLOOKUP(E5874,'[13]Cross-Page Data'!$I$4:$J$22,2,FALSE),IF(VLOOKUP(I5874,'[13]Cross-Page Data'!$D$4:$F$48,3,FALSE)="solar",IF(E5874="PV","solar PV","solar thermal"),IF(VLOOKUP(I5874,'[13]Cross-Page Data'!$D$4:$F$48,3,FALSE)="wind",VLOOKUP(E5874,'[13]Cross-Page Data'!$I$4:$J$22,2,FALSE),IF(VLOOKUP(I5874,'[13]Cross-Page Data'!$D$4:$F$48,3,FALSE)="hydro",VLOOKUP(E5874,'[13]Cross-Page Data'!$I$4:$J$22,2,FALSE),VLOOKUP(I5874,'[13]Cross-Page Data'!$D$4:$F$48,3,FALSE)))))</f>
        <v>#N/A</v>
      </c>
      <c r="K5874" s="115" t="b">
        <f t="shared" si="91"/>
        <v>1</v>
      </c>
    </row>
    <row r="5875" spans="10:11" ht="14.65" customHeight="1" x14ac:dyDescent="0.25">
      <c r="J5875" s="115" t="e">
        <f>IF(VLOOKUP(I5875,'[13]Cross-Page Data'!$D$4:$F$48,3,FALSE)="natural gas",VLOOKUP(E5875,'[13]Cross-Page Data'!$I$4:$J$22,2,FALSE),IF(VLOOKUP(I5875,'[13]Cross-Page Data'!$D$4:$F$48,3,FALSE)="solar",IF(E5875="PV","solar PV","solar thermal"),IF(VLOOKUP(I5875,'[13]Cross-Page Data'!$D$4:$F$48,3,FALSE)="wind",VLOOKUP(E5875,'[13]Cross-Page Data'!$I$4:$J$22,2,FALSE),IF(VLOOKUP(I5875,'[13]Cross-Page Data'!$D$4:$F$48,3,FALSE)="hydro",VLOOKUP(E5875,'[13]Cross-Page Data'!$I$4:$J$22,2,FALSE),VLOOKUP(I5875,'[13]Cross-Page Data'!$D$4:$F$48,3,FALSE)))))</f>
        <v>#N/A</v>
      </c>
      <c r="K5875" s="115" t="b">
        <f t="shared" si="91"/>
        <v>1</v>
      </c>
    </row>
    <row r="5876" spans="10:11" ht="14.65" customHeight="1" x14ac:dyDescent="0.25">
      <c r="J5876" s="115" t="e">
        <f>IF(VLOOKUP(I5876,'[13]Cross-Page Data'!$D$4:$F$48,3,FALSE)="natural gas",VLOOKUP(E5876,'[13]Cross-Page Data'!$I$4:$J$22,2,FALSE),IF(VLOOKUP(I5876,'[13]Cross-Page Data'!$D$4:$F$48,3,FALSE)="solar",IF(E5876="PV","solar PV","solar thermal"),IF(VLOOKUP(I5876,'[13]Cross-Page Data'!$D$4:$F$48,3,FALSE)="wind",VLOOKUP(E5876,'[13]Cross-Page Data'!$I$4:$J$22,2,FALSE),IF(VLOOKUP(I5876,'[13]Cross-Page Data'!$D$4:$F$48,3,FALSE)="hydro",VLOOKUP(E5876,'[13]Cross-Page Data'!$I$4:$J$22,2,FALSE),VLOOKUP(I5876,'[13]Cross-Page Data'!$D$4:$F$48,3,FALSE)))))</f>
        <v>#N/A</v>
      </c>
      <c r="K5876" s="115" t="b">
        <f t="shared" si="91"/>
        <v>1</v>
      </c>
    </row>
    <row r="5877" spans="10:11" ht="14.65" customHeight="1" x14ac:dyDescent="0.25">
      <c r="J5877" s="115" t="e">
        <f>IF(VLOOKUP(I5877,'[13]Cross-Page Data'!$D$4:$F$48,3,FALSE)="natural gas",VLOOKUP(E5877,'[13]Cross-Page Data'!$I$4:$J$22,2,FALSE),IF(VLOOKUP(I5877,'[13]Cross-Page Data'!$D$4:$F$48,3,FALSE)="solar",IF(E5877="PV","solar PV","solar thermal"),IF(VLOOKUP(I5877,'[13]Cross-Page Data'!$D$4:$F$48,3,FALSE)="wind",VLOOKUP(E5877,'[13]Cross-Page Data'!$I$4:$J$22,2,FALSE),IF(VLOOKUP(I5877,'[13]Cross-Page Data'!$D$4:$F$48,3,FALSE)="hydro",VLOOKUP(E5877,'[13]Cross-Page Data'!$I$4:$J$22,2,FALSE),VLOOKUP(I5877,'[13]Cross-Page Data'!$D$4:$F$48,3,FALSE)))))</f>
        <v>#N/A</v>
      </c>
      <c r="K5877" s="115" t="b">
        <f t="shared" si="91"/>
        <v>1</v>
      </c>
    </row>
    <row r="5878" spans="10:11" ht="14.65" customHeight="1" x14ac:dyDescent="0.25">
      <c r="J5878" s="115" t="e">
        <f>IF(VLOOKUP(I5878,'[13]Cross-Page Data'!$D$4:$F$48,3,FALSE)="natural gas",VLOOKUP(E5878,'[13]Cross-Page Data'!$I$4:$J$22,2,FALSE),IF(VLOOKUP(I5878,'[13]Cross-Page Data'!$D$4:$F$48,3,FALSE)="solar",IF(E5878="PV","solar PV","solar thermal"),IF(VLOOKUP(I5878,'[13]Cross-Page Data'!$D$4:$F$48,3,FALSE)="wind",VLOOKUP(E5878,'[13]Cross-Page Data'!$I$4:$J$22,2,FALSE),IF(VLOOKUP(I5878,'[13]Cross-Page Data'!$D$4:$F$48,3,FALSE)="hydro",VLOOKUP(E5878,'[13]Cross-Page Data'!$I$4:$J$22,2,FALSE),VLOOKUP(I5878,'[13]Cross-Page Data'!$D$4:$F$48,3,FALSE)))))</f>
        <v>#N/A</v>
      </c>
      <c r="K5878" s="115" t="b">
        <f t="shared" si="91"/>
        <v>1</v>
      </c>
    </row>
    <row r="5879" spans="10:11" ht="14.65" customHeight="1" x14ac:dyDescent="0.25">
      <c r="J5879" s="115" t="e">
        <f>IF(VLOOKUP(I5879,'[13]Cross-Page Data'!$D$4:$F$48,3,FALSE)="natural gas",VLOOKUP(E5879,'[13]Cross-Page Data'!$I$4:$J$22,2,FALSE),IF(VLOOKUP(I5879,'[13]Cross-Page Data'!$D$4:$F$48,3,FALSE)="solar",IF(E5879="PV","solar PV","solar thermal"),IF(VLOOKUP(I5879,'[13]Cross-Page Data'!$D$4:$F$48,3,FALSE)="wind",VLOOKUP(E5879,'[13]Cross-Page Data'!$I$4:$J$22,2,FALSE),IF(VLOOKUP(I5879,'[13]Cross-Page Data'!$D$4:$F$48,3,FALSE)="hydro",VLOOKUP(E5879,'[13]Cross-Page Data'!$I$4:$J$22,2,FALSE),VLOOKUP(I5879,'[13]Cross-Page Data'!$D$4:$F$48,3,FALSE)))))</f>
        <v>#N/A</v>
      </c>
      <c r="K5879" s="115" t="b">
        <f t="shared" si="91"/>
        <v>1</v>
      </c>
    </row>
    <row r="5880" spans="10:11" ht="14.65" customHeight="1" x14ac:dyDescent="0.25">
      <c r="J5880" s="115" t="e">
        <f>IF(VLOOKUP(I5880,'[13]Cross-Page Data'!$D$4:$F$48,3,FALSE)="natural gas",VLOOKUP(E5880,'[13]Cross-Page Data'!$I$4:$J$22,2,FALSE),IF(VLOOKUP(I5880,'[13]Cross-Page Data'!$D$4:$F$48,3,FALSE)="solar",IF(E5880="PV","solar PV","solar thermal"),IF(VLOOKUP(I5880,'[13]Cross-Page Data'!$D$4:$F$48,3,FALSE)="wind",VLOOKUP(E5880,'[13]Cross-Page Data'!$I$4:$J$22,2,FALSE),IF(VLOOKUP(I5880,'[13]Cross-Page Data'!$D$4:$F$48,3,FALSE)="hydro",VLOOKUP(E5880,'[13]Cross-Page Data'!$I$4:$J$22,2,FALSE),VLOOKUP(I5880,'[13]Cross-Page Data'!$D$4:$F$48,3,FALSE)))))</f>
        <v>#N/A</v>
      </c>
      <c r="K5880" s="115" t="b">
        <f t="shared" si="91"/>
        <v>1</v>
      </c>
    </row>
    <row r="5881" spans="10:11" ht="14.65" customHeight="1" x14ac:dyDescent="0.25">
      <c r="J5881" s="115" t="e">
        <f>IF(VLOOKUP(I5881,'[13]Cross-Page Data'!$D$4:$F$48,3,FALSE)="natural gas",VLOOKUP(E5881,'[13]Cross-Page Data'!$I$4:$J$22,2,FALSE),IF(VLOOKUP(I5881,'[13]Cross-Page Data'!$D$4:$F$48,3,FALSE)="solar",IF(E5881="PV","solar PV","solar thermal"),IF(VLOOKUP(I5881,'[13]Cross-Page Data'!$D$4:$F$48,3,FALSE)="wind",VLOOKUP(E5881,'[13]Cross-Page Data'!$I$4:$J$22,2,FALSE),IF(VLOOKUP(I5881,'[13]Cross-Page Data'!$D$4:$F$48,3,FALSE)="hydro",VLOOKUP(E5881,'[13]Cross-Page Data'!$I$4:$J$22,2,FALSE),VLOOKUP(I5881,'[13]Cross-Page Data'!$D$4:$F$48,3,FALSE)))))</f>
        <v>#N/A</v>
      </c>
      <c r="K5881" s="115" t="b">
        <f t="shared" si="91"/>
        <v>1</v>
      </c>
    </row>
    <row r="5882" spans="10:11" ht="14.65" customHeight="1" x14ac:dyDescent="0.25">
      <c r="J5882" s="115" t="e">
        <f>IF(VLOOKUP(I5882,'[13]Cross-Page Data'!$D$4:$F$48,3,FALSE)="natural gas",VLOOKUP(E5882,'[13]Cross-Page Data'!$I$4:$J$22,2,FALSE),IF(VLOOKUP(I5882,'[13]Cross-Page Data'!$D$4:$F$48,3,FALSE)="solar",IF(E5882="PV","solar PV","solar thermal"),IF(VLOOKUP(I5882,'[13]Cross-Page Data'!$D$4:$F$48,3,FALSE)="wind",VLOOKUP(E5882,'[13]Cross-Page Data'!$I$4:$J$22,2,FALSE),IF(VLOOKUP(I5882,'[13]Cross-Page Data'!$D$4:$F$48,3,FALSE)="hydro",VLOOKUP(E5882,'[13]Cross-Page Data'!$I$4:$J$22,2,FALSE),VLOOKUP(I5882,'[13]Cross-Page Data'!$D$4:$F$48,3,FALSE)))))</f>
        <v>#N/A</v>
      </c>
      <c r="K5882" s="115" t="b">
        <f t="shared" si="91"/>
        <v>1</v>
      </c>
    </row>
    <row r="5883" spans="10:11" ht="14.65" customHeight="1" x14ac:dyDescent="0.25">
      <c r="J5883" s="115" t="e">
        <f>IF(VLOOKUP(I5883,'[13]Cross-Page Data'!$D$4:$F$48,3,FALSE)="natural gas",VLOOKUP(E5883,'[13]Cross-Page Data'!$I$4:$J$22,2,FALSE),IF(VLOOKUP(I5883,'[13]Cross-Page Data'!$D$4:$F$48,3,FALSE)="solar",IF(E5883="PV","solar PV","solar thermal"),IF(VLOOKUP(I5883,'[13]Cross-Page Data'!$D$4:$F$48,3,FALSE)="wind",VLOOKUP(E5883,'[13]Cross-Page Data'!$I$4:$J$22,2,FALSE),IF(VLOOKUP(I5883,'[13]Cross-Page Data'!$D$4:$F$48,3,FALSE)="hydro",VLOOKUP(E5883,'[13]Cross-Page Data'!$I$4:$J$22,2,FALSE),VLOOKUP(I5883,'[13]Cross-Page Data'!$D$4:$F$48,3,FALSE)))))</f>
        <v>#N/A</v>
      </c>
      <c r="K5883" s="115" t="b">
        <f t="shared" si="91"/>
        <v>1</v>
      </c>
    </row>
    <row r="5884" spans="10:11" ht="14.65" customHeight="1" x14ac:dyDescent="0.25">
      <c r="J5884" s="115" t="e">
        <f>IF(VLOOKUP(I5884,'[13]Cross-Page Data'!$D$4:$F$48,3,FALSE)="natural gas",VLOOKUP(E5884,'[13]Cross-Page Data'!$I$4:$J$22,2,FALSE),IF(VLOOKUP(I5884,'[13]Cross-Page Data'!$D$4:$F$48,3,FALSE)="solar",IF(E5884="PV","solar PV","solar thermal"),IF(VLOOKUP(I5884,'[13]Cross-Page Data'!$D$4:$F$48,3,FALSE)="wind",VLOOKUP(E5884,'[13]Cross-Page Data'!$I$4:$J$22,2,FALSE),IF(VLOOKUP(I5884,'[13]Cross-Page Data'!$D$4:$F$48,3,FALSE)="hydro",VLOOKUP(E5884,'[13]Cross-Page Data'!$I$4:$J$22,2,FALSE),VLOOKUP(I5884,'[13]Cross-Page Data'!$D$4:$F$48,3,FALSE)))))</f>
        <v>#N/A</v>
      </c>
      <c r="K5884" s="115" t="b">
        <f t="shared" si="91"/>
        <v>1</v>
      </c>
    </row>
    <row r="5885" spans="10:11" ht="14.65" customHeight="1" x14ac:dyDescent="0.25">
      <c r="J5885" s="115" t="e">
        <f>IF(VLOOKUP(I5885,'[13]Cross-Page Data'!$D$4:$F$48,3,FALSE)="natural gas",VLOOKUP(E5885,'[13]Cross-Page Data'!$I$4:$J$22,2,FALSE),IF(VLOOKUP(I5885,'[13]Cross-Page Data'!$D$4:$F$48,3,FALSE)="solar",IF(E5885="PV","solar PV","solar thermal"),IF(VLOOKUP(I5885,'[13]Cross-Page Data'!$D$4:$F$48,3,FALSE)="wind",VLOOKUP(E5885,'[13]Cross-Page Data'!$I$4:$J$22,2,FALSE),IF(VLOOKUP(I5885,'[13]Cross-Page Data'!$D$4:$F$48,3,FALSE)="hydro",VLOOKUP(E5885,'[13]Cross-Page Data'!$I$4:$J$22,2,FALSE),VLOOKUP(I5885,'[13]Cross-Page Data'!$D$4:$F$48,3,FALSE)))))</f>
        <v>#N/A</v>
      </c>
      <c r="K5885" s="115" t="b">
        <f t="shared" si="91"/>
        <v>1</v>
      </c>
    </row>
    <row r="5886" spans="10:11" ht="14.65" customHeight="1" x14ac:dyDescent="0.25">
      <c r="J5886" s="115" t="e">
        <f>IF(VLOOKUP(I5886,'[13]Cross-Page Data'!$D$4:$F$48,3,FALSE)="natural gas",VLOOKUP(E5886,'[13]Cross-Page Data'!$I$4:$J$22,2,FALSE),IF(VLOOKUP(I5886,'[13]Cross-Page Data'!$D$4:$F$48,3,FALSE)="solar",IF(E5886="PV","solar PV","solar thermal"),IF(VLOOKUP(I5886,'[13]Cross-Page Data'!$D$4:$F$48,3,FALSE)="wind",VLOOKUP(E5886,'[13]Cross-Page Data'!$I$4:$J$22,2,FALSE),IF(VLOOKUP(I5886,'[13]Cross-Page Data'!$D$4:$F$48,3,FALSE)="hydro",VLOOKUP(E5886,'[13]Cross-Page Data'!$I$4:$J$22,2,FALSE),VLOOKUP(I5886,'[13]Cross-Page Data'!$D$4:$F$48,3,FALSE)))))</f>
        <v>#N/A</v>
      </c>
      <c r="K5886" s="115" t="b">
        <f t="shared" si="91"/>
        <v>1</v>
      </c>
    </row>
    <row r="5887" spans="10:11" ht="14.65" customHeight="1" x14ac:dyDescent="0.25">
      <c r="J5887" s="115" t="e">
        <f>IF(VLOOKUP(I5887,'[13]Cross-Page Data'!$D$4:$F$48,3,FALSE)="natural gas",VLOOKUP(E5887,'[13]Cross-Page Data'!$I$4:$J$22,2,FALSE),IF(VLOOKUP(I5887,'[13]Cross-Page Data'!$D$4:$F$48,3,FALSE)="solar",IF(E5887="PV","solar PV","solar thermal"),IF(VLOOKUP(I5887,'[13]Cross-Page Data'!$D$4:$F$48,3,FALSE)="wind",VLOOKUP(E5887,'[13]Cross-Page Data'!$I$4:$J$22,2,FALSE),IF(VLOOKUP(I5887,'[13]Cross-Page Data'!$D$4:$F$48,3,FALSE)="hydro",VLOOKUP(E5887,'[13]Cross-Page Data'!$I$4:$J$22,2,FALSE),VLOOKUP(I5887,'[13]Cross-Page Data'!$D$4:$F$48,3,FALSE)))))</f>
        <v>#N/A</v>
      </c>
      <c r="K5887" s="115" t="b">
        <f t="shared" si="91"/>
        <v>1</v>
      </c>
    </row>
    <row r="5888" spans="10:11" ht="14.65" customHeight="1" x14ac:dyDescent="0.25">
      <c r="J5888" s="115" t="e">
        <f>IF(VLOOKUP(I5888,'[13]Cross-Page Data'!$D$4:$F$48,3,FALSE)="natural gas",VLOOKUP(E5888,'[13]Cross-Page Data'!$I$4:$J$22,2,FALSE),IF(VLOOKUP(I5888,'[13]Cross-Page Data'!$D$4:$F$48,3,FALSE)="solar",IF(E5888="PV","solar PV","solar thermal"),IF(VLOOKUP(I5888,'[13]Cross-Page Data'!$D$4:$F$48,3,FALSE)="wind",VLOOKUP(E5888,'[13]Cross-Page Data'!$I$4:$J$22,2,FALSE),IF(VLOOKUP(I5888,'[13]Cross-Page Data'!$D$4:$F$48,3,FALSE)="hydro",VLOOKUP(E5888,'[13]Cross-Page Data'!$I$4:$J$22,2,FALSE),VLOOKUP(I5888,'[13]Cross-Page Data'!$D$4:$F$48,3,FALSE)))))</f>
        <v>#N/A</v>
      </c>
      <c r="K5888" s="115" t="b">
        <f t="shared" si="91"/>
        <v>1</v>
      </c>
    </row>
    <row r="5889" spans="10:11" ht="14.65" customHeight="1" x14ac:dyDescent="0.25">
      <c r="J5889" s="115" t="e">
        <f>IF(VLOOKUP(I5889,'[13]Cross-Page Data'!$D$4:$F$48,3,FALSE)="natural gas",VLOOKUP(E5889,'[13]Cross-Page Data'!$I$4:$J$22,2,FALSE),IF(VLOOKUP(I5889,'[13]Cross-Page Data'!$D$4:$F$48,3,FALSE)="solar",IF(E5889="PV","solar PV","solar thermal"),IF(VLOOKUP(I5889,'[13]Cross-Page Data'!$D$4:$F$48,3,FALSE)="wind",VLOOKUP(E5889,'[13]Cross-Page Data'!$I$4:$J$22,2,FALSE),IF(VLOOKUP(I5889,'[13]Cross-Page Data'!$D$4:$F$48,3,FALSE)="hydro",VLOOKUP(E5889,'[13]Cross-Page Data'!$I$4:$J$22,2,FALSE),VLOOKUP(I5889,'[13]Cross-Page Data'!$D$4:$F$48,3,FALSE)))))</f>
        <v>#N/A</v>
      </c>
      <c r="K5889" s="115" t="b">
        <f t="shared" si="91"/>
        <v>1</v>
      </c>
    </row>
    <row r="5890" spans="10:11" ht="14.65" customHeight="1" x14ac:dyDescent="0.25">
      <c r="J5890" s="115" t="e">
        <f>IF(VLOOKUP(I5890,'[13]Cross-Page Data'!$D$4:$F$48,3,FALSE)="natural gas",VLOOKUP(E5890,'[13]Cross-Page Data'!$I$4:$J$22,2,FALSE),IF(VLOOKUP(I5890,'[13]Cross-Page Data'!$D$4:$F$48,3,FALSE)="solar",IF(E5890="PV","solar PV","solar thermal"),IF(VLOOKUP(I5890,'[13]Cross-Page Data'!$D$4:$F$48,3,FALSE)="wind",VLOOKUP(E5890,'[13]Cross-Page Data'!$I$4:$J$22,2,FALSE),IF(VLOOKUP(I5890,'[13]Cross-Page Data'!$D$4:$F$48,3,FALSE)="hydro",VLOOKUP(E5890,'[13]Cross-Page Data'!$I$4:$J$22,2,FALSE),VLOOKUP(I5890,'[13]Cross-Page Data'!$D$4:$F$48,3,FALSE)))))</f>
        <v>#N/A</v>
      </c>
      <c r="K5890" s="115" t="b">
        <f t="shared" si="91"/>
        <v>1</v>
      </c>
    </row>
    <row r="5891" spans="10:11" ht="14.65" customHeight="1" x14ac:dyDescent="0.25">
      <c r="J5891" s="115" t="e">
        <f>IF(VLOOKUP(I5891,'[13]Cross-Page Data'!$D$4:$F$48,3,FALSE)="natural gas",VLOOKUP(E5891,'[13]Cross-Page Data'!$I$4:$J$22,2,FALSE),IF(VLOOKUP(I5891,'[13]Cross-Page Data'!$D$4:$F$48,3,FALSE)="solar",IF(E5891="PV","solar PV","solar thermal"),IF(VLOOKUP(I5891,'[13]Cross-Page Data'!$D$4:$F$48,3,FALSE)="wind",VLOOKUP(E5891,'[13]Cross-Page Data'!$I$4:$J$22,2,FALSE),IF(VLOOKUP(I5891,'[13]Cross-Page Data'!$D$4:$F$48,3,FALSE)="hydro",VLOOKUP(E5891,'[13]Cross-Page Data'!$I$4:$J$22,2,FALSE),VLOOKUP(I5891,'[13]Cross-Page Data'!$D$4:$F$48,3,FALSE)))))</f>
        <v>#N/A</v>
      </c>
      <c r="K5891" s="115" t="b">
        <f t="shared" si="91"/>
        <v>1</v>
      </c>
    </row>
    <row r="5892" spans="10:11" ht="14.65" customHeight="1" x14ac:dyDescent="0.25">
      <c r="J5892" s="115" t="e">
        <f>IF(VLOOKUP(I5892,'[13]Cross-Page Data'!$D$4:$F$48,3,FALSE)="natural gas",VLOOKUP(E5892,'[13]Cross-Page Data'!$I$4:$J$22,2,FALSE),IF(VLOOKUP(I5892,'[13]Cross-Page Data'!$D$4:$F$48,3,FALSE)="solar",IF(E5892="PV","solar PV","solar thermal"),IF(VLOOKUP(I5892,'[13]Cross-Page Data'!$D$4:$F$48,3,FALSE)="wind",VLOOKUP(E5892,'[13]Cross-Page Data'!$I$4:$J$22,2,FALSE),IF(VLOOKUP(I5892,'[13]Cross-Page Data'!$D$4:$F$48,3,FALSE)="hydro",VLOOKUP(E5892,'[13]Cross-Page Data'!$I$4:$J$22,2,FALSE),VLOOKUP(I5892,'[13]Cross-Page Data'!$D$4:$F$48,3,FALSE)))))</f>
        <v>#N/A</v>
      </c>
      <c r="K5892" s="115" t="b">
        <f t="shared" si="91"/>
        <v>1</v>
      </c>
    </row>
    <row r="5893" spans="10:11" ht="14.65" customHeight="1" x14ac:dyDescent="0.25">
      <c r="J5893" s="115" t="e">
        <f>IF(VLOOKUP(I5893,'[13]Cross-Page Data'!$D$4:$F$48,3,FALSE)="natural gas",VLOOKUP(E5893,'[13]Cross-Page Data'!$I$4:$J$22,2,FALSE),IF(VLOOKUP(I5893,'[13]Cross-Page Data'!$D$4:$F$48,3,FALSE)="solar",IF(E5893="PV","solar PV","solar thermal"),IF(VLOOKUP(I5893,'[13]Cross-Page Data'!$D$4:$F$48,3,FALSE)="wind",VLOOKUP(E5893,'[13]Cross-Page Data'!$I$4:$J$22,2,FALSE),IF(VLOOKUP(I5893,'[13]Cross-Page Data'!$D$4:$F$48,3,FALSE)="hydro",VLOOKUP(E5893,'[13]Cross-Page Data'!$I$4:$J$22,2,FALSE),VLOOKUP(I5893,'[13]Cross-Page Data'!$D$4:$F$48,3,FALSE)))))</f>
        <v>#N/A</v>
      </c>
      <c r="K5893" s="115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s="115" t="e">
        <f>IF(VLOOKUP(I5894,'[13]Cross-Page Data'!$D$4:$F$48,3,FALSE)="natural gas",VLOOKUP(E5894,'[13]Cross-Page Data'!$I$4:$J$22,2,FALSE),IF(VLOOKUP(I5894,'[13]Cross-Page Data'!$D$4:$F$48,3,FALSE)="solar",IF(E5894="PV","solar PV","solar thermal"),IF(VLOOKUP(I5894,'[13]Cross-Page Data'!$D$4:$F$48,3,FALSE)="wind",VLOOKUP(E5894,'[13]Cross-Page Data'!$I$4:$J$22,2,FALSE),IF(VLOOKUP(I5894,'[13]Cross-Page Data'!$D$4:$F$48,3,FALSE)="hydro",VLOOKUP(E5894,'[13]Cross-Page Data'!$I$4:$J$22,2,FALSE),VLOOKUP(I5894,'[13]Cross-Page Data'!$D$4:$F$48,3,FALSE)))))</f>
        <v>#N/A</v>
      </c>
      <c r="K5894" s="115" t="b">
        <f t="shared" si="92"/>
        <v>1</v>
      </c>
    </row>
    <row r="5895" spans="10:11" ht="14.65" customHeight="1" x14ac:dyDescent="0.25">
      <c r="J5895" s="115" t="e">
        <f>IF(VLOOKUP(I5895,'[13]Cross-Page Data'!$D$4:$F$48,3,FALSE)="natural gas",VLOOKUP(E5895,'[13]Cross-Page Data'!$I$4:$J$22,2,FALSE),IF(VLOOKUP(I5895,'[13]Cross-Page Data'!$D$4:$F$48,3,FALSE)="solar",IF(E5895="PV","solar PV","solar thermal"),IF(VLOOKUP(I5895,'[13]Cross-Page Data'!$D$4:$F$48,3,FALSE)="wind",VLOOKUP(E5895,'[13]Cross-Page Data'!$I$4:$J$22,2,FALSE),IF(VLOOKUP(I5895,'[13]Cross-Page Data'!$D$4:$F$48,3,FALSE)="hydro",VLOOKUP(E5895,'[13]Cross-Page Data'!$I$4:$J$22,2,FALSE),VLOOKUP(I5895,'[13]Cross-Page Data'!$D$4:$F$48,3,FALSE)))))</f>
        <v>#N/A</v>
      </c>
      <c r="K5895" s="115" t="b">
        <f t="shared" si="92"/>
        <v>1</v>
      </c>
    </row>
    <row r="5896" spans="10:11" ht="14.65" customHeight="1" x14ac:dyDescent="0.25">
      <c r="J5896" s="115" t="e">
        <f>IF(VLOOKUP(I5896,'[13]Cross-Page Data'!$D$4:$F$48,3,FALSE)="natural gas",VLOOKUP(E5896,'[13]Cross-Page Data'!$I$4:$J$22,2,FALSE),IF(VLOOKUP(I5896,'[13]Cross-Page Data'!$D$4:$F$48,3,FALSE)="solar",IF(E5896="PV","solar PV","solar thermal"),IF(VLOOKUP(I5896,'[13]Cross-Page Data'!$D$4:$F$48,3,FALSE)="wind",VLOOKUP(E5896,'[13]Cross-Page Data'!$I$4:$J$22,2,FALSE),IF(VLOOKUP(I5896,'[13]Cross-Page Data'!$D$4:$F$48,3,FALSE)="hydro",VLOOKUP(E5896,'[13]Cross-Page Data'!$I$4:$J$22,2,FALSE),VLOOKUP(I5896,'[13]Cross-Page Data'!$D$4:$F$48,3,FALSE)))))</f>
        <v>#N/A</v>
      </c>
      <c r="K5896" s="115" t="b">
        <f t="shared" si="92"/>
        <v>1</v>
      </c>
    </row>
    <row r="5897" spans="10:11" ht="14.65" customHeight="1" x14ac:dyDescent="0.25">
      <c r="J5897" s="115" t="e">
        <f>IF(VLOOKUP(I5897,'[13]Cross-Page Data'!$D$4:$F$48,3,FALSE)="natural gas",VLOOKUP(E5897,'[13]Cross-Page Data'!$I$4:$J$22,2,FALSE),IF(VLOOKUP(I5897,'[13]Cross-Page Data'!$D$4:$F$48,3,FALSE)="solar",IF(E5897="PV","solar PV","solar thermal"),IF(VLOOKUP(I5897,'[13]Cross-Page Data'!$D$4:$F$48,3,FALSE)="wind",VLOOKUP(E5897,'[13]Cross-Page Data'!$I$4:$J$22,2,FALSE),IF(VLOOKUP(I5897,'[13]Cross-Page Data'!$D$4:$F$48,3,FALSE)="hydro",VLOOKUP(E5897,'[13]Cross-Page Data'!$I$4:$J$22,2,FALSE),VLOOKUP(I5897,'[13]Cross-Page Data'!$D$4:$F$48,3,FALSE)))))</f>
        <v>#N/A</v>
      </c>
      <c r="K5897" s="115" t="b">
        <f t="shared" si="92"/>
        <v>1</v>
      </c>
    </row>
    <row r="5898" spans="10:11" ht="14.65" customHeight="1" x14ac:dyDescent="0.25">
      <c r="J5898" s="115" t="e">
        <f>IF(VLOOKUP(I5898,'[13]Cross-Page Data'!$D$4:$F$48,3,FALSE)="natural gas",VLOOKUP(E5898,'[13]Cross-Page Data'!$I$4:$J$22,2,FALSE),IF(VLOOKUP(I5898,'[13]Cross-Page Data'!$D$4:$F$48,3,FALSE)="solar",IF(E5898="PV","solar PV","solar thermal"),IF(VLOOKUP(I5898,'[13]Cross-Page Data'!$D$4:$F$48,3,FALSE)="wind",VLOOKUP(E5898,'[13]Cross-Page Data'!$I$4:$J$22,2,FALSE),IF(VLOOKUP(I5898,'[13]Cross-Page Data'!$D$4:$F$48,3,FALSE)="hydro",VLOOKUP(E5898,'[13]Cross-Page Data'!$I$4:$J$22,2,FALSE),VLOOKUP(I5898,'[13]Cross-Page Data'!$D$4:$F$48,3,FALSE)))))</f>
        <v>#N/A</v>
      </c>
      <c r="K5898" s="115" t="b">
        <f t="shared" si="92"/>
        <v>1</v>
      </c>
    </row>
    <row r="5899" spans="10:11" ht="14.65" customHeight="1" x14ac:dyDescent="0.25">
      <c r="J5899" s="115" t="e">
        <f>IF(VLOOKUP(I5899,'[13]Cross-Page Data'!$D$4:$F$48,3,FALSE)="natural gas",VLOOKUP(E5899,'[13]Cross-Page Data'!$I$4:$J$22,2,FALSE),IF(VLOOKUP(I5899,'[13]Cross-Page Data'!$D$4:$F$48,3,FALSE)="solar",IF(E5899="PV","solar PV","solar thermal"),IF(VLOOKUP(I5899,'[13]Cross-Page Data'!$D$4:$F$48,3,FALSE)="wind",VLOOKUP(E5899,'[13]Cross-Page Data'!$I$4:$J$22,2,FALSE),IF(VLOOKUP(I5899,'[13]Cross-Page Data'!$D$4:$F$48,3,FALSE)="hydro",VLOOKUP(E5899,'[13]Cross-Page Data'!$I$4:$J$22,2,FALSE),VLOOKUP(I5899,'[13]Cross-Page Data'!$D$4:$F$48,3,FALSE)))))</f>
        <v>#N/A</v>
      </c>
      <c r="K5899" s="115" t="b">
        <f t="shared" si="92"/>
        <v>1</v>
      </c>
    </row>
    <row r="5900" spans="10:11" ht="14.65" customHeight="1" x14ac:dyDescent="0.25">
      <c r="J5900" s="115" t="e">
        <f>IF(VLOOKUP(I5900,'[13]Cross-Page Data'!$D$4:$F$48,3,FALSE)="natural gas",VLOOKUP(E5900,'[13]Cross-Page Data'!$I$4:$J$22,2,FALSE),IF(VLOOKUP(I5900,'[13]Cross-Page Data'!$D$4:$F$48,3,FALSE)="solar",IF(E5900="PV","solar PV","solar thermal"),IF(VLOOKUP(I5900,'[13]Cross-Page Data'!$D$4:$F$48,3,FALSE)="wind",VLOOKUP(E5900,'[13]Cross-Page Data'!$I$4:$J$22,2,FALSE),IF(VLOOKUP(I5900,'[13]Cross-Page Data'!$D$4:$F$48,3,FALSE)="hydro",VLOOKUP(E5900,'[13]Cross-Page Data'!$I$4:$J$22,2,FALSE),VLOOKUP(I5900,'[13]Cross-Page Data'!$D$4:$F$48,3,FALSE)))))</f>
        <v>#N/A</v>
      </c>
      <c r="K5900" s="115" t="b">
        <f t="shared" si="92"/>
        <v>1</v>
      </c>
    </row>
    <row r="5901" spans="10:11" ht="14.65" customHeight="1" x14ac:dyDescent="0.25">
      <c r="J5901" s="115" t="e">
        <f>IF(VLOOKUP(I5901,'[13]Cross-Page Data'!$D$4:$F$48,3,FALSE)="natural gas",VLOOKUP(E5901,'[13]Cross-Page Data'!$I$4:$J$22,2,FALSE),IF(VLOOKUP(I5901,'[13]Cross-Page Data'!$D$4:$F$48,3,FALSE)="solar",IF(E5901="PV","solar PV","solar thermal"),IF(VLOOKUP(I5901,'[13]Cross-Page Data'!$D$4:$F$48,3,FALSE)="wind",VLOOKUP(E5901,'[13]Cross-Page Data'!$I$4:$J$22,2,FALSE),IF(VLOOKUP(I5901,'[13]Cross-Page Data'!$D$4:$F$48,3,FALSE)="hydro",VLOOKUP(E5901,'[13]Cross-Page Data'!$I$4:$J$22,2,FALSE),VLOOKUP(I5901,'[13]Cross-Page Data'!$D$4:$F$48,3,FALSE)))))</f>
        <v>#N/A</v>
      </c>
      <c r="K5901" s="115" t="b">
        <f t="shared" si="92"/>
        <v>1</v>
      </c>
    </row>
    <row r="5902" spans="10:11" ht="14.65" customHeight="1" x14ac:dyDescent="0.25">
      <c r="J5902" s="115" t="e">
        <f>IF(VLOOKUP(I5902,'[13]Cross-Page Data'!$D$4:$F$48,3,FALSE)="natural gas",VLOOKUP(E5902,'[13]Cross-Page Data'!$I$4:$J$22,2,FALSE),IF(VLOOKUP(I5902,'[13]Cross-Page Data'!$D$4:$F$48,3,FALSE)="solar",IF(E5902="PV","solar PV","solar thermal"),IF(VLOOKUP(I5902,'[13]Cross-Page Data'!$D$4:$F$48,3,FALSE)="wind",VLOOKUP(E5902,'[13]Cross-Page Data'!$I$4:$J$22,2,FALSE),IF(VLOOKUP(I5902,'[13]Cross-Page Data'!$D$4:$F$48,3,FALSE)="hydro",VLOOKUP(E5902,'[13]Cross-Page Data'!$I$4:$J$22,2,FALSE),VLOOKUP(I5902,'[13]Cross-Page Data'!$D$4:$F$48,3,FALSE)))))</f>
        <v>#N/A</v>
      </c>
      <c r="K5902" s="115" t="b">
        <f t="shared" si="92"/>
        <v>1</v>
      </c>
    </row>
    <row r="5903" spans="10:11" ht="14.65" customHeight="1" x14ac:dyDescent="0.25">
      <c r="J5903" s="115" t="e">
        <f>IF(VLOOKUP(I5903,'[13]Cross-Page Data'!$D$4:$F$48,3,FALSE)="natural gas",VLOOKUP(E5903,'[13]Cross-Page Data'!$I$4:$J$22,2,FALSE),IF(VLOOKUP(I5903,'[13]Cross-Page Data'!$D$4:$F$48,3,FALSE)="solar",IF(E5903="PV","solar PV","solar thermal"),IF(VLOOKUP(I5903,'[13]Cross-Page Data'!$D$4:$F$48,3,FALSE)="wind",VLOOKUP(E5903,'[13]Cross-Page Data'!$I$4:$J$22,2,FALSE),IF(VLOOKUP(I5903,'[13]Cross-Page Data'!$D$4:$F$48,3,FALSE)="hydro",VLOOKUP(E5903,'[13]Cross-Page Data'!$I$4:$J$22,2,FALSE),VLOOKUP(I5903,'[13]Cross-Page Data'!$D$4:$F$48,3,FALSE)))))</f>
        <v>#N/A</v>
      </c>
      <c r="K5903" s="115" t="b">
        <f t="shared" si="92"/>
        <v>1</v>
      </c>
    </row>
    <row r="5904" spans="10:11" ht="14.65" customHeight="1" x14ac:dyDescent="0.25">
      <c r="J5904" s="115" t="e">
        <f>IF(VLOOKUP(I5904,'[13]Cross-Page Data'!$D$4:$F$48,3,FALSE)="natural gas",VLOOKUP(E5904,'[13]Cross-Page Data'!$I$4:$J$22,2,FALSE),IF(VLOOKUP(I5904,'[13]Cross-Page Data'!$D$4:$F$48,3,FALSE)="solar",IF(E5904="PV","solar PV","solar thermal"),IF(VLOOKUP(I5904,'[13]Cross-Page Data'!$D$4:$F$48,3,FALSE)="wind",VLOOKUP(E5904,'[13]Cross-Page Data'!$I$4:$J$22,2,FALSE),IF(VLOOKUP(I5904,'[13]Cross-Page Data'!$D$4:$F$48,3,FALSE)="hydro",VLOOKUP(E5904,'[13]Cross-Page Data'!$I$4:$J$22,2,FALSE),VLOOKUP(I5904,'[13]Cross-Page Data'!$D$4:$F$48,3,FALSE)))))</f>
        <v>#N/A</v>
      </c>
      <c r="K5904" s="115" t="b">
        <f t="shared" si="92"/>
        <v>1</v>
      </c>
    </row>
    <row r="5905" spans="10:11" ht="14.65" customHeight="1" x14ac:dyDescent="0.25">
      <c r="J5905" s="115" t="e">
        <f>IF(VLOOKUP(I5905,'[13]Cross-Page Data'!$D$4:$F$48,3,FALSE)="natural gas",VLOOKUP(E5905,'[13]Cross-Page Data'!$I$4:$J$22,2,FALSE),IF(VLOOKUP(I5905,'[13]Cross-Page Data'!$D$4:$F$48,3,FALSE)="solar",IF(E5905="PV","solar PV","solar thermal"),IF(VLOOKUP(I5905,'[13]Cross-Page Data'!$D$4:$F$48,3,FALSE)="wind",VLOOKUP(E5905,'[13]Cross-Page Data'!$I$4:$J$22,2,FALSE),IF(VLOOKUP(I5905,'[13]Cross-Page Data'!$D$4:$F$48,3,FALSE)="hydro",VLOOKUP(E5905,'[13]Cross-Page Data'!$I$4:$J$22,2,FALSE),VLOOKUP(I5905,'[13]Cross-Page Data'!$D$4:$F$48,3,FALSE)))))</f>
        <v>#N/A</v>
      </c>
      <c r="K5905" s="115" t="b">
        <f t="shared" si="92"/>
        <v>1</v>
      </c>
    </row>
    <row r="5906" spans="10:11" ht="14.65" customHeight="1" x14ac:dyDescent="0.25">
      <c r="J5906" s="115" t="e">
        <f>IF(VLOOKUP(I5906,'[13]Cross-Page Data'!$D$4:$F$48,3,FALSE)="natural gas",VLOOKUP(E5906,'[13]Cross-Page Data'!$I$4:$J$22,2,FALSE),IF(VLOOKUP(I5906,'[13]Cross-Page Data'!$D$4:$F$48,3,FALSE)="solar",IF(E5906="PV","solar PV","solar thermal"),IF(VLOOKUP(I5906,'[13]Cross-Page Data'!$D$4:$F$48,3,FALSE)="wind",VLOOKUP(E5906,'[13]Cross-Page Data'!$I$4:$J$22,2,FALSE),IF(VLOOKUP(I5906,'[13]Cross-Page Data'!$D$4:$F$48,3,FALSE)="hydro",VLOOKUP(E5906,'[13]Cross-Page Data'!$I$4:$J$22,2,FALSE),VLOOKUP(I5906,'[13]Cross-Page Data'!$D$4:$F$48,3,FALSE)))))</f>
        <v>#N/A</v>
      </c>
      <c r="K5906" s="115" t="b">
        <f t="shared" si="92"/>
        <v>1</v>
      </c>
    </row>
    <row r="5907" spans="10:11" ht="14.65" customHeight="1" x14ac:dyDescent="0.25">
      <c r="J5907" s="115" t="e">
        <f>IF(VLOOKUP(I5907,'[13]Cross-Page Data'!$D$4:$F$48,3,FALSE)="natural gas",VLOOKUP(E5907,'[13]Cross-Page Data'!$I$4:$J$22,2,FALSE),IF(VLOOKUP(I5907,'[13]Cross-Page Data'!$D$4:$F$48,3,FALSE)="solar",IF(E5907="PV","solar PV","solar thermal"),IF(VLOOKUP(I5907,'[13]Cross-Page Data'!$D$4:$F$48,3,FALSE)="wind",VLOOKUP(E5907,'[13]Cross-Page Data'!$I$4:$J$22,2,FALSE),IF(VLOOKUP(I5907,'[13]Cross-Page Data'!$D$4:$F$48,3,FALSE)="hydro",VLOOKUP(E5907,'[13]Cross-Page Data'!$I$4:$J$22,2,FALSE),VLOOKUP(I5907,'[13]Cross-Page Data'!$D$4:$F$48,3,FALSE)))))</f>
        <v>#N/A</v>
      </c>
      <c r="K5907" s="115" t="b">
        <f t="shared" si="92"/>
        <v>1</v>
      </c>
    </row>
    <row r="5908" spans="10:11" ht="14.65" customHeight="1" x14ac:dyDescent="0.25">
      <c r="J5908" s="115" t="e">
        <f>IF(VLOOKUP(I5908,'[13]Cross-Page Data'!$D$4:$F$48,3,FALSE)="natural gas",VLOOKUP(E5908,'[13]Cross-Page Data'!$I$4:$J$22,2,FALSE),IF(VLOOKUP(I5908,'[13]Cross-Page Data'!$D$4:$F$48,3,FALSE)="solar",IF(E5908="PV","solar PV","solar thermal"),IF(VLOOKUP(I5908,'[13]Cross-Page Data'!$D$4:$F$48,3,FALSE)="wind",VLOOKUP(E5908,'[13]Cross-Page Data'!$I$4:$J$22,2,FALSE),IF(VLOOKUP(I5908,'[13]Cross-Page Data'!$D$4:$F$48,3,FALSE)="hydro",VLOOKUP(E5908,'[13]Cross-Page Data'!$I$4:$J$22,2,FALSE),VLOOKUP(I5908,'[13]Cross-Page Data'!$D$4:$F$48,3,FALSE)))))</f>
        <v>#N/A</v>
      </c>
      <c r="K5908" s="115" t="b">
        <f t="shared" si="92"/>
        <v>1</v>
      </c>
    </row>
    <row r="5909" spans="10:11" ht="14.65" customHeight="1" x14ac:dyDescent="0.25">
      <c r="J5909" s="115" t="e">
        <f>IF(VLOOKUP(I5909,'[13]Cross-Page Data'!$D$4:$F$48,3,FALSE)="natural gas",VLOOKUP(E5909,'[13]Cross-Page Data'!$I$4:$J$22,2,FALSE),IF(VLOOKUP(I5909,'[13]Cross-Page Data'!$D$4:$F$48,3,FALSE)="solar",IF(E5909="PV","solar PV","solar thermal"),IF(VLOOKUP(I5909,'[13]Cross-Page Data'!$D$4:$F$48,3,FALSE)="wind",VLOOKUP(E5909,'[13]Cross-Page Data'!$I$4:$J$22,2,FALSE),IF(VLOOKUP(I5909,'[13]Cross-Page Data'!$D$4:$F$48,3,FALSE)="hydro",VLOOKUP(E5909,'[13]Cross-Page Data'!$I$4:$J$22,2,FALSE),VLOOKUP(I5909,'[13]Cross-Page Data'!$D$4:$F$48,3,FALSE)))))</f>
        <v>#N/A</v>
      </c>
      <c r="K5909" s="115" t="b">
        <f t="shared" si="92"/>
        <v>1</v>
      </c>
    </row>
    <row r="5910" spans="10:11" ht="14.65" customHeight="1" x14ac:dyDescent="0.25">
      <c r="J5910" s="115" t="e">
        <f>IF(VLOOKUP(I5910,'[13]Cross-Page Data'!$D$4:$F$48,3,FALSE)="natural gas",VLOOKUP(E5910,'[13]Cross-Page Data'!$I$4:$J$22,2,FALSE),IF(VLOOKUP(I5910,'[13]Cross-Page Data'!$D$4:$F$48,3,FALSE)="solar",IF(E5910="PV","solar PV","solar thermal"),IF(VLOOKUP(I5910,'[13]Cross-Page Data'!$D$4:$F$48,3,FALSE)="wind",VLOOKUP(E5910,'[13]Cross-Page Data'!$I$4:$J$22,2,FALSE),IF(VLOOKUP(I5910,'[13]Cross-Page Data'!$D$4:$F$48,3,FALSE)="hydro",VLOOKUP(E5910,'[13]Cross-Page Data'!$I$4:$J$22,2,FALSE),VLOOKUP(I5910,'[13]Cross-Page Data'!$D$4:$F$48,3,FALSE)))))</f>
        <v>#N/A</v>
      </c>
      <c r="K5910" s="115" t="b">
        <f t="shared" si="92"/>
        <v>1</v>
      </c>
    </row>
    <row r="5911" spans="10:11" ht="14.65" customHeight="1" x14ac:dyDescent="0.25">
      <c r="J5911" s="115" t="e">
        <f>IF(VLOOKUP(I5911,'[13]Cross-Page Data'!$D$4:$F$48,3,FALSE)="natural gas",VLOOKUP(E5911,'[13]Cross-Page Data'!$I$4:$J$22,2,FALSE),IF(VLOOKUP(I5911,'[13]Cross-Page Data'!$D$4:$F$48,3,FALSE)="solar",IF(E5911="PV","solar PV","solar thermal"),IF(VLOOKUP(I5911,'[13]Cross-Page Data'!$D$4:$F$48,3,FALSE)="wind",VLOOKUP(E5911,'[13]Cross-Page Data'!$I$4:$J$22,2,FALSE),IF(VLOOKUP(I5911,'[13]Cross-Page Data'!$D$4:$F$48,3,FALSE)="hydro",VLOOKUP(E5911,'[13]Cross-Page Data'!$I$4:$J$22,2,FALSE),VLOOKUP(I5911,'[13]Cross-Page Data'!$D$4:$F$48,3,FALSE)))))</f>
        <v>#N/A</v>
      </c>
      <c r="K5911" s="115" t="b">
        <f t="shared" si="92"/>
        <v>1</v>
      </c>
    </row>
    <row r="5912" spans="10:11" ht="14.65" customHeight="1" x14ac:dyDescent="0.25">
      <c r="J5912" s="115" t="e">
        <f>IF(VLOOKUP(I5912,'[13]Cross-Page Data'!$D$4:$F$48,3,FALSE)="natural gas",VLOOKUP(E5912,'[13]Cross-Page Data'!$I$4:$J$22,2,FALSE),IF(VLOOKUP(I5912,'[13]Cross-Page Data'!$D$4:$F$48,3,FALSE)="solar",IF(E5912="PV","solar PV","solar thermal"),IF(VLOOKUP(I5912,'[13]Cross-Page Data'!$D$4:$F$48,3,FALSE)="wind",VLOOKUP(E5912,'[13]Cross-Page Data'!$I$4:$J$22,2,FALSE),IF(VLOOKUP(I5912,'[13]Cross-Page Data'!$D$4:$F$48,3,FALSE)="hydro",VLOOKUP(E5912,'[13]Cross-Page Data'!$I$4:$J$22,2,FALSE),VLOOKUP(I5912,'[13]Cross-Page Data'!$D$4:$F$48,3,FALSE)))))</f>
        <v>#N/A</v>
      </c>
      <c r="K5912" s="115" t="b">
        <f t="shared" si="92"/>
        <v>1</v>
      </c>
    </row>
    <row r="5913" spans="10:11" ht="14.65" customHeight="1" x14ac:dyDescent="0.25">
      <c r="J5913" s="115" t="e">
        <f>IF(VLOOKUP(I5913,'[13]Cross-Page Data'!$D$4:$F$48,3,FALSE)="natural gas",VLOOKUP(E5913,'[13]Cross-Page Data'!$I$4:$J$22,2,FALSE),IF(VLOOKUP(I5913,'[13]Cross-Page Data'!$D$4:$F$48,3,FALSE)="solar",IF(E5913="PV","solar PV","solar thermal"),IF(VLOOKUP(I5913,'[13]Cross-Page Data'!$D$4:$F$48,3,FALSE)="wind",VLOOKUP(E5913,'[13]Cross-Page Data'!$I$4:$J$22,2,FALSE),IF(VLOOKUP(I5913,'[13]Cross-Page Data'!$D$4:$F$48,3,FALSE)="hydro",VLOOKUP(E5913,'[13]Cross-Page Data'!$I$4:$J$22,2,FALSE),VLOOKUP(I5913,'[13]Cross-Page Data'!$D$4:$F$48,3,FALSE)))))</f>
        <v>#N/A</v>
      </c>
      <c r="K5913" s="115" t="b">
        <f t="shared" si="92"/>
        <v>1</v>
      </c>
    </row>
    <row r="5914" spans="10:11" ht="14.65" customHeight="1" x14ac:dyDescent="0.25">
      <c r="J5914" s="115" t="e">
        <f>IF(VLOOKUP(I5914,'[13]Cross-Page Data'!$D$4:$F$48,3,FALSE)="natural gas",VLOOKUP(E5914,'[13]Cross-Page Data'!$I$4:$J$22,2,FALSE),IF(VLOOKUP(I5914,'[13]Cross-Page Data'!$D$4:$F$48,3,FALSE)="solar",IF(E5914="PV","solar PV","solar thermal"),IF(VLOOKUP(I5914,'[13]Cross-Page Data'!$D$4:$F$48,3,FALSE)="wind",VLOOKUP(E5914,'[13]Cross-Page Data'!$I$4:$J$22,2,FALSE),IF(VLOOKUP(I5914,'[13]Cross-Page Data'!$D$4:$F$48,3,FALSE)="hydro",VLOOKUP(E5914,'[13]Cross-Page Data'!$I$4:$J$22,2,FALSE),VLOOKUP(I5914,'[13]Cross-Page Data'!$D$4:$F$48,3,FALSE)))))</f>
        <v>#N/A</v>
      </c>
      <c r="K5914" s="115" t="b">
        <f t="shared" si="92"/>
        <v>1</v>
      </c>
    </row>
    <row r="5915" spans="10:11" ht="14.65" customHeight="1" x14ac:dyDescent="0.25">
      <c r="J5915" s="115" t="e">
        <f>IF(VLOOKUP(I5915,'[13]Cross-Page Data'!$D$4:$F$48,3,FALSE)="natural gas",VLOOKUP(E5915,'[13]Cross-Page Data'!$I$4:$J$22,2,FALSE),IF(VLOOKUP(I5915,'[13]Cross-Page Data'!$D$4:$F$48,3,FALSE)="solar",IF(E5915="PV","solar PV","solar thermal"),IF(VLOOKUP(I5915,'[13]Cross-Page Data'!$D$4:$F$48,3,FALSE)="wind",VLOOKUP(E5915,'[13]Cross-Page Data'!$I$4:$J$22,2,FALSE),IF(VLOOKUP(I5915,'[13]Cross-Page Data'!$D$4:$F$48,3,FALSE)="hydro",VLOOKUP(E5915,'[13]Cross-Page Data'!$I$4:$J$22,2,FALSE),VLOOKUP(I5915,'[13]Cross-Page Data'!$D$4:$F$48,3,FALSE)))))</f>
        <v>#N/A</v>
      </c>
      <c r="K5915" s="115" t="b">
        <f t="shared" si="92"/>
        <v>1</v>
      </c>
    </row>
    <row r="5916" spans="10:11" ht="14.65" customHeight="1" x14ac:dyDescent="0.25">
      <c r="J5916" s="115" t="e">
        <f>IF(VLOOKUP(I5916,'[13]Cross-Page Data'!$D$4:$F$48,3,FALSE)="natural gas",VLOOKUP(E5916,'[13]Cross-Page Data'!$I$4:$J$22,2,FALSE),IF(VLOOKUP(I5916,'[13]Cross-Page Data'!$D$4:$F$48,3,FALSE)="solar",IF(E5916="PV","solar PV","solar thermal"),IF(VLOOKUP(I5916,'[13]Cross-Page Data'!$D$4:$F$48,3,FALSE)="wind",VLOOKUP(E5916,'[13]Cross-Page Data'!$I$4:$J$22,2,FALSE),IF(VLOOKUP(I5916,'[13]Cross-Page Data'!$D$4:$F$48,3,FALSE)="hydro",VLOOKUP(E5916,'[13]Cross-Page Data'!$I$4:$J$22,2,FALSE),VLOOKUP(I5916,'[13]Cross-Page Data'!$D$4:$F$48,3,FALSE)))))</f>
        <v>#N/A</v>
      </c>
      <c r="K5916" s="115" t="b">
        <f t="shared" si="92"/>
        <v>1</v>
      </c>
    </row>
    <row r="5917" spans="10:11" ht="14.65" customHeight="1" x14ac:dyDescent="0.25">
      <c r="J5917" s="115" t="e">
        <f>IF(VLOOKUP(I5917,'[13]Cross-Page Data'!$D$4:$F$48,3,FALSE)="natural gas",VLOOKUP(E5917,'[13]Cross-Page Data'!$I$4:$J$22,2,FALSE),IF(VLOOKUP(I5917,'[13]Cross-Page Data'!$D$4:$F$48,3,FALSE)="solar",IF(E5917="PV","solar PV","solar thermal"),IF(VLOOKUP(I5917,'[13]Cross-Page Data'!$D$4:$F$48,3,FALSE)="wind",VLOOKUP(E5917,'[13]Cross-Page Data'!$I$4:$J$22,2,FALSE),IF(VLOOKUP(I5917,'[13]Cross-Page Data'!$D$4:$F$48,3,FALSE)="hydro",VLOOKUP(E5917,'[13]Cross-Page Data'!$I$4:$J$22,2,FALSE),VLOOKUP(I5917,'[13]Cross-Page Data'!$D$4:$F$48,3,FALSE)))))</f>
        <v>#N/A</v>
      </c>
      <c r="K5917" s="115" t="b">
        <f t="shared" si="92"/>
        <v>1</v>
      </c>
    </row>
    <row r="5918" spans="10:11" ht="14.65" customHeight="1" x14ac:dyDescent="0.25">
      <c r="J5918" s="115" t="e">
        <f>IF(VLOOKUP(I5918,'[13]Cross-Page Data'!$D$4:$F$48,3,FALSE)="natural gas",VLOOKUP(E5918,'[13]Cross-Page Data'!$I$4:$J$22,2,FALSE),IF(VLOOKUP(I5918,'[13]Cross-Page Data'!$D$4:$F$48,3,FALSE)="solar",IF(E5918="PV","solar PV","solar thermal"),IF(VLOOKUP(I5918,'[13]Cross-Page Data'!$D$4:$F$48,3,FALSE)="wind",VLOOKUP(E5918,'[13]Cross-Page Data'!$I$4:$J$22,2,FALSE),IF(VLOOKUP(I5918,'[13]Cross-Page Data'!$D$4:$F$48,3,FALSE)="hydro",VLOOKUP(E5918,'[13]Cross-Page Data'!$I$4:$J$22,2,FALSE),VLOOKUP(I5918,'[13]Cross-Page Data'!$D$4:$F$48,3,FALSE)))))</f>
        <v>#N/A</v>
      </c>
      <c r="K5918" s="115" t="b">
        <f t="shared" si="92"/>
        <v>1</v>
      </c>
    </row>
    <row r="5919" spans="10:11" ht="14.65" customHeight="1" x14ac:dyDescent="0.25">
      <c r="J5919" s="115" t="e">
        <f>IF(VLOOKUP(I5919,'[13]Cross-Page Data'!$D$4:$F$48,3,FALSE)="natural gas",VLOOKUP(E5919,'[13]Cross-Page Data'!$I$4:$J$22,2,FALSE),IF(VLOOKUP(I5919,'[13]Cross-Page Data'!$D$4:$F$48,3,FALSE)="solar",IF(E5919="PV","solar PV","solar thermal"),IF(VLOOKUP(I5919,'[13]Cross-Page Data'!$D$4:$F$48,3,FALSE)="wind",VLOOKUP(E5919,'[13]Cross-Page Data'!$I$4:$J$22,2,FALSE),IF(VLOOKUP(I5919,'[13]Cross-Page Data'!$D$4:$F$48,3,FALSE)="hydro",VLOOKUP(E5919,'[13]Cross-Page Data'!$I$4:$J$22,2,FALSE),VLOOKUP(I5919,'[13]Cross-Page Data'!$D$4:$F$48,3,FALSE)))))</f>
        <v>#N/A</v>
      </c>
      <c r="K5919" s="115" t="b">
        <f t="shared" si="92"/>
        <v>1</v>
      </c>
    </row>
    <row r="5920" spans="10:11" ht="14.65" customHeight="1" x14ac:dyDescent="0.25">
      <c r="J5920" s="115" t="e">
        <f>IF(VLOOKUP(I5920,'[13]Cross-Page Data'!$D$4:$F$48,3,FALSE)="natural gas",VLOOKUP(E5920,'[13]Cross-Page Data'!$I$4:$J$22,2,FALSE),IF(VLOOKUP(I5920,'[13]Cross-Page Data'!$D$4:$F$48,3,FALSE)="solar",IF(E5920="PV","solar PV","solar thermal"),IF(VLOOKUP(I5920,'[13]Cross-Page Data'!$D$4:$F$48,3,FALSE)="wind",VLOOKUP(E5920,'[13]Cross-Page Data'!$I$4:$J$22,2,FALSE),IF(VLOOKUP(I5920,'[13]Cross-Page Data'!$D$4:$F$48,3,FALSE)="hydro",VLOOKUP(E5920,'[13]Cross-Page Data'!$I$4:$J$22,2,FALSE),VLOOKUP(I5920,'[13]Cross-Page Data'!$D$4:$F$48,3,FALSE)))))</f>
        <v>#N/A</v>
      </c>
      <c r="K5920" s="115" t="b">
        <f t="shared" si="92"/>
        <v>1</v>
      </c>
    </row>
    <row r="5921" spans="10:11" ht="14.65" customHeight="1" x14ac:dyDescent="0.25">
      <c r="J5921" s="115" t="e">
        <f>IF(VLOOKUP(I5921,'[13]Cross-Page Data'!$D$4:$F$48,3,FALSE)="natural gas",VLOOKUP(E5921,'[13]Cross-Page Data'!$I$4:$J$22,2,FALSE),IF(VLOOKUP(I5921,'[13]Cross-Page Data'!$D$4:$F$48,3,FALSE)="solar",IF(E5921="PV","solar PV","solar thermal"),IF(VLOOKUP(I5921,'[13]Cross-Page Data'!$D$4:$F$48,3,FALSE)="wind",VLOOKUP(E5921,'[13]Cross-Page Data'!$I$4:$J$22,2,FALSE),IF(VLOOKUP(I5921,'[13]Cross-Page Data'!$D$4:$F$48,3,FALSE)="hydro",VLOOKUP(E5921,'[13]Cross-Page Data'!$I$4:$J$22,2,FALSE),VLOOKUP(I5921,'[13]Cross-Page Data'!$D$4:$F$48,3,FALSE)))))</f>
        <v>#N/A</v>
      </c>
      <c r="K5921" s="115" t="b">
        <f t="shared" si="92"/>
        <v>1</v>
      </c>
    </row>
    <row r="5922" spans="10:11" ht="14.65" customHeight="1" x14ac:dyDescent="0.25">
      <c r="J5922" s="115" t="e">
        <f>IF(VLOOKUP(I5922,'[13]Cross-Page Data'!$D$4:$F$48,3,FALSE)="natural gas",VLOOKUP(E5922,'[13]Cross-Page Data'!$I$4:$J$22,2,FALSE),IF(VLOOKUP(I5922,'[13]Cross-Page Data'!$D$4:$F$48,3,FALSE)="solar",IF(E5922="PV","solar PV","solar thermal"),IF(VLOOKUP(I5922,'[13]Cross-Page Data'!$D$4:$F$48,3,FALSE)="wind",VLOOKUP(E5922,'[13]Cross-Page Data'!$I$4:$J$22,2,FALSE),IF(VLOOKUP(I5922,'[13]Cross-Page Data'!$D$4:$F$48,3,FALSE)="hydro",VLOOKUP(E5922,'[13]Cross-Page Data'!$I$4:$J$22,2,FALSE),VLOOKUP(I5922,'[13]Cross-Page Data'!$D$4:$F$48,3,FALSE)))))</f>
        <v>#N/A</v>
      </c>
      <c r="K5922" s="115" t="b">
        <f t="shared" si="92"/>
        <v>1</v>
      </c>
    </row>
    <row r="5923" spans="10:11" ht="14.65" customHeight="1" x14ac:dyDescent="0.25">
      <c r="J5923" s="115" t="e">
        <f>IF(VLOOKUP(I5923,'[13]Cross-Page Data'!$D$4:$F$48,3,FALSE)="natural gas",VLOOKUP(E5923,'[13]Cross-Page Data'!$I$4:$J$22,2,FALSE),IF(VLOOKUP(I5923,'[13]Cross-Page Data'!$D$4:$F$48,3,FALSE)="solar",IF(E5923="PV","solar PV","solar thermal"),IF(VLOOKUP(I5923,'[13]Cross-Page Data'!$D$4:$F$48,3,FALSE)="wind",VLOOKUP(E5923,'[13]Cross-Page Data'!$I$4:$J$22,2,FALSE),IF(VLOOKUP(I5923,'[13]Cross-Page Data'!$D$4:$F$48,3,FALSE)="hydro",VLOOKUP(E5923,'[13]Cross-Page Data'!$I$4:$J$22,2,FALSE),VLOOKUP(I5923,'[13]Cross-Page Data'!$D$4:$F$48,3,FALSE)))))</f>
        <v>#N/A</v>
      </c>
      <c r="K5923" s="115" t="b">
        <f t="shared" si="92"/>
        <v>1</v>
      </c>
    </row>
    <row r="5924" spans="10:11" ht="14.65" customHeight="1" x14ac:dyDescent="0.25">
      <c r="J5924" s="115" t="e">
        <f>IF(VLOOKUP(I5924,'[13]Cross-Page Data'!$D$4:$F$48,3,FALSE)="natural gas",VLOOKUP(E5924,'[13]Cross-Page Data'!$I$4:$J$22,2,FALSE),IF(VLOOKUP(I5924,'[13]Cross-Page Data'!$D$4:$F$48,3,FALSE)="solar",IF(E5924="PV","solar PV","solar thermal"),IF(VLOOKUP(I5924,'[13]Cross-Page Data'!$D$4:$F$48,3,FALSE)="wind",VLOOKUP(E5924,'[13]Cross-Page Data'!$I$4:$J$22,2,FALSE),IF(VLOOKUP(I5924,'[13]Cross-Page Data'!$D$4:$F$48,3,FALSE)="hydro",VLOOKUP(E5924,'[13]Cross-Page Data'!$I$4:$J$22,2,FALSE),VLOOKUP(I5924,'[13]Cross-Page Data'!$D$4:$F$48,3,FALSE)))))</f>
        <v>#N/A</v>
      </c>
      <c r="K5924" s="115" t="b">
        <f t="shared" si="92"/>
        <v>1</v>
      </c>
    </row>
    <row r="5925" spans="10:11" ht="14.65" customHeight="1" x14ac:dyDescent="0.25">
      <c r="J5925" s="115" t="e">
        <f>IF(VLOOKUP(I5925,'[13]Cross-Page Data'!$D$4:$F$48,3,FALSE)="natural gas",VLOOKUP(E5925,'[13]Cross-Page Data'!$I$4:$J$22,2,FALSE),IF(VLOOKUP(I5925,'[13]Cross-Page Data'!$D$4:$F$48,3,FALSE)="solar",IF(E5925="PV","solar PV","solar thermal"),IF(VLOOKUP(I5925,'[13]Cross-Page Data'!$D$4:$F$48,3,FALSE)="wind",VLOOKUP(E5925,'[13]Cross-Page Data'!$I$4:$J$22,2,FALSE),IF(VLOOKUP(I5925,'[13]Cross-Page Data'!$D$4:$F$48,3,FALSE)="hydro",VLOOKUP(E5925,'[13]Cross-Page Data'!$I$4:$J$22,2,FALSE),VLOOKUP(I5925,'[13]Cross-Page Data'!$D$4:$F$48,3,FALSE)))))</f>
        <v>#N/A</v>
      </c>
      <c r="K5925" s="115" t="b">
        <f t="shared" si="92"/>
        <v>1</v>
      </c>
    </row>
    <row r="5926" spans="10:11" ht="14.65" customHeight="1" x14ac:dyDescent="0.25">
      <c r="J5926" s="115" t="e">
        <f>IF(VLOOKUP(I5926,'[13]Cross-Page Data'!$D$4:$F$48,3,FALSE)="natural gas",VLOOKUP(E5926,'[13]Cross-Page Data'!$I$4:$J$22,2,FALSE),IF(VLOOKUP(I5926,'[13]Cross-Page Data'!$D$4:$F$48,3,FALSE)="solar",IF(E5926="PV","solar PV","solar thermal"),IF(VLOOKUP(I5926,'[13]Cross-Page Data'!$D$4:$F$48,3,FALSE)="wind",VLOOKUP(E5926,'[13]Cross-Page Data'!$I$4:$J$22,2,FALSE),IF(VLOOKUP(I5926,'[13]Cross-Page Data'!$D$4:$F$48,3,FALSE)="hydro",VLOOKUP(E5926,'[13]Cross-Page Data'!$I$4:$J$22,2,FALSE),VLOOKUP(I5926,'[13]Cross-Page Data'!$D$4:$F$48,3,FALSE)))))</f>
        <v>#N/A</v>
      </c>
      <c r="K5926" s="115" t="b">
        <f t="shared" si="92"/>
        <v>1</v>
      </c>
    </row>
    <row r="5927" spans="10:11" ht="14.65" customHeight="1" x14ac:dyDescent="0.25">
      <c r="J5927" s="115" t="e">
        <f>IF(VLOOKUP(I5927,'[13]Cross-Page Data'!$D$4:$F$48,3,FALSE)="natural gas",VLOOKUP(E5927,'[13]Cross-Page Data'!$I$4:$J$22,2,FALSE),IF(VLOOKUP(I5927,'[13]Cross-Page Data'!$D$4:$F$48,3,FALSE)="solar",IF(E5927="PV","solar PV","solar thermal"),IF(VLOOKUP(I5927,'[13]Cross-Page Data'!$D$4:$F$48,3,FALSE)="wind",VLOOKUP(E5927,'[13]Cross-Page Data'!$I$4:$J$22,2,FALSE),IF(VLOOKUP(I5927,'[13]Cross-Page Data'!$D$4:$F$48,3,FALSE)="hydro",VLOOKUP(E5927,'[13]Cross-Page Data'!$I$4:$J$22,2,FALSE),VLOOKUP(I5927,'[13]Cross-Page Data'!$D$4:$F$48,3,FALSE)))))</f>
        <v>#N/A</v>
      </c>
      <c r="K5927" s="115" t="b">
        <f t="shared" si="92"/>
        <v>1</v>
      </c>
    </row>
    <row r="5928" spans="10:11" ht="14.65" customHeight="1" x14ac:dyDescent="0.25">
      <c r="J5928" s="115" t="e">
        <f>IF(VLOOKUP(I5928,'[13]Cross-Page Data'!$D$4:$F$48,3,FALSE)="natural gas",VLOOKUP(E5928,'[13]Cross-Page Data'!$I$4:$J$22,2,FALSE),IF(VLOOKUP(I5928,'[13]Cross-Page Data'!$D$4:$F$48,3,FALSE)="solar",IF(E5928="PV","solar PV","solar thermal"),IF(VLOOKUP(I5928,'[13]Cross-Page Data'!$D$4:$F$48,3,FALSE)="wind",VLOOKUP(E5928,'[13]Cross-Page Data'!$I$4:$J$22,2,FALSE),IF(VLOOKUP(I5928,'[13]Cross-Page Data'!$D$4:$F$48,3,FALSE)="hydro",VLOOKUP(E5928,'[13]Cross-Page Data'!$I$4:$J$22,2,FALSE),VLOOKUP(I5928,'[13]Cross-Page Data'!$D$4:$F$48,3,FALSE)))))</f>
        <v>#N/A</v>
      </c>
      <c r="K5928" s="115" t="b">
        <f t="shared" si="92"/>
        <v>1</v>
      </c>
    </row>
    <row r="5929" spans="10:11" ht="14.65" customHeight="1" x14ac:dyDescent="0.25">
      <c r="J5929" s="115" t="e">
        <f>IF(VLOOKUP(I5929,'[13]Cross-Page Data'!$D$4:$F$48,3,FALSE)="natural gas",VLOOKUP(E5929,'[13]Cross-Page Data'!$I$4:$J$22,2,FALSE),IF(VLOOKUP(I5929,'[13]Cross-Page Data'!$D$4:$F$48,3,FALSE)="solar",IF(E5929="PV","solar PV","solar thermal"),IF(VLOOKUP(I5929,'[13]Cross-Page Data'!$D$4:$F$48,3,FALSE)="wind",VLOOKUP(E5929,'[13]Cross-Page Data'!$I$4:$J$22,2,FALSE),IF(VLOOKUP(I5929,'[13]Cross-Page Data'!$D$4:$F$48,3,FALSE)="hydro",VLOOKUP(E5929,'[13]Cross-Page Data'!$I$4:$J$22,2,FALSE),VLOOKUP(I5929,'[13]Cross-Page Data'!$D$4:$F$48,3,FALSE)))))</f>
        <v>#N/A</v>
      </c>
      <c r="K5929" s="115" t="b">
        <f t="shared" si="92"/>
        <v>1</v>
      </c>
    </row>
    <row r="5930" spans="10:11" ht="14.65" customHeight="1" x14ac:dyDescent="0.25">
      <c r="J5930" s="115" t="e">
        <f>IF(VLOOKUP(I5930,'[13]Cross-Page Data'!$D$4:$F$48,3,FALSE)="natural gas",VLOOKUP(E5930,'[13]Cross-Page Data'!$I$4:$J$22,2,FALSE),IF(VLOOKUP(I5930,'[13]Cross-Page Data'!$D$4:$F$48,3,FALSE)="solar",IF(E5930="PV","solar PV","solar thermal"),IF(VLOOKUP(I5930,'[13]Cross-Page Data'!$D$4:$F$48,3,FALSE)="wind",VLOOKUP(E5930,'[13]Cross-Page Data'!$I$4:$J$22,2,FALSE),IF(VLOOKUP(I5930,'[13]Cross-Page Data'!$D$4:$F$48,3,FALSE)="hydro",VLOOKUP(E5930,'[13]Cross-Page Data'!$I$4:$J$22,2,FALSE),VLOOKUP(I5930,'[13]Cross-Page Data'!$D$4:$F$48,3,FALSE)))))</f>
        <v>#N/A</v>
      </c>
      <c r="K5930" s="115" t="b">
        <f t="shared" si="92"/>
        <v>1</v>
      </c>
    </row>
    <row r="5931" spans="10:11" ht="14.65" customHeight="1" x14ac:dyDescent="0.25">
      <c r="J5931" s="115" t="e">
        <f>IF(VLOOKUP(I5931,'[13]Cross-Page Data'!$D$4:$F$48,3,FALSE)="natural gas",VLOOKUP(E5931,'[13]Cross-Page Data'!$I$4:$J$22,2,FALSE),IF(VLOOKUP(I5931,'[13]Cross-Page Data'!$D$4:$F$48,3,FALSE)="solar",IF(E5931="PV","solar PV","solar thermal"),IF(VLOOKUP(I5931,'[13]Cross-Page Data'!$D$4:$F$48,3,FALSE)="wind",VLOOKUP(E5931,'[13]Cross-Page Data'!$I$4:$J$22,2,FALSE),IF(VLOOKUP(I5931,'[13]Cross-Page Data'!$D$4:$F$48,3,FALSE)="hydro",VLOOKUP(E5931,'[13]Cross-Page Data'!$I$4:$J$22,2,FALSE),VLOOKUP(I5931,'[13]Cross-Page Data'!$D$4:$F$48,3,FALSE)))))</f>
        <v>#N/A</v>
      </c>
      <c r="K5931" s="115" t="b">
        <f t="shared" si="92"/>
        <v>1</v>
      </c>
    </row>
    <row r="5932" spans="10:11" ht="14.65" customHeight="1" x14ac:dyDescent="0.25">
      <c r="J5932" s="115" t="e">
        <f>IF(VLOOKUP(I5932,'[13]Cross-Page Data'!$D$4:$F$48,3,FALSE)="natural gas",VLOOKUP(E5932,'[13]Cross-Page Data'!$I$4:$J$22,2,FALSE),IF(VLOOKUP(I5932,'[13]Cross-Page Data'!$D$4:$F$48,3,FALSE)="solar",IF(E5932="PV","solar PV","solar thermal"),IF(VLOOKUP(I5932,'[13]Cross-Page Data'!$D$4:$F$48,3,FALSE)="wind",VLOOKUP(E5932,'[13]Cross-Page Data'!$I$4:$J$22,2,FALSE),IF(VLOOKUP(I5932,'[13]Cross-Page Data'!$D$4:$F$48,3,FALSE)="hydro",VLOOKUP(E5932,'[13]Cross-Page Data'!$I$4:$J$22,2,FALSE),VLOOKUP(I5932,'[13]Cross-Page Data'!$D$4:$F$48,3,FALSE)))))</f>
        <v>#N/A</v>
      </c>
      <c r="K5932" s="115" t="b">
        <f t="shared" si="92"/>
        <v>1</v>
      </c>
    </row>
    <row r="5933" spans="10:11" ht="14.65" customHeight="1" x14ac:dyDescent="0.25">
      <c r="J5933" s="115" t="e">
        <f>IF(VLOOKUP(I5933,'[13]Cross-Page Data'!$D$4:$F$48,3,FALSE)="natural gas",VLOOKUP(E5933,'[13]Cross-Page Data'!$I$4:$J$22,2,FALSE),IF(VLOOKUP(I5933,'[13]Cross-Page Data'!$D$4:$F$48,3,FALSE)="solar",IF(E5933="PV","solar PV","solar thermal"),IF(VLOOKUP(I5933,'[13]Cross-Page Data'!$D$4:$F$48,3,FALSE)="wind",VLOOKUP(E5933,'[13]Cross-Page Data'!$I$4:$J$22,2,FALSE),IF(VLOOKUP(I5933,'[13]Cross-Page Data'!$D$4:$F$48,3,FALSE)="hydro",VLOOKUP(E5933,'[13]Cross-Page Data'!$I$4:$J$22,2,FALSE),VLOOKUP(I5933,'[13]Cross-Page Data'!$D$4:$F$48,3,FALSE)))))</f>
        <v>#N/A</v>
      </c>
      <c r="K5933" s="115" t="b">
        <f t="shared" si="92"/>
        <v>1</v>
      </c>
    </row>
    <row r="5934" spans="10:11" ht="14.65" customHeight="1" x14ac:dyDescent="0.25">
      <c r="J5934" s="115" t="e">
        <f>IF(VLOOKUP(I5934,'[13]Cross-Page Data'!$D$4:$F$48,3,FALSE)="natural gas",VLOOKUP(E5934,'[13]Cross-Page Data'!$I$4:$J$22,2,FALSE),IF(VLOOKUP(I5934,'[13]Cross-Page Data'!$D$4:$F$48,3,FALSE)="solar",IF(E5934="PV","solar PV","solar thermal"),IF(VLOOKUP(I5934,'[13]Cross-Page Data'!$D$4:$F$48,3,FALSE)="wind",VLOOKUP(E5934,'[13]Cross-Page Data'!$I$4:$J$22,2,FALSE),IF(VLOOKUP(I5934,'[13]Cross-Page Data'!$D$4:$F$48,3,FALSE)="hydro",VLOOKUP(E5934,'[13]Cross-Page Data'!$I$4:$J$22,2,FALSE),VLOOKUP(I5934,'[13]Cross-Page Data'!$D$4:$F$48,3,FALSE)))))</f>
        <v>#N/A</v>
      </c>
      <c r="K5934" s="115" t="b">
        <f t="shared" si="92"/>
        <v>1</v>
      </c>
    </row>
    <row r="5935" spans="10:11" ht="14.65" customHeight="1" x14ac:dyDescent="0.25">
      <c r="J5935" s="115" t="e">
        <f>IF(VLOOKUP(I5935,'[13]Cross-Page Data'!$D$4:$F$48,3,FALSE)="natural gas",VLOOKUP(E5935,'[13]Cross-Page Data'!$I$4:$J$22,2,FALSE),IF(VLOOKUP(I5935,'[13]Cross-Page Data'!$D$4:$F$48,3,FALSE)="solar",IF(E5935="PV","solar PV","solar thermal"),IF(VLOOKUP(I5935,'[13]Cross-Page Data'!$D$4:$F$48,3,FALSE)="wind",VLOOKUP(E5935,'[13]Cross-Page Data'!$I$4:$J$22,2,FALSE),IF(VLOOKUP(I5935,'[13]Cross-Page Data'!$D$4:$F$48,3,FALSE)="hydro",VLOOKUP(E5935,'[13]Cross-Page Data'!$I$4:$J$22,2,FALSE),VLOOKUP(I5935,'[13]Cross-Page Data'!$D$4:$F$48,3,FALSE)))))</f>
        <v>#N/A</v>
      </c>
      <c r="K5935" s="115" t="b">
        <f t="shared" si="92"/>
        <v>1</v>
      </c>
    </row>
    <row r="5936" spans="10:11" ht="14.65" customHeight="1" x14ac:dyDescent="0.25">
      <c r="J5936" s="115" t="e">
        <f>IF(VLOOKUP(I5936,'[13]Cross-Page Data'!$D$4:$F$48,3,FALSE)="natural gas",VLOOKUP(E5936,'[13]Cross-Page Data'!$I$4:$J$22,2,FALSE),IF(VLOOKUP(I5936,'[13]Cross-Page Data'!$D$4:$F$48,3,FALSE)="solar",IF(E5936="PV","solar PV","solar thermal"),IF(VLOOKUP(I5936,'[13]Cross-Page Data'!$D$4:$F$48,3,FALSE)="wind",VLOOKUP(E5936,'[13]Cross-Page Data'!$I$4:$J$22,2,FALSE),IF(VLOOKUP(I5936,'[13]Cross-Page Data'!$D$4:$F$48,3,FALSE)="hydro",VLOOKUP(E5936,'[13]Cross-Page Data'!$I$4:$J$22,2,FALSE),VLOOKUP(I5936,'[13]Cross-Page Data'!$D$4:$F$48,3,FALSE)))))</f>
        <v>#N/A</v>
      </c>
      <c r="K5936" s="115" t="b">
        <f t="shared" si="92"/>
        <v>1</v>
      </c>
    </row>
    <row r="5937" spans="10:11" ht="14.65" customHeight="1" x14ac:dyDescent="0.25">
      <c r="J5937" s="115" t="e">
        <f>IF(VLOOKUP(I5937,'[13]Cross-Page Data'!$D$4:$F$48,3,FALSE)="natural gas",VLOOKUP(E5937,'[13]Cross-Page Data'!$I$4:$J$22,2,FALSE),IF(VLOOKUP(I5937,'[13]Cross-Page Data'!$D$4:$F$48,3,FALSE)="solar",IF(E5937="PV","solar PV","solar thermal"),IF(VLOOKUP(I5937,'[13]Cross-Page Data'!$D$4:$F$48,3,FALSE)="wind",VLOOKUP(E5937,'[13]Cross-Page Data'!$I$4:$J$22,2,FALSE),IF(VLOOKUP(I5937,'[13]Cross-Page Data'!$D$4:$F$48,3,FALSE)="hydro",VLOOKUP(E5937,'[13]Cross-Page Data'!$I$4:$J$22,2,FALSE),VLOOKUP(I5937,'[13]Cross-Page Data'!$D$4:$F$48,3,FALSE)))))</f>
        <v>#N/A</v>
      </c>
      <c r="K5937" s="115" t="b">
        <f t="shared" si="92"/>
        <v>1</v>
      </c>
    </row>
    <row r="5938" spans="10:11" ht="14.65" customHeight="1" x14ac:dyDescent="0.25">
      <c r="J5938" s="115" t="e">
        <f>IF(VLOOKUP(I5938,'[13]Cross-Page Data'!$D$4:$F$48,3,FALSE)="natural gas",VLOOKUP(E5938,'[13]Cross-Page Data'!$I$4:$J$22,2,FALSE),IF(VLOOKUP(I5938,'[13]Cross-Page Data'!$D$4:$F$48,3,FALSE)="solar",IF(E5938="PV","solar PV","solar thermal"),IF(VLOOKUP(I5938,'[13]Cross-Page Data'!$D$4:$F$48,3,FALSE)="wind",VLOOKUP(E5938,'[13]Cross-Page Data'!$I$4:$J$22,2,FALSE),IF(VLOOKUP(I5938,'[13]Cross-Page Data'!$D$4:$F$48,3,FALSE)="hydro",VLOOKUP(E5938,'[13]Cross-Page Data'!$I$4:$J$22,2,FALSE),VLOOKUP(I5938,'[13]Cross-Page Data'!$D$4:$F$48,3,FALSE)))))</f>
        <v>#N/A</v>
      </c>
      <c r="K5938" s="115" t="b">
        <f t="shared" si="92"/>
        <v>1</v>
      </c>
    </row>
    <row r="5939" spans="10:11" ht="14.65" customHeight="1" x14ac:dyDescent="0.25">
      <c r="J5939" s="115" t="e">
        <f>IF(VLOOKUP(I5939,'[13]Cross-Page Data'!$D$4:$F$48,3,FALSE)="natural gas",VLOOKUP(E5939,'[13]Cross-Page Data'!$I$4:$J$22,2,FALSE),IF(VLOOKUP(I5939,'[13]Cross-Page Data'!$D$4:$F$48,3,FALSE)="solar",IF(E5939="PV","solar PV","solar thermal"),IF(VLOOKUP(I5939,'[13]Cross-Page Data'!$D$4:$F$48,3,FALSE)="wind",VLOOKUP(E5939,'[13]Cross-Page Data'!$I$4:$J$22,2,FALSE),IF(VLOOKUP(I5939,'[13]Cross-Page Data'!$D$4:$F$48,3,FALSE)="hydro",VLOOKUP(E5939,'[13]Cross-Page Data'!$I$4:$J$22,2,FALSE),VLOOKUP(I5939,'[13]Cross-Page Data'!$D$4:$F$48,3,FALSE)))))</f>
        <v>#N/A</v>
      </c>
      <c r="K5939" s="115" t="b">
        <f t="shared" si="92"/>
        <v>1</v>
      </c>
    </row>
    <row r="5940" spans="10:11" ht="14.65" customHeight="1" x14ac:dyDescent="0.25">
      <c r="J5940" s="115" t="e">
        <f>IF(VLOOKUP(I5940,'[13]Cross-Page Data'!$D$4:$F$48,3,FALSE)="natural gas",VLOOKUP(E5940,'[13]Cross-Page Data'!$I$4:$J$22,2,FALSE),IF(VLOOKUP(I5940,'[13]Cross-Page Data'!$D$4:$F$48,3,FALSE)="solar",IF(E5940="PV","solar PV","solar thermal"),IF(VLOOKUP(I5940,'[13]Cross-Page Data'!$D$4:$F$48,3,FALSE)="wind",VLOOKUP(E5940,'[13]Cross-Page Data'!$I$4:$J$22,2,FALSE),IF(VLOOKUP(I5940,'[13]Cross-Page Data'!$D$4:$F$48,3,FALSE)="hydro",VLOOKUP(E5940,'[13]Cross-Page Data'!$I$4:$J$22,2,FALSE),VLOOKUP(I5940,'[13]Cross-Page Data'!$D$4:$F$48,3,FALSE)))))</f>
        <v>#N/A</v>
      </c>
      <c r="K5940" s="115" t="b">
        <f t="shared" si="92"/>
        <v>1</v>
      </c>
    </row>
    <row r="5941" spans="10:11" ht="14.65" customHeight="1" x14ac:dyDescent="0.25">
      <c r="J5941" s="115" t="e">
        <f>IF(VLOOKUP(I5941,'[13]Cross-Page Data'!$D$4:$F$48,3,FALSE)="natural gas",VLOOKUP(E5941,'[13]Cross-Page Data'!$I$4:$J$22,2,FALSE),IF(VLOOKUP(I5941,'[13]Cross-Page Data'!$D$4:$F$48,3,FALSE)="solar",IF(E5941="PV","solar PV","solar thermal"),IF(VLOOKUP(I5941,'[13]Cross-Page Data'!$D$4:$F$48,3,FALSE)="wind",VLOOKUP(E5941,'[13]Cross-Page Data'!$I$4:$J$22,2,FALSE),IF(VLOOKUP(I5941,'[13]Cross-Page Data'!$D$4:$F$48,3,FALSE)="hydro",VLOOKUP(E5941,'[13]Cross-Page Data'!$I$4:$J$22,2,FALSE),VLOOKUP(I5941,'[13]Cross-Page Data'!$D$4:$F$48,3,FALSE)))))</f>
        <v>#N/A</v>
      </c>
      <c r="K5941" s="115" t="b">
        <f t="shared" si="92"/>
        <v>1</v>
      </c>
    </row>
    <row r="5942" spans="10:11" ht="14.65" customHeight="1" x14ac:dyDescent="0.25">
      <c r="J5942" s="115" t="e">
        <f>IF(VLOOKUP(I5942,'[13]Cross-Page Data'!$D$4:$F$48,3,FALSE)="natural gas",VLOOKUP(E5942,'[13]Cross-Page Data'!$I$4:$J$22,2,FALSE),IF(VLOOKUP(I5942,'[13]Cross-Page Data'!$D$4:$F$48,3,FALSE)="solar",IF(E5942="PV","solar PV","solar thermal"),IF(VLOOKUP(I5942,'[13]Cross-Page Data'!$D$4:$F$48,3,FALSE)="wind",VLOOKUP(E5942,'[13]Cross-Page Data'!$I$4:$J$22,2,FALSE),IF(VLOOKUP(I5942,'[13]Cross-Page Data'!$D$4:$F$48,3,FALSE)="hydro",VLOOKUP(E5942,'[13]Cross-Page Data'!$I$4:$J$22,2,FALSE),VLOOKUP(I5942,'[13]Cross-Page Data'!$D$4:$F$48,3,FALSE)))))</f>
        <v>#N/A</v>
      </c>
      <c r="K5942" s="115" t="b">
        <f t="shared" si="92"/>
        <v>1</v>
      </c>
    </row>
    <row r="5943" spans="10:11" ht="14.65" customHeight="1" x14ac:dyDescent="0.25">
      <c r="J5943" s="115" t="e">
        <f>IF(VLOOKUP(I5943,'[13]Cross-Page Data'!$D$4:$F$48,3,FALSE)="natural gas",VLOOKUP(E5943,'[13]Cross-Page Data'!$I$4:$J$22,2,FALSE),IF(VLOOKUP(I5943,'[13]Cross-Page Data'!$D$4:$F$48,3,FALSE)="solar",IF(E5943="PV","solar PV","solar thermal"),IF(VLOOKUP(I5943,'[13]Cross-Page Data'!$D$4:$F$48,3,FALSE)="wind",VLOOKUP(E5943,'[13]Cross-Page Data'!$I$4:$J$22,2,FALSE),IF(VLOOKUP(I5943,'[13]Cross-Page Data'!$D$4:$F$48,3,FALSE)="hydro",VLOOKUP(E5943,'[13]Cross-Page Data'!$I$4:$J$22,2,FALSE),VLOOKUP(I5943,'[13]Cross-Page Data'!$D$4:$F$48,3,FALSE)))))</f>
        <v>#N/A</v>
      </c>
      <c r="K5943" s="115" t="b">
        <f t="shared" si="92"/>
        <v>1</v>
      </c>
    </row>
    <row r="5944" spans="10:11" ht="14.65" customHeight="1" x14ac:dyDescent="0.25">
      <c r="J5944" s="115" t="e">
        <f>IF(VLOOKUP(I5944,'[13]Cross-Page Data'!$D$4:$F$48,3,FALSE)="natural gas",VLOOKUP(E5944,'[13]Cross-Page Data'!$I$4:$J$22,2,FALSE),IF(VLOOKUP(I5944,'[13]Cross-Page Data'!$D$4:$F$48,3,FALSE)="solar",IF(E5944="PV","solar PV","solar thermal"),IF(VLOOKUP(I5944,'[13]Cross-Page Data'!$D$4:$F$48,3,FALSE)="wind",VLOOKUP(E5944,'[13]Cross-Page Data'!$I$4:$J$22,2,FALSE),IF(VLOOKUP(I5944,'[13]Cross-Page Data'!$D$4:$F$48,3,FALSE)="hydro",VLOOKUP(E5944,'[13]Cross-Page Data'!$I$4:$J$22,2,FALSE),VLOOKUP(I5944,'[13]Cross-Page Data'!$D$4:$F$48,3,FALSE)))))</f>
        <v>#N/A</v>
      </c>
      <c r="K5944" s="115" t="b">
        <f t="shared" si="92"/>
        <v>1</v>
      </c>
    </row>
    <row r="5945" spans="10:11" ht="14.65" customHeight="1" x14ac:dyDescent="0.25">
      <c r="J5945" s="115" t="e">
        <f>IF(VLOOKUP(I5945,'[13]Cross-Page Data'!$D$4:$F$48,3,FALSE)="natural gas",VLOOKUP(E5945,'[13]Cross-Page Data'!$I$4:$J$22,2,FALSE),IF(VLOOKUP(I5945,'[13]Cross-Page Data'!$D$4:$F$48,3,FALSE)="solar",IF(E5945="PV","solar PV","solar thermal"),IF(VLOOKUP(I5945,'[13]Cross-Page Data'!$D$4:$F$48,3,FALSE)="wind",VLOOKUP(E5945,'[13]Cross-Page Data'!$I$4:$J$22,2,FALSE),IF(VLOOKUP(I5945,'[13]Cross-Page Data'!$D$4:$F$48,3,FALSE)="hydro",VLOOKUP(E5945,'[13]Cross-Page Data'!$I$4:$J$22,2,FALSE),VLOOKUP(I5945,'[13]Cross-Page Data'!$D$4:$F$48,3,FALSE)))))</f>
        <v>#N/A</v>
      </c>
      <c r="K5945" s="115" t="b">
        <f t="shared" si="92"/>
        <v>1</v>
      </c>
    </row>
    <row r="5946" spans="10:11" ht="14.65" customHeight="1" x14ac:dyDescent="0.25">
      <c r="J5946" s="115" t="e">
        <f>IF(VLOOKUP(I5946,'[13]Cross-Page Data'!$D$4:$F$48,3,FALSE)="natural gas",VLOOKUP(E5946,'[13]Cross-Page Data'!$I$4:$J$22,2,FALSE),IF(VLOOKUP(I5946,'[13]Cross-Page Data'!$D$4:$F$48,3,FALSE)="solar",IF(E5946="PV","solar PV","solar thermal"),IF(VLOOKUP(I5946,'[13]Cross-Page Data'!$D$4:$F$48,3,FALSE)="wind",VLOOKUP(E5946,'[13]Cross-Page Data'!$I$4:$J$22,2,FALSE),IF(VLOOKUP(I5946,'[13]Cross-Page Data'!$D$4:$F$48,3,FALSE)="hydro",VLOOKUP(E5946,'[13]Cross-Page Data'!$I$4:$J$22,2,FALSE),VLOOKUP(I5946,'[13]Cross-Page Data'!$D$4:$F$48,3,FALSE)))))</f>
        <v>#N/A</v>
      </c>
      <c r="K5946" s="115" t="b">
        <f t="shared" si="92"/>
        <v>1</v>
      </c>
    </row>
    <row r="5947" spans="10:11" ht="14.65" customHeight="1" x14ac:dyDescent="0.25">
      <c r="J5947" s="115" t="e">
        <f>IF(VLOOKUP(I5947,'[13]Cross-Page Data'!$D$4:$F$48,3,FALSE)="natural gas",VLOOKUP(E5947,'[13]Cross-Page Data'!$I$4:$J$22,2,FALSE),IF(VLOOKUP(I5947,'[13]Cross-Page Data'!$D$4:$F$48,3,FALSE)="solar",IF(E5947="PV","solar PV","solar thermal"),IF(VLOOKUP(I5947,'[13]Cross-Page Data'!$D$4:$F$48,3,FALSE)="wind",VLOOKUP(E5947,'[13]Cross-Page Data'!$I$4:$J$22,2,FALSE),IF(VLOOKUP(I5947,'[13]Cross-Page Data'!$D$4:$F$48,3,FALSE)="hydro",VLOOKUP(E5947,'[13]Cross-Page Data'!$I$4:$J$22,2,FALSE),VLOOKUP(I5947,'[13]Cross-Page Data'!$D$4:$F$48,3,FALSE)))))</f>
        <v>#N/A</v>
      </c>
      <c r="K5947" s="115" t="b">
        <f t="shared" si="92"/>
        <v>1</v>
      </c>
    </row>
    <row r="5948" spans="10:11" ht="14.65" customHeight="1" x14ac:dyDescent="0.25">
      <c r="J5948" s="115" t="e">
        <f>IF(VLOOKUP(I5948,'[13]Cross-Page Data'!$D$4:$F$48,3,FALSE)="natural gas",VLOOKUP(E5948,'[13]Cross-Page Data'!$I$4:$J$22,2,FALSE),IF(VLOOKUP(I5948,'[13]Cross-Page Data'!$D$4:$F$48,3,FALSE)="solar",IF(E5948="PV","solar PV","solar thermal"),IF(VLOOKUP(I5948,'[13]Cross-Page Data'!$D$4:$F$48,3,FALSE)="wind",VLOOKUP(E5948,'[13]Cross-Page Data'!$I$4:$J$22,2,FALSE),IF(VLOOKUP(I5948,'[13]Cross-Page Data'!$D$4:$F$48,3,FALSE)="hydro",VLOOKUP(E5948,'[13]Cross-Page Data'!$I$4:$J$22,2,FALSE),VLOOKUP(I5948,'[13]Cross-Page Data'!$D$4:$F$48,3,FALSE)))))</f>
        <v>#N/A</v>
      </c>
      <c r="K5948" s="115" t="b">
        <f t="shared" si="92"/>
        <v>1</v>
      </c>
    </row>
    <row r="5949" spans="10:11" ht="14.65" customHeight="1" x14ac:dyDescent="0.25">
      <c r="J5949" s="115" t="e">
        <f>IF(VLOOKUP(I5949,'[13]Cross-Page Data'!$D$4:$F$48,3,FALSE)="natural gas",VLOOKUP(E5949,'[13]Cross-Page Data'!$I$4:$J$22,2,FALSE),IF(VLOOKUP(I5949,'[13]Cross-Page Data'!$D$4:$F$48,3,FALSE)="solar",IF(E5949="PV","solar PV","solar thermal"),IF(VLOOKUP(I5949,'[13]Cross-Page Data'!$D$4:$F$48,3,FALSE)="wind",VLOOKUP(E5949,'[13]Cross-Page Data'!$I$4:$J$22,2,FALSE),IF(VLOOKUP(I5949,'[13]Cross-Page Data'!$D$4:$F$48,3,FALSE)="hydro",VLOOKUP(E5949,'[13]Cross-Page Data'!$I$4:$J$22,2,FALSE),VLOOKUP(I5949,'[13]Cross-Page Data'!$D$4:$F$48,3,FALSE)))))</f>
        <v>#N/A</v>
      </c>
      <c r="K5949" s="115" t="b">
        <f t="shared" si="92"/>
        <v>1</v>
      </c>
    </row>
    <row r="5950" spans="10:11" ht="14.65" customHeight="1" x14ac:dyDescent="0.25">
      <c r="J5950" s="115" t="e">
        <f>IF(VLOOKUP(I5950,'[13]Cross-Page Data'!$D$4:$F$48,3,FALSE)="natural gas",VLOOKUP(E5950,'[13]Cross-Page Data'!$I$4:$J$22,2,FALSE),IF(VLOOKUP(I5950,'[13]Cross-Page Data'!$D$4:$F$48,3,FALSE)="solar",IF(E5950="PV","solar PV","solar thermal"),IF(VLOOKUP(I5950,'[13]Cross-Page Data'!$D$4:$F$48,3,FALSE)="wind",VLOOKUP(E5950,'[13]Cross-Page Data'!$I$4:$J$22,2,FALSE),IF(VLOOKUP(I5950,'[13]Cross-Page Data'!$D$4:$F$48,3,FALSE)="hydro",VLOOKUP(E5950,'[13]Cross-Page Data'!$I$4:$J$22,2,FALSE),VLOOKUP(I5950,'[13]Cross-Page Data'!$D$4:$F$48,3,FALSE)))))</f>
        <v>#N/A</v>
      </c>
      <c r="K5950" s="115" t="b">
        <f t="shared" si="92"/>
        <v>1</v>
      </c>
    </row>
    <row r="5951" spans="10:11" ht="14.65" customHeight="1" x14ac:dyDescent="0.25">
      <c r="J5951" s="115" t="e">
        <f>IF(VLOOKUP(I5951,'[13]Cross-Page Data'!$D$4:$F$48,3,FALSE)="natural gas",VLOOKUP(E5951,'[13]Cross-Page Data'!$I$4:$J$22,2,FALSE),IF(VLOOKUP(I5951,'[13]Cross-Page Data'!$D$4:$F$48,3,FALSE)="solar",IF(E5951="PV","solar PV","solar thermal"),IF(VLOOKUP(I5951,'[13]Cross-Page Data'!$D$4:$F$48,3,FALSE)="wind",VLOOKUP(E5951,'[13]Cross-Page Data'!$I$4:$J$22,2,FALSE),IF(VLOOKUP(I5951,'[13]Cross-Page Data'!$D$4:$F$48,3,FALSE)="hydro",VLOOKUP(E5951,'[13]Cross-Page Data'!$I$4:$J$22,2,FALSE),VLOOKUP(I5951,'[13]Cross-Page Data'!$D$4:$F$48,3,FALSE)))))</f>
        <v>#N/A</v>
      </c>
      <c r="K5951" s="115" t="b">
        <f t="shared" si="92"/>
        <v>1</v>
      </c>
    </row>
    <row r="5952" spans="10:11" ht="14.65" customHeight="1" x14ac:dyDescent="0.25">
      <c r="J5952" s="115" t="e">
        <f>IF(VLOOKUP(I5952,'[13]Cross-Page Data'!$D$4:$F$48,3,FALSE)="natural gas",VLOOKUP(E5952,'[13]Cross-Page Data'!$I$4:$J$22,2,FALSE),IF(VLOOKUP(I5952,'[13]Cross-Page Data'!$D$4:$F$48,3,FALSE)="solar",IF(E5952="PV","solar PV","solar thermal"),IF(VLOOKUP(I5952,'[13]Cross-Page Data'!$D$4:$F$48,3,FALSE)="wind",VLOOKUP(E5952,'[13]Cross-Page Data'!$I$4:$J$22,2,FALSE),IF(VLOOKUP(I5952,'[13]Cross-Page Data'!$D$4:$F$48,3,FALSE)="hydro",VLOOKUP(E5952,'[13]Cross-Page Data'!$I$4:$J$22,2,FALSE),VLOOKUP(I5952,'[13]Cross-Page Data'!$D$4:$F$48,3,FALSE)))))</f>
        <v>#N/A</v>
      </c>
      <c r="K5952" s="115" t="b">
        <f t="shared" si="92"/>
        <v>1</v>
      </c>
    </row>
    <row r="5953" spans="10:11" ht="14.65" customHeight="1" x14ac:dyDescent="0.25">
      <c r="J5953" s="115" t="e">
        <f>IF(VLOOKUP(I5953,'[13]Cross-Page Data'!$D$4:$F$48,3,FALSE)="natural gas",VLOOKUP(E5953,'[13]Cross-Page Data'!$I$4:$J$22,2,FALSE),IF(VLOOKUP(I5953,'[13]Cross-Page Data'!$D$4:$F$48,3,FALSE)="solar",IF(E5953="PV","solar PV","solar thermal"),IF(VLOOKUP(I5953,'[13]Cross-Page Data'!$D$4:$F$48,3,FALSE)="wind",VLOOKUP(E5953,'[13]Cross-Page Data'!$I$4:$J$22,2,FALSE),IF(VLOOKUP(I5953,'[13]Cross-Page Data'!$D$4:$F$48,3,FALSE)="hydro",VLOOKUP(E5953,'[13]Cross-Page Data'!$I$4:$J$22,2,FALSE),VLOOKUP(I5953,'[13]Cross-Page Data'!$D$4:$F$48,3,FALSE)))))</f>
        <v>#N/A</v>
      </c>
      <c r="K5953" s="115" t="b">
        <f t="shared" si="92"/>
        <v>1</v>
      </c>
    </row>
    <row r="5954" spans="10:11" ht="14.65" customHeight="1" x14ac:dyDescent="0.25">
      <c r="J5954" s="115" t="e">
        <f>IF(VLOOKUP(I5954,'[13]Cross-Page Data'!$D$4:$F$48,3,FALSE)="natural gas",VLOOKUP(E5954,'[13]Cross-Page Data'!$I$4:$J$22,2,FALSE),IF(VLOOKUP(I5954,'[13]Cross-Page Data'!$D$4:$F$48,3,FALSE)="solar",IF(E5954="PV","solar PV","solar thermal"),IF(VLOOKUP(I5954,'[13]Cross-Page Data'!$D$4:$F$48,3,FALSE)="wind",VLOOKUP(E5954,'[13]Cross-Page Data'!$I$4:$J$22,2,FALSE),IF(VLOOKUP(I5954,'[13]Cross-Page Data'!$D$4:$F$48,3,FALSE)="hydro",VLOOKUP(E5954,'[13]Cross-Page Data'!$I$4:$J$22,2,FALSE),VLOOKUP(I5954,'[13]Cross-Page Data'!$D$4:$F$48,3,FALSE)))))</f>
        <v>#N/A</v>
      </c>
      <c r="K5954" s="115" t="b">
        <f t="shared" si="92"/>
        <v>1</v>
      </c>
    </row>
    <row r="5955" spans="10:11" ht="14.65" customHeight="1" x14ac:dyDescent="0.25">
      <c r="J5955" s="115" t="e">
        <f>IF(VLOOKUP(I5955,'[13]Cross-Page Data'!$D$4:$F$48,3,FALSE)="natural gas",VLOOKUP(E5955,'[13]Cross-Page Data'!$I$4:$J$22,2,FALSE),IF(VLOOKUP(I5955,'[13]Cross-Page Data'!$D$4:$F$48,3,FALSE)="solar",IF(E5955="PV","solar PV","solar thermal"),IF(VLOOKUP(I5955,'[13]Cross-Page Data'!$D$4:$F$48,3,FALSE)="wind",VLOOKUP(E5955,'[13]Cross-Page Data'!$I$4:$J$22,2,FALSE),IF(VLOOKUP(I5955,'[13]Cross-Page Data'!$D$4:$F$48,3,FALSE)="hydro",VLOOKUP(E5955,'[13]Cross-Page Data'!$I$4:$J$22,2,FALSE),VLOOKUP(I5955,'[13]Cross-Page Data'!$D$4:$F$48,3,FALSE)))))</f>
        <v>#N/A</v>
      </c>
      <c r="K5955" s="115" t="b">
        <f t="shared" si="92"/>
        <v>1</v>
      </c>
    </row>
    <row r="5956" spans="10:11" ht="14.65" customHeight="1" x14ac:dyDescent="0.25">
      <c r="J5956" s="115" t="e">
        <f>IF(VLOOKUP(I5956,'[13]Cross-Page Data'!$D$4:$F$48,3,FALSE)="natural gas",VLOOKUP(E5956,'[13]Cross-Page Data'!$I$4:$J$22,2,FALSE),IF(VLOOKUP(I5956,'[13]Cross-Page Data'!$D$4:$F$48,3,FALSE)="solar",IF(E5956="PV","solar PV","solar thermal"),IF(VLOOKUP(I5956,'[13]Cross-Page Data'!$D$4:$F$48,3,FALSE)="wind",VLOOKUP(E5956,'[13]Cross-Page Data'!$I$4:$J$22,2,FALSE),IF(VLOOKUP(I5956,'[13]Cross-Page Data'!$D$4:$F$48,3,FALSE)="hydro",VLOOKUP(E5956,'[13]Cross-Page Data'!$I$4:$J$22,2,FALSE),VLOOKUP(I5956,'[13]Cross-Page Data'!$D$4:$F$48,3,FALSE)))))</f>
        <v>#N/A</v>
      </c>
      <c r="K5956" s="115" t="b">
        <f t="shared" si="92"/>
        <v>1</v>
      </c>
    </row>
    <row r="5957" spans="10:11" ht="14.65" customHeight="1" x14ac:dyDescent="0.25">
      <c r="J5957" s="115" t="e">
        <f>IF(VLOOKUP(I5957,'[13]Cross-Page Data'!$D$4:$F$48,3,FALSE)="natural gas",VLOOKUP(E5957,'[13]Cross-Page Data'!$I$4:$J$22,2,FALSE),IF(VLOOKUP(I5957,'[13]Cross-Page Data'!$D$4:$F$48,3,FALSE)="solar",IF(E5957="PV","solar PV","solar thermal"),IF(VLOOKUP(I5957,'[13]Cross-Page Data'!$D$4:$F$48,3,FALSE)="wind",VLOOKUP(E5957,'[13]Cross-Page Data'!$I$4:$J$22,2,FALSE),IF(VLOOKUP(I5957,'[13]Cross-Page Data'!$D$4:$F$48,3,FALSE)="hydro",VLOOKUP(E5957,'[13]Cross-Page Data'!$I$4:$J$22,2,FALSE),VLOOKUP(I5957,'[13]Cross-Page Data'!$D$4:$F$48,3,FALSE)))))</f>
        <v>#N/A</v>
      </c>
      <c r="K5957" s="115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s="115" t="e">
        <f>IF(VLOOKUP(I5958,'[13]Cross-Page Data'!$D$4:$F$48,3,FALSE)="natural gas",VLOOKUP(E5958,'[13]Cross-Page Data'!$I$4:$J$22,2,FALSE),IF(VLOOKUP(I5958,'[13]Cross-Page Data'!$D$4:$F$48,3,FALSE)="solar",IF(E5958="PV","solar PV","solar thermal"),IF(VLOOKUP(I5958,'[13]Cross-Page Data'!$D$4:$F$48,3,FALSE)="wind",VLOOKUP(E5958,'[13]Cross-Page Data'!$I$4:$J$22,2,FALSE),IF(VLOOKUP(I5958,'[13]Cross-Page Data'!$D$4:$F$48,3,FALSE)="hydro",VLOOKUP(E5958,'[13]Cross-Page Data'!$I$4:$J$22,2,FALSE),VLOOKUP(I5958,'[13]Cross-Page Data'!$D$4:$F$48,3,FALSE)))))</f>
        <v>#N/A</v>
      </c>
      <c r="K5958" s="115" t="b">
        <f t="shared" si="93"/>
        <v>1</v>
      </c>
    </row>
    <row r="5959" spans="10:11" ht="14.65" customHeight="1" x14ac:dyDescent="0.25">
      <c r="J5959" s="115" t="e">
        <f>IF(VLOOKUP(I5959,'[13]Cross-Page Data'!$D$4:$F$48,3,FALSE)="natural gas",VLOOKUP(E5959,'[13]Cross-Page Data'!$I$4:$J$22,2,FALSE),IF(VLOOKUP(I5959,'[13]Cross-Page Data'!$D$4:$F$48,3,FALSE)="solar",IF(E5959="PV","solar PV","solar thermal"),IF(VLOOKUP(I5959,'[13]Cross-Page Data'!$D$4:$F$48,3,FALSE)="wind",VLOOKUP(E5959,'[13]Cross-Page Data'!$I$4:$J$22,2,FALSE),IF(VLOOKUP(I5959,'[13]Cross-Page Data'!$D$4:$F$48,3,FALSE)="hydro",VLOOKUP(E5959,'[13]Cross-Page Data'!$I$4:$J$22,2,FALSE),VLOOKUP(I5959,'[13]Cross-Page Data'!$D$4:$F$48,3,FALSE)))))</f>
        <v>#N/A</v>
      </c>
      <c r="K5959" s="115" t="b">
        <f t="shared" si="93"/>
        <v>1</v>
      </c>
    </row>
    <row r="5960" spans="10:11" ht="14.65" customHeight="1" x14ac:dyDescent="0.25">
      <c r="J5960" s="115" t="e">
        <f>IF(VLOOKUP(I5960,'[13]Cross-Page Data'!$D$4:$F$48,3,FALSE)="natural gas",VLOOKUP(E5960,'[13]Cross-Page Data'!$I$4:$J$22,2,FALSE),IF(VLOOKUP(I5960,'[13]Cross-Page Data'!$D$4:$F$48,3,FALSE)="solar",IF(E5960="PV","solar PV","solar thermal"),IF(VLOOKUP(I5960,'[13]Cross-Page Data'!$D$4:$F$48,3,FALSE)="wind",VLOOKUP(E5960,'[13]Cross-Page Data'!$I$4:$J$22,2,FALSE),IF(VLOOKUP(I5960,'[13]Cross-Page Data'!$D$4:$F$48,3,FALSE)="hydro",VLOOKUP(E5960,'[13]Cross-Page Data'!$I$4:$J$22,2,FALSE),VLOOKUP(I5960,'[13]Cross-Page Data'!$D$4:$F$48,3,FALSE)))))</f>
        <v>#N/A</v>
      </c>
      <c r="K5960" s="115" t="b">
        <f t="shared" si="93"/>
        <v>1</v>
      </c>
    </row>
    <row r="5961" spans="10:11" ht="14.65" customHeight="1" x14ac:dyDescent="0.25">
      <c r="J5961" s="115" t="e">
        <f>IF(VLOOKUP(I5961,'[13]Cross-Page Data'!$D$4:$F$48,3,FALSE)="natural gas",VLOOKUP(E5961,'[13]Cross-Page Data'!$I$4:$J$22,2,FALSE),IF(VLOOKUP(I5961,'[13]Cross-Page Data'!$D$4:$F$48,3,FALSE)="solar",IF(E5961="PV","solar PV","solar thermal"),IF(VLOOKUP(I5961,'[13]Cross-Page Data'!$D$4:$F$48,3,FALSE)="wind",VLOOKUP(E5961,'[13]Cross-Page Data'!$I$4:$J$22,2,FALSE),IF(VLOOKUP(I5961,'[13]Cross-Page Data'!$D$4:$F$48,3,FALSE)="hydro",VLOOKUP(E5961,'[13]Cross-Page Data'!$I$4:$J$22,2,FALSE),VLOOKUP(I5961,'[13]Cross-Page Data'!$D$4:$F$48,3,FALSE)))))</f>
        <v>#N/A</v>
      </c>
      <c r="K5961" s="115" t="b">
        <f t="shared" si="93"/>
        <v>1</v>
      </c>
    </row>
    <row r="5962" spans="10:11" ht="14.65" customHeight="1" x14ac:dyDescent="0.25">
      <c r="J5962" s="115" t="e">
        <f>IF(VLOOKUP(I5962,'[13]Cross-Page Data'!$D$4:$F$48,3,FALSE)="natural gas",VLOOKUP(E5962,'[13]Cross-Page Data'!$I$4:$J$22,2,FALSE),IF(VLOOKUP(I5962,'[13]Cross-Page Data'!$D$4:$F$48,3,FALSE)="solar",IF(E5962="PV","solar PV","solar thermal"),IF(VLOOKUP(I5962,'[13]Cross-Page Data'!$D$4:$F$48,3,FALSE)="wind",VLOOKUP(E5962,'[13]Cross-Page Data'!$I$4:$J$22,2,FALSE),IF(VLOOKUP(I5962,'[13]Cross-Page Data'!$D$4:$F$48,3,FALSE)="hydro",VLOOKUP(E5962,'[13]Cross-Page Data'!$I$4:$J$22,2,FALSE),VLOOKUP(I5962,'[13]Cross-Page Data'!$D$4:$F$48,3,FALSE)))))</f>
        <v>#N/A</v>
      </c>
      <c r="K5962" s="115" t="b">
        <f t="shared" si="93"/>
        <v>1</v>
      </c>
    </row>
    <row r="5963" spans="10:11" ht="14.65" customHeight="1" x14ac:dyDescent="0.25">
      <c r="J5963" s="115" t="e">
        <f>IF(VLOOKUP(I5963,'[13]Cross-Page Data'!$D$4:$F$48,3,FALSE)="natural gas",VLOOKUP(E5963,'[13]Cross-Page Data'!$I$4:$J$22,2,FALSE),IF(VLOOKUP(I5963,'[13]Cross-Page Data'!$D$4:$F$48,3,FALSE)="solar",IF(E5963="PV","solar PV","solar thermal"),IF(VLOOKUP(I5963,'[13]Cross-Page Data'!$D$4:$F$48,3,FALSE)="wind",VLOOKUP(E5963,'[13]Cross-Page Data'!$I$4:$J$22,2,FALSE),IF(VLOOKUP(I5963,'[13]Cross-Page Data'!$D$4:$F$48,3,FALSE)="hydro",VLOOKUP(E5963,'[13]Cross-Page Data'!$I$4:$J$22,2,FALSE),VLOOKUP(I5963,'[13]Cross-Page Data'!$D$4:$F$48,3,FALSE)))))</f>
        <v>#N/A</v>
      </c>
      <c r="K5963" s="115" t="b">
        <f t="shared" si="93"/>
        <v>1</v>
      </c>
    </row>
    <row r="5964" spans="10:11" ht="14.65" customHeight="1" x14ac:dyDescent="0.25">
      <c r="J5964" s="115" t="e">
        <f>IF(VLOOKUP(I5964,'[13]Cross-Page Data'!$D$4:$F$48,3,FALSE)="natural gas",VLOOKUP(E5964,'[13]Cross-Page Data'!$I$4:$J$22,2,FALSE),IF(VLOOKUP(I5964,'[13]Cross-Page Data'!$D$4:$F$48,3,FALSE)="solar",IF(E5964="PV","solar PV","solar thermal"),IF(VLOOKUP(I5964,'[13]Cross-Page Data'!$D$4:$F$48,3,FALSE)="wind",VLOOKUP(E5964,'[13]Cross-Page Data'!$I$4:$J$22,2,FALSE),IF(VLOOKUP(I5964,'[13]Cross-Page Data'!$D$4:$F$48,3,FALSE)="hydro",VLOOKUP(E5964,'[13]Cross-Page Data'!$I$4:$J$22,2,FALSE),VLOOKUP(I5964,'[13]Cross-Page Data'!$D$4:$F$48,3,FALSE)))))</f>
        <v>#N/A</v>
      </c>
      <c r="K5964" s="115" t="b">
        <f t="shared" si="93"/>
        <v>1</v>
      </c>
    </row>
    <row r="5965" spans="10:11" ht="14.65" customHeight="1" x14ac:dyDescent="0.25">
      <c r="J5965" s="115" t="e">
        <f>IF(VLOOKUP(I5965,'[13]Cross-Page Data'!$D$4:$F$48,3,FALSE)="natural gas",VLOOKUP(E5965,'[13]Cross-Page Data'!$I$4:$J$22,2,FALSE),IF(VLOOKUP(I5965,'[13]Cross-Page Data'!$D$4:$F$48,3,FALSE)="solar",IF(E5965="PV","solar PV","solar thermal"),IF(VLOOKUP(I5965,'[13]Cross-Page Data'!$D$4:$F$48,3,FALSE)="wind",VLOOKUP(E5965,'[13]Cross-Page Data'!$I$4:$J$22,2,FALSE),IF(VLOOKUP(I5965,'[13]Cross-Page Data'!$D$4:$F$48,3,FALSE)="hydro",VLOOKUP(E5965,'[13]Cross-Page Data'!$I$4:$J$22,2,FALSE),VLOOKUP(I5965,'[13]Cross-Page Data'!$D$4:$F$48,3,FALSE)))))</f>
        <v>#N/A</v>
      </c>
      <c r="K5965" s="115" t="b">
        <f t="shared" si="93"/>
        <v>1</v>
      </c>
    </row>
    <row r="5966" spans="10:11" ht="14.65" customHeight="1" x14ac:dyDescent="0.25">
      <c r="J5966" s="115" t="e">
        <f>IF(VLOOKUP(I5966,'[13]Cross-Page Data'!$D$4:$F$48,3,FALSE)="natural gas",VLOOKUP(E5966,'[13]Cross-Page Data'!$I$4:$J$22,2,FALSE),IF(VLOOKUP(I5966,'[13]Cross-Page Data'!$D$4:$F$48,3,FALSE)="solar",IF(E5966="PV","solar PV","solar thermal"),IF(VLOOKUP(I5966,'[13]Cross-Page Data'!$D$4:$F$48,3,FALSE)="wind",VLOOKUP(E5966,'[13]Cross-Page Data'!$I$4:$J$22,2,FALSE),IF(VLOOKUP(I5966,'[13]Cross-Page Data'!$D$4:$F$48,3,FALSE)="hydro",VLOOKUP(E5966,'[13]Cross-Page Data'!$I$4:$J$22,2,FALSE),VLOOKUP(I5966,'[13]Cross-Page Data'!$D$4:$F$48,3,FALSE)))))</f>
        <v>#N/A</v>
      </c>
      <c r="K5966" s="115" t="b">
        <f t="shared" si="93"/>
        <v>1</v>
      </c>
    </row>
    <row r="5967" spans="10:11" ht="14.65" customHeight="1" x14ac:dyDescent="0.25">
      <c r="J5967" s="115" t="e">
        <f>IF(VLOOKUP(I5967,'[13]Cross-Page Data'!$D$4:$F$48,3,FALSE)="natural gas",VLOOKUP(E5967,'[13]Cross-Page Data'!$I$4:$J$22,2,FALSE),IF(VLOOKUP(I5967,'[13]Cross-Page Data'!$D$4:$F$48,3,FALSE)="solar",IF(E5967="PV","solar PV","solar thermal"),IF(VLOOKUP(I5967,'[13]Cross-Page Data'!$D$4:$F$48,3,FALSE)="wind",VLOOKUP(E5967,'[13]Cross-Page Data'!$I$4:$J$22,2,FALSE),IF(VLOOKUP(I5967,'[13]Cross-Page Data'!$D$4:$F$48,3,FALSE)="hydro",VLOOKUP(E5967,'[13]Cross-Page Data'!$I$4:$J$22,2,FALSE),VLOOKUP(I5967,'[13]Cross-Page Data'!$D$4:$F$48,3,FALSE)))))</f>
        <v>#N/A</v>
      </c>
      <c r="K5967" s="115" t="b">
        <f t="shared" si="93"/>
        <v>1</v>
      </c>
    </row>
    <row r="5968" spans="10:11" ht="14.65" customHeight="1" x14ac:dyDescent="0.25">
      <c r="J5968" s="115" t="e">
        <f>IF(VLOOKUP(I5968,'[13]Cross-Page Data'!$D$4:$F$48,3,FALSE)="natural gas",VLOOKUP(E5968,'[13]Cross-Page Data'!$I$4:$J$22,2,FALSE),IF(VLOOKUP(I5968,'[13]Cross-Page Data'!$D$4:$F$48,3,FALSE)="solar",IF(E5968="PV","solar PV","solar thermal"),IF(VLOOKUP(I5968,'[13]Cross-Page Data'!$D$4:$F$48,3,FALSE)="wind",VLOOKUP(E5968,'[13]Cross-Page Data'!$I$4:$J$22,2,FALSE),IF(VLOOKUP(I5968,'[13]Cross-Page Data'!$D$4:$F$48,3,FALSE)="hydro",VLOOKUP(E5968,'[13]Cross-Page Data'!$I$4:$J$22,2,FALSE),VLOOKUP(I5968,'[13]Cross-Page Data'!$D$4:$F$48,3,FALSE)))))</f>
        <v>#N/A</v>
      </c>
      <c r="K5968" s="115" t="b">
        <f t="shared" si="93"/>
        <v>1</v>
      </c>
    </row>
    <row r="5969" spans="10:11" ht="14.65" customHeight="1" x14ac:dyDescent="0.25">
      <c r="J5969" s="115" t="e">
        <f>IF(VLOOKUP(I5969,'[13]Cross-Page Data'!$D$4:$F$48,3,FALSE)="natural gas",VLOOKUP(E5969,'[13]Cross-Page Data'!$I$4:$J$22,2,FALSE),IF(VLOOKUP(I5969,'[13]Cross-Page Data'!$D$4:$F$48,3,FALSE)="solar",IF(E5969="PV","solar PV","solar thermal"),IF(VLOOKUP(I5969,'[13]Cross-Page Data'!$D$4:$F$48,3,FALSE)="wind",VLOOKUP(E5969,'[13]Cross-Page Data'!$I$4:$J$22,2,FALSE),IF(VLOOKUP(I5969,'[13]Cross-Page Data'!$D$4:$F$48,3,FALSE)="hydro",VLOOKUP(E5969,'[13]Cross-Page Data'!$I$4:$J$22,2,FALSE),VLOOKUP(I5969,'[13]Cross-Page Data'!$D$4:$F$48,3,FALSE)))))</f>
        <v>#N/A</v>
      </c>
      <c r="K5969" s="115" t="b">
        <f t="shared" si="93"/>
        <v>1</v>
      </c>
    </row>
    <row r="5970" spans="10:11" ht="14.65" customHeight="1" x14ac:dyDescent="0.25">
      <c r="J5970" s="115" t="e">
        <f>IF(VLOOKUP(I5970,'[13]Cross-Page Data'!$D$4:$F$48,3,FALSE)="natural gas",VLOOKUP(E5970,'[13]Cross-Page Data'!$I$4:$J$22,2,FALSE),IF(VLOOKUP(I5970,'[13]Cross-Page Data'!$D$4:$F$48,3,FALSE)="solar",IF(E5970="PV","solar PV","solar thermal"),IF(VLOOKUP(I5970,'[13]Cross-Page Data'!$D$4:$F$48,3,FALSE)="wind",VLOOKUP(E5970,'[13]Cross-Page Data'!$I$4:$J$22,2,FALSE),IF(VLOOKUP(I5970,'[13]Cross-Page Data'!$D$4:$F$48,3,FALSE)="hydro",VLOOKUP(E5970,'[13]Cross-Page Data'!$I$4:$J$22,2,FALSE),VLOOKUP(I5970,'[13]Cross-Page Data'!$D$4:$F$48,3,FALSE)))))</f>
        <v>#N/A</v>
      </c>
      <c r="K5970" s="115" t="b">
        <f t="shared" si="93"/>
        <v>1</v>
      </c>
    </row>
    <row r="5971" spans="10:11" ht="14.65" customHeight="1" x14ac:dyDescent="0.25">
      <c r="J5971" s="115" t="e">
        <f>IF(VLOOKUP(I5971,'[13]Cross-Page Data'!$D$4:$F$48,3,FALSE)="natural gas",VLOOKUP(E5971,'[13]Cross-Page Data'!$I$4:$J$22,2,FALSE),IF(VLOOKUP(I5971,'[13]Cross-Page Data'!$D$4:$F$48,3,FALSE)="solar",IF(E5971="PV","solar PV","solar thermal"),IF(VLOOKUP(I5971,'[13]Cross-Page Data'!$D$4:$F$48,3,FALSE)="wind",VLOOKUP(E5971,'[13]Cross-Page Data'!$I$4:$J$22,2,FALSE),IF(VLOOKUP(I5971,'[13]Cross-Page Data'!$D$4:$F$48,3,FALSE)="hydro",VLOOKUP(E5971,'[13]Cross-Page Data'!$I$4:$J$22,2,FALSE),VLOOKUP(I5971,'[13]Cross-Page Data'!$D$4:$F$48,3,FALSE)))))</f>
        <v>#N/A</v>
      </c>
      <c r="K5971" s="115" t="b">
        <f t="shared" si="93"/>
        <v>1</v>
      </c>
    </row>
    <row r="5972" spans="10:11" ht="14.65" customHeight="1" x14ac:dyDescent="0.25">
      <c r="J5972" s="115" t="e">
        <f>IF(VLOOKUP(I5972,'[13]Cross-Page Data'!$D$4:$F$48,3,FALSE)="natural gas",VLOOKUP(E5972,'[13]Cross-Page Data'!$I$4:$J$22,2,FALSE),IF(VLOOKUP(I5972,'[13]Cross-Page Data'!$D$4:$F$48,3,FALSE)="solar",IF(E5972="PV","solar PV","solar thermal"),IF(VLOOKUP(I5972,'[13]Cross-Page Data'!$D$4:$F$48,3,FALSE)="wind",VLOOKUP(E5972,'[13]Cross-Page Data'!$I$4:$J$22,2,FALSE),IF(VLOOKUP(I5972,'[13]Cross-Page Data'!$D$4:$F$48,3,FALSE)="hydro",VLOOKUP(E5972,'[13]Cross-Page Data'!$I$4:$J$22,2,FALSE),VLOOKUP(I5972,'[13]Cross-Page Data'!$D$4:$F$48,3,FALSE)))))</f>
        <v>#N/A</v>
      </c>
      <c r="K5972" s="115" t="b">
        <f t="shared" si="93"/>
        <v>1</v>
      </c>
    </row>
    <row r="5973" spans="10:11" ht="14.65" customHeight="1" x14ac:dyDescent="0.25">
      <c r="J5973" s="115" t="e">
        <f>IF(VLOOKUP(I5973,'[13]Cross-Page Data'!$D$4:$F$48,3,FALSE)="natural gas",VLOOKUP(E5973,'[13]Cross-Page Data'!$I$4:$J$22,2,FALSE),IF(VLOOKUP(I5973,'[13]Cross-Page Data'!$D$4:$F$48,3,FALSE)="solar",IF(E5973="PV","solar PV","solar thermal"),IF(VLOOKUP(I5973,'[13]Cross-Page Data'!$D$4:$F$48,3,FALSE)="wind",VLOOKUP(E5973,'[13]Cross-Page Data'!$I$4:$J$22,2,FALSE),IF(VLOOKUP(I5973,'[13]Cross-Page Data'!$D$4:$F$48,3,FALSE)="hydro",VLOOKUP(E5973,'[13]Cross-Page Data'!$I$4:$J$22,2,FALSE),VLOOKUP(I5973,'[13]Cross-Page Data'!$D$4:$F$48,3,FALSE)))))</f>
        <v>#N/A</v>
      </c>
      <c r="K5973" s="115" t="b">
        <f t="shared" si="93"/>
        <v>1</v>
      </c>
    </row>
    <row r="5974" spans="10:11" ht="14.65" customHeight="1" x14ac:dyDescent="0.25">
      <c r="J5974" s="115" t="e">
        <f>IF(VLOOKUP(I5974,'[13]Cross-Page Data'!$D$4:$F$48,3,FALSE)="natural gas",VLOOKUP(E5974,'[13]Cross-Page Data'!$I$4:$J$22,2,FALSE),IF(VLOOKUP(I5974,'[13]Cross-Page Data'!$D$4:$F$48,3,FALSE)="solar",IF(E5974="PV","solar PV","solar thermal"),IF(VLOOKUP(I5974,'[13]Cross-Page Data'!$D$4:$F$48,3,FALSE)="wind",VLOOKUP(E5974,'[13]Cross-Page Data'!$I$4:$J$22,2,FALSE),IF(VLOOKUP(I5974,'[13]Cross-Page Data'!$D$4:$F$48,3,FALSE)="hydro",VLOOKUP(E5974,'[13]Cross-Page Data'!$I$4:$J$22,2,FALSE),VLOOKUP(I5974,'[13]Cross-Page Data'!$D$4:$F$48,3,FALSE)))))</f>
        <v>#N/A</v>
      </c>
      <c r="K5974" s="115" t="b">
        <f t="shared" si="93"/>
        <v>1</v>
      </c>
    </row>
    <row r="5975" spans="10:11" ht="14.65" customHeight="1" x14ac:dyDescent="0.25">
      <c r="J5975" s="115" t="e">
        <f>IF(VLOOKUP(I5975,'[13]Cross-Page Data'!$D$4:$F$48,3,FALSE)="natural gas",VLOOKUP(E5975,'[13]Cross-Page Data'!$I$4:$J$22,2,FALSE),IF(VLOOKUP(I5975,'[13]Cross-Page Data'!$D$4:$F$48,3,FALSE)="solar",IF(E5975="PV","solar PV","solar thermal"),IF(VLOOKUP(I5975,'[13]Cross-Page Data'!$D$4:$F$48,3,FALSE)="wind",VLOOKUP(E5975,'[13]Cross-Page Data'!$I$4:$J$22,2,FALSE),IF(VLOOKUP(I5975,'[13]Cross-Page Data'!$D$4:$F$48,3,FALSE)="hydro",VLOOKUP(E5975,'[13]Cross-Page Data'!$I$4:$J$22,2,FALSE),VLOOKUP(I5975,'[13]Cross-Page Data'!$D$4:$F$48,3,FALSE)))))</f>
        <v>#N/A</v>
      </c>
      <c r="K5975" s="115" t="b">
        <f t="shared" si="93"/>
        <v>1</v>
      </c>
    </row>
    <row r="5976" spans="10:11" ht="14.65" customHeight="1" x14ac:dyDescent="0.25">
      <c r="J5976" s="115" t="e">
        <f>IF(VLOOKUP(I5976,'[13]Cross-Page Data'!$D$4:$F$48,3,FALSE)="natural gas",VLOOKUP(E5976,'[13]Cross-Page Data'!$I$4:$J$22,2,FALSE),IF(VLOOKUP(I5976,'[13]Cross-Page Data'!$D$4:$F$48,3,FALSE)="solar",IF(E5976="PV","solar PV","solar thermal"),IF(VLOOKUP(I5976,'[13]Cross-Page Data'!$D$4:$F$48,3,FALSE)="wind",VLOOKUP(E5976,'[13]Cross-Page Data'!$I$4:$J$22,2,FALSE),IF(VLOOKUP(I5976,'[13]Cross-Page Data'!$D$4:$F$48,3,FALSE)="hydro",VLOOKUP(E5976,'[13]Cross-Page Data'!$I$4:$J$22,2,FALSE),VLOOKUP(I5976,'[13]Cross-Page Data'!$D$4:$F$48,3,FALSE)))))</f>
        <v>#N/A</v>
      </c>
      <c r="K5976" s="115" t="b">
        <f t="shared" si="93"/>
        <v>1</v>
      </c>
    </row>
    <row r="5977" spans="10:11" ht="14.65" customHeight="1" x14ac:dyDescent="0.25">
      <c r="J5977" s="115" t="e">
        <f>IF(VLOOKUP(I5977,'[13]Cross-Page Data'!$D$4:$F$48,3,FALSE)="natural gas",VLOOKUP(E5977,'[13]Cross-Page Data'!$I$4:$J$22,2,FALSE),IF(VLOOKUP(I5977,'[13]Cross-Page Data'!$D$4:$F$48,3,FALSE)="solar",IF(E5977="PV","solar PV","solar thermal"),IF(VLOOKUP(I5977,'[13]Cross-Page Data'!$D$4:$F$48,3,FALSE)="wind",VLOOKUP(E5977,'[13]Cross-Page Data'!$I$4:$J$22,2,FALSE),IF(VLOOKUP(I5977,'[13]Cross-Page Data'!$D$4:$F$48,3,FALSE)="hydro",VLOOKUP(E5977,'[13]Cross-Page Data'!$I$4:$J$22,2,FALSE),VLOOKUP(I5977,'[13]Cross-Page Data'!$D$4:$F$48,3,FALSE)))))</f>
        <v>#N/A</v>
      </c>
      <c r="K5977" s="115" t="b">
        <f t="shared" si="93"/>
        <v>1</v>
      </c>
    </row>
    <row r="5978" spans="10:11" ht="14.65" customHeight="1" x14ac:dyDescent="0.25">
      <c r="J5978" s="115" t="e">
        <f>IF(VLOOKUP(I5978,'[13]Cross-Page Data'!$D$4:$F$48,3,FALSE)="natural gas",VLOOKUP(E5978,'[13]Cross-Page Data'!$I$4:$J$22,2,FALSE),IF(VLOOKUP(I5978,'[13]Cross-Page Data'!$D$4:$F$48,3,FALSE)="solar",IF(E5978="PV","solar PV","solar thermal"),IF(VLOOKUP(I5978,'[13]Cross-Page Data'!$D$4:$F$48,3,FALSE)="wind",VLOOKUP(E5978,'[13]Cross-Page Data'!$I$4:$J$22,2,FALSE),IF(VLOOKUP(I5978,'[13]Cross-Page Data'!$D$4:$F$48,3,FALSE)="hydro",VLOOKUP(E5978,'[13]Cross-Page Data'!$I$4:$J$22,2,FALSE),VLOOKUP(I5978,'[13]Cross-Page Data'!$D$4:$F$48,3,FALSE)))))</f>
        <v>#N/A</v>
      </c>
      <c r="K5978" s="115" t="b">
        <f t="shared" si="93"/>
        <v>1</v>
      </c>
    </row>
    <row r="5979" spans="10:11" ht="14.65" customHeight="1" x14ac:dyDescent="0.25">
      <c r="J5979" s="115" t="e">
        <f>IF(VLOOKUP(I5979,'[13]Cross-Page Data'!$D$4:$F$48,3,FALSE)="natural gas",VLOOKUP(E5979,'[13]Cross-Page Data'!$I$4:$J$22,2,FALSE),IF(VLOOKUP(I5979,'[13]Cross-Page Data'!$D$4:$F$48,3,FALSE)="solar",IF(E5979="PV","solar PV","solar thermal"),IF(VLOOKUP(I5979,'[13]Cross-Page Data'!$D$4:$F$48,3,FALSE)="wind",VLOOKUP(E5979,'[13]Cross-Page Data'!$I$4:$J$22,2,FALSE),IF(VLOOKUP(I5979,'[13]Cross-Page Data'!$D$4:$F$48,3,FALSE)="hydro",VLOOKUP(E5979,'[13]Cross-Page Data'!$I$4:$J$22,2,FALSE),VLOOKUP(I5979,'[13]Cross-Page Data'!$D$4:$F$48,3,FALSE)))))</f>
        <v>#N/A</v>
      </c>
      <c r="K5979" s="115" t="b">
        <f t="shared" si="93"/>
        <v>1</v>
      </c>
    </row>
    <row r="5980" spans="10:11" ht="14.65" customHeight="1" x14ac:dyDescent="0.25">
      <c r="J5980" s="115" t="e">
        <f>IF(VLOOKUP(I5980,'[13]Cross-Page Data'!$D$4:$F$48,3,FALSE)="natural gas",VLOOKUP(E5980,'[13]Cross-Page Data'!$I$4:$J$22,2,FALSE),IF(VLOOKUP(I5980,'[13]Cross-Page Data'!$D$4:$F$48,3,FALSE)="solar",IF(E5980="PV","solar PV","solar thermal"),IF(VLOOKUP(I5980,'[13]Cross-Page Data'!$D$4:$F$48,3,FALSE)="wind",VLOOKUP(E5980,'[13]Cross-Page Data'!$I$4:$J$22,2,FALSE),IF(VLOOKUP(I5980,'[13]Cross-Page Data'!$D$4:$F$48,3,FALSE)="hydro",VLOOKUP(E5980,'[13]Cross-Page Data'!$I$4:$J$22,2,FALSE),VLOOKUP(I5980,'[13]Cross-Page Data'!$D$4:$F$48,3,FALSE)))))</f>
        <v>#N/A</v>
      </c>
      <c r="K5980" s="115" t="b">
        <f t="shared" si="93"/>
        <v>1</v>
      </c>
    </row>
    <row r="5981" spans="10:11" ht="14.65" customHeight="1" x14ac:dyDescent="0.25">
      <c r="J5981" s="115" t="e">
        <f>IF(VLOOKUP(I5981,'[13]Cross-Page Data'!$D$4:$F$48,3,FALSE)="natural gas",VLOOKUP(E5981,'[13]Cross-Page Data'!$I$4:$J$22,2,FALSE),IF(VLOOKUP(I5981,'[13]Cross-Page Data'!$D$4:$F$48,3,FALSE)="solar",IF(E5981="PV","solar PV","solar thermal"),IF(VLOOKUP(I5981,'[13]Cross-Page Data'!$D$4:$F$48,3,FALSE)="wind",VLOOKUP(E5981,'[13]Cross-Page Data'!$I$4:$J$22,2,FALSE),IF(VLOOKUP(I5981,'[13]Cross-Page Data'!$D$4:$F$48,3,FALSE)="hydro",VLOOKUP(E5981,'[13]Cross-Page Data'!$I$4:$J$22,2,FALSE),VLOOKUP(I5981,'[13]Cross-Page Data'!$D$4:$F$48,3,FALSE)))))</f>
        <v>#N/A</v>
      </c>
      <c r="K5981" s="115" t="b">
        <f t="shared" si="93"/>
        <v>1</v>
      </c>
    </row>
    <row r="5982" spans="10:11" ht="14.65" customHeight="1" x14ac:dyDescent="0.25">
      <c r="J5982" s="115" t="e">
        <f>IF(VLOOKUP(I5982,'[13]Cross-Page Data'!$D$4:$F$48,3,FALSE)="natural gas",VLOOKUP(E5982,'[13]Cross-Page Data'!$I$4:$J$22,2,FALSE),IF(VLOOKUP(I5982,'[13]Cross-Page Data'!$D$4:$F$48,3,FALSE)="solar",IF(E5982="PV","solar PV","solar thermal"),IF(VLOOKUP(I5982,'[13]Cross-Page Data'!$D$4:$F$48,3,FALSE)="wind",VLOOKUP(E5982,'[13]Cross-Page Data'!$I$4:$J$22,2,FALSE),IF(VLOOKUP(I5982,'[13]Cross-Page Data'!$D$4:$F$48,3,FALSE)="hydro",VLOOKUP(E5982,'[13]Cross-Page Data'!$I$4:$J$22,2,FALSE),VLOOKUP(I5982,'[13]Cross-Page Data'!$D$4:$F$48,3,FALSE)))))</f>
        <v>#N/A</v>
      </c>
      <c r="K5982" s="115" t="b">
        <f t="shared" si="93"/>
        <v>1</v>
      </c>
    </row>
    <row r="5983" spans="10:11" ht="14.65" customHeight="1" x14ac:dyDescent="0.25">
      <c r="J5983" s="115" t="e">
        <f>IF(VLOOKUP(I5983,'[13]Cross-Page Data'!$D$4:$F$48,3,FALSE)="natural gas",VLOOKUP(E5983,'[13]Cross-Page Data'!$I$4:$J$22,2,FALSE),IF(VLOOKUP(I5983,'[13]Cross-Page Data'!$D$4:$F$48,3,FALSE)="solar",IF(E5983="PV","solar PV","solar thermal"),IF(VLOOKUP(I5983,'[13]Cross-Page Data'!$D$4:$F$48,3,FALSE)="wind",VLOOKUP(E5983,'[13]Cross-Page Data'!$I$4:$J$22,2,FALSE),IF(VLOOKUP(I5983,'[13]Cross-Page Data'!$D$4:$F$48,3,FALSE)="hydro",VLOOKUP(E5983,'[13]Cross-Page Data'!$I$4:$J$22,2,FALSE),VLOOKUP(I5983,'[13]Cross-Page Data'!$D$4:$F$48,3,FALSE)))))</f>
        <v>#N/A</v>
      </c>
      <c r="K5983" s="115" t="b">
        <f t="shared" si="93"/>
        <v>1</v>
      </c>
    </row>
    <row r="5984" spans="10:11" ht="14.65" customHeight="1" x14ac:dyDescent="0.25">
      <c r="J5984" s="115" t="e">
        <f>IF(VLOOKUP(I5984,'[13]Cross-Page Data'!$D$4:$F$48,3,FALSE)="natural gas",VLOOKUP(E5984,'[13]Cross-Page Data'!$I$4:$J$22,2,FALSE),IF(VLOOKUP(I5984,'[13]Cross-Page Data'!$D$4:$F$48,3,FALSE)="solar",IF(E5984="PV","solar PV","solar thermal"),IF(VLOOKUP(I5984,'[13]Cross-Page Data'!$D$4:$F$48,3,FALSE)="wind",VLOOKUP(E5984,'[13]Cross-Page Data'!$I$4:$J$22,2,FALSE),IF(VLOOKUP(I5984,'[13]Cross-Page Data'!$D$4:$F$48,3,FALSE)="hydro",VLOOKUP(E5984,'[13]Cross-Page Data'!$I$4:$J$22,2,FALSE),VLOOKUP(I5984,'[13]Cross-Page Data'!$D$4:$F$48,3,FALSE)))))</f>
        <v>#N/A</v>
      </c>
      <c r="K5984" s="115" t="b">
        <f t="shared" si="93"/>
        <v>1</v>
      </c>
    </row>
    <row r="5985" spans="10:11" ht="14.65" customHeight="1" x14ac:dyDescent="0.25">
      <c r="J5985" s="115" t="e">
        <f>IF(VLOOKUP(I5985,'[13]Cross-Page Data'!$D$4:$F$48,3,FALSE)="natural gas",VLOOKUP(E5985,'[13]Cross-Page Data'!$I$4:$J$22,2,FALSE),IF(VLOOKUP(I5985,'[13]Cross-Page Data'!$D$4:$F$48,3,FALSE)="solar",IF(E5985="PV","solar PV","solar thermal"),IF(VLOOKUP(I5985,'[13]Cross-Page Data'!$D$4:$F$48,3,FALSE)="wind",VLOOKUP(E5985,'[13]Cross-Page Data'!$I$4:$J$22,2,FALSE),IF(VLOOKUP(I5985,'[13]Cross-Page Data'!$D$4:$F$48,3,FALSE)="hydro",VLOOKUP(E5985,'[13]Cross-Page Data'!$I$4:$J$22,2,FALSE),VLOOKUP(I5985,'[13]Cross-Page Data'!$D$4:$F$48,3,FALSE)))))</f>
        <v>#N/A</v>
      </c>
      <c r="K5985" s="115" t="b">
        <f t="shared" si="93"/>
        <v>1</v>
      </c>
    </row>
    <row r="5986" spans="10:11" ht="14.65" customHeight="1" x14ac:dyDescent="0.25">
      <c r="J5986" s="115" t="e">
        <f>IF(VLOOKUP(I5986,'[13]Cross-Page Data'!$D$4:$F$48,3,FALSE)="natural gas",VLOOKUP(E5986,'[13]Cross-Page Data'!$I$4:$J$22,2,FALSE),IF(VLOOKUP(I5986,'[13]Cross-Page Data'!$D$4:$F$48,3,FALSE)="solar",IF(E5986="PV","solar PV","solar thermal"),IF(VLOOKUP(I5986,'[13]Cross-Page Data'!$D$4:$F$48,3,FALSE)="wind",VLOOKUP(E5986,'[13]Cross-Page Data'!$I$4:$J$22,2,FALSE),IF(VLOOKUP(I5986,'[13]Cross-Page Data'!$D$4:$F$48,3,FALSE)="hydro",VLOOKUP(E5986,'[13]Cross-Page Data'!$I$4:$J$22,2,FALSE),VLOOKUP(I5986,'[13]Cross-Page Data'!$D$4:$F$48,3,FALSE)))))</f>
        <v>#N/A</v>
      </c>
      <c r="K5986" s="115" t="b">
        <f t="shared" si="93"/>
        <v>1</v>
      </c>
    </row>
    <row r="5987" spans="10:11" ht="14.65" customHeight="1" x14ac:dyDescent="0.25">
      <c r="J5987" s="115" t="e">
        <f>IF(VLOOKUP(I5987,'[13]Cross-Page Data'!$D$4:$F$48,3,FALSE)="natural gas",VLOOKUP(E5987,'[13]Cross-Page Data'!$I$4:$J$22,2,FALSE),IF(VLOOKUP(I5987,'[13]Cross-Page Data'!$D$4:$F$48,3,FALSE)="solar",IF(E5987="PV","solar PV","solar thermal"),IF(VLOOKUP(I5987,'[13]Cross-Page Data'!$D$4:$F$48,3,FALSE)="wind",VLOOKUP(E5987,'[13]Cross-Page Data'!$I$4:$J$22,2,FALSE),IF(VLOOKUP(I5987,'[13]Cross-Page Data'!$D$4:$F$48,3,FALSE)="hydro",VLOOKUP(E5987,'[13]Cross-Page Data'!$I$4:$J$22,2,FALSE),VLOOKUP(I5987,'[13]Cross-Page Data'!$D$4:$F$48,3,FALSE)))))</f>
        <v>#N/A</v>
      </c>
      <c r="K5987" s="115" t="b">
        <f t="shared" si="93"/>
        <v>1</v>
      </c>
    </row>
    <row r="5988" spans="10:11" ht="14.65" customHeight="1" x14ac:dyDescent="0.25">
      <c r="J5988" s="115" t="e">
        <f>IF(VLOOKUP(I5988,'[13]Cross-Page Data'!$D$4:$F$48,3,FALSE)="natural gas",VLOOKUP(E5988,'[13]Cross-Page Data'!$I$4:$J$22,2,FALSE),IF(VLOOKUP(I5988,'[13]Cross-Page Data'!$D$4:$F$48,3,FALSE)="solar",IF(E5988="PV","solar PV","solar thermal"),IF(VLOOKUP(I5988,'[13]Cross-Page Data'!$D$4:$F$48,3,FALSE)="wind",VLOOKUP(E5988,'[13]Cross-Page Data'!$I$4:$J$22,2,FALSE),IF(VLOOKUP(I5988,'[13]Cross-Page Data'!$D$4:$F$48,3,FALSE)="hydro",VLOOKUP(E5988,'[13]Cross-Page Data'!$I$4:$J$22,2,FALSE),VLOOKUP(I5988,'[13]Cross-Page Data'!$D$4:$F$48,3,FALSE)))))</f>
        <v>#N/A</v>
      </c>
      <c r="K5988" s="115" t="b">
        <f t="shared" si="93"/>
        <v>1</v>
      </c>
    </row>
    <row r="5989" spans="10:11" ht="14.65" customHeight="1" x14ac:dyDescent="0.25">
      <c r="J5989" s="115" t="e">
        <f>IF(VLOOKUP(I5989,'[13]Cross-Page Data'!$D$4:$F$48,3,FALSE)="natural gas",VLOOKUP(E5989,'[13]Cross-Page Data'!$I$4:$J$22,2,FALSE),IF(VLOOKUP(I5989,'[13]Cross-Page Data'!$D$4:$F$48,3,FALSE)="solar",IF(E5989="PV","solar PV","solar thermal"),IF(VLOOKUP(I5989,'[13]Cross-Page Data'!$D$4:$F$48,3,FALSE)="wind",VLOOKUP(E5989,'[13]Cross-Page Data'!$I$4:$J$22,2,FALSE),IF(VLOOKUP(I5989,'[13]Cross-Page Data'!$D$4:$F$48,3,FALSE)="hydro",VLOOKUP(E5989,'[13]Cross-Page Data'!$I$4:$J$22,2,FALSE),VLOOKUP(I5989,'[13]Cross-Page Data'!$D$4:$F$48,3,FALSE)))))</f>
        <v>#N/A</v>
      </c>
      <c r="K5989" s="115" t="b">
        <f t="shared" si="93"/>
        <v>1</v>
      </c>
    </row>
    <row r="5990" spans="10:11" ht="14.65" customHeight="1" x14ac:dyDescent="0.25">
      <c r="J5990" s="115" t="e">
        <f>IF(VLOOKUP(I5990,'[13]Cross-Page Data'!$D$4:$F$48,3,FALSE)="natural gas",VLOOKUP(E5990,'[13]Cross-Page Data'!$I$4:$J$22,2,FALSE),IF(VLOOKUP(I5990,'[13]Cross-Page Data'!$D$4:$F$48,3,FALSE)="solar",IF(E5990="PV","solar PV","solar thermal"),IF(VLOOKUP(I5990,'[13]Cross-Page Data'!$D$4:$F$48,3,FALSE)="wind",VLOOKUP(E5990,'[13]Cross-Page Data'!$I$4:$J$22,2,FALSE),IF(VLOOKUP(I5990,'[13]Cross-Page Data'!$D$4:$F$48,3,FALSE)="hydro",VLOOKUP(E5990,'[13]Cross-Page Data'!$I$4:$J$22,2,FALSE),VLOOKUP(I5990,'[13]Cross-Page Data'!$D$4:$F$48,3,FALSE)))))</f>
        <v>#N/A</v>
      </c>
      <c r="K5990" s="115" t="b">
        <f t="shared" si="93"/>
        <v>1</v>
      </c>
    </row>
    <row r="5991" spans="10:11" ht="14.65" customHeight="1" x14ac:dyDescent="0.25">
      <c r="J5991" s="115" t="e">
        <f>IF(VLOOKUP(I5991,'[13]Cross-Page Data'!$D$4:$F$48,3,FALSE)="natural gas",VLOOKUP(E5991,'[13]Cross-Page Data'!$I$4:$J$22,2,FALSE),IF(VLOOKUP(I5991,'[13]Cross-Page Data'!$D$4:$F$48,3,FALSE)="solar",IF(E5991="PV","solar PV","solar thermal"),IF(VLOOKUP(I5991,'[13]Cross-Page Data'!$D$4:$F$48,3,FALSE)="wind",VLOOKUP(E5991,'[13]Cross-Page Data'!$I$4:$J$22,2,FALSE),IF(VLOOKUP(I5991,'[13]Cross-Page Data'!$D$4:$F$48,3,FALSE)="hydro",VLOOKUP(E5991,'[13]Cross-Page Data'!$I$4:$J$22,2,FALSE),VLOOKUP(I5991,'[13]Cross-Page Data'!$D$4:$F$48,3,FALSE)))))</f>
        <v>#N/A</v>
      </c>
      <c r="K5991" s="115" t="b">
        <f t="shared" si="93"/>
        <v>1</v>
      </c>
    </row>
    <row r="5992" spans="10:11" ht="14.65" customHeight="1" x14ac:dyDescent="0.25">
      <c r="J5992" s="115" t="e">
        <f>IF(VLOOKUP(I5992,'[13]Cross-Page Data'!$D$4:$F$48,3,FALSE)="natural gas",VLOOKUP(E5992,'[13]Cross-Page Data'!$I$4:$J$22,2,FALSE),IF(VLOOKUP(I5992,'[13]Cross-Page Data'!$D$4:$F$48,3,FALSE)="solar",IF(E5992="PV","solar PV","solar thermal"),IF(VLOOKUP(I5992,'[13]Cross-Page Data'!$D$4:$F$48,3,FALSE)="wind",VLOOKUP(E5992,'[13]Cross-Page Data'!$I$4:$J$22,2,FALSE),IF(VLOOKUP(I5992,'[13]Cross-Page Data'!$D$4:$F$48,3,FALSE)="hydro",VLOOKUP(E5992,'[13]Cross-Page Data'!$I$4:$J$22,2,FALSE),VLOOKUP(I5992,'[13]Cross-Page Data'!$D$4:$F$48,3,FALSE)))))</f>
        <v>#N/A</v>
      </c>
      <c r="K5992" s="115" t="b">
        <f t="shared" si="93"/>
        <v>1</v>
      </c>
    </row>
    <row r="5993" spans="10:11" ht="14.65" customHeight="1" x14ac:dyDescent="0.25">
      <c r="J5993" s="115" t="e">
        <f>IF(VLOOKUP(I5993,'[13]Cross-Page Data'!$D$4:$F$48,3,FALSE)="natural gas",VLOOKUP(E5993,'[13]Cross-Page Data'!$I$4:$J$22,2,FALSE),IF(VLOOKUP(I5993,'[13]Cross-Page Data'!$D$4:$F$48,3,FALSE)="solar",IF(E5993="PV","solar PV","solar thermal"),IF(VLOOKUP(I5993,'[13]Cross-Page Data'!$D$4:$F$48,3,FALSE)="wind",VLOOKUP(E5993,'[13]Cross-Page Data'!$I$4:$J$22,2,FALSE),IF(VLOOKUP(I5993,'[13]Cross-Page Data'!$D$4:$F$48,3,FALSE)="hydro",VLOOKUP(E5993,'[13]Cross-Page Data'!$I$4:$J$22,2,FALSE),VLOOKUP(I5993,'[13]Cross-Page Data'!$D$4:$F$48,3,FALSE)))))</f>
        <v>#N/A</v>
      </c>
      <c r="K5993" s="115" t="b">
        <f t="shared" si="93"/>
        <v>1</v>
      </c>
    </row>
    <row r="5994" spans="10:11" ht="14.65" customHeight="1" x14ac:dyDescent="0.25">
      <c r="J5994" s="115" t="e">
        <f>IF(VLOOKUP(I5994,'[13]Cross-Page Data'!$D$4:$F$48,3,FALSE)="natural gas",VLOOKUP(E5994,'[13]Cross-Page Data'!$I$4:$J$22,2,FALSE),IF(VLOOKUP(I5994,'[13]Cross-Page Data'!$D$4:$F$48,3,FALSE)="solar",IF(E5994="PV","solar PV","solar thermal"),IF(VLOOKUP(I5994,'[13]Cross-Page Data'!$D$4:$F$48,3,FALSE)="wind",VLOOKUP(E5994,'[13]Cross-Page Data'!$I$4:$J$22,2,FALSE),IF(VLOOKUP(I5994,'[13]Cross-Page Data'!$D$4:$F$48,3,FALSE)="hydro",VLOOKUP(E5994,'[13]Cross-Page Data'!$I$4:$J$22,2,FALSE),VLOOKUP(I5994,'[13]Cross-Page Data'!$D$4:$F$48,3,FALSE)))))</f>
        <v>#N/A</v>
      </c>
      <c r="K5994" s="115" t="b">
        <f t="shared" si="93"/>
        <v>1</v>
      </c>
    </row>
    <row r="5995" spans="10:11" ht="14.65" customHeight="1" x14ac:dyDescent="0.25">
      <c r="J5995" s="115" t="e">
        <f>IF(VLOOKUP(I5995,'[13]Cross-Page Data'!$D$4:$F$48,3,FALSE)="natural gas",VLOOKUP(E5995,'[13]Cross-Page Data'!$I$4:$J$22,2,FALSE),IF(VLOOKUP(I5995,'[13]Cross-Page Data'!$D$4:$F$48,3,FALSE)="solar",IF(E5995="PV","solar PV","solar thermal"),IF(VLOOKUP(I5995,'[13]Cross-Page Data'!$D$4:$F$48,3,FALSE)="wind",VLOOKUP(E5995,'[13]Cross-Page Data'!$I$4:$J$22,2,FALSE),IF(VLOOKUP(I5995,'[13]Cross-Page Data'!$D$4:$F$48,3,FALSE)="hydro",VLOOKUP(E5995,'[13]Cross-Page Data'!$I$4:$J$22,2,FALSE),VLOOKUP(I5995,'[13]Cross-Page Data'!$D$4:$F$48,3,FALSE)))))</f>
        <v>#N/A</v>
      </c>
      <c r="K5995" s="115" t="b">
        <f t="shared" si="93"/>
        <v>1</v>
      </c>
    </row>
    <row r="5996" spans="10:11" ht="14.65" customHeight="1" x14ac:dyDescent="0.25">
      <c r="J5996" s="115" t="e">
        <f>IF(VLOOKUP(I5996,'[13]Cross-Page Data'!$D$4:$F$48,3,FALSE)="natural gas",VLOOKUP(E5996,'[13]Cross-Page Data'!$I$4:$J$22,2,FALSE),IF(VLOOKUP(I5996,'[13]Cross-Page Data'!$D$4:$F$48,3,FALSE)="solar",IF(E5996="PV","solar PV","solar thermal"),IF(VLOOKUP(I5996,'[13]Cross-Page Data'!$D$4:$F$48,3,FALSE)="wind",VLOOKUP(E5996,'[13]Cross-Page Data'!$I$4:$J$22,2,FALSE),IF(VLOOKUP(I5996,'[13]Cross-Page Data'!$D$4:$F$48,3,FALSE)="hydro",VLOOKUP(E5996,'[13]Cross-Page Data'!$I$4:$J$22,2,FALSE),VLOOKUP(I5996,'[13]Cross-Page Data'!$D$4:$F$48,3,FALSE)))))</f>
        <v>#N/A</v>
      </c>
      <c r="K5996" s="115" t="b">
        <f t="shared" si="93"/>
        <v>1</v>
      </c>
    </row>
    <row r="5997" spans="10:11" ht="14.65" customHeight="1" x14ac:dyDescent="0.25">
      <c r="J5997" s="115" t="e">
        <f>IF(VLOOKUP(I5997,'[13]Cross-Page Data'!$D$4:$F$48,3,FALSE)="natural gas",VLOOKUP(E5997,'[13]Cross-Page Data'!$I$4:$J$22,2,FALSE),IF(VLOOKUP(I5997,'[13]Cross-Page Data'!$D$4:$F$48,3,FALSE)="solar",IF(E5997="PV","solar PV","solar thermal"),IF(VLOOKUP(I5997,'[13]Cross-Page Data'!$D$4:$F$48,3,FALSE)="wind",VLOOKUP(E5997,'[13]Cross-Page Data'!$I$4:$J$22,2,FALSE),IF(VLOOKUP(I5997,'[13]Cross-Page Data'!$D$4:$F$48,3,FALSE)="hydro",VLOOKUP(E5997,'[13]Cross-Page Data'!$I$4:$J$22,2,FALSE),VLOOKUP(I5997,'[13]Cross-Page Data'!$D$4:$F$48,3,FALSE)))))</f>
        <v>#N/A</v>
      </c>
      <c r="K5997" s="115" t="b">
        <f t="shared" si="93"/>
        <v>1</v>
      </c>
    </row>
    <row r="5998" spans="10:11" ht="14.65" customHeight="1" x14ac:dyDescent="0.25">
      <c r="J5998" s="115" t="e">
        <f>IF(VLOOKUP(I5998,'[13]Cross-Page Data'!$D$4:$F$48,3,FALSE)="natural gas",VLOOKUP(E5998,'[13]Cross-Page Data'!$I$4:$J$22,2,FALSE),IF(VLOOKUP(I5998,'[13]Cross-Page Data'!$D$4:$F$48,3,FALSE)="solar",IF(E5998="PV","solar PV","solar thermal"),IF(VLOOKUP(I5998,'[13]Cross-Page Data'!$D$4:$F$48,3,FALSE)="wind",VLOOKUP(E5998,'[13]Cross-Page Data'!$I$4:$J$22,2,FALSE),IF(VLOOKUP(I5998,'[13]Cross-Page Data'!$D$4:$F$48,3,FALSE)="hydro",VLOOKUP(E5998,'[13]Cross-Page Data'!$I$4:$J$22,2,FALSE),VLOOKUP(I5998,'[13]Cross-Page Data'!$D$4:$F$48,3,FALSE)))))</f>
        <v>#N/A</v>
      </c>
      <c r="K5998" s="115" t="b">
        <f t="shared" si="93"/>
        <v>1</v>
      </c>
    </row>
    <row r="5999" spans="10:11" ht="14.65" customHeight="1" x14ac:dyDescent="0.25">
      <c r="J5999" s="115" t="e">
        <f>IF(VLOOKUP(I5999,'[13]Cross-Page Data'!$D$4:$F$48,3,FALSE)="natural gas",VLOOKUP(E5999,'[13]Cross-Page Data'!$I$4:$J$22,2,FALSE),IF(VLOOKUP(I5999,'[13]Cross-Page Data'!$D$4:$F$48,3,FALSE)="solar",IF(E5999="PV","solar PV","solar thermal"),IF(VLOOKUP(I5999,'[13]Cross-Page Data'!$D$4:$F$48,3,FALSE)="wind",VLOOKUP(E5999,'[13]Cross-Page Data'!$I$4:$J$22,2,FALSE),IF(VLOOKUP(I5999,'[13]Cross-Page Data'!$D$4:$F$48,3,FALSE)="hydro",VLOOKUP(E5999,'[13]Cross-Page Data'!$I$4:$J$22,2,FALSE),VLOOKUP(I5999,'[13]Cross-Page Data'!$D$4:$F$48,3,FALSE)))))</f>
        <v>#N/A</v>
      </c>
      <c r="K5999" s="115" t="b">
        <f t="shared" si="93"/>
        <v>1</v>
      </c>
    </row>
    <row r="6000" spans="10:11" ht="14.65" customHeight="1" x14ac:dyDescent="0.25">
      <c r="J6000" s="115" t="e">
        <f>IF(VLOOKUP(I6000,'[13]Cross-Page Data'!$D$4:$F$48,3,FALSE)="natural gas",VLOOKUP(E6000,'[13]Cross-Page Data'!$I$4:$J$22,2,FALSE),IF(VLOOKUP(I6000,'[13]Cross-Page Data'!$D$4:$F$48,3,FALSE)="solar",IF(E6000="PV","solar PV","solar thermal"),IF(VLOOKUP(I6000,'[13]Cross-Page Data'!$D$4:$F$48,3,FALSE)="wind",VLOOKUP(E6000,'[13]Cross-Page Data'!$I$4:$J$22,2,FALSE),IF(VLOOKUP(I6000,'[13]Cross-Page Data'!$D$4:$F$48,3,FALSE)="hydro",VLOOKUP(E6000,'[13]Cross-Page Data'!$I$4:$J$22,2,FALSE),VLOOKUP(I6000,'[13]Cross-Page Data'!$D$4:$F$48,3,FALSE)))))</f>
        <v>#N/A</v>
      </c>
      <c r="K6000" s="115" t="b">
        <f t="shared" si="93"/>
        <v>1</v>
      </c>
    </row>
    <row r="6001" spans="10:11" ht="14.65" customHeight="1" x14ac:dyDescent="0.25">
      <c r="J6001" s="115" t="e">
        <f>IF(VLOOKUP(I6001,'[13]Cross-Page Data'!$D$4:$F$48,3,FALSE)="natural gas",VLOOKUP(E6001,'[13]Cross-Page Data'!$I$4:$J$22,2,FALSE),IF(VLOOKUP(I6001,'[13]Cross-Page Data'!$D$4:$F$48,3,FALSE)="solar",IF(E6001="PV","solar PV","solar thermal"),IF(VLOOKUP(I6001,'[13]Cross-Page Data'!$D$4:$F$48,3,FALSE)="wind",VLOOKUP(E6001,'[13]Cross-Page Data'!$I$4:$J$22,2,FALSE),IF(VLOOKUP(I6001,'[13]Cross-Page Data'!$D$4:$F$48,3,FALSE)="hydro",VLOOKUP(E6001,'[13]Cross-Page Data'!$I$4:$J$22,2,FALSE),VLOOKUP(I6001,'[13]Cross-Page Data'!$D$4:$F$48,3,FALSE)))))</f>
        <v>#N/A</v>
      </c>
      <c r="K6001" s="115" t="b">
        <f t="shared" si="93"/>
        <v>1</v>
      </c>
    </row>
    <row r="6002" spans="10:11" ht="14.65" customHeight="1" x14ac:dyDescent="0.25">
      <c r="J6002" s="115" t="e">
        <f>IF(VLOOKUP(I6002,'[13]Cross-Page Data'!$D$4:$F$48,3,FALSE)="natural gas",VLOOKUP(E6002,'[13]Cross-Page Data'!$I$4:$J$22,2,FALSE),IF(VLOOKUP(I6002,'[13]Cross-Page Data'!$D$4:$F$48,3,FALSE)="solar",IF(E6002="PV","solar PV","solar thermal"),IF(VLOOKUP(I6002,'[13]Cross-Page Data'!$D$4:$F$48,3,FALSE)="wind",VLOOKUP(E6002,'[13]Cross-Page Data'!$I$4:$J$22,2,FALSE),IF(VLOOKUP(I6002,'[13]Cross-Page Data'!$D$4:$F$48,3,FALSE)="hydro",VLOOKUP(E6002,'[13]Cross-Page Data'!$I$4:$J$22,2,FALSE),VLOOKUP(I6002,'[13]Cross-Page Data'!$D$4:$F$48,3,FALSE)))))</f>
        <v>#N/A</v>
      </c>
      <c r="K6002" s="115" t="b">
        <f t="shared" si="93"/>
        <v>1</v>
      </c>
    </row>
    <row r="6003" spans="10:11" ht="14.65" customHeight="1" x14ac:dyDescent="0.25">
      <c r="J6003" s="115" t="e">
        <f>IF(VLOOKUP(I6003,'[13]Cross-Page Data'!$D$4:$F$48,3,FALSE)="natural gas",VLOOKUP(E6003,'[13]Cross-Page Data'!$I$4:$J$22,2,FALSE),IF(VLOOKUP(I6003,'[13]Cross-Page Data'!$D$4:$F$48,3,FALSE)="solar",IF(E6003="PV","solar PV","solar thermal"),IF(VLOOKUP(I6003,'[13]Cross-Page Data'!$D$4:$F$48,3,FALSE)="wind",VLOOKUP(E6003,'[13]Cross-Page Data'!$I$4:$J$22,2,FALSE),IF(VLOOKUP(I6003,'[13]Cross-Page Data'!$D$4:$F$48,3,FALSE)="hydro",VLOOKUP(E6003,'[13]Cross-Page Data'!$I$4:$J$22,2,FALSE),VLOOKUP(I6003,'[13]Cross-Page Data'!$D$4:$F$48,3,FALSE)))))</f>
        <v>#N/A</v>
      </c>
      <c r="K6003" s="115" t="b">
        <f t="shared" si="93"/>
        <v>1</v>
      </c>
    </row>
    <row r="6004" spans="10:11" ht="14.65" customHeight="1" x14ac:dyDescent="0.25">
      <c r="J6004" s="115" t="e">
        <f>IF(VLOOKUP(I6004,'[13]Cross-Page Data'!$D$4:$F$48,3,FALSE)="natural gas",VLOOKUP(E6004,'[13]Cross-Page Data'!$I$4:$J$22,2,FALSE),IF(VLOOKUP(I6004,'[13]Cross-Page Data'!$D$4:$F$48,3,FALSE)="solar",IF(E6004="PV","solar PV","solar thermal"),IF(VLOOKUP(I6004,'[13]Cross-Page Data'!$D$4:$F$48,3,FALSE)="wind",VLOOKUP(E6004,'[13]Cross-Page Data'!$I$4:$J$22,2,FALSE),IF(VLOOKUP(I6004,'[13]Cross-Page Data'!$D$4:$F$48,3,FALSE)="hydro",VLOOKUP(E6004,'[13]Cross-Page Data'!$I$4:$J$22,2,FALSE),VLOOKUP(I6004,'[13]Cross-Page Data'!$D$4:$F$48,3,FALSE)))))</f>
        <v>#N/A</v>
      </c>
      <c r="K6004" s="115" t="b">
        <f t="shared" si="93"/>
        <v>1</v>
      </c>
    </row>
    <row r="6005" spans="10:11" ht="14.65" customHeight="1" x14ac:dyDescent="0.25">
      <c r="J6005" s="115" t="e">
        <f>IF(VLOOKUP(I6005,'[13]Cross-Page Data'!$D$4:$F$48,3,FALSE)="natural gas",VLOOKUP(E6005,'[13]Cross-Page Data'!$I$4:$J$22,2,FALSE),IF(VLOOKUP(I6005,'[13]Cross-Page Data'!$D$4:$F$48,3,FALSE)="solar",IF(E6005="PV","solar PV","solar thermal"),IF(VLOOKUP(I6005,'[13]Cross-Page Data'!$D$4:$F$48,3,FALSE)="wind",VLOOKUP(E6005,'[13]Cross-Page Data'!$I$4:$J$22,2,FALSE),IF(VLOOKUP(I6005,'[13]Cross-Page Data'!$D$4:$F$48,3,FALSE)="hydro",VLOOKUP(E6005,'[13]Cross-Page Data'!$I$4:$J$22,2,FALSE),VLOOKUP(I6005,'[13]Cross-Page Data'!$D$4:$F$48,3,FALSE)))))</f>
        <v>#N/A</v>
      </c>
      <c r="K6005" s="115" t="b">
        <f t="shared" si="93"/>
        <v>1</v>
      </c>
    </row>
    <row r="6006" spans="10:11" ht="14.65" customHeight="1" x14ac:dyDescent="0.25">
      <c r="J6006" s="115" t="e">
        <f>IF(VLOOKUP(I6006,'[13]Cross-Page Data'!$D$4:$F$48,3,FALSE)="natural gas",VLOOKUP(E6006,'[13]Cross-Page Data'!$I$4:$J$22,2,FALSE),IF(VLOOKUP(I6006,'[13]Cross-Page Data'!$D$4:$F$48,3,FALSE)="solar",IF(E6006="PV","solar PV","solar thermal"),IF(VLOOKUP(I6006,'[13]Cross-Page Data'!$D$4:$F$48,3,FALSE)="wind",VLOOKUP(E6006,'[13]Cross-Page Data'!$I$4:$J$22,2,FALSE),IF(VLOOKUP(I6006,'[13]Cross-Page Data'!$D$4:$F$48,3,FALSE)="hydro",VLOOKUP(E6006,'[13]Cross-Page Data'!$I$4:$J$22,2,FALSE),VLOOKUP(I6006,'[13]Cross-Page Data'!$D$4:$F$48,3,FALSE)))))</f>
        <v>#N/A</v>
      </c>
      <c r="K6006" s="115" t="b">
        <f t="shared" si="93"/>
        <v>1</v>
      </c>
    </row>
    <row r="6007" spans="10:11" ht="14.65" customHeight="1" x14ac:dyDescent="0.25">
      <c r="J6007" s="115" t="e">
        <f>IF(VLOOKUP(I6007,'[13]Cross-Page Data'!$D$4:$F$48,3,FALSE)="natural gas",VLOOKUP(E6007,'[13]Cross-Page Data'!$I$4:$J$22,2,FALSE),IF(VLOOKUP(I6007,'[13]Cross-Page Data'!$D$4:$F$48,3,FALSE)="solar",IF(E6007="PV","solar PV","solar thermal"),IF(VLOOKUP(I6007,'[13]Cross-Page Data'!$D$4:$F$48,3,FALSE)="wind",VLOOKUP(E6007,'[13]Cross-Page Data'!$I$4:$J$22,2,FALSE),IF(VLOOKUP(I6007,'[13]Cross-Page Data'!$D$4:$F$48,3,FALSE)="hydro",VLOOKUP(E6007,'[13]Cross-Page Data'!$I$4:$J$22,2,FALSE),VLOOKUP(I6007,'[13]Cross-Page Data'!$D$4:$F$48,3,FALSE)))))</f>
        <v>#N/A</v>
      </c>
      <c r="K6007" s="115" t="b">
        <f t="shared" si="93"/>
        <v>1</v>
      </c>
    </row>
    <row r="6008" spans="10:11" ht="14.65" customHeight="1" x14ac:dyDescent="0.25">
      <c r="J6008" s="115" t="e">
        <f>IF(VLOOKUP(I6008,'[13]Cross-Page Data'!$D$4:$F$48,3,FALSE)="natural gas",VLOOKUP(E6008,'[13]Cross-Page Data'!$I$4:$J$22,2,FALSE),IF(VLOOKUP(I6008,'[13]Cross-Page Data'!$D$4:$F$48,3,FALSE)="solar",IF(E6008="PV","solar PV","solar thermal"),IF(VLOOKUP(I6008,'[13]Cross-Page Data'!$D$4:$F$48,3,FALSE)="wind",VLOOKUP(E6008,'[13]Cross-Page Data'!$I$4:$J$22,2,FALSE),IF(VLOOKUP(I6008,'[13]Cross-Page Data'!$D$4:$F$48,3,FALSE)="hydro",VLOOKUP(E6008,'[13]Cross-Page Data'!$I$4:$J$22,2,FALSE),VLOOKUP(I6008,'[13]Cross-Page Data'!$D$4:$F$48,3,FALSE)))))</f>
        <v>#N/A</v>
      </c>
      <c r="K6008" s="115" t="b">
        <f t="shared" si="93"/>
        <v>1</v>
      </c>
    </row>
    <row r="6009" spans="10:11" ht="14.65" customHeight="1" x14ac:dyDescent="0.25">
      <c r="J6009" s="115" t="e">
        <f>IF(VLOOKUP(I6009,'[13]Cross-Page Data'!$D$4:$F$48,3,FALSE)="natural gas",VLOOKUP(E6009,'[13]Cross-Page Data'!$I$4:$J$22,2,FALSE),IF(VLOOKUP(I6009,'[13]Cross-Page Data'!$D$4:$F$48,3,FALSE)="solar",IF(E6009="PV","solar PV","solar thermal"),IF(VLOOKUP(I6009,'[13]Cross-Page Data'!$D$4:$F$48,3,FALSE)="wind",VLOOKUP(E6009,'[13]Cross-Page Data'!$I$4:$J$22,2,FALSE),IF(VLOOKUP(I6009,'[13]Cross-Page Data'!$D$4:$F$48,3,FALSE)="hydro",VLOOKUP(E6009,'[13]Cross-Page Data'!$I$4:$J$22,2,FALSE),VLOOKUP(I6009,'[13]Cross-Page Data'!$D$4:$F$48,3,FALSE)))))</f>
        <v>#N/A</v>
      </c>
      <c r="K6009" s="115" t="b">
        <f t="shared" si="93"/>
        <v>1</v>
      </c>
    </row>
    <row r="6010" spans="10:11" ht="14.65" customHeight="1" x14ac:dyDescent="0.25">
      <c r="J6010" s="115" t="e">
        <f>IF(VLOOKUP(I6010,'[13]Cross-Page Data'!$D$4:$F$48,3,FALSE)="natural gas",VLOOKUP(E6010,'[13]Cross-Page Data'!$I$4:$J$22,2,FALSE),IF(VLOOKUP(I6010,'[13]Cross-Page Data'!$D$4:$F$48,3,FALSE)="solar",IF(E6010="PV","solar PV","solar thermal"),IF(VLOOKUP(I6010,'[13]Cross-Page Data'!$D$4:$F$48,3,FALSE)="wind",VLOOKUP(E6010,'[13]Cross-Page Data'!$I$4:$J$22,2,FALSE),IF(VLOOKUP(I6010,'[13]Cross-Page Data'!$D$4:$F$48,3,FALSE)="hydro",VLOOKUP(E6010,'[13]Cross-Page Data'!$I$4:$J$22,2,FALSE),VLOOKUP(I6010,'[13]Cross-Page Data'!$D$4:$F$48,3,FALSE)))))</f>
        <v>#N/A</v>
      </c>
      <c r="K6010" s="115" t="b">
        <f t="shared" si="93"/>
        <v>1</v>
      </c>
    </row>
    <row r="6011" spans="10:11" ht="14.65" customHeight="1" x14ac:dyDescent="0.25">
      <c r="J6011" s="115" t="e">
        <f>IF(VLOOKUP(I6011,'[13]Cross-Page Data'!$D$4:$F$48,3,FALSE)="natural gas",VLOOKUP(E6011,'[13]Cross-Page Data'!$I$4:$J$22,2,FALSE),IF(VLOOKUP(I6011,'[13]Cross-Page Data'!$D$4:$F$48,3,FALSE)="solar",IF(E6011="PV","solar PV","solar thermal"),IF(VLOOKUP(I6011,'[13]Cross-Page Data'!$D$4:$F$48,3,FALSE)="wind",VLOOKUP(E6011,'[13]Cross-Page Data'!$I$4:$J$22,2,FALSE),IF(VLOOKUP(I6011,'[13]Cross-Page Data'!$D$4:$F$48,3,FALSE)="hydro",VLOOKUP(E6011,'[13]Cross-Page Data'!$I$4:$J$22,2,FALSE),VLOOKUP(I6011,'[13]Cross-Page Data'!$D$4:$F$48,3,FALSE)))))</f>
        <v>#N/A</v>
      </c>
      <c r="K6011" s="115" t="b">
        <f t="shared" si="93"/>
        <v>1</v>
      </c>
    </row>
    <row r="6012" spans="10:11" ht="14.65" customHeight="1" x14ac:dyDescent="0.25">
      <c r="J6012" s="115" t="e">
        <f>IF(VLOOKUP(I6012,'[13]Cross-Page Data'!$D$4:$F$48,3,FALSE)="natural gas",VLOOKUP(E6012,'[13]Cross-Page Data'!$I$4:$J$22,2,FALSE),IF(VLOOKUP(I6012,'[13]Cross-Page Data'!$D$4:$F$48,3,FALSE)="solar",IF(E6012="PV","solar PV","solar thermal"),IF(VLOOKUP(I6012,'[13]Cross-Page Data'!$D$4:$F$48,3,FALSE)="wind",VLOOKUP(E6012,'[13]Cross-Page Data'!$I$4:$J$22,2,FALSE),IF(VLOOKUP(I6012,'[13]Cross-Page Data'!$D$4:$F$48,3,FALSE)="hydro",VLOOKUP(E6012,'[13]Cross-Page Data'!$I$4:$J$22,2,FALSE),VLOOKUP(I6012,'[13]Cross-Page Data'!$D$4:$F$48,3,FALSE)))))</f>
        <v>#N/A</v>
      </c>
      <c r="K6012" s="115" t="b">
        <f t="shared" si="93"/>
        <v>1</v>
      </c>
    </row>
    <row r="6013" spans="10:11" ht="14.65" customHeight="1" x14ac:dyDescent="0.25">
      <c r="J6013" s="115" t="e">
        <f>IF(VLOOKUP(I6013,'[13]Cross-Page Data'!$D$4:$F$48,3,FALSE)="natural gas",VLOOKUP(E6013,'[13]Cross-Page Data'!$I$4:$J$22,2,FALSE),IF(VLOOKUP(I6013,'[13]Cross-Page Data'!$D$4:$F$48,3,FALSE)="solar",IF(E6013="PV","solar PV","solar thermal"),IF(VLOOKUP(I6013,'[13]Cross-Page Data'!$D$4:$F$48,3,FALSE)="wind",VLOOKUP(E6013,'[13]Cross-Page Data'!$I$4:$J$22,2,FALSE),IF(VLOOKUP(I6013,'[13]Cross-Page Data'!$D$4:$F$48,3,FALSE)="hydro",VLOOKUP(E6013,'[13]Cross-Page Data'!$I$4:$J$22,2,FALSE),VLOOKUP(I6013,'[13]Cross-Page Data'!$D$4:$F$48,3,FALSE)))))</f>
        <v>#N/A</v>
      </c>
      <c r="K6013" s="115" t="b">
        <f t="shared" si="93"/>
        <v>1</v>
      </c>
    </row>
    <row r="6014" spans="10:11" ht="14.65" customHeight="1" x14ac:dyDescent="0.25">
      <c r="J6014" s="115" t="e">
        <f>IF(VLOOKUP(I6014,'[13]Cross-Page Data'!$D$4:$F$48,3,FALSE)="natural gas",VLOOKUP(E6014,'[13]Cross-Page Data'!$I$4:$J$22,2,FALSE),IF(VLOOKUP(I6014,'[13]Cross-Page Data'!$D$4:$F$48,3,FALSE)="solar",IF(E6014="PV","solar PV","solar thermal"),IF(VLOOKUP(I6014,'[13]Cross-Page Data'!$D$4:$F$48,3,FALSE)="wind",VLOOKUP(E6014,'[13]Cross-Page Data'!$I$4:$J$22,2,FALSE),IF(VLOOKUP(I6014,'[13]Cross-Page Data'!$D$4:$F$48,3,FALSE)="hydro",VLOOKUP(E6014,'[13]Cross-Page Data'!$I$4:$J$22,2,FALSE),VLOOKUP(I6014,'[13]Cross-Page Data'!$D$4:$F$48,3,FALSE)))))</f>
        <v>#N/A</v>
      </c>
      <c r="K6014" s="115" t="b">
        <f t="shared" si="93"/>
        <v>1</v>
      </c>
    </row>
    <row r="6015" spans="10:11" ht="14.65" customHeight="1" x14ac:dyDescent="0.25">
      <c r="J6015" s="115" t="e">
        <f>IF(VLOOKUP(I6015,'[13]Cross-Page Data'!$D$4:$F$48,3,FALSE)="natural gas",VLOOKUP(E6015,'[13]Cross-Page Data'!$I$4:$J$22,2,FALSE),IF(VLOOKUP(I6015,'[13]Cross-Page Data'!$D$4:$F$48,3,FALSE)="solar",IF(E6015="PV","solar PV","solar thermal"),IF(VLOOKUP(I6015,'[13]Cross-Page Data'!$D$4:$F$48,3,FALSE)="wind",VLOOKUP(E6015,'[13]Cross-Page Data'!$I$4:$J$22,2,FALSE),IF(VLOOKUP(I6015,'[13]Cross-Page Data'!$D$4:$F$48,3,FALSE)="hydro",VLOOKUP(E6015,'[13]Cross-Page Data'!$I$4:$J$22,2,FALSE),VLOOKUP(I6015,'[13]Cross-Page Data'!$D$4:$F$48,3,FALSE)))))</f>
        <v>#N/A</v>
      </c>
      <c r="K6015" s="115" t="b">
        <f t="shared" si="93"/>
        <v>1</v>
      </c>
    </row>
    <row r="6016" spans="10:11" ht="14.65" customHeight="1" x14ac:dyDescent="0.25">
      <c r="J6016" s="115" t="e">
        <f>IF(VLOOKUP(I6016,'[13]Cross-Page Data'!$D$4:$F$48,3,FALSE)="natural gas",VLOOKUP(E6016,'[13]Cross-Page Data'!$I$4:$J$22,2,FALSE),IF(VLOOKUP(I6016,'[13]Cross-Page Data'!$D$4:$F$48,3,FALSE)="solar",IF(E6016="PV","solar PV","solar thermal"),IF(VLOOKUP(I6016,'[13]Cross-Page Data'!$D$4:$F$48,3,FALSE)="wind",VLOOKUP(E6016,'[13]Cross-Page Data'!$I$4:$J$22,2,FALSE),IF(VLOOKUP(I6016,'[13]Cross-Page Data'!$D$4:$F$48,3,FALSE)="hydro",VLOOKUP(E6016,'[13]Cross-Page Data'!$I$4:$J$22,2,FALSE),VLOOKUP(I6016,'[13]Cross-Page Data'!$D$4:$F$48,3,FALSE)))))</f>
        <v>#N/A</v>
      </c>
      <c r="K6016" s="115" t="b">
        <f t="shared" si="93"/>
        <v>1</v>
      </c>
    </row>
    <row r="6017" spans="10:11" ht="14.65" customHeight="1" x14ac:dyDescent="0.25">
      <c r="J6017" s="115" t="e">
        <f>IF(VLOOKUP(I6017,'[13]Cross-Page Data'!$D$4:$F$48,3,FALSE)="natural gas",VLOOKUP(E6017,'[13]Cross-Page Data'!$I$4:$J$22,2,FALSE),IF(VLOOKUP(I6017,'[13]Cross-Page Data'!$D$4:$F$48,3,FALSE)="solar",IF(E6017="PV","solar PV","solar thermal"),IF(VLOOKUP(I6017,'[13]Cross-Page Data'!$D$4:$F$48,3,FALSE)="wind",VLOOKUP(E6017,'[13]Cross-Page Data'!$I$4:$J$22,2,FALSE),IF(VLOOKUP(I6017,'[13]Cross-Page Data'!$D$4:$F$48,3,FALSE)="hydro",VLOOKUP(E6017,'[13]Cross-Page Data'!$I$4:$J$22,2,FALSE),VLOOKUP(I6017,'[13]Cross-Page Data'!$D$4:$F$48,3,FALSE)))))</f>
        <v>#N/A</v>
      </c>
      <c r="K6017" s="115" t="b">
        <f t="shared" si="93"/>
        <v>1</v>
      </c>
    </row>
    <row r="6018" spans="10:11" ht="14.65" customHeight="1" x14ac:dyDescent="0.25">
      <c r="J6018" s="115" t="e">
        <f>IF(VLOOKUP(I6018,'[13]Cross-Page Data'!$D$4:$F$48,3,FALSE)="natural gas",VLOOKUP(E6018,'[13]Cross-Page Data'!$I$4:$J$22,2,FALSE),IF(VLOOKUP(I6018,'[13]Cross-Page Data'!$D$4:$F$48,3,FALSE)="solar",IF(E6018="PV","solar PV","solar thermal"),IF(VLOOKUP(I6018,'[13]Cross-Page Data'!$D$4:$F$48,3,FALSE)="wind",VLOOKUP(E6018,'[13]Cross-Page Data'!$I$4:$J$22,2,FALSE),IF(VLOOKUP(I6018,'[13]Cross-Page Data'!$D$4:$F$48,3,FALSE)="hydro",VLOOKUP(E6018,'[13]Cross-Page Data'!$I$4:$J$22,2,FALSE),VLOOKUP(I6018,'[13]Cross-Page Data'!$D$4:$F$48,3,FALSE)))))</f>
        <v>#N/A</v>
      </c>
      <c r="K6018" s="115" t="b">
        <f t="shared" si="93"/>
        <v>1</v>
      </c>
    </row>
    <row r="6019" spans="10:11" ht="14.65" customHeight="1" x14ac:dyDescent="0.25">
      <c r="J6019" s="115" t="e">
        <f>IF(VLOOKUP(I6019,'[13]Cross-Page Data'!$D$4:$F$48,3,FALSE)="natural gas",VLOOKUP(E6019,'[13]Cross-Page Data'!$I$4:$J$22,2,FALSE),IF(VLOOKUP(I6019,'[13]Cross-Page Data'!$D$4:$F$48,3,FALSE)="solar",IF(E6019="PV","solar PV","solar thermal"),IF(VLOOKUP(I6019,'[13]Cross-Page Data'!$D$4:$F$48,3,FALSE)="wind",VLOOKUP(E6019,'[13]Cross-Page Data'!$I$4:$J$22,2,FALSE),IF(VLOOKUP(I6019,'[13]Cross-Page Data'!$D$4:$F$48,3,FALSE)="hydro",VLOOKUP(E6019,'[13]Cross-Page Data'!$I$4:$J$22,2,FALSE),VLOOKUP(I6019,'[13]Cross-Page Data'!$D$4:$F$48,3,FALSE)))))</f>
        <v>#N/A</v>
      </c>
      <c r="K6019" s="115" t="b">
        <f t="shared" si="93"/>
        <v>1</v>
      </c>
    </row>
    <row r="6020" spans="10:11" ht="14.65" customHeight="1" x14ac:dyDescent="0.25">
      <c r="J6020" s="115" t="e">
        <f>IF(VLOOKUP(I6020,'[13]Cross-Page Data'!$D$4:$F$48,3,FALSE)="natural gas",VLOOKUP(E6020,'[13]Cross-Page Data'!$I$4:$J$22,2,FALSE),IF(VLOOKUP(I6020,'[13]Cross-Page Data'!$D$4:$F$48,3,FALSE)="solar",IF(E6020="PV","solar PV","solar thermal"),IF(VLOOKUP(I6020,'[13]Cross-Page Data'!$D$4:$F$48,3,FALSE)="wind",VLOOKUP(E6020,'[13]Cross-Page Data'!$I$4:$J$22,2,FALSE),IF(VLOOKUP(I6020,'[13]Cross-Page Data'!$D$4:$F$48,3,FALSE)="hydro",VLOOKUP(E6020,'[13]Cross-Page Data'!$I$4:$J$22,2,FALSE),VLOOKUP(I6020,'[13]Cross-Page Data'!$D$4:$F$48,3,FALSE)))))</f>
        <v>#N/A</v>
      </c>
      <c r="K6020" s="115" t="b">
        <f t="shared" si="93"/>
        <v>1</v>
      </c>
    </row>
    <row r="6021" spans="10:11" ht="14.65" customHeight="1" x14ac:dyDescent="0.25">
      <c r="J6021" s="115" t="e">
        <f>IF(VLOOKUP(I6021,'[13]Cross-Page Data'!$D$4:$F$48,3,FALSE)="natural gas",VLOOKUP(E6021,'[13]Cross-Page Data'!$I$4:$J$22,2,FALSE),IF(VLOOKUP(I6021,'[13]Cross-Page Data'!$D$4:$F$48,3,FALSE)="solar",IF(E6021="PV","solar PV","solar thermal"),IF(VLOOKUP(I6021,'[13]Cross-Page Data'!$D$4:$F$48,3,FALSE)="wind",VLOOKUP(E6021,'[13]Cross-Page Data'!$I$4:$J$22,2,FALSE),IF(VLOOKUP(I6021,'[13]Cross-Page Data'!$D$4:$F$48,3,FALSE)="hydro",VLOOKUP(E6021,'[13]Cross-Page Data'!$I$4:$J$22,2,FALSE),VLOOKUP(I6021,'[13]Cross-Page Data'!$D$4:$F$48,3,FALSE)))))</f>
        <v>#N/A</v>
      </c>
      <c r="K6021" s="115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s="115" t="e">
        <f>IF(VLOOKUP(I6022,'[13]Cross-Page Data'!$D$4:$F$48,3,FALSE)="natural gas",VLOOKUP(E6022,'[13]Cross-Page Data'!$I$4:$J$22,2,FALSE),IF(VLOOKUP(I6022,'[13]Cross-Page Data'!$D$4:$F$48,3,FALSE)="solar",IF(E6022="PV","solar PV","solar thermal"),IF(VLOOKUP(I6022,'[13]Cross-Page Data'!$D$4:$F$48,3,FALSE)="wind",VLOOKUP(E6022,'[13]Cross-Page Data'!$I$4:$J$22,2,FALSE),IF(VLOOKUP(I6022,'[13]Cross-Page Data'!$D$4:$F$48,3,FALSE)="hydro",VLOOKUP(E6022,'[13]Cross-Page Data'!$I$4:$J$22,2,FALSE),VLOOKUP(I6022,'[13]Cross-Page Data'!$D$4:$F$48,3,FALSE)))))</f>
        <v>#N/A</v>
      </c>
      <c r="K6022" s="115" t="b">
        <f t="shared" si="94"/>
        <v>1</v>
      </c>
    </row>
    <row r="6023" spans="10:11" ht="14.65" customHeight="1" x14ac:dyDescent="0.25">
      <c r="J6023" s="115" t="e">
        <f>IF(VLOOKUP(I6023,'[13]Cross-Page Data'!$D$4:$F$48,3,FALSE)="natural gas",VLOOKUP(E6023,'[13]Cross-Page Data'!$I$4:$J$22,2,FALSE),IF(VLOOKUP(I6023,'[13]Cross-Page Data'!$D$4:$F$48,3,FALSE)="solar",IF(E6023="PV","solar PV","solar thermal"),IF(VLOOKUP(I6023,'[13]Cross-Page Data'!$D$4:$F$48,3,FALSE)="wind",VLOOKUP(E6023,'[13]Cross-Page Data'!$I$4:$J$22,2,FALSE),IF(VLOOKUP(I6023,'[13]Cross-Page Data'!$D$4:$F$48,3,FALSE)="hydro",VLOOKUP(E6023,'[13]Cross-Page Data'!$I$4:$J$22,2,FALSE),VLOOKUP(I6023,'[13]Cross-Page Data'!$D$4:$F$48,3,FALSE)))))</f>
        <v>#N/A</v>
      </c>
      <c r="K6023" s="115" t="b">
        <f t="shared" si="94"/>
        <v>1</v>
      </c>
    </row>
    <row r="6024" spans="10:11" ht="14.65" customHeight="1" x14ac:dyDescent="0.25">
      <c r="J6024" s="115" t="e">
        <f>IF(VLOOKUP(I6024,'[13]Cross-Page Data'!$D$4:$F$48,3,FALSE)="natural gas",VLOOKUP(E6024,'[13]Cross-Page Data'!$I$4:$J$22,2,FALSE),IF(VLOOKUP(I6024,'[13]Cross-Page Data'!$D$4:$F$48,3,FALSE)="solar",IF(E6024="PV","solar PV","solar thermal"),IF(VLOOKUP(I6024,'[13]Cross-Page Data'!$D$4:$F$48,3,FALSE)="wind",VLOOKUP(E6024,'[13]Cross-Page Data'!$I$4:$J$22,2,FALSE),IF(VLOOKUP(I6024,'[13]Cross-Page Data'!$D$4:$F$48,3,FALSE)="hydro",VLOOKUP(E6024,'[13]Cross-Page Data'!$I$4:$J$22,2,FALSE),VLOOKUP(I6024,'[13]Cross-Page Data'!$D$4:$F$48,3,FALSE)))))</f>
        <v>#N/A</v>
      </c>
      <c r="K6024" s="115" t="b">
        <f t="shared" si="94"/>
        <v>1</v>
      </c>
    </row>
    <row r="6025" spans="10:11" ht="14.65" customHeight="1" x14ac:dyDescent="0.25">
      <c r="J6025" s="115" t="e">
        <f>IF(VLOOKUP(I6025,'[13]Cross-Page Data'!$D$4:$F$48,3,FALSE)="natural gas",VLOOKUP(E6025,'[13]Cross-Page Data'!$I$4:$J$22,2,FALSE),IF(VLOOKUP(I6025,'[13]Cross-Page Data'!$D$4:$F$48,3,FALSE)="solar",IF(E6025="PV","solar PV","solar thermal"),IF(VLOOKUP(I6025,'[13]Cross-Page Data'!$D$4:$F$48,3,FALSE)="wind",VLOOKUP(E6025,'[13]Cross-Page Data'!$I$4:$J$22,2,FALSE),IF(VLOOKUP(I6025,'[13]Cross-Page Data'!$D$4:$F$48,3,FALSE)="hydro",VLOOKUP(E6025,'[13]Cross-Page Data'!$I$4:$J$22,2,FALSE),VLOOKUP(I6025,'[13]Cross-Page Data'!$D$4:$F$48,3,FALSE)))))</f>
        <v>#N/A</v>
      </c>
      <c r="K6025" s="115" t="b">
        <f t="shared" si="94"/>
        <v>1</v>
      </c>
    </row>
    <row r="6026" spans="10:11" ht="14.65" customHeight="1" x14ac:dyDescent="0.25">
      <c r="J6026" s="115" t="e">
        <f>IF(VLOOKUP(I6026,'[13]Cross-Page Data'!$D$4:$F$48,3,FALSE)="natural gas",VLOOKUP(E6026,'[13]Cross-Page Data'!$I$4:$J$22,2,FALSE),IF(VLOOKUP(I6026,'[13]Cross-Page Data'!$D$4:$F$48,3,FALSE)="solar",IF(E6026="PV","solar PV","solar thermal"),IF(VLOOKUP(I6026,'[13]Cross-Page Data'!$D$4:$F$48,3,FALSE)="wind",VLOOKUP(E6026,'[13]Cross-Page Data'!$I$4:$J$22,2,FALSE),IF(VLOOKUP(I6026,'[13]Cross-Page Data'!$D$4:$F$48,3,FALSE)="hydro",VLOOKUP(E6026,'[13]Cross-Page Data'!$I$4:$J$22,2,FALSE),VLOOKUP(I6026,'[13]Cross-Page Data'!$D$4:$F$48,3,FALSE)))))</f>
        <v>#N/A</v>
      </c>
      <c r="K6026" s="115" t="b">
        <f t="shared" si="94"/>
        <v>1</v>
      </c>
    </row>
    <row r="6027" spans="10:11" ht="14.65" customHeight="1" x14ac:dyDescent="0.25">
      <c r="J6027" s="115" t="e">
        <f>IF(VLOOKUP(I6027,'[13]Cross-Page Data'!$D$4:$F$48,3,FALSE)="natural gas",VLOOKUP(E6027,'[13]Cross-Page Data'!$I$4:$J$22,2,FALSE),IF(VLOOKUP(I6027,'[13]Cross-Page Data'!$D$4:$F$48,3,FALSE)="solar",IF(E6027="PV","solar PV","solar thermal"),IF(VLOOKUP(I6027,'[13]Cross-Page Data'!$D$4:$F$48,3,FALSE)="wind",VLOOKUP(E6027,'[13]Cross-Page Data'!$I$4:$J$22,2,FALSE),IF(VLOOKUP(I6027,'[13]Cross-Page Data'!$D$4:$F$48,3,FALSE)="hydro",VLOOKUP(E6027,'[13]Cross-Page Data'!$I$4:$J$22,2,FALSE),VLOOKUP(I6027,'[13]Cross-Page Data'!$D$4:$F$48,3,FALSE)))))</f>
        <v>#N/A</v>
      </c>
      <c r="K6027" s="115" t="b">
        <f t="shared" si="94"/>
        <v>1</v>
      </c>
    </row>
    <row r="6028" spans="10:11" ht="14.65" customHeight="1" x14ac:dyDescent="0.25">
      <c r="J6028" s="115" t="e">
        <f>IF(VLOOKUP(I6028,'[13]Cross-Page Data'!$D$4:$F$48,3,FALSE)="natural gas",VLOOKUP(E6028,'[13]Cross-Page Data'!$I$4:$J$22,2,FALSE),IF(VLOOKUP(I6028,'[13]Cross-Page Data'!$D$4:$F$48,3,FALSE)="solar",IF(E6028="PV","solar PV","solar thermal"),IF(VLOOKUP(I6028,'[13]Cross-Page Data'!$D$4:$F$48,3,FALSE)="wind",VLOOKUP(E6028,'[13]Cross-Page Data'!$I$4:$J$22,2,FALSE),IF(VLOOKUP(I6028,'[13]Cross-Page Data'!$D$4:$F$48,3,FALSE)="hydro",VLOOKUP(E6028,'[13]Cross-Page Data'!$I$4:$J$22,2,FALSE),VLOOKUP(I6028,'[13]Cross-Page Data'!$D$4:$F$48,3,FALSE)))))</f>
        <v>#N/A</v>
      </c>
      <c r="K6028" s="115" t="b">
        <f t="shared" si="94"/>
        <v>1</v>
      </c>
    </row>
    <row r="6029" spans="10:11" ht="14.65" customHeight="1" x14ac:dyDescent="0.25">
      <c r="J6029" s="115" t="e">
        <f>IF(VLOOKUP(I6029,'[13]Cross-Page Data'!$D$4:$F$48,3,FALSE)="natural gas",VLOOKUP(E6029,'[13]Cross-Page Data'!$I$4:$J$22,2,FALSE),IF(VLOOKUP(I6029,'[13]Cross-Page Data'!$D$4:$F$48,3,FALSE)="solar",IF(E6029="PV","solar PV","solar thermal"),IF(VLOOKUP(I6029,'[13]Cross-Page Data'!$D$4:$F$48,3,FALSE)="wind",VLOOKUP(E6029,'[13]Cross-Page Data'!$I$4:$J$22,2,FALSE),IF(VLOOKUP(I6029,'[13]Cross-Page Data'!$D$4:$F$48,3,FALSE)="hydro",VLOOKUP(E6029,'[13]Cross-Page Data'!$I$4:$J$22,2,FALSE),VLOOKUP(I6029,'[13]Cross-Page Data'!$D$4:$F$48,3,FALSE)))))</f>
        <v>#N/A</v>
      </c>
      <c r="K6029" s="115" t="b">
        <f t="shared" si="94"/>
        <v>1</v>
      </c>
    </row>
    <row r="6030" spans="10:11" ht="14.65" customHeight="1" x14ac:dyDescent="0.25">
      <c r="J6030" s="115" t="e">
        <f>IF(VLOOKUP(I6030,'[13]Cross-Page Data'!$D$4:$F$48,3,FALSE)="natural gas",VLOOKUP(E6030,'[13]Cross-Page Data'!$I$4:$J$22,2,FALSE),IF(VLOOKUP(I6030,'[13]Cross-Page Data'!$D$4:$F$48,3,FALSE)="solar",IF(E6030="PV","solar PV","solar thermal"),IF(VLOOKUP(I6030,'[13]Cross-Page Data'!$D$4:$F$48,3,FALSE)="wind",VLOOKUP(E6030,'[13]Cross-Page Data'!$I$4:$J$22,2,FALSE),IF(VLOOKUP(I6030,'[13]Cross-Page Data'!$D$4:$F$48,3,FALSE)="hydro",VLOOKUP(E6030,'[13]Cross-Page Data'!$I$4:$J$22,2,FALSE),VLOOKUP(I6030,'[13]Cross-Page Data'!$D$4:$F$48,3,FALSE)))))</f>
        <v>#N/A</v>
      </c>
      <c r="K6030" s="115" t="b">
        <f t="shared" si="94"/>
        <v>1</v>
      </c>
    </row>
    <row r="6031" spans="10:11" ht="14.65" customHeight="1" x14ac:dyDescent="0.25">
      <c r="J6031" s="115" t="e">
        <f>IF(VLOOKUP(I6031,'[13]Cross-Page Data'!$D$4:$F$48,3,FALSE)="natural gas",VLOOKUP(E6031,'[13]Cross-Page Data'!$I$4:$J$22,2,FALSE),IF(VLOOKUP(I6031,'[13]Cross-Page Data'!$D$4:$F$48,3,FALSE)="solar",IF(E6031="PV","solar PV","solar thermal"),IF(VLOOKUP(I6031,'[13]Cross-Page Data'!$D$4:$F$48,3,FALSE)="wind",VLOOKUP(E6031,'[13]Cross-Page Data'!$I$4:$J$22,2,FALSE),IF(VLOOKUP(I6031,'[13]Cross-Page Data'!$D$4:$F$48,3,FALSE)="hydro",VLOOKUP(E6031,'[13]Cross-Page Data'!$I$4:$J$22,2,FALSE),VLOOKUP(I6031,'[13]Cross-Page Data'!$D$4:$F$48,3,FALSE)))))</f>
        <v>#N/A</v>
      </c>
      <c r="K6031" s="115" t="b">
        <f t="shared" si="94"/>
        <v>1</v>
      </c>
    </row>
    <row r="6032" spans="10:11" ht="14.65" customHeight="1" x14ac:dyDescent="0.25">
      <c r="J6032" s="115" t="e">
        <f>IF(VLOOKUP(I6032,'[13]Cross-Page Data'!$D$4:$F$48,3,FALSE)="natural gas",VLOOKUP(E6032,'[13]Cross-Page Data'!$I$4:$J$22,2,FALSE),IF(VLOOKUP(I6032,'[13]Cross-Page Data'!$D$4:$F$48,3,FALSE)="solar",IF(E6032="PV","solar PV","solar thermal"),IF(VLOOKUP(I6032,'[13]Cross-Page Data'!$D$4:$F$48,3,FALSE)="wind",VLOOKUP(E6032,'[13]Cross-Page Data'!$I$4:$J$22,2,FALSE),IF(VLOOKUP(I6032,'[13]Cross-Page Data'!$D$4:$F$48,3,FALSE)="hydro",VLOOKUP(E6032,'[13]Cross-Page Data'!$I$4:$J$22,2,FALSE),VLOOKUP(I6032,'[13]Cross-Page Data'!$D$4:$F$48,3,FALSE)))))</f>
        <v>#N/A</v>
      </c>
      <c r="K6032" s="115" t="b">
        <f t="shared" si="94"/>
        <v>1</v>
      </c>
    </row>
    <row r="6033" spans="10:11" ht="14.65" customHeight="1" x14ac:dyDescent="0.25">
      <c r="J6033" s="115" t="e">
        <f>IF(VLOOKUP(I6033,'[13]Cross-Page Data'!$D$4:$F$48,3,FALSE)="natural gas",VLOOKUP(E6033,'[13]Cross-Page Data'!$I$4:$J$22,2,FALSE),IF(VLOOKUP(I6033,'[13]Cross-Page Data'!$D$4:$F$48,3,FALSE)="solar",IF(E6033="PV","solar PV","solar thermal"),IF(VLOOKUP(I6033,'[13]Cross-Page Data'!$D$4:$F$48,3,FALSE)="wind",VLOOKUP(E6033,'[13]Cross-Page Data'!$I$4:$J$22,2,FALSE),IF(VLOOKUP(I6033,'[13]Cross-Page Data'!$D$4:$F$48,3,FALSE)="hydro",VLOOKUP(E6033,'[13]Cross-Page Data'!$I$4:$J$22,2,FALSE),VLOOKUP(I6033,'[13]Cross-Page Data'!$D$4:$F$48,3,FALSE)))))</f>
        <v>#N/A</v>
      </c>
      <c r="K6033" s="115" t="b">
        <f t="shared" si="94"/>
        <v>1</v>
      </c>
    </row>
    <row r="6034" spans="10:11" ht="14.65" customHeight="1" x14ac:dyDescent="0.25">
      <c r="J6034" s="115" t="e">
        <f>IF(VLOOKUP(I6034,'[13]Cross-Page Data'!$D$4:$F$48,3,FALSE)="natural gas",VLOOKUP(E6034,'[13]Cross-Page Data'!$I$4:$J$22,2,FALSE),IF(VLOOKUP(I6034,'[13]Cross-Page Data'!$D$4:$F$48,3,FALSE)="solar",IF(E6034="PV","solar PV","solar thermal"),IF(VLOOKUP(I6034,'[13]Cross-Page Data'!$D$4:$F$48,3,FALSE)="wind",VLOOKUP(E6034,'[13]Cross-Page Data'!$I$4:$J$22,2,FALSE),IF(VLOOKUP(I6034,'[13]Cross-Page Data'!$D$4:$F$48,3,FALSE)="hydro",VLOOKUP(E6034,'[13]Cross-Page Data'!$I$4:$J$22,2,FALSE),VLOOKUP(I6034,'[13]Cross-Page Data'!$D$4:$F$48,3,FALSE)))))</f>
        <v>#N/A</v>
      </c>
      <c r="K6034" s="115" t="b">
        <f t="shared" si="94"/>
        <v>1</v>
      </c>
    </row>
    <row r="6035" spans="10:11" ht="14.65" customHeight="1" x14ac:dyDescent="0.25">
      <c r="J6035" s="115" t="e">
        <f>IF(VLOOKUP(I6035,'[13]Cross-Page Data'!$D$4:$F$48,3,FALSE)="natural gas",VLOOKUP(E6035,'[13]Cross-Page Data'!$I$4:$J$22,2,FALSE),IF(VLOOKUP(I6035,'[13]Cross-Page Data'!$D$4:$F$48,3,FALSE)="solar",IF(E6035="PV","solar PV","solar thermal"),IF(VLOOKUP(I6035,'[13]Cross-Page Data'!$D$4:$F$48,3,FALSE)="wind",VLOOKUP(E6035,'[13]Cross-Page Data'!$I$4:$J$22,2,FALSE),IF(VLOOKUP(I6035,'[13]Cross-Page Data'!$D$4:$F$48,3,FALSE)="hydro",VLOOKUP(E6035,'[13]Cross-Page Data'!$I$4:$J$22,2,FALSE),VLOOKUP(I6035,'[13]Cross-Page Data'!$D$4:$F$48,3,FALSE)))))</f>
        <v>#N/A</v>
      </c>
      <c r="K6035" s="115" t="b">
        <f t="shared" si="94"/>
        <v>1</v>
      </c>
    </row>
    <row r="6036" spans="10:11" ht="14.65" customHeight="1" x14ac:dyDescent="0.25">
      <c r="J6036" s="115" t="e">
        <f>IF(VLOOKUP(I6036,'[13]Cross-Page Data'!$D$4:$F$48,3,FALSE)="natural gas",VLOOKUP(E6036,'[13]Cross-Page Data'!$I$4:$J$22,2,FALSE),IF(VLOOKUP(I6036,'[13]Cross-Page Data'!$D$4:$F$48,3,FALSE)="solar",IF(E6036="PV","solar PV","solar thermal"),IF(VLOOKUP(I6036,'[13]Cross-Page Data'!$D$4:$F$48,3,FALSE)="wind",VLOOKUP(E6036,'[13]Cross-Page Data'!$I$4:$J$22,2,FALSE),IF(VLOOKUP(I6036,'[13]Cross-Page Data'!$D$4:$F$48,3,FALSE)="hydro",VLOOKUP(E6036,'[13]Cross-Page Data'!$I$4:$J$22,2,FALSE),VLOOKUP(I6036,'[13]Cross-Page Data'!$D$4:$F$48,3,FALSE)))))</f>
        <v>#N/A</v>
      </c>
      <c r="K6036" s="115" t="b">
        <f t="shared" si="94"/>
        <v>1</v>
      </c>
    </row>
    <row r="6037" spans="10:11" ht="14.65" customHeight="1" x14ac:dyDescent="0.25">
      <c r="J6037" s="115" t="e">
        <f>IF(VLOOKUP(I6037,'[13]Cross-Page Data'!$D$4:$F$48,3,FALSE)="natural gas",VLOOKUP(E6037,'[13]Cross-Page Data'!$I$4:$J$22,2,FALSE),IF(VLOOKUP(I6037,'[13]Cross-Page Data'!$D$4:$F$48,3,FALSE)="solar",IF(E6037="PV","solar PV","solar thermal"),IF(VLOOKUP(I6037,'[13]Cross-Page Data'!$D$4:$F$48,3,FALSE)="wind",VLOOKUP(E6037,'[13]Cross-Page Data'!$I$4:$J$22,2,FALSE),IF(VLOOKUP(I6037,'[13]Cross-Page Data'!$D$4:$F$48,3,FALSE)="hydro",VLOOKUP(E6037,'[13]Cross-Page Data'!$I$4:$J$22,2,FALSE),VLOOKUP(I6037,'[13]Cross-Page Data'!$D$4:$F$48,3,FALSE)))))</f>
        <v>#N/A</v>
      </c>
      <c r="K6037" s="115" t="b">
        <f t="shared" si="94"/>
        <v>1</v>
      </c>
    </row>
    <row r="6038" spans="10:11" ht="14.65" customHeight="1" x14ac:dyDescent="0.25">
      <c r="J6038" s="115" t="e">
        <f>IF(VLOOKUP(I6038,'[13]Cross-Page Data'!$D$4:$F$48,3,FALSE)="natural gas",VLOOKUP(E6038,'[13]Cross-Page Data'!$I$4:$J$22,2,FALSE),IF(VLOOKUP(I6038,'[13]Cross-Page Data'!$D$4:$F$48,3,FALSE)="solar",IF(E6038="PV","solar PV","solar thermal"),IF(VLOOKUP(I6038,'[13]Cross-Page Data'!$D$4:$F$48,3,FALSE)="wind",VLOOKUP(E6038,'[13]Cross-Page Data'!$I$4:$J$22,2,FALSE),IF(VLOOKUP(I6038,'[13]Cross-Page Data'!$D$4:$F$48,3,FALSE)="hydro",VLOOKUP(E6038,'[13]Cross-Page Data'!$I$4:$J$22,2,FALSE),VLOOKUP(I6038,'[13]Cross-Page Data'!$D$4:$F$48,3,FALSE)))))</f>
        <v>#N/A</v>
      </c>
      <c r="K6038" s="115" t="b">
        <f t="shared" si="94"/>
        <v>1</v>
      </c>
    </row>
    <row r="6039" spans="10:11" ht="14.65" customHeight="1" x14ac:dyDescent="0.25">
      <c r="J6039" s="115" t="e">
        <f>IF(VLOOKUP(I6039,'[13]Cross-Page Data'!$D$4:$F$48,3,FALSE)="natural gas",VLOOKUP(E6039,'[13]Cross-Page Data'!$I$4:$J$22,2,FALSE),IF(VLOOKUP(I6039,'[13]Cross-Page Data'!$D$4:$F$48,3,FALSE)="solar",IF(E6039="PV","solar PV","solar thermal"),IF(VLOOKUP(I6039,'[13]Cross-Page Data'!$D$4:$F$48,3,FALSE)="wind",VLOOKUP(E6039,'[13]Cross-Page Data'!$I$4:$J$22,2,FALSE),IF(VLOOKUP(I6039,'[13]Cross-Page Data'!$D$4:$F$48,3,FALSE)="hydro",VLOOKUP(E6039,'[13]Cross-Page Data'!$I$4:$J$22,2,FALSE),VLOOKUP(I6039,'[13]Cross-Page Data'!$D$4:$F$48,3,FALSE)))))</f>
        <v>#N/A</v>
      </c>
      <c r="K6039" s="115" t="b">
        <f t="shared" si="94"/>
        <v>1</v>
      </c>
    </row>
    <row r="6040" spans="10:11" ht="14.65" customHeight="1" x14ac:dyDescent="0.25">
      <c r="J6040" s="115" t="e">
        <f>IF(VLOOKUP(I6040,'[13]Cross-Page Data'!$D$4:$F$48,3,FALSE)="natural gas",VLOOKUP(E6040,'[13]Cross-Page Data'!$I$4:$J$22,2,FALSE),IF(VLOOKUP(I6040,'[13]Cross-Page Data'!$D$4:$F$48,3,FALSE)="solar",IF(E6040="PV","solar PV","solar thermal"),IF(VLOOKUP(I6040,'[13]Cross-Page Data'!$D$4:$F$48,3,FALSE)="wind",VLOOKUP(E6040,'[13]Cross-Page Data'!$I$4:$J$22,2,FALSE),IF(VLOOKUP(I6040,'[13]Cross-Page Data'!$D$4:$F$48,3,FALSE)="hydro",VLOOKUP(E6040,'[13]Cross-Page Data'!$I$4:$J$22,2,FALSE),VLOOKUP(I6040,'[13]Cross-Page Data'!$D$4:$F$48,3,FALSE)))))</f>
        <v>#N/A</v>
      </c>
      <c r="K6040" s="115" t="b">
        <f t="shared" si="94"/>
        <v>1</v>
      </c>
    </row>
    <row r="6041" spans="10:11" ht="14.65" customHeight="1" x14ac:dyDescent="0.25">
      <c r="J6041" s="115" t="e">
        <f>IF(VLOOKUP(I6041,'[13]Cross-Page Data'!$D$4:$F$48,3,FALSE)="natural gas",VLOOKUP(E6041,'[13]Cross-Page Data'!$I$4:$J$22,2,FALSE),IF(VLOOKUP(I6041,'[13]Cross-Page Data'!$D$4:$F$48,3,FALSE)="solar",IF(E6041="PV","solar PV","solar thermal"),IF(VLOOKUP(I6041,'[13]Cross-Page Data'!$D$4:$F$48,3,FALSE)="wind",VLOOKUP(E6041,'[13]Cross-Page Data'!$I$4:$J$22,2,FALSE),IF(VLOOKUP(I6041,'[13]Cross-Page Data'!$D$4:$F$48,3,FALSE)="hydro",VLOOKUP(E6041,'[13]Cross-Page Data'!$I$4:$J$22,2,FALSE),VLOOKUP(I6041,'[13]Cross-Page Data'!$D$4:$F$48,3,FALSE)))))</f>
        <v>#N/A</v>
      </c>
      <c r="K6041" s="115" t="b">
        <f t="shared" si="94"/>
        <v>1</v>
      </c>
    </row>
    <row r="6042" spans="10:11" ht="14.65" customHeight="1" x14ac:dyDescent="0.25">
      <c r="J6042" s="115" t="e">
        <f>IF(VLOOKUP(I6042,'[13]Cross-Page Data'!$D$4:$F$48,3,FALSE)="natural gas",VLOOKUP(E6042,'[13]Cross-Page Data'!$I$4:$J$22,2,FALSE),IF(VLOOKUP(I6042,'[13]Cross-Page Data'!$D$4:$F$48,3,FALSE)="solar",IF(E6042="PV","solar PV","solar thermal"),IF(VLOOKUP(I6042,'[13]Cross-Page Data'!$D$4:$F$48,3,FALSE)="wind",VLOOKUP(E6042,'[13]Cross-Page Data'!$I$4:$J$22,2,FALSE),IF(VLOOKUP(I6042,'[13]Cross-Page Data'!$D$4:$F$48,3,FALSE)="hydro",VLOOKUP(E6042,'[13]Cross-Page Data'!$I$4:$J$22,2,FALSE),VLOOKUP(I6042,'[13]Cross-Page Data'!$D$4:$F$48,3,FALSE)))))</f>
        <v>#N/A</v>
      </c>
      <c r="K6042" s="115" t="b">
        <f t="shared" si="94"/>
        <v>1</v>
      </c>
    </row>
    <row r="6043" spans="10:11" ht="14.65" customHeight="1" x14ac:dyDescent="0.25">
      <c r="J6043" s="115" t="e">
        <f>IF(VLOOKUP(I6043,'[13]Cross-Page Data'!$D$4:$F$48,3,FALSE)="natural gas",VLOOKUP(E6043,'[13]Cross-Page Data'!$I$4:$J$22,2,FALSE),IF(VLOOKUP(I6043,'[13]Cross-Page Data'!$D$4:$F$48,3,FALSE)="solar",IF(E6043="PV","solar PV","solar thermal"),IF(VLOOKUP(I6043,'[13]Cross-Page Data'!$D$4:$F$48,3,FALSE)="wind",VLOOKUP(E6043,'[13]Cross-Page Data'!$I$4:$J$22,2,FALSE),IF(VLOOKUP(I6043,'[13]Cross-Page Data'!$D$4:$F$48,3,FALSE)="hydro",VLOOKUP(E6043,'[13]Cross-Page Data'!$I$4:$J$22,2,FALSE),VLOOKUP(I6043,'[13]Cross-Page Data'!$D$4:$F$48,3,FALSE)))))</f>
        <v>#N/A</v>
      </c>
      <c r="K6043" s="115" t="b">
        <f t="shared" si="94"/>
        <v>1</v>
      </c>
    </row>
    <row r="6044" spans="10:11" ht="14.65" customHeight="1" x14ac:dyDescent="0.25">
      <c r="J6044" s="115" t="e">
        <f>IF(VLOOKUP(I6044,'[13]Cross-Page Data'!$D$4:$F$48,3,FALSE)="natural gas",VLOOKUP(E6044,'[13]Cross-Page Data'!$I$4:$J$22,2,FALSE),IF(VLOOKUP(I6044,'[13]Cross-Page Data'!$D$4:$F$48,3,FALSE)="solar",IF(E6044="PV","solar PV","solar thermal"),IF(VLOOKUP(I6044,'[13]Cross-Page Data'!$D$4:$F$48,3,FALSE)="wind",VLOOKUP(E6044,'[13]Cross-Page Data'!$I$4:$J$22,2,FALSE),IF(VLOOKUP(I6044,'[13]Cross-Page Data'!$D$4:$F$48,3,FALSE)="hydro",VLOOKUP(E6044,'[13]Cross-Page Data'!$I$4:$J$22,2,FALSE),VLOOKUP(I6044,'[13]Cross-Page Data'!$D$4:$F$48,3,FALSE)))))</f>
        <v>#N/A</v>
      </c>
      <c r="K6044" s="115" t="b">
        <f t="shared" si="94"/>
        <v>1</v>
      </c>
    </row>
    <row r="6045" spans="10:11" ht="14.65" customHeight="1" x14ac:dyDescent="0.25">
      <c r="J6045" s="115" t="e">
        <f>IF(VLOOKUP(I6045,'[13]Cross-Page Data'!$D$4:$F$48,3,FALSE)="natural gas",VLOOKUP(E6045,'[13]Cross-Page Data'!$I$4:$J$22,2,FALSE),IF(VLOOKUP(I6045,'[13]Cross-Page Data'!$D$4:$F$48,3,FALSE)="solar",IF(E6045="PV","solar PV","solar thermal"),IF(VLOOKUP(I6045,'[13]Cross-Page Data'!$D$4:$F$48,3,FALSE)="wind",VLOOKUP(E6045,'[13]Cross-Page Data'!$I$4:$J$22,2,FALSE),IF(VLOOKUP(I6045,'[13]Cross-Page Data'!$D$4:$F$48,3,FALSE)="hydro",VLOOKUP(E6045,'[13]Cross-Page Data'!$I$4:$J$22,2,FALSE),VLOOKUP(I6045,'[13]Cross-Page Data'!$D$4:$F$48,3,FALSE)))))</f>
        <v>#N/A</v>
      </c>
      <c r="K6045" s="115" t="b">
        <f t="shared" si="94"/>
        <v>1</v>
      </c>
    </row>
    <row r="6046" spans="10:11" ht="14.65" customHeight="1" x14ac:dyDescent="0.25">
      <c r="J6046" s="115" t="e">
        <f>IF(VLOOKUP(I6046,'[13]Cross-Page Data'!$D$4:$F$48,3,FALSE)="natural gas",VLOOKUP(E6046,'[13]Cross-Page Data'!$I$4:$J$22,2,FALSE),IF(VLOOKUP(I6046,'[13]Cross-Page Data'!$D$4:$F$48,3,FALSE)="solar",IF(E6046="PV","solar PV","solar thermal"),IF(VLOOKUP(I6046,'[13]Cross-Page Data'!$D$4:$F$48,3,FALSE)="wind",VLOOKUP(E6046,'[13]Cross-Page Data'!$I$4:$J$22,2,FALSE),IF(VLOOKUP(I6046,'[13]Cross-Page Data'!$D$4:$F$48,3,FALSE)="hydro",VLOOKUP(E6046,'[13]Cross-Page Data'!$I$4:$J$22,2,FALSE),VLOOKUP(I6046,'[13]Cross-Page Data'!$D$4:$F$48,3,FALSE)))))</f>
        <v>#N/A</v>
      </c>
      <c r="K6046" s="115" t="b">
        <f t="shared" si="94"/>
        <v>1</v>
      </c>
    </row>
    <row r="6047" spans="10:11" ht="27" customHeight="1" x14ac:dyDescent="0.25">
      <c r="J6047" s="115" t="e">
        <f>IF(VLOOKUP(I6047,'[13]Cross-Page Data'!$D$4:$F$48,3,FALSE)="natural gas",VLOOKUP(E6047,'[13]Cross-Page Data'!$I$4:$J$22,2,FALSE),IF(VLOOKUP(I6047,'[13]Cross-Page Data'!$D$4:$F$48,3,FALSE)="solar",IF(E6047="PV","solar PV","solar thermal"),IF(VLOOKUP(I6047,'[13]Cross-Page Data'!$D$4:$F$48,3,FALSE)="wind",VLOOKUP(E6047,'[13]Cross-Page Data'!$I$4:$J$22,2,FALSE),IF(VLOOKUP(I6047,'[13]Cross-Page Data'!$D$4:$F$48,3,FALSE)="hydro",VLOOKUP(E6047,'[13]Cross-Page Data'!$I$4:$J$22,2,FALSE),VLOOKUP(I6047,'[13]Cross-Page Data'!$D$4:$F$48,3,FALSE)))))</f>
        <v>#N/A</v>
      </c>
      <c r="K6047" s="115" t="b">
        <f t="shared" si="94"/>
        <v>1</v>
      </c>
    </row>
    <row r="6048" spans="10:11" ht="27" customHeight="1" x14ac:dyDescent="0.25">
      <c r="J6048" s="115" t="e">
        <f>IF(VLOOKUP(I6048,'[13]Cross-Page Data'!$D$4:$F$48,3,FALSE)="natural gas",VLOOKUP(E6048,'[13]Cross-Page Data'!$I$4:$J$22,2,FALSE),IF(VLOOKUP(I6048,'[13]Cross-Page Data'!$D$4:$F$48,3,FALSE)="solar",IF(E6048="PV","solar PV","solar thermal"),IF(VLOOKUP(I6048,'[13]Cross-Page Data'!$D$4:$F$48,3,FALSE)="wind",VLOOKUP(E6048,'[13]Cross-Page Data'!$I$4:$J$22,2,FALSE),IF(VLOOKUP(I6048,'[13]Cross-Page Data'!$D$4:$F$48,3,FALSE)="hydro",VLOOKUP(E6048,'[13]Cross-Page Data'!$I$4:$J$22,2,FALSE),VLOOKUP(I6048,'[13]Cross-Page Data'!$D$4:$F$48,3,FALSE)))))</f>
        <v>#N/A</v>
      </c>
      <c r="K6048" s="115" t="b">
        <f t="shared" si="94"/>
        <v>1</v>
      </c>
    </row>
    <row r="6049" spans="10:11" ht="27" customHeight="1" x14ac:dyDescent="0.25">
      <c r="J6049" s="115" t="e">
        <f>IF(VLOOKUP(I6049,'[13]Cross-Page Data'!$D$4:$F$48,3,FALSE)="natural gas",VLOOKUP(E6049,'[13]Cross-Page Data'!$I$4:$J$22,2,FALSE),IF(VLOOKUP(I6049,'[13]Cross-Page Data'!$D$4:$F$48,3,FALSE)="solar",IF(E6049="PV","solar PV","solar thermal"),IF(VLOOKUP(I6049,'[13]Cross-Page Data'!$D$4:$F$48,3,FALSE)="wind",VLOOKUP(E6049,'[13]Cross-Page Data'!$I$4:$J$22,2,FALSE),IF(VLOOKUP(I6049,'[13]Cross-Page Data'!$D$4:$F$48,3,FALSE)="hydro",VLOOKUP(E6049,'[13]Cross-Page Data'!$I$4:$J$22,2,FALSE),VLOOKUP(I6049,'[13]Cross-Page Data'!$D$4:$F$48,3,FALSE)))))</f>
        <v>#N/A</v>
      </c>
      <c r="K6049" s="115" t="b">
        <f t="shared" si="94"/>
        <v>1</v>
      </c>
    </row>
    <row r="6050" spans="10:11" ht="27" customHeight="1" x14ac:dyDescent="0.25">
      <c r="J6050" s="115" t="e">
        <f>IF(VLOOKUP(I6050,'[13]Cross-Page Data'!$D$4:$F$48,3,FALSE)="natural gas",VLOOKUP(E6050,'[13]Cross-Page Data'!$I$4:$J$22,2,FALSE),IF(VLOOKUP(I6050,'[13]Cross-Page Data'!$D$4:$F$48,3,FALSE)="solar",IF(E6050="PV","solar PV","solar thermal"),IF(VLOOKUP(I6050,'[13]Cross-Page Data'!$D$4:$F$48,3,FALSE)="wind",VLOOKUP(E6050,'[13]Cross-Page Data'!$I$4:$J$22,2,FALSE),IF(VLOOKUP(I6050,'[13]Cross-Page Data'!$D$4:$F$48,3,FALSE)="hydro",VLOOKUP(E6050,'[13]Cross-Page Data'!$I$4:$J$22,2,FALSE),VLOOKUP(I6050,'[13]Cross-Page Data'!$D$4:$F$48,3,FALSE)))))</f>
        <v>#N/A</v>
      </c>
      <c r="K6050" s="115" t="b">
        <f t="shared" si="94"/>
        <v>1</v>
      </c>
    </row>
    <row r="6051" spans="10:11" ht="14.65" customHeight="1" x14ac:dyDescent="0.25">
      <c r="J6051" s="115" t="e">
        <f>IF(VLOOKUP(I6051,'[13]Cross-Page Data'!$D$4:$F$48,3,FALSE)="natural gas",VLOOKUP(E6051,'[13]Cross-Page Data'!$I$4:$J$22,2,FALSE),IF(VLOOKUP(I6051,'[13]Cross-Page Data'!$D$4:$F$48,3,FALSE)="solar",IF(E6051="PV","solar PV","solar thermal"),IF(VLOOKUP(I6051,'[13]Cross-Page Data'!$D$4:$F$48,3,FALSE)="wind",VLOOKUP(E6051,'[13]Cross-Page Data'!$I$4:$J$22,2,FALSE),IF(VLOOKUP(I6051,'[13]Cross-Page Data'!$D$4:$F$48,3,FALSE)="hydro",VLOOKUP(E6051,'[13]Cross-Page Data'!$I$4:$J$22,2,FALSE),VLOOKUP(I6051,'[13]Cross-Page Data'!$D$4:$F$48,3,FALSE)))))</f>
        <v>#N/A</v>
      </c>
      <c r="K6051" s="115" t="b">
        <f t="shared" si="94"/>
        <v>1</v>
      </c>
    </row>
    <row r="6052" spans="10:11" ht="14.65" customHeight="1" x14ac:dyDescent="0.25">
      <c r="J6052" s="115" t="e">
        <f>IF(VLOOKUP(I6052,'[13]Cross-Page Data'!$D$4:$F$48,3,FALSE)="natural gas",VLOOKUP(E6052,'[13]Cross-Page Data'!$I$4:$J$22,2,FALSE),IF(VLOOKUP(I6052,'[13]Cross-Page Data'!$D$4:$F$48,3,FALSE)="solar",IF(E6052="PV","solar PV","solar thermal"),IF(VLOOKUP(I6052,'[13]Cross-Page Data'!$D$4:$F$48,3,FALSE)="wind",VLOOKUP(E6052,'[13]Cross-Page Data'!$I$4:$J$22,2,FALSE),IF(VLOOKUP(I6052,'[13]Cross-Page Data'!$D$4:$F$48,3,FALSE)="hydro",VLOOKUP(E6052,'[13]Cross-Page Data'!$I$4:$J$22,2,FALSE),VLOOKUP(I6052,'[13]Cross-Page Data'!$D$4:$F$48,3,FALSE)))))</f>
        <v>#N/A</v>
      </c>
      <c r="K6052" s="115" t="b">
        <f t="shared" si="94"/>
        <v>1</v>
      </c>
    </row>
    <row r="6053" spans="10:11" ht="14.65" customHeight="1" x14ac:dyDescent="0.25">
      <c r="J6053" s="115" t="e">
        <f>IF(VLOOKUP(I6053,'[13]Cross-Page Data'!$D$4:$F$48,3,FALSE)="natural gas",VLOOKUP(E6053,'[13]Cross-Page Data'!$I$4:$J$22,2,FALSE),IF(VLOOKUP(I6053,'[13]Cross-Page Data'!$D$4:$F$48,3,FALSE)="solar",IF(E6053="PV","solar PV","solar thermal"),IF(VLOOKUP(I6053,'[13]Cross-Page Data'!$D$4:$F$48,3,FALSE)="wind",VLOOKUP(E6053,'[13]Cross-Page Data'!$I$4:$J$22,2,FALSE),IF(VLOOKUP(I6053,'[13]Cross-Page Data'!$D$4:$F$48,3,FALSE)="hydro",VLOOKUP(E6053,'[13]Cross-Page Data'!$I$4:$J$22,2,FALSE),VLOOKUP(I6053,'[13]Cross-Page Data'!$D$4:$F$48,3,FALSE)))))</f>
        <v>#N/A</v>
      </c>
      <c r="K6053" s="115" t="b">
        <f t="shared" si="94"/>
        <v>1</v>
      </c>
    </row>
    <row r="6054" spans="10:11" ht="14.65" customHeight="1" x14ac:dyDescent="0.25">
      <c r="J6054" s="115" t="e">
        <f>IF(VLOOKUP(I6054,'[13]Cross-Page Data'!$D$4:$F$48,3,FALSE)="natural gas",VLOOKUP(E6054,'[13]Cross-Page Data'!$I$4:$J$22,2,FALSE),IF(VLOOKUP(I6054,'[13]Cross-Page Data'!$D$4:$F$48,3,FALSE)="solar",IF(E6054="PV","solar PV","solar thermal"),IF(VLOOKUP(I6054,'[13]Cross-Page Data'!$D$4:$F$48,3,FALSE)="wind",VLOOKUP(E6054,'[13]Cross-Page Data'!$I$4:$J$22,2,FALSE),IF(VLOOKUP(I6054,'[13]Cross-Page Data'!$D$4:$F$48,3,FALSE)="hydro",VLOOKUP(E6054,'[13]Cross-Page Data'!$I$4:$J$22,2,FALSE),VLOOKUP(I6054,'[13]Cross-Page Data'!$D$4:$F$48,3,FALSE)))))</f>
        <v>#N/A</v>
      </c>
      <c r="K6054" s="115" t="b">
        <f t="shared" si="94"/>
        <v>1</v>
      </c>
    </row>
    <row r="6055" spans="10:11" ht="14.65" customHeight="1" x14ac:dyDescent="0.25">
      <c r="J6055" s="115" t="e">
        <f>IF(VLOOKUP(I6055,'[13]Cross-Page Data'!$D$4:$F$48,3,FALSE)="natural gas",VLOOKUP(E6055,'[13]Cross-Page Data'!$I$4:$J$22,2,FALSE),IF(VLOOKUP(I6055,'[13]Cross-Page Data'!$D$4:$F$48,3,FALSE)="solar",IF(E6055="PV","solar PV","solar thermal"),IF(VLOOKUP(I6055,'[13]Cross-Page Data'!$D$4:$F$48,3,FALSE)="wind",VLOOKUP(E6055,'[13]Cross-Page Data'!$I$4:$J$22,2,FALSE),IF(VLOOKUP(I6055,'[13]Cross-Page Data'!$D$4:$F$48,3,FALSE)="hydro",VLOOKUP(E6055,'[13]Cross-Page Data'!$I$4:$J$22,2,FALSE),VLOOKUP(I6055,'[13]Cross-Page Data'!$D$4:$F$48,3,FALSE)))))</f>
        <v>#N/A</v>
      </c>
      <c r="K6055" s="115" t="b">
        <f t="shared" si="94"/>
        <v>1</v>
      </c>
    </row>
    <row r="6056" spans="10:11" ht="14.65" customHeight="1" x14ac:dyDescent="0.25">
      <c r="J6056" s="115" t="e">
        <f>IF(VLOOKUP(I6056,'[13]Cross-Page Data'!$D$4:$F$48,3,FALSE)="natural gas",VLOOKUP(E6056,'[13]Cross-Page Data'!$I$4:$J$22,2,FALSE),IF(VLOOKUP(I6056,'[13]Cross-Page Data'!$D$4:$F$48,3,FALSE)="solar",IF(E6056="PV","solar PV","solar thermal"),IF(VLOOKUP(I6056,'[13]Cross-Page Data'!$D$4:$F$48,3,FALSE)="wind",VLOOKUP(E6056,'[13]Cross-Page Data'!$I$4:$J$22,2,FALSE),IF(VLOOKUP(I6056,'[13]Cross-Page Data'!$D$4:$F$48,3,FALSE)="hydro",VLOOKUP(E6056,'[13]Cross-Page Data'!$I$4:$J$22,2,FALSE),VLOOKUP(I6056,'[13]Cross-Page Data'!$D$4:$F$48,3,FALSE)))))</f>
        <v>#N/A</v>
      </c>
      <c r="K6056" s="115" t="b">
        <f t="shared" si="94"/>
        <v>1</v>
      </c>
    </row>
    <row r="6057" spans="10:11" ht="14.65" customHeight="1" x14ac:dyDescent="0.25">
      <c r="J6057" s="115" t="e">
        <f>IF(VLOOKUP(I6057,'[13]Cross-Page Data'!$D$4:$F$48,3,FALSE)="natural gas",VLOOKUP(E6057,'[13]Cross-Page Data'!$I$4:$J$22,2,FALSE),IF(VLOOKUP(I6057,'[13]Cross-Page Data'!$D$4:$F$48,3,FALSE)="solar",IF(E6057="PV","solar PV","solar thermal"),IF(VLOOKUP(I6057,'[13]Cross-Page Data'!$D$4:$F$48,3,FALSE)="wind",VLOOKUP(E6057,'[13]Cross-Page Data'!$I$4:$J$22,2,FALSE),IF(VLOOKUP(I6057,'[13]Cross-Page Data'!$D$4:$F$48,3,FALSE)="hydro",VLOOKUP(E6057,'[13]Cross-Page Data'!$I$4:$J$22,2,FALSE),VLOOKUP(I6057,'[13]Cross-Page Data'!$D$4:$F$48,3,FALSE)))))</f>
        <v>#N/A</v>
      </c>
      <c r="K6057" s="115" t="b">
        <f t="shared" si="94"/>
        <v>1</v>
      </c>
    </row>
    <row r="6058" spans="10:11" ht="14.65" customHeight="1" x14ac:dyDescent="0.25">
      <c r="J6058" s="115" t="e">
        <f>IF(VLOOKUP(I6058,'[13]Cross-Page Data'!$D$4:$F$48,3,FALSE)="natural gas",VLOOKUP(E6058,'[13]Cross-Page Data'!$I$4:$J$22,2,FALSE),IF(VLOOKUP(I6058,'[13]Cross-Page Data'!$D$4:$F$48,3,FALSE)="solar",IF(E6058="PV","solar PV","solar thermal"),IF(VLOOKUP(I6058,'[13]Cross-Page Data'!$D$4:$F$48,3,FALSE)="wind",VLOOKUP(E6058,'[13]Cross-Page Data'!$I$4:$J$22,2,FALSE),IF(VLOOKUP(I6058,'[13]Cross-Page Data'!$D$4:$F$48,3,FALSE)="hydro",VLOOKUP(E6058,'[13]Cross-Page Data'!$I$4:$J$22,2,FALSE),VLOOKUP(I6058,'[13]Cross-Page Data'!$D$4:$F$48,3,FALSE)))))</f>
        <v>#N/A</v>
      </c>
      <c r="K6058" s="115" t="b">
        <f t="shared" si="94"/>
        <v>1</v>
      </c>
    </row>
    <row r="6059" spans="10:11" ht="14.65" customHeight="1" x14ac:dyDescent="0.25">
      <c r="J6059" s="115" t="e">
        <f>IF(VLOOKUP(I6059,'[13]Cross-Page Data'!$D$4:$F$48,3,FALSE)="natural gas",VLOOKUP(E6059,'[13]Cross-Page Data'!$I$4:$J$22,2,FALSE),IF(VLOOKUP(I6059,'[13]Cross-Page Data'!$D$4:$F$48,3,FALSE)="solar",IF(E6059="PV","solar PV","solar thermal"),IF(VLOOKUP(I6059,'[13]Cross-Page Data'!$D$4:$F$48,3,FALSE)="wind",VLOOKUP(E6059,'[13]Cross-Page Data'!$I$4:$J$22,2,FALSE),IF(VLOOKUP(I6059,'[13]Cross-Page Data'!$D$4:$F$48,3,FALSE)="hydro",VLOOKUP(E6059,'[13]Cross-Page Data'!$I$4:$J$22,2,FALSE),VLOOKUP(I6059,'[13]Cross-Page Data'!$D$4:$F$48,3,FALSE)))))</f>
        <v>#N/A</v>
      </c>
      <c r="K6059" s="115" t="b">
        <f t="shared" si="94"/>
        <v>1</v>
      </c>
    </row>
    <row r="6060" spans="10:11" ht="14.65" customHeight="1" x14ac:dyDescent="0.25">
      <c r="J6060" s="115" t="e">
        <f>IF(VLOOKUP(I6060,'[13]Cross-Page Data'!$D$4:$F$48,3,FALSE)="natural gas",VLOOKUP(E6060,'[13]Cross-Page Data'!$I$4:$J$22,2,FALSE),IF(VLOOKUP(I6060,'[13]Cross-Page Data'!$D$4:$F$48,3,FALSE)="solar",IF(E6060="PV","solar PV","solar thermal"),IF(VLOOKUP(I6060,'[13]Cross-Page Data'!$D$4:$F$48,3,FALSE)="wind",VLOOKUP(E6060,'[13]Cross-Page Data'!$I$4:$J$22,2,FALSE),IF(VLOOKUP(I6060,'[13]Cross-Page Data'!$D$4:$F$48,3,FALSE)="hydro",VLOOKUP(E6060,'[13]Cross-Page Data'!$I$4:$J$22,2,FALSE),VLOOKUP(I6060,'[13]Cross-Page Data'!$D$4:$F$48,3,FALSE)))))</f>
        <v>#N/A</v>
      </c>
      <c r="K6060" s="115" t="b">
        <f t="shared" si="94"/>
        <v>1</v>
      </c>
    </row>
    <row r="6061" spans="10:11" ht="14.65" customHeight="1" x14ac:dyDescent="0.25">
      <c r="J6061" s="115" t="e">
        <f>IF(VLOOKUP(I6061,'[13]Cross-Page Data'!$D$4:$F$48,3,FALSE)="natural gas",VLOOKUP(E6061,'[13]Cross-Page Data'!$I$4:$J$22,2,FALSE),IF(VLOOKUP(I6061,'[13]Cross-Page Data'!$D$4:$F$48,3,FALSE)="solar",IF(E6061="PV","solar PV","solar thermal"),IF(VLOOKUP(I6061,'[13]Cross-Page Data'!$D$4:$F$48,3,FALSE)="wind",VLOOKUP(E6061,'[13]Cross-Page Data'!$I$4:$J$22,2,FALSE),IF(VLOOKUP(I6061,'[13]Cross-Page Data'!$D$4:$F$48,3,FALSE)="hydro",VLOOKUP(E6061,'[13]Cross-Page Data'!$I$4:$J$22,2,FALSE),VLOOKUP(I6061,'[13]Cross-Page Data'!$D$4:$F$48,3,FALSE)))))</f>
        <v>#N/A</v>
      </c>
      <c r="K6061" s="115" t="b">
        <f t="shared" si="94"/>
        <v>1</v>
      </c>
    </row>
    <row r="6062" spans="10:11" ht="14.65" customHeight="1" x14ac:dyDescent="0.25">
      <c r="J6062" s="115" t="e">
        <f>IF(VLOOKUP(I6062,'[13]Cross-Page Data'!$D$4:$F$48,3,FALSE)="natural gas",VLOOKUP(E6062,'[13]Cross-Page Data'!$I$4:$J$22,2,FALSE),IF(VLOOKUP(I6062,'[13]Cross-Page Data'!$D$4:$F$48,3,FALSE)="solar",IF(E6062="PV","solar PV","solar thermal"),IF(VLOOKUP(I6062,'[13]Cross-Page Data'!$D$4:$F$48,3,FALSE)="wind",VLOOKUP(E6062,'[13]Cross-Page Data'!$I$4:$J$22,2,FALSE),IF(VLOOKUP(I6062,'[13]Cross-Page Data'!$D$4:$F$48,3,FALSE)="hydro",VLOOKUP(E6062,'[13]Cross-Page Data'!$I$4:$J$22,2,FALSE),VLOOKUP(I6062,'[13]Cross-Page Data'!$D$4:$F$48,3,FALSE)))))</f>
        <v>#N/A</v>
      </c>
      <c r="K6062" s="115" t="b">
        <f t="shared" si="94"/>
        <v>1</v>
      </c>
    </row>
    <row r="6063" spans="10:11" ht="14.65" customHeight="1" x14ac:dyDescent="0.25">
      <c r="J6063" s="115" t="e">
        <f>IF(VLOOKUP(I6063,'[13]Cross-Page Data'!$D$4:$F$48,3,FALSE)="natural gas",VLOOKUP(E6063,'[13]Cross-Page Data'!$I$4:$J$22,2,FALSE),IF(VLOOKUP(I6063,'[13]Cross-Page Data'!$D$4:$F$48,3,FALSE)="solar",IF(E6063="PV","solar PV","solar thermal"),IF(VLOOKUP(I6063,'[13]Cross-Page Data'!$D$4:$F$48,3,FALSE)="wind",VLOOKUP(E6063,'[13]Cross-Page Data'!$I$4:$J$22,2,FALSE),IF(VLOOKUP(I6063,'[13]Cross-Page Data'!$D$4:$F$48,3,FALSE)="hydro",VLOOKUP(E6063,'[13]Cross-Page Data'!$I$4:$J$22,2,FALSE),VLOOKUP(I6063,'[13]Cross-Page Data'!$D$4:$F$48,3,FALSE)))))</f>
        <v>#N/A</v>
      </c>
      <c r="K6063" s="115" t="b">
        <f t="shared" si="94"/>
        <v>1</v>
      </c>
    </row>
    <row r="6064" spans="10:11" ht="14.65" customHeight="1" x14ac:dyDescent="0.25">
      <c r="J6064" s="115" t="e">
        <f>IF(VLOOKUP(I6064,'[13]Cross-Page Data'!$D$4:$F$48,3,FALSE)="natural gas",VLOOKUP(E6064,'[13]Cross-Page Data'!$I$4:$J$22,2,FALSE),IF(VLOOKUP(I6064,'[13]Cross-Page Data'!$D$4:$F$48,3,FALSE)="solar",IF(E6064="PV","solar PV","solar thermal"),IF(VLOOKUP(I6064,'[13]Cross-Page Data'!$D$4:$F$48,3,FALSE)="wind",VLOOKUP(E6064,'[13]Cross-Page Data'!$I$4:$J$22,2,FALSE),IF(VLOOKUP(I6064,'[13]Cross-Page Data'!$D$4:$F$48,3,FALSE)="hydro",VLOOKUP(E6064,'[13]Cross-Page Data'!$I$4:$J$22,2,FALSE),VLOOKUP(I6064,'[13]Cross-Page Data'!$D$4:$F$48,3,FALSE)))))</f>
        <v>#N/A</v>
      </c>
      <c r="K6064" s="115" t="b">
        <f t="shared" si="94"/>
        <v>1</v>
      </c>
    </row>
    <row r="6065" spans="10:11" ht="14.65" customHeight="1" x14ac:dyDescent="0.25">
      <c r="J6065" s="115" t="e">
        <f>IF(VLOOKUP(I6065,'[13]Cross-Page Data'!$D$4:$F$48,3,FALSE)="natural gas",VLOOKUP(E6065,'[13]Cross-Page Data'!$I$4:$J$22,2,FALSE),IF(VLOOKUP(I6065,'[13]Cross-Page Data'!$D$4:$F$48,3,FALSE)="solar",IF(E6065="PV","solar PV","solar thermal"),IF(VLOOKUP(I6065,'[13]Cross-Page Data'!$D$4:$F$48,3,FALSE)="wind",VLOOKUP(E6065,'[13]Cross-Page Data'!$I$4:$J$22,2,FALSE),IF(VLOOKUP(I6065,'[13]Cross-Page Data'!$D$4:$F$48,3,FALSE)="hydro",VLOOKUP(E6065,'[13]Cross-Page Data'!$I$4:$J$22,2,FALSE),VLOOKUP(I6065,'[13]Cross-Page Data'!$D$4:$F$48,3,FALSE)))))</f>
        <v>#N/A</v>
      </c>
      <c r="K6065" s="115" t="b">
        <f t="shared" si="94"/>
        <v>1</v>
      </c>
    </row>
    <row r="6066" spans="10:11" ht="14.65" customHeight="1" x14ac:dyDescent="0.25">
      <c r="J6066" s="115" t="e">
        <f>IF(VLOOKUP(I6066,'[13]Cross-Page Data'!$D$4:$F$48,3,FALSE)="natural gas",VLOOKUP(E6066,'[13]Cross-Page Data'!$I$4:$J$22,2,FALSE),IF(VLOOKUP(I6066,'[13]Cross-Page Data'!$D$4:$F$48,3,FALSE)="solar",IF(E6066="PV","solar PV","solar thermal"),IF(VLOOKUP(I6066,'[13]Cross-Page Data'!$D$4:$F$48,3,FALSE)="wind",VLOOKUP(E6066,'[13]Cross-Page Data'!$I$4:$J$22,2,FALSE),IF(VLOOKUP(I6066,'[13]Cross-Page Data'!$D$4:$F$48,3,FALSE)="hydro",VLOOKUP(E6066,'[13]Cross-Page Data'!$I$4:$J$22,2,FALSE),VLOOKUP(I6066,'[13]Cross-Page Data'!$D$4:$F$48,3,FALSE)))))</f>
        <v>#N/A</v>
      </c>
      <c r="K6066" s="115" t="b">
        <f t="shared" si="94"/>
        <v>1</v>
      </c>
    </row>
    <row r="6067" spans="10:11" ht="14.65" customHeight="1" x14ac:dyDescent="0.25">
      <c r="J6067" s="115" t="e">
        <f>IF(VLOOKUP(I6067,'[13]Cross-Page Data'!$D$4:$F$48,3,FALSE)="natural gas",VLOOKUP(E6067,'[13]Cross-Page Data'!$I$4:$J$22,2,FALSE),IF(VLOOKUP(I6067,'[13]Cross-Page Data'!$D$4:$F$48,3,FALSE)="solar",IF(E6067="PV","solar PV","solar thermal"),IF(VLOOKUP(I6067,'[13]Cross-Page Data'!$D$4:$F$48,3,FALSE)="wind",VLOOKUP(E6067,'[13]Cross-Page Data'!$I$4:$J$22,2,FALSE),IF(VLOOKUP(I6067,'[13]Cross-Page Data'!$D$4:$F$48,3,FALSE)="hydro",VLOOKUP(E6067,'[13]Cross-Page Data'!$I$4:$J$22,2,FALSE),VLOOKUP(I6067,'[13]Cross-Page Data'!$D$4:$F$48,3,FALSE)))))</f>
        <v>#N/A</v>
      </c>
      <c r="K6067" s="115" t="b">
        <f t="shared" si="94"/>
        <v>1</v>
      </c>
    </row>
    <row r="6068" spans="10:11" ht="14.65" customHeight="1" x14ac:dyDescent="0.25">
      <c r="J6068" s="115" t="e">
        <f>IF(VLOOKUP(I6068,'[13]Cross-Page Data'!$D$4:$F$48,3,FALSE)="natural gas",VLOOKUP(E6068,'[13]Cross-Page Data'!$I$4:$J$22,2,FALSE),IF(VLOOKUP(I6068,'[13]Cross-Page Data'!$D$4:$F$48,3,FALSE)="solar",IF(E6068="PV","solar PV","solar thermal"),IF(VLOOKUP(I6068,'[13]Cross-Page Data'!$D$4:$F$48,3,FALSE)="wind",VLOOKUP(E6068,'[13]Cross-Page Data'!$I$4:$J$22,2,FALSE),IF(VLOOKUP(I6068,'[13]Cross-Page Data'!$D$4:$F$48,3,FALSE)="hydro",VLOOKUP(E6068,'[13]Cross-Page Data'!$I$4:$J$22,2,FALSE),VLOOKUP(I6068,'[13]Cross-Page Data'!$D$4:$F$48,3,FALSE)))))</f>
        <v>#N/A</v>
      </c>
      <c r="K6068" s="115" t="b">
        <f t="shared" si="94"/>
        <v>1</v>
      </c>
    </row>
    <row r="6069" spans="10:11" ht="14.65" customHeight="1" x14ac:dyDescent="0.25">
      <c r="J6069" s="115" t="e">
        <f>IF(VLOOKUP(I6069,'[13]Cross-Page Data'!$D$4:$F$48,3,FALSE)="natural gas",VLOOKUP(E6069,'[13]Cross-Page Data'!$I$4:$J$22,2,FALSE),IF(VLOOKUP(I6069,'[13]Cross-Page Data'!$D$4:$F$48,3,FALSE)="solar",IF(E6069="PV","solar PV","solar thermal"),IF(VLOOKUP(I6069,'[13]Cross-Page Data'!$D$4:$F$48,3,FALSE)="wind",VLOOKUP(E6069,'[13]Cross-Page Data'!$I$4:$J$22,2,FALSE),IF(VLOOKUP(I6069,'[13]Cross-Page Data'!$D$4:$F$48,3,FALSE)="hydro",VLOOKUP(E6069,'[13]Cross-Page Data'!$I$4:$J$22,2,FALSE),VLOOKUP(I6069,'[13]Cross-Page Data'!$D$4:$F$48,3,FALSE)))))</f>
        <v>#N/A</v>
      </c>
      <c r="K6069" s="115" t="b">
        <f t="shared" si="94"/>
        <v>1</v>
      </c>
    </row>
    <row r="6070" spans="10:11" ht="14.65" customHeight="1" x14ac:dyDescent="0.25">
      <c r="J6070" s="115" t="e">
        <f>IF(VLOOKUP(I6070,'[13]Cross-Page Data'!$D$4:$F$48,3,FALSE)="natural gas",VLOOKUP(E6070,'[13]Cross-Page Data'!$I$4:$J$22,2,FALSE),IF(VLOOKUP(I6070,'[13]Cross-Page Data'!$D$4:$F$48,3,FALSE)="solar",IF(E6070="PV","solar PV","solar thermal"),IF(VLOOKUP(I6070,'[13]Cross-Page Data'!$D$4:$F$48,3,FALSE)="wind",VLOOKUP(E6070,'[13]Cross-Page Data'!$I$4:$J$22,2,FALSE),IF(VLOOKUP(I6070,'[13]Cross-Page Data'!$D$4:$F$48,3,FALSE)="hydro",VLOOKUP(E6070,'[13]Cross-Page Data'!$I$4:$J$22,2,FALSE),VLOOKUP(I6070,'[13]Cross-Page Data'!$D$4:$F$48,3,FALSE)))))</f>
        <v>#N/A</v>
      </c>
      <c r="K6070" s="115" t="b">
        <f t="shared" si="94"/>
        <v>1</v>
      </c>
    </row>
    <row r="6071" spans="10:11" ht="14.65" customHeight="1" x14ac:dyDescent="0.25">
      <c r="J6071" s="115" t="e">
        <f>IF(VLOOKUP(I6071,'[13]Cross-Page Data'!$D$4:$F$48,3,FALSE)="natural gas",VLOOKUP(E6071,'[13]Cross-Page Data'!$I$4:$J$22,2,FALSE),IF(VLOOKUP(I6071,'[13]Cross-Page Data'!$D$4:$F$48,3,FALSE)="solar",IF(E6071="PV","solar PV","solar thermal"),IF(VLOOKUP(I6071,'[13]Cross-Page Data'!$D$4:$F$48,3,FALSE)="wind",VLOOKUP(E6071,'[13]Cross-Page Data'!$I$4:$J$22,2,FALSE),IF(VLOOKUP(I6071,'[13]Cross-Page Data'!$D$4:$F$48,3,FALSE)="hydro",VLOOKUP(E6071,'[13]Cross-Page Data'!$I$4:$J$22,2,FALSE),VLOOKUP(I6071,'[13]Cross-Page Data'!$D$4:$F$48,3,FALSE)))))</f>
        <v>#N/A</v>
      </c>
      <c r="K6071" s="115" t="b">
        <f t="shared" si="94"/>
        <v>1</v>
      </c>
    </row>
    <row r="6072" spans="10:11" ht="14.65" customHeight="1" x14ac:dyDescent="0.25">
      <c r="J6072" s="115" t="e">
        <f>IF(VLOOKUP(I6072,'[13]Cross-Page Data'!$D$4:$F$48,3,FALSE)="natural gas",VLOOKUP(E6072,'[13]Cross-Page Data'!$I$4:$J$22,2,FALSE),IF(VLOOKUP(I6072,'[13]Cross-Page Data'!$D$4:$F$48,3,FALSE)="solar",IF(E6072="PV","solar PV","solar thermal"),IF(VLOOKUP(I6072,'[13]Cross-Page Data'!$D$4:$F$48,3,FALSE)="wind",VLOOKUP(E6072,'[13]Cross-Page Data'!$I$4:$J$22,2,FALSE),IF(VLOOKUP(I6072,'[13]Cross-Page Data'!$D$4:$F$48,3,FALSE)="hydro",VLOOKUP(E6072,'[13]Cross-Page Data'!$I$4:$J$22,2,FALSE),VLOOKUP(I6072,'[13]Cross-Page Data'!$D$4:$F$48,3,FALSE)))))</f>
        <v>#N/A</v>
      </c>
      <c r="K6072" s="115" t="b">
        <f t="shared" si="94"/>
        <v>1</v>
      </c>
    </row>
    <row r="6073" spans="10:11" ht="14.65" customHeight="1" x14ac:dyDescent="0.25">
      <c r="J6073" s="115" t="e">
        <f>IF(VLOOKUP(I6073,'[13]Cross-Page Data'!$D$4:$F$48,3,FALSE)="natural gas",VLOOKUP(E6073,'[13]Cross-Page Data'!$I$4:$J$22,2,FALSE),IF(VLOOKUP(I6073,'[13]Cross-Page Data'!$D$4:$F$48,3,FALSE)="solar",IF(E6073="PV","solar PV","solar thermal"),IF(VLOOKUP(I6073,'[13]Cross-Page Data'!$D$4:$F$48,3,FALSE)="wind",VLOOKUP(E6073,'[13]Cross-Page Data'!$I$4:$J$22,2,FALSE),IF(VLOOKUP(I6073,'[13]Cross-Page Data'!$D$4:$F$48,3,FALSE)="hydro",VLOOKUP(E6073,'[13]Cross-Page Data'!$I$4:$J$22,2,FALSE),VLOOKUP(I6073,'[13]Cross-Page Data'!$D$4:$F$48,3,FALSE)))))</f>
        <v>#N/A</v>
      </c>
      <c r="K6073" s="115" t="b">
        <f t="shared" si="94"/>
        <v>1</v>
      </c>
    </row>
    <row r="6074" spans="10:11" ht="14.65" customHeight="1" x14ac:dyDescent="0.25">
      <c r="J6074" s="115" t="e">
        <f>IF(VLOOKUP(I6074,'[13]Cross-Page Data'!$D$4:$F$48,3,FALSE)="natural gas",VLOOKUP(E6074,'[13]Cross-Page Data'!$I$4:$J$22,2,FALSE),IF(VLOOKUP(I6074,'[13]Cross-Page Data'!$D$4:$F$48,3,FALSE)="solar",IF(E6074="PV","solar PV","solar thermal"),IF(VLOOKUP(I6074,'[13]Cross-Page Data'!$D$4:$F$48,3,FALSE)="wind",VLOOKUP(E6074,'[13]Cross-Page Data'!$I$4:$J$22,2,FALSE),IF(VLOOKUP(I6074,'[13]Cross-Page Data'!$D$4:$F$48,3,FALSE)="hydro",VLOOKUP(E6074,'[13]Cross-Page Data'!$I$4:$J$22,2,FALSE),VLOOKUP(I6074,'[13]Cross-Page Data'!$D$4:$F$48,3,FALSE)))))</f>
        <v>#N/A</v>
      </c>
      <c r="K6074" s="115" t="b">
        <f t="shared" si="94"/>
        <v>1</v>
      </c>
    </row>
    <row r="6075" spans="10:11" ht="14.65" customHeight="1" x14ac:dyDescent="0.25">
      <c r="J6075" s="115" t="e">
        <f>IF(VLOOKUP(I6075,'[13]Cross-Page Data'!$D$4:$F$48,3,FALSE)="natural gas",VLOOKUP(E6075,'[13]Cross-Page Data'!$I$4:$J$22,2,FALSE),IF(VLOOKUP(I6075,'[13]Cross-Page Data'!$D$4:$F$48,3,FALSE)="solar",IF(E6075="PV","solar PV","solar thermal"),IF(VLOOKUP(I6075,'[13]Cross-Page Data'!$D$4:$F$48,3,FALSE)="wind",VLOOKUP(E6075,'[13]Cross-Page Data'!$I$4:$J$22,2,FALSE),IF(VLOOKUP(I6075,'[13]Cross-Page Data'!$D$4:$F$48,3,FALSE)="hydro",VLOOKUP(E6075,'[13]Cross-Page Data'!$I$4:$J$22,2,FALSE),VLOOKUP(I6075,'[13]Cross-Page Data'!$D$4:$F$48,3,FALSE)))))</f>
        <v>#N/A</v>
      </c>
      <c r="K6075" s="115" t="b">
        <f t="shared" si="94"/>
        <v>1</v>
      </c>
    </row>
    <row r="6076" spans="10:11" ht="14.65" customHeight="1" x14ac:dyDescent="0.25">
      <c r="J6076" s="115" t="e">
        <f>IF(VLOOKUP(I6076,'[13]Cross-Page Data'!$D$4:$F$48,3,FALSE)="natural gas",VLOOKUP(E6076,'[13]Cross-Page Data'!$I$4:$J$22,2,FALSE),IF(VLOOKUP(I6076,'[13]Cross-Page Data'!$D$4:$F$48,3,FALSE)="solar",IF(E6076="PV","solar PV","solar thermal"),IF(VLOOKUP(I6076,'[13]Cross-Page Data'!$D$4:$F$48,3,FALSE)="wind",VLOOKUP(E6076,'[13]Cross-Page Data'!$I$4:$J$22,2,FALSE),IF(VLOOKUP(I6076,'[13]Cross-Page Data'!$D$4:$F$48,3,FALSE)="hydro",VLOOKUP(E6076,'[13]Cross-Page Data'!$I$4:$J$22,2,FALSE),VLOOKUP(I6076,'[13]Cross-Page Data'!$D$4:$F$48,3,FALSE)))))</f>
        <v>#N/A</v>
      </c>
      <c r="K6076" s="115" t="b">
        <f t="shared" si="94"/>
        <v>1</v>
      </c>
    </row>
    <row r="6077" spans="10:11" ht="14.65" customHeight="1" x14ac:dyDescent="0.25">
      <c r="J6077" s="115" t="e">
        <f>IF(VLOOKUP(I6077,'[13]Cross-Page Data'!$D$4:$F$48,3,FALSE)="natural gas",VLOOKUP(E6077,'[13]Cross-Page Data'!$I$4:$J$22,2,FALSE),IF(VLOOKUP(I6077,'[13]Cross-Page Data'!$D$4:$F$48,3,FALSE)="solar",IF(E6077="PV","solar PV","solar thermal"),IF(VLOOKUP(I6077,'[13]Cross-Page Data'!$D$4:$F$48,3,FALSE)="wind",VLOOKUP(E6077,'[13]Cross-Page Data'!$I$4:$J$22,2,FALSE),IF(VLOOKUP(I6077,'[13]Cross-Page Data'!$D$4:$F$48,3,FALSE)="hydro",VLOOKUP(E6077,'[13]Cross-Page Data'!$I$4:$J$22,2,FALSE),VLOOKUP(I6077,'[13]Cross-Page Data'!$D$4:$F$48,3,FALSE)))))</f>
        <v>#N/A</v>
      </c>
      <c r="K6077" s="115" t="b">
        <f t="shared" si="94"/>
        <v>1</v>
      </c>
    </row>
    <row r="6078" spans="10:11" ht="14.65" customHeight="1" x14ac:dyDescent="0.25">
      <c r="J6078" s="115" t="e">
        <f>IF(VLOOKUP(I6078,'[13]Cross-Page Data'!$D$4:$F$48,3,FALSE)="natural gas",VLOOKUP(E6078,'[13]Cross-Page Data'!$I$4:$J$22,2,FALSE),IF(VLOOKUP(I6078,'[13]Cross-Page Data'!$D$4:$F$48,3,FALSE)="solar",IF(E6078="PV","solar PV","solar thermal"),IF(VLOOKUP(I6078,'[13]Cross-Page Data'!$D$4:$F$48,3,FALSE)="wind",VLOOKUP(E6078,'[13]Cross-Page Data'!$I$4:$J$22,2,FALSE),IF(VLOOKUP(I6078,'[13]Cross-Page Data'!$D$4:$F$48,3,FALSE)="hydro",VLOOKUP(E6078,'[13]Cross-Page Data'!$I$4:$J$22,2,FALSE),VLOOKUP(I6078,'[13]Cross-Page Data'!$D$4:$F$48,3,FALSE)))))</f>
        <v>#N/A</v>
      </c>
      <c r="K6078" s="115" t="b">
        <f t="shared" si="94"/>
        <v>1</v>
      </c>
    </row>
    <row r="6079" spans="10:11" ht="14.65" customHeight="1" x14ac:dyDescent="0.25">
      <c r="J6079" s="115" t="e">
        <f>IF(VLOOKUP(I6079,'[13]Cross-Page Data'!$D$4:$F$48,3,FALSE)="natural gas",VLOOKUP(E6079,'[13]Cross-Page Data'!$I$4:$J$22,2,FALSE),IF(VLOOKUP(I6079,'[13]Cross-Page Data'!$D$4:$F$48,3,FALSE)="solar",IF(E6079="PV","solar PV","solar thermal"),IF(VLOOKUP(I6079,'[13]Cross-Page Data'!$D$4:$F$48,3,FALSE)="wind",VLOOKUP(E6079,'[13]Cross-Page Data'!$I$4:$J$22,2,FALSE),IF(VLOOKUP(I6079,'[13]Cross-Page Data'!$D$4:$F$48,3,FALSE)="hydro",VLOOKUP(E6079,'[13]Cross-Page Data'!$I$4:$J$22,2,FALSE),VLOOKUP(I6079,'[13]Cross-Page Data'!$D$4:$F$48,3,FALSE)))))</f>
        <v>#N/A</v>
      </c>
      <c r="K6079" s="115" t="b">
        <f t="shared" si="94"/>
        <v>1</v>
      </c>
    </row>
    <row r="6080" spans="10:11" ht="14.65" customHeight="1" x14ac:dyDescent="0.25">
      <c r="J6080" s="115" t="e">
        <f>IF(VLOOKUP(I6080,'[13]Cross-Page Data'!$D$4:$F$48,3,FALSE)="natural gas",VLOOKUP(E6080,'[13]Cross-Page Data'!$I$4:$J$22,2,FALSE),IF(VLOOKUP(I6080,'[13]Cross-Page Data'!$D$4:$F$48,3,FALSE)="solar",IF(E6080="PV","solar PV","solar thermal"),IF(VLOOKUP(I6080,'[13]Cross-Page Data'!$D$4:$F$48,3,FALSE)="wind",VLOOKUP(E6080,'[13]Cross-Page Data'!$I$4:$J$22,2,FALSE),IF(VLOOKUP(I6080,'[13]Cross-Page Data'!$D$4:$F$48,3,FALSE)="hydro",VLOOKUP(E6080,'[13]Cross-Page Data'!$I$4:$J$22,2,FALSE),VLOOKUP(I6080,'[13]Cross-Page Data'!$D$4:$F$48,3,FALSE)))))</f>
        <v>#N/A</v>
      </c>
      <c r="K6080" s="115" t="b">
        <f t="shared" si="94"/>
        <v>1</v>
      </c>
    </row>
    <row r="6081" spans="10:11" ht="14.65" customHeight="1" x14ac:dyDescent="0.25">
      <c r="J6081" s="115" t="e">
        <f>IF(VLOOKUP(I6081,'[13]Cross-Page Data'!$D$4:$F$48,3,FALSE)="natural gas",VLOOKUP(E6081,'[13]Cross-Page Data'!$I$4:$J$22,2,FALSE),IF(VLOOKUP(I6081,'[13]Cross-Page Data'!$D$4:$F$48,3,FALSE)="solar",IF(E6081="PV","solar PV","solar thermal"),IF(VLOOKUP(I6081,'[13]Cross-Page Data'!$D$4:$F$48,3,FALSE)="wind",VLOOKUP(E6081,'[13]Cross-Page Data'!$I$4:$J$22,2,FALSE),IF(VLOOKUP(I6081,'[13]Cross-Page Data'!$D$4:$F$48,3,FALSE)="hydro",VLOOKUP(E6081,'[13]Cross-Page Data'!$I$4:$J$22,2,FALSE),VLOOKUP(I6081,'[13]Cross-Page Data'!$D$4:$F$48,3,FALSE)))))</f>
        <v>#N/A</v>
      </c>
      <c r="K6081" s="115" t="b">
        <f t="shared" si="94"/>
        <v>1</v>
      </c>
    </row>
    <row r="6082" spans="10:11" ht="14.65" customHeight="1" x14ac:dyDescent="0.25">
      <c r="J6082" s="115" t="e">
        <f>IF(VLOOKUP(I6082,'[13]Cross-Page Data'!$D$4:$F$48,3,FALSE)="natural gas",VLOOKUP(E6082,'[13]Cross-Page Data'!$I$4:$J$22,2,FALSE),IF(VLOOKUP(I6082,'[13]Cross-Page Data'!$D$4:$F$48,3,FALSE)="solar",IF(E6082="PV","solar PV","solar thermal"),IF(VLOOKUP(I6082,'[13]Cross-Page Data'!$D$4:$F$48,3,FALSE)="wind",VLOOKUP(E6082,'[13]Cross-Page Data'!$I$4:$J$22,2,FALSE),IF(VLOOKUP(I6082,'[13]Cross-Page Data'!$D$4:$F$48,3,FALSE)="hydro",VLOOKUP(E6082,'[13]Cross-Page Data'!$I$4:$J$22,2,FALSE),VLOOKUP(I6082,'[13]Cross-Page Data'!$D$4:$F$48,3,FALSE)))))</f>
        <v>#N/A</v>
      </c>
      <c r="K6082" s="115" t="b">
        <f t="shared" si="94"/>
        <v>1</v>
      </c>
    </row>
    <row r="6083" spans="10:11" ht="14.65" customHeight="1" x14ac:dyDescent="0.25">
      <c r="J6083" s="115" t="e">
        <f>IF(VLOOKUP(I6083,'[13]Cross-Page Data'!$D$4:$F$48,3,FALSE)="natural gas",VLOOKUP(E6083,'[13]Cross-Page Data'!$I$4:$J$22,2,FALSE),IF(VLOOKUP(I6083,'[13]Cross-Page Data'!$D$4:$F$48,3,FALSE)="solar",IF(E6083="PV","solar PV","solar thermal"),IF(VLOOKUP(I6083,'[13]Cross-Page Data'!$D$4:$F$48,3,FALSE)="wind",VLOOKUP(E6083,'[13]Cross-Page Data'!$I$4:$J$22,2,FALSE),IF(VLOOKUP(I6083,'[13]Cross-Page Data'!$D$4:$F$48,3,FALSE)="hydro",VLOOKUP(E6083,'[13]Cross-Page Data'!$I$4:$J$22,2,FALSE),VLOOKUP(I6083,'[13]Cross-Page Data'!$D$4:$F$48,3,FALSE)))))</f>
        <v>#N/A</v>
      </c>
      <c r="K6083" s="115" t="b">
        <f t="shared" si="94"/>
        <v>1</v>
      </c>
    </row>
    <row r="6084" spans="10:11" ht="14.65" customHeight="1" x14ac:dyDescent="0.25">
      <c r="J6084" s="115" t="e">
        <f>IF(VLOOKUP(I6084,'[13]Cross-Page Data'!$D$4:$F$48,3,FALSE)="natural gas",VLOOKUP(E6084,'[13]Cross-Page Data'!$I$4:$J$22,2,FALSE),IF(VLOOKUP(I6084,'[13]Cross-Page Data'!$D$4:$F$48,3,FALSE)="solar",IF(E6084="PV","solar PV","solar thermal"),IF(VLOOKUP(I6084,'[13]Cross-Page Data'!$D$4:$F$48,3,FALSE)="wind",VLOOKUP(E6084,'[13]Cross-Page Data'!$I$4:$J$22,2,FALSE),IF(VLOOKUP(I6084,'[13]Cross-Page Data'!$D$4:$F$48,3,FALSE)="hydro",VLOOKUP(E6084,'[13]Cross-Page Data'!$I$4:$J$22,2,FALSE),VLOOKUP(I6084,'[13]Cross-Page Data'!$D$4:$F$48,3,FALSE)))))</f>
        <v>#N/A</v>
      </c>
      <c r="K6084" s="115" t="b">
        <f t="shared" si="94"/>
        <v>1</v>
      </c>
    </row>
    <row r="6085" spans="10:11" ht="14.65" customHeight="1" x14ac:dyDescent="0.25">
      <c r="J6085" s="115" t="e">
        <f>IF(VLOOKUP(I6085,'[13]Cross-Page Data'!$D$4:$F$48,3,FALSE)="natural gas",VLOOKUP(E6085,'[13]Cross-Page Data'!$I$4:$J$22,2,FALSE),IF(VLOOKUP(I6085,'[13]Cross-Page Data'!$D$4:$F$48,3,FALSE)="solar",IF(E6085="PV","solar PV","solar thermal"),IF(VLOOKUP(I6085,'[13]Cross-Page Data'!$D$4:$F$48,3,FALSE)="wind",VLOOKUP(E6085,'[13]Cross-Page Data'!$I$4:$J$22,2,FALSE),IF(VLOOKUP(I6085,'[13]Cross-Page Data'!$D$4:$F$48,3,FALSE)="hydro",VLOOKUP(E6085,'[13]Cross-Page Data'!$I$4:$J$22,2,FALSE),VLOOKUP(I6085,'[13]Cross-Page Data'!$D$4:$F$48,3,FALSE)))))</f>
        <v>#N/A</v>
      </c>
      <c r="K6085" s="11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s="115" t="e">
        <f>IF(VLOOKUP(I6086,'[13]Cross-Page Data'!$D$4:$F$48,3,FALSE)="natural gas",VLOOKUP(E6086,'[13]Cross-Page Data'!$I$4:$J$22,2,FALSE),IF(VLOOKUP(I6086,'[13]Cross-Page Data'!$D$4:$F$48,3,FALSE)="solar",IF(E6086="PV","solar PV","solar thermal"),IF(VLOOKUP(I6086,'[13]Cross-Page Data'!$D$4:$F$48,3,FALSE)="wind",VLOOKUP(E6086,'[13]Cross-Page Data'!$I$4:$J$22,2,FALSE),IF(VLOOKUP(I6086,'[13]Cross-Page Data'!$D$4:$F$48,3,FALSE)="hydro",VLOOKUP(E6086,'[13]Cross-Page Data'!$I$4:$J$22,2,FALSE),VLOOKUP(I6086,'[13]Cross-Page Data'!$D$4:$F$48,3,FALSE)))))</f>
        <v>#N/A</v>
      </c>
      <c r="K6086" s="115" t="b">
        <f t="shared" si="95"/>
        <v>1</v>
      </c>
    </row>
    <row r="6087" spans="10:11" ht="14.65" customHeight="1" x14ac:dyDescent="0.25">
      <c r="J6087" s="115" t="e">
        <f>IF(VLOOKUP(I6087,'[13]Cross-Page Data'!$D$4:$F$48,3,FALSE)="natural gas",VLOOKUP(E6087,'[13]Cross-Page Data'!$I$4:$J$22,2,FALSE),IF(VLOOKUP(I6087,'[13]Cross-Page Data'!$D$4:$F$48,3,FALSE)="solar",IF(E6087="PV","solar PV","solar thermal"),IF(VLOOKUP(I6087,'[13]Cross-Page Data'!$D$4:$F$48,3,FALSE)="wind",VLOOKUP(E6087,'[13]Cross-Page Data'!$I$4:$J$22,2,FALSE),IF(VLOOKUP(I6087,'[13]Cross-Page Data'!$D$4:$F$48,3,FALSE)="hydro",VLOOKUP(E6087,'[13]Cross-Page Data'!$I$4:$J$22,2,FALSE),VLOOKUP(I6087,'[13]Cross-Page Data'!$D$4:$F$48,3,FALSE)))))</f>
        <v>#N/A</v>
      </c>
      <c r="K6087" s="115" t="b">
        <f t="shared" si="95"/>
        <v>1</v>
      </c>
    </row>
    <row r="6088" spans="10:11" ht="14.65" customHeight="1" x14ac:dyDescent="0.25">
      <c r="J6088" s="115" t="e">
        <f>IF(VLOOKUP(I6088,'[13]Cross-Page Data'!$D$4:$F$48,3,FALSE)="natural gas",VLOOKUP(E6088,'[13]Cross-Page Data'!$I$4:$J$22,2,FALSE),IF(VLOOKUP(I6088,'[13]Cross-Page Data'!$D$4:$F$48,3,FALSE)="solar",IF(E6088="PV","solar PV","solar thermal"),IF(VLOOKUP(I6088,'[13]Cross-Page Data'!$D$4:$F$48,3,FALSE)="wind",VLOOKUP(E6088,'[13]Cross-Page Data'!$I$4:$J$22,2,FALSE),IF(VLOOKUP(I6088,'[13]Cross-Page Data'!$D$4:$F$48,3,FALSE)="hydro",VLOOKUP(E6088,'[13]Cross-Page Data'!$I$4:$J$22,2,FALSE),VLOOKUP(I6088,'[13]Cross-Page Data'!$D$4:$F$48,3,FALSE)))))</f>
        <v>#N/A</v>
      </c>
      <c r="K6088" s="115" t="b">
        <f t="shared" si="95"/>
        <v>1</v>
      </c>
    </row>
    <row r="6089" spans="10:11" ht="14.65" customHeight="1" x14ac:dyDescent="0.25">
      <c r="J6089" s="115" t="e">
        <f>IF(VLOOKUP(I6089,'[13]Cross-Page Data'!$D$4:$F$48,3,FALSE)="natural gas",VLOOKUP(E6089,'[13]Cross-Page Data'!$I$4:$J$22,2,FALSE),IF(VLOOKUP(I6089,'[13]Cross-Page Data'!$D$4:$F$48,3,FALSE)="solar",IF(E6089="PV","solar PV","solar thermal"),IF(VLOOKUP(I6089,'[13]Cross-Page Data'!$D$4:$F$48,3,FALSE)="wind",VLOOKUP(E6089,'[13]Cross-Page Data'!$I$4:$J$22,2,FALSE),IF(VLOOKUP(I6089,'[13]Cross-Page Data'!$D$4:$F$48,3,FALSE)="hydro",VLOOKUP(E6089,'[13]Cross-Page Data'!$I$4:$J$22,2,FALSE),VLOOKUP(I6089,'[13]Cross-Page Data'!$D$4:$F$48,3,FALSE)))))</f>
        <v>#N/A</v>
      </c>
      <c r="K6089" s="115" t="b">
        <f t="shared" si="95"/>
        <v>1</v>
      </c>
    </row>
    <row r="6090" spans="10:11" ht="14.65" customHeight="1" x14ac:dyDescent="0.25">
      <c r="J6090" s="115" t="e">
        <f>IF(VLOOKUP(I6090,'[13]Cross-Page Data'!$D$4:$F$48,3,FALSE)="natural gas",VLOOKUP(E6090,'[13]Cross-Page Data'!$I$4:$J$22,2,FALSE),IF(VLOOKUP(I6090,'[13]Cross-Page Data'!$D$4:$F$48,3,FALSE)="solar",IF(E6090="PV","solar PV","solar thermal"),IF(VLOOKUP(I6090,'[13]Cross-Page Data'!$D$4:$F$48,3,FALSE)="wind",VLOOKUP(E6090,'[13]Cross-Page Data'!$I$4:$J$22,2,FALSE),IF(VLOOKUP(I6090,'[13]Cross-Page Data'!$D$4:$F$48,3,FALSE)="hydro",VLOOKUP(E6090,'[13]Cross-Page Data'!$I$4:$J$22,2,FALSE),VLOOKUP(I6090,'[13]Cross-Page Data'!$D$4:$F$48,3,FALSE)))))</f>
        <v>#N/A</v>
      </c>
      <c r="K6090" s="115" t="b">
        <f t="shared" si="95"/>
        <v>1</v>
      </c>
    </row>
    <row r="6091" spans="10:11" ht="14.65" customHeight="1" x14ac:dyDescent="0.25">
      <c r="J6091" s="115" t="e">
        <f>IF(VLOOKUP(I6091,'[13]Cross-Page Data'!$D$4:$F$48,3,FALSE)="natural gas",VLOOKUP(E6091,'[13]Cross-Page Data'!$I$4:$J$22,2,FALSE),IF(VLOOKUP(I6091,'[13]Cross-Page Data'!$D$4:$F$48,3,FALSE)="solar",IF(E6091="PV","solar PV","solar thermal"),IF(VLOOKUP(I6091,'[13]Cross-Page Data'!$D$4:$F$48,3,FALSE)="wind",VLOOKUP(E6091,'[13]Cross-Page Data'!$I$4:$J$22,2,FALSE),IF(VLOOKUP(I6091,'[13]Cross-Page Data'!$D$4:$F$48,3,FALSE)="hydro",VLOOKUP(E6091,'[13]Cross-Page Data'!$I$4:$J$22,2,FALSE),VLOOKUP(I6091,'[13]Cross-Page Data'!$D$4:$F$48,3,FALSE)))))</f>
        <v>#N/A</v>
      </c>
      <c r="K6091" s="115" t="b">
        <f t="shared" si="95"/>
        <v>1</v>
      </c>
    </row>
    <row r="6092" spans="10:11" ht="14.65" customHeight="1" x14ac:dyDescent="0.25">
      <c r="J6092" s="115" t="e">
        <f>IF(VLOOKUP(I6092,'[13]Cross-Page Data'!$D$4:$F$48,3,FALSE)="natural gas",VLOOKUP(E6092,'[13]Cross-Page Data'!$I$4:$J$22,2,FALSE),IF(VLOOKUP(I6092,'[13]Cross-Page Data'!$D$4:$F$48,3,FALSE)="solar",IF(E6092="PV","solar PV","solar thermal"),IF(VLOOKUP(I6092,'[13]Cross-Page Data'!$D$4:$F$48,3,FALSE)="wind",VLOOKUP(E6092,'[13]Cross-Page Data'!$I$4:$J$22,2,FALSE),IF(VLOOKUP(I6092,'[13]Cross-Page Data'!$D$4:$F$48,3,FALSE)="hydro",VLOOKUP(E6092,'[13]Cross-Page Data'!$I$4:$J$22,2,FALSE),VLOOKUP(I6092,'[13]Cross-Page Data'!$D$4:$F$48,3,FALSE)))))</f>
        <v>#N/A</v>
      </c>
      <c r="K6092" s="115" t="b">
        <f t="shared" si="95"/>
        <v>1</v>
      </c>
    </row>
    <row r="6093" spans="10:11" ht="14.65" customHeight="1" x14ac:dyDescent="0.25">
      <c r="J6093" s="115" t="e">
        <f>IF(VLOOKUP(I6093,'[13]Cross-Page Data'!$D$4:$F$48,3,FALSE)="natural gas",VLOOKUP(E6093,'[13]Cross-Page Data'!$I$4:$J$22,2,FALSE),IF(VLOOKUP(I6093,'[13]Cross-Page Data'!$D$4:$F$48,3,FALSE)="solar",IF(E6093="PV","solar PV","solar thermal"),IF(VLOOKUP(I6093,'[13]Cross-Page Data'!$D$4:$F$48,3,FALSE)="wind",VLOOKUP(E6093,'[13]Cross-Page Data'!$I$4:$J$22,2,FALSE),IF(VLOOKUP(I6093,'[13]Cross-Page Data'!$D$4:$F$48,3,FALSE)="hydro",VLOOKUP(E6093,'[13]Cross-Page Data'!$I$4:$J$22,2,FALSE),VLOOKUP(I6093,'[13]Cross-Page Data'!$D$4:$F$48,3,FALSE)))))</f>
        <v>#N/A</v>
      </c>
      <c r="K6093" s="115" t="b">
        <f t="shared" si="95"/>
        <v>1</v>
      </c>
    </row>
    <row r="6094" spans="10:11" ht="14.65" customHeight="1" x14ac:dyDescent="0.25">
      <c r="J6094" s="115" t="e">
        <f>IF(VLOOKUP(I6094,'[13]Cross-Page Data'!$D$4:$F$48,3,FALSE)="natural gas",VLOOKUP(E6094,'[13]Cross-Page Data'!$I$4:$J$22,2,FALSE),IF(VLOOKUP(I6094,'[13]Cross-Page Data'!$D$4:$F$48,3,FALSE)="solar",IF(E6094="PV","solar PV","solar thermal"),IF(VLOOKUP(I6094,'[13]Cross-Page Data'!$D$4:$F$48,3,FALSE)="wind",VLOOKUP(E6094,'[13]Cross-Page Data'!$I$4:$J$22,2,FALSE),IF(VLOOKUP(I6094,'[13]Cross-Page Data'!$D$4:$F$48,3,FALSE)="hydro",VLOOKUP(E6094,'[13]Cross-Page Data'!$I$4:$J$22,2,FALSE),VLOOKUP(I6094,'[13]Cross-Page Data'!$D$4:$F$48,3,FALSE)))))</f>
        <v>#N/A</v>
      </c>
      <c r="K6094" s="115" t="b">
        <f t="shared" si="95"/>
        <v>1</v>
      </c>
    </row>
    <row r="6095" spans="10:11" ht="14.65" customHeight="1" x14ac:dyDescent="0.25">
      <c r="J6095" s="115" t="e">
        <f>IF(VLOOKUP(I6095,'[13]Cross-Page Data'!$D$4:$F$48,3,FALSE)="natural gas",VLOOKUP(E6095,'[13]Cross-Page Data'!$I$4:$J$22,2,FALSE),IF(VLOOKUP(I6095,'[13]Cross-Page Data'!$D$4:$F$48,3,FALSE)="solar",IF(E6095="PV","solar PV","solar thermal"),IF(VLOOKUP(I6095,'[13]Cross-Page Data'!$D$4:$F$48,3,FALSE)="wind",VLOOKUP(E6095,'[13]Cross-Page Data'!$I$4:$J$22,2,FALSE),IF(VLOOKUP(I6095,'[13]Cross-Page Data'!$D$4:$F$48,3,FALSE)="hydro",VLOOKUP(E6095,'[13]Cross-Page Data'!$I$4:$J$22,2,FALSE),VLOOKUP(I6095,'[13]Cross-Page Data'!$D$4:$F$48,3,FALSE)))))</f>
        <v>#N/A</v>
      </c>
      <c r="K6095" s="115" t="b">
        <f t="shared" si="95"/>
        <v>1</v>
      </c>
    </row>
    <row r="6096" spans="10:11" ht="14.65" customHeight="1" x14ac:dyDescent="0.25">
      <c r="J6096" s="115" t="e">
        <f>IF(VLOOKUP(I6096,'[13]Cross-Page Data'!$D$4:$F$48,3,FALSE)="natural gas",VLOOKUP(E6096,'[13]Cross-Page Data'!$I$4:$J$22,2,FALSE),IF(VLOOKUP(I6096,'[13]Cross-Page Data'!$D$4:$F$48,3,FALSE)="solar",IF(E6096="PV","solar PV","solar thermal"),IF(VLOOKUP(I6096,'[13]Cross-Page Data'!$D$4:$F$48,3,FALSE)="wind",VLOOKUP(E6096,'[13]Cross-Page Data'!$I$4:$J$22,2,FALSE),IF(VLOOKUP(I6096,'[13]Cross-Page Data'!$D$4:$F$48,3,FALSE)="hydro",VLOOKUP(E6096,'[13]Cross-Page Data'!$I$4:$J$22,2,FALSE),VLOOKUP(I6096,'[13]Cross-Page Data'!$D$4:$F$48,3,FALSE)))))</f>
        <v>#N/A</v>
      </c>
      <c r="K6096" s="115" t="b">
        <f t="shared" si="95"/>
        <v>1</v>
      </c>
    </row>
    <row r="6097" spans="10:11" ht="14.65" customHeight="1" x14ac:dyDescent="0.25">
      <c r="J6097" s="115" t="e">
        <f>IF(VLOOKUP(I6097,'[13]Cross-Page Data'!$D$4:$F$48,3,FALSE)="natural gas",VLOOKUP(E6097,'[13]Cross-Page Data'!$I$4:$J$22,2,FALSE),IF(VLOOKUP(I6097,'[13]Cross-Page Data'!$D$4:$F$48,3,FALSE)="solar",IF(E6097="PV","solar PV","solar thermal"),IF(VLOOKUP(I6097,'[13]Cross-Page Data'!$D$4:$F$48,3,FALSE)="wind",VLOOKUP(E6097,'[13]Cross-Page Data'!$I$4:$J$22,2,FALSE),IF(VLOOKUP(I6097,'[13]Cross-Page Data'!$D$4:$F$48,3,FALSE)="hydro",VLOOKUP(E6097,'[13]Cross-Page Data'!$I$4:$J$22,2,FALSE),VLOOKUP(I6097,'[13]Cross-Page Data'!$D$4:$F$48,3,FALSE)))))</f>
        <v>#N/A</v>
      </c>
      <c r="K6097" s="115" t="b">
        <f t="shared" si="95"/>
        <v>1</v>
      </c>
    </row>
    <row r="6098" spans="10:11" ht="14.65" customHeight="1" x14ac:dyDescent="0.25">
      <c r="J6098" s="115" t="e">
        <f>IF(VLOOKUP(I6098,'[13]Cross-Page Data'!$D$4:$F$48,3,FALSE)="natural gas",VLOOKUP(E6098,'[13]Cross-Page Data'!$I$4:$J$22,2,FALSE),IF(VLOOKUP(I6098,'[13]Cross-Page Data'!$D$4:$F$48,3,FALSE)="solar",IF(E6098="PV","solar PV","solar thermal"),IF(VLOOKUP(I6098,'[13]Cross-Page Data'!$D$4:$F$48,3,FALSE)="wind",VLOOKUP(E6098,'[13]Cross-Page Data'!$I$4:$J$22,2,FALSE),IF(VLOOKUP(I6098,'[13]Cross-Page Data'!$D$4:$F$48,3,FALSE)="hydro",VLOOKUP(E6098,'[13]Cross-Page Data'!$I$4:$J$22,2,FALSE),VLOOKUP(I6098,'[13]Cross-Page Data'!$D$4:$F$48,3,FALSE)))))</f>
        <v>#N/A</v>
      </c>
      <c r="K6098" s="115" t="b">
        <f t="shared" si="95"/>
        <v>1</v>
      </c>
    </row>
    <row r="6099" spans="10:11" ht="14.65" customHeight="1" x14ac:dyDescent="0.25">
      <c r="J6099" s="115" t="e">
        <f>IF(VLOOKUP(I6099,'[13]Cross-Page Data'!$D$4:$F$48,3,FALSE)="natural gas",VLOOKUP(E6099,'[13]Cross-Page Data'!$I$4:$J$22,2,FALSE),IF(VLOOKUP(I6099,'[13]Cross-Page Data'!$D$4:$F$48,3,FALSE)="solar",IF(E6099="PV","solar PV","solar thermal"),IF(VLOOKUP(I6099,'[13]Cross-Page Data'!$D$4:$F$48,3,FALSE)="wind",VLOOKUP(E6099,'[13]Cross-Page Data'!$I$4:$J$22,2,FALSE),IF(VLOOKUP(I6099,'[13]Cross-Page Data'!$D$4:$F$48,3,FALSE)="hydro",VLOOKUP(E6099,'[13]Cross-Page Data'!$I$4:$J$22,2,FALSE),VLOOKUP(I6099,'[13]Cross-Page Data'!$D$4:$F$48,3,FALSE)))))</f>
        <v>#N/A</v>
      </c>
      <c r="K6099" s="115" t="b">
        <f t="shared" si="95"/>
        <v>1</v>
      </c>
    </row>
    <row r="6100" spans="10:11" ht="27" customHeight="1" x14ac:dyDescent="0.25">
      <c r="J6100" s="115" t="e">
        <f>IF(VLOOKUP(I6100,'[13]Cross-Page Data'!$D$4:$F$48,3,FALSE)="natural gas",VLOOKUP(E6100,'[13]Cross-Page Data'!$I$4:$J$22,2,FALSE),IF(VLOOKUP(I6100,'[13]Cross-Page Data'!$D$4:$F$48,3,FALSE)="solar",IF(E6100="PV","solar PV","solar thermal"),IF(VLOOKUP(I6100,'[13]Cross-Page Data'!$D$4:$F$48,3,FALSE)="wind",VLOOKUP(E6100,'[13]Cross-Page Data'!$I$4:$J$22,2,FALSE),IF(VLOOKUP(I6100,'[13]Cross-Page Data'!$D$4:$F$48,3,FALSE)="hydro",VLOOKUP(E6100,'[13]Cross-Page Data'!$I$4:$J$22,2,FALSE),VLOOKUP(I6100,'[13]Cross-Page Data'!$D$4:$F$48,3,FALSE)))))</f>
        <v>#N/A</v>
      </c>
      <c r="K6100" s="115" t="b">
        <f t="shared" si="95"/>
        <v>1</v>
      </c>
    </row>
    <row r="6101" spans="10:11" ht="27" customHeight="1" x14ac:dyDescent="0.25">
      <c r="J6101" s="115" t="e">
        <f>IF(VLOOKUP(I6101,'[13]Cross-Page Data'!$D$4:$F$48,3,FALSE)="natural gas",VLOOKUP(E6101,'[13]Cross-Page Data'!$I$4:$J$22,2,FALSE),IF(VLOOKUP(I6101,'[13]Cross-Page Data'!$D$4:$F$48,3,FALSE)="solar",IF(E6101="PV","solar PV","solar thermal"),IF(VLOOKUP(I6101,'[13]Cross-Page Data'!$D$4:$F$48,3,FALSE)="wind",VLOOKUP(E6101,'[13]Cross-Page Data'!$I$4:$J$22,2,FALSE),IF(VLOOKUP(I6101,'[13]Cross-Page Data'!$D$4:$F$48,3,FALSE)="hydro",VLOOKUP(E6101,'[13]Cross-Page Data'!$I$4:$J$22,2,FALSE),VLOOKUP(I6101,'[13]Cross-Page Data'!$D$4:$F$48,3,FALSE)))))</f>
        <v>#N/A</v>
      </c>
      <c r="K6101" s="115" t="b">
        <f t="shared" si="95"/>
        <v>1</v>
      </c>
    </row>
    <row r="6102" spans="10:11" ht="27" customHeight="1" x14ac:dyDescent="0.25">
      <c r="J6102" s="115" t="e">
        <f>IF(VLOOKUP(I6102,'[13]Cross-Page Data'!$D$4:$F$48,3,FALSE)="natural gas",VLOOKUP(E6102,'[13]Cross-Page Data'!$I$4:$J$22,2,FALSE),IF(VLOOKUP(I6102,'[13]Cross-Page Data'!$D$4:$F$48,3,FALSE)="solar",IF(E6102="PV","solar PV","solar thermal"),IF(VLOOKUP(I6102,'[13]Cross-Page Data'!$D$4:$F$48,3,FALSE)="wind",VLOOKUP(E6102,'[13]Cross-Page Data'!$I$4:$J$22,2,FALSE),IF(VLOOKUP(I6102,'[13]Cross-Page Data'!$D$4:$F$48,3,FALSE)="hydro",VLOOKUP(E6102,'[13]Cross-Page Data'!$I$4:$J$22,2,FALSE),VLOOKUP(I6102,'[13]Cross-Page Data'!$D$4:$F$48,3,FALSE)))))</f>
        <v>#N/A</v>
      </c>
      <c r="K6102" s="115" t="b">
        <f t="shared" si="95"/>
        <v>1</v>
      </c>
    </row>
    <row r="6103" spans="10:11" ht="27" customHeight="1" x14ac:dyDescent="0.25">
      <c r="J6103" s="115" t="e">
        <f>IF(VLOOKUP(I6103,'[13]Cross-Page Data'!$D$4:$F$48,3,FALSE)="natural gas",VLOOKUP(E6103,'[13]Cross-Page Data'!$I$4:$J$22,2,FALSE),IF(VLOOKUP(I6103,'[13]Cross-Page Data'!$D$4:$F$48,3,FALSE)="solar",IF(E6103="PV","solar PV","solar thermal"),IF(VLOOKUP(I6103,'[13]Cross-Page Data'!$D$4:$F$48,3,FALSE)="wind",VLOOKUP(E6103,'[13]Cross-Page Data'!$I$4:$J$22,2,FALSE),IF(VLOOKUP(I6103,'[13]Cross-Page Data'!$D$4:$F$48,3,FALSE)="hydro",VLOOKUP(E6103,'[13]Cross-Page Data'!$I$4:$J$22,2,FALSE),VLOOKUP(I6103,'[13]Cross-Page Data'!$D$4:$F$48,3,FALSE)))))</f>
        <v>#N/A</v>
      </c>
      <c r="K6103" s="115" t="b">
        <f t="shared" si="95"/>
        <v>1</v>
      </c>
    </row>
    <row r="6104" spans="10:11" ht="27" customHeight="1" x14ac:dyDescent="0.25">
      <c r="J6104" s="115" t="e">
        <f>IF(VLOOKUP(I6104,'[13]Cross-Page Data'!$D$4:$F$48,3,FALSE)="natural gas",VLOOKUP(E6104,'[13]Cross-Page Data'!$I$4:$J$22,2,FALSE),IF(VLOOKUP(I6104,'[13]Cross-Page Data'!$D$4:$F$48,3,FALSE)="solar",IF(E6104="PV","solar PV","solar thermal"),IF(VLOOKUP(I6104,'[13]Cross-Page Data'!$D$4:$F$48,3,FALSE)="wind",VLOOKUP(E6104,'[13]Cross-Page Data'!$I$4:$J$22,2,FALSE),IF(VLOOKUP(I6104,'[13]Cross-Page Data'!$D$4:$F$48,3,FALSE)="hydro",VLOOKUP(E6104,'[13]Cross-Page Data'!$I$4:$J$22,2,FALSE),VLOOKUP(I6104,'[13]Cross-Page Data'!$D$4:$F$48,3,FALSE)))))</f>
        <v>#N/A</v>
      </c>
      <c r="K6104" s="115" t="b">
        <f t="shared" si="95"/>
        <v>1</v>
      </c>
    </row>
    <row r="6105" spans="10:11" ht="27" customHeight="1" x14ac:dyDescent="0.25">
      <c r="J6105" s="115" t="e">
        <f>IF(VLOOKUP(I6105,'[13]Cross-Page Data'!$D$4:$F$48,3,FALSE)="natural gas",VLOOKUP(E6105,'[13]Cross-Page Data'!$I$4:$J$22,2,FALSE),IF(VLOOKUP(I6105,'[13]Cross-Page Data'!$D$4:$F$48,3,FALSE)="solar",IF(E6105="PV","solar PV","solar thermal"),IF(VLOOKUP(I6105,'[13]Cross-Page Data'!$D$4:$F$48,3,FALSE)="wind",VLOOKUP(E6105,'[13]Cross-Page Data'!$I$4:$J$22,2,FALSE),IF(VLOOKUP(I6105,'[13]Cross-Page Data'!$D$4:$F$48,3,FALSE)="hydro",VLOOKUP(E6105,'[13]Cross-Page Data'!$I$4:$J$22,2,FALSE),VLOOKUP(I6105,'[13]Cross-Page Data'!$D$4:$F$48,3,FALSE)))))</f>
        <v>#N/A</v>
      </c>
      <c r="K6105" s="115" t="b">
        <f t="shared" si="95"/>
        <v>1</v>
      </c>
    </row>
    <row r="6106" spans="10:11" ht="14.65" customHeight="1" x14ac:dyDescent="0.25">
      <c r="J6106" s="115" t="e">
        <f>IF(VLOOKUP(I6106,'[13]Cross-Page Data'!$D$4:$F$48,3,FALSE)="natural gas",VLOOKUP(E6106,'[13]Cross-Page Data'!$I$4:$J$22,2,FALSE),IF(VLOOKUP(I6106,'[13]Cross-Page Data'!$D$4:$F$48,3,FALSE)="solar",IF(E6106="PV","solar PV","solar thermal"),IF(VLOOKUP(I6106,'[13]Cross-Page Data'!$D$4:$F$48,3,FALSE)="wind",VLOOKUP(E6106,'[13]Cross-Page Data'!$I$4:$J$22,2,FALSE),IF(VLOOKUP(I6106,'[13]Cross-Page Data'!$D$4:$F$48,3,FALSE)="hydro",VLOOKUP(E6106,'[13]Cross-Page Data'!$I$4:$J$22,2,FALSE),VLOOKUP(I6106,'[13]Cross-Page Data'!$D$4:$F$48,3,FALSE)))))</f>
        <v>#N/A</v>
      </c>
      <c r="K6106" s="115" t="b">
        <f t="shared" si="95"/>
        <v>1</v>
      </c>
    </row>
    <row r="6107" spans="10:11" ht="14.65" customHeight="1" x14ac:dyDescent="0.25">
      <c r="J6107" s="115" t="e">
        <f>IF(VLOOKUP(I6107,'[13]Cross-Page Data'!$D$4:$F$48,3,FALSE)="natural gas",VLOOKUP(E6107,'[13]Cross-Page Data'!$I$4:$J$22,2,FALSE),IF(VLOOKUP(I6107,'[13]Cross-Page Data'!$D$4:$F$48,3,FALSE)="solar",IF(E6107="PV","solar PV","solar thermal"),IF(VLOOKUP(I6107,'[13]Cross-Page Data'!$D$4:$F$48,3,FALSE)="wind",VLOOKUP(E6107,'[13]Cross-Page Data'!$I$4:$J$22,2,FALSE),IF(VLOOKUP(I6107,'[13]Cross-Page Data'!$D$4:$F$48,3,FALSE)="hydro",VLOOKUP(E6107,'[13]Cross-Page Data'!$I$4:$J$22,2,FALSE),VLOOKUP(I6107,'[13]Cross-Page Data'!$D$4:$F$48,3,FALSE)))))</f>
        <v>#N/A</v>
      </c>
      <c r="K6107" s="115" t="b">
        <f t="shared" si="95"/>
        <v>1</v>
      </c>
    </row>
    <row r="6108" spans="10:11" ht="14.65" customHeight="1" x14ac:dyDescent="0.25">
      <c r="J6108" s="115" t="e">
        <f>IF(VLOOKUP(I6108,'[13]Cross-Page Data'!$D$4:$F$48,3,FALSE)="natural gas",VLOOKUP(E6108,'[13]Cross-Page Data'!$I$4:$J$22,2,FALSE),IF(VLOOKUP(I6108,'[13]Cross-Page Data'!$D$4:$F$48,3,FALSE)="solar",IF(E6108="PV","solar PV","solar thermal"),IF(VLOOKUP(I6108,'[13]Cross-Page Data'!$D$4:$F$48,3,FALSE)="wind",VLOOKUP(E6108,'[13]Cross-Page Data'!$I$4:$J$22,2,FALSE),IF(VLOOKUP(I6108,'[13]Cross-Page Data'!$D$4:$F$48,3,FALSE)="hydro",VLOOKUP(E6108,'[13]Cross-Page Data'!$I$4:$J$22,2,FALSE),VLOOKUP(I6108,'[13]Cross-Page Data'!$D$4:$F$48,3,FALSE)))))</f>
        <v>#N/A</v>
      </c>
      <c r="K6108" s="115" t="b">
        <f t="shared" si="95"/>
        <v>1</v>
      </c>
    </row>
    <row r="6109" spans="10:11" ht="14.65" customHeight="1" x14ac:dyDescent="0.25">
      <c r="J6109" s="115" t="e">
        <f>IF(VLOOKUP(I6109,'[13]Cross-Page Data'!$D$4:$F$48,3,FALSE)="natural gas",VLOOKUP(E6109,'[13]Cross-Page Data'!$I$4:$J$22,2,FALSE),IF(VLOOKUP(I6109,'[13]Cross-Page Data'!$D$4:$F$48,3,FALSE)="solar",IF(E6109="PV","solar PV","solar thermal"),IF(VLOOKUP(I6109,'[13]Cross-Page Data'!$D$4:$F$48,3,FALSE)="wind",VLOOKUP(E6109,'[13]Cross-Page Data'!$I$4:$J$22,2,FALSE),IF(VLOOKUP(I6109,'[13]Cross-Page Data'!$D$4:$F$48,3,FALSE)="hydro",VLOOKUP(E6109,'[13]Cross-Page Data'!$I$4:$J$22,2,FALSE),VLOOKUP(I6109,'[13]Cross-Page Data'!$D$4:$F$48,3,FALSE)))))</f>
        <v>#N/A</v>
      </c>
      <c r="K6109" s="115" t="b">
        <f t="shared" si="95"/>
        <v>1</v>
      </c>
    </row>
    <row r="6110" spans="10:11" ht="14.65" customHeight="1" x14ac:dyDescent="0.25">
      <c r="J6110" s="115" t="e">
        <f>IF(VLOOKUP(I6110,'[13]Cross-Page Data'!$D$4:$F$48,3,FALSE)="natural gas",VLOOKUP(E6110,'[13]Cross-Page Data'!$I$4:$J$22,2,FALSE),IF(VLOOKUP(I6110,'[13]Cross-Page Data'!$D$4:$F$48,3,FALSE)="solar",IF(E6110="PV","solar PV","solar thermal"),IF(VLOOKUP(I6110,'[13]Cross-Page Data'!$D$4:$F$48,3,FALSE)="wind",VLOOKUP(E6110,'[13]Cross-Page Data'!$I$4:$J$22,2,FALSE),IF(VLOOKUP(I6110,'[13]Cross-Page Data'!$D$4:$F$48,3,FALSE)="hydro",VLOOKUP(E6110,'[13]Cross-Page Data'!$I$4:$J$22,2,FALSE),VLOOKUP(I6110,'[13]Cross-Page Data'!$D$4:$F$48,3,FALSE)))))</f>
        <v>#N/A</v>
      </c>
      <c r="K6110" s="115" t="b">
        <f t="shared" si="95"/>
        <v>1</v>
      </c>
    </row>
    <row r="6111" spans="10:11" ht="14.65" customHeight="1" x14ac:dyDescent="0.25">
      <c r="J6111" s="115" t="e">
        <f>IF(VLOOKUP(I6111,'[13]Cross-Page Data'!$D$4:$F$48,3,FALSE)="natural gas",VLOOKUP(E6111,'[13]Cross-Page Data'!$I$4:$J$22,2,FALSE),IF(VLOOKUP(I6111,'[13]Cross-Page Data'!$D$4:$F$48,3,FALSE)="solar",IF(E6111="PV","solar PV","solar thermal"),IF(VLOOKUP(I6111,'[13]Cross-Page Data'!$D$4:$F$48,3,FALSE)="wind",VLOOKUP(E6111,'[13]Cross-Page Data'!$I$4:$J$22,2,FALSE),IF(VLOOKUP(I6111,'[13]Cross-Page Data'!$D$4:$F$48,3,FALSE)="hydro",VLOOKUP(E6111,'[13]Cross-Page Data'!$I$4:$J$22,2,FALSE),VLOOKUP(I6111,'[13]Cross-Page Data'!$D$4:$F$48,3,FALSE)))))</f>
        <v>#N/A</v>
      </c>
      <c r="K6111" s="115" t="b">
        <f t="shared" si="95"/>
        <v>1</v>
      </c>
    </row>
    <row r="6112" spans="10:11" ht="14.65" customHeight="1" x14ac:dyDescent="0.25">
      <c r="J6112" s="115" t="e">
        <f>IF(VLOOKUP(I6112,'[13]Cross-Page Data'!$D$4:$F$48,3,FALSE)="natural gas",VLOOKUP(E6112,'[13]Cross-Page Data'!$I$4:$J$22,2,FALSE),IF(VLOOKUP(I6112,'[13]Cross-Page Data'!$D$4:$F$48,3,FALSE)="solar",IF(E6112="PV","solar PV","solar thermal"),IF(VLOOKUP(I6112,'[13]Cross-Page Data'!$D$4:$F$48,3,FALSE)="wind",VLOOKUP(E6112,'[13]Cross-Page Data'!$I$4:$J$22,2,FALSE),IF(VLOOKUP(I6112,'[13]Cross-Page Data'!$D$4:$F$48,3,FALSE)="hydro",VLOOKUP(E6112,'[13]Cross-Page Data'!$I$4:$J$22,2,FALSE),VLOOKUP(I6112,'[13]Cross-Page Data'!$D$4:$F$48,3,FALSE)))))</f>
        <v>#N/A</v>
      </c>
      <c r="K6112" s="115" t="b">
        <f t="shared" si="95"/>
        <v>1</v>
      </c>
    </row>
    <row r="6113" spans="10:11" ht="14.65" customHeight="1" x14ac:dyDescent="0.25">
      <c r="J6113" s="115" t="e">
        <f>IF(VLOOKUP(I6113,'[13]Cross-Page Data'!$D$4:$F$48,3,FALSE)="natural gas",VLOOKUP(E6113,'[13]Cross-Page Data'!$I$4:$J$22,2,FALSE),IF(VLOOKUP(I6113,'[13]Cross-Page Data'!$D$4:$F$48,3,FALSE)="solar",IF(E6113="PV","solar PV","solar thermal"),IF(VLOOKUP(I6113,'[13]Cross-Page Data'!$D$4:$F$48,3,FALSE)="wind",VLOOKUP(E6113,'[13]Cross-Page Data'!$I$4:$J$22,2,FALSE),IF(VLOOKUP(I6113,'[13]Cross-Page Data'!$D$4:$F$48,3,FALSE)="hydro",VLOOKUP(E6113,'[13]Cross-Page Data'!$I$4:$J$22,2,FALSE),VLOOKUP(I6113,'[13]Cross-Page Data'!$D$4:$F$48,3,FALSE)))))</f>
        <v>#N/A</v>
      </c>
      <c r="K6113" s="115" t="b">
        <f t="shared" si="95"/>
        <v>1</v>
      </c>
    </row>
    <row r="6114" spans="10:11" ht="14.65" customHeight="1" x14ac:dyDescent="0.25">
      <c r="J6114" s="115" t="e">
        <f>IF(VLOOKUP(I6114,'[13]Cross-Page Data'!$D$4:$F$48,3,FALSE)="natural gas",VLOOKUP(E6114,'[13]Cross-Page Data'!$I$4:$J$22,2,FALSE),IF(VLOOKUP(I6114,'[13]Cross-Page Data'!$D$4:$F$48,3,FALSE)="solar",IF(E6114="PV","solar PV","solar thermal"),IF(VLOOKUP(I6114,'[13]Cross-Page Data'!$D$4:$F$48,3,FALSE)="wind",VLOOKUP(E6114,'[13]Cross-Page Data'!$I$4:$J$22,2,FALSE),IF(VLOOKUP(I6114,'[13]Cross-Page Data'!$D$4:$F$48,3,FALSE)="hydro",VLOOKUP(E6114,'[13]Cross-Page Data'!$I$4:$J$22,2,FALSE),VLOOKUP(I6114,'[13]Cross-Page Data'!$D$4:$F$48,3,FALSE)))))</f>
        <v>#N/A</v>
      </c>
      <c r="K6114" s="115" t="b">
        <f t="shared" si="95"/>
        <v>1</v>
      </c>
    </row>
    <row r="6115" spans="10:11" ht="14.65" customHeight="1" x14ac:dyDescent="0.25">
      <c r="J6115" s="115" t="e">
        <f>IF(VLOOKUP(I6115,'[13]Cross-Page Data'!$D$4:$F$48,3,FALSE)="natural gas",VLOOKUP(E6115,'[13]Cross-Page Data'!$I$4:$J$22,2,FALSE),IF(VLOOKUP(I6115,'[13]Cross-Page Data'!$D$4:$F$48,3,FALSE)="solar",IF(E6115="PV","solar PV","solar thermal"),IF(VLOOKUP(I6115,'[13]Cross-Page Data'!$D$4:$F$48,3,FALSE)="wind",VLOOKUP(E6115,'[13]Cross-Page Data'!$I$4:$J$22,2,FALSE),IF(VLOOKUP(I6115,'[13]Cross-Page Data'!$D$4:$F$48,3,FALSE)="hydro",VLOOKUP(E6115,'[13]Cross-Page Data'!$I$4:$J$22,2,FALSE),VLOOKUP(I6115,'[13]Cross-Page Data'!$D$4:$F$48,3,FALSE)))))</f>
        <v>#N/A</v>
      </c>
      <c r="K6115" s="115" t="b">
        <f t="shared" si="95"/>
        <v>1</v>
      </c>
    </row>
    <row r="6116" spans="10:11" ht="14.65" customHeight="1" x14ac:dyDescent="0.25">
      <c r="J6116" s="115" t="e">
        <f>IF(VLOOKUP(I6116,'[13]Cross-Page Data'!$D$4:$F$48,3,FALSE)="natural gas",VLOOKUP(E6116,'[13]Cross-Page Data'!$I$4:$J$22,2,FALSE),IF(VLOOKUP(I6116,'[13]Cross-Page Data'!$D$4:$F$48,3,FALSE)="solar",IF(E6116="PV","solar PV","solar thermal"),IF(VLOOKUP(I6116,'[13]Cross-Page Data'!$D$4:$F$48,3,FALSE)="wind",VLOOKUP(E6116,'[13]Cross-Page Data'!$I$4:$J$22,2,FALSE),IF(VLOOKUP(I6116,'[13]Cross-Page Data'!$D$4:$F$48,3,FALSE)="hydro",VLOOKUP(E6116,'[13]Cross-Page Data'!$I$4:$J$22,2,FALSE),VLOOKUP(I6116,'[13]Cross-Page Data'!$D$4:$F$48,3,FALSE)))))</f>
        <v>#N/A</v>
      </c>
      <c r="K6116" s="115" t="b">
        <f t="shared" si="95"/>
        <v>1</v>
      </c>
    </row>
    <row r="6117" spans="10:11" ht="14.65" customHeight="1" x14ac:dyDescent="0.25">
      <c r="J6117" s="115" t="e">
        <f>IF(VLOOKUP(I6117,'[13]Cross-Page Data'!$D$4:$F$48,3,FALSE)="natural gas",VLOOKUP(E6117,'[13]Cross-Page Data'!$I$4:$J$22,2,FALSE),IF(VLOOKUP(I6117,'[13]Cross-Page Data'!$D$4:$F$48,3,FALSE)="solar",IF(E6117="PV","solar PV","solar thermal"),IF(VLOOKUP(I6117,'[13]Cross-Page Data'!$D$4:$F$48,3,FALSE)="wind",VLOOKUP(E6117,'[13]Cross-Page Data'!$I$4:$J$22,2,FALSE),IF(VLOOKUP(I6117,'[13]Cross-Page Data'!$D$4:$F$48,3,FALSE)="hydro",VLOOKUP(E6117,'[13]Cross-Page Data'!$I$4:$J$22,2,FALSE),VLOOKUP(I6117,'[13]Cross-Page Data'!$D$4:$F$48,3,FALSE)))))</f>
        <v>#N/A</v>
      </c>
      <c r="K6117" s="115" t="b">
        <f t="shared" si="95"/>
        <v>1</v>
      </c>
    </row>
    <row r="6118" spans="10:11" ht="14.65" customHeight="1" x14ac:dyDescent="0.25">
      <c r="J6118" s="115" t="e">
        <f>IF(VLOOKUP(I6118,'[13]Cross-Page Data'!$D$4:$F$48,3,FALSE)="natural gas",VLOOKUP(E6118,'[13]Cross-Page Data'!$I$4:$J$22,2,FALSE),IF(VLOOKUP(I6118,'[13]Cross-Page Data'!$D$4:$F$48,3,FALSE)="solar",IF(E6118="PV","solar PV","solar thermal"),IF(VLOOKUP(I6118,'[13]Cross-Page Data'!$D$4:$F$48,3,FALSE)="wind",VLOOKUP(E6118,'[13]Cross-Page Data'!$I$4:$J$22,2,FALSE),IF(VLOOKUP(I6118,'[13]Cross-Page Data'!$D$4:$F$48,3,FALSE)="hydro",VLOOKUP(E6118,'[13]Cross-Page Data'!$I$4:$J$22,2,FALSE),VLOOKUP(I6118,'[13]Cross-Page Data'!$D$4:$F$48,3,FALSE)))))</f>
        <v>#N/A</v>
      </c>
      <c r="K6118" s="115" t="b">
        <f t="shared" si="95"/>
        <v>1</v>
      </c>
    </row>
    <row r="6119" spans="10:11" ht="14.65" customHeight="1" x14ac:dyDescent="0.25">
      <c r="J6119" s="115" t="e">
        <f>IF(VLOOKUP(I6119,'[13]Cross-Page Data'!$D$4:$F$48,3,FALSE)="natural gas",VLOOKUP(E6119,'[13]Cross-Page Data'!$I$4:$J$22,2,FALSE),IF(VLOOKUP(I6119,'[13]Cross-Page Data'!$D$4:$F$48,3,FALSE)="solar",IF(E6119="PV","solar PV","solar thermal"),IF(VLOOKUP(I6119,'[13]Cross-Page Data'!$D$4:$F$48,3,FALSE)="wind",VLOOKUP(E6119,'[13]Cross-Page Data'!$I$4:$J$22,2,FALSE),IF(VLOOKUP(I6119,'[13]Cross-Page Data'!$D$4:$F$48,3,FALSE)="hydro",VLOOKUP(E6119,'[13]Cross-Page Data'!$I$4:$J$22,2,FALSE),VLOOKUP(I6119,'[13]Cross-Page Data'!$D$4:$F$48,3,FALSE)))))</f>
        <v>#N/A</v>
      </c>
      <c r="K6119" s="115" t="b">
        <f t="shared" si="95"/>
        <v>1</v>
      </c>
    </row>
    <row r="6120" spans="10:11" ht="14.65" customHeight="1" x14ac:dyDescent="0.25">
      <c r="J6120" s="115" t="e">
        <f>IF(VLOOKUP(I6120,'[13]Cross-Page Data'!$D$4:$F$48,3,FALSE)="natural gas",VLOOKUP(E6120,'[13]Cross-Page Data'!$I$4:$J$22,2,FALSE),IF(VLOOKUP(I6120,'[13]Cross-Page Data'!$D$4:$F$48,3,FALSE)="solar",IF(E6120="PV","solar PV","solar thermal"),IF(VLOOKUP(I6120,'[13]Cross-Page Data'!$D$4:$F$48,3,FALSE)="wind",VLOOKUP(E6120,'[13]Cross-Page Data'!$I$4:$J$22,2,FALSE),IF(VLOOKUP(I6120,'[13]Cross-Page Data'!$D$4:$F$48,3,FALSE)="hydro",VLOOKUP(E6120,'[13]Cross-Page Data'!$I$4:$J$22,2,FALSE),VLOOKUP(I6120,'[13]Cross-Page Data'!$D$4:$F$48,3,FALSE)))))</f>
        <v>#N/A</v>
      </c>
      <c r="K6120" s="115" t="b">
        <f t="shared" si="95"/>
        <v>1</v>
      </c>
    </row>
    <row r="6121" spans="10:11" ht="14.65" customHeight="1" x14ac:dyDescent="0.25">
      <c r="J6121" s="115" t="e">
        <f>IF(VLOOKUP(I6121,'[13]Cross-Page Data'!$D$4:$F$48,3,FALSE)="natural gas",VLOOKUP(E6121,'[13]Cross-Page Data'!$I$4:$J$22,2,FALSE),IF(VLOOKUP(I6121,'[13]Cross-Page Data'!$D$4:$F$48,3,FALSE)="solar",IF(E6121="PV","solar PV","solar thermal"),IF(VLOOKUP(I6121,'[13]Cross-Page Data'!$D$4:$F$48,3,FALSE)="wind",VLOOKUP(E6121,'[13]Cross-Page Data'!$I$4:$J$22,2,FALSE),IF(VLOOKUP(I6121,'[13]Cross-Page Data'!$D$4:$F$48,3,FALSE)="hydro",VLOOKUP(E6121,'[13]Cross-Page Data'!$I$4:$J$22,2,FALSE),VLOOKUP(I6121,'[13]Cross-Page Data'!$D$4:$F$48,3,FALSE)))))</f>
        <v>#N/A</v>
      </c>
      <c r="K6121" s="115" t="b">
        <f t="shared" si="95"/>
        <v>1</v>
      </c>
    </row>
    <row r="6122" spans="10:11" ht="27" customHeight="1" x14ac:dyDescent="0.25">
      <c r="J6122" s="115" t="e">
        <f>IF(VLOOKUP(I6122,'[13]Cross-Page Data'!$D$4:$F$48,3,FALSE)="natural gas",VLOOKUP(E6122,'[13]Cross-Page Data'!$I$4:$J$22,2,FALSE),IF(VLOOKUP(I6122,'[13]Cross-Page Data'!$D$4:$F$48,3,FALSE)="solar",IF(E6122="PV","solar PV","solar thermal"),IF(VLOOKUP(I6122,'[13]Cross-Page Data'!$D$4:$F$48,3,FALSE)="wind",VLOOKUP(E6122,'[13]Cross-Page Data'!$I$4:$J$22,2,FALSE),IF(VLOOKUP(I6122,'[13]Cross-Page Data'!$D$4:$F$48,3,FALSE)="hydro",VLOOKUP(E6122,'[13]Cross-Page Data'!$I$4:$J$22,2,FALSE),VLOOKUP(I6122,'[13]Cross-Page Data'!$D$4:$F$48,3,FALSE)))))</f>
        <v>#N/A</v>
      </c>
      <c r="K6122" s="115" t="b">
        <f t="shared" si="95"/>
        <v>1</v>
      </c>
    </row>
    <row r="6123" spans="10:11" ht="27" customHeight="1" x14ac:dyDescent="0.25">
      <c r="J6123" s="115" t="e">
        <f>IF(VLOOKUP(I6123,'[13]Cross-Page Data'!$D$4:$F$48,3,FALSE)="natural gas",VLOOKUP(E6123,'[13]Cross-Page Data'!$I$4:$J$22,2,FALSE),IF(VLOOKUP(I6123,'[13]Cross-Page Data'!$D$4:$F$48,3,FALSE)="solar",IF(E6123="PV","solar PV","solar thermal"),IF(VLOOKUP(I6123,'[13]Cross-Page Data'!$D$4:$F$48,3,FALSE)="wind",VLOOKUP(E6123,'[13]Cross-Page Data'!$I$4:$J$22,2,FALSE),IF(VLOOKUP(I6123,'[13]Cross-Page Data'!$D$4:$F$48,3,FALSE)="hydro",VLOOKUP(E6123,'[13]Cross-Page Data'!$I$4:$J$22,2,FALSE),VLOOKUP(I6123,'[13]Cross-Page Data'!$D$4:$F$48,3,FALSE)))))</f>
        <v>#N/A</v>
      </c>
      <c r="K6123" s="115" t="b">
        <f t="shared" si="95"/>
        <v>1</v>
      </c>
    </row>
    <row r="6124" spans="10:11" ht="27" customHeight="1" x14ac:dyDescent="0.25">
      <c r="J6124" s="115" t="e">
        <f>IF(VLOOKUP(I6124,'[13]Cross-Page Data'!$D$4:$F$48,3,FALSE)="natural gas",VLOOKUP(E6124,'[13]Cross-Page Data'!$I$4:$J$22,2,FALSE),IF(VLOOKUP(I6124,'[13]Cross-Page Data'!$D$4:$F$48,3,FALSE)="solar",IF(E6124="PV","solar PV","solar thermal"),IF(VLOOKUP(I6124,'[13]Cross-Page Data'!$D$4:$F$48,3,FALSE)="wind",VLOOKUP(E6124,'[13]Cross-Page Data'!$I$4:$J$22,2,FALSE),IF(VLOOKUP(I6124,'[13]Cross-Page Data'!$D$4:$F$48,3,FALSE)="hydro",VLOOKUP(E6124,'[13]Cross-Page Data'!$I$4:$J$22,2,FALSE),VLOOKUP(I6124,'[13]Cross-Page Data'!$D$4:$F$48,3,FALSE)))))</f>
        <v>#N/A</v>
      </c>
      <c r="K6124" s="115" t="b">
        <f t="shared" si="95"/>
        <v>1</v>
      </c>
    </row>
    <row r="6125" spans="10:11" ht="27" customHeight="1" x14ac:dyDescent="0.25">
      <c r="J6125" s="115" t="e">
        <f>IF(VLOOKUP(I6125,'[13]Cross-Page Data'!$D$4:$F$48,3,FALSE)="natural gas",VLOOKUP(E6125,'[13]Cross-Page Data'!$I$4:$J$22,2,FALSE),IF(VLOOKUP(I6125,'[13]Cross-Page Data'!$D$4:$F$48,3,FALSE)="solar",IF(E6125="PV","solar PV","solar thermal"),IF(VLOOKUP(I6125,'[13]Cross-Page Data'!$D$4:$F$48,3,FALSE)="wind",VLOOKUP(E6125,'[13]Cross-Page Data'!$I$4:$J$22,2,FALSE),IF(VLOOKUP(I6125,'[13]Cross-Page Data'!$D$4:$F$48,3,FALSE)="hydro",VLOOKUP(E6125,'[13]Cross-Page Data'!$I$4:$J$22,2,FALSE),VLOOKUP(I6125,'[13]Cross-Page Data'!$D$4:$F$48,3,FALSE)))))</f>
        <v>#N/A</v>
      </c>
      <c r="K6125" s="115" t="b">
        <f t="shared" si="95"/>
        <v>1</v>
      </c>
    </row>
    <row r="6126" spans="10:11" ht="27" customHeight="1" x14ac:dyDescent="0.25">
      <c r="J6126" s="115" t="e">
        <f>IF(VLOOKUP(I6126,'[13]Cross-Page Data'!$D$4:$F$48,3,FALSE)="natural gas",VLOOKUP(E6126,'[13]Cross-Page Data'!$I$4:$J$22,2,FALSE),IF(VLOOKUP(I6126,'[13]Cross-Page Data'!$D$4:$F$48,3,FALSE)="solar",IF(E6126="PV","solar PV","solar thermal"),IF(VLOOKUP(I6126,'[13]Cross-Page Data'!$D$4:$F$48,3,FALSE)="wind",VLOOKUP(E6126,'[13]Cross-Page Data'!$I$4:$J$22,2,FALSE),IF(VLOOKUP(I6126,'[13]Cross-Page Data'!$D$4:$F$48,3,FALSE)="hydro",VLOOKUP(E6126,'[13]Cross-Page Data'!$I$4:$J$22,2,FALSE),VLOOKUP(I6126,'[13]Cross-Page Data'!$D$4:$F$48,3,FALSE)))))</f>
        <v>#N/A</v>
      </c>
      <c r="K6126" s="115" t="b">
        <f t="shared" si="95"/>
        <v>1</v>
      </c>
    </row>
    <row r="6127" spans="10:11" ht="27" customHeight="1" x14ac:dyDescent="0.25">
      <c r="J6127" s="115" t="e">
        <f>IF(VLOOKUP(I6127,'[13]Cross-Page Data'!$D$4:$F$48,3,FALSE)="natural gas",VLOOKUP(E6127,'[13]Cross-Page Data'!$I$4:$J$22,2,FALSE),IF(VLOOKUP(I6127,'[13]Cross-Page Data'!$D$4:$F$48,3,FALSE)="solar",IF(E6127="PV","solar PV","solar thermal"),IF(VLOOKUP(I6127,'[13]Cross-Page Data'!$D$4:$F$48,3,FALSE)="wind",VLOOKUP(E6127,'[13]Cross-Page Data'!$I$4:$J$22,2,FALSE),IF(VLOOKUP(I6127,'[13]Cross-Page Data'!$D$4:$F$48,3,FALSE)="hydro",VLOOKUP(E6127,'[13]Cross-Page Data'!$I$4:$J$22,2,FALSE),VLOOKUP(I6127,'[13]Cross-Page Data'!$D$4:$F$48,3,FALSE)))))</f>
        <v>#N/A</v>
      </c>
      <c r="K6127" s="115" t="b">
        <f t="shared" si="95"/>
        <v>1</v>
      </c>
    </row>
    <row r="6128" spans="10:11" ht="27" customHeight="1" x14ac:dyDescent="0.25">
      <c r="J6128" s="115" t="e">
        <f>IF(VLOOKUP(I6128,'[13]Cross-Page Data'!$D$4:$F$48,3,FALSE)="natural gas",VLOOKUP(E6128,'[13]Cross-Page Data'!$I$4:$J$22,2,FALSE),IF(VLOOKUP(I6128,'[13]Cross-Page Data'!$D$4:$F$48,3,FALSE)="solar",IF(E6128="PV","solar PV","solar thermal"),IF(VLOOKUP(I6128,'[13]Cross-Page Data'!$D$4:$F$48,3,FALSE)="wind",VLOOKUP(E6128,'[13]Cross-Page Data'!$I$4:$J$22,2,FALSE),IF(VLOOKUP(I6128,'[13]Cross-Page Data'!$D$4:$F$48,3,FALSE)="hydro",VLOOKUP(E6128,'[13]Cross-Page Data'!$I$4:$J$22,2,FALSE),VLOOKUP(I6128,'[13]Cross-Page Data'!$D$4:$F$48,3,FALSE)))))</f>
        <v>#N/A</v>
      </c>
      <c r="K6128" s="115" t="b">
        <f t="shared" si="95"/>
        <v>1</v>
      </c>
    </row>
    <row r="6129" spans="10:11" ht="27" customHeight="1" x14ac:dyDescent="0.25">
      <c r="J6129" s="115" t="e">
        <f>IF(VLOOKUP(I6129,'[13]Cross-Page Data'!$D$4:$F$48,3,FALSE)="natural gas",VLOOKUP(E6129,'[13]Cross-Page Data'!$I$4:$J$22,2,FALSE),IF(VLOOKUP(I6129,'[13]Cross-Page Data'!$D$4:$F$48,3,FALSE)="solar",IF(E6129="PV","solar PV","solar thermal"),IF(VLOOKUP(I6129,'[13]Cross-Page Data'!$D$4:$F$48,3,FALSE)="wind",VLOOKUP(E6129,'[13]Cross-Page Data'!$I$4:$J$22,2,FALSE),IF(VLOOKUP(I6129,'[13]Cross-Page Data'!$D$4:$F$48,3,FALSE)="hydro",VLOOKUP(E6129,'[13]Cross-Page Data'!$I$4:$J$22,2,FALSE),VLOOKUP(I6129,'[13]Cross-Page Data'!$D$4:$F$48,3,FALSE)))))</f>
        <v>#N/A</v>
      </c>
      <c r="K6129" s="115" t="b">
        <f t="shared" si="95"/>
        <v>1</v>
      </c>
    </row>
    <row r="6130" spans="10:11" ht="27" customHeight="1" x14ac:dyDescent="0.25">
      <c r="J6130" s="115" t="e">
        <f>IF(VLOOKUP(I6130,'[13]Cross-Page Data'!$D$4:$F$48,3,FALSE)="natural gas",VLOOKUP(E6130,'[13]Cross-Page Data'!$I$4:$J$22,2,FALSE),IF(VLOOKUP(I6130,'[13]Cross-Page Data'!$D$4:$F$48,3,FALSE)="solar",IF(E6130="PV","solar PV","solar thermal"),IF(VLOOKUP(I6130,'[13]Cross-Page Data'!$D$4:$F$48,3,FALSE)="wind",VLOOKUP(E6130,'[13]Cross-Page Data'!$I$4:$J$22,2,FALSE),IF(VLOOKUP(I6130,'[13]Cross-Page Data'!$D$4:$F$48,3,FALSE)="hydro",VLOOKUP(E6130,'[13]Cross-Page Data'!$I$4:$J$22,2,FALSE),VLOOKUP(I6130,'[13]Cross-Page Data'!$D$4:$F$48,3,FALSE)))))</f>
        <v>#N/A</v>
      </c>
      <c r="K6130" s="115" t="b">
        <f t="shared" si="95"/>
        <v>1</v>
      </c>
    </row>
    <row r="6131" spans="10:11" ht="14.65" customHeight="1" x14ac:dyDescent="0.25">
      <c r="J6131" s="115" t="e">
        <f>IF(VLOOKUP(I6131,'[13]Cross-Page Data'!$D$4:$F$48,3,FALSE)="natural gas",VLOOKUP(E6131,'[13]Cross-Page Data'!$I$4:$J$22,2,FALSE),IF(VLOOKUP(I6131,'[13]Cross-Page Data'!$D$4:$F$48,3,FALSE)="solar",IF(E6131="PV","solar PV","solar thermal"),IF(VLOOKUP(I6131,'[13]Cross-Page Data'!$D$4:$F$48,3,FALSE)="wind",VLOOKUP(E6131,'[13]Cross-Page Data'!$I$4:$J$22,2,FALSE),IF(VLOOKUP(I6131,'[13]Cross-Page Data'!$D$4:$F$48,3,FALSE)="hydro",VLOOKUP(E6131,'[13]Cross-Page Data'!$I$4:$J$22,2,FALSE),VLOOKUP(I6131,'[13]Cross-Page Data'!$D$4:$F$48,3,FALSE)))))</f>
        <v>#N/A</v>
      </c>
      <c r="K6131" s="115" t="b">
        <f t="shared" si="95"/>
        <v>1</v>
      </c>
    </row>
    <row r="6132" spans="10:11" ht="14.65" customHeight="1" x14ac:dyDescent="0.25">
      <c r="J6132" s="115" t="e">
        <f>IF(VLOOKUP(I6132,'[13]Cross-Page Data'!$D$4:$F$48,3,FALSE)="natural gas",VLOOKUP(E6132,'[13]Cross-Page Data'!$I$4:$J$22,2,FALSE),IF(VLOOKUP(I6132,'[13]Cross-Page Data'!$D$4:$F$48,3,FALSE)="solar",IF(E6132="PV","solar PV","solar thermal"),IF(VLOOKUP(I6132,'[13]Cross-Page Data'!$D$4:$F$48,3,FALSE)="wind",VLOOKUP(E6132,'[13]Cross-Page Data'!$I$4:$J$22,2,FALSE),IF(VLOOKUP(I6132,'[13]Cross-Page Data'!$D$4:$F$48,3,FALSE)="hydro",VLOOKUP(E6132,'[13]Cross-Page Data'!$I$4:$J$22,2,FALSE),VLOOKUP(I6132,'[13]Cross-Page Data'!$D$4:$F$48,3,FALSE)))))</f>
        <v>#N/A</v>
      </c>
      <c r="K6132" s="115" t="b">
        <f t="shared" si="95"/>
        <v>1</v>
      </c>
    </row>
    <row r="6133" spans="10:11" ht="14.65" customHeight="1" x14ac:dyDescent="0.25">
      <c r="J6133" s="115" t="e">
        <f>IF(VLOOKUP(I6133,'[13]Cross-Page Data'!$D$4:$F$48,3,FALSE)="natural gas",VLOOKUP(E6133,'[13]Cross-Page Data'!$I$4:$J$22,2,FALSE),IF(VLOOKUP(I6133,'[13]Cross-Page Data'!$D$4:$F$48,3,FALSE)="solar",IF(E6133="PV","solar PV","solar thermal"),IF(VLOOKUP(I6133,'[13]Cross-Page Data'!$D$4:$F$48,3,FALSE)="wind",VLOOKUP(E6133,'[13]Cross-Page Data'!$I$4:$J$22,2,FALSE),IF(VLOOKUP(I6133,'[13]Cross-Page Data'!$D$4:$F$48,3,FALSE)="hydro",VLOOKUP(E6133,'[13]Cross-Page Data'!$I$4:$J$22,2,FALSE),VLOOKUP(I6133,'[13]Cross-Page Data'!$D$4:$F$48,3,FALSE)))))</f>
        <v>#N/A</v>
      </c>
      <c r="K6133" s="115" t="b">
        <f t="shared" si="95"/>
        <v>1</v>
      </c>
    </row>
    <row r="6134" spans="10:11" ht="14.65" customHeight="1" x14ac:dyDescent="0.25">
      <c r="J6134" s="115" t="e">
        <f>IF(VLOOKUP(I6134,'[13]Cross-Page Data'!$D$4:$F$48,3,FALSE)="natural gas",VLOOKUP(E6134,'[13]Cross-Page Data'!$I$4:$J$22,2,FALSE),IF(VLOOKUP(I6134,'[13]Cross-Page Data'!$D$4:$F$48,3,FALSE)="solar",IF(E6134="PV","solar PV","solar thermal"),IF(VLOOKUP(I6134,'[13]Cross-Page Data'!$D$4:$F$48,3,FALSE)="wind",VLOOKUP(E6134,'[13]Cross-Page Data'!$I$4:$J$22,2,FALSE),IF(VLOOKUP(I6134,'[13]Cross-Page Data'!$D$4:$F$48,3,FALSE)="hydro",VLOOKUP(E6134,'[13]Cross-Page Data'!$I$4:$J$22,2,FALSE),VLOOKUP(I6134,'[13]Cross-Page Data'!$D$4:$F$48,3,FALSE)))))</f>
        <v>#N/A</v>
      </c>
      <c r="K6134" s="115" t="b">
        <f t="shared" si="95"/>
        <v>1</v>
      </c>
    </row>
    <row r="6135" spans="10:11" ht="14.65" customHeight="1" x14ac:dyDescent="0.25">
      <c r="J6135" s="115" t="e">
        <f>IF(VLOOKUP(I6135,'[13]Cross-Page Data'!$D$4:$F$48,3,FALSE)="natural gas",VLOOKUP(E6135,'[13]Cross-Page Data'!$I$4:$J$22,2,FALSE),IF(VLOOKUP(I6135,'[13]Cross-Page Data'!$D$4:$F$48,3,FALSE)="solar",IF(E6135="PV","solar PV","solar thermal"),IF(VLOOKUP(I6135,'[13]Cross-Page Data'!$D$4:$F$48,3,FALSE)="wind",VLOOKUP(E6135,'[13]Cross-Page Data'!$I$4:$J$22,2,FALSE),IF(VLOOKUP(I6135,'[13]Cross-Page Data'!$D$4:$F$48,3,FALSE)="hydro",VLOOKUP(E6135,'[13]Cross-Page Data'!$I$4:$J$22,2,FALSE),VLOOKUP(I6135,'[13]Cross-Page Data'!$D$4:$F$48,3,FALSE)))))</f>
        <v>#N/A</v>
      </c>
      <c r="K6135" s="115" t="b">
        <f t="shared" si="95"/>
        <v>1</v>
      </c>
    </row>
    <row r="6136" spans="10:11" ht="27" customHeight="1" x14ac:dyDescent="0.25">
      <c r="J6136" s="115" t="e">
        <f>IF(VLOOKUP(I6136,'[13]Cross-Page Data'!$D$4:$F$48,3,FALSE)="natural gas",VLOOKUP(E6136,'[13]Cross-Page Data'!$I$4:$J$22,2,FALSE),IF(VLOOKUP(I6136,'[13]Cross-Page Data'!$D$4:$F$48,3,FALSE)="solar",IF(E6136="PV","solar PV","solar thermal"),IF(VLOOKUP(I6136,'[13]Cross-Page Data'!$D$4:$F$48,3,FALSE)="wind",VLOOKUP(E6136,'[13]Cross-Page Data'!$I$4:$J$22,2,FALSE),IF(VLOOKUP(I6136,'[13]Cross-Page Data'!$D$4:$F$48,3,FALSE)="hydro",VLOOKUP(E6136,'[13]Cross-Page Data'!$I$4:$J$22,2,FALSE),VLOOKUP(I6136,'[13]Cross-Page Data'!$D$4:$F$48,3,FALSE)))))</f>
        <v>#N/A</v>
      </c>
      <c r="K6136" s="115" t="b">
        <f t="shared" si="95"/>
        <v>1</v>
      </c>
    </row>
    <row r="6137" spans="10:11" ht="27" customHeight="1" x14ac:dyDescent="0.25">
      <c r="J6137" s="115" t="e">
        <f>IF(VLOOKUP(I6137,'[13]Cross-Page Data'!$D$4:$F$48,3,FALSE)="natural gas",VLOOKUP(E6137,'[13]Cross-Page Data'!$I$4:$J$22,2,FALSE),IF(VLOOKUP(I6137,'[13]Cross-Page Data'!$D$4:$F$48,3,FALSE)="solar",IF(E6137="PV","solar PV","solar thermal"),IF(VLOOKUP(I6137,'[13]Cross-Page Data'!$D$4:$F$48,3,FALSE)="wind",VLOOKUP(E6137,'[13]Cross-Page Data'!$I$4:$J$22,2,FALSE),IF(VLOOKUP(I6137,'[13]Cross-Page Data'!$D$4:$F$48,3,FALSE)="hydro",VLOOKUP(E6137,'[13]Cross-Page Data'!$I$4:$J$22,2,FALSE),VLOOKUP(I6137,'[13]Cross-Page Data'!$D$4:$F$48,3,FALSE)))))</f>
        <v>#N/A</v>
      </c>
      <c r="K6137" s="115" t="b">
        <f t="shared" si="95"/>
        <v>1</v>
      </c>
    </row>
    <row r="6138" spans="10:11" ht="27" customHeight="1" x14ac:dyDescent="0.25">
      <c r="J6138" s="115" t="e">
        <f>IF(VLOOKUP(I6138,'[13]Cross-Page Data'!$D$4:$F$48,3,FALSE)="natural gas",VLOOKUP(E6138,'[13]Cross-Page Data'!$I$4:$J$22,2,FALSE),IF(VLOOKUP(I6138,'[13]Cross-Page Data'!$D$4:$F$48,3,FALSE)="solar",IF(E6138="PV","solar PV","solar thermal"),IF(VLOOKUP(I6138,'[13]Cross-Page Data'!$D$4:$F$48,3,FALSE)="wind",VLOOKUP(E6138,'[13]Cross-Page Data'!$I$4:$J$22,2,FALSE),IF(VLOOKUP(I6138,'[13]Cross-Page Data'!$D$4:$F$48,3,FALSE)="hydro",VLOOKUP(E6138,'[13]Cross-Page Data'!$I$4:$J$22,2,FALSE),VLOOKUP(I6138,'[13]Cross-Page Data'!$D$4:$F$48,3,FALSE)))))</f>
        <v>#N/A</v>
      </c>
      <c r="K6138" s="115" t="b">
        <f t="shared" si="95"/>
        <v>1</v>
      </c>
    </row>
    <row r="6139" spans="10:11" ht="27" customHeight="1" x14ac:dyDescent="0.25">
      <c r="J6139" s="115" t="e">
        <f>IF(VLOOKUP(I6139,'[13]Cross-Page Data'!$D$4:$F$48,3,FALSE)="natural gas",VLOOKUP(E6139,'[13]Cross-Page Data'!$I$4:$J$22,2,FALSE),IF(VLOOKUP(I6139,'[13]Cross-Page Data'!$D$4:$F$48,3,FALSE)="solar",IF(E6139="PV","solar PV","solar thermal"),IF(VLOOKUP(I6139,'[13]Cross-Page Data'!$D$4:$F$48,3,FALSE)="wind",VLOOKUP(E6139,'[13]Cross-Page Data'!$I$4:$J$22,2,FALSE),IF(VLOOKUP(I6139,'[13]Cross-Page Data'!$D$4:$F$48,3,FALSE)="hydro",VLOOKUP(E6139,'[13]Cross-Page Data'!$I$4:$J$22,2,FALSE),VLOOKUP(I6139,'[13]Cross-Page Data'!$D$4:$F$48,3,FALSE)))))</f>
        <v>#N/A</v>
      </c>
      <c r="K6139" s="115" t="b">
        <f t="shared" si="95"/>
        <v>1</v>
      </c>
    </row>
    <row r="6140" spans="10:11" ht="27" customHeight="1" x14ac:dyDescent="0.25">
      <c r="J6140" s="115" t="e">
        <f>IF(VLOOKUP(I6140,'[13]Cross-Page Data'!$D$4:$F$48,3,FALSE)="natural gas",VLOOKUP(E6140,'[13]Cross-Page Data'!$I$4:$J$22,2,FALSE),IF(VLOOKUP(I6140,'[13]Cross-Page Data'!$D$4:$F$48,3,FALSE)="solar",IF(E6140="PV","solar PV","solar thermal"),IF(VLOOKUP(I6140,'[13]Cross-Page Data'!$D$4:$F$48,3,FALSE)="wind",VLOOKUP(E6140,'[13]Cross-Page Data'!$I$4:$J$22,2,FALSE),IF(VLOOKUP(I6140,'[13]Cross-Page Data'!$D$4:$F$48,3,FALSE)="hydro",VLOOKUP(E6140,'[13]Cross-Page Data'!$I$4:$J$22,2,FALSE),VLOOKUP(I6140,'[13]Cross-Page Data'!$D$4:$F$48,3,FALSE)))))</f>
        <v>#N/A</v>
      </c>
      <c r="K6140" s="115" t="b">
        <f t="shared" si="95"/>
        <v>1</v>
      </c>
    </row>
    <row r="6141" spans="10:11" ht="27" customHeight="1" x14ac:dyDescent="0.25">
      <c r="J6141" s="115" t="e">
        <f>IF(VLOOKUP(I6141,'[13]Cross-Page Data'!$D$4:$F$48,3,FALSE)="natural gas",VLOOKUP(E6141,'[13]Cross-Page Data'!$I$4:$J$22,2,FALSE),IF(VLOOKUP(I6141,'[13]Cross-Page Data'!$D$4:$F$48,3,FALSE)="solar",IF(E6141="PV","solar PV","solar thermal"),IF(VLOOKUP(I6141,'[13]Cross-Page Data'!$D$4:$F$48,3,FALSE)="wind",VLOOKUP(E6141,'[13]Cross-Page Data'!$I$4:$J$22,2,FALSE),IF(VLOOKUP(I6141,'[13]Cross-Page Data'!$D$4:$F$48,3,FALSE)="hydro",VLOOKUP(E6141,'[13]Cross-Page Data'!$I$4:$J$22,2,FALSE),VLOOKUP(I6141,'[13]Cross-Page Data'!$D$4:$F$48,3,FALSE)))))</f>
        <v>#N/A</v>
      </c>
      <c r="K6141" s="115" t="b">
        <f t="shared" si="95"/>
        <v>1</v>
      </c>
    </row>
    <row r="6142" spans="10:11" ht="27" customHeight="1" x14ac:dyDescent="0.25">
      <c r="J6142" s="115" t="e">
        <f>IF(VLOOKUP(I6142,'[13]Cross-Page Data'!$D$4:$F$48,3,FALSE)="natural gas",VLOOKUP(E6142,'[13]Cross-Page Data'!$I$4:$J$22,2,FALSE),IF(VLOOKUP(I6142,'[13]Cross-Page Data'!$D$4:$F$48,3,FALSE)="solar",IF(E6142="PV","solar PV","solar thermal"),IF(VLOOKUP(I6142,'[13]Cross-Page Data'!$D$4:$F$48,3,FALSE)="wind",VLOOKUP(E6142,'[13]Cross-Page Data'!$I$4:$J$22,2,FALSE),IF(VLOOKUP(I6142,'[13]Cross-Page Data'!$D$4:$F$48,3,FALSE)="hydro",VLOOKUP(E6142,'[13]Cross-Page Data'!$I$4:$J$22,2,FALSE),VLOOKUP(I6142,'[13]Cross-Page Data'!$D$4:$F$48,3,FALSE)))))</f>
        <v>#N/A</v>
      </c>
      <c r="K6142" s="115" t="b">
        <f t="shared" si="95"/>
        <v>1</v>
      </c>
    </row>
    <row r="6143" spans="10:11" ht="27" customHeight="1" x14ac:dyDescent="0.25">
      <c r="J6143" s="115" t="e">
        <f>IF(VLOOKUP(I6143,'[13]Cross-Page Data'!$D$4:$F$48,3,FALSE)="natural gas",VLOOKUP(E6143,'[13]Cross-Page Data'!$I$4:$J$22,2,FALSE),IF(VLOOKUP(I6143,'[13]Cross-Page Data'!$D$4:$F$48,3,FALSE)="solar",IF(E6143="PV","solar PV","solar thermal"),IF(VLOOKUP(I6143,'[13]Cross-Page Data'!$D$4:$F$48,3,FALSE)="wind",VLOOKUP(E6143,'[13]Cross-Page Data'!$I$4:$J$22,2,FALSE),IF(VLOOKUP(I6143,'[13]Cross-Page Data'!$D$4:$F$48,3,FALSE)="hydro",VLOOKUP(E6143,'[13]Cross-Page Data'!$I$4:$J$22,2,FALSE),VLOOKUP(I6143,'[13]Cross-Page Data'!$D$4:$F$48,3,FALSE)))))</f>
        <v>#N/A</v>
      </c>
      <c r="K6143" s="115" t="b">
        <f t="shared" si="95"/>
        <v>1</v>
      </c>
    </row>
    <row r="6144" spans="10:11" ht="27" customHeight="1" x14ac:dyDescent="0.25">
      <c r="J6144" s="115" t="e">
        <f>IF(VLOOKUP(I6144,'[13]Cross-Page Data'!$D$4:$F$48,3,FALSE)="natural gas",VLOOKUP(E6144,'[13]Cross-Page Data'!$I$4:$J$22,2,FALSE),IF(VLOOKUP(I6144,'[13]Cross-Page Data'!$D$4:$F$48,3,FALSE)="solar",IF(E6144="PV","solar PV","solar thermal"),IF(VLOOKUP(I6144,'[13]Cross-Page Data'!$D$4:$F$48,3,FALSE)="wind",VLOOKUP(E6144,'[13]Cross-Page Data'!$I$4:$J$22,2,FALSE),IF(VLOOKUP(I6144,'[13]Cross-Page Data'!$D$4:$F$48,3,FALSE)="hydro",VLOOKUP(E6144,'[13]Cross-Page Data'!$I$4:$J$22,2,FALSE),VLOOKUP(I6144,'[13]Cross-Page Data'!$D$4:$F$48,3,FALSE)))))</f>
        <v>#N/A</v>
      </c>
      <c r="K6144" s="115" t="b">
        <f t="shared" si="95"/>
        <v>1</v>
      </c>
    </row>
    <row r="6145" spans="10:11" ht="27" customHeight="1" x14ac:dyDescent="0.25">
      <c r="J6145" s="115" t="e">
        <f>IF(VLOOKUP(I6145,'[13]Cross-Page Data'!$D$4:$F$48,3,FALSE)="natural gas",VLOOKUP(E6145,'[13]Cross-Page Data'!$I$4:$J$22,2,FALSE),IF(VLOOKUP(I6145,'[13]Cross-Page Data'!$D$4:$F$48,3,FALSE)="solar",IF(E6145="PV","solar PV","solar thermal"),IF(VLOOKUP(I6145,'[13]Cross-Page Data'!$D$4:$F$48,3,FALSE)="wind",VLOOKUP(E6145,'[13]Cross-Page Data'!$I$4:$J$22,2,FALSE),IF(VLOOKUP(I6145,'[13]Cross-Page Data'!$D$4:$F$48,3,FALSE)="hydro",VLOOKUP(E6145,'[13]Cross-Page Data'!$I$4:$J$22,2,FALSE),VLOOKUP(I6145,'[13]Cross-Page Data'!$D$4:$F$48,3,FALSE)))))</f>
        <v>#N/A</v>
      </c>
      <c r="K6145" s="115" t="b">
        <f t="shared" si="95"/>
        <v>1</v>
      </c>
    </row>
    <row r="6146" spans="10:11" ht="27" customHeight="1" x14ac:dyDescent="0.25">
      <c r="J6146" s="115" t="e">
        <f>IF(VLOOKUP(I6146,'[13]Cross-Page Data'!$D$4:$F$48,3,FALSE)="natural gas",VLOOKUP(E6146,'[13]Cross-Page Data'!$I$4:$J$22,2,FALSE),IF(VLOOKUP(I6146,'[13]Cross-Page Data'!$D$4:$F$48,3,FALSE)="solar",IF(E6146="PV","solar PV","solar thermal"),IF(VLOOKUP(I6146,'[13]Cross-Page Data'!$D$4:$F$48,3,FALSE)="wind",VLOOKUP(E6146,'[13]Cross-Page Data'!$I$4:$J$22,2,FALSE),IF(VLOOKUP(I6146,'[13]Cross-Page Data'!$D$4:$F$48,3,FALSE)="hydro",VLOOKUP(E6146,'[13]Cross-Page Data'!$I$4:$J$22,2,FALSE),VLOOKUP(I6146,'[13]Cross-Page Data'!$D$4:$F$48,3,FALSE)))))</f>
        <v>#N/A</v>
      </c>
      <c r="K6146" s="115" t="b">
        <f t="shared" si="95"/>
        <v>1</v>
      </c>
    </row>
    <row r="6147" spans="10:11" ht="27" customHeight="1" x14ac:dyDescent="0.25">
      <c r="J6147" s="115" t="e">
        <f>IF(VLOOKUP(I6147,'[13]Cross-Page Data'!$D$4:$F$48,3,FALSE)="natural gas",VLOOKUP(E6147,'[13]Cross-Page Data'!$I$4:$J$22,2,FALSE),IF(VLOOKUP(I6147,'[13]Cross-Page Data'!$D$4:$F$48,3,FALSE)="solar",IF(E6147="PV","solar PV","solar thermal"),IF(VLOOKUP(I6147,'[13]Cross-Page Data'!$D$4:$F$48,3,FALSE)="wind",VLOOKUP(E6147,'[13]Cross-Page Data'!$I$4:$J$22,2,FALSE),IF(VLOOKUP(I6147,'[13]Cross-Page Data'!$D$4:$F$48,3,FALSE)="hydro",VLOOKUP(E6147,'[13]Cross-Page Data'!$I$4:$J$22,2,FALSE),VLOOKUP(I6147,'[13]Cross-Page Data'!$D$4:$F$48,3,FALSE)))))</f>
        <v>#N/A</v>
      </c>
      <c r="K6147" s="115" t="b">
        <f t="shared" si="95"/>
        <v>1</v>
      </c>
    </row>
    <row r="6148" spans="10:11" ht="27" customHeight="1" x14ac:dyDescent="0.25">
      <c r="J6148" s="115" t="e">
        <f>IF(VLOOKUP(I6148,'[13]Cross-Page Data'!$D$4:$F$48,3,FALSE)="natural gas",VLOOKUP(E6148,'[13]Cross-Page Data'!$I$4:$J$22,2,FALSE),IF(VLOOKUP(I6148,'[13]Cross-Page Data'!$D$4:$F$48,3,FALSE)="solar",IF(E6148="PV","solar PV","solar thermal"),IF(VLOOKUP(I6148,'[13]Cross-Page Data'!$D$4:$F$48,3,FALSE)="wind",VLOOKUP(E6148,'[13]Cross-Page Data'!$I$4:$J$22,2,FALSE),IF(VLOOKUP(I6148,'[13]Cross-Page Data'!$D$4:$F$48,3,FALSE)="hydro",VLOOKUP(E6148,'[13]Cross-Page Data'!$I$4:$J$22,2,FALSE),VLOOKUP(I6148,'[13]Cross-Page Data'!$D$4:$F$48,3,FALSE)))))</f>
        <v>#N/A</v>
      </c>
      <c r="K6148" s="115" t="b">
        <f t="shared" si="95"/>
        <v>1</v>
      </c>
    </row>
    <row r="6149" spans="10:11" ht="27" customHeight="1" x14ac:dyDescent="0.25">
      <c r="J6149" s="115" t="e">
        <f>IF(VLOOKUP(I6149,'[13]Cross-Page Data'!$D$4:$F$48,3,FALSE)="natural gas",VLOOKUP(E6149,'[13]Cross-Page Data'!$I$4:$J$22,2,FALSE),IF(VLOOKUP(I6149,'[13]Cross-Page Data'!$D$4:$F$48,3,FALSE)="solar",IF(E6149="PV","solar PV","solar thermal"),IF(VLOOKUP(I6149,'[13]Cross-Page Data'!$D$4:$F$48,3,FALSE)="wind",VLOOKUP(E6149,'[13]Cross-Page Data'!$I$4:$J$22,2,FALSE),IF(VLOOKUP(I6149,'[13]Cross-Page Data'!$D$4:$F$48,3,FALSE)="hydro",VLOOKUP(E6149,'[13]Cross-Page Data'!$I$4:$J$22,2,FALSE),VLOOKUP(I6149,'[13]Cross-Page Data'!$D$4:$F$48,3,FALSE)))))</f>
        <v>#N/A</v>
      </c>
      <c r="K6149" s="115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s="115" t="e">
        <f>IF(VLOOKUP(I6150,'[13]Cross-Page Data'!$D$4:$F$48,3,FALSE)="natural gas",VLOOKUP(E6150,'[13]Cross-Page Data'!$I$4:$J$22,2,FALSE),IF(VLOOKUP(I6150,'[13]Cross-Page Data'!$D$4:$F$48,3,FALSE)="solar",IF(E6150="PV","solar PV","solar thermal"),IF(VLOOKUP(I6150,'[13]Cross-Page Data'!$D$4:$F$48,3,FALSE)="wind",VLOOKUP(E6150,'[13]Cross-Page Data'!$I$4:$J$22,2,FALSE),IF(VLOOKUP(I6150,'[13]Cross-Page Data'!$D$4:$F$48,3,FALSE)="hydro",VLOOKUP(E6150,'[13]Cross-Page Data'!$I$4:$J$22,2,FALSE),VLOOKUP(I6150,'[13]Cross-Page Data'!$D$4:$F$48,3,FALSE)))))</f>
        <v>#N/A</v>
      </c>
      <c r="K6150" s="115" t="b">
        <f t="shared" si="96"/>
        <v>1</v>
      </c>
    </row>
    <row r="6151" spans="10:11" ht="27" customHeight="1" x14ac:dyDescent="0.25">
      <c r="J6151" s="115" t="e">
        <f>IF(VLOOKUP(I6151,'[13]Cross-Page Data'!$D$4:$F$48,3,FALSE)="natural gas",VLOOKUP(E6151,'[13]Cross-Page Data'!$I$4:$J$22,2,FALSE),IF(VLOOKUP(I6151,'[13]Cross-Page Data'!$D$4:$F$48,3,FALSE)="solar",IF(E6151="PV","solar PV","solar thermal"),IF(VLOOKUP(I6151,'[13]Cross-Page Data'!$D$4:$F$48,3,FALSE)="wind",VLOOKUP(E6151,'[13]Cross-Page Data'!$I$4:$J$22,2,FALSE),IF(VLOOKUP(I6151,'[13]Cross-Page Data'!$D$4:$F$48,3,FALSE)="hydro",VLOOKUP(E6151,'[13]Cross-Page Data'!$I$4:$J$22,2,FALSE),VLOOKUP(I6151,'[13]Cross-Page Data'!$D$4:$F$48,3,FALSE)))))</f>
        <v>#N/A</v>
      </c>
      <c r="K6151" s="115" t="b">
        <f t="shared" si="96"/>
        <v>1</v>
      </c>
    </row>
    <row r="6152" spans="10:11" ht="27" customHeight="1" x14ac:dyDescent="0.25">
      <c r="J6152" s="115" t="e">
        <f>IF(VLOOKUP(I6152,'[13]Cross-Page Data'!$D$4:$F$48,3,FALSE)="natural gas",VLOOKUP(E6152,'[13]Cross-Page Data'!$I$4:$J$22,2,FALSE),IF(VLOOKUP(I6152,'[13]Cross-Page Data'!$D$4:$F$48,3,FALSE)="solar",IF(E6152="PV","solar PV","solar thermal"),IF(VLOOKUP(I6152,'[13]Cross-Page Data'!$D$4:$F$48,3,FALSE)="wind",VLOOKUP(E6152,'[13]Cross-Page Data'!$I$4:$J$22,2,FALSE),IF(VLOOKUP(I6152,'[13]Cross-Page Data'!$D$4:$F$48,3,FALSE)="hydro",VLOOKUP(E6152,'[13]Cross-Page Data'!$I$4:$J$22,2,FALSE),VLOOKUP(I6152,'[13]Cross-Page Data'!$D$4:$F$48,3,FALSE)))))</f>
        <v>#N/A</v>
      </c>
      <c r="K6152" s="115" t="b">
        <f t="shared" si="96"/>
        <v>1</v>
      </c>
    </row>
    <row r="6153" spans="10:11" ht="27" customHeight="1" x14ac:dyDescent="0.25">
      <c r="J6153" s="115" t="e">
        <f>IF(VLOOKUP(I6153,'[13]Cross-Page Data'!$D$4:$F$48,3,FALSE)="natural gas",VLOOKUP(E6153,'[13]Cross-Page Data'!$I$4:$J$22,2,FALSE),IF(VLOOKUP(I6153,'[13]Cross-Page Data'!$D$4:$F$48,3,FALSE)="solar",IF(E6153="PV","solar PV","solar thermal"),IF(VLOOKUP(I6153,'[13]Cross-Page Data'!$D$4:$F$48,3,FALSE)="wind",VLOOKUP(E6153,'[13]Cross-Page Data'!$I$4:$J$22,2,FALSE),IF(VLOOKUP(I6153,'[13]Cross-Page Data'!$D$4:$F$48,3,FALSE)="hydro",VLOOKUP(E6153,'[13]Cross-Page Data'!$I$4:$J$22,2,FALSE),VLOOKUP(I6153,'[13]Cross-Page Data'!$D$4:$F$48,3,FALSE)))))</f>
        <v>#N/A</v>
      </c>
      <c r="K6153" s="115" t="b">
        <f t="shared" si="96"/>
        <v>1</v>
      </c>
    </row>
    <row r="6154" spans="10:11" ht="27" customHeight="1" x14ac:dyDescent="0.25">
      <c r="J6154" s="115" t="e">
        <f>IF(VLOOKUP(I6154,'[13]Cross-Page Data'!$D$4:$F$48,3,FALSE)="natural gas",VLOOKUP(E6154,'[13]Cross-Page Data'!$I$4:$J$22,2,FALSE),IF(VLOOKUP(I6154,'[13]Cross-Page Data'!$D$4:$F$48,3,FALSE)="solar",IF(E6154="PV","solar PV","solar thermal"),IF(VLOOKUP(I6154,'[13]Cross-Page Data'!$D$4:$F$48,3,FALSE)="wind",VLOOKUP(E6154,'[13]Cross-Page Data'!$I$4:$J$22,2,FALSE),IF(VLOOKUP(I6154,'[13]Cross-Page Data'!$D$4:$F$48,3,FALSE)="hydro",VLOOKUP(E6154,'[13]Cross-Page Data'!$I$4:$J$22,2,FALSE),VLOOKUP(I6154,'[13]Cross-Page Data'!$D$4:$F$48,3,FALSE)))))</f>
        <v>#N/A</v>
      </c>
      <c r="K6154" s="115" t="b">
        <f t="shared" si="96"/>
        <v>1</v>
      </c>
    </row>
    <row r="6155" spans="10:11" ht="27" customHeight="1" x14ac:dyDescent="0.25">
      <c r="J6155" s="115" t="e">
        <f>IF(VLOOKUP(I6155,'[13]Cross-Page Data'!$D$4:$F$48,3,FALSE)="natural gas",VLOOKUP(E6155,'[13]Cross-Page Data'!$I$4:$J$22,2,FALSE),IF(VLOOKUP(I6155,'[13]Cross-Page Data'!$D$4:$F$48,3,FALSE)="solar",IF(E6155="PV","solar PV","solar thermal"),IF(VLOOKUP(I6155,'[13]Cross-Page Data'!$D$4:$F$48,3,FALSE)="wind",VLOOKUP(E6155,'[13]Cross-Page Data'!$I$4:$J$22,2,FALSE),IF(VLOOKUP(I6155,'[13]Cross-Page Data'!$D$4:$F$48,3,FALSE)="hydro",VLOOKUP(E6155,'[13]Cross-Page Data'!$I$4:$J$22,2,FALSE),VLOOKUP(I6155,'[13]Cross-Page Data'!$D$4:$F$48,3,FALSE)))))</f>
        <v>#N/A</v>
      </c>
      <c r="K6155" s="115" t="b">
        <f t="shared" si="96"/>
        <v>1</v>
      </c>
    </row>
    <row r="6156" spans="10:11" ht="14.65" customHeight="1" x14ac:dyDescent="0.25">
      <c r="J6156" s="115" t="e">
        <f>IF(VLOOKUP(I6156,'[13]Cross-Page Data'!$D$4:$F$48,3,FALSE)="natural gas",VLOOKUP(E6156,'[13]Cross-Page Data'!$I$4:$J$22,2,FALSE),IF(VLOOKUP(I6156,'[13]Cross-Page Data'!$D$4:$F$48,3,FALSE)="solar",IF(E6156="PV","solar PV","solar thermal"),IF(VLOOKUP(I6156,'[13]Cross-Page Data'!$D$4:$F$48,3,FALSE)="wind",VLOOKUP(E6156,'[13]Cross-Page Data'!$I$4:$J$22,2,FALSE),IF(VLOOKUP(I6156,'[13]Cross-Page Data'!$D$4:$F$48,3,FALSE)="hydro",VLOOKUP(E6156,'[13]Cross-Page Data'!$I$4:$J$22,2,FALSE),VLOOKUP(I6156,'[13]Cross-Page Data'!$D$4:$F$48,3,FALSE)))))</f>
        <v>#N/A</v>
      </c>
      <c r="K6156" s="115" t="b">
        <f t="shared" si="96"/>
        <v>1</v>
      </c>
    </row>
    <row r="6157" spans="10:11" ht="14.65" customHeight="1" x14ac:dyDescent="0.25">
      <c r="J6157" s="115" t="e">
        <f>IF(VLOOKUP(I6157,'[13]Cross-Page Data'!$D$4:$F$48,3,FALSE)="natural gas",VLOOKUP(E6157,'[13]Cross-Page Data'!$I$4:$J$22,2,FALSE),IF(VLOOKUP(I6157,'[13]Cross-Page Data'!$D$4:$F$48,3,FALSE)="solar",IF(E6157="PV","solar PV","solar thermal"),IF(VLOOKUP(I6157,'[13]Cross-Page Data'!$D$4:$F$48,3,FALSE)="wind",VLOOKUP(E6157,'[13]Cross-Page Data'!$I$4:$J$22,2,FALSE),IF(VLOOKUP(I6157,'[13]Cross-Page Data'!$D$4:$F$48,3,FALSE)="hydro",VLOOKUP(E6157,'[13]Cross-Page Data'!$I$4:$J$22,2,FALSE),VLOOKUP(I6157,'[13]Cross-Page Data'!$D$4:$F$48,3,FALSE)))))</f>
        <v>#N/A</v>
      </c>
      <c r="K6157" s="115" t="b">
        <f t="shared" si="96"/>
        <v>1</v>
      </c>
    </row>
    <row r="6158" spans="10:11" ht="27" customHeight="1" x14ac:dyDescent="0.25">
      <c r="J6158" s="115" t="e">
        <f>IF(VLOOKUP(I6158,'[13]Cross-Page Data'!$D$4:$F$48,3,FALSE)="natural gas",VLOOKUP(E6158,'[13]Cross-Page Data'!$I$4:$J$22,2,FALSE),IF(VLOOKUP(I6158,'[13]Cross-Page Data'!$D$4:$F$48,3,FALSE)="solar",IF(E6158="PV","solar PV","solar thermal"),IF(VLOOKUP(I6158,'[13]Cross-Page Data'!$D$4:$F$48,3,FALSE)="wind",VLOOKUP(E6158,'[13]Cross-Page Data'!$I$4:$J$22,2,FALSE),IF(VLOOKUP(I6158,'[13]Cross-Page Data'!$D$4:$F$48,3,FALSE)="hydro",VLOOKUP(E6158,'[13]Cross-Page Data'!$I$4:$J$22,2,FALSE),VLOOKUP(I6158,'[13]Cross-Page Data'!$D$4:$F$48,3,FALSE)))))</f>
        <v>#N/A</v>
      </c>
      <c r="K6158" s="115" t="b">
        <f t="shared" si="96"/>
        <v>1</v>
      </c>
    </row>
    <row r="6159" spans="10:11" ht="27" customHeight="1" x14ac:dyDescent="0.25">
      <c r="J6159" s="115" t="e">
        <f>IF(VLOOKUP(I6159,'[13]Cross-Page Data'!$D$4:$F$48,3,FALSE)="natural gas",VLOOKUP(E6159,'[13]Cross-Page Data'!$I$4:$J$22,2,FALSE),IF(VLOOKUP(I6159,'[13]Cross-Page Data'!$D$4:$F$48,3,FALSE)="solar",IF(E6159="PV","solar PV","solar thermal"),IF(VLOOKUP(I6159,'[13]Cross-Page Data'!$D$4:$F$48,3,FALSE)="wind",VLOOKUP(E6159,'[13]Cross-Page Data'!$I$4:$J$22,2,FALSE),IF(VLOOKUP(I6159,'[13]Cross-Page Data'!$D$4:$F$48,3,FALSE)="hydro",VLOOKUP(E6159,'[13]Cross-Page Data'!$I$4:$J$22,2,FALSE),VLOOKUP(I6159,'[13]Cross-Page Data'!$D$4:$F$48,3,FALSE)))))</f>
        <v>#N/A</v>
      </c>
      <c r="K6159" s="115" t="b">
        <f t="shared" si="96"/>
        <v>1</v>
      </c>
    </row>
    <row r="6160" spans="10:11" ht="27" customHeight="1" x14ac:dyDescent="0.25">
      <c r="J6160" s="115" t="e">
        <f>IF(VLOOKUP(I6160,'[13]Cross-Page Data'!$D$4:$F$48,3,FALSE)="natural gas",VLOOKUP(E6160,'[13]Cross-Page Data'!$I$4:$J$22,2,FALSE),IF(VLOOKUP(I6160,'[13]Cross-Page Data'!$D$4:$F$48,3,FALSE)="solar",IF(E6160="PV","solar PV","solar thermal"),IF(VLOOKUP(I6160,'[13]Cross-Page Data'!$D$4:$F$48,3,FALSE)="wind",VLOOKUP(E6160,'[13]Cross-Page Data'!$I$4:$J$22,2,FALSE),IF(VLOOKUP(I6160,'[13]Cross-Page Data'!$D$4:$F$48,3,FALSE)="hydro",VLOOKUP(E6160,'[13]Cross-Page Data'!$I$4:$J$22,2,FALSE),VLOOKUP(I6160,'[13]Cross-Page Data'!$D$4:$F$48,3,FALSE)))))</f>
        <v>#N/A</v>
      </c>
      <c r="K6160" s="115" t="b">
        <f t="shared" si="96"/>
        <v>1</v>
      </c>
    </row>
    <row r="6161" spans="10:11" ht="27" customHeight="1" x14ac:dyDescent="0.25">
      <c r="J6161" s="115" t="e">
        <f>IF(VLOOKUP(I6161,'[13]Cross-Page Data'!$D$4:$F$48,3,FALSE)="natural gas",VLOOKUP(E6161,'[13]Cross-Page Data'!$I$4:$J$22,2,FALSE),IF(VLOOKUP(I6161,'[13]Cross-Page Data'!$D$4:$F$48,3,FALSE)="solar",IF(E6161="PV","solar PV","solar thermal"),IF(VLOOKUP(I6161,'[13]Cross-Page Data'!$D$4:$F$48,3,FALSE)="wind",VLOOKUP(E6161,'[13]Cross-Page Data'!$I$4:$J$22,2,FALSE),IF(VLOOKUP(I6161,'[13]Cross-Page Data'!$D$4:$F$48,3,FALSE)="hydro",VLOOKUP(E6161,'[13]Cross-Page Data'!$I$4:$J$22,2,FALSE),VLOOKUP(I6161,'[13]Cross-Page Data'!$D$4:$F$48,3,FALSE)))))</f>
        <v>#N/A</v>
      </c>
      <c r="K6161" s="115" t="b">
        <f t="shared" si="96"/>
        <v>1</v>
      </c>
    </row>
    <row r="6162" spans="10:11" ht="27" customHeight="1" x14ac:dyDescent="0.25">
      <c r="J6162" s="115" t="e">
        <f>IF(VLOOKUP(I6162,'[13]Cross-Page Data'!$D$4:$F$48,3,FALSE)="natural gas",VLOOKUP(E6162,'[13]Cross-Page Data'!$I$4:$J$22,2,FALSE),IF(VLOOKUP(I6162,'[13]Cross-Page Data'!$D$4:$F$48,3,FALSE)="solar",IF(E6162="PV","solar PV","solar thermal"),IF(VLOOKUP(I6162,'[13]Cross-Page Data'!$D$4:$F$48,3,FALSE)="wind",VLOOKUP(E6162,'[13]Cross-Page Data'!$I$4:$J$22,2,FALSE),IF(VLOOKUP(I6162,'[13]Cross-Page Data'!$D$4:$F$48,3,FALSE)="hydro",VLOOKUP(E6162,'[13]Cross-Page Data'!$I$4:$J$22,2,FALSE),VLOOKUP(I6162,'[13]Cross-Page Data'!$D$4:$F$48,3,FALSE)))))</f>
        <v>#N/A</v>
      </c>
      <c r="K6162" s="115" t="b">
        <f t="shared" si="96"/>
        <v>1</v>
      </c>
    </row>
    <row r="6163" spans="10:11" ht="27" customHeight="1" x14ac:dyDescent="0.25">
      <c r="J6163" s="115" t="e">
        <f>IF(VLOOKUP(I6163,'[13]Cross-Page Data'!$D$4:$F$48,3,FALSE)="natural gas",VLOOKUP(E6163,'[13]Cross-Page Data'!$I$4:$J$22,2,FALSE),IF(VLOOKUP(I6163,'[13]Cross-Page Data'!$D$4:$F$48,3,FALSE)="solar",IF(E6163="PV","solar PV","solar thermal"),IF(VLOOKUP(I6163,'[13]Cross-Page Data'!$D$4:$F$48,3,FALSE)="wind",VLOOKUP(E6163,'[13]Cross-Page Data'!$I$4:$J$22,2,FALSE),IF(VLOOKUP(I6163,'[13]Cross-Page Data'!$D$4:$F$48,3,FALSE)="hydro",VLOOKUP(E6163,'[13]Cross-Page Data'!$I$4:$J$22,2,FALSE),VLOOKUP(I6163,'[13]Cross-Page Data'!$D$4:$F$48,3,FALSE)))))</f>
        <v>#N/A</v>
      </c>
      <c r="K6163" s="115" t="b">
        <f t="shared" si="96"/>
        <v>1</v>
      </c>
    </row>
    <row r="6164" spans="10:11" ht="27" customHeight="1" x14ac:dyDescent="0.25">
      <c r="J6164" s="115" t="e">
        <f>IF(VLOOKUP(I6164,'[13]Cross-Page Data'!$D$4:$F$48,3,FALSE)="natural gas",VLOOKUP(E6164,'[13]Cross-Page Data'!$I$4:$J$22,2,FALSE),IF(VLOOKUP(I6164,'[13]Cross-Page Data'!$D$4:$F$48,3,FALSE)="solar",IF(E6164="PV","solar PV","solar thermal"),IF(VLOOKUP(I6164,'[13]Cross-Page Data'!$D$4:$F$48,3,FALSE)="wind",VLOOKUP(E6164,'[13]Cross-Page Data'!$I$4:$J$22,2,FALSE),IF(VLOOKUP(I6164,'[13]Cross-Page Data'!$D$4:$F$48,3,FALSE)="hydro",VLOOKUP(E6164,'[13]Cross-Page Data'!$I$4:$J$22,2,FALSE),VLOOKUP(I6164,'[13]Cross-Page Data'!$D$4:$F$48,3,FALSE)))))</f>
        <v>#N/A</v>
      </c>
      <c r="K6164" s="115" t="b">
        <f t="shared" si="96"/>
        <v>1</v>
      </c>
    </row>
    <row r="6165" spans="10:11" ht="27" customHeight="1" x14ac:dyDescent="0.25">
      <c r="J6165" s="115" t="e">
        <f>IF(VLOOKUP(I6165,'[13]Cross-Page Data'!$D$4:$F$48,3,FALSE)="natural gas",VLOOKUP(E6165,'[13]Cross-Page Data'!$I$4:$J$22,2,FALSE),IF(VLOOKUP(I6165,'[13]Cross-Page Data'!$D$4:$F$48,3,FALSE)="solar",IF(E6165="PV","solar PV","solar thermal"),IF(VLOOKUP(I6165,'[13]Cross-Page Data'!$D$4:$F$48,3,FALSE)="wind",VLOOKUP(E6165,'[13]Cross-Page Data'!$I$4:$J$22,2,FALSE),IF(VLOOKUP(I6165,'[13]Cross-Page Data'!$D$4:$F$48,3,FALSE)="hydro",VLOOKUP(E6165,'[13]Cross-Page Data'!$I$4:$J$22,2,FALSE),VLOOKUP(I6165,'[13]Cross-Page Data'!$D$4:$F$48,3,FALSE)))))</f>
        <v>#N/A</v>
      </c>
      <c r="K6165" s="115" t="b">
        <f t="shared" si="96"/>
        <v>1</v>
      </c>
    </row>
    <row r="6166" spans="10:11" ht="27" customHeight="1" x14ac:dyDescent="0.25">
      <c r="J6166" s="115" t="e">
        <f>IF(VLOOKUP(I6166,'[13]Cross-Page Data'!$D$4:$F$48,3,FALSE)="natural gas",VLOOKUP(E6166,'[13]Cross-Page Data'!$I$4:$J$22,2,FALSE),IF(VLOOKUP(I6166,'[13]Cross-Page Data'!$D$4:$F$48,3,FALSE)="solar",IF(E6166="PV","solar PV","solar thermal"),IF(VLOOKUP(I6166,'[13]Cross-Page Data'!$D$4:$F$48,3,FALSE)="wind",VLOOKUP(E6166,'[13]Cross-Page Data'!$I$4:$J$22,2,FALSE),IF(VLOOKUP(I6166,'[13]Cross-Page Data'!$D$4:$F$48,3,FALSE)="hydro",VLOOKUP(E6166,'[13]Cross-Page Data'!$I$4:$J$22,2,FALSE),VLOOKUP(I6166,'[13]Cross-Page Data'!$D$4:$F$48,3,FALSE)))))</f>
        <v>#N/A</v>
      </c>
      <c r="K6166" s="115" t="b">
        <f t="shared" si="96"/>
        <v>1</v>
      </c>
    </row>
    <row r="6167" spans="10:11" ht="27" customHeight="1" x14ac:dyDescent="0.25">
      <c r="J6167" s="115" t="e">
        <f>IF(VLOOKUP(I6167,'[13]Cross-Page Data'!$D$4:$F$48,3,FALSE)="natural gas",VLOOKUP(E6167,'[13]Cross-Page Data'!$I$4:$J$22,2,FALSE),IF(VLOOKUP(I6167,'[13]Cross-Page Data'!$D$4:$F$48,3,FALSE)="solar",IF(E6167="PV","solar PV","solar thermal"),IF(VLOOKUP(I6167,'[13]Cross-Page Data'!$D$4:$F$48,3,FALSE)="wind",VLOOKUP(E6167,'[13]Cross-Page Data'!$I$4:$J$22,2,FALSE),IF(VLOOKUP(I6167,'[13]Cross-Page Data'!$D$4:$F$48,3,FALSE)="hydro",VLOOKUP(E6167,'[13]Cross-Page Data'!$I$4:$J$22,2,FALSE),VLOOKUP(I6167,'[13]Cross-Page Data'!$D$4:$F$48,3,FALSE)))))</f>
        <v>#N/A</v>
      </c>
      <c r="K6167" s="115" t="b">
        <f t="shared" si="96"/>
        <v>1</v>
      </c>
    </row>
    <row r="6168" spans="10:11" ht="27" customHeight="1" x14ac:dyDescent="0.25">
      <c r="J6168" s="115" t="e">
        <f>IF(VLOOKUP(I6168,'[13]Cross-Page Data'!$D$4:$F$48,3,FALSE)="natural gas",VLOOKUP(E6168,'[13]Cross-Page Data'!$I$4:$J$22,2,FALSE),IF(VLOOKUP(I6168,'[13]Cross-Page Data'!$D$4:$F$48,3,FALSE)="solar",IF(E6168="PV","solar PV","solar thermal"),IF(VLOOKUP(I6168,'[13]Cross-Page Data'!$D$4:$F$48,3,FALSE)="wind",VLOOKUP(E6168,'[13]Cross-Page Data'!$I$4:$J$22,2,FALSE),IF(VLOOKUP(I6168,'[13]Cross-Page Data'!$D$4:$F$48,3,FALSE)="hydro",VLOOKUP(E6168,'[13]Cross-Page Data'!$I$4:$J$22,2,FALSE),VLOOKUP(I6168,'[13]Cross-Page Data'!$D$4:$F$48,3,FALSE)))))</f>
        <v>#N/A</v>
      </c>
      <c r="K6168" s="115" t="b">
        <f t="shared" si="96"/>
        <v>1</v>
      </c>
    </row>
    <row r="6169" spans="10:11" ht="27" customHeight="1" x14ac:dyDescent="0.25">
      <c r="J6169" s="115" t="e">
        <f>IF(VLOOKUP(I6169,'[13]Cross-Page Data'!$D$4:$F$48,3,FALSE)="natural gas",VLOOKUP(E6169,'[13]Cross-Page Data'!$I$4:$J$22,2,FALSE),IF(VLOOKUP(I6169,'[13]Cross-Page Data'!$D$4:$F$48,3,FALSE)="solar",IF(E6169="PV","solar PV","solar thermal"),IF(VLOOKUP(I6169,'[13]Cross-Page Data'!$D$4:$F$48,3,FALSE)="wind",VLOOKUP(E6169,'[13]Cross-Page Data'!$I$4:$J$22,2,FALSE),IF(VLOOKUP(I6169,'[13]Cross-Page Data'!$D$4:$F$48,3,FALSE)="hydro",VLOOKUP(E6169,'[13]Cross-Page Data'!$I$4:$J$22,2,FALSE),VLOOKUP(I6169,'[13]Cross-Page Data'!$D$4:$F$48,3,FALSE)))))</f>
        <v>#N/A</v>
      </c>
      <c r="K6169" s="115" t="b">
        <f t="shared" si="96"/>
        <v>1</v>
      </c>
    </row>
    <row r="6170" spans="10:11" ht="14.65" customHeight="1" x14ac:dyDescent="0.25">
      <c r="J6170" s="115" t="e">
        <f>IF(VLOOKUP(I6170,'[13]Cross-Page Data'!$D$4:$F$48,3,FALSE)="natural gas",VLOOKUP(E6170,'[13]Cross-Page Data'!$I$4:$J$22,2,FALSE),IF(VLOOKUP(I6170,'[13]Cross-Page Data'!$D$4:$F$48,3,FALSE)="solar",IF(E6170="PV","solar PV","solar thermal"),IF(VLOOKUP(I6170,'[13]Cross-Page Data'!$D$4:$F$48,3,FALSE)="wind",VLOOKUP(E6170,'[13]Cross-Page Data'!$I$4:$J$22,2,FALSE),IF(VLOOKUP(I6170,'[13]Cross-Page Data'!$D$4:$F$48,3,FALSE)="hydro",VLOOKUP(E6170,'[13]Cross-Page Data'!$I$4:$J$22,2,FALSE),VLOOKUP(I6170,'[13]Cross-Page Data'!$D$4:$F$48,3,FALSE)))))</f>
        <v>#N/A</v>
      </c>
      <c r="K6170" s="115" t="b">
        <f t="shared" si="96"/>
        <v>1</v>
      </c>
    </row>
    <row r="6171" spans="10:11" ht="14.65" customHeight="1" x14ac:dyDescent="0.25">
      <c r="J6171" s="115" t="e">
        <f>IF(VLOOKUP(I6171,'[13]Cross-Page Data'!$D$4:$F$48,3,FALSE)="natural gas",VLOOKUP(E6171,'[13]Cross-Page Data'!$I$4:$J$22,2,FALSE),IF(VLOOKUP(I6171,'[13]Cross-Page Data'!$D$4:$F$48,3,FALSE)="solar",IF(E6171="PV","solar PV","solar thermal"),IF(VLOOKUP(I6171,'[13]Cross-Page Data'!$D$4:$F$48,3,FALSE)="wind",VLOOKUP(E6171,'[13]Cross-Page Data'!$I$4:$J$22,2,FALSE),IF(VLOOKUP(I6171,'[13]Cross-Page Data'!$D$4:$F$48,3,FALSE)="hydro",VLOOKUP(E6171,'[13]Cross-Page Data'!$I$4:$J$22,2,FALSE),VLOOKUP(I6171,'[13]Cross-Page Data'!$D$4:$F$48,3,FALSE)))))</f>
        <v>#N/A</v>
      </c>
      <c r="K6171" s="115" t="b">
        <f t="shared" si="96"/>
        <v>1</v>
      </c>
    </row>
    <row r="6172" spans="10:11" ht="14.65" customHeight="1" x14ac:dyDescent="0.25">
      <c r="J6172" s="115" t="e">
        <f>IF(VLOOKUP(I6172,'[13]Cross-Page Data'!$D$4:$F$48,3,FALSE)="natural gas",VLOOKUP(E6172,'[13]Cross-Page Data'!$I$4:$J$22,2,FALSE),IF(VLOOKUP(I6172,'[13]Cross-Page Data'!$D$4:$F$48,3,FALSE)="solar",IF(E6172="PV","solar PV","solar thermal"),IF(VLOOKUP(I6172,'[13]Cross-Page Data'!$D$4:$F$48,3,FALSE)="wind",VLOOKUP(E6172,'[13]Cross-Page Data'!$I$4:$J$22,2,FALSE),IF(VLOOKUP(I6172,'[13]Cross-Page Data'!$D$4:$F$48,3,FALSE)="hydro",VLOOKUP(E6172,'[13]Cross-Page Data'!$I$4:$J$22,2,FALSE),VLOOKUP(I6172,'[13]Cross-Page Data'!$D$4:$F$48,3,FALSE)))))</f>
        <v>#N/A</v>
      </c>
      <c r="K6172" s="115" t="b">
        <f t="shared" si="96"/>
        <v>1</v>
      </c>
    </row>
    <row r="6173" spans="10:11" ht="14.65" customHeight="1" x14ac:dyDescent="0.25">
      <c r="J6173" s="115" t="e">
        <f>IF(VLOOKUP(I6173,'[13]Cross-Page Data'!$D$4:$F$48,3,FALSE)="natural gas",VLOOKUP(E6173,'[13]Cross-Page Data'!$I$4:$J$22,2,FALSE),IF(VLOOKUP(I6173,'[13]Cross-Page Data'!$D$4:$F$48,3,FALSE)="solar",IF(E6173="PV","solar PV","solar thermal"),IF(VLOOKUP(I6173,'[13]Cross-Page Data'!$D$4:$F$48,3,FALSE)="wind",VLOOKUP(E6173,'[13]Cross-Page Data'!$I$4:$J$22,2,FALSE),IF(VLOOKUP(I6173,'[13]Cross-Page Data'!$D$4:$F$48,3,FALSE)="hydro",VLOOKUP(E6173,'[13]Cross-Page Data'!$I$4:$J$22,2,FALSE),VLOOKUP(I6173,'[13]Cross-Page Data'!$D$4:$F$48,3,FALSE)))))</f>
        <v>#N/A</v>
      </c>
      <c r="K6173" s="115" t="b">
        <f t="shared" si="96"/>
        <v>1</v>
      </c>
    </row>
    <row r="6174" spans="10:11" ht="14.65" customHeight="1" x14ac:dyDescent="0.25">
      <c r="J6174" s="115" t="e">
        <f>IF(VLOOKUP(I6174,'[13]Cross-Page Data'!$D$4:$F$48,3,FALSE)="natural gas",VLOOKUP(E6174,'[13]Cross-Page Data'!$I$4:$J$22,2,FALSE),IF(VLOOKUP(I6174,'[13]Cross-Page Data'!$D$4:$F$48,3,FALSE)="solar",IF(E6174="PV","solar PV","solar thermal"),IF(VLOOKUP(I6174,'[13]Cross-Page Data'!$D$4:$F$48,3,FALSE)="wind",VLOOKUP(E6174,'[13]Cross-Page Data'!$I$4:$J$22,2,FALSE),IF(VLOOKUP(I6174,'[13]Cross-Page Data'!$D$4:$F$48,3,FALSE)="hydro",VLOOKUP(E6174,'[13]Cross-Page Data'!$I$4:$J$22,2,FALSE),VLOOKUP(I6174,'[13]Cross-Page Data'!$D$4:$F$48,3,FALSE)))))</f>
        <v>#N/A</v>
      </c>
      <c r="K6174" s="115" t="b">
        <f t="shared" si="96"/>
        <v>1</v>
      </c>
    </row>
    <row r="6175" spans="10:11" ht="14.65" customHeight="1" x14ac:dyDescent="0.25">
      <c r="J6175" s="115" t="e">
        <f>IF(VLOOKUP(I6175,'[13]Cross-Page Data'!$D$4:$F$48,3,FALSE)="natural gas",VLOOKUP(E6175,'[13]Cross-Page Data'!$I$4:$J$22,2,FALSE),IF(VLOOKUP(I6175,'[13]Cross-Page Data'!$D$4:$F$48,3,FALSE)="solar",IF(E6175="PV","solar PV","solar thermal"),IF(VLOOKUP(I6175,'[13]Cross-Page Data'!$D$4:$F$48,3,FALSE)="wind",VLOOKUP(E6175,'[13]Cross-Page Data'!$I$4:$J$22,2,FALSE),IF(VLOOKUP(I6175,'[13]Cross-Page Data'!$D$4:$F$48,3,FALSE)="hydro",VLOOKUP(E6175,'[13]Cross-Page Data'!$I$4:$J$22,2,FALSE),VLOOKUP(I6175,'[13]Cross-Page Data'!$D$4:$F$48,3,FALSE)))))</f>
        <v>#N/A</v>
      </c>
      <c r="K6175" s="115" t="b">
        <f t="shared" si="96"/>
        <v>1</v>
      </c>
    </row>
    <row r="6176" spans="10:11" ht="14.65" customHeight="1" x14ac:dyDescent="0.25">
      <c r="J6176" s="115" t="e">
        <f>IF(VLOOKUP(I6176,'[13]Cross-Page Data'!$D$4:$F$48,3,FALSE)="natural gas",VLOOKUP(E6176,'[13]Cross-Page Data'!$I$4:$J$22,2,FALSE),IF(VLOOKUP(I6176,'[13]Cross-Page Data'!$D$4:$F$48,3,FALSE)="solar",IF(E6176="PV","solar PV","solar thermal"),IF(VLOOKUP(I6176,'[13]Cross-Page Data'!$D$4:$F$48,3,FALSE)="wind",VLOOKUP(E6176,'[13]Cross-Page Data'!$I$4:$J$22,2,FALSE),IF(VLOOKUP(I6176,'[13]Cross-Page Data'!$D$4:$F$48,3,FALSE)="hydro",VLOOKUP(E6176,'[13]Cross-Page Data'!$I$4:$J$22,2,FALSE),VLOOKUP(I6176,'[13]Cross-Page Data'!$D$4:$F$48,3,FALSE)))))</f>
        <v>#N/A</v>
      </c>
      <c r="K6176" s="115" t="b">
        <f t="shared" si="96"/>
        <v>1</v>
      </c>
    </row>
    <row r="6177" spans="10:11" ht="14.65" customHeight="1" x14ac:dyDescent="0.25">
      <c r="J6177" s="115" t="e">
        <f>IF(VLOOKUP(I6177,'[13]Cross-Page Data'!$D$4:$F$48,3,FALSE)="natural gas",VLOOKUP(E6177,'[13]Cross-Page Data'!$I$4:$J$22,2,FALSE),IF(VLOOKUP(I6177,'[13]Cross-Page Data'!$D$4:$F$48,3,FALSE)="solar",IF(E6177="PV","solar PV","solar thermal"),IF(VLOOKUP(I6177,'[13]Cross-Page Data'!$D$4:$F$48,3,FALSE)="wind",VLOOKUP(E6177,'[13]Cross-Page Data'!$I$4:$J$22,2,FALSE),IF(VLOOKUP(I6177,'[13]Cross-Page Data'!$D$4:$F$48,3,FALSE)="hydro",VLOOKUP(E6177,'[13]Cross-Page Data'!$I$4:$J$22,2,FALSE),VLOOKUP(I6177,'[13]Cross-Page Data'!$D$4:$F$48,3,FALSE)))))</f>
        <v>#N/A</v>
      </c>
      <c r="K6177" s="115" t="b">
        <f t="shared" si="96"/>
        <v>1</v>
      </c>
    </row>
    <row r="6178" spans="10:11" ht="14.65" customHeight="1" x14ac:dyDescent="0.25">
      <c r="J6178" s="115" t="e">
        <f>IF(VLOOKUP(I6178,'[13]Cross-Page Data'!$D$4:$F$48,3,FALSE)="natural gas",VLOOKUP(E6178,'[13]Cross-Page Data'!$I$4:$J$22,2,FALSE),IF(VLOOKUP(I6178,'[13]Cross-Page Data'!$D$4:$F$48,3,FALSE)="solar",IF(E6178="PV","solar PV","solar thermal"),IF(VLOOKUP(I6178,'[13]Cross-Page Data'!$D$4:$F$48,3,FALSE)="wind",VLOOKUP(E6178,'[13]Cross-Page Data'!$I$4:$J$22,2,FALSE),IF(VLOOKUP(I6178,'[13]Cross-Page Data'!$D$4:$F$48,3,FALSE)="hydro",VLOOKUP(E6178,'[13]Cross-Page Data'!$I$4:$J$22,2,FALSE),VLOOKUP(I6178,'[13]Cross-Page Data'!$D$4:$F$48,3,FALSE)))))</f>
        <v>#N/A</v>
      </c>
      <c r="K6178" s="115" t="b">
        <f t="shared" si="96"/>
        <v>1</v>
      </c>
    </row>
    <row r="6179" spans="10:11" ht="14.65" customHeight="1" x14ac:dyDescent="0.25">
      <c r="J6179" s="115" t="e">
        <f>IF(VLOOKUP(I6179,'[13]Cross-Page Data'!$D$4:$F$48,3,FALSE)="natural gas",VLOOKUP(E6179,'[13]Cross-Page Data'!$I$4:$J$22,2,FALSE),IF(VLOOKUP(I6179,'[13]Cross-Page Data'!$D$4:$F$48,3,FALSE)="solar",IF(E6179="PV","solar PV","solar thermal"),IF(VLOOKUP(I6179,'[13]Cross-Page Data'!$D$4:$F$48,3,FALSE)="wind",VLOOKUP(E6179,'[13]Cross-Page Data'!$I$4:$J$22,2,FALSE),IF(VLOOKUP(I6179,'[13]Cross-Page Data'!$D$4:$F$48,3,FALSE)="hydro",VLOOKUP(E6179,'[13]Cross-Page Data'!$I$4:$J$22,2,FALSE),VLOOKUP(I6179,'[13]Cross-Page Data'!$D$4:$F$48,3,FALSE)))))</f>
        <v>#N/A</v>
      </c>
      <c r="K6179" s="115" t="b">
        <f t="shared" si="96"/>
        <v>1</v>
      </c>
    </row>
    <row r="6180" spans="10:11" ht="14.65" customHeight="1" x14ac:dyDescent="0.25">
      <c r="J6180" s="115" t="e">
        <f>IF(VLOOKUP(I6180,'[13]Cross-Page Data'!$D$4:$F$48,3,FALSE)="natural gas",VLOOKUP(E6180,'[13]Cross-Page Data'!$I$4:$J$22,2,FALSE),IF(VLOOKUP(I6180,'[13]Cross-Page Data'!$D$4:$F$48,3,FALSE)="solar",IF(E6180="PV","solar PV","solar thermal"),IF(VLOOKUP(I6180,'[13]Cross-Page Data'!$D$4:$F$48,3,FALSE)="wind",VLOOKUP(E6180,'[13]Cross-Page Data'!$I$4:$J$22,2,FALSE),IF(VLOOKUP(I6180,'[13]Cross-Page Data'!$D$4:$F$48,3,FALSE)="hydro",VLOOKUP(E6180,'[13]Cross-Page Data'!$I$4:$J$22,2,FALSE),VLOOKUP(I6180,'[13]Cross-Page Data'!$D$4:$F$48,3,FALSE)))))</f>
        <v>#N/A</v>
      </c>
      <c r="K6180" s="115" t="b">
        <f t="shared" si="96"/>
        <v>1</v>
      </c>
    </row>
    <row r="6181" spans="10:11" ht="14.65" customHeight="1" x14ac:dyDescent="0.25">
      <c r="J6181" s="115" t="e">
        <f>IF(VLOOKUP(I6181,'[13]Cross-Page Data'!$D$4:$F$48,3,FALSE)="natural gas",VLOOKUP(E6181,'[13]Cross-Page Data'!$I$4:$J$22,2,FALSE),IF(VLOOKUP(I6181,'[13]Cross-Page Data'!$D$4:$F$48,3,FALSE)="solar",IF(E6181="PV","solar PV","solar thermal"),IF(VLOOKUP(I6181,'[13]Cross-Page Data'!$D$4:$F$48,3,FALSE)="wind",VLOOKUP(E6181,'[13]Cross-Page Data'!$I$4:$J$22,2,FALSE),IF(VLOOKUP(I6181,'[13]Cross-Page Data'!$D$4:$F$48,3,FALSE)="hydro",VLOOKUP(E6181,'[13]Cross-Page Data'!$I$4:$J$22,2,FALSE),VLOOKUP(I6181,'[13]Cross-Page Data'!$D$4:$F$48,3,FALSE)))))</f>
        <v>#N/A</v>
      </c>
      <c r="K6181" s="115" t="b">
        <f t="shared" si="96"/>
        <v>1</v>
      </c>
    </row>
    <row r="6182" spans="10:11" ht="14.65" customHeight="1" x14ac:dyDescent="0.25">
      <c r="J6182" s="115" t="e">
        <f>IF(VLOOKUP(I6182,'[13]Cross-Page Data'!$D$4:$F$48,3,FALSE)="natural gas",VLOOKUP(E6182,'[13]Cross-Page Data'!$I$4:$J$22,2,FALSE),IF(VLOOKUP(I6182,'[13]Cross-Page Data'!$D$4:$F$48,3,FALSE)="solar",IF(E6182="PV","solar PV","solar thermal"),IF(VLOOKUP(I6182,'[13]Cross-Page Data'!$D$4:$F$48,3,FALSE)="wind",VLOOKUP(E6182,'[13]Cross-Page Data'!$I$4:$J$22,2,FALSE),IF(VLOOKUP(I6182,'[13]Cross-Page Data'!$D$4:$F$48,3,FALSE)="hydro",VLOOKUP(E6182,'[13]Cross-Page Data'!$I$4:$J$22,2,FALSE),VLOOKUP(I6182,'[13]Cross-Page Data'!$D$4:$F$48,3,FALSE)))))</f>
        <v>#N/A</v>
      </c>
      <c r="K6182" s="115" t="b">
        <f t="shared" si="96"/>
        <v>1</v>
      </c>
    </row>
    <row r="6183" spans="10:11" ht="14.65" customHeight="1" x14ac:dyDescent="0.25">
      <c r="J6183" s="115" t="e">
        <f>IF(VLOOKUP(I6183,'[13]Cross-Page Data'!$D$4:$F$48,3,FALSE)="natural gas",VLOOKUP(E6183,'[13]Cross-Page Data'!$I$4:$J$22,2,FALSE),IF(VLOOKUP(I6183,'[13]Cross-Page Data'!$D$4:$F$48,3,FALSE)="solar",IF(E6183="PV","solar PV","solar thermal"),IF(VLOOKUP(I6183,'[13]Cross-Page Data'!$D$4:$F$48,3,FALSE)="wind",VLOOKUP(E6183,'[13]Cross-Page Data'!$I$4:$J$22,2,FALSE),IF(VLOOKUP(I6183,'[13]Cross-Page Data'!$D$4:$F$48,3,FALSE)="hydro",VLOOKUP(E6183,'[13]Cross-Page Data'!$I$4:$J$22,2,FALSE),VLOOKUP(I6183,'[13]Cross-Page Data'!$D$4:$F$48,3,FALSE)))))</f>
        <v>#N/A</v>
      </c>
      <c r="K6183" s="115" t="b">
        <f t="shared" si="96"/>
        <v>1</v>
      </c>
    </row>
    <row r="6184" spans="10:11" ht="14.65" customHeight="1" x14ac:dyDescent="0.25">
      <c r="J6184" s="115" t="e">
        <f>IF(VLOOKUP(I6184,'[13]Cross-Page Data'!$D$4:$F$48,3,FALSE)="natural gas",VLOOKUP(E6184,'[13]Cross-Page Data'!$I$4:$J$22,2,FALSE),IF(VLOOKUP(I6184,'[13]Cross-Page Data'!$D$4:$F$48,3,FALSE)="solar",IF(E6184="PV","solar PV","solar thermal"),IF(VLOOKUP(I6184,'[13]Cross-Page Data'!$D$4:$F$48,3,FALSE)="wind",VLOOKUP(E6184,'[13]Cross-Page Data'!$I$4:$J$22,2,FALSE),IF(VLOOKUP(I6184,'[13]Cross-Page Data'!$D$4:$F$48,3,FALSE)="hydro",VLOOKUP(E6184,'[13]Cross-Page Data'!$I$4:$J$22,2,FALSE),VLOOKUP(I6184,'[13]Cross-Page Data'!$D$4:$F$48,3,FALSE)))))</f>
        <v>#N/A</v>
      </c>
      <c r="K6184" s="115" t="b">
        <f t="shared" si="96"/>
        <v>1</v>
      </c>
    </row>
    <row r="6185" spans="10:11" ht="14.65" customHeight="1" x14ac:dyDescent="0.25">
      <c r="J6185" s="115" t="e">
        <f>IF(VLOOKUP(I6185,'[13]Cross-Page Data'!$D$4:$F$48,3,FALSE)="natural gas",VLOOKUP(E6185,'[13]Cross-Page Data'!$I$4:$J$22,2,FALSE),IF(VLOOKUP(I6185,'[13]Cross-Page Data'!$D$4:$F$48,3,FALSE)="solar",IF(E6185="PV","solar PV","solar thermal"),IF(VLOOKUP(I6185,'[13]Cross-Page Data'!$D$4:$F$48,3,FALSE)="wind",VLOOKUP(E6185,'[13]Cross-Page Data'!$I$4:$J$22,2,FALSE),IF(VLOOKUP(I6185,'[13]Cross-Page Data'!$D$4:$F$48,3,FALSE)="hydro",VLOOKUP(E6185,'[13]Cross-Page Data'!$I$4:$J$22,2,FALSE),VLOOKUP(I6185,'[13]Cross-Page Data'!$D$4:$F$48,3,FALSE)))))</f>
        <v>#N/A</v>
      </c>
      <c r="K6185" s="115" t="b">
        <f t="shared" si="96"/>
        <v>1</v>
      </c>
    </row>
    <row r="6186" spans="10:11" ht="14.65" customHeight="1" x14ac:dyDescent="0.25">
      <c r="J6186" s="115" t="e">
        <f>IF(VLOOKUP(I6186,'[13]Cross-Page Data'!$D$4:$F$48,3,FALSE)="natural gas",VLOOKUP(E6186,'[13]Cross-Page Data'!$I$4:$J$22,2,FALSE),IF(VLOOKUP(I6186,'[13]Cross-Page Data'!$D$4:$F$48,3,FALSE)="solar",IF(E6186="PV","solar PV","solar thermal"),IF(VLOOKUP(I6186,'[13]Cross-Page Data'!$D$4:$F$48,3,FALSE)="wind",VLOOKUP(E6186,'[13]Cross-Page Data'!$I$4:$J$22,2,FALSE),IF(VLOOKUP(I6186,'[13]Cross-Page Data'!$D$4:$F$48,3,FALSE)="hydro",VLOOKUP(E6186,'[13]Cross-Page Data'!$I$4:$J$22,2,FALSE),VLOOKUP(I6186,'[13]Cross-Page Data'!$D$4:$F$48,3,FALSE)))))</f>
        <v>#N/A</v>
      </c>
      <c r="K6186" s="115" t="b">
        <f t="shared" si="96"/>
        <v>1</v>
      </c>
    </row>
    <row r="6187" spans="10:11" ht="14.65" customHeight="1" x14ac:dyDescent="0.25">
      <c r="J6187" s="115" t="e">
        <f>IF(VLOOKUP(I6187,'[13]Cross-Page Data'!$D$4:$F$48,3,FALSE)="natural gas",VLOOKUP(E6187,'[13]Cross-Page Data'!$I$4:$J$22,2,FALSE),IF(VLOOKUP(I6187,'[13]Cross-Page Data'!$D$4:$F$48,3,FALSE)="solar",IF(E6187="PV","solar PV","solar thermal"),IF(VLOOKUP(I6187,'[13]Cross-Page Data'!$D$4:$F$48,3,FALSE)="wind",VLOOKUP(E6187,'[13]Cross-Page Data'!$I$4:$J$22,2,FALSE),IF(VLOOKUP(I6187,'[13]Cross-Page Data'!$D$4:$F$48,3,FALSE)="hydro",VLOOKUP(E6187,'[13]Cross-Page Data'!$I$4:$J$22,2,FALSE),VLOOKUP(I6187,'[13]Cross-Page Data'!$D$4:$F$48,3,FALSE)))))</f>
        <v>#N/A</v>
      </c>
      <c r="K6187" s="115" t="b">
        <f t="shared" si="96"/>
        <v>1</v>
      </c>
    </row>
    <row r="6188" spans="10:11" ht="14.65" customHeight="1" x14ac:dyDescent="0.25">
      <c r="J6188" s="115" t="e">
        <f>IF(VLOOKUP(I6188,'[13]Cross-Page Data'!$D$4:$F$48,3,FALSE)="natural gas",VLOOKUP(E6188,'[13]Cross-Page Data'!$I$4:$J$22,2,FALSE),IF(VLOOKUP(I6188,'[13]Cross-Page Data'!$D$4:$F$48,3,FALSE)="solar",IF(E6188="PV","solar PV","solar thermal"),IF(VLOOKUP(I6188,'[13]Cross-Page Data'!$D$4:$F$48,3,FALSE)="wind",VLOOKUP(E6188,'[13]Cross-Page Data'!$I$4:$J$22,2,FALSE),IF(VLOOKUP(I6188,'[13]Cross-Page Data'!$D$4:$F$48,3,FALSE)="hydro",VLOOKUP(E6188,'[13]Cross-Page Data'!$I$4:$J$22,2,FALSE),VLOOKUP(I6188,'[13]Cross-Page Data'!$D$4:$F$48,3,FALSE)))))</f>
        <v>#N/A</v>
      </c>
      <c r="K6188" s="115" t="b">
        <f t="shared" si="96"/>
        <v>1</v>
      </c>
    </row>
    <row r="6189" spans="10:11" ht="14.65" customHeight="1" x14ac:dyDescent="0.25">
      <c r="J6189" s="115" t="e">
        <f>IF(VLOOKUP(I6189,'[13]Cross-Page Data'!$D$4:$F$48,3,FALSE)="natural gas",VLOOKUP(E6189,'[13]Cross-Page Data'!$I$4:$J$22,2,FALSE),IF(VLOOKUP(I6189,'[13]Cross-Page Data'!$D$4:$F$48,3,FALSE)="solar",IF(E6189="PV","solar PV","solar thermal"),IF(VLOOKUP(I6189,'[13]Cross-Page Data'!$D$4:$F$48,3,FALSE)="wind",VLOOKUP(E6189,'[13]Cross-Page Data'!$I$4:$J$22,2,FALSE),IF(VLOOKUP(I6189,'[13]Cross-Page Data'!$D$4:$F$48,3,FALSE)="hydro",VLOOKUP(E6189,'[13]Cross-Page Data'!$I$4:$J$22,2,FALSE),VLOOKUP(I6189,'[13]Cross-Page Data'!$D$4:$F$48,3,FALSE)))))</f>
        <v>#N/A</v>
      </c>
      <c r="K6189" s="115" t="b">
        <f t="shared" si="96"/>
        <v>1</v>
      </c>
    </row>
    <row r="6190" spans="10:11" ht="14.65" customHeight="1" x14ac:dyDescent="0.25">
      <c r="J6190" s="115" t="e">
        <f>IF(VLOOKUP(I6190,'[13]Cross-Page Data'!$D$4:$F$48,3,FALSE)="natural gas",VLOOKUP(E6190,'[13]Cross-Page Data'!$I$4:$J$22,2,FALSE),IF(VLOOKUP(I6190,'[13]Cross-Page Data'!$D$4:$F$48,3,FALSE)="solar",IF(E6190="PV","solar PV","solar thermal"),IF(VLOOKUP(I6190,'[13]Cross-Page Data'!$D$4:$F$48,3,FALSE)="wind",VLOOKUP(E6190,'[13]Cross-Page Data'!$I$4:$J$22,2,FALSE),IF(VLOOKUP(I6190,'[13]Cross-Page Data'!$D$4:$F$48,3,FALSE)="hydro",VLOOKUP(E6190,'[13]Cross-Page Data'!$I$4:$J$22,2,FALSE),VLOOKUP(I6190,'[13]Cross-Page Data'!$D$4:$F$48,3,FALSE)))))</f>
        <v>#N/A</v>
      </c>
      <c r="K6190" s="115" t="b">
        <f t="shared" si="96"/>
        <v>1</v>
      </c>
    </row>
    <row r="6191" spans="10:11" ht="14.65" customHeight="1" x14ac:dyDescent="0.25">
      <c r="J6191" s="115" t="e">
        <f>IF(VLOOKUP(I6191,'[13]Cross-Page Data'!$D$4:$F$48,3,FALSE)="natural gas",VLOOKUP(E6191,'[13]Cross-Page Data'!$I$4:$J$22,2,FALSE),IF(VLOOKUP(I6191,'[13]Cross-Page Data'!$D$4:$F$48,3,FALSE)="solar",IF(E6191="PV","solar PV","solar thermal"),IF(VLOOKUP(I6191,'[13]Cross-Page Data'!$D$4:$F$48,3,FALSE)="wind",VLOOKUP(E6191,'[13]Cross-Page Data'!$I$4:$J$22,2,FALSE),IF(VLOOKUP(I6191,'[13]Cross-Page Data'!$D$4:$F$48,3,FALSE)="hydro",VLOOKUP(E6191,'[13]Cross-Page Data'!$I$4:$J$22,2,FALSE),VLOOKUP(I6191,'[13]Cross-Page Data'!$D$4:$F$48,3,FALSE)))))</f>
        <v>#N/A</v>
      </c>
      <c r="K6191" s="115" t="b">
        <f t="shared" si="96"/>
        <v>1</v>
      </c>
    </row>
    <row r="6192" spans="10:11" ht="14.65" customHeight="1" x14ac:dyDescent="0.25">
      <c r="J6192" s="115" t="e">
        <f>IF(VLOOKUP(I6192,'[13]Cross-Page Data'!$D$4:$F$48,3,FALSE)="natural gas",VLOOKUP(E6192,'[13]Cross-Page Data'!$I$4:$J$22,2,FALSE),IF(VLOOKUP(I6192,'[13]Cross-Page Data'!$D$4:$F$48,3,FALSE)="solar",IF(E6192="PV","solar PV","solar thermal"),IF(VLOOKUP(I6192,'[13]Cross-Page Data'!$D$4:$F$48,3,FALSE)="wind",VLOOKUP(E6192,'[13]Cross-Page Data'!$I$4:$J$22,2,FALSE),IF(VLOOKUP(I6192,'[13]Cross-Page Data'!$D$4:$F$48,3,FALSE)="hydro",VLOOKUP(E6192,'[13]Cross-Page Data'!$I$4:$J$22,2,FALSE),VLOOKUP(I6192,'[13]Cross-Page Data'!$D$4:$F$48,3,FALSE)))))</f>
        <v>#N/A</v>
      </c>
      <c r="K6192" s="115" t="b">
        <f t="shared" si="96"/>
        <v>1</v>
      </c>
    </row>
    <row r="6193" spans="10:11" ht="14.65" customHeight="1" x14ac:dyDescent="0.25">
      <c r="J6193" s="115" t="e">
        <f>IF(VLOOKUP(I6193,'[13]Cross-Page Data'!$D$4:$F$48,3,FALSE)="natural gas",VLOOKUP(E6193,'[13]Cross-Page Data'!$I$4:$J$22,2,FALSE),IF(VLOOKUP(I6193,'[13]Cross-Page Data'!$D$4:$F$48,3,FALSE)="solar",IF(E6193="PV","solar PV","solar thermal"),IF(VLOOKUP(I6193,'[13]Cross-Page Data'!$D$4:$F$48,3,FALSE)="wind",VLOOKUP(E6193,'[13]Cross-Page Data'!$I$4:$J$22,2,FALSE),IF(VLOOKUP(I6193,'[13]Cross-Page Data'!$D$4:$F$48,3,FALSE)="hydro",VLOOKUP(E6193,'[13]Cross-Page Data'!$I$4:$J$22,2,FALSE),VLOOKUP(I6193,'[13]Cross-Page Data'!$D$4:$F$48,3,FALSE)))))</f>
        <v>#N/A</v>
      </c>
      <c r="K6193" s="115" t="b">
        <f t="shared" si="96"/>
        <v>1</v>
      </c>
    </row>
    <row r="6194" spans="10:11" ht="14.65" customHeight="1" x14ac:dyDescent="0.25">
      <c r="J6194" s="115" t="e">
        <f>IF(VLOOKUP(I6194,'[13]Cross-Page Data'!$D$4:$F$48,3,FALSE)="natural gas",VLOOKUP(E6194,'[13]Cross-Page Data'!$I$4:$J$22,2,FALSE),IF(VLOOKUP(I6194,'[13]Cross-Page Data'!$D$4:$F$48,3,FALSE)="solar",IF(E6194="PV","solar PV","solar thermal"),IF(VLOOKUP(I6194,'[13]Cross-Page Data'!$D$4:$F$48,3,FALSE)="wind",VLOOKUP(E6194,'[13]Cross-Page Data'!$I$4:$J$22,2,FALSE),IF(VLOOKUP(I6194,'[13]Cross-Page Data'!$D$4:$F$48,3,FALSE)="hydro",VLOOKUP(E6194,'[13]Cross-Page Data'!$I$4:$J$22,2,FALSE),VLOOKUP(I6194,'[13]Cross-Page Data'!$D$4:$F$48,3,FALSE)))))</f>
        <v>#N/A</v>
      </c>
      <c r="K6194" s="115" t="b">
        <f t="shared" si="96"/>
        <v>1</v>
      </c>
    </row>
    <row r="6195" spans="10:11" ht="14.65" customHeight="1" x14ac:dyDescent="0.25">
      <c r="J6195" s="115" t="e">
        <f>IF(VLOOKUP(I6195,'[13]Cross-Page Data'!$D$4:$F$48,3,FALSE)="natural gas",VLOOKUP(E6195,'[13]Cross-Page Data'!$I$4:$J$22,2,FALSE),IF(VLOOKUP(I6195,'[13]Cross-Page Data'!$D$4:$F$48,3,FALSE)="solar",IF(E6195="PV","solar PV","solar thermal"),IF(VLOOKUP(I6195,'[13]Cross-Page Data'!$D$4:$F$48,3,FALSE)="wind",VLOOKUP(E6195,'[13]Cross-Page Data'!$I$4:$J$22,2,FALSE),IF(VLOOKUP(I6195,'[13]Cross-Page Data'!$D$4:$F$48,3,FALSE)="hydro",VLOOKUP(E6195,'[13]Cross-Page Data'!$I$4:$J$22,2,FALSE),VLOOKUP(I6195,'[13]Cross-Page Data'!$D$4:$F$48,3,FALSE)))))</f>
        <v>#N/A</v>
      </c>
      <c r="K6195" s="115" t="b">
        <f t="shared" si="96"/>
        <v>1</v>
      </c>
    </row>
    <row r="6196" spans="10:11" ht="14.65" customHeight="1" x14ac:dyDescent="0.25">
      <c r="J6196" s="115" t="e">
        <f>IF(VLOOKUP(I6196,'[13]Cross-Page Data'!$D$4:$F$48,3,FALSE)="natural gas",VLOOKUP(E6196,'[13]Cross-Page Data'!$I$4:$J$22,2,FALSE),IF(VLOOKUP(I6196,'[13]Cross-Page Data'!$D$4:$F$48,3,FALSE)="solar",IF(E6196="PV","solar PV","solar thermal"),IF(VLOOKUP(I6196,'[13]Cross-Page Data'!$D$4:$F$48,3,FALSE)="wind",VLOOKUP(E6196,'[13]Cross-Page Data'!$I$4:$J$22,2,FALSE),IF(VLOOKUP(I6196,'[13]Cross-Page Data'!$D$4:$F$48,3,FALSE)="hydro",VLOOKUP(E6196,'[13]Cross-Page Data'!$I$4:$J$22,2,FALSE),VLOOKUP(I6196,'[13]Cross-Page Data'!$D$4:$F$48,3,FALSE)))))</f>
        <v>#N/A</v>
      </c>
      <c r="K6196" s="115" t="b">
        <f t="shared" si="96"/>
        <v>1</v>
      </c>
    </row>
    <row r="6197" spans="10:11" ht="14.65" customHeight="1" x14ac:dyDescent="0.25">
      <c r="J6197" s="115" t="e">
        <f>IF(VLOOKUP(I6197,'[13]Cross-Page Data'!$D$4:$F$48,3,FALSE)="natural gas",VLOOKUP(E6197,'[13]Cross-Page Data'!$I$4:$J$22,2,FALSE),IF(VLOOKUP(I6197,'[13]Cross-Page Data'!$D$4:$F$48,3,FALSE)="solar",IF(E6197="PV","solar PV","solar thermal"),IF(VLOOKUP(I6197,'[13]Cross-Page Data'!$D$4:$F$48,3,FALSE)="wind",VLOOKUP(E6197,'[13]Cross-Page Data'!$I$4:$J$22,2,FALSE),IF(VLOOKUP(I6197,'[13]Cross-Page Data'!$D$4:$F$48,3,FALSE)="hydro",VLOOKUP(E6197,'[13]Cross-Page Data'!$I$4:$J$22,2,FALSE),VLOOKUP(I6197,'[13]Cross-Page Data'!$D$4:$F$48,3,FALSE)))))</f>
        <v>#N/A</v>
      </c>
      <c r="K6197" s="115" t="b">
        <f t="shared" si="96"/>
        <v>1</v>
      </c>
    </row>
    <row r="6198" spans="10:11" ht="14.65" customHeight="1" x14ac:dyDescent="0.25">
      <c r="J6198" s="115" t="e">
        <f>IF(VLOOKUP(I6198,'[13]Cross-Page Data'!$D$4:$F$48,3,FALSE)="natural gas",VLOOKUP(E6198,'[13]Cross-Page Data'!$I$4:$J$22,2,FALSE),IF(VLOOKUP(I6198,'[13]Cross-Page Data'!$D$4:$F$48,3,FALSE)="solar",IF(E6198="PV","solar PV","solar thermal"),IF(VLOOKUP(I6198,'[13]Cross-Page Data'!$D$4:$F$48,3,FALSE)="wind",VLOOKUP(E6198,'[13]Cross-Page Data'!$I$4:$J$22,2,FALSE),IF(VLOOKUP(I6198,'[13]Cross-Page Data'!$D$4:$F$48,3,FALSE)="hydro",VLOOKUP(E6198,'[13]Cross-Page Data'!$I$4:$J$22,2,FALSE),VLOOKUP(I6198,'[13]Cross-Page Data'!$D$4:$F$48,3,FALSE)))))</f>
        <v>#N/A</v>
      </c>
      <c r="K6198" s="115" t="b">
        <f t="shared" si="96"/>
        <v>1</v>
      </c>
    </row>
    <row r="6199" spans="10:11" ht="14.65" customHeight="1" x14ac:dyDescent="0.25">
      <c r="J6199" s="115" t="e">
        <f>IF(VLOOKUP(I6199,'[13]Cross-Page Data'!$D$4:$F$48,3,FALSE)="natural gas",VLOOKUP(E6199,'[13]Cross-Page Data'!$I$4:$J$22,2,FALSE),IF(VLOOKUP(I6199,'[13]Cross-Page Data'!$D$4:$F$48,3,FALSE)="solar",IF(E6199="PV","solar PV","solar thermal"),IF(VLOOKUP(I6199,'[13]Cross-Page Data'!$D$4:$F$48,3,FALSE)="wind",VLOOKUP(E6199,'[13]Cross-Page Data'!$I$4:$J$22,2,FALSE),IF(VLOOKUP(I6199,'[13]Cross-Page Data'!$D$4:$F$48,3,FALSE)="hydro",VLOOKUP(E6199,'[13]Cross-Page Data'!$I$4:$J$22,2,FALSE),VLOOKUP(I6199,'[13]Cross-Page Data'!$D$4:$F$48,3,FALSE)))))</f>
        <v>#N/A</v>
      </c>
      <c r="K6199" s="115" t="b">
        <f t="shared" si="96"/>
        <v>1</v>
      </c>
    </row>
    <row r="6200" spans="10:11" ht="14.65" customHeight="1" x14ac:dyDescent="0.25">
      <c r="J6200" s="115" t="e">
        <f>IF(VLOOKUP(I6200,'[13]Cross-Page Data'!$D$4:$F$48,3,FALSE)="natural gas",VLOOKUP(E6200,'[13]Cross-Page Data'!$I$4:$J$22,2,FALSE),IF(VLOOKUP(I6200,'[13]Cross-Page Data'!$D$4:$F$48,3,FALSE)="solar",IF(E6200="PV","solar PV","solar thermal"),IF(VLOOKUP(I6200,'[13]Cross-Page Data'!$D$4:$F$48,3,FALSE)="wind",VLOOKUP(E6200,'[13]Cross-Page Data'!$I$4:$J$22,2,FALSE),IF(VLOOKUP(I6200,'[13]Cross-Page Data'!$D$4:$F$48,3,FALSE)="hydro",VLOOKUP(E6200,'[13]Cross-Page Data'!$I$4:$J$22,2,FALSE),VLOOKUP(I6200,'[13]Cross-Page Data'!$D$4:$F$48,3,FALSE)))))</f>
        <v>#N/A</v>
      </c>
      <c r="K6200" s="115" t="b">
        <f t="shared" si="96"/>
        <v>1</v>
      </c>
    </row>
    <row r="6201" spans="10:11" ht="14.65" customHeight="1" x14ac:dyDescent="0.25">
      <c r="J6201" s="115" t="e">
        <f>IF(VLOOKUP(I6201,'[13]Cross-Page Data'!$D$4:$F$48,3,FALSE)="natural gas",VLOOKUP(E6201,'[13]Cross-Page Data'!$I$4:$J$22,2,FALSE),IF(VLOOKUP(I6201,'[13]Cross-Page Data'!$D$4:$F$48,3,FALSE)="solar",IF(E6201="PV","solar PV","solar thermal"),IF(VLOOKUP(I6201,'[13]Cross-Page Data'!$D$4:$F$48,3,FALSE)="wind",VLOOKUP(E6201,'[13]Cross-Page Data'!$I$4:$J$22,2,FALSE),IF(VLOOKUP(I6201,'[13]Cross-Page Data'!$D$4:$F$48,3,FALSE)="hydro",VLOOKUP(E6201,'[13]Cross-Page Data'!$I$4:$J$22,2,FALSE),VLOOKUP(I6201,'[13]Cross-Page Data'!$D$4:$F$48,3,FALSE)))))</f>
        <v>#N/A</v>
      </c>
      <c r="K6201" s="115" t="b">
        <f t="shared" si="96"/>
        <v>1</v>
      </c>
    </row>
    <row r="6202" spans="10:11" ht="14.65" customHeight="1" x14ac:dyDescent="0.25">
      <c r="J6202" s="115" t="e">
        <f>IF(VLOOKUP(I6202,'[13]Cross-Page Data'!$D$4:$F$48,3,FALSE)="natural gas",VLOOKUP(E6202,'[13]Cross-Page Data'!$I$4:$J$22,2,FALSE),IF(VLOOKUP(I6202,'[13]Cross-Page Data'!$D$4:$F$48,3,FALSE)="solar",IF(E6202="PV","solar PV","solar thermal"),IF(VLOOKUP(I6202,'[13]Cross-Page Data'!$D$4:$F$48,3,FALSE)="wind",VLOOKUP(E6202,'[13]Cross-Page Data'!$I$4:$J$22,2,FALSE),IF(VLOOKUP(I6202,'[13]Cross-Page Data'!$D$4:$F$48,3,FALSE)="hydro",VLOOKUP(E6202,'[13]Cross-Page Data'!$I$4:$J$22,2,FALSE),VLOOKUP(I6202,'[13]Cross-Page Data'!$D$4:$F$48,3,FALSE)))))</f>
        <v>#N/A</v>
      </c>
      <c r="K6202" s="115" t="b">
        <f t="shared" si="96"/>
        <v>1</v>
      </c>
    </row>
    <row r="6203" spans="10:11" ht="14.65" customHeight="1" x14ac:dyDescent="0.25">
      <c r="J6203" s="115" t="e">
        <f>IF(VLOOKUP(I6203,'[13]Cross-Page Data'!$D$4:$F$48,3,FALSE)="natural gas",VLOOKUP(E6203,'[13]Cross-Page Data'!$I$4:$J$22,2,FALSE),IF(VLOOKUP(I6203,'[13]Cross-Page Data'!$D$4:$F$48,3,FALSE)="solar",IF(E6203="PV","solar PV","solar thermal"),IF(VLOOKUP(I6203,'[13]Cross-Page Data'!$D$4:$F$48,3,FALSE)="wind",VLOOKUP(E6203,'[13]Cross-Page Data'!$I$4:$J$22,2,FALSE),IF(VLOOKUP(I6203,'[13]Cross-Page Data'!$D$4:$F$48,3,FALSE)="hydro",VLOOKUP(E6203,'[13]Cross-Page Data'!$I$4:$J$22,2,FALSE),VLOOKUP(I6203,'[13]Cross-Page Data'!$D$4:$F$48,3,FALSE)))))</f>
        <v>#N/A</v>
      </c>
      <c r="K6203" s="115" t="b">
        <f t="shared" si="96"/>
        <v>1</v>
      </c>
    </row>
    <row r="6204" spans="10:11" ht="14.65" customHeight="1" x14ac:dyDescent="0.25">
      <c r="J6204" s="115" t="e">
        <f>IF(VLOOKUP(I6204,'[13]Cross-Page Data'!$D$4:$F$48,3,FALSE)="natural gas",VLOOKUP(E6204,'[13]Cross-Page Data'!$I$4:$J$22,2,FALSE),IF(VLOOKUP(I6204,'[13]Cross-Page Data'!$D$4:$F$48,3,FALSE)="solar",IF(E6204="PV","solar PV","solar thermal"),IF(VLOOKUP(I6204,'[13]Cross-Page Data'!$D$4:$F$48,3,FALSE)="wind",VLOOKUP(E6204,'[13]Cross-Page Data'!$I$4:$J$22,2,FALSE),IF(VLOOKUP(I6204,'[13]Cross-Page Data'!$D$4:$F$48,3,FALSE)="hydro",VLOOKUP(E6204,'[13]Cross-Page Data'!$I$4:$J$22,2,FALSE),VLOOKUP(I6204,'[13]Cross-Page Data'!$D$4:$F$48,3,FALSE)))))</f>
        <v>#N/A</v>
      </c>
      <c r="K6204" s="115" t="b">
        <f t="shared" si="96"/>
        <v>1</v>
      </c>
    </row>
    <row r="6205" spans="10:11" ht="14.65" customHeight="1" x14ac:dyDescent="0.25">
      <c r="J6205" s="115" t="e">
        <f>IF(VLOOKUP(I6205,'[13]Cross-Page Data'!$D$4:$F$48,3,FALSE)="natural gas",VLOOKUP(E6205,'[13]Cross-Page Data'!$I$4:$J$22,2,FALSE),IF(VLOOKUP(I6205,'[13]Cross-Page Data'!$D$4:$F$48,3,FALSE)="solar",IF(E6205="PV","solar PV","solar thermal"),IF(VLOOKUP(I6205,'[13]Cross-Page Data'!$D$4:$F$48,3,FALSE)="wind",VLOOKUP(E6205,'[13]Cross-Page Data'!$I$4:$J$22,2,FALSE),IF(VLOOKUP(I6205,'[13]Cross-Page Data'!$D$4:$F$48,3,FALSE)="hydro",VLOOKUP(E6205,'[13]Cross-Page Data'!$I$4:$J$22,2,FALSE),VLOOKUP(I6205,'[13]Cross-Page Data'!$D$4:$F$48,3,FALSE)))))</f>
        <v>#N/A</v>
      </c>
      <c r="K6205" s="115" t="b">
        <f t="shared" si="96"/>
        <v>1</v>
      </c>
    </row>
    <row r="6206" spans="10:11" ht="14.65" customHeight="1" x14ac:dyDescent="0.25">
      <c r="J6206" s="115" t="e">
        <f>IF(VLOOKUP(I6206,'[13]Cross-Page Data'!$D$4:$F$48,3,FALSE)="natural gas",VLOOKUP(E6206,'[13]Cross-Page Data'!$I$4:$J$22,2,FALSE),IF(VLOOKUP(I6206,'[13]Cross-Page Data'!$D$4:$F$48,3,FALSE)="solar",IF(E6206="PV","solar PV","solar thermal"),IF(VLOOKUP(I6206,'[13]Cross-Page Data'!$D$4:$F$48,3,FALSE)="wind",VLOOKUP(E6206,'[13]Cross-Page Data'!$I$4:$J$22,2,FALSE),IF(VLOOKUP(I6206,'[13]Cross-Page Data'!$D$4:$F$48,3,FALSE)="hydro",VLOOKUP(E6206,'[13]Cross-Page Data'!$I$4:$J$22,2,FALSE),VLOOKUP(I6206,'[13]Cross-Page Data'!$D$4:$F$48,3,FALSE)))))</f>
        <v>#N/A</v>
      </c>
      <c r="K6206" s="115" t="b">
        <f t="shared" si="96"/>
        <v>1</v>
      </c>
    </row>
    <row r="6207" spans="10:11" ht="14.65" customHeight="1" x14ac:dyDescent="0.25">
      <c r="J6207" s="115" t="e">
        <f>IF(VLOOKUP(I6207,'[13]Cross-Page Data'!$D$4:$F$48,3,FALSE)="natural gas",VLOOKUP(E6207,'[13]Cross-Page Data'!$I$4:$J$22,2,FALSE),IF(VLOOKUP(I6207,'[13]Cross-Page Data'!$D$4:$F$48,3,FALSE)="solar",IF(E6207="PV","solar PV","solar thermal"),IF(VLOOKUP(I6207,'[13]Cross-Page Data'!$D$4:$F$48,3,FALSE)="wind",VLOOKUP(E6207,'[13]Cross-Page Data'!$I$4:$J$22,2,FALSE),IF(VLOOKUP(I6207,'[13]Cross-Page Data'!$D$4:$F$48,3,FALSE)="hydro",VLOOKUP(E6207,'[13]Cross-Page Data'!$I$4:$J$22,2,FALSE),VLOOKUP(I6207,'[13]Cross-Page Data'!$D$4:$F$48,3,FALSE)))))</f>
        <v>#N/A</v>
      </c>
      <c r="K6207" s="115" t="b">
        <f t="shared" si="96"/>
        <v>1</v>
      </c>
    </row>
    <row r="6208" spans="10:11" ht="14.65" customHeight="1" x14ac:dyDescent="0.25">
      <c r="J6208" s="115" t="e">
        <f>IF(VLOOKUP(I6208,'[13]Cross-Page Data'!$D$4:$F$48,3,FALSE)="natural gas",VLOOKUP(E6208,'[13]Cross-Page Data'!$I$4:$J$22,2,FALSE),IF(VLOOKUP(I6208,'[13]Cross-Page Data'!$D$4:$F$48,3,FALSE)="solar",IF(E6208="PV","solar PV","solar thermal"),IF(VLOOKUP(I6208,'[13]Cross-Page Data'!$D$4:$F$48,3,FALSE)="wind",VLOOKUP(E6208,'[13]Cross-Page Data'!$I$4:$J$22,2,FALSE),IF(VLOOKUP(I6208,'[13]Cross-Page Data'!$D$4:$F$48,3,FALSE)="hydro",VLOOKUP(E6208,'[13]Cross-Page Data'!$I$4:$J$22,2,FALSE),VLOOKUP(I6208,'[13]Cross-Page Data'!$D$4:$F$48,3,FALSE)))))</f>
        <v>#N/A</v>
      </c>
      <c r="K6208" s="115" t="b">
        <f t="shared" si="96"/>
        <v>1</v>
      </c>
    </row>
    <row r="6209" spans="10:11" ht="14.65" customHeight="1" x14ac:dyDescent="0.25">
      <c r="J6209" s="115" t="e">
        <f>IF(VLOOKUP(I6209,'[13]Cross-Page Data'!$D$4:$F$48,3,FALSE)="natural gas",VLOOKUP(E6209,'[13]Cross-Page Data'!$I$4:$J$22,2,FALSE),IF(VLOOKUP(I6209,'[13]Cross-Page Data'!$D$4:$F$48,3,FALSE)="solar",IF(E6209="PV","solar PV","solar thermal"),IF(VLOOKUP(I6209,'[13]Cross-Page Data'!$D$4:$F$48,3,FALSE)="wind",VLOOKUP(E6209,'[13]Cross-Page Data'!$I$4:$J$22,2,FALSE),IF(VLOOKUP(I6209,'[13]Cross-Page Data'!$D$4:$F$48,3,FALSE)="hydro",VLOOKUP(E6209,'[13]Cross-Page Data'!$I$4:$J$22,2,FALSE),VLOOKUP(I6209,'[13]Cross-Page Data'!$D$4:$F$48,3,FALSE)))))</f>
        <v>#N/A</v>
      </c>
      <c r="K6209" s="115" t="b">
        <f t="shared" si="96"/>
        <v>1</v>
      </c>
    </row>
    <row r="6210" spans="10:11" ht="14.65" customHeight="1" x14ac:dyDescent="0.25">
      <c r="J6210" s="115" t="e">
        <f>IF(VLOOKUP(I6210,'[13]Cross-Page Data'!$D$4:$F$48,3,FALSE)="natural gas",VLOOKUP(E6210,'[13]Cross-Page Data'!$I$4:$J$22,2,FALSE),IF(VLOOKUP(I6210,'[13]Cross-Page Data'!$D$4:$F$48,3,FALSE)="solar",IF(E6210="PV","solar PV","solar thermal"),IF(VLOOKUP(I6210,'[13]Cross-Page Data'!$D$4:$F$48,3,FALSE)="wind",VLOOKUP(E6210,'[13]Cross-Page Data'!$I$4:$J$22,2,FALSE),IF(VLOOKUP(I6210,'[13]Cross-Page Data'!$D$4:$F$48,3,FALSE)="hydro",VLOOKUP(E6210,'[13]Cross-Page Data'!$I$4:$J$22,2,FALSE),VLOOKUP(I6210,'[13]Cross-Page Data'!$D$4:$F$48,3,FALSE)))))</f>
        <v>#N/A</v>
      </c>
      <c r="K6210" s="115" t="b">
        <f t="shared" si="96"/>
        <v>1</v>
      </c>
    </row>
    <row r="6211" spans="10:11" ht="14.65" customHeight="1" x14ac:dyDescent="0.25">
      <c r="J6211" s="115" t="e">
        <f>IF(VLOOKUP(I6211,'[13]Cross-Page Data'!$D$4:$F$48,3,FALSE)="natural gas",VLOOKUP(E6211,'[13]Cross-Page Data'!$I$4:$J$22,2,FALSE),IF(VLOOKUP(I6211,'[13]Cross-Page Data'!$D$4:$F$48,3,FALSE)="solar",IF(E6211="PV","solar PV","solar thermal"),IF(VLOOKUP(I6211,'[13]Cross-Page Data'!$D$4:$F$48,3,FALSE)="wind",VLOOKUP(E6211,'[13]Cross-Page Data'!$I$4:$J$22,2,FALSE),IF(VLOOKUP(I6211,'[13]Cross-Page Data'!$D$4:$F$48,3,FALSE)="hydro",VLOOKUP(E6211,'[13]Cross-Page Data'!$I$4:$J$22,2,FALSE),VLOOKUP(I6211,'[13]Cross-Page Data'!$D$4:$F$48,3,FALSE)))))</f>
        <v>#N/A</v>
      </c>
      <c r="K6211" s="115" t="b">
        <f t="shared" si="96"/>
        <v>1</v>
      </c>
    </row>
    <row r="6212" spans="10:11" ht="14.65" customHeight="1" x14ac:dyDescent="0.25">
      <c r="J6212" s="115" t="e">
        <f>IF(VLOOKUP(I6212,'[13]Cross-Page Data'!$D$4:$F$48,3,FALSE)="natural gas",VLOOKUP(E6212,'[13]Cross-Page Data'!$I$4:$J$22,2,FALSE),IF(VLOOKUP(I6212,'[13]Cross-Page Data'!$D$4:$F$48,3,FALSE)="solar",IF(E6212="PV","solar PV","solar thermal"),IF(VLOOKUP(I6212,'[13]Cross-Page Data'!$D$4:$F$48,3,FALSE)="wind",VLOOKUP(E6212,'[13]Cross-Page Data'!$I$4:$J$22,2,FALSE),IF(VLOOKUP(I6212,'[13]Cross-Page Data'!$D$4:$F$48,3,FALSE)="hydro",VLOOKUP(E6212,'[13]Cross-Page Data'!$I$4:$J$22,2,FALSE),VLOOKUP(I6212,'[13]Cross-Page Data'!$D$4:$F$48,3,FALSE)))))</f>
        <v>#N/A</v>
      </c>
      <c r="K6212" s="115" t="b">
        <f t="shared" si="96"/>
        <v>1</v>
      </c>
    </row>
    <row r="6213" spans="10:11" ht="14.65" customHeight="1" x14ac:dyDescent="0.25">
      <c r="J6213" s="115" t="e">
        <f>IF(VLOOKUP(I6213,'[13]Cross-Page Data'!$D$4:$F$48,3,FALSE)="natural gas",VLOOKUP(E6213,'[13]Cross-Page Data'!$I$4:$J$22,2,FALSE),IF(VLOOKUP(I6213,'[13]Cross-Page Data'!$D$4:$F$48,3,FALSE)="solar",IF(E6213="PV","solar PV","solar thermal"),IF(VLOOKUP(I6213,'[13]Cross-Page Data'!$D$4:$F$48,3,FALSE)="wind",VLOOKUP(E6213,'[13]Cross-Page Data'!$I$4:$J$22,2,FALSE),IF(VLOOKUP(I6213,'[13]Cross-Page Data'!$D$4:$F$48,3,FALSE)="hydro",VLOOKUP(E6213,'[13]Cross-Page Data'!$I$4:$J$22,2,FALSE),VLOOKUP(I6213,'[13]Cross-Page Data'!$D$4:$F$48,3,FALSE)))))</f>
        <v>#N/A</v>
      </c>
      <c r="K6213" s="115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s="115" t="e">
        <f>IF(VLOOKUP(I6214,'[13]Cross-Page Data'!$D$4:$F$48,3,FALSE)="natural gas",VLOOKUP(E6214,'[13]Cross-Page Data'!$I$4:$J$22,2,FALSE),IF(VLOOKUP(I6214,'[13]Cross-Page Data'!$D$4:$F$48,3,FALSE)="solar",IF(E6214="PV","solar PV","solar thermal"),IF(VLOOKUP(I6214,'[13]Cross-Page Data'!$D$4:$F$48,3,FALSE)="wind",VLOOKUP(E6214,'[13]Cross-Page Data'!$I$4:$J$22,2,FALSE),IF(VLOOKUP(I6214,'[13]Cross-Page Data'!$D$4:$F$48,3,FALSE)="hydro",VLOOKUP(E6214,'[13]Cross-Page Data'!$I$4:$J$22,2,FALSE),VLOOKUP(I6214,'[13]Cross-Page Data'!$D$4:$F$48,3,FALSE)))))</f>
        <v>#N/A</v>
      </c>
      <c r="K6214" s="115" t="b">
        <f t="shared" si="97"/>
        <v>1</v>
      </c>
    </row>
    <row r="6215" spans="10:11" ht="14.65" customHeight="1" x14ac:dyDescent="0.25">
      <c r="J6215" s="115" t="e">
        <f>IF(VLOOKUP(I6215,'[13]Cross-Page Data'!$D$4:$F$48,3,FALSE)="natural gas",VLOOKUP(E6215,'[13]Cross-Page Data'!$I$4:$J$22,2,FALSE),IF(VLOOKUP(I6215,'[13]Cross-Page Data'!$D$4:$F$48,3,FALSE)="solar",IF(E6215="PV","solar PV","solar thermal"),IF(VLOOKUP(I6215,'[13]Cross-Page Data'!$D$4:$F$48,3,FALSE)="wind",VLOOKUP(E6215,'[13]Cross-Page Data'!$I$4:$J$22,2,FALSE),IF(VLOOKUP(I6215,'[13]Cross-Page Data'!$D$4:$F$48,3,FALSE)="hydro",VLOOKUP(E6215,'[13]Cross-Page Data'!$I$4:$J$22,2,FALSE),VLOOKUP(I6215,'[13]Cross-Page Data'!$D$4:$F$48,3,FALSE)))))</f>
        <v>#N/A</v>
      </c>
      <c r="K6215" s="115" t="b">
        <f t="shared" si="97"/>
        <v>1</v>
      </c>
    </row>
    <row r="6216" spans="10:11" ht="14.65" customHeight="1" x14ac:dyDescent="0.25">
      <c r="J6216" s="115" t="e">
        <f>IF(VLOOKUP(I6216,'[13]Cross-Page Data'!$D$4:$F$48,3,FALSE)="natural gas",VLOOKUP(E6216,'[13]Cross-Page Data'!$I$4:$J$22,2,FALSE),IF(VLOOKUP(I6216,'[13]Cross-Page Data'!$D$4:$F$48,3,FALSE)="solar",IF(E6216="PV","solar PV","solar thermal"),IF(VLOOKUP(I6216,'[13]Cross-Page Data'!$D$4:$F$48,3,FALSE)="wind",VLOOKUP(E6216,'[13]Cross-Page Data'!$I$4:$J$22,2,FALSE),IF(VLOOKUP(I6216,'[13]Cross-Page Data'!$D$4:$F$48,3,FALSE)="hydro",VLOOKUP(E6216,'[13]Cross-Page Data'!$I$4:$J$22,2,FALSE),VLOOKUP(I6216,'[13]Cross-Page Data'!$D$4:$F$48,3,FALSE)))))</f>
        <v>#N/A</v>
      </c>
      <c r="K6216" s="115" t="b">
        <f t="shared" si="97"/>
        <v>1</v>
      </c>
    </row>
    <row r="6217" spans="10:11" ht="14.65" customHeight="1" x14ac:dyDescent="0.25">
      <c r="J6217" s="115" t="e">
        <f>IF(VLOOKUP(I6217,'[13]Cross-Page Data'!$D$4:$F$48,3,FALSE)="natural gas",VLOOKUP(E6217,'[13]Cross-Page Data'!$I$4:$J$22,2,FALSE),IF(VLOOKUP(I6217,'[13]Cross-Page Data'!$D$4:$F$48,3,FALSE)="solar",IF(E6217="PV","solar PV","solar thermal"),IF(VLOOKUP(I6217,'[13]Cross-Page Data'!$D$4:$F$48,3,FALSE)="wind",VLOOKUP(E6217,'[13]Cross-Page Data'!$I$4:$J$22,2,FALSE),IF(VLOOKUP(I6217,'[13]Cross-Page Data'!$D$4:$F$48,3,FALSE)="hydro",VLOOKUP(E6217,'[13]Cross-Page Data'!$I$4:$J$22,2,FALSE),VLOOKUP(I6217,'[13]Cross-Page Data'!$D$4:$F$48,3,FALSE)))))</f>
        <v>#N/A</v>
      </c>
      <c r="K6217" s="115" t="b">
        <f t="shared" si="97"/>
        <v>1</v>
      </c>
    </row>
    <row r="6218" spans="10:11" ht="14.65" customHeight="1" x14ac:dyDescent="0.25">
      <c r="J6218" s="115" t="e">
        <f>IF(VLOOKUP(I6218,'[13]Cross-Page Data'!$D$4:$F$48,3,FALSE)="natural gas",VLOOKUP(E6218,'[13]Cross-Page Data'!$I$4:$J$22,2,FALSE),IF(VLOOKUP(I6218,'[13]Cross-Page Data'!$D$4:$F$48,3,FALSE)="solar",IF(E6218="PV","solar PV","solar thermal"),IF(VLOOKUP(I6218,'[13]Cross-Page Data'!$D$4:$F$48,3,FALSE)="wind",VLOOKUP(E6218,'[13]Cross-Page Data'!$I$4:$J$22,2,FALSE),IF(VLOOKUP(I6218,'[13]Cross-Page Data'!$D$4:$F$48,3,FALSE)="hydro",VLOOKUP(E6218,'[13]Cross-Page Data'!$I$4:$J$22,2,FALSE),VLOOKUP(I6218,'[13]Cross-Page Data'!$D$4:$F$48,3,FALSE)))))</f>
        <v>#N/A</v>
      </c>
      <c r="K6218" s="115" t="b">
        <f t="shared" si="97"/>
        <v>1</v>
      </c>
    </row>
    <row r="6219" spans="10:11" ht="14.65" customHeight="1" x14ac:dyDescent="0.25">
      <c r="J6219" s="115" t="e">
        <f>IF(VLOOKUP(I6219,'[13]Cross-Page Data'!$D$4:$F$48,3,FALSE)="natural gas",VLOOKUP(E6219,'[13]Cross-Page Data'!$I$4:$J$22,2,FALSE),IF(VLOOKUP(I6219,'[13]Cross-Page Data'!$D$4:$F$48,3,FALSE)="solar",IF(E6219="PV","solar PV","solar thermal"),IF(VLOOKUP(I6219,'[13]Cross-Page Data'!$D$4:$F$48,3,FALSE)="wind",VLOOKUP(E6219,'[13]Cross-Page Data'!$I$4:$J$22,2,FALSE),IF(VLOOKUP(I6219,'[13]Cross-Page Data'!$D$4:$F$48,3,FALSE)="hydro",VLOOKUP(E6219,'[13]Cross-Page Data'!$I$4:$J$22,2,FALSE),VLOOKUP(I6219,'[13]Cross-Page Data'!$D$4:$F$48,3,FALSE)))))</f>
        <v>#N/A</v>
      </c>
      <c r="K6219" s="115" t="b">
        <f t="shared" si="97"/>
        <v>1</v>
      </c>
    </row>
    <row r="6220" spans="10:11" ht="14.65" customHeight="1" x14ac:dyDescent="0.25">
      <c r="J6220" s="115" t="e">
        <f>IF(VLOOKUP(I6220,'[13]Cross-Page Data'!$D$4:$F$48,3,FALSE)="natural gas",VLOOKUP(E6220,'[13]Cross-Page Data'!$I$4:$J$22,2,FALSE),IF(VLOOKUP(I6220,'[13]Cross-Page Data'!$D$4:$F$48,3,FALSE)="solar",IF(E6220="PV","solar PV","solar thermal"),IF(VLOOKUP(I6220,'[13]Cross-Page Data'!$D$4:$F$48,3,FALSE)="wind",VLOOKUP(E6220,'[13]Cross-Page Data'!$I$4:$J$22,2,FALSE),IF(VLOOKUP(I6220,'[13]Cross-Page Data'!$D$4:$F$48,3,FALSE)="hydro",VLOOKUP(E6220,'[13]Cross-Page Data'!$I$4:$J$22,2,FALSE),VLOOKUP(I6220,'[13]Cross-Page Data'!$D$4:$F$48,3,FALSE)))))</f>
        <v>#N/A</v>
      </c>
      <c r="K6220" s="115" t="b">
        <f t="shared" si="97"/>
        <v>1</v>
      </c>
    </row>
    <row r="6221" spans="10:11" ht="14.65" customHeight="1" x14ac:dyDescent="0.25">
      <c r="J6221" s="115" t="e">
        <f>IF(VLOOKUP(I6221,'[13]Cross-Page Data'!$D$4:$F$48,3,FALSE)="natural gas",VLOOKUP(E6221,'[13]Cross-Page Data'!$I$4:$J$22,2,FALSE),IF(VLOOKUP(I6221,'[13]Cross-Page Data'!$D$4:$F$48,3,FALSE)="solar",IF(E6221="PV","solar PV","solar thermal"),IF(VLOOKUP(I6221,'[13]Cross-Page Data'!$D$4:$F$48,3,FALSE)="wind",VLOOKUP(E6221,'[13]Cross-Page Data'!$I$4:$J$22,2,FALSE),IF(VLOOKUP(I6221,'[13]Cross-Page Data'!$D$4:$F$48,3,FALSE)="hydro",VLOOKUP(E6221,'[13]Cross-Page Data'!$I$4:$J$22,2,FALSE),VLOOKUP(I6221,'[13]Cross-Page Data'!$D$4:$F$48,3,FALSE)))))</f>
        <v>#N/A</v>
      </c>
      <c r="K6221" s="115" t="b">
        <f t="shared" si="97"/>
        <v>1</v>
      </c>
    </row>
    <row r="6222" spans="10:11" ht="14.65" customHeight="1" x14ac:dyDescent="0.25">
      <c r="J6222" s="115" t="e">
        <f>IF(VLOOKUP(I6222,'[13]Cross-Page Data'!$D$4:$F$48,3,FALSE)="natural gas",VLOOKUP(E6222,'[13]Cross-Page Data'!$I$4:$J$22,2,FALSE),IF(VLOOKUP(I6222,'[13]Cross-Page Data'!$D$4:$F$48,3,FALSE)="solar",IF(E6222="PV","solar PV","solar thermal"),IF(VLOOKUP(I6222,'[13]Cross-Page Data'!$D$4:$F$48,3,FALSE)="wind",VLOOKUP(E6222,'[13]Cross-Page Data'!$I$4:$J$22,2,FALSE),IF(VLOOKUP(I6222,'[13]Cross-Page Data'!$D$4:$F$48,3,FALSE)="hydro",VLOOKUP(E6222,'[13]Cross-Page Data'!$I$4:$J$22,2,FALSE),VLOOKUP(I6222,'[13]Cross-Page Data'!$D$4:$F$48,3,FALSE)))))</f>
        <v>#N/A</v>
      </c>
      <c r="K6222" s="115" t="b">
        <f t="shared" si="97"/>
        <v>1</v>
      </c>
    </row>
    <row r="6223" spans="10:11" ht="14.65" customHeight="1" x14ac:dyDescent="0.25">
      <c r="J6223" s="115" t="e">
        <f>IF(VLOOKUP(I6223,'[13]Cross-Page Data'!$D$4:$F$48,3,FALSE)="natural gas",VLOOKUP(E6223,'[13]Cross-Page Data'!$I$4:$J$22,2,FALSE),IF(VLOOKUP(I6223,'[13]Cross-Page Data'!$D$4:$F$48,3,FALSE)="solar",IF(E6223="PV","solar PV","solar thermal"),IF(VLOOKUP(I6223,'[13]Cross-Page Data'!$D$4:$F$48,3,FALSE)="wind",VLOOKUP(E6223,'[13]Cross-Page Data'!$I$4:$J$22,2,FALSE),IF(VLOOKUP(I6223,'[13]Cross-Page Data'!$D$4:$F$48,3,FALSE)="hydro",VLOOKUP(E6223,'[13]Cross-Page Data'!$I$4:$J$22,2,FALSE),VLOOKUP(I6223,'[13]Cross-Page Data'!$D$4:$F$48,3,FALSE)))))</f>
        <v>#N/A</v>
      </c>
      <c r="K6223" s="115" t="b">
        <f t="shared" si="97"/>
        <v>1</v>
      </c>
    </row>
    <row r="6224" spans="10:11" ht="14.65" customHeight="1" x14ac:dyDescent="0.25">
      <c r="J6224" s="115" t="e">
        <f>IF(VLOOKUP(I6224,'[13]Cross-Page Data'!$D$4:$F$48,3,FALSE)="natural gas",VLOOKUP(E6224,'[13]Cross-Page Data'!$I$4:$J$22,2,FALSE),IF(VLOOKUP(I6224,'[13]Cross-Page Data'!$D$4:$F$48,3,FALSE)="solar",IF(E6224="PV","solar PV","solar thermal"),IF(VLOOKUP(I6224,'[13]Cross-Page Data'!$D$4:$F$48,3,FALSE)="wind",VLOOKUP(E6224,'[13]Cross-Page Data'!$I$4:$J$22,2,FALSE),IF(VLOOKUP(I6224,'[13]Cross-Page Data'!$D$4:$F$48,3,FALSE)="hydro",VLOOKUP(E6224,'[13]Cross-Page Data'!$I$4:$J$22,2,FALSE),VLOOKUP(I6224,'[13]Cross-Page Data'!$D$4:$F$48,3,FALSE)))))</f>
        <v>#N/A</v>
      </c>
      <c r="K6224" s="115" t="b">
        <f t="shared" si="97"/>
        <v>1</v>
      </c>
    </row>
    <row r="6225" spans="10:11" ht="14.65" customHeight="1" x14ac:dyDescent="0.25">
      <c r="J6225" s="115" t="e">
        <f>IF(VLOOKUP(I6225,'[13]Cross-Page Data'!$D$4:$F$48,3,FALSE)="natural gas",VLOOKUP(E6225,'[13]Cross-Page Data'!$I$4:$J$22,2,FALSE),IF(VLOOKUP(I6225,'[13]Cross-Page Data'!$D$4:$F$48,3,FALSE)="solar",IF(E6225="PV","solar PV","solar thermal"),IF(VLOOKUP(I6225,'[13]Cross-Page Data'!$D$4:$F$48,3,FALSE)="wind",VLOOKUP(E6225,'[13]Cross-Page Data'!$I$4:$J$22,2,FALSE),IF(VLOOKUP(I6225,'[13]Cross-Page Data'!$D$4:$F$48,3,FALSE)="hydro",VLOOKUP(E6225,'[13]Cross-Page Data'!$I$4:$J$22,2,FALSE),VLOOKUP(I6225,'[13]Cross-Page Data'!$D$4:$F$48,3,FALSE)))))</f>
        <v>#N/A</v>
      </c>
      <c r="K6225" s="115" t="b">
        <f t="shared" si="97"/>
        <v>1</v>
      </c>
    </row>
    <row r="6226" spans="10:11" ht="14.65" customHeight="1" x14ac:dyDescent="0.25">
      <c r="J6226" s="115" t="e">
        <f>IF(VLOOKUP(I6226,'[13]Cross-Page Data'!$D$4:$F$48,3,FALSE)="natural gas",VLOOKUP(E6226,'[13]Cross-Page Data'!$I$4:$J$22,2,FALSE),IF(VLOOKUP(I6226,'[13]Cross-Page Data'!$D$4:$F$48,3,FALSE)="solar",IF(E6226="PV","solar PV","solar thermal"),IF(VLOOKUP(I6226,'[13]Cross-Page Data'!$D$4:$F$48,3,FALSE)="wind",VLOOKUP(E6226,'[13]Cross-Page Data'!$I$4:$J$22,2,FALSE),IF(VLOOKUP(I6226,'[13]Cross-Page Data'!$D$4:$F$48,3,FALSE)="hydro",VLOOKUP(E6226,'[13]Cross-Page Data'!$I$4:$J$22,2,FALSE),VLOOKUP(I6226,'[13]Cross-Page Data'!$D$4:$F$48,3,FALSE)))))</f>
        <v>#N/A</v>
      </c>
      <c r="K6226" s="115" t="b">
        <f t="shared" si="97"/>
        <v>1</v>
      </c>
    </row>
    <row r="6227" spans="10:11" ht="14.65" customHeight="1" x14ac:dyDescent="0.25">
      <c r="J6227" s="115" t="e">
        <f>IF(VLOOKUP(I6227,'[13]Cross-Page Data'!$D$4:$F$48,3,FALSE)="natural gas",VLOOKUP(E6227,'[13]Cross-Page Data'!$I$4:$J$22,2,FALSE),IF(VLOOKUP(I6227,'[13]Cross-Page Data'!$D$4:$F$48,3,FALSE)="solar",IF(E6227="PV","solar PV","solar thermal"),IF(VLOOKUP(I6227,'[13]Cross-Page Data'!$D$4:$F$48,3,FALSE)="wind",VLOOKUP(E6227,'[13]Cross-Page Data'!$I$4:$J$22,2,FALSE),IF(VLOOKUP(I6227,'[13]Cross-Page Data'!$D$4:$F$48,3,FALSE)="hydro",VLOOKUP(E6227,'[13]Cross-Page Data'!$I$4:$J$22,2,FALSE),VLOOKUP(I6227,'[13]Cross-Page Data'!$D$4:$F$48,3,FALSE)))))</f>
        <v>#N/A</v>
      </c>
      <c r="K6227" s="115" t="b">
        <f t="shared" si="97"/>
        <v>1</v>
      </c>
    </row>
    <row r="6228" spans="10:11" ht="14.65" customHeight="1" x14ac:dyDescent="0.25">
      <c r="J6228" s="115" t="e">
        <f>IF(VLOOKUP(I6228,'[13]Cross-Page Data'!$D$4:$F$48,3,FALSE)="natural gas",VLOOKUP(E6228,'[13]Cross-Page Data'!$I$4:$J$22,2,FALSE),IF(VLOOKUP(I6228,'[13]Cross-Page Data'!$D$4:$F$48,3,FALSE)="solar",IF(E6228="PV","solar PV","solar thermal"),IF(VLOOKUP(I6228,'[13]Cross-Page Data'!$D$4:$F$48,3,FALSE)="wind",VLOOKUP(E6228,'[13]Cross-Page Data'!$I$4:$J$22,2,FALSE),IF(VLOOKUP(I6228,'[13]Cross-Page Data'!$D$4:$F$48,3,FALSE)="hydro",VLOOKUP(E6228,'[13]Cross-Page Data'!$I$4:$J$22,2,FALSE),VLOOKUP(I6228,'[13]Cross-Page Data'!$D$4:$F$48,3,FALSE)))))</f>
        <v>#N/A</v>
      </c>
      <c r="K6228" s="115" t="b">
        <f t="shared" si="97"/>
        <v>1</v>
      </c>
    </row>
    <row r="6229" spans="10:11" ht="14.65" customHeight="1" x14ac:dyDescent="0.25">
      <c r="J6229" s="115" t="e">
        <f>IF(VLOOKUP(I6229,'[13]Cross-Page Data'!$D$4:$F$48,3,FALSE)="natural gas",VLOOKUP(E6229,'[13]Cross-Page Data'!$I$4:$J$22,2,FALSE),IF(VLOOKUP(I6229,'[13]Cross-Page Data'!$D$4:$F$48,3,FALSE)="solar",IF(E6229="PV","solar PV","solar thermal"),IF(VLOOKUP(I6229,'[13]Cross-Page Data'!$D$4:$F$48,3,FALSE)="wind",VLOOKUP(E6229,'[13]Cross-Page Data'!$I$4:$J$22,2,FALSE),IF(VLOOKUP(I6229,'[13]Cross-Page Data'!$D$4:$F$48,3,FALSE)="hydro",VLOOKUP(E6229,'[13]Cross-Page Data'!$I$4:$J$22,2,FALSE),VLOOKUP(I6229,'[13]Cross-Page Data'!$D$4:$F$48,3,FALSE)))))</f>
        <v>#N/A</v>
      </c>
      <c r="K6229" s="115" t="b">
        <f t="shared" si="97"/>
        <v>1</v>
      </c>
    </row>
    <row r="6230" spans="10:11" ht="14.65" customHeight="1" x14ac:dyDescent="0.25">
      <c r="J6230" s="115" t="e">
        <f>IF(VLOOKUP(I6230,'[13]Cross-Page Data'!$D$4:$F$48,3,FALSE)="natural gas",VLOOKUP(E6230,'[13]Cross-Page Data'!$I$4:$J$22,2,FALSE),IF(VLOOKUP(I6230,'[13]Cross-Page Data'!$D$4:$F$48,3,FALSE)="solar",IF(E6230="PV","solar PV","solar thermal"),IF(VLOOKUP(I6230,'[13]Cross-Page Data'!$D$4:$F$48,3,FALSE)="wind",VLOOKUP(E6230,'[13]Cross-Page Data'!$I$4:$J$22,2,FALSE),IF(VLOOKUP(I6230,'[13]Cross-Page Data'!$D$4:$F$48,3,FALSE)="hydro",VLOOKUP(E6230,'[13]Cross-Page Data'!$I$4:$J$22,2,FALSE),VLOOKUP(I6230,'[13]Cross-Page Data'!$D$4:$F$48,3,FALSE)))))</f>
        <v>#N/A</v>
      </c>
      <c r="K6230" s="115" t="b">
        <f t="shared" si="97"/>
        <v>1</v>
      </c>
    </row>
    <row r="6231" spans="10:11" ht="14.65" customHeight="1" x14ac:dyDescent="0.25">
      <c r="J6231" s="115" t="e">
        <f>IF(VLOOKUP(I6231,'[13]Cross-Page Data'!$D$4:$F$48,3,FALSE)="natural gas",VLOOKUP(E6231,'[13]Cross-Page Data'!$I$4:$J$22,2,FALSE),IF(VLOOKUP(I6231,'[13]Cross-Page Data'!$D$4:$F$48,3,FALSE)="solar",IF(E6231="PV","solar PV","solar thermal"),IF(VLOOKUP(I6231,'[13]Cross-Page Data'!$D$4:$F$48,3,FALSE)="wind",VLOOKUP(E6231,'[13]Cross-Page Data'!$I$4:$J$22,2,FALSE),IF(VLOOKUP(I6231,'[13]Cross-Page Data'!$D$4:$F$48,3,FALSE)="hydro",VLOOKUP(E6231,'[13]Cross-Page Data'!$I$4:$J$22,2,FALSE),VLOOKUP(I6231,'[13]Cross-Page Data'!$D$4:$F$48,3,FALSE)))))</f>
        <v>#N/A</v>
      </c>
      <c r="K6231" s="115" t="b">
        <f t="shared" si="97"/>
        <v>1</v>
      </c>
    </row>
    <row r="6232" spans="10:11" ht="14.65" customHeight="1" x14ac:dyDescent="0.25">
      <c r="J6232" s="115" t="e">
        <f>IF(VLOOKUP(I6232,'[13]Cross-Page Data'!$D$4:$F$48,3,FALSE)="natural gas",VLOOKUP(E6232,'[13]Cross-Page Data'!$I$4:$J$22,2,FALSE),IF(VLOOKUP(I6232,'[13]Cross-Page Data'!$D$4:$F$48,3,FALSE)="solar",IF(E6232="PV","solar PV","solar thermal"),IF(VLOOKUP(I6232,'[13]Cross-Page Data'!$D$4:$F$48,3,FALSE)="wind",VLOOKUP(E6232,'[13]Cross-Page Data'!$I$4:$J$22,2,FALSE),IF(VLOOKUP(I6232,'[13]Cross-Page Data'!$D$4:$F$48,3,FALSE)="hydro",VLOOKUP(E6232,'[13]Cross-Page Data'!$I$4:$J$22,2,FALSE),VLOOKUP(I6232,'[13]Cross-Page Data'!$D$4:$F$48,3,FALSE)))))</f>
        <v>#N/A</v>
      </c>
      <c r="K6232" s="115" t="b">
        <f t="shared" si="97"/>
        <v>1</v>
      </c>
    </row>
    <row r="6233" spans="10:11" ht="14.65" customHeight="1" x14ac:dyDescent="0.25">
      <c r="J6233" s="115" t="e">
        <f>IF(VLOOKUP(I6233,'[13]Cross-Page Data'!$D$4:$F$48,3,FALSE)="natural gas",VLOOKUP(E6233,'[13]Cross-Page Data'!$I$4:$J$22,2,FALSE),IF(VLOOKUP(I6233,'[13]Cross-Page Data'!$D$4:$F$48,3,FALSE)="solar",IF(E6233="PV","solar PV","solar thermal"),IF(VLOOKUP(I6233,'[13]Cross-Page Data'!$D$4:$F$48,3,FALSE)="wind",VLOOKUP(E6233,'[13]Cross-Page Data'!$I$4:$J$22,2,FALSE),IF(VLOOKUP(I6233,'[13]Cross-Page Data'!$D$4:$F$48,3,FALSE)="hydro",VLOOKUP(E6233,'[13]Cross-Page Data'!$I$4:$J$22,2,FALSE),VLOOKUP(I6233,'[13]Cross-Page Data'!$D$4:$F$48,3,FALSE)))))</f>
        <v>#N/A</v>
      </c>
      <c r="K6233" s="115" t="b">
        <f t="shared" si="97"/>
        <v>1</v>
      </c>
    </row>
    <row r="6234" spans="10:11" ht="14.65" customHeight="1" x14ac:dyDescent="0.25">
      <c r="J6234" s="115" t="e">
        <f>IF(VLOOKUP(I6234,'[13]Cross-Page Data'!$D$4:$F$48,3,FALSE)="natural gas",VLOOKUP(E6234,'[13]Cross-Page Data'!$I$4:$J$22,2,FALSE),IF(VLOOKUP(I6234,'[13]Cross-Page Data'!$D$4:$F$48,3,FALSE)="solar",IF(E6234="PV","solar PV","solar thermal"),IF(VLOOKUP(I6234,'[13]Cross-Page Data'!$D$4:$F$48,3,FALSE)="wind",VLOOKUP(E6234,'[13]Cross-Page Data'!$I$4:$J$22,2,FALSE),IF(VLOOKUP(I6234,'[13]Cross-Page Data'!$D$4:$F$48,3,FALSE)="hydro",VLOOKUP(E6234,'[13]Cross-Page Data'!$I$4:$J$22,2,FALSE),VLOOKUP(I6234,'[13]Cross-Page Data'!$D$4:$F$48,3,FALSE)))))</f>
        <v>#N/A</v>
      </c>
      <c r="K6234" s="115" t="b">
        <f t="shared" si="97"/>
        <v>1</v>
      </c>
    </row>
    <row r="6235" spans="10:11" ht="14.65" customHeight="1" x14ac:dyDescent="0.25">
      <c r="J6235" s="115" t="e">
        <f>IF(VLOOKUP(I6235,'[13]Cross-Page Data'!$D$4:$F$48,3,FALSE)="natural gas",VLOOKUP(E6235,'[13]Cross-Page Data'!$I$4:$J$22,2,FALSE),IF(VLOOKUP(I6235,'[13]Cross-Page Data'!$D$4:$F$48,3,FALSE)="solar",IF(E6235="PV","solar PV","solar thermal"),IF(VLOOKUP(I6235,'[13]Cross-Page Data'!$D$4:$F$48,3,FALSE)="wind",VLOOKUP(E6235,'[13]Cross-Page Data'!$I$4:$J$22,2,FALSE),IF(VLOOKUP(I6235,'[13]Cross-Page Data'!$D$4:$F$48,3,FALSE)="hydro",VLOOKUP(E6235,'[13]Cross-Page Data'!$I$4:$J$22,2,FALSE),VLOOKUP(I6235,'[13]Cross-Page Data'!$D$4:$F$48,3,FALSE)))))</f>
        <v>#N/A</v>
      </c>
      <c r="K6235" s="115" t="b">
        <f t="shared" si="97"/>
        <v>1</v>
      </c>
    </row>
    <row r="6236" spans="10:11" ht="14.65" customHeight="1" x14ac:dyDescent="0.25">
      <c r="J6236" s="115" t="e">
        <f>IF(VLOOKUP(I6236,'[13]Cross-Page Data'!$D$4:$F$48,3,FALSE)="natural gas",VLOOKUP(E6236,'[13]Cross-Page Data'!$I$4:$J$22,2,FALSE),IF(VLOOKUP(I6236,'[13]Cross-Page Data'!$D$4:$F$48,3,FALSE)="solar",IF(E6236="PV","solar PV","solar thermal"),IF(VLOOKUP(I6236,'[13]Cross-Page Data'!$D$4:$F$48,3,FALSE)="wind",VLOOKUP(E6236,'[13]Cross-Page Data'!$I$4:$J$22,2,FALSE),IF(VLOOKUP(I6236,'[13]Cross-Page Data'!$D$4:$F$48,3,FALSE)="hydro",VLOOKUP(E6236,'[13]Cross-Page Data'!$I$4:$J$22,2,FALSE),VLOOKUP(I6236,'[13]Cross-Page Data'!$D$4:$F$48,3,FALSE)))))</f>
        <v>#N/A</v>
      </c>
      <c r="K6236" s="115" t="b">
        <f t="shared" si="97"/>
        <v>1</v>
      </c>
    </row>
    <row r="6237" spans="10:11" ht="14.65" customHeight="1" x14ac:dyDescent="0.25">
      <c r="J6237" s="115" t="e">
        <f>IF(VLOOKUP(I6237,'[13]Cross-Page Data'!$D$4:$F$48,3,FALSE)="natural gas",VLOOKUP(E6237,'[13]Cross-Page Data'!$I$4:$J$22,2,FALSE),IF(VLOOKUP(I6237,'[13]Cross-Page Data'!$D$4:$F$48,3,FALSE)="solar",IF(E6237="PV","solar PV","solar thermal"),IF(VLOOKUP(I6237,'[13]Cross-Page Data'!$D$4:$F$48,3,FALSE)="wind",VLOOKUP(E6237,'[13]Cross-Page Data'!$I$4:$J$22,2,FALSE),IF(VLOOKUP(I6237,'[13]Cross-Page Data'!$D$4:$F$48,3,FALSE)="hydro",VLOOKUP(E6237,'[13]Cross-Page Data'!$I$4:$J$22,2,FALSE),VLOOKUP(I6237,'[13]Cross-Page Data'!$D$4:$F$48,3,FALSE)))))</f>
        <v>#N/A</v>
      </c>
      <c r="K6237" s="115" t="b">
        <f t="shared" si="97"/>
        <v>1</v>
      </c>
    </row>
    <row r="6238" spans="10:11" ht="14.65" customHeight="1" x14ac:dyDescent="0.25">
      <c r="J6238" s="115" t="e">
        <f>IF(VLOOKUP(I6238,'[13]Cross-Page Data'!$D$4:$F$48,3,FALSE)="natural gas",VLOOKUP(E6238,'[13]Cross-Page Data'!$I$4:$J$22,2,FALSE),IF(VLOOKUP(I6238,'[13]Cross-Page Data'!$D$4:$F$48,3,FALSE)="solar",IF(E6238="PV","solar PV","solar thermal"),IF(VLOOKUP(I6238,'[13]Cross-Page Data'!$D$4:$F$48,3,FALSE)="wind",VLOOKUP(E6238,'[13]Cross-Page Data'!$I$4:$J$22,2,FALSE),IF(VLOOKUP(I6238,'[13]Cross-Page Data'!$D$4:$F$48,3,FALSE)="hydro",VLOOKUP(E6238,'[13]Cross-Page Data'!$I$4:$J$22,2,FALSE),VLOOKUP(I6238,'[13]Cross-Page Data'!$D$4:$F$48,3,FALSE)))))</f>
        <v>#N/A</v>
      </c>
      <c r="K6238" s="115" t="b">
        <f t="shared" si="97"/>
        <v>1</v>
      </c>
    </row>
    <row r="6239" spans="10:11" ht="14.65" customHeight="1" x14ac:dyDescent="0.25">
      <c r="J6239" s="115" t="e">
        <f>IF(VLOOKUP(I6239,'[13]Cross-Page Data'!$D$4:$F$48,3,FALSE)="natural gas",VLOOKUP(E6239,'[13]Cross-Page Data'!$I$4:$J$22,2,FALSE),IF(VLOOKUP(I6239,'[13]Cross-Page Data'!$D$4:$F$48,3,FALSE)="solar",IF(E6239="PV","solar PV","solar thermal"),IF(VLOOKUP(I6239,'[13]Cross-Page Data'!$D$4:$F$48,3,FALSE)="wind",VLOOKUP(E6239,'[13]Cross-Page Data'!$I$4:$J$22,2,FALSE),IF(VLOOKUP(I6239,'[13]Cross-Page Data'!$D$4:$F$48,3,FALSE)="hydro",VLOOKUP(E6239,'[13]Cross-Page Data'!$I$4:$J$22,2,FALSE),VLOOKUP(I6239,'[13]Cross-Page Data'!$D$4:$F$48,3,FALSE)))))</f>
        <v>#N/A</v>
      </c>
      <c r="K6239" s="115" t="b">
        <f t="shared" si="97"/>
        <v>1</v>
      </c>
    </row>
    <row r="6240" spans="10:11" ht="14.65" customHeight="1" x14ac:dyDescent="0.25">
      <c r="J6240" s="115" t="e">
        <f>IF(VLOOKUP(I6240,'[13]Cross-Page Data'!$D$4:$F$48,3,FALSE)="natural gas",VLOOKUP(E6240,'[13]Cross-Page Data'!$I$4:$J$22,2,FALSE),IF(VLOOKUP(I6240,'[13]Cross-Page Data'!$D$4:$F$48,3,FALSE)="solar",IF(E6240="PV","solar PV","solar thermal"),IF(VLOOKUP(I6240,'[13]Cross-Page Data'!$D$4:$F$48,3,FALSE)="wind",VLOOKUP(E6240,'[13]Cross-Page Data'!$I$4:$J$22,2,FALSE),IF(VLOOKUP(I6240,'[13]Cross-Page Data'!$D$4:$F$48,3,FALSE)="hydro",VLOOKUP(E6240,'[13]Cross-Page Data'!$I$4:$J$22,2,FALSE),VLOOKUP(I6240,'[13]Cross-Page Data'!$D$4:$F$48,3,FALSE)))))</f>
        <v>#N/A</v>
      </c>
      <c r="K6240" s="115" t="b">
        <f t="shared" si="97"/>
        <v>1</v>
      </c>
    </row>
    <row r="6241" spans="10:11" ht="14.65" customHeight="1" x14ac:dyDescent="0.25">
      <c r="J6241" s="115" t="e">
        <f>IF(VLOOKUP(I6241,'[13]Cross-Page Data'!$D$4:$F$48,3,FALSE)="natural gas",VLOOKUP(E6241,'[13]Cross-Page Data'!$I$4:$J$22,2,FALSE),IF(VLOOKUP(I6241,'[13]Cross-Page Data'!$D$4:$F$48,3,FALSE)="solar",IF(E6241="PV","solar PV","solar thermal"),IF(VLOOKUP(I6241,'[13]Cross-Page Data'!$D$4:$F$48,3,FALSE)="wind",VLOOKUP(E6241,'[13]Cross-Page Data'!$I$4:$J$22,2,FALSE),IF(VLOOKUP(I6241,'[13]Cross-Page Data'!$D$4:$F$48,3,FALSE)="hydro",VLOOKUP(E6241,'[13]Cross-Page Data'!$I$4:$J$22,2,FALSE),VLOOKUP(I6241,'[13]Cross-Page Data'!$D$4:$F$48,3,FALSE)))))</f>
        <v>#N/A</v>
      </c>
      <c r="K6241" s="115" t="b">
        <f t="shared" si="97"/>
        <v>1</v>
      </c>
    </row>
    <row r="6242" spans="10:11" ht="14.65" customHeight="1" x14ac:dyDescent="0.25">
      <c r="J6242" s="115" t="e">
        <f>IF(VLOOKUP(I6242,'[13]Cross-Page Data'!$D$4:$F$48,3,FALSE)="natural gas",VLOOKUP(E6242,'[13]Cross-Page Data'!$I$4:$J$22,2,FALSE),IF(VLOOKUP(I6242,'[13]Cross-Page Data'!$D$4:$F$48,3,FALSE)="solar",IF(E6242="PV","solar PV","solar thermal"),IF(VLOOKUP(I6242,'[13]Cross-Page Data'!$D$4:$F$48,3,FALSE)="wind",VLOOKUP(E6242,'[13]Cross-Page Data'!$I$4:$J$22,2,FALSE),IF(VLOOKUP(I6242,'[13]Cross-Page Data'!$D$4:$F$48,3,FALSE)="hydro",VLOOKUP(E6242,'[13]Cross-Page Data'!$I$4:$J$22,2,FALSE),VLOOKUP(I6242,'[13]Cross-Page Data'!$D$4:$F$48,3,FALSE)))))</f>
        <v>#N/A</v>
      </c>
      <c r="K6242" s="115" t="b">
        <f t="shared" si="97"/>
        <v>1</v>
      </c>
    </row>
    <row r="6243" spans="10:11" ht="14.65" customHeight="1" x14ac:dyDescent="0.25">
      <c r="J6243" s="115" t="e">
        <f>IF(VLOOKUP(I6243,'[13]Cross-Page Data'!$D$4:$F$48,3,FALSE)="natural gas",VLOOKUP(E6243,'[13]Cross-Page Data'!$I$4:$J$22,2,FALSE),IF(VLOOKUP(I6243,'[13]Cross-Page Data'!$D$4:$F$48,3,FALSE)="solar",IF(E6243="PV","solar PV","solar thermal"),IF(VLOOKUP(I6243,'[13]Cross-Page Data'!$D$4:$F$48,3,FALSE)="wind",VLOOKUP(E6243,'[13]Cross-Page Data'!$I$4:$J$22,2,FALSE),IF(VLOOKUP(I6243,'[13]Cross-Page Data'!$D$4:$F$48,3,FALSE)="hydro",VLOOKUP(E6243,'[13]Cross-Page Data'!$I$4:$J$22,2,FALSE),VLOOKUP(I6243,'[13]Cross-Page Data'!$D$4:$F$48,3,FALSE)))))</f>
        <v>#N/A</v>
      </c>
      <c r="K6243" s="115" t="b">
        <f t="shared" si="97"/>
        <v>1</v>
      </c>
    </row>
    <row r="6244" spans="10:11" ht="14.65" customHeight="1" x14ac:dyDescent="0.25">
      <c r="J6244" s="115" t="e">
        <f>IF(VLOOKUP(I6244,'[13]Cross-Page Data'!$D$4:$F$48,3,FALSE)="natural gas",VLOOKUP(E6244,'[13]Cross-Page Data'!$I$4:$J$22,2,FALSE),IF(VLOOKUP(I6244,'[13]Cross-Page Data'!$D$4:$F$48,3,FALSE)="solar",IF(E6244="PV","solar PV","solar thermal"),IF(VLOOKUP(I6244,'[13]Cross-Page Data'!$D$4:$F$48,3,FALSE)="wind",VLOOKUP(E6244,'[13]Cross-Page Data'!$I$4:$J$22,2,FALSE),IF(VLOOKUP(I6244,'[13]Cross-Page Data'!$D$4:$F$48,3,FALSE)="hydro",VLOOKUP(E6244,'[13]Cross-Page Data'!$I$4:$J$22,2,FALSE),VLOOKUP(I6244,'[13]Cross-Page Data'!$D$4:$F$48,3,FALSE)))))</f>
        <v>#N/A</v>
      </c>
      <c r="K6244" s="115" t="b">
        <f t="shared" si="97"/>
        <v>1</v>
      </c>
    </row>
    <row r="6245" spans="10:11" ht="14.65" customHeight="1" x14ac:dyDescent="0.25">
      <c r="J6245" s="115" t="e">
        <f>IF(VLOOKUP(I6245,'[13]Cross-Page Data'!$D$4:$F$48,3,FALSE)="natural gas",VLOOKUP(E6245,'[13]Cross-Page Data'!$I$4:$J$22,2,FALSE),IF(VLOOKUP(I6245,'[13]Cross-Page Data'!$D$4:$F$48,3,FALSE)="solar",IF(E6245="PV","solar PV","solar thermal"),IF(VLOOKUP(I6245,'[13]Cross-Page Data'!$D$4:$F$48,3,FALSE)="wind",VLOOKUP(E6245,'[13]Cross-Page Data'!$I$4:$J$22,2,FALSE),IF(VLOOKUP(I6245,'[13]Cross-Page Data'!$D$4:$F$48,3,FALSE)="hydro",VLOOKUP(E6245,'[13]Cross-Page Data'!$I$4:$J$22,2,FALSE),VLOOKUP(I6245,'[13]Cross-Page Data'!$D$4:$F$48,3,FALSE)))))</f>
        <v>#N/A</v>
      </c>
      <c r="K6245" s="115" t="b">
        <f t="shared" si="97"/>
        <v>1</v>
      </c>
    </row>
    <row r="6246" spans="10:11" ht="14.65" customHeight="1" x14ac:dyDescent="0.25">
      <c r="J6246" s="115" t="e">
        <f>IF(VLOOKUP(I6246,'[13]Cross-Page Data'!$D$4:$F$48,3,FALSE)="natural gas",VLOOKUP(E6246,'[13]Cross-Page Data'!$I$4:$J$22,2,FALSE),IF(VLOOKUP(I6246,'[13]Cross-Page Data'!$D$4:$F$48,3,FALSE)="solar",IF(E6246="PV","solar PV","solar thermal"),IF(VLOOKUP(I6246,'[13]Cross-Page Data'!$D$4:$F$48,3,FALSE)="wind",VLOOKUP(E6246,'[13]Cross-Page Data'!$I$4:$J$22,2,FALSE),IF(VLOOKUP(I6246,'[13]Cross-Page Data'!$D$4:$F$48,3,FALSE)="hydro",VLOOKUP(E6246,'[13]Cross-Page Data'!$I$4:$J$22,2,FALSE),VLOOKUP(I6246,'[13]Cross-Page Data'!$D$4:$F$48,3,FALSE)))))</f>
        <v>#N/A</v>
      </c>
      <c r="K6246" s="115" t="b">
        <f t="shared" si="97"/>
        <v>1</v>
      </c>
    </row>
    <row r="6247" spans="10:11" ht="14.65" customHeight="1" x14ac:dyDescent="0.25">
      <c r="J6247" s="115" t="e">
        <f>IF(VLOOKUP(I6247,'[13]Cross-Page Data'!$D$4:$F$48,3,FALSE)="natural gas",VLOOKUP(E6247,'[13]Cross-Page Data'!$I$4:$J$22,2,FALSE),IF(VLOOKUP(I6247,'[13]Cross-Page Data'!$D$4:$F$48,3,FALSE)="solar",IF(E6247="PV","solar PV","solar thermal"),IF(VLOOKUP(I6247,'[13]Cross-Page Data'!$D$4:$F$48,3,FALSE)="wind",VLOOKUP(E6247,'[13]Cross-Page Data'!$I$4:$J$22,2,FALSE),IF(VLOOKUP(I6247,'[13]Cross-Page Data'!$D$4:$F$48,3,FALSE)="hydro",VLOOKUP(E6247,'[13]Cross-Page Data'!$I$4:$J$22,2,FALSE),VLOOKUP(I6247,'[13]Cross-Page Data'!$D$4:$F$48,3,FALSE)))))</f>
        <v>#N/A</v>
      </c>
      <c r="K6247" s="115" t="b">
        <f t="shared" si="97"/>
        <v>1</v>
      </c>
    </row>
    <row r="6248" spans="10:11" ht="14.65" customHeight="1" x14ac:dyDescent="0.25">
      <c r="J6248" s="115" t="e">
        <f>IF(VLOOKUP(I6248,'[13]Cross-Page Data'!$D$4:$F$48,3,FALSE)="natural gas",VLOOKUP(E6248,'[13]Cross-Page Data'!$I$4:$J$22,2,FALSE),IF(VLOOKUP(I6248,'[13]Cross-Page Data'!$D$4:$F$48,3,FALSE)="solar",IF(E6248="PV","solar PV","solar thermal"),IF(VLOOKUP(I6248,'[13]Cross-Page Data'!$D$4:$F$48,3,FALSE)="wind",VLOOKUP(E6248,'[13]Cross-Page Data'!$I$4:$J$22,2,FALSE),IF(VLOOKUP(I6248,'[13]Cross-Page Data'!$D$4:$F$48,3,FALSE)="hydro",VLOOKUP(E6248,'[13]Cross-Page Data'!$I$4:$J$22,2,FALSE),VLOOKUP(I6248,'[13]Cross-Page Data'!$D$4:$F$48,3,FALSE)))))</f>
        <v>#N/A</v>
      </c>
      <c r="K6248" s="115" t="b">
        <f t="shared" si="97"/>
        <v>1</v>
      </c>
    </row>
    <row r="6249" spans="10:11" ht="14.65" customHeight="1" x14ac:dyDescent="0.25">
      <c r="J6249" s="115" t="e">
        <f>IF(VLOOKUP(I6249,'[13]Cross-Page Data'!$D$4:$F$48,3,FALSE)="natural gas",VLOOKUP(E6249,'[13]Cross-Page Data'!$I$4:$J$22,2,FALSE),IF(VLOOKUP(I6249,'[13]Cross-Page Data'!$D$4:$F$48,3,FALSE)="solar",IF(E6249="PV","solar PV","solar thermal"),IF(VLOOKUP(I6249,'[13]Cross-Page Data'!$D$4:$F$48,3,FALSE)="wind",VLOOKUP(E6249,'[13]Cross-Page Data'!$I$4:$J$22,2,FALSE),IF(VLOOKUP(I6249,'[13]Cross-Page Data'!$D$4:$F$48,3,FALSE)="hydro",VLOOKUP(E6249,'[13]Cross-Page Data'!$I$4:$J$22,2,FALSE),VLOOKUP(I6249,'[13]Cross-Page Data'!$D$4:$F$48,3,FALSE)))))</f>
        <v>#N/A</v>
      </c>
      <c r="K6249" s="115" t="b">
        <f t="shared" si="97"/>
        <v>1</v>
      </c>
    </row>
    <row r="6250" spans="10:11" ht="14.65" customHeight="1" x14ac:dyDescent="0.25">
      <c r="J6250" s="115" t="e">
        <f>IF(VLOOKUP(I6250,'[13]Cross-Page Data'!$D$4:$F$48,3,FALSE)="natural gas",VLOOKUP(E6250,'[13]Cross-Page Data'!$I$4:$J$22,2,FALSE),IF(VLOOKUP(I6250,'[13]Cross-Page Data'!$D$4:$F$48,3,FALSE)="solar",IF(E6250="PV","solar PV","solar thermal"),IF(VLOOKUP(I6250,'[13]Cross-Page Data'!$D$4:$F$48,3,FALSE)="wind",VLOOKUP(E6250,'[13]Cross-Page Data'!$I$4:$J$22,2,FALSE),IF(VLOOKUP(I6250,'[13]Cross-Page Data'!$D$4:$F$48,3,FALSE)="hydro",VLOOKUP(E6250,'[13]Cross-Page Data'!$I$4:$J$22,2,FALSE),VLOOKUP(I6250,'[13]Cross-Page Data'!$D$4:$F$48,3,FALSE)))))</f>
        <v>#N/A</v>
      </c>
      <c r="K6250" s="115" t="b">
        <f t="shared" si="97"/>
        <v>1</v>
      </c>
    </row>
    <row r="6251" spans="10:11" ht="14.65" customHeight="1" x14ac:dyDescent="0.25">
      <c r="J6251" s="115" t="e">
        <f>IF(VLOOKUP(I6251,'[13]Cross-Page Data'!$D$4:$F$48,3,FALSE)="natural gas",VLOOKUP(E6251,'[13]Cross-Page Data'!$I$4:$J$22,2,FALSE),IF(VLOOKUP(I6251,'[13]Cross-Page Data'!$D$4:$F$48,3,FALSE)="solar",IF(E6251="PV","solar PV","solar thermal"),IF(VLOOKUP(I6251,'[13]Cross-Page Data'!$D$4:$F$48,3,FALSE)="wind",VLOOKUP(E6251,'[13]Cross-Page Data'!$I$4:$J$22,2,FALSE),IF(VLOOKUP(I6251,'[13]Cross-Page Data'!$D$4:$F$48,3,FALSE)="hydro",VLOOKUP(E6251,'[13]Cross-Page Data'!$I$4:$J$22,2,FALSE),VLOOKUP(I6251,'[13]Cross-Page Data'!$D$4:$F$48,3,FALSE)))))</f>
        <v>#N/A</v>
      </c>
      <c r="K6251" s="115" t="b">
        <f t="shared" si="97"/>
        <v>1</v>
      </c>
    </row>
    <row r="6252" spans="10:11" ht="14.65" customHeight="1" x14ac:dyDescent="0.25">
      <c r="J6252" s="115" t="e">
        <f>IF(VLOOKUP(I6252,'[13]Cross-Page Data'!$D$4:$F$48,3,FALSE)="natural gas",VLOOKUP(E6252,'[13]Cross-Page Data'!$I$4:$J$22,2,FALSE),IF(VLOOKUP(I6252,'[13]Cross-Page Data'!$D$4:$F$48,3,FALSE)="solar",IF(E6252="PV","solar PV","solar thermal"),IF(VLOOKUP(I6252,'[13]Cross-Page Data'!$D$4:$F$48,3,FALSE)="wind",VLOOKUP(E6252,'[13]Cross-Page Data'!$I$4:$J$22,2,FALSE),IF(VLOOKUP(I6252,'[13]Cross-Page Data'!$D$4:$F$48,3,FALSE)="hydro",VLOOKUP(E6252,'[13]Cross-Page Data'!$I$4:$J$22,2,FALSE),VLOOKUP(I6252,'[13]Cross-Page Data'!$D$4:$F$48,3,FALSE)))))</f>
        <v>#N/A</v>
      </c>
      <c r="K6252" s="115" t="b">
        <f t="shared" si="97"/>
        <v>1</v>
      </c>
    </row>
    <row r="6253" spans="10:11" ht="14.65" customHeight="1" x14ac:dyDescent="0.25">
      <c r="J6253" s="115" t="e">
        <f>IF(VLOOKUP(I6253,'[13]Cross-Page Data'!$D$4:$F$48,3,FALSE)="natural gas",VLOOKUP(E6253,'[13]Cross-Page Data'!$I$4:$J$22,2,FALSE),IF(VLOOKUP(I6253,'[13]Cross-Page Data'!$D$4:$F$48,3,FALSE)="solar",IF(E6253="PV","solar PV","solar thermal"),IF(VLOOKUP(I6253,'[13]Cross-Page Data'!$D$4:$F$48,3,FALSE)="wind",VLOOKUP(E6253,'[13]Cross-Page Data'!$I$4:$J$22,2,FALSE),IF(VLOOKUP(I6253,'[13]Cross-Page Data'!$D$4:$F$48,3,FALSE)="hydro",VLOOKUP(E6253,'[13]Cross-Page Data'!$I$4:$J$22,2,FALSE),VLOOKUP(I6253,'[13]Cross-Page Data'!$D$4:$F$48,3,FALSE)))))</f>
        <v>#N/A</v>
      </c>
      <c r="K6253" s="115" t="b">
        <f t="shared" si="97"/>
        <v>1</v>
      </c>
    </row>
    <row r="6254" spans="10:11" ht="14.65" customHeight="1" x14ac:dyDescent="0.25">
      <c r="J6254" s="115" t="e">
        <f>IF(VLOOKUP(I6254,'[13]Cross-Page Data'!$D$4:$F$48,3,FALSE)="natural gas",VLOOKUP(E6254,'[13]Cross-Page Data'!$I$4:$J$22,2,FALSE),IF(VLOOKUP(I6254,'[13]Cross-Page Data'!$D$4:$F$48,3,FALSE)="solar",IF(E6254="PV","solar PV","solar thermal"),IF(VLOOKUP(I6254,'[13]Cross-Page Data'!$D$4:$F$48,3,FALSE)="wind",VLOOKUP(E6254,'[13]Cross-Page Data'!$I$4:$J$22,2,FALSE),IF(VLOOKUP(I6254,'[13]Cross-Page Data'!$D$4:$F$48,3,FALSE)="hydro",VLOOKUP(E6254,'[13]Cross-Page Data'!$I$4:$J$22,2,FALSE),VLOOKUP(I6254,'[13]Cross-Page Data'!$D$4:$F$48,3,FALSE)))))</f>
        <v>#N/A</v>
      </c>
      <c r="K6254" s="115" t="b">
        <f t="shared" si="97"/>
        <v>1</v>
      </c>
    </row>
    <row r="6255" spans="10:11" ht="14.65" customHeight="1" x14ac:dyDescent="0.25">
      <c r="J6255" s="115" t="e">
        <f>IF(VLOOKUP(I6255,'[13]Cross-Page Data'!$D$4:$F$48,3,FALSE)="natural gas",VLOOKUP(E6255,'[13]Cross-Page Data'!$I$4:$J$22,2,FALSE),IF(VLOOKUP(I6255,'[13]Cross-Page Data'!$D$4:$F$48,3,FALSE)="solar",IF(E6255="PV","solar PV","solar thermal"),IF(VLOOKUP(I6255,'[13]Cross-Page Data'!$D$4:$F$48,3,FALSE)="wind",VLOOKUP(E6255,'[13]Cross-Page Data'!$I$4:$J$22,2,FALSE),IF(VLOOKUP(I6255,'[13]Cross-Page Data'!$D$4:$F$48,3,FALSE)="hydro",VLOOKUP(E6255,'[13]Cross-Page Data'!$I$4:$J$22,2,FALSE),VLOOKUP(I6255,'[13]Cross-Page Data'!$D$4:$F$48,3,FALSE)))))</f>
        <v>#N/A</v>
      </c>
      <c r="K6255" s="115" t="b">
        <f t="shared" si="97"/>
        <v>1</v>
      </c>
    </row>
    <row r="6256" spans="10:11" ht="14.65" customHeight="1" x14ac:dyDescent="0.25">
      <c r="J6256" s="115" t="e">
        <f>IF(VLOOKUP(I6256,'[13]Cross-Page Data'!$D$4:$F$48,3,FALSE)="natural gas",VLOOKUP(E6256,'[13]Cross-Page Data'!$I$4:$J$22,2,FALSE),IF(VLOOKUP(I6256,'[13]Cross-Page Data'!$D$4:$F$48,3,FALSE)="solar",IF(E6256="PV","solar PV","solar thermal"),IF(VLOOKUP(I6256,'[13]Cross-Page Data'!$D$4:$F$48,3,FALSE)="wind",VLOOKUP(E6256,'[13]Cross-Page Data'!$I$4:$J$22,2,FALSE),IF(VLOOKUP(I6256,'[13]Cross-Page Data'!$D$4:$F$48,3,FALSE)="hydro",VLOOKUP(E6256,'[13]Cross-Page Data'!$I$4:$J$22,2,FALSE),VLOOKUP(I6256,'[13]Cross-Page Data'!$D$4:$F$48,3,FALSE)))))</f>
        <v>#N/A</v>
      </c>
      <c r="K6256" s="115" t="b">
        <f t="shared" si="97"/>
        <v>1</v>
      </c>
    </row>
    <row r="6257" spans="10:11" ht="14.65" customHeight="1" x14ac:dyDescent="0.25">
      <c r="J6257" s="115" t="e">
        <f>IF(VLOOKUP(I6257,'[13]Cross-Page Data'!$D$4:$F$48,3,FALSE)="natural gas",VLOOKUP(E6257,'[13]Cross-Page Data'!$I$4:$J$22,2,FALSE),IF(VLOOKUP(I6257,'[13]Cross-Page Data'!$D$4:$F$48,3,FALSE)="solar",IF(E6257="PV","solar PV","solar thermal"),IF(VLOOKUP(I6257,'[13]Cross-Page Data'!$D$4:$F$48,3,FALSE)="wind",VLOOKUP(E6257,'[13]Cross-Page Data'!$I$4:$J$22,2,FALSE),IF(VLOOKUP(I6257,'[13]Cross-Page Data'!$D$4:$F$48,3,FALSE)="hydro",VLOOKUP(E6257,'[13]Cross-Page Data'!$I$4:$J$22,2,FALSE),VLOOKUP(I6257,'[13]Cross-Page Data'!$D$4:$F$48,3,FALSE)))))</f>
        <v>#N/A</v>
      </c>
      <c r="K6257" s="115" t="b">
        <f t="shared" si="97"/>
        <v>1</v>
      </c>
    </row>
    <row r="6258" spans="10:11" ht="14.65" customHeight="1" x14ac:dyDescent="0.25">
      <c r="J6258" s="115" t="e">
        <f>IF(VLOOKUP(I6258,'[13]Cross-Page Data'!$D$4:$F$48,3,FALSE)="natural gas",VLOOKUP(E6258,'[13]Cross-Page Data'!$I$4:$J$22,2,FALSE),IF(VLOOKUP(I6258,'[13]Cross-Page Data'!$D$4:$F$48,3,FALSE)="solar",IF(E6258="PV","solar PV","solar thermal"),IF(VLOOKUP(I6258,'[13]Cross-Page Data'!$D$4:$F$48,3,FALSE)="wind",VLOOKUP(E6258,'[13]Cross-Page Data'!$I$4:$J$22,2,FALSE),IF(VLOOKUP(I6258,'[13]Cross-Page Data'!$D$4:$F$48,3,FALSE)="hydro",VLOOKUP(E6258,'[13]Cross-Page Data'!$I$4:$J$22,2,FALSE),VLOOKUP(I6258,'[13]Cross-Page Data'!$D$4:$F$48,3,FALSE)))))</f>
        <v>#N/A</v>
      </c>
      <c r="K6258" s="115" t="b">
        <f t="shared" si="97"/>
        <v>1</v>
      </c>
    </row>
    <row r="6259" spans="10:11" ht="14.65" customHeight="1" x14ac:dyDescent="0.25">
      <c r="J6259" s="115" t="e">
        <f>IF(VLOOKUP(I6259,'[13]Cross-Page Data'!$D$4:$F$48,3,FALSE)="natural gas",VLOOKUP(E6259,'[13]Cross-Page Data'!$I$4:$J$22,2,FALSE),IF(VLOOKUP(I6259,'[13]Cross-Page Data'!$D$4:$F$48,3,FALSE)="solar",IF(E6259="PV","solar PV","solar thermal"),IF(VLOOKUP(I6259,'[13]Cross-Page Data'!$D$4:$F$48,3,FALSE)="wind",VLOOKUP(E6259,'[13]Cross-Page Data'!$I$4:$J$22,2,FALSE),IF(VLOOKUP(I6259,'[13]Cross-Page Data'!$D$4:$F$48,3,FALSE)="hydro",VLOOKUP(E6259,'[13]Cross-Page Data'!$I$4:$J$22,2,FALSE),VLOOKUP(I6259,'[13]Cross-Page Data'!$D$4:$F$48,3,FALSE)))))</f>
        <v>#N/A</v>
      </c>
      <c r="K6259" s="115" t="b">
        <f t="shared" si="97"/>
        <v>1</v>
      </c>
    </row>
    <row r="6260" spans="10:11" ht="14.65" customHeight="1" x14ac:dyDescent="0.25">
      <c r="J6260" s="115" t="e">
        <f>IF(VLOOKUP(I6260,'[13]Cross-Page Data'!$D$4:$F$48,3,FALSE)="natural gas",VLOOKUP(E6260,'[13]Cross-Page Data'!$I$4:$J$22,2,FALSE),IF(VLOOKUP(I6260,'[13]Cross-Page Data'!$D$4:$F$48,3,FALSE)="solar",IF(E6260="PV","solar PV","solar thermal"),IF(VLOOKUP(I6260,'[13]Cross-Page Data'!$D$4:$F$48,3,FALSE)="wind",VLOOKUP(E6260,'[13]Cross-Page Data'!$I$4:$J$22,2,FALSE),IF(VLOOKUP(I6260,'[13]Cross-Page Data'!$D$4:$F$48,3,FALSE)="hydro",VLOOKUP(E6260,'[13]Cross-Page Data'!$I$4:$J$22,2,FALSE),VLOOKUP(I6260,'[13]Cross-Page Data'!$D$4:$F$48,3,FALSE)))))</f>
        <v>#N/A</v>
      </c>
      <c r="K6260" s="115" t="b">
        <f t="shared" si="97"/>
        <v>1</v>
      </c>
    </row>
    <row r="6261" spans="10:11" ht="14.65" customHeight="1" x14ac:dyDescent="0.25">
      <c r="J6261" s="115" t="e">
        <f>IF(VLOOKUP(I6261,'[13]Cross-Page Data'!$D$4:$F$48,3,FALSE)="natural gas",VLOOKUP(E6261,'[13]Cross-Page Data'!$I$4:$J$22,2,FALSE),IF(VLOOKUP(I6261,'[13]Cross-Page Data'!$D$4:$F$48,3,FALSE)="solar",IF(E6261="PV","solar PV","solar thermal"),IF(VLOOKUP(I6261,'[13]Cross-Page Data'!$D$4:$F$48,3,FALSE)="wind",VLOOKUP(E6261,'[13]Cross-Page Data'!$I$4:$J$22,2,FALSE),IF(VLOOKUP(I6261,'[13]Cross-Page Data'!$D$4:$F$48,3,FALSE)="hydro",VLOOKUP(E6261,'[13]Cross-Page Data'!$I$4:$J$22,2,FALSE),VLOOKUP(I6261,'[13]Cross-Page Data'!$D$4:$F$48,3,FALSE)))))</f>
        <v>#N/A</v>
      </c>
      <c r="K6261" s="115" t="b">
        <f t="shared" si="97"/>
        <v>1</v>
      </c>
    </row>
    <row r="6262" spans="10:11" ht="14.65" customHeight="1" x14ac:dyDescent="0.25">
      <c r="J6262" s="115" t="e">
        <f>IF(VLOOKUP(I6262,'[13]Cross-Page Data'!$D$4:$F$48,3,FALSE)="natural gas",VLOOKUP(E6262,'[13]Cross-Page Data'!$I$4:$J$22,2,FALSE),IF(VLOOKUP(I6262,'[13]Cross-Page Data'!$D$4:$F$48,3,FALSE)="solar",IF(E6262="PV","solar PV","solar thermal"),IF(VLOOKUP(I6262,'[13]Cross-Page Data'!$D$4:$F$48,3,FALSE)="wind",VLOOKUP(E6262,'[13]Cross-Page Data'!$I$4:$J$22,2,FALSE),IF(VLOOKUP(I6262,'[13]Cross-Page Data'!$D$4:$F$48,3,FALSE)="hydro",VLOOKUP(E6262,'[13]Cross-Page Data'!$I$4:$J$22,2,FALSE),VLOOKUP(I6262,'[13]Cross-Page Data'!$D$4:$F$48,3,FALSE)))))</f>
        <v>#N/A</v>
      </c>
      <c r="K6262" s="115" t="b">
        <f t="shared" si="97"/>
        <v>1</v>
      </c>
    </row>
    <row r="6263" spans="10:11" ht="14.65" customHeight="1" x14ac:dyDescent="0.25">
      <c r="J6263" s="115" t="e">
        <f>IF(VLOOKUP(I6263,'[13]Cross-Page Data'!$D$4:$F$48,3,FALSE)="natural gas",VLOOKUP(E6263,'[13]Cross-Page Data'!$I$4:$J$22,2,FALSE),IF(VLOOKUP(I6263,'[13]Cross-Page Data'!$D$4:$F$48,3,FALSE)="solar",IF(E6263="PV","solar PV","solar thermal"),IF(VLOOKUP(I6263,'[13]Cross-Page Data'!$D$4:$F$48,3,FALSE)="wind",VLOOKUP(E6263,'[13]Cross-Page Data'!$I$4:$J$22,2,FALSE),IF(VLOOKUP(I6263,'[13]Cross-Page Data'!$D$4:$F$48,3,FALSE)="hydro",VLOOKUP(E6263,'[13]Cross-Page Data'!$I$4:$J$22,2,FALSE),VLOOKUP(I6263,'[13]Cross-Page Data'!$D$4:$F$48,3,FALSE)))))</f>
        <v>#N/A</v>
      </c>
      <c r="K6263" s="115" t="b">
        <f t="shared" si="97"/>
        <v>1</v>
      </c>
    </row>
    <row r="6264" spans="10:11" ht="14.65" customHeight="1" x14ac:dyDescent="0.25">
      <c r="J6264" s="115" t="e">
        <f>IF(VLOOKUP(I6264,'[13]Cross-Page Data'!$D$4:$F$48,3,FALSE)="natural gas",VLOOKUP(E6264,'[13]Cross-Page Data'!$I$4:$J$22,2,FALSE),IF(VLOOKUP(I6264,'[13]Cross-Page Data'!$D$4:$F$48,3,FALSE)="solar",IF(E6264="PV","solar PV","solar thermal"),IF(VLOOKUP(I6264,'[13]Cross-Page Data'!$D$4:$F$48,3,FALSE)="wind",VLOOKUP(E6264,'[13]Cross-Page Data'!$I$4:$J$22,2,FALSE),IF(VLOOKUP(I6264,'[13]Cross-Page Data'!$D$4:$F$48,3,FALSE)="hydro",VLOOKUP(E6264,'[13]Cross-Page Data'!$I$4:$J$22,2,FALSE),VLOOKUP(I6264,'[13]Cross-Page Data'!$D$4:$F$48,3,FALSE)))))</f>
        <v>#N/A</v>
      </c>
      <c r="K6264" s="115" t="b">
        <f t="shared" si="97"/>
        <v>1</v>
      </c>
    </row>
    <row r="6265" spans="10:11" ht="14.65" customHeight="1" x14ac:dyDescent="0.25">
      <c r="J6265" s="115" t="e">
        <f>IF(VLOOKUP(I6265,'[13]Cross-Page Data'!$D$4:$F$48,3,FALSE)="natural gas",VLOOKUP(E6265,'[13]Cross-Page Data'!$I$4:$J$22,2,FALSE),IF(VLOOKUP(I6265,'[13]Cross-Page Data'!$D$4:$F$48,3,FALSE)="solar",IF(E6265="PV","solar PV","solar thermal"),IF(VLOOKUP(I6265,'[13]Cross-Page Data'!$D$4:$F$48,3,FALSE)="wind",VLOOKUP(E6265,'[13]Cross-Page Data'!$I$4:$J$22,2,FALSE),IF(VLOOKUP(I6265,'[13]Cross-Page Data'!$D$4:$F$48,3,FALSE)="hydro",VLOOKUP(E6265,'[13]Cross-Page Data'!$I$4:$J$22,2,FALSE),VLOOKUP(I6265,'[13]Cross-Page Data'!$D$4:$F$48,3,FALSE)))))</f>
        <v>#N/A</v>
      </c>
      <c r="K6265" s="115" t="b">
        <f t="shared" si="97"/>
        <v>1</v>
      </c>
    </row>
    <row r="6266" spans="10:11" ht="14.65" customHeight="1" x14ac:dyDescent="0.25">
      <c r="J6266" s="115" t="e">
        <f>IF(VLOOKUP(I6266,'[13]Cross-Page Data'!$D$4:$F$48,3,FALSE)="natural gas",VLOOKUP(E6266,'[13]Cross-Page Data'!$I$4:$J$22,2,FALSE),IF(VLOOKUP(I6266,'[13]Cross-Page Data'!$D$4:$F$48,3,FALSE)="solar",IF(E6266="PV","solar PV","solar thermal"),IF(VLOOKUP(I6266,'[13]Cross-Page Data'!$D$4:$F$48,3,FALSE)="wind",VLOOKUP(E6266,'[13]Cross-Page Data'!$I$4:$J$22,2,FALSE),IF(VLOOKUP(I6266,'[13]Cross-Page Data'!$D$4:$F$48,3,FALSE)="hydro",VLOOKUP(E6266,'[13]Cross-Page Data'!$I$4:$J$22,2,FALSE),VLOOKUP(I6266,'[13]Cross-Page Data'!$D$4:$F$48,3,FALSE)))))</f>
        <v>#N/A</v>
      </c>
      <c r="K6266" s="115" t="b">
        <f t="shared" si="97"/>
        <v>1</v>
      </c>
    </row>
    <row r="6267" spans="10:11" ht="14.65" customHeight="1" x14ac:dyDescent="0.25">
      <c r="J6267" s="115" t="e">
        <f>IF(VLOOKUP(I6267,'[13]Cross-Page Data'!$D$4:$F$48,3,FALSE)="natural gas",VLOOKUP(E6267,'[13]Cross-Page Data'!$I$4:$J$22,2,FALSE),IF(VLOOKUP(I6267,'[13]Cross-Page Data'!$D$4:$F$48,3,FALSE)="solar",IF(E6267="PV","solar PV","solar thermal"),IF(VLOOKUP(I6267,'[13]Cross-Page Data'!$D$4:$F$48,3,FALSE)="wind",VLOOKUP(E6267,'[13]Cross-Page Data'!$I$4:$J$22,2,FALSE),IF(VLOOKUP(I6267,'[13]Cross-Page Data'!$D$4:$F$48,3,FALSE)="hydro",VLOOKUP(E6267,'[13]Cross-Page Data'!$I$4:$J$22,2,FALSE),VLOOKUP(I6267,'[13]Cross-Page Data'!$D$4:$F$48,3,FALSE)))))</f>
        <v>#N/A</v>
      </c>
      <c r="K6267" s="115" t="b">
        <f t="shared" si="97"/>
        <v>1</v>
      </c>
    </row>
    <row r="6268" spans="10:11" ht="14.65" customHeight="1" x14ac:dyDescent="0.25">
      <c r="J6268" s="115" t="e">
        <f>IF(VLOOKUP(I6268,'[13]Cross-Page Data'!$D$4:$F$48,3,FALSE)="natural gas",VLOOKUP(E6268,'[13]Cross-Page Data'!$I$4:$J$22,2,FALSE),IF(VLOOKUP(I6268,'[13]Cross-Page Data'!$D$4:$F$48,3,FALSE)="solar",IF(E6268="PV","solar PV","solar thermal"),IF(VLOOKUP(I6268,'[13]Cross-Page Data'!$D$4:$F$48,3,FALSE)="wind",VLOOKUP(E6268,'[13]Cross-Page Data'!$I$4:$J$22,2,FALSE),IF(VLOOKUP(I6268,'[13]Cross-Page Data'!$D$4:$F$48,3,FALSE)="hydro",VLOOKUP(E6268,'[13]Cross-Page Data'!$I$4:$J$22,2,FALSE),VLOOKUP(I6268,'[13]Cross-Page Data'!$D$4:$F$48,3,FALSE)))))</f>
        <v>#N/A</v>
      </c>
      <c r="K6268" s="115" t="b">
        <f t="shared" si="97"/>
        <v>1</v>
      </c>
    </row>
    <row r="6269" spans="10:11" ht="14.65" customHeight="1" x14ac:dyDescent="0.25">
      <c r="J6269" s="115" t="e">
        <f>IF(VLOOKUP(I6269,'[13]Cross-Page Data'!$D$4:$F$48,3,FALSE)="natural gas",VLOOKUP(E6269,'[13]Cross-Page Data'!$I$4:$J$22,2,FALSE),IF(VLOOKUP(I6269,'[13]Cross-Page Data'!$D$4:$F$48,3,FALSE)="solar",IF(E6269="PV","solar PV","solar thermal"),IF(VLOOKUP(I6269,'[13]Cross-Page Data'!$D$4:$F$48,3,FALSE)="wind",VLOOKUP(E6269,'[13]Cross-Page Data'!$I$4:$J$22,2,FALSE),IF(VLOOKUP(I6269,'[13]Cross-Page Data'!$D$4:$F$48,3,FALSE)="hydro",VLOOKUP(E6269,'[13]Cross-Page Data'!$I$4:$J$22,2,FALSE),VLOOKUP(I6269,'[13]Cross-Page Data'!$D$4:$F$48,3,FALSE)))))</f>
        <v>#N/A</v>
      </c>
      <c r="K6269" s="115" t="b">
        <f t="shared" si="97"/>
        <v>1</v>
      </c>
    </row>
    <row r="6270" spans="10:11" ht="14.65" customHeight="1" x14ac:dyDescent="0.25">
      <c r="J6270" s="115" t="e">
        <f>IF(VLOOKUP(I6270,'[13]Cross-Page Data'!$D$4:$F$48,3,FALSE)="natural gas",VLOOKUP(E6270,'[13]Cross-Page Data'!$I$4:$J$22,2,FALSE),IF(VLOOKUP(I6270,'[13]Cross-Page Data'!$D$4:$F$48,3,FALSE)="solar",IF(E6270="PV","solar PV","solar thermal"),IF(VLOOKUP(I6270,'[13]Cross-Page Data'!$D$4:$F$48,3,FALSE)="wind",VLOOKUP(E6270,'[13]Cross-Page Data'!$I$4:$J$22,2,FALSE),IF(VLOOKUP(I6270,'[13]Cross-Page Data'!$D$4:$F$48,3,FALSE)="hydro",VLOOKUP(E6270,'[13]Cross-Page Data'!$I$4:$J$22,2,FALSE),VLOOKUP(I6270,'[13]Cross-Page Data'!$D$4:$F$48,3,FALSE)))))</f>
        <v>#N/A</v>
      </c>
      <c r="K6270" s="115" t="b">
        <f t="shared" si="97"/>
        <v>1</v>
      </c>
    </row>
    <row r="6271" spans="10:11" ht="27" customHeight="1" x14ac:dyDescent="0.25">
      <c r="J6271" s="115" t="e">
        <f>IF(VLOOKUP(I6271,'[13]Cross-Page Data'!$D$4:$F$48,3,FALSE)="natural gas",VLOOKUP(E6271,'[13]Cross-Page Data'!$I$4:$J$22,2,FALSE),IF(VLOOKUP(I6271,'[13]Cross-Page Data'!$D$4:$F$48,3,FALSE)="solar",IF(E6271="PV","solar PV","solar thermal"),IF(VLOOKUP(I6271,'[13]Cross-Page Data'!$D$4:$F$48,3,FALSE)="wind",VLOOKUP(E6271,'[13]Cross-Page Data'!$I$4:$J$22,2,FALSE),IF(VLOOKUP(I6271,'[13]Cross-Page Data'!$D$4:$F$48,3,FALSE)="hydro",VLOOKUP(E6271,'[13]Cross-Page Data'!$I$4:$J$22,2,FALSE),VLOOKUP(I6271,'[13]Cross-Page Data'!$D$4:$F$48,3,FALSE)))))</f>
        <v>#N/A</v>
      </c>
      <c r="K6271" s="115" t="b">
        <f t="shared" si="97"/>
        <v>1</v>
      </c>
    </row>
    <row r="6272" spans="10:11" ht="27" customHeight="1" x14ac:dyDescent="0.25">
      <c r="J6272" s="115" t="e">
        <f>IF(VLOOKUP(I6272,'[13]Cross-Page Data'!$D$4:$F$48,3,FALSE)="natural gas",VLOOKUP(E6272,'[13]Cross-Page Data'!$I$4:$J$22,2,FALSE),IF(VLOOKUP(I6272,'[13]Cross-Page Data'!$D$4:$F$48,3,FALSE)="solar",IF(E6272="PV","solar PV","solar thermal"),IF(VLOOKUP(I6272,'[13]Cross-Page Data'!$D$4:$F$48,3,FALSE)="wind",VLOOKUP(E6272,'[13]Cross-Page Data'!$I$4:$J$22,2,FALSE),IF(VLOOKUP(I6272,'[13]Cross-Page Data'!$D$4:$F$48,3,FALSE)="hydro",VLOOKUP(E6272,'[13]Cross-Page Data'!$I$4:$J$22,2,FALSE),VLOOKUP(I6272,'[13]Cross-Page Data'!$D$4:$F$48,3,FALSE)))))</f>
        <v>#N/A</v>
      </c>
      <c r="K6272" s="115" t="b">
        <f t="shared" si="97"/>
        <v>1</v>
      </c>
    </row>
    <row r="6273" spans="10:11" ht="27" customHeight="1" x14ac:dyDescent="0.25">
      <c r="J6273" s="115" t="e">
        <f>IF(VLOOKUP(I6273,'[13]Cross-Page Data'!$D$4:$F$48,3,FALSE)="natural gas",VLOOKUP(E6273,'[13]Cross-Page Data'!$I$4:$J$22,2,FALSE),IF(VLOOKUP(I6273,'[13]Cross-Page Data'!$D$4:$F$48,3,FALSE)="solar",IF(E6273="PV","solar PV","solar thermal"),IF(VLOOKUP(I6273,'[13]Cross-Page Data'!$D$4:$F$48,3,FALSE)="wind",VLOOKUP(E6273,'[13]Cross-Page Data'!$I$4:$J$22,2,FALSE),IF(VLOOKUP(I6273,'[13]Cross-Page Data'!$D$4:$F$48,3,FALSE)="hydro",VLOOKUP(E6273,'[13]Cross-Page Data'!$I$4:$J$22,2,FALSE),VLOOKUP(I6273,'[13]Cross-Page Data'!$D$4:$F$48,3,FALSE)))))</f>
        <v>#N/A</v>
      </c>
      <c r="K6273" s="115" t="b">
        <f t="shared" si="97"/>
        <v>1</v>
      </c>
    </row>
    <row r="6274" spans="10:11" ht="27" customHeight="1" x14ac:dyDescent="0.25">
      <c r="J6274" s="115" t="e">
        <f>IF(VLOOKUP(I6274,'[13]Cross-Page Data'!$D$4:$F$48,3,FALSE)="natural gas",VLOOKUP(E6274,'[13]Cross-Page Data'!$I$4:$J$22,2,FALSE),IF(VLOOKUP(I6274,'[13]Cross-Page Data'!$D$4:$F$48,3,FALSE)="solar",IF(E6274="PV","solar PV","solar thermal"),IF(VLOOKUP(I6274,'[13]Cross-Page Data'!$D$4:$F$48,3,FALSE)="wind",VLOOKUP(E6274,'[13]Cross-Page Data'!$I$4:$J$22,2,FALSE),IF(VLOOKUP(I6274,'[13]Cross-Page Data'!$D$4:$F$48,3,FALSE)="hydro",VLOOKUP(E6274,'[13]Cross-Page Data'!$I$4:$J$22,2,FALSE),VLOOKUP(I6274,'[13]Cross-Page Data'!$D$4:$F$48,3,FALSE)))))</f>
        <v>#N/A</v>
      </c>
      <c r="K6274" s="115" t="b">
        <f t="shared" si="97"/>
        <v>1</v>
      </c>
    </row>
    <row r="6275" spans="10:11" ht="27" customHeight="1" x14ac:dyDescent="0.25">
      <c r="J6275" s="115" t="e">
        <f>IF(VLOOKUP(I6275,'[13]Cross-Page Data'!$D$4:$F$48,3,FALSE)="natural gas",VLOOKUP(E6275,'[13]Cross-Page Data'!$I$4:$J$22,2,FALSE),IF(VLOOKUP(I6275,'[13]Cross-Page Data'!$D$4:$F$48,3,FALSE)="solar",IF(E6275="PV","solar PV","solar thermal"),IF(VLOOKUP(I6275,'[13]Cross-Page Data'!$D$4:$F$48,3,FALSE)="wind",VLOOKUP(E6275,'[13]Cross-Page Data'!$I$4:$J$22,2,FALSE),IF(VLOOKUP(I6275,'[13]Cross-Page Data'!$D$4:$F$48,3,FALSE)="hydro",VLOOKUP(E6275,'[13]Cross-Page Data'!$I$4:$J$22,2,FALSE),VLOOKUP(I6275,'[13]Cross-Page Data'!$D$4:$F$48,3,FALSE)))))</f>
        <v>#N/A</v>
      </c>
      <c r="K6275" s="115" t="b">
        <f t="shared" si="97"/>
        <v>1</v>
      </c>
    </row>
    <row r="6276" spans="10:11" ht="27" customHeight="1" x14ac:dyDescent="0.25">
      <c r="J6276" s="115" t="e">
        <f>IF(VLOOKUP(I6276,'[13]Cross-Page Data'!$D$4:$F$48,3,FALSE)="natural gas",VLOOKUP(E6276,'[13]Cross-Page Data'!$I$4:$J$22,2,FALSE),IF(VLOOKUP(I6276,'[13]Cross-Page Data'!$D$4:$F$48,3,FALSE)="solar",IF(E6276="PV","solar PV","solar thermal"),IF(VLOOKUP(I6276,'[13]Cross-Page Data'!$D$4:$F$48,3,FALSE)="wind",VLOOKUP(E6276,'[13]Cross-Page Data'!$I$4:$J$22,2,FALSE),IF(VLOOKUP(I6276,'[13]Cross-Page Data'!$D$4:$F$48,3,FALSE)="hydro",VLOOKUP(E6276,'[13]Cross-Page Data'!$I$4:$J$22,2,FALSE),VLOOKUP(I6276,'[13]Cross-Page Data'!$D$4:$F$48,3,FALSE)))))</f>
        <v>#N/A</v>
      </c>
      <c r="K6276" s="115" t="b">
        <f t="shared" si="97"/>
        <v>1</v>
      </c>
    </row>
    <row r="6277" spans="10:11" ht="27" customHeight="1" x14ac:dyDescent="0.25">
      <c r="J6277" s="115" t="e">
        <f>IF(VLOOKUP(I6277,'[13]Cross-Page Data'!$D$4:$F$48,3,FALSE)="natural gas",VLOOKUP(E6277,'[13]Cross-Page Data'!$I$4:$J$22,2,FALSE),IF(VLOOKUP(I6277,'[13]Cross-Page Data'!$D$4:$F$48,3,FALSE)="solar",IF(E6277="PV","solar PV","solar thermal"),IF(VLOOKUP(I6277,'[13]Cross-Page Data'!$D$4:$F$48,3,FALSE)="wind",VLOOKUP(E6277,'[13]Cross-Page Data'!$I$4:$J$22,2,FALSE),IF(VLOOKUP(I6277,'[13]Cross-Page Data'!$D$4:$F$48,3,FALSE)="hydro",VLOOKUP(E6277,'[13]Cross-Page Data'!$I$4:$J$22,2,FALSE),VLOOKUP(I6277,'[13]Cross-Page Data'!$D$4:$F$48,3,FALSE)))))</f>
        <v>#N/A</v>
      </c>
      <c r="K6277" s="115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s="115" t="e">
        <f>IF(VLOOKUP(I6278,'[13]Cross-Page Data'!$D$4:$F$48,3,FALSE)="natural gas",VLOOKUP(E6278,'[13]Cross-Page Data'!$I$4:$J$22,2,FALSE),IF(VLOOKUP(I6278,'[13]Cross-Page Data'!$D$4:$F$48,3,FALSE)="solar",IF(E6278="PV","solar PV","solar thermal"),IF(VLOOKUP(I6278,'[13]Cross-Page Data'!$D$4:$F$48,3,FALSE)="wind",VLOOKUP(E6278,'[13]Cross-Page Data'!$I$4:$J$22,2,FALSE),IF(VLOOKUP(I6278,'[13]Cross-Page Data'!$D$4:$F$48,3,FALSE)="hydro",VLOOKUP(E6278,'[13]Cross-Page Data'!$I$4:$J$22,2,FALSE),VLOOKUP(I6278,'[13]Cross-Page Data'!$D$4:$F$48,3,FALSE)))))</f>
        <v>#N/A</v>
      </c>
      <c r="K6278" s="115" t="b">
        <f t="shared" si="98"/>
        <v>1</v>
      </c>
    </row>
    <row r="6279" spans="10:11" ht="27" customHeight="1" x14ac:dyDescent="0.25">
      <c r="J6279" s="115" t="e">
        <f>IF(VLOOKUP(I6279,'[13]Cross-Page Data'!$D$4:$F$48,3,FALSE)="natural gas",VLOOKUP(E6279,'[13]Cross-Page Data'!$I$4:$J$22,2,FALSE),IF(VLOOKUP(I6279,'[13]Cross-Page Data'!$D$4:$F$48,3,FALSE)="solar",IF(E6279="PV","solar PV","solar thermal"),IF(VLOOKUP(I6279,'[13]Cross-Page Data'!$D$4:$F$48,3,FALSE)="wind",VLOOKUP(E6279,'[13]Cross-Page Data'!$I$4:$J$22,2,FALSE),IF(VLOOKUP(I6279,'[13]Cross-Page Data'!$D$4:$F$48,3,FALSE)="hydro",VLOOKUP(E6279,'[13]Cross-Page Data'!$I$4:$J$22,2,FALSE),VLOOKUP(I6279,'[13]Cross-Page Data'!$D$4:$F$48,3,FALSE)))))</f>
        <v>#N/A</v>
      </c>
      <c r="K6279" s="115" t="b">
        <f t="shared" si="98"/>
        <v>1</v>
      </c>
    </row>
    <row r="6280" spans="10:11" ht="14.65" customHeight="1" x14ac:dyDescent="0.25">
      <c r="J6280" s="115" t="e">
        <f>IF(VLOOKUP(I6280,'[13]Cross-Page Data'!$D$4:$F$48,3,FALSE)="natural gas",VLOOKUP(E6280,'[13]Cross-Page Data'!$I$4:$J$22,2,FALSE),IF(VLOOKUP(I6280,'[13]Cross-Page Data'!$D$4:$F$48,3,FALSE)="solar",IF(E6280="PV","solar PV","solar thermal"),IF(VLOOKUP(I6280,'[13]Cross-Page Data'!$D$4:$F$48,3,FALSE)="wind",VLOOKUP(E6280,'[13]Cross-Page Data'!$I$4:$J$22,2,FALSE),IF(VLOOKUP(I6280,'[13]Cross-Page Data'!$D$4:$F$48,3,FALSE)="hydro",VLOOKUP(E6280,'[13]Cross-Page Data'!$I$4:$J$22,2,FALSE),VLOOKUP(I6280,'[13]Cross-Page Data'!$D$4:$F$48,3,FALSE)))))</f>
        <v>#N/A</v>
      </c>
      <c r="K6280" s="115" t="b">
        <f t="shared" si="98"/>
        <v>1</v>
      </c>
    </row>
    <row r="6281" spans="10:11" ht="14.65" customHeight="1" x14ac:dyDescent="0.25">
      <c r="J6281" s="115" t="e">
        <f>IF(VLOOKUP(I6281,'[13]Cross-Page Data'!$D$4:$F$48,3,FALSE)="natural gas",VLOOKUP(E6281,'[13]Cross-Page Data'!$I$4:$J$22,2,FALSE),IF(VLOOKUP(I6281,'[13]Cross-Page Data'!$D$4:$F$48,3,FALSE)="solar",IF(E6281="PV","solar PV","solar thermal"),IF(VLOOKUP(I6281,'[13]Cross-Page Data'!$D$4:$F$48,3,FALSE)="wind",VLOOKUP(E6281,'[13]Cross-Page Data'!$I$4:$J$22,2,FALSE),IF(VLOOKUP(I6281,'[13]Cross-Page Data'!$D$4:$F$48,3,FALSE)="hydro",VLOOKUP(E6281,'[13]Cross-Page Data'!$I$4:$J$22,2,FALSE),VLOOKUP(I6281,'[13]Cross-Page Data'!$D$4:$F$48,3,FALSE)))))</f>
        <v>#N/A</v>
      </c>
      <c r="K6281" s="115" t="b">
        <f t="shared" si="98"/>
        <v>1</v>
      </c>
    </row>
    <row r="6282" spans="10:11" ht="14.65" customHeight="1" x14ac:dyDescent="0.25">
      <c r="J6282" s="115" t="e">
        <f>IF(VLOOKUP(I6282,'[13]Cross-Page Data'!$D$4:$F$48,3,FALSE)="natural gas",VLOOKUP(E6282,'[13]Cross-Page Data'!$I$4:$J$22,2,FALSE),IF(VLOOKUP(I6282,'[13]Cross-Page Data'!$D$4:$F$48,3,FALSE)="solar",IF(E6282="PV","solar PV","solar thermal"),IF(VLOOKUP(I6282,'[13]Cross-Page Data'!$D$4:$F$48,3,FALSE)="wind",VLOOKUP(E6282,'[13]Cross-Page Data'!$I$4:$J$22,2,FALSE),IF(VLOOKUP(I6282,'[13]Cross-Page Data'!$D$4:$F$48,3,FALSE)="hydro",VLOOKUP(E6282,'[13]Cross-Page Data'!$I$4:$J$22,2,FALSE),VLOOKUP(I6282,'[13]Cross-Page Data'!$D$4:$F$48,3,FALSE)))))</f>
        <v>#N/A</v>
      </c>
      <c r="K6282" s="115" t="b">
        <f t="shared" si="98"/>
        <v>1</v>
      </c>
    </row>
    <row r="6283" spans="10:11" ht="14.65" customHeight="1" x14ac:dyDescent="0.25">
      <c r="J6283" s="115" t="e">
        <f>IF(VLOOKUP(I6283,'[13]Cross-Page Data'!$D$4:$F$48,3,FALSE)="natural gas",VLOOKUP(E6283,'[13]Cross-Page Data'!$I$4:$J$22,2,FALSE),IF(VLOOKUP(I6283,'[13]Cross-Page Data'!$D$4:$F$48,3,FALSE)="solar",IF(E6283="PV","solar PV","solar thermal"),IF(VLOOKUP(I6283,'[13]Cross-Page Data'!$D$4:$F$48,3,FALSE)="wind",VLOOKUP(E6283,'[13]Cross-Page Data'!$I$4:$J$22,2,FALSE),IF(VLOOKUP(I6283,'[13]Cross-Page Data'!$D$4:$F$48,3,FALSE)="hydro",VLOOKUP(E6283,'[13]Cross-Page Data'!$I$4:$J$22,2,FALSE),VLOOKUP(I6283,'[13]Cross-Page Data'!$D$4:$F$48,3,FALSE)))))</f>
        <v>#N/A</v>
      </c>
      <c r="K6283" s="115" t="b">
        <f t="shared" si="98"/>
        <v>1</v>
      </c>
    </row>
    <row r="6284" spans="10:11" ht="14.65" customHeight="1" x14ac:dyDescent="0.25">
      <c r="J6284" s="115" t="e">
        <f>IF(VLOOKUP(I6284,'[13]Cross-Page Data'!$D$4:$F$48,3,FALSE)="natural gas",VLOOKUP(E6284,'[13]Cross-Page Data'!$I$4:$J$22,2,FALSE),IF(VLOOKUP(I6284,'[13]Cross-Page Data'!$D$4:$F$48,3,FALSE)="solar",IF(E6284="PV","solar PV","solar thermal"),IF(VLOOKUP(I6284,'[13]Cross-Page Data'!$D$4:$F$48,3,FALSE)="wind",VLOOKUP(E6284,'[13]Cross-Page Data'!$I$4:$J$22,2,FALSE),IF(VLOOKUP(I6284,'[13]Cross-Page Data'!$D$4:$F$48,3,FALSE)="hydro",VLOOKUP(E6284,'[13]Cross-Page Data'!$I$4:$J$22,2,FALSE),VLOOKUP(I6284,'[13]Cross-Page Data'!$D$4:$F$48,3,FALSE)))))</f>
        <v>#N/A</v>
      </c>
      <c r="K6284" s="115" t="b">
        <f t="shared" si="98"/>
        <v>1</v>
      </c>
    </row>
    <row r="6285" spans="10:11" ht="14.65" customHeight="1" x14ac:dyDescent="0.25">
      <c r="J6285" s="115" t="e">
        <f>IF(VLOOKUP(I6285,'[13]Cross-Page Data'!$D$4:$F$48,3,FALSE)="natural gas",VLOOKUP(E6285,'[13]Cross-Page Data'!$I$4:$J$22,2,FALSE),IF(VLOOKUP(I6285,'[13]Cross-Page Data'!$D$4:$F$48,3,FALSE)="solar",IF(E6285="PV","solar PV","solar thermal"),IF(VLOOKUP(I6285,'[13]Cross-Page Data'!$D$4:$F$48,3,FALSE)="wind",VLOOKUP(E6285,'[13]Cross-Page Data'!$I$4:$J$22,2,FALSE),IF(VLOOKUP(I6285,'[13]Cross-Page Data'!$D$4:$F$48,3,FALSE)="hydro",VLOOKUP(E6285,'[13]Cross-Page Data'!$I$4:$J$22,2,FALSE),VLOOKUP(I6285,'[13]Cross-Page Data'!$D$4:$F$48,3,FALSE)))))</f>
        <v>#N/A</v>
      </c>
      <c r="K6285" s="115" t="b">
        <f t="shared" si="98"/>
        <v>1</v>
      </c>
    </row>
    <row r="6286" spans="10:11" ht="14.65" customHeight="1" x14ac:dyDescent="0.25">
      <c r="J6286" s="115" t="e">
        <f>IF(VLOOKUP(I6286,'[13]Cross-Page Data'!$D$4:$F$48,3,FALSE)="natural gas",VLOOKUP(E6286,'[13]Cross-Page Data'!$I$4:$J$22,2,FALSE),IF(VLOOKUP(I6286,'[13]Cross-Page Data'!$D$4:$F$48,3,FALSE)="solar",IF(E6286="PV","solar PV","solar thermal"),IF(VLOOKUP(I6286,'[13]Cross-Page Data'!$D$4:$F$48,3,FALSE)="wind",VLOOKUP(E6286,'[13]Cross-Page Data'!$I$4:$J$22,2,FALSE),IF(VLOOKUP(I6286,'[13]Cross-Page Data'!$D$4:$F$48,3,FALSE)="hydro",VLOOKUP(E6286,'[13]Cross-Page Data'!$I$4:$J$22,2,FALSE),VLOOKUP(I6286,'[13]Cross-Page Data'!$D$4:$F$48,3,FALSE)))))</f>
        <v>#N/A</v>
      </c>
      <c r="K6286" s="115" t="b">
        <f t="shared" si="98"/>
        <v>1</v>
      </c>
    </row>
    <row r="6287" spans="10:11" ht="14.65" customHeight="1" x14ac:dyDescent="0.25">
      <c r="J6287" s="115" t="e">
        <f>IF(VLOOKUP(I6287,'[13]Cross-Page Data'!$D$4:$F$48,3,FALSE)="natural gas",VLOOKUP(E6287,'[13]Cross-Page Data'!$I$4:$J$22,2,FALSE),IF(VLOOKUP(I6287,'[13]Cross-Page Data'!$D$4:$F$48,3,FALSE)="solar",IF(E6287="PV","solar PV","solar thermal"),IF(VLOOKUP(I6287,'[13]Cross-Page Data'!$D$4:$F$48,3,FALSE)="wind",VLOOKUP(E6287,'[13]Cross-Page Data'!$I$4:$J$22,2,FALSE),IF(VLOOKUP(I6287,'[13]Cross-Page Data'!$D$4:$F$48,3,FALSE)="hydro",VLOOKUP(E6287,'[13]Cross-Page Data'!$I$4:$J$22,2,FALSE),VLOOKUP(I6287,'[13]Cross-Page Data'!$D$4:$F$48,3,FALSE)))))</f>
        <v>#N/A</v>
      </c>
      <c r="K6287" s="115" t="b">
        <f t="shared" si="98"/>
        <v>1</v>
      </c>
    </row>
    <row r="6288" spans="10:11" ht="14.65" customHeight="1" x14ac:dyDescent="0.25">
      <c r="J6288" s="115" t="e">
        <f>IF(VLOOKUP(I6288,'[13]Cross-Page Data'!$D$4:$F$48,3,FALSE)="natural gas",VLOOKUP(E6288,'[13]Cross-Page Data'!$I$4:$J$22,2,FALSE),IF(VLOOKUP(I6288,'[13]Cross-Page Data'!$D$4:$F$48,3,FALSE)="solar",IF(E6288="PV","solar PV","solar thermal"),IF(VLOOKUP(I6288,'[13]Cross-Page Data'!$D$4:$F$48,3,FALSE)="wind",VLOOKUP(E6288,'[13]Cross-Page Data'!$I$4:$J$22,2,FALSE),IF(VLOOKUP(I6288,'[13]Cross-Page Data'!$D$4:$F$48,3,FALSE)="hydro",VLOOKUP(E6288,'[13]Cross-Page Data'!$I$4:$J$22,2,FALSE),VLOOKUP(I6288,'[13]Cross-Page Data'!$D$4:$F$48,3,FALSE)))))</f>
        <v>#N/A</v>
      </c>
      <c r="K6288" s="115" t="b">
        <f t="shared" si="98"/>
        <v>1</v>
      </c>
    </row>
    <row r="6289" spans="10:11" ht="14.65" customHeight="1" x14ac:dyDescent="0.25">
      <c r="J6289" s="115" t="e">
        <f>IF(VLOOKUP(I6289,'[13]Cross-Page Data'!$D$4:$F$48,3,FALSE)="natural gas",VLOOKUP(E6289,'[13]Cross-Page Data'!$I$4:$J$22,2,FALSE),IF(VLOOKUP(I6289,'[13]Cross-Page Data'!$D$4:$F$48,3,FALSE)="solar",IF(E6289="PV","solar PV","solar thermal"),IF(VLOOKUP(I6289,'[13]Cross-Page Data'!$D$4:$F$48,3,FALSE)="wind",VLOOKUP(E6289,'[13]Cross-Page Data'!$I$4:$J$22,2,FALSE),IF(VLOOKUP(I6289,'[13]Cross-Page Data'!$D$4:$F$48,3,FALSE)="hydro",VLOOKUP(E6289,'[13]Cross-Page Data'!$I$4:$J$22,2,FALSE),VLOOKUP(I6289,'[13]Cross-Page Data'!$D$4:$F$48,3,FALSE)))))</f>
        <v>#N/A</v>
      </c>
      <c r="K6289" s="115" t="b">
        <f t="shared" si="98"/>
        <v>1</v>
      </c>
    </row>
    <row r="6290" spans="10:11" ht="14.65" customHeight="1" x14ac:dyDescent="0.25">
      <c r="J6290" s="115" t="e">
        <f>IF(VLOOKUP(I6290,'[13]Cross-Page Data'!$D$4:$F$48,3,FALSE)="natural gas",VLOOKUP(E6290,'[13]Cross-Page Data'!$I$4:$J$22,2,FALSE),IF(VLOOKUP(I6290,'[13]Cross-Page Data'!$D$4:$F$48,3,FALSE)="solar",IF(E6290="PV","solar PV","solar thermal"),IF(VLOOKUP(I6290,'[13]Cross-Page Data'!$D$4:$F$48,3,FALSE)="wind",VLOOKUP(E6290,'[13]Cross-Page Data'!$I$4:$J$22,2,FALSE),IF(VLOOKUP(I6290,'[13]Cross-Page Data'!$D$4:$F$48,3,FALSE)="hydro",VLOOKUP(E6290,'[13]Cross-Page Data'!$I$4:$J$22,2,FALSE),VLOOKUP(I6290,'[13]Cross-Page Data'!$D$4:$F$48,3,FALSE)))))</f>
        <v>#N/A</v>
      </c>
      <c r="K6290" s="115" t="b">
        <f t="shared" si="98"/>
        <v>1</v>
      </c>
    </row>
    <row r="6291" spans="10:11" ht="14.65" customHeight="1" x14ac:dyDescent="0.25">
      <c r="J6291" s="115" t="e">
        <f>IF(VLOOKUP(I6291,'[13]Cross-Page Data'!$D$4:$F$48,3,FALSE)="natural gas",VLOOKUP(E6291,'[13]Cross-Page Data'!$I$4:$J$22,2,FALSE),IF(VLOOKUP(I6291,'[13]Cross-Page Data'!$D$4:$F$48,3,FALSE)="solar",IF(E6291="PV","solar PV","solar thermal"),IF(VLOOKUP(I6291,'[13]Cross-Page Data'!$D$4:$F$48,3,FALSE)="wind",VLOOKUP(E6291,'[13]Cross-Page Data'!$I$4:$J$22,2,FALSE),IF(VLOOKUP(I6291,'[13]Cross-Page Data'!$D$4:$F$48,3,FALSE)="hydro",VLOOKUP(E6291,'[13]Cross-Page Data'!$I$4:$J$22,2,FALSE),VLOOKUP(I6291,'[13]Cross-Page Data'!$D$4:$F$48,3,FALSE)))))</f>
        <v>#N/A</v>
      </c>
      <c r="K6291" s="115" t="b">
        <f t="shared" si="98"/>
        <v>1</v>
      </c>
    </row>
    <row r="6292" spans="10:11" ht="14.65" customHeight="1" x14ac:dyDescent="0.25">
      <c r="J6292" s="115" t="e">
        <f>IF(VLOOKUP(I6292,'[13]Cross-Page Data'!$D$4:$F$48,3,FALSE)="natural gas",VLOOKUP(E6292,'[13]Cross-Page Data'!$I$4:$J$22,2,FALSE),IF(VLOOKUP(I6292,'[13]Cross-Page Data'!$D$4:$F$48,3,FALSE)="solar",IF(E6292="PV","solar PV","solar thermal"),IF(VLOOKUP(I6292,'[13]Cross-Page Data'!$D$4:$F$48,3,FALSE)="wind",VLOOKUP(E6292,'[13]Cross-Page Data'!$I$4:$J$22,2,FALSE),IF(VLOOKUP(I6292,'[13]Cross-Page Data'!$D$4:$F$48,3,FALSE)="hydro",VLOOKUP(E6292,'[13]Cross-Page Data'!$I$4:$J$22,2,FALSE),VLOOKUP(I6292,'[13]Cross-Page Data'!$D$4:$F$48,3,FALSE)))))</f>
        <v>#N/A</v>
      </c>
      <c r="K6292" s="115" t="b">
        <f t="shared" si="98"/>
        <v>1</v>
      </c>
    </row>
    <row r="6293" spans="10:11" ht="14.65" customHeight="1" x14ac:dyDescent="0.25">
      <c r="J6293" s="115" t="e">
        <f>IF(VLOOKUP(I6293,'[13]Cross-Page Data'!$D$4:$F$48,3,FALSE)="natural gas",VLOOKUP(E6293,'[13]Cross-Page Data'!$I$4:$J$22,2,FALSE),IF(VLOOKUP(I6293,'[13]Cross-Page Data'!$D$4:$F$48,3,FALSE)="solar",IF(E6293="PV","solar PV","solar thermal"),IF(VLOOKUP(I6293,'[13]Cross-Page Data'!$D$4:$F$48,3,FALSE)="wind",VLOOKUP(E6293,'[13]Cross-Page Data'!$I$4:$J$22,2,FALSE),IF(VLOOKUP(I6293,'[13]Cross-Page Data'!$D$4:$F$48,3,FALSE)="hydro",VLOOKUP(E6293,'[13]Cross-Page Data'!$I$4:$J$22,2,FALSE),VLOOKUP(I6293,'[13]Cross-Page Data'!$D$4:$F$48,3,FALSE)))))</f>
        <v>#N/A</v>
      </c>
      <c r="K6293" s="115" t="b">
        <f t="shared" si="98"/>
        <v>1</v>
      </c>
    </row>
    <row r="6294" spans="10:11" ht="14.65" customHeight="1" x14ac:dyDescent="0.25">
      <c r="J6294" s="115" t="e">
        <f>IF(VLOOKUP(I6294,'[13]Cross-Page Data'!$D$4:$F$48,3,FALSE)="natural gas",VLOOKUP(E6294,'[13]Cross-Page Data'!$I$4:$J$22,2,FALSE),IF(VLOOKUP(I6294,'[13]Cross-Page Data'!$D$4:$F$48,3,FALSE)="solar",IF(E6294="PV","solar PV","solar thermal"),IF(VLOOKUP(I6294,'[13]Cross-Page Data'!$D$4:$F$48,3,FALSE)="wind",VLOOKUP(E6294,'[13]Cross-Page Data'!$I$4:$J$22,2,FALSE),IF(VLOOKUP(I6294,'[13]Cross-Page Data'!$D$4:$F$48,3,FALSE)="hydro",VLOOKUP(E6294,'[13]Cross-Page Data'!$I$4:$J$22,2,FALSE),VLOOKUP(I6294,'[13]Cross-Page Data'!$D$4:$F$48,3,FALSE)))))</f>
        <v>#N/A</v>
      </c>
      <c r="K6294" s="115" t="b">
        <f t="shared" si="98"/>
        <v>1</v>
      </c>
    </row>
    <row r="6295" spans="10:11" ht="14.65" customHeight="1" x14ac:dyDescent="0.25">
      <c r="J6295" s="115" t="e">
        <f>IF(VLOOKUP(I6295,'[13]Cross-Page Data'!$D$4:$F$48,3,FALSE)="natural gas",VLOOKUP(E6295,'[13]Cross-Page Data'!$I$4:$J$22,2,FALSE),IF(VLOOKUP(I6295,'[13]Cross-Page Data'!$D$4:$F$48,3,FALSE)="solar",IF(E6295="PV","solar PV","solar thermal"),IF(VLOOKUP(I6295,'[13]Cross-Page Data'!$D$4:$F$48,3,FALSE)="wind",VLOOKUP(E6295,'[13]Cross-Page Data'!$I$4:$J$22,2,FALSE),IF(VLOOKUP(I6295,'[13]Cross-Page Data'!$D$4:$F$48,3,FALSE)="hydro",VLOOKUP(E6295,'[13]Cross-Page Data'!$I$4:$J$22,2,FALSE),VLOOKUP(I6295,'[13]Cross-Page Data'!$D$4:$F$48,3,FALSE)))))</f>
        <v>#N/A</v>
      </c>
      <c r="K6295" s="115" t="b">
        <f t="shared" si="98"/>
        <v>1</v>
      </c>
    </row>
    <row r="6296" spans="10:11" ht="14.65" customHeight="1" x14ac:dyDescent="0.25">
      <c r="J6296" s="115" t="e">
        <f>IF(VLOOKUP(I6296,'[13]Cross-Page Data'!$D$4:$F$48,3,FALSE)="natural gas",VLOOKUP(E6296,'[13]Cross-Page Data'!$I$4:$J$22,2,FALSE),IF(VLOOKUP(I6296,'[13]Cross-Page Data'!$D$4:$F$48,3,FALSE)="solar",IF(E6296="PV","solar PV","solar thermal"),IF(VLOOKUP(I6296,'[13]Cross-Page Data'!$D$4:$F$48,3,FALSE)="wind",VLOOKUP(E6296,'[13]Cross-Page Data'!$I$4:$J$22,2,FALSE),IF(VLOOKUP(I6296,'[13]Cross-Page Data'!$D$4:$F$48,3,FALSE)="hydro",VLOOKUP(E6296,'[13]Cross-Page Data'!$I$4:$J$22,2,FALSE),VLOOKUP(I6296,'[13]Cross-Page Data'!$D$4:$F$48,3,FALSE)))))</f>
        <v>#N/A</v>
      </c>
      <c r="K6296" s="115" t="b">
        <f t="shared" si="98"/>
        <v>1</v>
      </c>
    </row>
    <row r="6297" spans="10:11" ht="14.65" customHeight="1" x14ac:dyDescent="0.25">
      <c r="J6297" s="115" t="e">
        <f>IF(VLOOKUP(I6297,'[13]Cross-Page Data'!$D$4:$F$48,3,FALSE)="natural gas",VLOOKUP(E6297,'[13]Cross-Page Data'!$I$4:$J$22,2,FALSE),IF(VLOOKUP(I6297,'[13]Cross-Page Data'!$D$4:$F$48,3,FALSE)="solar",IF(E6297="PV","solar PV","solar thermal"),IF(VLOOKUP(I6297,'[13]Cross-Page Data'!$D$4:$F$48,3,FALSE)="wind",VLOOKUP(E6297,'[13]Cross-Page Data'!$I$4:$J$22,2,FALSE),IF(VLOOKUP(I6297,'[13]Cross-Page Data'!$D$4:$F$48,3,FALSE)="hydro",VLOOKUP(E6297,'[13]Cross-Page Data'!$I$4:$J$22,2,FALSE),VLOOKUP(I6297,'[13]Cross-Page Data'!$D$4:$F$48,3,FALSE)))))</f>
        <v>#N/A</v>
      </c>
      <c r="K6297" s="115" t="b">
        <f t="shared" si="98"/>
        <v>1</v>
      </c>
    </row>
    <row r="6298" spans="10:11" ht="14.65" customHeight="1" x14ac:dyDescent="0.25">
      <c r="J6298" s="115" t="e">
        <f>IF(VLOOKUP(I6298,'[13]Cross-Page Data'!$D$4:$F$48,3,FALSE)="natural gas",VLOOKUP(E6298,'[13]Cross-Page Data'!$I$4:$J$22,2,FALSE),IF(VLOOKUP(I6298,'[13]Cross-Page Data'!$D$4:$F$48,3,FALSE)="solar",IF(E6298="PV","solar PV","solar thermal"),IF(VLOOKUP(I6298,'[13]Cross-Page Data'!$D$4:$F$48,3,FALSE)="wind",VLOOKUP(E6298,'[13]Cross-Page Data'!$I$4:$J$22,2,FALSE),IF(VLOOKUP(I6298,'[13]Cross-Page Data'!$D$4:$F$48,3,FALSE)="hydro",VLOOKUP(E6298,'[13]Cross-Page Data'!$I$4:$J$22,2,FALSE),VLOOKUP(I6298,'[13]Cross-Page Data'!$D$4:$F$48,3,FALSE)))))</f>
        <v>#N/A</v>
      </c>
      <c r="K6298" s="115" t="b">
        <f t="shared" si="98"/>
        <v>1</v>
      </c>
    </row>
    <row r="6299" spans="10:11" ht="14.65" customHeight="1" x14ac:dyDescent="0.25">
      <c r="J6299" s="115" t="e">
        <f>IF(VLOOKUP(I6299,'[13]Cross-Page Data'!$D$4:$F$48,3,FALSE)="natural gas",VLOOKUP(E6299,'[13]Cross-Page Data'!$I$4:$J$22,2,FALSE),IF(VLOOKUP(I6299,'[13]Cross-Page Data'!$D$4:$F$48,3,FALSE)="solar",IF(E6299="PV","solar PV","solar thermal"),IF(VLOOKUP(I6299,'[13]Cross-Page Data'!$D$4:$F$48,3,FALSE)="wind",VLOOKUP(E6299,'[13]Cross-Page Data'!$I$4:$J$22,2,FALSE),IF(VLOOKUP(I6299,'[13]Cross-Page Data'!$D$4:$F$48,3,FALSE)="hydro",VLOOKUP(E6299,'[13]Cross-Page Data'!$I$4:$J$22,2,FALSE),VLOOKUP(I6299,'[13]Cross-Page Data'!$D$4:$F$48,3,FALSE)))))</f>
        <v>#N/A</v>
      </c>
      <c r="K6299" s="115" t="b">
        <f t="shared" si="98"/>
        <v>1</v>
      </c>
    </row>
    <row r="6300" spans="10:11" ht="14.65" customHeight="1" x14ac:dyDescent="0.25">
      <c r="J6300" s="115" t="e">
        <f>IF(VLOOKUP(I6300,'[13]Cross-Page Data'!$D$4:$F$48,3,FALSE)="natural gas",VLOOKUP(E6300,'[13]Cross-Page Data'!$I$4:$J$22,2,FALSE),IF(VLOOKUP(I6300,'[13]Cross-Page Data'!$D$4:$F$48,3,FALSE)="solar",IF(E6300="PV","solar PV","solar thermal"),IF(VLOOKUP(I6300,'[13]Cross-Page Data'!$D$4:$F$48,3,FALSE)="wind",VLOOKUP(E6300,'[13]Cross-Page Data'!$I$4:$J$22,2,FALSE),IF(VLOOKUP(I6300,'[13]Cross-Page Data'!$D$4:$F$48,3,FALSE)="hydro",VLOOKUP(E6300,'[13]Cross-Page Data'!$I$4:$J$22,2,FALSE),VLOOKUP(I6300,'[13]Cross-Page Data'!$D$4:$F$48,3,FALSE)))))</f>
        <v>#N/A</v>
      </c>
      <c r="K6300" s="115" t="b">
        <f t="shared" si="98"/>
        <v>1</v>
      </c>
    </row>
    <row r="6301" spans="10:11" ht="14.65" customHeight="1" x14ac:dyDescent="0.25">
      <c r="J6301" s="115" t="e">
        <f>IF(VLOOKUP(I6301,'[13]Cross-Page Data'!$D$4:$F$48,3,FALSE)="natural gas",VLOOKUP(E6301,'[13]Cross-Page Data'!$I$4:$J$22,2,FALSE),IF(VLOOKUP(I6301,'[13]Cross-Page Data'!$D$4:$F$48,3,FALSE)="solar",IF(E6301="PV","solar PV","solar thermal"),IF(VLOOKUP(I6301,'[13]Cross-Page Data'!$D$4:$F$48,3,FALSE)="wind",VLOOKUP(E6301,'[13]Cross-Page Data'!$I$4:$J$22,2,FALSE),IF(VLOOKUP(I6301,'[13]Cross-Page Data'!$D$4:$F$48,3,FALSE)="hydro",VLOOKUP(E6301,'[13]Cross-Page Data'!$I$4:$J$22,2,FALSE),VLOOKUP(I6301,'[13]Cross-Page Data'!$D$4:$F$48,3,FALSE)))))</f>
        <v>#N/A</v>
      </c>
      <c r="K6301" s="115" t="b">
        <f t="shared" si="98"/>
        <v>1</v>
      </c>
    </row>
    <row r="6302" spans="10:11" ht="14.65" customHeight="1" x14ac:dyDescent="0.25">
      <c r="J6302" s="115" t="e">
        <f>IF(VLOOKUP(I6302,'[13]Cross-Page Data'!$D$4:$F$48,3,FALSE)="natural gas",VLOOKUP(E6302,'[13]Cross-Page Data'!$I$4:$J$22,2,FALSE),IF(VLOOKUP(I6302,'[13]Cross-Page Data'!$D$4:$F$48,3,FALSE)="solar",IF(E6302="PV","solar PV","solar thermal"),IF(VLOOKUP(I6302,'[13]Cross-Page Data'!$D$4:$F$48,3,FALSE)="wind",VLOOKUP(E6302,'[13]Cross-Page Data'!$I$4:$J$22,2,FALSE),IF(VLOOKUP(I6302,'[13]Cross-Page Data'!$D$4:$F$48,3,FALSE)="hydro",VLOOKUP(E6302,'[13]Cross-Page Data'!$I$4:$J$22,2,FALSE),VLOOKUP(I6302,'[13]Cross-Page Data'!$D$4:$F$48,3,FALSE)))))</f>
        <v>#N/A</v>
      </c>
      <c r="K6302" s="115" t="b">
        <f t="shared" si="98"/>
        <v>1</v>
      </c>
    </row>
    <row r="6303" spans="10:11" ht="14.65" customHeight="1" x14ac:dyDescent="0.25">
      <c r="J6303" s="115" t="e">
        <f>IF(VLOOKUP(I6303,'[13]Cross-Page Data'!$D$4:$F$48,3,FALSE)="natural gas",VLOOKUP(E6303,'[13]Cross-Page Data'!$I$4:$J$22,2,FALSE),IF(VLOOKUP(I6303,'[13]Cross-Page Data'!$D$4:$F$48,3,FALSE)="solar",IF(E6303="PV","solar PV","solar thermal"),IF(VLOOKUP(I6303,'[13]Cross-Page Data'!$D$4:$F$48,3,FALSE)="wind",VLOOKUP(E6303,'[13]Cross-Page Data'!$I$4:$J$22,2,FALSE),IF(VLOOKUP(I6303,'[13]Cross-Page Data'!$D$4:$F$48,3,FALSE)="hydro",VLOOKUP(E6303,'[13]Cross-Page Data'!$I$4:$J$22,2,FALSE),VLOOKUP(I6303,'[13]Cross-Page Data'!$D$4:$F$48,3,FALSE)))))</f>
        <v>#N/A</v>
      </c>
      <c r="K6303" s="115" t="b">
        <f t="shared" si="98"/>
        <v>1</v>
      </c>
    </row>
    <row r="6304" spans="10:11" ht="14.65" customHeight="1" x14ac:dyDescent="0.25">
      <c r="J6304" s="115" t="e">
        <f>IF(VLOOKUP(I6304,'[13]Cross-Page Data'!$D$4:$F$48,3,FALSE)="natural gas",VLOOKUP(E6304,'[13]Cross-Page Data'!$I$4:$J$22,2,FALSE),IF(VLOOKUP(I6304,'[13]Cross-Page Data'!$D$4:$F$48,3,FALSE)="solar",IF(E6304="PV","solar PV","solar thermal"),IF(VLOOKUP(I6304,'[13]Cross-Page Data'!$D$4:$F$48,3,FALSE)="wind",VLOOKUP(E6304,'[13]Cross-Page Data'!$I$4:$J$22,2,FALSE),IF(VLOOKUP(I6304,'[13]Cross-Page Data'!$D$4:$F$48,3,FALSE)="hydro",VLOOKUP(E6304,'[13]Cross-Page Data'!$I$4:$J$22,2,FALSE),VLOOKUP(I6304,'[13]Cross-Page Data'!$D$4:$F$48,3,FALSE)))))</f>
        <v>#N/A</v>
      </c>
      <c r="K6304" s="115" t="b">
        <f t="shared" si="98"/>
        <v>1</v>
      </c>
    </row>
    <row r="6305" spans="10:11" ht="14.65" customHeight="1" x14ac:dyDescent="0.25">
      <c r="J6305" s="115" t="e">
        <f>IF(VLOOKUP(I6305,'[13]Cross-Page Data'!$D$4:$F$48,3,FALSE)="natural gas",VLOOKUP(E6305,'[13]Cross-Page Data'!$I$4:$J$22,2,FALSE),IF(VLOOKUP(I6305,'[13]Cross-Page Data'!$D$4:$F$48,3,FALSE)="solar",IF(E6305="PV","solar PV","solar thermal"),IF(VLOOKUP(I6305,'[13]Cross-Page Data'!$D$4:$F$48,3,FALSE)="wind",VLOOKUP(E6305,'[13]Cross-Page Data'!$I$4:$J$22,2,FALSE),IF(VLOOKUP(I6305,'[13]Cross-Page Data'!$D$4:$F$48,3,FALSE)="hydro",VLOOKUP(E6305,'[13]Cross-Page Data'!$I$4:$J$22,2,FALSE),VLOOKUP(I6305,'[13]Cross-Page Data'!$D$4:$F$48,3,FALSE)))))</f>
        <v>#N/A</v>
      </c>
      <c r="K6305" s="115" t="b">
        <f t="shared" si="98"/>
        <v>1</v>
      </c>
    </row>
    <row r="6306" spans="10:11" ht="14.65" customHeight="1" x14ac:dyDescent="0.25">
      <c r="J6306" s="115" t="e">
        <f>IF(VLOOKUP(I6306,'[13]Cross-Page Data'!$D$4:$F$48,3,FALSE)="natural gas",VLOOKUP(E6306,'[13]Cross-Page Data'!$I$4:$J$22,2,FALSE),IF(VLOOKUP(I6306,'[13]Cross-Page Data'!$D$4:$F$48,3,FALSE)="solar",IF(E6306="PV","solar PV","solar thermal"),IF(VLOOKUP(I6306,'[13]Cross-Page Data'!$D$4:$F$48,3,FALSE)="wind",VLOOKUP(E6306,'[13]Cross-Page Data'!$I$4:$J$22,2,FALSE),IF(VLOOKUP(I6306,'[13]Cross-Page Data'!$D$4:$F$48,3,FALSE)="hydro",VLOOKUP(E6306,'[13]Cross-Page Data'!$I$4:$J$22,2,FALSE),VLOOKUP(I6306,'[13]Cross-Page Data'!$D$4:$F$48,3,FALSE)))))</f>
        <v>#N/A</v>
      </c>
      <c r="K6306" s="115" t="b">
        <f t="shared" si="98"/>
        <v>1</v>
      </c>
    </row>
    <row r="6307" spans="10:11" ht="14.65" customHeight="1" x14ac:dyDescent="0.25">
      <c r="J6307" s="115" t="e">
        <f>IF(VLOOKUP(I6307,'[13]Cross-Page Data'!$D$4:$F$48,3,FALSE)="natural gas",VLOOKUP(E6307,'[13]Cross-Page Data'!$I$4:$J$22,2,FALSE),IF(VLOOKUP(I6307,'[13]Cross-Page Data'!$D$4:$F$48,3,FALSE)="solar",IF(E6307="PV","solar PV","solar thermal"),IF(VLOOKUP(I6307,'[13]Cross-Page Data'!$D$4:$F$48,3,FALSE)="wind",VLOOKUP(E6307,'[13]Cross-Page Data'!$I$4:$J$22,2,FALSE),IF(VLOOKUP(I6307,'[13]Cross-Page Data'!$D$4:$F$48,3,FALSE)="hydro",VLOOKUP(E6307,'[13]Cross-Page Data'!$I$4:$J$22,2,FALSE),VLOOKUP(I6307,'[13]Cross-Page Data'!$D$4:$F$48,3,FALSE)))))</f>
        <v>#N/A</v>
      </c>
      <c r="K6307" s="115" t="b">
        <f t="shared" si="98"/>
        <v>1</v>
      </c>
    </row>
    <row r="6308" spans="10:11" ht="14.65" customHeight="1" x14ac:dyDescent="0.25">
      <c r="J6308" s="115" t="e">
        <f>IF(VLOOKUP(I6308,'[13]Cross-Page Data'!$D$4:$F$48,3,FALSE)="natural gas",VLOOKUP(E6308,'[13]Cross-Page Data'!$I$4:$J$22,2,FALSE),IF(VLOOKUP(I6308,'[13]Cross-Page Data'!$D$4:$F$48,3,FALSE)="solar",IF(E6308="PV","solar PV","solar thermal"),IF(VLOOKUP(I6308,'[13]Cross-Page Data'!$D$4:$F$48,3,FALSE)="wind",VLOOKUP(E6308,'[13]Cross-Page Data'!$I$4:$J$22,2,FALSE),IF(VLOOKUP(I6308,'[13]Cross-Page Data'!$D$4:$F$48,3,FALSE)="hydro",VLOOKUP(E6308,'[13]Cross-Page Data'!$I$4:$J$22,2,FALSE),VLOOKUP(I6308,'[13]Cross-Page Data'!$D$4:$F$48,3,FALSE)))))</f>
        <v>#N/A</v>
      </c>
      <c r="K6308" s="115" t="b">
        <f t="shared" si="98"/>
        <v>1</v>
      </c>
    </row>
    <row r="6309" spans="10:11" ht="14.65" customHeight="1" x14ac:dyDescent="0.25">
      <c r="J6309" s="115" t="e">
        <f>IF(VLOOKUP(I6309,'[13]Cross-Page Data'!$D$4:$F$48,3,FALSE)="natural gas",VLOOKUP(E6309,'[13]Cross-Page Data'!$I$4:$J$22,2,FALSE),IF(VLOOKUP(I6309,'[13]Cross-Page Data'!$D$4:$F$48,3,FALSE)="solar",IF(E6309="PV","solar PV","solar thermal"),IF(VLOOKUP(I6309,'[13]Cross-Page Data'!$D$4:$F$48,3,FALSE)="wind",VLOOKUP(E6309,'[13]Cross-Page Data'!$I$4:$J$22,2,FALSE),IF(VLOOKUP(I6309,'[13]Cross-Page Data'!$D$4:$F$48,3,FALSE)="hydro",VLOOKUP(E6309,'[13]Cross-Page Data'!$I$4:$J$22,2,FALSE),VLOOKUP(I6309,'[13]Cross-Page Data'!$D$4:$F$48,3,FALSE)))))</f>
        <v>#N/A</v>
      </c>
      <c r="K6309" s="115" t="b">
        <f t="shared" si="98"/>
        <v>1</v>
      </c>
    </row>
    <row r="6310" spans="10:11" ht="14.65" customHeight="1" x14ac:dyDescent="0.25">
      <c r="J6310" s="115" t="e">
        <f>IF(VLOOKUP(I6310,'[13]Cross-Page Data'!$D$4:$F$48,3,FALSE)="natural gas",VLOOKUP(E6310,'[13]Cross-Page Data'!$I$4:$J$22,2,FALSE),IF(VLOOKUP(I6310,'[13]Cross-Page Data'!$D$4:$F$48,3,FALSE)="solar",IF(E6310="PV","solar PV","solar thermal"),IF(VLOOKUP(I6310,'[13]Cross-Page Data'!$D$4:$F$48,3,FALSE)="wind",VLOOKUP(E6310,'[13]Cross-Page Data'!$I$4:$J$22,2,FALSE),IF(VLOOKUP(I6310,'[13]Cross-Page Data'!$D$4:$F$48,3,FALSE)="hydro",VLOOKUP(E6310,'[13]Cross-Page Data'!$I$4:$J$22,2,FALSE),VLOOKUP(I6310,'[13]Cross-Page Data'!$D$4:$F$48,3,FALSE)))))</f>
        <v>#N/A</v>
      </c>
      <c r="K6310" s="115" t="b">
        <f t="shared" si="98"/>
        <v>1</v>
      </c>
    </row>
    <row r="6311" spans="10:11" ht="14.65" customHeight="1" x14ac:dyDescent="0.25">
      <c r="J6311" s="115" t="e">
        <f>IF(VLOOKUP(I6311,'[13]Cross-Page Data'!$D$4:$F$48,3,FALSE)="natural gas",VLOOKUP(E6311,'[13]Cross-Page Data'!$I$4:$J$22,2,FALSE),IF(VLOOKUP(I6311,'[13]Cross-Page Data'!$D$4:$F$48,3,FALSE)="solar",IF(E6311="PV","solar PV","solar thermal"),IF(VLOOKUP(I6311,'[13]Cross-Page Data'!$D$4:$F$48,3,FALSE)="wind",VLOOKUP(E6311,'[13]Cross-Page Data'!$I$4:$J$22,2,FALSE),IF(VLOOKUP(I6311,'[13]Cross-Page Data'!$D$4:$F$48,3,FALSE)="hydro",VLOOKUP(E6311,'[13]Cross-Page Data'!$I$4:$J$22,2,FALSE),VLOOKUP(I6311,'[13]Cross-Page Data'!$D$4:$F$48,3,FALSE)))))</f>
        <v>#N/A</v>
      </c>
      <c r="K6311" s="115" t="b">
        <f t="shared" si="98"/>
        <v>1</v>
      </c>
    </row>
    <row r="6312" spans="10:11" ht="14.65" customHeight="1" x14ac:dyDescent="0.25">
      <c r="J6312" s="115" t="e">
        <f>IF(VLOOKUP(I6312,'[13]Cross-Page Data'!$D$4:$F$48,3,FALSE)="natural gas",VLOOKUP(E6312,'[13]Cross-Page Data'!$I$4:$J$22,2,FALSE),IF(VLOOKUP(I6312,'[13]Cross-Page Data'!$D$4:$F$48,3,FALSE)="solar",IF(E6312="PV","solar PV","solar thermal"),IF(VLOOKUP(I6312,'[13]Cross-Page Data'!$D$4:$F$48,3,FALSE)="wind",VLOOKUP(E6312,'[13]Cross-Page Data'!$I$4:$J$22,2,FALSE),IF(VLOOKUP(I6312,'[13]Cross-Page Data'!$D$4:$F$48,3,FALSE)="hydro",VLOOKUP(E6312,'[13]Cross-Page Data'!$I$4:$J$22,2,FALSE),VLOOKUP(I6312,'[13]Cross-Page Data'!$D$4:$F$48,3,FALSE)))))</f>
        <v>#N/A</v>
      </c>
      <c r="K6312" s="115" t="b">
        <f t="shared" si="98"/>
        <v>1</v>
      </c>
    </row>
    <row r="6313" spans="10:11" ht="14.65" customHeight="1" x14ac:dyDescent="0.25">
      <c r="J6313" s="115" t="e">
        <f>IF(VLOOKUP(I6313,'[13]Cross-Page Data'!$D$4:$F$48,3,FALSE)="natural gas",VLOOKUP(E6313,'[13]Cross-Page Data'!$I$4:$J$22,2,FALSE),IF(VLOOKUP(I6313,'[13]Cross-Page Data'!$D$4:$F$48,3,FALSE)="solar",IF(E6313="PV","solar PV","solar thermal"),IF(VLOOKUP(I6313,'[13]Cross-Page Data'!$D$4:$F$48,3,FALSE)="wind",VLOOKUP(E6313,'[13]Cross-Page Data'!$I$4:$J$22,2,FALSE),IF(VLOOKUP(I6313,'[13]Cross-Page Data'!$D$4:$F$48,3,FALSE)="hydro",VLOOKUP(E6313,'[13]Cross-Page Data'!$I$4:$J$22,2,FALSE),VLOOKUP(I6313,'[13]Cross-Page Data'!$D$4:$F$48,3,FALSE)))))</f>
        <v>#N/A</v>
      </c>
      <c r="K6313" s="115" t="b">
        <f t="shared" si="98"/>
        <v>1</v>
      </c>
    </row>
    <row r="6314" spans="10:11" ht="14.65" customHeight="1" x14ac:dyDescent="0.25">
      <c r="J6314" s="115" t="e">
        <f>IF(VLOOKUP(I6314,'[13]Cross-Page Data'!$D$4:$F$48,3,FALSE)="natural gas",VLOOKUP(E6314,'[13]Cross-Page Data'!$I$4:$J$22,2,FALSE),IF(VLOOKUP(I6314,'[13]Cross-Page Data'!$D$4:$F$48,3,FALSE)="solar",IF(E6314="PV","solar PV","solar thermal"),IF(VLOOKUP(I6314,'[13]Cross-Page Data'!$D$4:$F$48,3,FALSE)="wind",VLOOKUP(E6314,'[13]Cross-Page Data'!$I$4:$J$22,2,FALSE),IF(VLOOKUP(I6314,'[13]Cross-Page Data'!$D$4:$F$48,3,FALSE)="hydro",VLOOKUP(E6314,'[13]Cross-Page Data'!$I$4:$J$22,2,FALSE),VLOOKUP(I6314,'[13]Cross-Page Data'!$D$4:$F$48,3,FALSE)))))</f>
        <v>#N/A</v>
      </c>
      <c r="K6314" s="115" t="b">
        <f t="shared" si="98"/>
        <v>1</v>
      </c>
    </row>
    <row r="6315" spans="10:11" ht="14.65" customHeight="1" x14ac:dyDescent="0.25">
      <c r="J6315" s="115" t="e">
        <f>IF(VLOOKUP(I6315,'[13]Cross-Page Data'!$D$4:$F$48,3,FALSE)="natural gas",VLOOKUP(E6315,'[13]Cross-Page Data'!$I$4:$J$22,2,FALSE),IF(VLOOKUP(I6315,'[13]Cross-Page Data'!$D$4:$F$48,3,FALSE)="solar",IF(E6315="PV","solar PV","solar thermal"),IF(VLOOKUP(I6315,'[13]Cross-Page Data'!$D$4:$F$48,3,FALSE)="wind",VLOOKUP(E6315,'[13]Cross-Page Data'!$I$4:$J$22,2,FALSE),IF(VLOOKUP(I6315,'[13]Cross-Page Data'!$D$4:$F$48,3,FALSE)="hydro",VLOOKUP(E6315,'[13]Cross-Page Data'!$I$4:$J$22,2,FALSE),VLOOKUP(I6315,'[13]Cross-Page Data'!$D$4:$F$48,3,FALSE)))))</f>
        <v>#N/A</v>
      </c>
      <c r="K6315" s="115" t="b">
        <f t="shared" si="98"/>
        <v>1</v>
      </c>
    </row>
    <row r="6316" spans="10:11" ht="14.65" customHeight="1" x14ac:dyDescent="0.25">
      <c r="J6316" s="115" t="e">
        <f>IF(VLOOKUP(I6316,'[13]Cross-Page Data'!$D$4:$F$48,3,FALSE)="natural gas",VLOOKUP(E6316,'[13]Cross-Page Data'!$I$4:$J$22,2,FALSE),IF(VLOOKUP(I6316,'[13]Cross-Page Data'!$D$4:$F$48,3,FALSE)="solar",IF(E6316="PV","solar PV","solar thermal"),IF(VLOOKUP(I6316,'[13]Cross-Page Data'!$D$4:$F$48,3,FALSE)="wind",VLOOKUP(E6316,'[13]Cross-Page Data'!$I$4:$J$22,2,FALSE),IF(VLOOKUP(I6316,'[13]Cross-Page Data'!$D$4:$F$48,3,FALSE)="hydro",VLOOKUP(E6316,'[13]Cross-Page Data'!$I$4:$J$22,2,FALSE),VLOOKUP(I6316,'[13]Cross-Page Data'!$D$4:$F$48,3,FALSE)))))</f>
        <v>#N/A</v>
      </c>
      <c r="K6316" s="115" t="b">
        <f t="shared" si="98"/>
        <v>1</v>
      </c>
    </row>
    <row r="6317" spans="10:11" ht="14.65" customHeight="1" x14ac:dyDescent="0.25">
      <c r="J6317" s="115" t="e">
        <f>IF(VLOOKUP(I6317,'[13]Cross-Page Data'!$D$4:$F$48,3,FALSE)="natural gas",VLOOKUP(E6317,'[13]Cross-Page Data'!$I$4:$J$22,2,FALSE),IF(VLOOKUP(I6317,'[13]Cross-Page Data'!$D$4:$F$48,3,FALSE)="solar",IF(E6317="PV","solar PV","solar thermal"),IF(VLOOKUP(I6317,'[13]Cross-Page Data'!$D$4:$F$48,3,FALSE)="wind",VLOOKUP(E6317,'[13]Cross-Page Data'!$I$4:$J$22,2,FALSE),IF(VLOOKUP(I6317,'[13]Cross-Page Data'!$D$4:$F$48,3,FALSE)="hydro",VLOOKUP(E6317,'[13]Cross-Page Data'!$I$4:$J$22,2,FALSE),VLOOKUP(I6317,'[13]Cross-Page Data'!$D$4:$F$48,3,FALSE)))))</f>
        <v>#N/A</v>
      </c>
      <c r="K6317" s="115" t="b">
        <f t="shared" si="98"/>
        <v>1</v>
      </c>
    </row>
    <row r="6318" spans="10:11" ht="14.65" customHeight="1" x14ac:dyDescent="0.25">
      <c r="J6318" s="115" t="e">
        <f>IF(VLOOKUP(I6318,'[13]Cross-Page Data'!$D$4:$F$48,3,FALSE)="natural gas",VLOOKUP(E6318,'[13]Cross-Page Data'!$I$4:$J$22,2,FALSE),IF(VLOOKUP(I6318,'[13]Cross-Page Data'!$D$4:$F$48,3,FALSE)="solar",IF(E6318="PV","solar PV","solar thermal"),IF(VLOOKUP(I6318,'[13]Cross-Page Data'!$D$4:$F$48,3,FALSE)="wind",VLOOKUP(E6318,'[13]Cross-Page Data'!$I$4:$J$22,2,FALSE),IF(VLOOKUP(I6318,'[13]Cross-Page Data'!$D$4:$F$48,3,FALSE)="hydro",VLOOKUP(E6318,'[13]Cross-Page Data'!$I$4:$J$22,2,FALSE),VLOOKUP(I6318,'[13]Cross-Page Data'!$D$4:$F$48,3,FALSE)))))</f>
        <v>#N/A</v>
      </c>
      <c r="K6318" s="115" t="b">
        <f t="shared" si="98"/>
        <v>1</v>
      </c>
    </row>
    <row r="6319" spans="10:11" ht="14.65" customHeight="1" x14ac:dyDescent="0.25">
      <c r="J6319" s="115" t="e">
        <f>IF(VLOOKUP(I6319,'[13]Cross-Page Data'!$D$4:$F$48,3,FALSE)="natural gas",VLOOKUP(E6319,'[13]Cross-Page Data'!$I$4:$J$22,2,FALSE),IF(VLOOKUP(I6319,'[13]Cross-Page Data'!$D$4:$F$48,3,FALSE)="solar",IF(E6319="PV","solar PV","solar thermal"),IF(VLOOKUP(I6319,'[13]Cross-Page Data'!$D$4:$F$48,3,FALSE)="wind",VLOOKUP(E6319,'[13]Cross-Page Data'!$I$4:$J$22,2,FALSE),IF(VLOOKUP(I6319,'[13]Cross-Page Data'!$D$4:$F$48,3,FALSE)="hydro",VLOOKUP(E6319,'[13]Cross-Page Data'!$I$4:$J$22,2,FALSE),VLOOKUP(I6319,'[13]Cross-Page Data'!$D$4:$F$48,3,FALSE)))))</f>
        <v>#N/A</v>
      </c>
      <c r="K6319" s="115" t="b">
        <f t="shared" si="98"/>
        <v>1</v>
      </c>
    </row>
    <row r="6320" spans="10:11" ht="14.65" customHeight="1" x14ac:dyDescent="0.25">
      <c r="J6320" s="115" t="e">
        <f>IF(VLOOKUP(I6320,'[13]Cross-Page Data'!$D$4:$F$48,3,FALSE)="natural gas",VLOOKUP(E6320,'[13]Cross-Page Data'!$I$4:$J$22,2,FALSE),IF(VLOOKUP(I6320,'[13]Cross-Page Data'!$D$4:$F$48,3,FALSE)="solar",IF(E6320="PV","solar PV","solar thermal"),IF(VLOOKUP(I6320,'[13]Cross-Page Data'!$D$4:$F$48,3,FALSE)="wind",VLOOKUP(E6320,'[13]Cross-Page Data'!$I$4:$J$22,2,FALSE),IF(VLOOKUP(I6320,'[13]Cross-Page Data'!$D$4:$F$48,3,FALSE)="hydro",VLOOKUP(E6320,'[13]Cross-Page Data'!$I$4:$J$22,2,FALSE),VLOOKUP(I6320,'[13]Cross-Page Data'!$D$4:$F$48,3,FALSE)))))</f>
        <v>#N/A</v>
      </c>
      <c r="K6320" s="115" t="b">
        <f t="shared" si="98"/>
        <v>1</v>
      </c>
    </row>
    <row r="6321" spans="10:11" ht="14.65" customHeight="1" x14ac:dyDescent="0.25">
      <c r="J6321" s="115" t="e">
        <f>IF(VLOOKUP(I6321,'[13]Cross-Page Data'!$D$4:$F$48,3,FALSE)="natural gas",VLOOKUP(E6321,'[13]Cross-Page Data'!$I$4:$J$22,2,FALSE),IF(VLOOKUP(I6321,'[13]Cross-Page Data'!$D$4:$F$48,3,FALSE)="solar",IF(E6321="PV","solar PV","solar thermal"),IF(VLOOKUP(I6321,'[13]Cross-Page Data'!$D$4:$F$48,3,FALSE)="wind",VLOOKUP(E6321,'[13]Cross-Page Data'!$I$4:$J$22,2,FALSE),IF(VLOOKUP(I6321,'[13]Cross-Page Data'!$D$4:$F$48,3,FALSE)="hydro",VLOOKUP(E6321,'[13]Cross-Page Data'!$I$4:$J$22,2,FALSE),VLOOKUP(I6321,'[13]Cross-Page Data'!$D$4:$F$48,3,FALSE)))))</f>
        <v>#N/A</v>
      </c>
      <c r="K6321" s="115" t="b">
        <f t="shared" si="98"/>
        <v>1</v>
      </c>
    </row>
    <row r="6322" spans="10:11" ht="14.65" customHeight="1" x14ac:dyDescent="0.25">
      <c r="J6322" s="115" t="e">
        <f>IF(VLOOKUP(I6322,'[13]Cross-Page Data'!$D$4:$F$48,3,FALSE)="natural gas",VLOOKUP(E6322,'[13]Cross-Page Data'!$I$4:$J$22,2,FALSE),IF(VLOOKUP(I6322,'[13]Cross-Page Data'!$D$4:$F$48,3,FALSE)="solar",IF(E6322="PV","solar PV","solar thermal"),IF(VLOOKUP(I6322,'[13]Cross-Page Data'!$D$4:$F$48,3,FALSE)="wind",VLOOKUP(E6322,'[13]Cross-Page Data'!$I$4:$J$22,2,FALSE),IF(VLOOKUP(I6322,'[13]Cross-Page Data'!$D$4:$F$48,3,FALSE)="hydro",VLOOKUP(E6322,'[13]Cross-Page Data'!$I$4:$J$22,2,FALSE),VLOOKUP(I6322,'[13]Cross-Page Data'!$D$4:$F$48,3,FALSE)))))</f>
        <v>#N/A</v>
      </c>
      <c r="K6322" s="115" t="b">
        <f t="shared" si="98"/>
        <v>1</v>
      </c>
    </row>
    <row r="6323" spans="10:11" ht="14.65" customHeight="1" x14ac:dyDescent="0.25">
      <c r="J6323" s="115" t="e">
        <f>IF(VLOOKUP(I6323,'[13]Cross-Page Data'!$D$4:$F$48,3,FALSE)="natural gas",VLOOKUP(E6323,'[13]Cross-Page Data'!$I$4:$J$22,2,FALSE),IF(VLOOKUP(I6323,'[13]Cross-Page Data'!$D$4:$F$48,3,FALSE)="solar",IF(E6323="PV","solar PV","solar thermal"),IF(VLOOKUP(I6323,'[13]Cross-Page Data'!$D$4:$F$48,3,FALSE)="wind",VLOOKUP(E6323,'[13]Cross-Page Data'!$I$4:$J$22,2,FALSE),IF(VLOOKUP(I6323,'[13]Cross-Page Data'!$D$4:$F$48,3,FALSE)="hydro",VLOOKUP(E6323,'[13]Cross-Page Data'!$I$4:$J$22,2,FALSE),VLOOKUP(I6323,'[13]Cross-Page Data'!$D$4:$F$48,3,FALSE)))))</f>
        <v>#N/A</v>
      </c>
      <c r="K6323" s="115" t="b">
        <f t="shared" si="98"/>
        <v>1</v>
      </c>
    </row>
    <row r="6324" spans="10:11" ht="14.65" customHeight="1" x14ac:dyDescent="0.25">
      <c r="J6324" s="115" t="e">
        <f>IF(VLOOKUP(I6324,'[13]Cross-Page Data'!$D$4:$F$48,3,FALSE)="natural gas",VLOOKUP(E6324,'[13]Cross-Page Data'!$I$4:$J$22,2,FALSE),IF(VLOOKUP(I6324,'[13]Cross-Page Data'!$D$4:$F$48,3,FALSE)="solar",IF(E6324="PV","solar PV","solar thermal"),IF(VLOOKUP(I6324,'[13]Cross-Page Data'!$D$4:$F$48,3,FALSE)="wind",VLOOKUP(E6324,'[13]Cross-Page Data'!$I$4:$J$22,2,FALSE),IF(VLOOKUP(I6324,'[13]Cross-Page Data'!$D$4:$F$48,3,FALSE)="hydro",VLOOKUP(E6324,'[13]Cross-Page Data'!$I$4:$J$22,2,FALSE),VLOOKUP(I6324,'[13]Cross-Page Data'!$D$4:$F$48,3,FALSE)))))</f>
        <v>#N/A</v>
      </c>
      <c r="K6324" s="115" t="b">
        <f t="shared" si="98"/>
        <v>1</v>
      </c>
    </row>
    <row r="6325" spans="10:11" ht="14.65" customHeight="1" x14ac:dyDescent="0.25">
      <c r="J6325" s="115" t="e">
        <f>IF(VLOOKUP(I6325,'[13]Cross-Page Data'!$D$4:$F$48,3,FALSE)="natural gas",VLOOKUP(E6325,'[13]Cross-Page Data'!$I$4:$J$22,2,FALSE),IF(VLOOKUP(I6325,'[13]Cross-Page Data'!$D$4:$F$48,3,FALSE)="solar",IF(E6325="PV","solar PV","solar thermal"),IF(VLOOKUP(I6325,'[13]Cross-Page Data'!$D$4:$F$48,3,FALSE)="wind",VLOOKUP(E6325,'[13]Cross-Page Data'!$I$4:$J$22,2,FALSE),IF(VLOOKUP(I6325,'[13]Cross-Page Data'!$D$4:$F$48,3,FALSE)="hydro",VLOOKUP(E6325,'[13]Cross-Page Data'!$I$4:$J$22,2,FALSE),VLOOKUP(I6325,'[13]Cross-Page Data'!$D$4:$F$48,3,FALSE)))))</f>
        <v>#N/A</v>
      </c>
      <c r="K6325" s="115" t="b">
        <f t="shared" si="98"/>
        <v>1</v>
      </c>
    </row>
    <row r="6326" spans="10:11" ht="14.65" customHeight="1" x14ac:dyDescent="0.25">
      <c r="J6326" s="115" t="e">
        <f>IF(VLOOKUP(I6326,'[13]Cross-Page Data'!$D$4:$F$48,3,FALSE)="natural gas",VLOOKUP(E6326,'[13]Cross-Page Data'!$I$4:$J$22,2,FALSE),IF(VLOOKUP(I6326,'[13]Cross-Page Data'!$D$4:$F$48,3,FALSE)="solar",IF(E6326="PV","solar PV","solar thermal"),IF(VLOOKUP(I6326,'[13]Cross-Page Data'!$D$4:$F$48,3,FALSE)="wind",VLOOKUP(E6326,'[13]Cross-Page Data'!$I$4:$J$22,2,FALSE),IF(VLOOKUP(I6326,'[13]Cross-Page Data'!$D$4:$F$48,3,FALSE)="hydro",VLOOKUP(E6326,'[13]Cross-Page Data'!$I$4:$J$22,2,FALSE),VLOOKUP(I6326,'[13]Cross-Page Data'!$D$4:$F$48,3,FALSE)))))</f>
        <v>#N/A</v>
      </c>
      <c r="K6326" s="115" t="b">
        <f t="shared" si="98"/>
        <v>1</v>
      </c>
    </row>
    <row r="6327" spans="10:11" ht="14.65" customHeight="1" x14ac:dyDescent="0.25">
      <c r="J6327" s="115" t="e">
        <f>IF(VLOOKUP(I6327,'[13]Cross-Page Data'!$D$4:$F$48,3,FALSE)="natural gas",VLOOKUP(E6327,'[13]Cross-Page Data'!$I$4:$J$22,2,FALSE),IF(VLOOKUP(I6327,'[13]Cross-Page Data'!$D$4:$F$48,3,FALSE)="solar",IF(E6327="PV","solar PV","solar thermal"),IF(VLOOKUP(I6327,'[13]Cross-Page Data'!$D$4:$F$48,3,FALSE)="wind",VLOOKUP(E6327,'[13]Cross-Page Data'!$I$4:$J$22,2,FALSE),IF(VLOOKUP(I6327,'[13]Cross-Page Data'!$D$4:$F$48,3,FALSE)="hydro",VLOOKUP(E6327,'[13]Cross-Page Data'!$I$4:$J$22,2,FALSE),VLOOKUP(I6327,'[13]Cross-Page Data'!$D$4:$F$48,3,FALSE)))))</f>
        <v>#N/A</v>
      </c>
      <c r="K6327" s="115" t="b">
        <f t="shared" si="98"/>
        <v>1</v>
      </c>
    </row>
    <row r="6328" spans="10:11" ht="14.65" customHeight="1" x14ac:dyDescent="0.25">
      <c r="J6328" s="115" t="e">
        <f>IF(VLOOKUP(I6328,'[13]Cross-Page Data'!$D$4:$F$48,3,FALSE)="natural gas",VLOOKUP(E6328,'[13]Cross-Page Data'!$I$4:$J$22,2,FALSE),IF(VLOOKUP(I6328,'[13]Cross-Page Data'!$D$4:$F$48,3,FALSE)="solar",IF(E6328="PV","solar PV","solar thermal"),IF(VLOOKUP(I6328,'[13]Cross-Page Data'!$D$4:$F$48,3,FALSE)="wind",VLOOKUP(E6328,'[13]Cross-Page Data'!$I$4:$J$22,2,FALSE),IF(VLOOKUP(I6328,'[13]Cross-Page Data'!$D$4:$F$48,3,FALSE)="hydro",VLOOKUP(E6328,'[13]Cross-Page Data'!$I$4:$J$22,2,FALSE),VLOOKUP(I6328,'[13]Cross-Page Data'!$D$4:$F$48,3,FALSE)))))</f>
        <v>#N/A</v>
      </c>
      <c r="K6328" s="115" t="b">
        <f t="shared" si="98"/>
        <v>1</v>
      </c>
    </row>
    <row r="6329" spans="10:11" ht="14.65" customHeight="1" x14ac:dyDescent="0.25">
      <c r="J6329" s="115" t="e">
        <f>IF(VLOOKUP(I6329,'[13]Cross-Page Data'!$D$4:$F$48,3,FALSE)="natural gas",VLOOKUP(E6329,'[13]Cross-Page Data'!$I$4:$J$22,2,FALSE),IF(VLOOKUP(I6329,'[13]Cross-Page Data'!$D$4:$F$48,3,FALSE)="solar",IF(E6329="PV","solar PV","solar thermal"),IF(VLOOKUP(I6329,'[13]Cross-Page Data'!$D$4:$F$48,3,FALSE)="wind",VLOOKUP(E6329,'[13]Cross-Page Data'!$I$4:$J$22,2,FALSE),IF(VLOOKUP(I6329,'[13]Cross-Page Data'!$D$4:$F$48,3,FALSE)="hydro",VLOOKUP(E6329,'[13]Cross-Page Data'!$I$4:$J$22,2,FALSE),VLOOKUP(I6329,'[13]Cross-Page Data'!$D$4:$F$48,3,FALSE)))))</f>
        <v>#N/A</v>
      </c>
      <c r="K6329" s="115" t="b">
        <f t="shared" si="98"/>
        <v>1</v>
      </c>
    </row>
    <row r="6330" spans="10:11" ht="14.65" customHeight="1" x14ac:dyDescent="0.25">
      <c r="J6330" s="115" t="e">
        <f>IF(VLOOKUP(I6330,'[13]Cross-Page Data'!$D$4:$F$48,3,FALSE)="natural gas",VLOOKUP(E6330,'[13]Cross-Page Data'!$I$4:$J$22,2,FALSE),IF(VLOOKUP(I6330,'[13]Cross-Page Data'!$D$4:$F$48,3,FALSE)="solar",IF(E6330="PV","solar PV","solar thermal"),IF(VLOOKUP(I6330,'[13]Cross-Page Data'!$D$4:$F$48,3,FALSE)="wind",VLOOKUP(E6330,'[13]Cross-Page Data'!$I$4:$J$22,2,FALSE),IF(VLOOKUP(I6330,'[13]Cross-Page Data'!$D$4:$F$48,3,FALSE)="hydro",VLOOKUP(E6330,'[13]Cross-Page Data'!$I$4:$J$22,2,FALSE),VLOOKUP(I6330,'[13]Cross-Page Data'!$D$4:$F$48,3,FALSE)))))</f>
        <v>#N/A</v>
      </c>
      <c r="K6330" s="115" t="b">
        <f t="shared" si="98"/>
        <v>1</v>
      </c>
    </row>
    <row r="6331" spans="10:11" ht="14.65" customHeight="1" x14ac:dyDescent="0.25">
      <c r="J6331" s="115" t="e">
        <f>IF(VLOOKUP(I6331,'[13]Cross-Page Data'!$D$4:$F$48,3,FALSE)="natural gas",VLOOKUP(E6331,'[13]Cross-Page Data'!$I$4:$J$22,2,FALSE),IF(VLOOKUP(I6331,'[13]Cross-Page Data'!$D$4:$F$48,3,FALSE)="solar",IF(E6331="PV","solar PV","solar thermal"),IF(VLOOKUP(I6331,'[13]Cross-Page Data'!$D$4:$F$48,3,FALSE)="wind",VLOOKUP(E6331,'[13]Cross-Page Data'!$I$4:$J$22,2,FALSE),IF(VLOOKUP(I6331,'[13]Cross-Page Data'!$D$4:$F$48,3,FALSE)="hydro",VLOOKUP(E6331,'[13]Cross-Page Data'!$I$4:$J$22,2,FALSE),VLOOKUP(I6331,'[13]Cross-Page Data'!$D$4:$F$48,3,FALSE)))))</f>
        <v>#N/A</v>
      </c>
      <c r="K6331" s="115" t="b">
        <f t="shared" si="98"/>
        <v>1</v>
      </c>
    </row>
    <row r="6332" spans="10:11" ht="14.65" customHeight="1" x14ac:dyDescent="0.25">
      <c r="J6332" s="115" t="e">
        <f>IF(VLOOKUP(I6332,'[13]Cross-Page Data'!$D$4:$F$48,3,FALSE)="natural gas",VLOOKUP(E6332,'[13]Cross-Page Data'!$I$4:$J$22,2,FALSE),IF(VLOOKUP(I6332,'[13]Cross-Page Data'!$D$4:$F$48,3,FALSE)="solar",IF(E6332="PV","solar PV","solar thermal"),IF(VLOOKUP(I6332,'[13]Cross-Page Data'!$D$4:$F$48,3,FALSE)="wind",VLOOKUP(E6332,'[13]Cross-Page Data'!$I$4:$J$22,2,FALSE),IF(VLOOKUP(I6332,'[13]Cross-Page Data'!$D$4:$F$48,3,FALSE)="hydro",VLOOKUP(E6332,'[13]Cross-Page Data'!$I$4:$J$22,2,FALSE),VLOOKUP(I6332,'[13]Cross-Page Data'!$D$4:$F$48,3,FALSE)))))</f>
        <v>#N/A</v>
      </c>
      <c r="K6332" s="115" t="b">
        <f t="shared" si="98"/>
        <v>1</v>
      </c>
    </row>
    <row r="6333" spans="10:11" ht="14.65" customHeight="1" x14ac:dyDescent="0.25">
      <c r="J6333" s="115" t="e">
        <f>IF(VLOOKUP(I6333,'[13]Cross-Page Data'!$D$4:$F$48,3,FALSE)="natural gas",VLOOKUP(E6333,'[13]Cross-Page Data'!$I$4:$J$22,2,FALSE),IF(VLOOKUP(I6333,'[13]Cross-Page Data'!$D$4:$F$48,3,FALSE)="solar",IF(E6333="PV","solar PV","solar thermal"),IF(VLOOKUP(I6333,'[13]Cross-Page Data'!$D$4:$F$48,3,FALSE)="wind",VLOOKUP(E6333,'[13]Cross-Page Data'!$I$4:$J$22,2,FALSE),IF(VLOOKUP(I6333,'[13]Cross-Page Data'!$D$4:$F$48,3,FALSE)="hydro",VLOOKUP(E6333,'[13]Cross-Page Data'!$I$4:$J$22,2,FALSE),VLOOKUP(I6333,'[13]Cross-Page Data'!$D$4:$F$48,3,FALSE)))))</f>
        <v>#N/A</v>
      </c>
      <c r="K6333" s="115" t="b">
        <f t="shared" si="98"/>
        <v>1</v>
      </c>
    </row>
    <row r="6334" spans="10:11" ht="14.65" customHeight="1" x14ac:dyDescent="0.25">
      <c r="J6334" s="115" t="e">
        <f>IF(VLOOKUP(I6334,'[13]Cross-Page Data'!$D$4:$F$48,3,FALSE)="natural gas",VLOOKUP(E6334,'[13]Cross-Page Data'!$I$4:$J$22,2,FALSE),IF(VLOOKUP(I6334,'[13]Cross-Page Data'!$D$4:$F$48,3,FALSE)="solar",IF(E6334="PV","solar PV","solar thermal"),IF(VLOOKUP(I6334,'[13]Cross-Page Data'!$D$4:$F$48,3,FALSE)="wind",VLOOKUP(E6334,'[13]Cross-Page Data'!$I$4:$J$22,2,FALSE),IF(VLOOKUP(I6334,'[13]Cross-Page Data'!$D$4:$F$48,3,FALSE)="hydro",VLOOKUP(E6334,'[13]Cross-Page Data'!$I$4:$J$22,2,FALSE),VLOOKUP(I6334,'[13]Cross-Page Data'!$D$4:$F$48,3,FALSE)))))</f>
        <v>#N/A</v>
      </c>
      <c r="K6334" s="115" t="b">
        <f t="shared" si="98"/>
        <v>1</v>
      </c>
    </row>
    <row r="6335" spans="10:11" ht="14.65" customHeight="1" x14ac:dyDescent="0.25">
      <c r="J6335" s="115" t="e">
        <f>IF(VLOOKUP(I6335,'[13]Cross-Page Data'!$D$4:$F$48,3,FALSE)="natural gas",VLOOKUP(E6335,'[13]Cross-Page Data'!$I$4:$J$22,2,FALSE),IF(VLOOKUP(I6335,'[13]Cross-Page Data'!$D$4:$F$48,3,FALSE)="solar",IF(E6335="PV","solar PV","solar thermal"),IF(VLOOKUP(I6335,'[13]Cross-Page Data'!$D$4:$F$48,3,FALSE)="wind",VLOOKUP(E6335,'[13]Cross-Page Data'!$I$4:$J$22,2,FALSE),IF(VLOOKUP(I6335,'[13]Cross-Page Data'!$D$4:$F$48,3,FALSE)="hydro",VLOOKUP(E6335,'[13]Cross-Page Data'!$I$4:$J$22,2,FALSE),VLOOKUP(I6335,'[13]Cross-Page Data'!$D$4:$F$48,3,FALSE)))))</f>
        <v>#N/A</v>
      </c>
      <c r="K6335" s="115" t="b">
        <f t="shared" si="98"/>
        <v>1</v>
      </c>
    </row>
    <row r="6336" spans="10:11" ht="14.65" customHeight="1" x14ac:dyDescent="0.25">
      <c r="J6336" s="115" t="e">
        <f>IF(VLOOKUP(I6336,'[13]Cross-Page Data'!$D$4:$F$48,3,FALSE)="natural gas",VLOOKUP(E6336,'[13]Cross-Page Data'!$I$4:$J$22,2,FALSE),IF(VLOOKUP(I6336,'[13]Cross-Page Data'!$D$4:$F$48,3,FALSE)="solar",IF(E6336="PV","solar PV","solar thermal"),IF(VLOOKUP(I6336,'[13]Cross-Page Data'!$D$4:$F$48,3,FALSE)="wind",VLOOKUP(E6336,'[13]Cross-Page Data'!$I$4:$J$22,2,FALSE),IF(VLOOKUP(I6336,'[13]Cross-Page Data'!$D$4:$F$48,3,FALSE)="hydro",VLOOKUP(E6336,'[13]Cross-Page Data'!$I$4:$J$22,2,FALSE),VLOOKUP(I6336,'[13]Cross-Page Data'!$D$4:$F$48,3,FALSE)))))</f>
        <v>#N/A</v>
      </c>
      <c r="K6336" s="115" t="b">
        <f t="shared" si="98"/>
        <v>1</v>
      </c>
    </row>
    <row r="6337" spans="10:11" ht="14.65" customHeight="1" x14ac:dyDescent="0.25">
      <c r="J6337" s="115" t="e">
        <f>IF(VLOOKUP(I6337,'[13]Cross-Page Data'!$D$4:$F$48,3,FALSE)="natural gas",VLOOKUP(E6337,'[13]Cross-Page Data'!$I$4:$J$22,2,FALSE),IF(VLOOKUP(I6337,'[13]Cross-Page Data'!$D$4:$F$48,3,FALSE)="solar",IF(E6337="PV","solar PV","solar thermal"),IF(VLOOKUP(I6337,'[13]Cross-Page Data'!$D$4:$F$48,3,FALSE)="wind",VLOOKUP(E6337,'[13]Cross-Page Data'!$I$4:$J$22,2,FALSE),IF(VLOOKUP(I6337,'[13]Cross-Page Data'!$D$4:$F$48,3,FALSE)="hydro",VLOOKUP(E6337,'[13]Cross-Page Data'!$I$4:$J$22,2,FALSE),VLOOKUP(I6337,'[13]Cross-Page Data'!$D$4:$F$48,3,FALSE)))))</f>
        <v>#N/A</v>
      </c>
      <c r="K6337" s="115" t="b">
        <f t="shared" si="98"/>
        <v>1</v>
      </c>
    </row>
    <row r="6338" spans="10:11" ht="14.65" customHeight="1" x14ac:dyDescent="0.25">
      <c r="J6338" s="115" t="e">
        <f>IF(VLOOKUP(I6338,'[13]Cross-Page Data'!$D$4:$F$48,3,FALSE)="natural gas",VLOOKUP(E6338,'[13]Cross-Page Data'!$I$4:$J$22,2,FALSE),IF(VLOOKUP(I6338,'[13]Cross-Page Data'!$D$4:$F$48,3,FALSE)="solar",IF(E6338="PV","solar PV","solar thermal"),IF(VLOOKUP(I6338,'[13]Cross-Page Data'!$D$4:$F$48,3,FALSE)="wind",VLOOKUP(E6338,'[13]Cross-Page Data'!$I$4:$J$22,2,FALSE),IF(VLOOKUP(I6338,'[13]Cross-Page Data'!$D$4:$F$48,3,FALSE)="hydro",VLOOKUP(E6338,'[13]Cross-Page Data'!$I$4:$J$22,2,FALSE),VLOOKUP(I6338,'[13]Cross-Page Data'!$D$4:$F$48,3,FALSE)))))</f>
        <v>#N/A</v>
      </c>
      <c r="K6338" s="115" t="b">
        <f t="shared" si="98"/>
        <v>1</v>
      </c>
    </row>
    <row r="6339" spans="10:11" ht="14.65" customHeight="1" x14ac:dyDescent="0.25">
      <c r="J6339" s="115" t="e">
        <f>IF(VLOOKUP(I6339,'[13]Cross-Page Data'!$D$4:$F$48,3,FALSE)="natural gas",VLOOKUP(E6339,'[13]Cross-Page Data'!$I$4:$J$22,2,FALSE),IF(VLOOKUP(I6339,'[13]Cross-Page Data'!$D$4:$F$48,3,FALSE)="solar",IF(E6339="PV","solar PV","solar thermal"),IF(VLOOKUP(I6339,'[13]Cross-Page Data'!$D$4:$F$48,3,FALSE)="wind",VLOOKUP(E6339,'[13]Cross-Page Data'!$I$4:$J$22,2,FALSE),IF(VLOOKUP(I6339,'[13]Cross-Page Data'!$D$4:$F$48,3,FALSE)="hydro",VLOOKUP(E6339,'[13]Cross-Page Data'!$I$4:$J$22,2,FALSE),VLOOKUP(I6339,'[13]Cross-Page Data'!$D$4:$F$48,3,FALSE)))))</f>
        <v>#N/A</v>
      </c>
      <c r="K6339" s="115" t="b">
        <f t="shared" si="98"/>
        <v>1</v>
      </c>
    </row>
    <row r="6340" spans="10:11" ht="14.65" customHeight="1" x14ac:dyDescent="0.25">
      <c r="J6340" s="115" t="e">
        <f>IF(VLOOKUP(I6340,'[13]Cross-Page Data'!$D$4:$F$48,3,FALSE)="natural gas",VLOOKUP(E6340,'[13]Cross-Page Data'!$I$4:$J$22,2,FALSE),IF(VLOOKUP(I6340,'[13]Cross-Page Data'!$D$4:$F$48,3,FALSE)="solar",IF(E6340="PV","solar PV","solar thermal"),IF(VLOOKUP(I6340,'[13]Cross-Page Data'!$D$4:$F$48,3,FALSE)="wind",VLOOKUP(E6340,'[13]Cross-Page Data'!$I$4:$J$22,2,FALSE),IF(VLOOKUP(I6340,'[13]Cross-Page Data'!$D$4:$F$48,3,FALSE)="hydro",VLOOKUP(E6340,'[13]Cross-Page Data'!$I$4:$J$22,2,FALSE),VLOOKUP(I6340,'[13]Cross-Page Data'!$D$4:$F$48,3,FALSE)))))</f>
        <v>#N/A</v>
      </c>
      <c r="K6340" s="115" t="b">
        <f t="shared" si="98"/>
        <v>1</v>
      </c>
    </row>
    <row r="6341" spans="10:11" ht="14.65" customHeight="1" x14ac:dyDescent="0.25">
      <c r="J6341" s="115" t="e">
        <f>IF(VLOOKUP(I6341,'[13]Cross-Page Data'!$D$4:$F$48,3,FALSE)="natural gas",VLOOKUP(E6341,'[13]Cross-Page Data'!$I$4:$J$22,2,FALSE),IF(VLOOKUP(I6341,'[13]Cross-Page Data'!$D$4:$F$48,3,FALSE)="solar",IF(E6341="PV","solar PV","solar thermal"),IF(VLOOKUP(I6341,'[13]Cross-Page Data'!$D$4:$F$48,3,FALSE)="wind",VLOOKUP(E6341,'[13]Cross-Page Data'!$I$4:$J$22,2,FALSE),IF(VLOOKUP(I6341,'[13]Cross-Page Data'!$D$4:$F$48,3,FALSE)="hydro",VLOOKUP(E6341,'[13]Cross-Page Data'!$I$4:$J$22,2,FALSE),VLOOKUP(I6341,'[13]Cross-Page Data'!$D$4:$F$48,3,FALSE)))))</f>
        <v>#N/A</v>
      </c>
      <c r="K6341" s="115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s="115" t="e">
        <f>IF(VLOOKUP(I6342,'[13]Cross-Page Data'!$D$4:$F$48,3,FALSE)="natural gas",VLOOKUP(E6342,'[13]Cross-Page Data'!$I$4:$J$22,2,FALSE),IF(VLOOKUP(I6342,'[13]Cross-Page Data'!$D$4:$F$48,3,FALSE)="solar",IF(E6342="PV","solar PV","solar thermal"),IF(VLOOKUP(I6342,'[13]Cross-Page Data'!$D$4:$F$48,3,FALSE)="wind",VLOOKUP(E6342,'[13]Cross-Page Data'!$I$4:$J$22,2,FALSE),IF(VLOOKUP(I6342,'[13]Cross-Page Data'!$D$4:$F$48,3,FALSE)="hydro",VLOOKUP(E6342,'[13]Cross-Page Data'!$I$4:$J$22,2,FALSE),VLOOKUP(I6342,'[13]Cross-Page Data'!$D$4:$F$48,3,FALSE)))))</f>
        <v>#N/A</v>
      </c>
      <c r="K6342" s="115" t="b">
        <f t="shared" si="99"/>
        <v>1</v>
      </c>
    </row>
    <row r="6343" spans="10:11" ht="14.65" customHeight="1" x14ac:dyDescent="0.25">
      <c r="J6343" s="115" t="e">
        <f>IF(VLOOKUP(I6343,'[13]Cross-Page Data'!$D$4:$F$48,3,FALSE)="natural gas",VLOOKUP(E6343,'[13]Cross-Page Data'!$I$4:$J$22,2,FALSE),IF(VLOOKUP(I6343,'[13]Cross-Page Data'!$D$4:$F$48,3,FALSE)="solar",IF(E6343="PV","solar PV","solar thermal"),IF(VLOOKUP(I6343,'[13]Cross-Page Data'!$D$4:$F$48,3,FALSE)="wind",VLOOKUP(E6343,'[13]Cross-Page Data'!$I$4:$J$22,2,FALSE),IF(VLOOKUP(I6343,'[13]Cross-Page Data'!$D$4:$F$48,3,FALSE)="hydro",VLOOKUP(E6343,'[13]Cross-Page Data'!$I$4:$J$22,2,FALSE),VLOOKUP(I6343,'[13]Cross-Page Data'!$D$4:$F$48,3,FALSE)))))</f>
        <v>#N/A</v>
      </c>
      <c r="K6343" s="115" t="b">
        <f t="shared" si="99"/>
        <v>1</v>
      </c>
    </row>
    <row r="6344" spans="10:11" ht="14.65" customHeight="1" x14ac:dyDescent="0.25">
      <c r="J6344" s="115" t="e">
        <f>IF(VLOOKUP(I6344,'[13]Cross-Page Data'!$D$4:$F$48,3,FALSE)="natural gas",VLOOKUP(E6344,'[13]Cross-Page Data'!$I$4:$J$22,2,FALSE),IF(VLOOKUP(I6344,'[13]Cross-Page Data'!$D$4:$F$48,3,FALSE)="solar",IF(E6344="PV","solar PV","solar thermal"),IF(VLOOKUP(I6344,'[13]Cross-Page Data'!$D$4:$F$48,3,FALSE)="wind",VLOOKUP(E6344,'[13]Cross-Page Data'!$I$4:$J$22,2,FALSE),IF(VLOOKUP(I6344,'[13]Cross-Page Data'!$D$4:$F$48,3,FALSE)="hydro",VLOOKUP(E6344,'[13]Cross-Page Data'!$I$4:$J$22,2,FALSE),VLOOKUP(I6344,'[13]Cross-Page Data'!$D$4:$F$48,3,FALSE)))))</f>
        <v>#N/A</v>
      </c>
      <c r="K6344" s="115" t="b">
        <f t="shared" si="99"/>
        <v>1</v>
      </c>
    </row>
    <row r="6345" spans="10:11" ht="14.65" customHeight="1" x14ac:dyDescent="0.25">
      <c r="J6345" s="115" t="e">
        <f>IF(VLOOKUP(I6345,'[13]Cross-Page Data'!$D$4:$F$48,3,FALSE)="natural gas",VLOOKUP(E6345,'[13]Cross-Page Data'!$I$4:$J$22,2,FALSE),IF(VLOOKUP(I6345,'[13]Cross-Page Data'!$D$4:$F$48,3,FALSE)="solar",IF(E6345="PV","solar PV","solar thermal"),IF(VLOOKUP(I6345,'[13]Cross-Page Data'!$D$4:$F$48,3,FALSE)="wind",VLOOKUP(E6345,'[13]Cross-Page Data'!$I$4:$J$22,2,FALSE),IF(VLOOKUP(I6345,'[13]Cross-Page Data'!$D$4:$F$48,3,FALSE)="hydro",VLOOKUP(E6345,'[13]Cross-Page Data'!$I$4:$J$22,2,FALSE),VLOOKUP(I6345,'[13]Cross-Page Data'!$D$4:$F$48,3,FALSE)))))</f>
        <v>#N/A</v>
      </c>
      <c r="K6345" s="115" t="b">
        <f t="shared" si="99"/>
        <v>1</v>
      </c>
    </row>
    <row r="6346" spans="10:11" ht="14.65" customHeight="1" x14ac:dyDescent="0.25">
      <c r="J6346" s="115" t="e">
        <f>IF(VLOOKUP(I6346,'[13]Cross-Page Data'!$D$4:$F$48,3,FALSE)="natural gas",VLOOKUP(E6346,'[13]Cross-Page Data'!$I$4:$J$22,2,FALSE),IF(VLOOKUP(I6346,'[13]Cross-Page Data'!$D$4:$F$48,3,FALSE)="solar",IF(E6346="PV","solar PV","solar thermal"),IF(VLOOKUP(I6346,'[13]Cross-Page Data'!$D$4:$F$48,3,FALSE)="wind",VLOOKUP(E6346,'[13]Cross-Page Data'!$I$4:$J$22,2,FALSE),IF(VLOOKUP(I6346,'[13]Cross-Page Data'!$D$4:$F$48,3,FALSE)="hydro",VLOOKUP(E6346,'[13]Cross-Page Data'!$I$4:$J$22,2,FALSE),VLOOKUP(I6346,'[13]Cross-Page Data'!$D$4:$F$48,3,FALSE)))))</f>
        <v>#N/A</v>
      </c>
      <c r="K6346" s="115" t="b">
        <f t="shared" si="99"/>
        <v>1</v>
      </c>
    </row>
    <row r="6347" spans="10:11" ht="14.65" customHeight="1" x14ac:dyDescent="0.25">
      <c r="J6347" s="115" t="e">
        <f>IF(VLOOKUP(I6347,'[13]Cross-Page Data'!$D$4:$F$48,3,FALSE)="natural gas",VLOOKUP(E6347,'[13]Cross-Page Data'!$I$4:$J$22,2,FALSE),IF(VLOOKUP(I6347,'[13]Cross-Page Data'!$D$4:$F$48,3,FALSE)="solar",IF(E6347="PV","solar PV","solar thermal"),IF(VLOOKUP(I6347,'[13]Cross-Page Data'!$D$4:$F$48,3,FALSE)="wind",VLOOKUP(E6347,'[13]Cross-Page Data'!$I$4:$J$22,2,FALSE),IF(VLOOKUP(I6347,'[13]Cross-Page Data'!$D$4:$F$48,3,FALSE)="hydro",VLOOKUP(E6347,'[13]Cross-Page Data'!$I$4:$J$22,2,FALSE),VLOOKUP(I6347,'[13]Cross-Page Data'!$D$4:$F$48,3,FALSE)))))</f>
        <v>#N/A</v>
      </c>
      <c r="K6347" s="115" t="b">
        <f t="shared" si="99"/>
        <v>1</v>
      </c>
    </row>
    <row r="6348" spans="10:11" ht="14.65" customHeight="1" x14ac:dyDescent="0.25">
      <c r="J6348" s="115" t="e">
        <f>IF(VLOOKUP(I6348,'[13]Cross-Page Data'!$D$4:$F$48,3,FALSE)="natural gas",VLOOKUP(E6348,'[13]Cross-Page Data'!$I$4:$J$22,2,FALSE),IF(VLOOKUP(I6348,'[13]Cross-Page Data'!$D$4:$F$48,3,FALSE)="solar",IF(E6348="PV","solar PV","solar thermal"),IF(VLOOKUP(I6348,'[13]Cross-Page Data'!$D$4:$F$48,3,FALSE)="wind",VLOOKUP(E6348,'[13]Cross-Page Data'!$I$4:$J$22,2,FALSE),IF(VLOOKUP(I6348,'[13]Cross-Page Data'!$D$4:$F$48,3,FALSE)="hydro",VLOOKUP(E6348,'[13]Cross-Page Data'!$I$4:$J$22,2,FALSE),VLOOKUP(I6348,'[13]Cross-Page Data'!$D$4:$F$48,3,FALSE)))))</f>
        <v>#N/A</v>
      </c>
      <c r="K6348" s="115" t="b">
        <f t="shared" si="99"/>
        <v>1</v>
      </c>
    </row>
    <row r="6349" spans="10:11" ht="14.65" customHeight="1" x14ac:dyDescent="0.25">
      <c r="J6349" s="115" t="e">
        <f>IF(VLOOKUP(I6349,'[13]Cross-Page Data'!$D$4:$F$48,3,FALSE)="natural gas",VLOOKUP(E6349,'[13]Cross-Page Data'!$I$4:$J$22,2,FALSE),IF(VLOOKUP(I6349,'[13]Cross-Page Data'!$D$4:$F$48,3,FALSE)="solar",IF(E6349="PV","solar PV","solar thermal"),IF(VLOOKUP(I6349,'[13]Cross-Page Data'!$D$4:$F$48,3,FALSE)="wind",VLOOKUP(E6349,'[13]Cross-Page Data'!$I$4:$J$22,2,FALSE),IF(VLOOKUP(I6349,'[13]Cross-Page Data'!$D$4:$F$48,3,FALSE)="hydro",VLOOKUP(E6349,'[13]Cross-Page Data'!$I$4:$J$22,2,FALSE),VLOOKUP(I6349,'[13]Cross-Page Data'!$D$4:$F$48,3,FALSE)))))</f>
        <v>#N/A</v>
      </c>
      <c r="K6349" s="115" t="b">
        <f t="shared" si="99"/>
        <v>1</v>
      </c>
    </row>
    <row r="6350" spans="10:11" ht="14.65" customHeight="1" x14ac:dyDescent="0.25">
      <c r="J6350" s="115" t="e">
        <f>IF(VLOOKUP(I6350,'[13]Cross-Page Data'!$D$4:$F$48,3,FALSE)="natural gas",VLOOKUP(E6350,'[13]Cross-Page Data'!$I$4:$J$22,2,FALSE),IF(VLOOKUP(I6350,'[13]Cross-Page Data'!$D$4:$F$48,3,FALSE)="solar",IF(E6350="PV","solar PV","solar thermal"),IF(VLOOKUP(I6350,'[13]Cross-Page Data'!$D$4:$F$48,3,FALSE)="wind",VLOOKUP(E6350,'[13]Cross-Page Data'!$I$4:$J$22,2,FALSE),IF(VLOOKUP(I6350,'[13]Cross-Page Data'!$D$4:$F$48,3,FALSE)="hydro",VLOOKUP(E6350,'[13]Cross-Page Data'!$I$4:$J$22,2,FALSE),VLOOKUP(I6350,'[13]Cross-Page Data'!$D$4:$F$48,3,FALSE)))))</f>
        <v>#N/A</v>
      </c>
      <c r="K6350" s="115" t="b">
        <f t="shared" si="99"/>
        <v>1</v>
      </c>
    </row>
    <row r="6351" spans="10:11" ht="14.65" customHeight="1" x14ac:dyDescent="0.25">
      <c r="J6351" s="115" t="e">
        <f>IF(VLOOKUP(I6351,'[13]Cross-Page Data'!$D$4:$F$48,3,FALSE)="natural gas",VLOOKUP(E6351,'[13]Cross-Page Data'!$I$4:$J$22,2,FALSE),IF(VLOOKUP(I6351,'[13]Cross-Page Data'!$D$4:$F$48,3,FALSE)="solar",IF(E6351="PV","solar PV","solar thermal"),IF(VLOOKUP(I6351,'[13]Cross-Page Data'!$D$4:$F$48,3,FALSE)="wind",VLOOKUP(E6351,'[13]Cross-Page Data'!$I$4:$J$22,2,FALSE),IF(VLOOKUP(I6351,'[13]Cross-Page Data'!$D$4:$F$48,3,FALSE)="hydro",VLOOKUP(E6351,'[13]Cross-Page Data'!$I$4:$J$22,2,FALSE),VLOOKUP(I6351,'[13]Cross-Page Data'!$D$4:$F$48,3,FALSE)))))</f>
        <v>#N/A</v>
      </c>
      <c r="K6351" s="115" t="b">
        <f t="shared" si="99"/>
        <v>1</v>
      </c>
    </row>
    <row r="6352" spans="10:11" ht="14.65" customHeight="1" x14ac:dyDescent="0.25">
      <c r="J6352" s="115" t="e">
        <f>IF(VLOOKUP(I6352,'[13]Cross-Page Data'!$D$4:$F$48,3,FALSE)="natural gas",VLOOKUP(E6352,'[13]Cross-Page Data'!$I$4:$J$22,2,FALSE),IF(VLOOKUP(I6352,'[13]Cross-Page Data'!$D$4:$F$48,3,FALSE)="solar",IF(E6352="PV","solar PV","solar thermal"),IF(VLOOKUP(I6352,'[13]Cross-Page Data'!$D$4:$F$48,3,FALSE)="wind",VLOOKUP(E6352,'[13]Cross-Page Data'!$I$4:$J$22,2,FALSE),IF(VLOOKUP(I6352,'[13]Cross-Page Data'!$D$4:$F$48,3,FALSE)="hydro",VLOOKUP(E6352,'[13]Cross-Page Data'!$I$4:$J$22,2,FALSE),VLOOKUP(I6352,'[13]Cross-Page Data'!$D$4:$F$48,3,FALSE)))))</f>
        <v>#N/A</v>
      </c>
      <c r="K6352" s="115" t="b">
        <f t="shared" si="99"/>
        <v>1</v>
      </c>
    </row>
    <row r="6353" spans="10:11" ht="14.65" customHeight="1" x14ac:dyDescent="0.25">
      <c r="J6353" s="115" t="e">
        <f>IF(VLOOKUP(I6353,'[13]Cross-Page Data'!$D$4:$F$48,3,FALSE)="natural gas",VLOOKUP(E6353,'[13]Cross-Page Data'!$I$4:$J$22,2,FALSE),IF(VLOOKUP(I6353,'[13]Cross-Page Data'!$D$4:$F$48,3,FALSE)="solar",IF(E6353="PV","solar PV","solar thermal"),IF(VLOOKUP(I6353,'[13]Cross-Page Data'!$D$4:$F$48,3,FALSE)="wind",VLOOKUP(E6353,'[13]Cross-Page Data'!$I$4:$J$22,2,FALSE),IF(VLOOKUP(I6353,'[13]Cross-Page Data'!$D$4:$F$48,3,FALSE)="hydro",VLOOKUP(E6353,'[13]Cross-Page Data'!$I$4:$J$22,2,FALSE),VLOOKUP(I6353,'[13]Cross-Page Data'!$D$4:$F$48,3,FALSE)))))</f>
        <v>#N/A</v>
      </c>
      <c r="K6353" s="115" t="b">
        <f t="shared" si="99"/>
        <v>1</v>
      </c>
    </row>
    <row r="6354" spans="10:11" ht="14.65" customHeight="1" x14ac:dyDescent="0.25">
      <c r="J6354" s="115" t="e">
        <f>IF(VLOOKUP(I6354,'[13]Cross-Page Data'!$D$4:$F$48,3,FALSE)="natural gas",VLOOKUP(E6354,'[13]Cross-Page Data'!$I$4:$J$22,2,FALSE),IF(VLOOKUP(I6354,'[13]Cross-Page Data'!$D$4:$F$48,3,FALSE)="solar",IF(E6354="PV","solar PV","solar thermal"),IF(VLOOKUP(I6354,'[13]Cross-Page Data'!$D$4:$F$48,3,FALSE)="wind",VLOOKUP(E6354,'[13]Cross-Page Data'!$I$4:$J$22,2,FALSE),IF(VLOOKUP(I6354,'[13]Cross-Page Data'!$D$4:$F$48,3,FALSE)="hydro",VLOOKUP(E6354,'[13]Cross-Page Data'!$I$4:$J$22,2,FALSE),VLOOKUP(I6354,'[13]Cross-Page Data'!$D$4:$F$48,3,FALSE)))))</f>
        <v>#N/A</v>
      </c>
      <c r="K6354" s="115" t="b">
        <f t="shared" si="99"/>
        <v>1</v>
      </c>
    </row>
    <row r="6355" spans="10:11" ht="14.65" customHeight="1" x14ac:dyDescent="0.25">
      <c r="J6355" s="115" t="e">
        <f>IF(VLOOKUP(I6355,'[13]Cross-Page Data'!$D$4:$F$48,3,FALSE)="natural gas",VLOOKUP(E6355,'[13]Cross-Page Data'!$I$4:$J$22,2,FALSE),IF(VLOOKUP(I6355,'[13]Cross-Page Data'!$D$4:$F$48,3,FALSE)="solar",IF(E6355="PV","solar PV","solar thermal"),IF(VLOOKUP(I6355,'[13]Cross-Page Data'!$D$4:$F$48,3,FALSE)="wind",VLOOKUP(E6355,'[13]Cross-Page Data'!$I$4:$J$22,2,FALSE),IF(VLOOKUP(I6355,'[13]Cross-Page Data'!$D$4:$F$48,3,FALSE)="hydro",VLOOKUP(E6355,'[13]Cross-Page Data'!$I$4:$J$22,2,FALSE),VLOOKUP(I6355,'[13]Cross-Page Data'!$D$4:$F$48,3,FALSE)))))</f>
        <v>#N/A</v>
      </c>
      <c r="K6355" s="115" t="b">
        <f t="shared" si="99"/>
        <v>1</v>
      </c>
    </row>
    <row r="6356" spans="10:11" ht="14.65" customHeight="1" x14ac:dyDescent="0.25">
      <c r="J6356" s="115" t="e">
        <f>IF(VLOOKUP(I6356,'[13]Cross-Page Data'!$D$4:$F$48,3,FALSE)="natural gas",VLOOKUP(E6356,'[13]Cross-Page Data'!$I$4:$J$22,2,FALSE),IF(VLOOKUP(I6356,'[13]Cross-Page Data'!$D$4:$F$48,3,FALSE)="solar",IF(E6356="PV","solar PV","solar thermal"),IF(VLOOKUP(I6356,'[13]Cross-Page Data'!$D$4:$F$48,3,FALSE)="wind",VLOOKUP(E6356,'[13]Cross-Page Data'!$I$4:$J$22,2,FALSE),IF(VLOOKUP(I6356,'[13]Cross-Page Data'!$D$4:$F$48,3,FALSE)="hydro",VLOOKUP(E6356,'[13]Cross-Page Data'!$I$4:$J$22,2,FALSE),VLOOKUP(I6356,'[13]Cross-Page Data'!$D$4:$F$48,3,FALSE)))))</f>
        <v>#N/A</v>
      </c>
      <c r="K6356" s="115" t="b">
        <f t="shared" si="99"/>
        <v>1</v>
      </c>
    </row>
    <row r="6357" spans="10:11" ht="14.65" customHeight="1" x14ac:dyDescent="0.25">
      <c r="J6357" s="115" t="e">
        <f>IF(VLOOKUP(I6357,'[13]Cross-Page Data'!$D$4:$F$48,3,FALSE)="natural gas",VLOOKUP(E6357,'[13]Cross-Page Data'!$I$4:$J$22,2,FALSE),IF(VLOOKUP(I6357,'[13]Cross-Page Data'!$D$4:$F$48,3,FALSE)="solar",IF(E6357="PV","solar PV","solar thermal"),IF(VLOOKUP(I6357,'[13]Cross-Page Data'!$D$4:$F$48,3,FALSE)="wind",VLOOKUP(E6357,'[13]Cross-Page Data'!$I$4:$J$22,2,FALSE),IF(VLOOKUP(I6357,'[13]Cross-Page Data'!$D$4:$F$48,3,FALSE)="hydro",VLOOKUP(E6357,'[13]Cross-Page Data'!$I$4:$J$22,2,FALSE),VLOOKUP(I6357,'[13]Cross-Page Data'!$D$4:$F$48,3,FALSE)))))</f>
        <v>#N/A</v>
      </c>
      <c r="K6357" s="115" t="b">
        <f t="shared" si="99"/>
        <v>1</v>
      </c>
    </row>
    <row r="6358" spans="10:11" ht="14.65" customHeight="1" x14ac:dyDescent="0.25">
      <c r="J6358" s="115" t="e">
        <f>IF(VLOOKUP(I6358,'[13]Cross-Page Data'!$D$4:$F$48,3,FALSE)="natural gas",VLOOKUP(E6358,'[13]Cross-Page Data'!$I$4:$J$22,2,FALSE),IF(VLOOKUP(I6358,'[13]Cross-Page Data'!$D$4:$F$48,3,FALSE)="solar",IF(E6358="PV","solar PV","solar thermal"),IF(VLOOKUP(I6358,'[13]Cross-Page Data'!$D$4:$F$48,3,FALSE)="wind",VLOOKUP(E6358,'[13]Cross-Page Data'!$I$4:$J$22,2,FALSE),IF(VLOOKUP(I6358,'[13]Cross-Page Data'!$D$4:$F$48,3,FALSE)="hydro",VLOOKUP(E6358,'[13]Cross-Page Data'!$I$4:$J$22,2,FALSE),VLOOKUP(I6358,'[13]Cross-Page Data'!$D$4:$F$48,3,FALSE)))))</f>
        <v>#N/A</v>
      </c>
      <c r="K6358" s="115" t="b">
        <f t="shared" si="99"/>
        <v>1</v>
      </c>
    </row>
    <row r="6359" spans="10:11" ht="14.65" customHeight="1" x14ac:dyDescent="0.25">
      <c r="J6359" s="115" t="e">
        <f>IF(VLOOKUP(I6359,'[13]Cross-Page Data'!$D$4:$F$48,3,FALSE)="natural gas",VLOOKUP(E6359,'[13]Cross-Page Data'!$I$4:$J$22,2,FALSE),IF(VLOOKUP(I6359,'[13]Cross-Page Data'!$D$4:$F$48,3,FALSE)="solar",IF(E6359="PV","solar PV","solar thermal"),IF(VLOOKUP(I6359,'[13]Cross-Page Data'!$D$4:$F$48,3,FALSE)="wind",VLOOKUP(E6359,'[13]Cross-Page Data'!$I$4:$J$22,2,FALSE),IF(VLOOKUP(I6359,'[13]Cross-Page Data'!$D$4:$F$48,3,FALSE)="hydro",VLOOKUP(E6359,'[13]Cross-Page Data'!$I$4:$J$22,2,FALSE),VLOOKUP(I6359,'[13]Cross-Page Data'!$D$4:$F$48,3,FALSE)))))</f>
        <v>#N/A</v>
      </c>
      <c r="K6359" s="115" t="b">
        <f t="shared" si="99"/>
        <v>1</v>
      </c>
    </row>
    <row r="6360" spans="10:11" ht="14.65" customHeight="1" x14ac:dyDescent="0.25">
      <c r="J6360" s="115" t="e">
        <f>IF(VLOOKUP(I6360,'[13]Cross-Page Data'!$D$4:$F$48,3,FALSE)="natural gas",VLOOKUP(E6360,'[13]Cross-Page Data'!$I$4:$J$22,2,FALSE),IF(VLOOKUP(I6360,'[13]Cross-Page Data'!$D$4:$F$48,3,FALSE)="solar",IF(E6360="PV","solar PV","solar thermal"),IF(VLOOKUP(I6360,'[13]Cross-Page Data'!$D$4:$F$48,3,FALSE)="wind",VLOOKUP(E6360,'[13]Cross-Page Data'!$I$4:$J$22,2,FALSE),IF(VLOOKUP(I6360,'[13]Cross-Page Data'!$D$4:$F$48,3,FALSE)="hydro",VLOOKUP(E6360,'[13]Cross-Page Data'!$I$4:$J$22,2,FALSE),VLOOKUP(I6360,'[13]Cross-Page Data'!$D$4:$F$48,3,FALSE)))))</f>
        <v>#N/A</v>
      </c>
      <c r="K6360" s="115" t="b">
        <f t="shared" si="99"/>
        <v>1</v>
      </c>
    </row>
    <row r="6361" spans="10:11" ht="14.65" customHeight="1" x14ac:dyDescent="0.25">
      <c r="J6361" s="115" t="e">
        <f>IF(VLOOKUP(I6361,'[13]Cross-Page Data'!$D$4:$F$48,3,FALSE)="natural gas",VLOOKUP(E6361,'[13]Cross-Page Data'!$I$4:$J$22,2,FALSE),IF(VLOOKUP(I6361,'[13]Cross-Page Data'!$D$4:$F$48,3,FALSE)="solar",IF(E6361="PV","solar PV","solar thermal"),IF(VLOOKUP(I6361,'[13]Cross-Page Data'!$D$4:$F$48,3,FALSE)="wind",VLOOKUP(E6361,'[13]Cross-Page Data'!$I$4:$J$22,2,FALSE),IF(VLOOKUP(I6361,'[13]Cross-Page Data'!$D$4:$F$48,3,FALSE)="hydro",VLOOKUP(E6361,'[13]Cross-Page Data'!$I$4:$J$22,2,FALSE),VLOOKUP(I6361,'[13]Cross-Page Data'!$D$4:$F$48,3,FALSE)))))</f>
        <v>#N/A</v>
      </c>
      <c r="K6361" s="115" t="b">
        <f t="shared" si="99"/>
        <v>1</v>
      </c>
    </row>
    <row r="6362" spans="10:11" ht="14.65" customHeight="1" x14ac:dyDescent="0.25">
      <c r="J6362" s="115" t="e">
        <f>IF(VLOOKUP(I6362,'[13]Cross-Page Data'!$D$4:$F$48,3,FALSE)="natural gas",VLOOKUP(E6362,'[13]Cross-Page Data'!$I$4:$J$22,2,FALSE),IF(VLOOKUP(I6362,'[13]Cross-Page Data'!$D$4:$F$48,3,FALSE)="solar",IF(E6362="PV","solar PV","solar thermal"),IF(VLOOKUP(I6362,'[13]Cross-Page Data'!$D$4:$F$48,3,FALSE)="wind",VLOOKUP(E6362,'[13]Cross-Page Data'!$I$4:$J$22,2,FALSE),IF(VLOOKUP(I6362,'[13]Cross-Page Data'!$D$4:$F$48,3,FALSE)="hydro",VLOOKUP(E6362,'[13]Cross-Page Data'!$I$4:$J$22,2,FALSE),VLOOKUP(I6362,'[13]Cross-Page Data'!$D$4:$F$48,3,FALSE)))))</f>
        <v>#N/A</v>
      </c>
      <c r="K6362" s="115" t="b">
        <f t="shared" si="99"/>
        <v>1</v>
      </c>
    </row>
    <row r="6363" spans="10:11" ht="14.65" customHeight="1" x14ac:dyDescent="0.25">
      <c r="J6363" s="115" t="e">
        <f>IF(VLOOKUP(I6363,'[13]Cross-Page Data'!$D$4:$F$48,3,FALSE)="natural gas",VLOOKUP(E6363,'[13]Cross-Page Data'!$I$4:$J$22,2,FALSE),IF(VLOOKUP(I6363,'[13]Cross-Page Data'!$D$4:$F$48,3,FALSE)="solar",IF(E6363="PV","solar PV","solar thermal"),IF(VLOOKUP(I6363,'[13]Cross-Page Data'!$D$4:$F$48,3,FALSE)="wind",VLOOKUP(E6363,'[13]Cross-Page Data'!$I$4:$J$22,2,FALSE),IF(VLOOKUP(I6363,'[13]Cross-Page Data'!$D$4:$F$48,3,FALSE)="hydro",VLOOKUP(E6363,'[13]Cross-Page Data'!$I$4:$J$22,2,FALSE),VLOOKUP(I6363,'[13]Cross-Page Data'!$D$4:$F$48,3,FALSE)))))</f>
        <v>#N/A</v>
      </c>
      <c r="K6363" s="115" t="b">
        <f t="shared" si="99"/>
        <v>1</v>
      </c>
    </row>
    <row r="6364" spans="10:11" ht="14.65" customHeight="1" x14ac:dyDescent="0.25">
      <c r="J6364" s="115" t="e">
        <f>IF(VLOOKUP(I6364,'[13]Cross-Page Data'!$D$4:$F$48,3,FALSE)="natural gas",VLOOKUP(E6364,'[13]Cross-Page Data'!$I$4:$J$22,2,FALSE),IF(VLOOKUP(I6364,'[13]Cross-Page Data'!$D$4:$F$48,3,FALSE)="solar",IF(E6364="PV","solar PV","solar thermal"),IF(VLOOKUP(I6364,'[13]Cross-Page Data'!$D$4:$F$48,3,FALSE)="wind",VLOOKUP(E6364,'[13]Cross-Page Data'!$I$4:$J$22,2,FALSE),IF(VLOOKUP(I6364,'[13]Cross-Page Data'!$D$4:$F$48,3,FALSE)="hydro",VLOOKUP(E6364,'[13]Cross-Page Data'!$I$4:$J$22,2,FALSE),VLOOKUP(I6364,'[13]Cross-Page Data'!$D$4:$F$48,3,FALSE)))))</f>
        <v>#N/A</v>
      </c>
      <c r="K6364" s="115" t="b">
        <f t="shared" si="99"/>
        <v>1</v>
      </c>
    </row>
    <row r="6365" spans="10:11" ht="14.65" customHeight="1" x14ac:dyDescent="0.25">
      <c r="J6365" s="115" t="e">
        <f>IF(VLOOKUP(I6365,'[13]Cross-Page Data'!$D$4:$F$48,3,FALSE)="natural gas",VLOOKUP(E6365,'[13]Cross-Page Data'!$I$4:$J$22,2,FALSE),IF(VLOOKUP(I6365,'[13]Cross-Page Data'!$D$4:$F$48,3,FALSE)="solar",IF(E6365="PV","solar PV","solar thermal"),IF(VLOOKUP(I6365,'[13]Cross-Page Data'!$D$4:$F$48,3,FALSE)="wind",VLOOKUP(E6365,'[13]Cross-Page Data'!$I$4:$J$22,2,FALSE),IF(VLOOKUP(I6365,'[13]Cross-Page Data'!$D$4:$F$48,3,FALSE)="hydro",VLOOKUP(E6365,'[13]Cross-Page Data'!$I$4:$J$22,2,FALSE),VLOOKUP(I6365,'[13]Cross-Page Data'!$D$4:$F$48,3,FALSE)))))</f>
        <v>#N/A</v>
      </c>
      <c r="K6365" s="115" t="b">
        <f t="shared" si="99"/>
        <v>1</v>
      </c>
    </row>
    <row r="6366" spans="10:11" ht="14.65" customHeight="1" x14ac:dyDescent="0.25">
      <c r="J6366" s="115" t="e">
        <f>IF(VLOOKUP(I6366,'[13]Cross-Page Data'!$D$4:$F$48,3,FALSE)="natural gas",VLOOKUP(E6366,'[13]Cross-Page Data'!$I$4:$J$22,2,FALSE),IF(VLOOKUP(I6366,'[13]Cross-Page Data'!$D$4:$F$48,3,FALSE)="solar",IF(E6366="PV","solar PV","solar thermal"),IF(VLOOKUP(I6366,'[13]Cross-Page Data'!$D$4:$F$48,3,FALSE)="wind",VLOOKUP(E6366,'[13]Cross-Page Data'!$I$4:$J$22,2,FALSE),IF(VLOOKUP(I6366,'[13]Cross-Page Data'!$D$4:$F$48,3,FALSE)="hydro",VLOOKUP(E6366,'[13]Cross-Page Data'!$I$4:$J$22,2,FALSE),VLOOKUP(I6366,'[13]Cross-Page Data'!$D$4:$F$48,3,FALSE)))))</f>
        <v>#N/A</v>
      </c>
      <c r="K6366" s="115" t="b">
        <f t="shared" si="99"/>
        <v>1</v>
      </c>
    </row>
    <row r="6367" spans="10:11" ht="14.65" customHeight="1" x14ac:dyDescent="0.25">
      <c r="J6367" s="115" t="e">
        <f>IF(VLOOKUP(I6367,'[13]Cross-Page Data'!$D$4:$F$48,3,FALSE)="natural gas",VLOOKUP(E6367,'[13]Cross-Page Data'!$I$4:$J$22,2,FALSE),IF(VLOOKUP(I6367,'[13]Cross-Page Data'!$D$4:$F$48,3,FALSE)="solar",IF(E6367="PV","solar PV","solar thermal"),IF(VLOOKUP(I6367,'[13]Cross-Page Data'!$D$4:$F$48,3,FALSE)="wind",VLOOKUP(E6367,'[13]Cross-Page Data'!$I$4:$J$22,2,FALSE),IF(VLOOKUP(I6367,'[13]Cross-Page Data'!$D$4:$F$48,3,FALSE)="hydro",VLOOKUP(E6367,'[13]Cross-Page Data'!$I$4:$J$22,2,FALSE),VLOOKUP(I6367,'[13]Cross-Page Data'!$D$4:$F$48,3,FALSE)))))</f>
        <v>#N/A</v>
      </c>
      <c r="K6367" s="115" t="b">
        <f t="shared" si="99"/>
        <v>1</v>
      </c>
    </row>
    <row r="6368" spans="10:11" ht="14.65" customHeight="1" x14ac:dyDescent="0.25">
      <c r="J6368" s="115" t="e">
        <f>IF(VLOOKUP(I6368,'[13]Cross-Page Data'!$D$4:$F$48,3,FALSE)="natural gas",VLOOKUP(E6368,'[13]Cross-Page Data'!$I$4:$J$22,2,FALSE),IF(VLOOKUP(I6368,'[13]Cross-Page Data'!$D$4:$F$48,3,FALSE)="solar",IF(E6368="PV","solar PV","solar thermal"),IF(VLOOKUP(I6368,'[13]Cross-Page Data'!$D$4:$F$48,3,FALSE)="wind",VLOOKUP(E6368,'[13]Cross-Page Data'!$I$4:$J$22,2,FALSE),IF(VLOOKUP(I6368,'[13]Cross-Page Data'!$D$4:$F$48,3,FALSE)="hydro",VLOOKUP(E6368,'[13]Cross-Page Data'!$I$4:$J$22,2,FALSE),VLOOKUP(I6368,'[13]Cross-Page Data'!$D$4:$F$48,3,FALSE)))))</f>
        <v>#N/A</v>
      </c>
      <c r="K6368" s="115" t="b">
        <f t="shared" si="99"/>
        <v>1</v>
      </c>
    </row>
    <row r="6369" spans="10:11" ht="14.65" customHeight="1" x14ac:dyDescent="0.25">
      <c r="J6369" s="115" t="e">
        <f>IF(VLOOKUP(I6369,'[13]Cross-Page Data'!$D$4:$F$48,3,FALSE)="natural gas",VLOOKUP(E6369,'[13]Cross-Page Data'!$I$4:$J$22,2,FALSE),IF(VLOOKUP(I6369,'[13]Cross-Page Data'!$D$4:$F$48,3,FALSE)="solar",IF(E6369="PV","solar PV","solar thermal"),IF(VLOOKUP(I6369,'[13]Cross-Page Data'!$D$4:$F$48,3,FALSE)="wind",VLOOKUP(E6369,'[13]Cross-Page Data'!$I$4:$J$22,2,FALSE),IF(VLOOKUP(I6369,'[13]Cross-Page Data'!$D$4:$F$48,3,FALSE)="hydro",VLOOKUP(E6369,'[13]Cross-Page Data'!$I$4:$J$22,2,FALSE),VLOOKUP(I6369,'[13]Cross-Page Data'!$D$4:$F$48,3,FALSE)))))</f>
        <v>#N/A</v>
      </c>
      <c r="K6369" s="115" t="b">
        <f t="shared" si="99"/>
        <v>1</v>
      </c>
    </row>
    <row r="6370" spans="10:11" ht="14.65" customHeight="1" x14ac:dyDescent="0.25">
      <c r="J6370" s="115" t="e">
        <f>IF(VLOOKUP(I6370,'[13]Cross-Page Data'!$D$4:$F$48,3,FALSE)="natural gas",VLOOKUP(E6370,'[13]Cross-Page Data'!$I$4:$J$22,2,FALSE),IF(VLOOKUP(I6370,'[13]Cross-Page Data'!$D$4:$F$48,3,FALSE)="solar",IF(E6370="PV","solar PV","solar thermal"),IF(VLOOKUP(I6370,'[13]Cross-Page Data'!$D$4:$F$48,3,FALSE)="wind",VLOOKUP(E6370,'[13]Cross-Page Data'!$I$4:$J$22,2,FALSE),IF(VLOOKUP(I6370,'[13]Cross-Page Data'!$D$4:$F$48,3,FALSE)="hydro",VLOOKUP(E6370,'[13]Cross-Page Data'!$I$4:$J$22,2,FALSE),VLOOKUP(I6370,'[13]Cross-Page Data'!$D$4:$F$48,3,FALSE)))))</f>
        <v>#N/A</v>
      </c>
      <c r="K6370" s="115" t="b">
        <f t="shared" si="99"/>
        <v>1</v>
      </c>
    </row>
    <row r="6371" spans="10:11" ht="14.65" customHeight="1" x14ac:dyDescent="0.25">
      <c r="J6371" s="115" t="e">
        <f>IF(VLOOKUP(I6371,'[13]Cross-Page Data'!$D$4:$F$48,3,FALSE)="natural gas",VLOOKUP(E6371,'[13]Cross-Page Data'!$I$4:$J$22,2,FALSE),IF(VLOOKUP(I6371,'[13]Cross-Page Data'!$D$4:$F$48,3,FALSE)="solar",IF(E6371="PV","solar PV","solar thermal"),IF(VLOOKUP(I6371,'[13]Cross-Page Data'!$D$4:$F$48,3,FALSE)="wind",VLOOKUP(E6371,'[13]Cross-Page Data'!$I$4:$J$22,2,FALSE),IF(VLOOKUP(I6371,'[13]Cross-Page Data'!$D$4:$F$48,3,FALSE)="hydro",VLOOKUP(E6371,'[13]Cross-Page Data'!$I$4:$J$22,2,FALSE),VLOOKUP(I6371,'[13]Cross-Page Data'!$D$4:$F$48,3,FALSE)))))</f>
        <v>#N/A</v>
      </c>
      <c r="K6371" s="115" t="b">
        <f t="shared" si="99"/>
        <v>1</v>
      </c>
    </row>
    <row r="6372" spans="10:11" ht="14.65" customHeight="1" x14ac:dyDescent="0.25">
      <c r="J6372" s="115" t="e">
        <f>IF(VLOOKUP(I6372,'[13]Cross-Page Data'!$D$4:$F$48,3,FALSE)="natural gas",VLOOKUP(E6372,'[13]Cross-Page Data'!$I$4:$J$22,2,FALSE),IF(VLOOKUP(I6372,'[13]Cross-Page Data'!$D$4:$F$48,3,FALSE)="solar",IF(E6372="PV","solar PV","solar thermal"),IF(VLOOKUP(I6372,'[13]Cross-Page Data'!$D$4:$F$48,3,FALSE)="wind",VLOOKUP(E6372,'[13]Cross-Page Data'!$I$4:$J$22,2,FALSE),IF(VLOOKUP(I6372,'[13]Cross-Page Data'!$D$4:$F$48,3,FALSE)="hydro",VLOOKUP(E6372,'[13]Cross-Page Data'!$I$4:$J$22,2,FALSE),VLOOKUP(I6372,'[13]Cross-Page Data'!$D$4:$F$48,3,FALSE)))))</f>
        <v>#N/A</v>
      </c>
      <c r="K6372" s="115" t="b">
        <f t="shared" si="99"/>
        <v>1</v>
      </c>
    </row>
    <row r="6373" spans="10:11" ht="14.65" customHeight="1" x14ac:dyDescent="0.25">
      <c r="J6373" s="115" t="e">
        <f>IF(VLOOKUP(I6373,'[13]Cross-Page Data'!$D$4:$F$48,3,FALSE)="natural gas",VLOOKUP(E6373,'[13]Cross-Page Data'!$I$4:$J$22,2,FALSE),IF(VLOOKUP(I6373,'[13]Cross-Page Data'!$D$4:$F$48,3,FALSE)="solar",IF(E6373="PV","solar PV","solar thermal"),IF(VLOOKUP(I6373,'[13]Cross-Page Data'!$D$4:$F$48,3,FALSE)="wind",VLOOKUP(E6373,'[13]Cross-Page Data'!$I$4:$J$22,2,FALSE),IF(VLOOKUP(I6373,'[13]Cross-Page Data'!$D$4:$F$48,3,FALSE)="hydro",VLOOKUP(E6373,'[13]Cross-Page Data'!$I$4:$J$22,2,FALSE),VLOOKUP(I6373,'[13]Cross-Page Data'!$D$4:$F$48,3,FALSE)))))</f>
        <v>#N/A</v>
      </c>
      <c r="K6373" s="115" t="b">
        <f t="shared" si="99"/>
        <v>1</v>
      </c>
    </row>
    <row r="6374" spans="10:11" ht="14.65" customHeight="1" x14ac:dyDescent="0.25">
      <c r="J6374" s="115" t="e">
        <f>IF(VLOOKUP(I6374,'[13]Cross-Page Data'!$D$4:$F$48,3,FALSE)="natural gas",VLOOKUP(E6374,'[13]Cross-Page Data'!$I$4:$J$22,2,FALSE),IF(VLOOKUP(I6374,'[13]Cross-Page Data'!$D$4:$F$48,3,FALSE)="solar",IF(E6374="PV","solar PV","solar thermal"),IF(VLOOKUP(I6374,'[13]Cross-Page Data'!$D$4:$F$48,3,FALSE)="wind",VLOOKUP(E6374,'[13]Cross-Page Data'!$I$4:$J$22,2,FALSE),IF(VLOOKUP(I6374,'[13]Cross-Page Data'!$D$4:$F$48,3,FALSE)="hydro",VLOOKUP(E6374,'[13]Cross-Page Data'!$I$4:$J$22,2,FALSE),VLOOKUP(I6374,'[13]Cross-Page Data'!$D$4:$F$48,3,FALSE)))))</f>
        <v>#N/A</v>
      </c>
      <c r="K6374" s="115" t="b">
        <f t="shared" si="99"/>
        <v>1</v>
      </c>
    </row>
    <row r="6375" spans="10:11" ht="14.65" customHeight="1" x14ac:dyDescent="0.25">
      <c r="J6375" s="115" t="e">
        <f>IF(VLOOKUP(I6375,'[13]Cross-Page Data'!$D$4:$F$48,3,FALSE)="natural gas",VLOOKUP(E6375,'[13]Cross-Page Data'!$I$4:$J$22,2,FALSE),IF(VLOOKUP(I6375,'[13]Cross-Page Data'!$D$4:$F$48,3,FALSE)="solar",IF(E6375="PV","solar PV","solar thermal"),IF(VLOOKUP(I6375,'[13]Cross-Page Data'!$D$4:$F$48,3,FALSE)="wind",VLOOKUP(E6375,'[13]Cross-Page Data'!$I$4:$J$22,2,FALSE),IF(VLOOKUP(I6375,'[13]Cross-Page Data'!$D$4:$F$48,3,FALSE)="hydro",VLOOKUP(E6375,'[13]Cross-Page Data'!$I$4:$J$22,2,FALSE),VLOOKUP(I6375,'[13]Cross-Page Data'!$D$4:$F$48,3,FALSE)))))</f>
        <v>#N/A</v>
      </c>
      <c r="K6375" s="115" t="b">
        <f t="shared" si="99"/>
        <v>1</v>
      </c>
    </row>
    <row r="6376" spans="10:11" ht="14.65" customHeight="1" x14ac:dyDescent="0.25">
      <c r="J6376" s="115" t="e">
        <f>IF(VLOOKUP(I6376,'[13]Cross-Page Data'!$D$4:$F$48,3,FALSE)="natural gas",VLOOKUP(E6376,'[13]Cross-Page Data'!$I$4:$J$22,2,FALSE),IF(VLOOKUP(I6376,'[13]Cross-Page Data'!$D$4:$F$48,3,FALSE)="solar",IF(E6376="PV","solar PV","solar thermal"),IF(VLOOKUP(I6376,'[13]Cross-Page Data'!$D$4:$F$48,3,FALSE)="wind",VLOOKUP(E6376,'[13]Cross-Page Data'!$I$4:$J$22,2,FALSE),IF(VLOOKUP(I6376,'[13]Cross-Page Data'!$D$4:$F$48,3,FALSE)="hydro",VLOOKUP(E6376,'[13]Cross-Page Data'!$I$4:$J$22,2,FALSE),VLOOKUP(I6376,'[13]Cross-Page Data'!$D$4:$F$48,3,FALSE)))))</f>
        <v>#N/A</v>
      </c>
      <c r="K6376" s="115" t="b">
        <f t="shared" si="99"/>
        <v>1</v>
      </c>
    </row>
    <row r="6377" spans="10:11" ht="14.65" customHeight="1" x14ac:dyDescent="0.25">
      <c r="J6377" s="115" t="e">
        <f>IF(VLOOKUP(I6377,'[13]Cross-Page Data'!$D$4:$F$48,3,FALSE)="natural gas",VLOOKUP(E6377,'[13]Cross-Page Data'!$I$4:$J$22,2,FALSE),IF(VLOOKUP(I6377,'[13]Cross-Page Data'!$D$4:$F$48,3,FALSE)="solar",IF(E6377="PV","solar PV","solar thermal"),IF(VLOOKUP(I6377,'[13]Cross-Page Data'!$D$4:$F$48,3,FALSE)="wind",VLOOKUP(E6377,'[13]Cross-Page Data'!$I$4:$J$22,2,FALSE),IF(VLOOKUP(I6377,'[13]Cross-Page Data'!$D$4:$F$48,3,FALSE)="hydro",VLOOKUP(E6377,'[13]Cross-Page Data'!$I$4:$J$22,2,FALSE),VLOOKUP(I6377,'[13]Cross-Page Data'!$D$4:$F$48,3,FALSE)))))</f>
        <v>#N/A</v>
      </c>
      <c r="K6377" s="115" t="b">
        <f t="shared" si="99"/>
        <v>1</v>
      </c>
    </row>
    <row r="6378" spans="10:11" ht="14.65" customHeight="1" x14ac:dyDescent="0.25">
      <c r="J6378" s="115" t="e">
        <f>IF(VLOOKUP(I6378,'[13]Cross-Page Data'!$D$4:$F$48,3,FALSE)="natural gas",VLOOKUP(E6378,'[13]Cross-Page Data'!$I$4:$J$22,2,FALSE),IF(VLOOKUP(I6378,'[13]Cross-Page Data'!$D$4:$F$48,3,FALSE)="solar",IF(E6378="PV","solar PV","solar thermal"),IF(VLOOKUP(I6378,'[13]Cross-Page Data'!$D$4:$F$48,3,FALSE)="wind",VLOOKUP(E6378,'[13]Cross-Page Data'!$I$4:$J$22,2,FALSE),IF(VLOOKUP(I6378,'[13]Cross-Page Data'!$D$4:$F$48,3,FALSE)="hydro",VLOOKUP(E6378,'[13]Cross-Page Data'!$I$4:$J$22,2,FALSE),VLOOKUP(I6378,'[13]Cross-Page Data'!$D$4:$F$48,3,FALSE)))))</f>
        <v>#N/A</v>
      </c>
      <c r="K6378" s="115" t="b">
        <f t="shared" si="99"/>
        <v>1</v>
      </c>
    </row>
    <row r="6379" spans="10:11" ht="14.65" customHeight="1" x14ac:dyDescent="0.25">
      <c r="J6379" s="115" t="e">
        <f>IF(VLOOKUP(I6379,'[13]Cross-Page Data'!$D$4:$F$48,3,FALSE)="natural gas",VLOOKUP(E6379,'[13]Cross-Page Data'!$I$4:$J$22,2,FALSE),IF(VLOOKUP(I6379,'[13]Cross-Page Data'!$D$4:$F$48,3,FALSE)="solar",IF(E6379="PV","solar PV","solar thermal"),IF(VLOOKUP(I6379,'[13]Cross-Page Data'!$D$4:$F$48,3,FALSE)="wind",VLOOKUP(E6379,'[13]Cross-Page Data'!$I$4:$J$22,2,FALSE),IF(VLOOKUP(I6379,'[13]Cross-Page Data'!$D$4:$F$48,3,FALSE)="hydro",VLOOKUP(E6379,'[13]Cross-Page Data'!$I$4:$J$22,2,FALSE),VLOOKUP(I6379,'[13]Cross-Page Data'!$D$4:$F$48,3,FALSE)))))</f>
        <v>#N/A</v>
      </c>
      <c r="K6379" s="115" t="b">
        <f t="shared" si="99"/>
        <v>1</v>
      </c>
    </row>
    <row r="6380" spans="10:11" ht="14.65" customHeight="1" x14ac:dyDescent="0.25">
      <c r="J6380" s="115" t="e">
        <f>IF(VLOOKUP(I6380,'[13]Cross-Page Data'!$D$4:$F$48,3,FALSE)="natural gas",VLOOKUP(E6380,'[13]Cross-Page Data'!$I$4:$J$22,2,FALSE),IF(VLOOKUP(I6380,'[13]Cross-Page Data'!$D$4:$F$48,3,FALSE)="solar",IF(E6380="PV","solar PV","solar thermal"),IF(VLOOKUP(I6380,'[13]Cross-Page Data'!$D$4:$F$48,3,FALSE)="wind",VLOOKUP(E6380,'[13]Cross-Page Data'!$I$4:$J$22,2,FALSE),IF(VLOOKUP(I6380,'[13]Cross-Page Data'!$D$4:$F$48,3,FALSE)="hydro",VLOOKUP(E6380,'[13]Cross-Page Data'!$I$4:$J$22,2,FALSE),VLOOKUP(I6380,'[13]Cross-Page Data'!$D$4:$F$48,3,FALSE)))))</f>
        <v>#N/A</v>
      </c>
      <c r="K6380" s="115" t="b">
        <f t="shared" si="99"/>
        <v>1</v>
      </c>
    </row>
    <row r="6381" spans="10:11" ht="14.65" customHeight="1" x14ac:dyDescent="0.25">
      <c r="J6381" s="115" t="e">
        <f>IF(VLOOKUP(I6381,'[13]Cross-Page Data'!$D$4:$F$48,3,FALSE)="natural gas",VLOOKUP(E6381,'[13]Cross-Page Data'!$I$4:$J$22,2,FALSE),IF(VLOOKUP(I6381,'[13]Cross-Page Data'!$D$4:$F$48,3,FALSE)="solar",IF(E6381="PV","solar PV","solar thermal"),IF(VLOOKUP(I6381,'[13]Cross-Page Data'!$D$4:$F$48,3,FALSE)="wind",VLOOKUP(E6381,'[13]Cross-Page Data'!$I$4:$J$22,2,FALSE),IF(VLOOKUP(I6381,'[13]Cross-Page Data'!$D$4:$F$48,3,FALSE)="hydro",VLOOKUP(E6381,'[13]Cross-Page Data'!$I$4:$J$22,2,FALSE),VLOOKUP(I6381,'[13]Cross-Page Data'!$D$4:$F$48,3,FALSE)))))</f>
        <v>#N/A</v>
      </c>
      <c r="K6381" s="115" t="b">
        <f t="shared" si="99"/>
        <v>1</v>
      </c>
    </row>
    <row r="6382" spans="10:11" ht="14.65" customHeight="1" x14ac:dyDescent="0.25">
      <c r="J6382" s="115" t="e">
        <f>IF(VLOOKUP(I6382,'[13]Cross-Page Data'!$D$4:$F$48,3,FALSE)="natural gas",VLOOKUP(E6382,'[13]Cross-Page Data'!$I$4:$J$22,2,FALSE),IF(VLOOKUP(I6382,'[13]Cross-Page Data'!$D$4:$F$48,3,FALSE)="solar",IF(E6382="PV","solar PV","solar thermal"),IF(VLOOKUP(I6382,'[13]Cross-Page Data'!$D$4:$F$48,3,FALSE)="wind",VLOOKUP(E6382,'[13]Cross-Page Data'!$I$4:$J$22,2,FALSE),IF(VLOOKUP(I6382,'[13]Cross-Page Data'!$D$4:$F$48,3,FALSE)="hydro",VLOOKUP(E6382,'[13]Cross-Page Data'!$I$4:$J$22,2,FALSE),VLOOKUP(I6382,'[13]Cross-Page Data'!$D$4:$F$48,3,FALSE)))))</f>
        <v>#N/A</v>
      </c>
      <c r="K6382" s="115" t="b">
        <f t="shared" si="99"/>
        <v>1</v>
      </c>
    </row>
    <row r="6383" spans="10:11" ht="14.65" customHeight="1" x14ac:dyDescent="0.25">
      <c r="J6383" s="115" t="e">
        <f>IF(VLOOKUP(I6383,'[13]Cross-Page Data'!$D$4:$F$48,3,FALSE)="natural gas",VLOOKUP(E6383,'[13]Cross-Page Data'!$I$4:$J$22,2,FALSE),IF(VLOOKUP(I6383,'[13]Cross-Page Data'!$D$4:$F$48,3,FALSE)="solar",IF(E6383="PV","solar PV","solar thermal"),IF(VLOOKUP(I6383,'[13]Cross-Page Data'!$D$4:$F$48,3,FALSE)="wind",VLOOKUP(E6383,'[13]Cross-Page Data'!$I$4:$J$22,2,FALSE),IF(VLOOKUP(I6383,'[13]Cross-Page Data'!$D$4:$F$48,3,FALSE)="hydro",VLOOKUP(E6383,'[13]Cross-Page Data'!$I$4:$J$22,2,FALSE),VLOOKUP(I6383,'[13]Cross-Page Data'!$D$4:$F$48,3,FALSE)))))</f>
        <v>#N/A</v>
      </c>
      <c r="K6383" s="115" t="b">
        <f t="shared" si="99"/>
        <v>1</v>
      </c>
    </row>
    <row r="6384" spans="10:11" ht="14.65" customHeight="1" x14ac:dyDescent="0.25">
      <c r="J6384" s="115" t="e">
        <f>IF(VLOOKUP(I6384,'[13]Cross-Page Data'!$D$4:$F$48,3,FALSE)="natural gas",VLOOKUP(E6384,'[13]Cross-Page Data'!$I$4:$J$22,2,FALSE),IF(VLOOKUP(I6384,'[13]Cross-Page Data'!$D$4:$F$48,3,FALSE)="solar",IF(E6384="PV","solar PV","solar thermal"),IF(VLOOKUP(I6384,'[13]Cross-Page Data'!$D$4:$F$48,3,FALSE)="wind",VLOOKUP(E6384,'[13]Cross-Page Data'!$I$4:$J$22,2,FALSE),IF(VLOOKUP(I6384,'[13]Cross-Page Data'!$D$4:$F$48,3,FALSE)="hydro",VLOOKUP(E6384,'[13]Cross-Page Data'!$I$4:$J$22,2,FALSE),VLOOKUP(I6384,'[13]Cross-Page Data'!$D$4:$F$48,3,FALSE)))))</f>
        <v>#N/A</v>
      </c>
      <c r="K6384" s="115" t="b">
        <f t="shared" si="99"/>
        <v>1</v>
      </c>
    </row>
    <row r="6385" spans="10:11" ht="14.65" customHeight="1" x14ac:dyDescent="0.25">
      <c r="J6385" s="115" t="e">
        <f>IF(VLOOKUP(I6385,'[13]Cross-Page Data'!$D$4:$F$48,3,FALSE)="natural gas",VLOOKUP(E6385,'[13]Cross-Page Data'!$I$4:$J$22,2,FALSE),IF(VLOOKUP(I6385,'[13]Cross-Page Data'!$D$4:$F$48,3,FALSE)="solar",IF(E6385="PV","solar PV","solar thermal"),IF(VLOOKUP(I6385,'[13]Cross-Page Data'!$D$4:$F$48,3,FALSE)="wind",VLOOKUP(E6385,'[13]Cross-Page Data'!$I$4:$J$22,2,FALSE),IF(VLOOKUP(I6385,'[13]Cross-Page Data'!$D$4:$F$48,3,FALSE)="hydro",VLOOKUP(E6385,'[13]Cross-Page Data'!$I$4:$J$22,2,FALSE),VLOOKUP(I6385,'[13]Cross-Page Data'!$D$4:$F$48,3,FALSE)))))</f>
        <v>#N/A</v>
      </c>
      <c r="K6385" s="115" t="b">
        <f t="shared" si="99"/>
        <v>1</v>
      </c>
    </row>
    <row r="6386" spans="10:11" ht="14.65" customHeight="1" x14ac:dyDescent="0.25">
      <c r="J6386" s="115" t="e">
        <f>IF(VLOOKUP(I6386,'[13]Cross-Page Data'!$D$4:$F$48,3,FALSE)="natural gas",VLOOKUP(E6386,'[13]Cross-Page Data'!$I$4:$J$22,2,FALSE),IF(VLOOKUP(I6386,'[13]Cross-Page Data'!$D$4:$F$48,3,FALSE)="solar",IF(E6386="PV","solar PV","solar thermal"),IF(VLOOKUP(I6386,'[13]Cross-Page Data'!$D$4:$F$48,3,FALSE)="wind",VLOOKUP(E6386,'[13]Cross-Page Data'!$I$4:$J$22,2,FALSE),IF(VLOOKUP(I6386,'[13]Cross-Page Data'!$D$4:$F$48,3,FALSE)="hydro",VLOOKUP(E6386,'[13]Cross-Page Data'!$I$4:$J$22,2,FALSE),VLOOKUP(I6386,'[13]Cross-Page Data'!$D$4:$F$48,3,FALSE)))))</f>
        <v>#N/A</v>
      </c>
      <c r="K6386" s="115" t="b">
        <f t="shared" si="99"/>
        <v>1</v>
      </c>
    </row>
    <row r="6387" spans="10:11" ht="14.65" customHeight="1" x14ac:dyDescent="0.25">
      <c r="J6387" s="115" t="e">
        <f>IF(VLOOKUP(I6387,'[13]Cross-Page Data'!$D$4:$F$48,3,FALSE)="natural gas",VLOOKUP(E6387,'[13]Cross-Page Data'!$I$4:$J$22,2,FALSE),IF(VLOOKUP(I6387,'[13]Cross-Page Data'!$D$4:$F$48,3,FALSE)="solar",IF(E6387="PV","solar PV","solar thermal"),IF(VLOOKUP(I6387,'[13]Cross-Page Data'!$D$4:$F$48,3,FALSE)="wind",VLOOKUP(E6387,'[13]Cross-Page Data'!$I$4:$J$22,2,FALSE),IF(VLOOKUP(I6387,'[13]Cross-Page Data'!$D$4:$F$48,3,FALSE)="hydro",VLOOKUP(E6387,'[13]Cross-Page Data'!$I$4:$J$22,2,FALSE),VLOOKUP(I6387,'[13]Cross-Page Data'!$D$4:$F$48,3,FALSE)))))</f>
        <v>#N/A</v>
      </c>
      <c r="K6387" s="115" t="b">
        <f t="shared" si="99"/>
        <v>1</v>
      </c>
    </row>
    <row r="6388" spans="10:11" ht="14.65" customHeight="1" x14ac:dyDescent="0.25">
      <c r="J6388" s="115" t="e">
        <f>IF(VLOOKUP(I6388,'[13]Cross-Page Data'!$D$4:$F$48,3,FALSE)="natural gas",VLOOKUP(E6388,'[13]Cross-Page Data'!$I$4:$J$22,2,FALSE),IF(VLOOKUP(I6388,'[13]Cross-Page Data'!$D$4:$F$48,3,FALSE)="solar",IF(E6388="PV","solar PV","solar thermal"),IF(VLOOKUP(I6388,'[13]Cross-Page Data'!$D$4:$F$48,3,FALSE)="wind",VLOOKUP(E6388,'[13]Cross-Page Data'!$I$4:$J$22,2,FALSE),IF(VLOOKUP(I6388,'[13]Cross-Page Data'!$D$4:$F$48,3,FALSE)="hydro",VLOOKUP(E6388,'[13]Cross-Page Data'!$I$4:$J$22,2,FALSE),VLOOKUP(I6388,'[13]Cross-Page Data'!$D$4:$F$48,3,FALSE)))))</f>
        <v>#N/A</v>
      </c>
      <c r="K6388" s="115" t="b">
        <f t="shared" si="99"/>
        <v>1</v>
      </c>
    </row>
    <row r="6389" spans="10:11" ht="14.65" customHeight="1" x14ac:dyDescent="0.25">
      <c r="J6389" s="115" t="e">
        <f>IF(VLOOKUP(I6389,'[13]Cross-Page Data'!$D$4:$F$48,3,FALSE)="natural gas",VLOOKUP(E6389,'[13]Cross-Page Data'!$I$4:$J$22,2,FALSE),IF(VLOOKUP(I6389,'[13]Cross-Page Data'!$D$4:$F$48,3,FALSE)="solar",IF(E6389="PV","solar PV","solar thermal"),IF(VLOOKUP(I6389,'[13]Cross-Page Data'!$D$4:$F$48,3,FALSE)="wind",VLOOKUP(E6389,'[13]Cross-Page Data'!$I$4:$J$22,2,FALSE),IF(VLOOKUP(I6389,'[13]Cross-Page Data'!$D$4:$F$48,3,FALSE)="hydro",VLOOKUP(E6389,'[13]Cross-Page Data'!$I$4:$J$22,2,FALSE),VLOOKUP(I6389,'[13]Cross-Page Data'!$D$4:$F$48,3,FALSE)))))</f>
        <v>#N/A</v>
      </c>
      <c r="K6389" s="115" t="b">
        <f t="shared" si="99"/>
        <v>1</v>
      </c>
    </row>
    <row r="6390" spans="10:11" ht="14.65" customHeight="1" x14ac:dyDescent="0.25">
      <c r="J6390" s="115" t="e">
        <f>IF(VLOOKUP(I6390,'[13]Cross-Page Data'!$D$4:$F$48,3,FALSE)="natural gas",VLOOKUP(E6390,'[13]Cross-Page Data'!$I$4:$J$22,2,FALSE),IF(VLOOKUP(I6390,'[13]Cross-Page Data'!$D$4:$F$48,3,FALSE)="solar",IF(E6390="PV","solar PV","solar thermal"),IF(VLOOKUP(I6390,'[13]Cross-Page Data'!$D$4:$F$48,3,FALSE)="wind",VLOOKUP(E6390,'[13]Cross-Page Data'!$I$4:$J$22,2,FALSE),IF(VLOOKUP(I6390,'[13]Cross-Page Data'!$D$4:$F$48,3,FALSE)="hydro",VLOOKUP(E6390,'[13]Cross-Page Data'!$I$4:$J$22,2,FALSE),VLOOKUP(I6390,'[13]Cross-Page Data'!$D$4:$F$48,3,FALSE)))))</f>
        <v>#N/A</v>
      </c>
      <c r="K6390" s="115" t="b">
        <f t="shared" si="99"/>
        <v>1</v>
      </c>
    </row>
    <row r="6391" spans="10:11" ht="14.65" customHeight="1" x14ac:dyDescent="0.25">
      <c r="J6391" s="115" t="e">
        <f>IF(VLOOKUP(I6391,'[13]Cross-Page Data'!$D$4:$F$48,3,FALSE)="natural gas",VLOOKUP(E6391,'[13]Cross-Page Data'!$I$4:$J$22,2,FALSE),IF(VLOOKUP(I6391,'[13]Cross-Page Data'!$D$4:$F$48,3,FALSE)="solar",IF(E6391="PV","solar PV","solar thermal"),IF(VLOOKUP(I6391,'[13]Cross-Page Data'!$D$4:$F$48,3,FALSE)="wind",VLOOKUP(E6391,'[13]Cross-Page Data'!$I$4:$J$22,2,FALSE),IF(VLOOKUP(I6391,'[13]Cross-Page Data'!$D$4:$F$48,3,FALSE)="hydro",VLOOKUP(E6391,'[13]Cross-Page Data'!$I$4:$J$22,2,FALSE),VLOOKUP(I6391,'[13]Cross-Page Data'!$D$4:$F$48,3,FALSE)))))</f>
        <v>#N/A</v>
      </c>
      <c r="K6391" s="115" t="b">
        <f t="shared" si="99"/>
        <v>1</v>
      </c>
    </row>
    <row r="6392" spans="10:11" ht="14.65" customHeight="1" x14ac:dyDescent="0.25">
      <c r="J6392" s="115" t="e">
        <f>IF(VLOOKUP(I6392,'[13]Cross-Page Data'!$D$4:$F$48,3,FALSE)="natural gas",VLOOKUP(E6392,'[13]Cross-Page Data'!$I$4:$J$22,2,FALSE),IF(VLOOKUP(I6392,'[13]Cross-Page Data'!$D$4:$F$48,3,FALSE)="solar",IF(E6392="PV","solar PV","solar thermal"),IF(VLOOKUP(I6392,'[13]Cross-Page Data'!$D$4:$F$48,3,FALSE)="wind",VLOOKUP(E6392,'[13]Cross-Page Data'!$I$4:$J$22,2,FALSE),IF(VLOOKUP(I6392,'[13]Cross-Page Data'!$D$4:$F$48,3,FALSE)="hydro",VLOOKUP(E6392,'[13]Cross-Page Data'!$I$4:$J$22,2,FALSE),VLOOKUP(I6392,'[13]Cross-Page Data'!$D$4:$F$48,3,FALSE)))))</f>
        <v>#N/A</v>
      </c>
      <c r="K6392" s="115" t="b">
        <f t="shared" si="99"/>
        <v>1</v>
      </c>
    </row>
    <row r="6393" spans="10:11" ht="14.65" customHeight="1" x14ac:dyDescent="0.25">
      <c r="J6393" s="115" t="e">
        <f>IF(VLOOKUP(I6393,'[13]Cross-Page Data'!$D$4:$F$48,3,FALSE)="natural gas",VLOOKUP(E6393,'[13]Cross-Page Data'!$I$4:$J$22,2,FALSE),IF(VLOOKUP(I6393,'[13]Cross-Page Data'!$D$4:$F$48,3,FALSE)="solar",IF(E6393="PV","solar PV","solar thermal"),IF(VLOOKUP(I6393,'[13]Cross-Page Data'!$D$4:$F$48,3,FALSE)="wind",VLOOKUP(E6393,'[13]Cross-Page Data'!$I$4:$J$22,2,FALSE),IF(VLOOKUP(I6393,'[13]Cross-Page Data'!$D$4:$F$48,3,FALSE)="hydro",VLOOKUP(E6393,'[13]Cross-Page Data'!$I$4:$J$22,2,FALSE),VLOOKUP(I6393,'[13]Cross-Page Data'!$D$4:$F$48,3,FALSE)))))</f>
        <v>#N/A</v>
      </c>
      <c r="K6393" s="115" t="b">
        <f t="shared" si="99"/>
        <v>1</v>
      </c>
    </row>
    <row r="6394" spans="10:11" ht="14.65" customHeight="1" x14ac:dyDescent="0.25">
      <c r="J6394" s="115" t="e">
        <f>IF(VLOOKUP(I6394,'[13]Cross-Page Data'!$D$4:$F$48,3,FALSE)="natural gas",VLOOKUP(E6394,'[13]Cross-Page Data'!$I$4:$J$22,2,FALSE),IF(VLOOKUP(I6394,'[13]Cross-Page Data'!$D$4:$F$48,3,FALSE)="solar",IF(E6394="PV","solar PV","solar thermal"),IF(VLOOKUP(I6394,'[13]Cross-Page Data'!$D$4:$F$48,3,FALSE)="wind",VLOOKUP(E6394,'[13]Cross-Page Data'!$I$4:$J$22,2,FALSE),IF(VLOOKUP(I6394,'[13]Cross-Page Data'!$D$4:$F$48,3,FALSE)="hydro",VLOOKUP(E6394,'[13]Cross-Page Data'!$I$4:$J$22,2,FALSE),VLOOKUP(I6394,'[13]Cross-Page Data'!$D$4:$F$48,3,FALSE)))))</f>
        <v>#N/A</v>
      </c>
      <c r="K6394" s="115" t="b">
        <f t="shared" si="99"/>
        <v>1</v>
      </c>
    </row>
    <row r="6395" spans="10:11" ht="14.65" customHeight="1" x14ac:dyDescent="0.25">
      <c r="J6395" s="115" t="e">
        <f>IF(VLOOKUP(I6395,'[13]Cross-Page Data'!$D$4:$F$48,3,FALSE)="natural gas",VLOOKUP(E6395,'[13]Cross-Page Data'!$I$4:$J$22,2,FALSE),IF(VLOOKUP(I6395,'[13]Cross-Page Data'!$D$4:$F$48,3,FALSE)="solar",IF(E6395="PV","solar PV","solar thermal"),IF(VLOOKUP(I6395,'[13]Cross-Page Data'!$D$4:$F$48,3,FALSE)="wind",VLOOKUP(E6395,'[13]Cross-Page Data'!$I$4:$J$22,2,FALSE),IF(VLOOKUP(I6395,'[13]Cross-Page Data'!$D$4:$F$48,3,FALSE)="hydro",VLOOKUP(E6395,'[13]Cross-Page Data'!$I$4:$J$22,2,FALSE),VLOOKUP(I6395,'[13]Cross-Page Data'!$D$4:$F$48,3,FALSE)))))</f>
        <v>#N/A</v>
      </c>
      <c r="K6395" s="115" t="b">
        <f t="shared" si="99"/>
        <v>1</v>
      </c>
    </row>
    <row r="6396" spans="10:11" ht="14.65" customHeight="1" x14ac:dyDescent="0.25">
      <c r="J6396" s="115" t="e">
        <f>IF(VLOOKUP(I6396,'[13]Cross-Page Data'!$D$4:$F$48,3,FALSE)="natural gas",VLOOKUP(E6396,'[13]Cross-Page Data'!$I$4:$J$22,2,FALSE),IF(VLOOKUP(I6396,'[13]Cross-Page Data'!$D$4:$F$48,3,FALSE)="solar",IF(E6396="PV","solar PV","solar thermal"),IF(VLOOKUP(I6396,'[13]Cross-Page Data'!$D$4:$F$48,3,FALSE)="wind",VLOOKUP(E6396,'[13]Cross-Page Data'!$I$4:$J$22,2,FALSE),IF(VLOOKUP(I6396,'[13]Cross-Page Data'!$D$4:$F$48,3,FALSE)="hydro",VLOOKUP(E6396,'[13]Cross-Page Data'!$I$4:$J$22,2,FALSE),VLOOKUP(I6396,'[13]Cross-Page Data'!$D$4:$F$48,3,FALSE)))))</f>
        <v>#N/A</v>
      </c>
      <c r="K6396" s="115" t="b">
        <f t="shared" si="99"/>
        <v>1</v>
      </c>
    </row>
    <row r="6397" spans="10:11" ht="14.65" customHeight="1" x14ac:dyDescent="0.25">
      <c r="J6397" s="115" t="e">
        <f>IF(VLOOKUP(I6397,'[13]Cross-Page Data'!$D$4:$F$48,3,FALSE)="natural gas",VLOOKUP(E6397,'[13]Cross-Page Data'!$I$4:$J$22,2,FALSE),IF(VLOOKUP(I6397,'[13]Cross-Page Data'!$D$4:$F$48,3,FALSE)="solar",IF(E6397="PV","solar PV","solar thermal"),IF(VLOOKUP(I6397,'[13]Cross-Page Data'!$D$4:$F$48,3,FALSE)="wind",VLOOKUP(E6397,'[13]Cross-Page Data'!$I$4:$J$22,2,FALSE),IF(VLOOKUP(I6397,'[13]Cross-Page Data'!$D$4:$F$48,3,FALSE)="hydro",VLOOKUP(E6397,'[13]Cross-Page Data'!$I$4:$J$22,2,FALSE),VLOOKUP(I6397,'[13]Cross-Page Data'!$D$4:$F$48,3,FALSE)))))</f>
        <v>#N/A</v>
      </c>
      <c r="K6397" s="115" t="b">
        <f t="shared" si="99"/>
        <v>1</v>
      </c>
    </row>
    <row r="6398" spans="10:11" ht="14.65" customHeight="1" x14ac:dyDescent="0.25">
      <c r="J6398" s="115" t="e">
        <f>IF(VLOOKUP(I6398,'[13]Cross-Page Data'!$D$4:$F$48,3,FALSE)="natural gas",VLOOKUP(E6398,'[13]Cross-Page Data'!$I$4:$J$22,2,FALSE),IF(VLOOKUP(I6398,'[13]Cross-Page Data'!$D$4:$F$48,3,FALSE)="solar",IF(E6398="PV","solar PV","solar thermal"),IF(VLOOKUP(I6398,'[13]Cross-Page Data'!$D$4:$F$48,3,FALSE)="wind",VLOOKUP(E6398,'[13]Cross-Page Data'!$I$4:$J$22,2,FALSE),IF(VLOOKUP(I6398,'[13]Cross-Page Data'!$D$4:$F$48,3,FALSE)="hydro",VLOOKUP(E6398,'[13]Cross-Page Data'!$I$4:$J$22,2,FALSE),VLOOKUP(I6398,'[13]Cross-Page Data'!$D$4:$F$48,3,FALSE)))))</f>
        <v>#N/A</v>
      </c>
      <c r="K6398" s="115" t="b">
        <f t="shared" si="99"/>
        <v>1</v>
      </c>
    </row>
    <row r="6399" spans="10:11" ht="14.65" customHeight="1" x14ac:dyDescent="0.25">
      <c r="J6399" s="115" t="e">
        <f>IF(VLOOKUP(I6399,'[13]Cross-Page Data'!$D$4:$F$48,3,FALSE)="natural gas",VLOOKUP(E6399,'[13]Cross-Page Data'!$I$4:$J$22,2,FALSE),IF(VLOOKUP(I6399,'[13]Cross-Page Data'!$D$4:$F$48,3,FALSE)="solar",IF(E6399="PV","solar PV","solar thermal"),IF(VLOOKUP(I6399,'[13]Cross-Page Data'!$D$4:$F$48,3,FALSE)="wind",VLOOKUP(E6399,'[13]Cross-Page Data'!$I$4:$J$22,2,FALSE),IF(VLOOKUP(I6399,'[13]Cross-Page Data'!$D$4:$F$48,3,FALSE)="hydro",VLOOKUP(E6399,'[13]Cross-Page Data'!$I$4:$J$22,2,FALSE),VLOOKUP(I6399,'[13]Cross-Page Data'!$D$4:$F$48,3,FALSE)))))</f>
        <v>#N/A</v>
      </c>
      <c r="K6399" s="115" t="b">
        <f t="shared" si="99"/>
        <v>1</v>
      </c>
    </row>
    <row r="6400" spans="10:11" ht="14.65" customHeight="1" x14ac:dyDescent="0.25">
      <c r="J6400" s="115" t="e">
        <f>IF(VLOOKUP(I6400,'[13]Cross-Page Data'!$D$4:$F$48,3,FALSE)="natural gas",VLOOKUP(E6400,'[13]Cross-Page Data'!$I$4:$J$22,2,FALSE),IF(VLOOKUP(I6400,'[13]Cross-Page Data'!$D$4:$F$48,3,FALSE)="solar",IF(E6400="PV","solar PV","solar thermal"),IF(VLOOKUP(I6400,'[13]Cross-Page Data'!$D$4:$F$48,3,FALSE)="wind",VLOOKUP(E6400,'[13]Cross-Page Data'!$I$4:$J$22,2,FALSE),IF(VLOOKUP(I6400,'[13]Cross-Page Data'!$D$4:$F$48,3,FALSE)="hydro",VLOOKUP(E6400,'[13]Cross-Page Data'!$I$4:$J$22,2,FALSE),VLOOKUP(I6400,'[13]Cross-Page Data'!$D$4:$F$48,3,FALSE)))))</f>
        <v>#N/A</v>
      </c>
      <c r="K6400" s="115" t="b">
        <f t="shared" si="99"/>
        <v>1</v>
      </c>
    </row>
    <row r="6401" spans="10:11" ht="14.65" customHeight="1" x14ac:dyDescent="0.25">
      <c r="J6401" s="115" t="e">
        <f>IF(VLOOKUP(I6401,'[13]Cross-Page Data'!$D$4:$F$48,3,FALSE)="natural gas",VLOOKUP(E6401,'[13]Cross-Page Data'!$I$4:$J$22,2,FALSE),IF(VLOOKUP(I6401,'[13]Cross-Page Data'!$D$4:$F$48,3,FALSE)="solar",IF(E6401="PV","solar PV","solar thermal"),IF(VLOOKUP(I6401,'[13]Cross-Page Data'!$D$4:$F$48,3,FALSE)="wind",VLOOKUP(E6401,'[13]Cross-Page Data'!$I$4:$J$22,2,FALSE),IF(VLOOKUP(I6401,'[13]Cross-Page Data'!$D$4:$F$48,3,FALSE)="hydro",VLOOKUP(E6401,'[13]Cross-Page Data'!$I$4:$J$22,2,FALSE),VLOOKUP(I6401,'[13]Cross-Page Data'!$D$4:$F$48,3,FALSE)))))</f>
        <v>#N/A</v>
      </c>
      <c r="K6401" s="115" t="b">
        <f t="shared" si="99"/>
        <v>1</v>
      </c>
    </row>
    <row r="6402" spans="10:11" ht="14.65" customHeight="1" x14ac:dyDescent="0.25">
      <c r="J6402" s="115" t="e">
        <f>IF(VLOOKUP(I6402,'[13]Cross-Page Data'!$D$4:$F$48,3,FALSE)="natural gas",VLOOKUP(E6402,'[13]Cross-Page Data'!$I$4:$J$22,2,FALSE),IF(VLOOKUP(I6402,'[13]Cross-Page Data'!$D$4:$F$48,3,FALSE)="solar",IF(E6402="PV","solar PV","solar thermal"),IF(VLOOKUP(I6402,'[13]Cross-Page Data'!$D$4:$F$48,3,FALSE)="wind",VLOOKUP(E6402,'[13]Cross-Page Data'!$I$4:$J$22,2,FALSE),IF(VLOOKUP(I6402,'[13]Cross-Page Data'!$D$4:$F$48,3,FALSE)="hydro",VLOOKUP(E6402,'[13]Cross-Page Data'!$I$4:$J$22,2,FALSE),VLOOKUP(I6402,'[13]Cross-Page Data'!$D$4:$F$48,3,FALSE)))))</f>
        <v>#N/A</v>
      </c>
      <c r="K6402" s="115" t="b">
        <f t="shared" si="99"/>
        <v>1</v>
      </c>
    </row>
    <row r="6403" spans="10:11" ht="14.65" customHeight="1" x14ac:dyDescent="0.25">
      <c r="J6403" s="115" t="e">
        <f>IF(VLOOKUP(I6403,'[13]Cross-Page Data'!$D$4:$F$48,3,FALSE)="natural gas",VLOOKUP(E6403,'[13]Cross-Page Data'!$I$4:$J$22,2,FALSE),IF(VLOOKUP(I6403,'[13]Cross-Page Data'!$D$4:$F$48,3,FALSE)="solar",IF(E6403="PV","solar PV","solar thermal"),IF(VLOOKUP(I6403,'[13]Cross-Page Data'!$D$4:$F$48,3,FALSE)="wind",VLOOKUP(E6403,'[13]Cross-Page Data'!$I$4:$J$22,2,FALSE),IF(VLOOKUP(I6403,'[13]Cross-Page Data'!$D$4:$F$48,3,FALSE)="hydro",VLOOKUP(E6403,'[13]Cross-Page Data'!$I$4:$J$22,2,FALSE),VLOOKUP(I6403,'[13]Cross-Page Data'!$D$4:$F$48,3,FALSE)))))</f>
        <v>#N/A</v>
      </c>
      <c r="K6403" s="115" t="b">
        <f t="shared" si="99"/>
        <v>1</v>
      </c>
    </row>
    <row r="6404" spans="10:11" ht="14.65" customHeight="1" x14ac:dyDescent="0.25">
      <c r="J6404" s="115" t="e">
        <f>IF(VLOOKUP(I6404,'[13]Cross-Page Data'!$D$4:$F$48,3,FALSE)="natural gas",VLOOKUP(E6404,'[13]Cross-Page Data'!$I$4:$J$22,2,FALSE),IF(VLOOKUP(I6404,'[13]Cross-Page Data'!$D$4:$F$48,3,FALSE)="solar",IF(E6404="PV","solar PV","solar thermal"),IF(VLOOKUP(I6404,'[13]Cross-Page Data'!$D$4:$F$48,3,FALSE)="wind",VLOOKUP(E6404,'[13]Cross-Page Data'!$I$4:$J$22,2,FALSE),IF(VLOOKUP(I6404,'[13]Cross-Page Data'!$D$4:$F$48,3,FALSE)="hydro",VLOOKUP(E6404,'[13]Cross-Page Data'!$I$4:$J$22,2,FALSE),VLOOKUP(I6404,'[13]Cross-Page Data'!$D$4:$F$48,3,FALSE)))))</f>
        <v>#N/A</v>
      </c>
      <c r="K6404" s="115" t="b">
        <f t="shared" si="99"/>
        <v>1</v>
      </c>
    </row>
    <row r="6405" spans="10:11" ht="14.65" customHeight="1" x14ac:dyDescent="0.25">
      <c r="J6405" s="115" t="e">
        <f>IF(VLOOKUP(I6405,'[13]Cross-Page Data'!$D$4:$F$48,3,FALSE)="natural gas",VLOOKUP(E6405,'[13]Cross-Page Data'!$I$4:$J$22,2,FALSE),IF(VLOOKUP(I6405,'[13]Cross-Page Data'!$D$4:$F$48,3,FALSE)="solar",IF(E6405="PV","solar PV","solar thermal"),IF(VLOOKUP(I6405,'[13]Cross-Page Data'!$D$4:$F$48,3,FALSE)="wind",VLOOKUP(E6405,'[13]Cross-Page Data'!$I$4:$J$22,2,FALSE),IF(VLOOKUP(I6405,'[13]Cross-Page Data'!$D$4:$F$48,3,FALSE)="hydro",VLOOKUP(E6405,'[13]Cross-Page Data'!$I$4:$J$22,2,FALSE),VLOOKUP(I6405,'[13]Cross-Page Data'!$D$4:$F$48,3,FALSE)))))</f>
        <v>#N/A</v>
      </c>
      <c r="K6405" s="11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s="115" t="e">
        <f>IF(VLOOKUP(I6406,'[13]Cross-Page Data'!$D$4:$F$48,3,FALSE)="natural gas",VLOOKUP(E6406,'[13]Cross-Page Data'!$I$4:$J$22,2,FALSE),IF(VLOOKUP(I6406,'[13]Cross-Page Data'!$D$4:$F$48,3,FALSE)="solar",IF(E6406="PV","solar PV","solar thermal"),IF(VLOOKUP(I6406,'[13]Cross-Page Data'!$D$4:$F$48,3,FALSE)="wind",VLOOKUP(E6406,'[13]Cross-Page Data'!$I$4:$J$22,2,FALSE),IF(VLOOKUP(I6406,'[13]Cross-Page Data'!$D$4:$F$48,3,FALSE)="hydro",VLOOKUP(E6406,'[13]Cross-Page Data'!$I$4:$J$22,2,FALSE),VLOOKUP(I6406,'[13]Cross-Page Data'!$D$4:$F$48,3,FALSE)))))</f>
        <v>#N/A</v>
      </c>
      <c r="K6406" s="115" t="b">
        <f t="shared" si="100"/>
        <v>1</v>
      </c>
    </row>
    <row r="6407" spans="10:11" ht="14.65" customHeight="1" x14ac:dyDescent="0.25">
      <c r="J6407" s="115" t="e">
        <f>IF(VLOOKUP(I6407,'[13]Cross-Page Data'!$D$4:$F$48,3,FALSE)="natural gas",VLOOKUP(E6407,'[13]Cross-Page Data'!$I$4:$J$22,2,FALSE),IF(VLOOKUP(I6407,'[13]Cross-Page Data'!$D$4:$F$48,3,FALSE)="solar",IF(E6407="PV","solar PV","solar thermal"),IF(VLOOKUP(I6407,'[13]Cross-Page Data'!$D$4:$F$48,3,FALSE)="wind",VLOOKUP(E6407,'[13]Cross-Page Data'!$I$4:$J$22,2,FALSE),IF(VLOOKUP(I6407,'[13]Cross-Page Data'!$D$4:$F$48,3,FALSE)="hydro",VLOOKUP(E6407,'[13]Cross-Page Data'!$I$4:$J$22,2,FALSE),VLOOKUP(I6407,'[13]Cross-Page Data'!$D$4:$F$48,3,FALSE)))))</f>
        <v>#N/A</v>
      </c>
      <c r="K6407" s="115" t="b">
        <f t="shared" si="100"/>
        <v>1</v>
      </c>
    </row>
    <row r="6408" spans="10:11" ht="14.65" customHeight="1" x14ac:dyDescent="0.25">
      <c r="J6408" s="115" t="e">
        <f>IF(VLOOKUP(I6408,'[13]Cross-Page Data'!$D$4:$F$48,3,FALSE)="natural gas",VLOOKUP(E6408,'[13]Cross-Page Data'!$I$4:$J$22,2,FALSE),IF(VLOOKUP(I6408,'[13]Cross-Page Data'!$D$4:$F$48,3,FALSE)="solar",IF(E6408="PV","solar PV","solar thermal"),IF(VLOOKUP(I6408,'[13]Cross-Page Data'!$D$4:$F$48,3,FALSE)="wind",VLOOKUP(E6408,'[13]Cross-Page Data'!$I$4:$J$22,2,FALSE),IF(VLOOKUP(I6408,'[13]Cross-Page Data'!$D$4:$F$48,3,FALSE)="hydro",VLOOKUP(E6408,'[13]Cross-Page Data'!$I$4:$J$22,2,FALSE),VLOOKUP(I6408,'[13]Cross-Page Data'!$D$4:$F$48,3,FALSE)))))</f>
        <v>#N/A</v>
      </c>
      <c r="K6408" s="115" t="b">
        <f t="shared" si="100"/>
        <v>1</v>
      </c>
    </row>
    <row r="6409" spans="10:11" ht="14.65" customHeight="1" x14ac:dyDescent="0.25">
      <c r="J6409" s="115" t="e">
        <f>IF(VLOOKUP(I6409,'[13]Cross-Page Data'!$D$4:$F$48,3,FALSE)="natural gas",VLOOKUP(E6409,'[13]Cross-Page Data'!$I$4:$J$22,2,FALSE),IF(VLOOKUP(I6409,'[13]Cross-Page Data'!$D$4:$F$48,3,FALSE)="solar",IF(E6409="PV","solar PV","solar thermal"),IF(VLOOKUP(I6409,'[13]Cross-Page Data'!$D$4:$F$48,3,FALSE)="wind",VLOOKUP(E6409,'[13]Cross-Page Data'!$I$4:$J$22,2,FALSE),IF(VLOOKUP(I6409,'[13]Cross-Page Data'!$D$4:$F$48,3,FALSE)="hydro",VLOOKUP(E6409,'[13]Cross-Page Data'!$I$4:$J$22,2,FALSE),VLOOKUP(I6409,'[13]Cross-Page Data'!$D$4:$F$48,3,FALSE)))))</f>
        <v>#N/A</v>
      </c>
      <c r="K6409" s="115" t="b">
        <f t="shared" si="100"/>
        <v>1</v>
      </c>
    </row>
    <row r="6410" spans="10:11" ht="14.65" customHeight="1" x14ac:dyDescent="0.25">
      <c r="J6410" s="115" t="e">
        <f>IF(VLOOKUP(I6410,'[13]Cross-Page Data'!$D$4:$F$48,3,FALSE)="natural gas",VLOOKUP(E6410,'[13]Cross-Page Data'!$I$4:$J$22,2,FALSE),IF(VLOOKUP(I6410,'[13]Cross-Page Data'!$D$4:$F$48,3,FALSE)="solar",IF(E6410="PV","solar PV","solar thermal"),IF(VLOOKUP(I6410,'[13]Cross-Page Data'!$D$4:$F$48,3,FALSE)="wind",VLOOKUP(E6410,'[13]Cross-Page Data'!$I$4:$J$22,2,FALSE),IF(VLOOKUP(I6410,'[13]Cross-Page Data'!$D$4:$F$48,3,FALSE)="hydro",VLOOKUP(E6410,'[13]Cross-Page Data'!$I$4:$J$22,2,FALSE),VLOOKUP(I6410,'[13]Cross-Page Data'!$D$4:$F$48,3,FALSE)))))</f>
        <v>#N/A</v>
      </c>
      <c r="K6410" s="115" t="b">
        <f t="shared" si="100"/>
        <v>1</v>
      </c>
    </row>
    <row r="6411" spans="10:11" ht="14.65" customHeight="1" x14ac:dyDescent="0.25">
      <c r="J6411" s="115" t="e">
        <f>IF(VLOOKUP(I6411,'[13]Cross-Page Data'!$D$4:$F$48,3,FALSE)="natural gas",VLOOKUP(E6411,'[13]Cross-Page Data'!$I$4:$J$22,2,FALSE),IF(VLOOKUP(I6411,'[13]Cross-Page Data'!$D$4:$F$48,3,FALSE)="solar",IF(E6411="PV","solar PV","solar thermal"),IF(VLOOKUP(I6411,'[13]Cross-Page Data'!$D$4:$F$48,3,FALSE)="wind",VLOOKUP(E6411,'[13]Cross-Page Data'!$I$4:$J$22,2,FALSE),IF(VLOOKUP(I6411,'[13]Cross-Page Data'!$D$4:$F$48,3,FALSE)="hydro",VLOOKUP(E6411,'[13]Cross-Page Data'!$I$4:$J$22,2,FALSE),VLOOKUP(I6411,'[13]Cross-Page Data'!$D$4:$F$48,3,FALSE)))))</f>
        <v>#N/A</v>
      </c>
      <c r="K6411" s="115" t="b">
        <f t="shared" si="100"/>
        <v>1</v>
      </c>
    </row>
    <row r="6412" spans="10:11" ht="14.65" customHeight="1" x14ac:dyDescent="0.25">
      <c r="J6412" s="115" t="e">
        <f>IF(VLOOKUP(I6412,'[13]Cross-Page Data'!$D$4:$F$48,3,FALSE)="natural gas",VLOOKUP(E6412,'[13]Cross-Page Data'!$I$4:$J$22,2,FALSE),IF(VLOOKUP(I6412,'[13]Cross-Page Data'!$D$4:$F$48,3,FALSE)="solar",IF(E6412="PV","solar PV","solar thermal"),IF(VLOOKUP(I6412,'[13]Cross-Page Data'!$D$4:$F$48,3,FALSE)="wind",VLOOKUP(E6412,'[13]Cross-Page Data'!$I$4:$J$22,2,FALSE),IF(VLOOKUP(I6412,'[13]Cross-Page Data'!$D$4:$F$48,3,FALSE)="hydro",VLOOKUP(E6412,'[13]Cross-Page Data'!$I$4:$J$22,2,FALSE),VLOOKUP(I6412,'[13]Cross-Page Data'!$D$4:$F$48,3,FALSE)))))</f>
        <v>#N/A</v>
      </c>
      <c r="K6412" s="115" t="b">
        <f t="shared" si="100"/>
        <v>1</v>
      </c>
    </row>
    <row r="6413" spans="10:11" ht="14.65" customHeight="1" x14ac:dyDescent="0.25">
      <c r="J6413" s="115" t="e">
        <f>IF(VLOOKUP(I6413,'[13]Cross-Page Data'!$D$4:$F$48,3,FALSE)="natural gas",VLOOKUP(E6413,'[13]Cross-Page Data'!$I$4:$J$22,2,FALSE),IF(VLOOKUP(I6413,'[13]Cross-Page Data'!$D$4:$F$48,3,FALSE)="solar",IF(E6413="PV","solar PV","solar thermal"),IF(VLOOKUP(I6413,'[13]Cross-Page Data'!$D$4:$F$48,3,FALSE)="wind",VLOOKUP(E6413,'[13]Cross-Page Data'!$I$4:$J$22,2,FALSE),IF(VLOOKUP(I6413,'[13]Cross-Page Data'!$D$4:$F$48,3,FALSE)="hydro",VLOOKUP(E6413,'[13]Cross-Page Data'!$I$4:$J$22,2,FALSE),VLOOKUP(I6413,'[13]Cross-Page Data'!$D$4:$F$48,3,FALSE)))))</f>
        <v>#N/A</v>
      </c>
      <c r="K6413" s="115" t="b">
        <f t="shared" si="100"/>
        <v>1</v>
      </c>
    </row>
    <row r="6414" spans="10:11" ht="14.65" customHeight="1" x14ac:dyDescent="0.25">
      <c r="J6414" s="115" t="e">
        <f>IF(VLOOKUP(I6414,'[13]Cross-Page Data'!$D$4:$F$48,3,FALSE)="natural gas",VLOOKUP(E6414,'[13]Cross-Page Data'!$I$4:$J$22,2,FALSE),IF(VLOOKUP(I6414,'[13]Cross-Page Data'!$D$4:$F$48,3,FALSE)="solar",IF(E6414="PV","solar PV","solar thermal"),IF(VLOOKUP(I6414,'[13]Cross-Page Data'!$D$4:$F$48,3,FALSE)="wind",VLOOKUP(E6414,'[13]Cross-Page Data'!$I$4:$J$22,2,FALSE),IF(VLOOKUP(I6414,'[13]Cross-Page Data'!$D$4:$F$48,3,FALSE)="hydro",VLOOKUP(E6414,'[13]Cross-Page Data'!$I$4:$J$22,2,FALSE),VLOOKUP(I6414,'[13]Cross-Page Data'!$D$4:$F$48,3,FALSE)))))</f>
        <v>#N/A</v>
      </c>
      <c r="K6414" s="115" t="b">
        <f t="shared" si="100"/>
        <v>1</v>
      </c>
    </row>
    <row r="6415" spans="10:11" ht="14.65" customHeight="1" x14ac:dyDescent="0.25">
      <c r="J6415" s="115" t="e">
        <f>IF(VLOOKUP(I6415,'[13]Cross-Page Data'!$D$4:$F$48,3,FALSE)="natural gas",VLOOKUP(E6415,'[13]Cross-Page Data'!$I$4:$J$22,2,FALSE),IF(VLOOKUP(I6415,'[13]Cross-Page Data'!$D$4:$F$48,3,FALSE)="solar",IF(E6415="PV","solar PV","solar thermal"),IF(VLOOKUP(I6415,'[13]Cross-Page Data'!$D$4:$F$48,3,FALSE)="wind",VLOOKUP(E6415,'[13]Cross-Page Data'!$I$4:$J$22,2,FALSE),IF(VLOOKUP(I6415,'[13]Cross-Page Data'!$D$4:$F$48,3,FALSE)="hydro",VLOOKUP(E6415,'[13]Cross-Page Data'!$I$4:$J$22,2,FALSE),VLOOKUP(I6415,'[13]Cross-Page Data'!$D$4:$F$48,3,FALSE)))))</f>
        <v>#N/A</v>
      </c>
      <c r="K6415" s="115" t="b">
        <f t="shared" si="100"/>
        <v>1</v>
      </c>
    </row>
    <row r="6416" spans="10:11" ht="14.65" customHeight="1" x14ac:dyDescent="0.25">
      <c r="J6416" s="115" t="e">
        <f>IF(VLOOKUP(I6416,'[13]Cross-Page Data'!$D$4:$F$48,3,FALSE)="natural gas",VLOOKUP(E6416,'[13]Cross-Page Data'!$I$4:$J$22,2,FALSE),IF(VLOOKUP(I6416,'[13]Cross-Page Data'!$D$4:$F$48,3,FALSE)="solar",IF(E6416="PV","solar PV","solar thermal"),IF(VLOOKUP(I6416,'[13]Cross-Page Data'!$D$4:$F$48,3,FALSE)="wind",VLOOKUP(E6416,'[13]Cross-Page Data'!$I$4:$J$22,2,FALSE),IF(VLOOKUP(I6416,'[13]Cross-Page Data'!$D$4:$F$48,3,FALSE)="hydro",VLOOKUP(E6416,'[13]Cross-Page Data'!$I$4:$J$22,2,FALSE),VLOOKUP(I6416,'[13]Cross-Page Data'!$D$4:$F$48,3,FALSE)))))</f>
        <v>#N/A</v>
      </c>
      <c r="K6416" s="115" t="b">
        <f t="shared" si="100"/>
        <v>1</v>
      </c>
    </row>
    <row r="6417" spans="10:11" ht="14.65" customHeight="1" x14ac:dyDescent="0.25">
      <c r="J6417" s="115" t="e">
        <f>IF(VLOOKUP(I6417,'[13]Cross-Page Data'!$D$4:$F$48,3,FALSE)="natural gas",VLOOKUP(E6417,'[13]Cross-Page Data'!$I$4:$J$22,2,FALSE),IF(VLOOKUP(I6417,'[13]Cross-Page Data'!$D$4:$F$48,3,FALSE)="solar",IF(E6417="PV","solar PV","solar thermal"),IF(VLOOKUP(I6417,'[13]Cross-Page Data'!$D$4:$F$48,3,FALSE)="wind",VLOOKUP(E6417,'[13]Cross-Page Data'!$I$4:$J$22,2,FALSE),IF(VLOOKUP(I6417,'[13]Cross-Page Data'!$D$4:$F$48,3,FALSE)="hydro",VLOOKUP(E6417,'[13]Cross-Page Data'!$I$4:$J$22,2,FALSE),VLOOKUP(I6417,'[13]Cross-Page Data'!$D$4:$F$48,3,FALSE)))))</f>
        <v>#N/A</v>
      </c>
      <c r="K6417" s="115" t="b">
        <f t="shared" si="100"/>
        <v>1</v>
      </c>
    </row>
    <row r="6418" spans="10:11" ht="14.65" customHeight="1" x14ac:dyDescent="0.25">
      <c r="J6418" s="115" t="e">
        <f>IF(VLOOKUP(I6418,'[13]Cross-Page Data'!$D$4:$F$48,3,FALSE)="natural gas",VLOOKUP(E6418,'[13]Cross-Page Data'!$I$4:$J$22,2,FALSE),IF(VLOOKUP(I6418,'[13]Cross-Page Data'!$D$4:$F$48,3,FALSE)="solar",IF(E6418="PV","solar PV","solar thermal"),IF(VLOOKUP(I6418,'[13]Cross-Page Data'!$D$4:$F$48,3,FALSE)="wind",VLOOKUP(E6418,'[13]Cross-Page Data'!$I$4:$J$22,2,FALSE),IF(VLOOKUP(I6418,'[13]Cross-Page Data'!$D$4:$F$48,3,FALSE)="hydro",VLOOKUP(E6418,'[13]Cross-Page Data'!$I$4:$J$22,2,FALSE),VLOOKUP(I6418,'[13]Cross-Page Data'!$D$4:$F$48,3,FALSE)))))</f>
        <v>#N/A</v>
      </c>
      <c r="K6418" s="115" t="b">
        <f t="shared" si="100"/>
        <v>1</v>
      </c>
    </row>
    <row r="6419" spans="10:11" ht="14.65" customHeight="1" x14ac:dyDescent="0.25">
      <c r="J6419" s="115" t="e">
        <f>IF(VLOOKUP(I6419,'[13]Cross-Page Data'!$D$4:$F$48,3,FALSE)="natural gas",VLOOKUP(E6419,'[13]Cross-Page Data'!$I$4:$J$22,2,FALSE),IF(VLOOKUP(I6419,'[13]Cross-Page Data'!$D$4:$F$48,3,FALSE)="solar",IF(E6419="PV","solar PV","solar thermal"),IF(VLOOKUP(I6419,'[13]Cross-Page Data'!$D$4:$F$48,3,FALSE)="wind",VLOOKUP(E6419,'[13]Cross-Page Data'!$I$4:$J$22,2,FALSE),IF(VLOOKUP(I6419,'[13]Cross-Page Data'!$D$4:$F$48,3,FALSE)="hydro",VLOOKUP(E6419,'[13]Cross-Page Data'!$I$4:$J$22,2,FALSE),VLOOKUP(I6419,'[13]Cross-Page Data'!$D$4:$F$48,3,FALSE)))))</f>
        <v>#N/A</v>
      </c>
      <c r="K6419" s="115" t="b">
        <f t="shared" si="100"/>
        <v>1</v>
      </c>
    </row>
    <row r="6420" spans="10:11" ht="14.65" customHeight="1" x14ac:dyDescent="0.25">
      <c r="J6420" s="115" t="e">
        <f>IF(VLOOKUP(I6420,'[13]Cross-Page Data'!$D$4:$F$48,3,FALSE)="natural gas",VLOOKUP(E6420,'[13]Cross-Page Data'!$I$4:$J$22,2,FALSE),IF(VLOOKUP(I6420,'[13]Cross-Page Data'!$D$4:$F$48,3,FALSE)="solar",IF(E6420="PV","solar PV","solar thermal"),IF(VLOOKUP(I6420,'[13]Cross-Page Data'!$D$4:$F$48,3,FALSE)="wind",VLOOKUP(E6420,'[13]Cross-Page Data'!$I$4:$J$22,2,FALSE),IF(VLOOKUP(I6420,'[13]Cross-Page Data'!$D$4:$F$48,3,FALSE)="hydro",VLOOKUP(E6420,'[13]Cross-Page Data'!$I$4:$J$22,2,FALSE),VLOOKUP(I6420,'[13]Cross-Page Data'!$D$4:$F$48,3,FALSE)))))</f>
        <v>#N/A</v>
      </c>
      <c r="K6420" s="115" t="b">
        <f t="shared" si="100"/>
        <v>1</v>
      </c>
    </row>
    <row r="6421" spans="10:11" ht="14.65" customHeight="1" x14ac:dyDescent="0.25">
      <c r="J6421" s="115" t="e">
        <f>IF(VLOOKUP(I6421,'[13]Cross-Page Data'!$D$4:$F$48,3,FALSE)="natural gas",VLOOKUP(E6421,'[13]Cross-Page Data'!$I$4:$J$22,2,FALSE),IF(VLOOKUP(I6421,'[13]Cross-Page Data'!$D$4:$F$48,3,FALSE)="solar",IF(E6421="PV","solar PV","solar thermal"),IF(VLOOKUP(I6421,'[13]Cross-Page Data'!$D$4:$F$48,3,FALSE)="wind",VLOOKUP(E6421,'[13]Cross-Page Data'!$I$4:$J$22,2,FALSE),IF(VLOOKUP(I6421,'[13]Cross-Page Data'!$D$4:$F$48,3,FALSE)="hydro",VLOOKUP(E6421,'[13]Cross-Page Data'!$I$4:$J$22,2,FALSE),VLOOKUP(I6421,'[13]Cross-Page Data'!$D$4:$F$48,3,FALSE)))))</f>
        <v>#N/A</v>
      </c>
      <c r="K6421" s="115" t="b">
        <f t="shared" si="100"/>
        <v>1</v>
      </c>
    </row>
    <row r="6422" spans="10:11" ht="14.65" customHeight="1" x14ac:dyDescent="0.25">
      <c r="J6422" s="115" t="e">
        <f>IF(VLOOKUP(I6422,'[13]Cross-Page Data'!$D$4:$F$48,3,FALSE)="natural gas",VLOOKUP(E6422,'[13]Cross-Page Data'!$I$4:$J$22,2,FALSE),IF(VLOOKUP(I6422,'[13]Cross-Page Data'!$D$4:$F$48,3,FALSE)="solar",IF(E6422="PV","solar PV","solar thermal"),IF(VLOOKUP(I6422,'[13]Cross-Page Data'!$D$4:$F$48,3,FALSE)="wind",VLOOKUP(E6422,'[13]Cross-Page Data'!$I$4:$J$22,2,FALSE),IF(VLOOKUP(I6422,'[13]Cross-Page Data'!$D$4:$F$48,3,FALSE)="hydro",VLOOKUP(E6422,'[13]Cross-Page Data'!$I$4:$J$22,2,FALSE),VLOOKUP(I6422,'[13]Cross-Page Data'!$D$4:$F$48,3,FALSE)))))</f>
        <v>#N/A</v>
      </c>
      <c r="K6422" s="115" t="b">
        <f t="shared" si="100"/>
        <v>1</v>
      </c>
    </row>
    <row r="6423" spans="10:11" ht="14.65" customHeight="1" x14ac:dyDescent="0.25">
      <c r="J6423" s="115" t="e">
        <f>IF(VLOOKUP(I6423,'[13]Cross-Page Data'!$D$4:$F$48,3,FALSE)="natural gas",VLOOKUP(E6423,'[13]Cross-Page Data'!$I$4:$J$22,2,FALSE),IF(VLOOKUP(I6423,'[13]Cross-Page Data'!$D$4:$F$48,3,FALSE)="solar",IF(E6423="PV","solar PV","solar thermal"),IF(VLOOKUP(I6423,'[13]Cross-Page Data'!$D$4:$F$48,3,FALSE)="wind",VLOOKUP(E6423,'[13]Cross-Page Data'!$I$4:$J$22,2,FALSE),IF(VLOOKUP(I6423,'[13]Cross-Page Data'!$D$4:$F$48,3,FALSE)="hydro",VLOOKUP(E6423,'[13]Cross-Page Data'!$I$4:$J$22,2,FALSE),VLOOKUP(I6423,'[13]Cross-Page Data'!$D$4:$F$48,3,FALSE)))))</f>
        <v>#N/A</v>
      </c>
      <c r="K6423" s="115" t="b">
        <f t="shared" si="100"/>
        <v>1</v>
      </c>
    </row>
    <row r="6424" spans="10:11" ht="14.65" customHeight="1" x14ac:dyDescent="0.25">
      <c r="J6424" s="115" t="e">
        <f>IF(VLOOKUP(I6424,'[13]Cross-Page Data'!$D$4:$F$48,3,FALSE)="natural gas",VLOOKUP(E6424,'[13]Cross-Page Data'!$I$4:$J$22,2,FALSE),IF(VLOOKUP(I6424,'[13]Cross-Page Data'!$D$4:$F$48,3,FALSE)="solar",IF(E6424="PV","solar PV","solar thermal"),IF(VLOOKUP(I6424,'[13]Cross-Page Data'!$D$4:$F$48,3,FALSE)="wind",VLOOKUP(E6424,'[13]Cross-Page Data'!$I$4:$J$22,2,FALSE),IF(VLOOKUP(I6424,'[13]Cross-Page Data'!$D$4:$F$48,3,FALSE)="hydro",VLOOKUP(E6424,'[13]Cross-Page Data'!$I$4:$J$22,2,FALSE),VLOOKUP(I6424,'[13]Cross-Page Data'!$D$4:$F$48,3,FALSE)))))</f>
        <v>#N/A</v>
      </c>
      <c r="K6424" s="115" t="b">
        <f t="shared" si="100"/>
        <v>1</v>
      </c>
    </row>
    <row r="6425" spans="10:11" ht="14.65" customHeight="1" x14ac:dyDescent="0.25">
      <c r="J6425" s="115" t="e">
        <f>IF(VLOOKUP(I6425,'[13]Cross-Page Data'!$D$4:$F$48,3,FALSE)="natural gas",VLOOKUP(E6425,'[13]Cross-Page Data'!$I$4:$J$22,2,FALSE),IF(VLOOKUP(I6425,'[13]Cross-Page Data'!$D$4:$F$48,3,FALSE)="solar",IF(E6425="PV","solar PV","solar thermal"),IF(VLOOKUP(I6425,'[13]Cross-Page Data'!$D$4:$F$48,3,FALSE)="wind",VLOOKUP(E6425,'[13]Cross-Page Data'!$I$4:$J$22,2,FALSE),IF(VLOOKUP(I6425,'[13]Cross-Page Data'!$D$4:$F$48,3,FALSE)="hydro",VLOOKUP(E6425,'[13]Cross-Page Data'!$I$4:$J$22,2,FALSE),VLOOKUP(I6425,'[13]Cross-Page Data'!$D$4:$F$48,3,FALSE)))))</f>
        <v>#N/A</v>
      </c>
      <c r="K6425" s="115" t="b">
        <f t="shared" si="100"/>
        <v>1</v>
      </c>
    </row>
    <row r="6426" spans="10:11" ht="14.65" customHeight="1" x14ac:dyDescent="0.25">
      <c r="J6426" s="115" t="e">
        <f>IF(VLOOKUP(I6426,'[13]Cross-Page Data'!$D$4:$F$48,3,FALSE)="natural gas",VLOOKUP(E6426,'[13]Cross-Page Data'!$I$4:$J$22,2,FALSE),IF(VLOOKUP(I6426,'[13]Cross-Page Data'!$D$4:$F$48,3,FALSE)="solar",IF(E6426="PV","solar PV","solar thermal"),IF(VLOOKUP(I6426,'[13]Cross-Page Data'!$D$4:$F$48,3,FALSE)="wind",VLOOKUP(E6426,'[13]Cross-Page Data'!$I$4:$J$22,2,FALSE),IF(VLOOKUP(I6426,'[13]Cross-Page Data'!$D$4:$F$48,3,FALSE)="hydro",VLOOKUP(E6426,'[13]Cross-Page Data'!$I$4:$J$22,2,FALSE),VLOOKUP(I6426,'[13]Cross-Page Data'!$D$4:$F$48,3,FALSE)))))</f>
        <v>#N/A</v>
      </c>
      <c r="K6426" s="115" t="b">
        <f t="shared" si="100"/>
        <v>1</v>
      </c>
    </row>
    <row r="6427" spans="10:11" ht="14.65" customHeight="1" x14ac:dyDescent="0.25">
      <c r="J6427" s="115" t="e">
        <f>IF(VLOOKUP(I6427,'[13]Cross-Page Data'!$D$4:$F$48,3,FALSE)="natural gas",VLOOKUP(E6427,'[13]Cross-Page Data'!$I$4:$J$22,2,FALSE),IF(VLOOKUP(I6427,'[13]Cross-Page Data'!$D$4:$F$48,3,FALSE)="solar",IF(E6427="PV","solar PV","solar thermal"),IF(VLOOKUP(I6427,'[13]Cross-Page Data'!$D$4:$F$48,3,FALSE)="wind",VLOOKUP(E6427,'[13]Cross-Page Data'!$I$4:$J$22,2,FALSE),IF(VLOOKUP(I6427,'[13]Cross-Page Data'!$D$4:$F$48,3,FALSE)="hydro",VLOOKUP(E6427,'[13]Cross-Page Data'!$I$4:$J$22,2,FALSE),VLOOKUP(I6427,'[13]Cross-Page Data'!$D$4:$F$48,3,FALSE)))))</f>
        <v>#N/A</v>
      </c>
      <c r="K6427" s="115" t="b">
        <f t="shared" si="100"/>
        <v>1</v>
      </c>
    </row>
    <row r="6428" spans="10:11" ht="14.65" customHeight="1" x14ac:dyDescent="0.25">
      <c r="J6428" s="115" t="e">
        <f>IF(VLOOKUP(I6428,'[13]Cross-Page Data'!$D$4:$F$48,3,FALSE)="natural gas",VLOOKUP(E6428,'[13]Cross-Page Data'!$I$4:$J$22,2,FALSE),IF(VLOOKUP(I6428,'[13]Cross-Page Data'!$D$4:$F$48,3,FALSE)="solar",IF(E6428="PV","solar PV","solar thermal"),IF(VLOOKUP(I6428,'[13]Cross-Page Data'!$D$4:$F$48,3,FALSE)="wind",VLOOKUP(E6428,'[13]Cross-Page Data'!$I$4:$J$22,2,FALSE),IF(VLOOKUP(I6428,'[13]Cross-Page Data'!$D$4:$F$48,3,FALSE)="hydro",VLOOKUP(E6428,'[13]Cross-Page Data'!$I$4:$J$22,2,FALSE),VLOOKUP(I6428,'[13]Cross-Page Data'!$D$4:$F$48,3,FALSE)))))</f>
        <v>#N/A</v>
      </c>
      <c r="K6428" s="115" t="b">
        <f t="shared" si="100"/>
        <v>1</v>
      </c>
    </row>
    <row r="6429" spans="10:11" ht="14.65" customHeight="1" x14ac:dyDescent="0.25">
      <c r="J6429" s="115" t="e">
        <f>IF(VLOOKUP(I6429,'[13]Cross-Page Data'!$D$4:$F$48,3,FALSE)="natural gas",VLOOKUP(E6429,'[13]Cross-Page Data'!$I$4:$J$22,2,FALSE),IF(VLOOKUP(I6429,'[13]Cross-Page Data'!$D$4:$F$48,3,FALSE)="solar",IF(E6429="PV","solar PV","solar thermal"),IF(VLOOKUP(I6429,'[13]Cross-Page Data'!$D$4:$F$48,3,FALSE)="wind",VLOOKUP(E6429,'[13]Cross-Page Data'!$I$4:$J$22,2,FALSE),IF(VLOOKUP(I6429,'[13]Cross-Page Data'!$D$4:$F$48,3,FALSE)="hydro",VLOOKUP(E6429,'[13]Cross-Page Data'!$I$4:$J$22,2,FALSE),VLOOKUP(I6429,'[13]Cross-Page Data'!$D$4:$F$48,3,FALSE)))))</f>
        <v>#N/A</v>
      </c>
      <c r="K6429" s="115" t="b">
        <f t="shared" si="100"/>
        <v>1</v>
      </c>
    </row>
    <row r="6430" spans="10:11" ht="14.65" customHeight="1" x14ac:dyDescent="0.25">
      <c r="J6430" s="115" t="e">
        <f>IF(VLOOKUP(I6430,'[13]Cross-Page Data'!$D$4:$F$48,3,FALSE)="natural gas",VLOOKUP(E6430,'[13]Cross-Page Data'!$I$4:$J$22,2,FALSE),IF(VLOOKUP(I6430,'[13]Cross-Page Data'!$D$4:$F$48,3,FALSE)="solar",IF(E6430="PV","solar PV","solar thermal"),IF(VLOOKUP(I6430,'[13]Cross-Page Data'!$D$4:$F$48,3,FALSE)="wind",VLOOKUP(E6430,'[13]Cross-Page Data'!$I$4:$J$22,2,FALSE),IF(VLOOKUP(I6430,'[13]Cross-Page Data'!$D$4:$F$48,3,FALSE)="hydro",VLOOKUP(E6430,'[13]Cross-Page Data'!$I$4:$J$22,2,FALSE),VLOOKUP(I6430,'[13]Cross-Page Data'!$D$4:$F$48,3,FALSE)))))</f>
        <v>#N/A</v>
      </c>
      <c r="K6430" s="115" t="b">
        <f t="shared" si="100"/>
        <v>1</v>
      </c>
    </row>
    <row r="6431" spans="10:11" ht="14.65" customHeight="1" x14ac:dyDescent="0.25">
      <c r="J6431" s="115" t="e">
        <f>IF(VLOOKUP(I6431,'[13]Cross-Page Data'!$D$4:$F$48,3,FALSE)="natural gas",VLOOKUP(E6431,'[13]Cross-Page Data'!$I$4:$J$22,2,FALSE),IF(VLOOKUP(I6431,'[13]Cross-Page Data'!$D$4:$F$48,3,FALSE)="solar",IF(E6431="PV","solar PV","solar thermal"),IF(VLOOKUP(I6431,'[13]Cross-Page Data'!$D$4:$F$48,3,FALSE)="wind",VLOOKUP(E6431,'[13]Cross-Page Data'!$I$4:$J$22,2,FALSE),IF(VLOOKUP(I6431,'[13]Cross-Page Data'!$D$4:$F$48,3,FALSE)="hydro",VLOOKUP(E6431,'[13]Cross-Page Data'!$I$4:$J$22,2,FALSE),VLOOKUP(I6431,'[13]Cross-Page Data'!$D$4:$F$48,3,FALSE)))))</f>
        <v>#N/A</v>
      </c>
      <c r="K6431" s="115" t="b">
        <f t="shared" si="100"/>
        <v>1</v>
      </c>
    </row>
    <row r="6432" spans="10:11" ht="14.65" customHeight="1" x14ac:dyDescent="0.25">
      <c r="J6432" s="115" t="e">
        <f>IF(VLOOKUP(I6432,'[13]Cross-Page Data'!$D$4:$F$48,3,FALSE)="natural gas",VLOOKUP(E6432,'[13]Cross-Page Data'!$I$4:$J$22,2,FALSE),IF(VLOOKUP(I6432,'[13]Cross-Page Data'!$D$4:$F$48,3,FALSE)="solar",IF(E6432="PV","solar PV","solar thermal"),IF(VLOOKUP(I6432,'[13]Cross-Page Data'!$D$4:$F$48,3,FALSE)="wind",VLOOKUP(E6432,'[13]Cross-Page Data'!$I$4:$J$22,2,FALSE),IF(VLOOKUP(I6432,'[13]Cross-Page Data'!$D$4:$F$48,3,FALSE)="hydro",VLOOKUP(E6432,'[13]Cross-Page Data'!$I$4:$J$22,2,FALSE),VLOOKUP(I6432,'[13]Cross-Page Data'!$D$4:$F$48,3,FALSE)))))</f>
        <v>#N/A</v>
      </c>
      <c r="K6432" s="115" t="b">
        <f t="shared" si="100"/>
        <v>1</v>
      </c>
    </row>
    <row r="6433" spans="10:11" ht="14.65" customHeight="1" x14ac:dyDescent="0.25">
      <c r="J6433" s="115" t="e">
        <f>IF(VLOOKUP(I6433,'[13]Cross-Page Data'!$D$4:$F$48,3,FALSE)="natural gas",VLOOKUP(E6433,'[13]Cross-Page Data'!$I$4:$J$22,2,FALSE),IF(VLOOKUP(I6433,'[13]Cross-Page Data'!$D$4:$F$48,3,FALSE)="solar",IF(E6433="PV","solar PV","solar thermal"),IF(VLOOKUP(I6433,'[13]Cross-Page Data'!$D$4:$F$48,3,FALSE)="wind",VLOOKUP(E6433,'[13]Cross-Page Data'!$I$4:$J$22,2,FALSE),IF(VLOOKUP(I6433,'[13]Cross-Page Data'!$D$4:$F$48,3,FALSE)="hydro",VLOOKUP(E6433,'[13]Cross-Page Data'!$I$4:$J$22,2,FALSE),VLOOKUP(I6433,'[13]Cross-Page Data'!$D$4:$F$48,3,FALSE)))))</f>
        <v>#N/A</v>
      </c>
      <c r="K6433" s="115" t="b">
        <f t="shared" si="100"/>
        <v>1</v>
      </c>
    </row>
    <row r="6434" spans="10:11" ht="14.65" customHeight="1" x14ac:dyDescent="0.25">
      <c r="J6434" s="115" t="e">
        <f>IF(VLOOKUP(I6434,'[13]Cross-Page Data'!$D$4:$F$48,3,FALSE)="natural gas",VLOOKUP(E6434,'[13]Cross-Page Data'!$I$4:$J$22,2,FALSE),IF(VLOOKUP(I6434,'[13]Cross-Page Data'!$D$4:$F$48,3,FALSE)="solar",IF(E6434="PV","solar PV","solar thermal"),IF(VLOOKUP(I6434,'[13]Cross-Page Data'!$D$4:$F$48,3,FALSE)="wind",VLOOKUP(E6434,'[13]Cross-Page Data'!$I$4:$J$22,2,FALSE),IF(VLOOKUP(I6434,'[13]Cross-Page Data'!$D$4:$F$48,3,FALSE)="hydro",VLOOKUP(E6434,'[13]Cross-Page Data'!$I$4:$J$22,2,FALSE),VLOOKUP(I6434,'[13]Cross-Page Data'!$D$4:$F$48,3,FALSE)))))</f>
        <v>#N/A</v>
      </c>
      <c r="K6434" s="115" t="b">
        <f t="shared" si="100"/>
        <v>1</v>
      </c>
    </row>
    <row r="6435" spans="10:11" ht="14.65" customHeight="1" x14ac:dyDescent="0.25">
      <c r="J6435" s="115" t="e">
        <f>IF(VLOOKUP(I6435,'[13]Cross-Page Data'!$D$4:$F$48,3,FALSE)="natural gas",VLOOKUP(E6435,'[13]Cross-Page Data'!$I$4:$J$22,2,FALSE),IF(VLOOKUP(I6435,'[13]Cross-Page Data'!$D$4:$F$48,3,FALSE)="solar",IF(E6435="PV","solar PV","solar thermal"),IF(VLOOKUP(I6435,'[13]Cross-Page Data'!$D$4:$F$48,3,FALSE)="wind",VLOOKUP(E6435,'[13]Cross-Page Data'!$I$4:$J$22,2,FALSE),IF(VLOOKUP(I6435,'[13]Cross-Page Data'!$D$4:$F$48,3,FALSE)="hydro",VLOOKUP(E6435,'[13]Cross-Page Data'!$I$4:$J$22,2,FALSE),VLOOKUP(I6435,'[13]Cross-Page Data'!$D$4:$F$48,3,FALSE)))))</f>
        <v>#N/A</v>
      </c>
      <c r="K6435" s="115" t="b">
        <f t="shared" si="100"/>
        <v>1</v>
      </c>
    </row>
    <row r="6436" spans="10:11" ht="14.65" customHeight="1" x14ac:dyDescent="0.25">
      <c r="J6436" s="115" t="e">
        <f>IF(VLOOKUP(I6436,'[13]Cross-Page Data'!$D$4:$F$48,3,FALSE)="natural gas",VLOOKUP(E6436,'[13]Cross-Page Data'!$I$4:$J$22,2,FALSE),IF(VLOOKUP(I6436,'[13]Cross-Page Data'!$D$4:$F$48,3,FALSE)="solar",IF(E6436="PV","solar PV","solar thermal"),IF(VLOOKUP(I6436,'[13]Cross-Page Data'!$D$4:$F$48,3,FALSE)="wind",VLOOKUP(E6436,'[13]Cross-Page Data'!$I$4:$J$22,2,FALSE),IF(VLOOKUP(I6436,'[13]Cross-Page Data'!$D$4:$F$48,3,FALSE)="hydro",VLOOKUP(E6436,'[13]Cross-Page Data'!$I$4:$J$22,2,FALSE),VLOOKUP(I6436,'[13]Cross-Page Data'!$D$4:$F$48,3,FALSE)))))</f>
        <v>#N/A</v>
      </c>
      <c r="K6436" s="115" t="b">
        <f t="shared" si="100"/>
        <v>1</v>
      </c>
    </row>
    <row r="6437" spans="10:11" ht="14.65" customHeight="1" x14ac:dyDescent="0.25">
      <c r="J6437" s="115" t="e">
        <f>IF(VLOOKUP(I6437,'[13]Cross-Page Data'!$D$4:$F$48,3,FALSE)="natural gas",VLOOKUP(E6437,'[13]Cross-Page Data'!$I$4:$J$22,2,FALSE),IF(VLOOKUP(I6437,'[13]Cross-Page Data'!$D$4:$F$48,3,FALSE)="solar",IF(E6437="PV","solar PV","solar thermal"),IF(VLOOKUP(I6437,'[13]Cross-Page Data'!$D$4:$F$48,3,FALSE)="wind",VLOOKUP(E6437,'[13]Cross-Page Data'!$I$4:$J$22,2,FALSE),IF(VLOOKUP(I6437,'[13]Cross-Page Data'!$D$4:$F$48,3,FALSE)="hydro",VLOOKUP(E6437,'[13]Cross-Page Data'!$I$4:$J$22,2,FALSE),VLOOKUP(I6437,'[13]Cross-Page Data'!$D$4:$F$48,3,FALSE)))))</f>
        <v>#N/A</v>
      </c>
      <c r="K6437" s="115" t="b">
        <f t="shared" si="100"/>
        <v>1</v>
      </c>
    </row>
    <row r="6438" spans="10:11" ht="14.65" customHeight="1" x14ac:dyDescent="0.25">
      <c r="J6438" s="115" t="e">
        <f>IF(VLOOKUP(I6438,'[13]Cross-Page Data'!$D$4:$F$48,3,FALSE)="natural gas",VLOOKUP(E6438,'[13]Cross-Page Data'!$I$4:$J$22,2,FALSE),IF(VLOOKUP(I6438,'[13]Cross-Page Data'!$D$4:$F$48,3,FALSE)="solar",IF(E6438="PV","solar PV","solar thermal"),IF(VLOOKUP(I6438,'[13]Cross-Page Data'!$D$4:$F$48,3,FALSE)="wind",VLOOKUP(E6438,'[13]Cross-Page Data'!$I$4:$J$22,2,FALSE),IF(VLOOKUP(I6438,'[13]Cross-Page Data'!$D$4:$F$48,3,FALSE)="hydro",VLOOKUP(E6438,'[13]Cross-Page Data'!$I$4:$J$22,2,FALSE),VLOOKUP(I6438,'[13]Cross-Page Data'!$D$4:$F$48,3,FALSE)))))</f>
        <v>#N/A</v>
      </c>
      <c r="K6438" s="115" t="b">
        <f t="shared" si="100"/>
        <v>1</v>
      </c>
    </row>
    <row r="6439" spans="10:11" ht="14.65" customHeight="1" x14ac:dyDescent="0.25">
      <c r="J6439" s="115" t="e">
        <f>IF(VLOOKUP(I6439,'[13]Cross-Page Data'!$D$4:$F$48,3,FALSE)="natural gas",VLOOKUP(E6439,'[13]Cross-Page Data'!$I$4:$J$22,2,FALSE),IF(VLOOKUP(I6439,'[13]Cross-Page Data'!$D$4:$F$48,3,FALSE)="solar",IF(E6439="PV","solar PV","solar thermal"),IF(VLOOKUP(I6439,'[13]Cross-Page Data'!$D$4:$F$48,3,FALSE)="wind",VLOOKUP(E6439,'[13]Cross-Page Data'!$I$4:$J$22,2,FALSE),IF(VLOOKUP(I6439,'[13]Cross-Page Data'!$D$4:$F$48,3,FALSE)="hydro",VLOOKUP(E6439,'[13]Cross-Page Data'!$I$4:$J$22,2,FALSE),VLOOKUP(I6439,'[13]Cross-Page Data'!$D$4:$F$48,3,FALSE)))))</f>
        <v>#N/A</v>
      </c>
      <c r="K6439" s="115" t="b">
        <f t="shared" si="100"/>
        <v>1</v>
      </c>
    </row>
    <row r="6440" spans="10:11" ht="14.65" customHeight="1" x14ac:dyDescent="0.25">
      <c r="J6440" s="115" t="e">
        <f>IF(VLOOKUP(I6440,'[13]Cross-Page Data'!$D$4:$F$48,3,FALSE)="natural gas",VLOOKUP(E6440,'[13]Cross-Page Data'!$I$4:$J$22,2,FALSE),IF(VLOOKUP(I6440,'[13]Cross-Page Data'!$D$4:$F$48,3,FALSE)="solar",IF(E6440="PV","solar PV","solar thermal"),IF(VLOOKUP(I6440,'[13]Cross-Page Data'!$D$4:$F$48,3,FALSE)="wind",VLOOKUP(E6440,'[13]Cross-Page Data'!$I$4:$J$22,2,FALSE),IF(VLOOKUP(I6440,'[13]Cross-Page Data'!$D$4:$F$48,3,FALSE)="hydro",VLOOKUP(E6440,'[13]Cross-Page Data'!$I$4:$J$22,2,FALSE),VLOOKUP(I6440,'[13]Cross-Page Data'!$D$4:$F$48,3,FALSE)))))</f>
        <v>#N/A</v>
      </c>
      <c r="K6440" s="115" t="b">
        <f t="shared" si="100"/>
        <v>1</v>
      </c>
    </row>
    <row r="6441" spans="10:11" ht="14.65" customHeight="1" x14ac:dyDescent="0.25">
      <c r="J6441" s="115" t="e">
        <f>IF(VLOOKUP(I6441,'[13]Cross-Page Data'!$D$4:$F$48,3,FALSE)="natural gas",VLOOKUP(E6441,'[13]Cross-Page Data'!$I$4:$J$22,2,FALSE),IF(VLOOKUP(I6441,'[13]Cross-Page Data'!$D$4:$F$48,3,FALSE)="solar",IF(E6441="PV","solar PV","solar thermal"),IF(VLOOKUP(I6441,'[13]Cross-Page Data'!$D$4:$F$48,3,FALSE)="wind",VLOOKUP(E6441,'[13]Cross-Page Data'!$I$4:$J$22,2,FALSE),IF(VLOOKUP(I6441,'[13]Cross-Page Data'!$D$4:$F$48,3,FALSE)="hydro",VLOOKUP(E6441,'[13]Cross-Page Data'!$I$4:$J$22,2,FALSE),VLOOKUP(I6441,'[13]Cross-Page Data'!$D$4:$F$48,3,FALSE)))))</f>
        <v>#N/A</v>
      </c>
      <c r="K6441" s="115" t="b">
        <f t="shared" si="100"/>
        <v>1</v>
      </c>
    </row>
    <row r="6442" spans="10:11" ht="14.65" customHeight="1" x14ac:dyDescent="0.25">
      <c r="J6442" s="115" t="e">
        <f>IF(VLOOKUP(I6442,'[13]Cross-Page Data'!$D$4:$F$48,3,FALSE)="natural gas",VLOOKUP(E6442,'[13]Cross-Page Data'!$I$4:$J$22,2,FALSE),IF(VLOOKUP(I6442,'[13]Cross-Page Data'!$D$4:$F$48,3,FALSE)="solar",IF(E6442="PV","solar PV","solar thermal"),IF(VLOOKUP(I6442,'[13]Cross-Page Data'!$D$4:$F$48,3,FALSE)="wind",VLOOKUP(E6442,'[13]Cross-Page Data'!$I$4:$J$22,2,FALSE),IF(VLOOKUP(I6442,'[13]Cross-Page Data'!$D$4:$F$48,3,FALSE)="hydro",VLOOKUP(E6442,'[13]Cross-Page Data'!$I$4:$J$22,2,FALSE),VLOOKUP(I6442,'[13]Cross-Page Data'!$D$4:$F$48,3,FALSE)))))</f>
        <v>#N/A</v>
      </c>
      <c r="K6442" s="115" t="b">
        <f t="shared" si="100"/>
        <v>1</v>
      </c>
    </row>
    <row r="6443" spans="10:11" ht="14.65" customHeight="1" x14ac:dyDescent="0.25">
      <c r="J6443" s="115" t="e">
        <f>IF(VLOOKUP(I6443,'[13]Cross-Page Data'!$D$4:$F$48,3,FALSE)="natural gas",VLOOKUP(E6443,'[13]Cross-Page Data'!$I$4:$J$22,2,FALSE),IF(VLOOKUP(I6443,'[13]Cross-Page Data'!$D$4:$F$48,3,FALSE)="solar",IF(E6443="PV","solar PV","solar thermal"),IF(VLOOKUP(I6443,'[13]Cross-Page Data'!$D$4:$F$48,3,FALSE)="wind",VLOOKUP(E6443,'[13]Cross-Page Data'!$I$4:$J$22,2,FALSE),IF(VLOOKUP(I6443,'[13]Cross-Page Data'!$D$4:$F$48,3,FALSE)="hydro",VLOOKUP(E6443,'[13]Cross-Page Data'!$I$4:$J$22,2,FALSE),VLOOKUP(I6443,'[13]Cross-Page Data'!$D$4:$F$48,3,FALSE)))))</f>
        <v>#N/A</v>
      </c>
      <c r="K6443" s="115" t="b">
        <f t="shared" si="100"/>
        <v>1</v>
      </c>
    </row>
    <row r="6444" spans="10:11" ht="14.65" customHeight="1" x14ac:dyDescent="0.25">
      <c r="J6444" s="115" t="e">
        <f>IF(VLOOKUP(I6444,'[13]Cross-Page Data'!$D$4:$F$48,3,FALSE)="natural gas",VLOOKUP(E6444,'[13]Cross-Page Data'!$I$4:$J$22,2,FALSE),IF(VLOOKUP(I6444,'[13]Cross-Page Data'!$D$4:$F$48,3,FALSE)="solar",IF(E6444="PV","solar PV","solar thermal"),IF(VLOOKUP(I6444,'[13]Cross-Page Data'!$D$4:$F$48,3,FALSE)="wind",VLOOKUP(E6444,'[13]Cross-Page Data'!$I$4:$J$22,2,FALSE),IF(VLOOKUP(I6444,'[13]Cross-Page Data'!$D$4:$F$48,3,FALSE)="hydro",VLOOKUP(E6444,'[13]Cross-Page Data'!$I$4:$J$22,2,FALSE),VLOOKUP(I6444,'[13]Cross-Page Data'!$D$4:$F$48,3,FALSE)))))</f>
        <v>#N/A</v>
      </c>
      <c r="K6444" s="115" t="b">
        <f t="shared" si="100"/>
        <v>1</v>
      </c>
    </row>
    <row r="6445" spans="10:11" ht="14.65" customHeight="1" x14ac:dyDescent="0.25">
      <c r="J6445" s="115" t="e">
        <f>IF(VLOOKUP(I6445,'[13]Cross-Page Data'!$D$4:$F$48,3,FALSE)="natural gas",VLOOKUP(E6445,'[13]Cross-Page Data'!$I$4:$J$22,2,FALSE),IF(VLOOKUP(I6445,'[13]Cross-Page Data'!$D$4:$F$48,3,FALSE)="solar",IF(E6445="PV","solar PV","solar thermal"),IF(VLOOKUP(I6445,'[13]Cross-Page Data'!$D$4:$F$48,3,FALSE)="wind",VLOOKUP(E6445,'[13]Cross-Page Data'!$I$4:$J$22,2,FALSE),IF(VLOOKUP(I6445,'[13]Cross-Page Data'!$D$4:$F$48,3,FALSE)="hydro",VLOOKUP(E6445,'[13]Cross-Page Data'!$I$4:$J$22,2,FALSE),VLOOKUP(I6445,'[13]Cross-Page Data'!$D$4:$F$48,3,FALSE)))))</f>
        <v>#N/A</v>
      </c>
      <c r="K6445" s="115" t="b">
        <f t="shared" si="100"/>
        <v>1</v>
      </c>
    </row>
    <row r="6446" spans="10:11" ht="14.65" customHeight="1" x14ac:dyDescent="0.25">
      <c r="J6446" s="115" t="e">
        <f>IF(VLOOKUP(I6446,'[13]Cross-Page Data'!$D$4:$F$48,3,FALSE)="natural gas",VLOOKUP(E6446,'[13]Cross-Page Data'!$I$4:$J$22,2,FALSE),IF(VLOOKUP(I6446,'[13]Cross-Page Data'!$D$4:$F$48,3,FALSE)="solar",IF(E6446="PV","solar PV","solar thermal"),IF(VLOOKUP(I6446,'[13]Cross-Page Data'!$D$4:$F$48,3,FALSE)="wind",VLOOKUP(E6446,'[13]Cross-Page Data'!$I$4:$J$22,2,FALSE),IF(VLOOKUP(I6446,'[13]Cross-Page Data'!$D$4:$F$48,3,FALSE)="hydro",VLOOKUP(E6446,'[13]Cross-Page Data'!$I$4:$J$22,2,FALSE),VLOOKUP(I6446,'[13]Cross-Page Data'!$D$4:$F$48,3,FALSE)))))</f>
        <v>#N/A</v>
      </c>
      <c r="K6446" s="115" t="b">
        <f t="shared" si="100"/>
        <v>1</v>
      </c>
    </row>
    <row r="6447" spans="10:11" ht="14.65" customHeight="1" x14ac:dyDescent="0.25">
      <c r="J6447" s="115" t="e">
        <f>IF(VLOOKUP(I6447,'[13]Cross-Page Data'!$D$4:$F$48,3,FALSE)="natural gas",VLOOKUP(E6447,'[13]Cross-Page Data'!$I$4:$J$22,2,FALSE),IF(VLOOKUP(I6447,'[13]Cross-Page Data'!$D$4:$F$48,3,FALSE)="solar",IF(E6447="PV","solar PV","solar thermal"),IF(VLOOKUP(I6447,'[13]Cross-Page Data'!$D$4:$F$48,3,FALSE)="wind",VLOOKUP(E6447,'[13]Cross-Page Data'!$I$4:$J$22,2,FALSE),IF(VLOOKUP(I6447,'[13]Cross-Page Data'!$D$4:$F$48,3,FALSE)="hydro",VLOOKUP(E6447,'[13]Cross-Page Data'!$I$4:$J$22,2,FALSE),VLOOKUP(I6447,'[13]Cross-Page Data'!$D$4:$F$48,3,FALSE)))))</f>
        <v>#N/A</v>
      </c>
      <c r="K6447" s="115" t="b">
        <f t="shared" si="100"/>
        <v>1</v>
      </c>
    </row>
    <row r="6448" spans="10:11" ht="14.65" customHeight="1" x14ac:dyDescent="0.25">
      <c r="J6448" s="115" t="e">
        <f>IF(VLOOKUP(I6448,'[13]Cross-Page Data'!$D$4:$F$48,3,FALSE)="natural gas",VLOOKUP(E6448,'[13]Cross-Page Data'!$I$4:$J$22,2,FALSE),IF(VLOOKUP(I6448,'[13]Cross-Page Data'!$D$4:$F$48,3,FALSE)="solar",IF(E6448="PV","solar PV","solar thermal"),IF(VLOOKUP(I6448,'[13]Cross-Page Data'!$D$4:$F$48,3,FALSE)="wind",VLOOKUP(E6448,'[13]Cross-Page Data'!$I$4:$J$22,2,FALSE),IF(VLOOKUP(I6448,'[13]Cross-Page Data'!$D$4:$F$48,3,FALSE)="hydro",VLOOKUP(E6448,'[13]Cross-Page Data'!$I$4:$J$22,2,FALSE),VLOOKUP(I6448,'[13]Cross-Page Data'!$D$4:$F$48,3,FALSE)))))</f>
        <v>#N/A</v>
      </c>
      <c r="K6448" s="115" t="b">
        <f t="shared" si="100"/>
        <v>1</v>
      </c>
    </row>
    <row r="6449" spans="10:11" ht="14.65" customHeight="1" x14ac:dyDescent="0.25">
      <c r="J6449" s="115" t="e">
        <f>IF(VLOOKUP(I6449,'[13]Cross-Page Data'!$D$4:$F$48,3,FALSE)="natural gas",VLOOKUP(E6449,'[13]Cross-Page Data'!$I$4:$J$22,2,FALSE),IF(VLOOKUP(I6449,'[13]Cross-Page Data'!$D$4:$F$48,3,FALSE)="solar",IF(E6449="PV","solar PV","solar thermal"),IF(VLOOKUP(I6449,'[13]Cross-Page Data'!$D$4:$F$48,3,FALSE)="wind",VLOOKUP(E6449,'[13]Cross-Page Data'!$I$4:$J$22,2,FALSE),IF(VLOOKUP(I6449,'[13]Cross-Page Data'!$D$4:$F$48,3,FALSE)="hydro",VLOOKUP(E6449,'[13]Cross-Page Data'!$I$4:$J$22,2,FALSE),VLOOKUP(I6449,'[13]Cross-Page Data'!$D$4:$F$48,3,FALSE)))))</f>
        <v>#N/A</v>
      </c>
      <c r="K6449" s="115" t="b">
        <f t="shared" si="100"/>
        <v>1</v>
      </c>
    </row>
    <row r="6450" spans="10:11" ht="14.65" customHeight="1" x14ac:dyDescent="0.25">
      <c r="J6450" s="115" t="e">
        <f>IF(VLOOKUP(I6450,'[13]Cross-Page Data'!$D$4:$F$48,3,FALSE)="natural gas",VLOOKUP(E6450,'[13]Cross-Page Data'!$I$4:$J$22,2,FALSE),IF(VLOOKUP(I6450,'[13]Cross-Page Data'!$D$4:$F$48,3,FALSE)="solar",IF(E6450="PV","solar PV","solar thermal"),IF(VLOOKUP(I6450,'[13]Cross-Page Data'!$D$4:$F$48,3,FALSE)="wind",VLOOKUP(E6450,'[13]Cross-Page Data'!$I$4:$J$22,2,FALSE),IF(VLOOKUP(I6450,'[13]Cross-Page Data'!$D$4:$F$48,3,FALSE)="hydro",VLOOKUP(E6450,'[13]Cross-Page Data'!$I$4:$J$22,2,FALSE),VLOOKUP(I6450,'[13]Cross-Page Data'!$D$4:$F$48,3,FALSE)))))</f>
        <v>#N/A</v>
      </c>
      <c r="K6450" s="115" t="b">
        <f t="shared" si="100"/>
        <v>1</v>
      </c>
    </row>
    <row r="6451" spans="10:11" ht="14.65" customHeight="1" x14ac:dyDescent="0.25">
      <c r="J6451" s="115" t="e">
        <f>IF(VLOOKUP(I6451,'[13]Cross-Page Data'!$D$4:$F$48,3,FALSE)="natural gas",VLOOKUP(E6451,'[13]Cross-Page Data'!$I$4:$J$22,2,FALSE),IF(VLOOKUP(I6451,'[13]Cross-Page Data'!$D$4:$F$48,3,FALSE)="solar",IF(E6451="PV","solar PV","solar thermal"),IF(VLOOKUP(I6451,'[13]Cross-Page Data'!$D$4:$F$48,3,FALSE)="wind",VLOOKUP(E6451,'[13]Cross-Page Data'!$I$4:$J$22,2,FALSE),IF(VLOOKUP(I6451,'[13]Cross-Page Data'!$D$4:$F$48,3,FALSE)="hydro",VLOOKUP(E6451,'[13]Cross-Page Data'!$I$4:$J$22,2,FALSE),VLOOKUP(I6451,'[13]Cross-Page Data'!$D$4:$F$48,3,FALSE)))))</f>
        <v>#N/A</v>
      </c>
      <c r="K6451" s="115" t="b">
        <f t="shared" si="100"/>
        <v>1</v>
      </c>
    </row>
    <row r="6452" spans="10:11" ht="14.65" customHeight="1" x14ac:dyDescent="0.25">
      <c r="J6452" s="115" t="e">
        <f>IF(VLOOKUP(I6452,'[13]Cross-Page Data'!$D$4:$F$48,3,FALSE)="natural gas",VLOOKUP(E6452,'[13]Cross-Page Data'!$I$4:$J$22,2,FALSE),IF(VLOOKUP(I6452,'[13]Cross-Page Data'!$D$4:$F$48,3,FALSE)="solar",IF(E6452="PV","solar PV","solar thermal"),IF(VLOOKUP(I6452,'[13]Cross-Page Data'!$D$4:$F$48,3,FALSE)="wind",VLOOKUP(E6452,'[13]Cross-Page Data'!$I$4:$J$22,2,FALSE),IF(VLOOKUP(I6452,'[13]Cross-Page Data'!$D$4:$F$48,3,FALSE)="hydro",VLOOKUP(E6452,'[13]Cross-Page Data'!$I$4:$J$22,2,FALSE),VLOOKUP(I6452,'[13]Cross-Page Data'!$D$4:$F$48,3,FALSE)))))</f>
        <v>#N/A</v>
      </c>
      <c r="K6452" s="115" t="b">
        <f t="shared" si="100"/>
        <v>1</v>
      </c>
    </row>
    <row r="6453" spans="10:11" ht="14.65" customHeight="1" x14ac:dyDescent="0.25">
      <c r="J6453" s="115" t="e">
        <f>IF(VLOOKUP(I6453,'[13]Cross-Page Data'!$D$4:$F$48,3,FALSE)="natural gas",VLOOKUP(E6453,'[13]Cross-Page Data'!$I$4:$J$22,2,FALSE),IF(VLOOKUP(I6453,'[13]Cross-Page Data'!$D$4:$F$48,3,FALSE)="solar",IF(E6453="PV","solar PV","solar thermal"),IF(VLOOKUP(I6453,'[13]Cross-Page Data'!$D$4:$F$48,3,FALSE)="wind",VLOOKUP(E6453,'[13]Cross-Page Data'!$I$4:$J$22,2,FALSE),IF(VLOOKUP(I6453,'[13]Cross-Page Data'!$D$4:$F$48,3,FALSE)="hydro",VLOOKUP(E6453,'[13]Cross-Page Data'!$I$4:$J$22,2,FALSE),VLOOKUP(I6453,'[13]Cross-Page Data'!$D$4:$F$48,3,FALSE)))))</f>
        <v>#N/A</v>
      </c>
      <c r="K6453" s="115" t="b">
        <f t="shared" si="100"/>
        <v>1</v>
      </c>
    </row>
    <row r="6454" spans="10:11" ht="14.65" customHeight="1" x14ac:dyDescent="0.25">
      <c r="J6454" s="115" t="e">
        <f>IF(VLOOKUP(I6454,'[13]Cross-Page Data'!$D$4:$F$48,3,FALSE)="natural gas",VLOOKUP(E6454,'[13]Cross-Page Data'!$I$4:$J$22,2,FALSE),IF(VLOOKUP(I6454,'[13]Cross-Page Data'!$D$4:$F$48,3,FALSE)="solar",IF(E6454="PV","solar PV","solar thermal"),IF(VLOOKUP(I6454,'[13]Cross-Page Data'!$D$4:$F$48,3,FALSE)="wind",VLOOKUP(E6454,'[13]Cross-Page Data'!$I$4:$J$22,2,FALSE),IF(VLOOKUP(I6454,'[13]Cross-Page Data'!$D$4:$F$48,3,FALSE)="hydro",VLOOKUP(E6454,'[13]Cross-Page Data'!$I$4:$J$22,2,FALSE),VLOOKUP(I6454,'[13]Cross-Page Data'!$D$4:$F$48,3,FALSE)))))</f>
        <v>#N/A</v>
      </c>
      <c r="K6454" s="115" t="b">
        <f t="shared" si="100"/>
        <v>1</v>
      </c>
    </row>
    <row r="6455" spans="10:11" ht="14.65" customHeight="1" x14ac:dyDescent="0.25">
      <c r="J6455" s="115" t="e">
        <f>IF(VLOOKUP(I6455,'[13]Cross-Page Data'!$D$4:$F$48,3,FALSE)="natural gas",VLOOKUP(E6455,'[13]Cross-Page Data'!$I$4:$J$22,2,FALSE),IF(VLOOKUP(I6455,'[13]Cross-Page Data'!$D$4:$F$48,3,FALSE)="solar",IF(E6455="PV","solar PV","solar thermal"),IF(VLOOKUP(I6455,'[13]Cross-Page Data'!$D$4:$F$48,3,FALSE)="wind",VLOOKUP(E6455,'[13]Cross-Page Data'!$I$4:$J$22,2,FALSE),IF(VLOOKUP(I6455,'[13]Cross-Page Data'!$D$4:$F$48,3,FALSE)="hydro",VLOOKUP(E6455,'[13]Cross-Page Data'!$I$4:$J$22,2,FALSE),VLOOKUP(I6455,'[13]Cross-Page Data'!$D$4:$F$48,3,FALSE)))))</f>
        <v>#N/A</v>
      </c>
      <c r="K6455" s="115" t="b">
        <f t="shared" si="100"/>
        <v>1</v>
      </c>
    </row>
    <row r="6456" spans="10:11" ht="14.65" customHeight="1" x14ac:dyDescent="0.25">
      <c r="J6456" s="115" t="e">
        <f>IF(VLOOKUP(I6456,'[13]Cross-Page Data'!$D$4:$F$48,3,FALSE)="natural gas",VLOOKUP(E6456,'[13]Cross-Page Data'!$I$4:$J$22,2,FALSE),IF(VLOOKUP(I6456,'[13]Cross-Page Data'!$D$4:$F$48,3,FALSE)="solar",IF(E6456="PV","solar PV","solar thermal"),IF(VLOOKUP(I6456,'[13]Cross-Page Data'!$D$4:$F$48,3,FALSE)="wind",VLOOKUP(E6456,'[13]Cross-Page Data'!$I$4:$J$22,2,FALSE),IF(VLOOKUP(I6456,'[13]Cross-Page Data'!$D$4:$F$48,3,FALSE)="hydro",VLOOKUP(E6456,'[13]Cross-Page Data'!$I$4:$J$22,2,FALSE),VLOOKUP(I6456,'[13]Cross-Page Data'!$D$4:$F$48,3,FALSE)))))</f>
        <v>#N/A</v>
      </c>
      <c r="K6456" s="115" t="b">
        <f t="shared" si="100"/>
        <v>1</v>
      </c>
    </row>
    <row r="6457" spans="10:11" ht="14.65" customHeight="1" x14ac:dyDescent="0.25">
      <c r="J6457" s="115" t="e">
        <f>IF(VLOOKUP(I6457,'[13]Cross-Page Data'!$D$4:$F$48,3,FALSE)="natural gas",VLOOKUP(E6457,'[13]Cross-Page Data'!$I$4:$J$22,2,FALSE),IF(VLOOKUP(I6457,'[13]Cross-Page Data'!$D$4:$F$48,3,FALSE)="solar",IF(E6457="PV","solar PV","solar thermal"),IF(VLOOKUP(I6457,'[13]Cross-Page Data'!$D$4:$F$48,3,FALSE)="wind",VLOOKUP(E6457,'[13]Cross-Page Data'!$I$4:$J$22,2,FALSE),IF(VLOOKUP(I6457,'[13]Cross-Page Data'!$D$4:$F$48,3,FALSE)="hydro",VLOOKUP(E6457,'[13]Cross-Page Data'!$I$4:$J$22,2,FALSE),VLOOKUP(I6457,'[13]Cross-Page Data'!$D$4:$F$48,3,FALSE)))))</f>
        <v>#N/A</v>
      </c>
      <c r="K6457" s="115" t="b">
        <f t="shared" si="100"/>
        <v>1</v>
      </c>
    </row>
    <row r="6458" spans="10:11" ht="14.65" customHeight="1" x14ac:dyDescent="0.25">
      <c r="J6458" s="115" t="e">
        <f>IF(VLOOKUP(I6458,'[13]Cross-Page Data'!$D$4:$F$48,3,FALSE)="natural gas",VLOOKUP(E6458,'[13]Cross-Page Data'!$I$4:$J$22,2,FALSE),IF(VLOOKUP(I6458,'[13]Cross-Page Data'!$D$4:$F$48,3,FALSE)="solar",IF(E6458="PV","solar PV","solar thermal"),IF(VLOOKUP(I6458,'[13]Cross-Page Data'!$D$4:$F$48,3,FALSE)="wind",VLOOKUP(E6458,'[13]Cross-Page Data'!$I$4:$J$22,2,FALSE),IF(VLOOKUP(I6458,'[13]Cross-Page Data'!$D$4:$F$48,3,FALSE)="hydro",VLOOKUP(E6458,'[13]Cross-Page Data'!$I$4:$J$22,2,FALSE),VLOOKUP(I6458,'[13]Cross-Page Data'!$D$4:$F$48,3,FALSE)))))</f>
        <v>#N/A</v>
      </c>
      <c r="K6458" s="115" t="b">
        <f t="shared" si="100"/>
        <v>1</v>
      </c>
    </row>
    <row r="6459" spans="10:11" ht="14.65" customHeight="1" x14ac:dyDescent="0.25">
      <c r="J6459" s="115" t="e">
        <f>IF(VLOOKUP(I6459,'[13]Cross-Page Data'!$D$4:$F$48,3,FALSE)="natural gas",VLOOKUP(E6459,'[13]Cross-Page Data'!$I$4:$J$22,2,FALSE),IF(VLOOKUP(I6459,'[13]Cross-Page Data'!$D$4:$F$48,3,FALSE)="solar",IF(E6459="PV","solar PV","solar thermal"),IF(VLOOKUP(I6459,'[13]Cross-Page Data'!$D$4:$F$48,3,FALSE)="wind",VLOOKUP(E6459,'[13]Cross-Page Data'!$I$4:$J$22,2,FALSE),IF(VLOOKUP(I6459,'[13]Cross-Page Data'!$D$4:$F$48,3,FALSE)="hydro",VLOOKUP(E6459,'[13]Cross-Page Data'!$I$4:$J$22,2,FALSE),VLOOKUP(I6459,'[13]Cross-Page Data'!$D$4:$F$48,3,FALSE)))))</f>
        <v>#N/A</v>
      </c>
      <c r="K6459" s="115" t="b">
        <f t="shared" si="100"/>
        <v>1</v>
      </c>
    </row>
    <row r="6460" spans="10:11" ht="14.65" customHeight="1" x14ac:dyDescent="0.25">
      <c r="J6460" s="115" t="e">
        <f>IF(VLOOKUP(I6460,'[13]Cross-Page Data'!$D$4:$F$48,3,FALSE)="natural gas",VLOOKUP(E6460,'[13]Cross-Page Data'!$I$4:$J$22,2,FALSE),IF(VLOOKUP(I6460,'[13]Cross-Page Data'!$D$4:$F$48,3,FALSE)="solar",IF(E6460="PV","solar PV","solar thermal"),IF(VLOOKUP(I6460,'[13]Cross-Page Data'!$D$4:$F$48,3,FALSE)="wind",VLOOKUP(E6460,'[13]Cross-Page Data'!$I$4:$J$22,2,FALSE),IF(VLOOKUP(I6460,'[13]Cross-Page Data'!$D$4:$F$48,3,FALSE)="hydro",VLOOKUP(E6460,'[13]Cross-Page Data'!$I$4:$J$22,2,FALSE),VLOOKUP(I6460,'[13]Cross-Page Data'!$D$4:$F$48,3,FALSE)))))</f>
        <v>#N/A</v>
      </c>
      <c r="K6460" s="115" t="b">
        <f t="shared" si="100"/>
        <v>1</v>
      </c>
    </row>
    <row r="6461" spans="10:11" ht="14.65" customHeight="1" x14ac:dyDescent="0.25">
      <c r="J6461" s="115" t="e">
        <f>IF(VLOOKUP(I6461,'[13]Cross-Page Data'!$D$4:$F$48,3,FALSE)="natural gas",VLOOKUP(E6461,'[13]Cross-Page Data'!$I$4:$J$22,2,FALSE),IF(VLOOKUP(I6461,'[13]Cross-Page Data'!$D$4:$F$48,3,FALSE)="solar",IF(E6461="PV","solar PV","solar thermal"),IF(VLOOKUP(I6461,'[13]Cross-Page Data'!$D$4:$F$48,3,FALSE)="wind",VLOOKUP(E6461,'[13]Cross-Page Data'!$I$4:$J$22,2,FALSE),IF(VLOOKUP(I6461,'[13]Cross-Page Data'!$D$4:$F$48,3,FALSE)="hydro",VLOOKUP(E6461,'[13]Cross-Page Data'!$I$4:$J$22,2,FALSE),VLOOKUP(I6461,'[13]Cross-Page Data'!$D$4:$F$48,3,FALSE)))))</f>
        <v>#N/A</v>
      </c>
      <c r="K6461" s="115" t="b">
        <f t="shared" si="100"/>
        <v>1</v>
      </c>
    </row>
    <row r="6462" spans="10:11" ht="14.65" customHeight="1" x14ac:dyDescent="0.25">
      <c r="J6462" s="115" t="e">
        <f>IF(VLOOKUP(I6462,'[13]Cross-Page Data'!$D$4:$F$48,3,FALSE)="natural gas",VLOOKUP(E6462,'[13]Cross-Page Data'!$I$4:$J$22,2,FALSE),IF(VLOOKUP(I6462,'[13]Cross-Page Data'!$D$4:$F$48,3,FALSE)="solar",IF(E6462="PV","solar PV","solar thermal"),IF(VLOOKUP(I6462,'[13]Cross-Page Data'!$D$4:$F$48,3,FALSE)="wind",VLOOKUP(E6462,'[13]Cross-Page Data'!$I$4:$J$22,2,FALSE),IF(VLOOKUP(I6462,'[13]Cross-Page Data'!$D$4:$F$48,3,FALSE)="hydro",VLOOKUP(E6462,'[13]Cross-Page Data'!$I$4:$J$22,2,FALSE),VLOOKUP(I6462,'[13]Cross-Page Data'!$D$4:$F$48,3,FALSE)))))</f>
        <v>#N/A</v>
      </c>
      <c r="K6462" s="115" t="b">
        <f t="shared" si="100"/>
        <v>1</v>
      </c>
    </row>
    <row r="6463" spans="10:11" ht="14.65" customHeight="1" x14ac:dyDescent="0.25">
      <c r="J6463" s="115" t="e">
        <f>IF(VLOOKUP(I6463,'[13]Cross-Page Data'!$D$4:$F$48,3,FALSE)="natural gas",VLOOKUP(E6463,'[13]Cross-Page Data'!$I$4:$J$22,2,FALSE),IF(VLOOKUP(I6463,'[13]Cross-Page Data'!$D$4:$F$48,3,FALSE)="solar",IF(E6463="PV","solar PV","solar thermal"),IF(VLOOKUP(I6463,'[13]Cross-Page Data'!$D$4:$F$48,3,FALSE)="wind",VLOOKUP(E6463,'[13]Cross-Page Data'!$I$4:$J$22,2,FALSE),IF(VLOOKUP(I6463,'[13]Cross-Page Data'!$D$4:$F$48,3,FALSE)="hydro",VLOOKUP(E6463,'[13]Cross-Page Data'!$I$4:$J$22,2,FALSE),VLOOKUP(I6463,'[13]Cross-Page Data'!$D$4:$F$48,3,FALSE)))))</f>
        <v>#N/A</v>
      </c>
      <c r="K6463" s="115" t="b">
        <f t="shared" si="100"/>
        <v>1</v>
      </c>
    </row>
    <row r="6464" spans="10:11" ht="14.65" customHeight="1" x14ac:dyDescent="0.25">
      <c r="J6464" s="115" t="e">
        <f>IF(VLOOKUP(I6464,'[13]Cross-Page Data'!$D$4:$F$48,3,FALSE)="natural gas",VLOOKUP(E6464,'[13]Cross-Page Data'!$I$4:$J$22,2,FALSE),IF(VLOOKUP(I6464,'[13]Cross-Page Data'!$D$4:$F$48,3,FALSE)="solar",IF(E6464="PV","solar PV","solar thermal"),IF(VLOOKUP(I6464,'[13]Cross-Page Data'!$D$4:$F$48,3,FALSE)="wind",VLOOKUP(E6464,'[13]Cross-Page Data'!$I$4:$J$22,2,FALSE),IF(VLOOKUP(I6464,'[13]Cross-Page Data'!$D$4:$F$48,3,FALSE)="hydro",VLOOKUP(E6464,'[13]Cross-Page Data'!$I$4:$J$22,2,FALSE),VLOOKUP(I6464,'[13]Cross-Page Data'!$D$4:$F$48,3,FALSE)))))</f>
        <v>#N/A</v>
      </c>
      <c r="K6464" s="115" t="b">
        <f t="shared" si="100"/>
        <v>1</v>
      </c>
    </row>
    <row r="6465" spans="10:11" ht="14.65" customHeight="1" x14ac:dyDescent="0.25">
      <c r="J6465" s="115" t="e">
        <f>IF(VLOOKUP(I6465,'[13]Cross-Page Data'!$D$4:$F$48,3,FALSE)="natural gas",VLOOKUP(E6465,'[13]Cross-Page Data'!$I$4:$J$22,2,FALSE),IF(VLOOKUP(I6465,'[13]Cross-Page Data'!$D$4:$F$48,3,FALSE)="solar",IF(E6465="PV","solar PV","solar thermal"),IF(VLOOKUP(I6465,'[13]Cross-Page Data'!$D$4:$F$48,3,FALSE)="wind",VLOOKUP(E6465,'[13]Cross-Page Data'!$I$4:$J$22,2,FALSE),IF(VLOOKUP(I6465,'[13]Cross-Page Data'!$D$4:$F$48,3,FALSE)="hydro",VLOOKUP(E6465,'[13]Cross-Page Data'!$I$4:$J$22,2,FALSE),VLOOKUP(I6465,'[13]Cross-Page Data'!$D$4:$F$48,3,FALSE)))))</f>
        <v>#N/A</v>
      </c>
      <c r="K6465" s="115" t="b">
        <f t="shared" si="100"/>
        <v>1</v>
      </c>
    </row>
    <row r="6466" spans="10:11" ht="14.65" customHeight="1" x14ac:dyDescent="0.25">
      <c r="J6466" s="115" t="e">
        <f>IF(VLOOKUP(I6466,'[13]Cross-Page Data'!$D$4:$F$48,3,FALSE)="natural gas",VLOOKUP(E6466,'[13]Cross-Page Data'!$I$4:$J$22,2,FALSE),IF(VLOOKUP(I6466,'[13]Cross-Page Data'!$D$4:$F$48,3,FALSE)="solar",IF(E6466="PV","solar PV","solar thermal"),IF(VLOOKUP(I6466,'[13]Cross-Page Data'!$D$4:$F$48,3,FALSE)="wind",VLOOKUP(E6466,'[13]Cross-Page Data'!$I$4:$J$22,2,FALSE),IF(VLOOKUP(I6466,'[13]Cross-Page Data'!$D$4:$F$48,3,FALSE)="hydro",VLOOKUP(E6466,'[13]Cross-Page Data'!$I$4:$J$22,2,FALSE),VLOOKUP(I6466,'[13]Cross-Page Data'!$D$4:$F$48,3,FALSE)))))</f>
        <v>#N/A</v>
      </c>
      <c r="K6466" s="115" t="b">
        <f t="shared" si="100"/>
        <v>1</v>
      </c>
    </row>
    <row r="6467" spans="10:11" ht="14.65" customHeight="1" x14ac:dyDescent="0.25">
      <c r="J6467" s="115" t="e">
        <f>IF(VLOOKUP(I6467,'[13]Cross-Page Data'!$D$4:$F$48,3,FALSE)="natural gas",VLOOKUP(E6467,'[13]Cross-Page Data'!$I$4:$J$22,2,FALSE),IF(VLOOKUP(I6467,'[13]Cross-Page Data'!$D$4:$F$48,3,FALSE)="solar",IF(E6467="PV","solar PV","solar thermal"),IF(VLOOKUP(I6467,'[13]Cross-Page Data'!$D$4:$F$48,3,FALSE)="wind",VLOOKUP(E6467,'[13]Cross-Page Data'!$I$4:$J$22,2,FALSE),IF(VLOOKUP(I6467,'[13]Cross-Page Data'!$D$4:$F$48,3,FALSE)="hydro",VLOOKUP(E6467,'[13]Cross-Page Data'!$I$4:$J$22,2,FALSE),VLOOKUP(I6467,'[13]Cross-Page Data'!$D$4:$F$48,3,FALSE)))))</f>
        <v>#N/A</v>
      </c>
      <c r="K6467" s="115" t="b">
        <f t="shared" si="100"/>
        <v>1</v>
      </c>
    </row>
    <row r="6468" spans="10:11" ht="14.65" customHeight="1" x14ac:dyDescent="0.25">
      <c r="J6468" s="115" t="e">
        <f>IF(VLOOKUP(I6468,'[13]Cross-Page Data'!$D$4:$F$48,3,FALSE)="natural gas",VLOOKUP(E6468,'[13]Cross-Page Data'!$I$4:$J$22,2,FALSE),IF(VLOOKUP(I6468,'[13]Cross-Page Data'!$D$4:$F$48,3,FALSE)="solar",IF(E6468="PV","solar PV","solar thermal"),IF(VLOOKUP(I6468,'[13]Cross-Page Data'!$D$4:$F$48,3,FALSE)="wind",VLOOKUP(E6468,'[13]Cross-Page Data'!$I$4:$J$22,2,FALSE),IF(VLOOKUP(I6468,'[13]Cross-Page Data'!$D$4:$F$48,3,FALSE)="hydro",VLOOKUP(E6468,'[13]Cross-Page Data'!$I$4:$J$22,2,FALSE),VLOOKUP(I6468,'[13]Cross-Page Data'!$D$4:$F$48,3,FALSE)))))</f>
        <v>#N/A</v>
      </c>
      <c r="K6468" s="115" t="b">
        <f t="shared" si="100"/>
        <v>1</v>
      </c>
    </row>
    <row r="6469" spans="10:11" ht="14.65" customHeight="1" x14ac:dyDescent="0.25">
      <c r="J6469" s="115" t="e">
        <f>IF(VLOOKUP(I6469,'[13]Cross-Page Data'!$D$4:$F$48,3,FALSE)="natural gas",VLOOKUP(E6469,'[13]Cross-Page Data'!$I$4:$J$22,2,FALSE),IF(VLOOKUP(I6469,'[13]Cross-Page Data'!$D$4:$F$48,3,FALSE)="solar",IF(E6469="PV","solar PV","solar thermal"),IF(VLOOKUP(I6469,'[13]Cross-Page Data'!$D$4:$F$48,3,FALSE)="wind",VLOOKUP(E6469,'[13]Cross-Page Data'!$I$4:$J$22,2,FALSE),IF(VLOOKUP(I6469,'[13]Cross-Page Data'!$D$4:$F$48,3,FALSE)="hydro",VLOOKUP(E6469,'[13]Cross-Page Data'!$I$4:$J$22,2,FALSE),VLOOKUP(I6469,'[13]Cross-Page Data'!$D$4:$F$48,3,FALSE)))))</f>
        <v>#N/A</v>
      </c>
      <c r="K6469" s="115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s="115" t="e">
        <f>IF(VLOOKUP(I6470,'[13]Cross-Page Data'!$D$4:$F$48,3,FALSE)="natural gas",VLOOKUP(E6470,'[13]Cross-Page Data'!$I$4:$J$22,2,FALSE),IF(VLOOKUP(I6470,'[13]Cross-Page Data'!$D$4:$F$48,3,FALSE)="solar",IF(E6470="PV","solar PV","solar thermal"),IF(VLOOKUP(I6470,'[13]Cross-Page Data'!$D$4:$F$48,3,FALSE)="wind",VLOOKUP(E6470,'[13]Cross-Page Data'!$I$4:$J$22,2,FALSE),IF(VLOOKUP(I6470,'[13]Cross-Page Data'!$D$4:$F$48,3,FALSE)="hydro",VLOOKUP(E6470,'[13]Cross-Page Data'!$I$4:$J$22,2,FALSE),VLOOKUP(I6470,'[13]Cross-Page Data'!$D$4:$F$48,3,FALSE)))))</f>
        <v>#N/A</v>
      </c>
      <c r="K6470" s="115" t="b">
        <f t="shared" si="101"/>
        <v>1</v>
      </c>
    </row>
    <row r="6471" spans="10:11" ht="14.65" customHeight="1" x14ac:dyDescent="0.25">
      <c r="J6471" s="115" t="e">
        <f>IF(VLOOKUP(I6471,'[13]Cross-Page Data'!$D$4:$F$48,3,FALSE)="natural gas",VLOOKUP(E6471,'[13]Cross-Page Data'!$I$4:$J$22,2,FALSE),IF(VLOOKUP(I6471,'[13]Cross-Page Data'!$D$4:$F$48,3,FALSE)="solar",IF(E6471="PV","solar PV","solar thermal"),IF(VLOOKUP(I6471,'[13]Cross-Page Data'!$D$4:$F$48,3,FALSE)="wind",VLOOKUP(E6471,'[13]Cross-Page Data'!$I$4:$J$22,2,FALSE),IF(VLOOKUP(I6471,'[13]Cross-Page Data'!$D$4:$F$48,3,FALSE)="hydro",VLOOKUP(E6471,'[13]Cross-Page Data'!$I$4:$J$22,2,FALSE),VLOOKUP(I6471,'[13]Cross-Page Data'!$D$4:$F$48,3,FALSE)))))</f>
        <v>#N/A</v>
      </c>
      <c r="K6471" s="115" t="b">
        <f t="shared" si="101"/>
        <v>1</v>
      </c>
    </row>
    <row r="6472" spans="10:11" ht="14.65" customHeight="1" x14ac:dyDescent="0.25">
      <c r="J6472" s="115" t="e">
        <f>IF(VLOOKUP(I6472,'[13]Cross-Page Data'!$D$4:$F$48,3,FALSE)="natural gas",VLOOKUP(E6472,'[13]Cross-Page Data'!$I$4:$J$22,2,FALSE),IF(VLOOKUP(I6472,'[13]Cross-Page Data'!$D$4:$F$48,3,FALSE)="solar",IF(E6472="PV","solar PV","solar thermal"),IF(VLOOKUP(I6472,'[13]Cross-Page Data'!$D$4:$F$48,3,FALSE)="wind",VLOOKUP(E6472,'[13]Cross-Page Data'!$I$4:$J$22,2,FALSE),IF(VLOOKUP(I6472,'[13]Cross-Page Data'!$D$4:$F$48,3,FALSE)="hydro",VLOOKUP(E6472,'[13]Cross-Page Data'!$I$4:$J$22,2,FALSE),VLOOKUP(I6472,'[13]Cross-Page Data'!$D$4:$F$48,3,FALSE)))))</f>
        <v>#N/A</v>
      </c>
      <c r="K6472" s="115" t="b">
        <f t="shared" si="101"/>
        <v>1</v>
      </c>
    </row>
    <row r="6473" spans="10:11" ht="14.65" customHeight="1" x14ac:dyDescent="0.25">
      <c r="J6473" s="115" t="e">
        <f>IF(VLOOKUP(I6473,'[13]Cross-Page Data'!$D$4:$F$48,3,FALSE)="natural gas",VLOOKUP(E6473,'[13]Cross-Page Data'!$I$4:$J$22,2,FALSE),IF(VLOOKUP(I6473,'[13]Cross-Page Data'!$D$4:$F$48,3,FALSE)="solar",IF(E6473="PV","solar PV","solar thermal"),IF(VLOOKUP(I6473,'[13]Cross-Page Data'!$D$4:$F$48,3,FALSE)="wind",VLOOKUP(E6473,'[13]Cross-Page Data'!$I$4:$J$22,2,FALSE),IF(VLOOKUP(I6473,'[13]Cross-Page Data'!$D$4:$F$48,3,FALSE)="hydro",VLOOKUP(E6473,'[13]Cross-Page Data'!$I$4:$J$22,2,FALSE),VLOOKUP(I6473,'[13]Cross-Page Data'!$D$4:$F$48,3,FALSE)))))</f>
        <v>#N/A</v>
      </c>
      <c r="K6473" s="115" t="b">
        <f t="shared" si="101"/>
        <v>1</v>
      </c>
    </row>
    <row r="6474" spans="10:11" ht="14.65" customHeight="1" x14ac:dyDescent="0.25">
      <c r="J6474" s="115" t="e">
        <f>IF(VLOOKUP(I6474,'[13]Cross-Page Data'!$D$4:$F$48,3,FALSE)="natural gas",VLOOKUP(E6474,'[13]Cross-Page Data'!$I$4:$J$22,2,FALSE),IF(VLOOKUP(I6474,'[13]Cross-Page Data'!$D$4:$F$48,3,FALSE)="solar",IF(E6474="PV","solar PV","solar thermal"),IF(VLOOKUP(I6474,'[13]Cross-Page Data'!$D$4:$F$48,3,FALSE)="wind",VLOOKUP(E6474,'[13]Cross-Page Data'!$I$4:$J$22,2,FALSE),IF(VLOOKUP(I6474,'[13]Cross-Page Data'!$D$4:$F$48,3,FALSE)="hydro",VLOOKUP(E6474,'[13]Cross-Page Data'!$I$4:$J$22,2,FALSE),VLOOKUP(I6474,'[13]Cross-Page Data'!$D$4:$F$48,3,FALSE)))))</f>
        <v>#N/A</v>
      </c>
      <c r="K6474" s="115" t="b">
        <f t="shared" si="101"/>
        <v>1</v>
      </c>
    </row>
    <row r="6475" spans="10:11" ht="14.65" customHeight="1" x14ac:dyDescent="0.25">
      <c r="J6475" s="115" t="e">
        <f>IF(VLOOKUP(I6475,'[13]Cross-Page Data'!$D$4:$F$48,3,FALSE)="natural gas",VLOOKUP(E6475,'[13]Cross-Page Data'!$I$4:$J$22,2,FALSE),IF(VLOOKUP(I6475,'[13]Cross-Page Data'!$D$4:$F$48,3,FALSE)="solar",IF(E6475="PV","solar PV","solar thermal"),IF(VLOOKUP(I6475,'[13]Cross-Page Data'!$D$4:$F$48,3,FALSE)="wind",VLOOKUP(E6475,'[13]Cross-Page Data'!$I$4:$J$22,2,FALSE),IF(VLOOKUP(I6475,'[13]Cross-Page Data'!$D$4:$F$48,3,FALSE)="hydro",VLOOKUP(E6475,'[13]Cross-Page Data'!$I$4:$J$22,2,FALSE),VLOOKUP(I6475,'[13]Cross-Page Data'!$D$4:$F$48,3,FALSE)))))</f>
        <v>#N/A</v>
      </c>
      <c r="K6475" s="115" t="b">
        <f t="shared" si="101"/>
        <v>1</v>
      </c>
    </row>
    <row r="6476" spans="10:11" ht="14.65" customHeight="1" x14ac:dyDescent="0.25">
      <c r="J6476" s="115" t="e">
        <f>IF(VLOOKUP(I6476,'[13]Cross-Page Data'!$D$4:$F$48,3,FALSE)="natural gas",VLOOKUP(E6476,'[13]Cross-Page Data'!$I$4:$J$22,2,FALSE),IF(VLOOKUP(I6476,'[13]Cross-Page Data'!$D$4:$F$48,3,FALSE)="solar",IF(E6476="PV","solar PV","solar thermal"),IF(VLOOKUP(I6476,'[13]Cross-Page Data'!$D$4:$F$48,3,FALSE)="wind",VLOOKUP(E6476,'[13]Cross-Page Data'!$I$4:$J$22,2,FALSE),IF(VLOOKUP(I6476,'[13]Cross-Page Data'!$D$4:$F$48,3,FALSE)="hydro",VLOOKUP(E6476,'[13]Cross-Page Data'!$I$4:$J$22,2,FALSE),VLOOKUP(I6476,'[13]Cross-Page Data'!$D$4:$F$48,3,FALSE)))))</f>
        <v>#N/A</v>
      </c>
      <c r="K6476" s="115" t="b">
        <f t="shared" si="101"/>
        <v>1</v>
      </c>
    </row>
    <row r="6477" spans="10:11" ht="14.65" customHeight="1" x14ac:dyDescent="0.25">
      <c r="J6477" s="115" t="e">
        <f>IF(VLOOKUP(I6477,'[13]Cross-Page Data'!$D$4:$F$48,3,FALSE)="natural gas",VLOOKUP(E6477,'[13]Cross-Page Data'!$I$4:$J$22,2,FALSE),IF(VLOOKUP(I6477,'[13]Cross-Page Data'!$D$4:$F$48,3,FALSE)="solar",IF(E6477="PV","solar PV","solar thermal"),IF(VLOOKUP(I6477,'[13]Cross-Page Data'!$D$4:$F$48,3,FALSE)="wind",VLOOKUP(E6477,'[13]Cross-Page Data'!$I$4:$J$22,2,FALSE),IF(VLOOKUP(I6477,'[13]Cross-Page Data'!$D$4:$F$48,3,FALSE)="hydro",VLOOKUP(E6477,'[13]Cross-Page Data'!$I$4:$J$22,2,FALSE),VLOOKUP(I6477,'[13]Cross-Page Data'!$D$4:$F$48,3,FALSE)))))</f>
        <v>#N/A</v>
      </c>
      <c r="K6477" s="115" t="b">
        <f t="shared" si="101"/>
        <v>1</v>
      </c>
    </row>
    <row r="6478" spans="10:11" ht="14.65" customHeight="1" x14ac:dyDescent="0.25">
      <c r="J6478" s="115" t="e">
        <f>IF(VLOOKUP(I6478,'[13]Cross-Page Data'!$D$4:$F$48,3,FALSE)="natural gas",VLOOKUP(E6478,'[13]Cross-Page Data'!$I$4:$J$22,2,FALSE),IF(VLOOKUP(I6478,'[13]Cross-Page Data'!$D$4:$F$48,3,FALSE)="solar",IF(E6478="PV","solar PV","solar thermal"),IF(VLOOKUP(I6478,'[13]Cross-Page Data'!$D$4:$F$48,3,FALSE)="wind",VLOOKUP(E6478,'[13]Cross-Page Data'!$I$4:$J$22,2,FALSE),IF(VLOOKUP(I6478,'[13]Cross-Page Data'!$D$4:$F$48,3,FALSE)="hydro",VLOOKUP(E6478,'[13]Cross-Page Data'!$I$4:$J$22,2,FALSE),VLOOKUP(I6478,'[13]Cross-Page Data'!$D$4:$F$48,3,FALSE)))))</f>
        <v>#N/A</v>
      </c>
      <c r="K6478" s="115" t="b">
        <f t="shared" si="101"/>
        <v>1</v>
      </c>
    </row>
    <row r="6479" spans="10:11" ht="14.65" customHeight="1" x14ac:dyDescent="0.25">
      <c r="J6479" s="115" t="e">
        <f>IF(VLOOKUP(I6479,'[13]Cross-Page Data'!$D$4:$F$48,3,FALSE)="natural gas",VLOOKUP(E6479,'[13]Cross-Page Data'!$I$4:$J$22,2,FALSE),IF(VLOOKUP(I6479,'[13]Cross-Page Data'!$D$4:$F$48,3,FALSE)="solar",IF(E6479="PV","solar PV","solar thermal"),IF(VLOOKUP(I6479,'[13]Cross-Page Data'!$D$4:$F$48,3,FALSE)="wind",VLOOKUP(E6479,'[13]Cross-Page Data'!$I$4:$J$22,2,FALSE),IF(VLOOKUP(I6479,'[13]Cross-Page Data'!$D$4:$F$48,3,FALSE)="hydro",VLOOKUP(E6479,'[13]Cross-Page Data'!$I$4:$J$22,2,FALSE),VLOOKUP(I6479,'[13]Cross-Page Data'!$D$4:$F$48,3,FALSE)))))</f>
        <v>#N/A</v>
      </c>
      <c r="K6479" s="115" t="b">
        <f t="shared" si="101"/>
        <v>1</v>
      </c>
    </row>
    <row r="6480" spans="10:11" ht="14.65" customHeight="1" x14ac:dyDescent="0.25">
      <c r="J6480" s="115" t="e">
        <f>IF(VLOOKUP(I6480,'[13]Cross-Page Data'!$D$4:$F$48,3,FALSE)="natural gas",VLOOKUP(E6480,'[13]Cross-Page Data'!$I$4:$J$22,2,FALSE),IF(VLOOKUP(I6480,'[13]Cross-Page Data'!$D$4:$F$48,3,FALSE)="solar",IF(E6480="PV","solar PV","solar thermal"),IF(VLOOKUP(I6480,'[13]Cross-Page Data'!$D$4:$F$48,3,FALSE)="wind",VLOOKUP(E6480,'[13]Cross-Page Data'!$I$4:$J$22,2,FALSE),IF(VLOOKUP(I6480,'[13]Cross-Page Data'!$D$4:$F$48,3,FALSE)="hydro",VLOOKUP(E6480,'[13]Cross-Page Data'!$I$4:$J$22,2,FALSE),VLOOKUP(I6480,'[13]Cross-Page Data'!$D$4:$F$48,3,FALSE)))))</f>
        <v>#N/A</v>
      </c>
      <c r="K6480" s="115" t="b">
        <f t="shared" si="101"/>
        <v>1</v>
      </c>
    </row>
    <row r="6481" spans="10:11" ht="14.65" customHeight="1" x14ac:dyDescent="0.25">
      <c r="J6481" s="115" t="e">
        <f>IF(VLOOKUP(I6481,'[13]Cross-Page Data'!$D$4:$F$48,3,FALSE)="natural gas",VLOOKUP(E6481,'[13]Cross-Page Data'!$I$4:$J$22,2,FALSE),IF(VLOOKUP(I6481,'[13]Cross-Page Data'!$D$4:$F$48,3,FALSE)="solar",IF(E6481="PV","solar PV","solar thermal"),IF(VLOOKUP(I6481,'[13]Cross-Page Data'!$D$4:$F$48,3,FALSE)="wind",VLOOKUP(E6481,'[13]Cross-Page Data'!$I$4:$J$22,2,FALSE),IF(VLOOKUP(I6481,'[13]Cross-Page Data'!$D$4:$F$48,3,FALSE)="hydro",VLOOKUP(E6481,'[13]Cross-Page Data'!$I$4:$J$22,2,FALSE),VLOOKUP(I6481,'[13]Cross-Page Data'!$D$4:$F$48,3,FALSE)))))</f>
        <v>#N/A</v>
      </c>
      <c r="K6481" s="115" t="b">
        <f t="shared" si="101"/>
        <v>1</v>
      </c>
    </row>
    <row r="6482" spans="10:11" ht="14.65" customHeight="1" x14ac:dyDescent="0.25">
      <c r="J6482" s="115" t="e">
        <f>IF(VLOOKUP(I6482,'[13]Cross-Page Data'!$D$4:$F$48,3,FALSE)="natural gas",VLOOKUP(E6482,'[13]Cross-Page Data'!$I$4:$J$22,2,FALSE),IF(VLOOKUP(I6482,'[13]Cross-Page Data'!$D$4:$F$48,3,FALSE)="solar",IF(E6482="PV","solar PV","solar thermal"),IF(VLOOKUP(I6482,'[13]Cross-Page Data'!$D$4:$F$48,3,FALSE)="wind",VLOOKUP(E6482,'[13]Cross-Page Data'!$I$4:$J$22,2,FALSE),IF(VLOOKUP(I6482,'[13]Cross-Page Data'!$D$4:$F$48,3,FALSE)="hydro",VLOOKUP(E6482,'[13]Cross-Page Data'!$I$4:$J$22,2,FALSE),VLOOKUP(I6482,'[13]Cross-Page Data'!$D$4:$F$48,3,FALSE)))))</f>
        <v>#N/A</v>
      </c>
      <c r="K6482" s="115" t="b">
        <f t="shared" si="101"/>
        <v>1</v>
      </c>
    </row>
    <row r="6483" spans="10:11" ht="14.65" customHeight="1" x14ac:dyDescent="0.25">
      <c r="J6483" s="115" t="e">
        <f>IF(VLOOKUP(I6483,'[13]Cross-Page Data'!$D$4:$F$48,3,FALSE)="natural gas",VLOOKUP(E6483,'[13]Cross-Page Data'!$I$4:$J$22,2,FALSE),IF(VLOOKUP(I6483,'[13]Cross-Page Data'!$D$4:$F$48,3,FALSE)="solar",IF(E6483="PV","solar PV","solar thermal"),IF(VLOOKUP(I6483,'[13]Cross-Page Data'!$D$4:$F$48,3,FALSE)="wind",VLOOKUP(E6483,'[13]Cross-Page Data'!$I$4:$J$22,2,FALSE),IF(VLOOKUP(I6483,'[13]Cross-Page Data'!$D$4:$F$48,3,FALSE)="hydro",VLOOKUP(E6483,'[13]Cross-Page Data'!$I$4:$J$22,2,FALSE),VLOOKUP(I6483,'[13]Cross-Page Data'!$D$4:$F$48,3,FALSE)))))</f>
        <v>#N/A</v>
      </c>
      <c r="K6483" s="115" t="b">
        <f t="shared" si="101"/>
        <v>1</v>
      </c>
    </row>
    <row r="6484" spans="10:11" ht="14.65" customHeight="1" x14ac:dyDescent="0.25">
      <c r="J6484" s="115" t="e">
        <f>IF(VLOOKUP(I6484,'[13]Cross-Page Data'!$D$4:$F$48,3,FALSE)="natural gas",VLOOKUP(E6484,'[13]Cross-Page Data'!$I$4:$J$22,2,FALSE),IF(VLOOKUP(I6484,'[13]Cross-Page Data'!$D$4:$F$48,3,FALSE)="solar",IF(E6484="PV","solar PV","solar thermal"),IF(VLOOKUP(I6484,'[13]Cross-Page Data'!$D$4:$F$48,3,FALSE)="wind",VLOOKUP(E6484,'[13]Cross-Page Data'!$I$4:$J$22,2,FALSE),IF(VLOOKUP(I6484,'[13]Cross-Page Data'!$D$4:$F$48,3,FALSE)="hydro",VLOOKUP(E6484,'[13]Cross-Page Data'!$I$4:$J$22,2,FALSE),VLOOKUP(I6484,'[13]Cross-Page Data'!$D$4:$F$48,3,FALSE)))))</f>
        <v>#N/A</v>
      </c>
      <c r="K6484" s="115" t="b">
        <f t="shared" si="101"/>
        <v>1</v>
      </c>
    </row>
    <row r="6485" spans="10:11" ht="14.65" customHeight="1" x14ac:dyDescent="0.25">
      <c r="J6485" s="115" t="e">
        <f>IF(VLOOKUP(I6485,'[13]Cross-Page Data'!$D$4:$F$48,3,FALSE)="natural gas",VLOOKUP(E6485,'[13]Cross-Page Data'!$I$4:$J$22,2,FALSE),IF(VLOOKUP(I6485,'[13]Cross-Page Data'!$D$4:$F$48,3,FALSE)="solar",IF(E6485="PV","solar PV","solar thermal"),IF(VLOOKUP(I6485,'[13]Cross-Page Data'!$D$4:$F$48,3,FALSE)="wind",VLOOKUP(E6485,'[13]Cross-Page Data'!$I$4:$J$22,2,FALSE),IF(VLOOKUP(I6485,'[13]Cross-Page Data'!$D$4:$F$48,3,FALSE)="hydro",VLOOKUP(E6485,'[13]Cross-Page Data'!$I$4:$J$22,2,FALSE),VLOOKUP(I6485,'[13]Cross-Page Data'!$D$4:$F$48,3,FALSE)))))</f>
        <v>#N/A</v>
      </c>
      <c r="K6485" s="115" t="b">
        <f t="shared" si="101"/>
        <v>1</v>
      </c>
    </row>
    <row r="6486" spans="10:11" ht="14.65" customHeight="1" x14ac:dyDescent="0.25">
      <c r="J6486" s="115" t="e">
        <f>IF(VLOOKUP(I6486,'[13]Cross-Page Data'!$D$4:$F$48,3,FALSE)="natural gas",VLOOKUP(E6486,'[13]Cross-Page Data'!$I$4:$J$22,2,FALSE),IF(VLOOKUP(I6486,'[13]Cross-Page Data'!$D$4:$F$48,3,FALSE)="solar",IF(E6486="PV","solar PV","solar thermal"),IF(VLOOKUP(I6486,'[13]Cross-Page Data'!$D$4:$F$48,3,FALSE)="wind",VLOOKUP(E6486,'[13]Cross-Page Data'!$I$4:$J$22,2,FALSE),IF(VLOOKUP(I6486,'[13]Cross-Page Data'!$D$4:$F$48,3,FALSE)="hydro",VLOOKUP(E6486,'[13]Cross-Page Data'!$I$4:$J$22,2,FALSE),VLOOKUP(I6486,'[13]Cross-Page Data'!$D$4:$F$48,3,FALSE)))))</f>
        <v>#N/A</v>
      </c>
      <c r="K6486" s="115" t="b">
        <f t="shared" si="101"/>
        <v>1</v>
      </c>
    </row>
    <row r="6487" spans="10:11" ht="14.65" customHeight="1" x14ac:dyDescent="0.25">
      <c r="J6487" s="115" t="e">
        <f>IF(VLOOKUP(I6487,'[13]Cross-Page Data'!$D$4:$F$48,3,FALSE)="natural gas",VLOOKUP(E6487,'[13]Cross-Page Data'!$I$4:$J$22,2,FALSE),IF(VLOOKUP(I6487,'[13]Cross-Page Data'!$D$4:$F$48,3,FALSE)="solar",IF(E6487="PV","solar PV","solar thermal"),IF(VLOOKUP(I6487,'[13]Cross-Page Data'!$D$4:$F$48,3,FALSE)="wind",VLOOKUP(E6487,'[13]Cross-Page Data'!$I$4:$J$22,2,FALSE),IF(VLOOKUP(I6487,'[13]Cross-Page Data'!$D$4:$F$48,3,FALSE)="hydro",VLOOKUP(E6487,'[13]Cross-Page Data'!$I$4:$J$22,2,FALSE),VLOOKUP(I6487,'[13]Cross-Page Data'!$D$4:$F$48,3,FALSE)))))</f>
        <v>#N/A</v>
      </c>
      <c r="K6487" s="115" t="b">
        <f t="shared" si="101"/>
        <v>1</v>
      </c>
    </row>
    <row r="6488" spans="10:11" ht="14.65" customHeight="1" x14ac:dyDescent="0.25">
      <c r="J6488" s="115" t="e">
        <f>IF(VLOOKUP(I6488,'[13]Cross-Page Data'!$D$4:$F$48,3,FALSE)="natural gas",VLOOKUP(E6488,'[13]Cross-Page Data'!$I$4:$J$22,2,FALSE),IF(VLOOKUP(I6488,'[13]Cross-Page Data'!$D$4:$F$48,3,FALSE)="solar",IF(E6488="PV","solar PV","solar thermal"),IF(VLOOKUP(I6488,'[13]Cross-Page Data'!$D$4:$F$48,3,FALSE)="wind",VLOOKUP(E6488,'[13]Cross-Page Data'!$I$4:$J$22,2,FALSE),IF(VLOOKUP(I6488,'[13]Cross-Page Data'!$D$4:$F$48,3,FALSE)="hydro",VLOOKUP(E6488,'[13]Cross-Page Data'!$I$4:$J$22,2,FALSE),VLOOKUP(I6488,'[13]Cross-Page Data'!$D$4:$F$48,3,FALSE)))))</f>
        <v>#N/A</v>
      </c>
      <c r="K6488" s="115" t="b">
        <f t="shared" si="101"/>
        <v>1</v>
      </c>
    </row>
    <row r="6489" spans="10:11" ht="14.65" customHeight="1" x14ac:dyDescent="0.25">
      <c r="J6489" s="115" t="e">
        <f>IF(VLOOKUP(I6489,'[13]Cross-Page Data'!$D$4:$F$48,3,FALSE)="natural gas",VLOOKUP(E6489,'[13]Cross-Page Data'!$I$4:$J$22,2,FALSE),IF(VLOOKUP(I6489,'[13]Cross-Page Data'!$D$4:$F$48,3,FALSE)="solar",IF(E6489="PV","solar PV","solar thermal"),IF(VLOOKUP(I6489,'[13]Cross-Page Data'!$D$4:$F$48,3,FALSE)="wind",VLOOKUP(E6489,'[13]Cross-Page Data'!$I$4:$J$22,2,FALSE),IF(VLOOKUP(I6489,'[13]Cross-Page Data'!$D$4:$F$48,3,FALSE)="hydro",VLOOKUP(E6489,'[13]Cross-Page Data'!$I$4:$J$22,2,FALSE),VLOOKUP(I6489,'[13]Cross-Page Data'!$D$4:$F$48,3,FALSE)))))</f>
        <v>#N/A</v>
      </c>
      <c r="K6489" s="115" t="b">
        <f t="shared" si="101"/>
        <v>1</v>
      </c>
    </row>
    <row r="6490" spans="10:11" ht="14.65" customHeight="1" x14ac:dyDescent="0.25">
      <c r="J6490" s="115" t="e">
        <f>IF(VLOOKUP(I6490,'[13]Cross-Page Data'!$D$4:$F$48,3,FALSE)="natural gas",VLOOKUP(E6490,'[13]Cross-Page Data'!$I$4:$J$22,2,FALSE),IF(VLOOKUP(I6490,'[13]Cross-Page Data'!$D$4:$F$48,3,FALSE)="solar",IF(E6490="PV","solar PV","solar thermal"),IF(VLOOKUP(I6490,'[13]Cross-Page Data'!$D$4:$F$48,3,FALSE)="wind",VLOOKUP(E6490,'[13]Cross-Page Data'!$I$4:$J$22,2,FALSE),IF(VLOOKUP(I6490,'[13]Cross-Page Data'!$D$4:$F$48,3,FALSE)="hydro",VLOOKUP(E6490,'[13]Cross-Page Data'!$I$4:$J$22,2,FALSE),VLOOKUP(I6490,'[13]Cross-Page Data'!$D$4:$F$48,3,FALSE)))))</f>
        <v>#N/A</v>
      </c>
      <c r="K6490" s="115" t="b">
        <f t="shared" si="101"/>
        <v>1</v>
      </c>
    </row>
    <row r="6491" spans="10:11" ht="14.65" customHeight="1" x14ac:dyDescent="0.25">
      <c r="J6491" s="115" t="e">
        <f>IF(VLOOKUP(I6491,'[13]Cross-Page Data'!$D$4:$F$48,3,FALSE)="natural gas",VLOOKUP(E6491,'[13]Cross-Page Data'!$I$4:$J$22,2,FALSE),IF(VLOOKUP(I6491,'[13]Cross-Page Data'!$D$4:$F$48,3,FALSE)="solar",IF(E6491="PV","solar PV","solar thermal"),IF(VLOOKUP(I6491,'[13]Cross-Page Data'!$D$4:$F$48,3,FALSE)="wind",VLOOKUP(E6491,'[13]Cross-Page Data'!$I$4:$J$22,2,FALSE),IF(VLOOKUP(I6491,'[13]Cross-Page Data'!$D$4:$F$48,3,FALSE)="hydro",VLOOKUP(E6491,'[13]Cross-Page Data'!$I$4:$J$22,2,FALSE),VLOOKUP(I6491,'[13]Cross-Page Data'!$D$4:$F$48,3,FALSE)))))</f>
        <v>#N/A</v>
      </c>
      <c r="K6491" s="115" t="b">
        <f t="shared" si="101"/>
        <v>1</v>
      </c>
    </row>
    <row r="6492" spans="10:11" ht="14.65" customHeight="1" x14ac:dyDescent="0.25">
      <c r="J6492" s="115" t="e">
        <f>IF(VLOOKUP(I6492,'[13]Cross-Page Data'!$D$4:$F$48,3,FALSE)="natural gas",VLOOKUP(E6492,'[13]Cross-Page Data'!$I$4:$J$22,2,FALSE),IF(VLOOKUP(I6492,'[13]Cross-Page Data'!$D$4:$F$48,3,FALSE)="solar",IF(E6492="PV","solar PV","solar thermal"),IF(VLOOKUP(I6492,'[13]Cross-Page Data'!$D$4:$F$48,3,FALSE)="wind",VLOOKUP(E6492,'[13]Cross-Page Data'!$I$4:$J$22,2,FALSE),IF(VLOOKUP(I6492,'[13]Cross-Page Data'!$D$4:$F$48,3,FALSE)="hydro",VLOOKUP(E6492,'[13]Cross-Page Data'!$I$4:$J$22,2,FALSE),VLOOKUP(I6492,'[13]Cross-Page Data'!$D$4:$F$48,3,FALSE)))))</f>
        <v>#N/A</v>
      </c>
      <c r="K6492" s="115" t="b">
        <f t="shared" si="101"/>
        <v>1</v>
      </c>
    </row>
    <row r="6493" spans="10:11" ht="14.65" customHeight="1" x14ac:dyDescent="0.25">
      <c r="J6493" s="115" t="e">
        <f>IF(VLOOKUP(I6493,'[13]Cross-Page Data'!$D$4:$F$48,3,FALSE)="natural gas",VLOOKUP(E6493,'[13]Cross-Page Data'!$I$4:$J$22,2,FALSE),IF(VLOOKUP(I6493,'[13]Cross-Page Data'!$D$4:$F$48,3,FALSE)="solar",IF(E6493="PV","solar PV","solar thermal"),IF(VLOOKUP(I6493,'[13]Cross-Page Data'!$D$4:$F$48,3,FALSE)="wind",VLOOKUP(E6493,'[13]Cross-Page Data'!$I$4:$J$22,2,FALSE),IF(VLOOKUP(I6493,'[13]Cross-Page Data'!$D$4:$F$48,3,FALSE)="hydro",VLOOKUP(E6493,'[13]Cross-Page Data'!$I$4:$J$22,2,FALSE),VLOOKUP(I6493,'[13]Cross-Page Data'!$D$4:$F$48,3,FALSE)))))</f>
        <v>#N/A</v>
      </c>
      <c r="K6493" s="115" t="b">
        <f t="shared" si="101"/>
        <v>1</v>
      </c>
    </row>
    <row r="6494" spans="10:11" ht="14.65" customHeight="1" x14ac:dyDescent="0.25">
      <c r="J6494" s="115" t="e">
        <f>IF(VLOOKUP(I6494,'[13]Cross-Page Data'!$D$4:$F$48,3,FALSE)="natural gas",VLOOKUP(E6494,'[13]Cross-Page Data'!$I$4:$J$22,2,FALSE),IF(VLOOKUP(I6494,'[13]Cross-Page Data'!$D$4:$F$48,3,FALSE)="solar",IF(E6494="PV","solar PV","solar thermal"),IF(VLOOKUP(I6494,'[13]Cross-Page Data'!$D$4:$F$48,3,FALSE)="wind",VLOOKUP(E6494,'[13]Cross-Page Data'!$I$4:$J$22,2,FALSE),IF(VLOOKUP(I6494,'[13]Cross-Page Data'!$D$4:$F$48,3,FALSE)="hydro",VLOOKUP(E6494,'[13]Cross-Page Data'!$I$4:$J$22,2,FALSE),VLOOKUP(I6494,'[13]Cross-Page Data'!$D$4:$F$48,3,FALSE)))))</f>
        <v>#N/A</v>
      </c>
      <c r="K6494" s="115" t="b">
        <f t="shared" si="101"/>
        <v>1</v>
      </c>
    </row>
    <row r="6495" spans="10:11" ht="14.65" customHeight="1" x14ac:dyDescent="0.25">
      <c r="J6495" s="115" t="e">
        <f>IF(VLOOKUP(I6495,'[13]Cross-Page Data'!$D$4:$F$48,3,FALSE)="natural gas",VLOOKUP(E6495,'[13]Cross-Page Data'!$I$4:$J$22,2,FALSE),IF(VLOOKUP(I6495,'[13]Cross-Page Data'!$D$4:$F$48,3,FALSE)="solar",IF(E6495="PV","solar PV","solar thermal"),IF(VLOOKUP(I6495,'[13]Cross-Page Data'!$D$4:$F$48,3,FALSE)="wind",VLOOKUP(E6495,'[13]Cross-Page Data'!$I$4:$J$22,2,FALSE),IF(VLOOKUP(I6495,'[13]Cross-Page Data'!$D$4:$F$48,3,FALSE)="hydro",VLOOKUP(E6495,'[13]Cross-Page Data'!$I$4:$J$22,2,FALSE),VLOOKUP(I6495,'[13]Cross-Page Data'!$D$4:$F$48,3,FALSE)))))</f>
        <v>#N/A</v>
      </c>
      <c r="K6495" s="115" t="b">
        <f t="shared" si="101"/>
        <v>1</v>
      </c>
    </row>
    <row r="6496" spans="10:11" ht="14.65" customHeight="1" x14ac:dyDescent="0.25">
      <c r="J6496" s="115" t="e">
        <f>IF(VLOOKUP(I6496,'[13]Cross-Page Data'!$D$4:$F$48,3,FALSE)="natural gas",VLOOKUP(E6496,'[13]Cross-Page Data'!$I$4:$J$22,2,FALSE),IF(VLOOKUP(I6496,'[13]Cross-Page Data'!$D$4:$F$48,3,FALSE)="solar",IF(E6496="PV","solar PV","solar thermal"),IF(VLOOKUP(I6496,'[13]Cross-Page Data'!$D$4:$F$48,3,FALSE)="wind",VLOOKUP(E6496,'[13]Cross-Page Data'!$I$4:$J$22,2,FALSE),IF(VLOOKUP(I6496,'[13]Cross-Page Data'!$D$4:$F$48,3,FALSE)="hydro",VLOOKUP(E6496,'[13]Cross-Page Data'!$I$4:$J$22,2,FALSE),VLOOKUP(I6496,'[13]Cross-Page Data'!$D$4:$F$48,3,FALSE)))))</f>
        <v>#N/A</v>
      </c>
      <c r="K6496" s="115" t="b">
        <f t="shared" si="101"/>
        <v>1</v>
      </c>
    </row>
    <row r="6497" spans="10:11" ht="14.65" customHeight="1" x14ac:dyDescent="0.25">
      <c r="J6497" s="115" t="e">
        <f>IF(VLOOKUP(I6497,'[13]Cross-Page Data'!$D$4:$F$48,3,FALSE)="natural gas",VLOOKUP(E6497,'[13]Cross-Page Data'!$I$4:$J$22,2,FALSE),IF(VLOOKUP(I6497,'[13]Cross-Page Data'!$D$4:$F$48,3,FALSE)="solar",IF(E6497="PV","solar PV","solar thermal"),IF(VLOOKUP(I6497,'[13]Cross-Page Data'!$D$4:$F$48,3,FALSE)="wind",VLOOKUP(E6497,'[13]Cross-Page Data'!$I$4:$J$22,2,FALSE),IF(VLOOKUP(I6497,'[13]Cross-Page Data'!$D$4:$F$48,3,FALSE)="hydro",VLOOKUP(E6497,'[13]Cross-Page Data'!$I$4:$J$22,2,FALSE),VLOOKUP(I6497,'[13]Cross-Page Data'!$D$4:$F$48,3,FALSE)))))</f>
        <v>#N/A</v>
      </c>
      <c r="K6497" s="115" t="b">
        <f t="shared" si="101"/>
        <v>1</v>
      </c>
    </row>
    <row r="6498" spans="10:11" ht="14.65" customHeight="1" x14ac:dyDescent="0.25">
      <c r="J6498" s="115" t="e">
        <f>IF(VLOOKUP(I6498,'[13]Cross-Page Data'!$D$4:$F$48,3,FALSE)="natural gas",VLOOKUP(E6498,'[13]Cross-Page Data'!$I$4:$J$22,2,FALSE),IF(VLOOKUP(I6498,'[13]Cross-Page Data'!$D$4:$F$48,3,FALSE)="solar",IF(E6498="PV","solar PV","solar thermal"),IF(VLOOKUP(I6498,'[13]Cross-Page Data'!$D$4:$F$48,3,FALSE)="wind",VLOOKUP(E6498,'[13]Cross-Page Data'!$I$4:$J$22,2,FALSE),IF(VLOOKUP(I6498,'[13]Cross-Page Data'!$D$4:$F$48,3,FALSE)="hydro",VLOOKUP(E6498,'[13]Cross-Page Data'!$I$4:$J$22,2,FALSE),VLOOKUP(I6498,'[13]Cross-Page Data'!$D$4:$F$48,3,FALSE)))))</f>
        <v>#N/A</v>
      </c>
      <c r="K6498" s="115" t="b">
        <f t="shared" si="101"/>
        <v>1</v>
      </c>
    </row>
    <row r="6499" spans="10:11" ht="14.65" customHeight="1" x14ac:dyDescent="0.25">
      <c r="J6499" s="115" t="e">
        <f>IF(VLOOKUP(I6499,'[13]Cross-Page Data'!$D$4:$F$48,3,FALSE)="natural gas",VLOOKUP(E6499,'[13]Cross-Page Data'!$I$4:$J$22,2,FALSE),IF(VLOOKUP(I6499,'[13]Cross-Page Data'!$D$4:$F$48,3,FALSE)="solar",IF(E6499="PV","solar PV","solar thermal"),IF(VLOOKUP(I6499,'[13]Cross-Page Data'!$D$4:$F$48,3,FALSE)="wind",VLOOKUP(E6499,'[13]Cross-Page Data'!$I$4:$J$22,2,FALSE),IF(VLOOKUP(I6499,'[13]Cross-Page Data'!$D$4:$F$48,3,FALSE)="hydro",VLOOKUP(E6499,'[13]Cross-Page Data'!$I$4:$J$22,2,FALSE),VLOOKUP(I6499,'[13]Cross-Page Data'!$D$4:$F$48,3,FALSE)))))</f>
        <v>#N/A</v>
      </c>
      <c r="K6499" s="115" t="b">
        <f t="shared" si="101"/>
        <v>1</v>
      </c>
    </row>
    <row r="6500" spans="10:11" ht="14.65" customHeight="1" x14ac:dyDescent="0.25">
      <c r="J6500" s="115" t="e">
        <f>IF(VLOOKUP(I6500,'[13]Cross-Page Data'!$D$4:$F$48,3,FALSE)="natural gas",VLOOKUP(E6500,'[13]Cross-Page Data'!$I$4:$J$22,2,FALSE),IF(VLOOKUP(I6500,'[13]Cross-Page Data'!$D$4:$F$48,3,FALSE)="solar",IF(E6500="PV","solar PV","solar thermal"),IF(VLOOKUP(I6500,'[13]Cross-Page Data'!$D$4:$F$48,3,FALSE)="wind",VLOOKUP(E6500,'[13]Cross-Page Data'!$I$4:$J$22,2,FALSE),IF(VLOOKUP(I6500,'[13]Cross-Page Data'!$D$4:$F$48,3,FALSE)="hydro",VLOOKUP(E6500,'[13]Cross-Page Data'!$I$4:$J$22,2,FALSE),VLOOKUP(I6500,'[13]Cross-Page Data'!$D$4:$F$48,3,FALSE)))))</f>
        <v>#N/A</v>
      </c>
      <c r="K6500" s="115" t="b">
        <f t="shared" si="101"/>
        <v>1</v>
      </c>
    </row>
    <row r="6501" spans="10:11" ht="14.65" customHeight="1" x14ac:dyDescent="0.25">
      <c r="J6501" s="115" t="e">
        <f>IF(VLOOKUP(I6501,'[13]Cross-Page Data'!$D$4:$F$48,3,FALSE)="natural gas",VLOOKUP(E6501,'[13]Cross-Page Data'!$I$4:$J$22,2,FALSE),IF(VLOOKUP(I6501,'[13]Cross-Page Data'!$D$4:$F$48,3,FALSE)="solar",IF(E6501="PV","solar PV","solar thermal"),IF(VLOOKUP(I6501,'[13]Cross-Page Data'!$D$4:$F$48,3,FALSE)="wind",VLOOKUP(E6501,'[13]Cross-Page Data'!$I$4:$J$22,2,FALSE),IF(VLOOKUP(I6501,'[13]Cross-Page Data'!$D$4:$F$48,3,FALSE)="hydro",VLOOKUP(E6501,'[13]Cross-Page Data'!$I$4:$J$22,2,FALSE),VLOOKUP(I6501,'[13]Cross-Page Data'!$D$4:$F$48,3,FALSE)))))</f>
        <v>#N/A</v>
      </c>
      <c r="K6501" s="115" t="b">
        <f t="shared" si="101"/>
        <v>1</v>
      </c>
    </row>
    <row r="6502" spans="10:11" ht="14.65" customHeight="1" x14ac:dyDescent="0.25">
      <c r="J6502" s="115" t="e">
        <f>IF(VLOOKUP(I6502,'[13]Cross-Page Data'!$D$4:$F$48,3,FALSE)="natural gas",VLOOKUP(E6502,'[13]Cross-Page Data'!$I$4:$J$22,2,FALSE),IF(VLOOKUP(I6502,'[13]Cross-Page Data'!$D$4:$F$48,3,FALSE)="solar",IF(E6502="PV","solar PV","solar thermal"),IF(VLOOKUP(I6502,'[13]Cross-Page Data'!$D$4:$F$48,3,FALSE)="wind",VLOOKUP(E6502,'[13]Cross-Page Data'!$I$4:$J$22,2,FALSE),IF(VLOOKUP(I6502,'[13]Cross-Page Data'!$D$4:$F$48,3,FALSE)="hydro",VLOOKUP(E6502,'[13]Cross-Page Data'!$I$4:$J$22,2,FALSE),VLOOKUP(I6502,'[13]Cross-Page Data'!$D$4:$F$48,3,FALSE)))))</f>
        <v>#N/A</v>
      </c>
      <c r="K6502" s="115" t="b">
        <f t="shared" si="101"/>
        <v>1</v>
      </c>
    </row>
    <row r="6503" spans="10:11" ht="14.65" customHeight="1" x14ac:dyDescent="0.25">
      <c r="J6503" s="115" t="e">
        <f>IF(VLOOKUP(I6503,'[13]Cross-Page Data'!$D$4:$F$48,3,FALSE)="natural gas",VLOOKUP(E6503,'[13]Cross-Page Data'!$I$4:$J$22,2,FALSE),IF(VLOOKUP(I6503,'[13]Cross-Page Data'!$D$4:$F$48,3,FALSE)="solar",IF(E6503="PV","solar PV","solar thermal"),IF(VLOOKUP(I6503,'[13]Cross-Page Data'!$D$4:$F$48,3,FALSE)="wind",VLOOKUP(E6503,'[13]Cross-Page Data'!$I$4:$J$22,2,FALSE),IF(VLOOKUP(I6503,'[13]Cross-Page Data'!$D$4:$F$48,3,FALSE)="hydro",VLOOKUP(E6503,'[13]Cross-Page Data'!$I$4:$J$22,2,FALSE),VLOOKUP(I6503,'[13]Cross-Page Data'!$D$4:$F$48,3,FALSE)))))</f>
        <v>#N/A</v>
      </c>
      <c r="K6503" s="115" t="b">
        <f t="shared" si="101"/>
        <v>1</v>
      </c>
    </row>
    <row r="6504" spans="10:11" ht="14.65" customHeight="1" x14ac:dyDescent="0.25">
      <c r="J6504" s="115" t="e">
        <f>IF(VLOOKUP(I6504,'[13]Cross-Page Data'!$D$4:$F$48,3,FALSE)="natural gas",VLOOKUP(E6504,'[13]Cross-Page Data'!$I$4:$J$22,2,FALSE),IF(VLOOKUP(I6504,'[13]Cross-Page Data'!$D$4:$F$48,3,FALSE)="solar",IF(E6504="PV","solar PV","solar thermal"),IF(VLOOKUP(I6504,'[13]Cross-Page Data'!$D$4:$F$48,3,FALSE)="wind",VLOOKUP(E6504,'[13]Cross-Page Data'!$I$4:$J$22,2,FALSE),IF(VLOOKUP(I6504,'[13]Cross-Page Data'!$D$4:$F$48,3,FALSE)="hydro",VLOOKUP(E6504,'[13]Cross-Page Data'!$I$4:$J$22,2,FALSE),VLOOKUP(I6504,'[13]Cross-Page Data'!$D$4:$F$48,3,FALSE)))))</f>
        <v>#N/A</v>
      </c>
      <c r="K6504" s="115" t="b">
        <f t="shared" si="101"/>
        <v>1</v>
      </c>
    </row>
    <row r="6505" spans="10:11" ht="14.65" customHeight="1" x14ac:dyDescent="0.25">
      <c r="J6505" s="115" t="e">
        <f>IF(VLOOKUP(I6505,'[13]Cross-Page Data'!$D$4:$F$48,3,FALSE)="natural gas",VLOOKUP(E6505,'[13]Cross-Page Data'!$I$4:$J$22,2,FALSE),IF(VLOOKUP(I6505,'[13]Cross-Page Data'!$D$4:$F$48,3,FALSE)="solar",IF(E6505="PV","solar PV","solar thermal"),IF(VLOOKUP(I6505,'[13]Cross-Page Data'!$D$4:$F$48,3,FALSE)="wind",VLOOKUP(E6505,'[13]Cross-Page Data'!$I$4:$J$22,2,FALSE),IF(VLOOKUP(I6505,'[13]Cross-Page Data'!$D$4:$F$48,3,FALSE)="hydro",VLOOKUP(E6505,'[13]Cross-Page Data'!$I$4:$J$22,2,FALSE),VLOOKUP(I6505,'[13]Cross-Page Data'!$D$4:$F$48,3,FALSE)))))</f>
        <v>#N/A</v>
      </c>
      <c r="K6505" s="115" t="b">
        <f t="shared" si="101"/>
        <v>1</v>
      </c>
    </row>
    <row r="6506" spans="10:11" ht="14.65" customHeight="1" x14ac:dyDescent="0.25">
      <c r="J6506" s="115" t="e">
        <f>IF(VLOOKUP(I6506,'[13]Cross-Page Data'!$D$4:$F$48,3,FALSE)="natural gas",VLOOKUP(E6506,'[13]Cross-Page Data'!$I$4:$J$22,2,FALSE),IF(VLOOKUP(I6506,'[13]Cross-Page Data'!$D$4:$F$48,3,FALSE)="solar",IF(E6506="PV","solar PV","solar thermal"),IF(VLOOKUP(I6506,'[13]Cross-Page Data'!$D$4:$F$48,3,FALSE)="wind",VLOOKUP(E6506,'[13]Cross-Page Data'!$I$4:$J$22,2,FALSE),IF(VLOOKUP(I6506,'[13]Cross-Page Data'!$D$4:$F$48,3,FALSE)="hydro",VLOOKUP(E6506,'[13]Cross-Page Data'!$I$4:$J$22,2,FALSE),VLOOKUP(I6506,'[13]Cross-Page Data'!$D$4:$F$48,3,FALSE)))))</f>
        <v>#N/A</v>
      </c>
      <c r="K6506" s="115" t="b">
        <f t="shared" si="101"/>
        <v>1</v>
      </c>
    </row>
    <row r="6507" spans="10:11" ht="14.65" customHeight="1" x14ac:dyDescent="0.25">
      <c r="J6507" s="115" t="e">
        <f>IF(VLOOKUP(I6507,'[13]Cross-Page Data'!$D$4:$F$48,3,FALSE)="natural gas",VLOOKUP(E6507,'[13]Cross-Page Data'!$I$4:$J$22,2,FALSE),IF(VLOOKUP(I6507,'[13]Cross-Page Data'!$D$4:$F$48,3,FALSE)="solar",IF(E6507="PV","solar PV","solar thermal"),IF(VLOOKUP(I6507,'[13]Cross-Page Data'!$D$4:$F$48,3,FALSE)="wind",VLOOKUP(E6507,'[13]Cross-Page Data'!$I$4:$J$22,2,FALSE),IF(VLOOKUP(I6507,'[13]Cross-Page Data'!$D$4:$F$48,3,FALSE)="hydro",VLOOKUP(E6507,'[13]Cross-Page Data'!$I$4:$J$22,2,FALSE),VLOOKUP(I6507,'[13]Cross-Page Data'!$D$4:$F$48,3,FALSE)))))</f>
        <v>#N/A</v>
      </c>
      <c r="K6507" s="115" t="b">
        <f t="shared" si="101"/>
        <v>1</v>
      </c>
    </row>
    <row r="6508" spans="10:11" ht="14.65" customHeight="1" x14ac:dyDescent="0.25">
      <c r="J6508" s="115" t="e">
        <f>IF(VLOOKUP(I6508,'[13]Cross-Page Data'!$D$4:$F$48,3,FALSE)="natural gas",VLOOKUP(E6508,'[13]Cross-Page Data'!$I$4:$J$22,2,FALSE),IF(VLOOKUP(I6508,'[13]Cross-Page Data'!$D$4:$F$48,3,FALSE)="solar",IF(E6508="PV","solar PV","solar thermal"),IF(VLOOKUP(I6508,'[13]Cross-Page Data'!$D$4:$F$48,3,FALSE)="wind",VLOOKUP(E6508,'[13]Cross-Page Data'!$I$4:$J$22,2,FALSE),IF(VLOOKUP(I6508,'[13]Cross-Page Data'!$D$4:$F$48,3,FALSE)="hydro",VLOOKUP(E6508,'[13]Cross-Page Data'!$I$4:$J$22,2,FALSE),VLOOKUP(I6508,'[13]Cross-Page Data'!$D$4:$F$48,3,FALSE)))))</f>
        <v>#N/A</v>
      </c>
      <c r="K6508" s="115" t="b">
        <f t="shared" si="101"/>
        <v>1</v>
      </c>
    </row>
    <row r="6509" spans="10:11" ht="14.65" customHeight="1" x14ac:dyDescent="0.25">
      <c r="J6509" s="115" t="e">
        <f>IF(VLOOKUP(I6509,'[13]Cross-Page Data'!$D$4:$F$48,3,FALSE)="natural gas",VLOOKUP(E6509,'[13]Cross-Page Data'!$I$4:$J$22,2,FALSE),IF(VLOOKUP(I6509,'[13]Cross-Page Data'!$D$4:$F$48,3,FALSE)="solar",IF(E6509="PV","solar PV","solar thermal"),IF(VLOOKUP(I6509,'[13]Cross-Page Data'!$D$4:$F$48,3,FALSE)="wind",VLOOKUP(E6509,'[13]Cross-Page Data'!$I$4:$J$22,2,FALSE),IF(VLOOKUP(I6509,'[13]Cross-Page Data'!$D$4:$F$48,3,FALSE)="hydro",VLOOKUP(E6509,'[13]Cross-Page Data'!$I$4:$J$22,2,FALSE),VLOOKUP(I6509,'[13]Cross-Page Data'!$D$4:$F$48,3,FALSE)))))</f>
        <v>#N/A</v>
      </c>
      <c r="K6509" s="115" t="b">
        <f t="shared" si="101"/>
        <v>1</v>
      </c>
    </row>
    <row r="6510" spans="10:11" ht="14.65" customHeight="1" x14ac:dyDescent="0.25">
      <c r="J6510" s="115" t="e">
        <f>IF(VLOOKUP(I6510,'[13]Cross-Page Data'!$D$4:$F$48,3,FALSE)="natural gas",VLOOKUP(E6510,'[13]Cross-Page Data'!$I$4:$J$22,2,FALSE),IF(VLOOKUP(I6510,'[13]Cross-Page Data'!$D$4:$F$48,3,FALSE)="solar",IF(E6510="PV","solar PV","solar thermal"),IF(VLOOKUP(I6510,'[13]Cross-Page Data'!$D$4:$F$48,3,FALSE)="wind",VLOOKUP(E6510,'[13]Cross-Page Data'!$I$4:$J$22,2,FALSE),IF(VLOOKUP(I6510,'[13]Cross-Page Data'!$D$4:$F$48,3,FALSE)="hydro",VLOOKUP(E6510,'[13]Cross-Page Data'!$I$4:$J$22,2,FALSE),VLOOKUP(I6510,'[13]Cross-Page Data'!$D$4:$F$48,3,FALSE)))))</f>
        <v>#N/A</v>
      </c>
      <c r="K6510" s="115" t="b">
        <f t="shared" si="101"/>
        <v>1</v>
      </c>
    </row>
    <row r="6511" spans="10:11" ht="14.65" customHeight="1" x14ac:dyDescent="0.25">
      <c r="J6511" s="115" t="e">
        <f>IF(VLOOKUP(I6511,'[13]Cross-Page Data'!$D$4:$F$48,3,FALSE)="natural gas",VLOOKUP(E6511,'[13]Cross-Page Data'!$I$4:$J$22,2,FALSE),IF(VLOOKUP(I6511,'[13]Cross-Page Data'!$D$4:$F$48,3,FALSE)="solar",IF(E6511="PV","solar PV","solar thermal"),IF(VLOOKUP(I6511,'[13]Cross-Page Data'!$D$4:$F$48,3,FALSE)="wind",VLOOKUP(E6511,'[13]Cross-Page Data'!$I$4:$J$22,2,FALSE),IF(VLOOKUP(I6511,'[13]Cross-Page Data'!$D$4:$F$48,3,FALSE)="hydro",VLOOKUP(E6511,'[13]Cross-Page Data'!$I$4:$J$22,2,FALSE),VLOOKUP(I6511,'[13]Cross-Page Data'!$D$4:$F$48,3,FALSE)))))</f>
        <v>#N/A</v>
      </c>
      <c r="K6511" s="115" t="b">
        <f t="shared" si="101"/>
        <v>1</v>
      </c>
    </row>
    <row r="6512" spans="10:11" ht="14.65" customHeight="1" x14ac:dyDescent="0.25">
      <c r="J6512" s="115" t="e">
        <f>IF(VLOOKUP(I6512,'[13]Cross-Page Data'!$D$4:$F$48,3,FALSE)="natural gas",VLOOKUP(E6512,'[13]Cross-Page Data'!$I$4:$J$22,2,FALSE),IF(VLOOKUP(I6512,'[13]Cross-Page Data'!$D$4:$F$48,3,FALSE)="solar",IF(E6512="PV","solar PV","solar thermal"),IF(VLOOKUP(I6512,'[13]Cross-Page Data'!$D$4:$F$48,3,FALSE)="wind",VLOOKUP(E6512,'[13]Cross-Page Data'!$I$4:$J$22,2,FALSE),IF(VLOOKUP(I6512,'[13]Cross-Page Data'!$D$4:$F$48,3,FALSE)="hydro",VLOOKUP(E6512,'[13]Cross-Page Data'!$I$4:$J$22,2,FALSE),VLOOKUP(I6512,'[13]Cross-Page Data'!$D$4:$F$48,3,FALSE)))))</f>
        <v>#N/A</v>
      </c>
      <c r="K6512" s="115" t="b">
        <f t="shared" si="101"/>
        <v>1</v>
      </c>
    </row>
    <row r="6513" spans="10:11" ht="14.65" customHeight="1" x14ac:dyDescent="0.25">
      <c r="J6513" s="115" t="e">
        <f>IF(VLOOKUP(I6513,'[13]Cross-Page Data'!$D$4:$F$48,3,FALSE)="natural gas",VLOOKUP(E6513,'[13]Cross-Page Data'!$I$4:$J$22,2,FALSE),IF(VLOOKUP(I6513,'[13]Cross-Page Data'!$D$4:$F$48,3,FALSE)="solar",IF(E6513="PV","solar PV","solar thermal"),IF(VLOOKUP(I6513,'[13]Cross-Page Data'!$D$4:$F$48,3,FALSE)="wind",VLOOKUP(E6513,'[13]Cross-Page Data'!$I$4:$J$22,2,FALSE),IF(VLOOKUP(I6513,'[13]Cross-Page Data'!$D$4:$F$48,3,FALSE)="hydro",VLOOKUP(E6513,'[13]Cross-Page Data'!$I$4:$J$22,2,FALSE),VLOOKUP(I6513,'[13]Cross-Page Data'!$D$4:$F$48,3,FALSE)))))</f>
        <v>#N/A</v>
      </c>
      <c r="K6513" s="115" t="b">
        <f t="shared" si="101"/>
        <v>1</v>
      </c>
    </row>
    <row r="6514" spans="10:11" ht="14.65" customHeight="1" x14ac:dyDescent="0.25">
      <c r="J6514" s="115" t="e">
        <f>IF(VLOOKUP(I6514,'[13]Cross-Page Data'!$D$4:$F$48,3,FALSE)="natural gas",VLOOKUP(E6514,'[13]Cross-Page Data'!$I$4:$J$22,2,FALSE),IF(VLOOKUP(I6514,'[13]Cross-Page Data'!$D$4:$F$48,3,FALSE)="solar",IF(E6514="PV","solar PV","solar thermal"),IF(VLOOKUP(I6514,'[13]Cross-Page Data'!$D$4:$F$48,3,FALSE)="wind",VLOOKUP(E6514,'[13]Cross-Page Data'!$I$4:$J$22,2,FALSE),IF(VLOOKUP(I6514,'[13]Cross-Page Data'!$D$4:$F$48,3,FALSE)="hydro",VLOOKUP(E6514,'[13]Cross-Page Data'!$I$4:$J$22,2,FALSE),VLOOKUP(I6514,'[13]Cross-Page Data'!$D$4:$F$48,3,FALSE)))))</f>
        <v>#N/A</v>
      </c>
      <c r="K6514" s="115" t="b">
        <f t="shared" si="101"/>
        <v>1</v>
      </c>
    </row>
    <row r="6515" spans="10:11" ht="14.65" customHeight="1" x14ac:dyDescent="0.25">
      <c r="J6515" s="115" t="e">
        <f>IF(VLOOKUP(I6515,'[13]Cross-Page Data'!$D$4:$F$48,3,FALSE)="natural gas",VLOOKUP(E6515,'[13]Cross-Page Data'!$I$4:$J$22,2,FALSE),IF(VLOOKUP(I6515,'[13]Cross-Page Data'!$D$4:$F$48,3,FALSE)="solar",IF(E6515="PV","solar PV","solar thermal"),IF(VLOOKUP(I6515,'[13]Cross-Page Data'!$D$4:$F$48,3,FALSE)="wind",VLOOKUP(E6515,'[13]Cross-Page Data'!$I$4:$J$22,2,FALSE),IF(VLOOKUP(I6515,'[13]Cross-Page Data'!$D$4:$F$48,3,FALSE)="hydro",VLOOKUP(E6515,'[13]Cross-Page Data'!$I$4:$J$22,2,FALSE),VLOOKUP(I6515,'[13]Cross-Page Data'!$D$4:$F$48,3,FALSE)))))</f>
        <v>#N/A</v>
      </c>
      <c r="K6515" s="115" t="b">
        <f t="shared" si="101"/>
        <v>1</v>
      </c>
    </row>
    <row r="6516" spans="10:11" ht="14.65" customHeight="1" x14ac:dyDescent="0.25">
      <c r="J6516" s="115" t="e">
        <f>IF(VLOOKUP(I6516,'[13]Cross-Page Data'!$D$4:$F$48,3,FALSE)="natural gas",VLOOKUP(E6516,'[13]Cross-Page Data'!$I$4:$J$22,2,FALSE),IF(VLOOKUP(I6516,'[13]Cross-Page Data'!$D$4:$F$48,3,FALSE)="solar",IF(E6516="PV","solar PV","solar thermal"),IF(VLOOKUP(I6516,'[13]Cross-Page Data'!$D$4:$F$48,3,FALSE)="wind",VLOOKUP(E6516,'[13]Cross-Page Data'!$I$4:$J$22,2,FALSE),IF(VLOOKUP(I6516,'[13]Cross-Page Data'!$D$4:$F$48,3,FALSE)="hydro",VLOOKUP(E6516,'[13]Cross-Page Data'!$I$4:$J$22,2,FALSE),VLOOKUP(I6516,'[13]Cross-Page Data'!$D$4:$F$48,3,FALSE)))))</f>
        <v>#N/A</v>
      </c>
      <c r="K6516" s="115" t="b">
        <f t="shared" si="101"/>
        <v>1</v>
      </c>
    </row>
    <row r="6517" spans="10:11" ht="14.65" customHeight="1" x14ac:dyDescent="0.25">
      <c r="J6517" s="115" t="e">
        <f>IF(VLOOKUP(I6517,'[13]Cross-Page Data'!$D$4:$F$48,3,FALSE)="natural gas",VLOOKUP(E6517,'[13]Cross-Page Data'!$I$4:$J$22,2,FALSE),IF(VLOOKUP(I6517,'[13]Cross-Page Data'!$D$4:$F$48,3,FALSE)="solar",IF(E6517="PV","solar PV","solar thermal"),IF(VLOOKUP(I6517,'[13]Cross-Page Data'!$D$4:$F$48,3,FALSE)="wind",VLOOKUP(E6517,'[13]Cross-Page Data'!$I$4:$J$22,2,FALSE),IF(VLOOKUP(I6517,'[13]Cross-Page Data'!$D$4:$F$48,3,FALSE)="hydro",VLOOKUP(E6517,'[13]Cross-Page Data'!$I$4:$J$22,2,FALSE),VLOOKUP(I6517,'[13]Cross-Page Data'!$D$4:$F$48,3,FALSE)))))</f>
        <v>#N/A</v>
      </c>
      <c r="K6517" s="115" t="b">
        <f t="shared" si="101"/>
        <v>1</v>
      </c>
    </row>
    <row r="6518" spans="10:11" ht="14.65" customHeight="1" x14ac:dyDescent="0.25">
      <c r="J6518" s="115" t="e">
        <f>IF(VLOOKUP(I6518,'[13]Cross-Page Data'!$D$4:$F$48,3,FALSE)="natural gas",VLOOKUP(E6518,'[13]Cross-Page Data'!$I$4:$J$22,2,FALSE),IF(VLOOKUP(I6518,'[13]Cross-Page Data'!$D$4:$F$48,3,FALSE)="solar",IF(E6518="PV","solar PV","solar thermal"),IF(VLOOKUP(I6518,'[13]Cross-Page Data'!$D$4:$F$48,3,FALSE)="wind",VLOOKUP(E6518,'[13]Cross-Page Data'!$I$4:$J$22,2,FALSE),IF(VLOOKUP(I6518,'[13]Cross-Page Data'!$D$4:$F$48,3,FALSE)="hydro",VLOOKUP(E6518,'[13]Cross-Page Data'!$I$4:$J$22,2,FALSE),VLOOKUP(I6518,'[13]Cross-Page Data'!$D$4:$F$48,3,FALSE)))))</f>
        <v>#N/A</v>
      </c>
      <c r="K6518" s="115" t="b">
        <f t="shared" si="101"/>
        <v>1</v>
      </c>
    </row>
    <row r="6519" spans="10:11" ht="14.65" customHeight="1" x14ac:dyDescent="0.25">
      <c r="J6519" s="115" t="e">
        <f>IF(VLOOKUP(I6519,'[13]Cross-Page Data'!$D$4:$F$48,3,FALSE)="natural gas",VLOOKUP(E6519,'[13]Cross-Page Data'!$I$4:$J$22,2,FALSE),IF(VLOOKUP(I6519,'[13]Cross-Page Data'!$D$4:$F$48,3,FALSE)="solar",IF(E6519="PV","solar PV","solar thermal"),IF(VLOOKUP(I6519,'[13]Cross-Page Data'!$D$4:$F$48,3,FALSE)="wind",VLOOKUP(E6519,'[13]Cross-Page Data'!$I$4:$J$22,2,FALSE),IF(VLOOKUP(I6519,'[13]Cross-Page Data'!$D$4:$F$48,3,FALSE)="hydro",VLOOKUP(E6519,'[13]Cross-Page Data'!$I$4:$J$22,2,FALSE),VLOOKUP(I6519,'[13]Cross-Page Data'!$D$4:$F$48,3,FALSE)))))</f>
        <v>#N/A</v>
      </c>
      <c r="K6519" s="115" t="b">
        <f t="shared" si="101"/>
        <v>1</v>
      </c>
    </row>
    <row r="6520" spans="10:11" ht="14.65" customHeight="1" x14ac:dyDescent="0.25">
      <c r="J6520" s="115" t="e">
        <f>IF(VLOOKUP(I6520,'[13]Cross-Page Data'!$D$4:$F$48,3,FALSE)="natural gas",VLOOKUP(E6520,'[13]Cross-Page Data'!$I$4:$J$22,2,FALSE),IF(VLOOKUP(I6520,'[13]Cross-Page Data'!$D$4:$F$48,3,FALSE)="solar",IF(E6520="PV","solar PV","solar thermal"),IF(VLOOKUP(I6520,'[13]Cross-Page Data'!$D$4:$F$48,3,FALSE)="wind",VLOOKUP(E6520,'[13]Cross-Page Data'!$I$4:$J$22,2,FALSE),IF(VLOOKUP(I6520,'[13]Cross-Page Data'!$D$4:$F$48,3,FALSE)="hydro",VLOOKUP(E6520,'[13]Cross-Page Data'!$I$4:$J$22,2,FALSE),VLOOKUP(I6520,'[13]Cross-Page Data'!$D$4:$F$48,3,FALSE)))))</f>
        <v>#N/A</v>
      </c>
      <c r="K6520" s="115" t="b">
        <f t="shared" si="101"/>
        <v>1</v>
      </c>
    </row>
    <row r="6521" spans="10:11" ht="14.65" customHeight="1" x14ac:dyDescent="0.25">
      <c r="J6521" s="115" t="e">
        <f>IF(VLOOKUP(I6521,'[13]Cross-Page Data'!$D$4:$F$48,3,FALSE)="natural gas",VLOOKUP(E6521,'[13]Cross-Page Data'!$I$4:$J$22,2,FALSE),IF(VLOOKUP(I6521,'[13]Cross-Page Data'!$D$4:$F$48,3,FALSE)="solar",IF(E6521="PV","solar PV","solar thermal"),IF(VLOOKUP(I6521,'[13]Cross-Page Data'!$D$4:$F$48,3,FALSE)="wind",VLOOKUP(E6521,'[13]Cross-Page Data'!$I$4:$J$22,2,FALSE),IF(VLOOKUP(I6521,'[13]Cross-Page Data'!$D$4:$F$48,3,FALSE)="hydro",VLOOKUP(E6521,'[13]Cross-Page Data'!$I$4:$J$22,2,FALSE),VLOOKUP(I6521,'[13]Cross-Page Data'!$D$4:$F$48,3,FALSE)))))</f>
        <v>#N/A</v>
      </c>
      <c r="K6521" s="115" t="b">
        <f t="shared" si="101"/>
        <v>1</v>
      </c>
    </row>
    <row r="6522" spans="10:11" ht="14.65" customHeight="1" x14ac:dyDescent="0.25">
      <c r="J6522" s="115" t="e">
        <f>IF(VLOOKUP(I6522,'[13]Cross-Page Data'!$D$4:$F$48,3,FALSE)="natural gas",VLOOKUP(E6522,'[13]Cross-Page Data'!$I$4:$J$22,2,FALSE),IF(VLOOKUP(I6522,'[13]Cross-Page Data'!$D$4:$F$48,3,FALSE)="solar",IF(E6522="PV","solar PV","solar thermal"),IF(VLOOKUP(I6522,'[13]Cross-Page Data'!$D$4:$F$48,3,FALSE)="wind",VLOOKUP(E6522,'[13]Cross-Page Data'!$I$4:$J$22,2,FALSE),IF(VLOOKUP(I6522,'[13]Cross-Page Data'!$D$4:$F$48,3,FALSE)="hydro",VLOOKUP(E6522,'[13]Cross-Page Data'!$I$4:$J$22,2,FALSE),VLOOKUP(I6522,'[13]Cross-Page Data'!$D$4:$F$48,3,FALSE)))))</f>
        <v>#N/A</v>
      </c>
      <c r="K6522" s="115" t="b">
        <f t="shared" si="101"/>
        <v>1</v>
      </c>
    </row>
    <row r="6523" spans="10:11" ht="14.65" customHeight="1" x14ac:dyDescent="0.25">
      <c r="J6523" s="115" t="e">
        <f>IF(VLOOKUP(I6523,'[13]Cross-Page Data'!$D$4:$F$48,3,FALSE)="natural gas",VLOOKUP(E6523,'[13]Cross-Page Data'!$I$4:$J$22,2,FALSE),IF(VLOOKUP(I6523,'[13]Cross-Page Data'!$D$4:$F$48,3,FALSE)="solar",IF(E6523="PV","solar PV","solar thermal"),IF(VLOOKUP(I6523,'[13]Cross-Page Data'!$D$4:$F$48,3,FALSE)="wind",VLOOKUP(E6523,'[13]Cross-Page Data'!$I$4:$J$22,2,FALSE),IF(VLOOKUP(I6523,'[13]Cross-Page Data'!$D$4:$F$48,3,FALSE)="hydro",VLOOKUP(E6523,'[13]Cross-Page Data'!$I$4:$J$22,2,FALSE),VLOOKUP(I6523,'[13]Cross-Page Data'!$D$4:$F$48,3,FALSE)))))</f>
        <v>#N/A</v>
      </c>
      <c r="K6523" s="115" t="b">
        <f t="shared" si="101"/>
        <v>1</v>
      </c>
    </row>
    <row r="6524" spans="10:11" ht="14.65" customHeight="1" x14ac:dyDescent="0.25">
      <c r="J6524" s="115" t="e">
        <f>IF(VLOOKUP(I6524,'[13]Cross-Page Data'!$D$4:$F$48,3,FALSE)="natural gas",VLOOKUP(E6524,'[13]Cross-Page Data'!$I$4:$J$22,2,FALSE),IF(VLOOKUP(I6524,'[13]Cross-Page Data'!$D$4:$F$48,3,FALSE)="solar",IF(E6524="PV","solar PV","solar thermal"),IF(VLOOKUP(I6524,'[13]Cross-Page Data'!$D$4:$F$48,3,FALSE)="wind",VLOOKUP(E6524,'[13]Cross-Page Data'!$I$4:$J$22,2,FALSE),IF(VLOOKUP(I6524,'[13]Cross-Page Data'!$D$4:$F$48,3,FALSE)="hydro",VLOOKUP(E6524,'[13]Cross-Page Data'!$I$4:$J$22,2,FALSE),VLOOKUP(I6524,'[13]Cross-Page Data'!$D$4:$F$48,3,FALSE)))))</f>
        <v>#N/A</v>
      </c>
      <c r="K6524" s="115" t="b">
        <f t="shared" si="101"/>
        <v>1</v>
      </c>
    </row>
    <row r="6525" spans="10:11" ht="14.65" customHeight="1" x14ac:dyDescent="0.25">
      <c r="J6525" s="115" t="e">
        <f>IF(VLOOKUP(I6525,'[13]Cross-Page Data'!$D$4:$F$48,3,FALSE)="natural gas",VLOOKUP(E6525,'[13]Cross-Page Data'!$I$4:$J$22,2,FALSE),IF(VLOOKUP(I6525,'[13]Cross-Page Data'!$D$4:$F$48,3,FALSE)="solar",IF(E6525="PV","solar PV","solar thermal"),IF(VLOOKUP(I6525,'[13]Cross-Page Data'!$D$4:$F$48,3,FALSE)="wind",VLOOKUP(E6525,'[13]Cross-Page Data'!$I$4:$J$22,2,FALSE),IF(VLOOKUP(I6525,'[13]Cross-Page Data'!$D$4:$F$48,3,FALSE)="hydro",VLOOKUP(E6525,'[13]Cross-Page Data'!$I$4:$J$22,2,FALSE),VLOOKUP(I6525,'[13]Cross-Page Data'!$D$4:$F$48,3,FALSE)))))</f>
        <v>#N/A</v>
      </c>
      <c r="K6525" s="115" t="b">
        <f t="shared" si="101"/>
        <v>1</v>
      </c>
    </row>
    <row r="6526" spans="10:11" ht="14.65" customHeight="1" x14ac:dyDescent="0.25">
      <c r="J6526" s="115" t="e">
        <f>IF(VLOOKUP(I6526,'[13]Cross-Page Data'!$D$4:$F$48,3,FALSE)="natural gas",VLOOKUP(E6526,'[13]Cross-Page Data'!$I$4:$J$22,2,FALSE),IF(VLOOKUP(I6526,'[13]Cross-Page Data'!$D$4:$F$48,3,FALSE)="solar",IF(E6526="PV","solar PV","solar thermal"),IF(VLOOKUP(I6526,'[13]Cross-Page Data'!$D$4:$F$48,3,FALSE)="wind",VLOOKUP(E6526,'[13]Cross-Page Data'!$I$4:$J$22,2,FALSE),IF(VLOOKUP(I6526,'[13]Cross-Page Data'!$D$4:$F$48,3,FALSE)="hydro",VLOOKUP(E6526,'[13]Cross-Page Data'!$I$4:$J$22,2,FALSE),VLOOKUP(I6526,'[13]Cross-Page Data'!$D$4:$F$48,3,FALSE)))))</f>
        <v>#N/A</v>
      </c>
      <c r="K6526" s="115" t="b">
        <f t="shared" si="101"/>
        <v>1</v>
      </c>
    </row>
    <row r="6527" spans="10:11" ht="14.65" customHeight="1" x14ac:dyDescent="0.25">
      <c r="J6527" s="115" t="e">
        <f>IF(VLOOKUP(I6527,'[13]Cross-Page Data'!$D$4:$F$48,3,FALSE)="natural gas",VLOOKUP(E6527,'[13]Cross-Page Data'!$I$4:$J$22,2,FALSE),IF(VLOOKUP(I6527,'[13]Cross-Page Data'!$D$4:$F$48,3,FALSE)="solar",IF(E6527="PV","solar PV","solar thermal"),IF(VLOOKUP(I6527,'[13]Cross-Page Data'!$D$4:$F$48,3,FALSE)="wind",VLOOKUP(E6527,'[13]Cross-Page Data'!$I$4:$J$22,2,FALSE),IF(VLOOKUP(I6527,'[13]Cross-Page Data'!$D$4:$F$48,3,FALSE)="hydro",VLOOKUP(E6527,'[13]Cross-Page Data'!$I$4:$J$22,2,FALSE),VLOOKUP(I6527,'[13]Cross-Page Data'!$D$4:$F$48,3,FALSE)))))</f>
        <v>#N/A</v>
      </c>
      <c r="K6527" s="115" t="b">
        <f t="shared" si="101"/>
        <v>1</v>
      </c>
    </row>
    <row r="6528" spans="10:11" ht="14.65" customHeight="1" x14ac:dyDescent="0.25">
      <c r="J6528" s="115" t="e">
        <f>IF(VLOOKUP(I6528,'[13]Cross-Page Data'!$D$4:$F$48,3,FALSE)="natural gas",VLOOKUP(E6528,'[13]Cross-Page Data'!$I$4:$J$22,2,FALSE),IF(VLOOKUP(I6528,'[13]Cross-Page Data'!$D$4:$F$48,3,FALSE)="solar",IF(E6528="PV","solar PV","solar thermal"),IF(VLOOKUP(I6528,'[13]Cross-Page Data'!$D$4:$F$48,3,FALSE)="wind",VLOOKUP(E6528,'[13]Cross-Page Data'!$I$4:$J$22,2,FALSE),IF(VLOOKUP(I6528,'[13]Cross-Page Data'!$D$4:$F$48,3,FALSE)="hydro",VLOOKUP(E6528,'[13]Cross-Page Data'!$I$4:$J$22,2,FALSE),VLOOKUP(I6528,'[13]Cross-Page Data'!$D$4:$F$48,3,FALSE)))))</f>
        <v>#N/A</v>
      </c>
      <c r="K6528" s="115" t="b">
        <f t="shared" si="101"/>
        <v>1</v>
      </c>
    </row>
    <row r="6529" spans="10:11" ht="14.65" customHeight="1" x14ac:dyDescent="0.25">
      <c r="J6529" s="115" t="e">
        <f>IF(VLOOKUP(I6529,'[13]Cross-Page Data'!$D$4:$F$48,3,FALSE)="natural gas",VLOOKUP(E6529,'[13]Cross-Page Data'!$I$4:$J$22,2,FALSE),IF(VLOOKUP(I6529,'[13]Cross-Page Data'!$D$4:$F$48,3,FALSE)="solar",IF(E6529="PV","solar PV","solar thermal"),IF(VLOOKUP(I6529,'[13]Cross-Page Data'!$D$4:$F$48,3,FALSE)="wind",VLOOKUP(E6529,'[13]Cross-Page Data'!$I$4:$J$22,2,FALSE),IF(VLOOKUP(I6529,'[13]Cross-Page Data'!$D$4:$F$48,3,FALSE)="hydro",VLOOKUP(E6529,'[13]Cross-Page Data'!$I$4:$J$22,2,FALSE),VLOOKUP(I6529,'[13]Cross-Page Data'!$D$4:$F$48,3,FALSE)))))</f>
        <v>#N/A</v>
      </c>
      <c r="K6529" s="115" t="b">
        <f t="shared" si="101"/>
        <v>1</v>
      </c>
    </row>
    <row r="6530" spans="10:11" ht="14.65" customHeight="1" x14ac:dyDescent="0.25">
      <c r="J6530" s="115" t="e">
        <f>IF(VLOOKUP(I6530,'[13]Cross-Page Data'!$D$4:$F$48,3,FALSE)="natural gas",VLOOKUP(E6530,'[13]Cross-Page Data'!$I$4:$J$22,2,FALSE),IF(VLOOKUP(I6530,'[13]Cross-Page Data'!$D$4:$F$48,3,FALSE)="solar",IF(E6530="PV","solar PV","solar thermal"),IF(VLOOKUP(I6530,'[13]Cross-Page Data'!$D$4:$F$48,3,FALSE)="wind",VLOOKUP(E6530,'[13]Cross-Page Data'!$I$4:$J$22,2,FALSE),IF(VLOOKUP(I6530,'[13]Cross-Page Data'!$D$4:$F$48,3,FALSE)="hydro",VLOOKUP(E6530,'[13]Cross-Page Data'!$I$4:$J$22,2,FALSE),VLOOKUP(I6530,'[13]Cross-Page Data'!$D$4:$F$48,3,FALSE)))))</f>
        <v>#N/A</v>
      </c>
      <c r="K6530" s="115" t="b">
        <f t="shared" si="101"/>
        <v>1</v>
      </c>
    </row>
    <row r="6531" spans="10:11" ht="14.65" customHeight="1" x14ac:dyDescent="0.25">
      <c r="J6531" s="115" t="e">
        <f>IF(VLOOKUP(I6531,'[13]Cross-Page Data'!$D$4:$F$48,3,FALSE)="natural gas",VLOOKUP(E6531,'[13]Cross-Page Data'!$I$4:$J$22,2,FALSE),IF(VLOOKUP(I6531,'[13]Cross-Page Data'!$D$4:$F$48,3,FALSE)="solar",IF(E6531="PV","solar PV","solar thermal"),IF(VLOOKUP(I6531,'[13]Cross-Page Data'!$D$4:$F$48,3,FALSE)="wind",VLOOKUP(E6531,'[13]Cross-Page Data'!$I$4:$J$22,2,FALSE),IF(VLOOKUP(I6531,'[13]Cross-Page Data'!$D$4:$F$48,3,FALSE)="hydro",VLOOKUP(E6531,'[13]Cross-Page Data'!$I$4:$J$22,2,FALSE),VLOOKUP(I6531,'[13]Cross-Page Data'!$D$4:$F$48,3,FALSE)))))</f>
        <v>#N/A</v>
      </c>
      <c r="K6531" s="115" t="b">
        <f t="shared" si="101"/>
        <v>1</v>
      </c>
    </row>
    <row r="6532" spans="10:11" ht="14.65" customHeight="1" x14ac:dyDescent="0.25">
      <c r="J6532" s="115" t="e">
        <f>IF(VLOOKUP(I6532,'[13]Cross-Page Data'!$D$4:$F$48,3,FALSE)="natural gas",VLOOKUP(E6532,'[13]Cross-Page Data'!$I$4:$J$22,2,FALSE),IF(VLOOKUP(I6532,'[13]Cross-Page Data'!$D$4:$F$48,3,FALSE)="solar",IF(E6532="PV","solar PV","solar thermal"),IF(VLOOKUP(I6532,'[13]Cross-Page Data'!$D$4:$F$48,3,FALSE)="wind",VLOOKUP(E6532,'[13]Cross-Page Data'!$I$4:$J$22,2,FALSE),IF(VLOOKUP(I6532,'[13]Cross-Page Data'!$D$4:$F$48,3,FALSE)="hydro",VLOOKUP(E6532,'[13]Cross-Page Data'!$I$4:$J$22,2,FALSE),VLOOKUP(I6532,'[13]Cross-Page Data'!$D$4:$F$48,3,FALSE)))))</f>
        <v>#N/A</v>
      </c>
      <c r="K6532" s="115" t="b">
        <f t="shared" si="101"/>
        <v>1</v>
      </c>
    </row>
    <row r="6533" spans="10:11" ht="14.65" customHeight="1" x14ac:dyDescent="0.25">
      <c r="J6533" s="115" t="e">
        <f>IF(VLOOKUP(I6533,'[13]Cross-Page Data'!$D$4:$F$48,3,FALSE)="natural gas",VLOOKUP(E6533,'[13]Cross-Page Data'!$I$4:$J$22,2,FALSE),IF(VLOOKUP(I6533,'[13]Cross-Page Data'!$D$4:$F$48,3,FALSE)="solar",IF(E6533="PV","solar PV","solar thermal"),IF(VLOOKUP(I6533,'[13]Cross-Page Data'!$D$4:$F$48,3,FALSE)="wind",VLOOKUP(E6533,'[13]Cross-Page Data'!$I$4:$J$22,2,FALSE),IF(VLOOKUP(I6533,'[13]Cross-Page Data'!$D$4:$F$48,3,FALSE)="hydro",VLOOKUP(E6533,'[13]Cross-Page Data'!$I$4:$J$22,2,FALSE),VLOOKUP(I6533,'[13]Cross-Page Data'!$D$4:$F$48,3,FALSE)))))</f>
        <v>#N/A</v>
      </c>
      <c r="K6533" s="115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s="115" t="e">
        <f>IF(VLOOKUP(I6534,'[13]Cross-Page Data'!$D$4:$F$48,3,FALSE)="natural gas",VLOOKUP(E6534,'[13]Cross-Page Data'!$I$4:$J$22,2,FALSE),IF(VLOOKUP(I6534,'[13]Cross-Page Data'!$D$4:$F$48,3,FALSE)="solar",IF(E6534="PV","solar PV","solar thermal"),IF(VLOOKUP(I6534,'[13]Cross-Page Data'!$D$4:$F$48,3,FALSE)="wind",VLOOKUP(E6534,'[13]Cross-Page Data'!$I$4:$J$22,2,FALSE),IF(VLOOKUP(I6534,'[13]Cross-Page Data'!$D$4:$F$48,3,FALSE)="hydro",VLOOKUP(E6534,'[13]Cross-Page Data'!$I$4:$J$22,2,FALSE),VLOOKUP(I6534,'[13]Cross-Page Data'!$D$4:$F$48,3,FALSE)))))</f>
        <v>#N/A</v>
      </c>
      <c r="K6534" s="115" t="b">
        <f t="shared" si="102"/>
        <v>1</v>
      </c>
    </row>
    <row r="6535" spans="10:11" ht="14.65" customHeight="1" x14ac:dyDescent="0.25">
      <c r="J6535" s="115" t="e">
        <f>IF(VLOOKUP(I6535,'[13]Cross-Page Data'!$D$4:$F$48,3,FALSE)="natural gas",VLOOKUP(E6535,'[13]Cross-Page Data'!$I$4:$J$22,2,FALSE),IF(VLOOKUP(I6535,'[13]Cross-Page Data'!$D$4:$F$48,3,FALSE)="solar",IF(E6535="PV","solar PV","solar thermal"),IF(VLOOKUP(I6535,'[13]Cross-Page Data'!$D$4:$F$48,3,FALSE)="wind",VLOOKUP(E6535,'[13]Cross-Page Data'!$I$4:$J$22,2,FALSE),IF(VLOOKUP(I6535,'[13]Cross-Page Data'!$D$4:$F$48,3,FALSE)="hydro",VLOOKUP(E6535,'[13]Cross-Page Data'!$I$4:$J$22,2,FALSE),VLOOKUP(I6535,'[13]Cross-Page Data'!$D$4:$F$48,3,FALSE)))))</f>
        <v>#N/A</v>
      </c>
      <c r="K6535" s="115" t="b">
        <f t="shared" si="102"/>
        <v>1</v>
      </c>
    </row>
    <row r="6536" spans="10:11" ht="14.65" customHeight="1" x14ac:dyDescent="0.25">
      <c r="J6536" s="115" t="e">
        <f>IF(VLOOKUP(I6536,'[13]Cross-Page Data'!$D$4:$F$48,3,FALSE)="natural gas",VLOOKUP(E6536,'[13]Cross-Page Data'!$I$4:$J$22,2,FALSE),IF(VLOOKUP(I6536,'[13]Cross-Page Data'!$D$4:$F$48,3,FALSE)="solar",IF(E6536="PV","solar PV","solar thermal"),IF(VLOOKUP(I6536,'[13]Cross-Page Data'!$D$4:$F$48,3,FALSE)="wind",VLOOKUP(E6536,'[13]Cross-Page Data'!$I$4:$J$22,2,FALSE),IF(VLOOKUP(I6536,'[13]Cross-Page Data'!$D$4:$F$48,3,FALSE)="hydro",VLOOKUP(E6536,'[13]Cross-Page Data'!$I$4:$J$22,2,FALSE),VLOOKUP(I6536,'[13]Cross-Page Data'!$D$4:$F$48,3,FALSE)))))</f>
        <v>#N/A</v>
      </c>
      <c r="K6536" s="115" t="b">
        <f t="shared" si="102"/>
        <v>1</v>
      </c>
    </row>
    <row r="6537" spans="10:11" ht="14.65" customHeight="1" x14ac:dyDescent="0.25">
      <c r="J6537" s="115" t="e">
        <f>IF(VLOOKUP(I6537,'[13]Cross-Page Data'!$D$4:$F$48,3,FALSE)="natural gas",VLOOKUP(E6537,'[13]Cross-Page Data'!$I$4:$J$22,2,FALSE),IF(VLOOKUP(I6537,'[13]Cross-Page Data'!$D$4:$F$48,3,FALSE)="solar",IF(E6537="PV","solar PV","solar thermal"),IF(VLOOKUP(I6537,'[13]Cross-Page Data'!$D$4:$F$48,3,FALSE)="wind",VLOOKUP(E6537,'[13]Cross-Page Data'!$I$4:$J$22,2,FALSE),IF(VLOOKUP(I6537,'[13]Cross-Page Data'!$D$4:$F$48,3,FALSE)="hydro",VLOOKUP(E6537,'[13]Cross-Page Data'!$I$4:$J$22,2,FALSE),VLOOKUP(I6537,'[13]Cross-Page Data'!$D$4:$F$48,3,FALSE)))))</f>
        <v>#N/A</v>
      </c>
      <c r="K6537" s="115" t="b">
        <f t="shared" si="102"/>
        <v>1</v>
      </c>
    </row>
    <row r="6538" spans="10:11" ht="14.65" customHeight="1" x14ac:dyDescent="0.25">
      <c r="J6538" s="115" t="e">
        <f>IF(VLOOKUP(I6538,'[13]Cross-Page Data'!$D$4:$F$48,3,FALSE)="natural gas",VLOOKUP(E6538,'[13]Cross-Page Data'!$I$4:$J$22,2,FALSE),IF(VLOOKUP(I6538,'[13]Cross-Page Data'!$D$4:$F$48,3,FALSE)="solar",IF(E6538="PV","solar PV","solar thermal"),IF(VLOOKUP(I6538,'[13]Cross-Page Data'!$D$4:$F$48,3,FALSE)="wind",VLOOKUP(E6538,'[13]Cross-Page Data'!$I$4:$J$22,2,FALSE),IF(VLOOKUP(I6538,'[13]Cross-Page Data'!$D$4:$F$48,3,FALSE)="hydro",VLOOKUP(E6538,'[13]Cross-Page Data'!$I$4:$J$22,2,FALSE),VLOOKUP(I6538,'[13]Cross-Page Data'!$D$4:$F$48,3,FALSE)))))</f>
        <v>#N/A</v>
      </c>
      <c r="K6538" s="115" t="b">
        <f t="shared" si="102"/>
        <v>1</v>
      </c>
    </row>
    <row r="6539" spans="10:11" ht="14.65" customHeight="1" x14ac:dyDescent="0.25">
      <c r="J6539" s="115" t="e">
        <f>IF(VLOOKUP(I6539,'[13]Cross-Page Data'!$D$4:$F$48,3,FALSE)="natural gas",VLOOKUP(E6539,'[13]Cross-Page Data'!$I$4:$J$22,2,FALSE),IF(VLOOKUP(I6539,'[13]Cross-Page Data'!$D$4:$F$48,3,FALSE)="solar",IF(E6539="PV","solar PV","solar thermal"),IF(VLOOKUP(I6539,'[13]Cross-Page Data'!$D$4:$F$48,3,FALSE)="wind",VLOOKUP(E6539,'[13]Cross-Page Data'!$I$4:$J$22,2,FALSE),IF(VLOOKUP(I6539,'[13]Cross-Page Data'!$D$4:$F$48,3,FALSE)="hydro",VLOOKUP(E6539,'[13]Cross-Page Data'!$I$4:$J$22,2,FALSE),VLOOKUP(I6539,'[13]Cross-Page Data'!$D$4:$F$48,3,FALSE)))))</f>
        <v>#N/A</v>
      </c>
      <c r="K6539" s="115" t="b">
        <f t="shared" si="102"/>
        <v>1</v>
      </c>
    </row>
    <row r="6540" spans="10:11" ht="14.65" customHeight="1" x14ac:dyDescent="0.25">
      <c r="J6540" s="115" t="e">
        <f>IF(VLOOKUP(I6540,'[13]Cross-Page Data'!$D$4:$F$48,3,FALSE)="natural gas",VLOOKUP(E6540,'[13]Cross-Page Data'!$I$4:$J$22,2,FALSE),IF(VLOOKUP(I6540,'[13]Cross-Page Data'!$D$4:$F$48,3,FALSE)="solar",IF(E6540="PV","solar PV","solar thermal"),IF(VLOOKUP(I6540,'[13]Cross-Page Data'!$D$4:$F$48,3,FALSE)="wind",VLOOKUP(E6540,'[13]Cross-Page Data'!$I$4:$J$22,2,FALSE),IF(VLOOKUP(I6540,'[13]Cross-Page Data'!$D$4:$F$48,3,FALSE)="hydro",VLOOKUP(E6540,'[13]Cross-Page Data'!$I$4:$J$22,2,FALSE),VLOOKUP(I6540,'[13]Cross-Page Data'!$D$4:$F$48,3,FALSE)))))</f>
        <v>#N/A</v>
      </c>
      <c r="K6540" s="115" t="b">
        <f t="shared" si="102"/>
        <v>1</v>
      </c>
    </row>
    <row r="6541" spans="10:11" ht="14.65" customHeight="1" x14ac:dyDescent="0.25">
      <c r="J6541" s="115" t="e">
        <f>IF(VLOOKUP(I6541,'[13]Cross-Page Data'!$D$4:$F$48,3,FALSE)="natural gas",VLOOKUP(E6541,'[13]Cross-Page Data'!$I$4:$J$22,2,FALSE),IF(VLOOKUP(I6541,'[13]Cross-Page Data'!$D$4:$F$48,3,FALSE)="solar",IF(E6541="PV","solar PV","solar thermal"),IF(VLOOKUP(I6541,'[13]Cross-Page Data'!$D$4:$F$48,3,FALSE)="wind",VLOOKUP(E6541,'[13]Cross-Page Data'!$I$4:$J$22,2,FALSE),IF(VLOOKUP(I6541,'[13]Cross-Page Data'!$D$4:$F$48,3,FALSE)="hydro",VLOOKUP(E6541,'[13]Cross-Page Data'!$I$4:$J$22,2,FALSE),VLOOKUP(I6541,'[13]Cross-Page Data'!$D$4:$F$48,3,FALSE)))))</f>
        <v>#N/A</v>
      </c>
      <c r="K6541" s="115" t="b">
        <f t="shared" si="102"/>
        <v>1</v>
      </c>
    </row>
    <row r="6542" spans="10:11" ht="14.65" customHeight="1" x14ac:dyDescent="0.25">
      <c r="J6542" s="115" t="e">
        <f>IF(VLOOKUP(I6542,'[13]Cross-Page Data'!$D$4:$F$48,3,FALSE)="natural gas",VLOOKUP(E6542,'[13]Cross-Page Data'!$I$4:$J$22,2,FALSE),IF(VLOOKUP(I6542,'[13]Cross-Page Data'!$D$4:$F$48,3,FALSE)="solar",IF(E6542="PV","solar PV","solar thermal"),IF(VLOOKUP(I6542,'[13]Cross-Page Data'!$D$4:$F$48,3,FALSE)="wind",VLOOKUP(E6542,'[13]Cross-Page Data'!$I$4:$J$22,2,FALSE),IF(VLOOKUP(I6542,'[13]Cross-Page Data'!$D$4:$F$48,3,FALSE)="hydro",VLOOKUP(E6542,'[13]Cross-Page Data'!$I$4:$J$22,2,FALSE),VLOOKUP(I6542,'[13]Cross-Page Data'!$D$4:$F$48,3,FALSE)))))</f>
        <v>#N/A</v>
      </c>
      <c r="K6542" s="115" t="b">
        <f t="shared" si="102"/>
        <v>1</v>
      </c>
    </row>
    <row r="6543" spans="10:11" ht="14.65" customHeight="1" x14ac:dyDescent="0.25">
      <c r="J6543" s="115" t="e">
        <f>IF(VLOOKUP(I6543,'[13]Cross-Page Data'!$D$4:$F$48,3,FALSE)="natural gas",VLOOKUP(E6543,'[13]Cross-Page Data'!$I$4:$J$22,2,FALSE),IF(VLOOKUP(I6543,'[13]Cross-Page Data'!$D$4:$F$48,3,FALSE)="solar",IF(E6543="PV","solar PV","solar thermal"),IF(VLOOKUP(I6543,'[13]Cross-Page Data'!$D$4:$F$48,3,FALSE)="wind",VLOOKUP(E6543,'[13]Cross-Page Data'!$I$4:$J$22,2,FALSE),IF(VLOOKUP(I6543,'[13]Cross-Page Data'!$D$4:$F$48,3,FALSE)="hydro",VLOOKUP(E6543,'[13]Cross-Page Data'!$I$4:$J$22,2,FALSE),VLOOKUP(I6543,'[13]Cross-Page Data'!$D$4:$F$48,3,FALSE)))))</f>
        <v>#N/A</v>
      </c>
      <c r="K6543" s="115" t="b">
        <f t="shared" si="102"/>
        <v>1</v>
      </c>
    </row>
    <row r="6544" spans="10:11" ht="14.65" customHeight="1" x14ac:dyDescent="0.25">
      <c r="J6544" s="115" t="e">
        <f>IF(VLOOKUP(I6544,'[13]Cross-Page Data'!$D$4:$F$48,3,FALSE)="natural gas",VLOOKUP(E6544,'[13]Cross-Page Data'!$I$4:$J$22,2,FALSE),IF(VLOOKUP(I6544,'[13]Cross-Page Data'!$D$4:$F$48,3,FALSE)="solar",IF(E6544="PV","solar PV","solar thermal"),IF(VLOOKUP(I6544,'[13]Cross-Page Data'!$D$4:$F$48,3,FALSE)="wind",VLOOKUP(E6544,'[13]Cross-Page Data'!$I$4:$J$22,2,FALSE),IF(VLOOKUP(I6544,'[13]Cross-Page Data'!$D$4:$F$48,3,FALSE)="hydro",VLOOKUP(E6544,'[13]Cross-Page Data'!$I$4:$J$22,2,FALSE),VLOOKUP(I6544,'[13]Cross-Page Data'!$D$4:$F$48,3,FALSE)))))</f>
        <v>#N/A</v>
      </c>
      <c r="K6544" s="115" t="b">
        <f t="shared" si="102"/>
        <v>1</v>
      </c>
    </row>
    <row r="6545" spans="10:11" ht="14.65" customHeight="1" x14ac:dyDescent="0.25">
      <c r="J6545" s="115" t="e">
        <f>IF(VLOOKUP(I6545,'[13]Cross-Page Data'!$D$4:$F$48,3,FALSE)="natural gas",VLOOKUP(E6545,'[13]Cross-Page Data'!$I$4:$J$22,2,FALSE),IF(VLOOKUP(I6545,'[13]Cross-Page Data'!$D$4:$F$48,3,FALSE)="solar",IF(E6545="PV","solar PV","solar thermal"),IF(VLOOKUP(I6545,'[13]Cross-Page Data'!$D$4:$F$48,3,FALSE)="wind",VLOOKUP(E6545,'[13]Cross-Page Data'!$I$4:$J$22,2,FALSE),IF(VLOOKUP(I6545,'[13]Cross-Page Data'!$D$4:$F$48,3,FALSE)="hydro",VLOOKUP(E6545,'[13]Cross-Page Data'!$I$4:$J$22,2,FALSE),VLOOKUP(I6545,'[13]Cross-Page Data'!$D$4:$F$48,3,FALSE)))))</f>
        <v>#N/A</v>
      </c>
      <c r="K6545" s="115" t="b">
        <f t="shared" si="102"/>
        <v>1</v>
      </c>
    </row>
    <row r="6546" spans="10:11" ht="14.65" customHeight="1" x14ac:dyDescent="0.25">
      <c r="J6546" s="115" t="e">
        <f>IF(VLOOKUP(I6546,'[13]Cross-Page Data'!$D$4:$F$48,3,FALSE)="natural gas",VLOOKUP(E6546,'[13]Cross-Page Data'!$I$4:$J$22,2,FALSE),IF(VLOOKUP(I6546,'[13]Cross-Page Data'!$D$4:$F$48,3,FALSE)="solar",IF(E6546="PV","solar PV","solar thermal"),IF(VLOOKUP(I6546,'[13]Cross-Page Data'!$D$4:$F$48,3,FALSE)="wind",VLOOKUP(E6546,'[13]Cross-Page Data'!$I$4:$J$22,2,FALSE),IF(VLOOKUP(I6546,'[13]Cross-Page Data'!$D$4:$F$48,3,FALSE)="hydro",VLOOKUP(E6546,'[13]Cross-Page Data'!$I$4:$J$22,2,FALSE),VLOOKUP(I6546,'[13]Cross-Page Data'!$D$4:$F$48,3,FALSE)))))</f>
        <v>#N/A</v>
      </c>
      <c r="K6546" s="115" t="b">
        <f t="shared" si="102"/>
        <v>1</v>
      </c>
    </row>
    <row r="6547" spans="10:11" ht="14.65" customHeight="1" x14ac:dyDescent="0.25">
      <c r="J6547" s="115" t="e">
        <f>IF(VLOOKUP(I6547,'[13]Cross-Page Data'!$D$4:$F$48,3,FALSE)="natural gas",VLOOKUP(E6547,'[13]Cross-Page Data'!$I$4:$J$22,2,FALSE),IF(VLOOKUP(I6547,'[13]Cross-Page Data'!$D$4:$F$48,3,FALSE)="solar",IF(E6547="PV","solar PV","solar thermal"),IF(VLOOKUP(I6547,'[13]Cross-Page Data'!$D$4:$F$48,3,FALSE)="wind",VLOOKUP(E6547,'[13]Cross-Page Data'!$I$4:$J$22,2,FALSE),IF(VLOOKUP(I6547,'[13]Cross-Page Data'!$D$4:$F$48,3,FALSE)="hydro",VLOOKUP(E6547,'[13]Cross-Page Data'!$I$4:$J$22,2,FALSE),VLOOKUP(I6547,'[13]Cross-Page Data'!$D$4:$F$48,3,FALSE)))))</f>
        <v>#N/A</v>
      </c>
      <c r="K6547" s="115" t="b">
        <f t="shared" si="102"/>
        <v>1</v>
      </c>
    </row>
    <row r="6548" spans="10:11" ht="14.65" customHeight="1" x14ac:dyDescent="0.25">
      <c r="J6548" s="115" t="e">
        <f>IF(VLOOKUP(I6548,'[13]Cross-Page Data'!$D$4:$F$48,3,FALSE)="natural gas",VLOOKUP(E6548,'[13]Cross-Page Data'!$I$4:$J$22,2,FALSE),IF(VLOOKUP(I6548,'[13]Cross-Page Data'!$D$4:$F$48,3,FALSE)="solar",IF(E6548="PV","solar PV","solar thermal"),IF(VLOOKUP(I6548,'[13]Cross-Page Data'!$D$4:$F$48,3,FALSE)="wind",VLOOKUP(E6548,'[13]Cross-Page Data'!$I$4:$J$22,2,FALSE),IF(VLOOKUP(I6548,'[13]Cross-Page Data'!$D$4:$F$48,3,FALSE)="hydro",VLOOKUP(E6548,'[13]Cross-Page Data'!$I$4:$J$22,2,FALSE),VLOOKUP(I6548,'[13]Cross-Page Data'!$D$4:$F$48,3,FALSE)))))</f>
        <v>#N/A</v>
      </c>
      <c r="K6548" s="115" t="b">
        <f t="shared" si="102"/>
        <v>1</v>
      </c>
    </row>
    <row r="6549" spans="10:11" ht="14.65" customHeight="1" x14ac:dyDescent="0.25">
      <c r="J6549" s="115" t="e">
        <f>IF(VLOOKUP(I6549,'[13]Cross-Page Data'!$D$4:$F$48,3,FALSE)="natural gas",VLOOKUP(E6549,'[13]Cross-Page Data'!$I$4:$J$22,2,FALSE),IF(VLOOKUP(I6549,'[13]Cross-Page Data'!$D$4:$F$48,3,FALSE)="solar",IF(E6549="PV","solar PV","solar thermal"),IF(VLOOKUP(I6549,'[13]Cross-Page Data'!$D$4:$F$48,3,FALSE)="wind",VLOOKUP(E6549,'[13]Cross-Page Data'!$I$4:$J$22,2,FALSE),IF(VLOOKUP(I6549,'[13]Cross-Page Data'!$D$4:$F$48,3,FALSE)="hydro",VLOOKUP(E6549,'[13]Cross-Page Data'!$I$4:$J$22,2,FALSE),VLOOKUP(I6549,'[13]Cross-Page Data'!$D$4:$F$48,3,FALSE)))))</f>
        <v>#N/A</v>
      </c>
      <c r="K6549" s="115" t="b">
        <f t="shared" si="102"/>
        <v>1</v>
      </c>
    </row>
    <row r="6550" spans="10:11" ht="14.65" customHeight="1" x14ac:dyDescent="0.25">
      <c r="J6550" s="115" t="e">
        <f>IF(VLOOKUP(I6550,'[13]Cross-Page Data'!$D$4:$F$48,3,FALSE)="natural gas",VLOOKUP(E6550,'[13]Cross-Page Data'!$I$4:$J$22,2,FALSE),IF(VLOOKUP(I6550,'[13]Cross-Page Data'!$D$4:$F$48,3,FALSE)="solar",IF(E6550="PV","solar PV","solar thermal"),IF(VLOOKUP(I6550,'[13]Cross-Page Data'!$D$4:$F$48,3,FALSE)="wind",VLOOKUP(E6550,'[13]Cross-Page Data'!$I$4:$J$22,2,FALSE),IF(VLOOKUP(I6550,'[13]Cross-Page Data'!$D$4:$F$48,3,FALSE)="hydro",VLOOKUP(E6550,'[13]Cross-Page Data'!$I$4:$J$22,2,FALSE),VLOOKUP(I6550,'[13]Cross-Page Data'!$D$4:$F$48,3,FALSE)))))</f>
        <v>#N/A</v>
      </c>
      <c r="K6550" s="115" t="b">
        <f t="shared" si="102"/>
        <v>1</v>
      </c>
    </row>
    <row r="6551" spans="10:11" ht="14.65" customHeight="1" x14ac:dyDescent="0.25">
      <c r="J6551" s="115" t="e">
        <f>IF(VLOOKUP(I6551,'[13]Cross-Page Data'!$D$4:$F$48,3,FALSE)="natural gas",VLOOKUP(E6551,'[13]Cross-Page Data'!$I$4:$J$22,2,FALSE),IF(VLOOKUP(I6551,'[13]Cross-Page Data'!$D$4:$F$48,3,FALSE)="solar",IF(E6551="PV","solar PV","solar thermal"),IF(VLOOKUP(I6551,'[13]Cross-Page Data'!$D$4:$F$48,3,FALSE)="wind",VLOOKUP(E6551,'[13]Cross-Page Data'!$I$4:$J$22,2,FALSE),IF(VLOOKUP(I6551,'[13]Cross-Page Data'!$D$4:$F$48,3,FALSE)="hydro",VLOOKUP(E6551,'[13]Cross-Page Data'!$I$4:$J$22,2,FALSE),VLOOKUP(I6551,'[13]Cross-Page Data'!$D$4:$F$48,3,FALSE)))))</f>
        <v>#N/A</v>
      </c>
      <c r="K6551" s="115" t="b">
        <f t="shared" si="102"/>
        <v>1</v>
      </c>
    </row>
    <row r="6552" spans="10:11" ht="14.65" customHeight="1" x14ac:dyDescent="0.25">
      <c r="J6552" s="115" t="e">
        <f>IF(VLOOKUP(I6552,'[13]Cross-Page Data'!$D$4:$F$48,3,FALSE)="natural gas",VLOOKUP(E6552,'[13]Cross-Page Data'!$I$4:$J$22,2,FALSE),IF(VLOOKUP(I6552,'[13]Cross-Page Data'!$D$4:$F$48,3,FALSE)="solar",IF(E6552="PV","solar PV","solar thermal"),IF(VLOOKUP(I6552,'[13]Cross-Page Data'!$D$4:$F$48,3,FALSE)="wind",VLOOKUP(E6552,'[13]Cross-Page Data'!$I$4:$J$22,2,FALSE),IF(VLOOKUP(I6552,'[13]Cross-Page Data'!$D$4:$F$48,3,FALSE)="hydro",VLOOKUP(E6552,'[13]Cross-Page Data'!$I$4:$J$22,2,FALSE),VLOOKUP(I6552,'[13]Cross-Page Data'!$D$4:$F$48,3,FALSE)))))</f>
        <v>#N/A</v>
      </c>
      <c r="K6552" s="115" t="b">
        <f t="shared" si="102"/>
        <v>1</v>
      </c>
    </row>
    <row r="6553" spans="10:11" ht="14.65" customHeight="1" x14ac:dyDescent="0.25">
      <c r="J6553" s="115" t="e">
        <f>IF(VLOOKUP(I6553,'[13]Cross-Page Data'!$D$4:$F$48,3,FALSE)="natural gas",VLOOKUP(E6553,'[13]Cross-Page Data'!$I$4:$J$22,2,FALSE),IF(VLOOKUP(I6553,'[13]Cross-Page Data'!$D$4:$F$48,3,FALSE)="solar",IF(E6553="PV","solar PV","solar thermal"),IF(VLOOKUP(I6553,'[13]Cross-Page Data'!$D$4:$F$48,3,FALSE)="wind",VLOOKUP(E6553,'[13]Cross-Page Data'!$I$4:$J$22,2,FALSE),IF(VLOOKUP(I6553,'[13]Cross-Page Data'!$D$4:$F$48,3,FALSE)="hydro",VLOOKUP(E6553,'[13]Cross-Page Data'!$I$4:$J$22,2,FALSE),VLOOKUP(I6553,'[13]Cross-Page Data'!$D$4:$F$48,3,FALSE)))))</f>
        <v>#N/A</v>
      </c>
      <c r="K6553" s="115" t="b">
        <f t="shared" si="102"/>
        <v>1</v>
      </c>
    </row>
    <row r="6554" spans="10:11" ht="14.65" customHeight="1" x14ac:dyDescent="0.25">
      <c r="J6554" s="115" t="e">
        <f>IF(VLOOKUP(I6554,'[13]Cross-Page Data'!$D$4:$F$48,3,FALSE)="natural gas",VLOOKUP(E6554,'[13]Cross-Page Data'!$I$4:$J$22,2,FALSE),IF(VLOOKUP(I6554,'[13]Cross-Page Data'!$D$4:$F$48,3,FALSE)="solar",IF(E6554="PV","solar PV","solar thermal"),IF(VLOOKUP(I6554,'[13]Cross-Page Data'!$D$4:$F$48,3,FALSE)="wind",VLOOKUP(E6554,'[13]Cross-Page Data'!$I$4:$J$22,2,FALSE),IF(VLOOKUP(I6554,'[13]Cross-Page Data'!$D$4:$F$48,3,FALSE)="hydro",VLOOKUP(E6554,'[13]Cross-Page Data'!$I$4:$J$22,2,FALSE),VLOOKUP(I6554,'[13]Cross-Page Data'!$D$4:$F$48,3,FALSE)))))</f>
        <v>#N/A</v>
      </c>
      <c r="K6554" s="115" t="b">
        <f t="shared" si="102"/>
        <v>1</v>
      </c>
    </row>
    <row r="6555" spans="10:11" ht="14.65" customHeight="1" x14ac:dyDescent="0.25">
      <c r="J6555" s="115" t="e">
        <f>IF(VLOOKUP(I6555,'[13]Cross-Page Data'!$D$4:$F$48,3,FALSE)="natural gas",VLOOKUP(E6555,'[13]Cross-Page Data'!$I$4:$J$22,2,FALSE),IF(VLOOKUP(I6555,'[13]Cross-Page Data'!$D$4:$F$48,3,FALSE)="solar",IF(E6555="PV","solar PV","solar thermal"),IF(VLOOKUP(I6555,'[13]Cross-Page Data'!$D$4:$F$48,3,FALSE)="wind",VLOOKUP(E6555,'[13]Cross-Page Data'!$I$4:$J$22,2,FALSE),IF(VLOOKUP(I6555,'[13]Cross-Page Data'!$D$4:$F$48,3,FALSE)="hydro",VLOOKUP(E6555,'[13]Cross-Page Data'!$I$4:$J$22,2,FALSE),VLOOKUP(I6555,'[13]Cross-Page Data'!$D$4:$F$48,3,FALSE)))))</f>
        <v>#N/A</v>
      </c>
      <c r="K6555" s="115" t="b">
        <f t="shared" si="102"/>
        <v>1</v>
      </c>
    </row>
    <row r="6556" spans="10:11" ht="14.65" customHeight="1" x14ac:dyDescent="0.25">
      <c r="J6556" s="115" t="e">
        <f>IF(VLOOKUP(I6556,'[13]Cross-Page Data'!$D$4:$F$48,3,FALSE)="natural gas",VLOOKUP(E6556,'[13]Cross-Page Data'!$I$4:$J$22,2,FALSE),IF(VLOOKUP(I6556,'[13]Cross-Page Data'!$D$4:$F$48,3,FALSE)="solar",IF(E6556="PV","solar PV","solar thermal"),IF(VLOOKUP(I6556,'[13]Cross-Page Data'!$D$4:$F$48,3,FALSE)="wind",VLOOKUP(E6556,'[13]Cross-Page Data'!$I$4:$J$22,2,FALSE),IF(VLOOKUP(I6556,'[13]Cross-Page Data'!$D$4:$F$48,3,FALSE)="hydro",VLOOKUP(E6556,'[13]Cross-Page Data'!$I$4:$J$22,2,FALSE),VLOOKUP(I6556,'[13]Cross-Page Data'!$D$4:$F$48,3,FALSE)))))</f>
        <v>#N/A</v>
      </c>
      <c r="K6556" s="115" t="b">
        <f t="shared" si="102"/>
        <v>1</v>
      </c>
    </row>
    <row r="6557" spans="10:11" ht="14.65" customHeight="1" x14ac:dyDescent="0.25">
      <c r="J6557" s="115" t="e">
        <f>IF(VLOOKUP(I6557,'[13]Cross-Page Data'!$D$4:$F$48,3,FALSE)="natural gas",VLOOKUP(E6557,'[13]Cross-Page Data'!$I$4:$J$22,2,FALSE),IF(VLOOKUP(I6557,'[13]Cross-Page Data'!$D$4:$F$48,3,FALSE)="solar",IF(E6557="PV","solar PV","solar thermal"),IF(VLOOKUP(I6557,'[13]Cross-Page Data'!$D$4:$F$48,3,FALSE)="wind",VLOOKUP(E6557,'[13]Cross-Page Data'!$I$4:$J$22,2,FALSE),IF(VLOOKUP(I6557,'[13]Cross-Page Data'!$D$4:$F$48,3,FALSE)="hydro",VLOOKUP(E6557,'[13]Cross-Page Data'!$I$4:$J$22,2,FALSE),VLOOKUP(I6557,'[13]Cross-Page Data'!$D$4:$F$48,3,FALSE)))))</f>
        <v>#N/A</v>
      </c>
      <c r="K6557" s="115" t="b">
        <f t="shared" si="102"/>
        <v>1</v>
      </c>
    </row>
    <row r="6558" spans="10:11" ht="14.65" customHeight="1" x14ac:dyDescent="0.25">
      <c r="J6558" s="115" t="e">
        <f>IF(VLOOKUP(I6558,'[13]Cross-Page Data'!$D$4:$F$48,3,FALSE)="natural gas",VLOOKUP(E6558,'[13]Cross-Page Data'!$I$4:$J$22,2,FALSE),IF(VLOOKUP(I6558,'[13]Cross-Page Data'!$D$4:$F$48,3,FALSE)="solar",IF(E6558="PV","solar PV","solar thermal"),IF(VLOOKUP(I6558,'[13]Cross-Page Data'!$D$4:$F$48,3,FALSE)="wind",VLOOKUP(E6558,'[13]Cross-Page Data'!$I$4:$J$22,2,FALSE),IF(VLOOKUP(I6558,'[13]Cross-Page Data'!$D$4:$F$48,3,FALSE)="hydro",VLOOKUP(E6558,'[13]Cross-Page Data'!$I$4:$J$22,2,FALSE),VLOOKUP(I6558,'[13]Cross-Page Data'!$D$4:$F$48,3,FALSE)))))</f>
        <v>#N/A</v>
      </c>
      <c r="K6558" s="115" t="b">
        <f t="shared" si="102"/>
        <v>1</v>
      </c>
    </row>
    <row r="6559" spans="10:11" ht="14.65" customHeight="1" x14ac:dyDescent="0.25">
      <c r="J6559" s="115" t="e">
        <f>IF(VLOOKUP(I6559,'[13]Cross-Page Data'!$D$4:$F$48,3,FALSE)="natural gas",VLOOKUP(E6559,'[13]Cross-Page Data'!$I$4:$J$22,2,FALSE),IF(VLOOKUP(I6559,'[13]Cross-Page Data'!$D$4:$F$48,3,FALSE)="solar",IF(E6559="PV","solar PV","solar thermal"),IF(VLOOKUP(I6559,'[13]Cross-Page Data'!$D$4:$F$48,3,FALSE)="wind",VLOOKUP(E6559,'[13]Cross-Page Data'!$I$4:$J$22,2,FALSE),IF(VLOOKUP(I6559,'[13]Cross-Page Data'!$D$4:$F$48,3,FALSE)="hydro",VLOOKUP(E6559,'[13]Cross-Page Data'!$I$4:$J$22,2,FALSE),VLOOKUP(I6559,'[13]Cross-Page Data'!$D$4:$F$48,3,FALSE)))))</f>
        <v>#N/A</v>
      </c>
      <c r="K6559" s="115" t="b">
        <f t="shared" si="102"/>
        <v>1</v>
      </c>
    </row>
    <row r="6560" spans="10:11" ht="14.65" customHeight="1" x14ac:dyDescent="0.25">
      <c r="J6560" s="115" t="e">
        <f>IF(VLOOKUP(I6560,'[13]Cross-Page Data'!$D$4:$F$48,3,FALSE)="natural gas",VLOOKUP(E6560,'[13]Cross-Page Data'!$I$4:$J$22,2,FALSE),IF(VLOOKUP(I6560,'[13]Cross-Page Data'!$D$4:$F$48,3,FALSE)="solar",IF(E6560="PV","solar PV","solar thermal"),IF(VLOOKUP(I6560,'[13]Cross-Page Data'!$D$4:$F$48,3,FALSE)="wind",VLOOKUP(E6560,'[13]Cross-Page Data'!$I$4:$J$22,2,FALSE),IF(VLOOKUP(I6560,'[13]Cross-Page Data'!$D$4:$F$48,3,FALSE)="hydro",VLOOKUP(E6560,'[13]Cross-Page Data'!$I$4:$J$22,2,FALSE),VLOOKUP(I6560,'[13]Cross-Page Data'!$D$4:$F$48,3,FALSE)))))</f>
        <v>#N/A</v>
      </c>
      <c r="K6560" s="115" t="b">
        <f t="shared" si="102"/>
        <v>1</v>
      </c>
    </row>
    <row r="6561" spans="10:11" ht="14.65" customHeight="1" x14ac:dyDescent="0.25">
      <c r="J6561" s="115" t="e">
        <f>IF(VLOOKUP(I6561,'[13]Cross-Page Data'!$D$4:$F$48,3,FALSE)="natural gas",VLOOKUP(E6561,'[13]Cross-Page Data'!$I$4:$J$22,2,FALSE),IF(VLOOKUP(I6561,'[13]Cross-Page Data'!$D$4:$F$48,3,FALSE)="solar",IF(E6561="PV","solar PV","solar thermal"),IF(VLOOKUP(I6561,'[13]Cross-Page Data'!$D$4:$F$48,3,FALSE)="wind",VLOOKUP(E6561,'[13]Cross-Page Data'!$I$4:$J$22,2,FALSE),IF(VLOOKUP(I6561,'[13]Cross-Page Data'!$D$4:$F$48,3,FALSE)="hydro",VLOOKUP(E6561,'[13]Cross-Page Data'!$I$4:$J$22,2,FALSE),VLOOKUP(I6561,'[13]Cross-Page Data'!$D$4:$F$48,3,FALSE)))))</f>
        <v>#N/A</v>
      </c>
      <c r="K6561" s="115" t="b">
        <f t="shared" si="102"/>
        <v>1</v>
      </c>
    </row>
    <row r="6562" spans="10:11" ht="14.65" customHeight="1" x14ac:dyDescent="0.25">
      <c r="J6562" s="115" t="e">
        <f>IF(VLOOKUP(I6562,'[13]Cross-Page Data'!$D$4:$F$48,3,FALSE)="natural gas",VLOOKUP(E6562,'[13]Cross-Page Data'!$I$4:$J$22,2,FALSE),IF(VLOOKUP(I6562,'[13]Cross-Page Data'!$D$4:$F$48,3,FALSE)="solar",IF(E6562="PV","solar PV","solar thermal"),IF(VLOOKUP(I6562,'[13]Cross-Page Data'!$D$4:$F$48,3,FALSE)="wind",VLOOKUP(E6562,'[13]Cross-Page Data'!$I$4:$J$22,2,FALSE),IF(VLOOKUP(I6562,'[13]Cross-Page Data'!$D$4:$F$48,3,FALSE)="hydro",VLOOKUP(E6562,'[13]Cross-Page Data'!$I$4:$J$22,2,FALSE),VLOOKUP(I6562,'[13]Cross-Page Data'!$D$4:$F$48,3,FALSE)))))</f>
        <v>#N/A</v>
      </c>
      <c r="K6562" s="115" t="b">
        <f t="shared" si="102"/>
        <v>1</v>
      </c>
    </row>
    <row r="6563" spans="10:11" ht="14.65" customHeight="1" x14ac:dyDescent="0.25">
      <c r="J6563" s="115" t="e">
        <f>IF(VLOOKUP(I6563,'[13]Cross-Page Data'!$D$4:$F$48,3,FALSE)="natural gas",VLOOKUP(E6563,'[13]Cross-Page Data'!$I$4:$J$22,2,FALSE),IF(VLOOKUP(I6563,'[13]Cross-Page Data'!$D$4:$F$48,3,FALSE)="solar",IF(E6563="PV","solar PV","solar thermal"),IF(VLOOKUP(I6563,'[13]Cross-Page Data'!$D$4:$F$48,3,FALSE)="wind",VLOOKUP(E6563,'[13]Cross-Page Data'!$I$4:$J$22,2,FALSE),IF(VLOOKUP(I6563,'[13]Cross-Page Data'!$D$4:$F$48,3,FALSE)="hydro",VLOOKUP(E6563,'[13]Cross-Page Data'!$I$4:$J$22,2,FALSE),VLOOKUP(I6563,'[13]Cross-Page Data'!$D$4:$F$48,3,FALSE)))))</f>
        <v>#N/A</v>
      </c>
      <c r="K6563" s="115" t="b">
        <f t="shared" si="102"/>
        <v>1</v>
      </c>
    </row>
    <row r="6564" spans="10:11" ht="14.65" customHeight="1" x14ac:dyDescent="0.25">
      <c r="J6564" s="115" t="e">
        <f>IF(VLOOKUP(I6564,'[13]Cross-Page Data'!$D$4:$F$48,3,FALSE)="natural gas",VLOOKUP(E6564,'[13]Cross-Page Data'!$I$4:$J$22,2,FALSE),IF(VLOOKUP(I6564,'[13]Cross-Page Data'!$D$4:$F$48,3,FALSE)="solar",IF(E6564="PV","solar PV","solar thermal"),IF(VLOOKUP(I6564,'[13]Cross-Page Data'!$D$4:$F$48,3,FALSE)="wind",VLOOKUP(E6564,'[13]Cross-Page Data'!$I$4:$J$22,2,FALSE),IF(VLOOKUP(I6564,'[13]Cross-Page Data'!$D$4:$F$48,3,FALSE)="hydro",VLOOKUP(E6564,'[13]Cross-Page Data'!$I$4:$J$22,2,FALSE),VLOOKUP(I6564,'[13]Cross-Page Data'!$D$4:$F$48,3,FALSE)))))</f>
        <v>#N/A</v>
      </c>
      <c r="K6564" s="115" t="b">
        <f t="shared" si="102"/>
        <v>1</v>
      </c>
    </row>
    <row r="6565" spans="10:11" ht="14.65" customHeight="1" x14ac:dyDescent="0.25">
      <c r="J6565" s="115" t="e">
        <f>IF(VLOOKUP(I6565,'[13]Cross-Page Data'!$D$4:$F$48,3,FALSE)="natural gas",VLOOKUP(E6565,'[13]Cross-Page Data'!$I$4:$J$22,2,FALSE),IF(VLOOKUP(I6565,'[13]Cross-Page Data'!$D$4:$F$48,3,FALSE)="solar",IF(E6565="PV","solar PV","solar thermal"),IF(VLOOKUP(I6565,'[13]Cross-Page Data'!$D$4:$F$48,3,FALSE)="wind",VLOOKUP(E6565,'[13]Cross-Page Data'!$I$4:$J$22,2,FALSE),IF(VLOOKUP(I6565,'[13]Cross-Page Data'!$D$4:$F$48,3,FALSE)="hydro",VLOOKUP(E6565,'[13]Cross-Page Data'!$I$4:$J$22,2,FALSE),VLOOKUP(I6565,'[13]Cross-Page Data'!$D$4:$F$48,3,FALSE)))))</f>
        <v>#N/A</v>
      </c>
      <c r="K6565" s="115" t="b">
        <f t="shared" si="102"/>
        <v>1</v>
      </c>
    </row>
    <row r="6566" spans="10:11" ht="14.65" customHeight="1" x14ac:dyDescent="0.25">
      <c r="J6566" s="115" t="e">
        <f>IF(VLOOKUP(I6566,'[13]Cross-Page Data'!$D$4:$F$48,3,FALSE)="natural gas",VLOOKUP(E6566,'[13]Cross-Page Data'!$I$4:$J$22,2,FALSE),IF(VLOOKUP(I6566,'[13]Cross-Page Data'!$D$4:$F$48,3,FALSE)="solar",IF(E6566="PV","solar PV","solar thermal"),IF(VLOOKUP(I6566,'[13]Cross-Page Data'!$D$4:$F$48,3,FALSE)="wind",VLOOKUP(E6566,'[13]Cross-Page Data'!$I$4:$J$22,2,FALSE),IF(VLOOKUP(I6566,'[13]Cross-Page Data'!$D$4:$F$48,3,FALSE)="hydro",VLOOKUP(E6566,'[13]Cross-Page Data'!$I$4:$J$22,2,FALSE),VLOOKUP(I6566,'[13]Cross-Page Data'!$D$4:$F$48,3,FALSE)))))</f>
        <v>#N/A</v>
      </c>
      <c r="K6566" s="115" t="b">
        <f t="shared" si="102"/>
        <v>1</v>
      </c>
    </row>
    <row r="6567" spans="10:11" ht="14.65" customHeight="1" x14ac:dyDescent="0.25">
      <c r="J6567" s="115" t="e">
        <f>IF(VLOOKUP(I6567,'[13]Cross-Page Data'!$D$4:$F$48,3,FALSE)="natural gas",VLOOKUP(E6567,'[13]Cross-Page Data'!$I$4:$J$22,2,FALSE),IF(VLOOKUP(I6567,'[13]Cross-Page Data'!$D$4:$F$48,3,FALSE)="solar",IF(E6567="PV","solar PV","solar thermal"),IF(VLOOKUP(I6567,'[13]Cross-Page Data'!$D$4:$F$48,3,FALSE)="wind",VLOOKUP(E6567,'[13]Cross-Page Data'!$I$4:$J$22,2,FALSE),IF(VLOOKUP(I6567,'[13]Cross-Page Data'!$D$4:$F$48,3,FALSE)="hydro",VLOOKUP(E6567,'[13]Cross-Page Data'!$I$4:$J$22,2,FALSE),VLOOKUP(I6567,'[13]Cross-Page Data'!$D$4:$F$48,3,FALSE)))))</f>
        <v>#N/A</v>
      </c>
      <c r="K6567" s="115" t="b">
        <f t="shared" si="102"/>
        <v>1</v>
      </c>
    </row>
    <row r="6568" spans="10:11" ht="14.65" customHeight="1" x14ac:dyDescent="0.25">
      <c r="J6568" s="115" t="e">
        <f>IF(VLOOKUP(I6568,'[13]Cross-Page Data'!$D$4:$F$48,3,FALSE)="natural gas",VLOOKUP(E6568,'[13]Cross-Page Data'!$I$4:$J$22,2,FALSE),IF(VLOOKUP(I6568,'[13]Cross-Page Data'!$D$4:$F$48,3,FALSE)="solar",IF(E6568="PV","solar PV","solar thermal"),IF(VLOOKUP(I6568,'[13]Cross-Page Data'!$D$4:$F$48,3,FALSE)="wind",VLOOKUP(E6568,'[13]Cross-Page Data'!$I$4:$J$22,2,FALSE),IF(VLOOKUP(I6568,'[13]Cross-Page Data'!$D$4:$F$48,3,FALSE)="hydro",VLOOKUP(E6568,'[13]Cross-Page Data'!$I$4:$J$22,2,FALSE),VLOOKUP(I6568,'[13]Cross-Page Data'!$D$4:$F$48,3,FALSE)))))</f>
        <v>#N/A</v>
      </c>
      <c r="K6568" s="115" t="b">
        <f t="shared" si="102"/>
        <v>1</v>
      </c>
    </row>
    <row r="6569" spans="10:11" ht="14.65" customHeight="1" x14ac:dyDescent="0.25">
      <c r="J6569" s="115" t="e">
        <f>IF(VLOOKUP(I6569,'[13]Cross-Page Data'!$D$4:$F$48,3,FALSE)="natural gas",VLOOKUP(E6569,'[13]Cross-Page Data'!$I$4:$J$22,2,FALSE),IF(VLOOKUP(I6569,'[13]Cross-Page Data'!$D$4:$F$48,3,FALSE)="solar",IF(E6569="PV","solar PV","solar thermal"),IF(VLOOKUP(I6569,'[13]Cross-Page Data'!$D$4:$F$48,3,FALSE)="wind",VLOOKUP(E6569,'[13]Cross-Page Data'!$I$4:$J$22,2,FALSE),IF(VLOOKUP(I6569,'[13]Cross-Page Data'!$D$4:$F$48,3,FALSE)="hydro",VLOOKUP(E6569,'[13]Cross-Page Data'!$I$4:$J$22,2,FALSE),VLOOKUP(I6569,'[13]Cross-Page Data'!$D$4:$F$48,3,FALSE)))))</f>
        <v>#N/A</v>
      </c>
      <c r="K6569" s="115" t="b">
        <f t="shared" si="102"/>
        <v>1</v>
      </c>
    </row>
    <row r="6570" spans="10:11" ht="14.65" customHeight="1" x14ac:dyDescent="0.25">
      <c r="J6570" s="115" t="e">
        <f>IF(VLOOKUP(I6570,'[13]Cross-Page Data'!$D$4:$F$48,3,FALSE)="natural gas",VLOOKUP(E6570,'[13]Cross-Page Data'!$I$4:$J$22,2,FALSE),IF(VLOOKUP(I6570,'[13]Cross-Page Data'!$D$4:$F$48,3,FALSE)="solar",IF(E6570="PV","solar PV","solar thermal"),IF(VLOOKUP(I6570,'[13]Cross-Page Data'!$D$4:$F$48,3,FALSE)="wind",VLOOKUP(E6570,'[13]Cross-Page Data'!$I$4:$J$22,2,FALSE),IF(VLOOKUP(I6570,'[13]Cross-Page Data'!$D$4:$F$48,3,FALSE)="hydro",VLOOKUP(E6570,'[13]Cross-Page Data'!$I$4:$J$22,2,FALSE),VLOOKUP(I6570,'[13]Cross-Page Data'!$D$4:$F$48,3,FALSE)))))</f>
        <v>#N/A</v>
      </c>
      <c r="K6570" s="115" t="b">
        <f t="shared" si="102"/>
        <v>1</v>
      </c>
    </row>
    <row r="6571" spans="10:11" ht="14.65" customHeight="1" x14ac:dyDescent="0.25">
      <c r="J6571" s="115" t="e">
        <f>IF(VLOOKUP(I6571,'[13]Cross-Page Data'!$D$4:$F$48,3,FALSE)="natural gas",VLOOKUP(E6571,'[13]Cross-Page Data'!$I$4:$J$22,2,FALSE),IF(VLOOKUP(I6571,'[13]Cross-Page Data'!$D$4:$F$48,3,FALSE)="solar",IF(E6571="PV","solar PV","solar thermal"),IF(VLOOKUP(I6571,'[13]Cross-Page Data'!$D$4:$F$48,3,FALSE)="wind",VLOOKUP(E6571,'[13]Cross-Page Data'!$I$4:$J$22,2,FALSE),IF(VLOOKUP(I6571,'[13]Cross-Page Data'!$D$4:$F$48,3,FALSE)="hydro",VLOOKUP(E6571,'[13]Cross-Page Data'!$I$4:$J$22,2,FALSE),VLOOKUP(I6571,'[13]Cross-Page Data'!$D$4:$F$48,3,FALSE)))))</f>
        <v>#N/A</v>
      </c>
      <c r="K6571" s="115" t="b">
        <f t="shared" si="102"/>
        <v>1</v>
      </c>
    </row>
    <row r="6572" spans="10:11" ht="14.65" customHeight="1" x14ac:dyDescent="0.25">
      <c r="J6572" s="115" t="e">
        <f>IF(VLOOKUP(I6572,'[13]Cross-Page Data'!$D$4:$F$48,3,FALSE)="natural gas",VLOOKUP(E6572,'[13]Cross-Page Data'!$I$4:$J$22,2,FALSE),IF(VLOOKUP(I6572,'[13]Cross-Page Data'!$D$4:$F$48,3,FALSE)="solar",IF(E6572="PV","solar PV","solar thermal"),IF(VLOOKUP(I6572,'[13]Cross-Page Data'!$D$4:$F$48,3,FALSE)="wind",VLOOKUP(E6572,'[13]Cross-Page Data'!$I$4:$J$22,2,FALSE),IF(VLOOKUP(I6572,'[13]Cross-Page Data'!$D$4:$F$48,3,FALSE)="hydro",VLOOKUP(E6572,'[13]Cross-Page Data'!$I$4:$J$22,2,FALSE),VLOOKUP(I6572,'[13]Cross-Page Data'!$D$4:$F$48,3,FALSE)))))</f>
        <v>#N/A</v>
      </c>
      <c r="K6572" s="115" t="b">
        <f t="shared" si="102"/>
        <v>1</v>
      </c>
    </row>
    <row r="6573" spans="10:11" ht="14.65" customHeight="1" x14ac:dyDescent="0.25">
      <c r="J6573" s="115" t="e">
        <f>IF(VLOOKUP(I6573,'[13]Cross-Page Data'!$D$4:$F$48,3,FALSE)="natural gas",VLOOKUP(E6573,'[13]Cross-Page Data'!$I$4:$J$22,2,FALSE),IF(VLOOKUP(I6573,'[13]Cross-Page Data'!$D$4:$F$48,3,FALSE)="solar",IF(E6573="PV","solar PV","solar thermal"),IF(VLOOKUP(I6573,'[13]Cross-Page Data'!$D$4:$F$48,3,FALSE)="wind",VLOOKUP(E6573,'[13]Cross-Page Data'!$I$4:$J$22,2,FALSE),IF(VLOOKUP(I6573,'[13]Cross-Page Data'!$D$4:$F$48,3,FALSE)="hydro",VLOOKUP(E6573,'[13]Cross-Page Data'!$I$4:$J$22,2,FALSE),VLOOKUP(I6573,'[13]Cross-Page Data'!$D$4:$F$48,3,FALSE)))))</f>
        <v>#N/A</v>
      </c>
      <c r="K6573" s="115" t="b">
        <f t="shared" si="102"/>
        <v>1</v>
      </c>
    </row>
    <row r="6574" spans="10:11" ht="14.65" customHeight="1" x14ac:dyDescent="0.25">
      <c r="J6574" s="115" t="e">
        <f>IF(VLOOKUP(I6574,'[13]Cross-Page Data'!$D$4:$F$48,3,FALSE)="natural gas",VLOOKUP(E6574,'[13]Cross-Page Data'!$I$4:$J$22,2,FALSE),IF(VLOOKUP(I6574,'[13]Cross-Page Data'!$D$4:$F$48,3,FALSE)="solar",IF(E6574="PV","solar PV","solar thermal"),IF(VLOOKUP(I6574,'[13]Cross-Page Data'!$D$4:$F$48,3,FALSE)="wind",VLOOKUP(E6574,'[13]Cross-Page Data'!$I$4:$J$22,2,FALSE),IF(VLOOKUP(I6574,'[13]Cross-Page Data'!$D$4:$F$48,3,FALSE)="hydro",VLOOKUP(E6574,'[13]Cross-Page Data'!$I$4:$J$22,2,FALSE),VLOOKUP(I6574,'[13]Cross-Page Data'!$D$4:$F$48,3,FALSE)))))</f>
        <v>#N/A</v>
      </c>
      <c r="K6574" s="115" t="b">
        <f t="shared" si="102"/>
        <v>1</v>
      </c>
    </row>
    <row r="6575" spans="10:11" ht="14.65" customHeight="1" x14ac:dyDescent="0.25">
      <c r="J6575" s="115" t="e">
        <f>IF(VLOOKUP(I6575,'[13]Cross-Page Data'!$D$4:$F$48,3,FALSE)="natural gas",VLOOKUP(E6575,'[13]Cross-Page Data'!$I$4:$J$22,2,FALSE),IF(VLOOKUP(I6575,'[13]Cross-Page Data'!$D$4:$F$48,3,FALSE)="solar",IF(E6575="PV","solar PV","solar thermal"),IF(VLOOKUP(I6575,'[13]Cross-Page Data'!$D$4:$F$48,3,FALSE)="wind",VLOOKUP(E6575,'[13]Cross-Page Data'!$I$4:$J$22,2,FALSE),IF(VLOOKUP(I6575,'[13]Cross-Page Data'!$D$4:$F$48,3,FALSE)="hydro",VLOOKUP(E6575,'[13]Cross-Page Data'!$I$4:$J$22,2,FALSE),VLOOKUP(I6575,'[13]Cross-Page Data'!$D$4:$F$48,3,FALSE)))))</f>
        <v>#N/A</v>
      </c>
      <c r="K6575" s="115" t="b">
        <f t="shared" si="102"/>
        <v>1</v>
      </c>
    </row>
    <row r="6576" spans="10:11" ht="14.65" customHeight="1" x14ac:dyDescent="0.25">
      <c r="J6576" s="115" t="e">
        <f>IF(VLOOKUP(I6576,'[13]Cross-Page Data'!$D$4:$F$48,3,FALSE)="natural gas",VLOOKUP(E6576,'[13]Cross-Page Data'!$I$4:$J$22,2,FALSE),IF(VLOOKUP(I6576,'[13]Cross-Page Data'!$D$4:$F$48,3,FALSE)="solar",IF(E6576="PV","solar PV","solar thermal"),IF(VLOOKUP(I6576,'[13]Cross-Page Data'!$D$4:$F$48,3,FALSE)="wind",VLOOKUP(E6576,'[13]Cross-Page Data'!$I$4:$J$22,2,FALSE),IF(VLOOKUP(I6576,'[13]Cross-Page Data'!$D$4:$F$48,3,FALSE)="hydro",VLOOKUP(E6576,'[13]Cross-Page Data'!$I$4:$J$22,2,FALSE),VLOOKUP(I6576,'[13]Cross-Page Data'!$D$4:$F$48,3,FALSE)))))</f>
        <v>#N/A</v>
      </c>
      <c r="K6576" s="115" t="b">
        <f t="shared" si="102"/>
        <v>1</v>
      </c>
    </row>
    <row r="6577" spans="10:11" ht="14.65" customHeight="1" x14ac:dyDescent="0.25">
      <c r="J6577" s="115" t="e">
        <f>IF(VLOOKUP(I6577,'[13]Cross-Page Data'!$D$4:$F$48,3,FALSE)="natural gas",VLOOKUP(E6577,'[13]Cross-Page Data'!$I$4:$J$22,2,FALSE),IF(VLOOKUP(I6577,'[13]Cross-Page Data'!$D$4:$F$48,3,FALSE)="solar",IF(E6577="PV","solar PV","solar thermal"),IF(VLOOKUP(I6577,'[13]Cross-Page Data'!$D$4:$F$48,3,FALSE)="wind",VLOOKUP(E6577,'[13]Cross-Page Data'!$I$4:$J$22,2,FALSE),IF(VLOOKUP(I6577,'[13]Cross-Page Data'!$D$4:$F$48,3,FALSE)="hydro",VLOOKUP(E6577,'[13]Cross-Page Data'!$I$4:$J$22,2,FALSE),VLOOKUP(I6577,'[13]Cross-Page Data'!$D$4:$F$48,3,FALSE)))))</f>
        <v>#N/A</v>
      </c>
      <c r="K6577" s="115" t="b">
        <f t="shared" si="102"/>
        <v>1</v>
      </c>
    </row>
    <row r="6578" spans="10:11" ht="14.65" customHeight="1" x14ac:dyDescent="0.25">
      <c r="J6578" s="115" t="e">
        <f>IF(VLOOKUP(I6578,'[13]Cross-Page Data'!$D$4:$F$48,3,FALSE)="natural gas",VLOOKUP(E6578,'[13]Cross-Page Data'!$I$4:$J$22,2,FALSE),IF(VLOOKUP(I6578,'[13]Cross-Page Data'!$D$4:$F$48,3,FALSE)="solar",IF(E6578="PV","solar PV","solar thermal"),IF(VLOOKUP(I6578,'[13]Cross-Page Data'!$D$4:$F$48,3,FALSE)="wind",VLOOKUP(E6578,'[13]Cross-Page Data'!$I$4:$J$22,2,FALSE),IF(VLOOKUP(I6578,'[13]Cross-Page Data'!$D$4:$F$48,3,FALSE)="hydro",VLOOKUP(E6578,'[13]Cross-Page Data'!$I$4:$J$22,2,FALSE),VLOOKUP(I6578,'[13]Cross-Page Data'!$D$4:$F$48,3,FALSE)))))</f>
        <v>#N/A</v>
      </c>
      <c r="K6578" s="115" t="b">
        <f t="shared" si="102"/>
        <v>1</v>
      </c>
    </row>
    <row r="6579" spans="10:11" ht="27" customHeight="1" x14ac:dyDescent="0.25">
      <c r="J6579" s="115" t="e">
        <f>IF(VLOOKUP(I6579,'[13]Cross-Page Data'!$D$4:$F$48,3,FALSE)="natural gas",VLOOKUP(E6579,'[13]Cross-Page Data'!$I$4:$J$22,2,FALSE),IF(VLOOKUP(I6579,'[13]Cross-Page Data'!$D$4:$F$48,3,FALSE)="solar",IF(E6579="PV","solar PV","solar thermal"),IF(VLOOKUP(I6579,'[13]Cross-Page Data'!$D$4:$F$48,3,FALSE)="wind",VLOOKUP(E6579,'[13]Cross-Page Data'!$I$4:$J$22,2,FALSE),IF(VLOOKUP(I6579,'[13]Cross-Page Data'!$D$4:$F$48,3,FALSE)="hydro",VLOOKUP(E6579,'[13]Cross-Page Data'!$I$4:$J$22,2,FALSE),VLOOKUP(I6579,'[13]Cross-Page Data'!$D$4:$F$48,3,FALSE)))))</f>
        <v>#N/A</v>
      </c>
      <c r="K6579" s="115" t="b">
        <f t="shared" si="102"/>
        <v>1</v>
      </c>
    </row>
    <row r="6580" spans="10:11" ht="27" customHeight="1" x14ac:dyDescent="0.25">
      <c r="J6580" s="115" t="e">
        <f>IF(VLOOKUP(I6580,'[13]Cross-Page Data'!$D$4:$F$48,3,FALSE)="natural gas",VLOOKUP(E6580,'[13]Cross-Page Data'!$I$4:$J$22,2,FALSE),IF(VLOOKUP(I6580,'[13]Cross-Page Data'!$D$4:$F$48,3,FALSE)="solar",IF(E6580="PV","solar PV","solar thermal"),IF(VLOOKUP(I6580,'[13]Cross-Page Data'!$D$4:$F$48,3,FALSE)="wind",VLOOKUP(E6580,'[13]Cross-Page Data'!$I$4:$J$22,2,FALSE),IF(VLOOKUP(I6580,'[13]Cross-Page Data'!$D$4:$F$48,3,FALSE)="hydro",VLOOKUP(E6580,'[13]Cross-Page Data'!$I$4:$J$22,2,FALSE),VLOOKUP(I6580,'[13]Cross-Page Data'!$D$4:$F$48,3,FALSE)))))</f>
        <v>#N/A</v>
      </c>
      <c r="K6580" s="115" t="b">
        <f t="shared" si="102"/>
        <v>1</v>
      </c>
    </row>
    <row r="6581" spans="10:11" ht="14.65" customHeight="1" x14ac:dyDescent="0.25">
      <c r="J6581" s="115" t="e">
        <f>IF(VLOOKUP(I6581,'[13]Cross-Page Data'!$D$4:$F$48,3,FALSE)="natural gas",VLOOKUP(E6581,'[13]Cross-Page Data'!$I$4:$J$22,2,FALSE),IF(VLOOKUP(I6581,'[13]Cross-Page Data'!$D$4:$F$48,3,FALSE)="solar",IF(E6581="PV","solar PV","solar thermal"),IF(VLOOKUP(I6581,'[13]Cross-Page Data'!$D$4:$F$48,3,FALSE)="wind",VLOOKUP(E6581,'[13]Cross-Page Data'!$I$4:$J$22,2,FALSE),IF(VLOOKUP(I6581,'[13]Cross-Page Data'!$D$4:$F$48,3,FALSE)="hydro",VLOOKUP(E6581,'[13]Cross-Page Data'!$I$4:$J$22,2,FALSE),VLOOKUP(I6581,'[13]Cross-Page Data'!$D$4:$F$48,3,FALSE)))))</f>
        <v>#N/A</v>
      </c>
      <c r="K6581" s="115" t="b">
        <f t="shared" si="102"/>
        <v>1</v>
      </c>
    </row>
    <row r="6582" spans="10:11" ht="14.65" customHeight="1" x14ac:dyDescent="0.25">
      <c r="J6582" s="115" t="e">
        <f>IF(VLOOKUP(I6582,'[13]Cross-Page Data'!$D$4:$F$48,3,FALSE)="natural gas",VLOOKUP(E6582,'[13]Cross-Page Data'!$I$4:$J$22,2,FALSE),IF(VLOOKUP(I6582,'[13]Cross-Page Data'!$D$4:$F$48,3,FALSE)="solar",IF(E6582="PV","solar PV","solar thermal"),IF(VLOOKUP(I6582,'[13]Cross-Page Data'!$D$4:$F$48,3,FALSE)="wind",VLOOKUP(E6582,'[13]Cross-Page Data'!$I$4:$J$22,2,FALSE),IF(VLOOKUP(I6582,'[13]Cross-Page Data'!$D$4:$F$48,3,FALSE)="hydro",VLOOKUP(E6582,'[13]Cross-Page Data'!$I$4:$J$22,2,FALSE),VLOOKUP(I6582,'[13]Cross-Page Data'!$D$4:$F$48,3,FALSE)))))</f>
        <v>#N/A</v>
      </c>
      <c r="K6582" s="115" t="b">
        <f t="shared" si="102"/>
        <v>1</v>
      </c>
    </row>
    <row r="6583" spans="10:11" ht="14.65" customHeight="1" x14ac:dyDescent="0.25">
      <c r="J6583" s="115" t="e">
        <f>IF(VLOOKUP(I6583,'[13]Cross-Page Data'!$D$4:$F$48,3,FALSE)="natural gas",VLOOKUP(E6583,'[13]Cross-Page Data'!$I$4:$J$22,2,FALSE),IF(VLOOKUP(I6583,'[13]Cross-Page Data'!$D$4:$F$48,3,FALSE)="solar",IF(E6583="PV","solar PV","solar thermal"),IF(VLOOKUP(I6583,'[13]Cross-Page Data'!$D$4:$F$48,3,FALSE)="wind",VLOOKUP(E6583,'[13]Cross-Page Data'!$I$4:$J$22,2,FALSE),IF(VLOOKUP(I6583,'[13]Cross-Page Data'!$D$4:$F$48,3,FALSE)="hydro",VLOOKUP(E6583,'[13]Cross-Page Data'!$I$4:$J$22,2,FALSE),VLOOKUP(I6583,'[13]Cross-Page Data'!$D$4:$F$48,3,FALSE)))))</f>
        <v>#N/A</v>
      </c>
      <c r="K6583" s="115" t="b">
        <f t="shared" si="102"/>
        <v>1</v>
      </c>
    </row>
    <row r="6584" spans="10:11" ht="27" customHeight="1" x14ac:dyDescent="0.25">
      <c r="J6584" s="115" t="e">
        <f>IF(VLOOKUP(I6584,'[13]Cross-Page Data'!$D$4:$F$48,3,FALSE)="natural gas",VLOOKUP(E6584,'[13]Cross-Page Data'!$I$4:$J$22,2,FALSE),IF(VLOOKUP(I6584,'[13]Cross-Page Data'!$D$4:$F$48,3,FALSE)="solar",IF(E6584="PV","solar PV","solar thermal"),IF(VLOOKUP(I6584,'[13]Cross-Page Data'!$D$4:$F$48,3,FALSE)="wind",VLOOKUP(E6584,'[13]Cross-Page Data'!$I$4:$J$22,2,FALSE),IF(VLOOKUP(I6584,'[13]Cross-Page Data'!$D$4:$F$48,3,FALSE)="hydro",VLOOKUP(E6584,'[13]Cross-Page Data'!$I$4:$J$22,2,FALSE),VLOOKUP(I6584,'[13]Cross-Page Data'!$D$4:$F$48,3,FALSE)))))</f>
        <v>#N/A</v>
      </c>
      <c r="K6584" s="115" t="b">
        <f t="shared" si="102"/>
        <v>1</v>
      </c>
    </row>
    <row r="6585" spans="10:11" ht="27" customHeight="1" x14ac:dyDescent="0.25">
      <c r="J6585" s="115" t="e">
        <f>IF(VLOOKUP(I6585,'[13]Cross-Page Data'!$D$4:$F$48,3,FALSE)="natural gas",VLOOKUP(E6585,'[13]Cross-Page Data'!$I$4:$J$22,2,FALSE),IF(VLOOKUP(I6585,'[13]Cross-Page Data'!$D$4:$F$48,3,FALSE)="solar",IF(E6585="PV","solar PV","solar thermal"),IF(VLOOKUP(I6585,'[13]Cross-Page Data'!$D$4:$F$48,3,FALSE)="wind",VLOOKUP(E6585,'[13]Cross-Page Data'!$I$4:$J$22,2,FALSE),IF(VLOOKUP(I6585,'[13]Cross-Page Data'!$D$4:$F$48,3,FALSE)="hydro",VLOOKUP(E6585,'[13]Cross-Page Data'!$I$4:$J$22,2,FALSE),VLOOKUP(I6585,'[13]Cross-Page Data'!$D$4:$F$48,3,FALSE)))))</f>
        <v>#N/A</v>
      </c>
      <c r="K6585" s="115" t="b">
        <f t="shared" si="102"/>
        <v>1</v>
      </c>
    </row>
    <row r="6586" spans="10:11" ht="27" customHeight="1" x14ac:dyDescent="0.25">
      <c r="J6586" s="115" t="e">
        <f>IF(VLOOKUP(I6586,'[13]Cross-Page Data'!$D$4:$F$48,3,FALSE)="natural gas",VLOOKUP(E6586,'[13]Cross-Page Data'!$I$4:$J$22,2,FALSE),IF(VLOOKUP(I6586,'[13]Cross-Page Data'!$D$4:$F$48,3,FALSE)="solar",IF(E6586="PV","solar PV","solar thermal"),IF(VLOOKUP(I6586,'[13]Cross-Page Data'!$D$4:$F$48,3,FALSE)="wind",VLOOKUP(E6586,'[13]Cross-Page Data'!$I$4:$J$22,2,FALSE),IF(VLOOKUP(I6586,'[13]Cross-Page Data'!$D$4:$F$48,3,FALSE)="hydro",VLOOKUP(E6586,'[13]Cross-Page Data'!$I$4:$J$22,2,FALSE),VLOOKUP(I6586,'[13]Cross-Page Data'!$D$4:$F$48,3,FALSE)))))</f>
        <v>#N/A</v>
      </c>
      <c r="K6586" s="115" t="b">
        <f t="shared" si="102"/>
        <v>1</v>
      </c>
    </row>
    <row r="6587" spans="10:11" ht="14.65" customHeight="1" x14ac:dyDescent="0.25">
      <c r="J6587" s="115" t="e">
        <f>IF(VLOOKUP(I6587,'[13]Cross-Page Data'!$D$4:$F$48,3,FALSE)="natural gas",VLOOKUP(E6587,'[13]Cross-Page Data'!$I$4:$J$22,2,FALSE),IF(VLOOKUP(I6587,'[13]Cross-Page Data'!$D$4:$F$48,3,FALSE)="solar",IF(E6587="PV","solar PV","solar thermal"),IF(VLOOKUP(I6587,'[13]Cross-Page Data'!$D$4:$F$48,3,FALSE)="wind",VLOOKUP(E6587,'[13]Cross-Page Data'!$I$4:$J$22,2,FALSE),IF(VLOOKUP(I6587,'[13]Cross-Page Data'!$D$4:$F$48,3,FALSE)="hydro",VLOOKUP(E6587,'[13]Cross-Page Data'!$I$4:$J$22,2,FALSE),VLOOKUP(I6587,'[13]Cross-Page Data'!$D$4:$F$48,3,FALSE)))))</f>
        <v>#N/A</v>
      </c>
      <c r="K6587" s="115" t="b">
        <f t="shared" si="102"/>
        <v>1</v>
      </c>
    </row>
    <row r="6588" spans="10:11" ht="14.65" customHeight="1" x14ac:dyDescent="0.25">
      <c r="J6588" s="115" t="e">
        <f>IF(VLOOKUP(I6588,'[13]Cross-Page Data'!$D$4:$F$48,3,FALSE)="natural gas",VLOOKUP(E6588,'[13]Cross-Page Data'!$I$4:$J$22,2,FALSE),IF(VLOOKUP(I6588,'[13]Cross-Page Data'!$D$4:$F$48,3,FALSE)="solar",IF(E6588="PV","solar PV","solar thermal"),IF(VLOOKUP(I6588,'[13]Cross-Page Data'!$D$4:$F$48,3,FALSE)="wind",VLOOKUP(E6588,'[13]Cross-Page Data'!$I$4:$J$22,2,FALSE),IF(VLOOKUP(I6588,'[13]Cross-Page Data'!$D$4:$F$48,3,FALSE)="hydro",VLOOKUP(E6588,'[13]Cross-Page Data'!$I$4:$J$22,2,FALSE),VLOOKUP(I6588,'[13]Cross-Page Data'!$D$4:$F$48,3,FALSE)))))</f>
        <v>#N/A</v>
      </c>
      <c r="K6588" s="115" t="b">
        <f t="shared" si="102"/>
        <v>1</v>
      </c>
    </row>
    <row r="6589" spans="10:11" ht="14.65" customHeight="1" x14ac:dyDescent="0.25">
      <c r="J6589" s="115" t="e">
        <f>IF(VLOOKUP(I6589,'[13]Cross-Page Data'!$D$4:$F$48,3,FALSE)="natural gas",VLOOKUP(E6589,'[13]Cross-Page Data'!$I$4:$J$22,2,FALSE),IF(VLOOKUP(I6589,'[13]Cross-Page Data'!$D$4:$F$48,3,FALSE)="solar",IF(E6589="PV","solar PV","solar thermal"),IF(VLOOKUP(I6589,'[13]Cross-Page Data'!$D$4:$F$48,3,FALSE)="wind",VLOOKUP(E6589,'[13]Cross-Page Data'!$I$4:$J$22,2,FALSE),IF(VLOOKUP(I6589,'[13]Cross-Page Data'!$D$4:$F$48,3,FALSE)="hydro",VLOOKUP(E6589,'[13]Cross-Page Data'!$I$4:$J$22,2,FALSE),VLOOKUP(I6589,'[13]Cross-Page Data'!$D$4:$F$48,3,FALSE)))))</f>
        <v>#N/A</v>
      </c>
      <c r="K6589" s="115" t="b">
        <f t="shared" si="102"/>
        <v>1</v>
      </c>
    </row>
    <row r="6590" spans="10:11" ht="14.65" customHeight="1" x14ac:dyDescent="0.25">
      <c r="J6590" s="115" t="e">
        <f>IF(VLOOKUP(I6590,'[13]Cross-Page Data'!$D$4:$F$48,3,FALSE)="natural gas",VLOOKUP(E6590,'[13]Cross-Page Data'!$I$4:$J$22,2,FALSE),IF(VLOOKUP(I6590,'[13]Cross-Page Data'!$D$4:$F$48,3,FALSE)="solar",IF(E6590="PV","solar PV","solar thermal"),IF(VLOOKUP(I6590,'[13]Cross-Page Data'!$D$4:$F$48,3,FALSE)="wind",VLOOKUP(E6590,'[13]Cross-Page Data'!$I$4:$J$22,2,FALSE),IF(VLOOKUP(I6590,'[13]Cross-Page Data'!$D$4:$F$48,3,FALSE)="hydro",VLOOKUP(E6590,'[13]Cross-Page Data'!$I$4:$J$22,2,FALSE),VLOOKUP(I6590,'[13]Cross-Page Data'!$D$4:$F$48,3,FALSE)))))</f>
        <v>#N/A</v>
      </c>
      <c r="K6590" s="115" t="b">
        <f t="shared" si="102"/>
        <v>1</v>
      </c>
    </row>
    <row r="6591" spans="10:11" ht="14.65" customHeight="1" x14ac:dyDescent="0.25">
      <c r="J6591" s="115" t="e">
        <f>IF(VLOOKUP(I6591,'[13]Cross-Page Data'!$D$4:$F$48,3,FALSE)="natural gas",VLOOKUP(E6591,'[13]Cross-Page Data'!$I$4:$J$22,2,FALSE),IF(VLOOKUP(I6591,'[13]Cross-Page Data'!$D$4:$F$48,3,FALSE)="solar",IF(E6591="PV","solar PV","solar thermal"),IF(VLOOKUP(I6591,'[13]Cross-Page Data'!$D$4:$F$48,3,FALSE)="wind",VLOOKUP(E6591,'[13]Cross-Page Data'!$I$4:$J$22,2,FALSE),IF(VLOOKUP(I6591,'[13]Cross-Page Data'!$D$4:$F$48,3,FALSE)="hydro",VLOOKUP(E6591,'[13]Cross-Page Data'!$I$4:$J$22,2,FALSE),VLOOKUP(I6591,'[13]Cross-Page Data'!$D$4:$F$48,3,FALSE)))))</f>
        <v>#N/A</v>
      </c>
      <c r="K6591" s="115" t="b">
        <f t="shared" si="102"/>
        <v>1</v>
      </c>
    </row>
    <row r="6592" spans="10:11" ht="14.65" customHeight="1" x14ac:dyDescent="0.25">
      <c r="J6592" s="115" t="e">
        <f>IF(VLOOKUP(I6592,'[13]Cross-Page Data'!$D$4:$F$48,3,FALSE)="natural gas",VLOOKUP(E6592,'[13]Cross-Page Data'!$I$4:$J$22,2,FALSE),IF(VLOOKUP(I6592,'[13]Cross-Page Data'!$D$4:$F$48,3,FALSE)="solar",IF(E6592="PV","solar PV","solar thermal"),IF(VLOOKUP(I6592,'[13]Cross-Page Data'!$D$4:$F$48,3,FALSE)="wind",VLOOKUP(E6592,'[13]Cross-Page Data'!$I$4:$J$22,2,FALSE),IF(VLOOKUP(I6592,'[13]Cross-Page Data'!$D$4:$F$48,3,FALSE)="hydro",VLOOKUP(E6592,'[13]Cross-Page Data'!$I$4:$J$22,2,FALSE),VLOOKUP(I6592,'[13]Cross-Page Data'!$D$4:$F$48,3,FALSE)))))</f>
        <v>#N/A</v>
      </c>
      <c r="K6592" s="115" t="b">
        <f t="shared" si="102"/>
        <v>1</v>
      </c>
    </row>
    <row r="6593" spans="10:11" ht="14.65" customHeight="1" x14ac:dyDescent="0.25">
      <c r="J6593" s="115" t="e">
        <f>IF(VLOOKUP(I6593,'[13]Cross-Page Data'!$D$4:$F$48,3,FALSE)="natural gas",VLOOKUP(E6593,'[13]Cross-Page Data'!$I$4:$J$22,2,FALSE),IF(VLOOKUP(I6593,'[13]Cross-Page Data'!$D$4:$F$48,3,FALSE)="solar",IF(E6593="PV","solar PV","solar thermal"),IF(VLOOKUP(I6593,'[13]Cross-Page Data'!$D$4:$F$48,3,FALSE)="wind",VLOOKUP(E6593,'[13]Cross-Page Data'!$I$4:$J$22,2,FALSE),IF(VLOOKUP(I6593,'[13]Cross-Page Data'!$D$4:$F$48,3,FALSE)="hydro",VLOOKUP(E6593,'[13]Cross-Page Data'!$I$4:$J$22,2,FALSE),VLOOKUP(I6593,'[13]Cross-Page Data'!$D$4:$F$48,3,FALSE)))))</f>
        <v>#N/A</v>
      </c>
      <c r="K6593" s="115" t="b">
        <f t="shared" si="102"/>
        <v>1</v>
      </c>
    </row>
    <row r="6594" spans="10:11" ht="14.65" customHeight="1" x14ac:dyDescent="0.25">
      <c r="J6594" s="115" t="e">
        <f>IF(VLOOKUP(I6594,'[13]Cross-Page Data'!$D$4:$F$48,3,FALSE)="natural gas",VLOOKUP(E6594,'[13]Cross-Page Data'!$I$4:$J$22,2,FALSE),IF(VLOOKUP(I6594,'[13]Cross-Page Data'!$D$4:$F$48,3,FALSE)="solar",IF(E6594="PV","solar PV","solar thermal"),IF(VLOOKUP(I6594,'[13]Cross-Page Data'!$D$4:$F$48,3,FALSE)="wind",VLOOKUP(E6594,'[13]Cross-Page Data'!$I$4:$J$22,2,FALSE),IF(VLOOKUP(I6594,'[13]Cross-Page Data'!$D$4:$F$48,3,FALSE)="hydro",VLOOKUP(E6594,'[13]Cross-Page Data'!$I$4:$J$22,2,FALSE),VLOOKUP(I6594,'[13]Cross-Page Data'!$D$4:$F$48,3,FALSE)))))</f>
        <v>#N/A</v>
      </c>
      <c r="K6594" s="115" t="b">
        <f t="shared" si="102"/>
        <v>1</v>
      </c>
    </row>
    <row r="6595" spans="10:11" ht="14.65" customHeight="1" x14ac:dyDescent="0.25">
      <c r="J6595" s="115" t="e">
        <f>IF(VLOOKUP(I6595,'[13]Cross-Page Data'!$D$4:$F$48,3,FALSE)="natural gas",VLOOKUP(E6595,'[13]Cross-Page Data'!$I$4:$J$22,2,FALSE),IF(VLOOKUP(I6595,'[13]Cross-Page Data'!$D$4:$F$48,3,FALSE)="solar",IF(E6595="PV","solar PV","solar thermal"),IF(VLOOKUP(I6595,'[13]Cross-Page Data'!$D$4:$F$48,3,FALSE)="wind",VLOOKUP(E6595,'[13]Cross-Page Data'!$I$4:$J$22,2,FALSE),IF(VLOOKUP(I6595,'[13]Cross-Page Data'!$D$4:$F$48,3,FALSE)="hydro",VLOOKUP(E6595,'[13]Cross-Page Data'!$I$4:$J$22,2,FALSE),VLOOKUP(I6595,'[13]Cross-Page Data'!$D$4:$F$48,3,FALSE)))))</f>
        <v>#N/A</v>
      </c>
      <c r="K6595" s="115" t="b">
        <f t="shared" si="102"/>
        <v>1</v>
      </c>
    </row>
    <row r="6596" spans="10:11" ht="14.65" customHeight="1" x14ac:dyDescent="0.25">
      <c r="J6596" s="115" t="e">
        <f>IF(VLOOKUP(I6596,'[13]Cross-Page Data'!$D$4:$F$48,3,FALSE)="natural gas",VLOOKUP(E6596,'[13]Cross-Page Data'!$I$4:$J$22,2,FALSE),IF(VLOOKUP(I6596,'[13]Cross-Page Data'!$D$4:$F$48,3,FALSE)="solar",IF(E6596="PV","solar PV","solar thermal"),IF(VLOOKUP(I6596,'[13]Cross-Page Data'!$D$4:$F$48,3,FALSE)="wind",VLOOKUP(E6596,'[13]Cross-Page Data'!$I$4:$J$22,2,FALSE),IF(VLOOKUP(I6596,'[13]Cross-Page Data'!$D$4:$F$48,3,FALSE)="hydro",VLOOKUP(E6596,'[13]Cross-Page Data'!$I$4:$J$22,2,FALSE),VLOOKUP(I6596,'[13]Cross-Page Data'!$D$4:$F$48,3,FALSE)))))</f>
        <v>#N/A</v>
      </c>
      <c r="K6596" s="115" t="b">
        <f t="shared" si="102"/>
        <v>1</v>
      </c>
    </row>
    <row r="6597" spans="10:11" ht="14.65" customHeight="1" x14ac:dyDescent="0.25">
      <c r="J6597" s="115" t="e">
        <f>IF(VLOOKUP(I6597,'[13]Cross-Page Data'!$D$4:$F$48,3,FALSE)="natural gas",VLOOKUP(E6597,'[13]Cross-Page Data'!$I$4:$J$22,2,FALSE),IF(VLOOKUP(I6597,'[13]Cross-Page Data'!$D$4:$F$48,3,FALSE)="solar",IF(E6597="PV","solar PV","solar thermal"),IF(VLOOKUP(I6597,'[13]Cross-Page Data'!$D$4:$F$48,3,FALSE)="wind",VLOOKUP(E6597,'[13]Cross-Page Data'!$I$4:$J$22,2,FALSE),IF(VLOOKUP(I6597,'[13]Cross-Page Data'!$D$4:$F$48,3,FALSE)="hydro",VLOOKUP(E6597,'[13]Cross-Page Data'!$I$4:$J$22,2,FALSE),VLOOKUP(I6597,'[13]Cross-Page Data'!$D$4:$F$48,3,FALSE)))))</f>
        <v>#N/A</v>
      </c>
      <c r="K6597" s="115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s="115" t="e">
        <f>IF(VLOOKUP(I6598,'[13]Cross-Page Data'!$D$4:$F$48,3,FALSE)="natural gas",VLOOKUP(E6598,'[13]Cross-Page Data'!$I$4:$J$22,2,FALSE),IF(VLOOKUP(I6598,'[13]Cross-Page Data'!$D$4:$F$48,3,FALSE)="solar",IF(E6598="PV","solar PV","solar thermal"),IF(VLOOKUP(I6598,'[13]Cross-Page Data'!$D$4:$F$48,3,FALSE)="wind",VLOOKUP(E6598,'[13]Cross-Page Data'!$I$4:$J$22,2,FALSE),IF(VLOOKUP(I6598,'[13]Cross-Page Data'!$D$4:$F$48,3,FALSE)="hydro",VLOOKUP(E6598,'[13]Cross-Page Data'!$I$4:$J$22,2,FALSE),VLOOKUP(I6598,'[13]Cross-Page Data'!$D$4:$F$48,3,FALSE)))))</f>
        <v>#N/A</v>
      </c>
      <c r="K6598" s="115" t="b">
        <f t="shared" si="103"/>
        <v>1</v>
      </c>
    </row>
    <row r="6599" spans="10:11" ht="27" customHeight="1" x14ac:dyDescent="0.25">
      <c r="J6599" s="115" t="e">
        <f>IF(VLOOKUP(I6599,'[13]Cross-Page Data'!$D$4:$F$48,3,FALSE)="natural gas",VLOOKUP(E6599,'[13]Cross-Page Data'!$I$4:$J$22,2,FALSE),IF(VLOOKUP(I6599,'[13]Cross-Page Data'!$D$4:$F$48,3,FALSE)="solar",IF(E6599="PV","solar PV","solar thermal"),IF(VLOOKUP(I6599,'[13]Cross-Page Data'!$D$4:$F$48,3,FALSE)="wind",VLOOKUP(E6599,'[13]Cross-Page Data'!$I$4:$J$22,2,FALSE),IF(VLOOKUP(I6599,'[13]Cross-Page Data'!$D$4:$F$48,3,FALSE)="hydro",VLOOKUP(E6599,'[13]Cross-Page Data'!$I$4:$J$22,2,FALSE),VLOOKUP(I6599,'[13]Cross-Page Data'!$D$4:$F$48,3,FALSE)))))</f>
        <v>#N/A</v>
      </c>
      <c r="K6599" s="115" t="b">
        <f t="shared" si="103"/>
        <v>1</v>
      </c>
    </row>
    <row r="6600" spans="10:11" ht="27" customHeight="1" x14ac:dyDescent="0.25">
      <c r="J6600" s="115" t="e">
        <f>IF(VLOOKUP(I6600,'[13]Cross-Page Data'!$D$4:$F$48,3,FALSE)="natural gas",VLOOKUP(E6600,'[13]Cross-Page Data'!$I$4:$J$22,2,FALSE),IF(VLOOKUP(I6600,'[13]Cross-Page Data'!$D$4:$F$48,3,FALSE)="solar",IF(E6600="PV","solar PV","solar thermal"),IF(VLOOKUP(I6600,'[13]Cross-Page Data'!$D$4:$F$48,3,FALSE)="wind",VLOOKUP(E6600,'[13]Cross-Page Data'!$I$4:$J$22,2,FALSE),IF(VLOOKUP(I6600,'[13]Cross-Page Data'!$D$4:$F$48,3,FALSE)="hydro",VLOOKUP(E6600,'[13]Cross-Page Data'!$I$4:$J$22,2,FALSE),VLOOKUP(I6600,'[13]Cross-Page Data'!$D$4:$F$48,3,FALSE)))))</f>
        <v>#N/A</v>
      </c>
      <c r="K6600" s="115" t="b">
        <f t="shared" si="103"/>
        <v>1</v>
      </c>
    </row>
    <row r="6601" spans="10:11" ht="27" customHeight="1" x14ac:dyDescent="0.25">
      <c r="J6601" s="115" t="e">
        <f>IF(VLOOKUP(I6601,'[13]Cross-Page Data'!$D$4:$F$48,3,FALSE)="natural gas",VLOOKUP(E6601,'[13]Cross-Page Data'!$I$4:$J$22,2,FALSE),IF(VLOOKUP(I6601,'[13]Cross-Page Data'!$D$4:$F$48,3,FALSE)="solar",IF(E6601="PV","solar PV","solar thermal"),IF(VLOOKUP(I6601,'[13]Cross-Page Data'!$D$4:$F$48,3,FALSE)="wind",VLOOKUP(E6601,'[13]Cross-Page Data'!$I$4:$J$22,2,FALSE),IF(VLOOKUP(I6601,'[13]Cross-Page Data'!$D$4:$F$48,3,FALSE)="hydro",VLOOKUP(E6601,'[13]Cross-Page Data'!$I$4:$J$22,2,FALSE),VLOOKUP(I6601,'[13]Cross-Page Data'!$D$4:$F$48,3,FALSE)))))</f>
        <v>#N/A</v>
      </c>
      <c r="K6601" s="115" t="b">
        <f t="shared" si="103"/>
        <v>1</v>
      </c>
    </row>
    <row r="6602" spans="10:11" ht="14.65" customHeight="1" x14ac:dyDescent="0.25">
      <c r="J6602" s="115" t="e">
        <f>IF(VLOOKUP(I6602,'[13]Cross-Page Data'!$D$4:$F$48,3,FALSE)="natural gas",VLOOKUP(E6602,'[13]Cross-Page Data'!$I$4:$J$22,2,FALSE),IF(VLOOKUP(I6602,'[13]Cross-Page Data'!$D$4:$F$48,3,FALSE)="solar",IF(E6602="PV","solar PV","solar thermal"),IF(VLOOKUP(I6602,'[13]Cross-Page Data'!$D$4:$F$48,3,FALSE)="wind",VLOOKUP(E6602,'[13]Cross-Page Data'!$I$4:$J$22,2,FALSE),IF(VLOOKUP(I6602,'[13]Cross-Page Data'!$D$4:$F$48,3,FALSE)="hydro",VLOOKUP(E6602,'[13]Cross-Page Data'!$I$4:$J$22,2,FALSE),VLOOKUP(I6602,'[13]Cross-Page Data'!$D$4:$F$48,3,FALSE)))))</f>
        <v>#N/A</v>
      </c>
      <c r="K6602" s="115" t="b">
        <f t="shared" si="103"/>
        <v>1</v>
      </c>
    </row>
    <row r="6603" spans="10:11" ht="14.65" customHeight="1" x14ac:dyDescent="0.25">
      <c r="J6603" s="115" t="e">
        <f>IF(VLOOKUP(I6603,'[13]Cross-Page Data'!$D$4:$F$48,3,FALSE)="natural gas",VLOOKUP(E6603,'[13]Cross-Page Data'!$I$4:$J$22,2,FALSE),IF(VLOOKUP(I6603,'[13]Cross-Page Data'!$D$4:$F$48,3,FALSE)="solar",IF(E6603="PV","solar PV","solar thermal"),IF(VLOOKUP(I6603,'[13]Cross-Page Data'!$D$4:$F$48,3,FALSE)="wind",VLOOKUP(E6603,'[13]Cross-Page Data'!$I$4:$J$22,2,FALSE),IF(VLOOKUP(I6603,'[13]Cross-Page Data'!$D$4:$F$48,3,FALSE)="hydro",VLOOKUP(E6603,'[13]Cross-Page Data'!$I$4:$J$22,2,FALSE),VLOOKUP(I6603,'[13]Cross-Page Data'!$D$4:$F$48,3,FALSE)))))</f>
        <v>#N/A</v>
      </c>
      <c r="K6603" s="115" t="b">
        <f t="shared" si="103"/>
        <v>1</v>
      </c>
    </row>
    <row r="6604" spans="10:11" ht="14.65" customHeight="1" x14ac:dyDescent="0.25">
      <c r="J6604" s="115" t="e">
        <f>IF(VLOOKUP(I6604,'[13]Cross-Page Data'!$D$4:$F$48,3,FALSE)="natural gas",VLOOKUP(E6604,'[13]Cross-Page Data'!$I$4:$J$22,2,FALSE),IF(VLOOKUP(I6604,'[13]Cross-Page Data'!$D$4:$F$48,3,FALSE)="solar",IF(E6604="PV","solar PV","solar thermal"),IF(VLOOKUP(I6604,'[13]Cross-Page Data'!$D$4:$F$48,3,FALSE)="wind",VLOOKUP(E6604,'[13]Cross-Page Data'!$I$4:$J$22,2,FALSE),IF(VLOOKUP(I6604,'[13]Cross-Page Data'!$D$4:$F$48,3,FALSE)="hydro",VLOOKUP(E6604,'[13]Cross-Page Data'!$I$4:$J$22,2,FALSE),VLOOKUP(I6604,'[13]Cross-Page Data'!$D$4:$F$48,3,FALSE)))))</f>
        <v>#N/A</v>
      </c>
      <c r="K6604" s="115" t="b">
        <f t="shared" si="103"/>
        <v>1</v>
      </c>
    </row>
    <row r="6605" spans="10:11" ht="14.65" customHeight="1" x14ac:dyDescent="0.25">
      <c r="J6605" s="115" t="e">
        <f>IF(VLOOKUP(I6605,'[13]Cross-Page Data'!$D$4:$F$48,3,FALSE)="natural gas",VLOOKUP(E6605,'[13]Cross-Page Data'!$I$4:$J$22,2,FALSE),IF(VLOOKUP(I6605,'[13]Cross-Page Data'!$D$4:$F$48,3,FALSE)="solar",IF(E6605="PV","solar PV","solar thermal"),IF(VLOOKUP(I6605,'[13]Cross-Page Data'!$D$4:$F$48,3,FALSE)="wind",VLOOKUP(E6605,'[13]Cross-Page Data'!$I$4:$J$22,2,FALSE),IF(VLOOKUP(I6605,'[13]Cross-Page Data'!$D$4:$F$48,3,FALSE)="hydro",VLOOKUP(E6605,'[13]Cross-Page Data'!$I$4:$J$22,2,FALSE),VLOOKUP(I6605,'[13]Cross-Page Data'!$D$4:$F$48,3,FALSE)))))</f>
        <v>#N/A</v>
      </c>
      <c r="K6605" s="115" t="b">
        <f t="shared" si="103"/>
        <v>1</v>
      </c>
    </row>
    <row r="6606" spans="10:11" ht="14.65" customHeight="1" x14ac:dyDescent="0.25">
      <c r="J6606" s="115" t="e">
        <f>IF(VLOOKUP(I6606,'[13]Cross-Page Data'!$D$4:$F$48,3,FALSE)="natural gas",VLOOKUP(E6606,'[13]Cross-Page Data'!$I$4:$J$22,2,FALSE),IF(VLOOKUP(I6606,'[13]Cross-Page Data'!$D$4:$F$48,3,FALSE)="solar",IF(E6606="PV","solar PV","solar thermal"),IF(VLOOKUP(I6606,'[13]Cross-Page Data'!$D$4:$F$48,3,FALSE)="wind",VLOOKUP(E6606,'[13]Cross-Page Data'!$I$4:$J$22,2,FALSE),IF(VLOOKUP(I6606,'[13]Cross-Page Data'!$D$4:$F$48,3,FALSE)="hydro",VLOOKUP(E6606,'[13]Cross-Page Data'!$I$4:$J$22,2,FALSE),VLOOKUP(I6606,'[13]Cross-Page Data'!$D$4:$F$48,3,FALSE)))))</f>
        <v>#N/A</v>
      </c>
      <c r="K6606" s="115" t="b">
        <f t="shared" si="103"/>
        <v>1</v>
      </c>
    </row>
    <row r="6607" spans="10:11" ht="14.65" customHeight="1" x14ac:dyDescent="0.25">
      <c r="J6607" s="115" t="e">
        <f>IF(VLOOKUP(I6607,'[13]Cross-Page Data'!$D$4:$F$48,3,FALSE)="natural gas",VLOOKUP(E6607,'[13]Cross-Page Data'!$I$4:$J$22,2,FALSE),IF(VLOOKUP(I6607,'[13]Cross-Page Data'!$D$4:$F$48,3,FALSE)="solar",IF(E6607="PV","solar PV","solar thermal"),IF(VLOOKUP(I6607,'[13]Cross-Page Data'!$D$4:$F$48,3,FALSE)="wind",VLOOKUP(E6607,'[13]Cross-Page Data'!$I$4:$J$22,2,FALSE),IF(VLOOKUP(I6607,'[13]Cross-Page Data'!$D$4:$F$48,3,FALSE)="hydro",VLOOKUP(E6607,'[13]Cross-Page Data'!$I$4:$J$22,2,FALSE),VLOOKUP(I6607,'[13]Cross-Page Data'!$D$4:$F$48,3,FALSE)))))</f>
        <v>#N/A</v>
      </c>
      <c r="K6607" s="115" t="b">
        <f t="shared" si="103"/>
        <v>1</v>
      </c>
    </row>
    <row r="6608" spans="10:11" ht="14.65" customHeight="1" x14ac:dyDescent="0.25">
      <c r="J6608" s="115" t="e">
        <f>IF(VLOOKUP(I6608,'[13]Cross-Page Data'!$D$4:$F$48,3,FALSE)="natural gas",VLOOKUP(E6608,'[13]Cross-Page Data'!$I$4:$J$22,2,FALSE),IF(VLOOKUP(I6608,'[13]Cross-Page Data'!$D$4:$F$48,3,FALSE)="solar",IF(E6608="PV","solar PV","solar thermal"),IF(VLOOKUP(I6608,'[13]Cross-Page Data'!$D$4:$F$48,3,FALSE)="wind",VLOOKUP(E6608,'[13]Cross-Page Data'!$I$4:$J$22,2,FALSE),IF(VLOOKUP(I6608,'[13]Cross-Page Data'!$D$4:$F$48,3,FALSE)="hydro",VLOOKUP(E6608,'[13]Cross-Page Data'!$I$4:$J$22,2,FALSE),VLOOKUP(I6608,'[13]Cross-Page Data'!$D$4:$F$48,3,FALSE)))))</f>
        <v>#N/A</v>
      </c>
      <c r="K6608" s="115" t="b">
        <f t="shared" si="103"/>
        <v>1</v>
      </c>
    </row>
    <row r="6609" spans="10:11" ht="14.65" customHeight="1" x14ac:dyDescent="0.25">
      <c r="J6609" s="115" t="e">
        <f>IF(VLOOKUP(I6609,'[13]Cross-Page Data'!$D$4:$F$48,3,FALSE)="natural gas",VLOOKUP(E6609,'[13]Cross-Page Data'!$I$4:$J$22,2,FALSE),IF(VLOOKUP(I6609,'[13]Cross-Page Data'!$D$4:$F$48,3,FALSE)="solar",IF(E6609="PV","solar PV","solar thermal"),IF(VLOOKUP(I6609,'[13]Cross-Page Data'!$D$4:$F$48,3,FALSE)="wind",VLOOKUP(E6609,'[13]Cross-Page Data'!$I$4:$J$22,2,FALSE),IF(VLOOKUP(I6609,'[13]Cross-Page Data'!$D$4:$F$48,3,FALSE)="hydro",VLOOKUP(E6609,'[13]Cross-Page Data'!$I$4:$J$22,2,FALSE),VLOOKUP(I6609,'[13]Cross-Page Data'!$D$4:$F$48,3,FALSE)))))</f>
        <v>#N/A</v>
      </c>
      <c r="K6609" s="115" t="b">
        <f t="shared" si="103"/>
        <v>1</v>
      </c>
    </row>
    <row r="6610" spans="10:11" ht="14.65" customHeight="1" x14ac:dyDescent="0.25">
      <c r="J6610" s="115" t="e">
        <f>IF(VLOOKUP(I6610,'[13]Cross-Page Data'!$D$4:$F$48,3,FALSE)="natural gas",VLOOKUP(E6610,'[13]Cross-Page Data'!$I$4:$J$22,2,FALSE),IF(VLOOKUP(I6610,'[13]Cross-Page Data'!$D$4:$F$48,3,FALSE)="solar",IF(E6610="PV","solar PV","solar thermal"),IF(VLOOKUP(I6610,'[13]Cross-Page Data'!$D$4:$F$48,3,FALSE)="wind",VLOOKUP(E6610,'[13]Cross-Page Data'!$I$4:$J$22,2,FALSE),IF(VLOOKUP(I6610,'[13]Cross-Page Data'!$D$4:$F$48,3,FALSE)="hydro",VLOOKUP(E6610,'[13]Cross-Page Data'!$I$4:$J$22,2,FALSE),VLOOKUP(I6610,'[13]Cross-Page Data'!$D$4:$F$48,3,FALSE)))))</f>
        <v>#N/A</v>
      </c>
      <c r="K6610" s="115" t="b">
        <f t="shared" si="103"/>
        <v>1</v>
      </c>
    </row>
    <row r="6611" spans="10:11" ht="14.65" customHeight="1" x14ac:dyDescent="0.25">
      <c r="J6611" s="115" t="e">
        <f>IF(VLOOKUP(I6611,'[13]Cross-Page Data'!$D$4:$F$48,3,FALSE)="natural gas",VLOOKUP(E6611,'[13]Cross-Page Data'!$I$4:$J$22,2,FALSE),IF(VLOOKUP(I6611,'[13]Cross-Page Data'!$D$4:$F$48,3,FALSE)="solar",IF(E6611="PV","solar PV","solar thermal"),IF(VLOOKUP(I6611,'[13]Cross-Page Data'!$D$4:$F$48,3,FALSE)="wind",VLOOKUP(E6611,'[13]Cross-Page Data'!$I$4:$J$22,2,FALSE),IF(VLOOKUP(I6611,'[13]Cross-Page Data'!$D$4:$F$48,3,FALSE)="hydro",VLOOKUP(E6611,'[13]Cross-Page Data'!$I$4:$J$22,2,FALSE),VLOOKUP(I6611,'[13]Cross-Page Data'!$D$4:$F$48,3,FALSE)))))</f>
        <v>#N/A</v>
      </c>
      <c r="K6611" s="115" t="b">
        <f t="shared" si="103"/>
        <v>1</v>
      </c>
    </row>
    <row r="6612" spans="10:11" ht="14.65" customHeight="1" x14ac:dyDescent="0.25">
      <c r="J6612" s="115" t="e">
        <f>IF(VLOOKUP(I6612,'[13]Cross-Page Data'!$D$4:$F$48,3,FALSE)="natural gas",VLOOKUP(E6612,'[13]Cross-Page Data'!$I$4:$J$22,2,FALSE),IF(VLOOKUP(I6612,'[13]Cross-Page Data'!$D$4:$F$48,3,FALSE)="solar",IF(E6612="PV","solar PV","solar thermal"),IF(VLOOKUP(I6612,'[13]Cross-Page Data'!$D$4:$F$48,3,FALSE)="wind",VLOOKUP(E6612,'[13]Cross-Page Data'!$I$4:$J$22,2,FALSE),IF(VLOOKUP(I6612,'[13]Cross-Page Data'!$D$4:$F$48,3,FALSE)="hydro",VLOOKUP(E6612,'[13]Cross-Page Data'!$I$4:$J$22,2,FALSE),VLOOKUP(I6612,'[13]Cross-Page Data'!$D$4:$F$48,3,FALSE)))))</f>
        <v>#N/A</v>
      </c>
      <c r="K6612" s="115" t="b">
        <f t="shared" si="103"/>
        <v>1</v>
      </c>
    </row>
    <row r="6613" spans="10:11" ht="14.65" customHeight="1" x14ac:dyDescent="0.25">
      <c r="J6613" s="115" t="e">
        <f>IF(VLOOKUP(I6613,'[13]Cross-Page Data'!$D$4:$F$48,3,FALSE)="natural gas",VLOOKUP(E6613,'[13]Cross-Page Data'!$I$4:$J$22,2,FALSE),IF(VLOOKUP(I6613,'[13]Cross-Page Data'!$D$4:$F$48,3,FALSE)="solar",IF(E6613="PV","solar PV","solar thermal"),IF(VLOOKUP(I6613,'[13]Cross-Page Data'!$D$4:$F$48,3,FALSE)="wind",VLOOKUP(E6613,'[13]Cross-Page Data'!$I$4:$J$22,2,FALSE),IF(VLOOKUP(I6613,'[13]Cross-Page Data'!$D$4:$F$48,3,FALSE)="hydro",VLOOKUP(E6613,'[13]Cross-Page Data'!$I$4:$J$22,2,FALSE),VLOOKUP(I6613,'[13]Cross-Page Data'!$D$4:$F$48,3,FALSE)))))</f>
        <v>#N/A</v>
      </c>
      <c r="K6613" s="115" t="b">
        <f t="shared" si="103"/>
        <v>1</v>
      </c>
    </row>
    <row r="6614" spans="10:11" ht="14.65" customHeight="1" x14ac:dyDescent="0.25">
      <c r="J6614" s="115" t="e">
        <f>IF(VLOOKUP(I6614,'[13]Cross-Page Data'!$D$4:$F$48,3,FALSE)="natural gas",VLOOKUP(E6614,'[13]Cross-Page Data'!$I$4:$J$22,2,FALSE),IF(VLOOKUP(I6614,'[13]Cross-Page Data'!$D$4:$F$48,3,FALSE)="solar",IF(E6614="PV","solar PV","solar thermal"),IF(VLOOKUP(I6614,'[13]Cross-Page Data'!$D$4:$F$48,3,FALSE)="wind",VLOOKUP(E6614,'[13]Cross-Page Data'!$I$4:$J$22,2,FALSE),IF(VLOOKUP(I6614,'[13]Cross-Page Data'!$D$4:$F$48,3,FALSE)="hydro",VLOOKUP(E6614,'[13]Cross-Page Data'!$I$4:$J$22,2,FALSE),VLOOKUP(I6614,'[13]Cross-Page Data'!$D$4:$F$48,3,FALSE)))))</f>
        <v>#N/A</v>
      </c>
      <c r="K6614" s="115" t="b">
        <f t="shared" si="103"/>
        <v>1</v>
      </c>
    </row>
    <row r="6615" spans="10:11" ht="27" customHeight="1" x14ac:dyDescent="0.25">
      <c r="J6615" s="115" t="e">
        <f>IF(VLOOKUP(I6615,'[13]Cross-Page Data'!$D$4:$F$48,3,FALSE)="natural gas",VLOOKUP(E6615,'[13]Cross-Page Data'!$I$4:$J$22,2,FALSE),IF(VLOOKUP(I6615,'[13]Cross-Page Data'!$D$4:$F$48,3,FALSE)="solar",IF(E6615="PV","solar PV","solar thermal"),IF(VLOOKUP(I6615,'[13]Cross-Page Data'!$D$4:$F$48,3,FALSE)="wind",VLOOKUP(E6615,'[13]Cross-Page Data'!$I$4:$J$22,2,FALSE),IF(VLOOKUP(I6615,'[13]Cross-Page Data'!$D$4:$F$48,3,FALSE)="hydro",VLOOKUP(E6615,'[13]Cross-Page Data'!$I$4:$J$22,2,FALSE),VLOOKUP(I6615,'[13]Cross-Page Data'!$D$4:$F$48,3,FALSE)))))</f>
        <v>#N/A</v>
      </c>
      <c r="K6615" s="115" t="b">
        <f t="shared" si="103"/>
        <v>1</v>
      </c>
    </row>
    <row r="6616" spans="10:11" ht="27" customHeight="1" x14ac:dyDescent="0.25">
      <c r="J6616" s="115" t="e">
        <f>IF(VLOOKUP(I6616,'[13]Cross-Page Data'!$D$4:$F$48,3,FALSE)="natural gas",VLOOKUP(E6616,'[13]Cross-Page Data'!$I$4:$J$22,2,FALSE),IF(VLOOKUP(I6616,'[13]Cross-Page Data'!$D$4:$F$48,3,FALSE)="solar",IF(E6616="PV","solar PV","solar thermal"),IF(VLOOKUP(I6616,'[13]Cross-Page Data'!$D$4:$F$48,3,FALSE)="wind",VLOOKUP(E6616,'[13]Cross-Page Data'!$I$4:$J$22,2,FALSE),IF(VLOOKUP(I6616,'[13]Cross-Page Data'!$D$4:$F$48,3,FALSE)="hydro",VLOOKUP(E6616,'[13]Cross-Page Data'!$I$4:$J$22,2,FALSE),VLOOKUP(I6616,'[13]Cross-Page Data'!$D$4:$F$48,3,FALSE)))))</f>
        <v>#N/A</v>
      </c>
      <c r="K6616" s="115" t="b">
        <f t="shared" si="103"/>
        <v>1</v>
      </c>
    </row>
    <row r="6617" spans="10:11" ht="27" customHeight="1" x14ac:dyDescent="0.25">
      <c r="J6617" s="115" t="e">
        <f>IF(VLOOKUP(I6617,'[13]Cross-Page Data'!$D$4:$F$48,3,FALSE)="natural gas",VLOOKUP(E6617,'[13]Cross-Page Data'!$I$4:$J$22,2,FALSE),IF(VLOOKUP(I6617,'[13]Cross-Page Data'!$D$4:$F$48,3,FALSE)="solar",IF(E6617="PV","solar PV","solar thermal"),IF(VLOOKUP(I6617,'[13]Cross-Page Data'!$D$4:$F$48,3,FALSE)="wind",VLOOKUP(E6617,'[13]Cross-Page Data'!$I$4:$J$22,2,FALSE),IF(VLOOKUP(I6617,'[13]Cross-Page Data'!$D$4:$F$48,3,FALSE)="hydro",VLOOKUP(E6617,'[13]Cross-Page Data'!$I$4:$J$22,2,FALSE),VLOOKUP(I6617,'[13]Cross-Page Data'!$D$4:$F$48,3,FALSE)))))</f>
        <v>#N/A</v>
      </c>
      <c r="K6617" s="115" t="b">
        <f t="shared" si="103"/>
        <v>1</v>
      </c>
    </row>
    <row r="6618" spans="10:11" ht="27" customHeight="1" x14ac:dyDescent="0.25">
      <c r="J6618" s="115" t="e">
        <f>IF(VLOOKUP(I6618,'[13]Cross-Page Data'!$D$4:$F$48,3,FALSE)="natural gas",VLOOKUP(E6618,'[13]Cross-Page Data'!$I$4:$J$22,2,FALSE),IF(VLOOKUP(I6618,'[13]Cross-Page Data'!$D$4:$F$48,3,FALSE)="solar",IF(E6618="PV","solar PV","solar thermal"),IF(VLOOKUP(I6618,'[13]Cross-Page Data'!$D$4:$F$48,3,FALSE)="wind",VLOOKUP(E6618,'[13]Cross-Page Data'!$I$4:$J$22,2,FALSE),IF(VLOOKUP(I6618,'[13]Cross-Page Data'!$D$4:$F$48,3,FALSE)="hydro",VLOOKUP(E6618,'[13]Cross-Page Data'!$I$4:$J$22,2,FALSE),VLOOKUP(I6618,'[13]Cross-Page Data'!$D$4:$F$48,3,FALSE)))))</f>
        <v>#N/A</v>
      </c>
      <c r="K6618" s="115" t="b">
        <f t="shared" si="103"/>
        <v>1</v>
      </c>
    </row>
    <row r="6619" spans="10:11" ht="27" customHeight="1" x14ac:dyDescent="0.25">
      <c r="J6619" s="115" t="e">
        <f>IF(VLOOKUP(I6619,'[13]Cross-Page Data'!$D$4:$F$48,3,FALSE)="natural gas",VLOOKUP(E6619,'[13]Cross-Page Data'!$I$4:$J$22,2,FALSE),IF(VLOOKUP(I6619,'[13]Cross-Page Data'!$D$4:$F$48,3,FALSE)="solar",IF(E6619="PV","solar PV","solar thermal"),IF(VLOOKUP(I6619,'[13]Cross-Page Data'!$D$4:$F$48,3,FALSE)="wind",VLOOKUP(E6619,'[13]Cross-Page Data'!$I$4:$J$22,2,FALSE),IF(VLOOKUP(I6619,'[13]Cross-Page Data'!$D$4:$F$48,3,FALSE)="hydro",VLOOKUP(E6619,'[13]Cross-Page Data'!$I$4:$J$22,2,FALSE),VLOOKUP(I6619,'[13]Cross-Page Data'!$D$4:$F$48,3,FALSE)))))</f>
        <v>#N/A</v>
      </c>
      <c r="K6619" s="115" t="b">
        <f t="shared" si="103"/>
        <v>1</v>
      </c>
    </row>
    <row r="6620" spans="10:11" ht="14.65" customHeight="1" x14ac:dyDescent="0.25">
      <c r="J6620" s="115" t="e">
        <f>IF(VLOOKUP(I6620,'[13]Cross-Page Data'!$D$4:$F$48,3,FALSE)="natural gas",VLOOKUP(E6620,'[13]Cross-Page Data'!$I$4:$J$22,2,FALSE),IF(VLOOKUP(I6620,'[13]Cross-Page Data'!$D$4:$F$48,3,FALSE)="solar",IF(E6620="PV","solar PV","solar thermal"),IF(VLOOKUP(I6620,'[13]Cross-Page Data'!$D$4:$F$48,3,FALSE)="wind",VLOOKUP(E6620,'[13]Cross-Page Data'!$I$4:$J$22,2,FALSE),IF(VLOOKUP(I6620,'[13]Cross-Page Data'!$D$4:$F$48,3,FALSE)="hydro",VLOOKUP(E6620,'[13]Cross-Page Data'!$I$4:$J$22,2,FALSE),VLOOKUP(I6620,'[13]Cross-Page Data'!$D$4:$F$48,3,FALSE)))))</f>
        <v>#N/A</v>
      </c>
      <c r="K6620" s="115" t="b">
        <f t="shared" si="103"/>
        <v>1</v>
      </c>
    </row>
    <row r="6621" spans="10:11" ht="14.65" customHeight="1" x14ac:dyDescent="0.25">
      <c r="J6621" s="115" t="e">
        <f>IF(VLOOKUP(I6621,'[13]Cross-Page Data'!$D$4:$F$48,3,FALSE)="natural gas",VLOOKUP(E6621,'[13]Cross-Page Data'!$I$4:$J$22,2,FALSE),IF(VLOOKUP(I6621,'[13]Cross-Page Data'!$D$4:$F$48,3,FALSE)="solar",IF(E6621="PV","solar PV","solar thermal"),IF(VLOOKUP(I6621,'[13]Cross-Page Data'!$D$4:$F$48,3,FALSE)="wind",VLOOKUP(E6621,'[13]Cross-Page Data'!$I$4:$J$22,2,FALSE),IF(VLOOKUP(I6621,'[13]Cross-Page Data'!$D$4:$F$48,3,FALSE)="hydro",VLOOKUP(E6621,'[13]Cross-Page Data'!$I$4:$J$22,2,FALSE),VLOOKUP(I6621,'[13]Cross-Page Data'!$D$4:$F$48,3,FALSE)))))</f>
        <v>#N/A</v>
      </c>
      <c r="K6621" s="115" t="b">
        <f t="shared" si="103"/>
        <v>1</v>
      </c>
    </row>
    <row r="6622" spans="10:11" ht="14.65" customHeight="1" x14ac:dyDescent="0.25">
      <c r="J6622" s="115" t="e">
        <f>IF(VLOOKUP(I6622,'[13]Cross-Page Data'!$D$4:$F$48,3,FALSE)="natural gas",VLOOKUP(E6622,'[13]Cross-Page Data'!$I$4:$J$22,2,FALSE),IF(VLOOKUP(I6622,'[13]Cross-Page Data'!$D$4:$F$48,3,FALSE)="solar",IF(E6622="PV","solar PV","solar thermal"),IF(VLOOKUP(I6622,'[13]Cross-Page Data'!$D$4:$F$48,3,FALSE)="wind",VLOOKUP(E6622,'[13]Cross-Page Data'!$I$4:$J$22,2,FALSE),IF(VLOOKUP(I6622,'[13]Cross-Page Data'!$D$4:$F$48,3,FALSE)="hydro",VLOOKUP(E6622,'[13]Cross-Page Data'!$I$4:$J$22,2,FALSE),VLOOKUP(I6622,'[13]Cross-Page Data'!$D$4:$F$48,3,FALSE)))))</f>
        <v>#N/A</v>
      </c>
      <c r="K6622" s="115" t="b">
        <f t="shared" si="103"/>
        <v>1</v>
      </c>
    </row>
    <row r="6623" spans="10:11" ht="14.65" customHeight="1" x14ac:dyDescent="0.25">
      <c r="J6623" s="115" t="e">
        <f>IF(VLOOKUP(I6623,'[13]Cross-Page Data'!$D$4:$F$48,3,FALSE)="natural gas",VLOOKUP(E6623,'[13]Cross-Page Data'!$I$4:$J$22,2,FALSE),IF(VLOOKUP(I6623,'[13]Cross-Page Data'!$D$4:$F$48,3,FALSE)="solar",IF(E6623="PV","solar PV","solar thermal"),IF(VLOOKUP(I6623,'[13]Cross-Page Data'!$D$4:$F$48,3,FALSE)="wind",VLOOKUP(E6623,'[13]Cross-Page Data'!$I$4:$J$22,2,FALSE),IF(VLOOKUP(I6623,'[13]Cross-Page Data'!$D$4:$F$48,3,FALSE)="hydro",VLOOKUP(E6623,'[13]Cross-Page Data'!$I$4:$J$22,2,FALSE),VLOOKUP(I6623,'[13]Cross-Page Data'!$D$4:$F$48,3,FALSE)))))</f>
        <v>#N/A</v>
      </c>
      <c r="K6623" s="115" t="b">
        <f t="shared" si="103"/>
        <v>1</v>
      </c>
    </row>
    <row r="6624" spans="10:11" ht="14.65" customHeight="1" x14ac:dyDescent="0.25">
      <c r="J6624" s="115" t="e">
        <f>IF(VLOOKUP(I6624,'[13]Cross-Page Data'!$D$4:$F$48,3,FALSE)="natural gas",VLOOKUP(E6624,'[13]Cross-Page Data'!$I$4:$J$22,2,FALSE),IF(VLOOKUP(I6624,'[13]Cross-Page Data'!$D$4:$F$48,3,FALSE)="solar",IF(E6624="PV","solar PV","solar thermal"),IF(VLOOKUP(I6624,'[13]Cross-Page Data'!$D$4:$F$48,3,FALSE)="wind",VLOOKUP(E6624,'[13]Cross-Page Data'!$I$4:$J$22,2,FALSE),IF(VLOOKUP(I6624,'[13]Cross-Page Data'!$D$4:$F$48,3,FALSE)="hydro",VLOOKUP(E6624,'[13]Cross-Page Data'!$I$4:$J$22,2,FALSE),VLOOKUP(I6624,'[13]Cross-Page Data'!$D$4:$F$48,3,FALSE)))))</f>
        <v>#N/A</v>
      </c>
      <c r="K6624" s="115" t="b">
        <f t="shared" si="103"/>
        <v>1</v>
      </c>
    </row>
    <row r="6625" spans="10:11" ht="14.65" customHeight="1" x14ac:dyDescent="0.25">
      <c r="J6625" s="115" t="e">
        <f>IF(VLOOKUP(I6625,'[13]Cross-Page Data'!$D$4:$F$48,3,FALSE)="natural gas",VLOOKUP(E6625,'[13]Cross-Page Data'!$I$4:$J$22,2,FALSE),IF(VLOOKUP(I6625,'[13]Cross-Page Data'!$D$4:$F$48,3,FALSE)="solar",IF(E6625="PV","solar PV","solar thermal"),IF(VLOOKUP(I6625,'[13]Cross-Page Data'!$D$4:$F$48,3,FALSE)="wind",VLOOKUP(E6625,'[13]Cross-Page Data'!$I$4:$J$22,2,FALSE),IF(VLOOKUP(I6625,'[13]Cross-Page Data'!$D$4:$F$48,3,FALSE)="hydro",VLOOKUP(E6625,'[13]Cross-Page Data'!$I$4:$J$22,2,FALSE),VLOOKUP(I6625,'[13]Cross-Page Data'!$D$4:$F$48,3,FALSE)))))</f>
        <v>#N/A</v>
      </c>
      <c r="K6625" s="115" t="b">
        <f t="shared" si="103"/>
        <v>1</v>
      </c>
    </row>
    <row r="6626" spans="10:11" ht="14.65" customHeight="1" x14ac:dyDescent="0.25">
      <c r="J6626" s="115" t="e">
        <f>IF(VLOOKUP(I6626,'[13]Cross-Page Data'!$D$4:$F$48,3,FALSE)="natural gas",VLOOKUP(E6626,'[13]Cross-Page Data'!$I$4:$J$22,2,FALSE),IF(VLOOKUP(I6626,'[13]Cross-Page Data'!$D$4:$F$48,3,FALSE)="solar",IF(E6626="PV","solar PV","solar thermal"),IF(VLOOKUP(I6626,'[13]Cross-Page Data'!$D$4:$F$48,3,FALSE)="wind",VLOOKUP(E6626,'[13]Cross-Page Data'!$I$4:$J$22,2,FALSE),IF(VLOOKUP(I6626,'[13]Cross-Page Data'!$D$4:$F$48,3,FALSE)="hydro",VLOOKUP(E6626,'[13]Cross-Page Data'!$I$4:$J$22,2,FALSE),VLOOKUP(I6626,'[13]Cross-Page Data'!$D$4:$F$48,3,FALSE)))))</f>
        <v>#N/A</v>
      </c>
      <c r="K6626" s="115" t="b">
        <f t="shared" si="103"/>
        <v>1</v>
      </c>
    </row>
    <row r="6627" spans="10:11" ht="14.65" customHeight="1" x14ac:dyDescent="0.25">
      <c r="J6627" s="115" t="e">
        <f>IF(VLOOKUP(I6627,'[13]Cross-Page Data'!$D$4:$F$48,3,FALSE)="natural gas",VLOOKUP(E6627,'[13]Cross-Page Data'!$I$4:$J$22,2,FALSE),IF(VLOOKUP(I6627,'[13]Cross-Page Data'!$D$4:$F$48,3,FALSE)="solar",IF(E6627="PV","solar PV","solar thermal"),IF(VLOOKUP(I6627,'[13]Cross-Page Data'!$D$4:$F$48,3,FALSE)="wind",VLOOKUP(E6627,'[13]Cross-Page Data'!$I$4:$J$22,2,FALSE),IF(VLOOKUP(I6627,'[13]Cross-Page Data'!$D$4:$F$48,3,FALSE)="hydro",VLOOKUP(E6627,'[13]Cross-Page Data'!$I$4:$J$22,2,FALSE),VLOOKUP(I6627,'[13]Cross-Page Data'!$D$4:$F$48,3,FALSE)))))</f>
        <v>#N/A</v>
      </c>
      <c r="K6627" s="115" t="b">
        <f t="shared" si="103"/>
        <v>1</v>
      </c>
    </row>
    <row r="6628" spans="10:11" ht="14.65" customHeight="1" x14ac:dyDescent="0.25">
      <c r="J6628" s="115" t="e">
        <f>IF(VLOOKUP(I6628,'[13]Cross-Page Data'!$D$4:$F$48,3,FALSE)="natural gas",VLOOKUP(E6628,'[13]Cross-Page Data'!$I$4:$J$22,2,FALSE),IF(VLOOKUP(I6628,'[13]Cross-Page Data'!$D$4:$F$48,3,FALSE)="solar",IF(E6628="PV","solar PV","solar thermal"),IF(VLOOKUP(I6628,'[13]Cross-Page Data'!$D$4:$F$48,3,FALSE)="wind",VLOOKUP(E6628,'[13]Cross-Page Data'!$I$4:$J$22,2,FALSE),IF(VLOOKUP(I6628,'[13]Cross-Page Data'!$D$4:$F$48,3,FALSE)="hydro",VLOOKUP(E6628,'[13]Cross-Page Data'!$I$4:$J$22,2,FALSE),VLOOKUP(I6628,'[13]Cross-Page Data'!$D$4:$F$48,3,FALSE)))))</f>
        <v>#N/A</v>
      </c>
      <c r="K6628" s="115" t="b">
        <f t="shared" si="103"/>
        <v>1</v>
      </c>
    </row>
    <row r="6629" spans="10:11" ht="14.65" customHeight="1" x14ac:dyDescent="0.25">
      <c r="J6629" s="115" t="e">
        <f>IF(VLOOKUP(I6629,'[13]Cross-Page Data'!$D$4:$F$48,3,FALSE)="natural gas",VLOOKUP(E6629,'[13]Cross-Page Data'!$I$4:$J$22,2,FALSE),IF(VLOOKUP(I6629,'[13]Cross-Page Data'!$D$4:$F$48,3,FALSE)="solar",IF(E6629="PV","solar PV","solar thermal"),IF(VLOOKUP(I6629,'[13]Cross-Page Data'!$D$4:$F$48,3,FALSE)="wind",VLOOKUP(E6629,'[13]Cross-Page Data'!$I$4:$J$22,2,FALSE),IF(VLOOKUP(I6629,'[13]Cross-Page Data'!$D$4:$F$48,3,FALSE)="hydro",VLOOKUP(E6629,'[13]Cross-Page Data'!$I$4:$J$22,2,FALSE),VLOOKUP(I6629,'[13]Cross-Page Data'!$D$4:$F$48,3,FALSE)))))</f>
        <v>#N/A</v>
      </c>
      <c r="K6629" s="115" t="b">
        <f t="shared" si="103"/>
        <v>1</v>
      </c>
    </row>
    <row r="6630" spans="10:11" ht="14.65" customHeight="1" x14ac:dyDescent="0.25">
      <c r="J6630" s="115" t="e">
        <f>IF(VLOOKUP(I6630,'[13]Cross-Page Data'!$D$4:$F$48,3,FALSE)="natural gas",VLOOKUP(E6630,'[13]Cross-Page Data'!$I$4:$J$22,2,FALSE),IF(VLOOKUP(I6630,'[13]Cross-Page Data'!$D$4:$F$48,3,FALSE)="solar",IF(E6630="PV","solar PV","solar thermal"),IF(VLOOKUP(I6630,'[13]Cross-Page Data'!$D$4:$F$48,3,FALSE)="wind",VLOOKUP(E6630,'[13]Cross-Page Data'!$I$4:$J$22,2,FALSE),IF(VLOOKUP(I6630,'[13]Cross-Page Data'!$D$4:$F$48,3,FALSE)="hydro",VLOOKUP(E6630,'[13]Cross-Page Data'!$I$4:$J$22,2,FALSE),VLOOKUP(I6630,'[13]Cross-Page Data'!$D$4:$F$48,3,FALSE)))))</f>
        <v>#N/A</v>
      </c>
      <c r="K6630" s="115" t="b">
        <f t="shared" si="103"/>
        <v>1</v>
      </c>
    </row>
    <row r="6631" spans="10:11" ht="14.65" customHeight="1" x14ac:dyDescent="0.25">
      <c r="J6631" s="115" t="e">
        <f>IF(VLOOKUP(I6631,'[13]Cross-Page Data'!$D$4:$F$48,3,FALSE)="natural gas",VLOOKUP(E6631,'[13]Cross-Page Data'!$I$4:$J$22,2,FALSE),IF(VLOOKUP(I6631,'[13]Cross-Page Data'!$D$4:$F$48,3,FALSE)="solar",IF(E6631="PV","solar PV","solar thermal"),IF(VLOOKUP(I6631,'[13]Cross-Page Data'!$D$4:$F$48,3,FALSE)="wind",VLOOKUP(E6631,'[13]Cross-Page Data'!$I$4:$J$22,2,FALSE),IF(VLOOKUP(I6631,'[13]Cross-Page Data'!$D$4:$F$48,3,FALSE)="hydro",VLOOKUP(E6631,'[13]Cross-Page Data'!$I$4:$J$22,2,FALSE),VLOOKUP(I6631,'[13]Cross-Page Data'!$D$4:$F$48,3,FALSE)))))</f>
        <v>#N/A</v>
      </c>
      <c r="K6631" s="115" t="b">
        <f t="shared" si="103"/>
        <v>1</v>
      </c>
    </row>
    <row r="6632" spans="10:11" ht="14.65" customHeight="1" x14ac:dyDescent="0.25">
      <c r="J6632" s="115" t="e">
        <f>IF(VLOOKUP(I6632,'[13]Cross-Page Data'!$D$4:$F$48,3,FALSE)="natural gas",VLOOKUP(E6632,'[13]Cross-Page Data'!$I$4:$J$22,2,FALSE),IF(VLOOKUP(I6632,'[13]Cross-Page Data'!$D$4:$F$48,3,FALSE)="solar",IF(E6632="PV","solar PV","solar thermal"),IF(VLOOKUP(I6632,'[13]Cross-Page Data'!$D$4:$F$48,3,FALSE)="wind",VLOOKUP(E6632,'[13]Cross-Page Data'!$I$4:$J$22,2,FALSE),IF(VLOOKUP(I6632,'[13]Cross-Page Data'!$D$4:$F$48,3,FALSE)="hydro",VLOOKUP(E6632,'[13]Cross-Page Data'!$I$4:$J$22,2,FALSE),VLOOKUP(I6632,'[13]Cross-Page Data'!$D$4:$F$48,3,FALSE)))))</f>
        <v>#N/A</v>
      </c>
      <c r="K6632" s="115" t="b">
        <f t="shared" si="103"/>
        <v>1</v>
      </c>
    </row>
    <row r="6633" spans="10:11" ht="14.65" customHeight="1" x14ac:dyDescent="0.25">
      <c r="J6633" s="115" t="e">
        <f>IF(VLOOKUP(I6633,'[13]Cross-Page Data'!$D$4:$F$48,3,FALSE)="natural gas",VLOOKUP(E6633,'[13]Cross-Page Data'!$I$4:$J$22,2,FALSE),IF(VLOOKUP(I6633,'[13]Cross-Page Data'!$D$4:$F$48,3,FALSE)="solar",IF(E6633="PV","solar PV","solar thermal"),IF(VLOOKUP(I6633,'[13]Cross-Page Data'!$D$4:$F$48,3,FALSE)="wind",VLOOKUP(E6633,'[13]Cross-Page Data'!$I$4:$J$22,2,FALSE),IF(VLOOKUP(I6633,'[13]Cross-Page Data'!$D$4:$F$48,3,FALSE)="hydro",VLOOKUP(E6633,'[13]Cross-Page Data'!$I$4:$J$22,2,FALSE),VLOOKUP(I6633,'[13]Cross-Page Data'!$D$4:$F$48,3,FALSE)))))</f>
        <v>#N/A</v>
      </c>
      <c r="K6633" s="115" t="b">
        <f t="shared" si="103"/>
        <v>1</v>
      </c>
    </row>
    <row r="6634" spans="10:11" ht="14.65" customHeight="1" x14ac:dyDescent="0.25">
      <c r="J6634" s="115" t="e">
        <f>IF(VLOOKUP(I6634,'[13]Cross-Page Data'!$D$4:$F$48,3,FALSE)="natural gas",VLOOKUP(E6634,'[13]Cross-Page Data'!$I$4:$J$22,2,FALSE),IF(VLOOKUP(I6634,'[13]Cross-Page Data'!$D$4:$F$48,3,FALSE)="solar",IF(E6634="PV","solar PV","solar thermal"),IF(VLOOKUP(I6634,'[13]Cross-Page Data'!$D$4:$F$48,3,FALSE)="wind",VLOOKUP(E6634,'[13]Cross-Page Data'!$I$4:$J$22,2,FALSE),IF(VLOOKUP(I6634,'[13]Cross-Page Data'!$D$4:$F$48,3,FALSE)="hydro",VLOOKUP(E6634,'[13]Cross-Page Data'!$I$4:$J$22,2,FALSE),VLOOKUP(I6634,'[13]Cross-Page Data'!$D$4:$F$48,3,FALSE)))))</f>
        <v>#N/A</v>
      </c>
      <c r="K6634" s="115" t="b">
        <f t="shared" si="103"/>
        <v>1</v>
      </c>
    </row>
    <row r="6635" spans="10:11" ht="14.65" customHeight="1" x14ac:dyDescent="0.25">
      <c r="J6635" s="115" t="e">
        <f>IF(VLOOKUP(I6635,'[13]Cross-Page Data'!$D$4:$F$48,3,FALSE)="natural gas",VLOOKUP(E6635,'[13]Cross-Page Data'!$I$4:$J$22,2,FALSE),IF(VLOOKUP(I6635,'[13]Cross-Page Data'!$D$4:$F$48,3,FALSE)="solar",IF(E6635="PV","solar PV","solar thermal"),IF(VLOOKUP(I6635,'[13]Cross-Page Data'!$D$4:$F$48,3,FALSE)="wind",VLOOKUP(E6635,'[13]Cross-Page Data'!$I$4:$J$22,2,FALSE),IF(VLOOKUP(I6635,'[13]Cross-Page Data'!$D$4:$F$48,3,FALSE)="hydro",VLOOKUP(E6635,'[13]Cross-Page Data'!$I$4:$J$22,2,FALSE),VLOOKUP(I6635,'[13]Cross-Page Data'!$D$4:$F$48,3,FALSE)))))</f>
        <v>#N/A</v>
      </c>
      <c r="K6635" s="115" t="b">
        <f t="shared" si="103"/>
        <v>1</v>
      </c>
    </row>
    <row r="6636" spans="10:11" ht="14.65" customHeight="1" x14ac:dyDescent="0.25">
      <c r="J6636" s="115" t="e">
        <f>IF(VLOOKUP(I6636,'[13]Cross-Page Data'!$D$4:$F$48,3,FALSE)="natural gas",VLOOKUP(E6636,'[13]Cross-Page Data'!$I$4:$J$22,2,FALSE),IF(VLOOKUP(I6636,'[13]Cross-Page Data'!$D$4:$F$48,3,FALSE)="solar",IF(E6636="PV","solar PV","solar thermal"),IF(VLOOKUP(I6636,'[13]Cross-Page Data'!$D$4:$F$48,3,FALSE)="wind",VLOOKUP(E6636,'[13]Cross-Page Data'!$I$4:$J$22,2,FALSE),IF(VLOOKUP(I6636,'[13]Cross-Page Data'!$D$4:$F$48,3,FALSE)="hydro",VLOOKUP(E6636,'[13]Cross-Page Data'!$I$4:$J$22,2,FALSE),VLOOKUP(I6636,'[13]Cross-Page Data'!$D$4:$F$48,3,FALSE)))))</f>
        <v>#N/A</v>
      </c>
      <c r="K6636" s="115" t="b">
        <f t="shared" si="103"/>
        <v>1</v>
      </c>
    </row>
    <row r="6637" spans="10:11" ht="14.65" customHeight="1" x14ac:dyDescent="0.25">
      <c r="J6637" s="115" t="e">
        <f>IF(VLOOKUP(I6637,'[13]Cross-Page Data'!$D$4:$F$48,3,FALSE)="natural gas",VLOOKUP(E6637,'[13]Cross-Page Data'!$I$4:$J$22,2,FALSE),IF(VLOOKUP(I6637,'[13]Cross-Page Data'!$D$4:$F$48,3,FALSE)="solar",IF(E6637="PV","solar PV","solar thermal"),IF(VLOOKUP(I6637,'[13]Cross-Page Data'!$D$4:$F$48,3,FALSE)="wind",VLOOKUP(E6637,'[13]Cross-Page Data'!$I$4:$J$22,2,FALSE),IF(VLOOKUP(I6637,'[13]Cross-Page Data'!$D$4:$F$48,3,FALSE)="hydro",VLOOKUP(E6637,'[13]Cross-Page Data'!$I$4:$J$22,2,FALSE),VLOOKUP(I6637,'[13]Cross-Page Data'!$D$4:$F$48,3,FALSE)))))</f>
        <v>#N/A</v>
      </c>
      <c r="K6637" s="115" t="b">
        <f t="shared" si="103"/>
        <v>1</v>
      </c>
    </row>
    <row r="6638" spans="10:11" ht="14.65" customHeight="1" x14ac:dyDescent="0.25">
      <c r="J6638" s="115" t="e">
        <f>IF(VLOOKUP(I6638,'[13]Cross-Page Data'!$D$4:$F$48,3,FALSE)="natural gas",VLOOKUP(E6638,'[13]Cross-Page Data'!$I$4:$J$22,2,FALSE),IF(VLOOKUP(I6638,'[13]Cross-Page Data'!$D$4:$F$48,3,FALSE)="solar",IF(E6638="PV","solar PV","solar thermal"),IF(VLOOKUP(I6638,'[13]Cross-Page Data'!$D$4:$F$48,3,FALSE)="wind",VLOOKUP(E6638,'[13]Cross-Page Data'!$I$4:$J$22,2,FALSE),IF(VLOOKUP(I6638,'[13]Cross-Page Data'!$D$4:$F$48,3,FALSE)="hydro",VLOOKUP(E6638,'[13]Cross-Page Data'!$I$4:$J$22,2,FALSE),VLOOKUP(I6638,'[13]Cross-Page Data'!$D$4:$F$48,3,FALSE)))))</f>
        <v>#N/A</v>
      </c>
      <c r="K6638" s="115" t="b">
        <f t="shared" si="103"/>
        <v>1</v>
      </c>
    </row>
    <row r="6639" spans="10:11" ht="14.65" customHeight="1" x14ac:dyDescent="0.25">
      <c r="J6639" s="115" t="e">
        <f>IF(VLOOKUP(I6639,'[13]Cross-Page Data'!$D$4:$F$48,3,FALSE)="natural gas",VLOOKUP(E6639,'[13]Cross-Page Data'!$I$4:$J$22,2,FALSE),IF(VLOOKUP(I6639,'[13]Cross-Page Data'!$D$4:$F$48,3,FALSE)="solar",IF(E6639="PV","solar PV","solar thermal"),IF(VLOOKUP(I6639,'[13]Cross-Page Data'!$D$4:$F$48,3,FALSE)="wind",VLOOKUP(E6639,'[13]Cross-Page Data'!$I$4:$J$22,2,FALSE),IF(VLOOKUP(I6639,'[13]Cross-Page Data'!$D$4:$F$48,3,FALSE)="hydro",VLOOKUP(E6639,'[13]Cross-Page Data'!$I$4:$J$22,2,FALSE),VLOOKUP(I6639,'[13]Cross-Page Data'!$D$4:$F$48,3,FALSE)))))</f>
        <v>#N/A</v>
      </c>
      <c r="K6639" s="115" t="b">
        <f t="shared" si="103"/>
        <v>1</v>
      </c>
    </row>
    <row r="6640" spans="10:11" ht="14.65" customHeight="1" x14ac:dyDescent="0.25">
      <c r="J6640" s="115" t="e">
        <f>IF(VLOOKUP(I6640,'[13]Cross-Page Data'!$D$4:$F$48,3,FALSE)="natural gas",VLOOKUP(E6640,'[13]Cross-Page Data'!$I$4:$J$22,2,FALSE),IF(VLOOKUP(I6640,'[13]Cross-Page Data'!$D$4:$F$48,3,FALSE)="solar",IF(E6640="PV","solar PV","solar thermal"),IF(VLOOKUP(I6640,'[13]Cross-Page Data'!$D$4:$F$48,3,FALSE)="wind",VLOOKUP(E6640,'[13]Cross-Page Data'!$I$4:$J$22,2,FALSE),IF(VLOOKUP(I6640,'[13]Cross-Page Data'!$D$4:$F$48,3,FALSE)="hydro",VLOOKUP(E6640,'[13]Cross-Page Data'!$I$4:$J$22,2,FALSE),VLOOKUP(I6640,'[13]Cross-Page Data'!$D$4:$F$48,3,FALSE)))))</f>
        <v>#N/A</v>
      </c>
      <c r="K6640" s="115" t="b">
        <f t="shared" si="103"/>
        <v>1</v>
      </c>
    </row>
    <row r="6641" spans="10:11" ht="14.65" customHeight="1" x14ac:dyDescent="0.25">
      <c r="J6641" s="115" t="e">
        <f>IF(VLOOKUP(I6641,'[13]Cross-Page Data'!$D$4:$F$48,3,FALSE)="natural gas",VLOOKUP(E6641,'[13]Cross-Page Data'!$I$4:$J$22,2,FALSE),IF(VLOOKUP(I6641,'[13]Cross-Page Data'!$D$4:$F$48,3,FALSE)="solar",IF(E6641="PV","solar PV","solar thermal"),IF(VLOOKUP(I6641,'[13]Cross-Page Data'!$D$4:$F$48,3,FALSE)="wind",VLOOKUP(E6641,'[13]Cross-Page Data'!$I$4:$J$22,2,FALSE),IF(VLOOKUP(I6641,'[13]Cross-Page Data'!$D$4:$F$48,3,FALSE)="hydro",VLOOKUP(E6641,'[13]Cross-Page Data'!$I$4:$J$22,2,FALSE),VLOOKUP(I6641,'[13]Cross-Page Data'!$D$4:$F$48,3,FALSE)))))</f>
        <v>#N/A</v>
      </c>
      <c r="K6641" s="115" t="b">
        <f t="shared" si="103"/>
        <v>1</v>
      </c>
    </row>
    <row r="6642" spans="10:11" ht="14.65" customHeight="1" x14ac:dyDescent="0.25">
      <c r="J6642" s="115" t="e">
        <f>IF(VLOOKUP(I6642,'[13]Cross-Page Data'!$D$4:$F$48,3,FALSE)="natural gas",VLOOKUP(E6642,'[13]Cross-Page Data'!$I$4:$J$22,2,FALSE),IF(VLOOKUP(I6642,'[13]Cross-Page Data'!$D$4:$F$48,3,FALSE)="solar",IF(E6642="PV","solar PV","solar thermal"),IF(VLOOKUP(I6642,'[13]Cross-Page Data'!$D$4:$F$48,3,FALSE)="wind",VLOOKUP(E6642,'[13]Cross-Page Data'!$I$4:$J$22,2,FALSE),IF(VLOOKUP(I6642,'[13]Cross-Page Data'!$D$4:$F$48,3,FALSE)="hydro",VLOOKUP(E6642,'[13]Cross-Page Data'!$I$4:$J$22,2,FALSE),VLOOKUP(I6642,'[13]Cross-Page Data'!$D$4:$F$48,3,FALSE)))))</f>
        <v>#N/A</v>
      </c>
      <c r="K6642" s="115" t="b">
        <f t="shared" si="103"/>
        <v>1</v>
      </c>
    </row>
    <row r="6643" spans="10:11" ht="14.65" customHeight="1" x14ac:dyDescent="0.25">
      <c r="J6643" s="115" t="e">
        <f>IF(VLOOKUP(I6643,'[13]Cross-Page Data'!$D$4:$F$48,3,FALSE)="natural gas",VLOOKUP(E6643,'[13]Cross-Page Data'!$I$4:$J$22,2,FALSE),IF(VLOOKUP(I6643,'[13]Cross-Page Data'!$D$4:$F$48,3,FALSE)="solar",IF(E6643="PV","solar PV","solar thermal"),IF(VLOOKUP(I6643,'[13]Cross-Page Data'!$D$4:$F$48,3,FALSE)="wind",VLOOKUP(E6643,'[13]Cross-Page Data'!$I$4:$J$22,2,FALSE),IF(VLOOKUP(I6643,'[13]Cross-Page Data'!$D$4:$F$48,3,FALSE)="hydro",VLOOKUP(E6643,'[13]Cross-Page Data'!$I$4:$J$22,2,FALSE),VLOOKUP(I6643,'[13]Cross-Page Data'!$D$4:$F$48,3,FALSE)))))</f>
        <v>#N/A</v>
      </c>
      <c r="K6643" s="115" t="b">
        <f t="shared" si="103"/>
        <v>1</v>
      </c>
    </row>
    <row r="6644" spans="10:11" ht="14.65" customHeight="1" x14ac:dyDescent="0.25">
      <c r="J6644" s="115" t="e">
        <f>IF(VLOOKUP(I6644,'[13]Cross-Page Data'!$D$4:$F$48,3,FALSE)="natural gas",VLOOKUP(E6644,'[13]Cross-Page Data'!$I$4:$J$22,2,FALSE),IF(VLOOKUP(I6644,'[13]Cross-Page Data'!$D$4:$F$48,3,FALSE)="solar",IF(E6644="PV","solar PV","solar thermal"),IF(VLOOKUP(I6644,'[13]Cross-Page Data'!$D$4:$F$48,3,FALSE)="wind",VLOOKUP(E6644,'[13]Cross-Page Data'!$I$4:$J$22,2,FALSE),IF(VLOOKUP(I6644,'[13]Cross-Page Data'!$D$4:$F$48,3,FALSE)="hydro",VLOOKUP(E6644,'[13]Cross-Page Data'!$I$4:$J$22,2,FALSE),VLOOKUP(I6644,'[13]Cross-Page Data'!$D$4:$F$48,3,FALSE)))))</f>
        <v>#N/A</v>
      </c>
      <c r="K6644" s="115" t="b">
        <f t="shared" si="103"/>
        <v>1</v>
      </c>
    </row>
    <row r="6645" spans="10:11" ht="14.65" customHeight="1" x14ac:dyDescent="0.25">
      <c r="J6645" s="115" t="e">
        <f>IF(VLOOKUP(I6645,'[13]Cross-Page Data'!$D$4:$F$48,3,FALSE)="natural gas",VLOOKUP(E6645,'[13]Cross-Page Data'!$I$4:$J$22,2,FALSE),IF(VLOOKUP(I6645,'[13]Cross-Page Data'!$D$4:$F$48,3,FALSE)="solar",IF(E6645="PV","solar PV","solar thermal"),IF(VLOOKUP(I6645,'[13]Cross-Page Data'!$D$4:$F$48,3,FALSE)="wind",VLOOKUP(E6645,'[13]Cross-Page Data'!$I$4:$J$22,2,FALSE),IF(VLOOKUP(I6645,'[13]Cross-Page Data'!$D$4:$F$48,3,FALSE)="hydro",VLOOKUP(E6645,'[13]Cross-Page Data'!$I$4:$J$22,2,FALSE),VLOOKUP(I6645,'[13]Cross-Page Data'!$D$4:$F$48,3,FALSE)))))</f>
        <v>#N/A</v>
      </c>
      <c r="K6645" s="115" t="b">
        <f t="shared" si="103"/>
        <v>1</v>
      </c>
    </row>
    <row r="6646" spans="10:11" ht="14.65" customHeight="1" x14ac:dyDescent="0.25">
      <c r="J6646" s="115" t="e">
        <f>IF(VLOOKUP(I6646,'[13]Cross-Page Data'!$D$4:$F$48,3,FALSE)="natural gas",VLOOKUP(E6646,'[13]Cross-Page Data'!$I$4:$J$22,2,FALSE),IF(VLOOKUP(I6646,'[13]Cross-Page Data'!$D$4:$F$48,3,FALSE)="solar",IF(E6646="PV","solar PV","solar thermal"),IF(VLOOKUP(I6646,'[13]Cross-Page Data'!$D$4:$F$48,3,FALSE)="wind",VLOOKUP(E6646,'[13]Cross-Page Data'!$I$4:$J$22,2,FALSE),IF(VLOOKUP(I6646,'[13]Cross-Page Data'!$D$4:$F$48,3,FALSE)="hydro",VLOOKUP(E6646,'[13]Cross-Page Data'!$I$4:$J$22,2,FALSE),VLOOKUP(I6646,'[13]Cross-Page Data'!$D$4:$F$48,3,FALSE)))))</f>
        <v>#N/A</v>
      </c>
      <c r="K6646" s="115" t="b">
        <f t="shared" si="103"/>
        <v>1</v>
      </c>
    </row>
    <row r="6647" spans="10:11" ht="14.65" customHeight="1" x14ac:dyDescent="0.25">
      <c r="J6647" s="115" t="e">
        <f>IF(VLOOKUP(I6647,'[13]Cross-Page Data'!$D$4:$F$48,3,FALSE)="natural gas",VLOOKUP(E6647,'[13]Cross-Page Data'!$I$4:$J$22,2,FALSE),IF(VLOOKUP(I6647,'[13]Cross-Page Data'!$D$4:$F$48,3,FALSE)="solar",IF(E6647="PV","solar PV","solar thermal"),IF(VLOOKUP(I6647,'[13]Cross-Page Data'!$D$4:$F$48,3,FALSE)="wind",VLOOKUP(E6647,'[13]Cross-Page Data'!$I$4:$J$22,2,FALSE),IF(VLOOKUP(I6647,'[13]Cross-Page Data'!$D$4:$F$48,3,FALSE)="hydro",VLOOKUP(E6647,'[13]Cross-Page Data'!$I$4:$J$22,2,FALSE),VLOOKUP(I6647,'[13]Cross-Page Data'!$D$4:$F$48,3,FALSE)))))</f>
        <v>#N/A</v>
      </c>
      <c r="K6647" s="115" t="b">
        <f t="shared" si="103"/>
        <v>1</v>
      </c>
    </row>
    <row r="6648" spans="10:11" ht="14.65" customHeight="1" x14ac:dyDescent="0.25">
      <c r="J6648" s="115" t="e">
        <f>IF(VLOOKUP(I6648,'[13]Cross-Page Data'!$D$4:$F$48,3,FALSE)="natural gas",VLOOKUP(E6648,'[13]Cross-Page Data'!$I$4:$J$22,2,FALSE),IF(VLOOKUP(I6648,'[13]Cross-Page Data'!$D$4:$F$48,3,FALSE)="solar",IF(E6648="PV","solar PV","solar thermal"),IF(VLOOKUP(I6648,'[13]Cross-Page Data'!$D$4:$F$48,3,FALSE)="wind",VLOOKUP(E6648,'[13]Cross-Page Data'!$I$4:$J$22,2,FALSE),IF(VLOOKUP(I6648,'[13]Cross-Page Data'!$D$4:$F$48,3,FALSE)="hydro",VLOOKUP(E6648,'[13]Cross-Page Data'!$I$4:$J$22,2,FALSE),VLOOKUP(I6648,'[13]Cross-Page Data'!$D$4:$F$48,3,FALSE)))))</f>
        <v>#N/A</v>
      </c>
      <c r="K6648" s="115" t="b">
        <f t="shared" si="103"/>
        <v>1</v>
      </c>
    </row>
    <row r="6649" spans="10:11" ht="14.65" customHeight="1" x14ac:dyDescent="0.25">
      <c r="J6649" s="115" t="e">
        <f>IF(VLOOKUP(I6649,'[13]Cross-Page Data'!$D$4:$F$48,3,FALSE)="natural gas",VLOOKUP(E6649,'[13]Cross-Page Data'!$I$4:$J$22,2,FALSE),IF(VLOOKUP(I6649,'[13]Cross-Page Data'!$D$4:$F$48,3,FALSE)="solar",IF(E6649="PV","solar PV","solar thermal"),IF(VLOOKUP(I6649,'[13]Cross-Page Data'!$D$4:$F$48,3,FALSE)="wind",VLOOKUP(E6649,'[13]Cross-Page Data'!$I$4:$J$22,2,FALSE),IF(VLOOKUP(I6649,'[13]Cross-Page Data'!$D$4:$F$48,3,FALSE)="hydro",VLOOKUP(E6649,'[13]Cross-Page Data'!$I$4:$J$22,2,FALSE),VLOOKUP(I6649,'[13]Cross-Page Data'!$D$4:$F$48,3,FALSE)))))</f>
        <v>#N/A</v>
      </c>
      <c r="K6649" s="115" t="b">
        <f t="shared" si="103"/>
        <v>1</v>
      </c>
    </row>
    <row r="6650" spans="10:11" ht="14.65" customHeight="1" x14ac:dyDescent="0.25">
      <c r="J6650" s="115" t="e">
        <f>IF(VLOOKUP(I6650,'[13]Cross-Page Data'!$D$4:$F$48,3,FALSE)="natural gas",VLOOKUP(E6650,'[13]Cross-Page Data'!$I$4:$J$22,2,FALSE),IF(VLOOKUP(I6650,'[13]Cross-Page Data'!$D$4:$F$48,3,FALSE)="solar",IF(E6650="PV","solar PV","solar thermal"),IF(VLOOKUP(I6650,'[13]Cross-Page Data'!$D$4:$F$48,3,FALSE)="wind",VLOOKUP(E6650,'[13]Cross-Page Data'!$I$4:$J$22,2,FALSE),IF(VLOOKUP(I6650,'[13]Cross-Page Data'!$D$4:$F$48,3,FALSE)="hydro",VLOOKUP(E6650,'[13]Cross-Page Data'!$I$4:$J$22,2,FALSE),VLOOKUP(I6650,'[13]Cross-Page Data'!$D$4:$F$48,3,FALSE)))))</f>
        <v>#N/A</v>
      </c>
      <c r="K6650" s="115" t="b">
        <f t="shared" si="103"/>
        <v>1</v>
      </c>
    </row>
    <row r="6651" spans="10:11" ht="14.65" customHeight="1" x14ac:dyDescent="0.25">
      <c r="J6651" s="115" t="e">
        <f>IF(VLOOKUP(I6651,'[13]Cross-Page Data'!$D$4:$F$48,3,FALSE)="natural gas",VLOOKUP(E6651,'[13]Cross-Page Data'!$I$4:$J$22,2,FALSE),IF(VLOOKUP(I6651,'[13]Cross-Page Data'!$D$4:$F$48,3,FALSE)="solar",IF(E6651="PV","solar PV","solar thermal"),IF(VLOOKUP(I6651,'[13]Cross-Page Data'!$D$4:$F$48,3,FALSE)="wind",VLOOKUP(E6651,'[13]Cross-Page Data'!$I$4:$J$22,2,FALSE),IF(VLOOKUP(I6651,'[13]Cross-Page Data'!$D$4:$F$48,3,FALSE)="hydro",VLOOKUP(E6651,'[13]Cross-Page Data'!$I$4:$J$22,2,FALSE),VLOOKUP(I6651,'[13]Cross-Page Data'!$D$4:$F$48,3,FALSE)))))</f>
        <v>#N/A</v>
      </c>
      <c r="K6651" s="115" t="b">
        <f t="shared" si="103"/>
        <v>1</v>
      </c>
    </row>
    <row r="6652" spans="10:11" ht="14.65" customHeight="1" x14ac:dyDescent="0.25">
      <c r="J6652" s="115" t="e">
        <f>IF(VLOOKUP(I6652,'[13]Cross-Page Data'!$D$4:$F$48,3,FALSE)="natural gas",VLOOKUP(E6652,'[13]Cross-Page Data'!$I$4:$J$22,2,FALSE),IF(VLOOKUP(I6652,'[13]Cross-Page Data'!$D$4:$F$48,3,FALSE)="solar",IF(E6652="PV","solar PV","solar thermal"),IF(VLOOKUP(I6652,'[13]Cross-Page Data'!$D$4:$F$48,3,FALSE)="wind",VLOOKUP(E6652,'[13]Cross-Page Data'!$I$4:$J$22,2,FALSE),IF(VLOOKUP(I6652,'[13]Cross-Page Data'!$D$4:$F$48,3,FALSE)="hydro",VLOOKUP(E6652,'[13]Cross-Page Data'!$I$4:$J$22,2,FALSE),VLOOKUP(I6652,'[13]Cross-Page Data'!$D$4:$F$48,3,FALSE)))))</f>
        <v>#N/A</v>
      </c>
      <c r="K6652" s="115" t="b">
        <f t="shared" si="103"/>
        <v>1</v>
      </c>
    </row>
    <row r="6653" spans="10:11" ht="14.65" customHeight="1" x14ac:dyDescent="0.25">
      <c r="J6653" s="115" t="e">
        <f>IF(VLOOKUP(I6653,'[13]Cross-Page Data'!$D$4:$F$48,3,FALSE)="natural gas",VLOOKUP(E6653,'[13]Cross-Page Data'!$I$4:$J$22,2,FALSE),IF(VLOOKUP(I6653,'[13]Cross-Page Data'!$D$4:$F$48,3,FALSE)="solar",IF(E6653="PV","solar PV","solar thermal"),IF(VLOOKUP(I6653,'[13]Cross-Page Data'!$D$4:$F$48,3,FALSE)="wind",VLOOKUP(E6653,'[13]Cross-Page Data'!$I$4:$J$22,2,FALSE),IF(VLOOKUP(I6653,'[13]Cross-Page Data'!$D$4:$F$48,3,FALSE)="hydro",VLOOKUP(E6653,'[13]Cross-Page Data'!$I$4:$J$22,2,FALSE),VLOOKUP(I6653,'[13]Cross-Page Data'!$D$4:$F$48,3,FALSE)))))</f>
        <v>#N/A</v>
      </c>
      <c r="K6653" s="115" t="b">
        <f t="shared" si="103"/>
        <v>1</v>
      </c>
    </row>
    <row r="6654" spans="10:11" ht="14.65" customHeight="1" x14ac:dyDescent="0.25">
      <c r="J6654" s="115" t="e">
        <f>IF(VLOOKUP(I6654,'[13]Cross-Page Data'!$D$4:$F$48,3,FALSE)="natural gas",VLOOKUP(E6654,'[13]Cross-Page Data'!$I$4:$J$22,2,FALSE),IF(VLOOKUP(I6654,'[13]Cross-Page Data'!$D$4:$F$48,3,FALSE)="solar",IF(E6654="PV","solar PV","solar thermal"),IF(VLOOKUP(I6654,'[13]Cross-Page Data'!$D$4:$F$48,3,FALSE)="wind",VLOOKUP(E6654,'[13]Cross-Page Data'!$I$4:$J$22,2,FALSE),IF(VLOOKUP(I6654,'[13]Cross-Page Data'!$D$4:$F$48,3,FALSE)="hydro",VLOOKUP(E6654,'[13]Cross-Page Data'!$I$4:$J$22,2,FALSE),VLOOKUP(I6654,'[13]Cross-Page Data'!$D$4:$F$48,3,FALSE)))))</f>
        <v>#N/A</v>
      </c>
      <c r="K6654" s="115" t="b">
        <f t="shared" si="103"/>
        <v>1</v>
      </c>
    </row>
    <row r="6655" spans="10:11" ht="14.65" customHeight="1" x14ac:dyDescent="0.25">
      <c r="J6655" s="115" t="e">
        <f>IF(VLOOKUP(I6655,'[13]Cross-Page Data'!$D$4:$F$48,3,FALSE)="natural gas",VLOOKUP(E6655,'[13]Cross-Page Data'!$I$4:$J$22,2,FALSE),IF(VLOOKUP(I6655,'[13]Cross-Page Data'!$D$4:$F$48,3,FALSE)="solar",IF(E6655="PV","solar PV","solar thermal"),IF(VLOOKUP(I6655,'[13]Cross-Page Data'!$D$4:$F$48,3,FALSE)="wind",VLOOKUP(E6655,'[13]Cross-Page Data'!$I$4:$J$22,2,FALSE),IF(VLOOKUP(I6655,'[13]Cross-Page Data'!$D$4:$F$48,3,FALSE)="hydro",VLOOKUP(E6655,'[13]Cross-Page Data'!$I$4:$J$22,2,FALSE),VLOOKUP(I6655,'[13]Cross-Page Data'!$D$4:$F$48,3,FALSE)))))</f>
        <v>#N/A</v>
      </c>
      <c r="K6655" s="115" t="b">
        <f t="shared" si="103"/>
        <v>1</v>
      </c>
    </row>
    <row r="6656" spans="10:11" ht="14.65" customHeight="1" x14ac:dyDescent="0.25">
      <c r="J6656" s="115" t="e">
        <f>IF(VLOOKUP(I6656,'[13]Cross-Page Data'!$D$4:$F$48,3,FALSE)="natural gas",VLOOKUP(E6656,'[13]Cross-Page Data'!$I$4:$J$22,2,FALSE),IF(VLOOKUP(I6656,'[13]Cross-Page Data'!$D$4:$F$48,3,FALSE)="solar",IF(E6656="PV","solar PV","solar thermal"),IF(VLOOKUP(I6656,'[13]Cross-Page Data'!$D$4:$F$48,3,FALSE)="wind",VLOOKUP(E6656,'[13]Cross-Page Data'!$I$4:$J$22,2,FALSE),IF(VLOOKUP(I6656,'[13]Cross-Page Data'!$D$4:$F$48,3,FALSE)="hydro",VLOOKUP(E6656,'[13]Cross-Page Data'!$I$4:$J$22,2,FALSE),VLOOKUP(I6656,'[13]Cross-Page Data'!$D$4:$F$48,3,FALSE)))))</f>
        <v>#N/A</v>
      </c>
      <c r="K6656" s="115" t="b">
        <f t="shared" si="103"/>
        <v>1</v>
      </c>
    </row>
    <row r="6657" spans="10:11" ht="14.65" customHeight="1" x14ac:dyDescent="0.25">
      <c r="J6657" s="115" t="e">
        <f>IF(VLOOKUP(I6657,'[13]Cross-Page Data'!$D$4:$F$48,3,FALSE)="natural gas",VLOOKUP(E6657,'[13]Cross-Page Data'!$I$4:$J$22,2,FALSE),IF(VLOOKUP(I6657,'[13]Cross-Page Data'!$D$4:$F$48,3,FALSE)="solar",IF(E6657="PV","solar PV","solar thermal"),IF(VLOOKUP(I6657,'[13]Cross-Page Data'!$D$4:$F$48,3,FALSE)="wind",VLOOKUP(E6657,'[13]Cross-Page Data'!$I$4:$J$22,2,FALSE),IF(VLOOKUP(I6657,'[13]Cross-Page Data'!$D$4:$F$48,3,FALSE)="hydro",VLOOKUP(E6657,'[13]Cross-Page Data'!$I$4:$J$22,2,FALSE),VLOOKUP(I6657,'[13]Cross-Page Data'!$D$4:$F$48,3,FALSE)))))</f>
        <v>#N/A</v>
      </c>
      <c r="K6657" s="115" t="b">
        <f t="shared" si="103"/>
        <v>1</v>
      </c>
    </row>
    <row r="6658" spans="10:11" ht="14.65" customHeight="1" x14ac:dyDescent="0.25">
      <c r="J6658" s="115" t="e">
        <f>IF(VLOOKUP(I6658,'[13]Cross-Page Data'!$D$4:$F$48,3,FALSE)="natural gas",VLOOKUP(E6658,'[13]Cross-Page Data'!$I$4:$J$22,2,FALSE),IF(VLOOKUP(I6658,'[13]Cross-Page Data'!$D$4:$F$48,3,FALSE)="solar",IF(E6658="PV","solar PV","solar thermal"),IF(VLOOKUP(I6658,'[13]Cross-Page Data'!$D$4:$F$48,3,FALSE)="wind",VLOOKUP(E6658,'[13]Cross-Page Data'!$I$4:$J$22,2,FALSE),IF(VLOOKUP(I6658,'[13]Cross-Page Data'!$D$4:$F$48,3,FALSE)="hydro",VLOOKUP(E6658,'[13]Cross-Page Data'!$I$4:$J$22,2,FALSE),VLOOKUP(I6658,'[13]Cross-Page Data'!$D$4:$F$48,3,FALSE)))))</f>
        <v>#N/A</v>
      </c>
      <c r="K6658" s="115" t="b">
        <f t="shared" si="103"/>
        <v>1</v>
      </c>
    </row>
    <row r="6659" spans="10:11" ht="14.65" customHeight="1" x14ac:dyDescent="0.25">
      <c r="J6659" s="115" t="e">
        <f>IF(VLOOKUP(I6659,'[13]Cross-Page Data'!$D$4:$F$48,3,FALSE)="natural gas",VLOOKUP(E6659,'[13]Cross-Page Data'!$I$4:$J$22,2,FALSE),IF(VLOOKUP(I6659,'[13]Cross-Page Data'!$D$4:$F$48,3,FALSE)="solar",IF(E6659="PV","solar PV","solar thermal"),IF(VLOOKUP(I6659,'[13]Cross-Page Data'!$D$4:$F$48,3,FALSE)="wind",VLOOKUP(E6659,'[13]Cross-Page Data'!$I$4:$J$22,2,FALSE),IF(VLOOKUP(I6659,'[13]Cross-Page Data'!$D$4:$F$48,3,FALSE)="hydro",VLOOKUP(E6659,'[13]Cross-Page Data'!$I$4:$J$22,2,FALSE),VLOOKUP(I6659,'[13]Cross-Page Data'!$D$4:$F$48,3,FALSE)))))</f>
        <v>#N/A</v>
      </c>
      <c r="K6659" s="115" t="b">
        <f t="shared" si="103"/>
        <v>1</v>
      </c>
    </row>
    <row r="6660" spans="10:11" ht="14.65" customHeight="1" x14ac:dyDescent="0.25">
      <c r="J6660" s="115" t="e">
        <f>IF(VLOOKUP(I6660,'[13]Cross-Page Data'!$D$4:$F$48,3,FALSE)="natural gas",VLOOKUP(E6660,'[13]Cross-Page Data'!$I$4:$J$22,2,FALSE),IF(VLOOKUP(I6660,'[13]Cross-Page Data'!$D$4:$F$48,3,FALSE)="solar",IF(E6660="PV","solar PV","solar thermal"),IF(VLOOKUP(I6660,'[13]Cross-Page Data'!$D$4:$F$48,3,FALSE)="wind",VLOOKUP(E6660,'[13]Cross-Page Data'!$I$4:$J$22,2,FALSE),IF(VLOOKUP(I6660,'[13]Cross-Page Data'!$D$4:$F$48,3,FALSE)="hydro",VLOOKUP(E6660,'[13]Cross-Page Data'!$I$4:$J$22,2,FALSE),VLOOKUP(I6660,'[13]Cross-Page Data'!$D$4:$F$48,3,FALSE)))))</f>
        <v>#N/A</v>
      </c>
      <c r="K6660" s="115" t="b">
        <f t="shared" si="103"/>
        <v>1</v>
      </c>
    </row>
    <row r="6661" spans="10:11" ht="14.65" customHeight="1" x14ac:dyDescent="0.25">
      <c r="J6661" s="115" t="e">
        <f>IF(VLOOKUP(I6661,'[13]Cross-Page Data'!$D$4:$F$48,3,FALSE)="natural gas",VLOOKUP(E6661,'[13]Cross-Page Data'!$I$4:$J$22,2,FALSE),IF(VLOOKUP(I6661,'[13]Cross-Page Data'!$D$4:$F$48,3,FALSE)="solar",IF(E6661="PV","solar PV","solar thermal"),IF(VLOOKUP(I6661,'[13]Cross-Page Data'!$D$4:$F$48,3,FALSE)="wind",VLOOKUP(E6661,'[13]Cross-Page Data'!$I$4:$J$22,2,FALSE),IF(VLOOKUP(I6661,'[13]Cross-Page Data'!$D$4:$F$48,3,FALSE)="hydro",VLOOKUP(E6661,'[13]Cross-Page Data'!$I$4:$J$22,2,FALSE),VLOOKUP(I6661,'[13]Cross-Page Data'!$D$4:$F$48,3,FALSE)))))</f>
        <v>#N/A</v>
      </c>
      <c r="K6661" s="115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s="115" t="e">
        <f>IF(VLOOKUP(I6662,'[13]Cross-Page Data'!$D$4:$F$48,3,FALSE)="natural gas",VLOOKUP(E6662,'[13]Cross-Page Data'!$I$4:$J$22,2,FALSE),IF(VLOOKUP(I6662,'[13]Cross-Page Data'!$D$4:$F$48,3,FALSE)="solar",IF(E6662="PV","solar PV","solar thermal"),IF(VLOOKUP(I6662,'[13]Cross-Page Data'!$D$4:$F$48,3,FALSE)="wind",VLOOKUP(E6662,'[13]Cross-Page Data'!$I$4:$J$22,2,FALSE),IF(VLOOKUP(I6662,'[13]Cross-Page Data'!$D$4:$F$48,3,FALSE)="hydro",VLOOKUP(E6662,'[13]Cross-Page Data'!$I$4:$J$22,2,FALSE),VLOOKUP(I6662,'[13]Cross-Page Data'!$D$4:$F$48,3,FALSE)))))</f>
        <v>#N/A</v>
      </c>
      <c r="K6662" s="115" t="b">
        <f t="shared" si="104"/>
        <v>1</v>
      </c>
    </row>
    <row r="6663" spans="10:11" ht="14.65" customHeight="1" x14ac:dyDescent="0.25">
      <c r="J6663" s="115" t="e">
        <f>IF(VLOOKUP(I6663,'[13]Cross-Page Data'!$D$4:$F$48,3,FALSE)="natural gas",VLOOKUP(E6663,'[13]Cross-Page Data'!$I$4:$J$22,2,FALSE),IF(VLOOKUP(I6663,'[13]Cross-Page Data'!$D$4:$F$48,3,FALSE)="solar",IF(E6663="PV","solar PV","solar thermal"),IF(VLOOKUP(I6663,'[13]Cross-Page Data'!$D$4:$F$48,3,FALSE)="wind",VLOOKUP(E6663,'[13]Cross-Page Data'!$I$4:$J$22,2,FALSE),IF(VLOOKUP(I6663,'[13]Cross-Page Data'!$D$4:$F$48,3,FALSE)="hydro",VLOOKUP(E6663,'[13]Cross-Page Data'!$I$4:$J$22,2,FALSE),VLOOKUP(I6663,'[13]Cross-Page Data'!$D$4:$F$48,3,FALSE)))))</f>
        <v>#N/A</v>
      </c>
      <c r="K6663" s="115" t="b">
        <f t="shared" si="104"/>
        <v>1</v>
      </c>
    </row>
    <row r="6664" spans="10:11" ht="14.65" customHeight="1" x14ac:dyDescent="0.25">
      <c r="J6664" s="115" t="e">
        <f>IF(VLOOKUP(I6664,'[13]Cross-Page Data'!$D$4:$F$48,3,FALSE)="natural gas",VLOOKUP(E6664,'[13]Cross-Page Data'!$I$4:$J$22,2,FALSE),IF(VLOOKUP(I6664,'[13]Cross-Page Data'!$D$4:$F$48,3,FALSE)="solar",IF(E6664="PV","solar PV","solar thermal"),IF(VLOOKUP(I6664,'[13]Cross-Page Data'!$D$4:$F$48,3,FALSE)="wind",VLOOKUP(E6664,'[13]Cross-Page Data'!$I$4:$J$22,2,FALSE),IF(VLOOKUP(I6664,'[13]Cross-Page Data'!$D$4:$F$48,3,FALSE)="hydro",VLOOKUP(E6664,'[13]Cross-Page Data'!$I$4:$J$22,2,FALSE),VLOOKUP(I6664,'[13]Cross-Page Data'!$D$4:$F$48,3,FALSE)))))</f>
        <v>#N/A</v>
      </c>
      <c r="K6664" s="115" t="b">
        <f t="shared" si="104"/>
        <v>1</v>
      </c>
    </row>
    <row r="6665" spans="10:11" ht="14.65" customHeight="1" x14ac:dyDescent="0.25">
      <c r="J6665" s="115" t="e">
        <f>IF(VLOOKUP(I6665,'[13]Cross-Page Data'!$D$4:$F$48,3,FALSE)="natural gas",VLOOKUP(E6665,'[13]Cross-Page Data'!$I$4:$J$22,2,FALSE),IF(VLOOKUP(I6665,'[13]Cross-Page Data'!$D$4:$F$48,3,FALSE)="solar",IF(E6665="PV","solar PV","solar thermal"),IF(VLOOKUP(I6665,'[13]Cross-Page Data'!$D$4:$F$48,3,FALSE)="wind",VLOOKUP(E6665,'[13]Cross-Page Data'!$I$4:$J$22,2,FALSE),IF(VLOOKUP(I6665,'[13]Cross-Page Data'!$D$4:$F$48,3,FALSE)="hydro",VLOOKUP(E6665,'[13]Cross-Page Data'!$I$4:$J$22,2,FALSE),VLOOKUP(I6665,'[13]Cross-Page Data'!$D$4:$F$48,3,FALSE)))))</f>
        <v>#N/A</v>
      </c>
      <c r="K6665" s="115" t="b">
        <f t="shared" si="104"/>
        <v>1</v>
      </c>
    </row>
    <row r="6666" spans="10:11" ht="14.65" customHeight="1" x14ac:dyDescent="0.25">
      <c r="J6666" s="115" t="e">
        <f>IF(VLOOKUP(I6666,'[13]Cross-Page Data'!$D$4:$F$48,3,FALSE)="natural gas",VLOOKUP(E6666,'[13]Cross-Page Data'!$I$4:$J$22,2,FALSE),IF(VLOOKUP(I6666,'[13]Cross-Page Data'!$D$4:$F$48,3,FALSE)="solar",IF(E6666="PV","solar PV","solar thermal"),IF(VLOOKUP(I6666,'[13]Cross-Page Data'!$D$4:$F$48,3,FALSE)="wind",VLOOKUP(E6666,'[13]Cross-Page Data'!$I$4:$J$22,2,FALSE),IF(VLOOKUP(I6666,'[13]Cross-Page Data'!$D$4:$F$48,3,FALSE)="hydro",VLOOKUP(E6666,'[13]Cross-Page Data'!$I$4:$J$22,2,FALSE),VLOOKUP(I6666,'[13]Cross-Page Data'!$D$4:$F$48,3,FALSE)))))</f>
        <v>#N/A</v>
      </c>
      <c r="K6666" s="115" t="b">
        <f t="shared" si="104"/>
        <v>1</v>
      </c>
    </row>
    <row r="6667" spans="10:11" ht="14.65" customHeight="1" x14ac:dyDescent="0.25">
      <c r="J6667" s="115" t="e">
        <f>IF(VLOOKUP(I6667,'[13]Cross-Page Data'!$D$4:$F$48,3,FALSE)="natural gas",VLOOKUP(E6667,'[13]Cross-Page Data'!$I$4:$J$22,2,FALSE),IF(VLOOKUP(I6667,'[13]Cross-Page Data'!$D$4:$F$48,3,FALSE)="solar",IF(E6667="PV","solar PV","solar thermal"),IF(VLOOKUP(I6667,'[13]Cross-Page Data'!$D$4:$F$48,3,FALSE)="wind",VLOOKUP(E6667,'[13]Cross-Page Data'!$I$4:$J$22,2,FALSE),IF(VLOOKUP(I6667,'[13]Cross-Page Data'!$D$4:$F$48,3,FALSE)="hydro",VLOOKUP(E6667,'[13]Cross-Page Data'!$I$4:$J$22,2,FALSE),VLOOKUP(I6667,'[13]Cross-Page Data'!$D$4:$F$48,3,FALSE)))))</f>
        <v>#N/A</v>
      </c>
      <c r="K6667" s="115" t="b">
        <f t="shared" si="104"/>
        <v>1</v>
      </c>
    </row>
    <row r="6668" spans="10:11" ht="14.65" customHeight="1" x14ac:dyDescent="0.25">
      <c r="J6668" s="115" t="e">
        <f>IF(VLOOKUP(I6668,'[13]Cross-Page Data'!$D$4:$F$48,3,FALSE)="natural gas",VLOOKUP(E6668,'[13]Cross-Page Data'!$I$4:$J$22,2,FALSE),IF(VLOOKUP(I6668,'[13]Cross-Page Data'!$D$4:$F$48,3,FALSE)="solar",IF(E6668="PV","solar PV","solar thermal"),IF(VLOOKUP(I6668,'[13]Cross-Page Data'!$D$4:$F$48,3,FALSE)="wind",VLOOKUP(E6668,'[13]Cross-Page Data'!$I$4:$J$22,2,FALSE),IF(VLOOKUP(I6668,'[13]Cross-Page Data'!$D$4:$F$48,3,FALSE)="hydro",VLOOKUP(E6668,'[13]Cross-Page Data'!$I$4:$J$22,2,FALSE),VLOOKUP(I6668,'[13]Cross-Page Data'!$D$4:$F$48,3,FALSE)))))</f>
        <v>#N/A</v>
      </c>
      <c r="K6668" s="115" t="b">
        <f t="shared" si="104"/>
        <v>1</v>
      </c>
    </row>
    <row r="6669" spans="10:11" ht="14.65" customHeight="1" x14ac:dyDescent="0.25">
      <c r="J6669" s="115" t="e">
        <f>IF(VLOOKUP(I6669,'[13]Cross-Page Data'!$D$4:$F$48,3,FALSE)="natural gas",VLOOKUP(E6669,'[13]Cross-Page Data'!$I$4:$J$22,2,FALSE),IF(VLOOKUP(I6669,'[13]Cross-Page Data'!$D$4:$F$48,3,FALSE)="solar",IF(E6669="PV","solar PV","solar thermal"),IF(VLOOKUP(I6669,'[13]Cross-Page Data'!$D$4:$F$48,3,FALSE)="wind",VLOOKUP(E6669,'[13]Cross-Page Data'!$I$4:$J$22,2,FALSE),IF(VLOOKUP(I6669,'[13]Cross-Page Data'!$D$4:$F$48,3,FALSE)="hydro",VLOOKUP(E6669,'[13]Cross-Page Data'!$I$4:$J$22,2,FALSE),VLOOKUP(I6669,'[13]Cross-Page Data'!$D$4:$F$48,3,FALSE)))))</f>
        <v>#N/A</v>
      </c>
      <c r="K6669" s="115" t="b">
        <f t="shared" si="104"/>
        <v>1</v>
      </c>
    </row>
    <row r="6670" spans="10:11" ht="14.65" customHeight="1" x14ac:dyDescent="0.25">
      <c r="J6670" s="115" t="e">
        <f>IF(VLOOKUP(I6670,'[13]Cross-Page Data'!$D$4:$F$48,3,FALSE)="natural gas",VLOOKUP(E6670,'[13]Cross-Page Data'!$I$4:$J$22,2,FALSE),IF(VLOOKUP(I6670,'[13]Cross-Page Data'!$D$4:$F$48,3,FALSE)="solar",IF(E6670="PV","solar PV","solar thermal"),IF(VLOOKUP(I6670,'[13]Cross-Page Data'!$D$4:$F$48,3,FALSE)="wind",VLOOKUP(E6670,'[13]Cross-Page Data'!$I$4:$J$22,2,FALSE),IF(VLOOKUP(I6670,'[13]Cross-Page Data'!$D$4:$F$48,3,FALSE)="hydro",VLOOKUP(E6670,'[13]Cross-Page Data'!$I$4:$J$22,2,FALSE),VLOOKUP(I6670,'[13]Cross-Page Data'!$D$4:$F$48,3,FALSE)))))</f>
        <v>#N/A</v>
      </c>
      <c r="K6670" s="115" t="b">
        <f t="shared" si="104"/>
        <v>1</v>
      </c>
    </row>
    <row r="6671" spans="10:11" ht="14.65" customHeight="1" x14ac:dyDescent="0.25">
      <c r="J6671" s="115" t="e">
        <f>IF(VLOOKUP(I6671,'[13]Cross-Page Data'!$D$4:$F$48,3,FALSE)="natural gas",VLOOKUP(E6671,'[13]Cross-Page Data'!$I$4:$J$22,2,FALSE),IF(VLOOKUP(I6671,'[13]Cross-Page Data'!$D$4:$F$48,3,FALSE)="solar",IF(E6671="PV","solar PV","solar thermal"),IF(VLOOKUP(I6671,'[13]Cross-Page Data'!$D$4:$F$48,3,FALSE)="wind",VLOOKUP(E6671,'[13]Cross-Page Data'!$I$4:$J$22,2,FALSE),IF(VLOOKUP(I6671,'[13]Cross-Page Data'!$D$4:$F$48,3,FALSE)="hydro",VLOOKUP(E6671,'[13]Cross-Page Data'!$I$4:$J$22,2,FALSE),VLOOKUP(I6671,'[13]Cross-Page Data'!$D$4:$F$48,3,FALSE)))))</f>
        <v>#N/A</v>
      </c>
      <c r="K6671" s="115" t="b">
        <f t="shared" si="104"/>
        <v>1</v>
      </c>
    </row>
    <row r="6672" spans="10:11" ht="14.65" customHeight="1" x14ac:dyDescent="0.25">
      <c r="J6672" s="115" t="e">
        <f>IF(VLOOKUP(I6672,'[13]Cross-Page Data'!$D$4:$F$48,3,FALSE)="natural gas",VLOOKUP(E6672,'[13]Cross-Page Data'!$I$4:$J$22,2,FALSE),IF(VLOOKUP(I6672,'[13]Cross-Page Data'!$D$4:$F$48,3,FALSE)="solar",IF(E6672="PV","solar PV","solar thermal"),IF(VLOOKUP(I6672,'[13]Cross-Page Data'!$D$4:$F$48,3,FALSE)="wind",VLOOKUP(E6672,'[13]Cross-Page Data'!$I$4:$J$22,2,FALSE),IF(VLOOKUP(I6672,'[13]Cross-Page Data'!$D$4:$F$48,3,FALSE)="hydro",VLOOKUP(E6672,'[13]Cross-Page Data'!$I$4:$J$22,2,FALSE),VLOOKUP(I6672,'[13]Cross-Page Data'!$D$4:$F$48,3,FALSE)))))</f>
        <v>#N/A</v>
      </c>
      <c r="K6672" s="115" t="b">
        <f t="shared" si="104"/>
        <v>1</v>
      </c>
    </row>
    <row r="6673" spans="10:11" ht="14.65" customHeight="1" x14ac:dyDescent="0.25">
      <c r="J6673" s="115" t="e">
        <f>IF(VLOOKUP(I6673,'[13]Cross-Page Data'!$D$4:$F$48,3,FALSE)="natural gas",VLOOKUP(E6673,'[13]Cross-Page Data'!$I$4:$J$22,2,FALSE),IF(VLOOKUP(I6673,'[13]Cross-Page Data'!$D$4:$F$48,3,FALSE)="solar",IF(E6673="PV","solar PV","solar thermal"),IF(VLOOKUP(I6673,'[13]Cross-Page Data'!$D$4:$F$48,3,FALSE)="wind",VLOOKUP(E6673,'[13]Cross-Page Data'!$I$4:$J$22,2,FALSE),IF(VLOOKUP(I6673,'[13]Cross-Page Data'!$D$4:$F$48,3,FALSE)="hydro",VLOOKUP(E6673,'[13]Cross-Page Data'!$I$4:$J$22,2,FALSE),VLOOKUP(I6673,'[13]Cross-Page Data'!$D$4:$F$48,3,FALSE)))))</f>
        <v>#N/A</v>
      </c>
      <c r="K6673" s="115" t="b">
        <f t="shared" si="104"/>
        <v>1</v>
      </c>
    </row>
    <row r="6674" spans="10:11" ht="14.65" customHeight="1" x14ac:dyDescent="0.25">
      <c r="J6674" s="115" t="e">
        <f>IF(VLOOKUP(I6674,'[13]Cross-Page Data'!$D$4:$F$48,3,FALSE)="natural gas",VLOOKUP(E6674,'[13]Cross-Page Data'!$I$4:$J$22,2,FALSE),IF(VLOOKUP(I6674,'[13]Cross-Page Data'!$D$4:$F$48,3,FALSE)="solar",IF(E6674="PV","solar PV","solar thermal"),IF(VLOOKUP(I6674,'[13]Cross-Page Data'!$D$4:$F$48,3,FALSE)="wind",VLOOKUP(E6674,'[13]Cross-Page Data'!$I$4:$J$22,2,FALSE),IF(VLOOKUP(I6674,'[13]Cross-Page Data'!$D$4:$F$48,3,FALSE)="hydro",VLOOKUP(E6674,'[13]Cross-Page Data'!$I$4:$J$22,2,FALSE),VLOOKUP(I6674,'[13]Cross-Page Data'!$D$4:$F$48,3,FALSE)))))</f>
        <v>#N/A</v>
      </c>
      <c r="K6674" s="115" t="b">
        <f t="shared" si="104"/>
        <v>1</v>
      </c>
    </row>
    <row r="6675" spans="10:11" ht="14.65" customHeight="1" x14ac:dyDescent="0.25">
      <c r="J6675" s="115" t="e">
        <f>IF(VLOOKUP(I6675,'[13]Cross-Page Data'!$D$4:$F$48,3,FALSE)="natural gas",VLOOKUP(E6675,'[13]Cross-Page Data'!$I$4:$J$22,2,FALSE),IF(VLOOKUP(I6675,'[13]Cross-Page Data'!$D$4:$F$48,3,FALSE)="solar",IF(E6675="PV","solar PV","solar thermal"),IF(VLOOKUP(I6675,'[13]Cross-Page Data'!$D$4:$F$48,3,FALSE)="wind",VLOOKUP(E6675,'[13]Cross-Page Data'!$I$4:$J$22,2,FALSE),IF(VLOOKUP(I6675,'[13]Cross-Page Data'!$D$4:$F$48,3,FALSE)="hydro",VLOOKUP(E6675,'[13]Cross-Page Data'!$I$4:$J$22,2,FALSE),VLOOKUP(I6675,'[13]Cross-Page Data'!$D$4:$F$48,3,FALSE)))))</f>
        <v>#N/A</v>
      </c>
      <c r="K6675" s="115" t="b">
        <f t="shared" si="104"/>
        <v>1</v>
      </c>
    </row>
    <row r="6676" spans="10:11" ht="14.65" customHeight="1" x14ac:dyDescent="0.25">
      <c r="J6676" s="115" t="e">
        <f>IF(VLOOKUP(I6676,'[13]Cross-Page Data'!$D$4:$F$48,3,FALSE)="natural gas",VLOOKUP(E6676,'[13]Cross-Page Data'!$I$4:$J$22,2,FALSE),IF(VLOOKUP(I6676,'[13]Cross-Page Data'!$D$4:$F$48,3,FALSE)="solar",IF(E6676="PV","solar PV","solar thermal"),IF(VLOOKUP(I6676,'[13]Cross-Page Data'!$D$4:$F$48,3,FALSE)="wind",VLOOKUP(E6676,'[13]Cross-Page Data'!$I$4:$J$22,2,FALSE),IF(VLOOKUP(I6676,'[13]Cross-Page Data'!$D$4:$F$48,3,FALSE)="hydro",VLOOKUP(E6676,'[13]Cross-Page Data'!$I$4:$J$22,2,FALSE),VLOOKUP(I6676,'[13]Cross-Page Data'!$D$4:$F$48,3,FALSE)))))</f>
        <v>#N/A</v>
      </c>
      <c r="K6676" s="115" t="b">
        <f t="shared" si="104"/>
        <v>1</v>
      </c>
    </row>
    <row r="6677" spans="10:11" ht="14.65" customHeight="1" x14ac:dyDescent="0.25">
      <c r="J6677" s="115" t="e">
        <f>IF(VLOOKUP(I6677,'[13]Cross-Page Data'!$D$4:$F$48,3,FALSE)="natural gas",VLOOKUP(E6677,'[13]Cross-Page Data'!$I$4:$J$22,2,FALSE),IF(VLOOKUP(I6677,'[13]Cross-Page Data'!$D$4:$F$48,3,FALSE)="solar",IF(E6677="PV","solar PV","solar thermal"),IF(VLOOKUP(I6677,'[13]Cross-Page Data'!$D$4:$F$48,3,FALSE)="wind",VLOOKUP(E6677,'[13]Cross-Page Data'!$I$4:$J$22,2,FALSE),IF(VLOOKUP(I6677,'[13]Cross-Page Data'!$D$4:$F$48,3,FALSE)="hydro",VLOOKUP(E6677,'[13]Cross-Page Data'!$I$4:$J$22,2,FALSE),VLOOKUP(I6677,'[13]Cross-Page Data'!$D$4:$F$48,3,FALSE)))))</f>
        <v>#N/A</v>
      </c>
      <c r="K6677" s="115" t="b">
        <f t="shared" si="104"/>
        <v>1</v>
      </c>
    </row>
    <row r="6678" spans="10:11" ht="14.65" customHeight="1" x14ac:dyDescent="0.25">
      <c r="J6678" s="115" t="e">
        <f>IF(VLOOKUP(I6678,'[13]Cross-Page Data'!$D$4:$F$48,3,FALSE)="natural gas",VLOOKUP(E6678,'[13]Cross-Page Data'!$I$4:$J$22,2,FALSE),IF(VLOOKUP(I6678,'[13]Cross-Page Data'!$D$4:$F$48,3,FALSE)="solar",IF(E6678="PV","solar PV","solar thermal"),IF(VLOOKUP(I6678,'[13]Cross-Page Data'!$D$4:$F$48,3,FALSE)="wind",VLOOKUP(E6678,'[13]Cross-Page Data'!$I$4:$J$22,2,FALSE),IF(VLOOKUP(I6678,'[13]Cross-Page Data'!$D$4:$F$48,3,FALSE)="hydro",VLOOKUP(E6678,'[13]Cross-Page Data'!$I$4:$J$22,2,FALSE),VLOOKUP(I6678,'[13]Cross-Page Data'!$D$4:$F$48,3,FALSE)))))</f>
        <v>#N/A</v>
      </c>
      <c r="K6678" s="115" t="b">
        <f t="shared" si="104"/>
        <v>1</v>
      </c>
    </row>
    <row r="6679" spans="10:11" ht="14.65" customHeight="1" x14ac:dyDescent="0.25">
      <c r="J6679" s="115" t="e">
        <f>IF(VLOOKUP(I6679,'[13]Cross-Page Data'!$D$4:$F$48,3,FALSE)="natural gas",VLOOKUP(E6679,'[13]Cross-Page Data'!$I$4:$J$22,2,FALSE),IF(VLOOKUP(I6679,'[13]Cross-Page Data'!$D$4:$F$48,3,FALSE)="solar",IF(E6679="PV","solar PV","solar thermal"),IF(VLOOKUP(I6679,'[13]Cross-Page Data'!$D$4:$F$48,3,FALSE)="wind",VLOOKUP(E6679,'[13]Cross-Page Data'!$I$4:$J$22,2,FALSE),IF(VLOOKUP(I6679,'[13]Cross-Page Data'!$D$4:$F$48,3,FALSE)="hydro",VLOOKUP(E6679,'[13]Cross-Page Data'!$I$4:$J$22,2,FALSE),VLOOKUP(I6679,'[13]Cross-Page Data'!$D$4:$F$48,3,FALSE)))))</f>
        <v>#N/A</v>
      </c>
      <c r="K6679" s="115" t="b">
        <f t="shared" si="104"/>
        <v>1</v>
      </c>
    </row>
    <row r="6680" spans="10:11" ht="14.65" customHeight="1" x14ac:dyDescent="0.25">
      <c r="J6680" s="115" t="e">
        <f>IF(VLOOKUP(I6680,'[13]Cross-Page Data'!$D$4:$F$48,3,FALSE)="natural gas",VLOOKUP(E6680,'[13]Cross-Page Data'!$I$4:$J$22,2,FALSE),IF(VLOOKUP(I6680,'[13]Cross-Page Data'!$D$4:$F$48,3,FALSE)="solar",IF(E6680="PV","solar PV","solar thermal"),IF(VLOOKUP(I6680,'[13]Cross-Page Data'!$D$4:$F$48,3,FALSE)="wind",VLOOKUP(E6680,'[13]Cross-Page Data'!$I$4:$J$22,2,FALSE),IF(VLOOKUP(I6680,'[13]Cross-Page Data'!$D$4:$F$48,3,FALSE)="hydro",VLOOKUP(E6680,'[13]Cross-Page Data'!$I$4:$J$22,2,FALSE),VLOOKUP(I6680,'[13]Cross-Page Data'!$D$4:$F$48,3,FALSE)))))</f>
        <v>#N/A</v>
      </c>
      <c r="K6680" s="115" t="b">
        <f t="shared" si="104"/>
        <v>1</v>
      </c>
    </row>
    <row r="6681" spans="10:11" ht="14.65" customHeight="1" x14ac:dyDescent="0.25">
      <c r="J6681" s="115" t="e">
        <f>IF(VLOOKUP(I6681,'[13]Cross-Page Data'!$D$4:$F$48,3,FALSE)="natural gas",VLOOKUP(E6681,'[13]Cross-Page Data'!$I$4:$J$22,2,FALSE),IF(VLOOKUP(I6681,'[13]Cross-Page Data'!$D$4:$F$48,3,FALSE)="solar",IF(E6681="PV","solar PV","solar thermal"),IF(VLOOKUP(I6681,'[13]Cross-Page Data'!$D$4:$F$48,3,FALSE)="wind",VLOOKUP(E6681,'[13]Cross-Page Data'!$I$4:$J$22,2,FALSE),IF(VLOOKUP(I6681,'[13]Cross-Page Data'!$D$4:$F$48,3,FALSE)="hydro",VLOOKUP(E6681,'[13]Cross-Page Data'!$I$4:$J$22,2,FALSE),VLOOKUP(I6681,'[13]Cross-Page Data'!$D$4:$F$48,3,FALSE)))))</f>
        <v>#N/A</v>
      </c>
      <c r="K6681" s="115" t="b">
        <f t="shared" si="104"/>
        <v>1</v>
      </c>
    </row>
    <row r="6682" spans="10:11" ht="14.65" customHeight="1" x14ac:dyDescent="0.25">
      <c r="J6682" s="115" t="e">
        <f>IF(VLOOKUP(I6682,'[13]Cross-Page Data'!$D$4:$F$48,3,FALSE)="natural gas",VLOOKUP(E6682,'[13]Cross-Page Data'!$I$4:$J$22,2,FALSE),IF(VLOOKUP(I6682,'[13]Cross-Page Data'!$D$4:$F$48,3,FALSE)="solar",IF(E6682="PV","solar PV","solar thermal"),IF(VLOOKUP(I6682,'[13]Cross-Page Data'!$D$4:$F$48,3,FALSE)="wind",VLOOKUP(E6682,'[13]Cross-Page Data'!$I$4:$J$22,2,FALSE),IF(VLOOKUP(I6682,'[13]Cross-Page Data'!$D$4:$F$48,3,FALSE)="hydro",VLOOKUP(E6682,'[13]Cross-Page Data'!$I$4:$J$22,2,FALSE),VLOOKUP(I6682,'[13]Cross-Page Data'!$D$4:$F$48,3,FALSE)))))</f>
        <v>#N/A</v>
      </c>
      <c r="K6682" s="115" t="b">
        <f t="shared" si="104"/>
        <v>1</v>
      </c>
    </row>
    <row r="6683" spans="10:11" ht="14.65" customHeight="1" x14ac:dyDescent="0.25">
      <c r="J6683" s="115" t="e">
        <f>IF(VLOOKUP(I6683,'[13]Cross-Page Data'!$D$4:$F$48,3,FALSE)="natural gas",VLOOKUP(E6683,'[13]Cross-Page Data'!$I$4:$J$22,2,FALSE),IF(VLOOKUP(I6683,'[13]Cross-Page Data'!$D$4:$F$48,3,FALSE)="solar",IF(E6683="PV","solar PV","solar thermal"),IF(VLOOKUP(I6683,'[13]Cross-Page Data'!$D$4:$F$48,3,FALSE)="wind",VLOOKUP(E6683,'[13]Cross-Page Data'!$I$4:$J$22,2,FALSE),IF(VLOOKUP(I6683,'[13]Cross-Page Data'!$D$4:$F$48,3,FALSE)="hydro",VLOOKUP(E6683,'[13]Cross-Page Data'!$I$4:$J$22,2,FALSE),VLOOKUP(I6683,'[13]Cross-Page Data'!$D$4:$F$48,3,FALSE)))))</f>
        <v>#N/A</v>
      </c>
      <c r="K6683" s="115" t="b">
        <f t="shared" si="104"/>
        <v>1</v>
      </c>
    </row>
    <row r="6684" spans="10:11" ht="14.65" customHeight="1" x14ac:dyDescent="0.25">
      <c r="J6684" s="115" t="e">
        <f>IF(VLOOKUP(I6684,'[13]Cross-Page Data'!$D$4:$F$48,3,FALSE)="natural gas",VLOOKUP(E6684,'[13]Cross-Page Data'!$I$4:$J$22,2,FALSE),IF(VLOOKUP(I6684,'[13]Cross-Page Data'!$D$4:$F$48,3,FALSE)="solar",IF(E6684="PV","solar PV","solar thermal"),IF(VLOOKUP(I6684,'[13]Cross-Page Data'!$D$4:$F$48,3,FALSE)="wind",VLOOKUP(E6684,'[13]Cross-Page Data'!$I$4:$J$22,2,FALSE),IF(VLOOKUP(I6684,'[13]Cross-Page Data'!$D$4:$F$48,3,FALSE)="hydro",VLOOKUP(E6684,'[13]Cross-Page Data'!$I$4:$J$22,2,FALSE),VLOOKUP(I6684,'[13]Cross-Page Data'!$D$4:$F$48,3,FALSE)))))</f>
        <v>#N/A</v>
      </c>
      <c r="K6684" s="115" t="b">
        <f t="shared" si="104"/>
        <v>1</v>
      </c>
    </row>
    <row r="6685" spans="10:11" ht="14.65" customHeight="1" x14ac:dyDescent="0.25">
      <c r="J6685" s="115" t="e">
        <f>IF(VLOOKUP(I6685,'[13]Cross-Page Data'!$D$4:$F$48,3,FALSE)="natural gas",VLOOKUP(E6685,'[13]Cross-Page Data'!$I$4:$J$22,2,FALSE),IF(VLOOKUP(I6685,'[13]Cross-Page Data'!$D$4:$F$48,3,FALSE)="solar",IF(E6685="PV","solar PV","solar thermal"),IF(VLOOKUP(I6685,'[13]Cross-Page Data'!$D$4:$F$48,3,FALSE)="wind",VLOOKUP(E6685,'[13]Cross-Page Data'!$I$4:$J$22,2,FALSE),IF(VLOOKUP(I6685,'[13]Cross-Page Data'!$D$4:$F$48,3,FALSE)="hydro",VLOOKUP(E6685,'[13]Cross-Page Data'!$I$4:$J$22,2,FALSE),VLOOKUP(I6685,'[13]Cross-Page Data'!$D$4:$F$48,3,FALSE)))))</f>
        <v>#N/A</v>
      </c>
      <c r="K6685" s="115" t="b">
        <f t="shared" si="104"/>
        <v>1</v>
      </c>
    </row>
    <row r="6686" spans="10:11" ht="14.65" customHeight="1" x14ac:dyDescent="0.25">
      <c r="J6686" s="115" t="e">
        <f>IF(VLOOKUP(I6686,'[13]Cross-Page Data'!$D$4:$F$48,3,FALSE)="natural gas",VLOOKUP(E6686,'[13]Cross-Page Data'!$I$4:$J$22,2,FALSE),IF(VLOOKUP(I6686,'[13]Cross-Page Data'!$D$4:$F$48,3,FALSE)="solar",IF(E6686="PV","solar PV","solar thermal"),IF(VLOOKUP(I6686,'[13]Cross-Page Data'!$D$4:$F$48,3,FALSE)="wind",VLOOKUP(E6686,'[13]Cross-Page Data'!$I$4:$J$22,2,FALSE),IF(VLOOKUP(I6686,'[13]Cross-Page Data'!$D$4:$F$48,3,FALSE)="hydro",VLOOKUP(E6686,'[13]Cross-Page Data'!$I$4:$J$22,2,FALSE),VLOOKUP(I6686,'[13]Cross-Page Data'!$D$4:$F$48,3,FALSE)))))</f>
        <v>#N/A</v>
      </c>
      <c r="K6686" s="115" t="b">
        <f t="shared" si="104"/>
        <v>1</v>
      </c>
    </row>
    <row r="6687" spans="10:11" ht="14.65" customHeight="1" x14ac:dyDescent="0.25">
      <c r="J6687" s="115" t="e">
        <f>IF(VLOOKUP(I6687,'[13]Cross-Page Data'!$D$4:$F$48,3,FALSE)="natural gas",VLOOKUP(E6687,'[13]Cross-Page Data'!$I$4:$J$22,2,FALSE),IF(VLOOKUP(I6687,'[13]Cross-Page Data'!$D$4:$F$48,3,FALSE)="solar",IF(E6687="PV","solar PV","solar thermal"),IF(VLOOKUP(I6687,'[13]Cross-Page Data'!$D$4:$F$48,3,FALSE)="wind",VLOOKUP(E6687,'[13]Cross-Page Data'!$I$4:$J$22,2,FALSE),IF(VLOOKUP(I6687,'[13]Cross-Page Data'!$D$4:$F$48,3,FALSE)="hydro",VLOOKUP(E6687,'[13]Cross-Page Data'!$I$4:$J$22,2,FALSE),VLOOKUP(I6687,'[13]Cross-Page Data'!$D$4:$F$48,3,FALSE)))))</f>
        <v>#N/A</v>
      </c>
      <c r="K6687" s="115" t="b">
        <f t="shared" si="104"/>
        <v>1</v>
      </c>
    </row>
    <row r="6688" spans="10:11" ht="14.65" customHeight="1" x14ac:dyDescent="0.25">
      <c r="J6688" s="115" t="e">
        <f>IF(VLOOKUP(I6688,'[13]Cross-Page Data'!$D$4:$F$48,3,FALSE)="natural gas",VLOOKUP(E6688,'[13]Cross-Page Data'!$I$4:$J$22,2,FALSE),IF(VLOOKUP(I6688,'[13]Cross-Page Data'!$D$4:$F$48,3,FALSE)="solar",IF(E6688="PV","solar PV","solar thermal"),IF(VLOOKUP(I6688,'[13]Cross-Page Data'!$D$4:$F$48,3,FALSE)="wind",VLOOKUP(E6688,'[13]Cross-Page Data'!$I$4:$J$22,2,FALSE),IF(VLOOKUP(I6688,'[13]Cross-Page Data'!$D$4:$F$48,3,FALSE)="hydro",VLOOKUP(E6688,'[13]Cross-Page Data'!$I$4:$J$22,2,FALSE),VLOOKUP(I6688,'[13]Cross-Page Data'!$D$4:$F$48,3,FALSE)))))</f>
        <v>#N/A</v>
      </c>
      <c r="K6688" s="115" t="b">
        <f t="shared" si="104"/>
        <v>1</v>
      </c>
    </row>
    <row r="6689" spans="10:11" ht="14.65" customHeight="1" x14ac:dyDescent="0.25">
      <c r="J6689" s="115" t="e">
        <f>IF(VLOOKUP(I6689,'[13]Cross-Page Data'!$D$4:$F$48,3,FALSE)="natural gas",VLOOKUP(E6689,'[13]Cross-Page Data'!$I$4:$J$22,2,FALSE),IF(VLOOKUP(I6689,'[13]Cross-Page Data'!$D$4:$F$48,3,FALSE)="solar",IF(E6689="PV","solar PV","solar thermal"),IF(VLOOKUP(I6689,'[13]Cross-Page Data'!$D$4:$F$48,3,FALSE)="wind",VLOOKUP(E6689,'[13]Cross-Page Data'!$I$4:$J$22,2,FALSE),IF(VLOOKUP(I6689,'[13]Cross-Page Data'!$D$4:$F$48,3,FALSE)="hydro",VLOOKUP(E6689,'[13]Cross-Page Data'!$I$4:$J$22,2,FALSE),VLOOKUP(I6689,'[13]Cross-Page Data'!$D$4:$F$48,3,FALSE)))))</f>
        <v>#N/A</v>
      </c>
      <c r="K6689" s="115" t="b">
        <f t="shared" si="104"/>
        <v>1</v>
      </c>
    </row>
    <row r="6690" spans="10:11" ht="14.65" customHeight="1" x14ac:dyDescent="0.25">
      <c r="J6690" s="115" t="e">
        <f>IF(VLOOKUP(I6690,'[13]Cross-Page Data'!$D$4:$F$48,3,FALSE)="natural gas",VLOOKUP(E6690,'[13]Cross-Page Data'!$I$4:$J$22,2,FALSE),IF(VLOOKUP(I6690,'[13]Cross-Page Data'!$D$4:$F$48,3,FALSE)="solar",IF(E6690="PV","solar PV","solar thermal"),IF(VLOOKUP(I6690,'[13]Cross-Page Data'!$D$4:$F$48,3,FALSE)="wind",VLOOKUP(E6690,'[13]Cross-Page Data'!$I$4:$J$22,2,FALSE),IF(VLOOKUP(I6690,'[13]Cross-Page Data'!$D$4:$F$48,3,FALSE)="hydro",VLOOKUP(E6690,'[13]Cross-Page Data'!$I$4:$J$22,2,FALSE),VLOOKUP(I6690,'[13]Cross-Page Data'!$D$4:$F$48,3,FALSE)))))</f>
        <v>#N/A</v>
      </c>
      <c r="K6690" s="115" t="b">
        <f t="shared" si="104"/>
        <v>1</v>
      </c>
    </row>
    <row r="6691" spans="10:11" ht="14.65" customHeight="1" x14ac:dyDescent="0.25">
      <c r="J6691" s="115" t="e">
        <f>IF(VLOOKUP(I6691,'[13]Cross-Page Data'!$D$4:$F$48,3,FALSE)="natural gas",VLOOKUP(E6691,'[13]Cross-Page Data'!$I$4:$J$22,2,FALSE),IF(VLOOKUP(I6691,'[13]Cross-Page Data'!$D$4:$F$48,3,FALSE)="solar",IF(E6691="PV","solar PV","solar thermal"),IF(VLOOKUP(I6691,'[13]Cross-Page Data'!$D$4:$F$48,3,FALSE)="wind",VLOOKUP(E6691,'[13]Cross-Page Data'!$I$4:$J$22,2,FALSE),IF(VLOOKUP(I6691,'[13]Cross-Page Data'!$D$4:$F$48,3,FALSE)="hydro",VLOOKUP(E6691,'[13]Cross-Page Data'!$I$4:$J$22,2,FALSE),VLOOKUP(I6691,'[13]Cross-Page Data'!$D$4:$F$48,3,FALSE)))))</f>
        <v>#N/A</v>
      </c>
      <c r="K6691" s="115" t="b">
        <f t="shared" si="104"/>
        <v>1</v>
      </c>
    </row>
    <row r="6692" spans="10:11" ht="14.65" customHeight="1" x14ac:dyDescent="0.25">
      <c r="J6692" s="115" t="e">
        <f>IF(VLOOKUP(I6692,'[13]Cross-Page Data'!$D$4:$F$48,3,FALSE)="natural gas",VLOOKUP(E6692,'[13]Cross-Page Data'!$I$4:$J$22,2,FALSE),IF(VLOOKUP(I6692,'[13]Cross-Page Data'!$D$4:$F$48,3,FALSE)="solar",IF(E6692="PV","solar PV","solar thermal"),IF(VLOOKUP(I6692,'[13]Cross-Page Data'!$D$4:$F$48,3,FALSE)="wind",VLOOKUP(E6692,'[13]Cross-Page Data'!$I$4:$J$22,2,FALSE),IF(VLOOKUP(I6692,'[13]Cross-Page Data'!$D$4:$F$48,3,FALSE)="hydro",VLOOKUP(E6692,'[13]Cross-Page Data'!$I$4:$J$22,2,FALSE),VLOOKUP(I6692,'[13]Cross-Page Data'!$D$4:$F$48,3,FALSE)))))</f>
        <v>#N/A</v>
      </c>
      <c r="K6692" s="115" t="b">
        <f t="shared" si="104"/>
        <v>1</v>
      </c>
    </row>
    <row r="6693" spans="10:11" ht="14.65" customHeight="1" x14ac:dyDescent="0.25">
      <c r="J6693" s="115" t="e">
        <f>IF(VLOOKUP(I6693,'[13]Cross-Page Data'!$D$4:$F$48,3,FALSE)="natural gas",VLOOKUP(E6693,'[13]Cross-Page Data'!$I$4:$J$22,2,FALSE),IF(VLOOKUP(I6693,'[13]Cross-Page Data'!$D$4:$F$48,3,FALSE)="solar",IF(E6693="PV","solar PV","solar thermal"),IF(VLOOKUP(I6693,'[13]Cross-Page Data'!$D$4:$F$48,3,FALSE)="wind",VLOOKUP(E6693,'[13]Cross-Page Data'!$I$4:$J$22,2,FALSE),IF(VLOOKUP(I6693,'[13]Cross-Page Data'!$D$4:$F$48,3,FALSE)="hydro",VLOOKUP(E6693,'[13]Cross-Page Data'!$I$4:$J$22,2,FALSE),VLOOKUP(I6693,'[13]Cross-Page Data'!$D$4:$F$48,3,FALSE)))))</f>
        <v>#N/A</v>
      </c>
      <c r="K6693" s="115" t="b">
        <f t="shared" si="104"/>
        <v>1</v>
      </c>
    </row>
    <row r="6694" spans="10:11" ht="14.65" customHeight="1" x14ac:dyDescent="0.25">
      <c r="J6694" s="115" t="e">
        <f>IF(VLOOKUP(I6694,'[13]Cross-Page Data'!$D$4:$F$48,3,FALSE)="natural gas",VLOOKUP(E6694,'[13]Cross-Page Data'!$I$4:$J$22,2,FALSE),IF(VLOOKUP(I6694,'[13]Cross-Page Data'!$D$4:$F$48,3,FALSE)="solar",IF(E6694="PV","solar PV","solar thermal"),IF(VLOOKUP(I6694,'[13]Cross-Page Data'!$D$4:$F$48,3,FALSE)="wind",VLOOKUP(E6694,'[13]Cross-Page Data'!$I$4:$J$22,2,FALSE),IF(VLOOKUP(I6694,'[13]Cross-Page Data'!$D$4:$F$48,3,FALSE)="hydro",VLOOKUP(E6694,'[13]Cross-Page Data'!$I$4:$J$22,2,FALSE),VLOOKUP(I6694,'[13]Cross-Page Data'!$D$4:$F$48,3,FALSE)))))</f>
        <v>#N/A</v>
      </c>
      <c r="K6694" s="115" t="b">
        <f t="shared" si="104"/>
        <v>1</v>
      </c>
    </row>
    <row r="6695" spans="10:11" ht="14.65" customHeight="1" x14ac:dyDescent="0.25">
      <c r="J6695" s="115" t="e">
        <f>IF(VLOOKUP(I6695,'[13]Cross-Page Data'!$D$4:$F$48,3,FALSE)="natural gas",VLOOKUP(E6695,'[13]Cross-Page Data'!$I$4:$J$22,2,FALSE),IF(VLOOKUP(I6695,'[13]Cross-Page Data'!$D$4:$F$48,3,FALSE)="solar",IF(E6695="PV","solar PV","solar thermal"),IF(VLOOKUP(I6695,'[13]Cross-Page Data'!$D$4:$F$48,3,FALSE)="wind",VLOOKUP(E6695,'[13]Cross-Page Data'!$I$4:$J$22,2,FALSE),IF(VLOOKUP(I6695,'[13]Cross-Page Data'!$D$4:$F$48,3,FALSE)="hydro",VLOOKUP(E6695,'[13]Cross-Page Data'!$I$4:$J$22,2,FALSE),VLOOKUP(I6695,'[13]Cross-Page Data'!$D$4:$F$48,3,FALSE)))))</f>
        <v>#N/A</v>
      </c>
      <c r="K6695" s="115" t="b">
        <f t="shared" si="104"/>
        <v>1</v>
      </c>
    </row>
    <row r="6696" spans="10:11" ht="14.65" customHeight="1" x14ac:dyDescent="0.25">
      <c r="J6696" s="115" t="e">
        <f>IF(VLOOKUP(I6696,'[13]Cross-Page Data'!$D$4:$F$48,3,FALSE)="natural gas",VLOOKUP(E6696,'[13]Cross-Page Data'!$I$4:$J$22,2,FALSE),IF(VLOOKUP(I6696,'[13]Cross-Page Data'!$D$4:$F$48,3,FALSE)="solar",IF(E6696="PV","solar PV","solar thermal"),IF(VLOOKUP(I6696,'[13]Cross-Page Data'!$D$4:$F$48,3,FALSE)="wind",VLOOKUP(E6696,'[13]Cross-Page Data'!$I$4:$J$22,2,FALSE),IF(VLOOKUP(I6696,'[13]Cross-Page Data'!$D$4:$F$48,3,FALSE)="hydro",VLOOKUP(E6696,'[13]Cross-Page Data'!$I$4:$J$22,2,FALSE),VLOOKUP(I6696,'[13]Cross-Page Data'!$D$4:$F$48,3,FALSE)))))</f>
        <v>#N/A</v>
      </c>
      <c r="K6696" s="115" t="b">
        <f t="shared" si="104"/>
        <v>1</v>
      </c>
    </row>
    <row r="6697" spans="10:11" ht="14.65" customHeight="1" x14ac:dyDescent="0.25">
      <c r="J6697" s="115" t="e">
        <f>IF(VLOOKUP(I6697,'[13]Cross-Page Data'!$D$4:$F$48,3,FALSE)="natural gas",VLOOKUP(E6697,'[13]Cross-Page Data'!$I$4:$J$22,2,FALSE),IF(VLOOKUP(I6697,'[13]Cross-Page Data'!$D$4:$F$48,3,FALSE)="solar",IF(E6697="PV","solar PV","solar thermal"),IF(VLOOKUP(I6697,'[13]Cross-Page Data'!$D$4:$F$48,3,FALSE)="wind",VLOOKUP(E6697,'[13]Cross-Page Data'!$I$4:$J$22,2,FALSE),IF(VLOOKUP(I6697,'[13]Cross-Page Data'!$D$4:$F$48,3,FALSE)="hydro",VLOOKUP(E6697,'[13]Cross-Page Data'!$I$4:$J$22,2,FALSE),VLOOKUP(I6697,'[13]Cross-Page Data'!$D$4:$F$48,3,FALSE)))))</f>
        <v>#N/A</v>
      </c>
      <c r="K6697" s="115" t="b">
        <f t="shared" si="104"/>
        <v>1</v>
      </c>
    </row>
    <row r="6698" spans="10:11" ht="14.65" customHeight="1" x14ac:dyDescent="0.25">
      <c r="J6698" s="115" t="e">
        <f>IF(VLOOKUP(I6698,'[13]Cross-Page Data'!$D$4:$F$48,3,FALSE)="natural gas",VLOOKUP(E6698,'[13]Cross-Page Data'!$I$4:$J$22,2,FALSE),IF(VLOOKUP(I6698,'[13]Cross-Page Data'!$D$4:$F$48,3,FALSE)="solar",IF(E6698="PV","solar PV","solar thermal"),IF(VLOOKUP(I6698,'[13]Cross-Page Data'!$D$4:$F$48,3,FALSE)="wind",VLOOKUP(E6698,'[13]Cross-Page Data'!$I$4:$J$22,2,FALSE),IF(VLOOKUP(I6698,'[13]Cross-Page Data'!$D$4:$F$48,3,FALSE)="hydro",VLOOKUP(E6698,'[13]Cross-Page Data'!$I$4:$J$22,2,FALSE),VLOOKUP(I6698,'[13]Cross-Page Data'!$D$4:$F$48,3,FALSE)))))</f>
        <v>#N/A</v>
      </c>
      <c r="K6698" s="115" t="b">
        <f t="shared" si="104"/>
        <v>1</v>
      </c>
    </row>
    <row r="6699" spans="10:11" ht="14.65" customHeight="1" x14ac:dyDescent="0.25">
      <c r="J6699" s="115" t="e">
        <f>IF(VLOOKUP(I6699,'[13]Cross-Page Data'!$D$4:$F$48,3,FALSE)="natural gas",VLOOKUP(E6699,'[13]Cross-Page Data'!$I$4:$J$22,2,FALSE),IF(VLOOKUP(I6699,'[13]Cross-Page Data'!$D$4:$F$48,3,FALSE)="solar",IF(E6699="PV","solar PV","solar thermal"),IF(VLOOKUP(I6699,'[13]Cross-Page Data'!$D$4:$F$48,3,FALSE)="wind",VLOOKUP(E6699,'[13]Cross-Page Data'!$I$4:$J$22,2,FALSE),IF(VLOOKUP(I6699,'[13]Cross-Page Data'!$D$4:$F$48,3,FALSE)="hydro",VLOOKUP(E6699,'[13]Cross-Page Data'!$I$4:$J$22,2,FALSE),VLOOKUP(I6699,'[13]Cross-Page Data'!$D$4:$F$48,3,FALSE)))))</f>
        <v>#N/A</v>
      </c>
      <c r="K6699" s="115" t="b">
        <f t="shared" si="104"/>
        <v>1</v>
      </c>
    </row>
    <row r="6700" spans="10:11" ht="14.65" customHeight="1" x14ac:dyDescent="0.25">
      <c r="J6700" s="115" t="e">
        <f>IF(VLOOKUP(I6700,'[13]Cross-Page Data'!$D$4:$F$48,3,FALSE)="natural gas",VLOOKUP(E6700,'[13]Cross-Page Data'!$I$4:$J$22,2,FALSE),IF(VLOOKUP(I6700,'[13]Cross-Page Data'!$D$4:$F$48,3,FALSE)="solar",IF(E6700="PV","solar PV","solar thermal"),IF(VLOOKUP(I6700,'[13]Cross-Page Data'!$D$4:$F$48,3,FALSE)="wind",VLOOKUP(E6700,'[13]Cross-Page Data'!$I$4:$J$22,2,FALSE),IF(VLOOKUP(I6700,'[13]Cross-Page Data'!$D$4:$F$48,3,FALSE)="hydro",VLOOKUP(E6700,'[13]Cross-Page Data'!$I$4:$J$22,2,FALSE),VLOOKUP(I6700,'[13]Cross-Page Data'!$D$4:$F$48,3,FALSE)))))</f>
        <v>#N/A</v>
      </c>
      <c r="K6700" s="115" t="b">
        <f t="shared" si="104"/>
        <v>1</v>
      </c>
    </row>
    <row r="6701" spans="10:11" ht="14.65" customHeight="1" x14ac:dyDescent="0.25">
      <c r="J6701" s="115" t="e">
        <f>IF(VLOOKUP(I6701,'[13]Cross-Page Data'!$D$4:$F$48,3,FALSE)="natural gas",VLOOKUP(E6701,'[13]Cross-Page Data'!$I$4:$J$22,2,FALSE),IF(VLOOKUP(I6701,'[13]Cross-Page Data'!$D$4:$F$48,3,FALSE)="solar",IF(E6701="PV","solar PV","solar thermal"),IF(VLOOKUP(I6701,'[13]Cross-Page Data'!$D$4:$F$48,3,FALSE)="wind",VLOOKUP(E6701,'[13]Cross-Page Data'!$I$4:$J$22,2,FALSE),IF(VLOOKUP(I6701,'[13]Cross-Page Data'!$D$4:$F$48,3,FALSE)="hydro",VLOOKUP(E6701,'[13]Cross-Page Data'!$I$4:$J$22,2,FALSE),VLOOKUP(I6701,'[13]Cross-Page Data'!$D$4:$F$48,3,FALSE)))))</f>
        <v>#N/A</v>
      </c>
      <c r="K6701" s="115" t="b">
        <f t="shared" si="104"/>
        <v>1</v>
      </c>
    </row>
    <row r="6702" spans="10:11" ht="14.65" customHeight="1" x14ac:dyDescent="0.25">
      <c r="J6702" s="115" t="e">
        <f>IF(VLOOKUP(I6702,'[13]Cross-Page Data'!$D$4:$F$48,3,FALSE)="natural gas",VLOOKUP(E6702,'[13]Cross-Page Data'!$I$4:$J$22,2,FALSE),IF(VLOOKUP(I6702,'[13]Cross-Page Data'!$D$4:$F$48,3,FALSE)="solar",IF(E6702="PV","solar PV","solar thermal"),IF(VLOOKUP(I6702,'[13]Cross-Page Data'!$D$4:$F$48,3,FALSE)="wind",VLOOKUP(E6702,'[13]Cross-Page Data'!$I$4:$J$22,2,FALSE),IF(VLOOKUP(I6702,'[13]Cross-Page Data'!$D$4:$F$48,3,FALSE)="hydro",VLOOKUP(E6702,'[13]Cross-Page Data'!$I$4:$J$22,2,FALSE),VLOOKUP(I6702,'[13]Cross-Page Data'!$D$4:$F$48,3,FALSE)))))</f>
        <v>#N/A</v>
      </c>
      <c r="K6702" s="115" t="b">
        <f t="shared" si="104"/>
        <v>1</v>
      </c>
    </row>
    <row r="6703" spans="10:11" ht="14.65" customHeight="1" x14ac:dyDescent="0.25">
      <c r="J6703" s="115" t="e">
        <f>IF(VLOOKUP(I6703,'[13]Cross-Page Data'!$D$4:$F$48,3,FALSE)="natural gas",VLOOKUP(E6703,'[13]Cross-Page Data'!$I$4:$J$22,2,FALSE),IF(VLOOKUP(I6703,'[13]Cross-Page Data'!$D$4:$F$48,3,FALSE)="solar",IF(E6703="PV","solar PV","solar thermal"),IF(VLOOKUP(I6703,'[13]Cross-Page Data'!$D$4:$F$48,3,FALSE)="wind",VLOOKUP(E6703,'[13]Cross-Page Data'!$I$4:$J$22,2,FALSE),IF(VLOOKUP(I6703,'[13]Cross-Page Data'!$D$4:$F$48,3,FALSE)="hydro",VLOOKUP(E6703,'[13]Cross-Page Data'!$I$4:$J$22,2,FALSE),VLOOKUP(I6703,'[13]Cross-Page Data'!$D$4:$F$48,3,FALSE)))))</f>
        <v>#N/A</v>
      </c>
      <c r="K6703" s="115" t="b">
        <f t="shared" si="104"/>
        <v>1</v>
      </c>
    </row>
    <row r="6704" spans="10:11" ht="14.65" customHeight="1" x14ac:dyDescent="0.25">
      <c r="J6704" s="115" t="e">
        <f>IF(VLOOKUP(I6704,'[13]Cross-Page Data'!$D$4:$F$48,3,FALSE)="natural gas",VLOOKUP(E6704,'[13]Cross-Page Data'!$I$4:$J$22,2,FALSE),IF(VLOOKUP(I6704,'[13]Cross-Page Data'!$D$4:$F$48,3,FALSE)="solar",IF(E6704="PV","solar PV","solar thermal"),IF(VLOOKUP(I6704,'[13]Cross-Page Data'!$D$4:$F$48,3,FALSE)="wind",VLOOKUP(E6704,'[13]Cross-Page Data'!$I$4:$J$22,2,FALSE),IF(VLOOKUP(I6704,'[13]Cross-Page Data'!$D$4:$F$48,3,FALSE)="hydro",VLOOKUP(E6704,'[13]Cross-Page Data'!$I$4:$J$22,2,FALSE),VLOOKUP(I6704,'[13]Cross-Page Data'!$D$4:$F$48,3,FALSE)))))</f>
        <v>#N/A</v>
      </c>
      <c r="K6704" s="115" t="b">
        <f t="shared" si="104"/>
        <v>1</v>
      </c>
    </row>
    <row r="6705" spans="10:11" ht="14.65" customHeight="1" x14ac:dyDescent="0.25">
      <c r="J6705" s="115" t="e">
        <f>IF(VLOOKUP(I6705,'[13]Cross-Page Data'!$D$4:$F$48,3,FALSE)="natural gas",VLOOKUP(E6705,'[13]Cross-Page Data'!$I$4:$J$22,2,FALSE),IF(VLOOKUP(I6705,'[13]Cross-Page Data'!$D$4:$F$48,3,FALSE)="solar",IF(E6705="PV","solar PV","solar thermal"),IF(VLOOKUP(I6705,'[13]Cross-Page Data'!$D$4:$F$48,3,FALSE)="wind",VLOOKUP(E6705,'[13]Cross-Page Data'!$I$4:$J$22,2,FALSE),IF(VLOOKUP(I6705,'[13]Cross-Page Data'!$D$4:$F$48,3,FALSE)="hydro",VLOOKUP(E6705,'[13]Cross-Page Data'!$I$4:$J$22,2,FALSE),VLOOKUP(I6705,'[13]Cross-Page Data'!$D$4:$F$48,3,FALSE)))))</f>
        <v>#N/A</v>
      </c>
      <c r="K6705" s="115" t="b">
        <f t="shared" si="104"/>
        <v>1</v>
      </c>
    </row>
    <row r="6706" spans="10:11" ht="14.65" customHeight="1" x14ac:dyDescent="0.25">
      <c r="J6706" s="115" t="e">
        <f>IF(VLOOKUP(I6706,'[13]Cross-Page Data'!$D$4:$F$48,3,FALSE)="natural gas",VLOOKUP(E6706,'[13]Cross-Page Data'!$I$4:$J$22,2,FALSE),IF(VLOOKUP(I6706,'[13]Cross-Page Data'!$D$4:$F$48,3,FALSE)="solar",IF(E6706="PV","solar PV","solar thermal"),IF(VLOOKUP(I6706,'[13]Cross-Page Data'!$D$4:$F$48,3,FALSE)="wind",VLOOKUP(E6706,'[13]Cross-Page Data'!$I$4:$J$22,2,FALSE),IF(VLOOKUP(I6706,'[13]Cross-Page Data'!$D$4:$F$48,3,FALSE)="hydro",VLOOKUP(E6706,'[13]Cross-Page Data'!$I$4:$J$22,2,FALSE),VLOOKUP(I6706,'[13]Cross-Page Data'!$D$4:$F$48,3,FALSE)))))</f>
        <v>#N/A</v>
      </c>
      <c r="K6706" s="115" t="b">
        <f t="shared" si="104"/>
        <v>1</v>
      </c>
    </row>
    <row r="6707" spans="10:11" ht="14.65" customHeight="1" x14ac:dyDescent="0.25">
      <c r="J6707" s="115" t="e">
        <f>IF(VLOOKUP(I6707,'[13]Cross-Page Data'!$D$4:$F$48,3,FALSE)="natural gas",VLOOKUP(E6707,'[13]Cross-Page Data'!$I$4:$J$22,2,FALSE),IF(VLOOKUP(I6707,'[13]Cross-Page Data'!$D$4:$F$48,3,FALSE)="solar",IF(E6707="PV","solar PV","solar thermal"),IF(VLOOKUP(I6707,'[13]Cross-Page Data'!$D$4:$F$48,3,FALSE)="wind",VLOOKUP(E6707,'[13]Cross-Page Data'!$I$4:$J$22,2,FALSE),IF(VLOOKUP(I6707,'[13]Cross-Page Data'!$D$4:$F$48,3,FALSE)="hydro",VLOOKUP(E6707,'[13]Cross-Page Data'!$I$4:$J$22,2,FALSE),VLOOKUP(I6707,'[13]Cross-Page Data'!$D$4:$F$48,3,FALSE)))))</f>
        <v>#N/A</v>
      </c>
      <c r="K6707" s="115" t="b">
        <f t="shared" si="104"/>
        <v>1</v>
      </c>
    </row>
    <row r="6708" spans="10:11" ht="14.65" customHeight="1" x14ac:dyDescent="0.25">
      <c r="J6708" s="115" t="e">
        <f>IF(VLOOKUP(I6708,'[13]Cross-Page Data'!$D$4:$F$48,3,FALSE)="natural gas",VLOOKUP(E6708,'[13]Cross-Page Data'!$I$4:$J$22,2,FALSE),IF(VLOOKUP(I6708,'[13]Cross-Page Data'!$D$4:$F$48,3,FALSE)="solar",IF(E6708="PV","solar PV","solar thermal"),IF(VLOOKUP(I6708,'[13]Cross-Page Data'!$D$4:$F$48,3,FALSE)="wind",VLOOKUP(E6708,'[13]Cross-Page Data'!$I$4:$J$22,2,FALSE),IF(VLOOKUP(I6708,'[13]Cross-Page Data'!$D$4:$F$48,3,FALSE)="hydro",VLOOKUP(E6708,'[13]Cross-Page Data'!$I$4:$J$22,2,FALSE),VLOOKUP(I6708,'[13]Cross-Page Data'!$D$4:$F$48,3,FALSE)))))</f>
        <v>#N/A</v>
      </c>
      <c r="K6708" s="115" t="b">
        <f t="shared" si="104"/>
        <v>1</v>
      </c>
    </row>
    <row r="6709" spans="10:11" ht="14.65" customHeight="1" x14ac:dyDescent="0.25">
      <c r="J6709" s="115" t="e">
        <f>IF(VLOOKUP(I6709,'[13]Cross-Page Data'!$D$4:$F$48,3,FALSE)="natural gas",VLOOKUP(E6709,'[13]Cross-Page Data'!$I$4:$J$22,2,FALSE),IF(VLOOKUP(I6709,'[13]Cross-Page Data'!$D$4:$F$48,3,FALSE)="solar",IF(E6709="PV","solar PV","solar thermal"),IF(VLOOKUP(I6709,'[13]Cross-Page Data'!$D$4:$F$48,3,FALSE)="wind",VLOOKUP(E6709,'[13]Cross-Page Data'!$I$4:$J$22,2,FALSE),IF(VLOOKUP(I6709,'[13]Cross-Page Data'!$D$4:$F$48,3,FALSE)="hydro",VLOOKUP(E6709,'[13]Cross-Page Data'!$I$4:$J$22,2,FALSE),VLOOKUP(I6709,'[13]Cross-Page Data'!$D$4:$F$48,3,FALSE)))))</f>
        <v>#N/A</v>
      </c>
      <c r="K6709" s="115" t="b">
        <f t="shared" si="104"/>
        <v>1</v>
      </c>
    </row>
    <row r="6710" spans="10:11" ht="14.65" customHeight="1" x14ac:dyDescent="0.25">
      <c r="J6710" s="115" t="e">
        <f>IF(VLOOKUP(I6710,'[13]Cross-Page Data'!$D$4:$F$48,3,FALSE)="natural gas",VLOOKUP(E6710,'[13]Cross-Page Data'!$I$4:$J$22,2,FALSE),IF(VLOOKUP(I6710,'[13]Cross-Page Data'!$D$4:$F$48,3,FALSE)="solar",IF(E6710="PV","solar PV","solar thermal"),IF(VLOOKUP(I6710,'[13]Cross-Page Data'!$D$4:$F$48,3,FALSE)="wind",VLOOKUP(E6710,'[13]Cross-Page Data'!$I$4:$J$22,2,FALSE),IF(VLOOKUP(I6710,'[13]Cross-Page Data'!$D$4:$F$48,3,FALSE)="hydro",VLOOKUP(E6710,'[13]Cross-Page Data'!$I$4:$J$22,2,FALSE),VLOOKUP(I6710,'[13]Cross-Page Data'!$D$4:$F$48,3,FALSE)))))</f>
        <v>#N/A</v>
      </c>
      <c r="K6710" s="115" t="b">
        <f t="shared" si="104"/>
        <v>1</v>
      </c>
    </row>
    <row r="6711" spans="10:11" ht="14.65" customHeight="1" x14ac:dyDescent="0.25">
      <c r="J6711" s="115" t="e">
        <f>IF(VLOOKUP(I6711,'[13]Cross-Page Data'!$D$4:$F$48,3,FALSE)="natural gas",VLOOKUP(E6711,'[13]Cross-Page Data'!$I$4:$J$22,2,FALSE),IF(VLOOKUP(I6711,'[13]Cross-Page Data'!$D$4:$F$48,3,FALSE)="solar",IF(E6711="PV","solar PV","solar thermal"),IF(VLOOKUP(I6711,'[13]Cross-Page Data'!$D$4:$F$48,3,FALSE)="wind",VLOOKUP(E6711,'[13]Cross-Page Data'!$I$4:$J$22,2,FALSE),IF(VLOOKUP(I6711,'[13]Cross-Page Data'!$D$4:$F$48,3,FALSE)="hydro",VLOOKUP(E6711,'[13]Cross-Page Data'!$I$4:$J$22,2,FALSE),VLOOKUP(I6711,'[13]Cross-Page Data'!$D$4:$F$48,3,FALSE)))))</f>
        <v>#N/A</v>
      </c>
      <c r="K6711" s="115" t="b">
        <f t="shared" si="104"/>
        <v>1</v>
      </c>
    </row>
    <row r="6712" spans="10:11" ht="14.65" customHeight="1" x14ac:dyDescent="0.25">
      <c r="J6712" s="115" t="e">
        <f>IF(VLOOKUP(I6712,'[13]Cross-Page Data'!$D$4:$F$48,3,FALSE)="natural gas",VLOOKUP(E6712,'[13]Cross-Page Data'!$I$4:$J$22,2,FALSE),IF(VLOOKUP(I6712,'[13]Cross-Page Data'!$D$4:$F$48,3,FALSE)="solar",IF(E6712="PV","solar PV","solar thermal"),IF(VLOOKUP(I6712,'[13]Cross-Page Data'!$D$4:$F$48,3,FALSE)="wind",VLOOKUP(E6712,'[13]Cross-Page Data'!$I$4:$J$22,2,FALSE),IF(VLOOKUP(I6712,'[13]Cross-Page Data'!$D$4:$F$48,3,FALSE)="hydro",VLOOKUP(E6712,'[13]Cross-Page Data'!$I$4:$J$22,2,FALSE),VLOOKUP(I6712,'[13]Cross-Page Data'!$D$4:$F$48,3,FALSE)))))</f>
        <v>#N/A</v>
      </c>
      <c r="K6712" s="115" t="b">
        <f t="shared" si="104"/>
        <v>1</v>
      </c>
    </row>
    <row r="6713" spans="10:11" ht="14.65" customHeight="1" x14ac:dyDescent="0.25">
      <c r="J6713" s="115" t="e">
        <f>IF(VLOOKUP(I6713,'[13]Cross-Page Data'!$D$4:$F$48,3,FALSE)="natural gas",VLOOKUP(E6713,'[13]Cross-Page Data'!$I$4:$J$22,2,FALSE),IF(VLOOKUP(I6713,'[13]Cross-Page Data'!$D$4:$F$48,3,FALSE)="solar",IF(E6713="PV","solar PV","solar thermal"),IF(VLOOKUP(I6713,'[13]Cross-Page Data'!$D$4:$F$48,3,FALSE)="wind",VLOOKUP(E6713,'[13]Cross-Page Data'!$I$4:$J$22,2,FALSE),IF(VLOOKUP(I6713,'[13]Cross-Page Data'!$D$4:$F$48,3,FALSE)="hydro",VLOOKUP(E6713,'[13]Cross-Page Data'!$I$4:$J$22,2,FALSE),VLOOKUP(I6713,'[13]Cross-Page Data'!$D$4:$F$48,3,FALSE)))))</f>
        <v>#N/A</v>
      </c>
      <c r="K6713" s="115" t="b">
        <f t="shared" si="104"/>
        <v>1</v>
      </c>
    </row>
    <row r="6714" spans="10:11" ht="14.65" customHeight="1" x14ac:dyDescent="0.25">
      <c r="J6714" s="115" t="e">
        <f>IF(VLOOKUP(I6714,'[13]Cross-Page Data'!$D$4:$F$48,3,FALSE)="natural gas",VLOOKUP(E6714,'[13]Cross-Page Data'!$I$4:$J$22,2,FALSE),IF(VLOOKUP(I6714,'[13]Cross-Page Data'!$D$4:$F$48,3,FALSE)="solar",IF(E6714="PV","solar PV","solar thermal"),IF(VLOOKUP(I6714,'[13]Cross-Page Data'!$D$4:$F$48,3,FALSE)="wind",VLOOKUP(E6714,'[13]Cross-Page Data'!$I$4:$J$22,2,FALSE),IF(VLOOKUP(I6714,'[13]Cross-Page Data'!$D$4:$F$48,3,FALSE)="hydro",VLOOKUP(E6714,'[13]Cross-Page Data'!$I$4:$J$22,2,FALSE),VLOOKUP(I6714,'[13]Cross-Page Data'!$D$4:$F$48,3,FALSE)))))</f>
        <v>#N/A</v>
      </c>
      <c r="K6714" s="115" t="b">
        <f t="shared" si="104"/>
        <v>1</v>
      </c>
    </row>
    <row r="6715" spans="10:11" ht="14.65" customHeight="1" x14ac:dyDescent="0.25">
      <c r="J6715" s="115" t="e">
        <f>IF(VLOOKUP(I6715,'[13]Cross-Page Data'!$D$4:$F$48,3,FALSE)="natural gas",VLOOKUP(E6715,'[13]Cross-Page Data'!$I$4:$J$22,2,FALSE),IF(VLOOKUP(I6715,'[13]Cross-Page Data'!$D$4:$F$48,3,FALSE)="solar",IF(E6715="PV","solar PV","solar thermal"),IF(VLOOKUP(I6715,'[13]Cross-Page Data'!$D$4:$F$48,3,FALSE)="wind",VLOOKUP(E6715,'[13]Cross-Page Data'!$I$4:$J$22,2,FALSE),IF(VLOOKUP(I6715,'[13]Cross-Page Data'!$D$4:$F$48,3,FALSE)="hydro",VLOOKUP(E6715,'[13]Cross-Page Data'!$I$4:$J$22,2,FALSE),VLOOKUP(I6715,'[13]Cross-Page Data'!$D$4:$F$48,3,FALSE)))))</f>
        <v>#N/A</v>
      </c>
      <c r="K6715" s="115" t="b">
        <f t="shared" si="104"/>
        <v>1</v>
      </c>
    </row>
    <row r="6716" spans="10:11" ht="14.65" customHeight="1" x14ac:dyDescent="0.25">
      <c r="J6716" s="115" t="e">
        <f>IF(VLOOKUP(I6716,'[13]Cross-Page Data'!$D$4:$F$48,3,FALSE)="natural gas",VLOOKUP(E6716,'[13]Cross-Page Data'!$I$4:$J$22,2,FALSE),IF(VLOOKUP(I6716,'[13]Cross-Page Data'!$D$4:$F$48,3,FALSE)="solar",IF(E6716="PV","solar PV","solar thermal"),IF(VLOOKUP(I6716,'[13]Cross-Page Data'!$D$4:$F$48,3,FALSE)="wind",VLOOKUP(E6716,'[13]Cross-Page Data'!$I$4:$J$22,2,FALSE),IF(VLOOKUP(I6716,'[13]Cross-Page Data'!$D$4:$F$48,3,FALSE)="hydro",VLOOKUP(E6716,'[13]Cross-Page Data'!$I$4:$J$22,2,FALSE),VLOOKUP(I6716,'[13]Cross-Page Data'!$D$4:$F$48,3,FALSE)))))</f>
        <v>#N/A</v>
      </c>
      <c r="K6716" s="115" t="b">
        <f t="shared" si="104"/>
        <v>1</v>
      </c>
    </row>
    <row r="6717" spans="10:11" ht="14.65" customHeight="1" x14ac:dyDescent="0.25">
      <c r="J6717" s="115" t="e">
        <f>IF(VLOOKUP(I6717,'[13]Cross-Page Data'!$D$4:$F$48,3,FALSE)="natural gas",VLOOKUP(E6717,'[13]Cross-Page Data'!$I$4:$J$22,2,FALSE),IF(VLOOKUP(I6717,'[13]Cross-Page Data'!$D$4:$F$48,3,FALSE)="solar",IF(E6717="PV","solar PV","solar thermal"),IF(VLOOKUP(I6717,'[13]Cross-Page Data'!$D$4:$F$48,3,FALSE)="wind",VLOOKUP(E6717,'[13]Cross-Page Data'!$I$4:$J$22,2,FALSE),IF(VLOOKUP(I6717,'[13]Cross-Page Data'!$D$4:$F$48,3,FALSE)="hydro",VLOOKUP(E6717,'[13]Cross-Page Data'!$I$4:$J$22,2,FALSE),VLOOKUP(I6717,'[13]Cross-Page Data'!$D$4:$F$48,3,FALSE)))))</f>
        <v>#N/A</v>
      </c>
      <c r="K6717" s="115" t="b">
        <f t="shared" si="104"/>
        <v>1</v>
      </c>
    </row>
    <row r="6718" spans="10:11" ht="14.65" customHeight="1" x14ac:dyDescent="0.25">
      <c r="J6718" s="115" t="e">
        <f>IF(VLOOKUP(I6718,'[13]Cross-Page Data'!$D$4:$F$48,3,FALSE)="natural gas",VLOOKUP(E6718,'[13]Cross-Page Data'!$I$4:$J$22,2,FALSE),IF(VLOOKUP(I6718,'[13]Cross-Page Data'!$D$4:$F$48,3,FALSE)="solar",IF(E6718="PV","solar PV","solar thermal"),IF(VLOOKUP(I6718,'[13]Cross-Page Data'!$D$4:$F$48,3,FALSE)="wind",VLOOKUP(E6718,'[13]Cross-Page Data'!$I$4:$J$22,2,FALSE),IF(VLOOKUP(I6718,'[13]Cross-Page Data'!$D$4:$F$48,3,FALSE)="hydro",VLOOKUP(E6718,'[13]Cross-Page Data'!$I$4:$J$22,2,FALSE),VLOOKUP(I6718,'[13]Cross-Page Data'!$D$4:$F$48,3,FALSE)))))</f>
        <v>#N/A</v>
      </c>
      <c r="K6718" s="115" t="b">
        <f t="shared" si="104"/>
        <v>1</v>
      </c>
    </row>
    <row r="6719" spans="10:11" ht="14.65" customHeight="1" x14ac:dyDescent="0.25">
      <c r="J6719" s="115" t="e">
        <f>IF(VLOOKUP(I6719,'[13]Cross-Page Data'!$D$4:$F$48,3,FALSE)="natural gas",VLOOKUP(E6719,'[13]Cross-Page Data'!$I$4:$J$22,2,FALSE),IF(VLOOKUP(I6719,'[13]Cross-Page Data'!$D$4:$F$48,3,FALSE)="solar",IF(E6719="PV","solar PV","solar thermal"),IF(VLOOKUP(I6719,'[13]Cross-Page Data'!$D$4:$F$48,3,FALSE)="wind",VLOOKUP(E6719,'[13]Cross-Page Data'!$I$4:$J$22,2,FALSE),IF(VLOOKUP(I6719,'[13]Cross-Page Data'!$D$4:$F$48,3,FALSE)="hydro",VLOOKUP(E6719,'[13]Cross-Page Data'!$I$4:$J$22,2,FALSE),VLOOKUP(I6719,'[13]Cross-Page Data'!$D$4:$F$48,3,FALSE)))))</f>
        <v>#N/A</v>
      </c>
      <c r="K6719" s="115" t="b">
        <f t="shared" si="104"/>
        <v>1</v>
      </c>
    </row>
    <row r="6720" spans="10:11" ht="14.65" customHeight="1" x14ac:dyDescent="0.25">
      <c r="J6720" s="115" t="e">
        <f>IF(VLOOKUP(I6720,'[13]Cross-Page Data'!$D$4:$F$48,3,FALSE)="natural gas",VLOOKUP(E6720,'[13]Cross-Page Data'!$I$4:$J$22,2,FALSE),IF(VLOOKUP(I6720,'[13]Cross-Page Data'!$D$4:$F$48,3,FALSE)="solar",IF(E6720="PV","solar PV","solar thermal"),IF(VLOOKUP(I6720,'[13]Cross-Page Data'!$D$4:$F$48,3,FALSE)="wind",VLOOKUP(E6720,'[13]Cross-Page Data'!$I$4:$J$22,2,FALSE),IF(VLOOKUP(I6720,'[13]Cross-Page Data'!$D$4:$F$48,3,FALSE)="hydro",VLOOKUP(E6720,'[13]Cross-Page Data'!$I$4:$J$22,2,FALSE),VLOOKUP(I6720,'[13]Cross-Page Data'!$D$4:$F$48,3,FALSE)))))</f>
        <v>#N/A</v>
      </c>
      <c r="K6720" s="115" t="b">
        <f t="shared" si="104"/>
        <v>1</v>
      </c>
    </row>
    <row r="6721" spans="10:11" ht="14.65" customHeight="1" x14ac:dyDescent="0.25">
      <c r="J6721" s="115" t="e">
        <f>IF(VLOOKUP(I6721,'[13]Cross-Page Data'!$D$4:$F$48,3,FALSE)="natural gas",VLOOKUP(E6721,'[13]Cross-Page Data'!$I$4:$J$22,2,FALSE),IF(VLOOKUP(I6721,'[13]Cross-Page Data'!$D$4:$F$48,3,FALSE)="solar",IF(E6721="PV","solar PV","solar thermal"),IF(VLOOKUP(I6721,'[13]Cross-Page Data'!$D$4:$F$48,3,FALSE)="wind",VLOOKUP(E6721,'[13]Cross-Page Data'!$I$4:$J$22,2,FALSE),IF(VLOOKUP(I6721,'[13]Cross-Page Data'!$D$4:$F$48,3,FALSE)="hydro",VLOOKUP(E6721,'[13]Cross-Page Data'!$I$4:$J$22,2,FALSE),VLOOKUP(I6721,'[13]Cross-Page Data'!$D$4:$F$48,3,FALSE)))))</f>
        <v>#N/A</v>
      </c>
      <c r="K6721" s="115" t="b">
        <f t="shared" si="104"/>
        <v>1</v>
      </c>
    </row>
    <row r="6722" spans="10:11" ht="14.65" customHeight="1" x14ac:dyDescent="0.25">
      <c r="J6722" s="115" t="e">
        <f>IF(VLOOKUP(I6722,'[13]Cross-Page Data'!$D$4:$F$48,3,FALSE)="natural gas",VLOOKUP(E6722,'[13]Cross-Page Data'!$I$4:$J$22,2,FALSE),IF(VLOOKUP(I6722,'[13]Cross-Page Data'!$D$4:$F$48,3,FALSE)="solar",IF(E6722="PV","solar PV","solar thermal"),IF(VLOOKUP(I6722,'[13]Cross-Page Data'!$D$4:$F$48,3,FALSE)="wind",VLOOKUP(E6722,'[13]Cross-Page Data'!$I$4:$J$22,2,FALSE),IF(VLOOKUP(I6722,'[13]Cross-Page Data'!$D$4:$F$48,3,FALSE)="hydro",VLOOKUP(E6722,'[13]Cross-Page Data'!$I$4:$J$22,2,FALSE),VLOOKUP(I6722,'[13]Cross-Page Data'!$D$4:$F$48,3,FALSE)))))</f>
        <v>#N/A</v>
      </c>
      <c r="K6722" s="115" t="b">
        <f t="shared" si="104"/>
        <v>1</v>
      </c>
    </row>
    <row r="6723" spans="10:11" ht="14.65" customHeight="1" x14ac:dyDescent="0.25">
      <c r="J6723" s="115" t="e">
        <f>IF(VLOOKUP(I6723,'[13]Cross-Page Data'!$D$4:$F$48,3,FALSE)="natural gas",VLOOKUP(E6723,'[13]Cross-Page Data'!$I$4:$J$22,2,FALSE),IF(VLOOKUP(I6723,'[13]Cross-Page Data'!$D$4:$F$48,3,FALSE)="solar",IF(E6723="PV","solar PV","solar thermal"),IF(VLOOKUP(I6723,'[13]Cross-Page Data'!$D$4:$F$48,3,FALSE)="wind",VLOOKUP(E6723,'[13]Cross-Page Data'!$I$4:$J$22,2,FALSE),IF(VLOOKUP(I6723,'[13]Cross-Page Data'!$D$4:$F$48,3,FALSE)="hydro",VLOOKUP(E6723,'[13]Cross-Page Data'!$I$4:$J$22,2,FALSE),VLOOKUP(I6723,'[13]Cross-Page Data'!$D$4:$F$48,3,FALSE)))))</f>
        <v>#N/A</v>
      </c>
      <c r="K6723" s="115" t="b">
        <f t="shared" si="104"/>
        <v>1</v>
      </c>
    </row>
    <row r="6724" spans="10:11" ht="14.65" customHeight="1" x14ac:dyDescent="0.25">
      <c r="J6724" s="115" t="e">
        <f>IF(VLOOKUP(I6724,'[13]Cross-Page Data'!$D$4:$F$48,3,FALSE)="natural gas",VLOOKUP(E6724,'[13]Cross-Page Data'!$I$4:$J$22,2,FALSE),IF(VLOOKUP(I6724,'[13]Cross-Page Data'!$D$4:$F$48,3,FALSE)="solar",IF(E6724="PV","solar PV","solar thermal"),IF(VLOOKUP(I6724,'[13]Cross-Page Data'!$D$4:$F$48,3,FALSE)="wind",VLOOKUP(E6724,'[13]Cross-Page Data'!$I$4:$J$22,2,FALSE),IF(VLOOKUP(I6724,'[13]Cross-Page Data'!$D$4:$F$48,3,FALSE)="hydro",VLOOKUP(E6724,'[13]Cross-Page Data'!$I$4:$J$22,2,FALSE),VLOOKUP(I6724,'[13]Cross-Page Data'!$D$4:$F$48,3,FALSE)))))</f>
        <v>#N/A</v>
      </c>
      <c r="K6724" s="115" t="b">
        <f t="shared" si="104"/>
        <v>1</v>
      </c>
    </row>
    <row r="6725" spans="10:11" ht="14.65" customHeight="1" x14ac:dyDescent="0.25">
      <c r="J6725" s="115" t="e">
        <f>IF(VLOOKUP(I6725,'[13]Cross-Page Data'!$D$4:$F$48,3,FALSE)="natural gas",VLOOKUP(E6725,'[13]Cross-Page Data'!$I$4:$J$22,2,FALSE),IF(VLOOKUP(I6725,'[13]Cross-Page Data'!$D$4:$F$48,3,FALSE)="solar",IF(E6725="PV","solar PV","solar thermal"),IF(VLOOKUP(I6725,'[13]Cross-Page Data'!$D$4:$F$48,3,FALSE)="wind",VLOOKUP(E6725,'[13]Cross-Page Data'!$I$4:$J$22,2,FALSE),IF(VLOOKUP(I6725,'[13]Cross-Page Data'!$D$4:$F$48,3,FALSE)="hydro",VLOOKUP(E6725,'[13]Cross-Page Data'!$I$4:$J$22,2,FALSE),VLOOKUP(I6725,'[13]Cross-Page Data'!$D$4:$F$48,3,FALSE)))))</f>
        <v>#N/A</v>
      </c>
      <c r="K6725" s="11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s="115" t="e">
        <f>IF(VLOOKUP(I6726,'[13]Cross-Page Data'!$D$4:$F$48,3,FALSE)="natural gas",VLOOKUP(E6726,'[13]Cross-Page Data'!$I$4:$J$22,2,FALSE),IF(VLOOKUP(I6726,'[13]Cross-Page Data'!$D$4:$F$48,3,FALSE)="solar",IF(E6726="PV","solar PV","solar thermal"),IF(VLOOKUP(I6726,'[13]Cross-Page Data'!$D$4:$F$48,3,FALSE)="wind",VLOOKUP(E6726,'[13]Cross-Page Data'!$I$4:$J$22,2,FALSE),IF(VLOOKUP(I6726,'[13]Cross-Page Data'!$D$4:$F$48,3,FALSE)="hydro",VLOOKUP(E6726,'[13]Cross-Page Data'!$I$4:$J$22,2,FALSE),VLOOKUP(I6726,'[13]Cross-Page Data'!$D$4:$F$48,3,FALSE)))))</f>
        <v>#N/A</v>
      </c>
      <c r="K6726" s="115" t="b">
        <f t="shared" si="105"/>
        <v>1</v>
      </c>
    </row>
    <row r="6727" spans="10:11" ht="14.65" customHeight="1" x14ac:dyDescent="0.25">
      <c r="J6727" s="115" t="e">
        <f>IF(VLOOKUP(I6727,'[13]Cross-Page Data'!$D$4:$F$48,3,FALSE)="natural gas",VLOOKUP(E6727,'[13]Cross-Page Data'!$I$4:$J$22,2,FALSE),IF(VLOOKUP(I6727,'[13]Cross-Page Data'!$D$4:$F$48,3,FALSE)="solar",IF(E6727="PV","solar PV","solar thermal"),IF(VLOOKUP(I6727,'[13]Cross-Page Data'!$D$4:$F$48,3,FALSE)="wind",VLOOKUP(E6727,'[13]Cross-Page Data'!$I$4:$J$22,2,FALSE),IF(VLOOKUP(I6727,'[13]Cross-Page Data'!$D$4:$F$48,3,FALSE)="hydro",VLOOKUP(E6727,'[13]Cross-Page Data'!$I$4:$J$22,2,FALSE),VLOOKUP(I6727,'[13]Cross-Page Data'!$D$4:$F$48,3,FALSE)))))</f>
        <v>#N/A</v>
      </c>
      <c r="K6727" s="115" t="b">
        <f t="shared" si="105"/>
        <v>1</v>
      </c>
    </row>
    <row r="6728" spans="10:11" ht="14.65" customHeight="1" x14ac:dyDescent="0.25">
      <c r="J6728" s="115" t="e">
        <f>IF(VLOOKUP(I6728,'[13]Cross-Page Data'!$D$4:$F$48,3,FALSE)="natural gas",VLOOKUP(E6728,'[13]Cross-Page Data'!$I$4:$J$22,2,FALSE),IF(VLOOKUP(I6728,'[13]Cross-Page Data'!$D$4:$F$48,3,FALSE)="solar",IF(E6728="PV","solar PV","solar thermal"),IF(VLOOKUP(I6728,'[13]Cross-Page Data'!$D$4:$F$48,3,FALSE)="wind",VLOOKUP(E6728,'[13]Cross-Page Data'!$I$4:$J$22,2,FALSE),IF(VLOOKUP(I6728,'[13]Cross-Page Data'!$D$4:$F$48,3,FALSE)="hydro",VLOOKUP(E6728,'[13]Cross-Page Data'!$I$4:$J$22,2,FALSE),VLOOKUP(I6728,'[13]Cross-Page Data'!$D$4:$F$48,3,FALSE)))))</f>
        <v>#N/A</v>
      </c>
      <c r="K6728" s="115" t="b">
        <f t="shared" si="105"/>
        <v>1</v>
      </c>
    </row>
    <row r="6729" spans="10:11" ht="14.65" customHeight="1" x14ac:dyDescent="0.25">
      <c r="J6729" s="115" t="e">
        <f>IF(VLOOKUP(I6729,'[13]Cross-Page Data'!$D$4:$F$48,3,FALSE)="natural gas",VLOOKUP(E6729,'[13]Cross-Page Data'!$I$4:$J$22,2,FALSE),IF(VLOOKUP(I6729,'[13]Cross-Page Data'!$D$4:$F$48,3,FALSE)="solar",IF(E6729="PV","solar PV","solar thermal"),IF(VLOOKUP(I6729,'[13]Cross-Page Data'!$D$4:$F$48,3,FALSE)="wind",VLOOKUP(E6729,'[13]Cross-Page Data'!$I$4:$J$22,2,FALSE),IF(VLOOKUP(I6729,'[13]Cross-Page Data'!$D$4:$F$48,3,FALSE)="hydro",VLOOKUP(E6729,'[13]Cross-Page Data'!$I$4:$J$22,2,FALSE),VLOOKUP(I6729,'[13]Cross-Page Data'!$D$4:$F$48,3,FALSE)))))</f>
        <v>#N/A</v>
      </c>
      <c r="K6729" s="115" t="b">
        <f t="shared" si="105"/>
        <v>1</v>
      </c>
    </row>
    <row r="6730" spans="10:11" ht="14.65" customHeight="1" x14ac:dyDescent="0.25">
      <c r="J6730" s="115" t="e">
        <f>IF(VLOOKUP(I6730,'[13]Cross-Page Data'!$D$4:$F$48,3,FALSE)="natural gas",VLOOKUP(E6730,'[13]Cross-Page Data'!$I$4:$J$22,2,FALSE),IF(VLOOKUP(I6730,'[13]Cross-Page Data'!$D$4:$F$48,3,FALSE)="solar",IF(E6730="PV","solar PV","solar thermal"),IF(VLOOKUP(I6730,'[13]Cross-Page Data'!$D$4:$F$48,3,FALSE)="wind",VLOOKUP(E6730,'[13]Cross-Page Data'!$I$4:$J$22,2,FALSE),IF(VLOOKUP(I6730,'[13]Cross-Page Data'!$D$4:$F$48,3,FALSE)="hydro",VLOOKUP(E6730,'[13]Cross-Page Data'!$I$4:$J$22,2,FALSE),VLOOKUP(I6730,'[13]Cross-Page Data'!$D$4:$F$48,3,FALSE)))))</f>
        <v>#N/A</v>
      </c>
      <c r="K6730" s="115" t="b">
        <f t="shared" si="105"/>
        <v>1</v>
      </c>
    </row>
    <row r="6731" spans="10:11" ht="14.65" customHeight="1" x14ac:dyDescent="0.25">
      <c r="J6731" s="115" t="e">
        <f>IF(VLOOKUP(I6731,'[13]Cross-Page Data'!$D$4:$F$48,3,FALSE)="natural gas",VLOOKUP(E6731,'[13]Cross-Page Data'!$I$4:$J$22,2,FALSE),IF(VLOOKUP(I6731,'[13]Cross-Page Data'!$D$4:$F$48,3,FALSE)="solar",IF(E6731="PV","solar PV","solar thermal"),IF(VLOOKUP(I6731,'[13]Cross-Page Data'!$D$4:$F$48,3,FALSE)="wind",VLOOKUP(E6731,'[13]Cross-Page Data'!$I$4:$J$22,2,FALSE),IF(VLOOKUP(I6731,'[13]Cross-Page Data'!$D$4:$F$48,3,FALSE)="hydro",VLOOKUP(E6731,'[13]Cross-Page Data'!$I$4:$J$22,2,FALSE),VLOOKUP(I6731,'[13]Cross-Page Data'!$D$4:$F$48,3,FALSE)))))</f>
        <v>#N/A</v>
      </c>
      <c r="K6731" s="115" t="b">
        <f t="shared" si="105"/>
        <v>1</v>
      </c>
    </row>
    <row r="6732" spans="10:11" ht="14.65" customHeight="1" x14ac:dyDescent="0.25">
      <c r="J6732" s="115" t="e">
        <f>IF(VLOOKUP(I6732,'[13]Cross-Page Data'!$D$4:$F$48,3,FALSE)="natural gas",VLOOKUP(E6732,'[13]Cross-Page Data'!$I$4:$J$22,2,FALSE),IF(VLOOKUP(I6732,'[13]Cross-Page Data'!$D$4:$F$48,3,FALSE)="solar",IF(E6732="PV","solar PV","solar thermal"),IF(VLOOKUP(I6732,'[13]Cross-Page Data'!$D$4:$F$48,3,FALSE)="wind",VLOOKUP(E6732,'[13]Cross-Page Data'!$I$4:$J$22,2,FALSE),IF(VLOOKUP(I6732,'[13]Cross-Page Data'!$D$4:$F$48,3,FALSE)="hydro",VLOOKUP(E6732,'[13]Cross-Page Data'!$I$4:$J$22,2,FALSE),VLOOKUP(I6732,'[13]Cross-Page Data'!$D$4:$F$48,3,FALSE)))))</f>
        <v>#N/A</v>
      </c>
      <c r="K6732" s="115" t="b">
        <f t="shared" si="105"/>
        <v>1</v>
      </c>
    </row>
    <row r="6733" spans="10:11" ht="14.65" customHeight="1" x14ac:dyDescent="0.25">
      <c r="J6733" s="115" t="e">
        <f>IF(VLOOKUP(I6733,'[13]Cross-Page Data'!$D$4:$F$48,3,FALSE)="natural gas",VLOOKUP(E6733,'[13]Cross-Page Data'!$I$4:$J$22,2,FALSE),IF(VLOOKUP(I6733,'[13]Cross-Page Data'!$D$4:$F$48,3,FALSE)="solar",IF(E6733="PV","solar PV","solar thermal"),IF(VLOOKUP(I6733,'[13]Cross-Page Data'!$D$4:$F$48,3,FALSE)="wind",VLOOKUP(E6733,'[13]Cross-Page Data'!$I$4:$J$22,2,FALSE),IF(VLOOKUP(I6733,'[13]Cross-Page Data'!$D$4:$F$48,3,FALSE)="hydro",VLOOKUP(E6733,'[13]Cross-Page Data'!$I$4:$J$22,2,FALSE),VLOOKUP(I6733,'[13]Cross-Page Data'!$D$4:$F$48,3,FALSE)))))</f>
        <v>#N/A</v>
      </c>
      <c r="K6733" s="115" t="b">
        <f t="shared" si="105"/>
        <v>1</v>
      </c>
    </row>
    <row r="6734" spans="10:11" ht="14.65" customHeight="1" x14ac:dyDescent="0.25">
      <c r="J6734" s="115" t="e">
        <f>IF(VLOOKUP(I6734,'[13]Cross-Page Data'!$D$4:$F$48,3,FALSE)="natural gas",VLOOKUP(E6734,'[13]Cross-Page Data'!$I$4:$J$22,2,FALSE),IF(VLOOKUP(I6734,'[13]Cross-Page Data'!$D$4:$F$48,3,FALSE)="solar",IF(E6734="PV","solar PV","solar thermal"),IF(VLOOKUP(I6734,'[13]Cross-Page Data'!$D$4:$F$48,3,FALSE)="wind",VLOOKUP(E6734,'[13]Cross-Page Data'!$I$4:$J$22,2,FALSE),IF(VLOOKUP(I6734,'[13]Cross-Page Data'!$D$4:$F$48,3,FALSE)="hydro",VLOOKUP(E6734,'[13]Cross-Page Data'!$I$4:$J$22,2,FALSE),VLOOKUP(I6734,'[13]Cross-Page Data'!$D$4:$F$48,3,FALSE)))))</f>
        <v>#N/A</v>
      </c>
      <c r="K6734" s="115" t="b">
        <f t="shared" si="105"/>
        <v>1</v>
      </c>
    </row>
    <row r="6735" spans="10:11" ht="14.65" customHeight="1" x14ac:dyDescent="0.25">
      <c r="J6735" s="115" t="e">
        <f>IF(VLOOKUP(I6735,'[13]Cross-Page Data'!$D$4:$F$48,3,FALSE)="natural gas",VLOOKUP(E6735,'[13]Cross-Page Data'!$I$4:$J$22,2,FALSE),IF(VLOOKUP(I6735,'[13]Cross-Page Data'!$D$4:$F$48,3,FALSE)="solar",IF(E6735="PV","solar PV","solar thermal"),IF(VLOOKUP(I6735,'[13]Cross-Page Data'!$D$4:$F$48,3,FALSE)="wind",VLOOKUP(E6735,'[13]Cross-Page Data'!$I$4:$J$22,2,FALSE),IF(VLOOKUP(I6735,'[13]Cross-Page Data'!$D$4:$F$48,3,FALSE)="hydro",VLOOKUP(E6735,'[13]Cross-Page Data'!$I$4:$J$22,2,FALSE),VLOOKUP(I6735,'[13]Cross-Page Data'!$D$4:$F$48,3,FALSE)))))</f>
        <v>#N/A</v>
      </c>
      <c r="K6735" s="115" t="b">
        <f t="shared" si="105"/>
        <v>1</v>
      </c>
    </row>
    <row r="6736" spans="10:11" ht="14.65" customHeight="1" x14ac:dyDescent="0.25">
      <c r="J6736" s="115" t="e">
        <f>IF(VLOOKUP(I6736,'[13]Cross-Page Data'!$D$4:$F$48,3,FALSE)="natural gas",VLOOKUP(E6736,'[13]Cross-Page Data'!$I$4:$J$22,2,FALSE),IF(VLOOKUP(I6736,'[13]Cross-Page Data'!$D$4:$F$48,3,FALSE)="solar",IF(E6736="PV","solar PV","solar thermal"),IF(VLOOKUP(I6736,'[13]Cross-Page Data'!$D$4:$F$48,3,FALSE)="wind",VLOOKUP(E6736,'[13]Cross-Page Data'!$I$4:$J$22,2,FALSE),IF(VLOOKUP(I6736,'[13]Cross-Page Data'!$D$4:$F$48,3,FALSE)="hydro",VLOOKUP(E6736,'[13]Cross-Page Data'!$I$4:$J$22,2,FALSE),VLOOKUP(I6736,'[13]Cross-Page Data'!$D$4:$F$48,3,FALSE)))))</f>
        <v>#N/A</v>
      </c>
      <c r="K6736" s="115" t="b">
        <f t="shared" si="105"/>
        <v>1</v>
      </c>
    </row>
    <row r="6737" spans="10:11" ht="14.65" customHeight="1" x14ac:dyDescent="0.25">
      <c r="J6737" s="115" t="e">
        <f>IF(VLOOKUP(I6737,'[13]Cross-Page Data'!$D$4:$F$48,3,FALSE)="natural gas",VLOOKUP(E6737,'[13]Cross-Page Data'!$I$4:$J$22,2,FALSE),IF(VLOOKUP(I6737,'[13]Cross-Page Data'!$D$4:$F$48,3,FALSE)="solar",IF(E6737="PV","solar PV","solar thermal"),IF(VLOOKUP(I6737,'[13]Cross-Page Data'!$D$4:$F$48,3,FALSE)="wind",VLOOKUP(E6737,'[13]Cross-Page Data'!$I$4:$J$22,2,FALSE),IF(VLOOKUP(I6737,'[13]Cross-Page Data'!$D$4:$F$48,3,FALSE)="hydro",VLOOKUP(E6737,'[13]Cross-Page Data'!$I$4:$J$22,2,FALSE),VLOOKUP(I6737,'[13]Cross-Page Data'!$D$4:$F$48,3,FALSE)))))</f>
        <v>#N/A</v>
      </c>
      <c r="K6737" s="115" t="b">
        <f t="shared" si="105"/>
        <v>1</v>
      </c>
    </row>
    <row r="6738" spans="10:11" ht="14.65" customHeight="1" x14ac:dyDescent="0.25">
      <c r="J6738" s="115" t="e">
        <f>IF(VLOOKUP(I6738,'[13]Cross-Page Data'!$D$4:$F$48,3,FALSE)="natural gas",VLOOKUP(E6738,'[13]Cross-Page Data'!$I$4:$J$22,2,FALSE),IF(VLOOKUP(I6738,'[13]Cross-Page Data'!$D$4:$F$48,3,FALSE)="solar",IF(E6738="PV","solar PV","solar thermal"),IF(VLOOKUP(I6738,'[13]Cross-Page Data'!$D$4:$F$48,3,FALSE)="wind",VLOOKUP(E6738,'[13]Cross-Page Data'!$I$4:$J$22,2,FALSE),IF(VLOOKUP(I6738,'[13]Cross-Page Data'!$D$4:$F$48,3,FALSE)="hydro",VLOOKUP(E6738,'[13]Cross-Page Data'!$I$4:$J$22,2,FALSE),VLOOKUP(I6738,'[13]Cross-Page Data'!$D$4:$F$48,3,FALSE)))))</f>
        <v>#N/A</v>
      </c>
      <c r="K6738" s="115" t="b">
        <f t="shared" si="105"/>
        <v>1</v>
      </c>
    </row>
    <row r="6739" spans="10:11" ht="14.65" customHeight="1" x14ac:dyDescent="0.25">
      <c r="J6739" s="115" t="e">
        <f>IF(VLOOKUP(I6739,'[13]Cross-Page Data'!$D$4:$F$48,3,FALSE)="natural gas",VLOOKUP(E6739,'[13]Cross-Page Data'!$I$4:$J$22,2,FALSE),IF(VLOOKUP(I6739,'[13]Cross-Page Data'!$D$4:$F$48,3,FALSE)="solar",IF(E6739="PV","solar PV","solar thermal"),IF(VLOOKUP(I6739,'[13]Cross-Page Data'!$D$4:$F$48,3,FALSE)="wind",VLOOKUP(E6739,'[13]Cross-Page Data'!$I$4:$J$22,2,FALSE),IF(VLOOKUP(I6739,'[13]Cross-Page Data'!$D$4:$F$48,3,FALSE)="hydro",VLOOKUP(E6739,'[13]Cross-Page Data'!$I$4:$J$22,2,FALSE),VLOOKUP(I6739,'[13]Cross-Page Data'!$D$4:$F$48,3,FALSE)))))</f>
        <v>#N/A</v>
      </c>
      <c r="K6739" s="115" t="b">
        <f t="shared" si="105"/>
        <v>1</v>
      </c>
    </row>
    <row r="6740" spans="10:11" ht="14.65" customHeight="1" x14ac:dyDescent="0.25">
      <c r="J6740" s="115" t="e">
        <f>IF(VLOOKUP(I6740,'[13]Cross-Page Data'!$D$4:$F$48,3,FALSE)="natural gas",VLOOKUP(E6740,'[13]Cross-Page Data'!$I$4:$J$22,2,FALSE),IF(VLOOKUP(I6740,'[13]Cross-Page Data'!$D$4:$F$48,3,FALSE)="solar",IF(E6740="PV","solar PV","solar thermal"),IF(VLOOKUP(I6740,'[13]Cross-Page Data'!$D$4:$F$48,3,FALSE)="wind",VLOOKUP(E6740,'[13]Cross-Page Data'!$I$4:$J$22,2,FALSE),IF(VLOOKUP(I6740,'[13]Cross-Page Data'!$D$4:$F$48,3,FALSE)="hydro",VLOOKUP(E6740,'[13]Cross-Page Data'!$I$4:$J$22,2,FALSE),VLOOKUP(I6740,'[13]Cross-Page Data'!$D$4:$F$48,3,FALSE)))))</f>
        <v>#N/A</v>
      </c>
      <c r="K6740" s="115" t="b">
        <f t="shared" si="105"/>
        <v>1</v>
      </c>
    </row>
    <row r="6741" spans="10:11" ht="14.65" customHeight="1" x14ac:dyDescent="0.25">
      <c r="J6741" s="115" t="e">
        <f>IF(VLOOKUP(I6741,'[13]Cross-Page Data'!$D$4:$F$48,3,FALSE)="natural gas",VLOOKUP(E6741,'[13]Cross-Page Data'!$I$4:$J$22,2,FALSE),IF(VLOOKUP(I6741,'[13]Cross-Page Data'!$D$4:$F$48,3,FALSE)="solar",IF(E6741="PV","solar PV","solar thermal"),IF(VLOOKUP(I6741,'[13]Cross-Page Data'!$D$4:$F$48,3,FALSE)="wind",VLOOKUP(E6741,'[13]Cross-Page Data'!$I$4:$J$22,2,FALSE),IF(VLOOKUP(I6741,'[13]Cross-Page Data'!$D$4:$F$48,3,FALSE)="hydro",VLOOKUP(E6741,'[13]Cross-Page Data'!$I$4:$J$22,2,FALSE),VLOOKUP(I6741,'[13]Cross-Page Data'!$D$4:$F$48,3,FALSE)))))</f>
        <v>#N/A</v>
      </c>
      <c r="K6741" s="115" t="b">
        <f t="shared" si="105"/>
        <v>1</v>
      </c>
    </row>
    <row r="6742" spans="10:11" ht="14.65" customHeight="1" x14ac:dyDescent="0.25">
      <c r="J6742" s="115" t="e">
        <f>IF(VLOOKUP(I6742,'[13]Cross-Page Data'!$D$4:$F$48,3,FALSE)="natural gas",VLOOKUP(E6742,'[13]Cross-Page Data'!$I$4:$J$22,2,FALSE),IF(VLOOKUP(I6742,'[13]Cross-Page Data'!$D$4:$F$48,3,FALSE)="solar",IF(E6742="PV","solar PV","solar thermal"),IF(VLOOKUP(I6742,'[13]Cross-Page Data'!$D$4:$F$48,3,FALSE)="wind",VLOOKUP(E6742,'[13]Cross-Page Data'!$I$4:$J$22,2,FALSE),IF(VLOOKUP(I6742,'[13]Cross-Page Data'!$D$4:$F$48,3,FALSE)="hydro",VLOOKUP(E6742,'[13]Cross-Page Data'!$I$4:$J$22,2,FALSE),VLOOKUP(I6742,'[13]Cross-Page Data'!$D$4:$F$48,3,FALSE)))))</f>
        <v>#N/A</v>
      </c>
      <c r="K6742" s="115" t="b">
        <f t="shared" si="105"/>
        <v>1</v>
      </c>
    </row>
    <row r="6743" spans="10:11" ht="14.65" customHeight="1" x14ac:dyDescent="0.25">
      <c r="J6743" s="115" t="e">
        <f>IF(VLOOKUP(I6743,'[13]Cross-Page Data'!$D$4:$F$48,3,FALSE)="natural gas",VLOOKUP(E6743,'[13]Cross-Page Data'!$I$4:$J$22,2,FALSE),IF(VLOOKUP(I6743,'[13]Cross-Page Data'!$D$4:$F$48,3,FALSE)="solar",IF(E6743="PV","solar PV","solar thermal"),IF(VLOOKUP(I6743,'[13]Cross-Page Data'!$D$4:$F$48,3,FALSE)="wind",VLOOKUP(E6743,'[13]Cross-Page Data'!$I$4:$J$22,2,FALSE),IF(VLOOKUP(I6743,'[13]Cross-Page Data'!$D$4:$F$48,3,FALSE)="hydro",VLOOKUP(E6743,'[13]Cross-Page Data'!$I$4:$J$22,2,FALSE),VLOOKUP(I6743,'[13]Cross-Page Data'!$D$4:$F$48,3,FALSE)))))</f>
        <v>#N/A</v>
      </c>
      <c r="K6743" s="115" t="b">
        <f t="shared" si="105"/>
        <v>1</v>
      </c>
    </row>
    <row r="6744" spans="10:11" ht="14.65" customHeight="1" x14ac:dyDescent="0.25">
      <c r="J6744" s="115" t="e">
        <f>IF(VLOOKUP(I6744,'[13]Cross-Page Data'!$D$4:$F$48,3,FALSE)="natural gas",VLOOKUP(E6744,'[13]Cross-Page Data'!$I$4:$J$22,2,FALSE),IF(VLOOKUP(I6744,'[13]Cross-Page Data'!$D$4:$F$48,3,FALSE)="solar",IF(E6744="PV","solar PV","solar thermal"),IF(VLOOKUP(I6744,'[13]Cross-Page Data'!$D$4:$F$48,3,FALSE)="wind",VLOOKUP(E6744,'[13]Cross-Page Data'!$I$4:$J$22,2,FALSE),IF(VLOOKUP(I6744,'[13]Cross-Page Data'!$D$4:$F$48,3,FALSE)="hydro",VLOOKUP(E6744,'[13]Cross-Page Data'!$I$4:$J$22,2,FALSE),VLOOKUP(I6744,'[13]Cross-Page Data'!$D$4:$F$48,3,FALSE)))))</f>
        <v>#N/A</v>
      </c>
      <c r="K6744" s="115" t="b">
        <f t="shared" si="105"/>
        <v>1</v>
      </c>
    </row>
    <row r="6745" spans="10:11" ht="14.65" customHeight="1" x14ac:dyDescent="0.25">
      <c r="J6745" s="115" t="e">
        <f>IF(VLOOKUP(I6745,'[13]Cross-Page Data'!$D$4:$F$48,3,FALSE)="natural gas",VLOOKUP(E6745,'[13]Cross-Page Data'!$I$4:$J$22,2,FALSE),IF(VLOOKUP(I6745,'[13]Cross-Page Data'!$D$4:$F$48,3,FALSE)="solar",IF(E6745="PV","solar PV","solar thermal"),IF(VLOOKUP(I6745,'[13]Cross-Page Data'!$D$4:$F$48,3,FALSE)="wind",VLOOKUP(E6745,'[13]Cross-Page Data'!$I$4:$J$22,2,FALSE),IF(VLOOKUP(I6745,'[13]Cross-Page Data'!$D$4:$F$48,3,FALSE)="hydro",VLOOKUP(E6745,'[13]Cross-Page Data'!$I$4:$J$22,2,FALSE),VLOOKUP(I6745,'[13]Cross-Page Data'!$D$4:$F$48,3,FALSE)))))</f>
        <v>#N/A</v>
      </c>
      <c r="K6745" s="115" t="b">
        <f t="shared" si="105"/>
        <v>1</v>
      </c>
    </row>
    <row r="6746" spans="10:11" ht="14.65" customHeight="1" x14ac:dyDescent="0.25">
      <c r="J6746" s="115" t="e">
        <f>IF(VLOOKUP(I6746,'[13]Cross-Page Data'!$D$4:$F$48,3,FALSE)="natural gas",VLOOKUP(E6746,'[13]Cross-Page Data'!$I$4:$J$22,2,FALSE),IF(VLOOKUP(I6746,'[13]Cross-Page Data'!$D$4:$F$48,3,FALSE)="solar",IF(E6746="PV","solar PV","solar thermal"),IF(VLOOKUP(I6746,'[13]Cross-Page Data'!$D$4:$F$48,3,FALSE)="wind",VLOOKUP(E6746,'[13]Cross-Page Data'!$I$4:$J$22,2,FALSE),IF(VLOOKUP(I6746,'[13]Cross-Page Data'!$D$4:$F$48,3,FALSE)="hydro",VLOOKUP(E6746,'[13]Cross-Page Data'!$I$4:$J$22,2,FALSE),VLOOKUP(I6746,'[13]Cross-Page Data'!$D$4:$F$48,3,FALSE)))))</f>
        <v>#N/A</v>
      </c>
      <c r="K6746" s="115" t="b">
        <f t="shared" si="105"/>
        <v>1</v>
      </c>
    </row>
    <row r="6747" spans="10:11" ht="14.65" customHeight="1" x14ac:dyDescent="0.25">
      <c r="J6747" s="115" t="e">
        <f>IF(VLOOKUP(I6747,'[13]Cross-Page Data'!$D$4:$F$48,3,FALSE)="natural gas",VLOOKUP(E6747,'[13]Cross-Page Data'!$I$4:$J$22,2,FALSE),IF(VLOOKUP(I6747,'[13]Cross-Page Data'!$D$4:$F$48,3,FALSE)="solar",IF(E6747="PV","solar PV","solar thermal"),IF(VLOOKUP(I6747,'[13]Cross-Page Data'!$D$4:$F$48,3,FALSE)="wind",VLOOKUP(E6747,'[13]Cross-Page Data'!$I$4:$J$22,2,FALSE),IF(VLOOKUP(I6747,'[13]Cross-Page Data'!$D$4:$F$48,3,FALSE)="hydro",VLOOKUP(E6747,'[13]Cross-Page Data'!$I$4:$J$22,2,FALSE),VLOOKUP(I6747,'[13]Cross-Page Data'!$D$4:$F$48,3,FALSE)))))</f>
        <v>#N/A</v>
      </c>
      <c r="K6747" s="115" t="b">
        <f t="shared" si="105"/>
        <v>1</v>
      </c>
    </row>
    <row r="6748" spans="10:11" ht="14.65" customHeight="1" x14ac:dyDescent="0.25">
      <c r="J6748" s="115" t="e">
        <f>IF(VLOOKUP(I6748,'[13]Cross-Page Data'!$D$4:$F$48,3,FALSE)="natural gas",VLOOKUP(E6748,'[13]Cross-Page Data'!$I$4:$J$22,2,FALSE),IF(VLOOKUP(I6748,'[13]Cross-Page Data'!$D$4:$F$48,3,FALSE)="solar",IF(E6748="PV","solar PV","solar thermal"),IF(VLOOKUP(I6748,'[13]Cross-Page Data'!$D$4:$F$48,3,FALSE)="wind",VLOOKUP(E6748,'[13]Cross-Page Data'!$I$4:$J$22,2,FALSE),IF(VLOOKUP(I6748,'[13]Cross-Page Data'!$D$4:$F$48,3,FALSE)="hydro",VLOOKUP(E6748,'[13]Cross-Page Data'!$I$4:$J$22,2,FALSE),VLOOKUP(I6748,'[13]Cross-Page Data'!$D$4:$F$48,3,FALSE)))))</f>
        <v>#N/A</v>
      </c>
      <c r="K6748" s="115" t="b">
        <f t="shared" si="105"/>
        <v>1</v>
      </c>
    </row>
    <row r="6749" spans="10:11" ht="14.65" customHeight="1" x14ac:dyDescent="0.25">
      <c r="J6749" s="115" t="e">
        <f>IF(VLOOKUP(I6749,'[13]Cross-Page Data'!$D$4:$F$48,3,FALSE)="natural gas",VLOOKUP(E6749,'[13]Cross-Page Data'!$I$4:$J$22,2,FALSE),IF(VLOOKUP(I6749,'[13]Cross-Page Data'!$D$4:$F$48,3,FALSE)="solar",IF(E6749="PV","solar PV","solar thermal"),IF(VLOOKUP(I6749,'[13]Cross-Page Data'!$D$4:$F$48,3,FALSE)="wind",VLOOKUP(E6749,'[13]Cross-Page Data'!$I$4:$J$22,2,FALSE),IF(VLOOKUP(I6749,'[13]Cross-Page Data'!$D$4:$F$48,3,FALSE)="hydro",VLOOKUP(E6749,'[13]Cross-Page Data'!$I$4:$J$22,2,FALSE),VLOOKUP(I6749,'[13]Cross-Page Data'!$D$4:$F$48,3,FALSE)))))</f>
        <v>#N/A</v>
      </c>
      <c r="K6749" s="115" t="b">
        <f t="shared" si="105"/>
        <v>1</v>
      </c>
    </row>
    <row r="6750" spans="10:11" ht="14.65" customHeight="1" x14ac:dyDescent="0.25">
      <c r="J6750" s="115" t="e">
        <f>IF(VLOOKUP(I6750,'[13]Cross-Page Data'!$D$4:$F$48,3,FALSE)="natural gas",VLOOKUP(E6750,'[13]Cross-Page Data'!$I$4:$J$22,2,FALSE),IF(VLOOKUP(I6750,'[13]Cross-Page Data'!$D$4:$F$48,3,FALSE)="solar",IF(E6750="PV","solar PV","solar thermal"),IF(VLOOKUP(I6750,'[13]Cross-Page Data'!$D$4:$F$48,3,FALSE)="wind",VLOOKUP(E6750,'[13]Cross-Page Data'!$I$4:$J$22,2,FALSE),IF(VLOOKUP(I6750,'[13]Cross-Page Data'!$D$4:$F$48,3,FALSE)="hydro",VLOOKUP(E6750,'[13]Cross-Page Data'!$I$4:$J$22,2,FALSE),VLOOKUP(I6750,'[13]Cross-Page Data'!$D$4:$F$48,3,FALSE)))))</f>
        <v>#N/A</v>
      </c>
      <c r="K6750" s="115" t="b">
        <f t="shared" si="105"/>
        <v>1</v>
      </c>
    </row>
    <row r="6751" spans="10:11" ht="14.65" customHeight="1" x14ac:dyDescent="0.25">
      <c r="J6751" s="115" t="e">
        <f>IF(VLOOKUP(I6751,'[13]Cross-Page Data'!$D$4:$F$48,3,FALSE)="natural gas",VLOOKUP(E6751,'[13]Cross-Page Data'!$I$4:$J$22,2,FALSE),IF(VLOOKUP(I6751,'[13]Cross-Page Data'!$D$4:$F$48,3,FALSE)="solar",IF(E6751="PV","solar PV","solar thermal"),IF(VLOOKUP(I6751,'[13]Cross-Page Data'!$D$4:$F$48,3,FALSE)="wind",VLOOKUP(E6751,'[13]Cross-Page Data'!$I$4:$J$22,2,FALSE),IF(VLOOKUP(I6751,'[13]Cross-Page Data'!$D$4:$F$48,3,FALSE)="hydro",VLOOKUP(E6751,'[13]Cross-Page Data'!$I$4:$J$22,2,FALSE),VLOOKUP(I6751,'[13]Cross-Page Data'!$D$4:$F$48,3,FALSE)))))</f>
        <v>#N/A</v>
      </c>
      <c r="K6751" s="115" t="b">
        <f t="shared" si="105"/>
        <v>1</v>
      </c>
    </row>
    <row r="6752" spans="10:11" ht="14.65" customHeight="1" x14ac:dyDescent="0.25">
      <c r="J6752" s="115" t="e">
        <f>IF(VLOOKUP(I6752,'[13]Cross-Page Data'!$D$4:$F$48,3,FALSE)="natural gas",VLOOKUP(E6752,'[13]Cross-Page Data'!$I$4:$J$22,2,FALSE),IF(VLOOKUP(I6752,'[13]Cross-Page Data'!$D$4:$F$48,3,FALSE)="solar",IF(E6752="PV","solar PV","solar thermal"),IF(VLOOKUP(I6752,'[13]Cross-Page Data'!$D$4:$F$48,3,FALSE)="wind",VLOOKUP(E6752,'[13]Cross-Page Data'!$I$4:$J$22,2,FALSE),IF(VLOOKUP(I6752,'[13]Cross-Page Data'!$D$4:$F$48,3,FALSE)="hydro",VLOOKUP(E6752,'[13]Cross-Page Data'!$I$4:$J$22,2,FALSE),VLOOKUP(I6752,'[13]Cross-Page Data'!$D$4:$F$48,3,FALSE)))))</f>
        <v>#N/A</v>
      </c>
      <c r="K6752" s="115" t="b">
        <f t="shared" si="105"/>
        <v>1</v>
      </c>
    </row>
    <row r="6753" spans="10:11" ht="14.65" customHeight="1" x14ac:dyDescent="0.25">
      <c r="J6753" s="115" t="e">
        <f>IF(VLOOKUP(I6753,'[13]Cross-Page Data'!$D$4:$F$48,3,FALSE)="natural gas",VLOOKUP(E6753,'[13]Cross-Page Data'!$I$4:$J$22,2,FALSE),IF(VLOOKUP(I6753,'[13]Cross-Page Data'!$D$4:$F$48,3,FALSE)="solar",IF(E6753="PV","solar PV","solar thermal"),IF(VLOOKUP(I6753,'[13]Cross-Page Data'!$D$4:$F$48,3,FALSE)="wind",VLOOKUP(E6753,'[13]Cross-Page Data'!$I$4:$J$22,2,FALSE),IF(VLOOKUP(I6753,'[13]Cross-Page Data'!$D$4:$F$48,3,FALSE)="hydro",VLOOKUP(E6753,'[13]Cross-Page Data'!$I$4:$J$22,2,FALSE),VLOOKUP(I6753,'[13]Cross-Page Data'!$D$4:$F$48,3,FALSE)))))</f>
        <v>#N/A</v>
      </c>
      <c r="K6753" s="115" t="b">
        <f t="shared" si="105"/>
        <v>1</v>
      </c>
    </row>
    <row r="6754" spans="10:11" ht="14.65" customHeight="1" x14ac:dyDescent="0.25">
      <c r="J6754" s="115" t="e">
        <f>IF(VLOOKUP(I6754,'[13]Cross-Page Data'!$D$4:$F$48,3,FALSE)="natural gas",VLOOKUP(E6754,'[13]Cross-Page Data'!$I$4:$J$22,2,FALSE),IF(VLOOKUP(I6754,'[13]Cross-Page Data'!$D$4:$F$48,3,FALSE)="solar",IF(E6754="PV","solar PV","solar thermal"),IF(VLOOKUP(I6754,'[13]Cross-Page Data'!$D$4:$F$48,3,FALSE)="wind",VLOOKUP(E6754,'[13]Cross-Page Data'!$I$4:$J$22,2,FALSE),IF(VLOOKUP(I6754,'[13]Cross-Page Data'!$D$4:$F$48,3,FALSE)="hydro",VLOOKUP(E6754,'[13]Cross-Page Data'!$I$4:$J$22,2,FALSE),VLOOKUP(I6754,'[13]Cross-Page Data'!$D$4:$F$48,3,FALSE)))))</f>
        <v>#N/A</v>
      </c>
      <c r="K6754" s="115" t="b">
        <f t="shared" si="105"/>
        <v>1</v>
      </c>
    </row>
    <row r="6755" spans="10:11" ht="14.65" customHeight="1" x14ac:dyDescent="0.25">
      <c r="J6755" s="115" t="e">
        <f>IF(VLOOKUP(I6755,'[13]Cross-Page Data'!$D$4:$F$48,3,FALSE)="natural gas",VLOOKUP(E6755,'[13]Cross-Page Data'!$I$4:$J$22,2,FALSE),IF(VLOOKUP(I6755,'[13]Cross-Page Data'!$D$4:$F$48,3,FALSE)="solar",IF(E6755="PV","solar PV","solar thermal"),IF(VLOOKUP(I6755,'[13]Cross-Page Data'!$D$4:$F$48,3,FALSE)="wind",VLOOKUP(E6755,'[13]Cross-Page Data'!$I$4:$J$22,2,FALSE),IF(VLOOKUP(I6755,'[13]Cross-Page Data'!$D$4:$F$48,3,FALSE)="hydro",VLOOKUP(E6755,'[13]Cross-Page Data'!$I$4:$J$22,2,FALSE),VLOOKUP(I6755,'[13]Cross-Page Data'!$D$4:$F$48,3,FALSE)))))</f>
        <v>#N/A</v>
      </c>
      <c r="K6755" s="115" t="b">
        <f t="shared" si="105"/>
        <v>1</v>
      </c>
    </row>
    <row r="6756" spans="10:11" ht="14.65" customHeight="1" x14ac:dyDescent="0.25">
      <c r="J6756" s="115" t="e">
        <f>IF(VLOOKUP(I6756,'[13]Cross-Page Data'!$D$4:$F$48,3,FALSE)="natural gas",VLOOKUP(E6756,'[13]Cross-Page Data'!$I$4:$J$22,2,FALSE),IF(VLOOKUP(I6756,'[13]Cross-Page Data'!$D$4:$F$48,3,FALSE)="solar",IF(E6756="PV","solar PV","solar thermal"),IF(VLOOKUP(I6756,'[13]Cross-Page Data'!$D$4:$F$48,3,FALSE)="wind",VLOOKUP(E6756,'[13]Cross-Page Data'!$I$4:$J$22,2,FALSE),IF(VLOOKUP(I6756,'[13]Cross-Page Data'!$D$4:$F$48,3,FALSE)="hydro",VLOOKUP(E6756,'[13]Cross-Page Data'!$I$4:$J$22,2,FALSE),VLOOKUP(I6756,'[13]Cross-Page Data'!$D$4:$F$48,3,FALSE)))))</f>
        <v>#N/A</v>
      </c>
      <c r="K6756" s="115" t="b">
        <f t="shared" si="105"/>
        <v>1</v>
      </c>
    </row>
    <row r="6757" spans="10:11" ht="14.65" customHeight="1" x14ac:dyDescent="0.25">
      <c r="J6757" s="115" t="e">
        <f>IF(VLOOKUP(I6757,'[13]Cross-Page Data'!$D$4:$F$48,3,FALSE)="natural gas",VLOOKUP(E6757,'[13]Cross-Page Data'!$I$4:$J$22,2,FALSE),IF(VLOOKUP(I6757,'[13]Cross-Page Data'!$D$4:$F$48,3,FALSE)="solar",IF(E6757="PV","solar PV","solar thermal"),IF(VLOOKUP(I6757,'[13]Cross-Page Data'!$D$4:$F$48,3,FALSE)="wind",VLOOKUP(E6757,'[13]Cross-Page Data'!$I$4:$J$22,2,FALSE),IF(VLOOKUP(I6757,'[13]Cross-Page Data'!$D$4:$F$48,3,FALSE)="hydro",VLOOKUP(E6757,'[13]Cross-Page Data'!$I$4:$J$22,2,FALSE),VLOOKUP(I6757,'[13]Cross-Page Data'!$D$4:$F$48,3,FALSE)))))</f>
        <v>#N/A</v>
      </c>
      <c r="K6757" s="115" t="b">
        <f t="shared" si="105"/>
        <v>1</v>
      </c>
    </row>
    <row r="6758" spans="10:11" ht="14.65" customHeight="1" x14ac:dyDescent="0.25">
      <c r="J6758" s="115" t="e">
        <f>IF(VLOOKUP(I6758,'[13]Cross-Page Data'!$D$4:$F$48,3,FALSE)="natural gas",VLOOKUP(E6758,'[13]Cross-Page Data'!$I$4:$J$22,2,FALSE),IF(VLOOKUP(I6758,'[13]Cross-Page Data'!$D$4:$F$48,3,FALSE)="solar",IF(E6758="PV","solar PV","solar thermal"),IF(VLOOKUP(I6758,'[13]Cross-Page Data'!$D$4:$F$48,3,FALSE)="wind",VLOOKUP(E6758,'[13]Cross-Page Data'!$I$4:$J$22,2,FALSE),IF(VLOOKUP(I6758,'[13]Cross-Page Data'!$D$4:$F$48,3,FALSE)="hydro",VLOOKUP(E6758,'[13]Cross-Page Data'!$I$4:$J$22,2,FALSE),VLOOKUP(I6758,'[13]Cross-Page Data'!$D$4:$F$48,3,FALSE)))))</f>
        <v>#N/A</v>
      </c>
      <c r="K6758" s="115" t="b">
        <f t="shared" si="105"/>
        <v>1</v>
      </c>
    </row>
    <row r="6759" spans="10:11" ht="14.65" customHeight="1" x14ac:dyDescent="0.25">
      <c r="J6759" s="115" t="e">
        <f>IF(VLOOKUP(I6759,'[13]Cross-Page Data'!$D$4:$F$48,3,FALSE)="natural gas",VLOOKUP(E6759,'[13]Cross-Page Data'!$I$4:$J$22,2,FALSE),IF(VLOOKUP(I6759,'[13]Cross-Page Data'!$D$4:$F$48,3,FALSE)="solar",IF(E6759="PV","solar PV","solar thermal"),IF(VLOOKUP(I6759,'[13]Cross-Page Data'!$D$4:$F$48,3,FALSE)="wind",VLOOKUP(E6759,'[13]Cross-Page Data'!$I$4:$J$22,2,FALSE),IF(VLOOKUP(I6759,'[13]Cross-Page Data'!$D$4:$F$48,3,FALSE)="hydro",VLOOKUP(E6759,'[13]Cross-Page Data'!$I$4:$J$22,2,FALSE),VLOOKUP(I6759,'[13]Cross-Page Data'!$D$4:$F$48,3,FALSE)))))</f>
        <v>#N/A</v>
      </c>
      <c r="K6759" s="115" t="b">
        <f t="shared" si="105"/>
        <v>1</v>
      </c>
    </row>
    <row r="6760" spans="10:11" ht="14.65" customHeight="1" x14ac:dyDescent="0.25">
      <c r="J6760" s="115" t="e">
        <f>IF(VLOOKUP(I6760,'[13]Cross-Page Data'!$D$4:$F$48,3,FALSE)="natural gas",VLOOKUP(E6760,'[13]Cross-Page Data'!$I$4:$J$22,2,FALSE),IF(VLOOKUP(I6760,'[13]Cross-Page Data'!$D$4:$F$48,3,FALSE)="solar",IF(E6760="PV","solar PV","solar thermal"),IF(VLOOKUP(I6760,'[13]Cross-Page Data'!$D$4:$F$48,3,FALSE)="wind",VLOOKUP(E6760,'[13]Cross-Page Data'!$I$4:$J$22,2,FALSE),IF(VLOOKUP(I6760,'[13]Cross-Page Data'!$D$4:$F$48,3,FALSE)="hydro",VLOOKUP(E6760,'[13]Cross-Page Data'!$I$4:$J$22,2,FALSE),VLOOKUP(I6760,'[13]Cross-Page Data'!$D$4:$F$48,3,FALSE)))))</f>
        <v>#N/A</v>
      </c>
      <c r="K6760" s="115" t="b">
        <f t="shared" si="105"/>
        <v>1</v>
      </c>
    </row>
    <row r="6761" spans="10:11" ht="14.65" customHeight="1" x14ac:dyDescent="0.25">
      <c r="J6761" s="115" t="e">
        <f>IF(VLOOKUP(I6761,'[13]Cross-Page Data'!$D$4:$F$48,3,FALSE)="natural gas",VLOOKUP(E6761,'[13]Cross-Page Data'!$I$4:$J$22,2,FALSE),IF(VLOOKUP(I6761,'[13]Cross-Page Data'!$D$4:$F$48,3,FALSE)="solar",IF(E6761="PV","solar PV","solar thermal"),IF(VLOOKUP(I6761,'[13]Cross-Page Data'!$D$4:$F$48,3,FALSE)="wind",VLOOKUP(E6761,'[13]Cross-Page Data'!$I$4:$J$22,2,FALSE),IF(VLOOKUP(I6761,'[13]Cross-Page Data'!$D$4:$F$48,3,FALSE)="hydro",VLOOKUP(E6761,'[13]Cross-Page Data'!$I$4:$J$22,2,FALSE),VLOOKUP(I6761,'[13]Cross-Page Data'!$D$4:$F$48,3,FALSE)))))</f>
        <v>#N/A</v>
      </c>
      <c r="K6761" s="115" t="b">
        <f t="shared" si="105"/>
        <v>1</v>
      </c>
    </row>
    <row r="6762" spans="10:11" ht="14.65" customHeight="1" x14ac:dyDescent="0.25">
      <c r="J6762" s="115" t="e">
        <f>IF(VLOOKUP(I6762,'[13]Cross-Page Data'!$D$4:$F$48,3,FALSE)="natural gas",VLOOKUP(E6762,'[13]Cross-Page Data'!$I$4:$J$22,2,FALSE),IF(VLOOKUP(I6762,'[13]Cross-Page Data'!$D$4:$F$48,3,FALSE)="solar",IF(E6762="PV","solar PV","solar thermal"),IF(VLOOKUP(I6762,'[13]Cross-Page Data'!$D$4:$F$48,3,FALSE)="wind",VLOOKUP(E6762,'[13]Cross-Page Data'!$I$4:$J$22,2,FALSE),IF(VLOOKUP(I6762,'[13]Cross-Page Data'!$D$4:$F$48,3,FALSE)="hydro",VLOOKUP(E6762,'[13]Cross-Page Data'!$I$4:$J$22,2,FALSE),VLOOKUP(I6762,'[13]Cross-Page Data'!$D$4:$F$48,3,FALSE)))))</f>
        <v>#N/A</v>
      </c>
      <c r="K6762" s="115" t="b">
        <f t="shared" si="105"/>
        <v>1</v>
      </c>
    </row>
    <row r="6763" spans="10:11" ht="14.65" customHeight="1" x14ac:dyDescent="0.25">
      <c r="J6763" s="115" t="e">
        <f>IF(VLOOKUP(I6763,'[13]Cross-Page Data'!$D$4:$F$48,3,FALSE)="natural gas",VLOOKUP(E6763,'[13]Cross-Page Data'!$I$4:$J$22,2,FALSE),IF(VLOOKUP(I6763,'[13]Cross-Page Data'!$D$4:$F$48,3,FALSE)="solar",IF(E6763="PV","solar PV","solar thermal"),IF(VLOOKUP(I6763,'[13]Cross-Page Data'!$D$4:$F$48,3,FALSE)="wind",VLOOKUP(E6763,'[13]Cross-Page Data'!$I$4:$J$22,2,FALSE),IF(VLOOKUP(I6763,'[13]Cross-Page Data'!$D$4:$F$48,3,FALSE)="hydro",VLOOKUP(E6763,'[13]Cross-Page Data'!$I$4:$J$22,2,FALSE),VLOOKUP(I6763,'[13]Cross-Page Data'!$D$4:$F$48,3,FALSE)))))</f>
        <v>#N/A</v>
      </c>
      <c r="K6763" s="115" t="b">
        <f t="shared" si="105"/>
        <v>1</v>
      </c>
    </row>
    <row r="6764" spans="10:11" ht="14.65" customHeight="1" x14ac:dyDescent="0.25">
      <c r="J6764" s="115" t="e">
        <f>IF(VLOOKUP(I6764,'[13]Cross-Page Data'!$D$4:$F$48,3,FALSE)="natural gas",VLOOKUP(E6764,'[13]Cross-Page Data'!$I$4:$J$22,2,FALSE),IF(VLOOKUP(I6764,'[13]Cross-Page Data'!$D$4:$F$48,3,FALSE)="solar",IF(E6764="PV","solar PV","solar thermal"),IF(VLOOKUP(I6764,'[13]Cross-Page Data'!$D$4:$F$48,3,FALSE)="wind",VLOOKUP(E6764,'[13]Cross-Page Data'!$I$4:$J$22,2,FALSE),IF(VLOOKUP(I6764,'[13]Cross-Page Data'!$D$4:$F$48,3,FALSE)="hydro",VLOOKUP(E6764,'[13]Cross-Page Data'!$I$4:$J$22,2,FALSE),VLOOKUP(I6764,'[13]Cross-Page Data'!$D$4:$F$48,3,FALSE)))))</f>
        <v>#N/A</v>
      </c>
      <c r="K6764" s="115" t="b">
        <f t="shared" si="105"/>
        <v>1</v>
      </c>
    </row>
    <row r="6765" spans="10:11" ht="14.65" customHeight="1" x14ac:dyDescent="0.25">
      <c r="J6765" s="115" t="e">
        <f>IF(VLOOKUP(I6765,'[13]Cross-Page Data'!$D$4:$F$48,3,FALSE)="natural gas",VLOOKUP(E6765,'[13]Cross-Page Data'!$I$4:$J$22,2,FALSE),IF(VLOOKUP(I6765,'[13]Cross-Page Data'!$D$4:$F$48,3,FALSE)="solar",IF(E6765="PV","solar PV","solar thermal"),IF(VLOOKUP(I6765,'[13]Cross-Page Data'!$D$4:$F$48,3,FALSE)="wind",VLOOKUP(E6765,'[13]Cross-Page Data'!$I$4:$J$22,2,FALSE),IF(VLOOKUP(I6765,'[13]Cross-Page Data'!$D$4:$F$48,3,FALSE)="hydro",VLOOKUP(E6765,'[13]Cross-Page Data'!$I$4:$J$22,2,FALSE),VLOOKUP(I6765,'[13]Cross-Page Data'!$D$4:$F$48,3,FALSE)))))</f>
        <v>#N/A</v>
      </c>
      <c r="K6765" s="115" t="b">
        <f t="shared" si="105"/>
        <v>1</v>
      </c>
    </row>
    <row r="6766" spans="10:11" ht="14.65" customHeight="1" x14ac:dyDescent="0.25">
      <c r="J6766" s="115" t="e">
        <f>IF(VLOOKUP(I6766,'[13]Cross-Page Data'!$D$4:$F$48,3,FALSE)="natural gas",VLOOKUP(E6766,'[13]Cross-Page Data'!$I$4:$J$22,2,FALSE),IF(VLOOKUP(I6766,'[13]Cross-Page Data'!$D$4:$F$48,3,FALSE)="solar",IF(E6766="PV","solar PV","solar thermal"),IF(VLOOKUP(I6766,'[13]Cross-Page Data'!$D$4:$F$48,3,FALSE)="wind",VLOOKUP(E6766,'[13]Cross-Page Data'!$I$4:$J$22,2,FALSE),IF(VLOOKUP(I6766,'[13]Cross-Page Data'!$D$4:$F$48,3,FALSE)="hydro",VLOOKUP(E6766,'[13]Cross-Page Data'!$I$4:$J$22,2,FALSE),VLOOKUP(I6766,'[13]Cross-Page Data'!$D$4:$F$48,3,FALSE)))))</f>
        <v>#N/A</v>
      </c>
      <c r="K6766" s="115" t="b">
        <f t="shared" si="105"/>
        <v>1</v>
      </c>
    </row>
    <row r="6767" spans="10:11" ht="14.65" customHeight="1" x14ac:dyDescent="0.25">
      <c r="J6767" s="115" t="e">
        <f>IF(VLOOKUP(I6767,'[13]Cross-Page Data'!$D$4:$F$48,3,FALSE)="natural gas",VLOOKUP(E6767,'[13]Cross-Page Data'!$I$4:$J$22,2,FALSE),IF(VLOOKUP(I6767,'[13]Cross-Page Data'!$D$4:$F$48,3,FALSE)="solar",IF(E6767="PV","solar PV","solar thermal"),IF(VLOOKUP(I6767,'[13]Cross-Page Data'!$D$4:$F$48,3,FALSE)="wind",VLOOKUP(E6767,'[13]Cross-Page Data'!$I$4:$J$22,2,FALSE),IF(VLOOKUP(I6767,'[13]Cross-Page Data'!$D$4:$F$48,3,FALSE)="hydro",VLOOKUP(E6767,'[13]Cross-Page Data'!$I$4:$J$22,2,FALSE),VLOOKUP(I6767,'[13]Cross-Page Data'!$D$4:$F$48,3,FALSE)))))</f>
        <v>#N/A</v>
      </c>
      <c r="K6767" s="115" t="b">
        <f t="shared" si="105"/>
        <v>1</v>
      </c>
    </row>
    <row r="6768" spans="10:11" ht="14.65" customHeight="1" x14ac:dyDescent="0.25">
      <c r="J6768" s="115" t="e">
        <f>IF(VLOOKUP(I6768,'[13]Cross-Page Data'!$D$4:$F$48,3,FALSE)="natural gas",VLOOKUP(E6768,'[13]Cross-Page Data'!$I$4:$J$22,2,FALSE),IF(VLOOKUP(I6768,'[13]Cross-Page Data'!$D$4:$F$48,3,FALSE)="solar",IF(E6768="PV","solar PV","solar thermal"),IF(VLOOKUP(I6768,'[13]Cross-Page Data'!$D$4:$F$48,3,FALSE)="wind",VLOOKUP(E6768,'[13]Cross-Page Data'!$I$4:$J$22,2,FALSE),IF(VLOOKUP(I6768,'[13]Cross-Page Data'!$D$4:$F$48,3,FALSE)="hydro",VLOOKUP(E6768,'[13]Cross-Page Data'!$I$4:$J$22,2,FALSE),VLOOKUP(I6768,'[13]Cross-Page Data'!$D$4:$F$48,3,FALSE)))))</f>
        <v>#N/A</v>
      </c>
      <c r="K6768" s="115" t="b">
        <f t="shared" si="105"/>
        <v>1</v>
      </c>
    </row>
    <row r="6769" spans="10:11" ht="14.65" customHeight="1" x14ac:dyDescent="0.25">
      <c r="J6769" s="115" t="e">
        <f>IF(VLOOKUP(I6769,'[13]Cross-Page Data'!$D$4:$F$48,3,FALSE)="natural gas",VLOOKUP(E6769,'[13]Cross-Page Data'!$I$4:$J$22,2,FALSE),IF(VLOOKUP(I6769,'[13]Cross-Page Data'!$D$4:$F$48,3,FALSE)="solar",IF(E6769="PV","solar PV","solar thermal"),IF(VLOOKUP(I6769,'[13]Cross-Page Data'!$D$4:$F$48,3,FALSE)="wind",VLOOKUP(E6769,'[13]Cross-Page Data'!$I$4:$J$22,2,FALSE),IF(VLOOKUP(I6769,'[13]Cross-Page Data'!$D$4:$F$48,3,FALSE)="hydro",VLOOKUP(E6769,'[13]Cross-Page Data'!$I$4:$J$22,2,FALSE),VLOOKUP(I6769,'[13]Cross-Page Data'!$D$4:$F$48,3,FALSE)))))</f>
        <v>#N/A</v>
      </c>
      <c r="K6769" s="115" t="b">
        <f t="shared" si="105"/>
        <v>1</v>
      </c>
    </row>
    <row r="6770" spans="10:11" ht="14.65" customHeight="1" x14ac:dyDescent="0.25">
      <c r="J6770" s="115" t="e">
        <f>IF(VLOOKUP(I6770,'[13]Cross-Page Data'!$D$4:$F$48,3,FALSE)="natural gas",VLOOKUP(E6770,'[13]Cross-Page Data'!$I$4:$J$22,2,FALSE),IF(VLOOKUP(I6770,'[13]Cross-Page Data'!$D$4:$F$48,3,FALSE)="solar",IF(E6770="PV","solar PV","solar thermal"),IF(VLOOKUP(I6770,'[13]Cross-Page Data'!$D$4:$F$48,3,FALSE)="wind",VLOOKUP(E6770,'[13]Cross-Page Data'!$I$4:$J$22,2,FALSE),IF(VLOOKUP(I6770,'[13]Cross-Page Data'!$D$4:$F$48,3,FALSE)="hydro",VLOOKUP(E6770,'[13]Cross-Page Data'!$I$4:$J$22,2,FALSE),VLOOKUP(I6770,'[13]Cross-Page Data'!$D$4:$F$48,3,FALSE)))))</f>
        <v>#N/A</v>
      </c>
      <c r="K6770" s="115" t="b">
        <f t="shared" si="105"/>
        <v>1</v>
      </c>
    </row>
    <row r="6771" spans="10:11" ht="14.65" customHeight="1" x14ac:dyDescent="0.25">
      <c r="J6771" s="115" t="e">
        <f>IF(VLOOKUP(I6771,'[13]Cross-Page Data'!$D$4:$F$48,3,FALSE)="natural gas",VLOOKUP(E6771,'[13]Cross-Page Data'!$I$4:$J$22,2,FALSE),IF(VLOOKUP(I6771,'[13]Cross-Page Data'!$D$4:$F$48,3,FALSE)="solar",IF(E6771="PV","solar PV","solar thermal"),IF(VLOOKUP(I6771,'[13]Cross-Page Data'!$D$4:$F$48,3,FALSE)="wind",VLOOKUP(E6771,'[13]Cross-Page Data'!$I$4:$J$22,2,FALSE),IF(VLOOKUP(I6771,'[13]Cross-Page Data'!$D$4:$F$48,3,FALSE)="hydro",VLOOKUP(E6771,'[13]Cross-Page Data'!$I$4:$J$22,2,FALSE),VLOOKUP(I6771,'[13]Cross-Page Data'!$D$4:$F$48,3,FALSE)))))</f>
        <v>#N/A</v>
      </c>
      <c r="K6771" s="115" t="b">
        <f t="shared" si="105"/>
        <v>1</v>
      </c>
    </row>
    <row r="6772" spans="10:11" ht="14.65" customHeight="1" x14ac:dyDescent="0.25">
      <c r="J6772" s="115" t="e">
        <f>IF(VLOOKUP(I6772,'[13]Cross-Page Data'!$D$4:$F$48,3,FALSE)="natural gas",VLOOKUP(E6772,'[13]Cross-Page Data'!$I$4:$J$22,2,FALSE),IF(VLOOKUP(I6772,'[13]Cross-Page Data'!$D$4:$F$48,3,FALSE)="solar",IF(E6772="PV","solar PV","solar thermal"),IF(VLOOKUP(I6772,'[13]Cross-Page Data'!$D$4:$F$48,3,FALSE)="wind",VLOOKUP(E6772,'[13]Cross-Page Data'!$I$4:$J$22,2,FALSE),IF(VLOOKUP(I6772,'[13]Cross-Page Data'!$D$4:$F$48,3,FALSE)="hydro",VLOOKUP(E6772,'[13]Cross-Page Data'!$I$4:$J$22,2,FALSE),VLOOKUP(I6772,'[13]Cross-Page Data'!$D$4:$F$48,3,FALSE)))))</f>
        <v>#N/A</v>
      </c>
      <c r="K6772" s="115" t="b">
        <f t="shared" si="105"/>
        <v>1</v>
      </c>
    </row>
    <row r="6773" spans="10:11" ht="14.65" customHeight="1" x14ac:dyDescent="0.25">
      <c r="J6773" s="115" t="e">
        <f>IF(VLOOKUP(I6773,'[13]Cross-Page Data'!$D$4:$F$48,3,FALSE)="natural gas",VLOOKUP(E6773,'[13]Cross-Page Data'!$I$4:$J$22,2,FALSE),IF(VLOOKUP(I6773,'[13]Cross-Page Data'!$D$4:$F$48,3,FALSE)="solar",IF(E6773="PV","solar PV","solar thermal"),IF(VLOOKUP(I6773,'[13]Cross-Page Data'!$D$4:$F$48,3,FALSE)="wind",VLOOKUP(E6773,'[13]Cross-Page Data'!$I$4:$J$22,2,FALSE),IF(VLOOKUP(I6773,'[13]Cross-Page Data'!$D$4:$F$48,3,FALSE)="hydro",VLOOKUP(E6773,'[13]Cross-Page Data'!$I$4:$J$22,2,FALSE),VLOOKUP(I6773,'[13]Cross-Page Data'!$D$4:$F$48,3,FALSE)))))</f>
        <v>#N/A</v>
      </c>
      <c r="K6773" s="115" t="b">
        <f t="shared" si="105"/>
        <v>1</v>
      </c>
    </row>
    <row r="6774" spans="10:11" ht="14.65" customHeight="1" x14ac:dyDescent="0.25">
      <c r="J6774" s="115" t="e">
        <f>IF(VLOOKUP(I6774,'[13]Cross-Page Data'!$D$4:$F$48,3,FALSE)="natural gas",VLOOKUP(E6774,'[13]Cross-Page Data'!$I$4:$J$22,2,FALSE),IF(VLOOKUP(I6774,'[13]Cross-Page Data'!$D$4:$F$48,3,FALSE)="solar",IF(E6774="PV","solar PV","solar thermal"),IF(VLOOKUP(I6774,'[13]Cross-Page Data'!$D$4:$F$48,3,FALSE)="wind",VLOOKUP(E6774,'[13]Cross-Page Data'!$I$4:$J$22,2,FALSE),IF(VLOOKUP(I6774,'[13]Cross-Page Data'!$D$4:$F$48,3,FALSE)="hydro",VLOOKUP(E6774,'[13]Cross-Page Data'!$I$4:$J$22,2,FALSE),VLOOKUP(I6774,'[13]Cross-Page Data'!$D$4:$F$48,3,FALSE)))))</f>
        <v>#N/A</v>
      </c>
      <c r="K6774" s="115" t="b">
        <f t="shared" si="105"/>
        <v>1</v>
      </c>
    </row>
    <row r="6775" spans="10:11" ht="14.65" customHeight="1" x14ac:dyDescent="0.25">
      <c r="J6775" s="115" t="e">
        <f>IF(VLOOKUP(I6775,'[13]Cross-Page Data'!$D$4:$F$48,3,FALSE)="natural gas",VLOOKUP(E6775,'[13]Cross-Page Data'!$I$4:$J$22,2,FALSE),IF(VLOOKUP(I6775,'[13]Cross-Page Data'!$D$4:$F$48,3,FALSE)="solar",IF(E6775="PV","solar PV","solar thermal"),IF(VLOOKUP(I6775,'[13]Cross-Page Data'!$D$4:$F$48,3,FALSE)="wind",VLOOKUP(E6775,'[13]Cross-Page Data'!$I$4:$J$22,2,FALSE),IF(VLOOKUP(I6775,'[13]Cross-Page Data'!$D$4:$F$48,3,FALSE)="hydro",VLOOKUP(E6775,'[13]Cross-Page Data'!$I$4:$J$22,2,FALSE),VLOOKUP(I6775,'[13]Cross-Page Data'!$D$4:$F$48,3,FALSE)))))</f>
        <v>#N/A</v>
      </c>
      <c r="K6775" s="115" t="b">
        <f t="shared" si="105"/>
        <v>1</v>
      </c>
    </row>
    <row r="6776" spans="10:11" ht="14.65" customHeight="1" x14ac:dyDescent="0.25">
      <c r="J6776" s="115" t="e">
        <f>IF(VLOOKUP(I6776,'[13]Cross-Page Data'!$D$4:$F$48,3,FALSE)="natural gas",VLOOKUP(E6776,'[13]Cross-Page Data'!$I$4:$J$22,2,FALSE),IF(VLOOKUP(I6776,'[13]Cross-Page Data'!$D$4:$F$48,3,FALSE)="solar",IF(E6776="PV","solar PV","solar thermal"),IF(VLOOKUP(I6776,'[13]Cross-Page Data'!$D$4:$F$48,3,FALSE)="wind",VLOOKUP(E6776,'[13]Cross-Page Data'!$I$4:$J$22,2,FALSE),IF(VLOOKUP(I6776,'[13]Cross-Page Data'!$D$4:$F$48,3,FALSE)="hydro",VLOOKUP(E6776,'[13]Cross-Page Data'!$I$4:$J$22,2,FALSE),VLOOKUP(I6776,'[13]Cross-Page Data'!$D$4:$F$48,3,FALSE)))))</f>
        <v>#N/A</v>
      </c>
      <c r="K6776" s="115" t="b">
        <f t="shared" si="105"/>
        <v>1</v>
      </c>
    </row>
    <row r="6777" spans="10:11" ht="14.65" customHeight="1" x14ac:dyDescent="0.25">
      <c r="J6777" s="115" t="e">
        <f>IF(VLOOKUP(I6777,'[13]Cross-Page Data'!$D$4:$F$48,3,FALSE)="natural gas",VLOOKUP(E6777,'[13]Cross-Page Data'!$I$4:$J$22,2,FALSE),IF(VLOOKUP(I6777,'[13]Cross-Page Data'!$D$4:$F$48,3,FALSE)="solar",IF(E6777="PV","solar PV","solar thermal"),IF(VLOOKUP(I6777,'[13]Cross-Page Data'!$D$4:$F$48,3,FALSE)="wind",VLOOKUP(E6777,'[13]Cross-Page Data'!$I$4:$J$22,2,FALSE),IF(VLOOKUP(I6777,'[13]Cross-Page Data'!$D$4:$F$48,3,FALSE)="hydro",VLOOKUP(E6777,'[13]Cross-Page Data'!$I$4:$J$22,2,FALSE),VLOOKUP(I6777,'[13]Cross-Page Data'!$D$4:$F$48,3,FALSE)))))</f>
        <v>#N/A</v>
      </c>
      <c r="K6777" s="115" t="b">
        <f t="shared" si="105"/>
        <v>1</v>
      </c>
    </row>
    <row r="6778" spans="10:11" ht="14.65" customHeight="1" x14ac:dyDescent="0.25">
      <c r="J6778" s="115" t="e">
        <f>IF(VLOOKUP(I6778,'[13]Cross-Page Data'!$D$4:$F$48,3,FALSE)="natural gas",VLOOKUP(E6778,'[13]Cross-Page Data'!$I$4:$J$22,2,FALSE),IF(VLOOKUP(I6778,'[13]Cross-Page Data'!$D$4:$F$48,3,FALSE)="solar",IF(E6778="PV","solar PV","solar thermal"),IF(VLOOKUP(I6778,'[13]Cross-Page Data'!$D$4:$F$48,3,FALSE)="wind",VLOOKUP(E6778,'[13]Cross-Page Data'!$I$4:$J$22,2,FALSE),IF(VLOOKUP(I6778,'[13]Cross-Page Data'!$D$4:$F$48,3,FALSE)="hydro",VLOOKUP(E6778,'[13]Cross-Page Data'!$I$4:$J$22,2,FALSE),VLOOKUP(I6778,'[13]Cross-Page Data'!$D$4:$F$48,3,FALSE)))))</f>
        <v>#N/A</v>
      </c>
      <c r="K6778" s="115" t="b">
        <f t="shared" si="105"/>
        <v>1</v>
      </c>
    </row>
    <row r="6779" spans="10:11" ht="14.65" customHeight="1" x14ac:dyDescent="0.25">
      <c r="J6779" s="115" t="e">
        <f>IF(VLOOKUP(I6779,'[13]Cross-Page Data'!$D$4:$F$48,3,FALSE)="natural gas",VLOOKUP(E6779,'[13]Cross-Page Data'!$I$4:$J$22,2,FALSE),IF(VLOOKUP(I6779,'[13]Cross-Page Data'!$D$4:$F$48,3,FALSE)="solar",IF(E6779="PV","solar PV","solar thermal"),IF(VLOOKUP(I6779,'[13]Cross-Page Data'!$D$4:$F$48,3,FALSE)="wind",VLOOKUP(E6779,'[13]Cross-Page Data'!$I$4:$J$22,2,FALSE),IF(VLOOKUP(I6779,'[13]Cross-Page Data'!$D$4:$F$48,3,FALSE)="hydro",VLOOKUP(E6779,'[13]Cross-Page Data'!$I$4:$J$22,2,FALSE),VLOOKUP(I6779,'[13]Cross-Page Data'!$D$4:$F$48,3,FALSE)))))</f>
        <v>#N/A</v>
      </c>
      <c r="K6779" s="115" t="b">
        <f t="shared" si="105"/>
        <v>1</v>
      </c>
    </row>
    <row r="6780" spans="10:11" ht="14.65" customHeight="1" x14ac:dyDescent="0.25">
      <c r="J6780" s="115" t="e">
        <f>IF(VLOOKUP(I6780,'[13]Cross-Page Data'!$D$4:$F$48,3,FALSE)="natural gas",VLOOKUP(E6780,'[13]Cross-Page Data'!$I$4:$J$22,2,FALSE),IF(VLOOKUP(I6780,'[13]Cross-Page Data'!$D$4:$F$48,3,FALSE)="solar",IF(E6780="PV","solar PV","solar thermal"),IF(VLOOKUP(I6780,'[13]Cross-Page Data'!$D$4:$F$48,3,FALSE)="wind",VLOOKUP(E6780,'[13]Cross-Page Data'!$I$4:$J$22,2,FALSE),IF(VLOOKUP(I6780,'[13]Cross-Page Data'!$D$4:$F$48,3,FALSE)="hydro",VLOOKUP(E6780,'[13]Cross-Page Data'!$I$4:$J$22,2,FALSE),VLOOKUP(I6780,'[13]Cross-Page Data'!$D$4:$F$48,3,FALSE)))))</f>
        <v>#N/A</v>
      </c>
      <c r="K6780" s="115" t="b">
        <f t="shared" si="105"/>
        <v>1</v>
      </c>
    </row>
    <row r="6781" spans="10:11" ht="14.65" customHeight="1" x14ac:dyDescent="0.25">
      <c r="J6781" s="115" t="e">
        <f>IF(VLOOKUP(I6781,'[13]Cross-Page Data'!$D$4:$F$48,3,FALSE)="natural gas",VLOOKUP(E6781,'[13]Cross-Page Data'!$I$4:$J$22,2,FALSE),IF(VLOOKUP(I6781,'[13]Cross-Page Data'!$D$4:$F$48,3,FALSE)="solar",IF(E6781="PV","solar PV","solar thermal"),IF(VLOOKUP(I6781,'[13]Cross-Page Data'!$D$4:$F$48,3,FALSE)="wind",VLOOKUP(E6781,'[13]Cross-Page Data'!$I$4:$J$22,2,FALSE),IF(VLOOKUP(I6781,'[13]Cross-Page Data'!$D$4:$F$48,3,FALSE)="hydro",VLOOKUP(E6781,'[13]Cross-Page Data'!$I$4:$J$22,2,FALSE),VLOOKUP(I6781,'[13]Cross-Page Data'!$D$4:$F$48,3,FALSE)))))</f>
        <v>#N/A</v>
      </c>
      <c r="K6781" s="115" t="b">
        <f t="shared" si="105"/>
        <v>1</v>
      </c>
    </row>
    <row r="6782" spans="10:11" ht="14.65" customHeight="1" x14ac:dyDescent="0.25">
      <c r="J6782" s="115" t="e">
        <f>IF(VLOOKUP(I6782,'[13]Cross-Page Data'!$D$4:$F$48,3,FALSE)="natural gas",VLOOKUP(E6782,'[13]Cross-Page Data'!$I$4:$J$22,2,FALSE),IF(VLOOKUP(I6782,'[13]Cross-Page Data'!$D$4:$F$48,3,FALSE)="solar",IF(E6782="PV","solar PV","solar thermal"),IF(VLOOKUP(I6782,'[13]Cross-Page Data'!$D$4:$F$48,3,FALSE)="wind",VLOOKUP(E6782,'[13]Cross-Page Data'!$I$4:$J$22,2,FALSE),IF(VLOOKUP(I6782,'[13]Cross-Page Data'!$D$4:$F$48,3,FALSE)="hydro",VLOOKUP(E6782,'[13]Cross-Page Data'!$I$4:$J$22,2,FALSE),VLOOKUP(I6782,'[13]Cross-Page Data'!$D$4:$F$48,3,FALSE)))))</f>
        <v>#N/A</v>
      </c>
      <c r="K6782" s="115" t="b">
        <f t="shared" si="105"/>
        <v>1</v>
      </c>
    </row>
    <row r="6783" spans="10:11" ht="14.65" customHeight="1" x14ac:dyDescent="0.25">
      <c r="J6783" s="115" t="e">
        <f>IF(VLOOKUP(I6783,'[13]Cross-Page Data'!$D$4:$F$48,3,FALSE)="natural gas",VLOOKUP(E6783,'[13]Cross-Page Data'!$I$4:$J$22,2,FALSE),IF(VLOOKUP(I6783,'[13]Cross-Page Data'!$D$4:$F$48,3,FALSE)="solar",IF(E6783="PV","solar PV","solar thermal"),IF(VLOOKUP(I6783,'[13]Cross-Page Data'!$D$4:$F$48,3,FALSE)="wind",VLOOKUP(E6783,'[13]Cross-Page Data'!$I$4:$J$22,2,FALSE),IF(VLOOKUP(I6783,'[13]Cross-Page Data'!$D$4:$F$48,3,FALSE)="hydro",VLOOKUP(E6783,'[13]Cross-Page Data'!$I$4:$J$22,2,FALSE),VLOOKUP(I6783,'[13]Cross-Page Data'!$D$4:$F$48,3,FALSE)))))</f>
        <v>#N/A</v>
      </c>
      <c r="K6783" s="115" t="b">
        <f t="shared" si="105"/>
        <v>1</v>
      </c>
    </row>
    <row r="6784" spans="10:11" ht="14.65" customHeight="1" x14ac:dyDescent="0.25">
      <c r="J6784" s="115" t="e">
        <f>IF(VLOOKUP(I6784,'[13]Cross-Page Data'!$D$4:$F$48,3,FALSE)="natural gas",VLOOKUP(E6784,'[13]Cross-Page Data'!$I$4:$J$22,2,FALSE),IF(VLOOKUP(I6784,'[13]Cross-Page Data'!$D$4:$F$48,3,FALSE)="solar",IF(E6784="PV","solar PV","solar thermal"),IF(VLOOKUP(I6784,'[13]Cross-Page Data'!$D$4:$F$48,3,FALSE)="wind",VLOOKUP(E6784,'[13]Cross-Page Data'!$I$4:$J$22,2,FALSE),IF(VLOOKUP(I6784,'[13]Cross-Page Data'!$D$4:$F$48,3,FALSE)="hydro",VLOOKUP(E6784,'[13]Cross-Page Data'!$I$4:$J$22,2,FALSE),VLOOKUP(I6784,'[13]Cross-Page Data'!$D$4:$F$48,3,FALSE)))))</f>
        <v>#N/A</v>
      </c>
      <c r="K6784" s="115" t="b">
        <f t="shared" si="105"/>
        <v>1</v>
      </c>
    </row>
    <row r="6785" spans="10:11" ht="14.65" customHeight="1" x14ac:dyDescent="0.25">
      <c r="J6785" s="115" t="e">
        <f>IF(VLOOKUP(I6785,'[13]Cross-Page Data'!$D$4:$F$48,3,FALSE)="natural gas",VLOOKUP(E6785,'[13]Cross-Page Data'!$I$4:$J$22,2,FALSE),IF(VLOOKUP(I6785,'[13]Cross-Page Data'!$D$4:$F$48,3,FALSE)="solar",IF(E6785="PV","solar PV","solar thermal"),IF(VLOOKUP(I6785,'[13]Cross-Page Data'!$D$4:$F$48,3,FALSE)="wind",VLOOKUP(E6785,'[13]Cross-Page Data'!$I$4:$J$22,2,FALSE),IF(VLOOKUP(I6785,'[13]Cross-Page Data'!$D$4:$F$48,3,FALSE)="hydro",VLOOKUP(E6785,'[13]Cross-Page Data'!$I$4:$J$22,2,FALSE),VLOOKUP(I6785,'[13]Cross-Page Data'!$D$4:$F$48,3,FALSE)))))</f>
        <v>#N/A</v>
      </c>
      <c r="K6785" s="115" t="b">
        <f t="shared" si="105"/>
        <v>1</v>
      </c>
    </row>
    <row r="6786" spans="10:11" ht="14.65" customHeight="1" x14ac:dyDescent="0.25">
      <c r="J6786" s="115" t="e">
        <f>IF(VLOOKUP(I6786,'[13]Cross-Page Data'!$D$4:$F$48,3,FALSE)="natural gas",VLOOKUP(E6786,'[13]Cross-Page Data'!$I$4:$J$22,2,FALSE),IF(VLOOKUP(I6786,'[13]Cross-Page Data'!$D$4:$F$48,3,FALSE)="solar",IF(E6786="PV","solar PV","solar thermal"),IF(VLOOKUP(I6786,'[13]Cross-Page Data'!$D$4:$F$48,3,FALSE)="wind",VLOOKUP(E6786,'[13]Cross-Page Data'!$I$4:$J$22,2,FALSE),IF(VLOOKUP(I6786,'[13]Cross-Page Data'!$D$4:$F$48,3,FALSE)="hydro",VLOOKUP(E6786,'[13]Cross-Page Data'!$I$4:$J$22,2,FALSE),VLOOKUP(I6786,'[13]Cross-Page Data'!$D$4:$F$48,3,FALSE)))))</f>
        <v>#N/A</v>
      </c>
      <c r="K6786" s="115" t="b">
        <f t="shared" si="105"/>
        <v>1</v>
      </c>
    </row>
    <row r="6787" spans="10:11" ht="14.65" customHeight="1" x14ac:dyDescent="0.25">
      <c r="J6787" s="115" t="e">
        <f>IF(VLOOKUP(I6787,'[13]Cross-Page Data'!$D$4:$F$48,3,FALSE)="natural gas",VLOOKUP(E6787,'[13]Cross-Page Data'!$I$4:$J$22,2,FALSE),IF(VLOOKUP(I6787,'[13]Cross-Page Data'!$D$4:$F$48,3,FALSE)="solar",IF(E6787="PV","solar PV","solar thermal"),IF(VLOOKUP(I6787,'[13]Cross-Page Data'!$D$4:$F$48,3,FALSE)="wind",VLOOKUP(E6787,'[13]Cross-Page Data'!$I$4:$J$22,2,FALSE),IF(VLOOKUP(I6787,'[13]Cross-Page Data'!$D$4:$F$48,3,FALSE)="hydro",VLOOKUP(E6787,'[13]Cross-Page Data'!$I$4:$J$22,2,FALSE),VLOOKUP(I6787,'[13]Cross-Page Data'!$D$4:$F$48,3,FALSE)))))</f>
        <v>#N/A</v>
      </c>
      <c r="K6787" s="115" t="b">
        <f t="shared" si="105"/>
        <v>1</v>
      </c>
    </row>
    <row r="6788" spans="10:11" ht="14.65" customHeight="1" x14ac:dyDescent="0.25">
      <c r="J6788" s="115" t="e">
        <f>IF(VLOOKUP(I6788,'[13]Cross-Page Data'!$D$4:$F$48,3,FALSE)="natural gas",VLOOKUP(E6788,'[13]Cross-Page Data'!$I$4:$J$22,2,FALSE),IF(VLOOKUP(I6788,'[13]Cross-Page Data'!$D$4:$F$48,3,FALSE)="solar",IF(E6788="PV","solar PV","solar thermal"),IF(VLOOKUP(I6788,'[13]Cross-Page Data'!$D$4:$F$48,3,FALSE)="wind",VLOOKUP(E6788,'[13]Cross-Page Data'!$I$4:$J$22,2,FALSE),IF(VLOOKUP(I6788,'[13]Cross-Page Data'!$D$4:$F$48,3,FALSE)="hydro",VLOOKUP(E6788,'[13]Cross-Page Data'!$I$4:$J$22,2,FALSE),VLOOKUP(I6788,'[13]Cross-Page Data'!$D$4:$F$48,3,FALSE)))))</f>
        <v>#N/A</v>
      </c>
      <c r="K6788" s="115" t="b">
        <f t="shared" si="105"/>
        <v>1</v>
      </c>
    </row>
    <row r="6789" spans="10:11" ht="14.65" customHeight="1" x14ac:dyDescent="0.25">
      <c r="J6789" s="115" t="e">
        <f>IF(VLOOKUP(I6789,'[13]Cross-Page Data'!$D$4:$F$48,3,FALSE)="natural gas",VLOOKUP(E6789,'[13]Cross-Page Data'!$I$4:$J$22,2,FALSE),IF(VLOOKUP(I6789,'[13]Cross-Page Data'!$D$4:$F$48,3,FALSE)="solar",IF(E6789="PV","solar PV","solar thermal"),IF(VLOOKUP(I6789,'[13]Cross-Page Data'!$D$4:$F$48,3,FALSE)="wind",VLOOKUP(E6789,'[13]Cross-Page Data'!$I$4:$J$22,2,FALSE),IF(VLOOKUP(I6789,'[13]Cross-Page Data'!$D$4:$F$48,3,FALSE)="hydro",VLOOKUP(E6789,'[13]Cross-Page Data'!$I$4:$J$22,2,FALSE),VLOOKUP(I6789,'[13]Cross-Page Data'!$D$4:$F$48,3,FALSE)))))</f>
        <v>#N/A</v>
      </c>
      <c r="K6789" s="115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s="115" t="e">
        <f>IF(VLOOKUP(I6790,'[13]Cross-Page Data'!$D$4:$F$48,3,FALSE)="natural gas",VLOOKUP(E6790,'[13]Cross-Page Data'!$I$4:$J$22,2,FALSE),IF(VLOOKUP(I6790,'[13]Cross-Page Data'!$D$4:$F$48,3,FALSE)="solar",IF(E6790="PV","solar PV","solar thermal"),IF(VLOOKUP(I6790,'[13]Cross-Page Data'!$D$4:$F$48,3,FALSE)="wind",VLOOKUP(E6790,'[13]Cross-Page Data'!$I$4:$J$22,2,FALSE),IF(VLOOKUP(I6790,'[13]Cross-Page Data'!$D$4:$F$48,3,FALSE)="hydro",VLOOKUP(E6790,'[13]Cross-Page Data'!$I$4:$J$22,2,FALSE),VLOOKUP(I6790,'[13]Cross-Page Data'!$D$4:$F$48,3,FALSE)))))</f>
        <v>#N/A</v>
      </c>
      <c r="K6790" s="115" t="b">
        <f t="shared" si="106"/>
        <v>1</v>
      </c>
    </row>
    <row r="6791" spans="10:11" ht="14.65" customHeight="1" x14ac:dyDescent="0.25">
      <c r="J6791" s="115" t="e">
        <f>IF(VLOOKUP(I6791,'[13]Cross-Page Data'!$D$4:$F$48,3,FALSE)="natural gas",VLOOKUP(E6791,'[13]Cross-Page Data'!$I$4:$J$22,2,FALSE),IF(VLOOKUP(I6791,'[13]Cross-Page Data'!$D$4:$F$48,3,FALSE)="solar",IF(E6791="PV","solar PV","solar thermal"),IF(VLOOKUP(I6791,'[13]Cross-Page Data'!$D$4:$F$48,3,FALSE)="wind",VLOOKUP(E6791,'[13]Cross-Page Data'!$I$4:$J$22,2,FALSE),IF(VLOOKUP(I6791,'[13]Cross-Page Data'!$D$4:$F$48,3,FALSE)="hydro",VLOOKUP(E6791,'[13]Cross-Page Data'!$I$4:$J$22,2,FALSE),VLOOKUP(I6791,'[13]Cross-Page Data'!$D$4:$F$48,3,FALSE)))))</f>
        <v>#N/A</v>
      </c>
      <c r="K6791" s="115" t="b">
        <f t="shared" si="106"/>
        <v>1</v>
      </c>
    </row>
    <row r="6792" spans="10:11" ht="14.65" customHeight="1" x14ac:dyDescent="0.25">
      <c r="J6792" s="115" t="e">
        <f>IF(VLOOKUP(I6792,'[13]Cross-Page Data'!$D$4:$F$48,3,FALSE)="natural gas",VLOOKUP(E6792,'[13]Cross-Page Data'!$I$4:$J$22,2,FALSE),IF(VLOOKUP(I6792,'[13]Cross-Page Data'!$D$4:$F$48,3,FALSE)="solar",IF(E6792="PV","solar PV","solar thermal"),IF(VLOOKUP(I6792,'[13]Cross-Page Data'!$D$4:$F$48,3,FALSE)="wind",VLOOKUP(E6792,'[13]Cross-Page Data'!$I$4:$J$22,2,FALSE),IF(VLOOKUP(I6792,'[13]Cross-Page Data'!$D$4:$F$48,3,FALSE)="hydro",VLOOKUP(E6792,'[13]Cross-Page Data'!$I$4:$J$22,2,FALSE),VLOOKUP(I6792,'[13]Cross-Page Data'!$D$4:$F$48,3,FALSE)))))</f>
        <v>#N/A</v>
      </c>
      <c r="K6792" s="115" t="b">
        <f t="shared" si="106"/>
        <v>1</v>
      </c>
    </row>
    <row r="6793" spans="10:11" ht="14.65" customHeight="1" x14ac:dyDescent="0.25">
      <c r="J6793" s="115" t="e">
        <f>IF(VLOOKUP(I6793,'[13]Cross-Page Data'!$D$4:$F$48,3,FALSE)="natural gas",VLOOKUP(E6793,'[13]Cross-Page Data'!$I$4:$J$22,2,FALSE),IF(VLOOKUP(I6793,'[13]Cross-Page Data'!$D$4:$F$48,3,FALSE)="solar",IF(E6793="PV","solar PV","solar thermal"),IF(VLOOKUP(I6793,'[13]Cross-Page Data'!$D$4:$F$48,3,FALSE)="wind",VLOOKUP(E6793,'[13]Cross-Page Data'!$I$4:$J$22,2,FALSE),IF(VLOOKUP(I6793,'[13]Cross-Page Data'!$D$4:$F$48,3,FALSE)="hydro",VLOOKUP(E6793,'[13]Cross-Page Data'!$I$4:$J$22,2,FALSE),VLOOKUP(I6793,'[13]Cross-Page Data'!$D$4:$F$48,3,FALSE)))))</f>
        <v>#N/A</v>
      </c>
      <c r="K6793" s="115" t="b">
        <f t="shared" si="106"/>
        <v>1</v>
      </c>
    </row>
    <row r="6794" spans="10:11" ht="14.65" customHeight="1" x14ac:dyDescent="0.25">
      <c r="J6794" s="115" t="e">
        <f>IF(VLOOKUP(I6794,'[13]Cross-Page Data'!$D$4:$F$48,3,FALSE)="natural gas",VLOOKUP(E6794,'[13]Cross-Page Data'!$I$4:$J$22,2,FALSE),IF(VLOOKUP(I6794,'[13]Cross-Page Data'!$D$4:$F$48,3,FALSE)="solar",IF(E6794="PV","solar PV","solar thermal"),IF(VLOOKUP(I6794,'[13]Cross-Page Data'!$D$4:$F$48,3,FALSE)="wind",VLOOKUP(E6794,'[13]Cross-Page Data'!$I$4:$J$22,2,FALSE),IF(VLOOKUP(I6794,'[13]Cross-Page Data'!$D$4:$F$48,3,FALSE)="hydro",VLOOKUP(E6794,'[13]Cross-Page Data'!$I$4:$J$22,2,FALSE),VLOOKUP(I6794,'[13]Cross-Page Data'!$D$4:$F$48,3,FALSE)))))</f>
        <v>#N/A</v>
      </c>
      <c r="K6794" s="115" t="b">
        <f t="shared" si="106"/>
        <v>1</v>
      </c>
    </row>
    <row r="6795" spans="10:11" ht="14.65" customHeight="1" x14ac:dyDescent="0.25">
      <c r="J6795" s="115" t="e">
        <f>IF(VLOOKUP(I6795,'[13]Cross-Page Data'!$D$4:$F$48,3,FALSE)="natural gas",VLOOKUP(E6795,'[13]Cross-Page Data'!$I$4:$J$22,2,FALSE),IF(VLOOKUP(I6795,'[13]Cross-Page Data'!$D$4:$F$48,3,FALSE)="solar",IF(E6795="PV","solar PV","solar thermal"),IF(VLOOKUP(I6795,'[13]Cross-Page Data'!$D$4:$F$48,3,FALSE)="wind",VLOOKUP(E6795,'[13]Cross-Page Data'!$I$4:$J$22,2,FALSE),IF(VLOOKUP(I6795,'[13]Cross-Page Data'!$D$4:$F$48,3,FALSE)="hydro",VLOOKUP(E6795,'[13]Cross-Page Data'!$I$4:$J$22,2,FALSE),VLOOKUP(I6795,'[13]Cross-Page Data'!$D$4:$F$48,3,FALSE)))))</f>
        <v>#N/A</v>
      </c>
      <c r="K6795" s="115" t="b">
        <f t="shared" si="106"/>
        <v>1</v>
      </c>
    </row>
    <row r="6796" spans="10:11" ht="14.65" customHeight="1" x14ac:dyDescent="0.25">
      <c r="J6796" s="115" t="e">
        <f>IF(VLOOKUP(I6796,'[13]Cross-Page Data'!$D$4:$F$48,3,FALSE)="natural gas",VLOOKUP(E6796,'[13]Cross-Page Data'!$I$4:$J$22,2,FALSE),IF(VLOOKUP(I6796,'[13]Cross-Page Data'!$D$4:$F$48,3,FALSE)="solar",IF(E6796="PV","solar PV","solar thermal"),IF(VLOOKUP(I6796,'[13]Cross-Page Data'!$D$4:$F$48,3,FALSE)="wind",VLOOKUP(E6796,'[13]Cross-Page Data'!$I$4:$J$22,2,FALSE),IF(VLOOKUP(I6796,'[13]Cross-Page Data'!$D$4:$F$48,3,FALSE)="hydro",VLOOKUP(E6796,'[13]Cross-Page Data'!$I$4:$J$22,2,FALSE),VLOOKUP(I6796,'[13]Cross-Page Data'!$D$4:$F$48,3,FALSE)))))</f>
        <v>#N/A</v>
      </c>
      <c r="K6796" s="115" t="b">
        <f t="shared" si="106"/>
        <v>1</v>
      </c>
    </row>
    <row r="6797" spans="10:11" ht="14.65" customHeight="1" x14ac:dyDescent="0.25">
      <c r="J6797" s="115" t="e">
        <f>IF(VLOOKUP(I6797,'[13]Cross-Page Data'!$D$4:$F$48,3,FALSE)="natural gas",VLOOKUP(E6797,'[13]Cross-Page Data'!$I$4:$J$22,2,FALSE),IF(VLOOKUP(I6797,'[13]Cross-Page Data'!$D$4:$F$48,3,FALSE)="solar",IF(E6797="PV","solar PV","solar thermal"),IF(VLOOKUP(I6797,'[13]Cross-Page Data'!$D$4:$F$48,3,FALSE)="wind",VLOOKUP(E6797,'[13]Cross-Page Data'!$I$4:$J$22,2,FALSE),IF(VLOOKUP(I6797,'[13]Cross-Page Data'!$D$4:$F$48,3,FALSE)="hydro",VLOOKUP(E6797,'[13]Cross-Page Data'!$I$4:$J$22,2,FALSE),VLOOKUP(I6797,'[13]Cross-Page Data'!$D$4:$F$48,3,FALSE)))))</f>
        <v>#N/A</v>
      </c>
      <c r="K6797" s="115" t="b">
        <f t="shared" si="106"/>
        <v>1</v>
      </c>
    </row>
    <row r="6798" spans="10:11" ht="14.65" customHeight="1" x14ac:dyDescent="0.25">
      <c r="J6798" s="115" t="e">
        <f>IF(VLOOKUP(I6798,'[13]Cross-Page Data'!$D$4:$F$48,3,FALSE)="natural gas",VLOOKUP(E6798,'[13]Cross-Page Data'!$I$4:$J$22,2,FALSE),IF(VLOOKUP(I6798,'[13]Cross-Page Data'!$D$4:$F$48,3,FALSE)="solar",IF(E6798="PV","solar PV","solar thermal"),IF(VLOOKUP(I6798,'[13]Cross-Page Data'!$D$4:$F$48,3,FALSE)="wind",VLOOKUP(E6798,'[13]Cross-Page Data'!$I$4:$J$22,2,FALSE),IF(VLOOKUP(I6798,'[13]Cross-Page Data'!$D$4:$F$48,3,FALSE)="hydro",VLOOKUP(E6798,'[13]Cross-Page Data'!$I$4:$J$22,2,FALSE),VLOOKUP(I6798,'[13]Cross-Page Data'!$D$4:$F$48,3,FALSE)))))</f>
        <v>#N/A</v>
      </c>
      <c r="K6798" s="115" t="b">
        <f t="shared" si="106"/>
        <v>1</v>
      </c>
    </row>
    <row r="6799" spans="10:11" ht="14.65" customHeight="1" x14ac:dyDescent="0.25">
      <c r="J6799" s="115" t="e">
        <f>IF(VLOOKUP(I6799,'[13]Cross-Page Data'!$D$4:$F$48,3,FALSE)="natural gas",VLOOKUP(E6799,'[13]Cross-Page Data'!$I$4:$J$22,2,FALSE),IF(VLOOKUP(I6799,'[13]Cross-Page Data'!$D$4:$F$48,3,FALSE)="solar",IF(E6799="PV","solar PV","solar thermal"),IF(VLOOKUP(I6799,'[13]Cross-Page Data'!$D$4:$F$48,3,FALSE)="wind",VLOOKUP(E6799,'[13]Cross-Page Data'!$I$4:$J$22,2,FALSE),IF(VLOOKUP(I6799,'[13]Cross-Page Data'!$D$4:$F$48,3,FALSE)="hydro",VLOOKUP(E6799,'[13]Cross-Page Data'!$I$4:$J$22,2,FALSE),VLOOKUP(I6799,'[13]Cross-Page Data'!$D$4:$F$48,3,FALSE)))))</f>
        <v>#N/A</v>
      </c>
      <c r="K6799" s="115" t="b">
        <f t="shared" si="106"/>
        <v>1</v>
      </c>
    </row>
    <row r="6800" spans="10:11" ht="14.65" customHeight="1" x14ac:dyDescent="0.25">
      <c r="J6800" s="115" t="e">
        <f>IF(VLOOKUP(I6800,'[13]Cross-Page Data'!$D$4:$F$48,3,FALSE)="natural gas",VLOOKUP(E6800,'[13]Cross-Page Data'!$I$4:$J$22,2,FALSE),IF(VLOOKUP(I6800,'[13]Cross-Page Data'!$D$4:$F$48,3,FALSE)="solar",IF(E6800="PV","solar PV","solar thermal"),IF(VLOOKUP(I6800,'[13]Cross-Page Data'!$D$4:$F$48,3,FALSE)="wind",VLOOKUP(E6800,'[13]Cross-Page Data'!$I$4:$J$22,2,FALSE),IF(VLOOKUP(I6800,'[13]Cross-Page Data'!$D$4:$F$48,3,FALSE)="hydro",VLOOKUP(E6800,'[13]Cross-Page Data'!$I$4:$J$22,2,FALSE),VLOOKUP(I6800,'[13]Cross-Page Data'!$D$4:$F$48,3,FALSE)))))</f>
        <v>#N/A</v>
      </c>
      <c r="K6800" s="115" t="b">
        <f t="shared" si="106"/>
        <v>1</v>
      </c>
    </row>
    <row r="6801" spans="10:11" ht="14.65" customHeight="1" x14ac:dyDescent="0.25">
      <c r="J6801" s="115" t="e">
        <f>IF(VLOOKUP(I6801,'[13]Cross-Page Data'!$D$4:$F$48,3,FALSE)="natural gas",VLOOKUP(E6801,'[13]Cross-Page Data'!$I$4:$J$22,2,FALSE),IF(VLOOKUP(I6801,'[13]Cross-Page Data'!$D$4:$F$48,3,FALSE)="solar",IF(E6801="PV","solar PV","solar thermal"),IF(VLOOKUP(I6801,'[13]Cross-Page Data'!$D$4:$F$48,3,FALSE)="wind",VLOOKUP(E6801,'[13]Cross-Page Data'!$I$4:$J$22,2,FALSE),IF(VLOOKUP(I6801,'[13]Cross-Page Data'!$D$4:$F$48,3,FALSE)="hydro",VLOOKUP(E6801,'[13]Cross-Page Data'!$I$4:$J$22,2,FALSE),VLOOKUP(I6801,'[13]Cross-Page Data'!$D$4:$F$48,3,FALSE)))))</f>
        <v>#N/A</v>
      </c>
      <c r="K6801" s="115" t="b">
        <f t="shared" si="106"/>
        <v>1</v>
      </c>
    </row>
    <row r="6802" spans="10:11" ht="14.65" customHeight="1" x14ac:dyDescent="0.25">
      <c r="J6802" s="115" t="e">
        <f>IF(VLOOKUP(I6802,'[13]Cross-Page Data'!$D$4:$F$48,3,FALSE)="natural gas",VLOOKUP(E6802,'[13]Cross-Page Data'!$I$4:$J$22,2,FALSE),IF(VLOOKUP(I6802,'[13]Cross-Page Data'!$D$4:$F$48,3,FALSE)="solar",IF(E6802="PV","solar PV","solar thermal"),IF(VLOOKUP(I6802,'[13]Cross-Page Data'!$D$4:$F$48,3,FALSE)="wind",VLOOKUP(E6802,'[13]Cross-Page Data'!$I$4:$J$22,2,FALSE),IF(VLOOKUP(I6802,'[13]Cross-Page Data'!$D$4:$F$48,3,FALSE)="hydro",VLOOKUP(E6802,'[13]Cross-Page Data'!$I$4:$J$22,2,FALSE),VLOOKUP(I6802,'[13]Cross-Page Data'!$D$4:$F$48,3,FALSE)))))</f>
        <v>#N/A</v>
      </c>
      <c r="K6802" s="115" t="b">
        <f t="shared" si="106"/>
        <v>1</v>
      </c>
    </row>
    <row r="6803" spans="10:11" ht="14.65" customHeight="1" x14ac:dyDescent="0.25">
      <c r="J6803" s="115" t="e">
        <f>IF(VLOOKUP(I6803,'[13]Cross-Page Data'!$D$4:$F$48,3,FALSE)="natural gas",VLOOKUP(E6803,'[13]Cross-Page Data'!$I$4:$J$22,2,FALSE),IF(VLOOKUP(I6803,'[13]Cross-Page Data'!$D$4:$F$48,3,FALSE)="solar",IF(E6803="PV","solar PV","solar thermal"),IF(VLOOKUP(I6803,'[13]Cross-Page Data'!$D$4:$F$48,3,FALSE)="wind",VLOOKUP(E6803,'[13]Cross-Page Data'!$I$4:$J$22,2,FALSE),IF(VLOOKUP(I6803,'[13]Cross-Page Data'!$D$4:$F$48,3,FALSE)="hydro",VLOOKUP(E6803,'[13]Cross-Page Data'!$I$4:$J$22,2,FALSE),VLOOKUP(I6803,'[13]Cross-Page Data'!$D$4:$F$48,3,FALSE)))))</f>
        <v>#N/A</v>
      </c>
      <c r="K6803" s="115" t="b">
        <f t="shared" si="106"/>
        <v>1</v>
      </c>
    </row>
    <row r="6804" spans="10:11" ht="14.65" customHeight="1" x14ac:dyDescent="0.25">
      <c r="J6804" s="115" t="e">
        <f>IF(VLOOKUP(I6804,'[13]Cross-Page Data'!$D$4:$F$48,3,FALSE)="natural gas",VLOOKUP(E6804,'[13]Cross-Page Data'!$I$4:$J$22,2,FALSE),IF(VLOOKUP(I6804,'[13]Cross-Page Data'!$D$4:$F$48,3,FALSE)="solar",IF(E6804="PV","solar PV","solar thermal"),IF(VLOOKUP(I6804,'[13]Cross-Page Data'!$D$4:$F$48,3,FALSE)="wind",VLOOKUP(E6804,'[13]Cross-Page Data'!$I$4:$J$22,2,FALSE),IF(VLOOKUP(I6804,'[13]Cross-Page Data'!$D$4:$F$48,3,FALSE)="hydro",VLOOKUP(E6804,'[13]Cross-Page Data'!$I$4:$J$22,2,FALSE),VLOOKUP(I6804,'[13]Cross-Page Data'!$D$4:$F$48,3,FALSE)))))</f>
        <v>#N/A</v>
      </c>
      <c r="K6804" s="115" t="b">
        <f t="shared" si="106"/>
        <v>1</v>
      </c>
    </row>
    <row r="6805" spans="10:11" ht="14.65" customHeight="1" x14ac:dyDescent="0.25">
      <c r="J6805" s="115" t="e">
        <f>IF(VLOOKUP(I6805,'[13]Cross-Page Data'!$D$4:$F$48,3,FALSE)="natural gas",VLOOKUP(E6805,'[13]Cross-Page Data'!$I$4:$J$22,2,FALSE),IF(VLOOKUP(I6805,'[13]Cross-Page Data'!$D$4:$F$48,3,FALSE)="solar",IF(E6805="PV","solar PV","solar thermal"),IF(VLOOKUP(I6805,'[13]Cross-Page Data'!$D$4:$F$48,3,FALSE)="wind",VLOOKUP(E6805,'[13]Cross-Page Data'!$I$4:$J$22,2,FALSE),IF(VLOOKUP(I6805,'[13]Cross-Page Data'!$D$4:$F$48,3,FALSE)="hydro",VLOOKUP(E6805,'[13]Cross-Page Data'!$I$4:$J$22,2,FALSE),VLOOKUP(I6805,'[13]Cross-Page Data'!$D$4:$F$48,3,FALSE)))))</f>
        <v>#N/A</v>
      </c>
      <c r="K6805" s="115" t="b">
        <f t="shared" si="106"/>
        <v>1</v>
      </c>
    </row>
    <row r="6806" spans="10:11" ht="14.65" customHeight="1" x14ac:dyDescent="0.25">
      <c r="J6806" s="115" t="e">
        <f>IF(VLOOKUP(I6806,'[13]Cross-Page Data'!$D$4:$F$48,3,FALSE)="natural gas",VLOOKUP(E6806,'[13]Cross-Page Data'!$I$4:$J$22,2,FALSE),IF(VLOOKUP(I6806,'[13]Cross-Page Data'!$D$4:$F$48,3,FALSE)="solar",IF(E6806="PV","solar PV","solar thermal"),IF(VLOOKUP(I6806,'[13]Cross-Page Data'!$D$4:$F$48,3,FALSE)="wind",VLOOKUP(E6806,'[13]Cross-Page Data'!$I$4:$J$22,2,FALSE),IF(VLOOKUP(I6806,'[13]Cross-Page Data'!$D$4:$F$48,3,FALSE)="hydro",VLOOKUP(E6806,'[13]Cross-Page Data'!$I$4:$J$22,2,FALSE),VLOOKUP(I6806,'[13]Cross-Page Data'!$D$4:$F$48,3,FALSE)))))</f>
        <v>#N/A</v>
      </c>
      <c r="K6806" s="115" t="b">
        <f t="shared" si="106"/>
        <v>1</v>
      </c>
    </row>
    <row r="6807" spans="10:11" ht="14.65" customHeight="1" x14ac:dyDescent="0.25">
      <c r="J6807" s="115" t="e">
        <f>IF(VLOOKUP(I6807,'[13]Cross-Page Data'!$D$4:$F$48,3,FALSE)="natural gas",VLOOKUP(E6807,'[13]Cross-Page Data'!$I$4:$J$22,2,FALSE),IF(VLOOKUP(I6807,'[13]Cross-Page Data'!$D$4:$F$48,3,FALSE)="solar",IF(E6807="PV","solar PV","solar thermal"),IF(VLOOKUP(I6807,'[13]Cross-Page Data'!$D$4:$F$48,3,FALSE)="wind",VLOOKUP(E6807,'[13]Cross-Page Data'!$I$4:$J$22,2,FALSE),IF(VLOOKUP(I6807,'[13]Cross-Page Data'!$D$4:$F$48,3,FALSE)="hydro",VLOOKUP(E6807,'[13]Cross-Page Data'!$I$4:$J$22,2,FALSE),VLOOKUP(I6807,'[13]Cross-Page Data'!$D$4:$F$48,3,FALSE)))))</f>
        <v>#N/A</v>
      </c>
      <c r="K6807" s="115" t="b">
        <f t="shared" si="106"/>
        <v>1</v>
      </c>
    </row>
    <row r="6808" spans="10:11" ht="14.65" customHeight="1" x14ac:dyDescent="0.25">
      <c r="J6808" s="115" t="e">
        <f>IF(VLOOKUP(I6808,'[13]Cross-Page Data'!$D$4:$F$48,3,FALSE)="natural gas",VLOOKUP(E6808,'[13]Cross-Page Data'!$I$4:$J$22,2,FALSE),IF(VLOOKUP(I6808,'[13]Cross-Page Data'!$D$4:$F$48,3,FALSE)="solar",IF(E6808="PV","solar PV","solar thermal"),IF(VLOOKUP(I6808,'[13]Cross-Page Data'!$D$4:$F$48,3,FALSE)="wind",VLOOKUP(E6808,'[13]Cross-Page Data'!$I$4:$J$22,2,FALSE),IF(VLOOKUP(I6808,'[13]Cross-Page Data'!$D$4:$F$48,3,FALSE)="hydro",VLOOKUP(E6808,'[13]Cross-Page Data'!$I$4:$J$22,2,FALSE),VLOOKUP(I6808,'[13]Cross-Page Data'!$D$4:$F$48,3,FALSE)))))</f>
        <v>#N/A</v>
      </c>
      <c r="K6808" s="115" t="b">
        <f t="shared" si="106"/>
        <v>1</v>
      </c>
    </row>
    <row r="6809" spans="10:11" ht="14.65" customHeight="1" x14ac:dyDescent="0.25">
      <c r="J6809" s="115" t="e">
        <f>IF(VLOOKUP(I6809,'[13]Cross-Page Data'!$D$4:$F$48,3,FALSE)="natural gas",VLOOKUP(E6809,'[13]Cross-Page Data'!$I$4:$J$22,2,FALSE),IF(VLOOKUP(I6809,'[13]Cross-Page Data'!$D$4:$F$48,3,FALSE)="solar",IF(E6809="PV","solar PV","solar thermal"),IF(VLOOKUP(I6809,'[13]Cross-Page Data'!$D$4:$F$48,3,FALSE)="wind",VLOOKUP(E6809,'[13]Cross-Page Data'!$I$4:$J$22,2,FALSE),IF(VLOOKUP(I6809,'[13]Cross-Page Data'!$D$4:$F$48,3,FALSE)="hydro",VLOOKUP(E6809,'[13]Cross-Page Data'!$I$4:$J$22,2,FALSE),VLOOKUP(I6809,'[13]Cross-Page Data'!$D$4:$F$48,3,FALSE)))))</f>
        <v>#N/A</v>
      </c>
      <c r="K6809" s="115" t="b">
        <f t="shared" si="106"/>
        <v>1</v>
      </c>
    </row>
    <row r="6810" spans="10:11" ht="14.65" customHeight="1" x14ac:dyDescent="0.25">
      <c r="J6810" s="115" t="e">
        <f>IF(VLOOKUP(I6810,'[13]Cross-Page Data'!$D$4:$F$48,3,FALSE)="natural gas",VLOOKUP(E6810,'[13]Cross-Page Data'!$I$4:$J$22,2,FALSE),IF(VLOOKUP(I6810,'[13]Cross-Page Data'!$D$4:$F$48,3,FALSE)="solar",IF(E6810="PV","solar PV","solar thermal"),IF(VLOOKUP(I6810,'[13]Cross-Page Data'!$D$4:$F$48,3,FALSE)="wind",VLOOKUP(E6810,'[13]Cross-Page Data'!$I$4:$J$22,2,FALSE),IF(VLOOKUP(I6810,'[13]Cross-Page Data'!$D$4:$F$48,3,FALSE)="hydro",VLOOKUP(E6810,'[13]Cross-Page Data'!$I$4:$J$22,2,FALSE),VLOOKUP(I6810,'[13]Cross-Page Data'!$D$4:$F$48,3,FALSE)))))</f>
        <v>#N/A</v>
      </c>
      <c r="K6810" s="115" t="b">
        <f t="shared" si="106"/>
        <v>1</v>
      </c>
    </row>
    <row r="6811" spans="10:11" ht="14.65" customHeight="1" x14ac:dyDescent="0.25">
      <c r="J6811" s="115" t="e">
        <f>IF(VLOOKUP(I6811,'[13]Cross-Page Data'!$D$4:$F$48,3,FALSE)="natural gas",VLOOKUP(E6811,'[13]Cross-Page Data'!$I$4:$J$22,2,FALSE),IF(VLOOKUP(I6811,'[13]Cross-Page Data'!$D$4:$F$48,3,FALSE)="solar",IF(E6811="PV","solar PV","solar thermal"),IF(VLOOKUP(I6811,'[13]Cross-Page Data'!$D$4:$F$48,3,FALSE)="wind",VLOOKUP(E6811,'[13]Cross-Page Data'!$I$4:$J$22,2,FALSE),IF(VLOOKUP(I6811,'[13]Cross-Page Data'!$D$4:$F$48,3,FALSE)="hydro",VLOOKUP(E6811,'[13]Cross-Page Data'!$I$4:$J$22,2,FALSE),VLOOKUP(I6811,'[13]Cross-Page Data'!$D$4:$F$48,3,FALSE)))))</f>
        <v>#N/A</v>
      </c>
      <c r="K6811" s="115" t="b">
        <f t="shared" si="106"/>
        <v>1</v>
      </c>
    </row>
    <row r="6812" spans="10:11" ht="14.65" customHeight="1" x14ac:dyDescent="0.25">
      <c r="J6812" s="115" t="e">
        <f>IF(VLOOKUP(I6812,'[13]Cross-Page Data'!$D$4:$F$48,3,FALSE)="natural gas",VLOOKUP(E6812,'[13]Cross-Page Data'!$I$4:$J$22,2,FALSE),IF(VLOOKUP(I6812,'[13]Cross-Page Data'!$D$4:$F$48,3,FALSE)="solar",IF(E6812="PV","solar PV","solar thermal"),IF(VLOOKUP(I6812,'[13]Cross-Page Data'!$D$4:$F$48,3,FALSE)="wind",VLOOKUP(E6812,'[13]Cross-Page Data'!$I$4:$J$22,2,FALSE),IF(VLOOKUP(I6812,'[13]Cross-Page Data'!$D$4:$F$48,3,FALSE)="hydro",VLOOKUP(E6812,'[13]Cross-Page Data'!$I$4:$J$22,2,FALSE),VLOOKUP(I6812,'[13]Cross-Page Data'!$D$4:$F$48,3,FALSE)))))</f>
        <v>#N/A</v>
      </c>
      <c r="K6812" s="115" t="b">
        <f t="shared" si="106"/>
        <v>1</v>
      </c>
    </row>
    <row r="6813" spans="10:11" ht="14.65" customHeight="1" x14ac:dyDescent="0.25">
      <c r="J6813" s="115" t="e">
        <f>IF(VLOOKUP(I6813,'[13]Cross-Page Data'!$D$4:$F$48,3,FALSE)="natural gas",VLOOKUP(E6813,'[13]Cross-Page Data'!$I$4:$J$22,2,FALSE),IF(VLOOKUP(I6813,'[13]Cross-Page Data'!$D$4:$F$48,3,FALSE)="solar",IF(E6813="PV","solar PV","solar thermal"),IF(VLOOKUP(I6813,'[13]Cross-Page Data'!$D$4:$F$48,3,FALSE)="wind",VLOOKUP(E6813,'[13]Cross-Page Data'!$I$4:$J$22,2,FALSE),IF(VLOOKUP(I6813,'[13]Cross-Page Data'!$D$4:$F$48,3,FALSE)="hydro",VLOOKUP(E6813,'[13]Cross-Page Data'!$I$4:$J$22,2,FALSE),VLOOKUP(I6813,'[13]Cross-Page Data'!$D$4:$F$48,3,FALSE)))))</f>
        <v>#N/A</v>
      </c>
      <c r="K6813" s="115" t="b">
        <f t="shared" si="106"/>
        <v>1</v>
      </c>
    </row>
    <row r="6814" spans="10:11" ht="14.65" customHeight="1" x14ac:dyDescent="0.25">
      <c r="J6814" s="115" t="e">
        <f>IF(VLOOKUP(I6814,'[13]Cross-Page Data'!$D$4:$F$48,3,FALSE)="natural gas",VLOOKUP(E6814,'[13]Cross-Page Data'!$I$4:$J$22,2,FALSE),IF(VLOOKUP(I6814,'[13]Cross-Page Data'!$D$4:$F$48,3,FALSE)="solar",IF(E6814="PV","solar PV","solar thermal"),IF(VLOOKUP(I6814,'[13]Cross-Page Data'!$D$4:$F$48,3,FALSE)="wind",VLOOKUP(E6814,'[13]Cross-Page Data'!$I$4:$J$22,2,FALSE),IF(VLOOKUP(I6814,'[13]Cross-Page Data'!$D$4:$F$48,3,FALSE)="hydro",VLOOKUP(E6814,'[13]Cross-Page Data'!$I$4:$J$22,2,FALSE),VLOOKUP(I6814,'[13]Cross-Page Data'!$D$4:$F$48,3,FALSE)))))</f>
        <v>#N/A</v>
      </c>
      <c r="K6814" s="115" t="b">
        <f t="shared" si="106"/>
        <v>1</v>
      </c>
    </row>
    <row r="6815" spans="10:11" ht="14.65" customHeight="1" x14ac:dyDescent="0.25">
      <c r="J6815" s="115" t="e">
        <f>IF(VLOOKUP(I6815,'[13]Cross-Page Data'!$D$4:$F$48,3,FALSE)="natural gas",VLOOKUP(E6815,'[13]Cross-Page Data'!$I$4:$J$22,2,FALSE),IF(VLOOKUP(I6815,'[13]Cross-Page Data'!$D$4:$F$48,3,FALSE)="solar",IF(E6815="PV","solar PV","solar thermal"),IF(VLOOKUP(I6815,'[13]Cross-Page Data'!$D$4:$F$48,3,FALSE)="wind",VLOOKUP(E6815,'[13]Cross-Page Data'!$I$4:$J$22,2,FALSE),IF(VLOOKUP(I6815,'[13]Cross-Page Data'!$D$4:$F$48,3,FALSE)="hydro",VLOOKUP(E6815,'[13]Cross-Page Data'!$I$4:$J$22,2,FALSE),VLOOKUP(I6815,'[13]Cross-Page Data'!$D$4:$F$48,3,FALSE)))))</f>
        <v>#N/A</v>
      </c>
      <c r="K6815" s="115" t="b">
        <f t="shared" si="106"/>
        <v>1</v>
      </c>
    </row>
    <row r="6816" spans="10:11" ht="14.65" customHeight="1" x14ac:dyDescent="0.25">
      <c r="J6816" s="115" t="e">
        <f>IF(VLOOKUP(I6816,'[13]Cross-Page Data'!$D$4:$F$48,3,FALSE)="natural gas",VLOOKUP(E6816,'[13]Cross-Page Data'!$I$4:$J$22,2,FALSE),IF(VLOOKUP(I6816,'[13]Cross-Page Data'!$D$4:$F$48,3,FALSE)="solar",IF(E6816="PV","solar PV","solar thermal"),IF(VLOOKUP(I6816,'[13]Cross-Page Data'!$D$4:$F$48,3,FALSE)="wind",VLOOKUP(E6816,'[13]Cross-Page Data'!$I$4:$J$22,2,FALSE),IF(VLOOKUP(I6816,'[13]Cross-Page Data'!$D$4:$F$48,3,FALSE)="hydro",VLOOKUP(E6816,'[13]Cross-Page Data'!$I$4:$J$22,2,FALSE),VLOOKUP(I6816,'[13]Cross-Page Data'!$D$4:$F$48,3,FALSE)))))</f>
        <v>#N/A</v>
      </c>
      <c r="K6816" s="115" t="b">
        <f t="shared" si="106"/>
        <v>1</v>
      </c>
    </row>
    <row r="6817" spans="10:11" ht="14.65" customHeight="1" x14ac:dyDescent="0.25">
      <c r="J6817" s="115" t="e">
        <f>IF(VLOOKUP(I6817,'[13]Cross-Page Data'!$D$4:$F$48,3,FALSE)="natural gas",VLOOKUP(E6817,'[13]Cross-Page Data'!$I$4:$J$22,2,FALSE),IF(VLOOKUP(I6817,'[13]Cross-Page Data'!$D$4:$F$48,3,FALSE)="solar",IF(E6817="PV","solar PV","solar thermal"),IF(VLOOKUP(I6817,'[13]Cross-Page Data'!$D$4:$F$48,3,FALSE)="wind",VLOOKUP(E6817,'[13]Cross-Page Data'!$I$4:$J$22,2,FALSE),IF(VLOOKUP(I6817,'[13]Cross-Page Data'!$D$4:$F$48,3,FALSE)="hydro",VLOOKUP(E6817,'[13]Cross-Page Data'!$I$4:$J$22,2,FALSE),VLOOKUP(I6817,'[13]Cross-Page Data'!$D$4:$F$48,3,FALSE)))))</f>
        <v>#N/A</v>
      </c>
      <c r="K6817" s="115" t="b">
        <f t="shared" si="106"/>
        <v>1</v>
      </c>
    </row>
    <row r="6818" spans="10:11" ht="14.65" customHeight="1" x14ac:dyDescent="0.25">
      <c r="J6818" s="115" t="e">
        <f>IF(VLOOKUP(I6818,'[13]Cross-Page Data'!$D$4:$F$48,3,FALSE)="natural gas",VLOOKUP(E6818,'[13]Cross-Page Data'!$I$4:$J$22,2,FALSE),IF(VLOOKUP(I6818,'[13]Cross-Page Data'!$D$4:$F$48,3,FALSE)="solar",IF(E6818="PV","solar PV","solar thermal"),IF(VLOOKUP(I6818,'[13]Cross-Page Data'!$D$4:$F$48,3,FALSE)="wind",VLOOKUP(E6818,'[13]Cross-Page Data'!$I$4:$J$22,2,FALSE),IF(VLOOKUP(I6818,'[13]Cross-Page Data'!$D$4:$F$48,3,FALSE)="hydro",VLOOKUP(E6818,'[13]Cross-Page Data'!$I$4:$J$22,2,FALSE),VLOOKUP(I6818,'[13]Cross-Page Data'!$D$4:$F$48,3,FALSE)))))</f>
        <v>#N/A</v>
      </c>
      <c r="K6818" s="115" t="b">
        <f t="shared" si="106"/>
        <v>1</v>
      </c>
    </row>
    <row r="6819" spans="10:11" ht="14.65" customHeight="1" x14ac:dyDescent="0.25">
      <c r="J6819" s="115" t="e">
        <f>IF(VLOOKUP(I6819,'[13]Cross-Page Data'!$D$4:$F$48,3,FALSE)="natural gas",VLOOKUP(E6819,'[13]Cross-Page Data'!$I$4:$J$22,2,FALSE),IF(VLOOKUP(I6819,'[13]Cross-Page Data'!$D$4:$F$48,3,FALSE)="solar",IF(E6819="PV","solar PV","solar thermal"),IF(VLOOKUP(I6819,'[13]Cross-Page Data'!$D$4:$F$48,3,FALSE)="wind",VLOOKUP(E6819,'[13]Cross-Page Data'!$I$4:$J$22,2,FALSE),IF(VLOOKUP(I6819,'[13]Cross-Page Data'!$D$4:$F$48,3,FALSE)="hydro",VLOOKUP(E6819,'[13]Cross-Page Data'!$I$4:$J$22,2,FALSE),VLOOKUP(I6819,'[13]Cross-Page Data'!$D$4:$F$48,3,FALSE)))))</f>
        <v>#N/A</v>
      </c>
      <c r="K6819" s="115" t="b">
        <f t="shared" si="106"/>
        <v>1</v>
      </c>
    </row>
    <row r="6820" spans="10:11" ht="14.65" customHeight="1" x14ac:dyDescent="0.25">
      <c r="J6820" s="115" t="e">
        <f>IF(VLOOKUP(I6820,'[13]Cross-Page Data'!$D$4:$F$48,3,FALSE)="natural gas",VLOOKUP(E6820,'[13]Cross-Page Data'!$I$4:$J$22,2,FALSE),IF(VLOOKUP(I6820,'[13]Cross-Page Data'!$D$4:$F$48,3,FALSE)="solar",IF(E6820="PV","solar PV","solar thermal"),IF(VLOOKUP(I6820,'[13]Cross-Page Data'!$D$4:$F$48,3,FALSE)="wind",VLOOKUP(E6820,'[13]Cross-Page Data'!$I$4:$J$22,2,FALSE),IF(VLOOKUP(I6820,'[13]Cross-Page Data'!$D$4:$F$48,3,FALSE)="hydro",VLOOKUP(E6820,'[13]Cross-Page Data'!$I$4:$J$22,2,FALSE),VLOOKUP(I6820,'[13]Cross-Page Data'!$D$4:$F$48,3,FALSE)))))</f>
        <v>#N/A</v>
      </c>
      <c r="K6820" s="115" t="b">
        <f t="shared" si="106"/>
        <v>1</v>
      </c>
    </row>
    <row r="6821" spans="10:11" ht="14.65" customHeight="1" x14ac:dyDescent="0.25">
      <c r="J6821" s="115" t="e">
        <f>IF(VLOOKUP(I6821,'[13]Cross-Page Data'!$D$4:$F$48,3,FALSE)="natural gas",VLOOKUP(E6821,'[13]Cross-Page Data'!$I$4:$J$22,2,FALSE),IF(VLOOKUP(I6821,'[13]Cross-Page Data'!$D$4:$F$48,3,FALSE)="solar",IF(E6821="PV","solar PV","solar thermal"),IF(VLOOKUP(I6821,'[13]Cross-Page Data'!$D$4:$F$48,3,FALSE)="wind",VLOOKUP(E6821,'[13]Cross-Page Data'!$I$4:$J$22,2,FALSE),IF(VLOOKUP(I6821,'[13]Cross-Page Data'!$D$4:$F$48,3,FALSE)="hydro",VLOOKUP(E6821,'[13]Cross-Page Data'!$I$4:$J$22,2,FALSE),VLOOKUP(I6821,'[13]Cross-Page Data'!$D$4:$F$48,3,FALSE)))))</f>
        <v>#N/A</v>
      </c>
      <c r="K6821" s="115" t="b">
        <f t="shared" si="106"/>
        <v>1</v>
      </c>
    </row>
    <row r="6822" spans="10:11" ht="14.65" customHeight="1" x14ac:dyDescent="0.25">
      <c r="J6822" s="115" t="e">
        <f>IF(VLOOKUP(I6822,'[13]Cross-Page Data'!$D$4:$F$48,3,FALSE)="natural gas",VLOOKUP(E6822,'[13]Cross-Page Data'!$I$4:$J$22,2,FALSE),IF(VLOOKUP(I6822,'[13]Cross-Page Data'!$D$4:$F$48,3,FALSE)="solar",IF(E6822="PV","solar PV","solar thermal"),IF(VLOOKUP(I6822,'[13]Cross-Page Data'!$D$4:$F$48,3,FALSE)="wind",VLOOKUP(E6822,'[13]Cross-Page Data'!$I$4:$J$22,2,FALSE),IF(VLOOKUP(I6822,'[13]Cross-Page Data'!$D$4:$F$48,3,FALSE)="hydro",VLOOKUP(E6822,'[13]Cross-Page Data'!$I$4:$J$22,2,FALSE),VLOOKUP(I6822,'[13]Cross-Page Data'!$D$4:$F$48,3,FALSE)))))</f>
        <v>#N/A</v>
      </c>
      <c r="K6822" s="115" t="b">
        <f t="shared" si="106"/>
        <v>1</v>
      </c>
    </row>
    <row r="6823" spans="10:11" ht="14.65" customHeight="1" x14ac:dyDescent="0.25">
      <c r="J6823" s="115" t="e">
        <f>IF(VLOOKUP(I6823,'[13]Cross-Page Data'!$D$4:$F$48,3,FALSE)="natural gas",VLOOKUP(E6823,'[13]Cross-Page Data'!$I$4:$J$22,2,FALSE),IF(VLOOKUP(I6823,'[13]Cross-Page Data'!$D$4:$F$48,3,FALSE)="solar",IF(E6823="PV","solar PV","solar thermal"),IF(VLOOKUP(I6823,'[13]Cross-Page Data'!$D$4:$F$48,3,FALSE)="wind",VLOOKUP(E6823,'[13]Cross-Page Data'!$I$4:$J$22,2,FALSE),IF(VLOOKUP(I6823,'[13]Cross-Page Data'!$D$4:$F$48,3,FALSE)="hydro",VLOOKUP(E6823,'[13]Cross-Page Data'!$I$4:$J$22,2,FALSE),VLOOKUP(I6823,'[13]Cross-Page Data'!$D$4:$F$48,3,FALSE)))))</f>
        <v>#N/A</v>
      </c>
      <c r="K6823" s="115" t="b">
        <f t="shared" si="106"/>
        <v>1</v>
      </c>
    </row>
    <row r="6824" spans="10:11" ht="14.65" customHeight="1" x14ac:dyDescent="0.25">
      <c r="J6824" s="115" t="e">
        <f>IF(VLOOKUP(I6824,'[13]Cross-Page Data'!$D$4:$F$48,3,FALSE)="natural gas",VLOOKUP(E6824,'[13]Cross-Page Data'!$I$4:$J$22,2,FALSE),IF(VLOOKUP(I6824,'[13]Cross-Page Data'!$D$4:$F$48,3,FALSE)="solar",IF(E6824="PV","solar PV","solar thermal"),IF(VLOOKUP(I6824,'[13]Cross-Page Data'!$D$4:$F$48,3,FALSE)="wind",VLOOKUP(E6824,'[13]Cross-Page Data'!$I$4:$J$22,2,FALSE),IF(VLOOKUP(I6824,'[13]Cross-Page Data'!$D$4:$F$48,3,FALSE)="hydro",VLOOKUP(E6824,'[13]Cross-Page Data'!$I$4:$J$22,2,FALSE),VLOOKUP(I6824,'[13]Cross-Page Data'!$D$4:$F$48,3,FALSE)))))</f>
        <v>#N/A</v>
      </c>
      <c r="K6824" s="115" t="b">
        <f t="shared" si="106"/>
        <v>1</v>
      </c>
    </row>
    <row r="6825" spans="10:11" ht="14.65" customHeight="1" x14ac:dyDescent="0.25">
      <c r="J6825" s="115" t="e">
        <f>IF(VLOOKUP(I6825,'[13]Cross-Page Data'!$D$4:$F$48,3,FALSE)="natural gas",VLOOKUP(E6825,'[13]Cross-Page Data'!$I$4:$J$22,2,FALSE),IF(VLOOKUP(I6825,'[13]Cross-Page Data'!$D$4:$F$48,3,FALSE)="solar",IF(E6825="PV","solar PV","solar thermal"),IF(VLOOKUP(I6825,'[13]Cross-Page Data'!$D$4:$F$48,3,FALSE)="wind",VLOOKUP(E6825,'[13]Cross-Page Data'!$I$4:$J$22,2,FALSE),IF(VLOOKUP(I6825,'[13]Cross-Page Data'!$D$4:$F$48,3,FALSE)="hydro",VLOOKUP(E6825,'[13]Cross-Page Data'!$I$4:$J$22,2,FALSE),VLOOKUP(I6825,'[13]Cross-Page Data'!$D$4:$F$48,3,FALSE)))))</f>
        <v>#N/A</v>
      </c>
      <c r="K6825" s="115" t="b">
        <f t="shared" si="106"/>
        <v>1</v>
      </c>
    </row>
    <row r="6826" spans="10:11" ht="14.65" customHeight="1" x14ac:dyDescent="0.25">
      <c r="J6826" s="115" t="e">
        <f>IF(VLOOKUP(I6826,'[13]Cross-Page Data'!$D$4:$F$48,3,FALSE)="natural gas",VLOOKUP(E6826,'[13]Cross-Page Data'!$I$4:$J$22,2,FALSE),IF(VLOOKUP(I6826,'[13]Cross-Page Data'!$D$4:$F$48,3,FALSE)="solar",IF(E6826="PV","solar PV","solar thermal"),IF(VLOOKUP(I6826,'[13]Cross-Page Data'!$D$4:$F$48,3,FALSE)="wind",VLOOKUP(E6826,'[13]Cross-Page Data'!$I$4:$J$22,2,FALSE),IF(VLOOKUP(I6826,'[13]Cross-Page Data'!$D$4:$F$48,3,FALSE)="hydro",VLOOKUP(E6826,'[13]Cross-Page Data'!$I$4:$J$22,2,FALSE),VLOOKUP(I6826,'[13]Cross-Page Data'!$D$4:$F$48,3,FALSE)))))</f>
        <v>#N/A</v>
      </c>
      <c r="K6826" s="115" t="b">
        <f t="shared" si="106"/>
        <v>1</v>
      </c>
    </row>
    <row r="6827" spans="10:11" ht="14.65" customHeight="1" x14ac:dyDescent="0.25">
      <c r="J6827" s="115" t="e">
        <f>IF(VLOOKUP(I6827,'[13]Cross-Page Data'!$D$4:$F$48,3,FALSE)="natural gas",VLOOKUP(E6827,'[13]Cross-Page Data'!$I$4:$J$22,2,FALSE),IF(VLOOKUP(I6827,'[13]Cross-Page Data'!$D$4:$F$48,3,FALSE)="solar",IF(E6827="PV","solar PV","solar thermal"),IF(VLOOKUP(I6827,'[13]Cross-Page Data'!$D$4:$F$48,3,FALSE)="wind",VLOOKUP(E6827,'[13]Cross-Page Data'!$I$4:$J$22,2,FALSE),IF(VLOOKUP(I6827,'[13]Cross-Page Data'!$D$4:$F$48,3,FALSE)="hydro",VLOOKUP(E6827,'[13]Cross-Page Data'!$I$4:$J$22,2,FALSE),VLOOKUP(I6827,'[13]Cross-Page Data'!$D$4:$F$48,3,FALSE)))))</f>
        <v>#N/A</v>
      </c>
      <c r="K6827" s="115" t="b">
        <f t="shared" si="106"/>
        <v>1</v>
      </c>
    </row>
    <row r="6828" spans="10:11" ht="14.65" customHeight="1" x14ac:dyDescent="0.25">
      <c r="J6828" s="115" t="e">
        <f>IF(VLOOKUP(I6828,'[13]Cross-Page Data'!$D$4:$F$48,3,FALSE)="natural gas",VLOOKUP(E6828,'[13]Cross-Page Data'!$I$4:$J$22,2,FALSE),IF(VLOOKUP(I6828,'[13]Cross-Page Data'!$D$4:$F$48,3,FALSE)="solar",IF(E6828="PV","solar PV","solar thermal"),IF(VLOOKUP(I6828,'[13]Cross-Page Data'!$D$4:$F$48,3,FALSE)="wind",VLOOKUP(E6828,'[13]Cross-Page Data'!$I$4:$J$22,2,FALSE),IF(VLOOKUP(I6828,'[13]Cross-Page Data'!$D$4:$F$48,3,FALSE)="hydro",VLOOKUP(E6828,'[13]Cross-Page Data'!$I$4:$J$22,2,FALSE),VLOOKUP(I6828,'[13]Cross-Page Data'!$D$4:$F$48,3,FALSE)))))</f>
        <v>#N/A</v>
      </c>
      <c r="K6828" s="115" t="b">
        <f t="shared" si="106"/>
        <v>1</v>
      </c>
    </row>
    <row r="6829" spans="10:11" ht="14.65" customHeight="1" x14ac:dyDescent="0.25">
      <c r="J6829" s="115" t="e">
        <f>IF(VLOOKUP(I6829,'[13]Cross-Page Data'!$D$4:$F$48,3,FALSE)="natural gas",VLOOKUP(E6829,'[13]Cross-Page Data'!$I$4:$J$22,2,FALSE),IF(VLOOKUP(I6829,'[13]Cross-Page Data'!$D$4:$F$48,3,FALSE)="solar",IF(E6829="PV","solar PV","solar thermal"),IF(VLOOKUP(I6829,'[13]Cross-Page Data'!$D$4:$F$48,3,FALSE)="wind",VLOOKUP(E6829,'[13]Cross-Page Data'!$I$4:$J$22,2,FALSE),IF(VLOOKUP(I6829,'[13]Cross-Page Data'!$D$4:$F$48,3,FALSE)="hydro",VLOOKUP(E6829,'[13]Cross-Page Data'!$I$4:$J$22,2,FALSE),VLOOKUP(I6829,'[13]Cross-Page Data'!$D$4:$F$48,3,FALSE)))))</f>
        <v>#N/A</v>
      </c>
      <c r="K6829" s="115" t="b">
        <f t="shared" si="106"/>
        <v>1</v>
      </c>
    </row>
    <row r="6830" spans="10:11" ht="14.65" customHeight="1" x14ac:dyDescent="0.25">
      <c r="J6830" s="115" t="e">
        <f>IF(VLOOKUP(I6830,'[13]Cross-Page Data'!$D$4:$F$48,3,FALSE)="natural gas",VLOOKUP(E6830,'[13]Cross-Page Data'!$I$4:$J$22,2,FALSE),IF(VLOOKUP(I6830,'[13]Cross-Page Data'!$D$4:$F$48,3,FALSE)="solar",IF(E6830="PV","solar PV","solar thermal"),IF(VLOOKUP(I6830,'[13]Cross-Page Data'!$D$4:$F$48,3,FALSE)="wind",VLOOKUP(E6830,'[13]Cross-Page Data'!$I$4:$J$22,2,FALSE),IF(VLOOKUP(I6830,'[13]Cross-Page Data'!$D$4:$F$48,3,FALSE)="hydro",VLOOKUP(E6830,'[13]Cross-Page Data'!$I$4:$J$22,2,FALSE),VLOOKUP(I6830,'[13]Cross-Page Data'!$D$4:$F$48,3,FALSE)))))</f>
        <v>#N/A</v>
      </c>
      <c r="K6830" s="115" t="b">
        <f t="shared" si="106"/>
        <v>1</v>
      </c>
    </row>
    <row r="6831" spans="10:11" ht="14.65" customHeight="1" x14ac:dyDescent="0.25">
      <c r="J6831" s="115" t="e">
        <f>IF(VLOOKUP(I6831,'[13]Cross-Page Data'!$D$4:$F$48,3,FALSE)="natural gas",VLOOKUP(E6831,'[13]Cross-Page Data'!$I$4:$J$22,2,FALSE),IF(VLOOKUP(I6831,'[13]Cross-Page Data'!$D$4:$F$48,3,FALSE)="solar",IF(E6831="PV","solar PV","solar thermal"),IF(VLOOKUP(I6831,'[13]Cross-Page Data'!$D$4:$F$48,3,FALSE)="wind",VLOOKUP(E6831,'[13]Cross-Page Data'!$I$4:$J$22,2,FALSE),IF(VLOOKUP(I6831,'[13]Cross-Page Data'!$D$4:$F$48,3,FALSE)="hydro",VLOOKUP(E6831,'[13]Cross-Page Data'!$I$4:$J$22,2,FALSE),VLOOKUP(I6831,'[13]Cross-Page Data'!$D$4:$F$48,3,FALSE)))))</f>
        <v>#N/A</v>
      </c>
      <c r="K6831" s="115" t="b">
        <f t="shared" si="106"/>
        <v>1</v>
      </c>
    </row>
    <row r="6832" spans="10:11" ht="14.65" customHeight="1" x14ac:dyDescent="0.25">
      <c r="J6832" s="115" t="e">
        <f>IF(VLOOKUP(I6832,'[13]Cross-Page Data'!$D$4:$F$48,3,FALSE)="natural gas",VLOOKUP(E6832,'[13]Cross-Page Data'!$I$4:$J$22,2,FALSE),IF(VLOOKUP(I6832,'[13]Cross-Page Data'!$D$4:$F$48,3,FALSE)="solar",IF(E6832="PV","solar PV","solar thermal"),IF(VLOOKUP(I6832,'[13]Cross-Page Data'!$D$4:$F$48,3,FALSE)="wind",VLOOKUP(E6832,'[13]Cross-Page Data'!$I$4:$J$22,2,FALSE),IF(VLOOKUP(I6832,'[13]Cross-Page Data'!$D$4:$F$48,3,FALSE)="hydro",VLOOKUP(E6832,'[13]Cross-Page Data'!$I$4:$J$22,2,FALSE),VLOOKUP(I6832,'[13]Cross-Page Data'!$D$4:$F$48,3,FALSE)))))</f>
        <v>#N/A</v>
      </c>
      <c r="K6832" s="115" t="b">
        <f t="shared" si="106"/>
        <v>1</v>
      </c>
    </row>
    <row r="6833" spans="10:11" ht="14.65" customHeight="1" x14ac:dyDescent="0.25">
      <c r="J6833" s="115" t="e">
        <f>IF(VLOOKUP(I6833,'[13]Cross-Page Data'!$D$4:$F$48,3,FALSE)="natural gas",VLOOKUP(E6833,'[13]Cross-Page Data'!$I$4:$J$22,2,FALSE),IF(VLOOKUP(I6833,'[13]Cross-Page Data'!$D$4:$F$48,3,FALSE)="solar",IF(E6833="PV","solar PV","solar thermal"),IF(VLOOKUP(I6833,'[13]Cross-Page Data'!$D$4:$F$48,3,FALSE)="wind",VLOOKUP(E6833,'[13]Cross-Page Data'!$I$4:$J$22,2,FALSE),IF(VLOOKUP(I6833,'[13]Cross-Page Data'!$D$4:$F$48,3,FALSE)="hydro",VLOOKUP(E6833,'[13]Cross-Page Data'!$I$4:$J$22,2,FALSE),VLOOKUP(I6833,'[13]Cross-Page Data'!$D$4:$F$48,3,FALSE)))))</f>
        <v>#N/A</v>
      </c>
      <c r="K6833" s="115" t="b">
        <f t="shared" si="106"/>
        <v>1</v>
      </c>
    </row>
    <row r="6834" spans="10:11" ht="14.65" customHeight="1" x14ac:dyDescent="0.25">
      <c r="J6834" s="115" t="e">
        <f>IF(VLOOKUP(I6834,'[13]Cross-Page Data'!$D$4:$F$48,3,FALSE)="natural gas",VLOOKUP(E6834,'[13]Cross-Page Data'!$I$4:$J$22,2,FALSE),IF(VLOOKUP(I6834,'[13]Cross-Page Data'!$D$4:$F$48,3,FALSE)="solar",IF(E6834="PV","solar PV","solar thermal"),IF(VLOOKUP(I6834,'[13]Cross-Page Data'!$D$4:$F$48,3,FALSE)="wind",VLOOKUP(E6834,'[13]Cross-Page Data'!$I$4:$J$22,2,FALSE),IF(VLOOKUP(I6834,'[13]Cross-Page Data'!$D$4:$F$48,3,FALSE)="hydro",VLOOKUP(E6834,'[13]Cross-Page Data'!$I$4:$J$22,2,FALSE),VLOOKUP(I6834,'[13]Cross-Page Data'!$D$4:$F$48,3,FALSE)))))</f>
        <v>#N/A</v>
      </c>
      <c r="K6834" s="115" t="b">
        <f t="shared" si="106"/>
        <v>1</v>
      </c>
    </row>
    <row r="6835" spans="10:11" ht="14.65" customHeight="1" x14ac:dyDescent="0.25">
      <c r="J6835" s="115" t="e">
        <f>IF(VLOOKUP(I6835,'[13]Cross-Page Data'!$D$4:$F$48,3,FALSE)="natural gas",VLOOKUP(E6835,'[13]Cross-Page Data'!$I$4:$J$22,2,FALSE),IF(VLOOKUP(I6835,'[13]Cross-Page Data'!$D$4:$F$48,3,FALSE)="solar",IF(E6835="PV","solar PV","solar thermal"),IF(VLOOKUP(I6835,'[13]Cross-Page Data'!$D$4:$F$48,3,FALSE)="wind",VLOOKUP(E6835,'[13]Cross-Page Data'!$I$4:$J$22,2,FALSE),IF(VLOOKUP(I6835,'[13]Cross-Page Data'!$D$4:$F$48,3,FALSE)="hydro",VLOOKUP(E6835,'[13]Cross-Page Data'!$I$4:$J$22,2,FALSE),VLOOKUP(I6835,'[13]Cross-Page Data'!$D$4:$F$48,3,FALSE)))))</f>
        <v>#N/A</v>
      </c>
      <c r="K6835" s="115" t="b">
        <f t="shared" si="106"/>
        <v>1</v>
      </c>
    </row>
    <row r="6836" spans="10:11" ht="14.65" customHeight="1" x14ac:dyDescent="0.25">
      <c r="J6836" s="115" t="e">
        <f>IF(VLOOKUP(I6836,'[13]Cross-Page Data'!$D$4:$F$48,3,FALSE)="natural gas",VLOOKUP(E6836,'[13]Cross-Page Data'!$I$4:$J$22,2,FALSE),IF(VLOOKUP(I6836,'[13]Cross-Page Data'!$D$4:$F$48,3,FALSE)="solar",IF(E6836="PV","solar PV","solar thermal"),IF(VLOOKUP(I6836,'[13]Cross-Page Data'!$D$4:$F$48,3,FALSE)="wind",VLOOKUP(E6836,'[13]Cross-Page Data'!$I$4:$J$22,2,FALSE),IF(VLOOKUP(I6836,'[13]Cross-Page Data'!$D$4:$F$48,3,FALSE)="hydro",VLOOKUP(E6836,'[13]Cross-Page Data'!$I$4:$J$22,2,FALSE),VLOOKUP(I6836,'[13]Cross-Page Data'!$D$4:$F$48,3,FALSE)))))</f>
        <v>#N/A</v>
      </c>
      <c r="K6836" s="115" t="b">
        <f t="shared" si="106"/>
        <v>1</v>
      </c>
    </row>
    <row r="6837" spans="10:11" ht="14.65" customHeight="1" x14ac:dyDescent="0.25">
      <c r="J6837" s="115" t="e">
        <f>IF(VLOOKUP(I6837,'[13]Cross-Page Data'!$D$4:$F$48,3,FALSE)="natural gas",VLOOKUP(E6837,'[13]Cross-Page Data'!$I$4:$J$22,2,FALSE),IF(VLOOKUP(I6837,'[13]Cross-Page Data'!$D$4:$F$48,3,FALSE)="solar",IF(E6837="PV","solar PV","solar thermal"),IF(VLOOKUP(I6837,'[13]Cross-Page Data'!$D$4:$F$48,3,FALSE)="wind",VLOOKUP(E6837,'[13]Cross-Page Data'!$I$4:$J$22,2,FALSE),IF(VLOOKUP(I6837,'[13]Cross-Page Data'!$D$4:$F$48,3,FALSE)="hydro",VLOOKUP(E6837,'[13]Cross-Page Data'!$I$4:$J$22,2,FALSE),VLOOKUP(I6837,'[13]Cross-Page Data'!$D$4:$F$48,3,FALSE)))))</f>
        <v>#N/A</v>
      </c>
      <c r="K6837" s="115" t="b">
        <f t="shared" si="106"/>
        <v>1</v>
      </c>
    </row>
    <row r="6838" spans="10:11" ht="14.65" customHeight="1" x14ac:dyDescent="0.25">
      <c r="J6838" s="115" t="e">
        <f>IF(VLOOKUP(I6838,'[13]Cross-Page Data'!$D$4:$F$48,3,FALSE)="natural gas",VLOOKUP(E6838,'[13]Cross-Page Data'!$I$4:$J$22,2,FALSE),IF(VLOOKUP(I6838,'[13]Cross-Page Data'!$D$4:$F$48,3,FALSE)="solar",IF(E6838="PV","solar PV","solar thermal"),IF(VLOOKUP(I6838,'[13]Cross-Page Data'!$D$4:$F$48,3,FALSE)="wind",VLOOKUP(E6838,'[13]Cross-Page Data'!$I$4:$J$22,2,FALSE),IF(VLOOKUP(I6838,'[13]Cross-Page Data'!$D$4:$F$48,3,FALSE)="hydro",VLOOKUP(E6838,'[13]Cross-Page Data'!$I$4:$J$22,2,FALSE),VLOOKUP(I6838,'[13]Cross-Page Data'!$D$4:$F$48,3,FALSE)))))</f>
        <v>#N/A</v>
      </c>
      <c r="K6838" s="115" t="b">
        <f t="shared" si="106"/>
        <v>1</v>
      </c>
    </row>
    <row r="6839" spans="10:11" ht="14.65" customHeight="1" x14ac:dyDescent="0.25">
      <c r="J6839" s="115" t="e">
        <f>IF(VLOOKUP(I6839,'[13]Cross-Page Data'!$D$4:$F$48,3,FALSE)="natural gas",VLOOKUP(E6839,'[13]Cross-Page Data'!$I$4:$J$22,2,FALSE),IF(VLOOKUP(I6839,'[13]Cross-Page Data'!$D$4:$F$48,3,FALSE)="solar",IF(E6839="PV","solar PV","solar thermal"),IF(VLOOKUP(I6839,'[13]Cross-Page Data'!$D$4:$F$48,3,FALSE)="wind",VLOOKUP(E6839,'[13]Cross-Page Data'!$I$4:$J$22,2,FALSE),IF(VLOOKUP(I6839,'[13]Cross-Page Data'!$D$4:$F$48,3,FALSE)="hydro",VLOOKUP(E6839,'[13]Cross-Page Data'!$I$4:$J$22,2,FALSE),VLOOKUP(I6839,'[13]Cross-Page Data'!$D$4:$F$48,3,FALSE)))))</f>
        <v>#N/A</v>
      </c>
      <c r="K6839" s="115" t="b">
        <f t="shared" si="106"/>
        <v>1</v>
      </c>
    </row>
    <row r="6840" spans="10:11" ht="14.65" customHeight="1" x14ac:dyDescent="0.25">
      <c r="J6840" s="115" t="e">
        <f>IF(VLOOKUP(I6840,'[13]Cross-Page Data'!$D$4:$F$48,3,FALSE)="natural gas",VLOOKUP(E6840,'[13]Cross-Page Data'!$I$4:$J$22,2,FALSE),IF(VLOOKUP(I6840,'[13]Cross-Page Data'!$D$4:$F$48,3,FALSE)="solar",IF(E6840="PV","solar PV","solar thermal"),IF(VLOOKUP(I6840,'[13]Cross-Page Data'!$D$4:$F$48,3,FALSE)="wind",VLOOKUP(E6840,'[13]Cross-Page Data'!$I$4:$J$22,2,FALSE),IF(VLOOKUP(I6840,'[13]Cross-Page Data'!$D$4:$F$48,3,FALSE)="hydro",VLOOKUP(E6840,'[13]Cross-Page Data'!$I$4:$J$22,2,FALSE),VLOOKUP(I6840,'[13]Cross-Page Data'!$D$4:$F$48,3,FALSE)))))</f>
        <v>#N/A</v>
      </c>
      <c r="K6840" s="115" t="b">
        <f t="shared" si="106"/>
        <v>1</v>
      </c>
    </row>
    <row r="6841" spans="10:11" ht="14.65" customHeight="1" x14ac:dyDescent="0.25">
      <c r="J6841" s="115" t="e">
        <f>IF(VLOOKUP(I6841,'[13]Cross-Page Data'!$D$4:$F$48,3,FALSE)="natural gas",VLOOKUP(E6841,'[13]Cross-Page Data'!$I$4:$J$22,2,FALSE),IF(VLOOKUP(I6841,'[13]Cross-Page Data'!$D$4:$F$48,3,FALSE)="solar",IF(E6841="PV","solar PV","solar thermal"),IF(VLOOKUP(I6841,'[13]Cross-Page Data'!$D$4:$F$48,3,FALSE)="wind",VLOOKUP(E6841,'[13]Cross-Page Data'!$I$4:$J$22,2,FALSE),IF(VLOOKUP(I6841,'[13]Cross-Page Data'!$D$4:$F$48,3,FALSE)="hydro",VLOOKUP(E6841,'[13]Cross-Page Data'!$I$4:$J$22,2,FALSE),VLOOKUP(I6841,'[13]Cross-Page Data'!$D$4:$F$48,3,FALSE)))))</f>
        <v>#N/A</v>
      </c>
      <c r="K6841" s="115" t="b">
        <f t="shared" si="106"/>
        <v>1</v>
      </c>
    </row>
    <row r="6842" spans="10:11" ht="14.65" customHeight="1" x14ac:dyDescent="0.25">
      <c r="J6842" s="115" t="e">
        <f>IF(VLOOKUP(I6842,'[13]Cross-Page Data'!$D$4:$F$48,3,FALSE)="natural gas",VLOOKUP(E6842,'[13]Cross-Page Data'!$I$4:$J$22,2,FALSE),IF(VLOOKUP(I6842,'[13]Cross-Page Data'!$D$4:$F$48,3,FALSE)="solar",IF(E6842="PV","solar PV","solar thermal"),IF(VLOOKUP(I6842,'[13]Cross-Page Data'!$D$4:$F$48,3,FALSE)="wind",VLOOKUP(E6842,'[13]Cross-Page Data'!$I$4:$J$22,2,FALSE),IF(VLOOKUP(I6842,'[13]Cross-Page Data'!$D$4:$F$48,3,FALSE)="hydro",VLOOKUP(E6842,'[13]Cross-Page Data'!$I$4:$J$22,2,FALSE),VLOOKUP(I6842,'[13]Cross-Page Data'!$D$4:$F$48,3,FALSE)))))</f>
        <v>#N/A</v>
      </c>
      <c r="K6842" s="115" t="b">
        <f t="shared" si="106"/>
        <v>1</v>
      </c>
    </row>
    <row r="6843" spans="10:11" ht="14.65" customHeight="1" x14ac:dyDescent="0.25">
      <c r="J6843" s="115" t="e">
        <f>IF(VLOOKUP(I6843,'[13]Cross-Page Data'!$D$4:$F$48,3,FALSE)="natural gas",VLOOKUP(E6843,'[13]Cross-Page Data'!$I$4:$J$22,2,FALSE),IF(VLOOKUP(I6843,'[13]Cross-Page Data'!$D$4:$F$48,3,FALSE)="solar",IF(E6843="PV","solar PV","solar thermal"),IF(VLOOKUP(I6843,'[13]Cross-Page Data'!$D$4:$F$48,3,FALSE)="wind",VLOOKUP(E6843,'[13]Cross-Page Data'!$I$4:$J$22,2,FALSE),IF(VLOOKUP(I6843,'[13]Cross-Page Data'!$D$4:$F$48,3,FALSE)="hydro",VLOOKUP(E6843,'[13]Cross-Page Data'!$I$4:$J$22,2,FALSE),VLOOKUP(I6843,'[13]Cross-Page Data'!$D$4:$F$48,3,FALSE)))))</f>
        <v>#N/A</v>
      </c>
      <c r="K6843" s="115" t="b">
        <f t="shared" si="106"/>
        <v>1</v>
      </c>
    </row>
    <row r="6844" spans="10:11" ht="14.65" customHeight="1" x14ac:dyDescent="0.25">
      <c r="J6844" s="115" t="e">
        <f>IF(VLOOKUP(I6844,'[13]Cross-Page Data'!$D$4:$F$48,3,FALSE)="natural gas",VLOOKUP(E6844,'[13]Cross-Page Data'!$I$4:$J$22,2,FALSE),IF(VLOOKUP(I6844,'[13]Cross-Page Data'!$D$4:$F$48,3,FALSE)="solar",IF(E6844="PV","solar PV","solar thermal"),IF(VLOOKUP(I6844,'[13]Cross-Page Data'!$D$4:$F$48,3,FALSE)="wind",VLOOKUP(E6844,'[13]Cross-Page Data'!$I$4:$J$22,2,FALSE),IF(VLOOKUP(I6844,'[13]Cross-Page Data'!$D$4:$F$48,3,FALSE)="hydro",VLOOKUP(E6844,'[13]Cross-Page Data'!$I$4:$J$22,2,FALSE),VLOOKUP(I6844,'[13]Cross-Page Data'!$D$4:$F$48,3,FALSE)))))</f>
        <v>#N/A</v>
      </c>
      <c r="K6844" s="115" t="b">
        <f t="shared" si="106"/>
        <v>1</v>
      </c>
    </row>
    <row r="6845" spans="10:11" ht="14.65" customHeight="1" x14ac:dyDescent="0.25">
      <c r="J6845" s="115" t="e">
        <f>IF(VLOOKUP(I6845,'[13]Cross-Page Data'!$D$4:$F$48,3,FALSE)="natural gas",VLOOKUP(E6845,'[13]Cross-Page Data'!$I$4:$J$22,2,FALSE),IF(VLOOKUP(I6845,'[13]Cross-Page Data'!$D$4:$F$48,3,FALSE)="solar",IF(E6845="PV","solar PV","solar thermal"),IF(VLOOKUP(I6845,'[13]Cross-Page Data'!$D$4:$F$48,3,FALSE)="wind",VLOOKUP(E6845,'[13]Cross-Page Data'!$I$4:$J$22,2,FALSE),IF(VLOOKUP(I6845,'[13]Cross-Page Data'!$D$4:$F$48,3,FALSE)="hydro",VLOOKUP(E6845,'[13]Cross-Page Data'!$I$4:$J$22,2,FALSE),VLOOKUP(I6845,'[13]Cross-Page Data'!$D$4:$F$48,3,FALSE)))))</f>
        <v>#N/A</v>
      </c>
      <c r="K6845" s="115" t="b">
        <f t="shared" si="106"/>
        <v>1</v>
      </c>
    </row>
    <row r="6846" spans="10:11" ht="14.65" customHeight="1" x14ac:dyDescent="0.25">
      <c r="J6846" s="115" t="e">
        <f>IF(VLOOKUP(I6846,'[13]Cross-Page Data'!$D$4:$F$48,3,FALSE)="natural gas",VLOOKUP(E6846,'[13]Cross-Page Data'!$I$4:$J$22,2,FALSE),IF(VLOOKUP(I6846,'[13]Cross-Page Data'!$D$4:$F$48,3,FALSE)="solar",IF(E6846="PV","solar PV","solar thermal"),IF(VLOOKUP(I6846,'[13]Cross-Page Data'!$D$4:$F$48,3,FALSE)="wind",VLOOKUP(E6846,'[13]Cross-Page Data'!$I$4:$J$22,2,FALSE),IF(VLOOKUP(I6846,'[13]Cross-Page Data'!$D$4:$F$48,3,FALSE)="hydro",VLOOKUP(E6846,'[13]Cross-Page Data'!$I$4:$J$22,2,FALSE),VLOOKUP(I6846,'[13]Cross-Page Data'!$D$4:$F$48,3,FALSE)))))</f>
        <v>#N/A</v>
      </c>
      <c r="K6846" s="115" t="b">
        <f t="shared" si="106"/>
        <v>1</v>
      </c>
    </row>
    <row r="6847" spans="10:11" ht="14.65" customHeight="1" x14ac:dyDescent="0.25">
      <c r="J6847" s="115" t="e">
        <f>IF(VLOOKUP(I6847,'[13]Cross-Page Data'!$D$4:$F$48,3,FALSE)="natural gas",VLOOKUP(E6847,'[13]Cross-Page Data'!$I$4:$J$22,2,FALSE),IF(VLOOKUP(I6847,'[13]Cross-Page Data'!$D$4:$F$48,3,FALSE)="solar",IF(E6847="PV","solar PV","solar thermal"),IF(VLOOKUP(I6847,'[13]Cross-Page Data'!$D$4:$F$48,3,FALSE)="wind",VLOOKUP(E6847,'[13]Cross-Page Data'!$I$4:$J$22,2,FALSE),IF(VLOOKUP(I6847,'[13]Cross-Page Data'!$D$4:$F$48,3,FALSE)="hydro",VLOOKUP(E6847,'[13]Cross-Page Data'!$I$4:$J$22,2,FALSE),VLOOKUP(I6847,'[13]Cross-Page Data'!$D$4:$F$48,3,FALSE)))))</f>
        <v>#N/A</v>
      </c>
      <c r="K6847" s="115" t="b">
        <f t="shared" si="106"/>
        <v>1</v>
      </c>
    </row>
    <row r="6848" spans="10:11" ht="14.65" customHeight="1" x14ac:dyDescent="0.25">
      <c r="J6848" s="115" t="e">
        <f>IF(VLOOKUP(I6848,'[13]Cross-Page Data'!$D$4:$F$48,3,FALSE)="natural gas",VLOOKUP(E6848,'[13]Cross-Page Data'!$I$4:$J$22,2,FALSE),IF(VLOOKUP(I6848,'[13]Cross-Page Data'!$D$4:$F$48,3,FALSE)="solar",IF(E6848="PV","solar PV","solar thermal"),IF(VLOOKUP(I6848,'[13]Cross-Page Data'!$D$4:$F$48,3,FALSE)="wind",VLOOKUP(E6848,'[13]Cross-Page Data'!$I$4:$J$22,2,FALSE),IF(VLOOKUP(I6848,'[13]Cross-Page Data'!$D$4:$F$48,3,FALSE)="hydro",VLOOKUP(E6848,'[13]Cross-Page Data'!$I$4:$J$22,2,FALSE),VLOOKUP(I6848,'[13]Cross-Page Data'!$D$4:$F$48,3,FALSE)))))</f>
        <v>#N/A</v>
      </c>
      <c r="K6848" s="115" t="b">
        <f t="shared" si="106"/>
        <v>1</v>
      </c>
    </row>
    <row r="6849" spans="10:11" ht="14.65" customHeight="1" x14ac:dyDescent="0.25">
      <c r="J6849" s="115" t="e">
        <f>IF(VLOOKUP(I6849,'[13]Cross-Page Data'!$D$4:$F$48,3,FALSE)="natural gas",VLOOKUP(E6849,'[13]Cross-Page Data'!$I$4:$J$22,2,FALSE),IF(VLOOKUP(I6849,'[13]Cross-Page Data'!$D$4:$F$48,3,FALSE)="solar",IF(E6849="PV","solar PV","solar thermal"),IF(VLOOKUP(I6849,'[13]Cross-Page Data'!$D$4:$F$48,3,FALSE)="wind",VLOOKUP(E6849,'[13]Cross-Page Data'!$I$4:$J$22,2,FALSE),IF(VLOOKUP(I6849,'[13]Cross-Page Data'!$D$4:$F$48,3,FALSE)="hydro",VLOOKUP(E6849,'[13]Cross-Page Data'!$I$4:$J$22,2,FALSE),VLOOKUP(I6849,'[13]Cross-Page Data'!$D$4:$F$48,3,FALSE)))))</f>
        <v>#N/A</v>
      </c>
      <c r="K6849" s="115" t="b">
        <f t="shared" si="106"/>
        <v>1</v>
      </c>
    </row>
    <row r="6850" spans="10:11" ht="14.65" customHeight="1" x14ac:dyDescent="0.25">
      <c r="J6850" s="115" t="e">
        <f>IF(VLOOKUP(I6850,'[13]Cross-Page Data'!$D$4:$F$48,3,FALSE)="natural gas",VLOOKUP(E6850,'[13]Cross-Page Data'!$I$4:$J$22,2,FALSE),IF(VLOOKUP(I6850,'[13]Cross-Page Data'!$D$4:$F$48,3,FALSE)="solar",IF(E6850="PV","solar PV","solar thermal"),IF(VLOOKUP(I6850,'[13]Cross-Page Data'!$D$4:$F$48,3,FALSE)="wind",VLOOKUP(E6850,'[13]Cross-Page Data'!$I$4:$J$22,2,FALSE),IF(VLOOKUP(I6850,'[13]Cross-Page Data'!$D$4:$F$48,3,FALSE)="hydro",VLOOKUP(E6850,'[13]Cross-Page Data'!$I$4:$J$22,2,FALSE),VLOOKUP(I6850,'[13]Cross-Page Data'!$D$4:$F$48,3,FALSE)))))</f>
        <v>#N/A</v>
      </c>
      <c r="K6850" s="115" t="b">
        <f t="shared" si="106"/>
        <v>1</v>
      </c>
    </row>
    <row r="6851" spans="10:11" ht="14.65" customHeight="1" x14ac:dyDescent="0.25">
      <c r="J6851" s="115" t="e">
        <f>IF(VLOOKUP(I6851,'[13]Cross-Page Data'!$D$4:$F$48,3,FALSE)="natural gas",VLOOKUP(E6851,'[13]Cross-Page Data'!$I$4:$J$22,2,FALSE),IF(VLOOKUP(I6851,'[13]Cross-Page Data'!$D$4:$F$48,3,FALSE)="solar",IF(E6851="PV","solar PV","solar thermal"),IF(VLOOKUP(I6851,'[13]Cross-Page Data'!$D$4:$F$48,3,FALSE)="wind",VLOOKUP(E6851,'[13]Cross-Page Data'!$I$4:$J$22,2,FALSE),IF(VLOOKUP(I6851,'[13]Cross-Page Data'!$D$4:$F$48,3,FALSE)="hydro",VLOOKUP(E6851,'[13]Cross-Page Data'!$I$4:$J$22,2,FALSE),VLOOKUP(I6851,'[13]Cross-Page Data'!$D$4:$F$48,3,FALSE)))))</f>
        <v>#N/A</v>
      </c>
      <c r="K6851" s="115" t="b">
        <f t="shared" si="106"/>
        <v>1</v>
      </c>
    </row>
    <row r="6852" spans="10:11" ht="14.65" customHeight="1" x14ac:dyDescent="0.25">
      <c r="J6852" s="115" t="e">
        <f>IF(VLOOKUP(I6852,'[13]Cross-Page Data'!$D$4:$F$48,3,FALSE)="natural gas",VLOOKUP(E6852,'[13]Cross-Page Data'!$I$4:$J$22,2,FALSE),IF(VLOOKUP(I6852,'[13]Cross-Page Data'!$D$4:$F$48,3,FALSE)="solar",IF(E6852="PV","solar PV","solar thermal"),IF(VLOOKUP(I6852,'[13]Cross-Page Data'!$D$4:$F$48,3,FALSE)="wind",VLOOKUP(E6852,'[13]Cross-Page Data'!$I$4:$J$22,2,FALSE),IF(VLOOKUP(I6852,'[13]Cross-Page Data'!$D$4:$F$48,3,FALSE)="hydro",VLOOKUP(E6852,'[13]Cross-Page Data'!$I$4:$J$22,2,FALSE),VLOOKUP(I6852,'[13]Cross-Page Data'!$D$4:$F$48,3,FALSE)))))</f>
        <v>#N/A</v>
      </c>
      <c r="K6852" s="115" t="b">
        <f t="shared" si="106"/>
        <v>1</v>
      </c>
    </row>
    <row r="6853" spans="10:11" ht="14.65" customHeight="1" x14ac:dyDescent="0.25">
      <c r="J6853" s="115" t="e">
        <f>IF(VLOOKUP(I6853,'[13]Cross-Page Data'!$D$4:$F$48,3,FALSE)="natural gas",VLOOKUP(E6853,'[13]Cross-Page Data'!$I$4:$J$22,2,FALSE),IF(VLOOKUP(I6853,'[13]Cross-Page Data'!$D$4:$F$48,3,FALSE)="solar",IF(E6853="PV","solar PV","solar thermal"),IF(VLOOKUP(I6853,'[13]Cross-Page Data'!$D$4:$F$48,3,FALSE)="wind",VLOOKUP(E6853,'[13]Cross-Page Data'!$I$4:$J$22,2,FALSE),IF(VLOOKUP(I6853,'[13]Cross-Page Data'!$D$4:$F$48,3,FALSE)="hydro",VLOOKUP(E6853,'[13]Cross-Page Data'!$I$4:$J$22,2,FALSE),VLOOKUP(I6853,'[13]Cross-Page Data'!$D$4:$F$48,3,FALSE)))))</f>
        <v>#N/A</v>
      </c>
      <c r="K6853" s="115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s="115" t="e">
        <f>IF(VLOOKUP(I6854,'[13]Cross-Page Data'!$D$4:$F$48,3,FALSE)="natural gas",VLOOKUP(E6854,'[13]Cross-Page Data'!$I$4:$J$22,2,FALSE),IF(VLOOKUP(I6854,'[13]Cross-Page Data'!$D$4:$F$48,3,FALSE)="solar",IF(E6854="PV","solar PV","solar thermal"),IF(VLOOKUP(I6854,'[13]Cross-Page Data'!$D$4:$F$48,3,FALSE)="wind",VLOOKUP(E6854,'[13]Cross-Page Data'!$I$4:$J$22,2,FALSE),IF(VLOOKUP(I6854,'[13]Cross-Page Data'!$D$4:$F$48,3,FALSE)="hydro",VLOOKUP(E6854,'[13]Cross-Page Data'!$I$4:$J$22,2,FALSE),VLOOKUP(I6854,'[13]Cross-Page Data'!$D$4:$F$48,3,FALSE)))))</f>
        <v>#N/A</v>
      </c>
      <c r="K6854" s="115" t="b">
        <f t="shared" si="107"/>
        <v>1</v>
      </c>
    </row>
    <row r="6855" spans="10:11" ht="14.65" customHeight="1" x14ac:dyDescent="0.25">
      <c r="J6855" s="115" t="e">
        <f>IF(VLOOKUP(I6855,'[13]Cross-Page Data'!$D$4:$F$48,3,FALSE)="natural gas",VLOOKUP(E6855,'[13]Cross-Page Data'!$I$4:$J$22,2,FALSE),IF(VLOOKUP(I6855,'[13]Cross-Page Data'!$D$4:$F$48,3,FALSE)="solar",IF(E6855="PV","solar PV","solar thermal"),IF(VLOOKUP(I6855,'[13]Cross-Page Data'!$D$4:$F$48,3,FALSE)="wind",VLOOKUP(E6855,'[13]Cross-Page Data'!$I$4:$J$22,2,FALSE),IF(VLOOKUP(I6855,'[13]Cross-Page Data'!$D$4:$F$48,3,FALSE)="hydro",VLOOKUP(E6855,'[13]Cross-Page Data'!$I$4:$J$22,2,FALSE),VLOOKUP(I6855,'[13]Cross-Page Data'!$D$4:$F$48,3,FALSE)))))</f>
        <v>#N/A</v>
      </c>
      <c r="K6855" s="115" t="b">
        <f t="shared" si="107"/>
        <v>1</v>
      </c>
    </row>
    <row r="6856" spans="10:11" ht="14.65" customHeight="1" x14ac:dyDescent="0.25">
      <c r="J6856" s="115" t="e">
        <f>IF(VLOOKUP(I6856,'[13]Cross-Page Data'!$D$4:$F$48,3,FALSE)="natural gas",VLOOKUP(E6856,'[13]Cross-Page Data'!$I$4:$J$22,2,FALSE),IF(VLOOKUP(I6856,'[13]Cross-Page Data'!$D$4:$F$48,3,FALSE)="solar",IF(E6856="PV","solar PV","solar thermal"),IF(VLOOKUP(I6856,'[13]Cross-Page Data'!$D$4:$F$48,3,FALSE)="wind",VLOOKUP(E6856,'[13]Cross-Page Data'!$I$4:$J$22,2,FALSE),IF(VLOOKUP(I6856,'[13]Cross-Page Data'!$D$4:$F$48,3,FALSE)="hydro",VLOOKUP(E6856,'[13]Cross-Page Data'!$I$4:$J$22,2,FALSE),VLOOKUP(I6856,'[13]Cross-Page Data'!$D$4:$F$48,3,FALSE)))))</f>
        <v>#N/A</v>
      </c>
      <c r="K6856" s="115" t="b">
        <f t="shared" si="107"/>
        <v>1</v>
      </c>
    </row>
    <row r="6857" spans="10:11" ht="14.65" customHeight="1" x14ac:dyDescent="0.25">
      <c r="J6857" s="115" t="e">
        <f>IF(VLOOKUP(I6857,'[13]Cross-Page Data'!$D$4:$F$48,3,FALSE)="natural gas",VLOOKUP(E6857,'[13]Cross-Page Data'!$I$4:$J$22,2,FALSE),IF(VLOOKUP(I6857,'[13]Cross-Page Data'!$D$4:$F$48,3,FALSE)="solar",IF(E6857="PV","solar PV","solar thermal"),IF(VLOOKUP(I6857,'[13]Cross-Page Data'!$D$4:$F$48,3,FALSE)="wind",VLOOKUP(E6857,'[13]Cross-Page Data'!$I$4:$J$22,2,FALSE),IF(VLOOKUP(I6857,'[13]Cross-Page Data'!$D$4:$F$48,3,FALSE)="hydro",VLOOKUP(E6857,'[13]Cross-Page Data'!$I$4:$J$22,2,FALSE),VLOOKUP(I6857,'[13]Cross-Page Data'!$D$4:$F$48,3,FALSE)))))</f>
        <v>#N/A</v>
      </c>
      <c r="K6857" s="115" t="b">
        <f t="shared" si="107"/>
        <v>1</v>
      </c>
    </row>
    <row r="6858" spans="10:11" ht="14.65" customHeight="1" x14ac:dyDescent="0.25">
      <c r="J6858" s="115" t="e">
        <f>IF(VLOOKUP(I6858,'[13]Cross-Page Data'!$D$4:$F$48,3,FALSE)="natural gas",VLOOKUP(E6858,'[13]Cross-Page Data'!$I$4:$J$22,2,FALSE),IF(VLOOKUP(I6858,'[13]Cross-Page Data'!$D$4:$F$48,3,FALSE)="solar",IF(E6858="PV","solar PV","solar thermal"),IF(VLOOKUP(I6858,'[13]Cross-Page Data'!$D$4:$F$48,3,FALSE)="wind",VLOOKUP(E6858,'[13]Cross-Page Data'!$I$4:$J$22,2,FALSE),IF(VLOOKUP(I6858,'[13]Cross-Page Data'!$D$4:$F$48,3,FALSE)="hydro",VLOOKUP(E6858,'[13]Cross-Page Data'!$I$4:$J$22,2,FALSE),VLOOKUP(I6858,'[13]Cross-Page Data'!$D$4:$F$48,3,FALSE)))))</f>
        <v>#N/A</v>
      </c>
      <c r="K6858" s="115" t="b">
        <f t="shared" si="107"/>
        <v>1</v>
      </c>
    </row>
    <row r="6859" spans="10:11" ht="14.65" customHeight="1" x14ac:dyDescent="0.25">
      <c r="J6859" s="115" t="e">
        <f>IF(VLOOKUP(I6859,'[13]Cross-Page Data'!$D$4:$F$48,3,FALSE)="natural gas",VLOOKUP(E6859,'[13]Cross-Page Data'!$I$4:$J$22,2,FALSE),IF(VLOOKUP(I6859,'[13]Cross-Page Data'!$D$4:$F$48,3,FALSE)="solar",IF(E6859="PV","solar PV","solar thermal"),IF(VLOOKUP(I6859,'[13]Cross-Page Data'!$D$4:$F$48,3,FALSE)="wind",VLOOKUP(E6859,'[13]Cross-Page Data'!$I$4:$J$22,2,FALSE),IF(VLOOKUP(I6859,'[13]Cross-Page Data'!$D$4:$F$48,3,FALSE)="hydro",VLOOKUP(E6859,'[13]Cross-Page Data'!$I$4:$J$22,2,FALSE),VLOOKUP(I6859,'[13]Cross-Page Data'!$D$4:$F$48,3,FALSE)))))</f>
        <v>#N/A</v>
      </c>
      <c r="K6859" s="115" t="b">
        <f t="shared" si="107"/>
        <v>1</v>
      </c>
    </row>
    <row r="6860" spans="10:11" ht="14.65" customHeight="1" x14ac:dyDescent="0.25">
      <c r="J6860" s="115" t="e">
        <f>IF(VLOOKUP(I6860,'[13]Cross-Page Data'!$D$4:$F$48,3,FALSE)="natural gas",VLOOKUP(E6860,'[13]Cross-Page Data'!$I$4:$J$22,2,FALSE),IF(VLOOKUP(I6860,'[13]Cross-Page Data'!$D$4:$F$48,3,FALSE)="solar",IF(E6860="PV","solar PV","solar thermal"),IF(VLOOKUP(I6860,'[13]Cross-Page Data'!$D$4:$F$48,3,FALSE)="wind",VLOOKUP(E6860,'[13]Cross-Page Data'!$I$4:$J$22,2,FALSE),IF(VLOOKUP(I6860,'[13]Cross-Page Data'!$D$4:$F$48,3,FALSE)="hydro",VLOOKUP(E6860,'[13]Cross-Page Data'!$I$4:$J$22,2,FALSE),VLOOKUP(I6860,'[13]Cross-Page Data'!$D$4:$F$48,3,FALSE)))))</f>
        <v>#N/A</v>
      </c>
      <c r="K6860" s="115" t="b">
        <f t="shared" si="107"/>
        <v>1</v>
      </c>
    </row>
    <row r="6861" spans="10:11" ht="14.65" customHeight="1" x14ac:dyDescent="0.25">
      <c r="J6861" s="115" t="e">
        <f>IF(VLOOKUP(I6861,'[13]Cross-Page Data'!$D$4:$F$48,3,FALSE)="natural gas",VLOOKUP(E6861,'[13]Cross-Page Data'!$I$4:$J$22,2,FALSE),IF(VLOOKUP(I6861,'[13]Cross-Page Data'!$D$4:$F$48,3,FALSE)="solar",IF(E6861="PV","solar PV","solar thermal"),IF(VLOOKUP(I6861,'[13]Cross-Page Data'!$D$4:$F$48,3,FALSE)="wind",VLOOKUP(E6861,'[13]Cross-Page Data'!$I$4:$J$22,2,FALSE),IF(VLOOKUP(I6861,'[13]Cross-Page Data'!$D$4:$F$48,3,FALSE)="hydro",VLOOKUP(E6861,'[13]Cross-Page Data'!$I$4:$J$22,2,FALSE),VLOOKUP(I6861,'[13]Cross-Page Data'!$D$4:$F$48,3,FALSE)))))</f>
        <v>#N/A</v>
      </c>
      <c r="K6861" s="115" t="b">
        <f t="shared" si="107"/>
        <v>1</v>
      </c>
    </row>
    <row r="6862" spans="10:11" ht="14.65" customHeight="1" x14ac:dyDescent="0.25">
      <c r="J6862" s="115" t="e">
        <f>IF(VLOOKUP(I6862,'[13]Cross-Page Data'!$D$4:$F$48,3,FALSE)="natural gas",VLOOKUP(E6862,'[13]Cross-Page Data'!$I$4:$J$22,2,FALSE),IF(VLOOKUP(I6862,'[13]Cross-Page Data'!$D$4:$F$48,3,FALSE)="solar",IF(E6862="PV","solar PV","solar thermal"),IF(VLOOKUP(I6862,'[13]Cross-Page Data'!$D$4:$F$48,3,FALSE)="wind",VLOOKUP(E6862,'[13]Cross-Page Data'!$I$4:$J$22,2,FALSE),IF(VLOOKUP(I6862,'[13]Cross-Page Data'!$D$4:$F$48,3,FALSE)="hydro",VLOOKUP(E6862,'[13]Cross-Page Data'!$I$4:$J$22,2,FALSE),VLOOKUP(I6862,'[13]Cross-Page Data'!$D$4:$F$48,3,FALSE)))))</f>
        <v>#N/A</v>
      </c>
      <c r="K6862" s="115" t="b">
        <f t="shared" si="107"/>
        <v>1</v>
      </c>
    </row>
    <row r="6863" spans="10:11" ht="14.65" customHeight="1" x14ac:dyDescent="0.25">
      <c r="J6863" s="115" t="e">
        <f>IF(VLOOKUP(I6863,'[13]Cross-Page Data'!$D$4:$F$48,3,FALSE)="natural gas",VLOOKUP(E6863,'[13]Cross-Page Data'!$I$4:$J$22,2,FALSE),IF(VLOOKUP(I6863,'[13]Cross-Page Data'!$D$4:$F$48,3,FALSE)="solar",IF(E6863="PV","solar PV","solar thermal"),IF(VLOOKUP(I6863,'[13]Cross-Page Data'!$D$4:$F$48,3,FALSE)="wind",VLOOKUP(E6863,'[13]Cross-Page Data'!$I$4:$J$22,2,FALSE),IF(VLOOKUP(I6863,'[13]Cross-Page Data'!$D$4:$F$48,3,FALSE)="hydro",VLOOKUP(E6863,'[13]Cross-Page Data'!$I$4:$J$22,2,FALSE),VLOOKUP(I6863,'[13]Cross-Page Data'!$D$4:$F$48,3,FALSE)))))</f>
        <v>#N/A</v>
      </c>
      <c r="K6863" s="115" t="b">
        <f t="shared" si="107"/>
        <v>1</v>
      </c>
    </row>
    <row r="6864" spans="10:11" ht="14.65" customHeight="1" x14ac:dyDescent="0.25">
      <c r="J6864" s="115" t="e">
        <f>IF(VLOOKUP(I6864,'[13]Cross-Page Data'!$D$4:$F$48,3,FALSE)="natural gas",VLOOKUP(E6864,'[13]Cross-Page Data'!$I$4:$J$22,2,FALSE),IF(VLOOKUP(I6864,'[13]Cross-Page Data'!$D$4:$F$48,3,FALSE)="solar",IF(E6864="PV","solar PV","solar thermal"),IF(VLOOKUP(I6864,'[13]Cross-Page Data'!$D$4:$F$48,3,FALSE)="wind",VLOOKUP(E6864,'[13]Cross-Page Data'!$I$4:$J$22,2,FALSE),IF(VLOOKUP(I6864,'[13]Cross-Page Data'!$D$4:$F$48,3,FALSE)="hydro",VLOOKUP(E6864,'[13]Cross-Page Data'!$I$4:$J$22,2,FALSE),VLOOKUP(I6864,'[13]Cross-Page Data'!$D$4:$F$48,3,FALSE)))))</f>
        <v>#N/A</v>
      </c>
      <c r="K6864" s="115" t="b">
        <f t="shared" si="107"/>
        <v>1</v>
      </c>
    </row>
    <row r="6865" spans="10:11" ht="27" customHeight="1" x14ac:dyDescent="0.25">
      <c r="J6865" s="115" t="e">
        <f>IF(VLOOKUP(I6865,'[13]Cross-Page Data'!$D$4:$F$48,3,FALSE)="natural gas",VLOOKUP(E6865,'[13]Cross-Page Data'!$I$4:$J$22,2,FALSE),IF(VLOOKUP(I6865,'[13]Cross-Page Data'!$D$4:$F$48,3,FALSE)="solar",IF(E6865="PV","solar PV","solar thermal"),IF(VLOOKUP(I6865,'[13]Cross-Page Data'!$D$4:$F$48,3,FALSE)="wind",VLOOKUP(E6865,'[13]Cross-Page Data'!$I$4:$J$22,2,FALSE),IF(VLOOKUP(I6865,'[13]Cross-Page Data'!$D$4:$F$48,3,FALSE)="hydro",VLOOKUP(E6865,'[13]Cross-Page Data'!$I$4:$J$22,2,FALSE),VLOOKUP(I6865,'[13]Cross-Page Data'!$D$4:$F$48,3,FALSE)))))</f>
        <v>#N/A</v>
      </c>
      <c r="K6865" s="115" t="b">
        <f t="shared" si="107"/>
        <v>1</v>
      </c>
    </row>
    <row r="6866" spans="10:11" ht="14.65" customHeight="1" x14ac:dyDescent="0.25">
      <c r="J6866" s="115" t="e">
        <f>IF(VLOOKUP(I6866,'[13]Cross-Page Data'!$D$4:$F$48,3,FALSE)="natural gas",VLOOKUP(E6866,'[13]Cross-Page Data'!$I$4:$J$22,2,FALSE),IF(VLOOKUP(I6866,'[13]Cross-Page Data'!$D$4:$F$48,3,FALSE)="solar",IF(E6866="PV","solar PV","solar thermal"),IF(VLOOKUP(I6866,'[13]Cross-Page Data'!$D$4:$F$48,3,FALSE)="wind",VLOOKUP(E6866,'[13]Cross-Page Data'!$I$4:$J$22,2,FALSE),IF(VLOOKUP(I6866,'[13]Cross-Page Data'!$D$4:$F$48,3,FALSE)="hydro",VLOOKUP(E6866,'[13]Cross-Page Data'!$I$4:$J$22,2,FALSE),VLOOKUP(I6866,'[13]Cross-Page Data'!$D$4:$F$48,3,FALSE)))))</f>
        <v>#N/A</v>
      </c>
      <c r="K6866" s="115" t="b">
        <f t="shared" si="107"/>
        <v>1</v>
      </c>
    </row>
    <row r="6867" spans="10:11" ht="14.65" customHeight="1" x14ac:dyDescent="0.25">
      <c r="J6867" s="115" t="e">
        <f>IF(VLOOKUP(I6867,'[13]Cross-Page Data'!$D$4:$F$48,3,FALSE)="natural gas",VLOOKUP(E6867,'[13]Cross-Page Data'!$I$4:$J$22,2,FALSE),IF(VLOOKUP(I6867,'[13]Cross-Page Data'!$D$4:$F$48,3,FALSE)="solar",IF(E6867="PV","solar PV","solar thermal"),IF(VLOOKUP(I6867,'[13]Cross-Page Data'!$D$4:$F$48,3,FALSE)="wind",VLOOKUP(E6867,'[13]Cross-Page Data'!$I$4:$J$22,2,FALSE),IF(VLOOKUP(I6867,'[13]Cross-Page Data'!$D$4:$F$48,3,FALSE)="hydro",VLOOKUP(E6867,'[13]Cross-Page Data'!$I$4:$J$22,2,FALSE),VLOOKUP(I6867,'[13]Cross-Page Data'!$D$4:$F$48,3,FALSE)))))</f>
        <v>#N/A</v>
      </c>
      <c r="K6867" s="115" t="b">
        <f t="shared" si="107"/>
        <v>1</v>
      </c>
    </row>
    <row r="6868" spans="10:11" ht="14.65" customHeight="1" x14ac:dyDescent="0.25">
      <c r="J6868" s="115" t="e">
        <f>IF(VLOOKUP(I6868,'[13]Cross-Page Data'!$D$4:$F$48,3,FALSE)="natural gas",VLOOKUP(E6868,'[13]Cross-Page Data'!$I$4:$J$22,2,FALSE),IF(VLOOKUP(I6868,'[13]Cross-Page Data'!$D$4:$F$48,3,FALSE)="solar",IF(E6868="PV","solar PV","solar thermal"),IF(VLOOKUP(I6868,'[13]Cross-Page Data'!$D$4:$F$48,3,FALSE)="wind",VLOOKUP(E6868,'[13]Cross-Page Data'!$I$4:$J$22,2,FALSE),IF(VLOOKUP(I6868,'[13]Cross-Page Data'!$D$4:$F$48,3,FALSE)="hydro",VLOOKUP(E6868,'[13]Cross-Page Data'!$I$4:$J$22,2,FALSE),VLOOKUP(I6868,'[13]Cross-Page Data'!$D$4:$F$48,3,FALSE)))))</f>
        <v>#N/A</v>
      </c>
      <c r="K6868" s="115" t="b">
        <f t="shared" si="107"/>
        <v>1</v>
      </c>
    </row>
    <row r="6869" spans="10:11" ht="14.65" customHeight="1" x14ac:dyDescent="0.25">
      <c r="J6869" s="115" t="e">
        <f>IF(VLOOKUP(I6869,'[13]Cross-Page Data'!$D$4:$F$48,3,FALSE)="natural gas",VLOOKUP(E6869,'[13]Cross-Page Data'!$I$4:$J$22,2,FALSE),IF(VLOOKUP(I6869,'[13]Cross-Page Data'!$D$4:$F$48,3,FALSE)="solar",IF(E6869="PV","solar PV","solar thermal"),IF(VLOOKUP(I6869,'[13]Cross-Page Data'!$D$4:$F$48,3,FALSE)="wind",VLOOKUP(E6869,'[13]Cross-Page Data'!$I$4:$J$22,2,FALSE),IF(VLOOKUP(I6869,'[13]Cross-Page Data'!$D$4:$F$48,3,FALSE)="hydro",VLOOKUP(E6869,'[13]Cross-Page Data'!$I$4:$J$22,2,FALSE),VLOOKUP(I6869,'[13]Cross-Page Data'!$D$4:$F$48,3,FALSE)))))</f>
        <v>#N/A</v>
      </c>
      <c r="K6869" s="115" t="b">
        <f t="shared" si="107"/>
        <v>1</v>
      </c>
    </row>
    <row r="6870" spans="10:11" ht="14.65" customHeight="1" x14ac:dyDescent="0.25">
      <c r="J6870" s="115" t="e">
        <f>IF(VLOOKUP(I6870,'[13]Cross-Page Data'!$D$4:$F$48,3,FALSE)="natural gas",VLOOKUP(E6870,'[13]Cross-Page Data'!$I$4:$J$22,2,FALSE),IF(VLOOKUP(I6870,'[13]Cross-Page Data'!$D$4:$F$48,3,FALSE)="solar",IF(E6870="PV","solar PV","solar thermal"),IF(VLOOKUP(I6870,'[13]Cross-Page Data'!$D$4:$F$48,3,FALSE)="wind",VLOOKUP(E6870,'[13]Cross-Page Data'!$I$4:$J$22,2,FALSE),IF(VLOOKUP(I6870,'[13]Cross-Page Data'!$D$4:$F$48,3,FALSE)="hydro",VLOOKUP(E6870,'[13]Cross-Page Data'!$I$4:$J$22,2,FALSE),VLOOKUP(I6870,'[13]Cross-Page Data'!$D$4:$F$48,3,FALSE)))))</f>
        <v>#N/A</v>
      </c>
      <c r="K6870" s="115" t="b">
        <f t="shared" si="107"/>
        <v>1</v>
      </c>
    </row>
    <row r="6871" spans="10:11" ht="14.65" customHeight="1" x14ac:dyDescent="0.25">
      <c r="J6871" s="115" t="e">
        <f>IF(VLOOKUP(I6871,'[13]Cross-Page Data'!$D$4:$F$48,3,FALSE)="natural gas",VLOOKUP(E6871,'[13]Cross-Page Data'!$I$4:$J$22,2,FALSE),IF(VLOOKUP(I6871,'[13]Cross-Page Data'!$D$4:$F$48,3,FALSE)="solar",IF(E6871="PV","solar PV","solar thermal"),IF(VLOOKUP(I6871,'[13]Cross-Page Data'!$D$4:$F$48,3,FALSE)="wind",VLOOKUP(E6871,'[13]Cross-Page Data'!$I$4:$J$22,2,FALSE),IF(VLOOKUP(I6871,'[13]Cross-Page Data'!$D$4:$F$48,3,FALSE)="hydro",VLOOKUP(E6871,'[13]Cross-Page Data'!$I$4:$J$22,2,FALSE),VLOOKUP(I6871,'[13]Cross-Page Data'!$D$4:$F$48,3,FALSE)))))</f>
        <v>#N/A</v>
      </c>
      <c r="K6871" s="115" t="b">
        <f t="shared" si="107"/>
        <v>1</v>
      </c>
    </row>
    <row r="6872" spans="10:11" ht="14.65" customHeight="1" x14ac:dyDescent="0.25">
      <c r="J6872" s="115" t="e">
        <f>IF(VLOOKUP(I6872,'[13]Cross-Page Data'!$D$4:$F$48,3,FALSE)="natural gas",VLOOKUP(E6872,'[13]Cross-Page Data'!$I$4:$J$22,2,FALSE),IF(VLOOKUP(I6872,'[13]Cross-Page Data'!$D$4:$F$48,3,FALSE)="solar",IF(E6872="PV","solar PV","solar thermal"),IF(VLOOKUP(I6872,'[13]Cross-Page Data'!$D$4:$F$48,3,FALSE)="wind",VLOOKUP(E6872,'[13]Cross-Page Data'!$I$4:$J$22,2,FALSE),IF(VLOOKUP(I6872,'[13]Cross-Page Data'!$D$4:$F$48,3,FALSE)="hydro",VLOOKUP(E6872,'[13]Cross-Page Data'!$I$4:$J$22,2,FALSE),VLOOKUP(I6872,'[13]Cross-Page Data'!$D$4:$F$48,3,FALSE)))))</f>
        <v>#N/A</v>
      </c>
      <c r="K6872" s="115" t="b">
        <f t="shared" si="107"/>
        <v>1</v>
      </c>
    </row>
    <row r="6873" spans="10:11" ht="14.65" customHeight="1" x14ac:dyDescent="0.25">
      <c r="J6873" s="115" t="e">
        <f>IF(VLOOKUP(I6873,'[13]Cross-Page Data'!$D$4:$F$48,3,FALSE)="natural gas",VLOOKUP(E6873,'[13]Cross-Page Data'!$I$4:$J$22,2,FALSE),IF(VLOOKUP(I6873,'[13]Cross-Page Data'!$D$4:$F$48,3,FALSE)="solar",IF(E6873="PV","solar PV","solar thermal"),IF(VLOOKUP(I6873,'[13]Cross-Page Data'!$D$4:$F$48,3,FALSE)="wind",VLOOKUP(E6873,'[13]Cross-Page Data'!$I$4:$J$22,2,FALSE),IF(VLOOKUP(I6873,'[13]Cross-Page Data'!$D$4:$F$48,3,FALSE)="hydro",VLOOKUP(E6873,'[13]Cross-Page Data'!$I$4:$J$22,2,FALSE),VLOOKUP(I6873,'[13]Cross-Page Data'!$D$4:$F$48,3,FALSE)))))</f>
        <v>#N/A</v>
      </c>
      <c r="K6873" s="115" t="b">
        <f t="shared" si="107"/>
        <v>1</v>
      </c>
    </row>
    <row r="6874" spans="10:11" ht="14.65" customHeight="1" x14ac:dyDescent="0.25">
      <c r="J6874" s="115" t="e">
        <f>IF(VLOOKUP(I6874,'[13]Cross-Page Data'!$D$4:$F$48,3,FALSE)="natural gas",VLOOKUP(E6874,'[13]Cross-Page Data'!$I$4:$J$22,2,FALSE),IF(VLOOKUP(I6874,'[13]Cross-Page Data'!$D$4:$F$48,3,FALSE)="solar",IF(E6874="PV","solar PV","solar thermal"),IF(VLOOKUP(I6874,'[13]Cross-Page Data'!$D$4:$F$48,3,FALSE)="wind",VLOOKUP(E6874,'[13]Cross-Page Data'!$I$4:$J$22,2,FALSE),IF(VLOOKUP(I6874,'[13]Cross-Page Data'!$D$4:$F$48,3,FALSE)="hydro",VLOOKUP(E6874,'[13]Cross-Page Data'!$I$4:$J$22,2,FALSE),VLOOKUP(I6874,'[13]Cross-Page Data'!$D$4:$F$48,3,FALSE)))))</f>
        <v>#N/A</v>
      </c>
      <c r="K6874" s="115" t="b">
        <f t="shared" si="107"/>
        <v>1</v>
      </c>
    </row>
    <row r="6875" spans="10:11" ht="14.65" customHeight="1" x14ac:dyDescent="0.25">
      <c r="J6875" s="115" t="e">
        <f>IF(VLOOKUP(I6875,'[13]Cross-Page Data'!$D$4:$F$48,3,FALSE)="natural gas",VLOOKUP(E6875,'[13]Cross-Page Data'!$I$4:$J$22,2,FALSE),IF(VLOOKUP(I6875,'[13]Cross-Page Data'!$D$4:$F$48,3,FALSE)="solar",IF(E6875="PV","solar PV","solar thermal"),IF(VLOOKUP(I6875,'[13]Cross-Page Data'!$D$4:$F$48,3,FALSE)="wind",VLOOKUP(E6875,'[13]Cross-Page Data'!$I$4:$J$22,2,FALSE),IF(VLOOKUP(I6875,'[13]Cross-Page Data'!$D$4:$F$48,3,FALSE)="hydro",VLOOKUP(E6875,'[13]Cross-Page Data'!$I$4:$J$22,2,FALSE),VLOOKUP(I6875,'[13]Cross-Page Data'!$D$4:$F$48,3,FALSE)))))</f>
        <v>#N/A</v>
      </c>
      <c r="K6875" s="115" t="b">
        <f t="shared" si="107"/>
        <v>1</v>
      </c>
    </row>
    <row r="6876" spans="10:11" ht="14.65" customHeight="1" x14ac:dyDescent="0.25">
      <c r="J6876" s="115" t="e">
        <f>IF(VLOOKUP(I6876,'[13]Cross-Page Data'!$D$4:$F$48,3,FALSE)="natural gas",VLOOKUP(E6876,'[13]Cross-Page Data'!$I$4:$J$22,2,FALSE),IF(VLOOKUP(I6876,'[13]Cross-Page Data'!$D$4:$F$48,3,FALSE)="solar",IF(E6876="PV","solar PV","solar thermal"),IF(VLOOKUP(I6876,'[13]Cross-Page Data'!$D$4:$F$48,3,FALSE)="wind",VLOOKUP(E6876,'[13]Cross-Page Data'!$I$4:$J$22,2,FALSE),IF(VLOOKUP(I6876,'[13]Cross-Page Data'!$D$4:$F$48,3,FALSE)="hydro",VLOOKUP(E6876,'[13]Cross-Page Data'!$I$4:$J$22,2,FALSE),VLOOKUP(I6876,'[13]Cross-Page Data'!$D$4:$F$48,3,FALSE)))))</f>
        <v>#N/A</v>
      </c>
      <c r="K6876" s="115" t="b">
        <f t="shared" si="107"/>
        <v>1</v>
      </c>
    </row>
    <row r="6877" spans="10:11" ht="14.65" customHeight="1" x14ac:dyDescent="0.25">
      <c r="J6877" s="115" t="e">
        <f>IF(VLOOKUP(I6877,'[13]Cross-Page Data'!$D$4:$F$48,3,FALSE)="natural gas",VLOOKUP(E6877,'[13]Cross-Page Data'!$I$4:$J$22,2,FALSE),IF(VLOOKUP(I6877,'[13]Cross-Page Data'!$D$4:$F$48,3,FALSE)="solar",IF(E6877="PV","solar PV","solar thermal"),IF(VLOOKUP(I6877,'[13]Cross-Page Data'!$D$4:$F$48,3,FALSE)="wind",VLOOKUP(E6877,'[13]Cross-Page Data'!$I$4:$J$22,2,FALSE),IF(VLOOKUP(I6877,'[13]Cross-Page Data'!$D$4:$F$48,3,FALSE)="hydro",VLOOKUP(E6877,'[13]Cross-Page Data'!$I$4:$J$22,2,FALSE),VLOOKUP(I6877,'[13]Cross-Page Data'!$D$4:$F$48,3,FALSE)))))</f>
        <v>#N/A</v>
      </c>
      <c r="K6877" s="115" t="b">
        <f t="shared" si="107"/>
        <v>1</v>
      </c>
    </row>
    <row r="6878" spans="10:11" ht="14.65" customHeight="1" x14ac:dyDescent="0.25">
      <c r="J6878" s="115" t="e">
        <f>IF(VLOOKUP(I6878,'[13]Cross-Page Data'!$D$4:$F$48,3,FALSE)="natural gas",VLOOKUP(E6878,'[13]Cross-Page Data'!$I$4:$J$22,2,FALSE),IF(VLOOKUP(I6878,'[13]Cross-Page Data'!$D$4:$F$48,3,FALSE)="solar",IF(E6878="PV","solar PV","solar thermal"),IF(VLOOKUP(I6878,'[13]Cross-Page Data'!$D$4:$F$48,3,FALSE)="wind",VLOOKUP(E6878,'[13]Cross-Page Data'!$I$4:$J$22,2,FALSE),IF(VLOOKUP(I6878,'[13]Cross-Page Data'!$D$4:$F$48,3,FALSE)="hydro",VLOOKUP(E6878,'[13]Cross-Page Data'!$I$4:$J$22,2,FALSE),VLOOKUP(I6878,'[13]Cross-Page Data'!$D$4:$F$48,3,FALSE)))))</f>
        <v>#N/A</v>
      </c>
      <c r="K6878" s="115" t="b">
        <f t="shared" si="107"/>
        <v>1</v>
      </c>
    </row>
    <row r="6879" spans="10:11" ht="14.65" customHeight="1" x14ac:dyDescent="0.25">
      <c r="J6879" s="115" t="e">
        <f>IF(VLOOKUP(I6879,'[13]Cross-Page Data'!$D$4:$F$48,3,FALSE)="natural gas",VLOOKUP(E6879,'[13]Cross-Page Data'!$I$4:$J$22,2,FALSE),IF(VLOOKUP(I6879,'[13]Cross-Page Data'!$D$4:$F$48,3,FALSE)="solar",IF(E6879="PV","solar PV","solar thermal"),IF(VLOOKUP(I6879,'[13]Cross-Page Data'!$D$4:$F$48,3,FALSE)="wind",VLOOKUP(E6879,'[13]Cross-Page Data'!$I$4:$J$22,2,FALSE),IF(VLOOKUP(I6879,'[13]Cross-Page Data'!$D$4:$F$48,3,FALSE)="hydro",VLOOKUP(E6879,'[13]Cross-Page Data'!$I$4:$J$22,2,FALSE),VLOOKUP(I6879,'[13]Cross-Page Data'!$D$4:$F$48,3,FALSE)))))</f>
        <v>#N/A</v>
      </c>
      <c r="K6879" s="115" t="b">
        <f t="shared" si="107"/>
        <v>1</v>
      </c>
    </row>
    <row r="6880" spans="10:11" ht="14.65" customHeight="1" x14ac:dyDescent="0.25">
      <c r="J6880" s="115" t="e">
        <f>IF(VLOOKUP(I6880,'[13]Cross-Page Data'!$D$4:$F$48,3,FALSE)="natural gas",VLOOKUP(E6880,'[13]Cross-Page Data'!$I$4:$J$22,2,FALSE),IF(VLOOKUP(I6880,'[13]Cross-Page Data'!$D$4:$F$48,3,FALSE)="solar",IF(E6880="PV","solar PV","solar thermal"),IF(VLOOKUP(I6880,'[13]Cross-Page Data'!$D$4:$F$48,3,FALSE)="wind",VLOOKUP(E6880,'[13]Cross-Page Data'!$I$4:$J$22,2,FALSE),IF(VLOOKUP(I6880,'[13]Cross-Page Data'!$D$4:$F$48,3,FALSE)="hydro",VLOOKUP(E6880,'[13]Cross-Page Data'!$I$4:$J$22,2,FALSE),VLOOKUP(I6880,'[13]Cross-Page Data'!$D$4:$F$48,3,FALSE)))))</f>
        <v>#N/A</v>
      </c>
      <c r="K6880" s="115" t="b">
        <f t="shared" si="107"/>
        <v>1</v>
      </c>
    </row>
    <row r="6881" spans="10:11" ht="14.65" customHeight="1" x14ac:dyDescent="0.25">
      <c r="J6881" s="115" t="e">
        <f>IF(VLOOKUP(I6881,'[13]Cross-Page Data'!$D$4:$F$48,3,FALSE)="natural gas",VLOOKUP(E6881,'[13]Cross-Page Data'!$I$4:$J$22,2,FALSE),IF(VLOOKUP(I6881,'[13]Cross-Page Data'!$D$4:$F$48,3,FALSE)="solar",IF(E6881="PV","solar PV","solar thermal"),IF(VLOOKUP(I6881,'[13]Cross-Page Data'!$D$4:$F$48,3,FALSE)="wind",VLOOKUP(E6881,'[13]Cross-Page Data'!$I$4:$J$22,2,FALSE),IF(VLOOKUP(I6881,'[13]Cross-Page Data'!$D$4:$F$48,3,FALSE)="hydro",VLOOKUP(E6881,'[13]Cross-Page Data'!$I$4:$J$22,2,FALSE),VLOOKUP(I6881,'[13]Cross-Page Data'!$D$4:$F$48,3,FALSE)))))</f>
        <v>#N/A</v>
      </c>
      <c r="K6881" s="115" t="b">
        <f t="shared" si="107"/>
        <v>1</v>
      </c>
    </row>
    <row r="6882" spans="10:11" ht="14.65" customHeight="1" x14ac:dyDescent="0.25">
      <c r="J6882" s="115" t="e">
        <f>IF(VLOOKUP(I6882,'[13]Cross-Page Data'!$D$4:$F$48,3,FALSE)="natural gas",VLOOKUP(E6882,'[13]Cross-Page Data'!$I$4:$J$22,2,FALSE),IF(VLOOKUP(I6882,'[13]Cross-Page Data'!$D$4:$F$48,3,FALSE)="solar",IF(E6882="PV","solar PV","solar thermal"),IF(VLOOKUP(I6882,'[13]Cross-Page Data'!$D$4:$F$48,3,FALSE)="wind",VLOOKUP(E6882,'[13]Cross-Page Data'!$I$4:$J$22,2,FALSE),IF(VLOOKUP(I6882,'[13]Cross-Page Data'!$D$4:$F$48,3,FALSE)="hydro",VLOOKUP(E6882,'[13]Cross-Page Data'!$I$4:$J$22,2,FALSE),VLOOKUP(I6882,'[13]Cross-Page Data'!$D$4:$F$48,3,FALSE)))))</f>
        <v>#N/A</v>
      </c>
      <c r="K6882" s="115" t="b">
        <f t="shared" si="107"/>
        <v>1</v>
      </c>
    </row>
    <row r="6883" spans="10:11" ht="14.65" customHeight="1" x14ac:dyDescent="0.25">
      <c r="J6883" s="115" t="e">
        <f>IF(VLOOKUP(I6883,'[13]Cross-Page Data'!$D$4:$F$48,3,FALSE)="natural gas",VLOOKUP(E6883,'[13]Cross-Page Data'!$I$4:$J$22,2,FALSE),IF(VLOOKUP(I6883,'[13]Cross-Page Data'!$D$4:$F$48,3,FALSE)="solar",IF(E6883="PV","solar PV","solar thermal"),IF(VLOOKUP(I6883,'[13]Cross-Page Data'!$D$4:$F$48,3,FALSE)="wind",VLOOKUP(E6883,'[13]Cross-Page Data'!$I$4:$J$22,2,FALSE),IF(VLOOKUP(I6883,'[13]Cross-Page Data'!$D$4:$F$48,3,FALSE)="hydro",VLOOKUP(E6883,'[13]Cross-Page Data'!$I$4:$J$22,2,FALSE),VLOOKUP(I6883,'[13]Cross-Page Data'!$D$4:$F$48,3,FALSE)))))</f>
        <v>#N/A</v>
      </c>
      <c r="K6883" s="115" t="b">
        <f t="shared" si="107"/>
        <v>1</v>
      </c>
    </row>
    <row r="6884" spans="10:11" ht="14.65" customHeight="1" x14ac:dyDescent="0.25">
      <c r="J6884" s="115" t="e">
        <f>IF(VLOOKUP(I6884,'[13]Cross-Page Data'!$D$4:$F$48,3,FALSE)="natural gas",VLOOKUP(E6884,'[13]Cross-Page Data'!$I$4:$J$22,2,FALSE),IF(VLOOKUP(I6884,'[13]Cross-Page Data'!$D$4:$F$48,3,FALSE)="solar",IF(E6884="PV","solar PV","solar thermal"),IF(VLOOKUP(I6884,'[13]Cross-Page Data'!$D$4:$F$48,3,FALSE)="wind",VLOOKUP(E6884,'[13]Cross-Page Data'!$I$4:$J$22,2,FALSE),IF(VLOOKUP(I6884,'[13]Cross-Page Data'!$D$4:$F$48,3,FALSE)="hydro",VLOOKUP(E6884,'[13]Cross-Page Data'!$I$4:$J$22,2,FALSE),VLOOKUP(I6884,'[13]Cross-Page Data'!$D$4:$F$48,3,FALSE)))))</f>
        <v>#N/A</v>
      </c>
      <c r="K6884" s="115" t="b">
        <f t="shared" si="107"/>
        <v>1</v>
      </c>
    </row>
    <row r="6885" spans="10:11" ht="14.65" customHeight="1" x14ac:dyDescent="0.25">
      <c r="J6885" s="115" t="e">
        <f>IF(VLOOKUP(I6885,'[13]Cross-Page Data'!$D$4:$F$48,3,FALSE)="natural gas",VLOOKUP(E6885,'[13]Cross-Page Data'!$I$4:$J$22,2,FALSE),IF(VLOOKUP(I6885,'[13]Cross-Page Data'!$D$4:$F$48,3,FALSE)="solar",IF(E6885="PV","solar PV","solar thermal"),IF(VLOOKUP(I6885,'[13]Cross-Page Data'!$D$4:$F$48,3,FALSE)="wind",VLOOKUP(E6885,'[13]Cross-Page Data'!$I$4:$J$22,2,FALSE),IF(VLOOKUP(I6885,'[13]Cross-Page Data'!$D$4:$F$48,3,FALSE)="hydro",VLOOKUP(E6885,'[13]Cross-Page Data'!$I$4:$J$22,2,FALSE),VLOOKUP(I6885,'[13]Cross-Page Data'!$D$4:$F$48,3,FALSE)))))</f>
        <v>#N/A</v>
      </c>
      <c r="K6885" s="115" t="b">
        <f t="shared" si="107"/>
        <v>1</v>
      </c>
    </row>
    <row r="6886" spans="10:11" ht="14.65" customHeight="1" x14ac:dyDescent="0.25">
      <c r="J6886" s="115" t="e">
        <f>IF(VLOOKUP(I6886,'[13]Cross-Page Data'!$D$4:$F$48,3,FALSE)="natural gas",VLOOKUP(E6886,'[13]Cross-Page Data'!$I$4:$J$22,2,FALSE),IF(VLOOKUP(I6886,'[13]Cross-Page Data'!$D$4:$F$48,3,FALSE)="solar",IF(E6886="PV","solar PV","solar thermal"),IF(VLOOKUP(I6886,'[13]Cross-Page Data'!$D$4:$F$48,3,FALSE)="wind",VLOOKUP(E6886,'[13]Cross-Page Data'!$I$4:$J$22,2,FALSE),IF(VLOOKUP(I6886,'[13]Cross-Page Data'!$D$4:$F$48,3,FALSE)="hydro",VLOOKUP(E6886,'[13]Cross-Page Data'!$I$4:$J$22,2,FALSE),VLOOKUP(I6886,'[13]Cross-Page Data'!$D$4:$F$48,3,FALSE)))))</f>
        <v>#N/A</v>
      </c>
      <c r="K6886" s="115" t="b">
        <f t="shared" si="107"/>
        <v>1</v>
      </c>
    </row>
    <row r="6887" spans="10:11" ht="14.65" customHeight="1" x14ac:dyDescent="0.25">
      <c r="J6887" s="115" t="e">
        <f>IF(VLOOKUP(I6887,'[13]Cross-Page Data'!$D$4:$F$48,3,FALSE)="natural gas",VLOOKUP(E6887,'[13]Cross-Page Data'!$I$4:$J$22,2,FALSE),IF(VLOOKUP(I6887,'[13]Cross-Page Data'!$D$4:$F$48,3,FALSE)="solar",IF(E6887="PV","solar PV","solar thermal"),IF(VLOOKUP(I6887,'[13]Cross-Page Data'!$D$4:$F$48,3,FALSE)="wind",VLOOKUP(E6887,'[13]Cross-Page Data'!$I$4:$J$22,2,FALSE),IF(VLOOKUP(I6887,'[13]Cross-Page Data'!$D$4:$F$48,3,FALSE)="hydro",VLOOKUP(E6887,'[13]Cross-Page Data'!$I$4:$J$22,2,FALSE),VLOOKUP(I6887,'[13]Cross-Page Data'!$D$4:$F$48,3,FALSE)))))</f>
        <v>#N/A</v>
      </c>
      <c r="K6887" s="115" t="b">
        <f t="shared" si="107"/>
        <v>1</v>
      </c>
    </row>
    <row r="6888" spans="10:11" ht="14.65" customHeight="1" x14ac:dyDescent="0.25">
      <c r="J6888" s="115" t="e">
        <f>IF(VLOOKUP(I6888,'[13]Cross-Page Data'!$D$4:$F$48,3,FALSE)="natural gas",VLOOKUP(E6888,'[13]Cross-Page Data'!$I$4:$J$22,2,FALSE),IF(VLOOKUP(I6888,'[13]Cross-Page Data'!$D$4:$F$48,3,FALSE)="solar",IF(E6888="PV","solar PV","solar thermal"),IF(VLOOKUP(I6888,'[13]Cross-Page Data'!$D$4:$F$48,3,FALSE)="wind",VLOOKUP(E6888,'[13]Cross-Page Data'!$I$4:$J$22,2,FALSE),IF(VLOOKUP(I6888,'[13]Cross-Page Data'!$D$4:$F$48,3,FALSE)="hydro",VLOOKUP(E6888,'[13]Cross-Page Data'!$I$4:$J$22,2,FALSE),VLOOKUP(I6888,'[13]Cross-Page Data'!$D$4:$F$48,3,FALSE)))))</f>
        <v>#N/A</v>
      </c>
      <c r="K6888" s="115" t="b">
        <f t="shared" si="107"/>
        <v>1</v>
      </c>
    </row>
    <row r="6889" spans="10:11" ht="14.65" customHeight="1" x14ac:dyDescent="0.25">
      <c r="J6889" s="115" t="e">
        <f>IF(VLOOKUP(I6889,'[13]Cross-Page Data'!$D$4:$F$48,3,FALSE)="natural gas",VLOOKUP(E6889,'[13]Cross-Page Data'!$I$4:$J$22,2,FALSE),IF(VLOOKUP(I6889,'[13]Cross-Page Data'!$D$4:$F$48,3,FALSE)="solar",IF(E6889="PV","solar PV","solar thermal"),IF(VLOOKUP(I6889,'[13]Cross-Page Data'!$D$4:$F$48,3,FALSE)="wind",VLOOKUP(E6889,'[13]Cross-Page Data'!$I$4:$J$22,2,FALSE),IF(VLOOKUP(I6889,'[13]Cross-Page Data'!$D$4:$F$48,3,FALSE)="hydro",VLOOKUP(E6889,'[13]Cross-Page Data'!$I$4:$J$22,2,FALSE),VLOOKUP(I6889,'[13]Cross-Page Data'!$D$4:$F$48,3,FALSE)))))</f>
        <v>#N/A</v>
      </c>
      <c r="K6889" s="115" t="b">
        <f t="shared" si="107"/>
        <v>1</v>
      </c>
    </row>
    <row r="6890" spans="10:11" ht="14.65" customHeight="1" x14ac:dyDescent="0.25">
      <c r="J6890" s="115" t="e">
        <f>IF(VLOOKUP(I6890,'[13]Cross-Page Data'!$D$4:$F$48,3,FALSE)="natural gas",VLOOKUP(E6890,'[13]Cross-Page Data'!$I$4:$J$22,2,FALSE),IF(VLOOKUP(I6890,'[13]Cross-Page Data'!$D$4:$F$48,3,FALSE)="solar",IF(E6890="PV","solar PV","solar thermal"),IF(VLOOKUP(I6890,'[13]Cross-Page Data'!$D$4:$F$48,3,FALSE)="wind",VLOOKUP(E6890,'[13]Cross-Page Data'!$I$4:$J$22,2,FALSE),IF(VLOOKUP(I6890,'[13]Cross-Page Data'!$D$4:$F$48,3,FALSE)="hydro",VLOOKUP(E6890,'[13]Cross-Page Data'!$I$4:$J$22,2,FALSE),VLOOKUP(I6890,'[13]Cross-Page Data'!$D$4:$F$48,3,FALSE)))))</f>
        <v>#N/A</v>
      </c>
      <c r="K6890" s="115" t="b">
        <f t="shared" si="107"/>
        <v>1</v>
      </c>
    </row>
    <row r="6891" spans="10:11" ht="14.65" customHeight="1" x14ac:dyDescent="0.25">
      <c r="J6891" s="115" t="e">
        <f>IF(VLOOKUP(I6891,'[13]Cross-Page Data'!$D$4:$F$48,3,FALSE)="natural gas",VLOOKUP(E6891,'[13]Cross-Page Data'!$I$4:$J$22,2,FALSE),IF(VLOOKUP(I6891,'[13]Cross-Page Data'!$D$4:$F$48,3,FALSE)="solar",IF(E6891="PV","solar PV","solar thermal"),IF(VLOOKUP(I6891,'[13]Cross-Page Data'!$D$4:$F$48,3,FALSE)="wind",VLOOKUP(E6891,'[13]Cross-Page Data'!$I$4:$J$22,2,FALSE),IF(VLOOKUP(I6891,'[13]Cross-Page Data'!$D$4:$F$48,3,FALSE)="hydro",VLOOKUP(E6891,'[13]Cross-Page Data'!$I$4:$J$22,2,FALSE),VLOOKUP(I6891,'[13]Cross-Page Data'!$D$4:$F$48,3,FALSE)))))</f>
        <v>#N/A</v>
      </c>
      <c r="K6891" s="115" t="b">
        <f t="shared" si="107"/>
        <v>1</v>
      </c>
    </row>
    <row r="6892" spans="10:11" ht="14.65" customHeight="1" x14ac:dyDescent="0.25">
      <c r="J6892" s="115" t="e">
        <f>IF(VLOOKUP(I6892,'[13]Cross-Page Data'!$D$4:$F$48,3,FALSE)="natural gas",VLOOKUP(E6892,'[13]Cross-Page Data'!$I$4:$J$22,2,FALSE),IF(VLOOKUP(I6892,'[13]Cross-Page Data'!$D$4:$F$48,3,FALSE)="solar",IF(E6892="PV","solar PV","solar thermal"),IF(VLOOKUP(I6892,'[13]Cross-Page Data'!$D$4:$F$48,3,FALSE)="wind",VLOOKUP(E6892,'[13]Cross-Page Data'!$I$4:$J$22,2,FALSE),IF(VLOOKUP(I6892,'[13]Cross-Page Data'!$D$4:$F$48,3,FALSE)="hydro",VLOOKUP(E6892,'[13]Cross-Page Data'!$I$4:$J$22,2,FALSE),VLOOKUP(I6892,'[13]Cross-Page Data'!$D$4:$F$48,3,FALSE)))))</f>
        <v>#N/A</v>
      </c>
      <c r="K6892" s="115" t="b">
        <f t="shared" si="107"/>
        <v>1</v>
      </c>
    </row>
    <row r="6893" spans="10:11" ht="14.65" customHeight="1" x14ac:dyDescent="0.25">
      <c r="J6893" s="115" t="e">
        <f>IF(VLOOKUP(I6893,'[13]Cross-Page Data'!$D$4:$F$48,3,FALSE)="natural gas",VLOOKUP(E6893,'[13]Cross-Page Data'!$I$4:$J$22,2,FALSE),IF(VLOOKUP(I6893,'[13]Cross-Page Data'!$D$4:$F$48,3,FALSE)="solar",IF(E6893="PV","solar PV","solar thermal"),IF(VLOOKUP(I6893,'[13]Cross-Page Data'!$D$4:$F$48,3,FALSE)="wind",VLOOKUP(E6893,'[13]Cross-Page Data'!$I$4:$J$22,2,FALSE),IF(VLOOKUP(I6893,'[13]Cross-Page Data'!$D$4:$F$48,3,FALSE)="hydro",VLOOKUP(E6893,'[13]Cross-Page Data'!$I$4:$J$22,2,FALSE),VLOOKUP(I6893,'[13]Cross-Page Data'!$D$4:$F$48,3,FALSE)))))</f>
        <v>#N/A</v>
      </c>
      <c r="K6893" s="115" t="b">
        <f t="shared" si="107"/>
        <v>1</v>
      </c>
    </row>
    <row r="6894" spans="10:11" ht="14.65" customHeight="1" x14ac:dyDescent="0.25">
      <c r="J6894" s="115" t="e">
        <f>IF(VLOOKUP(I6894,'[13]Cross-Page Data'!$D$4:$F$48,3,FALSE)="natural gas",VLOOKUP(E6894,'[13]Cross-Page Data'!$I$4:$J$22,2,FALSE),IF(VLOOKUP(I6894,'[13]Cross-Page Data'!$D$4:$F$48,3,FALSE)="solar",IF(E6894="PV","solar PV","solar thermal"),IF(VLOOKUP(I6894,'[13]Cross-Page Data'!$D$4:$F$48,3,FALSE)="wind",VLOOKUP(E6894,'[13]Cross-Page Data'!$I$4:$J$22,2,FALSE),IF(VLOOKUP(I6894,'[13]Cross-Page Data'!$D$4:$F$48,3,FALSE)="hydro",VLOOKUP(E6894,'[13]Cross-Page Data'!$I$4:$J$22,2,FALSE),VLOOKUP(I6894,'[13]Cross-Page Data'!$D$4:$F$48,3,FALSE)))))</f>
        <v>#N/A</v>
      </c>
      <c r="K6894" s="115" t="b">
        <f t="shared" si="107"/>
        <v>1</v>
      </c>
    </row>
    <row r="6895" spans="10:11" ht="14.65" customHeight="1" x14ac:dyDescent="0.25">
      <c r="J6895" s="115" t="e">
        <f>IF(VLOOKUP(I6895,'[13]Cross-Page Data'!$D$4:$F$48,3,FALSE)="natural gas",VLOOKUP(E6895,'[13]Cross-Page Data'!$I$4:$J$22,2,FALSE),IF(VLOOKUP(I6895,'[13]Cross-Page Data'!$D$4:$F$48,3,FALSE)="solar",IF(E6895="PV","solar PV","solar thermal"),IF(VLOOKUP(I6895,'[13]Cross-Page Data'!$D$4:$F$48,3,FALSE)="wind",VLOOKUP(E6895,'[13]Cross-Page Data'!$I$4:$J$22,2,FALSE),IF(VLOOKUP(I6895,'[13]Cross-Page Data'!$D$4:$F$48,3,FALSE)="hydro",VLOOKUP(E6895,'[13]Cross-Page Data'!$I$4:$J$22,2,FALSE),VLOOKUP(I6895,'[13]Cross-Page Data'!$D$4:$F$48,3,FALSE)))))</f>
        <v>#N/A</v>
      </c>
      <c r="K6895" s="115" t="b">
        <f t="shared" si="107"/>
        <v>1</v>
      </c>
    </row>
    <row r="6896" spans="10:11" ht="14.65" customHeight="1" x14ac:dyDescent="0.25">
      <c r="J6896" s="115" t="e">
        <f>IF(VLOOKUP(I6896,'[13]Cross-Page Data'!$D$4:$F$48,3,FALSE)="natural gas",VLOOKUP(E6896,'[13]Cross-Page Data'!$I$4:$J$22,2,FALSE),IF(VLOOKUP(I6896,'[13]Cross-Page Data'!$D$4:$F$48,3,FALSE)="solar",IF(E6896="PV","solar PV","solar thermal"),IF(VLOOKUP(I6896,'[13]Cross-Page Data'!$D$4:$F$48,3,FALSE)="wind",VLOOKUP(E6896,'[13]Cross-Page Data'!$I$4:$J$22,2,FALSE),IF(VLOOKUP(I6896,'[13]Cross-Page Data'!$D$4:$F$48,3,FALSE)="hydro",VLOOKUP(E6896,'[13]Cross-Page Data'!$I$4:$J$22,2,FALSE),VLOOKUP(I6896,'[13]Cross-Page Data'!$D$4:$F$48,3,FALSE)))))</f>
        <v>#N/A</v>
      </c>
      <c r="K6896" s="115" t="b">
        <f t="shared" si="107"/>
        <v>1</v>
      </c>
    </row>
    <row r="6897" spans="10:11" ht="14.65" customHeight="1" x14ac:dyDescent="0.25">
      <c r="J6897" s="115" t="e">
        <f>IF(VLOOKUP(I6897,'[13]Cross-Page Data'!$D$4:$F$48,3,FALSE)="natural gas",VLOOKUP(E6897,'[13]Cross-Page Data'!$I$4:$J$22,2,FALSE),IF(VLOOKUP(I6897,'[13]Cross-Page Data'!$D$4:$F$48,3,FALSE)="solar",IF(E6897="PV","solar PV","solar thermal"),IF(VLOOKUP(I6897,'[13]Cross-Page Data'!$D$4:$F$48,3,FALSE)="wind",VLOOKUP(E6897,'[13]Cross-Page Data'!$I$4:$J$22,2,FALSE),IF(VLOOKUP(I6897,'[13]Cross-Page Data'!$D$4:$F$48,3,FALSE)="hydro",VLOOKUP(E6897,'[13]Cross-Page Data'!$I$4:$J$22,2,FALSE),VLOOKUP(I6897,'[13]Cross-Page Data'!$D$4:$F$48,3,FALSE)))))</f>
        <v>#N/A</v>
      </c>
      <c r="K6897" s="115" t="b">
        <f t="shared" si="107"/>
        <v>1</v>
      </c>
    </row>
    <row r="6898" spans="10:11" ht="14.65" customHeight="1" x14ac:dyDescent="0.25">
      <c r="J6898" s="115" t="e">
        <f>IF(VLOOKUP(I6898,'[13]Cross-Page Data'!$D$4:$F$48,3,FALSE)="natural gas",VLOOKUP(E6898,'[13]Cross-Page Data'!$I$4:$J$22,2,FALSE),IF(VLOOKUP(I6898,'[13]Cross-Page Data'!$D$4:$F$48,3,FALSE)="solar",IF(E6898="PV","solar PV","solar thermal"),IF(VLOOKUP(I6898,'[13]Cross-Page Data'!$D$4:$F$48,3,FALSE)="wind",VLOOKUP(E6898,'[13]Cross-Page Data'!$I$4:$J$22,2,FALSE),IF(VLOOKUP(I6898,'[13]Cross-Page Data'!$D$4:$F$48,3,FALSE)="hydro",VLOOKUP(E6898,'[13]Cross-Page Data'!$I$4:$J$22,2,FALSE),VLOOKUP(I6898,'[13]Cross-Page Data'!$D$4:$F$48,3,FALSE)))))</f>
        <v>#N/A</v>
      </c>
      <c r="K6898" s="115" t="b">
        <f t="shared" si="107"/>
        <v>1</v>
      </c>
    </row>
    <row r="6899" spans="10:11" ht="14.65" customHeight="1" x14ac:dyDescent="0.25">
      <c r="J6899" s="115" t="e">
        <f>IF(VLOOKUP(I6899,'[13]Cross-Page Data'!$D$4:$F$48,3,FALSE)="natural gas",VLOOKUP(E6899,'[13]Cross-Page Data'!$I$4:$J$22,2,FALSE),IF(VLOOKUP(I6899,'[13]Cross-Page Data'!$D$4:$F$48,3,FALSE)="solar",IF(E6899="PV","solar PV","solar thermal"),IF(VLOOKUP(I6899,'[13]Cross-Page Data'!$D$4:$F$48,3,FALSE)="wind",VLOOKUP(E6899,'[13]Cross-Page Data'!$I$4:$J$22,2,FALSE),IF(VLOOKUP(I6899,'[13]Cross-Page Data'!$D$4:$F$48,3,FALSE)="hydro",VLOOKUP(E6899,'[13]Cross-Page Data'!$I$4:$J$22,2,FALSE),VLOOKUP(I6899,'[13]Cross-Page Data'!$D$4:$F$48,3,FALSE)))))</f>
        <v>#N/A</v>
      </c>
      <c r="K6899" s="115" t="b">
        <f t="shared" si="107"/>
        <v>1</v>
      </c>
    </row>
    <row r="6900" spans="10:11" ht="14.65" customHeight="1" x14ac:dyDescent="0.25">
      <c r="J6900" s="115" t="e">
        <f>IF(VLOOKUP(I6900,'[13]Cross-Page Data'!$D$4:$F$48,3,FALSE)="natural gas",VLOOKUP(E6900,'[13]Cross-Page Data'!$I$4:$J$22,2,FALSE),IF(VLOOKUP(I6900,'[13]Cross-Page Data'!$D$4:$F$48,3,FALSE)="solar",IF(E6900="PV","solar PV","solar thermal"),IF(VLOOKUP(I6900,'[13]Cross-Page Data'!$D$4:$F$48,3,FALSE)="wind",VLOOKUP(E6900,'[13]Cross-Page Data'!$I$4:$J$22,2,FALSE),IF(VLOOKUP(I6900,'[13]Cross-Page Data'!$D$4:$F$48,3,FALSE)="hydro",VLOOKUP(E6900,'[13]Cross-Page Data'!$I$4:$J$22,2,FALSE),VLOOKUP(I6900,'[13]Cross-Page Data'!$D$4:$F$48,3,FALSE)))))</f>
        <v>#N/A</v>
      </c>
      <c r="K6900" s="115" t="b">
        <f t="shared" si="107"/>
        <v>1</v>
      </c>
    </row>
    <row r="6901" spans="10:11" ht="14.65" customHeight="1" x14ac:dyDescent="0.25">
      <c r="J6901" s="115" t="e">
        <f>IF(VLOOKUP(I6901,'[13]Cross-Page Data'!$D$4:$F$48,3,FALSE)="natural gas",VLOOKUP(E6901,'[13]Cross-Page Data'!$I$4:$J$22,2,FALSE),IF(VLOOKUP(I6901,'[13]Cross-Page Data'!$D$4:$F$48,3,FALSE)="solar",IF(E6901="PV","solar PV","solar thermal"),IF(VLOOKUP(I6901,'[13]Cross-Page Data'!$D$4:$F$48,3,FALSE)="wind",VLOOKUP(E6901,'[13]Cross-Page Data'!$I$4:$J$22,2,FALSE),IF(VLOOKUP(I6901,'[13]Cross-Page Data'!$D$4:$F$48,3,FALSE)="hydro",VLOOKUP(E6901,'[13]Cross-Page Data'!$I$4:$J$22,2,FALSE),VLOOKUP(I6901,'[13]Cross-Page Data'!$D$4:$F$48,3,FALSE)))))</f>
        <v>#N/A</v>
      </c>
      <c r="K6901" s="115" t="b">
        <f t="shared" si="107"/>
        <v>1</v>
      </c>
    </row>
    <row r="6902" spans="10:11" ht="14.65" customHeight="1" x14ac:dyDescent="0.25">
      <c r="J6902" s="115" t="e">
        <f>IF(VLOOKUP(I6902,'[13]Cross-Page Data'!$D$4:$F$48,3,FALSE)="natural gas",VLOOKUP(E6902,'[13]Cross-Page Data'!$I$4:$J$22,2,FALSE),IF(VLOOKUP(I6902,'[13]Cross-Page Data'!$D$4:$F$48,3,FALSE)="solar",IF(E6902="PV","solar PV","solar thermal"),IF(VLOOKUP(I6902,'[13]Cross-Page Data'!$D$4:$F$48,3,FALSE)="wind",VLOOKUP(E6902,'[13]Cross-Page Data'!$I$4:$J$22,2,FALSE),IF(VLOOKUP(I6902,'[13]Cross-Page Data'!$D$4:$F$48,3,FALSE)="hydro",VLOOKUP(E6902,'[13]Cross-Page Data'!$I$4:$J$22,2,FALSE),VLOOKUP(I6902,'[13]Cross-Page Data'!$D$4:$F$48,3,FALSE)))))</f>
        <v>#N/A</v>
      </c>
      <c r="K6902" s="115" t="b">
        <f t="shared" si="107"/>
        <v>1</v>
      </c>
    </row>
    <row r="6903" spans="10:11" ht="14.65" customHeight="1" x14ac:dyDescent="0.25">
      <c r="J6903" s="115" t="e">
        <f>IF(VLOOKUP(I6903,'[13]Cross-Page Data'!$D$4:$F$48,3,FALSE)="natural gas",VLOOKUP(E6903,'[13]Cross-Page Data'!$I$4:$J$22,2,FALSE),IF(VLOOKUP(I6903,'[13]Cross-Page Data'!$D$4:$F$48,3,FALSE)="solar",IF(E6903="PV","solar PV","solar thermal"),IF(VLOOKUP(I6903,'[13]Cross-Page Data'!$D$4:$F$48,3,FALSE)="wind",VLOOKUP(E6903,'[13]Cross-Page Data'!$I$4:$J$22,2,FALSE),IF(VLOOKUP(I6903,'[13]Cross-Page Data'!$D$4:$F$48,3,FALSE)="hydro",VLOOKUP(E6903,'[13]Cross-Page Data'!$I$4:$J$22,2,FALSE),VLOOKUP(I6903,'[13]Cross-Page Data'!$D$4:$F$48,3,FALSE)))))</f>
        <v>#N/A</v>
      </c>
      <c r="K6903" s="115" t="b">
        <f t="shared" si="107"/>
        <v>1</v>
      </c>
    </row>
    <row r="6904" spans="10:11" ht="14.65" customHeight="1" x14ac:dyDescent="0.25">
      <c r="J6904" s="115" t="e">
        <f>IF(VLOOKUP(I6904,'[13]Cross-Page Data'!$D$4:$F$48,3,FALSE)="natural gas",VLOOKUP(E6904,'[13]Cross-Page Data'!$I$4:$J$22,2,FALSE),IF(VLOOKUP(I6904,'[13]Cross-Page Data'!$D$4:$F$48,3,FALSE)="solar",IF(E6904="PV","solar PV","solar thermal"),IF(VLOOKUP(I6904,'[13]Cross-Page Data'!$D$4:$F$48,3,FALSE)="wind",VLOOKUP(E6904,'[13]Cross-Page Data'!$I$4:$J$22,2,FALSE),IF(VLOOKUP(I6904,'[13]Cross-Page Data'!$D$4:$F$48,3,FALSE)="hydro",VLOOKUP(E6904,'[13]Cross-Page Data'!$I$4:$J$22,2,FALSE),VLOOKUP(I6904,'[13]Cross-Page Data'!$D$4:$F$48,3,FALSE)))))</f>
        <v>#N/A</v>
      </c>
      <c r="K6904" s="115" t="b">
        <f t="shared" si="107"/>
        <v>1</v>
      </c>
    </row>
    <row r="6905" spans="10:11" ht="14.65" customHeight="1" x14ac:dyDescent="0.25">
      <c r="J6905" s="115" t="e">
        <f>IF(VLOOKUP(I6905,'[13]Cross-Page Data'!$D$4:$F$48,3,FALSE)="natural gas",VLOOKUP(E6905,'[13]Cross-Page Data'!$I$4:$J$22,2,FALSE),IF(VLOOKUP(I6905,'[13]Cross-Page Data'!$D$4:$F$48,3,FALSE)="solar",IF(E6905="PV","solar PV","solar thermal"),IF(VLOOKUP(I6905,'[13]Cross-Page Data'!$D$4:$F$48,3,FALSE)="wind",VLOOKUP(E6905,'[13]Cross-Page Data'!$I$4:$J$22,2,FALSE),IF(VLOOKUP(I6905,'[13]Cross-Page Data'!$D$4:$F$48,3,FALSE)="hydro",VLOOKUP(E6905,'[13]Cross-Page Data'!$I$4:$J$22,2,FALSE),VLOOKUP(I6905,'[13]Cross-Page Data'!$D$4:$F$48,3,FALSE)))))</f>
        <v>#N/A</v>
      </c>
      <c r="K6905" s="115" t="b">
        <f t="shared" si="107"/>
        <v>1</v>
      </c>
    </row>
    <row r="6906" spans="10:11" ht="14.65" customHeight="1" x14ac:dyDescent="0.25">
      <c r="J6906" s="115" t="e">
        <f>IF(VLOOKUP(I6906,'[13]Cross-Page Data'!$D$4:$F$48,3,FALSE)="natural gas",VLOOKUP(E6906,'[13]Cross-Page Data'!$I$4:$J$22,2,FALSE),IF(VLOOKUP(I6906,'[13]Cross-Page Data'!$D$4:$F$48,3,FALSE)="solar",IF(E6906="PV","solar PV","solar thermal"),IF(VLOOKUP(I6906,'[13]Cross-Page Data'!$D$4:$F$48,3,FALSE)="wind",VLOOKUP(E6906,'[13]Cross-Page Data'!$I$4:$J$22,2,FALSE),IF(VLOOKUP(I6906,'[13]Cross-Page Data'!$D$4:$F$48,3,FALSE)="hydro",VLOOKUP(E6906,'[13]Cross-Page Data'!$I$4:$J$22,2,FALSE),VLOOKUP(I6906,'[13]Cross-Page Data'!$D$4:$F$48,3,FALSE)))))</f>
        <v>#N/A</v>
      </c>
      <c r="K6906" s="115" t="b">
        <f t="shared" si="107"/>
        <v>1</v>
      </c>
    </row>
    <row r="6907" spans="10:11" ht="14.65" customHeight="1" x14ac:dyDescent="0.25">
      <c r="J6907" s="115" t="e">
        <f>IF(VLOOKUP(I6907,'[13]Cross-Page Data'!$D$4:$F$48,3,FALSE)="natural gas",VLOOKUP(E6907,'[13]Cross-Page Data'!$I$4:$J$22,2,FALSE),IF(VLOOKUP(I6907,'[13]Cross-Page Data'!$D$4:$F$48,3,FALSE)="solar",IF(E6907="PV","solar PV","solar thermal"),IF(VLOOKUP(I6907,'[13]Cross-Page Data'!$D$4:$F$48,3,FALSE)="wind",VLOOKUP(E6907,'[13]Cross-Page Data'!$I$4:$J$22,2,FALSE),IF(VLOOKUP(I6907,'[13]Cross-Page Data'!$D$4:$F$48,3,FALSE)="hydro",VLOOKUP(E6907,'[13]Cross-Page Data'!$I$4:$J$22,2,FALSE),VLOOKUP(I6907,'[13]Cross-Page Data'!$D$4:$F$48,3,FALSE)))))</f>
        <v>#N/A</v>
      </c>
      <c r="K6907" s="115" t="b">
        <f t="shared" si="107"/>
        <v>1</v>
      </c>
    </row>
    <row r="6908" spans="10:11" ht="14.65" customHeight="1" x14ac:dyDescent="0.25">
      <c r="J6908" s="115" t="e">
        <f>IF(VLOOKUP(I6908,'[13]Cross-Page Data'!$D$4:$F$48,3,FALSE)="natural gas",VLOOKUP(E6908,'[13]Cross-Page Data'!$I$4:$J$22,2,FALSE),IF(VLOOKUP(I6908,'[13]Cross-Page Data'!$D$4:$F$48,3,FALSE)="solar",IF(E6908="PV","solar PV","solar thermal"),IF(VLOOKUP(I6908,'[13]Cross-Page Data'!$D$4:$F$48,3,FALSE)="wind",VLOOKUP(E6908,'[13]Cross-Page Data'!$I$4:$J$22,2,FALSE),IF(VLOOKUP(I6908,'[13]Cross-Page Data'!$D$4:$F$48,3,FALSE)="hydro",VLOOKUP(E6908,'[13]Cross-Page Data'!$I$4:$J$22,2,FALSE),VLOOKUP(I6908,'[13]Cross-Page Data'!$D$4:$F$48,3,FALSE)))))</f>
        <v>#N/A</v>
      </c>
      <c r="K6908" s="115" t="b">
        <f t="shared" si="107"/>
        <v>1</v>
      </c>
    </row>
    <row r="6909" spans="10:11" ht="14.65" customHeight="1" x14ac:dyDescent="0.25">
      <c r="J6909" s="115" t="e">
        <f>IF(VLOOKUP(I6909,'[13]Cross-Page Data'!$D$4:$F$48,3,FALSE)="natural gas",VLOOKUP(E6909,'[13]Cross-Page Data'!$I$4:$J$22,2,FALSE),IF(VLOOKUP(I6909,'[13]Cross-Page Data'!$D$4:$F$48,3,FALSE)="solar",IF(E6909="PV","solar PV","solar thermal"),IF(VLOOKUP(I6909,'[13]Cross-Page Data'!$D$4:$F$48,3,FALSE)="wind",VLOOKUP(E6909,'[13]Cross-Page Data'!$I$4:$J$22,2,FALSE),IF(VLOOKUP(I6909,'[13]Cross-Page Data'!$D$4:$F$48,3,FALSE)="hydro",VLOOKUP(E6909,'[13]Cross-Page Data'!$I$4:$J$22,2,FALSE),VLOOKUP(I6909,'[13]Cross-Page Data'!$D$4:$F$48,3,FALSE)))))</f>
        <v>#N/A</v>
      </c>
      <c r="K6909" s="115" t="b">
        <f t="shared" si="107"/>
        <v>1</v>
      </c>
    </row>
    <row r="6910" spans="10:11" ht="14.65" customHeight="1" x14ac:dyDescent="0.25">
      <c r="J6910" s="115" t="e">
        <f>IF(VLOOKUP(I6910,'[13]Cross-Page Data'!$D$4:$F$48,3,FALSE)="natural gas",VLOOKUP(E6910,'[13]Cross-Page Data'!$I$4:$J$22,2,FALSE),IF(VLOOKUP(I6910,'[13]Cross-Page Data'!$D$4:$F$48,3,FALSE)="solar",IF(E6910="PV","solar PV","solar thermal"),IF(VLOOKUP(I6910,'[13]Cross-Page Data'!$D$4:$F$48,3,FALSE)="wind",VLOOKUP(E6910,'[13]Cross-Page Data'!$I$4:$J$22,2,FALSE),IF(VLOOKUP(I6910,'[13]Cross-Page Data'!$D$4:$F$48,3,FALSE)="hydro",VLOOKUP(E6910,'[13]Cross-Page Data'!$I$4:$J$22,2,FALSE),VLOOKUP(I6910,'[13]Cross-Page Data'!$D$4:$F$48,3,FALSE)))))</f>
        <v>#N/A</v>
      </c>
      <c r="K6910" s="115" t="b">
        <f t="shared" si="107"/>
        <v>1</v>
      </c>
    </row>
    <row r="6911" spans="10:11" ht="14.65" customHeight="1" x14ac:dyDescent="0.25">
      <c r="J6911" s="115" t="e">
        <f>IF(VLOOKUP(I6911,'[13]Cross-Page Data'!$D$4:$F$48,3,FALSE)="natural gas",VLOOKUP(E6911,'[13]Cross-Page Data'!$I$4:$J$22,2,FALSE),IF(VLOOKUP(I6911,'[13]Cross-Page Data'!$D$4:$F$48,3,FALSE)="solar",IF(E6911="PV","solar PV","solar thermal"),IF(VLOOKUP(I6911,'[13]Cross-Page Data'!$D$4:$F$48,3,FALSE)="wind",VLOOKUP(E6911,'[13]Cross-Page Data'!$I$4:$J$22,2,FALSE),IF(VLOOKUP(I6911,'[13]Cross-Page Data'!$D$4:$F$48,3,FALSE)="hydro",VLOOKUP(E6911,'[13]Cross-Page Data'!$I$4:$J$22,2,FALSE),VLOOKUP(I6911,'[13]Cross-Page Data'!$D$4:$F$48,3,FALSE)))))</f>
        <v>#N/A</v>
      </c>
      <c r="K6911" s="115" t="b">
        <f t="shared" si="107"/>
        <v>1</v>
      </c>
    </row>
    <row r="6912" spans="10:11" ht="14.65" customHeight="1" x14ac:dyDescent="0.25">
      <c r="J6912" s="115" t="e">
        <f>IF(VLOOKUP(I6912,'[13]Cross-Page Data'!$D$4:$F$48,3,FALSE)="natural gas",VLOOKUP(E6912,'[13]Cross-Page Data'!$I$4:$J$22,2,FALSE),IF(VLOOKUP(I6912,'[13]Cross-Page Data'!$D$4:$F$48,3,FALSE)="solar",IF(E6912="PV","solar PV","solar thermal"),IF(VLOOKUP(I6912,'[13]Cross-Page Data'!$D$4:$F$48,3,FALSE)="wind",VLOOKUP(E6912,'[13]Cross-Page Data'!$I$4:$J$22,2,FALSE),IF(VLOOKUP(I6912,'[13]Cross-Page Data'!$D$4:$F$48,3,FALSE)="hydro",VLOOKUP(E6912,'[13]Cross-Page Data'!$I$4:$J$22,2,FALSE),VLOOKUP(I6912,'[13]Cross-Page Data'!$D$4:$F$48,3,FALSE)))))</f>
        <v>#N/A</v>
      </c>
      <c r="K6912" s="115" t="b">
        <f t="shared" si="107"/>
        <v>1</v>
      </c>
    </row>
    <row r="6913" spans="10:11" ht="14.65" customHeight="1" x14ac:dyDescent="0.25">
      <c r="J6913" s="115" t="e">
        <f>IF(VLOOKUP(I6913,'[13]Cross-Page Data'!$D$4:$F$48,3,FALSE)="natural gas",VLOOKUP(E6913,'[13]Cross-Page Data'!$I$4:$J$22,2,FALSE),IF(VLOOKUP(I6913,'[13]Cross-Page Data'!$D$4:$F$48,3,FALSE)="solar",IF(E6913="PV","solar PV","solar thermal"),IF(VLOOKUP(I6913,'[13]Cross-Page Data'!$D$4:$F$48,3,FALSE)="wind",VLOOKUP(E6913,'[13]Cross-Page Data'!$I$4:$J$22,2,FALSE),IF(VLOOKUP(I6913,'[13]Cross-Page Data'!$D$4:$F$48,3,FALSE)="hydro",VLOOKUP(E6913,'[13]Cross-Page Data'!$I$4:$J$22,2,FALSE),VLOOKUP(I6913,'[13]Cross-Page Data'!$D$4:$F$48,3,FALSE)))))</f>
        <v>#N/A</v>
      </c>
      <c r="K6913" s="115" t="b">
        <f t="shared" si="107"/>
        <v>1</v>
      </c>
    </row>
    <row r="6914" spans="10:11" ht="14.65" customHeight="1" x14ac:dyDescent="0.25">
      <c r="J6914" s="115" t="e">
        <f>IF(VLOOKUP(I6914,'[13]Cross-Page Data'!$D$4:$F$48,3,FALSE)="natural gas",VLOOKUP(E6914,'[13]Cross-Page Data'!$I$4:$J$22,2,FALSE),IF(VLOOKUP(I6914,'[13]Cross-Page Data'!$D$4:$F$48,3,FALSE)="solar",IF(E6914="PV","solar PV","solar thermal"),IF(VLOOKUP(I6914,'[13]Cross-Page Data'!$D$4:$F$48,3,FALSE)="wind",VLOOKUP(E6914,'[13]Cross-Page Data'!$I$4:$J$22,2,FALSE),IF(VLOOKUP(I6914,'[13]Cross-Page Data'!$D$4:$F$48,3,FALSE)="hydro",VLOOKUP(E6914,'[13]Cross-Page Data'!$I$4:$J$22,2,FALSE),VLOOKUP(I6914,'[13]Cross-Page Data'!$D$4:$F$48,3,FALSE)))))</f>
        <v>#N/A</v>
      </c>
      <c r="K6914" s="115" t="b">
        <f t="shared" si="107"/>
        <v>1</v>
      </c>
    </row>
    <row r="6915" spans="10:11" ht="14.65" customHeight="1" x14ac:dyDescent="0.25">
      <c r="J6915" s="115" t="e">
        <f>IF(VLOOKUP(I6915,'[13]Cross-Page Data'!$D$4:$F$48,3,FALSE)="natural gas",VLOOKUP(E6915,'[13]Cross-Page Data'!$I$4:$J$22,2,FALSE),IF(VLOOKUP(I6915,'[13]Cross-Page Data'!$D$4:$F$48,3,FALSE)="solar",IF(E6915="PV","solar PV","solar thermal"),IF(VLOOKUP(I6915,'[13]Cross-Page Data'!$D$4:$F$48,3,FALSE)="wind",VLOOKUP(E6915,'[13]Cross-Page Data'!$I$4:$J$22,2,FALSE),IF(VLOOKUP(I6915,'[13]Cross-Page Data'!$D$4:$F$48,3,FALSE)="hydro",VLOOKUP(E6915,'[13]Cross-Page Data'!$I$4:$J$22,2,FALSE),VLOOKUP(I6915,'[13]Cross-Page Data'!$D$4:$F$48,3,FALSE)))))</f>
        <v>#N/A</v>
      </c>
      <c r="K6915" s="115" t="b">
        <f t="shared" si="107"/>
        <v>1</v>
      </c>
    </row>
    <row r="6916" spans="10:11" ht="14.65" customHeight="1" x14ac:dyDescent="0.25">
      <c r="J6916" s="115" t="e">
        <f>IF(VLOOKUP(I6916,'[13]Cross-Page Data'!$D$4:$F$48,3,FALSE)="natural gas",VLOOKUP(E6916,'[13]Cross-Page Data'!$I$4:$J$22,2,FALSE),IF(VLOOKUP(I6916,'[13]Cross-Page Data'!$D$4:$F$48,3,FALSE)="solar",IF(E6916="PV","solar PV","solar thermal"),IF(VLOOKUP(I6916,'[13]Cross-Page Data'!$D$4:$F$48,3,FALSE)="wind",VLOOKUP(E6916,'[13]Cross-Page Data'!$I$4:$J$22,2,FALSE),IF(VLOOKUP(I6916,'[13]Cross-Page Data'!$D$4:$F$48,3,FALSE)="hydro",VLOOKUP(E6916,'[13]Cross-Page Data'!$I$4:$J$22,2,FALSE),VLOOKUP(I6916,'[13]Cross-Page Data'!$D$4:$F$48,3,FALSE)))))</f>
        <v>#N/A</v>
      </c>
      <c r="K6916" s="115" t="b">
        <f t="shared" si="107"/>
        <v>1</v>
      </c>
    </row>
    <row r="6917" spans="10:11" ht="14.65" customHeight="1" x14ac:dyDescent="0.25">
      <c r="J6917" s="115" t="e">
        <f>IF(VLOOKUP(I6917,'[13]Cross-Page Data'!$D$4:$F$48,3,FALSE)="natural gas",VLOOKUP(E6917,'[13]Cross-Page Data'!$I$4:$J$22,2,FALSE),IF(VLOOKUP(I6917,'[13]Cross-Page Data'!$D$4:$F$48,3,FALSE)="solar",IF(E6917="PV","solar PV","solar thermal"),IF(VLOOKUP(I6917,'[13]Cross-Page Data'!$D$4:$F$48,3,FALSE)="wind",VLOOKUP(E6917,'[13]Cross-Page Data'!$I$4:$J$22,2,FALSE),IF(VLOOKUP(I6917,'[13]Cross-Page Data'!$D$4:$F$48,3,FALSE)="hydro",VLOOKUP(E6917,'[13]Cross-Page Data'!$I$4:$J$22,2,FALSE),VLOOKUP(I6917,'[13]Cross-Page Data'!$D$4:$F$48,3,FALSE)))))</f>
        <v>#N/A</v>
      </c>
      <c r="K6917" s="115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s="115" t="e">
        <f>IF(VLOOKUP(I6918,'[13]Cross-Page Data'!$D$4:$F$48,3,FALSE)="natural gas",VLOOKUP(E6918,'[13]Cross-Page Data'!$I$4:$J$22,2,FALSE),IF(VLOOKUP(I6918,'[13]Cross-Page Data'!$D$4:$F$48,3,FALSE)="solar",IF(E6918="PV","solar PV","solar thermal"),IF(VLOOKUP(I6918,'[13]Cross-Page Data'!$D$4:$F$48,3,FALSE)="wind",VLOOKUP(E6918,'[13]Cross-Page Data'!$I$4:$J$22,2,FALSE),IF(VLOOKUP(I6918,'[13]Cross-Page Data'!$D$4:$F$48,3,FALSE)="hydro",VLOOKUP(E6918,'[13]Cross-Page Data'!$I$4:$J$22,2,FALSE),VLOOKUP(I6918,'[13]Cross-Page Data'!$D$4:$F$48,3,FALSE)))))</f>
        <v>#N/A</v>
      </c>
      <c r="K6918" s="115" t="b">
        <f t="shared" si="108"/>
        <v>1</v>
      </c>
    </row>
    <row r="6919" spans="10:11" ht="14.65" customHeight="1" x14ac:dyDescent="0.25">
      <c r="J6919" s="115" t="e">
        <f>IF(VLOOKUP(I6919,'[13]Cross-Page Data'!$D$4:$F$48,3,FALSE)="natural gas",VLOOKUP(E6919,'[13]Cross-Page Data'!$I$4:$J$22,2,FALSE),IF(VLOOKUP(I6919,'[13]Cross-Page Data'!$D$4:$F$48,3,FALSE)="solar",IF(E6919="PV","solar PV","solar thermal"),IF(VLOOKUP(I6919,'[13]Cross-Page Data'!$D$4:$F$48,3,FALSE)="wind",VLOOKUP(E6919,'[13]Cross-Page Data'!$I$4:$J$22,2,FALSE),IF(VLOOKUP(I6919,'[13]Cross-Page Data'!$D$4:$F$48,3,FALSE)="hydro",VLOOKUP(E6919,'[13]Cross-Page Data'!$I$4:$J$22,2,FALSE),VLOOKUP(I6919,'[13]Cross-Page Data'!$D$4:$F$48,3,FALSE)))))</f>
        <v>#N/A</v>
      </c>
      <c r="K6919" s="115" t="b">
        <f t="shared" si="108"/>
        <v>1</v>
      </c>
    </row>
    <row r="6920" spans="10:11" ht="14.65" customHeight="1" x14ac:dyDescent="0.25">
      <c r="J6920" s="115" t="e">
        <f>IF(VLOOKUP(I6920,'[13]Cross-Page Data'!$D$4:$F$48,3,FALSE)="natural gas",VLOOKUP(E6920,'[13]Cross-Page Data'!$I$4:$J$22,2,FALSE),IF(VLOOKUP(I6920,'[13]Cross-Page Data'!$D$4:$F$48,3,FALSE)="solar",IF(E6920="PV","solar PV","solar thermal"),IF(VLOOKUP(I6920,'[13]Cross-Page Data'!$D$4:$F$48,3,FALSE)="wind",VLOOKUP(E6920,'[13]Cross-Page Data'!$I$4:$J$22,2,FALSE),IF(VLOOKUP(I6920,'[13]Cross-Page Data'!$D$4:$F$48,3,FALSE)="hydro",VLOOKUP(E6920,'[13]Cross-Page Data'!$I$4:$J$22,2,FALSE),VLOOKUP(I6920,'[13]Cross-Page Data'!$D$4:$F$48,3,FALSE)))))</f>
        <v>#N/A</v>
      </c>
      <c r="K6920" s="115" t="b">
        <f t="shared" si="108"/>
        <v>1</v>
      </c>
    </row>
    <row r="6921" spans="10:11" ht="14.65" customHeight="1" x14ac:dyDescent="0.25">
      <c r="J6921" s="115" t="e">
        <f>IF(VLOOKUP(I6921,'[13]Cross-Page Data'!$D$4:$F$48,3,FALSE)="natural gas",VLOOKUP(E6921,'[13]Cross-Page Data'!$I$4:$J$22,2,FALSE),IF(VLOOKUP(I6921,'[13]Cross-Page Data'!$D$4:$F$48,3,FALSE)="solar",IF(E6921="PV","solar PV","solar thermal"),IF(VLOOKUP(I6921,'[13]Cross-Page Data'!$D$4:$F$48,3,FALSE)="wind",VLOOKUP(E6921,'[13]Cross-Page Data'!$I$4:$J$22,2,FALSE),IF(VLOOKUP(I6921,'[13]Cross-Page Data'!$D$4:$F$48,3,FALSE)="hydro",VLOOKUP(E6921,'[13]Cross-Page Data'!$I$4:$J$22,2,FALSE),VLOOKUP(I6921,'[13]Cross-Page Data'!$D$4:$F$48,3,FALSE)))))</f>
        <v>#N/A</v>
      </c>
      <c r="K6921" s="115" t="b">
        <f t="shared" si="108"/>
        <v>1</v>
      </c>
    </row>
    <row r="6922" spans="10:11" ht="14.65" customHeight="1" x14ac:dyDescent="0.25">
      <c r="J6922" s="115" t="e">
        <f>IF(VLOOKUP(I6922,'[13]Cross-Page Data'!$D$4:$F$48,3,FALSE)="natural gas",VLOOKUP(E6922,'[13]Cross-Page Data'!$I$4:$J$22,2,FALSE),IF(VLOOKUP(I6922,'[13]Cross-Page Data'!$D$4:$F$48,3,FALSE)="solar",IF(E6922="PV","solar PV","solar thermal"),IF(VLOOKUP(I6922,'[13]Cross-Page Data'!$D$4:$F$48,3,FALSE)="wind",VLOOKUP(E6922,'[13]Cross-Page Data'!$I$4:$J$22,2,FALSE),IF(VLOOKUP(I6922,'[13]Cross-Page Data'!$D$4:$F$48,3,FALSE)="hydro",VLOOKUP(E6922,'[13]Cross-Page Data'!$I$4:$J$22,2,FALSE),VLOOKUP(I6922,'[13]Cross-Page Data'!$D$4:$F$48,3,FALSE)))))</f>
        <v>#N/A</v>
      </c>
      <c r="K6922" s="115" t="b">
        <f t="shared" si="108"/>
        <v>1</v>
      </c>
    </row>
    <row r="6923" spans="10:11" ht="14.65" customHeight="1" x14ac:dyDescent="0.25">
      <c r="J6923" s="115" t="e">
        <f>IF(VLOOKUP(I6923,'[13]Cross-Page Data'!$D$4:$F$48,3,FALSE)="natural gas",VLOOKUP(E6923,'[13]Cross-Page Data'!$I$4:$J$22,2,FALSE),IF(VLOOKUP(I6923,'[13]Cross-Page Data'!$D$4:$F$48,3,FALSE)="solar",IF(E6923="PV","solar PV","solar thermal"),IF(VLOOKUP(I6923,'[13]Cross-Page Data'!$D$4:$F$48,3,FALSE)="wind",VLOOKUP(E6923,'[13]Cross-Page Data'!$I$4:$J$22,2,FALSE),IF(VLOOKUP(I6923,'[13]Cross-Page Data'!$D$4:$F$48,3,FALSE)="hydro",VLOOKUP(E6923,'[13]Cross-Page Data'!$I$4:$J$22,2,FALSE),VLOOKUP(I6923,'[13]Cross-Page Data'!$D$4:$F$48,3,FALSE)))))</f>
        <v>#N/A</v>
      </c>
      <c r="K6923" s="115" t="b">
        <f t="shared" si="108"/>
        <v>1</v>
      </c>
    </row>
    <row r="6924" spans="10:11" ht="14.65" customHeight="1" x14ac:dyDescent="0.25">
      <c r="J6924" s="115" t="e">
        <f>IF(VLOOKUP(I6924,'[13]Cross-Page Data'!$D$4:$F$48,3,FALSE)="natural gas",VLOOKUP(E6924,'[13]Cross-Page Data'!$I$4:$J$22,2,FALSE),IF(VLOOKUP(I6924,'[13]Cross-Page Data'!$D$4:$F$48,3,FALSE)="solar",IF(E6924="PV","solar PV","solar thermal"),IF(VLOOKUP(I6924,'[13]Cross-Page Data'!$D$4:$F$48,3,FALSE)="wind",VLOOKUP(E6924,'[13]Cross-Page Data'!$I$4:$J$22,2,FALSE),IF(VLOOKUP(I6924,'[13]Cross-Page Data'!$D$4:$F$48,3,FALSE)="hydro",VLOOKUP(E6924,'[13]Cross-Page Data'!$I$4:$J$22,2,FALSE),VLOOKUP(I6924,'[13]Cross-Page Data'!$D$4:$F$48,3,FALSE)))))</f>
        <v>#N/A</v>
      </c>
      <c r="K6924" s="115" t="b">
        <f t="shared" si="108"/>
        <v>1</v>
      </c>
    </row>
    <row r="6925" spans="10:11" ht="14.65" customHeight="1" x14ac:dyDescent="0.25">
      <c r="J6925" s="115" t="e">
        <f>IF(VLOOKUP(I6925,'[13]Cross-Page Data'!$D$4:$F$48,3,FALSE)="natural gas",VLOOKUP(E6925,'[13]Cross-Page Data'!$I$4:$J$22,2,FALSE),IF(VLOOKUP(I6925,'[13]Cross-Page Data'!$D$4:$F$48,3,FALSE)="solar",IF(E6925="PV","solar PV","solar thermal"),IF(VLOOKUP(I6925,'[13]Cross-Page Data'!$D$4:$F$48,3,FALSE)="wind",VLOOKUP(E6925,'[13]Cross-Page Data'!$I$4:$J$22,2,FALSE),IF(VLOOKUP(I6925,'[13]Cross-Page Data'!$D$4:$F$48,3,FALSE)="hydro",VLOOKUP(E6925,'[13]Cross-Page Data'!$I$4:$J$22,2,FALSE),VLOOKUP(I6925,'[13]Cross-Page Data'!$D$4:$F$48,3,FALSE)))))</f>
        <v>#N/A</v>
      </c>
      <c r="K6925" s="115" t="b">
        <f t="shared" si="108"/>
        <v>1</v>
      </c>
    </row>
    <row r="6926" spans="10:11" ht="14.65" customHeight="1" x14ac:dyDescent="0.25">
      <c r="J6926" s="115" t="e">
        <f>IF(VLOOKUP(I6926,'[13]Cross-Page Data'!$D$4:$F$48,3,FALSE)="natural gas",VLOOKUP(E6926,'[13]Cross-Page Data'!$I$4:$J$22,2,FALSE),IF(VLOOKUP(I6926,'[13]Cross-Page Data'!$D$4:$F$48,3,FALSE)="solar",IF(E6926="PV","solar PV","solar thermal"),IF(VLOOKUP(I6926,'[13]Cross-Page Data'!$D$4:$F$48,3,FALSE)="wind",VLOOKUP(E6926,'[13]Cross-Page Data'!$I$4:$J$22,2,FALSE),IF(VLOOKUP(I6926,'[13]Cross-Page Data'!$D$4:$F$48,3,FALSE)="hydro",VLOOKUP(E6926,'[13]Cross-Page Data'!$I$4:$J$22,2,FALSE),VLOOKUP(I6926,'[13]Cross-Page Data'!$D$4:$F$48,3,FALSE)))))</f>
        <v>#N/A</v>
      </c>
      <c r="K6926" s="115" t="b">
        <f t="shared" si="108"/>
        <v>1</v>
      </c>
    </row>
    <row r="6927" spans="10:11" ht="14.65" customHeight="1" x14ac:dyDescent="0.25">
      <c r="J6927" s="115" t="e">
        <f>IF(VLOOKUP(I6927,'[13]Cross-Page Data'!$D$4:$F$48,3,FALSE)="natural gas",VLOOKUP(E6927,'[13]Cross-Page Data'!$I$4:$J$22,2,FALSE),IF(VLOOKUP(I6927,'[13]Cross-Page Data'!$D$4:$F$48,3,FALSE)="solar",IF(E6927="PV","solar PV","solar thermal"),IF(VLOOKUP(I6927,'[13]Cross-Page Data'!$D$4:$F$48,3,FALSE)="wind",VLOOKUP(E6927,'[13]Cross-Page Data'!$I$4:$J$22,2,FALSE),IF(VLOOKUP(I6927,'[13]Cross-Page Data'!$D$4:$F$48,3,FALSE)="hydro",VLOOKUP(E6927,'[13]Cross-Page Data'!$I$4:$J$22,2,FALSE),VLOOKUP(I6927,'[13]Cross-Page Data'!$D$4:$F$48,3,FALSE)))))</f>
        <v>#N/A</v>
      </c>
      <c r="K6927" s="115" t="b">
        <f t="shared" si="108"/>
        <v>1</v>
      </c>
    </row>
    <row r="6928" spans="10:11" ht="14.65" customHeight="1" x14ac:dyDescent="0.25">
      <c r="J6928" s="115" t="e">
        <f>IF(VLOOKUP(I6928,'[13]Cross-Page Data'!$D$4:$F$48,3,FALSE)="natural gas",VLOOKUP(E6928,'[13]Cross-Page Data'!$I$4:$J$22,2,FALSE),IF(VLOOKUP(I6928,'[13]Cross-Page Data'!$D$4:$F$48,3,FALSE)="solar",IF(E6928="PV","solar PV","solar thermal"),IF(VLOOKUP(I6928,'[13]Cross-Page Data'!$D$4:$F$48,3,FALSE)="wind",VLOOKUP(E6928,'[13]Cross-Page Data'!$I$4:$J$22,2,FALSE),IF(VLOOKUP(I6928,'[13]Cross-Page Data'!$D$4:$F$48,3,FALSE)="hydro",VLOOKUP(E6928,'[13]Cross-Page Data'!$I$4:$J$22,2,FALSE),VLOOKUP(I6928,'[13]Cross-Page Data'!$D$4:$F$48,3,FALSE)))))</f>
        <v>#N/A</v>
      </c>
      <c r="K6928" s="115" t="b">
        <f t="shared" si="108"/>
        <v>1</v>
      </c>
    </row>
    <row r="6929" spans="10:11" ht="14.65" customHeight="1" x14ac:dyDescent="0.25">
      <c r="J6929" s="115" t="e">
        <f>IF(VLOOKUP(I6929,'[13]Cross-Page Data'!$D$4:$F$48,3,FALSE)="natural gas",VLOOKUP(E6929,'[13]Cross-Page Data'!$I$4:$J$22,2,FALSE),IF(VLOOKUP(I6929,'[13]Cross-Page Data'!$D$4:$F$48,3,FALSE)="solar",IF(E6929="PV","solar PV","solar thermal"),IF(VLOOKUP(I6929,'[13]Cross-Page Data'!$D$4:$F$48,3,FALSE)="wind",VLOOKUP(E6929,'[13]Cross-Page Data'!$I$4:$J$22,2,FALSE),IF(VLOOKUP(I6929,'[13]Cross-Page Data'!$D$4:$F$48,3,FALSE)="hydro",VLOOKUP(E6929,'[13]Cross-Page Data'!$I$4:$J$22,2,FALSE),VLOOKUP(I6929,'[13]Cross-Page Data'!$D$4:$F$48,3,FALSE)))))</f>
        <v>#N/A</v>
      </c>
      <c r="K6929" s="115" t="b">
        <f t="shared" si="108"/>
        <v>1</v>
      </c>
    </row>
    <row r="6930" spans="10:11" ht="14.65" customHeight="1" x14ac:dyDescent="0.25">
      <c r="J6930" s="115" t="e">
        <f>IF(VLOOKUP(I6930,'[13]Cross-Page Data'!$D$4:$F$48,3,FALSE)="natural gas",VLOOKUP(E6930,'[13]Cross-Page Data'!$I$4:$J$22,2,FALSE),IF(VLOOKUP(I6930,'[13]Cross-Page Data'!$D$4:$F$48,3,FALSE)="solar",IF(E6930="PV","solar PV","solar thermal"),IF(VLOOKUP(I6930,'[13]Cross-Page Data'!$D$4:$F$48,3,FALSE)="wind",VLOOKUP(E6930,'[13]Cross-Page Data'!$I$4:$J$22,2,FALSE),IF(VLOOKUP(I6930,'[13]Cross-Page Data'!$D$4:$F$48,3,FALSE)="hydro",VLOOKUP(E6930,'[13]Cross-Page Data'!$I$4:$J$22,2,FALSE),VLOOKUP(I6930,'[13]Cross-Page Data'!$D$4:$F$48,3,FALSE)))))</f>
        <v>#N/A</v>
      </c>
      <c r="K6930" s="115" t="b">
        <f t="shared" si="108"/>
        <v>1</v>
      </c>
    </row>
    <row r="6931" spans="10:11" ht="14.65" customHeight="1" x14ac:dyDescent="0.25">
      <c r="J6931" s="115" t="e">
        <f>IF(VLOOKUP(I6931,'[13]Cross-Page Data'!$D$4:$F$48,3,FALSE)="natural gas",VLOOKUP(E6931,'[13]Cross-Page Data'!$I$4:$J$22,2,FALSE),IF(VLOOKUP(I6931,'[13]Cross-Page Data'!$D$4:$F$48,3,FALSE)="solar",IF(E6931="PV","solar PV","solar thermal"),IF(VLOOKUP(I6931,'[13]Cross-Page Data'!$D$4:$F$48,3,FALSE)="wind",VLOOKUP(E6931,'[13]Cross-Page Data'!$I$4:$J$22,2,FALSE),IF(VLOOKUP(I6931,'[13]Cross-Page Data'!$D$4:$F$48,3,FALSE)="hydro",VLOOKUP(E6931,'[13]Cross-Page Data'!$I$4:$J$22,2,FALSE),VLOOKUP(I6931,'[13]Cross-Page Data'!$D$4:$F$48,3,FALSE)))))</f>
        <v>#N/A</v>
      </c>
      <c r="K6931" s="115" t="b">
        <f t="shared" si="108"/>
        <v>1</v>
      </c>
    </row>
    <row r="6932" spans="10:11" ht="14.65" customHeight="1" x14ac:dyDescent="0.25">
      <c r="J6932" s="115" t="e">
        <f>IF(VLOOKUP(I6932,'[13]Cross-Page Data'!$D$4:$F$48,3,FALSE)="natural gas",VLOOKUP(E6932,'[13]Cross-Page Data'!$I$4:$J$22,2,FALSE),IF(VLOOKUP(I6932,'[13]Cross-Page Data'!$D$4:$F$48,3,FALSE)="solar",IF(E6932="PV","solar PV","solar thermal"),IF(VLOOKUP(I6932,'[13]Cross-Page Data'!$D$4:$F$48,3,FALSE)="wind",VLOOKUP(E6932,'[13]Cross-Page Data'!$I$4:$J$22,2,FALSE),IF(VLOOKUP(I6932,'[13]Cross-Page Data'!$D$4:$F$48,3,FALSE)="hydro",VLOOKUP(E6932,'[13]Cross-Page Data'!$I$4:$J$22,2,FALSE),VLOOKUP(I6932,'[13]Cross-Page Data'!$D$4:$F$48,3,FALSE)))))</f>
        <v>#N/A</v>
      </c>
      <c r="K6932" s="115" t="b">
        <f t="shared" si="108"/>
        <v>1</v>
      </c>
    </row>
    <row r="6933" spans="10:11" ht="14.65" customHeight="1" x14ac:dyDescent="0.25">
      <c r="J6933" s="115" t="e">
        <f>IF(VLOOKUP(I6933,'[13]Cross-Page Data'!$D$4:$F$48,3,FALSE)="natural gas",VLOOKUP(E6933,'[13]Cross-Page Data'!$I$4:$J$22,2,FALSE),IF(VLOOKUP(I6933,'[13]Cross-Page Data'!$D$4:$F$48,3,FALSE)="solar",IF(E6933="PV","solar PV","solar thermal"),IF(VLOOKUP(I6933,'[13]Cross-Page Data'!$D$4:$F$48,3,FALSE)="wind",VLOOKUP(E6933,'[13]Cross-Page Data'!$I$4:$J$22,2,FALSE),IF(VLOOKUP(I6933,'[13]Cross-Page Data'!$D$4:$F$48,3,FALSE)="hydro",VLOOKUP(E6933,'[13]Cross-Page Data'!$I$4:$J$22,2,FALSE),VLOOKUP(I6933,'[13]Cross-Page Data'!$D$4:$F$48,3,FALSE)))))</f>
        <v>#N/A</v>
      </c>
      <c r="K6933" s="115" t="b">
        <f t="shared" si="108"/>
        <v>1</v>
      </c>
    </row>
    <row r="6934" spans="10:11" ht="14.65" customHeight="1" x14ac:dyDescent="0.25">
      <c r="J6934" s="115" t="e">
        <f>IF(VLOOKUP(I6934,'[13]Cross-Page Data'!$D$4:$F$48,3,FALSE)="natural gas",VLOOKUP(E6934,'[13]Cross-Page Data'!$I$4:$J$22,2,FALSE),IF(VLOOKUP(I6934,'[13]Cross-Page Data'!$D$4:$F$48,3,FALSE)="solar",IF(E6934="PV","solar PV","solar thermal"),IF(VLOOKUP(I6934,'[13]Cross-Page Data'!$D$4:$F$48,3,FALSE)="wind",VLOOKUP(E6934,'[13]Cross-Page Data'!$I$4:$J$22,2,FALSE),IF(VLOOKUP(I6934,'[13]Cross-Page Data'!$D$4:$F$48,3,FALSE)="hydro",VLOOKUP(E6934,'[13]Cross-Page Data'!$I$4:$J$22,2,FALSE),VLOOKUP(I6934,'[13]Cross-Page Data'!$D$4:$F$48,3,FALSE)))))</f>
        <v>#N/A</v>
      </c>
      <c r="K6934" s="115" t="b">
        <f t="shared" si="108"/>
        <v>1</v>
      </c>
    </row>
    <row r="6935" spans="10:11" ht="14.65" customHeight="1" x14ac:dyDescent="0.25">
      <c r="J6935" s="115" t="e">
        <f>IF(VLOOKUP(I6935,'[13]Cross-Page Data'!$D$4:$F$48,3,FALSE)="natural gas",VLOOKUP(E6935,'[13]Cross-Page Data'!$I$4:$J$22,2,FALSE),IF(VLOOKUP(I6935,'[13]Cross-Page Data'!$D$4:$F$48,3,FALSE)="solar",IF(E6935="PV","solar PV","solar thermal"),IF(VLOOKUP(I6935,'[13]Cross-Page Data'!$D$4:$F$48,3,FALSE)="wind",VLOOKUP(E6935,'[13]Cross-Page Data'!$I$4:$J$22,2,FALSE),IF(VLOOKUP(I6935,'[13]Cross-Page Data'!$D$4:$F$48,3,FALSE)="hydro",VLOOKUP(E6935,'[13]Cross-Page Data'!$I$4:$J$22,2,FALSE),VLOOKUP(I6935,'[13]Cross-Page Data'!$D$4:$F$48,3,FALSE)))))</f>
        <v>#N/A</v>
      </c>
      <c r="K6935" s="115" t="b">
        <f t="shared" si="108"/>
        <v>1</v>
      </c>
    </row>
    <row r="6936" spans="10:11" ht="14.65" customHeight="1" x14ac:dyDescent="0.25">
      <c r="J6936" s="115" t="e">
        <f>IF(VLOOKUP(I6936,'[13]Cross-Page Data'!$D$4:$F$48,3,FALSE)="natural gas",VLOOKUP(E6936,'[13]Cross-Page Data'!$I$4:$J$22,2,FALSE),IF(VLOOKUP(I6936,'[13]Cross-Page Data'!$D$4:$F$48,3,FALSE)="solar",IF(E6936="PV","solar PV","solar thermal"),IF(VLOOKUP(I6936,'[13]Cross-Page Data'!$D$4:$F$48,3,FALSE)="wind",VLOOKUP(E6936,'[13]Cross-Page Data'!$I$4:$J$22,2,FALSE),IF(VLOOKUP(I6936,'[13]Cross-Page Data'!$D$4:$F$48,3,FALSE)="hydro",VLOOKUP(E6936,'[13]Cross-Page Data'!$I$4:$J$22,2,FALSE),VLOOKUP(I6936,'[13]Cross-Page Data'!$D$4:$F$48,3,FALSE)))))</f>
        <v>#N/A</v>
      </c>
      <c r="K6936" s="115" t="b">
        <f t="shared" si="108"/>
        <v>1</v>
      </c>
    </row>
    <row r="6937" spans="10:11" ht="14.65" customHeight="1" x14ac:dyDescent="0.25">
      <c r="J6937" s="115" t="e">
        <f>IF(VLOOKUP(I6937,'[13]Cross-Page Data'!$D$4:$F$48,3,FALSE)="natural gas",VLOOKUP(E6937,'[13]Cross-Page Data'!$I$4:$J$22,2,FALSE),IF(VLOOKUP(I6937,'[13]Cross-Page Data'!$D$4:$F$48,3,FALSE)="solar",IF(E6937="PV","solar PV","solar thermal"),IF(VLOOKUP(I6937,'[13]Cross-Page Data'!$D$4:$F$48,3,FALSE)="wind",VLOOKUP(E6937,'[13]Cross-Page Data'!$I$4:$J$22,2,FALSE),IF(VLOOKUP(I6937,'[13]Cross-Page Data'!$D$4:$F$48,3,FALSE)="hydro",VLOOKUP(E6937,'[13]Cross-Page Data'!$I$4:$J$22,2,FALSE),VLOOKUP(I6937,'[13]Cross-Page Data'!$D$4:$F$48,3,FALSE)))))</f>
        <v>#N/A</v>
      </c>
      <c r="K6937" s="115" t="b">
        <f t="shared" si="108"/>
        <v>1</v>
      </c>
    </row>
    <row r="6938" spans="10:11" ht="14.65" customHeight="1" x14ac:dyDescent="0.25">
      <c r="J6938" s="115" t="e">
        <f>IF(VLOOKUP(I6938,'[13]Cross-Page Data'!$D$4:$F$48,3,FALSE)="natural gas",VLOOKUP(E6938,'[13]Cross-Page Data'!$I$4:$J$22,2,FALSE),IF(VLOOKUP(I6938,'[13]Cross-Page Data'!$D$4:$F$48,3,FALSE)="solar",IF(E6938="PV","solar PV","solar thermal"),IF(VLOOKUP(I6938,'[13]Cross-Page Data'!$D$4:$F$48,3,FALSE)="wind",VLOOKUP(E6938,'[13]Cross-Page Data'!$I$4:$J$22,2,FALSE),IF(VLOOKUP(I6938,'[13]Cross-Page Data'!$D$4:$F$48,3,FALSE)="hydro",VLOOKUP(E6938,'[13]Cross-Page Data'!$I$4:$J$22,2,FALSE),VLOOKUP(I6938,'[13]Cross-Page Data'!$D$4:$F$48,3,FALSE)))))</f>
        <v>#N/A</v>
      </c>
      <c r="K6938" s="115" t="b">
        <f t="shared" si="108"/>
        <v>1</v>
      </c>
    </row>
    <row r="6939" spans="10:11" ht="14.65" customHeight="1" x14ac:dyDescent="0.25">
      <c r="J6939" s="115" t="e">
        <f>IF(VLOOKUP(I6939,'[13]Cross-Page Data'!$D$4:$F$48,3,FALSE)="natural gas",VLOOKUP(E6939,'[13]Cross-Page Data'!$I$4:$J$22,2,FALSE),IF(VLOOKUP(I6939,'[13]Cross-Page Data'!$D$4:$F$48,3,FALSE)="solar",IF(E6939="PV","solar PV","solar thermal"),IF(VLOOKUP(I6939,'[13]Cross-Page Data'!$D$4:$F$48,3,FALSE)="wind",VLOOKUP(E6939,'[13]Cross-Page Data'!$I$4:$J$22,2,FALSE),IF(VLOOKUP(I6939,'[13]Cross-Page Data'!$D$4:$F$48,3,FALSE)="hydro",VLOOKUP(E6939,'[13]Cross-Page Data'!$I$4:$J$22,2,FALSE),VLOOKUP(I6939,'[13]Cross-Page Data'!$D$4:$F$48,3,FALSE)))))</f>
        <v>#N/A</v>
      </c>
      <c r="K6939" s="115" t="b">
        <f t="shared" si="108"/>
        <v>1</v>
      </c>
    </row>
    <row r="6940" spans="10:11" ht="14.65" customHeight="1" x14ac:dyDescent="0.25">
      <c r="J6940" s="115" t="e">
        <f>IF(VLOOKUP(I6940,'[13]Cross-Page Data'!$D$4:$F$48,3,FALSE)="natural gas",VLOOKUP(E6940,'[13]Cross-Page Data'!$I$4:$J$22,2,FALSE),IF(VLOOKUP(I6940,'[13]Cross-Page Data'!$D$4:$F$48,3,FALSE)="solar",IF(E6940="PV","solar PV","solar thermal"),IF(VLOOKUP(I6940,'[13]Cross-Page Data'!$D$4:$F$48,3,FALSE)="wind",VLOOKUP(E6940,'[13]Cross-Page Data'!$I$4:$J$22,2,FALSE),IF(VLOOKUP(I6940,'[13]Cross-Page Data'!$D$4:$F$48,3,FALSE)="hydro",VLOOKUP(E6940,'[13]Cross-Page Data'!$I$4:$J$22,2,FALSE),VLOOKUP(I6940,'[13]Cross-Page Data'!$D$4:$F$48,3,FALSE)))))</f>
        <v>#N/A</v>
      </c>
      <c r="K6940" s="115" t="b">
        <f t="shared" si="108"/>
        <v>1</v>
      </c>
    </row>
    <row r="6941" spans="10:11" ht="14.65" customHeight="1" x14ac:dyDescent="0.25">
      <c r="J6941" s="115" t="e">
        <f>IF(VLOOKUP(I6941,'[13]Cross-Page Data'!$D$4:$F$48,3,FALSE)="natural gas",VLOOKUP(E6941,'[13]Cross-Page Data'!$I$4:$J$22,2,FALSE),IF(VLOOKUP(I6941,'[13]Cross-Page Data'!$D$4:$F$48,3,FALSE)="solar",IF(E6941="PV","solar PV","solar thermal"),IF(VLOOKUP(I6941,'[13]Cross-Page Data'!$D$4:$F$48,3,FALSE)="wind",VLOOKUP(E6941,'[13]Cross-Page Data'!$I$4:$J$22,2,FALSE),IF(VLOOKUP(I6941,'[13]Cross-Page Data'!$D$4:$F$48,3,FALSE)="hydro",VLOOKUP(E6941,'[13]Cross-Page Data'!$I$4:$J$22,2,FALSE),VLOOKUP(I6941,'[13]Cross-Page Data'!$D$4:$F$48,3,FALSE)))))</f>
        <v>#N/A</v>
      </c>
      <c r="K6941" s="115" t="b">
        <f t="shared" si="108"/>
        <v>1</v>
      </c>
    </row>
    <row r="6942" spans="10:11" ht="14.65" customHeight="1" x14ac:dyDescent="0.25">
      <c r="J6942" s="115" t="e">
        <f>IF(VLOOKUP(I6942,'[13]Cross-Page Data'!$D$4:$F$48,3,FALSE)="natural gas",VLOOKUP(E6942,'[13]Cross-Page Data'!$I$4:$J$22,2,FALSE),IF(VLOOKUP(I6942,'[13]Cross-Page Data'!$D$4:$F$48,3,FALSE)="solar",IF(E6942="PV","solar PV","solar thermal"),IF(VLOOKUP(I6942,'[13]Cross-Page Data'!$D$4:$F$48,3,FALSE)="wind",VLOOKUP(E6942,'[13]Cross-Page Data'!$I$4:$J$22,2,FALSE),IF(VLOOKUP(I6942,'[13]Cross-Page Data'!$D$4:$F$48,3,FALSE)="hydro",VLOOKUP(E6942,'[13]Cross-Page Data'!$I$4:$J$22,2,FALSE),VLOOKUP(I6942,'[13]Cross-Page Data'!$D$4:$F$48,3,FALSE)))))</f>
        <v>#N/A</v>
      </c>
      <c r="K6942" s="115" t="b">
        <f t="shared" si="108"/>
        <v>1</v>
      </c>
    </row>
    <row r="6943" spans="10:11" ht="14.65" customHeight="1" x14ac:dyDescent="0.25">
      <c r="J6943" s="115" t="e">
        <f>IF(VLOOKUP(I6943,'[13]Cross-Page Data'!$D$4:$F$48,3,FALSE)="natural gas",VLOOKUP(E6943,'[13]Cross-Page Data'!$I$4:$J$22,2,FALSE),IF(VLOOKUP(I6943,'[13]Cross-Page Data'!$D$4:$F$48,3,FALSE)="solar",IF(E6943="PV","solar PV","solar thermal"),IF(VLOOKUP(I6943,'[13]Cross-Page Data'!$D$4:$F$48,3,FALSE)="wind",VLOOKUP(E6943,'[13]Cross-Page Data'!$I$4:$J$22,2,FALSE),IF(VLOOKUP(I6943,'[13]Cross-Page Data'!$D$4:$F$48,3,FALSE)="hydro",VLOOKUP(E6943,'[13]Cross-Page Data'!$I$4:$J$22,2,FALSE),VLOOKUP(I6943,'[13]Cross-Page Data'!$D$4:$F$48,3,FALSE)))))</f>
        <v>#N/A</v>
      </c>
      <c r="K6943" s="115" t="b">
        <f t="shared" si="108"/>
        <v>1</v>
      </c>
    </row>
    <row r="6944" spans="10:11" ht="14.65" customHeight="1" x14ac:dyDescent="0.25">
      <c r="J6944" s="115" t="e">
        <f>IF(VLOOKUP(I6944,'[13]Cross-Page Data'!$D$4:$F$48,3,FALSE)="natural gas",VLOOKUP(E6944,'[13]Cross-Page Data'!$I$4:$J$22,2,FALSE),IF(VLOOKUP(I6944,'[13]Cross-Page Data'!$D$4:$F$48,3,FALSE)="solar",IF(E6944="PV","solar PV","solar thermal"),IF(VLOOKUP(I6944,'[13]Cross-Page Data'!$D$4:$F$48,3,FALSE)="wind",VLOOKUP(E6944,'[13]Cross-Page Data'!$I$4:$J$22,2,FALSE),IF(VLOOKUP(I6944,'[13]Cross-Page Data'!$D$4:$F$48,3,FALSE)="hydro",VLOOKUP(E6944,'[13]Cross-Page Data'!$I$4:$J$22,2,FALSE),VLOOKUP(I6944,'[13]Cross-Page Data'!$D$4:$F$48,3,FALSE)))))</f>
        <v>#N/A</v>
      </c>
      <c r="K6944" s="115" t="b">
        <f t="shared" si="108"/>
        <v>1</v>
      </c>
    </row>
    <row r="6945" spans="10:11" ht="14.65" customHeight="1" x14ac:dyDescent="0.25">
      <c r="J6945" s="115" t="e">
        <f>IF(VLOOKUP(I6945,'[13]Cross-Page Data'!$D$4:$F$48,3,FALSE)="natural gas",VLOOKUP(E6945,'[13]Cross-Page Data'!$I$4:$J$22,2,FALSE),IF(VLOOKUP(I6945,'[13]Cross-Page Data'!$D$4:$F$48,3,FALSE)="solar",IF(E6945="PV","solar PV","solar thermal"),IF(VLOOKUP(I6945,'[13]Cross-Page Data'!$D$4:$F$48,3,FALSE)="wind",VLOOKUP(E6945,'[13]Cross-Page Data'!$I$4:$J$22,2,FALSE),IF(VLOOKUP(I6945,'[13]Cross-Page Data'!$D$4:$F$48,3,FALSE)="hydro",VLOOKUP(E6945,'[13]Cross-Page Data'!$I$4:$J$22,2,FALSE),VLOOKUP(I6945,'[13]Cross-Page Data'!$D$4:$F$48,3,FALSE)))))</f>
        <v>#N/A</v>
      </c>
      <c r="K6945" s="115" t="b">
        <f t="shared" si="108"/>
        <v>1</v>
      </c>
    </row>
    <row r="6946" spans="10:11" ht="14.65" customHeight="1" x14ac:dyDescent="0.25">
      <c r="J6946" s="115" t="e">
        <f>IF(VLOOKUP(I6946,'[13]Cross-Page Data'!$D$4:$F$48,3,FALSE)="natural gas",VLOOKUP(E6946,'[13]Cross-Page Data'!$I$4:$J$22,2,FALSE),IF(VLOOKUP(I6946,'[13]Cross-Page Data'!$D$4:$F$48,3,FALSE)="solar",IF(E6946="PV","solar PV","solar thermal"),IF(VLOOKUP(I6946,'[13]Cross-Page Data'!$D$4:$F$48,3,FALSE)="wind",VLOOKUP(E6946,'[13]Cross-Page Data'!$I$4:$J$22,2,FALSE),IF(VLOOKUP(I6946,'[13]Cross-Page Data'!$D$4:$F$48,3,FALSE)="hydro",VLOOKUP(E6946,'[13]Cross-Page Data'!$I$4:$J$22,2,FALSE),VLOOKUP(I6946,'[13]Cross-Page Data'!$D$4:$F$48,3,FALSE)))))</f>
        <v>#N/A</v>
      </c>
      <c r="K6946" s="115" t="b">
        <f t="shared" si="108"/>
        <v>1</v>
      </c>
    </row>
    <row r="6947" spans="10:11" ht="14.65" customHeight="1" x14ac:dyDescent="0.25">
      <c r="J6947" s="115" t="e">
        <f>IF(VLOOKUP(I6947,'[13]Cross-Page Data'!$D$4:$F$48,3,FALSE)="natural gas",VLOOKUP(E6947,'[13]Cross-Page Data'!$I$4:$J$22,2,FALSE),IF(VLOOKUP(I6947,'[13]Cross-Page Data'!$D$4:$F$48,3,FALSE)="solar",IF(E6947="PV","solar PV","solar thermal"),IF(VLOOKUP(I6947,'[13]Cross-Page Data'!$D$4:$F$48,3,FALSE)="wind",VLOOKUP(E6947,'[13]Cross-Page Data'!$I$4:$J$22,2,FALSE),IF(VLOOKUP(I6947,'[13]Cross-Page Data'!$D$4:$F$48,3,FALSE)="hydro",VLOOKUP(E6947,'[13]Cross-Page Data'!$I$4:$J$22,2,FALSE),VLOOKUP(I6947,'[13]Cross-Page Data'!$D$4:$F$48,3,FALSE)))))</f>
        <v>#N/A</v>
      </c>
      <c r="K6947" s="115" t="b">
        <f t="shared" si="108"/>
        <v>1</v>
      </c>
    </row>
    <row r="6948" spans="10:11" ht="14.65" customHeight="1" x14ac:dyDescent="0.25">
      <c r="J6948" s="115" t="e">
        <f>IF(VLOOKUP(I6948,'[13]Cross-Page Data'!$D$4:$F$48,3,FALSE)="natural gas",VLOOKUP(E6948,'[13]Cross-Page Data'!$I$4:$J$22,2,FALSE),IF(VLOOKUP(I6948,'[13]Cross-Page Data'!$D$4:$F$48,3,FALSE)="solar",IF(E6948="PV","solar PV","solar thermal"),IF(VLOOKUP(I6948,'[13]Cross-Page Data'!$D$4:$F$48,3,FALSE)="wind",VLOOKUP(E6948,'[13]Cross-Page Data'!$I$4:$J$22,2,FALSE),IF(VLOOKUP(I6948,'[13]Cross-Page Data'!$D$4:$F$48,3,FALSE)="hydro",VLOOKUP(E6948,'[13]Cross-Page Data'!$I$4:$J$22,2,FALSE),VLOOKUP(I6948,'[13]Cross-Page Data'!$D$4:$F$48,3,FALSE)))))</f>
        <v>#N/A</v>
      </c>
      <c r="K6948" s="115" t="b">
        <f t="shared" si="108"/>
        <v>1</v>
      </c>
    </row>
    <row r="6949" spans="10:11" ht="14.65" customHeight="1" x14ac:dyDescent="0.25">
      <c r="J6949" s="115" t="e">
        <f>IF(VLOOKUP(I6949,'[13]Cross-Page Data'!$D$4:$F$48,3,FALSE)="natural gas",VLOOKUP(E6949,'[13]Cross-Page Data'!$I$4:$J$22,2,FALSE),IF(VLOOKUP(I6949,'[13]Cross-Page Data'!$D$4:$F$48,3,FALSE)="solar",IF(E6949="PV","solar PV","solar thermal"),IF(VLOOKUP(I6949,'[13]Cross-Page Data'!$D$4:$F$48,3,FALSE)="wind",VLOOKUP(E6949,'[13]Cross-Page Data'!$I$4:$J$22,2,FALSE),IF(VLOOKUP(I6949,'[13]Cross-Page Data'!$D$4:$F$48,3,FALSE)="hydro",VLOOKUP(E6949,'[13]Cross-Page Data'!$I$4:$J$22,2,FALSE),VLOOKUP(I6949,'[13]Cross-Page Data'!$D$4:$F$48,3,FALSE)))))</f>
        <v>#N/A</v>
      </c>
      <c r="K6949" s="115" t="b">
        <f t="shared" si="108"/>
        <v>1</v>
      </c>
    </row>
    <row r="6950" spans="10:11" ht="14.65" customHeight="1" x14ac:dyDescent="0.25">
      <c r="J6950" s="115" t="e">
        <f>IF(VLOOKUP(I6950,'[13]Cross-Page Data'!$D$4:$F$48,3,FALSE)="natural gas",VLOOKUP(E6950,'[13]Cross-Page Data'!$I$4:$J$22,2,FALSE),IF(VLOOKUP(I6950,'[13]Cross-Page Data'!$D$4:$F$48,3,FALSE)="solar",IF(E6950="PV","solar PV","solar thermal"),IF(VLOOKUP(I6950,'[13]Cross-Page Data'!$D$4:$F$48,3,FALSE)="wind",VLOOKUP(E6950,'[13]Cross-Page Data'!$I$4:$J$22,2,FALSE),IF(VLOOKUP(I6950,'[13]Cross-Page Data'!$D$4:$F$48,3,FALSE)="hydro",VLOOKUP(E6950,'[13]Cross-Page Data'!$I$4:$J$22,2,FALSE),VLOOKUP(I6950,'[13]Cross-Page Data'!$D$4:$F$48,3,FALSE)))))</f>
        <v>#N/A</v>
      </c>
      <c r="K6950" s="115" t="b">
        <f t="shared" si="108"/>
        <v>1</v>
      </c>
    </row>
    <row r="6951" spans="10:11" ht="14.65" customHeight="1" x14ac:dyDescent="0.25">
      <c r="J6951" s="115" t="e">
        <f>IF(VLOOKUP(I6951,'[13]Cross-Page Data'!$D$4:$F$48,3,FALSE)="natural gas",VLOOKUP(E6951,'[13]Cross-Page Data'!$I$4:$J$22,2,FALSE),IF(VLOOKUP(I6951,'[13]Cross-Page Data'!$D$4:$F$48,3,FALSE)="solar",IF(E6951="PV","solar PV","solar thermal"),IF(VLOOKUP(I6951,'[13]Cross-Page Data'!$D$4:$F$48,3,FALSE)="wind",VLOOKUP(E6951,'[13]Cross-Page Data'!$I$4:$J$22,2,FALSE),IF(VLOOKUP(I6951,'[13]Cross-Page Data'!$D$4:$F$48,3,FALSE)="hydro",VLOOKUP(E6951,'[13]Cross-Page Data'!$I$4:$J$22,2,FALSE),VLOOKUP(I6951,'[13]Cross-Page Data'!$D$4:$F$48,3,FALSE)))))</f>
        <v>#N/A</v>
      </c>
      <c r="K6951" s="115" t="b">
        <f t="shared" si="108"/>
        <v>1</v>
      </c>
    </row>
    <row r="6952" spans="10:11" ht="14.65" customHeight="1" x14ac:dyDescent="0.25">
      <c r="J6952" s="115" t="e">
        <f>IF(VLOOKUP(I6952,'[13]Cross-Page Data'!$D$4:$F$48,3,FALSE)="natural gas",VLOOKUP(E6952,'[13]Cross-Page Data'!$I$4:$J$22,2,FALSE),IF(VLOOKUP(I6952,'[13]Cross-Page Data'!$D$4:$F$48,3,FALSE)="solar",IF(E6952="PV","solar PV","solar thermal"),IF(VLOOKUP(I6952,'[13]Cross-Page Data'!$D$4:$F$48,3,FALSE)="wind",VLOOKUP(E6952,'[13]Cross-Page Data'!$I$4:$J$22,2,FALSE),IF(VLOOKUP(I6952,'[13]Cross-Page Data'!$D$4:$F$48,3,FALSE)="hydro",VLOOKUP(E6952,'[13]Cross-Page Data'!$I$4:$J$22,2,FALSE),VLOOKUP(I6952,'[13]Cross-Page Data'!$D$4:$F$48,3,FALSE)))))</f>
        <v>#N/A</v>
      </c>
      <c r="K6952" s="115" t="b">
        <f t="shared" si="108"/>
        <v>1</v>
      </c>
    </row>
    <row r="6953" spans="10:11" ht="14.65" customHeight="1" x14ac:dyDescent="0.25">
      <c r="J6953" s="115" t="e">
        <f>IF(VLOOKUP(I6953,'[13]Cross-Page Data'!$D$4:$F$48,3,FALSE)="natural gas",VLOOKUP(E6953,'[13]Cross-Page Data'!$I$4:$J$22,2,FALSE),IF(VLOOKUP(I6953,'[13]Cross-Page Data'!$D$4:$F$48,3,FALSE)="solar",IF(E6953="PV","solar PV","solar thermal"),IF(VLOOKUP(I6953,'[13]Cross-Page Data'!$D$4:$F$48,3,FALSE)="wind",VLOOKUP(E6953,'[13]Cross-Page Data'!$I$4:$J$22,2,FALSE),IF(VLOOKUP(I6953,'[13]Cross-Page Data'!$D$4:$F$48,3,FALSE)="hydro",VLOOKUP(E6953,'[13]Cross-Page Data'!$I$4:$J$22,2,FALSE),VLOOKUP(I6953,'[13]Cross-Page Data'!$D$4:$F$48,3,FALSE)))))</f>
        <v>#N/A</v>
      </c>
      <c r="K6953" s="115" t="b">
        <f t="shared" si="108"/>
        <v>1</v>
      </c>
    </row>
    <row r="6954" spans="10:11" ht="14.65" customHeight="1" x14ac:dyDescent="0.25">
      <c r="J6954" s="115" t="e">
        <f>IF(VLOOKUP(I6954,'[13]Cross-Page Data'!$D$4:$F$48,3,FALSE)="natural gas",VLOOKUP(E6954,'[13]Cross-Page Data'!$I$4:$J$22,2,FALSE),IF(VLOOKUP(I6954,'[13]Cross-Page Data'!$D$4:$F$48,3,FALSE)="solar",IF(E6954="PV","solar PV","solar thermal"),IF(VLOOKUP(I6954,'[13]Cross-Page Data'!$D$4:$F$48,3,FALSE)="wind",VLOOKUP(E6954,'[13]Cross-Page Data'!$I$4:$J$22,2,FALSE),IF(VLOOKUP(I6954,'[13]Cross-Page Data'!$D$4:$F$48,3,FALSE)="hydro",VLOOKUP(E6954,'[13]Cross-Page Data'!$I$4:$J$22,2,FALSE),VLOOKUP(I6954,'[13]Cross-Page Data'!$D$4:$F$48,3,FALSE)))))</f>
        <v>#N/A</v>
      </c>
      <c r="K6954" s="115" t="b">
        <f t="shared" si="108"/>
        <v>1</v>
      </c>
    </row>
    <row r="6955" spans="10:11" ht="14.65" customHeight="1" x14ac:dyDescent="0.25">
      <c r="J6955" s="115" t="e">
        <f>IF(VLOOKUP(I6955,'[13]Cross-Page Data'!$D$4:$F$48,3,FALSE)="natural gas",VLOOKUP(E6955,'[13]Cross-Page Data'!$I$4:$J$22,2,FALSE),IF(VLOOKUP(I6955,'[13]Cross-Page Data'!$D$4:$F$48,3,FALSE)="solar",IF(E6955="PV","solar PV","solar thermal"),IF(VLOOKUP(I6955,'[13]Cross-Page Data'!$D$4:$F$48,3,FALSE)="wind",VLOOKUP(E6955,'[13]Cross-Page Data'!$I$4:$J$22,2,FALSE),IF(VLOOKUP(I6955,'[13]Cross-Page Data'!$D$4:$F$48,3,FALSE)="hydro",VLOOKUP(E6955,'[13]Cross-Page Data'!$I$4:$J$22,2,FALSE),VLOOKUP(I6955,'[13]Cross-Page Data'!$D$4:$F$48,3,FALSE)))))</f>
        <v>#N/A</v>
      </c>
      <c r="K6955" s="115" t="b">
        <f t="shared" si="108"/>
        <v>1</v>
      </c>
    </row>
    <row r="6956" spans="10:11" ht="14.65" customHeight="1" x14ac:dyDescent="0.25">
      <c r="J6956" s="115" t="e">
        <f>IF(VLOOKUP(I6956,'[13]Cross-Page Data'!$D$4:$F$48,3,FALSE)="natural gas",VLOOKUP(E6956,'[13]Cross-Page Data'!$I$4:$J$22,2,FALSE),IF(VLOOKUP(I6956,'[13]Cross-Page Data'!$D$4:$F$48,3,FALSE)="solar",IF(E6956="PV","solar PV","solar thermal"),IF(VLOOKUP(I6956,'[13]Cross-Page Data'!$D$4:$F$48,3,FALSE)="wind",VLOOKUP(E6956,'[13]Cross-Page Data'!$I$4:$J$22,2,FALSE),IF(VLOOKUP(I6956,'[13]Cross-Page Data'!$D$4:$F$48,3,FALSE)="hydro",VLOOKUP(E6956,'[13]Cross-Page Data'!$I$4:$J$22,2,FALSE),VLOOKUP(I6956,'[13]Cross-Page Data'!$D$4:$F$48,3,FALSE)))))</f>
        <v>#N/A</v>
      </c>
      <c r="K6956" s="115" t="b">
        <f t="shared" si="108"/>
        <v>1</v>
      </c>
    </row>
    <row r="6957" spans="10:11" ht="14.65" customHeight="1" x14ac:dyDescent="0.25">
      <c r="J6957" s="115" t="e">
        <f>IF(VLOOKUP(I6957,'[13]Cross-Page Data'!$D$4:$F$48,3,FALSE)="natural gas",VLOOKUP(E6957,'[13]Cross-Page Data'!$I$4:$J$22,2,FALSE),IF(VLOOKUP(I6957,'[13]Cross-Page Data'!$D$4:$F$48,3,FALSE)="solar",IF(E6957="PV","solar PV","solar thermal"),IF(VLOOKUP(I6957,'[13]Cross-Page Data'!$D$4:$F$48,3,FALSE)="wind",VLOOKUP(E6957,'[13]Cross-Page Data'!$I$4:$J$22,2,FALSE),IF(VLOOKUP(I6957,'[13]Cross-Page Data'!$D$4:$F$48,3,FALSE)="hydro",VLOOKUP(E6957,'[13]Cross-Page Data'!$I$4:$J$22,2,FALSE),VLOOKUP(I6957,'[13]Cross-Page Data'!$D$4:$F$48,3,FALSE)))))</f>
        <v>#N/A</v>
      </c>
      <c r="K6957" s="115" t="b">
        <f t="shared" si="108"/>
        <v>1</v>
      </c>
    </row>
    <row r="6958" spans="10:11" ht="14.65" customHeight="1" x14ac:dyDescent="0.25">
      <c r="J6958" s="115" t="e">
        <f>IF(VLOOKUP(I6958,'[13]Cross-Page Data'!$D$4:$F$48,3,FALSE)="natural gas",VLOOKUP(E6958,'[13]Cross-Page Data'!$I$4:$J$22,2,FALSE),IF(VLOOKUP(I6958,'[13]Cross-Page Data'!$D$4:$F$48,3,FALSE)="solar",IF(E6958="PV","solar PV","solar thermal"),IF(VLOOKUP(I6958,'[13]Cross-Page Data'!$D$4:$F$48,3,FALSE)="wind",VLOOKUP(E6958,'[13]Cross-Page Data'!$I$4:$J$22,2,FALSE),IF(VLOOKUP(I6958,'[13]Cross-Page Data'!$D$4:$F$48,3,FALSE)="hydro",VLOOKUP(E6958,'[13]Cross-Page Data'!$I$4:$J$22,2,FALSE),VLOOKUP(I6958,'[13]Cross-Page Data'!$D$4:$F$48,3,FALSE)))))</f>
        <v>#N/A</v>
      </c>
      <c r="K6958" s="115" t="b">
        <f t="shared" si="108"/>
        <v>1</v>
      </c>
    </row>
    <row r="6959" spans="10:11" ht="14.65" customHeight="1" x14ac:dyDescent="0.25">
      <c r="J6959" s="115" t="e">
        <f>IF(VLOOKUP(I6959,'[13]Cross-Page Data'!$D$4:$F$48,3,FALSE)="natural gas",VLOOKUP(E6959,'[13]Cross-Page Data'!$I$4:$J$22,2,FALSE),IF(VLOOKUP(I6959,'[13]Cross-Page Data'!$D$4:$F$48,3,FALSE)="solar",IF(E6959="PV","solar PV","solar thermal"),IF(VLOOKUP(I6959,'[13]Cross-Page Data'!$D$4:$F$48,3,FALSE)="wind",VLOOKUP(E6959,'[13]Cross-Page Data'!$I$4:$J$22,2,FALSE),IF(VLOOKUP(I6959,'[13]Cross-Page Data'!$D$4:$F$48,3,FALSE)="hydro",VLOOKUP(E6959,'[13]Cross-Page Data'!$I$4:$J$22,2,FALSE),VLOOKUP(I6959,'[13]Cross-Page Data'!$D$4:$F$48,3,FALSE)))))</f>
        <v>#N/A</v>
      </c>
      <c r="K6959" s="115" t="b">
        <f t="shared" si="108"/>
        <v>1</v>
      </c>
    </row>
    <row r="6960" spans="10:11" ht="14.65" customHeight="1" x14ac:dyDescent="0.25">
      <c r="J6960" s="115" t="e">
        <f>IF(VLOOKUP(I6960,'[13]Cross-Page Data'!$D$4:$F$48,3,FALSE)="natural gas",VLOOKUP(E6960,'[13]Cross-Page Data'!$I$4:$J$22,2,FALSE),IF(VLOOKUP(I6960,'[13]Cross-Page Data'!$D$4:$F$48,3,FALSE)="solar",IF(E6960="PV","solar PV","solar thermal"),IF(VLOOKUP(I6960,'[13]Cross-Page Data'!$D$4:$F$48,3,FALSE)="wind",VLOOKUP(E6960,'[13]Cross-Page Data'!$I$4:$J$22,2,FALSE),IF(VLOOKUP(I6960,'[13]Cross-Page Data'!$D$4:$F$48,3,FALSE)="hydro",VLOOKUP(E6960,'[13]Cross-Page Data'!$I$4:$J$22,2,FALSE),VLOOKUP(I6960,'[13]Cross-Page Data'!$D$4:$F$48,3,FALSE)))))</f>
        <v>#N/A</v>
      </c>
      <c r="K6960" s="115" t="b">
        <f t="shared" si="108"/>
        <v>1</v>
      </c>
    </row>
    <row r="6961" spans="10:11" ht="14.65" customHeight="1" x14ac:dyDescent="0.25">
      <c r="J6961" s="115" t="e">
        <f>IF(VLOOKUP(I6961,'[13]Cross-Page Data'!$D$4:$F$48,3,FALSE)="natural gas",VLOOKUP(E6961,'[13]Cross-Page Data'!$I$4:$J$22,2,FALSE),IF(VLOOKUP(I6961,'[13]Cross-Page Data'!$D$4:$F$48,3,FALSE)="solar",IF(E6961="PV","solar PV","solar thermal"),IF(VLOOKUP(I6961,'[13]Cross-Page Data'!$D$4:$F$48,3,FALSE)="wind",VLOOKUP(E6961,'[13]Cross-Page Data'!$I$4:$J$22,2,FALSE),IF(VLOOKUP(I6961,'[13]Cross-Page Data'!$D$4:$F$48,3,FALSE)="hydro",VLOOKUP(E6961,'[13]Cross-Page Data'!$I$4:$J$22,2,FALSE),VLOOKUP(I6961,'[13]Cross-Page Data'!$D$4:$F$48,3,FALSE)))))</f>
        <v>#N/A</v>
      </c>
      <c r="K6961" s="115" t="b">
        <f t="shared" si="108"/>
        <v>1</v>
      </c>
    </row>
    <row r="6962" spans="10:11" ht="14.65" customHeight="1" x14ac:dyDescent="0.25">
      <c r="J6962" s="115" t="e">
        <f>IF(VLOOKUP(I6962,'[13]Cross-Page Data'!$D$4:$F$48,3,FALSE)="natural gas",VLOOKUP(E6962,'[13]Cross-Page Data'!$I$4:$J$22,2,FALSE),IF(VLOOKUP(I6962,'[13]Cross-Page Data'!$D$4:$F$48,3,FALSE)="solar",IF(E6962="PV","solar PV","solar thermal"),IF(VLOOKUP(I6962,'[13]Cross-Page Data'!$D$4:$F$48,3,FALSE)="wind",VLOOKUP(E6962,'[13]Cross-Page Data'!$I$4:$J$22,2,FALSE),IF(VLOOKUP(I6962,'[13]Cross-Page Data'!$D$4:$F$48,3,FALSE)="hydro",VLOOKUP(E6962,'[13]Cross-Page Data'!$I$4:$J$22,2,FALSE),VLOOKUP(I6962,'[13]Cross-Page Data'!$D$4:$F$48,3,FALSE)))))</f>
        <v>#N/A</v>
      </c>
      <c r="K6962" s="115" t="b">
        <f t="shared" si="108"/>
        <v>1</v>
      </c>
    </row>
    <row r="6963" spans="10:11" ht="14.65" customHeight="1" x14ac:dyDescent="0.25">
      <c r="J6963" s="115" t="e">
        <f>IF(VLOOKUP(I6963,'[13]Cross-Page Data'!$D$4:$F$48,3,FALSE)="natural gas",VLOOKUP(E6963,'[13]Cross-Page Data'!$I$4:$J$22,2,FALSE),IF(VLOOKUP(I6963,'[13]Cross-Page Data'!$D$4:$F$48,3,FALSE)="solar",IF(E6963="PV","solar PV","solar thermal"),IF(VLOOKUP(I6963,'[13]Cross-Page Data'!$D$4:$F$48,3,FALSE)="wind",VLOOKUP(E6963,'[13]Cross-Page Data'!$I$4:$J$22,2,FALSE),IF(VLOOKUP(I6963,'[13]Cross-Page Data'!$D$4:$F$48,3,FALSE)="hydro",VLOOKUP(E6963,'[13]Cross-Page Data'!$I$4:$J$22,2,FALSE),VLOOKUP(I6963,'[13]Cross-Page Data'!$D$4:$F$48,3,FALSE)))))</f>
        <v>#N/A</v>
      </c>
      <c r="K6963" s="115" t="b">
        <f t="shared" si="108"/>
        <v>1</v>
      </c>
    </row>
    <row r="6964" spans="10:11" ht="14.65" customHeight="1" x14ac:dyDescent="0.25">
      <c r="J6964" s="115" t="e">
        <f>IF(VLOOKUP(I6964,'[13]Cross-Page Data'!$D$4:$F$48,3,FALSE)="natural gas",VLOOKUP(E6964,'[13]Cross-Page Data'!$I$4:$J$22,2,FALSE),IF(VLOOKUP(I6964,'[13]Cross-Page Data'!$D$4:$F$48,3,FALSE)="solar",IF(E6964="PV","solar PV","solar thermal"),IF(VLOOKUP(I6964,'[13]Cross-Page Data'!$D$4:$F$48,3,FALSE)="wind",VLOOKUP(E6964,'[13]Cross-Page Data'!$I$4:$J$22,2,FALSE),IF(VLOOKUP(I6964,'[13]Cross-Page Data'!$D$4:$F$48,3,FALSE)="hydro",VLOOKUP(E6964,'[13]Cross-Page Data'!$I$4:$J$22,2,FALSE),VLOOKUP(I6964,'[13]Cross-Page Data'!$D$4:$F$48,3,FALSE)))))</f>
        <v>#N/A</v>
      </c>
      <c r="K6964" s="115" t="b">
        <f t="shared" si="108"/>
        <v>1</v>
      </c>
    </row>
    <row r="6965" spans="10:11" ht="14.65" customHeight="1" x14ac:dyDescent="0.25">
      <c r="J6965" s="115" t="e">
        <f>IF(VLOOKUP(I6965,'[13]Cross-Page Data'!$D$4:$F$48,3,FALSE)="natural gas",VLOOKUP(E6965,'[13]Cross-Page Data'!$I$4:$J$22,2,FALSE),IF(VLOOKUP(I6965,'[13]Cross-Page Data'!$D$4:$F$48,3,FALSE)="solar",IF(E6965="PV","solar PV","solar thermal"),IF(VLOOKUP(I6965,'[13]Cross-Page Data'!$D$4:$F$48,3,FALSE)="wind",VLOOKUP(E6965,'[13]Cross-Page Data'!$I$4:$J$22,2,FALSE),IF(VLOOKUP(I6965,'[13]Cross-Page Data'!$D$4:$F$48,3,FALSE)="hydro",VLOOKUP(E6965,'[13]Cross-Page Data'!$I$4:$J$22,2,FALSE),VLOOKUP(I6965,'[13]Cross-Page Data'!$D$4:$F$48,3,FALSE)))))</f>
        <v>#N/A</v>
      </c>
      <c r="K6965" s="115" t="b">
        <f t="shared" si="108"/>
        <v>1</v>
      </c>
    </row>
    <row r="6966" spans="10:11" ht="27" customHeight="1" x14ac:dyDescent="0.25">
      <c r="J6966" s="115" t="e">
        <f>IF(VLOOKUP(I6966,'[13]Cross-Page Data'!$D$4:$F$48,3,FALSE)="natural gas",VLOOKUP(E6966,'[13]Cross-Page Data'!$I$4:$J$22,2,FALSE),IF(VLOOKUP(I6966,'[13]Cross-Page Data'!$D$4:$F$48,3,FALSE)="solar",IF(E6966="PV","solar PV","solar thermal"),IF(VLOOKUP(I6966,'[13]Cross-Page Data'!$D$4:$F$48,3,FALSE)="wind",VLOOKUP(E6966,'[13]Cross-Page Data'!$I$4:$J$22,2,FALSE),IF(VLOOKUP(I6966,'[13]Cross-Page Data'!$D$4:$F$48,3,FALSE)="hydro",VLOOKUP(E6966,'[13]Cross-Page Data'!$I$4:$J$22,2,FALSE),VLOOKUP(I6966,'[13]Cross-Page Data'!$D$4:$F$48,3,FALSE)))))</f>
        <v>#N/A</v>
      </c>
      <c r="K6966" s="115" t="b">
        <f t="shared" si="108"/>
        <v>1</v>
      </c>
    </row>
    <row r="6967" spans="10:11" ht="27" customHeight="1" x14ac:dyDescent="0.25">
      <c r="J6967" s="115" t="e">
        <f>IF(VLOOKUP(I6967,'[13]Cross-Page Data'!$D$4:$F$48,3,FALSE)="natural gas",VLOOKUP(E6967,'[13]Cross-Page Data'!$I$4:$J$22,2,FALSE),IF(VLOOKUP(I6967,'[13]Cross-Page Data'!$D$4:$F$48,3,FALSE)="solar",IF(E6967="PV","solar PV","solar thermal"),IF(VLOOKUP(I6967,'[13]Cross-Page Data'!$D$4:$F$48,3,FALSE)="wind",VLOOKUP(E6967,'[13]Cross-Page Data'!$I$4:$J$22,2,FALSE),IF(VLOOKUP(I6967,'[13]Cross-Page Data'!$D$4:$F$48,3,FALSE)="hydro",VLOOKUP(E6967,'[13]Cross-Page Data'!$I$4:$J$22,2,FALSE),VLOOKUP(I6967,'[13]Cross-Page Data'!$D$4:$F$48,3,FALSE)))))</f>
        <v>#N/A</v>
      </c>
      <c r="K6967" s="115" t="b">
        <f t="shared" si="108"/>
        <v>1</v>
      </c>
    </row>
    <row r="6968" spans="10:11" ht="27" customHeight="1" x14ac:dyDescent="0.25">
      <c r="J6968" s="115" t="e">
        <f>IF(VLOOKUP(I6968,'[13]Cross-Page Data'!$D$4:$F$48,3,FALSE)="natural gas",VLOOKUP(E6968,'[13]Cross-Page Data'!$I$4:$J$22,2,FALSE),IF(VLOOKUP(I6968,'[13]Cross-Page Data'!$D$4:$F$48,3,FALSE)="solar",IF(E6968="PV","solar PV","solar thermal"),IF(VLOOKUP(I6968,'[13]Cross-Page Data'!$D$4:$F$48,3,FALSE)="wind",VLOOKUP(E6968,'[13]Cross-Page Data'!$I$4:$J$22,2,FALSE),IF(VLOOKUP(I6968,'[13]Cross-Page Data'!$D$4:$F$48,3,FALSE)="hydro",VLOOKUP(E6968,'[13]Cross-Page Data'!$I$4:$J$22,2,FALSE),VLOOKUP(I6968,'[13]Cross-Page Data'!$D$4:$F$48,3,FALSE)))))</f>
        <v>#N/A</v>
      </c>
      <c r="K6968" s="115" t="b">
        <f t="shared" si="108"/>
        <v>1</v>
      </c>
    </row>
    <row r="6969" spans="10:11" ht="14.65" customHeight="1" x14ac:dyDescent="0.25">
      <c r="J6969" s="115" t="e">
        <f>IF(VLOOKUP(I6969,'[13]Cross-Page Data'!$D$4:$F$48,3,FALSE)="natural gas",VLOOKUP(E6969,'[13]Cross-Page Data'!$I$4:$J$22,2,FALSE),IF(VLOOKUP(I6969,'[13]Cross-Page Data'!$D$4:$F$48,3,FALSE)="solar",IF(E6969="PV","solar PV","solar thermal"),IF(VLOOKUP(I6969,'[13]Cross-Page Data'!$D$4:$F$48,3,FALSE)="wind",VLOOKUP(E6969,'[13]Cross-Page Data'!$I$4:$J$22,2,FALSE),IF(VLOOKUP(I6969,'[13]Cross-Page Data'!$D$4:$F$48,3,FALSE)="hydro",VLOOKUP(E6969,'[13]Cross-Page Data'!$I$4:$J$22,2,FALSE),VLOOKUP(I6969,'[13]Cross-Page Data'!$D$4:$F$48,3,FALSE)))))</f>
        <v>#N/A</v>
      </c>
      <c r="K6969" s="115" t="b">
        <f t="shared" si="108"/>
        <v>1</v>
      </c>
    </row>
    <row r="6970" spans="10:11" ht="14.65" customHeight="1" x14ac:dyDescent="0.25">
      <c r="J6970" s="115" t="e">
        <f>IF(VLOOKUP(I6970,'[13]Cross-Page Data'!$D$4:$F$48,3,FALSE)="natural gas",VLOOKUP(E6970,'[13]Cross-Page Data'!$I$4:$J$22,2,FALSE),IF(VLOOKUP(I6970,'[13]Cross-Page Data'!$D$4:$F$48,3,FALSE)="solar",IF(E6970="PV","solar PV","solar thermal"),IF(VLOOKUP(I6970,'[13]Cross-Page Data'!$D$4:$F$48,3,FALSE)="wind",VLOOKUP(E6970,'[13]Cross-Page Data'!$I$4:$J$22,2,FALSE),IF(VLOOKUP(I6970,'[13]Cross-Page Data'!$D$4:$F$48,3,FALSE)="hydro",VLOOKUP(E6970,'[13]Cross-Page Data'!$I$4:$J$22,2,FALSE),VLOOKUP(I6970,'[13]Cross-Page Data'!$D$4:$F$48,3,FALSE)))))</f>
        <v>#N/A</v>
      </c>
      <c r="K6970" s="115" t="b">
        <f t="shared" si="108"/>
        <v>1</v>
      </c>
    </row>
    <row r="6971" spans="10:11" ht="14.65" customHeight="1" x14ac:dyDescent="0.25">
      <c r="J6971" s="115" t="e">
        <f>IF(VLOOKUP(I6971,'[13]Cross-Page Data'!$D$4:$F$48,3,FALSE)="natural gas",VLOOKUP(E6971,'[13]Cross-Page Data'!$I$4:$J$22,2,FALSE),IF(VLOOKUP(I6971,'[13]Cross-Page Data'!$D$4:$F$48,3,FALSE)="solar",IF(E6971="PV","solar PV","solar thermal"),IF(VLOOKUP(I6971,'[13]Cross-Page Data'!$D$4:$F$48,3,FALSE)="wind",VLOOKUP(E6971,'[13]Cross-Page Data'!$I$4:$J$22,2,FALSE),IF(VLOOKUP(I6971,'[13]Cross-Page Data'!$D$4:$F$48,3,FALSE)="hydro",VLOOKUP(E6971,'[13]Cross-Page Data'!$I$4:$J$22,2,FALSE),VLOOKUP(I6971,'[13]Cross-Page Data'!$D$4:$F$48,3,FALSE)))))</f>
        <v>#N/A</v>
      </c>
      <c r="K6971" s="115" t="b">
        <f t="shared" si="108"/>
        <v>1</v>
      </c>
    </row>
    <row r="6972" spans="10:11" ht="14.65" customHeight="1" x14ac:dyDescent="0.25">
      <c r="J6972" s="115" t="e">
        <f>IF(VLOOKUP(I6972,'[13]Cross-Page Data'!$D$4:$F$48,3,FALSE)="natural gas",VLOOKUP(E6972,'[13]Cross-Page Data'!$I$4:$J$22,2,FALSE),IF(VLOOKUP(I6972,'[13]Cross-Page Data'!$D$4:$F$48,3,FALSE)="solar",IF(E6972="PV","solar PV","solar thermal"),IF(VLOOKUP(I6972,'[13]Cross-Page Data'!$D$4:$F$48,3,FALSE)="wind",VLOOKUP(E6972,'[13]Cross-Page Data'!$I$4:$J$22,2,FALSE),IF(VLOOKUP(I6972,'[13]Cross-Page Data'!$D$4:$F$48,3,FALSE)="hydro",VLOOKUP(E6972,'[13]Cross-Page Data'!$I$4:$J$22,2,FALSE),VLOOKUP(I6972,'[13]Cross-Page Data'!$D$4:$F$48,3,FALSE)))))</f>
        <v>#N/A</v>
      </c>
      <c r="K6972" s="115" t="b">
        <f t="shared" si="108"/>
        <v>1</v>
      </c>
    </row>
    <row r="6973" spans="10:11" ht="14.65" customHeight="1" x14ac:dyDescent="0.25">
      <c r="J6973" s="115" t="e">
        <f>IF(VLOOKUP(I6973,'[13]Cross-Page Data'!$D$4:$F$48,3,FALSE)="natural gas",VLOOKUP(E6973,'[13]Cross-Page Data'!$I$4:$J$22,2,FALSE),IF(VLOOKUP(I6973,'[13]Cross-Page Data'!$D$4:$F$48,3,FALSE)="solar",IF(E6973="PV","solar PV","solar thermal"),IF(VLOOKUP(I6973,'[13]Cross-Page Data'!$D$4:$F$48,3,FALSE)="wind",VLOOKUP(E6973,'[13]Cross-Page Data'!$I$4:$J$22,2,FALSE),IF(VLOOKUP(I6973,'[13]Cross-Page Data'!$D$4:$F$48,3,FALSE)="hydro",VLOOKUP(E6973,'[13]Cross-Page Data'!$I$4:$J$22,2,FALSE),VLOOKUP(I6973,'[13]Cross-Page Data'!$D$4:$F$48,3,FALSE)))))</f>
        <v>#N/A</v>
      </c>
      <c r="K6973" s="115" t="b">
        <f t="shared" si="108"/>
        <v>1</v>
      </c>
    </row>
    <row r="6974" spans="10:11" ht="14.65" customHeight="1" x14ac:dyDescent="0.25">
      <c r="J6974" s="115" t="e">
        <f>IF(VLOOKUP(I6974,'[13]Cross-Page Data'!$D$4:$F$48,3,FALSE)="natural gas",VLOOKUP(E6974,'[13]Cross-Page Data'!$I$4:$J$22,2,FALSE),IF(VLOOKUP(I6974,'[13]Cross-Page Data'!$D$4:$F$48,3,FALSE)="solar",IF(E6974="PV","solar PV","solar thermal"),IF(VLOOKUP(I6974,'[13]Cross-Page Data'!$D$4:$F$48,3,FALSE)="wind",VLOOKUP(E6974,'[13]Cross-Page Data'!$I$4:$J$22,2,FALSE),IF(VLOOKUP(I6974,'[13]Cross-Page Data'!$D$4:$F$48,3,FALSE)="hydro",VLOOKUP(E6974,'[13]Cross-Page Data'!$I$4:$J$22,2,FALSE),VLOOKUP(I6974,'[13]Cross-Page Data'!$D$4:$F$48,3,FALSE)))))</f>
        <v>#N/A</v>
      </c>
      <c r="K6974" s="115" t="b">
        <f t="shared" si="108"/>
        <v>1</v>
      </c>
    </row>
    <row r="6975" spans="10:11" ht="14.65" customHeight="1" x14ac:dyDescent="0.25">
      <c r="J6975" s="115" t="e">
        <f>IF(VLOOKUP(I6975,'[13]Cross-Page Data'!$D$4:$F$48,3,FALSE)="natural gas",VLOOKUP(E6975,'[13]Cross-Page Data'!$I$4:$J$22,2,FALSE),IF(VLOOKUP(I6975,'[13]Cross-Page Data'!$D$4:$F$48,3,FALSE)="solar",IF(E6975="PV","solar PV","solar thermal"),IF(VLOOKUP(I6975,'[13]Cross-Page Data'!$D$4:$F$48,3,FALSE)="wind",VLOOKUP(E6975,'[13]Cross-Page Data'!$I$4:$J$22,2,FALSE),IF(VLOOKUP(I6975,'[13]Cross-Page Data'!$D$4:$F$48,3,FALSE)="hydro",VLOOKUP(E6975,'[13]Cross-Page Data'!$I$4:$J$22,2,FALSE),VLOOKUP(I6975,'[13]Cross-Page Data'!$D$4:$F$48,3,FALSE)))))</f>
        <v>#N/A</v>
      </c>
      <c r="K6975" s="115" t="b">
        <f t="shared" si="108"/>
        <v>1</v>
      </c>
    </row>
    <row r="6976" spans="10:11" ht="14.65" customHeight="1" x14ac:dyDescent="0.25">
      <c r="J6976" s="115" t="e">
        <f>IF(VLOOKUP(I6976,'[13]Cross-Page Data'!$D$4:$F$48,3,FALSE)="natural gas",VLOOKUP(E6976,'[13]Cross-Page Data'!$I$4:$J$22,2,FALSE),IF(VLOOKUP(I6976,'[13]Cross-Page Data'!$D$4:$F$48,3,FALSE)="solar",IF(E6976="PV","solar PV","solar thermal"),IF(VLOOKUP(I6976,'[13]Cross-Page Data'!$D$4:$F$48,3,FALSE)="wind",VLOOKUP(E6976,'[13]Cross-Page Data'!$I$4:$J$22,2,FALSE),IF(VLOOKUP(I6976,'[13]Cross-Page Data'!$D$4:$F$48,3,FALSE)="hydro",VLOOKUP(E6976,'[13]Cross-Page Data'!$I$4:$J$22,2,FALSE),VLOOKUP(I6976,'[13]Cross-Page Data'!$D$4:$F$48,3,FALSE)))))</f>
        <v>#N/A</v>
      </c>
      <c r="K6976" s="115" t="b">
        <f t="shared" si="108"/>
        <v>1</v>
      </c>
    </row>
    <row r="6977" spans="10:11" ht="14.65" customHeight="1" x14ac:dyDescent="0.25">
      <c r="J6977" s="115" t="e">
        <f>IF(VLOOKUP(I6977,'[13]Cross-Page Data'!$D$4:$F$48,3,FALSE)="natural gas",VLOOKUP(E6977,'[13]Cross-Page Data'!$I$4:$J$22,2,FALSE),IF(VLOOKUP(I6977,'[13]Cross-Page Data'!$D$4:$F$48,3,FALSE)="solar",IF(E6977="PV","solar PV","solar thermal"),IF(VLOOKUP(I6977,'[13]Cross-Page Data'!$D$4:$F$48,3,FALSE)="wind",VLOOKUP(E6977,'[13]Cross-Page Data'!$I$4:$J$22,2,FALSE),IF(VLOOKUP(I6977,'[13]Cross-Page Data'!$D$4:$F$48,3,FALSE)="hydro",VLOOKUP(E6977,'[13]Cross-Page Data'!$I$4:$J$22,2,FALSE),VLOOKUP(I6977,'[13]Cross-Page Data'!$D$4:$F$48,3,FALSE)))))</f>
        <v>#N/A</v>
      </c>
      <c r="K6977" s="115" t="b">
        <f t="shared" si="108"/>
        <v>1</v>
      </c>
    </row>
    <row r="6978" spans="10:11" ht="14.65" customHeight="1" x14ac:dyDescent="0.25">
      <c r="J6978" s="115" t="e">
        <f>IF(VLOOKUP(I6978,'[13]Cross-Page Data'!$D$4:$F$48,3,FALSE)="natural gas",VLOOKUP(E6978,'[13]Cross-Page Data'!$I$4:$J$22,2,FALSE),IF(VLOOKUP(I6978,'[13]Cross-Page Data'!$D$4:$F$48,3,FALSE)="solar",IF(E6978="PV","solar PV","solar thermal"),IF(VLOOKUP(I6978,'[13]Cross-Page Data'!$D$4:$F$48,3,FALSE)="wind",VLOOKUP(E6978,'[13]Cross-Page Data'!$I$4:$J$22,2,FALSE),IF(VLOOKUP(I6978,'[13]Cross-Page Data'!$D$4:$F$48,3,FALSE)="hydro",VLOOKUP(E6978,'[13]Cross-Page Data'!$I$4:$J$22,2,FALSE),VLOOKUP(I6978,'[13]Cross-Page Data'!$D$4:$F$48,3,FALSE)))))</f>
        <v>#N/A</v>
      </c>
      <c r="K6978" s="115" t="b">
        <f t="shared" si="108"/>
        <v>1</v>
      </c>
    </row>
    <row r="6979" spans="10:11" ht="14.65" customHeight="1" x14ac:dyDescent="0.25">
      <c r="J6979" s="115" t="e">
        <f>IF(VLOOKUP(I6979,'[13]Cross-Page Data'!$D$4:$F$48,3,FALSE)="natural gas",VLOOKUP(E6979,'[13]Cross-Page Data'!$I$4:$J$22,2,FALSE),IF(VLOOKUP(I6979,'[13]Cross-Page Data'!$D$4:$F$48,3,FALSE)="solar",IF(E6979="PV","solar PV","solar thermal"),IF(VLOOKUP(I6979,'[13]Cross-Page Data'!$D$4:$F$48,3,FALSE)="wind",VLOOKUP(E6979,'[13]Cross-Page Data'!$I$4:$J$22,2,FALSE),IF(VLOOKUP(I6979,'[13]Cross-Page Data'!$D$4:$F$48,3,FALSE)="hydro",VLOOKUP(E6979,'[13]Cross-Page Data'!$I$4:$J$22,2,FALSE),VLOOKUP(I6979,'[13]Cross-Page Data'!$D$4:$F$48,3,FALSE)))))</f>
        <v>#N/A</v>
      </c>
      <c r="K6979" s="115" t="b">
        <f t="shared" si="108"/>
        <v>1</v>
      </c>
    </row>
    <row r="6980" spans="10:11" ht="14.65" customHeight="1" x14ac:dyDescent="0.25">
      <c r="J6980" s="115" t="e">
        <f>IF(VLOOKUP(I6980,'[13]Cross-Page Data'!$D$4:$F$48,3,FALSE)="natural gas",VLOOKUP(E6980,'[13]Cross-Page Data'!$I$4:$J$22,2,FALSE),IF(VLOOKUP(I6980,'[13]Cross-Page Data'!$D$4:$F$48,3,FALSE)="solar",IF(E6980="PV","solar PV","solar thermal"),IF(VLOOKUP(I6980,'[13]Cross-Page Data'!$D$4:$F$48,3,FALSE)="wind",VLOOKUP(E6980,'[13]Cross-Page Data'!$I$4:$J$22,2,FALSE),IF(VLOOKUP(I6980,'[13]Cross-Page Data'!$D$4:$F$48,3,FALSE)="hydro",VLOOKUP(E6980,'[13]Cross-Page Data'!$I$4:$J$22,2,FALSE),VLOOKUP(I6980,'[13]Cross-Page Data'!$D$4:$F$48,3,FALSE)))))</f>
        <v>#N/A</v>
      </c>
      <c r="K6980" s="115" t="b">
        <f t="shared" si="108"/>
        <v>1</v>
      </c>
    </row>
    <row r="6981" spans="10:11" ht="14.65" customHeight="1" x14ac:dyDescent="0.25">
      <c r="J6981" s="115" t="e">
        <f>IF(VLOOKUP(I6981,'[13]Cross-Page Data'!$D$4:$F$48,3,FALSE)="natural gas",VLOOKUP(E6981,'[13]Cross-Page Data'!$I$4:$J$22,2,FALSE),IF(VLOOKUP(I6981,'[13]Cross-Page Data'!$D$4:$F$48,3,FALSE)="solar",IF(E6981="PV","solar PV","solar thermal"),IF(VLOOKUP(I6981,'[13]Cross-Page Data'!$D$4:$F$48,3,FALSE)="wind",VLOOKUP(E6981,'[13]Cross-Page Data'!$I$4:$J$22,2,FALSE),IF(VLOOKUP(I6981,'[13]Cross-Page Data'!$D$4:$F$48,3,FALSE)="hydro",VLOOKUP(E6981,'[13]Cross-Page Data'!$I$4:$J$22,2,FALSE),VLOOKUP(I6981,'[13]Cross-Page Data'!$D$4:$F$48,3,FALSE)))))</f>
        <v>#N/A</v>
      </c>
      <c r="K6981" s="115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s="115" t="e">
        <f>IF(VLOOKUP(I6982,'[13]Cross-Page Data'!$D$4:$F$48,3,FALSE)="natural gas",VLOOKUP(E6982,'[13]Cross-Page Data'!$I$4:$J$22,2,FALSE),IF(VLOOKUP(I6982,'[13]Cross-Page Data'!$D$4:$F$48,3,FALSE)="solar",IF(E6982="PV","solar PV","solar thermal"),IF(VLOOKUP(I6982,'[13]Cross-Page Data'!$D$4:$F$48,3,FALSE)="wind",VLOOKUP(E6982,'[13]Cross-Page Data'!$I$4:$J$22,2,FALSE),IF(VLOOKUP(I6982,'[13]Cross-Page Data'!$D$4:$F$48,3,FALSE)="hydro",VLOOKUP(E6982,'[13]Cross-Page Data'!$I$4:$J$22,2,FALSE),VLOOKUP(I6982,'[13]Cross-Page Data'!$D$4:$F$48,3,FALSE)))))</f>
        <v>#N/A</v>
      </c>
      <c r="K6982" s="115" t="b">
        <f t="shared" si="109"/>
        <v>1</v>
      </c>
    </row>
    <row r="6983" spans="10:11" ht="14.65" customHeight="1" x14ac:dyDescent="0.25">
      <c r="J6983" s="115" t="e">
        <f>IF(VLOOKUP(I6983,'[13]Cross-Page Data'!$D$4:$F$48,3,FALSE)="natural gas",VLOOKUP(E6983,'[13]Cross-Page Data'!$I$4:$J$22,2,FALSE),IF(VLOOKUP(I6983,'[13]Cross-Page Data'!$D$4:$F$48,3,FALSE)="solar",IF(E6983="PV","solar PV","solar thermal"),IF(VLOOKUP(I6983,'[13]Cross-Page Data'!$D$4:$F$48,3,FALSE)="wind",VLOOKUP(E6983,'[13]Cross-Page Data'!$I$4:$J$22,2,FALSE),IF(VLOOKUP(I6983,'[13]Cross-Page Data'!$D$4:$F$48,3,FALSE)="hydro",VLOOKUP(E6983,'[13]Cross-Page Data'!$I$4:$J$22,2,FALSE),VLOOKUP(I6983,'[13]Cross-Page Data'!$D$4:$F$48,3,FALSE)))))</f>
        <v>#N/A</v>
      </c>
      <c r="K6983" s="115" t="b">
        <f t="shared" si="109"/>
        <v>1</v>
      </c>
    </row>
    <row r="6984" spans="10:11" ht="14.65" customHeight="1" x14ac:dyDescent="0.25">
      <c r="J6984" s="115" t="e">
        <f>IF(VLOOKUP(I6984,'[13]Cross-Page Data'!$D$4:$F$48,3,FALSE)="natural gas",VLOOKUP(E6984,'[13]Cross-Page Data'!$I$4:$J$22,2,FALSE),IF(VLOOKUP(I6984,'[13]Cross-Page Data'!$D$4:$F$48,3,FALSE)="solar",IF(E6984="PV","solar PV","solar thermal"),IF(VLOOKUP(I6984,'[13]Cross-Page Data'!$D$4:$F$48,3,FALSE)="wind",VLOOKUP(E6984,'[13]Cross-Page Data'!$I$4:$J$22,2,FALSE),IF(VLOOKUP(I6984,'[13]Cross-Page Data'!$D$4:$F$48,3,FALSE)="hydro",VLOOKUP(E6984,'[13]Cross-Page Data'!$I$4:$J$22,2,FALSE),VLOOKUP(I6984,'[13]Cross-Page Data'!$D$4:$F$48,3,FALSE)))))</f>
        <v>#N/A</v>
      </c>
      <c r="K6984" s="115" t="b">
        <f t="shared" si="109"/>
        <v>1</v>
      </c>
    </row>
    <row r="6985" spans="10:11" ht="14.65" customHeight="1" x14ac:dyDescent="0.25">
      <c r="J6985" s="115" t="e">
        <f>IF(VLOOKUP(I6985,'[13]Cross-Page Data'!$D$4:$F$48,3,FALSE)="natural gas",VLOOKUP(E6985,'[13]Cross-Page Data'!$I$4:$J$22,2,FALSE),IF(VLOOKUP(I6985,'[13]Cross-Page Data'!$D$4:$F$48,3,FALSE)="solar",IF(E6985="PV","solar PV","solar thermal"),IF(VLOOKUP(I6985,'[13]Cross-Page Data'!$D$4:$F$48,3,FALSE)="wind",VLOOKUP(E6985,'[13]Cross-Page Data'!$I$4:$J$22,2,FALSE),IF(VLOOKUP(I6985,'[13]Cross-Page Data'!$D$4:$F$48,3,FALSE)="hydro",VLOOKUP(E6985,'[13]Cross-Page Data'!$I$4:$J$22,2,FALSE),VLOOKUP(I6985,'[13]Cross-Page Data'!$D$4:$F$48,3,FALSE)))))</f>
        <v>#N/A</v>
      </c>
      <c r="K6985" s="115" t="b">
        <f t="shared" si="109"/>
        <v>1</v>
      </c>
    </row>
    <row r="6986" spans="10:11" ht="14.65" customHeight="1" x14ac:dyDescent="0.25">
      <c r="J6986" s="115" t="e">
        <f>IF(VLOOKUP(I6986,'[13]Cross-Page Data'!$D$4:$F$48,3,FALSE)="natural gas",VLOOKUP(E6986,'[13]Cross-Page Data'!$I$4:$J$22,2,FALSE),IF(VLOOKUP(I6986,'[13]Cross-Page Data'!$D$4:$F$48,3,FALSE)="solar",IF(E6986="PV","solar PV","solar thermal"),IF(VLOOKUP(I6986,'[13]Cross-Page Data'!$D$4:$F$48,3,FALSE)="wind",VLOOKUP(E6986,'[13]Cross-Page Data'!$I$4:$J$22,2,FALSE),IF(VLOOKUP(I6986,'[13]Cross-Page Data'!$D$4:$F$48,3,FALSE)="hydro",VLOOKUP(E6986,'[13]Cross-Page Data'!$I$4:$J$22,2,FALSE),VLOOKUP(I6986,'[13]Cross-Page Data'!$D$4:$F$48,3,FALSE)))))</f>
        <v>#N/A</v>
      </c>
      <c r="K6986" s="115" t="b">
        <f t="shared" si="109"/>
        <v>1</v>
      </c>
    </row>
    <row r="6987" spans="10:11" ht="14.65" customHeight="1" x14ac:dyDescent="0.25">
      <c r="J6987" s="115" t="e">
        <f>IF(VLOOKUP(I6987,'[13]Cross-Page Data'!$D$4:$F$48,3,FALSE)="natural gas",VLOOKUP(E6987,'[13]Cross-Page Data'!$I$4:$J$22,2,FALSE),IF(VLOOKUP(I6987,'[13]Cross-Page Data'!$D$4:$F$48,3,FALSE)="solar",IF(E6987="PV","solar PV","solar thermal"),IF(VLOOKUP(I6987,'[13]Cross-Page Data'!$D$4:$F$48,3,FALSE)="wind",VLOOKUP(E6987,'[13]Cross-Page Data'!$I$4:$J$22,2,FALSE),IF(VLOOKUP(I6987,'[13]Cross-Page Data'!$D$4:$F$48,3,FALSE)="hydro",VLOOKUP(E6987,'[13]Cross-Page Data'!$I$4:$J$22,2,FALSE),VLOOKUP(I6987,'[13]Cross-Page Data'!$D$4:$F$48,3,FALSE)))))</f>
        <v>#N/A</v>
      </c>
      <c r="K6987" s="115" t="b">
        <f t="shared" si="109"/>
        <v>1</v>
      </c>
    </row>
    <row r="6988" spans="10:11" ht="14.65" customHeight="1" x14ac:dyDescent="0.25">
      <c r="J6988" s="115" t="e">
        <f>IF(VLOOKUP(I6988,'[13]Cross-Page Data'!$D$4:$F$48,3,FALSE)="natural gas",VLOOKUP(E6988,'[13]Cross-Page Data'!$I$4:$J$22,2,FALSE),IF(VLOOKUP(I6988,'[13]Cross-Page Data'!$D$4:$F$48,3,FALSE)="solar",IF(E6988="PV","solar PV","solar thermal"),IF(VLOOKUP(I6988,'[13]Cross-Page Data'!$D$4:$F$48,3,FALSE)="wind",VLOOKUP(E6988,'[13]Cross-Page Data'!$I$4:$J$22,2,FALSE),IF(VLOOKUP(I6988,'[13]Cross-Page Data'!$D$4:$F$48,3,FALSE)="hydro",VLOOKUP(E6988,'[13]Cross-Page Data'!$I$4:$J$22,2,FALSE),VLOOKUP(I6988,'[13]Cross-Page Data'!$D$4:$F$48,3,FALSE)))))</f>
        <v>#N/A</v>
      </c>
      <c r="K6988" s="115" t="b">
        <f t="shared" si="109"/>
        <v>1</v>
      </c>
    </row>
    <row r="6989" spans="10:11" ht="14.65" customHeight="1" x14ac:dyDescent="0.25">
      <c r="J6989" s="115" t="e">
        <f>IF(VLOOKUP(I6989,'[13]Cross-Page Data'!$D$4:$F$48,3,FALSE)="natural gas",VLOOKUP(E6989,'[13]Cross-Page Data'!$I$4:$J$22,2,FALSE),IF(VLOOKUP(I6989,'[13]Cross-Page Data'!$D$4:$F$48,3,FALSE)="solar",IF(E6989="PV","solar PV","solar thermal"),IF(VLOOKUP(I6989,'[13]Cross-Page Data'!$D$4:$F$48,3,FALSE)="wind",VLOOKUP(E6989,'[13]Cross-Page Data'!$I$4:$J$22,2,FALSE),IF(VLOOKUP(I6989,'[13]Cross-Page Data'!$D$4:$F$48,3,FALSE)="hydro",VLOOKUP(E6989,'[13]Cross-Page Data'!$I$4:$J$22,2,FALSE),VLOOKUP(I6989,'[13]Cross-Page Data'!$D$4:$F$48,3,FALSE)))))</f>
        <v>#N/A</v>
      </c>
      <c r="K6989" s="115" t="b">
        <f t="shared" si="109"/>
        <v>1</v>
      </c>
    </row>
    <row r="6990" spans="10:11" ht="14.65" customHeight="1" x14ac:dyDescent="0.25">
      <c r="J6990" s="115" t="e">
        <f>IF(VLOOKUP(I6990,'[13]Cross-Page Data'!$D$4:$F$48,3,FALSE)="natural gas",VLOOKUP(E6990,'[13]Cross-Page Data'!$I$4:$J$22,2,FALSE),IF(VLOOKUP(I6990,'[13]Cross-Page Data'!$D$4:$F$48,3,FALSE)="solar",IF(E6990="PV","solar PV","solar thermal"),IF(VLOOKUP(I6990,'[13]Cross-Page Data'!$D$4:$F$48,3,FALSE)="wind",VLOOKUP(E6990,'[13]Cross-Page Data'!$I$4:$J$22,2,FALSE),IF(VLOOKUP(I6990,'[13]Cross-Page Data'!$D$4:$F$48,3,FALSE)="hydro",VLOOKUP(E6990,'[13]Cross-Page Data'!$I$4:$J$22,2,FALSE),VLOOKUP(I6990,'[13]Cross-Page Data'!$D$4:$F$48,3,FALSE)))))</f>
        <v>#N/A</v>
      </c>
      <c r="K6990" s="115" t="b">
        <f t="shared" si="109"/>
        <v>1</v>
      </c>
    </row>
    <row r="6991" spans="10:11" ht="14.65" customHeight="1" x14ac:dyDescent="0.25">
      <c r="J6991" s="115" t="e">
        <f>IF(VLOOKUP(I6991,'[13]Cross-Page Data'!$D$4:$F$48,3,FALSE)="natural gas",VLOOKUP(E6991,'[13]Cross-Page Data'!$I$4:$J$22,2,FALSE),IF(VLOOKUP(I6991,'[13]Cross-Page Data'!$D$4:$F$48,3,FALSE)="solar",IF(E6991="PV","solar PV","solar thermal"),IF(VLOOKUP(I6991,'[13]Cross-Page Data'!$D$4:$F$48,3,FALSE)="wind",VLOOKUP(E6991,'[13]Cross-Page Data'!$I$4:$J$22,2,FALSE),IF(VLOOKUP(I6991,'[13]Cross-Page Data'!$D$4:$F$48,3,FALSE)="hydro",VLOOKUP(E6991,'[13]Cross-Page Data'!$I$4:$J$22,2,FALSE),VLOOKUP(I6991,'[13]Cross-Page Data'!$D$4:$F$48,3,FALSE)))))</f>
        <v>#N/A</v>
      </c>
      <c r="K6991" s="115" t="b">
        <f t="shared" si="109"/>
        <v>1</v>
      </c>
    </row>
    <row r="6992" spans="10:11" ht="14.65" customHeight="1" x14ac:dyDescent="0.25">
      <c r="J6992" s="115" t="e">
        <f>IF(VLOOKUP(I6992,'[13]Cross-Page Data'!$D$4:$F$48,3,FALSE)="natural gas",VLOOKUP(E6992,'[13]Cross-Page Data'!$I$4:$J$22,2,FALSE),IF(VLOOKUP(I6992,'[13]Cross-Page Data'!$D$4:$F$48,3,FALSE)="solar",IF(E6992="PV","solar PV","solar thermal"),IF(VLOOKUP(I6992,'[13]Cross-Page Data'!$D$4:$F$48,3,FALSE)="wind",VLOOKUP(E6992,'[13]Cross-Page Data'!$I$4:$J$22,2,FALSE),IF(VLOOKUP(I6992,'[13]Cross-Page Data'!$D$4:$F$48,3,FALSE)="hydro",VLOOKUP(E6992,'[13]Cross-Page Data'!$I$4:$J$22,2,FALSE),VLOOKUP(I6992,'[13]Cross-Page Data'!$D$4:$F$48,3,FALSE)))))</f>
        <v>#N/A</v>
      </c>
      <c r="K6992" s="115" t="b">
        <f t="shared" si="109"/>
        <v>1</v>
      </c>
    </row>
    <row r="6993" spans="10:11" ht="14.65" customHeight="1" x14ac:dyDescent="0.25">
      <c r="J6993" s="115" t="e">
        <f>IF(VLOOKUP(I6993,'[13]Cross-Page Data'!$D$4:$F$48,3,FALSE)="natural gas",VLOOKUP(E6993,'[13]Cross-Page Data'!$I$4:$J$22,2,FALSE),IF(VLOOKUP(I6993,'[13]Cross-Page Data'!$D$4:$F$48,3,FALSE)="solar",IF(E6993="PV","solar PV","solar thermal"),IF(VLOOKUP(I6993,'[13]Cross-Page Data'!$D$4:$F$48,3,FALSE)="wind",VLOOKUP(E6993,'[13]Cross-Page Data'!$I$4:$J$22,2,FALSE),IF(VLOOKUP(I6993,'[13]Cross-Page Data'!$D$4:$F$48,3,FALSE)="hydro",VLOOKUP(E6993,'[13]Cross-Page Data'!$I$4:$J$22,2,FALSE),VLOOKUP(I6993,'[13]Cross-Page Data'!$D$4:$F$48,3,FALSE)))))</f>
        <v>#N/A</v>
      </c>
      <c r="K6993" s="115" t="b">
        <f t="shared" si="109"/>
        <v>1</v>
      </c>
    </row>
    <row r="6994" spans="10:11" ht="14.65" customHeight="1" x14ac:dyDescent="0.25">
      <c r="J6994" s="115" t="e">
        <f>IF(VLOOKUP(I6994,'[13]Cross-Page Data'!$D$4:$F$48,3,FALSE)="natural gas",VLOOKUP(E6994,'[13]Cross-Page Data'!$I$4:$J$22,2,FALSE),IF(VLOOKUP(I6994,'[13]Cross-Page Data'!$D$4:$F$48,3,FALSE)="solar",IF(E6994="PV","solar PV","solar thermal"),IF(VLOOKUP(I6994,'[13]Cross-Page Data'!$D$4:$F$48,3,FALSE)="wind",VLOOKUP(E6994,'[13]Cross-Page Data'!$I$4:$J$22,2,FALSE),IF(VLOOKUP(I6994,'[13]Cross-Page Data'!$D$4:$F$48,3,FALSE)="hydro",VLOOKUP(E6994,'[13]Cross-Page Data'!$I$4:$J$22,2,FALSE),VLOOKUP(I6994,'[13]Cross-Page Data'!$D$4:$F$48,3,FALSE)))))</f>
        <v>#N/A</v>
      </c>
      <c r="K6994" s="115" t="b">
        <f t="shared" si="109"/>
        <v>1</v>
      </c>
    </row>
    <row r="6995" spans="10:11" ht="14.65" customHeight="1" x14ac:dyDescent="0.25">
      <c r="J6995" s="115" t="e">
        <f>IF(VLOOKUP(I6995,'[13]Cross-Page Data'!$D$4:$F$48,3,FALSE)="natural gas",VLOOKUP(E6995,'[13]Cross-Page Data'!$I$4:$J$22,2,FALSE),IF(VLOOKUP(I6995,'[13]Cross-Page Data'!$D$4:$F$48,3,FALSE)="solar",IF(E6995="PV","solar PV","solar thermal"),IF(VLOOKUP(I6995,'[13]Cross-Page Data'!$D$4:$F$48,3,FALSE)="wind",VLOOKUP(E6995,'[13]Cross-Page Data'!$I$4:$J$22,2,FALSE),IF(VLOOKUP(I6995,'[13]Cross-Page Data'!$D$4:$F$48,3,FALSE)="hydro",VLOOKUP(E6995,'[13]Cross-Page Data'!$I$4:$J$22,2,FALSE),VLOOKUP(I6995,'[13]Cross-Page Data'!$D$4:$F$48,3,FALSE)))))</f>
        <v>#N/A</v>
      </c>
      <c r="K6995" s="115" t="b">
        <f t="shared" si="109"/>
        <v>1</v>
      </c>
    </row>
    <row r="6996" spans="10:11" ht="14.65" customHeight="1" x14ac:dyDescent="0.25">
      <c r="J6996" s="115" t="e">
        <f>IF(VLOOKUP(I6996,'[13]Cross-Page Data'!$D$4:$F$48,3,FALSE)="natural gas",VLOOKUP(E6996,'[13]Cross-Page Data'!$I$4:$J$22,2,FALSE),IF(VLOOKUP(I6996,'[13]Cross-Page Data'!$D$4:$F$48,3,FALSE)="solar",IF(E6996="PV","solar PV","solar thermal"),IF(VLOOKUP(I6996,'[13]Cross-Page Data'!$D$4:$F$48,3,FALSE)="wind",VLOOKUP(E6996,'[13]Cross-Page Data'!$I$4:$J$22,2,FALSE),IF(VLOOKUP(I6996,'[13]Cross-Page Data'!$D$4:$F$48,3,FALSE)="hydro",VLOOKUP(E6996,'[13]Cross-Page Data'!$I$4:$J$22,2,FALSE),VLOOKUP(I6996,'[13]Cross-Page Data'!$D$4:$F$48,3,FALSE)))))</f>
        <v>#N/A</v>
      </c>
      <c r="K6996" s="115" t="b">
        <f t="shared" si="109"/>
        <v>1</v>
      </c>
    </row>
    <row r="6997" spans="10:11" ht="14.65" customHeight="1" x14ac:dyDescent="0.25">
      <c r="J6997" s="115" t="e">
        <f>IF(VLOOKUP(I6997,'[13]Cross-Page Data'!$D$4:$F$48,3,FALSE)="natural gas",VLOOKUP(E6997,'[13]Cross-Page Data'!$I$4:$J$22,2,FALSE),IF(VLOOKUP(I6997,'[13]Cross-Page Data'!$D$4:$F$48,3,FALSE)="solar",IF(E6997="PV","solar PV","solar thermal"),IF(VLOOKUP(I6997,'[13]Cross-Page Data'!$D$4:$F$48,3,FALSE)="wind",VLOOKUP(E6997,'[13]Cross-Page Data'!$I$4:$J$22,2,FALSE),IF(VLOOKUP(I6997,'[13]Cross-Page Data'!$D$4:$F$48,3,FALSE)="hydro",VLOOKUP(E6997,'[13]Cross-Page Data'!$I$4:$J$22,2,FALSE),VLOOKUP(I6997,'[13]Cross-Page Data'!$D$4:$F$48,3,FALSE)))))</f>
        <v>#N/A</v>
      </c>
      <c r="K6997" s="115" t="b">
        <f t="shared" si="109"/>
        <v>1</v>
      </c>
    </row>
    <row r="6998" spans="10:11" ht="14.65" customHeight="1" x14ac:dyDescent="0.25">
      <c r="J6998" s="115" t="e">
        <f>IF(VLOOKUP(I6998,'[13]Cross-Page Data'!$D$4:$F$48,3,FALSE)="natural gas",VLOOKUP(E6998,'[13]Cross-Page Data'!$I$4:$J$22,2,FALSE),IF(VLOOKUP(I6998,'[13]Cross-Page Data'!$D$4:$F$48,3,FALSE)="solar",IF(E6998="PV","solar PV","solar thermal"),IF(VLOOKUP(I6998,'[13]Cross-Page Data'!$D$4:$F$48,3,FALSE)="wind",VLOOKUP(E6998,'[13]Cross-Page Data'!$I$4:$J$22,2,FALSE),IF(VLOOKUP(I6998,'[13]Cross-Page Data'!$D$4:$F$48,3,FALSE)="hydro",VLOOKUP(E6998,'[13]Cross-Page Data'!$I$4:$J$22,2,FALSE),VLOOKUP(I6998,'[13]Cross-Page Data'!$D$4:$F$48,3,FALSE)))))</f>
        <v>#N/A</v>
      </c>
      <c r="K6998" s="115" t="b">
        <f t="shared" si="109"/>
        <v>1</v>
      </c>
    </row>
    <row r="6999" spans="10:11" ht="14.65" customHeight="1" x14ac:dyDescent="0.25">
      <c r="J6999" s="115" t="e">
        <f>IF(VLOOKUP(I6999,'[13]Cross-Page Data'!$D$4:$F$48,3,FALSE)="natural gas",VLOOKUP(E6999,'[13]Cross-Page Data'!$I$4:$J$22,2,FALSE),IF(VLOOKUP(I6999,'[13]Cross-Page Data'!$D$4:$F$48,3,FALSE)="solar",IF(E6999="PV","solar PV","solar thermal"),IF(VLOOKUP(I6999,'[13]Cross-Page Data'!$D$4:$F$48,3,FALSE)="wind",VLOOKUP(E6999,'[13]Cross-Page Data'!$I$4:$J$22,2,FALSE),IF(VLOOKUP(I6999,'[13]Cross-Page Data'!$D$4:$F$48,3,FALSE)="hydro",VLOOKUP(E6999,'[13]Cross-Page Data'!$I$4:$J$22,2,FALSE),VLOOKUP(I6999,'[13]Cross-Page Data'!$D$4:$F$48,3,FALSE)))))</f>
        <v>#N/A</v>
      </c>
      <c r="K6999" s="115" t="b">
        <f t="shared" si="109"/>
        <v>1</v>
      </c>
    </row>
    <row r="7000" spans="10:11" ht="14.65" customHeight="1" x14ac:dyDescent="0.25">
      <c r="J7000" s="115" t="e">
        <f>IF(VLOOKUP(I7000,'[13]Cross-Page Data'!$D$4:$F$48,3,FALSE)="natural gas",VLOOKUP(E7000,'[13]Cross-Page Data'!$I$4:$J$22,2,FALSE),IF(VLOOKUP(I7000,'[13]Cross-Page Data'!$D$4:$F$48,3,FALSE)="solar",IF(E7000="PV","solar PV","solar thermal"),IF(VLOOKUP(I7000,'[13]Cross-Page Data'!$D$4:$F$48,3,FALSE)="wind",VLOOKUP(E7000,'[13]Cross-Page Data'!$I$4:$J$22,2,FALSE),IF(VLOOKUP(I7000,'[13]Cross-Page Data'!$D$4:$F$48,3,FALSE)="hydro",VLOOKUP(E7000,'[13]Cross-Page Data'!$I$4:$J$22,2,FALSE),VLOOKUP(I7000,'[13]Cross-Page Data'!$D$4:$F$48,3,FALSE)))))</f>
        <v>#N/A</v>
      </c>
      <c r="K7000" s="115" t="b">
        <f t="shared" si="109"/>
        <v>1</v>
      </c>
    </row>
    <row r="7001" spans="10:11" ht="14.65" customHeight="1" x14ac:dyDescent="0.25">
      <c r="J7001" s="115" t="e">
        <f>IF(VLOOKUP(I7001,'[13]Cross-Page Data'!$D$4:$F$48,3,FALSE)="natural gas",VLOOKUP(E7001,'[13]Cross-Page Data'!$I$4:$J$22,2,FALSE),IF(VLOOKUP(I7001,'[13]Cross-Page Data'!$D$4:$F$48,3,FALSE)="solar",IF(E7001="PV","solar PV","solar thermal"),IF(VLOOKUP(I7001,'[13]Cross-Page Data'!$D$4:$F$48,3,FALSE)="wind",VLOOKUP(E7001,'[13]Cross-Page Data'!$I$4:$J$22,2,FALSE),IF(VLOOKUP(I7001,'[13]Cross-Page Data'!$D$4:$F$48,3,FALSE)="hydro",VLOOKUP(E7001,'[13]Cross-Page Data'!$I$4:$J$22,2,FALSE),VLOOKUP(I7001,'[13]Cross-Page Data'!$D$4:$F$48,3,FALSE)))))</f>
        <v>#N/A</v>
      </c>
      <c r="K7001" s="115" t="b">
        <f t="shared" si="109"/>
        <v>1</v>
      </c>
    </row>
    <row r="7002" spans="10:11" ht="14.65" customHeight="1" x14ac:dyDescent="0.25">
      <c r="J7002" s="115" t="e">
        <f>IF(VLOOKUP(I7002,'[13]Cross-Page Data'!$D$4:$F$48,3,FALSE)="natural gas",VLOOKUP(E7002,'[13]Cross-Page Data'!$I$4:$J$22,2,FALSE),IF(VLOOKUP(I7002,'[13]Cross-Page Data'!$D$4:$F$48,3,FALSE)="solar",IF(E7002="PV","solar PV","solar thermal"),IF(VLOOKUP(I7002,'[13]Cross-Page Data'!$D$4:$F$48,3,FALSE)="wind",VLOOKUP(E7002,'[13]Cross-Page Data'!$I$4:$J$22,2,FALSE),IF(VLOOKUP(I7002,'[13]Cross-Page Data'!$D$4:$F$48,3,FALSE)="hydro",VLOOKUP(E7002,'[13]Cross-Page Data'!$I$4:$J$22,2,FALSE),VLOOKUP(I7002,'[13]Cross-Page Data'!$D$4:$F$48,3,FALSE)))))</f>
        <v>#N/A</v>
      </c>
      <c r="K7002" s="115" t="b">
        <f t="shared" si="109"/>
        <v>1</v>
      </c>
    </row>
    <row r="7003" spans="10:11" ht="14.65" customHeight="1" x14ac:dyDescent="0.25">
      <c r="J7003" s="115" t="e">
        <f>IF(VLOOKUP(I7003,'[13]Cross-Page Data'!$D$4:$F$48,3,FALSE)="natural gas",VLOOKUP(E7003,'[13]Cross-Page Data'!$I$4:$J$22,2,FALSE),IF(VLOOKUP(I7003,'[13]Cross-Page Data'!$D$4:$F$48,3,FALSE)="solar",IF(E7003="PV","solar PV","solar thermal"),IF(VLOOKUP(I7003,'[13]Cross-Page Data'!$D$4:$F$48,3,FALSE)="wind",VLOOKUP(E7003,'[13]Cross-Page Data'!$I$4:$J$22,2,FALSE),IF(VLOOKUP(I7003,'[13]Cross-Page Data'!$D$4:$F$48,3,FALSE)="hydro",VLOOKUP(E7003,'[13]Cross-Page Data'!$I$4:$J$22,2,FALSE),VLOOKUP(I7003,'[13]Cross-Page Data'!$D$4:$F$48,3,FALSE)))))</f>
        <v>#N/A</v>
      </c>
      <c r="K7003" s="115" t="b">
        <f t="shared" si="109"/>
        <v>1</v>
      </c>
    </row>
    <row r="7004" spans="10:11" ht="14.65" customHeight="1" x14ac:dyDescent="0.25">
      <c r="J7004" s="115" t="e">
        <f>IF(VLOOKUP(I7004,'[13]Cross-Page Data'!$D$4:$F$48,3,FALSE)="natural gas",VLOOKUP(E7004,'[13]Cross-Page Data'!$I$4:$J$22,2,FALSE),IF(VLOOKUP(I7004,'[13]Cross-Page Data'!$D$4:$F$48,3,FALSE)="solar",IF(E7004="PV","solar PV","solar thermal"),IF(VLOOKUP(I7004,'[13]Cross-Page Data'!$D$4:$F$48,3,FALSE)="wind",VLOOKUP(E7004,'[13]Cross-Page Data'!$I$4:$J$22,2,FALSE),IF(VLOOKUP(I7004,'[13]Cross-Page Data'!$D$4:$F$48,3,FALSE)="hydro",VLOOKUP(E7004,'[13]Cross-Page Data'!$I$4:$J$22,2,FALSE),VLOOKUP(I7004,'[13]Cross-Page Data'!$D$4:$F$48,3,FALSE)))))</f>
        <v>#N/A</v>
      </c>
      <c r="K7004" s="115" t="b">
        <f t="shared" si="109"/>
        <v>1</v>
      </c>
    </row>
    <row r="7005" spans="10:11" ht="14.65" customHeight="1" x14ac:dyDescent="0.25">
      <c r="J7005" s="115" t="e">
        <f>IF(VLOOKUP(I7005,'[13]Cross-Page Data'!$D$4:$F$48,3,FALSE)="natural gas",VLOOKUP(E7005,'[13]Cross-Page Data'!$I$4:$J$22,2,FALSE),IF(VLOOKUP(I7005,'[13]Cross-Page Data'!$D$4:$F$48,3,FALSE)="solar",IF(E7005="PV","solar PV","solar thermal"),IF(VLOOKUP(I7005,'[13]Cross-Page Data'!$D$4:$F$48,3,FALSE)="wind",VLOOKUP(E7005,'[13]Cross-Page Data'!$I$4:$J$22,2,FALSE),IF(VLOOKUP(I7005,'[13]Cross-Page Data'!$D$4:$F$48,3,FALSE)="hydro",VLOOKUP(E7005,'[13]Cross-Page Data'!$I$4:$J$22,2,FALSE),VLOOKUP(I7005,'[13]Cross-Page Data'!$D$4:$F$48,3,FALSE)))))</f>
        <v>#N/A</v>
      </c>
      <c r="K7005" s="115" t="b">
        <f t="shared" si="109"/>
        <v>1</v>
      </c>
    </row>
    <row r="7006" spans="10:11" ht="14.65" customHeight="1" x14ac:dyDescent="0.25">
      <c r="J7006" s="115" t="e">
        <f>IF(VLOOKUP(I7006,'[13]Cross-Page Data'!$D$4:$F$48,3,FALSE)="natural gas",VLOOKUP(E7006,'[13]Cross-Page Data'!$I$4:$J$22,2,FALSE),IF(VLOOKUP(I7006,'[13]Cross-Page Data'!$D$4:$F$48,3,FALSE)="solar",IF(E7006="PV","solar PV","solar thermal"),IF(VLOOKUP(I7006,'[13]Cross-Page Data'!$D$4:$F$48,3,FALSE)="wind",VLOOKUP(E7006,'[13]Cross-Page Data'!$I$4:$J$22,2,FALSE),IF(VLOOKUP(I7006,'[13]Cross-Page Data'!$D$4:$F$48,3,FALSE)="hydro",VLOOKUP(E7006,'[13]Cross-Page Data'!$I$4:$J$22,2,FALSE),VLOOKUP(I7006,'[13]Cross-Page Data'!$D$4:$F$48,3,FALSE)))))</f>
        <v>#N/A</v>
      </c>
      <c r="K7006" s="115" t="b">
        <f t="shared" si="109"/>
        <v>1</v>
      </c>
    </row>
    <row r="7007" spans="10:11" ht="14.65" customHeight="1" x14ac:dyDescent="0.25">
      <c r="J7007" s="115" t="e">
        <f>IF(VLOOKUP(I7007,'[13]Cross-Page Data'!$D$4:$F$48,3,FALSE)="natural gas",VLOOKUP(E7007,'[13]Cross-Page Data'!$I$4:$J$22,2,FALSE),IF(VLOOKUP(I7007,'[13]Cross-Page Data'!$D$4:$F$48,3,FALSE)="solar",IF(E7007="PV","solar PV","solar thermal"),IF(VLOOKUP(I7007,'[13]Cross-Page Data'!$D$4:$F$48,3,FALSE)="wind",VLOOKUP(E7007,'[13]Cross-Page Data'!$I$4:$J$22,2,FALSE),IF(VLOOKUP(I7007,'[13]Cross-Page Data'!$D$4:$F$48,3,FALSE)="hydro",VLOOKUP(E7007,'[13]Cross-Page Data'!$I$4:$J$22,2,FALSE),VLOOKUP(I7007,'[13]Cross-Page Data'!$D$4:$F$48,3,FALSE)))))</f>
        <v>#N/A</v>
      </c>
      <c r="K7007" s="115" t="b">
        <f t="shared" si="109"/>
        <v>1</v>
      </c>
    </row>
    <row r="7008" spans="10:11" ht="14.65" customHeight="1" x14ac:dyDescent="0.25">
      <c r="J7008" s="115" t="e">
        <f>IF(VLOOKUP(I7008,'[13]Cross-Page Data'!$D$4:$F$48,3,FALSE)="natural gas",VLOOKUP(E7008,'[13]Cross-Page Data'!$I$4:$J$22,2,FALSE),IF(VLOOKUP(I7008,'[13]Cross-Page Data'!$D$4:$F$48,3,FALSE)="solar",IF(E7008="PV","solar PV","solar thermal"),IF(VLOOKUP(I7008,'[13]Cross-Page Data'!$D$4:$F$48,3,FALSE)="wind",VLOOKUP(E7008,'[13]Cross-Page Data'!$I$4:$J$22,2,FALSE),IF(VLOOKUP(I7008,'[13]Cross-Page Data'!$D$4:$F$48,3,FALSE)="hydro",VLOOKUP(E7008,'[13]Cross-Page Data'!$I$4:$J$22,2,FALSE),VLOOKUP(I7008,'[13]Cross-Page Data'!$D$4:$F$48,3,FALSE)))))</f>
        <v>#N/A</v>
      </c>
      <c r="K7008" s="115" t="b">
        <f t="shared" si="109"/>
        <v>1</v>
      </c>
    </row>
    <row r="7009" spans="10:11" ht="14.65" customHeight="1" x14ac:dyDescent="0.25">
      <c r="J7009" s="115" t="e">
        <f>IF(VLOOKUP(I7009,'[13]Cross-Page Data'!$D$4:$F$48,3,FALSE)="natural gas",VLOOKUP(E7009,'[13]Cross-Page Data'!$I$4:$J$22,2,FALSE),IF(VLOOKUP(I7009,'[13]Cross-Page Data'!$D$4:$F$48,3,FALSE)="solar",IF(E7009="PV","solar PV","solar thermal"),IF(VLOOKUP(I7009,'[13]Cross-Page Data'!$D$4:$F$48,3,FALSE)="wind",VLOOKUP(E7009,'[13]Cross-Page Data'!$I$4:$J$22,2,FALSE),IF(VLOOKUP(I7009,'[13]Cross-Page Data'!$D$4:$F$48,3,FALSE)="hydro",VLOOKUP(E7009,'[13]Cross-Page Data'!$I$4:$J$22,2,FALSE),VLOOKUP(I7009,'[13]Cross-Page Data'!$D$4:$F$48,3,FALSE)))))</f>
        <v>#N/A</v>
      </c>
      <c r="K7009" s="115" t="b">
        <f t="shared" si="109"/>
        <v>1</v>
      </c>
    </row>
    <row r="7010" spans="10:11" ht="14.65" customHeight="1" x14ac:dyDescent="0.25">
      <c r="J7010" s="115" t="e">
        <f>IF(VLOOKUP(I7010,'[13]Cross-Page Data'!$D$4:$F$48,3,FALSE)="natural gas",VLOOKUP(E7010,'[13]Cross-Page Data'!$I$4:$J$22,2,FALSE),IF(VLOOKUP(I7010,'[13]Cross-Page Data'!$D$4:$F$48,3,FALSE)="solar",IF(E7010="PV","solar PV","solar thermal"),IF(VLOOKUP(I7010,'[13]Cross-Page Data'!$D$4:$F$48,3,FALSE)="wind",VLOOKUP(E7010,'[13]Cross-Page Data'!$I$4:$J$22,2,FALSE),IF(VLOOKUP(I7010,'[13]Cross-Page Data'!$D$4:$F$48,3,FALSE)="hydro",VLOOKUP(E7010,'[13]Cross-Page Data'!$I$4:$J$22,2,FALSE),VLOOKUP(I7010,'[13]Cross-Page Data'!$D$4:$F$48,3,FALSE)))))</f>
        <v>#N/A</v>
      </c>
      <c r="K7010" s="115" t="b">
        <f t="shared" si="109"/>
        <v>1</v>
      </c>
    </row>
    <row r="7011" spans="10:11" ht="14.65" customHeight="1" x14ac:dyDescent="0.25">
      <c r="J7011" s="115" t="e">
        <f>IF(VLOOKUP(I7011,'[13]Cross-Page Data'!$D$4:$F$48,3,FALSE)="natural gas",VLOOKUP(E7011,'[13]Cross-Page Data'!$I$4:$J$22,2,FALSE),IF(VLOOKUP(I7011,'[13]Cross-Page Data'!$D$4:$F$48,3,FALSE)="solar",IF(E7011="PV","solar PV","solar thermal"),IF(VLOOKUP(I7011,'[13]Cross-Page Data'!$D$4:$F$48,3,FALSE)="wind",VLOOKUP(E7011,'[13]Cross-Page Data'!$I$4:$J$22,2,FALSE),IF(VLOOKUP(I7011,'[13]Cross-Page Data'!$D$4:$F$48,3,FALSE)="hydro",VLOOKUP(E7011,'[13]Cross-Page Data'!$I$4:$J$22,2,FALSE),VLOOKUP(I7011,'[13]Cross-Page Data'!$D$4:$F$48,3,FALSE)))))</f>
        <v>#N/A</v>
      </c>
      <c r="K7011" s="115" t="b">
        <f t="shared" si="109"/>
        <v>1</v>
      </c>
    </row>
    <row r="7012" spans="10:11" ht="14.65" customHeight="1" x14ac:dyDescent="0.25">
      <c r="J7012" s="115" t="e">
        <f>IF(VLOOKUP(I7012,'[13]Cross-Page Data'!$D$4:$F$48,3,FALSE)="natural gas",VLOOKUP(E7012,'[13]Cross-Page Data'!$I$4:$J$22,2,FALSE),IF(VLOOKUP(I7012,'[13]Cross-Page Data'!$D$4:$F$48,3,FALSE)="solar",IF(E7012="PV","solar PV","solar thermal"),IF(VLOOKUP(I7012,'[13]Cross-Page Data'!$D$4:$F$48,3,FALSE)="wind",VLOOKUP(E7012,'[13]Cross-Page Data'!$I$4:$J$22,2,FALSE),IF(VLOOKUP(I7012,'[13]Cross-Page Data'!$D$4:$F$48,3,FALSE)="hydro",VLOOKUP(E7012,'[13]Cross-Page Data'!$I$4:$J$22,2,FALSE),VLOOKUP(I7012,'[13]Cross-Page Data'!$D$4:$F$48,3,FALSE)))))</f>
        <v>#N/A</v>
      </c>
      <c r="K7012" s="115" t="b">
        <f t="shared" si="109"/>
        <v>1</v>
      </c>
    </row>
    <row r="7013" spans="10:11" ht="14.65" customHeight="1" x14ac:dyDescent="0.25">
      <c r="J7013" s="115" t="e">
        <f>IF(VLOOKUP(I7013,'[13]Cross-Page Data'!$D$4:$F$48,3,FALSE)="natural gas",VLOOKUP(E7013,'[13]Cross-Page Data'!$I$4:$J$22,2,FALSE),IF(VLOOKUP(I7013,'[13]Cross-Page Data'!$D$4:$F$48,3,FALSE)="solar",IF(E7013="PV","solar PV","solar thermal"),IF(VLOOKUP(I7013,'[13]Cross-Page Data'!$D$4:$F$48,3,FALSE)="wind",VLOOKUP(E7013,'[13]Cross-Page Data'!$I$4:$J$22,2,FALSE),IF(VLOOKUP(I7013,'[13]Cross-Page Data'!$D$4:$F$48,3,FALSE)="hydro",VLOOKUP(E7013,'[13]Cross-Page Data'!$I$4:$J$22,2,FALSE),VLOOKUP(I7013,'[13]Cross-Page Data'!$D$4:$F$48,3,FALSE)))))</f>
        <v>#N/A</v>
      </c>
      <c r="K7013" s="115" t="b">
        <f t="shared" si="109"/>
        <v>1</v>
      </c>
    </row>
    <row r="7014" spans="10:11" ht="14.65" customHeight="1" x14ac:dyDescent="0.25">
      <c r="J7014" s="115" t="e">
        <f>IF(VLOOKUP(I7014,'[13]Cross-Page Data'!$D$4:$F$48,3,FALSE)="natural gas",VLOOKUP(E7014,'[13]Cross-Page Data'!$I$4:$J$22,2,FALSE),IF(VLOOKUP(I7014,'[13]Cross-Page Data'!$D$4:$F$48,3,FALSE)="solar",IF(E7014="PV","solar PV","solar thermal"),IF(VLOOKUP(I7014,'[13]Cross-Page Data'!$D$4:$F$48,3,FALSE)="wind",VLOOKUP(E7014,'[13]Cross-Page Data'!$I$4:$J$22,2,FALSE),IF(VLOOKUP(I7014,'[13]Cross-Page Data'!$D$4:$F$48,3,FALSE)="hydro",VLOOKUP(E7014,'[13]Cross-Page Data'!$I$4:$J$22,2,FALSE),VLOOKUP(I7014,'[13]Cross-Page Data'!$D$4:$F$48,3,FALSE)))))</f>
        <v>#N/A</v>
      </c>
      <c r="K7014" s="115" t="b">
        <f t="shared" si="109"/>
        <v>1</v>
      </c>
    </row>
    <row r="7015" spans="10:11" ht="14.65" customHeight="1" x14ac:dyDescent="0.25">
      <c r="J7015" s="115" t="e">
        <f>IF(VLOOKUP(I7015,'[13]Cross-Page Data'!$D$4:$F$48,3,FALSE)="natural gas",VLOOKUP(E7015,'[13]Cross-Page Data'!$I$4:$J$22,2,FALSE),IF(VLOOKUP(I7015,'[13]Cross-Page Data'!$D$4:$F$48,3,FALSE)="solar",IF(E7015="PV","solar PV","solar thermal"),IF(VLOOKUP(I7015,'[13]Cross-Page Data'!$D$4:$F$48,3,FALSE)="wind",VLOOKUP(E7015,'[13]Cross-Page Data'!$I$4:$J$22,2,FALSE),IF(VLOOKUP(I7015,'[13]Cross-Page Data'!$D$4:$F$48,3,FALSE)="hydro",VLOOKUP(E7015,'[13]Cross-Page Data'!$I$4:$J$22,2,FALSE),VLOOKUP(I7015,'[13]Cross-Page Data'!$D$4:$F$48,3,FALSE)))))</f>
        <v>#N/A</v>
      </c>
      <c r="K7015" s="115" t="b">
        <f t="shared" si="109"/>
        <v>1</v>
      </c>
    </row>
    <row r="7016" spans="10:11" ht="14.65" customHeight="1" x14ac:dyDescent="0.25">
      <c r="J7016" s="115" t="e">
        <f>IF(VLOOKUP(I7016,'[13]Cross-Page Data'!$D$4:$F$48,3,FALSE)="natural gas",VLOOKUP(E7016,'[13]Cross-Page Data'!$I$4:$J$22,2,FALSE),IF(VLOOKUP(I7016,'[13]Cross-Page Data'!$D$4:$F$48,3,FALSE)="solar",IF(E7016="PV","solar PV","solar thermal"),IF(VLOOKUP(I7016,'[13]Cross-Page Data'!$D$4:$F$48,3,FALSE)="wind",VLOOKUP(E7016,'[13]Cross-Page Data'!$I$4:$J$22,2,FALSE),IF(VLOOKUP(I7016,'[13]Cross-Page Data'!$D$4:$F$48,3,FALSE)="hydro",VLOOKUP(E7016,'[13]Cross-Page Data'!$I$4:$J$22,2,FALSE),VLOOKUP(I7016,'[13]Cross-Page Data'!$D$4:$F$48,3,FALSE)))))</f>
        <v>#N/A</v>
      </c>
      <c r="K7016" s="115" t="b">
        <f t="shared" si="109"/>
        <v>1</v>
      </c>
    </row>
    <row r="7017" spans="10:11" ht="14.65" customHeight="1" x14ac:dyDescent="0.25">
      <c r="J7017" s="115" t="e">
        <f>IF(VLOOKUP(I7017,'[13]Cross-Page Data'!$D$4:$F$48,3,FALSE)="natural gas",VLOOKUP(E7017,'[13]Cross-Page Data'!$I$4:$J$22,2,FALSE),IF(VLOOKUP(I7017,'[13]Cross-Page Data'!$D$4:$F$48,3,FALSE)="solar",IF(E7017="PV","solar PV","solar thermal"),IF(VLOOKUP(I7017,'[13]Cross-Page Data'!$D$4:$F$48,3,FALSE)="wind",VLOOKUP(E7017,'[13]Cross-Page Data'!$I$4:$J$22,2,FALSE),IF(VLOOKUP(I7017,'[13]Cross-Page Data'!$D$4:$F$48,3,FALSE)="hydro",VLOOKUP(E7017,'[13]Cross-Page Data'!$I$4:$J$22,2,FALSE),VLOOKUP(I7017,'[13]Cross-Page Data'!$D$4:$F$48,3,FALSE)))))</f>
        <v>#N/A</v>
      </c>
      <c r="K7017" s="115" t="b">
        <f t="shared" si="109"/>
        <v>1</v>
      </c>
    </row>
    <row r="7018" spans="10:11" ht="14.65" customHeight="1" x14ac:dyDescent="0.25">
      <c r="J7018" s="115" t="e">
        <f>IF(VLOOKUP(I7018,'[13]Cross-Page Data'!$D$4:$F$48,3,FALSE)="natural gas",VLOOKUP(E7018,'[13]Cross-Page Data'!$I$4:$J$22,2,FALSE),IF(VLOOKUP(I7018,'[13]Cross-Page Data'!$D$4:$F$48,3,FALSE)="solar",IF(E7018="PV","solar PV","solar thermal"),IF(VLOOKUP(I7018,'[13]Cross-Page Data'!$D$4:$F$48,3,FALSE)="wind",VLOOKUP(E7018,'[13]Cross-Page Data'!$I$4:$J$22,2,FALSE),IF(VLOOKUP(I7018,'[13]Cross-Page Data'!$D$4:$F$48,3,FALSE)="hydro",VLOOKUP(E7018,'[13]Cross-Page Data'!$I$4:$J$22,2,FALSE),VLOOKUP(I7018,'[13]Cross-Page Data'!$D$4:$F$48,3,FALSE)))))</f>
        <v>#N/A</v>
      </c>
      <c r="K7018" s="115" t="b">
        <f t="shared" si="109"/>
        <v>1</v>
      </c>
    </row>
    <row r="7019" spans="10:11" ht="14.65" customHeight="1" x14ac:dyDescent="0.25">
      <c r="J7019" s="115" t="e">
        <f>IF(VLOOKUP(I7019,'[13]Cross-Page Data'!$D$4:$F$48,3,FALSE)="natural gas",VLOOKUP(E7019,'[13]Cross-Page Data'!$I$4:$J$22,2,FALSE),IF(VLOOKUP(I7019,'[13]Cross-Page Data'!$D$4:$F$48,3,FALSE)="solar",IF(E7019="PV","solar PV","solar thermal"),IF(VLOOKUP(I7019,'[13]Cross-Page Data'!$D$4:$F$48,3,FALSE)="wind",VLOOKUP(E7019,'[13]Cross-Page Data'!$I$4:$J$22,2,FALSE),IF(VLOOKUP(I7019,'[13]Cross-Page Data'!$D$4:$F$48,3,FALSE)="hydro",VLOOKUP(E7019,'[13]Cross-Page Data'!$I$4:$J$22,2,FALSE),VLOOKUP(I7019,'[13]Cross-Page Data'!$D$4:$F$48,3,FALSE)))))</f>
        <v>#N/A</v>
      </c>
      <c r="K7019" s="115" t="b">
        <f t="shared" si="109"/>
        <v>1</v>
      </c>
    </row>
    <row r="7020" spans="10:11" ht="14.65" customHeight="1" x14ac:dyDescent="0.25">
      <c r="J7020" s="115" t="e">
        <f>IF(VLOOKUP(I7020,'[13]Cross-Page Data'!$D$4:$F$48,3,FALSE)="natural gas",VLOOKUP(E7020,'[13]Cross-Page Data'!$I$4:$J$22,2,FALSE),IF(VLOOKUP(I7020,'[13]Cross-Page Data'!$D$4:$F$48,3,FALSE)="solar",IF(E7020="PV","solar PV","solar thermal"),IF(VLOOKUP(I7020,'[13]Cross-Page Data'!$D$4:$F$48,3,FALSE)="wind",VLOOKUP(E7020,'[13]Cross-Page Data'!$I$4:$J$22,2,FALSE),IF(VLOOKUP(I7020,'[13]Cross-Page Data'!$D$4:$F$48,3,FALSE)="hydro",VLOOKUP(E7020,'[13]Cross-Page Data'!$I$4:$J$22,2,FALSE),VLOOKUP(I7020,'[13]Cross-Page Data'!$D$4:$F$48,3,FALSE)))))</f>
        <v>#N/A</v>
      </c>
      <c r="K7020" s="115" t="b">
        <f t="shared" si="109"/>
        <v>1</v>
      </c>
    </row>
    <row r="7021" spans="10:11" ht="14.65" customHeight="1" x14ac:dyDescent="0.25">
      <c r="J7021" s="115" t="e">
        <f>IF(VLOOKUP(I7021,'[13]Cross-Page Data'!$D$4:$F$48,3,FALSE)="natural gas",VLOOKUP(E7021,'[13]Cross-Page Data'!$I$4:$J$22,2,FALSE),IF(VLOOKUP(I7021,'[13]Cross-Page Data'!$D$4:$F$48,3,FALSE)="solar",IF(E7021="PV","solar PV","solar thermal"),IF(VLOOKUP(I7021,'[13]Cross-Page Data'!$D$4:$F$48,3,FALSE)="wind",VLOOKUP(E7021,'[13]Cross-Page Data'!$I$4:$J$22,2,FALSE),IF(VLOOKUP(I7021,'[13]Cross-Page Data'!$D$4:$F$48,3,FALSE)="hydro",VLOOKUP(E7021,'[13]Cross-Page Data'!$I$4:$J$22,2,FALSE),VLOOKUP(I7021,'[13]Cross-Page Data'!$D$4:$F$48,3,FALSE)))))</f>
        <v>#N/A</v>
      </c>
      <c r="K7021" s="115" t="b">
        <f t="shared" si="109"/>
        <v>1</v>
      </c>
    </row>
    <row r="7022" spans="10:11" ht="14.65" customHeight="1" x14ac:dyDescent="0.25">
      <c r="J7022" s="115" t="e">
        <f>IF(VLOOKUP(I7022,'[13]Cross-Page Data'!$D$4:$F$48,3,FALSE)="natural gas",VLOOKUP(E7022,'[13]Cross-Page Data'!$I$4:$J$22,2,FALSE),IF(VLOOKUP(I7022,'[13]Cross-Page Data'!$D$4:$F$48,3,FALSE)="solar",IF(E7022="PV","solar PV","solar thermal"),IF(VLOOKUP(I7022,'[13]Cross-Page Data'!$D$4:$F$48,3,FALSE)="wind",VLOOKUP(E7022,'[13]Cross-Page Data'!$I$4:$J$22,2,FALSE),IF(VLOOKUP(I7022,'[13]Cross-Page Data'!$D$4:$F$48,3,FALSE)="hydro",VLOOKUP(E7022,'[13]Cross-Page Data'!$I$4:$J$22,2,FALSE),VLOOKUP(I7022,'[13]Cross-Page Data'!$D$4:$F$48,3,FALSE)))))</f>
        <v>#N/A</v>
      </c>
      <c r="K7022" s="115" t="b">
        <f t="shared" si="109"/>
        <v>1</v>
      </c>
    </row>
    <row r="7023" spans="10:11" ht="14.65" customHeight="1" x14ac:dyDescent="0.25">
      <c r="J7023" s="115" t="e">
        <f>IF(VLOOKUP(I7023,'[13]Cross-Page Data'!$D$4:$F$48,3,FALSE)="natural gas",VLOOKUP(E7023,'[13]Cross-Page Data'!$I$4:$J$22,2,FALSE),IF(VLOOKUP(I7023,'[13]Cross-Page Data'!$D$4:$F$48,3,FALSE)="solar",IF(E7023="PV","solar PV","solar thermal"),IF(VLOOKUP(I7023,'[13]Cross-Page Data'!$D$4:$F$48,3,FALSE)="wind",VLOOKUP(E7023,'[13]Cross-Page Data'!$I$4:$J$22,2,FALSE),IF(VLOOKUP(I7023,'[13]Cross-Page Data'!$D$4:$F$48,3,FALSE)="hydro",VLOOKUP(E7023,'[13]Cross-Page Data'!$I$4:$J$22,2,FALSE),VLOOKUP(I7023,'[13]Cross-Page Data'!$D$4:$F$48,3,FALSE)))))</f>
        <v>#N/A</v>
      </c>
      <c r="K7023" s="115" t="b">
        <f t="shared" si="109"/>
        <v>1</v>
      </c>
    </row>
    <row r="7024" spans="10:11" ht="14.65" customHeight="1" x14ac:dyDescent="0.25">
      <c r="J7024" s="115" t="e">
        <f>IF(VLOOKUP(I7024,'[13]Cross-Page Data'!$D$4:$F$48,3,FALSE)="natural gas",VLOOKUP(E7024,'[13]Cross-Page Data'!$I$4:$J$22,2,FALSE),IF(VLOOKUP(I7024,'[13]Cross-Page Data'!$D$4:$F$48,3,FALSE)="solar",IF(E7024="PV","solar PV","solar thermal"),IF(VLOOKUP(I7024,'[13]Cross-Page Data'!$D$4:$F$48,3,FALSE)="wind",VLOOKUP(E7024,'[13]Cross-Page Data'!$I$4:$J$22,2,FALSE),IF(VLOOKUP(I7024,'[13]Cross-Page Data'!$D$4:$F$48,3,FALSE)="hydro",VLOOKUP(E7024,'[13]Cross-Page Data'!$I$4:$J$22,2,FALSE),VLOOKUP(I7024,'[13]Cross-Page Data'!$D$4:$F$48,3,FALSE)))))</f>
        <v>#N/A</v>
      </c>
      <c r="K7024" s="115" t="b">
        <f t="shared" si="109"/>
        <v>1</v>
      </c>
    </row>
    <row r="7025" spans="10:11" ht="14.65" customHeight="1" x14ac:dyDescent="0.25">
      <c r="J7025" s="115" t="e">
        <f>IF(VLOOKUP(I7025,'[13]Cross-Page Data'!$D$4:$F$48,3,FALSE)="natural gas",VLOOKUP(E7025,'[13]Cross-Page Data'!$I$4:$J$22,2,FALSE),IF(VLOOKUP(I7025,'[13]Cross-Page Data'!$D$4:$F$48,3,FALSE)="solar",IF(E7025="PV","solar PV","solar thermal"),IF(VLOOKUP(I7025,'[13]Cross-Page Data'!$D$4:$F$48,3,FALSE)="wind",VLOOKUP(E7025,'[13]Cross-Page Data'!$I$4:$J$22,2,FALSE),IF(VLOOKUP(I7025,'[13]Cross-Page Data'!$D$4:$F$48,3,FALSE)="hydro",VLOOKUP(E7025,'[13]Cross-Page Data'!$I$4:$J$22,2,FALSE),VLOOKUP(I7025,'[13]Cross-Page Data'!$D$4:$F$48,3,FALSE)))))</f>
        <v>#N/A</v>
      </c>
      <c r="K7025" s="115" t="b">
        <f t="shared" si="109"/>
        <v>1</v>
      </c>
    </row>
    <row r="7026" spans="10:11" ht="14.65" customHeight="1" x14ac:dyDescent="0.25">
      <c r="J7026" s="115" t="e">
        <f>IF(VLOOKUP(I7026,'[13]Cross-Page Data'!$D$4:$F$48,3,FALSE)="natural gas",VLOOKUP(E7026,'[13]Cross-Page Data'!$I$4:$J$22,2,FALSE),IF(VLOOKUP(I7026,'[13]Cross-Page Data'!$D$4:$F$48,3,FALSE)="solar",IF(E7026="PV","solar PV","solar thermal"),IF(VLOOKUP(I7026,'[13]Cross-Page Data'!$D$4:$F$48,3,FALSE)="wind",VLOOKUP(E7026,'[13]Cross-Page Data'!$I$4:$J$22,2,FALSE),IF(VLOOKUP(I7026,'[13]Cross-Page Data'!$D$4:$F$48,3,FALSE)="hydro",VLOOKUP(E7026,'[13]Cross-Page Data'!$I$4:$J$22,2,FALSE),VLOOKUP(I7026,'[13]Cross-Page Data'!$D$4:$F$48,3,FALSE)))))</f>
        <v>#N/A</v>
      </c>
      <c r="K7026" s="115" t="b">
        <f t="shared" si="109"/>
        <v>1</v>
      </c>
    </row>
    <row r="7027" spans="10:11" ht="14.65" customHeight="1" x14ac:dyDescent="0.25">
      <c r="J7027" s="115" t="e">
        <f>IF(VLOOKUP(I7027,'[13]Cross-Page Data'!$D$4:$F$48,3,FALSE)="natural gas",VLOOKUP(E7027,'[13]Cross-Page Data'!$I$4:$J$22,2,FALSE),IF(VLOOKUP(I7027,'[13]Cross-Page Data'!$D$4:$F$48,3,FALSE)="solar",IF(E7027="PV","solar PV","solar thermal"),IF(VLOOKUP(I7027,'[13]Cross-Page Data'!$D$4:$F$48,3,FALSE)="wind",VLOOKUP(E7027,'[13]Cross-Page Data'!$I$4:$J$22,2,FALSE),IF(VLOOKUP(I7027,'[13]Cross-Page Data'!$D$4:$F$48,3,FALSE)="hydro",VLOOKUP(E7027,'[13]Cross-Page Data'!$I$4:$J$22,2,FALSE),VLOOKUP(I7027,'[13]Cross-Page Data'!$D$4:$F$48,3,FALSE)))))</f>
        <v>#N/A</v>
      </c>
      <c r="K7027" s="115" t="b">
        <f t="shared" si="109"/>
        <v>1</v>
      </c>
    </row>
    <row r="7028" spans="10:11" ht="14.65" customHeight="1" x14ac:dyDescent="0.25">
      <c r="J7028" s="115" t="e">
        <f>IF(VLOOKUP(I7028,'[13]Cross-Page Data'!$D$4:$F$48,3,FALSE)="natural gas",VLOOKUP(E7028,'[13]Cross-Page Data'!$I$4:$J$22,2,FALSE),IF(VLOOKUP(I7028,'[13]Cross-Page Data'!$D$4:$F$48,3,FALSE)="solar",IF(E7028="PV","solar PV","solar thermal"),IF(VLOOKUP(I7028,'[13]Cross-Page Data'!$D$4:$F$48,3,FALSE)="wind",VLOOKUP(E7028,'[13]Cross-Page Data'!$I$4:$J$22,2,FALSE),IF(VLOOKUP(I7028,'[13]Cross-Page Data'!$D$4:$F$48,3,FALSE)="hydro",VLOOKUP(E7028,'[13]Cross-Page Data'!$I$4:$J$22,2,FALSE),VLOOKUP(I7028,'[13]Cross-Page Data'!$D$4:$F$48,3,FALSE)))))</f>
        <v>#N/A</v>
      </c>
      <c r="K7028" s="115" t="b">
        <f t="shared" si="109"/>
        <v>1</v>
      </c>
    </row>
    <row r="7029" spans="10:11" ht="14.65" customHeight="1" x14ac:dyDescent="0.25">
      <c r="J7029" s="115" t="e">
        <f>IF(VLOOKUP(I7029,'[13]Cross-Page Data'!$D$4:$F$48,3,FALSE)="natural gas",VLOOKUP(E7029,'[13]Cross-Page Data'!$I$4:$J$22,2,FALSE),IF(VLOOKUP(I7029,'[13]Cross-Page Data'!$D$4:$F$48,3,FALSE)="solar",IF(E7029="PV","solar PV","solar thermal"),IF(VLOOKUP(I7029,'[13]Cross-Page Data'!$D$4:$F$48,3,FALSE)="wind",VLOOKUP(E7029,'[13]Cross-Page Data'!$I$4:$J$22,2,FALSE),IF(VLOOKUP(I7029,'[13]Cross-Page Data'!$D$4:$F$48,3,FALSE)="hydro",VLOOKUP(E7029,'[13]Cross-Page Data'!$I$4:$J$22,2,FALSE),VLOOKUP(I7029,'[13]Cross-Page Data'!$D$4:$F$48,3,FALSE)))))</f>
        <v>#N/A</v>
      </c>
      <c r="K7029" s="115" t="b">
        <f t="shared" si="109"/>
        <v>1</v>
      </c>
    </row>
    <row r="7030" spans="10:11" ht="14.65" customHeight="1" x14ac:dyDescent="0.25">
      <c r="J7030" s="115" t="e">
        <f>IF(VLOOKUP(I7030,'[13]Cross-Page Data'!$D$4:$F$48,3,FALSE)="natural gas",VLOOKUP(E7030,'[13]Cross-Page Data'!$I$4:$J$22,2,FALSE),IF(VLOOKUP(I7030,'[13]Cross-Page Data'!$D$4:$F$48,3,FALSE)="solar",IF(E7030="PV","solar PV","solar thermal"),IF(VLOOKUP(I7030,'[13]Cross-Page Data'!$D$4:$F$48,3,FALSE)="wind",VLOOKUP(E7030,'[13]Cross-Page Data'!$I$4:$J$22,2,FALSE),IF(VLOOKUP(I7030,'[13]Cross-Page Data'!$D$4:$F$48,3,FALSE)="hydro",VLOOKUP(E7030,'[13]Cross-Page Data'!$I$4:$J$22,2,FALSE),VLOOKUP(I7030,'[13]Cross-Page Data'!$D$4:$F$48,3,FALSE)))))</f>
        <v>#N/A</v>
      </c>
      <c r="K7030" s="115" t="b">
        <f t="shared" si="109"/>
        <v>1</v>
      </c>
    </row>
    <row r="7031" spans="10:11" ht="14.65" customHeight="1" x14ac:dyDescent="0.25">
      <c r="J7031" s="115" t="e">
        <f>IF(VLOOKUP(I7031,'[13]Cross-Page Data'!$D$4:$F$48,3,FALSE)="natural gas",VLOOKUP(E7031,'[13]Cross-Page Data'!$I$4:$J$22,2,FALSE),IF(VLOOKUP(I7031,'[13]Cross-Page Data'!$D$4:$F$48,3,FALSE)="solar",IF(E7031="PV","solar PV","solar thermal"),IF(VLOOKUP(I7031,'[13]Cross-Page Data'!$D$4:$F$48,3,FALSE)="wind",VLOOKUP(E7031,'[13]Cross-Page Data'!$I$4:$J$22,2,FALSE),IF(VLOOKUP(I7031,'[13]Cross-Page Data'!$D$4:$F$48,3,FALSE)="hydro",VLOOKUP(E7031,'[13]Cross-Page Data'!$I$4:$J$22,2,FALSE),VLOOKUP(I7031,'[13]Cross-Page Data'!$D$4:$F$48,3,FALSE)))))</f>
        <v>#N/A</v>
      </c>
      <c r="K7031" s="115" t="b">
        <f t="shared" si="109"/>
        <v>1</v>
      </c>
    </row>
    <row r="7032" spans="10:11" ht="14.65" customHeight="1" x14ac:dyDescent="0.25">
      <c r="J7032" s="115" t="e">
        <f>IF(VLOOKUP(I7032,'[13]Cross-Page Data'!$D$4:$F$48,3,FALSE)="natural gas",VLOOKUP(E7032,'[13]Cross-Page Data'!$I$4:$J$22,2,FALSE),IF(VLOOKUP(I7032,'[13]Cross-Page Data'!$D$4:$F$48,3,FALSE)="solar",IF(E7032="PV","solar PV","solar thermal"),IF(VLOOKUP(I7032,'[13]Cross-Page Data'!$D$4:$F$48,3,FALSE)="wind",VLOOKUP(E7032,'[13]Cross-Page Data'!$I$4:$J$22,2,FALSE),IF(VLOOKUP(I7032,'[13]Cross-Page Data'!$D$4:$F$48,3,FALSE)="hydro",VLOOKUP(E7032,'[13]Cross-Page Data'!$I$4:$J$22,2,FALSE),VLOOKUP(I7032,'[13]Cross-Page Data'!$D$4:$F$48,3,FALSE)))))</f>
        <v>#N/A</v>
      </c>
      <c r="K7032" s="115" t="b">
        <f t="shared" si="109"/>
        <v>1</v>
      </c>
    </row>
    <row r="7033" spans="10:11" ht="14.65" customHeight="1" x14ac:dyDescent="0.25">
      <c r="J7033" s="115" t="e">
        <f>IF(VLOOKUP(I7033,'[13]Cross-Page Data'!$D$4:$F$48,3,FALSE)="natural gas",VLOOKUP(E7033,'[13]Cross-Page Data'!$I$4:$J$22,2,FALSE),IF(VLOOKUP(I7033,'[13]Cross-Page Data'!$D$4:$F$48,3,FALSE)="solar",IF(E7033="PV","solar PV","solar thermal"),IF(VLOOKUP(I7033,'[13]Cross-Page Data'!$D$4:$F$48,3,FALSE)="wind",VLOOKUP(E7033,'[13]Cross-Page Data'!$I$4:$J$22,2,FALSE),IF(VLOOKUP(I7033,'[13]Cross-Page Data'!$D$4:$F$48,3,FALSE)="hydro",VLOOKUP(E7033,'[13]Cross-Page Data'!$I$4:$J$22,2,FALSE),VLOOKUP(I7033,'[13]Cross-Page Data'!$D$4:$F$48,3,FALSE)))))</f>
        <v>#N/A</v>
      </c>
      <c r="K7033" s="115" t="b">
        <f t="shared" si="109"/>
        <v>1</v>
      </c>
    </row>
    <row r="7034" spans="10:11" ht="14.65" customHeight="1" x14ac:dyDescent="0.25">
      <c r="J7034" s="115" t="e">
        <f>IF(VLOOKUP(I7034,'[13]Cross-Page Data'!$D$4:$F$48,3,FALSE)="natural gas",VLOOKUP(E7034,'[13]Cross-Page Data'!$I$4:$J$22,2,FALSE),IF(VLOOKUP(I7034,'[13]Cross-Page Data'!$D$4:$F$48,3,FALSE)="solar",IF(E7034="PV","solar PV","solar thermal"),IF(VLOOKUP(I7034,'[13]Cross-Page Data'!$D$4:$F$48,3,FALSE)="wind",VLOOKUP(E7034,'[13]Cross-Page Data'!$I$4:$J$22,2,FALSE),IF(VLOOKUP(I7034,'[13]Cross-Page Data'!$D$4:$F$48,3,FALSE)="hydro",VLOOKUP(E7034,'[13]Cross-Page Data'!$I$4:$J$22,2,FALSE),VLOOKUP(I7034,'[13]Cross-Page Data'!$D$4:$F$48,3,FALSE)))))</f>
        <v>#N/A</v>
      </c>
      <c r="K7034" s="115" t="b">
        <f t="shared" si="109"/>
        <v>1</v>
      </c>
    </row>
    <row r="7035" spans="10:11" ht="14.65" customHeight="1" x14ac:dyDescent="0.25">
      <c r="J7035" s="115" t="e">
        <f>IF(VLOOKUP(I7035,'[13]Cross-Page Data'!$D$4:$F$48,3,FALSE)="natural gas",VLOOKUP(E7035,'[13]Cross-Page Data'!$I$4:$J$22,2,FALSE),IF(VLOOKUP(I7035,'[13]Cross-Page Data'!$D$4:$F$48,3,FALSE)="solar",IF(E7035="PV","solar PV","solar thermal"),IF(VLOOKUP(I7035,'[13]Cross-Page Data'!$D$4:$F$48,3,FALSE)="wind",VLOOKUP(E7035,'[13]Cross-Page Data'!$I$4:$J$22,2,FALSE),IF(VLOOKUP(I7035,'[13]Cross-Page Data'!$D$4:$F$48,3,FALSE)="hydro",VLOOKUP(E7035,'[13]Cross-Page Data'!$I$4:$J$22,2,FALSE),VLOOKUP(I7035,'[13]Cross-Page Data'!$D$4:$F$48,3,FALSE)))))</f>
        <v>#N/A</v>
      </c>
      <c r="K7035" s="115" t="b">
        <f t="shared" si="109"/>
        <v>1</v>
      </c>
    </row>
    <row r="7036" spans="10:11" ht="14.65" customHeight="1" x14ac:dyDescent="0.25">
      <c r="J7036" s="115" t="e">
        <f>IF(VLOOKUP(I7036,'[13]Cross-Page Data'!$D$4:$F$48,3,FALSE)="natural gas",VLOOKUP(E7036,'[13]Cross-Page Data'!$I$4:$J$22,2,FALSE),IF(VLOOKUP(I7036,'[13]Cross-Page Data'!$D$4:$F$48,3,FALSE)="solar",IF(E7036="PV","solar PV","solar thermal"),IF(VLOOKUP(I7036,'[13]Cross-Page Data'!$D$4:$F$48,3,FALSE)="wind",VLOOKUP(E7036,'[13]Cross-Page Data'!$I$4:$J$22,2,FALSE),IF(VLOOKUP(I7036,'[13]Cross-Page Data'!$D$4:$F$48,3,FALSE)="hydro",VLOOKUP(E7036,'[13]Cross-Page Data'!$I$4:$J$22,2,FALSE),VLOOKUP(I7036,'[13]Cross-Page Data'!$D$4:$F$48,3,FALSE)))))</f>
        <v>#N/A</v>
      </c>
      <c r="K7036" s="115" t="b">
        <f t="shared" si="109"/>
        <v>1</v>
      </c>
    </row>
    <row r="7037" spans="10:11" ht="14.65" customHeight="1" x14ac:dyDescent="0.25">
      <c r="J7037" s="115" t="e">
        <f>IF(VLOOKUP(I7037,'[13]Cross-Page Data'!$D$4:$F$48,3,FALSE)="natural gas",VLOOKUP(E7037,'[13]Cross-Page Data'!$I$4:$J$22,2,FALSE),IF(VLOOKUP(I7037,'[13]Cross-Page Data'!$D$4:$F$48,3,FALSE)="solar",IF(E7037="PV","solar PV","solar thermal"),IF(VLOOKUP(I7037,'[13]Cross-Page Data'!$D$4:$F$48,3,FALSE)="wind",VLOOKUP(E7037,'[13]Cross-Page Data'!$I$4:$J$22,2,FALSE),IF(VLOOKUP(I7037,'[13]Cross-Page Data'!$D$4:$F$48,3,FALSE)="hydro",VLOOKUP(E7037,'[13]Cross-Page Data'!$I$4:$J$22,2,FALSE),VLOOKUP(I7037,'[13]Cross-Page Data'!$D$4:$F$48,3,FALSE)))))</f>
        <v>#N/A</v>
      </c>
      <c r="K7037" s="115" t="b">
        <f t="shared" si="109"/>
        <v>1</v>
      </c>
    </row>
    <row r="7038" spans="10:11" ht="14.65" customHeight="1" x14ac:dyDescent="0.25">
      <c r="J7038" s="115" t="e">
        <f>IF(VLOOKUP(I7038,'[13]Cross-Page Data'!$D$4:$F$48,3,FALSE)="natural gas",VLOOKUP(E7038,'[13]Cross-Page Data'!$I$4:$J$22,2,FALSE),IF(VLOOKUP(I7038,'[13]Cross-Page Data'!$D$4:$F$48,3,FALSE)="solar",IF(E7038="PV","solar PV","solar thermal"),IF(VLOOKUP(I7038,'[13]Cross-Page Data'!$D$4:$F$48,3,FALSE)="wind",VLOOKUP(E7038,'[13]Cross-Page Data'!$I$4:$J$22,2,FALSE),IF(VLOOKUP(I7038,'[13]Cross-Page Data'!$D$4:$F$48,3,FALSE)="hydro",VLOOKUP(E7038,'[13]Cross-Page Data'!$I$4:$J$22,2,FALSE),VLOOKUP(I7038,'[13]Cross-Page Data'!$D$4:$F$48,3,FALSE)))))</f>
        <v>#N/A</v>
      </c>
      <c r="K7038" s="115" t="b">
        <f t="shared" si="109"/>
        <v>1</v>
      </c>
    </row>
    <row r="7039" spans="10:11" ht="14.65" customHeight="1" x14ac:dyDescent="0.25">
      <c r="J7039" s="115" t="e">
        <f>IF(VLOOKUP(I7039,'[13]Cross-Page Data'!$D$4:$F$48,3,FALSE)="natural gas",VLOOKUP(E7039,'[13]Cross-Page Data'!$I$4:$J$22,2,FALSE),IF(VLOOKUP(I7039,'[13]Cross-Page Data'!$D$4:$F$48,3,FALSE)="solar",IF(E7039="PV","solar PV","solar thermal"),IF(VLOOKUP(I7039,'[13]Cross-Page Data'!$D$4:$F$48,3,FALSE)="wind",VLOOKUP(E7039,'[13]Cross-Page Data'!$I$4:$J$22,2,FALSE),IF(VLOOKUP(I7039,'[13]Cross-Page Data'!$D$4:$F$48,3,FALSE)="hydro",VLOOKUP(E7039,'[13]Cross-Page Data'!$I$4:$J$22,2,FALSE),VLOOKUP(I7039,'[13]Cross-Page Data'!$D$4:$F$48,3,FALSE)))))</f>
        <v>#N/A</v>
      </c>
      <c r="K7039" s="115" t="b">
        <f t="shared" si="109"/>
        <v>1</v>
      </c>
    </row>
    <row r="7040" spans="10:11" ht="14.65" customHeight="1" x14ac:dyDescent="0.25">
      <c r="J7040" s="115" t="e">
        <f>IF(VLOOKUP(I7040,'[13]Cross-Page Data'!$D$4:$F$48,3,FALSE)="natural gas",VLOOKUP(E7040,'[13]Cross-Page Data'!$I$4:$J$22,2,FALSE),IF(VLOOKUP(I7040,'[13]Cross-Page Data'!$D$4:$F$48,3,FALSE)="solar",IF(E7040="PV","solar PV","solar thermal"),IF(VLOOKUP(I7040,'[13]Cross-Page Data'!$D$4:$F$48,3,FALSE)="wind",VLOOKUP(E7040,'[13]Cross-Page Data'!$I$4:$J$22,2,FALSE),IF(VLOOKUP(I7040,'[13]Cross-Page Data'!$D$4:$F$48,3,FALSE)="hydro",VLOOKUP(E7040,'[13]Cross-Page Data'!$I$4:$J$22,2,FALSE),VLOOKUP(I7040,'[13]Cross-Page Data'!$D$4:$F$48,3,FALSE)))))</f>
        <v>#N/A</v>
      </c>
      <c r="K7040" s="115" t="b">
        <f t="shared" si="109"/>
        <v>1</v>
      </c>
    </row>
    <row r="7041" spans="10:11" ht="14.65" customHeight="1" x14ac:dyDescent="0.25">
      <c r="J7041" s="115" t="e">
        <f>IF(VLOOKUP(I7041,'[13]Cross-Page Data'!$D$4:$F$48,3,FALSE)="natural gas",VLOOKUP(E7041,'[13]Cross-Page Data'!$I$4:$J$22,2,FALSE),IF(VLOOKUP(I7041,'[13]Cross-Page Data'!$D$4:$F$48,3,FALSE)="solar",IF(E7041="PV","solar PV","solar thermal"),IF(VLOOKUP(I7041,'[13]Cross-Page Data'!$D$4:$F$48,3,FALSE)="wind",VLOOKUP(E7041,'[13]Cross-Page Data'!$I$4:$J$22,2,FALSE),IF(VLOOKUP(I7041,'[13]Cross-Page Data'!$D$4:$F$48,3,FALSE)="hydro",VLOOKUP(E7041,'[13]Cross-Page Data'!$I$4:$J$22,2,FALSE),VLOOKUP(I7041,'[13]Cross-Page Data'!$D$4:$F$48,3,FALSE)))))</f>
        <v>#N/A</v>
      </c>
      <c r="K7041" s="115" t="b">
        <f t="shared" si="109"/>
        <v>1</v>
      </c>
    </row>
    <row r="7042" spans="10:11" ht="14.65" customHeight="1" x14ac:dyDescent="0.25">
      <c r="J7042" s="115" t="e">
        <f>IF(VLOOKUP(I7042,'[13]Cross-Page Data'!$D$4:$F$48,3,FALSE)="natural gas",VLOOKUP(E7042,'[13]Cross-Page Data'!$I$4:$J$22,2,FALSE),IF(VLOOKUP(I7042,'[13]Cross-Page Data'!$D$4:$F$48,3,FALSE)="solar",IF(E7042="PV","solar PV","solar thermal"),IF(VLOOKUP(I7042,'[13]Cross-Page Data'!$D$4:$F$48,3,FALSE)="wind",VLOOKUP(E7042,'[13]Cross-Page Data'!$I$4:$J$22,2,FALSE),IF(VLOOKUP(I7042,'[13]Cross-Page Data'!$D$4:$F$48,3,FALSE)="hydro",VLOOKUP(E7042,'[13]Cross-Page Data'!$I$4:$J$22,2,FALSE),VLOOKUP(I7042,'[13]Cross-Page Data'!$D$4:$F$48,3,FALSE)))))</f>
        <v>#N/A</v>
      </c>
      <c r="K7042" s="115" t="b">
        <f t="shared" si="109"/>
        <v>1</v>
      </c>
    </row>
    <row r="7043" spans="10:11" ht="14.65" customHeight="1" x14ac:dyDescent="0.25">
      <c r="J7043" s="115" t="e">
        <f>IF(VLOOKUP(I7043,'[13]Cross-Page Data'!$D$4:$F$48,3,FALSE)="natural gas",VLOOKUP(E7043,'[13]Cross-Page Data'!$I$4:$J$22,2,FALSE),IF(VLOOKUP(I7043,'[13]Cross-Page Data'!$D$4:$F$48,3,FALSE)="solar",IF(E7043="PV","solar PV","solar thermal"),IF(VLOOKUP(I7043,'[13]Cross-Page Data'!$D$4:$F$48,3,FALSE)="wind",VLOOKUP(E7043,'[13]Cross-Page Data'!$I$4:$J$22,2,FALSE),IF(VLOOKUP(I7043,'[13]Cross-Page Data'!$D$4:$F$48,3,FALSE)="hydro",VLOOKUP(E7043,'[13]Cross-Page Data'!$I$4:$J$22,2,FALSE),VLOOKUP(I7043,'[13]Cross-Page Data'!$D$4:$F$48,3,FALSE)))))</f>
        <v>#N/A</v>
      </c>
      <c r="K7043" s="115" t="b">
        <f t="shared" si="109"/>
        <v>1</v>
      </c>
    </row>
    <row r="7044" spans="10:11" ht="14.65" customHeight="1" x14ac:dyDescent="0.25">
      <c r="J7044" s="115" t="e">
        <f>IF(VLOOKUP(I7044,'[13]Cross-Page Data'!$D$4:$F$48,3,FALSE)="natural gas",VLOOKUP(E7044,'[13]Cross-Page Data'!$I$4:$J$22,2,FALSE),IF(VLOOKUP(I7044,'[13]Cross-Page Data'!$D$4:$F$48,3,FALSE)="solar",IF(E7044="PV","solar PV","solar thermal"),IF(VLOOKUP(I7044,'[13]Cross-Page Data'!$D$4:$F$48,3,FALSE)="wind",VLOOKUP(E7044,'[13]Cross-Page Data'!$I$4:$J$22,2,FALSE),IF(VLOOKUP(I7044,'[13]Cross-Page Data'!$D$4:$F$48,3,FALSE)="hydro",VLOOKUP(E7044,'[13]Cross-Page Data'!$I$4:$J$22,2,FALSE),VLOOKUP(I7044,'[13]Cross-Page Data'!$D$4:$F$48,3,FALSE)))))</f>
        <v>#N/A</v>
      </c>
      <c r="K7044" s="115" t="b">
        <f t="shared" si="109"/>
        <v>1</v>
      </c>
    </row>
    <row r="7045" spans="10:11" ht="14.65" customHeight="1" x14ac:dyDescent="0.25">
      <c r="J7045" s="115" t="e">
        <f>IF(VLOOKUP(I7045,'[13]Cross-Page Data'!$D$4:$F$48,3,FALSE)="natural gas",VLOOKUP(E7045,'[13]Cross-Page Data'!$I$4:$J$22,2,FALSE),IF(VLOOKUP(I7045,'[13]Cross-Page Data'!$D$4:$F$48,3,FALSE)="solar",IF(E7045="PV","solar PV","solar thermal"),IF(VLOOKUP(I7045,'[13]Cross-Page Data'!$D$4:$F$48,3,FALSE)="wind",VLOOKUP(E7045,'[13]Cross-Page Data'!$I$4:$J$22,2,FALSE),IF(VLOOKUP(I7045,'[13]Cross-Page Data'!$D$4:$F$48,3,FALSE)="hydro",VLOOKUP(E7045,'[13]Cross-Page Data'!$I$4:$J$22,2,FALSE),VLOOKUP(I7045,'[13]Cross-Page Data'!$D$4:$F$48,3,FALSE)))))</f>
        <v>#N/A</v>
      </c>
      <c r="K7045" s="11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s="115" t="e">
        <f>IF(VLOOKUP(I7046,'[13]Cross-Page Data'!$D$4:$F$48,3,FALSE)="natural gas",VLOOKUP(E7046,'[13]Cross-Page Data'!$I$4:$J$22,2,FALSE),IF(VLOOKUP(I7046,'[13]Cross-Page Data'!$D$4:$F$48,3,FALSE)="solar",IF(E7046="PV","solar PV","solar thermal"),IF(VLOOKUP(I7046,'[13]Cross-Page Data'!$D$4:$F$48,3,FALSE)="wind",VLOOKUP(E7046,'[13]Cross-Page Data'!$I$4:$J$22,2,FALSE),IF(VLOOKUP(I7046,'[13]Cross-Page Data'!$D$4:$F$48,3,FALSE)="hydro",VLOOKUP(E7046,'[13]Cross-Page Data'!$I$4:$J$22,2,FALSE),VLOOKUP(I7046,'[13]Cross-Page Data'!$D$4:$F$48,3,FALSE)))))</f>
        <v>#N/A</v>
      </c>
      <c r="K7046" s="115" t="b">
        <f t="shared" si="110"/>
        <v>1</v>
      </c>
    </row>
    <row r="7047" spans="10:11" ht="14.65" customHeight="1" x14ac:dyDescent="0.25">
      <c r="J7047" s="115" t="e">
        <f>IF(VLOOKUP(I7047,'[13]Cross-Page Data'!$D$4:$F$48,3,FALSE)="natural gas",VLOOKUP(E7047,'[13]Cross-Page Data'!$I$4:$J$22,2,FALSE),IF(VLOOKUP(I7047,'[13]Cross-Page Data'!$D$4:$F$48,3,FALSE)="solar",IF(E7047="PV","solar PV","solar thermal"),IF(VLOOKUP(I7047,'[13]Cross-Page Data'!$D$4:$F$48,3,FALSE)="wind",VLOOKUP(E7047,'[13]Cross-Page Data'!$I$4:$J$22,2,FALSE),IF(VLOOKUP(I7047,'[13]Cross-Page Data'!$D$4:$F$48,3,FALSE)="hydro",VLOOKUP(E7047,'[13]Cross-Page Data'!$I$4:$J$22,2,FALSE),VLOOKUP(I7047,'[13]Cross-Page Data'!$D$4:$F$48,3,FALSE)))))</f>
        <v>#N/A</v>
      </c>
      <c r="K7047" s="115" t="b">
        <f t="shared" si="110"/>
        <v>1</v>
      </c>
    </row>
    <row r="7048" spans="10:11" ht="14.65" customHeight="1" x14ac:dyDescent="0.25">
      <c r="J7048" s="115" t="e">
        <f>IF(VLOOKUP(I7048,'[13]Cross-Page Data'!$D$4:$F$48,3,FALSE)="natural gas",VLOOKUP(E7048,'[13]Cross-Page Data'!$I$4:$J$22,2,FALSE),IF(VLOOKUP(I7048,'[13]Cross-Page Data'!$D$4:$F$48,3,FALSE)="solar",IF(E7048="PV","solar PV","solar thermal"),IF(VLOOKUP(I7048,'[13]Cross-Page Data'!$D$4:$F$48,3,FALSE)="wind",VLOOKUP(E7048,'[13]Cross-Page Data'!$I$4:$J$22,2,FALSE),IF(VLOOKUP(I7048,'[13]Cross-Page Data'!$D$4:$F$48,3,FALSE)="hydro",VLOOKUP(E7048,'[13]Cross-Page Data'!$I$4:$J$22,2,FALSE),VLOOKUP(I7048,'[13]Cross-Page Data'!$D$4:$F$48,3,FALSE)))))</f>
        <v>#N/A</v>
      </c>
      <c r="K7048" s="115" t="b">
        <f t="shared" si="110"/>
        <v>1</v>
      </c>
    </row>
    <row r="7049" spans="10:11" ht="14.65" customHeight="1" x14ac:dyDescent="0.25">
      <c r="J7049" s="115" t="e">
        <f>IF(VLOOKUP(I7049,'[13]Cross-Page Data'!$D$4:$F$48,3,FALSE)="natural gas",VLOOKUP(E7049,'[13]Cross-Page Data'!$I$4:$J$22,2,FALSE),IF(VLOOKUP(I7049,'[13]Cross-Page Data'!$D$4:$F$48,3,FALSE)="solar",IF(E7049="PV","solar PV","solar thermal"),IF(VLOOKUP(I7049,'[13]Cross-Page Data'!$D$4:$F$48,3,FALSE)="wind",VLOOKUP(E7049,'[13]Cross-Page Data'!$I$4:$J$22,2,FALSE),IF(VLOOKUP(I7049,'[13]Cross-Page Data'!$D$4:$F$48,3,FALSE)="hydro",VLOOKUP(E7049,'[13]Cross-Page Data'!$I$4:$J$22,2,FALSE),VLOOKUP(I7049,'[13]Cross-Page Data'!$D$4:$F$48,3,FALSE)))))</f>
        <v>#N/A</v>
      </c>
      <c r="K7049" s="115" t="b">
        <f t="shared" si="110"/>
        <v>1</v>
      </c>
    </row>
    <row r="7050" spans="10:11" ht="14.65" customHeight="1" x14ac:dyDescent="0.25">
      <c r="J7050" s="115" t="e">
        <f>IF(VLOOKUP(I7050,'[13]Cross-Page Data'!$D$4:$F$48,3,FALSE)="natural gas",VLOOKUP(E7050,'[13]Cross-Page Data'!$I$4:$J$22,2,FALSE),IF(VLOOKUP(I7050,'[13]Cross-Page Data'!$D$4:$F$48,3,FALSE)="solar",IF(E7050="PV","solar PV","solar thermal"),IF(VLOOKUP(I7050,'[13]Cross-Page Data'!$D$4:$F$48,3,FALSE)="wind",VLOOKUP(E7050,'[13]Cross-Page Data'!$I$4:$J$22,2,FALSE),IF(VLOOKUP(I7050,'[13]Cross-Page Data'!$D$4:$F$48,3,FALSE)="hydro",VLOOKUP(E7050,'[13]Cross-Page Data'!$I$4:$J$22,2,FALSE),VLOOKUP(I7050,'[13]Cross-Page Data'!$D$4:$F$48,3,FALSE)))))</f>
        <v>#N/A</v>
      </c>
      <c r="K7050" s="115" t="b">
        <f t="shared" si="110"/>
        <v>1</v>
      </c>
    </row>
    <row r="7051" spans="10:11" ht="14.65" customHeight="1" x14ac:dyDescent="0.25">
      <c r="J7051" s="115" t="e">
        <f>IF(VLOOKUP(I7051,'[13]Cross-Page Data'!$D$4:$F$48,3,FALSE)="natural gas",VLOOKUP(E7051,'[13]Cross-Page Data'!$I$4:$J$22,2,FALSE),IF(VLOOKUP(I7051,'[13]Cross-Page Data'!$D$4:$F$48,3,FALSE)="solar",IF(E7051="PV","solar PV","solar thermal"),IF(VLOOKUP(I7051,'[13]Cross-Page Data'!$D$4:$F$48,3,FALSE)="wind",VLOOKUP(E7051,'[13]Cross-Page Data'!$I$4:$J$22,2,FALSE),IF(VLOOKUP(I7051,'[13]Cross-Page Data'!$D$4:$F$48,3,FALSE)="hydro",VLOOKUP(E7051,'[13]Cross-Page Data'!$I$4:$J$22,2,FALSE),VLOOKUP(I7051,'[13]Cross-Page Data'!$D$4:$F$48,3,FALSE)))))</f>
        <v>#N/A</v>
      </c>
      <c r="K7051" s="115" t="b">
        <f t="shared" si="110"/>
        <v>1</v>
      </c>
    </row>
    <row r="7052" spans="10:11" ht="14.65" customHeight="1" x14ac:dyDescent="0.25">
      <c r="J7052" s="115" t="e">
        <f>IF(VLOOKUP(I7052,'[13]Cross-Page Data'!$D$4:$F$48,3,FALSE)="natural gas",VLOOKUP(E7052,'[13]Cross-Page Data'!$I$4:$J$22,2,FALSE),IF(VLOOKUP(I7052,'[13]Cross-Page Data'!$D$4:$F$48,3,FALSE)="solar",IF(E7052="PV","solar PV","solar thermal"),IF(VLOOKUP(I7052,'[13]Cross-Page Data'!$D$4:$F$48,3,FALSE)="wind",VLOOKUP(E7052,'[13]Cross-Page Data'!$I$4:$J$22,2,FALSE),IF(VLOOKUP(I7052,'[13]Cross-Page Data'!$D$4:$F$48,3,FALSE)="hydro",VLOOKUP(E7052,'[13]Cross-Page Data'!$I$4:$J$22,2,FALSE),VLOOKUP(I7052,'[13]Cross-Page Data'!$D$4:$F$48,3,FALSE)))))</f>
        <v>#N/A</v>
      </c>
      <c r="K7052" s="115" t="b">
        <f t="shared" si="110"/>
        <v>1</v>
      </c>
    </row>
    <row r="7053" spans="10:11" ht="14.65" customHeight="1" x14ac:dyDescent="0.25">
      <c r="J7053" s="115" t="e">
        <f>IF(VLOOKUP(I7053,'[13]Cross-Page Data'!$D$4:$F$48,3,FALSE)="natural gas",VLOOKUP(E7053,'[13]Cross-Page Data'!$I$4:$J$22,2,FALSE),IF(VLOOKUP(I7053,'[13]Cross-Page Data'!$D$4:$F$48,3,FALSE)="solar",IF(E7053="PV","solar PV","solar thermal"),IF(VLOOKUP(I7053,'[13]Cross-Page Data'!$D$4:$F$48,3,FALSE)="wind",VLOOKUP(E7053,'[13]Cross-Page Data'!$I$4:$J$22,2,FALSE),IF(VLOOKUP(I7053,'[13]Cross-Page Data'!$D$4:$F$48,3,FALSE)="hydro",VLOOKUP(E7053,'[13]Cross-Page Data'!$I$4:$J$22,2,FALSE),VLOOKUP(I7053,'[13]Cross-Page Data'!$D$4:$F$48,3,FALSE)))))</f>
        <v>#N/A</v>
      </c>
      <c r="K7053" s="115" t="b">
        <f t="shared" si="110"/>
        <v>1</v>
      </c>
    </row>
    <row r="7054" spans="10:11" ht="14.65" customHeight="1" x14ac:dyDescent="0.25">
      <c r="J7054" s="115" t="e">
        <f>IF(VLOOKUP(I7054,'[13]Cross-Page Data'!$D$4:$F$48,3,FALSE)="natural gas",VLOOKUP(E7054,'[13]Cross-Page Data'!$I$4:$J$22,2,FALSE),IF(VLOOKUP(I7054,'[13]Cross-Page Data'!$D$4:$F$48,3,FALSE)="solar",IF(E7054="PV","solar PV","solar thermal"),IF(VLOOKUP(I7054,'[13]Cross-Page Data'!$D$4:$F$48,3,FALSE)="wind",VLOOKUP(E7054,'[13]Cross-Page Data'!$I$4:$J$22,2,FALSE),IF(VLOOKUP(I7054,'[13]Cross-Page Data'!$D$4:$F$48,3,FALSE)="hydro",VLOOKUP(E7054,'[13]Cross-Page Data'!$I$4:$J$22,2,FALSE),VLOOKUP(I7054,'[13]Cross-Page Data'!$D$4:$F$48,3,FALSE)))))</f>
        <v>#N/A</v>
      </c>
      <c r="K7054" s="115" t="b">
        <f t="shared" si="110"/>
        <v>1</v>
      </c>
    </row>
    <row r="7055" spans="10:11" ht="27" customHeight="1" x14ac:dyDescent="0.25">
      <c r="J7055" s="115" t="e">
        <f>IF(VLOOKUP(I7055,'[13]Cross-Page Data'!$D$4:$F$48,3,FALSE)="natural gas",VLOOKUP(E7055,'[13]Cross-Page Data'!$I$4:$J$22,2,FALSE),IF(VLOOKUP(I7055,'[13]Cross-Page Data'!$D$4:$F$48,3,FALSE)="solar",IF(E7055="PV","solar PV","solar thermal"),IF(VLOOKUP(I7055,'[13]Cross-Page Data'!$D$4:$F$48,3,FALSE)="wind",VLOOKUP(E7055,'[13]Cross-Page Data'!$I$4:$J$22,2,FALSE),IF(VLOOKUP(I7055,'[13]Cross-Page Data'!$D$4:$F$48,3,FALSE)="hydro",VLOOKUP(E7055,'[13]Cross-Page Data'!$I$4:$J$22,2,FALSE),VLOOKUP(I7055,'[13]Cross-Page Data'!$D$4:$F$48,3,FALSE)))))</f>
        <v>#N/A</v>
      </c>
      <c r="K7055" s="115" t="b">
        <f t="shared" si="110"/>
        <v>1</v>
      </c>
    </row>
    <row r="7056" spans="10:11" ht="14.65" customHeight="1" x14ac:dyDescent="0.25">
      <c r="J7056" s="115" t="e">
        <f>IF(VLOOKUP(I7056,'[13]Cross-Page Data'!$D$4:$F$48,3,FALSE)="natural gas",VLOOKUP(E7056,'[13]Cross-Page Data'!$I$4:$J$22,2,FALSE),IF(VLOOKUP(I7056,'[13]Cross-Page Data'!$D$4:$F$48,3,FALSE)="solar",IF(E7056="PV","solar PV","solar thermal"),IF(VLOOKUP(I7056,'[13]Cross-Page Data'!$D$4:$F$48,3,FALSE)="wind",VLOOKUP(E7056,'[13]Cross-Page Data'!$I$4:$J$22,2,FALSE),IF(VLOOKUP(I7056,'[13]Cross-Page Data'!$D$4:$F$48,3,FALSE)="hydro",VLOOKUP(E7056,'[13]Cross-Page Data'!$I$4:$J$22,2,FALSE),VLOOKUP(I7056,'[13]Cross-Page Data'!$D$4:$F$48,3,FALSE)))))</f>
        <v>#N/A</v>
      </c>
      <c r="K7056" s="115" t="b">
        <f t="shared" si="110"/>
        <v>1</v>
      </c>
    </row>
    <row r="7057" spans="10:11" ht="14.65" customHeight="1" x14ac:dyDescent="0.25">
      <c r="J7057" s="115" t="e">
        <f>IF(VLOOKUP(I7057,'[13]Cross-Page Data'!$D$4:$F$48,3,FALSE)="natural gas",VLOOKUP(E7057,'[13]Cross-Page Data'!$I$4:$J$22,2,FALSE),IF(VLOOKUP(I7057,'[13]Cross-Page Data'!$D$4:$F$48,3,FALSE)="solar",IF(E7057="PV","solar PV","solar thermal"),IF(VLOOKUP(I7057,'[13]Cross-Page Data'!$D$4:$F$48,3,FALSE)="wind",VLOOKUP(E7057,'[13]Cross-Page Data'!$I$4:$J$22,2,FALSE),IF(VLOOKUP(I7057,'[13]Cross-Page Data'!$D$4:$F$48,3,FALSE)="hydro",VLOOKUP(E7057,'[13]Cross-Page Data'!$I$4:$J$22,2,FALSE),VLOOKUP(I7057,'[13]Cross-Page Data'!$D$4:$F$48,3,FALSE)))))</f>
        <v>#N/A</v>
      </c>
      <c r="K7057" s="115" t="b">
        <f t="shared" si="110"/>
        <v>1</v>
      </c>
    </row>
    <row r="7058" spans="10:11" ht="14.65" customHeight="1" x14ac:dyDescent="0.25">
      <c r="J7058" s="115" t="e">
        <f>IF(VLOOKUP(I7058,'[13]Cross-Page Data'!$D$4:$F$48,3,FALSE)="natural gas",VLOOKUP(E7058,'[13]Cross-Page Data'!$I$4:$J$22,2,FALSE),IF(VLOOKUP(I7058,'[13]Cross-Page Data'!$D$4:$F$48,3,FALSE)="solar",IF(E7058="PV","solar PV","solar thermal"),IF(VLOOKUP(I7058,'[13]Cross-Page Data'!$D$4:$F$48,3,FALSE)="wind",VLOOKUP(E7058,'[13]Cross-Page Data'!$I$4:$J$22,2,FALSE),IF(VLOOKUP(I7058,'[13]Cross-Page Data'!$D$4:$F$48,3,FALSE)="hydro",VLOOKUP(E7058,'[13]Cross-Page Data'!$I$4:$J$22,2,FALSE),VLOOKUP(I7058,'[13]Cross-Page Data'!$D$4:$F$48,3,FALSE)))))</f>
        <v>#N/A</v>
      </c>
      <c r="K7058" s="115" t="b">
        <f t="shared" si="110"/>
        <v>1</v>
      </c>
    </row>
    <row r="7059" spans="10:11" ht="14.65" customHeight="1" x14ac:dyDescent="0.25">
      <c r="J7059" s="115" t="e">
        <f>IF(VLOOKUP(I7059,'[13]Cross-Page Data'!$D$4:$F$48,3,FALSE)="natural gas",VLOOKUP(E7059,'[13]Cross-Page Data'!$I$4:$J$22,2,FALSE),IF(VLOOKUP(I7059,'[13]Cross-Page Data'!$D$4:$F$48,3,FALSE)="solar",IF(E7059="PV","solar PV","solar thermal"),IF(VLOOKUP(I7059,'[13]Cross-Page Data'!$D$4:$F$48,3,FALSE)="wind",VLOOKUP(E7059,'[13]Cross-Page Data'!$I$4:$J$22,2,FALSE),IF(VLOOKUP(I7059,'[13]Cross-Page Data'!$D$4:$F$48,3,FALSE)="hydro",VLOOKUP(E7059,'[13]Cross-Page Data'!$I$4:$J$22,2,FALSE),VLOOKUP(I7059,'[13]Cross-Page Data'!$D$4:$F$48,3,FALSE)))))</f>
        <v>#N/A</v>
      </c>
      <c r="K7059" s="115" t="b">
        <f t="shared" si="110"/>
        <v>1</v>
      </c>
    </row>
    <row r="7060" spans="10:11" ht="14.65" customHeight="1" x14ac:dyDescent="0.25">
      <c r="J7060" s="115" t="e">
        <f>IF(VLOOKUP(I7060,'[13]Cross-Page Data'!$D$4:$F$48,3,FALSE)="natural gas",VLOOKUP(E7060,'[13]Cross-Page Data'!$I$4:$J$22,2,FALSE),IF(VLOOKUP(I7060,'[13]Cross-Page Data'!$D$4:$F$48,3,FALSE)="solar",IF(E7060="PV","solar PV","solar thermal"),IF(VLOOKUP(I7060,'[13]Cross-Page Data'!$D$4:$F$48,3,FALSE)="wind",VLOOKUP(E7060,'[13]Cross-Page Data'!$I$4:$J$22,2,FALSE),IF(VLOOKUP(I7060,'[13]Cross-Page Data'!$D$4:$F$48,3,FALSE)="hydro",VLOOKUP(E7060,'[13]Cross-Page Data'!$I$4:$J$22,2,FALSE),VLOOKUP(I7060,'[13]Cross-Page Data'!$D$4:$F$48,3,FALSE)))))</f>
        <v>#N/A</v>
      </c>
      <c r="K7060" s="115" t="b">
        <f t="shared" si="110"/>
        <v>1</v>
      </c>
    </row>
    <row r="7061" spans="10:11" ht="14.65" customHeight="1" x14ac:dyDescent="0.25">
      <c r="J7061" s="115" t="e">
        <f>IF(VLOOKUP(I7061,'[13]Cross-Page Data'!$D$4:$F$48,3,FALSE)="natural gas",VLOOKUP(E7061,'[13]Cross-Page Data'!$I$4:$J$22,2,FALSE),IF(VLOOKUP(I7061,'[13]Cross-Page Data'!$D$4:$F$48,3,FALSE)="solar",IF(E7061="PV","solar PV","solar thermal"),IF(VLOOKUP(I7061,'[13]Cross-Page Data'!$D$4:$F$48,3,FALSE)="wind",VLOOKUP(E7061,'[13]Cross-Page Data'!$I$4:$J$22,2,FALSE),IF(VLOOKUP(I7061,'[13]Cross-Page Data'!$D$4:$F$48,3,FALSE)="hydro",VLOOKUP(E7061,'[13]Cross-Page Data'!$I$4:$J$22,2,FALSE),VLOOKUP(I7061,'[13]Cross-Page Data'!$D$4:$F$48,3,FALSE)))))</f>
        <v>#N/A</v>
      </c>
      <c r="K7061" s="115" t="b">
        <f t="shared" si="110"/>
        <v>1</v>
      </c>
    </row>
    <row r="7062" spans="10:11" ht="27" customHeight="1" x14ac:dyDescent="0.25">
      <c r="J7062" s="115" t="e">
        <f>IF(VLOOKUP(I7062,'[13]Cross-Page Data'!$D$4:$F$48,3,FALSE)="natural gas",VLOOKUP(E7062,'[13]Cross-Page Data'!$I$4:$J$22,2,FALSE),IF(VLOOKUP(I7062,'[13]Cross-Page Data'!$D$4:$F$48,3,FALSE)="solar",IF(E7062="PV","solar PV","solar thermal"),IF(VLOOKUP(I7062,'[13]Cross-Page Data'!$D$4:$F$48,3,FALSE)="wind",VLOOKUP(E7062,'[13]Cross-Page Data'!$I$4:$J$22,2,FALSE),IF(VLOOKUP(I7062,'[13]Cross-Page Data'!$D$4:$F$48,3,FALSE)="hydro",VLOOKUP(E7062,'[13]Cross-Page Data'!$I$4:$J$22,2,FALSE),VLOOKUP(I7062,'[13]Cross-Page Data'!$D$4:$F$48,3,FALSE)))))</f>
        <v>#N/A</v>
      </c>
      <c r="K7062" s="115" t="b">
        <f t="shared" si="110"/>
        <v>1</v>
      </c>
    </row>
    <row r="7063" spans="10:11" ht="27" customHeight="1" x14ac:dyDescent="0.25">
      <c r="J7063" s="115" t="e">
        <f>IF(VLOOKUP(I7063,'[13]Cross-Page Data'!$D$4:$F$48,3,FALSE)="natural gas",VLOOKUP(E7063,'[13]Cross-Page Data'!$I$4:$J$22,2,FALSE),IF(VLOOKUP(I7063,'[13]Cross-Page Data'!$D$4:$F$48,3,FALSE)="solar",IF(E7063="PV","solar PV","solar thermal"),IF(VLOOKUP(I7063,'[13]Cross-Page Data'!$D$4:$F$48,3,FALSE)="wind",VLOOKUP(E7063,'[13]Cross-Page Data'!$I$4:$J$22,2,FALSE),IF(VLOOKUP(I7063,'[13]Cross-Page Data'!$D$4:$F$48,3,FALSE)="hydro",VLOOKUP(E7063,'[13]Cross-Page Data'!$I$4:$J$22,2,FALSE),VLOOKUP(I7063,'[13]Cross-Page Data'!$D$4:$F$48,3,FALSE)))))</f>
        <v>#N/A</v>
      </c>
      <c r="K7063" s="115" t="b">
        <f t="shared" si="110"/>
        <v>1</v>
      </c>
    </row>
    <row r="7064" spans="10:11" ht="27" customHeight="1" x14ac:dyDescent="0.25">
      <c r="J7064" s="115" t="e">
        <f>IF(VLOOKUP(I7064,'[13]Cross-Page Data'!$D$4:$F$48,3,FALSE)="natural gas",VLOOKUP(E7064,'[13]Cross-Page Data'!$I$4:$J$22,2,FALSE),IF(VLOOKUP(I7064,'[13]Cross-Page Data'!$D$4:$F$48,3,FALSE)="solar",IF(E7064="PV","solar PV","solar thermal"),IF(VLOOKUP(I7064,'[13]Cross-Page Data'!$D$4:$F$48,3,FALSE)="wind",VLOOKUP(E7064,'[13]Cross-Page Data'!$I$4:$J$22,2,FALSE),IF(VLOOKUP(I7064,'[13]Cross-Page Data'!$D$4:$F$48,3,FALSE)="hydro",VLOOKUP(E7064,'[13]Cross-Page Data'!$I$4:$J$22,2,FALSE),VLOOKUP(I7064,'[13]Cross-Page Data'!$D$4:$F$48,3,FALSE)))))</f>
        <v>#N/A</v>
      </c>
      <c r="K7064" s="115" t="b">
        <f t="shared" si="110"/>
        <v>1</v>
      </c>
    </row>
    <row r="7065" spans="10:11" ht="27" customHeight="1" x14ac:dyDescent="0.25">
      <c r="J7065" s="115" t="e">
        <f>IF(VLOOKUP(I7065,'[13]Cross-Page Data'!$D$4:$F$48,3,FALSE)="natural gas",VLOOKUP(E7065,'[13]Cross-Page Data'!$I$4:$J$22,2,FALSE),IF(VLOOKUP(I7065,'[13]Cross-Page Data'!$D$4:$F$48,3,FALSE)="solar",IF(E7065="PV","solar PV","solar thermal"),IF(VLOOKUP(I7065,'[13]Cross-Page Data'!$D$4:$F$48,3,FALSE)="wind",VLOOKUP(E7065,'[13]Cross-Page Data'!$I$4:$J$22,2,FALSE),IF(VLOOKUP(I7065,'[13]Cross-Page Data'!$D$4:$F$48,3,FALSE)="hydro",VLOOKUP(E7065,'[13]Cross-Page Data'!$I$4:$J$22,2,FALSE),VLOOKUP(I7065,'[13]Cross-Page Data'!$D$4:$F$48,3,FALSE)))))</f>
        <v>#N/A</v>
      </c>
      <c r="K7065" s="115" t="b">
        <f t="shared" si="110"/>
        <v>1</v>
      </c>
    </row>
    <row r="7066" spans="10:11" ht="27" customHeight="1" x14ac:dyDescent="0.25">
      <c r="J7066" s="115" t="e">
        <f>IF(VLOOKUP(I7066,'[13]Cross-Page Data'!$D$4:$F$48,3,FALSE)="natural gas",VLOOKUP(E7066,'[13]Cross-Page Data'!$I$4:$J$22,2,FALSE),IF(VLOOKUP(I7066,'[13]Cross-Page Data'!$D$4:$F$48,3,FALSE)="solar",IF(E7066="PV","solar PV","solar thermal"),IF(VLOOKUP(I7066,'[13]Cross-Page Data'!$D$4:$F$48,3,FALSE)="wind",VLOOKUP(E7066,'[13]Cross-Page Data'!$I$4:$J$22,2,FALSE),IF(VLOOKUP(I7066,'[13]Cross-Page Data'!$D$4:$F$48,3,FALSE)="hydro",VLOOKUP(E7066,'[13]Cross-Page Data'!$I$4:$J$22,2,FALSE),VLOOKUP(I7066,'[13]Cross-Page Data'!$D$4:$F$48,3,FALSE)))))</f>
        <v>#N/A</v>
      </c>
      <c r="K7066" s="115" t="b">
        <f t="shared" si="110"/>
        <v>1</v>
      </c>
    </row>
    <row r="7067" spans="10:11" ht="14.65" customHeight="1" x14ac:dyDescent="0.25">
      <c r="J7067" s="115" t="e">
        <f>IF(VLOOKUP(I7067,'[13]Cross-Page Data'!$D$4:$F$48,3,FALSE)="natural gas",VLOOKUP(E7067,'[13]Cross-Page Data'!$I$4:$J$22,2,FALSE),IF(VLOOKUP(I7067,'[13]Cross-Page Data'!$D$4:$F$48,3,FALSE)="solar",IF(E7067="PV","solar PV","solar thermal"),IF(VLOOKUP(I7067,'[13]Cross-Page Data'!$D$4:$F$48,3,FALSE)="wind",VLOOKUP(E7067,'[13]Cross-Page Data'!$I$4:$J$22,2,FALSE),IF(VLOOKUP(I7067,'[13]Cross-Page Data'!$D$4:$F$48,3,FALSE)="hydro",VLOOKUP(E7067,'[13]Cross-Page Data'!$I$4:$J$22,2,FALSE),VLOOKUP(I7067,'[13]Cross-Page Data'!$D$4:$F$48,3,FALSE)))))</f>
        <v>#N/A</v>
      </c>
      <c r="K7067" s="115" t="b">
        <f t="shared" si="110"/>
        <v>1</v>
      </c>
    </row>
    <row r="7068" spans="10:11" ht="14.65" customHeight="1" x14ac:dyDescent="0.25">
      <c r="J7068" s="115" t="e">
        <f>IF(VLOOKUP(I7068,'[13]Cross-Page Data'!$D$4:$F$48,3,FALSE)="natural gas",VLOOKUP(E7068,'[13]Cross-Page Data'!$I$4:$J$22,2,FALSE),IF(VLOOKUP(I7068,'[13]Cross-Page Data'!$D$4:$F$48,3,FALSE)="solar",IF(E7068="PV","solar PV","solar thermal"),IF(VLOOKUP(I7068,'[13]Cross-Page Data'!$D$4:$F$48,3,FALSE)="wind",VLOOKUP(E7068,'[13]Cross-Page Data'!$I$4:$J$22,2,FALSE),IF(VLOOKUP(I7068,'[13]Cross-Page Data'!$D$4:$F$48,3,FALSE)="hydro",VLOOKUP(E7068,'[13]Cross-Page Data'!$I$4:$J$22,2,FALSE),VLOOKUP(I7068,'[13]Cross-Page Data'!$D$4:$F$48,3,FALSE)))))</f>
        <v>#N/A</v>
      </c>
      <c r="K7068" s="115" t="b">
        <f t="shared" si="110"/>
        <v>1</v>
      </c>
    </row>
    <row r="7069" spans="10:11" ht="14.65" customHeight="1" x14ac:dyDescent="0.25">
      <c r="J7069" s="115" t="e">
        <f>IF(VLOOKUP(I7069,'[13]Cross-Page Data'!$D$4:$F$48,3,FALSE)="natural gas",VLOOKUP(E7069,'[13]Cross-Page Data'!$I$4:$J$22,2,FALSE),IF(VLOOKUP(I7069,'[13]Cross-Page Data'!$D$4:$F$48,3,FALSE)="solar",IF(E7069="PV","solar PV","solar thermal"),IF(VLOOKUP(I7069,'[13]Cross-Page Data'!$D$4:$F$48,3,FALSE)="wind",VLOOKUP(E7069,'[13]Cross-Page Data'!$I$4:$J$22,2,FALSE),IF(VLOOKUP(I7069,'[13]Cross-Page Data'!$D$4:$F$48,3,FALSE)="hydro",VLOOKUP(E7069,'[13]Cross-Page Data'!$I$4:$J$22,2,FALSE),VLOOKUP(I7069,'[13]Cross-Page Data'!$D$4:$F$48,3,FALSE)))))</f>
        <v>#N/A</v>
      </c>
      <c r="K7069" s="115" t="b">
        <f t="shared" si="110"/>
        <v>1</v>
      </c>
    </row>
    <row r="7070" spans="10:11" ht="14.65" customHeight="1" x14ac:dyDescent="0.25">
      <c r="J7070" s="115" t="e">
        <f>IF(VLOOKUP(I7070,'[13]Cross-Page Data'!$D$4:$F$48,3,FALSE)="natural gas",VLOOKUP(E7070,'[13]Cross-Page Data'!$I$4:$J$22,2,FALSE),IF(VLOOKUP(I7070,'[13]Cross-Page Data'!$D$4:$F$48,3,FALSE)="solar",IF(E7070="PV","solar PV","solar thermal"),IF(VLOOKUP(I7070,'[13]Cross-Page Data'!$D$4:$F$48,3,FALSE)="wind",VLOOKUP(E7070,'[13]Cross-Page Data'!$I$4:$J$22,2,FALSE),IF(VLOOKUP(I7070,'[13]Cross-Page Data'!$D$4:$F$48,3,FALSE)="hydro",VLOOKUP(E7070,'[13]Cross-Page Data'!$I$4:$J$22,2,FALSE),VLOOKUP(I7070,'[13]Cross-Page Data'!$D$4:$F$48,3,FALSE)))))</f>
        <v>#N/A</v>
      </c>
      <c r="K7070" s="115" t="b">
        <f t="shared" si="110"/>
        <v>1</v>
      </c>
    </row>
    <row r="7071" spans="10:11" ht="14.65" customHeight="1" x14ac:dyDescent="0.25">
      <c r="J7071" s="115" t="e">
        <f>IF(VLOOKUP(I7071,'[13]Cross-Page Data'!$D$4:$F$48,3,FALSE)="natural gas",VLOOKUP(E7071,'[13]Cross-Page Data'!$I$4:$J$22,2,FALSE),IF(VLOOKUP(I7071,'[13]Cross-Page Data'!$D$4:$F$48,3,FALSE)="solar",IF(E7071="PV","solar PV","solar thermal"),IF(VLOOKUP(I7071,'[13]Cross-Page Data'!$D$4:$F$48,3,FALSE)="wind",VLOOKUP(E7071,'[13]Cross-Page Data'!$I$4:$J$22,2,FALSE),IF(VLOOKUP(I7071,'[13]Cross-Page Data'!$D$4:$F$48,3,FALSE)="hydro",VLOOKUP(E7071,'[13]Cross-Page Data'!$I$4:$J$22,2,FALSE),VLOOKUP(I7071,'[13]Cross-Page Data'!$D$4:$F$48,3,FALSE)))))</f>
        <v>#N/A</v>
      </c>
      <c r="K7071" s="115" t="b">
        <f t="shared" si="110"/>
        <v>1</v>
      </c>
    </row>
    <row r="7072" spans="10:11" ht="14.65" customHeight="1" x14ac:dyDescent="0.25">
      <c r="J7072" s="115" t="e">
        <f>IF(VLOOKUP(I7072,'[13]Cross-Page Data'!$D$4:$F$48,3,FALSE)="natural gas",VLOOKUP(E7072,'[13]Cross-Page Data'!$I$4:$J$22,2,FALSE),IF(VLOOKUP(I7072,'[13]Cross-Page Data'!$D$4:$F$48,3,FALSE)="solar",IF(E7072="PV","solar PV","solar thermal"),IF(VLOOKUP(I7072,'[13]Cross-Page Data'!$D$4:$F$48,3,FALSE)="wind",VLOOKUP(E7072,'[13]Cross-Page Data'!$I$4:$J$22,2,FALSE),IF(VLOOKUP(I7072,'[13]Cross-Page Data'!$D$4:$F$48,3,FALSE)="hydro",VLOOKUP(E7072,'[13]Cross-Page Data'!$I$4:$J$22,2,FALSE),VLOOKUP(I7072,'[13]Cross-Page Data'!$D$4:$F$48,3,FALSE)))))</f>
        <v>#N/A</v>
      </c>
      <c r="K7072" s="115" t="b">
        <f t="shared" si="110"/>
        <v>1</v>
      </c>
    </row>
    <row r="7073" spans="10:11" ht="14.65" customHeight="1" x14ac:dyDescent="0.25">
      <c r="J7073" s="115" t="e">
        <f>IF(VLOOKUP(I7073,'[13]Cross-Page Data'!$D$4:$F$48,3,FALSE)="natural gas",VLOOKUP(E7073,'[13]Cross-Page Data'!$I$4:$J$22,2,FALSE),IF(VLOOKUP(I7073,'[13]Cross-Page Data'!$D$4:$F$48,3,FALSE)="solar",IF(E7073="PV","solar PV","solar thermal"),IF(VLOOKUP(I7073,'[13]Cross-Page Data'!$D$4:$F$48,3,FALSE)="wind",VLOOKUP(E7073,'[13]Cross-Page Data'!$I$4:$J$22,2,FALSE),IF(VLOOKUP(I7073,'[13]Cross-Page Data'!$D$4:$F$48,3,FALSE)="hydro",VLOOKUP(E7073,'[13]Cross-Page Data'!$I$4:$J$22,2,FALSE),VLOOKUP(I7073,'[13]Cross-Page Data'!$D$4:$F$48,3,FALSE)))))</f>
        <v>#N/A</v>
      </c>
      <c r="K7073" s="115" t="b">
        <f t="shared" si="110"/>
        <v>1</v>
      </c>
    </row>
    <row r="7074" spans="10:11" ht="14.65" customHeight="1" x14ac:dyDescent="0.25">
      <c r="J7074" s="115" t="e">
        <f>IF(VLOOKUP(I7074,'[13]Cross-Page Data'!$D$4:$F$48,3,FALSE)="natural gas",VLOOKUP(E7074,'[13]Cross-Page Data'!$I$4:$J$22,2,FALSE),IF(VLOOKUP(I7074,'[13]Cross-Page Data'!$D$4:$F$48,3,FALSE)="solar",IF(E7074="PV","solar PV","solar thermal"),IF(VLOOKUP(I7074,'[13]Cross-Page Data'!$D$4:$F$48,3,FALSE)="wind",VLOOKUP(E7074,'[13]Cross-Page Data'!$I$4:$J$22,2,FALSE),IF(VLOOKUP(I7074,'[13]Cross-Page Data'!$D$4:$F$48,3,FALSE)="hydro",VLOOKUP(E7074,'[13]Cross-Page Data'!$I$4:$J$22,2,FALSE),VLOOKUP(I7074,'[13]Cross-Page Data'!$D$4:$F$48,3,FALSE)))))</f>
        <v>#N/A</v>
      </c>
      <c r="K7074" s="115" t="b">
        <f t="shared" si="110"/>
        <v>1</v>
      </c>
    </row>
    <row r="7075" spans="10:11" ht="14.65" customHeight="1" x14ac:dyDescent="0.25">
      <c r="J7075" s="115" t="e">
        <f>IF(VLOOKUP(I7075,'[13]Cross-Page Data'!$D$4:$F$48,3,FALSE)="natural gas",VLOOKUP(E7075,'[13]Cross-Page Data'!$I$4:$J$22,2,FALSE),IF(VLOOKUP(I7075,'[13]Cross-Page Data'!$D$4:$F$48,3,FALSE)="solar",IF(E7075="PV","solar PV","solar thermal"),IF(VLOOKUP(I7075,'[13]Cross-Page Data'!$D$4:$F$48,3,FALSE)="wind",VLOOKUP(E7075,'[13]Cross-Page Data'!$I$4:$J$22,2,FALSE),IF(VLOOKUP(I7075,'[13]Cross-Page Data'!$D$4:$F$48,3,FALSE)="hydro",VLOOKUP(E7075,'[13]Cross-Page Data'!$I$4:$J$22,2,FALSE),VLOOKUP(I7075,'[13]Cross-Page Data'!$D$4:$F$48,3,FALSE)))))</f>
        <v>#N/A</v>
      </c>
      <c r="K7075" s="115" t="b">
        <f t="shared" si="110"/>
        <v>1</v>
      </c>
    </row>
    <row r="7076" spans="10:11" ht="14.65" customHeight="1" x14ac:dyDescent="0.25">
      <c r="J7076" s="115" t="e">
        <f>IF(VLOOKUP(I7076,'[13]Cross-Page Data'!$D$4:$F$48,3,FALSE)="natural gas",VLOOKUP(E7076,'[13]Cross-Page Data'!$I$4:$J$22,2,FALSE),IF(VLOOKUP(I7076,'[13]Cross-Page Data'!$D$4:$F$48,3,FALSE)="solar",IF(E7076="PV","solar PV","solar thermal"),IF(VLOOKUP(I7076,'[13]Cross-Page Data'!$D$4:$F$48,3,FALSE)="wind",VLOOKUP(E7076,'[13]Cross-Page Data'!$I$4:$J$22,2,FALSE),IF(VLOOKUP(I7076,'[13]Cross-Page Data'!$D$4:$F$48,3,FALSE)="hydro",VLOOKUP(E7076,'[13]Cross-Page Data'!$I$4:$J$22,2,FALSE),VLOOKUP(I7076,'[13]Cross-Page Data'!$D$4:$F$48,3,FALSE)))))</f>
        <v>#N/A</v>
      </c>
      <c r="K7076" s="115" t="b">
        <f t="shared" si="110"/>
        <v>1</v>
      </c>
    </row>
    <row r="7077" spans="10:11" ht="14.65" customHeight="1" x14ac:dyDescent="0.25">
      <c r="J7077" s="115" t="e">
        <f>IF(VLOOKUP(I7077,'[13]Cross-Page Data'!$D$4:$F$48,3,FALSE)="natural gas",VLOOKUP(E7077,'[13]Cross-Page Data'!$I$4:$J$22,2,FALSE),IF(VLOOKUP(I7077,'[13]Cross-Page Data'!$D$4:$F$48,3,FALSE)="solar",IF(E7077="PV","solar PV","solar thermal"),IF(VLOOKUP(I7077,'[13]Cross-Page Data'!$D$4:$F$48,3,FALSE)="wind",VLOOKUP(E7077,'[13]Cross-Page Data'!$I$4:$J$22,2,FALSE),IF(VLOOKUP(I7077,'[13]Cross-Page Data'!$D$4:$F$48,3,FALSE)="hydro",VLOOKUP(E7077,'[13]Cross-Page Data'!$I$4:$J$22,2,FALSE),VLOOKUP(I7077,'[13]Cross-Page Data'!$D$4:$F$48,3,FALSE)))))</f>
        <v>#N/A</v>
      </c>
      <c r="K7077" s="115" t="b">
        <f t="shared" si="110"/>
        <v>1</v>
      </c>
    </row>
    <row r="7078" spans="10:11" ht="14.65" customHeight="1" x14ac:dyDescent="0.25">
      <c r="J7078" s="115" t="e">
        <f>IF(VLOOKUP(I7078,'[13]Cross-Page Data'!$D$4:$F$48,3,FALSE)="natural gas",VLOOKUP(E7078,'[13]Cross-Page Data'!$I$4:$J$22,2,FALSE),IF(VLOOKUP(I7078,'[13]Cross-Page Data'!$D$4:$F$48,3,FALSE)="solar",IF(E7078="PV","solar PV","solar thermal"),IF(VLOOKUP(I7078,'[13]Cross-Page Data'!$D$4:$F$48,3,FALSE)="wind",VLOOKUP(E7078,'[13]Cross-Page Data'!$I$4:$J$22,2,FALSE),IF(VLOOKUP(I7078,'[13]Cross-Page Data'!$D$4:$F$48,3,FALSE)="hydro",VLOOKUP(E7078,'[13]Cross-Page Data'!$I$4:$J$22,2,FALSE),VLOOKUP(I7078,'[13]Cross-Page Data'!$D$4:$F$48,3,FALSE)))))</f>
        <v>#N/A</v>
      </c>
      <c r="K7078" s="115" t="b">
        <f t="shared" si="110"/>
        <v>1</v>
      </c>
    </row>
    <row r="7079" spans="10:11" ht="14.65" customHeight="1" x14ac:dyDescent="0.25">
      <c r="J7079" s="115" t="e">
        <f>IF(VLOOKUP(I7079,'[13]Cross-Page Data'!$D$4:$F$48,3,FALSE)="natural gas",VLOOKUP(E7079,'[13]Cross-Page Data'!$I$4:$J$22,2,FALSE),IF(VLOOKUP(I7079,'[13]Cross-Page Data'!$D$4:$F$48,3,FALSE)="solar",IF(E7079="PV","solar PV","solar thermal"),IF(VLOOKUP(I7079,'[13]Cross-Page Data'!$D$4:$F$48,3,FALSE)="wind",VLOOKUP(E7079,'[13]Cross-Page Data'!$I$4:$J$22,2,FALSE),IF(VLOOKUP(I7079,'[13]Cross-Page Data'!$D$4:$F$48,3,FALSE)="hydro",VLOOKUP(E7079,'[13]Cross-Page Data'!$I$4:$J$22,2,FALSE),VLOOKUP(I7079,'[13]Cross-Page Data'!$D$4:$F$48,3,FALSE)))))</f>
        <v>#N/A</v>
      </c>
      <c r="K7079" s="115" t="b">
        <f t="shared" si="110"/>
        <v>1</v>
      </c>
    </row>
    <row r="7080" spans="10:11" ht="14.65" customHeight="1" x14ac:dyDescent="0.25">
      <c r="J7080" s="115" t="e">
        <f>IF(VLOOKUP(I7080,'[13]Cross-Page Data'!$D$4:$F$48,3,FALSE)="natural gas",VLOOKUP(E7080,'[13]Cross-Page Data'!$I$4:$J$22,2,FALSE),IF(VLOOKUP(I7080,'[13]Cross-Page Data'!$D$4:$F$48,3,FALSE)="solar",IF(E7080="PV","solar PV","solar thermal"),IF(VLOOKUP(I7080,'[13]Cross-Page Data'!$D$4:$F$48,3,FALSE)="wind",VLOOKUP(E7080,'[13]Cross-Page Data'!$I$4:$J$22,2,FALSE),IF(VLOOKUP(I7080,'[13]Cross-Page Data'!$D$4:$F$48,3,FALSE)="hydro",VLOOKUP(E7080,'[13]Cross-Page Data'!$I$4:$J$22,2,FALSE),VLOOKUP(I7080,'[13]Cross-Page Data'!$D$4:$F$48,3,FALSE)))))</f>
        <v>#N/A</v>
      </c>
      <c r="K7080" s="115" t="b">
        <f t="shared" si="110"/>
        <v>1</v>
      </c>
    </row>
    <row r="7081" spans="10:11" ht="14.65" customHeight="1" x14ac:dyDescent="0.25">
      <c r="J7081" s="115" t="e">
        <f>IF(VLOOKUP(I7081,'[13]Cross-Page Data'!$D$4:$F$48,3,FALSE)="natural gas",VLOOKUP(E7081,'[13]Cross-Page Data'!$I$4:$J$22,2,FALSE),IF(VLOOKUP(I7081,'[13]Cross-Page Data'!$D$4:$F$48,3,FALSE)="solar",IF(E7081="PV","solar PV","solar thermal"),IF(VLOOKUP(I7081,'[13]Cross-Page Data'!$D$4:$F$48,3,FALSE)="wind",VLOOKUP(E7081,'[13]Cross-Page Data'!$I$4:$J$22,2,FALSE),IF(VLOOKUP(I7081,'[13]Cross-Page Data'!$D$4:$F$48,3,FALSE)="hydro",VLOOKUP(E7081,'[13]Cross-Page Data'!$I$4:$J$22,2,FALSE),VLOOKUP(I7081,'[13]Cross-Page Data'!$D$4:$F$48,3,FALSE)))))</f>
        <v>#N/A</v>
      </c>
      <c r="K7081" s="115" t="b">
        <f t="shared" si="110"/>
        <v>1</v>
      </c>
    </row>
    <row r="7082" spans="10:11" ht="14.65" customHeight="1" x14ac:dyDescent="0.25">
      <c r="J7082" s="115" t="e">
        <f>IF(VLOOKUP(I7082,'[13]Cross-Page Data'!$D$4:$F$48,3,FALSE)="natural gas",VLOOKUP(E7082,'[13]Cross-Page Data'!$I$4:$J$22,2,FALSE),IF(VLOOKUP(I7082,'[13]Cross-Page Data'!$D$4:$F$48,3,FALSE)="solar",IF(E7082="PV","solar PV","solar thermal"),IF(VLOOKUP(I7082,'[13]Cross-Page Data'!$D$4:$F$48,3,FALSE)="wind",VLOOKUP(E7082,'[13]Cross-Page Data'!$I$4:$J$22,2,FALSE),IF(VLOOKUP(I7082,'[13]Cross-Page Data'!$D$4:$F$48,3,FALSE)="hydro",VLOOKUP(E7082,'[13]Cross-Page Data'!$I$4:$J$22,2,FALSE),VLOOKUP(I7082,'[13]Cross-Page Data'!$D$4:$F$48,3,FALSE)))))</f>
        <v>#N/A</v>
      </c>
      <c r="K7082" s="115" t="b">
        <f t="shared" si="110"/>
        <v>1</v>
      </c>
    </row>
    <row r="7083" spans="10:11" ht="14.65" customHeight="1" x14ac:dyDescent="0.25">
      <c r="J7083" s="115" t="e">
        <f>IF(VLOOKUP(I7083,'[13]Cross-Page Data'!$D$4:$F$48,3,FALSE)="natural gas",VLOOKUP(E7083,'[13]Cross-Page Data'!$I$4:$J$22,2,FALSE),IF(VLOOKUP(I7083,'[13]Cross-Page Data'!$D$4:$F$48,3,FALSE)="solar",IF(E7083="PV","solar PV","solar thermal"),IF(VLOOKUP(I7083,'[13]Cross-Page Data'!$D$4:$F$48,3,FALSE)="wind",VLOOKUP(E7083,'[13]Cross-Page Data'!$I$4:$J$22,2,FALSE),IF(VLOOKUP(I7083,'[13]Cross-Page Data'!$D$4:$F$48,3,FALSE)="hydro",VLOOKUP(E7083,'[13]Cross-Page Data'!$I$4:$J$22,2,FALSE),VLOOKUP(I7083,'[13]Cross-Page Data'!$D$4:$F$48,3,FALSE)))))</f>
        <v>#N/A</v>
      </c>
      <c r="K7083" s="115" t="b">
        <f t="shared" si="110"/>
        <v>1</v>
      </c>
    </row>
    <row r="7084" spans="10:11" ht="14.65" customHeight="1" x14ac:dyDescent="0.25">
      <c r="J7084" s="115" t="e">
        <f>IF(VLOOKUP(I7084,'[13]Cross-Page Data'!$D$4:$F$48,3,FALSE)="natural gas",VLOOKUP(E7084,'[13]Cross-Page Data'!$I$4:$J$22,2,FALSE),IF(VLOOKUP(I7084,'[13]Cross-Page Data'!$D$4:$F$48,3,FALSE)="solar",IF(E7084="PV","solar PV","solar thermal"),IF(VLOOKUP(I7084,'[13]Cross-Page Data'!$D$4:$F$48,3,FALSE)="wind",VLOOKUP(E7084,'[13]Cross-Page Data'!$I$4:$J$22,2,FALSE),IF(VLOOKUP(I7084,'[13]Cross-Page Data'!$D$4:$F$48,3,FALSE)="hydro",VLOOKUP(E7084,'[13]Cross-Page Data'!$I$4:$J$22,2,FALSE),VLOOKUP(I7084,'[13]Cross-Page Data'!$D$4:$F$48,3,FALSE)))))</f>
        <v>#N/A</v>
      </c>
      <c r="K7084" s="115" t="b">
        <f t="shared" si="110"/>
        <v>1</v>
      </c>
    </row>
    <row r="7085" spans="10:11" ht="14.65" customHeight="1" x14ac:dyDescent="0.25">
      <c r="J7085" s="115" t="e">
        <f>IF(VLOOKUP(I7085,'[13]Cross-Page Data'!$D$4:$F$48,3,FALSE)="natural gas",VLOOKUP(E7085,'[13]Cross-Page Data'!$I$4:$J$22,2,FALSE),IF(VLOOKUP(I7085,'[13]Cross-Page Data'!$D$4:$F$48,3,FALSE)="solar",IF(E7085="PV","solar PV","solar thermal"),IF(VLOOKUP(I7085,'[13]Cross-Page Data'!$D$4:$F$48,3,FALSE)="wind",VLOOKUP(E7085,'[13]Cross-Page Data'!$I$4:$J$22,2,FALSE),IF(VLOOKUP(I7085,'[13]Cross-Page Data'!$D$4:$F$48,3,FALSE)="hydro",VLOOKUP(E7085,'[13]Cross-Page Data'!$I$4:$J$22,2,FALSE),VLOOKUP(I7085,'[13]Cross-Page Data'!$D$4:$F$48,3,FALSE)))))</f>
        <v>#N/A</v>
      </c>
      <c r="K7085" s="115" t="b">
        <f t="shared" si="110"/>
        <v>1</v>
      </c>
    </row>
    <row r="7086" spans="10:11" ht="14.65" customHeight="1" x14ac:dyDescent="0.25">
      <c r="J7086" s="115" t="e">
        <f>IF(VLOOKUP(I7086,'[13]Cross-Page Data'!$D$4:$F$48,3,FALSE)="natural gas",VLOOKUP(E7086,'[13]Cross-Page Data'!$I$4:$J$22,2,FALSE),IF(VLOOKUP(I7086,'[13]Cross-Page Data'!$D$4:$F$48,3,FALSE)="solar",IF(E7086="PV","solar PV","solar thermal"),IF(VLOOKUP(I7086,'[13]Cross-Page Data'!$D$4:$F$48,3,FALSE)="wind",VLOOKUP(E7086,'[13]Cross-Page Data'!$I$4:$J$22,2,FALSE),IF(VLOOKUP(I7086,'[13]Cross-Page Data'!$D$4:$F$48,3,FALSE)="hydro",VLOOKUP(E7086,'[13]Cross-Page Data'!$I$4:$J$22,2,FALSE),VLOOKUP(I7086,'[13]Cross-Page Data'!$D$4:$F$48,3,FALSE)))))</f>
        <v>#N/A</v>
      </c>
      <c r="K7086" s="115" t="b">
        <f t="shared" si="110"/>
        <v>1</v>
      </c>
    </row>
    <row r="7087" spans="10:11" ht="14.65" customHeight="1" x14ac:dyDescent="0.25">
      <c r="J7087" s="115" t="e">
        <f>IF(VLOOKUP(I7087,'[13]Cross-Page Data'!$D$4:$F$48,3,FALSE)="natural gas",VLOOKUP(E7087,'[13]Cross-Page Data'!$I$4:$J$22,2,FALSE),IF(VLOOKUP(I7087,'[13]Cross-Page Data'!$D$4:$F$48,3,FALSE)="solar",IF(E7087="PV","solar PV","solar thermal"),IF(VLOOKUP(I7087,'[13]Cross-Page Data'!$D$4:$F$48,3,FALSE)="wind",VLOOKUP(E7087,'[13]Cross-Page Data'!$I$4:$J$22,2,FALSE),IF(VLOOKUP(I7087,'[13]Cross-Page Data'!$D$4:$F$48,3,FALSE)="hydro",VLOOKUP(E7087,'[13]Cross-Page Data'!$I$4:$J$22,2,FALSE),VLOOKUP(I7087,'[13]Cross-Page Data'!$D$4:$F$48,3,FALSE)))))</f>
        <v>#N/A</v>
      </c>
      <c r="K7087" s="115" t="b">
        <f t="shared" si="110"/>
        <v>1</v>
      </c>
    </row>
    <row r="7088" spans="10:11" ht="14.65" customHeight="1" x14ac:dyDescent="0.25">
      <c r="J7088" s="115" t="e">
        <f>IF(VLOOKUP(I7088,'[13]Cross-Page Data'!$D$4:$F$48,3,FALSE)="natural gas",VLOOKUP(E7088,'[13]Cross-Page Data'!$I$4:$J$22,2,FALSE),IF(VLOOKUP(I7088,'[13]Cross-Page Data'!$D$4:$F$48,3,FALSE)="solar",IF(E7088="PV","solar PV","solar thermal"),IF(VLOOKUP(I7088,'[13]Cross-Page Data'!$D$4:$F$48,3,FALSE)="wind",VLOOKUP(E7088,'[13]Cross-Page Data'!$I$4:$J$22,2,FALSE),IF(VLOOKUP(I7088,'[13]Cross-Page Data'!$D$4:$F$48,3,FALSE)="hydro",VLOOKUP(E7088,'[13]Cross-Page Data'!$I$4:$J$22,2,FALSE),VLOOKUP(I7088,'[13]Cross-Page Data'!$D$4:$F$48,3,FALSE)))))</f>
        <v>#N/A</v>
      </c>
      <c r="K7088" s="115" t="b">
        <f t="shared" si="110"/>
        <v>1</v>
      </c>
    </row>
    <row r="7089" spans="10:11" ht="14.65" customHeight="1" x14ac:dyDescent="0.25">
      <c r="J7089" s="115" t="e">
        <f>IF(VLOOKUP(I7089,'[13]Cross-Page Data'!$D$4:$F$48,3,FALSE)="natural gas",VLOOKUP(E7089,'[13]Cross-Page Data'!$I$4:$J$22,2,FALSE),IF(VLOOKUP(I7089,'[13]Cross-Page Data'!$D$4:$F$48,3,FALSE)="solar",IF(E7089="PV","solar PV","solar thermal"),IF(VLOOKUP(I7089,'[13]Cross-Page Data'!$D$4:$F$48,3,FALSE)="wind",VLOOKUP(E7089,'[13]Cross-Page Data'!$I$4:$J$22,2,FALSE),IF(VLOOKUP(I7089,'[13]Cross-Page Data'!$D$4:$F$48,3,FALSE)="hydro",VLOOKUP(E7089,'[13]Cross-Page Data'!$I$4:$J$22,2,FALSE),VLOOKUP(I7089,'[13]Cross-Page Data'!$D$4:$F$48,3,FALSE)))))</f>
        <v>#N/A</v>
      </c>
      <c r="K7089" s="115" t="b">
        <f t="shared" si="110"/>
        <v>1</v>
      </c>
    </row>
    <row r="7090" spans="10:11" ht="14.65" customHeight="1" x14ac:dyDescent="0.25">
      <c r="J7090" s="115" t="e">
        <f>IF(VLOOKUP(I7090,'[13]Cross-Page Data'!$D$4:$F$48,3,FALSE)="natural gas",VLOOKUP(E7090,'[13]Cross-Page Data'!$I$4:$J$22,2,FALSE),IF(VLOOKUP(I7090,'[13]Cross-Page Data'!$D$4:$F$48,3,FALSE)="solar",IF(E7090="PV","solar PV","solar thermal"),IF(VLOOKUP(I7090,'[13]Cross-Page Data'!$D$4:$F$48,3,FALSE)="wind",VLOOKUP(E7090,'[13]Cross-Page Data'!$I$4:$J$22,2,FALSE),IF(VLOOKUP(I7090,'[13]Cross-Page Data'!$D$4:$F$48,3,FALSE)="hydro",VLOOKUP(E7090,'[13]Cross-Page Data'!$I$4:$J$22,2,FALSE),VLOOKUP(I7090,'[13]Cross-Page Data'!$D$4:$F$48,3,FALSE)))))</f>
        <v>#N/A</v>
      </c>
      <c r="K7090" s="115" t="b">
        <f t="shared" si="110"/>
        <v>1</v>
      </c>
    </row>
    <row r="7091" spans="10:11" ht="14.65" customHeight="1" x14ac:dyDescent="0.25">
      <c r="J7091" s="115" t="e">
        <f>IF(VLOOKUP(I7091,'[13]Cross-Page Data'!$D$4:$F$48,3,FALSE)="natural gas",VLOOKUP(E7091,'[13]Cross-Page Data'!$I$4:$J$22,2,FALSE),IF(VLOOKUP(I7091,'[13]Cross-Page Data'!$D$4:$F$48,3,FALSE)="solar",IF(E7091="PV","solar PV","solar thermal"),IF(VLOOKUP(I7091,'[13]Cross-Page Data'!$D$4:$F$48,3,FALSE)="wind",VLOOKUP(E7091,'[13]Cross-Page Data'!$I$4:$J$22,2,FALSE),IF(VLOOKUP(I7091,'[13]Cross-Page Data'!$D$4:$F$48,3,FALSE)="hydro",VLOOKUP(E7091,'[13]Cross-Page Data'!$I$4:$J$22,2,FALSE),VLOOKUP(I7091,'[13]Cross-Page Data'!$D$4:$F$48,3,FALSE)))))</f>
        <v>#N/A</v>
      </c>
      <c r="K7091" s="115" t="b">
        <f t="shared" si="110"/>
        <v>1</v>
      </c>
    </row>
    <row r="7092" spans="10:11" ht="14.65" customHeight="1" x14ac:dyDescent="0.25">
      <c r="J7092" s="115" t="e">
        <f>IF(VLOOKUP(I7092,'[13]Cross-Page Data'!$D$4:$F$48,3,FALSE)="natural gas",VLOOKUP(E7092,'[13]Cross-Page Data'!$I$4:$J$22,2,FALSE),IF(VLOOKUP(I7092,'[13]Cross-Page Data'!$D$4:$F$48,3,FALSE)="solar",IF(E7092="PV","solar PV","solar thermal"),IF(VLOOKUP(I7092,'[13]Cross-Page Data'!$D$4:$F$48,3,FALSE)="wind",VLOOKUP(E7092,'[13]Cross-Page Data'!$I$4:$J$22,2,FALSE),IF(VLOOKUP(I7092,'[13]Cross-Page Data'!$D$4:$F$48,3,FALSE)="hydro",VLOOKUP(E7092,'[13]Cross-Page Data'!$I$4:$J$22,2,FALSE),VLOOKUP(I7092,'[13]Cross-Page Data'!$D$4:$F$48,3,FALSE)))))</f>
        <v>#N/A</v>
      </c>
      <c r="K7092" s="115" t="b">
        <f t="shared" si="110"/>
        <v>1</v>
      </c>
    </row>
    <row r="7093" spans="10:11" ht="14.65" customHeight="1" x14ac:dyDescent="0.25">
      <c r="J7093" s="115" t="e">
        <f>IF(VLOOKUP(I7093,'[13]Cross-Page Data'!$D$4:$F$48,3,FALSE)="natural gas",VLOOKUP(E7093,'[13]Cross-Page Data'!$I$4:$J$22,2,FALSE),IF(VLOOKUP(I7093,'[13]Cross-Page Data'!$D$4:$F$48,3,FALSE)="solar",IF(E7093="PV","solar PV","solar thermal"),IF(VLOOKUP(I7093,'[13]Cross-Page Data'!$D$4:$F$48,3,FALSE)="wind",VLOOKUP(E7093,'[13]Cross-Page Data'!$I$4:$J$22,2,FALSE),IF(VLOOKUP(I7093,'[13]Cross-Page Data'!$D$4:$F$48,3,FALSE)="hydro",VLOOKUP(E7093,'[13]Cross-Page Data'!$I$4:$J$22,2,FALSE),VLOOKUP(I7093,'[13]Cross-Page Data'!$D$4:$F$48,3,FALSE)))))</f>
        <v>#N/A</v>
      </c>
      <c r="K7093" s="115" t="b">
        <f t="shared" si="110"/>
        <v>1</v>
      </c>
    </row>
    <row r="7094" spans="10:11" ht="14.65" customHeight="1" x14ac:dyDescent="0.25">
      <c r="J7094" s="115" t="e">
        <f>IF(VLOOKUP(I7094,'[13]Cross-Page Data'!$D$4:$F$48,3,FALSE)="natural gas",VLOOKUP(E7094,'[13]Cross-Page Data'!$I$4:$J$22,2,FALSE),IF(VLOOKUP(I7094,'[13]Cross-Page Data'!$D$4:$F$48,3,FALSE)="solar",IF(E7094="PV","solar PV","solar thermal"),IF(VLOOKUP(I7094,'[13]Cross-Page Data'!$D$4:$F$48,3,FALSE)="wind",VLOOKUP(E7094,'[13]Cross-Page Data'!$I$4:$J$22,2,FALSE),IF(VLOOKUP(I7094,'[13]Cross-Page Data'!$D$4:$F$48,3,FALSE)="hydro",VLOOKUP(E7094,'[13]Cross-Page Data'!$I$4:$J$22,2,FALSE),VLOOKUP(I7094,'[13]Cross-Page Data'!$D$4:$F$48,3,FALSE)))))</f>
        <v>#N/A</v>
      </c>
      <c r="K7094" s="115" t="b">
        <f t="shared" si="110"/>
        <v>1</v>
      </c>
    </row>
    <row r="7095" spans="10:11" ht="14.65" customHeight="1" x14ac:dyDescent="0.25">
      <c r="J7095" s="115" t="e">
        <f>IF(VLOOKUP(I7095,'[13]Cross-Page Data'!$D$4:$F$48,3,FALSE)="natural gas",VLOOKUP(E7095,'[13]Cross-Page Data'!$I$4:$J$22,2,FALSE),IF(VLOOKUP(I7095,'[13]Cross-Page Data'!$D$4:$F$48,3,FALSE)="solar",IF(E7095="PV","solar PV","solar thermal"),IF(VLOOKUP(I7095,'[13]Cross-Page Data'!$D$4:$F$48,3,FALSE)="wind",VLOOKUP(E7095,'[13]Cross-Page Data'!$I$4:$J$22,2,FALSE),IF(VLOOKUP(I7095,'[13]Cross-Page Data'!$D$4:$F$48,3,FALSE)="hydro",VLOOKUP(E7095,'[13]Cross-Page Data'!$I$4:$J$22,2,FALSE),VLOOKUP(I7095,'[13]Cross-Page Data'!$D$4:$F$48,3,FALSE)))))</f>
        <v>#N/A</v>
      </c>
      <c r="K7095" s="115" t="b">
        <f t="shared" si="110"/>
        <v>1</v>
      </c>
    </row>
    <row r="7096" spans="10:11" ht="14.65" customHeight="1" x14ac:dyDescent="0.25">
      <c r="J7096" s="115" t="e">
        <f>IF(VLOOKUP(I7096,'[13]Cross-Page Data'!$D$4:$F$48,3,FALSE)="natural gas",VLOOKUP(E7096,'[13]Cross-Page Data'!$I$4:$J$22,2,FALSE),IF(VLOOKUP(I7096,'[13]Cross-Page Data'!$D$4:$F$48,3,FALSE)="solar",IF(E7096="PV","solar PV","solar thermal"),IF(VLOOKUP(I7096,'[13]Cross-Page Data'!$D$4:$F$48,3,FALSE)="wind",VLOOKUP(E7096,'[13]Cross-Page Data'!$I$4:$J$22,2,FALSE),IF(VLOOKUP(I7096,'[13]Cross-Page Data'!$D$4:$F$48,3,FALSE)="hydro",VLOOKUP(E7096,'[13]Cross-Page Data'!$I$4:$J$22,2,FALSE),VLOOKUP(I7096,'[13]Cross-Page Data'!$D$4:$F$48,3,FALSE)))))</f>
        <v>#N/A</v>
      </c>
      <c r="K7096" s="115" t="b">
        <f t="shared" si="110"/>
        <v>1</v>
      </c>
    </row>
    <row r="7097" spans="10:11" ht="14.65" customHeight="1" x14ac:dyDescent="0.25">
      <c r="J7097" s="115" t="e">
        <f>IF(VLOOKUP(I7097,'[13]Cross-Page Data'!$D$4:$F$48,3,FALSE)="natural gas",VLOOKUP(E7097,'[13]Cross-Page Data'!$I$4:$J$22,2,FALSE),IF(VLOOKUP(I7097,'[13]Cross-Page Data'!$D$4:$F$48,3,FALSE)="solar",IF(E7097="PV","solar PV","solar thermal"),IF(VLOOKUP(I7097,'[13]Cross-Page Data'!$D$4:$F$48,3,FALSE)="wind",VLOOKUP(E7097,'[13]Cross-Page Data'!$I$4:$J$22,2,FALSE),IF(VLOOKUP(I7097,'[13]Cross-Page Data'!$D$4:$F$48,3,FALSE)="hydro",VLOOKUP(E7097,'[13]Cross-Page Data'!$I$4:$J$22,2,FALSE),VLOOKUP(I7097,'[13]Cross-Page Data'!$D$4:$F$48,3,FALSE)))))</f>
        <v>#N/A</v>
      </c>
      <c r="K7097" s="115" t="b">
        <f t="shared" si="110"/>
        <v>1</v>
      </c>
    </row>
    <row r="7098" spans="10:11" ht="14.65" customHeight="1" x14ac:dyDescent="0.25">
      <c r="J7098" s="115" t="e">
        <f>IF(VLOOKUP(I7098,'[13]Cross-Page Data'!$D$4:$F$48,3,FALSE)="natural gas",VLOOKUP(E7098,'[13]Cross-Page Data'!$I$4:$J$22,2,FALSE),IF(VLOOKUP(I7098,'[13]Cross-Page Data'!$D$4:$F$48,3,FALSE)="solar",IF(E7098="PV","solar PV","solar thermal"),IF(VLOOKUP(I7098,'[13]Cross-Page Data'!$D$4:$F$48,3,FALSE)="wind",VLOOKUP(E7098,'[13]Cross-Page Data'!$I$4:$J$22,2,FALSE),IF(VLOOKUP(I7098,'[13]Cross-Page Data'!$D$4:$F$48,3,FALSE)="hydro",VLOOKUP(E7098,'[13]Cross-Page Data'!$I$4:$J$22,2,FALSE),VLOOKUP(I7098,'[13]Cross-Page Data'!$D$4:$F$48,3,FALSE)))))</f>
        <v>#N/A</v>
      </c>
      <c r="K7098" s="115" t="b">
        <f t="shared" si="110"/>
        <v>1</v>
      </c>
    </row>
    <row r="7099" spans="10:11" ht="14.65" customHeight="1" x14ac:dyDescent="0.25">
      <c r="J7099" s="115" t="e">
        <f>IF(VLOOKUP(I7099,'[13]Cross-Page Data'!$D$4:$F$48,3,FALSE)="natural gas",VLOOKUP(E7099,'[13]Cross-Page Data'!$I$4:$J$22,2,FALSE),IF(VLOOKUP(I7099,'[13]Cross-Page Data'!$D$4:$F$48,3,FALSE)="solar",IF(E7099="PV","solar PV","solar thermal"),IF(VLOOKUP(I7099,'[13]Cross-Page Data'!$D$4:$F$48,3,FALSE)="wind",VLOOKUP(E7099,'[13]Cross-Page Data'!$I$4:$J$22,2,FALSE),IF(VLOOKUP(I7099,'[13]Cross-Page Data'!$D$4:$F$48,3,FALSE)="hydro",VLOOKUP(E7099,'[13]Cross-Page Data'!$I$4:$J$22,2,FALSE),VLOOKUP(I7099,'[13]Cross-Page Data'!$D$4:$F$48,3,FALSE)))))</f>
        <v>#N/A</v>
      </c>
      <c r="K7099" s="115" t="b">
        <f t="shared" si="110"/>
        <v>1</v>
      </c>
    </row>
    <row r="7100" spans="10:11" ht="14.65" customHeight="1" x14ac:dyDescent="0.25">
      <c r="J7100" s="115" t="e">
        <f>IF(VLOOKUP(I7100,'[13]Cross-Page Data'!$D$4:$F$48,3,FALSE)="natural gas",VLOOKUP(E7100,'[13]Cross-Page Data'!$I$4:$J$22,2,FALSE),IF(VLOOKUP(I7100,'[13]Cross-Page Data'!$D$4:$F$48,3,FALSE)="solar",IF(E7100="PV","solar PV","solar thermal"),IF(VLOOKUP(I7100,'[13]Cross-Page Data'!$D$4:$F$48,3,FALSE)="wind",VLOOKUP(E7100,'[13]Cross-Page Data'!$I$4:$J$22,2,FALSE),IF(VLOOKUP(I7100,'[13]Cross-Page Data'!$D$4:$F$48,3,FALSE)="hydro",VLOOKUP(E7100,'[13]Cross-Page Data'!$I$4:$J$22,2,FALSE),VLOOKUP(I7100,'[13]Cross-Page Data'!$D$4:$F$48,3,FALSE)))))</f>
        <v>#N/A</v>
      </c>
      <c r="K7100" s="115" t="b">
        <f t="shared" si="110"/>
        <v>1</v>
      </c>
    </row>
    <row r="7101" spans="10:11" ht="14.65" customHeight="1" x14ac:dyDescent="0.25">
      <c r="J7101" s="115" t="e">
        <f>IF(VLOOKUP(I7101,'[13]Cross-Page Data'!$D$4:$F$48,3,FALSE)="natural gas",VLOOKUP(E7101,'[13]Cross-Page Data'!$I$4:$J$22,2,FALSE),IF(VLOOKUP(I7101,'[13]Cross-Page Data'!$D$4:$F$48,3,FALSE)="solar",IF(E7101="PV","solar PV","solar thermal"),IF(VLOOKUP(I7101,'[13]Cross-Page Data'!$D$4:$F$48,3,FALSE)="wind",VLOOKUP(E7101,'[13]Cross-Page Data'!$I$4:$J$22,2,FALSE),IF(VLOOKUP(I7101,'[13]Cross-Page Data'!$D$4:$F$48,3,FALSE)="hydro",VLOOKUP(E7101,'[13]Cross-Page Data'!$I$4:$J$22,2,FALSE),VLOOKUP(I7101,'[13]Cross-Page Data'!$D$4:$F$48,3,FALSE)))))</f>
        <v>#N/A</v>
      </c>
      <c r="K7101" s="115" t="b">
        <f t="shared" si="110"/>
        <v>1</v>
      </c>
    </row>
    <row r="7102" spans="10:11" ht="14.65" customHeight="1" x14ac:dyDescent="0.25">
      <c r="J7102" s="115" t="e">
        <f>IF(VLOOKUP(I7102,'[13]Cross-Page Data'!$D$4:$F$48,3,FALSE)="natural gas",VLOOKUP(E7102,'[13]Cross-Page Data'!$I$4:$J$22,2,FALSE),IF(VLOOKUP(I7102,'[13]Cross-Page Data'!$D$4:$F$48,3,FALSE)="solar",IF(E7102="PV","solar PV","solar thermal"),IF(VLOOKUP(I7102,'[13]Cross-Page Data'!$D$4:$F$48,3,FALSE)="wind",VLOOKUP(E7102,'[13]Cross-Page Data'!$I$4:$J$22,2,FALSE),IF(VLOOKUP(I7102,'[13]Cross-Page Data'!$D$4:$F$48,3,FALSE)="hydro",VLOOKUP(E7102,'[13]Cross-Page Data'!$I$4:$J$22,2,FALSE),VLOOKUP(I7102,'[13]Cross-Page Data'!$D$4:$F$48,3,FALSE)))))</f>
        <v>#N/A</v>
      </c>
      <c r="K7102" s="115" t="b">
        <f t="shared" si="110"/>
        <v>1</v>
      </c>
    </row>
    <row r="7103" spans="10:11" ht="14.65" customHeight="1" x14ac:dyDescent="0.25">
      <c r="J7103" s="115" t="e">
        <f>IF(VLOOKUP(I7103,'[13]Cross-Page Data'!$D$4:$F$48,3,FALSE)="natural gas",VLOOKUP(E7103,'[13]Cross-Page Data'!$I$4:$J$22,2,FALSE),IF(VLOOKUP(I7103,'[13]Cross-Page Data'!$D$4:$F$48,3,FALSE)="solar",IF(E7103="PV","solar PV","solar thermal"),IF(VLOOKUP(I7103,'[13]Cross-Page Data'!$D$4:$F$48,3,FALSE)="wind",VLOOKUP(E7103,'[13]Cross-Page Data'!$I$4:$J$22,2,FALSE),IF(VLOOKUP(I7103,'[13]Cross-Page Data'!$D$4:$F$48,3,FALSE)="hydro",VLOOKUP(E7103,'[13]Cross-Page Data'!$I$4:$J$22,2,FALSE),VLOOKUP(I7103,'[13]Cross-Page Data'!$D$4:$F$48,3,FALSE)))))</f>
        <v>#N/A</v>
      </c>
      <c r="K7103" s="115" t="b">
        <f t="shared" si="110"/>
        <v>1</v>
      </c>
    </row>
    <row r="7104" spans="10:11" ht="14.65" customHeight="1" x14ac:dyDescent="0.25">
      <c r="J7104" s="115" t="e">
        <f>IF(VLOOKUP(I7104,'[13]Cross-Page Data'!$D$4:$F$48,3,FALSE)="natural gas",VLOOKUP(E7104,'[13]Cross-Page Data'!$I$4:$J$22,2,FALSE),IF(VLOOKUP(I7104,'[13]Cross-Page Data'!$D$4:$F$48,3,FALSE)="solar",IF(E7104="PV","solar PV","solar thermal"),IF(VLOOKUP(I7104,'[13]Cross-Page Data'!$D$4:$F$48,3,FALSE)="wind",VLOOKUP(E7104,'[13]Cross-Page Data'!$I$4:$J$22,2,FALSE),IF(VLOOKUP(I7104,'[13]Cross-Page Data'!$D$4:$F$48,3,FALSE)="hydro",VLOOKUP(E7104,'[13]Cross-Page Data'!$I$4:$J$22,2,FALSE),VLOOKUP(I7104,'[13]Cross-Page Data'!$D$4:$F$48,3,FALSE)))))</f>
        <v>#N/A</v>
      </c>
      <c r="K7104" s="115" t="b">
        <f t="shared" si="110"/>
        <v>1</v>
      </c>
    </row>
    <row r="7105" spans="10:11" ht="14.65" customHeight="1" x14ac:dyDescent="0.25">
      <c r="J7105" s="115" t="e">
        <f>IF(VLOOKUP(I7105,'[13]Cross-Page Data'!$D$4:$F$48,3,FALSE)="natural gas",VLOOKUP(E7105,'[13]Cross-Page Data'!$I$4:$J$22,2,FALSE),IF(VLOOKUP(I7105,'[13]Cross-Page Data'!$D$4:$F$48,3,FALSE)="solar",IF(E7105="PV","solar PV","solar thermal"),IF(VLOOKUP(I7105,'[13]Cross-Page Data'!$D$4:$F$48,3,FALSE)="wind",VLOOKUP(E7105,'[13]Cross-Page Data'!$I$4:$J$22,2,FALSE),IF(VLOOKUP(I7105,'[13]Cross-Page Data'!$D$4:$F$48,3,FALSE)="hydro",VLOOKUP(E7105,'[13]Cross-Page Data'!$I$4:$J$22,2,FALSE),VLOOKUP(I7105,'[13]Cross-Page Data'!$D$4:$F$48,3,FALSE)))))</f>
        <v>#N/A</v>
      </c>
      <c r="K7105" s="115" t="b">
        <f t="shared" si="110"/>
        <v>1</v>
      </c>
    </row>
    <row r="7106" spans="10:11" ht="14.65" customHeight="1" x14ac:dyDescent="0.25">
      <c r="J7106" s="115" t="e">
        <f>IF(VLOOKUP(I7106,'[13]Cross-Page Data'!$D$4:$F$48,3,FALSE)="natural gas",VLOOKUP(E7106,'[13]Cross-Page Data'!$I$4:$J$22,2,FALSE),IF(VLOOKUP(I7106,'[13]Cross-Page Data'!$D$4:$F$48,3,FALSE)="solar",IF(E7106="PV","solar PV","solar thermal"),IF(VLOOKUP(I7106,'[13]Cross-Page Data'!$D$4:$F$48,3,FALSE)="wind",VLOOKUP(E7106,'[13]Cross-Page Data'!$I$4:$J$22,2,FALSE),IF(VLOOKUP(I7106,'[13]Cross-Page Data'!$D$4:$F$48,3,FALSE)="hydro",VLOOKUP(E7106,'[13]Cross-Page Data'!$I$4:$J$22,2,FALSE),VLOOKUP(I7106,'[13]Cross-Page Data'!$D$4:$F$48,3,FALSE)))))</f>
        <v>#N/A</v>
      </c>
      <c r="K7106" s="115" t="b">
        <f t="shared" si="110"/>
        <v>1</v>
      </c>
    </row>
    <row r="7107" spans="10:11" ht="14.65" customHeight="1" x14ac:dyDescent="0.25">
      <c r="J7107" s="115" t="e">
        <f>IF(VLOOKUP(I7107,'[13]Cross-Page Data'!$D$4:$F$48,3,FALSE)="natural gas",VLOOKUP(E7107,'[13]Cross-Page Data'!$I$4:$J$22,2,FALSE),IF(VLOOKUP(I7107,'[13]Cross-Page Data'!$D$4:$F$48,3,FALSE)="solar",IF(E7107="PV","solar PV","solar thermal"),IF(VLOOKUP(I7107,'[13]Cross-Page Data'!$D$4:$F$48,3,FALSE)="wind",VLOOKUP(E7107,'[13]Cross-Page Data'!$I$4:$J$22,2,FALSE),IF(VLOOKUP(I7107,'[13]Cross-Page Data'!$D$4:$F$48,3,FALSE)="hydro",VLOOKUP(E7107,'[13]Cross-Page Data'!$I$4:$J$22,2,FALSE),VLOOKUP(I7107,'[13]Cross-Page Data'!$D$4:$F$48,3,FALSE)))))</f>
        <v>#N/A</v>
      </c>
      <c r="K7107" s="115" t="b">
        <f t="shared" si="110"/>
        <v>1</v>
      </c>
    </row>
    <row r="7108" spans="10:11" ht="14.65" customHeight="1" x14ac:dyDescent="0.25">
      <c r="J7108" s="115" t="e">
        <f>IF(VLOOKUP(I7108,'[13]Cross-Page Data'!$D$4:$F$48,3,FALSE)="natural gas",VLOOKUP(E7108,'[13]Cross-Page Data'!$I$4:$J$22,2,FALSE),IF(VLOOKUP(I7108,'[13]Cross-Page Data'!$D$4:$F$48,3,FALSE)="solar",IF(E7108="PV","solar PV","solar thermal"),IF(VLOOKUP(I7108,'[13]Cross-Page Data'!$D$4:$F$48,3,FALSE)="wind",VLOOKUP(E7108,'[13]Cross-Page Data'!$I$4:$J$22,2,FALSE),IF(VLOOKUP(I7108,'[13]Cross-Page Data'!$D$4:$F$48,3,FALSE)="hydro",VLOOKUP(E7108,'[13]Cross-Page Data'!$I$4:$J$22,2,FALSE),VLOOKUP(I7108,'[13]Cross-Page Data'!$D$4:$F$48,3,FALSE)))))</f>
        <v>#N/A</v>
      </c>
      <c r="K7108" s="115" t="b">
        <f t="shared" si="110"/>
        <v>1</v>
      </c>
    </row>
    <row r="7109" spans="10:11" ht="14.65" customHeight="1" x14ac:dyDescent="0.25">
      <c r="J7109" s="115" t="e">
        <f>IF(VLOOKUP(I7109,'[13]Cross-Page Data'!$D$4:$F$48,3,FALSE)="natural gas",VLOOKUP(E7109,'[13]Cross-Page Data'!$I$4:$J$22,2,FALSE),IF(VLOOKUP(I7109,'[13]Cross-Page Data'!$D$4:$F$48,3,FALSE)="solar",IF(E7109="PV","solar PV","solar thermal"),IF(VLOOKUP(I7109,'[13]Cross-Page Data'!$D$4:$F$48,3,FALSE)="wind",VLOOKUP(E7109,'[13]Cross-Page Data'!$I$4:$J$22,2,FALSE),IF(VLOOKUP(I7109,'[13]Cross-Page Data'!$D$4:$F$48,3,FALSE)="hydro",VLOOKUP(E7109,'[13]Cross-Page Data'!$I$4:$J$22,2,FALSE),VLOOKUP(I7109,'[13]Cross-Page Data'!$D$4:$F$48,3,FALSE)))))</f>
        <v>#N/A</v>
      </c>
      <c r="K7109" s="115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s="115" t="e">
        <f>IF(VLOOKUP(I7110,'[13]Cross-Page Data'!$D$4:$F$48,3,FALSE)="natural gas",VLOOKUP(E7110,'[13]Cross-Page Data'!$I$4:$J$22,2,FALSE),IF(VLOOKUP(I7110,'[13]Cross-Page Data'!$D$4:$F$48,3,FALSE)="solar",IF(E7110="PV","solar PV","solar thermal"),IF(VLOOKUP(I7110,'[13]Cross-Page Data'!$D$4:$F$48,3,FALSE)="wind",VLOOKUP(E7110,'[13]Cross-Page Data'!$I$4:$J$22,2,FALSE),IF(VLOOKUP(I7110,'[13]Cross-Page Data'!$D$4:$F$48,3,FALSE)="hydro",VLOOKUP(E7110,'[13]Cross-Page Data'!$I$4:$J$22,2,FALSE),VLOOKUP(I7110,'[13]Cross-Page Data'!$D$4:$F$48,3,FALSE)))))</f>
        <v>#N/A</v>
      </c>
      <c r="K7110" s="115" t="b">
        <f t="shared" si="111"/>
        <v>1</v>
      </c>
    </row>
    <row r="7111" spans="10:11" ht="14.65" customHeight="1" x14ac:dyDescent="0.25">
      <c r="J7111" s="115" t="e">
        <f>IF(VLOOKUP(I7111,'[13]Cross-Page Data'!$D$4:$F$48,3,FALSE)="natural gas",VLOOKUP(E7111,'[13]Cross-Page Data'!$I$4:$J$22,2,FALSE),IF(VLOOKUP(I7111,'[13]Cross-Page Data'!$D$4:$F$48,3,FALSE)="solar",IF(E7111="PV","solar PV","solar thermal"),IF(VLOOKUP(I7111,'[13]Cross-Page Data'!$D$4:$F$48,3,FALSE)="wind",VLOOKUP(E7111,'[13]Cross-Page Data'!$I$4:$J$22,2,FALSE),IF(VLOOKUP(I7111,'[13]Cross-Page Data'!$D$4:$F$48,3,FALSE)="hydro",VLOOKUP(E7111,'[13]Cross-Page Data'!$I$4:$J$22,2,FALSE),VLOOKUP(I7111,'[13]Cross-Page Data'!$D$4:$F$48,3,FALSE)))))</f>
        <v>#N/A</v>
      </c>
      <c r="K7111" s="115" t="b">
        <f t="shared" si="111"/>
        <v>1</v>
      </c>
    </row>
    <row r="7112" spans="10:11" ht="14.65" customHeight="1" x14ac:dyDescent="0.25">
      <c r="J7112" s="115" t="e">
        <f>IF(VLOOKUP(I7112,'[13]Cross-Page Data'!$D$4:$F$48,3,FALSE)="natural gas",VLOOKUP(E7112,'[13]Cross-Page Data'!$I$4:$J$22,2,FALSE),IF(VLOOKUP(I7112,'[13]Cross-Page Data'!$D$4:$F$48,3,FALSE)="solar",IF(E7112="PV","solar PV","solar thermal"),IF(VLOOKUP(I7112,'[13]Cross-Page Data'!$D$4:$F$48,3,FALSE)="wind",VLOOKUP(E7112,'[13]Cross-Page Data'!$I$4:$J$22,2,FALSE),IF(VLOOKUP(I7112,'[13]Cross-Page Data'!$D$4:$F$48,3,FALSE)="hydro",VLOOKUP(E7112,'[13]Cross-Page Data'!$I$4:$J$22,2,FALSE),VLOOKUP(I7112,'[13]Cross-Page Data'!$D$4:$F$48,3,FALSE)))))</f>
        <v>#N/A</v>
      </c>
      <c r="K7112" s="115" t="b">
        <f t="shared" si="111"/>
        <v>1</v>
      </c>
    </row>
    <row r="7113" spans="10:11" ht="14.65" customHeight="1" x14ac:dyDescent="0.25">
      <c r="J7113" s="115" t="e">
        <f>IF(VLOOKUP(I7113,'[13]Cross-Page Data'!$D$4:$F$48,3,FALSE)="natural gas",VLOOKUP(E7113,'[13]Cross-Page Data'!$I$4:$J$22,2,FALSE),IF(VLOOKUP(I7113,'[13]Cross-Page Data'!$D$4:$F$48,3,FALSE)="solar",IF(E7113="PV","solar PV","solar thermal"),IF(VLOOKUP(I7113,'[13]Cross-Page Data'!$D$4:$F$48,3,FALSE)="wind",VLOOKUP(E7113,'[13]Cross-Page Data'!$I$4:$J$22,2,FALSE),IF(VLOOKUP(I7113,'[13]Cross-Page Data'!$D$4:$F$48,3,FALSE)="hydro",VLOOKUP(E7113,'[13]Cross-Page Data'!$I$4:$J$22,2,FALSE),VLOOKUP(I7113,'[13]Cross-Page Data'!$D$4:$F$48,3,FALSE)))))</f>
        <v>#N/A</v>
      </c>
      <c r="K7113" s="115" t="b">
        <f t="shared" si="111"/>
        <v>1</v>
      </c>
    </row>
    <row r="7114" spans="10:11" ht="14.65" customHeight="1" x14ac:dyDescent="0.25">
      <c r="J7114" s="115" t="e">
        <f>IF(VLOOKUP(I7114,'[13]Cross-Page Data'!$D$4:$F$48,3,FALSE)="natural gas",VLOOKUP(E7114,'[13]Cross-Page Data'!$I$4:$J$22,2,FALSE),IF(VLOOKUP(I7114,'[13]Cross-Page Data'!$D$4:$F$48,3,FALSE)="solar",IF(E7114="PV","solar PV","solar thermal"),IF(VLOOKUP(I7114,'[13]Cross-Page Data'!$D$4:$F$48,3,FALSE)="wind",VLOOKUP(E7114,'[13]Cross-Page Data'!$I$4:$J$22,2,FALSE),IF(VLOOKUP(I7114,'[13]Cross-Page Data'!$D$4:$F$48,3,FALSE)="hydro",VLOOKUP(E7114,'[13]Cross-Page Data'!$I$4:$J$22,2,FALSE),VLOOKUP(I7114,'[13]Cross-Page Data'!$D$4:$F$48,3,FALSE)))))</f>
        <v>#N/A</v>
      </c>
      <c r="K7114" s="115" t="b">
        <f t="shared" si="111"/>
        <v>1</v>
      </c>
    </row>
    <row r="7115" spans="10:11" ht="14.65" customHeight="1" x14ac:dyDescent="0.25">
      <c r="J7115" s="115" t="e">
        <f>IF(VLOOKUP(I7115,'[13]Cross-Page Data'!$D$4:$F$48,3,FALSE)="natural gas",VLOOKUP(E7115,'[13]Cross-Page Data'!$I$4:$J$22,2,FALSE),IF(VLOOKUP(I7115,'[13]Cross-Page Data'!$D$4:$F$48,3,FALSE)="solar",IF(E7115="PV","solar PV","solar thermal"),IF(VLOOKUP(I7115,'[13]Cross-Page Data'!$D$4:$F$48,3,FALSE)="wind",VLOOKUP(E7115,'[13]Cross-Page Data'!$I$4:$J$22,2,FALSE),IF(VLOOKUP(I7115,'[13]Cross-Page Data'!$D$4:$F$48,3,FALSE)="hydro",VLOOKUP(E7115,'[13]Cross-Page Data'!$I$4:$J$22,2,FALSE),VLOOKUP(I7115,'[13]Cross-Page Data'!$D$4:$F$48,3,FALSE)))))</f>
        <v>#N/A</v>
      </c>
      <c r="K7115" s="115" t="b">
        <f t="shared" si="111"/>
        <v>1</v>
      </c>
    </row>
    <row r="7116" spans="10:11" ht="14.65" customHeight="1" x14ac:dyDescent="0.25">
      <c r="J7116" s="115" t="e">
        <f>IF(VLOOKUP(I7116,'[13]Cross-Page Data'!$D$4:$F$48,3,FALSE)="natural gas",VLOOKUP(E7116,'[13]Cross-Page Data'!$I$4:$J$22,2,FALSE),IF(VLOOKUP(I7116,'[13]Cross-Page Data'!$D$4:$F$48,3,FALSE)="solar",IF(E7116="PV","solar PV","solar thermal"),IF(VLOOKUP(I7116,'[13]Cross-Page Data'!$D$4:$F$48,3,FALSE)="wind",VLOOKUP(E7116,'[13]Cross-Page Data'!$I$4:$J$22,2,FALSE),IF(VLOOKUP(I7116,'[13]Cross-Page Data'!$D$4:$F$48,3,FALSE)="hydro",VLOOKUP(E7116,'[13]Cross-Page Data'!$I$4:$J$22,2,FALSE),VLOOKUP(I7116,'[13]Cross-Page Data'!$D$4:$F$48,3,FALSE)))))</f>
        <v>#N/A</v>
      </c>
      <c r="K7116" s="115" t="b">
        <f t="shared" si="111"/>
        <v>1</v>
      </c>
    </row>
    <row r="7117" spans="10:11" ht="14.65" customHeight="1" x14ac:dyDescent="0.25">
      <c r="J7117" s="115" t="e">
        <f>IF(VLOOKUP(I7117,'[13]Cross-Page Data'!$D$4:$F$48,3,FALSE)="natural gas",VLOOKUP(E7117,'[13]Cross-Page Data'!$I$4:$J$22,2,FALSE),IF(VLOOKUP(I7117,'[13]Cross-Page Data'!$D$4:$F$48,3,FALSE)="solar",IF(E7117="PV","solar PV","solar thermal"),IF(VLOOKUP(I7117,'[13]Cross-Page Data'!$D$4:$F$48,3,FALSE)="wind",VLOOKUP(E7117,'[13]Cross-Page Data'!$I$4:$J$22,2,FALSE),IF(VLOOKUP(I7117,'[13]Cross-Page Data'!$D$4:$F$48,3,FALSE)="hydro",VLOOKUP(E7117,'[13]Cross-Page Data'!$I$4:$J$22,2,FALSE),VLOOKUP(I7117,'[13]Cross-Page Data'!$D$4:$F$48,3,FALSE)))))</f>
        <v>#N/A</v>
      </c>
      <c r="K7117" s="115" t="b">
        <f t="shared" si="111"/>
        <v>1</v>
      </c>
    </row>
    <row r="7118" spans="10:11" ht="14.65" customHeight="1" x14ac:dyDescent="0.25">
      <c r="J7118" s="115" t="e">
        <f>IF(VLOOKUP(I7118,'[13]Cross-Page Data'!$D$4:$F$48,3,FALSE)="natural gas",VLOOKUP(E7118,'[13]Cross-Page Data'!$I$4:$J$22,2,FALSE),IF(VLOOKUP(I7118,'[13]Cross-Page Data'!$D$4:$F$48,3,FALSE)="solar",IF(E7118="PV","solar PV","solar thermal"),IF(VLOOKUP(I7118,'[13]Cross-Page Data'!$D$4:$F$48,3,FALSE)="wind",VLOOKUP(E7118,'[13]Cross-Page Data'!$I$4:$J$22,2,FALSE),IF(VLOOKUP(I7118,'[13]Cross-Page Data'!$D$4:$F$48,3,FALSE)="hydro",VLOOKUP(E7118,'[13]Cross-Page Data'!$I$4:$J$22,2,FALSE),VLOOKUP(I7118,'[13]Cross-Page Data'!$D$4:$F$48,3,FALSE)))))</f>
        <v>#N/A</v>
      </c>
      <c r="K7118" s="115" t="b">
        <f t="shared" si="111"/>
        <v>1</v>
      </c>
    </row>
    <row r="7119" spans="10:11" ht="14.65" customHeight="1" x14ac:dyDescent="0.25">
      <c r="J7119" s="115" t="e">
        <f>IF(VLOOKUP(I7119,'[13]Cross-Page Data'!$D$4:$F$48,3,FALSE)="natural gas",VLOOKUP(E7119,'[13]Cross-Page Data'!$I$4:$J$22,2,FALSE),IF(VLOOKUP(I7119,'[13]Cross-Page Data'!$D$4:$F$48,3,FALSE)="solar",IF(E7119="PV","solar PV","solar thermal"),IF(VLOOKUP(I7119,'[13]Cross-Page Data'!$D$4:$F$48,3,FALSE)="wind",VLOOKUP(E7119,'[13]Cross-Page Data'!$I$4:$J$22,2,FALSE),IF(VLOOKUP(I7119,'[13]Cross-Page Data'!$D$4:$F$48,3,FALSE)="hydro",VLOOKUP(E7119,'[13]Cross-Page Data'!$I$4:$J$22,2,FALSE),VLOOKUP(I7119,'[13]Cross-Page Data'!$D$4:$F$48,3,FALSE)))))</f>
        <v>#N/A</v>
      </c>
      <c r="K7119" s="115" t="b">
        <f t="shared" si="111"/>
        <v>1</v>
      </c>
    </row>
    <row r="7120" spans="10:11" ht="14.65" customHeight="1" x14ac:dyDescent="0.25">
      <c r="J7120" s="115" t="e">
        <f>IF(VLOOKUP(I7120,'[13]Cross-Page Data'!$D$4:$F$48,3,FALSE)="natural gas",VLOOKUP(E7120,'[13]Cross-Page Data'!$I$4:$J$22,2,FALSE),IF(VLOOKUP(I7120,'[13]Cross-Page Data'!$D$4:$F$48,3,FALSE)="solar",IF(E7120="PV","solar PV","solar thermal"),IF(VLOOKUP(I7120,'[13]Cross-Page Data'!$D$4:$F$48,3,FALSE)="wind",VLOOKUP(E7120,'[13]Cross-Page Data'!$I$4:$J$22,2,FALSE),IF(VLOOKUP(I7120,'[13]Cross-Page Data'!$D$4:$F$48,3,FALSE)="hydro",VLOOKUP(E7120,'[13]Cross-Page Data'!$I$4:$J$22,2,FALSE),VLOOKUP(I7120,'[13]Cross-Page Data'!$D$4:$F$48,3,FALSE)))))</f>
        <v>#N/A</v>
      </c>
      <c r="K7120" s="115" t="b">
        <f t="shared" si="111"/>
        <v>1</v>
      </c>
    </row>
    <row r="7121" spans="10:11" ht="14.65" customHeight="1" x14ac:dyDescent="0.25">
      <c r="J7121" s="115" t="e">
        <f>IF(VLOOKUP(I7121,'[13]Cross-Page Data'!$D$4:$F$48,3,FALSE)="natural gas",VLOOKUP(E7121,'[13]Cross-Page Data'!$I$4:$J$22,2,FALSE),IF(VLOOKUP(I7121,'[13]Cross-Page Data'!$D$4:$F$48,3,FALSE)="solar",IF(E7121="PV","solar PV","solar thermal"),IF(VLOOKUP(I7121,'[13]Cross-Page Data'!$D$4:$F$48,3,FALSE)="wind",VLOOKUP(E7121,'[13]Cross-Page Data'!$I$4:$J$22,2,FALSE),IF(VLOOKUP(I7121,'[13]Cross-Page Data'!$D$4:$F$48,3,FALSE)="hydro",VLOOKUP(E7121,'[13]Cross-Page Data'!$I$4:$J$22,2,FALSE),VLOOKUP(I7121,'[13]Cross-Page Data'!$D$4:$F$48,3,FALSE)))))</f>
        <v>#N/A</v>
      </c>
      <c r="K7121" s="115" t="b">
        <f t="shared" si="111"/>
        <v>1</v>
      </c>
    </row>
    <row r="7122" spans="10:11" ht="14.65" customHeight="1" x14ac:dyDescent="0.25">
      <c r="J7122" s="115" t="e">
        <f>IF(VLOOKUP(I7122,'[13]Cross-Page Data'!$D$4:$F$48,3,FALSE)="natural gas",VLOOKUP(E7122,'[13]Cross-Page Data'!$I$4:$J$22,2,FALSE),IF(VLOOKUP(I7122,'[13]Cross-Page Data'!$D$4:$F$48,3,FALSE)="solar",IF(E7122="PV","solar PV","solar thermal"),IF(VLOOKUP(I7122,'[13]Cross-Page Data'!$D$4:$F$48,3,FALSE)="wind",VLOOKUP(E7122,'[13]Cross-Page Data'!$I$4:$J$22,2,FALSE),IF(VLOOKUP(I7122,'[13]Cross-Page Data'!$D$4:$F$48,3,FALSE)="hydro",VLOOKUP(E7122,'[13]Cross-Page Data'!$I$4:$J$22,2,FALSE),VLOOKUP(I7122,'[13]Cross-Page Data'!$D$4:$F$48,3,FALSE)))))</f>
        <v>#N/A</v>
      </c>
      <c r="K7122" s="115" t="b">
        <f t="shared" si="111"/>
        <v>1</v>
      </c>
    </row>
    <row r="7123" spans="10:11" ht="14.65" customHeight="1" x14ac:dyDescent="0.25">
      <c r="J7123" s="115" t="e">
        <f>IF(VLOOKUP(I7123,'[13]Cross-Page Data'!$D$4:$F$48,3,FALSE)="natural gas",VLOOKUP(E7123,'[13]Cross-Page Data'!$I$4:$J$22,2,FALSE),IF(VLOOKUP(I7123,'[13]Cross-Page Data'!$D$4:$F$48,3,FALSE)="solar",IF(E7123="PV","solar PV","solar thermal"),IF(VLOOKUP(I7123,'[13]Cross-Page Data'!$D$4:$F$48,3,FALSE)="wind",VLOOKUP(E7123,'[13]Cross-Page Data'!$I$4:$J$22,2,FALSE),IF(VLOOKUP(I7123,'[13]Cross-Page Data'!$D$4:$F$48,3,FALSE)="hydro",VLOOKUP(E7123,'[13]Cross-Page Data'!$I$4:$J$22,2,FALSE),VLOOKUP(I7123,'[13]Cross-Page Data'!$D$4:$F$48,3,FALSE)))))</f>
        <v>#N/A</v>
      </c>
      <c r="K7123" s="115" t="b">
        <f t="shared" si="111"/>
        <v>1</v>
      </c>
    </row>
    <row r="7124" spans="10:11" ht="14.65" customHeight="1" x14ac:dyDescent="0.25">
      <c r="J7124" s="115" t="e">
        <f>IF(VLOOKUP(I7124,'[13]Cross-Page Data'!$D$4:$F$48,3,FALSE)="natural gas",VLOOKUP(E7124,'[13]Cross-Page Data'!$I$4:$J$22,2,FALSE),IF(VLOOKUP(I7124,'[13]Cross-Page Data'!$D$4:$F$48,3,FALSE)="solar",IF(E7124="PV","solar PV","solar thermal"),IF(VLOOKUP(I7124,'[13]Cross-Page Data'!$D$4:$F$48,3,FALSE)="wind",VLOOKUP(E7124,'[13]Cross-Page Data'!$I$4:$J$22,2,FALSE),IF(VLOOKUP(I7124,'[13]Cross-Page Data'!$D$4:$F$48,3,FALSE)="hydro",VLOOKUP(E7124,'[13]Cross-Page Data'!$I$4:$J$22,2,FALSE),VLOOKUP(I7124,'[13]Cross-Page Data'!$D$4:$F$48,3,FALSE)))))</f>
        <v>#N/A</v>
      </c>
      <c r="K7124" s="115" t="b">
        <f t="shared" si="111"/>
        <v>1</v>
      </c>
    </row>
    <row r="7125" spans="10:11" ht="14.65" customHeight="1" x14ac:dyDescent="0.25">
      <c r="J7125" s="115" t="e">
        <f>IF(VLOOKUP(I7125,'[13]Cross-Page Data'!$D$4:$F$48,3,FALSE)="natural gas",VLOOKUP(E7125,'[13]Cross-Page Data'!$I$4:$J$22,2,FALSE),IF(VLOOKUP(I7125,'[13]Cross-Page Data'!$D$4:$F$48,3,FALSE)="solar",IF(E7125="PV","solar PV","solar thermal"),IF(VLOOKUP(I7125,'[13]Cross-Page Data'!$D$4:$F$48,3,FALSE)="wind",VLOOKUP(E7125,'[13]Cross-Page Data'!$I$4:$J$22,2,FALSE),IF(VLOOKUP(I7125,'[13]Cross-Page Data'!$D$4:$F$48,3,FALSE)="hydro",VLOOKUP(E7125,'[13]Cross-Page Data'!$I$4:$J$22,2,FALSE),VLOOKUP(I7125,'[13]Cross-Page Data'!$D$4:$F$48,3,FALSE)))))</f>
        <v>#N/A</v>
      </c>
      <c r="K7125" s="115" t="b">
        <f t="shared" si="111"/>
        <v>1</v>
      </c>
    </row>
    <row r="7126" spans="10:11" ht="14.65" customHeight="1" x14ac:dyDescent="0.25">
      <c r="J7126" s="115" t="e">
        <f>IF(VLOOKUP(I7126,'[13]Cross-Page Data'!$D$4:$F$48,3,FALSE)="natural gas",VLOOKUP(E7126,'[13]Cross-Page Data'!$I$4:$J$22,2,FALSE),IF(VLOOKUP(I7126,'[13]Cross-Page Data'!$D$4:$F$48,3,FALSE)="solar",IF(E7126="PV","solar PV","solar thermal"),IF(VLOOKUP(I7126,'[13]Cross-Page Data'!$D$4:$F$48,3,FALSE)="wind",VLOOKUP(E7126,'[13]Cross-Page Data'!$I$4:$J$22,2,FALSE),IF(VLOOKUP(I7126,'[13]Cross-Page Data'!$D$4:$F$48,3,FALSE)="hydro",VLOOKUP(E7126,'[13]Cross-Page Data'!$I$4:$J$22,2,FALSE),VLOOKUP(I7126,'[13]Cross-Page Data'!$D$4:$F$48,3,FALSE)))))</f>
        <v>#N/A</v>
      </c>
      <c r="K7126" s="115" t="b">
        <f t="shared" si="111"/>
        <v>1</v>
      </c>
    </row>
    <row r="7127" spans="10:11" ht="14.65" customHeight="1" x14ac:dyDescent="0.25">
      <c r="J7127" s="115" t="e">
        <f>IF(VLOOKUP(I7127,'[13]Cross-Page Data'!$D$4:$F$48,3,FALSE)="natural gas",VLOOKUP(E7127,'[13]Cross-Page Data'!$I$4:$J$22,2,FALSE),IF(VLOOKUP(I7127,'[13]Cross-Page Data'!$D$4:$F$48,3,FALSE)="solar",IF(E7127="PV","solar PV","solar thermal"),IF(VLOOKUP(I7127,'[13]Cross-Page Data'!$D$4:$F$48,3,FALSE)="wind",VLOOKUP(E7127,'[13]Cross-Page Data'!$I$4:$J$22,2,FALSE),IF(VLOOKUP(I7127,'[13]Cross-Page Data'!$D$4:$F$48,3,FALSE)="hydro",VLOOKUP(E7127,'[13]Cross-Page Data'!$I$4:$J$22,2,FALSE),VLOOKUP(I7127,'[13]Cross-Page Data'!$D$4:$F$48,3,FALSE)))))</f>
        <v>#N/A</v>
      </c>
      <c r="K7127" s="115" t="b">
        <f t="shared" si="111"/>
        <v>1</v>
      </c>
    </row>
    <row r="7128" spans="10:11" ht="14.65" customHeight="1" x14ac:dyDescent="0.25">
      <c r="J7128" s="115" t="e">
        <f>IF(VLOOKUP(I7128,'[13]Cross-Page Data'!$D$4:$F$48,3,FALSE)="natural gas",VLOOKUP(E7128,'[13]Cross-Page Data'!$I$4:$J$22,2,FALSE),IF(VLOOKUP(I7128,'[13]Cross-Page Data'!$D$4:$F$48,3,FALSE)="solar",IF(E7128="PV","solar PV","solar thermal"),IF(VLOOKUP(I7128,'[13]Cross-Page Data'!$D$4:$F$48,3,FALSE)="wind",VLOOKUP(E7128,'[13]Cross-Page Data'!$I$4:$J$22,2,FALSE),IF(VLOOKUP(I7128,'[13]Cross-Page Data'!$D$4:$F$48,3,FALSE)="hydro",VLOOKUP(E7128,'[13]Cross-Page Data'!$I$4:$J$22,2,FALSE),VLOOKUP(I7128,'[13]Cross-Page Data'!$D$4:$F$48,3,FALSE)))))</f>
        <v>#N/A</v>
      </c>
      <c r="K7128" s="115" t="b">
        <f t="shared" si="111"/>
        <v>1</v>
      </c>
    </row>
    <row r="7129" spans="10:11" ht="14.65" customHeight="1" x14ac:dyDescent="0.25">
      <c r="J7129" s="115" t="e">
        <f>IF(VLOOKUP(I7129,'[13]Cross-Page Data'!$D$4:$F$48,3,FALSE)="natural gas",VLOOKUP(E7129,'[13]Cross-Page Data'!$I$4:$J$22,2,FALSE),IF(VLOOKUP(I7129,'[13]Cross-Page Data'!$D$4:$F$48,3,FALSE)="solar",IF(E7129="PV","solar PV","solar thermal"),IF(VLOOKUP(I7129,'[13]Cross-Page Data'!$D$4:$F$48,3,FALSE)="wind",VLOOKUP(E7129,'[13]Cross-Page Data'!$I$4:$J$22,2,FALSE),IF(VLOOKUP(I7129,'[13]Cross-Page Data'!$D$4:$F$48,3,FALSE)="hydro",VLOOKUP(E7129,'[13]Cross-Page Data'!$I$4:$J$22,2,FALSE),VLOOKUP(I7129,'[13]Cross-Page Data'!$D$4:$F$48,3,FALSE)))))</f>
        <v>#N/A</v>
      </c>
      <c r="K7129" s="115" t="b">
        <f t="shared" si="111"/>
        <v>1</v>
      </c>
    </row>
    <row r="7130" spans="10:11" ht="14.65" customHeight="1" x14ac:dyDescent="0.25">
      <c r="J7130" s="115" t="e">
        <f>IF(VLOOKUP(I7130,'[13]Cross-Page Data'!$D$4:$F$48,3,FALSE)="natural gas",VLOOKUP(E7130,'[13]Cross-Page Data'!$I$4:$J$22,2,FALSE),IF(VLOOKUP(I7130,'[13]Cross-Page Data'!$D$4:$F$48,3,FALSE)="solar",IF(E7130="PV","solar PV","solar thermal"),IF(VLOOKUP(I7130,'[13]Cross-Page Data'!$D$4:$F$48,3,FALSE)="wind",VLOOKUP(E7130,'[13]Cross-Page Data'!$I$4:$J$22,2,FALSE),IF(VLOOKUP(I7130,'[13]Cross-Page Data'!$D$4:$F$48,3,FALSE)="hydro",VLOOKUP(E7130,'[13]Cross-Page Data'!$I$4:$J$22,2,FALSE),VLOOKUP(I7130,'[13]Cross-Page Data'!$D$4:$F$48,3,FALSE)))))</f>
        <v>#N/A</v>
      </c>
      <c r="K7130" s="115" t="b">
        <f t="shared" si="111"/>
        <v>1</v>
      </c>
    </row>
    <row r="7131" spans="10:11" ht="14.65" customHeight="1" x14ac:dyDescent="0.25">
      <c r="J7131" s="115" t="e">
        <f>IF(VLOOKUP(I7131,'[13]Cross-Page Data'!$D$4:$F$48,3,FALSE)="natural gas",VLOOKUP(E7131,'[13]Cross-Page Data'!$I$4:$J$22,2,FALSE),IF(VLOOKUP(I7131,'[13]Cross-Page Data'!$D$4:$F$48,3,FALSE)="solar",IF(E7131="PV","solar PV","solar thermal"),IF(VLOOKUP(I7131,'[13]Cross-Page Data'!$D$4:$F$48,3,FALSE)="wind",VLOOKUP(E7131,'[13]Cross-Page Data'!$I$4:$J$22,2,FALSE),IF(VLOOKUP(I7131,'[13]Cross-Page Data'!$D$4:$F$48,3,FALSE)="hydro",VLOOKUP(E7131,'[13]Cross-Page Data'!$I$4:$J$22,2,FALSE),VLOOKUP(I7131,'[13]Cross-Page Data'!$D$4:$F$48,3,FALSE)))))</f>
        <v>#N/A</v>
      </c>
      <c r="K7131" s="115" t="b">
        <f t="shared" si="111"/>
        <v>1</v>
      </c>
    </row>
    <row r="7132" spans="10:11" ht="14.65" customHeight="1" x14ac:dyDescent="0.25">
      <c r="J7132" s="115" t="e">
        <f>IF(VLOOKUP(I7132,'[13]Cross-Page Data'!$D$4:$F$48,3,FALSE)="natural gas",VLOOKUP(E7132,'[13]Cross-Page Data'!$I$4:$J$22,2,FALSE),IF(VLOOKUP(I7132,'[13]Cross-Page Data'!$D$4:$F$48,3,FALSE)="solar",IF(E7132="PV","solar PV","solar thermal"),IF(VLOOKUP(I7132,'[13]Cross-Page Data'!$D$4:$F$48,3,FALSE)="wind",VLOOKUP(E7132,'[13]Cross-Page Data'!$I$4:$J$22,2,FALSE),IF(VLOOKUP(I7132,'[13]Cross-Page Data'!$D$4:$F$48,3,FALSE)="hydro",VLOOKUP(E7132,'[13]Cross-Page Data'!$I$4:$J$22,2,FALSE),VLOOKUP(I7132,'[13]Cross-Page Data'!$D$4:$F$48,3,FALSE)))))</f>
        <v>#N/A</v>
      </c>
      <c r="K7132" s="115" t="b">
        <f t="shared" si="111"/>
        <v>1</v>
      </c>
    </row>
    <row r="7133" spans="10:11" ht="14.65" customHeight="1" x14ac:dyDescent="0.25">
      <c r="J7133" s="115" t="e">
        <f>IF(VLOOKUP(I7133,'[13]Cross-Page Data'!$D$4:$F$48,3,FALSE)="natural gas",VLOOKUP(E7133,'[13]Cross-Page Data'!$I$4:$J$22,2,FALSE),IF(VLOOKUP(I7133,'[13]Cross-Page Data'!$D$4:$F$48,3,FALSE)="solar",IF(E7133="PV","solar PV","solar thermal"),IF(VLOOKUP(I7133,'[13]Cross-Page Data'!$D$4:$F$48,3,FALSE)="wind",VLOOKUP(E7133,'[13]Cross-Page Data'!$I$4:$J$22,2,FALSE),IF(VLOOKUP(I7133,'[13]Cross-Page Data'!$D$4:$F$48,3,FALSE)="hydro",VLOOKUP(E7133,'[13]Cross-Page Data'!$I$4:$J$22,2,FALSE),VLOOKUP(I7133,'[13]Cross-Page Data'!$D$4:$F$48,3,FALSE)))))</f>
        <v>#N/A</v>
      </c>
      <c r="K7133" s="115" t="b">
        <f t="shared" si="111"/>
        <v>1</v>
      </c>
    </row>
    <row r="7134" spans="10:11" ht="14.65" customHeight="1" x14ac:dyDescent="0.25">
      <c r="J7134" s="115" t="e">
        <f>IF(VLOOKUP(I7134,'[13]Cross-Page Data'!$D$4:$F$48,3,FALSE)="natural gas",VLOOKUP(E7134,'[13]Cross-Page Data'!$I$4:$J$22,2,FALSE),IF(VLOOKUP(I7134,'[13]Cross-Page Data'!$D$4:$F$48,3,FALSE)="solar",IF(E7134="PV","solar PV","solar thermal"),IF(VLOOKUP(I7134,'[13]Cross-Page Data'!$D$4:$F$48,3,FALSE)="wind",VLOOKUP(E7134,'[13]Cross-Page Data'!$I$4:$J$22,2,FALSE),IF(VLOOKUP(I7134,'[13]Cross-Page Data'!$D$4:$F$48,3,FALSE)="hydro",VLOOKUP(E7134,'[13]Cross-Page Data'!$I$4:$J$22,2,FALSE),VLOOKUP(I7134,'[13]Cross-Page Data'!$D$4:$F$48,3,FALSE)))))</f>
        <v>#N/A</v>
      </c>
      <c r="K7134" s="115" t="b">
        <f t="shared" si="111"/>
        <v>1</v>
      </c>
    </row>
    <row r="7135" spans="10:11" ht="14.65" customHeight="1" x14ac:dyDescent="0.25">
      <c r="J7135" s="115" t="e">
        <f>IF(VLOOKUP(I7135,'[13]Cross-Page Data'!$D$4:$F$48,3,FALSE)="natural gas",VLOOKUP(E7135,'[13]Cross-Page Data'!$I$4:$J$22,2,FALSE),IF(VLOOKUP(I7135,'[13]Cross-Page Data'!$D$4:$F$48,3,FALSE)="solar",IF(E7135="PV","solar PV","solar thermal"),IF(VLOOKUP(I7135,'[13]Cross-Page Data'!$D$4:$F$48,3,FALSE)="wind",VLOOKUP(E7135,'[13]Cross-Page Data'!$I$4:$J$22,2,FALSE),IF(VLOOKUP(I7135,'[13]Cross-Page Data'!$D$4:$F$48,3,FALSE)="hydro",VLOOKUP(E7135,'[13]Cross-Page Data'!$I$4:$J$22,2,FALSE),VLOOKUP(I7135,'[13]Cross-Page Data'!$D$4:$F$48,3,FALSE)))))</f>
        <v>#N/A</v>
      </c>
      <c r="K7135" s="115" t="b">
        <f t="shared" si="111"/>
        <v>1</v>
      </c>
    </row>
    <row r="7136" spans="10:11" ht="14.65" customHeight="1" x14ac:dyDescent="0.25">
      <c r="J7136" s="115" t="e">
        <f>IF(VLOOKUP(I7136,'[13]Cross-Page Data'!$D$4:$F$48,3,FALSE)="natural gas",VLOOKUP(E7136,'[13]Cross-Page Data'!$I$4:$J$22,2,FALSE),IF(VLOOKUP(I7136,'[13]Cross-Page Data'!$D$4:$F$48,3,FALSE)="solar",IF(E7136="PV","solar PV","solar thermal"),IF(VLOOKUP(I7136,'[13]Cross-Page Data'!$D$4:$F$48,3,FALSE)="wind",VLOOKUP(E7136,'[13]Cross-Page Data'!$I$4:$J$22,2,FALSE),IF(VLOOKUP(I7136,'[13]Cross-Page Data'!$D$4:$F$48,3,FALSE)="hydro",VLOOKUP(E7136,'[13]Cross-Page Data'!$I$4:$J$22,2,FALSE),VLOOKUP(I7136,'[13]Cross-Page Data'!$D$4:$F$48,3,FALSE)))))</f>
        <v>#N/A</v>
      </c>
      <c r="K7136" s="115" t="b">
        <f t="shared" si="111"/>
        <v>1</v>
      </c>
    </row>
    <row r="7137" spans="10:11" ht="14.65" customHeight="1" x14ac:dyDescent="0.25">
      <c r="J7137" s="115" t="e">
        <f>IF(VLOOKUP(I7137,'[13]Cross-Page Data'!$D$4:$F$48,3,FALSE)="natural gas",VLOOKUP(E7137,'[13]Cross-Page Data'!$I$4:$J$22,2,FALSE),IF(VLOOKUP(I7137,'[13]Cross-Page Data'!$D$4:$F$48,3,FALSE)="solar",IF(E7137="PV","solar PV","solar thermal"),IF(VLOOKUP(I7137,'[13]Cross-Page Data'!$D$4:$F$48,3,FALSE)="wind",VLOOKUP(E7137,'[13]Cross-Page Data'!$I$4:$J$22,2,FALSE),IF(VLOOKUP(I7137,'[13]Cross-Page Data'!$D$4:$F$48,3,FALSE)="hydro",VLOOKUP(E7137,'[13]Cross-Page Data'!$I$4:$J$22,2,FALSE),VLOOKUP(I7137,'[13]Cross-Page Data'!$D$4:$F$48,3,FALSE)))))</f>
        <v>#N/A</v>
      </c>
      <c r="K7137" s="115" t="b">
        <f t="shared" si="111"/>
        <v>1</v>
      </c>
    </row>
    <row r="7138" spans="10:11" ht="14.65" customHeight="1" x14ac:dyDescent="0.25">
      <c r="J7138" s="115" t="e">
        <f>IF(VLOOKUP(I7138,'[13]Cross-Page Data'!$D$4:$F$48,3,FALSE)="natural gas",VLOOKUP(E7138,'[13]Cross-Page Data'!$I$4:$J$22,2,FALSE),IF(VLOOKUP(I7138,'[13]Cross-Page Data'!$D$4:$F$48,3,FALSE)="solar",IF(E7138="PV","solar PV","solar thermal"),IF(VLOOKUP(I7138,'[13]Cross-Page Data'!$D$4:$F$48,3,FALSE)="wind",VLOOKUP(E7138,'[13]Cross-Page Data'!$I$4:$J$22,2,FALSE),IF(VLOOKUP(I7138,'[13]Cross-Page Data'!$D$4:$F$48,3,FALSE)="hydro",VLOOKUP(E7138,'[13]Cross-Page Data'!$I$4:$J$22,2,FALSE),VLOOKUP(I7138,'[13]Cross-Page Data'!$D$4:$F$48,3,FALSE)))))</f>
        <v>#N/A</v>
      </c>
      <c r="K7138" s="115" t="b">
        <f t="shared" si="111"/>
        <v>1</v>
      </c>
    </row>
    <row r="7139" spans="10:11" ht="14.65" customHeight="1" x14ac:dyDescent="0.25">
      <c r="J7139" s="115" t="e">
        <f>IF(VLOOKUP(I7139,'[13]Cross-Page Data'!$D$4:$F$48,3,FALSE)="natural gas",VLOOKUP(E7139,'[13]Cross-Page Data'!$I$4:$J$22,2,FALSE),IF(VLOOKUP(I7139,'[13]Cross-Page Data'!$D$4:$F$48,3,FALSE)="solar",IF(E7139="PV","solar PV","solar thermal"),IF(VLOOKUP(I7139,'[13]Cross-Page Data'!$D$4:$F$48,3,FALSE)="wind",VLOOKUP(E7139,'[13]Cross-Page Data'!$I$4:$J$22,2,FALSE),IF(VLOOKUP(I7139,'[13]Cross-Page Data'!$D$4:$F$48,3,FALSE)="hydro",VLOOKUP(E7139,'[13]Cross-Page Data'!$I$4:$J$22,2,FALSE),VLOOKUP(I7139,'[13]Cross-Page Data'!$D$4:$F$48,3,FALSE)))))</f>
        <v>#N/A</v>
      </c>
      <c r="K7139" s="115" t="b">
        <f t="shared" si="111"/>
        <v>1</v>
      </c>
    </row>
    <row r="7140" spans="10:11" ht="14.65" customHeight="1" x14ac:dyDescent="0.25">
      <c r="J7140" s="115" t="e">
        <f>IF(VLOOKUP(I7140,'[13]Cross-Page Data'!$D$4:$F$48,3,FALSE)="natural gas",VLOOKUP(E7140,'[13]Cross-Page Data'!$I$4:$J$22,2,FALSE),IF(VLOOKUP(I7140,'[13]Cross-Page Data'!$D$4:$F$48,3,FALSE)="solar",IF(E7140="PV","solar PV","solar thermal"),IF(VLOOKUP(I7140,'[13]Cross-Page Data'!$D$4:$F$48,3,FALSE)="wind",VLOOKUP(E7140,'[13]Cross-Page Data'!$I$4:$J$22,2,FALSE),IF(VLOOKUP(I7140,'[13]Cross-Page Data'!$D$4:$F$48,3,FALSE)="hydro",VLOOKUP(E7140,'[13]Cross-Page Data'!$I$4:$J$22,2,FALSE),VLOOKUP(I7140,'[13]Cross-Page Data'!$D$4:$F$48,3,FALSE)))))</f>
        <v>#N/A</v>
      </c>
      <c r="K7140" s="115" t="b">
        <f t="shared" si="111"/>
        <v>1</v>
      </c>
    </row>
    <row r="7141" spans="10:11" ht="14.65" customHeight="1" x14ac:dyDescent="0.25">
      <c r="J7141" s="115" t="e">
        <f>IF(VLOOKUP(I7141,'[13]Cross-Page Data'!$D$4:$F$48,3,FALSE)="natural gas",VLOOKUP(E7141,'[13]Cross-Page Data'!$I$4:$J$22,2,FALSE),IF(VLOOKUP(I7141,'[13]Cross-Page Data'!$D$4:$F$48,3,FALSE)="solar",IF(E7141="PV","solar PV","solar thermal"),IF(VLOOKUP(I7141,'[13]Cross-Page Data'!$D$4:$F$48,3,FALSE)="wind",VLOOKUP(E7141,'[13]Cross-Page Data'!$I$4:$J$22,2,FALSE),IF(VLOOKUP(I7141,'[13]Cross-Page Data'!$D$4:$F$48,3,FALSE)="hydro",VLOOKUP(E7141,'[13]Cross-Page Data'!$I$4:$J$22,2,FALSE),VLOOKUP(I7141,'[13]Cross-Page Data'!$D$4:$F$48,3,FALSE)))))</f>
        <v>#N/A</v>
      </c>
      <c r="K7141" s="115" t="b">
        <f t="shared" si="111"/>
        <v>1</v>
      </c>
    </row>
    <row r="7142" spans="10:11" ht="14.65" customHeight="1" x14ac:dyDescent="0.25">
      <c r="J7142" s="115" t="e">
        <f>IF(VLOOKUP(I7142,'[13]Cross-Page Data'!$D$4:$F$48,3,FALSE)="natural gas",VLOOKUP(E7142,'[13]Cross-Page Data'!$I$4:$J$22,2,FALSE),IF(VLOOKUP(I7142,'[13]Cross-Page Data'!$D$4:$F$48,3,FALSE)="solar",IF(E7142="PV","solar PV","solar thermal"),IF(VLOOKUP(I7142,'[13]Cross-Page Data'!$D$4:$F$48,3,FALSE)="wind",VLOOKUP(E7142,'[13]Cross-Page Data'!$I$4:$J$22,2,FALSE),IF(VLOOKUP(I7142,'[13]Cross-Page Data'!$D$4:$F$48,3,FALSE)="hydro",VLOOKUP(E7142,'[13]Cross-Page Data'!$I$4:$J$22,2,FALSE),VLOOKUP(I7142,'[13]Cross-Page Data'!$D$4:$F$48,3,FALSE)))))</f>
        <v>#N/A</v>
      </c>
      <c r="K7142" s="115" t="b">
        <f t="shared" si="111"/>
        <v>1</v>
      </c>
    </row>
    <row r="7143" spans="10:11" ht="14.65" customHeight="1" x14ac:dyDescent="0.25">
      <c r="J7143" s="115" t="e">
        <f>IF(VLOOKUP(I7143,'[13]Cross-Page Data'!$D$4:$F$48,3,FALSE)="natural gas",VLOOKUP(E7143,'[13]Cross-Page Data'!$I$4:$J$22,2,FALSE),IF(VLOOKUP(I7143,'[13]Cross-Page Data'!$D$4:$F$48,3,FALSE)="solar",IF(E7143="PV","solar PV","solar thermal"),IF(VLOOKUP(I7143,'[13]Cross-Page Data'!$D$4:$F$48,3,FALSE)="wind",VLOOKUP(E7143,'[13]Cross-Page Data'!$I$4:$J$22,2,FALSE),IF(VLOOKUP(I7143,'[13]Cross-Page Data'!$D$4:$F$48,3,FALSE)="hydro",VLOOKUP(E7143,'[13]Cross-Page Data'!$I$4:$J$22,2,FALSE),VLOOKUP(I7143,'[13]Cross-Page Data'!$D$4:$F$48,3,FALSE)))))</f>
        <v>#N/A</v>
      </c>
      <c r="K7143" s="115" t="b">
        <f t="shared" si="111"/>
        <v>1</v>
      </c>
    </row>
    <row r="7144" spans="10:11" ht="14.65" customHeight="1" x14ac:dyDescent="0.25">
      <c r="J7144" s="115" t="e">
        <f>IF(VLOOKUP(I7144,'[13]Cross-Page Data'!$D$4:$F$48,3,FALSE)="natural gas",VLOOKUP(E7144,'[13]Cross-Page Data'!$I$4:$J$22,2,FALSE),IF(VLOOKUP(I7144,'[13]Cross-Page Data'!$D$4:$F$48,3,FALSE)="solar",IF(E7144="PV","solar PV","solar thermal"),IF(VLOOKUP(I7144,'[13]Cross-Page Data'!$D$4:$F$48,3,FALSE)="wind",VLOOKUP(E7144,'[13]Cross-Page Data'!$I$4:$J$22,2,FALSE),IF(VLOOKUP(I7144,'[13]Cross-Page Data'!$D$4:$F$48,3,FALSE)="hydro",VLOOKUP(E7144,'[13]Cross-Page Data'!$I$4:$J$22,2,FALSE),VLOOKUP(I7144,'[13]Cross-Page Data'!$D$4:$F$48,3,FALSE)))))</f>
        <v>#N/A</v>
      </c>
      <c r="K7144" s="115" t="b">
        <f t="shared" si="111"/>
        <v>1</v>
      </c>
    </row>
    <row r="7145" spans="10:11" ht="14.65" customHeight="1" x14ac:dyDescent="0.25">
      <c r="J7145" s="115" t="e">
        <f>IF(VLOOKUP(I7145,'[13]Cross-Page Data'!$D$4:$F$48,3,FALSE)="natural gas",VLOOKUP(E7145,'[13]Cross-Page Data'!$I$4:$J$22,2,FALSE),IF(VLOOKUP(I7145,'[13]Cross-Page Data'!$D$4:$F$48,3,FALSE)="solar",IF(E7145="PV","solar PV","solar thermal"),IF(VLOOKUP(I7145,'[13]Cross-Page Data'!$D$4:$F$48,3,FALSE)="wind",VLOOKUP(E7145,'[13]Cross-Page Data'!$I$4:$J$22,2,FALSE),IF(VLOOKUP(I7145,'[13]Cross-Page Data'!$D$4:$F$48,3,FALSE)="hydro",VLOOKUP(E7145,'[13]Cross-Page Data'!$I$4:$J$22,2,FALSE),VLOOKUP(I7145,'[13]Cross-Page Data'!$D$4:$F$48,3,FALSE)))))</f>
        <v>#N/A</v>
      </c>
      <c r="K7145" s="115" t="b">
        <f t="shared" si="111"/>
        <v>1</v>
      </c>
    </row>
    <row r="7146" spans="10:11" ht="14.65" customHeight="1" x14ac:dyDescent="0.25">
      <c r="J7146" s="115" t="e">
        <f>IF(VLOOKUP(I7146,'[13]Cross-Page Data'!$D$4:$F$48,3,FALSE)="natural gas",VLOOKUP(E7146,'[13]Cross-Page Data'!$I$4:$J$22,2,FALSE),IF(VLOOKUP(I7146,'[13]Cross-Page Data'!$D$4:$F$48,3,FALSE)="solar",IF(E7146="PV","solar PV","solar thermal"),IF(VLOOKUP(I7146,'[13]Cross-Page Data'!$D$4:$F$48,3,FALSE)="wind",VLOOKUP(E7146,'[13]Cross-Page Data'!$I$4:$J$22,2,FALSE),IF(VLOOKUP(I7146,'[13]Cross-Page Data'!$D$4:$F$48,3,FALSE)="hydro",VLOOKUP(E7146,'[13]Cross-Page Data'!$I$4:$J$22,2,FALSE),VLOOKUP(I7146,'[13]Cross-Page Data'!$D$4:$F$48,3,FALSE)))))</f>
        <v>#N/A</v>
      </c>
      <c r="K7146" s="115" t="b">
        <f t="shared" si="111"/>
        <v>1</v>
      </c>
    </row>
    <row r="7147" spans="10:11" ht="14.65" customHeight="1" x14ac:dyDescent="0.25">
      <c r="J7147" s="115" t="e">
        <f>IF(VLOOKUP(I7147,'[13]Cross-Page Data'!$D$4:$F$48,3,FALSE)="natural gas",VLOOKUP(E7147,'[13]Cross-Page Data'!$I$4:$J$22,2,FALSE),IF(VLOOKUP(I7147,'[13]Cross-Page Data'!$D$4:$F$48,3,FALSE)="solar",IF(E7147="PV","solar PV","solar thermal"),IF(VLOOKUP(I7147,'[13]Cross-Page Data'!$D$4:$F$48,3,FALSE)="wind",VLOOKUP(E7147,'[13]Cross-Page Data'!$I$4:$J$22,2,FALSE),IF(VLOOKUP(I7147,'[13]Cross-Page Data'!$D$4:$F$48,3,FALSE)="hydro",VLOOKUP(E7147,'[13]Cross-Page Data'!$I$4:$J$22,2,FALSE),VLOOKUP(I7147,'[13]Cross-Page Data'!$D$4:$F$48,3,FALSE)))))</f>
        <v>#N/A</v>
      </c>
      <c r="K7147" s="115" t="b">
        <f t="shared" si="111"/>
        <v>1</v>
      </c>
    </row>
    <row r="7148" spans="10:11" ht="14.65" customHeight="1" x14ac:dyDescent="0.25">
      <c r="J7148" s="115" t="e">
        <f>IF(VLOOKUP(I7148,'[13]Cross-Page Data'!$D$4:$F$48,3,FALSE)="natural gas",VLOOKUP(E7148,'[13]Cross-Page Data'!$I$4:$J$22,2,FALSE),IF(VLOOKUP(I7148,'[13]Cross-Page Data'!$D$4:$F$48,3,FALSE)="solar",IF(E7148="PV","solar PV","solar thermal"),IF(VLOOKUP(I7148,'[13]Cross-Page Data'!$D$4:$F$48,3,FALSE)="wind",VLOOKUP(E7148,'[13]Cross-Page Data'!$I$4:$J$22,2,FALSE),IF(VLOOKUP(I7148,'[13]Cross-Page Data'!$D$4:$F$48,3,FALSE)="hydro",VLOOKUP(E7148,'[13]Cross-Page Data'!$I$4:$J$22,2,FALSE),VLOOKUP(I7148,'[13]Cross-Page Data'!$D$4:$F$48,3,FALSE)))))</f>
        <v>#N/A</v>
      </c>
      <c r="K7148" s="115" t="b">
        <f t="shared" si="111"/>
        <v>1</v>
      </c>
    </row>
    <row r="7149" spans="10:11" ht="14.65" customHeight="1" x14ac:dyDescent="0.25">
      <c r="J7149" s="115" t="e">
        <f>IF(VLOOKUP(I7149,'[13]Cross-Page Data'!$D$4:$F$48,3,FALSE)="natural gas",VLOOKUP(E7149,'[13]Cross-Page Data'!$I$4:$J$22,2,FALSE),IF(VLOOKUP(I7149,'[13]Cross-Page Data'!$D$4:$F$48,3,FALSE)="solar",IF(E7149="PV","solar PV","solar thermal"),IF(VLOOKUP(I7149,'[13]Cross-Page Data'!$D$4:$F$48,3,FALSE)="wind",VLOOKUP(E7149,'[13]Cross-Page Data'!$I$4:$J$22,2,FALSE),IF(VLOOKUP(I7149,'[13]Cross-Page Data'!$D$4:$F$48,3,FALSE)="hydro",VLOOKUP(E7149,'[13]Cross-Page Data'!$I$4:$J$22,2,FALSE),VLOOKUP(I7149,'[13]Cross-Page Data'!$D$4:$F$48,3,FALSE)))))</f>
        <v>#N/A</v>
      </c>
      <c r="K7149" s="115" t="b">
        <f t="shared" si="111"/>
        <v>1</v>
      </c>
    </row>
    <row r="7150" spans="10:11" ht="14.65" customHeight="1" x14ac:dyDescent="0.25">
      <c r="J7150" s="115" t="e">
        <f>IF(VLOOKUP(I7150,'[13]Cross-Page Data'!$D$4:$F$48,3,FALSE)="natural gas",VLOOKUP(E7150,'[13]Cross-Page Data'!$I$4:$J$22,2,FALSE),IF(VLOOKUP(I7150,'[13]Cross-Page Data'!$D$4:$F$48,3,FALSE)="solar",IF(E7150="PV","solar PV","solar thermal"),IF(VLOOKUP(I7150,'[13]Cross-Page Data'!$D$4:$F$48,3,FALSE)="wind",VLOOKUP(E7150,'[13]Cross-Page Data'!$I$4:$J$22,2,FALSE),IF(VLOOKUP(I7150,'[13]Cross-Page Data'!$D$4:$F$48,3,FALSE)="hydro",VLOOKUP(E7150,'[13]Cross-Page Data'!$I$4:$J$22,2,FALSE),VLOOKUP(I7150,'[13]Cross-Page Data'!$D$4:$F$48,3,FALSE)))))</f>
        <v>#N/A</v>
      </c>
      <c r="K7150" s="115" t="b">
        <f t="shared" si="111"/>
        <v>1</v>
      </c>
    </row>
    <row r="7151" spans="10:11" ht="14.65" customHeight="1" x14ac:dyDescent="0.25">
      <c r="J7151" s="115" t="e">
        <f>IF(VLOOKUP(I7151,'[13]Cross-Page Data'!$D$4:$F$48,3,FALSE)="natural gas",VLOOKUP(E7151,'[13]Cross-Page Data'!$I$4:$J$22,2,FALSE),IF(VLOOKUP(I7151,'[13]Cross-Page Data'!$D$4:$F$48,3,FALSE)="solar",IF(E7151="PV","solar PV","solar thermal"),IF(VLOOKUP(I7151,'[13]Cross-Page Data'!$D$4:$F$48,3,FALSE)="wind",VLOOKUP(E7151,'[13]Cross-Page Data'!$I$4:$J$22,2,FALSE),IF(VLOOKUP(I7151,'[13]Cross-Page Data'!$D$4:$F$48,3,FALSE)="hydro",VLOOKUP(E7151,'[13]Cross-Page Data'!$I$4:$J$22,2,FALSE),VLOOKUP(I7151,'[13]Cross-Page Data'!$D$4:$F$48,3,FALSE)))))</f>
        <v>#N/A</v>
      </c>
      <c r="K7151" s="115" t="b">
        <f t="shared" si="111"/>
        <v>1</v>
      </c>
    </row>
    <row r="7152" spans="10:11" ht="14.65" customHeight="1" x14ac:dyDescent="0.25">
      <c r="J7152" s="115" t="e">
        <f>IF(VLOOKUP(I7152,'[13]Cross-Page Data'!$D$4:$F$48,3,FALSE)="natural gas",VLOOKUP(E7152,'[13]Cross-Page Data'!$I$4:$J$22,2,FALSE),IF(VLOOKUP(I7152,'[13]Cross-Page Data'!$D$4:$F$48,3,FALSE)="solar",IF(E7152="PV","solar PV","solar thermal"),IF(VLOOKUP(I7152,'[13]Cross-Page Data'!$D$4:$F$48,3,FALSE)="wind",VLOOKUP(E7152,'[13]Cross-Page Data'!$I$4:$J$22,2,FALSE),IF(VLOOKUP(I7152,'[13]Cross-Page Data'!$D$4:$F$48,3,FALSE)="hydro",VLOOKUP(E7152,'[13]Cross-Page Data'!$I$4:$J$22,2,FALSE),VLOOKUP(I7152,'[13]Cross-Page Data'!$D$4:$F$48,3,FALSE)))))</f>
        <v>#N/A</v>
      </c>
      <c r="K7152" s="115" t="b">
        <f t="shared" si="111"/>
        <v>1</v>
      </c>
    </row>
    <row r="7153" spans="10:11" ht="14.65" customHeight="1" x14ac:dyDescent="0.25">
      <c r="J7153" s="115" t="e">
        <f>IF(VLOOKUP(I7153,'[13]Cross-Page Data'!$D$4:$F$48,3,FALSE)="natural gas",VLOOKUP(E7153,'[13]Cross-Page Data'!$I$4:$J$22,2,FALSE),IF(VLOOKUP(I7153,'[13]Cross-Page Data'!$D$4:$F$48,3,FALSE)="solar",IF(E7153="PV","solar PV","solar thermal"),IF(VLOOKUP(I7153,'[13]Cross-Page Data'!$D$4:$F$48,3,FALSE)="wind",VLOOKUP(E7153,'[13]Cross-Page Data'!$I$4:$J$22,2,FALSE),IF(VLOOKUP(I7153,'[13]Cross-Page Data'!$D$4:$F$48,3,FALSE)="hydro",VLOOKUP(E7153,'[13]Cross-Page Data'!$I$4:$J$22,2,FALSE),VLOOKUP(I7153,'[13]Cross-Page Data'!$D$4:$F$48,3,FALSE)))))</f>
        <v>#N/A</v>
      </c>
      <c r="K7153" s="115" t="b">
        <f t="shared" si="111"/>
        <v>1</v>
      </c>
    </row>
    <row r="7154" spans="10:11" ht="14.65" customHeight="1" x14ac:dyDescent="0.25">
      <c r="J7154" s="115" t="e">
        <f>IF(VLOOKUP(I7154,'[13]Cross-Page Data'!$D$4:$F$48,3,FALSE)="natural gas",VLOOKUP(E7154,'[13]Cross-Page Data'!$I$4:$J$22,2,FALSE),IF(VLOOKUP(I7154,'[13]Cross-Page Data'!$D$4:$F$48,3,FALSE)="solar",IF(E7154="PV","solar PV","solar thermal"),IF(VLOOKUP(I7154,'[13]Cross-Page Data'!$D$4:$F$48,3,FALSE)="wind",VLOOKUP(E7154,'[13]Cross-Page Data'!$I$4:$J$22,2,FALSE),IF(VLOOKUP(I7154,'[13]Cross-Page Data'!$D$4:$F$48,3,FALSE)="hydro",VLOOKUP(E7154,'[13]Cross-Page Data'!$I$4:$J$22,2,FALSE),VLOOKUP(I7154,'[13]Cross-Page Data'!$D$4:$F$48,3,FALSE)))))</f>
        <v>#N/A</v>
      </c>
      <c r="K7154" s="115" t="b">
        <f t="shared" si="111"/>
        <v>1</v>
      </c>
    </row>
    <row r="7155" spans="10:11" ht="14.65" customHeight="1" x14ac:dyDescent="0.25">
      <c r="J7155" s="115" t="e">
        <f>IF(VLOOKUP(I7155,'[13]Cross-Page Data'!$D$4:$F$48,3,FALSE)="natural gas",VLOOKUP(E7155,'[13]Cross-Page Data'!$I$4:$J$22,2,FALSE),IF(VLOOKUP(I7155,'[13]Cross-Page Data'!$D$4:$F$48,3,FALSE)="solar",IF(E7155="PV","solar PV","solar thermal"),IF(VLOOKUP(I7155,'[13]Cross-Page Data'!$D$4:$F$48,3,FALSE)="wind",VLOOKUP(E7155,'[13]Cross-Page Data'!$I$4:$J$22,2,FALSE),IF(VLOOKUP(I7155,'[13]Cross-Page Data'!$D$4:$F$48,3,FALSE)="hydro",VLOOKUP(E7155,'[13]Cross-Page Data'!$I$4:$J$22,2,FALSE),VLOOKUP(I7155,'[13]Cross-Page Data'!$D$4:$F$48,3,FALSE)))))</f>
        <v>#N/A</v>
      </c>
      <c r="K7155" s="115" t="b">
        <f t="shared" si="111"/>
        <v>1</v>
      </c>
    </row>
    <row r="7156" spans="10:11" ht="14.65" customHeight="1" x14ac:dyDescent="0.25">
      <c r="J7156" s="115" t="e">
        <f>IF(VLOOKUP(I7156,'[13]Cross-Page Data'!$D$4:$F$48,3,FALSE)="natural gas",VLOOKUP(E7156,'[13]Cross-Page Data'!$I$4:$J$22,2,FALSE),IF(VLOOKUP(I7156,'[13]Cross-Page Data'!$D$4:$F$48,3,FALSE)="solar",IF(E7156="PV","solar PV","solar thermal"),IF(VLOOKUP(I7156,'[13]Cross-Page Data'!$D$4:$F$48,3,FALSE)="wind",VLOOKUP(E7156,'[13]Cross-Page Data'!$I$4:$J$22,2,FALSE),IF(VLOOKUP(I7156,'[13]Cross-Page Data'!$D$4:$F$48,3,FALSE)="hydro",VLOOKUP(E7156,'[13]Cross-Page Data'!$I$4:$J$22,2,FALSE),VLOOKUP(I7156,'[13]Cross-Page Data'!$D$4:$F$48,3,FALSE)))))</f>
        <v>#N/A</v>
      </c>
      <c r="K7156" s="115" t="b">
        <f t="shared" si="111"/>
        <v>1</v>
      </c>
    </row>
    <row r="7157" spans="10:11" ht="14.65" customHeight="1" x14ac:dyDescent="0.25">
      <c r="J7157" s="115" t="e">
        <f>IF(VLOOKUP(I7157,'[13]Cross-Page Data'!$D$4:$F$48,3,FALSE)="natural gas",VLOOKUP(E7157,'[13]Cross-Page Data'!$I$4:$J$22,2,FALSE),IF(VLOOKUP(I7157,'[13]Cross-Page Data'!$D$4:$F$48,3,FALSE)="solar",IF(E7157="PV","solar PV","solar thermal"),IF(VLOOKUP(I7157,'[13]Cross-Page Data'!$D$4:$F$48,3,FALSE)="wind",VLOOKUP(E7157,'[13]Cross-Page Data'!$I$4:$J$22,2,FALSE),IF(VLOOKUP(I7157,'[13]Cross-Page Data'!$D$4:$F$48,3,FALSE)="hydro",VLOOKUP(E7157,'[13]Cross-Page Data'!$I$4:$J$22,2,FALSE),VLOOKUP(I7157,'[13]Cross-Page Data'!$D$4:$F$48,3,FALSE)))))</f>
        <v>#N/A</v>
      </c>
      <c r="K7157" s="115" t="b">
        <f t="shared" si="111"/>
        <v>1</v>
      </c>
    </row>
    <row r="7158" spans="10:11" ht="14.65" customHeight="1" x14ac:dyDescent="0.25">
      <c r="J7158" s="115" t="e">
        <f>IF(VLOOKUP(I7158,'[13]Cross-Page Data'!$D$4:$F$48,3,FALSE)="natural gas",VLOOKUP(E7158,'[13]Cross-Page Data'!$I$4:$J$22,2,FALSE),IF(VLOOKUP(I7158,'[13]Cross-Page Data'!$D$4:$F$48,3,FALSE)="solar",IF(E7158="PV","solar PV","solar thermal"),IF(VLOOKUP(I7158,'[13]Cross-Page Data'!$D$4:$F$48,3,FALSE)="wind",VLOOKUP(E7158,'[13]Cross-Page Data'!$I$4:$J$22,2,FALSE),IF(VLOOKUP(I7158,'[13]Cross-Page Data'!$D$4:$F$48,3,FALSE)="hydro",VLOOKUP(E7158,'[13]Cross-Page Data'!$I$4:$J$22,2,FALSE),VLOOKUP(I7158,'[13]Cross-Page Data'!$D$4:$F$48,3,FALSE)))))</f>
        <v>#N/A</v>
      </c>
      <c r="K7158" s="115" t="b">
        <f t="shared" si="111"/>
        <v>1</v>
      </c>
    </row>
    <row r="7159" spans="10:11" ht="14.65" customHeight="1" x14ac:dyDescent="0.25">
      <c r="J7159" s="115" t="e">
        <f>IF(VLOOKUP(I7159,'[13]Cross-Page Data'!$D$4:$F$48,3,FALSE)="natural gas",VLOOKUP(E7159,'[13]Cross-Page Data'!$I$4:$J$22,2,FALSE),IF(VLOOKUP(I7159,'[13]Cross-Page Data'!$D$4:$F$48,3,FALSE)="solar",IF(E7159="PV","solar PV","solar thermal"),IF(VLOOKUP(I7159,'[13]Cross-Page Data'!$D$4:$F$48,3,FALSE)="wind",VLOOKUP(E7159,'[13]Cross-Page Data'!$I$4:$J$22,2,FALSE),IF(VLOOKUP(I7159,'[13]Cross-Page Data'!$D$4:$F$48,3,FALSE)="hydro",VLOOKUP(E7159,'[13]Cross-Page Data'!$I$4:$J$22,2,FALSE),VLOOKUP(I7159,'[13]Cross-Page Data'!$D$4:$F$48,3,FALSE)))))</f>
        <v>#N/A</v>
      </c>
      <c r="K7159" s="115" t="b">
        <f t="shared" si="111"/>
        <v>1</v>
      </c>
    </row>
    <row r="7160" spans="10:11" ht="14.65" customHeight="1" x14ac:dyDescent="0.25">
      <c r="J7160" s="115" t="e">
        <f>IF(VLOOKUP(I7160,'[13]Cross-Page Data'!$D$4:$F$48,3,FALSE)="natural gas",VLOOKUP(E7160,'[13]Cross-Page Data'!$I$4:$J$22,2,FALSE),IF(VLOOKUP(I7160,'[13]Cross-Page Data'!$D$4:$F$48,3,FALSE)="solar",IF(E7160="PV","solar PV","solar thermal"),IF(VLOOKUP(I7160,'[13]Cross-Page Data'!$D$4:$F$48,3,FALSE)="wind",VLOOKUP(E7160,'[13]Cross-Page Data'!$I$4:$J$22,2,FALSE),IF(VLOOKUP(I7160,'[13]Cross-Page Data'!$D$4:$F$48,3,FALSE)="hydro",VLOOKUP(E7160,'[13]Cross-Page Data'!$I$4:$J$22,2,FALSE),VLOOKUP(I7160,'[13]Cross-Page Data'!$D$4:$F$48,3,FALSE)))))</f>
        <v>#N/A</v>
      </c>
      <c r="K7160" s="115" t="b">
        <f t="shared" si="111"/>
        <v>1</v>
      </c>
    </row>
    <row r="7161" spans="10:11" ht="14.65" customHeight="1" x14ac:dyDescent="0.25">
      <c r="J7161" s="115" t="e">
        <f>IF(VLOOKUP(I7161,'[13]Cross-Page Data'!$D$4:$F$48,3,FALSE)="natural gas",VLOOKUP(E7161,'[13]Cross-Page Data'!$I$4:$J$22,2,FALSE),IF(VLOOKUP(I7161,'[13]Cross-Page Data'!$D$4:$F$48,3,FALSE)="solar",IF(E7161="PV","solar PV","solar thermal"),IF(VLOOKUP(I7161,'[13]Cross-Page Data'!$D$4:$F$48,3,FALSE)="wind",VLOOKUP(E7161,'[13]Cross-Page Data'!$I$4:$J$22,2,FALSE),IF(VLOOKUP(I7161,'[13]Cross-Page Data'!$D$4:$F$48,3,FALSE)="hydro",VLOOKUP(E7161,'[13]Cross-Page Data'!$I$4:$J$22,2,FALSE),VLOOKUP(I7161,'[13]Cross-Page Data'!$D$4:$F$48,3,FALSE)))))</f>
        <v>#N/A</v>
      </c>
      <c r="K7161" s="115" t="b">
        <f t="shared" si="111"/>
        <v>1</v>
      </c>
    </row>
    <row r="7162" spans="10:11" ht="14.65" customHeight="1" x14ac:dyDescent="0.25">
      <c r="J7162" s="115" t="e">
        <f>IF(VLOOKUP(I7162,'[13]Cross-Page Data'!$D$4:$F$48,3,FALSE)="natural gas",VLOOKUP(E7162,'[13]Cross-Page Data'!$I$4:$J$22,2,FALSE),IF(VLOOKUP(I7162,'[13]Cross-Page Data'!$D$4:$F$48,3,FALSE)="solar",IF(E7162="PV","solar PV","solar thermal"),IF(VLOOKUP(I7162,'[13]Cross-Page Data'!$D$4:$F$48,3,FALSE)="wind",VLOOKUP(E7162,'[13]Cross-Page Data'!$I$4:$J$22,2,FALSE),IF(VLOOKUP(I7162,'[13]Cross-Page Data'!$D$4:$F$48,3,FALSE)="hydro",VLOOKUP(E7162,'[13]Cross-Page Data'!$I$4:$J$22,2,FALSE),VLOOKUP(I7162,'[13]Cross-Page Data'!$D$4:$F$48,3,FALSE)))))</f>
        <v>#N/A</v>
      </c>
      <c r="K7162" s="115" t="b">
        <f t="shared" si="111"/>
        <v>1</v>
      </c>
    </row>
    <row r="7163" spans="10:11" ht="14.65" customHeight="1" x14ac:dyDescent="0.25">
      <c r="J7163" s="115" t="e">
        <f>IF(VLOOKUP(I7163,'[13]Cross-Page Data'!$D$4:$F$48,3,FALSE)="natural gas",VLOOKUP(E7163,'[13]Cross-Page Data'!$I$4:$J$22,2,FALSE),IF(VLOOKUP(I7163,'[13]Cross-Page Data'!$D$4:$F$48,3,FALSE)="solar",IF(E7163="PV","solar PV","solar thermal"),IF(VLOOKUP(I7163,'[13]Cross-Page Data'!$D$4:$F$48,3,FALSE)="wind",VLOOKUP(E7163,'[13]Cross-Page Data'!$I$4:$J$22,2,FALSE),IF(VLOOKUP(I7163,'[13]Cross-Page Data'!$D$4:$F$48,3,FALSE)="hydro",VLOOKUP(E7163,'[13]Cross-Page Data'!$I$4:$J$22,2,FALSE),VLOOKUP(I7163,'[13]Cross-Page Data'!$D$4:$F$48,3,FALSE)))))</f>
        <v>#N/A</v>
      </c>
      <c r="K7163" s="115" t="b">
        <f t="shared" si="111"/>
        <v>1</v>
      </c>
    </row>
    <row r="7164" spans="10:11" ht="14.65" customHeight="1" x14ac:dyDescent="0.25">
      <c r="J7164" s="115" t="e">
        <f>IF(VLOOKUP(I7164,'[13]Cross-Page Data'!$D$4:$F$48,3,FALSE)="natural gas",VLOOKUP(E7164,'[13]Cross-Page Data'!$I$4:$J$22,2,FALSE),IF(VLOOKUP(I7164,'[13]Cross-Page Data'!$D$4:$F$48,3,FALSE)="solar",IF(E7164="PV","solar PV","solar thermal"),IF(VLOOKUP(I7164,'[13]Cross-Page Data'!$D$4:$F$48,3,FALSE)="wind",VLOOKUP(E7164,'[13]Cross-Page Data'!$I$4:$J$22,2,FALSE),IF(VLOOKUP(I7164,'[13]Cross-Page Data'!$D$4:$F$48,3,FALSE)="hydro",VLOOKUP(E7164,'[13]Cross-Page Data'!$I$4:$J$22,2,FALSE),VLOOKUP(I7164,'[13]Cross-Page Data'!$D$4:$F$48,3,FALSE)))))</f>
        <v>#N/A</v>
      </c>
      <c r="K7164" s="115" t="b">
        <f t="shared" si="111"/>
        <v>1</v>
      </c>
    </row>
    <row r="7165" spans="10:11" ht="14.65" customHeight="1" x14ac:dyDescent="0.25">
      <c r="J7165" s="115" t="e">
        <f>IF(VLOOKUP(I7165,'[13]Cross-Page Data'!$D$4:$F$48,3,FALSE)="natural gas",VLOOKUP(E7165,'[13]Cross-Page Data'!$I$4:$J$22,2,FALSE),IF(VLOOKUP(I7165,'[13]Cross-Page Data'!$D$4:$F$48,3,FALSE)="solar",IF(E7165="PV","solar PV","solar thermal"),IF(VLOOKUP(I7165,'[13]Cross-Page Data'!$D$4:$F$48,3,FALSE)="wind",VLOOKUP(E7165,'[13]Cross-Page Data'!$I$4:$J$22,2,FALSE),IF(VLOOKUP(I7165,'[13]Cross-Page Data'!$D$4:$F$48,3,FALSE)="hydro",VLOOKUP(E7165,'[13]Cross-Page Data'!$I$4:$J$22,2,FALSE),VLOOKUP(I7165,'[13]Cross-Page Data'!$D$4:$F$48,3,FALSE)))))</f>
        <v>#N/A</v>
      </c>
      <c r="K7165" s="115" t="b">
        <f t="shared" si="111"/>
        <v>1</v>
      </c>
    </row>
    <row r="7166" spans="10:11" ht="14.65" customHeight="1" x14ac:dyDescent="0.25">
      <c r="J7166" s="115" t="e">
        <f>IF(VLOOKUP(I7166,'[13]Cross-Page Data'!$D$4:$F$48,3,FALSE)="natural gas",VLOOKUP(E7166,'[13]Cross-Page Data'!$I$4:$J$22,2,FALSE),IF(VLOOKUP(I7166,'[13]Cross-Page Data'!$D$4:$F$48,3,FALSE)="solar",IF(E7166="PV","solar PV","solar thermal"),IF(VLOOKUP(I7166,'[13]Cross-Page Data'!$D$4:$F$48,3,FALSE)="wind",VLOOKUP(E7166,'[13]Cross-Page Data'!$I$4:$J$22,2,FALSE),IF(VLOOKUP(I7166,'[13]Cross-Page Data'!$D$4:$F$48,3,FALSE)="hydro",VLOOKUP(E7166,'[13]Cross-Page Data'!$I$4:$J$22,2,FALSE),VLOOKUP(I7166,'[13]Cross-Page Data'!$D$4:$F$48,3,FALSE)))))</f>
        <v>#N/A</v>
      </c>
      <c r="K7166" s="115" t="b">
        <f t="shared" si="111"/>
        <v>1</v>
      </c>
    </row>
    <row r="7167" spans="10:11" ht="14.65" customHeight="1" x14ac:dyDescent="0.25">
      <c r="J7167" s="115" t="e">
        <f>IF(VLOOKUP(I7167,'[13]Cross-Page Data'!$D$4:$F$48,3,FALSE)="natural gas",VLOOKUP(E7167,'[13]Cross-Page Data'!$I$4:$J$22,2,FALSE),IF(VLOOKUP(I7167,'[13]Cross-Page Data'!$D$4:$F$48,3,FALSE)="solar",IF(E7167="PV","solar PV","solar thermal"),IF(VLOOKUP(I7167,'[13]Cross-Page Data'!$D$4:$F$48,3,FALSE)="wind",VLOOKUP(E7167,'[13]Cross-Page Data'!$I$4:$J$22,2,FALSE),IF(VLOOKUP(I7167,'[13]Cross-Page Data'!$D$4:$F$48,3,FALSE)="hydro",VLOOKUP(E7167,'[13]Cross-Page Data'!$I$4:$J$22,2,FALSE),VLOOKUP(I7167,'[13]Cross-Page Data'!$D$4:$F$48,3,FALSE)))))</f>
        <v>#N/A</v>
      </c>
      <c r="K7167" s="115" t="b">
        <f t="shared" si="111"/>
        <v>1</v>
      </c>
    </row>
    <row r="7168" spans="10:11" ht="14.65" customHeight="1" x14ac:dyDescent="0.25">
      <c r="J7168" s="115" t="e">
        <f>IF(VLOOKUP(I7168,'[13]Cross-Page Data'!$D$4:$F$48,3,FALSE)="natural gas",VLOOKUP(E7168,'[13]Cross-Page Data'!$I$4:$J$22,2,FALSE),IF(VLOOKUP(I7168,'[13]Cross-Page Data'!$D$4:$F$48,3,FALSE)="solar",IF(E7168="PV","solar PV","solar thermal"),IF(VLOOKUP(I7168,'[13]Cross-Page Data'!$D$4:$F$48,3,FALSE)="wind",VLOOKUP(E7168,'[13]Cross-Page Data'!$I$4:$J$22,2,FALSE),IF(VLOOKUP(I7168,'[13]Cross-Page Data'!$D$4:$F$48,3,FALSE)="hydro",VLOOKUP(E7168,'[13]Cross-Page Data'!$I$4:$J$22,2,FALSE),VLOOKUP(I7168,'[13]Cross-Page Data'!$D$4:$F$48,3,FALSE)))))</f>
        <v>#N/A</v>
      </c>
      <c r="K7168" s="115" t="b">
        <f t="shared" si="111"/>
        <v>1</v>
      </c>
    </row>
    <row r="7169" spans="10:11" ht="14.65" customHeight="1" x14ac:dyDescent="0.25">
      <c r="J7169" s="115" t="e">
        <f>IF(VLOOKUP(I7169,'[13]Cross-Page Data'!$D$4:$F$48,3,FALSE)="natural gas",VLOOKUP(E7169,'[13]Cross-Page Data'!$I$4:$J$22,2,FALSE),IF(VLOOKUP(I7169,'[13]Cross-Page Data'!$D$4:$F$48,3,FALSE)="solar",IF(E7169="PV","solar PV","solar thermal"),IF(VLOOKUP(I7169,'[13]Cross-Page Data'!$D$4:$F$48,3,FALSE)="wind",VLOOKUP(E7169,'[13]Cross-Page Data'!$I$4:$J$22,2,FALSE),IF(VLOOKUP(I7169,'[13]Cross-Page Data'!$D$4:$F$48,3,FALSE)="hydro",VLOOKUP(E7169,'[13]Cross-Page Data'!$I$4:$J$22,2,FALSE),VLOOKUP(I7169,'[13]Cross-Page Data'!$D$4:$F$48,3,FALSE)))))</f>
        <v>#N/A</v>
      </c>
      <c r="K7169" s="115" t="b">
        <f t="shared" si="111"/>
        <v>1</v>
      </c>
    </row>
    <row r="7170" spans="10:11" ht="14.65" customHeight="1" x14ac:dyDescent="0.25">
      <c r="J7170" s="115" t="e">
        <f>IF(VLOOKUP(I7170,'[13]Cross-Page Data'!$D$4:$F$48,3,FALSE)="natural gas",VLOOKUP(E7170,'[13]Cross-Page Data'!$I$4:$J$22,2,FALSE),IF(VLOOKUP(I7170,'[13]Cross-Page Data'!$D$4:$F$48,3,FALSE)="solar",IF(E7170="PV","solar PV","solar thermal"),IF(VLOOKUP(I7170,'[13]Cross-Page Data'!$D$4:$F$48,3,FALSE)="wind",VLOOKUP(E7170,'[13]Cross-Page Data'!$I$4:$J$22,2,FALSE),IF(VLOOKUP(I7170,'[13]Cross-Page Data'!$D$4:$F$48,3,FALSE)="hydro",VLOOKUP(E7170,'[13]Cross-Page Data'!$I$4:$J$22,2,FALSE),VLOOKUP(I7170,'[13]Cross-Page Data'!$D$4:$F$48,3,FALSE)))))</f>
        <v>#N/A</v>
      </c>
      <c r="K7170" s="115" t="b">
        <f t="shared" si="111"/>
        <v>1</v>
      </c>
    </row>
    <row r="7171" spans="10:11" ht="14.65" customHeight="1" x14ac:dyDescent="0.25">
      <c r="J7171" s="115" t="e">
        <f>IF(VLOOKUP(I7171,'[13]Cross-Page Data'!$D$4:$F$48,3,FALSE)="natural gas",VLOOKUP(E7171,'[13]Cross-Page Data'!$I$4:$J$22,2,FALSE),IF(VLOOKUP(I7171,'[13]Cross-Page Data'!$D$4:$F$48,3,FALSE)="solar",IF(E7171="PV","solar PV","solar thermal"),IF(VLOOKUP(I7171,'[13]Cross-Page Data'!$D$4:$F$48,3,FALSE)="wind",VLOOKUP(E7171,'[13]Cross-Page Data'!$I$4:$J$22,2,FALSE),IF(VLOOKUP(I7171,'[13]Cross-Page Data'!$D$4:$F$48,3,FALSE)="hydro",VLOOKUP(E7171,'[13]Cross-Page Data'!$I$4:$J$22,2,FALSE),VLOOKUP(I7171,'[13]Cross-Page Data'!$D$4:$F$48,3,FALSE)))))</f>
        <v>#N/A</v>
      </c>
      <c r="K7171" s="115" t="b">
        <f t="shared" si="111"/>
        <v>1</v>
      </c>
    </row>
    <row r="7172" spans="10:11" ht="14.65" customHeight="1" x14ac:dyDescent="0.25">
      <c r="J7172" s="115" t="e">
        <f>IF(VLOOKUP(I7172,'[13]Cross-Page Data'!$D$4:$F$48,3,FALSE)="natural gas",VLOOKUP(E7172,'[13]Cross-Page Data'!$I$4:$J$22,2,FALSE),IF(VLOOKUP(I7172,'[13]Cross-Page Data'!$D$4:$F$48,3,FALSE)="solar",IF(E7172="PV","solar PV","solar thermal"),IF(VLOOKUP(I7172,'[13]Cross-Page Data'!$D$4:$F$48,3,FALSE)="wind",VLOOKUP(E7172,'[13]Cross-Page Data'!$I$4:$J$22,2,FALSE),IF(VLOOKUP(I7172,'[13]Cross-Page Data'!$D$4:$F$48,3,FALSE)="hydro",VLOOKUP(E7172,'[13]Cross-Page Data'!$I$4:$J$22,2,FALSE),VLOOKUP(I7172,'[13]Cross-Page Data'!$D$4:$F$48,3,FALSE)))))</f>
        <v>#N/A</v>
      </c>
      <c r="K7172" s="115" t="b">
        <f t="shared" si="111"/>
        <v>1</v>
      </c>
    </row>
    <row r="7173" spans="10:11" ht="14.65" customHeight="1" x14ac:dyDescent="0.25">
      <c r="J7173" s="115" t="e">
        <f>IF(VLOOKUP(I7173,'[13]Cross-Page Data'!$D$4:$F$48,3,FALSE)="natural gas",VLOOKUP(E7173,'[13]Cross-Page Data'!$I$4:$J$22,2,FALSE),IF(VLOOKUP(I7173,'[13]Cross-Page Data'!$D$4:$F$48,3,FALSE)="solar",IF(E7173="PV","solar PV","solar thermal"),IF(VLOOKUP(I7173,'[13]Cross-Page Data'!$D$4:$F$48,3,FALSE)="wind",VLOOKUP(E7173,'[13]Cross-Page Data'!$I$4:$J$22,2,FALSE),IF(VLOOKUP(I7173,'[13]Cross-Page Data'!$D$4:$F$48,3,FALSE)="hydro",VLOOKUP(E7173,'[13]Cross-Page Data'!$I$4:$J$22,2,FALSE),VLOOKUP(I7173,'[13]Cross-Page Data'!$D$4:$F$48,3,FALSE)))))</f>
        <v>#N/A</v>
      </c>
      <c r="K7173" s="115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s="115" t="e">
        <f>IF(VLOOKUP(I7174,'[13]Cross-Page Data'!$D$4:$F$48,3,FALSE)="natural gas",VLOOKUP(E7174,'[13]Cross-Page Data'!$I$4:$J$22,2,FALSE),IF(VLOOKUP(I7174,'[13]Cross-Page Data'!$D$4:$F$48,3,FALSE)="solar",IF(E7174="PV","solar PV","solar thermal"),IF(VLOOKUP(I7174,'[13]Cross-Page Data'!$D$4:$F$48,3,FALSE)="wind",VLOOKUP(E7174,'[13]Cross-Page Data'!$I$4:$J$22,2,FALSE),IF(VLOOKUP(I7174,'[13]Cross-Page Data'!$D$4:$F$48,3,FALSE)="hydro",VLOOKUP(E7174,'[13]Cross-Page Data'!$I$4:$J$22,2,FALSE),VLOOKUP(I7174,'[13]Cross-Page Data'!$D$4:$F$48,3,FALSE)))))</f>
        <v>#N/A</v>
      </c>
      <c r="K7174" s="115" t="b">
        <f t="shared" si="112"/>
        <v>1</v>
      </c>
    </row>
    <row r="7175" spans="10:11" ht="14.65" customHeight="1" x14ac:dyDescent="0.25">
      <c r="J7175" s="115" t="e">
        <f>IF(VLOOKUP(I7175,'[13]Cross-Page Data'!$D$4:$F$48,3,FALSE)="natural gas",VLOOKUP(E7175,'[13]Cross-Page Data'!$I$4:$J$22,2,FALSE),IF(VLOOKUP(I7175,'[13]Cross-Page Data'!$D$4:$F$48,3,FALSE)="solar",IF(E7175="PV","solar PV","solar thermal"),IF(VLOOKUP(I7175,'[13]Cross-Page Data'!$D$4:$F$48,3,FALSE)="wind",VLOOKUP(E7175,'[13]Cross-Page Data'!$I$4:$J$22,2,FALSE),IF(VLOOKUP(I7175,'[13]Cross-Page Data'!$D$4:$F$48,3,FALSE)="hydro",VLOOKUP(E7175,'[13]Cross-Page Data'!$I$4:$J$22,2,FALSE),VLOOKUP(I7175,'[13]Cross-Page Data'!$D$4:$F$48,3,FALSE)))))</f>
        <v>#N/A</v>
      </c>
      <c r="K7175" s="115" t="b">
        <f t="shared" si="112"/>
        <v>1</v>
      </c>
    </row>
    <row r="7176" spans="10:11" ht="14.65" customHeight="1" x14ac:dyDescent="0.25">
      <c r="J7176" s="115" t="e">
        <f>IF(VLOOKUP(I7176,'[13]Cross-Page Data'!$D$4:$F$48,3,FALSE)="natural gas",VLOOKUP(E7176,'[13]Cross-Page Data'!$I$4:$J$22,2,FALSE),IF(VLOOKUP(I7176,'[13]Cross-Page Data'!$D$4:$F$48,3,FALSE)="solar",IF(E7176="PV","solar PV","solar thermal"),IF(VLOOKUP(I7176,'[13]Cross-Page Data'!$D$4:$F$48,3,FALSE)="wind",VLOOKUP(E7176,'[13]Cross-Page Data'!$I$4:$J$22,2,FALSE),IF(VLOOKUP(I7176,'[13]Cross-Page Data'!$D$4:$F$48,3,FALSE)="hydro",VLOOKUP(E7176,'[13]Cross-Page Data'!$I$4:$J$22,2,FALSE),VLOOKUP(I7176,'[13]Cross-Page Data'!$D$4:$F$48,3,FALSE)))))</f>
        <v>#N/A</v>
      </c>
      <c r="K7176" s="115" t="b">
        <f t="shared" si="112"/>
        <v>1</v>
      </c>
    </row>
    <row r="7177" spans="10:11" ht="14.65" customHeight="1" x14ac:dyDescent="0.25">
      <c r="J7177" s="115" t="e">
        <f>IF(VLOOKUP(I7177,'[13]Cross-Page Data'!$D$4:$F$48,3,FALSE)="natural gas",VLOOKUP(E7177,'[13]Cross-Page Data'!$I$4:$J$22,2,FALSE),IF(VLOOKUP(I7177,'[13]Cross-Page Data'!$D$4:$F$48,3,FALSE)="solar",IF(E7177="PV","solar PV","solar thermal"),IF(VLOOKUP(I7177,'[13]Cross-Page Data'!$D$4:$F$48,3,FALSE)="wind",VLOOKUP(E7177,'[13]Cross-Page Data'!$I$4:$J$22,2,FALSE),IF(VLOOKUP(I7177,'[13]Cross-Page Data'!$D$4:$F$48,3,FALSE)="hydro",VLOOKUP(E7177,'[13]Cross-Page Data'!$I$4:$J$22,2,FALSE),VLOOKUP(I7177,'[13]Cross-Page Data'!$D$4:$F$48,3,FALSE)))))</f>
        <v>#N/A</v>
      </c>
      <c r="K7177" s="115" t="b">
        <f t="shared" si="112"/>
        <v>1</v>
      </c>
    </row>
    <row r="7178" spans="10:11" ht="14.65" customHeight="1" x14ac:dyDescent="0.25">
      <c r="J7178" s="115" t="e">
        <f>IF(VLOOKUP(I7178,'[13]Cross-Page Data'!$D$4:$F$48,3,FALSE)="natural gas",VLOOKUP(E7178,'[13]Cross-Page Data'!$I$4:$J$22,2,FALSE),IF(VLOOKUP(I7178,'[13]Cross-Page Data'!$D$4:$F$48,3,FALSE)="solar",IF(E7178="PV","solar PV","solar thermal"),IF(VLOOKUP(I7178,'[13]Cross-Page Data'!$D$4:$F$48,3,FALSE)="wind",VLOOKUP(E7178,'[13]Cross-Page Data'!$I$4:$J$22,2,FALSE),IF(VLOOKUP(I7178,'[13]Cross-Page Data'!$D$4:$F$48,3,FALSE)="hydro",VLOOKUP(E7178,'[13]Cross-Page Data'!$I$4:$J$22,2,FALSE),VLOOKUP(I7178,'[13]Cross-Page Data'!$D$4:$F$48,3,FALSE)))))</f>
        <v>#N/A</v>
      </c>
      <c r="K7178" s="115" t="b">
        <f t="shared" si="112"/>
        <v>1</v>
      </c>
    </row>
    <row r="7179" spans="10:11" ht="14.65" customHeight="1" x14ac:dyDescent="0.25">
      <c r="J7179" s="115" t="e">
        <f>IF(VLOOKUP(I7179,'[13]Cross-Page Data'!$D$4:$F$48,3,FALSE)="natural gas",VLOOKUP(E7179,'[13]Cross-Page Data'!$I$4:$J$22,2,FALSE),IF(VLOOKUP(I7179,'[13]Cross-Page Data'!$D$4:$F$48,3,FALSE)="solar",IF(E7179="PV","solar PV","solar thermal"),IF(VLOOKUP(I7179,'[13]Cross-Page Data'!$D$4:$F$48,3,FALSE)="wind",VLOOKUP(E7179,'[13]Cross-Page Data'!$I$4:$J$22,2,FALSE),IF(VLOOKUP(I7179,'[13]Cross-Page Data'!$D$4:$F$48,3,FALSE)="hydro",VLOOKUP(E7179,'[13]Cross-Page Data'!$I$4:$J$22,2,FALSE),VLOOKUP(I7179,'[13]Cross-Page Data'!$D$4:$F$48,3,FALSE)))))</f>
        <v>#N/A</v>
      </c>
      <c r="K7179" s="115" t="b">
        <f t="shared" si="112"/>
        <v>1</v>
      </c>
    </row>
    <row r="7180" spans="10:11" ht="14.65" customHeight="1" x14ac:dyDescent="0.25">
      <c r="J7180" s="115" t="e">
        <f>IF(VLOOKUP(I7180,'[13]Cross-Page Data'!$D$4:$F$48,3,FALSE)="natural gas",VLOOKUP(E7180,'[13]Cross-Page Data'!$I$4:$J$22,2,FALSE),IF(VLOOKUP(I7180,'[13]Cross-Page Data'!$D$4:$F$48,3,FALSE)="solar",IF(E7180="PV","solar PV","solar thermal"),IF(VLOOKUP(I7180,'[13]Cross-Page Data'!$D$4:$F$48,3,FALSE)="wind",VLOOKUP(E7180,'[13]Cross-Page Data'!$I$4:$J$22,2,FALSE),IF(VLOOKUP(I7180,'[13]Cross-Page Data'!$D$4:$F$48,3,FALSE)="hydro",VLOOKUP(E7180,'[13]Cross-Page Data'!$I$4:$J$22,2,FALSE),VLOOKUP(I7180,'[13]Cross-Page Data'!$D$4:$F$48,3,FALSE)))))</f>
        <v>#N/A</v>
      </c>
      <c r="K7180" s="115" t="b">
        <f t="shared" si="112"/>
        <v>1</v>
      </c>
    </row>
    <row r="7181" spans="10:11" ht="14.65" customHeight="1" x14ac:dyDescent="0.25">
      <c r="J7181" s="115" t="e">
        <f>IF(VLOOKUP(I7181,'[13]Cross-Page Data'!$D$4:$F$48,3,FALSE)="natural gas",VLOOKUP(E7181,'[13]Cross-Page Data'!$I$4:$J$22,2,FALSE),IF(VLOOKUP(I7181,'[13]Cross-Page Data'!$D$4:$F$48,3,FALSE)="solar",IF(E7181="PV","solar PV","solar thermal"),IF(VLOOKUP(I7181,'[13]Cross-Page Data'!$D$4:$F$48,3,FALSE)="wind",VLOOKUP(E7181,'[13]Cross-Page Data'!$I$4:$J$22,2,FALSE),IF(VLOOKUP(I7181,'[13]Cross-Page Data'!$D$4:$F$48,3,FALSE)="hydro",VLOOKUP(E7181,'[13]Cross-Page Data'!$I$4:$J$22,2,FALSE),VLOOKUP(I7181,'[13]Cross-Page Data'!$D$4:$F$48,3,FALSE)))))</f>
        <v>#N/A</v>
      </c>
      <c r="K7181" s="115" t="b">
        <f t="shared" si="112"/>
        <v>1</v>
      </c>
    </row>
    <row r="7182" spans="10:11" ht="14.65" customHeight="1" x14ac:dyDescent="0.25">
      <c r="J7182" s="115" t="e">
        <f>IF(VLOOKUP(I7182,'[13]Cross-Page Data'!$D$4:$F$48,3,FALSE)="natural gas",VLOOKUP(E7182,'[13]Cross-Page Data'!$I$4:$J$22,2,FALSE),IF(VLOOKUP(I7182,'[13]Cross-Page Data'!$D$4:$F$48,3,FALSE)="solar",IF(E7182="PV","solar PV","solar thermal"),IF(VLOOKUP(I7182,'[13]Cross-Page Data'!$D$4:$F$48,3,FALSE)="wind",VLOOKUP(E7182,'[13]Cross-Page Data'!$I$4:$J$22,2,FALSE),IF(VLOOKUP(I7182,'[13]Cross-Page Data'!$D$4:$F$48,3,FALSE)="hydro",VLOOKUP(E7182,'[13]Cross-Page Data'!$I$4:$J$22,2,FALSE),VLOOKUP(I7182,'[13]Cross-Page Data'!$D$4:$F$48,3,FALSE)))))</f>
        <v>#N/A</v>
      </c>
      <c r="K7182" s="115" t="b">
        <f t="shared" si="112"/>
        <v>1</v>
      </c>
    </row>
    <row r="7183" spans="10:11" ht="14.65" customHeight="1" x14ac:dyDescent="0.25">
      <c r="J7183" s="115" t="e">
        <f>IF(VLOOKUP(I7183,'[13]Cross-Page Data'!$D$4:$F$48,3,FALSE)="natural gas",VLOOKUP(E7183,'[13]Cross-Page Data'!$I$4:$J$22,2,FALSE),IF(VLOOKUP(I7183,'[13]Cross-Page Data'!$D$4:$F$48,3,FALSE)="solar",IF(E7183="PV","solar PV","solar thermal"),IF(VLOOKUP(I7183,'[13]Cross-Page Data'!$D$4:$F$48,3,FALSE)="wind",VLOOKUP(E7183,'[13]Cross-Page Data'!$I$4:$J$22,2,FALSE),IF(VLOOKUP(I7183,'[13]Cross-Page Data'!$D$4:$F$48,3,FALSE)="hydro",VLOOKUP(E7183,'[13]Cross-Page Data'!$I$4:$J$22,2,FALSE),VLOOKUP(I7183,'[13]Cross-Page Data'!$D$4:$F$48,3,FALSE)))))</f>
        <v>#N/A</v>
      </c>
      <c r="K7183" s="115" t="b">
        <f t="shared" si="112"/>
        <v>1</v>
      </c>
    </row>
    <row r="7184" spans="10:11" ht="14.65" customHeight="1" x14ac:dyDescent="0.25">
      <c r="J7184" s="115" t="e">
        <f>IF(VLOOKUP(I7184,'[13]Cross-Page Data'!$D$4:$F$48,3,FALSE)="natural gas",VLOOKUP(E7184,'[13]Cross-Page Data'!$I$4:$J$22,2,FALSE),IF(VLOOKUP(I7184,'[13]Cross-Page Data'!$D$4:$F$48,3,FALSE)="solar",IF(E7184="PV","solar PV","solar thermal"),IF(VLOOKUP(I7184,'[13]Cross-Page Data'!$D$4:$F$48,3,FALSE)="wind",VLOOKUP(E7184,'[13]Cross-Page Data'!$I$4:$J$22,2,FALSE),IF(VLOOKUP(I7184,'[13]Cross-Page Data'!$D$4:$F$48,3,FALSE)="hydro",VLOOKUP(E7184,'[13]Cross-Page Data'!$I$4:$J$22,2,FALSE),VLOOKUP(I7184,'[13]Cross-Page Data'!$D$4:$F$48,3,FALSE)))))</f>
        <v>#N/A</v>
      </c>
      <c r="K7184" s="115" t="b">
        <f t="shared" si="112"/>
        <v>1</v>
      </c>
    </row>
    <row r="7185" spans="10:11" ht="14.65" customHeight="1" x14ac:dyDescent="0.25">
      <c r="J7185" s="115" t="e">
        <f>IF(VLOOKUP(I7185,'[13]Cross-Page Data'!$D$4:$F$48,3,FALSE)="natural gas",VLOOKUP(E7185,'[13]Cross-Page Data'!$I$4:$J$22,2,FALSE),IF(VLOOKUP(I7185,'[13]Cross-Page Data'!$D$4:$F$48,3,FALSE)="solar",IF(E7185="PV","solar PV","solar thermal"),IF(VLOOKUP(I7185,'[13]Cross-Page Data'!$D$4:$F$48,3,FALSE)="wind",VLOOKUP(E7185,'[13]Cross-Page Data'!$I$4:$J$22,2,FALSE),IF(VLOOKUP(I7185,'[13]Cross-Page Data'!$D$4:$F$48,3,FALSE)="hydro",VLOOKUP(E7185,'[13]Cross-Page Data'!$I$4:$J$22,2,FALSE),VLOOKUP(I7185,'[13]Cross-Page Data'!$D$4:$F$48,3,FALSE)))))</f>
        <v>#N/A</v>
      </c>
      <c r="K7185" s="115" t="b">
        <f t="shared" si="112"/>
        <v>1</v>
      </c>
    </row>
    <row r="7186" spans="10:11" ht="14.65" customHeight="1" x14ac:dyDescent="0.25">
      <c r="J7186" s="115" t="e">
        <f>IF(VLOOKUP(I7186,'[13]Cross-Page Data'!$D$4:$F$48,3,FALSE)="natural gas",VLOOKUP(E7186,'[13]Cross-Page Data'!$I$4:$J$22,2,FALSE),IF(VLOOKUP(I7186,'[13]Cross-Page Data'!$D$4:$F$48,3,FALSE)="solar",IF(E7186="PV","solar PV","solar thermal"),IF(VLOOKUP(I7186,'[13]Cross-Page Data'!$D$4:$F$48,3,FALSE)="wind",VLOOKUP(E7186,'[13]Cross-Page Data'!$I$4:$J$22,2,FALSE),IF(VLOOKUP(I7186,'[13]Cross-Page Data'!$D$4:$F$48,3,FALSE)="hydro",VLOOKUP(E7186,'[13]Cross-Page Data'!$I$4:$J$22,2,FALSE),VLOOKUP(I7186,'[13]Cross-Page Data'!$D$4:$F$48,3,FALSE)))))</f>
        <v>#N/A</v>
      </c>
      <c r="K7186" s="115" t="b">
        <f t="shared" si="112"/>
        <v>1</v>
      </c>
    </row>
    <row r="7187" spans="10:11" ht="14.65" customHeight="1" x14ac:dyDescent="0.25">
      <c r="J7187" s="115" t="e">
        <f>IF(VLOOKUP(I7187,'[13]Cross-Page Data'!$D$4:$F$48,3,FALSE)="natural gas",VLOOKUP(E7187,'[13]Cross-Page Data'!$I$4:$J$22,2,FALSE),IF(VLOOKUP(I7187,'[13]Cross-Page Data'!$D$4:$F$48,3,FALSE)="solar",IF(E7187="PV","solar PV","solar thermal"),IF(VLOOKUP(I7187,'[13]Cross-Page Data'!$D$4:$F$48,3,FALSE)="wind",VLOOKUP(E7187,'[13]Cross-Page Data'!$I$4:$J$22,2,FALSE),IF(VLOOKUP(I7187,'[13]Cross-Page Data'!$D$4:$F$48,3,FALSE)="hydro",VLOOKUP(E7187,'[13]Cross-Page Data'!$I$4:$J$22,2,FALSE),VLOOKUP(I7187,'[13]Cross-Page Data'!$D$4:$F$48,3,FALSE)))))</f>
        <v>#N/A</v>
      </c>
      <c r="K7187" s="115" t="b">
        <f t="shared" si="112"/>
        <v>1</v>
      </c>
    </row>
    <row r="7188" spans="10:11" ht="27" customHeight="1" x14ac:dyDescent="0.25">
      <c r="J7188" s="115" t="e">
        <f>IF(VLOOKUP(I7188,'[13]Cross-Page Data'!$D$4:$F$48,3,FALSE)="natural gas",VLOOKUP(E7188,'[13]Cross-Page Data'!$I$4:$J$22,2,FALSE),IF(VLOOKUP(I7188,'[13]Cross-Page Data'!$D$4:$F$48,3,FALSE)="solar",IF(E7188="PV","solar PV","solar thermal"),IF(VLOOKUP(I7188,'[13]Cross-Page Data'!$D$4:$F$48,3,FALSE)="wind",VLOOKUP(E7188,'[13]Cross-Page Data'!$I$4:$J$22,2,FALSE),IF(VLOOKUP(I7188,'[13]Cross-Page Data'!$D$4:$F$48,3,FALSE)="hydro",VLOOKUP(E7188,'[13]Cross-Page Data'!$I$4:$J$22,2,FALSE),VLOOKUP(I7188,'[13]Cross-Page Data'!$D$4:$F$48,3,FALSE)))))</f>
        <v>#N/A</v>
      </c>
      <c r="K7188" s="115" t="b">
        <f t="shared" si="112"/>
        <v>1</v>
      </c>
    </row>
    <row r="7189" spans="10:11" ht="27" customHeight="1" x14ac:dyDescent="0.25">
      <c r="J7189" s="115" t="e">
        <f>IF(VLOOKUP(I7189,'[13]Cross-Page Data'!$D$4:$F$48,3,FALSE)="natural gas",VLOOKUP(E7189,'[13]Cross-Page Data'!$I$4:$J$22,2,FALSE),IF(VLOOKUP(I7189,'[13]Cross-Page Data'!$D$4:$F$48,3,FALSE)="solar",IF(E7189="PV","solar PV","solar thermal"),IF(VLOOKUP(I7189,'[13]Cross-Page Data'!$D$4:$F$48,3,FALSE)="wind",VLOOKUP(E7189,'[13]Cross-Page Data'!$I$4:$J$22,2,FALSE),IF(VLOOKUP(I7189,'[13]Cross-Page Data'!$D$4:$F$48,3,FALSE)="hydro",VLOOKUP(E7189,'[13]Cross-Page Data'!$I$4:$J$22,2,FALSE),VLOOKUP(I7189,'[13]Cross-Page Data'!$D$4:$F$48,3,FALSE)))))</f>
        <v>#N/A</v>
      </c>
      <c r="K7189" s="115" t="b">
        <f t="shared" si="112"/>
        <v>1</v>
      </c>
    </row>
    <row r="7190" spans="10:11" ht="14.65" customHeight="1" x14ac:dyDescent="0.25">
      <c r="J7190" s="115" t="e">
        <f>IF(VLOOKUP(I7190,'[13]Cross-Page Data'!$D$4:$F$48,3,FALSE)="natural gas",VLOOKUP(E7190,'[13]Cross-Page Data'!$I$4:$J$22,2,FALSE),IF(VLOOKUP(I7190,'[13]Cross-Page Data'!$D$4:$F$48,3,FALSE)="solar",IF(E7190="PV","solar PV","solar thermal"),IF(VLOOKUP(I7190,'[13]Cross-Page Data'!$D$4:$F$48,3,FALSE)="wind",VLOOKUP(E7190,'[13]Cross-Page Data'!$I$4:$J$22,2,FALSE),IF(VLOOKUP(I7190,'[13]Cross-Page Data'!$D$4:$F$48,3,FALSE)="hydro",VLOOKUP(E7190,'[13]Cross-Page Data'!$I$4:$J$22,2,FALSE),VLOOKUP(I7190,'[13]Cross-Page Data'!$D$4:$F$48,3,FALSE)))))</f>
        <v>#N/A</v>
      </c>
      <c r="K7190" s="115" t="b">
        <f t="shared" si="112"/>
        <v>1</v>
      </c>
    </row>
    <row r="7191" spans="10:11" ht="14.65" customHeight="1" x14ac:dyDescent="0.25">
      <c r="J7191" s="115" t="e">
        <f>IF(VLOOKUP(I7191,'[13]Cross-Page Data'!$D$4:$F$48,3,FALSE)="natural gas",VLOOKUP(E7191,'[13]Cross-Page Data'!$I$4:$J$22,2,FALSE),IF(VLOOKUP(I7191,'[13]Cross-Page Data'!$D$4:$F$48,3,FALSE)="solar",IF(E7191="PV","solar PV","solar thermal"),IF(VLOOKUP(I7191,'[13]Cross-Page Data'!$D$4:$F$48,3,FALSE)="wind",VLOOKUP(E7191,'[13]Cross-Page Data'!$I$4:$J$22,2,FALSE),IF(VLOOKUP(I7191,'[13]Cross-Page Data'!$D$4:$F$48,3,FALSE)="hydro",VLOOKUP(E7191,'[13]Cross-Page Data'!$I$4:$J$22,2,FALSE),VLOOKUP(I7191,'[13]Cross-Page Data'!$D$4:$F$48,3,FALSE)))))</f>
        <v>#N/A</v>
      </c>
      <c r="K7191" s="115" t="b">
        <f t="shared" si="112"/>
        <v>1</v>
      </c>
    </row>
    <row r="7192" spans="10:11" ht="14.65" customHeight="1" x14ac:dyDescent="0.25">
      <c r="J7192" s="115" t="e">
        <f>IF(VLOOKUP(I7192,'[13]Cross-Page Data'!$D$4:$F$48,3,FALSE)="natural gas",VLOOKUP(E7192,'[13]Cross-Page Data'!$I$4:$J$22,2,FALSE),IF(VLOOKUP(I7192,'[13]Cross-Page Data'!$D$4:$F$48,3,FALSE)="solar",IF(E7192="PV","solar PV","solar thermal"),IF(VLOOKUP(I7192,'[13]Cross-Page Data'!$D$4:$F$48,3,FALSE)="wind",VLOOKUP(E7192,'[13]Cross-Page Data'!$I$4:$J$22,2,FALSE),IF(VLOOKUP(I7192,'[13]Cross-Page Data'!$D$4:$F$48,3,FALSE)="hydro",VLOOKUP(E7192,'[13]Cross-Page Data'!$I$4:$J$22,2,FALSE),VLOOKUP(I7192,'[13]Cross-Page Data'!$D$4:$F$48,3,FALSE)))))</f>
        <v>#N/A</v>
      </c>
      <c r="K7192" s="115" t="b">
        <f t="shared" si="112"/>
        <v>1</v>
      </c>
    </row>
    <row r="7193" spans="10:11" ht="14.65" customHeight="1" x14ac:dyDescent="0.25">
      <c r="J7193" s="115" t="e">
        <f>IF(VLOOKUP(I7193,'[13]Cross-Page Data'!$D$4:$F$48,3,FALSE)="natural gas",VLOOKUP(E7193,'[13]Cross-Page Data'!$I$4:$J$22,2,FALSE),IF(VLOOKUP(I7193,'[13]Cross-Page Data'!$D$4:$F$48,3,FALSE)="solar",IF(E7193="PV","solar PV","solar thermal"),IF(VLOOKUP(I7193,'[13]Cross-Page Data'!$D$4:$F$48,3,FALSE)="wind",VLOOKUP(E7193,'[13]Cross-Page Data'!$I$4:$J$22,2,FALSE),IF(VLOOKUP(I7193,'[13]Cross-Page Data'!$D$4:$F$48,3,FALSE)="hydro",VLOOKUP(E7193,'[13]Cross-Page Data'!$I$4:$J$22,2,FALSE),VLOOKUP(I7193,'[13]Cross-Page Data'!$D$4:$F$48,3,FALSE)))))</f>
        <v>#N/A</v>
      </c>
      <c r="K7193" s="115" t="b">
        <f t="shared" si="112"/>
        <v>1</v>
      </c>
    </row>
    <row r="7194" spans="10:11" ht="14.65" customHeight="1" x14ac:dyDescent="0.25">
      <c r="J7194" s="115" t="e">
        <f>IF(VLOOKUP(I7194,'[13]Cross-Page Data'!$D$4:$F$48,3,FALSE)="natural gas",VLOOKUP(E7194,'[13]Cross-Page Data'!$I$4:$J$22,2,FALSE),IF(VLOOKUP(I7194,'[13]Cross-Page Data'!$D$4:$F$48,3,FALSE)="solar",IF(E7194="PV","solar PV","solar thermal"),IF(VLOOKUP(I7194,'[13]Cross-Page Data'!$D$4:$F$48,3,FALSE)="wind",VLOOKUP(E7194,'[13]Cross-Page Data'!$I$4:$J$22,2,FALSE),IF(VLOOKUP(I7194,'[13]Cross-Page Data'!$D$4:$F$48,3,FALSE)="hydro",VLOOKUP(E7194,'[13]Cross-Page Data'!$I$4:$J$22,2,FALSE),VLOOKUP(I7194,'[13]Cross-Page Data'!$D$4:$F$48,3,FALSE)))))</f>
        <v>#N/A</v>
      </c>
      <c r="K7194" s="115" t="b">
        <f t="shared" si="112"/>
        <v>1</v>
      </c>
    </row>
    <row r="7195" spans="10:11" ht="14.65" customHeight="1" x14ac:dyDescent="0.25">
      <c r="J7195" s="115" t="e">
        <f>IF(VLOOKUP(I7195,'[13]Cross-Page Data'!$D$4:$F$48,3,FALSE)="natural gas",VLOOKUP(E7195,'[13]Cross-Page Data'!$I$4:$J$22,2,FALSE),IF(VLOOKUP(I7195,'[13]Cross-Page Data'!$D$4:$F$48,3,FALSE)="solar",IF(E7195="PV","solar PV","solar thermal"),IF(VLOOKUP(I7195,'[13]Cross-Page Data'!$D$4:$F$48,3,FALSE)="wind",VLOOKUP(E7195,'[13]Cross-Page Data'!$I$4:$J$22,2,FALSE),IF(VLOOKUP(I7195,'[13]Cross-Page Data'!$D$4:$F$48,3,FALSE)="hydro",VLOOKUP(E7195,'[13]Cross-Page Data'!$I$4:$J$22,2,FALSE),VLOOKUP(I7195,'[13]Cross-Page Data'!$D$4:$F$48,3,FALSE)))))</f>
        <v>#N/A</v>
      </c>
      <c r="K7195" s="115" t="b">
        <f t="shared" si="112"/>
        <v>1</v>
      </c>
    </row>
    <row r="7196" spans="10:11" ht="14.65" customHeight="1" x14ac:dyDescent="0.25">
      <c r="J7196" s="115" t="e">
        <f>IF(VLOOKUP(I7196,'[13]Cross-Page Data'!$D$4:$F$48,3,FALSE)="natural gas",VLOOKUP(E7196,'[13]Cross-Page Data'!$I$4:$J$22,2,FALSE),IF(VLOOKUP(I7196,'[13]Cross-Page Data'!$D$4:$F$48,3,FALSE)="solar",IF(E7196="PV","solar PV","solar thermal"),IF(VLOOKUP(I7196,'[13]Cross-Page Data'!$D$4:$F$48,3,FALSE)="wind",VLOOKUP(E7196,'[13]Cross-Page Data'!$I$4:$J$22,2,FALSE),IF(VLOOKUP(I7196,'[13]Cross-Page Data'!$D$4:$F$48,3,FALSE)="hydro",VLOOKUP(E7196,'[13]Cross-Page Data'!$I$4:$J$22,2,FALSE),VLOOKUP(I7196,'[13]Cross-Page Data'!$D$4:$F$48,3,FALSE)))))</f>
        <v>#N/A</v>
      </c>
      <c r="K7196" s="115" t="b">
        <f t="shared" si="112"/>
        <v>1</v>
      </c>
    </row>
    <row r="7197" spans="10:11" ht="14.65" customHeight="1" x14ac:dyDescent="0.25">
      <c r="J7197" s="115" t="e">
        <f>IF(VLOOKUP(I7197,'[13]Cross-Page Data'!$D$4:$F$48,3,FALSE)="natural gas",VLOOKUP(E7197,'[13]Cross-Page Data'!$I$4:$J$22,2,FALSE),IF(VLOOKUP(I7197,'[13]Cross-Page Data'!$D$4:$F$48,3,FALSE)="solar",IF(E7197="PV","solar PV","solar thermal"),IF(VLOOKUP(I7197,'[13]Cross-Page Data'!$D$4:$F$48,3,FALSE)="wind",VLOOKUP(E7197,'[13]Cross-Page Data'!$I$4:$J$22,2,FALSE),IF(VLOOKUP(I7197,'[13]Cross-Page Data'!$D$4:$F$48,3,FALSE)="hydro",VLOOKUP(E7197,'[13]Cross-Page Data'!$I$4:$J$22,2,FALSE),VLOOKUP(I7197,'[13]Cross-Page Data'!$D$4:$F$48,3,FALSE)))))</f>
        <v>#N/A</v>
      </c>
      <c r="K7197" s="115" t="b">
        <f t="shared" si="112"/>
        <v>1</v>
      </c>
    </row>
    <row r="7198" spans="10:11" ht="14.65" customHeight="1" x14ac:dyDescent="0.25">
      <c r="J7198" s="115" t="e">
        <f>IF(VLOOKUP(I7198,'[13]Cross-Page Data'!$D$4:$F$48,3,FALSE)="natural gas",VLOOKUP(E7198,'[13]Cross-Page Data'!$I$4:$J$22,2,FALSE),IF(VLOOKUP(I7198,'[13]Cross-Page Data'!$D$4:$F$48,3,FALSE)="solar",IF(E7198="PV","solar PV","solar thermal"),IF(VLOOKUP(I7198,'[13]Cross-Page Data'!$D$4:$F$48,3,FALSE)="wind",VLOOKUP(E7198,'[13]Cross-Page Data'!$I$4:$J$22,2,FALSE),IF(VLOOKUP(I7198,'[13]Cross-Page Data'!$D$4:$F$48,3,FALSE)="hydro",VLOOKUP(E7198,'[13]Cross-Page Data'!$I$4:$J$22,2,FALSE),VLOOKUP(I7198,'[13]Cross-Page Data'!$D$4:$F$48,3,FALSE)))))</f>
        <v>#N/A</v>
      </c>
      <c r="K7198" s="115" t="b">
        <f t="shared" si="112"/>
        <v>1</v>
      </c>
    </row>
    <row r="7199" spans="10:11" ht="14.65" customHeight="1" x14ac:dyDescent="0.25">
      <c r="J7199" s="115" t="e">
        <f>IF(VLOOKUP(I7199,'[13]Cross-Page Data'!$D$4:$F$48,3,FALSE)="natural gas",VLOOKUP(E7199,'[13]Cross-Page Data'!$I$4:$J$22,2,FALSE),IF(VLOOKUP(I7199,'[13]Cross-Page Data'!$D$4:$F$48,3,FALSE)="solar",IF(E7199="PV","solar PV","solar thermal"),IF(VLOOKUP(I7199,'[13]Cross-Page Data'!$D$4:$F$48,3,FALSE)="wind",VLOOKUP(E7199,'[13]Cross-Page Data'!$I$4:$J$22,2,FALSE),IF(VLOOKUP(I7199,'[13]Cross-Page Data'!$D$4:$F$48,3,FALSE)="hydro",VLOOKUP(E7199,'[13]Cross-Page Data'!$I$4:$J$22,2,FALSE),VLOOKUP(I7199,'[13]Cross-Page Data'!$D$4:$F$48,3,FALSE)))))</f>
        <v>#N/A</v>
      </c>
      <c r="K7199" s="115" t="b">
        <f t="shared" si="112"/>
        <v>1</v>
      </c>
    </row>
    <row r="7200" spans="10:11" ht="14.65" customHeight="1" x14ac:dyDescent="0.25">
      <c r="J7200" s="115" t="e">
        <f>IF(VLOOKUP(I7200,'[13]Cross-Page Data'!$D$4:$F$48,3,FALSE)="natural gas",VLOOKUP(E7200,'[13]Cross-Page Data'!$I$4:$J$22,2,FALSE),IF(VLOOKUP(I7200,'[13]Cross-Page Data'!$D$4:$F$48,3,FALSE)="solar",IF(E7200="PV","solar PV","solar thermal"),IF(VLOOKUP(I7200,'[13]Cross-Page Data'!$D$4:$F$48,3,FALSE)="wind",VLOOKUP(E7200,'[13]Cross-Page Data'!$I$4:$J$22,2,FALSE),IF(VLOOKUP(I7200,'[13]Cross-Page Data'!$D$4:$F$48,3,FALSE)="hydro",VLOOKUP(E7200,'[13]Cross-Page Data'!$I$4:$J$22,2,FALSE),VLOOKUP(I7200,'[13]Cross-Page Data'!$D$4:$F$48,3,FALSE)))))</f>
        <v>#N/A</v>
      </c>
      <c r="K7200" s="115" t="b">
        <f t="shared" si="112"/>
        <v>1</v>
      </c>
    </row>
    <row r="7201" spans="10:11" ht="14.65" customHeight="1" x14ac:dyDescent="0.25">
      <c r="J7201" s="115" t="e">
        <f>IF(VLOOKUP(I7201,'[13]Cross-Page Data'!$D$4:$F$48,3,FALSE)="natural gas",VLOOKUP(E7201,'[13]Cross-Page Data'!$I$4:$J$22,2,FALSE),IF(VLOOKUP(I7201,'[13]Cross-Page Data'!$D$4:$F$48,3,FALSE)="solar",IF(E7201="PV","solar PV","solar thermal"),IF(VLOOKUP(I7201,'[13]Cross-Page Data'!$D$4:$F$48,3,FALSE)="wind",VLOOKUP(E7201,'[13]Cross-Page Data'!$I$4:$J$22,2,FALSE),IF(VLOOKUP(I7201,'[13]Cross-Page Data'!$D$4:$F$48,3,FALSE)="hydro",VLOOKUP(E7201,'[13]Cross-Page Data'!$I$4:$J$22,2,FALSE),VLOOKUP(I7201,'[13]Cross-Page Data'!$D$4:$F$48,3,FALSE)))))</f>
        <v>#N/A</v>
      </c>
      <c r="K7201" s="115" t="b">
        <f t="shared" si="112"/>
        <v>1</v>
      </c>
    </row>
    <row r="7202" spans="10:11" ht="14.65" customHeight="1" x14ac:dyDescent="0.25">
      <c r="J7202" s="115" t="e">
        <f>IF(VLOOKUP(I7202,'[13]Cross-Page Data'!$D$4:$F$48,3,FALSE)="natural gas",VLOOKUP(E7202,'[13]Cross-Page Data'!$I$4:$J$22,2,FALSE),IF(VLOOKUP(I7202,'[13]Cross-Page Data'!$D$4:$F$48,3,FALSE)="solar",IF(E7202="PV","solar PV","solar thermal"),IF(VLOOKUP(I7202,'[13]Cross-Page Data'!$D$4:$F$48,3,FALSE)="wind",VLOOKUP(E7202,'[13]Cross-Page Data'!$I$4:$J$22,2,FALSE),IF(VLOOKUP(I7202,'[13]Cross-Page Data'!$D$4:$F$48,3,FALSE)="hydro",VLOOKUP(E7202,'[13]Cross-Page Data'!$I$4:$J$22,2,FALSE),VLOOKUP(I7202,'[13]Cross-Page Data'!$D$4:$F$48,3,FALSE)))))</f>
        <v>#N/A</v>
      </c>
      <c r="K7202" s="115" t="b">
        <f t="shared" si="112"/>
        <v>1</v>
      </c>
    </row>
    <row r="7203" spans="10:11" ht="14.65" customHeight="1" x14ac:dyDescent="0.25">
      <c r="J7203" s="115" t="e">
        <f>IF(VLOOKUP(I7203,'[13]Cross-Page Data'!$D$4:$F$48,3,FALSE)="natural gas",VLOOKUP(E7203,'[13]Cross-Page Data'!$I$4:$J$22,2,FALSE),IF(VLOOKUP(I7203,'[13]Cross-Page Data'!$D$4:$F$48,3,FALSE)="solar",IF(E7203="PV","solar PV","solar thermal"),IF(VLOOKUP(I7203,'[13]Cross-Page Data'!$D$4:$F$48,3,FALSE)="wind",VLOOKUP(E7203,'[13]Cross-Page Data'!$I$4:$J$22,2,FALSE),IF(VLOOKUP(I7203,'[13]Cross-Page Data'!$D$4:$F$48,3,FALSE)="hydro",VLOOKUP(E7203,'[13]Cross-Page Data'!$I$4:$J$22,2,FALSE),VLOOKUP(I7203,'[13]Cross-Page Data'!$D$4:$F$48,3,FALSE)))))</f>
        <v>#N/A</v>
      </c>
      <c r="K7203" s="115" t="b">
        <f t="shared" si="112"/>
        <v>1</v>
      </c>
    </row>
    <row r="7204" spans="10:11" ht="14.65" customHeight="1" x14ac:dyDescent="0.25">
      <c r="J7204" s="115" t="e">
        <f>IF(VLOOKUP(I7204,'[13]Cross-Page Data'!$D$4:$F$48,3,FALSE)="natural gas",VLOOKUP(E7204,'[13]Cross-Page Data'!$I$4:$J$22,2,FALSE),IF(VLOOKUP(I7204,'[13]Cross-Page Data'!$D$4:$F$48,3,FALSE)="solar",IF(E7204="PV","solar PV","solar thermal"),IF(VLOOKUP(I7204,'[13]Cross-Page Data'!$D$4:$F$48,3,FALSE)="wind",VLOOKUP(E7204,'[13]Cross-Page Data'!$I$4:$J$22,2,FALSE),IF(VLOOKUP(I7204,'[13]Cross-Page Data'!$D$4:$F$48,3,FALSE)="hydro",VLOOKUP(E7204,'[13]Cross-Page Data'!$I$4:$J$22,2,FALSE),VLOOKUP(I7204,'[13]Cross-Page Data'!$D$4:$F$48,3,FALSE)))))</f>
        <v>#N/A</v>
      </c>
      <c r="K7204" s="115" t="b">
        <f t="shared" si="112"/>
        <v>1</v>
      </c>
    </row>
    <row r="7205" spans="10:11" ht="14.65" customHeight="1" x14ac:dyDescent="0.25">
      <c r="J7205" s="115" t="e">
        <f>IF(VLOOKUP(I7205,'[13]Cross-Page Data'!$D$4:$F$48,3,FALSE)="natural gas",VLOOKUP(E7205,'[13]Cross-Page Data'!$I$4:$J$22,2,FALSE),IF(VLOOKUP(I7205,'[13]Cross-Page Data'!$D$4:$F$48,3,FALSE)="solar",IF(E7205="PV","solar PV","solar thermal"),IF(VLOOKUP(I7205,'[13]Cross-Page Data'!$D$4:$F$48,3,FALSE)="wind",VLOOKUP(E7205,'[13]Cross-Page Data'!$I$4:$J$22,2,FALSE),IF(VLOOKUP(I7205,'[13]Cross-Page Data'!$D$4:$F$48,3,FALSE)="hydro",VLOOKUP(E7205,'[13]Cross-Page Data'!$I$4:$J$22,2,FALSE),VLOOKUP(I7205,'[13]Cross-Page Data'!$D$4:$F$48,3,FALSE)))))</f>
        <v>#N/A</v>
      </c>
      <c r="K7205" s="115" t="b">
        <f t="shared" si="112"/>
        <v>1</v>
      </c>
    </row>
    <row r="7206" spans="10:11" ht="14.65" customHeight="1" x14ac:dyDescent="0.25">
      <c r="J7206" s="115" t="e">
        <f>IF(VLOOKUP(I7206,'[13]Cross-Page Data'!$D$4:$F$48,3,FALSE)="natural gas",VLOOKUP(E7206,'[13]Cross-Page Data'!$I$4:$J$22,2,FALSE),IF(VLOOKUP(I7206,'[13]Cross-Page Data'!$D$4:$F$48,3,FALSE)="solar",IF(E7206="PV","solar PV","solar thermal"),IF(VLOOKUP(I7206,'[13]Cross-Page Data'!$D$4:$F$48,3,FALSE)="wind",VLOOKUP(E7206,'[13]Cross-Page Data'!$I$4:$J$22,2,FALSE),IF(VLOOKUP(I7206,'[13]Cross-Page Data'!$D$4:$F$48,3,FALSE)="hydro",VLOOKUP(E7206,'[13]Cross-Page Data'!$I$4:$J$22,2,FALSE),VLOOKUP(I7206,'[13]Cross-Page Data'!$D$4:$F$48,3,FALSE)))))</f>
        <v>#N/A</v>
      </c>
      <c r="K7206" s="115" t="b">
        <f t="shared" si="112"/>
        <v>1</v>
      </c>
    </row>
    <row r="7207" spans="10:11" ht="14.65" customHeight="1" x14ac:dyDescent="0.25">
      <c r="J7207" s="115" t="e">
        <f>IF(VLOOKUP(I7207,'[13]Cross-Page Data'!$D$4:$F$48,3,FALSE)="natural gas",VLOOKUP(E7207,'[13]Cross-Page Data'!$I$4:$J$22,2,FALSE),IF(VLOOKUP(I7207,'[13]Cross-Page Data'!$D$4:$F$48,3,FALSE)="solar",IF(E7207="PV","solar PV","solar thermal"),IF(VLOOKUP(I7207,'[13]Cross-Page Data'!$D$4:$F$48,3,FALSE)="wind",VLOOKUP(E7207,'[13]Cross-Page Data'!$I$4:$J$22,2,FALSE),IF(VLOOKUP(I7207,'[13]Cross-Page Data'!$D$4:$F$48,3,FALSE)="hydro",VLOOKUP(E7207,'[13]Cross-Page Data'!$I$4:$J$22,2,FALSE),VLOOKUP(I7207,'[13]Cross-Page Data'!$D$4:$F$48,3,FALSE)))))</f>
        <v>#N/A</v>
      </c>
      <c r="K7207" s="115" t="b">
        <f t="shared" si="112"/>
        <v>1</v>
      </c>
    </row>
    <row r="7208" spans="10:11" ht="14.65" customHeight="1" x14ac:dyDescent="0.25">
      <c r="J7208" s="115" t="e">
        <f>IF(VLOOKUP(I7208,'[13]Cross-Page Data'!$D$4:$F$48,3,FALSE)="natural gas",VLOOKUP(E7208,'[13]Cross-Page Data'!$I$4:$J$22,2,FALSE),IF(VLOOKUP(I7208,'[13]Cross-Page Data'!$D$4:$F$48,3,FALSE)="solar",IF(E7208="PV","solar PV","solar thermal"),IF(VLOOKUP(I7208,'[13]Cross-Page Data'!$D$4:$F$48,3,FALSE)="wind",VLOOKUP(E7208,'[13]Cross-Page Data'!$I$4:$J$22,2,FALSE),IF(VLOOKUP(I7208,'[13]Cross-Page Data'!$D$4:$F$48,3,FALSE)="hydro",VLOOKUP(E7208,'[13]Cross-Page Data'!$I$4:$J$22,2,FALSE),VLOOKUP(I7208,'[13]Cross-Page Data'!$D$4:$F$48,3,FALSE)))))</f>
        <v>#N/A</v>
      </c>
      <c r="K7208" s="115" t="b">
        <f t="shared" si="112"/>
        <v>1</v>
      </c>
    </row>
    <row r="7209" spans="10:11" ht="14.65" customHeight="1" x14ac:dyDescent="0.25">
      <c r="J7209" s="115" t="e">
        <f>IF(VLOOKUP(I7209,'[13]Cross-Page Data'!$D$4:$F$48,3,FALSE)="natural gas",VLOOKUP(E7209,'[13]Cross-Page Data'!$I$4:$J$22,2,FALSE),IF(VLOOKUP(I7209,'[13]Cross-Page Data'!$D$4:$F$48,3,FALSE)="solar",IF(E7209="PV","solar PV","solar thermal"),IF(VLOOKUP(I7209,'[13]Cross-Page Data'!$D$4:$F$48,3,FALSE)="wind",VLOOKUP(E7209,'[13]Cross-Page Data'!$I$4:$J$22,2,FALSE),IF(VLOOKUP(I7209,'[13]Cross-Page Data'!$D$4:$F$48,3,FALSE)="hydro",VLOOKUP(E7209,'[13]Cross-Page Data'!$I$4:$J$22,2,FALSE),VLOOKUP(I7209,'[13]Cross-Page Data'!$D$4:$F$48,3,FALSE)))))</f>
        <v>#N/A</v>
      </c>
      <c r="K7209" s="115" t="b">
        <f t="shared" si="112"/>
        <v>1</v>
      </c>
    </row>
    <row r="7210" spans="10:11" ht="14.65" customHeight="1" x14ac:dyDescent="0.25">
      <c r="J7210" s="115" t="e">
        <f>IF(VLOOKUP(I7210,'[13]Cross-Page Data'!$D$4:$F$48,3,FALSE)="natural gas",VLOOKUP(E7210,'[13]Cross-Page Data'!$I$4:$J$22,2,FALSE),IF(VLOOKUP(I7210,'[13]Cross-Page Data'!$D$4:$F$48,3,FALSE)="solar",IF(E7210="PV","solar PV","solar thermal"),IF(VLOOKUP(I7210,'[13]Cross-Page Data'!$D$4:$F$48,3,FALSE)="wind",VLOOKUP(E7210,'[13]Cross-Page Data'!$I$4:$J$22,2,FALSE),IF(VLOOKUP(I7210,'[13]Cross-Page Data'!$D$4:$F$48,3,FALSE)="hydro",VLOOKUP(E7210,'[13]Cross-Page Data'!$I$4:$J$22,2,FALSE),VLOOKUP(I7210,'[13]Cross-Page Data'!$D$4:$F$48,3,FALSE)))))</f>
        <v>#N/A</v>
      </c>
      <c r="K7210" s="115" t="b">
        <f t="shared" si="112"/>
        <v>1</v>
      </c>
    </row>
    <row r="7211" spans="10:11" ht="14.65" customHeight="1" x14ac:dyDescent="0.25">
      <c r="J7211" s="115" t="e">
        <f>IF(VLOOKUP(I7211,'[13]Cross-Page Data'!$D$4:$F$48,3,FALSE)="natural gas",VLOOKUP(E7211,'[13]Cross-Page Data'!$I$4:$J$22,2,FALSE),IF(VLOOKUP(I7211,'[13]Cross-Page Data'!$D$4:$F$48,3,FALSE)="solar",IF(E7211="PV","solar PV","solar thermal"),IF(VLOOKUP(I7211,'[13]Cross-Page Data'!$D$4:$F$48,3,FALSE)="wind",VLOOKUP(E7211,'[13]Cross-Page Data'!$I$4:$J$22,2,FALSE),IF(VLOOKUP(I7211,'[13]Cross-Page Data'!$D$4:$F$48,3,FALSE)="hydro",VLOOKUP(E7211,'[13]Cross-Page Data'!$I$4:$J$22,2,FALSE),VLOOKUP(I7211,'[13]Cross-Page Data'!$D$4:$F$48,3,FALSE)))))</f>
        <v>#N/A</v>
      </c>
      <c r="K7211" s="115" t="b">
        <f t="shared" si="112"/>
        <v>1</v>
      </c>
    </row>
    <row r="7212" spans="10:11" ht="14.65" customHeight="1" x14ac:dyDescent="0.25">
      <c r="J7212" s="115" t="e">
        <f>IF(VLOOKUP(I7212,'[13]Cross-Page Data'!$D$4:$F$48,3,FALSE)="natural gas",VLOOKUP(E7212,'[13]Cross-Page Data'!$I$4:$J$22,2,FALSE),IF(VLOOKUP(I7212,'[13]Cross-Page Data'!$D$4:$F$48,3,FALSE)="solar",IF(E7212="PV","solar PV","solar thermal"),IF(VLOOKUP(I7212,'[13]Cross-Page Data'!$D$4:$F$48,3,FALSE)="wind",VLOOKUP(E7212,'[13]Cross-Page Data'!$I$4:$J$22,2,FALSE),IF(VLOOKUP(I7212,'[13]Cross-Page Data'!$D$4:$F$48,3,FALSE)="hydro",VLOOKUP(E7212,'[13]Cross-Page Data'!$I$4:$J$22,2,FALSE),VLOOKUP(I7212,'[13]Cross-Page Data'!$D$4:$F$48,3,FALSE)))))</f>
        <v>#N/A</v>
      </c>
      <c r="K7212" s="115" t="b">
        <f t="shared" si="112"/>
        <v>1</v>
      </c>
    </row>
    <row r="7213" spans="10:11" ht="14.65" customHeight="1" x14ac:dyDescent="0.25">
      <c r="J7213" s="115" t="e">
        <f>IF(VLOOKUP(I7213,'[13]Cross-Page Data'!$D$4:$F$48,3,FALSE)="natural gas",VLOOKUP(E7213,'[13]Cross-Page Data'!$I$4:$J$22,2,FALSE),IF(VLOOKUP(I7213,'[13]Cross-Page Data'!$D$4:$F$48,3,FALSE)="solar",IF(E7213="PV","solar PV","solar thermal"),IF(VLOOKUP(I7213,'[13]Cross-Page Data'!$D$4:$F$48,3,FALSE)="wind",VLOOKUP(E7213,'[13]Cross-Page Data'!$I$4:$J$22,2,FALSE),IF(VLOOKUP(I7213,'[13]Cross-Page Data'!$D$4:$F$48,3,FALSE)="hydro",VLOOKUP(E7213,'[13]Cross-Page Data'!$I$4:$J$22,2,FALSE),VLOOKUP(I7213,'[13]Cross-Page Data'!$D$4:$F$48,3,FALSE)))))</f>
        <v>#N/A</v>
      </c>
      <c r="K7213" s="115" t="b">
        <f t="shared" si="112"/>
        <v>1</v>
      </c>
    </row>
    <row r="7214" spans="10:11" ht="14.65" customHeight="1" x14ac:dyDescent="0.25">
      <c r="J7214" s="115" t="e">
        <f>IF(VLOOKUP(I7214,'[13]Cross-Page Data'!$D$4:$F$48,3,FALSE)="natural gas",VLOOKUP(E7214,'[13]Cross-Page Data'!$I$4:$J$22,2,FALSE),IF(VLOOKUP(I7214,'[13]Cross-Page Data'!$D$4:$F$48,3,FALSE)="solar",IF(E7214="PV","solar PV","solar thermal"),IF(VLOOKUP(I7214,'[13]Cross-Page Data'!$D$4:$F$48,3,FALSE)="wind",VLOOKUP(E7214,'[13]Cross-Page Data'!$I$4:$J$22,2,FALSE),IF(VLOOKUP(I7214,'[13]Cross-Page Data'!$D$4:$F$48,3,FALSE)="hydro",VLOOKUP(E7214,'[13]Cross-Page Data'!$I$4:$J$22,2,FALSE),VLOOKUP(I7214,'[13]Cross-Page Data'!$D$4:$F$48,3,FALSE)))))</f>
        <v>#N/A</v>
      </c>
      <c r="K7214" s="115" t="b">
        <f t="shared" si="112"/>
        <v>1</v>
      </c>
    </row>
    <row r="7215" spans="10:11" ht="14.65" customHeight="1" x14ac:dyDescent="0.25">
      <c r="J7215" s="115" t="e">
        <f>IF(VLOOKUP(I7215,'[13]Cross-Page Data'!$D$4:$F$48,3,FALSE)="natural gas",VLOOKUP(E7215,'[13]Cross-Page Data'!$I$4:$J$22,2,FALSE),IF(VLOOKUP(I7215,'[13]Cross-Page Data'!$D$4:$F$48,3,FALSE)="solar",IF(E7215="PV","solar PV","solar thermal"),IF(VLOOKUP(I7215,'[13]Cross-Page Data'!$D$4:$F$48,3,FALSE)="wind",VLOOKUP(E7215,'[13]Cross-Page Data'!$I$4:$J$22,2,FALSE),IF(VLOOKUP(I7215,'[13]Cross-Page Data'!$D$4:$F$48,3,FALSE)="hydro",VLOOKUP(E7215,'[13]Cross-Page Data'!$I$4:$J$22,2,FALSE),VLOOKUP(I7215,'[13]Cross-Page Data'!$D$4:$F$48,3,FALSE)))))</f>
        <v>#N/A</v>
      </c>
      <c r="K7215" s="115" t="b">
        <f t="shared" si="112"/>
        <v>1</v>
      </c>
    </row>
    <row r="7216" spans="10:11" ht="14.65" customHeight="1" x14ac:dyDescent="0.25">
      <c r="J7216" s="115" t="e">
        <f>IF(VLOOKUP(I7216,'[13]Cross-Page Data'!$D$4:$F$48,3,FALSE)="natural gas",VLOOKUP(E7216,'[13]Cross-Page Data'!$I$4:$J$22,2,FALSE),IF(VLOOKUP(I7216,'[13]Cross-Page Data'!$D$4:$F$48,3,FALSE)="solar",IF(E7216="PV","solar PV","solar thermal"),IF(VLOOKUP(I7216,'[13]Cross-Page Data'!$D$4:$F$48,3,FALSE)="wind",VLOOKUP(E7216,'[13]Cross-Page Data'!$I$4:$J$22,2,FALSE),IF(VLOOKUP(I7216,'[13]Cross-Page Data'!$D$4:$F$48,3,FALSE)="hydro",VLOOKUP(E7216,'[13]Cross-Page Data'!$I$4:$J$22,2,FALSE),VLOOKUP(I7216,'[13]Cross-Page Data'!$D$4:$F$48,3,FALSE)))))</f>
        <v>#N/A</v>
      </c>
      <c r="K7216" s="115" t="b">
        <f t="shared" si="112"/>
        <v>1</v>
      </c>
    </row>
    <row r="7217" spans="10:11" ht="14.65" customHeight="1" x14ac:dyDescent="0.25">
      <c r="J7217" s="115" t="e">
        <f>IF(VLOOKUP(I7217,'[13]Cross-Page Data'!$D$4:$F$48,3,FALSE)="natural gas",VLOOKUP(E7217,'[13]Cross-Page Data'!$I$4:$J$22,2,FALSE),IF(VLOOKUP(I7217,'[13]Cross-Page Data'!$D$4:$F$48,3,FALSE)="solar",IF(E7217="PV","solar PV","solar thermal"),IF(VLOOKUP(I7217,'[13]Cross-Page Data'!$D$4:$F$48,3,FALSE)="wind",VLOOKUP(E7217,'[13]Cross-Page Data'!$I$4:$J$22,2,FALSE),IF(VLOOKUP(I7217,'[13]Cross-Page Data'!$D$4:$F$48,3,FALSE)="hydro",VLOOKUP(E7217,'[13]Cross-Page Data'!$I$4:$J$22,2,FALSE),VLOOKUP(I7217,'[13]Cross-Page Data'!$D$4:$F$48,3,FALSE)))))</f>
        <v>#N/A</v>
      </c>
      <c r="K7217" s="115" t="b">
        <f t="shared" si="112"/>
        <v>1</v>
      </c>
    </row>
    <row r="7218" spans="10:11" ht="14.65" customHeight="1" x14ac:dyDescent="0.25">
      <c r="J7218" s="115" t="e">
        <f>IF(VLOOKUP(I7218,'[13]Cross-Page Data'!$D$4:$F$48,3,FALSE)="natural gas",VLOOKUP(E7218,'[13]Cross-Page Data'!$I$4:$J$22,2,FALSE),IF(VLOOKUP(I7218,'[13]Cross-Page Data'!$D$4:$F$48,3,FALSE)="solar",IF(E7218="PV","solar PV","solar thermal"),IF(VLOOKUP(I7218,'[13]Cross-Page Data'!$D$4:$F$48,3,FALSE)="wind",VLOOKUP(E7218,'[13]Cross-Page Data'!$I$4:$J$22,2,FALSE),IF(VLOOKUP(I7218,'[13]Cross-Page Data'!$D$4:$F$48,3,FALSE)="hydro",VLOOKUP(E7218,'[13]Cross-Page Data'!$I$4:$J$22,2,FALSE),VLOOKUP(I7218,'[13]Cross-Page Data'!$D$4:$F$48,3,FALSE)))))</f>
        <v>#N/A</v>
      </c>
      <c r="K7218" s="115" t="b">
        <f t="shared" si="112"/>
        <v>1</v>
      </c>
    </row>
    <row r="7219" spans="10:11" ht="14.65" customHeight="1" x14ac:dyDescent="0.25">
      <c r="J7219" s="115" t="e">
        <f>IF(VLOOKUP(I7219,'[13]Cross-Page Data'!$D$4:$F$48,3,FALSE)="natural gas",VLOOKUP(E7219,'[13]Cross-Page Data'!$I$4:$J$22,2,FALSE),IF(VLOOKUP(I7219,'[13]Cross-Page Data'!$D$4:$F$48,3,FALSE)="solar",IF(E7219="PV","solar PV","solar thermal"),IF(VLOOKUP(I7219,'[13]Cross-Page Data'!$D$4:$F$48,3,FALSE)="wind",VLOOKUP(E7219,'[13]Cross-Page Data'!$I$4:$J$22,2,FALSE),IF(VLOOKUP(I7219,'[13]Cross-Page Data'!$D$4:$F$48,3,FALSE)="hydro",VLOOKUP(E7219,'[13]Cross-Page Data'!$I$4:$J$22,2,FALSE),VLOOKUP(I7219,'[13]Cross-Page Data'!$D$4:$F$48,3,FALSE)))))</f>
        <v>#N/A</v>
      </c>
      <c r="K7219" s="115" t="b">
        <f t="shared" si="112"/>
        <v>1</v>
      </c>
    </row>
    <row r="7220" spans="10:11" ht="14.65" customHeight="1" x14ac:dyDescent="0.25">
      <c r="J7220" s="115" t="e">
        <f>IF(VLOOKUP(I7220,'[13]Cross-Page Data'!$D$4:$F$48,3,FALSE)="natural gas",VLOOKUP(E7220,'[13]Cross-Page Data'!$I$4:$J$22,2,FALSE),IF(VLOOKUP(I7220,'[13]Cross-Page Data'!$D$4:$F$48,3,FALSE)="solar",IF(E7220="PV","solar PV","solar thermal"),IF(VLOOKUP(I7220,'[13]Cross-Page Data'!$D$4:$F$48,3,FALSE)="wind",VLOOKUP(E7220,'[13]Cross-Page Data'!$I$4:$J$22,2,FALSE),IF(VLOOKUP(I7220,'[13]Cross-Page Data'!$D$4:$F$48,3,FALSE)="hydro",VLOOKUP(E7220,'[13]Cross-Page Data'!$I$4:$J$22,2,FALSE),VLOOKUP(I7220,'[13]Cross-Page Data'!$D$4:$F$48,3,FALSE)))))</f>
        <v>#N/A</v>
      </c>
      <c r="K7220" s="115" t="b">
        <f t="shared" si="112"/>
        <v>1</v>
      </c>
    </row>
    <row r="7221" spans="10:11" ht="14.65" customHeight="1" x14ac:dyDescent="0.25">
      <c r="J7221" s="115" t="e">
        <f>IF(VLOOKUP(I7221,'[13]Cross-Page Data'!$D$4:$F$48,3,FALSE)="natural gas",VLOOKUP(E7221,'[13]Cross-Page Data'!$I$4:$J$22,2,FALSE),IF(VLOOKUP(I7221,'[13]Cross-Page Data'!$D$4:$F$48,3,FALSE)="solar",IF(E7221="PV","solar PV","solar thermal"),IF(VLOOKUP(I7221,'[13]Cross-Page Data'!$D$4:$F$48,3,FALSE)="wind",VLOOKUP(E7221,'[13]Cross-Page Data'!$I$4:$J$22,2,FALSE),IF(VLOOKUP(I7221,'[13]Cross-Page Data'!$D$4:$F$48,3,FALSE)="hydro",VLOOKUP(E7221,'[13]Cross-Page Data'!$I$4:$J$22,2,FALSE),VLOOKUP(I7221,'[13]Cross-Page Data'!$D$4:$F$48,3,FALSE)))))</f>
        <v>#N/A</v>
      </c>
      <c r="K7221" s="115" t="b">
        <f t="shared" si="112"/>
        <v>1</v>
      </c>
    </row>
    <row r="7222" spans="10:11" ht="14.65" customHeight="1" x14ac:dyDescent="0.25">
      <c r="J7222" s="115" t="e">
        <f>IF(VLOOKUP(I7222,'[13]Cross-Page Data'!$D$4:$F$48,3,FALSE)="natural gas",VLOOKUP(E7222,'[13]Cross-Page Data'!$I$4:$J$22,2,FALSE),IF(VLOOKUP(I7222,'[13]Cross-Page Data'!$D$4:$F$48,3,FALSE)="solar",IF(E7222="PV","solar PV","solar thermal"),IF(VLOOKUP(I7222,'[13]Cross-Page Data'!$D$4:$F$48,3,FALSE)="wind",VLOOKUP(E7222,'[13]Cross-Page Data'!$I$4:$J$22,2,FALSE),IF(VLOOKUP(I7222,'[13]Cross-Page Data'!$D$4:$F$48,3,FALSE)="hydro",VLOOKUP(E7222,'[13]Cross-Page Data'!$I$4:$J$22,2,FALSE),VLOOKUP(I7222,'[13]Cross-Page Data'!$D$4:$F$48,3,FALSE)))))</f>
        <v>#N/A</v>
      </c>
      <c r="K7222" s="115" t="b">
        <f t="shared" si="112"/>
        <v>1</v>
      </c>
    </row>
    <row r="7223" spans="10:11" ht="14.65" customHeight="1" x14ac:dyDescent="0.25">
      <c r="J7223" s="115" t="e">
        <f>IF(VLOOKUP(I7223,'[13]Cross-Page Data'!$D$4:$F$48,3,FALSE)="natural gas",VLOOKUP(E7223,'[13]Cross-Page Data'!$I$4:$J$22,2,FALSE),IF(VLOOKUP(I7223,'[13]Cross-Page Data'!$D$4:$F$48,3,FALSE)="solar",IF(E7223="PV","solar PV","solar thermal"),IF(VLOOKUP(I7223,'[13]Cross-Page Data'!$D$4:$F$48,3,FALSE)="wind",VLOOKUP(E7223,'[13]Cross-Page Data'!$I$4:$J$22,2,FALSE),IF(VLOOKUP(I7223,'[13]Cross-Page Data'!$D$4:$F$48,3,FALSE)="hydro",VLOOKUP(E7223,'[13]Cross-Page Data'!$I$4:$J$22,2,FALSE),VLOOKUP(I7223,'[13]Cross-Page Data'!$D$4:$F$48,3,FALSE)))))</f>
        <v>#N/A</v>
      </c>
      <c r="K7223" s="115" t="b">
        <f t="shared" si="112"/>
        <v>1</v>
      </c>
    </row>
    <row r="7224" spans="10:11" ht="14.65" customHeight="1" x14ac:dyDescent="0.25">
      <c r="J7224" s="115" t="e">
        <f>IF(VLOOKUP(I7224,'[13]Cross-Page Data'!$D$4:$F$48,3,FALSE)="natural gas",VLOOKUP(E7224,'[13]Cross-Page Data'!$I$4:$J$22,2,FALSE),IF(VLOOKUP(I7224,'[13]Cross-Page Data'!$D$4:$F$48,3,FALSE)="solar",IF(E7224="PV","solar PV","solar thermal"),IF(VLOOKUP(I7224,'[13]Cross-Page Data'!$D$4:$F$48,3,FALSE)="wind",VLOOKUP(E7224,'[13]Cross-Page Data'!$I$4:$J$22,2,FALSE),IF(VLOOKUP(I7224,'[13]Cross-Page Data'!$D$4:$F$48,3,FALSE)="hydro",VLOOKUP(E7224,'[13]Cross-Page Data'!$I$4:$J$22,2,FALSE),VLOOKUP(I7224,'[13]Cross-Page Data'!$D$4:$F$48,3,FALSE)))))</f>
        <v>#N/A</v>
      </c>
      <c r="K7224" s="115" t="b">
        <f t="shared" si="112"/>
        <v>1</v>
      </c>
    </row>
    <row r="7225" spans="10:11" ht="14.65" customHeight="1" x14ac:dyDescent="0.25">
      <c r="J7225" s="115" t="e">
        <f>IF(VLOOKUP(I7225,'[13]Cross-Page Data'!$D$4:$F$48,3,FALSE)="natural gas",VLOOKUP(E7225,'[13]Cross-Page Data'!$I$4:$J$22,2,FALSE),IF(VLOOKUP(I7225,'[13]Cross-Page Data'!$D$4:$F$48,3,FALSE)="solar",IF(E7225="PV","solar PV","solar thermal"),IF(VLOOKUP(I7225,'[13]Cross-Page Data'!$D$4:$F$48,3,FALSE)="wind",VLOOKUP(E7225,'[13]Cross-Page Data'!$I$4:$J$22,2,FALSE),IF(VLOOKUP(I7225,'[13]Cross-Page Data'!$D$4:$F$48,3,FALSE)="hydro",VLOOKUP(E7225,'[13]Cross-Page Data'!$I$4:$J$22,2,FALSE),VLOOKUP(I7225,'[13]Cross-Page Data'!$D$4:$F$48,3,FALSE)))))</f>
        <v>#N/A</v>
      </c>
      <c r="K7225" s="115" t="b">
        <f t="shared" si="112"/>
        <v>1</v>
      </c>
    </row>
    <row r="7226" spans="10:11" ht="14.65" customHeight="1" x14ac:dyDescent="0.25">
      <c r="J7226" s="115" t="e">
        <f>IF(VLOOKUP(I7226,'[13]Cross-Page Data'!$D$4:$F$48,3,FALSE)="natural gas",VLOOKUP(E7226,'[13]Cross-Page Data'!$I$4:$J$22,2,FALSE),IF(VLOOKUP(I7226,'[13]Cross-Page Data'!$D$4:$F$48,3,FALSE)="solar",IF(E7226="PV","solar PV","solar thermal"),IF(VLOOKUP(I7226,'[13]Cross-Page Data'!$D$4:$F$48,3,FALSE)="wind",VLOOKUP(E7226,'[13]Cross-Page Data'!$I$4:$J$22,2,FALSE),IF(VLOOKUP(I7226,'[13]Cross-Page Data'!$D$4:$F$48,3,FALSE)="hydro",VLOOKUP(E7226,'[13]Cross-Page Data'!$I$4:$J$22,2,FALSE),VLOOKUP(I7226,'[13]Cross-Page Data'!$D$4:$F$48,3,FALSE)))))</f>
        <v>#N/A</v>
      </c>
      <c r="K7226" s="115" t="b">
        <f t="shared" si="112"/>
        <v>1</v>
      </c>
    </row>
    <row r="7227" spans="10:11" ht="14.65" customHeight="1" x14ac:dyDescent="0.25">
      <c r="J7227" s="115" t="e">
        <f>IF(VLOOKUP(I7227,'[13]Cross-Page Data'!$D$4:$F$48,3,FALSE)="natural gas",VLOOKUP(E7227,'[13]Cross-Page Data'!$I$4:$J$22,2,FALSE),IF(VLOOKUP(I7227,'[13]Cross-Page Data'!$D$4:$F$48,3,FALSE)="solar",IF(E7227="PV","solar PV","solar thermal"),IF(VLOOKUP(I7227,'[13]Cross-Page Data'!$D$4:$F$48,3,FALSE)="wind",VLOOKUP(E7227,'[13]Cross-Page Data'!$I$4:$J$22,2,FALSE),IF(VLOOKUP(I7227,'[13]Cross-Page Data'!$D$4:$F$48,3,FALSE)="hydro",VLOOKUP(E7227,'[13]Cross-Page Data'!$I$4:$J$22,2,FALSE),VLOOKUP(I7227,'[13]Cross-Page Data'!$D$4:$F$48,3,FALSE)))))</f>
        <v>#N/A</v>
      </c>
      <c r="K7227" s="115" t="b">
        <f t="shared" si="112"/>
        <v>1</v>
      </c>
    </row>
    <row r="7228" spans="10:11" ht="14.65" customHeight="1" x14ac:dyDescent="0.25">
      <c r="J7228" s="115" t="e">
        <f>IF(VLOOKUP(I7228,'[13]Cross-Page Data'!$D$4:$F$48,3,FALSE)="natural gas",VLOOKUP(E7228,'[13]Cross-Page Data'!$I$4:$J$22,2,FALSE),IF(VLOOKUP(I7228,'[13]Cross-Page Data'!$D$4:$F$48,3,FALSE)="solar",IF(E7228="PV","solar PV","solar thermal"),IF(VLOOKUP(I7228,'[13]Cross-Page Data'!$D$4:$F$48,3,FALSE)="wind",VLOOKUP(E7228,'[13]Cross-Page Data'!$I$4:$J$22,2,FALSE),IF(VLOOKUP(I7228,'[13]Cross-Page Data'!$D$4:$F$48,3,FALSE)="hydro",VLOOKUP(E7228,'[13]Cross-Page Data'!$I$4:$J$22,2,FALSE),VLOOKUP(I7228,'[13]Cross-Page Data'!$D$4:$F$48,3,FALSE)))))</f>
        <v>#N/A</v>
      </c>
      <c r="K7228" s="115" t="b">
        <f t="shared" si="112"/>
        <v>1</v>
      </c>
    </row>
    <row r="7229" spans="10:11" ht="14.65" customHeight="1" x14ac:dyDescent="0.25">
      <c r="J7229" s="115" t="e">
        <f>IF(VLOOKUP(I7229,'[13]Cross-Page Data'!$D$4:$F$48,3,FALSE)="natural gas",VLOOKUP(E7229,'[13]Cross-Page Data'!$I$4:$J$22,2,FALSE),IF(VLOOKUP(I7229,'[13]Cross-Page Data'!$D$4:$F$48,3,FALSE)="solar",IF(E7229="PV","solar PV","solar thermal"),IF(VLOOKUP(I7229,'[13]Cross-Page Data'!$D$4:$F$48,3,FALSE)="wind",VLOOKUP(E7229,'[13]Cross-Page Data'!$I$4:$J$22,2,FALSE),IF(VLOOKUP(I7229,'[13]Cross-Page Data'!$D$4:$F$48,3,FALSE)="hydro",VLOOKUP(E7229,'[13]Cross-Page Data'!$I$4:$J$22,2,FALSE),VLOOKUP(I7229,'[13]Cross-Page Data'!$D$4:$F$48,3,FALSE)))))</f>
        <v>#N/A</v>
      </c>
      <c r="K7229" s="115" t="b">
        <f t="shared" si="112"/>
        <v>1</v>
      </c>
    </row>
    <row r="7230" spans="10:11" ht="14.65" customHeight="1" x14ac:dyDescent="0.25">
      <c r="J7230" s="115" t="e">
        <f>IF(VLOOKUP(I7230,'[13]Cross-Page Data'!$D$4:$F$48,3,FALSE)="natural gas",VLOOKUP(E7230,'[13]Cross-Page Data'!$I$4:$J$22,2,FALSE),IF(VLOOKUP(I7230,'[13]Cross-Page Data'!$D$4:$F$48,3,FALSE)="solar",IF(E7230="PV","solar PV","solar thermal"),IF(VLOOKUP(I7230,'[13]Cross-Page Data'!$D$4:$F$48,3,FALSE)="wind",VLOOKUP(E7230,'[13]Cross-Page Data'!$I$4:$J$22,2,FALSE),IF(VLOOKUP(I7230,'[13]Cross-Page Data'!$D$4:$F$48,3,FALSE)="hydro",VLOOKUP(E7230,'[13]Cross-Page Data'!$I$4:$J$22,2,FALSE),VLOOKUP(I7230,'[13]Cross-Page Data'!$D$4:$F$48,3,FALSE)))))</f>
        <v>#N/A</v>
      </c>
      <c r="K7230" s="115" t="b">
        <f t="shared" si="112"/>
        <v>1</v>
      </c>
    </row>
    <row r="7231" spans="10:11" ht="14.65" customHeight="1" x14ac:dyDescent="0.25">
      <c r="J7231" s="115" t="e">
        <f>IF(VLOOKUP(I7231,'[13]Cross-Page Data'!$D$4:$F$48,3,FALSE)="natural gas",VLOOKUP(E7231,'[13]Cross-Page Data'!$I$4:$J$22,2,FALSE),IF(VLOOKUP(I7231,'[13]Cross-Page Data'!$D$4:$F$48,3,FALSE)="solar",IF(E7231="PV","solar PV","solar thermal"),IF(VLOOKUP(I7231,'[13]Cross-Page Data'!$D$4:$F$48,3,FALSE)="wind",VLOOKUP(E7231,'[13]Cross-Page Data'!$I$4:$J$22,2,FALSE),IF(VLOOKUP(I7231,'[13]Cross-Page Data'!$D$4:$F$48,3,FALSE)="hydro",VLOOKUP(E7231,'[13]Cross-Page Data'!$I$4:$J$22,2,FALSE),VLOOKUP(I7231,'[13]Cross-Page Data'!$D$4:$F$48,3,FALSE)))))</f>
        <v>#N/A</v>
      </c>
      <c r="K7231" s="115" t="b">
        <f t="shared" si="112"/>
        <v>1</v>
      </c>
    </row>
    <row r="7232" spans="10:11" ht="14.65" customHeight="1" x14ac:dyDescent="0.25">
      <c r="J7232" s="115" t="e">
        <f>IF(VLOOKUP(I7232,'[13]Cross-Page Data'!$D$4:$F$48,3,FALSE)="natural gas",VLOOKUP(E7232,'[13]Cross-Page Data'!$I$4:$J$22,2,FALSE),IF(VLOOKUP(I7232,'[13]Cross-Page Data'!$D$4:$F$48,3,FALSE)="solar",IF(E7232="PV","solar PV","solar thermal"),IF(VLOOKUP(I7232,'[13]Cross-Page Data'!$D$4:$F$48,3,FALSE)="wind",VLOOKUP(E7232,'[13]Cross-Page Data'!$I$4:$J$22,2,FALSE),IF(VLOOKUP(I7232,'[13]Cross-Page Data'!$D$4:$F$48,3,FALSE)="hydro",VLOOKUP(E7232,'[13]Cross-Page Data'!$I$4:$J$22,2,FALSE),VLOOKUP(I7232,'[13]Cross-Page Data'!$D$4:$F$48,3,FALSE)))))</f>
        <v>#N/A</v>
      </c>
      <c r="K7232" s="115" t="b">
        <f t="shared" si="112"/>
        <v>1</v>
      </c>
    </row>
    <row r="7233" spans="10:11" ht="14.65" customHeight="1" x14ac:dyDescent="0.25">
      <c r="J7233" s="115" t="e">
        <f>IF(VLOOKUP(I7233,'[13]Cross-Page Data'!$D$4:$F$48,3,FALSE)="natural gas",VLOOKUP(E7233,'[13]Cross-Page Data'!$I$4:$J$22,2,FALSE),IF(VLOOKUP(I7233,'[13]Cross-Page Data'!$D$4:$F$48,3,FALSE)="solar",IF(E7233="PV","solar PV","solar thermal"),IF(VLOOKUP(I7233,'[13]Cross-Page Data'!$D$4:$F$48,3,FALSE)="wind",VLOOKUP(E7233,'[13]Cross-Page Data'!$I$4:$J$22,2,FALSE),IF(VLOOKUP(I7233,'[13]Cross-Page Data'!$D$4:$F$48,3,FALSE)="hydro",VLOOKUP(E7233,'[13]Cross-Page Data'!$I$4:$J$22,2,FALSE),VLOOKUP(I7233,'[13]Cross-Page Data'!$D$4:$F$48,3,FALSE)))))</f>
        <v>#N/A</v>
      </c>
      <c r="K7233" s="115" t="b">
        <f t="shared" si="112"/>
        <v>1</v>
      </c>
    </row>
    <row r="7234" spans="10:11" ht="14.65" customHeight="1" x14ac:dyDescent="0.25">
      <c r="J7234" s="115" t="e">
        <f>IF(VLOOKUP(I7234,'[13]Cross-Page Data'!$D$4:$F$48,3,FALSE)="natural gas",VLOOKUP(E7234,'[13]Cross-Page Data'!$I$4:$J$22,2,FALSE),IF(VLOOKUP(I7234,'[13]Cross-Page Data'!$D$4:$F$48,3,FALSE)="solar",IF(E7234="PV","solar PV","solar thermal"),IF(VLOOKUP(I7234,'[13]Cross-Page Data'!$D$4:$F$48,3,FALSE)="wind",VLOOKUP(E7234,'[13]Cross-Page Data'!$I$4:$J$22,2,FALSE),IF(VLOOKUP(I7234,'[13]Cross-Page Data'!$D$4:$F$48,3,FALSE)="hydro",VLOOKUP(E7234,'[13]Cross-Page Data'!$I$4:$J$22,2,FALSE),VLOOKUP(I7234,'[13]Cross-Page Data'!$D$4:$F$48,3,FALSE)))))</f>
        <v>#N/A</v>
      </c>
      <c r="K7234" s="115" t="b">
        <f t="shared" si="112"/>
        <v>1</v>
      </c>
    </row>
    <row r="7235" spans="10:11" ht="14.65" customHeight="1" x14ac:dyDescent="0.25">
      <c r="J7235" s="115" t="e">
        <f>IF(VLOOKUP(I7235,'[13]Cross-Page Data'!$D$4:$F$48,3,FALSE)="natural gas",VLOOKUP(E7235,'[13]Cross-Page Data'!$I$4:$J$22,2,FALSE),IF(VLOOKUP(I7235,'[13]Cross-Page Data'!$D$4:$F$48,3,FALSE)="solar",IF(E7235="PV","solar PV","solar thermal"),IF(VLOOKUP(I7235,'[13]Cross-Page Data'!$D$4:$F$48,3,FALSE)="wind",VLOOKUP(E7235,'[13]Cross-Page Data'!$I$4:$J$22,2,FALSE),IF(VLOOKUP(I7235,'[13]Cross-Page Data'!$D$4:$F$48,3,FALSE)="hydro",VLOOKUP(E7235,'[13]Cross-Page Data'!$I$4:$J$22,2,FALSE),VLOOKUP(I7235,'[13]Cross-Page Data'!$D$4:$F$48,3,FALSE)))))</f>
        <v>#N/A</v>
      </c>
      <c r="K7235" s="115" t="b">
        <f t="shared" si="112"/>
        <v>1</v>
      </c>
    </row>
    <row r="7236" spans="10:11" ht="14.65" customHeight="1" x14ac:dyDescent="0.25">
      <c r="J7236" s="115" t="e">
        <f>IF(VLOOKUP(I7236,'[13]Cross-Page Data'!$D$4:$F$48,3,FALSE)="natural gas",VLOOKUP(E7236,'[13]Cross-Page Data'!$I$4:$J$22,2,FALSE),IF(VLOOKUP(I7236,'[13]Cross-Page Data'!$D$4:$F$48,3,FALSE)="solar",IF(E7236="PV","solar PV","solar thermal"),IF(VLOOKUP(I7236,'[13]Cross-Page Data'!$D$4:$F$48,3,FALSE)="wind",VLOOKUP(E7236,'[13]Cross-Page Data'!$I$4:$J$22,2,FALSE),IF(VLOOKUP(I7236,'[13]Cross-Page Data'!$D$4:$F$48,3,FALSE)="hydro",VLOOKUP(E7236,'[13]Cross-Page Data'!$I$4:$J$22,2,FALSE),VLOOKUP(I7236,'[13]Cross-Page Data'!$D$4:$F$48,3,FALSE)))))</f>
        <v>#N/A</v>
      </c>
      <c r="K7236" s="115" t="b">
        <f t="shared" si="112"/>
        <v>1</v>
      </c>
    </row>
    <row r="7237" spans="10:11" ht="14.65" customHeight="1" x14ac:dyDescent="0.25">
      <c r="J7237" s="115" t="e">
        <f>IF(VLOOKUP(I7237,'[13]Cross-Page Data'!$D$4:$F$48,3,FALSE)="natural gas",VLOOKUP(E7237,'[13]Cross-Page Data'!$I$4:$J$22,2,FALSE),IF(VLOOKUP(I7237,'[13]Cross-Page Data'!$D$4:$F$48,3,FALSE)="solar",IF(E7237="PV","solar PV","solar thermal"),IF(VLOOKUP(I7237,'[13]Cross-Page Data'!$D$4:$F$48,3,FALSE)="wind",VLOOKUP(E7237,'[13]Cross-Page Data'!$I$4:$J$22,2,FALSE),IF(VLOOKUP(I7237,'[13]Cross-Page Data'!$D$4:$F$48,3,FALSE)="hydro",VLOOKUP(E7237,'[13]Cross-Page Data'!$I$4:$J$22,2,FALSE),VLOOKUP(I7237,'[13]Cross-Page Data'!$D$4:$F$48,3,FALSE)))))</f>
        <v>#N/A</v>
      </c>
      <c r="K7237" s="115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s="115" t="e">
        <f>IF(VLOOKUP(I7238,'[13]Cross-Page Data'!$D$4:$F$48,3,FALSE)="natural gas",VLOOKUP(E7238,'[13]Cross-Page Data'!$I$4:$J$22,2,FALSE),IF(VLOOKUP(I7238,'[13]Cross-Page Data'!$D$4:$F$48,3,FALSE)="solar",IF(E7238="PV","solar PV","solar thermal"),IF(VLOOKUP(I7238,'[13]Cross-Page Data'!$D$4:$F$48,3,FALSE)="wind",VLOOKUP(E7238,'[13]Cross-Page Data'!$I$4:$J$22,2,FALSE),IF(VLOOKUP(I7238,'[13]Cross-Page Data'!$D$4:$F$48,3,FALSE)="hydro",VLOOKUP(E7238,'[13]Cross-Page Data'!$I$4:$J$22,2,FALSE),VLOOKUP(I7238,'[13]Cross-Page Data'!$D$4:$F$48,3,FALSE)))))</f>
        <v>#N/A</v>
      </c>
      <c r="K7238" s="115" t="b">
        <f t="shared" si="113"/>
        <v>1</v>
      </c>
    </row>
    <row r="7239" spans="10:11" ht="14.65" customHeight="1" x14ac:dyDescent="0.25">
      <c r="J7239" s="115" t="e">
        <f>IF(VLOOKUP(I7239,'[13]Cross-Page Data'!$D$4:$F$48,3,FALSE)="natural gas",VLOOKUP(E7239,'[13]Cross-Page Data'!$I$4:$J$22,2,FALSE),IF(VLOOKUP(I7239,'[13]Cross-Page Data'!$D$4:$F$48,3,FALSE)="solar",IF(E7239="PV","solar PV","solar thermal"),IF(VLOOKUP(I7239,'[13]Cross-Page Data'!$D$4:$F$48,3,FALSE)="wind",VLOOKUP(E7239,'[13]Cross-Page Data'!$I$4:$J$22,2,FALSE),IF(VLOOKUP(I7239,'[13]Cross-Page Data'!$D$4:$F$48,3,FALSE)="hydro",VLOOKUP(E7239,'[13]Cross-Page Data'!$I$4:$J$22,2,FALSE),VLOOKUP(I7239,'[13]Cross-Page Data'!$D$4:$F$48,3,FALSE)))))</f>
        <v>#N/A</v>
      </c>
      <c r="K7239" s="115" t="b">
        <f t="shared" si="113"/>
        <v>1</v>
      </c>
    </row>
    <row r="7240" spans="10:11" ht="14.65" customHeight="1" x14ac:dyDescent="0.25">
      <c r="J7240" s="115" t="e">
        <f>IF(VLOOKUP(I7240,'[13]Cross-Page Data'!$D$4:$F$48,3,FALSE)="natural gas",VLOOKUP(E7240,'[13]Cross-Page Data'!$I$4:$J$22,2,FALSE),IF(VLOOKUP(I7240,'[13]Cross-Page Data'!$D$4:$F$48,3,FALSE)="solar",IF(E7240="PV","solar PV","solar thermal"),IF(VLOOKUP(I7240,'[13]Cross-Page Data'!$D$4:$F$48,3,FALSE)="wind",VLOOKUP(E7240,'[13]Cross-Page Data'!$I$4:$J$22,2,FALSE),IF(VLOOKUP(I7240,'[13]Cross-Page Data'!$D$4:$F$48,3,FALSE)="hydro",VLOOKUP(E7240,'[13]Cross-Page Data'!$I$4:$J$22,2,FALSE),VLOOKUP(I7240,'[13]Cross-Page Data'!$D$4:$F$48,3,FALSE)))))</f>
        <v>#N/A</v>
      </c>
      <c r="K7240" s="115" t="b">
        <f t="shared" si="113"/>
        <v>1</v>
      </c>
    </row>
    <row r="7241" spans="10:11" ht="14.65" customHeight="1" x14ac:dyDescent="0.25">
      <c r="J7241" s="115" t="e">
        <f>IF(VLOOKUP(I7241,'[13]Cross-Page Data'!$D$4:$F$48,3,FALSE)="natural gas",VLOOKUP(E7241,'[13]Cross-Page Data'!$I$4:$J$22,2,FALSE),IF(VLOOKUP(I7241,'[13]Cross-Page Data'!$D$4:$F$48,3,FALSE)="solar",IF(E7241="PV","solar PV","solar thermal"),IF(VLOOKUP(I7241,'[13]Cross-Page Data'!$D$4:$F$48,3,FALSE)="wind",VLOOKUP(E7241,'[13]Cross-Page Data'!$I$4:$J$22,2,FALSE),IF(VLOOKUP(I7241,'[13]Cross-Page Data'!$D$4:$F$48,3,FALSE)="hydro",VLOOKUP(E7241,'[13]Cross-Page Data'!$I$4:$J$22,2,FALSE),VLOOKUP(I7241,'[13]Cross-Page Data'!$D$4:$F$48,3,FALSE)))))</f>
        <v>#N/A</v>
      </c>
      <c r="K7241" s="115" t="b">
        <f t="shared" si="113"/>
        <v>1</v>
      </c>
    </row>
    <row r="7242" spans="10:11" ht="14.65" customHeight="1" x14ac:dyDescent="0.25">
      <c r="J7242" s="115" t="e">
        <f>IF(VLOOKUP(I7242,'[13]Cross-Page Data'!$D$4:$F$48,3,FALSE)="natural gas",VLOOKUP(E7242,'[13]Cross-Page Data'!$I$4:$J$22,2,FALSE),IF(VLOOKUP(I7242,'[13]Cross-Page Data'!$D$4:$F$48,3,FALSE)="solar",IF(E7242="PV","solar PV","solar thermal"),IF(VLOOKUP(I7242,'[13]Cross-Page Data'!$D$4:$F$48,3,FALSE)="wind",VLOOKUP(E7242,'[13]Cross-Page Data'!$I$4:$J$22,2,FALSE),IF(VLOOKUP(I7242,'[13]Cross-Page Data'!$D$4:$F$48,3,FALSE)="hydro",VLOOKUP(E7242,'[13]Cross-Page Data'!$I$4:$J$22,2,FALSE),VLOOKUP(I7242,'[13]Cross-Page Data'!$D$4:$F$48,3,FALSE)))))</f>
        <v>#N/A</v>
      </c>
      <c r="K7242" s="115" t="b">
        <f t="shared" si="113"/>
        <v>1</v>
      </c>
    </row>
    <row r="7243" spans="10:11" ht="14.65" customHeight="1" x14ac:dyDescent="0.25">
      <c r="J7243" s="115" t="e">
        <f>IF(VLOOKUP(I7243,'[13]Cross-Page Data'!$D$4:$F$48,3,FALSE)="natural gas",VLOOKUP(E7243,'[13]Cross-Page Data'!$I$4:$J$22,2,FALSE),IF(VLOOKUP(I7243,'[13]Cross-Page Data'!$D$4:$F$48,3,FALSE)="solar",IF(E7243="PV","solar PV","solar thermal"),IF(VLOOKUP(I7243,'[13]Cross-Page Data'!$D$4:$F$48,3,FALSE)="wind",VLOOKUP(E7243,'[13]Cross-Page Data'!$I$4:$J$22,2,FALSE),IF(VLOOKUP(I7243,'[13]Cross-Page Data'!$D$4:$F$48,3,FALSE)="hydro",VLOOKUP(E7243,'[13]Cross-Page Data'!$I$4:$J$22,2,FALSE),VLOOKUP(I7243,'[13]Cross-Page Data'!$D$4:$F$48,3,FALSE)))))</f>
        <v>#N/A</v>
      </c>
      <c r="K7243" s="115" t="b">
        <f t="shared" si="113"/>
        <v>1</v>
      </c>
    </row>
    <row r="7244" spans="10:11" ht="14.65" customHeight="1" x14ac:dyDescent="0.25">
      <c r="J7244" s="115" t="e">
        <f>IF(VLOOKUP(I7244,'[13]Cross-Page Data'!$D$4:$F$48,3,FALSE)="natural gas",VLOOKUP(E7244,'[13]Cross-Page Data'!$I$4:$J$22,2,FALSE),IF(VLOOKUP(I7244,'[13]Cross-Page Data'!$D$4:$F$48,3,FALSE)="solar",IF(E7244="PV","solar PV","solar thermal"),IF(VLOOKUP(I7244,'[13]Cross-Page Data'!$D$4:$F$48,3,FALSE)="wind",VLOOKUP(E7244,'[13]Cross-Page Data'!$I$4:$J$22,2,FALSE),IF(VLOOKUP(I7244,'[13]Cross-Page Data'!$D$4:$F$48,3,FALSE)="hydro",VLOOKUP(E7244,'[13]Cross-Page Data'!$I$4:$J$22,2,FALSE),VLOOKUP(I7244,'[13]Cross-Page Data'!$D$4:$F$48,3,FALSE)))))</f>
        <v>#N/A</v>
      </c>
      <c r="K7244" s="115" t="b">
        <f t="shared" si="113"/>
        <v>1</v>
      </c>
    </row>
    <row r="7245" spans="10:11" ht="14.65" customHeight="1" x14ac:dyDescent="0.25">
      <c r="J7245" s="115" t="e">
        <f>IF(VLOOKUP(I7245,'[13]Cross-Page Data'!$D$4:$F$48,3,FALSE)="natural gas",VLOOKUP(E7245,'[13]Cross-Page Data'!$I$4:$J$22,2,FALSE),IF(VLOOKUP(I7245,'[13]Cross-Page Data'!$D$4:$F$48,3,FALSE)="solar",IF(E7245="PV","solar PV","solar thermal"),IF(VLOOKUP(I7245,'[13]Cross-Page Data'!$D$4:$F$48,3,FALSE)="wind",VLOOKUP(E7245,'[13]Cross-Page Data'!$I$4:$J$22,2,FALSE),IF(VLOOKUP(I7245,'[13]Cross-Page Data'!$D$4:$F$48,3,FALSE)="hydro",VLOOKUP(E7245,'[13]Cross-Page Data'!$I$4:$J$22,2,FALSE),VLOOKUP(I7245,'[13]Cross-Page Data'!$D$4:$F$48,3,FALSE)))))</f>
        <v>#N/A</v>
      </c>
      <c r="K7245" s="115" t="b">
        <f t="shared" si="113"/>
        <v>1</v>
      </c>
    </row>
    <row r="7246" spans="10:11" ht="14.65" customHeight="1" x14ac:dyDescent="0.25">
      <c r="J7246" s="115" t="e">
        <f>IF(VLOOKUP(I7246,'[13]Cross-Page Data'!$D$4:$F$48,3,FALSE)="natural gas",VLOOKUP(E7246,'[13]Cross-Page Data'!$I$4:$J$22,2,FALSE),IF(VLOOKUP(I7246,'[13]Cross-Page Data'!$D$4:$F$48,3,FALSE)="solar",IF(E7246="PV","solar PV","solar thermal"),IF(VLOOKUP(I7246,'[13]Cross-Page Data'!$D$4:$F$48,3,FALSE)="wind",VLOOKUP(E7246,'[13]Cross-Page Data'!$I$4:$J$22,2,FALSE),IF(VLOOKUP(I7246,'[13]Cross-Page Data'!$D$4:$F$48,3,FALSE)="hydro",VLOOKUP(E7246,'[13]Cross-Page Data'!$I$4:$J$22,2,FALSE),VLOOKUP(I7246,'[13]Cross-Page Data'!$D$4:$F$48,3,FALSE)))))</f>
        <v>#N/A</v>
      </c>
      <c r="K7246" s="115" t="b">
        <f t="shared" si="113"/>
        <v>1</v>
      </c>
    </row>
    <row r="7247" spans="10:11" ht="14.65" customHeight="1" x14ac:dyDescent="0.25">
      <c r="J7247" s="115" t="e">
        <f>IF(VLOOKUP(I7247,'[13]Cross-Page Data'!$D$4:$F$48,3,FALSE)="natural gas",VLOOKUP(E7247,'[13]Cross-Page Data'!$I$4:$J$22,2,FALSE),IF(VLOOKUP(I7247,'[13]Cross-Page Data'!$D$4:$F$48,3,FALSE)="solar",IF(E7247="PV","solar PV","solar thermal"),IF(VLOOKUP(I7247,'[13]Cross-Page Data'!$D$4:$F$48,3,FALSE)="wind",VLOOKUP(E7247,'[13]Cross-Page Data'!$I$4:$J$22,2,FALSE),IF(VLOOKUP(I7247,'[13]Cross-Page Data'!$D$4:$F$48,3,FALSE)="hydro",VLOOKUP(E7247,'[13]Cross-Page Data'!$I$4:$J$22,2,FALSE),VLOOKUP(I7247,'[13]Cross-Page Data'!$D$4:$F$48,3,FALSE)))))</f>
        <v>#N/A</v>
      </c>
      <c r="K7247" s="115" t="b">
        <f t="shared" si="113"/>
        <v>1</v>
      </c>
    </row>
    <row r="7248" spans="10:11" ht="14.65" customHeight="1" x14ac:dyDescent="0.25">
      <c r="J7248" s="115" t="e">
        <f>IF(VLOOKUP(I7248,'[13]Cross-Page Data'!$D$4:$F$48,3,FALSE)="natural gas",VLOOKUP(E7248,'[13]Cross-Page Data'!$I$4:$J$22,2,FALSE),IF(VLOOKUP(I7248,'[13]Cross-Page Data'!$D$4:$F$48,3,FALSE)="solar",IF(E7248="PV","solar PV","solar thermal"),IF(VLOOKUP(I7248,'[13]Cross-Page Data'!$D$4:$F$48,3,FALSE)="wind",VLOOKUP(E7248,'[13]Cross-Page Data'!$I$4:$J$22,2,FALSE),IF(VLOOKUP(I7248,'[13]Cross-Page Data'!$D$4:$F$48,3,FALSE)="hydro",VLOOKUP(E7248,'[13]Cross-Page Data'!$I$4:$J$22,2,FALSE),VLOOKUP(I7248,'[13]Cross-Page Data'!$D$4:$F$48,3,FALSE)))))</f>
        <v>#N/A</v>
      </c>
      <c r="K7248" s="115" t="b">
        <f t="shared" si="113"/>
        <v>1</v>
      </c>
    </row>
    <row r="7249" spans="10:11" ht="14.65" customHeight="1" x14ac:dyDescent="0.25">
      <c r="J7249" s="115" t="e">
        <f>IF(VLOOKUP(I7249,'[13]Cross-Page Data'!$D$4:$F$48,3,FALSE)="natural gas",VLOOKUP(E7249,'[13]Cross-Page Data'!$I$4:$J$22,2,FALSE),IF(VLOOKUP(I7249,'[13]Cross-Page Data'!$D$4:$F$48,3,FALSE)="solar",IF(E7249="PV","solar PV","solar thermal"),IF(VLOOKUP(I7249,'[13]Cross-Page Data'!$D$4:$F$48,3,FALSE)="wind",VLOOKUP(E7249,'[13]Cross-Page Data'!$I$4:$J$22,2,FALSE),IF(VLOOKUP(I7249,'[13]Cross-Page Data'!$D$4:$F$48,3,FALSE)="hydro",VLOOKUP(E7249,'[13]Cross-Page Data'!$I$4:$J$22,2,FALSE),VLOOKUP(I7249,'[13]Cross-Page Data'!$D$4:$F$48,3,FALSE)))))</f>
        <v>#N/A</v>
      </c>
      <c r="K7249" s="115" t="b">
        <f t="shared" si="113"/>
        <v>1</v>
      </c>
    </row>
    <row r="7250" spans="10:11" ht="14.65" customHeight="1" x14ac:dyDescent="0.25">
      <c r="J7250" s="115" t="e">
        <f>IF(VLOOKUP(I7250,'[13]Cross-Page Data'!$D$4:$F$48,3,FALSE)="natural gas",VLOOKUP(E7250,'[13]Cross-Page Data'!$I$4:$J$22,2,FALSE),IF(VLOOKUP(I7250,'[13]Cross-Page Data'!$D$4:$F$48,3,FALSE)="solar",IF(E7250="PV","solar PV","solar thermal"),IF(VLOOKUP(I7250,'[13]Cross-Page Data'!$D$4:$F$48,3,FALSE)="wind",VLOOKUP(E7250,'[13]Cross-Page Data'!$I$4:$J$22,2,FALSE),IF(VLOOKUP(I7250,'[13]Cross-Page Data'!$D$4:$F$48,3,FALSE)="hydro",VLOOKUP(E7250,'[13]Cross-Page Data'!$I$4:$J$22,2,FALSE),VLOOKUP(I7250,'[13]Cross-Page Data'!$D$4:$F$48,3,FALSE)))))</f>
        <v>#N/A</v>
      </c>
      <c r="K7250" s="115" t="b">
        <f t="shared" si="113"/>
        <v>1</v>
      </c>
    </row>
    <row r="7251" spans="10:11" ht="14.65" customHeight="1" x14ac:dyDescent="0.25">
      <c r="J7251" s="115" t="e">
        <f>IF(VLOOKUP(I7251,'[13]Cross-Page Data'!$D$4:$F$48,3,FALSE)="natural gas",VLOOKUP(E7251,'[13]Cross-Page Data'!$I$4:$J$22,2,FALSE),IF(VLOOKUP(I7251,'[13]Cross-Page Data'!$D$4:$F$48,3,FALSE)="solar",IF(E7251="PV","solar PV","solar thermal"),IF(VLOOKUP(I7251,'[13]Cross-Page Data'!$D$4:$F$48,3,FALSE)="wind",VLOOKUP(E7251,'[13]Cross-Page Data'!$I$4:$J$22,2,FALSE),IF(VLOOKUP(I7251,'[13]Cross-Page Data'!$D$4:$F$48,3,FALSE)="hydro",VLOOKUP(E7251,'[13]Cross-Page Data'!$I$4:$J$22,2,FALSE),VLOOKUP(I7251,'[13]Cross-Page Data'!$D$4:$F$48,3,FALSE)))))</f>
        <v>#N/A</v>
      </c>
      <c r="K7251" s="115" t="b">
        <f t="shared" si="113"/>
        <v>1</v>
      </c>
    </row>
    <row r="7252" spans="10:11" ht="14.65" customHeight="1" x14ac:dyDescent="0.25">
      <c r="J7252" s="115" t="e">
        <f>IF(VLOOKUP(I7252,'[13]Cross-Page Data'!$D$4:$F$48,3,FALSE)="natural gas",VLOOKUP(E7252,'[13]Cross-Page Data'!$I$4:$J$22,2,FALSE),IF(VLOOKUP(I7252,'[13]Cross-Page Data'!$D$4:$F$48,3,FALSE)="solar",IF(E7252="PV","solar PV","solar thermal"),IF(VLOOKUP(I7252,'[13]Cross-Page Data'!$D$4:$F$48,3,FALSE)="wind",VLOOKUP(E7252,'[13]Cross-Page Data'!$I$4:$J$22,2,FALSE),IF(VLOOKUP(I7252,'[13]Cross-Page Data'!$D$4:$F$48,3,FALSE)="hydro",VLOOKUP(E7252,'[13]Cross-Page Data'!$I$4:$J$22,2,FALSE),VLOOKUP(I7252,'[13]Cross-Page Data'!$D$4:$F$48,3,FALSE)))))</f>
        <v>#N/A</v>
      </c>
      <c r="K7252" s="115" t="b">
        <f t="shared" si="113"/>
        <v>1</v>
      </c>
    </row>
    <row r="7253" spans="10:11" ht="14.65" customHeight="1" x14ac:dyDescent="0.25">
      <c r="J7253" s="115" t="e">
        <f>IF(VLOOKUP(I7253,'[13]Cross-Page Data'!$D$4:$F$48,3,FALSE)="natural gas",VLOOKUP(E7253,'[13]Cross-Page Data'!$I$4:$J$22,2,FALSE),IF(VLOOKUP(I7253,'[13]Cross-Page Data'!$D$4:$F$48,3,FALSE)="solar",IF(E7253="PV","solar PV","solar thermal"),IF(VLOOKUP(I7253,'[13]Cross-Page Data'!$D$4:$F$48,3,FALSE)="wind",VLOOKUP(E7253,'[13]Cross-Page Data'!$I$4:$J$22,2,FALSE),IF(VLOOKUP(I7253,'[13]Cross-Page Data'!$D$4:$F$48,3,FALSE)="hydro",VLOOKUP(E7253,'[13]Cross-Page Data'!$I$4:$J$22,2,FALSE),VLOOKUP(I7253,'[13]Cross-Page Data'!$D$4:$F$48,3,FALSE)))))</f>
        <v>#N/A</v>
      </c>
      <c r="K7253" s="115" t="b">
        <f t="shared" si="113"/>
        <v>1</v>
      </c>
    </row>
    <row r="7254" spans="10:11" ht="14.65" customHeight="1" x14ac:dyDescent="0.25">
      <c r="J7254" s="115" t="e">
        <f>IF(VLOOKUP(I7254,'[13]Cross-Page Data'!$D$4:$F$48,3,FALSE)="natural gas",VLOOKUP(E7254,'[13]Cross-Page Data'!$I$4:$J$22,2,FALSE),IF(VLOOKUP(I7254,'[13]Cross-Page Data'!$D$4:$F$48,3,FALSE)="solar",IF(E7254="PV","solar PV","solar thermal"),IF(VLOOKUP(I7254,'[13]Cross-Page Data'!$D$4:$F$48,3,FALSE)="wind",VLOOKUP(E7254,'[13]Cross-Page Data'!$I$4:$J$22,2,FALSE),IF(VLOOKUP(I7254,'[13]Cross-Page Data'!$D$4:$F$48,3,FALSE)="hydro",VLOOKUP(E7254,'[13]Cross-Page Data'!$I$4:$J$22,2,FALSE),VLOOKUP(I7254,'[13]Cross-Page Data'!$D$4:$F$48,3,FALSE)))))</f>
        <v>#N/A</v>
      </c>
      <c r="K7254" s="115" t="b">
        <f t="shared" si="113"/>
        <v>1</v>
      </c>
    </row>
    <row r="7255" spans="10:11" ht="14.65" customHeight="1" x14ac:dyDescent="0.25">
      <c r="J7255" s="115" t="e">
        <f>IF(VLOOKUP(I7255,'[13]Cross-Page Data'!$D$4:$F$48,3,FALSE)="natural gas",VLOOKUP(E7255,'[13]Cross-Page Data'!$I$4:$J$22,2,FALSE),IF(VLOOKUP(I7255,'[13]Cross-Page Data'!$D$4:$F$48,3,FALSE)="solar",IF(E7255="PV","solar PV","solar thermal"),IF(VLOOKUP(I7255,'[13]Cross-Page Data'!$D$4:$F$48,3,FALSE)="wind",VLOOKUP(E7255,'[13]Cross-Page Data'!$I$4:$J$22,2,FALSE),IF(VLOOKUP(I7255,'[13]Cross-Page Data'!$D$4:$F$48,3,FALSE)="hydro",VLOOKUP(E7255,'[13]Cross-Page Data'!$I$4:$J$22,2,FALSE),VLOOKUP(I7255,'[13]Cross-Page Data'!$D$4:$F$48,3,FALSE)))))</f>
        <v>#N/A</v>
      </c>
      <c r="K7255" s="115" t="b">
        <f t="shared" si="113"/>
        <v>1</v>
      </c>
    </row>
    <row r="7256" spans="10:11" ht="14.65" customHeight="1" x14ac:dyDescent="0.25">
      <c r="J7256" s="115" t="e">
        <f>IF(VLOOKUP(I7256,'[13]Cross-Page Data'!$D$4:$F$48,3,FALSE)="natural gas",VLOOKUP(E7256,'[13]Cross-Page Data'!$I$4:$J$22,2,FALSE),IF(VLOOKUP(I7256,'[13]Cross-Page Data'!$D$4:$F$48,3,FALSE)="solar",IF(E7256="PV","solar PV","solar thermal"),IF(VLOOKUP(I7256,'[13]Cross-Page Data'!$D$4:$F$48,3,FALSE)="wind",VLOOKUP(E7256,'[13]Cross-Page Data'!$I$4:$J$22,2,FALSE),IF(VLOOKUP(I7256,'[13]Cross-Page Data'!$D$4:$F$48,3,FALSE)="hydro",VLOOKUP(E7256,'[13]Cross-Page Data'!$I$4:$J$22,2,FALSE),VLOOKUP(I7256,'[13]Cross-Page Data'!$D$4:$F$48,3,FALSE)))))</f>
        <v>#N/A</v>
      </c>
      <c r="K7256" s="115" t="b">
        <f t="shared" si="113"/>
        <v>1</v>
      </c>
    </row>
    <row r="7257" spans="10:11" ht="14.65" customHeight="1" x14ac:dyDescent="0.25">
      <c r="J7257" s="115" t="e">
        <f>IF(VLOOKUP(I7257,'[13]Cross-Page Data'!$D$4:$F$48,3,FALSE)="natural gas",VLOOKUP(E7257,'[13]Cross-Page Data'!$I$4:$J$22,2,FALSE),IF(VLOOKUP(I7257,'[13]Cross-Page Data'!$D$4:$F$48,3,FALSE)="solar",IF(E7257="PV","solar PV","solar thermal"),IF(VLOOKUP(I7257,'[13]Cross-Page Data'!$D$4:$F$48,3,FALSE)="wind",VLOOKUP(E7257,'[13]Cross-Page Data'!$I$4:$J$22,2,FALSE),IF(VLOOKUP(I7257,'[13]Cross-Page Data'!$D$4:$F$48,3,FALSE)="hydro",VLOOKUP(E7257,'[13]Cross-Page Data'!$I$4:$J$22,2,FALSE),VLOOKUP(I7257,'[13]Cross-Page Data'!$D$4:$F$48,3,FALSE)))))</f>
        <v>#N/A</v>
      </c>
      <c r="K7257" s="115" t="b">
        <f t="shared" si="113"/>
        <v>1</v>
      </c>
    </row>
    <row r="7258" spans="10:11" ht="14.65" customHeight="1" x14ac:dyDescent="0.25">
      <c r="J7258" s="115" t="e">
        <f>IF(VLOOKUP(I7258,'[13]Cross-Page Data'!$D$4:$F$48,3,FALSE)="natural gas",VLOOKUP(E7258,'[13]Cross-Page Data'!$I$4:$J$22,2,FALSE),IF(VLOOKUP(I7258,'[13]Cross-Page Data'!$D$4:$F$48,3,FALSE)="solar",IF(E7258="PV","solar PV","solar thermal"),IF(VLOOKUP(I7258,'[13]Cross-Page Data'!$D$4:$F$48,3,FALSE)="wind",VLOOKUP(E7258,'[13]Cross-Page Data'!$I$4:$J$22,2,FALSE),IF(VLOOKUP(I7258,'[13]Cross-Page Data'!$D$4:$F$48,3,FALSE)="hydro",VLOOKUP(E7258,'[13]Cross-Page Data'!$I$4:$J$22,2,FALSE),VLOOKUP(I7258,'[13]Cross-Page Data'!$D$4:$F$48,3,FALSE)))))</f>
        <v>#N/A</v>
      </c>
      <c r="K7258" s="115" t="b">
        <f t="shared" si="113"/>
        <v>1</v>
      </c>
    </row>
    <row r="7259" spans="10:11" ht="14.65" customHeight="1" x14ac:dyDescent="0.25">
      <c r="J7259" s="115" t="e">
        <f>IF(VLOOKUP(I7259,'[13]Cross-Page Data'!$D$4:$F$48,3,FALSE)="natural gas",VLOOKUP(E7259,'[13]Cross-Page Data'!$I$4:$J$22,2,FALSE),IF(VLOOKUP(I7259,'[13]Cross-Page Data'!$D$4:$F$48,3,FALSE)="solar",IF(E7259="PV","solar PV","solar thermal"),IF(VLOOKUP(I7259,'[13]Cross-Page Data'!$D$4:$F$48,3,FALSE)="wind",VLOOKUP(E7259,'[13]Cross-Page Data'!$I$4:$J$22,2,FALSE),IF(VLOOKUP(I7259,'[13]Cross-Page Data'!$D$4:$F$48,3,FALSE)="hydro",VLOOKUP(E7259,'[13]Cross-Page Data'!$I$4:$J$22,2,FALSE),VLOOKUP(I7259,'[13]Cross-Page Data'!$D$4:$F$48,3,FALSE)))))</f>
        <v>#N/A</v>
      </c>
      <c r="K7259" s="115" t="b">
        <f t="shared" si="113"/>
        <v>1</v>
      </c>
    </row>
    <row r="7260" spans="10:11" ht="14.65" customHeight="1" x14ac:dyDescent="0.25">
      <c r="J7260" s="115" t="e">
        <f>IF(VLOOKUP(I7260,'[13]Cross-Page Data'!$D$4:$F$48,3,FALSE)="natural gas",VLOOKUP(E7260,'[13]Cross-Page Data'!$I$4:$J$22,2,FALSE),IF(VLOOKUP(I7260,'[13]Cross-Page Data'!$D$4:$F$48,3,FALSE)="solar",IF(E7260="PV","solar PV","solar thermal"),IF(VLOOKUP(I7260,'[13]Cross-Page Data'!$D$4:$F$48,3,FALSE)="wind",VLOOKUP(E7260,'[13]Cross-Page Data'!$I$4:$J$22,2,FALSE),IF(VLOOKUP(I7260,'[13]Cross-Page Data'!$D$4:$F$48,3,FALSE)="hydro",VLOOKUP(E7260,'[13]Cross-Page Data'!$I$4:$J$22,2,FALSE),VLOOKUP(I7260,'[13]Cross-Page Data'!$D$4:$F$48,3,FALSE)))))</f>
        <v>#N/A</v>
      </c>
      <c r="K7260" s="115" t="b">
        <f t="shared" si="113"/>
        <v>1</v>
      </c>
    </row>
    <row r="7261" spans="10:11" ht="14.65" customHeight="1" x14ac:dyDescent="0.25">
      <c r="J7261" s="115" t="e">
        <f>IF(VLOOKUP(I7261,'[13]Cross-Page Data'!$D$4:$F$48,3,FALSE)="natural gas",VLOOKUP(E7261,'[13]Cross-Page Data'!$I$4:$J$22,2,FALSE),IF(VLOOKUP(I7261,'[13]Cross-Page Data'!$D$4:$F$48,3,FALSE)="solar",IF(E7261="PV","solar PV","solar thermal"),IF(VLOOKUP(I7261,'[13]Cross-Page Data'!$D$4:$F$48,3,FALSE)="wind",VLOOKUP(E7261,'[13]Cross-Page Data'!$I$4:$J$22,2,FALSE),IF(VLOOKUP(I7261,'[13]Cross-Page Data'!$D$4:$F$48,3,FALSE)="hydro",VLOOKUP(E7261,'[13]Cross-Page Data'!$I$4:$J$22,2,FALSE),VLOOKUP(I7261,'[13]Cross-Page Data'!$D$4:$F$48,3,FALSE)))))</f>
        <v>#N/A</v>
      </c>
      <c r="K7261" s="115" t="b">
        <f t="shared" si="113"/>
        <v>1</v>
      </c>
    </row>
    <row r="7262" spans="10:11" ht="14.65" customHeight="1" x14ac:dyDescent="0.25">
      <c r="J7262" s="115" t="e">
        <f>IF(VLOOKUP(I7262,'[13]Cross-Page Data'!$D$4:$F$48,3,FALSE)="natural gas",VLOOKUP(E7262,'[13]Cross-Page Data'!$I$4:$J$22,2,FALSE),IF(VLOOKUP(I7262,'[13]Cross-Page Data'!$D$4:$F$48,3,FALSE)="solar",IF(E7262="PV","solar PV","solar thermal"),IF(VLOOKUP(I7262,'[13]Cross-Page Data'!$D$4:$F$48,3,FALSE)="wind",VLOOKUP(E7262,'[13]Cross-Page Data'!$I$4:$J$22,2,FALSE),IF(VLOOKUP(I7262,'[13]Cross-Page Data'!$D$4:$F$48,3,FALSE)="hydro",VLOOKUP(E7262,'[13]Cross-Page Data'!$I$4:$J$22,2,FALSE),VLOOKUP(I7262,'[13]Cross-Page Data'!$D$4:$F$48,3,FALSE)))))</f>
        <v>#N/A</v>
      </c>
      <c r="K7262" s="115" t="b">
        <f t="shared" si="113"/>
        <v>1</v>
      </c>
    </row>
    <row r="7263" spans="10:11" ht="14.65" customHeight="1" x14ac:dyDescent="0.25">
      <c r="J7263" s="115" t="e">
        <f>IF(VLOOKUP(I7263,'[13]Cross-Page Data'!$D$4:$F$48,3,FALSE)="natural gas",VLOOKUP(E7263,'[13]Cross-Page Data'!$I$4:$J$22,2,FALSE),IF(VLOOKUP(I7263,'[13]Cross-Page Data'!$D$4:$F$48,3,FALSE)="solar",IF(E7263="PV","solar PV","solar thermal"),IF(VLOOKUP(I7263,'[13]Cross-Page Data'!$D$4:$F$48,3,FALSE)="wind",VLOOKUP(E7263,'[13]Cross-Page Data'!$I$4:$J$22,2,FALSE),IF(VLOOKUP(I7263,'[13]Cross-Page Data'!$D$4:$F$48,3,FALSE)="hydro",VLOOKUP(E7263,'[13]Cross-Page Data'!$I$4:$J$22,2,FALSE),VLOOKUP(I7263,'[13]Cross-Page Data'!$D$4:$F$48,3,FALSE)))))</f>
        <v>#N/A</v>
      </c>
      <c r="K7263" s="115" t="b">
        <f t="shared" si="113"/>
        <v>1</v>
      </c>
    </row>
    <row r="7264" spans="10:11" ht="14.65" customHeight="1" x14ac:dyDescent="0.25">
      <c r="J7264" s="115" t="e">
        <f>IF(VLOOKUP(I7264,'[13]Cross-Page Data'!$D$4:$F$48,3,FALSE)="natural gas",VLOOKUP(E7264,'[13]Cross-Page Data'!$I$4:$J$22,2,FALSE),IF(VLOOKUP(I7264,'[13]Cross-Page Data'!$D$4:$F$48,3,FALSE)="solar",IF(E7264="PV","solar PV","solar thermal"),IF(VLOOKUP(I7264,'[13]Cross-Page Data'!$D$4:$F$48,3,FALSE)="wind",VLOOKUP(E7264,'[13]Cross-Page Data'!$I$4:$J$22,2,FALSE),IF(VLOOKUP(I7264,'[13]Cross-Page Data'!$D$4:$F$48,3,FALSE)="hydro",VLOOKUP(E7264,'[13]Cross-Page Data'!$I$4:$J$22,2,FALSE),VLOOKUP(I7264,'[13]Cross-Page Data'!$D$4:$F$48,3,FALSE)))))</f>
        <v>#N/A</v>
      </c>
      <c r="K7264" s="115" t="b">
        <f t="shared" si="113"/>
        <v>1</v>
      </c>
    </row>
    <row r="7265" spans="10:11" ht="14.65" customHeight="1" x14ac:dyDescent="0.25">
      <c r="J7265" s="115" t="e">
        <f>IF(VLOOKUP(I7265,'[13]Cross-Page Data'!$D$4:$F$48,3,FALSE)="natural gas",VLOOKUP(E7265,'[13]Cross-Page Data'!$I$4:$J$22,2,FALSE),IF(VLOOKUP(I7265,'[13]Cross-Page Data'!$D$4:$F$48,3,FALSE)="solar",IF(E7265="PV","solar PV","solar thermal"),IF(VLOOKUP(I7265,'[13]Cross-Page Data'!$D$4:$F$48,3,FALSE)="wind",VLOOKUP(E7265,'[13]Cross-Page Data'!$I$4:$J$22,2,FALSE),IF(VLOOKUP(I7265,'[13]Cross-Page Data'!$D$4:$F$48,3,FALSE)="hydro",VLOOKUP(E7265,'[13]Cross-Page Data'!$I$4:$J$22,2,FALSE),VLOOKUP(I7265,'[13]Cross-Page Data'!$D$4:$F$48,3,FALSE)))))</f>
        <v>#N/A</v>
      </c>
      <c r="K7265" s="115" t="b">
        <f t="shared" si="113"/>
        <v>1</v>
      </c>
    </row>
    <row r="7266" spans="10:11" ht="14.65" customHeight="1" x14ac:dyDescent="0.25">
      <c r="J7266" s="115" t="e">
        <f>IF(VLOOKUP(I7266,'[13]Cross-Page Data'!$D$4:$F$48,3,FALSE)="natural gas",VLOOKUP(E7266,'[13]Cross-Page Data'!$I$4:$J$22,2,FALSE),IF(VLOOKUP(I7266,'[13]Cross-Page Data'!$D$4:$F$48,3,FALSE)="solar",IF(E7266="PV","solar PV","solar thermal"),IF(VLOOKUP(I7266,'[13]Cross-Page Data'!$D$4:$F$48,3,FALSE)="wind",VLOOKUP(E7266,'[13]Cross-Page Data'!$I$4:$J$22,2,FALSE),IF(VLOOKUP(I7266,'[13]Cross-Page Data'!$D$4:$F$48,3,FALSE)="hydro",VLOOKUP(E7266,'[13]Cross-Page Data'!$I$4:$J$22,2,FALSE),VLOOKUP(I7266,'[13]Cross-Page Data'!$D$4:$F$48,3,FALSE)))))</f>
        <v>#N/A</v>
      </c>
      <c r="K7266" s="115" t="b">
        <f t="shared" si="113"/>
        <v>1</v>
      </c>
    </row>
    <row r="7267" spans="10:11" ht="14.65" customHeight="1" x14ac:dyDescent="0.25">
      <c r="J7267" s="115" t="e">
        <f>IF(VLOOKUP(I7267,'[13]Cross-Page Data'!$D$4:$F$48,3,FALSE)="natural gas",VLOOKUP(E7267,'[13]Cross-Page Data'!$I$4:$J$22,2,FALSE),IF(VLOOKUP(I7267,'[13]Cross-Page Data'!$D$4:$F$48,3,FALSE)="solar",IF(E7267="PV","solar PV","solar thermal"),IF(VLOOKUP(I7267,'[13]Cross-Page Data'!$D$4:$F$48,3,FALSE)="wind",VLOOKUP(E7267,'[13]Cross-Page Data'!$I$4:$J$22,2,FALSE),IF(VLOOKUP(I7267,'[13]Cross-Page Data'!$D$4:$F$48,3,FALSE)="hydro",VLOOKUP(E7267,'[13]Cross-Page Data'!$I$4:$J$22,2,FALSE),VLOOKUP(I7267,'[13]Cross-Page Data'!$D$4:$F$48,3,FALSE)))))</f>
        <v>#N/A</v>
      </c>
      <c r="K7267" s="115" t="b">
        <f t="shared" si="113"/>
        <v>1</v>
      </c>
    </row>
    <row r="7268" spans="10:11" ht="14.65" customHeight="1" x14ac:dyDescent="0.25">
      <c r="J7268" s="115" t="e">
        <f>IF(VLOOKUP(I7268,'[13]Cross-Page Data'!$D$4:$F$48,3,FALSE)="natural gas",VLOOKUP(E7268,'[13]Cross-Page Data'!$I$4:$J$22,2,FALSE),IF(VLOOKUP(I7268,'[13]Cross-Page Data'!$D$4:$F$48,3,FALSE)="solar",IF(E7268="PV","solar PV","solar thermal"),IF(VLOOKUP(I7268,'[13]Cross-Page Data'!$D$4:$F$48,3,FALSE)="wind",VLOOKUP(E7268,'[13]Cross-Page Data'!$I$4:$J$22,2,FALSE),IF(VLOOKUP(I7268,'[13]Cross-Page Data'!$D$4:$F$48,3,FALSE)="hydro",VLOOKUP(E7268,'[13]Cross-Page Data'!$I$4:$J$22,2,FALSE),VLOOKUP(I7268,'[13]Cross-Page Data'!$D$4:$F$48,3,FALSE)))))</f>
        <v>#N/A</v>
      </c>
      <c r="K7268" s="115" t="b">
        <f t="shared" si="113"/>
        <v>1</v>
      </c>
    </row>
    <row r="7269" spans="10:11" ht="14.65" customHeight="1" x14ac:dyDescent="0.25">
      <c r="J7269" s="115" t="e">
        <f>IF(VLOOKUP(I7269,'[13]Cross-Page Data'!$D$4:$F$48,3,FALSE)="natural gas",VLOOKUP(E7269,'[13]Cross-Page Data'!$I$4:$J$22,2,FALSE),IF(VLOOKUP(I7269,'[13]Cross-Page Data'!$D$4:$F$48,3,FALSE)="solar",IF(E7269="PV","solar PV","solar thermal"),IF(VLOOKUP(I7269,'[13]Cross-Page Data'!$D$4:$F$48,3,FALSE)="wind",VLOOKUP(E7269,'[13]Cross-Page Data'!$I$4:$J$22,2,FALSE),IF(VLOOKUP(I7269,'[13]Cross-Page Data'!$D$4:$F$48,3,FALSE)="hydro",VLOOKUP(E7269,'[13]Cross-Page Data'!$I$4:$J$22,2,FALSE),VLOOKUP(I7269,'[13]Cross-Page Data'!$D$4:$F$48,3,FALSE)))))</f>
        <v>#N/A</v>
      </c>
      <c r="K7269" s="115" t="b">
        <f t="shared" si="113"/>
        <v>1</v>
      </c>
    </row>
    <row r="7270" spans="10:11" ht="14.65" customHeight="1" x14ac:dyDescent="0.25">
      <c r="J7270" s="115" t="e">
        <f>IF(VLOOKUP(I7270,'[13]Cross-Page Data'!$D$4:$F$48,3,FALSE)="natural gas",VLOOKUP(E7270,'[13]Cross-Page Data'!$I$4:$J$22,2,FALSE),IF(VLOOKUP(I7270,'[13]Cross-Page Data'!$D$4:$F$48,3,FALSE)="solar",IF(E7270="PV","solar PV","solar thermal"),IF(VLOOKUP(I7270,'[13]Cross-Page Data'!$D$4:$F$48,3,FALSE)="wind",VLOOKUP(E7270,'[13]Cross-Page Data'!$I$4:$J$22,2,FALSE),IF(VLOOKUP(I7270,'[13]Cross-Page Data'!$D$4:$F$48,3,FALSE)="hydro",VLOOKUP(E7270,'[13]Cross-Page Data'!$I$4:$J$22,2,FALSE),VLOOKUP(I7270,'[13]Cross-Page Data'!$D$4:$F$48,3,FALSE)))))</f>
        <v>#N/A</v>
      </c>
      <c r="K7270" s="115" t="b">
        <f t="shared" si="113"/>
        <v>1</v>
      </c>
    </row>
    <row r="7271" spans="10:11" ht="14.65" customHeight="1" x14ac:dyDescent="0.25">
      <c r="J7271" s="115" t="e">
        <f>IF(VLOOKUP(I7271,'[13]Cross-Page Data'!$D$4:$F$48,3,FALSE)="natural gas",VLOOKUP(E7271,'[13]Cross-Page Data'!$I$4:$J$22,2,FALSE),IF(VLOOKUP(I7271,'[13]Cross-Page Data'!$D$4:$F$48,3,FALSE)="solar",IF(E7271="PV","solar PV","solar thermal"),IF(VLOOKUP(I7271,'[13]Cross-Page Data'!$D$4:$F$48,3,FALSE)="wind",VLOOKUP(E7271,'[13]Cross-Page Data'!$I$4:$J$22,2,FALSE),IF(VLOOKUP(I7271,'[13]Cross-Page Data'!$D$4:$F$48,3,FALSE)="hydro",VLOOKUP(E7271,'[13]Cross-Page Data'!$I$4:$J$22,2,FALSE),VLOOKUP(I7271,'[13]Cross-Page Data'!$D$4:$F$48,3,FALSE)))))</f>
        <v>#N/A</v>
      </c>
      <c r="K7271" s="115" t="b">
        <f t="shared" si="113"/>
        <v>1</v>
      </c>
    </row>
    <row r="7272" spans="10:11" ht="14.65" customHeight="1" x14ac:dyDescent="0.25">
      <c r="J7272" s="115" t="e">
        <f>IF(VLOOKUP(I7272,'[13]Cross-Page Data'!$D$4:$F$48,3,FALSE)="natural gas",VLOOKUP(E7272,'[13]Cross-Page Data'!$I$4:$J$22,2,FALSE),IF(VLOOKUP(I7272,'[13]Cross-Page Data'!$D$4:$F$48,3,FALSE)="solar",IF(E7272="PV","solar PV","solar thermal"),IF(VLOOKUP(I7272,'[13]Cross-Page Data'!$D$4:$F$48,3,FALSE)="wind",VLOOKUP(E7272,'[13]Cross-Page Data'!$I$4:$J$22,2,FALSE),IF(VLOOKUP(I7272,'[13]Cross-Page Data'!$D$4:$F$48,3,FALSE)="hydro",VLOOKUP(E7272,'[13]Cross-Page Data'!$I$4:$J$22,2,FALSE),VLOOKUP(I7272,'[13]Cross-Page Data'!$D$4:$F$48,3,FALSE)))))</f>
        <v>#N/A</v>
      </c>
      <c r="K7272" s="115" t="b">
        <f t="shared" si="113"/>
        <v>1</v>
      </c>
    </row>
    <row r="7273" spans="10:11" ht="14.65" customHeight="1" x14ac:dyDescent="0.25">
      <c r="J7273" s="115" t="e">
        <f>IF(VLOOKUP(I7273,'[13]Cross-Page Data'!$D$4:$F$48,3,FALSE)="natural gas",VLOOKUP(E7273,'[13]Cross-Page Data'!$I$4:$J$22,2,FALSE),IF(VLOOKUP(I7273,'[13]Cross-Page Data'!$D$4:$F$48,3,FALSE)="solar",IF(E7273="PV","solar PV","solar thermal"),IF(VLOOKUP(I7273,'[13]Cross-Page Data'!$D$4:$F$48,3,FALSE)="wind",VLOOKUP(E7273,'[13]Cross-Page Data'!$I$4:$J$22,2,FALSE),IF(VLOOKUP(I7273,'[13]Cross-Page Data'!$D$4:$F$48,3,FALSE)="hydro",VLOOKUP(E7273,'[13]Cross-Page Data'!$I$4:$J$22,2,FALSE),VLOOKUP(I7273,'[13]Cross-Page Data'!$D$4:$F$48,3,FALSE)))))</f>
        <v>#N/A</v>
      </c>
      <c r="K7273" s="115" t="b">
        <f t="shared" si="113"/>
        <v>1</v>
      </c>
    </row>
    <row r="7274" spans="10:11" ht="14.65" customHeight="1" x14ac:dyDescent="0.25">
      <c r="J7274" s="115" t="e">
        <f>IF(VLOOKUP(I7274,'[13]Cross-Page Data'!$D$4:$F$48,3,FALSE)="natural gas",VLOOKUP(E7274,'[13]Cross-Page Data'!$I$4:$J$22,2,FALSE),IF(VLOOKUP(I7274,'[13]Cross-Page Data'!$D$4:$F$48,3,FALSE)="solar",IF(E7274="PV","solar PV","solar thermal"),IF(VLOOKUP(I7274,'[13]Cross-Page Data'!$D$4:$F$48,3,FALSE)="wind",VLOOKUP(E7274,'[13]Cross-Page Data'!$I$4:$J$22,2,FALSE),IF(VLOOKUP(I7274,'[13]Cross-Page Data'!$D$4:$F$48,3,FALSE)="hydro",VLOOKUP(E7274,'[13]Cross-Page Data'!$I$4:$J$22,2,FALSE),VLOOKUP(I7274,'[13]Cross-Page Data'!$D$4:$F$48,3,FALSE)))))</f>
        <v>#N/A</v>
      </c>
      <c r="K7274" s="115" t="b">
        <f t="shared" si="113"/>
        <v>1</v>
      </c>
    </row>
    <row r="7275" spans="10:11" ht="14.65" customHeight="1" x14ac:dyDescent="0.25">
      <c r="J7275" s="115" t="e">
        <f>IF(VLOOKUP(I7275,'[13]Cross-Page Data'!$D$4:$F$48,3,FALSE)="natural gas",VLOOKUP(E7275,'[13]Cross-Page Data'!$I$4:$J$22,2,FALSE),IF(VLOOKUP(I7275,'[13]Cross-Page Data'!$D$4:$F$48,3,FALSE)="solar",IF(E7275="PV","solar PV","solar thermal"),IF(VLOOKUP(I7275,'[13]Cross-Page Data'!$D$4:$F$48,3,FALSE)="wind",VLOOKUP(E7275,'[13]Cross-Page Data'!$I$4:$J$22,2,FALSE),IF(VLOOKUP(I7275,'[13]Cross-Page Data'!$D$4:$F$48,3,FALSE)="hydro",VLOOKUP(E7275,'[13]Cross-Page Data'!$I$4:$J$22,2,FALSE),VLOOKUP(I7275,'[13]Cross-Page Data'!$D$4:$F$48,3,FALSE)))))</f>
        <v>#N/A</v>
      </c>
      <c r="K7275" s="115" t="b">
        <f t="shared" si="113"/>
        <v>1</v>
      </c>
    </row>
    <row r="7276" spans="10:11" ht="14.65" customHeight="1" x14ac:dyDescent="0.25">
      <c r="J7276" s="115" t="e">
        <f>IF(VLOOKUP(I7276,'[13]Cross-Page Data'!$D$4:$F$48,3,FALSE)="natural gas",VLOOKUP(E7276,'[13]Cross-Page Data'!$I$4:$J$22,2,FALSE),IF(VLOOKUP(I7276,'[13]Cross-Page Data'!$D$4:$F$48,3,FALSE)="solar",IF(E7276="PV","solar PV","solar thermal"),IF(VLOOKUP(I7276,'[13]Cross-Page Data'!$D$4:$F$48,3,FALSE)="wind",VLOOKUP(E7276,'[13]Cross-Page Data'!$I$4:$J$22,2,FALSE),IF(VLOOKUP(I7276,'[13]Cross-Page Data'!$D$4:$F$48,3,FALSE)="hydro",VLOOKUP(E7276,'[13]Cross-Page Data'!$I$4:$J$22,2,FALSE),VLOOKUP(I7276,'[13]Cross-Page Data'!$D$4:$F$48,3,FALSE)))))</f>
        <v>#N/A</v>
      </c>
      <c r="K7276" s="115" t="b">
        <f t="shared" si="113"/>
        <v>1</v>
      </c>
    </row>
    <row r="7277" spans="10:11" ht="14.65" customHeight="1" x14ac:dyDescent="0.25">
      <c r="J7277" s="115" t="e">
        <f>IF(VLOOKUP(I7277,'[13]Cross-Page Data'!$D$4:$F$48,3,FALSE)="natural gas",VLOOKUP(E7277,'[13]Cross-Page Data'!$I$4:$J$22,2,FALSE),IF(VLOOKUP(I7277,'[13]Cross-Page Data'!$D$4:$F$48,3,FALSE)="solar",IF(E7277="PV","solar PV","solar thermal"),IF(VLOOKUP(I7277,'[13]Cross-Page Data'!$D$4:$F$48,3,FALSE)="wind",VLOOKUP(E7277,'[13]Cross-Page Data'!$I$4:$J$22,2,FALSE),IF(VLOOKUP(I7277,'[13]Cross-Page Data'!$D$4:$F$48,3,FALSE)="hydro",VLOOKUP(E7277,'[13]Cross-Page Data'!$I$4:$J$22,2,FALSE),VLOOKUP(I7277,'[13]Cross-Page Data'!$D$4:$F$48,3,FALSE)))))</f>
        <v>#N/A</v>
      </c>
      <c r="K7277" s="115" t="b">
        <f t="shared" si="113"/>
        <v>1</v>
      </c>
    </row>
    <row r="7278" spans="10:11" ht="14.65" customHeight="1" x14ac:dyDescent="0.25">
      <c r="J7278" s="115" t="e">
        <f>IF(VLOOKUP(I7278,'[13]Cross-Page Data'!$D$4:$F$48,3,FALSE)="natural gas",VLOOKUP(E7278,'[13]Cross-Page Data'!$I$4:$J$22,2,FALSE),IF(VLOOKUP(I7278,'[13]Cross-Page Data'!$D$4:$F$48,3,FALSE)="solar",IF(E7278="PV","solar PV","solar thermal"),IF(VLOOKUP(I7278,'[13]Cross-Page Data'!$D$4:$F$48,3,FALSE)="wind",VLOOKUP(E7278,'[13]Cross-Page Data'!$I$4:$J$22,2,FALSE),IF(VLOOKUP(I7278,'[13]Cross-Page Data'!$D$4:$F$48,3,FALSE)="hydro",VLOOKUP(E7278,'[13]Cross-Page Data'!$I$4:$J$22,2,FALSE),VLOOKUP(I7278,'[13]Cross-Page Data'!$D$4:$F$48,3,FALSE)))))</f>
        <v>#N/A</v>
      </c>
      <c r="K7278" s="115" t="b">
        <f t="shared" si="113"/>
        <v>1</v>
      </c>
    </row>
    <row r="7279" spans="10:11" ht="14.65" customHeight="1" x14ac:dyDescent="0.25">
      <c r="J7279" s="115" t="e">
        <f>IF(VLOOKUP(I7279,'[13]Cross-Page Data'!$D$4:$F$48,3,FALSE)="natural gas",VLOOKUP(E7279,'[13]Cross-Page Data'!$I$4:$J$22,2,FALSE),IF(VLOOKUP(I7279,'[13]Cross-Page Data'!$D$4:$F$48,3,FALSE)="solar",IF(E7279="PV","solar PV","solar thermal"),IF(VLOOKUP(I7279,'[13]Cross-Page Data'!$D$4:$F$48,3,FALSE)="wind",VLOOKUP(E7279,'[13]Cross-Page Data'!$I$4:$J$22,2,FALSE),IF(VLOOKUP(I7279,'[13]Cross-Page Data'!$D$4:$F$48,3,FALSE)="hydro",VLOOKUP(E7279,'[13]Cross-Page Data'!$I$4:$J$22,2,FALSE),VLOOKUP(I7279,'[13]Cross-Page Data'!$D$4:$F$48,3,FALSE)))))</f>
        <v>#N/A</v>
      </c>
      <c r="K7279" s="115" t="b">
        <f t="shared" si="113"/>
        <v>1</v>
      </c>
    </row>
    <row r="7280" spans="10:11" ht="14.65" customHeight="1" x14ac:dyDescent="0.25">
      <c r="J7280" s="115" t="e">
        <f>IF(VLOOKUP(I7280,'[13]Cross-Page Data'!$D$4:$F$48,3,FALSE)="natural gas",VLOOKUP(E7280,'[13]Cross-Page Data'!$I$4:$J$22,2,FALSE),IF(VLOOKUP(I7280,'[13]Cross-Page Data'!$D$4:$F$48,3,FALSE)="solar",IF(E7280="PV","solar PV","solar thermal"),IF(VLOOKUP(I7280,'[13]Cross-Page Data'!$D$4:$F$48,3,FALSE)="wind",VLOOKUP(E7280,'[13]Cross-Page Data'!$I$4:$J$22,2,FALSE),IF(VLOOKUP(I7280,'[13]Cross-Page Data'!$D$4:$F$48,3,FALSE)="hydro",VLOOKUP(E7280,'[13]Cross-Page Data'!$I$4:$J$22,2,FALSE),VLOOKUP(I7280,'[13]Cross-Page Data'!$D$4:$F$48,3,FALSE)))))</f>
        <v>#N/A</v>
      </c>
      <c r="K7280" s="115" t="b">
        <f t="shared" si="113"/>
        <v>1</v>
      </c>
    </row>
    <row r="7281" spans="10:11" ht="14.65" customHeight="1" x14ac:dyDescent="0.25">
      <c r="J7281" s="115" t="e">
        <f>IF(VLOOKUP(I7281,'[13]Cross-Page Data'!$D$4:$F$48,3,FALSE)="natural gas",VLOOKUP(E7281,'[13]Cross-Page Data'!$I$4:$J$22,2,FALSE),IF(VLOOKUP(I7281,'[13]Cross-Page Data'!$D$4:$F$48,3,FALSE)="solar",IF(E7281="PV","solar PV","solar thermal"),IF(VLOOKUP(I7281,'[13]Cross-Page Data'!$D$4:$F$48,3,FALSE)="wind",VLOOKUP(E7281,'[13]Cross-Page Data'!$I$4:$J$22,2,FALSE),IF(VLOOKUP(I7281,'[13]Cross-Page Data'!$D$4:$F$48,3,FALSE)="hydro",VLOOKUP(E7281,'[13]Cross-Page Data'!$I$4:$J$22,2,FALSE),VLOOKUP(I7281,'[13]Cross-Page Data'!$D$4:$F$48,3,FALSE)))))</f>
        <v>#N/A</v>
      </c>
      <c r="K7281" s="115" t="b">
        <f t="shared" si="113"/>
        <v>1</v>
      </c>
    </row>
    <row r="7282" spans="10:11" ht="27" customHeight="1" x14ac:dyDescent="0.25">
      <c r="J7282" s="115" t="e">
        <f>IF(VLOOKUP(I7282,'[13]Cross-Page Data'!$D$4:$F$48,3,FALSE)="natural gas",VLOOKUP(E7282,'[13]Cross-Page Data'!$I$4:$J$22,2,FALSE),IF(VLOOKUP(I7282,'[13]Cross-Page Data'!$D$4:$F$48,3,FALSE)="solar",IF(E7282="PV","solar PV","solar thermal"),IF(VLOOKUP(I7282,'[13]Cross-Page Data'!$D$4:$F$48,3,FALSE)="wind",VLOOKUP(E7282,'[13]Cross-Page Data'!$I$4:$J$22,2,FALSE),IF(VLOOKUP(I7282,'[13]Cross-Page Data'!$D$4:$F$48,3,FALSE)="hydro",VLOOKUP(E7282,'[13]Cross-Page Data'!$I$4:$J$22,2,FALSE),VLOOKUP(I7282,'[13]Cross-Page Data'!$D$4:$F$48,3,FALSE)))))</f>
        <v>#N/A</v>
      </c>
      <c r="K7282" s="115" t="b">
        <f t="shared" si="113"/>
        <v>1</v>
      </c>
    </row>
    <row r="7283" spans="10:11" ht="27" customHeight="1" x14ac:dyDescent="0.25">
      <c r="J7283" s="115" t="e">
        <f>IF(VLOOKUP(I7283,'[13]Cross-Page Data'!$D$4:$F$48,3,FALSE)="natural gas",VLOOKUP(E7283,'[13]Cross-Page Data'!$I$4:$J$22,2,FALSE),IF(VLOOKUP(I7283,'[13]Cross-Page Data'!$D$4:$F$48,3,FALSE)="solar",IF(E7283="PV","solar PV","solar thermal"),IF(VLOOKUP(I7283,'[13]Cross-Page Data'!$D$4:$F$48,3,FALSE)="wind",VLOOKUP(E7283,'[13]Cross-Page Data'!$I$4:$J$22,2,FALSE),IF(VLOOKUP(I7283,'[13]Cross-Page Data'!$D$4:$F$48,3,FALSE)="hydro",VLOOKUP(E7283,'[13]Cross-Page Data'!$I$4:$J$22,2,FALSE),VLOOKUP(I7283,'[13]Cross-Page Data'!$D$4:$F$48,3,FALSE)))))</f>
        <v>#N/A</v>
      </c>
      <c r="K7283" s="115" t="b">
        <f t="shared" si="113"/>
        <v>1</v>
      </c>
    </row>
    <row r="7284" spans="10:11" ht="27" customHeight="1" x14ac:dyDescent="0.25">
      <c r="J7284" s="115" t="e">
        <f>IF(VLOOKUP(I7284,'[13]Cross-Page Data'!$D$4:$F$48,3,FALSE)="natural gas",VLOOKUP(E7284,'[13]Cross-Page Data'!$I$4:$J$22,2,FALSE),IF(VLOOKUP(I7284,'[13]Cross-Page Data'!$D$4:$F$48,3,FALSE)="solar",IF(E7284="PV","solar PV","solar thermal"),IF(VLOOKUP(I7284,'[13]Cross-Page Data'!$D$4:$F$48,3,FALSE)="wind",VLOOKUP(E7284,'[13]Cross-Page Data'!$I$4:$J$22,2,FALSE),IF(VLOOKUP(I7284,'[13]Cross-Page Data'!$D$4:$F$48,3,FALSE)="hydro",VLOOKUP(E7284,'[13]Cross-Page Data'!$I$4:$J$22,2,FALSE),VLOOKUP(I7284,'[13]Cross-Page Data'!$D$4:$F$48,3,FALSE)))))</f>
        <v>#N/A</v>
      </c>
      <c r="K7284" s="115" t="b">
        <f t="shared" si="113"/>
        <v>1</v>
      </c>
    </row>
    <row r="7285" spans="10:11" ht="14.65" customHeight="1" x14ac:dyDescent="0.25">
      <c r="J7285" s="115" t="e">
        <f>IF(VLOOKUP(I7285,'[13]Cross-Page Data'!$D$4:$F$48,3,FALSE)="natural gas",VLOOKUP(E7285,'[13]Cross-Page Data'!$I$4:$J$22,2,FALSE),IF(VLOOKUP(I7285,'[13]Cross-Page Data'!$D$4:$F$48,3,FALSE)="solar",IF(E7285="PV","solar PV","solar thermal"),IF(VLOOKUP(I7285,'[13]Cross-Page Data'!$D$4:$F$48,3,FALSE)="wind",VLOOKUP(E7285,'[13]Cross-Page Data'!$I$4:$J$22,2,FALSE),IF(VLOOKUP(I7285,'[13]Cross-Page Data'!$D$4:$F$48,3,FALSE)="hydro",VLOOKUP(E7285,'[13]Cross-Page Data'!$I$4:$J$22,2,FALSE),VLOOKUP(I7285,'[13]Cross-Page Data'!$D$4:$F$48,3,FALSE)))))</f>
        <v>#N/A</v>
      </c>
      <c r="K7285" s="115" t="b">
        <f t="shared" si="113"/>
        <v>1</v>
      </c>
    </row>
    <row r="7286" spans="10:11" ht="14.65" customHeight="1" x14ac:dyDescent="0.25">
      <c r="J7286" s="115" t="e">
        <f>IF(VLOOKUP(I7286,'[13]Cross-Page Data'!$D$4:$F$48,3,FALSE)="natural gas",VLOOKUP(E7286,'[13]Cross-Page Data'!$I$4:$J$22,2,FALSE),IF(VLOOKUP(I7286,'[13]Cross-Page Data'!$D$4:$F$48,3,FALSE)="solar",IF(E7286="PV","solar PV","solar thermal"),IF(VLOOKUP(I7286,'[13]Cross-Page Data'!$D$4:$F$48,3,FALSE)="wind",VLOOKUP(E7286,'[13]Cross-Page Data'!$I$4:$J$22,2,FALSE),IF(VLOOKUP(I7286,'[13]Cross-Page Data'!$D$4:$F$48,3,FALSE)="hydro",VLOOKUP(E7286,'[13]Cross-Page Data'!$I$4:$J$22,2,FALSE),VLOOKUP(I7286,'[13]Cross-Page Data'!$D$4:$F$48,3,FALSE)))))</f>
        <v>#N/A</v>
      </c>
      <c r="K7286" s="115" t="b">
        <f t="shared" si="113"/>
        <v>1</v>
      </c>
    </row>
    <row r="7287" spans="10:11" ht="14.65" customHeight="1" x14ac:dyDescent="0.25">
      <c r="J7287" s="115" t="e">
        <f>IF(VLOOKUP(I7287,'[13]Cross-Page Data'!$D$4:$F$48,3,FALSE)="natural gas",VLOOKUP(E7287,'[13]Cross-Page Data'!$I$4:$J$22,2,FALSE),IF(VLOOKUP(I7287,'[13]Cross-Page Data'!$D$4:$F$48,3,FALSE)="solar",IF(E7287="PV","solar PV","solar thermal"),IF(VLOOKUP(I7287,'[13]Cross-Page Data'!$D$4:$F$48,3,FALSE)="wind",VLOOKUP(E7287,'[13]Cross-Page Data'!$I$4:$J$22,2,FALSE),IF(VLOOKUP(I7287,'[13]Cross-Page Data'!$D$4:$F$48,3,FALSE)="hydro",VLOOKUP(E7287,'[13]Cross-Page Data'!$I$4:$J$22,2,FALSE),VLOOKUP(I7287,'[13]Cross-Page Data'!$D$4:$F$48,3,FALSE)))))</f>
        <v>#N/A</v>
      </c>
      <c r="K7287" s="115" t="b">
        <f t="shared" si="113"/>
        <v>1</v>
      </c>
    </row>
    <row r="7288" spans="10:11" ht="14.65" customHeight="1" x14ac:dyDescent="0.25">
      <c r="J7288" s="115" t="e">
        <f>IF(VLOOKUP(I7288,'[13]Cross-Page Data'!$D$4:$F$48,3,FALSE)="natural gas",VLOOKUP(E7288,'[13]Cross-Page Data'!$I$4:$J$22,2,FALSE),IF(VLOOKUP(I7288,'[13]Cross-Page Data'!$D$4:$F$48,3,FALSE)="solar",IF(E7288="PV","solar PV","solar thermal"),IF(VLOOKUP(I7288,'[13]Cross-Page Data'!$D$4:$F$48,3,FALSE)="wind",VLOOKUP(E7288,'[13]Cross-Page Data'!$I$4:$J$22,2,FALSE),IF(VLOOKUP(I7288,'[13]Cross-Page Data'!$D$4:$F$48,3,FALSE)="hydro",VLOOKUP(E7288,'[13]Cross-Page Data'!$I$4:$J$22,2,FALSE),VLOOKUP(I7288,'[13]Cross-Page Data'!$D$4:$F$48,3,FALSE)))))</f>
        <v>#N/A</v>
      </c>
      <c r="K7288" s="115" t="b">
        <f t="shared" si="113"/>
        <v>1</v>
      </c>
    </row>
    <row r="7289" spans="10:11" ht="14.65" customHeight="1" x14ac:dyDescent="0.25">
      <c r="J7289" s="115" t="e">
        <f>IF(VLOOKUP(I7289,'[13]Cross-Page Data'!$D$4:$F$48,3,FALSE)="natural gas",VLOOKUP(E7289,'[13]Cross-Page Data'!$I$4:$J$22,2,FALSE),IF(VLOOKUP(I7289,'[13]Cross-Page Data'!$D$4:$F$48,3,FALSE)="solar",IF(E7289="PV","solar PV","solar thermal"),IF(VLOOKUP(I7289,'[13]Cross-Page Data'!$D$4:$F$48,3,FALSE)="wind",VLOOKUP(E7289,'[13]Cross-Page Data'!$I$4:$J$22,2,FALSE),IF(VLOOKUP(I7289,'[13]Cross-Page Data'!$D$4:$F$48,3,FALSE)="hydro",VLOOKUP(E7289,'[13]Cross-Page Data'!$I$4:$J$22,2,FALSE),VLOOKUP(I7289,'[13]Cross-Page Data'!$D$4:$F$48,3,FALSE)))))</f>
        <v>#N/A</v>
      </c>
      <c r="K7289" s="115" t="b">
        <f t="shared" si="113"/>
        <v>1</v>
      </c>
    </row>
    <row r="7290" spans="10:11" ht="14.65" customHeight="1" x14ac:dyDescent="0.25">
      <c r="J7290" s="115" t="e">
        <f>IF(VLOOKUP(I7290,'[13]Cross-Page Data'!$D$4:$F$48,3,FALSE)="natural gas",VLOOKUP(E7290,'[13]Cross-Page Data'!$I$4:$J$22,2,FALSE),IF(VLOOKUP(I7290,'[13]Cross-Page Data'!$D$4:$F$48,3,FALSE)="solar",IF(E7290="PV","solar PV","solar thermal"),IF(VLOOKUP(I7290,'[13]Cross-Page Data'!$D$4:$F$48,3,FALSE)="wind",VLOOKUP(E7290,'[13]Cross-Page Data'!$I$4:$J$22,2,FALSE),IF(VLOOKUP(I7290,'[13]Cross-Page Data'!$D$4:$F$48,3,FALSE)="hydro",VLOOKUP(E7290,'[13]Cross-Page Data'!$I$4:$J$22,2,FALSE),VLOOKUP(I7290,'[13]Cross-Page Data'!$D$4:$F$48,3,FALSE)))))</f>
        <v>#N/A</v>
      </c>
      <c r="K7290" s="115" t="b">
        <f t="shared" si="113"/>
        <v>1</v>
      </c>
    </row>
    <row r="7291" spans="10:11" ht="14.65" customHeight="1" x14ac:dyDescent="0.25">
      <c r="J7291" s="115" t="e">
        <f>IF(VLOOKUP(I7291,'[13]Cross-Page Data'!$D$4:$F$48,3,FALSE)="natural gas",VLOOKUP(E7291,'[13]Cross-Page Data'!$I$4:$J$22,2,FALSE),IF(VLOOKUP(I7291,'[13]Cross-Page Data'!$D$4:$F$48,3,FALSE)="solar",IF(E7291="PV","solar PV","solar thermal"),IF(VLOOKUP(I7291,'[13]Cross-Page Data'!$D$4:$F$48,3,FALSE)="wind",VLOOKUP(E7291,'[13]Cross-Page Data'!$I$4:$J$22,2,FALSE),IF(VLOOKUP(I7291,'[13]Cross-Page Data'!$D$4:$F$48,3,FALSE)="hydro",VLOOKUP(E7291,'[13]Cross-Page Data'!$I$4:$J$22,2,FALSE),VLOOKUP(I7291,'[13]Cross-Page Data'!$D$4:$F$48,3,FALSE)))))</f>
        <v>#N/A</v>
      </c>
      <c r="K7291" s="115" t="b">
        <f t="shared" si="113"/>
        <v>1</v>
      </c>
    </row>
    <row r="7292" spans="10:11" ht="14.65" customHeight="1" x14ac:dyDescent="0.25">
      <c r="J7292" s="115" t="e">
        <f>IF(VLOOKUP(I7292,'[13]Cross-Page Data'!$D$4:$F$48,3,FALSE)="natural gas",VLOOKUP(E7292,'[13]Cross-Page Data'!$I$4:$J$22,2,FALSE),IF(VLOOKUP(I7292,'[13]Cross-Page Data'!$D$4:$F$48,3,FALSE)="solar",IF(E7292="PV","solar PV","solar thermal"),IF(VLOOKUP(I7292,'[13]Cross-Page Data'!$D$4:$F$48,3,FALSE)="wind",VLOOKUP(E7292,'[13]Cross-Page Data'!$I$4:$J$22,2,FALSE),IF(VLOOKUP(I7292,'[13]Cross-Page Data'!$D$4:$F$48,3,FALSE)="hydro",VLOOKUP(E7292,'[13]Cross-Page Data'!$I$4:$J$22,2,FALSE),VLOOKUP(I7292,'[13]Cross-Page Data'!$D$4:$F$48,3,FALSE)))))</f>
        <v>#N/A</v>
      </c>
      <c r="K7292" s="115" t="b">
        <f t="shared" si="113"/>
        <v>1</v>
      </c>
    </row>
    <row r="7293" spans="10:11" ht="14.65" customHeight="1" x14ac:dyDescent="0.25">
      <c r="J7293" s="115" t="e">
        <f>IF(VLOOKUP(I7293,'[13]Cross-Page Data'!$D$4:$F$48,3,FALSE)="natural gas",VLOOKUP(E7293,'[13]Cross-Page Data'!$I$4:$J$22,2,FALSE),IF(VLOOKUP(I7293,'[13]Cross-Page Data'!$D$4:$F$48,3,FALSE)="solar",IF(E7293="PV","solar PV","solar thermal"),IF(VLOOKUP(I7293,'[13]Cross-Page Data'!$D$4:$F$48,3,FALSE)="wind",VLOOKUP(E7293,'[13]Cross-Page Data'!$I$4:$J$22,2,FALSE),IF(VLOOKUP(I7293,'[13]Cross-Page Data'!$D$4:$F$48,3,FALSE)="hydro",VLOOKUP(E7293,'[13]Cross-Page Data'!$I$4:$J$22,2,FALSE),VLOOKUP(I7293,'[13]Cross-Page Data'!$D$4:$F$48,3,FALSE)))))</f>
        <v>#N/A</v>
      </c>
      <c r="K7293" s="115" t="b">
        <f t="shared" si="113"/>
        <v>1</v>
      </c>
    </row>
    <row r="7294" spans="10:11" ht="14.65" customHeight="1" x14ac:dyDescent="0.25">
      <c r="J7294" s="115" t="e">
        <f>IF(VLOOKUP(I7294,'[13]Cross-Page Data'!$D$4:$F$48,3,FALSE)="natural gas",VLOOKUP(E7294,'[13]Cross-Page Data'!$I$4:$J$22,2,FALSE),IF(VLOOKUP(I7294,'[13]Cross-Page Data'!$D$4:$F$48,3,FALSE)="solar",IF(E7294="PV","solar PV","solar thermal"),IF(VLOOKUP(I7294,'[13]Cross-Page Data'!$D$4:$F$48,3,FALSE)="wind",VLOOKUP(E7294,'[13]Cross-Page Data'!$I$4:$J$22,2,FALSE),IF(VLOOKUP(I7294,'[13]Cross-Page Data'!$D$4:$F$48,3,FALSE)="hydro",VLOOKUP(E7294,'[13]Cross-Page Data'!$I$4:$J$22,2,FALSE),VLOOKUP(I7294,'[13]Cross-Page Data'!$D$4:$F$48,3,FALSE)))))</f>
        <v>#N/A</v>
      </c>
      <c r="K7294" s="115" t="b">
        <f t="shared" si="113"/>
        <v>1</v>
      </c>
    </row>
    <row r="7295" spans="10:11" ht="27" customHeight="1" x14ac:dyDescent="0.25">
      <c r="J7295" s="115" t="e">
        <f>IF(VLOOKUP(I7295,'[13]Cross-Page Data'!$D$4:$F$48,3,FALSE)="natural gas",VLOOKUP(E7295,'[13]Cross-Page Data'!$I$4:$J$22,2,FALSE),IF(VLOOKUP(I7295,'[13]Cross-Page Data'!$D$4:$F$48,3,FALSE)="solar",IF(E7295="PV","solar PV","solar thermal"),IF(VLOOKUP(I7295,'[13]Cross-Page Data'!$D$4:$F$48,3,FALSE)="wind",VLOOKUP(E7295,'[13]Cross-Page Data'!$I$4:$J$22,2,FALSE),IF(VLOOKUP(I7295,'[13]Cross-Page Data'!$D$4:$F$48,3,FALSE)="hydro",VLOOKUP(E7295,'[13]Cross-Page Data'!$I$4:$J$22,2,FALSE),VLOOKUP(I7295,'[13]Cross-Page Data'!$D$4:$F$48,3,FALSE)))))</f>
        <v>#N/A</v>
      </c>
      <c r="K7295" s="115" t="b">
        <f t="shared" si="113"/>
        <v>1</v>
      </c>
    </row>
    <row r="7296" spans="10:11" ht="27" customHeight="1" x14ac:dyDescent="0.25">
      <c r="J7296" s="115" t="e">
        <f>IF(VLOOKUP(I7296,'[13]Cross-Page Data'!$D$4:$F$48,3,FALSE)="natural gas",VLOOKUP(E7296,'[13]Cross-Page Data'!$I$4:$J$22,2,FALSE),IF(VLOOKUP(I7296,'[13]Cross-Page Data'!$D$4:$F$48,3,FALSE)="solar",IF(E7296="PV","solar PV","solar thermal"),IF(VLOOKUP(I7296,'[13]Cross-Page Data'!$D$4:$F$48,3,FALSE)="wind",VLOOKUP(E7296,'[13]Cross-Page Data'!$I$4:$J$22,2,FALSE),IF(VLOOKUP(I7296,'[13]Cross-Page Data'!$D$4:$F$48,3,FALSE)="hydro",VLOOKUP(E7296,'[13]Cross-Page Data'!$I$4:$J$22,2,FALSE),VLOOKUP(I7296,'[13]Cross-Page Data'!$D$4:$F$48,3,FALSE)))))</f>
        <v>#N/A</v>
      </c>
      <c r="K7296" s="115" t="b">
        <f t="shared" si="113"/>
        <v>1</v>
      </c>
    </row>
    <row r="7297" spans="10:11" ht="27" customHeight="1" x14ac:dyDescent="0.25">
      <c r="J7297" s="115" t="e">
        <f>IF(VLOOKUP(I7297,'[13]Cross-Page Data'!$D$4:$F$48,3,FALSE)="natural gas",VLOOKUP(E7297,'[13]Cross-Page Data'!$I$4:$J$22,2,FALSE),IF(VLOOKUP(I7297,'[13]Cross-Page Data'!$D$4:$F$48,3,FALSE)="solar",IF(E7297="PV","solar PV","solar thermal"),IF(VLOOKUP(I7297,'[13]Cross-Page Data'!$D$4:$F$48,3,FALSE)="wind",VLOOKUP(E7297,'[13]Cross-Page Data'!$I$4:$J$22,2,FALSE),IF(VLOOKUP(I7297,'[13]Cross-Page Data'!$D$4:$F$48,3,FALSE)="hydro",VLOOKUP(E7297,'[13]Cross-Page Data'!$I$4:$J$22,2,FALSE),VLOOKUP(I7297,'[13]Cross-Page Data'!$D$4:$F$48,3,FALSE)))))</f>
        <v>#N/A</v>
      </c>
      <c r="K7297" s="115" t="b">
        <f t="shared" si="113"/>
        <v>1</v>
      </c>
    </row>
    <row r="7298" spans="10:11" ht="27" customHeight="1" x14ac:dyDescent="0.25">
      <c r="J7298" s="115" t="e">
        <f>IF(VLOOKUP(I7298,'[13]Cross-Page Data'!$D$4:$F$48,3,FALSE)="natural gas",VLOOKUP(E7298,'[13]Cross-Page Data'!$I$4:$J$22,2,FALSE),IF(VLOOKUP(I7298,'[13]Cross-Page Data'!$D$4:$F$48,3,FALSE)="solar",IF(E7298="PV","solar PV","solar thermal"),IF(VLOOKUP(I7298,'[13]Cross-Page Data'!$D$4:$F$48,3,FALSE)="wind",VLOOKUP(E7298,'[13]Cross-Page Data'!$I$4:$J$22,2,FALSE),IF(VLOOKUP(I7298,'[13]Cross-Page Data'!$D$4:$F$48,3,FALSE)="hydro",VLOOKUP(E7298,'[13]Cross-Page Data'!$I$4:$J$22,2,FALSE),VLOOKUP(I7298,'[13]Cross-Page Data'!$D$4:$F$48,3,FALSE)))))</f>
        <v>#N/A</v>
      </c>
      <c r="K7298" s="115" t="b">
        <f t="shared" si="113"/>
        <v>1</v>
      </c>
    </row>
    <row r="7299" spans="10:11" ht="27" customHeight="1" x14ac:dyDescent="0.25">
      <c r="J7299" s="115" t="e">
        <f>IF(VLOOKUP(I7299,'[13]Cross-Page Data'!$D$4:$F$48,3,FALSE)="natural gas",VLOOKUP(E7299,'[13]Cross-Page Data'!$I$4:$J$22,2,FALSE),IF(VLOOKUP(I7299,'[13]Cross-Page Data'!$D$4:$F$48,3,FALSE)="solar",IF(E7299="PV","solar PV","solar thermal"),IF(VLOOKUP(I7299,'[13]Cross-Page Data'!$D$4:$F$48,3,FALSE)="wind",VLOOKUP(E7299,'[13]Cross-Page Data'!$I$4:$J$22,2,FALSE),IF(VLOOKUP(I7299,'[13]Cross-Page Data'!$D$4:$F$48,3,FALSE)="hydro",VLOOKUP(E7299,'[13]Cross-Page Data'!$I$4:$J$22,2,FALSE),VLOOKUP(I7299,'[13]Cross-Page Data'!$D$4:$F$48,3,FALSE)))))</f>
        <v>#N/A</v>
      </c>
      <c r="K7299" s="115" t="b">
        <f t="shared" si="113"/>
        <v>1</v>
      </c>
    </row>
    <row r="7300" spans="10:11" ht="27" customHeight="1" x14ac:dyDescent="0.25">
      <c r="J7300" s="115" t="e">
        <f>IF(VLOOKUP(I7300,'[13]Cross-Page Data'!$D$4:$F$48,3,FALSE)="natural gas",VLOOKUP(E7300,'[13]Cross-Page Data'!$I$4:$J$22,2,FALSE),IF(VLOOKUP(I7300,'[13]Cross-Page Data'!$D$4:$F$48,3,FALSE)="solar",IF(E7300="PV","solar PV","solar thermal"),IF(VLOOKUP(I7300,'[13]Cross-Page Data'!$D$4:$F$48,3,FALSE)="wind",VLOOKUP(E7300,'[13]Cross-Page Data'!$I$4:$J$22,2,FALSE),IF(VLOOKUP(I7300,'[13]Cross-Page Data'!$D$4:$F$48,3,FALSE)="hydro",VLOOKUP(E7300,'[13]Cross-Page Data'!$I$4:$J$22,2,FALSE),VLOOKUP(I7300,'[13]Cross-Page Data'!$D$4:$F$48,3,FALSE)))))</f>
        <v>#N/A</v>
      </c>
      <c r="K7300" s="115" t="b">
        <f t="shared" si="113"/>
        <v>1</v>
      </c>
    </row>
    <row r="7301" spans="10:11" ht="14.65" customHeight="1" x14ac:dyDescent="0.25">
      <c r="J7301" s="115" t="e">
        <f>IF(VLOOKUP(I7301,'[13]Cross-Page Data'!$D$4:$F$48,3,FALSE)="natural gas",VLOOKUP(E7301,'[13]Cross-Page Data'!$I$4:$J$22,2,FALSE),IF(VLOOKUP(I7301,'[13]Cross-Page Data'!$D$4:$F$48,3,FALSE)="solar",IF(E7301="PV","solar PV","solar thermal"),IF(VLOOKUP(I7301,'[13]Cross-Page Data'!$D$4:$F$48,3,FALSE)="wind",VLOOKUP(E7301,'[13]Cross-Page Data'!$I$4:$J$22,2,FALSE),IF(VLOOKUP(I7301,'[13]Cross-Page Data'!$D$4:$F$48,3,FALSE)="hydro",VLOOKUP(E7301,'[13]Cross-Page Data'!$I$4:$J$22,2,FALSE),VLOOKUP(I7301,'[13]Cross-Page Data'!$D$4:$F$48,3,FALSE)))))</f>
        <v>#N/A</v>
      </c>
      <c r="K7301" s="115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s="115" t="e">
        <f>IF(VLOOKUP(I7302,'[13]Cross-Page Data'!$D$4:$F$48,3,FALSE)="natural gas",VLOOKUP(E7302,'[13]Cross-Page Data'!$I$4:$J$22,2,FALSE),IF(VLOOKUP(I7302,'[13]Cross-Page Data'!$D$4:$F$48,3,FALSE)="solar",IF(E7302="PV","solar PV","solar thermal"),IF(VLOOKUP(I7302,'[13]Cross-Page Data'!$D$4:$F$48,3,FALSE)="wind",VLOOKUP(E7302,'[13]Cross-Page Data'!$I$4:$J$22,2,FALSE),IF(VLOOKUP(I7302,'[13]Cross-Page Data'!$D$4:$F$48,3,FALSE)="hydro",VLOOKUP(E7302,'[13]Cross-Page Data'!$I$4:$J$22,2,FALSE),VLOOKUP(I7302,'[13]Cross-Page Data'!$D$4:$F$48,3,FALSE)))))</f>
        <v>#N/A</v>
      </c>
      <c r="K7302" s="115" t="b">
        <f t="shared" si="114"/>
        <v>1</v>
      </c>
    </row>
    <row r="7303" spans="10:11" ht="14.65" customHeight="1" x14ac:dyDescent="0.25">
      <c r="J7303" s="115" t="e">
        <f>IF(VLOOKUP(I7303,'[13]Cross-Page Data'!$D$4:$F$48,3,FALSE)="natural gas",VLOOKUP(E7303,'[13]Cross-Page Data'!$I$4:$J$22,2,FALSE),IF(VLOOKUP(I7303,'[13]Cross-Page Data'!$D$4:$F$48,3,FALSE)="solar",IF(E7303="PV","solar PV","solar thermal"),IF(VLOOKUP(I7303,'[13]Cross-Page Data'!$D$4:$F$48,3,FALSE)="wind",VLOOKUP(E7303,'[13]Cross-Page Data'!$I$4:$J$22,2,FALSE),IF(VLOOKUP(I7303,'[13]Cross-Page Data'!$D$4:$F$48,3,FALSE)="hydro",VLOOKUP(E7303,'[13]Cross-Page Data'!$I$4:$J$22,2,FALSE),VLOOKUP(I7303,'[13]Cross-Page Data'!$D$4:$F$48,3,FALSE)))))</f>
        <v>#N/A</v>
      </c>
      <c r="K7303" s="115" t="b">
        <f t="shared" si="114"/>
        <v>1</v>
      </c>
    </row>
    <row r="7304" spans="10:11" ht="14.65" customHeight="1" x14ac:dyDescent="0.25">
      <c r="J7304" s="115" t="e">
        <f>IF(VLOOKUP(I7304,'[13]Cross-Page Data'!$D$4:$F$48,3,FALSE)="natural gas",VLOOKUP(E7304,'[13]Cross-Page Data'!$I$4:$J$22,2,FALSE),IF(VLOOKUP(I7304,'[13]Cross-Page Data'!$D$4:$F$48,3,FALSE)="solar",IF(E7304="PV","solar PV","solar thermal"),IF(VLOOKUP(I7304,'[13]Cross-Page Data'!$D$4:$F$48,3,FALSE)="wind",VLOOKUP(E7304,'[13]Cross-Page Data'!$I$4:$J$22,2,FALSE),IF(VLOOKUP(I7304,'[13]Cross-Page Data'!$D$4:$F$48,3,FALSE)="hydro",VLOOKUP(E7304,'[13]Cross-Page Data'!$I$4:$J$22,2,FALSE),VLOOKUP(I7304,'[13]Cross-Page Data'!$D$4:$F$48,3,FALSE)))))</f>
        <v>#N/A</v>
      </c>
      <c r="K7304" s="115" t="b">
        <f t="shared" si="114"/>
        <v>1</v>
      </c>
    </row>
    <row r="7305" spans="10:11" ht="14.65" customHeight="1" x14ac:dyDescent="0.25">
      <c r="J7305" s="115" t="e">
        <f>IF(VLOOKUP(I7305,'[13]Cross-Page Data'!$D$4:$F$48,3,FALSE)="natural gas",VLOOKUP(E7305,'[13]Cross-Page Data'!$I$4:$J$22,2,FALSE),IF(VLOOKUP(I7305,'[13]Cross-Page Data'!$D$4:$F$48,3,FALSE)="solar",IF(E7305="PV","solar PV","solar thermal"),IF(VLOOKUP(I7305,'[13]Cross-Page Data'!$D$4:$F$48,3,FALSE)="wind",VLOOKUP(E7305,'[13]Cross-Page Data'!$I$4:$J$22,2,FALSE),IF(VLOOKUP(I7305,'[13]Cross-Page Data'!$D$4:$F$48,3,FALSE)="hydro",VLOOKUP(E7305,'[13]Cross-Page Data'!$I$4:$J$22,2,FALSE),VLOOKUP(I7305,'[13]Cross-Page Data'!$D$4:$F$48,3,FALSE)))))</f>
        <v>#N/A</v>
      </c>
      <c r="K7305" s="115" t="b">
        <f t="shared" si="114"/>
        <v>1</v>
      </c>
    </row>
    <row r="7306" spans="10:11" ht="14.65" customHeight="1" x14ac:dyDescent="0.25">
      <c r="J7306" s="115" t="e">
        <f>IF(VLOOKUP(I7306,'[13]Cross-Page Data'!$D$4:$F$48,3,FALSE)="natural gas",VLOOKUP(E7306,'[13]Cross-Page Data'!$I$4:$J$22,2,FALSE),IF(VLOOKUP(I7306,'[13]Cross-Page Data'!$D$4:$F$48,3,FALSE)="solar",IF(E7306="PV","solar PV","solar thermal"),IF(VLOOKUP(I7306,'[13]Cross-Page Data'!$D$4:$F$48,3,FALSE)="wind",VLOOKUP(E7306,'[13]Cross-Page Data'!$I$4:$J$22,2,FALSE),IF(VLOOKUP(I7306,'[13]Cross-Page Data'!$D$4:$F$48,3,FALSE)="hydro",VLOOKUP(E7306,'[13]Cross-Page Data'!$I$4:$J$22,2,FALSE),VLOOKUP(I7306,'[13]Cross-Page Data'!$D$4:$F$48,3,FALSE)))))</f>
        <v>#N/A</v>
      </c>
      <c r="K7306" s="115" t="b">
        <f t="shared" si="114"/>
        <v>1</v>
      </c>
    </row>
    <row r="7307" spans="10:11" ht="14.65" customHeight="1" x14ac:dyDescent="0.25">
      <c r="J7307" s="115" t="e">
        <f>IF(VLOOKUP(I7307,'[13]Cross-Page Data'!$D$4:$F$48,3,FALSE)="natural gas",VLOOKUP(E7307,'[13]Cross-Page Data'!$I$4:$J$22,2,FALSE),IF(VLOOKUP(I7307,'[13]Cross-Page Data'!$D$4:$F$48,3,FALSE)="solar",IF(E7307="PV","solar PV","solar thermal"),IF(VLOOKUP(I7307,'[13]Cross-Page Data'!$D$4:$F$48,3,FALSE)="wind",VLOOKUP(E7307,'[13]Cross-Page Data'!$I$4:$J$22,2,FALSE),IF(VLOOKUP(I7307,'[13]Cross-Page Data'!$D$4:$F$48,3,FALSE)="hydro",VLOOKUP(E7307,'[13]Cross-Page Data'!$I$4:$J$22,2,FALSE),VLOOKUP(I7307,'[13]Cross-Page Data'!$D$4:$F$48,3,FALSE)))))</f>
        <v>#N/A</v>
      </c>
      <c r="K7307" s="115" t="b">
        <f t="shared" si="114"/>
        <v>1</v>
      </c>
    </row>
    <row r="7308" spans="10:11" ht="14.65" customHeight="1" x14ac:dyDescent="0.25">
      <c r="J7308" s="115" t="e">
        <f>IF(VLOOKUP(I7308,'[13]Cross-Page Data'!$D$4:$F$48,3,FALSE)="natural gas",VLOOKUP(E7308,'[13]Cross-Page Data'!$I$4:$J$22,2,FALSE),IF(VLOOKUP(I7308,'[13]Cross-Page Data'!$D$4:$F$48,3,FALSE)="solar",IF(E7308="PV","solar PV","solar thermal"),IF(VLOOKUP(I7308,'[13]Cross-Page Data'!$D$4:$F$48,3,FALSE)="wind",VLOOKUP(E7308,'[13]Cross-Page Data'!$I$4:$J$22,2,FALSE),IF(VLOOKUP(I7308,'[13]Cross-Page Data'!$D$4:$F$48,3,FALSE)="hydro",VLOOKUP(E7308,'[13]Cross-Page Data'!$I$4:$J$22,2,FALSE),VLOOKUP(I7308,'[13]Cross-Page Data'!$D$4:$F$48,3,FALSE)))))</f>
        <v>#N/A</v>
      </c>
      <c r="K7308" s="115" t="b">
        <f t="shared" si="114"/>
        <v>1</v>
      </c>
    </row>
    <row r="7309" spans="10:11" ht="14.65" customHeight="1" x14ac:dyDescent="0.25">
      <c r="J7309" s="115" t="e">
        <f>IF(VLOOKUP(I7309,'[13]Cross-Page Data'!$D$4:$F$48,3,FALSE)="natural gas",VLOOKUP(E7309,'[13]Cross-Page Data'!$I$4:$J$22,2,FALSE),IF(VLOOKUP(I7309,'[13]Cross-Page Data'!$D$4:$F$48,3,FALSE)="solar",IF(E7309="PV","solar PV","solar thermal"),IF(VLOOKUP(I7309,'[13]Cross-Page Data'!$D$4:$F$48,3,FALSE)="wind",VLOOKUP(E7309,'[13]Cross-Page Data'!$I$4:$J$22,2,FALSE),IF(VLOOKUP(I7309,'[13]Cross-Page Data'!$D$4:$F$48,3,FALSE)="hydro",VLOOKUP(E7309,'[13]Cross-Page Data'!$I$4:$J$22,2,FALSE),VLOOKUP(I7309,'[13]Cross-Page Data'!$D$4:$F$48,3,FALSE)))))</f>
        <v>#N/A</v>
      </c>
      <c r="K7309" s="115" t="b">
        <f t="shared" si="114"/>
        <v>1</v>
      </c>
    </row>
    <row r="7310" spans="10:11" ht="14.65" customHeight="1" x14ac:dyDescent="0.25">
      <c r="J7310" s="115" t="e">
        <f>IF(VLOOKUP(I7310,'[13]Cross-Page Data'!$D$4:$F$48,3,FALSE)="natural gas",VLOOKUP(E7310,'[13]Cross-Page Data'!$I$4:$J$22,2,FALSE),IF(VLOOKUP(I7310,'[13]Cross-Page Data'!$D$4:$F$48,3,FALSE)="solar",IF(E7310="PV","solar PV","solar thermal"),IF(VLOOKUP(I7310,'[13]Cross-Page Data'!$D$4:$F$48,3,FALSE)="wind",VLOOKUP(E7310,'[13]Cross-Page Data'!$I$4:$J$22,2,FALSE),IF(VLOOKUP(I7310,'[13]Cross-Page Data'!$D$4:$F$48,3,FALSE)="hydro",VLOOKUP(E7310,'[13]Cross-Page Data'!$I$4:$J$22,2,FALSE),VLOOKUP(I7310,'[13]Cross-Page Data'!$D$4:$F$48,3,FALSE)))))</f>
        <v>#N/A</v>
      </c>
      <c r="K7310" s="115" t="b">
        <f t="shared" si="114"/>
        <v>1</v>
      </c>
    </row>
    <row r="7311" spans="10:11" ht="14.65" customHeight="1" x14ac:dyDescent="0.25">
      <c r="J7311" s="115" t="e">
        <f>IF(VLOOKUP(I7311,'[13]Cross-Page Data'!$D$4:$F$48,3,FALSE)="natural gas",VLOOKUP(E7311,'[13]Cross-Page Data'!$I$4:$J$22,2,FALSE),IF(VLOOKUP(I7311,'[13]Cross-Page Data'!$D$4:$F$48,3,FALSE)="solar",IF(E7311="PV","solar PV","solar thermal"),IF(VLOOKUP(I7311,'[13]Cross-Page Data'!$D$4:$F$48,3,FALSE)="wind",VLOOKUP(E7311,'[13]Cross-Page Data'!$I$4:$J$22,2,FALSE),IF(VLOOKUP(I7311,'[13]Cross-Page Data'!$D$4:$F$48,3,FALSE)="hydro",VLOOKUP(E7311,'[13]Cross-Page Data'!$I$4:$J$22,2,FALSE),VLOOKUP(I7311,'[13]Cross-Page Data'!$D$4:$F$48,3,FALSE)))))</f>
        <v>#N/A</v>
      </c>
      <c r="K7311" s="115" t="b">
        <f t="shared" si="114"/>
        <v>1</v>
      </c>
    </row>
    <row r="7312" spans="10:11" ht="14.65" customHeight="1" x14ac:dyDescent="0.25">
      <c r="J7312" s="115" t="e">
        <f>IF(VLOOKUP(I7312,'[13]Cross-Page Data'!$D$4:$F$48,3,FALSE)="natural gas",VLOOKUP(E7312,'[13]Cross-Page Data'!$I$4:$J$22,2,FALSE),IF(VLOOKUP(I7312,'[13]Cross-Page Data'!$D$4:$F$48,3,FALSE)="solar",IF(E7312="PV","solar PV","solar thermal"),IF(VLOOKUP(I7312,'[13]Cross-Page Data'!$D$4:$F$48,3,FALSE)="wind",VLOOKUP(E7312,'[13]Cross-Page Data'!$I$4:$J$22,2,FALSE),IF(VLOOKUP(I7312,'[13]Cross-Page Data'!$D$4:$F$48,3,FALSE)="hydro",VLOOKUP(E7312,'[13]Cross-Page Data'!$I$4:$J$22,2,FALSE),VLOOKUP(I7312,'[13]Cross-Page Data'!$D$4:$F$48,3,FALSE)))))</f>
        <v>#N/A</v>
      </c>
      <c r="K7312" s="115" t="b">
        <f t="shared" si="114"/>
        <v>1</v>
      </c>
    </row>
    <row r="7313" spans="10:11" ht="14.65" customHeight="1" x14ac:dyDescent="0.25">
      <c r="J7313" s="115" t="e">
        <f>IF(VLOOKUP(I7313,'[13]Cross-Page Data'!$D$4:$F$48,3,FALSE)="natural gas",VLOOKUP(E7313,'[13]Cross-Page Data'!$I$4:$J$22,2,FALSE),IF(VLOOKUP(I7313,'[13]Cross-Page Data'!$D$4:$F$48,3,FALSE)="solar",IF(E7313="PV","solar PV","solar thermal"),IF(VLOOKUP(I7313,'[13]Cross-Page Data'!$D$4:$F$48,3,FALSE)="wind",VLOOKUP(E7313,'[13]Cross-Page Data'!$I$4:$J$22,2,FALSE),IF(VLOOKUP(I7313,'[13]Cross-Page Data'!$D$4:$F$48,3,FALSE)="hydro",VLOOKUP(E7313,'[13]Cross-Page Data'!$I$4:$J$22,2,FALSE),VLOOKUP(I7313,'[13]Cross-Page Data'!$D$4:$F$48,3,FALSE)))))</f>
        <v>#N/A</v>
      </c>
      <c r="K7313" s="115" t="b">
        <f t="shared" si="114"/>
        <v>1</v>
      </c>
    </row>
    <row r="7314" spans="10:11" ht="14.65" customHeight="1" x14ac:dyDescent="0.25">
      <c r="J7314" s="115" t="e">
        <f>IF(VLOOKUP(I7314,'[13]Cross-Page Data'!$D$4:$F$48,3,FALSE)="natural gas",VLOOKUP(E7314,'[13]Cross-Page Data'!$I$4:$J$22,2,FALSE),IF(VLOOKUP(I7314,'[13]Cross-Page Data'!$D$4:$F$48,3,FALSE)="solar",IF(E7314="PV","solar PV","solar thermal"),IF(VLOOKUP(I7314,'[13]Cross-Page Data'!$D$4:$F$48,3,FALSE)="wind",VLOOKUP(E7314,'[13]Cross-Page Data'!$I$4:$J$22,2,FALSE),IF(VLOOKUP(I7314,'[13]Cross-Page Data'!$D$4:$F$48,3,FALSE)="hydro",VLOOKUP(E7314,'[13]Cross-Page Data'!$I$4:$J$22,2,FALSE),VLOOKUP(I7314,'[13]Cross-Page Data'!$D$4:$F$48,3,FALSE)))))</f>
        <v>#N/A</v>
      </c>
      <c r="K7314" s="115" t="b">
        <f t="shared" si="114"/>
        <v>1</v>
      </c>
    </row>
    <row r="7315" spans="10:11" ht="14.65" customHeight="1" x14ac:dyDescent="0.25">
      <c r="J7315" s="115" t="e">
        <f>IF(VLOOKUP(I7315,'[13]Cross-Page Data'!$D$4:$F$48,3,FALSE)="natural gas",VLOOKUP(E7315,'[13]Cross-Page Data'!$I$4:$J$22,2,FALSE),IF(VLOOKUP(I7315,'[13]Cross-Page Data'!$D$4:$F$48,3,FALSE)="solar",IF(E7315="PV","solar PV","solar thermal"),IF(VLOOKUP(I7315,'[13]Cross-Page Data'!$D$4:$F$48,3,FALSE)="wind",VLOOKUP(E7315,'[13]Cross-Page Data'!$I$4:$J$22,2,FALSE),IF(VLOOKUP(I7315,'[13]Cross-Page Data'!$D$4:$F$48,3,FALSE)="hydro",VLOOKUP(E7315,'[13]Cross-Page Data'!$I$4:$J$22,2,FALSE),VLOOKUP(I7315,'[13]Cross-Page Data'!$D$4:$F$48,3,FALSE)))))</f>
        <v>#N/A</v>
      </c>
      <c r="K7315" s="115" t="b">
        <f t="shared" si="114"/>
        <v>1</v>
      </c>
    </row>
    <row r="7316" spans="10:11" ht="14.65" customHeight="1" x14ac:dyDescent="0.25">
      <c r="J7316" s="115" t="e">
        <f>IF(VLOOKUP(I7316,'[13]Cross-Page Data'!$D$4:$F$48,3,FALSE)="natural gas",VLOOKUP(E7316,'[13]Cross-Page Data'!$I$4:$J$22,2,FALSE),IF(VLOOKUP(I7316,'[13]Cross-Page Data'!$D$4:$F$48,3,FALSE)="solar",IF(E7316="PV","solar PV","solar thermal"),IF(VLOOKUP(I7316,'[13]Cross-Page Data'!$D$4:$F$48,3,FALSE)="wind",VLOOKUP(E7316,'[13]Cross-Page Data'!$I$4:$J$22,2,FALSE),IF(VLOOKUP(I7316,'[13]Cross-Page Data'!$D$4:$F$48,3,FALSE)="hydro",VLOOKUP(E7316,'[13]Cross-Page Data'!$I$4:$J$22,2,FALSE),VLOOKUP(I7316,'[13]Cross-Page Data'!$D$4:$F$48,3,FALSE)))))</f>
        <v>#N/A</v>
      </c>
      <c r="K7316" s="115" t="b">
        <f t="shared" si="114"/>
        <v>1</v>
      </c>
    </row>
    <row r="7317" spans="10:11" ht="14.65" customHeight="1" x14ac:dyDescent="0.25">
      <c r="J7317" s="115" t="e">
        <f>IF(VLOOKUP(I7317,'[13]Cross-Page Data'!$D$4:$F$48,3,FALSE)="natural gas",VLOOKUP(E7317,'[13]Cross-Page Data'!$I$4:$J$22,2,FALSE),IF(VLOOKUP(I7317,'[13]Cross-Page Data'!$D$4:$F$48,3,FALSE)="solar",IF(E7317="PV","solar PV","solar thermal"),IF(VLOOKUP(I7317,'[13]Cross-Page Data'!$D$4:$F$48,3,FALSE)="wind",VLOOKUP(E7317,'[13]Cross-Page Data'!$I$4:$J$22,2,FALSE),IF(VLOOKUP(I7317,'[13]Cross-Page Data'!$D$4:$F$48,3,FALSE)="hydro",VLOOKUP(E7317,'[13]Cross-Page Data'!$I$4:$J$22,2,FALSE),VLOOKUP(I7317,'[13]Cross-Page Data'!$D$4:$F$48,3,FALSE)))))</f>
        <v>#N/A</v>
      </c>
      <c r="K7317" s="115" t="b">
        <f t="shared" si="114"/>
        <v>1</v>
      </c>
    </row>
    <row r="7318" spans="10:11" ht="14.65" customHeight="1" x14ac:dyDescent="0.25">
      <c r="J7318" s="115" t="e">
        <f>IF(VLOOKUP(I7318,'[13]Cross-Page Data'!$D$4:$F$48,3,FALSE)="natural gas",VLOOKUP(E7318,'[13]Cross-Page Data'!$I$4:$J$22,2,FALSE),IF(VLOOKUP(I7318,'[13]Cross-Page Data'!$D$4:$F$48,3,FALSE)="solar",IF(E7318="PV","solar PV","solar thermal"),IF(VLOOKUP(I7318,'[13]Cross-Page Data'!$D$4:$F$48,3,FALSE)="wind",VLOOKUP(E7318,'[13]Cross-Page Data'!$I$4:$J$22,2,FALSE),IF(VLOOKUP(I7318,'[13]Cross-Page Data'!$D$4:$F$48,3,FALSE)="hydro",VLOOKUP(E7318,'[13]Cross-Page Data'!$I$4:$J$22,2,FALSE),VLOOKUP(I7318,'[13]Cross-Page Data'!$D$4:$F$48,3,FALSE)))))</f>
        <v>#N/A</v>
      </c>
      <c r="K7318" s="115" t="b">
        <f t="shared" si="114"/>
        <v>1</v>
      </c>
    </row>
    <row r="7319" spans="10:11" ht="14.65" customHeight="1" x14ac:dyDescent="0.25">
      <c r="J7319" s="115" t="e">
        <f>IF(VLOOKUP(I7319,'[13]Cross-Page Data'!$D$4:$F$48,3,FALSE)="natural gas",VLOOKUP(E7319,'[13]Cross-Page Data'!$I$4:$J$22,2,FALSE),IF(VLOOKUP(I7319,'[13]Cross-Page Data'!$D$4:$F$48,3,FALSE)="solar",IF(E7319="PV","solar PV","solar thermal"),IF(VLOOKUP(I7319,'[13]Cross-Page Data'!$D$4:$F$48,3,FALSE)="wind",VLOOKUP(E7319,'[13]Cross-Page Data'!$I$4:$J$22,2,FALSE),IF(VLOOKUP(I7319,'[13]Cross-Page Data'!$D$4:$F$48,3,FALSE)="hydro",VLOOKUP(E7319,'[13]Cross-Page Data'!$I$4:$J$22,2,FALSE),VLOOKUP(I7319,'[13]Cross-Page Data'!$D$4:$F$48,3,FALSE)))))</f>
        <v>#N/A</v>
      </c>
      <c r="K7319" s="115" t="b">
        <f t="shared" si="114"/>
        <v>1</v>
      </c>
    </row>
    <row r="7320" spans="10:11" ht="14.65" customHeight="1" x14ac:dyDescent="0.25">
      <c r="J7320" s="115" t="e">
        <f>IF(VLOOKUP(I7320,'[13]Cross-Page Data'!$D$4:$F$48,3,FALSE)="natural gas",VLOOKUP(E7320,'[13]Cross-Page Data'!$I$4:$J$22,2,FALSE),IF(VLOOKUP(I7320,'[13]Cross-Page Data'!$D$4:$F$48,3,FALSE)="solar",IF(E7320="PV","solar PV","solar thermal"),IF(VLOOKUP(I7320,'[13]Cross-Page Data'!$D$4:$F$48,3,FALSE)="wind",VLOOKUP(E7320,'[13]Cross-Page Data'!$I$4:$J$22,2,FALSE),IF(VLOOKUP(I7320,'[13]Cross-Page Data'!$D$4:$F$48,3,FALSE)="hydro",VLOOKUP(E7320,'[13]Cross-Page Data'!$I$4:$J$22,2,FALSE),VLOOKUP(I7320,'[13]Cross-Page Data'!$D$4:$F$48,3,FALSE)))))</f>
        <v>#N/A</v>
      </c>
      <c r="K7320" s="115" t="b">
        <f t="shared" si="114"/>
        <v>1</v>
      </c>
    </row>
    <row r="7321" spans="10:11" ht="14.65" customHeight="1" x14ac:dyDescent="0.25">
      <c r="J7321" s="115" t="e">
        <f>IF(VLOOKUP(I7321,'[13]Cross-Page Data'!$D$4:$F$48,3,FALSE)="natural gas",VLOOKUP(E7321,'[13]Cross-Page Data'!$I$4:$J$22,2,FALSE),IF(VLOOKUP(I7321,'[13]Cross-Page Data'!$D$4:$F$48,3,FALSE)="solar",IF(E7321="PV","solar PV","solar thermal"),IF(VLOOKUP(I7321,'[13]Cross-Page Data'!$D$4:$F$48,3,FALSE)="wind",VLOOKUP(E7321,'[13]Cross-Page Data'!$I$4:$J$22,2,FALSE),IF(VLOOKUP(I7321,'[13]Cross-Page Data'!$D$4:$F$48,3,FALSE)="hydro",VLOOKUP(E7321,'[13]Cross-Page Data'!$I$4:$J$22,2,FALSE),VLOOKUP(I7321,'[13]Cross-Page Data'!$D$4:$F$48,3,FALSE)))))</f>
        <v>#N/A</v>
      </c>
      <c r="K7321" s="115" t="b">
        <f t="shared" si="114"/>
        <v>1</v>
      </c>
    </row>
    <row r="7322" spans="10:11" ht="14.65" customHeight="1" x14ac:dyDescent="0.25">
      <c r="J7322" s="115" t="e">
        <f>IF(VLOOKUP(I7322,'[13]Cross-Page Data'!$D$4:$F$48,3,FALSE)="natural gas",VLOOKUP(E7322,'[13]Cross-Page Data'!$I$4:$J$22,2,FALSE),IF(VLOOKUP(I7322,'[13]Cross-Page Data'!$D$4:$F$48,3,FALSE)="solar",IF(E7322="PV","solar PV","solar thermal"),IF(VLOOKUP(I7322,'[13]Cross-Page Data'!$D$4:$F$48,3,FALSE)="wind",VLOOKUP(E7322,'[13]Cross-Page Data'!$I$4:$J$22,2,FALSE),IF(VLOOKUP(I7322,'[13]Cross-Page Data'!$D$4:$F$48,3,FALSE)="hydro",VLOOKUP(E7322,'[13]Cross-Page Data'!$I$4:$J$22,2,FALSE),VLOOKUP(I7322,'[13]Cross-Page Data'!$D$4:$F$48,3,FALSE)))))</f>
        <v>#N/A</v>
      </c>
      <c r="K7322" s="115" t="b">
        <f t="shared" si="114"/>
        <v>1</v>
      </c>
    </row>
    <row r="7323" spans="10:11" ht="14.65" customHeight="1" x14ac:dyDescent="0.25">
      <c r="J7323" s="115" t="e">
        <f>IF(VLOOKUP(I7323,'[13]Cross-Page Data'!$D$4:$F$48,3,FALSE)="natural gas",VLOOKUP(E7323,'[13]Cross-Page Data'!$I$4:$J$22,2,FALSE),IF(VLOOKUP(I7323,'[13]Cross-Page Data'!$D$4:$F$48,3,FALSE)="solar",IF(E7323="PV","solar PV","solar thermal"),IF(VLOOKUP(I7323,'[13]Cross-Page Data'!$D$4:$F$48,3,FALSE)="wind",VLOOKUP(E7323,'[13]Cross-Page Data'!$I$4:$J$22,2,FALSE),IF(VLOOKUP(I7323,'[13]Cross-Page Data'!$D$4:$F$48,3,FALSE)="hydro",VLOOKUP(E7323,'[13]Cross-Page Data'!$I$4:$J$22,2,FALSE),VLOOKUP(I7323,'[13]Cross-Page Data'!$D$4:$F$48,3,FALSE)))))</f>
        <v>#N/A</v>
      </c>
      <c r="K7323" s="115" t="b">
        <f t="shared" si="114"/>
        <v>1</v>
      </c>
    </row>
    <row r="7324" spans="10:11" ht="14.65" customHeight="1" x14ac:dyDescent="0.25">
      <c r="J7324" s="115" t="e">
        <f>IF(VLOOKUP(I7324,'[13]Cross-Page Data'!$D$4:$F$48,3,FALSE)="natural gas",VLOOKUP(E7324,'[13]Cross-Page Data'!$I$4:$J$22,2,FALSE),IF(VLOOKUP(I7324,'[13]Cross-Page Data'!$D$4:$F$48,3,FALSE)="solar",IF(E7324="PV","solar PV","solar thermal"),IF(VLOOKUP(I7324,'[13]Cross-Page Data'!$D$4:$F$48,3,FALSE)="wind",VLOOKUP(E7324,'[13]Cross-Page Data'!$I$4:$J$22,2,FALSE),IF(VLOOKUP(I7324,'[13]Cross-Page Data'!$D$4:$F$48,3,FALSE)="hydro",VLOOKUP(E7324,'[13]Cross-Page Data'!$I$4:$J$22,2,FALSE),VLOOKUP(I7324,'[13]Cross-Page Data'!$D$4:$F$48,3,FALSE)))))</f>
        <v>#N/A</v>
      </c>
      <c r="K7324" s="115" t="b">
        <f t="shared" si="114"/>
        <v>1</v>
      </c>
    </row>
    <row r="7325" spans="10:11" ht="14.65" customHeight="1" x14ac:dyDescent="0.25">
      <c r="J7325" s="115" t="e">
        <f>IF(VLOOKUP(I7325,'[13]Cross-Page Data'!$D$4:$F$48,3,FALSE)="natural gas",VLOOKUP(E7325,'[13]Cross-Page Data'!$I$4:$J$22,2,FALSE),IF(VLOOKUP(I7325,'[13]Cross-Page Data'!$D$4:$F$48,3,FALSE)="solar",IF(E7325="PV","solar PV","solar thermal"),IF(VLOOKUP(I7325,'[13]Cross-Page Data'!$D$4:$F$48,3,FALSE)="wind",VLOOKUP(E7325,'[13]Cross-Page Data'!$I$4:$J$22,2,FALSE),IF(VLOOKUP(I7325,'[13]Cross-Page Data'!$D$4:$F$48,3,FALSE)="hydro",VLOOKUP(E7325,'[13]Cross-Page Data'!$I$4:$J$22,2,FALSE),VLOOKUP(I7325,'[13]Cross-Page Data'!$D$4:$F$48,3,FALSE)))))</f>
        <v>#N/A</v>
      </c>
      <c r="K7325" s="115" t="b">
        <f t="shared" si="114"/>
        <v>1</v>
      </c>
    </row>
    <row r="7326" spans="10:11" ht="14.65" customHeight="1" x14ac:dyDescent="0.25">
      <c r="J7326" s="115" t="e">
        <f>IF(VLOOKUP(I7326,'[13]Cross-Page Data'!$D$4:$F$48,3,FALSE)="natural gas",VLOOKUP(E7326,'[13]Cross-Page Data'!$I$4:$J$22,2,FALSE),IF(VLOOKUP(I7326,'[13]Cross-Page Data'!$D$4:$F$48,3,FALSE)="solar",IF(E7326="PV","solar PV","solar thermal"),IF(VLOOKUP(I7326,'[13]Cross-Page Data'!$D$4:$F$48,3,FALSE)="wind",VLOOKUP(E7326,'[13]Cross-Page Data'!$I$4:$J$22,2,FALSE),IF(VLOOKUP(I7326,'[13]Cross-Page Data'!$D$4:$F$48,3,FALSE)="hydro",VLOOKUP(E7326,'[13]Cross-Page Data'!$I$4:$J$22,2,FALSE),VLOOKUP(I7326,'[13]Cross-Page Data'!$D$4:$F$48,3,FALSE)))))</f>
        <v>#N/A</v>
      </c>
      <c r="K7326" s="115" t="b">
        <f t="shared" si="114"/>
        <v>1</v>
      </c>
    </row>
    <row r="7327" spans="10:11" ht="14.65" customHeight="1" x14ac:dyDescent="0.25">
      <c r="J7327" s="115" t="e">
        <f>IF(VLOOKUP(I7327,'[13]Cross-Page Data'!$D$4:$F$48,3,FALSE)="natural gas",VLOOKUP(E7327,'[13]Cross-Page Data'!$I$4:$J$22,2,FALSE),IF(VLOOKUP(I7327,'[13]Cross-Page Data'!$D$4:$F$48,3,FALSE)="solar",IF(E7327="PV","solar PV","solar thermal"),IF(VLOOKUP(I7327,'[13]Cross-Page Data'!$D$4:$F$48,3,FALSE)="wind",VLOOKUP(E7327,'[13]Cross-Page Data'!$I$4:$J$22,2,FALSE),IF(VLOOKUP(I7327,'[13]Cross-Page Data'!$D$4:$F$48,3,FALSE)="hydro",VLOOKUP(E7327,'[13]Cross-Page Data'!$I$4:$J$22,2,FALSE),VLOOKUP(I7327,'[13]Cross-Page Data'!$D$4:$F$48,3,FALSE)))))</f>
        <v>#N/A</v>
      </c>
      <c r="K7327" s="115" t="b">
        <f t="shared" si="114"/>
        <v>1</v>
      </c>
    </row>
    <row r="7328" spans="10:11" ht="14.65" customHeight="1" x14ac:dyDescent="0.25">
      <c r="J7328" s="115" t="e">
        <f>IF(VLOOKUP(I7328,'[13]Cross-Page Data'!$D$4:$F$48,3,FALSE)="natural gas",VLOOKUP(E7328,'[13]Cross-Page Data'!$I$4:$J$22,2,FALSE),IF(VLOOKUP(I7328,'[13]Cross-Page Data'!$D$4:$F$48,3,FALSE)="solar",IF(E7328="PV","solar PV","solar thermal"),IF(VLOOKUP(I7328,'[13]Cross-Page Data'!$D$4:$F$48,3,FALSE)="wind",VLOOKUP(E7328,'[13]Cross-Page Data'!$I$4:$J$22,2,FALSE),IF(VLOOKUP(I7328,'[13]Cross-Page Data'!$D$4:$F$48,3,FALSE)="hydro",VLOOKUP(E7328,'[13]Cross-Page Data'!$I$4:$J$22,2,FALSE),VLOOKUP(I7328,'[13]Cross-Page Data'!$D$4:$F$48,3,FALSE)))))</f>
        <v>#N/A</v>
      </c>
      <c r="K7328" s="115" t="b">
        <f t="shared" si="114"/>
        <v>1</v>
      </c>
    </row>
    <row r="7329" spans="10:11" ht="14.65" customHeight="1" x14ac:dyDescent="0.25">
      <c r="J7329" s="115" t="e">
        <f>IF(VLOOKUP(I7329,'[13]Cross-Page Data'!$D$4:$F$48,3,FALSE)="natural gas",VLOOKUP(E7329,'[13]Cross-Page Data'!$I$4:$J$22,2,FALSE),IF(VLOOKUP(I7329,'[13]Cross-Page Data'!$D$4:$F$48,3,FALSE)="solar",IF(E7329="PV","solar PV","solar thermal"),IF(VLOOKUP(I7329,'[13]Cross-Page Data'!$D$4:$F$48,3,FALSE)="wind",VLOOKUP(E7329,'[13]Cross-Page Data'!$I$4:$J$22,2,FALSE),IF(VLOOKUP(I7329,'[13]Cross-Page Data'!$D$4:$F$48,3,FALSE)="hydro",VLOOKUP(E7329,'[13]Cross-Page Data'!$I$4:$J$22,2,FALSE),VLOOKUP(I7329,'[13]Cross-Page Data'!$D$4:$F$48,3,FALSE)))))</f>
        <v>#N/A</v>
      </c>
      <c r="K7329" s="115" t="b">
        <f t="shared" si="114"/>
        <v>1</v>
      </c>
    </row>
    <row r="7330" spans="10:11" ht="14.65" customHeight="1" x14ac:dyDescent="0.25">
      <c r="J7330" s="115" t="e">
        <f>IF(VLOOKUP(I7330,'[13]Cross-Page Data'!$D$4:$F$48,3,FALSE)="natural gas",VLOOKUP(E7330,'[13]Cross-Page Data'!$I$4:$J$22,2,FALSE),IF(VLOOKUP(I7330,'[13]Cross-Page Data'!$D$4:$F$48,3,FALSE)="solar",IF(E7330="PV","solar PV","solar thermal"),IF(VLOOKUP(I7330,'[13]Cross-Page Data'!$D$4:$F$48,3,FALSE)="wind",VLOOKUP(E7330,'[13]Cross-Page Data'!$I$4:$J$22,2,FALSE),IF(VLOOKUP(I7330,'[13]Cross-Page Data'!$D$4:$F$48,3,FALSE)="hydro",VLOOKUP(E7330,'[13]Cross-Page Data'!$I$4:$J$22,2,FALSE),VLOOKUP(I7330,'[13]Cross-Page Data'!$D$4:$F$48,3,FALSE)))))</f>
        <v>#N/A</v>
      </c>
      <c r="K7330" s="115" t="b">
        <f t="shared" si="114"/>
        <v>1</v>
      </c>
    </row>
    <row r="7331" spans="10:11" ht="14.65" customHeight="1" x14ac:dyDescent="0.25">
      <c r="J7331" s="115" t="e">
        <f>IF(VLOOKUP(I7331,'[13]Cross-Page Data'!$D$4:$F$48,3,FALSE)="natural gas",VLOOKUP(E7331,'[13]Cross-Page Data'!$I$4:$J$22,2,FALSE),IF(VLOOKUP(I7331,'[13]Cross-Page Data'!$D$4:$F$48,3,FALSE)="solar",IF(E7331="PV","solar PV","solar thermal"),IF(VLOOKUP(I7331,'[13]Cross-Page Data'!$D$4:$F$48,3,FALSE)="wind",VLOOKUP(E7331,'[13]Cross-Page Data'!$I$4:$J$22,2,FALSE),IF(VLOOKUP(I7331,'[13]Cross-Page Data'!$D$4:$F$48,3,FALSE)="hydro",VLOOKUP(E7331,'[13]Cross-Page Data'!$I$4:$J$22,2,FALSE),VLOOKUP(I7331,'[13]Cross-Page Data'!$D$4:$F$48,3,FALSE)))))</f>
        <v>#N/A</v>
      </c>
      <c r="K7331" s="115" t="b">
        <f t="shared" si="114"/>
        <v>1</v>
      </c>
    </row>
    <row r="7332" spans="10:11" ht="14.65" customHeight="1" x14ac:dyDescent="0.25">
      <c r="J7332" s="115" t="e">
        <f>IF(VLOOKUP(I7332,'[13]Cross-Page Data'!$D$4:$F$48,3,FALSE)="natural gas",VLOOKUP(E7332,'[13]Cross-Page Data'!$I$4:$J$22,2,FALSE),IF(VLOOKUP(I7332,'[13]Cross-Page Data'!$D$4:$F$48,3,FALSE)="solar",IF(E7332="PV","solar PV","solar thermal"),IF(VLOOKUP(I7332,'[13]Cross-Page Data'!$D$4:$F$48,3,FALSE)="wind",VLOOKUP(E7332,'[13]Cross-Page Data'!$I$4:$J$22,2,FALSE),IF(VLOOKUP(I7332,'[13]Cross-Page Data'!$D$4:$F$48,3,FALSE)="hydro",VLOOKUP(E7332,'[13]Cross-Page Data'!$I$4:$J$22,2,FALSE),VLOOKUP(I7332,'[13]Cross-Page Data'!$D$4:$F$48,3,FALSE)))))</f>
        <v>#N/A</v>
      </c>
      <c r="K7332" s="115" t="b">
        <f t="shared" si="114"/>
        <v>1</v>
      </c>
    </row>
    <row r="7333" spans="10:11" ht="14.65" customHeight="1" x14ac:dyDescent="0.25">
      <c r="J7333" s="115" t="e">
        <f>IF(VLOOKUP(I7333,'[13]Cross-Page Data'!$D$4:$F$48,3,FALSE)="natural gas",VLOOKUP(E7333,'[13]Cross-Page Data'!$I$4:$J$22,2,FALSE),IF(VLOOKUP(I7333,'[13]Cross-Page Data'!$D$4:$F$48,3,FALSE)="solar",IF(E7333="PV","solar PV","solar thermal"),IF(VLOOKUP(I7333,'[13]Cross-Page Data'!$D$4:$F$48,3,FALSE)="wind",VLOOKUP(E7333,'[13]Cross-Page Data'!$I$4:$J$22,2,FALSE),IF(VLOOKUP(I7333,'[13]Cross-Page Data'!$D$4:$F$48,3,FALSE)="hydro",VLOOKUP(E7333,'[13]Cross-Page Data'!$I$4:$J$22,2,FALSE),VLOOKUP(I7333,'[13]Cross-Page Data'!$D$4:$F$48,3,FALSE)))))</f>
        <v>#N/A</v>
      </c>
      <c r="K7333" s="115" t="b">
        <f t="shared" si="114"/>
        <v>1</v>
      </c>
    </row>
    <row r="7334" spans="10:11" ht="14.65" customHeight="1" x14ac:dyDescent="0.25">
      <c r="J7334" s="115" t="e">
        <f>IF(VLOOKUP(I7334,'[13]Cross-Page Data'!$D$4:$F$48,3,FALSE)="natural gas",VLOOKUP(E7334,'[13]Cross-Page Data'!$I$4:$J$22,2,FALSE),IF(VLOOKUP(I7334,'[13]Cross-Page Data'!$D$4:$F$48,3,FALSE)="solar",IF(E7334="PV","solar PV","solar thermal"),IF(VLOOKUP(I7334,'[13]Cross-Page Data'!$D$4:$F$48,3,FALSE)="wind",VLOOKUP(E7334,'[13]Cross-Page Data'!$I$4:$J$22,2,FALSE),IF(VLOOKUP(I7334,'[13]Cross-Page Data'!$D$4:$F$48,3,FALSE)="hydro",VLOOKUP(E7334,'[13]Cross-Page Data'!$I$4:$J$22,2,FALSE),VLOOKUP(I7334,'[13]Cross-Page Data'!$D$4:$F$48,3,FALSE)))))</f>
        <v>#N/A</v>
      </c>
      <c r="K7334" s="115" t="b">
        <f t="shared" si="114"/>
        <v>1</v>
      </c>
    </row>
    <row r="7335" spans="10:11" ht="14.65" customHeight="1" x14ac:dyDescent="0.25">
      <c r="J7335" s="115" t="e">
        <f>IF(VLOOKUP(I7335,'[13]Cross-Page Data'!$D$4:$F$48,3,FALSE)="natural gas",VLOOKUP(E7335,'[13]Cross-Page Data'!$I$4:$J$22,2,FALSE),IF(VLOOKUP(I7335,'[13]Cross-Page Data'!$D$4:$F$48,3,FALSE)="solar",IF(E7335="PV","solar PV","solar thermal"),IF(VLOOKUP(I7335,'[13]Cross-Page Data'!$D$4:$F$48,3,FALSE)="wind",VLOOKUP(E7335,'[13]Cross-Page Data'!$I$4:$J$22,2,FALSE),IF(VLOOKUP(I7335,'[13]Cross-Page Data'!$D$4:$F$48,3,FALSE)="hydro",VLOOKUP(E7335,'[13]Cross-Page Data'!$I$4:$J$22,2,FALSE),VLOOKUP(I7335,'[13]Cross-Page Data'!$D$4:$F$48,3,FALSE)))))</f>
        <v>#N/A</v>
      </c>
      <c r="K7335" s="115" t="b">
        <f t="shared" si="114"/>
        <v>1</v>
      </c>
    </row>
    <row r="7336" spans="10:11" ht="14.65" customHeight="1" x14ac:dyDescent="0.25">
      <c r="J7336" s="115" t="e">
        <f>IF(VLOOKUP(I7336,'[13]Cross-Page Data'!$D$4:$F$48,3,FALSE)="natural gas",VLOOKUP(E7336,'[13]Cross-Page Data'!$I$4:$J$22,2,FALSE),IF(VLOOKUP(I7336,'[13]Cross-Page Data'!$D$4:$F$48,3,FALSE)="solar",IF(E7336="PV","solar PV","solar thermal"),IF(VLOOKUP(I7336,'[13]Cross-Page Data'!$D$4:$F$48,3,FALSE)="wind",VLOOKUP(E7336,'[13]Cross-Page Data'!$I$4:$J$22,2,FALSE),IF(VLOOKUP(I7336,'[13]Cross-Page Data'!$D$4:$F$48,3,FALSE)="hydro",VLOOKUP(E7336,'[13]Cross-Page Data'!$I$4:$J$22,2,FALSE),VLOOKUP(I7336,'[13]Cross-Page Data'!$D$4:$F$48,3,FALSE)))))</f>
        <v>#N/A</v>
      </c>
      <c r="K7336" s="115" t="b">
        <f t="shared" si="114"/>
        <v>1</v>
      </c>
    </row>
    <row r="7337" spans="10:11" ht="14.65" customHeight="1" x14ac:dyDescent="0.25">
      <c r="J7337" s="115" t="e">
        <f>IF(VLOOKUP(I7337,'[13]Cross-Page Data'!$D$4:$F$48,3,FALSE)="natural gas",VLOOKUP(E7337,'[13]Cross-Page Data'!$I$4:$J$22,2,FALSE),IF(VLOOKUP(I7337,'[13]Cross-Page Data'!$D$4:$F$48,3,FALSE)="solar",IF(E7337="PV","solar PV","solar thermal"),IF(VLOOKUP(I7337,'[13]Cross-Page Data'!$D$4:$F$48,3,FALSE)="wind",VLOOKUP(E7337,'[13]Cross-Page Data'!$I$4:$J$22,2,FALSE),IF(VLOOKUP(I7337,'[13]Cross-Page Data'!$D$4:$F$48,3,FALSE)="hydro",VLOOKUP(E7337,'[13]Cross-Page Data'!$I$4:$J$22,2,FALSE),VLOOKUP(I7337,'[13]Cross-Page Data'!$D$4:$F$48,3,FALSE)))))</f>
        <v>#N/A</v>
      </c>
      <c r="K7337" s="115" t="b">
        <f t="shared" si="114"/>
        <v>1</v>
      </c>
    </row>
    <row r="7338" spans="10:11" ht="14.65" customHeight="1" x14ac:dyDescent="0.25">
      <c r="J7338" s="115" t="e">
        <f>IF(VLOOKUP(I7338,'[13]Cross-Page Data'!$D$4:$F$48,3,FALSE)="natural gas",VLOOKUP(E7338,'[13]Cross-Page Data'!$I$4:$J$22,2,FALSE),IF(VLOOKUP(I7338,'[13]Cross-Page Data'!$D$4:$F$48,3,FALSE)="solar",IF(E7338="PV","solar PV","solar thermal"),IF(VLOOKUP(I7338,'[13]Cross-Page Data'!$D$4:$F$48,3,FALSE)="wind",VLOOKUP(E7338,'[13]Cross-Page Data'!$I$4:$J$22,2,FALSE),IF(VLOOKUP(I7338,'[13]Cross-Page Data'!$D$4:$F$48,3,FALSE)="hydro",VLOOKUP(E7338,'[13]Cross-Page Data'!$I$4:$J$22,2,FALSE),VLOOKUP(I7338,'[13]Cross-Page Data'!$D$4:$F$48,3,FALSE)))))</f>
        <v>#N/A</v>
      </c>
      <c r="K7338" s="115" t="b">
        <f t="shared" si="114"/>
        <v>1</v>
      </c>
    </row>
    <row r="7339" spans="10:11" ht="14.65" customHeight="1" x14ac:dyDescent="0.25">
      <c r="J7339" s="115" t="e">
        <f>IF(VLOOKUP(I7339,'[13]Cross-Page Data'!$D$4:$F$48,3,FALSE)="natural gas",VLOOKUP(E7339,'[13]Cross-Page Data'!$I$4:$J$22,2,FALSE),IF(VLOOKUP(I7339,'[13]Cross-Page Data'!$D$4:$F$48,3,FALSE)="solar",IF(E7339="PV","solar PV","solar thermal"),IF(VLOOKUP(I7339,'[13]Cross-Page Data'!$D$4:$F$48,3,FALSE)="wind",VLOOKUP(E7339,'[13]Cross-Page Data'!$I$4:$J$22,2,FALSE),IF(VLOOKUP(I7339,'[13]Cross-Page Data'!$D$4:$F$48,3,FALSE)="hydro",VLOOKUP(E7339,'[13]Cross-Page Data'!$I$4:$J$22,2,FALSE),VLOOKUP(I7339,'[13]Cross-Page Data'!$D$4:$F$48,3,FALSE)))))</f>
        <v>#N/A</v>
      </c>
      <c r="K7339" s="115" t="b">
        <f t="shared" si="114"/>
        <v>1</v>
      </c>
    </row>
    <row r="7340" spans="10:11" ht="14.65" customHeight="1" x14ac:dyDescent="0.25">
      <c r="J7340" s="115" t="e">
        <f>IF(VLOOKUP(I7340,'[13]Cross-Page Data'!$D$4:$F$48,3,FALSE)="natural gas",VLOOKUP(E7340,'[13]Cross-Page Data'!$I$4:$J$22,2,FALSE),IF(VLOOKUP(I7340,'[13]Cross-Page Data'!$D$4:$F$48,3,FALSE)="solar",IF(E7340="PV","solar PV","solar thermal"),IF(VLOOKUP(I7340,'[13]Cross-Page Data'!$D$4:$F$48,3,FALSE)="wind",VLOOKUP(E7340,'[13]Cross-Page Data'!$I$4:$J$22,2,FALSE),IF(VLOOKUP(I7340,'[13]Cross-Page Data'!$D$4:$F$48,3,FALSE)="hydro",VLOOKUP(E7340,'[13]Cross-Page Data'!$I$4:$J$22,2,FALSE),VLOOKUP(I7340,'[13]Cross-Page Data'!$D$4:$F$48,3,FALSE)))))</f>
        <v>#N/A</v>
      </c>
      <c r="K7340" s="115" t="b">
        <f t="shared" si="114"/>
        <v>1</v>
      </c>
    </row>
    <row r="7341" spans="10:11" ht="14.65" customHeight="1" x14ac:dyDescent="0.25">
      <c r="J7341" s="115" t="e">
        <f>IF(VLOOKUP(I7341,'[13]Cross-Page Data'!$D$4:$F$48,3,FALSE)="natural gas",VLOOKUP(E7341,'[13]Cross-Page Data'!$I$4:$J$22,2,FALSE),IF(VLOOKUP(I7341,'[13]Cross-Page Data'!$D$4:$F$48,3,FALSE)="solar",IF(E7341="PV","solar PV","solar thermal"),IF(VLOOKUP(I7341,'[13]Cross-Page Data'!$D$4:$F$48,3,FALSE)="wind",VLOOKUP(E7341,'[13]Cross-Page Data'!$I$4:$J$22,2,FALSE),IF(VLOOKUP(I7341,'[13]Cross-Page Data'!$D$4:$F$48,3,FALSE)="hydro",VLOOKUP(E7341,'[13]Cross-Page Data'!$I$4:$J$22,2,FALSE),VLOOKUP(I7341,'[13]Cross-Page Data'!$D$4:$F$48,3,FALSE)))))</f>
        <v>#N/A</v>
      </c>
      <c r="K7341" s="115" t="b">
        <f t="shared" si="114"/>
        <v>1</v>
      </c>
    </row>
    <row r="7342" spans="10:11" ht="14.65" customHeight="1" x14ac:dyDescent="0.25">
      <c r="J7342" s="115" t="e">
        <f>IF(VLOOKUP(I7342,'[13]Cross-Page Data'!$D$4:$F$48,3,FALSE)="natural gas",VLOOKUP(E7342,'[13]Cross-Page Data'!$I$4:$J$22,2,FALSE),IF(VLOOKUP(I7342,'[13]Cross-Page Data'!$D$4:$F$48,3,FALSE)="solar",IF(E7342="PV","solar PV","solar thermal"),IF(VLOOKUP(I7342,'[13]Cross-Page Data'!$D$4:$F$48,3,FALSE)="wind",VLOOKUP(E7342,'[13]Cross-Page Data'!$I$4:$J$22,2,FALSE),IF(VLOOKUP(I7342,'[13]Cross-Page Data'!$D$4:$F$48,3,FALSE)="hydro",VLOOKUP(E7342,'[13]Cross-Page Data'!$I$4:$J$22,2,FALSE),VLOOKUP(I7342,'[13]Cross-Page Data'!$D$4:$F$48,3,FALSE)))))</f>
        <v>#N/A</v>
      </c>
      <c r="K7342" s="115" t="b">
        <f t="shared" si="114"/>
        <v>1</v>
      </c>
    </row>
    <row r="7343" spans="10:11" ht="14.65" customHeight="1" x14ac:dyDescent="0.25">
      <c r="J7343" s="115" t="e">
        <f>IF(VLOOKUP(I7343,'[13]Cross-Page Data'!$D$4:$F$48,3,FALSE)="natural gas",VLOOKUP(E7343,'[13]Cross-Page Data'!$I$4:$J$22,2,FALSE),IF(VLOOKUP(I7343,'[13]Cross-Page Data'!$D$4:$F$48,3,FALSE)="solar",IF(E7343="PV","solar PV","solar thermal"),IF(VLOOKUP(I7343,'[13]Cross-Page Data'!$D$4:$F$48,3,FALSE)="wind",VLOOKUP(E7343,'[13]Cross-Page Data'!$I$4:$J$22,2,FALSE),IF(VLOOKUP(I7343,'[13]Cross-Page Data'!$D$4:$F$48,3,FALSE)="hydro",VLOOKUP(E7343,'[13]Cross-Page Data'!$I$4:$J$22,2,FALSE),VLOOKUP(I7343,'[13]Cross-Page Data'!$D$4:$F$48,3,FALSE)))))</f>
        <v>#N/A</v>
      </c>
      <c r="K7343" s="115" t="b">
        <f t="shared" si="114"/>
        <v>1</v>
      </c>
    </row>
    <row r="7344" spans="10:11" ht="14.65" customHeight="1" x14ac:dyDescent="0.25">
      <c r="J7344" s="115" t="e">
        <f>IF(VLOOKUP(I7344,'[13]Cross-Page Data'!$D$4:$F$48,3,FALSE)="natural gas",VLOOKUP(E7344,'[13]Cross-Page Data'!$I$4:$J$22,2,FALSE),IF(VLOOKUP(I7344,'[13]Cross-Page Data'!$D$4:$F$48,3,FALSE)="solar",IF(E7344="PV","solar PV","solar thermal"),IF(VLOOKUP(I7344,'[13]Cross-Page Data'!$D$4:$F$48,3,FALSE)="wind",VLOOKUP(E7344,'[13]Cross-Page Data'!$I$4:$J$22,2,FALSE),IF(VLOOKUP(I7344,'[13]Cross-Page Data'!$D$4:$F$48,3,FALSE)="hydro",VLOOKUP(E7344,'[13]Cross-Page Data'!$I$4:$J$22,2,FALSE),VLOOKUP(I7344,'[13]Cross-Page Data'!$D$4:$F$48,3,FALSE)))))</f>
        <v>#N/A</v>
      </c>
      <c r="K7344" s="115" t="b">
        <f t="shared" si="114"/>
        <v>1</v>
      </c>
    </row>
    <row r="7345" spans="10:11" ht="14.65" customHeight="1" x14ac:dyDescent="0.25">
      <c r="J7345" s="115" t="e">
        <f>IF(VLOOKUP(I7345,'[13]Cross-Page Data'!$D$4:$F$48,3,FALSE)="natural gas",VLOOKUP(E7345,'[13]Cross-Page Data'!$I$4:$J$22,2,FALSE),IF(VLOOKUP(I7345,'[13]Cross-Page Data'!$D$4:$F$48,3,FALSE)="solar",IF(E7345="PV","solar PV","solar thermal"),IF(VLOOKUP(I7345,'[13]Cross-Page Data'!$D$4:$F$48,3,FALSE)="wind",VLOOKUP(E7345,'[13]Cross-Page Data'!$I$4:$J$22,2,FALSE),IF(VLOOKUP(I7345,'[13]Cross-Page Data'!$D$4:$F$48,3,FALSE)="hydro",VLOOKUP(E7345,'[13]Cross-Page Data'!$I$4:$J$22,2,FALSE),VLOOKUP(I7345,'[13]Cross-Page Data'!$D$4:$F$48,3,FALSE)))))</f>
        <v>#N/A</v>
      </c>
      <c r="K7345" s="115" t="b">
        <f t="shared" si="114"/>
        <v>1</v>
      </c>
    </row>
    <row r="7346" spans="10:11" ht="14.65" customHeight="1" x14ac:dyDescent="0.25">
      <c r="J7346" s="115" t="e">
        <f>IF(VLOOKUP(I7346,'[13]Cross-Page Data'!$D$4:$F$48,3,FALSE)="natural gas",VLOOKUP(E7346,'[13]Cross-Page Data'!$I$4:$J$22,2,FALSE),IF(VLOOKUP(I7346,'[13]Cross-Page Data'!$D$4:$F$48,3,FALSE)="solar",IF(E7346="PV","solar PV","solar thermal"),IF(VLOOKUP(I7346,'[13]Cross-Page Data'!$D$4:$F$48,3,FALSE)="wind",VLOOKUP(E7346,'[13]Cross-Page Data'!$I$4:$J$22,2,FALSE),IF(VLOOKUP(I7346,'[13]Cross-Page Data'!$D$4:$F$48,3,FALSE)="hydro",VLOOKUP(E7346,'[13]Cross-Page Data'!$I$4:$J$22,2,FALSE),VLOOKUP(I7346,'[13]Cross-Page Data'!$D$4:$F$48,3,FALSE)))))</f>
        <v>#N/A</v>
      </c>
      <c r="K7346" s="115" t="b">
        <f t="shared" si="114"/>
        <v>1</v>
      </c>
    </row>
    <row r="7347" spans="10:11" ht="14.65" customHeight="1" x14ac:dyDescent="0.25">
      <c r="J7347" s="115" t="e">
        <f>IF(VLOOKUP(I7347,'[13]Cross-Page Data'!$D$4:$F$48,3,FALSE)="natural gas",VLOOKUP(E7347,'[13]Cross-Page Data'!$I$4:$J$22,2,FALSE),IF(VLOOKUP(I7347,'[13]Cross-Page Data'!$D$4:$F$48,3,FALSE)="solar",IF(E7347="PV","solar PV","solar thermal"),IF(VLOOKUP(I7347,'[13]Cross-Page Data'!$D$4:$F$48,3,FALSE)="wind",VLOOKUP(E7347,'[13]Cross-Page Data'!$I$4:$J$22,2,FALSE),IF(VLOOKUP(I7347,'[13]Cross-Page Data'!$D$4:$F$48,3,FALSE)="hydro",VLOOKUP(E7347,'[13]Cross-Page Data'!$I$4:$J$22,2,FALSE),VLOOKUP(I7347,'[13]Cross-Page Data'!$D$4:$F$48,3,FALSE)))))</f>
        <v>#N/A</v>
      </c>
      <c r="K7347" s="115" t="b">
        <f t="shared" si="114"/>
        <v>1</v>
      </c>
    </row>
    <row r="7348" spans="10:11" ht="14.65" customHeight="1" x14ac:dyDescent="0.25">
      <c r="J7348" s="115" t="e">
        <f>IF(VLOOKUP(I7348,'[13]Cross-Page Data'!$D$4:$F$48,3,FALSE)="natural gas",VLOOKUP(E7348,'[13]Cross-Page Data'!$I$4:$J$22,2,FALSE),IF(VLOOKUP(I7348,'[13]Cross-Page Data'!$D$4:$F$48,3,FALSE)="solar",IF(E7348="PV","solar PV","solar thermal"),IF(VLOOKUP(I7348,'[13]Cross-Page Data'!$D$4:$F$48,3,FALSE)="wind",VLOOKUP(E7348,'[13]Cross-Page Data'!$I$4:$J$22,2,FALSE),IF(VLOOKUP(I7348,'[13]Cross-Page Data'!$D$4:$F$48,3,FALSE)="hydro",VLOOKUP(E7348,'[13]Cross-Page Data'!$I$4:$J$22,2,FALSE),VLOOKUP(I7348,'[13]Cross-Page Data'!$D$4:$F$48,3,FALSE)))))</f>
        <v>#N/A</v>
      </c>
      <c r="K7348" s="115" t="b">
        <f t="shared" si="114"/>
        <v>1</v>
      </c>
    </row>
    <row r="7349" spans="10:11" ht="14.65" customHeight="1" x14ac:dyDescent="0.25">
      <c r="J7349" s="115" t="e">
        <f>IF(VLOOKUP(I7349,'[13]Cross-Page Data'!$D$4:$F$48,3,FALSE)="natural gas",VLOOKUP(E7349,'[13]Cross-Page Data'!$I$4:$J$22,2,FALSE),IF(VLOOKUP(I7349,'[13]Cross-Page Data'!$D$4:$F$48,3,FALSE)="solar",IF(E7349="PV","solar PV","solar thermal"),IF(VLOOKUP(I7349,'[13]Cross-Page Data'!$D$4:$F$48,3,FALSE)="wind",VLOOKUP(E7349,'[13]Cross-Page Data'!$I$4:$J$22,2,FALSE),IF(VLOOKUP(I7349,'[13]Cross-Page Data'!$D$4:$F$48,3,FALSE)="hydro",VLOOKUP(E7349,'[13]Cross-Page Data'!$I$4:$J$22,2,FALSE),VLOOKUP(I7349,'[13]Cross-Page Data'!$D$4:$F$48,3,FALSE)))))</f>
        <v>#N/A</v>
      </c>
      <c r="K7349" s="115" t="b">
        <f t="shared" si="114"/>
        <v>1</v>
      </c>
    </row>
    <row r="7350" spans="10:11" ht="14.65" customHeight="1" x14ac:dyDescent="0.25">
      <c r="J7350" s="115" t="e">
        <f>IF(VLOOKUP(I7350,'[13]Cross-Page Data'!$D$4:$F$48,3,FALSE)="natural gas",VLOOKUP(E7350,'[13]Cross-Page Data'!$I$4:$J$22,2,FALSE),IF(VLOOKUP(I7350,'[13]Cross-Page Data'!$D$4:$F$48,3,FALSE)="solar",IF(E7350="PV","solar PV","solar thermal"),IF(VLOOKUP(I7350,'[13]Cross-Page Data'!$D$4:$F$48,3,FALSE)="wind",VLOOKUP(E7350,'[13]Cross-Page Data'!$I$4:$J$22,2,FALSE),IF(VLOOKUP(I7350,'[13]Cross-Page Data'!$D$4:$F$48,3,FALSE)="hydro",VLOOKUP(E7350,'[13]Cross-Page Data'!$I$4:$J$22,2,FALSE),VLOOKUP(I7350,'[13]Cross-Page Data'!$D$4:$F$48,3,FALSE)))))</f>
        <v>#N/A</v>
      </c>
      <c r="K7350" s="115" t="b">
        <f t="shared" si="114"/>
        <v>1</v>
      </c>
    </row>
    <row r="7351" spans="10:11" ht="14.65" customHeight="1" x14ac:dyDescent="0.25">
      <c r="J7351" s="115" t="e">
        <f>IF(VLOOKUP(I7351,'[13]Cross-Page Data'!$D$4:$F$48,3,FALSE)="natural gas",VLOOKUP(E7351,'[13]Cross-Page Data'!$I$4:$J$22,2,FALSE),IF(VLOOKUP(I7351,'[13]Cross-Page Data'!$D$4:$F$48,3,FALSE)="solar",IF(E7351="PV","solar PV","solar thermal"),IF(VLOOKUP(I7351,'[13]Cross-Page Data'!$D$4:$F$48,3,FALSE)="wind",VLOOKUP(E7351,'[13]Cross-Page Data'!$I$4:$J$22,2,FALSE),IF(VLOOKUP(I7351,'[13]Cross-Page Data'!$D$4:$F$48,3,FALSE)="hydro",VLOOKUP(E7351,'[13]Cross-Page Data'!$I$4:$J$22,2,FALSE),VLOOKUP(I7351,'[13]Cross-Page Data'!$D$4:$F$48,3,FALSE)))))</f>
        <v>#N/A</v>
      </c>
      <c r="K7351" s="115" t="b">
        <f t="shared" si="114"/>
        <v>1</v>
      </c>
    </row>
    <row r="7352" spans="10:11" ht="14.65" customHeight="1" x14ac:dyDescent="0.25">
      <c r="J7352" s="115" t="e">
        <f>IF(VLOOKUP(I7352,'[13]Cross-Page Data'!$D$4:$F$48,3,FALSE)="natural gas",VLOOKUP(E7352,'[13]Cross-Page Data'!$I$4:$J$22,2,FALSE),IF(VLOOKUP(I7352,'[13]Cross-Page Data'!$D$4:$F$48,3,FALSE)="solar",IF(E7352="PV","solar PV","solar thermal"),IF(VLOOKUP(I7352,'[13]Cross-Page Data'!$D$4:$F$48,3,FALSE)="wind",VLOOKUP(E7352,'[13]Cross-Page Data'!$I$4:$J$22,2,FALSE),IF(VLOOKUP(I7352,'[13]Cross-Page Data'!$D$4:$F$48,3,FALSE)="hydro",VLOOKUP(E7352,'[13]Cross-Page Data'!$I$4:$J$22,2,FALSE),VLOOKUP(I7352,'[13]Cross-Page Data'!$D$4:$F$48,3,FALSE)))))</f>
        <v>#N/A</v>
      </c>
      <c r="K7352" s="115" t="b">
        <f t="shared" si="114"/>
        <v>1</v>
      </c>
    </row>
    <row r="7353" spans="10:11" ht="14.65" customHeight="1" x14ac:dyDescent="0.25">
      <c r="J7353" s="115" t="e">
        <f>IF(VLOOKUP(I7353,'[13]Cross-Page Data'!$D$4:$F$48,3,FALSE)="natural gas",VLOOKUP(E7353,'[13]Cross-Page Data'!$I$4:$J$22,2,FALSE),IF(VLOOKUP(I7353,'[13]Cross-Page Data'!$D$4:$F$48,3,FALSE)="solar",IF(E7353="PV","solar PV","solar thermal"),IF(VLOOKUP(I7353,'[13]Cross-Page Data'!$D$4:$F$48,3,FALSE)="wind",VLOOKUP(E7353,'[13]Cross-Page Data'!$I$4:$J$22,2,FALSE),IF(VLOOKUP(I7353,'[13]Cross-Page Data'!$D$4:$F$48,3,FALSE)="hydro",VLOOKUP(E7353,'[13]Cross-Page Data'!$I$4:$J$22,2,FALSE),VLOOKUP(I7353,'[13]Cross-Page Data'!$D$4:$F$48,3,FALSE)))))</f>
        <v>#N/A</v>
      </c>
      <c r="K7353" s="115" t="b">
        <f t="shared" si="114"/>
        <v>1</v>
      </c>
    </row>
    <row r="7354" spans="10:11" ht="14.65" customHeight="1" x14ac:dyDescent="0.25">
      <c r="J7354" s="115" t="e">
        <f>IF(VLOOKUP(I7354,'[13]Cross-Page Data'!$D$4:$F$48,3,FALSE)="natural gas",VLOOKUP(E7354,'[13]Cross-Page Data'!$I$4:$J$22,2,FALSE),IF(VLOOKUP(I7354,'[13]Cross-Page Data'!$D$4:$F$48,3,FALSE)="solar",IF(E7354="PV","solar PV","solar thermal"),IF(VLOOKUP(I7354,'[13]Cross-Page Data'!$D$4:$F$48,3,FALSE)="wind",VLOOKUP(E7354,'[13]Cross-Page Data'!$I$4:$J$22,2,FALSE),IF(VLOOKUP(I7354,'[13]Cross-Page Data'!$D$4:$F$48,3,FALSE)="hydro",VLOOKUP(E7354,'[13]Cross-Page Data'!$I$4:$J$22,2,FALSE),VLOOKUP(I7354,'[13]Cross-Page Data'!$D$4:$F$48,3,FALSE)))))</f>
        <v>#N/A</v>
      </c>
      <c r="K7354" s="115" t="b">
        <f t="shared" si="114"/>
        <v>1</v>
      </c>
    </row>
    <row r="7355" spans="10:11" ht="14.65" customHeight="1" x14ac:dyDescent="0.25">
      <c r="J7355" s="115" t="e">
        <f>IF(VLOOKUP(I7355,'[13]Cross-Page Data'!$D$4:$F$48,3,FALSE)="natural gas",VLOOKUP(E7355,'[13]Cross-Page Data'!$I$4:$J$22,2,FALSE),IF(VLOOKUP(I7355,'[13]Cross-Page Data'!$D$4:$F$48,3,FALSE)="solar",IF(E7355="PV","solar PV","solar thermal"),IF(VLOOKUP(I7355,'[13]Cross-Page Data'!$D$4:$F$48,3,FALSE)="wind",VLOOKUP(E7355,'[13]Cross-Page Data'!$I$4:$J$22,2,FALSE),IF(VLOOKUP(I7355,'[13]Cross-Page Data'!$D$4:$F$48,3,FALSE)="hydro",VLOOKUP(E7355,'[13]Cross-Page Data'!$I$4:$J$22,2,FALSE),VLOOKUP(I7355,'[13]Cross-Page Data'!$D$4:$F$48,3,FALSE)))))</f>
        <v>#N/A</v>
      </c>
      <c r="K7355" s="115" t="b">
        <f t="shared" si="114"/>
        <v>1</v>
      </c>
    </row>
    <row r="7356" spans="10:11" ht="14.65" customHeight="1" x14ac:dyDescent="0.25">
      <c r="J7356" s="115" t="e">
        <f>IF(VLOOKUP(I7356,'[13]Cross-Page Data'!$D$4:$F$48,3,FALSE)="natural gas",VLOOKUP(E7356,'[13]Cross-Page Data'!$I$4:$J$22,2,FALSE),IF(VLOOKUP(I7356,'[13]Cross-Page Data'!$D$4:$F$48,3,FALSE)="solar",IF(E7356="PV","solar PV","solar thermal"),IF(VLOOKUP(I7356,'[13]Cross-Page Data'!$D$4:$F$48,3,FALSE)="wind",VLOOKUP(E7356,'[13]Cross-Page Data'!$I$4:$J$22,2,FALSE),IF(VLOOKUP(I7356,'[13]Cross-Page Data'!$D$4:$F$48,3,FALSE)="hydro",VLOOKUP(E7356,'[13]Cross-Page Data'!$I$4:$J$22,2,FALSE),VLOOKUP(I7356,'[13]Cross-Page Data'!$D$4:$F$48,3,FALSE)))))</f>
        <v>#N/A</v>
      </c>
      <c r="K7356" s="115" t="b">
        <f t="shared" si="114"/>
        <v>1</v>
      </c>
    </row>
    <row r="7357" spans="10:11" ht="14.65" customHeight="1" x14ac:dyDescent="0.25">
      <c r="J7357" s="115" t="e">
        <f>IF(VLOOKUP(I7357,'[13]Cross-Page Data'!$D$4:$F$48,3,FALSE)="natural gas",VLOOKUP(E7357,'[13]Cross-Page Data'!$I$4:$J$22,2,FALSE),IF(VLOOKUP(I7357,'[13]Cross-Page Data'!$D$4:$F$48,3,FALSE)="solar",IF(E7357="PV","solar PV","solar thermal"),IF(VLOOKUP(I7357,'[13]Cross-Page Data'!$D$4:$F$48,3,FALSE)="wind",VLOOKUP(E7357,'[13]Cross-Page Data'!$I$4:$J$22,2,FALSE),IF(VLOOKUP(I7357,'[13]Cross-Page Data'!$D$4:$F$48,3,FALSE)="hydro",VLOOKUP(E7357,'[13]Cross-Page Data'!$I$4:$J$22,2,FALSE),VLOOKUP(I7357,'[13]Cross-Page Data'!$D$4:$F$48,3,FALSE)))))</f>
        <v>#N/A</v>
      </c>
      <c r="K7357" s="115" t="b">
        <f t="shared" si="114"/>
        <v>1</v>
      </c>
    </row>
    <row r="7358" spans="10:11" ht="14.65" customHeight="1" x14ac:dyDescent="0.25">
      <c r="J7358" s="115" t="e">
        <f>IF(VLOOKUP(I7358,'[13]Cross-Page Data'!$D$4:$F$48,3,FALSE)="natural gas",VLOOKUP(E7358,'[13]Cross-Page Data'!$I$4:$J$22,2,FALSE),IF(VLOOKUP(I7358,'[13]Cross-Page Data'!$D$4:$F$48,3,FALSE)="solar",IF(E7358="PV","solar PV","solar thermal"),IF(VLOOKUP(I7358,'[13]Cross-Page Data'!$D$4:$F$48,3,FALSE)="wind",VLOOKUP(E7358,'[13]Cross-Page Data'!$I$4:$J$22,2,FALSE),IF(VLOOKUP(I7358,'[13]Cross-Page Data'!$D$4:$F$48,3,FALSE)="hydro",VLOOKUP(E7358,'[13]Cross-Page Data'!$I$4:$J$22,2,FALSE),VLOOKUP(I7358,'[13]Cross-Page Data'!$D$4:$F$48,3,FALSE)))))</f>
        <v>#N/A</v>
      </c>
      <c r="K7358" s="115" t="b">
        <f t="shared" si="114"/>
        <v>1</v>
      </c>
    </row>
    <row r="7359" spans="10:11" ht="14.65" customHeight="1" x14ac:dyDescent="0.25">
      <c r="J7359" s="115" t="e">
        <f>IF(VLOOKUP(I7359,'[13]Cross-Page Data'!$D$4:$F$48,3,FALSE)="natural gas",VLOOKUP(E7359,'[13]Cross-Page Data'!$I$4:$J$22,2,FALSE),IF(VLOOKUP(I7359,'[13]Cross-Page Data'!$D$4:$F$48,3,FALSE)="solar",IF(E7359="PV","solar PV","solar thermal"),IF(VLOOKUP(I7359,'[13]Cross-Page Data'!$D$4:$F$48,3,FALSE)="wind",VLOOKUP(E7359,'[13]Cross-Page Data'!$I$4:$J$22,2,FALSE),IF(VLOOKUP(I7359,'[13]Cross-Page Data'!$D$4:$F$48,3,FALSE)="hydro",VLOOKUP(E7359,'[13]Cross-Page Data'!$I$4:$J$22,2,FALSE),VLOOKUP(I7359,'[13]Cross-Page Data'!$D$4:$F$48,3,FALSE)))))</f>
        <v>#N/A</v>
      </c>
      <c r="K7359" s="115" t="b">
        <f t="shared" si="114"/>
        <v>1</v>
      </c>
    </row>
    <row r="7360" spans="10:11" ht="14.65" customHeight="1" x14ac:dyDescent="0.25">
      <c r="J7360" s="115" t="e">
        <f>IF(VLOOKUP(I7360,'[13]Cross-Page Data'!$D$4:$F$48,3,FALSE)="natural gas",VLOOKUP(E7360,'[13]Cross-Page Data'!$I$4:$J$22,2,FALSE),IF(VLOOKUP(I7360,'[13]Cross-Page Data'!$D$4:$F$48,3,FALSE)="solar",IF(E7360="PV","solar PV","solar thermal"),IF(VLOOKUP(I7360,'[13]Cross-Page Data'!$D$4:$F$48,3,FALSE)="wind",VLOOKUP(E7360,'[13]Cross-Page Data'!$I$4:$J$22,2,FALSE),IF(VLOOKUP(I7360,'[13]Cross-Page Data'!$D$4:$F$48,3,FALSE)="hydro",VLOOKUP(E7360,'[13]Cross-Page Data'!$I$4:$J$22,2,FALSE),VLOOKUP(I7360,'[13]Cross-Page Data'!$D$4:$F$48,3,FALSE)))))</f>
        <v>#N/A</v>
      </c>
      <c r="K7360" s="115" t="b">
        <f t="shared" si="114"/>
        <v>1</v>
      </c>
    </row>
    <row r="7361" spans="10:11" ht="14.65" customHeight="1" x14ac:dyDescent="0.25">
      <c r="J7361" s="115" t="e">
        <f>IF(VLOOKUP(I7361,'[13]Cross-Page Data'!$D$4:$F$48,3,FALSE)="natural gas",VLOOKUP(E7361,'[13]Cross-Page Data'!$I$4:$J$22,2,FALSE),IF(VLOOKUP(I7361,'[13]Cross-Page Data'!$D$4:$F$48,3,FALSE)="solar",IF(E7361="PV","solar PV","solar thermal"),IF(VLOOKUP(I7361,'[13]Cross-Page Data'!$D$4:$F$48,3,FALSE)="wind",VLOOKUP(E7361,'[13]Cross-Page Data'!$I$4:$J$22,2,FALSE),IF(VLOOKUP(I7361,'[13]Cross-Page Data'!$D$4:$F$48,3,FALSE)="hydro",VLOOKUP(E7361,'[13]Cross-Page Data'!$I$4:$J$22,2,FALSE),VLOOKUP(I7361,'[13]Cross-Page Data'!$D$4:$F$48,3,FALSE)))))</f>
        <v>#N/A</v>
      </c>
      <c r="K7361" s="115" t="b">
        <f t="shared" si="114"/>
        <v>1</v>
      </c>
    </row>
    <row r="7362" spans="10:11" ht="14.65" customHeight="1" x14ac:dyDescent="0.25">
      <c r="J7362" s="115" t="e">
        <f>IF(VLOOKUP(I7362,'[13]Cross-Page Data'!$D$4:$F$48,3,FALSE)="natural gas",VLOOKUP(E7362,'[13]Cross-Page Data'!$I$4:$J$22,2,FALSE),IF(VLOOKUP(I7362,'[13]Cross-Page Data'!$D$4:$F$48,3,FALSE)="solar",IF(E7362="PV","solar PV","solar thermal"),IF(VLOOKUP(I7362,'[13]Cross-Page Data'!$D$4:$F$48,3,FALSE)="wind",VLOOKUP(E7362,'[13]Cross-Page Data'!$I$4:$J$22,2,FALSE),IF(VLOOKUP(I7362,'[13]Cross-Page Data'!$D$4:$F$48,3,FALSE)="hydro",VLOOKUP(E7362,'[13]Cross-Page Data'!$I$4:$J$22,2,FALSE),VLOOKUP(I7362,'[13]Cross-Page Data'!$D$4:$F$48,3,FALSE)))))</f>
        <v>#N/A</v>
      </c>
      <c r="K7362" s="115" t="b">
        <f t="shared" si="114"/>
        <v>1</v>
      </c>
    </row>
    <row r="7363" spans="10:11" ht="14.65" customHeight="1" x14ac:dyDescent="0.25">
      <c r="J7363" s="115" t="e">
        <f>IF(VLOOKUP(I7363,'[13]Cross-Page Data'!$D$4:$F$48,3,FALSE)="natural gas",VLOOKUP(E7363,'[13]Cross-Page Data'!$I$4:$J$22,2,FALSE),IF(VLOOKUP(I7363,'[13]Cross-Page Data'!$D$4:$F$48,3,FALSE)="solar",IF(E7363="PV","solar PV","solar thermal"),IF(VLOOKUP(I7363,'[13]Cross-Page Data'!$D$4:$F$48,3,FALSE)="wind",VLOOKUP(E7363,'[13]Cross-Page Data'!$I$4:$J$22,2,FALSE),IF(VLOOKUP(I7363,'[13]Cross-Page Data'!$D$4:$F$48,3,FALSE)="hydro",VLOOKUP(E7363,'[13]Cross-Page Data'!$I$4:$J$22,2,FALSE),VLOOKUP(I7363,'[13]Cross-Page Data'!$D$4:$F$48,3,FALSE)))))</f>
        <v>#N/A</v>
      </c>
      <c r="K7363" s="115" t="b">
        <f t="shared" si="114"/>
        <v>1</v>
      </c>
    </row>
    <row r="7364" spans="10:11" ht="14.65" customHeight="1" x14ac:dyDescent="0.25">
      <c r="J7364" s="115" t="e">
        <f>IF(VLOOKUP(I7364,'[13]Cross-Page Data'!$D$4:$F$48,3,FALSE)="natural gas",VLOOKUP(E7364,'[13]Cross-Page Data'!$I$4:$J$22,2,FALSE),IF(VLOOKUP(I7364,'[13]Cross-Page Data'!$D$4:$F$48,3,FALSE)="solar",IF(E7364="PV","solar PV","solar thermal"),IF(VLOOKUP(I7364,'[13]Cross-Page Data'!$D$4:$F$48,3,FALSE)="wind",VLOOKUP(E7364,'[13]Cross-Page Data'!$I$4:$J$22,2,FALSE),IF(VLOOKUP(I7364,'[13]Cross-Page Data'!$D$4:$F$48,3,FALSE)="hydro",VLOOKUP(E7364,'[13]Cross-Page Data'!$I$4:$J$22,2,FALSE),VLOOKUP(I7364,'[13]Cross-Page Data'!$D$4:$F$48,3,FALSE)))))</f>
        <v>#N/A</v>
      </c>
      <c r="K7364" s="115" t="b">
        <f t="shared" si="114"/>
        <v>1</v>
      </c>
    </row>
    <row r="7365" spans="10:11" ht="14.65" customHeight="1" x14ac:dyDescent="0.25">
      <c r="J7365" s="115" t="e">
        <f>IF(VLOOKUP(I7365,'[13]Cross-Page Data'!$D$4:$F$48,3,FALSE)="natural gas",VLOOKUP(E7365,'[13]Cross-Page Data'!$I$4:$J$22,2,FALSE),IF(VLOOKUP(I7365,'[13]Cross-Page Data'!$D$4:$F$48,3,FALSE)="solar",IF(E7365="PV","solar PV","solar thermal"),IF(VLOOKUP(I7365,'[13]Cross-Page Data'!$D$4:$F$48,3,FALSE)="wind",VLOOKUP(E7365,'[13]Cross-Page Data'!$I$4:$J$22,2,FALSE),IF(VLOOKUP(I7365,'[13]Cross-Page Data'!$D$4:$F$48,3,FALSE)="hydro",VLOOKUP(E7365,'[13]Cross-Page Data'!$I$4:$J$22,2,FALSE),VLOOKUP(I7365,'[13]Cross-Page Data'!$D$4:$F$48,3,FALSE)))))</f>
        <v>#N/A</v>
      </c>
      <c r="K7365" s="11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s="115" t="e">
        <f>IF(VLOOKUP(I7366,'[13]Cross-Page Data'!$D$4:$F$48,3,FALSE)="natural gas",VLOOKUP(E7366,'[13]Cross-Page Data'!$I$4:$J$22,2,FALSE),IF(VLOOKUP(I7366,'[13]Cross-Page Data'!$D$4:$F$48,3,FALSE)="solar",IF(E7366="PV","solar PV","solar thermal"),IF(VLOOKUP(I7366,'[13]Cross-Page Data'!$D$4:$F$48,3,FALSE)="wind",VLOOKUP(E7366,'[13]Cross-Page Data'!$I$4:$J$22,2,FALSE),IF(VLOOKUP(I7366,'[13]Cross-Page Data'!$D$4:$F$48,3,FALSE)="hydro",VLOOKUP(E7366,'[13]Cross-Page Data'!$I$4:$J$22,2,FALSE),VLOOKUP(I7366,'[13]Cross-Page Data'!$D$4:$F$48,3,FALSE)))))</f>
        <v>#N/A</v>
      </c>
      <c r="K7366" s="115" t="b">
        <f t="shared" si="115"/>
        <v>1</v>
      </c>
    </row>
    <row r="7367" spans="10:11" ht="14.65" customHeight="1" x14ac:dyDescent="0.25">
      <c r="J7367" s="115" t="e">
        <f>IF(VLOOKUP(I7367,'[13]Cross-Page Data'!$D$4:$F$48,3,FALSE)="natural gas",VLOOKUP(E7367,'[13]Cross-Page Data'!$I$4:$J$22,2,FALSE),IF(VLOOKUP(I7367,'[13]Cross-Page Data'!$D$4:$F$48,3,FALSE)="solar",IF(E7367="PV","solar PV","solar thermal"),IF(VLOOKUP(I7367,'[13]Cross-Page Data'!$D$4:$F$48,3,FALSE)="wind",VLOOKUP(E7367,'[13]Cross-Page Data'!$I$4:$J$22,2,FALSE),IF(VLOOKUP(I7367,'[13]Cross-Page Data'!$D$4:$F$48,3,FALSE)="hydro",VLOOKUP(E7367,'[13]Cross-Page Data'!$I$4:$J$22,2,FALSE),VLOOKUP(I7367,'[13]Cross-Page Data'!$D$4:$F$48,3,FALSE)))))</f>
        <v>#N/A</v>
      </c>
      <c r="K7367" s="115" t="b">
        <f t="shared" si="115"/>
        <v>1</v>
      </c>
    </row>
    <row r="7368" spans="10:11" ht="27" customHeight="1" x14ac:dyDescent="0.25">
      <c r="J7368" s="115" t="e">
        <f>IF(VLOOKUP(I7368,'[13]Cross-Page Data'!$D$4:$F$48,3,FALSE)="natural gas",VLOOKUP(E7368,'[13]Cross-Page Data'!$I$4:$J$22,2,FALSE),IF(VLOOKUP(I7368,'[13]Cross-Page Data'!$D$4:$F$48,3,FALSE)="solar",IF(E7368="PV","solar PV","solar thermal"),IF(VLOOKUP(I7368,'[13]Cross-Page Data'!$D$4:$F$48,3,FALSE)="wind",VLOOKUP(E7368,'[13]Cross-Page Data'!$I$4:$J$22,2,FALSE),IF(VLOOKUP(I7368,'[13]Cross-Page Data'!$D$4:$F$48,3,FALSE)="hydro",VLOOKUP(E7368,'[13]Cross-Page Data'!$I$4:$J$22,2,FALSE),VLOOKUP(I7368,'[13]Cross-Page Data'!$D$4:$F$48,3,FALSE)))))</f>
        <v>#N/A</v>
      </c>
      <c r="K7368" s="115" t="b">
        <f t="shared" si="115"/>
        <v>1</v>
      </c>
    </row>
    <row r="7369" spans="10:11" ht="27" customHeight="1" x14ac:dyDescent="0.25">
      <c r="J7369" s="115" t="e">
        <f>IF(VLOOKUP(I7369,'[13]Cross-Page Data'!$D$4:$F$48,3,FALSE)="natural gas",VLOOKUP(E7369,'[13]Cross-Page Data'!$I$4:$J$22,2,FALSE),IF(VLOOKUP(I7369,'[13]Cross-Page Data'!$D$4:$F$48,3,FALSE)="solar",IF(E7369="PV","solar PV","solar thermal"),IF(VLOOKUP(I7369,'[13]Cross-Page Data'!$D$4:$F$48,3,FALSE)="wind",VLOOKUP(E7369,'[13]Cross-Page Data'!$I$4:$J$22,2,FALSE),IF(VLOOKUP(I7369,'[13]Cross-Page Data'!$D$4:$F$48,3,FALSE)="hydro",VLOOKUP(E7369,'[13]Cross-Page Data'!$I$4:$J$22,2,FALSE),VLOOKUP(I7369,'[13]Cross-Page Data'!$D$4:$F$48,3,FALSE)))))</f>
        <v>#N/A</v>
      </c>
      <c r="K7369" s="115" t="b">
        <f t="shared" si="115"/>
        <v>1</v>
      </c>
    </row>
    <row r="7370" spans="10:11" ht="14.65" customHeight="1" x14ac:dyDescent="0.25">
      <c r="J7370" s="115" t="e">
        <f>IF(VLOOKUP(I7370,'[13]Cross-Page Data'!$D$4:$F$48,3,FALSE)="natural gas",VLOOKUP(E7370,'[13]Cross-Page Data'!$I$4:$J$22,2,FALSE),IF(VLOOKUP(I7370,'[13]Cross-Page Data'!$D$4:$F$48,3,FALSE)="solar",IF(E7370="PV","solar PV","solar thermal"),IF(VLOOKUP(I7370,'[13]Cross-Page Data'!$D$4:$F$48,3,FALSE)="wind",VLOOKUP(E7370,'[13]Cross-Page Data'!$I$4:$J$22,2,FALSE),IF(VLOOKUP(I7370,'[13]Cross-Page Data'!$D$4:$F$48,3,FALSE)="hydro",VLOOKUP(E7370,'[13]Cross-Page Data'!$I$4:$J$22,2,FALSE),VLOOKUP(I7370,'[13]Cross-Page Data'!$D$4:$F$48,3,FALSE)))))</f>
        <v>#N/A</v>
      </c>
      <c r="K7370" s="115" t="b">
        <f t="shared" si="115"/>
        <v>1</v>
      </c>
    </row>
    <row r="7371" spans="10:11" ht="14.65" customHeight="1" x14ac:dyDescent="0.25">
      <c r="J7371" s="115" t="e">
        <f>IF(VLOOKUP(I7371,'[13]Cross-Page Data'!$D$4:$F$48,3,FALSE)="natural gas",VLOOKUP(E7371,'[13]Cross-Page Data'!$I$4:$J$22,2,FALSE),IF(VLOOKUP(I7371,'[13]Cross-Page Data'!$D$4:$F$48,3,FALSE)="solar",IF(E7371="PV","solar PV","solar thermal"),IF(VLOOKUP(I7371,'[13]Cross-Page Data'!$D$4:$F$48,3,FALSE)="wind",VLOOKUP(E7371,'[13]Cross-Page Data'!$I$4:$J$22,2,FALSE),IF(VLOOKUP(I7371,'[13]Cross-Page Data'!$D$4:$F$48,3,FALSE)="hydro",VLOOKUP(E7371,'[13]Cross-Page Data'!$I$4:$J$22,2,FALSE),VLOOKUP(I7371,'[13]Cross-Page Data'!$D$4:$F$48,3,FALSE)))))</f>
        <v>#N/A</v>
      </c>
      <c r="K7371" s="115" t="b">
        <f t="shared" si="115"/>
        <v>1</v>
      </c>
    </row>
    <row r="7372" spans="10:11" ht="14.65" customHeight="1" x14ac:dyDescent="0.25">
      <c r="J7372" s="115" t="e">
        <f>IF(VLOOKUP(I7372,'[13]Cross-Page Data'!$D$4:$F$48,3,FALSE)="natural gas",VLOOKUP(E7372,'[13]Cross-Page Data'!$I$4:$J$22,2,FALSE),IF(VLOOKUP(I7372,'[13]Cross-Page Data'!$D$4:$F$48,3,FALSE)="solar",IF(E7372="PV","solar PV","solar thermal"),IF(VLOOKUP(I7372,'[13]Cross-Page Data'!$D$4:$F$48,3,FALSE)="wind",VLOOKUP(E7372,'[13]Cross-Page Data'!$I$4:$J$22,2,FALSE),IF(VLOOKUP(I7372,'[13]Cross-Page Data'!$D$4:$F$48,3,FALSE)="hydro",VLOOKUP(E7372,'[13]Cross-Page Data'!$I$4:$J$22,2,FALSE),VLOOKUP(I7372,'[13]Cross-Page Data'!$D$4:$F$48,3,FALSE)))))</f>
        <v>#N/A</v>
      </c>
      <c r="K7372" s="115" t="b">
        <f t="shared" si="115"/>
        <v>1</v>
      </c>
    </row>
    <row r="7373" spans="10:11" ht="14.65" customHeight="1" x14ac:dyDescent="0.25">
      <c r="J7373" s="115" t="e">
        <f>IF(VLOOKUP(I7373,'[13]Cross-Page Data'!$D$4:$F$48,3,FALSE)="natural gas",VLOOKUP(E7373,'[13]Cross-Page Data'!$I$4:$J$22,2,FALSE),IF(VLOOKUP(I7373,'[13]Cross-Page Data'!$D$4:$F$48,3,FALSE)="solar",IF(E7373="PV","solar PV","solar thermal"),IF(VLOOKUP(I7373,'[13]Cross-Page Data'!$D$4:$F$48,3,FALSE)="wind",VLOOKUP(E7373,'[13]Cross-Page Data'!$I$4:$J$22,2,FALSE),IF(VLOOKUP(I7373,'[13]Cross-Page Data'!$D$4:$F$48,3,FALSE)="hydro",VLOOKUP(E7373,'[13]Cross-Page Data'!$I$4:$J$22,2,FALSE),VLOOKUP(I7373,'[13]Cross-Page Data'!$D$4:$F$48,3,FALSE)))))</f>
        <v>#N/A</v>
      </c>
      <c r="K7373" s="115" t="b">
        <f t="shared" si="115"/>
        <v>1</v>
      </c>
    </row>
    <row r="7374" spans="10:11" ht="14.65" customHeight="1" x14ac:dyDescent="0.25">
      <c r="J7374" s="115" t="e">
        <f>IF(VLOOKUP(I7374,'[13]Cross-Page Data'!$D$4:$F$48,3,FALSE)="natural gas",VLOOKUP(E7374,'[13]Cross-Page Data'!$I$4:$J$22,2,FALSE),IF(VLOOKUP(I7374,'[13]Cross-Page Data'!$D$4:$F$48,3,FALSE)="solar",IF(E7374="PV","solar PV","solar thermal"),IF(VLOOKUP(I7374,'[13]Cross-Page Data'!$D$4:$F$48,3,FALSE)="wind",VLOOKUP(E7374,'[13]Cross-Page Data'!$I$4:$J$22,2,FALSE),IF(VLOOKUP(I7374,'[13]Cross-Page Data'!$D$4:$F$48,3,FALSE)="hydro",VLOOKUP(E7374,'[13]Cross-Page Data'!$I$4:$J$22,2,FALSE),VLOOKUP(I7374,'[13]Cross-Page Data'!$D$4:$F$48,3,FALSE)))))</f>
        <v>#N/A</v>
      </c>
      <c r="K7374" s="115" t="b">
        <f t="shared" si="115"/>
        <v>1</v>
      </c>
    </row>
    <row r="7375" spans="10:11" ht="14.65" customHeight="1" x14ac:dyDescent="0.25">
      <c r="J7375" s="115" t="e">
        <f>IF(VLOOKUP(I7375,'[13]Cross-Page Data'!$D$4:$F$48,3,FALSE)="natural gas",VLOOKUP(E7375,'[13]Cross-Page Data'!$I$4:$J$22,2,FALSE),IF(VLOOKUP(I7375,'[13]Cross-Page Data'!$D$4:$F$48,3,FALSE)="solar",IF(E7375="PV","solar PV","solar thermal"),IF(VLOOKUP(I7375,'[13]Cross-Page Data'!$D$4:$F$48,3,FALSE)="wind",VLOOKUP(E7375,'[13]Cross-Page Data'!$I$4:$J$22,2,FALSE),IF(VLOOKUP(I7375,'[13]Cross-Page Data'!$D$4:$F$48,3,FALSE)="hydro",VLOOKUP(E7375,'[13]Cross-Page Data'!$I$4:$J$22,2,FALSE),VLOOKUP(I7375,'[13]Cross-Page Data'!$D$4:$F$48,3,FALSE)))))</f>
        <v>#N/A</v>
      </c>
      <c r="K7375" s="115" t="b">
        <f t="shared" si="115"/>
        <v>1</v>
      </c>
    </row>
    <row r="7376" spans="10:11" ht="14.65" customHeight="1" x14ac:dyDescent="0.25">
      <c r="J7376" s="115" t="e">
        <f>IF(VLOOKUP(I7376,'[13]Cross-Page Data'!$D$4:$F$48,3,FALSE)="natural gas",VLOOKUP(E7376,'[13]Cross-Page Data'!$I$4:$J$22,2,FALSE),IF(VLOOKUP(I7376,'[13]Cross-Page Data'!$D$4:$F$48,3,FALSE)="solar",IF(E7376="PV","solar PV","solar thermal"),IF(VLOOKUP(I7376,'[13]Cross-Page Data'!$D$4:$F$48,3,FALSE)="wind",VLOOKUP(E7376,'[13]Cross-Page Data'!$I$4:$J$22,2,FALSE),IF(VLOOKUP(I7376,'[13]Cross-Page Data'!$D$4:$F$48,3,FALSE)="hydro",VLOOKUP(E7376,'[13]Cross-Page Data'!$I$4:$J$22,2,FALSE),VLOOKUP(I7376,'[13]Cross-Page Data'!$D$4:$F$48,3,FALSE)))))</f>
        <v>#N/A</v>
      </c>
      <c r="K7376" s="115" t="b">
        <f t="shared" si="115"/>
        <v>1</v>
      </c>
    </row>
    <row r="7377" spans="10:11" ht="14.65" customHeight="1" x14ac:dyDescent="0.25">
      <c r="J7377" s="115" t="e">
        <f>IF(VLOOKUP(I7377,'[13]Cross-Page Data'!$D$4:$F$48,3,FALSE)="natural gas",VLOOKUP(E7377,'[13]Cross-Page Data'!$I$4:$J$22,2,FALSE),IF(VLOOKUP(I7377,'[13]Cross-Page Data'!$D$4:$F$48,3,FALSE)="solar",IF(E7377="PV","solar PV","solar thermal"),IF(VLOOKUP(I7377,'[13]Cross-Page Data'!$D$4:$F$48,3,FALSE)="wind",VLOOKUP(E7377,'[13]Cross-Page Data'!$I$4:$J$22,2,FALSE),IF(VLOOKUP(I7377,'[13]Cross-Page Data'!$D$4:$F$48,3,FALSE)="hydro",VLOOKUP(E7377,'[13]Cross-Page Data'!$I$4:$J$22,2,FALSE),VLOOKUP(I7377,'[13]Cross-Page Data'!$D$4:$F$48,3,FALSE)))))</f>
        <v>#N/A</v>
      </c>
      <c r="K7377" s="115" t="b">
        <f t="shared" si="115"/>
        <v>1</v>
      </c>
    </row>
    <row r="7378" spans="10:11" ht="14.65" customHeight="1" x14ac:dyDescent="0.25">
      <c r="J7378" s="115" t="e">
        <f>IF(VLOOKUP(I7378,'[13]Cross-Page Data'!$D$4:$F$48,3,FALSE)="natural gas",VLOOKUP(E7378,'[13]Cross-Page Data'!$I$4:$J$22,2,FALSE),IF(VLOOKUP(I7378,'[13]Cross-Page Data'!$D$4:$F$48,3,FALSE)="solar",IF(E7378="PV","solar PV","solar thermal"),IF(VLOOKUP(I7378,'[13]Cross-Page Data'!$D$4:$F$48,3,FALSE)="wind",VLOOKUP(E7378,'[13]Cross-Page Data'!$I$4:$J$22,2,FALSE),IF(VLOOKUP(I7378,'[13]Cross-Page Data'!$D$4:$F$48,3,FALSE)="hydro",VLOOKUP(E7378,'[13]Cross-Page Data'!$I$4:$J$22,2,FALSE),VLOOKUP(I7378,'[13]Cross-Page Data'!$D$4:$F$48,3,FALSE)))))</f>
        <v>#N/A</v>
      </c>
      <c r="K7378" s="115" t="b">
        <f t="shared" si="115"/>
        <v>1</v>
      </c>
    </row>
    <row r="7379" spans="10:11" ht="14.65" customHeight="1" x14ac:dyDescent="0.25">
      <c r="J7379" s="115" t="e">
        <f>IF(VLOOKUP(I7379,'[13]Cross-Page Data'!$D$4:$F$48,3,FALSE)="natural gas",VLOOKUP(E7379,'[13]Cross-Page Data'!$I$4:$J$22,2,FALSE),IF(VLOOKUP(I7379,'[13]Cross-Page Data'!$D$4:$F$48,3,FALSE)="solar",IF(E7379="PV","solar PV","solar thermal"),IF(VLOOKUP(I7379,'[13]Cross-Page Data'!$D$4:$F$48,3,FALSE)="wind",VLOOKUP(E7379,'[13]Cross-Page Data'!$I$4:$J$22,2,FALSE),IF(VLOOKUP(I7379,'[13]Cross-Page Data'!$D$4:$F$48,3,FALSE)="hydro",VLOOKUP(E7379,'[13]Cross-Page Data'!$I$4:$J$22,2,FALSE),VLOOKUP(I7379,'[13]Cross-Page Data'!$D$4:$F$48,3,FALSE)))))</f>
        <v>#N/A</v>
      </c>
      <c r="K7379" s="115" t="b">
        <f t="shared" si="115"/>
        <v>1</v>
      </c>
    </row>
    <row r="7380" spans="10:11" ht="14.65" customHeight="1" x14ac:dyDescent="0.25">
      <c r="J7380" s="115" t="e">
        <f>IF(VLOOKUP(I7380,'[13]Cross-Page Data'!$D$4:$F$48,3,FALSE)="natural gas",VLOOKUP(E7380,'[13]Cross-Page Data'!$I$4:$J$22,2,FALSE),IF(VLOOKUP(I7380,'[13]Cross-Page Data'!$D$4:$F$48,3,FALSE)="solar",IF(E7380="PV","solar PV","solar thermal"),IF(VLOOKUP(I7380,'[13]Cross-Page Data'!$D$4:$F$48,3,FALSE)="wind",VLOOKUP(E7380,'[13]Cross-Page Data'!$I$4:$J$22,2,FALSE),IF(VLOOKUP(I7380,'[13]Cross-Page Data'!$D$4:$F$48,3,FALSE)="hydro",VLOOKUP(E7380,'[13]Cross-Page Data'!$I$4:$J$22,2,FALSE),VLOOKUP(I7380,'[13]Cross-Page Data'!$D$4:$F$48,3,FALSE)))))</f>
        <v>#N/A</v>
      </c>
      <c r="K7380" s="115" t="b">
        <f t="shared" si="115"/>
        <v>1</v>
      </c>
    </row>
    <row r="7381" spans="10:11" ht="14.65" customHeight="1" x14ac:dyDescent="0.25">
      <c r="J7381" s="115" t="e">
        <f>IF(VLOOKUP(I7381,'[13]Cross-Page Data'!$D$4:$F$48,3,FALSE)="natural gas",VLOOKUP(E7381,'[13]Cross-Page Data'!$I$4:$J$22,2,FALSE),IF(VLOOKUP(I7381,'[13]Cross-Page Data'!$D$4:$F$48,3,FALSE)="solar",IF(E7381="PV","solar PV","solar thermal"),IF(VLOOKUP(I7381,'[13]Cross-Page Data'!$D$4:$F$48,3,FALSE)="wind",VLOOKUP(E7381,'[13]Cross-Page Data'!$I$4:$J$22,2,FALSE),IF(VLOOKUP(I7381,'[13]Cross-Page Data'!$D$4:$F$48,3,FALSE)="hydro",VLOOKUP(E7381,'[13]Cross-Page Data'!$I$4:$J$22,2,FALSE),VLOOKUP(I7381,'[13]Cross-Page Data'!$D$4:$F$48,3,FALSE)))))</f>
        <v>#N/A</v>
      </c>
      <c r="K7381" s="115" t="b">
        <f t="shared" si="115"/>
        <v>1</v>
      </c>
    </row>
    <row r="7382" spans="10:11" ht="14.65" customHeight="1" x14ac:dyDescent="0.25">
      <c r="J7382" s="115" t="e">
        <f>IF(VLOOKUP(I7382,'[13]Cross-Page Data'!$D$4:$F$48,3,FALSE)="natural gas",VLOOKUP(E7382,'[13]Cross-Page Data'!$I$4:$J$22,2,FALSE),IF(VLOOKUP(I7382,'[13]Cross-Page Data'!$D$4:$F$48,3,FALSE)="solar",IF(E7382="PV","solar PV","solar thermal"),IF(VLOOKUP(I7382,'[13]Cross-Page Data'!$D$4:$F$48,3,FALSE)="wind",VLOOKUP(E7382,'[13]Cross-Page Data'!$I$4:$J$22,2,FALSE),IF(VLOOKUP(I7382,'[13]Cross-Page Data'!$D$4:$F$48,3,FALSE)="hydro",VLOOKUP(E7382,'[13]Cross-Page Data'!$I$4:$J$22,2,FALSE),VLOOKUP(I7382,'[13]Cross-Page Data'!$D$4:$F$48,3,FALSE)))))</f>
        <v>#N/A</v>
      </c>
      <c r="K7382" s="115" t="b">
        <f t="shared" si="115"/>
        <v>1</v>
      </c>
    </row>
    <row r="7383" spans="10:11" ht="14.65" customHeight="1" x14ac:dyDescent="0.25">
      <c r="J7383" s="115" t="e">
        <f>IF(VLOOKUP(I7383,'[13]Cross-Page Data'!$D$4:$F$48,3,FALSE)="natural gas",VLOOKUP(E7383,'[13]Cross-Page Data'!$I$4:$J$22,2,FALSE),IF(VLOOKUP(I7383,'[13]Cross-Page Data'!$D$4:$F$48,3,FALSE)="solar",IF(E7383="PV","solar PV","solar thermal"),IF(VLOOKUP(I7383,'[13]Cross-Page Data'!$D$4:$F$48,3,FALSE)="wind",VLOOKUP(E7383,'[13]Cross-Page Data'!$I$4:$J$22,2,FALSE),IF(VLOOKUP(I7383,'[13]Cross-Page Data'!$D$4:$F$48,3,FALSE)="hydro",VLOOKUP(E7383,'[13]Cross-Page Data'!$I$4:$J$22,2,FALSE),VLOOKUP(I7383,'[13]Cross-Page Data'!$D$4:$F$48,3,FALSE)))))</f>
        <v>#N/A</v>
      </c>
      <c r="K7383" s="115" t="b">
        <f t="shared" si="115"/>
        <v>1</v>
      </c>
    </row>
    <row r="7384" spans="10:11" ht="14.65" customHeight="1" x14ac:dyDescent="0.25">
      <c r="J7384" s="115" t="e">
        <f>IF(VLOOKUP(I7384,'[13]Cross-Page Data'!$D$4:$F$48,3,FALSE)="natural gas",VLOOKUP(E7384,'[13]Cross-Page Data'!$I$4:$J$22,2,FALSE),IF(VLOOKUP(I7384,'[13]Cross-Page Data'!$D$4:$F$48,3,FALSE)="solar",IF(E7384="PV","solar PV","solar thermal"),IF(VLOOKUP(I7384,'[13]Cross-Page Data'!$D$4:$F$48,3,FALSE)="wind",VLOOKUP(E7384,'[13]Cross-Page Data'!$I$4:$J$22,2,FALSE),IF(VLOOKUP(I7384,'[13]Cross-Page Data'!$D$4:$F$48,3,FALSE)="hydro",VLOOKUP(E7384,'[13]Cross-Page Data'!$I$4:$J$22,2,FALSE),VLOOKUP(I7384,'[13]Cross-Page Data'!$D$4:$F$48,3,FALSE)))))</f>
        <v>#N/A</v>
      </c>
      <c r="K7384" s="115" t="b">
        <f t="shared" si="115"/>
        <v>1</v>
      </c>
    </row>
    <row r="7385" spans="10:11" ht="14.65" customHeight="1" x14ac:dyDescent="0.25">
      <c r="J7385" s="115" t="e">
        <f>IF(VLOOKUP(I7385,'[13]Cross-Page Data'!$D$4:$F$48,3,FALSE)="natural gas",VLOOKUP(E7385,'[13]Cross-Page Data'!$I$4:$J$22,2,FALSE),IF(VLOOKUP(I7385,'[13]Cross-Page Data'!$D$4:$F$48,3,FALSE)="solar",IF(E7385="PV","solar PV","solar thermal"),IF(VLOOKUP(I7385,'[13]Cross-Page Data'!$D$4:$F$48,3,FALSE)="wind",VLOOKUP(E7385,'[13]Cross-Page Data'!$I$4:$J$22,2,FALSE),IF(VLOOKUP(I7385,'[13]Cross-Page Data'!$D$4:$F$48,3,FALSE)="hydro",VLOOKUP(E7385,'[13]Cross-Page Data'!$I$4:$J$22,2,FALSE),VLOOKUP(I7385,'[13]Cross-Page Data'!$D$4:$F$48,3,FALSE)))))</f>
        <v>#N/A</v>
      </c>
      <c r="K7385" s="115" t="b">
        <f t="shared" si="115"/>
        <v>1</v>
      </c>
    </row>
    <row r="7386" spans="10:11" ht="14.65" customHeight="1" x14ac:dyDescent="0.25">
      <c r="J7386" s="115" t="e">
        <f>IF(VLOOKUP(I7386,'[13]Cross-Page Data'!$D$4:$F$48,3,FALSE)="natural gas",VLOOKUP(E7386,'[13]Cross-Page Data'!$I$4:$J$22,2,FALSE),IF(VLOOKUP(I7386,'[13]Cross-Page Data'!$D$4:$F$48,3,FALSE)="solar",IF(E7386="PV","solar PV","solar thermal"),IF(VLOOKUP(I7386,'[13]Cross-Page Data'!$D$4:$F$48,3,FALSE)="wind",VLOOKUP(E7386,'[13]Cross-Page Data'!$I$4:$J$22,2,FALSE),IF(VLOOKUP(I7386,'[13]Cross-Page Data'!$D$4:$F$48,3,FALSE)="hydro",VLOOKUP(E7386,'[13]Cross-Page Data'!$I$4:$J$22,2,FALSE),VLOOKUP(I7386,'[13]Cross-Page Data'!$D$4:$F$48,3,FALSE)))))</f>
        <v>#N/A</v>
      </c>
      <c r="K7386" s="115" t="b">
        <f t="shared" si="115"/>
        <v>1</v>
      </c>
    </row>
    <row r="7387" spans="10:11" ht="14.65" customHeight="1" x14ac:dyDescent="0.25">
      <c r="J7387" s="115" t="e">
        <f>IF(VLOOKUP(I7387,'[13]Cross-Page Data'!$D$4:$F$48,3,FALSE)="natural gas",VLOOKUP(E7387,'[13]Cross-Page Data'!$I$4:$J$22,2,FALSE),IF(VLOOKUP(I7387,'[13]Cross-Page Data'!$D$4:$F$48,3,FALSE)="solar",IF(E7387="PV","solar PV","solar thermal"),IF(VLOOKUP(I7387,'[13]Cross-Page Data'!$D$4:$F$48,3,FALSE)="wind",VLOOKUP(E7387,'[13]Cross-Page Data'!$I$4:$J$22,2,FALSE),IF(VLOOKUP(I7387,'[13]Cross-Page Data'!$D$4:$F$48,3,FALSE)="hydro",VLOOKUP(E7387,'[13]Cross-Page Data'!$I$4:$J$22,2,FALSE),VLOOKUP(I7387,'[13]Cross-Page Data'!$D$4:$F$48,3,FALSE)))))</f>
        <v>#N/A</v>
      </c>
      <c r="K7387" s="115" t="b">
        <f t="shared" si="115"/>
        <v>1</v>
      </c>
    </row>
    <row r="7388" spans="10:11" ht="27" customHeight="1" x14ac:dyDescent="0.25">
      <c r="J7388" s="115" t="e">
        <f>IF(VLOOKUP(I7388,'[13]Cross-Page Data'!$D$4:$F$48,3,FALSE)="natural gas",VLOOKUP(E7388,'[13]Cross-Page Data'!$I$4:$J$22,2,FALSE),IF(VLOOKUP(I7388,'[13]Cross-Page Data'!$D$4:$F$48,3,FALSE)="solar",IF(E7388="PV","solar PV","solar thermal"),IF(VLOOKUP(I7388,'[13]Cross-Page Data'!$D$4:$F$48,3,FALSE)="wind",VLOOKUP(E7388,'[13]Cross-Page Data'!$I$4:$J$22,2,FALSE),IF(VLOOKUP(I7388,'[13]Cross-Page Data'!$D$4:$F$48,3,FALSE)="hydro",VLOOKUP(E7388,'[13]Cross-Page Data'!$I$4:$J$22,2,FALSE),VLOOKUP(I7388,'[13]Cross-Page Data'!$D$4:$F$48,3,FALSE)))))</f>
        <v>#N/A</v>
      </c>
      <c r="K7388" s="115" t="b">
        <f t="shared" si="115"/>
        <v>1</v>
      </c>
    </row>
    <row r="7389" spans="10:11" ht="14.65" customHeight="1" x14ac:dyDescent="0.25">
      <c r="J7389" s="115" t="e">
        <f>IF(VLOOKUP(I7389,'[13]Cross-Page Data'!$D$4:$F$48,3,FALSE)="natural gas",VLOOKUP(E7389,'[13]Cross-Page Data'!$I$4:$J$22,2,FALSE),IF(VLOOKUP(I7389,'[13]Cross-Page Data'!$D$4:$F$48,3,FALSE)="solar",IF(E7389="PV","solar PV","solar thermal"),IF(VLOOKUP(I7389,'[13]Cross-Page Data'!$D$4:$F$48,3,FALSE)="wind",VLOOKUP(E7389,'[13]Cross-Page Data'!$I$4:$J$22,2,FALSE),IF(VLOOKUP(I7389,'[13]Cross-Page Data'!$D$4:$F$48,3,FALSE)="hydro",VLOOKUP(E7389,'[13]Cross-Page Data'!$I$4:$J$22,2,FALSE),VLOOKUP(I7389,'[13]Cross-Page Data'!$D$4:$F$48,3,FALSE)))))</f>
        <v>#N/A</v>
      </c>
      <c r="K7389" s="115" t="b">
        <f t="shared" si="115"/>
        <v>1</v>
      </c>
    </row>
    <row r="7390" spans="10:11" ht="27" customHeight="1" x14ac:dyDescent="0.25">
      <c r="J7390" s="115" t="e">
        <f>IF(VLOOKUP(I7390,'[13]Cross-Page Data'!$D$4:$F$48,3,FALSE)="natural gas",VLOOKUP(E7390,'[13]Cross-Page Data'!$I$4:$J$22,2,FALSE),IF(VLOOKUP(I7390,'[13]Cross-Page Data'!$D$4:$F$48,3,FALSE)="solar",IF(E7390="PV","solar PV","solar thermal"),IF(VLOOKUP(I7390,'[13]Cross-Page Data'!$D$4:$F$48,3,FALSE)="wind",VLOOKUP(E7390,'[13]Cross-Page Data'!$I$4:$J$22,2,FALSE),IF(VLOOKUP(I7390,'[13]Cross-Page Data'!$D$4:$F$48,3,FALSE)="hydro",VLOOKUP(E7390,'[13]Cross-Page Data'!$I$4:$J$22,2,FALSE),VLOOKUP(I7390,'[13]Cross-Page Data'!$D$4:$F$48,3,FALSE)))))</f>
        <v>#N/A</v>
      </c>
      <c r="K7390" s="115" t="b">
        <f t="shared" si="115"/>
        <v>1</v>
      </c>
    </row>
    <row r="7391" spans="10:11" ht="27" customHeight="1" x14ac:dyDescent="0.25">
      <c r="J7391" s="115" t="e">
        <f>IF(VLOOKUP(I7391,'[13]Cross-Page Data'!$D$4:$F$48,3,FALSE)="natural gas",VLOOKUP(E7391,'[13]Cross-Page Data'!$I$4:$J$22,2,FALSE),IF(VLOOKUP(I7391,'[13]Cross-Page Data'!$D$4:$F$48,3,FALSE)="solar",IF(E7391="PV","solar PV","solar thermal"),IF(VLOOKUP(I7391,'[13]Cross-Page Data'!$D$4:$F$48,3,FALSE)="wind",VLOOKUP(E7391,'[13]Cross-Page Data'!$I$4:$J$22,2,FALSE),IF(VLOOKUP(I7391,'[13]Cross-Page Data'!$D$4:$F$48,3,FALSE)="hydro",VLOOKUP(E7391,'[13]Cross-Page Data'!$I$4:$J$22,2,FALSE),VLOOKUP(I7391,'[13]Cross-Page Data'!$D$4:$F$48,3,FALSE)))))</f>
        <v>#N/A</v>
      </c>
      <c r="K7391" s="115" t="b">
        <f t="shared" si="115"/>
        <v>1</v>
      </c>
    </row>
    <row r="7392" spans="10:11" ht="14.65" customHeight="1" x14ac:dyDescent="0.25">
      <c r="J7392" s="115" t="e">
        <f>IF(VLOOKUP(I7392,'[13]Cross-Page Data'!$D$4:$F$48,3,FALSE)="natural gas",VLOOKUP(E7392,'[13]Cross-Page Data'!$I$4:$J$22,2,FALSE),IF(VLOOKUP(I7392,'[13]Cross-Page Data'!$D$4:$F$48,3,FALSE)="solar",IF(E7392="PV","solar PV","solar thermal"),IF(VLOOKUP(I7392,'[13]Cross-Page Data'!$D$4:$F$48,3,FALSE)="wind",VLOOKUP(E7392,'[13]Cross-Page Data'!$I$4:$J$22,2,FALSE),IF(VLOOKUP(I7392,'[13]Cross-Page Data'!$D$4:$F$48,3,FALSE)="hydro",VLOOKUP(E7392,'[13]Cross-Page Data'!$I$4:$J$22,2,FALSE),VLOOKUP(I7392,'[13]Cross-Page Data'!$D$4:$F$48,3,FALSE)))))</f>
        <v>#N/A</v>
      </c>
      <c r="K7392" s="115" t="b">
        <f t="shared" si="115"/>
        <v>1</v>
      </c>
    </row>
    <row r="7393" spans="10:11" ht="14.65" customHeight="1" x14ac:dyDescent="0.25">
      <c r="J7393" s="115" t="e">
        <f>IF(VLOOKUP(I7393,'[13]Cross-Page Data'!$D$4:$F$48,3,FALSE)="natural gas",VLOOKUP(E7393,'[13]Cross-Page Data'!$I$4:$J$22,2,FALSE),IF(VLOOKUP(I7393,'[13]Cross-Page Data'!$D$4:$F$48,3,FALSE)="solar",IF(E7393="PV","solar PV","solar thermal"),IF(VLOOKUP(I7393,'[13]Cross-Page Data'!$D$4:$F$48,3,FALSE)="wind",VLOOKUP(E7393,'[13]Cross-Page Data'!$I$4:$J$22,2,FALSE),IF(VLOOKUP(I7393,'[13]Cross-Page Data'!$D$4:$F$48,3,FALSE)="hydro",VLOOKUP(E7393,'[13]Cross-Page Data'!$I$4:$J$22,2,FALSE),VLOOKUP(I7393,'[13]Cross-Page Data'!$D$4:$F$48,3,FALSE)))))</f>
        <v>#N/A</v>
      </c>
      <c r="K7393" s="115" t="b">
        <f t="shared" si="115"/>
        <v>1</v>
      </c>
    </row>
    <row r="7394" spans="10:11" ht="14.65" customHeight="1" x14ac:dyDescent="0.25">
      <c r="J7394" s="115" t="e">
        <f>IF(VLOOKUP(I7394,'[13]Cross-Page Data'!$D$4:$F$48,3,FALSE)="natural gas",VLOOKUP(E7394,'[13]Cross-Page Data'!$I$4:$J$22,2,FALSE),IF(VLOOKUP(I7394,'[13]Cross-Page Data'!$D$4:$F$48,3,FALSE)="solar",IF(E7394="PV","solar PV","solar thermal"),IF(VLOOKUP(I7394,'[13]Cross-Page Data'!$D$4:$F$48,3,FALSE)="wind",VLOOKUP(E7394,'[13]Cross-Page Data'!$I$4:$J$22,2,FALSE),IF(VLOOKUP(I7394,'[13]Cross-Page Data'!$D$4:$F$48,3,FALSE)="hydro",VLOOKUP(E7394,'[13]Cross-Page Data'!$I$4:$J$22,2,FALSE),VLOOKUP(I7394,'[13]Cross-Page Data'!$D$4:$F$48,3,FALSE)))))</f>
        <v>#N/A</v>
      </c>
      <c r="K7394" s="115" t="b">
        <f t="shared" si="115"/>
        <v>1</v>
      </c>
    </row>
    <row r="7395" spans="10:11" ht="14.65" customHeight="1" x14ac:dyDescent="0.25">
      <c r="J7395" s="115" t="e">
        <f>IF(VLOOKUP(I7395,'[13]Cross-Page Data'!$D$4:$F$48,3,FALSE)="natural gas",VLOOKUP(E7395,'[13]Cross-Page Data'!$I$4:$J$22,2,FALSE),IF(VLOOKUP(I7395,'[13]Cross-Page Data'!$D$4:$F$48,3,FALSE)="solar",IF(E7395="PV","solar PV","solar thermal"),IF(VLOOKUP(I7395,'[13]Cross-Page Data'!$D$4:$F$48,3,FALSE)="wind",VLOOKUP(E7395,'[13]Cross-Page Data'!$I$4:$J$22,2,FALSE),IF(VLOOKUP(I7395,'[13]Cross-Page Data'!$D$4:$F$48,3,FALSE)="hydro",VLOOKUP(E7395,'[13]Cross-Page Data'!$I$4:$J$22,2,FALSE),VLOOKUP(I7395,'[13]Cross-Page Data'!$D$4:$F$48,3,FALSE)))))</f>
        <v>#N/A</v>
      </c>
      <c r="K7395" s="115" t="b">
        <f t="shared" si="115"/>
        <v>1</v>
      </c>
    </row>
    <row r="7396" spans="10:11" ht="14.65" customHeight="1" x14ac:dyDescent="0.25">
      <c r="J7396" s="115" t="e">
        <f>IF(VLOOKUP(I7396,'[13]Cross-Page Data'!$D$4:$F$48,3,FALSE)="natural gas",VLOOKUP(E7396,'[13]Cross-Page Data'!$I$4:$J$22,2,FALSE),IF(VLOOKUP(I7396,'[13]Cross-Page Data'!$D$4:$F$48,3,FALSE)="solar",IF(E7396="PV","solar PV","solar thermal"),IF(VLOOKUP(I7396,'[13]Cross-Page Data'!$D$4:$F$48,3,FALSE)="wind",VLOOKUP(E7396,'[13]Cross-Page Data'!$I$4:$J$22,2,FALSE),IF(VLOOKUP(I7396,'[13]Cross-Page Data'!$D$4:$F$48,3,FALSE)="hydro",VLOOKUP(E7396,'[13]Cross-Page Data'!$I$4:$J$22,2,FALSE),VLOOKUP(I7396,'[13]Cross-Page Data'!$D$4:$F$48,3,FALSE)))))</f>
        <v>#N/A</v>
      </c>
      <c r="K7396" s="115" t="b">
        <f t="shared" si="115"/>
        <v>1</v>
      </c>
    </row>
    <row r="7397" spans="10:11" ht="14.65" customHeight="1" x14ac:dyDescent="0.25">
      <c r="J7397" s="115" t="e">
        <f>IF(VLOOKUP(I7397,'[13]Cross-Page Data'!$D$4:$F$48,3,FALSE)="natural gas",VLOOKUP(E7397,'[13]Cross-Page Data'!$I$4:$J$22,2,FALSE),IF(VLOOKUP(I7397,'[13]Cross-Page Data'!$D$4:$F$48,3,FALSE)="solar",IF(E7397="PV","solar PV","solar thermal"),IF(VLOOKUP(I7397,'[13]Cross-Page Data'!$D$4:$F$48,3,FALSE)="wind",VLOOKUP(E7397,'[13]Cross-Page Data'!$I$4:$J$22,2,FALSE),IF(VLOOKUP(I7397,'[13]Cross-Page Data'!$D$4:$F$48,3,FALSE)="hydro",VLOOKUP(E7397,'[13]Cross-Page Data'!$I$4:$J$22,2,FALSE),VLOOKUP(I7397,'[13]Cross-Page Data'!$D$4:$F$48,3,FALSE)))))</f>
        <v>#N/A</v>
      </c>
      <c r="K7397" s="115" t="b">
        <f t="shared" si="115"/>
        <v>1</v>
      </c>
    </row>
    <row r="7398" spans="10:11" ht="14.65" customHeight="1" x14ac:dyDescent="0.25">
      <c r="J7398" s="115" t="e">
        <f>IF(VLOOKUP(I7398,'[13]Cross-Page Data'!$D$4:$F$48,3,FALSE)="natural gas",VLOOKUP(E7398,'[13]Cross-Page Data'!$I$4:$J$22,2,FALSE),IF(VLOOKUP(I7398,'[13]Cross-Page Data'!$D$4:$F$48,3,FALSE)="solar",IF(E7398="PV","solar PV","solar thermal"),IF(VLOOKUP(I7398,'[13]Cross-Page Data'!$D$4:$F$48,3,FALSE)="wind",VLOOKUP(E7398,'[13]Cross-Page Data'!$I$4:$J$22,2,FALSE),IF(VLOOKUP(I7398,'[13]Cross-Page Data'!$D$4:$F$48,3,FALSE)="hydro",VLOOKUP(E7398,'[13]Cross-Page Data'!$I$4:$J$22,2,FALSE),VLOOKUP(I7398,'[13]Cross-Page Data'!$D$4:$F$48,3,FALSE)))))</f>
        <v>#N/A</v>
      </c>
      <c r="K7398" s="115" t="b">
        <f t="shared" si="115"/>
        <v>1</v>
      </c>
    </row>
    <row r="7399" spans="10:11" ht="14.65" customHeight="1" x14ac:dyDescent="0.25">
      <c r="J7399" s="115" t="e">
        <f>IF(VLOOKUP(I7399,'[13]Cross-Page Data'!$D$4:$F$48,3,FALSE)="natural gas",VLOOKUP(E7399,'[13]Cross-Page Data'!$I$4:$J$22,2,FALSE),IF(VLOOKUP(I7399,'[13]Cross-Page Data'!$D$4:$F$48,3,FALSE)="solar",IF(E7399="PV","solar PV","solar thermal"),IF(VLOOKUP(I7399,'[13]Cross-Page Data'!$D$4:$F$48,3,FALSE)="wind",VLOOKUP(E7399,'[13]Cross-Page Data'!$I$4:$J$22,2,FALSE),IF(VLOOKUP(I7399,'[13]Cross-Page Data'!$D$4:$F$48,3,FALSE)="hydro",VLOOKUP(E7399,'[13]Cross-Page Data'!$I$4:$J$22,2,FALSE),VLOOKUP(I7399,'[13]Cross-Page Data'!$D$4:$F$48,3,FALSE)))))</f>
        <v>#N/A</v>
      </c>
      <c r="K7399" s="115" t="b">
        <f t="shared" si="115"/>
        <v>1</v>
      </c>
    </row>
    <row r="7400" spans="10:11" ht="14.65" customHeight="1" x14ac:dyDescent="0.25">
      <c r="J7400" s="115" t="e">
        <f>IF(VLOOKUP(I7400,'[13]Cross-Page Data'!$D$4:$F$48,3,FALSE)="natural gas",VLOOKUP(E7400,'[13]Cross-Page Data'!$I$4:$J$22,2,FALSE),IF(VLOOKUP(I7400,'[13]Cross-Page Data'!$D$4:$F$48,3,FALSE)="solar",IF(E7400="PV","solar PV","solar thermal"),IF(VLOOKUP(I7400,'[13]Cross-Page Data'!$D$4:$F$48,3,FALSE)="wind",VLOOKUP(E7400,'[13]Cross-Page Data'!$I$4:$J$22,2,FALSE),IF(VLOOKUP(I7400,'[13]Cross-Page Data'!$D$4:$F$48,3,FALSE)="hydro",VLOOKUP(E7400,'[13]Cross-Page Data'!$I$4:$J$22,2,FALSE),VLOOKUP(I7400,'[13]Cross-Page Data'!$D$4:$F$48,3,FALSE)))))</f>
        <v>#N/A</v>
      </c>
      <c r="K7400" s="115" t="b">
        <f t="shared" si="115"/>
        <v>1</v>
      </c>
    </row>
    <row r="7401" spans="10:11" ht="14.65" customHeight="1" x14ac:dyDescent="0.25">
      <c r="J7401" s="115" t="e">
        <f>IF(VLOOKUP(I7401,'[13]Cross-Page Data'!$D$4:$F$48,3,FALSE)="natural gas",VLOOKUP(E7401,'[13]Cross-Page Data'!$I$4:$J$22,2,FALSE),IF(VLOOKUP(I7401,'[13]Cross-Page Data'!$D$4:$F$48,3,FALSE)="solar",IF(E7401="PV","solar PV","solar thermal"),IF(VLOOKUP(I7401,'[13]Cross-Page Data'!$D$4:$F$48,3,FALSE)="wind",VLOOKUP(E7401,'[13]Cross-Page Data'!$I$4:$J$22,2,FALSE),IF(VLOOKUP(I7401,'[13]Cross-Page Data'!$D$4:$F$48,3,FALSE)="hydro",VLOOKUP(E7401,'[13]Cross-Page Data'!$I$4:$J$22,2,FALSE),VLOOKUP(I7401,'[13]Cross-Page Data'!$D$4:$F$48,3,FALSE)))))</f>
        <v>#N/A</v>
      </c>
      <c r="K7401" s="115" t="b">
        <f t="shared" si="115"/>
        <v>1</v>
      </c>
    </row>
    <row r="7402" spans="10:11" ht="14.65" customHeight="1" x14ac:dyDescent="0.25">
      <c r="J7402" s="115" t="e">
        <f>IF(VLOOKUP(I7402,'[13]Cross-Page Data'!$D$4:$F$48,3,FALSE)="natural gas",VLOOKUP(E7402,'[13]Cross-Page Data'!$I$4:$J$22,2,FALSE),IF(VLOOKUP(I7402,'[13]Cross-Page Data'!$D$4:$F$48,3,FALSE)="solar",IF(E7402="PV","solar PV","solar thermal"),IF(VLOOKUP(I7402,'[13]Cross-Page Data'!$D$4:$F$48,3,FALSE)="wind",VLOOKUP(E7402,'[13]Cross-Page Data'!$I$4:$J$22,2,FALSE),IF(VLOOKUP(I7402,'[13]Cross-Page Data'!$D$4:$F$48,3,FALSE)="hydro",VLOOKUP(E7402,'[13]Cross-Page Data'!$I$4:$J$22,2,FALSE),VLOOKUP(I7402,'[13]Cross-Page Data'!$D$4:$F$48,3,FALSE)))))</f>
        <v>#N/A</v>
      </c>
      <c r="K7402" s="115" t="b">
        <f t="shared" si="115"/>
        <v>1</v>
      </c>
    </row>
    <row r="7403" spans="10:11" ht="14.65" customHeight="1" x14ac:dyDescent="0.25">
      <c r="J7403" s="115" t="e">
        <f>IF(VLOOKUP(I7403,'[13]Cross-Page Data'!$D$4:$F$48,3,FALSE)="natural gas",VLOOKUP(E7403,'[13]Cross-Page Data'!$I$4:$J$22,2,FALSE),IF(VLOOKUP(I7403,'[13]Cross-Page Data'!$D$4:$F$48,3,FALSE)="solar",IF(E7403="PV","solar PV","solar thermal"),IF(VLOOKUP(I7403,'[13]Cross-Page Data'!$D$4:$F$48,3,FALSE)="wind",VLOOKUP(E7403,'[13]Cross-Page Data'!$I$4:$J$22,2,FALSE),IF(VLOOKUP(I7403,'[13]Cross-Page Data'!$D$4:$F$48,3,FALSE)="hydro",VLOOKUP(E7403,'[13]Cross-Page Data'!$I$4:$J$22,2,FALSE),VLOOKUP(I7403,'[13]Cross-Page Data'!$D$4:$F$48,3,FALSE)))))</f>
        <v>#N/A</v>
      </c>
      <c r="K7403" s="115" t="b">
        <f t="shared" si="115"/>
        <v>1</v>
      </c>
    </row>
    <row r="7404" spans="10:11" ht="14.65" customHeight="1" x14ac:dyDescent="0.25">
      <c r="J7404" s="115" t="e">
        <f>IF(VLOOKUP(I7404,'[13]Cross-Page Data'!$D$4:$F$48,3,FALSE)="natural gas",VLOOKUP(E7404,'[13]Cross-Page Data'!$I$4:$J$22,2,FALSE),IF(VLOOKUP(I7404,'[13]Cross-Page Data'!$D$4:$F$48,3,FALSE)="solar",IF(E7404="PV","solar PV","solar thermal"),IF(VLOOKUP(I7404,'[13]Cross-Page Data'!$D$4:$F$48,3,FALSE)="wind",VLOOKUP(E7404,'[13]Cross-Page Data'!$I$4:$J$22,2,FALSE),IF(VLOOKUP(I7404,'[13]Cross-Page Data'!$D$4:$F$48,3,FALSE)="hydro",VLOOKUP(E7404,'[13]Cross-Page Data'!$I$4:$J$22,2,FALSE),VLOOKUP(I7404,'[13]Cross-Page Data'!$D$4:$F$48,3,FALSE)))))</f>
        <v>#N/A</v>
      </c>
      <c r="K7404" s="115" t="b">
        <f t="shared" si="115"/>
        <v>1</v>
      </c>
    </row>
    <row r="7405" spans="10:11" ht="14.65" customHeight="1" x14ac:dyDescent="0.25">
      <c r="J7405" s="115" t="e">
        <f>IF(VLOOKUP(I7405,'[13]Cross-Page Data'!$D$4:$F$48,3,FALSE)="natural gas",VLOOKUP(E7405,'[13]Cross-Page Data'!$I$4:$J$22,2,FALSE),IF(VLOOKUP(I7405,'[13]Cross-Page Data'!$D$4:$F$48,3,FALSE)="solar",IF(E7405="PV","solar PV","solar thermal"),IF(VLOOKUP(I7405,'[13]Cross-Page Data'!$D$4:$F$48,3,FALSE)="wind",VLOOKUP(E7405,'[13]Cross-Page Data'!$I$4:$J$22,2,FALSE),IF(VLOOKUP(I7405,'[13]Cross-Page Data'!$D$4:$F$48,3,FALSE)="hydro",VLOOKUP(E7405,'[13]Cross-Page Data'!$I$4:$J$22,2,FALSE),VLOOKUP(I7405,'[13]Cross-Page Data'!$D$4:$F$48,3,FALSE)))))</f>
        <v>#N/A</v>
      </c>
      <c r="K7405" s="115" t="b">
        <f t="shared" si="115"/>
        <v>1</v>
      </c>
    </row>
    <row r="7406" spans="10:11" ht="14.65" customHeight="1" x14ac:dyDescent="0.25">
      <c r="J7406" s="115" t="e">
        <f>IF(VLOOKUP(I7406,'[13]Cross-Page Data'!$D$4:$F$48,3,FALSE)="natural gas",VLOOKUP(E7406,'[13]Cross-Page Data'!$I$4:$J$22,2,FALSE),IF(VLOOKUP(I7406,'[13]Cross-Page Data'!$D$4:$F$48,3,FALSE)="solar",IF(E7406="PV","solar PV","solar thermal"),IF(VLOOKUP(I7406,'[13]Cross-Page Data'!$D$4:$F$48,3,FALSE)="wind",VLOOKUP(E7406,'[13]Cross-Page Data'!$I$4:$J$22,2,FALSE),IF(VLOOKUP(I7406,'[13]Cross-Page Data'!$D$4:$F$48,3,FALSE)="hydro",VLOOKUP(E7406,'[13]Cross-Page Data'!$I$4:$J$22,2,FALSE),VLOOKUP(I7406,'[13]Cross-Page Data'!$D$4:$F$48,3,FALSE)))))</f>
        <v>#N/A</v>
      </c>
      <c r="K7406" s="115" t="b">
        <f t="shared" si="115"/>
        <v>1</v>
      </c>
    </row>
    <row r="7407" spans="10:11" ht="14.65" customHeight="1" x14ac:dyDescent="0.25">
      <c r="J7407" s="115" t="e">
        <f>IF(VLOOKUP(I7407,'[13]Cross-Page Data'!$D$4:$F$48,3,FALSE)="natural gas",VLOOKUP(E7407,'[13]Cross-Page Data'!$I$4:$J$22,2,FALSE),IF(VLOOKUP(I7407,'[13]Cross-Page Data'!$D$4:$F$48,3,FALSE)="solar",IF(E7407="PV","solar PV","solar thermal"),IF(VLOOKUP(I7407,'[13]Cross-Page Data'!$D$4:$F$48,3,FALSE)="wind",VLOOKUP(E7407,'[13]Cross-Page Data'!$I$4:$J$22,2,FALSE),IF(VLOOKUP(I7407,'[13]Cross-Page Data'!$D$4:$F$48,3,FALSE)="hydro",VLOOKUP(E7407,'[13]Cross-Page Data'!$I$4:$J$22,2,FALSE),VLOOKUP(I7407,'[13]Cross-Page Data'!$D$4:$F$48,3,FALSE)))))</f>
        <v>#N/A</v>
      </c>
      <c r="K7407" s="115" t="b">
        <f t="shared" si="115"/>
        <v>1</v>
      </c>
    </row>
    <row r="7408" spans="10:11" ht="14.65" customHeight="1" x14ac:dyDescent="0.25">
      <c r="J7408" s="115" t="e">
        <f>IF(VLOOKUP(I7408,'[13]Cross-Page Data'!$D$4:$F$48,3,FALSE)="natural gas",VLOOKUP(E7408,'[13]Cross-Page Data'!$I$4:$J$22,2,FALSE),IF(VLOOKUP(I7408,'[13]Cross-Page Data'!$D$4:$F$48,3,FALSE)="solar",IF(E7408="PV","solar PV","solar thermal"),IF(VLOOKUP(I7408,'[13]Cross-Page Data'!$D$4:$F$48,3,FALSE)="wind",VLOOKUP(E7408,'[13]Cross-Page Data'!$I$4:$J$22,2,FALSE),IF(VLOOKUP(I7408,'[13]Cross-Page Data'!$D$4:$F$48,3,FALSE)="hydro",VLOOKUP(E7408,'[13]Cross-Page Data'!$I$4:$J$22,2,FALSE),VLOOKUP(I7408,'[13]Cross-Page Data'!$D$4:$F$48,3,FALSE)))))</f>
        <v>#N/A</v>
      </c>
      <c r="K7408" s="115" t="b">
        <f t="shared" si="115"/>
        <v>1</v>
      </c>
    </row>
    <row r="7409" spans="10:11" ht="14.65" customHeight="1" x14ac:dyDescent="0.25">
      <c r="J7409" s="115" t="e">
        <f>IF(VLOOKUP(I7409,'[13]Cross-Page Data'!$D$4:$F$48,3,FALSE)="natural gas",VLOOKUP(E7409,'[13]Cross-Page Data'!$I$4:$J$22,2,FALSE),IF(VLOOKUP(I7409,'[13]Cross-Page Data'!$D$4:$F$48,3,FALSE)="solar",IF(E7409="PV","solar PV","solar thermal"),IF(VLOOKUP(I7409,'[13]Cross-Page Data'!$D$4:$F$48,3,FALSE)="wind",VLOOKUP(E7409,'[13]Cross-Page Data'!$I$4:$J$22,2,FALSE),IF(VLOOKUP(I7409,'[13]Cross-Page Data'!$D$4:$F$48,3,FALSE)="hydro",VLOOKUP(E7409,'[13]Cross-Page Data'!$I$4:$J$22,2,FALSE),VLOOKUP(I7409,'[13]Cross-Page Data'!$D$4:$F$48,3,FALSE)))))</f>
        <v>#N/A</v>
      </c>
      <c r="K7409" s="115" t="b">
        <f t="shared" si="115"/>
        <v>1</v>
      </c>
    </row>
    <row r="7410" spans="10:11" ht="27" customHeight="1" x14ac:dyDescent="0.25">
      <c r="J7410" s="115" t="e">
        <f>IF(VLOOKUP(I7410,'[13]Cross-Page Data'!$D$4:$F$48,3,FALSE)="natural gas",VLOOKUP(E7410,'[13]Cross-Page Data'!$I$4:$J$22,2,FALSE),IF(VLOOKUP(I7410,'[13]Cross-Page Data'!$D$4:$F$48,3,FALSE)="solar",IF(E7410="PV","solar PV","solar thermal"),IF(VLOOKUP(I7410,'[13]Cross-Page Data'!$D$4:$F$48,3,FALSE)="wind",VLOOKUP(E7410,'[13]Cross-Page Data'!$I$4:$J$22,2,FALSE),IF(VLOOKUP(I7410,'[13]Cross-Page Data'!$D$4:$F$48,3,FALSE)="hydro",VLOOKUP(E7410,'[13]Cross-Page Data'!$I$4:$J$22,2,FALSE),VLOOKUP(I7410,'[13]Cross-Page Data'!$D$4:$F$48,3,FALSE)))))</f>
        <v>#N/A</v>
      </c>
      <c r="K7410" s="115" t="b">
        <f t="shared" si="115"/>
        <v>1</v>
      </c>
    </row>
    <row r="7411" spans="10:11" ht="27" customHeight="1" x14ac:dyDescent="0.25">
      <c r="J7411" s="115" t="e">
        <f>IF(VLOOKUP(I7411,'[13]Cross-Page Data'!$D$4:$F$48,3,FALSE)="natural gas",VLOOKUP(E7411,'[13]Cross-Page Data'!$I$4:$J$22,2,FALSE),IF(VLOOKUP(I7411,'[13]Cross-Page Data'!$D$4:$F$48,3,FALSE)="solar",IF(E7411="PV","solar PV","solar thermal"),IF(VLOOKUP(I7411,'[13]Cross-Page Data'!$D$4:$F$48,3,FALSE)="wind",VLOOKUP(E7411,'[13]Cross-Page Data'!$I$4:$J$22,2,FALSE),IF(VLOOKUP(I7411,'[13]Cross-Page Data'!$D$4:$F$48,3,FALSE)="hydro",VLOOKUP(E7411,'[13]Cross-Page Data'!$I$4:$J$22,2,FALSE),VLOOKUP(I7411,'[13]Cross-Page Data'!$D$4:$F$48,3,FALSE)))))</f>
        <v>#N/A</v>
      </c>
      <c r="K7411" s="115" t="b">
        <f t="shared" si="115"/>
        <v>1</v>
      </c>
    </row>
    <row r="7412" spans="10:11" ht="27" customHeight="1" x14ac:dyDescent="0.25">
      <c r="J7412" s="115" t="e">
        <f>IF(VLOOKUP(I7412,'[13]Cross-Page Data'!$D$4:$F$48,3,FALSE)="natural gas",VLOOKUP(E7412,'[13]Cross-Page Data'!$I$4:$J$22,2,FALSE),IF(VLOOKUP(I7412,'[13]Cross-Page Data'!$D$4:$F$48,3,FALSE)="solar",IF(E7412="PV","solar PV","solar thermal"),IF(VLOOKUP(I7412,'[13]Cross-Page Data'!$D$4:$F$48,3,FALSE)="wind",VLOOKUP(E7412,'[13]Cross-Page Data'!$I$4:$J$22,2,FALSE),IF(VLOOKUP(I7412,'[13]Cross-Page Data'!$D$4:$F$48,3,FALSE)="hydro",VLOOKUP(E7412,'[13]Cross-Page Data'!$I$4:$J$22,2,FALSE),VLOOKUP(I7412,'[13]Cross-Page Data'!$D$4:$F$48,3,FALSE)))))</f>
        <v>#N/A</v>
      </c>
      <c r="K7412" s="115" t="b">
        <f t="shared" si="115"/>
        <v>1</v>
      </c>
    </row>
    <row r="7413" spans="10:11" ht="27" customHeight="1" x14ac:dyDescent="0.25">
      <c r="J7413" s="115" t="e">
        <f>IF(VLOOKUP(I7413,'[13]Cross-Page Data'!$D$4:$F$48,3,FALSE)="natural gas",VLOOKUP(E7413,'[13]Cross-Page Data'!$I$4:$J$22,2,FALSE),IF(VLOOKUP(I7413,'[13]Cross-Page Data'!$D$4:$F$48,3,FALSE)="solar",IF(E7413="PV","solar PV","solar thermal"),IF(VLOOKUP(I7413,'[13]Cross-Page Data'!$D$4:$F$48,3,FALSE)="wind",VLOOKUP(E7413,'[13]Cross-Page Data'!$I$4:$J$22,2,FALSE),IF(VLOOKUP(I7413,'[13]Cross-Page Data'!$D$4:$F$48,3,FALSE)="hydro",VLOOKUP(E7413,'[13]Cross-Page Data'!$I$4:$J$22,2,FALSE),VLOOKUP(I7413,'[13]Cross-Page Data'!$D$4:$F$48,3,FALSE)))))</f>
        <v>#N/A</v>
      </c>
      <c r="K7413" s="115" t="b">
        <f t="shared" si="115"/>
        <v>1</v>
      </c>
    </row>
    <row r="7414" spans="10:11" ht="27" customHeight="1" x14ac:dyDescent="0.25">
      <c r="J7414" s="115" t="e">
        <f>IF(VLOOKUP(I7414,'[13]Cross-Page Data'!$D$4:$F$48,3,FALSE)="natural gas",VLOOKUP(E7414,'[13]Cross-Page Data'!$I$4:$J$22,2,FALSE),IF(VLOOKUP(I7414,'[13]Cross-Page Data'!$D$4:$F$48,3,FALSE)="solar",IF(E7414="PV","solar PV","solar thermal"),IF(VLOOKUP(I7414,'[13]Cross-Page Data'!$D$4:$F$48,3,FALSE)="wind",VLOOKUP(E7414,'[13]Cross-Page Data'!$I$4:$J$22,2,FALSE),IF(VLOOKUP(I7414,'[13]Cross-Page Data'!$D$4:$F$48,3,FALSE)="hydro",VLOOKUP(E7414,'[13]Cross-Page Data'!$I$4:$J$22,2,FALSE),VLOOKUP(I7414,'[13]Cross-Page Data'!$D$4:$F$48,3,FALSE)))))</f>
        <v>#N/A</v>
      </c>
      <c r="K7414" s="115" t="b">
        <f t="shared" si="115"/>
        <v>1</v>
      </c>
    </row>
    <row r="7415" spans="10:11" ht="14.65" customHeight="1" x14ac:dyDescent="0.25">
      <c r="J7415" s="115" t="e">
        <f>IF(VLOOKUP(I7415,'[13]Cross-Page Data'!$D$4:$F$48,3,FALSE)="natural gas",VLOOKUP(E7415,'[13]Cross-Page Data'!$I$4:$J$22,2,FALSE),IF(VLOOKUP(I7415,'[13]Cross-Page Data'!$D$4:$F$48,3,FALSE)="solar",IF(E7415="PV","solar PV","solar thermal"),IF(VLOOKUP(I7415,'[13]Cross-Page Data'!$D$4:$F$48,3,FALSE)="wind",VLOOKUP(E7415,'[13]Cross-Page Data'!$I$4:$J$22,2,FALSE),IF(VLOOKUP(I7415,'[13]Cross-Page Data'!$D$4:$F$48,3,FALSE)="hydro",VLOOKUP(E7415,'[13]Cross-Page Data'!$I$4:$J$22,2,FALSE),VLOOKUP(I7415,'[13]Cross-Page Data'!$D$4:$F$48,3,FALSE)))))</f>
        <v>#N/A</v>
      </c>
      <c r="K7415" s="115" t="b">
        <f t="shared" si="115"/>
        <v>1</v>
      </c>
    </row>
    <row r="7416" spans="10:11" ht="14.65" customHeight="1" x14ac:dyDescent="0.25">
      <c r="J7416" s="115" t="e">
        <f>IF(VLOOKUP(I7416,'[13]Cross-Page Data'!$D$4:$F$48,3,FALSE)="natural gas",VLOOKUP(E7416,'[13]Cross-Page Data'!$I$4:$J$22,2,FALSE),IF(VLOOKUP(I7416,'[13]Cross-Page Data'!$D$4:$F$48,3,FALSE)="solar",IF(E7416="PV","solar PV","solar thermal"),IF(VLOOKUP(I7416,'[13]Cross-Page Data'!$D$4:$F$48,3,FALSE)="wind",VLOOKUP(E7416,'[13]Cross-Page Data'!$I$4:$J$22,2,FALSE),IF(VLOOKUP(I7416,'[13]Cross-Page Data'!$D$4:$F$48,3,FALSE)="hydro",VLOOKUP(E7416,'[13]Cross-Page Data'!$I$4:$J$22,2,FALSE),VLOOKUP(I7416,'[13]Cross-Page Data'!$D$4:$F$48,3,FALSE)))))</f>
        <v>#N/A</v>
      </c>
      <c r="K7416" s="115" t="b">
        <f t="shared" si="115"/>
        <v>1</v>
      </c>
    </row>
    <row r="7417" spans="10:11" ht="14.65" customHeight="1" x14ac:dyDescent="0.25">
      <c r="J7417" s="115" t="e">
        <f>IF(VLOOKUP(I7417,'[13]Cross-Page Data'!$D$4:$F$48,3,FALSE)="natural gas",VLOOKUP(E7417,'[13]Cross-Page Data'!$I$4:$J$22,2,FALSE),IF(VLOOKUP(I7417,'[13]Cross-Page Data'!$D$4:$F$48,3,FALSE)="solar",IF(E7417="PV","solar PV","solar thermal"),IF(VLOOKUP(I7417,'[13]Cross-Page Data'!$D$4:$F$48,3,FALSE)="wind",VLOOKUP(E7417,'[13]Cross-Page Data'!$I$4:$J$22,2,FALSE),IF(VLOOKUP(I7417,'[13]Cross-Page Data'!$D$4:$F$48,3,FALSE)="hydro",VLOOKUP(E7417,'[13]Cross-Page Data'!$I$4:$J$22,2,FALSE),VLOOKUP(I7417,'[13]Cross-Page Data'!$D$4:$F$48,3,FALSE)))))</f>
        <v>#N/A</v>
      </c>
      <c r="K7417" s="115" t="b">
        <f t="shared" si="115"/>
        <v>1</v>
      </c>
    </row>
    <row r="7418" spans="10:11" ht="14.65" customHeight="1" x14ac:dyDescent="0.25">
      <c r="J7418" s="115" t="e">
        <f>IF(VLOOKUP(I7418,'[13]Cross-Page Data'!$D$4:$F$48,3,FALSE)="natural gas",VLOOKUP(E7418,'[13]Cross-Page Data'!$I$4:$J$22,2,FALSE),IF(VLOOKUP(I7418,'[13]Cross-Page Data'!$D$4:$F$48,3,FALSE)="solar",IF(E7418="PV","solar PV","solar thermal"),IF(VLOOKUP(I7418,'[13]Cross-Page Data'!$D$4:$F$48,3,FALSE)="wind",VLOOKUP(E7418,'[13]Cross-Page Data'!$I$4:$J$22,2,FALSE),IF(VLOOKUP(I7418,'[13]Cross-Page Data'!$D$4:$F$48,3,FALSE)="hydro",VLOOKUP(E7418,'[13]Cross-Page Data'!$I$4:$J$22,2,FALSE),VLOOKUP(I7418,'[13]Cross-Page Data'!$D$4:$F$48,3,FALSE)))))</f>
        <v>#N/A</v>
      </c>
      <c r="K7418" s="115" t="b">
        <f t="shared" si="115"/>
        <v>1</v>
      </c>
    </row>
    <row r="7419" spans="10:11" ht="14.65" customHeight="1" x14ac:dyDescent="0.25">
      <c r="J7419" s="115" t="e">
        <f>IF(VLOOKUP(I7419,'[13]Cross-Page Data'!$D$4:$F$48,3,FALSE)="natural gas",VLOOKUP(E7419,'[13]Cross-Page Data'!$I$4:$J$22,2,FALSE),IF(VLOOKUP(I7419,'[13]Cross-Page Data'!$D$4:$F$48,3,FALSE)="solar",IF(E7419="PV","solar PV","solar thermal"),IF(VLOOKUP(I7419,'[13]Cross-Page Data'!$D$4:$F$48,3,FALSE)="wind",VLOOKUP(E7419,'[13]Cross-Page Data'!$I$4:$J$22,2,FALSE),IF(VLOOKUP(I7419,'[13]Cross-Page Data'!$D$4:$F$48,3,FALSE)="hydro",VLOOKUP(E7419,'[13]Cross-Page Data'!$I$4:$J$22,2,FALSE),VLOOKUP(I7419,'[13]Cross-Page Data'!$D$4:$F$48,3,FALSE)))))</f>
        <v>#N/A</v>
      </c>
      <c r="K7419" s="115" t="b">
        <f t="shared" si="115"/>
        <v>1</v>
      </c>
    </row>
    <row r="7420" spans="10:11" ht="14.65" customHeight="1" x14ac:dyDescent="0.25">
      <c r="J7420" s="115" t="e">
        <f>IF(VLOOKUP(I7420,'[13]Cross-Page Data'!$D$4:$F$48,3,FALSE)="natural gas",VLOOKUP(E7420,'[13]Cross-Page Data'!$I$4:$J$22,2,FALSE),IF(VLOOKUP(I7420,'[13]Cross-Page Data'!$D$4:$F$48,3,FALSE)="solar",IF(E7420="PV","solar PV","solar thermal"),IF(VLOOKUP(I7420,'[13]Cross-Page Data'!$D$4:$F$48,3,FALSE)="wind",VLOOKUP(E7420,'[13]Cross-Page Data'!$I$4:$J$22,2,FALSE),IF(VLOOKUP(I7420,'[13]Cross-Page Data'!$D$4:$F$48,3,FALSE)="hydro",VLOOKUP(E7420,'[13]Cross-Page Data'!$I$4:$J$22,2,FALSE),VLOOKUP(I7420,'[13]Cross-Page Data'!$D$4:$F$48,3,FALSE)))))</f>
        <v>#N/A</v>
      </c>
      <c r="K7420" s="115" t="b">
        <f t="shared" si="115"/>
        <v>1</v>
      </c>
    </row>
    <row r="7421" spans="10:11" ht="14.65" customHeight="1" x14ac:dyDescent="0.25">
      <c r="J7421" s="115" t="e">
        <f>IF(VLOOKUP(I7421,'[13]Cross-Page Data'!$D$4:$F$48,3,FALSE)="natural gas",VLOOKUP(E7421,'[13]Cross-Page Data'!$I$4:$J$22,2,FALSE),IF(VLOOKUP(I7421,'[13]Cross-Page Data'!$D$4:$F$48,3,FALSE)="solar",IF(E7421="PV","solar PV","solar thermal"),IF(VLOOKUP(I7421,'[13]Cross-Page Data'!$D$4:$F$48,3,FALSE)="wind",VLOOKUP(E7421,'[13]Cross-Page Data'!$I$4:$J$22,2,FALSE),IF(VLOOKUP(I7421,'[13]Cross-Page Data'!$D$4:$F$48,3,FALSE)="hydro",VLOOKUP(E7421,'[13]Cross-Page Data'!$I$4:$J$22,2,FALSE),VLOOKUP(I7421,'[13]Cross-Page Data'!$D$4:$F$48,3,FALSE)))))</f>
        <v>#N/A</v>
      </c>
      <c r="K7421" s="115" t="b">
        <f t="shared" si="115"/>
        <v>1</v>
      </c>
    </row>
    <row r="7422" spans="10:11" ht="14.65" customHeight="1" x14ac:dyDescent="0.25">
      <c r="J7422" s="115" t="e">
        <f>IF(VLOOKUP(I7422,'[13]Cross-Page Data'!$D$4:$F$48,3,FALSE)="natural gas",VLOOKUP(E7422,'[13]Cross-Page Data'!$I$4:$J$22,2,FALSE),IF(VLOOKUP(I7422,'[13]Cross-Page Data'!$D$4:$F$48,3,FALSE)="solar",IF(E7422="PV","solar PV","solar thermal"),IF(VLOOKUP(I7422,'[13]Cross-Page Data'!$D$4:$F$48,3,FALSE)="wind",VLOOKUP(E7422,'[13]Cross-Page Data'!$I$4:$J$22,2,FALSE),IF(VLOOKUP(I7422,'[13]Cross-Page Data'!$D$4:$F$48,3,FALSE)="hydro",VLOOKUP(E7422,'[13]Cross-Page Data'!$I$4:$J$22,2,FALSE),VLOOKUP(I7422,'[13]Cross-Page Data'!$D$4:$F$48,3,FALSE)))))</f>
        <v>#N/A</v>
      </c>
      <c r="K7422" s="115" t="b">
        <f t="shared" si="115"/>
        <v>1</v>
      </c>
    </row>
    <row r="7423" spans="10:11" ht="14.65" customHeight="1" x14ac:dyDescent="0.25">
      <c r="J7423" s="115" t="e">
        <f>IF(VLOOKUP(I7423,'[13]Cross-Page Data'!$D$4:$F$48,3,FALSE)="natural gas",VLOOKUP(E7423,'[13]Cross-Page Data'!$I$4:$J$22,2,FALSE),IF(VLOOKUP(I7423,'[13]Cross-Page Data'!$D$4:$F$48,3,FALSE)="solar",IF(E7423="PV","solar PV","solar thermal"),IF(VLOOKUP(I7423,'[13]Cross-Page Data'!$D$4:$F$48,3,FALSE)="wind",VLOOKUP(E7423,'[13]Cross-Page Data'!$I$4:$J$22,2,FALSE),IF(VLOOKUP(I7423,'[13]Cross-Page Data'!$D$4:$F$48,3,FALSE)="hydro",VLOOKUP(E7423,'[13]Cross-Page Data'!$I$4:$J$22,2,FALSE),VLOOKUP(I7423,'[13]Cross-Page Data'!$D$4:$F$48,3,FALSE)))))</f>
        <v>#N/A</v>
      </c>
      <c r="K7423" s="115" t="b">
        <f t="shared" si="115"/>
        <v>1</v>
      </c>
    </row>
    <row r="7424" spans="10:11" ht="14.65" customHeight="1" x14ac:dyDescent="0.25">
      <c r="J7424" s="115" t="e">
        <f>IF(VLOOKUP(I7424,'[13]Cross-Page Data'!$D$4:$F$48,3,FALSE)="natural gas",VLOOKUP(E7424,'[13]Cross-Page Data'!$I$4:$J$22,2,FALSE),IF(VLOOKUP(I7424,'[13]Cross-Page Data'!$D$4:$F$48,3,FALSE)="solar",IF(E7424="PV","solar PV","solar thermal"),IF(VLOOKUP(I7424,'[13]Cross-Page Data'!$D$4:$F$48,3,FALSE)="wind",VLOOKUP(E7424,'[13]Cross-Page Data'!$I$4:$J$22,2,FALSE),IF(VLOOKUP(I7424,'[13]Cross-Page Data'!$D$4:$F$48,3,FALSE)="hydro",VLOOKUP(E7424,'[13]Cross-Page Data'!$I$4:$J$22,2,FALSE),VLOOKUP(I7424,'[13]Cross-Page Data'!$D$4:$F$48,3,FALSE)))))</f>
        <v>#N/A</v>
      </c>
      <c r="K7424" s="115" t="b">
        <f t="shared" si="115"/>
        <v>1</v>
      </c>
    </row>
    <row r="7425" spans="10:11" ht="14.65" customHeight="1" x14ac:dyDescent="0.25">
      <c r="J7425" s="115" t="e">
        <f>IF(VLOOKUP(I7425,'[13]Cross-Page Data'!$D$4:$F$48,3,FALSE)="natural gas",VLOOKUP(E7425,'[13]Cross-Page Data'!$I$4:$J$22,2,FALSE),IF(VLOOKUP(I7425,'[13]Cross-Page Data'!$D$4:$F$48,3,FALSE)="solar",IF(E7425="PV","solar PV","solar thermal"),IF(VLOOKUP(I7425,'[13]Cross-Page Data'!$D$4:$F$48,3,FALSE)="wind",VLOOKUP(E7425,'[13]Cross-Page Data'!$I$4:$J$22,2,FALSE),IF(VLOOKUP(I7425,'[13]Cross-Page Data'!$D$4:$F$48,3,FALSE)="hydro",VLOOKUP(E7425,'[13]Cross-Page Data'!$I$4:$J$22,2,FALSE),VLOOKUP(I7425,'[13]Cross-Page Data'!$D$4:$F$48,3,FALSE)))))</f>
        <v>#N/A</v>
      </c>
      <c r="K7425" s="115" t="b">
        <f t="shared" si="115"/>
        <v>1</v>
      </c>
    </row>
    <row r="7426" spans="10:11" ht="14.65" customHeight="1" x14ac:dyDescent="0.25">
      <c r="J7426" s="115" t="e">
        <f>IF(VLOOKUP(I7426,'[13]Cross-Page Data'!$D$4:$F$48,3,FALSE)="natural gas",VLOOKUP(E7426,'[13]Cross-Page Data'!$I$4:$J$22,2,FALSE),IF(VLOOKUP(I7426,'[13]Cross-Page Data'!$D$4:$F$48,3,FALSE)="solar",IF(E7426="PV","solar PV","solar thermal"),IF(VLOOKUP(I7426,'[13]Cross-Page Data'!$D$4:$F$48,3,FALSE)="wind",VLOOKUP(E7426,'[13]Cross-Page Data'!$I$4:$J$22,2,FALSE),IF(VLOOKUP(I7426,'[13]Cross-Page Data'!$D$4:$F$48,3,FALSE)="hydro",VLOOKUP(E7426,'[13]Cross-Page Data'!$I$4:$J$22,2,FALSE),VLOOKUP(I7426,'[13]Cross-Page Data'!$D$4:$F$48,3,FALSE)))))</f>
        <v>#N/A</v>
      </c>
      <c r="K7426" s="115" t="b">
        <f t="shared" si="115"/>
        <v>1</v>
      </c>
    </row>
    <row r="7427" spans="10:11" ht="14.65" customHeight="1" x14ac:dyDescent="0.25">
      <c r="J7427" s="115" t="e">
        <f>IF(VLOOKUP(I7427,'[13]Cross-Page Data'!$D$4:$F$48,3,FALSE)="natural gas",VLOOKUP(E7427,'[13]Cross-Page Data'!$I$4:$J$22,2,FALSE),IF(VLOOKUP(I7427,'[13]Cross-Page Data'!$D$4:$F$48,3,FALSE)="solar",IF(E7427="PV","solar PV","solar thermal"),IF(VLOOKUP(I7427,'[13]Cross-Page Data'!$D$4:$F$48,3,FALSE)="wind",VLOOKUP(E7427,'[13]Cross-Page Data'!$I$4:$J$22,2,FALSE),IF(VLOOKUP(I7427,'[13]Cross-Page Data'!$D$4:$F$48,3,FALSE)="hydro",VLOOKUP(E7427,'[13]Cross-Page Data'!$I$4:$J$22,2,FALSE),VLOOKUP(I7427,'[13]Cross-Page Data'!$D$4:$F$48,3,FALSE)))))</f>
        <v>#N/A</v>
      </c>
      <c r="K7427" s="115" t="b">
        <f t="shared" si="115"/>
        <v>1</v>
      </c>
    </row>
    <row r="7428" spans="10:11" ht="14.65" customHeight="1" x14ac:dyDescent="0.25">
      <c r="J7428" s="115" t="e">
        <f>IF(VLOOKUP(I7428,'[13]Cross-Page Data'!$D$4:$F$48,3,FALSE)="natural gas",VLOOKUP(E7428,'[13]Cross-Page Data'!$I$4:$J$22,2,FALSE),IF(VLOOKUP(I7428,'[13]Cross-Page Data'!$D$4:$F$48,3,FALSE)="solar",IF(E7428="PV","solar PV","solar thermal"),IF(VLOOKUP(I7428,'[13]Cross-Page Data'!$D$4:$F$48,3,FALSE)="wind",VLOOKUP(E7428,'[13]Cross-Page Data'!$I$4:$J$22,2,FALSE),IF(VLOOKUP(I7428,'[13]Cross-Page Data'!$D$4:$F$48,3,FALSE)="hydro",VLOOKUP(E7428,'[13]Cross-Page Data'!$I$4:$J$22,2,FALSE),VLOOKUP(I7428,'[13]Cross-Page Data'!$D$4:$F$48,3,FALSE)))))</f>
        <v>#N/A</v>
      </c>
      <c r="K7428" s="115" t="b">
        <f t="shared" si="115"/>
        <v>1</v>
      </c>
    </row>
    <row r="7429" spans="10:11" ht="14.65" customHeight="1" x14ac:dyDescent="0.25">
      <c r="J7429" s="115" t="e">
        <f>IF(VLOOKUP(I7429,'[13]Cross-Page Data'!$D$4:$F$48,3,FALSE)="natural gas",VLOOKUP(E7429,'[13]Cross-Page Data'!$I$4:$J$22,2,FALSE),IF(VLOOKUP(I7429,'[13]Cross-Page Data'!$D$4:$F$48,3,FALSE)="solar",IF(E7429="PV","solar PV","solar thermal"),IF(VLOOKUP(I7429,'[13]Cross-Page Data'!$D$4:$F$48,3,FALSE)="wind",VLOOKUP(E7429,'[13]Cross-Page Data'!$I$4:$J$22,2,FALSE),IF(VLOOKUP(I7429,'[13]Cross-Page Data'!$D$4:$F$48,3,FALSE)="hydro",VLOOKUP(E7429,'[13]Cross-Page Data'!$I$4:$J$22,2,FALSE),VLOOKUP(I7429,'[13]Cross-Page Data'!$D$4:$F$48,3,FALSE)))))</f>
        <v>#N/A</v>
      </c>
      <c r="K7429" s="115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s="115" t="e">
        <f>IF(VLOOKUP(I7430,'[13]Cross-Page Data'!$D$4:$F$48,3,FALSE)="natural gas",VLOOKUP(E7430,'[13]Cross-Page Data'!$I$4:$J$22,2,FALSE),IF(VLOOKUP(I7430,'[13]Cross-Page Data'!$D$4:$F$48,3,FALSE)="solar",IF(E7430="PV","solar PV","solar thermal"),IF(VLOOKUP(I7430,'[13]Cross-Page Data'!$D$4:$F$48,3,FALSE)="wind",VLOOKUP(E7430,'[13]Cross-Page Data'!$I$4:$J$22,2,FALSE),IF(VLOOKUP(I7430,'[13]Cross-Page Data'!$D$4:$F$48,3,FALSE)="hydro",VLOOKUP(E7430,'[13]Cross-Page Data'!$I$4:$J$22,2,FALSE),VLOOKUP(I7430,'[13]Cross-Page Data'!$D$4:$F$48,3,FALSE)))))</f>
        <v>#N/A</v>
      </c>
      <c r="K7430" s="115" t="b">
        <f t="shared" si="116"/>
        <v>1</v>
      </c>
    </row>
    <row r="7431" spans="10:11" ht="14.65" customHeight="1" x14ac:dyDescent="0.25">
      <c r="J7431" s="115" t="e">
        <f>IF(VLOOKUP(I7431,'[13]Cross-Page Data'!$D$4:$F$48,3,FALSE)="natural gas",VLOOKUP(E7431,'[13]Cross-Page Data'!$I$4:$J$22,2,FALSE),IF(VLOOKUP(I7431,'[13]Cross-Page Data'!$D$4:$F$48,3,FALSE)="solar",IF(E7431="PV","solar PV","solar thermal"),IF(VLOOKUP(I7431,'[13]Cross-Page Data'!$D$4:$F$48,3,FALSE)="wind",VLOOKUP(E7431,'[13]Cross-Page Data'!$I$4:$J$22,2,FALSE),IF(VLOOKUP(I7431,'[13]Cross-Page Data'!$D$4:$F$48,3,FALSE)="hydro",VLOOKUP(E7431,'[13]Cross-Page Data'!$I$4:$J$22,2,FALSE),VLOOKUP(I7431,'[13]Cross-Page Data'!$D$4:$F$48,3,FALSE)))))</f>
        <v>#N/A</v>
      </c>
      <c r="K7431" s="115" t="b">
        <f t="shared" si="116"/>
        <v>1</v>
      </c>
    </row>
    <row r="7432" spans="10:11" ht="14.65" customHeight="1" x14ac:dyDescent="0.25">
      <c r="J7432" s="115" t="e">
        <f>IF(VLOOKUP(I7432,'[13]Cross-Page Data'!$D$4:$F$48,3,FALSE)="natural gas",VLOOKUP(E7432,'[13]Cross-Page Data'!$I$4:$J$22,2,FALSE),IF(VLOOKUP(I7432,'[13]Cross-Page Data'!$D$4:$F$48,3,FALSE)="solar",IF(E7432="PV","solar PV","solar thermal"),IF(VLOOKUP(I7432,'[13]Cross-Page Data'!$D$4:$F$48,3,FALSE)="wind",VLOOKUP(E7432,'[13]Cross-Page Data'!$I$4:$J$22,2,FALSE),IF(VLOOKUP(I7432,'[13]Cross-Page Data'!$D$4:$F$48,3,FALSE)="hydro",VLOOKUP(E7432,'[13]Cross-Page Data'!$I$4:$J$22,2,FALSE),VLOOKUP(I7432,'[13]Cross-Page Data'!$D$4:$F$48,3,FALSE)))))</f>
        <v>#N/A</v>
      </c>
      <c r="K7432" s="115" t="b">
        <f t="shared" si="116"/>
        <v>1</v>
      </c>
    </row>
    <row r="7433" spans="10:11" ht="14.65" customHeight="1" x14ac:dyDescent="0.25">
      <c r="J7433" s="115" t="e">
        <f>IF(VLOOKUP(I7433,'[13]Cross-Page Data'!$D$4:$F$48,3,FALSE)="natural gas",VLOOKUP(E7433,'[13]Cross-Page Data'!$I$4:$J$22,2,FALSE),IF(VLOOKUP(I7433,'[13]Cross-Page Data'!$D$4:$F$48,3,FALSE)="solar",IF(E7433="PV","solar PV","solar thermal"),IF(VLOOKUP(I7433,'[13]Cross-Page Data'!$D$4:$F$48,3,FALSE)="wind",VLOOKUP(E7433,'[13]Cross-Page Data'!$I$4:$J$22,2,FALSE),IF(VLOOKUP(I7433,'[13]Cross-Page Data'!$D$4:$F$48,3,FALSE)="hydro",VLOOKUP(E7433,'[13]Cross-Page Data'!$I$4:$J$22,2,FALSE),VLOOKUP(I7433,'[13]Cross-Page Data'!$D$4:$F$48,3,FALSE)))))</f>
        <v>#N/A</v>
      </c>
      <c r="K7433" s="115" t="b">
        <f t="shared" si="116"/>
        <v>1</v>
      </c>
    </row>
    <row r="7434" spans="10:11" ht="14.65" customHeight="1" x14ac:dyDescent="0.25">
      <c r="J7434" s="115" t="e">
        <f>IF(VLOOKUP(I7434,'[13]Cross-Page Data'!$D$4:$F$48,3,FALSE)="natural gas",VLOOKUP(E7434,'[13]Cross-Page Data'!$I$4:$J$22,2,FALSE),IF(VLOOKUP(I7434,'[13]Cross-Page Data'!$D$4:$F$48,3,FALSE)="solar",IF(E7434="PV","solar PV","solar thermal"),IF(VLOOKUP(I7434,'[13]Cross-Page Data'!$D$4:$F$48,3,FALSE)="wind",VLOOKUP(E7434,'[13]Cross-Page Data'!$I$4:$J$22,2,FALSE),IF(VLOOKUP(I7434,'[13]Cross-Page Data'!$D$4:$F$48,3,FALSE)="hydro",VLOOKUP(E7434,'[13]Cross-Page Data'!$I$4:$J$22,2,FALSE),VLOOKUP(I7434,'[13]Cross-Page Data'!$D$4:$F$48,3,FALSE)))))</f>
        <v>#N/A</v>
      </c>
      <c r="K7434" s="115" t="b">
        <f t="shared" si="116"/>
        <v>1</v>
      </c>
    </row>
    <row r="7435" spans="10:11" ht="14.65" customHeight="1" x14ac:dyDescent="0.25">
      <c r="J7435" s="115" t="e">
        <f>IF(VLOOKUP(I7435,'[13]Cross-Page Data'!$D$4:$F$48,3,FALSE)="natural gas",VLOOKUP(E7435,'[13]Cross-Page Data'!$I$4:$J$22,2,FALSE),IF(VLOOKUP(I7435,'[13]Cross-Page Data'!$D$4:$F$48,3,FALSE)="solar",IF(E7435="PV","solar PV","solar thermal"),IF(VLOOKUP(I7435,'[13]Cross-Page Data'!$D$4:$F$48,3,FALSE)="wind",VLOOKUP(E7435,'[13]Cross-Page Data'!$I$4:$J$22,2,FALSE),IF(VLOOKUP(I7435,'[13]Cross-Page Data'!$D$4:$F$48,3,FALSE)="hydro",VLOOKUP(E7435,'[13]Cross-Page Data'!$I$4:$J$22,2,FALSE),VLOOKUP(I7435,'[13]Cross-Page Data'!$D$4:$F$48,3,FALSE)))))</f>
        <v>#N/A</v>
      </c>
      <c r="K7435" s="115" t="b">
        <f t="shared" si="116"/>
        <v>1</v>
      </c>
    </row>
    <row r="7436" spans="10:11" ht="14.65" customHeight="1" x14ac:dyDescent="0.25">
      <c r="J7436" s="115" t="e">
        <f>IF(VLOOKUP(I7436,'[13]Cross-Page Data'!$D$4:$F$48,3,FALSE)="natural gas",VLOOKUP(E7436,'[13]Cross-Page Data'!$I$4:$J$22,2,FALSE),IF(VLOOKUP(I7436,'[13]Cross-Page Data'!$D$4:$F$48,3,FALSE)="solar",IF(E7436="PV","solar PV","solar thermal"),IF(VLOOKUP(I7436,'[13]Cross-Page Data'!$D$4:$F$48,3,FALSE)="wind",VLOOKUP(E7436,'[13]Cross-Page Data'!$I$4:$J$22,2,FALSE),IF(VLOOKUP(I7436,'[13]Cross-Page Data'!$D$4:$F$48,3,FALSE)="hydro",VLOOKUP(E7436,'[13]Cross-Page Data'!$I$4:$J$22,2,FALSE),VLOOKUP(I7436,'[13]Cross-Page Data'!$D$4:$F$48,3,FALSE)))))</f>
        <v>#N/A</v>
      </c>
      <c r="K7436" s="115" t="b">
        <f t="shared" si="116"/>
        <v>1</v>
      </c>
    </row>
    <row r="7437" spans="10:11" ht="14.65" customHeight="1" x14ac:dyDescent="0.25">
      <c r="J7437" s="115" t="e">
        <f>IF(VLOOKUP(I7437,'[13]Cross-Page Data'!$D$4:$F$48,3,FALSE)="natural gas",VLOOKUP(E7437,'[13]Cross-Page Data'!$I$4:$J$22,2,FALSE),IF(VLOOKUP(I7437,'[13]Cross-Page Data'!$D$4:$F$48,3,FALSE)="solar",IF(E7437="PV","solar PV","solar thermal"),IF(VLOOKUP(I7437,'[13]Cross-Page Data'!$D$4:$F$48,3,FALSE)="wind",VLOOKUP(E7437,'[13]Cross-Page Data'!$I$4:$J$22,2,FALSE),IF(VLOOKUP(I7437,'[13]Cross-Page Data'!$D$4:$F$48,3,FALSE)="hydro",VLOOKUP(E7437,'[13]Cross-Page Data'!$I$4:$J$22,2,FALSE),VLOOKUP(I7437,'[13]Cross-Page Data'!$D$4:$F$48,3,FALSE)))))</f>
        <v>#N/A</v>
      </c>
      <c r="K7437" s="115" t="b">
        <f t="shared" si="116"/>
        <v>1</v>
      </c>
    </row>
    <row r="7438" spans="10:11" ht="14.65" customHeight="1" x14ac:dyDescent="0.25">
      <c r="J7438" s="115" t="e">
        <f>IF(VLOOKUP(I7438,'[13]Cross-Page Data'!$D$4:$F$48,3,FALSE)="natural gas",VLOOKUP(E7438,'[13]Cross-Page Data'!$I$4:$J$22,2,FALSE),IF(VLOOKUP(I7438,'[13]Cross-Page Data'!$D$4:$F$48,3,FALSE)="solar",IF(E7438="PV","solar PV","solar thermal"),IF(VLOOKUP(I7438,'[13]Cross-Page Data'!$D$4:$F$48,3,FALSE)="wind",VLOOKUP(E7438,'[13]Cross-Page Data'!$I$4:$J$22,2,FALSE),IF(VLOOKUP(I7438,'[13]Cross-Page Data'!$D$4:$F$48,3,FALSE)="hydro",VLOOKUP(E7438,'[13]Cross-Page Data'!$I$4:$J$22,2,FALSE),VLOOKUP(I7438,'[13]Cross-Page Data'!$D$4:$F$48,3,FALSE)))))</f>
        <v>#N/A</v>
      </c>
      <c r="K7438" s="115" t="b">
        <f t="shared" si="116"/>
        <v>1</v>
      </c>
    </row>
    <row r="7439" spans="10:11" ht="14.65" customHeight="1" x14ac:dyDescent="0.25">
      <c r="J7439" s="115" t="e">
        <f>IF(VLOOKUP(I7439,'[13]Cross-Page Data'!$D$4:$F$48,3,FALSE)="natural gas",VLOOKUP(E7439,'[13]Cross-Page Data'!$I$4:$J$22,2,FALSE),IF(VLOOKUP(I7439,'[13]Cross-Page Data'!$D$4:$F$48,3,FALSE)="solar",IF(E7439="PV","solar PV","solar thermal"),IF(VLOOKUP(I7439,'[13]Cross-Page Data'!$D$4:$F$48,3,FALSE)="wind",VLOOKUP(E7439,'[13]Cross-Page Data'!$I$4:$J$22,2,FALSE),IF(VLOOKUP(I7439,'[13]Cross-Page Data'!$D$4:$F$48,3,FALSE)="hydro",VLOOKUP(E7439,'[13]Cross-Page Data'!$I$4:$J$22,2,FALSE),VLOOKUP(I7439,'[13]Cross-Page Data'!$D$4:$F$48,3,FALSE)))))</f>
        <v>#N/A</v>
      </c>
      <c r="K7439" s="115" t="b">
        <f t="shared" si="116"/>
        <v>1</v>
      </c>
    </row>
    <row r="7440" spans="10:11" ht="14.65" customHeight="1" x14ac:dyDescent="0.25">
      <c r="J7440" s="115" t="e">
        <f>IF(VLOOKUP(I7440,'[13]Cross-Page Data'!$D$4:$F$48,3,FALSE)="natural gas",VLOOKUP(E7440,'[13]Cross-Page Data'!$I$4:$J$22,2,FALSE),IF(VLOOKUP(I7440,'[13]Cross-Page Data'!$D$4:$F$48,3,FALSE)="solar",IF(E7440="PV","solar PV","solar thermal"),IF(VLOOKUP(I7440,'[13]Cross-Page Data'!$D$4:$F$48,3,FALSE)="wind",VLOOKUP(E7440,'[13]Cross-Page Data'!$I$4:$J$22,2,FALSE),IF(VLOOKUP(I7440,'[13]Cross-Page Data'!$D$4:$F$48,3,FALSE)="hydro",VLOOKUP(E7440,'[13]Cross-Page Data'!$I$4:$J$22,2,FALSE),VLOOKUP(I7440,'[13]Cross-Page Data'!$D$4:$F$48,3,FALSE)))))</f>
        <v>#N/A</v>
      </c>
      <c r="K7440" s="115" t="b">
        <f t="shared" si="116"/>
        <v>1</v>
      </c>
    </row>
    <row r="7441" spans="10:11" ht="14.65" customHeight="1" x14ac:dyDescent="0.25">
      <c r="J7441" s="115" t="e">
        <f>IF(VLOOKUP(I7441,'[13]Cross-Page Data'!$D$4:$F$48,3,FALSE)="natural gas",VLOOKUP(E7441,'[13]Cross-Page Data'!$I$4:$J$22,2,FALSE),IF(VLOOKUP(I7441,'[13]Cross-Page Data'!$D$4:$F$48,3,FALSE)="solar",IF(E7441="PV","solar PV","solar thermal"),IF(VLOOKUP(I7441,'[13]Cross-Page Data'!$D$4:$F$48,3,FALSE)="wind",VLOOKUP(E7441,'[13]Cross-Page Data'!$I$4:$J$22,2,FALSE),IF(VLOOKUP(I7441,'[13]Cross-Page Data'!$D$4:$F$48,3,FALSE)="hydro",VLOOKUP(E7441,'[13]Cross-Page Data'!$I$4:$J$22,2,FALSE),VLOOKUP(I7441,'[13]Cross-Page Data'!$D$4:$F$48,3,FALSE)))))</f>
        <v>#N/A</v>
      </c>
      <c r="K7441" s="115" t="b">
        <f t="shared" si="116"/>
        <v>1</v>
      </c>
    </row>
    <row r="7442" spans="10:11" ht="14.65" customHeight="1" x14ac:dyDescent="0.25">
      <c r="J7442" s="115" t="e">
        <f>IF(VLOOKUP(I7442,'[13]Cross-Page Data'!$D$4:$F$48,3,FALSE)="natural gas",VLOOKUP(E7442,'[13]Cross-Page Data'!$I$4:$J$22,2,FALSE),IF(VLOOKUP(I7442,'[13]Cross-Page Data'!$D$4:$F$48,3,FALSE)="solar",IF(E7442="PV","solar PV","solar thermal"),IF(VLOOKUP(I7442,'[13]Cross-Page Data'!$D$4:$F$48,3,FALSE)="wind",VLOOKUP(E7442,'[13]Cross-Page Data'!$I$4:$J$22,2,FALSE),IF(VLOOKUP(I7442,'[13]Cross-Page Data'!$D$4:$F$48,3,FALSE)="hydro",VLOOKUP(E7442,'[13]Cross-Page Data'!$I$4:$J$22,2,FALSE),VLOOKUP(I7442,'[13]Cross-Page Data'!$D$4:$F$48,3,FALSE)))))</f>
        <v>#N/A</v>
      </c>
      <c r="K7442" s="115" t="b">
        <f t="shared" si="116"/>
        <v>1</v>
      </c>
    </row>
    <row r="7443" spans="10:11" ht="14.65" customHeight="1" x14ac:dyDescent="0.25">
      <c r="J7443" s="115" t="e">
        <f>IF(VLOOKUP(I7443,'[13]Cross-Page Data'!$D$4:$F$48,3,FALSE)="natural gas",VLOOKUP(E7443,'[13]Cross-Page Data'!$I$4:$J$22,2,FALSE),IF(VLOOKUP(I7443,'[13]Cross-Page Data'!$D$4:$F$48,3,FALSE)="solar",IF(E7443="PV","solar PV","solar thermal"),IF(VLOOKUP(I7443,'[13]Cross-Page Data'!$D$4:$F$48,3,FALSE)="wind",VLOOKUP(E7443,'[13]Cross-Page Data'!$I$4:$J$22,2,FALSE),IF(VLOOKUP(I7443,'[13]Cross-Page Data'!$D$4:$F$48,3,FALSE)="hydro",VLOOKUP(E7443,'[13]Cross-Page Data'!$I$4:$J$22,2,FALSE),VLOOKUP(I7443,'[13]Cross-Page Data'!$D$4:$F$48,3,FALSE)))))</f>
        <v>#N/A</v>
      </c>
      <c r="K7443" s="115" t="b">
        <f t="shared" si="116"/>
        <v>1</v>
      </c>
    </row>
    <row r="7444" spans="10:11" ht="14.65" customHeight="1" x14ac:dyDescent="0.25">
      <c r="J7444" s="115" t="e">
        <f>IF(VLOOKUP(I7444,'[13]Cross-Page Data'!$D$4:$F$48,3,FALSE)="natural gas",VLOOKUP(E7444,'[13]Cross-Page Data'!$I$4:$J$22,2,FALSE),IF(VLOOKUP(I7444,'[13]Cross-Page Data'!$D$4:$F$48,3,FALSE)="solar",IF(E7444="PV","solar PV","solar thermal"),IF(VLOOKUP(I7444,'[13]Cross-Page Data'!$D$4:$F$48,3,FALSE)="wind",VLOOKUP(E7444,'[13]Cross-Page Data'!$I$4:$J$22,2,FALSE),IF(VLOOKUP(I7444,'[13]Cross-Page Data'!$D$4:$F$48,3,FALSE)="hydro",VLOOKUP(E7444,'[13]Cross-Page Data'!$I$4:$J$22,2,FALSE),VLOOKUP(I7444,'[13]Cross-Page Data'!$D$4:$F$48,3,FALSE)))))</f>
        <v>#N/A</v>
      </c>
      <c r="K7444" s="115" t="b">
        <f t="shared" si="116"/>
        <v>1</v>
      </c>
    </row>
    <row r="7445" spans="10:11" ht="14.65" customHeight="1" x14ac:dyDescent="0.25">
      <c r="J7445" s="115" t="e">
        <f>IF(VLOOKUP(I7445,'[13]Cross-Page Data'!$D$4:$F$48,3,FALSE)="natural gas",VLOOKUP(E7445,'[13]Cross-Page Data'!$I$4:$J$22,2,FALSE),IF(VLOOKUP(I7445,'[13]Cross-Page Data'!$D$4:$F$48,3,FALSE)="solar",IF(E7445="PV","solar PV","solar thermal"),IF(VLOOKUP(I7445,'[13]Cross-Page Data'!$D$4:$F$48,3,FALSE)="wind",VLOOKUP(E7445,'[13]Cross-Page Data'!$I$4:$J$22,2,FALSE),IF(VLOOKUP(I7445,'[13]Cross-Page Data'!$D$4:$F$48,3,FALSE)="hydro",VLOOKUP(E7445,'[13]Cross-Page Data'!$I$4:$J$22,2,FALSE),VLOOKUP(I7445,'[13]Cross-Page Data'!$D$4:$F$48,3,FALSE)))))</f>
        <v>#N/A</v>
      </c>
      <c r="K7445" s="115" t="b">
        <f t="shared" si="116"/>
        <v>1</v>
      </c>
    </row>
    <row r="7446" spans="10:11" ht="14.65" customHeight="1" x14ac:dyDescent="0.25">
      <c r="J7446" s="115" t="e">
        <f>IF(VLOOKUP(I7446,'[13]Cross-Page Data'!$D$4:$F$48,3,FALSE)="natural gas",VLOOKUP(E7446,'[13]Cross-Page Data'!$I$4:$J$22,2,FALSE),IF(VLOOKUP(I7446,'[13]Cross-Page Data'!$D$4:$F$48,3,FALSE)="solar",IF(E7446="PV","solar PV","solar thermal"),IF(VLOOKUP(I7446,'[13]Cross-Page Data'!$D$4:$F$48,3,FALSE)="wind",VLOOKUP(E7446,'[13]Cross-Page Data'!$I$4:$J$22,2,FALSE),IF(VLOOKUP(I7446,'[13]Cross-Page Data'!$D$4:$F$48,3,FALSE)="hydro",VLOOKUP(E7446,'[13]Cross-Page Data'!$I$4:$J$22,2,FALSE),VLOOKUP(I7446,'[13]Cross-Page Data'!$D$4:$F$48,3,FALSE)))))</f>
        <v>#N/A</v>
      </c>
      <c r="K7446" s="115" t="b">
        <f t="shared" si="116"/>
        <v>1</v>
      </c>
    </row>
    <row r="7447" spans="10:11" ht="14.65" customHeight="1" x14ac:dyDescent="0.25">
      <c r="J7447" s="115" t="e">
        <f>IF(VLOOKUP(I7447,'[13]Cross-Page Data'!$D$4:$F$48,3,FALSE)="natural gas",VLOOKUP(E7447,'[13]Cross-Page Data'!$I$4:$J$22,2,FALSE),IF(VLOOKUP(I7447,'[13]Cross-Page Data'!$D$4:$F$48,3,FALSE)="solar",IF(E7447="PV","solar PV","solar thermal"),IF(VLOOKUP(I7447,'[13]Cross-Page Data'!$D$4:$F$48,3,FALSE)="wind",VLOOKUP(E7447,'[13]Cross-Page Data'!$I$4:$J$22,2,FALSE),IF(VLOOKUP(I7447,'[13]Cross-Page Data'!$D$4:$F$48,3,FALSE)="hydro",VLOOKUP(E7447,'[13]Cross-Page Data'!$I$4:$J$22,2,FALSE),VLOOKUP(I7447,'[13]Cross-Page Data'!$D$4:$F$48,3,FALSE)))))</f>
        <v>#N/A</v>
      </c>
      <c r="K7447" s="115" t="b">
        <f t="shared" si="116"/>
        <v>1</v>
      </c>
    </row>
    <row r="7448" spans="10:11" ht="14.65" customHeight="1" x14ac:dyDescent="0.25">
      <c r="J7448" s="115" t="e">
        <f>IF(VLOOKUP(I7448,'[13]Cross-Page Data'!$D$4:$F$48,3,FALSE)="natural gas",VLOOKUP(E7448,'[13]Cross-Page Data'!$I$4:$J$22,2,FALSE),IF(VLOOKUP(I7448,'[13]Cross-Page Data'!$D$4:$F$48,3,FALSE)="solar",IF(E7448="PV","solar PV","solar thermal"),IF(VLOOKUP(I7448,'[13]Cross-Page Data'!$D$4:$F$48,3,FALSE)="wind",VLOOKUP(E7448,'[13]Cross-Page Data'!$I$4:$J$22,2,FALSE),IF(VLOOKUP(I7448,'[13]Cross-Page Data'!$D$4:$F$48,3,FALSE)="hydro",VLOOKUP(E7448,'[13]Cross-Page Data'!$I$4:$J$22,2,FALSE),VLOOKUP(I7448,'[13]Cross-Page Data'!$D$4:$F$48,3,FALSE)))))</f>
        <v>#N/A</v>
      </c>
      <c r="K7448" s="115" t="b">
        <f t="shared" si="116"/>
        <v>1</v>
      </c>
    </row>
    <row r="7449" spans="10:11" ht="14.65" customHeight="1" x14ac:dyDescent="0.25">
      <c r="J7449" s="115" t="e">
        <f>IF(VLOOKUP(I7449,'[13]Cross-Page Data'!$D$4:$F$48,3,FALSE)="natural gas",VLOOKUP(E7449,'[13]Cross-Page Data'!$I$4:$J$22,2,FALSE),IF(VLOOKUP(I7449,'[13]Cross-Page Data'!$D$4:$F$48,3,FALSE)="solar",IF(E7449="PV","solar PV","solar thermal"),IF(VLOOKUP(I7449,'[13]Cross-Page Data'!$D$4:$F$48,3,FALSE)="wind",VLOOKUP(E7449,'[13]Cross-Page Data'!$I$4:$J$22,2,FALSE),IF(VLOOKUP(I7449,'[13]Cross-Page Data'!$D$4:$F$48,3,FALSE)="hydro",VLOOKUP(E7449,'[13]Cross-Page Data'!$I$4:$J$22,2,FALSE),VLOOKUP(I7449,'[13]Cross-Page Data'!$D$4:$F$48,3,FALSE)))))</f>
        <v>#N/A</v>
      </c>
      <c r="K7449" s="115" t="b">
        <f t="shared" si="116"/>
        <v>1</v>
      </c>
    </row>
    <row r="7450" spans="10:11" ht="14.65" customHeight="1" x14ac:dyDescent="0.25">
      <c r="J7450" s="115" t="e">
        <f>IF(VLOOKUP(I7450,'[13]Cross-Page Data'!$D$4:$F$48,3,FALSE)="natural gas",VLOOKUP(E7450,'[13]Cross-Page Data'!$I$4:$J$22,2,FALSE),IF(VLOOKUP(I7450,'[13]Cross-Page Data'!$D$4:$F$48,3,FALSE)="solar",IF(E7450="PV","solar PV","solar thermal"),IF(VLOOKUP(I7450,'[13]Cross-Page Data'!$D$4:$F$48,3,FALSE)="wind",VLOOKUP(E7450,'[13]Cross-Page Data'!$I$4:$J$22,2,FALSE),IF(VLOOKUP(I7450,'[13]Cross-Page Data'!$D$4:$F$48,3,FALSE)="hydro",VLOOKUP(E7450,'[13]Cross-Page Data'!$I$4:$J$22,2,FALSE),VLOOKUP(I7450,'[13]Cross-Page Data'!$D$4:$F$48,3,FALSE)))))</f>
        <v>#N/A</v>
      </c>
      <c r="K7450" s="115" t="b">
        <f t="shared" si="116"/>
        <v>1</v>
      </c>
    </row>
    <row r="7451" spans="10:11" ht="14.65" customHeight="1" x14ac:dyDescent="0.25">
      <c r="J7451" s="115" t="e">
        <f>IF(VLOOKUP(I7451,'[13]Cross-Page Data'!$D$4:$F$48,3,FALSE)="natural gas",VLOOKUP(E7451,'[13]Cross-Page Data'!$I$4:$J$22,2,FALSE),IF(VLOOKUP(I7451,'[13]Cross-Page Data'!$D$4:$F$48,3,FALSE)="solar",IF(E7451="PV","solar PV","solar thermal"),IF(VLOOKUP(I7451,'[13]Cross-Page Data'!$D$4:$F$48,3,FALSE)="wind",VLOOKUP(E7451,'[13]Cross-Page Data'!$I$4:$J$22,2,FALSE),IF(VLOOKUP(I7451,'[13]Cross-Page Data'!$D$4:$F$48,3,FALSE)="hydro",VLOOKUP(E7451,'[13]Cross-Page Data'!$I$4:$J$22,2,FALSE),VLOOKUP(I7451,'[13]Cross-Page Data'!$D$4:$F$48,3,FALSE)))))</f>
        <v>#N/A</v>
      </c>
      <c r="K7451" s="115" t="b">
        <f t="shared" si="116"/>
        <v>1</v>
      </c>
    </row>
    <row r="7452" spans="10:11" ht="14.65" customHeight="1" x14ac:dyDescent="0.25">
      <c r="J7452" s="115" t="e">
        <f>IF(VLOOKUP(I7452,'[13]Cross-Page Data'!$D$4:$F$48,3,FALSE)="natural gas",VLOOKUP(E7452,'[13]Cross-Page Data'!$I$4:$J$22,2,FALSE),IF(VLOOKUP(I7452,'[13]Cross-Page Data'!$D$4:$F$48,3,FALSE)="solar",IF(E7452="PV","solar PV","solar thermal"),IF(VLOOKUP(I7452,'[13]Cross-Page Data'!$D$4:$F$48,3,FALSE)="wind",VLOOKUP(E7452,'[13]Cross-Page Data'!$I$4:$J$22,2,FALSE),IF(VLOOKUP(I7452,'[13]Cross-Page Data'!$D$4:$F$48,3,FALSE)="hydro",VLOOKUP(E7452,'[13]Cross-Page Data'!$I$4:$J$22,2,FALSE),VLOOKUP(I7452,'[13]Cross-Page Data'!$D$4:$F$48,3,FALSE)))))</f>
        <v>#N/A</v>
      </c>
      <c r="K7452" s="115" t="b">
        <f t="shared" si="116"/>
        <v>1</v>
      </c>
    </row>
    <row r="7453" spans="10:11" ht="14.65" customHeight="1" x14ac:dyDescent="0.25">
      <c r="J7453" s="115" t="e">
        <f>IF(VLOOKUP(I7453,'[13]Cross-Page Data'!$D$4:$F$48,3,FALSE)="natural gas",VLOOKUP(E7453,'[13]Cross-Page Data'!$I$4:$J$22,2,FALSE),IF(VLOOKUP(I7453,'[13]Cross-Page Data'!$D$4:$F$48,3,FALSE)="solar",IF(E7453="PV","solar PV","solar thermal"),IF(VLOOKUP(I7453,'[13]Cross-Page Data'!$D$4:$F$48,3,FALSE)="wind",VLOOKUP(E7453,'[13]Cross-Page Data'!$I$4:$J$22,2,FALSE),IF(VLOOKUP(I7453,'[13]Cross-Page Data'!$D$4:$F$48,3,FALSE)="hydro",VLOOKUP(E7453,'[13]Cross-Page Data'!$I$4:$J$22,2,FALSE),VLOOKUP(I7453,'[13]Cross-Page Data'!$D$4:$F$48,3,FALSE)))))</f>
        <v>#N/A</v>
      </c>
      <c r="K7453" s="115" t="b">
        <f t="shared" si="116"/>
        <v>1</v>
      </c>
    </row>
    <row r="7454" spans="10:11" ht="14.65" customHeight="1" x14ac:dyDescent="0.25">
      <c r="J7454" s="115" t="e">
        <f>IF(VLOOKUP(I7454,'[13]Cross-Page Data'!$D$4:$F$48,3,FALSE)="natural gas",VLOOKUP(E7454,'[13]Cross-Page Data'!$I$4:$J$22,2,FALSE),IF(VLOOKUP(I7454,'[13]Cross-Page Data'!$D$4:$F$48,3,FALSE)="solar",IF(E7454="PV","solar PV","solar thermal"),IF(VLOOKUP(I7454,'[13]Cross-Page Data'!$D$4:$F$48,3,FALSE)="wind",VLOOKUP(E7454,'[13]Cross-Page Data'!$I$4:$J$22,2,FALSE),IF(VLOOKUP(I7454,'[13]Cross-Page Data'!$D$4:$F$48,3,FALSE)="hydro",VLOOKUP(E7454,'[13]Cross-Page Data'!$I$4:$J$22,2,FALSE),VLOOKUP(I7454,'[13]Cross-Page Data'!$D$4:$F$48,3,FALSE)))))</f>
        <v>#N/A</v>
      </c>
      <c r="K7454" s="115" t="b">
        <f t="shared" si="116"/>
        <v>1</v>
      </c>
    </row>
    <row r="7455" spans="10:11" ht="14.65" customHeight="1" x14ac:dyDescent="0.25">
      <c r="J7455" s="115" t="e">
        <f>IF(VLOOKUP(I7455,'[13]Cross-Page Data'!$D$4:$F$48,3,FALSE)="natural gas",VLOOKUP(E7455,'[13]Cross-Page Data'!$I$4:$J$22,2,FALSE),IF(VLOOKUP(I7455,'[13]Cross-Page Data'!$D$4:$F$48,3,FALSE)="solar",IF(E7455="PV","solar PV","solar thermal"),IF(VLOOKUP(I7455,'[13]Cross-Page Data'!$D$4:$F$48,3,FALSE)="wind",VLOOKUP(E7455,'[13]Cross-Page Data'!$I$4:$J$22,2,FALSE),IF(VLOOKUP(I7455,'[13]Cross-Page Data'!$D$4:$F$48,3,FALSE)="hydro",VLOOKUP(E7455,'[13]Cross-Page Data'!$I$4:$J$22,2,FALSE),VLOOKUP(I7455,'[13]Cross-Page Data'!$D$4:$F$48,3,FALSE)))))</f>
        <v>#N/A</v>
      </c>
      <c r="K7455" s="115" t="b">
        <f t="shared" si="116"/>
        <v>1</v>
      </c>
    </row>
    <row r="7456" spans="10:11" ht="14.65" customHeight="1" x14ac:dyDescent="0.25">
      <c r="J7456" s="115" t="e">
        <f>IF(VLOOKUP(I7456,'[13]Cross-Page Data'!$D$4:$F$48,3,FALSE)="natural gas",VLOOKUP(E7456,'[13]Cross-Page Data'!$I$4:$J$22,2,FALSE),IF(VLOOKUP(I7456,'[13]Cross-Page Data'!$D$4:$F$48,3,FALSE)="solar",IF(E7456="PV","solar PV","solar thermal"),IF(VLOOKUP(I7456,'[13]Cross-Page Data'!$D$4:$F$48,3,FALSE)="wind",VLOOKUP(E7456,'[13]Cross-Page Data'!$I$4:$J$22,2,FALSE),IF(VLOOKUP(I7456,'[13]Cross-Page Data'!$D$4:$F$48,3,FALSE)="hydro",VLOOKUP(E7456,'[13]Cross-Page Data'!$I$4:$J$22,2,FALSE),VLOOKUP(I7456,'[13]Cross-Page Data'!$D$4:$F$48,3,FALSE)))))</f>
        <v>#N/A</v>
      </c>
      <c r="K7456" s="115" t="b">
        <f t="shared" si="116"/>
        <v>1</v>
      </c>
    </row>
    <row r="7457" spans="10:11" ht="14.65" customHeight="1" x14ac:dyDescent="0.25">
      <c r="J7457" s="115" t="e">
        <f>IF(VLOOKUP(I7457,'[13]Cross-Page Data'!$D$4:$F$48,3,FALSE)="natural gas",VLOOKUP(E7457,'[13]Cross-Page Data'!$I$4:$J$22,2,FALSE),IF(VLOOKUP(I7457,'[13]Cross-Page Data'!$D$4:$F$48,3,FALSE)="solar",IF(E7457="PV","solar PV","solar thermal"),IF(VLOOKUP(I7457,'[13]Cross-Page Data'!$D$4:$F$48,3,FALSE)="wind",VLOOKUP(E7457,'[13]Cross-Page Data'!$I$4:$J$22,2,FALSE),IF(VLOOKUP(I7457,'[13]Cross-Page Data'!$D$4:$F$48,3,FALSE)="hydro",VLOOKUP(E7457,'[13]Cross-Page Data'!$I$4:$J$22,2,FALSE),VLOOKUP(I7457,'[13]Cross-Page Data'!$D$4:$F$48,3,FALSE)))))</f>
        <v>#N/A</v>
      </c>
      <c r="K7457" s="115" t="b">
        <f t="shared" si="116"/>
        <v>1</v>
      </c>
    </row>
    <row r="7458" spans="10:11" ht="27" customHeight="1" x14ac:dyDescent="0.25">
      <c r="J7458" s="115" t="e">
        <f>IF(VLOOKUP(I7458,'[13]Cross-Page Data'!$D$4:$F$48,3,FALSE)="natural gas",VLOOKUP(E7458,'[13]Cross-Page Data'!$I$4:$J$22,2,FALSE),IF(VLOOKUP(I7458,'[13]Cross-Page Data'!$D$4:$F$48,3,FALSE)="solar",IF(E7458="PV","solar PV","solar thermal"),IF(VLOOKUP(I7458,'[13]Cross-Page Data'!$D$4:$F$48,3,FALSE)="wind",VLOOKUP(E7458,'[13]Cross-Page Data'!$I$4:$J$22,2,FALSE),IF(VLOOKUP(I7458,'[13]Cross-Page Data'!$D$4:$F$48,3,FALSE)="hydro",VLOOKUP(E7458,'[13]Cross-Page Data'!$I$4:$J$22,2,FALSE),VLOOKUP(I7458,'[13]Cross-Page Data'!$D$4:$F$48,3,FALSE)))))</f>
        <v>#N/A</v>
      </c>
      <c r="K7458" s="115" t="b">
        <f t="shared" si="116"/>
        <v>1</v>
      </c>
    </row>
    <row r="7459" spans="10:11" ht="14.65" customHeight="1" x14ac:dyDescent="0.25">
      <c r="J7459" s="115" t="e">
        <f>IF(VLOOKUP(I7459,'[13]Cross-Page Data'!$D$4:$F$48,3,FALSE)="natural gas",VLOOKUP(E7459,'[13]Cross-Page Data'!$I$4:$J$22,2,FALSE),IF(VLOOKUP(I7459,'[13]Cross-Page Data'!$D$4:$F$48,3,FALSE)="solar",IF(E7459="PV","solar PV","solar thermal"),IF(VLOOKUP(I7459,'[13]Cross-Page Data'!$D$4:$F$48,3,FALSE)="wind",VLOOKUP(E7459,'[13]Cross-Page Data'!$I$4:$J$22,2,FALSE),IF(VLOOKUP(I7459,'[13]Cross-Page Data'!$D$4:$F$48,3,FALSE)="hydro",VLOOKUP(E7459,'[13]Cross-Page Data'!$I$4:$J$22,2,FALSE),VLOOKUP(I7459,'[13]Cross-Page Data'!$D$4:$F$48,3,FALSE)))))</f>
        <v>#N/A</v>
      </c>
      <c r="K7459" s="115" t="b">
        <f t="shared" si="116"/>
        <v>1</v>
      </c>
    </row>
    <row r="7460" spans="10:11" ht="14.65" customHeight="1" x14ac:dyDescent="0.25">
      <c r="J7460" s="115" t="e">
        <f>IF(VLOOKUP(I7460,'[13]Cross-Page Data'!$D$4:$F$48,3,FALSE)="natural gas",VLOOKUP(E7460,'[13]Cross-Page Data'!$I$4:$J$22,2,FALSE),IF(VLOOKUP(I7460,'[13]Cross-Page Data'!$D$4:$F$48,3,FALSE)="solar",IF(E7460="PV","solar PV","solar thermal"),IF(VLOOKUP(I7460,'[13]Cross-Page Data'!$D$4:$F$48,3,FALSE)="wind",VLOOKUP(E7460,'[13]Cross-Page Data'!$I$4:$J$22,2,FALSE),IF(VLOOKUP(I7460,'[13]Cross-Page Data'!$D$4:$F$48,3,FALSE)="hydro",VLOOKUP(E7460,'[13]Cross-Page Data'!$I$4:$J$22,2,FALSE),VLOOKUP(I7460,'[13]Cross-Page Data'!$D$4:$F$48,3,FALSE)))))</f>
        <v>#N/A</v>
      </c>
      <c r="K7460" s="115" t="b">
        <f t="shared" si="116"/>
        <v>1</v>
      </c>
    </row>
    <row r="7461" spans="10:11" ht="14.65" customHeight="1" x14ac:dyDescent="0.25">
      <c r="J7461" s="115" t="e">
        <f>IF(VLOOKUP(I7461,'[13]Cross-Page Data'!$D$4:$F$48,3,FALSE)="natural gas",VLOOKUP(E7461,'[13]Cross-Page Data'!$I$4:$J$22,2,FALSE),IF(VLOOKUP(I7461,'[13]Cross-Page Data'!$D$4:$F$48,3,FALSE)="solar",IF(E7461="PV","solar PV","solar thermal"),IF(VLOOKUP(I7461,'[13]Cross-Page Data'!$D$4:$F$48,3,FALSE)="wind",VLOOKUP(E7461,'[13]Cross-Page Data'!$I$4:$J$22,2,FALSE),IF(VLOOKUP(I7461,'[13]Cross-Page Data'!$D$4:$F$48,3,FALSE)="hydro",VLOOKUP(E7461,'[13]Cross-Page Data'!$I$4:$J$22,2,FALSE),VLOOKUP(I7461,'[13]Cross-Page Data'!$D$4:$F$48,3,FALSE)))))</f>
        <v>#N/A</v>
      </c>
      <c r="K7461" s="115" t="b">
        <f t="shared" si="116"/>
        <v>1</v>
      </c>
    </row>
    <row r="7462" spans="10:11" ht="14.65" customHeight="1" x14ac:dyDescent="0.25">
      <c r="J7462" s="115" t="e">
        <f>IF(VLOOKUP(I7462,'[13]Cross-Page Data'!$D$4:$F$48,3,FALSE)="natural gas",VLOOKUP(E7462,'[13]Cross-Page Data'!$I$4:$J$22,2,FALSE),IF(VLOOKUP(I7462,'[13]Cross-Page Data'!$D$4:$F$48,3,FALSE)="solar",IF(E7462="PV","solar PV","solar thermal"),IF(VLOOKUP(I7462,'[13]Cross-Page Data'!$D$4:$F$48,3,FALSE)="wind",VLOOKUP(E7462,'[13]Cross-Page Data'!$I$4:$J$22,2,FALSE),IF(VLOOKUP(I7462,'[13]Cross-Page Data'!$D$4:$F$48,3,FALSE)="hydro",VLOOKUP(E7462,'[13]Cross-Page Data'!$I$4:$J$22,2,FALSE),VLOOKUP(I7462,'[13]Cross-Page Data'!$D$4:$F$48,3,FALSE)))))</f>
        <v>#N/A</v>
      </c>
      <c r="K7462" s="115" t="b">
        <f t="shared" si="116"/>
        <v>1</v>
      </c>
    </row>
    <row r="7463" spans="10:11" ht="14.65" customHeight="1" x14ac:dyDescent="0.25">
      <c r="J7463" s="115" t="e">
        <f>IF(VLOOKUP(I7463,'[13]Cross-Page Data'!$D$4:$F$48,3,FALSE)="natural gas",VLOOKUP(E7463,'[13]Cross-Page Data'!$I$4:$J$22,2,FALSE),IF(VLOOKUP(I7463,'[13]Cross-Page Data'!$D$4:$F$48,3,FALSE)="solar",IF(E7463="PV","solar PV","solar thermal"),IF(VLOOKUP(I7463,'[13]Cross-Page Data'!$D$4:$F$48,3,FALSE)="wind",VLOOKUP(E7463,'[13]Cross-Page Data'!$I$4:$J$22,2,FALSE),IF(VLOOKUP(I7463,'[13]Cross-Page Data'!$D$4:$F$48,3,FALSE)="hydro",VLOOKUP(E7463,'[13]Cross-Page Data'!$I$4:$J$22,2,FALSE),VLOOKUP(I7463,'[13]Cross-Page Data'!$D$4:$F$48,3,FALSE)))))</f>
        <v>#N/A</v>
      </c>
      <c r="K7463" s="115" t="b">
        <f t="shared" si="116"/>
        <v>1</v>
      </c>
    </row>
    <row r="7464" spans="10:11" ht="14.65" customHeight="1" x14ac:dyDescent="0.25">
      <c r="J7464" s="115" t="e">
        <f>IF(VLOOKUP(I7464,'[13]Cross-Page Data'!$D$4:$F$48,3,FALSE)="natural gas",VLOOKUP(E7464,'[13]Cross-Page Data'!$I$4:$J$22,2,FALSE),IF(VLOOKUP(I7464,'[13]Cross-Page Data'!$D$4:$F$48,3,FALSE)="solar",IF(E7464="PV","solar PV","solar thermal"),IF(VLOOKUP(I7464,'[13]Cross-Page Data'!$D$4:$F$48,3,FALSE)="wind",VLOOKUP(E7464,'[13]Cross-Page Data'!$I$4:$J$22,2,FALSE),IF(VLOOKUP(I7464,'[13]Cross-Page Data'!$D$4:$F$48,3,FALSE)="hydro",VLOOKUP(E7464,'[13]Cross-Page Data'!$I$4:$J$22,2,FALSE),VLOOKUP(I7464,'[13]Cross-Page Data'!$D$4:$F$48,3,FALSE)))))</f>
        <v>#N/A</v>
      </c>
      <c r="K7464" s="115" t="b">
        <f t="shared" si="116"/>
        <v>1</v>
      </c>
    </row>
    <row r="7465" spans="10:11" ht="14.65" customHeight="1" x14ac:dyDescent="0.25">
      <c r="J7465" s="115" t="e">
        <f>IF(VLOOKUP(I7465,'[13]Cross-Page Data'!$D$4:$F$48,3,FALSE)="natural gas",VLOOKUP(E7465,'[13]Cross-Page Data'!$I$4:$J$22,2,FALSE),IF(VLOOKUP(I7465,'[13]Cross-Page Data'!$D$4:$F$48,3,FALSE)="solar",IF(E7465="PV","solar PV","solar thermal"),IF(VLOOKUP(I7465,'[13]Cross-Page Data'!$D$4:$F$48,3,FALSE)="wind",VLOOKUP(E7465,'[13]Cross-Page Data'!$I$4:$J$22,2,FALSE),IF(VLOOKUP(I7465,'[13]Cross-Page Data'!$D$4:$F$48,3,FALSE)="hydro",VLOOKUP(E7465,'[13]Cross-Page Data'!$I$4:$J$22,2,FALSE),VLOOKUP(I7465,'[13]Cross-Page Data'!$D$4:$F$48,3,FALSE)))))</f>
        <v>#N/A</v>
      </c>
      <c r="K7465" s="115" t="b">
        <f t="shared" si="116"/>
        <v>1</v>
      </c>
    </row>
    <row r="7466" spans="10:11" ht="14.65" customHeight="1" x14ac:dyDescent="0.25">
      <c r="J7466" s="115" t="e">
        <f>IF(VLOOKUP(I7466,'[13]Cross-Page Data'!$D$4:$F$48,3,FALSE)="natural gas",VLOOKUP(E7466,'[13]Cross-Page Data'!$I$4:$J$22,2,FALSE),IF(VLOOKUP(I7466,'[13]Cross-Page Data'!$D$4:$F$48,3,FALSE)="solar",IF(E7466="PV","solar PV","solar thermal"),IF(VLOOKUP(I7466,'[13]Cross-Page Data'!$D$4:$F$48,3,FALSE)="wind",VLOOKUP(E7466,'[13]Cross-Page Data'!$I$4:$J$22,2,FALSE),IF(VLOOKUP(I7466,'[13]Cross-Page Data'!$D$4:$F$48,3,FALSE)="hydro",VLOOKUP(E7466,'[13]Cross-Page Data'!$I$4:$J$22,2,FALSE),VLOOKUP(I7466,'[13]Cross-Page Data'!$D$4:$F$48,3,FALSE)))))</f>
        <v>#N/A</v>
      </c>
      <c r="K7466" s="115" t="b">
        <f t="shared" si="116"/>
        <v>1</v>
      </c>
    </row>
    <row r="7467" spans="10:11" ht="14.65" customHeight="1" x14ac:dyDescent="0.25">
      <c r="J7467" s="115" t="e">
        <f>IF(VLOOKUP(I7467,'[13]Cross-Page Data'!$D$4:$F$48,3,FALSE)="natural gas",VLOOKUP(E7467,'[13]Cross-Page Data'!$I$4:$J$22,2,FALSE),IF(VLOOKUP(I7467,'[13]Cross-Page Data'!$D$4:$F$48,3,FALSE)="solar",IF(E7467="PV","solar PV","solar thermal"),IF(VLOOKUP(I7467,'[13]Cross-Page Data'!$D$4:$F$48,3,FALSE)="wind",VLOOKUP(E7467,'[13]Cross-Page Data'!$I$4:$J$22,2,FALSE),IF(VLOOKUP(I7467,'[13]Cross-Page Data'!$D$4:$F$48,3,FALSE)="hydro",VLOOKUP(E7467,'[13]Cross-Page Data'!$I$4:$J$22,2,FALSE),VLOOKUP(I7467,'[13]Cross-Page Data'!$D$4:$F$48,3,FALSE)))))</f>
        <v>#N/A</v>
      </c>
      <c r="K7467" s="115" t="b">
        <f t="shared" si="116"/>
        <v>1</v>
      </c>
    </row>
    <row r="7468" spans="10:11" ht="14.65" customHeight="1" x14ac:dyDescent="0.25">
      <c r="J7468" s="115" t="e">
        <f>IF(VLOOKUP(I7468,'[13]Cross-Page Data'!$D$4:$F$48,3,FALSE)="natural gas",VLOOKUP(E7468,'[13]Cross-Page Data'!$I$4:$J$22,2,FALSE),IF(VLOOKUP(I7468,'[13]Cross-Page Data'!$D$4:$F$48,3,FALSE)="solar",IF(E7468="PV","solar PV","solar thermal"),IF(VLOOKUP(I7468,'[13]Cross-Page Data'!$D$4:$F$48,3,FALSE)="wind",VLOOKUP(E7468,'[13]Cross-Page Data'!$I$4:$J$22,2,FALSE),IF(VLOOKUP(I7468,'[13]Cross-Page Data'!$D$4:$F$48,3,FALSE)="hydro",VLOOKUP(E7468,'[13]Cross-Page Data'!$I$4:$J$22,2,FALSE),VLOOKUP(I7468,'[13]Cross-Page Data'!$D$4:$F$48,3,FALSE)))))</f>
        <v>#N/A</v>
      </c>
      <c r="K7468" s="115" t="b">
        <f t="shared" si="116"/>
        <v>1</v>
      </c>
    </row>
    <row r="7469" spans="10:11" ht="14.65" customHeight="1" x14ac:dyDescent="0.25">
      <c r="J7469" s="115" t="e">
        <f>IF(VLOOKUP(I7469,'[13]Cross-Page Data'!$D$4:$F$48,3,FALSE)="natural gas",VLOOKUP(E7469,'[13]Cross-Page Data'!$I$4:$J$22,2,FALSE),IF(VLOOKUP(I7469,'[13]Cross-Page Data'!$D$4:$F$48,3,FALSE)="solar",IF(E7469="PV","solar PV","solar thermal"),IF(VLOOKUP(I7469,'[13]Cross-Page Data'!$D$4:$F$48,3,FALSE)="wind",VLOOKUP(E7469,'[13]Cross-Page Data'!$I$4:$J$22,2,FALSE),IF(VLOOKUP(I7469,'[13]Cross-Page Data'!$D$4:$F$48,3,FALSE)="hydro",VLOOKUP(E7469,'[13]Cross-Page Data'!$I$4:$J$22,2,FALSE),VLOOKUP(I7469,'[13]Cross-Page Data'!$D$4:$F$48,3,FALSE)))))</f>
        <v>#N/A</v>
      </c>
      <c r="K7469" s="115" t="b">
        <f t="shared" si="116"/>
        <v>1</v>
      </c>
    </row>
    <row r="7470" spans="10:11" ht="14.65" customHeight="1" x14ac:dyDescent="0.25">
      <c r="J7470" s="115" t="e">
        <f>IF(VLOOKUP(I7470,'[13]Cross-Page Data'!$D$4:$F$48,3,FALSE)="natural gas",VLOOKUP(E7470,'[13]Cross-Page Data'!$I$4:$J$22,2,FALSE),IF(VLOOKUP(I7470,'[13]Cross-Page Data'!$D$4:$F$48,3,FALSE)="solar",IF(E7470="PV","solar PV","solar thermal"),IF(VLOOKUP(I7470,'[13]Cross-Page Data'!$D$4:$F$48,3,FALSE)="wind",VLOOKUP(E7470,'[13]Cross-Page Data'!$I$4:$J$22,2,FALSE),IF(VLOOKUP(I7470,'[13]Cross-Page Data'!$D$4:$F$48,3,FALSE)="hydro",VLOOKUP(E7470,'[13]Cross-Page Data'!$I$4:$J$22,2,FALSE),VLOOKUP(I7470,'[13]Cross-Page Data'!$D$4:$F$48,3,FALSE)))))</f>
        <v>#N/A</v>
      </c>
      <c r="K7470" s="115" t="b">
        <f t="shared" si="116"/>
        <v>1</v>
      </c>
    </row>
    <row r="7471" spans="10:11" ht="14.65" customHeight="1" x14ac:dyDescent="0.25">
      <c r="J7471" s="115" t="e">
        <f>IF(VLOOKUP(I7471,'[13]Cross-Page Data'!$D$4:$F$48,3,FALSE)="natural gas",VLOOKUP(E7471,'[13]Cross-Page Data'!$I$4:$J$22,2,FALSE),IF(VLOOKUP(I7471,'[13]Cross-Page Data'!$D$4:$F$48,3,FALSE)="solar",IF(E7471="PV","solar PV","solar thermal"),IF(VLOOKUP(I7471,'[13]Cross-Page Data'!$D$4:$F$48,3,FALSE)="wind",VLOOKUP(E7471,'[13]Cross-Page Data'!$I$4:$J$22,2,FALSE),IF(VLOOKUP(I7471,'[13]Cross-Page Data'!$D$4:$F$48,3,FALSE)="hydro",VLOOKUP(E7471,'[13]Cross-Page Data'!$I$4:$J$22,2,FALSE),VLOOKUP(I7471,'[13]Cross-Page Data'!$D$4:$F$48,3,FALSE)))))</f>
        <v>#N/A</v>
      </c>
      <c r="K7471" s="115" t="b">
        <f t="shared" si="116"/>
        <v>1</v>
      </c>
    </row>
    <row r="7472" spans="10:11" ht="14.65" customHeight="1" x14ac:dyDescent="0.25">
      <c r="J7472" s="115" t="e">
        <f>IF(VLOOKUP(I7472,'[13]Cross-Page Data'!$D$4:$F$48,3,FALSE)="natural gas",VLOOKUP(E7472,'[13]Cross-Page Data'!$I$4:$J$22,2,FALSE),IF(VLOOKUP(I7472,'[13]Cross-Page Data'!$D$4:$F$48,3,FALSE)="solar",IF(E7472="PV","solar PV","solar thermal"),IF(VLOOKUP(I7472,'[13]Cross-Page Data'!$D$4:$F$48,3,FALSE)="wind",VLOOKUP(E7472,'[13]Cross-Page Data'!$I$4:$J$22,2,FALSE),IF(VLOOKUP(I7472,'[13]Cross-Page Data'!$D$4:$F$48,3,FALSE)="hydro",VLOOKUP(E7472,'[13]Cross-Page Data'!$I$4:$J$22,2,FALSE),VLOOKUP(I7472,'[13]Cross-Page Data'!$D$4:$F$48,3,FALSE)))))</f>
        <v>#N/A</v>
      </c>
      <c r="K7472" s="115" t="b">
        <f t="shared" si="116"/>
        <v>1</v>
      </c>
    </row>
    <row r="7473" spans="10:11" ht="14.65" customHeight="1" x14ac:dyDescent="0.25">
      <c r="J7473" s="115" t="e">
        <f>IF(VLOOKUP(I7473,'[13]Cross-Page Data'!$D$4:$F$48,3,FALSE)="natural gas",VLOOKUP(E7473,'[13]Cross-Page Data'!$I$4:$J$22,2,FALSE),IF(VLOOKUP(I7473,'[13]Cross-Page Data'!$D$4:$F$48,3,FALSE)="solar",IF(E7473="PV","solar PV","solar thermal"),IF(VLOOKUP(I7473,'[13]Cross-Page Data'!$D$4:$F$48,3,FALSE)="wind",VLOOKUP(E7473,'[13]Cross-Page Data'!$I$4:$J$22,2,FALSE),IF(VLOOKUP(I7473,'[13]Cross-Page Data'!$D$4:$F$48,3,FALSE)="hydro",VLOOKUP(E7473,'[13]Cross-Page Data'!$I$4:$J$22,2,FALSE),VLOOKUP(I7473,'[13]Cross-Page Data'!$D$4:$F$48,3,FALSE)))))</f>
        <v>#N/A</v>
      </c>
      <c r="K7473" s="115" t="b">
        <f t="shared" si="116"/>
        <v>1</v>
      </c>
    </row>
    <row r="7474" spans="10:11" ht="14.65" customHeight="1" x14ac:dyDescent="0.25">
      <c r="J7474" s="115" t="e">
        <f>IF(VLOOKUP(I7474,'[13]Cross-Page Data'!$D$4:$F$48,3,FALSE)="natural gas",VLOOKUP(E7474,'[13]Cross-Page Data'!$I$4:$J$22,2,FALSE),IF(VLOOKUP(I7474,'[13]Cross-Page Data'!$D$4:$F$48,3,FALSE)="solar",IF(E7474="PV","solar PV","solar thermal"),IF(VLOOKUP(I7474,'[13]Cross-Page Data'!$D$4:$F$48,3,FALSE)="wind",VLOOKUP(E7474,'[13]Cross-Page Data'!$I$4:$J$22,2,FALSE),IF(VLOOKUP(I7474,'[13]Cross-Page Data'!$D$4:$F$48,3,FALSE)="hydro",VLOOKUP(E7474,'[13]Cross-Page Data'!$I$4:$J$22,2,FALSE),VLOOKUP(I7474,'[13]Cross-Page Data'!$D$4:$F$48,3,FALSE)))))</f>
        <v>#N/A</v>
      </c>
      <c r="K7474" s="115" t="b">
        <f t="shared" si="116"/>
        <v>1</v>
      </c>
    </row>
    <row r="7475" spans="10:11" ht="14.65" customHeight="1" x14ac:dyDescent="0.25">
      <c r="J7475" s="115" t="e">
        <f>IF(VLOOKUP(I7475,'[13]Cross-Page Data'!$D$4:$F$48,3,FALSE)="natural gas",VLOOKUP(E7475,'[13]Cross-Page Data'!$I$4:$J$22,2,FALSE),IF(VLOOKUP(I7475,'[13]Cross-Page Data'!$D$4:$F$48,3,FALSE)="solar",IF(E7475="PV","solar PV","solar thermal"),IF(VLOOKUP(I7475,'[13]Cross-Page Data'!$D$4:$F$48,3,FALSE)="wind",VLOOKUP(E7475,'[13]Cross-Page Data'!$I$4:$J$22,2,FALSE),IF(VLOOKUP(I7475,'[13]Cross-Page Data'!$D$4:$F$48,3,FALSE)="hydro",VLOOKUP(E7475,'[13]Cross-Page Data'!$I$4:$J$22,2,FALSE),VLOOKUP(I7475,'[13]Cross-Page Data'!$D$4:$F$48,3,FALSE)))))</f>
        <v>#N/A</v>
      </c>
      <c r="K7475" s="115" t="b">
        <f t="shared" si="116"/>
        <v>1</v>
      </c>
    </row>
    <row r="7476" spans="10:11" ht="14.65" customHeight="1" x14ac:dyDescent="0.25">
      <c r="J7476" s="115" t="e">
        <f>IF(VLOOKUP(I7476,'[13]Cross-Page Data'!$D$4:$F$48,3,FALSE)="natural gas",VLOOKUP(E7476,'[13]Cross-Page Data'!$I$4:$J$22,2,FALSE),IF(VLOOKUP(I7476,'[13]Cross-Page Data'!$D$4:$F$48,3,FALSE)="solar",IF(E7476="PV","solar PV","solar thermal"),IF(VLOOKUP(I7476,'[13]Cross-Page Data'!$D$4:$F$48,3,FALSE)="wind",VLOOKUP(E7476,'[13]Cross-Page Data'!$I$4:$J$22,2,FALSE),IF(VLOOKUP(I7476,'[13]Cross-Page Data'!$D$4:$F$48,3,FALSE)="hydro",VLOOKUP(E7476,'[13]Cross-Page Data'!$I$4:$J$22,2,FALSE),VLOOKUP(I7476,'[13]Cross-Page Data'!$D$4:$F$48,3,FALSE)))))</f>
        <v>#N/A</v>
      </c>
      <c r="K7476" s="115" t="b">
        <f t="shared" si="116"/>
        <v>1</v>
      </c>
    </row>
    <row r="7477" spans="10:11" ht="14.65" customHeight="1" x14ac:dyDescent="0.25">
      <c r="J7477" s="115" t="e">
        <f>IF(VLOOKUP(I7477,'[13]Cross-Page Data'!$D$4:$F$48,3,FALSE)="natural gas",VLOOKUP(E7477,'[13]Cross-Page Data'!$I$4:$J$22,2,FALSE),IF(VLOOKUP(I7477,'[13]Cross-Page Data'!$D$4:$F$48,3,FALSE)="solar",IF(E7477="PV","solar PV","solar thermal"),IF(VLOOKUP(I7477,'[13]Cross-Page Data'!$D$4:$F$48,3,FALSE)="wind",VLOOKUP(E7477,'[13]Cross-Page Data'!$I$4:$J$22,2,FALSE),IF(VLOOKUP(I7477,'[13]Cross-Page Data'!$D$4:$F$48,3,FALSE)="hydro",VLOOKUP(E7477,'[13]Cross-Page Data'!$I$4:$J$22,2,FALSE),VLOOKUP(I7477,'[13]Cross-Page Data'!$D$4:$F$48,3,FALSE)))))</f>
        <v>#N/A</v>
      </c>
      <c r="K7477" s="115" t="b">
        <f t="shared" si="116"/>
        <v>1</v>
      </c>
    </row>
    <row r="7478" spans="10:11" ht="14.65" customHeight="1" x14ac:dyDescent="0.25">
      <c r="J7478" s="115" t="e">
        <f>IF(VLOOKUP(I7478,'[13]Cross-Page Data'!$D$4:$F$48,3,FALSE)="natural gas",VLOOKUP(E7478,'[13]Cross-Page Data'!$I$4:$J$22,2,FALSE),IF(VLOOKUP(I7478,'[13]Cross-Page Data'!$D$4:$F$48,3,FALSE)="solar",IF(E7478="PV","solar PV","solar thermal"),IF(VLOOKUP(I7478,'[13]Cross-Page Data'!$D$4:$F$48,3,FALSE)="wind",VLOOKUP(E7478,'[13]Cross-Page Data'!$I$4:$J$22,2,FALSE),IF(VLOOKUP(I7478,'[13]Cross-Page Data'!$D$4:$F$48,3,FALSE)="hydro",VLOOKUP(E7478,'[13]Cross-Page Data'!$I$4:$J$22,2,FALSE),VLOOKUP(I7478,'[13]Cross-Page Data'!$D$4:$F$48,3,FALSE)))))</f>
        <v>#N/A</v>
      </c>
      <c r="K7478" s="115" t="b">
        <f t="shared" si="116"/>
        <v>1</v>
      </c>
    </row>
    <row r="7479" spans="10:11" ht="14.65" customHeight="1" x14ac:dyDescent="0.25">
      <c r="J7479" s="115" t="e">
        <f>IF(VLOOKUP(I7479,'[13]Cross-Page Data'!$D$4:$F$48,3,FALSE)="natural gas",VLOOKUP(E7479,'[13]Cross-Page Data'!$I$4:$J$22,2,FALSE),IF(VLOOKUP(I7479,'[13]Cross-Page Data'!$D$4:$F$48,3,FALSE)="solar",IF(E7479="PV","solar PV","solar thermal"),IF(VLOOKUP(I7479,'[13]Cross-Page Data'!$D$4:$F$48,3,FALSE)="wind",VLOOKUP(E7479,'[13]Cross-Page Data'!$I$4:$J$22,2,FALSE),IF(VLOOKUP(I7479,'[13]Cross-Page Data'!$D$4:$F$48,3,FALSE)="hydro",VLOOKUP(E7479,'[13]Cross-Page Data'!$I$4:$J$22,2,FALSE),VLOOKUP(I7479,'[13]Cross-Page Data'!$D$4:$F$48,3,FALSE)))))</f>
        <v>#N/A</v>
      </c>
      <c r="K7479" s="115" t="b">
        <f t="shared" si="116"/>
        <v>1</v>
      </c>
    </row>
    <row r="7480" spans="10:11" ht="14.65" customHeight="1" x14ac:dyDescent="0.25">
      <c r="J7480" s="115" t="e">
        <f>IF(VLOOKUP(I7480,'[13]Cross-Page Data'!$D$4:$F$48,3,FALSE)="natural gas",VLOOKUP(E7480,'[13]Cross-Page Data'!$I$4:$J$22,2,FALSE),IF(VLOOKUP(I7480,'[13]Cross-Page Data'!$D$4:$F$48,3,FALSE)="solar",IF(E7480="PV","solar PV","solar thermal"),IF(VLOOKUP(I7480,'[13]Cross-Page Data'!$D$4:$F$48,3,FALSE)="wind",VLOOKUP(E7480,'[13]Cross-Page Data'!$I$4:$J$22,2,FALSE),IF(VLOOKUP(I7480,'[13]Cross-Page Data'!$D$4:$F$48,3,FALSE)="hydro",VLOOKUP(E7480,'[13]Cross-Page Data'!$I$4:$J$22,2,FALSE),VLOOKUP(I7480,'[13]Cross-Page Data'!$D$4:$F$48,3,FALSE)))))</f>
        <v>#N/A</v>
      </c>
      <c r="K7480" s="115" t="b">
        <f t="shared" si="116"/>
        <v>1</v>
      </c>
    </row>
    <row r="7481" spans="10:11" ht="14.65" customHeight="1" x14ac:dyDescent="0.25">
      <c r="J7481" s="115" t="e">
        <f>IF(VLOOKUP(I7481,'[13]Cross-Page Data'!$D$4:$F$48,3,FALSE)="natural gas",VLOOKUP(E7481,'[13]Cross-Page Data'!$I$4:$J$22,2,FALSE),IF(VLOOKUP(I7481,'[13]Cross-Page Data'!$D$4:$F$48,3,FALSE)="solar",IF(E7481="PV","solar PV","solar thermal"),IF(VLOOKUP(I7481,'[13]Cross-Page Data'!$D$4:$F$48,3,FALSE)="wind",VLOOKUP(E7481,'[13]Cross-Page Data'!$I$4:$J$22,2,FALSE),IF(VLOOKUP(I7481,'[13]Cross-Page Data'!$D$4:$F$48,3,FALSE)="hydro",VLOOKUP(E7481,'[13]Cross-Page Data'!$I$4:$J$22,2,FALSE),VLOOKUP(I7481,'[13]Cross-Page Data'!$D$4:$F$48,3,FALSE)))))</f>
        <v>#N/A</v>
      </c>
      <c r="K7481" s="115" t="b">
        <f t="shared" si="116"/>
        <v>1</v>
      </c>
    </row>
    <row r="7482" spans="10:11" ht="14.65" customHeight="1" x14ac:dyDescent="0.25">
      <c r="J7482" s="115" t="e">
        <f>IF(VLOOKUP(I7482,'[13]Cross-Page Data'!$D$4:$F$48,3,FALSE)="natural gas",VLOOKUP(E7482,'[13]Cross-Page Data'!$I$4:$J$22,2,FALSE),IF(VLOOKUP(I7482,'[13]Cross-Page Data'!$D$4:$F$48,3,FALSE)="solar",IF(E7482="PV","solar PV","solar thermal"),IF(VLOOKUP(I7482,'[13]Cross-Page Data'!$D$4:$F$48,3,FALSE)="wind",VLOOKUP(E7482,'[13]Cross-Page Data'!$I$4:$J$22,2,FALSE),IF(VLOOKUP(I7482,'[13]Cross-Page Data'!$D$4:$F$48,3,FALSE)="hydro",VLOOKUP(E7482,'[13]Cross-Page Data'!$I$4:$J$22,2,FALSE),VLOOKUP(I7482,'[13]Cross-Page Data'!$D$4:$F$48,3,FALSE)))))</f>
        <v>#N/A</v>
      </c>
      <c r="K7482" s="115" t="b">
        <f t="shared" si="116"/>
        <v>1</v>
      </c>
    </row>
    <row r="7483" spans="10:11" ht="14.65" customHeight="1" x14ac:dyDescent="0.25">
      <c r="J7483" s="115" t="e">
        <f>IF(VLOOKUP(I7483,'[13]Cross-Page Data'!$D$4:$F$48,3,FALSE)="natural gas",VLOOKUP(E7483,'[13]Cross-Page Data'!$I$4:$J$22,2,FALSE),IF(VLOOKUP(I7483,'[13]Cross-Page Data'!$D$4:$F$48,3,FALSE)="solar",IF(E7483="PV","solar PV","solar thermal"),IF(VLOOKUP(I7483,'[13]Cross-Page Data'!$D$4:$F$48,3,FALSE)="wind",VLOOKUP(E7483,'[13]Cross-Page Data'!$I$4:$J$22,2,FALSE),IF(VLOOKUP(I7483,'[13]Cross-Page Data'!$D$4:$F$48,3,FALSE)="hydro",VLOOKUP(E7483,'[13]Cross-Page Data'!$I$4:$J$22,2,FALSE),VLOOKUP(I7483,'[13]Cross-Page Data'!$D$4:$F$48,3,FALSE)))))</f>
        <v>#N/A</v>
      </c>
      <c r="K7483" s="115" t="b">
        <f t="shared" si="116"/>
        <v>1</v>
      </c>
    </row>
    <row r="7484" spans="10:11" ht="14.65" customHeight="1" x14ac:dyDescent="0.25">
      <c r="J7484" s="115" t="e">
        <f>IF(VLOOKUP(I7484,'[13]Cross-Page Data'!$D$4:$F$48,3,FALSE)="natural gas",VLOOKUP(E7484,'[13]Cross-Page Data'!$I$4:$J$22,2,FALSE),IF(VLOOKUP(I7484,'[13]Cross-Page Data'!$D$4:$F$48,3,FALSE)="solar",IF(E7484="PV","solar PV","solar thermal"),IF(VLOOKUP(I7484,'[13]Cross-Page Data'!$D$4:$F$48,3,FALSE)="wind",VLOOKUP(E7484,'[13]Cross-Page Data'!$I$4:$J$22,2,FALSE),IF(VLOOKUP(I7484,'[13]Cross-Page Data'!$D$4:$F$48,3,FALSE)="hydro",VLOOKUP(E7484,'[13]Cross-Page Data'!$I$4:$J$22,2,FALSE),VLOOKUP(I7484,'[13]Cross-Page Data'!$D$4:$F$48,3,FALSE)))))</f>
        <v>#N/A</v>
      </c>
      <c r="K7484" s="115" t="b">
        <f t="shared" si="116"/>
        <v>1</v>
      </c>
    </row>
    <row r="7485" spans="10:11" ht="14.65" customHeight="1" x14ac:dyDescent="0.25">
      <c r="J7485" s="115" t="e">
        <f>IF(VLOOKUP(I7485,'[13]Cross-Page Data'!$D$4:$F$48,3,FALSE)="natural gas",VLOOKUP(E7485,'[13]Cross-Page Data'!$I$4:$J$22,2,FALSE),IF(VLOOKUP(I7485,'[13]Cross-Page Data'!$D$4:$F$48,3,FALSE)="solar",IF(E7485="PV","solar PV","solar thermal"),IF(VLOOKUP(I7485,'[13]Cross-Page Data'!$D$4:$F$48,3,FALSE)="wind",VLOOKUP(E7485,'[13]Cross-Page Data'!$I$4:$J$22,2,FALSE),IF(VLOOKUP(I7485,'[13]Cross-Page Data'!$D$4:$F$48,3,FALSE)="hydro",VLOOKUP(E7485,'[13]Cross-Page Data'!$I$4:$J$22,2,FALSE),VLOOKUP(I7485,'[13]Cross-Page Data'!$D$4:$F$48,3,FALSE)))))</f>
        <v>#N/A</v>
      </c>
      <c r="K7485" s="115" t="b">
        <f t="shared" si="116"/>
        <v>1</v>
      </c>
    </row>
    <row r="7486" spans="10:11" ht="14.65" customHeight="1" x14ac:dyDescent="0.25">
      <c r="J7486" s="115" t="e">
        <f>IF(VLOOKUP(I7486,'[13]Cross-Page Data'!$D$4:$F$48,3,FALSE)="natural gas",VLOOKUP(E7486,'[13]Cross-Page Data'!$I$4:$J$22,2,FALSE),IF(VLOOKUP(I7486,'[13]Cross-Page Data'!$D$4:$F$48,3,FALSE)="solar",IF(E7486="PV","solar PV","solar thermal"),IF(VLOOKUP(I7486,'[13]Cross-Page Data'!$D$4:$F$48,3,FALSE)="wind",VLOOKUP(E7486,'[13]Cross-Page Data'!$I$4:$J$22,2,FALSE),IF(VLOOKUP(I7486,'[13]Cross-Page Data'!$D$4:$F$48,3,FALSE)="hydro",VLOOKUP(E7486,'[13]Cross-Page Data'!$I$4:$J$22,2,FALSE),VLOOKUP(I7486,'[13]Cross-Page Data'!$D$4:$F$48,3,FALSE)))))</f>
        <v>#N/A</v>
      </c>
      <c r="K7486" s="115" t="b">
        <f t="shared" si="116"/>
        <v>1</v>
      </c>
    </row>
    <row r="7487" spans="10:11" ht="14.65" customHeight="1" x14ac:dyDescent="0.25">
      <c r="J7487" s="115" t="e">
        <f>IF(VLOOKUP(I7487,'[13]Cross-Page Data'!$D$4:$F$48,3,FALSE)="natural gas",VLOOKUP(E7487,'[13]Cross-Page Data'!$I$4:$J$22,2,FALSE),IF(VLOOKUP(I7487,'[13]Cross-Page Data'!$D$4:$F$48,3,FALSE)="solar",IF(E7487="PV","solar PV","solar thermal"),IF(VLOOKUP(I7487,'[13]Cross-Page Data'!$D$4:$F$48,3,FALSE)="wind",VLOOKUP(E7487,'[13]Cross-Page Data'!$I$4:$J$22,2,FALSE),IF(VLOOKUP(I7487,'[13]Cross-Page Data'!$D$4:$F$48,3,FALSE)="hydro",VLOOKUP(E7487,'[13]Cross-Page Data'!$I$4:$J$22,2,FALSE),VLOOKUP(I7487,'[13]Cross-Page Data'!$D$4:$F$48,3,FALSE)))))</f>
        <v>#N/A</v>
      </c>
      <c r="K7487" s="115" t="b">
        <f t="shared" si="116"/>
        <v>1</v>
      </c>
    </row>
    <row r="7488" spans="10:11" ht="14.65" customHeight="1" x14ac:dyDescent="0.25">
      <c r="J7488" s="115" t="e">
        <f>IF(VLOOKUP(I7488,'[13]Cross-Page Data'!$D$4:$F$48,3,FALSE)="natural gas",VLOOKUP(E7488,'[13]Cross-Page Data'!$I$4:$J$22,2,FALSE),IF(VLOOKUP(I7488,'[13]Cross-Page Data'!$D$4:$F$48,3,FALSE)="solar",IF(E7488="PV","solar PV","solar thermal"),IF(VLOOKUP(I7488,'[13]Cross-Page Data'!$D$4:$F$48,3,FALSE)="wind",VLOOKUP(E7488,'[13]Cross-Page Data'!$I$4:$J$22,2,FALSE),IF(VLOOKUP(I7488,'[13]Cross-Page Data'!$D$4:$F$48,3,FALSE)="hydro",VLOOKUP(E7488,'[13]Cross-Page Data'!$I$4:$J$22,2,FALSE),VLOOKUP(I7488,'[13]Cross-Page Data'!$D$4:$F$48,3,FALSE)))))</f>
        <v>#N/A</v>
      </c>
      <c r="K7488" s="115" t="b">
        <f t="shared" si="116"/>
        <v>1</v>
      </c>
    </row>
    <row r="7489" spans="10:11" ht="14.65" customHeight="1" x14ac:dyDescent="0.25">
      <c r="J7489" s="115" t="e">
        <f>IF(VLOOKUP(I7489,'[13]Cross-Page Data'!$D$4:$F$48,3,FALSE)="natural gas",VLOOKUP(E7489,'[13]Cross-Page Data'!$I$4:$J$22,2,FALSE),IF(VLOOKUP(I7489,'[13]Cross-Page Data'!$D$4:$F$48,3,FALSE)="solar",IF(E7489="PV","solar PV","solar thermal"),IF(VLOOKUP(I7489,'[13]Cross-Page Data'!$D$4:$F$48,3,FALSE)="wind",VLOOKUP(E7489,'[13]Cross-Page Data'!$I$4:$J$22,2,FALSE),IF(VLOOKUP(I7489,'[13]Cross-Page Data'!$D$4:$F$48,3,FALSE)="hydro",VLOOKUP(E7489,'[13]Cross-Page Data'!$I$4:$J$22,2,FALSE),VLOOKUP(I7489,'[13]Cross-Page Data'!$D$4:$F$48,3,FALSE)))))</f>
        <v>#N/A</v>
      </c>
      <c r="K7489" s="115" t="b">
        <f t="shared" si="116"/>
        <v>1</v>
      </c>
    </row>
    <row r="7490" spans="10:11" ht="14.65" customHeight="1" x14ac:dyDescent="0.25">
      <c r="J7490" s="115" t="e">
        <f>IF(VLOOKUP(I7490,'[13]Cross-Page Data'!$D$4:$F$48,3,FALSE)="natural gas",VLOOKUP(E7490,'[13]Cross-Page Data'!$I$4:$J$22,2,FALSE),IF(VLOOKUP(I7490,'[13]Cross-Page Data'!$D$4:$F$48,3,FALSE)="solar",IF(E7490="PV","solar PV","solar thermal"),IF(VLOOKUP(I7490,'[13]Cross-Page Data'!$D$4:$F$48,3,FALSE)="wind",VLOOKUP(E7490,'[13]Cross-Page Data'!$I$4:$J$22,2,FALSE),IF(VLOOKUP(I7490,'[13]Cross-Page Data'!$D$4:$F$48,3,FALSE)="hydro",VLOOKUP(E7490,'[13]Cross-Page Data'!$I$4:$J$22,2,FALSE),VLOOKUP(I7490,'[13]Cross-Page Data'!$D$4:$F$48,3,FALSE)))))</f>
        <v>#N/A</v>
      </c>
      <c r="K7490" s="115" t="b">
        <f t="shared" si="116"/>
        <v>1</v>
      </c>
    </row>
    <row r="7491" spans="10:11" ht="14.65" customHeight="1" x14ac:dyDescent="0.25">
      <c r="J7491" s="115" t="e">
        <f>IF(VLOOKUP(I7491,'[13]Cross-Page Data'!$D$4:$F$48,3,FALSE)="natural gas",VLOOKUP(E7491,'[13]Cross-Page Data'!$I$4:$J$22,2,FALSE),IF(VLOOKUP(I7491,'[13]Cross-Page Data'!$D$4:$F$48,3,FALSE)="solar",IF(E7491="PV","solar PV","solar thermal"),IF(VLOOKUP(I7491,'[13]Cross-Page Data'!$D$4:$F$48,3,FALSE)="wind",VLOOKUP(E7491,'[13]Cross-Page Data'!$I$4:$J$22,2,FALSE),IF(VLOOKUP(I7491,'[13]Cross-Page Data'!$D$4:$F$48,3,FALSE)="hydro",VLOOKUP(E7491,'[13]Cross-Page Data'!$I$4:$J$22,2,FALSE),VLOOKUP(I7491,'[13]Cross-Page Data'!$D$4:$F$48,3,FALSE)))))</f>
        <v>#N/A</v>
      </c>
      <c r="K7491" s="115" t="b">
        <f t="shared" si="116"/>
        <v>1</v>
      </c>
    </row>
    <row r="7492" spans="10:11" ht="14.65" customHeight="1" x14ac:dyDescent="0.25">
      <c r="J7492" s="115" t="e">
        <f>IF(VLOOKUP(I7492,'[13]Cross-Page Data'!$D$4:$F$48,3,FALSE)="natural gas",VLOOKUP(E7492,'[13]Cross-Page Data'!$I$4:$J$22,2,FALSE),IF(VLOOKUP(I7492,'[13]Cross-Page Data'!$D$4:$F$48,3,FALSE)="solar",IF(E7492="PV","solar PV","solar thermal"),IF(VLOOKUP(I7492,'[13]Cross-Page Data'!$D$4:$F$48,3,FALSE)="wind",VLOOKUP(E7492,'[13]Cross-Page Data'!$I$4:$J$22,2,FALSE),IF(VLOOKUP(I7492,'[13]Cross-Page Data'!$D$4:$F$48,3,FALSE)="hydro",VLOOKUP(E7492,'[13]Cross-Page Data'!$I$4:$J$22,2,FALSE),VLOOKUP(I7492,'[13]Cross-Page Data'!$D$4:$F$48,3,FALSE)))))</f>
        <v>#N/A</v>
      </c>
      <c r="K7492" s="115" t="b">
        <f t="shared" si="116"/>
        <v>1</v>
      </c>
    </row>
    <row r="7493" spans="10:11" ht="14.65" customHeight="1" x14ac:dyDescent="0.25">
      <c r="J7493" s="115" t="e">
        <f>IF(VLOOKUP(I7493,'[13]Cross-Page Data'!$D$4:$F$48,3,FALSE)="natural gas",VLOOKUP(E7493,'[13]Cross-Page Data'!$I$4:$J$22,2,FALSE),IF(VLOOKUP(I7493,'[13]Cross-Page Data'!$D$4:$F$48,3,FALSE)="solar",IF(E7493="PV","solar PV","solar thermal"),IF(VLOOKUP(I7493,'[13]Cross-Page Data'!$D$4:$F$48,3,FALSE)="wind",VLOOKUP(E7493,'[13]Cross-Page Data'!$I$4:$J$22,2,FALSE),IF(VLOOKUP(I7493,'[13]Cross-Page Data'!$D$4:$F$48,3,FALSE)="hydro",VLOOKUP(E7493,'[13]Cross-Page Data'!$I$4:$J$22,2,FALSE),VLOOKUP(I7493,'[13]Cross-Page Data'!$D$4:$F$48,3,FALSE)))))</f>
        <v>#N/A</v>
      </c>
      <c r="K7493" s="115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s="115" t="e">
        <f>IF(VLOOKUP(I7494,'[13]Cross-Page Data'!$D$4:$F$48,3,FALSE)="natural gas",VLOOKUP(E7494,'[13]Cross-Page Data'!$I$4:$J$22,2,FALSE),IF(VLOOKUP(I7494,'[13]Cross-Page Data'!$D$4:$F$48,3,FALSE)="solar",IF(E7494="PV","solar PV","solar thermal"),IF(VLOOKUP(I7494,'[13]Cross-Page Data'!$D$4:$F$48,3,FALSE)="wind",VLOOKUP(E7494,'[13]Cross-Page Data'!$I$4:$J$22,2,FALSE),IF(VLOOKUP(I7494,'[13]Cross-Page Data'!$D$4:$F$48,3,FALSE)="hydro",VLOOKUP(E7494,'[13]Cross-Page Data'!$I$4:$J$22,2,FALSE),VLOOKUP(I7494,'[13]Cross-Page Data'!$D$4:$F$48,3,FALSE)))))</f>
        <v>#N/A</v>
      </c>
      <c r="K7494" s="115" t="b">
        <f t="shared" si="117"/>
        <v>1</v>
      </c>
    </row>
    <row r="7495" spans="10:11" ht="14.65" customHeight="1" x14ac:dyDescent="0.25">
      <c r="J7495" s="115" t="e">
        <f>IF(VLOOKUP(I7495,'[13]Cross-Page Data'!$D$4:$F$48,3,FALSE)="natural gas",VLOOKUP(E7495,'[13]Cross-Page Data'!$I$4:$J$22,2,FALSE),IF(VLOOKUP(I7495,'[13]Cross-Page Data'!$D$4:$F$48,3,FALSE)="solar",IF(E7495="PV","solar PV","solar thermal"),IF(VLOOKUP(I7495,'[13]Cross-Page Data'!$D$4:$F$48,3,FALSE)="wind",VLOOKUP(E7495,'[13]Cross-Page Data'!$I$4:$J$22,2,FALSE),IF(VLOOKUP(I7495,'[13]Cross-Page Data'!$D$4:$F$48,3,FALSE)="hydro",VLOOKUP(E7495,'[13]Cross-Page Data'!$I$4:$J$22,2,FALSE),VLOOKUP(I7495,'[13]Cross-Page Data'!$D$4:$F$48,3,FALSE)))))</f>
        <v>#N/A</v>
      </c>
      <c r="K7495" s="115" t="b">
        <f t="shared" si="117"/>
        <v>1</v>
      </c>
    </row>
    <row r="7496" spans="10:11" ht="14.65" customHeight="1" x14ac:dyDescent="0.25">
      <c r="J7496" s="115" t="e">
        <f>IF(VLOOKUP(I7496,'[13]Cross-Page Data'!$D$4:$F$48,3,FALSE)="natural gas",VLOOKUP(E7496,'[13]Cross-Page Data'!$I$4:$J$22,2,FALSE),IF(VLOOKUP(I7496,'[13]Cross-Page Data'!$D$4:$F$48,3,FALSE)="solar",IF(E7496="PV","solar PV","solar thermal"),IF(VLOOKUP(I7496,'[13]Cross-Page Data'!$D$4:$F$48,3,FALSE)="wind",VLOOKUP(E7496,'[13]Cross-Page Data'!$I$4:$J$22,2,FALSE),IF(VLOOKUP(I7496,'[13]Cross-Page Data'!$D$4:$F$48,3,FALSE)="hydro",VLOOKUP(E7496,'[13]Cross-Page Data'!$I$4:$J$22,2,FALSE),VLOOKUP(I7496,'[13]Cross-Page Data'!$D$4:$F$48,3,FALSE)))))</f>
        <v>#N/A</v>
      </c>
      <c r="K7496" s="115" t="b">
        <f t="shared" si="117"/>
        <v>1</v>
      </c>
    </row>
    <row r="7497" spans="10:11" ht="14.65" customHeight="1" x14ac:dyDescent="0.25">
      <c r="J7497" s="115" t="e">
        <f>IF(VLOOKUP(I7497,'[13]Cross-Page Data'!$D$4:$F$48,3,FALSE)="natural gas",VLOOKUP(E7497,'[13]Cross-Page Data'!$I$4:$J$22,2,FALSE),IF(VLOOKUP(I7497,'[13]Cross-Page Data'!$D$4:$F$48,3,FALSE)="solar",IF(E7497="PV","solar PV","solar thermal"),IF(VLOOKUP(I7497,'[13]Cross-Page Data'!$D$4:$F$48,3,FALSE)="wind",VLOOKUP(E7497,'[13]Cross-Page Data'!$I$4:$J$22,2,FALSE),IF(VLOOKUP(I7497,'[13]Cross-Page Data'!$D$4:$F$48,3,FALSE)="hydro",VLOOKUP(E7497,'[13]Cross-Page Data'!$I$4:$J$22,2,FALSE),VLOOKUP(I7497,'[13]Cross-Page Data'!$D$4:$F$48,3,FALSE)))))</f>
        <v>#N/A</v>
      </c>
      <c r="K7497" s="115" t="b">
        <f t="shared" si="117"/>
        <v>1</v>
      </c>
    </row>
    <row r="7498" spans="10:11" ht="14.65" customHeight="1" x14ac:dyDescent="0.25">
      <c r="J7498" s="115" t="e">
        <f>IF(VLOOKUP(I7498,'[13]Cross-Page Data'!$D$4:$F$48,3,FALSE)="natural gas",VLOOKUP(E7498,'[13]Cross-Page Data'!$I$4:$J$22,2,FALSE),IF(VLOOKUP(I7498,'[13]Cross-Page Data'!$D$4:$F$48,3,FALSE)="solar",IF(E7498="PV","solar PV","solar thermal"),IF(VLOOKUP(I7498,'[13]Cross-Page Data'!$D$4:$F$48,3,FALSE)="wind",VLOOKUP(E7498,'[13]Cross-Page Data'!$I$4:$J$22,2,FALSE),IF(VLOOKUP(I7498,'[13]Cross-Page Data'!$D$4:$F$48,3,FALSE)="hydro",VLOOKUP(E7498,'[13]Cross-Page Data'!$I$4:$J$22,2,FALSE),VLOOKUP(I7498,'[13]Cross-Page Data'!$D$4:$F$48,3,FALSE)))))</f>
        <v>#N/A</v>
      </c>
      <c r="K7498" s="115" t="b">
        <f t="shared" si="117"/>
        <v>1</v>
      </c>
    </row>
    <row r="7499" spans="10:11" ht="14.65" customHeight="1" x14ac:dyDescent="0.25">
      <c r="J7499" s="115" t="e">
        <f>IF(VLOOKUP(I7499,'[13]Cross-Page Data'!$D$4:$F$48,3,FALSE)="natural gas",VLOOKUP(E7499,'[13]Cross-Page Data'!$I$4:$J$22,2,FALSE),IF(VLOOKUP(I7499,'[13]Cross-Page Data'!$D$4:$F$48,3,FALSE)="solar",IF(E7499="PV","solar PV","solar thermal"),IF(VLOOKUP(I7499,'[13]Cross-Page Data'!$D$4:$F$48,3,FALSE)="wind",VLOOKUP(E7499,'[13]Cross-Page Data'!$I$4:$J$22,2,FALSE),IF(VLOOKUP(I7499,'[13]Cross-Page Data'!$D$4:$F$48,3,FALSE)="hydro",VLOOKUP(E7499,'[13]Cross-Page Data'!$I$4:$J$22,2,FALSE),VLOOKUP(I7499,'[13]Cross-Page Data'!$D$4:$F$48,3,FALSE)))))</f>
        <v>#N/A</v>
      </c>
      <c r="K7499" s="115" t="b">
        <f t="shared" si="117"/>
        <v>1</v>
      </c>
    </row>
    <row r="7500" spans="10:11" ht="14.65" customHeight="1" x14ac:dyDescent="0.25">
      <c r="J7500" s="115" t="e">
        <f>IF(VLOOKUP(I7500,'[13]Cross-Page Data'!$D$4:$F$48,3,FALSE)="natural gas",VLOOKUP(E7500,'[13]Cross-Page Data'!$I$4:$J$22,2,FALSE),IF(VLOOKUP(I7500,'[13]Cross-Page Data'!$D$4:$F$48,3,FALSE)="solar",IF(E7500="PV","solar PV","solar thermal"),IF(VLOOKUP(I7500,'[13]Cross-Page Data'!$D$4:$F$48,3,FALSE)="wind",VLOOKUP(E7500,'[13]Cross-Page Data'!$I$4:$J$22,2,FALSE),IF(VLOOKUP(I7500,'[13]Cross-Page Data'!$D$4:$F$48,3,FALSE)="hydro",VLOOKUP(E7500,'[13]Cross-Page Data'!$I$4:$J$22,2,FALSE),VLOOKUP(I7500,'[13]Cross-Page Data'!$D$4:$F$48,3,FALSE)))))</f>
        <v>#N/A</v>
      </c>
      <c r="K7500" s="115" t="b">
        <f t="shared" si="117"/>
        <v>1</v>
      </c>
    </row>
    <row r="7501" spans="10:11" ht="14.65" customHeight="1" x14ac:dyDescent="0.25">
      <c r="J7501" s="115" t="e">
        <f>IF(VLOOKUP(I7501,'[13]Cross-Page Data'!$D$4:$F$48,3,FALSE)="natural gas",VLOOKUP(E7501,'[13]Cross-Page Data'!$I$4:$J$22,2,FALSE),IF(VLOOKUP(I7501,'[13]Cross-Page Data'!$D$4:$F$48,3,FALSE)="solar",IF(E7501="PV","solar PV","solar thermal"),IF(VLOOKUP(I7501,'[13]Cross-Page Data'!$D$4:$F$48,3,FALSE)="wind",VLOOKUP(E7501,'[13]Cross-Page Data'!$I$4:$J$22,2,FALSE),IF(VLOOKUP(I7501,'[13]Cross-Page Data'!$D$4:$F$48,3,FALSE)="hydro",VLOOKUP(E7501,'[13]Cross-Page Data'!$I$4:$J$22,2,FALSE),VLOOKUP(I7501,'[13]Cross-Page Data'!$D$4:$F$48,3,FALSE)))))</f>
        <v>#N/A</v>
      </c>
      <c r="K7501" s="115" t="b">
        <f t="shared" si="117"/>
        <v>1</v>
      </c>
    </row>
    <row r="7502" spans="10:11" ht="14.65" customHeight="1" x14ac:dyDescent="0.25">
      <c r="J7502" s="115" t="e">
        <f>IF(VLOOKUP(I7502,'[13]Cross-Page Data'!$D$4:$F$48,3,FALSE)="natural gas",VLOOKUP(E7502,'[13]Cross-Page Data'!$I$4:$J$22,2,FALSE),IF(VLOOKUP(I7502,'[13]Cross-Page Data'!$D$4:$F$48,3,FALSE)="solar",IF(E7502="PV","solar PV","solar thermal"),IF(VLOOKUP(I7502,'[13]Cross-Page Data'!$D$4:$F$48,3,FALSE)="wind",VLOOKUP(E7502,'[13]Cross-Page Data'!$I$4:$J$22,2,FALSE),IF(VLOOKUP(I7502,'[13]Cross-Page Data'!$D$4:$F$48,3,FALSE)="hydro",VLOOKUP(E7502,'[13]Cross-Page Data'!$I$4:$J$22,2,FALSE),VLOOKUP(I7502,'[13]Cross-Page Data'!$D$4:$F$48,3,FALSE)))))</f>
        <v>#N/A</v>
      </c>
      <c r="K7502" s="115" t="b">
        <f t="shared" si="117"/>
        <v>1</v>
      </c>
    </row>
    <row r="7503" spans="10:11" ht="14.65" customHeight="1" x14ac:dyDescent="0.25">
      <c r="J7503" s="115" t="e">
        <f>IF(VLOOKUP(I7503,'[13]Cross-Page Data'!$D$4:$F$48,3,FALSE)="natural gas",VLOOKUP(E7503,'[13]Cross-Page Data'!$I$4:$J$22,2,FALSE),IF(VLOOKUP(I7503,'[13]Cross-Page Data'!$D$4:$F$48,3,FALSE)="solar",IF(E7503="PV","solar PV","solar thermal"),IF(VLOOKUP(I7503,'[13]Cross-Page Data'!$D$4:$F$48,3,FALSE)="wind",VLOOKUP(E7503,'[13]Cross-Page Data'!$I$4:$J$22,2,FALSE),IF(VLOOKUP(I7503,'[13]Cross-Page Data'!$D$4:$F$48,3,FALSE)="hydro",VLOOKUP(E7503,'[13]Cross-Page Data'!$I$4:$J$22,2,FALSE),VLOOKUP(I7503,'[13]Cross-Page Data'!$D$4:$F$48,3,FALSE)))))</f>
        <v>#N/A</v>
      </c>
      <c r="K7503" s="115" t="b">
        <f t="shared" si="117"/>
        <v>1</v>
      </c>
    </row>
    <row r="7504" spans="10:11" ht="14.65" customHeight="1" x14ac:dyDescent="0.25">
      <c r="J7504" s="115" t="e">
        <f>IF(VLOOKUP(I7504,'[13]Cross-Page Data'!$D$4:$F$48,3,FALSE)="natural gas",VLOOKUP(E7504,'[13]Cross-Page Data'!$I$4:$J$22,2,FALSE),IF(VLOOKUP(I7504,'[13]Cross-Page Data'!$D$4:$F$48,3,FALSE)="solar",IF(E7504="PV","solar PV","solar thermal"),IF(VLOOKUP(I7504,'[13]Cross-Page Data'!$D$4:$F$48,3,FALSE)="wind",VLOOKUP(E7504,'[13]Cross-Page Data'!$I$4:$J$22,2,FALSE),IF(VLOOKUP(I7504,'[13]Cross-Page Data'!$D$4:$F$48,3,FALSE)="hydro",VLOOKUP(E7504,'[13]Cross-Page Data'!$I$4:$J$22,2,FALSE),VLOOKUP(I7504,'[13]Cross-Page Data'!$D$4:$F$48,3,FALSE)))))</f>
        <v>#N/A</v>
      </c>
      <c r="K7504" s="115" t="b">
        <f t="shared" si="117"/>
        <v>1</v>
      </c>
    </row>
    <row r="7505" spans="10:11" ht="14.65" customHeight="1" x14ac:dyDescent="0.25">
      <c r="J7505" s="115" t="e">
        <f>IF(VLOOKUP(I7505,'[13]Cross-Page Data'!$D$4:$F$48,3,FALSE)="natural gas",VLOOKUP(E7505,'[13]Cross-Page Data'!$I$4:$J$22,2,FALSE),IF(VLOOKUP(I7505,'[13]Cross-Page Data'!$D$4:$F$48,3,FALSE)="solar",IF(E7505="PV","solar PV","solar thermal"),IF(VLOOKUP(I7505,'[13]Cross-Page Data'!$D$4:$F$48,3,FALSE)="wind",VLOOKUP(E7505,'[13]Cross-Page Data'!$I$4:$J$22,2,FALSE),IF(VLOOKUP(I7505,'[13]Cross-Page Data'!$D$4:$F$48,3,FALSE)="hydro",VLOOKUP(E7505,'[13]Cross-Page Data'!$I$4:$J$22,2,FALSE),VLOOKUP(I7505,'[13]Cross-Page Data'!$D$4:$F$48,3,FALSE)))))</f>
        <v>#N/A</v>
      </c>
      <c r="K7505" s="115" t="b">
        <f t="shared" si="117"/>
        <v>1</v>
      </c>
    </row>
    <row r="7506" spans="10:11" ht="14.65" customHeight="1" x14ac:dyDescent="0.25">
      <c r="J7506" s="115" t="e">
        <f>IF(VLOOKUP(I7506,'[13]Cross-Page Data'!$D$4:$F$48,3,FALSE)="natural gas",VLOOKUP(E7506,'[13]Cross-Page Data'!$I$4:$J$22,2,FALSE),IF(VLOOKUP(I7506,'[13]Cross-Page Data'!$D$4:$F$48,3,FALSE)="solar",IF(E7506="PV","solar PV","solar thermal"),IF(VLOOKUP(I7506,'[13]Cross-Page Data'!$D$4:$F$48,3,FALSE)="wind",VLOOKUP(E7506,'[13]Cross-Page Data'!$I$4:$J$22,2,FALSE),IF(VLOOKUP(I7506,'[13]Cross-Page Data'!$D$4:$F$48,3,FALSE)="hydro",VLOOKUP(E7506,'[13]Cross-Page Data'!$I$4:$J$22,2,FALSE),VLOOKUP(I7506,'[13]Cross-Page Data'!$D$4:$F$48,3,FALSE)))))</f>
        <v>#N/A</v>
      </c>
      <c r="K7506" s="115" t="b">
        <f t="shared" si="117"/>
        <v>1</v>
      </c>
    </row>
    <row r="7507" spans="10:11" ht="14.65" customHeight="1" x14ac:dyDescent="0.25">
      <c r="J7507" s="115" t="e">
        <f>IF(VLOOKUP(I7507,'[13]Cross-Page Data'!$D$4:$F$48,3,FALSE)="natural gas",VLOOKUP(E7507,'[13]Cross-Page Data'!$I$4:$J$22,2,FALSE),IF(VLOOKUP(I7507,'[13]Cross-Page Data'!$D$4:$F$48,3,FALSE)="solar",IF(E7507="PV","solar PV","solar thermal"),IF(VLOOKUP(I7507,'[13]Cross-Page Data'!$D$4:$F$48,3,FALSE)="wind",VLOOKUP(E7507,'[13]Cross-Page Data'!$I$4:$J$22,2,FALSE),IF(VLOOKUP(I7507,'[13]Cross-Page Data'!$D$4:$F$48,3,FALSE)="hydro",VLOOKUP(E7507,'[13]Cross-Page Data'!$I$4:$J$22,2,FALSE),VLOOKUP(I7507,'[13]Cross-Page Data'!$D$4:$F$48,3,FALSE)))))</f>
        <v>#N/A</v>
      </c>
      <c r="K7507" s="115" t="b">
        <f t="shared" si="117"/>
        <v>1</v>
      </c>
    </row>
    <row r="7508" spans="10:11" ht="14.65" customHeight="1" x14ac:dyDescent="0.25">
      <c r="J7508" s="115" t="e">
        <f>IF(VLOOKUP(I7508,'[13]Cross-Page Data'!$D$4:$F$48,3,FALSE)="natural gas",VLOOKUP(E7508,'[13]Cross-Page Data'!$I$4:$J$22,2,FALSE),IF(VLOOKUP(I7508,'[13]Cross-Page Data'!$D$4:$F$48,3,FALSE)="solar",IF(E7508="PV","solar PV","solar thermal"),IF(VLOOKUP(I7508,'[13]Cross-Page Data'!$D$4:$F$48,3,FALSE)="wind",VLOOKUP(E7508,'[13]Cross-Page Data'!$I$4:$J$22,2,FALSE),IF(VLOOKUP(I7508,'[13]Cross-Page Data'!$D$4:$F$48,3,FALSE)="hydro",VLOOKUP(E7508,'[13]Cross-Page Data'!$I$4:$J$22,2,FALSE),VLOOKUP(I7508,'[13]Cross-Page Data'!$D$4:$F$48,3,FALSE)))))</f>
        <v>#N/A</v>
      </c>
      <c r="K7508" s="115" t="b">
        <f t="shared" si="117"/>
        <v>1</v>
      </c>
    </row>
    <row r="7509" spans="10:11" ht="14.65" customHeight="1" x14ac:dyDescent="0.25">
      <c r="J7509" s="115" t="e">
        <f>IF(VLOOKUP(I7509,'[13]Cross-Page Data'!$D$4:$F$48,3,FALSE)="natural gas",VLOOKUP(E7509,'[13]Cross-Page Data'!$I$4:$J$22,2,FALSE),IF(VLOOKUP(I7509,'[13]Cross-Page Data'!$D$4:$F$48,3,FALSE)="solar",IF(E7509="PV","solar PV","solar thermal"),IF(VLOOKUP(I7509,'[13]Cross-Page Data'!$D$4:$F$48,3,FALSE)="wind",VLOOKUP(E7509,'[13]Cross-Page Data'!$I$4:$J$22,2,FALSE),IF(VLOOKUP(I7509,'[13]Cross-Page Data'!$D$4:$F$48,3,FALSE)="hydro",VLOOKUP(E7509,'[13]Cross-Page Data'!$I$4:$J$22,2,FALSE),VLOOKUP(I7509,'[13]Cross-Page Data'!$D$4:$F$48,3,FALSE)))))</f>
        <v>#N/A</v>
      </c>
      <c r="K7509" s="115" t="b">
        <f t="shared" si="117"/>
        <v>1</v>
      </c>
    </row>
    <row r="7510" spans="10:11" ht="14.65" customHeight="1" x14ac:dyDescent="0.25">
      <c r="J7510" s="115" t="e">
        <f>IF(VLOOKUP(I7510,'[13]Cross-Page Data'!$D$4:$F$48,3,FALSE)="natural gas",VLOOKUP(E7510,'[13]Cross-Page Data'!$I$4:$J$22,2,FALSE),IF(VLOOKUP(I7510,'[13]Cross-Page Data'!$D$4:$F$48,3,FALSE)="solar",IF(E7510="PV","solar PV","solar thermal"),IF(VLOOKUP(I7510,'[13]Cross-Page Data'!$D$4:$F$48,3,FALSE)="wind",VLOOKUP(E7510,'[13]Cross-Page Data'!$I$4:$J$22,2,FALSE),IF(VLOOKUP(I7510,'[13]Cross-Page Data'!$D$4:$F$48,3,FALSE)="hydro",VLOOKUP(E7510,'[13]Cross-Page Data'!$I$4:$J$22,2,FALSE),VLOOKUP(I7510,'[13]Cross-Page Data'!$D$4:$F$48,3,FALSE)))))</f>
        <v>#N/A</v>
      </c>
      <c r="K7510" s="115" t="b">
        <f t="shared" si="117"/>
        <v>1</v>
      </c>
    </row>
    <row r="7511" spans="10:11" ht="14.65" customHeight="1" x14ac:dyDescent="0.25">
      <c r="J7511" s="115" t="e">
        <f>IF(VLOOKUP(I7511,'[13]Cross-Page Data'!$D$4:$F$48,3,FALSE)="natural gas",VLOOKUP(E7511,'[13]Cross-Page Data'!$I$4:$J$22,2,FALSE),IF(VLOOKUP(I7511,'[13]Cross-Page Data'!$D$4:$F$48,3,FALSE)="solar",IF(E7511="PV","solar PV","solar thermal"),IF(VLOOKUP(I7511,'[13]Cross-Page Data'!$D$4:$F$48,3,FALSE)="wind",VLOOKUP(E7511,'[13]Cross-Page Data'!$I$4:$J$22,2,FALSE),IF(VLOOKUP(I7511,'[13]Cross-Page Data'!$D$4:$F$48,3,FALSE)="hydro",VLOOKUP(E7511,'[13]Cross-Page Data'!$I$4:$J$22,2,FALSE),VLOOKUP(I7511,'[13]Cross-Page Data'!$D$4:$F$48,3,FALSE)))))</f>
        <v>#N/A</v>
      </c>
      <c r="K7511" s="115" t="b">
        <f t="shared" si="117"/>
        <v>1</v>
      </c>
    </row>
    <row r="7512" spans="10:11" ht="14.65" customHeight="1" x14ac:dyDescent="0.25">
      <c r="J7512" s="115" t="e">
        <f>IF(VLOOKUP(I7512,'[13]Cross-Page Data'!$D$4:$F$48,3,FALSE)="natural gas",VLOOKUP(E7512,'[13]Cross-Page Data'!$I$4:$J$22,2,FALSE),IF(VLOOKUP(I7512,'[13]Cross-Page Data'!$D$4:$F$48,3,FALSE)="solar",IF(E7512="PV","solar PV","solar thermal"),IF(VLOOKUP(I7512,'[13]Cross-Page Data'!$D$4:$F$48,3,FALSE)="wind",VLOOKUP(E7512,'[13]Cross-Page Data'!$I$4:$J$22,2,FALSE),IF(VLOOKUP(I7512,'[13]Cross-Page Data'!$D$4:$F$48,3,FALSE)="hydro",VLOOKUP(E7512,'[13]Cross-Page Data'!$I$4:$J$22,2,FALSE),VLOOKUP(I7512,'[13]Cross-Page Data'!$D$4:$F$48,3,FALSE)))))</f>
        <v>#N/A</v>
      </c>
      <c r="K7512" s="115" t="b">
        <f t="shared" si="117"/>
        <v>1</v>
      </c>
    </row>
    <row r="7513" spans="10:11" ht="14.65" customHeight="1" x14ac:dyDescent="0.25">
      <c r="J7513" s="115" t="e">
        <f>IF(VLOOKUP(I7513,'[13]Cross-Page Data'!$D$4:$F$48,3,FALSE)="natural gas",VLOOKUP(E7513,'[13]Cross-Page Data'!$I$4:$J$22,2,FALSE),IF(VLOOKUP(I7513,'[13]Cross-Page Data'!$D$4:$F$48,3,FALSE)="solar",IF(E7513="PV","solar PV","solar thermal"),IF(VLOOKUP(I7513,'[13]Cross-Page Data'!$D$4:$F$48,3,FALSE)="wind",VLOOKUP(E7513,'[13]Cross-Page Data'!$I$4:$J$22,2,FALSE),IF(VLOOKUP(I7513,'[13]Cross-Page Data'!$D$4:$F$48,3,FALSE)="hydro",VLOOKUP(E7513,'[13]Cross-Page Data'!$I$4:$J$22,2,FALSE),VLOOKUP(I7513,'[13]Cross-Page Data'!$D$4:$F$48,3,FALSE)))))</f>
        <v>#N/A</v>
      </c>
      <c r="K7513" s="115" t="b">
        <f t="shared" si="117"/>
        <v>1</v>
      </c>
    </row>
    <row r="7514" spans="10:11" ht="14.65" customHeight="1" x14ac:dyDescent="0.25">
      <c r="J7514" s="115" t="e">
        <f>IF(VLOOKUP(I7514,'[13]Cross-Page Data'!$D$4:$F$48,3,FALSE)="natural gas",VLOOKUP(E7514,'[13]Cross-Page Data'!$I$4:$J$22,2,FALSE),IF(VLOOKUP(I7514,'[13]Cross-Page Data'!$D$4:$F$48,3,FALSE)="solar",IF(E7514="PV","solar PV","solar thermal"),IF(VLOOKUP(I7514,'[13]Cross-Page Data'!$D$4:$F$48,3,FALSE)="wind",VLOOKUP(E7514,'[13]Cross-Page Data'!$I$4:$J$22,2,FALSE),IF(VLOOKUP(I7514,'[13]Cross-Page Data'!$D$4:$F$48,3,FALSE)="hydro",VLOOKUP(E7514,'[13]Cross-Page Data'!$I$4:$J$22,2,FALSE),VLOOKUP(I7514,'[13]Cross-Page Data'!$D$4:$F$48,3,FALSE)))))</f>
        <v>#N/A</v>
      </c>
      <c r="K7514" s="115" t="b">
        <f t="shared" si="117"/>
        <v>1</v>
      </c>
    </row>
    <row r="7515" spans="10:11" ht="14.65" customHeight="1" x14ac:dyDescent="0.25">
      <c r="J7515" s="115" t="e">
        <f>IF(VLOOKUP(I7515,'[13]Cross-Page Data'!$D$4:$F$48,3,FALSE)="natural gas",VLOOKUP(E7515,'[13]Cross-Page Data'!$I$4:$J$22,2,FALSE),IF(VLOOKUP(I7515,'[13]Cross-Page Data'!$D$4:$F$48,3,FALSE)="solar",IF(E7515="PV","solar PV","solar thermal"),IF(VLOOKUP(I7515,'[13]Cross-Page Data'!$D$4:$F$48,3,FALSE)="wind",VLOOKUP(E7515,'[13]Cross-Page Data'!$I$4:$J$22,2,FALSE),IF(VLOOKUP(I7515,'[13]Cross-Page Data'!$D$4:$F$48,3,FALSE)="hydro",VLOOKUP(E7515,'[13]Cross-Page Data'!$I$4:$J$22,2,FALSE),VLOOKUP(I7515,'[13]Cross-Page Data'!$D$4:$F$48,3,FALSE)))))</f>
        <v>#N/A</v>
      </c>
      <c r="K7515" s="115" t="b">
        <f t="shared" si="117"/>
        <v>1</v>
      </c>
    </row>
    <row r="7516" spans="10:11" ht="14.65" customHeight="1" x14ac:dyDescent="0.25">
      <c r="J7516" s="115" t="e">
        <f>IF(VLOOKUP(I7516,'[13]Cross-Page Data'!$D$4:$F$48,3,FALSE)="natural gas",VLOOKUP(E7516,'[13]Cross-Page Data'!$I$4:$J$22,2,FALSE),IF(VLOOKUP(I7516,'[13]Cross-Page Data'!$D$4:$F$48,3,FALSE)="solar",IF(E7516="PV","solar PV","solar thermal"),IF(VLOOKUP(I7516,'[13]Cross-Page Data'!$D$4:$F$48,3,FALSE)="wind",VLOOKUP(E7516,'[13]Cross-Page Data'!$I$4:$J$22,2,FALSE),IF(VLOOKUP(I7516,'[13]Cross-Page Data'!$D$4:$F$48,3,FALSE)="hydro",VLOOKUP(E7516,'[13]Cross-Page Data'!$I$4:$J$22,2,FALSE),VLOOKUP(I7516,'[13]Cross-Page Data'!$D$4:$F$48,3,FALSE)))))</f>
        <v>#N/A</v>
      </c>
      <c r="K7516" s="115" t="b">
        <f t="shared" si="117"/>
        <v>1</v>
      </c>
    </row>
    <row r="7517" spans="10:11" ht="14.65" customHeight="1" x14ac:dyDescent="0.25">
      <c r="J7517" s="115" t="e">
        <f>IF(VLOOKUP(I7517,'[13]Cross-Page Data'!$D$4:$F$48,3,FALSE)="natural gas",VLOOKUP(E7517,'[13]Cross-Page Data'!$I$4:$J$22,2,FALSE),IF(VLOOKUP(I7517,'[13]Cross-Page Data'!$D$4:$F$48,3,FALSE)="solar",IF(E7517="PV","solar PV","solar thermal"),IF(VLOOKUP(I7517,'[13]Cross-Page Data'!$D$4:$F$48,3,FALSE)="wind",VLOOKUP(E7517,'[13]Cross-Page Data'!$I$4:$J$22,2,FALSE),IF(VLOOKUP(I7517,'[13]Cross-Page Data'!$D$4:$F$48,3,FALSE)="hydro",VLOOKUP(E7517,'[13]Cross-Page Data'!$I$4:$J$22,2,FALSE),VLOOKUP(I7517,'[13]Cross-Page Data'!$D$4:$F$48,3,FALSE)))))</f>
        <v>#N/A</v>
      </c>
      <c r="K7517" s="115" t="b">
        <f t="shared" si="117"/>
        <v>1</v>
      </c>
    </row>
    <row r="7518" spans="10:11" ht="14.65" customHeight="1" x14ac:dyDescent="0.25">
      <c r="J7518" s="115" t="e">
        <f>IF(VLOOKUP(I7518,'[13]Cross-Page Data'!$D$4:$F$48,3,FALSE)="natural gas",VLOOKUP(E7518,'[13]Cross-Page Data'!$I$4:$J$22,2,FALSE),IF(VLOOKUP(I7518,'[13]Cross-Page Data'!$D$4:$F$48,3,FALSE)="solar",IF(E7518="PV","solar PV","solar thermal"),IF(VLOOKUP(I7518,'[13]Cross-Page Data'!$D$4:$F$48,3,FALSE)="wind",VLOOKUP(E7518,'[13]Cross-Page Data'!$I$4:$J$22,2,FALSE),IF(VLOOKUP(I7518,'[13]Cross-Page Data'!$D$4:$F$48,3,FALSE)="hydro",VLOOKUP(E7518,'[13]Cross-Page Data'!$I$4:$J$22,2,FALSE),VLOOKUP(I7518,'[13]Cross-Page Data'!$D$4:$F$48,3,FALSE)))))</f>
        <v>#N/A</v>
      </c>
      <c r="K7518" s="115" t="b">
        <f t="shared" si="117"/>
        <v>1</v>
      </c>
    </row>
    <row r="7519" spans="10:11" ht="14.65" customHeight="1" x14ac:dyDescent="0.25">
      <c r="J7519" s="115" t="e">
        <f>IF(VLOOKUP(I7519,'[13]Cross-Page Data'!$D$4:$F$48,3,FALSE)="natural gas",VLOOKUP(E7519,'[13]Cross-Page Data'!$I$4:$J$22,2,FALSE),IF(VLOOKUP(I7519,'[13]Cross-Page Data'!$D$4:$F$48,3,FALSE)="solar",IF(E7519="PV","solar PV","solar thermal"),IF(VLOOKUP(I7519,'[13]Cross-Page Data'!$D$4:$F$48,3,FALSE)="wind",VLOOKUP(E7519,'[13]Cross-Page Data'!$I$4:$J$22,2,FALSE),IF(VLOOKUP(I7519,'[13]Cross-Page Data'!$D$4:$F$48,3,FALSE)="hydro",VLOOKUP(E7519,'[13]Cross-Page Data'!$I$4:$J$22,2,FALSE),VLOOKUP(I7519,'[13]Cross-Page Data'!$D$4:$F$48,3,FALSE)))))</f>
        <v>#N/A</v>
      </c>
      <c r="K7519" s="115" t="b">
        <f t="shared" si="117"/>
        <v>1</v>
      </c>
    </row>
    <row r="7520" spans="10:11" ht="14.65" customHeight="1" x14ac:dyDescent="0.25">
      <c r="J7520" s="115" t="e">
        <f>IF(VLOOKUP(I7520,'[13]Cross-Page Data'!$D$4:$F$48,3,FALSE)="natural gas",VLOOKUP(E7520,'[13]Cross-Page Data'!$I$4:$J$22,2,FALSE),IF(VLOOKUP(I7520,'[13]Cross-Page Data'!$D$4:$F$48,3,FALSE)="solar",IF(E7520="PV","solar PV","solar thermal"),IF(VLOOKUP(I7520,'[13]Cross-Page Data'!$D$4:$F$48,3,FALSE)="wind",VLOOKUP(E7520,'[13]Cross-Page Data'!$I$4:$J$22,2,FALSE),IF(VLOOKUP(I7520,'[13]Cross-Page Data'!$D$4:$F$48,3,FALSE)="hydro",VLOOKUP(E7520,'[13]Cross-Page Data'!$I$4:$J$22,2,FALSE),VLOOKUP(I7520,'[13]Cross-Page Data'!$D$4:$F$48,3,FALSE)))))</f>
        <v>#N/A</v>
      </c>
      <c r="K7520" s="115" t="b">
        <f t="shared" si="117"/>
        <v>1</v>
      </c>
    </row>
    <row r="7521" spans="10:11" ht="14.65" customHeight="1" x14ac:dyDescent="0.25">
      <c r="J7521" s="115" t="e">
        <f>IF(VLOOKUP(I7521,'[13]Cross-Page Data'!$D$4:$F$48,3,FALSE)="natural gas",VLOOKUP(E7521,'[13]Cross-Page Data'!$I$4:$J$22,2,FALSE),IF(VLOOKUP(I7521,'[13]Cross-Page Data'!$D$4:$F$48,3,FALSE)="solar",IF(E7521="PV","solar PV","solar thermal"),IF(VLOOKUP(I7521,'[13]Cross-Page Data'!$D$4:$F$48,3,FALSE)="wind",VLOOKUP(E7521,'[13]Cross-Page Data'!$I$4:$J$22,2,FALSE),IF(VLOOKUP(I7521,'[13]Cross-Page Data'!$D$4:$F$48,3,FALSE)="hydro",VLOOKUP(E7521,'[13]Cross-Page Data'!$I$4:$J$22,2,FALSE),VLOOKUP(I7521,'[13]Cross-Page Data'!$D$4:$F$48,3,FALSE)))))</f>
        <v>#N/A</v>
      </c>
      <c r="K7521" s="115" t="b">
        <f t="shared" si="117"/>
        <v>1</v>
      </c>
    </row>
    <row r="7522" spans="10:11" ht="14.65" customHeight="1" x14ac:dyDescent="0.25">
      <c r="J7522" s="115" t="e">
        <f>IF(VLOOKUP(I7522,'[13]Cross-Page Data'!$D$4:$F$48,3,FALSE)="natural gas",VLOOKUP(E7522,'[13]Cross-Page Data'!$I$4:$J$22,2,FALSE),IF(VLOOKUP(I7522,'[13]Cross-Page Data'!$D$4:$F$48,3,FALSE)="solar",IF(E7522="PV","solar PV","solar thermal"),IF(VLOOKUP(I7522,'[13]Cross-Page Data'!$D$4:$F$48,3,FALSE)="wind",VLOOKUP(E7522,'[13]Cross-Page Data'!$I$4:$J$22,2,FALSE),IF(VLOOKUP(I7522,'[13]Cross-Page Data'!$D$4:$F$48,3,FALSE)="hydro",VLOOKUP(E7522,'[13]Cross-Page Data'!$I$4:$J$22,2,FALSE),VLOOKUP(I7522,'[13]Cross-Page Data'!$D$4:$F$48,3,FALSE)))))</f>
        <v>#N/A</v>
      </c>
      <c r="K7522" s="115" t="b">
        <f t="shared" si="117"/>
        <v>1</v>
      </c>
    </row>
    <row r="7523" spans="10:11" ht="14.65" customHeight="1" x14ac:dyDescent="0.25">
      <c r="J7523" s="115" t="e">
        <f>IF(VLOOKUP(I7523,'[13]Cross-Page Data'!$D$4:$F$48,3,FALSE)="natural gas",VLOOKUP(E7523,'[13]Cross-Page Data'!$I$4:$J$22,2,FALSE),IF(VLOOKUP(I7523,'[13]Cross-Page Data'!$D$4:$F$48,3,FALSE)="solar",IF(E7523="PV","solar PV","solar thermal"),IF(VLOOKUP(I7523,'[13]Cross-Page Data'!$D$4:$F$48,3,FALSE)="wind",VLOOKUP(E7523,'[13]Cross-Page Data'!$I$4:$J$22,2,FALSE),IF(VLOOKUP(I7523,'[13]Cross-Page Data'!$D$4:$F$48,3,FALSE)="hydro",VLOOKUP(E7523,'[13]Cross-Page Data'!$I$4:$J$22,2,FALSE),VLOOKUP(I7523,'[13]Cross-Page Data'!$D$4:$F$48,3,FALSE)))))</f>
        <v>#N/A</v>
      </c>
      <c r="K7523" s="115" t="b">
        <f t="shared" si="117"/>
        <v>1</v>
      </c>
    </row>
    <row r="7524" spans="10:11" ht="14.65" customHeight="1" x14ac:dyDescent="0.25">
      <c r="J7524" s="115" t="e">
        <f>IF(VLOOKUP(I7524,'[13]Cross-Page Data'!$D$4:$F$48,3,FALSE)="natural gas",VLOOKUP(E7524,'[13]Cross-Page Data'!$I$4:$J$22,2,FALSE),IF(VLOOKUP(I7524,'[13]Cross-Page Data'!$D$4:$F$48,3,FALSE)="solar",IF(E7524="PV","solar PV","solar thermal"),IF(VLOOKUP(I7524,'[13]Cross-Page Data'!$D$4:$F$48,3,FALSE)="wind",VLOOKUP(E7524,'[13]Cross-Page Data'!$I$4:$J$22,2,FALSE),IF(VLOOKUP(I7524,'[13]Cross-Page Data'!$D$4:$F$48,3,FALSE)="hydro",VLOOKUP(E7524,'[13]Cross-Page Data'!$I$4:$J$22,2,FALSE),VLOOKUP(I7524,'[13]Cross-Page Data'!$D$4:$F$48,3,FALSE)))))</f>
        <v>#N/A</v>
      </c>
      <c r="K7524" s="115" t="b">
        <f t="shared" si="117"/>
        <v>1</v>
      </c>
    </row>
    <row r="7525" spans="10:11" ht="14.65" customHeight="1" x14ac:dyDescent="0.25">
      <c r="J7525" s="115" t="e">
        <f>IF(VLOOKUP(I7525,'[13]Cross-Page Data'!$D$4:$F$48,3,FALSE)="natural gas",VLOOKUP(E7525,'[13]Cross-Page Data'!$I$4:$J$22,2,FALSE),IF(VLOOKUP(I7525,'[13]Cross-Page Data'!$D$4:$F$48,3,FALSE)="solar",IF(E7525="PV","solar PV","solar thermal"),IF(VLOOKUP(I7525,'[13]Cross-Page Data'!$D$4:$F$48,3,FALSE)="wind",VLOOKUP(E7525,'[13]Cross-Page Data'!$I$4:$J$22,2,FALSE),IF(VLOOKUP(I7525,'[13]Cross-Page Data'!$D$4:$F$48,3,FALSE)="hydro",VLOOKUP(E7525,'[13]Cross-Page Data'!$I$4:$J$22,2,FALSE),VLOOKUP(I7525,'[13]Cross-Page Data'!$D$4:$F$48,3,FALSE)))))</f>
        <v>#N/A</v>
      </c>
      <c r="K7525" s="115" t="b">
        <f t="shared" si="117"/>
        <v>1</v>
      </c>
    </row>
    <row r="7526" spans="10:11" ht="14.65" customHeight="1" x14ac:dyDescent="0.25">
      <c r="J7526" s="115" t="e">
        <f>IF(VLOOKUP(I7526,'[13]Cross-Page Data'!$D$4:$F$48,3,FALSE)="natural gas",VLOOKUP(E7526,'[13]Cross-Page Data'!$I$4:$J$22,2,FALSE),IF(VLOOKUP(I7526,'[13]Cross-Page Data'!$D$4:$F$48,3,FALSE)="solar",IF(E7526="PV","solar PV","solar thermal"),IF(VLOOKUP(I7526,'[13]Cross-Page Data'!$D$4:$F$48,3,FALSE)="wind",VLOOKUP(E7526,'[13]Cross-Page Data'!$I$4:$J$22,2,FALSE),IF(VLOOKUP(I7526,'[13]Cross-Page Data'!$D$4:$F$48,3,FALSE)="hydro",VLOOKUP(E7526,'[13]Cross-Page Data'!$I$4:$J$22,2,FALSE),VLOOKUP(I7526,'[13]Cross-Page Data'!$D$4:$F$48,3,FALSE)))))</f>
        <v>#N/A</v>
      </c>
      <c r="K7526" s="115" t="b">
        <f t="shared" si="117"/>
        <v>1</v>
      </c>
    </row>
    <row r="7527" spans="10:11" ht="14.65" customHeight="1" x14ac:dyDescent="0.25">
      <c r="J7527" s="115" t="e">
        <f>IF(VLOOKUP(I7527,'[13]Cross-Page Data'!$D$4:$F$48,3,FALSE)="natural gas",VLOOKUP(E7527,'[13]Cross-Page Data'!$I$4:$J$22,2,FALSE),IF(VLOOKUP(I7527,'[13]Cross-Page Data'!$D$4:$F$48,3,FALSE)="solar",IF(E7527="PV","solar PV","solar thermal"),IF(VLOOKUP(I7527,'[13]Cross-Page Data'!$D$4:$F$48,3,FALSE)="wind",VLOOKUP(E7527,'[13]Cross-Page Data'!$I$4:$J$22,2,FALSE),IF(VLOOKUP(I7527,'[13]Cross-Page Data'!$D$4:$F$48,3,FALSE)="hydro",VLOOKUP(E7527,'[13]Cross-Page Data'!$I$4:$J$22,2,FALSE),VLOOKUP(I7527,'[13]Cross-Page Data'!$D$4:$F$48,3,FALSE)))))</f>
        <v>#N/A</v>
      </c>
      <c r="K7527" s="115" t="b">
        <f t="shared" si="117"/>
        <v>1</v>
      </c>
    </row>
    <row r="7528" spans="10:11" ht="14.65" customHeight="1" x14ac:dyDescent="0.25">
      <c r="J7528" s="115" t="e">
        <f>IF(VLOOKUP(I7528,'[13]Cross-Page Data'!$D$4:$F$48,3,FALSE)="natural gas",VLOOKUP(E7528,'[13]Cross-Page Data'!$I$4:$J$22,2,FALSE),IF(VLOOKUP(I7528,'[13]Cross-Page Data'!$D$4:$F$48,3,FALSE)="solar",IF(E7528="PV","solar PV","solar thermal"),IF(VLOOKUP(I7528,'[13]Cross-Page Data'!$D$4:$F$48,3,FALSE)="wind",VLOOKUP(E7528,'[13]Cross-Page Data'!$I$4:$J$22,2,FALSE),IF(VLOOKUP(I7528,'[13]Cross-Page Data'!$D$4:$F$48,3,FALSE)="hydro",VLOOKUP(E7528,'[13]Cross-Page Data'!$I$4:$J$22,2,FALSE),VLOOKUP(I7528,'[13]Cross-Page Data'!$D$4:$F$48,3,FALSE)))))</f>
        <v>#N/A</v>
      </c>
      <c r="K7528" s="115" t="b">
        <f t="shared" si="117"/>
        <v>1</v>
      </c>
    </row>
    <row r="7529" spans="10:11" ht="14.65" customHeight="1" x14ac:dyDescent="0.25">
      <c r="J7529" s="115" t="e">
        <f>IF(VLOOKUP(I7529,'[13]Cross-Page Data'!$D$4:$F$48,3,FALSE)="natural gas",VLOOKUP(E7529,'[13]Cross-Page Data'!$I$4:$J$22,2,FALSE),IF(VLOOKUP(I7529,'[13]Cross-Page Data'!$D$4:$F$48,3,FALSE)="solar",IF(E7529="PV","solar PV","solar thermal"),IF(VLOOKUP(I7529,'[13]Cross-Page Data'!$D$4:$F$48,3,FALSE)="wind",VLOOKUP(E7529,'[13]Cross-Page Data'!$I$4:$J$22,2,FALSE),IF(VLOOKUP(I7529,'[13]Cross-Page Data'!$D$4:$F$48,3,FALSE)="hydro",VLOOKUP(E7529,'[13]Cross-Page Data'!$I$4:$J$22,2,FALSE),VLOOKUP(I7529,'[13]Cross-Page Data'!$D$4:$F$48,3,FALSE)))))</f>
        <v>#N/A</v>
      </c>
      <c r="K7529" s="115" t="b">
        <f t="shared" si="117"/>
        <v>1</v>
      </c>
    </row>
    <row r="7530" spans="10:11" ht="14.65" customHeight="1" x14ac:dyDescent="0.25">
      <c r="J7530" s="115" t="e">
        <f>IF(VLOOKUP(I7530,'[13]Cross-Page Data'!$D$4:$F$48,3,FALSE)="natural gas",VLOOKUP(E7530,'[13]Cross-Page Data'!$I$4:$J$22,2,FALSE),IF(VLOOKUP(I7530,'[13]Cross-Page Data'!$D$4:$F$48,3,FALSE)="solar",IF(E7530="PV","solar PV","solar thermal"),IF(VLOOKUP(I7530,'[13]Cross-Page Data'!$D$4:$F$48,3,FALSE)="wind",VLOOKUP(E7530,'[13]Cross-Page Data'!$I$4:$J$22,2,FALSE),IF(VLOOKUP(I7530,'[13]Cross-Page Data'!$D$4:$F$48,3,FALSE)="hydro",VLOOKUP(E7530,'[13]Cross-Page Data'!$I$4:$J$22,2,FALSE),VLOOKUP(I7530,'[13]Cross-Page Data'!$D$4:$F$48,3,FALSE)))))</f>
        <v>#N/A</v>
      </c>
      <c r="K7530" s="115" t="b">
        <f t="shared" si="117"/>
        <v>1</v>
      </c>
    </row>
    <row r="7531" spans="10:11" ht="14.65" customHeight="1" x14ac:dyDescent="0.25">
      <c r="J7531" s="115" t="e">
        <f>IF(VLOOKUP(I7531,'[13]Cross-Page Data'!$D$4:$F$48,3,FALSE)="natural gas",VLOOKUP(E7531,'[13]Cross-Page Data'!$I$4:$J$22,2,FALSE),IF(VLOOKUP(I7531,'[13]Cross-Page Data'!$D$4:$F$48,3,FALSE)="solar",IF(E7531="PV","solar PV","solar thermal"),IF(VLOOKUP(I7531,'[13]Cross-Page Data'!$D$4:$F$48,3,FALSE)="wind",VLOOKUP(E7531,'[13]Cross-Page Data'!$I$4:$J$22,2,FALSE),IF(VLOOKUP(I7531,'[13]Cross-Page Data'!$D$4:$F$48,3,FALSE)="hydro",VLOOKUP(E7531,'[13]Cross-Page Data'!$I$4:$J$22,2,FALSE),VLOOKUP(I7531,'[13]Cross-Page Data'!$D$4:$F$48,3,FALSE)))))</f>
        <v>#N/A</v>
      </c>
      <c r="K7531" s="115" t="b">
        <f t="shared" si="117"/>
        <v>1</v>
      </c>
    </row>
    <row r="7532" spans="10:11" ht="14.65" customHeight="1" x14ac:dyDescent="0.25">
      <c r="J7532" s="115" t="e">
        <f>IF(VLOOKUP(I7532,'[13]Cross-Page Data'!$D$4:$F$48,3,FALSE)="natural gas",VLOOKUP(E7532,'[13]Cross-Page Data'!$I$4:$J$22,2,FALSE),IF(VLOOKUP(I7532,'[13]Cross-Page Data'!$D$4:$F$48,3,FALSE)="solar",IF(E7532="PV","solar PV","solar thermal"),IF(VLOOKUP(I7532,'[13]Cross-Page Data'!$D$4:$F$48,3,FALSE)="wind",VLOOKUP(E7532,'[13]Cross-Page Data'!$I$4:$J$22,2,FALSE),IF(VLOOKUP(I7532,'[13]Cross-Page Data'!$D$4:$F$48,3,FALSE)="hydro",VLOOKUP(E7532,'[13]Cross-Page Data'!$I$4:$J$22,2,FALSE),VLOOKUP(I7532,'[13]Cross-Page Data'!$D$4:$F$48,3,FALSE)))))</f>
        <v>#N/A</v>
      </c>
      <c r="K7532" s="115" t="b">
        <f t="shared" si="117"/>
        <v>1</v>
      </c>
    </row>
    <row r="7533" spans="10:11" ht="14.65" customHeight="1" x14ac:dyDescent="0.25">
      <c r="J7533" s="115" t="e">
        <f>IF(VLOOKUP(I7533,'[13]Cross-Page Data'!$D$4:$F$48,3,FALSE)="natural gas",VLOOKUP(E7533,'[13]Cross-Page Data'!$I$4:$J$22,2,FALSE),IF(VLOOKUP(I7533,'[13]Cross-Page Data'!$D$4:$F$48,3,FALSE)="solar",IF(E7533="PV","solar PV","solar thermal"),IF(VLOOKUP(I7533,'[13]Cross-Page Data'!$D$4:$F$48,3,FALSE)="wind",VLOOKUP(E7533,'[13]Cross-Page Data'!$I$4:$J$22,2,FALSE),IF(VLOOKUP(I7533,'[13]Cross-Page Data'!$D$4:$F$48,3,FALSE)="hydro",VLOOKUP(E7533,'[13]Cross-Page Data'!$I$4:$J$22,2,FALSE),VLOOKUP(I7533,'[13]Cross-Page Data'!$D$4:$F$48,3,FALSE)))))</f>
        <v>#N/A</v>
      </c>
      <c r="K7533" s="115" t="b">
        <f t="shared" si="117"/>
        <v>1</v>
      </c>
    </row>
    <row r="7534" spans="10:11" ht="14.65" customHeight="1" x14ac:dyDescent="0.25">
      <c r="J7534" s="115" t="e">
        <f>IF(VLOOKUP(I7534,'[13]Cross-Page Data'!$D$4:$F$48,3,FALSE)="natural gas",VLOOKUP(E7534,'[13]Cross-Page Data'!$I$4:$J$22,2,FALSE),IF(VLOOKUP(I7534,'[13]Cross-Page Data'!$D$4:$F$48,3,FALSE)="solar",IF(E7534="PV","solar PV","solar thermal"),IF(VLOOKUP(I7534,'[13]Cross-Page Data'!$D$4:$F$48,3,FALSE)="wind",VLOOKUP(E7534,'[13]Cross-Page Data'!$I$4:$J$22,2,FALSE),IF(VLOOKUP(I7534,'[13]Cross-Page Data'!$D$4:$F$48,3,FALSE)="hydro",VLOOKUP(E7534,'[13]Cross-Page Data'!$I$4:$J$22,2,FALSE),VLOOKUP(I7534,'[13]Cross-Page Data'!$D$4:$F$48,3,FALSE)))))</f>
        <v>#N/A</v>
      </c>
      <c r="K7534" s="115" t="b">
        <f t="shared" si="117"/>
        <v>1</v>
      </c>
    </row>
    <row r="7535" spans="10:11" ht="14.65" customHeight="1" x14ac:dyDescent="0.25">
      <c r="J7535" s="115" t="e">
        <f>IF(VLOOKUP(I7535,'[13]Cross-Page Data'!$D$4:$F$48,3,FALSE)="natural gas",VLOOKUP(E7535,'[13]Cross-Page Data'!$I$4:$J$22,2,FALSE),IF(VLOOKUP(I7535,'[13]Cross-Page Data'!$D$4:$F$48,3,FALSE)="solar",IF(E7535="PV","solar PV","solar thermal"),IF(VLOOKUP(I7535,'[13]Cross-Page Data'!$D$4:$F$48,3,FALSE)="wind",VLOOKUP(E7535,'[13]Cross-Page Data'!$I$4:$J$22,2,FALSE),IF(VLOOKUP(I7535,'[13]Cross-Page Data'!$D$4:$F$48,3,FALSE)="hydro",VLOOKUP(E7535,'[13]Cross-Page Data'!$I$4:$J$22,2,FALSE),VLOOKUP(I7535,'[13]Cross-Page Data'!$D$4:$F$48,3,FALSE)))))</f>
        <v>#N/A</v>
      </c>
      <c r="K7535" s="115" t="b">
        <f t="shared" si="117"/>
        <v>1</v>
      </c>
    </row>
    <row r="7536" spans="10:11" ht="14.65" customHeight="1" x14ac:dyDescent="0.25">
      <c r="J7536" s="115" t="e">
        <f>IF(VLOOKUP(I7536,'[13]Cross-Page Data'!$D$4:$F$48,3,FALSE)="natural gas",VLOOKUP(E7536,'[13]Cross-Page Data'!$I$4:$J$22,2,FALSE),IF(VLOOKUP(I7536,'[13]Cross-Page Data'!$D$4:$F$48,3,FALSE)="solar",IF(E7536="PV","solar PV","solar thermal"),IF(VLOOKUP(I7536,'[13]Cross-Page Data'!$D$4:$F$48,3,FALSE)="wind",VLOOKUP(E7536,'[13]Cross-Page Data'!$I$4:$J$22,2,FALSE),IF(VLOOKUP(I7536,'[13]Cross-Page Data'!$D$4:$F$48,3,FALSE)="hydro",VLOOKUP(E7536,'[13]Cross-Page Data'!$I$4:$J$22,2,FALSE),VLOOKUP(I7536,'[13]Cross-Page Data'!$D$4:$F$48,3,FALSE)))))</f>
        <v>#N/A</v>
      </c>
      <c r="K7536" s="115" t="b">
        <f t="shared" si="117"/>
        <v>1</v>
      </c>
    </row>
    <row r="7537" spans="10:11" ht="14.65" customHeight="1" x14ac:dyDescent="0.25">
      <c r="J7537" s="115" t="e">
        <f>IF(VLOOKUP(I7537,'[13]Cross-Page Data'!$D$4:$F$48,3,FALSE)="natural gas",VLOOKUP(E7537,'[13]Cross-Page Data'!$I$4:$J$22,2,FALSE),IF(VLOOKUP(I7537,'[13]Cross-Page Data'!$D$4:$F$48,3,FALSE)="solar",IF(E7537="PV","solar PV","solar thermal"),IF(VLOOKUP(I7537,'[13]Cross-Page Data'!$D$4:$F$48,3,FALSE)="wind",VLOOKUP(E7537,'[13]Cross-Page Data'!$I$4:$J$22,2,FALSE),IF(VLOOKUP(I7537,'[13]Cross-Page Data'!$D$4:$F$48,3,FALSE)="hydro",VLOOKUP(E7537,'[13]Cross-Page Data'!$I$4:$J$22,2,FALSE),VLOOKUP(I7537,'[13]Cross-Page Data'!$D$4:$F$48,3,FALSE)))))</f>
        <v>#N/A</v>
      </c>
      <c r="K7537" s="115" t="b">
        <f t="shared" si="117"/>
        <v>1</v>
      </c>
    </row>
    <row r="7538" spans="10:11" ht="14.65" customHeight="1" x14ac:dyDescent="0.25">
      <c r="J7538" s="115" t="e">
        <f>IF(VLOOKUP(I7538,'[13]Cross-Page Data'!$D$4:$F$48,3,FALSE)="natural gas",VLOOKUP(E7538,'[13]Cross-Page Data'!$I$4:$J$22,2,FALSE),IF(VLOOKUP(I7538,'[13]Cross-Page Data'!$D$4:$F$48,3,FALSE)="solar",IF(E7538="PV","solar PV","solar thermal"),IF(VLOOKUP(I7538,'[13]Cross-Page Data'!$D$4:$F$48,3,FALSE)="wind",VLOOKUP(E7538,'[13]Cross-Page Data'!$I$4:$J$22,2,FALSE),IF(VLOOKUP(I7538,'[13]Cross-Page Data'!$D$4:$F$48,3,FALSE)="hydro",VLOOKUP(E7538,'[13]Cross-Page Data'!$I$4:$J$22,2,FALSE),VLOOKUP(I7538,'[13]Cross-Page Data'!$D$4:$F$48,3,FALSE)))))</f>
        <v>#N/A</v>
      </c>
      <c r="K7538" s="115" t="b">
        <f t="shared" si="117"/>
        <v>1</v>
      </c>
    </row>
    <row r="7539" spans="10:11" ht="14.65" customHeight="1" x14ac:dyDescent="0.25">
      <c r="J7539" s="115" t="e">
        <f>IF(VLOOKUP(I7539,'[13]Cross-Page Data'!$D$4:$F$48,3,FALSE)="natural gas",VLOOKUP(E7539,'[13]Cross-Page Data'!$I$4:$J$22,2,FALSE),IF(VLOOKUP(I7539,'[13]Cross-Page Data'!$D$4:$F$48,3,FALSE)="solar",IF(E7539="PV","solar PV","solar thermal"),IF(VLOOKUP(I7539,'[13]Cross-Page Data'!$D$4:$F$48,3,FALSE)="wind",VLOOKUP(E7539,'[13]Cross-Page Data'!$I$4:$J$22,2,FALSE),IF(VLOOKUP(I7539,'[13]Cross-Page Data'!$D$4:$F$48,3,FALSE)="hydro",VLOOKUP(E7539,'[13]Cross-Page Data'!$I$4:$J$22,2,FALSE),VLOOKUP(I7539,'[13]Cross-Page Data'!$D$4:$F$48,3,FALSE)))))</f>
        <v>#N/A</v>
      </c>
      <c r="K7539" s="115" t="b">
        <f t="shared" si="117"/>
        <v>1</v>
      </c>
    </row>
    <row r="7540" spans="10:11" ht="14.65" customHeight="1" x14ac:dyDescent="0.25">
      <c r="J7540" s="115" t="e">
        <f>IF(VLOOKUP(I7540,'[13]Cross-Page Data'!$D$4:$F$48,3,FALSE)="natural gas",VLOOKUP(E7540,'[13]Cross-Page Data'!$I$4:$J$22,2,FALSE),IF(VLOOKUP(I7540,'[13]Cross-Page Data'!$D$4:$F$48,3,FALSE)="solar",IF(E7540="PV","solar PV","solar thermal"),IF(VLOOKUP(I7540,'[13]Cross-Page Data'!$D$4:$F$48,3,FALSE)="wind",VLOOKUP(E7540,'[13]Cross-Page Data'!$I$4:$J$22,2,FALSE),IF(VLOOKUP(I7540,'[13]Cross-Page Data'!$D$4:$F$48,3,FALSE)="hydro",VLOOKUP(E7540,'[13]Cross-Page Data'!$I$4:$J$22,2,FALSE),VLOOKUP(I7540,'[13]Cross-Page Data'!$D$4:$F$48,3,FALSE)))))</f>
        <v>#N/A</v>
      </c>
      <c r="K7540" s="115" t="b">
        <f t="shared" si="117"/>
        <v>1</v>
      </c>
    </row>
    <row r="7541" spans="10:11" ht="14.65" customHeight="1" x14ac:dyDescent="0.25">
      <c r="J7541" s="115" t="e">
        <f>IF(VLOOKUP(I7541,'[13]Cross-Page Data'!$D$4:$F$48,3,FALSE)="natural gas",VLOOKUP(E7541,'[13]Cross-Page Data'!$I$4:$J$22,2,FALSE),IF(VLOOKUP(I7541,'[13]Cross-Page Data'!$D$4:$F$48,3,FALSE)="solar",IF(E7541="PV","solar PV","solar thermal"),IF(VLOOKUP(I7541,'[13]Cross-Page Data'!$D$4:$F$48,3,FALSE)="wind",VLOOKUP(E7541,'[13]Cross-Page Data'!$I$4:$J$22,2,FALSE),IF(VLOOKUP(I7541,'[13]Cross-Page Data'!$D$4:$F$48,3,FALSE)="hydro",VLOOKUP(E7541,'[13]Cross-Page Data'!$I$4:$J$22,2,FALSE),VLOOKUP(I7541,'[13]Cross-Page Data'!$D$4:$F$48,3,FALSE)))))</f>
        <v>#N/A</v>
      </c>
      <c r="K7541" s="115" t="b">
        <f t="shared" si="117"/>
        <v>1</v>
      </c>
    </row>
    <row r="7542" spans="10:11" ht="14.65" customHeight="1" x14ac:dyDescent="0.25">
      <c r="J7542" s="115" t="e">
        <f>IF(VLOOKUP(I7542,'[13]Cross-Page Data'!$D$4:$F$48,3,FALSE)="natural gas",VLOOKUP(E7542,'[13]Cross-Page Data'!$I$4:$J$22,2,FALSE),IF(VLOOKUP(I7542,'[13]Cross-Page Data'!$D$4:$F$48,3,FALSE)="solar",IF(E7542="PV","solar PV","solar thermal"),IF(VLOOKUP(I7542,'[13]Cross-Page Data'!$D$4:$F$48,3,FALSE)="wind",VLOOKUP(E7542,'[13]Cross-Page Data'!$I$4:$J$22,2,FALSE),IF(VLOOKUP(I7542,'[13]Cross-Page Data'!$D$4:$F$48,3,FALSE)="hydro",VLOOKUP(E7542,'[13]Cross-Page Data'!$I$4:$J$22,2,FALSE),VLOOKUP(I7542,'[13]Cross-Page Data'!$D$4:$F$48,3,FALSE)))))</f>
        <v>#N/A</v>
      </c>
      <c r="K7542" s="115" t="b">
        <f t="shared" si="117"/>
        <v>1</v>
      </c>
    </row>
    <row r="7543" spans="10:11" ht="14.65" customHeight="1" x14ac:dyDescent="0.25">
      <c r="J7543" s="115" t="e">
        <f>IF(VLOOKUP(I7543,'[13]Cross-Page Data'!$D$4:$F$48,3,FALSE)="natural gas",VLOOKUP(E7543,'[13]Cross-Page Data'!$I$4:$J$22,2,FALSE),IF(VLOOKUP(I7543,'[13]Cross-Page Data'!$D$4:$F$48,3,FALSE)="solar",IF(E7543="PV","solar PV","solar thermal"),IF(VLOOKUP(I7543,'[13]Cross-Page Data'!$D$4:$F$48,3,FALSE)="wind",VLOOKUP(E7543,'[13]Cross-Page Data'!$I$4:$J$22,2,FALSE),IF(VLOOKUP(I7543,'[13]Cross-Page Data'!$D$4:$F$48,3,FALSE)="hydro",VLOOKUP(E7543,'[13]Cross-Page Data'!$I$4:$J$22,2,FALSE),VLOOKUP(I7543,'[13]Cross-Page Data'!$D$4:$F$48,3,FALSE)))))</f>
        <v>#N/A</v>
      </c>
      <c r="K7543" s="115" t="b">
        <f t="shared" si="117"/>
        <v>1</v>
      </c>
    </row>
    <row r="7544" spans="10:11" ht="14.65" customHeight="1" x14ac:dyDescent="0.25">
      <c r="J7544" s="115" t="e">
        <f>IF(VLOOKUP(I7544,'[13]Cross-Page Data'!$D$4:$F$48,3,FALSE)="natural gas",VLOOKUP(E7544,'[13]Cross-Page Data'!$I$4:$J$22,2,FALSE),IF(VLOOKUP(I7544,'[13]Cross-Page Data'!$D$4:$F$48,3,FALSE)="solar",IF(E7544="PV","solar PV","solar thermal"),IF(VLOOKUP(I7544,'[13]Cross-Page Data'!$D$4:$F$48,3,FALSE)="wind",VLOOKUP(E7544,'[13]Cross-Page Data'!$I$4:$J$22,2,FALSE),IF(VLOOKUP(I7544,'[13]Cross-Page Data'!$D$4:$F$48,3,FALSE)="hydro",VLOOKUP(E7544,'[13]Cross-Page Data'!$I$4:$J$22,2,FALSE),VLOOKUP(I7544,'[13]Cross-Page Data'!$D$4:$F$48,3,FALSE)))))</f>
        <v>#N/A</v>
      </c>
      <c r="K7544" s="115" t="b">
        <f t="shared" si="117"/>
        <v>1</v>
      </c>
    </row>
    <row r="7545" spans="10:11" ht="14.65" customHeight="1" x14ac:dyDescent="0.25">
      <c r="J7545" s="115" t="e">
        <f>IF(VLOOKUP(I7545,'[13]Cross-Page Data'!$D$4:$F$48,3,FALSE)="natural gas",VLOOKUP(E7545,'[13]Cross-Page Data'!$I$4:$J$22,2,FALSE),IF(VLOOKUP(I7545,'[13]Cross-Page Data'!$D$4:$F$48,3,FALSE)="solar",IF(E7545="PV","solar PV","solar thermal"),IF(VLOOKUP(I7545,'[13]Cross-Page Data'!$D$4:$F$48,3,FALSE)="wind",VLOOKUP(E7545,'[13]Cross-Page Data'!$I$4:$J$22,2,FALSE),IF(VLOOKUP(I7545,'[13]Cross-Page Data'!$D$4:$F$48,3,FALSE)="hydro",VLOOKUP(E7545,'[13]Cross-Page Data'!$I$4:$J$22,2,FALSE),VLOOKUP(I7545,'[13]Cross-Page Data'!$D$4:$F$48,3,FALSE)))))</f>
        <v>#N/A</v>
      </c>
      <c r="K7545" s="115" t="b">
        <f t="shared" si="117"/>
        <v>1</v>
      </c>
    </row>
    <row r="7546" spans="10:11" ht="14.65" customHeight="1" x14ac:dyDescent="0.25">
      <c r="J7546" s="115" t="e">
        <f>IF(VLOOKUP(I7546,'[13]Cross-Page Data'!$D$4:$F$48,3,FALSE)="natural gas",VLOOKUP(E7546,'[13]Cross-Page Data'!$I$4:$J$22,2,FALSE),IF(VLOOKUP(I7546,'[13]Cross-Page Data'!$D$4:$F$48,3,FALSE)="solar",IF(E7546="PV","solar PV","solar thermal"),IF(VLOOKUP(I7546,'[13]Cross-Page Data'!$D$4:$F$48,3,FALSE)="wind",VLOOKUP(E7546,'[13]Cross-Page Data'!$I$4:$J$22,2,FALSE),IF(VLOOKUP(I7546,'[13]Cross-Page Data'!$D$4:$F$48,3,FALSE)="hydro",VLOOKUP(E7546,'[13]Cross-Page Data'!$I$4:$J$22,2,FALSE),VLOOKUP(I7546,'[13]Cross-Page Data'!$D$4:$F$48,3,FALSE)))))</f>
        <v>#N/A</v>
      </c>
      <c r="K7546" s="115" t="b">
        <f t="shared" si="117"/>
        <v>1</v>
      </c>
    </row>
    <row r="7547" spans="10:11" ht="14.65" customHeight="1" x14ac:dyDescent="0.25">
      <c r="J7547" s="115" t="e">
        <f>IF(VLOOKUP(I7547,'[13]Cross-Page Data'!$D$4:$F$48,3,FALSE)="natural gas",VLOOKUP(E7547,'[13]Cross-Page Data'!$I$4:$J$22,2,FALSE),IF(VLOOKUP(I7547,'[13]Cross-Page Data'!$D$4:$F$48,3,FALSE)="solar",IF(E7547="PV","solar PV","solar thermal"),IF(VLOOKUP(I7547,'[13]Cross-Page Data'!$D$4:$F$48,3,FALSE)="wind",VLOOKUP(E7547,'[13]Cross-Page Data'!$I$4:$J$22,2,FALSE),IF(VLOOKUP(I7547,'[13]Cross-Page Data'!$D$4:$F$48,3,FALSE)="hydro",VLOOKUP(E7547,'[13]Cross-Page Data'!$I$4:$J$22,2,FALSE),VLOOKUP(I7547,'[13]Cross-Page Data'!$D$4:$F$48,3,FALSE)))))</f>
        <v>#N/A</v>
      </c>
      <c r="K7547" s="115" t="b">
        <f t="shared" si="117"/>
        <v>1</v>
      </c>
    </row>
    <row r="7548" spans="10:11" ht="14.65" customHeight="1" x14ac:dyDescent="0.25">
      <c r="J7548" s="115" t="e">
        <f>IF(VLOOKUP(I7548,'[13]Cross-Page Data'!$D$4:$F$48,3,FALSE)="natural gas",VLOOKUP(E7548,'[13]Cross-Page Data'!$I$4:$J$22,2,FALSE),IF(VLOOKUP(I7548,'[13]Cross-Page Data'!$D$4:$F$48,3,FALSE)="solar",IF(E7548="PV","solar PV","solar thermal"),IF(VLOOKUP(I7548,'[13]Cross-Page Data'!$D$4:$F$48,3,FALSE)="wind",VLOOKUP(E7548,'[13]Cross-Page Data'!$I$4:$J$22,2,FALSE),IF(VLOOKUP(I7548,'[13]Cross-Page Data'!$D$4:$F$48,3,FALSE)="hydro",VLOOKUP(E7548,'[13]Cross-Page Data'!$I$4:$J$22,2,FALSE),VLOOKUP(I7548,'[13]Cross-Page Data'!$D$4:$F$48,3,FALSE)))))</f>
        <v>#N/A</v>
      </c>
      <c r="K7548" s="115" t="b">
        <f t="shared" si="117"/>
        <v>1</v>
      </c>
    </row>
    <row r="7549" spans="10:11" ht="14.65" customHeight="1" x14ac:dyDescent="0.25">
      <c r="J7549" s="115" t="e">
        <f>IF(VLOOKUP(I7549,'[13]Cross-Page Data'!$D$4:$F$48,3,FALSE)="natural gas",VLOOKUP(E7549,'[13]Cross-Page Data'!$I$4:$J$22,2,FALSE),IF(VLOOKUP(I7549,'[13]Cross-Page Data'!$D$4:$F$48,3,FALSE)="solar",IF(E7549="PV","solar PV","solar thermal"),IF(VLOOKUP(I7549,'[13]Cross-Page Data'!$D$4:$F$48,3,FALSE)="wind",VLOOKUP(E7549,'[13]Cross-Page Data'!$I$4:$J$22,2,FALSE),IF(VLOOKUP(I7549,'[13]Cross-Page Data'!$D$4:$F$48,3,FALSE)="hydro",VLOOKUP(E7549,'[13]Cross-Page Data'!$I$4:$J$22,2,FALSE),VLOOKUP(I7549,'[13]Cross-Page Data'!$D$4:$F$48,3,FALSE)))))</f>
        <v>#N/A</v>
      </c>
      <c r="K7549" s="115" t="b">
        <f t="shared" si="117"/>
        <v>1</v>
      </c>
    </row>
    <row r="7550" spans="10:11" ht="14.65" customHeight="1" x14ac:dyDescent="0.25">
      <c r="J7550" s="115" t="e">
        <f>IF(VLOOKUP(I7550,'[13]Cross-Page Data'!$D$4:$F$48,3,FALSE)="natural gas",VLOOKUP(E7550,'[13]Cross-Page Data'!$I$4:$J$22,2,FALSE),IF(VLOOKUP(I7550,'[13]Cross-Page Data'!$D$4:$F$48,3,FALSE)="solar",IF(E7550="PV","solar PV","solar thermal"),IF(VLOOKUP(I7550,'[13]Cross-Page Data'!$D$4:$F$48,3,FALSE)="wind",VLOOKUP(E7550,'[13]Cross-Page Data'!$I$4:$J$22,2,FALSE),IF(VLOOKUP(I7550,'[13]Cross-Page Data'!$D$4:$F$48,3,FALSE)="hydro",VLOOKUP(E7550,'[13]Cross-Page Data'!$I$4:$J$22,2,FALSE),VLOOKUP(I7550,'[13]Cross-Page Data'!$D$4:$F$48,3,FALSE)))))</f>
        <v>#N/A</v>
      </c>
      <c r="K7550" s="115" t="b">
        <f t="shared" si="117"/>
        <v>1</v>
      </c>
    </row>
    <row r="7551" spans="10:11" ht="14.65" customHeight="1" x14ac:dyDescent="0.25">
      <c r="J7551" s="115" t="e">
        <f>IF(VLOOKUP(I7551,'[13]Cross-Page Data'!$D$4:$F$48,3,FALSE)="natural gas",VLOOKUP(E7551,'[13]Cross-Page Data'!$I$4:$J$22,2,FALSE),IF(VLOOKUP(I7551,'[13]Cross-Page Data'!$D$4:$F$48,3,FALSE)="solar",IF(E7551="PV","solar PV","solar thermal"),IF(VLOOKUP(I7551,'[13]Cross-Page Data'!$D$4:$F$48,3,FALSE)="wind",VLOOKUP(E7551,'[13]Cross-Page Data'!$I$4:$J$22,2,FALSE),IF(VLOOKUP(I7551,'[13]Cross-Page Data'!$D$4:$F$48,3,FALSE)="hydro",VLOOKUP(E7551,'[13]Cross-Page Data'!$I$4:$J$22,2,FALSE),VLOOKUP(I7551,'[13]Cross-Page Data'!$D$4:$F$48,3,FALSE)))))</f>
        <v>#N/A</v>
      </c>
      <c r="K7551" s="115" t="b">
        <f t="shared" si="117"/>
        <v>1</v>
      </c>
    </row>
    <row r="7552" spans="10:11" ht="14.65" customHeight="1" x14ac:dyDescent="0.25">
      <c r="J7552" s="115" t="e">
        <f>IF(VLOOKUP(I7552,'[13]Cross-Page Data'!$D$4:$F$48,3,FALSE)="natural gas",VLOOKUP(E7552,'[13]Cross-Page Data'!$I$4:$J$22,2,FALSE),IF(VLOOKUP(I7552,'[13]Cross-Page Data'!$D$4:$F$48,3,FALSE)="solar",IF(E7552="PV","solar PV","solar thermal"),IF(VLOOKUP(I7552,'[13]Cross-Page Data'!$D$4:$F$48,3,FALSE)="wind",VLOOKUP(E7552,'[13]Cross-Page Data'!$I$4:$J$22,2,FALSE),IF(VLOOKUP(I7552,'[13]Cross-Page Data'!$D$4:$F$48,3,FALSE)="hydro",VLOOKUP(E7552,'[13]Cross-Page Data'!$I$4:$J$22,2,FALSE),VLOOKUP(I7552,'[13]Cross-Page Data'!$D$4:$F$48,3,FALSE)))))</f>
        <v>#N/A</v>
      </c>
      <c r="K7552" s="115" t="b">
        <f t="shared" si="117"/>
        <v>1</v>
      </c>
    </row>
    <row r="7553" spans="10:11" ht="14.65" customHeight="1" x14ac:dyDescent="0.25">
      <c r="J7553" s="115" t="e">
        <f>IF(VLOOKUP(I7553,'[13]Cross-Page Data'!$D$4:$F$48,3,FALSE)="natural gas",VLOOKUP(E7553,'[13]Cross-Page Data'!$I$4:$J$22,2,FALSE),IF(VLOOKUP(I7553,'[13]Cross-Page Data'!$D$4:$F$48,3,FALSE)="solar",IF(E7553="PV","solar PV","solar thermal"),IF(VLOOKUP(I7553,'[13]Cross-Page Data'!$D$4:$F$48,3,FALSE)="wind",VLOOKUP(E7553,'[13]Cross-Page Data'!$I$4:$J$22,2,FALSE),IF(VLOOKUP(I7553,'[13]Cross-Page Data'!$D$4:$F$48,3,FALSE)="hydro",VLOOKUP(E7553,'[13]Cross-Page Data'!$I$4:$J$22,2,FALSE),VLOOKUP(I7553,'[13]Cross-Page Data'!$D$4:$F$48,3,FALSE)))))</f>
        <v>#N/A</v>
      </c>
      <c r="K7553" s="115" t="b">
        <f t="shared" si="117"/>
        <v>1</v>
      </c>
    </row>
    <row r="7554" spans="10:11" ht="14.65" customHeight="1" x14ac:dyDescent="0.25">
      <c r="J7554" s="115" t="e">
        <f>IF(VLOOKUP(I7554,'[13]Cross-Page Data'!$D$4:$F$48,3,FALSE)="natural gas",VLOOKUP(E7554,'[13]Cross-Page Data'!$I$4:$J$22,2,FALSE),IF(VLOOKUP(I7554,'[13]Cross-Page Data'!$D$4:$F$48,3,FALSE)="solar",IF(E7554="PV","solar PV","solar thermal"),IF(VLOOKUP(I7554,'[13]Cross-Page Data'!$D$4:$F$48,3,FALSE)="wind",VLOOKUP(E7554,'[13]Cross-Page Data'!$I$4:$J$22,2,FALSE),IF(VLOOKUP(I7554,'[13]Cross-Page Data'!$D$4:$F$48,3,FALSE)="hydro",VLOOKUP(E7554,'[13]Cross-Page Data'!$I$4:$J$22,2,FALSE),VLOOKUP(I7554,'[13]Cross-Page Data'!$D$4:$F$48,3,FALSE)))))</f>
        <v>#N/A</v>
      </c>
      <c r="K7554" s="115" t="b">
        <f t="shared" si="117"/>
        <v>1</v>
      </c>
    </row>
    <row r="7555" spans="10:11" ht="14.65" customHeight="1" x14ac:dyDescent="0.25">
      <c r="J7555" s="115" t="e">
        <f>IF(VLOOKUP(I7555,'[13]Cross-Page Data'!$D$4:$F$48,3,FALSE)="natural gas",VLOOKUP(E7555,'[13]Cross-Page Data'!$I$4:$J$22,2,FALSE),IF(VLOOKUP(I7555,'[13]Cross-Page Data'!$D$4:$F$48,3,FALSE)="solar",IF(E7555="PV","solar PV","solar thermal"),IF(VLOOKUP(I7555,'[13]Cross-Page Data'!$D$4:$F$48,3,FALSE)="wind",VLOOKUP(E7555,'[13]Cross-Page Data'!$I$4:$J$22,2,FALSE),IF(VLOOKUP(I7555,'[13]Cross-Page Data'!$D$4:$F$48,3,FALSE)="hydro",VLOOKUP(E7555,'[13]Cross-Page Data'!$I$4:$J$22,2,FALSE),VLOOKUP(I7555,'[13]Cross-Page Data'!$D$4:$F$48,3,FALSE)))))</f>
        <v>#N/A</v>
      </c>
      <c r="K7555" s="115" t="b">
        <f t="shared" si="117"/>
        <v>1</v>
      </c>
    </row>
    <row r="7556" spans="10:11" ht="27" customHeight="1" x14ac:dyDescent="0.25">
      <c r="J7556" s="115" t="e">
        <f>IF(VLOOKUP(I7556,'[13]Cross-Page Data'!$D$4:$F$48,3,FALSE)="natural gas",VLOOKUP(E7556,'[13]Cross-Page Data'!$I$4:$J$22,2,FALSE),IF(VLOOKUP(I7556,'[13]Cross-Page Data'!$D$4:$F$48,3,FALSE)="solar",IF(E7556="PV","solar PV","solar thermal"),IF(VLOOKUP(I7556,'[13]Cross-Page Data'!$D$4:$F$48,3,FALSE)="wind",VLOOKUP(E7556,'[13]Cross-Page Data'!$I$4:$J$22,2,FALSE),IF(VLOOKUP(I7556,'[13]Cross-Page Data'!$D$4:$F$48,3,FALSE)="hydro",VLOOKUP(E7556,'[13]Cross-Page Data'!$I$4:$J$22,2,FALSE),VLOOKUP(I7556,'[13]Cross-Page Data'!$D$4:$F$48,3,FALSE)))))</f>
        <v>#N/A</v>
      </c>
      <c r="K7556" s="115" t="b">
        <f t="shared" si="117"/>
        <v>1</v>
      </c>
    </row>
    <row r="7557" spans="10:11" ht="14.65" customHeight="1" x14ac:dyDescent="0.25">
      <c r="J7557" s="115" t="e">
        <f>IF(VLOOKUP(I7557,'[13]Cross-Page Data'!$D$4:$F$48,3,FALSE)="natural gas",VLOOKUP(E7557,'[13]Cross-Page Data'!$I$4:$J$22,2,FALSE),IF(VLOOKUP(I7557,'[13]Cross-Page Data'!$D$4:$F$48,3,FALSE)="solar",IF(E7557="PV","solar PV","solar thermal"),IF(VLOOKUP(I7557,'[13]Cross-Page Data'!$D$4:$F$48,3,FALSE)="wind",VLOOKUP(E7557,'[13]Cross-Page Data'!$I$4:$J$22,2,FALSE),IF(VLOOKUP(I7557,'[13]Cross-Page Data'!$D$4:$F$48,3,FALSE)="hydro",VLOOKUP(E7557,'[13]Cross-Page Data'!$I$4:$J$22,2,FALSE),VLOOKUP(I7557,'[13]Cross-Page Data'!$D$4:$F$48,3,FALSE)))))</f>
        <v>#N/A</v>
      </c>
      <c r="K7557" s="115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s="115" t="e">
        <f>IF(VLOOKUP(I7558,'[13]Cross-Page Data'!$D$4:$F$48,3,FALSE)="natural gas",VLOOKUP(E7558,'[13]Cross-Page Data'!$I$4:$J$22,2,FALSE),IF(VLOOKUP(I7558,'[13]Cross-Page Data'!$D$4:$F$48,3,FALSE)="solar",IF(E7558="PV","solar PV","solar thermal"),IF(VLOOKUP(I7558,'[13]Cross-Page Data'!$D$4:$F$48,3,FALSE)="wind",VLOOKUP(E7558,'[13]Cross-Page Data'!$I$4:$J$22,2,FALSE),IF(VLOOKUP(I7558,'[13]Cross-Page Data'!$D$4:$F$48,3,FALSE)="hydro",VLOOKUP(E7558,'[13]Cross-Page Data'!$I$4:$J$22,2,FALSE),VLOOKUP(I7558,'[13]Cross-Page Data'!$D$4:$F$48,3,FALSE)))))</f>
        <v>#N/A</v>
      </c>
      <c r="K7558" s="115" t="b">
        <f t="shared" si="118"/>
        <v>1</v>
      </c>
    </row>
    <row r="7559" spans="10:11" ht="14.65" customHeight="1" x14ac:dyDescent="0.25">
      <c r="J7559" s="115" t="e">
        <f>IF(VLOOKUP(I7559,'[13]Cross-Page Data'!$D$4:$F$48,3,FALSE)="natural gas",VLOOKUP(E7559,'[13]Cross-Page Data'!$I$4:$J$22,2,FALSE),IF(VLOOKUP(I7559,'[13]Cross-Page Data'!$D$4:$F$48,3,FALSE)="solar",IF(E7559="PV","solar PV","solar thermal"),IF(VLOOKUP(I7559,'[13]Cross-Page Data'!$D$4:$F$48,3,FALSE)="wind",VLOOKUP(E7559,'[13]Cross-Page Data'!$I$4:$J$22,2,FALSE),IF(VLOOKUP(I7559,'[13]Cross-Page Data'!$D$4:$F$48,3,FALSE)="hydro",VLOOKUP(E7559,'[13]Cross-Page Data'!$I$4:$J$22,2,FALSE),VLOOKUP(I7559,'[13]Cross-Page Data'!$D$4:$F$48,3,FALSE)))))</f>
        <v>#N/A</v>
      </c>
      <c r="K7559" s="115" t="b">
        <f t="shared" si="118"/>
        <v>1</v>
      </c>
    </row>
    <row r="7560" spans="10:11" ht="14.65" customHeight="1" x14ac:dyDescent="0.25">
      <c r="J7560" s="115" t="e">
        <f>IF(VLOOKUP(I7560,'[13]Cross-Page Data'!$D$4:$F$48,3,FALSE)="natural gas",VLOOKUP(E7560,'[13]Cross-Page Data'!$I$4:$J$22,2,FALSE),IF(VLOOKUP(I7560,'[13]Cross-Page Data'!$D$4:$F$48,3,FALSE)="solar",IF(E7560="PV","solar PV","solar thermal"),IF(VLOOKUP(I7560,'[13]Cross-Page Data'!$D$4:$F$48,3,FALSE)="wind",VLOOKUP(E7560,'[13]Cross-Page Data'!$I$4:$J$22,2,FALSE),IF(VLOOKUP(I7560,'[13]Cross-Page Data'!$D$4:$F$48,3,FALSE)="hydro",VLOOKUP(E7560,'[13]Cross-Page Data'!$I$4:$J$22,2,FALSE),VLOOKUP(I7560,'[13]Cross-Page Data'!$D$4:$F$48,3,FALSE)))))</f>
        <v>#N/A</v>
      </c>
      <c r="K7560" s="115" t="b">
        <f t="shared" si="118"/>
        <v>1</v>
      </c>
    </row>
    <row r="7561" spans="10:11" ht="14.65" customHeight="1" x14ac:dyDescent="0.25">
      <c r="J7561" s="115" t="e">
        <f>IF(VLOOKUP(I7561,'[13]Cross-Page Data'!$D$4:$F$48,3,FALSE)="natural gas",VLOOKUP(E7561,'[13]Cross-Page Data'!$I$4:$J$22,2,FALSE),IF(VLOOKUP(I7561,'[13]Cross-Page Data'!$D$4:$F$48,3,FALSE)="solar",IF(E7561="PV","solar PV","solar thermal"),IF(VLOOKUP(I7561,'[13]Cross-Page Data'!$D$4:$F$48,3,FALSE)="wind",VLOOKUP(E7561,'[13]Cross-Page Data'!$I$4:$J$22,2,FALSE),IF(VLOOKUP(I7561,'[13]Cross-Page Data'!$D$4:$F$48,3,FALSE)="hydro",VLOOKUP(E7561,'[13]Cross-Page Data'!$I$4:$J$22,2,FALSE),VLOOKUP(I7561,'[13]Cross-Page Data'!$D$4:$F$48,3,FALSE)))))</f>
        <v>#N/A</v>
      </c>
      <c r="K7561" s="115" t="b">
        <f t="shared" si="118"/>
        <v>1</v>
      </c>
    </row>
    <row r="7562" spans="10:11" ht="14.65" customHeight="1" x14ac:dyDescent="0.25">
      <c r="J7562" s="115" t="e">
        <f>IF(VLOOKUP(I7562,'[13]Cross-Page Data'!$D$4:$F$48,3,FALSE)="natural gas",VLOOKUP(E7562,'[13]Cross-Page Data'!$I$4:$J$22,2,FALSE),IF(VLOOKUP(I7562,'[13]Cross-Page Data'!$D$4:$F$48,3,FALSE)="solar",IF(E7562="PV","solar PV","solar thermal"),IF(VLOOKUP(I7562,'[13]Cross-Page Data'!$D$4:$F$48,3,FALSE)="wind",VLOOKUP(E7562,'[13]Cross-Page Data'!$I$4:$J$22,2,FALSE),IF(VLOOKUP(I7562,'[13]Cross-Page Data'!$D$4:$F$48,3,FALSE)="hydro",VLOOKUP(E7562,'[13]Cross-Page Data'!$I$4:$J$22,2,FALSE),VLOOKUP(I7562,'[13]Cross-Page Data'!$D$4:$F$48,3,FALSE)))))</f>
        <v>#N/A</v>
      </c>
      <c r="K7562" s="115" t="b">
        <f t="shared" si="118"/>
        <v>1</v>
      </c>
    </row>
    <row r="7563" spans="10:11" ht="14.65" customHeight="1" x14ac:dyDescent="0.25">
      <c r="J7563" s="115" t="e">
        <f>IF(VLOOKUP(I7563,'[13]Cross-Page Data'!$D$4:$F$48,3,FALSE)="natural gas",VLOOKUP(E7563,'[13]Cross-Page Data'!$I$4:$J$22,2,FALSE),IF(VLOOKUP(I7563,'[13]Cross-Page Data'!$D$4:$F$48,3,FALSE)="solar",IF(E7563="PV","solar PV","solar thermal"),IF(VLOOKUP(I7563,'[13]Cross-Page Data'!$D$4:$F$48,3,FALSE)="wind",VLOOKUP(E7563,'[13]Cross-Page Data'!$I$4:$J$22,2,FALSE),IF(VLOOKUP(I7563,'[13]Cross-Page Data'!$D$4:$F$48,3,FALSE)="hydro",VLOOKUP(E7563,'[13]Cross-Page Data'!$I$4:$J$22,2,FALSE),VLOOKUP(I7563,'[13]Cross-Page Data'!$D$4:$F$48,3,FALSE)))))</f>
        <v>#N/A</v>
      </c>
      <c r="K7563" s="115" t="b">
        <f t="shared" si="118"/>
        <v>1</v>
      </c>
    </row>
    <row r="7564" spans="10:11" ht="14.65" customHeight="1" x14ac:dyDescent="0.25">
      <c r="J7564" s="115" t="e">
        <f>IF(VLOOKUP(I7564,'[13]Cross-Page Data'!$D$4:$F$48,3,FALSE)="natural gas",VLOOKUP(E7564,'[13]Cross-Page Data'!$I$4:$J$22,2,FALSE),IF(VLOOKUP(I7564,'[13]Cross-Page Data'!$D$4:$F$48,3,FALSE)="solar",IF(E7564="PV","solar PV","solar thermal"),IF(VLOOKUP(I7564,'[13]Cross-Page Data'!$D$4:$F$48,3,FALSE)="wind",VLOOKUP(E7564,'[13]Cross-Page Data'!$I$4:$J$22,2,FALSE),IF(VLOOKUP(I7564,'[13]Cross-Page Data'!$D$4:$F$48,3,FALSE)="hydro",VLOOKUP(E7564,'[13]Cross-Page Data'!$I$4:$J$22,2,FALSE),VLOOKUP(I7564,'[13]Cross-Page Data'!$D$4:$F$48,3,FALSE)))))</f>
        <v>#N/A</v>
      </c>
      <c r="K7564" s="115" t="b">
        <f t="shared" si="118"/>
        <v>1</v>
      </c>
    </row>
    <row r="7565" spans="10:11" ht="14.65" customHeight="1" x14ac:dyDescent="0.25">
      <c r="J7565" s="115" t="e">
        <f>IF(VLOOKUP(I7565,'[13]Cross-Page Data'!$D$4:$F$48,3,FALSE)="natural gas",VLOOKUP(E7565,'[13]Cross-Page Data'!$I$4:$J$22,2,FALSE),IF(VLOOKUP(I7565,'[13]Cross-Page Data'!$D$4:$F$48,3,FALSE)="solar",IF(E7565="PV","solar PV","solar thermal"),IF(VLOOKUP(I7565,'[13]Cross-Page Data'!$D$4:$F$48,3,FALSE)="wind",VLOOKUP(E7565,'[13]Cross-Page Data'!$I$4:$J$22,2,FALSE),IF(VLOOKUP(I7565,'[13]Cross-Page Data'!$D$4:$F$48,3,FALSE)="hydro",VLOOKUP(E7565,'[13]Cross-Page Data'!$I$4:$J$22,2,FALSE),VLOOKUP(I7565,'[13]Cross-Page Data'!$D$4:$F$48,3,FALSE)))))</f>
        <v>#N/A</v>
      </c>
      <c r="K7565" s="115" t="b">
        <f t="shared" si="118"/>
        <v>1</v>
      </c>
    </row>
    <row r="7566" spans="10:11" ht="14.65" customHeight="1" x14ac:dyDescent="0.25">
      <c r="J7566" s="115" t="e">
        <f>IF(VLOOKUP(I7566,'[13]Cross-Page Data'!$D$4:$F$48,3,FALSE)="natural gas",VLOOKUP(E7566,'[13]Cross-Page Data'!$I$4:$J$22,2,FALSE),IF(VLOOKUP(I7566,'[13]Cross-Page Data'!$D$4:$F$48,3,FALSE)="solar",IF(E7566="PV","solar PV","solar thermal"),IF(VLOOKUP(I7566,'[13]Cross-Page Data'!$D$4:$F$48,3,FALSE)="wind",VLOOKUP(E7566,'[13]Cross-Page Data'!$I$4:$J$22,2,FALSE),IF(VLOOKUP(I7566,'[13]Cross-Page Data'!$D$4:$F$48,3,FALSE)="hydro",VLOOKUP(E7566,'[13]Cross-Page Data'!$I$4:$J$22,2,FALSE),VLOOKUP(I7566,'[13]Cross-Page Data'!$D$4:$F$48,3,FALSE)))))</f>
        <v>#N/A</v>
      </c>
      <c r="K7566" s="115" t="b">
        <f t="shared" si="118"/>
        <v>1</v>
      </c>
    </row>
    <row r="7567" spans="10:11" ht="14.65" customHeight="1" x14ac:dyDescent="0.25">
      <c r="J7567" s="115" t="e">
        <f>IF(VLOOKUP(I7567,'[13]Cross-Page Data'!$D$4:$F$48,3,FALSE)="natural gas",VLOOKUP(E7567,'[13]Cross-Page Data'!$I$4:$J$22,2,FALSE),IF(VLOOKUP(I7567,'[13]Cross-Page Data'!$D$4:$F$48,3,FALSE)="solar",IF(E7567="PV","solar PV","solar thermal"),IF(VLOOKUP(I7567,'[13]Cross-Page Data'!$D$4:$F$48,3,FALSE)="wind",VLOOKUP(E7567,'[13]Cross-Page Data'!$I$4:$J$22,2,FALSE),IF(VLOOKUP(I7567,'[13]Cross-Page Data'!$D$4:$F$48,3,FALSE)="hydro",VLOOKUP(E7567,'[13]Cross-Page Data'!$I$4:$J$22,2,FALSE),VLOOKUP(I7567,'[13]Cross-Page Data'!$D$4:$F$48,3,FALSE)))))</f>
        <v>#N/A</v>
      </c>
      <c r="K7567" s="115" t="b">
        <f t="shared" si="118"/>
        <v>1</v>
      </c>
    </row>
    <row r="7568" spans="10:11" ht="14.65" customHeight="1" x14ac:dyDescent="0.25">
      <c r="J7568" s="115" t="e">
        <f>IF(VLOOKUP(I7568,'[13]Cross-Page Data'!$D$4:$F$48,3,FALSE)="natural gas",VLOOKUP(E7568,'[13]Cross-Page Data'!$I$4:$J$22,2,FALSE),IF(VLOOKUP(I7568,'[13]Cross-Page Data'!$D$4:$F$48,3,FALSE)="solar",IF(E7568="PV","solar PV","solar thermal"),IF(VLOOKUP(I7568,'[13]Cross-Page Data'!$D$4:$F$48,3,FALSE)="wind",VLOOKUP(E7568,'[13]Cross-Page Data'!$I$4:$J$22,2,FALSE),IF(VLOOKUP(I7568,'[13]Cross-Page Data'!$D$4:$F$48,3,FALSE)="hydro",VLOOKUP(E7568,'[13]Cross-Page Data'!$I$4:$J$22,2,FALSE),VLOOKUP(I7568,'[13]Cross-Page Data'!$D$4:$F$48,3,FALSE)))))</f>
        <v>#N/A</v>
      </c>
      <c r="K7568" s="115" t="b">
        <f t="shared" si="118"/>
        <v>1</v>
      </c>
    </row>
    <row r="7569" spans="10:11" ht="14.65" customHeight="1" x14ac:dyDescent="0.25">
      <c r="J7569" s="115" t="e">
        <f>IF(VLOOKUP(I7569,'[13]Cross-Page Data'!$D$4:$F$48,3,FALSE)="natural gas",VLOOKUP(E7569,'[13]Cross-Page Data'!$I$4:$J$22,2,FALSE),IF(VLOOKUP(I7569,'[13]Cross-Page Data'!$D$4:$F$48,3,FALSE)="solar",IF(E7569="PV","solar PV","solar thermal"),IF(VLOOKUP(I7569,'[13]Cross-Page Data'!$D$4:$F$48,3,FALSE)="wind",VLOOKUP(E7569,'[13]Cross-Page Data'!$I$4:$J$22,2,FALSE),IF(VLOOKUP(I7569,'[13]Cross-Page Data'!$D$4:$F$48,3,FALSE)="hydro",VLOOKUP(E7569,'[13]Cross-Page Data'!$I$4:$J$22,2,FALSE),VLOOKUP(I7569,'[13]Cross-Page Data'!$D$4:$F$48,3,FALSE)))))</f>
        <v>#N/A</v>
      </c>
      <c r="K7569" s="115" t="b">
        <f t="shared" si="118"/>
        <v>1</v>
      </c>
    </row>
    <row r="7570" spans="10:11" ht="14.65" customHeight="1" x14ac:dyDescent="0.25">
      <c r="J7570" s="115" t="e">
        <f>IF(VLOOKUP(I7570,'[13]Cross-Page Data'!$D$4:$F$48,3,FALSE)="natural gas",VLOOKUP(E7570,'[13]Cross-Page Data'!$I$4:$J$22,2,FALSE),IF(VLOOKUP(I7570,'[13]Cross-Page Data'!$D$4:$F$48,3,FALSE)="solar",IF(E7570="PV","solar PV","solar thermal"),IF(VLOOKUP(I7570,'[13]Cross-Page Data'!$D$4:$F$48,3,FALSE)="wind",VLOOKUP(E7570,'[13]Cross-Page Data'!$I$4:$J$22,2,FALSE),IF(VLOOKUP(I7570,'[13]Cross-Page Data'!$D$4:$F$48,3,FALSE)="hydro",VLOOKUP(E7570,'[13]Cross-Page Data'!$I$4:$J$22,2,FALSE),VLOOKUP(I7570,'[13]Cross-Page Data'!$D$4:$F$48,3,FALSE)))))</f>
        <v>#N/A</v>
      </c>
      <c r="K7570" s="115" t="b">
        <f t="shared" si="118"/>
        <v>1</v>
      </c>
    </row>
    <row r="7571" spans="10:11" ht="14.65" customHeight="1" x14ac:dyDescent="0.25">
      <c r="J7571" s="115" t="e">
        <f>IF(VLOOKUP(I7571,'[13]Cross-Page Data'!$D$4:$F$48,3,FALSE)="natural gas",VLOOKUP(E7571,'[13]Cross-Page Data'!$I$4:$J$22,2,FALSE),IF(VLOOKUP(I7571,'[13]Cross-Page Data'!$D$4:$F$48,3,FALSE)="solar",IF(E7571="PV","solar PV","solar thermal"),IF(VLOOKUP(I7571,'[13]Cross-Page Data'!$D$4:$F$48,3,FALSE)="wind",VLOOKUP(E7571,'[13]Cross-Page Data'!$I$4:$J$22,2,FALSE),IF(VLOOKUP(I7571,'[13]Cross-Page Data'!$D$4:$F$48,3,FALSE)="hydro",VLOOKUP(E7571,'[13]Cross-Page Data'!$I$4:$J$22,2,FALSE),VLOOKUP(I7571,'[13]Cross-Page Data'!$D$4:$F$48,3,FALSE)))))</f>
        <v>#N/A</v>
      </c>
      <c r="K7571" s="115" t="b">
        <f t="shared" si="118"/>
        <v>1</v>
      </c>
    </row>
    <row r="7572" spans="10:11" ht="14.65" customHeight="1" x14ac:dyDescent="0.25">
      <c r="J7572" s="115" t="e">
        <f>IF(VLOOKUP(I7572,'[13]Cross-Page Data'!$D$4:$F$48,3,FALSE)="natural gas",VLOOKUP(E7572,'[13]Cross-Page Data'!$I$4:$J$22,2,FALSE),IF(VLOOKUP(I7572,'[13]Cross-Page Data'!$D$4:$F$48,3,FALSE)="solar",IF(E7572="PV","solar PV","solar thermal"),IF(VLOOKUP(I7572,'[13]Cross-Page Data'!$D$4:$F$48,3,FALSE)="wind",VLOOKUP(E7572,'[13]Cross-Page Data'!$I$4:$J$22,2,FALSE),IF(VLOOKUP(I7572,'[13]Cross-Page Data'!$D$4:$F$48,3,FALSE)="hydro",VLOOKUP(E7572,'[13]Cross-Page Data'!$I$4:$J$22,2,FALSE),VLOOKUP(I7572,'[13]Cross-Page Data'!$D$4:$F$48,3,FALSE)))))</f>
        <v>#N/A</v>
      </c>
      <c r="K7572" s="115" t="b">
        <f t="shared" si="118"/>
        <v>1</v>
      </c>
    </row>
    <row r="7573" spans="10:11" ht="14.65" customHeight="1" x14ac:dyDescent="0.25">
      <c r="J7573" s="115" t="e">
        <f>IF(VLOOKUP(I7573,'[13]Cross-Page Data'!$D$4:$F$48,3,FALSE)="natural gas",VLOOKUP(E7573,'[13]Cross-Page Data'!$I$4:$J$22,2,FALSE),IF(VLOOKUP(I7573,'[13]Cross-Page Data'!$D$4:$F$48,3,FALSE)="solar",IF(E7573="PV","solar PV","solar thermal"),IF(VLOOKUP(I7573,'[13]Cross-Page Data'!$D$4:$F$48,3,FALSE)="wind",VLOOKUP(E7573,'[13]Cross-Page Data'!$I$4:$J$22,2,FALSE),IF(VLOOKUP(I7573,'[13]Cross-Page Data'!$D$4:$F$48,3,FALSE)="hydro",VLOOKUP(E7573,'[13]Cross-Page Data'!$I$4:$J$22,2,FALSE),VLOOKUP(I7573,'[13]Cross-Page Data'!$D$4:$F$48,3,FALSE)))))</f>
        <v>#N/A</v>
      </c>
      <c r="K7573" s="115" t="b">
        <f t="shared" si="118"/>
        <v>1</v>
      </c>
    </row>
    <row r="7574" spans="10:11" ht="14.65" customHeight="1" x14ac:dyDescent="0.25">
      <c r="J7574" s="115" t="e">
        <f>IF(VLOOKUP(I7574,'[13]Cross-Page Data'!$D$4:$F$48,3,FALSE)="natural gas",VLOOKUP(E7574,'[13]Cross-Page Data'!$I$4:$J$22,2,FALSE),IF(VLOOKUP(I7574,'[13]Cross-Page Data'!$D$4:$F$48,3,FALSE)="solar",IF(E7574="PV","solar PV","solar thermal"),IF(VLOOKUP(I7574,'[13]Cross-Page Data'!$D$4:$F$48,3,FALSE)="wind",VLOOKUP(E7574,'[13]Cross-Page Data'!$I$4:$J$22,2,FALSE),IF(VLOOKUP(I7574,'[13]Cross-Page Data'!$D$4:$F$48,3,FALSE)="hydro",VLOOKUP(E7574,'[13]Cross-Page Data'!$I$4:$J$22,2,FALSE),VLOOKUP(I7574,'[13]Cross-Page Data'!$D$4:$F$48,3,FALSE)))))</f>
        <v>#N/A</v>
      </c>
      <c r="K7574" s="115" t="b">
        <f t="shared" si="118"/>
        <v>1</v>
      </c>
    </row>
    <row r="7575" spans="10:11" ht="14.65" customHeight="1" x14ac:dyDescent="0.25">
      <c r="J7575" s="115" t="e">
        <f>IF(VLOOKUP(I7575,'[13]Cross-Page Data'!$D$4:$F$48,3,FALSE)="natural gas",VLOOKUP(E7575,'[13]Cross-Page Data'!$I$4:$J$22,2,FALSE),IF(VLOOKUP(I7575,'[13]Cross-Page Data'!$D$4:$F$48,3,FALSE)="solar",IF(E7575="PV","solar PV","solar thermal"),IF(VLOOKUP(I7575,'[13]Cross-Page Data'!$D$4:$F$48,3,FALSE)="wind",VLOOKUP(E7575,'[13]Cross-Page Data'!$I$4:$J$22,2,FALSE),IF(VLOOKUP(I7575,'[13]Cross-Page Data'!$D$4:$F$48,3,FALSE)="hydro",VLOOKUP(E7575,'[13]Cross-Page Data'!$I$4:$J$22,2,FALSE),VLOOKUP(I7575,'[13]Cross-Page Data'!$D$4:$F$48,3,FALSE)))))</f>
        <v>#N/A</v>
      </c>
      <c r="K7575" s="115" t="b">
        <f t="shared" si="118"/>
        <v>1</v>
      </c>
    </row>
    <row r="7576" spans="10:11" ht="14.65" customHeight="1" x14ac:dyDescent="0.25">
      <c r="J7576" s="115" t="e">
        <f>IF(VLOOKUP(I7576,'[13]Cross-Page Data'!$D$4:$F$48,3,FALSE)="natural gas",VLOOKUP(E7576,'[13]Cross-Page Data'!$I$4:$J$22,2,FALSE),IF(VLOOKUP(I7576,'[13]Cross-Page Data'!$D$4:$F$48,3,FALSE)="solar",IF(E7576="PV","solar PV","solar thermal"),IF(VLOOKUP(I7576,'[13]Cross-Page Data'!$D$4:$F$48,3,FALSE)="wind",VLOOKUP(E7576,'[13]Cross-Page Data'!$I$4:$J$22,2,FALSE),IF(VLOOKUP(I7576,'[13]Cross-Page Data'!$D$4:$F$48,3,FALSE)="hydro",VLOOKUP(E7576,'[13]Cross-Page Data'!$I$4:$J$22,2,FALSE),VLOOKUP(I7576,'[13]Cross-Page Data'!$D$4:$F$48,3,FALSE)))))</f>
        <v>#N/A</v>
      </c>
      <c r="K7576" s="115" t="b">
        <f t="shared" si="118"/>
        <v>1</v>
      </c>
    </row>
    <row r="7577" spans="10:11" ht="14.65" customHeight="1" x14ac:dyDescent="0.25">
      <c r="J7577" s="115" t="e">
        <f>IF(VLOOKUP(I7577,'[13]Cross-Page Data'!$D$4:$F$48,3,FALSE)="natural gas",VLOOKUP(E7577,'[13]Cross-Page Data'!$I$4:$J$22,2,FALSE),IF(VLOOKUP(I7577,'[13]Cross-Page Data'!$D$4:$F$48,3,FALSE)="solar",IF(E7577="PV","solar PV","solar thermal"),IF(VLOOKUP(I7577,'[13]Cross-Page Data'!$D$4:$F$48,3,FALSE)="wind",VLOOKUP(E7577,'[13]Cross-Page Data'!$I$4:$J$22,2,FALSE),IF(VLOOKUP(I7577,'[13]Cross-Page Data'!$D$4:$F$48,3,FALSE)="hydro",VLOOKUP(E7577,'[13]Cross-Page Data'!$I$4:$J$22,2,FALSE),VLOOKUP(I7577,'[13]Cross-Page Data'!$D$4:$F$48,3,FALSE)))))</f>
        <v>#N/A</v>
      </c>
      <c r="K7577" s="115" t="b">
        <f t="shared" si="118"/>
        <v>1</v>
      </c>
    </row>
    <row r="7578" spans="10:11" ht="14.65" customHeight="1" x14ac:dyDescent="0.25">
      <c r="J7578" s="115" t="e">
        <f>IF(VLOOKUP(I7578,'[13]Cross-Page Data'!$D$4:$F$48,3,FALSE)="natural gas",VLOOKUP(E7578,'[13]Cross-Page Data'!$I$4:$J$22,2,FALSE),IF(VLOOKUP(I7578,'[13]Cross-Page Data'!$D$4:$F$48,3,FALSE)="solar",IF(E7578="PV","solar PV","solar thermal"),IF(VLOOKUP(I7578,'[13]Cross-Page Data'!$D$4:$F$48,3,FALSE)="wind",VLOOKUP(E7578,'[13]Cross-Page Data'!$I$4:$J$22,2,FALSE),IF(VLOOKUP(I7578,'[13]Cross-Page Data'!$D$4:$F$48,3,FALSE)="hydro",VLOOKUP(E7578,'[13]Cross-Page Data'!$I$4:$J$22,2,FALSE),VLOOKUP(I7578,'[13]Cross-Page Data'!$D$4:$F$48,3,FALSE)))))</f>
        <v>#N/A</v>
      </c>
      <c r="K7578" s="115" t="b">
        <f t="shared" si="118"/>
        <v>1</v>
      </c>
    </row>
    <row r="7579" spans="10:11" ht="14.65" customHeight="1" x14ac:dyDescent="0.25">
      <c r="J7579" s="115" t="e">
        <f>IF(VLOOKUP(I7579,'[13]Cross-Page Data'!$D$4:$F$48,3,FALSE)="natural gas",VLOOKUP(E7579,'[13]Cross-Page Data'!$I$4:$J$22,2,FALSE),IF(VLOOKUP(I7579,'[13]Cross-Page Data'!$D$4:$F$48,3,FALSE)="solar",IF(E7579="PV","solar PV","solar thermal"),IF(VLOOKUP(I7579,'[13]Cross-Page Data'!$D$4:$F$48,3,FALSE)="wind",VLOOKUP(E7579,'[13]Cross-Page Data'!$I$4:$J$22,2,FALSE),IF(VLOOKUP(I7579,'[13]Cross-Page Data'!$D$4:$F$48,3,FALSE)="hydro",VLOOKUP(E7579,'[13]Cross-Page Data'!$I$4:$J$22,2,FALSE),VLOOKUP(I7579,'[13]Cross-Page Data'!$D$4:$F$48,3,FALSE)))))</f>
        <v>#N/A</v>
      </c>
      <c r="K7579" s="115" t="b">
        <f t="shared" si="118"/>
        <v>1</v>
      </c>
    </row>
    <row r="7580" spans="10:11" ht="14.65" customHeight="1" x14ac:dyDescent="0.25">
      <c r="J7580" s="115" t="e">
        <f>IF(VLOOKUP(I7580,'[13]Cross-Page Data'!$D$4:$F$48,3,FALSE)="natural gas",VLOOKUP(E7580,'[13]Cross-Page Data'!$I$4:$J$22,2,FALSE),IF(VLOOKUP(I7580,'[13]Cross-Page Data'!$D$4:$F$48,3,FALSE)="solar",IF(E7580="PV","solar PV","solar thermal"),IF(VLOOKUP(I7580,'[13]Cross-Page Data'!$D$4:$F$48,3,FALSE)="wind",VLOOKUP(E7580,'[13]Cross-Page Data'!$I$4:$J$22,2,FALSE),IF(VLOOKUP(I7580,'[13]Cross-Page Data'!$D$4:$F$48,3,FALSE)="hydro",VLOOKUP(E7580,'[13]Cross-Page Data'!$I$4:$J$22,2,FALSE),VLOOKUP(I7580,'[13]Cross-Page Data'!$D$4:$F$48,3,FALSE)))))</f>
        <v>#N/A</v>
      </c>
      <c r="K7580" s="115" t="b">
        <f t="shared" si="118"/>
        <v>1</v>
      </c>
    </row>
    <row r="7581" spans="10:11" ht="14.65" customHeight="1" x14ac:dyDescent="0.25">
      <c r="J7581" s="115" t="e">
        <f>IF(VLOOKUP(I7581,'[13]Cross-Page Data'!$D$4:$F$48,3,FALSE)="natural gas",VLOOKUP(E7581,'[13]Cross-Page Data'!$I$4:$J$22,2,FALSE),IF(VLOOKUP(I7581,'[13]Cross-Page Data'!$D$4:$F$48,3,FALSE)="solar",IF(E7581="PV","solar PV","solar thermal"),IF(VLOOKUP(I7581,'[13]Cross-Page Data'!$D$4:$F$48,3,FALSE)="wind",VLOOKUP(E7581,'[13]Cross-Page Data'!$I$4:$J$22,2,FALSE),IF(VLOOKUP(I7581,'[13]Cross-Page Data'!$D$4:$F$48,3,FALSE)="hydro",VLOOKUP(E7581,'[13]Cross-Page Data'!$I$4:$J$22,2,FALSE),VLOOKUP(I7581,'[13]Cross-Page Data'!$D$4:$F$48,3,FALSE)))))</f>
        <v>#N/A</v>
      </c>
      <c r="K7581" s="115" t="b">
        <f t="shared" si="118"/>
        <v>1</v>
      </c>
    </row>
    <row r="7582" spans="10:11" ht="14.65" customHeight="1" x14ac:dyDescent="0.25">
      <c r="J7582" s="115" t="e">
        <f>IF(VLOOKUP(I7582,'[13]Cross-Page Data'!$D$4:$F$48,3,FALSE)="natural gas",VLOOKUP(E7582,'[13]Cross-Page Data'!$I$4:$J$22,2,FALSE),IF(VLOOKUP(I7582,'[13]Cross-Page Data'!$D$4:$F$48,3,FALSE)="solar",IF(E7582="PV","solar PV","solar thermal"),IF(VLOOKUP(I7582,'[13]Cross-Page Data'!$D$4:$F$48,3,FALSE)="wind",VLOOKUP(E7582,'[13]Cross-Page Data'!$I$4:$J$22,2,FALSE),IF(VLOOKUP(I7582,'[13]Cross-Page Data'!$D$4:$F$48,3,FALSE)="hydro",VLOOKUP(E7582,'[13]Cross-Page Data'!$I$4:$J$22,2,FALSE),VLOOKUP(I7582,'[13]Cross-Page Data'!$D$4:$F$48,3,FALSE)))))</f>
        <v>#N/A</v>
      </c>
      <c r="K7582" s="115" t="b">
        <f t="shared" si="118"/>
        <v>1</v>
      </c>
    </row>
    <row r="7583" spans="10:11" ht="14.65" customHeight="1" x14ac:dyDescent="0.25">
      <c r="J7583" s="115" t="e">
        <f>IF(VLOOKUP(I7583,'[13]Cross-Page Data'!$D$4:$F$48,3,FALSE)="natural gas",VLOOKUP(E7583,'[13]Cross-Page Data'!$I$4:$J$22,2,FALSE),IF(VLOOKUP(I7583,'[13]Cross-Page Data'!$D$4:$F$48,3,FALSE)="solar",IF(E7583="PV","solar PV","solar thermal"),IF(VLOOKUP(I7583,'[13]Cross-Page Data'!$D$4:$F$48,3,FALSE)="wind",VLOOKUP(E7583,'[13]Cross-Page Data'!$I$4:$J$22,2,FALSE),IF(VLOOKUP(I7583,'[13]Cross-Page Data'!$D$4:$F$48,3,FALSE)="hydro",VLOOKUP(E7583,'[13]Cross-Page Data'!$I$4:$J$22,2,FALSE),VLOOKUP(I7583,'[13]Cross-Page Data'!$D$4:$F$48,3,FALSE)))))</f>
        <v>#N/A</v>
      </c>
      <c r="K7583" s="115" t="b">
        <f t="shared" si="118"/>
        <v>1</v>
      </c>
    </row>
    <row r="7584" spans="10:11" ht="14.65" customHeight="1" x14ac:dyDescent="0.25">
      <c r="J7584" s="115" t="e">
        <f>IF(VLOOKUP(I7584,'[13]Cross-Page Data'!$D$4:$F$48,3,FALSE)="natural gas",VLOOKUP(E7584,'[13]Cross-Page Data'!$I$4:$J$22,2,FALSE),IF(VLOOKUP(I7584,'[13]Cross-Page Data'!$D$4:$F$48,3,FALSE)="solar",IF(E7584="PV","solar PV","solar thermal"),IF(VLOOKUP(I7584,'[13]Cross-Page Data'!$D$4:$F$48,3,FALSE)="wind",VLOOKUP(E7584,'[13]Cross-Page Data'!$I$4:$J$22,2,FALSE),IF(VLOOKUP(I7584,'[13]Cross-Page Data'!$D$4:$F$48,3,FALSE)="hydro",VLOOKUP(E7584,'[13]Cross-Page Data'!$I$4:$J$22,2,FALSE),VLOOKUP(I7584,'[13]Cross-Page Data'!$D$4:$F$48,3,FALSE)))))</f>
        <v>#N/A</v>
      </c>
      <c r="K7584" s="115" t="b">
        <f t="shared" si="118"/>
        <v>1</v>
      </c>
    </row>
    <row r="7585" spans="10:11" ht="14.65" customHeight="1" x14ac:dyDescent="0.25">
      <c r="J7585" s="115" t="e">
        <f>IF(VLOOKUP(I7585,'[13]Cross-Page Data'!$D$4:$F$48,3,FALSE)="natural gas",VLOOKUP(E7585,'[13]Cross-Page Data'!$I$4:$J$22,2,FALSE),IF(VLOOKUP(I7585,'[13]Cross-Page Data'!$D$4:$F$48,3,FALSE)="solar",IF(E7585="PV","solar PV","solar thermal"),IF(VLOOKUP(I7585,'[13]Cross-Page Data'!$D$4:$F$48,3,FALSE)="wind",VLOOKUP(E7585,'[13]Cross-Page Data'!$I$4:$J$22,2,FALSE),IF(VLOOKUP(I7585,'[13]Cross-Page Data'!$D$4:$F$48,3,FALSE)="hydro",VLOOKUP(E7585,'[13]Cross-Page Data'!$I$4:$J$22,2,FALSE),VLOOKUP(I7585,'[13]Cross-Page Data'!$D$4:$F$48,3,FALSE)))))</f>
        <v>#N/A</v>
      </c>
      <c r="K7585" s="115" t="b">
        <f t="shared" si="118"/>
        <v>1</v>
      </c>
    </row>
    <row r="7586" spans="10:11" ht="14.65" customHeight="1" x14ac:dyDescent="0.25">
      <c r="J7586" s="115" t="e">
        <f>IF(VLOOKUP(I7586,'[13]Cross-Page Data'!$D$4:$F$48,3,FALSE)="natural gas",VLOOKUP(E7586,'[13]Cross-Page Data'!$I$4:$J$22,2,FALSE),IF(VLOOKUP(I7586,'[13]Cross-Page Data'!$D$4:$F$48,3,FALSE)="solar",IF(E7586="PV","solar PV","solar thermal"),IF(VLOOKUP(I7586,'[13]Cross-Page Data'!$D$4:$F$48,3,FALSE)="wind",VLOOKUP(E7586,'[13]Cross-Page Data'!$I$4:$J$22,2,FALSE),IF(VLOOKUP(I7586,'[13]Cross-Page Data'!$D$4:$F$48,3,FALSE)="hydro",VLOOKUP(E7586,'[13]Cross-Page Data'!$I$4:$J$22,2,FALSE),VLOOKUP(I7586,'[13]Cross-Page Data'!$D$4:$F$48,3,FALSE)))))</f>
        <v>#N/A</v>
      </c>
      <c r="K7586" s="115" t="b">
        <f t="shared" si="118"/>
        <v>1</v>
      </c>
    </row>
    <row r="7587" spans="10:11" ht="14.65" customHeight="1" x14ac:dyDescent="0.25">
      <c r="J7587" s="115" t="e">
        <f>IF(VLOOKUP(I7587,'[13]Cross-Page Data'!$D$4:$F$48,3,FALSE)="natural gas",VLOOKUP(E7587,'[13]Cross-Page Data'!$I$4:$J$22,2,FALSE),IF(VLOOKUP(I7587,'[13]Cross-Page Data'!$D$4:$F$48,3,FALSE)="solar",IF(E7587="PV","solar PV","solar thermal"),IF(VLOOKUP(I7587,'[13]Cross-Page Data'!$D$4:$F$48,3,FALSE)="wind",VLOOKUP(E7587,'[13]Cross-Page Data'!$I$4:$J$22,2,FALSE),IF(VLOOKUP(I7587,'[13]Cross-Page Data'!$D$4:$F$48,3,FALSE)="hydro",VLOOKUP(E7587,'[13]Cross-Page Data'!$I$4:$J$22,2,FALSE),VLOOKUP(I7587,'[13]Cross-Page Data'!$D$4:$F$48,3,FALSE)))))</f>
        <v>#N/A</v>
      </c>
      <c r="K7587" s="115" t="b">
        <f t="shared" si="118"/>
        <v>1</v>
      </c>
    </row>
    <row r="7588" spans="10:11" ht="14.65" customHeight="1" x14ac:dyDescent="0.25">
      <c r="J7588" s="115" t="e">
        <f>IF(VLOOKUP(I7588,'[13]Cross-Page Data'!$D$4:$F$48,3,FALSE)="natural gas",VLOOKUP(E7588,'[13]Cross-Page Data'!$I$4:$J$22,2,FALSE),IF(VLOOKUP(I7588,'[13]Cross-Page Data'!$D$4:$F$48,3,FALSE)="solar",IF(E7588="PV","solar PV","solar thermal"),IF(VLOOKUP(I7588,'[13]Cross-Page Data'!$D$4:$F$48,3,FALSE)="wind",VLOOKUP(E7588,'[13]Cross-Page Data'!$I$4:$J$22,2,FALSE),IF(VLOOKUP(I7588,'[13]Cross-Page Data'!$D$4:$F$48,3,FALSE)="hydro",VLOOKUP(E7588,'[13]Cross-Page Data'!$I$4:$J$22,2,FALSE),VLOOKUP(I7588,'[13]Cross-Page Data'!$D$4:$F$48,3,FALSE)))))</f>
        <v>#N/A</v>
      </c>
      <c r="K7588" s="115" t="b">
        <f t="shared" si="118"/>
        <v>1</v>
      </c>
    </row>
    <row r="7589" spans="10:11" ht="14.65" customHeight="1" x14ac:dyDescent="0.25">
      <c r="J7589" s="115" t="e">
        <f>IF(VLOOKUP(I7589,'[13]Cross-Page Data'!$D$4:$F$48,3,FALSE)="natural gas",VLOOKUP(E7589,'[13]Cross-Page Data'!$I$4:$J$22,2,FALSE),IF(VLOOKUP(I7589,'[13]Cross-Page Data'!$D$4:$F$48,3,FALSE)="solar",IF(E7589="PV","solar PV","solar thermal"),IF(VLOOKUP(I7589,'[13]Cross-Page Data'!$D$4:$F$48,3,FALSE)="wind",VLOOKUP(E7589,'[13]Cross-Page Data'!$I$4:$J$22,2,FALSE),IF(VLOOKUP(I7589,'[13]Cross-Page Data'!$D$4:$F$48,3,FALSE)="hydro",VLOOKUP(E7589,'[13]Cross-Page Data'!$I$4:$J$22,2,FALSE),VLOOKUP(I7589,'[13]Cross-Page Data'!$D$4:$F$48,3,FALSE)))))</f>
        <v>#N/A</v>
      </c>
      <c r="K7589" s="115" t="b">
        <f t="shared" si="118"/>
        <v>1</v>
      </c>
    </row>
    <row r="7590" spans="10:11" ht="53.65" customHeight="1" x14ac:dyDescent="0.25">
      <c r="J7590" s="115" t="e">
        <f>IF(VLOOKUP(I7590,'[13]Cross-Page Data'!$D$4:$F$48,3,FALSE)="natural gas",VLOOKUP(E7590,'[13]Cross-Page Data'!$I$4:$J$22,2,FALSE),IF(VLOOKUP(I7590,'[13]Cross-Page Data'!$D$4:$F$48,3,FALSE)="solar",IF(E7590="PV","solar PV","solar thermal"),IF(VLOOKUP(I7590,'[13]Cross-Page Data'!$D$4:$F$48,3,FALSE)="wind",VLOOKUP(E7590,'[13]Cross-Page Data'!$I$4:$J$22,2,FALSE),IF(VLOOKUP(I7590,'[13]Cross-Page Data'!$D$4:$F$48,3,FALSE)="hydro",VLOOKUP(E7590,'[13]Cross-Page Data'!$I$4:$J$22,2,FALSE),VLOOKUP(I7590,'[13]Cross-Page Data'!$D$4:$F$48,3,FALSE)))))</f>
        <v>#N/A</v>
      </c>
      <c r="K7590" s="115" t="b">
        <f t="shared" si="118"/>
        <v>1</v>
      </c>
    </row>
    <row r="7591" spans="10:11" ht="27" customHeight="1" x14ac:dyDescent="0.25">
      <c r="J7591" s="115" t="e">
        <f>IF(VLOOKUP(I7591,'[13]Cross-Page Data'!$D$4:$F$48,3,FALSE)="natural gas",VLOOKUP(E7591,'[13]Cross-Page Data'!$I$4:$J$22,2,FALSE),IF(VLOOKUP(I7591,'[13]Cross-Page Data'!$D$4:$F$48,3,FALSE)="solar",IF(E7591="PV","solar PV","solar thermal"),IF(VLOOKUP(I7591,'[13]Cross-Page Data'!$D$4:$F$48,3,FALSE)="wind",VLOOKUP(E7591,'[13]Cross-Page Data'!$I$4:$J$22,2,FALSE),IF(VLOOKUP(I7591,'[13]Cross-Page Data'!$D$4:$F$48,3,FALSE)="hydro",VLOOKUP(E7591,'[13]Cross-Page Data'!$I$4:$J$22,2,FALSE),VLOOKUP(I7591,'[13]Cross-Page Data'!$D$4:$F$48,3,FALSE)))))</f>
        <v>#N/A</v>
      </c>
      <c r="K7591" s="115" t="b">
        <f t="shared" si="118"/>
        <v>1</v>
      </c>
    </row>
    <row r="7592" spans="10:11" ht="14.65" customHeight="1" x14ac:dyDescent="0.25">
      <c r="J7592" s="115" t="e">
        <f>IF(VLOOKUP(I7592,'[13]Cross-Page Data'!$D$4:$F$48,3,FALSE)="natural gas",VLOOKUP(E7592,'[13]Cross-Page Data'!$I$4:$J$22,2,FALSE),IF(VLOOKUP(I7592,'[13]Cross-Page Data'!$D$4:$F$48,3,FALSE)="solar",IF(E7592="PV","solar PV","solar thermal"),IF(VLOOKUP(I7592,'[13]Cross-Page Data'!$D$4:$F$48,3,FALSE)="wind",VLOOKUP(E7592,'[13]Cross-Page Data'!$I$4:$J$22,2,FALSE),IF(VLOOKUP(I7592,'[13]Cross-Page Data'!$D$4:$F$48,3,FALSE)="hydro",VLOOKUP(E7592,'[13]Cross-Page Data'!$I$4:$J$22,2,FALSE),VLOOKUP(I7592,'[13]Cross-Page Data'!$D$4:$F$48,3,FALSE)))))</f>
        <v>#N/A</v>
      </c>
      <c r="K7592" s="115" t="b">
        <f t="shared" si="118"/>
        <v>1</v>
      </c>
    </row>
    <row r="7593" spans="10:11" ht="14.65" customHeight="1" x14ac:dyDescent="0.25">
      <c r="J7593" s="115" t="e">
        <f>IF(VLOOKUP(I7593,'[13]Cross-Page Data'!$D$4:$F$48,3,FALSE)="natural gas",VLOOKUP(E7593,'[13]Cross-Page Data'!$I$4:$J$22,2,FALSE),IF(VLOOKUP(I7593,'[13]Cross-Page Data'!$D$4:$F$48,3,FALSE)="solar",IF(E7593="PV","solar PV","solar thermal"),IF(VLOOKUP(I7593,'[13]Cross-Page Data'!$D$4:$F$48,3,FALSE)="wind",VLOOKUP(E7593,'[13]Cross-Page Data'!$I$4:$J$22,2,FALSE),IF(VLOOKUP(I7593,'[13]Cross-Page Data'!$D$4:$F$48,3,FALSE)="hydro",VLOOKUP(E7593,'[13]Cross-Page Data'!$I$4:$J$22,2,FALSE),VLOOKUP(I7593,'[13]Cross-Page Data'!$D$4:$F$48,3,FALSE)))))</f>
        <v>#N/A</v>
      </c>
      <c r="K7593" s="115" t="b">
        <f t="shared" si="118"/>
        <v>1</v>
      </c>
    </row>
    <row r="7594" spans="10:11" ht="14.65" customHeight="1" x14ac:dyDescent="0.25">
      <c r="J7594" s="115" t="e">
        <f>IF(VLOOKUP(I7594,'[13]Cross-Page Data'!$D$4:$F$48,3,FALSE)="natural gas",VLOOKUP(E7594,'[13]Cross-Page Data'!$I$4:$J$22,2,FALSE),IF(VLOOKUP(I7594,'[13]Cross-Page Data'!$D$4:$F$48,3,FALSE)="solar",IF(E7594="PV","solar PV","solar thermal"),IF(VLOOKUP(I7594,'[13]Cross-Page Data'!$D$4:$F$48,3,FALSE)="wind",VLOOKUP(E7594,'[13]Cross-Page Data'!$I$4:$J$22,2,FALSE),IF(VLOOKUP(I7594,'[13]Cross-Page Data'!$D$4:$F$48,3,FALSE)="hydro",VLOOKUP(E7594,'[13]Cross-Page Data'!$I$4:$J$22,2,FALSE),VLOOKUP(I7594,'[13]Cross-Page Data'!$D$4:$F$48,3,FALSE)))))</f>
        <v>#N/A</v>
      </c>
      <c r="K7594" s="115" t="b">
        <f t="shared" si="118"/>
        <v>1</v>
      </c>
    </row>
    <row r="7595" spans="10:11" ht="14.65" customHeight="1" x14ac:dyDescent="0.25">
      <c r="J7595" s="115" t="e">
        <f>IF(VLOOKUP(I7595,'[13]Cross-Page Data'!$D$4:$F$48,3,FALSE)="natural gas",VLOOKUP(E7595,'[13]Cross-Page Data'!$I$4:$J$22,2,FALSE),IF(VLOOKUP(I7595,'[13]Cross-Page Data'!$D$4:$F$48,3,FALSE)="solar",IF(E7595="PV","solar PV","solar thermal"),IF(VLOOKUP(I7595,'[13]Cross-Page Data'!$D$4:$F$48,3,FALSE)="wind",VLOOKUP(E7595,'[13]Cross-Page Data'!$I$4:$J$22,2,FALSE),IF(VLOOKUP(I7595,'[13]Cross-Page Data'!$D$4:$F$48,3,FALSE)="hydro",VLOOKUP(E7595,'[13]Cross-Page Data'!$I$4:$J$22,2,FALSE),VLOOKUP(I7595,'[13]Cross-Page Data'!$D$4:$F$48,3,FALSE)))))</f>
        <v>#N/A</v>
      </c>
      <c r="K7595" s="115" t="b">
        <f t="shared" si="118"/>
        <v>1</v>
      </c>
    </row>
    <row r="7596" spans="10:11" ht="14.65" customHeight="1" x14ac:dyDescent="0.25">
      <c r="J7596" s="115" t="e">
        <f>IF(VLOOKUP(I7596,'[13]Cross-Page Data'!$D$4:$F$48,3,FALSE)="natural gas",VLOOKUP(E7596,'[13]Cross-Page Data'!$I$4:$J$22,2,FALSE),IF(VLOOKUP(I7596,'[13]Cross-Page Data'!$D$4:$F$48,3,FALSE)="solar",IF(E7596="PV","solar PV","solar thermal"),IF(VLOOKUP(I7596,'[13]Cross-Page Data'!$D$4:$F$48,3,FALSE)="wind",VLOOKUP(E7596,'[13]Cross-Page Data'!$I$4:$J$22,2,FALSE),IF(VLOOKUP(I7596,'[13]Cross-Page Data'!$D$4:$F$48,3,FALSE)="hydro",VLOOKUP(E7596,'[13]Cross-Page Data'!$I$4:$J$22,2,FALSE),VLOOKUP(I7596,'[13]Cross-Page Data'!$D$4:$F$48,3,FALSE)))))</f>
        <v>#N/A</v>
      </c>
      <c r="K7596" s="115" t="b">
        <f t="shared" si="118"/>
        <v>1</v>
      </c>
    </row>
    <row r="7597" spans="10:11" ht="14.65" customHeight="1" x14ac:dyDescent="0.25">
      <c r="J7597" s="115" t="e">
        <f>IF(VLOOKUP(I7597,'[13]Cross-Page Data'!$D$4:$F$48,3,FALSE)="natural gas",VLOOKUP(E7597,'[13]Cross-Page Data'!$I$4:$J$22,2,FALSE),IF(VLOOKUP(I7597,'[13]Cross-Page Data'!$D$4:$F$48,3,FALSE)="solar",IF(E7597="PV","solar PV","solar thermal"),IF(VLOOKUP(I7597,'[13]Cross-Page Data'!$D$4:$F$48,3,FALSE)="wind",VLOOKUP(E7597,'[13]Cross-Page Data'!$I$4:$J$22,2,FALSE),IF(VLOOKUP(I7597,'[13]Cross-Page Data'!$D$4:$F$48,3,FALSE)="hydro",VLOOKUP(E7597,'[13]Cross-Page Data'!$I$4:$J$22,2,FALSE),VLOOKUP(I7597,'[13]Cross-Page Data'!$D$4:$F$48,3,FALSE)))))</f>
        <v>#N/A</v>
      </c>
      <c r="K7597" s="115" t="b">
        <f t="shared" si="118"/>
        <v>1</v>
      </c>
    </row>
    <row r="7598" spans="10:11" ht="14.65" customHeight="1" x14ac:dyDescent="0.25">
      <c r="J7598" s="115" t="e">
        <f>IF(VLOOKUP(I7598,'[13]Cross-Page Data'!$D$4:$F$48,3,FALSE)="natural gas",VLOOKUP(E7598,'[13]Cross-Page Data'!$I$4:$J$22,2,FALSE),IF(VLOOKUP(I7598,'[13]Cross-Page Data'!$D$4:$F$48,3,FALSE)="solar",IF(E7598="PV","solar PV","solar thermal"),IF(VLOOKUP(I7598,'[13]Cross-Page Data'!$D$4:$F$48,3,FALSE)="wind",VLOOKUP(E7598,'[13]Cross-Page Data'!$I$4:$J$22,2,FALSE),IF(VLOOKUP(I7598,'[13]Cross-Page Data'!$D$4:$F$48,3,FALSE)="hydro",VLOOKUP(E7598,'[13]Cross-Page Data'!$I$4:$J$22,2,FALSE),VLOOKUP(I7598,'[13]Cross-Page Data'!$D$4:$F$48,3,FALSE)))))</f>
        <v>#N/A</v>
      </c>
      <c r="K7598" s="115" t="b">
        <f t="shared" si="118"/>
        <v>1</v>
      </c>
    </row>
    <row r="7599" spans="10:11" ht="14.65" customHeight="1" x14ac:dyDescent="0.25">
      <c r="J7599" s="115" t="e">
        <f>IF(VLOOKUP(I7599,'[13]Cross-Page Data'!$D$4:$F$48,3,FALSE)="natural gas",VLOOKUP(E7599,'[13]Cross-Page Data'!$I$4:$J$22,2,FALSE),IF(VLOOKUP(I7599,'[13]Cross-Page Data'!$D$4:$F$48,3,FALSE)="solar",IF(E7599="PV","solar PV","solar thermal"),IF(VLOOKUP(I7599,'[13]Cross-Page Data'!$D$4:$F$48,3,FALSE)="wind",VLOOKUP(E7599,'[13]Cross-Page Data'!$I$4:$J$22,2,FALSE),IF(VLOOKUP(I7599,'[13]Cross-Page Data'!$D$4:$F$48,3,FALSE)="hydro",VLOOKUP(E7599,'[13]Cross-Page Data'!$I$4:$J$22,2,FALSE),VLOOKUP(I7599,'[13]Cross-Page Data'!$D$4:$F$48,3,FALSE)))))</f>
        <v>#N/A</v>
      </c>
      <c r="K7599" s="115" t="b">
        <f t="shared" si="118"/>
        <v>1</v>
      </c>
    </row>
    <row r="7600" spans="10:11" ht="14.65" customHeight="1" x14ac:dyDescent="0.25">
      <c r="J7600" s="115" t="e">
        <f>IF(VLOOKUP(I7600,'[13]Cross-Page Data'!$D$4:$F$48,3,FALSE)="natural gas",VLOOKUP(E7600,'[13]Cross-Page Data'!$I$4:$J$22,2,FALSE),IF(VLOOKUP(I7600,'[13]Cross-Page Data'!$D$4:$F$48,3,FALSE)="solar",IF(E7600="PV","solar PV","solar thermal"),IF(VLOOKUP(I7600,'[13]Cross-Page Data'!$D$4:$F$48,3,FALSE)="wind",VLOOKUP(E7600,'[13]Cross-Page Data'!$I$4:$J$22,2,FALSE),IF(VLOOKUP(I7600,'[13]Cross-Page Data'!$D$4:$F$48,3,FALSE)="hydro",VLOOKUP(E7600,'[13]Cross-Page Data'!$I$4:$J$22,2,FALSE),VLOOKUP(I7600,'[13]Cross-Page Data'!$D$4:$F$48,3,FALSE)))))</f>
        <v>#N/A</v>
      </c>
      <c r="K7600" s="115" t="b">
        <f t="shared" si="118"/>
        <v>1</v>
      </c>
    </row>
    <row r="7601" spans="10:11" ht="14.65" customHeight="1" x14ac:dyDescent="0.25">
      <c r="J7601" s="115" t="e">
        <f>IF(VLOOKUP(I7601,'[13]Cross-Page Data'!$D$4:$F$48,3,FALSE)="natural gas",VLOOKUP(E7601,'[13]Cross-Page Data'!$I$4:$J$22,2,FALSE),IF(VLOOKUP(I7601,'[13]Cross-Page Data'!$D$4:$F$48,3,FALSE)="solar",IF(E7601="PV","solar PV","solar thermal"),IF(VLOOKUP(I7601,'[13]Cross-Page Data'!$D$4:$F$48,3,FALSE)="wind",VLOOKUP(E7601,'[13]Cross-Page Data'!$I$4:$J$22,2,FALSE),IF(VLOOKUP(I7601,'[13]Cross-Page Data'!$D$4:$F$48,3,FALSE)="hydro",VLOOKUP(E7601,'[13]Cross-Page Data'!$I$4:$J$22,2,FALSE),VLOOKUP(I7601,'[13]Cross-Page Data'!$D$4:$F$48,3,FALSE)))))</f>
        <v>#N/A</v>
      </c>
      <c r="K7601" s="115" t="b">
        <f t="shared" si="118"/>
        <v>1</v>
      </c>
    </row>
    <row r="7602" spans="10:11" ht="14.65" customHeight="1" x14ac:dyDescent="0.25">
      <c r="J7602" s="115" t="e">
        <f>IF(VLOOKUP(I7602,'[13]Cross-Page Data'!$D$4:$F$48,3,FALSE)="natural gas",VLOOKUP(E7602,'[13]Cross-Page Data'!$I$4:$J$22,2,FALSE),IF(VLOOKUP(I7602,'[13]Cross-Page Data'!$D$4:$F$48,3,FALSE)="solar",IF(E7602="PV","solar PV","solar thermal"),IF(VLOOKUP(I7602,'[13]Cross-Page Data'!$D$4:$F$48,3,FALSE)="wind",VLOOKUP(E7602,'[13]Cross-Page Data'!$I$4:$J$22,2,FALSE),IF(VLOOKUP(I7602,'[13]Cross-Page Data'!$D$4:$F$48,3,FALSE)="hydro",VLOOKUP(E7602,'[13]Cross-Page Data'!$I$4:$J$22,2,FALSE),VLOOKUP(I7602,'[13]Cross-Page Data'!$D$4:$F$48,3,FALSE)))))</f>
        <v>#N/A</v>
      </c>
      <c r="K7602" s="115" t="b">
        <f t="shared" si="118"/>
        <v>1</v>
      </c>
    </row>
    <row r="7603" spans="10:11" ht="14.65" customHeight="1" x14ac:dyDescent="0.25">
      <c r="J7603" s="115" t="e">
        <f>IF(VLOOKUP(I7603,'[13]Cross-Page Data'!$D$4:$F$48,3,FALSE)="natural gas",VLOOKUP(E7603,'[13]Cross-Page Data'!$I$4:$J$22,2,FALSE),IF(VLOOKUP(I7603,'[13]Cross-Page Data'!$D$4:$F$48,3,FALSE)="solar",IF(E7603="PV","solar PV","solar thermal"),IF(VLOOKUP(I7603,'[13]Cross-Page Data'!$D$4:$F$48,3,FALSE)="wind",VLOOKUP(E7603,'[13]Cross-Page Data'!$I$4:$J$22,2,FALSE),IF(VLOOKUP(I7603,'[13]Cross-Page Data'!$D$4:$F$48,3,FALSE)="hydro",VLOOKUP(E7603,'[13]Cross-Page Data'!$I$4:$J$22,2,FALSE),VLOOKUP(I7603,'[13]Cross-Page Data'!$D$4:$F$48,3,FALSE)))))</f>
        <v>#N/A</v>
      </c>
      <c r="K7603" s="115" t="b">
        <f t="shared" si="118"/>
        <v>1</v>
      </c>
    </row>
    <row r="7604" spans="10:11" ht="14.65" customHeight="1" x14ac:dyDescent="0.25">
      <c r="J7604" s="115" t="e">
        <f>IF(VLOOKUP(I7604,'[13]Cross-Page Data'!$D$4:$F$48,3,FALSE)="natural gas",VLOOKUP(E7604,'[13]Cross-Page Data'!$I$4:$J$22,2,FALSE),IF(VLOOKUP(I7604,'[13]Cross-Page Data'!$D$4:$F$48,3,FALSE)="solar",IF(E7604="PV","solar PV","solar thermal"),IF(VLOOKUP(I7604,'[13]Cross-Page Data'!$D$4:$F$48,3,FALSE)="wind",VLOOKUP(E7604,'[13]Cross-Page Data'!$I$4:$J$22,2,FALSE),IF(VLOOKUP(I7604,'[13]Cross-Page Data'!$D$4:$F$48,3,FALSE)="hydro",VLOOKUP(E7604,'[13]Cross-Page Data'!$I$4:$J$22,2,FALSE),VLOOKUP(I7604,'[13]Cross-Page Data'!$D$4:$F$48,3,FALSE)))))</f>
        <v>#N/A</v>
      </c>
      <c r="K7604" s="115" t="b">
        <f t="shared" si="118"/>
        <v>1</v>
      </c>
    </row>
    <row r="7605" spans="10:11" ht="14.65" customHeight="1" x14ac:dyDescent="0.25">
      <c r="J7605" s="115" t="e">
        <f>IF(VLOOKUP(I7605,'[13]Cross-Page Data'!$D$4:$F$48,3,FALSE)="natural gas",VLOOKUP(E7605,'[13]Cross-Page Data'!$I$4:$J$22,2,FALSE),IF(VLOOKUP(I7605,'[13]Cross-Page Data'!$D$4:$F$48,3,FALSE)="solar",IF(E7605="PV","solar PV","solar thermal"),IF(VLOOKUP(I7605,'[13]Cross-Page Data'!$D$4:$F$48,3,FALSE)="wind",VLOOKUP(E7605,'[13]Cross-Page Data'!$I$4:$J$22,2,FALSE),IF(VLOOKUP(I7605,'[13]Cross-Page Data'!$D$4:$F$48,3,FALSE)="hydro",VLOOKUP(E7605,'[13]Cross-Page Data'!$I$4:$J$22,2,FALSE),VLOOKUP(I7605,'[13]Cross-Page Data'!$D$4:$F$48,3,FALSE)))))</f>
        <v>#N/A</v>
      </c>
      <c r="K7605" s="115" t="b">
        <f t="shared" si="118"/>
        <v>1</v>
      </c>
    </row>
    <row r="7606" spans="10:11" ht="14.65" customHeight="1" x14ac:dyDescent="0.25">
      <c r="J7606" s="115" t="e">
        <f>IF(VLOOKUP(I7606,'[13]Cross-Page Data'!$D$4:$F$48,3,FALSE)="natural gas",VLOOKUP(E7606,'[13]Cross-Page Data'!$I$4:$J$22,2,FALSE),IF(VLOOKUP(I7606,'[13]Cross-Page Data'!$D$4:$F$48,3,FALSE)="solar",IF(E7606="PV","solar PV","solar thermal"),IF(VLOOKUP(I7606,'[13]Cross-Page Data'!$D$4:$F$48,3,FALSE)="wind",VLOOKUP(E7606,'[13]Cross-Page Data'!$I$4:$J$22,2,FALSE),IF(VLOOKUP(I7606,'[13]Cross-Page Data'!$D$4:$F$48,3,FALSE)="hydro",VLOOKUP(E7606,'[13]Cross-Page Data'!$I$4:$J$22,2,FALSE),VLOOKUP(I7606,'[13]Cross-Page Data'!$D$4:$F$48,3,FALSE)))))</f>
        <v>#N/A</v>
      </c>
      <c r="K7606" s="115" t="b">
        <f t="shared" si="118"/>
        <v>1</v>
      </c>
    </row>
    <row r="7607" spans="10:11" ht="14.65" customHeight="1" x14ac:dyDescent="0.25">
      <c r="J7607" s="115" t="e">
        <f>IF(VLOOKUP(I7607,'[13]Cross-Page Data'!$D$4:$F$48,3,FALSE)="natural gas",VLOOKUP(E7607,'[13]Cross-Page Data'!$I$4:$J$22,2,FALSE),IF(VLOOKUP(I7607,'[13]Cross-Page Data'!$D$4:$F$48,3,FALSE)="solar",IF(E7607="PV","solar PV","solar thermal"),IF(VLOOKUP(I7607,'[13]Cross-Page Data'!$D$4:$F$48,3,FALSE)="wind",VLOOKUP(E7607,'[13]Cross-Page Data'!$I$4:$J$22,2,FALSE),IF(VLOOKUP(I7607,'[13]Cross-Page Data'!$D$4:$F$48,3,FALSE)="hydro",VLOOKUP(E7607,'[13]Cross-Page Data'!$I$4:$J$22,2,FALSE),VLOOKUP(I7607,'[13]Cross-Page Data'!$D$4:$F$48,3,FALSE)))))</f>
        <v>#N/A</v>
      </c>
      <c r="K7607" s="115" t="b">
        <f t="shared" si="118"/>
        <v>1</v>
      </c>
    </row>
    <row r="7608" spans="10:11" ht="14.65" customHeight="1" x14ac:dyDescent="0.25">
      <c r="J7608" s="115" t="e">
        <f>IF(VLOOKUP(I7608,'[13]Cross-Page Data'!$D$4:$F$48,3,FALSE)="natural gas",VLOOKUP(E7608,'[13]Cross-Page Data'!$I$4:$J$22,2,FALSE),IF(VLOOKUP(I7608,'[13]Cross-Page Data'!$D$4:$F$48,3,FALSE)="solar",IF(E7608="PV","solar PV","solar thermal"),IF(VLOOKUP(I7608,'[13]Cross-Page Data'!$D$4:$F$48,3,FALSE)="wind",VLOOKUP(E7608,'[13]Cross-Page Data'!$I$4:$J$22,2,FALSE),IF(VLOOKUP(I7608,'[13]Cross-Page Data'!$D$4:$F$48,3,FALSE)="hydro",VLOOKUP(E7608,'[13]Cross-Page Data'!$I$4:$J$22,2,FALSE),VLOOKUP(I7608,'[13]Cross-Page Data'!$D$4:$F$48,3,FALSE)))))</f>
        <v>#N/A</v>
      </c>
      <c r="K7608" s="115" t="b">
        <f t="shared" si="118"/>
        <v>1</v>
      </c>
    </row>
    <row r="7609" spans="10:11" ht="14.65" customHeight="1" x14ac:dyDescent="0.25">
      <c r="J7609" s="115" t="e">
        <f>IF(VLOOKUP(I7609,'[13]Cross-Page Data'!$D$4:$F$48,3,FALSE)="natural gas",VLOOKUP(E7609,'[13]Cross-Page Data'!$I$4:$J$22,2,FALSE),IF(VLOOKUP(I7609,'[13]Cross-Page Data'!$D$4:$F$48,3,FALSE)="solar",IF(E7609="PV","solar PV","solar thermal"),IF(VLOOKUP(I7609,'[13]Cross-Page Data'!$D$4:$F$48,3,FALSE)="wind",VLOOKUP(E7609,'[13]Cross-Page Data'!$I$4:$J$22,2,FALSE),IF(VLOOKUP(I7609,'[13]Cross-Page Data'!$D$4:$F$48,3,FALSE)="hydro",VLOOKUP(E7609,'[13]Cross-Page Data'!$I$4:$J$22,2,FALSE),VLOOKUP(I7609,'[13]Cross-Page Data'!$D$4:$F$48,3,FALSE)))))</f>
        <v>#N/A</v>
      </c>
      <c r="K7609" s="115" t="b">
        <f t="shared" si="118"/>
        <v>1</v>
      </c>
    </row>
    <row r="7610" spans="10:11" ht="14.65" customHeight="1" x14ac:dyDescent="0.25">
      <c r="J7610" s="115" t="e">
        <f>IF(VLOOKUP(I7610,'[13]Cross-Page Data'!$D$4:$F$48,3,FALSE)="natural gas",VLOOKUP(E7610,'[13]Cross-Page Data'!$I$4:$J$22,2,FALSE),IF(VLOOKUP(I7610,'[13]Cross-Page Data'!$D$4:$F$48,3,FALSE)="solar",IF(E7610="PV","solar PV","solar thermal"),IF(VLOOKUP(I7610,'[13]Cross-Page Data'!$D$4:$F$48,3,FALSE)="wind",VLOOKUP(E7610,'[13]Cross-Page Data'!$I$4:$J$22,2,FALSE),IF(VLOOKUP(I7610,'[13]Cross-Page Data'!$D$4:$F$48,3,FALSE)="hydro",VLOOKUP(E7610,'[13]Cross-Page Data'!$I$4:$J$22,2,FALSE),VLOOKUP(I7610,'[13]Cross-Page Data'!$D$4:$F$48,3,FALSE)))))</f>
        <v>#N/A</v>
      </c>
      <c r="K7610" s="115" t="b">
        <f t="shared" si="118"/>
        <v>1</v>
      </c>
    </row>
    <row r="7611" spans="10:11" ht="14.65" customHeight="1" x14ac:dyDescent="0.25">
      <c r="J7611" s="115" t="e">
        <f>IF(VLOOKUP(I7611,'[13]Cross-Page Data'!$D$4:$F$48,3,FALSE)="natural gas",VLOOKUP(E7611,'[13]Cross-Page Data'!$I$4:$J$22,2,FALSE),IF(VLOOKUP(I7611,'[13]Cross-Page Data'!$D$4:$F$48,3,FALSE)="solar",IF(E7611="PV","solar PV","solar thermal"),IF(VLOOKUP(I7611,'[13]Cross-Page Data'!$D$4:$F$48,3,FALSE)="wind",VLOOKUP(E7611,'[13]Cross-Page Data'!$I$4:$J$22,2,FALSE),IF(VLOOKUP(I7611,'[13]Cross-Page Data'!$D$4:$F$48,3,FALSE)="hydro",VLOOKUP(E7611,'[13]Cross-Page Data'!$I$4:$J$22,2,FALSE),VLOOKUP(I7611,'[13]Cross-Page Data'!$D$4:$F$48,3,FALSE)))))</f>
        <v>#N/A</v>
      </c>
      <c r="K7611" s="115" t="b">
        <f t="shared" si="118"/>
        <v>1</v>
      </c>
    </row>
    <row r="7612" spans="10:11" ht="14.65" customHeight="1" x14ac:dyDescent="0.25">
      <c r="J7612" s="115" t="e">
        <f>IF(VLOOKUP(I7612,'[13]Cross-Page Data'!$D$4:$F$48,3,FALSE)="natural gas",VLOOKUP(E7612,'[13]Cross-Page Data'!$I$4:$J$22,2,FALSE),IF(VLOOKUP(I7612,'[13]Cross-Page Data'!$D$4:$F$48,3,FALSE)="solar",IF(E7612="PV","solar PV","solar thermal"),IF(VLOOKUP(I7612,'[13]Cross-Page Data'!$D$4:$F$48,3,FALSE)="wind",VLOOKUP(E7612,'[13]Cross-Page Data'!$I$4:$J$22,2,FALSE),IF(VLOOKUP(I7612,'[13]Cross-Page Data'!$D$4:$F$48,3,FALSE)="hydro",VLOOKUP(E7612,'[13]Cross-Page Data'!$I$4:$J$22,2,FALSE),VLOOKUP(I7612,'[13]Cross-Page Data'!$D$4:$F$48,3,FALSE)))))</f>
        <v>#N/A</v>
      </c>
      <c r="K7612" s="115" t="b">
        <f t="shared" si="118"/>
        <v>1</v>
      </c>
    </row>
    <row r="7613" spans="10:11" ht="14.65" customHeight="1" x14ac:dyDescent="0.25">
      <c r="J7613" s="115" t="e">
        <f>IF(VLOOKUP(I7613,'[13]Cross-Page Data'!$D$4:$F$48,3,FALSE)="natural gas",VLOOKUP(E7613,'[13]Cross-Page Data'!$I$4:$J$22,2,FALSE),IF(VLOOKUP(I7613,'[13]Cross-Page Data'!$D$4:$F$48,3,FALSE)="solar",IF(E7613="PV","solar PV","solar thermal"),IF(VLOOKUP(I7613,'[13]Cross-Page Data'!$D$4:$F$48,3,FALSE)="wind",VLOOKUP(E7613,'[13]Cross-Page Data'!$I$4:$J$22,2,FALSE),IF(VLOOKUP(I7613,'[13]Cross-Page Data'!$D$4:$F$48,3,FALSE)="hydro",VLOOKUP(E7613,'[13]Cross-Page Data'!$I$4:$J$22,2,FALSE),VLOOKUP(I7613,'[13]Cross-Page Data'!$D$4:$F$48,3,FALSE)))))</f>
        <v>#N/A</v>
      </c>
      <c r="K7613" s="115" t="b">
        <f t="shared" si="118"/>
        <v>1</v>
      </c>
    </row>
    <row r="7614" spans="10:11" ht="14.65" customHeight="1" x14ac:dyDescent="0.25">
      <c r="J7614" s="115" t="e">
        <f>IF(VLOOKUP(I7614,'[13]Cross-Page Data'!$D$4:$F$48,3,FALSE)="natural gas",VLOOKUP(E7614,'[13]Cross-Page Data'!$I$4:$J$22,2,FALSE),IF(VLOOKUP(I7614,'[13]Cross-Page Data'!$D$4:$F$48,3,FALSE)="solar",IF(E7614="PV","solar PV","solar thermal"),IF(VLOOKUP(I7614,'[13]Cross-Page Data'!$D$4:$F$48,3,FALSE)="wind",VLOOKUP(E7614,'[13]Cross-Page Data'!$I$4:$J$22,2,FALSE),IF(VLOOKUP(I7614,'[13]Cross-Page Data'!$D$4:$F$48,3,FALSE)="hydro",VLOOKUP(E7614,'[13]Cross-Page Data'!$I$4:$J$22,2,FALSE),VLOOKUP(I7614,'[13]Cross-Page Data'!$D$4:$F$48,3,FALSE)))))</f>
        <v>#N/A</v>
      </c>
      <c r="K7614" s="115" t="b">
        <f t="shared" si="118"/>
        <v>1</v>
      </c>
    </row>
    <row r="7615" spans="10:11" ht="14.65" customHeight="1" x14ac:dyDescent="0.25">
      <c r="J7615" s="115" t="e">
        <f>IF(VLOOKUP(I7615,'[13]Cross-Page Data'!$D$4:$F$48,3,FALSE)="natural gas",VLOOKUP(E7615,'[13]Cross-Page Data'!$I$4:$J$22,2,FALSE),IF(VLOOKUP(I7615,'[13]Cross-Page Data'!$D$4:$F$48,3,FALSE)="solar",IF(E7615="PV","solar PV","solar thermal"),IF(VLOOKUP(I7615,'[13]Cross-Page Data'!$D$4:$F$48,3,FALSE)="wind",VLOOKUP(E7615,'[13]Cross-Page Data'!$I$4:$J$22,2,FALSE),IF(VLOOKUP(I7615,'[13]Cross-Page Data'!$D$4:$F$48,3,FALSE)="hydro",VLOOKUP(E7615,'[13]Cross-Page Data'!$I$4:$J$22,2,FALSE),VLOOKUP(I7615,'[13]Cross-Page Data'!$D$4:$F$48,3,FALSE)))))</f>
        <v>#N/A</v>
      </c>
      <c r="K7615" s="115" t="b">
        <f t="shared" si="118"/>
        <v>1</v>
      </c>
    </row>
    <row r="7616" spans="10:11" ht="14.65" customHeight="1" x14ac:dyDescent="0.25">
      <c r="J7616" s="115" t="e">
        <f>IF(VLOOKUP(I7616,'[13]Cross-Page Data'!$D$4:$F$48,3,FALSE)="natural gas",VLOOKUP(E7616,'[13]Cross-Page Data'!$I$4:$J$22,2,FALSE),IF(VLOOKUP(I7616,'[13]Cross-Page Data'!$D$4:$F$48,3,FALSE)="solar",IF(E7616="PV","solar PV","solar thermal"),IF(VLOOKUP(I7616,'[13]Cross-Page Data'!$D$4:$F$48,3,FALSE)="wind",VLOOKUP(E7616,'[13]Cross-Page Data'!$I$4:$J$22,2,FALSE),IF(VLOOKUP(I7616,'[13]Cross-Page Data'!$D$4:$F$48,3,FALSE)="hydro",VLOOKUP(E7616,'[13]Cross-Page Data'!$I$4:$J$22,2,FALSE),VLOOKUP(I7616,'[13]Cross-Page Data'!$D$4:$F$48,3,FALSE)))))</f>
        <v>#N/A</v>
      </c>
      <c r="K7616" s="115" t="b">
        <f t="shared" si="118"/>
        <v>1</v>
      </c>
    </row>
    <row r="7617" spans="10:11" ht="14.65" customHeight="1" x14ac:dyDescent="0.25">
      <c r="J7617" s="115" t="e">
        <f>IF(VLOOKUP(I7617,'[13]Cross-Page Data'!$D$4:$F$48,3,FALSE)="natural gas",VLOOKUP(E7617,'[13]Cross-Page Data'!$I$4:$J$22,2,FALSE),IF(VLOOKUP(I7617,'[13]Cross-Page Data'!$D$4:$F$48,3,FALSE)="solar",IF(E7617="PV","solar PV","solar thermal"),IF(VLOOKUP(I7617,'[13]Cross-Page Data'!$D$4:$F$48,3,FALSE)="wind",VLOOKUP(E7617,'[13]Cross-Page Data'!$I$4:$J$22,2,FALSE),IF(VLOOKUP(I7617,'[13]Cross-Page Data'!$D$4:$F$48,3,FALSE)="hydro",VLOOKUP(E7617,'[13]Cross-Page Data'!$I$4:$J$22,2,FALSE),VLOOKUP(I7617,'[13]Cross-Page Data'!$D$4:$F$48,3,FALSE)))))</f>
        <v>#N/A</v>
      </c>
      <c r="K7617" s="115" t="b">
        <f t="shared" si="118"/>
        <v>1</v>
      </c>
    </row>
    <row r="7618" spans="10:11" ht="27" customHeight="1" x14ac:dyDescent="0.25">
      <c r="J7618" s="115" t="e">
        <f>IF(VLOOKUP(I7618,'[13]Cross-Page Data'!$D$4:$F$48,3,FALSE)="natural gas",VLOOKUP(E7618,'[13]Cross-Page Data'!$I$4:$J$22,2,FALSE),IF(VLOOKUP(I7618,'[13]Cross-Page Data'!$D$4:$F$48,3,FALSE)="solar",IF(E7618="PV","solar PV","solar thermal"),IF(VLOOKUP(I7618,'[13]Cross-Page Data'!$D$4:$F$48,3,FALSE)="wind",VLOOKUP(E7618,'[13]Cross-Page Data'!$I$4:$J$22,2,FALSE),IF(VLOOKUP(I7618,'[13]Cross-Page Data'!$D$4:$F$48,3,FALSE)="hydro",VLOOKUP(E7618,'[13]Cross-Page Data'!$I$4:$J$22,2,FALSE),VLOOKUP(I7618,'[13]Cross-Page Data'!$D$4:$F$48,3,FALSE)))))</f>
        <v>#N/A</v>
      </c>
      <c r="K7618" s="115" t="b">
        <f t="shared" si="118"/>
        <v>1</v>
      </c>
    </row>
    <row r="7619" spans="10:11" ht="14.65" customHeight="1" x14ac:dyDescent="0.25">
      <c r="J7619" s="115" t="e">
        <f>IF(VLOOKUP(I7619,'[13]Cross-Page Data'!$D$4:$F$48,3,FALSE)="natural gas",VLOOKUP(E7619,'[13]Cross-Page Data'!$I$4:$J$22,2,FALSE),IF(VLOOKUP(I7619,'[13]Cross-Page Data'!$D$4:$F$48,3,FALSE)="solar",IF(E7619="PV","solar PV","solar thermal"),IF(VLOOKUP(I7619,'[13]Cross-Page Data'!$D$4:$F$48,3,FALSE)="wind",VLOOKUP(E7619,'[13]Cross-Page Data'!$I$4:$J$22,2,FALSE),IF(VLOOKUP(I7619,'[13]Cross-Page Data'!$D$4:$F$48,3,FALSE)="hydro",VLOOKUP(E7619,'[13]Cross-Page Data'!$I$4:$J$22,2,FALSE),VLOOKUP(I7619,'[13]Cross-Page Data'!$D$4:$F$48,3,FALSE)))))</f>
        <v>#N/A</v>
      </c>
      <c r="K7619" s="115" t="b">
        <f t="shared" si="118"/>
        <v>1</v>
      </c>
    </row>
    <row r="7620" spans="10:11" ht="14.65" customHeight="1" x14ac:dyDescent="0.25">
      <c r="J7620" s="115" t="e">
        <f>IF(VLOOKUP(I7620,'[13]Cross-Page Data'!$D$4:$F$48,3,FALSE)="natural gas",VLOOKUP(E7620,'[13]Cross-Page Data'!$I$4:$J$22,2,FALSE),IF(VLOOKUP(I7620,'[13]Cross-Page Data'!$D$4:$F$48,3,FALSE)="solar",IF(E7620="PV","solar PV","solar thermal"),IF(VLOOKUP(I7620,'[13]Cross-Page Data'!$D$4:$F$48,3,FALSE)="wind",VLOOKUP(E7620,'[13]Cross-Page Data'!$I$4:$J$22,2,FALSE),IF(VLOOKUP(I7620,'[13]Cross-Page Data'!$D$4:$F$48,3,FALSE)="hydro",VLOOKUP(E7620,'[13]Cross-Page Data'!$I$4:$J$22,2,FALSE),VLOOKUP(I7620,'[13]Cross-Page Data'!$D$4:$F$48,3,FALSE)))))</f>
        <v>#N/A</v>
      </c>
      <c r="K7620" s="115" t="b">
        <f t="shared" si="118"/>
        <v>1</v>
      </c>
    </row>
    <row r="7621" spans="10:11" ht="14.65" customHeight="1" x14ac:dyDescent="0.25">
      <c r="J7621" s="115" t="e">
        <f>IF(VLOOKUP(I7621,'[13]Cross-Page Data'!$D$4:$F$48,3,FALSE)="natural gas",VLOOKUP(E7621,'[13]Cross-Page Data'!$I$4:$J$22,2,FALSE),IF(VLOOKUP(I7621,'[13]Cross-Page Data'!$D$4:$F$48,3,FALSE)="solar",IF(E7621="PV","solar PV","solar thermal"),IF(VLOOKUP(I7621,'[13]Cross-Page Data'!$D$4:$F$48,3,FALSE)="wind",VLOOKUP(E7621,'[13]Cross-Page Data'!$I$4:$J$22,2,FALSE),IF(VLOOKUP(I7621,'[13]Cross-Page Data'!$D$4:$F$48,3,FALSE)="hydro",VLOOKUP(E7621,'[13]Cross-Page Data'!$I$4:$J$22,2,FALSE),VLOOKUP(I7621,'[13]Cross-Page Data'!$D$4:$F$48,3,FALSE)))))</f>
        <v>#N/A</v>
      </c>
      <c r="K7621" s="115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s="115" t="e">
        <f>IF(VLOOKUP(I7622,'[13]Cross-Page Data'!$D$4:$F$48,3,FALSE)="natural gas",VLOOKUP(E7622,'[13]Cross-Page Data'!$I$4:$J$22,2,FALSE),IF(VLOOKUP(I7622,'[13]Cross-Page Data'!$D$4:$F$48,3,FALSE)="solar",IF(E7622="PV","solar PV","solar thermal"),IF(VLOOKUP(I7622,'[13]Cross-Page Data'!$D$4:$F$48,3,FALSE)="wind",VLOOKUP(E7622,'[13]Cross-Page Data'!$I$4:$J$22,2,FALSE),IF(VLOOKUP(I7622,'[13]Cross-Page Data'!$D$4:$F$48,3,FALSE)="hydro",VLOOKUP(E7622,'[13]Cross-Page Data'!$I$4:$J$22,2,FALSE),VLOOKUP(I7622,'[13]Cross-Page Data'!$D$4:$F$48,3,FALSE)))))</f>
        <v>#N/A</v>
      </c>
      <c r="K7622" s="115" t="b">
        <f t="shared" si="119"/>
        <v>1</v>
      </c>
    </row>
    <row r="7623" spans="10:11" ht="14.65" customHeight="1" x14ac:dyDescent="0.25">
      <c r="J7623" s="115" t="e">
        <f>IF(VLOOKUP(I7623,'[13]Cross-Page Data'!$D$4:$F$48,3,FALSE)="natural gas",VLOOKUP(E7623,'[13]Cross-Page Data'!$I$4:$J$22,2,FALSE),IF(VLOOKUP(I7623,'[13]Cross-Page Data'!$D$4:$F$48,3,FALSE)="solar",IF(E7623="PV","solar PV","solar thermal"),IF(VLOOKUP(I7623,'[13]Cross-Page Data'!$D$4:$F$48,3,FALSE)="wind",VLOOKUP(E7623,'[13]Cross-Page Data'!$I$4:$J$22,2,FALSE),IF(VLOOKUP(I7623,'[13]Cross-Page Data'!$D$4:$F$48,3,FALSE)="hydro",VLOOKUP(E7623,'[13]Cross-Page Data'!$I$4:$J$22,2,FALSE),VLOOKUP(I7623,'[13]Cross-Page Data'!$D$4:$F$48,3,FALSE)))))</f>
        <v>#N/A</v>
      </c>
      <c r="K7623" s="115" t="b">
        <f t="shared" si="119"/>
        <v>1</v>
      </c>
    </row>
    <row r="7624" spans="10:11" ht="14.65" customHeight="1" x14ac:dyDescent="0.25">
      <c r="J7624" s="115" t="e">
        <f>IF(VLOOKUP(I7624,'[13]Cross-Page Data'!$D$4:$F$48,3,FALSE)="natural gas",VLOOKUP(E7624,'[13]Cross-Page Data'!$I$4:$J$22,2,FALSE),IF(VLOOKUP(I7624,'[13]Cross-Page Data'!$D$4:$F$48,3,FALSE)="solar",IF(E7624="PV","solar PV","solar thermal"),IF(VLOOKUP(I7624,'[13]Cross-Page Data'!$D$4:$F$48,3,FALSE)="wind",VLOOKUP(E7624,'[13]Cross-Page Data'!$I$4:$J$22,2,FALSE),IF(VLOOKUP(I7624,'[13]Cross-Page Data'!$D$4:$F$48,3,FALSE)="hydro",VLOOKUP(E7624,'[13]Cross-Page Data'!$I$4:$J$22,2,FALSE),VLOOKUP(I7624,'[13]Cross-Page Data'!$D$4:$F$48,3,FALSE)))))</f>
        <v>#N/A</v>
      </c>
      <c r="K7624" s="115" t="b">
        <f t="shared" si="119"/>
        <v>1</v>
      </c>
    </row>
    <row r="7625" spans="10:11" ht="14.65" customHeight="1" x14ac:dyDescent="0.25">
      <c r="J7625" s="115" t="e">
        <f>IF(VLOOKUP(I7625,'[13]Cross-Page Data'!$D$4:$F$48,3,FALSE)="natural gas",VLOOKUP(E7625,'[13]Cross-Page Data'!$I$4:$J$22,2,FALSE),IF(VLOOKUP(I7625,'[13]Cross-Page Data'!$D$4:$F$48,3,FALSE)="solar",IF(E7625="PV","solar PV","solar thermal"),IF(VLOOKUP(I7625,'[13]Cross-Page Data'!$D$4:$F$48,3,FALSE)="wind",VLOOKUP(E7625,'[13]Cross-Page Data'!$I$4:$J$22,2,FALSE),IF(VLOOKUP(I7625,'[13]Cross-Page Data'!$D$4:$F$48,3,FALSE)="hydro",VLOOKUP(E7625,'[13]Cross-Page Data'!$I$4:$J$22,2,FALSE),VLOOKUP(I7625,'[13]Cross-Page Data'!$D$4:$F$48,3,FALSE)))))</f>
        <v>#N/A</v>
      </c>
      <c r="K7625" s="115" t="b">
        <f t="shared" si="119"/>
        <v>1</v>
      </c>
    </row>
    <row r="7626" spans="10:11" ht="14.65" customHeight="1" x14ac:dyDescent="0.25">
      <c r="J7626" s="115" t="e">
        <f>IF(VLOOKUP(I7626,'[13]Cross-Page Data'!$D$4:$F$48,3,FALSE)="natural gas",VLOOKUP(E7626,'[13]Cross-Page Data'!$I$4:$J$22,2,FALSE),IF(VLOOKUP(I7626,'[13]Cross-Page Data'!$D$4:$F$48,3,FALSE)="solar",IF(E7626="PV","solar PV","solar thermal"),IF(VLOOKUP(I7626,'[13]Cross-Page Data'!$D$4:$F$48,3,FALSE)="wind",VLOOKUP(E7626,'[13]Cross-Page Data'!$I$4:$J$22,2,FALSE),IF(VLOOKUP(I7626,'[13]Cross-Page Data'!$D$4:$F$48,3,FALSE)="hydro",VLOOKUP(E7626,'[13]Cross-Page Data'!$I$4:$J$22,2,FALSE),VLOOKUP(I7626,'[13]Cross-Page Data'!$D$4:$F$48,3,FALSE)))))</f>
        <v>#N/A</v>
      </c>
      <c r="K7626" s="115" t="b">
        <f t="shared" si="119"/>
        <v>1</v>
      </c>
    </row>
    <row r="7627" spans="10:11" ht="14.65" customHeight="1" x14ac:dyDescent="0.25">
      <c r="J7627" s="115" t="e">
        <f>IF(VLOOKUP(I7627,'[13]Cross-Page Data'!$D$4:$F$48,3,FALSE)="natural gas",VLOOKUP(E7627,'[13]Cross-Page Data'!$I$4:$J$22,2,FALSE),IF(VLOOKUP(I7627,'[13]Cross-Page Data'!$D$4:$F$48,3,FALSE)="solar",IF(E7627="PV","solar PV","solar thermal"),IF(VLOOKUP(I7627,'[13]Cross-Page Data'!$D$4:$F$48,3,FALSE)="wind",VLOOKUP(E7627,'[13]Cross-Page Data'!$I$4:$J$22,2,FALSE),IF(VLOOKUP(I7627,'[13]Cross-Page Data'!$D$4:$F$48,3,FALSE)="hydro",VLOOKUP(E7627,'[13]Cross-Page Data'!$I$4:$J$22,2,FALSE),VLOOKUP(I7627,'[13]Cross-Page Data'!$D$4:$F$48,3,FALSE)))))</f>
        <v>#N/A</v>
      </c>
      <c r="K7627" s="115" t="b">
        <f t="shared" si="119"/>
        <v>1</v>
      </c>
    </row>
    <row r="7628" spans="10:11" ht="14.65" customHeight="1" x14ac:dyDescent="0.25">
      <c r="J7628" s="115" t="e">
        <f>IF(VLOOKUP(I7628,'[13]Cross-Page Data'!$D$4:$F$48,3,FALSE)="natural gas",VLOOKUP(E7628,'[13]Cross-Page Data'!$I$4:$J$22,2,FALSE),IF(VLOOKUP(I7628,'[13]Cross-Page Data'!$D$4:$F$48,3,FALSE)="solar",IF(E7628="PV","solar PV","solar thermal"),IF(VLOOKUP(I7628,'[13]Cross-Page Data'!$D$4:$F$48,3,FALSE)="wind",VLOOKUP(E7628,'[13]Cross-Page Data'!$I$4:$J$22,2,FALSE),IF(VLOOKUP(I7628,'[13]Cross-Page Data'!$D$4:$F$48,3,FALSE)="hydro",VLOOKUP(E7628,'[13]Cross-Page Data'!$I$4:$J$22,2,FALSE),VLOOKUP(I7628,'[13]Cross-Page Data'!$D$4:$F$48,3,FALSE)))))</f>
        <v>#N/A</v>
      </c>
      <c r="K7628" s="115" t="b">
        <f t="shared" si="119"/>
        <v>1</v>
      </c>
    </row>
    <row r="7629" spans="10:11" ht="14.65" customHeight="1" x14ac:dyDescent="0.25">
      <c r="J7629" s="115" t="e">
        <f>IF(VLOOKUP(I7629,'[13]Cross-Page Data'!$D$4:$F$48,3,FALSE)="natural gas",VLOOKUP(E7629,'[13]Cross-Page Data'!$I$4:$J$22,2,FALSE),IF(VLOOKUP(I7629,'[13]Cross-Page Data'!$D$4:$F$48,3,FALSE)="solar",IF(E7629="PV","solar PV","solar thermal"),IF(VLOOKUP(I7629,'[13]Cross-Page Data'!$D$4:$F$48,3,FALSE)="wind",VLOOKUP(E7629,'[13]Cross-Page Data'!$I$4:$J$22,2,FALSE),IF(VLOOKUP(I7629,'[13]Cross-Page Data'!$D$4:$F$48,3,FALSE)="hydro",VLOOKUP(E7629,'[13]Cross-Page Data'!$I$4:$J$22,2,FALSE),VLOOKUP(I7629,'[13]Cross-Page Data'!$D$4:$F$48,3,FALSE)))))</f>
        <v>#N/A</v>
      </c>
      <c r="K7629" s="115" t="b">
        <f t="shared" si="119"/>
        <v>1</v>
      </c>
    </row>
    <row r="7630" spans="10:11" ht="14.65" customHeight="1" x14ac:dyDescent="0.25">
      <c r="J7630" s="115" t="e">
        <f>IF(VLOOKUP(I7630,'[13]Cross-Page Data'!$D$4:$F$48,3,FALSE)="natural gas",VLOOKUP(E7630,'[13]Cross-Page Data'!$I$4:$J$22,2,FALSE),IF(VLOOKUP(I7630,'[13]Cross-Page Data'!$D$4:$F$48,3,FALSE)="solar",IF(E7630="PV","solar PV","solar thermal"),IF(VLOOKUP(I7630,'[13]Cross-Page Data'!$D$4:$F$48,3,FALSE)="wind",VLOOKUP(E7630,'[13]Cross-Page Data'!$I$4:$J$22,2,FALSE),IF(VLOOKUP(I7630,'[13]Cross-Page Data'!$D$4:$F$48,3,FALSE)="hydro",VLOOKUP(E7630,'[13]Cross-Page Data'!$I$4:$J$22,2,FALSE),VLOOKUP(I7630,'[13]Cross-Page Data'!$D$4:$F$48,3,FALSE)))))</f>
        <v>#N/A</v>
      </c>
      <c r="K7630" s="115" t="b">
        <f t="shared" si="119"/>
        <v>1</v>
      </c>
    </row>
    <row r="7631" spans="10:11" ht="14.65" customHeight="1" x14ac:dyDescent="0.25">
      <c r="J7631" s="115" t="e">
        <f>IF(VLOOKUP(I7631,'[13]Cross-Page Data'!$D$4:$F$48,3,FALSE)="natural gas",VLOOKUP(E7631,'[13]Cross-Page Data'!$I$4:$J$22,2,FALSE),IF(VLOOKUP(I7631,'[13]Cross-Page Data'!$D$4:$F$48,3,FALSE)="solar",IF(E7631="PV","solar PV","solar thermal"),IF(VLOOKUP(I7631,'[13]Cross-Page Data'!$D$4:$F$48,3,FALSE)="wind",VLOOKUP(E7631,'[13]Cross-Page Data'!$I$4:$J$22,2,FALSE),IF(VLOOKUP(I7631,'[13]Cross-Page Data'!$D$4:$F$48,3,FALSE)="hydro",VLOOKUP(E7631,'[13]Cross-Page Data'!$I$4:$J$22,2,FALSE),VLOOKUP(I7631,'[13]Cross-Page Data'!$D$4:$F$48,3,FALSE)))))</f>
        <v>#N/A</v>
      </c>
      <c r="K7631" s="115" t="b">
        <f t="shared" si="119"/>
        <v>1</v>
      </c>
    </row>
    <row r="7632" spans="10:11" ht="14.65" customHeight="1" x14ac:dyDescent="0.25">
      <c r="J7632" s="115" t="e">
        <f>IF(VLOOKUP(I7632,'[13]Cross-Page Data'!$D$4:$F$48,3,FALSE)="natural gas",VLOOKUP(E7632,'[13]Cross-Page Data'!$I$4:$J$22,2,FALSE),IF(VLOOKUP(I7632,'[13]Cross-Page Data'!$D$4:$F$48,3,FALSE)="solar",IF(E7632="PV","solar PV","solar thermal"),IF(VLOOKUP(I7632,'[13]Cross-Page Data'!$D$4:$F$48,3,FALSE)="wind",VLOOKUP(E7632,'[13]Cross-Page Data'!$I$4:$J$22,2,FALSE),IF(VLOOKUP(I7632,'[13]Cross-Page Data'!$D$4:$F$48,3,FALSE)="hydro",VLOOKUP(E7632,'[13]Cross-Page Data'!$I$4:$J$22,2,FALSE),VLOOKUP(I7632,'[13]Cross-Page Data'!$D$4:$F$48,3,FALSE)))))</f>
        <v>#N/A</v>
      </c>
      <c r="K7632" s="115" t="b">
        <f t="shared" si="119"/>
        <v>1</v>
      </c>
    </row>
    <row r="7633" spans="10:11" ht="14.65" customHeight="1" x14ac:dyDescent="0.25">
      <c r="J7633" s="115" t="e">
        <f>IF(VLOOKUP(I7633,'[13]Cross-Page Data'!$D$4:$F$48,3,FALSE)="natural gas",VLOOKUP(E7633,'[13]Cross-Page Data'!$I$4:$J$22,2,FALSE),IF(VLOOKUP(I7633,'[13]Cross-Page Data'!$D$4:$F$48,3,FALSE)="solar",IF(E7633="PV","solar PV","solar thermal"),IF(VLOOKUP(I7633,'[13]Cross-Page Data'!$D$4:$F$48,3,FALSE)="wind",VLOOKUP(E7633,'[13]Cross-Page Data'!$I$4:$J$22,2,FALSE),IF(VLOOKUP(I7633,'[13]Cross-Page Data'!$D$4:$F$48,3,FALSE)="hydro",VLOOKUP(E7633,'[13]Cross-Page Data'!$I$4:$J$22,2,FALSE),VLOOKUP(I7633,'[13]Cross-Page Data'!$D$4:$F$48,3,FALSE)))))</f>
        <v>#N/A</v>
      </c>
      <c r="K7633" s="115" t="b">
        <f t="shared" si="119"/>
        <v>1</v>
      </c>
    </row>
    <row r="7634" spans="10:11" ht="14.65" customHeight="1" x14ac:dyDescent="0.25">
      <c r="J7634" s="115" t="e">
        <f>IF(VLOOKUP(I7634,'[13]Cross-Page Data'!$D$4:$F$48,3,FALSE)="natural gas",VLOOKUP(E7634,'[13]Cross-Page Data'!$I$4:$J$22,2,FALSE),IF(VLOOKUP(I7634,'[13]Cross-Page Data'!$D$4:$F$48,3,FALSE)="solar",IF(E7634="PV","solar PV","solar thermal"),IF(VLOOKUP(I7634,'[13]Cross-Page Data'!$D$4:$F$48,3,FALSE)="wind",VLOOKUP(E7634,'[13]Cross-Page Data'!$I$4:$J$22,2,FALSE),IF(VLOOKUP(I7634,'[13]Cross-Page Data'!$D$4:$F$48,3,FALSE)="hydro",VLOOKUP(E7634,'[13]Cross-Page Data'!$I$4:$J$22,2,FALSE),VLOOKUP(I7634,'[13]Cross-Page Data'!$D$4:$F$48,3,FALSE)))))</f>
        <v>#N/A</v>
      </c>
      <c r="K7634" s="115" t="b">
        <f t="shared" si="119"/>
        <v>1</v>
      </c>
    </row>
    <row r="7635" spans="10:11" ht="14.65" customHeight="1" x14ac:dyDescent="0.25">
      <c r="J7635" s="115" t="e">
        <f>IF(VLOOKUP(I7635,'[13]Cross-Page Data'!$D$4:$F$48,3,FALSE)="natural gas",VLOOKUP(E7635,'[13]Cross-Page Data'!$I$4:$J$22,2,FALSE),IF(VLOOKUP(I7635,'[13]Cross-Page Data'!$D$4:$F$48,3,FALSE)="solar",IF(E7635="PV","solar PV","solar thermal"),IF(VLOOKUP(I7635,'[13]Cross-Page Data'!$D$4:$F$48,3,FALSE)="wind",VLOOKUP(E7635,'[13]Cross-Page Data'!$I$4:$J$22,2,FALSE),IF(VLOOKUP(I7635,'[13]Cross-Page Data'!$D$4:$F$48,3,FALSE)="hydro",VLOOKUP(E7635,'[13]Cross-Page Data'!$I$4:$J$22,2,FALSE),VLOOKUP(I7635,'[13]Cross-Page Data'!$D$4:$F$48,3,FALSE)))))</f>
        <v>#N/A</v>
      </c>
      <c r="K7635" s="115" t="b">
        <f t="shared" si="119"/>
        <v>1</v>
      </c>
    </row>
    <row r="7636" spans="10:11" ht="14.65" customHeight="1" x14ac:dyDescent="0.25">
      <c r="J7636" s="115" t="e">
        <f>IF(VLOOKUP(I7636,'[13]Cross-Page Data'!$D$4:$F$48,3,FALSE)="natural gas",VLOOKUP(E7636,'[13]Cross-Page Data'!$I$4:$J$22,2,FALSE),IF(VLOOKUP(I7636,'[13]Cross-Page Data'!$D$4:$F$48,3,FALSE)="solar",IF(E7636="PV","solar PV","solar thermal"),IF(VLOOKUP(I7636,'[13]Cross-Page Data'!$D$4:$F$48,3,FALSE)="wind",VLOOKUP(E7636,'[13]Cross-Page Data'!$I$4:$J$22,2,FALSE),IF(VLOOKUP(I7636,'[13]Cross-Page Data'!$D$4:$F$48,3,FALSE)="hydro",VLOOKUP(E7636,'[13]Cross-Page Data'!$I$4:$J$22,2,FALSE),VLOOKUP(I7636,'[13]Cross-Page Data'!$D$4:$F$48,3,FALSE)))))</f>
        <v>#N/A</v>
      </c>
      <c r="K7636" s="115" t="b">
        <f t="shared" si="119"/>
        <v>1</v>
      </c>
    </row>
    <row r="7637" spans="10:11" ht="14.65" customHeight="1" x14ac:dyDescent="0.25">
      <c r="J7637" s="115" t="e">
        <f>IF(VLOOKUP(I7637,'[13]Cross-Page Data'!$D$4:$F$48,3,FALSE)="natural gas",VLOOKUP(E7637,'[13]Cross-Page Data'!$I$4:$J$22,2,FALSE),IF(VLOOKUP(I7637,'[13]Cross-Page Data'!$D$4:$F$48,3,FALSE)="solar",IF(E7637="PV","solar PV","solar thermal"),IF(VLOOKUP(I7637,'[13]Cross-Page Data'!$D$4:$F$48,3,FALSE)="wind",VLOOKUP(E7637,'[13]Cross-Page Data'!$I$4:$J$22,2,FALSE),IF(VLOOKUP(I7637,'[13]Cross-Page Data'!$D$4:$F$48,3,FALSE)="hydro",VLOOKUP(E7637,'[13]Cross-Page Data'!$I$4:$J$22,2,FALSE),VLOOKUP(I7637,'[13]Cross-Page Data'!$D$4:$F$48,3,FALSE)))))</f>
        <v>#N/A</v>
      </c>
      <c r="K7637" s="115" t="b">
        <f t="shared" si="119"/>
        <v>1</v>
      </c>
    </row>
    <row r="7638" spans="10:11" ht="14.65" customHeight="1" x14ac:dyDescent="0.25">
      <c r="J7638" s="115" t="e">
        <f>IF(VLOOKUP(I7638,'[13]Cross-Page Data'!$D$4:$F$48,3,FALSE)="natural gas",VLOOKUP(E7638,'[13]Cross-Page Data'!$I$4:$J$22,2,FALSE),IF(VLOOKUP(I7638,'[13]Cross-Page Data'!$D$4:$F$48,3,FALSE)="solar",IF(E7638="PV","solar PV","solar thermal"),IF(VLOOKUP(I7638,'[13]Cross-Page Data'!$D$4:$F$48,3,FALSE)="wind",VLOOKUP(E7638,'[13]Cross-Page Data'!$I$4:$J$22,2,FALSE),IF(VLOOKUP(I7638,'[13]Cross-Page Data'!$D$4:$F$48,3,FALSE)="hydro",VLOOKUP(E7638,'[13]Cross-Page Data'!$I$4:$J$22,2,FALSE),VLOOKUP(I7638,'[13]Cross-Page Data'!$D$4:$F$48,3,FALSE)))))</f>
        <v>#N/A</v>
      </c>
      <c r="K7638" s="115" t="b">
        <f t="shared" si="119"/>
        <v>1</v>
      </c>
    </row>
    <row r="7639" spans="10:11" ht="14.65" customHeight="1" x14ac:dyDescent="0.25">
      <c r="J7639" s="115" t="e">
        <f>IF(VLOOKUP(I7639,'[13]Cross-Page Data'!$D$4:$F$48,3,FALSE)="natural gas",VLOOKUP(E7639,'[13]Cross-Page Data'!$I$4:$J$22,2,FALSE),IF(VLOOKUP(I7639,'[13]Cross-Page Data'!$D$4:$F$48,3,FALSE)="solar",IF(E7639="PV","solar PV","solar thermal"),IF(VLOOKUP(I7639,'[13]Cross-Page Data'!$D$4:$F$48,3,FALSE)="wind",VLOOKUP(E7639,'[13]Cross-Page Data'!$I$4:$J$22,2,FALSE),IF(VLOOKUP(I7639,'[13]Cross-Page Data'!$D$4:$F$48,3,FALSE)="hydro",VLOOKUP(E7639,'[13]Cross-Page Data'!$I$4:$J$22,2,FALSE),VLOOKUP(I7639,'[13]Cross-Page Data'!$D$4:$F$48,3,FALSE)))))</f>
        <v>#N/A</v>
      </c>
      <c r="K7639" s="115" t="b">
        <f t="shared" si="119"/>
        <v>1</v>
      </c>
    </row>
    <row r="7640" spans="10:11" ht="14.65" customHeight="1" x14ac:dyDescent="0.25">
      <c r="J7640" s="115" t="e">
        <f>IF(VLOOKUP(I7640,'[13]Cross-Page Data'!$D$4:$F$48,3,FALSE)="natural gas",VLOOKUP(E7640,'[13]Cross-Page Data'!$I$4:$J$22,2,FALSE),IF(VLOOKUP(I7640,'[13]Cross-Page Data'!$D$4:$F$48,3,FALSE)="solar",IF(E7640="PV","solar PV","solar thermal"),IF(VLOOKUP(I7640,'[13]Cross-Page Data'!$D$4:$F$48,3,FALSE)="wind",VLOOKUP(E7640,'[13]Cross-Page Data'!$I$4:$J$22,2,FALSE),IF(VLOOKUP(I7640,'[13]Cross-Page Data'!$D$4:$F$48,3,FALSE)="hydro",VLOOKUP(E7640,'[13]Cross-Page Data'!$I$4:$J$22,2,FALSE),VLOOKUP(I7640,'[13]Cross-Page Data'!$D$4:$F$48,3,FALSE)))))</f>
        <v>#N/A</v>
      </c>
      <c r="K7640" s="115" t="b">
        <f t="shared" si="119"/>
        <v>1</v>
      </c>
    </row>
    <row r="7641" spans="10:11" ht="14.65" customHeight="1" x14ac:dyDescent="0.25">
      <c r="J7641" s="115" t="e">
        <f>IF(VLOOKUP(I7641,'[13]Cross-Page Data'!$D$4:$F$48,3,FALSE)="natural gas",VLOOKUP(E7641,'[13]Cross-Page Data'!$I$4:$J$22,2,FALSE),IF(VLOOKUP(I7641,'[13]Cross-Page Data'!$D$4:$F$48,3,FALSE)="solar",IF(E7641="PV","solar PV","solar thermal"),IF(VLOOKUP(I7641,'[13]Cross-Page Data'!$D$4:$F$48,3,FALSE)="wind",VLOOKUP(E7641,'[13]Cross-Page Data'!$I$4:$J$22,2,FALSE),IF(VLOOKUP(I7641,'[13]Cross-Page Data'!$D$4:$F$48,3,FALSE)="hydro",VLOOKUP(E7641,'[13]Cross-Page Data'!$I$4:$J$22,2,FALSE),VLOOKUP(I7641,'[13]Cross-Page Data'!$D$4:$F$48,3,FALSE)))))</f>
        <v>#N/A</v>
      </c>
      <c r="K7641" s="115" t="b">
        <f t="shared" si="119"/>
        <v>1</v>
      </c>
    </row>
    <row r="7642" spans="10:11" ht="14.65" customHeight="1" x14ac:dyDescent="0.25">
      <c r="J7642" s="115" t="e">
        <f>IF(VLOOKUP(I7642,'[13]Cross-Page Data'!$D$4:$F$48,3,FALSE)="natural gas",VLOOKUP(E7642,'[13]Cross-Page Data'!$I$4:$J$22,2,FALSE),IF(VLOOKUP(I7642,'[13]Cross-Page Data'!$D$4:$F$48,3,FALSE)="solar",IF(E7642="PV","solar PV","solar thermal"),IF(VLOOKUP(I7642,'[13]Cross-Page Data'!$D$4:$F$48,3,FALSE)="wind",VLOOKUP(E7642,'[13]Cross-Page Data'!$I$4:$J$22,2,FALSE),IF(VLOOKUP(I7642,'[13]Cross-Page Data'!$D$4:$F$48,3,FALSE)="hydro",VLOOKUP(E7642,'[13]Cross-Page Data'!$I$4:$J$22,2,FALSE),VLOOKUP(I7642,'[13]Cross-Page Data'!$D$4:$F$48,3,FALSE)))))</f>
        <v>#N/A</v>
      </c>
      <c r="K7642" s="115" t="b">
        <f t="shared" si="119"/>
        <v>1</v>
      </c>
    </row>
    <row r="7643" spans="10:11" ht="14.65" customHeight="1" x14ac:dyDescent="0.25">
      <c r="J7643" s="115" t="e">
        <f>IF(VLOOKUP(I7643,'[13]Cross-Page Data'!$D$4:$F$48,3,FALSE)="natural gas",VLOOKUP(E7643,'[13]Cross-Page Data'!$I$4:$J$22,2,FALSE),IF(VLOOKUP(I7643,'[13]Cross-Page Data'!$D$4:$F$48,3,FALSE)="solar",IF(E7643="PV","solar PV","solar thermal"),IF(VLOOKUP(I7643,'[13]Cross-Page Data'!$D$4:$F$48,3,FALSE)="wind",VLOOKUP(E7643,'[13]Cross-Page Data'!$I$4:$J$22,2,FALSE),IF(VLOOKUP(I7643,'[13]Cross-Page Data'!$D$4:$F$48,3,FALSE)="hydro",VLOOKUP(E7643,'[13]Cross-Page Data'!$I$4:$J$22,2,FALSE),VLOOKUP(I7643,'[13]Cross-Page Data'!$D$4:$F$48,3,FALSE)))))</f>
        <v>#N/A</v>
      </c>
      <c r="K7643" s="115" t="b">
        <f t="shared" si="119"/>
        <v>1</v>
      </c>
    </row>
    <row r="7644" spans="10:11" ht="14.65" customHeight="1" x14ac:dyDescent="0.25">
      <c r="J7644" s="115" t="e">
        <f>IF(VLOOKUP(I7644,'[13]Cross-Page Data'!$D$4:$F$48,3,FALSE)="natural gas",VLOOKUP(E7644,'[13]Cross-Page Data'!$I$4:$J$22,2,FALSE),IF(VLOOKUP(I7644,'[13]Cross-Page Data'!$D$4:$F$48,3,FALSE)="solar",IF(E7644="PV","solar PV","solar thermal"),IF(VLOOKUP(I7644,'[13]Cross-Page Data'!$D$4:$F$48,3,FALSE)="wind",VLOOKUP(E7644,'[13]Cross-Page Data'!$I$4:$J$22,2,FALSE),IF(VLOOKUP(I7644,'[13]Cross-Page Data'!$D$4:$F$48,3,FALSE)="hydro",VLOOKUP(E7644,'[13]Cross-Page Data'!$I$4:$J$22,2,FALSE),VLOOKUP(I7644,'[13]Cross-Page Data'!$D$4:$F$48,3,FALSE)))))</f>
        <v>#N/A</v>
      </c>
      <c r="K7644" s="115" t="b">
        <f t="shared" si="119"/>
        <v>1</v>
      </c>
    </row>
    <row r="7645" spans="10:11" ht="14.65" customHeight="1" x14ac:dyDescent="0.25">
      <c r="J7645" s="115" t="e">
        <f>IF(VLOOKUP(I7645,'[13]Cross-Page Data'!$D$4:$F$48,3,FALSE)="natural gas",VLOOKUP(E7645,'[13]Cross-Page Data'!$I$4:$J$22,2,FALSE),IF(VLOOKUP(I7645,'[13]Cross-Page Data'!$D$4:$F$48,3,FALSE)="solar",IF(E7645="PV","solar PV","solar thermal"),IF(VLOOKUP(I7645,'[13]Cross-Page Data'!$D$4:$F$48,3,FALSE)="wind",VLOOKUP(E7645,'[13]Cross-Page Data'!$I$4:$J$22,2,FALSE),IF(VLOOKUP(I7645,'[13]Cross-Page Data'!$D$4:$F$48,3,FALSE)="hydro",VLOOKUP(E7645,'[13]Cross-Page Data'!$I$4:$J$22,2,FALSE),VLOOKUP(I7645,'[13]Cross-Page Data'!$D$4:$F$48,3,FALSE)))))</f>
        <v>#N/A</v>
      </c>
      <c r="K7645" s="115" t="b">
        <f t="shared" si="119"/>
        <v>1</v>
      </c>
    </row>
    <row r="7646" spans="10:11" ht="14.65" customHeight="1" x14ac:dyDescent="0.25">
      <c r="J7646" s="115" t="e">
        <f>IF(VLOOKUP(I7646,'[13]Cross-Page Data'!$D$4:$F$48,3,FALSE)="natural gas",VLOOKUP(E7646,'[13]Cross-Page Data'!$I$4:$J$22,2,FALSE),IF(VLOOKUP(I7646,'[13]Cross-Page Data'!$D$4:$F$48,3,FALSE)="solar",IF(E7646="PV","solar PV","solar thermal"),IF(VLOOKUP(I7646,'[13]Cross-Page Data'!$D$4:$F$48,3,FALSE)="wind",VLOOKUP(E7646,'[13]Cross-Page Data'!$I$4:$J$22,2,FALSE),IF(VLOOKUP(I7646,'[13]Cross-Page Data'!$D$4:$F$48,3,FALSE)="hydro",VLOOKUP(E7646,'[13]Cross-Page Data'!$I$4:$J$22,2,FALSE),VLOOKUP(I7646,'[13]Cross-Page Data'!$D$4:$F$48,3,FALSE)))))</f>
        <v>#N/A</v>
      </c>
      <c r="K7646" s="115" t="b">
        <f t="shared" si="119"/>
        <v>1</v>
      </c>
    </row>
    <row r="7647" spans="10:11" ht="14.65" customHeight="1" x14ac:dyDescent="0.25">
      <c r="J7647" s="115" t="e">
        <f>IF(VLOOKUP(I7647,'[13]Cross-Page Data'!$D$4:$F$48,3,FALSE)="natural gas",VLOOKUP(E7647,'[13]Cross-Page Data'!$I$4:$J$22,2,FALSE),IF(VLOOKUP(I7647,'[13]Cross-Page Data'!$D$4:$F$48,3,FALSE)="solar",IF(E7647="PV","solar PV","solar thermal"),IF(VLOOKUP(I7647,'[13]Cross-Page Data'!$D$4:$F$48,3,FALSE)="wind",VLOOKUP(E7647,'[13]Cross-Page Data'!$I$4:$J$22,2,FALSE),IF(VLOOKUP(I7647,'[13]Cross-Page Data'!$D$4:$F$48,3,FALSE)="hydro",VLOOKUP(E7647,'[13]Cross-Page Data'!$I$4:$J$22,2,FALSE),VLOOKUP(I7647,'[13]Cross-Page Data'!$D$4:$F$48,3,FALSE)))))</f>
        <v>#N/A</v>
      </c>
      <c r="K7647" s="115" t="b">
        <f t="shared" si="119"/>
        <v>1</v>
      </c>
    </row>
    <row r="7648" spans="10:11" ht="14.65" customHeight="1" x14ac:dyDescent="0.25">
      <c r="J7648" s="115" t="e">
        <f>IF(VLOOKUP(I7648,'[13]Cross-Page Data'!$D$4:$F$48,3,FALSE)="natural gas",VLOOKUP(E7648,'[13]Cross-Page Data'!$I$4:$J$22,2,FALSE),IF(VLOOKUP(I7648,'[13]Cross-Page Data'!$D$4:$F$48,3,FALSE)="solar",IF(E7648="PV","solar PV","solar thermal"),IF(VLOOKUP(I7648,'[13]Cross-Page Data'!$D$4:$F$48,3,FALSE)="wind",VLOOKUP(E7648,'[13]Cross-Page Data'!$I$4:$J$22,2,FALSE),IF(VLOOKUP(I7648,'[13]Cross-Page Data'!$D$4:$F$48,3,FALSE)="hydro",VLOOKUP(E7648,'[13]Cross-Page Data'!$I$4:$J$22,2,FALSE),VLOOKUP(I7648,'[13]Cross-Page Data'!$D$4:$F$48,3,FALSE)))))</f>
        <v>#N/A</v>
      </c>
      <c r="K7648" s="115" t="b">
        <f t="shared" si="119"/>
        <v>1</v>
      </c>
    </row>
    <row r="7649" spans="10:11" ht="14.65" customHeight="1" x14ac:dyDescent="0.25">
      <c r="J7649" s="115" t="e">
        <f>IF(VLOOKUP(I7649,'[13]Cross-Page Data'!$D$4:$F$48,3,FALSE)="natural gas",VLOOKUP(E7649,'[13]Cross-Page Data'!$I$4:$J$22,2,FALSE),IF(VLOOKUP(I7649,'[13]Cross-Page Data'!$D$4:$F$48,3,FALSE)="solar",IF(E7649="PV","solar PV","solar thermal"),IF(VLOOKUP(I7649,'[13]Cross-Page Data'!$D$4:$F$48,3,FALSE)="wind",VLOOKUP(E7649,'[13]Cross-Page Data'!$I$4:$J$22,2,FALSE),IF(VLOOKUP(I7649,'[13]Cross-Page Data'!$D$4:$F$48,3,FALSE)="hydro",VLOOKUP(E7649,'[13]Cross-Page Data'!$I$4:$J$22,2,FALSE),VLOOKUP(I7649,'[13]Cross-Page Data'!$D$4:$F$48,3,FALSE)))))</f>
        <v>#N/A</v>
      </c>
      <c r="K7649" s="115" t="b">
        <f t="shared" si="119"/>
        <v>1</v>
      </c>
    </row>
    <row r="7650" spans="10:11" ht="14.65" customHeight="1" x14ac:dyDescent="0.25">
      <c r="J7650" s="115" t="e">
        <f>IF(VLOOKUP(I7650,'[13]Cross-Page Data'!$D$4:$F$48,3,FALSE)="natural gas",VLOOKUP(E7650,'[13]Cross-Page Data'!$I$4:$J$22,2,FALSE),IF(VLOOKUP(I7650,'[13]Cross-Page Data'!$D$4:$F$48,3,FALSE)="solar",IF(E7650="PV","solar PV","solar thermal"),IF(VLOOKUP(I7650,'[13]Cross-Page Data'!$D$4:$F$48,3,FALSE)="wind",VLOOKUP(E7650,'[13]Cross-Page Data'!$I$4:$J$22,2,FALSE),IF(VLOOKUP(I7650,'[13]Cross-Page Data'!$D$4:$F$48,3,FALSE)="hydro",VLOOKUP(E7650,'[13]Cross-Page Data'!$I$4:$J$22,2,FALSE),VLOOKUP(I7650,'[13]Cross-Page Data'!$D$4:$F$48,3,FALSE)))))</f>
        <v>#N/A</v>
      </c>
      <c r="K7650" s="115" t="b">
        <f t="shared" si="119"/>
        <v>1</v>
      </c>
    </row>
    <row r="7651" spans="10:11" ht="14.65" customHeight="1" x14ac:dyDescent="0.25">
      <c r="J7651" s="115" t="e">
        <f>IF(VLOOKUP(I7651,'[13]Cross-Page Data'!$D$4:$F$48,3,FALSE)="natural gas",VLOOKUP(E7651,'[13]Cross-Page Data'!$I$4:$J$22,2,FALSE),IF(VLOOKUP(I7651,'[13]Cross-Page Data'!$D$4:$F$48,3,FALSE)="solar",IF(E7651="PV","solar PV","solar thermal"),IF(VLOOKUP(I7651,'[13]Cross-Page Data'!$D$4:$F$48,3,FALSE)="wind",VLOOKUP(E7651,'[13]Cross-Page Data'!$I$4:$J$22,2,FALSE),IF(VLOOKUP(I7651,'[13]Cross-Page Data'!$D$4:$F$48,3,FALSE)="hydro",VLOOKUP(E7651,'[13]Cross-Page Data'!$I$4:$J$22,2,FALSE),VLOOKUP(I7651,'[13]Cross-Page Data'!$D$4:$F$48,3,FALSE)))))</f>
        <v>#N/A</v>
      </c>
      <c r="K7651" s="115" t="b">
        <f t="shared" si="119"/>
        <v>1</v>
      </c>
    </row>
    <row r="7652" spans="10:11" ht="14.65" customHeight="1" x14ac:dyDescent="0.25">
      <c r="J7652" s="115" t="e">
        <f>IF(VLOOKUP(I7652,'[13]Cross-Page Data'!$D$4:$F$48,3,FALSE)="natural gas",VLOOKUP(E7652,'[13]Cross-Page Data'!$I$4:$J$22,2,FALSE),IF(VLOOKUP(I7652,'[13]Cross-Page Data'!$D$4:$F$48,3,FALSE)="solar",IF(E7652="PV","solar PV","solar thermal"),IF(VLOOKUP(I7652,'[13]Cross-Page Data'!$D$4:$F$48,3,FALSE)="wind",VLOOKUP(E7652,'[13]Cross-Page Data'!$I$4:$J$22,2,FALSE),IF(VLOOKUP(I7652,'[13]Cross-Page Data'!$D$4:$F$48,3,FALSE)="hydro",VLOOKUP(E7652,'[13]Cross-Page Data'!$I$4:$J$22,2,FALSE),VLOOKUP(I7652,'[13]Cross-Page Data'!$D$4:$F$48,3,FALSE)))))</f>
        <v>#N/A</v>
      </c>
      <c r="K7652" s="115" t="b">
        <f t="shared" si="119"/>
        <v>1</v>
      </c>
    </row>
    <row r="7653" spans="10:11" ht="14.65" customHeight="1" x14ac:dyDescent="0.25">
      <c r="J7653" s="115" t="e">
        <f>IF(VLOOKUP(I7653,'[13]Cross-Page Data'!$D$4:$F$48,3,FALSE)="natural gas",VLOOKUP(E7653,'[13]Cross-Page Data'!$I$4:$J$22,2,FALSE),IF(VLOOKUP(I7653,'[13]Cross-Page Data'!$D$4:$F$48,3,FALSE)="solar",IF(E7653="PV","solar PV","solar thermal"),IF(VLOOKUP(I7653,'[13]Cross-Page Data'!$D$4:$F$48,3,FALSE)="wind",VLOOKUP(E7653,'[13]Cross-Page Data'!$I$4:$J$22,2,FALSE),IF(VLOOKUP(I7653,'[13]Cross-Page Data'!$D$4:$F$48,3,FALSE)="hydro",VLOOKUP(E7653,'[13]Cross-Page Data'!$I$4:$J$22,2,FALSE),VLOOKUP(I7653,'[13]Cross-Page Data'!$D$4:$F$48,3,FALSE)))))</f>
        <v>#N/A</v>
      </c>
      <c r="K7653" s="115" t="b">
        <f t="shared" si="119"/>
        <v>1</v>
      </c>
    </row>
    <row r="7654" spans="10:11" ht="14.65" customHeight="1" x14ac:dyDescent="0.25">
      <c r="J7654" s="115" t="e">
        <f>IF(VLOOKUP(I7654,'[13]Cross-Page Data'!$D$4:$F$48,3,FALSE)="natural gas",VLOOKUP(E7654,'[13]Cross-Page Data'!$I$4:$J$22,2,FALSE),IF(VLOOKUP(I7654,'[13]Cross-Page Data'!$D$4:$F$48,3,FALSE)="solar",IF(E7654="PV","solar PV","solar thermal"),IF(VLOOKUP(I7654,'[13]Cross-Page Data'!$D$4:$F$48,3,FALSE)="wind",VLOOKUP(E7654,'[13]Cross-Page Data'!$I$4:$J$22,2,FALSE),IF(VLOOKUP(I7654,'[13]Cross-Page Data'!$D$4:$F$48,3,FALSE)="hydro",VLOOKUP(E7654,'[13]Cross-Page Data'!$I$4:$J$22,2,FALSE),VLOOKUP(I7654,'[13]Cross-Page Data'!$D$4:$F$48,3,FALSE)))))</f>
        <v>#N/A</v>
      </c>
      <c r="K7654" s="115" t="b">
        <f t="shared" si="119"/>
        <v>1</v>
      </c>
    </row>
    <row r="7655" spans="10:11" ht="14.65" customHeight="1" x14ac:dyDescent="0.25">
      <c r="J7655" s="115" t="e">
        <f>IF(VLOOKUP(I7655,'[13]Cross-Page Data'!$D$4:$F$48,3,FALSE)="natural gas",VLOOKUP(E7655,'[13]Cross-Page Data'!$I$4:$J$22,2,FALSE),IF(VLOOKUP(I7655,'[13]Cross-Page Data'!$D$4:$F$48,3,FALSE)="solar",IF(E7655="PV","solar PV","solar thermal"),IF(VLOOKUP(I7655,'[13]Cross-Page Data'!$D$4:$F$48,3,FALSE)="wind",VLOOKUP(E7655,'[13]Cross-Page Data'!$I$4:$J$22,2,FALSE),IF(VLOOKUP(I7655,'[13]Cross-Page Data'!$D$4:$F$48,3,FALSE)="hydro",VLOOKUP(E7655,'[13]Cross-Page Data'!$I$4:$J$22,2,FALSE),VLOOKUP(I7655,'[13]Cross-Page Data'!$D$4:$F$48,3,FALSE)))))</f>
        <v>#N/A</v>
      </c>
      <c r="K7655" s="115" t="b">
        <f t="shared" si="119"/>
        <v>1</v>
      </c>
    </row>
    <row r="7656" spans="10:11" ht="14.65" customHeight="1" x14ac:dyDescent="0.25">
      <c r="J7656" s="115" t="e">
        <f>IF(VLOOKUP(I7656,'[13]Cross-Page Data'!$D$4:$F$48,3,FALSE)="natural gas",VLOOKUP(E7656,'[13]Cross-Page Data'!$I$4:$J$22,2,FALSE),IF(VLOOKUP(I7656,'[13]Cross-Page Data'!$D$4:$F$48,3,FALSE)="solar",IF(E7656="PV","solar PV","solar thermal"),IF(VLOOKUP(I7656,'[13]Cross-Page Data'!$D$4:$F$48,3,FALSE)="wind",VLOOKUP(E7656,'[13]Cross-Page Data'!$I$4:$J$22,2,FALSE),IF(VLOOKUP(I7656,'[13]Cross-Page Data'!$D$4:$F$48,3,FALSE)="hydro",VLOOKUP(E7656,'[13]Cross-Page Data'!$I$4:$J$22,2,FALSE),VLOOKUP(I7656,'[13]Cross-Page Data'!$D$4:$F$48,3,FALSE)))))</f>
        <v>#N/A</v>
      </c>
      <c r="K7656" s="115" t="b">
        <f t="shared" si="119"/>
        <v>1</v>
      </c>
    </row>
    <row r="7657" spans="10:11" ht="14.65" customHeight="1" x14ac:dyDescent="0.25">
      <c r="J7657" s="115" t="e">
        <f>IF(VLOOKUP(I7657,'[13]Cross-Page Data'!$D$4:$F$48,3,FALSE)="natural gas",VLOOKUP(E7657,'[13]Cross-Page Data'!$I$4:$J$22,2,FALSE),IF(VLOOKUP(I7657,'[13]Cross-Page Data'!$D$4:$F$48,3,FALSE)="solar",IF(E7657="PV","solar PV","solar thermal"),IF(VLOOKUP(I7657,'[13]Cross-Page Data'!$D$4:$F$48,3,FALSE)="wind",VLOOKUP(E7657,'[13]Cross-Page Data'!$I$4:$J$22,2,FALSE),IF(VLOOKUP(I7657,'[13]Cross-Page Data'!$D$4:$F$48,3,FALSE)="hydro",VLOOKUP(E7657,'[13]Cross-Page Data'!$I$4:$J$22,2,FALSE),VLOOKUP(I7657,'[13]Cross-Page Data'!$D$4:$F$48,3,FALSE)))))</f>
        <v>#N/A</v>
      </c>
      <c r="K7657" s="115" t="b">
        <f t="shared" si="119"/>
        <v>1</v>
      </c>
    </row>
    <row r="7658" spans="10:11" ht="14.65" customHeight="1" x14ac:dyDescent="0.25">
      <c r="J7658" s="115" t="e">
        <f>IF(VLOOKUP(I7658,'[13]Cross-Page Data'!$D$4:$F$48,3,FALSE)="natural gas",VLOOKUP(E7658,'[13]Cross-Page Data'!$I$4:$J$22,2,FALSE),IF(VLOOKUP(I7658,'[13]Cross-Page Data'!$D$4:$F$48,3,FALSE)="solar",IF(E7658="PV","solar PV","solar thermal"),IF(VLOOKUP(I7658,'[13]Cross-Page Data'!$D$4:$F$48,3,FALSE)="wind",VLOOKUP(E7658,'[13]Cross-Page Data'!$I$4:$J$22,2,FALSE),IF(VLOOKUP(I7658,'[13]Cross-Page Data'!$D$4:$F$48,3,FALSE)="hydro",VLOOKUP(E7658,'[13]Cross-Page Data'!$I$4:$J$22,2,FALSE),VLOOKUP(I7658,'[13]Cross-Page Data'!$D$4:$F$48,3,FALSE)))))</f>
        <v>#N/A</v>
      </c>
      <c r="K7658" s="115" t="b">
        <f t="shared" si="119"/>
        <v>1</v>
      </c>
    </row>
    <row r="7659" spans="10:11" ht="14.65" customHeight="1" x14ac:dyDescent="0.25">
      <c r="J7659" s="115" t="e">
        <f>IF(VLOOKUP(I7659,'[13]Cross-Page Data'!$D$4:$F$48,3,FALSE)="natural gas",VLOOKUP(E7659,'[13]Cross-Page Data'!$I$4:$J$22,2,FALSE),IF(VLOOKUP(I7659,'[13]Cross-Page Data'!$D$4:$F$48,3,FALSE)="solar",IF(E7659="PV","solar PV","solar thermal"),IF(VLOOKUP(I7659,'[13]Cross-Page Data'!$D$4:$F$48,3,FALSE)="wind",VLOOKUP(E7659,'[13]Cross-Page Data'!$I$4:$J$22,2,FALSE),IF(VLOOKUP(I7659,'[13]Cross-Page Data'!$D$4:$F$48,3,FALSE)="hydro",VLOOKUP(E7659,'[13]Cross-Page Data'!$I$4:$J$22,2,FALSE),VLOOKUP(I7659,'[13]Cross-Page Data'!$D$4:$F$48,3,FALSE)))))</f>
        <v>#N/A</v>
      </c>
      <c r="K7659" s="115" t="b">
        <f t="shared" si="119"/>
        <v>1</v>
      </c>
    </row>
    <row r="7660" spans="10:11" ht="14.65" customHeight="1" x14ac:dyDescent="0.25">
      <c r="J7660" s="115" t="e">
        <f>IF(VLOOKUP(I7660,'[13]Cross-Page Data'!$D$4:$F$48,3,FALSE)="natural gas",VLOOKUP(E7660,'[13]Cross-Page Data'!$I$4:$J$22,2,FALSE),IF(VLOOKUP(I7660,'[13]Cross-Page Data'!$D$4:$F$48,3,FALSE)="solar",IF(E7660="PV","solar PV","solar thermal"),IF(VLOOKUP(I7660,'[13]Cross-Page Data'!$D$4:$F$48,3,FALSE)="wind",VLOOKUP(E7660,'[13]Cross-Page Data'!$I$4:$J$22,2,FALSE),IF(VLOOKUP(I7660,'[13]Cross-Page Data'!$D$4:$F$48,3,FALSE)="hydro",VLOOKUP(E7660,'[13]Cross-Page Data'!$I$4:$J$22,2,FALSE),VLOOKUP(I7660,'[13]Cross-Page Data'!$D$4:$F$48,3,FALSE)))))</f>
        <v>#N/A</v>
      </c>
      <c r="K7660" s="115" t="b">
        <f t="shared" si="119"/>
        <v>1</v>
      </c>
    </row>
    <row r="7661" spans="10:11" ht="14.65" customHeight="1" x14ac:dyDescent="0.25">
      <c r="J7661" s="115" t="e">
        <f>IF(VLOOKUP(I7661,'[13]Cross-Page Data'!$D$4:$F$48,3,FALSE)="natural gas",VLOOKUP(E7661,'[13]Cross-Page Data'!$I$4:$J$22,2,FALSE),IF(VLOOKUP(I7661,'[13]Cross-Page Data'!$D$4:$F$48,3,FALSE)="solar",IF(E7661="PV","solar PV","solar thermal"),IF(VLOOKUP(I7661,'[13]Cross-Page Data'!$D$4:$F$48,3,FALSE)="wind",VLOOKUP(E7661,'[13]Cross-Page Data'!$I$4:$J$22,2,FALSE),IF(VLOOKUP(I7661,'[13]Cross-Page Data'!$D$4:$F$48,3,FALSE)="hydro",VLOOKUP(E7661,'[13]Cross-Page Data'!$I$4:$J$22,2,FALSE),VLOOKUP(I7661,'[13]Cross-Page Data'!$D$4:$F$48,3,FALSE)))))</f>
        <v>#N/A</v>
      </c>
      <c r="K7661" s="115" t="b">
        <f t="shared" si="119"/>
        <v>1</v>
      </c>
    </row>
    <row r="7662" spans="10:11" ht="14.65" customHeight="1" x14ac:dyDescent="0.25">
      <c r="J7662" s="115" t="e">
        <f>IF(VLOOKUP(I7662,'[13]Cross-Page Data'!$D$4:$F$48,3,FALSE)="natural gas",VLOOKUP(E7662,'[13]Cross-Page Data'!$I$4:$J$22,2,FALSE),IF(VLOOKUP(I7662,'[13]Cross-Page Data'!$D$4:$F$48,3,FALSE)="solar",IF(E7662="PV","solar PV","solar thermal"),IF(VLOOKUP(I7662,'[13]Cross-Page Data'!$D$4:$F$48,3,FALSE)="wind",VLOOKUP(E7662,'[13]Cross-Page Data'!$I$4:$J$22,2,FALSE),IF(VLOOKUP(I7662,'[13]Cross-Page Data'!$D$4:$F$48,3,FALSE)="hydro",VLOOKUP(E7662,'[13]Cross-Page Data'!$I$4:$J$22,2,FALSE),VLOOKUP(I7662,'[13]Cross-Page Data'!$D$4:$F$48,3,FALSE)))))</f>
        <v>#N/A</v>
      </c>
      <c r="K7662" s="115" t="b">
        <f t="shared" si="119"/>
        <v>1</v>
      </c>
    </row>
    <row r="7663" spans="10:11" ht="14.65" customHeight="1" x14ac:dyDescent="0.25">
      <c r="J7663" s="115" t="e">
        <f>IF(VLOOKUP(I7663,'[13]Cross-Page Data'!$D$4:$F$48,3,FALSE)="natural gas",VLOOKUP(E7663,'[13]Cross-Page Data'!$I$4:$J$22,2,FALSE),IF(VLOOKUP(I7663,'[13]Cross-Page Data'!$D$4:$F$48,3,FALSE)="solar",IF(E7663="PV","solar PV","solar thermal"),IF(VLOOKUP(I7663,'[13]Cross-Page Data'!$D$4:$F$48,3,FALSE)="wind",VLOOKUP(E7663,'[13]Cross-Page Data'!$I$4:$J$22,2,FALSE),IF(VLOOKUP(I7663,'[13]Cross-Page Data'!$D$4:$F$48,3,FALSE)="hydro",VLOOKUP(E7663,'[13]Cross-Page Data'!$I$4:$J$22,2,FALSE),VLOOKUP(I7663,'[13]Cross-Page Data'!$D$4:$F$48,3,FALSE)))))</f>
        <v>#N/A</v>
      </c>
      <c r="K7663" s="115" t="b">
        <f t="shared" si="119"/>
        <v>1</v>
      </c>
    </row>
    <row r="7664" spans="10:11" ht="14.65" customHeight="1" x14ac:dyDescent="0.25">
      <c r="J7664" s="115" t="e">
        <f>IF(VLOOKUP(I7664,'[13]Cross-Page Data'!$D$4:$F$48,3,FALSE)="natural gas",VLOOKUP(E7664,'[13]Cross-Page Data'!$I$4:$J$22,2,FALSE),IF(VLOOKUP(I7664,'[13]Cross-Page Data'!$D$4:$F$48,3,FALSE)="solar",IF(E7664="PV","solar PV","solar thermal"),IF(VLOOKUP(I7664,'[13]Cross-Page Data'!$D$4:$F$48,3,FALSE)="wind",VLOOKUP(E7664,'[13]Cross-Page Data'!$I$4:$J$22,2,FALSE),IF(VLOOKUP(I7664,'[13]Cross-Page Data'!$D$4:$F$48,3,FALSE)="hydro",VLOOKUP(E7664,'[13]Cross-Page Data'!$I$4:$J$22,2,FALSE),VLOOKUP(I7664,'[13]Cross-Page Data'!$D$4:$F$48,3,FALSE)))))</f>
        <v>#N/A</v>
      </c>
      <c r="K7664" s="115" t="b">
        <f t="shared" si="119"/>
        <v>1</v>
      </c>
    </row>
    <row r="7665" spans="10:11" ht="14.65" customHeight="1" x14ac:dyDescent="0.25">
      <c r="J7665" s="115" t="e">
        <f>IF(VLOOKUP(I7665,'[13]Cross-Page Data'!$D$4:$F$48,3,FALSE)="natural gas",VLOOKUP(E7665,'[13]Cross-Page Data'!$I$4:$J$22,2,FALSE),IF(VLOOKUP(I7665,'[13]Cross-Page Data'!$D$4:$F$48,3,FALSE)="solar",IF(E7665="PV","solar PV","solar thermal"),IF(VLOOKUP(I7665,'[13]Cross-Page Data'!$D$4:$F$48,3,FALSE)="wind",VLOOKUP(E7665,'[13]Cross-Page Data'!$I$4:$J$22,2,FALSE),IF(VLOOKUP(I7665,'[13]Cross-Page Data'!$D$4:$F$48,3,FALSE)="hydro",VLOOKUP(E7665,'[13]Cross-Page Data'!$I$4:$J$22,2,FALSE),VLOOKUP(I7665,'[13]Cross-Page Data'!$D$4:$F$48,3,FALSE)))))</f>
        <v>#N/A</v>
      </c>
      <c r="K7665" s="115" t="b">
        <f t="shared" si="119"/>
        <v>1</v>
      </c>
    </row>
    <row r="7666" spans="10:11" ht="14.65" customHeight="1" x14ac:dyDescent="0.25">
      <c r="J7666" s="115" t="e">
        <f>IF(VLOOKUP(I7666,'[13]Cross-Page Data'!$D$4:$F$48,3,FALSE)="natural gas",VLOOKUP(E7666,'[13]Cross-Page Data'!$I$4:$J$22,2,FALSE),IF(VLOOKUP(I7666,'[13]Cross-Page Data'!$D$4:$F$48,3,FALSE)="solar",IF(E7666="PV","solar PV","solar thermal"),IF(VLOOKUP(I7666,'[13]Cross-Page Data'!$D$4:$F$48,3,FALSE)="wind",VLOOKUP(E7666,'[13]Cross-Page Data'!$I$4:$J$22,2,FALSE),IF(VLOOKUP(I7666,'[13]Cross-Page Data'!$D$4:$F$48,3,FALSE)="hydro",VLOOKUP(E7666,'[13]Cross-Page Data'!$I$4:$J$22,2,FALSE),VLOOKUP(I7666,'[13]Cross-Page Data'!$D$4:$F$48,3,FALSE)))))</f>
        <v>#N/A</v>
      </c>
      <c r="K7666" s="115" t="b">
        <f t="shared" si="119"/>
        <v>1</v>
      </c>
    </row>
    <row r="7667" spans="10:11" ht="14.65" customHeight="1" x14ac:dyDescent="0.25">
      <c r="J7667" s="115" t="e">
        <f>IF(VLOOKUP(I7667,'[13]Cross-Page Data'!$D$4:$F$48,3,FALSE)="natural gas",VLOOKUP(E7667,'[13]Cross-Page Data'!$I$4:$J$22,2,FALSE),IF(VLOOKUP(I7667,'[13]Cross-Page Data'!$D$4:$F$48,3,FALSE)="solar",IF(E7667="PV","solar PV","solar thermal"),IF(VLOOKUP(I7667,'[13]Cross-Page Data'!$D$4:$F$48,3,FALSE)="wind",VLOOKUP(E7667,'[13]Cross-Page Data'!$I$4:$J$22,2,FALSE),IF(VLOOKUP(I7667,'[13]Cross-Page Data'!$D$4:$F$48,3,FALSE)="hydro",VLOOKUP(E7667,'[13]Cross-Page Data'!$I$4:$J$22,2,FALSE),VLOOKUP(I7667,'[13]Cross-Page Data'!$D$4:$F$48,3,FALSE)))))</f>
        <v>#N/A</v>
      </c>
      <c r="K7667" s="115" t="b">
        <f t="shared" si="119"/>
        <v>1</v>
      </c>
    </row>
    <row r="7668" spans="10:11" ht="14.65" customHeight="1" x14ac:dyDescent="0.25">
      <c r="J7668" s="115" t="e">
        <f>IF(VLOOKUP(I7668,'[13]Cross-Page Data'!$D$4:$F$48,3,FALSE)="natural gas",VLOOKUP(E7668,'[13]Cross-Page Data'!$I$4:$J$22,2,FALSE),IF(VLOOKUP(I7668,'[13]Cross-Page Data'!$D$4:$F$48,3,FALSE)="solar",IF(E7668="PV","solar PV","solar thermal"),IF(VLOOKUP(I7668,'[13]Cross-Page Data'!$D$4:$F$48,3,FALSE)="wind",VLOOKUP(E7668,'[13]Cross-Page Data'!$I$4:$J$22,2,FALSE),IF(VLOOKUP(I7668,'[13]Cross-Page Data'!$D$4:$F$48,3,FALSE)="hydro",VLOOKUP(E7668,'[13]Cross-Page Data'!$I$4:$J$22,2,FALSE),VLOOKUP(I7668,'[13]Cross-Page Data'!$D$4:$F$48,3,FALSE)))))</f>
        <v>#N/A</v>
      </c>
      <c r="K7668" s="115" t="b">
        <f t="shared" si="119"/>
        <v>1</v>
      </c>
    </row>
    <row r="7669" spans="10:11" ht="27" customHeight="1" x14ac:dyDescent="0.25">
      <c r="J7669" s="115" t="e">
        <f>IF(VLOOKUP(I7669,'[13]Cross-Page Data'!$D$4:$F$48,3,FALSE)="natural gas",VLOOKUP(E7669,'[13]Cross-Page Data'!$I$4:$J$22,2,FALSE),IF(VLOOKUP(I7669,'[13]Cross-Page Data'!$D$4:$F$48,3,FALSE)="solar",IF(E7669="PV","solar PV","solar thermal"),IF(VLOOKUP(I7669,'[13]Cross-Page Data'!$D$4:$F$48,3,FALSE)="wind",VLOOKUP(E7669,'[13]Cross-Page Data'!$I$4:$J$22,2,FALSE),IF(VLOOKUP(I7669,'[13]Cross-Page Data'!$D$4:$F$48,3,FALSE)="hydro",VLOOKUP(E7669,'[13]Cross-Page Data'!$I$4:$J$22,2,FALSE),VLOOKUP(I7669,'[13]Cross-Page Data'!$D$4:$F$48,3,FALSE)))))</f>
        <v>#N/A</v>
      </c>
      <c r="K7669" s="115" t="b">
        <f t="shared" si="119"/>
        <v>1</v>
      </c>
    </row>
    <row r="7670" spans="10:11" ht="27" customHeight="1" x14ac:dyDescent="0.25">
      <c r="J7670" s="115" t="e">
        <f>IF(VLOOKUP(I7670,'[13]Cross-Page Data'!$D$4:$F$48,3,FALSE)="natural gas",VLOOKUP(E7670,'[13]Cross-Page Data'!$I$4:$J$22,2,FALSE),IF(VLOOKUP(I7670,'[13]Cross-Page Data'!$D$4:$F$48,3,FALSE)="solar",IF(E7670="PV","solar PV","solar thermal"),IF(VLOOKUP(I7670,'[13]Cross-Page Data'!$D$4:$F$48,3,FALSE)="wind",VLOOKUP(E7670,'[13]Cross-Page Data'!$I$4:$J$22,2,FALSE),IF(VLOOKUP(I7670,'[13]Cross-Page Data'!$D$4:$F$48,3,FALSE)="hydro",VLOOKUP(E7670,'[13]Cross-Page Data'!$I$4:$J$22,2,FALSE),VLOOKUP(I7670,'[13]Cross-Page Data'!$D$4:$F$48,3,FALSE)))))</f>
        <v>#N/A</v>
      </c>
      <c r="K7670" s="115" t="b">
        <f t="shared" si="119"/>
        <v>1</v>
      </c>
    </row>
    <row r="7671" spans="10:11" ht="27" customHeight="1" x14ac:dyDescent="0.25">
      <c r="J7671" s="115" t="e">
        <f>IF(VLOOKUP(I7671,'[13]Cross-Page Data'!$D$4:$F$48,3,FALSE)="natural gas",VLOOKUP(E7671,'[13]Cross-Page Data'!$I$4:$J$22,2,FALSE),IF(VLOOKUP(I7671,'[13]Cross-Page Data'!$D$4:$F$48,3,FALSE)="solar",IF(E7671="PV","solar PV","solar thermal"),IF(VLOOKUP(I7671,'[13]Cross-Page Data'!$D$4:$F$48,3,FALSE)="wind",VLOOKUP(E7671,'[13]Cross-Page Data'!$I$4:$J$22,2,FALSE),IF(VLOOKUP(I7671,'[13]Cross-Page Data'!$D$4:$F$48,3,FALSE)="hydro",VLOOKUP(E7671,'[13]Cross-Page Data'!$I$4:$J$22,2,FALSE),VLOOKUP(I7671,'[13]Cross-Page Data'!$D$4:$F$48,3,FALSE)))))</f>
        <v>#N/A</v>
      </c>
      <c r="K7671" s="115" t="b">
        <f t="shared" si="119"/>
        <v>1</v>
      </c>
    </row>
    <row r="7672" spans="10:11" ht="14.65" customHeight="1" x14ac:dyDescent="0.25">
      <c r="J7672" s="115" t="e">
        <f>IF(VLOOKUP(I7672,'[13]Cross-Page Data'!$D$4:$F$48,3,FALSE)="natural gas",VLOOKUP(E7672,'[13]Cross-Page Data'!$I$4:$J$22,2,FALSE),IF(VLOOKUP(I7672,'[13]Cross-Page Data'!$D$4:$F$48,3,FALSE)="solar",IF(E7672="PV","solar PV","solar thermal"),IF(VLOOKUP(I7672,'[13]Cross-Page Data'!$D$4:$F$48,3,FALSE)="wind",VLOOKUP(E7672,'[13]Cross-Page Data'!$I$4:$J$22,2,FALSE),IF(VLOOKUP(I7672,'[13]Cross-Page Data'!$D$4:$F$48,3,FALSE)="hydro",VLOOKUP(E7672,'[13]Cross-Page Data'!$I$4:$J$22,2,FALSE),VLOOKUP(I7672,'[13]Cross-Page Data'!$D$4:$F$48,3,FALSE)))))</f>
        <v>#N/A</v>
      </c>
      <c r="K7672" s="115" t="b">
        <f t="shared" si="119"/>
        <v>1</v>
      </c>
    </row>
    <row r="7673" spans="10:11" ht="14.65" customHeight="1" x14ac:dyDescent="0.25">
      <c r="J7673" s="115" t="e">
        <f>IF(VLOOKUP(I7673,'[13]Cross-Page Data'!$D$4:$F$48,3,FALSE)="natural gas",VLOOKUP(E7673,'[13]Cross-Page Data'!$I$4:$J$22,2,FALSE),IF(VLOOKUP(I7673,'[13]Cross-Page Data'!$D$4:$F$48,3,FALSE)="solar",IF(E7673="PV","solar PV","solar thermal"),IF(VLOOKUP(I7673,'[13]Cross-Page Data'!$D$4:$F$48,3,FALSE)="wind",VLOOKUP(E7673,'[13]Cross-Page Data'!$I$4:$J$22,2,FALSE),IF(VLOOKUP(I7673,'[13]Cross-Page Data'!$D$4:$F$48,3,FALSE)="hydro",VLOOKUP(E7673,'[13]Cross-Page Data'!$I$4:$J$22,2,FALSE),VLOOKUP(I7673,'[13]Cross-Page Data'!$D$4:$F$48,3,FALSE)))))</f>
        <v>#N/A</v>
      </c>
      <c r="K7673" s="115" t="b">
        <f t="shared" si="119"/>
        <v>1</v>
      </c>
    </row>
    <row r="7674" spans="10:11" ht="14.65" customHeight="1" x14ac:dyDescent="0.25">
      <c r="J7674" s="115" t="e">
        <f>IF(VLOOKUP(I7674,'[13]Cross-Page Data'!$D$4:$F$48,3,FALSE)="natural gas",VLOOKUP(E7674,'[13]Cross-Page Data'!$I$4:$J$22,2,FALSE),IF(VLOOKUP(I7674,'[13]Cross-Page Data'!$D$4:$F$48,3,FALSE)="solar",IF(E7674="PV","solar PV","solar thermal"),IF(VLOOKUP(I7674,'[13]Cross-Page Data'!$D$4:$F$48,3,FALSE)="wind",VLOOKUP(E7674,'[13]Cross-Page Data'!$I$4:$J$22,2,FALSE),IF(VLOOKUP(I7674,'[13]Cross-Page Data'!$D$4:$F$48,3,FALSE)="hydro",VLOOKUP(E7674,'[13]Cross-Page Data'!$I$4:$J$22,2,FALSE),VLOOKUP(I7674,'[13]Cross-Page Data'!$D$4:$F$48,3,FALSE)))))</f>
        <v>#N/A</v>
      </c>
      <c r="K7674" s="115" t="b">
        <f t="shared" si="119"/>
        <v>1</v>
      </c>
    </row>
    <row r="7675" spans="10:11" ht="14.65" customHeight="1" x14ac:dyDescent="0.25">
      <c r="J7675" s="115" t="e">
        <f>IF(VLOOKUP(I7675,'[13]Cross-Page Data'!$D$4:$F$48,3,FALSE)="natural gas",VLOOKUP(E7675,'[13]Cross-Page Data'!$I$4:$J$22,2,FALSE),IF(VLOOKUP(I7675,'[13]Cross-Page Data'!$D$4:$F$48,3,FALSE)="solar",IF(E7675="PV","solar PV","solar thermal"),IF(VLOOKUP(I7675,'[13]Cross-Page Data'!$D$4:$F$48,3,FALSE)="wind",VLOOKUP(E7675,'[13]Cross-Page Data'!$I$4:$J$22,2,FALSE),IF(VLOOKUP(I7675,'[13]Cross-Page Data'!$D$4:$F$48,3,FALSE)="hydro",VLOOKUP(E7675,'[13]Cross-Page Data'!$I$4:$J$22,2,FALSE),VLOOKUP(I7675,'[13]Cross-Page Data'!$D$4:$F$48,3,FALSE)))))</f>
        <v>#N/A</v>
      </c>
      <c r="K7675" s="115" t="b">
        <f t="shared" si="119"/>
        <v>1</v>
      </c>
    </row>
    <row r="7676" spans="10:11" ht="14.65" customHeight="1" x14ac:dyDescent="0.25">
      <c r="J7676" s="115" t="e">
        <f>IF(VLOOKUP(I7676,'[13]Cross-Page Data'!$D$4:$F$48,3,FALSE)="natural gas",VLOOKUP(E7676,'[13]Cross-Page Data'!$I$4:$J$22,2,FALSE),IF(VLOOKUP(I7676,'[13]Cross-Page Data'!$D$4:$F$48,3,FALSE)="solar",IF(E7676="PV","solar PV","solar thermal"),IF(VLOOKUP(I7676,'[13]Cross-Page Data'!$D$4:$F$48,3,FALSE)="wind",VLOOKUP(E7676,'[13]Cross-Page Data'!$I$4:$J$22,2,FALSE),IF(VLOOKUP(I7676,'[13]Cross-Page Data'!$D$4:$F$48,3,FALSE)="hydro",VLOOKUP(E7676,'[13]Cross-Page Data'!$I$4:$J$22,2,FALSE),VLOOKUP(I7676,'[13]Cross-Page Data'!$D$4:$F$48,3,FALSE)))))</f>
        <v>#N/A</v>
      </c>
      <c r="K7676" s="115" t="b">
        <f t="shared" si="119"/>
        <v>1</v>
      </c>
    </row>
    <row r="7677" spans="10:11" ht="14.65" customHeight="1" x14ac:dyDescent="0.25">
      <c r="J7677" s="115" t="e">
        <f>IF(VLOOKUP(I7677,'[13]Cross-Page Data'!$D$4:$F$48,3,FALSE)="natural gas",VLOOKUP(E7677,'[13]Cross-Page Data'!$I$4:$J$22,2,FALSE),IF(VLOOKUP(I7677,'[13]Cross-Page Data'!$D$4:$F$48,3,FALSE)="solar",IF(E7677="PV","solar PV","solar thermal"),IF(VLOOKUP(I7677,'[13]Cross-Page Data'!$D$4:$F$48,3,FALSE)="wind",VLOOKUP(E7677,'[13]Cross-Page Data'!$I$4:$J$22,2,FALSE),IF(VLOOKUP(I7677,'[13]Cross-Page Data'!$D$4:$F$48,3,FALSE)="hydro",VLOOKUP(E7677,'[13]Cross-Page Data'!$I$4:$J$22,2,FALSE),VLOOKUP(I7677,'[13]Cross-Page Data'!$D$4:$F$48,3,FALSE)))))</f>
        <v>#N/A</v>
      </c>
      <c r="K7677" s="115" t="b">
        <f t="shared" si="119"/>
        <v>1</v>
      </c>
    </row>
    <row r="7678" spans="10:11" ht="14.65" customHeight="1" x14ac:dyDescent="0.25">
      <c r="J7678" s="115" t="e">
        <f>IF(VLOOKUP(I7678,'[13]Cross-Page Data'!$D$4:$F$48,3,FALSE)="natural gas",VLOOKUP(E7678,'[13]Cross-Page Data'!$I$4:$J$22,2,FALSE),IF(VLOOKUP(I7678,'[13]Cross-Page Data'!$D$4:$F$48,3,FALSE)="solar",IF(E7678="PV","solar PV","solar thermal"),IF(VLOOKUP(I7678,'[13]Cross-Page Data'!$D$4:$F$48,3,FALSE)="wind",VLOOKUP(E7678,'[13]Cross-Page Data'!$I$4:$J$22,2,FALSE),IF(VLOOKUP(I7678,'[13]Cross-Page Data'!$D$4:$F$48,3,FALSE)="hydro",VLOOKUP(E7678,'[13]Cross-Page Data'!$I$4:$J$22,2,FALSE),VLOOKUP(I7678,'[13]Cross-Page Data'!$D$4:$F$48,3,FALSE)))))</f>
        <v>#N/A</v>
      </c>
      <c r="K7678" s="115" t="b">
        <f t="shared" si="119"/>
        <v>1</v>
      </c>
    </row>
    <row r="7679" spans="10:11" ht="14.65" customHeight="1" x14ac:dyDescent="0.25">
      <c r="J7679" s="115" t="e">
        <f>IF(VLOOKUP(I7679,'[13]Cross-Page Data'!$D$4:$F$48,3,FALSE)="natural gas",VLOOKUP(E7679,'[13]Cross-Page Data'!$I$4:$J$22,2,FALSE),IF(VLOOKUP(I7679,'[13]Cross-Page Data'!$D$4:$F$48,3,FALSE)="solar",IF(E7679="PV","solar PV","solar thermal"),IF(VLOOKUP(I7679,'[13]Cross-Page Data'!$D$4:$F$48,3,FALSE)="wind",VLOOKUP(E7679,'[13]Cross-Page Data'!$I$4:$J$22,2,FALSE),IF(VLOOKUP(I7679,'[13]Cross-Page Data'!$D$4:$F$48,3,FALSE)="hydro",VLOOKUP(E7679,'[13]Cross-Page Data'!$I$4:$J$22,2,FALSE),VLOOKUP(I7679,'[13]Cross-Page Data'!$D$4:$F$48,3,FALSE)))))</f>
        <v>#N/A</v>
      </c>
      <c r="K7679" s="115" t="b">
        <f t="shared" si="119"/>
        <v>1</v>
      </c>
    </row>
    <row r="7680" spans="10:11" ht="14.65" customHeight="1" x14ac:dyDescent="0.25">
      <c r="J7680" s="115" t="e">
        <f>IF(VLOOKUP(I7680,'[13]Cross-Page Data'!$D$4:$F$48,3,FALSE)="natural gas",VLOOKUP(E7680,'[13]Cross-Page Data'!$I$4:$J$22,2,FALSE),IF(VLOOKUP(I7680,'[13]Cross-Page Data'!$D$4:$F$48,3,FALSE)="solar",IF(E7680="PV","solar PV","solar thermal"),IF(VLOOKUP(I7680,'[13]Cross-Page Data'!$D$4:$F$48,3,FALSE)="wind",VLOOKUP(E7680,'[13]Cross-Page Data'!$I$4:$J$22,2,FALSE),IF(VLOOKUP(I7680,'[13]Cross-Page Data'!$D$4:$F$48,3,FALSE)="hydro",VLOOKUP(E7680,'[13]Cross-Page Data'!$I$4:$J$22,2,FALSE),VLOOKUP(I7680,'[13]Cross-Page Data'!$D$4:$F$48,3,FALSE)))))</f>
        <v>#N/A</v>
      </c>
      <c r="K7680" s="115" t="b">
        <f t="shared" si="119"/>
        <v>1</v>
      </c>
    </row>
    <row r="7681" spans="10:11" ht="14.65" customHeight="1" x14ac:dyDescent="0.25">
      <c r="J7681" s="115" t="e">
        <f>IF(VLOOKUP(I7681,'[13]Cross-Page Data'!$D$4:$F$48,3,FALSE)="natural gas",VLOOKUP(E7681,'[13]Cross-Page Data'!$I$4:$J$22,2,FALSE),IF(VLOOKUP(I7681,'[13]Cross-Page Data'!$D$4:$F$48,3,FALSE)="solar",IF(E7681="PV","solar PV","solar thermal"),IF(VLOOKUP(I7681,'[13]Cross-Page Data'!$D$4:$F$48,3,FALSE)="wind",VLOOKUP(E7681,'[13]Cross-Page Data'!$I$4:$J$22,2,FALSE),IF(VLOOKUP(I7681,'[13]Cross-Page Data'!$D$4:$F$48,3,FALSE)="hydro",VLOOKUP(E7681,'[13]Cross-Page Data'!$I$4:$J$22,2,FALSE),VLOOKUP(I7681,'[13]Cross-Page Data'!$D$4:$F$48,3,FALSE)))))</f>
        <v>#N/A</v>
      </c>
      <c r="K7681" s="115" t="b">
        <f t="shared" si="119"/>
        <v>1</v>
      </c>
    </row>
    <row r="7682" spans="10:11" ht="14.65" customHeight="1" x14ac:dyDescent="0.25">
      <c r="J7682" s="115" t="e">
        <f>IF(VLOOKUP(I7682,'[13]Cross-Page Data'!$D$4:$F$48,3,FALSE)="natural gas",VLOOKUP(E7682,'[13]Cross-Page Data'!$I$4:$J$22,2,FALSE),IF(VLOOKUP(I7682,'[13]Cross-Page Data'!$D$4:$F$48,3,FALSE)="solar",IF(E7682="PV","solar PV","solar thermal"),IF(VLOOKUP(I7682,'[13]Cross-Page Data'!$D$4:$F$48,3,FALSE)="wind",VLOOKUP(E7682,'[13]Cross-Page Data'!$I$4:$J$22,2,FALSE),IF(VLOOKUP(I7682,'[13]Cross-Page Data'!$D$4:$F$48,3,FALSE)="hydro",VLOOKUP(E7682,'[13]Cross-Page Data'!$I$4:$J$22,2,FALSE),VLOOKUP(I7682,'[13]Cross-Page Data'!$D$4:$F$48,3,FALSE)))))</f>
        <v>#N/A</v>
      </c>
      <c r="K7682" s="115" t="b">
        <f t="shared" si="119"/>
        <v>1</v>
      </c>
    </row>
    <row r="7683" spans="10:11" ht="14.65" customHeight="1" x14ac:dyDescent="0.25">
      <c r="J7683" s="115" t="e">
        <f>IF(VLOOKUP(I7683,'[13]Cross-Page Data'!$D$4:$F$48,3,FALSE)="natural gas",VLOOKUP(E7683,'[13]Cross-Page Data'!$I$4:$J$22,2,FALSE),IF(VLOOKUP(I7683,'[13]Cross-Page Data'!$D$4:$F$48,3,FALSE)="solar",IF(E7683="PV","solar PV","solar thermal"),IF(VLOOKUP(I7683,'[13]Cross-Page Data'!$D$4:$F$48,3,FALSE)="wind",VLOOKUP(E7683,'[13]Cross-Page Data'!$I$4:$J$22,2,FALSE),IF(VLOOKUP(I7683,'[13]Cross-Page Data'!$D$4:$F$48,3,FALSE)="hydro",VLOOKUP(E7683,'[13]Cross-Page Data'!$I$4:$J$22,2,FALSE),VLOOKUP(I7683,'[13]Cross-Page Data'!$D$4:$F$48,3,FALSE)))))</f>
        <v>#N/A</v>
      </c>
      <c r="K7683" s="115" t="b">
        <f t="shared" si="119"/>
        <v>1</v>
      </c>
    </row>
    <row r="7684" spans="10:11" ht="14.65" customHeight="1" x14ac:dyDescent="0.25">
      <c r="J7684" s="115" t="e">
        <f>IF(VLOOKUP(I7684,'[13]Cross-Page Data'!$D$4:$F$48,3,FALSE)="natural gas",VLOOKUP(E7684,'[13]Cross-Page Data'!$I$4:$J$22,2,FALSE),IF(VLOOKUP(I7684,'[13]Cross-Page Data'!$D$4:$F$48,3,FALSE)="solar",IF(E7684="PV","solar PV","solar thermal"),IF(VLOOKUP(I7684,'[13]Cross-Page Data'!$D$4:$F$48,3,FALSE)="wind",VLOOKUP(E7684,'[13]Cross-Page Data'!$I$4:$J$22,2,FALSE),IF(VLOOKUP(I7684,'[13]Cross-Page Data'!$D$4:$F$48,3,FALSE)="hydro",VLOOKUP(E7684,'[13]Cross-Page Data'!$I$4:$J$22,2,FALSE),VLOOKUP(I7684,'[13]Cross-Page Data'!$D$4:$F$48,3,FALSE)))))</f>
        <v>#N/A</v>
      </c>
      <c r="K7684" s="115" t="b">
        <f t="shared" si="119"/>
        <v>1</v>
      </c>
    </row>
    <row r="7685" spans="10:11" ht="14.65" customHeight="1" x14ac:dyDescent="0.25">
      <c r="J7685" s="115" t="e">
        <f>IF(VLOOKUP(I7685,'[13]Cross-Page Data'!$D$4:$F$48,3,FALSE)="natural gas",VLOOKUP(E7685,'[13]Cross-Page Data'!$I$4:$J$22,2,FALSE),IF(VLOOKUP(I7685,'[13]Cross-Page Data'!$D$4:$F$48,3,FALSE)="solar",IF(E7685="PV","solar PV","solar thermal"),IF(VLOOKUP(I7685,'[13]Cross-Page Data'!$D$4:$F$48,3,FALSE)="wind",VLOOKUP(E7685,'[13]Cross-Page Data'!$I$4:$J$22,2,FALSE),IF(VLOOKUP(I7685,'[13]Cross-Page Data'!$D$4:$F$48,3,FALSE)="hydro",VLOOKUP(E7685,'[13]Cross-Page Data'!$I$4:$J$22,2,FALSE),VLOOKUP(I7685,'[13]Cross-Page Data'!$D$4:$F$48,3,FALSE)))))</f>
        <v>#N/A</v>
      </c>
      <c r="K7685" s="11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s="115" t="e">
        <f>IF(VLOOKUP(I7686,'[13]Cross-Page Data'!$D$4:$F$48,3,FALSE)="natural gas",VLOOKUP(E7686,'[13]Cross-Page Data'!$I$4:$J$22,2,FALSE),IF(VLOOKUP(I7686,'[13]Cross-Page Data'!$D$4:$F$48,3,FALSE)="solar",IF(E7686="PV","solar PV","solar thermal"),IF(VLOOKUP(I7686,'[13]Cross-Page Data'!$D$4:$F$48,3,FALSE)="wind",VLOOKUP(E7686,'[13]Cross-Page Data'!$I$4:$J$22,2,FALSE),IF(VLOOKUP(I7686,'[13]Cross-Page Data'!$D$4:$F$48,3,FALSE)="hydro",VLOOKUP(E7686,'[13]Cross-Page Data'!$I$4:$J$22,2,FALSE),VLOOKUP(I7686,'[13]Cross-Page Data'!$D$4:$F$48,3,FALSE)))))</f>
        <v>#N/A</v>
      </c>
      <c r="K7686" s="115" t="b">
        <f t="shared" si="120"/>
        <v>1</v>
      </c>
    </row>
    <row r="7687" spans="10:11" ht="14.65" customHeight="1" x14ac:dyDescent="0.25">
      <c r="J7687" s="115" t="e">
        <f>IF(VLOOKUP(I7687,'[13]Cross-Page Data'!$D$4:$F$48,3,FALSE)="natural gas",VLOOKUP(E7687,'[13]Cross-Page Data'!$I$4:$J$22,2,FALSE),IF(VLOOKUP(I7687,'[13]Cross-Page Data'!$D$4:$F$48,3,FALSE)="solar",IF(E7687="PV","solar PV","solar thermal"),IF(VLOOKUP(I7687,'[13]Cross-Page Data'!$D$4:$F$48,3,FALSE)="wind",VLOOKUP(E7687,'[13]Cross-Page Data'!$I$4:$J$22,2,FALSE),IF(VLOOKUP(I7687,'[13]Cross-Page Data'!$D$4:$F$48,3,FALSE)="hydro",VLOOKUP(E7687,'[13]Cross-Page Data'!$I$4:$J$22,2,FALSE),VLOOKUP(I7687,'[13]Cross-Page Data'!$D$4:$F$48,3,FALSE)))))</f>
        <v>#N/A</v>
      </c>
      <c r="K7687" s="115" t="b">
        <f t="shared" si="120"/>
        <v>1</v>
      </c>
    </row>
    <row r="7688" spans="10:11" ht="14.65" customHeight="1" x14ac:dyDescent="0.25">
      <c r="J7688" s="115" t="e">
        <f>IF(VLOOKUP(I7688,'[13]Cross-Page Data'!$D$4:$F$48,3,FALSE)="natural gas",VLOOKUP(E7688,'[13]Cross-Page Data'!$I$4:$J$22,2,FALSE),IF(VLOOKUP(I7688,'[13]Cross-Page Data'!$D$4:$F$48,3,FALSE)="solar",IF(E7688="PV","solar PV","solar thermal"),IF(VLOOKUP(I7688,'[13]Cross-Page Data'!$D$4:$F$48,3,FALSE)="wind",VLOOKUP(E7688,'[13]Cross-Page Data'!$I$4:$J$22,2,FALSE),IF(VLOOKUP(I7688,'[13]Cross-Page Data'!$D$4:$F$48,3,FALSE)="hydro",VLOOKUP(E7688,'[13]Cross-Page Data'!$I$4:$J$22,2,FALSE),VLOOKUP(I7688,'[13]Cross-Page Data'!$D$4:$F$48,3,FALSE)))))</f>
        <v>#N/A</v>
      </c>
      <c r="K7688" s="115" t="b">
        <f t="shared" si="120"/>
        <v>1</v>
      </c>
    </row>
    <row r="7689" spans="10:11" ht="14.65" customHeight="1" x14ac:dyDescent="0.25">
      <c r="J7689" s="115" t="e">
        <f>IF(VLOOKUP(I7689,'[13]Cross-Page Data'!$D$4:$F$48,3,FALSE)="natural gas",VLOOKUP(E7689,'[13]Cross-Page Data'!$I$4:$J$22,2,FALSE),IF(VLOOKUP(I7689,'[13]Cross-Page Data'!$D$4:$F$48,3,FALSE)="solar",IF(E7689="PV","solar PV","solar thermal"),IF(VLOOKUP(I7689,'[13]Cross-Page Data'!$D$4:$F$48,3,FALSE)="wind",VLOOKUP(E7689,'[13]Cross-Page Data'!$I$4:$J$22,2,FALSE),IF(VLOOKUP(I7689,'[13]Cross-Page Data'!$D$4:$F$48,3,FALSE)="hydro",VLOOKUP(E7689,'[13]Cross-Page Data'!$I$4:$J$22,2,FALSE),VLOOKUP(I7689,'[13]Cross-Page Data'!$D$4:$F$48,3,FALSE)))))</f>
        <v>#N/A</v>
      </c>
      <c r="K7689" s="115" t="b">
        <f t="shared" si="120"/>
        <v>1</v>
      </c>
    </row>
    <row r="7690" spans="10:11" ht="14.65" customHeight="1" x14ac:dyDescent="0.25">
      <c r="J7690" s="115" t="e">
        <f>IF(VLOOKUP(I7690,'[13]Cross-Page Data'!$D$4:$F$48,3,FALSE)="natural gas",VLOOKUP(E7690,'[13]Cross-Page Data'!$I$4:$J$22,2,FALSE),IF(VLOOKUP(I7690,'[13]Cross-Page Data'!$D$4:$F$48,3,FALSE)="solar",IF(E7690="PV","solar PV","solar thermal"),IF(VLOOKUP(I7690,'[13]Cross-Page Data'!$D$4:$F$48,3,FALSE)="wind",VLOOKUP(E7690,'[13]Cross-Page Data'!$I$4:$J$22,2,FALSE),IF(VLOOKUP(I7690,'[13]Cross-Page Data'!$D$4:$F$48,3,FALSE)="hydro",VLOOKUP(E7690,'[13]Cross-Page Data'!$I$4:$J$22,2,FALSE),VLOOKUP(I7690,'[13]Cross-Page Data'!$D$4:$F$48,3,FALSE)))))</f>
        <v>#N/A</v>
      </c>
      <c r="K7690" s="115" t="b">
        <f t="shared" si="120"/>
        <v>1</v>
      </c>
    </row>
    <row r="7691" spans="10:11" ht="14.65" customHeight="1" x14ac:dyDescent="0.25">
      <c r="J7691" s="115" t="e">
        <f>IF(VLOOKUP(I7691,'[13]Cross-Page Data'!$D$4:$F$48,3,FALSE)="natural gas",VLOOKUP(E7691,'[13]Cross-Page Data'!$I$4:$J$22,2,FALSE),IF(VLOOKUP(I7691,'[13]Cross-Page Data'!$D$4:$F$48,3,FALSE)="solar",IF(E7691="PV","solar PV","solar thermal"),IF(VLOOKUP(I7691,'[13]Cross-Page Data'!$D$4:$F$48,3,FALSE)="wind",VLOOKUP(E7691,'[13]Cross-Page Data'!$I$4:$J$22,2,FALSE),IF(VLOOKUP(I7691,'[13]Cross-Page Data'!$D$4:$F$48,3,FALSE)="hydro",VLOOKUP(E7691,'[13]Cross-Page Data'!$I$4:$J$22,2,FALSE),VLOOKUP(I7691,'[13]Cross-Page Data'!$D$4:$F$48,3,FALSE)))))</f>
        <v>#N/A</v>
      </c>
      <c r="K7691" s="115" t="b">
        <f t="shared" si="120"/>
        <v>1</v>
      </c>
    </row>
    <row r="7692" spans="10:11" ht="14.65" customHeight="1" x14ac:dyDescent="0.25">
      <c r="J7692" s="115" t="e">
        <f>IF(VLOOKUP(I7692,'[13]Cross-Page Data'!$D$4:$F$48,3,FALSE)="natural gas",VLOOKUP(E7692,'[13]Cross-Page Data'!$I$4:$J$22,2,FALSE),IF(VLOOKUP(I7692,'[13]Cross-Page Data'!$D$4:$F$48,3,FALSE)="solar",IF(E7692="PV","solar PV","solar thermal"),IF(VLOOKUP(I7692,'[13]Cross-Page Data'!$D$4:$F$48,3,FALSE)="wind",VLOOKUP(E7692,'[13]Cross-Page Data'!$I$4:$J$22,2,FALSE),IF(VLOOKUP(I7692,'[13]Cross-Page Data'!$D$4:$F$48,3,FALSE)="hydro",VLOOKUP(E7692,'[13]Cross-Page Data'!$I$4:$J$22,2,FALSE),VLOOKUP(I7692,'[13]Cross-Page Data'!$D$4:$F$48,3,FALSE)))))</f>
        <v>#N/A</v>
      </c>
      <c r="K7692" s="115" t="b">
        <f t="shared" si="120"/>
        <v>1</v>
      </c>
    </row>
    <row r="7693" spans="10:11" ht="14.65" customHeight="1" x14ac:dyDescent="0.25">
      <c r="J7693" s="115" t="e">
        <f>IF(VLOOKUP(I7693,'[13]Cross-Page Data'!$D$4:$F$48,3,FALSE)="natural gas",VLOOKUP(E7693,'[13]Cross-Page Data'!$I$4:$J$22,2,FALSE),IF(VLOOKUP(I7693,'[13]Cross-Page Data'!$D$4:$F$48,3,FALSE)="solar",IF(E7693="PV","solar PV","solar thermal"),IF(VLOOKUP(I7693,'[13]Cross-Page Data'!$D$4:$F$48,3,FALSE)="wind",VLOOKUP(E7693,'[13]Cross-Page Data'!$I$4:$J$22,2,FALSE),IF(VLOOKUP(I7693,'[13]Cross-Page Data'!$D$4:$F$48,3,FALSE)="hydro",VLOOKUP(E7693,'[13]Cross-Page Data'!$I$4:$J$22,2,FALSE),VLOOKUP(I7693,'[13]Cross-Page Data'!$D$4:$F$48,3,FALSE)))))</f>
        <v>#N/A</v>
      </c>
      <c r="K7693" s="115" t="b">
        <f t="shared" si="120"/>
        <v>1</v>
      </c>
    </row>
    <row r="7694" spans="10:11" ht="14.65" customHeight="1" x14ac:dyDescent="0.25">
      <c r="J7694" s="115" t="e">
        <f>IF(VLOOKUP(I7694,'[13]Cross-Page Data'!$D$4:$F$48,3,FALSE)="natural gas",VLOOKUP(E7694,'[13]Cross-Page Data'!$I$4:$J$22,2,FALSE),IF(VLOOKUP(I7694,'[13]Cross-Page Data'!$D$4:$F$48,3,FALSE)="solar",IF(E7694="PV","solar PV","solar thermal"),IF(VLOOKUP(I7694,'[13]Cross-Page Data'!$D$4:$F$48,3,FALSE)="wind",VLOOKUP(E7694,'[13]Cross-Page Data'!$I$4:$J$22,2,FALSE),IF(VLOOKUP(I7694,'[13]Cross-Page Data'!$D$4:$F$48,3,FALSE)="hydro",VLOOKUP(E7694,'[13]Cross-Page Data'!$I$4:$J$22,2,FALSE),VLOOKUP(I7694,'[13]Cross-Page Data'!$D$4:$F$48,3,FALSE)))))</f>
        <v>#N/A</v>
      </c>
      <c r="K7694" s="115" t="b">
        <f t="shared" si="120"/>
        <v>1</v>
      </c>
    </row>
    <row r="7695" spans="10:11" ht="14.65" customHeight="1" x14ac:dyDescent="0.25">
      <c r="J7695" s="115" t="e">
        <f>IF(VLOOKUP(I7695,'[13]Cross-Page Data'!$D$4:$F$48,3,FALSE)="natural gas",VLOOKUP(E7695,'[13]Cross-Page Data'!$I$4:$J$22,2,FALSE),IF(VLOOKUP(I7695,'[13]Cross-Page Data'!$D$4:$F$48,3,FALSE)="solar",IF(E7695="PV","solar PV","solar thermal"),IF(VLOOKUP(I7695,'[13]Cross-Page Data'!$D$4:$F$48,3,FALSE)="wind",VLOOKUP(E7695,'[13]Cross-Page Data'!$I$4:$J$22,2,FALSE),IF(VLOOKUP(I7695,'[13]Cross-Page Data'!$D$4:$F$48,3,FALSE)="hydro",VLOOKUP(E7695,'[13]Cross-Page Data'!$I$4:$J$22,2,FALSE),VLOOKUP(I7695,'[13]Cross-Page Data'!$D$4:$F$48,3,FALSE)))))</f>
        <v>#N/A</v>
      </c>
      <c r="K7695" s="115" t="b">
        <f t="shared" si="120"/>
        <v>1</v>
      </c>
    </row>
    <row r="7696" spans="10:11" ht="14.65" customHeight="1" x14ac:dyDescent="0.25">
      <c r="J7696" s="115" t="e">
        <f>IF(VLOOKUP(I7696,'[13]Cross-Page Data'!$D$4:$F$48,3,FALSE)="natural gas",VLOOKUP(E7696,'[13]Cross-Page Data'!$I$4:$J$22,2,FALSE),IF(VLOOKUP(I7696,'[13]Cross-Page Data'!$D$4:$F$48,3,FALSE)="solar",IF(E7696="PV","solar PV","solar thermal"),IF(VLOOKUP(I7696,'[13]Cross-Page Data'!$D$4:$F$48,3,FALSE)="wind",VLOOKUP(E7696,'[13]Cross-Page Data'!$I$4:$J$22,2,FALSE),IF(VLOOKUP(I7696,'[13]Cross-Page Data'!$D$4:$F$48,3,FALSE)="hydro",VLOOKUP(E7696,'[13]Cross-Page Data'!$I$4:$J$22,2,FALSE),VLOOKUP(I7696,'[13]Cross-Page Data'!$D$4:$F$48,3,FALSE)))))</f>
        <v>#N/A</v>
      </c>
      <c r="K7696" s="115" t="b">
        <f t="shared" si="120"/>
        <v>1</v>
      </c>
    </row>
    <row r="7697" spans="10:11" ht="14.65" customHeight="1" x14ac:dyDescent="0.25">
      <c r="J7697" s="115" t="e">
        <f>IF(VLOOKUP(I7697,'[13]Cross-Page Data'!$D$4:$F$48,3,FALSE)="natural gas",VLOOKUP(E7697,'[13]Cross-Page Data'!$I$4:$J$22,2,FALSE),IF(VLOOKUP(I7697,'[13]Cross-Page Data'!$D$4:$F$48,3,FALSE)="solar",IF(E7697="PV","solar PV","solar thermal"),IF(VLOOKUP(I7697,'[13]Cross-Page Data'!$D$4:$F$48,3,FALSE)="wind",VLOOKUP(E7697,'[13]Cross-Page Data'!$I$4:$J$22,2,FALSE),IF(VLOOKUP(I7697,'[13]Cross-Page Data'!$D$4:$F$48,3,FALSE)="hydro",VLOOKUP(E7697,'[13]Cross-Page Data'!$I$4:$J$22,2,FALSE),VLOOKUP(I7697,'[13]Cross-Page Data'!$D$4:$F$48,3,FALSE)))))</f>
        <v>#N/A</v>
      </c>
      <c r="K7697" s="115" t="b">
        <f t="shared" si="120"/>
        <v>1</v>
      </c>
    </row>
    <row r="7698" spans="10:11" ht="14.65" customHeight="1" x14ac:dyDescent="0.25">
      <c r="J7698" s="115" t="e">
        <f>IF(VLOOKUP(I7698,'[13]Cross-Page Data'!$D$4:$F$48,3,FALSE)="natural gas",VLOOKUP(E7698,'[13]Cross-Page Data'!$I$4:$J$22,2,FALSE),IF(VLOOKUP(I7698,'[13]Cross-Page Data'!$D$4:$F$48,3,FALSE)="solar",IF(E7698="PV","solar PV","solar thermal"),IF(VLOOKUP(I7698,'[13]Cross-Page Data'!$D$4:$F$48,3,FALSE)="wind",VLOOKUP(E7698,'[13]Cross-Page Data'!$I$4:$J$22,2,FALSE),IF(VLOOKUP(I7698,'[13]Cross-Page Data'!$D$4:$F$48,3,FALSE)="hydro",VLOOKUP(E7698,'[13]Cross-Page Data'!$I$4:$J$22,2,FALSE),VLOOKUP(I7698,'[13]Cross-Page Data'!$D$4:$F$48,3,FALSE)))))</f>
        <v>#N/A</v>
      </c>
      <c r="K7698" s="115" t="b">
        <f t="shared" si="120"/>
        <v>1</v>
      </c>
    </row>
    <row r="7699" spans="10:11" ht="14.65" customHeight="1" x14ac:dyDescent="0.25">
      <c r="J7699" s="115" t="e">
        <f>IF(VLOOKUP(I7699,'[13]Cross-Page Data'!$D$4:$F$48,3,FALSE)="natural gas",VLOOKUP(E7699,'[13]Cross-Page Data'!$I$4:$J$22,2,FALSE),IF(VLOOKUP(I7699,'[13]Cross-Page Data'!$D$4:$F$48,3,FALSE)="solar",IF(E7699="PV","solar PV","solar thermal"),IF(VLOOKUP(I7699,'[13]Cross-Page Data'!$D$4:$F$48,3,FALSE)="wind",VLOOKUP(E7699,'[13]Cross-Page Data'!$I$4:$J$22,2,FALSE),IF(VLOOKUP(I7699,'[13]Cross-Page Data'!$D$4:$F$48,3,FALSE)="hydro",VLOOKUP(E7699,'[13]Cross-Page Data'!$I$4:$J$22,2,FALSE),VLOOKUP(I7699,'[13]Cross-Page Data'!$D$4:$F$48,3,FALSE)))))</f>
        <v>#N/A</v>
      </c>
      <c r="K7699" s="115" t="b">
        <f t="shared" si="120"/>
        <v>1</v>
      </c>
    </row>
    <row r="7700" spans="10:11" ht="14.65" customHeight="1" x14ac:dyDescent="0.25">
      <c r="J7700" s="115" t="e">
        <f>IF(VLOOKUP(I7700,'[13]Cross-Page Data'!$D$4:$F$48,3,FALSE)="natural gas",VLOOKUP(E7700,'[13]Cross-Page Data'!$I$4:$J$22,2,FALSE),IF(VLOOKUP(I7700,'[13]Cross-Page Data'!$D$4:$F$48,3,FALSE)="solar",IF(E7700="PV","solar PV","solar thermal"),IF(VLOOKUP(I7700,'[13]Cross-Page Data'!$D$4:$F$48,3,FALSE)="wind",VLOOKUP(E7700,'[13]Cross-Page Data'!$I$4:$J$22,2,FALSE),IF(VLOOKUP(I7700,'[13]Cross-Page Data'!$D$4:$F$48,3,FALSE)="hydro",VLOOKUP(E7700,'[13]Cross-Page Data'!$I$4:$J$22,2,FALSE),VLOOKUP(I7700,'[13]Cross-Page Data'!$D$4:$F$48,3,FALSE)))))</f>
        <v>#N/A</v>
      </c>
      <c r="K7700" s="115" t="b">
        <f t="shared" si="120"/>
        <v>1</v>
      </c>
    </row>
    <row r="7701" spans="10:11" ht="14.65" customHeight="1" x14ac:dyDescent="0.25">
      <c r="J7701" s="115" t="e">
        <f>IF(VLOOKUP(I7701,'[13]Cross-Page Data'!$D$4:$F$48,3,FALSE)="natural gas",VLOOKUP(E7701,'[13]Cross-Page Data'!$I$4:$J$22,2,FALSE),IF(VLOOKUP(I7701,'[13]Cross-Page Data'!$D$4:$F$48,3,FALSE)="solar",IF(E7701="PV","solar PV","solar thermal"),IF(VLOOKUP(I7701,'[13]Cross-Page Data'!$D$4:$F$48,3,FALSE)="wind",VLOOKUP(E7701,'[13]Cross-Page Data'!$I$4:$J$22,2,FALSE),IF(VLOOKUP(I7701,'[13]Cross-Page Data'!$D$4:$F$48,3,FALSE)="hydro",VLOOKUP(E7701,'[13]Cross-Page Data'!$I$4:$J$22,2,FALSE),VLOOKUP(I7701,'[13]Cross-Page Data'!$D$4:$F$48,3,FALSE)))))</f>
        <v>#N/A</v>
      </c>
      <c r="K7701" s="115" t="b">
        <f t="shared" si="120"/>
        <v>1</v>
      </c>
    </row>
    <row r="7702" spans="10:11" ht="14.65" customHeight="1" x14ac:dyDescent="0.25">
      <c r="J7702" s="115" t="e">
        <f>IF(VLOOKUP(I7702,'[13]Cross-Page Data'!$D$4:$F$48,3,FALSE)="natural gas",VLOOKUP(E7702,'[13]Cross-Page Data'!$I$4:$J$22,2,FALSE),IF(VLOOKUP(I7702,'[13]Cross-Page Data'!$D$4:$F$48,3,FALSE)="solar",IF(E7702="PV","solar PV","solar thermal"),IF(VLOOKUP(I7702,'[13]Cross-Page Data'!$D$4:$F$48,3,FALSE)="wind",VLOOKUP(E7702,'[13]Cross-Page Data'!$I$4:$J$22,2,FALSE),IF(VLOOKUP(I7702,'[13]Cross-Page Data'!$D$4:$F$48,3,FALSE)="hydro",VLOOKUP(E7702,'[13]Cross-Page Data'!$I$4:$J$22,2,FALSE),VLOOKUP(I7702,'[13]Cross-Page Data'!$D$4:$F$48,3,FALSE)))))</f>
        <v>#N/A</v>
      </c>
      <c r="K7702" s="115" t="b">
        <f t="shared" si="120"/>
        <v>1</v>
      </c>
    </row>
    <row r="7703" spans="10:11" ht="14.65" customHeight="1" x14ac:dyDescent="0.25">
      <c r="J7703" s="115" t="e">
        <f>IF(VLOOKUP(I7703,'[13]Cross-Page Data'!$D$4:$F$48,3,FALSE)="natural gas",VLOOKUP(E7703,'[13]Cross-Page Data'!$I$4:$J$22,2,FALSE),IF(VLOOKUP(I7703,'[13]Cross-Page Data'!$D$4:$F$48,3,FALSE)="solar",IF(E7703="PV","solar PV","solar thermal"),IF(VLOOKUP(I7703,'[13]Cross-Page Data'!$D$4:$F$48,3,FALSE)="wind",VLOOKUP(E7703,'[13]Cross-Page Data'!$I$4:$J$22,2,FALSE),IF(VLOOKUP(I7703,'[13]Cross-Page Data'!$D$4:$F$48,3,FALSE)="hydro",VLOOKUP(E7703,'[13]Cross-Page Data'!$I$4:$J$22,2,FALSE),VLOOKUP(I7703,'[13]Cross-Page Data'!$D$4:$F$48,3,FALSE)))))</f>
        <v>#N/A</v>
      </c>
      <c r="K7703" s="115" t="b">
        <f t="shared" si="120"/>
        <v>1</v>
      </c>
    </row>
    <row r="7704" spans="10:11" ht="14.65" customHeight="1" x14ac:dyDescent="0.25">
      <c r="J7704" s="115" t="e">
        <f>IF(VLOOKUP(I7704,'[13]Cross-Page Data'!$D$4:$F$48,3,FALSE)="natural gas",VLOOKUP(E7704,'[13]Cross-Page Data'!$I$4:$J$22,2,FALSE),IF(VLOOKUP(I7704,'[13]Cross-Page Data'!$D$4:$F$48,3,FALSE)="solar",IF(E7704="PV","solar PV","solar thermal"),IF(VLOOKUP(I7704,'[13]Cross-Page Data'!$D$4:$F$48,3,FALSE)="wind",VLOOKUP(E7704,'[13]Cross-Page Data'!$I$4:$J$22,2,FALSE),IF(VLOOKUP(I7704,'[13]Cross-Page Data'!$D$4:$F$48,3,FALSE)="hydro",VLOOKUP(E7704,'[13]Cross-Page Data'!$I$4:$J$22,2,FALSE),VLOOKUP(I7704,'[13]Cross-Page Data'!$D$4:$F$48,3,FALSE)))))</f>
        <v>#N/A</v>
      </c>
      <c r="K7704" s="115" t="b">
        <f t="shared" si="120"/>
        <v>1</v>
      </c>
    </row>
    <row r="7705" spans="10:11" ht="14.65" customHeight="1" x14ac:dyDescent="0.25">
      <c r="J7705" s="115" t="e">
        <f>IF(VLOOKUP(I7705,'[13]Cross-Page Data'!$D$4:$F$48,3,FALSE)="natural gas",VLOOKUP(E7705,'[13]Cross-Page Data'!$I$4:$J$22,2,FALSE),IF(VLOOKUP(I7705,'[13]Cross-Page Data'!$D$4:$F$48,3,FALSE)="solar",IF(E7705="PV","solar PV","solar thermal"),IF(VLOOKUP(I7705,'[13]Cross-Page Data'!$D$4:$F$48,3,FALSE)="wind",VLOOKUP(E7705,'[13]Cross-Page Data'!$I$4:$J$22,2,FALSE),IF(VLOOKUP(I7705,'[13]Cross-Page Data'!$D$4:$F$48,3,FALSE)="hydro",VLOOKUP(E7705,'[13]Cross-Page Data'!$I$4:$J$22,2,FALSE),VLOOKUP(I7705,'[13]Cross-Page Data'!$D$4:$F$48,3,FALSE)))))</f>
        <v>#N/A</v>
      </c>
      <c r="K7705" s="115" t="b">
        <f t="shared" si="120"/>
        <v>1</v>
      </c>
    </row>
    <row r="7706" spans="10:11" ht="14.65" customHeight="1" x14ac:dyDescent="0.25">
      <c r="J7706" s="115" t="e">
        <f>IF(VLOOKUP(I7706,'[13]Cross-Page Data'!$D$4:$F$48,3,FALSE)="natural gas",VLOOKUP(E7706,'[13]Cross-Page Data'!$I$4:$J$22,2,FALSE),IF(VLOOKUP(I7706,'[13]Cross-Page Data'!$D$4:$F$48,3,FALSE)="solar",IF(E7706="PV","solar PV","solar thermal"),IF(VLOOKUP(I7706,'[13]Cross-Page Data'!$D$4:$F$48,3,FALSE)="wind",VLOOKUP(E7706,'[13]Cross-Page Data'!$I$4:$J$22,2,FALSE),IF(VLOOKUP(I7706,'[13]Cross-Page Data'!$D$4:$F$48,3,FALSE)="hydro",VLOOKUP(E7706,'[13]Cross-Page Data'!$I$4:$J$22,2,FALSE),VLOOKUP(I7706,'[13]Cross-Page Data'!$D$4:$F$48,3,FALSE)))))</f>
        <v>#N/A</v>
      </c>
      <c r="K7706" s="115" t="b">
        <f t="shared" si="120"/>
        <v>1</v>
      </c>
    </row>
    <row r="7707" spans="10:11" ht="14.65" customHeight="1" x14ac:dyDescent="0.25">
      <c r="J7707" s="115" t="e">
        <f>IF(VLOOKUP(I7707,'[13]Cross-Page Data'!$D$4:$F$48,3,FALSE)="natural gas",VLOOKUP(E7707,'[13]Cross-Page Data'!$I$4:$J$22,2,FALSE),IF(VLOOKUP(I7707,'[13]Cross-Page Data'!$D$4:$F$48,3,FALSE)="solar",IF(E7707="PV","solar PV","solar thermal"),IF(VLOOKUP(I7707,'[13]Cross-Page Data'!$D$4:$F$48,3,FALSE)="wind",VLOOKUP(E7707,'[13]Cross-Page Data'!$I$4:$J$22,2,FALSE),IF(VLOOKUP(I7707,'[13]Cross-Page Data'!$D$4:$F$48,3,FALSE)="hydro",VLOOKUP(E7707,'[13]Cross-Page Data'!$I$4:$J$22,2,FALSE),VLOOKUP(I7707,'[13]Cross-Page Data'!$D$4:$F$48,3,FALSE)))))</f>
        <v>#N/A</v>
      </c>
      <c r="K7707" s="115" t="b">
        <f t="shared" si="120"/>
        <v>1</v>
      </c>
    </row>
    <row r="7708" spans="10:11" ht="14.65" customHeight="1" x14ac:dyDescent="0.25">
      <c r="J7708" s="115" t="e">
        <f>IF(VLOOKUP(I7708,'[13]Cross-Page Data'!$D$4:$F$48,3,FALSE)="natural gas",VLOOKUP(E7708,'[13]Cross-Page Data'!$I$4:$J$22,2,FALSE),IF(VLOOKUP(I7708,'[13]Cross-Page Data'!$D$4:$F$48,3,FALSE)="solar",IF(E7708="PV","solar PV","solar thermal"),IF(VLOOKUP(I7708,'[13]Cross-Page Data'!$D$4:$F$48,3,FALSE)="wind",VLOOKUP(E7708,'[13]Cross-Page Data'!$I$4:$J$22,2,FALSE),IF(VLOOKUP(I7708,'[13]Cross-Page Data'!$D$4:$F$48,3,FALSE)="hydro",VLOOKUP(E7708,'[13]Cross-Page Data'!$I$4:$J$22,2,FALSE),VLOOKUP(I7708,'[13]Cross-Page Data'!$D$4:$F$48,3,FALSE)))))</f>
        <v>#N/A</v>
      </c>
      <c r="K7708" s="115" t="b">
        <f t="shared" si="120"/>
        <v>1</v>
      </c>
    </row>
    <row r="7709" spans="10:11" ht="14.65" customHeight="1" x14ac:dyDescent="0.25">
      <c r="J7709" s="115" t="e">
        <f>IF(VLOOKUP(I7709,'[13]Cross-Page Data'!$D$4:$F$48,3,FALSE)="natural gas",VLOOKUP(E7709,'[13]Cross-Page Data'!$I$4:$J$22,2,FALSE),IF(VLOOKUP(I7709,'[13]Cross-Page Data'!$D$4:$F$48,3,FALSE)="solar",IF(E7709="PV","solar PV","solar thermal"),IF(VLOOKUP(I7709,'[13]Cross-Page Data'!$D$4:$F$48,3,FALSE)="wind",VLOOKUP(E7709,'[13]Cross-Page Data'!$I$4:$J$22,2,FALSE),IF(VLOOKUP(I7709,'[13]Cross-Page Data'!$D$4:$F$48,3,FALSE)="hydro",VLOOKUP(E7709,'[13]Cross-Page Data'!$I$4:$J$22,2,FALSE),VLOOKUP(I7709,'[13]Cross-Page Data'!$D$4:$F$48,3,FALSE)))))</f>
        <v>#N/A</v>
      </c>
      <c r="K7709" s="115" t="b">
        <f t="shared" si="120"/>
        <v>1</v>
      </c>
    </row>
    <row r="7710" spans="10:11" ht="14.65" customHeight="1" x14ac:dyDescent="0.25">
      <c r="J7710" s="115" t="e">
        <f>IF(VLOOKUP(I7710,'[13]Cross-Page Data'!$D$4:$F$48,3,FALSE)="natural gas",VLOOKUP(E7710,'[13]Cross-Page Data'!$I$4:$J$22,2,FALSE),IF(VLOOKUP(I7710,'[13]Cross-Page Data'!$D$4:$F$48,3,FALSE)="solar",IF(E7710="PV","solar PV","solar thermal"),IF(VLOOKUP(I7710,'[13]Cross-Page Data'!$D$4:$F$48,3,FALSE)="wind",VLOOKUP(E7710,'[13]Cross-Page Data'!$I$4:$J$22,2,FALSE),IF(VLOOKUP(I7710,'[13]Cross-Page Data'!$D$4:$F$48,3,FALSE)="hydro",VLOOKUP(E7710,'[13]Cross-Page Data'!$I$4:$J$22,2,FALSE),VLOOKUP(I7710,'[13]Cross-Page Data'!$D$4:$F$48,3,FALSE)))))</f>
        <v>#N/A</v>
      </c>
      <c r="K7710" s="115" t="b">
        <f t="shared" si="120"/>
        <v>1</v>
      </c>
    </row>
    <row r="7711" spans="10:11" ht="14.65" customHeight="1" x14ac:dyDescent="0.25">
      <c r="J7711" s="115" t="e">
        <f>IF(VLOOKUP(I7711,'[13]Cross-Page Data'!$D$4:$F$48,3,FALSE)="natural gas",VLOOKUP(E7711,'[13]Cross-Page Data'!$I$4:$J$22,2,FALSE),IF(VLOOKUP(I7711,'[13]Cross-Page Data'!$D$4:$F$48,3,FALSE)="solar",IF(E7711="PV","solar PV","solar thermal"),IF(VLOOKUP(I7711,'[13]Cross-Page Data'!$D$4:$F$48,3,FALSE)="wind",VLOOKUP(E7711,'[13]Cross-Page Data'!$I$4:$J$22,2,FALSE),IF(VLOOKUP(I7711,'[13]Cross-Page Data'!$D$4:$F$48,3,FALSE)="hydro",VLOOKUP(E7711,'[13]Cross-Page Data'!$I$4:$J$22,2,FALSE),VLOOKUP(I7711,'[13]Cross-Page Data'!$D$4:$F$48,3,FALSE)))))</f>
        <v>#N/A</v>
      </c>
      <c r="K7711" s="115" t="b">
        <f t="shared" si="120"/>
        <v>1</v>
      </c>
    </row>
    <row r="7712" spans="10:11" ht="14.65" customHeight="1" x14ac:dyDescent="0.25">
      <c r="J7712" s="115" t="e">
        <f>IF(VLOOKUP(I7712,'[13]Cross-Page Data'!$D$4:$F$48,3,FALSE)="natural gas",VLOOKUP(E7712,'[13]Cross-Page Data'!$I$4:$J$22,2,FALSE),IF(VLOOKUP(I7712,'[13]Cross-Page Data'!$D$4:$F$48,3,FALSE)="solar",IF(E7712="PV","solar PV","solar thermal"),IF(VLOOKUP(I7712,'[13]Cross-Page Data'!$D$4:$F$48,3,FALSE)="wind",VLOOKUP(E7712,'[13]Cross-Page Data'!$I$4:$J$22,2,FALSE),IF(VLOOKUP(I7712,'[13]Cross-Page Data'!$D$4:$F$48,3,FALSE)="hydro",VLOOKUP(E7712,'[13]Cross-Page Data'!$I$4:$J$22,2,FALSE),VLOOKUP(I7712,'[13]Cross-Page Data'!$D$4:$F$48,3,FALSE)))))</f>
        <v>#N/A</v>
      </c>
      <c r="K7712" s="115" t="b">
        <f t="shared" si="120"/>
        <v>1</v>
      </c>
    </row>
    <row r="7713" spans="10:11" ht="14.65" customHeight="1" x14ac:dyDescent="0.25">
      <c r="J7713" s="115" t="e">
        <f>IF(VLOOKUP(I7713,'[13]Cross-Page Data'!$D$4:$F$48,3,FALSE)="natural gas",VLOOKUP(E7713,'[13]Cross-Page Data'!$I$4:$J$22,2,FALSE),IF(VLOOKUP(I7713,'[13]Cross-Page Data'!$D$4:$F$48,3,FALSE)="solar",IF(E7713="PV","solar PV","solar thermal"),IF(VLOOKUP(I7713,'[13]Cross-Page Data'!$D$4:$F$48,3,FALSE)="wind",VLOOKUP(E7713,'[13]Cross-Page Data'!$I$4:$J$22,2,FALSE),IF(VLOOKUP(I7713,'[13]Cross-Page Data'!$D$4:$F$48,3,FALSE)="hydro",VLOOKUP(E7713,'[13]Cross-Page Data'!$I$4:$J$22,2,FALSE),VLOOKUP(I7713,'[13]Cross-Page Data'!$D$4:$F$48,3,FALSE)))))</f>
        <v>#N/A</v>
      </c>
      <c r="K7713" s="115" t="b">
        <f t="shared" si="120"/>
        <v>1</v>
      </c>
    </row>
    <row r="7714" spans="10:11" ht="14.65" customHeight="1" x14ac:dyDescent="0.25">
      <c r="J7714" s="115" t="e">
        <f>IF(VLOOKUP(I7714,'[13]Cross-Page Data'!$D$4:$F$48,3,FALSE)="natural gas",VLOOKUP(E7714,'[13]Cross-Page Data'!$I$4:$J$22,2,FALSE),IF(VLOOKUP(I7714,'[13]Cross-Page Data'!$D$4:$F$48,3,FALSE)="solar",IF(E7714="PV","solar PV","solar thermal"),IF(VLOOKUP(I7714,'[13]Cross-Page Data'!$D$4:$F$48,3,FALSE)="wind",VLOOKUP(E7714,'[13]Cross-Page Data'!$I$4:$J$22,2,FALSE),IF(VLOOKUP(I7714,'[13]Cross-Page Data'!$D$4:$F$48,3,FALSE)="hydro",VLOOKUP(E7714,'[13]Cross-Page Data'!$I$4:$J$22,2,FALSE),VLOOKUP(I7714,'[13]Cross-Page Data'!$D$4:$F$48,3,FALSE)))))</f>
        <v>#N/A</v>
      </c>
      <c r="K7714" s="115" t="b">
        <f t="shared" si="120"/>
        <v>1</v>
      </c>
    </row>
    <row r="7715" spans="10:11" ht="14.65" customHeight="1" x14ac:dyDescent="0.25">
      <c r="J7715" s="115" t="e">
        <f>IF(VLOOKUP(I7715,'[13]Cross-Page Data'!$D$4:$F$48,3,FALSE)="natural gas",VLOOKUP(E7715,'[13]Cross-Page Data'!$I$4:$J$22,2,FALSE),IF(VLOOKUP(I7715,'[13]Cross-Page Data'!$D$4:$F$48,3,FALSE)="solar",IF(E7715="PV","solar PV","solar thermal"),IF(VLOOKUP(I7715,'[13]Cross-Page Data'!$D$4:$F$48,3,FALSE)="wind",VLOOKUP(E7715,'[13]Cross-Page Data'!$I$4:$J$22,2,FALSE),IF(VLOOKUP(I7715,'[13]Cross-Page Data'!$D$4:$F$48,3,FALSE)="hydro",VLOOKUP(E7715,'[13]Cross-Page Data'!$I$4:$J$22,2,FALSE),VLOOKUP(I7715,'[13]Cross-Page Data'!$D$4:$F$48,3,FALSE)))))</f>
        <v>#N/A</v>
      </c>
      <c r="K7715" s="115" t="b">
        <f t="shared" si="120"/>
        <v>1</v>
      </c>
    </row>
    <row r="7716" spans="10:11" ht="14.65" customHeight="1" x14ac:dyDescent="0.25">
      <c r="J7716" s="115" t="e">
        <f>IF(VLOOKUP(I7716,'[13]Cross-Page Data'!$D$4:$F$48,3,FALSE)="natural gas",VLOOKUP(E7716,'[13]Cross-Page Data'!$I$4:$J$22,2,FALSE),IF(VLOOKUP(I7716,'[13]Cross-Page Data'!$D$4:$F$48,3,FALSE)="solar",IF(E7716="PV","solar PV","solar thermal"),IF(VLOOKUP(I7716,'[13]Cross-Page Data'!$D$4:$F$48,3,FALSE)="wind",VLOOKUP(E7716,'[13]Cross-Page Data'!$I$4:$J$22,2,FALSE),IF(VLOOKUP(I7716,'[13]Cross-Page Data'!$D$4:$F$48,3,FALSE)="hydro",VLOOKUP(E7716,'[13]Cross-Page Data'!$I$4:$J$22,2,FALSE),VLOOKUP(I7716,'[13]Cross-Page Data'!$D$4:$F$48,3,FALSE)))))</f>
        <v>#N/A</v>
      </c>
      <c r="K7716" s="115" t="b">
        <f t="shared" si="120"/>
        <v>1</v>
      </c>
    </row>
    <row r="7717" spans="10:11" ht="14.65" customHeight="1" x14ac:dyDescent="0.25">
      <c r="J7717" s="115" t="e">
        <f>IF(VLOOKUP(I7717,'[13]Cross-Page Data'!$D$4:$F$48,3,FALSE)="natural gas",VLOOKUP(E7717,'[13]Cross-Page Data'!$I$4:$J$22,2,FALSE),IF(VLOOKUP(I7717,'[13]Cross-Page Data'!$D$4:$F$48,3,FALSE)="solar",IF(E7717="PV","solar PV","solar thermal"),IF(VLOOKUP(I7717,'[13]Cross-Page Data'!$D$4:$F$48,3,FALSE)="wind",VLOOKUP(E7717,'[13]Cross-Page Data'!$I$4:$J$22,2,FALSE),IF(VLOOKUP(I7717,'[13]Cross-Page Data'!$D$4:$F$48,3,FALSE)="hydro",VLOOKUP(E7717,'[13]Cross-Page Data'!$I$4:$J$22,2,FALSE),VLOOKUP(I7717,'[13]Cross-Page Data'!$D$4:$F$48,3,FALSE)))))</f>
        <v>#N/A</v>
      </c>
      <c r="K7717" s="115" t="b">
        <f t="shared" si="120"/>
        <v>1</v>
      </c>
    </row>
    <row r="7718" spans="10:11" ht="14.65" customHeight="1" x14ac:dyDescent="0.25">
      <c r="J7718" s="115" t="e">
        <f>IF(VLOOKUP(I7718,'[13]Cross-Page Data'!$D$4:$F$48,3,FALSE)="natural gas",VLOOKUP(E7718,'[13]Cross-Page Data'!$I$4:$J$22,2,FALSE),IF(VLOOKUP(I7718,'[13]Cross-Page Data'!$D$4:$F$48,3,FALSE)="solar",IF(E7718="PV","solar PV","solar thermal"),IF(VLOOKUP(I7718,'[13]Cross-Page Data'!$D$4:$F$48,3,FALSE)="wind",VLOOKUP(E7718,'[13]Cross-Page Data'!$I$4:$J$22,2,FALSE),IF(VLOOKUP(I7718,'[13]Cross-Page Data'!$D$4:$F$48,3,FALSE)="hydro",VLOOKUP(E7718,'[13]Cross-Page Data'!$I$4:$J$22,2,FALSE),VLOOKUP(I7718,'[13]Cross-Page Data'!$D$4:$F$48,3,FALSE)))))</f>
        <v>#N/A</v>
      </c>
      <c r="K7718" s="115" t="b">
        <f t="shared" si="120"/>
        <v>1</v>
      </c>
    </row>
    <row r="7719" spans="10:11" ht="14.65" customHeight="1" x14ac:dyDescent="0.25">
      <c r="J7719" s="115" t="e">
        <f>IF(VLOOKUP(I7719,'[13]Cross-Page Data'!$D$4:$F$48,3,FALSE)="natural gas",VLOOKUP(E7719,'[13]Cross-Page Data'!$I$4:$J$22,2,FALSE),IF(VLOOKUP(I7719,'[13]Cross-Page Data'!$D$4:$F$48,3,FALSE)="solar",IF(E7719="PV","solar PV","solar thermal"),IF(VLOOKUP(I7719,'[13]Cross-Page Data'!$D$4:$F$48,3,FALSE)="wind",VLOOKUP(E7719,'[13]Cross-Page Data'!$I$4:$J$22,2,FALSE),IF(VLOOKUP(I7719,'[13]Cross-Page Data'!$D$4:$F$48,3,FALSE)="hydro",VLOOKUP(E7719,'[13]Cross-Page Data'!$I$4:$J$22,2,FALSE),VLOOKUP(I7719,'[13]Cross-Page Data'!$D$4:$F$48,3,FALSE)))))</f>
        <v>#N/A</v>
      </c>
      <c r="K7719" s="115" t="b">
        <f t="shared" si="120"/>
        <v>1</v>
      </c>
    </row>
    <row r="7720" spans="10:11" ht="14.65" customHeight="1" x14ac:dyDescent="0.25">
      <c r="J7720" s="115" t="e">
        <f>IF(VLOOKUP(I7720,'[13]Cross-Page Data'!$D$4:$F$48,3,FALSE)="natural gas",VLOOKUP(E7720,'[13]Cross-Page Data'!$I$4:$J$22,2,FALSE),IF(VLOOKUP(I7720,'[13]Cross-Page Data'!$D$4:$F$48,3,FALSE)="solar",IF(E7720="PV","solar PV","solar thermal"),IF(VLOOKUP(I7720,'[13]Cross-Page Data'!$D$4:$F$48,3,FALSE)="wind",VLOOKUP(E7720,'[13]Cross-Page Data'!$I$4:$J$22,2,FALSE),IF(VLOOKUP(I7720,'[13]Cross-Page Data'!$D$4:$F$48,3,FALSE)="hydro",VLOOKUP(E7720,'[13]Cross-Page Data'!$I$4:$J$22,2,FALSE),VLOOKUP(I7720,'[13]Cross-Page Data'!$D$4:$F$48,3,FALSE)))))</f>
        <v>#N/A</v>
      </c>
      <c r="K7720" s="115" t="b">
        <f t="shared" si="120"/>
        <v>1</v>
      </c>
    </row>
    <row r="7721" spans="10:11" ht="14.65" customHeight="1" x14ac:dyDescent="0.25">
      <c r="J7721" s="115" t="e">
        <f>IF(VLOOKUP(I7721,'[13]Cross-Page Data'!$D$4:$F$48,3,FALSE)="natural gas",VLOOKUP(E7721,'[13]Cross-Page Data'!$I$4:$J$22,2,FALSE),IF(VLOOKUP(I7721,'[13]Cross-Page Data'!$D$4:$F$48,3,FALSE)="solar",IF(E7721="PV","solar PV","solar thermal"),IF(VLOOKUP(I7721,'[13]Cross-Page Data'!$D$4:$F$48,3,FALSE)="wind",VLOOKUP(E7721,'[13]Cross-Page Data'!$I$4:$J$22,2,FALSE),IF(VLOOKUP(I7721,'[13]Cross-Page Data'!$D$4:$F$48,3,FALSE)="hydro",VLOOKUP(E7721,'[13]Cross-Page Data'!$I$4:$J$22,2,FALSE),VLOOKUP(I7721,'[13]Cross-Page Data'!$D$4:$F$48,3,FALSE)))))</f>
        <v>#N/A</v>
      </c>
      <c r="K7721" s="115" t="b">
        <f t="shared" si="120"/>
        <v>1</v>
      </c>
    </row>
    <row r="7722" spans="10:11" ht="14.65" customHeight="1" x14ac:dyDescent="0.25">
      <c r="J7722" s="115" t="e">
        <f>IF(VLOOKUP(I7722,'[13]Cross-Page Data'!$D$4:$F$48,3,FALSE)="natural gas",VLOOKUP(E7722,'[13]Cross-Page Data'!$I$4:$J$22,2,FALSE),IF(VLOOKUP(I7722,'[13]Cross-Page Data'!$D$4:$F$48,3,FALSE)="solar",IF(E7722="PV","solar PV","solar thermal"),IF(VLOOKUP(I7722,'[13]Cross-Page Data'!$D$4:$F$48,3,FALSE)="wind",VLOOKUP(E7722,'[13]Cross-Page Data'!$I$4:$J$22,2,FALSE),IF(VLOOKUP(I7722,'[13]Cross-Page Data'!$D$4:$F$48,3,FALSE)="hydro",VLOOKUP(E7722,'[13]Cross-Page Data'!$I$4:$J$22,2,FALSE),VLOOKUP(I7722,'[13]Cross-Page Data'!$D$4:$F$48,3,FALSE)))))</f>
        <v>#N/A</v>
      </c>
      <c r="K7722" s="115" t="b">
        <f t="shared" si="120"/>
        <v>1</v>
      </c>
    </row>
    <row r="7723" spans="10:11" ht="14.65" customHeight="1" x14ac:dyDescent="0.25">
      <c r="J7723" s="115" t="e">
        <f>IF(VLOOKUP(I7723,'[13]Cross-Page Data'!$D$4:$F$48,3,FALSE)="natural gas",VLOOKUP(E7723,'[13]Cross-Page Data'!$I$4:$J$22,2,FALSE),IF(VLOOKUP(I7723,'[13]Cross-Page Data'!$D$4:$F$48,3,FALSE)="solar",IF(E7723="PV","solar PV","solar thermal"),IF(VLOOKUP(I7723,'[13]Cross-Page Data'!$D$4:$F$48,3,FALSE)="wind",VLOOKUP(E7723,'[13]Cross-Page Data'!$I$4:$J$22,2,FALSE),IF(VLOOKUP(I7723,'[13]Cross-Page Data'!$D$4:$F$48,3,FALSE)="hydro",VLOOKUP(E7723,'[13]Cross-Page Data'!$I$4:$J$22,2,FALSE),VLOOKUP(I7723,'[13]Cross-Page Data'!$D$4:$F$48,3,FALSE)))))</f>
        <v>#N/A</v>
      </c>
      <c r="K7723" s="115" t="b">
        <f t="shared" si="120"/>
        <v>1</v>
      </c>
    </row>
    <row r="7724" spans="10:11" ht="14.65" customHeight="1" x14ac:dyDescent="0.25">
      <c r="J7724" s="115" t="e">
        <f>IF(VLOOKUP(I7724,'[13]Cross-Page Data'!$D$4:$F$48,3,FALSE)="natural gas",VLOOKUP(E7724,'[13]Cross-Page Data'!$I$4:$J$22,2,FALSE),IF(VLOOKUP(I7724,'[13]Cross-Page Data'!$D$4:$F$48,3,FALSE)="solar",IF(E7724="PV","solar PV","solar thermal"),IF(VLOOKUP(I7724,'[13]Cross-Page Data'!$D$4:$F$48,3,FALSE)="wind",VLOOKUP(E7724,'[13]Cross-Page Data'!$I$4:$J$22,2,FALSE),IF(VLOOKUP(I7724,'[13]Cross-Page Data'!$D$4:$F$48,3,FALSE)="hydro",VLOOKUP(E7724,'[13]Cross-Page Data'!$I$4:$J$22,2,FALSE),VLOOKUP(I7724,'[13]Cross-Page Data'!$D$4:$F$48,3,FALSE)))))</f>
        <v>#N/A</v>
      </c>
      <c r="K7724" s="115" t="b">
        <f t="shared" si="120"/>
        <v>1</v>
      </c>
    </row>
    <row r="7725" spans="10:11" ht="14.65" customHeight="1" x14ac:dyDescent="0.25">
      <c r="J7725" s="115" t="e">
        <f>IF(VLOOKUP(I7725,'[13]Cross-Page Data'!$D$4:$F$48,3,FALSE)="natural gas",VLOOKUP(E7725,'[13]Cross-Page Data'!$I$4:$J$22,2,FALSE),IF(VLOOKUP(I7725,'[13]Cross-Page Data'!$D$4:$F$48,3,FALSE)="solar",IF(E7725="PV","solar PV","solar thermal"),IF(VLOOKUP(I7725,'[13]Cross-Page Data'!$D$4:$F$48,3,FALSE)="wind",VLOOKUP(E7725,'[13]Cross-Page Data'!$I$4:$J$22,2,FALSE),IF(VLOOKUP(I7725,'[13]Cross-Page Data'!$D$4:$F$48,3,FALSE)="hydro",VLOOKUP(E7725,'[13]Cross-Page Data'!$I$4:$J$22,2,FALSE),VLOOKUP(I7725,'[13]Cross-Page Data'!$D$4:$F$48,3,FALSE)))))</f>
        <v>#N/A</v>
      </c>
      <c r="K7725" s="115" t="b">
        <f t="shared" si="120"/>
        <v>1</v>
      </c>
    </row>
    <row r="7726" spans="10:11" ht="14.65" customHeight="1" x14ac:dyDescent="0.25">
      <c r="J7726" s="115" t="e">
        <f>IF(VLOOKUP(I7726,'[13]Cross-Page Data'!$D$4:$F$48,3,FALSE)="natural gas",VLOOKUP(E7726,'[13]Cross-Page Data'!$I$4:$J$22,2,FALSE),IF(VLOOKUP(I7726,'[13]Cross-Page Data'!$D$4:$F$48,3,FALSE)="solar",IF(E7726="PV","solar PV","solar thermal"),IF(VLOOKUP(I7726,'[13]Cross-Page Data'!$D$4:$F$48,3,FALSE)="wind",VLOOKUP(E7726,'[13]Cross-Page Data'!$I$4:$J$22,2,FALSE),IF(VLOOKUP(I7726,'[13]Cross-Page Data'!$D$4:$F$48,3,FALSE)="hydro",VLOOKUP(E7726,'[13]Cross-Page Data'!$I$4:$J$22,2,FALSE),VLOOKUP(I7726,'[13]Cross-Page Data'!$D$4:$F$48,3,FALSE)))))</f>
        <v>#N/A</v>
      </c>
      <c r="K7726" s="115" t="b">
        <f t="shared" si="120"/>
        <v>1</v>
      </c>
    </row>
    <row r="7727" spans="10:11" ht="14.65" customHeight="1" x14ac:dyDescent="0.25">
      <c r="J7727" s="115" t="e">
        <f>IF(VLOOKUP(I7727,'[13]Cross-Page Data'!$D$4:$F$48,3,FALSE)="natural gas",VLOOKUP(E7727,'[13]Cross-Page Data'!$I$4:$J$22,2,FALSE),IF(VLOOKUP(I7727,'[13]Cross-Page Data'!$D$4:$F$48,3,FALSE)="solar",IF(E7727="PV","solar PV","solar thermal"),IF(VLOOKUP(I7727,'[13]Cross-Page Data'!$D$4:$F$48,3,FALSE)="wind",VLOOKUP(E7727,'[13]Cross-Page Data'!$I$4:$J$22,2,FALSE),IF(VLOOKUP(I7727,'[13]Cross-Page Data'!$D$4:$F$48,3,FALSE)="hydro",VLOOKUP(E7727,'[13]Cross-Page Data'!$I$4:$J$22,2,FALSE),VLOOKUP(I7727,'[13]Cross-Page Data'!$D$4:$F$48,3,FALSE)))))</f>
        <v>#N/A</v>
      </c>
      <c r="K7727" s="115" t="b">
        <f t="shared" si="120"/>
        <v>1</v>
      </c>
    </row>
    <row r="7728" spans="10:11" ht="14.65" customHeight="1" x14ac:dyDescent="0.25">
      <c r="J7728" s="115" t="e">
        <f>IF(VLOOKUP(I7728,'[13]Cross-Page Data'!$D$4:$F$48,3,FALSE)="natural gas",VLOOKUP(E7728,'[13]Cross-Page Data'!$I$4:$J$22,2,FALSE),IF(VLOOKUP(I7728,'[13]Cross-Page Data'!$D$4:$F$48,3,FALSE)="solar",IF(E7728="PV","solar PV","solar thermal"),IF(VLOOKUP(I7728,'[13]Cross-Page Data'!$D$4:$F$48,3,FALSE)="wind",VLOOKUP(E7728,'[13]Cross-Page Data'!$I$4:$J$22,2,FALSE),IF(VLOOKUP(I7728,'[13]Cross-Page Data'!$D$4:$F$48,3,FALSE)="hydro",VLOOKUP(E7728,'[13]Cross-Page Data'!$I$4:$J$22,2,FALSE),VLOOKUP(I7728,'[13]Cross-Page Data'!$D$4:$F$48,3,FALSE)))))</f>
        <v>#N/A</v>
      </c>
      <c r="K7728" s="115" t="b">
        <f t="shared" si="120"/>
        <v>1</v>
      </c>
    </row>
    <row r="7729" spans="10:11" ht="14.65" customHeight="1" x14ac:dyDescent="0.25">
      <c r="J7729" s="115" t="e">
        <f>IF(VLOOKUP(I7729,'[13]Cross-Page Data'!$D$4:$F$48,3,FALSE)="natural gas",VLOOKUP(E7729,'[13]Cross-Page Data'!$I$4:$J$22,2,FALSE),IF(VLOOKUP(I7729,'[13]Cross-Page Data'!$D$4:$F$48,3,FALSE)="solar",IF(E7729="PV","solar PV","solar thermal"),IF(VLOOKUP(I7729,'[13]Cross-Page Data'!$D$4:$F$48,3,FALSE)="wind",VLOOKUP(E7729,'[13]Cross-Page Data'!$I$4:$J$22,2,FALSE),IF(VLOOKUP(I7729,'[13]Cross-Page Data'!$D$4:$F$48,3,FALSE)="hydro",VLOOKUP(E7729,'[13]Cross-Page Data'!$I$4:$J$22,2,FALSE),VLOOKUP(I7729,'[13]Cross-Page Data'!$D$4:$F$48,3,FALSE)))))</f>
        <v>#N/A</v>
      </c>
      <c r="K7729" s="115" t="b">
        <f t="shared" si="120"/>
        <v>1</v>
      </c>
    </row>
    <row r="7730" spans="10:11" ht="14.65" customHeight="1" x14ac:dyDescent="0.25">
      <c r="J7730" s="115" t="e">
        <f>IF(VLOOKUP(I7730,'[13]Cross-Page Data'!$D$4:$F$48,3,FALSE)="natural gas",VLOOKUP(E7730,'[13]Cross-Page Data'!$I$4:$J$22,2,FALSE),IF(VLOOKUP(I7730,'[13]Cross-Page Data'!$D$4:$F$48,3,FALSE)="solar",IF(E7730="PV","solar PV","solar thermal"),IF(VLOOKUP(I7730,'[13]Cross-Page Data'!$D$4:$F$48,3,FALSE)="wind",VLOOKUP(E7730,'[13]Cross-Page Data'!$I$4:$J$22,2,FALSE),IF(VLOOKUP(I7730,'[13]Cross-Page Data'!$D$4:$F$48,3,FALSE)="hydro",VLOOKUP(E7730,'[13]Cross-Page Data'!$I$4:$J$22,2,FALSE),VLOOKUP(I7730,'[13]Cross-Page Data'!$D$4:$F$48,3,FALSE)))))</f>
        <v>#N/A</v>
      </c>
      <c r="K7730" s="115" t="b">
        <f t="shared" si="120"/>
        <v>1</v>
      </c>
    </row>
    <row r="7731" spans="10:11" ht="14.65" customHeight="1" x14ac:dyDescent="0.25">
      <c r="J7731" s="115" t="e">
        <f>IF(VLOOKUP(I7731,'[13]Cross-Page Data'!$D$4:$F$48,3,FALSE)="natural gas",VLOOKUP(E7731,'[13]Cross-Page Data'!$I$4:$J$22,2,FALSE),IF(VLOOKUP(I7731,'[13]Cross-Page Data'!$D$4:$F$48,3,FALSE)="solar",IF(E7731="PV","solar PV","solar thermal"),IF(VLOOKUP(I7731,'[13]Cross-Page Data'!$D$4:$F$48,3,FALSE)="wind",VLOOKUP(E7731,'[13]Cross-Page Data'!$I$4:$J$22,2,FALSE),IF(VLOOKUP(I7731,'[13]Cross-Page Data'!$D$4:$F$48,3,FALSE)="hydro",VLOOKUP(E7731,'[13]Cross-Page Data'!$I$4:$J$22,2,FALSE),VLOOKUP(I7731,'[13]Cross-Page Data'!$D$4:$F$48,3,FALSE)))))</f>
        <v>#N/A</v>
      </c>
      <c r="K7731" s="115" t="b">
        <f t="shared" si="120"/>
        <v>1</v>
      </c>
    </row>
    <row r="7732" spans="10:11" ht="14.65" customHeight="1" x14ac:dyDescent="0.25">
      <c r="J7732" s="115" t="e">
        <f>IF(VLOOKUP(I7732,'[13]Cross-Page Data'!$D$4:$F$48,3,FALSE)="natural gas",VLOOKUP(E7732,'[13]Cross-Page Data'!$I$4:$J$22,2,FALSE),IF(VLOOKUP(I7732,'[13]Cross-Page Data'!$D$4:$F$48,3,FALSE)="solar",IF(E7732="PV","solar PV","solar thermal"),IF(VLOOKUP(I7732,'[13]Cross-Page Data'!$D$4:$F$48,3,FALSE)="wind",VLOOKUP(E7732,'[13]Cross-Page Data'!$I$4:$J$22,2,FALSE),IF(VLOOKUP(I7732,'[13]Cross-Page Data'!$D$4:$F$48,3,FALSE)="hydro",VLOOKUP(E7732,'[13]Cross-Page Data'!$I$4:$J$22,2,FALSE),VLOOKUP(I7732,'[13]Cross-Page Data'!$D$4:$F$48,3,FALSE)))))</f>
        <v>#N/A</v>
      </c>
      <c r="K7732" s="115" t="b">
        <f t="shared" si="120"/>
        <v>1</v>
      </c>
    </row>
    <row r="7733" spans="10:11" ht="14.65" customHeight="1" x14ac:dyDescent="0.25">
      <c r="J7733" s="115" t="e">
        <f>IF(VLOOKUP(I7733,'[13]Cross-Page Data'!$D$4:$F$48,3,FALSE)="natural gas",VLOOKUP(E7733,'[13]Cross-Page Data'!$I$4:$J$22,2,FALSE),IF(VLOOKUP(I7733,'[13]Cross-Page Data'!$D$4:$F$48,3,FALSE)="solar",IF(E7733="PV","solar PV","solar thermal"),IF(VLOOKUP(I7733,'[13]Cross-Page Data'!$D$4:$F$48,3,FALSE)="wind",VLOOKUP(E7733,'[13]Cross-Page Data'!$I$4:$J$22,2,FALSE),IF(VLOOKUP(I7733,'[13]Cross-Page Data'!$D$4:$F$48,3,FALSE)="hydro",VLOOKUP(E7733,'[13]Cross-Page Data'!$I$4:$J$22,2,FALSE),VLOOKUP(I7733,'[13]Cross-Page Data'!$D$4:$F$48,3,FALSE)))))</f>
        <v>#N/A</v>
      </c>
      <c r="K7733" s="115" t="b">
        <f t="shared" si="120"/>
        <v>1</v>
      </c>
    </row>
    <row r="7734" spans="10:11" ht="14.65" customHeight="1" x14ac:dyDescent="0.25">
      <c r="J7734" s="115" t="e">
        <f>IF(VLOOKUP(I7734,'[13]Cross-Page Data'!$D$4:$F$48,3,FALSE)="natural gas",VLOOKUP(E7734,'[13]Cross-Page Data'!$I$4:$J$22,2,FALSE),IF(VLOOKUP(I7734,'[13]Cross-Page Data'!$D$4:$F$48,3,FALSE)="solar",IF(E7734="PV","solar PV","solar thermal"),IF(VLOOKUP(I7734,'[13]Cross-Page Data'!$D$4:$F$48,3,FALSE)="wind",VLOOKUP(E7734,'[13]Cross-Page Data'!$I$4:$J$22,2,FALSE),IF(VLOOKUP(I7734,'[13]Cross-Page Data'!$D$4:$F$48,3,FALSE)="hydro",VLOOKUP(E7734,'[13]Cross-Page Data'!$I$4:$J$22,2,FALSE),VLOOKUP(I7734,'[13]Cross-Page Data'!$D$4:$F$48,3,FALSE)))))</f>
        <v>#N/A</v>
      </c>
      <c r="K7734" s="115" t="b">
        <f t="shared" si="120"/>
        <v>1</v>
      </c>
    </row>
    <row r="7735" spans="10:11" ht="14.65" customHeight="1" x14ac:dyDescent="0.25">
      <c r="J7735" s="115" t="e">
        <f>IF(VLOOKUP(I7735,'[13]Cross-Page Data'!$D$4:$F$48,3,FALSE)="natural gas",VLOOKUP(E7735,'[13]Cross-Page Data'!$I$4:$J$22,2,FALSE),IF(VLOOKUP(I7735,'[13]Cross-Page Data'!$D$4:$F$48,3,FALSE)="solar",IF(E7735="PV","solar PV","solar thermal"),IF(VLOOKUP(I7735,'[13]Cross-Page Data'!$D$4:$F$48,3,FALSE)="wind",VLOOKUP(E7735,'[13]Cross-Page Data'!$I$4:$J$22,2,FALSE),IF(VLOOKUP(I7735,'[13]Cross-Page Data'!$D$4:$F$48,3,FALSE)="hydro",VLOOKUP(E7735,'[13]Cross-Page Data'!$I$4:$J$22,2,FALSE),VLOOKUP(I7735,'[13]Cross-Page Data'!$D$4:$F$48,3,FALSE)))))</f>
        <v>#N/A</v>
      </c>
      <c r="K7735" s="115" t="b">
        <f t="shared" si="120"/>
        <v>1</v>
      </c>
    </row>
    <row r="7736" spans="10:11" ht="14.65" customHeight="1" x14ac:dyDescent="0.25">
      <c r="J7736" s="115" t="e">
        <f>IF(VLOOKUP(I7736,'[13]Cross-Page Data'!$D$4:$F$48,3,FALSE)="natural gas",VLOOKUP(E7736,'[13]Cross-Page Data'!$I$4:$J$22,2,FALSE),IF(VLOOKUP(I7736,'[13]Cross-Page Data'!$D$4:$F$48,3,FALSE)="solar",IF(E7736="PV","solar PV","solar thermal"),IF(VLOOKUP(I7736,'[13]Cross-Page Data'!$D$4:$F$48,3,FALSE)="wind",VLOOKUP(E7736,'[13]Cross-Page Data'!$I$4:$J$22,2,FALSE),IF(VLOOKUP(I7736,'[13]Cross-Page Data'!$D$4:$F$48,3,FALSE)="hydro",VLOOKUP(E7736,'[13]Cross-Page Data'!$I$4:$J$22,2,FALSE),VLOOKUP(I7736,'[13]Cross-Page Data'!$D$4:$F$48,3,FALSE)))))</f>
        <v>#N/A</v>
      </c>
      <c r="K7736" s="115" t="b">
        <f t="shared" si="120"/>
        <v>1</v>
      </c>
    </row>
    <row r="7737" spans="10:11" ht="14.65" customHeight="1" x14ac:dyDescent="0.25">
      <c r="J7737" s="115" t="e">
        <f>IF(VLOOKUP(I7737,'[13]Cross-Page Data'!$D$4:$F$48,3,FALSE)="natural gas",VLOOKUP(E7737,'[13]Cross-Page Data'!$I$4:$J$22,2,FALSE),IF(VLOOKUP(I7737,'[13]Cross-Page Data'!$D$4:$F$48,3,FALSE)="solar",IF(E7737="PV","solar PV","solar thermal"),IF(VLOOKUP(I7737,'[13]Cross-Page Data'!$D$4:$F$48,3,FALSE)="wind",VLOOKUP(E7737,'[13]Cross-Page Data'!$I$4:$J$22,2,FALSE),IF(VLOOKUP(I7737,'[13]Cross-Page Data'!$D$4:$F$48,3,FALSE)="hydro",VLOOKUP(E7737,'[13]Cross-Page Data'!$I$4:$J$22,2,FALSE),VLOOKUP(I7737,'[13]Cross-Page Data'!$D$4:$F$48,3,FALSE)))))</f>
        <v>#N/A</v>
      </c>
      <c r="K7737" s="115" t="b">
        <f t="shared" si="120"/>
        <v>1</v>
      </c>
    </row>
    <row r="7738" spans="10:11" ht="14.65" customHeight="1" x14ac:dyDescent="0.25">
      <c r="J7738" s="115" t="e">
        <f>IF(VLOOKUP(I7738,'[13]Cross-Page Data'!$D$4:$F$48,3,FALSE)="natural gas",VLOOKUP(E7738,'[13]Cross-Page Data'!$I$4:$J$22,2,FALSE),IF(VLOOKUP(I7738,'[13]Cross-Page Data'!$D$4:$F$48,3,FALSE)="solar",IF(E7738="PV","solar PV","solar thermal"),IF(VLOOKUP(I7738,'[13]Cross-Page Data'!$D$4:$F$48,3,FALSE)="wind",VLOOKUP(E7738,'[13]Cross-Page Data'!$I$4:$J$22,2,FALSE),IF(VLOOKUP(I7738,'[13]Cross-Page Data'!$D$4:$F$48,3,FALSE)="hydro",VLOOKUP(E7738,'[13]Cross-Page Data'!$I$4:$J$22,2,FALSE),VLOOKUP(I7738,'[13]Cross-Page Data'!$D$4:$F$48,3,FALSE)))))</f>
        <v>#N/A</v>
      </c>
      <c r="K7738" s="115" t="b">
        <f t="shared" si="120"/>
        <v>1</v>
      </c>
    </row>
    <row r="7739" spans="10:11" ht="14.65" customHeight="1" x14ac:dyDescent="0.25">
      <c r="J7739" s="115" t="e">
        <f>IF(VLOOKUP(I7739,'[13]Cross-Page Data'!$D$4:$F$48,3,FALSE)="natural gas",VLOOKUP(E7739,'[13]Cross-Page Data'!$I$4:$J$22,2,FALSE),IF(VLOOKUP(I7739,'[13]Cross-Page Data'!$D$4:$F$48,3,FALSE)="solar",IF(E7739="PV","solar PV","solar thermal"),IF(VLOOKUP(I7739,'[13]Cross-Page Data'!$D$4:$F$48,3,FALSE)="wind",VLOOKUP(E7739,'[13]Cross-Page Data'!$I$4:$J$22,2,FALSE),IF(VLOOKUP(I7739,'[13]Cross-Page Data'!$D$4:$F$48,3,FALSE)="hydro",VLOOKUP(E7739,'[13]Cross-Page Data'!$I$4:$J$22,2,FALSE),VLOOKUP(I7739,'[13]Cross-Page Data'!$D$4:$F$48,3,FALSE)))))</f>
        <v>#N/A</v>
      </c>
      <c r="K7739" s="115" t="b">
        <f t="shared" si="120"/>
        <v>1</v>
      </c>
    </row>
    <row r="7740" spans="10:11" ht="14.65" customHeight="1" x14ac:dyDescent="0.25">
      <c r="J7740" s="115" t="e">
        <f>IF(VLOOKUP(I7740,'[13]Cross-Page Data'!$D$4:$F$48,3,FALSE)="natural gas",VLOOKUP(E7740,'[13]Cross-Page Data'!$I$4:$J$22,2,FALSE),IF(VLOOKUP(I7740,'[13]Cross-Page Data'!$D$4:$F$48,3,FALSE)="solar",IF(E7740="PV","solar PV","solar thermal"),IF(VLOOKUP(I7740,'[13]Cross-Page Data'!$D$4:$F$48,3,FALSE)="wind",VLOOKUP(E7740,'[13]Cross-Page Data'!$I$4:$J$22,2,FALSE),IF(VLOOKUP(I7740,'[13]Cross-Page Data'!$D$4:$F$48,3,FALSE)="hydro",VLOOKUP(E7740,'[13]Cross-Page Data'!$I$4:$J$22,2,FALSE),VLOOKUP(I7740,'[13]Cross-Page Data'!$D$4:$F$48,3,FALSE)))))</f>
        <v>#N/A</v>
      </c>
      <c r="K7740" s="115" t="b">
        <f t="shared" si="120"/>
        <v>1</v>
      </c>
    </row>
    <row r="7741" spans="10:11" ht="14.65" customHeight="1" x14ac:dyDescent="0.25">
      <c r="J7741" s="115" t="e">
        <f>IF(VLOOKUP(I7741,'[13]Cross-Page Data'!$D$4:$F$48,3,FALSE)="natural gas",VLOOKUP(E7741,'[13]Cross-Page Data'!$I$4:$J$22,2,FALSE),IF(VLOOKUP(I7741,'[13]Cross-Page Data'!$D$4:$F$48,3,FALSE)="solar",IF(E7741="PV","solar PV","solar thermal"),IF(VLOOKUP(I7741,'[13]Cross-Page Data'!$D$4:$F$48,3,FALSE)="wind",VLOOKUP(E7741,'[13]Cross-Page Data'!$I$4:$J$22,2,FALSE),IF(VLOOKUP(I7741,'[13]Cross-Page Data'!$D$4:$F$48,3,FALSE)="hydro",VLOOKUP(E7741,'[13]Cross-Page Data'!$I$4:$J$22,2,FALSE),VLOOKUP(I7741,'[13]Cross-Page Data'!$D$4:$F$48,3,FALSE)))))</f>
        <v>#N/A</v>
      </c>
      <c r="K7741" s="115" t="b">
        <f t="shared" si="120"/>
        <v>1</v>
      </c>
    </row>
    <row r="7742" spans="10:11" ht="14.65" customHeight="1" x14ac:dyDescent="0.25">
      <c r="J7742" s="115" t="e">
        <f>IF(VLOOKUP(I7742,'[13]Cross-Page Data'!$D$4:$F$48,3,FALSE)="natural gas",VLOOKUP(E7742,'[13]Cross-Page Data'!$I$4:$J$22,2,FALSE),IF(VLOOKUP(I7742,'[13]Cross-Page Data'!$D$4:$F$48,3,FALSE)="solar",IF(E7742="PV","solar PV","solar thermal"),IF(VLOOKUP(I7742,'[13]Cross-Page Data'!$D$4:$F$48,3,FALSE)="wind",VLOOKUP(E7742,'[13]Cross-Page Data'!$I$4:$J$22,2,FALSE),IF(VLOOKUP(I7742,'[13]Cross-Page Data'!$D$4:$F$48,3,FALSE)="hydro",VLOOKUP(E7742,'[13]Cross-Page Data'!$I$4:$J$22,2,FALSE),VLOOKUP(I7742,'[13]Cross-Page Data'!$D$4:$F$48,3,FALSE)))))</f>
        <v>#N/A</v>
      </c>
      <c r="K7742" s="115" t="b">
        <f t="shared" si="120"/>
        <v>1</v>
      </c>
    </row>
    <row r="7743" spans="10:11" ht="14.65" customHeight="1" x14ac:dyDescent="0.25">
      <c r="J7743" s="115" t="e">
        <f>IF(VLOOKUP(I7743,'[13]Cross-Page Data'!$D$4:$F$48,3,FALSE)="natural gas",VLOOKUP(E7743,'[13]Cross-Page Data'!$I$4:$J$22,2,FALSE),IF(VLOOKUP(I7743,'[13]Cross-Page Data'!$D$4:$F$48,3,FALSE)="solar",IF(E7743="PV","solar PV","solar thermal"),IF(VLOOKUP(I7743,'[13]Cross-Page Data'!$D$4:$F$48,3,FALSE)="wind",VLOOKUP(E7743,'[13]Cross-Page Data'!$I$4:$J$22,2,FALSE),IF(VLOOKUP(I7743,'[13]Cross-Page Data'!$D$4:$F$48,3,FALSE)="hydro",VLOOKUP(E7743,'[13]Cross-Page Data'!$I$4:$J$22,2,FALSE),VLOOKUP(I7743,'[13]Cross-Page Data'!$D$4:$F$48,3,FALSE)))))</f>
        <v>#N/A</v>
      </c>
      <c r="K7743" s="115" t="b">
        <f t="shared" si="120"/>
        <v>1</v>
      </c>
    </row>
    <row r="7744" spans="10:11" ht="14.65" customHeight="1" x14ac:dyDescent="0.25">
      <c r="J7744" s="115" t="e">
        <f>IF(VLOOKUP(I7744,'[13]Cross-Page Data'!$D$4:$F$48,3,FALSE)="natural gas",VLOOKUP(E7744,'[13]Cross-Page Data'!$I$4:$J$22,2,FALSE),IF(VLOOKUP(I7744,'[13]Cross-Page Data'!$D$4:$F$48,3,FALSE)="solar",IF(E7744="PV","solar PV","solar thermal"),IF(VLOOKUP(I7744,'[13]Cross-Page Data'!$D$4:$F$48,3,FALSE)="wind",VLOOKUP(E7744,'[13]Cross-Page Data'!$I$4:$J$22,2,FALSE),IF(VLOOKUP(I7744,'[13]Cross-Page Data'!$D$4:$F$48,3,FALSE)="hydro",VLOOKUP(E7744,'[13]Cross-Page Data'!$I$4:$J$22,2,FALSE),VLOOKUP(I7744,'[13]Cross-Page Data'!$D$4:$F$48,3,FALSE)))))</f>
        <v>#N/A</v>
      </c>
      <c r="K7744" s="115" t="b">
        <f t="shared" si="120"/>
        <v>1</v>
      </c>
    </row>
    <row r="7745" spans="10:11" ht="14.65" customHeight="1" x14ac:dyDescent="0.25">
      <c r="J7745" s="115" t="e">
        <f>IF(VLOOKUP(I7745,'[13]Cross-Page Data'!$D$4:$F$48,3,FALSE)="natural gas",VLOOKUP(E7745,'[13]Cross-Page Data'!$I$4:$J$22,2,FALSE),IF(VLOOKUP(I7745,'[13]Cross-Page Data'!$D$4:$F$48,3,FALSE)="solar",IF(E7745="PV","solar PV","solar thermal"),IF(VLOOKUP(I7745,'[13]Cross-Page Data'!$D$4:$F$48,3,FALSE)="wind",VLOOKUP(E7745,'[13]Cross-Page Data'!$I$4:$J$22,2,FALSE),IF(VLOOKUP(I7745,'[13]Cross-Page Data'!$D$4:$F$48,3,FALSE)="hydro",VLOOKUP(E7745,'[13]Cross-Page Data'!$I$4:$J$22,2,FALSE),VLOOKUP(I7745,'[13]Cross-Page Data'!$D$4:$F$48,3,FALSE)))))</f>
        <v>#N/A</v>
      </c>
      <c r="K7745" s="115" t="b">
        <f t="shared" si="120"/>
        <v>1</v>
      </c>
    </row>
    <row r="7746" spans="10:11" ht="14.65" customHeight="1" x14ac:dyDescent="0.25">
      <c r="J7746" s="115" t="e">
        <f>IF(VLOOKUP(I7746,'[13]Cross-Page Data'!$D$4:$F$48,3,FALSE)="natural gas",VLOOKUP(E7746,'[13]Cross-Page Data'!$I$4:$J$22,2,FALSE),IF(VLOOKUP(I7746,'[13]Cross-Page Data'!$D$4:$F$48,3,FALSE)="solar",IF(E7746="PV","solar PV","solar thermal"),IF(VLOOKUP(I7746,'[13]Cross-Page Data'!$D$4:$F$48,3,FALSE)="wind",VLOOKUP(E7746,'[13]Cross-Page Data'!$I$4:$J$22,2,FALSE),IF(VLOOKUP(I7746,'[13]Cross-Page Data'!$D$4:$F$48,3,FALSE)="hydro",VLOOKUP(E7746,'[13]Cross-Page Data'!$I$4:$J$22,2,FALSE),VLOOKUP(I7746,'[13]Cross-Page Data'!$D$4:$F$48,3,FALSE)))))</f>
        <v>#N/A</v>
      </c>
      <c r="K7746" s="115" t="b">
        <f t="shared" si="120"/>
        <v>1</v>
      </c>
    </row>
    <row r="7747" spans="10:11" ht="27" customHeight="1" x14ac:dyDescent="0.25">
      <c r="J7747" s="115" t="e">
        <f>IF(VLOOKUP(I7747,'[13]Cross-Page Data'!$D$4:$F$48,3,FALSE)="natural gas",VLOOKUP(E7747,'[13]Cross-Page Data'!$I$4:$J$22,2,FALSE),IF(VLOOKUP(I7747,'[13]Cross-Page Data'!$D$4:$F$48,3,FALSE)="solar",IF(E7747="PV","solar PV","solar thermal"),IF(VLOOKUP(I7747,'[13]Cross-Page Data'!$D$4:$F$48,3,FALSE)="wind",VLOOKUP(E7747,'[13]Cross-Page Data'!$I$4:$J$22,2,FALSE),IF(VLOOKUP(I7747,'[13]Cross-Page Data'!$D$4:$F$48,3,FALSE)="hydro",VLOOKUP(E7747,'[13]Cross-Page Data'!$I$4:$J$22,2,FALSE),VLOOKUP(I7747,'[13]Cross-Page Data'!$D$4:$F$48,3,FALSE)))))</f>
        <v>#N/A</v>
      </c>
      <c r="K7747" s="115" t="b">
        <f t="shared" si="120"/>
        <v>1</v>
      </c>
    </row>
    <row r="7748" spans="10:11" ht="27" customHeight="1" x14ac:dyDescent="0.25">
      <c r="J7748" s="115" t="e">
        <f>IF(VLOOKUP(I7748,'[13]Cross-Page Data'!$D$4:$F$48,3,FALSE)="natural gas",VLOOKUP(E7748,'[13]Cross-Page Data'!$I$4:$J$22,2,FALSE),IF(VLOOKUP(I7748,'[13]Cross-Page Data'!$D$4:$F$48,3,FALSE)="solar",IF(E7748="PV","solar PV","solar thermal"),IF(VLOOKUP(I7748,'[13]Cross-Page Data'!$D$4:$F$48,3,FALSE)="wind",VLOOKUP(E7748,'[13]Cross-Page Data'!$I$4:$J$22,2,FALSE),IF(VLOOKUP(I7748,'[13]Cross-Page Data'!$D$4:$F$48,3,FALSE)="hydro",VLOOKUP(E7748,'[13]Cross-Page Data'!$I$4:$J$22,2,FALSE),VLOOKUP(I7748,'[13]Cross-Page Data'!$D$4:$F$48,3,FALSE)))))</f>
        <v>#N/A</v>
      </c>
      <c r="K7748" s="115" t="b">
        <f t="shared" si="120"/>
        <v>1</v>
      </c>
    </row>
    <row r="7749" spans="10:11" ht="14.65" customHeight="1" x14ac:dyDescent="0.25">
      <c r="J7749" s="115" t="e">
        <f>IF(VLOOKUP(I7749,'[13]Cross-Page Data'!$D$4:$F$48,3,FALSE)="natural gas",VLOOKUP(E7749,'[13]Cross-Page Data'!$I$4:$J$22,2,FALSE),IF(VLOOKUP(I7749,'[13]Cross-Page Data'!$D$4:$F$48,3,FALSE)="solar",IF(E7749="PV","solar PV","solar thermal"),IF(VLOOKUP(I7749,'[13]Cross-Page Data'!$D$4:$F$48,3,FALSE)="wind",VLOOKUP(E7749,'[13]Cross-Page Data'!$I$4:$J$22,2,FALSE),IF(VLOOKUP(I7749,'[13]Cross-Page Data'!$D$4:$F$48,3,FALSE)="hydro",VLOOKUP(E7749,'[13]Cross-Page Data'!$I$4:$J$22,2,FALSE),VLOOKUP(I7749,'[13]Cross-Page Data'!$D$4:$F$48,3,FALSE)))))</f>
        <v>#N/A</v>
      </c>
      <c r="K7749" s="115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s="115" t="e">
        <f>IF(VLOOKUP(I7750,'[13]Cross-Page Data'!$D$4:$F$48,3,FALSE)="natural gas",VLOOKUP(E7750,'[13]Cross-Page Data'!$I$4:$J$22,2,FALSE),IF(VLOOKUP(I7750,'[13]Cross-Page Data'!$D$4:$F$48,3,FALSE)="solar",IF(E7750="PV","solar PV","solar thermal"),IF(VLOOKUP(I7750,'[13]Cross-Page Data'!$D$4:$F$48,3,FALSE)="wind",VLOOKUP(E7750,'[13]Cross-Page Data'!$I$4:$J$22,2,FALSE),IF(VLOOKUP(I7750,'[13]Cross-Page Data'!$D$4:$F$48,3,FALSE)="hydro",VLOOKUP(E7750,'[13]Cross-Page Data'!$I$4:$J$22,2,FALSE),VLOOKUP(I7750,'[13]Cross-Page Data'!$D$4:$F$48,3,FALSE)))))</f>
        <v>#N/A</v>
      </c>
      <c r="K7750" s="115" t="b">
        <f t="shared" si="121"/>
        <v>1</v>
      </c>
    </row>
    <row r="7751" spans="10:11" ht="14.65" customHeight="1" x14ac:dyDescent="0.25">
      <c r="J7751" s="115" t="e">
        <f>IF(VLOOKUP(I7751,'[13]Cross-Page Data'!$D$4:$F$48,3,FALSE)="natural gas",VLOOKUP(E7751,'[13]Cross-Page Data'!$I$4:$J$22,2,FALSE),IF(VLOOKUP(I7751,'[13]Cross-Page Data'!$D$4:$F$48,3,FALSE)="solar",IF(E7751="PV","solar PV","solar thermal"),IF(VLOOKUP(I7751,'[13]Cross-Page Data'!$D$4:$F$48,3,FALSE)="wind",VLOOKUP(E7751,'[13]Cross-Page Data'!$I$4:$J$22,2,FALSE),IF(VLOOKUP(I7751,'[13]Cross-Page Data'!$D$4:$F$48,3,FALSE)="hydro",VLOOKUP(E7751,'[13]Cross-Page Data'!$I$4:$J$22,2,FALSE),VLOOKUP(I7751,'[13]Cross-Page Data'!$D$4:$F$48,3,FALSE)))))</f>
        <v>#N/A</v>
      </c>
      <c r="K7751" s="115" t="b">
        <f t="shared" si="121"/>
        <v>1</v>
      </c>
    </row>
    <row r="7752" spans="10:11" ht="14.65" customHeight="1" x14ac:dyDescent="0.25">
      <c r="J7752" s="115" t="e">
        <f>IF(VLOOKUP(I7752,'[13]Cross-Page Data'!$D$4:$F$48,3,FALSE)="natural gas",VLOOKUP(E7752,'[13]Cross-Page Data'!$I$4:$J$22,2,FALSE),IF(VLOOKUP(I7752,'[13]Cross-Page Data'!$D$4:$F$48,3,FALSE)="solar",IF(E7752="PV","solar PV","solar thermal"),IF(VLOOKUP(I7752,'[13]Cross-Page Data'!$D$4:$F$48,3,FALSE)="wind",VLOOKUP(E7752,'[13]Cross-Page Data'!$I$4:$J$22,2,FALSE),IF(VLOOKUP(I7752,'[13]Cross-Page Data'!$D$4:$F$48,3,FALSE)="hydro",VLOOKUP(E7752,'[13]Cross-Page Data'!$I$4:$J$22,2,FALSE),VLOOKUP(I7752,'[13]Cross-Page Data'!$D$4:$F$48,3,FALSE)))))</f>
        <v>#N/A</v>
      </c>
      <c r="K7752" s="115" t="b">
        <f t="shared" si="121"/>
        <v>1</v>
      </c>
    </row>
    <row r="7753" spans="10:11" ht="14.65" customHeight="1" x14ac:dyDescent="0.25">
      <c r="J7753" s="115" t="e">
        <f>IF(VLOOKUP(I7753,'[13]Cross-Page Data'!$D$4:$F$48,3,FALSE)="natural gas",VLOOKUP(E7753,'[13]Cross-Page Data'!$I$4:$J$22,2,FALSE),IF(VLOOKUP(I7753,'[13]Cross-Page Data'!$D$4:$F$48,3,FALSE)="solar",IF(E7753="PV","solar PV","solar thermal"),IF(VLOOKUP(I7753,'[13]Cross-Page Data'!$D$4:$F$48,3,FALSE)="wind",VLOOKUP(E7753,'[13]Cross-Page Data'!$I$4:$J$22,2,FALSE),IF(VLOOKUP(I7753,'[13]Cross-Page Data'!$D$4:$F$48,3,FALSE)="hydro",VLOOKUP(E7753,'[13]Cross-Page Data'!$I$4:$J$22,2,FALSE),VLOOKUP(I7753,'[13]Cross-Page Data'!$D$4:$F$48,3,FALSE)))))</f>
        <v>#N/A</v>
      </c>
      <c r="K7753" s="115" t="b">
        <f t="shared" si="121"/>
        <v>1</v>
      </c>
    </row>
    <row r="7754" spans="10:11" ht="14.65" customHeight="1" x14ac:dyDescent="0.25">
      <c r="J7754" s="115" t="e">
        <f>IF(VLOOKUP(I7754,'[13]Cross-Page Data'!$D$4:$F$48,3,FALSE)="natural gas",VLOOKUP(E7754,'[13]Cross-Page Data'!$I$4:$J$22,2,FALSE),IF(VLOOKUP(I7754,'[13]Cross-Page Data'!$D$4:$F$48,3,FALSE)="solar",IF(E7754="PV","solar PV","solar thermal"),IF(VLOOKUP(I7754,'[13]Cross-Page Data'!$D$4:$F$48,3,FALSE)="wind",VLOOKUP(E7754,'[13]Cross-Page Data'!$I$4:$J$22,2,FALSE),IF(VLOOKUP(I7754,'[13]Cross-Page Data'!$D$4:$F$48,3,FALSE)="hydro",VLOOKUP(E7754,'[13]Cross-Page Data'!$I$4:$J$22,2,FALSE),VLOOKUP(I7754,'[13]Cross-Page Data'!$D$4:$F$48,3,FALSE)))))</f>
        <v>#N/A</v>
      </c>
      <c r="K7754" s="115" t="b">
        <f t="shared" si="121"/>
        <v>1</v>
      </c>
    </row>
    <row r="7755" spans="10:11" ht="14.65" customHeight="1" x14ac:dyDescent="0.25">
      <c r="J7755" s="115" t="e">
        <f>IF(VLOOKUP(I7755,'[13]Cross-Page Data'!$D$4:$F$48,3,FALSE)="natural gas",VLOOKUP(E7755,'[13]Cross-Page Data'!$I$4:$J$22,2,FALSE),IF(VLOOKUP(I7755,'[13]Cross-Page Data'!$D$4:$F$48,3,FALSE)="solar",IF(E7755="PV","solar PV","solar thermal"),IF(VLOOKUP(I7755,'[13]Cross-Page Data'!$D$4:$F$48,3,FALSE)="wind",VLOOKUP(E7755,'[13]Cross-Page Data'!$I$4:$J$22,2,FALSE),IF(VLOOKUP(I7755,'[13]Cross-Page Data'!$D$4:$F$48,3,FALSE)="hydro",VLOOKUP(E7755,'[13]Cross-Page Data'!$I$4:$J$22,2,FALSE),VLOOKUP(I7755,'[13]Cross-Page Data'!$D$4:$F$48,3,FALSE)))))</f>
        <v>#N/A</v>
      </c>
      <c r="K7755" s="115" t="b">
        <f t="shared" si="121"/>
        <v>1</v>
      </c>
    </row>
    <row r="7756" spans="10:11" ht="14.65" customHeight="1" x14ac:dyDescent="0.25">
      <c r="J7756" s="115" t="e">
        <f>IF(VLOOKUP(I7756,'[13]Cross-Page Data'!$D$4:$F$48,3,FALSE)="natural gas",VLOOKUP(E7756,'[13]Cross-Page Data'!$I$4:$J$22,2,FALSE),IF(VLOOKUP(I7756,'[13]Cross-Page Data'!$D$4:$F$48,3,FALSE)="solar",IF(E7756="PV","solar PV","solar thermal"),IF(VLOOKUP(I7756,'[13]Cross-Page Data'!$D$4:$F$48,3,FALSE)="wind",VLOOKUP(E7756,'[13]Cross-Page Data'!$I$4:$J$22,2,FALSE),IF(VLOOKUP(I7756,'[13]Cross-Page Data'!$D$4:$F$48,3,FALSE)="hydro",VLOOKUP(E7756,'[13]Cross-Page Data'!$I$4:$J$22,2,FALSE),VLOOKUP(I7756,'[13]Cross-Page Data'!$D$4:$F$48,3,FALSE)))))</f>
        <v>#N/A</v>
      </c>
      <c r="K7756" s="115" t="b">
        <f t="shared" si="121"/>
        <v>1</v>
      </c>
    </row>
    <row r="7757" spans="10:11" ht="14.65" customHeight="1" x14ac:dyDescent="0.25">
      <c r="J7757" s="115" t="e">
        <f>IF(VLOOKUP(I7757,'[13]Cross-Page Data'!$D$4:$F$48,3,FALSE)="natural gas",VLOOKUP(E7757,'[13]Cross-Page Data'!$I$4:$J$22,2,FALSE),IF(VLOOKUP(I7757,'[13]Cross-Page Data'!$D$4:$F$48,3,FALSE)="solar",IF(E7757="PV","solar PV","solar thermal"),IF(VLOOKUP(I7757,'[13]Cross-Page Data'!$D$4:$F$48,3,FALSE)="wind",VLOOKUP(E7757,'[13]Cross-Page Data'!$I$4:$J$22,2,FALSE),IF(VLOOKUP(I7757,'[13]Cross-Page Data'!$D$4:$F$48,3,FALSE)="hydro",VLOOKUP(E7757,'[13]Cross-Page Data'!$I$4:$J$22,2,FALSE),VLOOKUP(I7757,'[13]Cross-Page Data'!$D$4:$F$48,3,FALSE)))))</f>
        <v>#N/A</v>
      </c>
      <c r="K7757" s="115" t="b">
        <f t="shared" si="121"/>
        <v>1</v>
      </c>
    </row>
    <row r="7758" spans="10:11" ht="14.65" customHeight="1" x14ac:dyDescent="0.25">
      <c r="J7758" s="115" t="e">
        <f>IF(VLOOKUP(I7758,'[13]Cross-Page Data'!$D$4:$F$48,3,FALSE)="natural gas",VLOOKUP(E7758,'[13]Cross-Page Data'!$I$4:$J$22,2,FALSE),IF(VLOOKUP(I7758,'[13]Cross-Page Data'!$D$4:$F$48,3,FALSE)="solar",IF(E7758="PV","solar PV","solar thermal"),IF(VLOOKUP(I7758,'[13]Cross-Page Data'!$D$4:$F$48,3,FALSE)="wind",VLOOKUP(E7758,'[13]Cross-Page Data'!$I$4:$J$22,2,FALSE),IF(VLOOKUP(I7758,'[13]Cross-Page Data'!$D$4:$F$48,3,FALSE)="hydro",VLOOKUP(E7758,'[13]Cross-Page Data'!$I$4:$J$22,2,FALSE),VLOOKUP(I7758,'[13]Cross-Page Data'!$D$4:$F$48,3,FALSE)))))</f>
        <v>#N/A</v>
      </c>
      <c r="K7758" s="115" t="b">
        <f t="shared" si="121"/>
        <v>1</v>
      </c>
    </row>
    <row r="7759" spans="10:11" ht="14.65" customHeight="1" x14ac:dyDescent="0.25">
      <c r="J7759" s="115" t="e">
        <f>IF(VLOOKUP(I7759,'[13]Cross-Page Data'!$D$4:$F$48,3,FALSE)="natural gas",VLOOKUP(E7759,'[13]Cross-Page Data'!$I$4:$J$22,2,FALSE),IF(VLOOKUP(I7759,'[13]Cross-Page Data'!$D$4:$F$48,3,FALSE)="solar",IF(E7759="PV","solar PV","solar thermal"),IF(VLOOKUP(I7759,'[13]Cross-Page Data'!$D$4:$F$48,3,FALSE)="wind",VLOOKUP(E7759,'[13]Cross-Page Data'!$I$4:$J$22,2,FALSE),IF(VLOOKUP(I7759,'[13]Cross-Page Data'!$D$4:$F$48,3,FALSE)="hydro",VLOOKUP(E7759,'[13]Cross-Page Data'!$I$4:$J$22,2,FALSE),VLOOKUP(I7759,'[13]Cross-Page Data'!$D$4:$F$48,3,FALSE)))))</f>
        <v>#N/A</v>
      </c>
      <c r="K7759" s="115" t="b">
        <f t="shared" si="121"/>
        <v>1</v>
      </c>
    </row>
    <row r="7760" spans="10:11" ht="14.65" customHeight="1" x14ac:dyDescent="0.25">
      <c r="J7760" s="115" t="e">
        <f>IF(VLOOKUP(I7760,'[13]Cross-Page Data'!$D$4:$F$48,3,FALSE)="natural gas",VLOOKUP(E7760,'[13]Cross-Page Data'!$I$4:$J$22,2,FALSE),IF(VLOOKUP(I7760,'[13]Cross-Page Data'!$D$4:$F$48,3,FALSE)="solar",IF(E7760="PV","solar PV","solar thermal"),IF(VLOOKUP(I7760,'[13]Cross-Page Data'!$D$4:$F$48,3,FALSE)="wind",VLOOKUP(E7760,'[13]Cross-Page Data'!$I$4:$J$22,2,FALSE),IF(VLOOKUP(I7760,'[13]Cross-Page Data'!$D$4:$F$48,3,FALSE)="hydro",VLOOKUP(E7760,'[13]Cross-Page Data'!$I$4:$J$22,2,FALSE),VLOOKUP(I7760,'[13]Cross-Page Data'!$D$4:$F$48,3,FALSE)))))</f>
        <v>#N/A</v>
      </c>
      <c r="K7760" s="115" t="b">
        <f t="shared" si="121"/>
        <v>1</v>
      </c>
    </row>
    <row r="7761" spans="10:11" ht="14.65" customHeight="1" x14ac:dyDescent="0.25">
      <c r="J7761" s="115" t="e">
        <f>IF(VLOOKUP(I7761,'[13]Cross-Page Data'!$D$4:$F$48,3,FALSE)="natural gas",VLOOKUP(E7761,'[13]Cross-Page Data'!$I$4:$J$22,2,FALSE),IF(VLOOKUP(I7761,'[13]Cross-Page Data'!$D$4:$F$48,3,FALSE)="solar",IF(E7761="PV","solar PV","solar thermal"),IF(VLOOKUP(I7761,'[13]Cross-Page Data'!$D$4:$F$48,3,FALSE)="wind",VLOOKUP(E7761,'[13]Cross-Page Data'!$I$4:$J$22,2,FALSE),IF(VLOOKUP(I7761,'[13]Cross-Page Data'!$D$4:$F$48,3,FALSE)="hydro",VLOOKUP(E7761,'[13]Cross-Page Data'!$I$4:$J$22,2,FALSE),VLOOKUP(I7761,'[13]Cross-Page Data'!$D$4:$F$48,3,FALSE)))))</f>
        <v>#N/A</v>
      </c>
      <c r="K7761" s="115" t="b">
        <f t="shared" si="121"/>
        <v>1</v>
      </c>
    </row>
    <row r="7762" spans="10:11" ht="14.65" customHeight="1" x14ac:dyDescent="0.25">
      <c r="J7762" s="115" t="e">
        <f>IF(VLOOKUP(I7762,'[13]Cross-Page Data'!$D$4:$F$48,3,FALSE)="natural gas",VLOOKUP(E7762,'[13]Cross-Page Data'!$I$4:$J$22,2,FALSE),IF(VLOOKUP(I7762,'[13]Cross-Page Data'!$D$4:$F$48,3,FALSE)="solar",IF(E7762="PV","solar PV","solar thermal"),IF(VLOOKUP(I7762,'[13]Cross-Page Data'!$D$4:$F$48,3,FALSE)="wind",VLOOKUP(E7762,'[13]Cross-Page Data'!$I$4:$J$22,2,FALSE),IF(VLOOKUP(I7762,'[13]Cross-Page Data'!$D$4:$F$48,3,FALSE)="hydro",VLOOKUP(E7762,'[13]Cross-Page Data'!$I$4:$J$22,2,FALSE),VLOOKUP(I7762,'[13]Cross-Page Data'!$D$4:$F$48,3,FALSE)))))</f>
        <v>#N/A</v>
      </c>
      <c r="K7762" s="115" t="b">
        <f t="shared" si="121"/>
        <v>1</v>
      </c>
    </row>
    <row r="7763" spans="10:11" ht="14.65" customHeight="1" x14ac:dyDescent="0.25">
      <c r="J7763" s="115" t="e">
        <f>IF(VLOOKUP(I7763,'[13]Cross-Page Data'!$D$4:$F$48,3,FALSE)="natural gas",VLOOKUP(E7763,'[13]Cross-Page Data'!$I$4:$J$22,2,FALSE),IF(VLOOKUP(I7763,'[13]Cross-Page Data'!$D$4:$F$48,3,FALSE)="solar",IF(E7763="PV","solar PV","solar thermal"),IF(VLOOKUP(I7763,'[13]Cross-Page Data'!$D$4:$F$48,3,FALSE)="wind",VLOOKUP(E7763,'[13]Cross-Page Data'!$I$4:$J$22,2,FALSE),IF(VLOOKUP(I7763,'[13]Cross-Page Data'!$D$4:$F$48,3,FALSE)="hydro",VLOOKUP(E7763,'[13]Cross-Page Data'!$I$4:$J$22,2,FALSE),VLOOKUP(I7763,'[13]Cross-Page Data'!$D$4:$F$48,3,FALSE)))))</f>
        <v>#N/A</v>
      </c>
      <c r="K7763" s="115" t="b">
        <f t="shared" si="121"/>
        <v>1</v>
      </c>
    </row>
    <row r="7764" spans="10:11" ht="14.65" customHeight="1" x14ac:dyDescent="0.25">
      <c r="J7764" s="115" t="e">
        <f>IF(VLOOKUP(I7764,'[13]Cross-Page Data'!$D$4:$F$48,3,FALSE)="natural gas",VLOOKUP(E7764,'[13]Cross-Page Data'!$I$4:$J$22,2,FALSE),IF(VLOOKUP(I7764,'[13]Cross-Page Data'!$D$4:$F$48,3,FALSE)="solar",IF(E7764="PV","solar PV","solar thermal"),IF(VLOOKUP(I7764,'[13]Cross-Page Data'!$D$4:$F$48,3,FALSE)="wind",VLOOKUP(E7764,'[13]Cross-Page Data'!$I$4:$J$22,2,FALSE),IF(VLOOKUP(I7764,'[13]Cross-Page Data'!$D$4:$F$48,3,FALSE)="hydro",VLOOKUP(E7764,'[13]Cross-Page Data'!$I$4:$J$22,2,FALSE),VLOOKUP(I7764,'[13]Cross-Page Data'!$D$4:$F$48,3,FALSE)))))</f>
        <v>#N/A</v>
      </c>
      <c r="K7764" s="115" t="b">
        <f t="shared" si="121"/>
        <v>1</v>
      </c>
    </row>
    <row r="7765" spans="10:11" ht="14.65" customHeight="1" x14ac:dyDescent="0.25">
      <c r="J7765" s="115" t="e">
        <f>IF(VLOOKUP(I7765,'[13]Cross-Page Data'!$D$4:$F$48,3,FALSE)="natural gas",VLOOKUP(E7765,'[13]Cross-Page Data'!$I$4:$J$22,2,FALSE),IF(VLOOKUP(I7765,'[13]Cross-Page Data'!$D$4:$F$48,3,FALSE)="solar",IF(E7765="PV","solar PV","solar thermal"),IF(VLOOKUP(I7765,'[13]Cross-Page Data'!$D$4:$F$48,3,FALSE)="wind",VLOOKUP(E7765,'[13]Cross-Page Data'!$I$4:$J$22,2,FALSE),IF(VLOOKUP(I7765,'[13]Cross-Page Data'!$D$4:$F$48,3,FALSE)="hydro",VLOOKUP(E7765,'[13]Cross-Page Data'!$I$4:$J$22,2,FALSE),VLOOKUP(I7765,'[13]Cross-Page Data'!$D$4:$F$48,3,FALSE)))))</f>
        <v>#N/A</v>
      </c>
      <c r="K7765" s="115" t="b">
        <f t="shared" si="121"/>
        <v>1</v>
      </c>
    </row>
    <row r="7766" spans="10:11" ht="14.65" customHeight="1" x14ac:dyDescent="0.25">
      <c r="J7766" s="115" t="e">
        <f>IF(VLOOKUP(I7766,'[13]Cross-Page Data'!$D$4:$F$48,3,FALSE)="natural gas",VLOOKUP(E7766,'[13]Cross-Page Data'!$I$4:$J$22,2,FALSE),IF(VLOOKUP(I7766,'[13]Cross-Page Data'!$D$4:$F$48,3,FALSE)="solar",IF(E7766="PV","solar PV","solar thermal"),IF(VLOOKUP(I7766,'[13]Cross-Page Data'!$D$4:$F$48,3,FALSE)="wind",VLOOKUP(E7766,'[13]Cross-Page Data'!$I$4:$J$22,2,FALSE),IF(VLOOKUP(I7766,'[13]Cross-Page Data'!$D$4:$F$48,3,FALSE)="hydro",VLOOKUP(E7766,'[13]Cross-Page Data'!$I$4:$J$22,2,FALSE),VLOOKUP(I7766,'[13]Cross-Page Data'!$D$4:$F$48,3,FALSE)))))</f>
        <v>#N/A</v>
      </c>
      <c r="K7766" s="115" t="b">
        <f t="shared" si="121"/>
        <v>1</v>
      </c>
    </row>
    <row r="7767" spans="10:11" ht="14.65" customHeight="1" x14ac:dyDescent="0.25">
      <c r="J7767" s="115" t="e">
        <f>IF(VLOOKUP(I7767,'[13]Cross-Page Data'!$D$4:$F$48,3,FALSE)="natural gas",VLOOKUP(E7767,'[13]Cross-Page Data'!$I$4:$J$22,2,FALSE),IF(VLOOKUP(I7767,'[13]Cross-Page Data'!$D$4:$F$48,3,FALSE)="solar",IF(E7767="PV","solar PV","solar thermal"),IF(VLOOKUP(I7767,'[13]Cross-Page Data'!$D$4:$F$48,3,FALSE)="wind",VLOOKUP(E7767,'[13]Cross-Page Data'!$I$4:$J$22,2,FALSE),IF(VLOOKUP(I7767,'[13]Cross-Page Data'!$D$4:$F$48,3,FALSE)="hydro",VLOOKUP(E7767,'[13]Cross-Page Data'!$I$4:$J$22,2,FALSE),VLOOKUP(I7767,'[13]Cross-Page Data'!$D$4:$F$48,3,FALSE)))))</f>
        <v>#N/A</v>
      </c>
      <c r="K7767" s="115" t="b">
        <f t="shared" si="121"/>
        <v>1</v>
      </c>
    </row>
    <row r="7768" spans="10:11" ht="14.65" customHeight="1" x14ac:dyDescent="0.25">
      <c r="J7768" s="115" t="e">
        <f>IF(VLOOKUP(I7768,'[13]Cross-Page Data'!$D$4:$F$48,3,FALSE)="natural gas",VLOOKUP(E7768,'[13]Cross-Page Data'!$I$4:$J$22,2,FALSE),IF(VLOOKUP(I7768,'[13]Cross-Page Data'!$D$4:$F$48,3,FALSE)="solar",IF(E7768="PV","solar PV","solar thermal"),IF(VLOOKUP(I7768,'[13]Cross-Page Data'!$D$4:$F$48,3,FALSE)="wind",VLOOKUP(E7768,'[13]Cross-Page Data'!$I$4:$J$22,2,FALSE),IF(VLOOKUP(I7768,'[13]Cross-Page Data'!$D$4:$F$48,3,FALSE)="hydro",VLOOKUP(E7768,'[13]Cross-Page Data'!$I$4:$J$22,2,FALSE),VLOOKUP(I7768,'[13]Cross-Page Data'!$D$4:$F$48,3,FALSE)))))</f>
        <v>#N/A</v>
      </c>
      <c r="K7768" s="115" t="b">
        <f t="shared" si="121"/>
        <v>1</v>
      </c>
    </row>
    <row r="7769" spans="10:11" ht="14.65" customHeight="1" x14ac:dyDescent="0.25">
      <c r="J7769" s="115" t="e">
        <f>IF(VLOOKUP(I7769,'[13]Cross-Page Data'!$D$4:$F$48,3,FALSE)="natural gas",VLOOKUP(E7769,'[13]Cross-Page Data'!$I$4:$J$22,2,FALSE),IF(VLOOKUP(I7769,'[13]Cross-Page Data'!$D$4:$F$48,3,FALSE)="solar",IF(E7769="PV","solar PV","solar thermal"),IF(VLOOKUP(I7769,'[13]Cross-Page Data'!$D$4:$F$48,3,FALSE)="wind",VLOOKUP(E7769,'[13]Cross-Page Data'!$I$4:$J$22,2,FALSE),IF(VLOOKUP(I7769,'[13]Cross-Page Data'!$D$4:$F$48,3,FALSE)="hydro",VLOOKUP(E7769,'[13]Cross-Page Data'!$I$4:$J$22,2,FALSE),VLOOKUP(I7769,'[13]Cross-Page Data'!$D$4:$F$48,3,FALSE)))))</f>
        <v>#N/A</v>
      </c>
      <c r="K7769" s="115" t="b">
        <f t="shared" si="121"/>
        <v>1</v>
      </c>
    </row>
    <row r="7770" spans="10:11" ht="14.65" customHeight="1" x14ac:dyDescent="0.25">
      <c r="J7770" s="115" t="e">
        <f>IF(VLOOKUP(I7770,'[13]Cross-Page Data'!$D$4:$F$48,3,FALSE)="natural gas",VLOOKUP(E7770,'[13]Cross-Page Data'!$I$4:$J$22,2,FALSE),IF(VLOOKUP(I7770,'[13]Cross-Page Data'!$D$4:$F$48,3,FALSE)="solar",IF(E7770="PV","solar PV","solar thermal"),IF(VLOOKUP(I7770,'[13]Cross-Page Data'!$D$4:$F$48,3,FALSE)="wind",VLOOKUP(E7770,'[13]Cross-Page Data'!$I$4:$J$22,2,FALSE),IF(VLOOKUP(I7770,'[13]Cross-Page Data'!$D$4:$F$48,3,FALSE)="hydro",VLOOKUP(E7770,'[13]Cross-Page Data'!$I$4:$J$22,2,FALSE),VLOOKUP(I7770,'[13]Cross-Page Data'!$D$4:$F$48,3,FALSE)))))</f>
        <v>#N/A</v>
      </c>
      <c r="K7770" s="115" t="b">
        <f t="shared" si="121"/>
        <v>1</v>
      </c>
    </row>
    <row r="7771" spans="10:11" ht="14.65" customHeight="1" x14ac:dyDescent="0.25">
      <c r="J7771" s="115" t="e">
        <f>IF(VLOOKUP(I7771,'[13]Cross-Page Data'!$D$4:$F$48,3,FALSE)="natural gas",VLOOKUP(E7771,'[13]Cross-Page Data'!$I$4:$J$22,2,FALSE),IF(VLOOKUP(I7771,'[13]Cross-Page Data'!$D$4:$F$48,3,FALSE)="solar",IF(E7771="PV","solar PV","solar thermal"),IF(VLOOKUP(I7771,'[13]Cross-Page Data'!$D$4:$F$48,3,FALSE)="wind",VLOOKUP(E7771,'[13]Cross-Page Data'!$I$4:$J$22,2,FALSE),IF(VLOOKUP(I7771,'[13]Cross-Page Data'!$D$4:$F$48,3,FALSE)="hydro",VLOOKUP(E7771,'[13]Cross-Page Data'!$I$4:$J$22,2,FALSE),VLOOKUP(I7771,'[13]Cross-Page Data'!$D$4:$F$48,3,FALSE)))))</f>
        <v>#N/A</v>
      </c>
      <c r="K7771" s="115" t="b">
        <f t="shared" si="121"/>
        <v>1</v>
      </c>
    </row>
    <row r="7772" spans="10:11" ht="14.65" customHeight="1" x14ac:dyDescent="0.25">
      <c r="J7772" s="115" t="e">
        <f>IF(VLOOKUP(I7772,'[13]Cross-Page Data'!$D$4:$F$48,3,FALSE)="natural gas",VLOOKUP(E7772,'[13]Cross-Page Data'!$I$4:$J$22,2,FALSE),IF(VLOOKUP(I7772,'[13]Cross-Page Data'!$D$4:$F$48,3,FALSE)="solar",IF(E7772="PV","solar PV","solar thermal"),IF(VLOOKUP(I7772,'[13]Cross-Page Data'!$D$4:$F$48,3,FALSE)="wind",VLOOKUP(E7772,'[13]Cross-Page Data'!$I$4:$J$22,2,FALSE),IF(VLOOKUP(I7772,'[13]Cross-Page Data'!$D$4:$F$48,3,FALSE)="hydro",VLOOKUP(E7772,'[13]Cross-Page Data'!$I$4:$J$22,2,FALSE),VLOOKUP(I7772,'[13]Cross-Page Data'!$D$4:$F$48,3,FALSE)))))</f>
        <v>#N/A</v>
      </c>
      <c r="K7772" s="115" t="b">
        <f t="shared" si="121"/>
        <v>1</v>
      </c>
    </row>
    <row r="7773" spans="10:11" ht="14.65" customHeight="1" x14ac:dyDescent="0.25">
      <c r="J7773" s="115" t="e">
        <f>IF(VLOOKUP(I7773,'[13]Cross-Page Data'!$D$4:$F$48,3,FALSE)="natural gas",VLOOKUP(E7773,'[13]Cross-Page Data'!$I$4:$J$22,2,FALSE),IF(VLOOKUP(I7773,'[13]Cross-Page Data'!$D$4:$F$48,3,FALSE)="solar",IF(E7773="PV","solar PV","solar thermal"),IF(VLOOKUP(I7773,'[13]Cross-Page Data'!$D$4:$F$48,3,FALSE)="wind",VLOOKUP(E7773,'[13]Cross-Page Data'!$I$4:$J$22,2,FALSE),IF(VLOOKUP(I7773,'[13]Cross-Page Data'!$D$4:$F$48,3,FALSE)="hydro",VLOOKUP(E7773,'[13]Cross-Page Data'!$I$4:$J$22,2,FALSE),VLOOKUP(I7773,'[13]Cross-Page Data'!$D$4:$F$48,3,FALSE)))))</f>
        <v>#N/A</v>
      </c>
      <c r="K7773" s="115" t="b">
        <f t="shared" si="121"/>
        <v>1</v>
      </c>
    </row>
    <row r="7774" spans="10:11" ht="14.65" customHeight="1" x14ac:dyDescent="0.25">
      <c r="J7774" s="115" t="e">
        <f>IF(VLOOKUP(I7774,'[13]Cross-Page Data'!$D$4:$F$48,3,FALSE)="natural gas",VLOOKUP(E7774,'[13]Cross-Page Data'!$I$4:$J$22,2,FALSE),IF(VLOOKUP(I7774,'[13]Cross-Page Data'!$D$4:$F$48,3,FALSE)="solar",IF(E7774="PV","solar PV","solar thermal"),IF(VLOOKUP(I7774,'[13]Cross-Page Data'!$D$4:$F$48,3,FALSE)="wind",VLOOKUP(E7774,'[13]Cross-Page Data'!$I$4:$J$22,2,FALSE),IF(VLOOKUP(I7774,'[13]Cross-Page Data'!$D$4:$F$48,3,FALSE)="hydro",VLOOKUP(E7774,'[13]Cross-Page Data'!$I$4:$J$22,2,FALSE),VLOOKUP(I7774,'[13]Cross-Page Data'!$D$4:$F$48,3,FALSE)))))</f>
        <v>#N/A</v>
      </c>
      <c r="K7774" s="115" t="b">
        <f t="shared" si="121"/>
        <v>1</v>
      </c>
    </row>
    <row r="7775" spans="10:11" ht="14.65" customHeight="1" x14ac:dyDescent="0.25">
      <c r="J7775" s="115" t="e">
        <f>IF(VLOOKUP(I7775,'[13]Cross-Page Data'!$D$4:$F$48,3,FALSE)="natural gas",VLOOKUP(E7775,'[13]Cross-Page Data'!$I$4:$J$22,2,FALSE),IF(VLOOKUP(I7775,'[13]Cross-Page Data'!$D$4:$F$48,3,FALSE)="solar",IF(E7775="PV","solar PV","solar thermal"),IF(VLOOKUP(I7775,'[13]Cross-Page Data'!$D$4:$F$48,3,FALSE)="wind",VLOOKUP(E7775,'[13]Cross-Page Data'!$I$4:$J$22,2,FALSE),IF(VLOOKUP(I7775,'[13]Cross-Page Data'!$D$4:$F$48,3,FALSE)="hydro",VLOOKUP(E7775,'[13]Cross-Page Data'!$I$4:$J$22,2,FALSE),VLOOKUP(I7775,'[13]Cross-Page Data'!$D$4:$F$48,3,FALSE)))))</f>
        <v>#N/A</v>
      </c>
      <c r="K7775" s="115" t="b">
        <f t="shared" si="121"/>
        <v>1</v>
      </c>
    </row>
    <row r="7776" spans="10:11" ht="14.65" customHeight="1" x14ac:dyDescent="0.25">
      <c r="J7776" s="115" t="e">
        <f>IF(VLOOKUP(I7776,'[13]Cross-Page Data'!$D$4:$F$48,3,FALSE)="natural gas",VLOOKUP(E7776,'[13]Cross-Page Data'!$I$4:$J$22,2,FALSE),IF(VLOOKUP(I7776,'[13]Cross-Page Data'!$D$4:$F$48,3,FALSE)="solar",IF(E7776="PV","solar PV","solar thermal"),IF(VLOOKUP(I7776,'[13]Cross-Page Data'!$D$4:$F$48,3,FALSE)="wind",VLOOKUP(E7776,'[13]Cross-Page Data'!$I$4:$J$22,2,FALSE),IF(VLOOKUP(I7776,'[13]Cross-Page Data'!$D$4:$F$48,3,FALSE)="hydro",VLOOKUP(E7776,'[13]Cross-Page Data'!$I$4:$J$22,2,FALSE),VLOOKUP(I7776,'[13]Cross-Page Data'!$D$4:$F$48,3,FALSE)))))</f>
        <v>#N/A</v>
      </c>
      <c r="K7776" s="115" t="b">
        <f t="shared" si="121"/>
        <v>1</v>
      </c>
    </row>
    <row r="7777" spans="10:11" ht="14.65" customHeight="1" x14ac:dyDescent="0.25">
      <c r="J7777" s="115" t="e">
        <f>IF(VLOOKUP(I7777,'[13]Cross-Page Data'!$D$4:$F$48,3,FALSE)="natural gas",VLOOKUP(E7777,'[13]Cross-Page Data'!$I$4:$J$22,2,FALSE),IF(VLOOKUP(I7777,'[13]Cross-Page Data'!$D$4:$F$48,3,FALSE)="solar",IF(E7777="PV","solar PV","solar thermal"),IF(VLOOKUP(I7777,'[13]Cross-Page Data'!$D$4:$F$48,3,FALSE)="wind",VLOOKUP(E7777,'[13]Cross-Page Data'!$I$4:$J$22,2,FALSE),IF(VLOOKUP(I7777,'[13]Cross-Page Data'!$D$4:$F$48,3,FALSE)="hydro",VLOOKUP(E7777,'[13]Cross-Page Data'!$I$4:$J$22,2,FALSE),VLOOKUP(I7777,'[13]Cross-Page Data'!$D$4:$F$48,3,FALSE)))))</f>
        <v>#N/A</v>
      </c>
      <c r="K7777" s="115" t="b">
        <f t="shared" si="121"/>
        <v>1</v>
      </c>
    </row>
    <row r="7778" spans="10:11" ht="14.65" customHeight="1" x14ac:dyDescent="0.25">
      <c r="J7778" s="115" t="e">
        <f>IF(VLOOKUP(I7778,'[13]Cross-Page Data'!$D$4:$F$48,3,FALSE)="natural gas",VLOOKUP(E7778,'[13]Cross-Page Data'!$I$4:$J$22,2,FALSE),IF(VLOOKUP(I7778,'[13]Cross-Page Data'!$D$4:$F$48,3,FALSE)="solar",IF(E7778="PV","solar PV","solar thermal"),IF(VLOOKUP(I7778,'[13]Cross-Page Data'!$D$4:$F$48,3,FALSE)="wind",VLOOKUP(E7778,'[13]Cross-Page Data'!$I$4:$J$22,2,FALSE),IF(VLOOKUP(I7778,'[13]Cross-Page Data'!$D$4:$F$48,3,FALSE)="hydro",VLOOKUP(E7778,'[13]Cross-Page Data'!$I$4:$J$22,2,FALSE),VLOOKUP(I7778,'[13]Cross-Page Data'!$D$4:$F$48,3,FALSE)))))</f>
        <v>#N/A</v>
      </c>
      <c r="K7778" s="115" t="b">
        <f t="shared" si="121"/>
        <v>1</v>
      </c>
    </row>
    <row r="7779" spans="10:11" ht="14.65" customHeight="1" x14ac:dyDescent="0.25">
      <c r="J7779" s="115" t="e">
        <f>IF(VLOOKUP(I7779,'[13]Cross-Page Data'!$D$4:$F$48,3,FALSE)="natural gas",VLOOKUP(E7779,'[13]Cross-Page Data'!$I$4:$J$22,2,FALSE),IF(VLOOKUP(I7779,'[13]Cross-Page Data'!$D$4:$F$48,3,FALSE)="solar",IF(E7779="PV","solar PV","solar thermal"),IF(VLOOKUP(I7779,'[13]Cross-Page Data'!$D$4:$F$48,3,FALSE)="wind",VLOOKUP(E7779,'[13]Cross-Page Data'!$I$4:$J$22,2,FALSE),IF(VLOOKUP(I7779,'[13]Cross-Page Data'!$D$4:$F$48,3,FALSE)="hydro",VLOOKUP(E7779,'[13]Cross-Page Data'!$I$4:$J$22,2,FALSE),VLOOKUP(I7779,'[13]Cross-Page Data'!$D$4:$F$48,3,FALSE)))))</f>
        <v>#N/A</v>
      </c>
      <c r="K7779" s="115" t="b">
        <f t="shared" si="121"/>
        <v>1</v>
      </c>
    </row>
    <row r="7780" spans="10:11" ht="14.65" customHeight="1" x14ac:dyDescent="0.25">
      <c r="J7780" s="115" t="e">
        <f>IF(VLOOKUP(I7780,'[13]Cross-Page Data'!$D$4:$F$48,3,FALSE)="natural gas",VLOOKUP(E7780,'[13]Cross-Page Data'!$I$4:$J$22,2,FALSE),IF(VLOOKUP(I7780,'[13]Cross-Page Data'!$D$4:$F$48,3,FALSE)="solar",IF(E7780="PV","solar PV","solar thermal"),IF(VLOOKUP(I7780,'[13]Cross-Page Data'!$D$4:$F$48,3,FALSE)="wind",VLOOKUP(E7780,'[13]Cross-Page Data'!$I$4:$J$22,2,FALSE),IF(VLOOKUP(I7780,'[13]Cross-Page Data'!$D$4:$F$48,3,FALSE)="hydro",VLOOKUP(E7780,'[13]Cross-Page Data'!$I$4:$J$22,2,FALSE),VLOOKUP(I7780,'[13]Cross-Page Data'!$D$4:$F$48,3,FALSE)))))</f>
        <v>#N/A</v>
      </c>
      <c r="K7780" s="115" t="b">
        <f t="shared" si="121"/>
        <v>1</v>
      </c>
    </row>
    <row r="7781" spans="10:11" ht="14.65" customHeight="1" x14ac:dyDescent="0.25">
      <c r="J7781" s="115" t="e">
        <f>IF(VLOOKUP(I7781,'[13]Cross-Page Data'!$D$4:$F$48,3,FALSE)="natural gas",VLOOKUP(E7781,'[13]Cross-Page Data'!$I$4:$J$22,2,FALSE),IF(VLOOKUP(I7781,'[13]Cross-Page Data'!$D$4:$F$48,3,FALSE)="solar",IF(E7781="PV","solar PV","solar thermal"),IF(VLOOKUP(I7781,'[13]Cross-Page Data'!$D$4:$F$48,3,FALSE)="wind",VLOOKUP(E7781,'[13]Cross-Page Data'!$I$4:$J$22,2,FALSE),IF(VLOOKUP(I7781,'[13]Cross-Page Data'!$D$4:$F$48,3,FALSE)="hydro",VLOOKUP(E7781,'[13]Cross-Page Data'!$I$4:$J$22,2,FALSE),VLOOKUP(I7781,'[13]Cross-Page Data'!$D$4:$F$48,3,FALSE)))))</f>
        <v>#N/A</v>
      </c>
      <c r="K7781" s="115" t="b">
        <f t="shared" si="121"/>
        <v>1</v>
      </c>
    </row>
    <row r="7782" spans="10:11" ht="14.65" customHeight="1" x14ac:dyDescent="0.25">
      <c r="J7782" s="115" t="e">
        <f>IF(VLOOKUP(I7782,'[13]Cross-Page Data'!$D$4:$F$48,3,FALSE)="natural gas",VLOOKUP(E7782,'[13]Cross-Page Data'!$I$4:$J$22,2,FALSE),IF(VLOOKUP(I7782,'[13]Cross-Page Data'!$D$4:$F$48,3,FALSE)="solar",IF(E7782="PV","solar PV","solar thermal"),IF(VLOOKUP(I7782,'[13]Cross-Page Data'!$D$4:$F$48,3,FALSE)="wind",VLOOKUP(E7782,'[13]Cross-Page Data'!$I$4:$J$22,2,FALSE),IF(VLOOKUP(I7782,'[13]Cross-Page Data'!$D$4:$F$48,3,FALSE)="hydro",VLOOKUP(E7782,'[13]Cross-Page Data'!$I$4:$J$22,2,FALSE),VLOOKUP(I7782,'[13]Cross-Page Data'!$D$4:$F$48,3,FALSE)))))</f>
        <v>#N/A</v>
      </c>
      <c r="K7782" s="115" t="b">
        <f t="shared" si="121"/>
        <v>1</v>
      </c>
    </row>
    <row r="7783" spans="10:11" ht="14.65" customHeight="1" x14ac:dyDescent="0.25">
      <c r="J7783" s="115" t="e">
        <f>IF(VLOOKUP(I7783,'[13]Cross-Page Data'!$D$4:$F$48,3,FALSE)="natural gas",VLOOKUP(E7783,'[13]Cross-Page Data'!$I$4:$J$22,2,FALSE),IF(VLOOKUP(I7783,'[13]Cross-Page Data'!$D$4:$F$48,3,FALSE)="solar",IF(E7783="PV","solar PV","solar thermal"),IF(VLOOKUP(I7783,'[13]Cross-Page Data'!$D$4:$F$48,3,FALSE)="wind",VLOOKUP(E7783,'[13]Cross-Page Data'!$I$4:$J$22,2,FALSE),IF(VLOOKUP(I7783,'[13]Cross-Page Data'!$D$4:$F$48,3,FALSE)="hydro",VLOOKUP(E7783,'[13]Cross-Page Data'!$I$4:$J$22,2,FALSE),VLOOKUP(I7783,'[13]Cross-Page Data'!$D$4:$F$48,3,FALSE)))))</f>
        <v>#N/A</v>
      </c>
      <c r="K7783" s="115" t="b">
        <f t="shared" si="121"/>
        <v>1</v>
      </c>
    </row>
    <row r="7784" spans="10:11" ht="14.65" customHeight="1" x14ac:dyDescent="0.25">
      <c r="J7784" s="115" t="e">
        <f>IF(VLOOKUP(I7784,'[13]Cross-Page Data'!$D$4:$F$48,3,FALSE)="natural gas",VLOOKUP(E7784,'[13]Cross-Page Data'!$I$4:$J$22,2,FALSE),IF(VLOOKUP(I7784,'[13]Cross-Page Data'!$D$4:$F$48,3,FALSE)="solar",IF(E7784="PV","solar PV","solar thermal"),IF(VLOOKUP(I7784,'[13]Cross-Page Data'!$D$4:$F$48,3,FALSE)="wind",VLOOKUP(E7784,'[13]Cross-Page Data'!$I$4:$J$22,2,FALSE),IF(VLOOKUP(I7784,'[13]Cross-Page Data'!$D$4:$F$48,3,FALSE)="hydro",VLOOKUP(E7784,'[13]Cross-Page Data'!$I$4:$J$22,2,FALSE),VLOOKUP(I7784,'[13]Cross-Page Data'!$D$4:$F$48,3,FALSE)))))</f>
        <v>#N/A</v>
      </c>
      <c r="K7784" s="115" t="b">
        <f t="shared" si="121"/>
        <v>1</v>
      </c>
    </row>
    <row r="7785" spans="10:11" ht="14.65" customHeight="1" x14ac:dyDescent="0.25">
      <c r="J7785" s="115" t="e">
        <f>IF(VLOOKUP(I7785,'[13]Cross-Page Data'!$D$4:$F$48,3,FALSE)="natural gas",VLOOKUP(E7785,'[13]Cross-Page Data'!$I$4:$J$22,2,FALSE),IF(VLOOKUP(I7785,'[13]Cross-Page Data'!$D$4:$F$48,3,FALSE)="solar",IF(E7785="PV","solar PV","solar thermal"),IF(VLOOKUP(I7785,'[13]Cross-Page Data'!$D$4:$F$48,3,FALSE)="wind",VLOOKUP(E7785,'[13]Cross-Page Data'!$I$4:$J$22,2,FALSE),IF(VLOOKUP(I7785,'[13]Cross-Page Data'!$D$4:$F$48,3,FALSE)="hydro",VLOOKUP(E7785,'[13]Cross-Page Data'!$I$4:$J$22,2,FALSE),VLOOKUP(I7785,'[13]Cross-Page Data'!$D$4:$F$48,3,FALSE)))))</f>
        <v>#N/A</v>
      </c>
      <c r="K7785" s="115" t="b">
        <f t="shared" si="121"/>
        <v>1</v>
      </c>
    </row>
    <row r="7786" spans="10:11" ht="14.65" customHeight="1" x14ac:dyDescent="0.25">
      <c r="J7786" s="115" t="e">
        <f>IF(VLOOKUP(I7786,'[13]Cross-Page Data'!$D$4:$F$48,3,FALSE)="natural gas",VLOOKUP(E7786,'[13]Cross-Page Data'!$I$4:$J$22,2,FALSE),IF(VLOOKUP(I7786,'[13]Cross-Page Data'!$D$4:$F$48,3,FALSE)="solar",IF(E7786="PV","solar PV","solar thermal"),IF(VLOOKUP(I7786,'[13]Cross-Page Data'!$D$4:$F$48,3,FALSE)="wind",VLOOKUP(E7786,'[13]Cross-Page Data'!$I$4:$J$22,2,FALSE),IF(VLOOKUP(I7786,'[13]Cross-Page Data'!$D$4:$F$48,3,FALSE)="hydro",VLOOKUP(E7786,'[13]Cross-Page Data'!$I$4:$J$22,2,FALSE),VLOOKUP(I7786,'[13]Cross-Page Data'!$D$4:$F$48,3,FALSE)))))</f>
        <v>#N/A</v>
      </c>
      <c r="K7786" s="115" t="b">
        <f t="shared" si="121"/>
        <v>1</v>
      </c>
    </row>
    <row r="7787" spans="10:11" ht="14.65" customHeight="1" x14ac:dyDescent="0.25">
      <c r="J7787" s="115" t="e">
        <f>IF(VLOOKUP(I7787,'[13]Cross-Page Data'!$D$4:$F$48,3,FALSE)="natural gas",VLOOKUP(E7787,'[13]Cross-Page Data'!$I$4:$J$22,2,FALSE),IF(VLOOKUP(I7787,'[13]Cross-Page Data'!$D$4:$F$48,3,FALSE)="solar",IF(E7787="PV","solar PV","solar thermal"),IF(VLOOKUP(I7787,'[13]Cross-Page Data'!$D$4:$F$48,3,FALSE)="wind",VLOOKUP(E7787,'[13]Cross-Page Data'!$I$4:$J$22,2,FALSE),IF(VLOOKUP(I7787,'[13]Cross-Page Data'!$D$4:$F$48,3,FALSE)="hydro",VLOOKUP(E7787,'[13]Cross-Page Data'!$I$4:$J$22,2,FALSE),VLOOKUP(I7787,'[13]Cross-Page Data'!$D$4:$F$48,3,FALSE)))))</f>
        <v>#N/A</v>
      </c>
      <c r="K7787" s="115" t="b">
        <f t="shared" si="121"/>
        <v>1</v>
      </c>
    </row>
    <row r="7788" spans="10:11" ht="14.65" customHeight="1" x14ac:dyDescent="0.25">
      <c r="J7788" s="115" t="e">
        <f>IF(VLOOKUP(I7788,'[13]Cross-Page Data'!$D$4:$F$48,3,FALSE)="natural gas",VLOOKUP(E7788,'[13]Cross-Page Data'!$I$4:$J$22,2,FALSE),IF(VLOOKUP(I7788,'[13]Cross-Page Data'!$D$4:$F$48,3,FALSE)="solar",IF(E7788="PV","solar PV","solar thermal"),IF(VLOOKUP(I7788,'[13]Cross-Page Data'!$D$4:$F$48,3,FALSE)="wind",VLOOKUP(E7788,'[13]Cross-Page Data'!$I$4:$J$22,2,FALSE),IF(VLOOKUP(I7788,'[13]Cross-Page Data'!$D$4:$F$48,3,FALSE)="hydro",VLOOKUP(E7788,'[13]Cross-Page Data'!$I$4:$J$22,2,FALSE),VLOOKUP(I7788,'[13]Cross-Page Data'!$D$4:$F$48,3,FALSE)))))</f>
        <v>#N/A</v>
      </c>
      <c r="K7788" s="115" t="b">
        <f t="shared" si="121"/>
        <v>1</v>
      </c>
    </row>
    <row r="7789" spans="10:11" ht="14.65" customHeight="1" x14ac:dyDescent="0.25">
      <c r="J7789" s="115" t="e">
        <f>IF(VLOOKUP(I7789,'[13]Cross-Page Data'!$D$4:$F$48,3,FALSE)="natural gas",VLOOKUP(E7789,'[13]Cross-Page Data'!$I$4:$J$22,2,FALSE),IF(VLOOKUP(I7789,'[13]Cross-Page Data'!$D$4:$F$48,3,FALSE)="solar",IF(E7789="PV","solar PV","solar thermal"),IF(VLOOKUP(I7789,'[13]Cross-Page Data'!$D$4:$F$48,3,FALSE)="wind",VLOOKUP(E7789,'[13]Cross-Page Data'!$I$4:$J$22,2,FALSE),IF(VLOOKUP(I7789,'[13]Cross-Page Data'!$D$4:$F$48,3,FALSE)="hydro",VLOOKUP(E7789,'[13]Cross-Page Data'!$I$4:$J$22,2,FALSE),VLOOKUP(I7789,'[13]Cross-Page Data'!$D$4:$F$48,3,FALSE)))))</f>
        <v>#N/A</v>
      </c>
      <c r="K7789" s="115" t="b">
        <f t="shared" si="121"/>
        <v>1</v>
      </c>
    </row>
    <row r="7790" spans="10:11" ht="14.65" customHeight="1" x14ac:dyDescent="0.25">
      <c r="J7790" s="115" t="e">
        <f>IF(VLOOKUP(I7790,'[13]Cross-Page Data'!$D$4:$F$48,3,FALSE)="natural gas",VLOOKUP(E7790,'[13]Cross-Page Data'!$I$4:$J$22,2,FALSE),IF(VLOOKUP(I7790,'[13]Cross-Page Data'!$D$4:$F$48,3,FALSE)="solar",IF(E7790="PV","solar PV","solar thermal"),IF(VLOOKUP(I7790,'[13]Cross-Page Data'!$D$4:$F$48,3,FALSE)="wind",VLOOKUP(E7790,'[13]Cross-Page Data'!$I$4:$J$22,2,FALSE),IF(VLOOKUP(I7790,'[13]Cross-Page Data'!$D$4:$F$48,3,FALSE)="hydro",VLOOKUP(E7790,'[13]Cross-Page Data'!$I$4:$J$22,2,FALSE),VLOOKUP(I7790,'[13]Cross-Page Data'!$D$4:$F$48,3,FALSE)))))</f>
        <v>#N/A</v>
      </c>
      <c r="K7790" s="115" t="b">
        <f t="shared" si="121"/>
        <v>1</v>
      </c>
    </row>
    <row r="7791" spans="10:11" ht="14.65" customHeight="1" x14ac:dyDescent="0.25">
      <c r="J7791" s="115" t="e">
        <f>IF(VLOOKUP(I7791,'[13]Cross-Page Data'!$D$4:$F$48,3,FALSE)="natural gas",VLOOKUP(E7791,'[13]Cross-Page Data'!$I$4:$J$22,2,FALSE),IF(VLOOKUP(I7791,'[13]Cross-Page Data'!$D$4:$F$48,3,FALSE)="solar",IF(E7791="PV","solar PV","solar thermal"),IF(VLOOKUP(I7791,'[13]Cross-Page Data'!$D$4:$F$48,3,FALSE)="wind",VLOOKUP(E7791,'[13]Cross-Page Data'!$I$4:$J$22,2,FALSE),IF(VLOOKUP(I7791,'[13]Cross-Page Data'!$D$4:$F$48,3,FALSE)="hydro",VLOOKUP(E7791,'[13]Cross-Page Data'!$I$4:$J$22,2,FALSE),VLOOKUP(I7791,'[13]Cross-Page Data'!$D$4:$F$48,3,FALSE)))))</f>
        <v>#N/A</v>
      </c>
      <c r="K7791" s="115" t="b">
        <f t="shared" si="121"/>
        <v>1</v>
      </c>
    </row>
    <row r="7792" spans="10:11" ht="14.65" customHeight="1" x14ac:dyDescent="0.25">
      <c r="J7792" s="115" t="e">
        <f>IF(VLOOKUP(I7792,'[13]Cross-Page Data'!$D$4:$F$48,3,FALSE)="natural gas",VLOOKUP(E7792,'[13]Cross-Page Data'!$I$4:$J$22,2,FALSE),IF(VLOOKUP(I7792,'[13]Cross-Page Data'!$D$4:$F$48,3,FALSE)="solar",IF(E7792="PV","solar PV","solar thermal"),IF(VLOOKUP(I7792,'[13]Cross-Page Data'!$D$4:$F$48,3,FALSE)="wind",VLOOKUP(E7792,'[13]Cross-Page Data'!$I$4:$J$22,2,FALSE),IF(VLOOKUP(I7792,'[13]Cross-Page Data'!$D$4:$F$48,3,FALSE)="hydro",VLOOKUP(E7792,'[13]Cross-Page Data'!$I$4:$J$22,2,FALSE),VLOOKUP(I7792,'[13]Cross-Page Data'!$D$4:$F$48,3,FALSE)))))</f>
        <v>#N/A</v>
      </c>
      <c r="K7792" s="115" t="b">
        <f t="shared" si="121"/>
        <v>1</v>
      </c>
    </row>
    <row r="7793" spans="10:11" ht="14.65" customHeight="1" x14ac:dyDescent="0.25">
      <c r="J7793" s="115" t="e">
        <f>IF(VLOOKUP(I7793,'[13]Cross-Page Data'!$D$4:$F$48,3,FALSE)="natural gas",VLOOKUP(E7793,'[13]Cross-Page Data'!$I$4:$J$22,2,FALSE),IF(VLOOKUP(I7793,'[13]Cross-Page Data'!$D$4:$F$48,3,FALSE)="solar",IF(E7793="PV","solar PV","solar thermal"),IF(VLOOKUP(I7793,'[13]Cross-Page Data'!$D$4:$F$48,3,FALSE)="wind",VLOOKUP(E7793,'[13]Cross-Page Data'!$I$4:$J$22,2,FALSE),IF(VLOOKUP(I7793,'[13]Cross-Page Data'!$D$4:$F$48,3,FALSE)="hydro",VLOOKUP(E7793,'[13]Cross-Page Data'!$I$4:$J$22,2,FALSE),VLOOKUP(I7793,'[13]Cross-Page Data'!$D$4:$F$48,3,FALSE)))))</f>
        <v>#N/A</v>
      </c>
      <c r="K7793" s="115" t="b">
        <f t="shared" si="121"/>
        <v>1</v>
      </c>
    </row>
    <row r="7794" spans="10:11" ht="14.65" customHeight="1" x14ac:dyDescent="0.25">
      <c r="J7794" s="115" t="e">
        <f>IF(VLOOKUP(I7794,'[13]Cross-Page Data'!$D$4:$F$48,3,FALSE)="natural gas",VLOOKUP(E7794,'[13]Cross-Page Data'!$I$4:$J$22,2,FALSE),IF(VLOOKUP(I7794,'[13]Cross-Page Data'!$D$4:$F$48,3,FALSE)="solar",IF(E7794="PV","solar PV","solar thermal"),IF(VLOOKUP(I7794,'[13]Cross-Page Data'!$D$4:$F$48,3,FALSE)="wind",VLOOKUP(E7794,'[13]Cross-Page Data'!$I$4:$J$22,2,FALSE),IF(VLOOKUP(I7794,'[13]Cross-Page Data'!$D$4:$F$48,3,FALSE)="hydro",VLOOKUP(E7794,'[13]Cross-Page Data'!$I$4:$J$22,2,FALSE),VLOOKUP(I7794,'[13]Cross-Page Data'!$D$4:$F$48,3,FALSE)))))</f>
        <v>#N/A</v>
      </c>
      <c r="K7794" s="115" t="b">
        <f t="shared" si="121"/>
        <v>1</v>
      </c>
    </row>
    <row r="7795" spans="10:11" ht="14.65" customHeight="1" x14ac:dyDescent="0.25">
      <c r="J7795" s="115" t="e">
        <f>IF(VLOOKUP(I7795,'[13]Cross-Page Data'!$D$4:$F$48,3,FALSE)="natural gas",VLOOKUP(E7795,'[13]Cross-Page Data'!$I$4:$J$22,2,FALSE),IF(VLOOKUP(I7795,'[13]Cross-Page Data'!$D$4:$F$48,3,FALSE)="solar",IF(E7795="PV","solar PV","solar thermal"),IF(VLOOKUP(I7795,'[13]Cross-Page Data'!$D$4:$F$48,3,FALSE)="wind",VLOOKUP(E7795,'[13]Cross-Page Data'!$I$4:$J$22,2,FALSE),IF(VLOOKUP(I7795,'[13]Cross-Page Data'!$D$4:$F$48,3,FALSE)="hydro",VLOOKUP(E7795,'[13]Cross-Page Data'!$I$4:$J$22,2,FALSE),VLOOKUP(I7795,'[13]Cross-Page Data'!$D$4:$F$48,3,FALSE)))))</f>
        <v>#N/A</v>
      </c>
      <c r="K7795" s="115" t="b">
        <f t="shared" si="121"/>
        <v>1</v>
      </c>
    </row>
    <row r="7796" spans="10:11" ht="14.65" customHeight="1" x14ac:dyDescent="0.25">
      <c r="J7796" s="115" t="e">
        <f>IF(VLOOKUP(I7796,'[13]Cross-Page Data'!$D$4:$F$48,3,FALSE)="natural gas",VLOOKUP(E7796,'[13]Cross-Page Data'!$I$4:$J$22,2,FALSE),IF(VLOOKUP(I7796,'[13]Cross-Page Data'!$D$4:$F$48,3,FALSE)="solar",IF(E7796="PV","solar PV","solar thermal"),IF(VLOOKUP(I7796,'[13]Cross-Page Data'!$D$4:$F$48,3,FALSE)="wind",VLOOKUP(E7796,'[13]Cross-Page Data'!$I$4:$J$22,2,FALSE),IF(VLOOKUP(I7796,'[13]Cross-Page Data'!$D$4:$F$48,3,FALSE)="hydro",VLOOKUP(E7796,'[13]Cross-Page Data'!$I$4:$J$22,2,FALSE),VLOOKUP(I7796,'[13]Cross-Page Data'!$D$4:$F$48,3,FALSE)))))</f>
        <v>#N/A</v>
      </c>
      <c r="K7796" s="115" t="b">
        <f t="shared" si="121"/>
        <v>1</v>
      </c>
    </row>
    <row r="7797" spans="10:11" ht="14.65" customHeight="1" x14ac:dyDescent="0.25">
      <c r="J7797" s="115" t="e">
        <f>IF(VLOOKUP(I7797,'[13]Cross-Page Data'!$D$4:$F$48,3,FALSE)="natural gas",VLOOKUP(E7797,'[13]Cross-Page Data'!$I$4:$J$22,2,FALSE),IF(VLOOKUP(I7797,'[13]Cross-Page Data'!$D$4:$F$48,3,FALSE)="solar",IF(E7797="PV","solar PV","solar thermal"),IF(VLOOKUP(I7797,'[13]Cross-Page Data'!$D$4:$F$48,3,FALSE)="wind",VLOOKUP(E7797,'[13]Cross-Page Data'!$I$4:$J$22,2,FALSE),IF(VLOOKUP(I7797,'[13]Cross-Page Data'!$D$4:$F$48,3,FALSE)="hydro",VLOOKUP(E7797,'[13]Cross-Page Data'!$I$4:$J$22,2,FALSE),VLOOKUP(I7797,'[13]Cross-Page Data'!$D$4:$F$48,3,FALSE)))))</f>
        <v>#N/A</v>
      </c>
      <c r="K7797" s="115" t="b">
        <f t="shared" si="121"/>
        <v>1</v>
      </c>
    </row>
    <row r="7798" spans="10:11" ht="14.65" customHeight="1" x14ac:dyDescent="0.25">
      <c r="J7798" s="115" t="e">
        <f>IF(VLOOKUP(I7798,'[13]Cross-Page Data'!$D$4:$F$48,3,FALSE)="natural gas",VLOOKUP(E7798,'[13]Cross-Page Data'!$I$4:$J$22,2,FALSE),IF(VLOOKUP(I7798,'[13]Cross-Page Data'!$D$4:$F$48,3,FALSE)="solar",IF(E7798="PV","solar PV","solar thermal"),IF(VLOOKUP(I7798,'[13]Cross-Page Data'!$D$4:$F$48,3,FALSE)="wind",VLOOKUP(E7798,'[13]Cross-Page Data'!$I$4:$J$22,2,FALSE),IF(VLOOKUP(I7798,'[13]Cross-Page Data'!$D$4:$F$48,3,FALSE)="hydro",VLOOKUP(E7798,'[13]Cross-Page Data'!$I$4:$J$22,2,FALSE),VLOOKUP(I7798,'[13]Cross-Page Data'!$D$4:$F$48,3,FALSE)))))</f>
        <v>#N/A</v>
      </c>
      <c r="K7798" s="115" t="b">
        <f t="shared" si="121"/>
        <v>1</v>
      </c>
    </row>
    <row r="7799" spans="10:11" ht="14.65" customHeight="1" x14ac:dyDescent="0.25">
      <c r="J7799" s="115" t="e">
        <f>IF(VLOOKUP(I7799,'[13]Cross-Page Data'!$D$4:$F$48,3,FALSE)="natural gas",VLOOKUP(E7799,'[13]Cross-Page Data'!$I$4:$J$22,2,FALSE),IF(VLOOKUP(I7799,'[13]Cross-Page Data'!$D$4:$F$48,3,FALSE)="solar",IF(E7799="PV","solar PV","solar thermal"),IF(VLOOKUP(I7799,'[13]Cross-Page Data'!$D$4:$F$48,3,FALSE)="wind",VLOOKUP(E7799,'[13]Cross-Page Data'!$I$4:$J$22,2,FALSE),IF(VLOOKUP(I7799,'[13]Cross-Page Data'!$D$4:$F$48,3,FALSE)="hydro",VLOOKUP(E7799,'[13]Cross-Page Data'!$I$4:$J$22,2,FALSE),VLOOKUP(I7799,'[13]Cross-Page Data'!$D$4:$F$48,3,FALSE)))))</f>
        <v>#N/A</v>
      </c>
      <c r="K7799" s="115" t="b">
        <f t="shared" si="121"/>
        <v>1</v>
      </c>
    </row>
    <row r="7800" spans="10:11" ht="14.65" customHeight="1" x14ac:dyDescent="0.25">
      <c r="J7800" s="115" t="e">
        <f>IF(VLOOKUP(I7800,'[13]Cross-Page Data'!$D$4:$F$48,3,FALSE)="natural gas",VLOOKUP(E7800,'[13]Cross-Page Data'!$I$4:$J$22,2,FALSE),IF(VLOOKUP(I7800,'[13]Cross-Page Data'!$D$4:$F$48,3,FALSE)="solar",IF(E7800="PV","solar PV","solar thermal"),IF(VLOOKUP(I7800,'[13]Cross-Page Data'!$D$4:$F$48,3,FALSE)="wind",VLOOKUP(E7800,'[13]Cross-Page Data'!$I$4:$J$22,2,FALSE),IF(VLOOKUP(I7800,'[13]Cross-Page Data'!$D$4:$F$48,3,FALSE)="hydro",VLOOKUP(E7800,'[13]Cross-Page Data'!$I$4:$J$22,2,FALSE),VLOOKUP(I7800,'[13]Cross-Page Data'!$D$4:$F$48,3,FALSE)))))</f>
        <v>#N/A</v>
      </c>
      <c r="K7800" s="115" t="b">
        <f t="shared" si="121"/>
        <v>1</v>
      </c>
    </row>
    <row r="7801" spans="10:11" ht="14.65" customHeight="1" x14ac:dyDescent="0.25">
      <c r="J7801" s="115" t="e">
        <f>IF(VLOOKUP(I7801,'[13]Cross-Page Data'!$D$4:$F$48,3,FALSE)="natural gas",VLOOKUP(E7801,'[13]Cross-Page Data'!$I$4:$J$22,2,FALSE),IF(VLOOKUP(I7801,'[13]Cross-Page Data'!$D$4:$F$48,3,FALSE)="solar",IF(E7801="PV","solar PV","solar thermal"),IF(VLOOKUP(I7801,'[13]Cross-Page Data'!$D$4:$F$48,3,FALSE)="wind",VLOOKUP(E7801,'[13]Cross-Page Data'!$I$4:$J$22,2,FALSE),IF(VLOOKUP(I7801,'[13]Cross-Page Data'!$D$4:$F$48,3,FALSE)="hydro",VLOOKUP(E7801,'[13]Cross-Page Data'!$I$4:$J$22,2,FALSE),VLOOKUP(I7801,'[13]Cross-Page Data'!$D$4:$F$48,3,FALSE)))))</f>
        <v>#N/A</v>
      </c>
      <c r="K7801" s="115" t="b">
        <f t="shared" si="121"/>
        <v>1</v>
      </c>
    </row>
    <row r="7802" spans="10:11" ht="14.65" customHeight="1" x14ac:dyDescent="0.25">
      <c r="J7802" s="115" t="e">
        <f>IF(VLOOKUP(I7802,'[13]Cross-Page Data'!$D$4:$F$48,3,FALSE)="natural gas",VLOOKUP(E7802,'[13]Cross-Page Data'!$I$4:$J$22,2,FALSE),IF(VLOOKUP(I7802,'[13]Cross-Page Data'!$D$4:$F$48,3,FALSE)="solar",IF(E7802="PV","solar PV","solar thermal"),IF(VLOOKUP(I7802,'[13]Cross-Page Data'!$D$4:$F$48,3,FALSE)="wind",VLOOKUP(E7802,'[13]Cross-Page Data'!$I$4:$J$22,2,FALSE),IF(VLOOKUP(I7802,'[13]Cross-Page Data'!$D$4:$F$48,3,FALSE)="hydro",VLOOKUP(E7802,'[13]Cross-Page Data'!$I$4:$J$22,2,FALSE),VLOOKUP(I7802,'[13]Cross-Page Data'!$D$4:$F$48,3,FALSE)))))</f>
        <v>#N/A</v>
      </c>
      <c r="K7802" s="115" t="b">
        <f t="shared" si="121"/>
        <v>1</v>
      </c>
    </row>
    <row r="7803" spans="10:11" ht="14.65" customHeight="1" x14ac:dyDescent="0.25">
      <c r="J7803" s="115" t="e">
        <f>IF(VLOOKUP(I7803,'[13]Cross-Page Data'!$D$4:$F$48,3,FALSE)="natural gas",VLOOKUP(E7803,'[13]Cross-Page Data'!$I$4:$J$22,2,FALSE),IF(VLOOKUP(I7803,'[13]Cross-Page Data'!$D$4:$F$48,3,FALSE)="solar",IF(E7803="PV","solar PV","solar thermal"),IF(VLOOKUP(I7803,'[13]Cross-Page Data'!$D$4:$F$48,3,FALSE)="wind",VLOOKUP(E7803,'[13]Cross-Page Data'!$I$4:$J$22,2,FALSE),IF(VLOOKUP(I7803,'[13]Cross-Page Data'!$D$4:$F$48,3,FALSE)="hydro",VLOOKUP(E7803,'[13]Cross-Page Data'!$I$4:$J$22,2,FALSE),VLOOKUP(I7803,'[13]Cross-Page Data'!$D$4:$F$48,3,FALSE)))))</f>
        <v>#N/A</v>
      </c>
      <c r="K7803" s="115" t="b">
        <f t="shared" si="121"/>
        <v>1</v>
      </c>
    </row>
    <row r="7804" spans="10:11" ht="14.65" customHeight="1" x14ac:dyDescent="0.25">
      <c r="J7804" s="115" t="e">
        <f>IF(VLOOKUP(I7804,'[13]Cross-Page Data'!$D$4:$F$48,3,FALSE)="natural gas",VLOOKUP(E7804,'[13]Cross-Page Data'!$I$4:$J$22,2,FALSE),IF(VLOOKUP(I7804,'[13]Cross-Page Data'!$D$4:$F$48,3,FALSE)="solar",IF(E7804="PV","solar PV","solar thermal"),IF(VLOOKUP(I7804,'[13]Cross-Page Data'!$D$4:$F$48,3,FALSE)="wind",VLOOKUP(E7804,'[13]Cross-Page Data'!$I$4:$J$22,2,FALSE),IF(VLOOKUP(I7804,'[13]Cross-Page Data'!$D$4:$F$48,3,FALSE)="hydro",VLOOKUP(E7804,'[13]Cross-Page Data'!$I$4:$J$22,2,FALSE),VLOOKUP(I7804,'[13]Cross-Page Data'!$D$4:$F$48,3,FALSE)))))</f>
        <v>#N/A</v>
      </c>
      <c r="K7804" s="115" t="b">
        <f t="shared" si="121"/>
        <v>1</v>
      </c>
    </row>
    <row r="7805" spans="10:11" ht="14.65" customHeight="1" x14ac:dyDescent="0.25">
      <c r="J7805" s="115" t="e">
        <f>IF(VLOOKUP(I7805,'[13]Cross-Page Data'!$D$4:$F$48,3,FALSE)="natural gas",VLOOKUP(E7805,'[13]Cross-Page Data'!$I$4:$J$22,2,FALSE),IF(VLOOKUP(I7805,'[13]Cross-Page Data'!$D$4:$F$48,3,FALSE)="solar",IF(E7805="PV","solar PV","solar thermal"),IF(VLOOKUP(I7805,'[13]Cross-Page Data'!$D$4:$F$48,3,FALSE)="wind",VLOOKUP(E7805,'[13]Cross-Page Data'!$I$4:$J$22,2,FALSE),IF(VLOOKUP(I7805,'[13]Cross-Page Data'!$D$4:$F$48,3,FALSE)="hydro",VLOOKUP(E7805,'[13]Cross-Page Data'!$I$4:$J$22,2,FALSE),VLOOKUP(I7805,'[13]Cross-Page Data'!$D$4:$F$48,3,FALSE)))))</f>
        <v>#N/A</v>
      </c>
      <c r="K7805" s="115" t="b">
        <f t="shared" si="121"/>
        <v>1</v>
      </c>
    </row>
    <row r="7806" spans="10:11" ht="14.65" customHeight="1" x14ac:dyDescent="0.25">
      <c r="J7806" s="115" t="e">
        <f>IF(VLOOKUP(I7806,'[13]Cross-Page Data'!$D$4:$F$48,3,FALSE)="natural gas",VLOOKUP(E7806,'[13]Cross-Page Data'!$I$4:$J$22,2,FALSE),IF(VLOOKUP(I7806,'[13]Cross-Page Data'!$D$4:$F$48,3,FALSE)="solar",IF(E7806="PV","solar PV","solar thermal"),IF(VLOOKUP(I7806,'[13]Cross-Page Data'!$D$4:$F$48,3,FALSE)="wind",VLOOKUP(E7806,'[13]Cross-Page Data'!$I$4:$J$22,2,FALSE),IF(VLOOKUP(I7806,'[13]Cross-Page Data'!$D$4:$F$48,3,FALSE)="hydro",VLOOKUP(E7806,'[13]Cross-Page Data'!$I$4:$J$22,2,FALSE),VLOOKUP(I7806,'[13]Cross-Page Data'!$D$4:$F$48,3,FALSE)))))</f>
        <v>#N/A</v>
      </c>
      <c r="K7806" s="115" t="b">
        <f t="shared" si="121"/>
        <v>1</v>
      </c>
    </row>
    <row r="7807" spans="10:11" ht="14.65" customHeight="1" x14ac:dyDescent="0.25">
      <c r="J7807" s="115" t="e">
        <f>IF(VLOOKUP(I7807,'[13]Cross-Page Data'!$D$4:$F$48,3,FALSE)="natural gas",VLOOKUP(E7807,'[13]Cross-Page Data'!$I$4:$J$22,2,FALSE),IF(VLOOKUP(I7807,'[13]Cross-Page Data'!$D$4:$F$48,3,FALSE)="solar",IF(E7807="PV","solar PV","solar thermal"),IF(VLOOKUP(I7807,'[13]Cross-Page Data'!$D$4:$F$48,3,FALSE)="wind",VLOOKUP(E7807,'[13]Cross-Page Data'!$I$4:$J$22,2,FALSE),IF(VLOOKUP(I7807,'[13]Cross-Page Data'!$D$4:$F$48,3,FALSE)="hydro",VLOOKUP(E7807,'[13]Cross-Page Data'!$I$4:$J$22,2,FALSE),VLOOKUP(I7807,'[13]Cross-Page Data'!$D$4:$F$48,3,FALSE)))))</f>
        <v>#N/A</v>
      </c>
      <c r="K7807" s="115" t="b">
        <f t="shared" si="121"/>
        <v>1</v>
      </c>
    </row>
    <row r="7808" spans="10:11" ht="14.65" customHeight="1" x14ac:dyDescent="0.25">
      <c r="J7808" s="115" t="e">
        <f>IF(VLOOKUP(I7808,'[13]Cross-Page Data'!$D$4:$F$48,3,FALSE)="natural gas",VLOOKUP(E7808,'[13]Cross-Page Data'!$I$4:$J$22,2,FALSE),IF(VLOOKUP(I7808,'[13]Cross-Page Data'!$D$4:$F$48,3,FALSE)="solar",IF(E7808="PV","solar PV","solar thermal"),IF(VLOOKUP(I7808,'[13]Cross-Page Data'!$D$4:$F$48,3,FALSE)="wind",VLOOKUP(E7808,'[13]Cross-Page Data'!$I$4:$J$22,2,FALSE),IF(VLOOKUP(I7808,'[13]Cross-Page Data'!$D$4:$F$48,3,FALSE)="hydro",VLOOKUP(E7808,'[13]Cross-Page Data'!$I$4:$J$22,2,FALSE),VLOOKUP(I7808,'[13]Cross-Page Data'!$D$4:$F$48,3,FALSE)))))</f>
        <v>#N/A</v>
      </c>
      <c r="K7808" s="115" t="b">
        <f t="shared" si="121"/>
        <v>1</v>
      </c>
    </row>
    <row r="7809" spans="10:11" ht="14.65" customHeight="1" x14ac:dyDescent="0.25">
      <c r="J7809" s="115" t="e">
        <f>IF(VLOOKUP(I7809,'[13]Cross-Page Data'!$D$4:$F$48,3,FALSE)="natural gas",VLOOKUP(E7809,'[13]Cross-Page Data'!$I$4:$J$22,2,FALSE),IF(VLOOKUP(I7809,'[13]Cross-Page Data'!$D$4:$F$48,3,FALSE)="solar",IF(E7809="PV","solar PV","solar thermal"),IF(VLOOKUP(I7809,'[13]Cross-Page Data'!$D$4:$F$48,3,FALSE)="wind",VLOOKUP(E7809,'[13]Cross-Page Data'!$I$4:$J$22,2,FALSE),IF(VLOOKUP(I7809,'[13]Cross-Page Data'!$D$4:$F$48,3,FALSE)="hydro",VLOOKUP(E7809,'[13]Cross-Page Data'!$I$4:$J$22,2,FALSE),VLOOKUP(I7809,'[13]Cross-Page Data'!$D$4:$F$48,3,FALSE)))))</f>
        <v>#N/A</v>
      </c>
      <c r="K7809" s="115" t="b">
        <f t="shared" si="121"/>
        <v>1</v>
      </c>
    </row>
    <row r="7810" spans="10:11" ht="14.65" customHeight="1" x14ac:dyDescent="0.25">
      <c r="J7810" s="115" t="e">
        <f>IF(VLOOKUP(I7810,'[13]Cross-Page Data'!$D$4:$F$48,3,FALSE)="natural gas",VLOOKUP(E7810,'[13]Cross-Page Data'!$I$4:$J$22,2,FALSE),IF(VLOOKUP(I7810,'[13]Cross-Page Data'!$D$4:$F$48,3,FALSE)="solar",IF(E7810="PV","solar PV","solar thermal"),IF(VLOOKUP(I7810,'[13]Cross-Page Data'!$D$4:$F$48,3,FALSE)="wind",VLOOKUP(E7810,'[13]Cross-Page Data'!$I$4:$J$22,2,FALSE),IF(VLOOKUP(I7810,'[13]Cross-Page Data'!$D$4:$F$48,3,FALSE)="hydro",VLOOKUP(E7810,'[13]Cross-Page Data'!$I$4:$J$22,2,FALSE),VLOOKUP(I7810,'[13]Cross-Page Data'!$D$4:$F$48,3,FALSE)))))</f>
        <v>#N/A</v>
      </c>
      <c r="K7810" s="115" t="b">
        <f t="shared" si="121"/>
        <v>1</v>
      </c>
    </row>
    <row r="7811" spans="10:11" ht="14.65" customHeight="1" x14ac:dyDescent="0.25">
      <c r="J7811" s="115" t="e">
        <f>IF(VLOOKUP(I7811,'[13]Cross-Page Data'!$D$4:$F$48,3,FALSE)="natural gas",VLOOKUP(E7811,'[13]Cross-Page Data'!$I$4:$J$22,2,FALSE),IF(VLOOKUP(I7811,'[13]Cross-Page Data'!$D$4:$F$48,3,FALSE)="solar",IF(E7811="PV","solar PV","solar thermal"),IF(VLOOKUP(I7811,'[13]Cross-Page Data'!$D$4:$F$48,3,FALSE)="wind",VLOOKUP(E7811,'[13]Cross-Page Data'!$I$4:$J$22,2,FALSE),IF(VLOOKUP(I7811,'[13]Cross-Page Data'!$D$4:$F$48,3,FALSE)="hydro",VLOOKUP(E7811,'[13]Cross-Page Data'!$I$4:$J$22,2,FALSE),VLOOKUP(I7811,'[13]Cross-Page Data'!$D$4:$F$48,3,FALSE)))))</f>
        <v>#N/A</v>
      </c>
      <c r="K7811" s="115" t="b">
        <f t="shared" si="121"/>
        <v>1</v>
      </c>
    </row>
    <row r="7812" spans="10:11" ht="14.65" customHeight="1" x14ac:dyDescent="0.25">
      <c r="J7812" s="115" t="e">
        <f>IF(VLOOKUP(I7812,'[13]Cross-Page Data'!$D$4:$F$48,3,FALSE)="natural gas",VLOOKUP(E7812,'[13]Cross-Page Data'!$I$4:$J$22,2,FALSE),IF(VLOOKUP(I7812,'[13]Cross-Page Data'!$D$4:$F$48,3,FALSE)="solar",IF(E7812="PV","solar PV","solar thermal"),IF(VLOOKUP(I7812,'[13]Cross-Page Data'!$D$4:$F$48,3,FALSE)="wind",VLOOKUP(E7812,'[13]Cross-Page Data'!$I$4:$J$22,2,FALSE),IF(VLOOKUP(I7812,'[13]Cross-Page Data'!$D$4:$F$48,3,FALSE)="hydro",VLOOKUP(E7812,'[13]Cross-Page Data'!$I$4:$J$22,2,FALSE),VLOOKUP(I7812,'[13]Cross-Page Data'!$D$4:$F$48,3,FALSE)))))</f>
        <v>#N/A</v>
      </c>
      <c r="K7812" s="115" t="b">
        <f t="shared" si="121"/>
        <v>1</v>
      </c>
    </row>
    <row r="7813" spans="10:11" ht="14.65" customHeight="1" x14ac:dyDescent="0.25">
      <c r="J7813" s="115" t="e">
        <f>IF(VLOOKUP(I7813,'[13]Cross-Page Data'!$D$4:$F$48,3,FALSE)="natural gas",VLOOKUP(E7813,'[13]Cross-Page Data'!$I$4:$J$22,2,FALSE),IF(VLOOKUP(I7813,'[13]Cross-Page Data'!$D$4:$F$48,3,FALSE)="solar",IF(E7813="PV","solar PV","solar thermal"),IF(VLOOKUP(I7813,'[13]Cross-Page Data'!$D$4:$F$48,3,FALSE)="wind",VLOOKUP(E7813,'[13]Cross-Page Data'!$I$4:$J$22,2,FALSE),IF(VLOOKUP(I7813,'[13]Cross-Page Data'!$D$4:$F$48,3,FALSE)="hydro",VLOOKUP(E7813,'[13]Cross-Page Data'!$I$4:$J$22,2,FALSE),VLOOKUP(I7813,'[13]Cross-Page Data'!$D$4:$F$48,3,FALSE)))))</f>
        <v>#N/A</v>
      </c>
      <c r="K7813" s="115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s="115" t="e">
        <f>IF(VLOOKUP(I7814,'[13]Cross-Page Data'!$D$4:$F$48,3,FALSE)="natural gas",VLOOKUP(E7814,'[13]Cross-Page Data'!$I$4:$J$22,2,FALSE),IF(VLOOKUP(I7814,'[13]Cross-Page Data'!$D$4:$F$48,3,FALSE)="solar",IF(E7814="PV","solar PV","solar thermal"),IF(VLOOKUP(I7814,'[13]Cross-Page Data'!$D$4:$F$48,3,FALSE)="wind",VLOOKUP(E7814,'[13]Cross-Page Data'!$I$4:$J$22,2,FALSE),IF(VLOOKUP(I7814,'[13]Cross-Page Data'!$D$4:$F$48,3,FALSE)="hydro",VLOOKUP(E7814,'[13]Cross-Page Data'!$I$4:$J$22,2,FALSE),VLOOKUP(I7814,'[13]Cross-Page Data'!$D$4:$F$48,3,FALSE)))))</f>
        <v>#N/A</v>
      </c>
      <c r="K7814" s="115" t="b">
        <f t="shared" si="122"/>
        <v>1</v>
      </c>
    </row>
    <row r="7815" spans="10:11" ht="14.65" customHeight="1" x14ac:dyDescent="0.25">
      <c r="J7815" s="115" t="e">
        <f>IF(VLOOKUP(I7815,'[13]Cross-Page Data'!$D$4:$F$48,3,FALSE)="natural gas",VLOOKUP(E7815,'[13]Cross-Page Data'!$I$4:$J$22,2,FALSE),IF(VLOOKUP(I7815,'[13]Cross-Page Data'!$D$4:$F$48,3,FALSE)="solar",IF(E7815="PV","solar PV","solar thermal"),IF(VLOOKUP(I7815,'[13]Cross-Page Data'!$D$4:$F$48,3,FALSE)="wind",VLOOKUP(E7815,'[13]Cross-Page Data'!$I$4:$J$22,2,FALSE),IF(VLOOKUP(I7815,'[13]Cross-Page Data'!$D$4:$F$48,3,FALSE)="hydro",VLOOKUP(E7815,'[13]Cross-Page Data'!$I$4:$J$22,2,FALSE),VLOOKUP(I7815,'[13]Cross-Page Data'!$D$4:$F$48,3,FALSE)))))</f>
        <v>#N/A</v>
      </c>
      <c r="K7815" s="115" t="b">
        <f t="shared" si="122"/>
        <v>1</v>
      </c>
    </row>
    <row r="7816" spans="10:11" ht="14.65" customHeight="1" x14ac:dyDescent="0.25">
      <c r="J7816" s="115" t="e">
        <f>IF(VLOOKUP(I7816,'[13]Cross-Page Data'!$D$4:$F$48,3,FALSE)="natural gas",VLOOKUP(E7816,'[13]Cross-Page Data'!$I$4:$J$22,2,FALSE),IF(VLOOKUP(I7816,'[13]Cross-Page Data'!$D$4:$F$48,3,FALSE)="solar",IF(E7816="PV","solar PV","solar thermal"),IF(VLOOKUP(I7816,'[13]Cross-Page Data'!$D$4:$F$48,3,FALSE)="wind",VLOOKUP(E7816,'[13]Cross-Page Data'!$I$4:$J$22,2,FALSE),IF(VLOOKUP(I7816,'[13]Cross-Page Data'!$D$4:$F$48,3,FALSE)="hydro",VLOOKUP(E7816,'[13]Cross-Page Data'!$I$4:$J$22,2,FALSE),VLOOKUP(I7816,'[13]Cross-Page Data'!$D$4:$F$48,3,FALSE)))))</f>
        <v>#N/A</v>
      </c>
      <c r="K7816" s="115" t="b">
        <f t="shared" si="122"/>
        <v>1</v>
      </c>
    </row>
    <row r="7817" spans="10:11" ht="14.65" customHeight="1" x14ac:dyDescent="0.25">
      <c r="J7817" s="115" t="e">
        <f>IF(VLOOKUP(I7817,'[13]Cross-Page Data'!$D$4:$F$48,3,FALSE)="natural gas",VLOOKUP(E7817,'[13]Cross-Page Data'!$I$4:$J$22,2,FALSE),IF(VLOOKUP(I7817,'[13]Cross-Page Data'!$D$4:$F$48,3,FALSE)="solar",IF(E7817="PV","solar PV","solar thermal"),IF(VLOOKUP(I7817,'[13]Cross-Page Data'!$D$4:$F$48,3,FALSE)="wind",VLOOKUP(E7817,'[13]Cross-Page Data'!$I$4:$J$22,2,FALSE),IF(VLOOKUP(I7817,'[13]Cross-Page Data'!$D$4:$F$48,3,FALSE)="hydro",VLOOKUP(E7817,'[13]Cross-Page Data'!$I$4:$J$22,2,FALSE),VLOOKUP(I7817,'[13]Cross-Page Data'!$D$4:$F$48,3,FALSE)))))</f>
        <v>#N/A</v>
      </c>
      <c r="K7817" s="115" t="b">
        <f t="shared" si="122"/>
        <v>1</v>
      </c>
    </row>
    <row r="7818" spans="10:11" ht="14.65" customHeight="1" x14ac:dyDescent="0.25">
      <c r="J7818" s="115" t="e">
        <f>IF(VLOOKUP(I7818,'[13]Cross-Page Data'!$D$4:$F$48,3,FALSE)="natural gas",VLOOKUP(E7818,'[13]Cross-Page Data'!$I$4:$J$22,2,FALSE),IF(VLOOKUP(I7818,'[13]Cross-Page Data'!$D$4:$F$48,3,FALSE)="solar",IF(E7818="PV","solar PV","solar thermal"),IF(VLOOKUP(I7818,'[13]Cross-Page Data'!$D$4:$F$48,3,FALSE)="wind",VLOOKUP(E7818,'[13]Cross-Page Data'!$I$4:$J$22,2,FALSE),IF(VLOOKUP(I7818,'[13]Cross-Page Data'!$D$4:$F$48,3,FALSE)="hydro",VLOOKUP(E7818,'[13]Cross-Page Data'!$I$4:$J$22,2,FALSE),VLOOKUP(I7818,'[13]Cross-Page Data'!$D$4:$F$48,3,FALSE)))))</f>
        <v>#N/A</v>
      </c>
      <c r="K7818" s="115" t="b">
        <f t="shared" si="122"/>
        <v>1</v>
      </c>
    </row>
    <row r="7819" spans="10:11" ht="14.65" customHeight="1" x14ac:dyDescent="0.25">
      <c r="J7819" s="115" t="e">
        <f>IF(VLOOKUP(I7819,'[13]Cross-Page Data'!$D$4:$F$48,3,FALSE)="natural gas",VLOOKUP(E7819,'[13]Cross-Page Data'!$I$4:$J$22,2,FALSE),IF(VLOOKUP(I7819,'[13]Cross-Page Data'!$D$4:$F$48,3,FALSE)="solar",IF(E7819="PV","solar PV","solar thermal"),IF(VLOOKUP(I7819,'[13]Cross-Page Data'!$D$4:$F$48,3,FALSE)="wind",VLOOKUP(E7819,'[13]Cross-Page Data'!$I$4:$J$22,2,FALSE),IF(VLOOKUP(I7819,'[13]Cross-Page Data'!$D$4:$F$48,3,FALSE)="hydro",VLOOKUP(E7819,'[13]Cross-Page Data'!$I$4:$J$22,2,FALSE),VLOOKUP(I7819,'[13]Cross-Page Data'!$D$4:$F$48,3,FALSE)))))</f>
        <v>#N/A</v>
      </c>
      <c r="K7819" s="115" t="b">
        <f t="shared" si="122"/>
        <v>1</v>
      </c>
    </row>
    <row r="7820" spans="10:11" ht="14.65" customHeight="1" x14ac:dyDescent="0.25">
      <c r="J7820" s="115" t="e">
        <f>IF(VLOOKUP(I7820,'[13]Cross-Page Data'!$D$4:$F$48,3,FALSE)="natural gas",VLOOKUP(E7820,'[13]Cross-Page Data'!$I$4:$J$22,2,FALSE),IF(VLOOKUP(I7820,'[13]Cross-Page Data'!$D$4:$F$48,3,FALSE)="solar",IF(E7820="PV","solar PV","solar thermal"),IF(VLOOKUP(I7820,'[13]Cross-Page Data'!$D$4:$F$48,3,FALSE)="wind",VLOOKUP(E7820,'[13]Cross-Page Data'!$I$4:$J$22,2,FALSE),IF(VLOOKUP(I7820,'[13]Cross-Page Data'!$D$4:$F$48,3,FALSE)="hydro",VLOOKUP(E7820,'[13]Cross-Page Data'!$I$4:$J$22,2,FALSE),VLOOKUP(I7820,'[13]Cross-Page Data'!$D$4:$F$48,3,FALSE)))))</f>
        <v>#N/A</v>
      </c>
      <c r="K7820" s="115" t="b">
        <f t="shared" si="122"/>
        <v>1</v>
      </c>
    </row>
    <row r="7821" spans="10:11" ht="14.65" customHeight="1" x14ac:dyDescent="0.25">
      <c r="J7821" s="115" t="e">
        <f>IF(VLOOKUP(I7821,'[13]Cross-Page Data'!$D$4:$F$48,3,FALSE)="natural gas",VLOOKUP(E7821,'[13]Cross-Page Data'!$I$4:$J$22,2,FALSE),IF(VLOOKUP(I7821,'[13]Cross-Page Data'!$D$4:$F$48,3,FALSE)="solar",IF(E7821="PV","solar PV","solar thermal"),IF(VLOOKUP(I7821,'[13]Cross-Page Data'!$D$4:$F$48,3,FALSE)="wind",VLOOKUP(E7821,'[13]Cross-Page Data'!$I$4:$J$22,2,FALSE),IF(VLOOKUP(I7821,'[13]Cross-Page Data'!$D$4:$F$48,3,FALSE)="hydro",VLOOKUP(E7821,'[13]Cross-Page Data'!$I$4:$J$22,2,FALSE),VLOOKUP(I7821,'[13]Cross-Page Data'!$D$4:$F$48,3,FALSE)))))</f>
        <v>#N/A</v>
      </c>
      <c r="K7821" s="115" t="b">
        <f t="shared" si="122"/>
        <v>1</v>
      </c>
    </row>
    <row r="7822" spans="10:11" ht="14.65" customHeight="1" x14ac:dyDescent="0.25">
      <c r="J7822" s="115" t="e">
        <f>IF(VLOOKUP(I7822,'[13]Cross-Page Data'!$D$4:$F$48,3,FALSE)="natural gas",VLOOKUP(E7822,'[13]Cross-Page Data'!$I$4:$J$22,2,FALSE),IF(VLOOKUP(I7822,'[13]Cross-Page Data'!$D$4:$F$48,3,FALSE)="solar",IF(E7822="PV","solar PV","solar thermal"),IF(VLOOKUP(I7822,'[13]Cross-Page Data'!$D$4:$F$48,3,FALSE)="wind",VLOOKUP(E7822,'[13]Cross-Page Data'!$I$4:$J$22,2,FALSE),IF(VLOOKUP(I7822,'[13]Cross-Page Data'!$D$4:$F$48,3,FALSE)="hydro",VLOOKUP(E7822,'[13]Cross-Page Data'!$I$4:$J$22,2,FALSE),VLOOKUP(I7822,'[13]Cross-Page Data'!$D$4:$F$48,3,FALSE)))))</f>
        <v>#N/A</v>
      </c>
      <c r="K7822" s="115" t="b">
        <f t="shared" si="122"/>
        <v>1</v>
      </c>
    </row>
    <row r="7823" spans="10:11" ht="14.65" customHeight="1" x14ac:dyDescent="0.25">
      <c r="J7823" s="115" t="e">
        <f>IF(VLOOKUP(I7823,'[13]Cross-Page Data'!$D$4:$F$48,3,FALSE)="natural gas",VLOOKUP(E7823,'[13]Cross-Page Data'!$I$4:$J$22,2,FALSE),IF(VLOOKUP(I7823,'[13]Cross-Page Data'!$D$4:$F$48,3,FALSE)="solar",IF(E7823="PV","solar PV","solar thermal"),IF(VLOOKUP(I7823,'[13]Cross-Page Data'!$D$4:$F$48,3,FALSE)="wind",VLOOKUP(E7823,'[13]Cross-Page Data'!$I$4:$J$22,2,FALSE),IF(VLOOKUP(I7823,'[13]Cross-Page Data'!$D$4:$F$48,3,FALSE)="hydro",VLOOKUP(E7823,'[13]Cross-Page Data'!$I$4:$J$22,2,FALSE),VLOOKUP(I7823,'[13]Cross-Page Data'!$D$4:$F$48,3,FALSE)))))</f>
        <v>#N/A</v>
      </c>
      <c r="K7823" s="115" t="b">
        <f t="shared" si="122"/>
        <v>1</v>
      </c>
    </row>
    <row r="7824" spans="10:11" ht="14.65" customHeight="1" x14ac:dyDescent="0.25">
      <c r="J7824" s="115" t="e">
        <f>IF(VLOOKUP(I7824,'[13]Cross-Page Data'!$D$4:$F$48,3,FALSE)="natural gas",VLOOKUP(E7824,'[13]Cross-Page Data'!$I$4:$J$22,2,FALSE),IF(VLOOKUP(I7824,'[13]Cross-Page Data'!$D$4:$F$48,3,FALSE)="solar",IF(E7824="PV","solar PV","solar thermal"),IF(VLOOKUP(I7824,'[13]Cross-Page Data'!$D$4:$F$48,3,FALSE)="wind",VLOOKUP(E7824,'[13]Cross-Page Data'!$I$4:$J$22,2,FALSE),IF(VLOOKUP(I7824,'[13]Cross-Page Data'!$D$4:$F$48,3,FALSE)="hydro",VLOOKUP(E7824,'[13]Cross-Page Data'!$I$4:$J$22,2,FALSE),VLOOKUP(I7824,'[13]Cross-Page Data'!$D$4:$F$48,3,FALSE)))))</f>
        <v>#N/A</v>
      </c>
      <c r="K7824" s="115" t="b">
        <f t="shared" si="122"/>
        <v>1</v>
      </c>
    </row>
    <row r="7825" spans="10:11" ht="14.65" customHeight="1" x14ac:dyDescent="0.25">
      <c r="J7825" s="115" t="e">
        <f>IF(VLOOKUP(I7825,'[13]Cross-Page Data'!$D$4:$F$48,3,FALSE)="natural gas",VLOOKUP(E7825,'[13]Cross-Page Data'!$I$4:$J$22,2,FALSE),IF(VLOOKUP(I7825,'[13]Cross-Page Data'!$D$4:$F$48,3,FALSE)="solar",IF(E7825="PV","solar PV","solar thermal"),IF(VLOOKUP(I7825,'[13]Cross-Page Data'!$D$4:$F$48,3,FALSE)="wind",VLOOKUP(E7825,'[13]Cross-Page Data'!$I$4:$J$22,2,FALSE),IF(VLOOKUP(I7825,'[13]Cross-Page Data'!$D$4:$F$48,3,FALSE)="hydro",VLOOKUP(E7825,'[13]Cross-Page Data'!$I$4:$J$22,2,FALSE),VLOOKUP(I7825,'[13]Cross-Page Data'!$D$4:$F$48,3,FALSE)))))</f>
        <v>#N/A</v>
      </c>
      <c r="K7825" s="115" t="b">
        <f t="shared" si="122"/>
        <v>1</v>
      </c>
    </row>
    <row r="7826" spans="10:11" ht="14.65" customHeight="1" x14ac:dyDescent="0.25">
      <c r="J7826" s="115" t="e">
        <f>IF(VLOOKUP(I7826,'[13]Cross-Page Data'!$D$4:$F$48,3,FALSE)="natural gas",VLOOKUP(E7826,'[13]Cross-Page Data'!$I$4:$J$22,2,FALSE),IF(VLOOKUP(I7826,'[13]Cross-Page Data'!$D$4:$F$48,3,FALSE)="solar",IF(E7826="PV","solar PV","solar thermal"),IF(VLOOKUP(I7826,'[13]Cross-Page Data'!$D$4:$F$48,3,FALSE)="wind",VLOOKUP(E7826,'[13]Cross-Page Data'!$I$4:$J$22,2,FALSE),IF(VLOOKUP(I7826,'[13]Cross-Page Data'!$D$4:$F$48,3,FALSE)="hydro",VLOOKUP(E7826,'[13]Cross-Page Data'!$I$4:$J$22,2,FALSE),VLOOKUP(I7826,'[13]Cross-Page Data'!$D$4:$F$48,3,FALSE)))))</f>
        <v>#N/A</v>
      </c>
      <c r="K7826" s="115" t="b">
        <f t="shared" si="122"/>
        <v>1</v>
      </c>
    </row>
    <row r="7827" spans="10:11" ht="14.65" customHeight="1" x14ac:dyDescent="0.25">
      <c r="J7827" s="115" t="e">
        <f>IF(VLOOKUP(I7827,'[13]Cross-Page Data'!$D$4:$F$48,3,FALSE)="natural gas",VLOOKUP(E7827,'[13]Cross-Page Data'!$I$4:$J$22,2,FALSE),IF(VLOOKUP(I7827,'[13]Cross-Page Data'!$D$4:$F$48,3,FALSE)="solar",IF(E7827="PV","solar PV","solar thermal"),IF(VLOOKUP(I7827,'[13]Cross-Page Data'!$D$4:$F$48,3,FALSE)="wind",VLOOKUP(E7827,'[13]Cross-Page Data'!$I$4:$J$22,2,FALSE),IF(VLOOKUP(I7827,'[13]Cross-Page Data'!$D$4:$F$48,3,FALSE)="hydro",VLOOKUP(E7827,'[13]Cross-Page Data'!$I$4:$J$22,2,FALSE),VLOOKUP(I7827,'[13]Cross-Page Data'!$D$4:$F$48,3,FALSE)))))</f>
        <v>#N/A</v>
      </c>
      <c r="K7827" s="115" t="b">
        <f t="shared" si="122"/>
        <v>1</v>
      </c>
    </row>
    <row r="7828" spans="10:11" ht="14.65" customHeight="1" x14ac:dyDescent="0.25">
      <c r="J7828" s="115" t="e">
        <f>IF(VLOOKUP(I7828,'[13]Cross-Page Data'!$D$4:$F$48,3,FALSE)="natural gas",VLOOKUP(E7828,'[13]Cross-Page Data'!$I$4:$J$22,2,FALSE),IF(VLOOKUP(I7828,'[13]Cross-Page Data'!$D$4:$F$48,3,FALSE)="solar",IF(E7828="PV","solar PV","solar thermal"),IF(VLOOKUP(I7828,'[13]Cross-Page Data'!$D$4:$F$48,3,FALSE)="wind",VLOOKUP(E7828,'[13]Cross-Page Data'!$I$4:$J$22,2,FALSE),IF(VLOOKUP(I7828,'[13]Cross-Page Data'!$D$4:$F$48,3,FALSE)="hydro",VLOOKUP(E7828,'[13]Cross-Page Data'!$I$4:$J$22,2,FALSE),VLOOKUP(I7828,'[13]Cross-Page Data'!$D$4:$F$48,3,FALSE)))))</f>
        <v>#N/A</v>
      </c>
      <c r="K7828" s="115" t="b">
        <f t="shared" si="122"/>
        <v>1</v>
      </c>
    </row>
    <row r="7829" spans="10:11" ht="14.65" customHeight="1" x14ac:dyDescent="0.25">
      <c r="J7829" s="115" t="e">
        <f>IF(VLOOKUP(I7829,'[13]Cross-Page Data'!$D$4:$F$48,3,FALSE)="natural gas",VLOOKUP(E7829,'[13]Cross-Page Data'!$I$4:$J$22,2,FALSE),IF(VLOOKUP(I7829,'[13]Cross-Page Data'!$D$4:$F$48,3,FALSE)="solar",IF(E7829="PV","solar PV","solar thermal"),IF(VLOOKUP(I7829,'[13]Cross-Page Data'!$D$4:$F$48,3,FALSE)="wind",VLOOKUP(E7829,'[13]Cross-Page Data'!$I$4:$J$22,2,FALSE),IF(VLOOKUP(I7829,'[13]Cross-Page Data'!$D$4:$F$48,3,FALSE)="hydro",VLOOKUP(E7829,'[13]Cross-Page Data'!$I$4:$J$22,2,FALSE),VLOOKUP(I7829,'[13]Cross-Page Data'!$D$4:$F$48,3,FALSE)))))</f>
        <v>#N/A</v>
      </c>
      <c r="K7829" s="115" t="b">
        <f t="shared" si="122"/>
        <v>1</v>
      </c>
    </row>
    <row r="7830" spans="10:11" ht="14.65" customHeight="1" x14ac:dyDescent="0.25">
      <c r="J7830" s="115" t="e">
        <f>IF(VLOOKUP(I7830,'[13]Cross-Page Data'!$D$4:$F$48,3,FALSE)="natural gas",VLOOKUP(E7830,'[13]Cross-Page Data'!$I$4:$J$22,2,FALSE),IF(VLOOKUP(I7830,'[13]Cross-Page Data'!$D$4:$F$48,3,FALSE)="solar",IF(E7830="PV","solar PV","solar thermal"),IF(VLOOKUP(I7830,'[13]Cross-Page Data'!$D$4:$F$48,3,FALSE)="wind",VLOOKUP(E7830,'[13]Cross-Page Data'!$I$4:$J$22,2,FALSE),IF(VLOOKUP(I7830,'[13]Cross-Page Data'!$D$4:$F$48,3,FALSE)="hydro",VLOOKUP(E7830,'[13]Cross-Page Data'!$I$4:$J$22,2,FALSE),VLOOKUP(I7830,'[13]Cross-Page Data'!$D$4:$F$48,3,FALSE)))))</f>
        <v>#N/A</v>
      </c>
      <c r="K7830" s="115" t="b">
        <f t="shared" si="122"/>
        <v>1</v>
      </c>
    </row>
    <row r="7831" spans="10:11" ht="14.65" customHeight="1" x14ac:dyDescent="0.25">
      <c r="J7831" s="115" t="e">
        <f>IF(VLOOKUP(I7831,'[13]Cross-Page Data'!$D$4:$F$48,3,FALSE)="natural gas",VLOOKUP(E7831,'[13]Cross-Page Data'!$I$4:$J$22,2,FALSE),IF(VLOOKUP(I7831,'[13]Cross-Page Data'!$D$4:$F$48,3,FALSE)="solar",IF(E7831="PV","solar PV","solar thermal"),IF(VLOOKUP(I7831,'[13]Cross-Page Data'!$D$4:$F$48,3,FALSE)="wind",VLOOKUP(E7831,'[13]Cross-Page Data'!$I$4:$J$22,2,FALSE),IF(VLOOKUP(I7831,'[13]Cross-Page Data'!$D$4:$F$48,3,FALSE)="hydro",VLOOKUP(E7831,'[13]Cross-Page Data'!$I$4:$J$22,2,FALSE),VLOOKUP(I7831,'[13]Cross-Page Data'!$D$4:$F$48,3,FALSE)))))</f>
        <v>#N/A</v>
      </c>
      <c r="K7831" s="115" t="b">
        <f t="shared" si="122"/>
        <v>1</v>
      </c>
    </row>
    <row r="7832" spans="10:11" ht="14.65" customHeight="1" x14ac:dyDescent="0.25">
      <c r="J7832" s="115" t="e">
        <f>IF(VLOOKUP(I7832,'[13]Cross-Page Data'!$D$4:$F$48,3,FALSE)="natural gas",VLOOKUP(E7832,'[13]Cross-Page Data'!$I$4:$J$22,2,FALSE),IF(VLOOKUP(I7832,'[13]Cross-Page Data'!$D$4:$F$48,3,FALSE)="solar",IF(E7832="PV","solar PV","solar thermal"),IF(VLOOKUP(I7832,'[13]Cross-Page Data'!$D$4:$F$48,3,FALSE)="wind",VLOOKUP(E7832,'[13]Cross-Page Data'!$I$4:$J$22,2,FALSE),IF(VLOOKUP(I7832,'[13]Cross-Page Data'!$D$4:$F$48,3,FALSE)="hydro",VLOOKUP(E7832,'[13]Cross-Page Data'!$I$4:$J$22,2,FALSE),VLOOKUP(I7832,'[13]Cross-Page Data'!$D$4:$F$48,3,FALSE)))))</f>
        <v>#N/A</v>
      </c>
      <c r="K7832" s="115" t="b">
        <f t="shared" si="122"/>
        <v>1</v>
      </c>
    </row>
    <row r="7833" spans="10:11" ht="14.65" customHeight="1" x14ac:dyDescent="0.25">
      <c r="J7833" s="115" t="e">
        <f>IF(VLOOKUP(I7833,'[13]Cross-Page Data'!$D$4:$F$48,3,FALSE)="natural gas",VLOOKUP(E7833,'[13]Cross-Page Data'!$I$4:$J$22,2,FALSE),IF(VLOOKUP(I7833,'[13]Cross-Page Data'!$D$4:$F$48,3,FALSE)="solar",IF(E7833="PV","solar PV","solar thermal"),IF(VLOOKUP(I7833,'[13]Cross-Page Data'!$D$4:$F$48,3,FALSE)="wind",VLOOKUP(E7833,'[13]Cross-Page Data'!$I$4:$J$22,2,FALSE),IF(VLOOKUP(I7833,'[13]Cross-Page Data'!$D$4:$F$48,3,FALSE)="hydro",VLOOKUP(E7833,'[13]Cross-Page Data'!$I$4:$J$22,2,FALSE),VLOOKUP(I7833,'[13]Cross-Page Data'!$D$4:$F$48,3,FALSE)))))</f>
        <v>#N/A</v>
      </c>
      <c r="K7833" s="115" t="b">
        <f t="shared" si="122"/>
        <v>1</v>
      </c>
    </row>
    <row r="7834" spans="10:11" ht="14.65" customHeight="1" x14ac:dyDescent="0.25">
      <c r="J7834" s="115" t="e">
        <f>IF(VLOOKUP(I7834,'[13]Cross-Page Data'!$D$4:$F$48,3,FALSE)="natural gas",VLOOKUP(E7834,'[13]Cross-Page Data'!$I$4:$J$22,2,FALSE),IF(VLOOKUP(I7834,'[13]Cross-Page Data'!$D$4:$F$48,3,FALSE)="solar",IF(E7834="PV","solar PV","solar thermal"),IF(VLOOKUP(I7834,'[13]Cross-Page Data'!$D$4:$F$48,3,FALSE)="wind",VLOOKUP(E7834,'[13]Cross-Page Data'!$I$4:$J$22,2,FALSE),IF(VLOOKUP(I7834,'[13]Cross-Page Data'!$D$4:$F$48,3,FALSE)="hydro",VLOOKUP(E7834,'[13]Cross-Page Data'!$I$4:$J$22,2,FALSE),VLOOKUP(I7834,'[13]Cross-Page Data'!$D$4:$F$48,3,FALSE)))))</f>
        <v>#N/A</v>
      </c>
      <c r="K7834" s="115" t="b">
        <f t="shared" si="122"/>
        <v>1</v>
      </c>
    </row>
    <row r="7835" spans="10:11" ht="14.65" customHeight="1" x14ac:dyDescent="0.25">
      <c r="J7835" s="115" t="e">
        <f>IF(VLOOKUP(I7835,'[13]Cross-Page Data'!$D$4:$F$48,3,FALSE)="natural gas",VLOOKUP(E7835,'[13]Cross-Page Data'!$I$4:$J$22,2,FALSE),IF(VLOOKUP(I7835,'[13]Cross-Page Data'!$D$4:$F$48,3,FALSE)="solar",IF(E7835="PV","solar PV","solar thermal"),IF(VLOOKUP(I7835,'[13]Cross-Page Data'!$D$4:$F$48,3,FALSE)="wind",VLOOKUP(E7835,'[13]Cross-Page Data'!$I$4:$J$22,2,FALSE),IF(VLOOKUP(I7835,'[13]Cross-Page Data'!$D$4:$F$48,3,FALSE)="hydro",VLOOKUP(E7835,'[13]Cross-Page Data'!$I$4:$J$22,2,FALSE),VLOOKUP(I7835,'[13]Cross-Page Data'!$D$4:$F$48,3,FALSE)))))</f>
        <v>#N/A</v>
      </c>
      <c r="K7835" s="115" t="b">
        <f t="shared" si="122"/>
        <v>1</v>
      </c>
    </row>
    <row r="7836" spans="10:11" ht="14.65" customHeight="1" x14ac:dyDescent="0.25">
      <c r="J7836" s="115" t="e">
        <f>IF(VLOOKUP(I7836,'[13]Cross-Page Data'!$D$4:$F$48,3,FALSE)="natural gas",VLOOKUP(E7836,'[13]Cross-Page Data'!$I$4:$J$22,2,FALSE),IF(VLOOKUP(I7836,'[13]Cross-Page Data'!$D$4:$F$48,3,FALSE)="solar",IF(E7836="PV","solar PV","solar thermal"),IF(VLOOKUP(I7836,'[13]Cross-Page Data'!$D$4:$F$48,3,FALSE)="wind",VLOOKUP(E7836,'[13]Cross-Page Data'!$I$4:$J$22,2,FALSE),IF(VLOOKUP(I7836,'[13]Cross-Page Data'!$D$4:$F$48,3,FALSE)="hydro",VLOOKUP(E7836,'[13]Cross-Page Data'!$I$4:$J$22,2,FALSE),VLOOKUP(I7836,'[13]Cross-Page Data'!$D$4:$F$48,3,FALSE)))))</f>
        <v>#N/A</v>
      </c>
      <c r="K7836" s="115" t="b">
        <f t="shared" si="122"/>
        <v>1</v>
      </c>
    </row>
    <row r="7837" spans="10:11" ht="14.65" customHeight="1" x14ac:dyDescent="0.25">
      <c r="J7837" s="115" t="e">
        <f>IF(VLOOKUP(I7837,'[13]Cross-Page Data'!$D$4:$F$48,3,FALSE)="natural gas",VLOOKUP(E7837,'[13]Cross-Page Data'!$I$4:$J$22,2,FALSE),IF(VLOOKUP(I7837,'[13]Cross-Page Data'!$D$4:$F$48,3,FALSE)="solar",IF(E7837="PV","solar PV","solar thermal"),IF(VLOOKUP(I7837,'[13]Cross-Page Data'!$D$4:$F$48,3,FALSE)="wind",VLOOKUP(E7837,'[13]Cross-Page Data'!$I$4:$J$22,2,FALSE),IF(VLOOKUP(I7837,'[13]Cross-Page Data'!$D$4:$F$48,3,FALSE)="hydro",VLOOKUP(E7837,'[13]Cross-Page Data'!$I$4:$J$22,2,FALSE),VLOOKUP(I7837,'[13]Cross-Page Data'!$D$4:$F$48,3,FALSE)))))</f>
        <v>#N/A</v>
      </c>
      <c r="K7837" s="115" t="b">
        <f t="shared" si="122"/>
        <v>1</v>
      </c>
    </row>
    <row r="7838" spans="10:11" ht="14.65" customHeight="1" x14ac:dyDescent="0.25">
      <c r="J7838" s="115" t="e">
        <f>IF(VLOOKUP(I7838,'[13]Cross-Page Data'!$D$4:$F$48,3,FALSE)="natural gas",VLOOKUP(E7838,'[13]Cross-Page Data'!$I$4:$J$22,2,FALSE),IF(VLOOKUP(I7838,'[13]Cross-Page Data'!$D$4:$F$48,3,FALSE)="solar",IF(E7838="PV","solar PV","solar thermal"),IF(VLOOKUP(I7838,'[13]Cross-Page Data'!$D$4:$F$48,3,FALSE)="wind",VLOOKUP(E7838,'[13]Cross-Page Data'!$I$4:$J$22,2,FALSE),IF(VLOOKUP(I7838,'[13]Cross-Page Data'!$D$4:$F$48,3,FALSE)="hydro",VLOOKUP(E7838,'[13]Cross-Page Data'!$I$4:$J$22,2,FALSE),VLOOKUP(I7838,'[13]Cross-Page Data'!$D$4:$F$48,3,FALSE)))))</f>
        <v>#N/A</v>
      </c>
      <c r="K7838" s="115" t="b">
        <f t="shared" si="122"/>
        <v>1</v>
      </c>
    </row>
    <row r="7839" spans="10:11" ht="14.65" customHeight="1" x14ac:dyDescent="0.25">
      <c r="J7839" s="115" t="e">
        <f>IF(VLOOKUP(I7839,'[13]Cross-Page Data'!$D$4:$F$48,3,FALSE)="natural gas",VLOOKUP(E7839,'[13]Cross-Page Data'!$I$4:$J$22,2,FALSE),IF(VLOOKUP(I7839,'[13]Cross-Page Data'!$D$4:$F$48,3,FALSE)="solar",IF(E7839="PV","solar PV","solar thermal"),IF(VLOOKUP(I7839,'[13]Cross-Page Data'!$D$4:$F$48,3,FALSE)="wind",VLOOKUP(E7839,'[13]Cross-Page Data'!$I$4:$J$22,2,FALSE),IF(VLOOKUP(I7839,'[13]Cross-Page Data'!$D$4:$F$48,3,FALSE)="hydro",VLOOKUP(E7839,'[13]Cross-Page Data'!$I$4:$J$22,2,FALSE),VLOOKUP(I7839,'[13]Cross-Page Data'!$D$4:$F$48,3,FALSE)))))</f>
        <v>#N/A</v>
      </c>
      <c r="K7839" s="115" t="b">
        <f t="shared" si="122"/>
        <v>1</v>
      </c>
    </row>
    <row r="7840" spans="10:11" ht="14.65" customHeight="1" x14ac:dyDescent="0.25">
      <c r="J7840" s="115" t="e">
        <f>IF(VLOOKUP(I7840,'[13]Cross-Page Data'!$D$4:$F$48,3,FALSE)="natural gas",VLOOKUP(E7840,'[13]Cross-Page Data'!$I$4:$J$22,2,FALSE),IF(VLOOKUP(I7840,'[13]Cross-Page Data'!$D$4:$F$48,3,FALSE)="solar",IF(E7840="PV","solar PV","solar thermal"),IF(VLOOKUP(I7840,'[13]Cross-Page Data'!$D$4:$F$48,3,FALSE)="wind",VLOOKUP(E7840,'[13]Cross-Page Data'!$I$4:$J$22,2,FALSE),IF(VLOOKUP(I7840,'[13]Cross-Page Data'!$D$4:$F$48,3,FALSE)="hydro",VLOOKUP(E7840,'[13]Cross-Page Data'!$I$4:$J$22,2,FALSE),VLOOKUP(I7840,'[13]Cross-Page Data'!$D$4:$F$48,3,FALSE)))))</f>
        <v>#N/A</v>
      </c>
      <c r="K7840" s="115" t="b">
        <f t="shared" si="122"/>
        <v>1</v>
      </c>
    </row>
    <row r="7841" spans="10:11" ht="14.65" customHeight="1" x14ac:dyDescent="0.25">
      <c r="J7841" s="115" t="e">
        <f>IF(VLOOKUP(I7841,'[13]Cross-Page Data'!$D$4:$F$48,3,FALSE)="natural gas",VLOOKUP(E7841,'[13]Cross-Page Data'!$I$4:$J$22,2,FALSE),IF(VLOOKUP(I7841,'[13]Cross-Page Data'!$D$4:$F$48,3,FALSE)="solar",IF(E7841="PV","solar PV","solar thermal"),IF(VLOOKUP(I7841,'[13]Cross-Page Data'!$D$4:$F$48,3,FALSE)="wind",VLOOKUP(E7841,'[13]Cross-Page Data'!$I$4:$J$22,2,FALSE),IF(VLOOKUP(I7841,'[13]Cross-Page Data'!$D$4:$F$48,3,FALSE)="hydro",VLOOKUP(E7841,'[13]Cross-Page Data'!$I$4:$J$22,2,FALSE),VLOOKUP(I7841,'[13]Cross-Page Data'!$D$4:$F$48,3,FALSE)))))</f>
        <v>#N/A</v>
      </c>
      <c r="K7841" s="115" t="b">
        <f t="shared" si="122"/>
        <v>1</v>
      </c>
    </row>
    <row r="7842" spans="10:11" ht="14.65" customHeight="1" x14ac:dyDescent="0.25">
      <c r="J7842" s="115" t="e">
        <f>IF(VLOOKUP(I7842,'[13]Cross-Page Data'!$D$4:$F$48,3,FALSE)="natural gas",VLOOKUP(E7842,'[13]Cross-Page Data'!$I$4:$J$22,2,FALSE),IF(VLOOKUP(I7842,'[13]Cross-Page Data'!$D$4:$F$48,3,FALSE)="solar",IF(E7842="PV","solar PV","solar thermal"),IF(VLOOKUP(I7842,'[13]Cross-Page Data'!$D$4:$F$48,3,FALSE)="wind",VLOOKUP(E7842,'[13]Cross-Page Data'!$I$4:$J$22,2,FALSE),IF(VLOOKUP(I7842,'[13]Cross-Page Data'!$D$4:$F$48,3,FALSE)="hydro",VLOOKUP(E7842,'[13]Cross-Page Data'!$I$4:$J$22,2,FALSE),VLOOKUP(I7842,'[13]Cross-Page Data'!$D$4:$F$48,3,FALSE)))))</f>
        <v>#N/A</v>
      </c>
      <c r="K7842" s="115" t="b">
        <f t="shared" si="122"/>
        <v>1</v>
      </c>
    </row>
    <row r="7843" spans="10:11" ht="14.65" customHeight="1" x14ac:dyDescent="0.25">
      <c r="J7843" s="115" t="e">
        <f>IF(VLOOKUP(I7843,'[13]Cross-Page Data'!$D$4:$F$48,3,FALSE)="natural gas",VLOOKUP(E7843,'[13]Cross-Page Data'!$I$4:$J$22,2,FALSE),IF(VLOOKUP(I7843,'[13]Cross-Page Data'!$D$4:$F$48,3,FALSE)="solar",IF(E7843="PV","solar PV","solar thermal"),IF(VLOOKUP(I7843,'[13]Cross-Page Data'!$D$4:$F$48,3,FALSE)="wind",VLOOKUP(E7843,'[13]Cross-Page Data'!$I$4:$J$22,2,FALSE),IF(VLOOKUP(I7843,'[13]Cross-Page Data'!$D$4:$F$48,3,FALSE)="hydro",VLOOKUP(E7843,'[13]Cross-Page Data'!$I$4:$J$22,2,FALSE),VLOOKUP(I7843,'[13]Cross-Page Data'!$D$4:$F$48,3,FALSE)))))</f>
        <v>#N/A</v>
      </c>
      <c r="K7843" s="115" t="b">
        <f t="shared" si="122"/>
        <v>1</v>
      </c>
    </row>
    <row r="7844" spans="10:11" ht="14.65" customHeight="1" x14ac:dyDescent="0.25">
      <c r="J7844" s="115" t="e">
        <f>IF(VLOOKUP(I7844,'[13]Cross-Page Data'!$D$4:$F$48,3,FALSE)="natural gas",VLOOKUP(E7844,'[13]Cross-Page Data'!$I$4:$J$22,2,FALSE),IF(VLOOKUP(I7844,'[13]Cross-Page Data'!$D$4:$F$48,3,FALSE)="solar",IF(E7844="PV","solar PV","solar thermal"),IF(VLOOKUP(I7844,'[13]Cross-Page Data'!$D$4:$F$48,3,FALSE)="wind",VLOOKUP(E7844,'[13]Cross-Page Data'!$I$4:$J$22,2,FALSE),IF(VLOOKUP(I7844,'[13]Cross-Page Data'!$D$4:$F$48,3,FALSE)="hydro",VLOOKUP(E7844,'[13]Cross-Page Data'!$I$4:$J$22,2,FALSE),VLOOKUP(I7844,'[13]Cross-Page Data'!$D$4:$F$48,3,FALSE)))))</f>
        <v>#N/A</v>
      </c>
      <c r="K7844" s="115" t="b">
        <f t="shared" si="122"/>
        <v>1</v>
      </c>
    </row>
    <row r="7845" spans="10:11" ht="14.65" customHeight="1" x14ac:dyDescent="0.25">
      <c r="J7845" s="115" t="e">
        <f>IF(VLOOKUP(I7845,'[13]Cross-Page Data'!$D$4:$F$48,3,FALSE)="natural gas",VLOOKUP(E7845,'[13]Cross-Page Data'!$I$4:$J$22,2,FALSE),IF(VLOOKUP(I7845,'[13]Cross-Page Data'!$D$4:$F$48,3,FALSE)="solar",IF(E7845="PV","solar PV","solar thermal"),IF(VLOOKUP(I7845,'[13]Cross-Page Data'!$D$4:$F$48,3,FALSE)="wind",VLOOKUP(E7845,'[13]Cross-Page Data'!$I$4:$J$22,2,FALSE),IF(VLOOKUP(I7845,'[13]Cross-Page Data'!$D$4:$F$48,3,FALSE)="hydro",VLOOKUP(E7845,'[13]Cross-Page Data'!$I$4:$J$22,2,FALSE),VLOOKUP(I7845,'[13]Cross-Page Data'!$D$4:$F$48,3,FALSE)))))</f>
        <v>#N/A</v>
      </c>
      <c r="K7845" s="115" t="b">
        <f t="shared" si="122"/>
        <v>1</v>
      </c>
    </row>
    <row r="7846" spans="10:11" ht="14.65" customHeight="1" x14ac:dyDescent="0.25">
      <c r="J7846" s="115" t="e">
        <f>IF(VLOOKUP(I7846,'[13]Cross-Page Data'!$D$4:$F$48,3,FALSE)="natural gas",VLOOKUP(E7846,'[13]Cross-Page Data'!$I$4:$J$22,2,FALSE),IF(VLOOKUP(I7846,'[13]Cross-Page Data'!$D$4:$F$48,3,FALSE)="solar",IF(E7846="PV","solar PV","solar thermal"),IF(VLOOKUP(I7846,'[13]Cross-Page Data'!$D$4:$F$48,3,FALSE)="wind",VLOOKUP(E7846,'[13]Cross-Page Data'!$I$4:$J$22,2,FALSE),IF(VLOOKUP(I7846,'[13]Cross-Page Data'!$D$4:$F$48,3,FALSE)="hydro",VLOOKUP(E7846,'[13]Cross-Page Data'!$I$4:$J$22,2,FALSE),VLOOKUP(I7846,'[13]Cross-Page Data'!$D$4:$F$48,3,FALSE)))))</f>
        <v>#N/A</v>
      </c>
      <c r="K7846" s="115" t="b">
        <f t="shared" si="122"/>
        <v>1</v>
      </c>
    </row>
    <row r="7847" spans="10:11" ht="14.65" customHeight="1" x14ac:dyDescent="0.25">
      <c r="J7847" s="115" t="e">
        <f>IF(VLOOKUP(I7847,'[13]Cross-Page Data'!$D$4:$F$48,3,FALSE)="natural gas",VLOOKUP(E7847,'[13]Cross-Page Data'!$I$4:$J$22,2,FALSE),IF(VLOOKUP(I7847,'[13]Cross-Page Data'!$D$4:$F$48,3,FALSE)="solar",IF(E7847="PV","solar PV","solar thermal"),IF(VLOOKUP(I7847,'[13]Cross-Page Data'!$D$4:$F$48,3,FALSE)="wind",VLOOKUP(E7847,'[13]Cross-Page Data'!$I$4:$J$22,2,FALSE),IF(VLOOKUP(I7847,'[13]Cross-Page Data'!$D$4:$F$48,3,FALSE)="hydro",VLOOKUP(E7847,'[13]Cross-Page Data'!$I$4:$J$22,2,FALSE),VLOOKUP(I7847,'[13]Cross-Page Data'!$D$4:$F$48,3,FALSE)))))</f>
        <v>#N/A</v>
      </c>
      <c r="K7847" s="115" t="b">
        <f t="shared" si="122"/>
        <v>1</v>
      </c>
    </row>
    <row r="7848" spans="10:11" ht="14.65" customHeight="1" x14ac:dyDescent="0.25">
      <c r="J7848" s="115" t="e">
        <f>IF(VLOOKUP(I7848,'[13]Cross-Page Data'!$D$4:$F$48,3,FALSE)="natural gas",VLOOKUP(E7848,'[13]Cross-Page Data'!$I$4:$J$22,2,FALSE),IF(VLOOKUP(I7848,'[13]Cross-Page Data'!$D$4:$F$48,3,FALSE)="solar",IF(E7848="PV","solar PV","solar thermal"),IF(VLOOKUP(I7848,'[13]Cross-Page Data'!$D$4:$F$48,3,FALSE)="wind",VLOOKUP(E7848,'[13]Cross-Page Data'!$I$4:$J$22,2,FALSE),IF(VLOOKUP(I7848,'[13]Cross-Page Data'!$D$4:$F$48,3,FALSE)="hydro",VLOOKUP(E7848,'[13]Cross-Page Data'!$I$4:$J$22,2,FALSE),VLOOKUP(I7848,'[13]Cross-Page Data'!$D$4:$F$48,3,FALSE)))))</f>
        <v>#N/A</v>
      </c>
      <c r="K7848" s="115" t="b">
        <f t="shared" si="122"/>
        <v>1</v>
      </c>
    </row>
    <row r="7849" spans="10:11" ht="27" customHeight="1" x14ac:dyDescent="0.25">
      <c r="J7849" s="115" t="e">
        <f>IF(VLOOKUP(I7849,'[13]Cross-Page Data'!$D$4:$F$48,3,FALSE)="natural gas",VLOOKUP(E7849,'[13]Cross-Page Data'!$I$4:$J$22,2,FALSE),IF(VLOOKUP(I7849,'[13]Cross-Page Data'!$D$4:$F$48,3,FALSE)="solar",IF(E7849="PV","solar PV","solar thermal"),IF(VLOOKUP(I7849,'[13]Cross-Page Data'!$D$4:$F$48,3,FALSE)="wind",VLOOKUP(E7849,'[13]Cross-Page Data'!$I$4:$J$22,2,FALSE),IF(VLOOKUP(I7849,'[13]Cross-Page Data'!$D$4:$F$48,3,FALSE)="hydro",VLOOKUP(E7849,'[13]Cross-Page Data'!$I$4:$J$22,2,FALSE),VLOOKUP(I7849,'[13]Cross-Page Data'!$D$4:$F$48,3,FALSE)))))</f>
        <v>#N/A</v>
      </c>
      <c r="K7849" s="115" t="b">
        <f t="shared" si="122"/>
        <v>1</v>
      </c>
    </row>
    <row r="7850" spans="10:11" ht="27" customHeight="1" x14ac:dyDescent="0.25">
      <c r="J7850" s="115" t="e">
        <f>IF(VLOOKUP(I7850,'[13]Cross-Page Data'!$D$4:$F$48,3,FALSE)="natural gas",VLOOKUP(E7850,'[13]Cross-Page Data'!$I$4:$J$22,2,FALSE),IF(VLOOKUP(I7850,'[13]Cross-Page Data'!$D$4:$F$48,3,FALSE)="solar",IF(E7850="PV","solar PV","solar thermal"),IF(VLOOKUP(I7850,'[13]Cross-Page Data'!$D$4:$F$48,3,FALSE)="wind",VLOOKUP(E7850,'[13]Cross-Page Data'!$I$4:$J$22,2,FALSE),IF(VLOOKUP(I7850,'[13]Cross-Page Data'!$D$4:$F$48,3,FALSE)="hydro",VLOOKUP(E7850,'[13]Cross-Page Data'!$I$4:$J$22,2,FALSE),VLOOKUP(I7850,'[13]Cross-Page Data'!$D$4:$F$48,3,FALSE)))))</f>
        <v>#N/A</v>
      </c>
      <c r="K7850" s="115" t="b">
        <f t="shared" si="122"/>
        <v>1</v>
      </c>
    </row>
    <row r="7851" spans="10:11" ht="14.65" customHeight="1" x14ac:dyDescent="0.25">
      <c r="J7851" s="115" t="e">
        <f>IF(VLOOKUP(I7851,'[13]Cross-Page Data'!$D$4:$F$48,3,FALSE)="natural gas",VLOOKUP(E7851,'[13]Cross-Page Data'!$I$4:$J$22,2,FALSE),IF(VLOOKUP(I7851,'[13]Cross-Page Data'!$D$4:$F$48,3,FALSE)="solar",IF(E7851="PV","solar PV","solar thermal"),IF(VLOOKUP(I7851,'[13]Cross-Page Data'!$D$4:$F$48,3,FALSE)="wind",VLOOKUP(E7851,'[13]Cross-Page Data'!$I$4:$J$22,2,FALSE),IF(VLOOKUP(I7851,'[13]Cross-Page Data'!$D$4:$F$48,3,FALSE)="hydro",VLOOKUP(E7851,'[13]Cross-Page Data'!$I$4:$J$22,2,FALSE),VLOOKUP(I7851,'[13]Cross-Page Data'!$D$4:$F$48,3,FALSE)))))</f>
        <v>#N/A</v>
      </c>
      <c r="K7851" s="115" t="b">
        <f t="shared" si="122"/>
        <v>1</v>
      </c>
    </row>
    <row r="7852" spans="10:11" ht="14.65" customHeight="1" x14ac:dyDescent="0.25">
      <c r="J7852" s="115" t="e">
        <f>IF(VLOOKUP(I7852,'[13]Cross-Page Data'!$D$4:$F$48,3,FALSE)="natural gas",VLOOKUP(E7852,'[13]Cross-Page Data'!$I$4:$J$22,2,FALSE),IF(VLOOKUP(I7852,'[13]Cross-Page Data'!$D$4:$F$48,3,FALSE)="solar",IF(E7852="PV","solar PV","solar thermal"),IF(VLOOKUP(I7852,'[13]Cross-Page Data'!$D$4:$F$48,3,FALSE)="wind",VLOOKUP(E7852,'[13]Cross-Page Data'!$I$4:$J$22,2,FALSE),IF(VLOOKUP(I7852,'[13]Cross-Page Data'!$D$4:$F$48,3,FALSE)="hydro",VLOOKUP(E7852,'[13]Cross-Page Data'!$I$4:$J$22,2,FALSE),VLOOKUP(I7852,'[13]Cross-Page Data'!$D$4:$F$48,3,FALSE)))))</f>
        <v>#N/A</v>
      </c>
      <c r="K7852" s="115" t="b">
        <f t="shared" si="122"/>
        <v>1</v>
      </c>
    </row>
    <row r="7853" spans="10:11" ht="14.65" customHeight="1" x14ac:dyDescent="0.25">
      <c r="J7853" s="115" t="e">
        <f>IF(VLOOKUP(I7853,'[13]Cross-Page Data'!$D$4:$F$48,3,FALSE)="natural gas",VLOOKUP(E7853,'[13]Cross-Page Data'!$I$4:$J$22,2,FALSE),IF(VLOOKUP(I7853,'[13]Cross-Page Data'!$D$4:$F$48,3,FALSE)="solar",IF(E7853="PV","solar PV","solar thermal"),IF(VLOOKUP(I7853,'[13]Cross-Page Data'!$D$4:$F$48,3,FALSE)="wind",VLOOKUP(E7853,'[13]Cross-Page Data'!$I$4:$J$22,2,FALSE),IF(VLOOKUP(I7853,'[13]Cross-Page Data'!$D$4:$F$48,3,FALSE)="hydro",VLOOKUP(E7853,'[13]Cross-Page Data'!$I$4:$J$22,2,FALSE),VLOOKUP(I7853,'[13]Cross-Page Data'!$D$4:$F$48,3,FALSE)))))</f>
        <v>#N/A</v>
      </c>
      <c r="K7853" s="115" t="b">
        <f t="shared" si="122"/>
        <v>1</v>
      </c>
    </row>
    <row r="7854" spans="10:11" ht="14.65" customHeight="1" x14ac:dyDescent="0.25">
      <c r="J7854" s="115" t="e">
        <f>IF(VLOOKUP(I7854,'[13]Cross-Page Data'!$D$4:$F$48,3,FALSE)="natural gas",VLOOKUP(E7854,'[13]Cross-Page Data'!$I$4:$J$22,2,FALSE),IF(VLOOKUP(I7854,'[13]Cross-Page Data'!$D$4:$F$48,3,FALSE)="solar",IF(E7854="PV","solar PV","solar thermal"),IF(VLOOKUP(I7854,'[13]Cross-Page Data'!$D$4:$F$48,3,FALSE)="wind",VLOOKUP(E7854,'[13]Cross-Page Data'!$I$4:$J$22,2,FALSE),IF(VLOOKUP(I7854,'[13]Cross-Page Data'!$D$4:$F$48,3,FALSE)="hydro",VLOOKUP(E7854,'[13]Cross-Page Data'!$I$4:$J$22,2,FALSE),VLOOKUP(I7854,'[13]Cross-Page Data'!$D$4:$F$48,3,FALSE)))))</f>
        <v>#N/A</v>
      </c>
      <c r="K7854" s="115" t="b">
        <f t="shared" si="122"/>
        <v>1</v>
      </c>
    </row>
    <row r="7855" spans="10:11" ht="14.65" customHeight="1" x14ac:dyDescent="0.25">
      <c r="J7855" s="115" t="e">
        <f>IF(VLOOKUP(I7855,'[13]Cross-Page Data'!$D$4:$F$48,3,FALSE)="natural gas",VLOOKUP(E7855,'[13]Cross-Page Data'!$I$4:$J$22,2,FALSE),IF(VLOOKUP(I7855,'[13]Cross-Page Data'!$D$4:$F$48,3,FALSE)="solar",IF(E7855="PV","solar PV","solar thermal"),IF(VLOOKUP(I7855,'[13]Cross-Page Data'!$D$4:$F$48,3,FALSE)="wind",VLOOKUP(E7855,'[13]Cross-Page Data'!$I$4:$J$22,2,FALSE),IF(VLOOKUP(I7855,'[13]Cross-Page Data'!$D$4:$F$48,3,FALSE)="hydro",VLOOKUP(E7855,'[13]Cross-Page Data'!$I$4:$J$22,2,FALSE),VLOOKUP(I7855,'[13]Cross-Page Data'!$D$4:$F$48,3,FALSE)))))</f>
        <v>#N/A</v>
      </c>
      <c r="K7855" s="115" t="b">
        <f t="shared" si="122"/>
        <v>1</v>
      </c>
    </row>
    <row r="7856" spans="10:11" ht="14.65" customHeight="1" x14ac:dyDescent="0.25">
      <c r="J7856" s="115" t="e">
        <f>IF(VLOOKUP(I7856,'[13]Cross-Page Data'!$D$4:$F$48,3,FALSE)="natural gas",VLOOKUP(E7856,'[13]Cross-Page Data'!$I$4:$J$22,2,FALSE),IF(VLOOKUP(I7856,'[13]Cross-Page Data'!$D$4:$F$48,3,FALSE)="solar",IF(E7856="PV","solar PV","solar thermal"),IF(VLOOKUP(I7856,'[13]Cross-Page Data'!$D$4:$F$48,3,FALSE)="wind",VLOOKUP(E7856,'[13]Cross-Page Data'!$I$4:$J$22,2,FALSE),IF(VLOOKUP(I7856,'[13]Cross-Page Data'!$D$4:$F$48,3,FALSE)="hydro",VLOOKUP(E7856,'[13]Cross-Page Data'!$I$4:$J$22,2,FALSE),VLOOKUP(I7856,'[13]Cross-Page Data'!$D$4:$F$48,3,FALSE)))))</f>
        <v>#N/A</v>
      </c>
      <c r="K7856" s="115" t="b">
        <f t="shared" si="122"/>
        <v>1</v>
      </c>
    </row>
    <row r="7857" spans="10:11" ht="14.65" customHeight="1" x14ac:dyDescent="0.25">
      <c r="J7857" s="115" t="e">
        <f>IF(VLOOKUP(I7857,'[13]Cross-Page Data'!$D$4:$F$48,3,FALSE)="natural gas",VLOOKUP(E7857,'[13]Cross-Page Data'!$I$4:$J$22,2,FALSE),IF(VLOOKUP(I7857,'[13]Cross-Page Data'!$D$4:$F$48,3,FALSE)="solar",IF(E7857="PV","solar PV","solar thermal"),IF(VLOOKUP(I7857,'[13]Cross-Page Data'!$D$4:$F$48,3,FALSE)="wind",VLOOKUP(E7857,'[13]Cross-Page Data'!$I$4:$J$22,2,FALSE),IF(VLOOKUP(I7857,'[13]Cross-Page Data'!$D$4:$F$48,3,FALSE)="hydro",VLOOKUP(E7857,'[13]Cross-Page Data'!$I$4:$J$22,2,FALSE),VLOOKUP(I7857,'[13]Cross-Page Data'!$D$4:$F$48,3,FALSE)))))</f>
        <v>#N/A</v>
      </c>
      <c r="K7857" s="115" t="b">
        <f t="shared" si="122"/>
        <v>1</v>
      </c>
    </row>
    <row r="7858" spans="10:11" ht="14.65" customHeight="1" x14ac:dyDescent="0.25">
      <c r="J7858" s="115" t="e">
        <f>IF(VLOOKUP(I7858,'[13]Cross-Page Data'!$D$4:$F$48,3,FALSE)="natural gas",VLOOKUP(E7858,'[13]Cross-Page Data'!$I$4:$J$22,2,FALSE),IF(VLOOKUP(I7858,'[13]Cross-Page Data'!$D$4:$F$48,3,FALSE)="solar",IF(E7858="PV","solar PV","solar thermal"),IF(VLOOKUP(I7858,'[13]Cross-Page Data'!$D$4:$F$48,3,FALSE)="wind",VLOOKUP(E7858,'[13]Cross-Page Data'!$I$4:$J$22,2,FALSE),IF(VLOOKUP(I7858,'[13]Cross-Page Data'!$D$4:$F$48,3,FALSE)="hydro",VLOOKUP(E7858,'[13]Cross-Page Data'!$I$4:$J$22,2,FALSE),VLOOKUP(I7858,'[13]Cross-Page Data'!$D$4:$F$48,3,FALSE)))))</f>
        <v>#N/A</v>
      </c>
      <c r="K7858" s="115" t="b">
        <f t="shared" si="122"/>
        <v>1</v>
      </c>
    </row>
    <row r="7859" spans="10:11" ht="14.65" customHeight="1" x14ac:dyDescent="0.25">
      <c r="J7859" s="115" t="e">
        <f>IF(VLOOKUP(I7859,'[13]Cross-Page Data'!$D$4:$F$48,3,FALSE)="natural gas",VLOOKUP(E7859,'[13]Cross-Page Data'!$I$4:$J$22,2,FALSE),IF(VLOOKUP(I7859,'[13]Cross-Page Data'!$D$4:$F$48,3,FALSE)="solar",IF(E7859="PV","solar PV","solar thermal"),IF(VLOOKUP(I7859,'[13]Cross-Page Data'!$D$4:$F$48,3,FALSE)="wind",VLOOKUP(E7859,'[13]Cross-Page Data'!$I$4:$J$22,2,FALSE),IF(VLOOKUP(I7859,'[13]Cross-Page Data'!$D$4:$F$48,3,FALSE)="hydro",VLOOKUP(E7859,'[13]Cross-Page Data'!$I$4:$J$22,2,FALSE),VLOOKUP(I7859,'[13]Cross-Page Data'!$D$4:$F$48,3,FALSE)))))</f>
        <v>#N/A</v>
      </c>
      <c r="K7859" s="115" t="b">
        <f t="shared" si="122"/>
        <v>1</v>
      </c>
    </row>
    <row r="7860" spans="10:11" ht="14.65" customHeight="1" x14ac:dyDescent="0.25">
      <c r="J7860" s="115" t="e">
        <f>IF(VLOOKUP(I7860,'[13]Cross-Page Data'!$D$4:$F$48,3,FALSE)="natural gas",VLOOKUP(E7860,'[13]Cross-Page Data'!$I$4:$J$22,2,FALSE),IF(VLOOKUP(I7860,'[13]Cross-Page Data'!$D$4:$F$48,3,FALSE)="solar",IF(E7860="PV","solar PV","solar thermal"),IF(VLOOKUP(I7860,'[13]Cross-Page Data'!$D$4:$F$48,3,FALSE)="wind",VLOOKUP(E7860,'[13]Cross-Page Data'!$I$4:$J$22,2,FALSE),IF(VLOOKUP(I7860,'[13]Cross-Page Data'!$D$4:$F$48,3,FALSE)="hydro",VLOOKUP(E7860,'[13]Cross-Page Data'!$I$4:$J$22,2,FALSE),VLOOKUP(I7860,'[13]Cross-Page Data'!$D$4:$F$48,3,FALSE)))))</f>
        <v>#N/A</v>
      </c>
      <c r="K7860" s="115" t="b">
        <f t="shared" si="122"/>
        <v>1</v>
      </c>
    </row>
    <row r="7861" spans="10:11" ht="14.65" customHeight="1" x14ac:dyDescent="0.25">
      <c r="J7861" s="115" t="e">
        <f>IF(VLOOKUP(I7861,'[13]Cross-Page Data'!$D$4:$F$48,3,FALSE)="natural gas",VLOOKUP(E7861,'[13]Cross-Page Data'!$I$4:$J$22,2,FALSE),IF(VLOOKUP(I7861,'[13]Cross-Page Data'!$D$4:$F$48,3,FALSE)="solar",IF(E7861="PV","solar PV","solar thermal"),IF(VLOOKUP(I7861,'[13]Cross-Page Data'!$D$4:$F$48,3,FALSE)="wind",VLOOKUP(E7861,'[13]Cross-Page Data'!$I$4:$J$22,2,FALSE),IF(VLOOKUP(I7861,'[13]Cross-Page Data'!$D$4:$F$48,3,FALSE)="hydro",VLOOKUP(E7861,'[13]Cross-Page Data'!$I$4:$J$22,2,FALSE),VLOOKUP(I7861,'[13]Cross-Page Data'!$D$4:$F$48,3,FALSE)))))</f>
        <v>#N/A</v>
      </c>
      <c r="K7861" s="115" t="b">
        <f t="shared" si="122"/>
        <v>1</v>
      </c>
    </row>
    <row r="7862" spans="10:11" ht="14.65" customHeight="1" x14ac:dyDescent="0.25">
      <c r="J7862" s="115" t="e">
        <f>IF(VLOOKUP(I7862,'[13]Cross-Page Data'!$D$4:$F$48,3,FALSE)="natural gas",VLOOKUP(E7862,'[13]Cross-Page Data'!$I$4:$J$22,2,FALSE),IF(VLOOKUP(I7862,'[13]Cross-Page Data'!$D$4:$F$48,3,FALSE)="solar",IF(E7862="PV","solar PV","solar thermal"),IF(VLOOKUP(I7862,'[13]Cross-Page Data'!$D$4:$F$48,3,FALSE)="wind",VLOOKUP(E7862,'[13]Cross-Page Data'!$I$4:$J$22,2,FALSE),IF(VLOOKUP(I7862,'[13]Cross-Page Data'!$D$4:$F$48,3,FALSE)="hydro",VLOOKUP(E7862,'[13]Cross-Page Data'!$I$4:$J$22,2,FALSE),VLOOKUP(I7862,'[13]Cross-Page Data'!$D$4:$F$48,3,FALSE)))))</f>
        <v>#N/A</v>
      </c>
      <c r="K7862" s="115" t="b">
        <f t="shared" si="122"/>
        <v>1</v>
      </c>
    </row>
    <row r="7863" spans="10:11" ht="14.65" customHeight="1" x14ac:dyDescent="0.25">
      <c r="J7863" s="115" t="e">
        <f>IF(VLOOKUP(I7863,'[13]Cross-Page Data'!$D$4:$F$48,3,FALSE)="natural gas",VLOOKUP(E7863,'[13]Cross-Page Data'!$I$4:$J$22,2,FALSE),IF(VLOOKUP(I7863,'[13]Cross-Page Data'!$D$4:$F$48,3,FALSE)="solar",IF(E7863="PV","solar PV","solar thermal"),IF(VLOOKUP(I7863,'[13]Cross-Page Data'!$D$4:$F$48,3,FALSE)="wind",VLOOKUP(E7863,'[13]Cross-Page Data'!$I$4:$J$22,2,FALSE),IF(VLOOKUP(I7863,'[13]Cross-Page Data'!$D$4:$F$48,3,FALSE)="hydro",VLOOKUP(E7863,'[13]Cross-Page Data'!$I$4:$J$22,2,FALSE),VLOOKUP(I7863,'[13]Cross-Page Data'!$D$4:$F$48,3,FALSE)))))</f>
        <v>#N/A</v>
      </c>
      <c r="K7863" s="115" t="b">
        <f t="shared" si="122"/>
        <v>1</v>
      </c>
    </row>
    <row r="7864" spans="10:11" ht="14.65" customHeight="1" x14ac:dyDescent="0.25">
      <c r="J7864" s="115" t="e">
        <f>IF(VLOOKUP(I7864,'[13]Cross-Page Data'!$D$4:$F$48,3,FALSE)="natural gas",VLOOKUP(E7864,'[13]Cross-Page Data'!$I$4:$J$22,2,FALSE),IF(VLOOKUP(I7864,'[13]Cross-Page Data'!$D$4:$F$48,3,FALSE)="solar",IF(E7864="PV","solar PV","solar thermal"),IF(VLOOKUP(I7864,'[13]Cross-Page Data'!$D$4:$F$48,3,FALSE)="wind",VLOOKUP(E7864,'[13]Cross-Page Data'!$I$4:$J$22,2,FALSE),IF(VLOOKUP(I7864,'[13]Cross-Page Data'!$D$4:$F$48,3,FALSE)="hydro",VLOOKUP(E7864,'[13]Cross-Page Data'!$I$4:$J$22,2,FALSE),VLOOKUP(I7864,'[13]Cross-Page Data'!$D$4:$F$48,3,FALSE)))))</f>
        <v>#N/A</v>
      </c>
      <c r="K7864" s="115" t="b">
        <f t="shared" si="122"/>
        <v>1</v>
      </c>
    </row>
    <row r="7865" spans="10:11" ht="14.65" customHeight="1" x14ac:dyDescent="0.25">
      <c r="J7865" s="115" t="e">
        <f>IF(VLOOKUP(I7865,'[13]Cross-Page Data'!$D$4:$F$48,3,FALSE)="natural gas",VLOOKUP(E7865,'[13]Cross-Page Data'!$I$4:$J$22,2,FALSE),IF(VLOOKUP(I7865,'[13]Cross-Page Data'!$D$4:$F$48,3,FALSE)="solar",IF(E7865="PV","solar PV","solar thermal"),IF(VLOOKUP(I7865,'[13]Cross-Page Data'!$D$4:$F$48,3,FALSE)="wind",VLOOKUP(E7865,'[13]Cross-Page Data'!$I$4:$J$22,2,FALSE),IF(VLOOKUP(I7865,'[13]Cross-Page Data'!$D$4:$F$48,3,FALSE)="hydro",VLOOKUP(E7865,'[13]Cross-Page Data'!$I$4:$J$22,2,FALSE),VLOOKUP(I7865,'[13]Cross-Page Data'!$D$4:$F$48,3,FALSE)))))</f>
        <v>#N/A</v>
      </c>
      <c r="K7865" s="115" t="b">
        <f t="shared" si="122"/>
        <v>1</v>
      </c>
    </row>
    <row r="7866" spans="10:11" ht="14.65" customHeight="1" x14ac:dyDescent="0.25">
      <c r="J7866" s="115" t="e">
        <f>IF(VLOOKUP(I7866,'[13]Cross-Page Data'!$D$4:$F$48,3,FALSE)="natural gas",VLOOKUP(E7866,'[13]Cross-Page Data'!$I$4:$J$22,2,FALSE),IF(VLOOKUP(I7866,'[13]Cross-Page Data'!$D$4:$F$48,3,FALSE)="solar",IF(E7866="PV","solar PV","solar thermal"),IF(VLOOKUP(I7866,'[13]Cross-Page Data'!$D$4:$F$48,3,FALSE)="wind",VLOOKUP(E7866,'[13]Cross-Page Data'!$I$4:$J$22,2,FALSE),IF(VLOOKUP(I7866,'[13]Cross-Page Data'!$D$4:$F$48,3,FALSE)="hydro",VLOOKUP(E7866,'[13]Cross-Page Data'!$I$4:$J$22,2,FALSE),VLOOKUP(I7866,'[13]Cross-Page Data'!$D$4:$F$48,3,FALSE)))))</f>
        <v>#N/A</v>
      </c>
      <c r="K7866" s="115" t="b">
        <f t="shared" si="122"/>
        <v>1</v>
      </c>
    </row>
    <row r="7867" spans="10:11" ht="14.65" customHeight="1" x14ac:dyDescent="0.25">
      <c r="J7867" s="115" t="e">
        <f>IF(VLOOKUP(I7867,'[13]Cross-Page Data'!$D$4:$F$48,3,FALSE)="natural gas",VLOOKUP(E7867,'[13]Cross-Page Data'!$I$4:$J$22,2,FALSE),IF(VLOOKUP(I7867,'[13]Cross-Page Data'!$D$4:$F$48,3,FALSE)="solar",IF(E7867="PV","solar PV","solar thermal"),IF(VLOOKUP(I7867,'[13]Cross-Page Data'!$D$4:$F$48,3,FALSE)="wind",VLOOKUP(E7867,'[13]Cross-Page Data'!$I$4:$J$22,2,FALSE),IF(VLOOKUP(I7867,'[13]Cross-Page Data'!$D$4:$F$48,3,FALSE)="hydro",VLOOKUP(E7867,'[13]Cross-Page Data'!$I$4:$J$22,2,FALSE),VLOOKUP(I7867,'[13]Cross-Page Data'!$D$4:$F$48,3,FALSE)))))</f>
        <v>#N/A</v>
      </c>
      <c r="K7867" s="115" t="b">
        <f t="shared" si="122"/>
        <v>1</v>
      </c>
    </row>
    <row r="7868" spans="10:11" ht="14.65" customHeight="1" x14ac:dyDescent="0.25">
      <c r="J7868" s="115" t="e">
        <f>IF(VLOOKUP(I7868,'[13]Cross-Page Data'!$D$4:$F$48,3,FALSE)="natural gas",VLOOKUP(E7868,'[13]Cross-Page Data'!$I$4:$J$22,2,FALSE),IF(VLOOKUP(I7868,'[13]Cross-Page Data'!$D$4:$F$48,3,FALSE)="solar",IF(E7868="PV","solar PV","solar thermal"),IF(VLOOKUP(I7868,'[13]Cross-Page Data'!$D$4:$F$48,3,FALSE)="wind",VLOOKUP(E7868,'[13]Cross-Page Data'!$I$4:$J$22,2,FALSE),IF(VLOOKUP(I7868,'[13]Cross-Page Data'!$D$4:$F$48,3,FALSE)="hydro",VLOOKUP(E7868,'[13]Cross-Page Data'!$I$4:$J$22,2,FALSE),VLOOKUP(I7868,'[13]Cross-Page Data'!$D$4:$F$48,3,FALSE)))))</f>
        <v>#N/A</v>
      </c>
      <c r="K7868" s="115" t="b">
        <f t="shared" si="122"/>
        <v>1</v>
      </c>
    </row>
    <row r="7869" spans="10:11" ht="14.65" customHeight="1" x14ac:dyDescent="0.25">
      <c r="J7869" s="115" t="e">
        <f>IF(VLOOKUP(I7869,'[13]Cross-Page Data'!$D$4:$F$48,3,FALSE)="natural gas",VLOOKUP(E7869,'[13]Cross-Page Data'!$I$4:$J$22,2,FALSE),IF(VLOOKUP(I7869,'[13]Cross-Page Data'!$D$4:$F$48,3,FALSE)="solar",IF(E7869="PV","solar PV","solar thermal"),IF(VLOOKUP(I7869,'[13]Cross-Page Data'!$D$4:$F$48,3,FALSE)="wind",VLOOKUP(E7869,'[13]Cross-Page Data'!$I$4:$J$22,2,FALSE),IF(VLOOKUP(I7869,'[13]Cross-Page Data'!$D$4:$F$48,3,FALSE)="hydro",VLOOKUP(E7869,'[13]Cross-Page Data'!$I$4:$J$22,2,FALSE),VLOOKUP(I7869,'[13]Cross-Page Data'!$D$4:$F$48,3,FALSE)))))</f>
        <v>#N/A</v>
      </c>
      <c r="K7869" s="115" t="b">
        <f t="shared" si="122"/>
        <v>1</v>
      </c>
    </row>
    <row r="7870" spans="10:11" ht="14.65" customHeight="1" x14ac:dyDescent="0.25">
      <c r="J7870" s="115" t="e">
        <f>IF(VLOOKUP(I7870,'[13]Cross-Page Data'!$D$4:$F$48,3,FALSE)="natural gas",VLOOKUP(E7870,'[13]Cross-Page Data'!$I$4:$J$22,2,FALSE),IF(VLOOKUP(I7870,'[13]Cross-Page Data'!$D$4:$F$48,3,FALSE)="solar",IF(E7870="PV","solar PV","solar thermal"),IF(VLOOKUP(I7870,'[13]Cross-Page Data'!$D$4:$F$48,3,FALSE)="wind",VLOOKUP(E7870,'[13]Cross-Page Data'!$I$4:$J$22,2,FALSE),IF(VLOOKUP(I7870,'[13]Cross-Page Data'!$D$4:$F$48,3,FALSE)="hydro",VLOOKUP(E7870,'[13]Cross-Page Data'!$I$4:$J$22,2,FALSE),VLOOKUP(I7870,'[13]Cross-Page Data'!$D$4:$F$48,3,FALSE)))))</f>
        <v>#N/A</v>
      </c>
      <c r="K7870" s="115" t="b">
        <f t="shared" si="122"/>
        <v>1</v>
      </c>
    </row>
    <row r="7871" spans="10:11" ht="14.65" customHeight="1" x14ac:dyDescent="0.25">
      <c r="J7871" s="115" t="e">
        <f>IF(VLOOKUP(I7871,'[13]Cross-Page Data'!$D$4:$F$48,3,FALSE)="natural gas",VLOOKUP(E7871,'[13]Cross-Page Data'!$I$4:$J$22,2,FALSE),IF(VLOOKUP(I7871,'[13]Cross-Page Data'!$D$4:$F$48,3,FALSE)="solar",IF(E7871="PV","solar PV","solar thermal"),IF(VLOOKUP(I7871,'[13]Cross-Page Data'!$D$4:$F$48,3,FALSE)="wind",VLOOKUP(E7871,'[13]Cross-Page Data'!$I$4:$J$22,2,FALSE),IF(VLOOKUP(I7871,'[13]Cross-Page Data'!$D$4:$F$48,3,FALSE)="hydro",VLOOKUP(E7871,'[13]Cross-Page Data'!$I$4:$J$22,2,FALSE),VLOOKUP(I7871,'[13]Cross-Page Data'!$D$4:$F$48,3,FALSE)))))</f>
        <v>#N/A</v>
      </c>
      <c r="K7871" s="115" t="b">
        <f t="shared" si="122"/>
        <v>1</v>
      </c>
    </row>
    <row r="7872" spans="10:11" ht="14.65" customHeight="1" x14ac:dyDescent="0.25">
      <c r="J7872" s="115" t="e">
        <f>IF(VLOOKUP(I7872,'[13]Cross-Page Data'!$D$4:$F$48,3,FALSE)="natural gas",VLOOKUP(E7872,'[13]Cross-Page Data'!$I$4:$J$22,2,FALSE),IF(VLOOKUP(I7872,'[13]Cross-Page Data'!$D$4:$F$48,3,FALSE)="solar",IF(E7872="PV","solar PV","solar thermal"),IF(VLOOKUP(I7872,'[13]Cross-Page Data'!$D$4:$F$48,3,FALSE)="wind",VLOOKUP(E7872,'[13]Cross-Page Data'!$I$4:$J$22,2,FALSE),IF(VLOOKUP(I7872,'[13]Cross-Page Data'!$D$4:$F$48,3,FALSE)="hydro",VLOOKUP(E7872,'[13]Cross-Page Data'!$I$4:$J$22,2,FALSE),VLOOKUP(I7872,'[13]Cross-Page Data'!$D$4:$F$48,3,FALSE)))))</f>
        <v>#N/A</v>
      </c>
      <c r="K7872" s="115" t="b">
        <f t="shared" si="122"/>
        <v>1</v>
      </c>
    </row>
    <row r="7873" spans="10:11" ht="14.65" customHeight="1" x14ac:dyDescent="0.25">
      <c r="J7873" s="115" t="e">
        <f>IF(VLOOKUP(I7873,'[13]Cross-Page Data'!$D$4:$F$48,3,FALSE)="natural gas",VLOOKUP(E7873,'[13]Cross-Page Data'!$I$4:$J$22,2,FALSE),IF(VLOOKUP(I7873,'[13]Cross-Page Data'!$D$4:$F$48,3,FALSE)="solar",IF(E7873="PV","solar PV","solar thermal"),IF(VLOOKUP(I7873,'[13]Cross-Page Data'!$D$4:$F$48,3,FALSE)="wind",VLOOKUP(E7873,'[13]Cross-Page Data'!$I$4:$J$22,2,FALSE),IF(VLOOKUP(I7873,'[13]Cross-Page Data'!$D$4:$F$48,3,FALSE)="hydro",VLOOKUP(E7873,'[13]Cross-Page Data'!$I$4:$J$22,2,FALSE),VLOOKUP(I7873,'[13]Cross-Page Data'!$D$4:$F$48,3,FALSE)))))</f>
        <v>#N/A</v>
      </c>
      <c r="K7873" s="115" t="b">
        <f t="shared" si="122"/>
        <v>1</v>
      </c>
    </row>
    <row r="7874" spans="10:11" ht="14.65" customHeight="1" x14ac:dyDescent="0.25">
      <c r="J7874" s="115" t="e">
        <f>IF(VLOOKUP(I7874,'[13]Cross-Page Data'!$D$4:$F$48,3,FALSE)="natural gas",VLOOKUP(E7874,'[13]Cross-Page Data'!$I$4:$J$22,2,FALSE),IF(VLOOKUP(I7874,'[13]Cross-Page Data'!$D$4:$F$48,3,FALSE)="solar",IF(E7874="PV","solar PV","solar thermal"),IF(VLOOKUP(I7874,'[13]Cross-Page Data'!$D$4:$F$48,3,FALSE)="wind",VLOOKUP(E7874,'[13]Cross-Page Data'!$I$4:$J$22,2,FALSE),IF(VLOOKUP(I7874,'[13]Cross-Page Data'!$D$4:$F$48,3,FALSE)="hydro",VLOOKUP(E7874,'[13]Cross-Page Data'!$I$4:$J$22,2,FALSE),VLOOKUP(I7874,'[13]Cross-Page Data'!$D$4:$F$48,3,FALSE)))))</f>
        <v>#N/A</v>
      </c>
      <c r="K7874" s="115" t="b">
        <f t="shared" si="122"/>
        <v>1</v>
      </c>
    </row>
    <row r="7875" spans="10:11" ht="14.65" customHeight="1" x14ac:dyDescent="0.25">
      <c r="J7875" s="115" t="e">
        <f>IF(VLOOKUP(I7875,'[13]Cross-Page Data'!$D$4:$F$48,3,FALSE)="natural gas",VLOOKUP(E7875,'[13]Cross-Page Data'!$I$4:$J$22,2,FALSE),IF(VLOOKUP(I7875,'[13]Cross-Page Data'!$D$4:$F$48,3,FALSE)="solar",IF(E7875="PV","solar PV","solar thermal"),IF(VLOOKUP(I7875,'[13]Cross-Page Data'!$D$4:$F$48,3,FALSE)="wind",VLOOKUP(E7875,'[13]Cross-Page Data'!$I$4:$J$22,2,FALSE),IF(VLOOKUP(I7875,'[13]Cross-Page Data'!$D$4:$F$48,3,FALSE)="hydro",VLOOKUP(E7875,'[13]Cross-Page Data'!$I$4:$J$22,2,FALSE),VLOOKUP(I7875,'[13]Cross-Page Data'!$D$4:$F$48,3,FALSE)))))</f>
        <v>#N/A</v>
      </c>
      <c r="K7875" s="115" t="b">
        <f t="shared" si="122"/>
        <v>1</v>
      </c>
    </row>
    <row r="7876" spans="10:11" ht="14.65" customHeight="1" x14ac:dyDescent="0.25">
      <c r="J7876" s="115" t="e">
        <f>IF(VLOOKUP(I7876,'[13]Cross-Page Data'!$D$4:$F$48,3,FALSE)="natural gas",VLOOKUP(E7876,'[13]Cross-Page Data'!$I$4:$J$22,2,FALSE),IF(VLOOKUP(I7876,'[13]Cross-Page Data'!$D$4:$F$48,3,FALSE)="solar",IF(E7876="PV","solar PV","solar thermal"),IF(VLOOKUP(I7876,'[13]Cross-Page Data'!$D$4:$F$48,3,FALSE)="wind",VLOOKUP(E7876,'[13]Cross-Page Data'!$I$4:$J$22,2,FALSE),IF(VLOOKUP(I7876,'[13]Cross-Page Data'!$D$4:$F$48,3,FALSE)="hydro",VLOOKUP(E7876,'[13]Cross-Page Data'!$I$4:$J$22,2,FALSE),VLOOKUP(I7876,'[13]Cross-Page Data'!$D$4:$F$48,3,FALSE)))))</f>
        <v>#N/A</v>
      </c>
      <c r="K7876" s="115" t="b">
        <f t="shared" si="122"/>
        <v>1</v>
      </c>
    </row>
    <row r="7877" spans="10:11" ht="14.65" customHeight="1" x14ac:dyDescent="0.25">
      <c r="J7877" s="115" t="e">
        <f>IF(VLOOKUP(I7877,'[13]Cross-Page Data'!$D$4:$F$48,3,FALSE)="natural gas",VLOOKUP(E7877,'[13]Cross-Page Data'!$I$4:$J$22,2,FALSE),IF(VLOOKUP(I7877,'[13]Cross-Page Data'!$D$4:$F$48,3,FALSE)="solar",IF(E7877="PV","solar PV","solar thermal"),IF(VLOOKUP(I7877,'[13]Cross-Page Data'!$D$4:$F$48,3,FALSE)="wind",VLOOKUP(E7877,'[13]Cross-Page Data'!$I$4:$J$22,2,FALSE),IF(VLOOKUP(I7877,'[13]Cross-Page Data'!$D$4:$F$48,3,FALSE)="hydro",VLOOKUP(E7877,'[13]Cross-Page Data'!$I$4:$J$22,2,FALSE),VLOOKUP(I7877,'[13]Cross-Page Data'!$D$4:$F$48,3,FALSE)))))</f>
        <v>#N/A</v>
      </c>
      <c r="K7877" s="115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s="115" t="e">
        <f>IF(VLOOKUP(I7878,'[13]Cross-Page Data'!$D$4:$F$48,3,FALSE)="natural gas",VLOOKUP(E7878,'[13]Cross-Page Data'!$I$4:$J$22,2,FALSE),IF(VLOOKUP(I7878,'[13]Cross-Page Data'!$D$4:$F$48,3,FALSE)="solar",IF(E7878="PV","solar PV","solar thermal"),IF(VLOOKUP(I7878,'[13]Cross-Page Data'!$D$4:$F$48,3,FALSE)="wind",VLOOKUP(E7878,'[13]Cross-Page Data'!$I$4:$J$22,2,FALSE),IF(VLOOKUP(I7878,'[13]Cross-Page Data'!$D$4:$F$48,3,FALSE)="hydro",VLOOKUP(E7878,'[13]Cross-Page Data'!$I$4:$J$22,2,FALSE),VLOOKUP(I7878,'[13]Cross-Page Data'!$D$4:$F$48,3,FALSE)))))</f>
        <v>#N/A</v>
      </c>
      <c r="K7878" s="115" t="b">
        <f t="shared" si="123"/>
        <v>1</v>
      </c>
    </row>
    <row r="7879" spans="10:11" ht="14.65" customHeight="1" x14ac:dyDescent="0.25">
      <c r="J7879" s="115" t="e">
        <f>IF(VLOOKUP(I7879,'[13]Cross-Page Data'!$D$4:$F$48,3,FALSE)="natural gas",VLOOKUP(E7879,'[13]Cross-Page Data'!$I$4:$J$22,2,FALSE),IF(VLOOKUP(I7879,'[13]Cross-Page Data'!$D$4:$F$48,3,FALSE)="solar",IF(E7879="PV","solar PV","solar thermal"),IF(VLOOKUP(I7879,'[13]Cross-Page Data'!$D$4:$F$48,3,FALSE)="wind",VLOOKUP(E7879,'[13]Cross-Page Data'!$I$4:$J$22,2,FALSE),IF(VLOOKUP(I7879,'[13]Cross-Page Data'!$D$4:$F$48,3,FALSE)="hydro",VLOOKUP(E7879,'[13]Cross-Page Data'!$I$4:$J$22,2,FALSE),VLOOKUP(I7879,'[13]Cross-Page Data'!$D$4:$F$48,3,FALSE)))))</f>
        <v>#N/A</v>
      </c>
      <c r="K7879" s="115" t="b">
        <f t="shared" si="123"/>
        <v>1</v>
      </c>
    </row>
    <row r="7880" spans="10:11" ht="14.65" customHeight="1" x14ac:dyDescent="0.25">
      <c r="J7880" s="115" t="e">
        <f>IF(VLOOKUP(I7880,'[13]Cross-Page Data'!$D$4:$F$48,3,FALSE)="natural gas",VLOOKUP(E7880,'[13]Cross-Page Data'!$I$4:$J$22,2,FALSE),IF(VLOOKUP(I7880,'[13]Cross-Page Data'!$D$4:$F$48,3,FALSE)="solar",IF(E7880="PV","solar PV","solar thermal"),IF(VLOOKUP(I7880,'[13]Cross-Page Data'!$D$4:$F$48,3,FALSE)="wind",VLOOKUP(E7880,'[13]Cross-Page Data'!$I$4:$J$22,2,FALSE),IF(VLOOKUP(I7880,'[13]Cross-Page Data'!$D$4:$F$48,3,FALSE)="hydro",VLOOKUP(E7880,'[13]Cross-Page Data'!$I$4:$J$22,2,FALSE),VLOOKUP(I7880,'[13]Cross-Page Data'!$D$4:$F$48,3,FALSE)))))</f>
        <v>#N/A</v>
      </c>
      <c r="K7880" s="115" t="b">
        <f t="shared" si="123"/>
        <v>1</v>
      </c>
    </row>
    <row r="7881" spans="10:11" ht="14.65" customHeight="1" x14ac:dyDescent="0.25">
      <c r="J7881" s="115" t="e">
        <f>IF(VLOOKUP(I7881,'[13]Cross-Page Data'!$D$4:$F$48,3,FALSE)="natural gas",VLOOKUP(E7881,'[13]Cross-Page Data'!$I$4:$J$22,2,FALSE),IF(VLOOKUP(I7881,'[13]Cross-Page Data'!$D$4:$F$48,3,FALSE)="solar",IF(E7881="PV","solar PV","solar thermal"),IF(VLOOKUP(I7881,'[13]Cross-Page Data'!$D$4:$F$48,3,FALSE)="wind",VLOOKUP(E7881,'[13]Cross-Page Data'!$I$4:$J$22,2,FALSE),IF(VLOOKUP(I7881,'[13]Cross-Page Data'!$D$4:$F$48,3,FALSE)="hydro",VLOOKUP(E7881,'[13]Cross-Page Data'!$I$4:$J$22,2,FALSE),VLOOKUP(I7881,'[13]Cross-Page Data'!$D$4:$F$48,3,FALSE)))))</f>
        <v>#N/A</v>
      </c>
      <c r="K7881" s="115" t="b">
        <f t="shared" si="123"/>
        <v>1</v>
      </c>
    </row>
    <row r="7882" spans="10:11" ht="14.65" customHeight="1" x14ac:dyDescent="0.25">
      <c r="J7882" s="115" t="e">
        <f>IF(VLOOKUP(I7882,'[13]Cross-Page Data'!$D$4:$F$48,3,FALSE)="natural gas",VLOOKUP(E7882,'[13]Cross-Page Data'!$I$4:$J$22,2,FALSE),IF(VLOOKUP(I7882,'[13]Cross-Page Data'!$D$4:$F$48,3,FALSE)="solar",IF(E7882="PV","solar PV","solar thermal"),IF(VLOOKUP(I7882,'[13]Cross-Page Data'!$D$4:$F$48,3,FALSE)="wind",VLOOKUP(E7882,'[13]Cross-Page Data'!$I$4:$J$22,2,FALSE),IF(VLOOKUP(I7882,'[13]Cross-Page Data'!$D$4:$F$48,3,FALSE)="hydro",VLOOKUP(E7882,'[13]Cross-Page Data'!$I$4:$J$22,2,FALSE),VLOOKUP(I7882,'[13]Cross-Page Data'!$D$4:$F$48,3,FALSE)))))</f>
        <v>#N/A</v>
      </c>
      <c r="K7882" s="115" t="b">
        <f t="shared" si="123"/>
        <v>1</v>
      </c>
    </row>
    <row r="7883" spans="10:11" ht="14.65" customHeight="1" x14ac:dyDescent="0.25">
      <c r="J7883" s="115" t="e">
        <f>IF(VLOOKUP(I7883,'[13]Cross-Page Data'!$D$4:$F$48,3,FALSE)="natural gas",VLOOKUP(E7883,'[13]Cross-Page Data'!$I$4:$J$22,2,FALSE),IF(VLOOKUP(I7883,'[13]Cross-Page Data'!$D$4:$F$48,3,FALSE)="solar",IF(E7883="PV","solar PV","solar thermal"),IF(VLOOKUP(I7883,'[13]Cross-Page Data'!$D$4:$F$48,3,FALSE)="wind",VLOOKUP(E7883,'[13]Cross-Page Data'!$I$4:$J$22,2,FALSE),IF(VLOOKUP(I7883,'[13]Cross-Page Data'!$D$4:$F$48,3,FALSE)="hydro",VLOOKUP(E7883,'[13]Cross-Page Data'!$I$4:$J$22,2,FALSE),VLOOKUP(I7883,'[13]Cross-Page Data'!$D$4:$F$48,3,FALSE)))))</f>
        <v>#N/A</v>
      </c>
      <c r="K7883" s="115" t="b">
        <f t="shared" si="123"/>
        <v>1</v>
      </c>
    </row>
    <row r="7884" spans="10:11" ht="14.65" customHeight="1" x14ac:dyDescent="0.25">
      <c r="J7884" s="115" t="e">
        <f>IF(VLOOKUP(I7884,'[13]Cross-Page Data'!$D$4:$F$48,3,FALSE)="natural gas",VLOOKUP(E7884,'[13]Cross-Page Data'!$I$4:$J$22,2,FALSE),IF(VLOOKUP(I7884,'[13]Cross-Page Data'!$D$4:$F$48,3,FALSE)="solar",IF(E7884="PV","solar PV","solar thermal"),IF(VLOOKUP(I7884,'[13]Cross-Page Data'!$D$4:$F$48,3,FALSE)="wind",VLOOKUP(E7884,'[13]Cross-Page Data'!$I$4:$J$22,2,FALSE),IF(VLOOKUP(I7884,'[13]Cross-Page Data'!$D$4:$F$48,3,FALSE)="hydro",VLOOKUP(E7884,'[13]Cross-Page Data'!$I$4:$J$22,2,FALSE),VLOOKUP(I7884,'[13]Cross-Page Data'!$D$4:$F$48,3,FALSE)))))</f>
        <v>#N/A</v>
      </c>
      <c r="K7884" s="115" t="b">
        <f t="shared" si="123"/>
        <v>1</v>
      </c>
    </row>
    <row r="7885" spans="10:11" ht="14.65" customHeight="1" x14ac:dyDescent="0.25">
      <c r="J7885" s="115" t="e">
        <f>IF(VLOOKUP(I7885,'[13]Cross-Page Data'!$D$4:$F$48,3,FALSE)="natural gas",VLOOKUP(E7885,'[13]Cross-Page Data'!$I$4:$J$22,2,FALSE),IF(VLOOKUP(I7885,'[13]Cross-Page Data'!$D$4:$F$48,3,FALSE)="solar",IF(E7885="PV","solar PV","solar thermal"),IF(VLOOKUP(I7885,'[13]Cross-Page Data'!$D$4:$F$48,3,FALSE)="wind",VLOOKUP(E7885,'[13]Cross-Page Data'!$I$4:$J$22,2,FALSE),IF(VLOOKUP(I7885,'[13]Cross-Page Data'!$D$4:$F$48,3,FALSE)="hydro",VLOOKUP(E7885,'[13]Cross-Page Data'!$I$4:$J$22,2,FALSE),VLOOKUP(I7885,'[13]Cross-Page Data'!$D$4:$F$48,3,FALSE)))))</f>
        <v>#N/A</v>
      </c>
      <c r="K7885" s="115" t="b">
        <f t="shared" si="123"/>
        <v>1</v>
      </c>
    </row>
    <row r="7886" spans="10:11" ht="14.65" customHeight="1" x14ac:dyDescent="0.25">
      <c r="J7886" s="115" t="e">
        <f>IF(VLOOKUP(I7886,'[13]Cross-Page Data'!$D$4:$F$48,3,FALSE)="natural gas",VLOOKUP(E7886,'[13]Cross-Page Data'!$I$4:$J$22,2,FALSE),IF(VLOOKUP(I7886,'[13]Cross-Page Data'!$D$4:$F$48,3,FALSE)="solar",IF(E7886="PV","solar PV","solar thermal"),IF(VLOOKUP(I7886,'[13]Cross-Page Data'!$D$4:$F$48,3,FALSE)="wind",VLOOKUP(E7886,'[13]Cross-Page Data'!$I$4:$J$22,2,FALSE),IF(VLOOKUP(I7886,'[13]Cross-Page Data'!$D$4:$F$48,3,FALSE)="hydro",VLOOKUP(E7886,'[13]Cross-Page Data'!$I$4:$J$22,2,FALSE),VLOOKUP(I7886,'[13]Cross-Page Data'!$D$4:$F$48,3,FALSE)))))</f>
        <v>#N/A</v>
      </c>
      <c r="K7886" s="115" t="b">
        <f t="shared" si="123"/>
        <v>1</v>
      </c>
    </row>
    <row r="7887" spans="10:11" ht="14.65" customHeight="1" x14ac:dyDescent="0.25">
      <c r="J7887" s="115" t="e">
        <f>IF(VLOOKUP(I7887,'[13]Cross-Page Data'!$D$4:$F$48,3,FALSE)="natural gas",VLOOKUP(E7887,'[13]Cross-Page Data'!$I$4:$J$22,2,FALSE),IF(VLOOKUP(I7887,'[13]Cross-Page Data'!$D$4:$F$48,3,FALSE)="solar",IF(E7887="PV","solar PV","solar thermal"),IF(VLOOKUP(I7887,'[13]Cross-Page Data'!$D$4:$F$48,3,FALSE)="wind",VLOOKUP(E7887,'[13]Cross-Page Data'!$I$4:$J$22,2,FALSE),IF(VLOOKUP(I7887,'[13]Cross-Page Data'!$D$4:$F$48,3,FALSE)="hydro",VLOOKUP(E7887,'[13]Cross-Page Data'!$I$4:$J$22,2,FALSE),VLOOKUP(I7887,'[13]Cross-Page Data'!$D$4:$F$48,3,FALSE)))))</f>
        <v>#N/A</v>
      </c>
      <c r="K7887" s="115" t="b">
        <f t="shared" si="123"/>
        <v>1</v>
      </c>
    </row>
    <row r="7888" spans="10:11" ht="14.65" customHeight="1" x14ac:dyDescent="0.25">
      <c r="J7888" s="115" t="e">
        <f>IF(VLOOKUP(I7888,'[13]Cross-Page Data'!$D$4:$F$48,3,FALSE)="natural gas",VLOOKUP(E7888,'[13]Cross-Page Data'!$I$4:$J$22,2,FALSE),IF(VLOOKUP(I7888,'[13]Cross-Page Data'!$D$4:$F$48,3,FALSE)="solar",IF(E7888="PV","solar PV","solar thermal"),IF(VLOOKUP(I7888,'[13]Cross-Page Data'!$D$4:$F$48,3,FALSE)="wind",VLOOKUP(E7888,'[13]Cross-Page Data'!$I$4:$J$22,2,FALSE),IF(VLOOKUP(I7888,'[13]Cross-Page Data'!$D$4:$F$48,3,FALSE)="hydro",VLOOKUP(E7888,'[13]Cross-Page Data'!$I$4:$J$22,2,FALSE),VLOOKUP(I7888,'[13]Cross-Page Data'!$D$4:$F$48,3,FALSE)))))</f>
        <v>#N/A</v>
      </c>
      <c r="K7888" s="115" t="b">
        <f t="shared" si="123"/>
        <v>1</v>
      </c>
    </row>
    <row r="7889" spans="10:11" ht="14.65" customHeight="1" x14ac:dyDescent="0.25">
      <c r="J7889" s="115" t="e">
        <f>IF(VLOOKUP(I7889,'[13]Cross-Page Data'!$D$4:$F$48,3,FALSE)="natural gas",VLOOKUP(E7889,'[13]Cross-Page Data'!$I$4:$J$22,2,FALSE),IF(VLOOKUP(I7889,'[13]Cross-Page Data'!$D$4:$F$48,3,FALSE)="solar",IF(E7889="PV","solar PV","solar thermal"),IF(VLOOKUP(I7889,'[13]Cross-Page Data'!$D$4:$F$48,3,FALSE)="wind",VLOOKUP(E7889,'[13]Cross-Page Data'!$I$4:$J$22,2,FALSE),IF(VLOOKUP(I7889,'[13]Cross-Page Data'!$D$4:$F$48,3,FALSE)="hydro",VLOOKUP(E7889,'[13]Cross-Page Data'!$I$4:$J$22,2,FALSE),VLOOKUP(I7889,'[13]Cross-Page Data'!$D$4:$F$48,3,FALSE)))))</f>
        <v>#N/A</v>
      </c>
      <c r="K7889" s="115" t="b">
        <f t="shared" si="123"/>
        <v>1</v>
      </c>
    </row>
    <row r="7890" spans="10:11" ht="14.65" customHeight="1" x14ac:dyDescent="0.25">
      <c r="J7890" s="115" t="e">
        <f>IF(VLOOKUP(I7890,'[13]Cross-Page Data'!$D$4:$F$48,3,FALSE)="natural gas",VLOOKUP(E7890,'[13]Cross-Page Data'!$I$4:$J$22,2,FALSE),IF(VLOOKUP(I7890,'[13]Cross-Page Data'!$D$4:$F$48,3,FALSE)="solar",IF(E7890="PV","solar PV","solar thermal"),IF(VLOOKUP(I7890,'[13]Cross-Page Data'!$D$4:$F$48,3,FALSE)="wind",VLOOKUP(E7890,'[13]Cross-Page Data'!$I$4:$J$22,2,FALSE),IF(VLOOKUP(I7890,'[13]Cross-Page Data'!$D$4:$F$48,3,FALSE)="hydro",VLOOKUP(E7890,'[13]Cross-Page Data'!$I$4:$J$22,2,FALSE),VLOOKUP(I7890,'[13]Cross-Page Data'!$D$4:$F$48,3,FALSE)))))</f>
        <v>#N/A</v>
      </c>
      <c r="K7890" s="115" t="b">
        <f t="shared" si="123"/>
        <v>1</v>
      </c>
    </row>
    <row r="7891" spans="10:11" ht="14.65" customHeight="1" x14ac:dyDescent="0.25">
      <c r="J7891" s="115" t="e">
        <f>IF(VLOOKUP(I7891,'[13]Cross-Page Data'!$D$4:$F$48,3,FALSE)="natural gas",VLOOKUP(E7891,'[13]Cross-Page Data'!$I$4:$J$22,2,FALSE),IF(VLOOKUP(I7891,'[13]Cross-Page Data'!$D$4:$F$48,3,FALSE)="solar",IF(E7891="PV","solar PV","solar thermal"),IF(VLOOKUP(I7891,'[13]Cross-Page Data'!$D$4:$F$48,3,FALSE)="wind",VLOOKUP(E7891,'[13]Cross-Page Data'!$I$4:$J$22,2,FALSE),IF(VLOOKUP(I7891,'[13]Cross-Page Data'!$D$4:$F$48,3,FALSE)="hydro",VLOOKUP(E7891,'[13]Cross-Page Data'!$I$4:$J$22,2,FALSE),VLOOKUP(I7891,'[13]Cross-Page Data'!$D$4:$F$48,3,FALSE)))))</f>
        <v>#N/A</v>
      </c>
      <c r="K7891" s="115" t="b">
        <f t="shared" si="123"/>
        <v>1</v>
      </c>
    </row>
    <row r="7892" spans="10:11" ht="14.65" customHeight="1" x14ac:dyDescent="0.25">
      <c r="J7892" s="115" t="e">
        <f>IF(VLOOKUP(I7892,'[13]Cross-Page Data'!$D$4:$F$48,3,FALSE)="natural gas",VLOOKUP(E7892,'[13]Cross-Page Data'!$I$4:$J$22,2,FALSE),IF(VLOOKUP(I7892,'[13]Cross-Page Data'!$D$4:$F$48,3,FALSE)="solar",IF(E7892="PV","solar PV","solar thermal"),IF(VLOOKUP(I7892,'[13]Cross-Page Data'!$D$4:$F$48,3,FALSE)="wind",VLOOKUP(E7892,'[13]Cross-Page Data'!$I$4:$J$22,2,FALSE),IF(VLOOKUP(I7892,'[13]Cross-Page Data'!$D$4:$F$48,3,FALSE)="hydro",VLOOKUP(E7892,'[13]Cross-Page Data'!$I$4:$J$22,2,FALSE),VLOOKUP(I7892,'[13]Cross-Page Data'!$D$4:$F$48,3,FALSE)))))</f>
        <v>#N/A</v>
      </c>
      <c r="K7892" s="115" t="b">
        <f t="shared" si="123"/>
        <v>1</v>
      </c>
    </row>
    <row r="7893" spans="10:11" ht="14.65" customHeight="1" x14ac:dyDescent="0.25">
      <c r="J7893" s="115" t="e">
        <f>IF(VLOOKUP(I7893,'[13]Cross-Page Data'!$D$4:$F$48,3,FALSE)="natural gas",VLOOKUP(E7893,'[13]Cross-Page Data'!$I$4:$J$22,2,FALSE),IF(VLOOKUP(I7893,'[13]Cross-Page Data'!$D$4:$F$48,3,FALSE)="solar",IF(E7893="PV","solar PV","solar thermal"),IF(VLOOKUP(I7893,'[13]Cross-Page Data'!$D$4:$F$48,3,FALSE)="wind",VLOOKUP(E7893,'[13]Cross-Page Data'!$I$4:$J$22,2,FALSE),IF(VLOOKUP(I7893,'[13]Cross-Page Data'!$D$4:$F$48,3,FALSE)="hydro",VLOOKUP(E7893,'[13]Cross-Page Data'!$I$4:$J$22,2,FALSE),VLOOKUP(I7893,'[13]Cross-Page Data'!$D$4:$F$48,3,FALSE)))))</f>
        <v>#N/A</v>
      </c>
      <c r="K7893" s="115" t="b">
        <f t="shared" si="123"/>
        <v>1</v>
      </c>
    </row>
    <row r="7894" spans="10:11" ht="14.65" customHeight="1" x14ac:dyDescent="0.25">
      <c r="J7894" s="115" t="e">
        <f>IF(VLOOKUP(I7894,'[13]Cross-Page Data'!$D$4:$F$48,3,FALSE)="natural gas",VLOOKUP(E7894,'[13]Cross-Page Data'!$I$4:$J$22,2,FALSE),IF(VLOOKUP(I7894,'[13]Cross-Page Data'!$D$4:$F$48,3,FALSE)="solar",IF(E7894="PV","solar PV","solar thermal"),IF(VLOOKUP(I7894,'[13]Cross-Page Data'!$D$4:$F$48,3,FALSE)="wind",VLOOKUP(E7894,'[13]Cross-Page Data'!$I$4:$J$22,2,FALSE),IF(VLOOKUP(I7894,'[13]Cross-Page Data'!$D$4:$F$48,3,FALSE)="hydro",VLOOKUP(E7894,'[13]Cross-Page Data'!$I$4:$J$22,2,FALSE),VLOOKUP(I7894,'[13]Cross-Page Data'!$D$4:$F$48,3,FALSE)))))</f>
        <v>#N/A</v>
      </c>
      <c r="K7894" s="115" t="b">
        <f t="shared" si="123"/>
        <v>1</v>
      </c>
    </row>
    <row r="7895" spans="10:11" ht="14.65" customHeight="1" x14ac:dyDescent="0.25">
      <c r="J7895" s="115" t="e">
        <f>IF(VLOOKUP(I7895,'[13]Cross-Page Data'!$D$4:$F$48,3,FALSE)="natural gas",VLOOKUP(E7895,'[13]Cross-Page Data'!$I$4:$J$22,2,FALSE),IF(VLOOKUP(I7895,'[13]Cross-Page Data'!$D$4:$F$48,3,FALSE)="solar",IF(E7895="PV","solar PV","solar thermal"),IF(VLOOKUP(I7895,'[13]Cross-Page Data'!$D$4:$F$48,3,FALSE)="wind",VLOOKUP(E7895,'[13]Cross-Page Data'!$I$4:$J$22,2,FALSE),IF(VLOOKUP(I7895,'[13]Cross-Page Data'!$D$4:$F$48,3,FALSE)="hydro",VLOOKUP(E7895,'[13]Cross-Page Data'!$I$4:$J$22,2,FALSE),VLOOKUP(I7895,'[13]Cross-Page Data'!$D$4:$F$48,3,FALSE)))))</f>
        <v>#N/A</v>
      </c>
      <c r="K7895" s="115" t="b">
        <f t="shared" si="123"/>
        <v>1</v>
      </c>
    </row>
    <row r="7896" spans="10:11" ht="14.65" customHeight="1" x14ac:dyDescent="0.25">
      <c r="J7896" s="115" t="e">
        <f>IF(VLOOKUP(I7896,'[13]Cross-Page Data'!$D$4:$F$48,3,FALSE)="natural gas",VLOOKUP(E7896,'[13]Cross-Page Data'!$I$4:$J$22,2,FALSE),IF(VLOOKUP(I7896,'[13]Cross-Page Data'!$D$4:$F$48,3,FALSE)="solar",IF(E7896="PV","solar PV","solar thermal"),IF(VLOOKUP(I7896,'[13]Cross-Page Data'!$D$4:$F$48,3,FALSE)="wind",VLOOKUP(E7896,'[13]Cross-Page Data'!$I$4:$J$22,2,FALSE),IF(VLOOKUP(I7896,'[13]Cross-Page Data'!$D$4:$F$48,3,FALSE)="hydro",VLOOKUP(E7896,'[13]Cross-Page Data'!$I$4:$J$22,2,FALSE),VLOOKUP(I7896,'[13]Cross-Page Data'!$D$4:$F$48,3,FALSE)))))</f>
        <v>#N/A</v>
      </c>
      <c r="K7896" s="115" t="b">
        <f t="shared" si="123"/>
        <v>1</v>
      </c>
    </row>
    <row r="7897" spans="10:11" ht="14.65" customHeight="1" x14ac:dyDescent="0.25">
      <c r="J7897" s="115" t="e">
        <f>IF(VLOOKUP(I7897,'[13]Cross-Page Data'!$D$4:$F$48,3,FALSE)="natural gas",VLOOKUP(E7897,'[13]Cross-Page Data'!$I$4:$J$22,2,FALSE),IF(VLOOKUP(I7897,'[13]Cross-Page Data'!$D$4:$F$48,3,FALSE)="solar",IF(E7897="PV","solar PV","solar thermal"),IF(VLOOKUP(I7897,'[13]Cross-Page Data'!$D$4:$F$48,3,FALSE)="wind",VLOOKUP(E7897,'[13]Cross-Page Data'!$I$4:$J$22,2,FALSE),IF(VLOOKUP(I7897,'[13]Cross-Page Data'!$D$4:$F$48,3,FALSE)="hydro",VLOOKUP(E7897,'[13]Cross-Page Data'!$I$4:$J$22,2,FALSE),VLOOKUP(I7897,'[13]Cross-Page Data'!$D$4:$F$48,3,FALSE)))))</f>
        <v>#N/A</v>
      </c>
      <c r="K7897" s="115" t="b">
        <f t="shared" si="123"/>
        <v>1</v>
      </c>
    </row>
    <row r="7898" spans="10:11" ht="14.65" customHeight="1" x14ac:dyDescent="0.25">
      <c r="J7898" s="115" t="e">
        <f>IF(VLOOKUP(I7898,'[13]Cross-Page Data'!$D$4:$F$48,3,FALSE)="natural gas",VLOOKUP(E7898,'[13]Cross-Page Data'!$I$4:$J$22,2,FALSE),IF(VLOOKUP(I7898,'[13]Cross-Page Data'!$D$4:$F$48,3,FALSE)="solar",IF(E7898="PV","solar PV","solar thermal"),IF(VLOOKUP(I7898,'[13]Cross-Page Data'!$D$4:$F$48,3,FALSE)="wind",VLOOKUP(E7898,'[13]Cross-Page Data'!$I$4:$J$22,2,FALSE),IF(VLOOKUP(I7898,'[13]Cross-Page Data'!$D$4:$F$48,3,FALSE)="hydro",VLOOKUP(E7898,'[13]Cross-Page Data'!$I$4:$J$22,2,FALSE),VLOOKUP(I7898,'[13]Cross-Page Data'!$D$4:$F$48,3,FALSE)))))</f>
        <v>#N/A</v>
      </c>
      <c r="K7898" s="115" t="b">
        <f t="shared" si="123"/>
        <v>1</v>
      </c>
    </row>
    <row r="7899" spans="10:11" ht="14.65" customHeight="1" x14ac:dyDescent="0.25">
      <c r="J7899" s="115" t="e">
        <f>IF(VLOOKUP(I7899,'[13]Cross-Page Data'!$D$4:$F$48,3,FALSE)="natural gas",VLOOKUP(E7899,'[13]Cross-Page Data'!$I$4:$J$22,2,FALSE),IF(VLOOKUP(I7899,'[13]Cross-Page Data'!$D$4:$F$48,3,FALSE)="solar",IF(E7899="PV","solar PV","solar thermal"),IF(VLOOKUP(I7899,'[13]Cross-Page Data'!$D$4:$F$48,3,FALSE)="wind",VLOOKUP(E7899,'[13]Cross-Page Data'!$I$4:$J$22,2,FALSE),IF(VLOOKUP(I7899,'[13]Cross-Page Data'!$D$4:$F$48,3,FALSE)="hydro",VLOOKUP(E7899,'[13]Cross-Page Data'!$I$4:$J$22,2,FALSE),VLOOKUP(I7899,'[13]Cross-Page Data'!$D$4:$F$48,3,FALSE)))))</f>
        <v>#N/A</v>
      </c>
      <c r="K7899" s="115" t="b">
        <f t="shared" si="123"/>
        <v>1</v>
      </c>
    </row>
    <row r="7900" spans="10:11" ht="14.65" customHeight="1" x14ac:dyDescent="0.25">
      <c r="J7900" s="115" t="e">
        <f>IF(VLOOKUP(I7900,'[13]Cross-Page Data'!$D$4:$F$48,3,FALSE)="natural gas",VLOOKUP(E7900,'[13]Cross-Page Data'!$I$4:$J$22,2,FALSE),IF(VLOOKUP(I7900,'[13]Cross-Page Data'!$D$4:$F$48,3,FALSE)="solar",IF(E7900="PV","solar PV","solar thermal"),IF(VLOOKUP(I7900,'[13]Cross-Page Data'!$D$4:$F$48,3,FALSE)="wind",VLOOKUP(E7900,'[13]Cross-Page Data'!$I$4:$J$22,2,FALSE),IF(VLOOKUP(I7900,'[13]Cross-Page Data'!$D$4:$F$48,3,FALSE)="hydro",VLOOKUP(E7900,'[13]Cross-Page Data'!$I$4:$J$22,2,FALSE),VLOOKUP(I7900,'[13]Cross-Page Data'!$D$4:$F$48,3,FALSE)))))</f>
        <v>#N/A</v>
      </c>
      <c r="K7900" s="115" t="b">
        <f t="shared" si="123"/>
        <v>1</v>
      </c>
    </row>
    <row r="7901" spans="10:11" ht="14.65" customHeight="1" x14ac:dyDescent="0.25">
      <c r="J7901" s="115" t="e">
        <f>IF(VLOOKUP(I7901,'[13]Cross-Page Data'!$D$4:$F$48,3,FALSE)="natural gas",VLOOKUP(E7901,'[13]Cross-Page Data'!$I$4:$J$22,2,FALSE),IF(VLOOKUP(I7901,'[13]Cross-Page Data'!$D$4:$F$48,3,FALSE)="solar",IF(E7901="PV","solar PV","solar thermal"),IF(VLOOKUP(I7901,'[13]Cross-Page Data'!$D$4:$F$48,3,FALSE)="wind",VLOOKUP(E7901,'[13]Cross-Page Data'!$I$4:$J$22,2,FALSE),IF(VLOOKUP(I7901,'[13]Cross-Page Data'!$D$4:$F$48,3,FALSE)="hydro",VLOOKUP(E7901,'[13]Cross-Page Data'!$I$4:$J$22,2,FALSE),VLOOKUP(I7901,'[13]Cross-Page Data'!$D$4:$F$48,3,FALSE)))))</f>
        <v>#N/A</v>
      </c>
      <c r="K7901" s="115" t="b">
        <f t="shared" si="123"/>
        <v>1</v>
      </c>
    </row>
    <row r="7902" spans="10:11" ht="27" customHeight="1" x14ac:dyDescent="0.25">
      <c r="J7902" s="115" t="e">
        <f>IF(VLOOKUP(I7902,'[13]Cross-Page Data'!$D$4:$F$48,3,FALSE)="natural gas",VLOOKUP(E7902,'[13]Cross-Page Data'!$I$4:$J$22,2,FALSE),IF(VLOOKUP(I7902,'[13]Cross-Page Data'!$D$4:$F$48,3,FALSE)="solar",IF(E7902="PV","solar PV","solar thermal"),IF(VLOOKUP(I7902,'[13]Cross-Page Data'!$D$4:$F$48,3,FALSE)="wind",VLOOKUP(E7902,'[13]Cross-Page Data'!$I$4:$J$22,2,FALSE),IF(VLOOKUP(I7902,'[13]Cross-Page Data'!$D$4:$F$48,3,FALSE)="hydro",VLOOKUP(E7902,'[13]Cross-Page Data'!$I$4:$J$22,2,FALSE),VLOOKUP(I7902,'[13]Cross-Page Data'!$D$4:$F$48,3,FALSE)))))</f>
        <v>#N/A</v>
      </c>
      <c r="K7902" s="115" t="b">
        <f t="shared" si="123"/>
        <v>1</v>
      </c>
    </row>
    <row r="7903" spans="10:11" ht="27" customHeight="1" x14ac:dyDescent="0.25">
      <c r="J7903" s="115" t="e">
        <f>IF(VLOOKUP(I7903,'[13]Cross-Page Data'!$D$4:$F$48,3,FALSE)="natural gas",VLOOKUP(E7903,'[13]Cross-Page Data'!$I$4:$J$22,2,FALSE),IF(VLOOKUP(I7903,'[13]Cross-Page Data'!$D$4:$F$48,3,FALSE)="solar",IF(E7903="PV","solar PV","solar thermal"),IF(VLOOKUP(I7903,'[13]Cross-Page Data'!$D$4:$F$48,3,FALSE)="wind",VLOOKUP(E7903,'[13]Cross-Page Data'!$I$4:$J$22,2,FALSE),IF(VLOOKUP(I7903,'[13]Cross-Page Data'!$D$4:$F$48,3,FALSE)="hydro",VLOOKUP(E7903,'[13]Cross-Page Data'!$I$4:$J$22,2,FALSE),VLOOKUP(I7903,'[13]Cross-Page Data'!$D$4:$F$48,3,FALSE)))))</f>
        <v>#N/A</v>
      </c>
      <c r="K7903" s="115" t="b">
        <f t="shared" si="123"/>
        <v>1</v>
      </c>
    </row>
    <row r="7904" spans="10:11" ht="27" customHeight="1" x14ac:dyDescent="0.25">
      <c r="J7904" s="115" t="e">
        <f>IF(VLOOKUP(I7904,'[13]Cross-Page Data'!$D$4:$F$48,3,FALSE)="natural gas",VLOOKUP(E7904,'[13]Cross-Page Data'!$I$4:$J$22,2,FALSE),IF(VLOOKUP(I7904,'[13]Cross-Page Data'!$D$4:$F$48,3,FALSE)="solar",IF(E7904="PV","solar PV","solar thermal"),IF(VLOOKUP(I7904,'[13]Cross-Page Data'!$D$4:$F$48,3,FALSE)="wind",VLOOKUP(E7904,'[13]Cross-Page Data'!$I$4:$J$22,2,FALSE),IF(VLOOKUP(I7904,'[13]Cross-Page Data'!$D$4:$F$48,3,FALSE)="hydro",VLOOKUP(E7904,'[13]Cross-Page Data'!$I$4:$J$22,2,FALSE),VLOOKUP(I7904,'[13]Cross-Page Data'!$D$4:$F$48,3,FALSE)))))</f>
        <v>#N/A</v>
      </c>
      <c r="K7904" s="115" t="b">
        <f t="shared" si="123"/>
        <v>1</v>
      </c>
    </row>
    <row r="7905" spans="10:11" ht="27" customHeight="1" x14ac:dyDescent="0.25">
      <c r="J7905" s="115" t="e">
        <f>IF(VLOOKUP(I7905,'[13]Cross-Page Data'!$D$4:$F$48,3,FALSE)="natural gas",VLOOKUP(E7905,'[13]Cross-Page Data'!$I$4:$J$22,2,FALSE),IF(VLOOKUP(I7905,'[13]Cross-Page Data'!$D$4:$F$48,3,FALSE)="solar",IF(E7905="PV","solar PV","solar thermal"),IF(VLOOKUP(I7905,'[13]Cross-Page Data'!$D$4:$F$48,3,FALSE)="wind",VLOOKUP(E7905,'[13]Cross-Page Data'!$I$4:$J$22,2,FALSE),IF(VLOOKUP(I7905,'[13]Cross-Page Data'!$D$4:$F$48,3,FALSE)="hydro",VLOOKUP(E7905,'[13]Cross-Page Data'!$I$4:$J$22,2,FALSE),VLOOKUP(I7905,'[13]Cross-Page Data'!$D$4:$F$48,3,FALSE)))))</f>
        <v>#N/A</v>
      </c>
      <c r="K7905" s="115" t="b">
        <f t="shared" si="123"/>
        <v>1</v>
      </c>
    </row>
    <row r="7906" spans="10:11" ht="27" customHeight="1" x14ac:dyDescent="0.25">
      <c r="J7906" s="115" t="e">
        <f>IF(VLOOKUP(I7906,'[13]Cross-Page Data'!$D$4:$F$48,3,FALSE)="natural gas",VLOOKUP(E7906,'[13]Cross-Page Data'!$I$4:$J$22,2,FALSE),IF(VLOOKUP(I7906,'[13]Cross-Page Data'!$D$4:$F$48,3,FALSE)="solar",IF(E7906="PV","solar PV","solar thermal"),IF(VLOOKUP(I7906,'[13]Cross-Page Data'!$D$4:$F$48,3,FALSE)="wind",VLOOKUP(E7906,'[13]Cross-Page Data'!$I$4:$J$22,2,FALSE),IF(VLOOKUP(I7906,'[13]Cross-Page Data'!$D$4:$F$48,3,FALSE)="hydro",VLOOKUP(E7906,'[13]Cross-Page Data'!$I$4:$J$22,2,FALSE),VLOOKUP(I7906,'[13]Cross-Page Data'!$D$4:$F$48,3,FALSE)))))</f>
        <v>#N/A</v>
      </c>
      <c r="K7906" s="115" t="b">
        <f t="shared" si="123"/>
        <v>1</v>
      </c>
    </row>
    <row r="7907" spans="10:11" ht="27" customHeight="1" x14ac:dyDescent="0.25">
      <c r="J7907" s="115" t="e">
        <f>IF(VLOOKUP(I7907,'[13]Cross-Page Data'!$D$4:$F$48,3,FALSE)="natural gas",VLOOKUP(E7907,'[13]Cross-Page Data'!$I$4:$J$22,2,FALSE),IF(VLOOKUP(I7907,'[13]Cross-Page Data'!$D$4:$F$48,3,FALSE)="solar",IF(E7907="PV","solar PV","solar thermal"),IF(VLOOKUP(I7907,'[13]Cross-Page Data'!$D$4:$F$48,3,FALSE)="wind",VLOOKUP(E7907,'[13]Cross-Page Data'!$I$4:$J$22,2,FALSE),IF(VLOOKUP(I7907,'[13]Cross-Page Data'!$D$4:$F$48,3,FALSE)="hydro",VLOOKUP(E7907,'[13]Cross-Page Data'!$I$4:$J$22,2,FALSE),VLOOKUP(I7907,'[13]Cross-Page Data'!$D$4:$F$48,3,FALSE)))))</f>
        <v>#N/A</v>
      </c>
      <c r="K7907" s="115" t="b">
        <f t="shared" si="123"/>
        <v>1</v>
      </c>
    </row>
    <row r="7908" spans="10:11" ht="14.65" customHeight="1" x14ac:dyDescent="0.25">
      <c r="J7908" s="115" t="e">
        <f>IF(VLOOKUP(I7908,'[13]Cross-Page Data'!$D$4:$F$48,3,FALSE)="natural gas",VLOOKUP(E7908,'[13]Cross-Page Data'!$I$4:$J$22,2,FALSE),IF(VLOOKUP(I7908,'[13]Cross-Page Data'!$D$4:$F$48,3,FALSE)="solar",IF(E7908="PV","solar PV","solar thermal"),IF(VLOOKUP(I7908,'[13]Cross-Page Data'!$D$4:$F$48,3,FALSE)="wind",VLOOKUP(E7908,'[13]Cross-Page Data'!$I$4:$J$22,2,FALSE),IF(VLOOKUP(I7908,'[13]Cross-Page Data'!$D$4:$F$48,3,FALSE)="hydro",VLOOKUP(E7908,'[13]Cross-Page Data'!$I$4:$J$22,2,FALSE),VLOOKUP(I7908,'[13]Cross-Page Data'!$D$4:$F$48,3,FALSE)))))</f>
        <v>#N/A</v>
      </c>
      <c r="K7908" s="115" t="b">
        <f t="shared" si="123"/>
        <v>1</v>
      </c>
    </row>
    <row r="7909" spans="10:11" ht="14.65" customHeight="1" x14ac:dyDescent="0.25">
      <c r="J7909" s="115" t="e">
        <f>IF(VLOOKUP(I7909,'[13]Cross-Page Data'!$D$4:$F$48,3,FALSE)="natural gas",VLOOKUP(E7909,'[13]Cross-Page Data'!$I$4:$J$22,2,FALSE),IF(VLOOKUP(I7909,'[13]Cross-Page Data'!$D$4:$F$48,3,FALSE)="solar",IF(E7909="PV","solar PV","solar thermal"),IF(VLOOKUP(I7909,'[13]Cross-Page Data'!$D$4:$F$48,3,FALSE)="wind",VLOOKUP(E7909,'[13]Cross-Page Data'!$I$4:$J$22,2,FALSE),IF(VLOOKUP(I7909,'[13]Cross-Page Data'!$D$4:$F$48,3,FALSE)="hydro",VLOOKUP(E7909,'[13]Cross-Page Data'!$I$4:$J$22,2,FALSE),VLOOKUP(I7909,'[13]Cross-Page Data'!$D$4:$F$48,3,FALSE)))))</f>
        <v>#N/A</v>
      </c>
      <c r="K7909" s="115" t="b">
        <f t="shared" si="123"/>
        <v>1</v>
      </c>
    </row>
    <row r="7910" spans="10:11" ht="14.65" customHeight="1" x14ac:dyDescent="0.25">
      <c r="J7910" s="115" t="e">
        <f>IF(VLOOKUP(I7910,'[13]Cross-Page Data'!$D$4:$F$48,3,FALSE)="natural gas",VLOOKUP(E7910,'[13]Cross-Page Data'!$I$4:$J$22,2,FALSE),IF(VLOOKUP(I7910,'[13]Cross-Page Data'!$D$4:$F$48,3,FALSE)="solar",IF(E7910="PV","solar PV","solar thermal"),IF(VLOOKUP(I7910,'[13]Cross-Page Data'!$D$4:$F$48,3,FALSE)="wind",VLOOKUP(E7910,'[13]Cross-Page Data'!$I$4:$J$22,2,FALSE),IF(VLOOKUP(I7910,'[13]Cross-Page Data'!$D$4:$F$48,3,FALSE)="hydro",VLOOKUP(E7910,'[13]Cross-Page Data'!$I$4:$J$22,2,FALSE),VLOOKUP(I7910,'[13]Cross-Page Data'!$D$4:$F$48,3,FALSE)))))</f>
        <v>#N/A</v>
      </c>
      <c r="K7910" s="115" t="b">
        <f t="shared" si="123"/>
        <v>1</v>
      </c>
    </row>
    <row r="7911" spans="10:11" ht="14.65" customHeight="1" x14ac:dyDescent="0.25">
      <c r="J7911" s="115" t="e">
        <f>IF(VLOOKUP(I7911,'[13]Cross-Page Data'!$D$4:$F$48,3,FALSE)="natural gas",VLOOKUP(E7911,'[13]Cross-Page Data'!$I$4:$J$22,2,FALSE),IF(VLOOKUP(I7911,'[13]Cross-Page Data'!$D$4:$F$48,3,FALSE)="solar",IF(E7911="PV","solar PV","solar thermal"),IF(VLOOKUP(I7911,'[13]Cross-Page Data'!$D$4:$F$48,3,FALSE)="wind",VLOOKUP(E7911,'[13]Cross-Page Data'!$I$4:$J$22,2,FALSE),IF(VLOOKUP(I7911,'[13]Cross-Page Data'!$D$4:$F$48,3,FALSE)="hydro",VLOOKUP(E7911,'[13]Cross-Page Data'!$I$4:$J$22,2,FALSE),VLOOKUP(I7911,'[13]Cross-Page Data'!$D$4:$F$48,3,FALSE)))))</f>
        <v>#N/A</v>
      </c>
      <c r="K7911" s="115" t="b">
        <f t="shared" si="123"/>
        <v>1</v>
      </c>
    </row>
    <row r="7912" spans="10:11" ht="14.65" customHeight="1" x14ac:dyDescent="0.25">
      <c r="J7912" s="115" t="e">
        <f>IF(VLOOKUP(I7912,'[13]Cross-Page Data'!$D$4:$F$48,3,FALSE)="natural gas",VLOOKUP(E7912,'[13]Cross-Page Data'!$I$4:$J$22,2,FALSE),IF(VLOOKUP(I7912,'[13]Cross-Page Data'!$D$4:$F$48,3,FALSE)="solar",IF(E7912="PV","solar PV","solar thermal"),IF(VLOOKUP(I7912,'[13]Cross-Page Data'!$D$4:$F$48,3,FALSE)="wind",VLOOKUP(E7912,'[13]Cross-Page Data'!$I$4:$J$22,2,FALSE),IF(VLOOKUP(I7912,'[13]Cross-Page Data'!$D$4:$F$48,3,FALSE)="hydro",VLOOKUP(E7912,'[13]Cross-Page Data'!$I$4:$J$22,2,FALSE),VLOOKUP(I7912,'[13]Cross-Page Data'!$D$4:$F$48,3,FALSE)))))</f>
        <v>#N/A</v>
      </c>
      <c r="K7912" s="115" t="b">
        <f t="shared" si="123"/>
        <v>1</v>
      </c>
    </row>
    <row r="7913" spans="10:11" ht="14.65" customHeight="1" x14ac:dyDescent="0.25">
      <c r="J7913" s="115" t="e">
        <f>IF(VLOOKUP(I7913,'[13]Cross-Page Data'!$D$4:$F$48,3,FALSE)="natural gas",VLOOKUP(E7913,'[13]Cross-Page Data'!$I$4:$J$22,2,FALSE),IF(VLOOKUP(I7913,'[13]Cross-Page Data'!$D$4:$F$48,3,FALSE)="solar",IF(E7913="PV","solar PV","solar thermal"),IF(VLOOKUP(I7913,'[13]Cross-Page Data'!$D$4:$F$48,3,FALSE)="wind",VLOOKUP(E7913,'[13]Cross-Page Data'!$I$4:$J$22,2,FALSE),IF(VLOOKUP(I7913,'[13]Cross-Page Data'!$D$4:$F$48,3,FALSE)="hydro",VLOOKUP(E7913,'[13]Cross-Page Data'!$I$4:$J$22,2,FALSE),VLOOKUP(I7913,'[13]Cross-Page Data'!$D$4:$F$48,3,FALSE)))))</f>
        <v>#N/A</v>
      </c>
      <c r="K7913" s="115" t="b">
        <f t="shared" si="123"/>
        <v>1</v>
      </c>
    </row>
    <row r="7914" spans="10:11" ht="14.65" customHeight="1" x14ac:dyDescent="0.25">
      <c r="J7914" s="115" t="e">
        <f>IF(VLOOKUP(I7914,'[13]Cross-Page Data'!$D$4:$F$48,3,FALSE)="natural gas",VLOOKUP(E7914,'[13]Cross-Page Data'!$I$4:$J$22,2,FALSE),IF(VLOOKUP(I7914,'[13]Cross-Page Data'!$D$4:$F$48,3,FALSE)="solar",IF(E7914="PV","solar PV","solar thermal"),IF(VLOOKUP(I7914,'[13]Cross-Page Data'!$D$4:$F$48,3,FALSE)="wind",VLOOKUP(E7914,'[13]Cross-Page Data'!$I$4:$J$22,2,FALSE),IF(VLOOKUP(I7914,'[13]Cross-Page Data'!$D$4:$F$48,3,FALSE)="hydro",VLOOKUP(E7914,'[13]Cross-Page Data'!$I$4:$J$22,2,FALSE),VLOOKUP(I7914,'[13]Cross-Page Data'!$D$4:$F$48,3,FALSE)))))</f>
        <v>#N/A</v>
      </c>
      <c r="K7914" s="115" t="b">
        <f t="shared" si="123"/>
        <v>1</v>
      </c>
    </row>
    <row r="7915" spans="10:11" ht="14.65" customHeight="1" x14ac:dyDescent="0.25">
      <c r="J7915" s="115" t="e">
        <f>IF(VLOOKUP(I7915,'[13]Cross-Page Data'!$D$4:$F$48,3,FALSE)="natural gas",VLOOKUP(E7915,'[13]Cross-Page Data'!$I$4:$J$22,2,FALSE),IF(VLOOKUP(I7915,'[13]Cross-Page Data'!$D$4:$F$48,3,FALSE)="solar",IF(E7915="PV","solar PV","solar thermal"),IF(VLOOKUP(I7915,'[13]Cross-Page Data'!$D$4:$F$48,3,FALSE)="wind",VLOOKUP(E7915,'[13]Cross-Page Data'!$I$4:$J$22,2,FALSE),IF(VLOOKUP(I7915,'[13]Cross-Page Data'!$D$4:$F$48,3,FALSE)="hydro",VLOOKUP(E7915,'[13]Cross-Page Data'!$I$4:$J$22,2,FALSE),VLOOKUP(I7915,'[13]Cross-Page Data'!$D$4:$F$48,3,FALSE)))))</f>
        <v>#N/A</v>
      </c>
      <c r="K7915" s="115" t="b">
        <f t="shared" si="123"/>
        <v>1</v>
      </c>
    </row>
    <row r="7916" spans="10:11" ht="14.65" customHeight="1" x14ac:dyDescent="0.25">
      <c r="J7916" s="115" t="e">
        <f>IF(VLOOKUP(I7916,'[13]Cross-Page Data'!$D$4:$F$48,3,FALSE)="natural gas",VLOOKUP(E7916,'[13]Cross-Page Data'!$I$4:$J$22,2,FALSE),IF(VLOOKUP(I7916,'[13]Cross-Page Data'!$D$4:$F$48,3,FALSE)="solar",IF(E7916="PV","solar PV","solar thermal"),IF(VLOOKUP(I7916,'[13]Cross-Page Data'!$D$4:$F$48,3,FALSE)="wind",VLOOKUP(E7916,'[13]Cross-Page Data'!$I$4:$J$22,2,FALSE),IF(VLOOKUP(I7916,'[13]Cross-Page Data'!$D$4:$F$48,3,FALSE)="hydro",VLOOKUP(E7916,'[13]Cross-Page Data'!$I$4:$J$22,2,FALSE),VLOOKUP(I7916,'[13]Cross-Page Data'!$D$4:$F$48,3,FALSE)))))</f>
        <v>#N/A</v>
      </c>
      <c r="K7916" s="115" t="b">
        <f t="shared" si="123"/>
        <v>1</v>
      </c>
    </row>
    <row r="7917" spans="10:11" ht="14.65" customHeight="1" x14ac:dyDescent="0.25">
      <c r="J7917" s="115" t="e">
        <f>IF(VLOOKUP(I7917,'[13]Cross-Page Data'!$D$4:$F$48,3,FALSE)="natural gas",VLOOKUP(E7917,'[13]Cross-Page Data'!$I$4:$J$22,2,FALSE),IF(VLOOKUP(I7917,'[13]Cross-Page Data'!$D$4:$F$48,3,FALSE)="solar",IF(E7917="PV","solar PV","solar thermal"),IF(VLOOKUP(I7917,'[13]Cross-Page Data'!$D$4:$F$48,3,FALSE)="wind",VLOOKUP(E7917,'[13]Cross-Page Data'!$I$4:$J$22,2,FALSE),IF(VLOOKUP(I7917,'[13]Cross-Page Data'!$D$4:$F$48,3,FALSE)="hydro",VLOOKUP(E7917,'[13]Cross-Page Data'!$I$4:$J$22,2,FALSE),VLOOKUP(I7917,'[13]Cross-Page Data'!$D$4:$F$48,3,FALSE)))))</f>
        <v>#N/A</v>
      </c>
      <c r="K7917" s="115" t="b">
        <f t="shared" si="123"/>
        <v>1</v>
      </c>
    </row>
    <row r="7918" spans="10:11" ht="14.65" customHeight="1" x14ac:dyDescent="0.25">
      <c r="J7918" s="115" t="e">
        <f>IF(VLOOKUP(I7918,'[13]Cross-Page Data'!$D$4:$F$48,3,FALSE)="natural gas",VLOOKUP(E7918,'[13]Cross-Page Data'!$I$4:$J$22,2,FALSE),IF(VLOOKUP(I7918,'[13]Cross-Page Data'!$D$4:$F$48,3,FALSE)="solar",IF(E7918="PV","solar PV","solar thermal"),IF(VLOOKUP(I7918,'[13]Cross-Page Data'!$D$4:$F$48,3,FALSE)="wind",VLOOKUP(E7918,'[13]Cross-Page Data'!$I$4:$J$22,2,FALSE),IF(VLOOKUP(I7918,'[13]Cross-Page Data'!$D$4:$F$48,3,FALSE)="hydro",VLOOKUP(E7918,'[13]Cross-Page Data'!$I$4:$J$22,2,FALSE),VLOOKUP(I7918,'[13]Cross-Page Data'!$D$4:$F$48,3,FALSE)))))</f>
        <v>#N/A</v>
      </c>
      <c r="K7918" s="115" t="b">
        <f t="shared" si="123"/>
        <v>1</v>
      </c>
    </row>
    <row r="7919" spans="10:11" ht="14.65" customHeight="1" x14ac:dyDescent="0.25">
      <c r="J7919" s="115" t="e">
        <f>IF(VLOOKUP(I7919,'[13]Cross-Page Data'!$D$4:$F$48,3,FALSE)="natural gas",VLOOKUP(E7919,'[13]Cross-Page Data'!$I$4:$J$22,2,FALSE),IF(VLOOKUP(I7919,'[13]Cross-Page Data'!$D$4:$F$48,3,FALSE)="solar",IF(E7919="PV","solar PV","solar thermal"),IF(VLOOKUP(I7919,'[13]Cross-Page Data'!$D$4:$F$48,3,FALSE)="wind",VLOOKUP(E7919,'[13]Cross-Page Data'!$I$4:$J$22,2,FALSE),IF(VLOOKUP(I7919,'[13]Cross-Page Data'!$D$4:$F$48,3,FALSE)="hydro",VLOOKUP(E7919,'[13]Cross-Page Data'!$I$4:$J$22,2,FALSE),VLOOKUP(I7919,'[13]Cross-Page Data'!$D$4:$F$48,3,FALSE)))))</f>
        <v>#N/A</v>
      </c>
      <c r="K7919" s="115" t="b">
        <f t="shared" si="123"/>
        <v>1</v>
      </c>
    </row>
    <row r="7920" spans="10:11" ht="14.65" customHeight="1" x14ac:dyDescent="0.25">
      <c r="J7920" s="115" t="e">
        <f>IF(VLOOKUP(I7920,'[13]Cross-Page Data'!$D$4:$F$48,3,FALSE)="natural gas",VLOOKUP(E7920,'[13]Cross-Page Data'!$I$4:$J$22,2,FALSE),IF(VLOOKUP(I7920,'[13]Cross-Page Data'!$D$4:$F$48,3,FALSE)="solar",IF(E7920="PV","solar PV","solar thermal"),IF(VLOOKUP(I7920,'[13]Cross-Page Data'!$D$4:$F$48,3,FALSE)="wind",VLOOKUP(E7920,'[13]Cross-Page Data'!$I$4:$J$22,2,FALSE),IF(VLOOKUP(I7920,'[13]Cross-Page Data'!$D$4:$F$48,3,FALSE)="hydro",VLOOKUP(E7920,'[13]Cross-Page Data'!$I$4:$J$22,2,FALSE),VLOOKUP(I7920,'[13]Cross-Page Data'!$D$4:$F$48,3,FALSE)))))</f>
        <v>#N/A</v>
      </c>
      <c r="K7920" s="115" t="b">
        <f t="shared" si="123"/>
        <v>1</v>
      </c>
    </row>
    <row r="7921" spans="10:11" ht="27" customHeight="1" x14ac:dyDescent="0.25">
      <c r="J7921" s="115" t="e">
        <f>IF(VLOOKUP(I7921,'[13]Cross-Page Data'!$D$4:$F$48,3,FALSE)="natural gas",VLOOKUP(E7921,'[13]Cross-Page Data'!$I$4:$J$22,2,FALSE),IF(VLOOKUP(I7921,'[13]Cross-Page Data'!$D$4:$F$48,3,FALSE)="solar",IF(E7921="PV","solar PV","solar thermal"),IF(VLOOKUP(I7921,'[13]Cross-Page Data'!$D$4:$F$48,3,FALSE)="wind",VLOOKUP(E7921,'[13]Cross-Page Data'!$I$4:$J$22,2,FALSE),IF(VLOOKUP(I7921,'[13]Cross-Page Data'!$D$4:$F$48,3,FALSE)="hydro",VLOOKUP(E7921,'[13]Cross-Page Data'!$I$4:$J$22,2,FALSE),VLOOKUP(I7921,'[13]Cross-Page Data'!$D$4:$F$48,3,FALSE)))))</f>
        <v>#N/A</v>
      </c>
      <c r="K7921" s="115" t="b">
        <f t="shared" si="123"/>
        <v>1</v>
      </c>
    </row>
    <row r="7922" spans="10:11" ht="27" customHeight="1" x14ac:dyDescent="0.25">
      <c r="J7922" s="115" t="e">
        <f>IF(VLOOKUP(I7922,'[13]Cross-Page Data'!$D$4:$F$48,3,FALSE)="natural gas",VLOOKUP(E7922,'[13]Cross-Page Data'!$I$4:$J$22,2,FALSE),IF(VLOOKUP(I7922,'[13]Cross-Page Data'!$D$4:$F$48,3,FALSE)="solar",IF(E7922="PV","solar PV","solar thermal"),IF(VLOOKUP(I7922,'[13]Cross-Page Data'!$D$4:$F$48,3,FALSE)="wind",VLOOKUP(E7922,'[13]Cross-Page Data'!$I$4:$J$22,2,FALSE),IF(VLOOKUP(I7922,'[13]Cross-Page Data'!$D$4:$F$48,3,FALSE)="hydro",VLOOKUP(E7922,'[13]Cross-Page Data'!$I$4:$J$22,2,FALSE),VLOOKUP(I7922,'[13]Cross-Page Data'!$D$4:$F$48,3,FALSE)))))</f>
        <v>#N/A</v>
      </c>
      <c r="K7922" s="115" t="b">
        <f t="shared" si="123"/>
        <v>1</v>
      </c>
    </row>
    <row r="7923" spans="10:11" ht="14.65" customHeight="1" x14ac:dyDescent="0.25">
      <c r="J7923" s="115" t="e">
        <f>IF(VLOOKUP(I7923,'[13]Cross-Page Data'!$D$4:$F$48,3,FALSE)="natural gas",VLOOKUP(E7923,'[13]Cross-Page Data'!$I$4:$J$22,2,FALSE),IF(VLOOKUP(I7923,'[13]Cross-Page Data'!$D$4:$F$48,3,FALSE)="solar",IF(E7923="PV","solar PV","solar thermal"),IF(VLOOKUP(I7923,'[13]Cross-Page Data'!$D$4:$F$48,3,FALSE)="wind",VLOOKUP(E7923,'[13]Cross-Page Data'!$I$4:$J$22,2,FALSE),IF(VLOOKUP(I7923,'[13]Cross-Page Data'!$D$4:$F$48,3,FALSE)="hydro",VLOOKUP(E7923,'[13]Cross-Page Data'!$I$4:$J$22,2,FALSE),VLOOKUP(I7923,'[13]Cross-Page Data'!$D$4:$F$48,3,FALSE)))))</f>
        <v>#N/A</v>
      </c>
      <c r="K7923" s="115" t="b">
        <f t="shared" si="123"/>
        <v>1</v>
      </c>
    </row>
    <row r="7924" spans="10:11" ht="14.65" customHeight="1" x14ac:dyDescent="0.25">
      <c r="J7924" s="115" t="e">
        <f>IF(VLOOKUP(I7924,'[13]Cross-Page Data'!$D$4:$F$48,3,FALSE)="natural gas",VLOOKUP(E7924,'[13]Cross-Page Data'!$I$4:$J$22,2,FALSE),IF(VLOOKUP(I7924,'[13]Cross-Page Data'!$D$4:$F$48,3,FALSE)="solar",IF(E7924="PV","solar PV","solar thermal"),IF(VLOOKUP(I7924,'[13]Cross-Page Data'!$D$4:$F$48,3,FALSE)="wind",VLOOKUP(E7924,'[13]Cross-Page Data'!$I$4:$J$22,2,FALSE),IF(VLOOKUP(I7924,'[13]Cross-Page Data'!$D$4:$F$48,3,FALSE)="hydro",VLOOKUP(E7924,'[13]Cross-Page Data'!$I$4:$J$22,2,FALSE),VLOOKUP(I7924,'[13]Cross-Page Data'!$D$4:$F$48,3,FALSE)))))</f>
        <v>#N/A</v>
      </c>
      <c r="K7924" s="115" t="b">
        <f t="shared" si="123"/>
        <v>1</v>
      </c>
    </row>
    <row r="7925" spans="10:11" ht="14.65" customHeight="1" x14ac:dyDescent="0.25">
      <c r="J7925" s="115" t="e">
        <f>IF(VLOOKUP(I7925,'[13]Cross-Page Data'!$D$4:$F$48,3,FALSE)="natural gas",VLOOKUP(E7925,'[13]Cross-Page Data'!$I$4:$J$22,2,FALSE),IF(VLOOKUP(I7925,'[13]Cross-Page Data'!$D$4:$F$48,3,FALSE)="solar",IF(E7925="PV","solar PV","solar thermal"),IF(VLOOKUP(I7925,'[13]Cross-Page Data'!$D$4:$F$48,3,FALSE)="wind",VLOOKUP(E7925,'[13]Cross-Page Data'!$I$4:$J$22,2,FALSE),IF(VLOOKUP(I7925,'[13]Cross-Page Data'!$D$4:$F$48,3,FALSE)="hydro",VLOOKUP(E7925,'[13]Cross-Page Data'!$I$4:$J$22,2,FALSE),VLOOKUP(I7925,'[13]Cross-Page Data'!$D$4:$F$48,3,FALSE)))))</f>
        <v>#N/A</v>
      </c>
      <c r="K7925" s="115" t="b">
        <f t="shared" si="123"/>
        <v>1</v>
      </c>
    </row>
    <row r="7926" spans="10:11" ht="14.65" customHeight="1" x14ac:dyDescent="0.25">
      <c r="J7926" s="115" t="e">
        <f>IF(VLOOKUP(I7926,'[13]Cross-Page Data'!$D$4:$F$48,3,FALSE)="natural gas",VLOOKUP(E7926,'[13]Cross-Page Data'!$I$4:$J$22,2,FALSE),IF(VLOOKUP(I7926,'[13]Cross-Page Data'!$D$4:$F$48,3,FALSE)="solar",IF(E7926="PV","solar PV","solar thermal"),IF(VLOOKUP(I7926,'[13]Cross-Page Data'!$D$4:$F$48,3,FALSE)="wind",VLOOKUP(E7926,'[13]Cross-Page Data'!$I$4:$J$22,2,FALSE),IF(VLOOKUP(I7926,'[13]Cross-Page Data'!$D$4:$F$48,3,FALSE)="hydro",VLOOKUP(E7926,'[13]Cross-Page Data'!$I$4:$J$22,2,FALSE),VLOOKUP(I7926,'[13]Cross-Page Data'!$D$4:$F$48,3,FALSE)))))</f>
        <v>#N/A</v>
      </c>
      <c r="K7926" s="115" t="b">
        <f t="shared" si="123"/>
        <v>1</v>
      </c>
    </row>
    <row r="7927" spans="10:11" ht="14.65" customHeight="1" x14ac:dyDescent="0.25">
      <c r="J7927" s="115" t="e">
        <f>IF(VLOOKUP(I7927,'[13]Cross-Page Data'!$D$4:$F$48,3,FALSE)="natural gas",VLOOKUP(E7927,'[13]Cross-Page Data'!$I$4:$J$22,2,FALSE),IF(VLOOKUP(I7927,'[13]Cross-Page Data'!$D$4:$F$48,3,FALSE)="solar",IF(E7927="PV","solar PV","solar thermal"),IF(VLOOKUP(I7927,'[13]Cross-Page Data'!$D$4:$F$48,3,FALSE)="wind",VLOOKUP(E7927,'[13]Cross-Page Data'!$I$4:$J$22,2,FALSE),IF(VLOOKUP(I7927,'[13]Cross-Page Data'!$D$4:$F$48,3,FALSE)="hydro",VLOOKUP(E7927,'[13]Cross-Page Data'!$I$4:$J$22,2,FALSE),VLOOKUP(I7927,'[13]Cross-Page Data'!$D$4:$F$48,3,FALSE)))))</f>
        <v>#N/A</v>
      </c>
      <c r="K7927" s="115" t="b">
        <f t="shared" si="123"/>
        <v>1</v>
      </c>
    </row>
    <row r="7928" spans="10:11" ht="14.65" customHeight="1" x14ac:dyDescent="0.25">
      <c r="J7928" s="115" t="e">
        <f>IF(VLOOKUP(I7928,'[13]Cross-Page Data'!$D$4:$F$48,3,FALSE)="natural gas",VLOOKUP(E7928,'[13]Cross-Page Data'!$I$4:$J$22,2,FALSE),IF(VLOOKUP(I7928,'[13]Cross-Page Data'!$D$4:$F$48,3,FALSE)="solar",IF(E7928="PV","solar PV","solar thermal"),IF(VLOOKUP(I7928,'[13]Cross-Page Data'!$D$4:$F$48,3,FALSE)="wind",VLOOKUP(E7928,'[13]Cross-Page Data'!$I$4:$J$22,2,FALSE),IF(VLOOKUP(I7928,'[13]Cross-Page Data'!$D$4:$F$48,3,FALSE)="hydro",VLOOKUP(E7928,'[13]Cross-Page Data'!$I$4:$J$22,2,FALSE),VLOOKUP(I7928,'[13]Cross-Page Data'!$D$4:$F$48,3,FALSE)))))</f>
        <v>#N/A</v>
      </c>
      <c r="K7928" s="115" t="b">
        <f t="shared" si="123"/>
        <v>1</v>
      </c>
    </row>
    <row r="7929" spans="10:11" ht="14.65" customHeight="1" x14ac:dyDescent="0.25">
      <c r="J7929" s="115" t="e">
        <f>IF(VLOOKUP(I7929,'[13]Cross-Page Data'!$D$4:$F$48,3,FALSE)="natural gas",VLOOKUP(E7929,'[13]Cross-Page Data'!$I$4:$J$22,2,FALSE),IF(VLOOKUP(I7929,'[13]Cross-Page Data'!$D$4:$F$48,3,FALSE)="solar",IF(E7929="PV","solar PV","solar thermal"),IF(VLOOKUP(I7929,'[13]Cross-Page Data'!$D$4:$F$48,3,FALSE)="wind",VLOOKUP(E7929,'[13]Cross-Page Data'!$I$4:$J$22,2,FALSE),IF(VLOOKUP(I7929,'[13]Cross-Page Data'!$D$4:$F$48,3,FALSE)="hydro",VLOOKUP(E7929,'[13]Cross-Page Data'!$I$4:$J$22,2,FALSE),VLOOKUP(I7929,'[13]Cross-Page Data'!$D$4:$F$48,3,FALSE)))))</f>
        <v>#N/A</v>
      </c>
      <c r="K7929" s="115" t="b">
        <f t="shared" si="123"/>
        <v>1</v>
      </c>
    </row>
    <row r="7930" spans="10:11" ht="14.65" customHeight="1" x14ac:dyDescent="0.25">
      <c r="J7930" s="115" t="e">
        <f>IF(VLOOKUP(I7930,'[13]Cross-Page Data'!$D$4:$F$48,3,FALSE)="natural gas",VLOOKUP(E7930,'[13]Cross-Page Data'!$I$4:$J$22,2,FALSE),IF(VLOOKUP(I7930,'[13]Cross-Page Data'!$D$4:$F$48,3,FALSE)="solar",IF(E7930="PV","solar PV","solar thermal"),IF(VLOOKUP(I7930,'[13]Cross-Page Data'!$D$4:$F$48,3,FALSE)="wind",VLOOKUP(E7930,'[13]Cross-Page Data'!$I$4:$J$22,2,FALSE),IF(VLOOKUP(I7930,'[13]Cross-Page Data'!$D$4:$F$48,3,FALSE)="hydro",VLOOKUP(E7930,'[13]Cross-Page Data'!$I$4:$J$22,2,FALSE),VLOOKUP(I7930,'[13]Cross-Page Data'!$D$4:$F$48,3,FALSE)))))</f>
        <v>#N/A</v>
      </c>
      <c r="K7930" s="115" t="b">
        <f t="shared" si="123"/>
        <v>1</v>
      </c>
    </row>
    <row r="7931" spans="10:11" ht="14.65" customHeight="1" x14ac:dyDescent="0.25">
      <c r="J7931" s="115" t="e">
        <f>IF(VLOOKUP(I7931,'[13]Cross-Page Data'!$D$4:$F$48,3,FALSE)="natural gas",VLOOKUP(E7931,'[13]Cross-Page Data'!$I$4:$J$22,2,FALSE),IF(VLOOKUP(I7931,'[13]Cross-Page Data'!$D$4:$F$48,3,FALSE)="solar",IF(E7931="PV","solar PV","solar thermal"),IF(VLOOKUP(I7931,'[13]Cross-Page Data'!$D$4:$F$48,3,FALSE)="wind",VLOOKUP(E7931,'[13]Cross-Page Data'!$I$4:$J$22,2,FALSE),IF(VLOOKUP(I7931,'[13]Cross-Page Data'!$D$4:$F$48,3,FALSE)="hydro",VLOOKUP(E7931,'[13]Cross-Page Data'!$I$4:$J$22,2,FALSE),VLOOKUP(I7931,'[13]Cross-Page Data'!$D$4:$F$48,3,FALSE)))))</f>
        <v>#N/A</v>
      </c>
      <c r="K7931" s="115" t="b">
        <f t="shared" si="123"/>
        <v>1</v>
      </c>
    </row>
    <row r="7932" spans="10:11" ht="14.65" customHeight="1" x14ac:dyDescent="0.25">
      <c r="J7932" s="115" t="e">
        <f>IF(VLOOKUP(I7932,'[13]Cross-Page Data'!$D$4:$F$48,3,FALSE)="natural gas",VLOOKUP(E7932,'[13]Cross-Page Data'!$I$4:$J$22,2,FALSE),IF(VLOOKUP(I7932,'[13]Cross-Page Data'!$D$4:$F$48,3,FALSE)="solar",IF(E7932="PV","solar PV","solar thermal"),IF(VLOOKUP(I7932,'[13]Cross-Page Data'!$D$4:$F$48,3,FALSE)="wind",VLOOKUP(E7932,'[13]Cross-Page Data'!$I$4:$J$22,2,FALSE),IF(VLOOKUP(I7932,'[13]Cross-Page Data'!$D$4:$F$48,3,FALSE)="hydro",VLOOKUP(E7932,'[13]Cross-Page Data'!$I$4:$J$22,2,FALSE),VLOOKUP(I7932,'[13]Cross-Page Data'!$D$4:$F$48,3,FALSE)))))</f>
        <v>#N/A</v>
      </c>
      <c r="K7932" s="115" t="b">
        <f t="shared" si="123"/>
        <v>1</v>
      </c>
    </row>
    <row r="7933" spans="10:11" ht="14.65" customHeight="1" x14ac:dyDescent="0.25">
      <c r="J7933" s="115" t="e">
        <f>IF(VLOOKUP(I7933,'[13]Cross-Page Data'!$D$4:$F$48,3,FALSE)="natural gas",VLOOKUP(E7933,'[13]Cross-Page Data'!$I$4:$J$22,2,FALSE),IF(VLOOKUP(I7933,'[13]Cross-Page Data'!$D$4:$F$48,3,FALSE)="solar",IF(E7933="PV","solar PV","solar thermal"),IF(VLOOKUP(I7933,'[13]Cross-Page Data'!$D$4:$F$48,3,FALSE)="wind",VLOOKUP(E7933,'[13]Cross-Page Data'!$I$4:$J$22,2,FALSE),IF(VLOOKUP(I7933,'[13]Cross-Page Data'!$D$4:$F$48,3,FALSE)="hydro",VLOOKUP(E7933,'[13]Cross-Page Data'!$I$4:$J$22,2,FALSE),VLOOKUP(I7933,'[13]Cross-Page Data'!$D$4:$F$48,3,FALSE)))))</f>
        <v>#N/A</v>
      </c>
      <c r="K7933" s="115" t="b">
        <f t="shared" si="123"/>
        <v>1</v>
      </c>
    </row>
    <row r="7934" spans="10:11" ht="14.65" customHeight="1" x14ac:dyDescent="0.25">
      <c r="J7934" s="115" t="e">
        <f>IF(VLOOKUP(I7934,'[13]Cross-Page Data'!$D$4:$F$48,3,FALSE)="natural gas",VLOOKUP(E7934,'[13]Cross-Page Data'!$I$4:$J$22,2,FALSE),IF(VLOOKUP(I7934,'[13]Cross-Page Data'!$D$4:$F$48,3,FALSE)="solar",IF(E7934="PV","solar PV","solar thermal"),IF(VLOOKUP(I7934,'[13]Cross-Page Data'!$D$4:$F$48,3,FALSE)="wind",VLOOKUP(E7934,'[13]Cross-Page Data'!$I$4:$J$22,2,FALSE),IF(VLOOKUP(I7934,'[13]Cross-Page Data'!$D$4:$F$48,3,FALSE)="hydro",VLOOKUP(E7934,'[13]Cross-Page Data'!$I$4:$J$22,2,FALSE),VLOOKUP(I7934,'[13]Cross-Page Data'!$D$4:$F$48,3,FALSE)))))</f>
        <v>#N/A</v>
      </c>
      <c r="K7934" s="115" t="b">
        <f t="shared" si="123"/>
        <v>1</v>
      </c>
    </row>
    <row r="7935" spans="10:11" ht="14.65" customHeight="1" x14ac:dyDescent="0.25">
      <c r="J7935" s="115" t="e">
        <f>IF(VLOOKUP(I7935,'[13]Cross-Page Data'!$D$4:$F$48,3,FALSE)="natural gas",VLOOKUP(E7935,'[13]Cross-Page Data'!$I$4:$J$22,2,FALSE),IF(VLOOKUP(I7935,'[13]Cross-Page Data'!$D$4:$F$48,3,FALSE)="solar",IF(E7935="PV","solar PV","solar thermal"),IF(VLOOKUP(I7935,'[13]Cross-Page Data'!$D$4:$F$48,3,FALSE)="wind",VLOOKUP(E7935,'[13]Cross-Page Data'!$I$4:$J$22,2,FALSE),IF(VLOOKUP(I7935,'[13]Cross-Page Data'!$D$4:$F$48,3,FALSE)="hydro",VLOOKUP(E7935,'[13]Cross-Page Data'!$I$4:$J$22,2,FALSE),VLOOKUP(I7935,'[13]Cross-Page Data'!$D$4:$F$48,3,FALSE)))))</f>
        <v>#N/A</v>
      </c>
      <c r="K7935" s="115" t="b">
        <f t="shared" si="123"/>
        <v>1</v>
      </c>
    </row>
    <row r="7936" spans="10:11" ht="14.65" customHeight="1" x14ac:dyDescent="0.25">
      <c r="J7936" s="115" t="e">
        <f>IF(VLOOKUP(I7936,'[13]Cross-Page Data'!$D$4:$F$48,3,FALSE)="natural gas",VLOOKUP(E7936,'[13]Cross-Page Data'!$I$4:$J$22,2,FALSE),IF(VLOOKUP(I7936,'[13]Cross-Page Data'!$D$4:$F$48,3,FALSE)="solar",IF(E7936="PV","solar PV","solar thermal"),IF(VLOOKUP(I7936,'[13]Cross-Page Data'!$D$4:$F$48,3,FALSE)="wind",VLOOKUP(E7936,'[13]Cross-Page Data'!$I$4:$J$22,2,FALSE),IF(VLOOKUP(I7936,'[13]Cross-Page Data'!$D$4:$F$48,3,FALSE)="hydro",VLOOKUP(E7936,'[13]Cross-Page Data'!$I$4:$J$22,2,FALSE),VLOOKUP(I7936,'[13]Cross-Page Data'!$D$4:$F$48,3,FALSE)))))</f>
        <v>#N/A</v>
      </c>
      <c r="K7936" s="115" t="b">
        <f t="shared" si="123"/>
        <v>1</v>
      </c>
    </row>
    <row r="7937" spans="10:11" ht="14.65" customHeight="1" x14ac:dyDescent="0.25">
      <c r="J7937" s="115" t="e">
        <f>IF(VLOOKUP(I7937,'[13]Cross-Page Data'!$D$4:$F$48,3,FALSE)="natural gas",VLOOKUP(E7937,'[13]Cross-Page Data'!$I$4:$J$22,2,FALSE),IF(VLOOKUP(I7937,'[13]Cross-Page Data'!$D$4:$F$48,3,FALSE)="solar",IF(E7937="PV","solar PV","solar thermal"),IF(VLOOKUP(I7937,'[13]Cross-Page Data'!$D$4:$F$48,3,FALSE)="wind",VLOOKUP(E7937,'[13]Cross-Page Data'!$I$4:$J$22,2,FALSE),IF(VLOOKUP(I7937,'[13]Cross-Page Data'!$D$4:$F$48,3,FALSE)="hydro",VLOOKUP(E7937,'[13]Cross-Page Data'!$I$4:$J$22,2,FALSE),VLOOKUP(I7937,'[13]Cross-Page Data'!$D$4:$F$48,3,FALSE)))))</f>
        <v>#N/A</v>
      </c>
      <c r="K7937" s="115" t="b">
        <f t="shared" si="123"/>
        <v>1</v>
      </c>
    </row>
    <row r="7938" spans="10:11" ht="14.65" customHeight="1" x14ac:dyDescent="0.25">
      <c r="J7938" s="115" t="e">
        <f>IF(VLOOKUP(I7938,'[13]Cross-Page Data'!$D$4:$F$48,3,FALSE)="natural gas",VLOOKUP(E7938,'[13]Cross-Page Data'!$I$4:$J$22,2,FALSE),IF(VLOOKUP(I7938,'[13]Cross-Page Data'!$D$4:$F$48,3,FALSE)="solar",IF(E7938="PV","solar PV","solar thermal"),IF(VLOOKUP(I7938,'[13]Cross-Page Data'!$D$4:$F$48,3,FALSE)="wind",VLOOKUP(E7938,'[13]Cross-Page Data'!$I$4:$J$22,2,FALSE),IF(VLOOKUP(I7938,'[13]Cross-Page Data'!$D$4:$F$48,3,FALSE)="hydro",VLOOKUP(E7938,'[13]Cross-Page Data'!$I$4:$J$22,2,FALSE),VLOOKUP(I7938,'[13]Cross-Page Data'!$D$4:$F$48,3,FALSE)))))</f>
        <v>#N/A</v>
      </c>
      <c r="K7938" s="115" t="b">
        <f t="shared" si="123"/>
        <v>1</v>
      </c>
    </row>
    <row r="7939" spans="10:11" ht="14.65" customHeight="1" x14ac:dyDescent="0.25">
      <c r="J7939" s="115" t="e">
        <f>IF(VLOOKUP(I7939,'[13]Cross-Page Data'!$D$4:$F$48,3,FALSE)="natural gas",VLOOKUP(E7939,'[13]Cross-Page Data'!$I$4:$J$22,2,FALSE),IF(VLOOKUP(I7939,'[13]Cross-Page Data'!$D$4:$F$48,3,FALSE)="solar",IF(E7939="PV","solar PV","solar thermal"),IF(VLOOKUP(I7939,'[13]Cross-Page Data'!$D$4:$F$48,3,FALSE)="wind",VLOOKUP(E7939,'[13]Cross-Page Data'!$I$4:$J$22,2,FALSE),IF(VLOOKUP(I7939,'[13]Cross-Page Data'!$D$4:$F$48,3,FALSE)="hydro",VLOOKUP(E7939,'[13]Cross-Page Data'!$I$4:$J$22,2,FALSE),VLOOKUP(I7939,'[13]Cross-Page Data'!$D$4:$F$48,3,FALSE)))))</f>
        <v>#N/A</v>
      </c>
      <c r="K7939" s="115" t="b">
        <f t="shared" si="123"/>
        <v>1</v>
      </c>
    </row>
    <row r="7940" spans="10:11" ht="14.65" customHeight="1" x14ac:dyDescent="0.25">
      <c r="J7940" s="115" t="e">
        <f>IF(VLOOKUP(I7940,'[13]Cross-Page Data'!$D$4:$F$48,3,FALSE)="natural gas",VLOOKUP(E7940,'[13]Cross-Page Data'!$I$4:$J$22,2,FALSE),IF(VLOOKUP(I7940,'[13]Cross-Page Data'!$D$4:$F$48,3,FALSE)="solar",IF(E7940="PV","solar PV","solar thermal"),IF(VLOOKUP(I7940,'[13]Cross-Page Data'!$D$4:$F$48,3,FALSE)="wind",VLOOKUP(E7940,'[13]Cross-Page Data'!$I$4:$J$22,2,FALSE),IF(VLOOKUP(I7940,'[13]Cross-Page Data'!$D$4:$F$48,3,FALSE)="hydro",VLOOKUP(E7940,'[13]Cross-Page Data'!$I$4:$J$22,2,FALSE),VLOOKUP(I7940,'[13]Cross-Page Data'!$D$4:$F$48,3,FALSE)))))</f>
        <v>#N/A</v>
      </c>
      <c r="K7940" s="115" t="b">
        <f t="shared" si="123"/>
        <v>1</v>
      </c>
    </row>
    <row r="7941" spans="10:11" ht="14.65" customHeight="1" x14ac:dyDescent="0.25">
      <c r="J7941" s="115" t="e">
        <f>IF(VLOOKUP(I7941,'[13]Cross-Page Data'!$D$4:$F$48,3,FALSE)="natural gas",VLOOKUP(E7941,'[13]Cross-Page Data'!$I$4:$J$22,2,FALSE),IF(VLOOKUP(I7941,'[13]Cross-Page Data'!$D$4:$F$48,3,FALSE)="solar",IF(E7941="PV","solar PV","solar thermal"),IF(VLOOKUP(I7941,'[13]Cross-Page Data'!$D$4:$F$48,3,FALSE)="wind",VLOOKUP(E7941,'[13]Cross-Page Data'!$I$4:$J$22,2,FALSE),IF(VLOOKUP(I7941,'[13]Cross-Page Data'!$D$4:$F$48,3,FALSE)="hydro",VLOOKUP(E7941,'[13]Cross-Page Data'!$I$4:$J$22,2,FALSE),VLOOKUP(I7941,'[13]Cross-Page Data'!$D$4:$F$48,3,FALSE)))))</f>
        <v>#N/A</v>
      </c>
      <c r="K7941" s="115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s="115" t="e">
        <f>IF(VLOOKUP(I7942,'[13]Cross-Page Data'!$D$4:$F$48,3,FALSE)="natural gas",VLOOKUP(E7942,'[13]Cross-Page Data'!$I$4:$J$22,2,FALSE),IF(VLOOKUP(I7942,'[13]Cross-Page Data'!$D$4:$F$48,3,FALSE)="solar",IF(E7942="PV","solar PV","solar thermal"),IF(VLOOKUP(I7942,'[13]Cross-Page Data'!$D$4:$F$48,3,FALSE)="wind",VLOOKUP(E7942,'[13]Cross-Page Data'!$I$4:$J$22,2,FALSE),IF(VLOOKUP(I7942,'[13]Cross-Page Data'!$D$4:$F$48,3,FALSE)="hydro",VLOOKUP(E7942,'[13]Cross-Page Data'!$I$4:$J$22,2,FALSE),VLOOKUP(I7942,'[13]Cross-Page Data'!$D$4:$F$48,3,FALSE)))))</f>
        <v>#N/A</v>
      </c>
      <c r="K7942" s="115" t="b">
        <f t="shared" si="124"/>
        <v>1</v>
      </c>
    </row>
    <row r="7943" spans="10:11" ht="14.65" customHeight="1" x14ac:dyDescent="0.25">
      <c r="J7943" s="115" t="e">
        <f>IF(VLOOKUP(I7943,'[13]Cross-Page Data'!$D$4:$F$48,3,FALSE)="natural gas",VLOOKUP(E7943,'[13]Cross-Page Data'!$I$4:$J$22,2,FALSE),IF(VLOOKUP(I7943,'[13]Cross-Page Data'!$D$4:$F$48,3,FALSE)="solar",IF(E7943="PV","solar PV","solar thermal"),IF(VLOOKUP(I7943,'[13]Cross-Page Data'!$D$4:$F$48,3,FALSE)="wind",VLOOKUP(E7943,'[13]Cross-Page Data'!$I$4:$J$22,2,FALSE),IF(VLOOKUP(I7943,'[13]Cross-Page Data'!$D$4:$F$48,3,FALSE)="hydro",VLOOKUP(E7943,'[13]Cross-Page Data'!$I$4:$J$22,2,FALSE),VLOOKUP(I7943,'[13]Cross-Page Data'!$D$4:$F$48,3,FALSE)))))</f>
        <v>#N/A</v>
      </c>
      <c r="K7943" s="115" t="b">
        <f t="shared" si="124"/>
        <v>1</v>
      </c>
    </row>
    <row r="7944" spans="10:11" ht="14.65" customHeight="1" x14ac:dyDescent="0.25">
      <c r="J7944" s="115" t="e">
        <f>IF(VLOOKUP(I7944,'[13]Cross-Page Data'!$D$4:$F$48,3,FALSE)="natural gas",VLOOKUP(E7944,'[13]Cross-Page Data'!$I$4:$J$22,2,FALSE),IF(VLOOKUP(I7944,'[13]Cross-Page Data'!$D$4:$F$48,3,FALSE)="solar",IF(E7944="PV","solar PV","solar thermal"),IF(VLOOKUP(I7944,'[13]Cross-Page Data'!$D$4:$F$48,3,FALSE)="wind",VLOOKUP(E7944,'[13]Cross-Page Data'!$I$4:$J$22,2,FALSE),IF(VLOOKUP(I7944,'[13]Cross-Page Data'!$D$4:$F$48,3,FALSE)="hydro",VLOOKUP(E7944,'[13]Cross-Page Data'!$I$4:$J$22,2,FALSE),VLOOKUP(I7944,'[13]Cross-Page Data'!$D$4:$F$48,3,FALSE)))))</f>
        <v>#N/A</v>
      </c>
      <c r="K7944" s="115" t="b">
        <f t="shared" si="124"/>
        <v>1</v>
      </c>
    </row>
    <row r="7945" spans="10:11" ht="14.65" customHeight="1" x14ac:dyDescent="0.25">
      <c r="J7945" s="115" t="e">
        <f>IF(VLOOKUP(I7945,'[13]Cross-Page Data'!$D$4:$F$48,3,FALSE)="natural gas",VLOOKUP(E7945,'[13]Cross-Page Data'!$I$4:$J$22,2,FALSE),IF(VLOOKUP(I7945,'[13]Cross-Page Data'!$D$4:$F$48,3,FALSE)="solar",IF(E7945="PV","solar PV","solar thermal"),IF(VLOOKUP(I7945,'[13]Cross-Page Data'!$D$4:$F$48,3,FALSE)="wind",VLOOKUP(E7945,'[13]Cross-Page Data'!$I$4:$J$22,2,FALSE),IF(VLOOKUP(I7945,'[13]Cross-Page Data'!$D$4:$F$48,3,FALSE)="hydro",VLOOKUP(E7945,'[13]Cross-Page Data'!$I$4:$J$22,2,FALSE),VLOOKUP(I7945,'[13]Cross-Page Data'!$D$4:$F$48,3,FALSE)))))</f>
        <v>#N/A</v>
      </c>
      <c r="K7945" s="115" t="b">
        <f t="shared" si="124"/>
        <v>1</v>
      </c>
    </row>
    <row r="7946" spans="10:11" ht="14.65" customHeight="1" x14ac:dyDescent="0.25">
      <c r="J7946" s="115" t="e">
        <f>IF(VLOOKUP(I7946,'[13]Cross-Page Data'!$D$4:$F$48,3,FALSE)="natural gas",VLOOKUP(E7946,'[13]Cross-Page Data'!$I$4:$J$22,2,FALSE),IF(VLOOKUP(I7946,'[13]Cross-Page Data'!$D$4:$F$48,3,FALSE)="solar",IF(E7946="PV","solar PV","solar thermal"),IF(VLOOKUP(I7946,'[13]Cross-Page Data'!$D$4:$F$48,3,FALSE)="wind",VLOOKUP(E7946,'[13]Cross-Page Data'!$I$4:$J$22,2,FALSE),IF(VLOOKUP(I7946,'[13]Cross-Page Data'!$D$4:$F$48,3,FALSE)="hydro",VLOOKUP(E7946,'[13]Cross-Page Data'!$I$4:$J$22,2,FALSE),VLOOKUP(I7946,'[13]Cross-Page Data'!$D$4:$F$48,3,FALSE)))))</f>
        <v>#N/A</v>
      </c>
      <c r="K7946" s="115" t="b">
        <f t="shared" si="124"/>
        <v>1</v>
      </c>
    </row>
    <row r="7947" spans="10:11" ht="14.65" customHeight="1" x14ac:dyDescent="0.25">
      <c r="J7947" s="115" t="e">
        <f>IF(VLOOKUP(I7947,'[13]Cross-Page Data'!$D$4:$F$48,3,FALSE)="natural gas",VLOOKUP(E7947,'[13]Cross-Page Data'!$I$4:$J$22,2,FALSE),IF(VLOOKUP(I7947,'[13]Cross-Page Data'!$D$4:$F$48,3,FALSE)="solar",IF(E7947="PV","solar PV","solar thermal"),IF(VLOOKUP(I7947,'[13]Cross-Page Data'!$D$4:$F$48,3,FALSE)="wind",VLOOKUP(E7947,'[13]Cross-Page Data'!$I$4:$J$22,2,FALSE),IF(VLOOKUP(I7947,'[13]Cross-Page Data'!$D$4:$F$48,3,FALSE)="hydro",VLOOKUP(E7947,'[13]Cross-Page Data'!$I$4:$J$22,2,FALSE),VLOOKUP(I7947,'[13]Cross-Page Data'!$D$4:$F$48,3,FALSE)))))</f>
        <v>#N/A</v>
      </c>
      <c r="K7947" s="115" t="b">
        <f t="shared" si="124"/>
        <v>1</v>
      </c>
    </row>
    <row r="7948" spans="10:11" ht="14.65" customHeight="1" x14ac:dyDescent="0.25">
      <c r="J7948" s="115" t="e">
        <f>IF(VLOOKUP(I7948,'[13]Cross-Page Data'!$D$4:$F$48,3,FALSE)="natural gas",VLOOKUP(E7948,'[13]Cross-Page Data'!$I$4:$J$22,2,FALSE),IF(VLOOKUP(I7948,'[13]Cross-Page Data'!$D$4:$F$48,3,FALSE)="solar",IF(E7948="PV","solar PV","solar thermal"),IF(VLOOKUP(I7948,'[13]Cross-Page Data'!$D$4:$F$48,3,FALSE)="wind",VLOOKUP(E7948,'[13]Cross-Page Data'!$I$4:$J$22,2,FALSE),IF(VLOOKUP(I7948,'[13]Cross-Page Data'!$D$4:$F$48,3,FALSE)="hydro",VLOOKUP(E7948,'[13]Cross-Page Data'!$I$4:$J$22,2,FALSE),VLOOKUP(I7948,'[13]Cross-Page Data'!$D$4:$F$48,3,FALSE)))))</f>
        <v>#N/A</v>
      </c>
      <c r="K7948" s="115" t="b">
        <f t="shared" si="124"/>
        <v>1</v>
      </c>
    </row>
    <row r="7949" spans="10:11" ht="14.65" customHeight="1" x14ac:dyDescent="0.25">
      <c r="J7949" s="115" t="e">
        <f>IF(VLOOKUP(I7949,'[13]Cross-Page Data'!$D$4:$F$48,3,FALSE)="natural gas",VLOOKUP(E7949,'[13]Cross-Page Data'!$I$4:$J$22,2,FALSE),IF(VLOOKUP(I7949,'[13]Cross-Page Data'!$D$4:$F$48,3,FALSE)="solar",IF(E7949="PV","solar PV","solar thermal"),IF(VLOOKUP(I7949,'[13]Cross-Page Data'!$D$4:$F$48,3,FALSE)="wind",VLOOKUP(E7949,'[13]Cross-Page Data'!$I$4:$J$22,2,FALSE),IF(VLOOKUP(I7949,'[13]Cross-Page Data'!$D$4:$F$48,3,FALSE)="hydro",VLOOKUP(E7949,'[13]Cross-Page Data'!$I$4:$J$22,2,FALSE),VLOOKUP(I7949,'[13]Cross-Page Data'!$D$4:$F$48,3,FALSE)))))</f>
        <v>#N/A</v>
      </c>
      <c r="K7949" s="115" t="b">
        <f t="shared" si="124"/>
        <v>1</v>
      </c>
    </row>
    <row r="7950" spans="10:11" ht="14.65" customHeight="1" x14ac:dyDescent="0.25">
      <c r="J7950" s="115" t="e">
        <f>IF(VLOOKUP(I7950,'[13]Cross-Page Data'!$D$4:$F$48,3,FALSE)="natural gas",VLOOKUP(E7950,'[13]Cross-Page Data'!$I$4:$J$22,2,FALSE),IF(VLOOKUP(I7950,'[13]Cross-Page Data'!$D$4:$F$48,3,FALSE)="solar",IF(E7950="PV","solar PV","solar thermal"),IF(VLOOKUP(I7950,'[13]Cross-Page Data'!$D$4:$F$48,3,FALSE)="wind",VLOOKUP(E7950,'[13]Cross-Page Data'!$I$4:$J$22,2,FALSE),IF(VLOOKUP(I7950,'[13]Cross-Page Data'!$D$4:$F$48,3,FALSE)="hydro",VLOOKUP(E7950,'[13]Cross-Page Data'!$I$4:$J$22,2,FALSE),VLOOKUP(I7950,'[13]Cross-Page Data'!$D$4:$F$48,3,FALSE)))))</f>
        <v>#N/A</v>
      </c>
      <c r="K7950" s="115" t="b">
        <f t="shared" si="124"/>
        <v>1</v>
      </c>
    </row>
    <row r="7951" spans="10:11" ht="14.65" customHeight="1" x14ac:dyDescent="0.25">
      <c r="J7951" s="115" t="e">
        <f>IF(VLOOKUP(I7951,'[13]Cross-Page Data'!$D$4:$F$48,3,FALSE)="natural gas",VLOOKUP(E7951,'[13]Cross-Page Data'!$I$4:$J$22,2,FALSE),IF(VLOOKUP(I7951,'[13]Cross-Page Data'!$D$4:$F$48,3,FALSE)="solar",IF(E7951="PV","solar PV","solar thermal"),IF(VLOOKUP(I7951,'[13]Cross-Page Data'!$D$4:$F$48,3,FALSE)="wind",VLOOKUP(E7951,'[13]Cross-Page Data'!$I$4:$J$22,2,FALSE),IF(VLOOKUP(I7951,'[13]Cross-Page Data'!$D$4:$F$48,3,FALSE)="hydro",VLOOKUP(E7951,'[13]Cross-Page Data'!$I$4:$J$22,2,FALSE),VLOOKUP(I7951,'[13]Cross-Page Data'!$D$4:$F$48,3,FALSE)))))</f>
        <v>#N/A</v>
      </c>
      <c r="K7951" s="115" t="b">
        <f t="shared" si="124"/>
        <v>1</v>
      </c>
    </row>
    <row r="7952" spans="10:11" ht="14.65" customHeight="1" x14ac:dyDescent="0.25">
      <c r="J7952" s="115" t="e">
        <f>IF(VLOOKUP(I7952,'[13]Cross-Page Data'!$D$4:$F$48,3,FALSE)="natural gas",VLOOKUP(E7952,'[13]Cross-Page Data'!$I$4:$J$22,2,FALSE),IF(VLOOKUP(I7952,'[13]Cross-Page Data'!$D$4:$F$48,3,FALSE)="solar",IF(E7952="PV","solar PV","solar thermal"),IF(VLOOKUP(I7952,'[13]Cross-Page Data'!$D$4:$F$48,3,FALSE)="wind",VLOOKUP(E7952,'[13]Cross-Page Data'!$I$4:$J$22,2,FALSE),IF(VLOOKUP(I7952,'[13]Cross-Page Data'!$D$4:$F$48,3,FALSE)="hydro",VLOOKUP(E7952,'[13]Cross-Page Data'!$I$4:$J$22,2,FALSE),VLOOKUP(I7952,'[13]Cross-Page Data'!$D$4:$F$48,3,FALSE)))))</f>
        <v>#N/A</v>
      </c>
      <c r="K7952" s="115" t="b">
        <f t="shared" si="124"/>
        <v>1</v>
      </c>
    </row>
    <row r="7953" spans="10:11" ht="14.65" customHeight="1" x14ac:dyDescent="0.25">
      <c r="J7953" s="115" t="e">
        <f>IF(VLOOKUP(I7953,'[13]Cross-Page Data'!$D$4:$F$48,3,FALSE)="natural gas",VLOOKUP(E7953,'[13]Cross-Page Data'!$I$4:$J$22,2,FALSE),IF(VLOOKUP(I7953,'[13]Cross-Page Data'!$D$4:$F$48,3,FALSE)="solar",IF(E7953="PV","solar PV","solar thermal"),IF(VLOOKUP(I7953,'[13]Cross-Page Data'!$D$4:$F$48,3,FALSE)="wind",VLOOKUP(E7953,'[13]Cross-Page Data'!$I$4:$J$22,2,FALSE),IF(VLOOKUP(I7953,'[13]Cross-Page Data'!$D$4:$F$48,3,FALSE)="hydro",VLOOKUP(E7953,'[13]Cross-Page Data'!$I$4:$J$22,2,FALSE),VLOOKUP(I7953,'[13]Cross-Page Data'!$D$4:$F$48,3,FALSE)))))</f>
        <v>#N/A</v>
      </c>
      <c r="K7953" s="115" t="b">
        <f t="shared" si="124"/>
        <v>1</v>
      </c>
    </row>
    <row r="7954" spans="10:11" ht="14.65" customHeight="1" x14ac:dyDescent="0.25">
      <c r="J7954" s="115" t="e">
        <f>IF(VLOOKUP(I7954,'[13]Cross-Page Data'!$D$4:$F$48,3,FALSE)="natural gas",VLOOKUP(E7954,'[13]Cross-Page Data'!$I$4:$J$22,2,FALSE),IF(VLOOKUP(I7954,'[13]Cross-Page Data'!$D$4:$F$48,3,FALSE)="solar",IF(E7954="PV","solar PV","solar thermal"),IF(VLOOKUP(I7954,'[13]Cross-Page Data'!$D$4:$F$48,3,FALSE)="wind",VLOOKUP(E7954,'[13]Cross-Page Data'!$I$4:$J$22,2,FALSE),IF(VLOOKUP(I7954,'[13]Cross-Page Data'!$D$4:$F$48,3,FALSE)="hydro",VLOOKUP(E7954,'[13]Cross-Page Data'!$I$4:$J$22,2,FALSE),VLOOKUP(I7954,'[13]Cross-Page Data'!$D$4:$F$48,3,FALSE)))))</f>
        <v>#N/A</v>
      </c>
      <c r="K7954" s="115" t="b">
        <f t="shared" si="124"/>
        <v>1</v>
      </c>
    </row>
    <row r="7955" spans="10:11" ht="14.65" customHeight="1" x14ac:dyDescent="0.25">
      <c r="J7955" s="115" t="e">
        <f>IF(VLOOKUP(I7955,'[13]Cross-Page Data'!$D$4:$F$48,3,FALSE)="natural gas",VLOOKUP(E7955,'[13]Cross-Page Data'!$I$4:$J$22,2,FALSE),IF(VLOOKUP(I7955,'[13]Cross-Page Data'!$D$4:$F$48,3,FALSE)="solar",IF(E7955="PV","solar PV","solar thermal"),IF(VLOOKUP(I7955,'[13]Cross-Page Data'!$D$4:$F$48,3,FALSE)="wind",VLOOKUP(E7955,'[13]Cross-Page Data'!$I$4:$J$22,2,FALSE),IF(VLOOKUP(I7955,'[13]Cross-Page Data'!$D$4:$F$48,3,FALSE)="hydro",VLOOKUP(E7955,'[13]Cross-Page Data'!$I$4:$J$22,2,FALSE),VLOOKUP(I7955,'[13]Cross-Page Data'!$D$4:$F$48,3,FALSE)))))</f>
        <v>#N/A</v>
      </c>
      <c r="K7955" s="115" t="b">
        <f t="shared" si="124"/>
        <v>1</v>
      </c>
    </row>
    <row r="7956" spans="10:11" ht="14.65" customHeight="1" x14ac:dyDescent="0.25">
      <c r="J7956" s="115" t="e">
        <f>IF(VLOOKUP(I7956,'[13]Cross-Page Data'!$D$4:$F$48,3,FALSE)="natural gas",VLOOKUP(E7956,'[13]Cross-Page Data'!$I$4:$J$22,2,FALSE),IF(VLOOKUP(I7956,'[13]Cross-Page Data'!$D$4:$F$48,3,FALSE)="solar",IF(E7956="PV","solar PV","solar thermal"),IF(VLOOKUP(I7956,'[13]Cross-Page Data'!$D$4:$F$48,3,FALSE)="wind",VLOOKUP(E7956,'[13]Cross-Page Data'!$I$4:$J$22,2,FALSE),IF(VLOOKUP(I7956,'[13]Cross-Page Data'!$D$4:$F$48,3,FALSE)="hydro",VLOOKUP(E7956,'[13]Cross-Page Data'!$I$4:$J$22,2,FALSE),VLOOKUP(I7956,'[13]Cross-Page Data'!$D$4:$F$48,3,FALSE)))))</f>
        <v>#N/A</v>
      </c>
      <c r="K7956" s="115" t="b">
        <f t="shared" si="124"/>
        <v>1</v>
      </c>
    </row>
    <row r="7957" spans="10:11" ht="14.65" customHeight="1" x14ac:dyDescent="0.25">
      <c r="J7957" s="115" t="e">
        <f>IF(VLOOKUP(I7957,'[13]Cross-Page Data'!$D$4:$F$48,3,FALSE)="natural gas",VLOOKUP(E7957,'[13]Cross-Page Data'!$I$4:$J$22,2,FALSE),IF(VLOOKUP(I7957,'[13]Cross-Page Data'!$D$4:$F$48,3,FALSE)="solar",IF(E7957="PV","solar PV","solar thermal"),IF(VLOOKUP(I7957,'[13]Cross-Page Data'!$D$4:$F$48,3,FALSE)="wind",VLOOKUP(E7957,'[13]Cross-Page Data'!$I$4:$J$22,2,FALSE),IF(VLOOKUP(I7957,'[13]Cross-Page Data'!$D$4:$F$48,3,FALSE)="hydro",VLOOKUP(E7957,'[13]Cross-Page Data'!$I$4:$J$22,2,FALSE),VLOOKUP(I7957,'[13]Cross-Page Data'!$D$4:$F$48,3,FALSE)))))</f>
        <v>#N/A</v>
      </c>
      <c r="K7957" s="115" t="b">
        <f t="shared" si="124"/>
        <v>1</v>
      </c>
    </row>
    <row r="7958" spans="10:11" ht="14.65" customHeight="1" x14ac:dyDescent="0.25">
      <c r="J7958" s="115" t="e">
        <f>IF(VLOOKUP(I7958,'[13]Cross-Page Data'!$D$4:$F$48,3,FALSE)="natural gas",VLOOKUP(E7958,'[13]Cross-Page Data'!$I$4:$J$22,2,FALSE),IF(VLOOKUP(I7958,'[13]Cross-Page Data'!$D$4:$F$48,3,FALSE)="solar",IF(E7958="PV","solar PV","solar thermal"),IF(VLOOKUP(I7958,'[13]Cross-Page Data'!$D$4:$F$48,3,FALSE)="wind",VLOOKUP(E7958,'[13]Cross-Page Data'!$I$4:$J$22,2,FALSE),IF(VLOOKUP(I7958,'[13]Cross-Page Data'!$D$4:$F$48,3,FALSE)="hydro",VLOOKUP(E7958,'[13]Cross-Page Data'!$I$4:$J$22,2,FALSE),VLOOKUP(I7958,'[13]Cross-Page Data'!$D$4:$F$48,3,FALSE)))))</f>
        <v>#N/A</v>
      </c>
      <c r="K7958" s="115" t="b">
        <f t="shared" si="124"/>
        <v>1</v>
      </c>
    </row>
    <row r="7959" spans="10:11" ht="14.65" customHeight="1" x14ac:dyDescent="0.25">
      <c r="J7959" s="115" t="e">
        <f>IF(VLOOKUP(I7959,'[13]Cross-Page Data'!$D$4:$F$48,3,FALSE)="natural gas",VLOOKUP(E7959,'[13]Cross-Page Data'!$I$4:$J$22,2,FALSE),IF(VLOOKUP(I7959,'[13]Cross-Page Data'!$D$4:$F$48,3,FALSE)="solar",IF(E7959="PV","solar PV","solar thermal"),IF(VLOOKUP(I7959,'[13]Cross-Page Data'!$D$4:$F$48,3,FALSE)="wind",VLOOKUP(E7959,'[13]Cross-Page Data'!$I$4:$J$22,2,FALSE),IF(VLOOKUP(I7959,'[13]Cross-Page Data'!$D$4:$F$48,3,FALSE)="hydro",VLOOKUP(E7959,'[13]Cross-Page Data'!$I$4:$J$22,2,FALSE),VLOOKUP(I7959,'[13]Cross-Page Data'!$D$4:$F$48,3,FALSE)))))</f>
        <v>#N/A</v>
      </c>
      <c r="K7959" s="115" t="b">
        <f t="shared" si="124"/>
        <v>1</v>
      </c>
    </row>
    <row r="7960" spans="10:11" ht="14.65" customHeight="1" x14ac:dyDescent="0.25">
      <c r="J7960" s="115" t="e">
        <f>IF(VLOOKUP(I7960,'[13]Cross-Page Data'!$D$4:$F$48,3,FALSE)="natural gas",VLOOKUP(E7960,'[13]Cross-Page Data'!$I$4:$J$22,2,FALSE),IF(VLOOKUP(I7960,'[13]Cross-Page Data'!$D$4:$F$48,3,FALSE)="solar",IF(E7960="PV","solar PV","solar thermal"),IF(VLOOKUP(I7960,'[13]Cross-Page Data'!$D$4:$F$48,3,FALSE)="wind",VLOOKUP(E7960,'[13]Cross-Page Data'!$I$4:$J$22,2,FALSE),IF(VLOOKUP(I7960,'[13]Cross-Page Data'!$D$4:$F$48,3,FALSE)="hydro",VLOOKUP(E7960,'[13]Cross-Page Data'!$I$4:$J$22,2,FALSE),VLOOKUP(I7960,'[13]Cross-Page Data'!$D$4:$F$48,3,FALSE)))))</f>
        <v>#N/A</v>
      </c>
      <c r="K7960" s="115" t="b">
        <f t="shared" si="124"/>
        <v>1</v>
      </c>
    </row>
    <row r="7961" spans="10:11" ht="14.65" customHeight="1" x14ac:dyDescent="0.25">
      <c r="J7961" s="115" t="e">
        <f>IF(VLOOKUP(I7961,'[13]Cross-Page Data'!$D$4:$F$48,3,FALSE)="natural gas",VLOOKUP(E7961,'[13]Cross-Page Data'!$I$4:$J$22,2,FALSE),IF(VLOOKUP(I7961,'[13]Cross-Page Data'!$D$4:$F$48,3,FALSE)="solar",IF(E7961="PV","solar PV","solar thermal"),IF(VLOOKUP(I7961,'[13]Cross-Page Data'!$D$4:$F$48,3,FALSE)="wind",VLOOKUP(E7961,'[13]Cross-Page Data'!$I$4:$J$22,2,FALSE),IF(VLOOKUP(I7961,'[13]Cross-Page Data'!$D$4:$F$48,3,FALSE)="hydro",VLOOKUP(E7961,'[13]Cross-Page Data'!$I$4:$J$22,2,FALSE),VLOOKUP(I7961,'[13]Cross-Page Data'!$D$4:$F$48,3,FALSE)))))</f>
        <v>#N/A</v>
      </c>
      <c r="K7961" s="115" t="b">
        <f t="shared" si="124"/>
        <v>1</v>
      </c>
    </row>
    <row r="7962" spans="10:11" ht="14.65" customHeight="1" x14ac:dyDescent="0.25">
      <c r="J7962" s="115" t="e">
        <f>IF(VLOOKUP(I7962,'[13]Cross-Page Data'!$D$4:$F$48,3,FALSE)="natural gas",VLOOKUP(E7962,'[13]Cross-Page Data'!$I$4:$J$22,2,FALSE),IF(VLOOKUP(I7962,'[13]Cross-Page Data'!$D$4:$F$48,3,FALSE)="solar",IF(E7962="PV","solar PV","solar thermal"),IF(VLOOKUP(I7962,'[13]Cross-Page Data'!$D$4:$F$48,3,FALSE)="wind",VLOOKUP(E7962,'[13]Cross-Page Data'!$I$4:$J$22,2,FALSE),IF(VLOOKUP(I7962,'[13]Cross-Page Data'!$D$4:$F$48,3,FALSE)="hydro",VLOOKUP(E7962,'[13]Cross-Page Data'!$I$4:$J$22,2,FALSE),VLOOKUP(I7962,'[13]Cross-Page Data'!$D$4:$F$48,3,FALSE)))))</f>
        <v>#N/A</v>
      </c>
      <c r="K7962" s="115" t="b">
        <f t="shared" si="124"/>
        <v>1</v>
      </c>
    </row>
    <row r="7963" spans="10:11" ht="14.65" customHeight="1" x14ac:dyDescent="0.25">
      <c r="J7963" s="115" t="e">
        <f>IF(VLOOKUP(I7963,'[13]Cross-Page Data'!$D$4:$F$48,3,FALSE)="natural gas",VLOOKUP(E7963,'[13]Cross-Page Data'!$I$4:$J$22,2,FALSE),IF(VLOOKUP(I7963,'[13]Cross-Page Data'!$D$4:$F$48,3,FALSE)="solar",IF(E7963="PV","solar PV","solar thermal"),IF(VLOOKUP(I7963,'[13]Cross-Page Data'!$D$4:$F$48,3,FALSE)="wind",VLOOKUP(E7963,'[13]Cross-Page Data'!$I$4:$J$22,2,FALSE),IF(VLOOKUP(I7963,'[13]Cross-Page Data'!$D$4:$F$48,3,FALSE)="hydro",VLOOKUP(E7963,'[13]Cross-Page Data'!$I$4:$J$22,2,FALSE),VLOOKUP(I7963,'[13]Cross-Page Data'!$D$4:$F$48,3,FALSE)))))</f>
        <v>#N/A</v>
      </c>
      <c r="K7963" s="115" t="b">
        <f t="shared" si="124"/>
        <v>1</v>
      </c>
    </row>
    <row r="7964" spans="10:11" ht="14.65" customHeight="1" x14ac:dyDescent="0.25">
      <c r="J7964" s="115" t="e">
        <f>IF(VLOOKUP(I7964,'[13]Cross-Page Data'!$D$4:$F$48,3,FALSE)="natural gas",VLOOKUP(E7964,'[13]Cross-Page Data'!$I$4:$J$22,2,FALSE),IF(VLOOKUP(I7964,'[13]Cross-Page Data'!$D$4:$F$48,3,FALSE)="solar",IF(E7964="PV","solar PV","solar thermal"),IF(VLOOKUP(I7964,'[13]Cross-Page Data'!$D$4:$F$48,3,FALSE)="wind",VLOOKUP(E7964,'[13]Cross-Page Data'!$I$4:$J$22,2,FALSE),IF(VLOOKUP(I7964,'[13]Cross-Page Data'!$D$4:$F$48,3,FALSE)="hydro",VLOOKUP(E7964,'[13]Cross-Page Data'!$I$4:$J$22,2,FALSE),VLOOKUP(I7964,'[13]Cross-Page Data'!$D$4:$F$48,3,FALSE)))))</f>
        <v>#N/A</v>
      </c>
      <c r="K7964" s="115" t="b">
        <f t="shared" si="124"/>
        <v>1</v>
      </c>
    </row>
    <row r="7965" spans="10:11" ht="14.65" customHeight="1" x14ac:dyDescent="0.25">
      <c r="J7965" s="115" t="e">
        <f>IF(VLOOKUP(I7965,'[13]Cross-Page Data'!$D$4:$F$48,3,FALSE)="natural gas",VLOOKUP(E7965,'[13]Cross-Page Data'!$I$4:$J$22,2,FALSE),IF(VLOOKUP(I7965,'[13]Cross-Page Data'!$D$4:$F$48,3,FALSE)="solar",IF(E7965="PV","solar PV","solar thermal"),IF(VLOOKUP(I7965,'[13]Cross-Page Data'!$D$4:$F$48,3,FALSE)="wind",VLOOKUP(E7965,'[13]Cross-Page Data'!$I$4:$J$22,2,FALSE),IF(VLOOKUP(I7965,'[13]Cross-Page Data'!$D$4:$F$48,3,FALSE)="hydro",VLOOKUP(E7965,'[13]Cross-Page Data'!$I$4:$J$22,2,FALSE),VLOOKUP(I7965,'[13]Cross-Page Data'!$D$4:$F$48,3,FALSE)))))</f>
        <v>#N/A</v>
      </c>
      <c r="K7965" s="115" t="b">
        <f t="shared" si="124"/>
        <v>1</v>
      </c>
    </row>
    <row r="7966" spans="10:11" ht="14.65" customHeight="1" x14ac:dyDescent="0.25">
      <c r="J7966" s="115" t="e">
        <f>IF(VLOOKUP(I7966,'[13]Cross-Page Data'!$D$4:$F$48,3,FALSE)="natural gas",VLOOKUP(E7966,'[13]Cross-Page Data'!$I$4:$J$22,2,FALSE),IF(VLOOKUP(I7966,'[13]Cross-Page Data'!$D$4:$F$48,3,FALSE)="solar",IF(E7966="PV","solar PV","solar thermal"),IF(VLOOKUP(I7966,'[13]Cross-Page Data'!$D$4:$F$48,3,FALSE)="wind",VLOOKUP(E7966,'[13]Cross-Page Data'!$I$4:$J$22,2,FALSE),IF(VLOOKUP(I7966,'[13]Cross-Page Data'!$D$4:$F$48,3,FALSE)="hydro",VLOOKUP(E7966,'[13]Cross-Page Data'!$I$4:$J$22,2,FALSE),VLOOKUP(I7966,'[13]Cross-Page Data'!$D$4:$F$48,3,FALSE)))))</f>
        <v>#N/A</v>
      </c>
      <c r="K7966" s="115" t="b">
        <f t="shared" si="124"/>
        <v>1</v>
      </c>
    </row>
    <row r="7967" spans="10:11" ht="14.65" customHeight="1" x14ac:dyDescent="0.25">
      <c r="J7967" s="115" t="e">
        <f>IF(VLOOKUP(I7967,'[13]Cross-Page Data'!$D$4:$F$48,3,FALSE)="natural gas",VLOOKUP(E7967,'[13]Cross-Page Data'!$I$4:$J$22,2,FALSE),IF(VLOOKUP(I7967,'[13]Cross-Page Data'!$D$4:$F$48,3,FALSE)="solar",IF(E7967="PV","solar PV","solar thermal"),IF(VLOOKUP(I7967,'[13]Cross-Page Data'!$D$4:$F$48,3,FALSE)="wind",VLOOKUP(E7967,'[13]Cross-Page Data'!$I$4:$J$22,2,FALSE),IF(VLOOKUP(I7967,'[13]Cross-Page Data'!$D$4:$F$48,3,FALSE)="hydro",VLOOKUP(E7967,'[13]Cross-Page Data'!$I$4:$J$22,2,FALSE),VLOOKUP(I7967,'[13]Cross-Page Data'!$D$4:$F$48,3,FALSE)))))</f>
        <v>#N/A</v>
      </c>
      <c r="K7967" s="115" t="b">
        <f t="shared" si="124"/>
        <v>1</v>
      </c>
    </row>
    <row r="7968" spans="10:11" ht="14.65" customHeight="1" x14ac:dyDescent="0.25">
      <c r="J7968" s="115" t="e">
        <f>IF(VLOOKUP(I7968,'[13]Cross-Page Data'!$D$4:$F$48,3,FALSE)="natural gas",VLOOKUP(E7968,'[13]Cross-Page Data'!$I$4:$J$22,2,FALSE),IF(VLOOKUP(I7968,'[13]Cross-Page Data'!$D$4:$F$48,3,FALSE)="solar",IF(E7968="PV","solar PV","solar thermal"),IF(VLOOKUP(I7968,'[13]Cross-Page Data'!$D$4:$F$48,3,FALSE)="wind",VLOOKUP(E7968,'[13]Cross-Page Data'!$I$4:$J$22,2,FALSE),IF(VLOOKUP(I7968,'[13]Cross-Page Data'!$D$4:$F$48,3,FALSE)="hydro",VLOOKUP(E7968,'[13]Cross-Page Data'!$I$4:$J$22,2,FALSE),VLOOKUP(I7968,'[13]Cross-Page Data'!$D$4:$F$48,3,FALSE)))))</f>
        <v>#N/A</v>
      </c>
      <c r="K7968" s="115" t="b">
        <f t="shared" si="124"/>
        <v>1</v>
      </c>
    </row>
    <row r="7969" spans="10:11" ht="14.65" customHeight="1" x14ac:dyDescent="0.25">
      <c r="J7969" s="115" t="e">
        <f>IF(VLOOKUP(I7969,'[13]Cross-Page Data'!$D$4:$F$48,3,FALSE)="natural gas",VLOOKUP(E7969,'[13]Cross-Page Data'!$I$4:$J$22,2,FALSE),IF(VLOOKUP(I7969,'[13]Cross-Page Data'!$D$4:$F$48,3,FALSE)="solar",IF(E7969="PV","solar PV","solar thermal"),IF(VLOOKUP(I7969,'[13]Cross-Page Data'!$D$4:$F$48,3,FALSE)="wind",VLOOKUP(E7969,'[13]Cross-Page Data'!$I$4:$J$22,2,FALSE),IF(VLOOKUP(I7969,'[13]Cross-Page Data'!$D$4:$F$48,3,FALSE)="hydro",VLOOKUP(E7969,'[13]Cross-Page Data'!$I$4:$J$22,2,FALSE),VLOOKUP(I7969,'[13]Cross-Page Data'!$D$4:$F$48,3,FALSE)))))</f>
        <v>#N/A</v>
      </c>
      <c r="K7969" s="115" t="b">
        <f t="shared" si="124"/>
        <v>1</v>
      </c>
    </row>
    <row r="7970" spans="10:11" ht="14.65" customHeight="1" x14ac:dyDescent="0.25">
      <c r="J7970" s="115" t="e">
        <f>IF(VLOOKUP(I7970,'[13]Cross-Page Data'!$D$4:$F$48,3,FALSE)="natural gas",VLOOKUP(E7970,'[13]Cross-Page Data'!$I$4:$J$22,2,FALSE),IF(VLOOKUP(I7970,'[13]Cross-Page Data'!$D$4:$F$48,3,FALSE)="solar",IF(E7970="PV","solar PV","solar thermal"),IF(VLOOKUP(I7970,'[13]Cross-Page Data'!$D$4:$F$48,3,FALSE)="wind",VLOOKUP(E7970,'[13]Cross-Page Data'!$I$4:$J$22,2,FALSE),IF(VLOOKUP(I7970,'[13]Cross-Page Data'!$D$4:$F$48,3,FALSE)="hydro",VLOOKUP(E7970,'[13]Cross-Page Data'!$I$4:$J$22,2,FALSE),VLOOKUP(I7970,'[13]Cross-Page Data'!$D$4:$F$48,3,FALSE)))))</f>
        <v>#N/A</v>
      </c>
      <c r="K7970" s="115" t="b">
        <f t="shared" si="124"/>
        <v>1</v>
      </c>
    </row>
    <row r="7971" spans="10:11" ht="14.65" customHeight="1" x14ac:dyDescent="0.25">
      <c r="J7971" s="115" t="e">
        <f>IF(VLOOKUP(I7971,'[13]Cross-Page Data'!$D$4:$F$48,3,FALSE)="natural gas",VLOOKUP(E7971,'[13]Cross-Page Data'!$I$4:$J$22,2,FALSE),IF(VLOOKUP(I7971,'[13]Cross-Page Data'!$D$4:$F$48,3,FALSE)="solar",IF(E7971="PV","solar PV","solar thermal"),IF(VLOOKUP(I7971,'[13]Cross-Page Data'!$D$4:$F$48,3,FALSE)="wind",VLOOKUP(E7971,'[13]Cross-Page Data'!$I$4:$J$22,2,FALSE),IF(VLOOKUP(I7971,'[13]Cross-Page Data'!$D$4:$F$48,3,FALSE)="hydro",VLOOKUP(E7971,'[13]Cross-Page Data'!$I$4:$J$22,2,FALSE),VLOOKUP(I7971,'[13]Cross-Page Data'!$D$4:$F$48,3,FALSE)))))</f>
        <v>#N/A</v>
      </c>
      <c r="K7971" s="115" t="b">
        <f t="shared" si="124"/>
        <v>1</v>
      </c>
    </row>
    <row r="7972" spans="10:11" ht="14.65" customHeight="1" x14ac:dyDescent="0.25">
      <c r="J7972" s="115" t="e">
        <f>IF(VLOOKUP(I7972,'[13]Cross-Page Data'!$D$4:$F$48,3,FALSE)="natural gas",VLOOKUP(E7972,'[13]Cross-Page Data'!$I$4:$J$22,2,FALSE),IF(VLOOKUP(I7972,'[13]Cross-Page Data'!$D$4:$F$48,3,FALSE)="solar",IF(E7972="PV","solar PV","solar thermal"),IF(VLOOKUP(I7972,'[13]Cross-Page Data'!$D$4:$F$48,3,FALSE)="wind",VLOOKUP(E7972,'[13]Cross-Page Data'!$I$4:$J$22,2,FALSE),IF(VLOOKUP(I7972,'[13]Cross-Page Data'!$D$4:$F$48,3,FALSE)="hydro",VLOOKUP(E7972,'[13]Cross-Page Data'!$I$4:$J$22,2,FALSE),VLOOKUP(I7972,'[13]Cross-Page Data'!$D$4:$F$48,3,FALSE)))))</f>
        <v>#N/A</v>
      </c>
      <c r="K7972" s="115" t="b">
        <f t="shared" si="124"/>
        <v>1</v>
      </c>
    </row>
    <row r="7973" spans="10:11" ht="14.65" customHeight="1" x14ac:dyDescent="0.25">
      <c r="J7973" s="115" t="e">
        <f>IF(VLOOKUP(I7973,'[13]Cross-Page Data'!$D$4:$F$48,3,FALSE)="natural gas",VLOOKUP(E7973,'[13]Cross-Page Data'!$I$4:$J$22,2,FALSE),IF(VLOOKUP(I7973,'[13]Cross-Page Data'!$D$4:$F$48,3,FALSE)="solar",IF(E7973="PV","solar PV","solar thermal"),IF(VLOOKUP(I7973,'[13]Cross-Page Data'!$D$4:$F$48,3,FALSE)="wind",VLOOKUP(E7973,'[13]Cross-Page Data'!$I$4:$J$22,2,FALSE),IF(VLOOKUP(I7973,'[13]Cross-Page Data'!$D$4:$F$48,3,FALSE)="hydro",VLOOKUP(E7973,'[13]Cross-Page Data'!$I$4:$J$22,2,FALSE),VLOOKUP(I7973,'[13]Cross-Page Data'!$D$4:$F$48,3,FALSE)))))</f>
        <v>#N/A</v>
      </c>
      <c r="K7973" s="115" t="b">
        <f t="shared" si="124"/>
        <v>1</v>
      </c>
    </row>
    <row r="7974" spans="10:11" ht="14.65" customHeight="1" x14ac:dyDescent="0.25">
      <c r="J7974" s="115" t="e">
        <f>IF(VLOOKUP(I7974,'[13]Cross-Page Data'!$D$4:$F$48,3,FALSE)="natural gas",VLOOKUP(E7974,'[13]Cross-Page Data'!$I$4:$J$22,2,FALSE),IF(VLOOKUP(I7974,'[13]Cross-Page Data'!$D$4:$F$48,3,FALSE)="solar",IF(E7974="PV","solar PV","solar thermal"),IF(VLOOKUP(I7974,'[13]Cross-Page Data'!$D$4:$F$48,3,FALSE)="wind",VLOOKUP(E7974,'[13]Cross-Page Data'!$I$4:$J$22,2,FALSE),IF(VLOOKUP(I7974,'[13]Cross-Page Data'!$D$4:$F$48,3,FALSE)="hydro",VLOOKUP(E7974,'[13]Cross-Page Data'!$I$4:$J$22,2,FALSE),VLOOKUP(I7974,'[13]Cross-Page Data'!$D$4:$F$48,3,FALSE)))))</f>
        <v>#N/A</v>
      </c>
      <c r="K7974" s="115" t="b">
        <f t="shared" si="124"/>
        <v>1</v>
      </c>
    </row>
    <row r="7975" spans="10:11" ht="14.65" customHeight="1" x14ac:dyDescent="0.25">
      <c r="J7975" s="115" t="e">
        <f>IF(VLOOKUP(I7975,'[13]Cross-Page Data'!$D$4:$F$48,3,FALSE)="natural gas",VLOOKUP(E7975,'[13]Cross-Page Data'!$I$4:$J$22,2,FALSE),IF(VLOOKUP(I7975,'[13]Cross-Page Data'!$D$4:$F$48,3,FALSE)="solar",IF(E7975="PV","solar PV","solar thermal"),IF(VLOOKUP(I7975,'[13]Cross-Page Data'!$D$4:$F$48,3,FALSE)="wind",VLOOKUP(E7975,'[13]Cross-Page Data'!$I$4:$J$22,2,FALSE),IF(VLOOKUP(I7975,'[13]Cross-Page Data'!$D$4:$F$48,3,FALSE)="hydro",VLOOKUP(E7975,'[13]Cross-Page Data'!$I$4:$J$22,2,FALSE),VLOOKUP(I7975,'[13]Cross-Page Data'!$D$4:$F$48,3,FALSE)))))</f>
        <v>#N/A</v>
      </c>
      <c r="K7975" s="115" t="b">
        <f t="shared" si="124"/>
        <v>1</v>
      </c>
    </row>
    <row r="7976" spans="10:11" ht="14.65" customHeight="1" x14ac:dyDescent="0.25">
      <c r="J7976" s="115" t="e">
        <f>IF(VLOOKUP(I7976,'[13]Cross-Page Data'!$D$4:$F$48,3,FALSE)="natural gas",VLOOKUP(E7976,'[13]Cross-Page Data'!$I$4:$J$22,2,FALSE),IF(VLOOKUP(I7976,'[13]Cross-Page Data'!$D$4:$F$48,3,FALSE)="solar",IF(E7976="PV","solar PV","solar thermal"),IF(VLOOKUP(I7976,'[13]Cross-Page Data'!$D$4:$F$48,3,FALSE)="wind",VLOOKUP(E7976,'[13]Cross-Page Data'!$I$4:$J$22,2,FALSE),IF(VLOOKUP(I7976,'[13]Cross-Page Data'!$D$4:$F$48,3,FALSE)="hydro",VLOOKUP(E7976,'[13]Cross-Page Data'!$I$4:$J$22,2,FALSE),VLOOKUP(I7976,'[13]Cross-Page Data'!$D$4:$F$48,3,FALSE)))))</f>
        <v>#N/A</v>
      </c>
      <c r="K7976" s="115" t="b">
        <f t="shared" si="124"/>
        <v>1</v>
      </c>
    </row>
    <row r="7977" spans="10:11" ht="14.65" customHeight="1" x14ac:dyDescent="0.25">
      <c r="J7977" s="115" t="e">
        <f>IF(VLOOKUP(I7977,'[13]Cross-Page Data'!$D$4:$F$48,3,FALSE)="natural gas",VLOOKUP(E7977,'[13]Cross-Page Data'!$I$4:$J$22,2,FALSE),IF(VLOOKUP(I7977,'[13]Cross-Page Data'!$D$4:$F$48,3,FALSE)="solar",IF(E7977="PV","solar PV","solar thermal"),IF(VLOOKUP(I7977,'[13]Cross-Page Data'!$D$4:$F$48,3,FALSE)="wind",VLOOKUP(E7977,'[13]Cross-Page Data'!$I$4:$J$22,2,FALSE),IF(VLOOKUP(I7977,'[13]Cross-Page Data'!$D$4:$F$48,3,FALSE)="hydro",VLOOKUP(E7977,'[13]Cross-Page Data'!$I$4:$J$22,2,FALSE),VLOOKUP(I7977,'[13]Cross-Page Data'!$D$4:$F$48,3,FALSE)))))</f>
        <v>#N/A</v>
      </c>
      <c r="K7977" s="115" t="b">
        <f t="shared" si="124"/>
        <v>1</v>
      </c>
    </row>
    <row r="7978" spans="10:11" ht="14.65" customHeight="1" x14ac:dyDescent="0.25">
      <c r="J7978" s="115" t="e">
        <f>IF(VLOOKUP(I7978,'[13]Cross-Page Data'!$D$4:$F$48,3,FALSE)="natural gas",VLOOKUP(E7978,'[13]Cross-Page Data'!$I$4:$J$22,2,FALSE),IF(VLOOKUP(I7978,'[13]Cross-Page Data'!$D$4:$F$48,3,FALSE)="solar",IF(E7978="PV","solar PV","solar thermal"),IF(VLOOKUP(I7978,'[13]Cross-Page Data'!$D$4:$F$48,3,FALSE)="wind",VLOOKUP(E7978,'[13]Cross-Page Data'!$I$4:$J$22,2,FALSE),IF(VLOOKUP(I7978,'[13]Cross-Page Data'!$D$4:$F$48,3,FALSE)="hydro",VLOOKUP(E7978,'[13]Cross-Page Data'!$I$4:$J$22,2,FALSE),VLOOKUP(I7978,'[13]Cross-Page Data'!$D$4:$F$48,3,FALSE)))))</f>
        <v>#N/A</v>
      </c>
      <c r="K7978" s="115" t="b">
        <f t="shared" si="124"/>
        <v>1</v>
      </c>
    </row>
    <row r="7979" spans="10:11" ht="14.65" customHeight="1" x14ac:dyDescent="0.25">
      <c r="J7979" s="115" t="e">
        <f>IF(VLOOKUP(I7979,'[13]Cross-Page Data'!$D$4:$F$48,3,FALSE)="natural gas",VLOOKUP(E7979,'[13]Cross-Page Data'!$I$4:$J$22,2,FALSE),IF(VLOOKUP(I7979,'[13]Cross-Page Data'!$D$4:$F$48,3,FALSE)="solar",IF(E7979="PV","solar PV","solar thermal"),IF(VLOOKUP(I7979,'[13]Cross-Page Data'!$D$4:$F$48,3,FALSE)="wind",VLOOKUP(E7979,'[13]Cross-Page Data'!$I$4:$J$22,2,FALSE),IF(VLOOKUP(I7979,'[13]Cross-Page Data'!$D$4:$F$48,3,FALSE)="hydro",VLOOKUP(E7979,'[13]Cross-Page Data'!$I$4:$J$22,2,FALSE),VLOOKUP(I7979,'[13]Cross-Page Data'!$D$4:$F$48,3,FALSE)))))</f>
        <v>#N/A</v>
      </c>
      <c r="K7979" s="115" t="b">
        <f t="shared" si="124"/>
        <v>1</v>
      </c>
    </row>
    <row r="7980" spans="10:11" ht="14.65" customHeight="1" x14ac:dyDescent="0.25">
      <c r="J7980" s="115" t="e">
        <f>IF(VLOOKUP(I7980,'[13]Cross-Page Data'!$D$4:$F$48,3,FALSE)="natural gas",VLOOKUP(E7980,'[13]Cross-Page Data'!$I$4:$J$22,2,FALSE),IF(VLOOKUP(I7980,'[13]Cross-Page Data'!$D$4:$F$48,3,FALSE)="solar",IF(E7980="PV","solar PV","solar thermal"),IF(VLOOKUP(I7980,'[13]Cross-Page Data'!$D$4:$F$48,3,FALSE)="wind",VLOOKUP(E7980,'[13]Cross-Page Data'!$I$4:$J$22,2,FALSE),IF(VLOOKUP(I7980,'[13]Cross-Page Data'!$D$4:$F$48,3,FALSE)="hydro",VLOOKUP(E7980,'[13]Cross-Page Data'!$I$4:$J$22,2,FALSE),VLOOKUP(I7980,'[13]Cross-Page Data'!$D$4:$F$48,3,FALSE)))))</f>
        <v>#N/A</v>
      </c>
      <c r="K7980" s="115" t="b">
        <f t="shared" si="124"/>
        <v>1</v>
      </c>
    </row>
    <row r="7981" spans="10:11" ht="14.65" customHeight="1" x14ac:dyDescent="0.25">
      <c r="J7981" s="115" t="e">
        <f>IF(VLOOKUP(I7981,'[13]Cross-Page Data'!$D$4:$F$48,3,FALSE)="natural gas",VLOOKUP(E7981,'[13]Cross-Page Data'!$I$4:$J$22,2,FALSE),IF(VLOOKUP(I7981,'[13]Cross-Page Data'!$D$4:$F$48,3,FALSE)="solar",IF(E7981="PV","solar PV","solar thermal"),IF(VLOOKUP(I7981,'[13]Cross-Page Data'!$D$4:$F$48,3,FALSE)="wind",VLOOKUP(E7981,'[13]Cross-Page Data'!$I$4:$J$22,2,FALSE),IF(VLOOKUP(I7981,'[13]Cross-Page Data'!$D$4:$F$48,3,FALSE)="hydro",VLOOKUP(E7981,'[13]Cross-Page Data'!$I$4:$J$22,2,FALSE),VLOOKUP(I7981,'[13]Cross-Page Data'!$D$4:$F$48,3,FALSE)))))</f>
        <v>#N/A</v>
      </c>
      <c r="K7981" s="115" t="b">
        <f t="shared" si="124"/>
        <v>1</v>
      </c>
    </row>
    <row r="7982" spans="10:11" ht="14.65" customHeight="1" x14ac:dyDescent="0.25">
      <c r="J7982" s="115" t="e">
        <f>IF(VLOOKUP(I7982,'[13]Cross-Page Data'!$D$4:$F$48,3,FALSE)="natural gas",VLOOKUP(E7982,'[13]Cross-Page Data'!$I$4:$J$22,2,FALSE),IF(VLOOKUP(I7982,'[13]Cross-Page Data'!$D$4:$F$48,3,FALSE)="solar",IF(E7982="PV","solar PV","solar thermal"),IF(VLOOKUP(I7982,'[13]Cross-Page Data'!$D$4:$F$48,3,FALSE)="wind",VLOOKUP(E7982,'[13]Cross-Page Data'!$I$4:$J$22,2,FALSE),IF(VLOOKUP(I7982,'[13]Cross-Page Data'!$D$4:$F$48,3,FALSE)="hydro",VLOOKUP(E7982,'[13]Cross-Page Data'!$I$4:$J$22,2,FALSE),VLOOKUP(I7982,'[13]Cross-Page Data'!$D$4:$F$48,3,FALSE)))))</f>
        <v>#N/A</v>
      </c>
      <c r="K7982" s="115" t="b">
        <f t="shared" si="124"/>
        <v>1</v>
      </c>
    </row>
    <row r="7983" spans="10:11" ht="14.65" customHeight="1" x14ac:dyDescent="0.25">
      <c r="J7983" s="115" t="e">
        <f>IF(VLOOKUP(I7983,'[13]Cross-Page Data'!$D$4:$F$48,3,FALSE)="natural gas",VLOOKUP(E7983,'[13]Cross-Page Data'!$I$4:$J$22,2,FALSE),IF(VLOOKUP(I7983,'[13]Cross-Page Data'!$D$4:$F$48,3,FALSE)="solar",IF(E7983="PV","solar PV","solar thermal"),IF(VLOOKUP(I7983,'[13]Cross-Page Data'!$D$4:$F$48,3,FALSE)="wind",VLOOKUP(E7983,'[13]Cross-Page Data'!$I$4:$J$22,2,FALSE),IF(VLOOKUP(I7983,'[13]Cross-Page Data'!$D$4:$F$48,3,FALSE)="hydro",VLOOKUP(E7983,'[13]Cross-Page Data'!$I$4:$J$22,2,FALSE),VLOOKUP(I7983,'[13]Cross-Page Data'!$D$4:$F$48,3,FALSE)))))</f>
        <v>#N/A</v>
      </c>
      <c r="K7983" s="115" t="b">
        <f t="shared" si="124"/>
        <v>1</v>
      </c>
    </row>
    <row r="7984" spans="10:11" ht="14.65" customHeight="1" x14ac:dyDescent="0.25">
      <c r="J7984" s="115" t="e">
        <f>IF(VLOOKUP(I7984,'[13]Cross-Page Data'!$D$4:$F$48,3,FALSE)="natural gas",VLOOKUP(E7984,'[13]Cross-Page Data'!$I$4:$J$22,2,FALSE),IF(VLOOKUP(I7984,'[13]Cross-Page Data'!$D$4:$F$48,3,FALSE)="solar",IF(E7984="PV","solar PV","solar thermal"),IF(VLOOKUP(I7984,'[13]Cross-Page Data'!$D$4:$F$48,3,FALSE)="wind",VLOOKUP(E7984,'[13]Cross-Page Data'!$I$4:$J$22,2,FALSE),IF(VLOOKUP(I7984,'[13]Cross-Page Data'!$D$4:$F$48,3,FALSE)="hydro",VLOOKUP(E7984,'[13]Cross-Page Data'!$I$4:$J$22,2,FALSE),VLOOKUP(I7984,'[13]Cross-Page Data'!$D$4:$F$48,3,FALSE)))))</f>
        <v>#N/A</v>
      </c>
      <c r="K7984" s="115" t="b">
        <f t="shared" si="124"/>
        <v>1</v>
      </c>
    </row>
    <row r="7985" spans="10:11" ht="14.65" customHeight="1" x14ac:dyDescent="0.25">
      <c r="J7985" s="115" t="e">
        <f>IF(VLOOKUP(I7985,'[13]Cross-Page Data'!$D$4:$F$48,3,FALSE)="natural gas",VLOOKUP(E7985,'[13]Cross-Page Data'!$I$4:$J$22,2,FALSE),IF(VLOOKUP(I7985,'[13]Cross-Page Data'!$D$4:$F$48,3,FALSE)="solar",IF(E7985="PV","solar PV","solar thermal"),IF(VLOOKUP(I7985,'[13]Cross-Page Data'!$D$4:$F$48,3,FALSE)="wind",VLOOKUP(E7985,'[13]Cross-Page Data'!$I$4:$J$22,2,FALSE),IF(VLOOKUP(I7985,'[13]Cross-Page Data'!$D$4:$F$48,3,FALSE)="hydro",VLOOKUP(E7985,'[13]Cross-Page Data'!$I$4:$J$22,2,FALSE),VLOOKUP(I7985,'[13]Cross-Page Data'!$D$4:$F$48,3,FALSE)))))</f>
        <v>#N/A</v>
      </c>
      <c r="K7985" s="115" t="b">
        <f t="shared" si="124"/>
        <v>1</v>
      </c>
    </row>
    <row r="7986" spans="10:11" ht="14.65" customHeight="1" x14ac:dyDescent="0.25">
      <c r="J7986" s="115" t="e">
        <f>IF(VLOOKUP(I7986,'[13]Cross-Page Data'!$D$4:$F$48,3,FALSE)="natural gas",VLOOKUP(E7986,'[13]Cross-Page Data'!$I$4:$J$22,2,FALSE),IF(VLOOKUP(I7986,'[13]Cross-Page Data'!$D$4:$F$48,3,FALSE)="solar",IF(E7986="PV","solar PV","solar thermal"),IF(VLOOKUP(I7986,'[13]Cross-Page Data'!$D$4:$F$48,3,FALSE)="wind",VLOOKUP(E7986,'[13]Cross-Page Data'!$I$4:$J$22,2,FALSE),IF(VLOOKUP(I7986,'[13]Cross-Page Data'!$D$4:$F$48,3,FALSE)="hydro",VLOOKUP(E7986,'[13]Cross-Page Data'!$I$4:$J$22,2,FALSE),VLOOKUP(I7986,'[13]Cross-Page Data'!$D$4:$F$48,3,FALSE)))))</f>
        <v>#N/A</v>
      </c>
      <c r="K7986" s="115" t="b">
        <f t="shared" si="124"/>
        <v>1</v>
      </c>
    </row>
    <row r="7987" spans="10:11" ht="14.65" customHeight="1" x14ac:dyDescent="0.25">
      <c r="J7987" s="115" t="e">
        <f>IF(VLOOKUP(I7987,'[13]Cross-Page Data'!$D$4:$F$48,3,FALSE)="natural gas",VLOOKUP(E7987,'[13]Cross-Page Data'!$I$4:$J$22,2,FALSE),IF(VLOOKUP(I7987,'[13]Cross-Page Data'!$D$4:$F$48,3,FALSE)="solar",IF(E7987="PV","solar PV","solar thermal"),IF(VLOOKUP(I7987,'[13]Cross-Page Data'!$D$4:$F$48,3,FALSE)="wind",VLOOKUP(E7987,'[13]Cross-Page Data'!$I$4:$J$22,2,FALSE),IF(VLOOKUP(I7987,'[13]Cross-Page Data'!$D$4:$F$48,3,FALSE)="hydro",VLOOKUP(E7987,'[13]Cross-Page Data'!$I$4:$J$22,2,FALSE),VLOOKUP(I7987,'[13]Cross-Page Data'!$D$4:$F$48,3,FALSE)))))</f>
        <v>#N/A</v>
      </c>
      <c r="K7987" s="115" t="b">
        <f t="shared" si="124"/>
        <v>1</v>
      </c>
    </row>
    <row r="7988" spans="10:11" ht="14.65" customHeight="1" x14ac:dyDescent="0.25">
      <c r="J7988" s="115" t="e">
        <f>IF(VLOOKUP(I7988,'[13]Cross-Page Data'!$D$4:$F$48,3,FALSE)="natural gas",VLOOKUP(E7988,'[13]Cross-Page Data'!$I$4:$J$22,2,FALSE),IF(VLOOKUP(I7988,'[13]Cross-Page Data'!$D$4:$F$48,3,FALSE)="solar",IF(E7988="PV","solar PV","solar thermal"),IF(VLOOKUP(I7988,'[13]Cross-Page Data'!$D$4:$F$48,3,FALSE)="wind",VLOOKUP(E7988,'[13]Cross-Page Data'!$I$4:$J$22,2,FALSE),IF(VLOOKUP(I7988,'[13]Cross-Page Data'!$D$4:$F$48,3,FALSE)="hydro",VLOOKUP(E7988,'[13]Cross-Page Data'!$I$4:$J$22,2,FALSE),VLOOKUP(I7988,'[13]Cross-Page Data'!$D$4:$F$48,3,FALSE)))))</f>
        <v>#N/A</v>
      </c>
      <c r="K7988" s="115" t="b">
        <f t="shared" si="124"/>
        <v>1</v>
      </c>
    </row>
    <row r="7989" spans="10:11" ht="14.65" customHeight="1" x14ac:dyDescent="0.25">
      <c r="J7989" s="115" t="e">
        <f>IF(VLOOKUP(I7989,'[13]Cross-Page Data'!$D$4:$F$48,3,FALSE)="natural gas",VLOOKUP(E7989,'[13]Cross-Page Data'!$I$4:$J$22,2,FALSE),IF(VLOOKUP(I7989,'[13]Cross-Page Data'!$D$4:$F$48,3,FALSE)="solar",IF(E7989="PV","solar PV","solar thermal"),IF(VLOOKUP(I7989,'[13]Cross-Page Data'!$D$4:$F$48,3,FALSE)="wind",VLOOKUP(E7989,'[13]Cross-Page Data'!$I$4:$J$22,2,FALSE),IF(VLOOKUP(I7989,'[13]Cross-Page Data'!$D$4:$F$48,3,FALSE)="hydro",VLOOKUP(E7989,'[13]Cross-Page Data'!$I$4:$J$22,2,FALSE),VLOOKUP(I7989,'[13]Cross-Page Data'!$D$4:$F$48,3,FALSE)))))</f>
        <v>#N/A</v>
      </c>
      <c r="K7989" s="115" t="b">
        <f t="shared" si="124"/>
        <v>1</v>
      </c>
    </row>
    <row r="7990" spans="10:11" ht="14.65" customHeight="1" x14ac:dyDescent="0.25">
      <c r="J7990" s="115" t="e">
        <f>IF(VLOOKUP(I7990,'[13]Cross-Page Data'!$D$4:$F$48,3,FALSE)="natural gas",VLOOKUP(E7990,'[13]Cross-Page Data'!$I$4:$J$22,2,FALSE),IF(VLOOKUP(I7990,'[13]Cross-Page Data'!$D$4:$F$48,3,FALSE)="solar",IF(E7990="PV","solar PV","solar thermal"),IF(VLOOKUP(I7990,'[13]Cross-Page Data'!$D$4:$F$48,3,FALSE)="wind",VLOOKUP(E7990,'[13]Cross-Page Data'!$I$4:$J$22,2,FALSE),IF(VLOOKUP(I7990,'[13]Cross-Page Data'!$D$4:$F$48,3,FALSE)="hydro",VLOOKUP(E7990,'[13]Cross-Page Data'!$I$4:$J$22,2,FALSE),VLOOKUP(I7990,'[13]Cross-Page Data'!$D$4:$F$48,3,FALSE)))))</f>
        <v>#N/A</v>
      </c>
      <c r="K7990" s="115" t="b">
        <f t="shared" si="124"/>
        <v>1</v>
      </c>
    </row>
    <row r="7991" spans="10:11" ht="14.65" customHeight="1" x14ac:dyDescent="0.25">
      <c r="J7991" s="115" t="e">
        <f>IF(VLOOKUP(I7991,'[13]Cross-Page Data'!$D$4:$F$48,3,FALSE)="natural gas",VLOOKUP(E7991,'[13]Cross-Page Data'!$I$4:$J$22,2,FALSE),IF(VLOOKUP(I7991,'[13]Cross-Page Data'!$D$4:$F$48,3,FALSE)="solar",IF(E7991="PV","solar PV","solar thermal"),IF(VLOOKUP(I7991,'[13]Cross-Page Data'!$D$4:$F$48,3,FALSE)="wind",VLOOKUP(E7991,'[13]Cross-Page Data'!$I$4:$J$22,2,FALSE),IF(VLOOKUP(I7991,'[13]Cross-Page Data'!$D$4:$F$48,3,FALSE)="hydro",VLOOKUP(E7991,'[13]Cross-Page Data'!$I$4:$J$22,2,FALSE),VLOOKUP(I7991,'[13]Cross-Page Data'!$D$4:$F$48,3,FALSE)))))</f>
        <v>#N/A</v>
      </c>
      <c r="K7991" s="115" t="b">
        <f t="shared" si="124"/>
        <v>1</v>
      </c>
    </row>
    <row r="7992" spans="10:11" ht="14.65" customHeight="1" x14ac:dyDescent="0.25">
      <c r="J7992" s="115" t="e">
        <f>IF(VLOOKUP(I7992,'[13]Cross-Page Data'!$D$4:$F$48,3,FALSE)="natural gas",VLOOKUP(E7992,'[13]Cross-Page Data'!$I$4:$J$22,2,FALSE),IF(VLOOKUP(I7992,'[13]Cross-Page Data'!$D$4:$F$48,3,FALSE)="solar",IF(E7992="PV","solar PV","solar thermal"),IF(VLOOKUP(I7992,'[13]Cross-Page Data'!$D$4:$F$48,3,FALSE)="wind",VLOOKUP(E7992,'[13]Cross-Page Data'!$I$4:$J$22,2,FALSE),IF(VLOOKUP(I7992,'[13]Cross-Page Data'!$D$4:$F$48,3,FALSE)="hydro",VLOOKUP(E7992,'[13]Cross-Page Data'!$I$4:$J$22,2,FALSE),VLOOKUP(I7992,'[13]Cross-Page Data'!$D$4:$F$48,3,FALSE)))))</f>
        <v>#N/A</v>
      </c>
      <c r="K7992" s="115" t="b">
        <f t="shared" si="124"/>
        <v>1</v>
      </c>
    </row>
    <row r="7993" spans="10:11" ht="14.65" customHeight="1" x14ac:dyDescent="0.25">
      <c r="J7993" s="115" t="e">
        <f>IF(VLOOKUP(I7993,'[13]Cross-Page Data'!$D$4:$F$48,3,FALSE)="natural gas",VLOOKUP(E7993,'[13]Cross-Page Data'!$I$4:$J$22,2,FALSE),IF(VLOOKUP(I7993,'[13]Cross-Page Data'!$D$4:$F$48,3,FALSE)="solar",IF(E7993="PV","solar PV","solar thermal"),IF(VLOOKUP(I7993,'[13]Cross-Page Data'!$D$4:$F$48,3,FALSE)="wind",VLOOKUP(E7993,'[13]Cross-Page Data'!$I$4:$J$22,2,FALSE),IF(VLOOKUP(I7993,'[13]Cross-Page Data'!$D$4:$F$48,3,FALSE)="hydro",VLOOKUP(E7993,'[13]Cross-Page Data'!$I$4:$J$22,2,FALSE),VLOOKUP(I7993,'[13]Cross-Page Data'!$D$4:$F$48,3,FALSE)))))</f>
        <v>#N/A</v>
      </c>
      <c r="K7993" s="115" t="b">
        <f t="shared" si="124"/>
        <v>1</v>
      </c>
    </row>
    <row r="7994" spans="10:11" ht="14.65" customHeight="1" x14ac:dyDescent="0.25">
      <c r="J7994" s="115" t="e">
        <f>IF(VLOOKUP(I7994,'[13]Cross-Page Data'!$D$4:$F$48,3,FALSE)="natural gas",VLOOKUP(E7994,'[13]Cross-Page Data'!$I$4:$J$22,2,FALSE),IF(VLOOKUP(I7994,'[13]Cross-Page Data'!$D$4:$F$48,3,FALSE)="solar",IF(E7994="PV","solar PV","solar thermal"),IF(VLOOKUP(I7994,'[13]Cross-Page Data'!$D$4:$F$48,3,FALSE)="wind",VLOOKUP(E7994,'[13]Cross-Page Data'!$I$4:$J$22,2,FALSE),IF(VLOOKUP(I7994,'[13]Cross-Page Data'!$D$4:$F$48,3,FALSE)="hydro",VLOOKUP(E7994,'[13]Cross-Page Data'!$I$4:$J$22,2,FALSE),VLOOKUP(I7994,'[13]Cross-Page Data'!$D$4:$F$48,3,FALSE)))))</f>
        <v>#N/A</v>
      </c>
      <c r="K7994" s="115" t="b">
        <f t="shared" si="124"/>
        <v>1</v>
      </c>
    </row>
    <row r="7995" spans="10:11" ht="14.65" customHeight="1" x14ac:dyDescent="0.25">
      <c r="J7995" s="115" t="e">
        <f>IF(VLOOKUP(I7995,'[13]Cross-Page Data'!$D$4:$F$48,3,FALSE)="natural gas",VLOOKUP(E7995,'[13]Cross-Page Data'!$I$4:$J$22,2,FALSE),IF(VLOOKUP(I7995,'[13]Cross-Page Data'!$D$4:$F$48,3,FALSE)="solar",IF(E7995="PV","solar PV","solar thermal"),IF(VLOOKUP(I7995,'[13]Cross-Page Data'!$D$4:$F$48,3,FALSE)="wind",VLOOKUP(E7995,'[13]Cross-Page Data'!$I$4:$J$22,2,FALSE),IF(VLOOKUP(I7995,'[13]Cross-Page Data'!$D$4:$F$48,3,FALSE)="hydro",VLOOKUP(E7995,'[13]Cross-Page Data'!$I$4:$J$22,2,FALSE),VLOOKUP(I7995,'[13]Cross-Page Data'!$D$4:$F$48,3,FALSE)))))</f>
        <v>#N/A</v>
      </c>
      <c r="K7995" s="115" t="b">
        <f t="shared" si="124"/>
        <v>1</v>
      </c>
    </row>
    <row r="7996" spans="10:11" ht="14.65" customHeight="1" x14ac:dyDescent="0.25">
      <c r="J7996" s="115" t="e">
        <f>IF(VLOOKUP(I7996,'[13]Cross-Page Data'!$D$4:$F$48,3,FALSE)="natural gas",VLOOKUP(E7996,'[13]Cross-Page Data'!$I$4:$J$22,2,FALSE),IF(VLOOKUP(I7996,'[13]Cross-Page Data'!$D$4:$F$48,3,FALSE)="solar",IF(E7996="PV","solar PV","solar thermal"),IF(VLOOKUP(I7996,'[13]Cross-Page Data'!$D$4:$F$48,3,FALSE)="wind",VLOOKUP(E7996,'[13]Cross-Page Data'!$I$4:$J$22,2,FALSE),IF(VLOOKUP(I7996,'[13]Cross-Page Data'!$D$4:$F$48,3,FALSE)="hydro",VLOOKUP(E7996,'[13]Cross-Page Data'!$I$4:$J$22,2,FALSE),VLOOKUP(I7996,'[13]Cross-Page Data'!$D$4:$F$48,3,FALSE)))))</f>
        <v>#N/A</v>
      </c>
      <c r="K7996" s="115" t="b">
        <f t="shared" si="124"/>
        <v>1</v>
      </c>
    </row>
    <row r="7997" spans="10:11" ht="14.65" customHeight="1" x14ac:dyDescent="0.25">
      <c r="J7997" s="115" t="e">
        <f>IF(VLOOKUP(I7997,'[13]Cross-Page Data'!$D$4:$F$48,3,FALSE)="natural gas",VLOOKUP(E7997,'[13]Cross-Page Data'!$I$4:$J$22,2,FALSE),IF(VLOOKUP(I7997,'[13]Cross-Page Data'!$D$4:$F$48,3,FALSE)="solar",IF(E7997="PV","solar PV","solar thermal"),IF(VLOOKUP(I7997,'[13]Cross-Page Data'!$D$4:$F$48,3,FALSE)="wind",VLOOKUP(E7997,'[13]Cross-Page Data'!$I$4:$J$22,2,FALSE),IF(VLOOKUP(I7997,'[13]Cross-Page Data'!$D$4:$F$48,3,FALSE)="hydro",VLOOKUP(E7997,'[13]Cross-Page Data'!$I$4:$J$22,2,FALSE),VLOOKUP(I7997,'[13]Cross-Page Data'!$D$4:$F$48,3,FALSE)))))</f>
        <v>#N/A</v>
      </c>
      <c r="K7997" s="115" t="b">
        <f t="shared" si="124"/>
        <v>1</v>
      </c>
    </row>
    <row r="7998" spans="10:11" ht="14.65" customHeight="1" x14ac:dyDescent="0.25">
      <c r="J7998" s="115" t="e">
        <f>IF(VLOOKUP(I7998,'[13]Cross-Page Data'!$D$4:$F$48,3,FALSE)="natural gas",VLOOKUP(E7998,'[13]Cross-Page Data'!$I$4:$J$22,2,FALSE),IF(VLOOKUP(I7998,'[13]Cross-Page Data'!$D$4:$F$48,3,FALSE)="solar",IF(E7998="PV","solar PV","solar thermal"),IF(VLOOKUP(I7998,'[13]Cross-Page Data'!$D$4:$F$48,3,FALSE)="wind",VLOOKUP(E7998,'[13]Cross-Page Data'!$I$4:$J$22,2,FALSE),IF(VLOOKUP(I7998,'[13]Cross-Page Data'!$D$4:$F$48,3,FALSE)="hydro",VLOOKUP(E7998,'[13]Cross-Page Data'!$I$4:$J$22,2,FALSE),VLOOKUP(I7998,'[13]Cross-Page Data'!$D$4:$F$48,3,FALSE)))))</f>
        <v>#N/A</v>
      </c>
      <c r="K7998" s="115" t="b">
        <f t="shared" si="124"/>
        <v>1</v>
      </c>
    </row>
    <row r="7999" spans="10:11" ht="14.65" customHeight="1" x14ac:dyDescent="0.25">
      <c r="J7999" s="115" t="e">
        <f>IF(VLOOKUP(I7999,'[13]Cross-Page Data'!$D$4:$F$48,3,FALSE)="natural gas",VLOOKUP(E7999,'[13]Cross-Page Data'!$I$4:$J$22,2,FALSE),IF(VLOOKUP(I7999,'[13]Cross-Page Data'!$D$4:$F$48,3,FALSE)="solar",IF(E7999="PV","solar PV","solar thermal"),IF(VLOOKUP(I7999,'[13]Cross-Page Data'!$D$4:$F$48,3,FALSE)="wind",VLOOKUP(E7999,'[13]Cross-Page Data'!$I$4:$J$22,2,FALSE),IF(VLOOKUP(I7999,'[13]Cross-Page Data'!$D$4:$F$48,3,FALSE)="hydro",VLOOKUP(E7999,'[13]Cross-Page Data'!$I$4:$J$22,2,FALSE),VLOOKUP(I7999,'[13]Cross-Page Data'!$D$4:$F$48,3,FALSE)))))</f>
        <v>#N/A</v>
      </c>
      <c r="K7999" s="115" t="b">
        <f t="shared" si="124"/>
        <v>1</v>
      </c>
    </row>
    <row r="8000" spans="10:11" ht="14.65" customHeight="1" x14ac:dyDescent="0.25">
      <c r="J8000" s="115" t="e">
        <f>IF(VLOOKUP(I8000,'[13]Cross-Page Data'!$D$4:$F$48,3,FALSE)="natural gas",VLOOKUP(E8000,'[13]Cross-Page Data'!$I$4:$J$22,2,FALSE),IF(VLOOKUP(I8000,'[13]Cross-Page Data'!$D$4:$F$48,3,FALSE)="solar",IF(E8000="PV","solar PV","solar thermal"),IF(VLOOKUP(I8000,'[13]Cross-Page Data'!$D$4:$F$48,3,FALSE)="wind",VLOOKUP(E8000,'[13]Cross-Page Data'!$I$4:$J$22,2,FALSE),IF(VLOOKUP(I8000,'[13]Cross-Page Data'!$D$4:$F$48,3,FALSE)="hydro",VLOOKUP(E8000,'[13]Cross-Page Data'!$I$4:$J$22,2,FALSE),VLOOKUP(I8000,'[13]Cross-Page Data'!$D$4:$F$48,3,FALSE)))))</f>
        <v>#N/A</v>
      </c>
      <c r="K8000" s="115" t="b">
        <f t="shared" si="124"/>
        <v>1</v>
      </c>
    </row>
    <row r="8001" spans="10:11" ht="14.65" customHeight="1" x14ac:dyDescent="0.25">
      <c r="J8001" s="115" t="e">
        <f>IF(VLOOKUP(I8001,'[13]Cross-Page Data'!$D$4:$F$48,3,FALSE)="natural gas",VLOOKUP(E8001,'[13]Cross-Page Data'!$I$4:$J$22,2,FALSE),IF(VLOOKUP(I8001,'[13]Cross-Page Data'!$D$4:$F$48,3,FALSE)="solar",IF(E8001="PV","solar PV","solar thermal"),IF(VLOOKUP(I8001,'[13]Cross-Page Data'!$D$4:$F$48,3,FALSE)="wind",VLOOKUP(E8001,'[13]Cross-Page Data'!$I$4:$J$22,2,FALSE),IF(VLOOKUP(I8001,'[13]Cross-Page Data'!$D$4:$F$48,3,FALSE)="hydro",VLOOKUP(E8001,'[13]Cross-Page Data'!$I$4:$J$22,2,FALSE),VLOOKUP(I8001,'[13]Cross-Page Data'!$D$4:$F$48,3,FALSE)))))</f>
        <v>#N/A</v>
      </c>
      <c r="K8001" s="115" t="b">
        <f t="shared" si="124"/>
        <v>1</v>
      </c>
    </row>
    <row r="8002" spans="10:11" ht="14.65" customHeight="1" x14ac:dyDescent="0.25">
      <c r="J8002" s="115" t="e">
        <f>IF(VLOOKUP(I8002,'[13]Cross-Page Data'!$D$4:$F$48,3,FALSE)="natural gas",VLOOKUP(E8002,'[13]Cross-Page Data'!$I$4:$J$22,2,FALSE),IF(VLOOKUP(I8002,'[13]Cross-Page Data'!$D$4:$F$48,3,FALSE)="solar",IF(E8002="PV","solar PV","solar thermal"),IF(VLOOKUP(I8002,'[13]Cross-Page Data'!$D$4:$F$48,3,FALSE)="wind",VLOOKUP(E8002,'[13]Cross-Page Data'!$I$4:$J$22,2,FALSE),IF(VLOOKUP(I8002,'[13]Cross-Page Data'!$D$4:$F$48,3,FALSE)="hydro",VLOOKUP(E8002,'[13]Cross-Page Data'!$I$4:$J$22,2,FALSE),VLOOKUP(I8002,'[13]Cross-Page Data'!$D$4:$F$48,3,FALSE)))))</f>
        <v>#N/A</v>
      </c>
      <c r="K8002" s="115" t="b">
        <f t="shared" si="124"/>
        <v>1</v>
      </c>
    </row>
    <row r="8003" spans="10:11" ht="14.65" customHeight="1" x14ac:dyDescent="0.25">
      <c r="J8003" s="115" t="e">
        <f>IF(VLOOKUP(I8003,'[13]Cross-Page Data'!$D$4:$F$48,3,FALSE)="natural gas",VLOOKUP(E8003,'[13]Cross-Page Data'!$I$4:$J$22,2,FALSE),IF(VLOOKUP(I8003,'[13]Cross-Page Data'!$D$4:$F$48,3,FALSE)="solar",IF(E8003="PV","solar PV","solar thermal"),IF(VLOOKUP(I8003,'[13]Cross-Page Data'!$D$4:$F$48,3,FALSE)="wind",VLOOKUP(E8003,'[13]Cross-Page Data'!$I$4:$J$22,2,FALSE),IF(VLOOKUP(I8003,'[13]Cross-Page Data'!$D$4:$F$48,3,FALSE)="hydro",VLOOKUP(E8003,'[13]Cross-Page Data'!$I$4:$J$22,2,FALSE),VLOOKUP(I8003,'[13]Cross-Page Data'!$D$4:$F$48,3,FALSE)))))</f>
        <v>#N/A</v>
      </c>
      <c r="K8003" s="115" t="b">
        <f t="shared" si="124"/>
        <v>1</v>
      </c>
    </row>
    <row r="8004" spans="10:11" ht="14.65" customHeight="1" x14ac:dyDescent="0.25">
      <c r="J8004" s="115" t="e">
        <f>IF(VLOOKUP(I8004,'[13]Cross-Page Data'!$D$4:$F$48,3,FALSE)="natural gas",VLOOKUP(E8004,'[13]Cross-Page Data'!$I$4:$J$22,2,FALSE),IF(VLOOKUP(I8004,'[13]Cross-Page Data'!$D$4:$F$48,3,FALSE)="solar",IF(E8004="PV","solar PV","solar thermal"),IF(VLOOKUP(I8004,'[13]Cross-Page Data'!$D$4:$F$48,3,FALSE)="wind",VLOOKUP(E8004,'[13]Cross-Page Data'!$I$4:$J$22,2,FALSE),IF(VLOOKUP(I8004,'[13]Cross-Page Data'!$D$4:$F$48,3,FALSE)="hydro",VLOOKUP(E8004,'[13]Cross-Page Data'!$I$4:$J$22,2,FALSE),VLOOKUP(I8004,'[13]Cross-Page Data'!$D$4:$F$48,3,FALSE)))))</f>
        <v>#N/A</v>
      </c>
      <c r="K8004" s="115" t="b">
        <f t="shared" si="124"/>
        <v>1</v>
      </c>
    </row>
    <row r="8005" spans="10:11" ht="14.65" customHeight="1" x14ac:dyDescent="0.25">
      <c r="J8005" s="115" t="e">
        <f>IF(VLOOKUP(I8005,'[13]Cross-Page Data'!$D$4:$F$48,3,FALSE)="natural gas",VLOOKUP(E8005,'[13]Cross-Page Data'!$I$4:$J$22,2,FALSE),IF(VLOOKUP(I8005,'[13]Cross-Page Data'!$D$4:$F$48,3,FALSE)="solar",IF(E8005="PV","solar PV","solar thermal"),IF(VLOOKUP(I8005,'[13]Cross-Page Data'!$D$4:$F$48,3,FALSE)="wind",VLOOKUP(E8005,'[13]Cross-Page Data'!$I$4:$J$22,2,FALSE),IF(VLOOKUP(I8005,'[13]Cross-Page Data'!$D$4:$F$48,3,FALSE)="hydro",VLOOKUP(E8005,'[13]Cross-Page Data'!$I$4:$J$22,2,FALSE),VLOOKUP(I8005,'[13]Cross-Page Data'!$D$4:$F$48,3,FALSE)))))</f>
        <v>#N/A</v>
      </c>
      <c r="K8005" s="11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s="115" t="e">
        <f>IF(VLOOKUP(I8006,'[13]Cross-Page Data'!$D$4:$F$48,3,FALSE)="natural gas",VLOOKUP(E8006,'[13]Cross-Page Data'!$I$4:$J$22,2,FALSE),IF(VLOOKUP(I8006,'[13]Cross-Page Data'!$D$4:$F$48,3,FALSE)="solar",IF(E8006="PV","solar PV","solar thermal"),IF(VLOOKUP(I8006,'[13]Cross-Page Data'!$D$4:$F$48,3,FALSE)="wind",VLOOKUP(E8006,'[13]Cross-Page Data'!$I$4:$J$22,2,FALSE),IF(VLOOKUP(I8006,'[13]Cross-Page Data'!$D$4:$F$48,3,FALSE)="hydro",VLOOKUP(E8006,'[13]Cross-Page Data'!$I$4:$J$22,2,FALSE),VLOOKUP(I8006,'[13]Cross-Page Data'!$D$4:$F$48,3,FALSE)))))</f>
        <v>#N/A</v>
      </c>
      <c r="K8006" s="115" t="b">
        <f t="shared" si="125"/>
        <v>1</v>
      </c>
    </row>
    <row r="8007" spans="10:11" ht="14.65" customHeight="1" x14ac:dyDescent="0.25">
      <c r="J8007" s="115" t="e">
        <f>IF(VLOOKUP(I8007,'[13]Cross-Page Data'!$D$4:$F$48,3,FALSE)="natural gas",VLOOKUP(E8007,'[13]Cross-Page Data'!$I$4:$J$22,2,FALSE),IF(VLOOKUP(I8007,'[13]Cross-Page Data'!$D$4:$F$48,3,FALSE)="solar",IF(E8007="PV","solar PV","solar thermal"),IF(VLOOKUP(I8007,'[13]Cross-Page Data'!$D$4:$F$48,3,FALSE)="wind",VLOOKUP(E8007,'[13]Cross-Page Data'!$I$4:$J$22,2,FALSE),IF(VLOOKUP(I8007,'[13]Cross-Page Data'!$D$4:$F$48,3,FALSE)="hydro",VLOOKUP(E8007,'[13]Cross-Page Data'!$I$4:$J$22,2,FALSE),VLOOKUP(I8007,'[13]Cross-Page Data'!$D$4:$F$48,3,FALSE)))))</f>
        <v>#N/A</v>
      </c>
      <c r="K8007" s="115" t="b">
        <f t="shared" si="125"/>
        <v>1</v>
      </c>
    </row>
    <row r="8008" spans="10:11" ht="14.65" customHeight="1" x14ac:dyDescent="0.25">
      <c r="J8008" s="115" t="e">
        <f>IF(VLOOKUP(I8008,'[13]Cross-Page Data'!$D$4:$F$48,3,FALSE)="natural gas",VLOOKUP(E8008,'[13]Cross-Page Data'!$I$4:$J$22,2,FALSE),IF(VLOOKUP(I8008,'[13]Cross-Page Data'!$D$4:$F$48,3,FALSE)="solar",IF(E8008="PV","solar PV","solar thermal"),IF(VLOOKUP(I8008,'[13]Cross-Page Data'!$D$4:$F$48,3,FALSE)="wind",VLOOKUP(E8008,'[13]Cross-Page Data'!$I$4:$J$22,2,FALSE),IF(VLOOKUP(I8008,'[13]Cross-Page Data'!$D$4:$F$48,3,FALSE)="hydro",VLOOKUP(E8008,'[13]Cross-Page Data'!$I$4:$J$22,2,FALSE),VLOOKUP(I8008,'[13]Cross-Page Data'!$D$4:$F$48,3,FALSE)))))</f>
        <v>#N/A</v>
      </c>
      <c r="K8008" s="115" t="b">
        <f t="shared" si="125"/>
        <v>1</v>
      </c>
    </row>
    <row r="8009" spans="10:11" ht="14.65" customHeight="1" x14ac:dyDescent="0.25">
      <c r="J8009" s="115" t="e">
        <f>IF(VLOOKUP(I8009,'[13]Cross-Page Data'!$D$4:$F$48,3,FALSE)="natural gas",VLOOKUP(E8009,'[13]Cross-Page Data'!$I$4:$J$22,2,FALSE),IF(VLOOKUP(I8009,'[13]Cross-Page Data'!$D$4:$F$48,3,FALSE)="solar",IF(E8009="PV","solar PV","solar thermal"),IF(VLOOKUP(I8009,'[13]Cross-Page Data'!$D$4:$F$48,3,FALSE)="wind",VLOOKUP(E8009,'[13]Cross-Page Data'!$I$4:$J$22,2,FALSE),IF(VLOOKUP(I8009,'[13]Cross-Page Data'!$D$4:$F$48,3,FALSE)="hydro",VLOOKUP(E8009,'[13]Cross-Page Data'!$I$4:$J$22,2,FALSE),VLOOKUP(I8009,'[13]Cross-Page Data'!$D$4:$F$48,3,FALSE)))))</f>
        <v>#N/A</v>
      </c>
      <c r="K8009" s="115" t="b">
        <f t="shared" si="125"/>
        <v>1</v>
      </c>
    </row>
    <row r="8010" spans="10:11" ht="14.65" customHeight="1" x14ac:dyDescent="0.25">
      <c r="J8010" s="115" t="e">
        <f>IF(VLOOKUP(I8010,'[13]Cross-Page Data'!$D$4:$F$48,3,FALSE)="natural gas",VLOOKUP(E8010,'[13]Cross-Page Data'!$I$4:$J$22,2,FALSE),IF(VLOOKUP(I8010,'[13]Cross-Page Data'!$D$4:$F$48,3,FALSE)="solar",IF(E8010="PV","solar PV","solar thermal"),IF(VLOOKUP(I8010,'[13]Cross-Page Data'!$D$4:$F$48,3,FALSE)="wind",VLOOKUP(E8010,'[13]Cross-Page Data'!$I$4:$J$22,2,FALSE),IF(VLOOKUP(I8010,'[13]Cross-Page Data'!$D$4:$F$48,3,FALSE)="hydro",VLOOKUP(E8010,'[13]Cross-Page Data'!$I$4:$J$22,2,FALSE),VLOOKUP(I8010,'[13]Cross-Page Data'!$D$4:$F$48,3,FALSE)))))</f>
        <v>#N/A</v>
      </c>
      <c r="K8010" s="115" t="b">
        <f t="shared" si="125"/>
        <v>1</v>
      </c>
    </row>
    <row r="8011" spans="10:11" ht="14.65" customHeight="1" x14ac:dyDescent="0.25">
      <c r="J8011" s="115" t="e">
        <f>IF(VLOOKUP(I8011,'[13]Cross-Page Data'!$D$4:$F$48,3,FALSE)="natural gas",VLOOKUP(E8011,'[13]Cross-Page Data'!$I$4:$J$22,2,FALSE),IF(VLOOKUP(I8011,'[13]Cross-Page Data'!$D$4:$F$48,3,FALSE)="solar",IF(E8011="PV","solar PV","solar thermal"),IF(VLOOKUP(I8011,'[13]Cross-Page Data'!$D$4:$F$48,3,FALSE)="wind",VLOOKUP(E8011,'[13]Cross-Page Data'!$I$4:$J$22,2,FALSE),IF(VLOOKUP(I8011,'[13]Cross-Page Data'!$D$4:$F$48,3,FALSE)="hydro",VLOOKUP(E8011,'[13]Cross-Page Data'!$I$4:$J$22,2,FALSE),VLOOKUP(I8011,'[13]Cross-Page Data'!$D$4:$F$48,3,FALSE)))))</f>
        <v>#N/A</v>
      </c>
      <c r="K8011" s="115" t="b">
        <f t="shared" si="125"/>
        <v>1</v>
      </c>
    </row>
    <row r="8012" spans="10:11" ht="14.65" customHeight="1" x14ac:dyDescent="0.25">
      <c r="J8012" s="115" t="e">
        <f>IF(VLOOKUP(I8012,'[13]Cross-Page Data'!$D$4:$F$48,3,FALSE)="natural gas",VLOOKUP(E8012,'[13]Cross-Page Data'!$I$4:$J$22,2,FALSE),IF(VLOOKUP(I8012,'[13]Cross-Page Data'!$D$4:$F$48,3,FALSE)="solar",IF(E8012="PV","solar PV","solar thermal"),IF(VLOOKUP(I8012,'[13]Cross-Page Data'!$D$4:$F$48,3,FALSE)="wind",VLOOKUP(E8012,'[13]Cross-Page Data'!$I$4:$J$22,2,FALSE),IF(VLOOKUP(I8012,'[13]Cross-Page Data'!$D$4:$F$48,3,FALSE)="hydro",VLOOKUP(E8012,'[13]Cross-Page Data'!$I$4:$J$22,2,FALSE),VLOOKUP(I8012,'[13]Cross-Page Data'!$D$4:$F$48,3,FALSE)))))</f>
        <v>#N/A</v>
      </c>
      <c r="K8012" s="115" t="b">
        <f t="shared" si="125"/>
        <v>1</v>
      </c>
    </row>
    <row r="8013" spans="10:11" ht="14.65" customHeight="1" x14ac:dyDescent="0.25">
      <c r="J8013" s="115" t="e">
        <f>IF(VLOOKUP(I8013,'[13]Cross-Page Data'!$D$4:$F$48,3,FALSE)="natural gas",VLOOKUP(E8013,'[13]Cross-Page Data'!$I$4:$J$22,2,FALSE),IF(VLOOKUP(I8013,'[13]Cross-Page Data'!$D$4:$F$48,3,FALSE)="solar",IF(E8013="PV","solar PV","solar thermal"),IF(VLOOKUP(I8013,'[13]Cross-Page Data'!$D$4:$F$48,3,FALSE)="wind",VLOOKUP(E8013,'[13]Cross-Page Data'!$I$4:$J$22,2,FALSE),IF(VLOOKUP(I8013,'[13]Cross-Page Data'!$D$4:$F$48,3,FALSE)="hydro",VLOOKUP(E8013,'[13]Cross-Page Data'!$I$4:$J$22,2,FALSE),VLOOKUP(I8013,'[13]Cross-Page Data'!$D$4:$F$48,3,FALSE)))))</f>
        <v>#N/A</v>
      </c>
      <c r="K8013" s="115" t="b">
        <f t="shared" si="125"/>
        <v>1</v>
      </c>
    </row>
    <row r="8014" spans="10:11" ht="14.65" customHeight="1" x14ac:dyDescent="0.25">
      <c r="J8014" s="115" t="e">
        <f>IF(VLOOKUP(I8014,'[13]Cross-Page Data'!$D$4:$F$48,3,FALSE)="natural gas",VLOOKUP(E8014,'[13]Cross-Page Data'!$I$4:$J$22,2,FALSE),IF(VLOOKUP(I8014,'[13]Cross-Page Data'!$D$4:$F$48,3,FALSE)="solar",IF(E8014="PV","solar PV","solar thermal"),IF(VLOOKUP(I8014,'[13]Cross-Page Data'!$D$4:$F$48,3,FALSE)="wind",VLOOKUP(E8014,'[13]Cross-Page Data'!$I$4:$J$22,2,FALSE),IF(VLOOKUP(I8014,'[13]Cross-Page Data'!$D$4:$F$48,3,FALSE)="hydro",VLOOKUP(E8014,'[13]Cross-Page Data'!$I$4:$J$22,2,FALSE),VLOOKUP(I8014,'[13]Cross-Page Data'!$D$4:$F$48,3,FALSE)))))</f>
        <v>#N/A</v>
      </c>
      <c r="K8014" s="115" t="b">
        <f t="shared" si="125"/>
        <v>1</v>
      </c>
    </row>
    <row r="8015" spans="10:11" ht="14.65" customHeight="1" x14ac:dyDescent="0.25">
      <c r="J8015" s="115" t="e">
        <f>IF(VLOOKUP(I8015,'[13]Cross-Page Data'!$D$4:$F$48,3,FALSE)="natural gas",VLOOKUP(E8015,'[13]Cross-Page Data'!$I$4:$J$22,2,FALSE),IF(VLOOKUP(I8015,'[13]Cross-Page Data'!$D$4:$F$48,3,FALSE)="solar",IF(E8015="PV","solar PV","solar thermal"),IF(VLOOKUP(I8015,'[13]Cross-Page Data'!$D$4:$F$48,3,FALSE)="wind",VLOOKUP(E8015,'[13]Cross-Page Data'!$I$4:$J$22,2,FALSE),IF(VLOOKUP(I8015,'[13]Cross-Page Data'!$D$4:$F$48,3,FALSE)="hydro",VLOOKUP(E8015,'[13]Cross-Page Data'!$I$4:$J$22,2,FALSE),VLOOKUP(I8015,'[13]Cross-Page Data'!$D$4:$F$48,3,FALSE)))))</f>
        <v>#N/A</v>
      </c>
      <c r="K8015" s="115" t="b">
        <f t="shared" si="125"/>
        <v>1</v>
      </c>
    </row>
    <row r="8016" spans="10:11" ht="14.65" customHeight="1" x14ac:dyDescent="0.25">
      <c r="J8016" s="115" t="e">
        <f>IF(VLOOKUP(I8016,'[13]Cross-Page Data'!$D$4:$F$48,3,FALSE)="natural gas",VLOOKUP(E8016,'[13]Cross-Page Data'!$I$4:$J$22,2,FALSE),IF(VLOOKUP(I8016,'[13]Cross-Page Data'!$D$4:$F$48,3,FALSE)="solar",IF(E8016="PV","solar PV","solar thermal"),IF(VLOOKUP(I8016,'[13]Cross-Page Data'!$D$4:$F$48,3,FALSE)="wind",VLOOKUP(E8016,'[13]Cross-Page Data'!$I$4:$J$22,2,FALSE),IF(VLOOKUP(I8016,'[13]Cross-Page Data'!$D$4:$F$48,3,FALSE)="hydro",VLOOKUP(E8016,'[13]Cross-Page Data'!$I$4:$J$22,2,FALSE),VLOOKUP(I8016,'[13]Cross-Page Data'!$D$4:$F$48,3,FALSE)))))</f>
        <v>#N/A</v>
      </c>
      <c r="K8016" s="115" t="b">
        <f t="shared" si="125"/>
        <v>1</v>
      </c>
    </row>
    <row r="8017" spans="10:11" ht="14.65" customHeight="1" x14ac:dyDescent="0.25">
      <c r="J8017" s="115" t="e">
        <f>IF(VLOOKUP(I8017,'[13]Cross-Page Data'!$D$4:$F$48,3,FALSE)="natural gas",VLOOKUP(E8017,'[13]Cross-Page Data'!$I$4:$J$22,2,FALSE),IF(VLOOKUP(I8017,'[13]Cross-Page Data'!$D$4:$F$48,3,FALSE)="solar",IF(E8017="PV","solar PV","solar thermal"),IF(VLOOKUP(I8017,'[13]Cross-Page Data'!$D$4:$F$48,3,FALSE)="wind",VLOOKUP(E8017,'[13]Cross-Page Data'!$I$4:$J$22,2,FALSE),IF(VLOOKUP(I8017,'[13]Cross-Page Data'!$D$4:$F$48,3,FALSE)="hydro",VLOOKUP(E8017,'[13]Cross-Page Data'!$I$4:$J$22,2,FALSE),VLOOKUP(I8017,'[13]Cross-Page Data'!$D$4:$F$48,3,FALSE)))))</f>
        <v>#N/A</v>
      </c>
      <c r="K8017" s="115" t="b">
        <f t="shared" si="125"/>
        <v>1</v>
      </c>
    </row>
    <row r="8018" spans="10:11" ht="14.65" customHeight="1" x14ac:dyDescent="0.25">
      <c r="J8018" s="115" t="e">
        <f>IF(VLOOKUP(I8018,'[13]Cross-Page Data'!$D$4:$F$48,3,FALSE)="natural gas",VLOOKUP(E8018,'[13]Cross-Page Data'!$I$4:$J$22,2,FALSE),IF(VLOOKUP(I8018,'[13]Cross-Page Data'!$D$4:$F$48,3,FALSE)="solar",IF(E8018="PV","solar PV","solar thermal"),IF(VLOOKUP(I8018,'[13]Cross-Page Data'!$D$4:$F$48,3,FALSE)="wind",VLOOKUP(E8018,'[13]Cross-Page Data'!$I$4:$J$22,2,FALSE),IF(VLOOKUP(I8018,'[13]Cross-Page Data'!$D$4:$F$48,3,FALSE)="hydro",VLOOKUP(E8018,'[13]Cross-Page Data'!$I$4:$J$22,2,FALSE),VLOOKUP(I8018,'[13]Cross-Page Data'!$D$4:$F$48,3,FALSE)))))</f>
        <v>#N/A</v>
      </c>
      <c r="K8018" s="115" t="b">
        <f t="shared" si="125"/>
        <v>1</v>
      </c>
    </row>
    <row r="8019" spans="10:11" ht="14.65" customHeight="1" x14ac:dyDescent="0.25">
      <c r="J8019" s="115" t="e">
        <f>IF(VLOOKUP(I8019,'[13]Cross-Page Data'!$D$4:$F$48,3,FALSE)="natural gas",VLOOKUP(E8019,'[13]Cross-Page Data'!$I$4:$J$22,2,FALSE),IF(VLOOKUP(I8019,'[13]Cross-Page Data'!$D$4:$F$48,3,FALSE)="solar",IF(E8019="PV","solar PV","solar thermal"),IF(VLOOKUP(I8019,'[13]Cross-Page Data'!$D$4:$F$48,3,FALSE)="wind",VLOOKUP(E8019,'[13]Cross-Page Data'!$I$4:$J$22,2,FALSE),IF(VLOOKUP(I8019,'[13]Cross-Page Data'!$D$4:$F$48,3,FALSE)="hydro",VLOOKUP(E8019,'[13]Cross-Page Data'!$I$4:$J$22,2,FALSE),VLOOKUP(I8019,'[13]Cross-Page Data'!$D$4:$F$48,3,FALSE)))))</f>
        <v>#N/A</v>
      </c>
      <c r="K8019" s="115" t="b">
        <f t="shared" si="125"/>
        <v>1</v>
      </c>
    </row>
    <row r="8020" spans="10:11" ht="14.65" customHeight="1" x14ac:dyDescent="0.25">
      <c r="J8020" s="115" t="e">
        <f>IF(VLOOKUP(I8020,'[13]Cross-Page Data'!$D$4:$F$48,3,FALSE)="natural gas",VLOOKUP(E8020,'[13]Cross-Page Data'!$I$4:$J$22,2,FALSE),IF(VLOOKUP(I8020,'[13]Cross-Page Data'!$D$4:$F$48,3,FALSE)="solar",IF(E8020="PV","solar PV","solar thermal"),IF(VLOOKUP(I8020,'[13]Cross-Page Data'!$D$4:$F$48,3,FALSE)="wind",VLOOKUP(E8020,'[13]Cross-Page Data'!$I$4:$J$22,2,FALSE),IF(VLOOKUP(I8020,'[13]Cross-Page Data'!$D$4:$F$48,3,FALSE)="hydro",VLOOKUP(E8020,'[13]Cross-Page Data'!$I$4:$J$22,2,FALSE),VLOOKUP(I8020,'[13]Cross-Page Data'!$D$4:$F$48,3,FALSE)))))</f>
        <v>#N/A</v>
      </c>
      <c r="K8020" s="115" t="b">
        <f t="shared" si="125"/>
        <v>1</v>
      </c>
    </row>
    <row r="8021" spans="10:11" ht="14.65" customHeight="1" x14ac:dyDescent="0.25">
      <c r="J8021" s="115" t="e">
        <f>IF(VLOOKUP(I8021,'[13]Cross-Page Data'!$D$4:$F$48,3,FALSE)="natural gas",VLOOKUP(E8021,'[13]Cross-Page Data'!$I$4:$J$22,2,FALSE),IF(VLOOKUP(I8021,'[13]Cross-Page Data'!$D$4:$F$48,3,FALSE)="solar",IF(E8021="PV","solar PV","solar thermal"),IF(VLOOKUP(I8021,'[13]Cross-Page Data'!$D$4:$F$48,3,FALSE)="wind",VLOOKUP(E8021,'[13]Cross-Page Data'!$I$4:$J$22,2,FALSE),IF(VLOOKUP(I8021,'[13]Cross-Page Data'!$D$4:$F$48,3,FALSE)="hydro",VLOOKUP(E8021,'[13]Cross-Page Data'!$I$4:$J$22,2,FALSE),VLOOKUP(I8021,'[13]Cross-Page Data'!$D$4:$F$48,3,FALSE)))))</f>
        <v>#N/A</v>
      </c>
      <c r="K8021" s="115" t="b">
        <f t="shared" si="125"/>
        <v>1</v>
      </c>
    </row>
    <row r="8022" spans="10:11" ht="14.65" customHeight="1" x14ac:dyDescent="0.25">
      <c r="J8022" s="115" t="e">
        <f>IF(VLOOKUP(I8022,'[13]Cross-Page Data'!$D$4:$F$48,3,FALSE)="natural gas",VLOOKUP(E8022,'[13]Cross-Page Data'!$I$4:$J$22,2,FALSE),IF(VLOOKUP(I8022,'[13]Cross-Page Data'!$D$4:$F$48,3,FALSE)="solar",IF(E8022="PV","solar PV","solar thermal"),IF(VLOOKUP(I8022,'[13]Cross-Page Data'!$D$4:$F$48,3,FALSE)="wind",VLOOKUP(E8022,'[13]Cross-Page Data'!$I$4:$J$22,2,FALSE),IF(VLOOKUP(I8022,'[13]Cross-Page Data'!$D$4:$F$48,3,FALSE)="hydro",VLOOKUP(E8022,'[13]Cross-Page Data'!$I$4:$J$22,2,FALSE),VLOOKUP(I8022,'[13]Cross-Page Data'!$D$4:$F$48,3,FALSE)))))</f>
        <v>#N/A</v>
      </c>
      <c r="K8022" s="115" t="b">
        <f t="shared" si="125"/>
        <v>1</v>
      </c>
    </row>
    <row r="8023" spans="10:11" ht="14.65" customHeight="1" x14ac:dyDescent="0.25">
      <c r="J8023" s="115" t="e">
        <f>IF(VLOOKUP(I8023,'[13]Cross-Page Data'!$D$4:$F$48,3,FALSE)="natural gas",VLOOKUP(E8023,'[13]Cross-Page Data'!$I$4:$J$22,2,FALSE),IF(VLOOKUP(I8023,'[13]Cross-Page Data'!$D$4:$F$48,3,FALSE)="solar",IF(E8023="PV","solar PV","solar thermal"),IF(VLOOKUP(I8023,'[13]Cross-Page Data'!$D$4:$F$48,3,FALSE)="wind",VLOOKUP(E8023,'[13]Cross-Page Data'!$I$4:$J$22,2,FALSE),IF(VLOOKUP(I8023,'[13]Cross-Page Data'!$D$4:$F$48,3,FALSE)="hydro",VLOOKUP(E8023,'[13]Cross-Page Data'!$I$4:$J$22,2,FALSE),VLOOKUP(I8023,'[13]Cross-Page Data'!$D$4:$F$48,3,FALSE)))))</f>
        <v>#N/A</v>
      </c>
      <c r="K8023" s="115" t="b">
        <f t="shared" si="125"/>
        <v>1</v>
      </c>
    </row>
    <row r="8024" spans="10:11" ht="14.65" customHeight="1" x14ac:dyDescent="0.25">
      <c r="J8024" s="115" t="e">
        <f>IF(VLOOKUP(I8024,'[13]Cross-Page Data'!$D$4:$F$48,3,FALSE)="natural gas",VLOOKUP(E8024,'[13]Cross-Page Data'!$I$4:$J$22,2,FALSE),IF(VLOOKUP(I8024,'[13]Cross-Page Data'!$D$4:$F$48,3,FALSE)="solar",IF(E8024="PV","solar PV","solar thermal"),IF(VLOOKUP(I8024,'[13]Cross-Page Data'!$D$4:$F$48,3,FALSE)="wind",VLOOKUP(E8024,'[13]Cross-Page Data'!$I$4:$J$22,2,FALSE),IF(VLOOKUP(I8024,'[13]Cross-Page Data'!$D$4:$F$48,3,FALSE)="hydro",VLOOKUP(E8024,'[13]Cross-Page Data'!$I$4:$J$22,2,FALSE),VLOOKUP(I8024,'[13]Cross-Page Data'!$D$4:$F$48,3,FALSE)))))</f>
        <v>#N/A</v>
      </c>
      <c r="K8024" s="115" t="b">
        <f t="shared" si="125"/>
        <v>1</v>
      </c>
    </row>
    <row r="8025" spans="10:11" ht="14.65" customHeight="1" x14ac:dyDescent="0.25">
      <c r="J8025" s="115" t="e">
        <f>IF(VLOOKUP(I8025,'[13]Cross-Page Data'!$D$4:$F$48,3,FALSE)="natural gas",VLOOKUP(E8025,'[13]Cross-Page Data'!$I$4:$J$22,2,FALSE),IF(VLOOKUP(I8025,'[13]Cross-Page Data'!$D$4:$F$48,3,FALSE)="solar",IF(E8025="PV","solar PV","solar thermal"),IF(VLOOKUP(I8025,'[13]Cross-Page Data'!$D$4:$F$48,3,FALSE)="wind",VLOOKUP(E8025,'[13]Cross-Page Data'!$I$4:$J$22,2,FALSE),IF(VLOOKUP(I8025,'[13]Cross-Page Data'!$D$4:$F$48,3,FALSE)="hydro",VLOOKUP(E8025,'[13]Cross-Page Data'!$I$4:$J$22,2,FALSE),VLOOKUP(I8025,'[13]Cross-Page Data'!$D$4:$F$48,3,FALSE)))))</f>
        <v>#N/A</v>
      </c>
      <c r="K8025" s="115" t="b">
        <f t="shared" si="125"/>
        <v>1</v>
      </c>
    </row>
    <row r="8026" spans="10:11" ht="14.65" customHeight="1" x14ac:dyDescent="0.25">
      <c r="J8026" s="115" t="e">
        <f>IF(VLOOKUP(I8026,'[13]Cross-Page Data'!$D$4:$F$48,3,FALSE)="natural gas",VLOOKUP(E8026,'[13]Cross-Page Data'!$I$4:$J$22,2,FALSE),IF(VLOOKUP(I8026,'[13]Cross-Page Data'!$D$4:$F$48,3,FALSE)="solar",IF(E8026="PV","solar PV","solar thermal"),IF(VLOOKUP(I8026,'[13]Cross-Page Data'!$D$4:$F$48,3,FALSE)="wind",VLOOKUP(E8026,'[13]Cross-Page Data'!$I$4:$J$22,2,FALSE),IF(VLOOKUP(I8026,'[13]Cross-Page Data'!$D$4:$F$48,3,FALSE)="hydro",VLOOKUP(E8026,'[13]Cross-Page Data'!$I$4:$J$22,2,FALSE),VLOOKUP(I8026,'[13]Cross-Page Data'!$D$4:$F$48,3,FALSE)))))</f>
        <v>#N/A</v>
      </c>
      <c r="K8026" s="115" t="b">
        <f t="shared" si="125"/>
        <v>1</v>
      </c>
    </row>
    <row r="8027" spans="10:11" ht="14.65" customHeight="1" x14ac:dyDescent="0.25">
      <c r="J8027" s="115" t="e">
        <f>IF(VLOOKUP(I8027,'[13]Cross-Page Data'!$D$4:$F$48,3,FALSE)="natural gas",VLOOKUP(E8027,'[13]Cross-Page Data'!$I$4:$J$22,2,FALSE),IF(VLOOKUP(I8027,'[13]Cross-Page Data'!$D$4:$F$48,3,FALSE)="solar",IF(E8027="PV","solar PV","solar thermal"),IF(VLOOKUP(I8027,'[13]Cross-Page Data'!$D$4:$F$48,3,FALSE)="wind",VLOOKUP(E8027,'[13]Cross-Page Data'!$I$4:$J$22,2,FALSE),IF(VLOOKUP(I8027,'[13]Cross-Page Data'!$D$4:$F$48,3,FALSE)="hydro",VLOOKUP(E8027,'[13]Cross-Page Data'!$I$4:$J$22,2,FALSE),VLOOKUP(I8027,'[13]Cross-Page Data'!$D$4:$F$48,3,FALSE)))))</f>
        <v>#N/A</v>
      </c>
      <c r="K8027" s="115" t="b">
        <f t="shared" si="125"/>
        <v>1</v>
      </c>
    </row>
    <row r="8028" spans="10:11" ht="14.65" customHeight="1" x14ac:dyDescent="0.25">
      <c r="J8028" s="115" t="e">
        <f>IF(VLOOKUP(I8028,'[13]Cross-Page Data'!$D$4:$F$48,3,FALSE)="natural gas",VLOOKUP(E8028,'[13]Cross-Page Data'!$I$4:$J$22,2,FALSE),IF(VLOOKUP(I8028,'[13]Cross-Page Data'!$D$4:$F$48,3,FALSE)="solar",IF(E8028="PV","solar PV","solar thermal"),IF(VLOOKUP(I8028,'[13]Cross-Page Data'!$D$4:$F$48,3,FALSE)="wind",VLOOKUP(E8028,'[13]Cross-Page Data'!$I$4:$J$22,2,FALSE),IF(VLOOKUP(I8028,'[13]Cross-Page Data'!$D$4:$F$48,3,FALSE)="hydro",VLOOKUP(E8028,'[13]Cross-Page Data'!$I$4:$J$22,2,FALSE),VLOOKUP(I8028,'[13]Cross-Page Data'!$D$4:$F$48,3,FALSE)))))</f>
        <v>#N/A</v>
      </c>
      <c r="K8028" s="115" t="b">
        <f t="shared" si="125"/>
        <v>1</v>
      </c>
    </row>
    <row r="8029" spans="10:11" ht="14.65" customHeight="1" x14ac:dyDescent="0.25">
      <c r="J8029" s="115" t="e">
        <f>IF(VLOOKUP(I8029,'[13]Cross-Page Data'!$D$4:$F$48,3,FALSE)="natural gas",VLOOKUP(E8029,'[13]Cross-Page Data'!$I$4:$J$22,2,FALSE),IF(VLOOKUP(I8029,'[13]Cross-Page Data'!$D$4:$F$48,3,FALSE)="solar",IF(E8029="PV","solar PV","solar thermal"),IF(VLOOKUP(I8029,'[13]Cross-Page Data'!$D$4:$F$48,3,FALSE)="wind",VLOOKUP(E8029,'[13]Cross-Page Data'!$I$4:$J$22,2,FALSE),IF(VLOOKUP(I8029,'[13]Cross-Page Data'!$D$4:$F$48,3,FALSE)="hydro",VLOOKUP(E8029,'[13]Cross-Page Data'!$I$4:$J$22,2,FALSE),VLOOKUP(I8029,'[13]Cross-Page Data'!$D$4:$F$48,3,FALSE)))))</f>
        <v>#N/A</v>
      </c>
      <c r="K8029" s="115" t="b">
        <f t="shared" si="125"/>
        <v>1</v>
      </c>
    </row>
    <row r="8030" spans="10:11" ht="14.65" customHeight="1" x14ac:dyDescent="0.25">
      <c r="J8030" s="115" t="e">
        <f>IF(VLOOKUP(I8030,'[13]Cross-Page Data'!$D$4:$F$48,3,FALSE)="natural gas",VLOOKUP(E8030,'[13]Cross-Page Data'!$I$4:$J$22,2,FALSE),IF(VLOOKUP(I8030,'[13]Cross-Page Data'!$D$4:$F$48,3,FALSE)="solar",IF(E8030="PV","solar PV","solar thermal"),IF(VLOOKUP(I8030,'[13]Cross-Page Data'!$D$4:$F$48,3,FALSE)="wind",VLOOKUP(E8030,'[13]Cross-Page Data'!$I$4:$J$22,2,FALSE),IF(VLOOKUP(I8030,'[13]Cross-Page Data'!$D$4:$F$48,3,FALSE)="hydro",VLOOKUP(E8030,'[13]Cross-Page Data'!$I$4:$J$22,2,FALSE),VLOOKUP(I8030,'[13]Cross-Page Data'!$D$4:$F$48,3,FALSE)))))</f>
        <v>#N/A</v>
      </c>
      <c r="K8030" s="115" t="b">
        <f t="shared" si="125"/>
        <v>1</v>
      </c>
    </row>
    <row r="8031" spans="10:11" ht="14.65" customHeight="1" x14ac:dyDescent="0.25">
      <c r="J8031" s="115" t="e">
        <f>IF(VLOOKUP(I8031,'[13]Cross-Page Data'!$D$4:$F$48,3,FALSE)="natural gas",VLOOKUP(E8031,'[13]Cross-Page Data'!$I$4:$J$22,2,FALSE),IF(VLOOKUP(I8031,'[13]Cross-Page Data'!$D$4:$F$48,3,FALSE)="solar",IF(E8031="PV","solar PV","solar thermal"),IF(VLOOKUP(I8031,'[13]Cross-Page Data'!$D$4:$F$48,3,FALSE)="wind",VLOOKUP(E8031,'[13]Cross-Page Data'!$I$4:$J$22,2,FALSE),IF(VLOOKUP(I8031,'[13]Cross-Page Data'!$D$4:$F$48,3,FALSE)="hydro",VLOOKUP(E8031,'[13]Cross-Page Data'!$I$4:$J$22,2,FALSE),VLOOKUP(I8031,'[13]Cross-Page Data'!$D$4:$F$48,3,FALSE)))))</f>
        <v>#N/A</v>
      </c>
      <c r="K8031" s="115" t="b">
        <f t="shared" si="125"/>
        <v>1</v>
      </c>
    </row>
    <row r="8032" spans="10:11" ht="14.65" customHeight="1" x14ac:dyDescent="0.25">
      <c r="J8032" s="115" t="e">
        <f>IF(VLOOKUP(I8032,'[13]Cross-Page Data'!$D$4:$F$48,3,FALSE)="natural gas",VLOOKUP(E8032,'[13]Cross-Page Data'!$I$4:$J$22,2,FALSE),IF(VLOOKUP(I8032,'[13]Cross-Page Data'!$D$4:$F$48,3,FALSE)="solar",IF(E8032="PV","solar PV","solar thermal"),IF(VLOOKUP(I8032,'[13]Cross-Page Data'!$D$4:$F$48,3,FALSE)="wind",VLOOKUP(E8032,'[13]Cross-Page Data'!$I$4:$J$22,2,FALSE),IF(VLOOKUP(I8032,'[13]Cross-Page Data'!$D$4:$F$48,3,FALSE)="hydro",VLOOKUP(E8032,'[13]Cross-Page Data'!$I$4:$J$22,2,FALSE),VLOOKUP(I8032,'[13]Cross-Page Data'!$D$4:$F$48,3,FALSE)))))</f>
        <v>#N/A</v>
      </c>
      <c r="K8032" s="115" t="b">
        <f t="shared" si="125"/>
        <v>1</v>
      </c>
    </row>
    <row r="8033" spans="10:11" ht="14.65" customHeight="1" x14ac:dyDescent="0.25">
      <c r="J8033" s="115" t="e">
        <f>IF(VLOOKUP(I8033,'[13]Cross-Page Data'!$D$4:$F$48,3,FALSE)="natural gas",VLOOKUP(E8033,'[13]Cross-Page Data'!$I$4:$J$22,2,FALSE),IF(VLOOKUP(I8033,'[13]Cross-Page Data'!$D$4:$F$48,3,FALSE)="solar",IF(E8033="PV","solar PV","solar thermal"),IF(VLOOKUP(I8033,'[13]Cross-Page Data'!$D$4:$F$48,3,FALSE)="wind",VLOOKUP(E8033,'[13]Cross-Page Data'!$I$4:$J$22,2,FALSE),IF(VLOOKUP(I8033,'[13]Cross-Page Data'!$D$4:$F$48,3,FALSE)="hydro",VLOOKUP(E8033,'[13]Cross-Page Data'!$I$4:$J$22,2,FALSE),VLOOKUP(I8033,'[13]Cross-Page Data'!$D$4:$F$48,3,FALSE)))))</f>
        <v>#N/A</v>
      </c>
      <c r="K8033" s="115" t="b">
        <f t="shared" si="125"/>
        <v>1</v>
      </c>
    </row>
    <row r="8034" spans="10:11" ht="14.65" customHeight="1" x14ac:dyDescent="0.25">
      <c r="J8034" s="115" t="e">
        <f>IF(VLOOKUP(I8034,'[13]Cross-Page Data'!$D$4:$F$48,3,FALSE)="natural gas",VLOOKUP(E8034,'[13]Cross-Page Data'!$I$4:$J$22,2,FALSE),IF(VLOOKUP(I8034,'[13]Cross-Page Data'!$D$4:$F$48,3,FALSE)="solar",IF(E8034="PV","solar PV","solar thermal"),IF(VLOOKUP(I8034,'[13]Cross-Page Data'!$D$4:$F$48,3,FALSE)="wind",VLOOKUP(E8034,'[13]Cross-Page Data'!$I$4:$J$22,2,FALSE),IF(VLOOKUP(I8034,'[13]Cross-Page Data'!$D$4:$F$48,3,FALSE)="hydro",VLOOKUP(E8034,'[13]Cross-Page Data'!$I$4:$J$22,2,FALSE),VLOOKUP(I8034,'[13]Cross-Page Data'!$D$4:$F$48,3,FALSE)))))</f>
        <v>#N/A</v>
      </c>
      <c r="K8034" s="115" t="b">
        <f t="shared" si="125"/>
        <v>1</v>
      </c>
    </row>
    <row r="8035" spans="10:11" ht="14.65" customHeight="1" x14ac:dyDescent="0.25">
      <c r="J8035" s="115" t="e">
        <f>IF(VLOOKUP(I8035,'[13]Cross-Page Data'!$D$4:$F$48,3,FALSE)="natural gas",VLOOKUP(E8035,'[13]Cross-Page Data'!$I$4:$J$22,2,FALSE),IF(VLOOKUP(I8035,'[13]Cross-Page Data'!$D$4:$F$48,3,FALSE)="solar",IF(E8035="PV","solar PV","solar thermal"),IF(VLOOKUP(I8035,'[13]Cross-Page Data'!$D$4:$F$48,3,FALSE)="wind",VLOOKUP(E8035,'[13]Cross-Page Data'!$I$4:$J$22,2,FALSE),IF(VLOOKUP(I8035,'[13]Cross-Page Data'!$D$4:$F$48,3,FALSE)="hydro",VLOOKUP(E8035,'[13]Cross-Page Data'!$I$4:$J$22,2,FALSE),VLOOKUP(I8035,'[13]Cross-Page Data'!$D$4:$F$48,3,FALSE)))))</f>
        <v>#N/A</v>
      </c>
      <c r="K8035" s="115" t="b">
        <f t="shared" si="125"/>
        <v>1</v>
      </c>
    </row>
    <row r="8036" spans="10:11" ht="14.65" customHeight="1" x14ac:dyDescent="0.25">
      <c r="J8036" s="115" t="e">
        <f>IF(VLOOKUP(I8036,'[13]Cross-Page Data'!$D$4:$F$48,3,FALSE)="natural gas",VLOOKUP(E8036,'[13]Cross-Page Data'!$I$4:$J$22,2,FALSE),IF(VLOOKUP(I8036,'[13]Cross-Page Data'!$D$4:$F$48,3,FALSE)="solar",IF(E8036="PV","solar PV","solar thermal"),IF(VLOOKUP(I8036,'[13]Cross-Page Data'!$D$4:$F$48,3,FALSE)="wind",VLOOKUP(E8036,'[13]Cross-Page Data'!$I$4:$J$22,2,FALSE),IF(VLOOKUP(I8036,'[13]Cross-Page Data'!$D$4:$F$48,3,FALSE)="hydro",VLOOKUP(E8036,'[13]Cross-Page Data'!$I$4:$J$22,2,FALSE),VLOOKUP(I8036,'[13]Cross-Page Data'!$D$4:$F$48,3,FALSE)))))</f>
        <v>#N/A</v>
      </c>
      <c r="K8036" s="115" t="b">
        <f t="shared" si="125"/>
        <v>1</v>
      </c>
    </row>
    <row r="8037" spans="10:11" ht="14.65" customHeight="1" x14ac:dyDescent="0.25">
      <c r="J8037" s="115" t="e">
        <f>IF(VLOOKUP(I8037,'[13]Cross-Page Data'!$D$4:$F$48,3,FALSE)="natural gas",VLOOKUP(E8037,'[13]Cross-Page Data'!$I$4:$J$22,2,FALSE),IF(VLOOKUP(I8037,'[13]Cross-Page Data'!$D$4:$F$48,3,FALSE)="solar",IF(E8037="PV","solar PV","solar thermal"),IF(VLOOKUP(I8037,'[13]Cross-Page Data'!$D$4:$F$48,3,FALSE)="wind",VLOOKUP(E8037,'[13]Cross-Page Data'!$I$4:$J$22,2,FALSE),IF(VLOOKUP(I8037,'[13]Cross-Page Data'!$D$4:$F$48,3,FALSE)="hydro",VLOOKUP(E8037,'[13]Cross-Page Data'!$I$4:$J$22,2,FALSE),VLOOKUP(I8037,'[13]Cross-Page Data'!$D$4:$F$48,3,FALSE)))))</f>
        <v>#N/A</v>
      </c>
      <c r="K8037" s="115" t="b">
        <f t="shared" si="125"/>
        <v>1</v>
      </c>
    </row>
    <row r="8038" spans="10:11" ht="14.65" customHeight="1" x14ac:dyDescent="0.25">
      <c r="J8038" s="115" t="e">
        <f>IF(VLOOKUP(I8038,'[13]Cross-Page Data'!$D$4:$F$48,3,FALSE)="natural gas",VLOOKUP(E8038,'[13]Cross-Page Data'!$I$4:$J$22,2,FALSE),IF(VLOOKUP(I8038,'[13]Cross-Page Data'!$D$4:$F$48,3,FALSE)="solar",IF(E8038="PV","solar PV","solar thermal"),IF(VLOOKUP(I8038,'[13]Cross-Page Data'!$D$4:$F$48,3,FALSE)="wind",VLOOKUP(E8038,'[13]Cross-Page Data'!$I$4:$J$22,2,FALSE),IF(VLOOKUP(I8038,'[13]Cross-Page Data'!$D$4:$F$48,3,FALSE)="hydro",VLOOKUP(E8038,'[13]Cross-Page Data'!$I$4:$J$22,2,FALSE),VLOOKUP(I8038,'[13]Cross-Page Data'!$D$4:$F$48,3,FALSE)))))</f>
        <v>#N/A</v>
      </c>
      <c r="K8038" s="115" t="b">
        <f t="shared" si="125"/>
        <v>1</v>
      </c>
    </row>
    <row r="8039" spans="10:11" ht="14.65" customHeight="1" x14ac:dyDescent="0.25">
      <c r="J8039" s="115" t="e">
        <f>IF(VLOOKUP(I8039,'[13]Cross-Page Data'!$D$4:$F$48,3,FALSE)="natural gas",VLOOKUP(E8039,'[13]Cross-Page Data'!$I$4:$J$22,2,FALSE),IF(VLOOKUP(I8039,'[13]Cross-Page Data'!$D$4:$F$48,3,FALSE)="solar",IF(E8039="PV","solar PV","solar thermal"),IF(VLOOKUP(I8039,'[13]Cross-Page Data'!$D$4:$F$48,3,FALSE)="wind",VLOOKUP(E8039,'[13]Cross-Page Data'!$I$4:$J$22,2,FALSE),IF(VLOOKUP(I8039,'[13]Cross-Page Data'!$D$4:$F$48,3,FALSE)="hydro",VLOOKUP(E8039,'[13]Cross-Page Data'!$I$4:$J$22,2,FALSE),VLOOKUP(I8039,'[13]Cross-Page Data'!$D$4:$F$48,3,FALSE)))))</f>
        <v>#N/A</v>
      </c>
      <c r="K8039" s="115" t="b">
        <f t="shared" si="125"/>
        <v>1</v>
      </c>
    </row>
    <row r="8040" spans="10:11" ht="14.65" customHeight="1" x14ac:dyDescent="0.25">
      <c r="J8040" s="115" t="e">
        <f>IF(VLOOKUP(I8040,'[13]Cross-Page Data'!$D$4:$F$48,3,FALSE)="natural gas",VLOOKUP(E8040,'[13]Cross-Page Data'!$I$4:$J$22,2,FALSE),IF(VLOOKUP(I8040,'[13]Cross-Page Data'!$D$4:$F$48,3,FALSE)="solar",IF(E8040="PV","solar PV","solar thermal"),IF(VLOOKUP(I8040,'[13]Cross-Page Data'!$D$4:$F$48,3,FALSE)="wind",VLOOKUP(E8040,'[13]Cross-Page Data'!$I$4:$J$22,2,FALSE),IF(VLOOKUP(I8040,'[13]Cross-Page Data'!$D$4:$F$48,3,FALSE)="hydro",VLOOKUP(E8040,'[13]Cross-Page Data'!$I$4:$J$22,2,FALSE),VLOOKUP(I8040,'[13]Cross-Page Data'!$D$4:$F$48,3,FALSE)))))</f>
        <v>#N/A</v>
      </c>
      <c r="K8040" s="115" t="b">
        <f t="shared" si="125"/>
        <v>1</v>
      </c>
    </row>
    <row r="8041" spans="10:11" ht="14.65" customHeight="1" x14ac:dyDescent="0.25">
      <c r="J8041" s="115" t="e">
        <f>IF(VLOOKUP(I8041,'[13]Cross-Page Data'!$D$4:$F$48,3,FALSE)="natural gas",VLOOKUP(E8041,'[13]Cross-Page Data'!$I$4:$J$22,2,FALSE),IF(VLOOKUP(I8041,'[13]Cross-Page Data'!$D$4:$F$48,3,FALSE)="solar",IF(E8041="PV","solar PV","solar thermal"),IF(VLOOKUP(I8041,'[13]Cross-Page Data'!$D$4:$F$48,3,FALSE)="wind",VLOOKUP(E8041,'[13]Cross-Page Data'!$I$4:$J$22,2,FALSE),IF(VLOOKUP(I8041,'[13]Cross-Page Data'!$D$4:$F$48,3,FALSE)="hydro",VLOOKUP(E8041,'[13]Cross-Page Data'!$I$4:$J$22,2,FALSE),VLOOKUP(I8041,'[13]Cross-Page Data'!$D$4:$F$48,3,FALSE)))))</f>
        <v>#N/A</v>
      </c>
      <c r="K8041" s="115" t="b">
        <f t="shared" si="125"/>
        <v>1</v>
      </c>
    </row>
    <row r="8042" spans="10:11" ht="14.65" customHeight="1" x14ac:dyDescent="0.25">
      <c r="J8042" s="115" t="e">
        <f>IF(VLOOKUP(I8042,'[13]Cross-Page Data'!$D$4:$F$48,3,FALSE)="natural gas",VLOOKUP(E8042,'[13]Cross-Page Data'!$I$4:$J$22,2,FALSE),IF(VLOOKUP(I8042,'[13]Cross-Page Data'!$D$4:$F$48,3,FALSE)="solar",IF(E8042="PV","solar PV","solar thermal"),IF(VLOOKUP(I8042,'[13]Cross-Page Data'!$D$4:$F$48,3,FALSE)="wind",VLOOKUP(E8042,'[13]Cross-Page Data'!$I$4:$J$22,2,FALSE),IF(VLOOKUP(I8042,'[13]Cross-Page Data'!$D$4:$F$48,3,FALSE)="hydro",VLOOKUP(E8042,'[13]Cross-Page Data'!$I$4:$J$22,2,FALSE),VLOOKUP(I8042,'[13]Cross-Page Data'!$D$4:$F$48,3,FALSE)))))</f>
        <v>#N/A</v>
      </c>
      <c r="K8042" s="115" t="b">
        <f t="shared" si="125"/>
        <v>1</v>
      </c>
    </row>
    <row r="8043" spans="10:11" ht="14.65" customHeight="1" x14ac:dyDescent="0.25">
      <c r="J8043" s="115" t="e">
        <f>IF(VLOOKUP(I8043,'[13]Cross-Page Data'!$D$4:$F$48,3,FALSE)="natural gas",VLOOKUP(E8043,'[13]Cross-Page Data'!$I$4:$J$22,2,FALSE),IF(VLOOKUP(I8043,'[13]Cross-Page Data'!$D$4:$F$48,3,FALSE)="solar",IF(E8043="PV","solar PV","solar thermal"),IF(VLOOKUP(I8043,'[13]Cross-Page Data'!$D$4:$F$48,3,FALSE)="wind",VLOOKUP(E8043,'[13]Cross-Page Data'!$I$4:$J$22,2,FALSE),IF(VLOOKUP(I8043,'[13]Cross-Page Data'!$D$4:$F$48,3,FALSE)="hydro",VLOOKUP(E8043,'[13]Cross-Page Data'!$I$4:$J$22,2,FALSE),VLOOKUP(I8043,'[13]Cross-Page Data'!$D$4:$F$48,3,FALSE)))))</f>
        <v>#N/A</v>
      </c>
      <c r="K8043" s="115" t="b">
        <f t="shared" si="125"/>
        <v>1</v>
      </c>
    </row>
    <row r="8044" spans="10:11" ht="14.65" customHeight="1" x14ac:dyDescent="0.25">
      <c r="J8044" s="115" t="e">
        <f>IF(VLOOKUP(I8044,'[13]Cross-Page Data'!$D$4:$F$48,3,FALSE)="natural gas",VLOOKUP(E8044,'[13]Cross-Page Data'!$I$4:$J$22,2,FALSE),IF(VLOOKUP(I8044,'[13]Cross-Page Data'!$D$4:$F$48,3,FALSE)="solar",IF(E8044="PV","solar PV","solar thermal"),IF(VLOOKUP(I8044,'[13]Cross-Page Data'!$D$4:$F$48,3,FALSE)="wind",VLOOKUP(E8044,'[13]Cross-Page Data'!$I$4:$J$22,2,FALSE),IF(VLOOKUP(I8044,'[13]Cross-Page Data'!$D$4:$F$48,3,FALSE)="hydro",VLOOKUP(E8044,'[13]Cross-Page Data'!$I$4:$J$22,2,FALSE),VLOOKUP(I8044,'[13]Cross-Page Data'!$D$4:$F$48,3,FALSE)))))</f>
        <v>#N/A</v>
      </c>
      <c r="K8044" s="115" t="b">
        <f t="shared" si="125"/>
        <v>1</v>
      </c>
    </row>
    <row r="8045" spans="10:11" ht="14.65" customHeight="1" x14ac:dyDescent="0.25">
      <c r="J8045" s="115" t="e">
        <f>IF(VLOOKUP(I8045,'[13]Cross-Page Data'!$D$4:$F$48,3,FALSE)="natural gas",VLOOKUP(E8045,'[13]Cross-Page Data'!$I$4:$J$22,2,FALSE),IF(VLOOKUP(I8045,'[13]Cross-Page Data'!$D$4:$F$48,3,FALSE)="solar",IF(E8045="PV","solar PV","solar thermal"),IF(VLOOKUP(I8045,'[13]Cross-Page Data'!$D$4:$F$48,3,FALSE)="wind",VLOOKUP(E8045,'[13]Cross-Page Data'!$I$4:$J$22,2,FALSE),IF(VLOOKUP(I8045,'[13]Cross-Page Data'!$D$4:$F$48,3,FALSE)="hydro",VLOOKUP(E8045,'[13]Cross-Page Data'!$I$4:$J$22,2,FALSE),VLOOKUP(I8045,'[13]Cross-Page Data'!$D$4:$F$48,3,FALSE)))))</f>
        <v>#N/A</v>
      </c>
      <c r="K8045" s="115" t="b">
        <f t="shared" si="125"/>
        <v>1</v>
      </c>
    </row>
    <row r="8046" spans="10:11" ht="14.65" customHeight="1" x14ac:dyDescent="0.25">
      <c r="J8046" s="115" t="e">
        <f>IF(VLOOKUP(I8046,'[13]Cross-Page Data'!$D$4:$F$48,3,FALSE)="natural gas",VLOOKUP(E8046,'[13]Cross-Page Data'!$I$4:$J$22,2,FALSE),IF(VLOOKUP(I8046,'[13]Cross-Page Data'!$D$4:$F$48,3,FALSE)="solar",IF(E8046="PV","solar PV","solar thermal"),IF(VLOOKUP(I8046,'[13]Cross-Page Data'!$D$4:$F$48,3,FALSE)="wind",VLOOKUP(E8046,'[13]Cross-Page Data'!$I$4:$J$22,2,FALSE),IF(VLOOKUP(I8046,'[13]Cross-Page Data'!$D$4:$F$48,3,FALSE)="hydro",VLOOKUP(E8046,'[13]Cross-Page Data'!$I$4:$J$22,2,FALSE),VLOOKUP(I8046,'[13]Cross-Page Data'!$D$4:$F$48,3,FALSE)))))</f>
        <v>#N/A</v>
      </c>
      <c r="K8046" s="115" t="b">
        <f t="shared" si="125"/>
        <v>1</v>
      </c>
    </row>
    <row r="8047" spans="10:11" ht="14.65" customHeight="1" x14ac:dyDescent="0.25">
      <c r="J8047" s="115" t="e">
        <f>IF(VLOOKUP(I8047,'[13]Cross-Page Data'!$D$4:$F$48,3,FALSE)="natural gas",VLOOKUP(E8047,'[13]Cross-Page Data'!$I$4:$J$22,2,FALSE),IF(VLOOKUP(I8047,'[13]Cross-Page Data'!$D$4:$F$48,3,FALSE)="solar",IF(E8047="PV","solar PV","solar thermal"),IF(VLOOKUP(I8047,'[13]Cross-Page Data'!$D$4:$F$48,3,FALSE)="wind",VLOOKUP(E8047,'[13]Cross-Page Data'!$I$4:$J$22,2,FALSE),IF(VLOOKUP(I8047,'[13]Cross-Page Data'!$D$4:$F$48,3,FALSE)="hydro",VLOOKUP(E8047,'[13]Cross-Page Data'!$I$4:$J$22,2,FALSE),VLOOKUP(I8047,'[13]Cross-Page Data'!$D$4:$F$48,3,FALSE)))))</f>
        <v>#N/A</v>
      </c>
      <c r="K8047" s="115" t="b">
        <f t="shared" si="125"/>
        <v>1</v>
      </c>
    </row>
    <row r="8048" spans="10:11" ht="14.65" customHeight="1" x14ac:dyDescent="0.25">
      <c r="J8048" s="115" t="e">
        <f>IF(VLOOKUP(I8048,'[13]Cross-Page Data'!$D$4:$F$48,3,FALSE)="natural gas",VLOOKUP(E8048,'[13]Cross-Page Data'!$I$4:$J$22,2,FALSE),IF(VLOOKUP(I8048,'[13]Cross-Page Data'!$D$4:$F$48,3,FALSE)="solar",IF(E8048="PV","solar PV","solar thermal"),IF(VLOOKUP(I8048,'[13]Cross-Page Data'!$D$4:$F$48,3,FALSE)="wind",VLOOKUP(E8048,'[13]Cross-Page Data'!$I$4:$J$22,2,FALSE),IF(VLOOKUP(I8048,'[13]Cross-Page Data'!$D$4:$F$48,3,FALSE)="hydro",VLOOKUP(E8048,'[13]Cross-Page Data'!$I$4:$J$22,2,FALSE),VLOOKUP(I8048,'[13]Cross-Page Data'!$D$4:$F$48,3,FALSE)))))</f>
        <v>#N/A</v>
      </c>
      <c r="K8048" s="115" t="b">
        <f t="shared" si="125"/>
        <v>1</v>
      </c>
    </row>
    <row r="8049" spans="10:11" ht="14.65" customHeight="1" x14ac:dyDescent="0.25">
      <c r="J8049" s="115" t="e">
        <f>IF(VLOOKUP(I8049,'[13]Cross-Page Data'!$D$4:$F$48,3,FALSE)="natural gas",VLOOKUP(E8049,'[13]Cross-Page Data'!$I$4:$J$22,2,FALSE),IF(VLOOKUP(I8049,'[13]Cross-Page Data'!$D$4:$F$48,3,FALSE)="solar",IF(E8049="PV","solar PV","solar thermal"),IF(VLOOKUP(I8049,'[13]Cross-Page Data'!$D$4:$F$48,3,FALSE)="wind",VLOOKUP(E8049,'[13]Cross-Page Data'!$I$4:$J$22,2,FALSE),IF(VLOOKUP(I8049,'[13]Cross-Page Data'!$D$4:$F$48,3,FALSE)="hydro",VLOOKUP(E8049,'[13]Cross-Page Data'!$I$4:$J$22,2,FALSE),VLOOKUP(I8049,'[13]Cross-Page Data'!$D$4:$F$48,3,FALSE)))))</f>
        <v>#N/A</v>
      </c>
      <c r="K8049" s="115" t="b">
        <f t="shared" si="125"/>
        <v>1</v>
      </c>
    </row>
    <row r="8050" spans="10:11" ht="27" customHeight="1" x14ac:dyDescent="0.25">
      <c r="J8050" s="115" t="e">
        <f>IF(VLOOKUP(I8050,'[13]Cross-Page Data'!$D$4:$F$48,3,FALSE)="natural gas",VLOOKUP(E8050,'[13]Cross-Page Data'!$I$4:$J$22,2,FALSE),IF(VLOOKUP(I8050,'[13]Cross-Page Data'!$D$4:$F$48,3,FALSE)="solar",IF(E8050="PV","solar PV","solar thermal"),IF(VLOOKUP(I8050,'[13]Cross-Page Data'!$D$4:$F$48,3,FALSE)="wind",VLOOKUP(E8050,'[13]Cross-Page Data'!$I$4:$J$22,2,FALSE),IF(VLOOKUP(I8050,'[13]Cross-Page Data'!$D$4:$F$48,3,FALSE)="hydro",VLOOKUP(E8050,'[13]Cross-Page Data'!$I$4:$J$22,2,FALSE),VLOOKUP(I8050,'[13]Cross-Page Data'!$D$4:$F$48,3,FALSE)))))</f>
        <v>#N/A</v>
      </c>
      <c r="K8050" s="115" t="b">
        <f t="shared" si="125"/>
        <v>1</v>
      </c>
    </row>
    <row r="8051" spans="10:11" ht="27" customHeight="1" x14ac:dyDescent="0.25">
      <c r="J8051" s="115" t="e">
        <f>IF(VLOOKUP(I8051,'[13]Cross-Page Data'!$D$4:$F$48,3,FALSE)="natural gas",VLOOKUP(E8051,'[13]Cross-Page Data'!$I$4:$J$22,2,FALSE),IF(VLOOKUP(I8051,'[13]Cross-Page Data'!$D$4:$F$48,3,FALSE)="solar",IF(E8051="PV","solar PV","solar thermal"),IF(VLOOKUP(I8051,'[13]Cross-Page Data'!$D$4:$F$48,3,FALSE)="wind",VLOOKUP(E8051,'[13]Cross-Page Data'!$I$4:$J$22,2,FALSE),IF(VLOOKUP(I8051,'[13]Cross-Page Data'!$D$4:$F$48,3,FALSE)="hydro",VLOOKUP(E8051,'[13]Cross-Page Data'!$I$4:$J$22,2,FALSE),VLOOKUP(I8051,'[13]Cross-Page Data'!$D$4:$F$48,3,FALSE)))))</f>
        <v>#N/A</v>
      </c>
      <c r="K8051" s="115" t="b">
        <f t="shared" si="125"/>
        <v>1</v>
      </c>
    </row>
    <row r="8052" spans="10:11" ht="14.65" customHeight="1" x14ac:dyDescent="0.25">
      <c r="J8052" s="115" t="e">
        <f>IF(VLOOKUP(I8052,'[13]Cross-Page Data'!$D$4:$F$48,3,FALSE)="natural gas",VLOOKUP(E8052,'[13]Cross-Page Data'!$I$4:$J$22,2,FALSE),IF(VLOOKUP(I8052,'[13]Cross-Page Data'!$D$4:$F$48,3,FALSE)="solar",IF(E8052="PV","solar PV","solar thermal"),IF(VLOOKUP(I8052,'[13]Cross-Page Data'!$D$4:$F$48,3,FALSE)="wind",VLOOKUP(E8052,'[13]Cross-Page Data'!$I$4:$J$22,2,FALSE),IF(VLOOKUP(I8052,'[13]Cross-Page Data'!$D$4:$F$48,3,FALSE)="hydro",VLOOKUP(E8052,'[13]Cross-Page Data'!$I$4:$J$22,2,FALSE),VLOOKUP(I8052,'[13]Cross-Page Data'!$D$4:$F$48,3,FALSE)))))</f>
        <v>#N/A</v>
      </c>
      <c r="K8052" s="115" t="b">
        <f t="shared" si="125"/>
        <v>1</v>
      </c>
    </row>
    <row r="8053" spans="10:11" ht="14.65" customHeight="1" x14ac:dyDescent="0.25">
      <c r="J8053" s="115" t="e">
        <f>IF(VLOOKUP(I8053,'[13]Cross-Page Data'!$D$4:$F$48,3,FALSE)="natural gas",VLOOKUP(E8053,'[13]Cross-Page Data'!$I$4:$J$22,2,FALSE),IF(VLOOKUP(I8053,'[13]Cross-Page Data'!$D$4:$F$48,3,FALSE)="solar",IF(E8053="PV","solar PV","solar thermal"),IF(VLOOKUP(I8053,'[13]Cross-Page Data'!$D$4:$F$48,3,FALSE)="wind",VLOOKUP(E8053,'[13]Cross-Page Data'!$I$4:$J$22,2,FALSE),IF(VLOOKUP(I8053,'[13]Cross-Page Data'!$D$4:$F$48,3,FALSE)="hydro",VLOOKUP(E8053,'[13]Cross-Page Data'!$I$4:$J$22,2,FALSE),VLOOKUP(I8053,'[13]Cross-Page Data'!$D$4:$F$48,3,FALSE)))))</f>
        <v>#N/A</v>
      </c>
      <c r="K8053" s="115" t="b">
        <f t="shared" si="125"/>
        <v>1</v>
      </c>
    </row>
    <row r="8054" spans="10:11" ht="14.65" customHeight="1" x14ac:dyDescent="0.25">
      <c r="J8054" s="115" t="e">
        <f>IF(VLOOKUP(I8054,'[13]Cross-Page Data'!$D$4:$F$48,3,FALSE)="natural gas",VLOOKUP(E8054,'[13]Cross-Page Data'!$I$4:$J$22,2,FALSE),IF(VLOOKUP(I8054,'[13]Cross-Page Data'!$D$4:$F$48,3,FALSE)="solar",IF(E8054="PV","solar PV","solar thermal"),IF(VLOOKUP(I8054,'[13]Cross-Page Data'!$D$4:$F$48,3,FALSE)="wind",VLOOKUP(E8054,'[13]Cross-Page Data'!$I$4:$J$22,2,FALSE),IF(VLOOKUP(I8054,'[13]Cross-Page Data'!$D$4:$F$48,3,FALSE)="hydro",VLOOKUP(E8054,'[13]Cross-Page Data'!$I$4:$J$22,2,FALSE),VLOOKUP(I8054,'[13]Cross-Page Data'!$D$4:$F$48,3,FALSE)))))</f>
        <v>#N/A</v>
      </c>
      <c r="K8054" s="115" t="b">
        <f t="shared" si="125"/>
        <v>1</v>
      </c>
    </row>
    <row r="8055" spans="10:11" ht="14.65" customHeight="1" x14ac:dyDescent="0.25">
      <c r="J8055" s="115" t="e">
        <f>IF(VLOOKUP(I8055,'[13]Cross-Page Data'!$D$4:$F$48,3,FALSE)="natural gas",VLOOKUP(E8055,'[13]Cross-Page Data'!$I$4:$J$22,2,FALSE),IF(VLOOKUP(I8055,'[13]Cross-Page Data'!$D$4:$F$48,3,FALSE)="solar",IF(E8055="PV","solar PV","solar thermal"),IF(VLOOKUP(I8055,'[13]Cross-Page Data'!$D$4:$F$48,3,FALSE)="wind",VLOOKUP(E8055,'[13]Cross-Page Data'!$I$4:$J$22,2,FALSE),IF(VLOOKUP(I8055,'[13]Cross-Page Data'!$D$4:$F$48,3,FALSE)="hydro",VLOOKUP(E8055,'[13]Cross-Page Data'!$I$4:$J$22,2,FALSE),VLOOKUP(I8055,'[13]Cross-Page Data'!$D$4:$F$48,3,FALSE)))))</f>
        <v>#N/A</v>
      </c>
      <c r="K8055" s="115" t="b">
        <f t="shared" si="125"/>
        <v>1</v>
      </c>
    </row>
    <row r="8056" spans="10:11" ht="14.65" customHeight="1" x14ac:dyDescent="0.25">
      <c r="J8056" s="115" t="e">
        <f>IF(VLOOKUP(I8056,'[13]Cross-Page Data'!$D$4:$F$48,3,FALSE)="natural gas",VLOOKUP(E8056,'[13]Cross-Page Data'!$I$4:$J$22,2,FALSE),IF(VLOOKUP(I8056,'[13]Cross-Page Data'!$D$4:$F$48,3,FALSE)="solar",IF(E8056="PV","solar PV","solar thermal"),IF(VLOOKUP(I8056,'[13]Cross-Page Data'!$D$4:$F$48,3,FALSE)="wind",VLOOKUP(E8056,'[13]Cross-Page Data'!$I$4:$J$22,2,FALSE),IF(VLOOKUP(I8056,'[13]Cross-Page Data'!$D$4:$F$48,3,FALSE)="hydro",VLOOKUP(E8056,'[13]Cross-Page Data'!$I$4:$J$22,2,FALSE),VLOOKUP(I8056,'[13]Cross-Page Data'!$D$4:$F$48,3,FALSE)))))</f>
        <v>#N/A</v>
      </c>
      <c r="K8056" s="115" t="b">
        <f t="shared" si="125"/>
        <v>1</v>
      </c>
    </row>
    <row r="8057" spans="10:11" ht="14.65" customHeight="1" x14ac:dyDescent="0.25">
      <c r="J8057" s="115" t="e">
        <f>IF(VLOOKUP(I8057,'[13]Cross-Page Data'!$D$4:$F$48,3,FALSE)="natural gas",VLOOKUP(E8057,'[13]Cross-Page Data'!$I$4:$J$22,2,FALSE),IF(VLOOKUP(I8057,'[13]Cross-Page Data'!$D$4:$F$48,3,FALSE)="solar",IF(E8057="PV","solar PV","solar thermal"),IF(VLOOKUP(I8057,'[13]Cross-Page Data'!$D$4:$F$48,3,FALSE)="wind",VLOOKUP(E8057,'[13]Cross-Page Data'!$I$4:$J$22,2,FALSE),IF(VLOOKUP(I8057,'[13]Cross-Page Data'!$D$4:$F$48,3,FALSE)="hydro",VLOOKUP(E8057,'[13]Cross-Page Data'!$I$4:$J$22,2,FALSE),VLOOKUP(I8057,'[13]Cross-Page Data'!$D$4:$F$48,3,FALSE)))))</f>
        <v>#N/A</v>
      </c>
      <c r="K8057" s="115" t="b">
        <f t="shared" si="125"/>
        <v>1</v>
      </c>
    </row>
    <row r="8058" spans="10:11" ht="14.65" customHeight="1" x14ac:dyDescent="0.25">
      <c r="J8058" s="115" t="e">
        <f>IF(VLOOKUP(I8058,'[13]Cross-Page Data'!$D$4:$F$48,3,FALSE)="natural gas",VLOOKUP(E8058,'[13]Cross-Page Data'!$I$4:$J$22,2,FALSE),IF(VLOOKUP(I8058,'[13]Cross-Page Data'!$D$4:$F$48,3,FALSE)="solar",IF(E8058="PV","solar PV","solar thermal"),IF(VLOOKUP(I8058,'[13]Cross-Page Data'!$D$4:$F$48,3,FALSE)="wind",VLOOKUP(E8058,'[13]Cross-Page Data'!$I$4:$J$22,2,FALSE),IF(VLOOKUP(I8058,'[13]Cross-Page Data'!$D$4:$F$48,3,FALSE)="hydro",VLOOKUP(E8058,'[13]Cross-Page Data'!$I$4:$J$22,2,FALSE),VLOOKUP(I8058,'[13]Cross-Page Data'!$D$4:$F$48,3,FALSE)))))</f>
        <v>#N/A</v>
      </c>
      <c r="K8058" s="115" t="b">
        <f t="shared" si="125"/>
        <v>1</v>
      </c>
    </row>
    <row r="8059" spans="10:11" ht="27" customHeight="1" x14ac:dyDescent="0.25">
      <c r="J8059" s="115" t="e">
        <f>IF(VLOOKUP(I8059,'[13]Cross-Page Data'!$D$4:$F$48,3,FALSE)="natural gas",VLOOKUP(E8059,'[13]Cross-Page Data'!$I$4:$J$22,2,FALSE),IF(VLOOKUP(I8059,'[13]Cross-Page Data'!$D$4:$F$48,3,FALSE)="solar",IF(E8059="PV","solar PV","solar thermal"),IF(VLOOKUP(I8059,'[13]Cross-Page Data'!$D$4:$F$48,3,FALSE)="wind",VLOOKUP(E8059,'[13]Cross-Page Data'!$I$4:$J$22,2,FALSE),IF(VLOOKUP(I8059,'[13]Cross-Page Data'!$D$4:$F$48,3,FALSE)="hydro",VLOOKUP(E8059,'[13]Cross-Page Data'!$I$4:$J$22,2,FALSE),VLOOKUP(I8059,'[13]Cross-Page Data'!$D$4:$F$48,3,FALSE)))))</f>
        <v>#N/A</v>
      </c>
      <c r="K8059" s="115" t="b">
        <f t="shared" si="125"/>
        <v>1</v>
      </c>
    </row>
    <row r="8060" spans="10:11" ht="27" customHeight="1" x14ac:dyDescent="0.25">
      <c r="J8060" s="115" t="e">
        <f>IF(VLOOKUP(I8060,'[13]Cross-Page Data'!$D$4:$F$48,3,FALSE)="natural gas",VLOOKUP(E8060,'[13]Cross-Page Data'!$I$4:$J$22,2,FALSE),IF(VLOOKUP(I8060,'[13]Cross-Page Data'!$D$4:$F$48,3,FALSE)="solar",IF(E8060="PV","solar PV","solar thermal"),IF(VLOOKUP(I8060,'[13]Cross-Page Data'!$D$4:$F$48,3,FALSE)="wind",VLOOKUP(E8060,'[13]Cross-Page Data'!$I$4:$J$22,2,FALSE),IF(VLOOKUP(I8060,'[13]Cross-Page Data'!$D$4:$F$48,3,FALSE)="hydro",VLOOKUP(E8060,'[13]Cross-Page Data'!$I$4:$J$22,2,FALSE),VLOOKUP(I8060,'[13]Cross-Page Data'!$D$4:$F$48,3,FALSE)))))</f>
        <v>#N/A</v>
      </c>
      <c r="K8060" s="115" t="b">
        <f t="shared" si="125"/>
        <v>1</v>
      </c>
    </row>
    <row r="8061" spans="10:11" ht="14.65" customHeight="1" x14ac:dyDescent="0.25">
      <c r="J8061" s="115" t="e">
        <f>IF(VLOOKUP(I8061,'[13]Cross-Page Data'!$D$4:$F$48,3,FALSE)="natural gas",VLOOKUP(E8061,'[13]Cross-Page Data'!$I$4:$J$22,2,FALSE),IF(VLOOKUP(I8061,'[13]Cross-Page Data'!$D$4:$F$48,3,FALSE)="solar",IF(E8061="PV","solar PV","solar thermal"),IF(VLOOKUP(I8061,'[13]Cross-Page Data'!$D$4:$F$48,3,FALSE)="wind",VLOOKUP(E8061,'[13]Cross-Page Data'!$I$4:$J$22,2,FALSE),IF(VLOOKUP(I8061,'[13]Cross-Page Data'!$D$4:$F$48,3,FALSE)="hydro",VLOOKUP(E8061,'[13]Cross-Page Data'!$I$4:$J$22,2,FALSE),VLOOKUP(I8061,'[13]Cross-Page Data'!$D$4:$F$48,3,FALSE)))))</f>
        <v>#N/A</v>
      </c>
      <c r="K8061" s="115" t="b">
        <f t="shared" si="125"/>
        <v>1</v>
      </c>
    </row>
    <row r="8062" spans="10:11" ht="14.65" customHeight="1" x14ac:dyDescent="0.25">
      <c r="J8062" s="115" t="e">
        <f>IF(VLOOKUP(I8062,'[13]Cross-Page Data'!$D$4:$F$48,3,FALSE)="natural gas",VLOOKUP(E8062,'[13]Cross-Page Data'!$I$4:$J$22,2,FALSE),IF(VLOOKUP(I8062,'[13]Cross-Page Data'!$D$4:$F$48,3,FALSE)="solar",IF(E8062="PV","solar PV","solar thermal"),IF(VLOOKUP(I8062,'[13]Cross-Page Data'!$D$4:$F$48,3,FALSE)="wind",VLOOKUP(E8062,'[13]Cross-Page Data'!$I$4:$J$22,2,FALSE),IF(VLOOKUP(I8062,'[13]Cross-Page Data'!$D$4:$F$48,3,FALSE)="hydro",VLOOKUP(E8062,'[13]Cross-Page Data'!$I$4:$J$22,2,FALSE),VLOOKUP(I8062,'[13]Cross-Page Data'!$D$4:$F$48,3,FALSE)))))</f>
        <v>#N/A</v>
      </c>
      <c r="K8062" s="115" t="b">
        <f t="shared" si="125"/>
        <v>1</v>
      </c>
    </row>
    <row r="8063" spans="10:11" ht="14.65" customHeight="1" x14ac:dyDescent="0.25">
      <c r="J8063" s="115" t="e">
        <f>IF(VLOOKUP(I8063,'[13]Cross-Page Data'!$D$4:$F$48,3,FALSE)="natural gas",VLOOKUP(E8063,'[13]Cross-Page Data'!$I$4:$J$22,2,FALSE),IF(VLOOKUP(I8063,'[13]Cross-Page Data'!$D$4:$F$48,3,FALSE)="solar",IF(E8063="PV","solar PV","solar thermal"),IF(VLOOKUP(I8063,'[13]Cross-Page Data'!$D$4:$F$48,3,FALSE)="wind",VLOOKUP(E8063,'[13]Cross-Page Data'!$I$4:$J$22,2,FALSE),IF(VLOOKUP(I8063,'[13]Cross-Page Data'!$D$4:$F$48,3,FALSE)="hydro",VLOOKUP(E8063,'[13]Cross-Page Data'!$I$4:$J$22,2,FALSE),VLOOKUP(I8063,'[13]Cross-Page Data'!$D$4:$F$48,3,FALSE)))))</f>
        <v>#N/A</v>
      </c>
      <c r="K8063" s="115" t="b">
        <f t="shared" si="125"/>
        <v>1</v>
      </c>
    </row>
    <row r="8064" spans="10:11" ht="14.65" customHeight="1" x14ac:dyDescent="0.25">
      <c r="J8064" s="115" t="e">
        <f>IF(VLOOKUP(I8064,'[13]Cross-Page Data'!$D$4:$F$48,3,FALSE)="natural gas",VLOOKUP(E8064,'[13]Cross-Page Data'!$I$4:$J$22,2,FALSE),IF(VLOOKUP(I8064,'[13]Cross-Page Data'!$D$4:$F$48,3,FALSE)="solar",IF(E8064="PV","solar PV","solar thermal"),IF(VLOOKUP(I8064,'[13]Cross-Page Data'!$D$4:$F$48,3,FALSE)="wind",VLOOKUP(E8064,'[13]Cross-Page Data'!$I$4:$J$22,2,FALSE),IF(VLOOKUP(I8064,'[13]Cross-Page Data'!$D$4:$F$48,3,FALSE)="hydro",VLOOKUP(E8064,'[13]Cross-Page Data'!$I$4:$J$22,2,FALSE),VLOOKUP(I8064,'[13]Cross-Page Data'!$D$4:$F$48,3,FALSE)))))</f>
        <v>#N/A</v>
      </c>
      <c r="K8064" s="115" t="b">
        <f t="shared" si="125"/>
        <v>1</v>
      </c>
    </row>
    <row r="8065" spans="10:11" ht="14.65" customHeight="1" x14ac:dyDescent="0.25">
      <c r="J8065" s="115" t="e">
        <f>IF(VLOOKUP(I8065,'[13]Cross-Page Data'!$D$4:$F$48,3,FALSE)="natural gas",VLOOKUP(E8065,'[13]Cross-Page Data'!$I$4:$J$22,2,FALSE),IF(VLOOKUP(I8065,'[13]Cross-Page Data'!$D$4:$F$48,3,FALSE)="solar",IF(E8065="PV","solar PV","solar thermal"),IF(VLOOKUP(I8065,'[13]Cross-Page Data'!$D$4:$F$48,3,FALSE)="wind",VLOOKUP(E8065,'[13]Cross-Page Data'!$I$4:$J$22,2,FALSE),IF(VLOOKUP(I8065,'[13]Cross-Page Data'!$D$4:$F$48,3,FALSE)="hydro",VLOOKUP(E8065,'[13]Cross-Page Data'!$I$4:$J$22,2,FALSE),VLOOKUP(I8065,'[13]Cross-Page Data'!$D$4:$F$48,3,FALSE)))))</f>
        <v>#N/A</v>
      </c>
      <c r="K8065" s="115" t="b">
        <f t="shared" si="125"/>
        <v>1</v>
      </c>
    </row>
    <row r="8066" spans="10:11" ht="14.65" customHeight="1" x14ac:dyDescent="0.25">
      <c r="J8066" s="115" t="e">
        <f>IF(VLOOKUP(I8066,'[13]Cross-Page Data'!$D$4:$F$48,3,FALSE)="natural gas",VLOOKUP(E8066,'[13]Cross-Page Data'!$I$4:$J$22,2,FALSE),IF(VLOOKUP(I8066,'[13]Cross-Page Data'!$D$4:$F$48,3,FALSE)="solar",IF(E8066="PV","solar PV","solar thermal"),IF(VLOOKUP(I8066,'[13]Cross-Page Data'!$D$4:$F$48,3,FALSE)="wind",VLOOKUP(E8066,'[13]Cross-Page Data'!$I$4:$J$22,2,FALSE),IF(VLOOKUP(I8066,'[13]Cross-Page Data'!$D$4:$F$48,3,FALSE)="hydro",VLOOKUP(E8066,'[13]Cross-Page Data'!$I$4:$J$22,2,FALSE),VLOOKUP(I8066,'[13]Cross-Page Data'!$D$4:$F$48,3,FALSE)))))</f>
        <v>#N/A</v>
      </c>
      <c r="K8066" s="115" t="b">
        <f t="shared" si="125"/>
        <v>1</v>
      </c>
    </row>
    <row r="8067" spans="10:11" ht="14.65" customHeight="1" x14ac:dyDescent="0.25">
      <c r="J8067" s="115" t="e">
        <f>IF(VLOOKUP(I8067,'[13]Cross-Page Data'!$D$4:$F$48,3,FALSE)="natural gas",VLOOKUP(E8067,'[13]Cross-Page Data'!$I$4:$J$22,2,FALSE),IF(VLOOKUP(I8067,'[13]Cross-Page Data'!$D$4:$F$48,3,FALSE)="solar",IF(E8067="PV","solar PV","solar thermal"),IF(VLOOKUP(I8067,'[13]Cross-Page Data'!$D$4:$F$48,3,FALSE)="wind",VLOOKUP(E8067,'[13]Cross-Page Data'!$I$4:$J$22,2,FALSE),IF(VLOOKUP(I8067,'[13]Cross-Page Data'!$D$4:$F$48,3,FALSE)="hydro",VLOOKUP(E8067,'[13]Cross-Page Data'!$I$4:$J$22,2,FALSE),VLOOKUP(I8067,'[13]Cross-Page Data'!$D$4:$F$48,3,FALSE)))))</f>
        <v>#N/A</v>
      </c>
      <c r="K8067" s="115" t="b">
        <f t="shared" si="125"/>
        <v>1</v>
      </c>
    </row>
    <row r="8068" spans="10:11" ht="14.65" customHeight="1" x14ac:dyDescent="0.25">
      <c r="J8068" s="115" t="e">
        <f>IF(VLOOKUP(I8068,'[13]Cross-Page Data'!$D$4:$F$48,3,FALSE)="natural gas",VLOOKUP(E8068,'[13]Cross-Page Data'!$I$4:$J$22,2,FALSE),IF(VLOOKUP(I8068,'[13]Cross-Page Data'!$D$4:$F$48,3,FALSE)="solar",IF(E8068="PV","solar PV","solar thermal"),IF(VLOOKUP(I8068,'[13]Cross-Page Data'!$D$4:$F$48,3,FALSE)="wind",VLOOKUP(E8068,'[13]Cross-Page Data'!$I$4:$J$22,2,FALSE),IF(VLOOKUP(I8068,'[13]Cross-Page Data'!$D$4:$F$48,3,FALSE)="hydro",VLOOKUP(E8068,'[13]Cross-Page Data'!$I$4:$J$22,2,FALSE),VLOOKUP(I8068,'[13]Cross-Page Data'!$D$4:$F$48,3,FALSE)))))</f>
        <v>#N/A</v>
      </c>
      <c r="K8068" s="115" t="b">
        <f t="shared" si="125"/>
        <v>1</v>
      </c>
    </row>
    <row r="8069" spans="10:11" ht="14.65" customHeight="1" x14ac:dyDescent="0.25">
      <c r="J8069" s="115" t="e">
        <f>IF(VLOOKUP(I8069,'[13]Cross-Page Data'!$D$4:$F$48,3,FALSE)="natural gas",VLOOKUP(E8069,'[13]Cross-Page Data'!$I$4:$J$22,2,FALSE),IF(VLOOKUP(I8069,'[13]Cross-Page Data'!$D$4:$F$48,3,FALSE)="solar",IF(E8069="PV","solar PV","solar thermal"),IF(VLOOKUP(I8069,'[13]Cross-Page Data'!$D$4:$F$48,3,FALSE)="wind",VLOOKUP(E8069,'[13]Cross-Page Data'!$I$4:$J$22,2,FALSE),IF(VLOOKUP(I8069,'[13]Cross-Page Data'!$D$4:$F$48,3,FALSE)="hydro",VLOOKUP(E8069,'[13]Cross-Page Data'!$I$4:$J$22,2,FALSE),VLOOKUP(I8069,'[13]Cross-Page Data'!$D$4:$F$48,3,FALSE)))))</f>
        <v>#N/A</v>
      </c>
      <c r="K8069" s="115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s="115" t="e">
        <f>IF(VLOOKUP(I8070,'[13]Cross-Page Data'!$D$4:$F$48,3,FALSE)="natural gas",VLOOKUP(E8070,'[13]Cross-Page Data'!$I$4:$J$22,2,FALSE),IF(VLOOKUP(I8070,'[13]Cross-Page Data'!$D$4:$F$48,3,FALSE)="solar",IF(E8070="PV","solar PV","solar thermal"),IF(VLOOKUP(I8070,'[13]Cross-Page Data'!$D$4:$F$48,3,FALSE)="wind",VLOOKUP(E8070,'[13]Cross-Page Data'!$I$4:$J$22,2,FALSE),IF(VLOOKUP(I8070,'[13]Cross-Page Data'!$D$4:$F$48,3,FALSE)="hydro",VLOOKUP(E8070,'[13]Cross-Page Data'!$I$4:$J$22,2,FALSE),VLOOKUP(I8070,'[13]Cross-Page Data'!$D$4:$F$48,3,FALSE)))))</f>
        <v>#N/A</v>
      </c>
      <c r="K8070" s="115" t="b">
        <f t="shared" si="126"/>
        <v>1</v>
      </c>
    </row>
    <row r="8071" spans="10:11" ht="14.65" customHeight="1" x14ac:dyDescent="0.25">
      <c r="J8071" s="115" t="e">
        <f>IF(VLOOKUP(I8071,'[13]Cross-Page Data'!$D$4:$F$48,3,FALSE)="natural gas",VLOOKUP(E8071,'[13]Cross-Page Data'!$I$4:$J$22,2,FALSE),IF(VLOOKUP(I8071,'[13]Cross-Page Data'!$D$4:$F$48,3,FALSE)="solar",IF(E8071="PV","solar PV","solar thermal"),IF(VLOOKUP(I8071,'[13]Cross-Page Data'!$D$4:$F$48,3,FALSE)="wind",VLOOKUP(E8071,'[13]Cross-Page Data'!$I$4:$J$22,2,FALSE),IF(VLOOKUP(I8071,'[13]Cross-Page Data'!$D$4:$F$48,3,FALSE)="hydro",VLOOKUP(E8071,'[13]Cross-Page Data'!$I$4:$J$22,2,FALSE),VLOOKUP(I8071,'[13]Cross-Page Data'!$D$4:$F$48,3,FALSE)))))</f>
        <v>#N/A</v>
      </c>
      <c r="K8071" s="115" t="b">
        <f t="shared" si="126"/>
        <v>1</v>
      </c>
    </row>
    <row r="8072" spans="10:11" ht="14.65" customHeight="1" x14ac:dyDescent="0.25">
      <c r="J8072" s="115" t="e">
        <f>IF(VLOOKUP(I8072,'[13]Cross-Page Data'!$D$4:$F$48,3,FALSE)="natural gas",VLOOKUP(E8072,'[13]Cross-Page Data'!$I$4:$J$22,2,FALSE),IF(VLOOKUP(I8072,'[13]Cross-Page Data'!$D$4:$F$48,3,FALSE)="solar",IF(E8072="PV","solar PV","solar thermal"),IF(VLOOKUP(I8072,'[13]Cross-Page Data'!$D$4:$F$48,3,FALSE)="wind",VLOOKUP(E8072,'[13]Cross-Page Data'!$I$4:$J$22,2,FALSE),IF(VLOOKUP(I8072,'[13]Cross-Page Data'!$D$4:$F$48,3,FALSE)="hydro",VLOOKUP(E8072,'[13]Cross-Page Data'!$I$4:$J$22,2,FALSE),VLOOKUP(I8072,'[13]Cross-Page Data'!$D$4:$F$48,3,FALSE)))))</f>
        <v>#N/A</v>
      </c>
      <c r="K8072" s="115" t="b">
        <f t="shared" si="126"/>
        <v>1</v>
      </c>
    </row>
    <row r="8073" spans="10:11" ht="14.65" customHeight="1" x14ac:dyDescent="0.25">
      <c r="J8073" s="115" t="e">
        <f>IF(VLOOKUP(I8073,'[13]Cross-Page Data'!$D$4:$F$48,3,FALSE)="natural gas",VLOOKUP(E8073,'[13]Cross-Page Data'!$I$4:$J$22,2,FALSE),IF(VLOOKUP(I8073,'[13]Cross-Page Data'!$D$4:$F$48,3,FALSE)="solar",IF(E8073="PV","solar PV","solar thermal"),IF(VLOOKUP(I8073,'[13]Cross-Page Data'!$D$4:$F$48,3,FALSE)="wind",VLOOKUP(E8073,'[13]Cross-Page Data'!$I$4:$J$22,2,FALSE),IF(VLOOKUP(I8073,'[13]Cross-Page Data'!$D$4:$F$48,3,FALSE)="hydro",VLOOKUP(E8073,'[13]Cross-Page Data'!$I$4:$J$22,2,FALSE),VLOOKUP(I8073,'[13]Cross-Page Data'!$D$4:$F$48,3,FALSE)))))</f>
        <v>#N/A</v>
      </c>
      <c r="K8073" s="115" t="b">
        <f t="shared" si="126"/>
        <v>1</v>
      </c>
    </row>
    <row r="8074" spans="10:11" ht="14.65" customHeight="1" x14ac:dyDescent="0.25">
      <c r="J8074" s="115" t="e">
        <f>IF(VLOOKUP(I8074,'[13]Cross-Page Data'!$D$4:$F$48,3,FALSE)="natural gas",VLOOKUP(E8074,'[13]Cross-Page Data'!$I$4:$J$22,2,FALSE),IF(VLOOKUP(I8074,'[13]Cross-Page Data'!$D$4:$F$48,3,FALSE)="solar",IF(E8074="PV","solar PV","solar thermal"),IF(VLOOKUP(I8074,'[13]Cross-Page Data'!$D$4:$F$48,3,FALSE)="wind",VLOOKUP(E8074,'[13]Cross-Page Data'!$I$4:$J$22,2,FALSE),IF(VLOOKUP(I8074,'[13]Cross-Page Data'!$D$4:$F$48,3,FALSE)="hydro",VLOOKUP(E8074,'[13]Cross-Page Data'!$I$4:$J$22,2,FALSE),VLOOKUP(I8074,'[13]Cross-Page Data'!$D$4:$F$48,3,FALSE)))))</f>
        <v>#N/A</v>
      </c>
      <c r="K8074" s="115" t="b">
        <f t="shared" si="126"/>
        <v>1</v>
      </c>
    </row>
    <row r="8075" spans="10:11" ht="14.65" customHeight="1" x14ac:dyDescent="0.25">
      <c r="J8075" s="115" t="e">
        <f>IF(VLOOKUP(I8075,'[13]Cross-Page Data'!$D$4:$F$48,3,FALSE)="natural gas",VLOOKUP(E8075,'[13]Cross-Page Data'!$I$4:$J$22,2,FALSE),IF(VLOOKUP(I8075,'[13]Cross-Page Data'!$D$4:$F$48,3,FALSE)="solar",IF(E8075="PV","solar PV","solar thermal"),IF(VLOOKUP(I8075,'[13]Cross-Page Data'!$D$4:$F$48,3,FALSE)="wind",VLOOKUP(E8075,'[13]Cross-Page Data'!$I$4:$J$22,2,FALSE),IF(VLOOKUP(I8075,'[13]Cross-Page Data'!$D$4:$F$48,3,FALSE)="hydro",VLOOKUP(E8075,'[13]Cross-Page Data'!$I$4:$J$22,2,FALSE),VLOOKUP(I8075,'[13]Cross-Page Data'!$D$4:$F$48,3,FALSE)))))</f>
        <v>#N/A</v>
      </c>
      <c r="K8075" s="115" t="b">
        <f t="shared" si="126"/>
        <v>1</v>
      </c>
    </row>
    <row r="8076" spans="10:11" ht="14.65" customHeight="1" x14ac:dyDescent="0.25">
      <c r="J8076" s="115" t="e">
        <f>IF(VLOOKUP(I8076,'[13]Cross-Page Data'!$D$4:$F$48,3,FALSE)="natural gas",VLOOKUP(E8076,'[13]Cross-Page Data'!$I$4:$J$22,2,FALSE),IF(VLOOKUP(I8076,'[13]Cross-Page Data'!$D$4:$F$48,3,FALSE)="solar",IF(E8076="PV","solar PV","solar thermal"),IF(VLOOKUP(I8076,'[13]Cross-Page Data'!$D$4:$F$48,3,FALSE)="wind",VLOOKUP(E8076,'[13]Cross-Page Data'!$I$4:$J$22,2,FALSE),IF(VLOOKUP(I8076,'[13]Cross-Page Data'!$D$4:$F$48,3,FALSE)="hydro",VLOOKUP(E8076,'[13]Cross-Page Data'!$I$4:$J$22,2,FALSE),VLOOKUP(I8076,'[13]Cross-Page Data'!$D$4:$F$48,3,FALSE)))))</f>
        <v>#N/A</v>
      </c>
      <c r="K8076" s="115" t="b">
        <f t="shared" si="126"/>
        <v>1</v>
      </c>
    </row>
    <row r="8077" spans="10:11" ht="14.65" customHeight="1" x14ac:dyDescent="0.25">
      <c r="J8077" s="115" t="e">
        <f>IF(VLOOKUP(I8077,'[13]Cross-Page Data'!$D$4:$F$48,3,FALSE)="natural gas",VLOOKUP(E8077,'[13]Cross-Page Data'!$I$4:$J$22,2,FALSE),IF(VLOOKUP(I8077,'[13]Cross-Page Data'!$D$4:$F$48,3,FALSE)="solar",IF(E8077="PV","solar PV","solar thermal"),IF(VLOOKUP(I8077,'[13]Cross-Page Data'!$D$4:$F$48,3,FALSE)="wind",VLOOKUP(E8077,'[13]Cross-Page Data'!$I$4:$J$22,2,FALSE),IF(VLOOKUP(I8077,'[13]Cross-Page Data'!$D$4:$F$48,3,FALSE)="hydro",VLOOKUP(E8077,'[13]Cross-Page Data'!$I$4:$J$22,2,FALSE),VLOOKUP(I8077,'[13]Cross-Page Data'!$D$4:$F$48,3,FALSE)))))</f>
        <v>#N/A</v>
      </c>
      <c r="K8077" s="115" t="b">
        <f t="shared" si="126"/>
        <v>1</v>
      </c>
    </row>
    <row r="8078" spans="10:11" ht="14.65" customHeight="1" x14ac:dyDescent="0.25">
      <c r="J8078" s="115" t="e">
        <f>IF(VLOOKUP(I8078,'[13]Cross-Page Data'!$D$4:$F$48,3,FALSE)="natural gas",VLOOKUP(E8078,'[13]Cross-Page Data'!$I$4:$J$22,2,FALSE),IF(VLOOKUP(I8078,'[13]Cross-Page Data'!$D$4:$F$48,3,FALSE)="solar",IF(E8078="PV","solar PV","solar thermal"),IF(VLOOKUP(I8078,'[13]Cross-Page Data'!$D$4:$F$48,3,FALSE)="wind",VLOOKUP(E8078,'[13]Cross-Page Data'!$I$4:$J$22,2,FALSE),IF(VLOOKUP(I8078,'[13]Cross-Page Data'!$D$4:$F$48,3,FALSE)="hydro",VLOOKUP(E8078,'[13]Cross-Page Data'!$I$4:$J$22,2,FALSE),VLOOKUP(I8078,'[13]Cross-Page Data'!$D$4:$F$48,3,FALSE)))))</f>
        <v>#N/A</v>
      </c>
      <c r="K8078" s="115" t="b">
        <f t="shared" si="126"/>
        <v>1</v>
      </c>
    </row>
    <row r="8079" spans="10:11" ht="14.65" customHeight="1" x14ac:dyDescent="0.25">
      <c r="J8079" s="115" t="e">
        <f>IF(VLOOKUP(I8079,'[13]Cross-Page Data'!$D$4:$F$48,3,FALSE)="natural gas",VLOOKUP(E8079,'[13]Cross-Page Data'!$I$4:$J$22,2,FALSE),IF(VLOOKUP(I8079,'[13]Cross-Page Data'!$D$4:$F$48,3,FALSE)="solar",IF(E8079="PV","solar PV","solar thermal"),IF(VLOOKUP(I8079,'[13]Cross-Page Data'!$D$4:$F$48,3,FALSE)="wind",VLOOKUP(E8079,'[13]Cross-Page Data'!$I$4:$J$22,2,FALSE),IF(VLOOKUP(I8079,'[13]Cross-Page Data'!$D$4:$F$48,3,FALSE)="hydro",VLOOKUP(E8079,'[13]Cross-Page Data'!$I$4:$J$22,2,FALSE),VLOOKUP(I8079,'[13]Cross-Page Data'!$D$4:$F$48,3,FALSE)))))</f>
        <v>#N/A</v>
      </c>
      <c r="K8079" s="115" t="b">
        <f t="shared" si="126"/>
        <v>1</v>
      </c>
    </row>
    <row r="8080" spans="10:11" ht="14.65" customHeight="1" x14ac:dyDescent="0.25">
      <c r="J8080" s="115" t="e">
        <f>IF(VLOOKUP(I8080,'[13]Cross-Page Data'!$D$4:$F$48,3,FALSE)="natural gas",VLOOKUP(E8080,'[13]Cross-Page Data'!$I$4:$J$22,2,FALSE),IF(VLOOKUP(I8080,'[13]Cross-Page Data'!$D$4:$F$48,3,FALSE)="solar",IF(E8080="PV","solar PV","solar thermal"),IF(VLOOKUP(I8080,'[13]Cross-Page Data'!$D$4:$F$48,3,FALSE)="wind",VLOOKUP(E8080,'[13]Cross-Page Data'!$I$4:$J$22,2,FALSE),IF(VLOOKUP(I8080,'[13]Cross-Page Data'!$D$4:$F$48,3,FALSE)="hydro",VLOOKUP(E8080,'[13]Cross-Page Data'!$I$4:$J$22,2,FALSE),VLOOKUP(I8080,'[13]Cross-Page Data'!$D$4:$F$48,3,FALSE)))))</f>
        <v>#N/A</v>
      </c>
      <c r="K8080" s="115" t="b">
        <f t="shared" si="126"/>
        <v>1</v>
      </c>
    </row>
    <row r="8081" spans="10:11" ht="14.65" customHeight="1" x14ac:dyDescent="0.25">
      <c r="J8081" s="115" t="e">
        <f>IF(VLOOKUP(I8081,'[13]Cross-Page Data'!$D$4:$F$48,3,FALSE)="natural gas",VLOOKUP(E8081,'[13]Cross-Page Data'!$I$4:$J$22,2,FALSE),IF(VLOOKUP(I8081,'[13]Cross-Page Data'!$D$4:$F$48,3,FALSE)="solar",IF(E8081="PV","solar PV","solar thermal"),IF(VLOOKUP(I8081,'[13]Cross-Page Data'!$D$4:$F$48,3,FALSE)="wind",VLOOKUP(E8081,'[13]Cross-Page Data'!$I$4:$J$22,2,FALSE),IF(VLOOKUP(I8081,'[13]Cross-Page Data'!$D$4:$F$48,3,FALSE)="hydro",VLOOKUP(E8081,'[13]Cross-Page Data'!$I$4:$J$22,2,FALSE),VLOOKUP(I8081,'[13]Cross-Page Data'!$D$4:$F$48,3,FALSE)))))</f>
        <v>#N/A</v>
      </c>
      <c r="K8081" s="115" t="b">
        <f t="shared" si="126"/>
        <v>1</v>
      </c>
    </row>
    <row r="8082" spans="10:11" ht="14.65" customHeight="1" x14ac:dyDescent="0.25">
      <c r="J8082" s="115" t="e">
        <f>IF(VLOOKUP(I8082,'[13]Cross-Page Data'!$D$4:$F$48,3,FALSE)="natural gas",VLOOKUP(E8082,'[13]Cross-Page Data'!$I$4:$J$22,2,FALSE),IF(VLOOKUP(I8082,'[13]Cross-Page Data'!$D$4:$F$48,3,FALSE)="solar",IF(E8082="PV","solar PV","solar thermal"),IF(VLOOKUP(I8082,'[13]Cross-Page Data'!$D$4:$F$48,3,FALSE)="wind",VLOOKUP(E8082,'[13]Cross-Page Data'!$I$4:$J$22,2,FALSE),IF(VLOOKUP(I8082,'[13]Cross-Page Data'!$D$4:$F$48,3,FALSE)="hydro",VLOOKUP(E8082,'[13]Cross-Page Data'!$I$4:$J$22,2,FALSE),VLOOKUP(I8082,'[13]Cross-Page Data'!$D$4:$F$48,3,FALSE)))))</f>
        <v>#N/A</v>
      </c>
      <c r="K8082" s="115" t="b">
        <f t="shared" si="126"/>
        <v>1</v>
      </c>
    </row>
    <row r="8083" spans="10:11" ht="14.65" customHeight="1" x14ac:dyDescent="0.25">
      <c r="J8083" s="115" t="e">
        <f>IF(VLOOKUP(I8083,'[13]Cross-Page Data'!$D$4:$F$48,3,FALSE)="natural gas",VLOOKUP(E8083,'[13]Cross-Page Data'!$I$4:$J$22,2,FALSE),IF(VLOOKUP(I8083,'[13]Cross-Page Data'!$D$4:$F$48,3,FALSE)="solar",IF(E8083="PV","solar PV","solar thermal"),IF(VLOOKUP(I8083,'[13]Cross-Page Data'!$D$4:$F$48,3,FALSE)="wind",VLOOKUP(E8083,'[13]Cross-Page Data'!$I$4:$J$22,2,FALSE),IF(VLOOKUP(I8083,'[13]Cross-Page Data'!$D$4:$F$48,3,FALSE)="hydro",VLOOKUP(E8083,'[13]Cross-Page Data'!$I$4:$J$22,2,FALSE),VLOOKUP(I8083,'[13]Cross-Page Data'!$D$4:$F$48,3,FALSE)))))</f>
        <v>#N/A</v>
      </c>
      <c r="K8083" s="115" t="b">
        <f t="shared" si="126"/>
        <v>1</v>
      </c>
    </row>
    <row r="8084" spans="10:11" ht="14.65" customHeight="1" x14ac:dyDescent="0.25">
      <c r="J8084" s="115" t="e">
        <f>IF(VLOOKUP(I8084,'[13]Cross-Page Data'!$D$4:$F$48,3,FALSE)="natural gas",VLOOKUP(E8084,'[13]Cross-Page Data'!$I$4:$J$22,2,FALSE),IF(VLOOKUP(I8084,'[13]Cross-Page Data'!$D$4:$F$48,3,FALSE)="solar",IF(E8084="PV","solar PV","solar thermal"),IF(VLOOKUP(I8084,'[13]Cross-Page Data'!$D$4:$F$48,3,FALSE)="wind",VLOOKUP(E8084,'[13]Cross-Page Data'!$I$4:$J$22,2,FALSE),IF(VLOOKUP(I8084,'[13]Cross-Page Data'!$D$4:$F$48,3,FALSE)="hydro",VLOOKUP(E8084,'[13]Cross-Page Data'!$I$4:$J$22,2,FALSE),VLOOKUP(I8084,'[13]Cross-Page Data'!$D$4:$F$48,3,FALSE)))))</f>
        <v>#N/A</v>
      </c>
      <c r="K8084" s="115" t="b">
        <f t="shared" si="126"/>
        <v>1</v>
      </c>
    </row>
    <row r="8085" spans="10:11" ht="14.65" customHeight="1" x14ac:dyDescent="0.25">
      <c r="J8085" s="115" t="e">
        <f>IF(VLOOKUP(I8085,'[13]Cross-Page Data'!$D$4:$F$48,3,FALSE)="natural gas",VLOOKUP(E8085,'[13]Cross-Page Data'!$I$4:$J$22,2,FALSE),IF(VLOOKUP(I8085,'[13]Cross-Page Data'!$D$4:$F$48,3,FALSE)="solar",IF(E8085="PV","solar PV","solar thermal"),IF(VLOOKUP(I8085,'[13]Cross-Page Data'!$D$4:$F$48,3,FALSE)="wind",VLOOKUP(E8085,'[13]Cross-Page Data'!$I$4:$J$22,2,FALSE),IF(VLOOKUP(I8085,'[13]Cross-Page Data'!$D$4:$F$48,3,FALSE)="hydro",VLOOKUP(E8085,'[13]Cross-Page Data'!$I$4:$J$22,2,FALSE),VLOOKUP(I8085,'[13]Cross-Page Data'!$D$4:$F$48,3,FALSE)))))</f>
        <v>#N/A</v>
      </c>
      <c r="K8085" s="115" t="b">
        <f t="shared" si="126"/>
        <v>1</v>
      </c>
    </row>
    <row r="8086" spans="10:11" ht="14.65" customHeight="1" x14ac:dyDescent="0.25">
      <c r="J8086" s="115" t="e">
        <f>IF(VLOOKUP(I8086,'[13]Cross-Page Data'!$D$4:$F$48,3,FALSE)="natural gas",VLOOKUP(E8086,'[13]Cross-Page Data'!$I$4:$J$22,2,FALSE),IF(VLOOKUP(I8086,'[13]Cross-Page Data'!$D$4:$F$48,3,FALSE)="solar",IF(E8086="PV","solar PV","solar thermal"),IF(VLOOKUP(I8086,'[13]Cross-Page Data'!$D$4:$F$48,3,FALSE)="wind",VLOOKUP(E8086,'[13]Cross-Page Data'!$I$4:$J$22,2,FALSE),IF(VLOOKUP(I8086,'[13]Cross-Page Data'!$D$4:$F$48,3,FALSE)="hydro",VLOOKUP(E8086,'[13]Cross-Page Data'!$I$4:$J$22,2,FALSE),VLOOKUP(I8086,'[13]Cross-Page Data'!$D$4:$F$48,3,FALSE)))))</f>
        <v>#N/A</v>
      </c>
      <c r="K8086" s="115" t="b">
        <f t="shared" si="126"/>
        <v>1</v>
      </c>
    </row>
    <row r="8087" spans="10:11" ht="14.65" customHeight="1" x14ac:dyDescent="0.25">
      <c r="J8087" s="115" t="e">
        <f>IF(VLOOKUP(I8087,'[13]Cross-Page Data'!$D$4:$F$48,3,FALSE)="natural gas",VLOOKUP(E8087,'[13]Cross-Page Data'!$I$4:$J$22,2,FALSE),IF(VLOOKUP(I8087,'[13]Cross-Page Data'!$D$4:$F$48,3,FALSE)="solar",IF(E8087="PV","solar PV","solar thermal"),IF(VLOOKUP(I8087,'[13]Cross-Page Data'!$D$4:$F$48,3,FALSE)="wind",VLOOKUP(E8087,'[13]Cross-Page Data'!$I$4:$J$22,2,FALSE),IF(VLOOKUP(I8087,'[13]Cross-Page Data'!$D$4:$F$48,3,FALSE)="hydro",VLOOKUP(E8087,'[13]Cross-Page Data'!$I$4:$J$22,2,FALSE),VLOOKUP(I8087,'[13]Cross-Page Data'!$D$4:$F$48,3,FALSE)))))</f>
        <v>#N/A</v>
      </c>
      <c r="K8087" s="115" t="b">
        <f t="shared" si="126"/>
        <v>1</v>
      </c>
    </row>
    <row r="8088" spans="10:11" ht="14.65" customHeight="1" x14ac:dyDescent="0.25">
      <c r="J8088" s="115" t="e">
        <f>IF(VLOOKUP(I8088,'[13]Cross-Page Data'!$D$4:$F$48,3,FALSE)="natural gas",VLOOKUP(E8088,'[13]Cross-Page Data'!$I$4:$J$22,2,FALSE),IF(VLOOKUP(I8088,'[13]Cross-Page Data'!$D$4:$F$48,3,FALSE)="solar",IF(E8088="PV","solar PV","solar thermal"),IF(VLOOKUP(I8088,'[13]Cross-Page Data'!$D$4:$F$48,3,FALSE)="wind",VLOOKUP(E8088,'[13]Cross-Page Data'!$I$4:$J$22,2,FALSE),IF(VLOOKUP(I8088,'[13]Cross-Page Data'!$D$4:$F$48,3,FALSE)="hydro",VLOOKUP(E8088,'[13]Cross-Page Data'!$I$4:$J$22,2,FALSE),VLOOKUP(I8088,'[13]Cross-Page Data'!$D$4:$F$48,3,FALSE)))))</f>
        <v>#N/A</v>
      </c>
      <c r="K8088" s="115" t="b">
        <f t="shared" si="126"/>
        <v>1</v>
      </c>
    </row>
    <row r="8089" spans="10:11" ht="14.65" customHeight="1" x14ac:dyDescent="0.25">
      <c r="J8089" s="115" t="e">
        <f>IF(VLOOKUP(I8089,'[13]Cross-Page Data'!$D$4:$F$48,3,FALSE)="natural gas",VLOOKUP(E8089,'[13]Cross-Page Data'!$I$4:$J$22,2,FALSE),IF(VLOOKUP(I8089,'[13]Cross-Page Data'!$D$4:$F$48,3,FALSE)="solar",IF(E8089="PV","solar PV","solar thermal"),IF(VLOOKUP(I8089,'[13]Cross-Page Data'!$D$4:$F$48,3,FALSE)="wind",VLOOKUP(E8089,'[13]Cross-Page Data'!$I$4:$J$22,2,FALSE),IF(VLOOKUP(I8089,'[13]Cross-Page Data'!$D$4:$F$48,3,FALSE)="hydro",VLOOKUP(E8089,'[13]Cross-Page Data'!$I$4:$J$22,2,FALSE),VLOOKUP(I8089,'[13]Cross-Page Data'!$D$4:$F$48,3,FALSE)))))</f>
        <v>#N/A</v>
      </c>
      <c r="K8089" s="115" t="b">
        <f t="shared" si="126"/>
        <v>1</v>
      </c>
    </row>
    <row r="8090" spans="10:11" ht="14.65" customHeight="1" x14ac:dyDescent="0.25">
      <c r="J8090" s="115" t="e">
        <f>IF(VLOOKUP(I8090,'[13]Cross-Page Data'!$D$4:$F$48,3,FALSE)="natural gas",VLOOKUP(E8090,'[13]Cross-Page Data'!$I$4:$J$22,2,FALSE),IF(VLOOKUP(I8090,'[13]Cross-Page Data'!$D$4:$F$48,3,FALSE)="solar",IF(E8090="PV","solar PV","solar thermal"),IF(VLOOKUP(I8090,'[13]Cross-Page Data'!$D$4:$F$48,3,FALSE)="wind",VLOOKUP(E8090,'[13]Cross-Page Data'!$I$4:$J$22,2,FALSE),IF(VLOOKUP(I8090,'[13]Cross-Page Data'!$D$4:$F$48,3,FALSE)="hydro",VLOOKUP(E8090,'[13]Cross-Page Data'!$I$4:$J$22,2,FALSE),VLOOKUP(I8090,'[13]Cross-Page Data'!$D$4:$F$48,3,FALSE)))))</f>
        <v>#N/A</v>
      </c>
      <c r="K8090" s="115" t="b">
        <f t="shared" si="126"/>
        <v>1</v>
      </c>
    </row>
    <row r="8091" spans="10:11" ht="14.65" customHeight="1" x14ac:dyDescent="0.25">
      <c r="J8091" s="115" t="e">
        <f>IF(VLOOKUP(I8091,'[13]Cross-Page Data'!$D$4:$F$48,3,FALSE)="natural gas",VLOOKUP(E8091,'[13]Cross-Page Data'!$I$4:$J$22,2,FALSE),IF(VLOOKUP(I8091,'[13]Cross-Page Data'!$D$4:$F$48,3,FALSE)="solar",IF(E8091="PV","solar PV","solar thermal"),IF(VLOOKUP(I8091,'[13]Cross-Page Data'!$D$4:$F$48,3,FALSE)="wind",VLOOKUP(E8091,'[13]Cross-Page Data'!$I$4:$J$22,2,FALSE),IF(VLOOKUP(I8091,'[13]Cross-Page Data'!$D$4:$F$48,3,FALSE)="hydro",VLOOKUP(E8091,'[13]Cross-Page Data'!$I$4:$J$22,2,FALSE),VLOOKUP(I8091,'[13]Cross-Page Data'!$D$4:$F$48,3,FALSE)))))</f>
        <v>#N/A</v>
      </c>
      <c r="K8091" s="115" t="b">
        <f t="shared" si="126"/>
        <v>1</v>
      </c>
    </row>
    <row r="8092" spans="10:11" ht="14.65" customHeight="1" x14ac:dyDescent="0.25">
      <c r="J8092" s="115" t="e">
        <f>IF(VLOOKUP(I8092,'[13]Cross-Page Data'!$D$4:$F$48,3,FALSE)="natural gas",VLOOKUP(E8092,'[13]Cross-Page Data'!$I$4:$J$22,2,FALSE),IF(VLOOKUP(I8092,'[13]Cross-Page Data'!$D$4:$F$48,3,FALSE)="solar",IF(E8092="PV","solar PV","solar thermal"),IF(VLOOKUP(I8092,'[13]Cross-Page Data'!$D$4:$F$48,3,FALSE)="wind",VLOOKUP(E8092,'[13]Cross-Page Data'!$I$4:$J$22,2,FALSE),IF(VLOOKUP(I8092,'[13]Cross-Page Data'!$D$4:$F$48,3,FALSE)="hydro",VLOOKUP(E8092,'[13]Cross-Page Data'!$I$4:$J$22,2,FALSE),VLOOKUP(I8092,'[13]Cross-Page Data'!$D$4:$F$48,3,FALSE)))))</f>
        <v>#N/A</v>
      </c>
      <c r="K8092" s="115" t="b">
        <f t="shared" si="126"/>
        <v>1</v>
      </c>
    </row>
    <row r="8093" spans="10:11" ht="14.65" customHeight="1" x14ac:dyDescent="0.25">
      <c r="J8093" s="115" t="e">
        <f>IF(VLOOKUP(I8093,'[13]Cross-Page Data'!$D$4:$F$48,3,FALSE)="natural gas",VLOOKUP(E8093,'[13]Cross-Page Data'!$I$4:$J$22,2,FALSE),IF(VLOOKUP(I8093,'[13]Cross-Page Data'!$D$4:$F$48,3,FALSE)="solar",IF(E8093="PV","solar PV","solar thermal"),IF(VLOOKUP(I8093,'[13]Cross-Page Data'!$D$4:$F$48,3,FALSE)="wind",VLOOKUP(E8093,'[13]Cross-Page Data'!$I$4:$J$22,2,FALSE),IF(VLOOKUP(I8093,'[13]Cross-Page Data'!$D$4:$F$48,3,FALSE)="hydro",VLOOKUP(E8093,'[13]Cross-Page Data'!$I$4:$J$22,2,FALSE),VLOOKUP(I8093,'[13]Cross-Page Data'!$D$4:$F$48,3,FALSE)))))</f>
        <v>#N/A</v>
      </c>
      <c r="K8093" s="115" t="b">
        <f t="shared" si="126"/>
        <v>1</v>
      </c>
    </row>
    <row r="8094" spans="10:11" ht="14.65" customHeight="1" x14ac:dyDescent="0.25">
      <c r="J8094" s="115" t="e">
        <f>IF(VLOOKUP(I8094,'[13]Cross-Page Data'!$D$4:$F$48,3,FALSE)="natural gas",VLOOKUP(E8094,'[13]Cross-Page Data'!$I$4:$J$22,2,FALSE),IF(VLOOKUP(I8094,'[13]Cross-Page Data'!$D$4:$F$48,3,FALSE)="solar",IF(E8094="PV","solar PV","solar thermal"),IF(VLOOKUP(I8094,'[13]Cross-Page Data'!$D$4:$F$48,3,FALSE)="wind",VLOOKUP(E8094,'[13]Cross-Page Data'!$I$4:$J$22,2,FALSE),IF(VLOOKUP(I8094,'[13]Cross-Page Data'!$D$4:$F$48,3,FALSE)="hydro",VLOOKUP(E8094,'[13]Cross-Page Data'!$I$4:$J$22,2,FALSE),VLOOKUP(I8094,'[13]Cross-Page Data'!$D$4:$F$48,3,FALSE)))))</f>
        <v>#N/A</v>
      </c>
      <c r="K8094" s="115" t="b">
        <f t="shared" si="126"/>
        <v>1</v>
      </c>
    </row>
    <row r="8095" spans="10:11" ht="14.65" customHeight="1" x14ac:dyDescent="0.25">
      <c r="J8095" s="115" t="e">
        <f>IF(VLOOKUP(I8095,'[13]Cross-Page Data'!$D$4:$F$48,3,FALSE)="natural gas",VLOOKUP(E8095,'[13]Cross-Page Data'!$I$4:$J$22,2,FALSE),IF(VLOOKUP(I8095,'[13]Cross-Page Data'!$D$4:$F$48,3,FALSE)="solar",IF(E8095="PV","solar PV","solar thermal"),IF(VLOOKUP(I8095,'[13]Cross-Page Data'!$D$4:$F$48,3,FALSE)="wind",VLOOKUP(E8095,'[13]Cross-Page Data'!$I$4:$J$22,2,FALSE),IF(VLOOKUP(I8095,'[13]Cross-Page Data'!$D$4:$F$48,3,FALSE)="hydro",VLOOKUP(E8095,'[13]Cross-Page Data'!$I$4:$J$22,2,FALSE),VLOOKUP(I8095,'[13]Cross-Page Data'!$D$4:$F$48,3,FALSE)))))</f>
        <v>#N/A</v>
      </c>
      <c r="K8095" s="115" t="b">
        <f t="shared" si="126"/>
        <v>1</v>
      </c>
    </row>
    <row r="8096" spans="10:11" ht="14.65" customHeight="1" x14ac:dyDescent="0.25">
      <c r="J8096" s="115" t="e">
        <f>IF(VLOOKUP(I8096,'[13]Cross-Page Data'!$D$4:$F$48,3,FALSE)="natural gas",VLOOKUP(E8096,'[13]Cross-Page Data'!$I$4:$J$22,2,FALSE),IF(VLOOKUP(I8096,'[13]Cross-Page Data'!$D$4:$F$48,3,FALSE)="solar",IF(E8096="PV","solar PV","solar thermal"),IF(VLOOKUP(I8096,'[13]Cross-Page Data'!$D$4:$F$48,3,FALSE)="wind",VLOOKUP(E8096,'[13]Cross-Page Data'!$I$4:$J$22,2,FALSE),IF(VLOOKUP(I8096,'[13]Cross-Page Data'!$D$4:$F$48,3,FALSE)="hydro",VLOOKUP(E8096,'[13]Cross-Page Data'!$I$4:$J$22,2,FALSE),VLOOKUP(I8096,'[13]Cross-Page Data'!$D$4:$F$48,3,FALSE)))))</f>
        <v>#N/A</v>
      </c>
      <c r="K8096" s="115" t="b">
        <f t="shared" si="126"/>
        <v>1</v>
      </c>
    </row>
    <row r="8097" spans="10:11" ht="14.65" customHeight="1" x14ac:dyDescent="0.25">
      <c r="J8097" s="115" t="e">
        <f>IF(VLOOKUP(I8097,'[13]Cross-Page Data'!$D$4:$F$48,3,FALSE)="natural gas",VLOOKUP(E8097,'[13]Cross-Page Data'!$I$4:$J$22,2,FALSE),IF(VLOOKUP(I8097,'[13]Cross-Page Data'!$D$4:$F$48,3,FALSE)="solar",IF(E8097="PV","solar PV","solar thermal"),IF(VLOOKUP(I8097,'[13]Cross-Page Data'!$D$4:$F$48,3,FALSE)="wind",VLOOKUP(E8097,'[13]Cross-Page Data'!$I$4:$J$22,2,FALSE),IF(VLOOKUP(I8097,'[13]Cross-Page Data'!$D$4:$F$48,3,FALSE)="hydro",VLOOKUP(E8097,'[13]Cross-Page Data'!$I$4:$J$22,2,FALSE),VLOOKUP(I8097,'[13]Cross-Page Data'!$D$4:$F$48,3,FALSE)))))</f>
        <v>#N/A</v>
      </c>
      <c r="K8097" s="115" t="b">
        <f t="shared" si="126"/>
        <v>1</v>
      </c>
    </row>
    <row r="8098" spans="10:11" ht="14.65" customHeight="1" x14ac:dyDescent="0.25">
      <c r="J8098" s="115" t="e">
        <f>IF(VLOOKUP(I8098,'[13]Cross-Page Data'!$D$4:$F$48,3,FALSE)="natural gas",VLOOKUP(E8098,'[13]Cross-Page Data'!$I$4:$J$22,2,FALSE),IF(VLOOKUP(I8098,'[13]Cross-Page Data'!$D$4:$F$48,3,FALSE)="solar",IF(E8098="PV","solar PV","solar thermal"),IF(VLOOKUP(I8098,'[13]Cross-Page Data'!$D$4:$F$48,3,FALSE)="wind",VLOOKUP(E8098,'[13]Cross-Page Data'!$I$4:$J$22,2,FALSE),IF(VLOOKUP(I8098,'[13]Cross-Page Data'!$D$4:$F$48,3,FALSE)="hydro",VLOOKUP(E8098,'[13]Cross-Page Data'!$I$4:$J$22,2,FALSE),VLOOKUP(I8098,'[13]Cross-Page Data'!$D$4:$F$48,3,FALSE)))))</f>
        <v>#N/A</v>
      </c>
      <c r="K8098" s="115" t="b">
        <f t="shared" si="126"/>
        <v>1</v>
      </c>
    </row>
    <row r="8099" spans="10:11" ht="14.65" customHeight="1" x14ac:dyDescent="0.25">
      <c r="J8099" s="115" t="e">
        <f>IF(VLOOKUP(I8099,'[13]Cross-Page Data'!$D$4:$F$48,3,FALSE)="natural gas",VLOOKUP(E8099,'[13]Cross-Page Data'!$I$4:$J$22,2,FALSE),IF(VLOOKUP(I8099,'[13]Cross-Page Data'!$D$4:$F$48,3,FALSE)="solar",IF(E8099="PV","solar PV","solar thermal"),IF(VLOOKUP(I8099,'[13]Cross-Page Data'!$D$4:$F$48,3,FALSE)="wind",VLOOKUP(E8099,'[13]Cross-Page Data'!$I$4:$J$22,2,FALSE),IF(VLOOKUP(I8099,'[13]Cross-Page Data'!$D$4:$F$48,3,FALSE)="hydro",VLOOKUP(E8099,'[13]Cross-Page Data'!$I$4:$J$22,2,FALSE),VLOOKUP(I8099,'[13]Cross-Page Data'!$D$4:$F$48,3,FALSE)))))</f>
        <v>#N/A</v>
      </c>
      <c r="K8099" s="115" t="b">
        <f t="shared" si="126"/>
        <v>1</v>
      </c>
    </row>
    <row r="8100" spans="10:11" ht="14.65" customHeight="1" x14ac:dyDescent="0.25">
      <c r="J8100" s="115" t="e">
        <f>IF(VLOOKUP(I8100,'[13]Cross-Page Data'!$D$4:$F$48,3,FALSE)="natural gas",VLOOKUP(E8100,'[13]Cross-Page Data'!$I$4:$J$22,2,FALSE),IF(VLOOKUP(I8100,'[13]Cross-Page Data'!$D$4:$F$48,3,FALSE)="solar",IF(E8100="PV","solar PV","solar thermal"),IF(VLOOKUP(I8100,'[13]Cross-Page Data'!$D$4:$F$48,3,FALSE)="wind",VLOOKUP(E8100,'[13]Cross-Page Data'!$I$4:$J$22,2,FALSE),IF(VLOOKUP(I8100,'[13]Cross-Page Data'!$D$4:$F$48,3,FALSE)="hydro",VLOOKUP(E8100,'[13]Cross-Page Data'!$I$4:$J$22,2,FALSE),VLOOKUP(I8100,'[13]Cross-Page Data'!$D$4:$F$48,3,FALSE)))))</f>
        <v>#N/A</v>
      </c>
      <c r="K8100" s="115" t="b">
        <f t="shared" si="126"/>
        <v>1</v>
      </c>
    </row>
    <row r="8101" spans="10:11" ht="27" customHeight="1" x14ac:dyDescent="0.25">
      <c r="J8101" s="115" t="e">
        <f>IF(VLOOKUP(I8101,'[13]Cross-Page Data'!$D$4:$F$48,3,FALSE)="natural gas",VLOOKUP(E8101,'[13]Cross-Page Data'!$I$4:$J$22,2,FALSE),IF(VLOOKUP(I8101,'[13]Cross-Page Data'!$D$4:$F$48,3,FALSE)="solar",IF(E8101="PV","solar PV","solar thermal"),IF(VLOOKUP(I8101,'[13]Cross-Page Data'!$D$4:$F$48,3,FALSE)="wind",VLOOKUP(E8101,'[13]Cross-Page Data'!$I$4:$J$22,2,FALSE),IF(VLOOKUP(I8101,'[13]Cross-Page Data'!$D$4:$F$48,3,FALSE)="hydro",VLOOKUP(E8101,'[13]Cross-Page Data'!$I$4:$J$22,2,FALSE),VLOOKUP(I8101,'[13]Cross-Page Data'!$D$4:$F$48,3,FALSE)))))</f>
        <v>#N/A</v>
      </c>
      <c r="K8101" s="115" t="b">
        <f t="shared" si="126"/>
        <v>1</v>
      </c>
    </row>
    <row r="8102" spans="10:11" ht="27" customHeight="1" x14ac:dyDescent="0.25">
      <c r="J8102" s="115" t="e">
        <f>IF(VLOOKUP(I8102,'[13]Cross-Page Data'!$D$4:$F$48,3,FALSE)="natural gas",VLOOKUP(E8102,'[13]Cross-Page Data'!$I$4:$J$22,2,FALSE),IF(VLOOKUP(I8102,'[13]Cross-Page Data'!$D$4:$F$48,3,FALSE)="solar",IF(E8102="PV","solar PV","solar thermal"),IF(VLOOKUP(I8102,'[13]Cross-Page Data'!$D$4:$F$48,3,FALSE)="wind",VLOOKUP(E8102,'[13]Cross-Page Data'!$I$4:$J$22,2,FALSE),IF(VLOOKUP(I8102,'[13]Cross-Page Data'!$D$4:$F$48,3,FALSE)="hydro",VLOOKUP(E8102,'[13]Cross-Page Data'!$I$4:$J$22,2,FALSE),VLOOKUP(I8102,'[13]Cross-Page Data'!$D$4:$F$48,3,FALSE)))))</f>
        <v>#N/A</v>
      </c>
      <c r="K8102" s="115" t="b">
        <f t="shared" si="126"/>
        <v>1</v>
      </c>
    </row>
    <row r="8103" spans="10:11" ht="14.65" customHeight="1" x14ac:dyDescent="0.25">
      <c r="J8103" s="115" t="e">
        <f>IF(VLOOKUP(I8103,'[13]Cross-Page Data'!$D$4:$F$48,3,FALSE)="natural gas",VLOOKUP(E8103,'[13]Cross-Page Data'!$I$4:$J$22,2,FALSE),IF(VLOOKUP(I8103,'[13]Cross-Page Data'!$D$4:$F$48,3,FALSE)="solar",IF(E8103="PV","solar PV","solar thermal"),IF(VLOOKUP(I8103,'[13]Cross-Page Data'!$D$4:$F$48,3,FALSE)="wind",VLOOKUP(E8103,'[13]Cross-Page Data'!$I$4:$J$22,2,FALSE),IF(VLOOKUP(I8103,'[13]Cross-Page Data'!$D$4:$F$48,3,FALSE)="hydro",VLOOKUP(E8103,'[13]Cross-Page Data'!$I$4:$J$22,2,FALSE),VLOOKUP(I8103,'[13]Cross-Page Data'!$D$4:$F$48,3,FALSE)))))</f>
        <v>#N/A</v>
      </c>
      <c r="K8103" s="115" t="b">
        <f t="shared" si="126"/>
        <v>1</v>
      </c>
    </row>
    <row r="8104" spans="10:11" ht="14.65" customHeight="1" x14ac:dyDescent="0.25">
      <c r="J8104" s="115" t="e">
        <f>IF(VLOOKUP(I8104,'[13]Cross-Page Data'!$D$4:$F$48,3,FALSE)="natural gas",VLOOKUP(E8104,'[13]Cross-Page Data'!$I$4:$J$22,2,FALSE),IF(VLOOKUP(I8104,'[13]Cross-Page Data'!$D$4:$F$48,3,FALSE)="solar",IF(E8104="PV","solar PV","solar thermal"),IF(VLOOKUP(I8104,'[13]Cross-Page Data'!$D$4:$F$48,3,FALSE)="wind",VLOOKUP(E8104,'[13]Cross-Page Data'!$I$4:$J$22,2,FALSE),IF(VLOOKUP(I8104,'[13]Cross-Page Data'!$D$4:$F$48,3,FALSE)="hydro",VLOOKUP(E8104,'[13]Cross-Page Data'!$I$4:$J$22,2,FALSE),VLOOKUP(I8104,'[13]Cross-Page Data'!$D$4:$F$48,3,FALSE)))))</f>
        <v>#N/A</v>
      </c>
      <c r="K8104" s="115" t="b">
        <f t="shared" si="126"/>
        <v>1</v>
      </c>
    </row>
    <row r="8105" spans="10:11" ht="14.65" customHeight="1" x14ac:dyDescent="0.25">
      <c r="J8105" s="115" t="e">
        <f>IF(VLOOKUP(I8105,'[13]Cross-Page Data'!$D$4:$F$48,3,FALSE)="natural gas",VLOOKUP(E8105,'[13]Cross-Page Data'!$I$4:$J$22,2,FALSE),IF(VLOOKUP(I8105,'[13]Cross-Page Data'!$D$4:$F$48,3,FALSE)="solar",IF(E8105="PV","solar PV","solar thermal"),IF(VLOOKUP(I8105,'[13]Cross-Page Data'!$D$4:$F$48,3,FALSE)="wind",VLOOKUP(E8105,'[13]Cross-Page Data'!$I$4:$J$22,2,FALSE),IF(VLOOKUP(I8105,'[13]Cross-Page Data'!$D$4:$F$48,3,FALSE)="hydro",VLOOKUP(E8105,'[13]Cross-Page Data'!$I$4:$J$22,2,FALSE),VLOOKUP(I8105,'[13]Cross-Page Data'!$D$4:$F$48,3,FALSE)))))</f>
        <v>#N/A</v>
      </c>
      <c r="K8105" s="115" t="b">
        <f t="shared" si="126"/>
        <v>1</v>
      </c>
    </row>
    <row r="8106" spans="10:11" ht="14.65" customHeight="1" x14ac:dyDescent="0.25">
      <c r="J8106" s="115" t="e">
        <f>IF(VLOOKUP(I8106,'[13]Cross-Page Data'!$D$4:$F$48,3,FALSE)="natural gas",VLOOKUP(E8106,'[13]Cross-Page Data'!$I$4:$J$22,2,FALSE),IF(VLOOKUP(I8106,'[13]Cross-Page Data'!$D$4:$F$48,3,FALSE)="solar",IF(E8106="PV","solar PV","solar thermal"),IF(VLOOKUP(I8106,'[13]Cross-Page Data'!$D$4:$F$48,3,FALSE)="wind",VLOOKUP(E8106,'[13]Cross-Page Data'!$I$4:$J$22,2,FALSE),IF(VLOOKUP(I8106,'[13]Cross-Page Data'!$D$4:$F$48,3,FALSE)="hydro",VLOOKUP(E8106,'[13]Cross-Page Data'!$I$4:$J$22,2,FALSE),VLOOKUP(I8106,'[13]Cross-Page Data'!$D$4:$F$48,3,FALSE)))))</f>
        <v>#N/A</v>
      </c>
      <c r="K8106" s="115" t="b">
        <f t="shared" si="126"/>
        <v>1</v>
      </c>
    </row>
    <row r="8107" spans="10:11" ht="14.65" customHeight="1" x14ac:dyDescent="0.25">
      <c r="J8107" s="115" t="e">
        <f>IF(VLOOKUP(I8107,'[13]Cross-Page Data'!$D$4:$F$48,3,FALSE)="natural gas",VLOOKUP(E8107,'[13]Cross-Page Data'!$I$4:$J$22,2,FALSE),IF(VLOOKUP(I8107,'[13]Cross-Page Data'!$D$4:$F$48,3,FALSE)="solar",IF(E8107="PV","solar PV","solar thermal"),IF(VLOOKUP(I8107,'[13]Cross-Page Data'!$D$4:$F$48,3,FALSE)="wind",VLOOKUP(E8107,'[13]Cross-Page Data'!$I$4:$J$22,2,FALSE),IF(VLOOKUP(I8107,'[13]Cross-Page Data'!$D$4:$F$48,3,FALSE)="hydro",VLOOKUP(E8107,'[13]Cross-Page Data'!$I$4:$J$22,2,FALSE),VLOOKUP(I8107,'[13]Cross-Page Data'!$D$4:$F$48,3,FALSE)))))</f>
        <v>#N/A</v>
      </c>
      <c r="K8107" s="115" t="b">
        <f t="shared" si="126"/>
        <v>1</v>
      </c>
    </row>
    <row r="8108" spans="10:11" ht="14.65" customHeight="1" x14ac:dyDescent="0.25">
      <c r="J8108" s="115" t="e">
        <f>IF(VLOOKUP(I8108,'[13]Cross-Page Data'!$D$4:$F$48,3,FALSE)="natural gas",VLOOKUP(E8108,'[13]Cross-Page Data'!$I$4:$J$22,2,FALSE),IF(VLOOKUP(I8108,'[13]Cross-Page Data'!$D$4:$F$48,3,FALSE)="solar",IF(E8108="PV","solar PV","solar thermal"),IF(VLOOKUP(I8108,'[13]Cross-Page Data'!$D$4:$F$48,3,FALSE)="wind",VLOOKUP(E8108,'[13]Cross-Page Data'!$I$4:$J$22,2,FALSE),IF(VLOOKUP(I8108,'[13]Cross-Page Data'!$D$4:$F$48,3,FALSE)="hydro",VLOOKUP(E8108,'[13]Cross-Page Data'!$I$4:$J$22,2,FALSE),VLOOKUP(I8108,'[13]Cross-Page Data'!$D$4:$F$48,3,FALSE)))))</f>
        <v>#N/A</v>
      </c>
      <c r="K8108" s="115" t="b">
        <f t="shared" si="126"/>
        <v>1</v>
      </c>
    </row>
    <row r="8109" spans="10:11" ht="14.65" customHeight="1" x14ac:dyDescent="0.25">
      <c r="J8109" s="115" t="e">
        <f>IF(VLOOKUP(I8109,'[13]Cross-Page Data'!$D$4:$F$48,3,FALSE)="natural gas",VLOOKUP(E8109,'[13]Cross-Page Data'!$I$4:$J$22,2,FALSE),IF(VLOOKUP(I8109,'[13]Cross-Page Data'!$D$4:$F$48,3,FALSE)="solar",IF(E8109="PV","solar PV","solar thermal"),IF(VLOOKUP(I8109,'[13]Cross-Page Data'!$D$4:$F$48,3,FALSE)="wind",VLOOKUP(E8109,'[13]Cross-Page Data'!$I$4:$J$22,2,FALSE),IF(VLOOKUP(I8109,'[13]Cross-Page Data'!$D$4:$F$48,3,FALSE)="hydro",VLOOKUP(E8109,'[13]Cross-Page Data'!$I$4:$J$22,2,FALSE),VLOOKUP(I8109,'[13]Cross-Page Data'!$D$4:$F$48,3,FALSE)))))</f>
        <v>#N/A</v>
      </c>
      <c r="K8109" s="115" t="b">
        <f t="shared" si="126"/>
        <v>1</v>
      </c>
    </row>
    <row r="8110" spans="10:11" ht="14.65" customHeight="1" x14ac:dyDescent="0.25">
      <c r="J8110" s="115" t="e">
        <f>IF(VLOOKUP(I8110,'[13]Cross-Page Data'!$D$4:$F$48,3,FALSE)="natural gas",VLOOKUP(E8110,'[13]Cross-Page Data'!$I$4:$J$22,2,FALSE),IF(VLOOKUP(I8110,'[13]Cross-Page Data'!$D$4:$F$48,3,FALSE)="solar",IF(E8110="PV","solar PV","solar thermal"),IF(VLOOKUP(I8110,'[13]Cross-Page Data'!$D$4:$F$48,3,FALSE)="wind",VLOOKUP(E8110,'[13]Cross-Page Data'!$I$4:$J$22,2,FALSE),IF(VLOOKUP(I8110,'[13]Cross-Page Data'!$D$4:$F$48,3,FALSE)="hydro",VLOOKUP(E8110,'[13]Cross-Page Data'!$I$4:$J$22,2,FALSE),VLOOKUP(I8110,'[13]Cross-Page Data'!$D$4:$F$48,3,FALSE)))))</f>
        <v>#N/A</v>
      </c>
      <c r="K8110" s="115" t="b">
        <f t="shared" si="126"/>
        <v>1</v>
      </c>
    </row>
    <row r="8111" spans="10:11" ht="14.65" customHeight="1" x14ac:dyDescent="0.25">
      <c r="J8111" s="115" t="e">
        <f>IF(VLOOKUP(I8111,'[13]Cross-Page Data'!$D$4:$F$48,3,FALSE)="natural gas",VLOOKUP(E8111,'[13]Cross-Page Data'!$I$4:$J$22,2,FALSE),IF(VLOOKUP(I8111,'[13]Cross-Page Data'!$D$4:$F$48,3,FALSE)="solar",IF(E8111="PV","solar PV","solar thermal"),IF(VLOOKUP(I8111,'[13]Cross-Page Data'!$D$4:$F$48,3,FALSE)="wind",VLOOKUP(E8111,'[13]Cross-Page Data'!$I$4:$J$22,2,FALSE),IF(VLOOKUP(I8111,'[13]Cross-Page Data'!$D$4:$F$48,3,FALSE)="hydro",VLOOKUP(E8111,'[13]Cross-Page Data'!$I$4:$J$22,2,FALSE),VLOOKUP(I8111,'[13]Cross-Page Data'!$D$4:$F$48,3,FALSE)))))</f>
        <v>#N/A</v>
      </c>
      <c r="K8111" s="115" t="b">
        <f t="shared" si="126"/>
        <v>1</v>
      </c>
    </row>
    <row r="8112" spans="10:11" ht="14.65" customHeight="1" x14ac:dyDescent="0.25">
      <c r="J8112" s="115" t="e">
        <f>IF(VLOOKUP(I8112,'[13]Cross-Page Data'!$D$4:$F$48,3,FALSE)="natural gas",VLOOKUP(E8112,'[13]Cross-Page Data'!$I$4:$J$22,2,FALSE),IF(VLOOKUP(I8112,'[13]Cross-Page Data'!$D$4:$F$48,3,FALSE)="solar",IF(E8112="PV","solar PV","solar thermal"),IF(VLOOKUP(I8112,'[13]Cross-Page Data'!$D$4:$F$48,3,FALSE)="wind",VLOOKUP(E8112,'[13]Cross-Page Data'!$I$4:$J$22,2,FALSE),IF(VLOOKUP(I8112,'[13]Cross-Page Data'!$D$4:$F$48,3,FALSE)="hydro",VLOOKUP(E8112,'[13]Cross-Page Data'!$I$4:$J$22,2,FALSE),VLOOKUP(I8112,'[13]Cross-Page Data'!$D$4:$F$48,3,FALSE)))))</f>
        <v>#N/A</v>
      </c>
      <c r="K8112" s="115" t="b">
        <f t="shared" si="126"/>
        <v>1</v>
      </c>
    </row>
    <row r="8113" spans="10:11" ht="14.65" customHeight="1" x14ac:dyDescent="0.25">
      <c r="J8113" s="115" t="e">
        <f>IF(VLOOKUP(I8113,'[13]Cross-Page Data'!$D$4:$F$48,3,FALSE)="natural gas",VLOOKUP(E8113,'[13]Cross-Page Data'!$I$4:$J$22,2,FALSE),IF(VLOOKUP(I8113,'[13]Cross-Page Data'!$D$4:$F$48,3,FALSE)="solar",IF(E8113="PV","solar PV","solar thermal"),IF(VLOOKUP(I8113,'[13]Cross-Page Data'!$D$4:$F$48,3,FALSE)="wind",VLOOKUP(E8113,'[13]Cross-Page Data'!$I$4:$J$22,2,FALSE),IF(VLOOKUP(I8113,'[13]Cross-Page Data'!$D$4:$F$48,3,FALSE)="hydro",VLOOKUP(E8113,'[13]Cross-Page Data'!$I$4:$J$22,2,FALSE),VLOOKUP(I8113,'[13]Cross-Page Data'!$D$4:$F$48,3,FALSE)))))</f>
        <v>#N/A</v>
      </c>
      <c r="K8113" s="115" t="b">
        <f t="shared" si="126"/>
        <v>1</v>
      </c>
    </row>
    <row r="8114" spans="10:11" ht="14.65" customHeight="1" x14ac:dyDescent="0.25">
      <c r="J8114" s="115" t="e">
        <f>IF(VLOOKUP(I8114,'[13]Cross-Page Data'!$D$4:$F$48,3,FALSE)="natural gas",VLOOKUP(E8114,'[13]Cross-Page Data'!$I$4:$J$22,2,FALSE),IF(VLOOKUP(I8114,'[13]Cross-Page Data'!$D$4:$F$48,3,FALSE)="solar",IF(E8114="PV","solar PV","solar thermal"),IF(VLOOKUP(I8114,'[13]Cross-Page Data'!$D$4:$F$48,3,FALSE)="wind",VLOOKUP(E8114,'[13]Cross-Page Data'!$I$4:$J$22,2,FALSE),IF(VLOOKUP(I8114,'[13]Cross-Page Data'!$D$4:$F$48,3,FALSE)="hydro",VLOOKUP(E8114,'[13]Cross-Page Data'!$I$4:$J$22,2,FALSE),VLOOKUP(I8114,'[13]Cross-Page Data'!$D$4:$F$48,3,FALSE)))))</f>
        <v>#N/A</v>
      </c>
      <c r="K8114" s="115" t="b">
        <f t="shared" si="126"/>
        <v>1</v>
      </c>
    </row>
    <row r="8115" spans="10:11" ht="14.65" customHeight="1" x14ac:dyDescent="0.25">
      <c r="J8115" s="115" t="e">
        <f>IF(VLOOKUP(I8115,'[13]Cross-Page Data'!$D$4:$F$48,3,FALSE)="natural gas",VLOOKUP(E8115,'[13]Cross-Page Data'!$I$4:$J$22,2,FALSE),IF(VLOOKUP(I8115,'[13]Cross-Page Data'!$D$4:$F$48,3,FALSE)="solar",IF(E8115="PV","solar PV","solar thermal"),IF(VLOOKUP(I8115,'[13]Cross-Page Data'!$D$4:$F$48,3,FALSE)="wind",VLOOKUP(E8115,'[13]Cross-Page Data'!$I$4:$J$22,2,FALSE),IF(VLOOKUP(I8115,'[13]Cross-Page Data'!$D$4:$F$48,3,FALSE)="hydro",VLOOKUP(E8115,'[13]Cross-Page Data'!$I$4:$J$22,2,FALSE),VLOOKUP(I8115,'[13]Cross-Page Data'!$D$4:$F$48,3,FALSE)))))</f>
        <v>#N/A</v>
      </c>
      <c r="K8115" s="115" t="b">
        <f t="shared" si="126"/>
        <v>1</v>
      </c>
    </row>
    <row r="8116" spans="10:11" ht="14.65" customHeight="1" x14ac:dyDescent="0.25">
      <c r="J8116" s="115" t="e">
        <f>IF(VLOOKUP(I8116,'[13]Cross-Page Data'!$D$4:$F$48,3,FALSE)="natural gas",VLOOKUP(E8116,'[13]Cross-Page Data'!$I$4:$J$22,2,FALSE),IF(VLOOKUP(I8116,'[13]Cross-Page Data'!$D$4:$F$48,3,FALSE)="solar",IF(E8116="PV","solar PV","solar thermal"),IF(VLOOKUP(I8116,'[13]Cross-Page Data'!$D$4:$F$48,3,FALSE)="wind",VLOOKUP(E8116,'[13]Cross-Page Data'!$I$4:$J$22,2,FALSE),IF(VLOOKUP(I8116,'[13]Cross-Page Data'!$D$4:$F$48,3,FALSE)="hydro",VLOOKUP(E8116,'[13]Cross-Page Data'!$I$4:$J$22,2,FALSE),VLOOKUP(I8116,'[13]Cross-Page Data'!$D$4:$F$48,3,FALSE)))))</f>
        <v>#N/A</v>
      </c>
      <c r="K8116" s="115" t="b">
        <f t="shared" si="126"/>
        <v>1</v>
      </c>
    </row>
    <row r="8117" spans="10:11" ht="14.65" customHeight="1" x14ac:dyDescent="0.25">
      <c r="J8117" s="115" t="e">
        <f>IF(VLOOKUP(I8117,'[13]Cross-Page Data'!$D$4:$F$48,3,FALSE)="natural gas",VLOOKUP(E8117,'[13]Cross-Page Data'!$I$4:$J$22,2,FALSE),IF(VLOOKUP(I8117,'[13]Cross-Page Data'!$D$4:$F$48,3,FALSE)="solar",IF(E8117="PV","solar PV","solar thermal"),IF(VLOOKUP(I8117,'[13]Cross-Page Data'!$D$4:$F$48,3,FALSE)="wind",VLOOKUP(E8117,'[13]Cross-Page Data'!$I$4:$J$22,2,FALSE),IF(VLOOKUP(I8117,'[13]Cross-Page Data'!$D$4:$F$48,3,FALSE)="hydro",VLOOKUP(E8117,'[13]Cross-Page Data'!$I$4:$J$22,2,FALSE),VLOOKUP(I8117,'[13]Cross-Page Data'!$D$4:$F$48,3,FALSE)))))</f>
        <v>#N/A</v>
      </c>
      <c r="K8117" s="115" t="b">
        <f t="shared" si="126"/>
        <v>1</v>
      </c>
    </row>
    <row r="8118" spans="10:11" ht="14.65" customHeight="1" x14ac:dyDescent="0.25">
      <c r="J8118" s="115" t="e">
        <f>IF(VLOOKUP(I8118,'[13]Cross-Page Data'!$D$4:$F$48,3,FALSE)="natural gas",VLOOKUP(E8118,'[13]Cross-Page Data'!$I$4:$J$22,2,FALSE),IF(VLOOKUP(I8118,'[13]Cross-Page Data'!$D$4:$F$48,3,FALSE)="solar",IF(E8118="PV","solar PV","solar thermal"),IF(VLOOKUP(I8118,'[13]Cross-Page Data'!$D$4:$F$48,3,FALSE)="wind",VLOOKUP(E8118,'[13]Cross-Page Data'!$I$4:$J$22,2,FALSE),IF(VLOOKUP(I8118,'[13]Cross-Page Data'!$D$4:$F$48,3,FALSE)="hydro",VLOOKUP(E8118,'[13]Cross-Page Data'!$I$4:$J$22,2,FALSE),VLOOKUP(I8118,'[13]Cross-Page Data'!$D$4:$F$48,3,FALSE)))))</f>
        <v>#N/A</v>
      </c>
      <c r="K8118" s="115" t="b">
        <f t="shared" si="126"/>
        <v>1</v>
      </c>
    </row>
    <row r="8119" spans="10:11" ht="14.65" customHeight="1" x14ac:dyDescent="0.25">
      <c r="J8119" s="115" t="e">
        <f>IF(VLOOKUP(I8119,'[13]Cross-Page Data'!$D$4:$F$48,3,FALSE)="natural gas",VLOOKUP(E8119,'[13]Cross-Page Data'!$I$4:$J$22,2,FALSE),IF(VLOOKUP(I8119,'[13]Cross-Page Data'!$D$4:$F$48,3,FALSE)="solar",IF(E8119="PV","solar PV","solar thermal"),IF(VLOOKUP(I8119,'[13]Cross-Page Data'!$D$4:$F$48,3,FALSE)="wind",VLOOKUP(E8119,'[13]Cross-Page Data'!$I$4:$J$22,2,FALSE),IF(VLOOKUP(I8119,'[13]Cross-Page Data'!$D$4:$F$48,3,FALSE)="hydro",VLOOKUP(E8119,'[13]Cross-Page Data'!$I$4:$J$22,2,FALSE),VLOOKUP(I8119,'[13]Cross-Page Data'!$D$4:$F$48,3,FALSE)))))</f>
        <v>#N/A</v>
      </c>
      <c r="K8119" s="115" t="b">
        <f t="shared" si="126"/>
        <v>1</v>
      </c>
    </row>
    <row r="8120" spans="10:11" ht="14.65" customHeight="1" x14ac:dyDescent="0.25">
      <c r="J8120" s="115" t="e">
        <f>IF(VLOOKUP(I8120,'[13]Cross-Page Data'!$D$4:$F$48,3,FALSE)="natural gas",VLOOKUP(E8120,'[13]Cross-Page Data'!$I$4:$J$22,2,FALSE),IF(VLOOKUP(I8120,'[13]Cross-Page Data'!$D$4:$F$48,3,FALSE)="solar",IF(E8120="PV","solar PV","solar thermal"),IF(VLOOKUP(I8120,'[13]Cross-Page Data'!$D$4:$F$48,3,FALSE)="wind",VLOOKUP(E8120,'[13]Cross-Page Data'!$I$4:$J$22,2,FALSE),IF(VLOOKUP(I8120,'[13]Cross-Page Data'!$D$4:$F$48,3,FALSE)="hydro",VLOOKUP(E8120,'[13]Cross-Page Data'!$I$4:$J$22,2,FALSE),VLOOKUP(I8120,'[13]Cross-Page Data'!$D$4:$F$48,3,FALSE)))))</f>
        <v>#N/A</v>
      </c>
      <c r="K8120" s="115" t="b">
        <f t="shared" si="126"/>
        <v>1</v>
      </c>
    </row>
    <row r="8121" spans="10:11" ht="27" customHeight="1" x14ac:dyDescent="0.25">
      <c r="J8121" s="115" t="e">
        <f>IF(VLOOKUP(I8121,'[13]Cross-Page Data'!$D$4:$F$48,3,FALSE)="natural gas",VLOOKUP(E8121,'[13]Cross-Page Data'!$I$4:$J$22,2,FALSE),IF(VLOOKUP(I8121,'[13]Cross-Page Data'!$D$4:$F$48,3,FALSE)="solar",IF(E8121="PV","solar PV","solar thermal"),IF(VLOOKUP(I8121,'[13]Cross-Page Data'!$D$4:$F$48,3,FALSE)="wind",VLOOKUP(E8121,'[13]Cross-Page Data'!$I$4:$J$22,2,FALSE),IF(VLOOKUP(I8121,'[13]Cross-Page Data'!$D$4:$F$48,3,FALSE)="hydro",VLOOKUP(E8121,'[13]Cross-Page Data'!$I$4:$J$22,2,FALSE),VLOOKUP(I8121,'[13]Cross-Page Data'!$D$4:$F$48,3,FALSE)))))</f>
        <v>#N/A</v>
      </c>
      <c r="K8121" s="115" t="b">
        <f t="shared" si="126"/>
        <v>1</v>
      </c>
    </row>
    <row r="8122" spans="10:11" ht="27" customHeight="1" x14ac:dyDescent="0.25">
      <c r="J8122" s="115" t="e">
        <f>IF(VLOOKUP(I8122,'[13]Cross-Page Data'!$D$4:$F$48,3,FALSE)="natural gas",VLOOKUP(E8122,'[13]Cross-Page Data'!$I$4:$J$22,2,FALSE),IF(VLOOKUP(I8122,'[13]Cross-Page Data'!$D$4:$F$48,3,FALSE)="solar",IF(E8122="PV","solar PV","solar thermal"),IF(VLOOKUP(I8122,'[13]Cross-Page Data'!$D$4:$F$48,3,FALSE)="wind",VLOOKUP(E8122,'[13]Cross-Page Data'!$I$4:$J$22,2,FALSE),IF(VLOOKUP(I8122,'[13]Cross-Page Data'!$D$4:$F$48,3,FALSE)="hydro",VLOOKUP(E8122,'[13]Cross-Page Data'!$I$4:$J$22,2,FALSE),VLOOKUP(I8122,'[13]Cross-Page Data'!$D$4:$F$48,3,FALSE)))))</f>
        <v>#N/A</v>
      </c>
      <c r="K8122" s="115" t="b">
        <f t="shared" si="126"/>
        <v>1</v>
      </c>
    </row>
    <row r="8123" spans="10:11" ht="27" customHeight="1" x14ac:dyDescent="0.25">
      <c r="J8123" s="115" t="e">
        <f>IF(VLOOKUP(I8123,'[13]Cross-Page Data'!$D$4:$F$48,3,FALSE)="natural gas",VLOOKUP(E8123,'[13]Cross-Page Data'!$I$4:$J$22,2,FALSE),IF(VLOOKUP(I8123,'[13]Cross-Page Data'!$D$4:$F$48,3,FALSE)="solar",IF(E8123="PV","solar PV","solar thermal"),IF(VLOOKUP(I8123,'[13]Cross-Page Data'!$D$4:$F$48,3,FALSE)="wind",VLOOKUP(E8123,'[13]Cross-Page Data'!$I$4:$J$22,2,FALSE),IF(VLOOKUP(I8123,'[13]Cross-Page Data'!$D$4:$F$48,3,FALSE)="hydro",VLOOKUP(E8123,'[13]Cross-Page Data'!$I$4:$J$22,2,FALSE),VLOOKUP(I8123,'[13]Cross-Page Data'!$D$4:$F$48,3,FALSE)))))</f>
        <v>#N/A</v>
      </c>
      <c r="K8123" s="115" t="b">
        <f t="shared" si="126"/>
        <v>1</v>
      </c>
    </row>
    <row r="8124" spans="10:11" ht="27" customHeight="1" x14ac:dyDescent="0.25">
      <c r="J8124" s="115" t="e">
        <f>IF(VLOOKUP(I8124,'[13]Cross-Page Data'!$D$4:$F$48,3,FALSE)="natural gas",VLOOKUP(E8124,'[13]Cross-Page Data'!$I$4:$J$22,2,FALSE),IF(VLOOKUP(I8124,'[13]Cross-Page Data'!$D$4:$F$48,3,FALSE)="solar",IF(E8124="PV","solar PV","solar thermal"),IF(VLOOKUP(I8124,'[13]Cross-Page Data'!$D$4:$F$48,3,FALSE)="wind",VLOOKUP(E8124,'[13]Cross-Page Data'!$I$4:$J$22,2,FALSE),IF(VLOOKUP(I8124,'[13]Cross-Page Data'!$D$4:$F$48,3,FALSE)="hydro",VLOOKUP(E8124,'[13]Cross-Page Data'!$I$4:$J$22,2,FALSE),VLOOKUP(I8124,'[13]Cross-Page Data'!$D$4:$F$48,3,FALSE)))))</f>
        <v>#N/A</v>
      </c>
      <c r="K8124" s="115" t="b">
        <f t="shared" si="126"/>
        <v>1</v>
      </c>
    </row>
    <row r="8125" spans="10:11" ht="14.65" customHeight="1" x14ac:dyDescent="0.25">
      <c r="J8125" s="115" t="e">
        <f>IF(VLOOKUP(I8125,'[13]Cross-Page Data'!$D$4:$F$48,3,FALSE)="natural gas",VLOOKUP(E8125,'[13]Cross-Page Data'!$I$4:$J$22,2,FALSE),IF(VLOOKUP(I8125,'[13]Cross-Page Data'!$D$4:$F$48,3,FALSE)="solar",IF(E8125="PV","solar PV","solar thermal"),IF(VLOOKUP(I8125,'[13]Cross-Page Data'!$D$4:$F$48,3,FALSE)="wind",VLOOKUP(E8125,'[13]Cross-Page Data'!$I$4:$J$22,2,FALSE),IF(VLOOKUP(I8125,'[13]Cross-Page Data'!$D$4:$F$48,3,FALSE)="hydro",VLOOKUP(E8125,'[13]Cross-Page Data'!$I$4:$J$22,2,FALSE),VLOOKUP(I8125,'[13]Cross-Page Data'!$D$4:$F$48,3,FALSE)))))</f>
        <v>#N/A</v>
      </c>
      <c r="K8125" s="115" t="b">
        <f t="shared" si="126"/>
        <v>1</v>
      </c>
    </row>
    <row r="8126" spans="10:11" ht="14.65" customHeight="1" x14ac:dyDescent="0.25">
      <c r="J8126" s="115" t="e">
        <f>IF(VLOOKUP(I8126,'[13]Cross-Page Data'!$D$4:$F$48,3,FALSE)="natural gas",VLOOKUP(E8126,'[13]Cross-Page Data'!$I$4:$J$22,2,FALSE),IF(VLOOKUP(I8126,'[13]Cross-Page Data'!$D$4:$F$48,3,FALSE)="solar",IF(E8126="PV","solar PV","solar thermal"),IF(VLOOKUP(I8126,'[13]Cross-Page Data'!$D$4:$F$48,3,FALSE)="wind",VLOOKUP(E8126,'[13]Cross-Page Data'!$I$4:$J$22,2,FALSE),IF(VLOOKUP(I8126,'[13]Cross-Page Data'!$D$4:$F$48,3,FALSE)="hydro",VLOOKUP(E8126,'[13]Cross-Page Data'!$I$4:$J$22,2,FALSE),VLOOKUP(I8126,'[13]Cross-Page Data'!$D$4:$F$48,3,FALSE)))))</f>
        <v>#N/A</v>
      </c>
      <c r="K8126" s="115" t="b">
        <f t="shared" si="126"/>
        <v>1</v>
      </c>
    </row>
    <row r="8127" spans="10:11" ht="14.65" customHeight="1" x14ac:dyDescent="0.25">
      <c r="J8127" s="115" t="e">
        <f>IF(VLOOKUP(I8127,'[13]Cross-Page Data'!$D$4:$F$48,3,FALSE)="natural gas",VLOOKUP(E8127,'[13]Cross-Page Data'!$I$4:$J$22,2,FALSE),IF(VLOOKUP(I8127,'[13]Cross-Page Data'!$D$4:$F$48,3,FALSE)="solar",IF(E8127="PV","solar PV","solar thermal"),IF(VLOOKUP(I8127,'[13]Cross-Page Data'!$D$4:$F$48,3,FALSE)="wind",VLOOKUP(E8127,'[13]Cross-Page Data'!$I$4:$J$22,2,FALSE),IF(VLOOKUP(I8127,'[13]Cross-Page Data'!$D$4:$F$48,3,FALSE)="hydro",VLOOKUP(E8127,'[13]Cross-Page Data'!$I$4:$J$22,2,FALSE),VLOOKUP(I8127,'[13]Cross-Page Data'!$D$4:$F$48,3,FALSE)))))</f>
        <v>#N/A</v>
      </c>
      <c r="K8127" s="115" t="b">
        <f t="shared" si="126"/>
        <v>1</v>
      </c>
    </row>
    <row r="8128" spans="10:11" ht="14.65" customHeight="1" x14ac:dyDescent="0.25">
      <c r="J8128" s="115" t="e">
        <f>IF(VLOOKUP(I8128,'[13]Cross-Page Data'!$D$4:$F$48,3,FALSE)="natural gas",VLOOKUP(E8128,'[13]Cross-Page Data'!$I$4:$J$22,2,FALSE),IF(VLOOKUP(I8128,'[13]Cross-Page Data'!$D$4:$F$48,3,FALSE)="solar",IF(E8128="PV","solar PV","solar thermal"),IF(VLOOKUP(I8128,'[13]Cross-Page Data'!$D$4:$F$48,3,FALSE)="wind",VLOOKUP(E8128,'[13]Cross-Page Data'!$I$4:$J$22,2,FALSE),IF(VLOOKUP(I8128,'[13]Cross-Page Data'!$D$4:$F$48,3,FALSE)="hydro",VLOOKUP(E8128,'[13]Cross-Page Data'!$I$4:$J$22,2,FALSE),VLOOKUP(I8128,'[13]Cross-Page Data'!$D$4:$F$48,3,FALSE)))))</f>
        <v>#N/A</v>
      </c>
      <c r="K8128" s="115" t="b">
        <f t="shared" si="126"/>
        <v>1</v>
      </c>
    </row>
    <row r="8129" spans="10:11" ht="14.65" customHeight="1" x14ac:dyDescent="0.25">
      <c r="J8129" s="115" t="e">
        <f>IF(VLOOKUP(I8129,'[13]Cross-Page Data'!$D$4:$F$48,3,FALSE)="natural gas",VLOOKUP(E8129,'[13]Cross-Page Data'!$I$4:$J$22,2,FALSE),IF(VLOOKUP(I8129,'[13]Cross-Page Data'!$D$4:$F$48,3,FALSE)="solar",IF(E8129="PV","solar PV","solar thermal"),IF(VLOOKUP(I8129,'[13]Cross-Page Data'!$D$4:$F$48,3,FALSE)="wind",VLOOKUP(E8129,'[13]Cross-Page Data'!$I$4:$J$22,2,FALSE),IF(VLOOKUP(I8129,'[13]Cross-Page Data'!$D$4:$F$48,3,FALSE)="hydro",VLOOKUP(E8129,'[13]Cross-Page Data'!$I$4:$J$22,2,FALSE),VLOOKUP(I8129,'[13]Cross-Page Data'!$D$4:$F$48,3,FALSE)))))</f>
        <v>#N/A</v>
      </c>
      <c r="K8129" s="115" t="b">
        <f t="shared" si="126"/>
        <v>1</v>
      </c>
    </row>
    <row r="8130" spans="10:11" ht="14.65" customHeight="1" x14ac:dyDescent="0.25">
      <c r="J8130" s="115" t="e">
        <f>IF(VLOOKUP(I8130,'[13]Cross-Page Data'!$D$4:$F$48,3,FALSE)="natural gas",VLOOKUP(E8130,'[13]Cross-Page Data'!$I$4:$J$22,2,FALSE),IF(VLOOKUP(I8130,'[13]Cross-Page Data'!$D$4:$F$48,3,FALSE)="solar",IF(E8130="PV","solar PV","solar thermal"),IF(VLOOKUP(I8130,'[13]Cross-Page Data'!$D$4:$F$48,3,FALSE)="wind",VLOOKUP(E8130,'[13]Cross-Page Data'!$I$4:$J$22,2,FALSE),IF(VLOOKUP(I8130,'[13]Cross-Page Data'!$D$4:$F$48,3,FALSE)="hydro",VLOOKUP(E8130,'[13]Cross-Page Data'!$I$4:$J$22,2,FALSE),VLOOKUP(I8130,'[13]Cross-Page Data'!$D$4:$F$48,3,FALSE)))))</f>
        <v>#N/A</v>
      </c>
      <c r="K8130" s="115" t="b">
        <f t="shared" si="126"/>
        <v>1</v>
      </c>
    </row>
    <row r="8131" spans="10:11" ht="14.65" customHeight="1" x14ac:dyDescent="0.25">
      <c r="J8131" s="115" t="e">
        <f>IF(VLOOKUP(I8131,'[13]Cross-Page Data'!$D$4:$F$48,3,FALSE)="natural gas",VLOOKUP(E8131,'[13]Cross-Page Data'!$I$4:$J$22,2,FALSE),IF(VLOOKUP(I8131,'[13]Cross-Page Data'!$D$4:$F$48,3,FALSE)="solar",IF(E8131="PV","solar PV","solar thermal"),IF(VLOOKUP(I8131,'[13]Cross-Page Data'!$D$4:$F$48,3,FALSE)="wind",VLOOKUP(E8131,'[13]Cross-Page Data'!$I$4:$J$22,2,FALSE),IF(VLOOKUP(I8131,'[13]Cross-Page Data'!$D$4:$F$48,3,FALSE)="hydro",VLOOKUP(E8131,'[13]Cross-Page Data'!$I$4:$J$22,2,FALSE),VLOOKUP(I8131,'[13]Cross-Page Data'!$D$4:$F$48,3,FALSE)))))</f>
        <v>#N/A</v>
      </c>
      <c r="K8131" s="115" t="b">
        <f t="shared" si="126"/>
        <v>1</v>
      </c>
    </row>
    <row r="8132" spans="10:11" ht="14.65" customHeight="1" x14ac:dyDescent="0.25">
      <c r="J8132" s="115" t="e">
        <f>IF(VLOOKUP(I8132,'[13]Cross-Page Data'!$D$4:$F$48,3,FALSE)="natural gas",VLOOKUP(E8132,'[13]Cross-Page Data'!$I$4:$J$22,2,FALSE),IF(VLOOKUP(I8132,'[13]Cross-Page Data'!$D$4:$F$48,3,FALSE)="solar",IF(E8132="PV","solar PV","solar thermal"),IF(VLOOKUP(I8132,'[13]Cross-Page Data'!$D$4:$F$48,3,FALSE)="wind",VLOOKUP(E8132,'[13]Cross-Page Data'!$I$4:$J$22,2,FALSE),IF(VLOOKUP(I8132,'[13]Cross-Page Data'!$D$4:$F$48,3,FALSE)="hydro",VLOOKUP(E8132,'[13]Cross-Page Data'!$I$4:$J$22,2,FALSE),VLOOKUP(I8132,'[13]Cross-Page Data'!$D$4:$F$48,3,FALSE)))))</f>
        <v>#N/A</v>
      </c>
      <c r="K8132" s="115" t="b">
        <f t="shared" si="126"/>
        <v>1</v>
      </c>
    </row>
    <row r="8133" spans="10:11" ht="14.65" customHeight="1" x14ac:dyDescent="0.25">
      <c r="J8133" s="115" t="e">
        <f>IF(VLOOKUP(I8133,'[13]Cross-Page Data'!$D$4:$F$48,3,FALSE)="natural gas",VLOOKUP(E8133,'[13]Cross-Page Data'!$I$4:$J$22,2,FALSE),IF(VLOOKUP(I8133,'[13]Cross-Page Data'!$D$4:$F$48,3,FALSE)="solar",IF(E8133="PV","solar PV","solar thermal"),IF(VLOOKUP(I8133,'[13]Cross-Page Data'!$D$4:$F$48,3,FALSE)="wind",VLOOKUP(E8133,'[13]Cross-Page Data'!$I$4:$J$22,2,FALSE),IF(VLOOKUP(I8133,'[13]Cross-Page Data'!$D$4:$F$48,3,FALSE)="hydro",VLOOKUP(E8133,'[13]Cross-Page Data'!$I$4:$J$22,2,FALSE),VLOOKUP(I8133,'[13]Cross-Page Data'!$D$4:$F$48,3,FALSE)))))</f>
        <v>#N/A</v>
      </c>
      <c r="K8133" s="115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s="115" t="e">
        <f>IF(VLOOKUP(I8134,'[13]Cross-Page Data'!$D$4:$F$48,3,FALSE)="natural gas",VLOOKUP(E8134,'[13]Cross-Page Data'!$I$4:$J$22,2,FALSE),IF(VLOOKUP(I8134,'[13]Cross-Page Data'!$D$4:$F$48,3,FALSE)="solar",IF(E8134="PV","solar PV","solar thermal"),IF(VLOOKUP(I8134,'[13]Cross-Page Data'!$D$4:$F$48,3,FALSE)="wind",VLOOKUP(E8134,'[13]Cross-Page Data'!$I$4:$J$22,2,FALSE),IF(VLOOKUP(I8134,'[13]Cross-Page Data'!$D$4:$F$48,3,FALSE)="hydro",VLOOKUP(E8134,'[13]Cross-Page Data'!$I$4:$J$22,2,FALSE),VLOOKUP(I8134,'[13]Cross-Page Data'!$D$4:$F$48,3,FALSE)))))</f>
        <v>#N/A</v>
      </c>
      <c r="K8134" s="115" t="b">
        <f t="shared" si="127"/>
        <v>1</v>
      </c>
    </row>
    <row r="8135" spans="10:11" ht="14.65" customHeight="1" x14ac:dyDescent="0.25">
      <c r="J8135" s="115" t="e">
        <f>IF(VLOOKUP(I8135,'[13]Cross-Page Data'!$D$4:$F$48,3,FALSE)="natural gas",VLOOKUP(E8135,'[13]Cross-Page Data'!$I$4:$J$22,2,FALSE),IF(VLOOKUP(I8135,'[13]Cross-Page Data'!$D$4:$F$48,3,FALSE)="solar",IF(E8135="PV","solar PV","solar thermal"),IF(VLOOKUP(I8135,'[13]Cross-Page Data'!$D$4:$F$48,3,FALSE)="wind",VLOOKUP(E8135,'[13]Cross-Page Data'!$I$4:$J$22,2,FALSE),IF(VLOOKUP(I8135,'[13]Cross-Page Data'!$D$4:$F$48,3,FALSE)="hydro",VLOOKUP(E8135,'[13]Cross-Page Data'!$I$4:$J$22,2,FALSE),VLOOKUP(I8135,'[13]Cross-Page Data'!$D$4:$F$48,3,FALSE)))))</f>
        <v>#N/A</v>
      </c>
      <c r="K8135" s="115" t="b">
        <f t="shared" si="127"/>
        <v>1</v>
      </c>
    </row>
    <row r="8136" spans="10:11" ht="14.65" customHeight="1" x14ac:dyDescent="0.25">
      <c r="J8136" s="115" t="e">
        <f>IF(VLOOKUP(I8136,'[13]Cross-Page Data'!$D$4:$F$48,3,FALSE)="natural gas",VLOOKUP(E8136,'[13]Cross-Page Data'!$I$4:$J$22,2,FALSE),IF(VLOOKUP(I8136,'[13]Cross-Page Data'!$D$4:$F$48,3,FALSE)="solar",IF(E8136="PV","solar PV","solar thermal"),IF(VLOOKUP(I8136,'[13]Cross-Page Data'!$D$4:$F$48,3,FALSE)="wind",VLOOKUP(E8136,'[13]Cross-Page Data'!$I$4:$J$22,2,FALSE),IF(VLOOKUP(I8136,'[13]Cross-Page Data'!$D$4:$F$48,3,FALSE)="hydro",VLOOKUP(E8136,'[13]Cross-Page Data'!$I$4:$J$22,2,FALSE),VLOOKUP(I8136,'[13]Cross-Page Data'!$D$4:$F$48,3,FALSE)))))</f>
        <v>#N/A</v>
      </c>
      <c r="K8136" s="115" t="b">
        <f t="shared" si="127"/>
        <v>1</v>
      </c>
    </row>
    <row r="8137" spans="10:11" ht="14.65" customHeight="1" x14ac:dyDescent="0.25">
      <c r="J8137" s="115" t="e">
        <f>IF(VLOOKUP(I8137,'[13]Cross-Page Data'!$D$4:$F$48,3,FALSE)="natural gas",VLOOKUP(E8137,'[13]Cross-Page Data'!$I$4:$J$22,2,FALSE),IF(VLOOKUP(I8137,'[13]Cross-Page Data'!$D$4:$F$48,3,FALSE)="solar",IF(E8137="PV","solar PV","solar thermal"),IF(VLOOKUP(I8137,'[13]Cross-Page Data'!$D$4:$F$48,3,FALSE)="wind",VLOOKUP(E8137,'[13]Cross-Page Data'!$I$4:$J$22,2,FALSE),IF(VLOOKUP(I8137,'[13]Cross-Page Data'!$D$4:$F$48,3,FALSE)="hydro",VLOOKUP(E8137,'[13]Cross-Page Data'!$I$4:$J$22,2,FALSE),VLOOKUP(I8137,'[13]Cross-Page Data'!$D$4:$F$48,3,FALSE)))))</f>
        <v>#N/A</v>
      </c>
      <c r="K8137" s="115" t="b">
        <f t="shared" si="127"/>
        <v>1</v>
      </c>
    </row>
    <row r="8138" spans="10:11" ht="14.65" customHeight="1" x14ac:dyDescent="0.25">
      <c r="J8138" s="115" t="e">
        <f>IF(VLOOKUP(I8138,'[13]Cross-Page Data'!$D$4:$F$48,3,FALSE)="natural gas",VLOOKUP(E8138,'[13]Cross-Page Data'!$I$4:$J$22,2,FALSE),IF(VLOOKUP(I8138,'[13]Cross-Page Data'!$D$4:$F$48,3,FALSE)="solar",IF(E8138="PV","solar PV","solar thermal"),IF(VLOOKUP(I8138,'[13]Cross-Page Data'!$D$4:$F$48,3,FALSE)="wind",VLOOKUP(E8138,'[13]Cross-Page Data'!$I$4:$J$22,2,FALSE),IF(VLOOKUP(I8138,'[13]Cross-Page Data'!$D$4:$F$48,3,FALSE)="hydro",VLOOKUP(E8138,'[13]Cross-Page Data'!$I$4:$J$22,2,FALSE),VLOOKUP(I8138,'[13]Cross-Page Data'!$D$4:$F$48,3,FALSE)))))</f>
        <v>#N/A</v>
      </c>
      <c r="K8138" s="115" t="b">
        <f t="shared" si="127"/>
        <v>1</v>
      </c>
    </row>
    <row r="8139" spans="10:11" ht="14.65" customHeight="1" x14ac:dyDescent="0.25">
      <c r="J8139" s="115" t="e">
        <f>IF(VLOOKUP(I8139,'[13]Cross-Page Data'!$D$4:$F$48,3,FALSE)="natural gas",VLOOKUP(E8139,'[13]Cross-Page Data'!$I$4:$J$22,2,FALSE),IF(VLOOKUP(I8139,'[13]Cross-Page Data'!$D$4:$F$48,3,FALSE)="solar",IF(E8139="PV","solar PV","solar thermal"),IF(VLOOKUP(I8139,'[13]Cross-Page Data'!$D$4:$F$48,3,FALSE)="wind",VLOOKUP(E8139,'[13]Cross-Page Data'!$I$4:$J$22,2,FALSE),IF(VLOOKUP(I8139,'[13]Cross-Page Data'!$D$4:$F$48,3,FALSE)="hydro",VLOOKUP(E8139,'[13]Cross-Page Data'!$I$4:$J$22,2,FALSE),VLOOKUP(I8139,'[13]Cross-Page Data'!$D$4:$F$48,3,FALSE)))))</f>
        <v>#N/A</v>
      </c>
      <c r="K8139" s="115" t="b">
        <f t="shared" si="127"/>
        <v>1</v>
      </c>
    </row>
    <row r="8140" spans="10:11" ht="14.65" customHeight="1" x14ac:dyDescent="0.25">
      <c r="J8140" s="115" t="e">
        <f>IF(VLOOKUP(I8140,'[13]Cross-Page Data'!$D$4:$F$48,3,FALSE)="natural gas",VLOOKUP(E8140,'[13]Cross-Page Data'!$I$4:$J$22,2,FALSE),IF(VLOOKUP(I8140,'[13]Cross-Page Data'!$D$4:$F$48,3,FALSE)="solar",IF(E8140="PV","solar PV","solar thermal"),IF(VLOOKUP(I8140,'[13]Cross-Page Data'!$D$4:$F$48,3,FALSE)="wind",VLOOKUP(E8140,'[13]Cross-Page Data'!$I$4:$J$22,2,FALSE),IF(VLOOKUP(I8140,'[13]Cross-Page Data'!$D$4:$F$48,3,FALSE)="hydro",VLOOKUP(E8140,'[13]Cross-Page Data'!$I$4:$J$22,2,FALSE),VLOOKUP(I8140,'[13]Cross-Page Data'!$D$4:$F$48,3,FALSE)))))</f>
        <v>#N/A</v>
      </c>
      <c r="K8140" s="115" t="b">
        <f t="shared" si="127"/>
        <v>1</v>
      </c>
    </row>
    <row r="8141" spans="10:11" ht="14.65" customHeight="1" x14ac:dyDescent="0.25">
      <c r="J8141" s="115" t="e">
        <f>IF(VLOOKUP(I8141,'[13]Cross-Page Data'!$D$4:$F$48,3,FALSE)="natural gas",VLOOKUP(E8141,'[13]Cross-Page Data'!$I$4:$J$22,2,FALSE),IF(VLOOKUP(I8141,'[13]Cross-Page Data'!$D$4:$F$48,3,FALSE)="solar",IF(E8141="PV","solar PV","solar thermal"),IF(VLOOKUP(I8141,'[13]Cross-Page Data'!$D$4:$F$48,3,FALSE)="wind",VLOOKUP(E8141,'[13]Cross-Page Data'!$I$4:$J$22,2,FALSE),IF(VLOOKUP(I8141,'[13]Cross-Page Data'!$D$4:$F$48,3,FALSE)="hydro",VLOOKUP(E8141,'[13]Cross-Page Data'!$I$4:$J$22,2,FALSE),VLOOKUP(I8141,'[13]Cross-Page Data'!$D$4:$F$48,3,FALSE)))))</f>
        <v>#N/A</v>
      </c>
      <c r="K8141" s="115" t="b">
        <f t="shared" si="127"/>
        <v>1</v>
      </c>
    </row>
    <row r="8142" spans="10:11" ht="14.65" customHeight="1" x14ac:dyDescent="0.25">
      <c r="J8142" s="115" t="e">
        <f>IF(VLOOKUP(I8142,'[13]Cross-Page Data'!$D$4:$F$48,3,FALSE)="natural gas",VLOOKUP(E8142,'[13]Cross-Page Data'!$I$4:$J$22,2,FALSE),IF(VLOOKUP(I8142,'[13]Cross-Page Data'!$D$4:$F$48,3,FALSE)="solar",IF(E8142="PV","solar PV","solar thermal"),IF(VLOOKUP(I8142,'[13]Cross-Page Data'!$D$4:$F$48,3,FALSE)="wind",VLOOKUP(E8142,'[13]Cross-Page Data'!$I$4:$J$22,2,FALSE),IF(VLOOKUP(I8142,'[13]Cross-Page Data'!$D$4:$F$48,3,FALSE)="hydro",VLOOKUP(E8142,'[13]Cross-Page Data'!$I$4:$J$22,2,FALSE),VLOOKUP(I8142,'[13]Cross-Page Data'!$D$4:$F$48,3,FALSE)))))</f>
        <v>#N/A</v>
      </c>
      <c r="K8142" s="115" t="b">
        <f t="shared" si="127"/>
        <v>1</v>
      </c>
    </row>
    <row r="8143" spans="10:11" ht="14.65" customHeight="1" x14ac:dyDescent="0.25">
      <c r="J8143" s="115" t="e">
        <f>IF(VLOOKUP(I8143,'[13]Cross-Page Data'!$D$4:$F$48,3,FALSE)="natural gas",VLOOKUP(E8143,'[13]Cross-Page Data'!$I$4:$J$22,2,FALSE),IF(VLOOKUP(I8143,'[13]Cross-Page Data'!$D$4:$F$48,3,FALSE)="solar",IF(E8143="PV","solar PV","solar thermal"),IF(VLOOKUP(I8143,'[13]Cross-Page Data'!$D$4:$F$48,3,FALSE)="wind",VLOOKUP(E8143,'[13]Cross-Page Data'!$I$4:$J$22,2,FALSE),IF(VLOOKUP(I8143,'[13]Cross-Page Data'!$D$4:$F$48,3,FALSE)="hydro",VLOOKUP(E8143,'[13]Cross-Page Data'!$I$4:$J$22,2,FALSE),VLOOKUP(I8143,'[13]Cross-Page Data'!$D$4:$F$48,3,FALSE)))))</f>
        <v>#N/A</v>
      </c>
      <c r="K8143" s="115" t="b">
        <f t="shared" si="127"/>
        <v>1</v>
      </c>
    </row>
    <row r="8144" spans="10:11" ht="14.65" customHeight="1" x14ac:dyDescent="0.25">
      <c r="J8144" s="115" t="e">
        <f>IF(VLOOKUP(I8144,'[13]Cross-Page Data'!$D$4:$F$48,3,FALSE)="natural gas",VLOOKUP(E8144,'[13]Cross-Page Data'!$I$4:$J$22,2,FALSE),IF(VLOOKUP(I8144,'[13]Cross-Page Data'!$D$4:$F$48,3,FALSE)="solar",IF(E8144="PV","solar PV","solar thermal"),IF(VLOOKUP(I8144,'[13]Cross-Page Data'!$D$4:$F$48,3,FALSE)="wind",VLOOKUP(E8144,'[13]Cross-Page Data'!$I$4:$J$22,2,FALSE),IF(VLOOKUP(I8144,'[13]Cross-Page Data'!$D$4:$F$48,3,FALSE)="hydro",VLOOKUP(E8144,'[13]Cross-Page Data'!$I$4:$J$22,2,FALSE),VLOOKUP(I8144,'[13]Cross-Page Data'!$D$4:$F$48,3,FALSE)))))</f>
        <v>#N/A</v>
      </c>
      <c r="K8144" s="115" t="b">
        <f t="shared" si="127"/>
        <v>1</v>
      </c>
    </row>
    <row r="8145" spans="10:11" ht="14.65" customHeight="1" x14ac:dyDescent="0.25">
      <c r="J8145" s="115" t="e">
        <f>IF(VLOOKUP(I8145,'[13]Cross-Page Data'!$D$4:$F$48,3,FALSE)="natural gas",VLOOKUP(E8145,'[13]Cross-Page Data'!$I$4:$J$22,2,FALSE),IF(VLOOKUP(I8145,'[13]Cross-Page Data'!$D$4:$F$48,3,FALSE)="solar",IF(E8145="PV","solar PV","solar thermal"),IF(VLOOKUP(I8145,'[13]Cross-Page Data'!$D$4:$F$48,3,FALSE)="wind",VLOOKUP(E8145,'[13]Cross-Page Data'!$I$4:$J$22,2,FALSE),IF(VLOOKUP(I8145,'[13]Cross-Page Data'!$D$4:$F$48,3,FALSE)="hydro",VLOOKUP(E8145,'[13]Cross-Page Data'!$I$4:$J$22,2,FALSE),VLOOKUP(I8145,'[13]Cross-Page Data'!$D$4:$F$48,3,FALSE)))))</f>
        <v>#N/A</v>
      </c>
      <c r="K8145" s="115" t="b">
        <f t="shared" si="127"/>
        <v>1</v>
      </c>
    </row>
    <row r="8146" spans="10:11" ht="14.65" customHeight="1" x14ac:dyDescent="0.25">
      <c r="J8146" s="115" t="e">
        <f>IF(VLOOKUP(I8146,'[13]Cross-Page Data'!$D$4:$F$48,3,FALSE)="natural gas",VLOOKUP(E8146,'[13]Cross-Page Data'!$I$4:$J$22,2,FALSE),IF(VLOOKUP(I8146,'[13]Cross-Page Data'!$D$4:$F$48,3,FALSE)="solar",IF(E8146="PV","solar PV","solar thermal"),IF(VLOOKUP(I8146,'[13]Cross-Page Data'!$D$4:$F$48,3,FALSE)="wind",VLOOKUP(E8146,'[13]Cross-Page Data'!$I$4:$J$22,2,FALSE),IF(VLOOKUP(I8146,'[13]Cross-Page Data'!$D$4:$F$48,3,FALSE)="hydro",VLOOKUP(E8146,'[13]Cross-Page Data'!$I$4:$J$22,2,FALSE),VLOOKUP(I8146,'[13]Cross-Page Data'!$D$4:$F$48,3,FALSE)))))</f>
        <v>#N/A</v>
      </c>
      <c r="K8146" s="115" t="b">
        <f t="shared" si="127"/>
        <v>1</v>
      </c>
    </row>
    <row r="8147" spans="10:11" ht="14.65" customHeight="1" x14ac:dyDescent="0.25">
      <c r="J8147" s="115" t="e">
        <f>IF(VLOOKUP(I8147,'[13]Cross-Page Data'!$D$4:$F$48,3,FALSE)="natural gas",VLOOKUP(E8147,'[13]Cross-Page Data'!$I$4:$J$22,2,FALSE),IF(VLOOKUP(I8147,'[13]Cross-Page Data'!$D$4:$F$48,3,FALSE)="solar",IF(E8147="PV","solar PV","solar thermal"),IF(VLOOKUP(I8147,'[13]Cross-Page Data'!$D$4:$F$48,3,FALSE)="wind",VLOOKUP(E8147,'[13]Cross-Page Data'!$I$4:$J$22,2,FALSE),IF(VLOOKUP(I8147,'[13]Cross-Page Data'!$D$4:$F$48,3,FALSE)="hydro",VLOOKUP(E8147,'[13]Cross-Page Data'!$I$4:$J$22,2,FALSE),VLOOKUP(I8147,'[13]Cross-Page Data'!$D$4:$F$48,3,FALSE)))))</f>
        <v>#N/A</v>
      </c>
      <c r="K8147" s="115" t="b">
        <f t="shared" si="127"/>
        <v>1</v>
      </c>
    </row>
    <row r="8148" spans="10:11" ht="14.65" customHeight="1" x14ac:dyDescent="0.25">
      <c r="J8148" s="115" t="e">
        <f>IF(VLOOKUP(I8148,'[13]Cross-Page Data'!$D$4:$F$48,3,FALSE)="natural gas",VLOOKUP(E8148,'[13]Cross-Page Data'!$I$4:$J$22,2,FALSE),IF(VLOOKUP(I8148,'[13]Cross-Page Data'!$D$4:$F$48,3,FALSE)="solar",IF(E8148="PV","solar PV","solar thermal"),IF(VLOOKUP(I8148,'[13]Cross-Page Data'!$D$4:$F$48,3,FALSE)="wind",VLOOKUP(E8148,'[13]Cross-Page Data'!$I$4:$J$22,2,FALSE),IF(VLOOKUP(I8148,'[13]Cross-Page Data'!$D$4:$F$48,3,FALSE)="hydro",VLOOKUP(E8148,'[13]Cross-Page Data'!$I$4:$J$22,2,FALSE),VLOOKUP(I8148,'[13]Cross-Page Data'!$D$4:$F$48,3,FALSE)))))</f>
        <v>#N/A</v>
      </c>
      <c r="K8148" s="115" t="b">
        <f t="shared" si="127"/>
        <v>1</v>
      </c>
    </row>
    <row r="8149" spans="10:11" ht="14.65" customHeight="1" x14ac:dyDescent="0.25">
      <c r="J8149" s="115" t="e">
        <f>IF(VLOOKUP(I8149,'[13]Cross-Page Data'!$D$4:$F$48,3,FALSE)="natural gas",VLOOKUP(E8149,'[13]Cross-Page Data'!$I$4:$J$22,2,FALSE),IF(VLOOKUP(I8149,'[13]Cross-Page Data'!$D$4:$F$48,3,FALSE)="solar",IF(E8149="PV","solar PV","solar thermal"),IF(VLOOKUP(I8149,'[13]Cross-Page Data'!$D$4:$F$48,3,FALSE)="wind",VLOOKUP(E8149,'[13]Cross-Page Data'!$I$4:$J$22,2,FALSE),IF(VLOOKUP(I8149,'[13]Cross-Page Data'!$D$4:$F$48,3,FALSE)="hydro",VLOOKUP(E8149,'[13]Cross-Page Data'!$I$4:$J$22,2,FALSE),VLOOKUP(I8149,'[13]Cross-Page Data'!$D$4:$F$48,3,FALSE)))))</f>
        <v>#N/A</v>
      </c>
      <c r="K8149" s="115" t="b">
        <f t="shared" si="127"/>
        <v>1</v>
      </c>
    </row>
    <row r="8150" spans="10:11" ht="14.65" customHeight="1" x14ac:dyDescent="0.25">
      <c r="J8150" s="115" t="e">
        <f>IF(VLOOKUP(I8150,'[13]Cross-Page Data'!$D$4:$F$48,3,FALSE)="natural gas",VLOOKUP(E8150,'[13]Cross-Page Data'!$I$4:$J$22,2,FALSE),IF(VLOOKUP(I8150,'[13]Cross-Page Data'!$D$4:$F$48,3,FALSE)="solar",IF(E8150="PV","solar PV","solar thermal"),IF(VLOOKUP(I8150,'[13]Cross-Page Data'!$D$4:$F$48,3,FALSE)="wind",VLOOKUP(E8150,'[13]Cross-Page Data'!$I$4:$J$22,2,FALSE),IF(VLOOKUP(I8150,'[13]Cross-Page Data'!$D$4:$F$48,3,FALSE)="hydro",VLOOKUP(E8150,'[13]Cross-Page Data'!$I$4:$J$22,2,FALSE),VLOOKUP(I8150,'[13]Cross-Page Data'!$D$4:$F$48,3,FALSE)))))</f>
        <v>#N/A</v>
      </c>
      <c r="K8150" s="115" t="b">
        <f t="shared" si="127"/>
        <v>1</v>
      </c>
    </row>
    <row r="8151" spans="10:11" ht="14.65" customHeight="1" x14ac:dyDescent="0.25">
      <c r="J8151" s="115" t="e">
        <f>IF(VLOOKUP(I8151,'[13]Cross-Page Data'!$D$4:$F$48,3,FALSE)="natural gas",VLOOKUP(E8151,'[13]Cross-Page Data'!$I$4:$J$22,2,FALSE),IF(VLOOKUP(I8151,'[13]Cross-Page Data'!$D$4:$F$48,3,FALSE)="solar",IF(E8151="PV","solar PV","solar thermal"),IF(VLOOKUP(I8151,'[13]Cross-Page Data'!$D$4:$F$48,3,FALSE)="wind",VLOOKUP(E8151,'[13]Cross-Page Data'!$I$4:$J$22,2,FALSE),IF(VLOOKUP(I8151,'[13]Cross-Page Data'!$D$4:$F$48,3,FALSE)="hydro",VLOOKUP(E8151,'[13]Cross-Page Data'!$I$4:$J$22,2,FALSE),VLOOKUP(I8151,'[13]Cross-Page Data'!$D$4:$F$48,3,FALSE)))))</f>
        <v>#N/A</v>
      </c>
      <c r="K8151" s="115" t="b">
        <f t="shared" si="127"/>
        <v>1</v>
      </c>
    </row>
    <row r="8152" spans="10:11" ht="14.65" customHeight="1" x14ac:dyDescent="0.25">
      <c r="J8152" s="115" t="e">
        <f>IF(VLOOKUP(I8152,'[13]Cross-Page Data'!$D$4:$F$48,3,FALSE)="natural gas",VLOOKUP(E8152,'[13]Cross-Page Data'!$I$4:$J$22,2,FALSE),IF(VLOOKUP(I8152,'[13]Cross-Page Data'!$D$4:$F$48,3,FALSE)="solar",IF(E8152="PV","solar PV","solar thermal"),IF(VLOOKUP(I8152,'[13]Cross-Page Data'!$D$4:$F$48,3,FALSE)="wind",VLOOKUP(E8152,'[13]Cross-Page Data'!$I$4:$J$22,2,FALSE),IF(VLOOKUP(I8152,'[13]Cross-Page Data'!$D$4:$F$48,3,FALSE)="hydro",VLOOKUP(E8152,'[13]Cross-Page Data'!$I$4:$J$22,2,FALSE),VLOOKUP(I8152,'[13]Cross-Page Data'!$D$4:$F$48,3,FALSE)))))</f>
        <v>#N/A</v>
      </c>
      <c r="K8152" s="115" t="b">
        <f t="shared" si="127"/>
        <v>1</v>
      </c>
    </row>
    <row r="8153" spans="10:11" ht="14.65" customHeight="1" x14ac:dyDescent="0.25">
      <c r="J8153" s="115" t="e">
        <f>IF(VLOOKUP(I8153,'[13]Cross-Page Data'!$D$4:$F$48,3,FALSE)="natural gas",VLOOKUP(E8153,'[13]Cross-Page Data'!$I$4:$J$22,2,FALSE),IF(VLOOKUP(I8153,'[13]Cross-Page Data'!$D$4:$F$48,3,FALSE)="solar",IF(E8153="PV","solar PV","solar thermal"),IF(VLOOKUP(I8153,'[13]Cross-Page Data'!$D$4:$F$48,3,FALSE)="wind",VLOOKUP(E8153,'[13]Cross-Page Data'!$I$4:$J$22,2,FALSE),IF(VLOOKUP(I8153,'[13]Cross-Page Data'!$D$4:$F$48,3,FALSE)="hydro",VLOOKUP(E8153,'[13]Cross-Page Data'!$I$4:$J$22,2,FALSE),VLOOKUP(I8153,'[13]Cross-Page Data'!$D$4:$F$48,3,FALSE)))))</f>
        <v>#N/A</v>
      </c>
      <c r="K8153" s="115" t="b">
        <f t="shared" si="127"/>
        <v>1</v>
      </c>
    </row>
    <row r="8154" spans="10:11" ht="14.65" customHeight="1" x14ac:dyDescent="0.25">
      <c r="J8154" s="115" t="e">
        <f>IF(VLOOKUP(I8154,'[13]Cross-Page Data'!$D$4:$F$48,3,FALSE)="natural gas",VLOOKUP(E8154,'[13]Cross-Page Data'!$I$4:$J$22,2,FALSE),IF(VLOOKUP(I8154,'[13]Cross-Page Data'!$D$4:$F$48,3,FALSE)="solar",IF(E8154="PV","solar PV","solar thermal"),IF(VLOOKUP(I8154,'[13]Cross-Page Data'!$D$4:$F$48,3,FALSE)="wind",VLOOKUP(E8154,'[13]Cross-Page Data'!$I$4:$J$22,2,FALSE),IF(VLOOKUP(I8154,'[13]Cross-Page Data'!$D$4:$F$48,3,FALSE)="hydro",VLOOKUP(E8154,'[13]Cross-Page Data'!$I$4:$J$22,2,FALSE),VLOOKUP(I8154,'[13]Cross-Page Data'!$D$4:$F$48,3,FALSE)))))</f>
        <v>#N/A</v>
      </c>
      <c r="K8154" s="115" t="b">
        <f t="shared" si="127"/>
        <v>1</v>
      </c>
    </row>
    <row r="8155" spans="10:11" ht="14.65" customHeight="1" x14ac:dyDescent="0.25">
      <c r="J8155" s="115" t="e">
        <f>IF(VLOOKUP(I8155,'[13]Cross-Page Data'!$D$4:$F$48,3,FALSE)="natural gas",VLOOKUP(E8155,'[13]Cross-Page Data'!$I$4:$J$22,2,FALSE),IF(VLOOKUP(I8155,'[13]Cross-Page Data'!$D$4:$F$48,3,FALSE)="solar",IF(E8155="PV","solar PV","solar thermal"),IF(VLOOKUP(I8155,'[13]Cross-Page Data'!$D$4:$F$48,3,FALSE)="wind",VLOOKUP(E8155,'[13]Cross-Page Data'!$I$4:$J$22,2,FALSE),IF(VLOOKUP(I8155,'[13]Cross-Page Data'!$D$4:$F$48,3,FALSE)="hydro",VLOOKUP(E8155,'[13]Cross-Page Data'!$I$4:$J$22,2,FALSE),VLOOKUP(I8155,'[13]Cross-Page Data'!$D$4:$F$48,3,FALSE)))))</f>
        <v>#N/A</v>
      </c>
      <c r="K8155" s="115" t="b">
        <f t="shared" si="127"/>
        <v>1</v>
      </c>
    </row>
    <row r="8156" spans="10:11" ht="14.65" customHeight="1" x14ac:dyDescent="0.25">
      <c r="J8156" s="115" t="e">
        <f>IF(VLOOKUP(I8156,'[13]Cross-Page Data'!$D$4:$F$48,3,FALSE)="natural gas",VLOOKUP(E8156,'[13]Cross-Page Data'!$I$4:$J$22,2,FALSE),IF(VLOOKUP(I8156,'[13]Cross-Page Data'!$D$4:$F$48,3,FALSE)="solar",IF(E8156="PV","solar PV","solar thermal"),IF(VLOOKUP(I8156,'[13]Cross-Page Data'!$D$4:$F$48,3,FALSE)="wind",VLOOKUP(E8156,'[13]Cross-Page Data'!$I$4:$J$22,2,FALSE),IF(VLOOKUP(I8156,'[13]Cross-Page Data'!$D$4:$F$48,3,FALSE)="hydro",VLOOKUP(E8156,'[13]Cross-Page Data'!$I$4:$J$22,2,FALSE),VLOOKUP(I8156,'[13]Cross-Page Data'!$D$4:$F$48,3,FALSE)))))</f>
        <v>#N/A</v>
      </c>
      <c r="K8156" s="115" t="b">
        <f t="shared" si="127"/>
        <v>1</v>
      </c>
    </row>
    <row r="8157" spans="10:11" ht="14.65" customHeight="1" x14ac:dyDescent="0.25">
      <c r="J8157" s="115" t="e">
        <f>IF(VLOOKUP(I8157,'[13]Cross-Page Data'!$D$4:$F$48,3,FALSE)="natural gas",VLOOKUP(E8157,'[13]Cross-Page Data'!$I$4:$J$22,2,FALSE),IF(VLOOKUP(I8157,'[13]Cross-Page Data'!$D$4:$F$48,3,FALSE)="solar",IF(E8157="PV","solar PV","solar thermal"),IF(VLOOKUP(I8157,'[13]Cross-Page Data'!$D$4:$F$48,3,FALSE)="wind",VLOOKUP(E8157,'[13]Cross-Page Data'!$I$4:$J$22,2,FALSE),IF(VLOOKUP(I8157,'[13]Cross-Page Data'!$D$4:$F$48,3,FALSE)="hydro",VLOOKUP(E8157,'[13]Cross-Page Data'!$I$4:$J$22,2,FALSE),VLOOKUP(I8157,'[13]Cross-Page Data'!$D$4:$F$48,3,FALSE)))))</f>
        <v>#N/A</v>
      </c>
      <c r="K8157" s="115" t="b">
        <f t="shared" si="127"/>
        <v>1</v>
      </c>
    </row>
    <row r="8158" spans="10:11" ht="14.65" customHeight="1" x14ac:dyDescent="0.25">
      <c r="J8158" s="115" t="e">
        <f>IF(VLOOKUP(I8158,'[13]Cross-Page Data'!$D$4:$F$48,3,FALSE)="natural gas",VLOOKUP(E8158,'[13]Cross-Page Data'!$I$4:$J$22,2,FALSE),IF(VLOOKUP(I8158,'[13]Cross-Page Data'!$D$4:$F$48,3,FALSE)="solar",IF(E8158="PV","solar PV","solar thermal"),IF(VLOOKUP(I8158,'[13]Cross-Page Data'!$D$4:$F$48,3,FALSE)="wind",VLOOKUP(E8158,'[13]Cross-Page Data'!$I$4:$J$22,2,FALSE),IF(VLOOKUP(I8158,'[13]Cross-Page Data'!$D$4:$F$48,3,FALSE)="hydro",VLOOKUP(E8158,'[13]Cross-Page Data'!$I$4:$J$22,2,FALSE),VLOOKUP(I8158,'[13]Cross-Page Data'!$D$4:$F$48,3,FALSE)))))</f>
        <v>#N/A</v>
      </c>
      <c r="K8158" s="115" t="b">
        <f t="shared" si="127"/>
        <v>1</v>
      </c>
    </row>
    <row r="8159" spans="10:11" ht="14.65" customHeight="1" x14ac:dyDescent="0.25">
      <c r="J8159" s="115" t="e">
        <f>IF(VLOOKUP(I8159,'[13]Cross-Page Data'!$D$4:$F$48,3,FALSE)="natural gas",VLOOKUP(E8159,'[13]Cross-Page Data'!$I$4:$J$22,2,FALSE),IF(VLOOKUP(I8159,'[13]Cross-Page Data'!$D$4:$F$48,3,FALSE)="solar",IF(E8159="PV","solar PV","solar thermal"),IF(VLOOKUP(I8159,'[13]Cross-Page Data'!$D$4:$F$48,3,FALSE)="wind",VLOOKUP(E8159,'[13]Cross-Page Data'!$I$4:$J$22,2,FALSE),IF(VLOOKUP(I8159,'[13]Cross-Page Data'!$D$4:$F$48,3,FALSE)="hydro",VLOOKUP(E8159,'[13]Cross-Page Data'!$I$4:$J$22,2,FALSE),VLOOKUP(I8159,'[13]Cross-Page Data'!$D$4:$F$48,3,FALSE)))))</f>
        <v>#N/A</v>
      </c>
      <c r="K8159" s="115" t="b">
        <f t="shared" si="127"/>
        <v>1</v>
      </c>
    </row>
    <row r="8160" spans="10:11" ht="14.65" customHeight="1" x14ac:dyDescent="0.25">
      <c r="J8160" s="115" t="e">
        <f>IF(VLOOKUP(I8160,'[13]Cross-Page Data'!$D$4:$F$48,3,FALSE)="natural gas",VLOOKUP(E8160,'[13]Cross-Page Data'!$I$4:$J$22,2,FALSE),IF(VLOOKUP(I8160,'[13]Cross-Page Data'!$D$4:$F$48,3,FALSE)="solar",IF(E8160="PV","solar PV","solar thermal"),IF(VLOOKUP(I8160,'[13]Cross-Page Data'!$D$4:$F$48,3,FALSE)="wind",VLOOKUP(E8160,'[13]Cross-Page Data'!$I$4:$J$22,2,FALSE),IF(VLOOKUP(I8160,'[13]Cross-Page Data'!$D$4:$F$48,3,FALSE)="hydro",VLOOKUP(E8160,'[13]Cross-Page Data'!$I$4:$J$22,2,FALSE),VLOOKUP(I8160,'[13]Cross-Page Data'!$D$4:$F$48,3,FALSE)))))</f>
        <v>#N/A</v>
      </c>
      <c r="K8160" s="115" t="b">
        <f t="shared" si="127"/>
        <v>1</v>
      </c>
    </row>
    <row r="8161" spans="10:11" ht="14.65" customHeight="1" x14ac:dyDescent="0.25">
      <c r="J8161" s="115" t="e">
        <f>IF(VLOOKUP(I8161,'[13]Cross-Page Data'!$D$4:$F$48,3,FALSE)="natural gas",VLOOKUP(E8161,'[13]Cross-Page Data'!$I$4:$J$22,2,FALSE),IF(VLOOKUP(I8161,'[13]Cross-Page Data'!$D$4:$F$48,3,FALSE)="solar",IF(E8161="PV","solar PV","solar thermal"),IF(VLOOKUP(I8161,'[13]Cross-Page Data'!$D$4:$F$48,3,FALSE)="wind",VLOOKUP(E8161,'[13]Cross-Page Data'!$I$4:$J$22,2,FALSE),IF(VLOOKUP(I8161,'[13]Cross-Page Data'!$D$4:$F$48,3,FALSE)="hydro",VLOOKUP(E8161,'[13]Cross-Page Data'!$I$4:$J$22,2,FALSE),VLOOKUP(I8161,'[13]Cross-Page Data'!$D$4:$F$48,3,FALSE)))))</f>
        <v>#N/A</v>
      </c>
      <c r="K8161" s="115" t="b">
        <f t="shared" si="127"/>
        <v>1</v>
      </c>
    </row>
    <row r="8162" spans="10:11" ht="14.65" customHeight="1" x14ac:dyDescent="0.25">
      <c r="J8162" s="115" t="e">
        <f>IF(VLOOKUP(I8162,'[13]Cross-Page Data'!$D$4:$F$48,3,FALSE)="natural gas",VLOOKUP(E8162,'[13]Cross-Page Data'!$I$4:$J$22,2,FALSE),IF(VLOOKUP(I8162,'[13]Cross-Page Data'!$D$4:$F$48,3,FALSE)="solar",IF(E8162="PV","solar PV","solar thermal"),IF(VLOOKUP(I8162,'[13]Cross-Page Data'!$D$4:$F$48,3,FALSE)="wind",VLOOKUP(E8162,'[13]Cross-Page Data'!$I$4:$J$22,2,FALSE),IF(VLOOKUP(I8162,'[13]Cross-Page Data'!$D$4:$F$48,3,FALSE)="hydro",VLOOKUP(E8162,'[13]Cross-Page Data'!$I$4:$J$22,2,FALSE),VLOOKUP(I8162,'[13]Cross-Page Data'!$D$4:$F$48,3,FALSE)))))</f>
        <v>#N/A</v>
      </c>
      <c r="K8162" s="115" t="b">
        <f t="shared" si="127"/>
        <v>1</v>
      </c>
    </row>
    <row r="8163" spans="10:11" ht="14.65" customHeight="1" x14ac:dyDescent="0.25">
      <c r="J8163" s="115" t="e">
        <f>IF(VLOOKUP(I8163,'[13]Cross-Page Data'!$D$4:$F$48,3,FALSE)="natural gas",VLOOKUP(E8163,'[13]Cross-Page Data'!$I$4:$J$22,2,FALSE),IF(VLOOKUP(I8163,'[13]Cross-Page Data'!$D$4:$F$48,3,FALSE)="solar",IF(E8163="PV","solar PV","solar thermal"),IF(VLOOKUP(I8163,'[13]Cross-Page Data'!$D$4:$F$48,3,FALSE)="wind",VLOOKUP(E8163,'[13]Cross-Page Data'!$I$4:$J$22,2,FALSE),IF(VLOOKUP(I8163,'[13]Cross-Page Data'!$D$4:$F$48,3,FALSE)="hydro",VLOOKUP(E8163,'[13]Cross-Page Data'!$I$4:$J$22,2,FALSE),VLOOKUP(I8163,'[13]Cross-Page Data'!$D$4:$F$48,3,FALSE)))))</f>
        <v>#N/A</v>
      </c>
      <c r="K8163" s="115" t="b">
        <f t="shared" si="127"/>
        <v>1</v>
      </c>
    </row>
    <row r="8164" spans="10:11" ht="14.65" customHeight="1" x14ac:dyDescent="0.25">
      <c r="J8164" s="115" t="e">
        <f>IF(VLOOKUP(I8164,'[13]Cross-Page Data'!$D$4:$F$48,3,FALSE)="natural gas",VLOOKUP(E8164,'[13]Cross-Page Data'!$I$4:$J$22,2,FALSE),IF(VLOOKUP(I8164,'[13]Cross-Page Data'!$D$4:$F$48,3,FALSE)="solar",IF(E8164="PV","solar PV","solar thermal"),IF(VLOOKUP(I8164,'[13]Cross-Page Data'!$D$4:$F$48,3,FALSE)="wind",VLOOKUP(E8164,'[13]Cross-Page Data'!$I$4:$J$22,2,FALSE),IF(VLOOKUP(I8164,'[13]Cross-Page Data'!$D$4:$F$48,3,FALSE)="hydro",VLOOKUP(E8164,'[13]Cross-Page Data'!$I$4:$J$22,2,FALSE),VLOOKUP(I8164,'[13]Cross-Page Data'!$D$4:$F$48,3,FALSE)))))</f>
        <v>#N/A</v>
      </c>
      <c r="K8164" s="115" t="b">
        <f t="shared" si="127"/>
        <v>1</v>
      </c>
    </row>
    <row r="8165" spans="10:11" ht="14.65" customHeight="1" x14ac:dyDescent="0.25">
      <c r="J8165" s="115" t="e">
        <f>IF(VLOOKUP(I8165,'[13]Cross-Page Data'!$D$4:$F$48,3,FALSE)="natural gas",VLOOKUP(E8165,'[13]Cross-Page Data'!$I$4:$J$22,2,FALSE),IF(VLOOKUP(I8165,'[13]Cross-Page Data'!$D$4:$F$48,3,FALSE)="solar",IF(E8165="PV","solar PV","solar thermal"),IF(VLOOKUP(I8165,'[13]Cross-Page Data'!$D$4:$F$48,3,FALSE)="wind",VLOOKUP(E8165,'[13]Cross-Page Data'!$I$4:$J$22,2,FALSE),IF(VLOOKUP(I8165,'[13]Cross-Page Data'!$D$4:$F$48,3,FALSE)="hydro",VLOOKUP(E8165,'[13]Cross-Page Data'!$I$4:$J$22,2,FALSE),VLOOKUP(I8165,'[13]Cross-Page Data'!$D$4:$F$48,3,FALSE)))))</f>
        <v>#N/A</v>
      </c>
      <c r="K8165" s="115" t="b">
        <f t="shared" si="127"/>
        <v>1</v>
      </c>
    </row>
    <row r="8166" spans="10:11" ht="14.65" customHeight="1" x14ac:dyDescent="0.25">
      <c r="J8166" s="115" t="e">
        <f>IF(VLOOKUP(I8166,'[13]Cross-Page Data'!$D$4:$F$48,3,FALSE)="natural gas",VLOOKUP(E8166,'[13]Cross-Page Data'!$I$4:$J$22,2,FALSE),IF(VLOOKUP(I8166,'[13]Cross-Page Data'!$D$4:$F$48,3,FALSE)="solar",IF(E8166="PV","solar PV","solar thermal"),IF(VLOOKUP(I8166,'[13]Cross-Page Data'!$D$4:$F$48,3,FALSE)="wind",VLOOKUP(E8166,'[13]Cross-Page Data'!$I$4:$J$22,2,FALSE),IF(VLOOKUP(I8166,'[13]Cross-Page Data'!$D$4:$F$48,3,FALSE)="hydro",VLOOKUP(E8166,'[13]Cross-Page Data'!$I$4:$J$22,2,FALSE),VLOOKUP(I8166,'[13]Cross-Page Data'!$D$4:$F$48,3,FALSE)))))</f>
        <v>#N/A</v>
      </c>
      <c r="K8166" s="115" t="b">
        <f t="shared" si="127"/>
        <v>1</v>
      </c>
    </row>
    <row r="8167" spans="10:11" ht="14.65" customHeight="1" x14ac:dyDescent="0.25">
      <c r="J8167" s="115" t="e">
        <f>IF(VLOOKUP(I8167,'[13]Cross-Page Data'!$D$4:$F$48,3,FALSE)="natural gas",VLOOKUP(E8167,'[13]Cross-Page Data'!$I$4:$J$22,2,FALSE),IF(VLOOKUP(I8167,'[13]Cross-Page Data'!$D$4:$F$48,3,FALSE)="solar",IF(E8167="PV","solar PV","solar thermal"),IF(VLOOKUP(I8167,'[13]Cross-Page Data'!$D$4:$F$48,3,FALSE)="wind",VLOOKUP(E8167,'[13]Cross-Page Data'!$I$4:$J$22,2,FALSE),IF(VLOOKUP(I8167,'[13]Cross-Page Data'!$D$4:$F$48,3,FALSE)="hydro",VLOOKUP(E8167,'[13]Cross-Page Data'!$I$4:$J$22,2,FALSE),VLOOKUP(I8167,'[13]Cross-Page Data'!$D$4:$F$48,3,FALSE)))))</f>
        <v>#N/A</v>
      </c>
      <c r="K8167" s="115" t="b">
        <f t="shared" si="127"/>
        <v>1</v>
      </c>
    </row>
    <row r="8168" spans="10:11" ht="14.65" customHeight="1" x14ac:dyDescent="0.25">
      <c r="J8168" s="115" t="e">
        <f>IF(VLOOKUP(I8168,'[13]Cross-Page Data'!$D$4:$F$48,3,FALSE)="natural gas",VLOOKUP(E8168,'[13]Cross-Page Data'!$I$4:$J$22,2,FALSE),IF(VLOOKUP(I8168,'[13]Cross-Page Data'!$D$4:$F$48,3,FALSE)="solar",IF(E8168="PV","solar PV","solar thermal"),IF(VLOOKUP(I8168,'[13]Cross-Page Data'!$D$4:$F$48,3,FALSE)="wind",VLOOKUP(E8168,'[13]Cross-Page Data'!$I$4:$J$22,2,FALSE),IF(VLOOKUP(I8168,'[13]Cross-Page Data'!$D$4:$F$48,3,FALSE)="hydro",VLOOKUP(E8168,'[13]Cross-Page Data'!$I$4:$J$22,2,FALSE),VLOOKUP(I8168,'[13]Cross-Page Data'!$D$4:$F$48,3,FALSE)))))</f>
        <v>#N/A</v>
      </c>
      <c r="K8168" s="115" t="b">
        <f t="shared" si="127"/>
        <v>1</v>
      </c>
    </row>
    <row r="8169" spans="10:11" ht="14.65" customHeight="1" x14ac:dyDescent="0.25">
      <c r="J8169" s="115" t="e">
        <f>IF(VLOOKUP(I8169,'[13]Cross-Page Data'!$D$4:$F$48,3,FALSE)="natural gas",VLOOKUP(E8169,'[13]Cross-Page Data'!$I$4:$J$22,2,FALSE),IF(VLOOKUP(I8169,'[13]Cross-Page Data'!$D$4:$F$48,3,FALSE)="solar",IF(E8169="PV","solar PV","solar thermal"),IF(VLOOKUP(I8169,'[13]Cross-Page Data'!$D$4:$F$48,3,FALSE)="wind",VLOOKUP(E8169,'[13]Cross-Page Data'!$I$4:$J$22,2,FALSE),IF(VLOOKUP(I8169,'[13]Cross-Page Data'!$D$4:$F$48,3,FALSE)="hydro",VLOOKUP(E8169,'[13]Cross-Page Data'!$I$4:$J$22,2,FALSE),VLOOKUP(I8169,'[13]Cross-Page Data'!$D$4:$F$48,3,FALSE)))))</f>
        <v>#N/A</v>
      </c>
      <c r="K8169" s="115" t="b">
        <f t="shared" si="127"/>
        <v>1</v>
      </c>
    </row>
    <row r="8170" spans="10:11" ht="14.65" customHeight="1" x14ac:dyDescent="0.25">
      <c r="J8170" s="115" t="e">
        <f>IF(VLOOKUP(I8170,'[13]Cross-Page Data'!$D$4:$F$48,3,FALSE)="natural gas",VLOOKUP(E8170,'[13]Cross-Page Data'!$I$4:$J$22,2,FALSE),IF(VLOOKUP(I8170,'[13]Cross-Page Data'!$D$4:$F$48,3,FALSE)="solar",IF(E8170="PV","solar PV","solar thermal"),IF(VLOOKUP(I8170,'[13]Cross-Page Data'!$D$4:$F$48,3,FALSE)="wind",VLOOKUP(E8170,'[13]Cross-Page Data'!$I$4:$J$22,2,FALSE),IF(VLOOKUP(I8170,'[13]Cross-Page Data'!$D$4:$F$48,3,FALSE)="hydro",VLOOKUP(E8170,'[13]Cross-Page Data'!$I$4:$J$22,2,FALSE),VLOOKUP(I8170,'[13]Cross-Page Data'!$D$4:$F$48,3,FALSE)))))</f>
        <v>#N/A</v>
      </c>
      <c r="K8170" s="115" t="b">
        <f t="shared" si="127"/>
        <v>1</v>
      </c>
    </row>
    <row r="8171" spans="10:11" ht="14.65" customHeight="1" x14ac:dyDescent="0.25">
      <c r="J8171" s="115" t="e">
        <f>IF(VLOOKUP(I8171,'[13]Cross-Page Data'!$D$4:$F$48,3,FALSE)="natural gas",VLOOKUP(E8171,'[13]Cross-Page Data'!$I$4:$J$22,2,FALSE),IF(VLOOKUP(I8171,'[13]Cross-Page Data'!$D$4:$F$48,3,FALSE)="solar",IF(E8171="PV","solar PV","solar thermal"),IF(VLOOKUP(I8171,'[13]Cross-Page Data'!$D$4:$F$48,3,FALSE)="wind",VLOOKUP(E8171,'[13]Cross-Page Data'!$I$4:$J$22,2,FALSE),IF(VLOOKUP(I8171,'[13]Cross-Page Data'!$D$4:$F$48,3,FALSE)="hydro",VLOOKUP(E8171,'[13]Cross-Page Data'!$I$4:$J$22,2,FALSE),VLOOKUP(I8171,'[13]Cross-Page Data'!$D$4:$F$48,3,FALSE)))))</f>
        <v>#N/A</v>
      </c>
      <c r="K8171" s="115" t="b">
        <f t="shared" si="127"/>
        <v>1</v>
      </c>
    </row>
    <row r="8172" spans="10:11" ht="14.65" customHeight="1" x14ac:dyDescent="0.25">
      <c r="J8172" s="115" t="e">
        <f>IF(VLOOKUP(I8172,'[13]Cross-Page Data'!$D$4:$F$48,3,FALSE)="natural gas",VLOOKUP(E8172,'[13]Cross-Page Data'!$I$4:$J$22,2,FALSE),IF(VLOOKUP(I8172,'[13]Cross-Page Data'!$D$4:$F$48,3,FALSE)="solar",IF(E8172="PV","solar PV","solar thermal"),IF(VLOOKUP(I8172,'[13]Cross-Page Data'!$D$4:$F$48,3,FALSE)="wind",VLOOKUP(E8172,'[13]Cross-Page Data'!$I$4:$J$22,2,FALSE),IF(VLOOKUP(I8172,'[13]Cross-Page Data'!$D$4:$F$48,3,FALSE)="hydro",VLOOKUP(E8172,'[13]Cross-Page Data'!$I$4:$J$22,2,FALSE),VLOOKUP(I8172,'[13]Cross-Page Data'!$D$4:$F$48,3,FALSE)))))</f>
        <v>#N/A</v>
      </c>
      <c r="K8172" s="115" t="b">
        <f t="shared" si="127"/>
        <v>1</v>
      </c>
    </row>
    <row r="8173" spans="10:11" ht="14.65" customHeight="1" x14ac:dyDescent="0.25">
      <c r="J8173" s="115" t="e">
        <f>IF(VLOOKUP(I8173,'[13]Cross-Page Data'!$D$4:$F$48,3,FALSE)="natural gas",VLOOKUP(E8173,'[13]Cross-Page Data'!$I$4:$J$22,2,FALSE),IF(VLOOKUP(I8173,'[13]Cross-Page Data'!$D$4:$F$48,3,FALSE)="solar",IF(E8173="PV","solar PV","solar thermal"),IF(VLOOKUP(I8173,'[13]Cross-Page Data'!$D$4:$F$48,3,FALSE)="wind",VLOOKUP(E8173,'[13]Cross-Page Data'!$I$4:$J$22,2,FALSE),IF(VLOOKUP(I8173,'[13]Cross-Page Data'!$D$4:$F$48,3,FALSE)="hydro",VLOOKUP(E8173,'[13]Cross-Page Data'!$I$4:$J$22,2,FALSE),VLOOKUP(I8173,'[13]Cross-Page Data'!$D$4:$F$48,3,FALSE)))))</f>
        <v>#N/A</v>
      </c>
      <c r="K8173" s="115" t="b">
        <f t="shared" si="127"/>
        <v>1</v>
      </c>
    </row>
    <row r="8174" spans="10:11" ht="14.65" customHeight="1" x14ac:dyDescent="0.25">
      <c r="J8174" s="115" t="e">
        <f>IF(VLOOKUP(I8174,'[13]Cross-Page Data'!$D$4:$F$48,3,FALSE)="natural gas",VLOOKUP(E8174,'[13]Cross-Page Data'!$I$4:$J$22,2,FALSE),IF(VLOOKUP(I8174,'[13]Cross-Page Data'!$D$4:$F$48,3,FALSE)="solar",IF(E8174="PV","solar PV","solar thermal"),IF(VLOOKUP(I8174,'[13]Cross-Page Data'!$D$4:$F$48,3,FALSE)="wind",VLOOKUP(E8174,'[13]Cross-Page Data'!$I$4:$J$22,2,FALSE),IF(VLOOKUP(I8174,'[13]Cross-Page Data'!$D$4:$F$48,3,FALSE)="hydro",VLOOKUP(E8174,'[13]Cross-Page Data'!$I$4:$J$22,2,FALSE),VLOOKUP(I8174,'[13]Cross-Page Data'!$D$4:$F$48,3,FALSE)))))</f>
        <v>#N/A</v>
      </c>
      <c r="K8174" s="115" t="b">
        <f t="shared" si="127"/>
        <v>1</v>
      </c>
    </row>
    <row r="8175" spans="10:11" ht="14.65" customHeight="1" x14ac:dyDescent="0.25">
      <c r="J8175" s="115" t="e">
        <f>IF(VLOOKUP(I8175,'[13]Cross-Page Data'!$D$4:$F$48,3,FALSE)="natural gas",VLOOKUP(E8175,'[13]Cross-Page Data'!$I$4:$J$22,2,FALSE),IF(VLOOKUP(I8175,'[13]Cross-Page Data'!$D$4:$F$48,3,FALSE)="solar",IF(E8175="PV","solar PV","solar thermal"),IF(VLOOKUP(I8175,'[13]Cross-Page Data'!$D$4:$F$48,3,FALSE)="wind",VLOOKUP(E8175,'[13]Cross-Page Data'!$I$4:$J$22,2,FALSE),IF(VLOOKUP(I8175,'[13]Cross-Page Data'!$D$4:$F$48,3,FALSE)="hydro",VLOOKUP(E8175,'[13]Cross-Page Data'!$I$4:$J$22,2,FALSE),VLOOKUP(I8175,'[13]Cross-Page Data'!$D$4:$F$48,3,FALSE)))))</f>
        <v>#N/A</v>
      </c>
      <c r="K8175" s="115" t="b">
        <f t="shared" si="127"/>
        <v>1</v>
      </c>
    </row>
    <row r="8176" spans="10:11" ht="14.65" customHeight="1" x14ac:dyDescent="0.25">
      <c r="J8176" s="115" t="e">
        <f>IF(VLOOKUP(I8176,'[13]Cross-Page Data'!$D$4:$F$48,3,FALSE)="natural gas",VLOOKUP(E8176,'[13]Cross-Page Data'!$I$4:$J$22,2,FALSE),IF(VLOOKUP(I8176,'[13]Cross-Page Data'!$D$4:$F$48,3,FALSE)="solar",IF(E8176="PV","solar PV","solar thermal"),IF(VLOOKUP(I8176,'[13]Cross-Page Data'!$D$4:$F$48,3,FALSE)="wind",VLOOKUP(E8176,'[13]Cross-Page Data'!$I$4:$J$22,2,FALSE),IF(VLOOKUP(I8176,'[13]Cross-Page Data'!$D$4:$F$48,3,FALSE)="hydro",VLOOKUP(E8176,'[13]Cross-Page Data'!$I$4:$J$22,2,FALSE),VLOOKUP(I8176,'[13]Cross-Page Data'!$D$4:$F$48,3,FALSE)))))</f>
        <v>#N/A</v>
      </c>
      <c r="K8176" s="115" t="b">
        <f t="shared" si="127"/>
        <v>1</v>
      </c>
    </row>
    <row r="8177" spans="10:11" ht="14.65" customHeight="1" x14ac:dyDescent="0.25">
      <c r="J8177" s="115" t="e">
        <f>IF(VLOOKUP(I8177,'[13]Cross-Page Data'!$D$4:$F$48,3,FALSE)="natural gas",VLOOKUP(E8177,'[13]Cross-Page Data'!$I$4:$J$22,2,FALSE),IF(VLOOKUP(I8177,'[13]Cross-Page Data'!$D$4:$F$48,3,FALSE)="solar",IF(E8177="PV","solar PV","solar thermal"),IF(VLOOKUP(I8177,'[13]Cross-Page Data'!$D$4:$F$48,3,FALSE)="wind",VLOOKUP(E8177,'[13]Cross-Page Data'!$I$4:$J$22,2,FALSE),IF(VLOOKUP(I8177,'[13]Cross-Page Data'!$D$4:$F$48,3,FALSE)="hydro",VLOOKUP(E8177,'[13]Cross-Page Data'!$I$4:$J$22,2,FALSE),VLOOKUP(I8177,'[13]Cross-Page Data'!$D$4:$F$48,3,FALSE)))))</f>
        <v>#N/A</v>
      </c>
      <c r="K8177" s="115" t="b">
        <f t="shared" si="127"/>
        <v>1</v>
      </c>
    </row>
    <row r="8178" spans="10:11" ht="14.65" customHeight="1" x14ac:dyDescent="0.25">
      <c r="J8178" s="115" t="e">
        <f>IF(VLOOKUP(I8178,'[13]Cross-Page Data'!$D$4:$F$48,3,FALSE)="natural gas",VLOOKUP(E8178,'[13]Cross-Page Data'!$I$4:$J$22,2,FALSE),IF(VLOOKUP(I8178,'[13]Cross-Page Data'!$D$4:$F$48,3,FALSE)="solar",IF(E8178="PV","solar PV","solar thermal"),IF(VLOOKUP(I8178,'[13]Cross-Page Data'!$D$4:$F$48,3,FALSE)="wind",VLOOKUP(E8178,'[13]Cross-Page Data'!$I$4:$J$22,2,FALSE),IF(VLOOKUP(I8178,'[13]Cross-Page Data'!$D$4:$F$48,3,FALSE)="hydro",VLOOKUP(E8178,'[13]Cross-Page Data'!$I$4:$J$22,2,FALSE),VLOOKUP(I8178,'[13]Cross-Page Data'!$D$4:$F$48,3,FALSE)))))</f>
        <v>#N/A</v>
      </c>
      <c r="K8178" s="115" t="b">
        <f t="shared" si="127"/>
        <v>1</v>
      </c>
    </row>
    <row r="8179" spans="10:11" ht="14.65" customHeight="1" x14ac:dyDescent="0.25">
      <c r="J8179" s="115" t="e">
        <f>IF(VLOOKUP(I8179,'[13]Cross-Page Data'!$D$4:$F$48,3,FALSE)="natural gas",VLOOKUP(E8179,'[13]Cross-Page Data'!$I$4:$J$22,2,FALSE),IF(VLOOKUP(I8179,'[13]Cross-Page Data'!$D$4:$F$48,3,FALSE)="solar",IF(E8179="PV","solar PV","solar thermal"),IF(VLOOKUP(I8179,'[13]Cross-Page Data'!$D$4:$F$48,3,FALSE)="wind",VLOOKUP(E8179,'[13]Cross-Page Data'!$I$4:$J$22,2,FALSE),IF(VLOOKUP(I8179,'[13]Cross-Page Data'!$D$4:$F$48,3,FALSE)="hydro",VLOOKUP(E8179,'[13]Cross-Page Data'!$I$4:$J$22,2,FALSE),VLOOKUP(I8179,'[13]Cross-Page Data'!$D$4:$F$48,3,FALSE)))))</f>
        <v>#N/A</v>
      </c>
      <c r="K8179" s="115" t="b">
        <f t="shared" si="127"/>
        <v>1</v>
      </c>
    </row>
    <row r="8180" spans="10:11" ht="14.65" customHeight="1" x14ac:dyDescent="0.25">
      <c r="J8180" s="115" t="e">
        <f>IF(VLOOKUP(I8180,'[13]Cross-Page Data'!$D$4:$F$48,3,FALSE)="natural gas",VLOOKUP(E8180,'[13]Cross-Page Data'!$I$4:$J$22,2,FALSE),IF(VLOOKUP(I8180,'[13]Cross-Page Data'!$D$4:$F$48,3,FALSE)="solar",IF(E8180="PV","solar PV","solar thermal"),IF(VLOOKUP(I8180,'[13]Cross-Page Data'!$D$4:$F$48,3,FALSE)="wind",VLOOKUP(E8180,'[13]Cross-Page Data'!$I$4:$J$22,2,FALSE),IF(VLOOKUP(I8180,'[13]Cross-Page Data'!$D$4:$F$48,3,FALSE)="hydro",VLOOKUP(E8180,'[13]Cross-Page Data'!$I$4:$J$22,2,FALSE),VLOOKUP(I8180,'[13]Cross-Page Data'!$D$4:$F$48,3,FALSE)))))</f>
        <v>#N/A</v>
      </c>
      <c r="K8180" s="115" t="b">
        <f t="shared" si="127"/>
        <v>1</v>
      </c>
    </row>
    <row r="8181" spans="10:11" ht="14.65" customHeight="1" x14ac:dyDescent="0.25">
      <c r="J8181" s="115" t="e">
        <f>IF(VLOOKUP(I8181,'[13]Cross-Page Data'!$D$4:$F$48,3,FALSE)="natural gas",VLOOKUP(E8181,'[13]Cross-Page Data'!$I$4:$J$22,2,FALSE),IF(VLOOKUP(I8181,'[13]Cross-Page Data'!$D$4:$F$48,3,FALSE)="solar",IF(E8181="PV","solar PV","solar thermal"),IF(VLOOKUP(I8181,'[13]Cross-Page Data'!$D$4:$F$48,3,FALSE)="wind",VLOOKUP(E8181,'[13]Cross-Page Data'!$I$4:$J$22,2,FALSE),IF(VLOOKUP(I8181,'[13]Cross-Page Data'!$D$4:$F$48,3,FALSE)="hydro",VLOOKUP(E8181,'[13]Cross-Page Data'!$I$4:$J$22,2,FALSE),VLOOKUP(I8181,'[13]Cross-Page Data'!$D$4:$F$48,3,FALSE)))))</f>
        <v>#N/A</v>
      </c>
      <c r="K8181" s="115" t="b">
        <f t="shared" si="127"/>
        <v>1</v>
      </c>
    </row>
    <row r="8182" spans="10:11" ht="14.65" customHeight="1" x14ac:dyDescent="0.25">
      <c r="J8182" s="115" t="e">
        <f>IF(VLOOKUP(I8182,'[13]Cross-Page Data'!$D$4:$F$48,3,FALSE)="natural gas",VLOOKUP(E8182,'[13]Cross-Page Data'!$I$4:$J$22,2,FALSE),IF(VLOOKUP(I8182,'[13]Cross-Page Data'!$D$4:$F$48,3,FALSE)="solar",IF(E8182="PV","solar PV","solar thermal"),IF(VLOOKUP(I8182,'[13]Cross-Page Data'!$D$4:$F$48,3,FALSE)="wind",VLOOKUP(E8182,'[13]Cross-Page Data'!$I$4:$J$22,2,FALSE),IF(VLOOKUP(I8182,'[13]Cross-Page Data'!$D$4:$F$48,3,FALSE)="hydro",VLOOKUP(E8182,'[13]Cross-Page Data'!$I$4:$J$22,2,FALSE),VLOOKUP(I8182,'[13]Cross-Page Data'!$D$4:$F$48,3,FALSE)))))</f>
        <v>#N/A</v>
      </c>
      <c r="K8182" s="115" t="b">
        <f t="shared" si="127"/>
        <v>1</v>
      </c>
    </row>
    <row r="8183" spans="10:11" ht="14.65" customHeight="1" x14ac:dyDescent="0.25">
      <c r="J8183" s="115" t="e">
        <f>IF(VLOOKUP(I8183,'[13]Cross-Page Data'!$D$4:$F$48,3,FALSE)="natural gas",VLOOKUP(E8183,'[13]Cross-Page Data'!$I$4:$J$22,2,FALSE),IF(VLOOKUP(I8183,'[13]Cross-Page Data'!$D$4:$F$48,3,FALSE)="solar",IF(E8183="PV","solar PV","solar thermal"),IF(VLOOKUP(I8183,'[13]Cross-Page Data'!$D$4:$F$48,3,FALSE)="wind",VLOOKUP(E8183,'[13]Cross-Page Data'!$I$4:$J$22,2,FALSE),IF(VLOOKUP(I8183,'[13]Cross-Page Data'!$D$4:$F$48,3,FALSE)="hydro",VLOOKUP(E8183,'[13]Cross-Page Data'!$I$4:$J$22,2,FALSE),VLOOKUP(I8183,'[13]Cross-Page Data'!$D$4:$F$48,3,FALSE)))))</f>
        <v>#N/A</v>
      </c>
      <c r="K8183" s="115" t="b">
        <f t="shared" si="127"/>
        <v>1</v>
      </c>
    </row>
    <row r="8184" spans="10:11" ht="14.65" customHeight="1" x14ac:dyDescent="0.25">
      <c r="J8184" s="115" t="e">
        <f>IF(VLOOKUP(I8184,'[13]Cross-Page Data'!$D$4:$F$48,3,FALSE)="natural gas",VLOOKUP(E8184,'[13]Cross-Page Data'!$I$4:$J$22,2,FALSE),IF(VLOOKUP(I8184,'[13]Cross-Page Data'!$D$4:$F$48,3,FALSE)="solar",IF(E8184="PV","solar PV","solar thermal"),IF(VLOOKUP(I8184,'[13]Cross-Page Data'!$D$4:$F$48,3,FALSE)="wind",VLOOKUP(E8184,'[13]Cross-Page Data'!$I$4:$J$22,2,FALSE),IF(VLOOKUP(I8184,'[13]Cross-Page Data'!$D$4:$F$48,3,FALSE)="hydro",VLOOKUP(E8184,'[13]Cross-Page Data'!$I$4:$J$22,2,FALSE),VLOOKUP(I8184,'[13]Cross-Page Data'!$D$4:$F$48,3,FALSE)))))</f>
        <v>#N/A</v>
      </c>
      <c r="K8184" s="115" t="b">
        <f t="shared" si="127"/>
        <v>1</v>
      </c>
    </row>
    <row r="8185" spans="10:11" ht="14.65" customHeight="1" x14ac:dyDescent="0.25">
      <c r="J8185" s="115" t="e">
        <f>IF(VLOOKUP(I8185,'[13]Cross-Page Data'!$D$4:$F$48,3,FALSE)="natural gas",VLOOKUP(E8185,'[13]Cross-Page Data'!$I$4:$J$22,2,FALSE),IF(VLOOKUP(I8185,'[13]Cross-Page Data'!$D$4:$F$48,3,FALSE)="solar",IF(E8185="PV","solar PV","solar thermal"),IF(VLOOKUP(I8185,'[13]Cross-Page Data'!$D$4:$F$48,3,FALSE)="wind",VLOOKUP(E8185,'[13]Cross-Page Data'!$I$4:$J$22,2,FALSE),IF(VLOOKUP(I8185,'[13]Cross-Page Data'!$D$4:$F$48,3,FALSE)="hydro",VLOOKUP(E8185,'[13]Cross-Page Data'!$I$4:$J$22,2,FALSE),VLOOKUP(I8185,'[13]Cross-Page Data'!$D$4:$F$48,3,FALSE)))))</f>
        <v>#N/A</v>
      </c>
      <c r="K8185" s="115" t="b">
        <f t="shared" si="127"/>
        <v>1</v>
      </c>
    </row>
    <row r="8186" spans="10:11" ht="14.65" customHeight="1" x14ac:dyDescent="0.25">
      <c r="J8186" s="115" t="e">
        <f>IF(VLOOKUP(I8186,'[13]Cross-Page Data'!$D$4:$F$48,3,FALSE)="natural gas",VLOOKUP(E8186,'[13]Cross-Page Data'!$I$4:$J$22,2,FALSE),IF(VLOOKUP(I8186,'[13]Cross-Page Data'!$D$4:$F$48,3,FALSE)="solar",IF(E8186="PV","solar PV","solar thermal"),IF(VLOOKUP(I8186,'[13]Cross-Page Data'!$D$4:$F$48,3,FALSE)="wind",VLOOKUP(E8186,'[13]Cross-Page Data'!$I$4:$J$22,2,FALSE),IF(VLOOKUP(I8186,'[13]Cross-Page Data'!$D$4:$F$48,3,FALSE)="hydro",VLOOKUP(E8186,'[13]Cross-Page Data'!$I$4:$J$22,2,FALSE),VLOOKUP(I8186,'[13]Cross-Page Data'!$D$4:$F$48,3,FALSE)))))</f>
        <v>#N/A</v>
      </c>
      <c r="K8186" s="115" t="b">
        <f t="shared" si="127"/>
        <v>1</v>
      </c>
    </row>
    <row r="8187" spans="10:11" ht="14.65" customHeight="1" x14ac:dyDescent="0.25">
      <c r="J8187" s="115" t="e">
        <f>IF(VLOOKUP(I8187,'[13]Cross-Page Data'!$D$4:$F$48,3,FALSE)="natural gas",VLOOKUP(E8187,'[13]Cross-Page Data'!$I$4:$J$22,2,FALSE),IF(VLOOKUP(I8187,'[13]Cross-Page Data'!$D$4:$F$48,3,FALSE)="solar",IF(E8187="PV","solar PV","solar thermal"),IF(VLOOKUP(I8187,'[13]Cross-Page Data'!$D$4:$F$48,3,FALSE)="wind",VLOOKUP(E8187,'[13]Cross-Page Data'!$I$4:$J$22,2,FALSE),IF(VLOOKUP(I8187,'[13]Cross-Page Data'!$D$4:$F$48,3,FALSE)="hydro",VLOOKUP(E8187,'[13]Cross-Page Data'!$I$4:$J$22,2,FALSE),VLOOKUP(I8187,'[13]Cross-Page Data'!$D$4:$F$48,3,FALSE)))))</f>
        <v>#N/A</v>
      </c>
      <c r="K8187" s="115" t="b">
        <f t="shared" si="127"/>
        <v>1</v>
      </c>
    </row>
    <row r="8188" spans="10:11" ht="14.65" customHeight="1" x14ac:dyDescent="0.25">
      <c r="J8188" s="115" t="e">
        <f>IF(VLOOKUP(I8188,'[13]Cross-Page Data'!$D$4:$F$48,3,FALSE)="natural gas",VLOOKUP(E8188,'[13]Cross-Page Data'!$I$4:$J$22,2,FALSE),IF(VLOOKUP(I8188,'[13]Cross-Page Data'!$D$4:$F$48,3,FALSE)="solar",IF(E8188="PV","solar PV","solar thermal"),IF(VLOOKUP(I8188,'[13]Cross-Page Data'!$D$4:$F$48,3,FALSE)="wind",VLOOKUP(E8188,'[13]Cross-Page Data'!$I$4:$J$22,2,FALSE),IF(VLOOKUP(I8188,'[13]Cross-Page Data'!$D$4:$F$48,3,FALSE)="hydro",VLOOKUP(E8188,'[13]Cross-Page Data'!$I$4:$J$22,2,FALSE),VLOOKUP(I8188,'[13]Cross-Page Data'!$D$4:$F$48,3,FALSE)))))</f>
        <v>#N/A</v>
      </c>
      <c r="K8188" s="115" t="b">
        <f t="shared" si="127"/>
        <v>1</v>
      </c>
    </row>
    <row r="8189" spans="10:11" ht="14.65" customHeight="1" x14ac:dyDescent="0.25">
      <c r="J8189" s="115" t="e">
        <f>IF(VLOOKUP(I8189,'[13]Cross-Page Data'!$D$4:$F$48,3,FALSE)="natural gas",VLOOKUP(E8189,'[13]Cross-Page Data'!$I$4:$J$22,2,FALSE),IF(VLOOKUP(I8189,'[13]Cross-Page Data'!$D$4:$F$48,3,FALSE)="solar",IF(E8189="PV","solar PV","solar thermal"),IF(VLOOKUP(I8189,'[13]Cross-Page Data'!$D$4:$F$48,3,FALSE)="wind",VLOOKUP(E8189,'[13]Cross-Page Data'!$I$4:$J$22,2,FALSE),IF(VLOOKUP(I8189,'[13]Cross-Page Data'!$D$4:$F$48,3,FALSE)="hydro",VLOOKUP(E8189,'[13]Cross-Page Data'!$I$4:$J$22,2,FALSE),VLOOKUP(I8189,'[13]Cross-Page Data'!$D$4:$F$48,3,FALSE)))))</f>
        <v>#N/A</v>
      </c>
      <c r="K8189" s="115" t="b">
        <f t="shared" si="127"/>
        <v>1</v>
      </c>
    </row>
    <row r="8190" spans="10:11" ht="14.65" customHeight="1" x14ac:dyDescent="0.25">
      <c r="J8190" s="115" t="e">
        <f>IF(VLOOKUP(I8190,'[13]Cross-Page Data'!$D$4:$F$48,3,FALSE)="natural gas",VLOOKUP(E8190,'[13]Cross-Page Data'!$I$4:$J$22,2,FALSE),IF(VLOOKUP(I8190,'[13]Cross-Page Data'!$D$4:$F$48,3,FALSE)="solar",IF(E8190="PV","solar PV","solar thermal"),IF(VLOOKUP(I8190,'[13]Cross-Page Data'!$D$4:$F$48,3,FALSE)="wind",VLOOKUP(E8190,'[13]Cross-Page Data'!$I$4:$J$22,2,FALSE),IF(VLOOKUP(I8190,'[13]Cross-Page Data'!$D$4:$F$48,3,FALSE)="hydro",VLOOKUP(E8190,'[13]Cross-Page Data'!$I$4:$J$22,2,FALSE),VLOOKUP(I8190,'[13]Cross-Page Data'!$D$4:$F$48,3,FALSE)))))</f>
        <v>#N/A</v>
      </c>
      <c r="K8190" s="115" t="b">
        <f t="shared" si="127"/>
        <v>1</v>
      </c>
    </row>
    <row r="8191" spans="10:11" ht="14.65" customHeight="1" x14ac:dyDescent="0.25">
      <c r="J8191" s="115" t="e">
        <f>IF(VLOOKUP(I8191,'[13]Cross-Page Data'!$D$4:$F$48,3,FALSE)="natural gas",VLOOKUP(E8191,'[13]Cross-Page Data'!$I$4:$J$22,2,FALSE),IF(VLOOKUP(I8191,'[13]Cross-Page Data'!$D$4:$F$48,3,FALSE)="solar",IF(E8191="PV","solar PV","solar thermal"),IF(VLOOKUP(I8191,'[13]Cross-Page Data'!$D$4:$F$48,3,FALSE)="wind",VLOOKUP(E8191,'[13]Cross-Page Data'!$I$4:$J$22,2,FALSE),IF(VLOOKUP(I8191,'[13]Cross-Page Data'!$D$4:$F$48,3,FALSE)="hydro",VLOOKUP(E8191,'[13]Cross-Page Data'!$I$4:$J$22,2,FALSE),VLOOKUP(I8191,'[13]Cross-Page Data'!$D$4:$F$48,3,FALSE)))))</f>
        <v>#N/A</v>
      </c>
      <c r="K8191" s="115" t="b">
        <f t="shared" si="127"/>
        <v>1</v>
      </c>
    </row>
    <row r="8192" spans="10:11" ht="14.65" customHeight="1" x14ac:dyDescent="0.25">
      <c r="J8192" s="115" t="e">
        <f>IF(VLOOKUP(I8192,'[13]Cross-Page Data'!$D$4:$F$48,3,FALSE)="natural gas",VLOOKUP(E8192,'[13]Cross-Page Data'!$I$4:$J$22,2,FALSE),IF(VLOOKUP(I8192,'[13]Cross-Page Data'!$D$4:$F$48,3,FALSE)="solar",IF(E8192="PV","solar PV","solar thermal"),IF(VLOOKUP(I8192,'[13]Cross-Page Data'!$D$4:$F$48,3,FALSE)="wind",VLOOKUP(E8192,'[13]Cross-Page Data'!$I$4:$J$22,2,FALSE),IF(VLOOKUP(I8192,'[13]Cross-Page Data'!$D$4:$F$48,3,FALSE)="hydro",VLOOKUP(E8192,'[13]Cross-Page Data'!$I$4:$J$22,2,FALSE),VLOOKUP(I8192,'[13]Cross-Page Data'!$D$4:$F$48,3,FALSE)))))</f>
        <v>#N/A</v>
      </c>
      <c r="K8192" s="115" t="b">
        <f t="shared" si="127"/>
        <v>1</v>
      </c>
    </row>
    <row r="8193" spans="10:11" ht="14.65" customHeight="1" x14ac:dyDescent="0.25">
      <c r="J8193" s="115" t="e">
        <f>IF(VLOOKUP(I8193,'[13]Cross-Page Data'!$D$4:$F$48,3,FALSE)="natural gas",VLOOKUP(E8193,'[13]Cross-Page Data'!$I$4:$J$22,2,FALSE),IF(VLOOKUP(I8193,'[13]Cross-Page Data'!$D$4:$F$48,3,FALSE)="solar",IF(E8193="PV","solar PV","solar thermal"),IF(VLOOKUP(I8193,'[13]Cross-Page Data'!$D$4:$F$48,3,FALSE)="wind",VLOOKUP(E8193,'[13]Cross-Page Data'!$I$4:$J$22,2,FALSE),IF(VLOOKUP(I8193,'[13]Cross-Page Data'!$D$4:$F$48,3,FALSE)="hydro",VLOOKUP(E8193,'[13]Cross-Page Data'!$I$4:$J$22,2,FALSE),VLOOKUP(I8193,'[13]Cross-Page Data'!$D$4:$F$48,3,FALSE)))))</f>
        <v>#N/A</v>
      </c>
      <c r="K8193" s="115" t="b">
        <f t="shared" si="127"/>
        <v>1</v>
      </c>
    </row>
    <row r="8194" spans="10:11" ht="14.65" customHeight="1" x14ac:dyDescent="0.25">
      <c r="J8194" s="115" t="e">
        <f>IF(VLOOKUP(I8194,'[13]Cross-Page Data'!$D$4:$F$48,3,FALSE)="natural gas",VLOOKUP(E8194,'[13]Cross-Page Data'!$I$4:$J$22,2,FALSE),IF(VLOOKUP(I8194,'[13]Cross-Page Data'!$D$4:$F$48,3,FALSE)="solar",IF(E8194="PV","solar PV","solar thermal"),IF(VLOOKUP(I8194,'[13]Cross-Page Data'!$D$4:$F$48,3,FALSE)="wind",VLOOKUP(E8194,'[13]Cross-Page Data'!$I$4:$J$22,2,FALSE),IF(VLOOKUP(I8194,'[13]Cross-Page Data'!$D$4:$F$48,3,FALSE)="hydro",VLOOKUP(E8194,'[13]Cross-Page Data'!$I$4:$J$22,2,FALSE),VLOOKUP(I8194,'[13]Cross-Page Data'!$D$4:$F$48,3,FALSE)))))</f>
        <v>#N/A</v>
      </c>
      <c r="K8194" s="115" t="b">
        <f t="shared" si="127"/>
        <v>1</v>
      </c>
    </row>
    <row r="8195" spans="10:11" ht="14.65" customHeight="1" x14ac:dyDescent="0.25">
      <c r="J8195" s="115" t="e">
        <f>IF(VLOOKUP(I8195,'[13]Cross-Page Data'!$D$4:$F$48,3,FALSE)="natural gas",VLOOKUP(E8195,'[13]Cross-Page Data'!$I$4:$J$22,2,FALSE),IF(VLOOKUP(I8195,'[13]Cross-Page Data'!$D$4:$F$48,3,FALSE)="solar",IF(E8195="PV","solar PV","solar thermal"),IF(VLOOKUP(I8195,'[13]Cross-Page Data'!$D$4:$F$48,3,FALSE)="wind",VLOOKUP(E8195,'[13]Cross-Page Data'!$I$4:$J$22,2,FALSE),IF(VLOOKUP(I8195,'[13]Cross-Page Data'!$D$4:$F$48,3,FALSE)="hydro",VLOOKUP(E8195,'[13]Cross-Page Data'!$I$4:$J$22,2,FALSE),VLOOKUP(I8195,'[13]Cross-Page Data'!$D$4:$F$48,3,FALSE)))))</f>
        <v>#N/A</v>
      </c>
      <c r="K8195" s="115" t="b">
        <f t="shared" si="127"/>
        <v>1</v>
      </c>
    </row>
    <row r="8196" spans="10:11" ht="14.65" customHeight="1" x14ac:dyDescent="0.25">
      <c r="J8196" s="115" t="e">
        <f>IF(VLOOKUP(I8196,'[13]Cross-Page Data'!$D$4:$F$48,3,FALSE)="natural gas",VLOOKUP(E8196,'[13]Cross-Page Data'!$I$4:$J$22,2,FALSE),IF(VLOOKUP(I8196,'[13]Cross-Page Data'!$D$4:$F$48,3,FALSE)="solar",IF(E8196="PV","solar PV","solar thermal"),IF(VLOOKUP(I8196,'[13]Cross-Page Data'!$D$4:$F$48,3,FALSE)="wind",VLOOKUP(E8196,'[13]Cross-Page Data'!$I$4:$J$22,2,FALSE),IF(VLOOKUP(I8196,'[13]Cross-Page Data'!$D$4:$F$48,3,FALSE)="hydro",VLOOKUP(E8196,'[13]Cross-Page Data'!$I$4:$J$22,2,FALSE),VLOOKUP(I8196,'[13]Cross-Page Data'!$D$4:$F$48,3,FALSE)))))</f>
        <v>#N/A</v>
      </c>
      <c r="K8196" s="115" t="b">
        <f t="shared" si="127"/>
        <v>1</v>
      </c>
    </row>
    <row r="8197" spans="10:11" ht="14.65" customHeight="1" x14ac:dyDescent="0.25">
      <c r="J8197" s="115" t="e">
        <f>IF(VLOOKUP(I8197,'[13]Cross-Page Data'!$D$4:$F$48,3,FALSE)="natural gas",VLOOKUP(E8197,'[13]Cross-Page Data'!$I$4:$J$22,2,FALSE),IF(VLOOKUP(I8197,'[13]Cross-Page Data'!$D$4:$F$48,3,FALSE)="solar",IF(E8197="PV","solar PV","solar thermal"),IF(VLOOKUP(I8197,'[13]Cross-Page Data'!$D$4:$F$48,3,FALSE)="wind",VLOOKUP(E8197,'[13]Cross-Page Data'!$I$4:$J$22,2,FALSE),IF(VLOOKUP(I8197,'[13]Cross-Page Data'!$D$4:$F$48,3,FALSE)="hydro",VLOOKUP(E8197,'[13]Cross-Page Data'!$I$4:$J$22,2,FALSE),VLOOKUP(I8197,'[13]Cross-Page Data'!$D$4:$F$48,3,FALSE)))))</f>
        <v>#N/A</v>
      </c>
      <c r="K8197" s="115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s="115" t="e">
        <f>IF(VLOOKUP(I8198,'[13]Cross-Page Data'!$D$4:$F$48,3,FALSE)="natural gas",VLOOKUP(E8198,'[13]Cross-Page Data'!$I$4:$J$22,2,FALSE),IF(VLOOKUP(I8198,'[13]Cross-Page Data'!$D$4:$F$48,3,FALSE)="solar",IF(E8198="PV","solar PV","solar thermal"),IF(VLOOKUP(I8198,'[13]Cross-Page Data'!$D$4:$F$48,3,FALSE)="wind",VLOOKUP(E8198,'[13]Cross-Page Data'!$I$4:$J$22,2,FALSE),IF(VLOOKUP(I8198,'[13]Cross-Page Data'!$D$4:$F$48,3,FALSE)="hydro",VLOOKUP(E8198,'[13]Cross-Page Data'!$I$4:$J$22,2,FALSE),VLOOKUP(I8198,'[13]Cross-Page Data'!$D$4:$F$48,3,FALSE)))))</f>
        <v>#N/A</v>
      </c>
      <c r="K8198" s="115" t="b">
        <f t="shared" si="128"/>
        <v>1</v>
      </c>
    </row>
    <row r="8199" spans="10:11" ht="14.65" customHeight="1" x14ac:dyDescent="0.25">
      <c r="J8199" s="115" t="e">
        <f>IF(VLOOKUP(I8199,'[13]Cross-Page Data'!$D$4:$F$48,3,FALSE)="natural gas",VLOOKUP(E8199,'[13]Cross-Page Data'!$I$4:$J$22,2,FALSE),IF(VLOOKUP(I8199,'[13]Cross-Page Data'!$D$4:$F$48,3,FALSE)="solar",IF(E8199="PV","solar PV","solar thermal"),IF(VLOOKUP(I8199,'[13]Cross-Page Data'!$D$4:$F$48,3,FALSE)="wind",VLOOKUP(E8199,'[13]Cross-Page Data'!$I$4:$J$22,2,FALSE),IF(VLOOKUP(I8199,'[13]Cross-Page Data'!$D$4:$F$48,3,FALSE)="hydro",VLOOKUP(E8199,'[13]Cross-Page Data'!$I$4:$J$22,2,FALSE),VLOOKUP(I8199,'[13]Cross-Page Data'!$D$4:$F$48,3,FALSE)))))</f>
        <v>#N/A</v>
      </c>
      <c r="K8199" s="115" t="b">
        <f t="shared" si="128"/>
        <v>1</v>
      </c>
    </row>
    <row r="8200" spans="10:11" ht="14.65" customHeight="1" x14ac:dyDescent="0.25">
      <c r="J8200" s="115" t="e">
        <f>IF(VLOOKUP(I8200,'[13]Cross-Page Data'!$D$4:$F$48,3,FALSE)="natural gas",VLOOKUP(E8200,'[13]Cross-Page Data'!$I$4:$J$22,2,FALSE),IF(VLOOKUP(I8200,'[13]Cross-Page Data'!$D$4:$F$48,3,FALSE)="solar",IF(E8200="PV","solar PV","solar thermal"),IF(VLOOKUP(I8200,'[13]Cross-Page Data'!$D$4:$F$48,3,FALSE)="wind",VLOOKUP(E8200,'[13]Cross-Page Data'!$I$4:$J$22,2,FALSE),IF(VLOOKUP(I8200,'[13]Cross-Page Data'!$D$4:$F$48,3,FALSE)="hydro",VLOOKUP(E8200,'[13]Cross-Page Data'!$I$4:$J$22,2,FALSE),VLOOKUP(I8200,'[13]Cross-Page Data'!$D$4:$F$48,3,FALSE)))))</f>
        <v>#N/A</v>
      </c>
      <c r="K8200" s="115" t="b">
        <f t="shared" si="128"/>
        <v>1</v>
      </c>
    </row>
    <row r="8201" spans="10:11" ht="14.65" customHeight="1" x14ac:dyDescent="0.25">
      <c r="J8201" s="115" t="e">
        <f>IF(VLOOKUP(I8201,'[13]Cross-Page Data'!$D$4:$F$48,3,FALSE)="natural gas",VLOOKUP(E8201,'[13]Cross-Page Data'!$I$4:$J$22,2,FALSE),IF(VLOOKUP(I8201,'[13]Cross-Page Data'!$D$4:$F$48,3,FALSE)="solar",IF(E8201="PV","solar PV","solar thermal"),IF(VLOOKUP(I8201,'[13]Cross-Page Data'!$D$4:$F$48,3,FALSE)="wind",VLOOKUP(E8201,'[13]Cross-Page Data'!$I$4:$J$22,2,FALSE),IF(VLOOKUP(I8201,'[13]Cross-Page Data'!$D$4:$F$48,3,FALSE)="hydro",VLOOKUP(E8201,'[13]Cross-Page Data'!$I$4:$J$22,2,FALSE),VLOOKUP(I8201,'[13]Cross-Page Data'!$D$4:$F$48,3,FALSE)))))</f>
        <v>#N/A</v>
      </c>
      <c r="K8201" s="115" t="b">
        <f t="shared" si="128"/>
        <v>1</v>
      </c>
    </row>
    <row r="8202" spans="10:11" ht="14.65" customHeight="1" x14ac:dyDescent="0.25">
      <c r="J8202" s="115" t="e">
        <f>IF(VLOOKUP(I8202,'[13]Cross-Page Data'!$D$4:$F$48,3,FALSE)="natural gas",VLOOKUP(E8202,'[13]Cross-Page Data'!$I$4:$J$22,2,FALSE),IF(VLOOKUP(I8202,'[13]Cross-Page Data'!$D$4:$F$48,3,FALSE)="solar",IF(E8202="PV","solar PV","solar thermal"),IF(VLOOKUP(I8202,'[13]Cross-Page Data'!$D$4:$F$48,3,FALSE)="wind",VLOOKUP(E8202,'[13]Cross-Page Data'!$I$4:$J$22,2,FALSE),IF(VLOOKUP(I8202,'[13]Cross-Page Data'!$D$4:$F$48,3,FALSE)="hydro",VLOOKUP(E8202,'[13]Cross-Page Data'!$I$4:$J$22,2,FALSE),VLOOKUP(I8202,'[13]Cross-Page Data'!$D$4:$F$48,3,FALSE)))))</f>
        <v>#N/A</v>
      </c>
      <c r="K8202" s="115" t="b">
        <f t="shared" si="128"/>
        <v>1</v>
      </c>
    </row>
    <row r="8203" spans="10:11" ht="14.65" customHeight="1" x14ac:dyDescent="0.25">
      <c r="J8203" s="115" t="e">
        <f>IF(VLOOKUP(I8203,'[13]Cross-Page Data'!$D$4:$F$48,3,FALSE)="natural gas",VLOOKUP(E8203,'[13]Cross-Page Data'!$I$4:$J$22,2,FALSE),IF(VLOOKUP(I8203,'[13]Cross-Page Data'!$D$4:$F$48,3,FALSE)="solar",IF(E8203="PV","solar PV","solar thermal"),IF(VLOOKUP(I8203,'[13]Cross-Page Data'!$D$4:$F$48,3,FALSE)="wind",VLOOKUP(E8203,'[13]Cross-Page Data'!$I$4:$J$22,2,FALSE),IF(VLOOKUP(I8203,'[13]Cross-Page Data'!$D$4:$F$48,3,FALSE)="hydro",VLOOKUP(E8203,'[13]Cross-Page Data'!$I$4:$J$22,2,FALSE),VLOOKUP(I8203,'[13]Cross-Page Data'!$D$4:$F$48,3,FALSE)))))</f>
        <v>#N/A</v>
      </c>
      <c r="K8203" s="115" t="b">
        <f t="shared" si="128"/>
        <v>1</v>
      </c>
    </row>
    <row r="8204" spans="10:11" ht="14.65" customHeight="1" x14ac:dyDescent="0.25">
      <c r="J8204" s="115" t="e">
        <f>IF(VLOOKUP(I8204,'[13]Cross-Page Data'!$D$4:$F$48,3,FALSE)="natural gas",VLOOKUP(E8204,'[13]Cross-Page Data'!$I$4:$J$22,2,FALSE),IF(VLOOKUP(I8204,'[13]Cross-Page Data'!$D$4:$F$48,3,FALSE)="solar",IF(E8204="PV","solar PV","solar thermal"),IF(VLOOKUP(I8204,'[13]Cross-Page Data'!$D$4:$F$48,3,FALSE)="wind",VLOOKUP(E8204,'[13]Cross-Page Data'!$I$4:$J$22,2,FALSE),IF(VLOOKUP(I8204,'[13]Cross-Page Data'!$D$4:$F$48,3,FALSE)="hydro",VLOOKUP(E8204,'[13]Cross-Page Data'!$I$4:$J$22,2,FALSE),VLOOKUP(I8204,'[13]Cross-Page Data'!$D$4:$F$48,3,FALSE)))))</f>
        <v>#N/A</v>
      </c>
      <c r="K8204" s="115" t="b">
        <f t="shared" si="128"/>
        <v>1</v>
      </c>
    </row>
    <row r="8205" spans="10:11" ht="14.65" customHeight="1" x14ac:dyDescent="0.25">
      <c r="J8205" s="115" t="e">
        <f>IF(VLOOKUP(I8205,'[13]Cross-Page Data'!$D$4:$F$48,3,FALSE)="natural gas",VLOOKUP(E8205,'[13]Cross-Page Data'!$I$4:$J$22,2,FALSE),IF(VLOOKUP(I8205,'[13]Cross-Page Data'!$D$4:$F$48,3,FALSE)="solar",IF(E8205="PV","solar PV","solar thermal"),IF(VLOOKUP(I8205,'[13]Cross-Page Data'!$D$4:$F$48,3,FALSE)="wind",VLOOKUP(E8205,'[13]Cross-Page Data'!$I$4:$J$22,2,FALSE),IF(VLOOKUP(I8205,'[13]Cross-Page Data'!$D$4:$F$48,3,FALSE)="hydro",VLOOKUP(E8205,'[13]Cross-Page Data'!$I$4:$J$22,2,FALSE),VLOOKUP(I8205,'[13]Cross-Page Data'!$D$4:$F$48,3,FALSE)))))</f>
        <v>#N/A</v>
      </c>
      <c r="K8205" s="115" t="b">
        <f t="shared" si="128"/>
        <v>1</v>
      </c>
    </row>
    <row r="8206" spans="10:11" ht="14.65" customHeight="1" x14ac:dyDescent="0.25">
      <c r="J8206" s="115" t="e">
        <f>IF(VLOOKUP(I8206,'[13]Cross-Page Data'!$D$4:$F$48,3,FALSE)="natural gas",VLOOKUP(E8206,'[13]Cross-Page Data'!$I$4:$J$22,2,FALSE),IF(VLOOKUP(I8206,'[13]Cross-Page Data'!$D$4:$F$48,3,FALSE)="solar",IF(E8206="PV","solar PV","solar thermal"),IF(VLOOKUP(I8206,'[13]Cross-Page Data'!$D$4:$F$48,3,FALSE)="wind",VLOOKUP(E8206,'[13]Cross-Page Data'!$I$4:$J$22,2,FALSE),IF(VLOOKUP(I8206,'[13]Cross-Page Data'!$D$4:$F$48,3,FALSE)="hydro",VLOOKUP(E8206,'[13]Cross-Page Data'!$I$4:$J$22,2,FALSE),VLOOKUP(I8206,'[13]Cross-Page Data'!$D$4:$F$48,3,FALSE)))))</f>
        <v>#N/A</v>
      </c>
      <c r="K8206" s="115" t="b">
        <f t="shared" si="128"/>
        <v>1</v>
      </c>
    </row>
    <row r="8207" spans="10:11" ht="14.65" customHeight="1" x14ac:dyDescent="0.25">
      <c r="J8207" s="115" t="e">
        <f>IF(VLOOKUP(I8207,'[13]Cross-Page Data'!$D$4:$F$48,3,FALSE)="natural gas",VLOOKUP(E8207,'[13]Cross-Page Data'!$I$4:$J$22,2,FALSE),IF(VLOOKUP(I8207,'[13]Cross-Page Data'!$D$4:$F$48,3,FALSE)="solar",IF(E8207="PV","solar PV","solar thermal"),IF(VLOOKUP(I8207,'[13]Cross-Page Data'!$D$4:$F$48,3,FALSE)="wind",VLOOKUP(E8207,'[13]Cross-Page Data'!$I$4:$J$22,2,FALSE),IF(VLOOKUP(I8207,'[13]Cross-Page Data'!$D$4:$F$48,3,FALSE)="hydro",VLOOKUP(E8207,'[13]Cross-Page Data'!$I$4:$J$22,2,FALSE),VLOOKUP(I8207,'[13]Cross-Page Data'!$D$4:$F$48,3,FALSE)))))</f>
        <v>#N/A</v>
      </c>
      <c r="K8207" s="115" t="b">
        <f t="shared" si="128"/>
        <v>1</v>
      </c>
    </row>
    <row r="8208" spans="10:11" ht="14.65" customHeight="1" x14ac:dyDescent="0.25">
      <c r="J8208" s="115" t="e">
        <f>IF(VLOOKUP(I8208,'[13]Cross-Page Data'!$D$4:$F$48,3,FALSE)="natural gas",VLOOKUP(E8208,'[13]Cross-Page Data'!$I$4:$J$22,2,FALSE),IF(VLOOKUP(I8208,'[13]Cross-Page Data'!$D$4:$F$48,3,FALSE)="solar",IF(E8208="PV","solar PV","solar thermal"),IF(VLOOKUP(I8208,'[13]Cross-Page Data'!$D$4:$F$48,3,FALSE)="wind",VLOOKUP(E8208,'[13]Cross-Page Data'!$I$4:$J$22,2,FALSE),IF(VLOOKUP(I8208,'[13]Cross-Page Data'!$D$4:$F$48,3,FALSE)="hydro",VLOOKUP(E8208,'[13]Cross-Page Data'!$I$4:$J$22,2,FALSE),VLOOKUP(I8208,'[13]Cross-Page Data'!$D$4:$F$48,3,FALSE)))))</f>
        <v>#N/A</v>
      </c>
      <c r="K8208" s="115" t="b">
        <f t="shared" si="128"/>
        <v>1</v>
      </c>
    </row>
    <row r="8209" spans="10:11" ht="14.65" customHeight="1" x14ac:dyDescent="0.25">
      <c r="J8209" s="115" t="e">
        <f>IF(VLOOKUP(I8209,'[13]Cross-Page Data'!$D$4:$F$48,3,FALSE)="natural gas",VLOOKUP(E8209,'[13]Cross-Page Data'!$I$4:$J$22,2,FALSE),IF(VLOOKUP(I8209,'[13]Cross-Page Data'!$D$4:$F$48,3,FALSE)="solar",IF(E8209="PV","solar PV","solar thermal"),IF(VLOOKUP(I8209,'[13]Cross-Page Data'!$D$4:$F$48,3,FALSE)="wind",VLOOKUP(E8209,'[13]Cross-Page Data'!$I$4:$J$22,2,FALSE),IF(VLOOKUP(I8209,'[13]Cross-Page Data'!$D$4:$F$48,3,FALSE)="hydro",VLOOKUP(E8209,'[13]Cross-Page Data'!$I$4:$J$22,2,FALSE),VLOOKUP(I8209,'[13]Cross-Page Data'!$D$4:$F$48,3,FALSE)))))</f>
        <v>#N/A</v>
      </c>
      <c r="K8209" s="115" t="b">
        <f t="shared" si="128"/>
        <v>1</v>
      </c>
    </row>
    <row r="8210" spans="10:11" ht="14.65" customHeight="1" x14ac:dyDescent="0.25">
      <c r="J8210" s="115" t="e">
        <f>IF(VLOOKUP(I8210,'[13]Cross-Page Data'!$D$4:$F$48,3,FALSE)="natural gas",VLOOKUP(E8210,'[13]Cross-Page Data'!$I$4:$J$22,2,FALSE),IF(VLOOKUP(I8210,'[13]Cross-Page Data'!$D$4:$F$48,3,FALSE)="solar",IF(E8210="PV","solar PV","solar thermal"),IF(VLOOKUP(I8210,'[13]Cross-Page Data'!$D$4:$F$48,3,FALSE)="wind",VLOOKUP(E8210,'[13]Cross-Page Data'!$I$4:$J$22,2,FALSE),IF(VLOOKUP(I8210,'[13]Cross-Page Data'!$D$4:$F$48,3,FALSE)="hydro",VLOOKUP(E8210,'[13]Cross-Page Data'!$I$4:$J$22,2,FALSE),VLOOKUP(I8210,'[13]Cross-Page Data'!$D$4:$F$48,3,FALSE)))))</f>
        <v>#N/A</v>
      </c>
      <c r="K8210" s="115" t="b">
        <f t="shared" si="128"/>
        <v>1</v>
      </c>
    </row>
    <row r="8211" spans="10:11" ht="14.65" customHeight="1" x14ac:dyDescent="0.25">
      <c r="J8211" s="115" t="e">
        <f>IF(VLOOKUP(I8211,'[13]Cross-Page Data'!$D$4:$F$48,3,FALSE)="natural gas",VLOOKUP(E8211,'[13]Cross-Page Data'!$I$4:$J$22,2,FALSE),IF(VLOOKUP(I8211,'[13]Cross-Page Data'!$D$4:$F$48,3,FALSE)="solar",IF(E8211="PV","solar PV","solar thermal"),IF(VLOOKUP(I8211,'[13]Cross-Page Data'!$D$4:$F$48,3,FALSE)="wind",VLOOKUP(E8211,'[13]Cross-Page Data'!$I$4:$J$22,2,FALSE),IF(VLOOKUP(I8211,'[13]Cross-Page Data'!$D$4:$F$48,3,FALSE)="hydro",VLOOKUP(E8211,'[13]Cross-Page Data'!$I$4:$J$22,2,FALSE),VLOOKUP(I8211,'[13]Cross-Page Data'!$D$4:$F$48,3,FALSE)))))</f>
        <v>#N/A</v>
      </c>
      <c r="K8211" s="115" t="b">
        <f t="shared" si="128"/>
        <v>1</v>
      </c>
    </row>
    <row r="8212" spans="10:11" ht="14.65" customHeight="1" x14ac:dyDescent="0.25">
      <c r="J8212" s="115" t="e">
        <f>IF(VLOOKUP(I8212,'[13]Cross-Page Data'!$D$4:$F$48,3,FALSE)="natural gas",VLOOKUP(E8212,'[13]Cross-Page Data'!$I$4:$J$22,2,FALSE),IF(VLOOKUP(I8212,'[13]Cross-Page Data'!$D$4:$F$48,3,FALSE)="solar",IF(E8212="PV","solar PV","solar thermal"),IF(VLOOKUP(I8212,'[13]Cross-Page Data'!$D$4:$F$48,3,FALSE)="wind",VLOOKUP(E8212,'[13]Cross-Page Data'!$I$4:$J$22,2,FALSE),IF(VLOOKUP(I8212,'[13]Cross-Page Data'!$D$4:$F$48,3,FALSE)="hydro",VLOOKUP(E8212,'[13]Cross-Page Data'!$I$4:$J$22,2,FALSE),VLOOKUP(I8212,'[13]Cross-Page Data'!$D$4:$F$48,3,FALSE)))))</f>
        <v>#N/A</v>
      </c>
      <c r="K8212" s="115" t="b">
        <f t="shared" si="128"/>
        <v>1</v>
      </c>
    </row>
    <row r="8213" spans="10:11" ht="14.65" customHeight="1" x14ac:dyDescent="0.25">
      <c r="J8213" s="115" t="e">
        <f>IF(VLOOKUP(I8213,'[13]Cross-Page Data'!$D$4:$F$48,3,FALSE)="natural gas",VLOOKUP(E8213,'[13]Cross-Page Data'!$I$4:$J$22,2,FALSE),IF(VLOOKUP(I8213,'[13]Cross-Page Data'!$D$4:$F$48,3,FALSE)="solar",IF(E8213="PV","solar PV","solar thermal"),IF(VLOOKUP(I8213,'[13]Cross-Page Data'!$D$4:$F$48,3,FALSE)="wind",VLOOKUP(E8213,'[13]Cross-Page Data'!$I$4:$J$22,2,FALSE),IF(VLOOKUP(I8213,'[13]Cross-Page Data'!$D$4:$F$48,3,FALSE)="hydro",VLOOKUP(E8213,'[13]Cross-Page Data'!$I$4:$J$22,2,FALSE),VLOOKUP(I8213,'[13]Cross-Page Data'!$D$4:$F$48,3,FALSE)))))</f>
        <v>#N/A</v>
      </c>
      <c r="K8213" s="115" t="b">
        <f t="shared" si="128"/>
        <v>1</v>
      </c>
    </row>
    <row r="8214" spans="10:11" ht="14.65" customHeight="1" x14ac:dyDescent="0.25">
      <c r="J8214" s="115" t="e">
        <f>IF(VLOOKUP(I8214,'[13]Cross-Page Data'!$D$4:$F$48,3,FALSE)="natural gas",VLOOKUP(E8214,'[13]Cross-Page Data'!$I$4:$J$22,2,FALSE),IF(VLOOKUP(I8214,'[13]Cross-Page Data'!$D$4:$F$48,3,FALSE)="solar",IF(E8214="PV","solar PV","solar thermal"),IF(VLOOKUP(I8214,'[13]Cross-Page Data'!$D$4:$F$48,3,FALSE)="wind",VLOOKUP(E8214,'[13]Cross-Page Data'!$I$4:$J$22,2,FALSE),IF(VLOOKUP(I8214,'[13]Cross-Page Data'!$D$4:$F$48,3,FALSE)="hydro",VLOOKUP(E8214,'[13]Cross-Page Data'!$I$4:$J$22,2,FALSE),VLOOKUP(I8214,'[13]Cross-Page Data'!$D$4:$F$48,3,FALSE)))))</f>
        <v>#N/A</v>
      </c>
      <c r="K8214" s="115" t="b">
        <f t="shared" si="128"/>
        <v>1</v>
      </c>
    </row>
    <row r="8215" spans="10:11" ht="14.65" customHeight="1" x14ac:dyDescent="0.25">
      <c r="J8215" s="115" t="e">
        <f>IF(VLOOKUP(I8215,'[13]Cross-Page Data'!$D$4:$F$48,3,FALSE)="natural gas",VLOOKUP(E8215,'[13]Cross-Page Data'!$I$4:$J$22,2,FALSE),IF(VLOOKUP(I8215,'[13]Cross-Page Data'!$D$4:$F$48,3,FALSE)="solar",IF(E8215="PV","solar PV","solar thermal"),IF(VLOOKUP(I8215,'[13]Cross-Page Data'!$D$4:$F$48,3,FALSE)="wind",VLOOKUP(E8215,'[13]Cross-Page Data'!$I$4:$J$22,2,FALSE),IF(VLOOKUP(I8215,'[13]Cross-Page Data'!$D$4:$F$48,3,FALSE)="hydro",VLOOKUP(E8215,'[13]Cross-Page Data'!$I$4:$J$22,2,FALSE),VLOOKUP(I8215,'[13]Cross-Page Data'!$D$4:$F$48,3,FALSE)))))</f>
        <v>#N/A</v>
      </c>
      <c r="K8215" s="115" t="b">
        <f t="shared" si="128"/>
        <v>1</v>
      </c>
    </row>
    <row r="8216" spans="10:11" ht="14.65" customHeight="1" x14ac:dyDescent="0.25">
      <c r="J8216" s="115" t="e">
        <f>IF(VLOOKUP(I8216,'[13]Cross-Page Data'!$D$4:$F$48,3,FALSE)="natural gas",VLOOKUP(E8216,'[13]Cross-Page Data'!$I$4:$J$22,2,FALSE),IF(VLOOKUP(I8216,'[13]Cross-Page Data'!$D$4:$F$48,3,FALSE)="solar",IF(E8216="PV","solar PV","solar thermal"),IF(VLOOKUP(I8216,'[13]Cross-Page Data'!$D$4:$F$48,3,FALSE)="wind",VLOOKUP(E8216,'[13]Cross-Page Data'!$I$4:$J$22,2,FALSE),IF(VLOOKUP(I8216,'[13]Cross-Page Data'!$D$4:$F$48,3,FALSE)="hydro",VLOOKUP(E8216,'[13]Cross-Page Data'!$I$4:$J$22,2,FALSE),VLOOKUP(I8216,'[13]Cross-Page Data'!$D$4:$F$48,3,FALSE)))))</f>
        <v>#N/A</v>
      </c>
      <c r="K8216" s="115" t="b">
        <f t="shared" si="128"/>
        <v>1</v>
      </c>
    </row>
    <row r="8217" spans="10:11" ht="14.65" customHeight="1" x14ac:dyDescent="0.25">
      <c r="J8217" s="115" t="e">
        <f>IF(VLOOKUP(I8217,'[13]Cross-Page Data'!$D$4:$F$48,3,FALSE)="natural gas",VLOOKUP(E8217,'[13]Cross-Page Data'!$I$4:$J$22,2,FALSE),IF(VLOOKUP(I8217,'[13]Cross-Page Data'!$D$4:$F$48,3,FALSE)="solar",IF(E8217="PV","solar PV","solar thermal"),IF(VLOOKUP(I8217,'[13]Cross-Page Data'!$D$4:$F$48,3,FALSE)="wind",VLOOKUP(E8217,'[13]Cross-Page Data'!$I$4:$J$22,2,FALSE),IF(VLOOKUP(I8217,'[13]Cross-Page Data'!$D$4:$F$48,3,FALSE)="hydro",VLOOKUP(E8217,'[13]Cross-Page Data'!$I$4:$J$22,2,FALSE),VLOOKUP(I8217,'[13]Cross-Page Data'!$D$4:$F$48,3,FALSE)))))</f>
        <v>#N/A</v>
      </c>
      <c r="K8217" s="115" t="b">
        <f t="shared" si="128"/>
        <v>1</v>
      </c>
    </row>
    <row r="8218" spans="10:11" ht="14.65" customHeight="1" x14ac:dyDescent="0.25">
      <c r="J8218" s="115" t="e">
        <f>IF(VLOOKUP(I8218,'[13]Cross-Page Data'!$D$4:$F$48,3,FALSE)="natural gas",VLOOKUP(E8218,'[13]Cross-Page Data'!$I$4:$J$22,2,FALSE),IF(VLOOKUP(I8218,'[13]Cross-Page Data'!$D$4:$F$48,3,FALSE)="solar",IF(E8218="PV","solar PV","solar thermal"),IF(VLOOKUP(I8218,'[13]Cross-Page Data'!$D$4:$F$48,3,FALSE)="wind",VLOOKUP(E8218,'[13]Cross-Page Data'!$I$4:$J$22,2,FALSE),IF(VLOOKUP(I8218,'[13]Cross-Page Data'!$D$4:$F$48,3,FALSE)="hydro",VLOOKUP(E8218,'[13]Cross-Page Data'!$I$4:$J$22,2,FALSE),VLOOKUP(I8218,'[13]Cross-Page Data'!$D$4:$F$48,3,FALSE)))))</f>
        <v>#N/A</v>
      </c>
      <c r="K8218" s="115" t="b">
        <f t="shared" si="128"/>
        <v>1</v>
      </c>
    </row>
    <row r="8219" spans="10:11" ht="14.65" customHeight="1" x14ac:dyDescent="0.25">
      <c r="J8219" s="115" t="e">
        <f>IF(VLOOKUP(I8219,'[13]Cross-Page Data'!$D$4:$F$48,3,FALSE)="natural gas",VLOOKUP(E8219,'[13]Cross-Page Data'!$I$4:$J$22,2,FALSE),IF(VLOOKUP(I8219,'[13]Cross-Page Data'!$D$4:$F$48,3,FALSE)="solar",IF(E8219="PV","solar PV","solar thermal"),IF(VLOOKUP(I8219,'[13]Cross-Page Data'!$D$4:$F$48,3,FALSE)="wind",VLOOKUP(E8219,'[13]Cross-Page Data'!$I$4:$J$22,2,FALSE),IF(VLOOKUP(I8219,'[13]Cross-Page Data'!$D$4:$F$48,3,FALSE)="hydro",VLOOKUP(E8219,'[13]Cross-Page Data'!$I$4:$J$22,2,FALSE),VLOOKUP(I8219,'[13]Cross-Page Data'!$D$4:$F$48,3,FALSE)))))</f>
        <v>#N/A</v>
      </c>
      <c r="K8219" s="115" t="b">
        <f t="shared" si="128"/>
        <v>1</v>
      </c>
    </row>
    <row r="8220" spans="10:11" ht="14.65" customHeight="1" x14ac:dyDescent="0.25">
      <c r="J8220" s="115" t="e">
        <f>IF(VLOOKUP(I8220,'[13]Cross-Page Data'!$D$4:$F$48,3,FALSE)="natural gas",VLOOKUP(E8220,'[13]Cross-Page Data'!$I$4:$J$22,2,FALSE),IF(VLOOKUP(I8220,'[13]Cross-Page Data'!$D$4:$F$48,3,FALSE)="solar",IF(E8220="PV","solar PV","solar thermal"),IF(VLOOKUP(I8220,'[13]Cross-Page Data'!$D$4:$F$48,3,FALSE)="wind",VLOOKUP(E8220,'[13]Cross-Page Data'!$I$4:$J$22,2,FALSE),IF(VLOOKUP(I8220,'[13]Cross-Page Data'!$D$4:$F$48,3,FALSE)="hydro",VLOOKUP(E8220,'[13]Cross-Page Data'!$I$4:$J$22,2,FALSE),VLOOKUP(I8220,'[13]Cross-Page Data'!$D$4:$F$48,3,FALSE)))))</f>
        <v>#N/A</v>
      </c>
      <c r="K8220" s="115" t="b">
        <f t="shared" si="128"/>
        <v>1</v>
      </c>
    </row>
    <row r="8221" spans="10:11" ht="14.65" customHeight="1" x14ac:dyDescent="0.25">
      <c r="J8221" s="115" t="e">
        <f>IF(VLOOKUP(I8221,'[13]Cross-Page Data'!$D$4:$F$48,3,FALSE)="natural gas",VLOOKUP(E8221,'[13]Cross-Page Data'!$I$4:$J$22,2,FALSE),IF(VLOOKUP(I8221,'[13]Cross-Page Data'!$D$4:$F$48,3,FALSE)="solar",IF(E8221="PV","solar PV","solar thermal"),IF(VLOOKUP(I8221,'[13]Cross-Page Data'!$D$4:$F$48,3,FALSE)="wind",VLOOKUP(E8221,'[13]Cross-Page Data'!$I$4:$J$22,2,FALSE),IF(VLOOKUP(I8221,'[13]Cross-Page Data'!$D$4:$F$48,3,FALSE)="hydro",VLOOKUP(E8221,'[13]Cross-Page Data'!$I$4:$J$22,2,FALSE),VLOOKUP(I8221,'[13]Cross-Page Data'!$D$4:$F$48,3,FALSE)))))</f>
        <v>#N/A</v>
      </c>
      <c r="K8221" s="115" t="b">
        <f t="shared" si="128"/>
        <v>1</v>
      </c>
    </row>
    <row r="8222" spans="10:11" ht="14.65" customHeight="1" x14ac:dyDescent="0.25">
      <c r="J8222" s="115" t="e">
        <f>IF(VLOOKUP(I8222,'[13]Cross-Page Data'!$D$4:$F$48,3,FALSE)="natural gas",VLOOKUP(E8222,'[13]Cross-Page Data'!$I$4:$J$22,2,FALSE),IF(VLOOKUP(I8222,'[13]Cross-Page Data'!$D$4:$F$48,3,FALSE)="solar",IF(E8222="PV","solar PV","solar thermal"),IF(VLOOKUP(I8222,'[13]Cross-Page Data'!$D$4:$F$48,3,FALSE)="wind",VLOOKUP(E8222,'[13]Cross-Page Data'!$I$4:$J$22,2,FALSE),IF(VLOOKUP(I8222,'[13]Cross-Page Data'!$D$4:$F$48,3,FALSE)="hydro",VLOOKUP(E8222,'[13]Cross-Page Data'!$I$4:$J$22,2,FALSE),VLOOKUP(I8222,'[13]Cross-Page Data'!$D$4:$F$48,3,FALSE)))))</f>
        <v>#N/A</v>
      </c>
      <c r="K8222" s="115" t="b">
        <f t="shared" si="128"/>
        <v>1</v>
      </c>
    </row>
    <row r="8223" spans="10:11" ht="14.65" customHeight="1" x14ac:dyDescent="0.25">
      <c r="J8223" s="115" t="e">
        <f>IF(VLOOKUP(I8223,'[13]Cross-Page Data'!$D$4:$F$48,3,FALSE)="natural gas",VLOOKUP(E8223,'[13]Cross-Page Data'!$I$4:$J$22,2,FALSE),IF(VLOOKUP(I8223,'[13]Cross-Page Data'!$D$4:$F$48,3,FALSE)="solar",IF(E8223="PV","solar PV","solar thermal"),IF(VLOOKUP(I8223,'[13]Cross-Page Data'!$D$4:$F$48,3,FALSE)="wind",VLOOKUP(E8223,'[13]Cross-Page Data'!$I$4:$J$22,2,FALSE),IF(VLOOKUP(I8223,'[13]Cross-Page Data'!$D$4:$F$48,3,FALSE)="hydro",VLOOKUP(E8223,'[13]Cross-Page Data'!$I$4:$J$22,2,FALSE),VLOOKUP(I8223,'[13]Cross-Page Data'!$D$4:$F$48,3,FALSE)))))</f>
        <v>#N/A</v>
      </c>
      <c r="K8223" s="115" t="b">
        <f t="shared" si="128"/>
        <v>1</v>
      </c>
    </row>
    <row r="8224" spans="10:11" ht="14.65" customHeight="1" x14ac:dyDescent="0.25">
      <c r="J8224" s="115" t="e">
        <f>IF(VLOOKUP(I8224,'[13]Cross-Page Data'!$D$4:$F$48,3,FALSE)="natural gas",VLOOKUP(E8224,'[13]Cross-Page Data'!$I$4:$J$22,2,FALSE),IF(VLOOKUP(I8224,'[13]Cross-Page Data'!$D$4:$F$48,3,FALSE)="solar",IF(E8224="PV","solar PV","solar thermal"),IF(VLOOKUP(I8224,'[13]Cross-Page Data'!$D$4:$F$48,3,FALSE)="wind",VLOOKUP(E8224,'[13]Cross-Page Data'!$I$4:$J$22,2,FALSE),IF(VLOOKUP(I8224,'[13]Cross-Page Data'!$D$4:$F$48,3,FALSE)="hydro",VLOOKUP(E8224,'[13]Cross-Page Data'!$I$4:$J$22,2,FALSE),VLOOKUP(I8224,'[13]Cross-Page Data'!$D$4:$F$48,3,FALSE)))))</f>
        <v>#N/A</v>
      </c>
      <c r="K8224" s="115" t="b">
        <f t="shared" si="128"/>
        <v>1</v>
      </c>
    </row>
    <row r="8225" spans="10:11" ht="14.65" customHeight="1" x14ac:dyDescent="0.25">
      <c r="J8225" s="115" t="e">
        <f>IF(VLOOKUP(I8225,'[13]Cross-Page Data'!$D$4:$F$48,3,FALSE)="natural gas",VLOOKUP(E8225,'[13]Cross-Page Data'!$I$4:$J$22,2,FALSE),IF(VLOOKUP(I8225,'[13]Cross-Page Data'!$D$4:$F$48,3,FALSE)="solar",IF(E8225="PV","solar PV","solar thermal"),IF(VLOOKUP(I8225,'[13]Cross-Page Data'!$D$4:$F$48,3,FALSE)="wind",VLOOKUP(E8225,'[13]Cross-Page Data'!$I$4:$J$22,2,FALSE),IF(VLOOKUP(I8225,'[13]Cross-Page Data'!$D$4:$F$48,3,FALSE)="hydro",VLOOKUP(E8225,'[13]Cross-Page Data'!$I$4:$J$22,2,FALSE),VLOOKUP(I8225,'[13]Cross-Page Data'!$D$4:$F$48,3,FALSE)))))</f>
        <v>#N/A</v>
      </c>
      <c r="K8225" s="115" t="b">
        <f t="shared" si="128"/>
        <v>1</v>
      </c>
    </row>
    <row r="8226" spans="10:11" ht="14.65" customHeight="1" x14ac:dyDescent="0.25">
      <c r="J8226" s="115" t="e">
        <f>IF(VLOOKUP(I8226,'[13]Cross-Page Data'!$D$4:$F$48,3,FALSE)="natural gas",VLOOKUP(E8226,'[13]Cross-Page Data'!$I$4:$J$22,2,FALSE),IF(VLOOKUP(I8226,'[13]Cross-Page Data'!$D$4:$F$48,3,FALSE)="solar",IF(E8226="PV","solar PV","solar thermal"),IF(VLOOKUP(I8226,'[13]Cross-Page Data'!$D$4:$F$48,3,FALSE)="wind",VLOOKUP(E8226,'[13]Cross-Page Data'!$I$4:$J$22,2,FALSE),IF(VLOOKUP(I8226,'[13]Cross-Page Data'!$D$4:$F$48,3,FALSE)="hydro",VLOOKUP(E8226,'[13]Cross-Page Data'!$I$4:$J$22,2,FALSE),VLOOKUP(I8226,'[13]Cross-Page Data'!$D$4:$F$48,3,FALSE)))))</f>
        <v>#N/A</v>
      </c>
      <c r="K8226" s="115" t="b">
        <f t="shared" si="128"/>
        <v>1</v>
      </c>
    </row>
    <row r="8227" spans="10:11" ht="14.65" customHeight="1" x14ac:dyDescent="0.25">
      <c r="J8227" s="115" t="e">
        <f>IF(VLOOKUP(I8227,'[13]Cross-Page Data'!$D$4:$F$48,3,FALSE)="natural gas",VLOOKUP(E8227,'[13]Cross-Page Data'!$I$4:$J$22,2,FALSE),IF(VLOOKUP(I8227,'[13]Cross-Page Data'!$D$4:$F$48,3,FALSE)="solar",IF(E8227="PV","solar PV","solar thermal"),IF(VLOOKUP(I8227,'[13]Cross-Page Data'!$D$4:$F$48,3,FALSE)="wind",VLOOKUP(E8227,'[13]Cross-Page Data'!$I$4:$J$22,2,FALSE),IF(VLOOKUP(I8227,'[13]Cross-Page Data'!$D$4:$F$48,3,FALSE)="hydro",VLOOKUP(E8227,'[13]Cross-Page Data'!$I$4:$J$22,2,FALSE),VLOOKUP(I8227,'[13]Cross-Page Data'!$D$4:$F$48,3,FALSE)))))</f>
        <v>#N/A</v>
      </c>
      <c r="K8227" s="115" t="b">
        <f t="shared" si="128"/>
        <v>1</v>
      </c>
    </row>
    <row r="8228" spans="10:11" ht="14.65" customHeight="1" x14ac:dyDescent="0.25">
      <c r="J8228" s="115" t="e">
        <f>IF(VLOOKUP(I8228,'[13]Cross-Page Data'!$D$4:$F$48,3,FALSE)="natural gas",VLOOKUP(E8228,'[13]Cross-Page Data'!$I$4:$J$22,2,FALSE),IF(VLOOKUP(I8228,'[13]Cross-Page Data'!$D$4:$F$48,3,FALSE)="solar",IF(E8228="PV","solar PV","solar thermal"),IF(VLOOKUP(I8228,'[13]Cross-Page Data'!$D$4:$F$48,3,FALSE)="wind",VLOOKUP(E8228,'[13]Cross-Page Data'!$I$4:$J$22,2,FALSE),IF(VLOOKUP(I8228,'[13]Cross-Page Data'!$D$4:$F$48,3,FALSE)="hydro",VLOOKUP(E8228,'[13]Cross-Page Data'!$I$4:$J$22,2,FALSE),VLOOKUP(I8228,'[13]Cross-Page Data'!$D$4:$F$48,3,FALSE)))))</f>
        <v>#N/A</v>
      </c>
      <c r="K8228" s="115" t="b">
        <f t="shared" si="128"/>
        <v>1</v>
      </c>
    </row>
    <row r="8229" spans="10:11" ht="14.65" customHeight="1" x14ac:dyDescent="0.25">
      <c r="J8229" s="115" t="e">
        <f>IF(VLOOKUP(I8229,'[13]Cross-Page Data'!$D$4:$F$48,3,FALSE)="natural gas",VLOOKUP(E8229,'[13]Cross-Page Data'!$I$4:$J$22,2,FALSE),IF(VLOOKUP(I8229,'[13]Cross-Page Data'!$D$4:$F$48,3,FALSE)="solar",IF(E8229="PV","solar PV","solar thermal"),IF(VLOOKUP(I8229,'[13]Cross-Page Data'!$D$4:$F$48,3,FALSE)="wind",VLOOKUP(E8229,'[13]Cross-Page Data'!$I$4:$J$22,2,FALSE),IF(VLOOKUP(I8229,'[13]Cross-Page Data'!$D$4:$F$48,3,FALSE)="hydro",VLOOKUP(E8229,'[13]Cross-Page Data'!$I$4:$J$22,2,FALSE),VLOOKUP(I8229,'[13]Cross-Page Data'!$D$4:$F$48,3,FALSE)))))</f>
        <v>#N/A</v>
      </c>
      <c r="K8229" s="115" t="b">
        <f t="shared" si="128"/>
        <v>1</v>
      </c>
    </row>
    <row r="8230" spans="10:11" ht="14.65" customHeight="1" x14ac:dyDescent="0.25">
      <c r="J8230" s="115" t="e">
        <f>IF(VLOOKUP(I8230,'[13]Cross-Page Data'!$D$4:$F$48,3,FALSE)="natural gas",VLOOKUP(E8230,'[13]Cross-Page Data'!$I$4:$J$22,2,FALSE),IF(VLOOKUP(I8230,'[13]Cross-Page Data'!$D$4:$F$48,3,FALSE)="solar",IF(E8230="PV","solar PV","solar thermal"),IF(VLOOKUP(I8230,'[13]Cross-Page Data'!$D$4:$F$48,3,FALSE)="wind",VLOOKUP(E8230,'[13]Cross-Page Data'!$I$4:$J$22,2,FALSE),IF(VLOOKUP(I8230,'[13]Cross-Page Data'!$D$4:$F$48,3,FALSE)="hydro",VLOOKUP(E8230,'[13]Cross-Page Data'!$I$4:$J$22,2,FALSE),VLOOKUP(I8230,'[13]Cross-Page Data'!$D$4:$F$48,3,FALSE)))))</f>
        <v>#N/A</v>
      </c>
      <c r="K8230" s="115" t="b">
        <f t="shared" si="128"/>
        <v>1</v>
      </c>
    </row>
    <row r="8231" spans="10:11" ht="14.65" customHeight="1" x14ac:dyDescent="0.25">
      <c r="J8231" s="115" t="e">
        <f>IF(VLOOKUP(I8231,'[13]Cross-Page Data'!$D$4:$F$48,3,FALSE)="natural gas",VLOOKUP(E8231,'[13]Cross-Page Data'!$I$4:$J$22,2,FALSE),IF(VLOOKUP(I8231,'[13]Cross-Page Data'!$D$4:$F$48,3,FALSE)="solar",IF(E8231="PV","solar PV","solar thermal"),IF(VLOOKUP(I8231,'[13]Cross-Page Data'!$D$4:$F$48,3,FALSE)="wind",VLOOKUP(E8231,'[13]Cross-Page Data'!$I$4:$J$22,2,FALSE),IF(VLOOKUP(I8231,'[13]Cross-Page Data'!$D$4:$F$48,3,FALSE)="hydro",VLOOKUP(E8231,'[13]Cross-Page Data'!$I$4:$J$22,2,FALSE),VLOOKUP(I8231,'[13]Cross-Page Data'!$D$4:$F$48,3,FALSE)))))</f>
        <v>#N/A</v>
      </c>
      <c r="K8231" s="115" t="b">
        <f t="shared" si="128"/>
        <v>1</v>
      </c>
    </row>
    <row r="8232" spans="10:11" ht="14.65" customHeight="1" x14ac:dyDescent="0.25">
      <c r="J8232" s="115" t="e">
        <f>IF(VLOOKUP(I8232,'[13]Cross-Page Data'!$D$4:$F$48,3,FALSE)="natural gas",VLOOKUP(E8232,'[13]Cross-Page Data'!$I$4:$J$22,2,FALSE),IF(VLOOKUP(I8232,'[13]Cross-Page Data'!$D$4:$F$48,3,FALSE)="solar",IF(E8232="PV","solar PV","solar thermal"),IF(VLOOKUP(I8232,'[13]Cross-Page Data'!$D$4:$F$48,3,FALSE)="wind",VLOOKUP(E8232,'[13]Cross-Page Data'!$I$4:$J$22,2,FALSE),IF(VLOOKUP(I8232,'[13]Cross-Page Data'!$D$4:$F$48,3,FALSE)="hydro",VLOOKUP(E8232,'[13]Cross-Page Data'!$I$4:$J$22,2,FALSE),VLOOKUP(I8232,'[13]Cross-Page Data'!$D$4:$F$48,3,FALSE)))))</f>
        <v>#N/A</v>
      </c>
      <c r="K8232" s="115" t="b">
        <f t="shared" si="128"/>
        <v>1</v>
      </c>
    </row>
    <row r="8233" spans="10:11" ht="14.65" customHeight="1" x14ac:dyDescent="0.25">
      <c r="J8233" s="115" t="e">
        <f>IF(VLOOKUP(I8233,'[13]Cross-Page Data'!$D$4:$F$48,3,FALSE)="natural gas",VLOOKUP(E8233,'[13]Cross-Page Data'!$I$4:$J$22,2,FALSE),IF(VLOOKUP(I8233,'[13]Cross-Page Data'!$D$4:$F$48,3,FALSE)="solar",IF(E8233="PV","solar PV","solar thermal"),IF(VLOOKUP(I8233,'[13]Cross-Page Data'!$D$4:$F$48,3,FALSE)="wind",VLOOKUP(E8233,'[13]Cross-Page Data'!$I$4:$J$22,2,FALSE),IF(VLOOKUP(I8233,'[13]Cross-Page Data'!$D$4:$F$48,3,FALSE)="hydro",VLOOKUP(E8233,'[13]Cross-Page Data'!$I$4:$J$22,2,FALSE),VLOOKUP(I8233,'[13]Cross-Page Data'!$D$4:$F$48,3,FALSE)))))</f>
        <v>#N/A</v>
      </c>
      <c r="K8233" s="115" t="b">
        <f t="shared" si="128"/>
        <v>1</v>
      </c>
    </row>
    <row r="8234" spans="10:11" ht="14.65" customHeight="1" x14ac:dyDescent="0.25">
      <c r="J8234" s="115" t="e">
        <f>IF(VLOOKUP(I8234,'[13]Cross-Page Data'!$D$4:$F$48,3,FALSE)="natural gas",VLOOKUP(E8234,'[13]Cross-Page Data'!$I$4:$J$22,2,FALSE),IF(VLOOKUP(I8234,'[13]Cross-Page Data'!$D$4:$F$48,3,FALSE)="solar",IF(E8234="PV","solar PV","solar thermal"),IF(VLOOKUP(I8234,'[13]Cross-Page Data'!$D$4:$F$48,3,FALSE)="wind",VLOOKUP(E8234,'[13]Cross-Page Data'!$I$4:$J$22,2,FALSE),IF(VLOOKUP(I8234,'[13]Cross-Page Data'!$D$4:$F$48,3,FALSE)="hydro",VLOOKUP(E8234,'[13]Cross-Page Data'!$I$4:$J$22,2,FALSE),VLOOKUP(I8234,'[13]Cross-Page Data'!$D$4:$F$48,3,FALSE)))))</f>
        <v>#N/A</v>
      </c>
      <c r="K8234" s="115" t="b">
        <f t="shared" si="128"/>
        <v>1</v>
      </c>
    </row>
    <row r="8235" spans="10:11" ht="14.65" customHeight="1" x14ac:dyDescent="0.25">
      <c r="J8235" s="115" t="e">
        <f>IF(VLOOKUP(I8235,'[13]Cross-Page Data'!$D$4:$F$48,3,FALSE)="natural gas",VLOOKUP(E8235,'[13]Cross-Page Data'!$I$4:$J$22,2,FALSE),IF(VLOOKUP(I8235,'[13]Cross-Page Data'!$D$4:$F$48,3,FALSE)="solar",IF(E8235="PV","solar PV","solar thermal"),IF(VLOOKUP(I8235,'[13]Cross-Page Data'!$D$4:$F$48,3,FALSE)="wind",VLOOKUP(E8235,'[13]Cross-Page Data'!$I$4:$J$22,2,FALSE),IF(VLOOKUP(I8235,'[13]Cross-Page Data'!$D$4:$F$48,3,FALSE)="hydro",VLOOKUP(E8235,'[13]Cross-Page Data'!$I$4:$J$22,2,FALSE),VLOOKUP(I8235,'[13]Cross-Page Data'!$D$4:$F$48,3,FALSE)))))</f>
        <v>#N/A</v>
      </c>
      <c r="K8235" s="115" t="b">
        <f t="shared" si="128"/>
        <v>1</v>
      </c>
    </row>
    <row r="8236" spans="10:11" ht="14.65" customHeight="1" x14ac:dyDescent="0.25">
      <c r="J8236" s="115" t="e">
        <f>IF(VLOOKUP(I8236,'[13]Cross-Page Data'!$D$4:$F$48,3,FALSE)="natural gas",VLOOKUP(E8236,'[13]Cross-Page Data'!$I$4:$J$22,2,FALSE),IF(VLOOKUP(I8236,'[13]Cross-Page Data'!$D$4:$F$48,3,FALSE)="solar",IF(E8236="PV","solar PV","solar thermal"),IF(VLOOKUP(I8236,'[13]Cross-Page Data'!$D$4:$F$48,3,FALSE)="wind",VLOOKUP(E8236,'[13]Cross-Page Data'!$I$4:$J$22,2,FALSE),IF(VLOOKUP(I8236,'[13]Cross-Page Data'!$D$4:$F$48,3,FALSE)="hydro",VLOOKUP(E8236,'[13]Cross-Page Data'!$I$4:$J$22,2,FALSE),VLOOKUP(I8236,'[13]Cross-Page Data'!$D$4:$F$48,3,FALSE)))))</f>
        <v>#N/A</v>
      </c>
      <c r="K8236" s="115" t="b">
        <f t="shared" si="128"/>
        <v>1</v>
      </c>
    </row>
    <row r="8237" spans="10:11" ht="14.65" customHeight="1" x14ac:dyDescent="0.25">
      <c r="J8237" s="115" t="e">
        <f>IF(VLOOKUP(I8237,'[13]Cross-Page Data'!$D$4:$F$48,3,FALSE)="natural gas",VLOOKUP(E8237,'[13]Cross-Page Data'!$I$4:$J$22,2,FALSE),IF(VLOOKUP(I8237,'[13]Cross-Page Data'!$D$4:$F$48,3,FALSE)="solar",IF(E8237="PV","solar PV","solar thermal"),IF(VLOOKUP(I8237,'[13]Cross-Page Data'!$D$4:$F$48,3,FALSE)="wind",VLOOKUP(E8237,'[13]Cross-Page Data'!$I$4:$J$22,2,FALSE),IF(VLOOKUP(I8237,'[13]Cross-Page Data'!$D$4:$F$48,3,FALSE)="hydro",VLOOKUP(E8237,'[13]Cross-Page Data'!$I$4:$J$22,2,FALSE),VLOOKUP(I8237,'[13]Cross-Page Data'!$D$4:$F$48,3,FALSE)))))</f>
        <v>#N/A</v>
      </c>
      <c r="K8237" s="115" t="b">
        <f t="shared" si="128"/>
        <v>1</v>
      </c>
    </row>
    <row r="8238" spans="10:11" ht="14.65" customHeight="1" x14ac:dyDescent="0.25">
      <c r="J8238" s="115" t="e">
        <f>IF(VLOOKUP(I8238,'[13]Cross-Page Data'!$D$4:$F$48,3,FALSE)="natural gas",VLOOKUP(E8238,'[13]Cross-Page Data'!$I$4:$J$22,2,FALSE),IF(VLOOKUP(I8238,'[13]Cross-Page Data'!$D$4:$F$48,3,FALSE)="solar",IF(E8238="PV","solar PV","solar thermal"),IF(VLOOKUP(I8238,'[13]Cross-Page Data'!$D$4:$F$48,3,FALSE)="wind",VLOOKUP(E8238,'[13]Cross-Page Data'!$I$4:$J$22,2,FALSE),IF(VLOOKUP(I8238,'[13]Cross-Page Data'!$D$4:$F$48,3,FALSE)="hydro",VLOOKUP(E8238,'[13]Cross-Page Data'!$I$4:$J$22,2,FALSE),VLOOKUP(I8238,'[13]Cross-Page Data'!$D$4:$F$48,3,FALSE)))))</f>
        <v>#N/A</v>
      </c>
      <c r="K8238" s="115" t="b">
        <f t="shared" si="128"/>
        <v>1</v>
      </c>
    </row>
    <row r="8239" spans="10:11" ht="14.65" customHeight="1" x14ac:dyDescent="0.25">
      <c r="J8239" s="115" t="e">
        <f>IF(VLOOKUP(I8239,'[13]Cross-Page Data'!$D$4:$F$48,3,FALSE)="natural gas",VLOOKUP(E8239,'[13]Cross-Page Data'!$I$4:$J$22,2,FALSE),IF(VLOOKUP(I8239,'[13]Cross-Page Data'!$D$4:$F$48,3,FALSE)="solar",IF(E8239="PV","solar PV","solar thermal"),IF(VLOOKUP(I8239,'[13]Cross-Page Data'!$D$4:$F$48,3,FALSE)="wind",VLOOKUP(E8239,'[13]Cross-Page Data'!$I$4:$J$22,2,FALSE),IF(VLOOKUP(I8239,'[13]Cross-Page Data'!$D$4:$F$48,3,FALSE)="hydro",VLOOKUP(E8239,'[13]Cross-Page Data'!$I$4:$J$22,2,FALSE),VLOOKUP(I8239,'[13]Cross-Page Data'!$D$4:$F$48,3,FALSE)))))</f>
        <v>#N/A</v>
      </c>
      <c r="K8239" s="115" t="b">
        <f t="shared" si="128"/>
        <v>1</v>
      </c>
    </row>
    <row r="8240" spans="10:11" ht="14.65" customHeight="1" x14ac:dyDescent="0.25">
      <c r="J8240" s="115" t="e">
        <f>IF(VLOOKUP(I8240,'[13]Cross-Page Data'!$D$4:$F$48,3,FALSE)="natural gas",VLOOKUP(E8240,'[13]Cross-Page Data'!$I$4:$J$22,2,FALSE),IF(VLOOKUP(I8240,'[13]Cross-Page Data'!$D$4:$F$48,3,FALSE)="solar",IF(E8240="PV","solar PV","solar thermal"),IF(VLOOKUP(I8240,'[13]Cross-Page Data'!$D$4:$F$48,3,FALSE)="wind",VLOOKUP(E8240,'[13]Cross-Page Data'!$I$4:$J$22,2,FALSE),IF(VLOOKUP(I8240,'[13]Cross-Page Data'!$D$4:$F$48,3,FALSE)="hydro",VLOOKUP(E8240,'[13]Cross-Page Data'!$I$4:$J$22,2,FALSE),VLOOKUP(I8240,'[13]Cross-Page Data'!$D$4:$F$48,3,FALSE)))))</f>
        <v>#N/A</v>
      </c>
      <c r="K8240" s="115" t="b">
        <f t="shared" si="128"/>
        <v>1</v>
      </c>
    </row>
    <row r="8241" spans="10:11" ht="14.65" customHeight="1" x14ac:dyDescent="0.25">
      <c r="J8241" s="115" t="e">
        <f>IF(VLOOKUP(I8241,'[13]Cross-Page Data'!$D$4:$F$48,3,FALSE)="natural gas",VLOOKUP(E8241,'[13]Cross-Page Data'!$I$4:$J$22,2,FALSE),IF(VLOOKUP(I8241,'[13]Cross-Page Data'!$D$4:$F$48,3,FALSE)="solar",IF(E8241="PV","solar PV","solar thermal"),IF(VLOOKUP(I8241,'[13]Cross-Page Data'!$D$4:$F$48,3,FALSE)="wind",VLOOKUP(E8241,'[13]Cross-Page Data'!$I$4:$J$22,2,FALSE),IF(VLOOKUP(I8241,'[13]Cross-Page Data'!$D$4:$F$48,3,FALSE)="hydro",VLOOKUP(E8241,'[13]Cross-Page Data'!$I$4:$J$22,2,FALSE),VLOOKUP(I8241,'[13]Cross-Page Data'!$D$4:$F$48,3,FALSE)))))</f>
        <v>#N/A</v>
      </c>
      <c r="K8241" s="115" t="b">
        <f t="shared" si="128"/>
        <v>1</v>
      </c>
    </row>
    <row r="8242" spans="10:11" ht="14.65" customHeight="1" x14ac:dyDescent="0.25">
      <c r="J8242" s="115" t="e">
        <f>IF(VLOOKUP(I8242,'[13]Cross-Page Data'!$D$4:$F$48,3,FALSE)="natural gas",VLOOKUP(E8242,'[13]Cross-Page Data'!$I$4:$J$22,2,FALSE),IF(VLOOKUP(I8242,'[13]Cross-Page Data'!$D$4:$F$48,3,FALSE)="solar",IF(E8242="PV","solar PV","solar thermal"),IF(VLOOKUP(I8242,'[13]Cross-Page Data'!$D$4:$F$48,3,FALSE)="wind",VLOOKUP(E8242,'[13]Cross-Page Data'!$I$4:$J$22,2,FALSE),IF(VLOOKUP(I8242,'[13]Cross-Page Data'!$D$4:$F$48,3,FALSE)="hydro",VLOOKUP(E8242,'[13]Cross-Page Data'!$I$4:$J$22,2,FALSE),VLOOKUP(I8242,'[13]Cross-Page Data'!$D$4:$F$48,3,FALSE)))))</f>
        <v>#N/A</v>
      </c>
      <c r="K8242" s="115" t="b">
        <f t="shared" si="128"/>
        <v>1</v>
      </c>
    </row>
    <row r="8243" spans="10:11" ht="14.65" customHeight="1" x14ac:dyDescent="0.25">
      <c r="J8243" s="115" t="e">
        <f>IF(VLOOKUP(I8243,'[13]Cross-Page Data'!$D$4:$F$48,3,FALSE)="natural gas",VLOOKUP(E8243,'[13]Cross-Page Data'!$I$4:$J$22,2,FALSE),IF(VLOOKUP(I8243,'[13]Cross-Page Data'!$D$4:$F$48,3,FALSE)="solar",IF(E8243="PV","solar PV","solar thermal"),IF(VLOOKUP(I8243,'[13]Cross-Page Data'!$D$4:$F$48,3,FALSE)="wind",VLOOKUP(E8243,'[13]Cross-Page Data'!$I$4:$J$22,2,FALSE),IF(VLOOKUP(I8243,'[13]Cross-Page Data'!$D$4:$F$48,3,FALSE)="hydro",VLOOKUP(E8243,'[13]Cross-Page Data'!$I$4:$J$22,2,FALSE),VLOOKUP(I8243,'[13]Cross-Page Data'!$D$4:$F$48,3,FALSE)))))</f>
        <v>#N/A</v>
      </c>
      <c r="K8243" s="115" t="b">
        <f t="shared" si="128"/>
        <v>1</v>
      </c>
    </row>
    <row r="8244" spans="10:11" ht="14.65" customHeight="1" x14ac:dyDescent="0.25">
      <c r="J8244" s="115" t="e">
        <f>IF(VLOOKUP(I8244,'[13]Cross-Page Data'!$D$4:$F$48,3,FALSE)="natural gas",VLOOKUP(E8244,'[13]Cross-Page Data'!$I$4:$J$22,2,FALSE),IF(VLOOKUP(I8244,'[13]Cross-Page Data'!$D$4:$F$48,3,FALSE)="solar",IF(E8244="PV","solar PV","solar thermal"),IF(VLOOKUP(I8244,'[13]Cross-Page Data'!$D$4:$F$48,3,FALSE)="wind",VLOOKUP(E8244,'[13]Cross-Page Data'!$I$4:$J$22,2,FALSE),IF(VLOOKUP(I8244,'[13]Cross-Page Data'!$D$4:$F$48,3,FALSE)="hydro",VLOOKUP(E8244,'[13]Cross-Page Data'!$I$4:$J$22,2,FALSE),VLOOKUP(I8244,'[13]Cross-Page Data'!$D$4:$F$48,3,FALSE)))))</f>
        <v>#N/A</v>
      </c>
      <c r="K8244" s="115" t="b">
        <f t="shared" si="128"/>
        <v>1</v>
      </c>
    </row>
    <row r="8245" spans="10:11" ht="14.65" customHeight="1" x14ac:dyDescent="0.25">
      <c r="J8245" s="115" t="e">
        <f>IF(VLOOKUP(I8245,'[13]Cross-Page Data'!$D$4:$F$48,3,FALSE)="natural gas",VLOOKUP(E8245,'[13]Cross-Page Data'!$I$4:$J$22,2,FALSE),IF(VLOOKUP(I8245,'[13]Cross-Page Data'!$D$4:$F$48,3,FALSE)="solar",IF(E8245="PV","solar PV","solar thermal"),IF(VLOOKUP(I8245,'[13]Cross-Page Data'!$D$4:$F$48,3,FALSE)="wind",VLOOKUP(E8245,'[13]Cross-Page Data'!$I$4:$J$22,2,FALSE),IF(VLOOKUP(I8245,'[13]Cross-Page Data'!$D$4:$F$48,3,FALSE)="hydro",VLOOKUP(E8245,'[13]Cross-Page Data'!$I$4:$J$22,2,FALSE),VLOOKUP(I8245,'[13]Cross-Page Data'!$D$4:$F$48,3,FALSE)))))</f>
        <v>#N/A</v>
      </c>
      <c r="K8245" s="115" t="b">
        <f t="shared" si="128"/>
        <v>1</v>
      </c>
    </row>
    <row r="8246" spans="10:11" ht="14.65" customHeight="1" x14ac:dyDescent="0.25">
      <c r="J8246" s="115" t="e">
        <f>IF(VLOOKUP(I8246,'[13]Cross-Page Data'!$D$4:$F$48,3,FALSE)="natural gas",VLOOKUP(E8246,'[13]Cross-Page Data'!$I$4:$J$22,2,FALSE),IF(VLOOKUP(I8246,'[13]Cross-Page Data'!$D$4:$F$48,3,FALSE)="solar",IF(E8246="PV","solar PV","solar thermal"),IF(VLOOKUP(I8246,'[13]Cross-Page Data'!$D$4:$F$48,3,FALSE)="wind",VLOOKUP(E8246,'[13]Cross-Page Data'!$I$4:$J$22,2,FALSE),IF(VLOOKUP(I8246,'[13]Cross-Page Data'!$D$4:$F$48,3,FALSE)="hydro",VLOOKUP(E8246,'[13]Cross-Page Data'!$I$4:$J$22,2,FALSE),VLOOKUP(I8246,'[13]Cross-Page Data'!$D$4:$F$48,3,FALSE)))))</f>
        <v>#N/A</v>
      </c>
      <c r="K8246" s="115" t="b">
        <f t="shared" si="128"/>
        <v>1</v>
      </c>
    </row>
    <row r="8247" spans="10:11" ht="14.65" customHeight="1" x14ac:dyDescent="0.25">
      <c r="J8247" s="115" t="e">
        <f>IF(VLOOKUP(I8247,'[13]Cross-Page Data'!$D$4:$F$48,3,FALSE)="natural gas",VLOOKUP(E8247,'[13]Cross-Page Data'!$I$4:$J$22,2,FALSE),IF(VLOOKUP(I8247,'[13]Cross-Page Data'!$D$4:$F$48,3,FALSE)="solar",IF(E8247="PV","solar PV","solar thermal"),IF(VLOOKUP(I8247,'[13]Cross-Page Data'!$D$4:$F$48,3,FALSE)="wind",VLOOKUP(E8247,'[13]Cross-Page Data'!$I$4:$J$22,2,FALSE),IF(VLOOKUP(I8247,'[13]Cross-Page Data'!$D$4:$F$48,3,FALSE)="hydro",VLOOKUP(E8247,'[13]Cross-Page Data'!$I$4:$J$22,2,FALSE),VLOOKUP(I8247,'[13]Cross-Page Data'!$D$4:$F$48,3,FALSE)))))</f>
        <v>#N/A</v>
      </c>
      <c r="K8247" s="115" t="b">
        <f t="shared" si="128"/>
        <v>1</v>
      </c>
    </row>
    <row r="8248" spans="10:11" ht="14.65" customHeight="1" x14ac:dyDescent="0.25">
      <c r="J8248" s="115" t="e">
        <f>IF(VLOOKUP(I8248,'[13]Cross-Page Data'!$D$4:$F$48,3,FALSE)="natural gas",VLOOKUP(E8248,'[13]Cross-Page Data'!$I$4:$J$22,2,FALSE),IF(VLOOKUP(I8248,'[13]Cross-Page Data'!$D$4:$F$48,3,FALSE)="solar",IF(E8248="PV","solar PV","solar thermal"),IF(VLOOKUP(I8248,'[13]Cross-Page Data'!$D$4:$F$48,3,FALSE)="wind",VLOOKUP(E8248,'[13]Cross-Page Data'!$I$4:$J$22,2,FALSE),IF(VLOOKUP(I8248,'[13]Cross-Page Data'!$D$4:$F$48,3,FALSE)="hydro",VLOOKUP(E8248,'[13]Cross-Page Data'!$I$4:$J$22,2,FALSE),VLOOKUP(I8248,'[13]Cross-Page Data'!$D$4:$F$48,3,FALSE)))))</f>
        <v>#N/A</v>
      </c>
      <c r="K8248" s="115" t="b">
        <f t="shared" si="128"/>
        <v>1</v>
      </c>
    </row>
    <row r="8249" spans="10:11" ht="14.65" customHeight="1" x14ac:dyDescent="0.25">
      <c r="J8249" s="115" t="e">
        <f>IF(VLOOKUP(I8249,'[13]Cross-Page Data'!$D$4:$F$48,3,FALSE)="natural gas",VLOOKUP(E8249,'[13]Cross-Page Data'!$I$4:$J$22,2,FALSE),IF(VLOOKUP(I8249,'[13]Cross-Page Data'!$D$4:$F$48,3,FALSE)="solar",IF(E8249="PV","solar PV","solar thermal"),IF(VLOOKUP(I8249,'[13]Cross-Page Data'!$D$4:$F$48,3,FALSE)="wind",VLOOKUP(E8249,'[13]Cross-Page Data'!$I$4:$J$22,2,FALSE),IF(VLOOKUP(I8249,'[13]Cross-Page Data'!$D$4:$F$48,3,FALSE)="hydro",VLOOKUP(E8249,'[13]Cross-Page Data'!$I$4:$J$22,2,FALSE),VLOOKUP(I8249,'[13]Cross-Page Data'!$D$4:$F$48,3,FALSE)))))</f>
        <v>#N/A</v>
      </c>
      <c r="K8249" s="115" t="b">
        <f t="shared" si="128"/>
        <v>1</v>
      </c>
    </row>
    <row r="8250" spans="10:11" ht="14.65" customHeight="1" x14ac:dyDescent="0.25">
      <c r="J8250" s="115" t="e">
        <f>IF(VLOOKUP(I8250,'[13]Cross-Page Data'!$D$4:$F$48,3,FALSE)="natural gas",VLOOKUP(E8250,'[13]Cross-Page Data'!$I$4:$J$22,2,FALSE),IF(VLOOKUP(I8250,'[13]Cross-Page Data'!$D$4:$F$48,3,FALSE)="solar",IF(E8250="PV","solar PV","solar thermal"),IF(VLOOKUP(I8250,'[13]Cross-Page Data'!$D$4:$F$48,3,FALSE)="wind",VLOOKUP(E8250,'[13]Cross-Page Data'!$I$4:$J$22,2,FALSE),IF(VLOOKUP(I8250,'[13]Cross-Page Data'!$D$4:$F$48,3,FALSE)="hydro",VLOOKUP(E8250,'[13]Cross-Page Data'!$I$4:$J$22,2,FALSE),VLOOKUP(I8250,'[13]Cross-Page Data'!$D$4:$F$48,3,FALSE)))))</f>
        <v>#N/A</v>
      </c>
      <c r="K8250" s="115" t="b">
        <f t="shared" si="128"/>
        <v>1</v>
      </c>
    </row>
    <row r="8251" spans="10:11" ht="14.65" customHeight="1" x14ac:dyDescent="0.25">
      <c r="J8251" s="115" t="e">
        <f>IF(VLOOKUP(I8251,'[13]Cross-Page Data'!$D$4:$F$48,3,FALSE)="natural gas",VLOOKUP(E8251,'[13]Cross-Page Data'!$I$4:$J$22,2,FALSE),IF(VLOOKUP(I8251,'[13]Cross-Page Data'!$D$4:$F$48,3,FALSE)="solar",IF(E8251="PV","solar PV","solar thermal"),IF(VLOOKUP(I8251,'[13]Cross-Page Data'!$D$4:$F$48,3,FALSE)="wind",VLOOKUP(E8251,'[13]Cross-Page Data'!$I$4:$J$22,2,FALSE),IF(VLOOKUP(I8251,'[13]Cross-Page Data'!$D$4:$F$48,3,FALSE)="hydro",VLOOKUP(E8251,'[13]Cross-Page Data'!$I$4:$J$22,2,FALSE),VLOOKUP(I8251,'[13]Cross-Page Data'!$D$4:$F$48,3,FALSE)))))</f>
        <v>#N/A</v>
      </c>
      <c r="K8251" s="115" t="b">
        <f t="shared" si="128"/>
        <v>1</v>
      </c>
    </row>
    <row r="8252" spans="10:11" ht="14.65" customHeight="1" x14ac:dyDescent="0.25">
      <c r="J8252" s="115" t="e">
        <f>IF(VLOOKUP(I8252,'[13]Cross-Page Data'!$D$4:$F$48,3,FALSE)="natural gas",VLOOKUP(E8252,'[13]Cross-Page Data'!$I$4:$J$22,2,FALSE),IF(VLOOKUP(I8252,'[13]Cross-Page Data'!$D$4:$F$48,3,FALSE)="solar",IF(E8252="PV","solar PV","solar thermal"),IF(VLOOKUP(I8252,'[13]Cross-Page Data'!$D$4:$F$48,3,FALSE)="wind",VLOOKUP(E8252,'[13]Cross-Page Data'!$I$4:$J$22,2,FALSE),IF(VLOOKUP(I8252,'[13]Cross-Page Data'!$D$4:$F$48,3,FALSE)="hydro",VLOOKUP(E8252,'[13]Cross-Page Data'!$I$4:$J$22,2,FALSE),VLOOKUP(I8252,'[13]Cross-Page Data'!$D$4:$F$48,3,FALSE)))))</f>
        <v>#N/A</v>
      </c>
      <c r="K8252" s="115" t="b">
        <f t="shared" si="128"/>
        <v>1</v>
      </c>
    </row>
    <row r="8253" spans="10:11" ht="14.65" customHeight="1" x14ac:dyDescent="0.25">
      <c r="J8253" s="115" t="e">
        <f>IF(VLOOKUP(I8253,'[13]Cross-Page Data'!$D$4:$F$48,3,FALSE)="natural gas",VLOOKUP(E8253,'[13]Cross-Page Data'!$I$4:$J$22,2,FALSE),IF(VLOOKUP(I8253,'[13]Cross-Page Data'!$D$4:$F$48,3,FALSE)="solar",IF(E8253="PV","solar PV","solar thermal"),IF(VLOOKUP(I8253,'[13]Cross-Page Data'!$D$4:$F$48,3,FALSE)="wind",VLOOKUP(E8253,'[13]Cross-Page Data'!$I$4:$J$22,2,FALSE),IF(VLOOKUP(I8253,'[13]Cross-Page Data'!$D$4:$F$48,3,FALSE)="hydro",VLOOKUP(E8253,'[13]Cross-Page Data'!$I$4:$J$22,2,FALSE),VLOOKUP(I8253,'[13]Cross-Page Data'!$D$4:$F$48,3,FALSE)))))</f>
        <v>#N/A</v>
      </c>
      <c r="K8253" s="115" t="b">
        <f t="shared" si="128"/>
        <v>1</v>
      </c>
    </row>
    <row r="8254" spans="10:11" ht="14.65" customHeight="1" x14ac:dyDescent="0.25">
      <c r="J8254" s="115" t="e">
        <f>IF(VLOOKUP(I8254,'[13]Cross-Page Data'!$D$4:$F$48,3,FALSE)="natural gas",VLOOKUP(E8254,'[13]Cross-Page Data'!$I$4:$J$22,2,FALSE),IF(VLOOKUP(I8254,'[13]Cross-Page Data'!$D$4:$F$48,3,FALSE)="solar",IF(E8254="PV","solar PV","solar thermal"),IF(VLOOKUP(I8254,'[13]Cross-Page Data'!$D$4:$F$48,3,FALSE)="wind",VLOOKUP(E8254,'[13]Cross-Page Data'!$I$4:$J$22,2,FALSE),IF(VLOOKUP(I8254,'[13]Cross-Page Data'!$D$4:$F$48,3,FALSE)="hydro",VLOOKUP(E8254,'[13]Cross-Page Data'!$I$4:$J$22,2,FALSE),VLOOKUP(I8254,'[13]Cross-Page Data'!$D$4:$F$48,3,FALSE)))))</f>
        <v>#N/A</v>
      </c>
      <c r="K8254" s="115" t="b">
        <f t="shared" si="128"/>
        <v>1</v>
      </c>
    </row>
    <row r="8255" spans="10:11" ht="14.65" customHeight="1" x14ac:dyDescent="0.25">
      <c r="J8255" s="115" t="e">
        <f>IF(VLOOKUP(I8255,'[13]Cross-Page Data'!$D$4:$F$48,3,FALSE)="natural gas",VLOOKUP(E8255,'[13]Cross-Page Data'!$I$4:$J$22,2,FALSE),IF(VLOOKUP(I8255,'[13]Cross-Page Data'!$D$4:$F$48,3,FALSE)="solar",IF(E8255="PV","solar PV","solar thermal"),IF(VLOOKUP(I8255,'[13]Cross-Page Data'!$D$4:$F$48,3,FALSE)="wind",VLOOKUP(E8255,'[13]Cross-Page Data'!$I$4:$J$22,2,FALSE),IF(VLOOKUP(I8255,'[13]Cross-Page Data'!$D$4:$F$48,3,FALSE)="hydro",VLOOKUP(E8255,'[13]Cross-Page Data'!$I$4:$J$22,2,FALSE),VLOOKUP(I8255,'[13]Cross-Page Data'!$D$4:$F$48,3,FALSE)))))</f>
        <v>#N/A</v>
      </c>
      <c r="K8255" s="115" t="b">
        <f t="shared" si="128"/>
        <v>1</v>
      </c>
    </row>
    <row r="8256" spans="10:11" ht="14.65" customHeight="1" x14ac:dyDescent="0.25">
      <c r="J8256" s="115" t="e">
        <f>IF(VLOOKUP(I8256,'[13]Cross-Page Data'!$D$4:$F$48,3,FALSE)="natural gas",VLOOKUP(E8256,'[13]Cross-Page Data'!$I$4:$J$22,2,FALSE),IF(VLOOKUP(I8256,'[13]Cross-Page Data'!$D$4:$F$48,3,FALSE)="solar",IF(E8256="PV","solar PV","solar thermal"),IF(VLOOKUP(I8256,'[13]Cross-Page Data'!$D$4:$F$48,3,FALSE)="wind",VLOOKUP(E8256,'[13]Cross-Page Data'!$I$4:$J$22,2,FALSE),IF(VLOOKUP(I8256,'[13]Cross-Page Data'!$D$4:$F$48,3,FALSE)="hydro",VLOOKUP(E8256,'[13]Cross-Page Data'!$I$4:$J$22,2,FALSE),VLOOKUP(I8256,'[13]Cross-Page Data'!$D$4:$F$48,3,FALSE)))))</f>
        <v>#N/A</v>
      </c>
      <c r="K8256" s="115" t="b">
        <f t="shared" si="128"/>
        <v>1</v>
      </c>
    </row>
    <row r="8257" spans="10:11" ht="14.65" customHeight="1" x14ac:dyDescent="0.25">
      <c r="J8257" s="115" t="e">
        <f>IF(VLOOKUP(I8257,'[13]Cross-Page Data'!$D$4:$F$48,3,FALSE)="natural gas",VLOOKUP(E8257,'[13]Cross-Page Data'!$I$4:$J$22,2,FALSE),IF(VLOOKUP(I8257,'[13]Cross-Page Data'!$D$4:$F$48,3,FALSE)="solar",IF(E8257="PV","solar PV","solar thermal"),IF(VLOOKUP(I8257,'[13]Cross-Page Data'!$D$4:$F$48,3,FALSE)="wind",VLOOKUP(E8257,'[13]Cross-Page Data'!$I$4:$J$22,2,FALSE),IF(VLOOKUP(I8257,'[13]Cross-Page Data'!$D$4:$F$48,3,FALSE)="hydro",VLOOKUP(E8257,'[13]Cross-Page Data'!$I$4:$J$22,2,FALSE),VLOOKUP(I8257,'[13]Cross-Page Data'!$D$4:$F$48,3,FALSE)))))</f>
        <v>#N/A</v>
      </c>
      <c r="K8257" s="115" t="b">
        <f t="shared" si="128"/>
        <v>1</v>
      </c>
    </row>
    <row r="8258" spans="10:11" ht="14.65" customHeight="1" x14ac:dyDescent="0.25">
      <c r="J8258" s="115" t="e">
        <f>IF(VLOOKUP(I8258,'[13]Cross-Page Data'!$D$4:$F$48,3,FALSE)="natural gas",VLOOKUP(E8258,'[13]Cross-Page Data'!$I$4:$J$22,2,FALSE),IF(VLOOKUP(I8258,'[13]Cross-Page Data'!$D$4:$F$48,3,FALSE)="solar",IF(E8258="PV","solar PV","solar thermal"),IF(VLOOKUP(I8258,'[13]Cross-Page Data'!$D$4:$F$48,3,FALSE)="wind",VLOOKUP(E8258,'[13]Cross-Page Data'!$I$4:$J$22,2,FALSE),IF(VLOOKUP(I8258,'[13]Cross-Page Data'!$D$4:$F$48,3,FALSE)="hydro",VLOOKUP(E8258,'[13]Cross-Page Data'!$I$4:$J$22,2,FALSE),VLOOKUP(I8258,'[13]Cross-Page Data'!$D$4:$F$48,3,FALSE)))))</f>
        <v>#N/A</v>
      </c>
      <c r="K8258" s="115" t="b">
        <f t="shared" si="128"/>
        <v>1</v>
      </c>
    </row>
    <row r="8259" spans="10:11" ht="14.65" customHeight="1" x14ac:dyDescent="0.25">
      <c r="J8259" s="115" t="e">
        <f>IF(VLOOKUP(I8259,'[13]Cross-Page Data'!$D$4:$F$48,3,FALSE)="natural gas",VLOOKUP(E8259,'[13]Cross-Page Data'!$I$4:$J$22,2,FALSE),IF(VLOOKUP(I8259,'[13]Cross-Page Data'!$D$4:$F$48,3,FALSE)="solar",IF(E8259="PV","solar PV","solar thermal"),IF(VLOOKUP(I8259,'[13]Cross-Page Data'!$D$4:$F$48,3,FALSE)="wind",VLOOKUP(E8259,'[13]Cross-Page Data'!$I$4:$J$22,2,FALSE),IF(VLOOKUP(I8259,'[13]Cross-Page Data'!$D$4:$F$48,3,FALSE)="hydro",VLOOKUP(E8259,'[13]Cross-Page Data'!$I$4:$J$22,2,FALSE),VLOOKUP(I8259,'[13]Cross-Page Data'!$D$4:$F$48,3,FALSE)))))</f>
        <v>#N/A</v>
      </c>
      <c r="K8259" s="115" t="b">
        <f t="shared" si="128"/>
        <v>1</v>
      </c>
    </row>
    <row r="8260" spans="10:11" ht="14.65" customHeight="1" x14ac:dyDescent="0.25">
      <c r="J8260" s="115" t="e">
        <f>IF(VLOOKUP(I8260,'[13]Cross-Page Data'!$D$4:$F$48,3,FALSE)="natural gas",VLOOKUP(E8260,'[13]Cross-Page Data'!$I$4:$J$22,2,FALSE),IF(VLOOKUP(I8260,'[13]Cross-Page Data'!$D$4:$F$48,3,FALSE)="solar",IF(E8260="PV","solar PV","solar thermal"),IF(VLOOKUP(I8260,'[13]Cross-Page Data'!$D$4:$F$48,3,FALSE)="wind",VLOOKUP(E8260,'[13]Cross-Page Data'!$I$4:$J$22,2,FALSE),IF(VLOOKUP(I8260,'[13]Cross-Page Data'!$D$4:$F$48,3,FALSE)="hydro",VLOOKUP(E8260,'[13]Cross-Page Data'!$I$4:$J$22,2,FALSE),VLOOKUP(I8260,'[13]Cross-Page Data'!$D$4:$F$48,3,FALSE)))))</f>
        <v>#N/A</v>
      </c>
      <c r="K8260" s="115" t="b">
        <f t="shared" si="128"/>
        <v>1</v>
      </c>
    </row>
    <row r="8261" spans="10:11" ht="14.65" customHeight="1" x14ac:dyDescent="0.25">
      <c r="J8261" s="115" t="e">
        <f>IF(VLOOKUP(I8261,'[13]Cross-Page Data'!$D$4:$F$48,3,FALSE)="natural gas",VLOOKUP(E8261,'[13]Cross-Page Data'!$I$4:$J$22,2,FALSE),IF(VLOOKUP(I8261,'[13]Cross-Page Data'!$D$4:$F$48,3,FALSE)="solar",IF(E8261="PV","solar PV","solar thermal"),IF(VLOOKUP(I8261,'[13]Cross-Page Data'!$D$4:$F$48,3,FALSE)="wind",VLOOKUP(E8261,'[13]Cross-Page Data'!$I$4:$J$22,2,FALSE),IF(VLOOKUP(I8261,'[13]Cross-Page Data'!$D$4:$F$48,3,FALSE)="hydro",VLOOKUP(E8261,'[13]Cross-Page Data'!$I$4:$J$22,2,FALSE),VLOOKUP(I8261,'[13]Cross-Page Data'!$D$4:$F$48,3,FALSE)))))</f>
        <v>#N/A</v>
      </c>
      <c r="K8261" s="115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s="115" t="e">
        <f>IF(VLOOKUP(I8262,'[13]Cross-Page Data'!$D$4:$F$48,3,FALSE)="natural gas",VLOOKUP(E8262,'[13]Cross-Page Data'!$I$4:$J$22,2,FALSE),IF(VLOOKUP(I8262,'[13]Cross-Page Data'!$D$4:$F$48,3,FALSE)="solar",IF(E8262="PV","solar PV","solar thermal"),IF(VLOOKUP(I8262,'[13]Cross-Page Data'!$D$4:$F$48,3,FALSE)="wind",VLOOKUP(E8262,'[13]Cross-Page Data'!$I$4:$J$22,2,FALSE),IF(VLOOKUP(I8262,'[13]Cross-Page Data'!$D$4:$F$48,3,FALSE)="hydro",VLOOKUP(E8262,'[13]Cross-Page Data'!$I$4:$J$22,2,FALSE),VLOOKUP(I8262,'[13]Cross-Page Data'!$D$4:$F$48,3,FALSE)))))</f>
        <v>#N/A</v>
      </c>
      <c r="K8262" s="115" t="b">
        <f t="shared" si="129"/>
        <v>1</v>
      </c>
    </row>
    <row r="8263" spans="10:11" ht="14.65" customHeight="1" x14ac:dyDescent="0.25">
      <c r="J8263" s="115" t="e">
        <f>IF(VLOOKUP(I8263,'[13]Cross-Page Data'!$D$4:$F$48,3,FALSE)="natural gas",VLOOKUP(E8263,'[13]Cross-Page Data'!$I$4:$J$22,2,FALSE),IF(VLOOKUP(I8263,'[13]Cross-Page Data'!$D$4:$F$48,3,FALSE)="solar",IF(E8263="PV","solar PV","solar thermal"),IF(VLOOKUP(I8263,'[13]Cross-Page Data'!$D$4:$F$48,3,FALSE)="wind",VLOOKUP(E8263,'[13]Cross-Page Data'!$I$4:$J$22,2,FALSE),IF(VLOOKUP(I8263,'[13]Cross-Page Data'!$D$4:$F$48,3,FALSE)="hydro",VLOOKUP(E8263,'[13]Cross-Page Data'!$I$4:$J$22,2,FALSE),VLOOKUP(I8263,'[13]Cross-Page Data'!$D$4:$F$48,3,FALSE)))))</f>
        <v>#N/A</v>
      </c>
      <c r="K8263" s="115" t="b">
        <f t="shared" si="129"/>
        <v>1</v>
      </c>
    </row>
    <row r="8264" spans="10:11" ht="14.65" customHeight="1" x14ac:dyDescent="0.25">
      <c r="J8264" s="115" t="e">
        <f>IF(VLOOKUP(I8264,'[13]Cross-Page Data'!$D$4:$F$48,3,FALSE)="natural gas",VLOOKUP(E8264,'[13]Cross-Page Data'!$I$4:$J$22,2,FALSE),IF(VLOOKUP(I8264,'[13]Cross-Page Data'!$D$4:$F$48,3,FALSE)="solar",IF(E8264="PV","solar PV","solar thermal"),IF(VLOOKUP(I8264,'[13]Cross-Page Data'!$D$4:$F$48,3,FALSE)="wind",VLOOKUP(E8264,'[13]Cross-Page Data'!$I$4:$J$22,2,FALSE),IF(VLOOKUP(I8264,'[13]Cross-Page Data'!$D$4:$F$48,3,FALSE)="hydro",VLOOKUP(E8264,'[13]Cross-Page Data'!$I$4:$J$22,2,FALSE),VLOOKUP(I8264,'[13]Cross-Page Data'!$D$4:$F$48,3,FALSE)))))</f>
        <v>#N/A</v>
      </c>
      <c r="K8264" s="115" t="b">
        <f t="shared" si="129"/>
        <v>1</v>
      </c>
    </row>
    <row r="8265" spans="10:11" ht="14.65" customHeight="1" x14ac:dyDescent="0.25">
      <c r="J8265" s="115" t="e">
        <f>IF(VLOOKUP(I8265,'[13]Cross-Page Data'!$D$4:$F$48,3,FALSE)="natural gas",VLOOKUP(E8265,'[13]Cross-Page Data'!$I$4:$J$22,2,FALSE),IF(VLOOKUP(I8265,'[13]Cross-Page Data'!$D$4:$F$48,3,FALSE)="solar",IF(E8265="PV","solar PV","solar thermal"),IF(VLOOKUP(I8265,'[13]Cross-Page Data'!$D$4:$F$48,3,FALSE)="wind",VLOOKUP(E8265,'[13]Cross-Page Data'!$I$4:$J$22,2,FALSE),IF(VLOOKUP(I8265,'[13]Cross-Page Data'!$D$4:$F$48,3,FALSE)="hydro",VLOOKUP(E8265,'[13]Cross-Page Data'!$I$4:$J$22,2,FALSE),VLOOKUP(I8265,'[13]Cross-Page Data'!$D$4:$F$48,3,FALSE)))))</f>
        <v>#N/A</v>
      </c>
      <c r="K8265" s="115" t="b">
        <f t="shared" si="129"/>
        <v>1</v>
      </c>
    </row>
    <row r="8266" spans="10:11" ht="14.65" customHeight="1" x14ac:dyDescent="0.25">
      <c r="J8266" s="115" t="e">
        <f>IF(VLOOKUP(I8266,'[13]Cross-Page Data'!$D$4:$F$48,3,FALSE)="natural gas",VLOOKUP(E8266,'[13]Cross-Page Data'!$I$4:$J$22,2,FALSE),IF(VLOOKUP(I8266,'[13]Cross-Page Data'!$D$4:$F$48,3,FALSE)="solar",IF(E8266="PV","solar PV","solar thermal"),IF(VLOOKUP(I8266,'[13]Cross-Page Data'!$D$4:$F$48,3,FALSE)="wind",VLOOKUP(E8266,'[13]Cross-Page Data'!$I$4:$J$22,2,FALSE),IF(VLOOKUP(I8266,'[13]Cross-Page Data'!$D$4:$F$48,3,FALSE)="hydro",VLOOKUP(E8266,'[13]Cross-Page Data'!$I$4:$J$22,2,FALSE),VLOOKUP(I8266,'[13]Cross-Page Data'!$D$4:$F$48,3,FALSE)))))</f>
        <v>#N/A</v>
      </c>
      <c r="K8266" s="115" t="b">
        <f t="shared" si="129"/>
        <v>1</v>
      </c>
    </row>
    <row r="8267" spans="10:11" ht="14.65" customHeight="1" x14ac:dyDescent="0.25">
      <c r="J8267" s="115" t="e">
        <f>IF(VLOOKUP(I8267,'[13]Cross-Page Data'!$D$4:$F$48,3,FALSE)="natural gas",VLOOKUP(E8267,'[13]Cross-Page Data'!$I$4:$J$22,2,FALSE),IF(VLOOKUP(I8267,'[13]Cross-Page Data'!$D$4:$F$48,3,FALSE)="solar",IF(E8267="PV","solar PV","solar thermal"),IF(VLOOKUP(I8267,'[13]Cross-Page Data'!$D$4:$F$48,3,FALSE)="wind",VLOOKUP(E8267,'[13]Cross-Page Data'!$I$4:$J$22,2,FALSE),IF(VLOOKUP(I8267,'[13]Cross-Page Data'!$D$4:$F$48,3,FALSE)="hydro",VLOOKUP(E8267,'[13]Cross-Page Data'!$I$4:$J$22,2,FALSE),VLOOKUP(I8267,'[13]Cross-Page Data'!$D$4:$F$48,3,FALSE)))))</f>
        <v>#N/A</v>
      </c>
      <c r="K8267" s="115" t="b">
        <f t="shared" si="129"/>
        <v>1</v>
      </c>
    </row>
    <row r="8268" spans="10:11" ht="14.65" customHeight="1" x14ac:dyDescent="0.25">
      <c r="J8268" s="115" t="e">
        <f>IF(VLOOKUP(I8268,'[13]Cross-Page Data'!$D$4:$F$48,3,FALSE)="natural gas",VLOOKUP(E8268,'[13]Cross-Page Data'!$I$4:$J$22,2,FALSE),IF(VLOOKUP(I8268,'[13]Cross-Page Data'!$D$4:$F$48,3,FALSE)="solar",IF(E8268="PV","solar PV","solar thermal"),IF(VLOOKUP(I8268,'[13]Cross-Page Data'!$D$4:$F$48,3,FALSE)="wind",VLOOKUP(E8268,'[13]Cross-Page Data'!$I$4:$J$22,2,FALSE),IF(VLOOKUP(I8268,'[13]Cross-Page Data'!$D$4:$F$48,3,FALSE)="hydro",VLOOKUP(E8268,'[13]Cross-Page Data'!$I$4:$J$22,2,FALSE),VLOOKUP(I8268,'[13]Cross-Page Data'!$D$4:$F$48,3,FALSE)))))</f>
        <v>#N/A</v>
      </c>
      <c r="K8268" s="115" t="b">
        <f t="shared" si="129"/>
        <v>1</v>
      </c>
    </row>
    <row r="8269" spans="10:11" ht="14.65" customHeight="1" x14ac:dyDescent="0.25">
      <c r="J8269" s="115" t="e">
        <f>IF(VLOOKUP(I8269,'[13]Cross-Page Data'!$D$4:$F$48,3,FALSE)="natural gas",VLOOKUP(E8269,'[13]Cross-Page Data'!$I$4:$J$22,2,FALSE),IF(VLOOKUP(I8269,'[13]Cross-Page Data'!$D$4:$F$48,3,FALSE)="solar",IF(E8269="PV","solar PV","solar thermal"),IF(VLOOKUP(I8269,'[13]Cross-Page Data'!$D$4:$F$48,3,FALSE)="wind",VLOOKUP(E8269,'[13]Cross-Page Data'!$I$4:$J$22,2,FALSE),IF(VLOOKUP(I8269,'[13]Cross-Page Data'!$D$4:$F$48,3,FALSE)="hydro",VLOOKUP(E8269,'[13]Cross-Page Data'!$I$4:$J$22,2,FALSE),VLOOKUP(I8269,'[13]Cross-Page Data'!$D$4:$F$48,3,FALSE)))))</f>
        <v>#N/A</v>
      </c>
      <c r="K8269" s="115" t="b">
        <f t="shared" si="129"/>
        <v>1</v>
      </c>
    </row>
    <row r="8270" spans="10:11" ht="14.65" customHeight="1" x14ac:dyDescent="0.25">
      <c r="J8270" s="115" t="e">
        <f>IF(VLOOKUP(I8270,'[13]Cross-Page Data'!$D$4:$F$48,3,FALSE)="natural gas",VLOOKUP(E8270,'[13]Cross-Page Data'!$I$4:$J$22,2,FALSE),IF(VLOOKUP(I8270,'[13]Cross-Page Data'!$D$4:$F$48,3,FALSE)="solar",IF(E8270="PV","solar PV","solar thermal"),IF(VLOOKUP(I8270,'[13]Cross-Page Data'!$D$4:$F$48,3,FALSE)="wind",VLOOKUP(E8270,'[13]Cross-Page Data'!$I$4:$J$22,2,FALSE),IF(VLOOKUP(I8270,'[13]Cross-Page Data'!$D$4:$F$48,3,FALSE)="hydro",VLOOKUP(E8270,'[13]Cross-Page Data'!$I$4:$J$22,2,FALSE),VLOOKUP(I8270,'[13]Cross-Page Data'!$D$4:$F$48,3,FALSE)))))</f>
        <v>#N/A</v>
      </c>
      <c r="K8270" s="115" t="b">
        <f t="shared" si="129"/>
        <v>1</v>
      </c>
    </row>
    <row r="8271" spans="10:11" ht="14.65" customHeight="1" x14ac:dyDescent="0.25">
      <c r="J8271" s="115" t="e">
        <f>IF(VLOOKUP(I8271,'[13]Cross-Page Data'!$D$4:$F$48,3,FALSE)="natural gas",VLOOKUP(E8271,'[13]Cross-Page Data'!$I$4:$J$22,2,FALSE),IF(VLOOKUP(I8271,'[13]Cross-Page Data'!$D$4:$F$48,3,FALSE)="solar",IF(E8271="PV","solar PV","solar thermal"),IF(VLOOKUP(I8271,'[13]Cross-Page Data'!$D$4:$F$48,3,FALSE)="wind",VLOOKUP(E8271,'[13]Cross-Page Data'!$I$4:$J$22,2,FALSE),IF(VLOOKUP(I8271,'[13]Cross-Page Data'!$D$4:$F$48,3,FALSE)="hydro",VLOOKUP(E8271,'[13]Cross-Page Data'!$I$4:$J$22,2,FALSE),VLOOKUP(I8271,'[13]Cross-Page Data'!$D$4:$F$48,3,FALSE)))))</f>
        <v>#N/A</v>
      </c>
      <c r="K8271" s="115" t="b">
        <f t="shared" si="129"/>
        <v>1</v>
      </c>
    </row>
    <row r="8272" spans="10:11" ht="14.65" customHeight="1" x14ac:dyDescent="0.25">
      <c r="J8272" s="115" t="e">
        <f>IF(VLOOKUP(I8272,'[13]Cross-Page Data'!$D$4:$F$48,3,FALSE)="natural gas",VLOOKUP(E8272,'[13]Cross-Page Data'!$I$4:$J$22,2,FALSE),IF(VLOOKUP(I8272,'[13]Cross-Page Data'!$D$4:$F$48,3,FALSE)="solar",IF(E8272="PV","solar PV","solar thermal"),IF(VLOOKUP(I8272,'[13]Cross-Page Data'!$D$4:$F$48,3,FALSE)="wind",VLOOKUP(E8272,'[13]Cross-Page Data'!$I$4:$J$22,2,FALSE),IF(VLOOKUP(I8272,'[13]Cross-Page Data'!$D$4:$F$48,3,FALSE)="hydro",VLOOKUP(E8272,'[13]Cross-Page Data'!$I$4:$J$22,2,FALSE),VLOOKUP(I8272,'[13]Cross-Page Data'!$D$4:$F$48,3,FALSE)))))</f>
        <v>#N/A</v>
      </c>
      <c r="K8272" s="115" t="b">
        <f t="shared" si="129"/>
        <v>1</v>
      </c>
    </row>
    <row r="8273" spans="10:11" ht="14.65" customHeight="1" x14ac:dyDescent="0.25">
      <c r="J8273" s="115" t="e">
        <f>IF(VLOOKUP(I8273,'[13]Cross-Page Data'!$D$4:$F$48,3,FALSE)="natural gas",VLOOKUP(E8273,'[13]Cross-Page Data'!$I$4:$J$22,2,FALSE),IF(VLOOKUP(I8273,'[13]Cross-Page Data'!$D$4:$F$48,3,FALSE)="solar",IF(E8273="PV","solar PV","solar thermal"),IF(VLOOKUP(I8273,'[13]Cross-Page Data'!$D$4:$F$48,3,FALSE)="wind",VLOOKUP(E8273,'[13]Cross-Page Data'!$I$4:$J$22,2,FALSE),IF(VLOOKUP(I8273,'[13]Cross-Page Data'!$D$4:$F$48,3,FALSE)="hydro",VLOOKUP(E8273,'[13]Cross-Page Data'!$I$4:$J$22,2,FALSE),VLOOKUP(I8273,'[13]Cross-Page Data'!$D$4:$F$48,3,FALSE)))))</f>
        <v>#N/A</v>
      </c>
      <c r="K8273" s="115" t="b">
        <f t="shared" si="129"/>
        <v>1</v>
      </c>
    </row>
    <row r="8274" spans="10:11" ht="14.65" customHeight="1" x14ac:dyDescent="0.25">
      <c r="J8274" s="115" t="e">
        <f>IF(VLOOKUP(I8274,'[13]Cross-Page Data'!$D$4:$F$48,3,FALSE)="natural gas",VLOOKUP(E8274,'[13]Cross-Page Data'!$I$4:$J$22,2,FALSE),IF(VLOOKUP(I8274,'[13]Cross-Page Data'!$D$4:$F$48,3,FALSE)="solar",IF(E8274="PV","solar PV","solar thermal"),IF(VLOOKUP(I8274,'[13]Cross-Page Data'!$D$4:$F$48,3,FALSE)="wind",VLOOKUP(E8274,'[13]Cross-Page Data'!$I$4:$J$22,2,FALSE),IF(VLOOKUP(I8274,'[13]Cross-Page Data'!$D$4:$F$48,3,FALSE)="hydro",VLOOKUP(E8274,'[13]Cross-Page Data'!$I$4:$J$22,2,FALSE),VLOOKUP(I8274,'[13]Cross-Page Data'!$D$4:$F$48,3,FALSE)))))</f>
        <v>#N/A</v>
      </c>
      <c r="K8274" s="115" t="b">
        <f t="shared" si="129"/>
        <v>1</v>
      </c>
    </row>
    <row r="8275" spans="10:11" ht="14.65" customHeight="1" x14ac:dyDescent="0.25">
      <c r="J8275" s="115" t="e">
        <f>IF(VLOOKUP(I8275,'[13]Cross-Page Data'!$D$4:$F$48,3,FALSE)="natural gas",VLOOKUP(E8275,'[13]Cross-Page Data'!$I$4:$J$22,2,FALSE),IF(VLOOKUP(I8275,'[13]Cross-Page Data'!$D$4:$F$48,3,FALSE)="solar",IF(E8275="PV","solar PV","solar thermal"),IF(VLOOKUP(I8275,'[13]Cross-Page Data'!$D$4:$F$48,3,FALSE)="wind",VLOOKUP(E8275,'[13]Cross-Page Data'!$I$4:$J$22,2,FALSE),IF(VLOOKUP(I8275,'[13]Cross-Page Data'!$D$4:$F$48,3,FALSE)="hydro",VLOOKUP(E8275,'[13]Cross-Page Data'!$I$4:$J$22,2,FALSE),VLOOKUP(I8275,'[13]Cross-Page Data'!$D$4:$F$48,3,FALSE)))))</f>
        <v>#N/A</v>
      </c>
      <c r="K8275" s="115" t="b">
        <f t="shared" si="129"/>
        <v>1</v>
      </c>
    </row>
    <row r="8276" spans="10:11" ht="14.65" customHeight="1" x14ac:dyDescent="0.25">
      <c r="J8276" s="115" t="e">
        <f>IF(VLOOKUP(I8276,'[13]Cross-Page Data'!$D$4:$F$48,3,FALSE)="natural gas",VLOOKUP(E8276,'[13]Cross-Page Data'!$I$4:$J$22,2,FALSE),IF(VLOOKUP(I8276,'[13]Cross-Page Data'!$D$4:$F$48,3,FALSE)="solar",IF(E8276="PV","solar PV","solar thermal"),IF(VLOOKUP(I8276,'[13]Cross-Page Data'!$D$4:$F$48,3,FALSE)="wind",VLOOKUP(E8276,'[13]Cross-Page Data'!$I$4:$J$22,2,FALSE),IF(VLOOKUP(I8276,'[13]Cross-Page Data'!$D$4:$F$48,3,FALSE)="hydro",VLOOKUP(E8276,'[13]Cross-Page Data'!$I$4:$J$22,2,FALSE),VLOOKUP(I8276,'[13]Cross-Page Data'!$D$4:$F$48,3,FALSE)))))</f>
        <v>#N/A</v>
      </c>
      <c r="K8276" s="115" t="b">
        <f t="shared" si="129"/>
        <v>1</v>
      </c>
    </row>
    <row r="8277" spans="10:11" ht="14.65" customHeight="1" x14ac:dyDescent="0.25">
      <c r="J8277" s="115" t="e">
        <f>IF(VLOOKUP(I8277,'[13]Cross-Page Data'!$D$4:$F$48,3,FALSE)="natural gas",VLOOKUP(E8277,'[13]Cross-Page Data'!$I$4:$J$22,2,FALSE),IF(VLOOKUP(I8277,'[13]Cross-Page Data'!$D$4:$F$48,3,FALSE)="solar",IF(E8277="PV","solar PV","solar thermal"),IF(VLOOKUP(I8277,'[13]Cross-Page Data'!$D$4:$F$48,3,FALSE)="wind",VLOOKUP(E8277,'[13]Cross-Page Data'!$I$4:$J$22,2,FALSE),IF(VLOOKUP(I8277,'[13]Cross-Page Data'!$D$4:$F$48,3,FALSE)="hydro",VLOOKUP(E8277,'[13]Cross-Page Data'!$I$4:$J$22,2,FALSE),VLOOKUP(I8277,'[13]Cross-Page Data'!$D$4:$F$48,3,FALSE)))))</f>
        <v>#N/A</v>
      </c>
      <c r="K8277" s="115" t="b">
        <f t="shared" si="129"/>
        <v>1</v>
      </c>
    </row>
    <row r="8278" spans="10:11" ht="14.65" customHeight="1" x14ac:dyDescent="0.25">
      <c r="J8278" s="115" t="e">
        <f>IF(VLOOKUP(I8278,'[13]Cross-Page Data'!$D$4:$F$48,3,FALSE)="natural gas",VLOOKUP(E8278,'[13]Cross-Page Data'!$I$4:$J$22,2,FALSE),IF(VLOOKUP(I8278,'[13]Cross-Page Data'!$D$4:$F$48,3,FALSE)="solar",IF(E8278="PV","solar PV","solar thermal"),IF(VLOOKUP(I8278,'[13]Cross-Page Data'!$D$4:$F$48,3,FALSE)="wind",VLOOKUP(E8278,'[13]Cross-Page Data'!$I$4:$J$22,2,FALSE),IF(VLOOKUP(I8278,'[13]Cross-Page Data'!$D$4:$F$48,3,FALSE)="hydro",VLOOKUP(E8278,'[13]Cross-Page Data'!$I$4:$J$22,2,FALSE),VLOOKUP(I8278,'[13]Cross-Page Data'!$D$4:$F$48,3,FALSE)))))</f>
        <v>#N/A</v>
      </c>
      <c r="K8278" s="115" t="b">
        <f t="shared" si="129"/>
        <v>1</v>
      </c>
    </row>
    <row r="8279" spans="10:11" ht="14.65" customHeight="1" x14ac:dyDescent="0.25">
      <c r="J8279" s="115" t="e">
        <f>IF(VLOOKUP(I8279,'[13]Cross-Page Data'!$D$4:$F$48,3,FALSE)="natural gas",VLOOKUP(E8279,'[13]Cross-Page Data'!$I$4:$J$22,2,FALSE),IF(VLOOKUP(I8279,'[13]Cross-Page Data'!$D$4:$F$48,3,FALSE)="solar",IF(E8279="PV","solar PV","solar thermal"),IF(VLOOKUP(I8279,'[13]Cross-Page Data'!$D$4:$F$48,3,FALSE)="wind",VLOOKUP(E8279,'[13]Cross-Page Data'!$I$4:$J$22,2,FALSE),IF(VLOOKUP(I8279,'[13]Cross-Page Data'!$D$4:$F$48,3,FALSE)="hydro",VLOOKUP(E8279,'[13]Cross-Page Data'!$I$4:$J$22,2,FALSE),VLOOKUP(I8279,'[13]Cross-Page Data'!$D$4:$F$48,3,FALSE)))))</f>
        <v>#N/A</v>
      </c>
      <c r="K8279" s="115" t="b">
        <f t="shared" si="129"/>
        <v>1</v>
      </c>
    </row>
    <row r="8280" spans="10:11" ht="14.65" customHeight="1" x14ac:dyDescent="0.25">
      <c r="J8280" s="115" t="e">
        <f>IF(VLOOKUP(I8280,'[13]Cross-Page Data'!$D$4:$F$48,3,FALSE)="natural gas",VLOOKUP(E8280,'[13]Cross-Page Data'!$I$4:$J$22,2,FALSE),IF(VLOOKUP(I8280,'[13]Cross-Page Data'!$D$4:$F$48,3,FALSE)="solar",IF(E8280="PV","solar PV","solar thermal"),IF(VLOOKUP(I8280,'[13]Cross-Page Data'!$D$4:$F$48,3,FALSE)="wind",VLOOKUP(E8280,'[13]Cross-Page Data'!$I$4:$J$22,2,FALSE),IF(VLOOKUP(I8280,'[13]Cross-Page Data'!$D$4:$F$48,3,FALSE)="hydro",VLOOKUP(E8280,'[13]Cross-Page Data'!$I$4:$J$22,2,FALSE),VLOOKUP(I8280,'[13]Cross-Page Data'!$D$4:$F$48,3,FALSE)))))</f>
        <v>#N/A</v>
      </c>
      <c r="K8280" s="115" t="b">
        <f t="shared" si="129"/>
        <v>1</v>
      </c>
    </row>
    <row r="8281" spans="10:11" ht="14.65" customHeight="1" x14ac:dyDescent="0.25">
      <c r="J8281" s="115" t="e">
        <f>IF(VLOOKUP(I8281,'[13]Cross-Page Data'!$D$4:$F$48,3,FALSE)="natural gas",VLOOKUP(E8281,'[13]Cross-Page Data'!$I$4:$J$22,2,FALSE),IF(VLOOKUP(I8281,'[13]Cross-Page Data'!$D$4:$F$48,3,FALSE)="solar",IF(E8281="PV","solar PV","solar thermal"),IF(VLOOKUP(I8281,'[13]Cross-Page Data'!$D$4:$F$48,3,FALSE)="wind",VLOOKUP(E8281,'[13]Cross-Page Data'!$I$4:$J$22,2,FALSE),IF(VLOOKUP(I8281,'[13]Cross-Page Data'!$D$4:$F$48,3,FALSE)="hydro",VLOOKUP(E8281,'[13]Cross-Page Data'!$I$4:$J$22,2,FALSE),VLOOKUP(I8281,'[13]Cross-Page Data'!$D$4:$F$48,3,FALSE)))))</f>
        <v>#N/A</v>
      </c>
      <c r="K8281" s="115" t="b">
        <f t="shared" si="129"/>
        <v>1</v>
      </c>
    </row>
    <row r="8282" spans="10:11" ht="14.65" customHeight="1" x14ac:dyDescent="0.25">
      <c r="J8282" s="115" t="e">
        <f>IF(VLOOKUP(I8282,'[13]Cross-Page Data'!$D$4:$F$48,3,FALSE)="natural gas",VLOOKUP(E8282,'[13]Cross-Page Data'!$I$4:$J$22,2,FALSE),IF(VLOOKUP(I8282,'[13]Cross-Page Data'!$D$4:$F$48,3,FALSE)="solar",IF(E8282="PV","solar PV","solar thermal"),IF(VLOOKUP(I8282,'[13]Cross-Page Data'!$D$4:$F$48,3,FALSE)="wind",VLOOKUP(E8282,'[13]Cross-Page Data'!$I$4:$J$22,2,FALSE),IF(VLOOKUP(I8282,'[13]Cross-Page Data'!$D$4:$F$48,3,FALSE)="hydro",VLOOKUP(E8282,'[13]Cross-Page Data'!$I$4:$J$22,2,FALSE),VLOOKUP(I8282,'[13]Cross-Page Data'!$D$4:$F$48,3,FALSE)))))</f>
        <v>#N/A</v>
      </c>
      <c r="K8282" s="115" t="b">
        <f t="shared" si="129"/>
        <v>1</v>
      </c>
    </row>
    <row r="8283" spans="10:11" ht="14.65" customHeight="1" x14ac:dyDescent="0.25">
      <c r="J8283" s="115" t="e">
        <f>IF(VLOOKUP(I8283,'[13]Cross-Page Data'!$D$4:$F$48,3,FALSE)="natural gas",VLOOKUP(E8283,'[13]Cross-Page Data'!$I$4:$J$22,2,FALSE),IF(VLOOKUP(I8283,'[13]Cross-Page Data'!$D$4:$F$48,3,FALSE)="solar",IF(E8283="PV","solar PV","solar thermal"),IF(VLOOKUP(I8283,'[13]Cross-Page Data'!$D$4:$F$48,3,FALSE)="wind",VLOOKUP(E8283,'[13]Cross-Page Data'!$I$4:$J$22,2,FALSE),IF(VLOOKUP(I8283,'[13]Cross-Page Data'!$D$4:$F$48,3,FALSE)="hydro",VLOOKUP(E8283,'[13]Cross-Page Data'!$I$4:$J$22,2,FALSE),VLOOKUP(I8283,'[13]Cross-Page Data'!$D$4:$F$48,3,FALSE)))))</f>
        <v>#N/A</v>
      </c>
      <c r="K8283" s="115" t="b">
        <f t="shared" si="129"/>
        <v>1</v>
      </c>
    </row>
    <row r="8284" spans="10:11" ht="14.65" customHeight="1" x14ac:dyDescent="0.25">
      <c r="J8284" s="115" t="e">
        <f>IF(VLOOKUP(I8284,'[13]Cross-Page Data'!$D$4:$F$48,3,FALSE)="natural gas",VLOOKUP(E8284,'[13]Cross-Page Data'!$I$4:$J$22,2,FALSE),IF(VLOOKUP(I8284,'[13]Cross-Page Data'!$D$4:$F$48,3,FALSE)="solar",IF(E8284="PV","solar PV","solar thermal"),IF(VLOOKUP(I8284,'[13]Cross-Page Data'!$D$4:$F$48,3,FALSE)="wind",VLOOKUP(E8284,'[13]Cross-Page Data'!$I$4:$J$22,2,FALSE),IF(VLOOKUP(I8284,'[13]Cross-Page Data'!$D$4:$F$48,3,FALSE)="hydro",VLOOKUP(E8284,'[13]Cross-Page Data'!$I$4:$J$22,2,FALSE),VLOOKUP(I8284,'[13]Cross-Page Data'!$D$4:$F$48,3,FALSE)))))</f>
        <v>#N/A</v>
      </c>
      <c r="K8284" s="115" t="b">
        <f t="shared" si="129"/>
        <v>1</v>
      </c>
    </row>
    <row r="8285" spans="10:11" ht="14.65" customHeight="1" x14ac:dyDescent="0.25">
      <c r="J8285" s="115" t="e">
        <f>IF(VLOOKUP(I8285,'[13]Cross-Page Data'!$D$4:$F$48,3,FALSE)="natural gas",VLOOKUP(E8285,'[13]Cross-Page Data'!$I$4:$J$22,2,FALSE),IF(VLOOKUP(I8285,'[13]Cross-Page Data'!$D$4:$F$48,3,FALSE)="solar",IF(E8285="PV","solar PV","solar thermal"),IF(VLOOKUP(I8285,'[13]Cross-Page Data'!$D$4:$F$48,3,FALSE)="wind",VLOOKUP(E8285,'[13]Cross-Page Data'!$I$4:$J$22,2,FALSE),IF(VLOOKUP(I8285,'[13]Cross-Page Data'!$D$4:$F$48,3,FALSE)="hydro",VLOOKUP(E8285,'[13]Cross-Page Data'!$I$4:$J$22,2,FALSE),VLOOKUP(I8285,'[13]Cross-Page Data'!$D$4:$F$48,3,FALSE)))))</f>
        <v>#N/A</v>
      </c>
      <c r="K8285" s="115" t="b">
        <f t="shared" si="129"/>
        <v>1</v>
      </c>
    </row>
    <row r="8286" spans="10:11" ht="14.65" customHeight="1" x14ac:dyDescent="0.25">
      <c r="J8286" s="115" t="e">
        <f>IF(VLOOKUP(I8286,'[13]Cross-Page Data'!$D$4:$F$48,3,FALSE)="natural gas",VLOOKUP(E8286,'[13]Cross-Page Data'!$I$4:$J$22,2,FALSE),IF(VLOOKUP(I8286,'[13]Cross-Page Data'!$D$4:$F$48,3,FALSE)="solar",IF(E8286="PV","solar PV","solar thermal"),IF(VLOOKUP(I8286,'[13]Cross-Page Data'!$D$4:$F$48,3,FALSE)="wind",VLOOKUP(E8286,'[13]Cross-Page Data'!$I$4:$J$22,2,FALSE),IF(VLOOKUP(I8286,'[13]Cross-Page Data'!$D$4:$F$48,3,FALSE)="hydro",VLOOKUP(E8286,'[13]Cross-Page Data'!$I$4:$J$22,2,FALSE),VLOOKUP(I8286,'[13]Cross-Page Data'!$D$4:$F$48,3,FALSE)))))</f>
        <v>#N/A</v>
      </c>
      <c r="K8286" s="115" t="b">
        <f t="shared" si="129"/>
        <v>1</v>
      </c>
    </row>
    <row r="8287" spans="10:11" ht="14.65" customHeight="1" x14ac:dyDescent="0.25">
      <c r="J8287" s="115" t="e">
        <f>IF(VLOOKUP(I8287,'[13]Cross-Page Data'!$D$4:$F$48,3,FALSE)="natural gas",VLOOKUP(E8287,'[13]Cross-Page Data'!$I$4:$J$22,2,FALSE),IF(VLOOKUP(I8287,'[13]Cross-Page Data'!$D$4:$F$48,3,FALSE)="solar",IF(E8287="PV","solar PV","solar thermal"),IF(VLOOKUP(I8287,'[13]Cross-Page Data'!$D$4:$F$48,3,FALSE)="wind",VLOOKUP(E8287,'[13]Cross-Page Data'!$I$4:$J$22,2,FALSE),IF(VLOOKUP(I8287,'[13]Cross-Page Data'!$D$4:$F$48,3,FALSE)="hydro",VLOOKUP(E8287,'[13]Cross-Page Data'!$I$4:$J$22,2,FALSE),VLOOKUP(I8287,'[13]Cross-Page Data'!$D$4:$F$48,3,FALSE)))))</f>
        <v>#N/A</v>
      </c>
      <c r="K8287" s="115" t="b">
        <f t="shared" si="129"/>
        <v>1</v>
      </c>
    </row>
    <row r="8288" spans="10:11" ht="14.65" customHeight="1" x14ac:dyDescent="0.25">
      <c r="J8288" s="115" t="e">
        <f>IF(VLOOKUP(I8288,'[13]Cross-Page Data'!$D$4:$F$48,3,FALSE)="natural gas",VLOOKUP(E8288,'[13]Cross-Page Data'!$I$4:$J$22,2,FALSE),IF(VLOOKUP(I8288,'[13]Cross-Page Data'!$D$4:$F$48,3,FALSE)="solar",IF(E8288="PV","solar PV","solar thermal"),IF(VLOOKUP(I8288,'[13]Cross-Page Data'!$D$4:$F$48,3,FALSE)="wind",VLOOKUP(E8288,'[13]Cross-Page Data'!$I$4:$J$22,2,FALSE),IF(VLOOKUP(I8288,'[13]Cross-Page Data'!$D$4:$F$48,3,FALSE)="hydro",VLOOKUP(E8288,'[13]Cross-Page Data'!$I$4:$J$22,2,FALSE),VLOOKUP(I8288,'[13]Cross-Page Data'!$D$4:$F$48,3,FALSE)))))</f>
        <v>#N/A</v>
      </c>
      <c r="K8288" s="115" t="b">
        <f t="shared" si="129"/>
        <v>1</v>
      </c>
    </row>
    <row r="8289" spans="10:11" ht="14.65" customHeight="1" x14ac:dyDescent="0.25">
      <c r="J8289" s="115" t="e">
        <f>IF(VLOOKUP(I8289,'[13]Cross-Page Data'!$D$4:$F$48,3,FALSE)="natural gas",VLOOKUP(E8289,'[13]Cross-Page Data'!$I$4:$J$22,2,FALSE),IF(VLOOKUP(I8289,'[13]Cross-Page Data'!$D$4:$F$48,3,FALSE)="solar",IF(E8289="PV","solar PV","solar thermal"),IF(VLOOKUP(I8289,'[13]Cross-Page Data'!$D$4:$F$48,3,FALSE)="wind",VLOOKUP(E8289,'[13]Cross-Page Data'!$I$4:$J$22,2,FALSE),IF(VLOOKUP(I8289,'[13]Cross-Page Data'!$D$4:$F$48,3,FALSE)="hydro",VLOOKUP(E8289,'[13]Cross-Page Data'!$I$4:$J$22,2,FALSE),VLOOKUP(I8289,'[13]Cross-Page Data'!$D$4:$F$48,3,FALSE)))))</f>
        <v>#N/A</v>
      </c>
      <c r="K8289" s="115" t="b">
        <f t="shared" si="129"/>
        <v>1</v>
      </c>
    </row>
    <row r="8290" spans="10:11" ht="14.65" customHeight="1" x14ac:dyDescent="0.25">
      <c r="J8290" s="115" t="e">
        <f>IF(VLOOKUP(I8290,'[13]Cross-Page Data'!$D$4:$F$48,3,FALSE)="natural gas",VLOOKUP(E8290,'[13]Cross-Page Data'!$I$4:$J$22,2,FALSE),IF(VLOOKUP(I8290,'[13]Cross-Page Data'!$D$4:$F$48,3,FALSE)="solar",IF(E8290="PV","solar PV","solar thermal"),IF(VLOOKUP(I8290,'[13]Cross-Page Data'!$D$4:$F$48,3,FALSE)="wind",VLOOKUP(E8290,'[13]Cross-Page Data'!$I$4:$J$22,2,FALSE),IF(VLOOKUP(I8290,'[13]Cross-Page Data'!$D$4:$F$48,3,FALSE)="hydro",VLOOKUP(E8290,'[13]Cross-Page Data'!$I$4:$J$22,2,FALSE),VLOOKUP(I8290,'[13]Cross-Page Data'!$D$4:$F$48,3,FALSE)))))</f>
        <v>#N/A</v>
      </c>
      <c r="K8290" s="115" t="b">
        <f t="shared" si="129"/>
        <v>1</v>
      </c>
    </row>
    <row r="8291" spans="10:11" ht="14.65" customHeight="1" x14ac:dyDescent="0.25">
      <c r="J8291" s="115" t="e">
        <f>IF(VLOOKUP(I8291,'[13]Cross-Page Data'!$D$4:$F$48,3,FALSE)="natural gas",VLOOKUP(E8291,'[13]Cross-Page Data'!$I$4:$J$22,2,FALSE),IF(VLOOKUP(I8291,'[13]Cross-Page Data'!$D$4:$F$48,3,FALSE)="solar",IF(E8291="PV","solar PV","solar thermal"),IF(VLOOKUP(I8291,'[13]Cross-Page Data'!$D$4:$F$48,3,FALSE)="wind",VLOOKUP(E8291,'[13]Cross-Page Data'!$I$4:$J$22,2,FALSE),IF(VLOOKUP(I8291,'[13]Cross-Page Data'!$D$4:$F$48,3,FALSE)="hydro",VLOOKUP(E8291,'[13]Cross-Page Data'!$I$4:$J$22,2,FALSE),VLOOKUP(I8291,'[13]Cross-Page Data'!$D$4:$F$48,3,FALSE)))))</f>
        <v>#N/A</v>
      </c>
      <c r="K8291" s="115" t="b">
        <f t="shared" si="129"/>
        <v>1</v>
      </c>
    </row>
    <row r="8292" spans="10:11" ht="14.65" customHeight="1" x14ac:dyDescent="0.25">
      <c r="J8292" s="115" t="e">
        <f>IF(VLOOKUP(I8292,'[13]Cross-Page Data'!$D$4:$F$48,3,FALSE)="natural gas",VLOOKUP(E8292,'[13]Cross-Page Data'!$I$4:$J$22,2,FALSE),IF(VLOOKUP(I8292,'[13]Cross-Page Data'!$D$4:$F$48,3,FALSE)="solar",IF(E8292="PV","solar PV","solar thermal"),IF(VLOOKUP(I8292,'[13]Cross-Page Data'!$D$4:$F$48,3,FALSE)="wind",VLOOKUP(E8292,'[13]Cross-Page Data'!$I$4:$J$22,2,FALSE),IF(VLOOKUP(I8292,'[13]Cross-Page Data'!$D$4:$F$48,3,FALSE)="hydro",VLOOKUP(E8292,'[13]Cross-Page Data'!$I$4:$J$22,2,FALSE),VLOOKUP(I8292,'[13]Cross-Page Data'!$D$4:$F$48,3,FALSE)))))</f>
        <v>#N/A</v>
      </c>
      <c r="K8292" s="115" t="b">
        <f t="shared" si="129"/>
        <v>1</v>
      </c>
    </row>
    <row r="8293" spans="10:11" ht="14.65" customHeight="1" x14ac:dyDescent="0.25">
      <c r="J8293" s="115" t="e">
        <f>IF(VLOOKUP(I8293,'[13]Cross-Page Data'!$D$4:$F$48,3,FALSE)="natural gas",VLOOKUP(E8293,'[13]Cross-Page Data'!$I$4:$J$22,2,FALSE),IF(VLOOKUP(I8293,'[13]Cross-Page Data'!$D$4:$F$48,3,FALSE)="solar",IF(E8293="PV","solar PV","solar thermal"),IF(VLOOKUP(I8293,'[13]Cross-Page Data'!$D$4:$F$48,3,FALSE)="wind",VLOOKUP(E8293,'[13]Cross-Page Data'!$I$4:$J$22,2,FALSE),IF(VLOOKUP(I8293,'[13]Cross-Page Data'!$D$4:$F$48,3,FALSE)="hydro",VLOOKUP(E8293,'[13]Cross-Page Data'!$I$4:$J$22,2,FALSE),VLOOKUP(I8293,'[13]Cross-Page Data'!$D$4:$F$48,3,FALSE)))))</f>
        <v>#N/A</v>
      </c>
      <c r="K8293" s="115" t="b">
        <f t="shared" si="129"/>
        <v>1</v>
      </c>
    </row>
    <row r="8294" spans="10:11" ht="14.65" customHeight="1" x14ac:dyDescent="0.25">
      <c r="J8294" s="115" t="e">
        <f>IF(VLOOKUP(I8294,'[13]Cross-Page Data'!$D$4:$F$48,3,FALSE)="natural gas",VLOOKUP(E8294,'[13]Cross-Page Data'!$I$4:$J$22,2,FALSE),IF(VLOOKUP(I8294,'[13]Cross-Page Data'!$D$4:$F$48,3,FALSE)="solar",IF(E8294="PV","solar PV","solar thermal"),IF(VLOOKUP(I8294,'[13]Cross-Page Data'!$D$4:$F$48,3,FALSE)="wind",VLOOKUP(E8294,'[13]Cross-Page Data'!$I$4:$J$22,2,FALSE),IF(VLOOKUP(I8294,'[13]Cross-Page Data'!$D$4:$F$48,3,FALSE)="hydro",VLOOKUP(E8294,'[13]Cross-Page Data'!$I$4:$J$22,2,FALSE),VLOOKUP(I8294,'[13]Cross-Page Data'!$D$4:$F$48,3,FALSE)))))</f>
        <v>#N/A</v>
      </c>
      <c r="K8294" s="115" t="b">
        <f t="shared" si="129"/>
        <v>1</v>
      </c>
    </row>
    <row r="8295" spans="10:11" ht="14.65" customHeight="1" x14ac:dyDescent="0.25">
      <c r="J8295" s="115" t="e">
        <f>IF(VLOOKUP(I8295,'[13]Cross-Page Data'!$D$4:$F$48,3,FALSE)="natural gas",VLOOKUP(E8295,'[13]Cross-Page Data'!$I$4:$J$22,2,FALSE),IF(VLOOKUP(I8295,'[13]Cross-Page Data'!$D$4:$F$48,3,FALSE)="solar",IF(E8295="PV","solar PV","solar thermal"),IF(VLOOKUP(I8295,'[13]Cross-Page Data'!$D$4:$F$48,3,FALSE)="wind",VLOOKUP(E8295,'[13]Cross-Page Data'!$I$4:$J$22,2,FALSE),IF(VLOOKUP(I8295,'[13]Cross-Page Data'!$D$4:$F$48,3,FALSE)="hydro",VLOOKUP(E8295,'[13]Cross-Page Data'!$I$4:$J$22,2,FALSE),VLOOKUP(I8295,'[13]Cross-Page Data'!$D$4:$F$48,3,FALSE)))))</f>
        <v>#N/A</v>
      </c>
      <c r="K8295" s="115" t="b">
        <f t="shared" si="129"/>
        <v>1</v>
      </c>
    </row>
    <row r="8296" spans="10:11" ht="14.65" customHeight="1" x14ac:dyDescent="0.25">
      <c r="J8296" s="115" t="e">
        <f>IF(VLOOKUP(I8296,'[13]Cross-Page Data'!$D$4:$F$48,3,FALSE)="natural gas",VLOOKUP(E8296,'[13]Cross-Page Data'!$I$4:$J$22,2,FALSE),IF(VLOOKUP(I8296,'[13]Cross-Page Data'!$D$4:$F$48,3,FALSE)="solar",IF(E8296="PV","solar PV","solar thermal"),IF(VLOOKUP(I8296,'[13]Cross-Page Data'!$D$4:$F$48,3,FALSE)="wind",VLOOKUP(E8296,'[13]Cross-Page Data'!$I$4:$J$22,2,FALSE),IF(VLOOKUP(I8296,'[13]Cross-Page Data'!$D$4:$F$48,3,FALSE)="hydro",VLOOKUP(E8296,'[13]Cross-Page Data'!$I$4:$J$22,2,FALSE),VLOOKUP(I8296,'[13]Cross-Page Data'!$D$4:$F$48,3,FALSE)))))</f>
        <v>#N/A</v>
      </c>
      <c r="K8296" s="115" t="b">
        <f t="shared" si="129"/>
        <v>1</v>
      </c>
    </row>
    <row r="8297" spans="10:11" ht="14.65" customHeight="1" x14ac:dyDescent="0.25">
      <c r="J8297" s="115" t="e">
        <f>IF(VLOOKUP(I8297,'[13]Cross-Page Data'!$D$4:$F$48,3,FALSE)="natural gas",VLOOKUP(E8297,'[13]Cross-Page Data'!$I$4:$J$22,2,FALSE),IF(VLOOKUP(I8297,'[13]Cross-Page Data'!$D$4:$F$48,3,FALSE)="solar",IF(E8297="PV","solar PV","solar thermal"),IF(VLOOKUP(I8297,'[13]Cross-Page Data'!$D$4:$F$48,3,FALSE)="wind",VLOOKUP(E8297,'[13]Cross-Page Data'!$I$4:$J$22,2,FALSE),IF(VLOOKUP(I8297,'[13]Cross-Page Data'!$D$4:$F$48,3,FALSE)="hydro",VLOOKUP(E8297,'[13]Cross-Page Data'!$I$4:$J$22,2,FALSE),VLOOKUP(I8297,'[13]Cross-Page Data'!$D$4:$F$48,3,FALSE)))))</f>
        <v>#N/A</v>
      </c>
      <c r="K8297" s="115" t="b">
        <f t="shared" si="129"/>
        <v>1</v>
      </c>
    </row>
    <row r="8298" spans="10:11" ht="14.65" customHeight="1" x14ac:dyDescent="0.25">
      <c r="J8298" s="115" t="e">
        <f>IF(VLOOKUP(I8298,'[13]Cross-Page Data'!$D$4:$F$48,3,FALSE)="natural gas",VLOOKUP(E8298,'[13]Cross-Page Data'!$I$4:$J$22,2,FALSE),IF(VLOOKUP(I8298,'[13]Cross-Page Data'!$D$4:$F$48,3,FALSE)="solar",IF(E8298="PV","solar PV","solar thermal"),IF(VLOOKUP(I8298,'[13]Cross-Page Data'!$D$4:$F$48,3,FALSE)="wind",VLOOKUP(E8298,'[13]Cross-Page Data'!$I$4:$J$22,2,FALSE),IF(VLOOKUP(I8298,'[13]Cross-Page Data'!$D$4:$F$48,3,FALSE)="hydro",VLOOKUP(E8298,'[13]Cross-Page Data'!$I$4:$J$22,2,FALSE),VLOOKUP(I8298,'[13]Cross-Page Data'!$D$4:$F$48,3,FALSE)))))</f>
        <v>#N/A</v>
      </c>
      <c r="K8298" s="115" t="b">
        <f t="shared" si="129"/>
        <v>1</v>
      </c>
    </row>
    <row r="8299" spans="10:11" ht="14.65" customHeight="1" x14ac:dyDescent="0.25">
      <c r="J8299" s="115" t="e">
        <f>IF(VLOOKUP(I8299,'[13]Cross-Page Data'!$D$4:$F$48,3,FALSE)="natural gas",VLOOKUP(E8299,'[13]Cross-Page Data'!$I$4:$J$22,2,FALSE),IF(VLOOKUP(I8299,'[13]Cross-Page Data'!$D$4:$F$48,3,FALSE)="solar",IF(E8299="PV","solar PV","solar thermal"),IF(VLOOKUP(I8299,'[13]Cross-Page Data'!$D$4:$F$48,3,FALSE)="wind",VLOOKUP(E8299,'[13]Cross-Page Data'!$I$4:$J$22,2,FALSE),IF(VLOOKUP(I8299,'[13]Cross-Page Data'!$D$4:$F$48,3,FALSE)="hydro",VLOOKUP(E8299,'[13]Cross-Page Data'!$I$4:$J$22,2,FALSE),VLOOKUP(I8299,'[13]Cross-Page Data'!$D$4:$F$48,3,FALSE)))))</f>
        <v>#N/A</v>
      </c>
      <c r="K8299" s="115" t="b">
        <f t="shared" si="129"/>
        <v>1</v>
      </c>
    </row>
    <row r="8300" spans="10:11" ht="14.65" customHeight="1" x14ac:dyDescent="0.25">
      <c r="J8300" s="115" t="e">
        <f>IF(VLOOKUP(I8300,'[13]Cross-Page Data'!$D$4:$F$48,3,FALSE)="natural gas",VLOOKUP(E8300,'[13]Cross-Page Data'!$I$4:$J$22,2,FALSE),IF(VLOOKUP(I8300,'[13]Cross-Page Data'!$D$4:$F$48,3,FALSE)="solar",IF(E8300="PV","solar PV","solar thermal"),IF(VLOOKUP(I8300,'[13]Cross-Page Data'!$D$4:$F$48,3,FALSE)="wind",VLOOKUP(E8300,'[13]Cross-Page Data'!$I$4:$J$22,2,FALSE),IF(VLOOKUP(I8300,'[13]Cross-Page Data'!$D$4:$F$48,3,FALSE)="hydro",VLOOKUP(E8300,'[13]Cross-Page Data'!$I$4:$J$22,2,FALSE),VLOOKUP(I8300,'[13]Cross-Page Data'!$D$4:$F$48,3,FALSE)))))</f>
        <v>#N/A</v>
      </c>
      <c r="K8300" s="115" t="b">
        <f t="shared" si="129"/>
        <v>1</v>
      </c>
    </row>
    <row r="8301" spans="10:11" ht="14.65" customHeight="1" x14ac:dyDescent="0.25">
      <c r="J8301" s="115" t="e">
        <f>IF(VLOOKUP(I8301,'[13]Cross-Page Data'!$D$4:$F$48,3,FALSE)="natural gas",VLOOKUP(E8301,'[13]Cross-Page Data'!$I$4:$J$22,2,FALSE),IF(VLOOKUP(I8301,'[13]Cross-Page Data'!$D$4:$F$48,3,FALSE)="solar",IF(E8301="PV","solar PV","solar thermal"),IF(VLOOKUP(I8301,'[13]Cross-Page Data'!$D$4:$F$48,3,FALSE)="wind",VLOOKUP(E8301,'[13]Cross-Page Data'!$I$4:$J$22,2,FALSE),IF(VLOOKUP(I8301,'[13]Cross-Page Data'!$D$4:$F$48,3,FALSE)="hydro",VLOOKUP(E8301,'[13]Cross-Page Data'!$I$4:$J$22,2,FALSE),VLOOKUP(I8301,'[13]Cross-Page Data'!$D$4:$F$48,3,FALSE)))))</f>
        <v>#N/A</v>
      </c>
      <c r="K8301" s="115" t="b">
        <f t="shared" si="129"/>
        <v>1</v>
      </c>
    </row>
    <row r="8302" spans="10:11" ht="14.65" customHeight="1" x14ac:dyDescent="0.25">
      <c r="J8302" s="115" t="e">
        <f>IF(VLOOKUP(I8302,'[13]Cross-Page Data'!$D$4:$F$48,3,FALSE)="natural gas",VLOOKUP(E8302,'[13]Cross-Page Data'!$I$4:$J$22,2,FALSE),IF(VLOOKUP(I8302,'[13]Cross-Page Data'!$D$4:$F$48,3,FALSE)="solar",IF(E8302="PV","solar PV","solar thermal"),IF(VLOOKUP(I8302,'[13]Cross-Page Data'!$D$4:$F$48,3,FALSE)="wind",VLOOKUP(E8302,'[13]Cross-Page Data'!$I$4:$J$22,2,FALSE),IF(VLOOKUP(I8302,'[13]Cross-Page Data'!$D$4:$F$48,3,FALSE)="hydro",VLOOKUP(E8302,'[13]Cross-Page Data'!$I$4:$J$22,2,FALSE),VLOOKUP(I8302,'[13]Cross-Page Data'!$D$4:$F$48,3,FALSE)))))</f>
        <v>#N/A</v>
      </c>
      <c r="K8302" s="115" t="b">
        <f t="shared" si="129"/>
        <v>1</v>
      </c>
    </row>
    <row r="8303" spans="10:11" ht="14.65" customHeight="1" x14ac:dyDescent="0.25">
      <c r="J8303" s="115" t="e">
        <f>IF(VLOOKUP(I8303,'[13]Cross-Page Data'!$D$4:$F$48,3,FALSE)="natural gas",VLOOKUP(E8303,'[13]Cross-Page Data'!$I$4:$J$22,2,FALSE),IF(VLOOKUP(I8303,'[13]Cross-Page Data'!$D$4:$F$48,3,FALSE)="solar",IF(E8303="PV","solar PV","solar thermal"),IF(VLOOKUP(I8303,'[13]Cross-Page Data'!$D$4:$F$48,3,FALSE)="wind",VLOOKUP(E8303,'[13]Cross-Page Data'!$I$4:$J$22,2,FALSE),IF(VLOOKUP(I8303,'[13]Cross-Page Data'!$D$4:$F$48,3,FALSE)="hydro",VLOOKUP(E8303,'[13]Cross-Page Data'!$I$4:$J$22,2,FALSE),VLOOKUP(I8303,'[13]Cross-Page Data'!$D$4:$F$48,3,FALSE)))))</f>
        <v>#N/A</v>
      </c>
      <c r="K8303" s="115" t="b">
        <f t="shared" si="129"/>
        <v>1</v>
      </c>
    </row>
    <row r="8304" spans="10:11" ht="14.65" customHeight="1" x14ac:dyDescent="0.25">
      <c r="J8304" s="115" t="e">
        <f>IF(VLOOKUP(I8304,'[13]Cross-Page Data'!$D$4:$F$48,3,FALSE)="natural gas",VLOOKUP(E8304,'[13]Cross-Page Data'!$I$4:$J$22,2,FALSE),IF(VLOOKUP(I8304,'[13]Cross-Page Data'!$D$4:$F$48,3,FALSE)="solar",IF(E8304="PV","solar PV","solar thermal"),IF(VLOOKUP(I8304,'[13]Cross-Page Data'!$D$4:$F$48,3,FALSE)="wind",VLOOKUP(E8304,'[13]Cross-Page Data'!$I$4:$J$22,2,FALSE),IF(VLOOKUP(I8304,'[13]Cross-Page Data'!$D$4:$F$48,3,FALSE)="hydro",VLOOKUP(E8304,'[13]Cross-Page Data'!$I$4:$J$22,2,FALSE),VLOOKUP(I8304,'[13]Cross-Page Data'!$D$4:$F$48,3,FALSE)))))</f>
        <v>#N/A</v>
      </c>
      <c r="K8304" s="115" t="b">
        <f t="shared" si="129"/>
        <v>1</v>
      </c>
    </row>
    <row r="8305" spans="10:11" ht="14.65" customHeight="1" x14ac:dyDescent="0.25">
      <c r="J8305" s="115" t="e">
        <f>IF(VLOOKUP(I8305,'[13]Cross-Page Data'!$D$4:$F$48,3,FALSE)="natural gas",VLOOKUP(E8305,'[13]Cross-Page Data'!$I$4:$J$22,2,FALSE),IF(VLOOKUP(I8305,'[13]Cross-Page Data'!$D$4:$F$48,3,FALSE)="solar",IF(E8305="PV","solar PV","solar thermal"),IF(VLOOKUP(I8305,'[13]Cross-Page Data'!$D$4:$F$48,3,FALSE)="wind",VLOOKUP(E8305,'[13]Cross-Page Data'!$I$4:$J$22,2,FALSE),IF(VLOOKUP(I8305,'[13]Cross-Page Data'!$D$4:$F$48,3,FALSE)="hydro",VLOOKUP(E8305,'[13]Cross-Page Data'!$I$4:$J$22,2,FALSE),VLOOKUP(I8305,'[13]Cross-Page Data'!$D$4:$F$48,3,FALSE)))))</f>
        <v>#N/A</v>
      </c>
      <c r="K8305" s="115" t="b">
        <f t="shared" si="129"/>
        <v>1</v>
      </c>
    </row>
    <row r="8306" spans="10:11" ht="14.65" customHeight="1" x14ac:dyDescent="0.25">
      <c r="J8306" s="115" t="e">
        <f>IF(VLOOKUP(I8306,'[13]Cross-Page Data'!$D$4:$F$48,3,FALSE)="natural gas",VLOOKUP(E8306,'[13]Cross-Page Data'!$I$4:$J$22,2,FALSE),IF(VLOOKUP(I8306,'[13]Cross-Page Data'!$D$4:$F$48,3,FALSE)="solar",IF(E8306="PV","solar PV","solar thermal"),IF(VLOOKUP(I8306,'[13]Cross-Page Data'!$D$4:$F$48,3,FALSE)="wind",VLOOKUP(E8306,'[13]Cross-Page Data'!$I$4:$J$22,2,FALSE),IF(VLOOKUP(I8306,'[13]Cross-Page Data'!$D$4:$F$48,3,FALSE)="hydro",VLOOKUP(E8306,'[13]Cross-Page Data'!$I$4:$J$22,2,FALSE),VLOOKUP(I8306,'[13]Cross-Page Data'!$D$4:$F$48,3,FALSE)))))</f>
        <v>#N/A</v>
      </c>
      <c r="K8306" s="115" t="b">
        <f t="shared" si="129"/>
        <v>1</v>
      </c>
    </row>
    <row r="8307" spans="10:11" ht="14.65" customHeight="1" x14ac:dyDescent="0.25">
      <c r="J8307" s="115" t="e">
        <f>IF(VLOOKUP(I8307,'[13]Cross-Page Data'!$D$4:$F$48,3,FALSE)="natural gas",VLOOKUP(E8307,'[13]Cross-Page Data'!$I$4:$J$22,2,FALSE),IF(VLOOKUP(I8307,'[13]Cross-Page Data'!$D$4:$F$48,3,FALSE)="solar",IF(E8307="PV","solar PV","solar thermal"),IF(VLOOKUP(I8307,'[13]Cross-Page Data'!$D$4:$F$48,3,FALSE)="wind",VLOOKUP(E8307,'[13]Cross-Page Data'!$I$4:$J$22,2,FALSE),IF(VLOOKUP(I8307,'[13]Cross-Page Data'!$D$4:$F$48,3,FALSE)="hydro",VLOOKUP(E8307,'[13]Cross-Page Data'!$I$4:$J$22,2,FALSE),VLOOKUP(I8307,'[13]Cross-Page Data'!$D$4:$F$48,3,FALSE)))))</f>
        <v>#N/A</v>
      </c>
      <c r="K8307" s="115" t="b">
        <f t="shared" si="129"/>
        <v>1</v>
      </c>
    </row>
    <row r="8308" spans="10:11" ht="14.65" customHeight="1" x14ac:dyDescent="0.25">
      <c r="J8308" s="115" t="e">
        <f>IF(VLOOKUP(I8308,'[13]Cross-Page Data'!$D$4:$F$48,3,FALSE)="natural gas",VLOOKUP(E8308,'[13]Cross-Page Data'!$I$4:$J$22,2,FALSE),IF(VLOOKUP(I8308,'[13]Cross-Page Data'!$D$4:$F$48,3,FALSE)="solar",IF(E8308="PV","solar PV","solar thermal"),IF(VLOOKUP(I8308,'[13]Cross-Page Data'!$D$4:$F$48,3,FALSE)="wind",VLOOKUP(E8308,'[13]Cross-Page Data'!$I$4:$J$22,2,FALSE),IF(VLOOKUP(I8308,'[13]Cross-Page Data'!$D$4:$F$48,3,FALSE)="hydro",VLOOKUP(E8308,'[13]Cross-Page Data'!$I$4:$J$22,2,FALSE),VLOOKUP(I8308,'[13]Cross-Page Data'!$D$4:$F$48,3,FALSE)))))</f>
        <v>#N/A</v>
      </c>
      <c r="K8308" s="115" t="b">
        <f t="shared" si="129"/>
        <v>1</v>
      </c>
    </row>
    <row r="8309" spans="10:11" ht="14.65" customHeight="1" x14ac:dyDescent="0.25">
      <c r="J8309" s="115" t="e">
        <f>IF(VLOOKUP(I8309,'[13]Cross-Page Data'!$D$4:$F$48,3,FALSE)="natural gas",VLOOKUP(E8309,'[13]Cross-Page Data'!$I$4:$J$22,2,FALSE),IF(VLOOKUP(I8309,'[13]Cross-Page Data'!$D$4:$F$48,3,FALSE)="solar",IF(E8309="PV","solar PV","solar thermal"),IF(VLOOKUP(I8309,'[13]Cross-Page Data'!$D$4:$F$48,3,FALSE)="wind",VLOOKUP(E8309,'[13]Cross-Page Data'!$I$4:$J$22,2,FALSE),IF(VLOOKUP(I8309,'[13]Cross-Page Data'!$D$4:$F$48,3,FALSE)="hydro",VLOOKUP(E8309,'[13]Cross-Page Data'!$I$4:$J$22,2,FALSE),VLOOKUP(I8309,'[13]Cross-Page Data'!$D$4:$F$48,3,FALSE)))))</f>
        <v>#N/A</v>
      </c>
      <c r="K8309" s="115" t="b">
        <f t="shared" si="129"/>
        <v>1</v>
      </c>
    </row>
    <row r="8310" spans="10:11" ht="14.65" customHeight="1" x14ac:dyDescent="0.25">
      <c r="J8310" s="115" t="e">
        <f>IF(VLOOKUP(I8310,'[13]Cross-Page Data'!$D$4:$F$48,3,FALSE)="natural gas",VLOOKUP(E8310,'[13]Cross-Page Data'!$I$4:$J$22,2,FALSE),IF(VLOOKUP(I8310,'[13]Cross-Page Data'!$D$4:$F$48,3,FALSE)="solar",IF(E8310="PV","solar PV","solar thermal"),IF(VLOOKUP(I8310,'[13]Cross-Page Data'!$D$4:$F$48,3,FALSE)="wind",VLOOKUP(E8310,'[13]Cross-Page Data'!$I$4:$J$22,2,FALSE),IF(VLOOKUP(I8310,'[13]Cross-Page Data'!$D$4:$F$48,3,FALSE)="hydro",VLOOKUP(E8310,'[13]Cross-Page Data'!$I$4:$J$22,2,FALSE),VLOOKUP(I8310,'[13]Cross-Page Data'!$D$4:$F$48,3,FALSE)))))</f>
        <v>#N/A</v>
      </c>
      <c r="K8310" s="115" t="b">
        <f t="shared" si="129"/>
        <v>1</v>
      </c>
    </row>
    <row r="8311" spans="10:11" ht="14.65" customHeight="1" x14ac:dyDescent="0.25">
      <c r="J8311" s="115" t="e">
        <f>IF(VLOOKUP(I8311,'[13]Cross-Page Data'!$D$4:$F$48,3,FALSE)="natural gas",VLOOKUP(E8311,'[13]Cross-Page Data'!$I$4:$J$22,2,FALSE),IF(VLOOKUP(I8311,'[13]Cross-Page Data'!$D$4:$F$48,3,FALSE)="solar",IF(E8311="PV","solar PV","solar thermal"),IF(VLOOKUP(I8311,'[13]Cross-Page Data'!$D$4:$F$48,3,FALSE)="wind",VLOOKUP(E8311,'[13]Cross-Page Data'!$I$4:$J$22,2,FALSE),IF(VLOOKUP(I8311,'[13]Cross-Page Data'!$D$4:$F$48,3,FALSE)="hydro",VLOOKUP(E8311,'[13]Cross-Page Data'!$I$4:$J$22,2,FALSE),VLOOKUP(I8311,'[13]Cross-Page Data'!$D$4:$F$48,3,FALSE)))))</f>
        <v>#N/A</v>
      </c>
      <c r="K8311" s="115" t="b">
        <f t="shared" si="129"/>
        <v>1</v>
      </c>
    </row>
    <row r="8312" spans="10:11" ht="27" customHeight="1" x14ac:dyDescent="0.25">
      <c r="J8312" s="115" t="e">
        <f>IF(VLOOKUP(I8312,'[13]Cross-Page Data'!$D$4:$F$48,3,FALSE)="natural gas",VLOOKUP(E8312,'[13]Cross-Page Data'!$I$4:$J$22,2,FALSE),IF(VLOOKUP(I8312,'[13]Cross-Page Data'!$D$4:$F$48,3,FALSE)="solar",IF(E8312="PV","solar PV","solar thermal"),IF(VLOOKUP(I8312,'[13]Cross-Page Data'!$D$4:$F$48,3,FALSE)="wind",VLOOKUP(E8312,'[13]Cross-Page Data'!$I$4:$J$22,2,FALSE),IF(VLOOKUP(I8312,'[13]Cross-Page Data'!$D$4:$F$48,3,FALSE)="hydro",VLOOKUP(E8312,'[13]Cross-Page Data'!$I$4:$J$22,2,FALSE),VLOOKUP(I8312,'[13]Cross-Page Data'!$D$4:$F$48,3,FALSE)))))</f>
        <v>#N/A</v>
      </c>
      <c r="K8312" s="115" t="b">
        <f t="shared" si="129"/>
        <v>1</v>
      </c>
    </row>
    <row r="8313" spans="10:11" ht="27" customHeight="1" x14ac:dyDescent="0.25">
      <c r="J8313" s="115" t="e">
        <f>IF(VLOOKUP(I8313,'[13]Cross-Page Data'!$D$4:$F$48,3,FALSE)="natural gas",VLOOKUP(E8313,'[13]Cross-Page Data'!$I$4:$J$22,2,FALSE),IF(VLOOKUP(I8313,'[13]Cross-Page Data'!$D$4:$F$48,3,FALSE)="solar",IF(E8313="PV","solar PV","solar thermal"),IF(VLOOKUP(I8313,'[13]Cross-Page Data'!$D$4:$F$48,3,FALSE)="wind",VLOOKUP(E8313,'[13]Cross-Page Data'!$I$4:$J$22,2,FALSE),IF(VLOOKUP(I8313,'[13]Cross-Page Data'!$D$4:$F$48,3,FALSE)="hydro",VLOOKUP(E8313,'[13]Cross-Page Data'!$I$4:$J$22,2,FALSE),VLOOKUP(I8313,'[13]Cross-Page Data'!$D$4:$F$48,3,FALSE)))))</f>
        <v>#N/A</v>
      </c>
      <c r="K8313" s="115" t="b">
        <f t="shared" si="129"/>
        <v>1</v>
      </c>
    </row>
    <row r="8314" spans="10:11" ht="27" customHeight="1" x14ac:dyDescent="0.25">
      <c r="J8314" s="115" t="e">
        <f>IF(VLOOKUP(I8314,'[13]Cross-Page Data'!$D$4:$F$48,3,FALSE)="natural gas",VLOOKUP(E8314,'[13]Cross-Page Data'!$I$4:$J$22,2,FALSE),IF(VLOOKUP(I8314,'[13]Cross-Page Data'!$D$4:$F$48,3,FALSE)="solar",IF(E8314="PV","solar PV","solar thermal"),IF(VLOOKUP(I8314,'[13]Cross-Page Data'!$D$4:$F$48,3,FALSE)="wind",VLOOKUP(E8314,'[13]Cross-Page Data'!$I$4:$J$22,2,FALSE),IF(VLOOKUP(I8314,'[13]Cross-Page Data'!$D$4:$F$48,3,FALSE)="hydro",VLOOKUP(E8314,'[13]Cross-Page Data'!$I$4:$J$22,2,FALSE),VLOOKUP(I8314,'[13]Cross-Page Data'!$D$4:$F$48,3,FALSE)))))</f>
        <v>#N/A</v>
      </c>
      <c r="K8314" s="115" t="b">
        <f t="shared" si="129"/>
        <v>1</v>
      </c>
    </row>
    <row r="8315" spans="10:11" ht="14.65" customHeight="1" x14ac:dyDescent="0.25">
      <c r="J8315" s="115" t="e">
        <f>IF(VLOOKUP(I8315,'[13]Cross-Page Data'!$D$4:$F$48,3,FALSE)="natural gas",VLOOKUP(E8315,'[13]Cross-Page Data'!$I$4:$J$22,2,FALSE),IF(VLOOKUP(I8315,'[13]Cross-Page Data'!$D$4:$F$48,3,FALSE)="solar",IF(E8315="PV","solar PV","solar thermal"),IF(VLOOKUP(I8315,'[13]Cross-Page Data'!$D$4:$F$48,3,FALSE)="wind",VLOOKUP(E8315,'[13]Cross-Page Data'!$I$4:$J$22,2,FALSE),IF(VLOOKUP(I8315,'[13]Cross-Page Data'!$D$4:$F$48,3,FALSE)="hydro",VLOOKUP(E8315,'[13]Cross-Page Data'!$I$4:$J$22,2,FALSE),VLOOKUP(I8315,'[13]Cross-Page Data'!$D$4:$F$48,3,FALSE)))))</f>
        <v>#N/A</v>
      </c>
      <c r="K8315" s="115" t="b">
        <f t="shared" si="129"/>
        <v>1</v>
      </c>
    </row>
    <row r="8316" spans="10:11" ht="14.65" customHeight="1" x14ac:dyDescent="0.25">
      <c r="J8316" s="115" t="e">
        <f>IF(VLOOKUP(I8316,'[13]Cross-Page Data'!$D$4:$F$48,3,FALSE)="natural gas",VLOOKUP(E8316,'[13]Cross-Page Data'!$I$4:$J$22,2,FALSE),IF(VLOOKUP(I8316,'[13]Cross-Page Data'!$D$4:$F$48,3,FALSE)="solar",IF(E8316="PV","solar PV","solar thermal"),IF(VLOOKUP(I8316,'[13]Cross-Page Data'!$D$4:$F$48,3,FALSE)="wind",VLOOKUP(E8316,'[13]Cross-Page Data'!$I$4:$J$22,2,FALSE),IF(VLOOKUP(I8316,'[13]Cross-Page Data'!$D$4:$F$48,3,FALSE)="hydro",VLOOKUP(E8316,'[13]Cross-Page Data'!$I$4:$J$22,2,FALSE),VLOOKUP(I8316,'[13]Cross-Page Data'!$D$4:$F$48,3,FALSE)))))</f>
        <v>#N/A</v>
      </c>
      <c r="K8316" s="115" t="b">
        <f t="shared" si="129"/>
        <v>1</v>
      </c>
    </row>
    <row r="8317" spans="10:11" ht="14.65" customHeight="1" x14ac:dyDescent="0.25">
      <c r="J8317" s="115" t="e">
        <f>IF(VLOOKUP(I8317,'[13]Cross-Page Data'!$D$4:$F$48,3,FALSE)="natural gas",VLOOKUP(E8317,'[13]Cross-Page Data'!$I$4:$J$22,2,FALSE),IF(VLOOKUP(I8317,'[13]Cross-Page Data'!$D$4:$F$48,3,FALSE)="solar",IF(E8317="PV","solar PV","solar thermal"),IF(VLOOKUP(I8317,'[13]Cross-Page Data'!$D$4:$F$48,3,FALSE)="wind",VLOOKUP(E8317,'[13]Cross-Page Data'!$I$4:$J$22,2,FALSE),IF(VLOOKUP(I8317,'[13]Cross-Page Data'!$D$4:$F$48,3,FALSE)="hydro",VLOOKUP(E8317,'[13]Cross-Page Data'!$I$4:$J$22,2,FALSE),VLOOKUP(I8317,'[13]Cross-Page Data'!$D$4:$F$48,3,FALSE)))))</f>
        <v>#N/A</v>
      </c>
      <c r="K8317" s="115" t="b">
        <f t="shared" si="129"/>
        <v>1</v>
      </c>
    </row>
    <row r="8318" spans="10:11" ht="14.65" customHeight="1" x14ac:dyDescent="0.25">
      <c r="J8318" s="115" t="e">
        <f>IF(VLOOKUP(I8318,'[13]Cross-Page Data'!$D$4:$F$48,3,FALSE)="natural gas",VLOOKUP(E8318,'[13]Cross-Page Data'!$I$4:$J$22,2,FALSE),IF(VLOOKUP(I8318,'[13]Cross-Page Data'!$D$4:$F$48,3,FALSE)="solar",IF(E8318="PV","solar PV","solar thermal"),IF(VLOOKUP(I8318,'[13]Cross-Page Data'!$D$4:$F$48,3,FALSE)="wind",VLOOKUP(E8318,'[13]Cross-Page Data'!$I$4:$J$22,2,FALSE),IF(VLOOKUP(I8318,'[13]Cross-Page Data'!$D$4:$F$48,3,FALSE)="hydro",VLOOKUP(E8318,'[13]Cross-Page Data'!$I$4:$J$22,2,FALSE),VLOOKUP(I8318,'[13]Cross-Page Data'!$D$4:$F$48,3,FALSE)))))</f>
        <v>#N/A</v>
      </c>
      <c r="K8318" s="115" t="b">
        <f t="shared" si="129"/>
        <v>1</v>
      </c>
    </row>
    <row r="8319" spans="10:11" ht="14.65" customHeight="1" x14ac:dyDescent="0.25">
      <c r="J8319" s="115" t="e">
        <f>IF(VLOOKUP(I8319,'[13]Cross-Page Data'!$D$4:$F$48,3,FALSE)="natural gas",VLOOKUP(E8319,'[13]Cross-Page Data'!$I$4:$J$22,2,FALSE),IF(VLOOKUP(I8319,'[13]Cross-Page Data'!$D$4:$F$48,3,FALSE)="solar",IF(E8319="PV","solar PV","solar thermal"),IF(VLOOKUP(I8319,'[13]Cross-Page Data'!$D$4:$F$48,3,FALSE)="wind",VLOOKUP(E8319,'[13]Cross-Page Data'!$I$4:$J$22,2,FALSE),IF(VLOOKUP(I8319,'[13]Cross-Page Data'!$D$4:$F$48,3,FALSE)="hydro",VLOOKUP(E8319,'[13]Cross-Page Data'!$I$4:$J$22,2,FALSE),VLOOKUP(I8319,'[13]Cross-Page Data'!$D$4:$F$48,3,FALSE)))))</f>
        <v>#N/A</v>
      </c>
      <c r="K8319" s="115" t="b">
        <f t="shared" si="129"/>
        <v>1</v>
      </c>
    </row>
    <row r="8320" spans="10:11" ht="14.65" customHeight="1" x14ac:dyDescent="0.25">
      <c r="J8320" s="115" t="e">
        <f>IF(VLOOKUP(I8320,'[13]Cross-Page Data'!$D$4:$F$48,3,FALSE)="natural gas",VLOOKUP(E8320,'[13]Cross-Page Data'!$I$4:$J$22,2,FALSE),IF(VLOOKUP(I8320,'[13]Cross-Page Data'!$D$4:$F$48,3,FALSE)="solar",IF(E8320="PV","solar PV","solar thermal"),IF(VLOOKUP(I8320,'[13]Cross-Page Data'!$D$4:$F$48,3,FALSE)="wind",VLOOKUP(E8320,'[13]Cross-Page Data'!$I$4:$J$22,2,FALSE),IF(VLOOKUP(I8320,'[13]Cross-Page Data'!$D$4:$F$48,3,FALSE)="hydro",VLOOKUP(E8320,'[13]Cross-Page Data'!$I$4:$J$22,2,FALSE),VLOOKUP(I8320,'[13]Cross-Page Data'!$D$4:$F$48,3,FALSE)))))</f>
        <v>#N/A</v>
      </c>
      <c r="K8320" s="115" t="b">
        <f t="shared" si="129"/>
        <v>1</v>
      </c>
    </row>
    <row r="8321" spans="10:11" ht="14.65" customHeight="1" x14ac:dyDescent="0.25">
      <c r="J8321" s="115" t="e">
        <f>IF(VLOOKUP(I8321,'[13]Cross-Page Data'!$D$4:$F$48,3,FALSE)="natural gas",VLOOKUP(E8321,'[13]Cross-Page Data'!$I$4:$J$22,2,FALSE),IF(VLOOKUP(I8321,'[13]Cross-Page Data'!$D$4:$F$48,3,FALSE)="solar",IF(E8321="PV","solar PV","solar thermal"),IF(VLOOKUP(I8321,'[13]Cross-Page Data'!$D$4:$F$48,3,FALSE)="wind",VLOOKUP(E8321,'[13]Cross-Page Data'!$I$4:$J$22,2,FALSE),IF(VLOOKUP(I8321,'[13]Cross-Page Data'!$D$4:$F$48,3,FALSE)="hydro",VLOOKUP(E8321,'[13]Cross-Page Data'!$I$4:$J$22,2,FALSE),VLOOKUP(I8321,'[13]Cross-Page Data'!$D$4:$F$48,3,FALSE)))))</f>
        <v>#N/A</v>
      </c>
      <c r="K8321" s="115" t="b">
        <f t="shared" si="129"/>
        <v>1</v>
      </c>
    </row>
    <row r="8322" spans="10:11" ht="14.65" customHeight="1" x14ac:dyDescent="0.25">
      <c r="J8322" s="115" t="e">
        <f>IF(VLOOKUP(I8322,'[13]Cross-Page Data'!$D$4:$F$48,3,FALSE)="natural gas",VLOOKUP(E8322,'[13]Cross-Page Data'!$I$4:$J$22,2,FALSE),IF(VLOOKUP(I8322,'[13]Cross-Page Data'!$D$4:$F$48,3,FALSE)="solar",IF(E8322="PV","solar PV","solar thermal"),IF(VLOOKUP(I8322,'[13]Cross-Page Data'!$D$4:$F$48,3,FALSE)="wind",VLOOKUP(E8322,'[13]Cross-Page Data'!$I$4:$J$22,2,FALSE),IF(VLOOKUP(I8322,'[13]Cross-Page Data'!$D$4:$F$48,3,FALSE)="hydro",VLOOKUP(E8322,'[13]Cross-Page Data'!$I$4:$J$22,2,FALSE),VLOOKUP(I8322,'[13]Cross-Page Data'!$D$4:$F$48,3,FALSE)))))</f>
        <v>#N/A</v>
      </c>
      <c r="K8322" s="115" t="b">
        <f t="shared" si="129"/>
        <v>1</v>
      </c>
    </row>
    <row r="8323" spans="10:11" ht="14.65" customHeight="1" x14ac:dyDescent="0.25">
      <c r="J8323" s="115" t="e">
        <f>IF(VLOOKUP(I8323,'[13]Cross-Page Data'!$D$4:$F$48,3,FALSE)="natural gas",VLOOKUP(E8323,'[13]Cross-Page Data'!$I$4:$J$22,2,FALSE),IF(VLOOKUP(I8323,'[13]Cross-Page Data'!$D$4:$F$48,3,FALSE)="solar",IF(E8323="PV","solar PV","solar thermal"),IF(VLOOKUP(I8323,'[13]Cross-Page Data'!$D$4:$F$48,3,FALSE)="wind",VLOOKUP(E8323,'[13]Cross-Page Data'!$I$4:$J$22,2,FALSE),IF(VLOOKUP(I8323,'[13]Cross-Page Data'!$D$4:$F$48,3,FALSE)="hydro",VLOOKUP(E8323,'[13]Cross-Page Data'!$I$4:$J$22,2,FALSE),VLOOKUP(I8323,'[13]Cross-Page Data'!$D$4:$F$48,3,FALSE)))))</f>
        <v>#N/A</v>
      </c>
      <c r="K8323" s="115" t="b">
        <f t="shared" si="129"/>
        <v>1</v>
      </c>
    </row>
    <row r="8324" spans="10:11" ht="14.65" customHeight="1" x14ac:dyDescent="0.25">
      <c r="J8324" s="115" t="e">
        <f>IF(VLOOKUP(I8324,'[13]Cross-Page Data'!$D$4:$F$48,3,FALSE)="natural gas",VLOOKUP(E8324,'[13]Cross-Page Data'!$I$4:$J$22,2,FALSE),IF(VLOOKUP(I8324,'[13]Cross-Page Data'!$D$4:$F$48,3,FALSE)="solar",IF(E8324="PV","solar PV","solar thermal"),IF(VLOOKUP(I8324,'[13]Cross-Page Data'!$D$4:$F$48,3,FALSE)="wind",VLOOKUP(E8324,'[13]Cross-Page Data'!$I$4:$J$22,2,FALSE),IF(VLOOKUP(I8324,'[13]Cross-Page Data'!$D$4:$F$48,3,FALSE)="hydro",VLOOKUP(E8324,'[13]Cross-Page Data'!$I$4:$J$22,2,FALSE),VLOOKUP(I8324,'[13]Cross-Page Data'!$D$4:$F$48,3,FALSE)))))</f>
        <v>#N/A</v>
      </c>
      <c r="K8324" s="115" t="b">
        <f t="shared" si="129"/>
        <v>1</v>
      </c>
    </row>
    <row r="8325" spans="10:11" ht="14.65" customHeight="1" x14ac:dyDescent="0.25">
      <c r="J8325" s="115" t="e">
        <f>IF(VLOOKUP(I8325,'[13]Cross-Page Data'!$D$4:$F$48,3,FALSE)="natural gas",VLOOKUP(E8325,'[13]Cross-Page Data'!$I$4:$J$22,2,FALSE),IF(VLOOKUP(I8325,'[13]Cross-Page Data'!$D$4:$F$48,3,FALSE)="solar",IF(E8325="PV","solar PV","solar thermal"),IF(VLOOKUP(I8325,'[13]Cross-Page Data'!$D$4:$F$48,3,FALSE)="wind",VLOOKUP(E8325,'[13]Cross-Page Data'!$I$4:$J$22,2,FALSE),IF(VLOOKUP(I8325,'[13]Cross-Page Data'!$D$4:$F$48,3,FALSE)="hydro",VLOOKUP(E8325,'[13]Cross-Page Data'!$I$4:$J$22,2,FALSE),VLOOKUP(I8325,'[13]Cross-Page Data'!$D$4:$F$48,3,FALSE)))))</f>
        <v>#N/A</v>
      </c>
      <c r="K8325" s="11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s="115" t="e">
        <f>IF(VLOOKUP(I8326,'[13]Cross-Page Data'!$D$4:$F$48,3,FALSE)="natural gas",VLOOKUP(E8326,'[13]Cross-Page Data'!$I$4:$J$22,2,FALSE),IF(VLOOKUP(I8326,'[13]Cross-Page Data'!$D$4:$F$48,3,FALSE)="solar",IF(E8326="PV","solar PV","solar thermal"),IF(VLOOKUP(I8326,'[13]Cross-Page Data'!$D$4:$F$48,3,FALSE)="wind",VLOOKUP(E8326,'[13]Cross-Page Data'!$I$4:$J$22,2,FALSE),IF(VLOOKUP(I8326,'[13]Cross-Page Data'!$D$4:$F$48,3,FALSE)="hydro",VLOOKUP(E8326,'[13]Cross-Page Data'!$I$4:$J$22,2,FALSE),VLOOKUP(I8326,'[13]Cross-Page Data'!$D$4:$F$48,3,FALSE)))))</f>
        <v>#N/A</v>
      </c>
      <c r="K8326" s="115" t="b">
        <f t="shared" si="130"/>
        <v>1</v>
      </c>
    </row>
    <row r="8327" spans="10:11" ht="14.65" customHeight="1" x14ac:dyDescent="0.25">
      <c r="J8327" s="115" t="e">
        <f>IF(VLOOKUP(I8327,'[13]Cross-Page Data'!$D$4:$F$48,3,FALSE)="natural gas",VLOOKUP(E8327,'[13]Cross-Page Data'!$I$4:$J$22,2,FALSE),IF(VLOOKUP(I8327,'[13]Cross-Page Data'!$D$4:$F$48,3,FALSE)="solar",IF(E8327="PV","solar PV","solar thermal"),IF(VLOOKUP(I8327,'[13]Cross-Page Data'!$D$4:$F$48,3,FALSE)="wind",VLOOKUP(E8327,'[13]Cross-Page Data'!$I$4:$J$22,2,FALSE),IF(VLOOKUP(I8327,'[13]Cross-Page Data'!$D$4:$F$48,3,FALSE)="hydro",VLOOKUP(E8327,'[13]Cross-Page Data'!$I$4:$J$22,2,FALSE),VLOOKUP(I8327,'[13]Cross-Page Data'!$D$4:$F$48,3,FALSE)))))</f>
        <v>#N/A</v>
      </c>
      <c r="K8327" s="115" t="b">
        <f t="shared" si="130"/>
        <v>1</v>
      </c>
    </row>
    <row r="8328" spans="10:11" ht="14.65" customHeight="1" x14ac:dyDescent="0.25">
      <c r="J8328" s="115" t="e">
        <f>IF(VLOOKUP(I8328,'[13]Cross-Page Data'!$D$4:$F$48,3,FALSE)="natural gas",VLOOKUP(E8328,'[13]Cross-Page Data'!$I$4:$J$22,2,FALSE),IF(VLOOKUP(I8328,'[13]Cross-Page Data'!$D$4:$F$48,3,FALSE)="solar",IF(E8328="PV","solar PV","solar thermal"),IF(VLOOKUP(I8328,'[13]Cross-Page Data'!$D$4:$F$48,3,FALSE)="wind",VLOOKUP(E8328,'[13]Cross-Page Data'!$I$4:$J$22,2,FALSE),IF(VLOOKUP(I8328,'[13]Cross-Page Data'!$D$4:$F$48,3,FALSE)="hydro",VLOOKUP(E8328,'[13]Cross-Page Data'!$I$4:$J$22,2,FALSE),VLOOKUP(I8328,'[13]Cross-Page Data'!$D$4:$F$48,3,FALSE)))))</f>
        <v>#N/A</v>
      </c>
      <c r="K8328" s="115" t="b">
        <f t="shared" si="130"/>
        <v>1</v>
      </c>
    </row>
    <row r="8329" spans="10:11" ht="14.65" customHeight="1" x14ac:dyDescent="0.25">
      <c r="J8329" s="115" t="e">
        <f>IF(VLOOKUP(I8329,'[13]Cross-Page Data'!$D$4:$F$48,3,FALSE)="natural gas",VLOOKUP(E8329,'[13]Cross-Page Data'!$I$4:$J$22,2,FALSE),IF(VLOOKUP(I8329,'[13]Cross-Page Data'!$D$4:$F$48,3,FALSE)="solar",IF(E8329="PV","solar PV","solar thermal"),IF(VLOOKUP(I8329,'[13]Cross-Page Data'!$D$4:$F$48,3,FALSE)="wind",VLOOKUP(E8329,'[13]Cross-Page Data'!$I$4:$J$22,2,FALSE),IF(VLOOKUP(I8329,'[13]Cross-Page Data'!$D$4:$F$48,3,FALSE)="hydro",VLOOKUP(E8329,'[13]Cross-Page Data'!$I$4:$J$22,2,FALSE),VLOOKUP(I8329,'[13]Cross-Page Data'!$D$4:$F$48,3,FALSE)))))</f>
        <v>#N/A</v>
      </c>
      <c r="K8329" s="115" t="b">
        <f t="shared" si="130"/>
        <v>1</v>
      </c>
    </row>
    <row r="8330" spans="10:11" ht="14.65" customHeight="1" x14ac:dyDescent="0.25">
      <c r="J8330" s="115" t="e">
        <f>IF(VLOOKUP(I8330,'[13]Cross-Page Data'!$D$4:$F$48,3,FALSE)="natural gas",VLOOKUP(E8330,'[13]Cross-Page Data'!$I$4:$J$22,2,FALSE),IF(VLOOKUP(I8330,'[13]Cross-Page Data'!$D$4:$F$48,3,FALSE)="solar",IF(E8330="PV","solar PV","solar thermal"),IF(VLOOKUP(I8330,'[13]Cross-Page Data'!$D$4:$F$48,3,FALSE)="wind",VLOOKUP(E8330,'[13]Cross-Page Data'!$I$4:$J$22,2,FALSE),IF(VLOOKUP(I8330,'[13]Cross-Page Data'!$D$4:$F$48,3,FALSE)="hydro",VLOOKUP(E8330,'[13]Cross-Page Data'!$I$4:$J$22,2,FALSE),VLOOKUP(I8330,'[13]Cross-Page Data'!$D$4:$F$48,3,FALSE)))))</f>
        <v>#N/A</v>
      </c>
      <c r="K8330" s="115" t="b">
        <f t="shared" si="130"/>
        <v>1</v>
      </c>
    </row>
    <row r="8331" spans="10:11" ht="14.65" customHeight="1" x14ac:dyDescent="0.25">
      <c r="J8331" s="115" t="e">
        <f>IF(VLOOKUP(I8331,'[13]Cross-Page Data'!$D$4:$F$48,3,FALSE)="natural gas",VLOOKUP(E8331,'[13]Cross-Page Data'!$I$4:$J$22,2,FALSE),IF(VLOOKUP(I8331,'[13]Cross-Page Data'!$D$4:$F$48,3,FALSE)="solar",IF(E8331="PV","solar PV","solar thermal"),IF(VLOOKUP(I8331,'[13]Cross-Page Data'!$D$4:$F$48,3,FALSE)="wind",VLOOKUP(E8331,'[13]Cross-Page Data'!$I$4:$J$22,2,FALSE),IF(VLOOKUP(I8331,'[13]Cross-Page Data'!$D$4:$F$48,3,FALSE)="hydro",VLOOKUP(E8331,'[13]Cross-Page Data'!$I$4:$J$22,2,FALSE),VLOOKUP(I8331,'[13]Cross-Page Data'!$D$4:$F$48,3,FALSE)))))</f>
        <v>#N/A</v>
      </c>
      <c r="K8331" s="115" t="b">
        <f t="shared" si="130"/>
        <v>1</v>
      </c>
    </row>
    <row r="8332" spans="10:11" ht="14.65" customHeight="1" x14ac:dyDescent="0.25">
      <c r="J8332" s="115" t="e">
        <f>IF(VLOOKUP(I8332,'[13]Cross-Page Data'!$D$4:$F$48,3,FALSE)="natural gas",VLOOKUP(E8332,'[13]Cross-Page Data'!$I$4:$J$22,2,FALSE),IF(VLOOKUP(I8332,'[13]Cross-Page Data'!$D$4:$F$48,3,FALSE)="solar",IF(E8332="PV","solar PV","solar thermal"),IF(VLOOKUP(I8332,'[13]Cross-Page Data'!$D$4:$F$48,3,FALSE)="wind",VLOOKUP(E8332,'[13]Cross-Page Data'!$I$4:$J$22,2,FALSE),IF(VLOOKUP(I8332,'[13]Cross-Page Data'!$D$4:$F$48,3,FALSE)="hydro",VLOOKUP(E8332,'[13]Cross-Page Data'!$I$4:$J$22,2,FALSE),VLOOKUP(I8332,'[13]Cross-Page Data'!$D$4:$F$48,3,FALSE)))))</f>
        <v>#N/A</v>
      </c>
      <c r="K8332" s="115" t="b">
        <f t="shared" si="130"/>
        <v>1</v>
      </c>
    </row>
    <row r="8333" spans="10:11" ht="14.65" customHeight="1" x14ac:dyDescent="0.25">
      <c r="J8333" s="115" t="e">
        <f>IF(VLOOKUP(I8333,'[13]Cross-Page Data'!$D$4:$F$48,3,FALSE)="natural gas",VLOOKUP(E8333,'[13]Cross-Page Data'!$I$4:$J$22,2,FALSE),IF(VLOOKUP(I8333,'[13]Cross-Page Data'!$D$4:$F$48,3,FALSE)="solar",IF(E8333="PV","solar PV","solar thermal"),IF(VLOOKUP(I8333,'[13]Cross-Page Data'!$D$4:$F$48,3,FALSE)="wind",VLOOKUP(E8333,'[13]Cross-Page Data'!$I$4:$J$22,2,FALSE),IF(VLOOKUP(I8333,'[13]Cross-Page Data'!$D$4:$F$48,3,FALSE)="hydro",VLOOKUP(E8333,'[13]Cross-Page Data'!$I$4:$J$22,2,FALSE),VLOOKUP(I8333,'[13]Cross-Page Data'!$D$4:$F$48,3,FALSE)))))</f>
        <v>#N/A</v>
      </c>
      <c r="K8333" s="115" t="b">
        <f t="shared" si="130"/>
        <v>1</v>
      </c>
    </row>
    <row r="8334" spans="10:11" ht="14.65" customHeight="1" x14ac:dyDescent="0.25">
      <c r="J8334" s="115" t="e">
        <f>IF(VLOOKUP(I8334,'[13]Cross-Page Data'!$D$4:$F$48,3,FALSE)="natural gas",VLOOKUP(E8334,'[13]Cross-Page Data'!$I$4:$J$22,2,FALSE),IF(VLOOKUP(I8334,'[13]Cross-Page Data'!$D$4:$F$48,3,FALSE)="solar",IF(E8334="PV","solar PV","solar thermal"),IF(VLOOKUP(I8334,'[13]Cross-Page Data'!$D$4:$F$48,3,FALSE)="wind",VLOOKUP(E8334,'[13]Cross-Page Data'!$I$4:$J$22,2,FALSE),IF(VLOOKUP(I8334,'[13]Cross-Page Data'!$D$4:$F$48,3,FALSE)="hydro",VLOOKUP(E8334,'[13]Cross-Page Data'!$I$4:$J$22,2,FALSE),VLOOKUP(I8334,'[13]Cross-Page Data'!$D$4:$F$48,3,FALSE)))))</f>
        <v>#N/A</v>
      </c>
      <c r="K8334" s="115" t="b">
        <f t="shared" si="130"/>
        <v>1</v>
      </c>
    </row>
    <row r="8335" spans="10:11" ht="14.65" customHeight="1" x14ac:dyDescent="0.25">
      <c r="J8335" s="115" t="e">
        <f>IF(VLOOKUP(I8335,'[13]Cross-Page Data'!$D$4:$F$48,3,FALSE)="natural gas",VLOOKUP(E8335,'[13]Cross-Page Data'!$I$4:$J$22,2,FALSE),IF(VLOOKUP(I8335,'[13]Cross-Page Data'!$D$4:$F$48,3,FALSE)="solar",IF(E8335="PV","solar PV","solar thermal"),IF(VLOOKUP(I8335,'[13]Cross-Page Data'!$D$4:$F$48,3,FALSE)="wind",VLOOKUP(E8335,'[13]Cross-Page Data'!$I$4:$J$22,2,FALSE),IF(VLOOKUP(I8335,'[13]Cross-Page Data'!$D$4:$F$48,3,FALSE)="hydro",VLOOKUP(E8335,'[13]Cross-Page Data'!$I$4:$J$22,2,FALSE),VLOOKUP(I8335,'[13]Cross-Page Data'!$D$4:$F$48,3,FALSE)))))</f>
        <v>#N/A</v>
      </c>
      <c r="K8335" s="115" t="b">
        <f t="shared" si="130"/>
        <v>1</v>
      </c>
    </row>
    <row r="8336" spans="10:11" ht="14.65" customHeight="1" x14ac:dyDescent="0.25">
      <c r="J8336" s="115" t="e">
        <f>IF(VLOOKUP(I8336,'[13]Cross-Page Data'!$D$4:$F$48,3,FALSE)="natural gas",VLOOKUP(E8336,'[13]Cross-Page Data'!$I$4:$J$22,2,FALSE),IF(VLOOKUP(I8336,'[13]Cross-Page Data'!$D$4:$F$48,3,FALSE)="solar",IF(E8336="PV","solar PV","solar thermal"),IF(VLOOKUP(I8336,'[13]Cross-Page Data'!$D$4:$F$48,3,FALSE)="wind",VLOOKUP(E8336,'[13]Cross-Page Data'!$I$4:$J$22,2,FALSE),IF(VLOOKUP(I8336,'[13]Cross-Page Data'!$D$4:$F$48,3,FALSE)="hydro",VLOOKUP(E8336,'[13]Cross-Page Data'!$I$4:$J$22,2,FALSE),VLOOKUP(I8336,'[13]Cross-Page Data'!$D$4:$F$48,3,FALSE)))))</f>
        <v>#N/A</v>
      </c>
      <c r="K8336" s="115" t="b">
        <f t="shared" si="130"/>
        <v>1</v>
      </c>
    </row>
    <row r="8337" spans="10:11" ht="14.65" customHeight="1" x14ac:dyDescent="0.25">
      <c r="J8337" s="115" t="e">
        <f>IF(VLOOKUP(I8337,'[13]Cross-Page Data'!$D$4:$F$48,3,FALSE)="natural gas",VLOOKUP(E8337,'[13]Cross-Page Data'!$I$4:$J$22,2,FALSE),IF(VLOOKUP(I8337,'[13]Cross-Page Data'!$D$4:$F$48,3,FALSE)="solar",IF(E8337="PV","solar PV","solar thermal"),IF(VLOOKUP(I8337,'[13]Cross-Page Data'!$D$4:$F$48,3,FALSE)="wind",VLOOKUP(E8337,'[13]Cross-Page Data'!$I$4:$J$22,2,FALSE),IF(VLOOKUP(I8337,'[13]Cross-Page Data'!$D$4:$F$48,3,FALSE)="hydro",VLOOKUP(E8337,'[13]Cross-Page Data'!$I$4:$J$22,2,FALSE),VLOOKUP(I8337,'[13]Cross-Page Data'!$D$4:$F$48,3,FALSE)))))</f>
        <v>#N/A</v>
      </c>
      <c r="K8337" s="115" t="b">
        <f t="shared" si="130"/>
        <v>1</v>
      </c>
    </row>
    <row r="8338" spans="10:11" ht="14.65" customHeight="1" x14ac:dyDescent="0.25">
      <c r="J8338" s="115" t="e">
        <f>IF(VLOOKUP(I8338,'[13]Cross-Page Data'!$D$4:$F$48,3,FALSE)="natural gas",VLOOKUP(E8338,'[13]Cross-Page Data'!$I$4:$J$22,2,FALSE),IF(VLOOKUP(I8338,'[13]Cross-Page Data'!$D$4:$F$48,3,FALSE)="solar",IF(E8338="PV","solar PV","solar thermal"),IF(VLOOKUP(I8338,'[13]Cross-Page Data'!$D$4:$F$48,3,FALSE)="wind",VLOOKUP(E8338,'[13]Cross-Page Data'!$I$4:$J$22,2,FALSE),IF(VLOOKUP(I8338,'[13]Cross-Page Data'!$D$4:$F$48,3,FALSE)="hydro",VLOOKUP(E8338,'[13]Cross-Page Data'!$I$4:$J$22,2,FALSE),VLOOKUP(I8338,'[13]Cross-Page Data'!$D$4:$F$48,3,FALSE)))))</f>
        <v>#N/A</v>
      </c>
      <c r="K8338" s="115" t="b">
        <f t="shared" si="130"/>
        <v>1</v>
      </c>
    </row>
    <row r="8339" spans="10:11" ht="14.65" customHeight="1" x14ac:dyDescent="0.25">
      <c r="J8339" s="115" t="e">
        <f>IF(VLOOKUP(I8339,'[13]Cross-Page Data'!$D$4:$F$48,3,FALSE)="natural gas",VLOOKUP(E8339,'[13]Cross-Page Data'!$I$4:$J$22,2,FALSE),IF(VLOOKUP(I8339,'[13]Cross-Page Data'!$D$4:$F$48,3,FALSE)="solar",IF(E8339="PV","solar PV","solar thermal"),IF(VLOOKUP(I8339,'[13]Cross-Page Data'!$D$4:$F$48,3,FALSE)="wind",VLOOKUP(E8339,'[13]Cross-Page Data'!$I$4:$J$22,2,FALSE),IF(VLOOKUP(I8339,'[13]Cross-Page Data'!$D$4:$F$48,3,FALSE)="hydro",VLOOKUP(E8339,'[13]Cross-Page Data'!$I$4:$J$22,2,FALSE),VLOOKUP(I8339,'[13]Cross-Page Data'!$D$4:$F$48,3,FALSE)))))</f>
        <v>#N/A</v>
      </c>
      <c r="K8339" s="115" t="b">
        <f t="shared" si="130"/>
        <v>1</v>
      </c>
    </row>
    <row r="8340" spans="10:11" ht="14.65" customHeight="1" x14ac:dyDescent="0.25">
      <c r="J8340" s="115" t="e">
        <f>IF(VLOOKUP(I8340,'[13]Cross-Page Data'!$D$4:$F$48,3,FALSE)="natural gas",VLOOKUP(E8340,'[13]Cross-Page Data'!$I$4:$J$22,2,FALSE),IF(VLOOKUP(I8340,'[13]Cross-Page Data'!$D$4:$F$48,3,FALSE)="solar",IF(E8340="PV","solar PV","solar thermal"),IF(VLOOKUP(I8340,'[13]Cross-Page Data'!$D$4:$F$48,3,FALSE)="wind",VLOOKUP(E8340,'[13]Cross-Page Data'!$I$4:$J$22,2,FALSE),IF(VLOOKUP(I8340,'[13]Cross-Page Data'!$D$4:$F$48,3,FALSE)="hydro",VLOOKUP(E8340,'[13]Cross-Page Data'!$I$4:$J$22,2,FALSE),VLOOKUP(I8340,'[13]Cross-Page Data'!$D$4:$F$48,3,FALSE)))))</f>
        <v>#N/A</v>
      </c>
      <c r="K8340" s="115" t="b">
        <f t="shared" si="130"/>
        <v>1</v>
      </c>
    </row>
    <row r="8341" spans="10:11" ht="14.65" customHeight="1" x14ac:dyDescent="0.25">
      <c r="J8341" s="115" t="e">
        <f>IF(VLOOKUP(I8341,'[13]Cross-Page Data'!$D$4:$F$48,3,FALSE)="natural gas",VLOOKUP(E8341,'[13]Cross-Page Data'!$I$4:$J$22,2,FALSE),IF(VLOOKUP(I8341,'[13]Cross-Page Data'!$D$4:$F$48,3,FALSE)="solar",IF(E8341="PV","solar PV","solar thermal"),IF(VLOOKUP(I8341,'[13]Cross-Page Data'!$D$4:$F$48,3,FALSE)="wind",VLOOKUP(E8341,'[13]Cross-Page Data'!$I$4:$J$22,2,FALSE),IF(VLOOKUP(I8341,'[13]Cross-Page Data'!$D$4:$F$48,3,FALSE)="hydro",VLOOKUP(E8341,'[13]Cross-Page Data'!$I$4:$J$22,2,FALSE),VLOOKUP(I8341,'[13]Cross-Page Data'!$D$4:$F$48,3,FALSE)))))</f>
        <v>#N/A</v>
      </c>
      <c r="K8341" s="115" t="b">
        <f t="shared" si="130"/>
        <v>1</v>
      </c>
    </row>
    <row r="8342" spans="10:11" ht="14.65" customHeight="1" x14ac:dyDescent="0.25">
      <c r="J8342" s="115" t="e">
        <f>IF(VLOOKUP(I8342,'[13]Cross-Page Data'!$D$4:$F$48,3,FALSE)="natural gas",VLOOKUP(E8342,'[13]Cross-Page Data'!$I$4:$J$22,2,FALSE),IF(VLOOKUP(I8342,'[13]Cross-Page Data'!$D$4:$F$48,3,FALSE)="solar",IF(E8342="PV","solar PV","solar thermal"),IF(VLOOKUP(I8342,'[13]Cross-Page Data'!$D$4:$F$48,3,FALSE)="wind",VLOOKUP(E8342,'[13]Cross-Page Data'!$I$4:$J$22,2,FALSE),IF(VLOOKUP(I8342,'[13]Cross-Page Data'!$D$4:$F$48,3,FALSE)="hydro",VLOOKUP(E8342,'[13]Cross-Page Data'!$I$4:$J$22,2,FALSE),VLOOKUP(I8342,'[13]Cross-Page Data'!$D$4:$F$48,3,FALSE)))))</f>
        <v>#N/A</v>
      </c>
      <c r="K8342" s="115" t="b">
        <f t="shared" si="130"/>
        <v>1</v>
      </c>
    </row>
    <row r="8343" spans="10:11" ht="14.65" customHeight="1" x14ac:dyDescent="0.25">
      <c r="J8343" s="115" t="e">
        <f>IF(VLOOKUP(I8343,'[13]Cross-Page Data'!$D$4:$F$48,3,FALSE)="natural gas",VLOOKUP(E8343,'[13]Cross-Page Data'!$I$4:$J$22,2,FALSE),IF(VLOOKUP(I8343,'[13]Cross-Page Data'!$D$4:$F$48,3,FALSE)="solar",IF(E8343="PV","solar PV","solar thermal"),IF(VLOOKUP(I8343,'[13]Cross-Page Data'!$D$4:$F$48,3,FALSE)="wind",VLOOKUP(E8343,'[13]Cross-Page Data'!$I$4:$J$22,2,FALSE),IF(VLOOKUP(I8343,'[13]Cross-Page Data'!$D$4:$F$48,3,FALSE)="hydro",VLOOKUP(E8343,'[13]Cross-Page Data'!$I$4:$J$22,2,FALSE),VLOOKUP(I8343,'[13]Cross-Page Data'!$D$4:$F$48,3,FALSE)))))</f>
        <v>#N/A</v>
      </c>
      <c r="K8343" s="115" t="b">
        <f t="shared" si="130"/>
        <v>1</v>
      </c>
    </row>
    <row r="8344" spans="10:11" ht="14.65" customHeight="1" x14ac:dyDescent="0.25">
      <c r="J8344" s="115" t="e">
        <f>IF(VLOOKUP(I8344,'[13]Cross-Page Data'!$D$4:$F$48,3,FALSE)="natural gas",VLOOKUP(E8344,'[13]Cross-Page Data'!$I$4:$J$22,2,FALSE),IF(VLOOKUP(I8344,'[13]Cross-Page Data'!$D$4:$F$48,3,FALSE)="solar",IF(E8344="PV","solar PV","solar thermal"),IF(VLOOKUP(I8344,'[13]Cross-Page Data'!$D$4:$F$48,3,FALSE)="wind",VLOOKUP(E8344,'[13]Cross-Page Data'!$I$4:$J$22,2,FALSE),IF(VLOOKUP(I8344,'[13]Cross-Page Data'!$D$4:$F$48,3,FALSE)="hydro",VLOOKUP(E8344,'[13]Cross-Page Data'!$I$4:$J$22,2,FALSE),VLOOKUP(I8344,'[13]Cross-Page Data'!$D$4:$F$48,3,FALSE)))))</f>
        <v>#N/A</v>
      </c>
      <c r="K8344" s="115" t="b">
        <f t="shared" si="130"/>
        <v>1</v>
      </c>
    </row>
    <row r="8345" spans="10:11" ht="14.65" customHeight="1" x14ac:dyDescent="0.25">
      <c r="J8345" s="115" t="e">
        <f>IF(VLOOKUP(I8345,'[13]Cross-Page Data'!$D$4:$F$48,3,FALSE)="natural gas",VLOOKUP(E8345,'[13]Cross-Page Data'!$I$4:$J$22,2,FALSE),IF(VLOOKUP(I8345,'[13]Cross-Page Data'!$D$4:$F$48,3,FALSE)="solar",IF(E8345="PV","solar PV","solar thermal"),IF(VLOOKUP(I8345,'[13]Cross-Page Data'!$D$4:$F$48,3,FALSE)="wind",VLOOKUP(E8345,'[13]Cross-Page Data'!$I$4:$J$22,2,FALSE),IF(VLOOKUP(I8345,'[13]Cross-Page Data'!$D$4:$F$48,3,FALSE)="hydro",VLOOKUP(E8345,'[13]Cross-Page Data'!$I$4:$J$22,2,FALSE),VLOOKUP(I8345,'[13]Cross-Page Data'!$D$4:$F$48,3,FALSE)))))</f>
        <v>#N/A</v>
      </c>
      <c r="K8345" s="115" t="b">
        <f t="shared" si="130"/>
        <v>1</v>
      </c>
    </row>
    <row r="8346" spans="10:11" ht="27" customHeight="1" x14ac:dyDescent="0.25">
      <c r="J8346" s="115" t="e">
        <f>IF(VLOOKUP(I8346,'[13]Cross-Page Data'!$D$4:$F$48,3,FALSE)="natural gas",VLOOKUP(E8346,'[13]Cross-Page Data'!$I$4:$J$22,2,FALSE),IF(VLOOKUP(I8346,'[13]Cross-Page Data'!$D$4:$F$48,3,FALSE)="solar",IF(E8346="PV","solar PV","solar thermal"),IF(VLOOKUP(I8346,'[13]Cross-Page Data'!$D$4:$F$48,3,FALSE)="wind",VLOOKUP(E8346,'[13]Cross-Page Data'!$I$4:$J$22,2,FALSE),IF(VLOOKUP(I8346,'[13]Cross-Page Data'!$D$4:$F$48,3,FALSE)="hydro",VLOOKUP(E8346,'[13]Cross-Page Data'!$I$4:$J$22,2,FALSE),VLOOKUP(I8346,'[13]Cross-Page Data'!$D$4:$F$48,3,FALSE)))))</f>
        <v>#N/A</v>
      </c>
      <c r="K8346" s="115" t="b">
        <f t="shared" si="130"/>
        <v>1</v>
      </c>
    </row>
    <row r="8347" spans="10:11" ht="27" customHeight="1" x14ac:dyDescent="0.25">
      <c r="J8347" s="115" t="e">
        <f>IF(VLOOKUP(I8347,'[13]Cross-Page Data'!$D$4:$F$48,3,FALSE)="natural gas",VLOOKUP(E8347,'[13]Cross-Page Data'!$I$4:$J$22,2,FALSE),IF(VLOOKUP(I8347,'[13]Cross-Page Data'!$D$4:$F$48,3,FALSE)="solar",IF(E8347="PV","solar PV","solar thermal"),IF(VLOOKUP(I8347,'[13]Cross-Page Data'!$D$4:$F$48,3,FALSE)="wind",VLOOKUP(E8347,'[13]Cross-Page Data'!$I$4:$J$22,2,FALSE),IF(VLOOKUP(I8347,'[13]Cross-Page Data'!$D$4:$F$48,3,FALSE)="hydro",VLOOKUP(E8347,'[13]Cross-Page Data'!$I$4:$J$22,2,FALSE),VLOOKUP(I8347,'[13]Cross-Page Data'!$D$4:$F$48,3,FALSE)))))</f>
        <v>#N/A</v>
      </c>
      <c r="K8347" s="115" t="b">
        <f t="shared" si="130"/>
        <v>1</v>
      </c>
    </row>
    <row r="8348" spans="10:11" ht="14.65" customHeight="1" x14ac:dyDescent="0.25">
      <c r="J8348" s="115" t="e">
        <f>IF(VLOOKUP(I8348,'[13]Cross-Page Data'!$D$4:$F$48,3,FALSE)="natural gas",VLOOKUP(E8348,'[13]Cross-Page Data'!$I$4:$J$22,2,FALSE),IF(VLOOKUP(I8348,'[13]Cross-Page Data'!$D$4:$F$48,3,FALSE)="solar",IF(E8348="PV","solar PV","solar thermal"),IF(VLOOKUP(I8348,'[13]Cross-Page Data'!$D$4:$F$48,3,FALSE)="wind",VLOOKUP(E8348,'[13]Cross-Page Data'!$I$4:$J$22,2,FALSE),IF(VLOOKUP(I8348,'[13]Cross-Page Data'!$D$4:$F$48,3,FALSE)="hydro",VLOOKUP(E8348,'[13]Cross-Page Data'!$I$4:$J$22,2,FALSE),VLOOKUP(I8348,'[13]Cross-Page Data'!$D$4:$F$48,3,FALSE)))))</f>
        <v>#N/A</v>
      </c>
      <c r="K8348" s="115" t="b">
        <f t="shared" si="130"/>
        <v>1</v>
      </c>
    </row>
    <row r="8349" spans="10:11" ht="14.65" customHeight="1" x14ac:dyDescent="0.25">
      <c r="J8349" s="115" t="e">
        <f>IF(VLOOKUP(I8349,'[13]Cross-Page Data'!$D$4:$F$48,3,FALSE)="natural gas",VLOOKUP(E8349,'[13]Cross-Page Data'!$I$4:$J$22,2,FALSE),IF(VLOOKUP(I8349,'[13]Cross-Page Data'!$D$4:$F$48,3,FALSE)="solar",IF(E8349="PV","solar PV","solar thermal"),IF(VLOOKUP(I8349,'[13]Cross-Page Data'!$D$4:$F$48,3,FALSE)="wind",VLOOKUP(E8349,'[13]Cross-Page Data'!$I$4:$J$22,2,FALSE),IF(VLOOKUP(I8349,'[13]Cross-Page Data'!$D$4:$F$48,3,FALSE)="hydro",VLOOKUP(E8349,'[13]Cross-Page Data'!$I$4:$J$22,2,FALSE),VLOOKUP(I8349,'[13]Cross-Page Data'!$D$4:$F$48,3,FALSE)))))</f>
        <v>#N/A</v>
      </c>
      <c r="K8349" s="115" t="b">
        <f t="shared" si="130"/>
        <v>1</v>
      </c>
    </row>
    <row r="8350" spans="10:11" ht="14.65" customHeight="1" x14ac:dyDescent="0.25">
      <c r="J8350" s="115" t="e">
        <f>IF(VLOOKUP(I8350,'[13]Cross-Page Data'!$D$4:$F$48,3,FALSE)="natural gas",VLOOKUP(E8350,'[13]Cross-Page Data'!$I$4:$J$22,2,FALSE),IF(VLOOKUP(I8350,'[13]Cross-Page Data'!$D$4:$F$48,3,FALSE)="solar",IF(E8350="PV","solar PV","solar thermal"),IF(VLOOKUP(I8350,'[13]Cross-Page Data'!$D$4:$F$48,3,FALSE)="wind",VLOOKUP(E8350,'[13]Cross-Page Data'!$I$4:$J$22,2,FALSE),IF(VLOOKUP(I8350,'[13]Cross-Page Data'!$D$4:$F$48,3,FALSE)="hydro",VLOOKUP(E8350,'[13]Cross-Page Data'!$I$4:$J$22,2,FALSE),VLOOKUP(I8350,'[13]Cross-Page Data'!$D$4:$F$48,3,FALSE)))))</f>
        <v>#N/A</v>
      </c>
      <c r="K8350" s="115" t="b">
        <f t="shared" si="130"/>
        <v>1</v>
      </c>
    </row>
    <row r="8351" spans="10:11" ht="14.65" customHeight="1" x14ac:dyDescent="0.25">
      <c r="J8351" s="115" t="e">
        <f>IF(VLOOKUP(I8351,'[13]Cross-Page Data'!$D$4:$F$48,3,FALSE)="natural gas",VLOOKUP(E8351,'[13]Cross-Page Data'!$I$4:$J$22,2,FALSE),IF(VLOOKUP(I8351,'[13]Cross-Page Data'!$D$4:$F$48,3,FALSE)="solar",IF(E8351="PV","solar PV","solar thermal"),IF(VLOOKUP(I8351,'[13]Cross-Page Data'!$D$4:$F$48,3,FALSE)="wind",VLOOKUP(E8351,'[13]Cross-Page Data'!$I$4:$J$22,2,FALSE),IF(VLOOKUP(I8351,'[13]Cross-Page Data'!$D$4:$F$48,3,FALSE)="hydro",VLOOKUP(E8351,'[13]Cross-Page Data'!$I$4:$J$22,2,FALSE),VLOOKUP(I8351,'[13]Cross-Page Data'!$D$4:$F$48,3,FALSE)))))</f>
        <v>#N/A</v>
      </c>
      <c r="K8351" s="115" t="b">
        <f t="shared" si="130"/>
        <v>1</v>
      </c>
    </row>
    <row r="8352" spans="10:11" ht="14.65" customHeight="1" x14ac:dyDescent="0.25">
      <c r="J8352" s="115" t="e">
        <f>IF(VLOOKUP(I8352,'[13]Cross-Page Data'!$D$4:$F$48,3,FALSE)="natural gas",VLOOKUP(E8352,'[13]Cross-Page Data'!$I$4:$J$22,2,FALSE),IF(VLOOKUP(I8352,'[13]Cross-Page Data'!$D$4:$F$48,3,FALSE)="solar",IF(E8352="PV","solar PV","solar thermal"),IF(VLOOKUP(I8352,'[13]Cross-Page Data'!$D$4:$F$48,3,FALSE)="wind",VLOOKUP(E8352,'[13]Cross-Page Data'!$I$4:$J$22,2,FALSE),IF(VLOOKUP(I8352,'[13]Cross-Page Data'!$D$4:$F$48,3,FALSE)="hydro",VLOOKUP(E8352,'[13]Cross-Page Data'!$I$4:$J$22,2,FALSE),VLOOKUP(I8352,'[13]Cross-Page Data'!$D$4:$F$48,3,FALSE)))))</f>
        <v>#N/A</v>
      </c>
      <c r="K8352" s="115" t="b">
        <f t="shared" si="130"/>
        <v>1</v>
      </c>
    </row>
    <row r="8353" spans="10:11" ht="14.65" customHeight="1" x14ac:dyDescent="0.25">
      <c r="J8353" s="115" t="e">
        <f>IF(VLOOKUP(I8353,'[13]Cross-Page Data'!$D$4:$F$48,3,FALSE)="natural gas",VLOOKUP(E8353,'[13]Cross-Page Data'!$I$4:$J$22,2,FALSE),IF(VLOOKUP(I8353,'[13]Cross-Page Data'!$D$4:$F$48,3,FALSE)="solar",IF(E8353="PV","solar PV","solar thermal"),IF(VLOOKUP(I8353,'[13]Cross-Page Data'!$D$4:$F$48,3,FALSE)="wind",VLOOKUP(E8353,'[13]Cross-Page Data'!$I$4:$J$22,2,FALSE),IF(VLOOKUP(I8353,'[13]Cross-Page Data'!$D$4:$F$48,3,FALSE)="hydro",VLOOKUP(E8353,'[13]Cross-Page Data'!$I$4:$J$22,2,FALSE),VLOOKUP(I8353,'[13]Cross-Page Data'!$D$4:$F$48,3,FALSE)))))</f>
        <v>#N/A</v>
      </c>
      <c r="K8353" s="115" t="b">
        <f t="shared" si="130"/>
        <v>1</v>
      </c>
    </row>
    <row r="8354" spans="10:11" ht="14.65" customHeight="1" x14ac:dyDescent="0.25">
      <c r="J8354" s="115" t="e">
        <f>IF(VLOOKUP(I8354,'[13]Cross-Page Data'!$D$4:$F$48,3,FALSE)="natural gas",VLOOKUP(E8354,'[13]Cross-Page Data'!$I$4:$J$22,2,FALSE),IF(VLOOKUP(I8354,'[13]Cross-Page Data'!$D$4:$F$48,3,FALSE)="solar",IF(E8354="PV","solar PV","solar thermal"),IF(VLOOKUP(I8354,'[13]Cross-Page Data'!$D$4:$F$48,3,FALSE)="wind",VLOOKUP(E8354,'[13]Cross-Page Data'!$I$4:$J$22,2,FALSE),IF(VLOOKUP(I8354,'[13]Cross-Page Data'!$D$4:$F$48,3,FALSE)="hydro",VLOOKUP(E8354,'[13]Cross-Page Data'!$I$4:$J$22,2,FALSE),VLOOKUP(I8354,'[13]Cross-Page Data'!$D$4:$F$48,3,FALSE)))))</f>
        <v>#N/A</v>
      </c>
      <c r="K8354" s="115" t="b">
        <f t="shared" si="130"/>
        <v>1</v>
      </c>
    </row>
    <row r="8355" spans="10:11" ht="14.65" customHeight="1" x14ac:dyDescent="0.25">
      <c r="J8355" s="115" t="e">
        <f>IF(VLOOKUP(I8355,'[13]Cross-Page Data'!$D$4:$F$48,3,FALSE)="natural gas",VLOOKUP(E8355,'[13]Cross-Page Data'!$I$4:$J$22,2,FALSE),IF(VLOOKUP(I8355,'[13]Cross-Page Data'!$D$4:$F$48,3,FALSE)="solar",IF(E8355="PV","solar PV","solar thermal"),IF(VLOOKUP(I8355,'[13]Cross-Page Data'!$D$4:$F$48,3,FALSE)="wind",VLOOKUP(E8355,'[13]Cross-Page Data'!$I$4:$J$22,2,FALSE),IF(VLOOKUP(I8355,'[13]Cross-Page Data'!$D$4:$F$48,3,FALSE)="hydro",VLOOKUP(E8355,'[13]Cross-Page Data'!$I$4:$J$22,2,FALSE),VLOOKUP(I8355,'[13]Cross-Page Data'!$D$4:$F$48,3,FALSE)))))</f>
        <v>#N/A</v>
      </c>
      <c r="K8355" s="115" t="b">
        <f t="shared" si="130"/>
        <v>1</v>
      </c>
    </row>
    <row r="8356" spans="10:11" ht="14.65" customHeight="1" x14ac:dyDescent="0.25">
      <c r="J8356" s="115" t="e">
        <f>IF(VLOOKUP(I8356,'[13]Cross-Page Data'!$D$4:$F$48,3,FALSE)="natural gas",VLOOKUP(E8356,'[13]Cross-Page Data'!$I$4:$J$22,2,FALSE),IF(VLOOKUP(I8356,'[13]Cross-Page Data'!$D$4:$F$48,3,FALSE)="solar",IF(E8356="PV","solar PV","solar thermal"),IF(VLOOKUP(I8356,'[13]Cross-Page Data'!$D$4:$F$48,3,FALSE)="wind",VLOOKUP(E8356,'[13]Cross-Page Data'!$I$4:$J$22,2,FALSE),IF(VLOOKUP(I8356,'[13]Cross-Page Data'!$D$4:$F$48,3,FALSE)="hydro",VLOOKUP(E8356,'[13]Cross-Page Data'!$I$4:$J$22,2,FALSE),VLOOKUP(I8356,'[13]Cross-Page Data'!$D$4:$F$48,3,FALSE)))))</f>
        <v>#N/A</v>
      </c>
      <c r="K8356" s="115" t="b">
        <f t="shared" si="130"/>
        <v>1</v>
      </c>
    </row>
    <row r="8357" spans="10:11" ht="14.65" customHeight="1" x14ac:dyDescent="0.25">
      <c r="J8357" s="115" t="e">
        <f>IF(VLOOKUP(I8357,'[13]Cross-Page Data'!$D$4:$F$48,3,FALSE)="natural gas",VLOOKUP(E8357,'[13]Cross-Page Data'!$I$4:$J$22,2,FALSE),IF(VLOOKUP(I8357,'[13]Cross-Page Data'!$D$4:$F$48,3,FALSE)="solar",IF(E8357="PV","solar PV","solar thermal"),IF(VLOOKUP(I8357,'[13]Cross-Page Data'!$D$4:$F$48,3,FALSE)="wind",VLOOKUP(E8357,'[13]Cross-Page Data'!$I$4:$J$22,2,FALSE),IF(VLOOKUP(I8357,'[13]Cross-Page Data'!$D$4:$F$48,3,FALSE)="hydro",VLOOKUP(E8357,'[13]Cross-Page Data'!$I$4:$J$22,2,FALSE),VLOOKUP(I8357,'[13]Cross-Page Data'!$D$4:$F$48,3,FALSE)))))</f>
        <v>#N/A</v>
      </c>
      <c r="K8357" s="115" t="b">
        <f t="shared" si="130"/>
        <v>1</v>
      </c>
    </row>
    <row r="8358" spans="10:11" ht="14.65" customHeight="1" x14ac:dyDescent="0.25">
      <c r="J8358" s="115" t="e">
        <f>IF(VLOOKUP(I8358,'[13]Cross-Page Data'!$D$4:$F$48,3,FALSE)="natural gas",VLOOKUP(E8358,'[13]Cross-Page Data'!$I$4:$J$22,2,FALSE),IF(VLOOKUP(I8358,'[13]Cross-Page Data'!$D$4:$F$48,3,FALSE)="solar",IF(E8358="PV","solar PV","solar thermal"),IF(VLOOKUP(I8358,'[13]Cross-Page Data'!$D$4:$F$48,3,FALSE)="wind",VLOOKUP(E8358,'[13]Cross-Page Data'!$I$4:$J$22,2,FALSE),IF(VLOOKUP(I8358,'[13]Cross-Page Data'!$D$4:$F$48,3,FALSE)="hydro",VLOOKUP(E8358,'[13]Cross-Page Data'!$I$4:$J$22,2,FALSE),VLOOKUP(I8358,'[13]Cross-Page Data'!$D$4:$F$48,3,FALSE)))))</f>
        <v>#N/A</v>
      </c>
      <c r="K8358" s="115" t="b">
        <f t="shared" si="130"/>
        <v>1</v>
      </c>
    </row>
    <row r="8359" spans="10:11" ht="14.65" customHeight="1" x14ac:dyDescent="0.25">
      <c r="J8359" s="115" t="e">
        <f>IF(VLOOKUP(I8359,'[13]Cross-Page Data'!$D$4:$F$48,3,FALSE)="natural gas",VLOOKUP(E8359,'[13]Cross-Page Data'!$I$4:$J$22,2,FALSE),IF(VLOOKUP(I8359,'[13]Cross-Page Data'!$D$4:$F$48,3,FALSE)="solar",IF(E8359="PV","solar PV","solar thermal"),IF(VLOOKUP(I8359,'[13]Cross-Page Data'!$D$4:$F$48,3,FALSE)="wind",VLOOKUP(E8359,'[13]Cross-Page Data'!$I$4:$J$22,2,FALSE),IF(VLOOKUP(I8359,'[13]Cross-Page Data'!$D$4:$F$48,3,FALSE)="hydro",VLOOKUP(E8359,'[13]Cross-Page Data'!$I$4:$J$22,2,FALSE),VLOOKUP(I8359,'[13]Cross-Page Data'!$D$4:$F$48,3,FALSE)))))</f>
        <v>#N/A</v>
      </c>
      <c r="K8359" s="115" t="b">
        <f t="shared" si="130"/>
        <v>1</v>
      </c>
    </row>
    <row r="8360" spans="10:11" ht="14.65" customHeight="1" x14ac:dyDescent="0.25">
      <c r="J8360" s="115" t="e">
        <f>IF(VLOOKUP(I8360,'[13]Cross-Page Data'!$D$4:$F$48,3,FALSE)="natural gas",VLOOKUP(E8360,'[13]Cross-Page Data'!$I$4:$J$22,2,FALSE),IF(VLOOKUP(I8360,'[13]Cross-Page Data'!$D$4:$F$48,3,FALSE)="solar",IF(E8360="PV","solar PV","solar thermal"),IF(VLOOKUP(I8360,'[13]Cross-Page Data'!$D$4:$F$48,3,FALSE)="wind",VLOOKUP(E8360,'[13]Cross-Page Data'!$I$4:$J$22,2,FALSE),IF(VLOOKUP(I8360,'[13]Cross-Page Data'!$D$4:$F$48,3,FALSE)="hydro",VLOOKUP(E8360,'[13]Cross-Page Data'!$I$4:$J$22,2,FALSE),VLOOKUP(I8360,'[13]Cross-Page Data'!$D$4:$F$48,3,FALSE)))))</f>
        <v>#N/A</v>
      </c>
      <c r="K8360" s="115" t="b">
        <f t="shared" si="130"/>
        <v>1</v>
      </c>
    </row>
    <row r="8361" spans="10:11" ht="14.65" customHeight="1" x14ac:dyDescent="0.25">
      <c r="J8361" s="115" t="e">
        <f>IF(VLOOKUP(I8361,'[13]Cross-Page Data'!$D$4:$F$48,3,FALSE)="natural gas",VLOOKUP(E8361,'[13]Cross-Page Data'!$I$4:$J$22,2,FALSE),IF(VLOOKUP(I8361,'[13]Cross-Page Data'!$D$4:$F$48,3,FALSE)="solar",IF(E8361="PV","solar PV","solar thermal"),IF(VLOOKUP(I8361,'[13]Cross-Page Data'!$D$4:$F$48,3,FALSE)="wind",VLOOKUP(E8361,'[13]Cross-Page Data'!$I$4:$J$22,2,FALSE),IF(VLOOKUP(I8361,'[13]Cross-Page Data'!$D$4:$F$48,3,FALSE)="hydro",VLOOKUP(E8361,'[13]Cross-Page Data'!$I$4:$J$22,2,FALSE),VLOOKUP(I8361,'[13]Cross-Page Data'!$D$4:$F$48,3,FALSE)))))</f>
        <v>#N/A</v>
      </c>
      <c r="K8361" s="115" t="b">
        <f t="shared" si="130"/>
        <v>1</v>
      </c>
    </row>
    <row r="8362" spans="10:11" ht="14.65" customHeight="1" x14ac:dyDescent="0.25">
      <c r="J8362" s="115" t="e">
        <f>IF(VLOOKUP(I8362,'[13]Cross-Page Data'!$D$4:$F$48,3,FALSE)="natural gas",VLOOKUP(E8362,'[13]Cross-Page Data'!$I$4:$J$22,2,FALSE),IF(VLOOKUP(I8362,'[13]Cross-Page Data'!$D$4:$F$48,3,FALSE)="solar",IF(E8362="PV","solar PV","solar thermal"),IF(VLOOKUP(I8362,'[13]Cross-Page Data'!$D$4:$F$48,3,FALSE)="wind",VLOOKUP(E8362,'[13]Cross-Page Data'!$I$4:$J$22,2,FALSE),IF(VLOOKUP(I8362,'[13]Cross-Page Data'!$D$4:$F$48,3,FALSE)="hydro",VLOOKUP(E8362,'[13]Cross-Page Data'!$I$4:$J$22,2,FALSE),VLOOKUP(I8362,'[13]Cross-Page Data'!$D$4:$F$48,3,FALSE)))))</f>
        <v>#N/A</v>
      </c>
      <c r="K8362" s="115" t="b">
        <f t="shared" si="130"/>
        <v>1</v>
      </c>
    </row>
    <row r="8363" spans="10:11" ht="14.65" customHeight="1" x14ac:dyDescent="0.25">
      <c r="J8363" s="115" t="e">
        <f>IF(VLOOKUP(I8363,'[13]Cross-Page Data'!$D$4:$F$48,3,FALSE)="natural gas",VLOOKUP(E8363,'[13]Cross-Page Data'!$I$4:$J$22,2,FALSE),IF(VLOOKUP(I8363,'[13]Cross-Page Data'!$D$4:$F$48,3,FALSE)="solar",IF(E8363="PV","solar PV","solar thermal"),IF(VLOOKUP(I8363,'[13]Cross-Page Data'!$D$4:$F$48,3,FALSE)="wind",VLOOKUP(E8363,'[13]Cross-Page Data'!$I$4:$J$22,2,FALSE),IF(VLOOKUP(I8363,'[13]Cross-Page Data'!$D$4:$F$48,3,FALSE)="hydro",VLOOKUP(E8363,'[13]Cross-Page Data'!$I$4:$J$22,2,FALSE),VLOOKUP(I8363,'[13]Cross-Page Data'!$D$4:$F$48,3,FALSE)))))</f>
        <v>#N/A</v>
      </c>
      <c r="K8363" s="115" t="b">
        <f t="shared" si="130"/>
        <v>1</v>
      </c>
    </row>
    <row r="8364" spans="10:11" ht="14.65" customHeight="1" x14ac:dyDescent="0.25">
      <c r="J8364" s="115" t="e">
        <f>IF(VLOOKUP(I8364,'[13]Cross-Page Data'!$D$4:$F$48,3,FALSE)="natural gas",VLOOKUP(E8364,'[13]Cross-Page Data'!$I$4:$J$22,2,FALSE),IF(VLOOKUP(I8364,'[13]Cross-Page Data'!$D$4:$F$48,3,FALSE)="solar",IF(E8364="PV","solar PV","solar thermal"),IF(VLOOKUP(I8364,'[13]Cross-Page Data'!$D$4:$F$48,3,FALSE)="wind",VLOOKUP(E8364,'[13]Cross-Page Data'!$I$4:$J$22,2,FALSE),IF(VLOOKUP(I8364,'[13]Cross-Page Data'!$D$4:$F$48,3,FALSE)="hydro",VLOOKUP(E8364,'[13]Cross-Page Data'!$I$4:$J$22,2,FALSE),VLOOKUP(I8364,'[13]Cross-Page Data'!$D$4:$F$48,3,FALSE)))))</f>
        <v>#N/A</v>
      </c>
      <c r="K8364" s="115" t="b">
        <f t="shared" si="130"/>
        <v>1</v>
      </c>
    </row>
    <row r="8365" spans="10:11" ht="14.65" customHeight="1" x14ac:dyDescent="0.25">
      <c r="J8365" s="115" t="e">
        <f>IF(VLOOKUP(I8365,'[13]Cross-Page Data'!$D$4:$F$48,3,FALSE)="natural gas",VLOOKUP(E8365,'[13]Cross-Page Data'!$I$4:$J$22,2,FALSE),IF(VLOOKUP(I8365,'[13]Cross-Page Data'!$D$4:$F$48,3,FALSE)="solar",IF(E8365="PV","solar PV","solar thermal"),IF(VLOOKUP(I8365,'[13]Cross-Page Data'!$D$4:$F$48,3,FALSE)="wind",VLOOKUP(E8365,'[13]Cross-Page Data'!$I$4:$J$22,2,FALSE),IF(VLOOKUP(I8365,'[13]Cross-Page Data'!$D$4:$F$48,3,FALSE)="hydro",VLOOKUP(E8365,'[13]Cross-Page Data'!$I$4:$J$22,2,FALSE),VLOOKUP(I8365,'[13]Cross-Page Data'!$D$4:$F$48,3,FALSE)))))</f>
        <v>#N/A</v>
      </c>
      <c r="K8365" s="115" t="b">
        <f t="shared" si="130"/>
        <v>1</v>
      </c>
    </row>
    <row r="8366" spans="10:11" ht="14.65" customHeight="1" x14ac:dyDescent="0.25">
      <c r="J8366" s="115" t="e">
        <f>IF(VLOOKUP(I8366,'[13]Cross-Page Data'!$D$4:$F$48,3,FALSE)="natural gas",VLOOKUP(E8366,'[13]Cross-Page Data'!$I$4:$J$22,2,FALSE),IF(VLOOKUP(I8366,'[13]Cross-Page Data'!$D$4:$F$48,3,FALSE)="solar",IF(E8366="PV","solar PV","solar thermal"),IF(VLOOKUP(I8366,'[13]Cross-Page Data'!$D$4:$F$48,3,FALSE)="wind",VLOOKUP(E8366,'[13]Cross-Page Data'!$I$4:$J$22,2,FALSE),IF(VLOOKUP(I8366,'[13]Cross-Page Data'!$D$4:$F$48,3,FALSE)="hydro",VLOOKUP(E8366,'[13]Cross-Page Data'!$I$4:$J$22,2,FALSE),VLOOKUP(I8366,'[13]Cross-Page Data'!$D$4:$F$48,3,FALSE)))))</f>
        <v>#N/A</v>
      </c>
      <c r="K8366" s="115" t="b">
        <f t="shared" si="130"/>
        <v>1</v>
      </c>
    </row>
    <row r="8367" spans="10:11" ht="14.65" customHeight="1" x14ac:dyDescent="0.25">
      <c r="J8367" s="115" t="e">
        <f>IF(VLOOKUP(I8367,'[13]Cross-Page Data'!$D$4:$F$48,3,FALSE)="natural gas",VLOOKUP(E8367,'[13]Cross-Page Data'!$I$4:$J$22,2,FALSE),IF(VLOOKUP(I8367,'[13]Cross-Page Data'!$D$4:$F$48,3,FALSE)="solar",IF(E8367="PV","solar PV","solar thermal"),IF(VLOOKUP(I8367,'[13]Cross-Page Data'!$D$4:$F$48,3,FALSE)="wind",VLOOKUP(E8367,'[13]Cross-Page Data'!$I$4:$J$22,2,FALSE),IF(VLOOKUP(I8367,'[13]Cross-Page Data'!$D$4:$F$48,3,FALSE)="hydro",VLOOKUP(E8367,'[13]Cross-Page Data'!$I$4:$J$22,2,FALSE),VLOOKUP(I8367,'[13]Cross-Page Data'!$D$4:$F$48,3,FALSE)))))</f>
        <v>#N/A</v>
      </c>
      <c r="K8367" s="115" t="b">
        <f t="shared" si="130"/>
        <v>1</v>
      </c>
    </row>
    <row r="8368" spans="10:11" ht="14.65" customHeight="1" x14ac:dyDescent="0.25">
      <c r="J8368" s="115" t="e">
        <f>IF(VLOOKUP(I8368,'[13]Cross-Page Data'!$D$4:$F$48,3,FALSE)="natural gas",VLOOKUP(E8368,'[13]Cross-Page Data'!$I$4:$J$22,2,FALSE),IF(VLOOKUP(I8368,'[13]Cross-Page Data'!$D$4:$F$48,3,FALSE)="solar",IF(E8368="PV","solar PV","solar thermal"),IF(VLOOKUP(I8368,'[13]Cross-Page Data'!$D$4:$F$48,3,FALSE)="wind",VLOOKUP(E8368,'[13]Cross-Page Data'!$I$4:$J$22,2,FALSE),IF(VLOOKUP(I8368,'[13]Cross-Page Data'!$D$4:$F$48,3,FALSE)="hydro",VLOOKUP(E8368,'[13]Cross-Page Data'!$I$4:$J$22,2,FALSE),VLOOKUP(I8368,'[13]Cross-Page Data'!$D$4:$F$48,3,FALSE)))))</f>
        <v>#N/A</v>
      </c>
      <c r="K8368" s="115" t="b">
        <f t="shared" si="130"/>
        <v>1</v>
      </c>
    </row>
    <row r="8369" spans="10:11" ht="14.65" customHeight="1" x14ac:dyDescent="0.25">
      <c r="J8369" s="115" t="e">
        <f>IF(VLOOKUP(I8369,'[13]Cross-Page Data'!$D$4:$F$48,3,FALSE)="natural gas",VLOOKUP(E8369,'[13]Cross-Page Data'!$I$4:$J$22,2,FALSE),IF(VLOOKUP(I8369,'[13]Cross-Page Data'!$D$4:$F$48,3,FALSE)="solar",IF(E8369="PV","solar PV","solar thermal"),IF(VLOOKUP(I8369,'[13]Cross-Page Data'!$D$4:$F$48,3,FALSE)="wind",VLOOKUP(E8369,'[13]Cross-Page Data'!$I$4:$J$22,2,FALSE),IF(VLOOKUP(I8369,'[13]Cross-Page Data'!$D$4:$F$48,3,FALSE)="hydro",VLOOKUP(E8369,'[13]Cross-Page Data'!$I$4:$J$22,2,FALSE),VLOOKUP(I8369,'[13]Cross-Page Data'!$D$4:$F$48,3,FALSE)))))</f>
        <v>#N/A</v>
      </c>
      <c r="K8369" s="115" t="b">
        <f t="shared" si="130"/>
        <v>1</v>
      </c>
    </row>
    <row r="8370" spans="10:11" ht="14.65" customHeight="1" x14ac:dyDescent="0.25">
      <c r="J8370" s="115" t="e">
        <f>IF(VLOOKUP(I8370,'[13]Cross-Page Data'!$D$4:$F$48,3,FALSE)="natural gas",VLOOKUP(E8370,'[13]Cross-Page Data'!$I$4:$J$22,2,FALSE),IF(VLOOKUP(I8370,'[13]Cross-Page Data'!$D$4:$F$48,3,FALSE)="solar",IF(E8370="PV","solar PV","solar thermal"),IF(VLOOKUP(I8370,'[13]Cross-Page Data'!$D$4:$F$48,3,FALSE)="wind",VLOOKUP(E8370,'[13]Cross-Page Data'!$I$4:$J$22,2,FALSE),IF(VLOOKUP(I8370,'[13]Cross-Page Data'!$D$4:$F$48,3,FALSE)="hydro",VLOOKUP(E8370,'[13]Cross-Page Data'!$I$4:$J$22,2,FALSE),VLOOKUP(I8370,'[13]Cross-Page Data'!$D$4:$F$48,3,FALSE)))))</f>
        <v>#N/A</v>
      </c>
      <c r="K8370" s="115" t="b">
        <f t="shared" si="130"/>
        <v>1</v>
      </c>
    </row>
    <row r="8371" spans="10:11" ht="14.65" customHeight="1" x14ac:dyDescent="0.25">
      <c r="J8371" s="115" t="e">
        <f>IF(VLOOKUP(I8371,'[13]Cross-Page Data'!$D$4:$F$48,3,FALSE)="natural gas",VLOOKUP(E8371,'[13]Cross-Page Data'!$I$4:$J$22,2,FALSE),IF(VLOOKUP(I8371,'[13]Cross-Page Data'!$D$4:$F$48,3,FALSE)="solar",IF(E8371="PV","solar PV","solar thermal"),IF(VLOOKUP(I8371,'[13]Cross-Page Data'!$D$4:$F$48,3,FALSE)="wind",VLOOKUP(E8371,'[13]Cross-Page Data'!$I$4:$J$22,2,FALSE),IF(VLOOKUP(I8371,'[13]Cross-Page Data'!$D$4:$F$48,3,FALSE)="hydro",VLOOKUP(E8371,'[13]Cross-Page Data'!$I$4:$J$22,2,FALSE),VLOOKUP(I8371,'[13]Cross-Page Data'!$D$4:$F$48,3,FALSE)))))</f>
        <v>#N/A</v>
      </c>
      <c r="K8371" s="115" t="b">
        <f t="shared" si="130"/>
        <v>1</v>
      </c>
    </row>
    <row r="8372" spans="10:11" ht="14.65" customHeight="1" x14ac:dyDescent="0.25">
      <c r="J8372" s="115" t="e">
        <f>IF(VLOOKUP(I8372,'[13]Cross-Page Data'!$D$4:$F$48,3,FALSE)="natural gas",VLOOKUP(E8372,'[13]Cross-Page Data'!$I$4:$J$22,2,FALSE),IF(VLOOKUP(I8372,'[13]Cross-Page Data'!$D$4:$F$48,3,FALSE)="solar",IF(E8372="PV","solar PV","solar thermal"),IF(VLOOKUP(I8372,'[13]Cross-Page Data'!$D$4:$F$48,3,FALSE)="wind",VLOOKUP(E8372,'[13]Cross-Page Data'!$I$4:$J$22,2,FALSE),IF(VLOOKUP(I8372,'[13]Cross-Page Data'!$D$4:$F$48,3,FALSE)="hydro",VLOOKUP(E8372,'[13]Cross-Page Data'!$I$4:$J$22,2,FALSE),VLOOKUP(I8372,'[13]Cross-Page Data'!$D$4:$F$48,3,FALSE)))))</f>
        <v>#N/A</v>
      </c>
      <c r="K8372" s="115" t="b">
        <f t="shared" si="130"/>
        <v>1</v>
      </c>
    </row>
    <row r="8373" spans="10:11" ht="14.65" customHeight="1" x14ac:dyDescent="0.25">
      <c r="J8373" s="115" t="e">
        <f>IF(VLOOKUP(I8373,'[13]Cross-Page Data'!$D$4:$F$48,3,FALSE)="natural gas",VLOOKUP(E8373,'[13]Cross-Page Data'!$I$4:$J$22,2,FALSE),IF(VLOOKUP(I8373,'[13]Cross-Page Data'!$D$4:$F$48,3,FALSE)="solar",IF(E8373="PV","solar PV","solar thermal"),IF(VLOOKUP(I8373,'[13]Cross-Page Data'!$D$4:$F$48,3,FALSE)="wind",VLOOKUP(E8373,'[13]Cross-Page Data'!$I$4:$J$22,2,FALSE),IF(VLOOKUP(I8373,'[13]Cross-Page Data'!$D$4:$F$48,3,FALSE)="hydro",VLOOKUP(E8373,'[13]Cross-Page Data'!$I$4:$J$22,2,FALSE),VLOOKUP(I8373,'[13]Cross-Page Data'!$D$4:$F$48,3,FALSE)))))</f>
        <v>#N/A</v>
      </c>
      <c r="K8373" s="115" t="b">
        <f t="shared" si="130"/>
        <v>1</v>
      </c>
    </row>
    <row r="8374" spans="10:11" ht="14.65" customHeight="1" x14ac:dyDescent="0.25">
      <c r="J8374" s="115" t="e">
        <f>IF(VLOOKUP(I8374,'[13]Cross-Page Data'!$D$4:$F$48,3,FALSE)="natural gas",VLOOKUP(E8374,'[13]Cross-Page Data'!$I$4:$J$22,2,FALSE),IF(VLOOKUP(I8374,'[13]Cross-Page Data'!$D$4:$F$48,3,FALSE)="solar",IF(E8374="PV","solar PV","solar thermal"),IF(VLOOKUP(I8374,'[13]Cross-Page Data'!$D$4:$F$48,3,FALSE)="wind",VLOOKUP(E8374,'[13]Cross-Page Data'!$I$4:$J$22,2,FALSE),IF(VLOOKUP(I8374,'[13]Cross-Page Data'!$D$4:$F$48,3,FALSE)="hydro",VLOOKUP(E8374,'[13]Cross-Page Data'!$I$4:$J$22,2,FALSE),VLOOKUP(I8374,'[13]Cross-Page Data'!$D$4:$F$48,3,FALSE)))))</f>
        <v>#N/A</v>
      </c>
      <c r="K8374" s="115" t="b">
        <f t="shared" si="130"/>
        <v>1</v>
      </c>
    </row>
    <row r="8375" spans="10:11" ht="14.65" customHeight="1" x14ac:dyDescent="0.25">
      <c r="J8375" s="115" t="e">
        <f>IF(VLOOKUP(I8375,'[13]Cross-Page Data'!$D$4:$F$48,3,FALSE)="natural gas",VLOOKUP(E8375,'[13]Cross-Page Data'!$I$4:$J$22,2,FALSE),IF(VLOOKUP(I8375,'[13]Cross-Page Data'!$D$4:$F$48,3,FALSE)="solar",IF(E8375="PV","solar PV","solar thermal"),IF(VLOOKUP(I8375,'[13]Cross-Page Data'!$D$4:$F$48,3,FALSE)="wind",VLOOKUP(E8375,'[13]Cross-Page Data'!$I$4:$J$22,2,FALSE),IF(VLOOKUP(I8375,'[13]Cross-Page Data'!$D$4:$F$48,3,FALSE)="hydro",VLOOKUP(E8375,'[13]Cross-Page Data'!$I$4:$J$22,2,FALSE),VLOOKUP(I8375,'[13]Cross-Page Data'!$D$4:$F$48,3,FALSE)))))</f>
        <v>#N/A</v>
      </c>
      <c r="K8375" s="115" t="b">
        <f t="shared" si="130"/>
        <v>1</v>
      </c>
    </row>
    <row r="8376" spans="10:11" ht="14.65" customHeight="1" x14ac:dyDescent="0.25">
      <c r="J8376" s="115" t="e">
        <f>IF(VLOOKUP(I8376,'[13]Cross-Page Data'!$D$4:$F$48,3,FALSE)="natural gas",VLOOKUP(E8376,'[13]Cross-Page Data'!$I$4:$J$22,2,FALSE),IF(VLOOKUP(I8376,'[13]Cross-Page Data'!$D$4:$F$48,3,FALSE)="solar",IF(E8376="PV","solar PV","solar thermal"),IF(VLOOKUP(I8376,'[13]Cross-Page Data'!$D$4:$F$48,3,FALSE)="wind",VLOOKUP(E8376,'[13]Cross-Page Data'!$I$4:$J$22,2,FALSE),IF(VLOOKUP(I8376,'[13]Cross-Page Data'!$D$4:$F$48,3,FALSE)="hydro",VLOOKUP(E8376,'[13]Cross-Page Data'!$I$4:$J$22,2,FALSE),VLOOKUP(I8376,'[13]Cross-Page Data'!$D$4:$F$48,3,FALSE)))))</f>
        <v>#N/A</v>
      </c>
      <c r="K8376" s="115" t="b">
        <f t="shared" si="130"/>
        <v>1</v>
      </c>
    </row>
    <row r="8377" spans="10:11" ht="14.65" customHeight="1" x14ac:dyDescent="0.25">
      <c r="J8377" s="115" t="e">
        <f>IF(VLOOKUP(I8377,'[13]Cross-Page Data'!$D$4:$F$48,3,FALSE)="natural gas",VLOOKUP(E8377,'[13]Cross-Page Data'!$I$4:$J$22,2,FALSE),IF(VLOOKUP(I8377,'[13]Cross-Page Data'!$D$4:$F$48,3,FALSE)="solar",IF(E8377="PV","solar PV","solar thermal"),IF(VLOOKUP(I8377,'[13]Cross-Page Data'!$D$4:$F$48,3,FALSE)="wind",VLOOKUP(E8377,'[13]Cross-Page Data'!$I$4:$J$22,2,FALSE),IF(VLOOKUP(I8377,'[13]Cross-Page Data'!$D$4:$F$48,3,FALSE)="hydro",VLOOKUP(E8377,'[13]Cross-Page Data'!$I$4:$J$22,2,FALSE),VLOOKUP(I8377,'[13]Cross-Page Data'!$D$4:$F$48,3,FALSE)))))</f>
        <v>#N/A</v>
      </c>
      <c r="K8377" s="115" t="b">
        <f t="shared" si="130"/>
        <v>1</v>
      </c>
    </row>
    <row r="8378" spans="10:11" ht="14.65" customHeight="1" x14ac:dyDescent="0.25">
      <c r="J8378" s="115" t="e">
        <f>IF(VLOOKUP(I8378,'[13]Cross-Page Data'!$D$4:$F$48,3,FALSE)="natural gas",VLOOKUP(E8378,'[13]Cross-Page Data'!$I$4:$J$22,2,FALSE),IF(VLOOKUP(I8378,'[13]Cross-Page Data'!$D$4:$F$48,3,FALSE)="solar",IF(E8378="PV","solar PV","solar thermal"),IF(VLOOKUP(I8378,'[13]Cross-Page Data'!$D$4:$F$48,3,FALSE)="wind",VLOOKUP(E8378,'[13]Cross-Page Data'!$I$4:$J$22,2,FALSE),IF(VLOOKUP(I8378,'[13]Cross-Page Data'!$D$4:$F$48,3,FALSE)="hydro",VLOOKUP(E8378,'[13]Cross-Page Data'!$I$4:$J$22,2,FALSE),VLOOKUP(I8378,'[13]Cross-Page Data'!$D$4:$F$48,3,FALSE)))))</f>
        <v>#N/A</v>
      </c>
      <c r="K8378" s="115" t="b">
        <f t="shared" si="130"/>
        <v>1</v>
      </c>
    </row>
    <row r="8379" spans="10:11" ht="14.65" customHeight="1" x14ac:dyDescent="0.25">
      <c r="J8379" s="115" t="e">
        <f>IF(VLOOKUP(I8379,'[13]Cross-Page Data'!$D$4:$F$48,3,FALSE)="natural gas",VLOOKUP(E8379,'[13]Cross-Page Data'!$I$4:$J$22,2,FALSE),IF(VLOOKUP(I8379,'[13]Cross-Page Data'!$D$4:$F$48,3,FALSE)="solar",IF(E8379="PV","solar PV","solar thermal"),IF(VLOOKUP(I8379,'[13]Cross-Page Data'!$D$4:$F$48,3,FALSE)="wind",VLOOKUP(E8379,'[13]Cross-Page Data'!$I$4:$J$22,2,FALSE),IF(VLOOKUP(I8379,'[13]Cross-Page Data'!$D$4:$F$48,3,FALSE)="hydro",VLOOKUP(E8379,'[13]Cross-Page Data'!$I$4:$J$22,2,FALSE),VLOOKUP(I8379,'[13]Cross-Page Data'!$D$4:$F$48,3,FALSE)))))</f>
        <v>#N/A</v>
      </c>
      <c r="K8379" s="115" t="b">
        <f t="shared" si="130"/>
        <v>1</v>
      </c>
    </row>
    <row r="8380" spans="10:11" ht="14.65" customHeight="1" x14ac:dyDescent="0.25">
      <c r="J8380" s="115" t="e">
        <f>IF(VLOOKUP(I8380,'[13]Cross-Page Data'!$D$4:$F$48,3,FALSE)="natural gas",VLOOKUP(E8380,'[13]Cross-Page Data'!$I$4:$J$22,2,FALSE),IF(VLOOKUP(I8380,'[13]Cross-Page Data'!$D$4:$F$48,3,FALSE)="solar",IF(E8380="PV","solar PV","solar thermal"),IF(VLOOKUP(I8380,'[13]Cross-Page Data'!$D$4:$F$48,3,FALSE)="wind",VLOOKUP(E8380,'[13]Cross-Page Data'!$I$4:$J$22,2,FALSE),IF(VLOOKUP(I8380,'[13]Cross-Page Data'!$D$4:$F$48,3,FALSE)="hydro",VLOOKUP(E8380,'[13]Cross-Page Data'!$I$4:$J$22,2,FALSE),VLOOKUP(I8380,'[13]Cross-Page Data'!$D$4:$F$48,3,FALSE)))))</f>
        <v>#N/A</v>
      </c>
      <c r="K8380" s="115" t="b">
        <f t="shared" si="130"/>
        <v>1</v>
      </c>
    </row>
    <row r="8381" spans="10:11" ht="14.65" customHeight="1" x14ac:dyDescent="0.25">
      <c r="J8381" s="115" t="e">
        <f>IF(VLOOKUP(I8381,'[13]Cross-Page Data'!$D$4:$F$48,3,FALSE)="natural gas",VLOOKUP(E8381,'[13]Cross-Page Data'!$I$4:$J$22,2,FALSE),IF(VLOOKUP(I8381,'[13]Cross-Page Data'!$D$4:$F$48,3,FALSE)="solar",IF(E8381="PV","solar PV","solar thermal"),IF(VLOOKUP(I8381,'[13]Cross-Page Data'!$D$4:$F$48,3,FALSE)="wind",VLOOKUP(E8381,'[13]Cross-Page Data'!$I$4:$J$22,2,FALSE),IF(VLOOKUP(I8381,'[13]Cross-Page Data'!$D$4:$F$48,3,FALSE)="hydro",VLOOKUP(E8381,'[13]Cross-Page Data'!$I$4:$J$22,2,FALSE),VLOOKUP(I8381,'[13]Cross-Page Data'!$D$4:$F$48,3,FALSE)))))</f>
        <v>#N/A</v>
      </c>
      <c r="K8381" s="115" t="b">
        <f t="shared" si="130"/>
        <v>1</v>
      </c>
    </row>
    <row r="8382" spans="10:11" ht="14.65" customHeight="1" x14ac:dyDescent="0.25">
      <c r="J8382" s="115" t="e">
        <f>IF(VLOOKUP(I8382,'[13]Cross-Page Data'!$D$4:$F$48,3,FALSE)="natural gas",VLOOKUP(E8382,'[13]Cross-Page Data'!$I$4:$J$22,2,FALSE),IF(VLOOKUP(I8382,'[13]Cross-Page Data'!$D$4:$F$48,3,FALSE)="solar",IF(E8382="PV","solar PV","solar thermal"),IF(VLOOKUP(I8382,'[13]Cross-Page Data'!$D$4:$F$48,3,FALSE)="wind",VLOOKUP(E8382,'[13]Cross-Page Data'!$I$4:$J$22,2,FALSE),IF(VLOOKUP(I8382,'[13]Cross-Page Data'!$D$4:$F$48,3,FALSE)="hydro",VLOOKUP(E8382,'[13]Cross-Page Data'!$I$4:$J$22,2,FALSE),VLOOKUP(I8382,'[13]Cross-Page Data'!$D$4:$F$48,3,FALSE)))))</f>
        <v>#N/A</v>
      </c>
      <c r="K8382" s="115" t="b">
        <f t="shared" si="130"/>
        <v>1</v>
      </c>
    </row>
    <row r="8383" spans="10:11" ht="14.65" customHeight="1" x14ac:dyDescent="0.25">
      <c r="J8383" s="115" t="e">
        <f>IF(VLOOKUP(I8383,'[13]Cross-Page Data'!$D$4:$F$48,3,FALSE)="natural gas",VLOOKUP(E8383,'[13]Cross-Page Data'!$I$4:$J$22,2,FALSE),IF(VLOOKUP(I8383,'[13]Cross-Page Data'!$D$4:$F$48,3,FALSE)="solar",IF(E8383="PV","solar PV","solar thermal"),IF(VLOOKUP(I8383,'[13]Cross-Page Data'!$D$4:$F$48,3,FALSE)="wind",VLOOKUP(E8383,'[13]Cross-Page Data'!$I$4:$J$22,2,FALSE),IF(VLOOKUP(I8383,'[13]Cross-Page Data'!$D$4:$F$48,3,FALSE)="hydro",VLOOKUP(E8383,'[13]Cross-Page Data'!$I$4:$J$22,2,FALSE),VLOOKUP(I8383,'[13]Cross-Page Data'!$D$4:$F$48,3,FALSE)))))</f>
        <v>#N/A</v>
      </c>
      <c r="K8383" s="115" t="b">
        <f t="shared" si="130"/>
        <v>1</v>
      </c>
    </row>
    <row r="8384" spans="10:11" ht="14.65" customHeight="1" x14ac:dyDescent="0.25">
      <c r="J8384" s="115" t="e">
        <f>IF(VLOOKUP(I8384,'[13]Cross-Page Data'!$D$4:$F$48,3,FALSE)="natural gas",VLOOKUP(E8384,'[13]Cross-Page Data'!$I$4:$J$22,2,FALSE),IF(VLOOKUP(I8384,'[13]Cross-Page Data'!$D$4:$F$48,3,FALSE)="solar",IF(E8384="PV","solar PV","solar thermal"),IF(VLOOKUP(I8384,'[13]Cross-Page Data'!$D$4:$F$48,3,FALSE)="wind",VLOOKUP(E8384,'[13]Cross-Page Data'!$I$4:$J$22,2,FALSE),IF(VLOOKUP(I8384,'[13]Cross-Page Data'!$D$4:$F$48,3,FALSE)="hydro",VLOOKUP(E8384,'[13]Cross-Page Data'!$I$4:$J$22,2,FALSE),VLOOKUP(I8384,'[13]Cross-Page Data'!$D$4:$F$48,3,FALSE)))))</f>
        <v>#N/A</v>
      </c>
      <c r="K8384" s="115" t="b">
        <f t="shared" si="130"/>
        <v>1</v>
      </c>
    </row>
    <row r="8385" spans="10:11" ht="14.65" customHeight="1" x14ac:dyDescent="0.25">
      <c r="J8385" s="115" t="e">
        <f>IF(VLOOKUP(I8385,'[13]Cross-Page Data'!$D$4:$F$48,3,FALSE)="natural gas",VLOOKUP(E8385,'[13]Cross-Page Data'!$I$4:$J$22,2,FALSE),IF(VLOOKUP(I8385,'[13]Cross-Page Data'!$D$4:$F$48,3,FALSE)="solar",IF(E8385="PV","solar PV","solar thermal"),IF(VLOOKUP(I8385,'[13]Cross-Page Data'!$D$4:$F$48,3,FALSE)="wind",VLOOKUP(E8385,'[13]Cross-Page Data'!$I$4:$J$22,2,FALSE),IF(VLOOKUP(I8385,'[13]Cross-Page Data'!$D$4:$F$48,3,FALSE)="hydro",VLOOKUP(E8385,'[13]Cross-Page Data'!$I$4:$J$22,2,FALSE),VLOOKUP(I8385,'[13]Cross-Page Data'!$D$4:$F$48,3,FALSE)))))</f>
        <v>#N/A</v>
      </c>
      <c r="K8385" s="115" t="b">
        <f t="shared" si="130"/>
        <v>1</v>
      </c>
    </row>
    <row r="8386" spans="10:11" ht="14.65" customHeight="1" x14ac:dyDescent="0.25">
      <c r="J8386" s="115" t="e">
        <f>IF(VLOOKUP(I8386,'[13]Cross-Page Data'!$D$4:$F$48,3,FALSE)="natural gas",VLOOKUP(E8386,'[13]Cross-Page Data'!$I$4:$J$22,2,FALSE),IF(VLOOKUP(I8386,'[13]Cross-Page Data'!$D$4:$F$48,3,FALSE)="solar",IF(E8386="PV","solar PV","solar thermal"),IF(VLOOKUP(I8386,'[13]Cross-Page Data'!$D$4:$F$48,3,FALSE)="wind",VLOOKUP(E8386,'[13]Cross-Page Data'!$I$4:$J$22,2,FALSE),IF(VLOOKUP(I8386,'[13]Cross-Page Data'!$D$4:$F$48,3,FALSE)="hydro",VLOOKUP(E8386,'[13]Cross-Page Data'!$I$4:$J$22,2,FALSE),VLOOKUP(I8386,'[13]Cross-Page Data'!$D$4:$F$48,3,FALSE)))))</f>
        <v>#N/A</v>
      </c>
      <c r="K8386" s="115" t="b">
        <f t="shared" si="130"/>
        <v>1</v>
      </c>
    </row>
    <row r="8387" spans="10:11" ht="14.65" customHeight="1" x14ac:dyDescent="0.25">
      <c r="J8387" s="115" t="e">
        <f>IF(VLOOKUP(I8387,'[13]Cross-Page Data'!$D$4:$F$48,3,FALSE)="natural gas",VLOOKUP(E8387,'[13]Cross-Page Data'!$I$4:$J$22,2,FALSE),IF(VLOOKUP(I8387,'[13]Cross-Page Data'!$D$4:$F$48,3,FALSE)="solar",IF(E8387="PV","solar PV","solar thermal"),IF(VLOOKUP(I8387,'[13]Cross-Page Data'!$D$4:$F$48,3,FALSE)="wind",VLOOKUP(E8387,'[13]Cross-Page Data'!$I$4:$J$22,2,FALSE),IF(VLOOKUP(I8387,'[13]Cross-Page Data'!$D$4:$F$48,3,FALSE)="hydro",VLOOKUP(E8387,'[13]Cross-Page Data'!$I$4:$J$22,2,FALSE),VLOOKUP(I8387,'[13]Cross-Page Data'!$D$4:$F$48,3,FALSE)))))</f>
        <v>#N/A</v>
      </c>
      <c r="K8387" s="115" t="b">
        <f t="shared" si="130"/>
        <v>1</v>
      </c>
    </row>
    <row r="8388" spans="10:11" ht="14.65" customHeight="1" x14ac:dyDescent="0.25">
      <c r="J8388" s="115" t="e">
        <f>IF(VLOOKUP(I8388,'[13]Cross-Page Data'!$D$4:$F$48,3,FALSE)="natural gas",VLOOKUP(E8388,'[13]Cross-Page Data'!$I$4:$J$22,2,FALSE),IF(VLOOKUP(I8388,'[13]Cross-Page Data'!$D$4:$F$48,3,FALSE)="solar",IF(E8388="PV","solar PV","solar thermal"),IF(VLOOKUP(I8388,'[13]Cross-Page Data'!$D$4:$F$48,3,FALSE)="wind",VLOOKUP(E8388,'[13]Cross-Page Data'!$I$4:$J$22,2,FALSE),IF(VLOOKUP(I8388,'[13]Cross-Page Data'!$D$4:$F$48,3,FALSE)="hydro",VLOOKUP(E8388,'[13]Cross-Page Data'!$I$4:$J$22,2,FALSE),VLOOKUP(I8388,'[13]Cross-Page Data'!$D$4:$F$48,3,FALSE)))))</f>
        <v>#N/A</v>
      </c>
      <c r="K8388" s="115" t="b">
        <f t="shared" si="130"/>
        <v>1</v>
      </c>
    </row>
    <row r="8389" spans="10:11" ht="14.65" customHeight="1" x14ac:dyDescent="0.25">
      <c r="J8389" s="115" t="e">
        <f>IF(VLOOKUP(I8389,'[13]Cross-Page Data'!$D$4:$F$48,3,FALSE)="natural gas",VLOOKUP(E8389,'[13]Cross-Page Data'!$I$4:$J$22,2,FALSE),IF(VLOOKUP(I8389,'[13]Cross-Page Data'!$D$4:$F$48,3,FALSE)="solar",IF(E8389="PV","solar PV","solar thermal"),IF(VLOOKUP(I8389,'[13]Cross-Page Data'!$D$4:$F$48,3,FALSE)="wind",VLOOKUP(E8389,'[13]Cross-Page Data'!$I$4:$J$22,2,FALSE),IF(VLOOKUP(I8389,'[13]Cross-Page Data'!$D$4:$F$48,3,FALSE)="hydro",VLOOKUP(E8389,'[13]Cross-Page Data'!$I$4:$J$22,2,FALSE),VLOOKUP(I8389,'[13]Cross-Page Data'!$D$4:$F$48,3,FALSE)))))</f>
        <v>#N/A</v>
      </c>
      <c r="K8389" s="115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s="115" t="e">
        <f>IF(VLOOKUP(I8390,'[13]Cross-Page Data'!$D$4:$F$48,3,FALSE)="natural gas",VLOOKUP(E8390,'[13]Cross-Page Data'!$I$4:$J$22,2,FALSE),IF(VLOOKUP(I8390,'[13]Cross-Page Data'!$D$4:$F$48,3,FALSE)="solar",IF(E8390="PV","solar PV","solar thermal"),IF(VLOOKUP(I8390,'[13]Cross-Page Data'!$D$4:$F$48,3,FALSE)="wind",VLOOKUP(E8390,'[13]Cross-Page Data'!$I$4:$J$22,2,FALSE),IF(VLOOKUP(I8390,'[13]Cross-Page Data'!$D$4:$F$48,3,FALSE)="hydro",VLOOKUP(E8390,'[13]Cross-Page Data'!$I$4:$J$22,2,FALSE),VLOOKUP(I8390,'[13]Cross-Page Data'!$D$4:$F$48,3,FALSE)))))</f>
        <v>#N/A</v>
      </c>
      <c r="K8390" s="115" t="b">
        <f t="shared" si="131"/>
        <v>1</v>
      </c>
    </row>
    <row r="8391" spans="10:11" ht="14.65" customHeight="1" x14ac:dyDescent="0.25">
      <c r="J8391" s="115" t="e">
        <f>IF(VLOOKUP(I8391,'[13]Cross-Page Data'!$D$4:$F$48,3,FALSE)="natural gas",VLOOKUP(E8391,'[13]Cross-Page Data'!$I$4:$J$22,2,FALSE),IF(VLOOKUP(I8391,'[13]Cross-Page Data'!$D$4:$F$48,3,FALSE)="solar",IF(E8391="PV","solar PV","solar thermal"),IF(VLOOKUP(I8391,'[13]Cross-Page Data'!$D$4:$F$48,3,FALSE)="wind",VLOOKUP(E8391,'[13]Cross-Page Data'!$I$4:$J$22,2,FALSE),IF(VLOOKUP(I8391,'[13]Cross-Page Data'!$D$4:$F$48,3,FALSE)="hydro",VLOOKUP(E8391,'[13]Cross-Page Data'!$I$4:$J$22,2,FALSE),VLOOKUP(I8391,'[13]Cross-Page Data'!$D$4:$F$48,3,FALSE)))))</f>
        <v>#N/A</v>
      </c>
      <c r="K8391" s="115" t="b">
        <f t="shared" si="131"/>
        <v>1</v>
      </c>
    </row>
    <row r="8392" spans="10:11" ht="14.65" customHeight="1" x14ac:dyDescent="0.25">
      <c r="J8392" s="115" t="e">
        <f>IF(VLOOKUP(I8392,'[13]Cross-Page Data'!$D$4:$F$48,3,FALSE)="natural gas",VLOOKUP(E8392,'[13]Cross-Page Data'!$I$4:$J$22,2,FALSE),IF(VLOOKUP(I8392,'[13]Cross-Page Data'!$D$4:$F$48,3,FALSE)="solar",IF(E8392="PV","solar PV","solar thermal"),IF(VLOOKUP(I8392,'[13]Cross-Page Data'!$D$4:$F$48,3,FALSE)="wind",VLOOKUP(E8392,'[13]Cross-Page Data'!$I$4:$J$22,2,FALSE),IF(VLOOKUP(I8392,'[13]Cross-Page Data'!$D$4:$F$48,3,FALSE)="hydro",VLOOKUP(E8392,'[13]Cross-Page Data'!$I$4:$J$22,2,FALSE),VLOOKUP(I8392,'[13]Cross-Page Data'!$D$4:$F$48,3,FALSE)))))</f>
        <v>#N/A</v>
      </c>
      <c r="K8392" s="115" t="b">
        <f t="shared" si="131"/>
        <v>1</v>
      </c>
    </row>
    <row r="8393" spans="10:11" ht="14.65" customHeight="1" x14ac:dyDescent="0.25">
      <c r="J8393" s="115" t="e">
        <f>IF(VLOOKUP(I8393,'[13]Cross-Page Data'!$D$4:$F$48,3,FALSE)="natural gas",VLOOKUP(E8393,'[13]Cross-Page Data'!$I$4:$J$22,2,FALSE),IF(VLOOKUP(I8393,'[13]Cross-Page Data'!$D$4:$F$48,3,FALSE)="solar",IF(E8393="PV","solar PV","solar thermal"),IF(VLOOKUP(I8393,'[13]Cross-Page Data'!$D$4:$F$48,3,FALSE)="wind",VLOOKUP(E8393,'[13]Cross-Page Data'!$I$4:$J$22,2,FALSE),IF(VLOOKUP(I8393,'[13]Cross-Page Data'!$D$4:$F$48,3,FALSE)="hydro",VLOOKUP(E8393,'[13]Cross-Page Data'!$I$4:$J$22,2,FALSE),VLOOKUP(I8393,'[13]Cross-Page Data'!$D$4:$F$48,3,FALSE)))))</f>
        <v>#N/A</v>
      </c>
      <c r="K8393" s="115" t="b">
        <f t="shared" si="131"/>
        <v>1</v>
      </c>
    </row>
    <row r="8394" spans="10:11" ht="14.65" customHeight="1" x14ac:dyDescent="0.25">
      <c r="J8394" s="115" t="e">
        <f>IF(VLOOKUP(I8394,'[13]Cross-Page Data'!$D$4:$F$48,3,FALSE)="natural gas",VLOOKUP(E8394,'[13]Cross-Page Data'!$I$4:$J$22,2,FALSE),IF(VLOOKUP(I8394,'[13]Cross-Page Data'!$D$4:$F$48,3,FALSE)="solar",IF(E8394="PV","solar PV","solar thermal"),IF(VLOOKUP(I8394,'[13]Cross-Page Data'!$D$4:$F$48,3,FALSE)="wind",VLOOKUP(E8394,'[13]Cross-Page Data'!$I$4:$J$22,2,FALSE),IF(VLOOKUP(I8394,'[13]Cross-Page Data'!$D$4:$F$48,3,FALSE)="hydro",VLOOKUP(E8394,'[13]Cross-Page Data'!$I$4:$J$22,2,FALSE),VLOOKUP(I8394,'[13]Cross-Page Data'!$D$4:$F$48,3,FALSE)))))</f>
        <v>#N/A</v>
      </c>
      <c r="K8394" s="115" t="b">
        <f t="shared" si="131"/>
        <v>1</v>
      </c>
    </row>
    <row r="8395" spans="10:11" ht="14.65" customHeight="1" x14ac:dyDescent="0.25">
      <c r="J8395" s="115" t="e">
        <f>IF(VLOOKUP(I8395,'[13]Cross-Page Data'!$D$4:$F$48,3,FALSE)="natural gas",VLOOKUP(E8395,'[13]Cross-Page Data'!$I$4:$J$22,2,FALSE),IF(VLOOKUP(I8395,'[13]Cross-Page Data'!$D$4:$F$48,3,FALSE)="solar",IF(E8395="PV","solar PV","solar thermal"),IF(VLOOKUP(I8395,'[13]Cross-Page Data'!$D$4:$F$48,3,FALSE)="wind",VLOOKUP(E8395,'[13]Cross-Page Data'!$I$4:$J$22,2,FALSE),IF(VLOOKUP(I8395,'[13]Cross-Page Data'!$D$4:$F$48,3,FALSE)="hydro",VLOOKUP(E8395,'[13]Cross-Page Data'!$I$4:$J$22,2,FALSE),VLOOKUP(I8395,'[13]Cross-Page Data'!$D$4:$F$48,3,FALSE)))))</f>
        <v>#N/A</v>
      </c>
      <c r="K8395" s="115" t="b">
        <f t="shared" si="131"/>
        <v>1</v>
      </c>
    </row>
    <row r="8396" spans="10:11" ht="14.65" customHeight="1" x14ac:dyDescent="0.25">
      <c r="J8396" s="115" t="e">
        <f>IF(VLOOKUP(I8396,'[13]Cross-Page Data'!$D$4:$F$48,3,FALSE)="natural gas",VLOOKUP(E8396,'[13]Cross-Page Data'!$I$4:$J$22,2,FALSE),IF(VLOOKUP(I8396,'[13]Cross-Page Data'!$D$4:$F$48,3,FALSE)="solar",IF(E8396="PV","solar PV","solar thermal"),IF(VLOOKUP(I8396,'[13]Cross-Page Data'!$D$4:$F$48,3,FALSE)="wind",VLOOKUP(E8396,'[13]Cross-Page Data'!$I$4:$J$22,2,FALSE),IF(VLOOKUP(I8396,'[13]Cross-Page Data'!$D$4:$F$48,3,FALSE)="hydro",VLOOKUP(E8396,'[13]Cross-Page Data'!$I$4:$J$22,2,FALSE),VLOOKUP(I8396,'[13]Cross-Page Data'!$D$4:$F$48,3,FALSE)))))</f>
        <v>#N/A</v>
      </c>
      <c r="K8396" s="115" t="b">
        <f t="shared" si="131"/>
        <v>1</v>
      </c>
    </row>
    <row r="8397" spans="10:11" ht="14.65" customHeight="1" x14ac:dyDescent="0.25">
      <c r="J8397" s="115" t="e">
        <f>IF(VLOOKUP(I8397,'[13]Cross-Page Data'!$D$4:$F$48,3,FALSE)="natural gas",VLOOKUP(E8397,'[13]Cross-Page Data'!$I$4:$J$22,2,FALSE),IF(VLOOKUP(I8397,'[13]Cross-Page Data'!$D$4:$F$48,3,FALSE)="solar",IF(E8397="PV","solar PV","solar thermal"),IF(VLOOKUP(I8397,'[13]Cross-Page Data'!$D$4:$F$48,3,FALSE)="wind",VLOOKUP(E8397,'[13]Cross-Page Data'!$I$4:$J$22,2,FALSE),IF(VLOOKUP(I8397,'[13]Cross-Page Data'!$D$4:$F$48,3,FALSE)="hydro",VLOOKUP(E8397,'[13]Cross-Page Data'!$I$4:$J$22,2,FALSE),VLOOKUP(I8397,'[13]Cross-Page Data'!$D$4:$F$48,3,FALSE)))))</f>
        <v>#N/A</v>
      </c>
      <c r="K8397" s="115" t="b">
        <f t="shared" si="131"/>
        <v>1</v>
      </c>
    </row>
    <row r="8398" spans="10:11" ht="14.65" customHeight="1" x14ac:dyDescent="0.25">
      <c r="J8398" s="115" t="e">
        <f>IF(VLOOKUP(I8398,'[13]Cross-Page Data'!$D$4:$F$48,3,FALSE)="natural gas",VLOOKUP(E8398,'[13]Cross-Page Data'!$I$4:$J$22,2,FALSE),IF(VLOOKUP(I8398,'[13]Cross-Page Data'!$D$4:$F$48,3,FALSE)="solar",IF(E8398="PV","solar PV","solar thermal"),IF(VLOOKUP(I8398,'[13]Cross-Page Data'!$D$4:$F$48,3,FALSE)="wind",VLOOKUP(E8398,'[13]Cross-Page Data'!$I$4:$J$22,2,FALSE),IF(VLOOKUP(I8398,'[13]Cross-Page Data'!$D$4:$F$48,3,FALSE)="hydro",VLOOKUP(E8398,'[13]Cross-Page Data'!$I$4:$J$22,2,FALSE),VLOOKUP(I8398,'[13]Cross-Page Data'!$D$4:$F$48,3,FALSE)))))</f>
        <v>#N/A</v>
      </c>
      <c r="K8398" s="115" t="b">
        <f t="shared" si="131"/>
        <v>1</v>
      </c>
    </row>
    <row r="8399" spans="10:11" ht="14.65" customHeight="1" x14ac:dyDescent="0.25">
      <c r="J8399" s="115" t="e">
        <f>IF(VLOOKUP(I8399,'[13]Cross-Page Data'!$D$4:$F$48,3,FALSE)="natural gas",VLOOKUP(E8399,'[13]Cross-Page Data'!$I$4:$J$22,2,FALSE),IF(VLOOKUP(I8399,'[13]Cross-Page Data'!$D$4:$F$48,3,FALSE)="solar",IF(E8399="PV","solar PV","solar thermal"),IF(VLOOKUP(I8399,'[13]Cross-Page Data'!$D$4:$F$48,3,FALSE)="wind",VLOOKUP(E8399,'[13]Cross-Page Data'!$I$4:$J$22,2,FALSE),IF(VLOOKUP(I8399,'[13]Cross-Page Data'!$D$4:$F$48,3,FALSE)="hydro",VLOOKUP(E8399,'[13]Cross-Page Data'!$I$4:$J$22,2,FALSE),VLOOKUP(I8399,'[13]Cross-Page Data'!$D$4:$F$48,3,FALSE)))))</f>
        <v>#N/A</v>
      </c>
      <c r="K8399" s="115" t="b">
        <f t="shared" si="131"/>
        <v>1</v>
      </c>
    </row>
    <row r="8400" spans="10:11" ht="14.65" customHeight="1" x14ac:dyDescent="0.25">
      <c r="J8400" s="115" t="e">
        <f>IF(VLOOKUP(I8400,'[13]Cross-Page Data'!$D$4:$F$48,3,FALSE)="natural gas",VLOOKUP(E8400,'[13]Cross-Page Data'!$I$4:$J$22,2,FALSE),IF(VLOOKUP(I8400,'[13]Cross-Page Data'!$D$4:$F$48,3,FALSE)="solar",IF(E8400="PV","solar PV","solar thermal"),IF(VLOOKUP(I8400,'[13]Cross-Page Data'!$D$4:$F$48,3,FALSE)="wind",VLOOKUP(E8400,'[13]Cross-Page Data'!$I$4:$J$22,2,FALSE),IF(VLOOKUP(I8400,'[13]Cross-Page Data'!$D$4:$F$48,3,FALSE)="hydro",VLOOKUP(E8400,'[13]Cross-Page Data'!$I$4:$J$22,2,FALSE),VLOOKUP(I8400,'[13]Cross-Page Data'!$D$4:$F$48,3,FALSE)))))</f>
        <v>#N/A</v>
      </c>
      <c r="K8400" s="115" t="b">
        <f t="shared" si="131"/>
        <v>1</v>
      </c>
    </row>
    <row r="8401" spans="10:11" ht="14.65" customHeight="1" x14ac:dyDescent="0.25">
      <c r="J8401" s="115" t="e">
        <f>IF(VLOOKUP(I8401,'[13]Cross-Page Data'!$D$4:$F$48,3,FALSE)="natural gas",VLOOKUP(E8401,'[13]Cross-Page Data'!$I$4:$J$22,2,FALSE),IF(VLOOKUP(I8401,'[13]Cross-Page Data'!$D$4:$F$48,3,FALSE)="solar",IF(E8401="PV","solar PV","solar thermal"),IF(VLOOKUP(I8401,'[13]Cross-Page Data'!$D$4:$F$48,3,FALSE)="wind",VLOOKUP(E8401,'[13]Cross-Page Data'!$I$4:$J$22,2,FALSE),IF(VLOOKUP(I8401,'[13]Cross-Page Data'!$D$4:$F$48,3,FALSE)="hydro",VLOOKUP(E8401,'[13]Cross-Page Data'!$I$4:$J$22,2,FALSE),VLOOKUP(I8401,'[13]Cross-Page Data'!$D$4:$F$48,3,FALSE)))))</f>
        <v>#N/A</v>
      </c>
      <c r="K8401" s="115" t="b">
        <f t="shared" si="131"/>
        <v>1</v>
      </c>
    </row>
    <row r="8402" spans="10:11" ht="14.65" customHeight="1" x14ac:dyDescent="0.25">
      <c r="J8402" s="115" t="e">
        <f>IF(VLOOKUP(I8402,'[13]Cross-Page Data'!$D$4:$F$48,3,FALSE)="natural gas",VLOOKUP(E8402,'[13]Cross-Page Data'!$I$4:$J$22,2,FALSE),IF(VLOOKUP(I8402,'[13]Cross-Page Data'!$D$4:$F$48,3,FALSE)="solar",IF(E8402="PV","solar PV","solar thermal"),IF(VLOOKUP(I8402,'[13]Cross-Page Data'!$D$4:$F$48,3,FALSE)="wind",VLOOKUP(E8402,'[13]Cross-Page Data'!$I$4:$J$22,2,FALSE),IF(VLOOKUP(I8402,'[13]Cross-Page Data'!$D$4:$F$48,3,FALSE)="hydro",VLOOKUP(E8402,'[13]Cross-Page Data'!$I$4:$J$22,2,FALSE),VLOOKUP(I8402,'[13]Cross-Page Data'!$D$4:$F$48,3,FALSE)))))</f>
        <v>#N/A</v>
      </c>
      <c r="K8402" s="115" t="b">
        <f t="shared" si="131"/>
        <v>1</v>
      </c>
    </row>
    <row r="8403" spans="10:11" ht="14.65" customHeight="1" x14ac:dyDescent="0.25">
      <c r="J8403" s="115" t="e">
        <f>IF(VLOOKUP(I8403,'[13]Cross-Page Data'!$D$4:$F$48,3,FALSE)="natural gas",VLOOKUP(E8403,'[13]Cross-Page Data'!$I$4:$J$22,2,FALSE),IF(VLOOKUP(I8403,'[13]Cross-Page Data'!$D$4:$F$48,3,FALSE)="solar",IF(E8403="PV","solar PV","solar thermal"),IF(VLOOKUP(I8403,'[13]Cross-Page Data'!$D$4:$F$48,3,FALSE)="wind",VLOOKUP(E8403,'[13]Cross-Page Data'!$I$4:$J$22,2,FALSE),IF(VLOOKUP(I8403,'[13]Cross-Page Data'!$D$4:$F$48,3,FALSE)="hydro",VLOOKUP(E8403,'[13]Cross-Page Data'!$I$4:$J$22,2,FALSE),VLOOKUP(I8403,'[13]Cross-Page Data'!$D$4:$F$48,3,FALSE)))))</f>
        <v>#N/A</v>
      </c>
      <c r="K8403" s="115" t="b">
        <f t="shared" si="131"/>
        <v>1</v>
      </c>
    </row>
    <row r="8404" spans="10:11" ht="14.65" customHeight="1" x14ac:dyDescent="0.25">
      <c r="J8404" s="115" t="e">
        <f>IF(VLOOKUP(I8404,'[13]Cross-Page Data'!$D$4:$F$48,3,FALSE)="natural gas",VLOOKUP(E8404,'[13]Cross-Page Data'!$I$4:$J$22,2,FALSE),IF(VLOOKUP(I8404,'[13]Cross-Page Data'!$D$4:$F$48,3,FALSE)="solar",IF(E8404="PV","solar PV","solar thermal"),IF(VLOOKUP(I8404,'[13]Cross-Page Data'!$D$4:$F$48,3,FALSE)="wind",VLOOKUP(E8404,'[13]Cross-Page Data'!$I$4:$J$22,2,FALSE),IF(VLOOKUP(I8404,'[13]Cross-Page Data'!$D$4:$F$48,3,FALSE)="hydro",VLOOKUP(E8404,'[13]Cross-Page Data'!$I$4:$J$22,2,FALSE),VLOOKUP(I8404,'[13]Cross-Page Data'!$D$4:$F$48,3,FALSE)))))</f>
        <v>#N/A</v>
      </c>
      <c r="K8404" s="115" t="b">
        <f t="shared" si="131"/>
        <v>1</v>
      </c>
    </row>
    <row r="8405" spans="10:11" ht="14.65" customHeight="1" x14ac:dyDescent="0.25">
      <c r="J8405" s="115" t="e">
        <f>IF(VLOOKUP(I8405,'[13]Cross-Page Data'!$D$4:$F$48,3,FALSE)="natural gas",VLOOKUP(E8405,'[13]Cross-Page Data'!$I$4:$J$22,2,FALSE),IF(VLOOKUP(I8405,'[13]Cross-Page Data'!$D$4:$F$48,3,FALSE)="solar",IF(E8405="PV","solar PV","solar thermal"),IF(VLOOKUP(I8405,'[13]Cross-Page Data'!$D$4:$F$48,3,FALSE)="wind",VLOOKUP(E8405,'[13]Cross-Page Data'!$I$4:$J$22,2,FALSE),IF(VLOOKUP(I8405,'[13]Cross-Page Data'!$D$4:$F$48,3,FALSE)="hydro",VLOOKUP(E8405,'[13]Cross-Page Data'!$I$4:$J$22,2,FALSE),VLOOKUP(I8405,'[13]Cross-Page Data'!$D$4:$F$48,3,FALSE)))))</f>
        <v>#N/A</v>
      </c>
      <c r="K8405" s="115" t="b">
        <f t="shared" si="131"/>
        <v>1</v>
      </c>
    </row>
    <row r="8406" spans="10:11" ht="14.65" customHeight="1" x14ac:dyDescent="0.25">
      <c r="J8406" s="115" t="e">
        <f>IF(VLOOKUP(I8406,'[13]Cross-Page Data'!$D$4:$F$48,3,FALSE)="natural gas",VLOOKUP(E8406,'[13]Cross-Page Data'!$I$4:$J$22,2,FALSE),IF(VLOOKUP(I8406,'[13]Cross-Page Data'!$D$4:$F$48,3,FALSE)="solar",IF(E8406="PV","solar PV","solar thermal"),IF(VLOOKUP(I8406,'[13]Cross-Page Data'!$D$4:$F$48,3,FALSE)="wind",VLOOKUP(E8406,'[13]Cross-Page Data'!$I$4:$J$22,2,FALSE),IF(VLOOKUP(I8406,'[13]Cross-Page Data'!$D$4:$F$48,3,FALSE)="hydro",VLOOKUP(E8406,'[13]Cross-Page Data'!$I$4:$J$22,2,FALSE),VLOOKUP(I8406,'[13]Cross-Page Data'!$D$4:$F$48,3,FALSE)))))</f>
        <v>#N/A</v>
      </c>
      <c r="K8406" s="115" t="b">
        <f t="shared" si="131"/>
        <v>1</v>
      </c>
    </row>
    <row r="8407" spans="10:11" ht="14.65" customHeight="1" x14ac:dyDescent="0.25">
      <c r="J8407" s="115" t="e">
        <f>IF(VLOOKUP(I8407,'[13]Cross-Page Data'!$D$4:$F$48,3,FALSE)="natural gas",VLOOKUP(E8407,'[13]Cross-Page Data'!$I$4:$J$22,2,FALSE),IF(VLOOKUP(I8407,'[13]Cross-Page Data'!$D$4:$F$48,3,FALSE)="solar",IF(E8407="PV","solar PV","solar thermal"),IF(VLOOKUP(I8407,'[13]Cross-Page Data'!$D$4:$F$48,3,FALSE)="wind",VLOOKUP(E8407,'[13]Cross-Page Data'!$I$4:$J$22,2,FALSE),IF(VLOOKUP(I8407,'[13]Cross-Page Data'!$D$4:$F$48,3,FALSE)="hydro",VLOOKUP(E8407,'[13]Cross-Page Data'!$I$4:$J$22,2,FALSE),VLOOKUP(I8407,'[13]Cross-Page Data'!$D$4:$F$48,3,FALSE)))))</f>
        <v>#N/A</v>
      </c>
      <c r="K8407" s="115" t="b">
        <f t="shared" si="131"/>
        <v>1</v>
      </c>
    </row>
    <row r="8408" spans="10:11" ht="14.65" customHeight="1" x14ac:dyDescent="0.25">
      <c r="J8408" s="115" t="e">
        <f>IF(VLOOKUP(I8408,'[13]Cross-Page Data'!$D$4:$F$48,3,FALSE)="natural gas",VLOOKUP(E8408,'[13]Cross-Page Data'!$I$4:$J$22,2,FALSE),IF(VLOOKUP(I8408,'[13]Cross-Page Data'!$D$4:$F$48,3,FALSE)="solar",IF(E8408="PV","solar PV","solar thermal"),IF(VLOOKUP(I8408,'[13]Cross-Page Data'!$D$4:$F$48,3,FALSE)="wind",VLOOKUP(E8408,'[13]Cross-Page Data'!$I$4:$J$22,2,FALSE),IF(VLOOKUP(I8408,'[13]Cross-Page Data'!$D$4:$F$48,3,FALSE)="hydro",VLOOKUP(E8408,'[13]Cross-Page Data'!$I$4:$J$22,2,FALSE),VLOOKUP(I8408,'[13]Cross-Page Data'!$D$4:$F$48,3,FALSE)))))</f>
        <v>#N/A</v>
      </c>
      <c r="K8408" s="115" t="b">
        <f t="shared" si="131"/>
        <v>1</v>
      </c>
    </row>
    <row r="8409" spans="10:11" ht="14.65" customHeight="1" x14ac:dyDescent="0.25">
      <c r="J8409" s="115" t="e">
        <f>IF(VLOOKUP(I8409,'[13]Cross-Page Data'!$D$4:$F$48,3,FALSE)="natural gas",VLOOKUP(E8409,'[13]Cross-Page Data'!$I$4:$J$22,2,FALSE),IF(VLOOKUP(I8409,'[13]Cross-Page Data'!$D$4:$F$48,3,FALSE)="solar",IF(E8409="PV","solar PV","solar thermal"),IF(VLOOKUP(I8409,'[13]Cross-Page Data'!$D$4:$F$48,3,FALSE)="wind",VLOOKUP(E8409,'[13]Cross-Page Data'!$I$4:$J$22,2,FALSE),IF(VLOOKUP(I8409,'[13]Cross-Page Data'!$D$4:$F$48,3,FALSE)="hydro",VLOOKUP(E8409,'[13]Cross-Page Data'!$I$4:$J$22,2,FALSE),VLOOKUP(I8409,'[13]Cross-Page Data'!$D$4:$F$48,3,FALSE)))))</f>
        <v>#N/A</v>
      </c>
      <c r="K8409" s="115" t="b">
        <f t="shared" si="131"/>
        <v>1</v>
      </c>
    </row>
    <row r="8410" spans="10:11" ht="14.65" customHeight="1" x14ac:dyDescent="0.25">
      <c r="J8410" s="115" t="e">
        <f>IF(VLOOKUP(I8410,'[13]Cross-Page Data'!$D$4:$F$48,3,FALSE)="natural gas",VLOOKUP(E8410,'[13]Cross-Page Data'!$I$4:$J$22,2,FALSE),IF(VLOOKUP(I8410,'[13]Cross-Page Data'!$D$4:$F$48,3,FALSE)="solar",IF(E8410="PV","solar PV","solar thermal"),IF(VLOOKUP(I8410,'[13]Cross-Page Data'!$D$4:$F$48,3,FALSE)="wind",VLOOKUP(E8410,'[13]Cross-Page Data'!$I$4:$J$22,2,FALSE),IF(VLOOKUP(I8410,'[13]Cross-Page Data'!$D$4:$F$48,3,FALSE)="hydro",VLOOKUP(E8410,'[13]Cross-Page Data'!$I$4:$J$22,2,FALSE),VLOOKUP(I8410,'[13]Cross-Page Data'!$D$4:$F$48,3,FALSE)))))</f>
        <v>#N/A</v>
      </c>
      <c r="K8410" s="115" t="b">
        <f t="shared" si="131"/>
        <v>1</v>
      </c>
    </row>
    <row r="8411" spans="10:11" ht="14.65" customHeight="1" x14ac:dyDescent="0.25">
      <c r="J8411" s="115" t="e">
        <f>IF(VLOOKUP(I8411,'[13]Cross-Page Data'!$D$4:$F$48,3,FALSE)="natural gas",VLOOKUP(E8411,'[13]Cross-Page Data'!$I$4:$J$22,2,FALSE),IF(VLOOKUP(I8411,'[13]Cross-Page Data'!$D$4:$F$48,3,FALSE)="solar",IF(E8411="PV","solar PV","solar thermal"),IF(VLOOKUP(I8411,'[13]Cross-Page Data'!$D$4:$F$48,3,FALSE)="wind",VLOOKUP(E8411,'[13]Cross-Page Data'!$I$4:$J$22,2,FALSE),IF(VLOOKUP(I8411,'[13]Cross-Page Data'!$D$4:$F$48,3,FALSE)="hydro",VLOOKUP(E8411,'[13]Cross-Page Data'!$I$4:$J$22,2,FALSE),VLOOKUP(I8411,'[13]Cross-Page Data'!$D$4:$F$48,3,FALSE)))))</f>
        <v>#N/A</v>
      </c>
      <c r="K8411" s="115" t="b">
        <f t="shared" si="131"/>
        <v>1</v>
      </c>
    </row>
    <row r="8412" spans="10:11" ht="27" customHeight="1" x14ac:dyDescent="0.25">
      <c r="J8412" s="115" t="e">
        <f>IF(VLOOKUP(I8412,'[13]Cross-Page Data'!$D$4:$F$48,3,FALSE)="natural gas",VLOOKUP(E8412,'[13]Cross-Page Data'!$I$4:$J$22,2,FALSE),IF(VLOOKUP(I8412,'[13]Cross-Page Data'!$D$4:$F$48,3,FALSE)="solar",IF(E8412="PV","solar PV","solar thermal"),IF(VLOOKUP(I8412,'[13]Cross-Page Data'!$D$4:$F$48,3,FALSE)="wind",VLOOKUP(E8412,'[13]Cross-Page Data'!$I$4:$J$22,2,FALSE),IF(VLOOKUP(I8412,'[13]Cross-Page Data'!$D$4:$F$48,3,FALSE)="hydro",VLOOKUP(E8412,'[13]Cross-Page Data'!$I$4:$J$22,2,FALSE),VLOOKUP(I8412,'[13]Cross-Page Data'!$D$4:$F$48,3,FALSE)))))</f>
        <v>#N/A</v>
      </c>
      <c r="K8412" s="115" t="b">
        <f t="shared" si="131"/>
        <v>1</v>
      </c>
    </row>
    <row r="8413" spans="10:11" ht="14.65" customHeight="1" x14ac:dyDescent="0.25">
      <c r="J8413" s="115" t="e">
        <f>IF(VLOOKUP(I8413,'[13]Cross-Page Data'!$D$4:$F$48,3,FALSE)="natural gas",VLOOKUP(E8413,'[13]Cross-Page Data'!$I$4:$J$22,2,FALSE),IF(VLOOKUP(I8413,'[13]Cross-Page Data'!$D$4:$F$48,3,FALSE)="solar",IF(E8413="PV","solar PV","solar thermal"),IF(VLOOKUP(I8413,'[13]Cross-Page Data'!$D$4:$F$48,3,FALSE)="wind",VLOOKUP(E8413,'[13]Cross-Page Data'!$I$4:$J$22,2,FALSE),IF(VLOOKUP(I8413,'[13]Cross-Page Data'!$D$4:$F$48,3,FALSE)="hydro",VLOOKUP(E8413,'[13]Cross-Page Data'!$I$4:$J$22,2,FALSE),VLOOKUP(I8413,'[13]Cross-Page Data'!$D$4:$F$48,3,FALSE)))))</f>
        <v>#N/A</v>
      </c>
      <c r="K8413" s="115" t="b">
        <f t="shared" si="131"/>
        <v>1</v>
      </c>
    </row>
    <row r="8414" spans="10:11" ht="27" customHeight="1" x14ac:dyDescent="0.25">
      <c r="J8414" s="115" t="e">
        <f>IF(VLOOKUP(I8414,'[13]Cross-Page Data'!$D$4:$F$48,3,FALSE)="natural gas",VLOOKUP(E8414,'[13]Cross-Page Data'!$I$4:$J$22,2,FALSE),IF(VLOOKUP(I8414,'[13]Cross-Page Data'!$D$4:$F$48,3,FALSE)="solar",IF(E8414="PV","solar PV","solar thermal"),IF(VLOOKUP(I8414,'[13]Cross-Page Data'!$D$4:$F$48,3,FALSE)="wind",VLOOKUP(E8414,'[13]Cross-Page Data'!$I$4:$J$22,2,FALSE),IF(VLOOKUP(I8414,'[13]Cross-Page Data'!$D$4:$F$48,3,FALSE)="hydro",VLOOKUP(E8414,'[13]Cross-Page Data'!$I$4:$J$22,2,FALSE),VLOOKUP(I8414,'[13]Cross-Page Data'!$D$4:$F$48,3,FALSE)))))</f>
        <v>#N/A</v>
      </c>
      <c r="K8414" s="115" t="b">
        <f t="shared" si="131"/>
        <v>1</v>
      </c>
    </row>
    <row r="8415" spans="10:11" ht="27" customHeight="1" x14ac:dyDescent="0.25">
      <c r="J8415" s="115" t="e">
        <f>IF(VLOOKUP(I8415,'[13]Cross-Page Data'!$D$4:$F$48,3,FALSE)="natural gas",VLOOKUP(E8415,'[13]Cross-Page Data'!$I$4:$J$22,2,FALSE),IF(VLOOKUP(I8415,'[13]Cross-Page Data'!$D$4:$F$48,3,FALSE)="solar",IF(E8415="PV","solar PV","solar thermal"),IF(VLOOKUP(I8415,'[13]Cross-Page Data'!$D$4:$F$48,3,FALSE)="wind",VLOOKUP(E8415,'[13]Cross-Page Data'!$I$4:$J$22,2,FALSE),IF(VLOOKUP(I8415,'[13]Cross-Page Data'!$D$4:$F$48,3,FALSE)="hydro",VLOOKUP(E8415,'[13]Cross-Page Data'!$I$4:$J$22,2,FALSE),VLOOKUP(I8415,'[13]Cross-Page Data'!$D$4:$F$48,3,FALSE)))))</f>
        <v>#N/A</v>
      </c>
      <c r="K8415" s="115" t="b">
        <f t="shared" si="131"/>
        <v>1</v>
      </c>
    </row>
    <row r="8416" spans="10:11" ht="27" customHeight="1" x14ac:dyDescent="0.25">
      <c r="J8416" s="115" t="e">
        <f>IF(VLOOKUP(I8416,'[13]Cross-Page Data'!$D$4:$F$48,3,FALSE)="natural gas",VLOOKUP(E8416,'[13]Cross-Page Data'!$I$4:$J$22,2,FALSE),IF(VLOOKUP(I8416,'[13]Cross-Page Data'!$D$4:$F$48,3,FALSE)="solar",IF(E8416="PV","solar PV","solar thermal"),IF(VLOOKUP(I8416,'[13]Cross-Page Data'!$D$4:$F$48,3,FALSE)="wind",VLOOKUP(E8416,'[13]Cross-Page Data'!$I$4:$J$22,2,FALSE),IF(VLOOKUP(I8416,'[13]Cross-Page Data'!$D$4:$F$48,3,FALSE)="hydro",VLOOKUP(E8416,'[13]Cross-Page Data'!$I$4:$J$22,2,FALSE),VLOOKUP(I8416,'[13]Cross-Page Data'!$D$4:$F$48,3,FALSE)))))</f>
        <v>#N/A</v>
      </c>
      <c r="K8416" s="115" t="b">
        <f t="shared" si="131"/>
        <v>1</v>
      </c>
    </row>
    <row r="8417" spans="10:11" ht="14.65" customHeight="1" x14ac:dyDescent="0.25">
      <c r="J8417" s="115" t="e">
        <f>IF(VLOOKUP(I8417,'[13]Cross-Page Data'!$D$4:$F$48,3,FALSE)="natural gas",VLOOKUP(E8417,'[13]Cross-Page Data'!$I$4:$J$22,2,FALSE),IF(VLOOKUP(I8417,'[13]Cross-Page Data'!$D$4:$F$48,3,FALSE)="solar",IF(E8417="PV","solar PV","solar thermal"),IF(VLOOKUP(I8417,'[13]Cross-Page Data'!$D$4:$F$48,3,FALSE)="wind",VLOOKUP(E8417,'[13]Cross-Page Data'!$I$4:$J$22,2,FALSE),IF(VLOOKUP(I8417,'[13]Cross-Page Data'!$D$4:$F$48,3,FALSE)="hydro",VLOOKUP(E8417,'[13]Cross-Page Data'!$I$4:$J$22,2,FALSE),VLOOKUP(I8417,'[13]Cross-Page Data'!$D$4:$F$48,3,FALSE)))))</f>
        <v>#N/A</v>
      </c>
      <c r="K8417" s="115" t="b">
        <f t="shared" si="131"/>
        <v>1</v>
      </c>
    </row>
    <row r="8418" spans="10:11" ht="14.65" customHeight="1" x14ac:dyDescent="0.25">
      <c r="J8418" s="115" t="e">
        <f>IF(VLOOKUP(I8418,'[13]Cross-Page Data'!$D$4:$F$48,3,FALSE)="natural gas",VLOOKUP(E8418,'[13]Cross-Page Data'!$I$4:$J$22,2,FALSE),IF(VLOOKUP(I8418,'[13]Cross-Page Data'!$D$4:$F$48,3,FALSE)="solar",IF(E8418="PV","solar PV","solar thermal"),IF(VLOOKUP(I8418,'[13]Cross-Page Data'!$D$4:$F$48,3,FALSE)="wind",VLOOKUP(E8418,'[13]Cross-Page Data'!$I$4:$J$22,2,FALSE),IF(VLOOKUP(I8418,'[13]Cross-Page Data'!$D$4:$F$48,3,FALSE)="hydro",VLOOKUP(E8418,'[13]Cross-Page Data'!$I$4:$J$22,2,FALSE),VLOOKUP(I8418,'[13]Cross-Page Data'!$D$4:$F$48,3,FALSE)))))</f>
        <v>#N/A</v>
      </c>
      <c r="K8418" s="115" t="b">
        <f t="shared" si="131"/>
        <v>1</v>
      </c>
    </row>
    <row r="8419" spans="10:11" ht="14.65" customHeight="1" x14ac:dyDescent="0.25">
      <c r="J8419" s="115" t="e">
        <f>IF(VLOOKUP(I8419,'[13]Cross-Page Data'!$D$4:$F$48,3,FALSE)="natural gas",VLOOKUP(E8419,'[13]Cross-Page Data'!$I$4:$J$22,2,FALSE),IF(VLOOKUP(I8419,'[13]Cross-Page Data'!$D$4:$F$48,3,FALSE)="solar",IF(E8419="PV","solar PV","solar thermal"),IF(VLOOKUP(I8419,'[13]Cross-Page Data'!$D$4:$F$48,3,FALSE)="wind",VLOOKUP(E8419,'[13]Cross-Page Data'!$I$4:$J$22,2,FALSE),IF(VLOOKUP(I8419,'[13]Cross-Page Data'!$D$4:$F$48,3,FALSE)="hydro",VLOOKUP(E8419,'[13]Cross-Page Data'!$I$4:$J$22,2,FALSE),VLOOKUP(I8419,'[13]Cross-Page Data'!$D$4:$F$48,3,FALSE)))))</f>
        <v>#N/A</v>
      </c>
      <c r="K8419" s="115" t="b">
        <f t="shared" si="131"/>
        <v>1</v>
      </c>
    </row>
    <row r="8420" spans="10:11" ht="14.65" customHeight="1" x14ac:dyDescent="0.25">
      <c r="J8420" s="115" t="e">
        <f>IF(VLOOKUP(I8420,'[13]Cross-Page Data'!$D$4:$F$48,3,FALSE)="natural gas",VLOOKUP(E8420,'[13]Cross-Page Data'!$I$4:$J$22,2,FALSE),IF(VLOOKUP(I8420,'[13]Cross-Page Data'!$D$4:$F$48,3,FALSE)="solar",IF(E8420="PV","solar PV","solar thermal"),IF(VLOOKUP(I8420,'[13]Cross-Page Data'!$D$4:$F$48,3,FALSE)="wind",VLOOKUP(E8420,'[13]Cross-Page Data'!$I$4:$J$22,2,FALSE),IF(VLOOKUP(I8420,'[13]Cross-Page Data'!$D$4:$F$48,3,FALSE)="hydro",VLOOKUP(E8420,'[13]Cross-Page Data'!$I$4:$J$22,2,FALSE),VLOOKUP(I8420,'[13]Cross-Page Data'!$D$4:$F$48,3,FALSE)))))</f>
        <v>#N/A</v>
      </c>
      <c r="K8420" s="115" t="b">
        <f t="shared" si="131"/>
        <v>1</v>
      </c>
    </row>
    <row r="8421" spans="10:11" ht="14.65" customHeight="1" x14ac:dyDescent="0.25">
      <c r="J8421" s="115" t="e">
        <f>IF(VLOOKUP(I8421,'[13]Cross-Page Data'!$D$4:$F$48,3,FALSE)="natural gas",VLOOKUP(E8421,'[13]Cross-Page Data'!$I$4:$J$22,2,FALSE),IF(VLOOKUP(I8421,'[13]Cross-Page Data'!$D$4:$F$48,3,FALSE)="solar",IF(E8421="PV","solar PV","solar thermal"),IF(VLOOKUP(I8421,'[13]Cross-Page Data'!$D$4:$F$48,3,FALSE)="wind",VLOOKUP(E8421,'[13]Cross-Page Data'!$I$4:$J$22,2,FALSE),IF(VLOOKUP(I8421,'[13]Cross-Page Data'!$D$4:$F$48,3,FALSE)="hydro",VLOOKUP(E8421,'[13]Cross-Page Data'!$I$4:$J$22,2,FALSE),VLOOKUP(I8421,'[13]Cross-Page Data'!$D$4:$F$48,3,FALSE)))))</f>
        <v>#N/A</v>
      </c>
      <c r="K8421" s="115" t="b">
        <f t="shared" si="131"/>
        <v>1</v>
      </c>
    </row>
    <row r="8422" spans="10:11" ht="14.65" customHeight="1" x14ac:dyDescent="0.25">
      <c r="J8422" s="115" t="e">
        <f>IF(VLOOKUP(I8422,'[13]Cross-Page Data'!$D$4:$F$48,3,FALSE)="natural gas",VLOOKUP(E8422,'[13]Cross-Page Data'!$I$4:$J$22,2,FALSE),IF(VLOOKUP(I8422,'[13]Cross-Page Data'!$D$4:$F$48,3,FALSE)="solar",IF(E8422="PV","solar PV","solar thermal"),IF(VLOOKUP(I8422,'[13]Cross-Page Data'!$D$4:$F$48,3,FALSE)="wind",VLOOKUP(E8422,'[13]Cross-Page Data'!$I$4:$J$22,2,FALSE),IF(VLOOKUP(I8422,'[13]Cross-Page Data'!$D$4:$F$48,3,FALSE)="hydro",VLOOKUP(E8422,'[13]Cross-Page Data'!$I$4:$J$22,2,FALSE),VLOOKUP(I8422,'[13]Cross-Page Data'!$D$4:$F$48,3,FALSE)))))</f>
        <v>#N/A</v>
      </c>
      <c r="K8422" s="115" t="b">
        <f t="shared" si="131"/>
        <v>1</v>
      </c>
    </row>
    <row r="8423" spans="10:11" ht="14.65" customHeight="1" x14ac:dyDescent="0.25">
      <c r="J8423" s="115" t="e">
        <f>IF(VLOOKUP(I8423,'[13]Cross-Page Data'!$D$4:$F$48,3,FALSE)="natural gas",VLOOKUP(E8423,'[13]Cross-Page Data'!$I$4:$J$22,2,FALSE),IF(VLOOKUP(I8423,'[13]Cross-Page Data'!$D$4:$F$48,3,FALSE)="solar",IF(E8423="PV","solar PV","solar thermal"),IF(VLOOKUP(I8423,'[13]Cross-Page Data'!$D$4:$F$48,3,FALSE)="wind",VLOOKUP(E8423,'[13]Cross-Page Data'!$I$4:$J$22,2,FALSE),IF(VLOOKUP(I8423,'[13]Cross-Page Data'!$D$4:$F$48,3,FALSE)="hydro",VLOOKUP(E8423,'[13]Cross-Page Data'!$I$4:$J$22,2,FALSE),VLOOKUP(I8423,'[13]Cross-Page Data'!$D$4:$F$48,3,FALSE)))))</f>
        <v>#N/A</v>
      </c>
      <c r="K8423" s="115" t="b">
        <f t="shared" si="131"/>
        <v>1</v>
      </c>
    </row>
    <row r="8424" spans="10:11" ht="14.65" customHeight="1" x14ac:dyDescent="0.25">
      <c r="J8424" s="115" t="e">
        <f>IF(VLOOKUP(I8424,'[13]Cross-Page Data'!$D$4:$F$48,3,FALSE)="natural gas",VLOOKUP(E8424,'[13]Cross-Page Data'!$I$4:$J$22,2,FALSE),IF(VLOOKUP(I8424,'[13]Cross-Page Data'!$D$4:$F$48,3,FALSE)="solar",IF(E8424="PV","solar PV","solar thermal"),IF(VLOOKUP(I8424,'[13]Cross-Page Data'!$D$4:$F$48,3,FALSE)="wind",VLOOKUP(E8424,'[13]Cross-Page Data'!$I$4:$J$22,2,FALSE),IF(VLOOKUP(I8424,'[13]Cross-Page Data'!$D$4:$F$48,3,FALSE)="hydro",VLOOKUP(E8424,'[13]Cross-Page Data'!$I$4:$J$22,2,FALSE),VLOOKUP(I8424,'[13]Cross-Page Data'!$D$4:$F$48,3,FALSE)))))</f>
        <v>#N/A</v>
      </c>
      <c r="K8424" s="115" t="b">
        <f t="shared" si="131"/>
        <v>1</v>
      </c>
    </row>
    <row r="8425" spans="10:11" ht="14.65" customHeight="1" x14ac:dyDescent="0.25">
      <c r="J8425" s="115" t="e">
        <f>IF(VLOOKUP(I8425,'[13]Cross-Page Data'!$D$4:$F$48,3,FALSE)="natural gas",VLOOKUP(E8425,'[13]Cross-Page Data'!$I$4:$J$22,2,FALSE),IF(VLOOKUP(I8425,'[13]Cross-Page Data'!$D$4:$F$48,3,FALSE)="solar",IF(E8425="PV","solar PV","solar thermal"),IF(VLOOKUP(I8425,'[13]Cross-Page Data'!$D$4:$F$48,3,FALSE)="wind",VLOOKUP(E8425,'[13]Cross-Page Data'!$I$4:$J$22,2,FALSE),IF(VLOOKUP(I8425,'[13]Cross-Page Data'!$D$4:$F$48,3,FALSE)="hydro",VLOOKUP(E8425,'[13]Cross-Page Data'!$I$4:$J$22,2,FALSE),VLOOKUP(I8425,'[13]Cross-Page Data'!$D$4:$F$48,3,FALSE)))))</f>
        <v>#N/A</v>
      </c>
      <c r="K8425" s="115" t="b">
        <f t="shared" si="131"/>
        <v>1</v>
      </c>
    </row>
    <row r="8426" spans="10:11" ht="14.65" customHeight="1" x14ac:dyDescent="0.25">
      <c r="J8426" s="115" t="e">
        <f>IF(VLOOKUP(I8426,'[13]Cross-Page Data'!$D$4:$F$48,3,FALSE)="natural gas",VLOOKUP(E8426,'[13]Cross-Page Data'!$I$4:$J$22,2,FALSE),IF(VLOOKUP(I8426,'[13]Cross-Page Data'!$D$4:$F$48,3,FALSE)="solar",IF(E8426="PV","solar PV","solar thermal"),IF(VLOOKUP(I8426,'[13]Cross-Page Data'!$D$4:$F$48,3,FALSE)="wind",VLOOKUP(E8426,'[13]Cross-Page Data'!$I$4:$J$22,2,FALSE),IF(VLOOKUP(I8426,'[13]Cross-Page Data'!$D$4:$F$48,3,FALSE)="hydro",VLOOKUP(E8426,'[13]Cross-Page Data'!$I$4:$J$22,2,FALSE),VLOOKUP(I8426,'[13]Cross-Page Data'!$D$4:$F$48,3,FALSE)))))</f>
        <v>#N/A</v>
      </c>
      <c r="K8426" s="115" t="b">
        <f t="shared" si="131"/>
        <v>1</v>
      </c>
    </row>
    <row r="8427" spans="10:11" ht="14.65" customHeight="1" x14ac:dyDescent="0.25">
      <c r="J8427" s="115" t="e">
        <f>IF(VLOOKUP(I8427,'[13]Cross-Page Data'!$D$4:$F$48,3,FALSE)="natural gas",VLOOKUP(E8427,'[13]Cross-Page Data'!$I$4:$J$22,2,FALSE),IF(VLOOKUP(I8427,'[13]Cross-Page Data'!$D$4:$F$48,3,FALSE)="solar",IF(E8427="PV","solar PV","solar thermal"),IF(VLOOKUP(I8427,'[13]Cross-Page Data'!$D$4:$F$48,3,FALSE)="wind",VLOOKUP(E8427,'[13]Cross-Page Data'!$I$4:$J$22,2,FALSE),IF(VLOOKUP(I8427,'[13]Cross-Page Data'!$D$4:$F$48,3,FALSE)="hydro",VLOOKUP(E8427,'[13]Cross-Page Data'!$I$4:$J$22,2,FALSE),VLOOKUP(I8427,'[13]Cross-Page Data'!$D$4:$F$48,3,FALSE)))))</f>
        <v>#N/A</v>
      </c>
      <c r="K8427" s="115" t="b">
        <f t="shared" si="131"/>
        <v>1</v>
      </c>
    </row>
    <row r="8428" spans="10:11" ht="14.65" customHeight="1" x14ac:dyDescent="0.25">
      <c r="J8428" s="115" t="e">
        <f>IF(VLOOKUP(I8428,'[13]Cross-Page Data'!$D$4:$F$48,3,FALSE)="natural gas",VLOOKUP(E8428,'[13]Cross-Page Data'!$I$4:$J$22,2,FALSE),IF(VLOOKUP(I8428,'[13]Cross-Page Data'!$D$4:$F$48,3,FALSE)="solar",IF(E8428="PV","solar PV","solar thermal"),IF(VLOOKUP(I8428,'[13]Cross-Page Data'!$D$4:$F$48,3,FALSE)="wind",VLOOKUP(E8428,'[13]Cross-Page Data'!$I$4:$J$22,2,FALSE),IF(VLOOKUP(I8428,'[13]Cross-Page Data'!$D$4:$F$48,3,FALSE)="hydro",VLOOKUP(E8428,'[13]Cross-Page Data'!$I$4:$J$22,2,FALSE),VLOOKUP(I8428,'[13]Cross-Page Data'!$D$4:$F$48,3,FALSE)))))</f>
        <v>#N/A</v>
      </c>
      <c r="K8428" s="115" t="b">
        <f t="shared" si="131"/>
        <v>1</v>
      </c>
    </row>
    <row r="8429" spans="10:11" ht="14.65" customHeight="1" x14ac:dyDescent="0.25">
      <c r="J8429" s="115" t="e">
        <f>IF(VLOOKUP(I8429,'[13]Cross-Page Data'!$D$4:$F$48,3,FALSE)="natural gas",VLOOKUP(E8429,'[13]Cross-Page Data'!$I$4:$J$22,2,FALSE),IF(VLOOKUP(I8429,'[13]Cross-Page Data'!$D$4:$F$48,3,FALSE)="solar",IF(E8429="PV","solar PV","solar thermal"),IF(VLOOKUP(I8429,'[13]Cross-Page Data'!$D$4:$F$48,3,FALSE)="wind",VLOOKUP(E8429,'[13]Cross-Page Data'!$I$4:$J$22,2,FALSE),IF(VLOOKUP(I8429,'[13]Cross-Page Data'!$D$4:$F$48,3,FALSE)="hydro",VLOOKUP(E8429,'[13]Cross-Page Data'!$I$4:$J$22,2,FALSE),VLOOKUP(I8429,'[13]Cross-Page Data'!$D$4:$F$48,3,FALSE)))))</f>
        <v>#N/A</v>
      </c>
      <c r="K8429" s="115" t="b">
        <f t="shared" si="131"/>
        <v>1</v>
      </c>
    </row>
    <row r="8430" spans="10:11" ht="14.65" customHeight="1" x14ac:dyDescent="0.25">
      <c r="J8430" s="115" t="e">
        <f>IF(VLOOKUP(I8430,'[13]Cross-Page Data'!$D$4:$F$48,3,FALSE)="natural gas",VLOOKUP(E8430,'[13]Cross-Page Data'!$I$4:$J$22,2,FALSE),IF(VLOOKUP(I8430,'[13]Cross-Page Data'!$D$4:$F$48,3,FALSE)="solar",IF(E8430="PV","solar PV","solar thermal"),IF(VLOOKUP(I8430,'[13]Cross-Page Data'!$D$4:$F$48,3,FALSE)="wind",VLOOKUP(E8430,'[13]Cross-Page Data'!$I$4:$J$22,2,FALSE),IF(VLOOKUP(I8430,'[13]Cross-Page Data'!$D$4:$F$48,3,FALSE)="hydro",VLOOKUP(E8430,'[13]Cross-Page Data'!$I$4:$J$22,2,FALSE),VLOOKUP(I8430,'[13]Cross-Page Data'!$D$4:$F$48,3,FALSE)))))</f>
        <v>#N/A</v>
      </c>
      <c r="K8430" s="115" t="b">
        <f t="shared" si="131"/>
        <v>1</v>
      </c>
    </row>
    <row r="8431" spans="10:11" ht="14.65" customHeight="1" x14ac:dyDescent="0.25">
      <c r="J8431" s="115" t="e">
        <f>IF(VLOOKUP(I8431,'[13]Cross-Page Data'!$D$4:$F$48,3,FALSE)="natural gas",VLOOKUP(E8431,'[13]Cross-Page Data'!$I$4:$J$22,2,FALSE),IF(VLOOKUP(I8431,'[13]Cross-Page Data'!$D$4:$F$48,3,FALSE)="solar",IF(E8431="PV","solar PV","solar thermal"),IF(VLOOKUP(I8431,'[13]Cross-Page Data'!$D$4:$F$48,3,FALSE)="wind",VLOOKUP(E8431,'[13]Cross-Page Data'!$I$4:$J$22,2,FALSE),IF(VLOOKUP(I8431,'[13]Cross-Page Data'!$D$4:$F$48,3,FALSE)="hydro",VLOOKUP(E8431,'[13]Cross-Page Data'!$I$4:$J$22,2,FALSE),VLOOKUP(I8431,'[13]Cross-Page Data'!$D$4:$F$48,3,FALSE)))))</f>
        <v>#N/A</v>
      </c>
      <c r="K8431" s="115" t="b">
        <f t="shared" si="131"/>
        <v>1</v>
      </c>
    </row>
    <row r="8432" spans="10:11" ht="14.65" customHeight="1" x14ac:dyDescent="0.25">
      <c r="J8432" s="115" t="e">
        <f>IF(VLOOKUP(I8432,'[13]Cross-Page Data'!$D$4:$F$48,3,FALSE)="natural gas",VLOOKUP(E8432,'[13]Cross-Page Data'!$I$4:$J$22,2,FALSE),IF(VLOOKUP(I8432,'[13]Cross-Page Data'!$D$4:$F$48,3,FALSE)="solar",IF(E8432="PV","solar PV","solar thermal"),IF(VLOOKUP(I8432,'[13]Cross-Page Data'!$D$4:$F$48,3,FALSE)="wind",VLOOKUP(E8432,'[13]Cross-Page Data'!$I$4:$J$22,2,FALSE),IF(VLOOKUP(I8432,'[13]Cross-Page Data'!$D$4:$F$48,3,FALSE)="hydro",VLOOKUP(E8432,'[13]Cross-Page Data'!$I$4:$J$22,2,FALSE),VLOOKUP(I8432,'[13]Cross-Page Data'!$D$4:$F$48,3,FALSE)))))</f>
        <v>#N/A</v>
      </c>
      <c r="K8432" s="115" t="b">
        <f t="shared" si="131"/>
        <v>1</v>
      </c>
    </row>
    <row r="8433" spans="10:11" ht="14.65" customHeight="1" x14ac:dyDescent="0.25">
      <c r="J8433" s="115" t="e">
        <f>IF(VLOOKUP(I8433,'[13]Cross-Page Data'!$D$4:$F$48,3,FALSE)="natural gas",VLOOKUP(E8433,'[13]Cross-Page Data'!$I$4:$J$22,2,FALSE),IF(VLOOKUP(I8433,'[13]Cross-Page Data'!$D$4:$F$48,3,FALSE)="solar",IF(E8433="PV","solar PV","solar thermal"),IF(VLOOKUP(I8433,'[13]Cross-Page Data'!$D$4:$F$48,3,FALSE)="wind",VLOOKUP(E8433,'[13]Cross-Page Data'!$I$4:$J$22,2,FALSE),IF(VLOOKUP(I8433,'[13]Cross-Page Data'!$D$4:$F$48,3,FALSE)="hydro",VLOOKUP(E8433,'[13]Cross-Page Data'!$I$4:$J$22,2,FALSE),VLOOKUP(I8433,'[13]Cross-Page Data'!$D$4:$F$48,3,FALSE)))))</f>
        <v>#N/A</v>
      </c>
      <c r="K8433" s="115" t="b">
        <f t="shared" si="131"/>
        <v>1</v>
      </c>
    </row>
    <row r="8434" spans="10:11" ht="14.65" customHeight="1" x14ac:dyDescent="0.25">
      <c r="J8434" s="115" t="e">
        <f>IF(VLOOKUP(I8434,'[13]Cross-Page Data'!$D$4:$F$48,3,FALSE)="natural gas",VLOOKUP(E8434,'[13]Cross-Page Data'!$I$4:$J$22,2,FALSE),IF(VLOOKUP(I8434,'[13]Cross-Page Data'!$D$4:$F$48,3,FALSE)="solar",IF(E8434="PV","solar PV","solar thermal"),IF(VLOOKUP(I8434,'[13]Cross-Page Data'!$D$4:$F$48,3,FALSE)="wind",VLOOKUP(E8434,'[13]Cross-Page Data'!$I$4:$J$22,2,FALSE),IF(VLOOKUP(I8434,'[13]Cross-Page Data'!$D$4:$F$48,3,FALSE)="hydro",VLOOKUP(E8434,'[13]Cross-Page Data'!$I$4:$J$22,2,FALSE),VLOOKUP(I8434,'[13]Cross-Page Data'!$D$4:$F$48,3,FALSE)))))</f>
        <v>#N/A</v>
      </c>
      <c r="K8434" s="115" t="b">
        <f t="shared" si="131"/>
        <v>1</v>
      </c>
    </row>
    <row r="8435" spans="10:11" ht="14.65" customHeight="1" x14ac:dyDescent="0.25">
      <c r="J8435" s="115" t="e">
        <f>IF(VLOOKUP(I8435,'[13]Cross-Page Data'!$D$4:$F$48,3,FALSE)="natural gas",VLOOKUP(E8435,'[13]Cross-Page Data'!$I$4:$J$22,2,FALSE),IF(VLOOKUP(I8435,'[13]Cross-Page Data'!$D$4:$F$48,3,FALSE)="solar",IF(E8435="PV","solar PV","solar thermal"),IF(VLOOKUP(I8435,'[13]Cross-Page Data'!$D$4:$F$48,3,FALSE)="wind",VLOOKUP(E8435,'[13]Cross-Page Data'!$I$4:$J$22,2,FALSE),IF(VLOOKUP(I8435,'[13]Cross-Page Data'!$D$4:$F$48,3,FALSE)="hydro",VLOOKUP(E8435,'[13]Cross-Page Data'!$I$4:$J$22,2,FALSE),VLOOKUP(I8435,'[13]Cross-Page Data'!$D$4:$F$48,3,FALSE)))))</f>
        <v>#N/A</v>
      </c>
      <c r="K8435" s="115" t="b">
        <f t="shared" si="131"/>
        <v>1</v>
      </c>
    </row>
    <row r="8436" spans="10:11" ht="14.65" customHeight="1" x14ac:dyDescent="0.25">
      <c r="J8436" s="115" t="e">
        <f>IF(VLOOKUP(I8436,'[13]Cross-Page Data'!$D$4:$F$48,3,FALSE)="natural gas",VLOOKUP(E8436,'[13]Cross-Page Data'!$I$4:$J$22,2,FALSE),IF(VLOOKUP(I8436,'[13]Cross-Page Data'!$D$4:$F$48,3,FALSE)="solar",IF(E8436="PV","solar PV","solar thermal"),IF(VLOOKUP(I8436,'[13]Cross-Page Data'!$D$4:$F$48,3,FALSE)="wind",VLOOKUP(E8436,'[13]Cross-Page Data'!$I$4:$J$22,2,FALSE),IF(VLOOKUP(I8436,'[13]Cross-Page Data'!$D$4:$F$48,3,FALSE)="hydro",VLOOKUP(E8436,'[13]Cross-Page Data'!$I$4:$J$22,2,FALSE),VLOOKUP(I8436,'[13]Cross-Page Data'!$D$4:$F$48,3,FALSE)))))</f>
        <v>#N/A</v>
      </c>
      <c r="K8436" s="115" t="b">
        <f t="shared" si="131"/>
        <v>1</v>
      </c>
    </row>
    <row r="8437" spans="10:11" ht="14.65" customHeight="1" x14ac:dyDescent="0.25">
      <c r="J8437" s="115" t="e">
        <f>IF(VLOOKUP(I8437,'[13]Cross-Page Data'!$D$4:$F$48,3,FALSE)="natural gas",VLOOKUP(E8437,'[13]Cross-Page Data'!$I$4:$J$22,2,FALSE),IF(VLOOKUP(I8437,'[13]Cross-Page Data'!$D$4:$F$48,3,FALSE)="solar",IF(E8437="PV","solar PV","solar thermal"),IF(VLOOKUP(I8437,'[13]Cross-Page Data'!$D$4:$F$48,3,FALSE)="wind",VLOOKUP(E8437,'[13]Cross-Page Data'!$I$4:$J$22,2,FALSE),IF(VLOOKUP(I8437,'[13]Cross-Page Data'!$D$4:$F$48,3,FALSE)="hydro",VLOOKUP(E8437,'[13]Cross-Page Data'!$I$4:$J$22,2,FALSE),VLOOKUP(I8437,'[13]Cross-Page Data'!$D$4:$F$48,3,FALSE)))))</f>
        <v>#N/A</v>
      </c>
      <c r="K8437" s="115" t="b">
        <f t="shared" si="131"/>
        <v>1</v>
      </c>
    </row>
    <row r="8438" spans="10:11" ht="14.65" customHeight="1" x14ac:dyDescent="0.25">
      <c r="J8438" s="115" t="e">
        <f>IF(VLOOKUP(I8438,'[13]Cross-Page Data'!$D$4:$F$48,3,FALSE)="natural gas",VLOOKUP(E8438,'[13]Cross-Page Data'!$I$4:$J$22,2,FALSE),IF(VLOOKUP(I8438,'[13]Cross-Page Data'!$D$4:$F$48,3,FALSE)="solar",IF(E8438="PV","solar PV","solar thermal"),IF(VLOOKUP(I8438,'[13]Cross-Page Data'!$D$4:$F$48,3,FALSE)="wind",VLOOKUP(E8438,'[13]Cross-Page Data'!$I$4:$J$22,2,FALSE),IF(VLOOKUP(I8438,'[13]Cross-Page Data'!$D$4:$F$48,3,FALSE)="hydro",VLOOKUP(E8438,'[13]Cross-Page Data'!$I$4:$J$22,2,FALSE),VLOOKUP(I8438,'[13]Cross-Page Data'!$D$4:$F$48,3,FALSE)))))</f>
        <v>#N/A</v>
      </c>
      <c r="K8438" s="115" t="b">
        <f t="shared" si="131"/>
        <v>1</v>
      </c>
    </row>
    <row r="8439" spans="10:11" ht="14.65" customHeight="1" x14ac:dyDescent="0.25">
      <c r="J8439" s="115" t="e">
        <f>IF(VLOOKUP(I8439,'[13]Cross-Page Data'!$D$4:$F$48,3,FALSE)="natural gas",VLOOKUP(E8439,'[13]Cross-Page Data'!$I$4:$J$22,2,FALSE),IF(VLOOKUP(I8439,'[13]Cross-Page Data'!$D$4:$F$48,3,FALSE)="solar",IF(E8439="PV","solar PV","solar thermal"),IF(VLOOKUP(I8439,'[13]Cross-Page Data'!$D$4:$F$48,3,FALSE)="wind",VLOOKUP(E8439,'[13]Cross-Page Data'!$I$4:$J$22,2,FALSE),IF(VLOOKUP(I8439,'[13]Cross-Page Data'!$D$4:$F$48,3,FALSE)="hydro",VLOOKUP(E8439,'[13]Cross-Page Data'!$I$4:$J$22,2,FALSE),VLOOKUP(I8439,'[13]Cross-Page Data'!$D$4:$F$48,3,FALSE)))))</f>
        <v>#N/A</v>
      </c>
      <c r="K8439" s="115" t="b">
        <f t="shared" si="131"/>
        <v>1</v>
      </c>
    </row>
    <row r="8440" spans="10:11" ht="14.65" customHeight="1" x14ac:dyDescent="0.25">
      <c r="J8440" s="115" t="e">
        <f>IF(VLOOKUP(I8440,'[13]Cross-Page Data'!$D$4:$F$48,3,FALSE)="natural gas",VLOOKUP(E8440,'[13]Cross-Page Data'!$I$4:$J$22,2,FALSE),IF(VLOOKUP(I8440,'[13]Cross-Page Data'!$D$4:$F$48,3,FALSE)="solar",IF(E8440="PV","solar PV","solar thermal"),IF(VLOOKUP(I8440,'[13]Cross-Page Data'!$D$4:$F$48,3,FALSE)="wind",VLOOKUP(E8440,'[13]Cross-Page Data'!$I$4:$J$22,2,FALSE),IF(VLOOKUP(I8440,'[13]Cross-Page Data'!$D$4:$F$48,3,FALSE)="hydro",VLOOKUP(E8440,'[13]Cross-Page Data'!$I$4:$J$22,2,FALSE),VLOOKUP(I8440,'[13]Cross-Page Data'!$D$4:$F$48,3,FALSE)))))</f>
        <v>#N/A</v>
      </c>
      <c r="K8440" s="115" t="b">
        <f t="shared" si="131"/>
        <v>1</v>
      </c>
    </row>
    <row r="8441" spans="10:11" ht="14.65" customHeight="1" x14ac:dyDescent="0.25">
      <c r="J8441" s="115" t="e">
        <f>IF(VLOOKUP(I8441,'[13]Cross-Page Data'!$D$4:$F$48,3,FALSE)="natural gas",VLOOKUP(E8441,'[13]Cross-Page Data'!$I$4:$J$22,2,FALSE),IF(VLOOKUP(I8441,'[13]Cross-Page Data'!$D$4:$F$48,3,FALSE)="solar",IF(E8441="PV","solar PV","solar thermal"),IF(VLOOKUP(I8441,'[13]Cross-Page Data'!$D$4:$F$48,3,FALSE)="wind",VLOOKUP(E8441,'[13]Cross-Page Data'!$I$4:$J$22,2,FALSE),IF(VLOOKUP(I8441,'[13]Cross-Page Data'!$D$4:$F$48,3,FALSE)="hydro",VLOOKUP(E8441,'[13]Cross-Page Data'!$I$4:$J$22,2,FALSE),VLOOKUP(I8441,'[13]Cross-Page Data'!$D$4:$F$48,3,FALSE)))))</f>
        <v>#N/A</v>
      </c>
      <c r="K8441" s="115" t="b">
        <f t="shared" si="131"/>
        <v>1</v>
      </c>
    </row>
    <row r="8442" spans="10:11" ht="14.65" customHeight="1" x14ac:dyDescent="0.25">
      <c r="J8442" s="115" t="e">
        <f>IF(VLOOKUP(I8442,'[13]Cross-Page Data'!$D$4:$F$48,3,FALSE)="natural gas",VLOOKUP(E8442,'[13]Cross-Page Data'!$I$4:$J$22,2,FALSE),IF(VLOOKUP(I8442,'[13]Cross-Page Data'!$D$4:$F$48,3,FALSE)="solar",IF(E8442="PV","solar PV","solar thermal"),IF(VLOOKUP(I8442,'[13]Cross-Page Data'!$D$4:$F$48,3,FALSE)="wind",VLOOKUP(E8442,'[13]Cross-Page Data'!$I$4:$J$22,2,FALSE),IF(VLOOKUP(I8442,'[13]Cross-Page Data'!$D$4:$F$48,3,FALSE)="hydro",VLOOKUP(E8442,'[13]Cross-Page Data'!$I$4:$J$22,2,FALSE),VLOOKUP(I8442,'[13]Cross-Page Data'!$D$4:$F$48,3,FALSE)))))</f>
        <v>#N/A</v>
      </c>
      <c r="K8442" s="115" t="b">
        <f t="shared" si="131"/>
        <v>1</v>
      </c>
    </row>
    <row r="8443" spans="10:11" ht="14.65" customHeight="1" x14ac:dyDescent="0.25">
      <c r="J8443" s="115" t="e">
        <f>IF(VLOOKUP(I8443,'[13]Cross-Page Data'!$D$4:$F$48,3,FALSE)="natural gas",VLOOKUP(E8443,'[13]Cross-Page Data'!$I$4:$J$22,2,FALSE),IF(VLOOKUP(I8443,'[13]Cross-Page Data'!$D$4:$F$48,3,FALSE)="solar",IF(E8443="PV","solar PV","solar thermal"),IF(VLOOKUP(I8443,'[13]Cross-Page Data'!$D$4:$F$48,3,FALSE)="wind",VLOOKUP(E8443,'[13]Cross-Page Data'!$I$4:$J$22,2,FALSE),IF(VLOOKUP(I8443,'[13]Cross-Page Data'!$D$4:$F$48,3,FALSE)="hydro",VLOOKUP(E8443,'[13]Cross-Page Data'!$I$4:$J$22,2,FALSE),VLOOKUP(I8443,'[13]Cross-Page Data'!$D$4:$F$48,3,FALSE)))))</f>
        <v>#N/A</v>
      </c>
      <c r="K8443" s="115" t="b">
        <f t="shared" si="131"/>
        <v>1</v>
      </c>
    </row>
    <row r="8444" spans="10:11" ht="14.65" customHeight="1" x14ac:dyDescent="0.25">
      <c r="J8444" s="115" t="e">
        <f>IF(VLOOKUP(I8444,'[13]Cross-Page Data'!$D$4:$F$48,3,FALSE)="natural gas",VLOOKUP(E8444,'[13]Cross-Page Data'!$I$4:$J$22,2,FALSE),IF(VLOOKUP(I8444,'[13]Cross-Page Data'!$D$4:$F$48,3,FALSE)="solar",IF(E8444="PV","solar PV","solar thermal"),IF(VLOOKUP(I8444,'[13]Cross-Page Data'!$D$4:$F$48,3,FALSE)="wind",VLOOKUP(E8444,'[13]Cross-Page Data'!$I$4:$J$22,2,FALSE),IF(VLOOKUP(I8444,'[13]Cross-Page Data'!$D$4:$F$48,3,FALSE)="hydro",VLOOKUP(E8444,'[13]Cross-Page Data'!$I$4:$J$22,2,FALSE),VLOOKUP(I8444,'[13]Cross-Page Data'!$D$4:$F$48,3,FALSE)))))</f>
        <v>#N/A</v>
      </c>
      <c r="K8444" s="115" t="b">
        <f t="shared" si="131"/>
        <v>1</v>
      </c>
    </row>
    <row r="8445" spans="10:11" ht="14.65" customHeight="1" x14ac:dyDescent="0.25">
      <c r="J8445" s="115" t="e">
        <f>IF(VLOOKUP(I8445,'[13]Cross-Page Data'!$D$4:$F$48,3,FALSE)="natural gas",VLOOKUP(E8445,'[13]Cross-Page Data'!$I$4:$J$22,2,FALSE),IF(VLOOKUP(I8445,'[13]Cross-Page Data'!$D$4:$F$48,3,FALSE)="solar",IF(E8445="PV","solar PV","solar thermal"),IF(VLOOKUP(I8445,'[13]Cross-Page Data'!$D$4:$F$48,3,FALSE)="wind",VLOOKUP(E8445,'[13]Cross-Page Data'!$I$4:$J$22,2,FALSE),IF(VLOOKUP(I8445,'[13]Cross-Page Data'!$D$4:$F$48,3,FALSE)="hydro",VLOOKUP(E8445,'[13]Cross-Page Data'!$I$4:$J$22,2,FALSE),VLOOKUP(I8445,'[13]Cross-Page Data'!$D$4:$F$48,3,FALSE)))))</f>
        <v>#N/A</v>
      </c>
      <c r="K8445" s="115" t="b">
        <f t="shared" si="131"/>
        <v>1</v>
      </c>
    </row>
    <row r="8446" spans="10:11" ht="14.65" customHeight="1" x14ac:dyDescent="0.25">
      <c r="J8446" s="115" t="e">
        <f>IF(VLOOKUP(I8446,'[13]Cross-Page Data'!$D$4:$F$48,3,FALSE)="natural gas",VLOOKUP(E8446,'[13]Cross-Page Data'!$I$4:$J$22,2,FALSE),IF(VLOOKUP(I8446,'[13]Cross-Page Data'!$D$4:$F$48,3,FALSE)="solar",IF(E8446="PV","solar PV","solar thermal"),IF(VLOOKUP(I8446,'[13]Cross-Page Data'!$D$4:$F$48,3,FALSE)="wind",VLOOKUP(E8446,'[13]Cross-Page Data'!$I$4:$J$22,2,FALSE),IF(VLOOKUP(I8446,'[13]Cross-Page Data'!$D$4:$F$48,3,FALSE)="hydro",VLOOKUP(E8446,'[13]Cross-Page Data'!$I$4:$J$22,2,FALSE),VLOOKUP(I8446,'[13]Cross-Page Data'!$D$4:$F$48,3,FALSE)))))</f>
        <v>#N/A</v>
      </c>
      <c r="K8446" s="115" t="b">
        <f t="shared" si="131"/>
        <v>1</v>
      </c>
    </row>
    <row r="8447" spans="10:11" ht="14.65" customHeight="1" x14ac:dyDescent="0.25">
      <c r="J8447" s="115" t="e">
        <f>IF(VLOOKUP(I8447,'[13]Cross-Page Data'!$D$4:$F$48,3,FALSE)="natural gas",VLOOKUP(E8447,'[13]Cross-Page Data'!$I$4:$J$22,2,FALSE),IF(VLOOKUP(I8447,'[13]Cross-Page Data'!$D$4:$F$48,3,FALSE)="solar",IF(E8447="PV","solar PV","solar thermal"),IF(VLOOKUP(I8447,'[13]Cross-Page Data'!$D$4:$F$48,3,FALSE)="wind",VLOOKUP(E8447,'[13]Cross-Page Data'!$I$4:$J$22,2,FALSE),IF(VLOOKUP(I8447,'[13]Cross-Page Data'!$D$4:$F$48,3,FALSE)="hydro",VLOOKUP(E8447,'[13]Cross-Page Data'!$I$4:$J$22,2,FALSE),VLOOKUP(I8447,'[13]Cross-Page Data'!$D$4:$F$48,3,FALSE)))))</f>
        <v>#N/A</v>
      </c>
      <c r="K8447" s="115" t="b">
        <f t="shared" si="131"/>
        <v>1</v>
      </c>
    </row>
    <row r="8448" spans="10:11" ht="14.65" customHeight="1" x14ac:dyDescent="0.25">
      <c r="J8448" s="115" t="e">
        <f>IF(VLOOKUP(I8448,'[13]Cross-Page Data'!$D$4:$F$48,3,FALSE)="natural gas",VLOOKUP(E8448,'[13]Cross-Page Data'!$I$4:$J$22,2,FALSE),IF(VLOOKUP(I8448,'[13]Cross-Page Data'!$D$4:$F$48,3,FALSE)="solar",IF(E8448="PV","solar PV","solar thermal"),IF(VLOOKUP(I8448,'[13]Cross-Page Data'!$D$4:$F$48,3,FALSE)="wind",VLOOKUP(E8448,'[13]Cross-Page Data'!$I$4:$J$22,2,FALSE),IF(VLOOKUP(I8448,'[13]Cross-Page Data'!$D$4:$F$48,3,FALSE)="hydro",VLOOKUP(E8448,'[13]Cross-Page Data'!$I$4:$J$22,2,FALSE),VLOOKUP(I8448,'[13]Cross-Page Data'!$D$4:$F$48,3,FALSE)))))</f>
        <v>#N/A</v>
      </c>
      <c r="K8448" s="115" t="b">
        <f t="shared" si="131"/>
        <v>1</v>
      </c>
    </row>
    <row r="8449" spans="10:11" ht="14.65" customHeight="1" x14ac:dyDescent="0.25">
      <c r="J8449" s="115" t="e">
        <f>IF(VLOOKUP(I8449,'[13]Cross-Page Data'!$D$4:$F$48,3,FALSE)="natural gas",VLOOKUP(E8449,'[13]Cross-Page Data'!$I$4:$J$22,2,FALSE),IF(VLOOKUP(I8449,'[13]Cross-Page Data'!$D$4:$F$48,3,FALSE)="solar",IF(E8449="PV","solar PV","solar thermal"),IF(VLOOKUP(I8449,'[13]Cross-Page Data'!$D$4:$F$48,3,FALSE)="wind",VLOOKUP(E8449,'[13]Cross-Page Data'!$I$4:$J$22,2,FALSE),IF(VLOOKUP(I8449,'[13]Cross-Page Data'!$D$4:$F$48,3,FALSE)="hydro",VLOOKUP(E8449,'[13]Cross-Page Data'!$I$4:$J$22,2,FALSE),VLOOKUP(I8449,'[13]Cross-Page Data'!$D$4:$F$48,3,FALSE)))))</f>
        <v>#N/A</v>
      </c>
      <c r="K8449" s="115" t="b">
        <f t="shared" si="131"/>
        <v>1</v>
      </c>
    </row>
    <row r="8450" spans="10:11" ht="14.65" customHeight="1" x14ac:dyDescent="0.25">
      <c r="J8450" s="115" t="e">
        <f>IF(VLOOKUP(I8450,'[13]Cross-Page Data'!$D$4:$F$48,3,FALSE)="natural gas",VLOOKUP(E8450,'[13]Cross-Page Data'!$I$4:$J$22,2,FALSE),IF(VLOOKUP(I8450,'[13]Cross-Page Data'!$D$4:$F$48,3,FALSE)="solar",IF(E8450="PV","solar PV","solar thermal"),IF(VLOOKUP(I8450,'[13]Cross-Page Data'!$D$4:$F$48,3,FALSE)="wind",VLOOKUP(E8450,'[13]Cross-Page Data'!$I$4:$J$22,2,FALSE),IF(VLOOKUP(I8450,'[13]Cross-Page Data'!$D$4:$F$48,3,FALSE)="hydro",VLOOKUP(E8450,'[13]Cross-Page Data'!$I$4:$J$22,2,FALSE),VLOOKUP(I8450,'[13]Cross-Page Data'!$D$4:$F$48,3,FALSE)))))</f>
        <v>#N/A</v>
      </c>
      <c r="K8450" s="115" t="b">
        <f t="shared" si="131"/>
        <v>1</v>
      </c>
    </row>
    <row r="8451" spans="10:11" ht="14.65" customHeight="1" x14ac:dyDescent="0.25">
      <c r="J8451" s="115" t="e">
        <f>IF(VLOOKUP(I8451,'[13]Cross-Page Data'!$D$4:$F$48,3,FALSE)="natural gas",VLOOKUP(E8451,'[13]Cross-Page Data'!$I$4:$J$22,2,FALSE),IF(VLOOKUP(I8451,'[13]Cross-Page Data'!$D$4:$F$48,3,FALSE)="solar",IF(E8451="PV","solar PV","solar thermal"),IF(VLOOKUP(I8451,'[13]Cross-Page Data'!$D$4:$F$48,3,FALSE)="wind",VLOOKUP(E8451,'[13]Cross-Page Data'!$I$4:$J$22,2,FALSE),IF(VLOOKUP(I8451,'[13]Cross-Page Data'!$D$4:$F$48,3,FALSE)="hydro",VLOOKUP(E8451,'[13]Cross-Page Data'!$I$4:$J$22,2,FALSE),VLOOKUP(I8451,'[13]Cross-Page Data'!$D$4:$F$48,3,FALSE)))))</f>
        <v>#N/A</v>
      </c>
      <c r="K8451" s="115" t="b">
        <f t="shared" si="131"/>
        <v>1</v>
      </c>
    </row>
    <row r="8452" spans="10:11" ht="14.65" customHeight="1" x14ac:dyDescent="0.25">
      <c r="J8452" s="115" t="e">
        <f>IF(VLOOKUP(I8452,'[13]Cross-Page Data'!$D$4:$F$48,3,FALSE)="natural gas",VLOOKUP(E8452,'[13]Cross-Page Data'!$I$4:$J$22,2,FALSE),IF(VLOOKUP(I8452,'[13]Cross-Page Data'!$D$4:$F$48,3,FALSE)="solar",IF(E8452="PV","solar PV","solar thermal"),IF(VLOOKUP(I8452,'[13]Cross-Page Data'!$D$4:$F$48,3,FALSE)="wind",VLOOKUP(E8452,'[13]Cross-Page Data'!$I$4:$J$22,2,FALSE),IF(VLOOKUP(I8452,'[13]Cross-Page Data'!$D$4:$F$48,3,FALSE)="hydro",VLOOKUP(E8452,'[13]Cross-Page Data'!$I$4:$J$22,2,FALSE),VLOOKUP(I8452,'[13]Cross-Page Data'!$D$4:$F$48,3,FALSE)))))</f>
        <v>#N/A</v>
      </c>
      <c r="K8452" s="115" t="b">
        <f t="shared" si="131"/>
        <v>1</v>
      </c>
    </row>
    <row r="8453" spans="10:11" ht="14.65" customHeight="1" x14ac:dyDescent="0.25">
      <c r="J8453" s="115" t="e">
        <f>IF(VLOOKUP(I8453,'[13]Cross-Page Data'!$D$4:$F$48,3,FALSE)="natural gas",VLOOKUP(E8453,'[13]Cross-Page Data'!$I$4:$J$22,2,FALSE),IF(VLOOKUP(I8453,'[13]Cross-Page Data'!$D$4:$F$48,3,FALSE)="solar",IF(E8453="PV","solar PV","solar thermal"),IF(VLOOKUP(I8453,'[13]Cross-Page Data'!$D$4:$F$48,3,FALSE)="wind",VLOOKUP(E8453,'[13]Cross-Page Data'!$I$4:$J$22,2,FALSE),IF(VLOOKUP(I8453,'[13]Cross-Page Data'!$D$4:$F$48,3,FALSE)="hydro",VLOOKUP(E8453,'[13]Cross-Page Data'!$I$4:$J$22,2,FALSE),VLOOKUP(I8453,'[13]Cross-Page Data'!$D$4:$F$48,3,FALSE)))))</f>
        <v>#N/A</v>
      </c>
      <c r="K8453" s="115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s="115" t="e">
        <f>IF(VLOOKUP(I8454,'[13]Cross-Page Data'!$D$4:$F$48,3,FALSE)="natural gas",VLOOKUP(E8454,'[13]Cross-Page Data'!$I$4:$J$22,2,FALSE),IF(VLOOKUP(I8454,'[13]Cross-Page Data'!$D$4:$F$48,3,FALSE)="solar",IF(E8454="PV","solar PV","solar thermal"),IF(VLOOKUP(I8454,'[13]Cross-Page Data'!$D$4:$F$48,3,FALSE)="wind",VLOOKUP(E8454,'[13]Cross-Page Data'!$I$4:$J$22,2,FALSE),IF(VLOOKUP(I8454,'[13]Cross-Page Data'!$D$4:$F$48,3,FALSE)="hydro",VLOOKUP(E8454,'[13]Cross-Page Data'!$I$4:$J$22,2,FALSE),VLOOKUP(I8454,'[13]Cross-Page Data'!$D$4:$F$48,3,FALSE)))))</f>
        <v>#N/A</v>
      </c>
      <c r="K8454" s="115" t="b">
        <f t="shared" si="132"/>
        <v>1</v>
      </c>
    </row>
    <row r="8455" spans="10:11" ht="14.65" customHeight="1" x14ac:dyDescent="0.25">
      <c r="J8455" s="115" t="e">
        <f>IF(VLOOKUP(I8455,'[13]Cross-Page Data'!$D$4:$F$48,3,FALSE)="natural gas",VLOOKUP(E8455,'[13]Cross-Page Data'!$I$4:$J$22,2,FALSE),IF(VLOOKUP(I8455,'[13]Cross-Page Data'!$D$4:$F$48,3,FALSE)="solar",IF(E8455="PV","solar PV","solar thermal"),IF(VLOOKUP(I8455,'[13]Cross-Page Data'!$D$4:$F$48,3,FALSE)="wind",VLOOKUP(E8455,'[13]Cross-Page Data'!$I$4:$J$22,2,FALSE),IF(VLOOKUP(I8455,'[13]Cross-Page Data'!$D$4:$F$48,3,FALSE)="hydro",VLOOKUP(E8455,'[13]Cross-Page Data'!$I$4:$J$22,2,FALSE),VLOOKUP(I8455,'[13]Cross-Page Data'!$D$4:$F$48,3,FALSE)))))</f>
        <v>#N/A</v>
      </c>
      <c r="K8455" s="115" t="b">
        <f t="shared" si="132"/>
        <v>1</v>
      </c>
    </row>
    <row r="8456" spans="10:11" ht="14.65" customHeight="1" x14ac:dyDescent="0.25">
      <c r="J8456" s="115" t="e">
        <f>IF(VLOOKUP(I8456,'[13]Cross-Page Data'!$D$4:$F$48,3,FALSE)="natural gas",VLOOKUP(E8456,'[13]Cross-Page Data'!$I$4:$J$22,2,FALSE),IF(VLOOKUP(I8456,'[13]Cross-Page Data'!$D$4:$F$48,3,FALSE)="solar",IF(E8456="PV","solar PV","solar thermal"),IF(VLOOKUP(I8456,'[13]Cross-Page Data'!$D$4:$F$48,3,FALSE)="wind",VLOOKUP(E8456,'[13]Cross-Page Data'!$I$4:$J$22,2,FALSE),IF(VLOOKUP(I8456,'[13]Cross-Page Data'!$D$4:$F$48,3,FALSE)="hydro",VLOOKUP(E8456,'[13]Cross-Page Data'!$I$4:$J$22,2,FALSE),VLOOKUP(I8456,'[13]Cross-Page Data'!$D$4:$F$48,3,FALSE)))))</f>
        <v>#N/A</v>
      </c>
      <c r="K8456" s="115" t="b">
        <f t="shared" si="132"/>
        <v>1</v>
      </c>
    </row>
    <row r="8457" spans="10:11" ht="14.65" customHeight="1" x14ac:dyDescent="0.25">
      <c r="J8457" s="115" t="e">
        <f>IF(VLOOKUP(I8457,'[13]Cross-Page Data'!$D$4:$F$48,3,FALSE)="natural gas",VLOOKUP(E8457,'[13]Cross-Page Data'!$I$4:$J$22,2,FALSE),IF(VLOOKUP(I8457,'[13]Cross-Page Data'!$D$4:$F$48,3,FALSE)="solar",IF(E8457="PV","solar PV","solar thermal"),IF(VLOOKUP(I8457,'[13]Cross-Page Data'!$D$4:$F$48,3,FALSE)="wind",VLOOKUP(E8457,'[13]Cross-Page Data'!$I$4:$J$22,2,FALSE),IF(VLOOKUP(I8457,'[13]Cross-Page Data'!$D$4:$F$48,3,FALSE)="hydro",VLOOKUP(E8457,'[13]Cross-Page Data'!$I$4:$J$22,2,FALSE),VLOOKUP(I8457,'[13]Cross-Page Data'!$D$4:$F$48,3,FALSE)))))</f>
        <v>#N/A</v>
      </c>
      <c r="K8457" s="115" t="b">
        <f t="shared" si="132"/>
        <v>1</v>
      </c>
    </row>
    <row r="8458" spans="10:11" ht="14.65" customHeight="1" x14ac:dyDescent="0.25">
      <c r="J8458" s="115" t="e">
        <f>IF(VLOOKUP(I8458,'[13]Cross-Page Data'!$D$4:$F$48,3,FALSE)="natural gas",VLOOKUP(E8458,'[13]Cross-Page Data'!$I$4:$J$22,2,FALSE),IF(VLOOKUP(I8458,'[13]Cross-Page Data'!$D$4:$F$48,3,FALSE)="solar",IF(E8458="PV","solar PV","solar thermal"),IF(VLOOKUP(I8458,'[13]Cross-Page Data'!$D$4:$F$48,3,FALSE)="wind",VLOOKUP(E8458,'[13]Cross-Page Data'!$I$4:$J$22,2,FALSE),IF(VLOOKUP(I8458,'[13]Cross-Page Data'!$D$4:$F$48,3,FALSE)="hydro",VLOOKUP(E8458,'[13]Cross-Page Data'!$I$4:$J$22,2,FALSE),VLOOKUP(I8458,'[13]Cross-Page Data'!$D$4:$F$48,3,FALSE)))))</f>
        <v>#N/A</v>
      </c>
      <c r="K8458" s="115" t="b">
        <f t="shared" si="132"/>
        <v>1</v>
      </c>
    </row>
    <row r="8459" spans="10:11" ht="14.65" customHeight="1" x14ac:dyDescent="0.25">
      <c r="J8459" s="115" t="e">
        <f>IF(VLOOKUP(I8459,'[13]Cross-Page Data'!$D$4:$F$48,3,FALSE)="natural gas",VLOOKUP(E8459,'[13]Cross-Page Data'!$I$4:$J$22,2,FALSE),IF(VLOOKUP(I8459,'[13]Cross-Page Data'!$D$4:$F$48,3,FALSE)="solar",IF(E8459="PV","solar PV","solar thermal"),IF(VLOOKUP(I8459,'[13]Cross-Page Data'!$D$4:$F$48,3,FALSE)="wind",VLOOKUP(E8459,'[13]Cross-Page Data'!$I$4:$J$22,2,FALSE),IF(VLOOKUP(I8459,'[13]Cross-Page Data'!$D$4:$F$48,3,FALSE)="hydro",VLOOKUP(E8459,'[13]Cross-Page Data'!$I$4:$J$22,2,FALSE),VLOOKUP(I8459,'[13]Cross-Page Data'!$D$4:$F$48,3,FALSE)))))</f>
        <v>#N/A</v>
      </c>
      <c r="K8459" s="115" t="b">
        <f t="shared" si="132"/>
        <v>1</v>
      </c>
    </row>
    <row r="8460" spans="10:11" ht="14.65" customHeight="1" x14ac:dyDescent="0.25">
      <c r="J8460" s="115" t="e">
        <f>IF(VLOOKUP(I8460,'[13]Cross-Page Data'!$D$4:$F$48,3,FALSE)="natural gas",VLOOKUP(E8460,'[13]Cross-Page Data'!$I$4:$J$22,2,FALSE),IF(VLOOKUP(I8460,'[13]Cross-Page Data'!$D$4:$F$48,3,FALSE)="solar",IF(E8460="PV","solar PV","solar thermal"),IF(VLOOKUP(I8460,'[13]Cross-Page Data'!$D$4:$F$48,3,FALSE)="wind",VLOOKUP(E8460,'[13]Cross-Page Data'!$I$4:$J$22,2,FALSE),IF(VLOOKUP(I8460,'[13]Cross-Page Data'!$D$4:$F$48,3,FALSE)="hydro",VLOOKUP(E8460,'[13]Cross-Page Data'!$I$4:$J$22,2,FALSE),VLOOKUP(I8460,'[13]Cross-Page Data'!$D$4:$F$48,3,FALSE)))))</f>
        <v>#N/A</v>
      </c>
      <c r="K8460" s="115" t="b">
        <f t="shared" si="132"/>
        <v>1</v>
      </c>
    </row>
    <row r="8461" spans="10:11" ht="14.65" customHeight="1" x14ac:dyDescent="0.25">
      <c r="J8461" s="115" t="e">
        <f>IF(VLOOKUP(I8461,'[13]Cross-Page Data'!$D$4:$F$48,3,FALSE)="natural gas",VLOOKUP(E8461,'[13]Cross-Page Data'!$I$4:$J$22,2,FALSE),IF(VLOOKUP(I8461,'[13]Cross-Page Data'!$D$4:$F$48,3,FALSE)="solar",IF(E8461="PV","solar PV","solar thermal"),IF(VLOOKUP(I8461,'[13]Cross-Page Data'!$D$4:$F$48,3,FALSE)="wind",VLOOKUP(E8461,'[13]Cross-Page Data'!$I$4:$J$22,2,FALSE),IF(VLOOKUP(I8461,'[13]Cross-Page Data'!$D$4:$F$48,3,FALSE)="hydro",VLOOKUP(E8461,'[13]Cross-Page Data'!$I$4:$J$22,2,FALSE),VLOOKUP(I8461,'[13]Cross-Page Data'!$D$4:$F$48,3,FALSE)))))</f>
        <v>#N/A</v>
      </c>
      <c r="K8461" s="115" t="b">
        <f t="shared" si="132"/>
        <v>1</v>
      </c>
    </row>
    <row r="8462" spans="10:11" ht="14.65" customHeight="1" x14ac:dyDescent="0.25">
      <c r="J8462" s="115" t="e">
        <f>IF(VLOOKUP(I8462,'[13]Cross-Page Data'!$D$4:$F$48,3,FALSE)="natural gas",VLOOKUP(E8462,'[13]Cross-Page Data'!$I$4:$J$22,2,FALSE),IF(VLOOKUP(I8462,'[13]Cross-Page Data'!$D$4:$F$48,3,FALSE)="solar",IF(E8462="PV","solar PV","solar thermal"),IF(VLOOKUP(I8462,'[13]Cross-Page Data'!$D$4:$F$48,3,FALSE)="wind",VLOOKUP(E8462,'[13]Cross-Page Data'!$I$4:$J$22,2,FALSE),IF(VLOOKUP(I8462,'[13]Cross-Page Data'!$D$4:$F$48,3,FALSE)="hydro",VLOOKUP(E8462,'[13]Cross-Page Data'!$I$4:$J$22,2,FALSE),VLOOKUP(I8462,'[13]Cross-Page Data'!$D$4:$F$48,3,FALSE)))))</f>
        <v>#N/A</v>
      </c>
      <c r="K8462" s="115" t="b">
        <f t="shared" si="132"/>
        <v>1</v>
      </c>
    </row>
    <row r="8463" spans="10:11" ht="14.65" customHeight="1" x14ac:dyDescent="0.25">
      <c r="J8463" s="115" t="e">
        <f>IF(VLOOKUP(I8463,'[13]Cross-Page Data'!$D$4:$F$48,3,FALSE)="natural gas",VLOOKUP(E8463,'[13]Cross-Page Data'!$I$4:$J$22,2,FALSE),IF(VLOOKUP(I8463,'[13]Cross-Page Data'!$D$4:$F$48,3,FALSE)="solar",IF(E8463="PV","solar PV","solar thermal"),IF(VLOOKUP(I8463,'[13]Cross-Page Data'!$D$4:$F$48,3,FALSE)="wind",VLOOKUP(E8463,'[13]Cross-Page Data'!$I$4:$J$22,2,FALSE),IF(VLOOKUP(I8463,'[13]Cross-Page Data'!$D$4:$F$48,3,FALSE)="hydro",VLOOKUP(E8463,'[13]Cross-Page Data'!$I$4:$J$22,2,FALSE),VLOOKUP(I8463,'[13]Cross-Page Data'!$D$4:$F$48,3,FALSE)))))</f>
        <v>#N/A</v>
      </c>
      <c r="K8463" s="115" t="b">
        <f t="shared" si="132"/>
        <v>1</v>
      </c>
    </row>
    <row r="8464" spans="10:11" ht="14.65" customHeight="1" x14ac:dyDescent="0.25">
      <c r="J8464" s="115" t="e">
        <f>IF(VLOOKUP(I8464,'[13]Cross-Page Data'!$D$4:$F$48,3,FALSE)="natural gas",VLOOKUP(E8464,'[13]Cross-Page Data'!$I$4:$J$22,2,FALSE),IF(VLOOKUP(I8464,'[13]Cross-Page Data'!$D$4:$F$48,3,FALSE)="solar",IF(E8464="PV","solar PV","solar thermal"),IF(VLOOKUP(I8464,'[13]Cross-Page Data'!$D$4:$F$48,3,FALSE)="wind",VLOOKUP(E8464,'[13]Cross-Page Data'!$I$4:$J$22,2,FALSE),IF(VLOOKUP(I8464,'[13]Cross-Page Data'!$D$4:$F$48,3,FALSE)="hydro",VLOOKUP(E8464,'[13]Cross-Page Data'!$I$4:$J$22,2,FALSE),VLOOKUP(I8464,'[13]Cross-Page Data'!$D$4:$F$48,3,FALSE)))))</f>
        <v>#N/A</v>
      </c>
      <c r="K8464" s="115" t="b">
        <f t="shared" si="132"/>
        <v>1</v>
      </c>
    </row>
    <row r="8465" spans="10:11" ht="14.65" customHeight="1" x14ac:dyDescent="0.25">
      <c r="J8465" s="115" t="e">
        <f>IF(VLOOKUP(I8465,'[13]Cross-Page Data'!$D$4:$F$48,3,FALSE)="natural gas",VLOOKUP(E8465,'[13]Cross-Page Data'!$I$4:$J$22,2,FALSE),IF(VLOOKUP(I8465,'[13]Cross-Page Data'!$D$4:$F$48,3,FALSE)="solar",IF(E8465="PV","solar PV","solar thermal"),IF(VLOOKUP(I8465,'[13]Cross-Page Data'!$D$4:$F$48,3,FALSE)="wind",VLOOKUP(E8465,'[13]Cross-Page Data'!$I$4:$J$22,2,FALSE),IF(VLOOKUP(I8465,'[13]Cross-Page Data'!$D$4:$F$48,3,FALSE)="hydro",VLOOKUP(E8465,'[13]Cross-Page Data'!$I$4:$J$22,2,FALSE),VLOOKUP(I8465,'[13]Cross-Page Data'!$D$4:$F$48,3,FALSE)))))</f>
        <v>#N/A</v>
      </c>
      <c r="K8465" s="115" t="b">
        <f t="shared" si="132"/>
        <v>1</v>
      </c>
    </row>
    <row r="8466" spans="10:11" ht="14.65" customHeight="1" x14ac:dyDescent="0.25">
      <c r="J8466" s="115" t="e">
        <f>IF(VLOOKUP(I8466,'[13]Cross-Page Data'!$D$4:$F$48,3,FALSE)="natural gas",VLOOKUP(E8466,'[13]Cross-Page Data'!$I$4:$J$22,2,FALSE),IF(VLOOKUP(I8466,'[13]Cross-Page Data'!$D$4:$F$48,3,FALSE)="solar",IF(E8466="PV","solar PV","solar thermal"),IF(VLOOKUP(I8466,'[13]Cross-Page Data'!$D$4:$F$48,3,FALSE)="wind",VLOOKUP(E8466,'[13]Cross-Page Data'!$I$4:$J$22,2,FALSE),IF(VLOOKUP(I8466,'[13]Cross-Page Data'!$D$4:$F$48,3,FALSE)="hydro",VLOOKUP(E8466,'[13]Cross-Page Data'!$I$4:$J$22,2,FALSE),VLOOKUP(I8466,'[13]Cross-Page Data'!$D$4:$F$48,3,FALSE)))))</f>
        <v>#N/A</v>
      </c>
      <c r="K8466" s="115" t="b">
        <f t="shared" si="132"/>
        <v>1</v>
      </c>
    </row>
    <row r="8467" spans="10:11" ht="14.65" customHeight="1" x14ac:dyDescent="0.25">
      <c r="J8467" s="115" t="e">
        <f>IF(VLOOKUP(I8467,'[13]Cross-Page Data'!$D$4:$F$48,3,FALSE)="natural gas",VLOOKUP(E8467,'[13]Cross-Page Data'!$I$4:$J$22,2,FALSE),IF(VLOOKUP(I8467,'[13]Cross-Page Data'!$D$4:$F$48,3,FALSE)="solar",IF(E8467="PV","solar PV","solar thermal"),IF(VLOOKUP(I8467,'[13]Cross-Page Data'!$D$4:$F$48,3,FALSE)="wind",VLOOKUP(E8467,'[13]Cross-Page Data'!$I$4:$J$22,2,FALSE),IF(VLOOKUP(I8467,'[13]Cross-Page Data'!$D$4:$F$48,3,FALSE)="hydro",VLOOKUP(E8467,'[13]Cross-Page Data'!$I$4:$J$22,2,FALSE),VLOOKUP(I8467,'[13]Cross-Page Data'!$D$4:$F$48,3,FALSE)))))</f>
        <v>#N/A</v>
      </c>
      <c r="K8467" s="115" t="b">
        <f t="shared" si="132"/>
        <v>1</v>
      </c>
    </row>
    <row r="8468" spans="10:11" ht="14.65" customHeight="1" x14ac:dyDescent="0.25">
      <c r="J8468" s="115" t="e">
        <f>IF(VLOOKUP(I8468,'[13]Cross-Page Data'!$D$4:$F$48,3,FALSE)="natural gas",VLOOKUP(E8468,'[13]Cross-Page Data'!$I$4:$J$22,2,FALSE),IF(VLOOKUP(I8468,'[13]Cross-Page Data'!$D$4:$F$48,3,FALSE)="solar",IF(E8468="PV","solar PV","solar thermal"),IF(VLOOKUP(I8468,'[13]Cross-Page Data'!$D$4:$F$48,3,FALSE)="wind",VLOOKUP(E8468,'[13]Cross-Page Data'!$I$4:$J$22,2,FALSE),IF(VLOOKUP(I8468,'[13]Cross-Page Data'!$D$4:$F$48,3,FALSE)="hydro",VLOOKUP(E8468,'[13]Cross-Page Data'!$I$4:$J$22,2,FALSE),VLOOKUP(I8468,'[13]Cross-Page Data'!$D$4:$F$48,3,FALSE)))))</f>
        <v>#N/A</v>
      </c>
      <c r="K8468" s="115" t="b">
        <f t="shared" si="132"/>
        <v>1</v>
      </c>
    </row>
    <row r="8469" spans="10:11" ht="14.65" customHeight="1" x14ac:dyDescent="0.25">
      <c r="J8469" s="115" t="e">
        <f>IF(VLOOKUP(I8469,'[13]Cross-Page Data'!$D$4:$F$48,3,FALSE)="natural gas",VLOOKUP(E8469,'[13]Cross-Page Data'!$I$4:$J$22,2,FALSE),IF(VLOOKUP(I8469,'[13]Cross-Page Data'!$D$4:$F$48,3,FALSE)="solar",IF(E8469="PV","solar PV","solar thermal"),IF(VLOOKUP(I8469,'[13]Cross-Page Data'!$D$4:$F$48,3,FALSE)="wind",VLOOKUP(E8469,'[13]Cross-Page Data'!$I$4:$J$22,2,FALSE),IF(VLOOKUP(I8469,'[13]Cross-Page Data'!$D$4:$F$48,3,FALSE)="hydro",VLOOKUP(E8469,'[13]Cross-Page Data'!$I$4:$J$22,2,FALSE),VLOOKUP(I8469,'[13]Cross-Page Data'!$D$4:$F$48,3,FALSE)))))</f>
        <v>#N/A</v>
      </c>
      <c r="K8469" s="115" t="b">
        <f t="shared" si="132"/>
        <v>1</v>
      </c>
    </row>
    <row r="8470" spans="10:11" ht="14.65" customHeight="1" x14ac:dyDescent="0.25">
      <c r="J8470" s="115" t="e">
        <f>IF(VLOOKUP(I8470,'[13]Cross-Page Data'!$D$4:$F$48,3,FALSE)="natural gas",VLOOKUP(E8470,'[13]Cross-Page Data'!$I$4:$J$22,2,FALSE),IF(VLOOKUP(I8470,'[13]Cross-Page Data'!$D$4:$F$48,3,FALSE)="solar",IF(E8470="PV","solar PV","solar thermal"),IF(VLOOKUP(I8470,'[13]Cross-Page Data'!$D$4:$F$48,3,FALSE)="wind",VLOOKUP(E8470,'[13]Cross-Page Data'!$I$4:$J$22,2,FALSE),IF(VLOOKUP(I8470,'[13]Cross-Page Data'!$D$4:$F$48,3,FALSE)="hydro",VLOOKUP(E8470,'[13]Cross-Page Data'!$I$4:$J$22,2,FALSE),VLOOKUP(I8470,'[13]Cross-Page Data'!$D$4:$F$48,3,FALSE)))))</f>
        <v>#N/A</v>
      </c>
      <c r="K8470" s="115" t="b">
        <f t="shared" si="132"/>
        <v>1</v>
      </c>
    </row>
    <row r="8471" spans="10:11" ht="14.65" customHeight="1" x14ac:dyDescent="0.25">
      <c r="J8471" s="115" t="e">
        <f>IF(VLOOKUP(I8471,'[13]Cross-Page Data'!$D$4:$F$48,3,FALSE)="natural gas",VLOOKUP(E8471,'[13]Cross-Page Data'!$I$4:$J$22,2,FALSE),IF(VLOOKUP(I8471,'[13]Cross-Page Data'!$D$4:$F$48,3,FALSE)="solar",IF(E8471="PV","solar PV","solar thermal"),IF(VLOOKUP(I8471,'[13]Cross-Page Data'!$D$4:$F$48,3,FALSE)="wind",VLOOKUP(E8471,'[13]Cross-Page Data'!$I$4:$J$22,2,FALSE),IF(VLOOKUP(I8471,'[13]Cross-Page Data'!$D$4:$F$48,3,FALSE)="hydro",VLOOKUP(E8471,'[13]Cross-Page Data'!$I$4:$J$22,2,FALSE),VLOOKUP(I8471,'[13]Cross-Page Data'!$D$4:$F$48,3,FALSE)))))</f>
        <v>#N/A</v>
      </c>
      <c r="K8471" s="115" t="b">
        <f t="shared" si="132"/>
        <v>1</v>
      </c>
    </row>
    <row r="8472" spans="10:11" ht="14.65" customHeight="1" x14ac:dyDescent="0.25">
      <c r="J8472" s="115" t="e">
        <f>IF(VLOOKUP(I8472,'[13]Cross-Page Data'!$D$4:$F$48,3,FALSE)="natural gas",VLOOKUP(E8472,'[13]Cross-Page Data'!$I$4:$J$22,2,FALSE),IF(VLOOKUP(I8472,'[13]Cross-Page Data'!$D$4:$F$48,3,FALSE)="solar",IF(E8472="PV","solar PV","solar thermal"),IF(VLOOKUP(I8472,'[13]Cross-Page Data'!$D$4:$F$48,3,FALSE)="wind",VLOOKUP(E8472,'[13]Cross-Page Data'!$I$4:$J$22,2,FALSE),IF(VLOOKUP(I8472,'[13]Cross-Page Data'!$D$4:$F$48,3,FALSE)="hydro",VLOOKUP(E8472,'[13]Cross-Page Data'!$I$4:$J$22,2,FALSE),VLOOKUP(I8472,'[13]Cross-Page Data'!$D$4:$F$48,3,FALSE)))))</f>
        <v>#N/A</v>
      </c>
      <c r="K8472" s="115" t="b">
        <f t="shared" si="132"/>
        <v>1</v>
      </c>
    </row>
    <row r="8473" spans="10:11" ht="14.65" customHeight="1" x14ac:dyDescent="0.25">
      <c r="J8473" s="115" t="e">
        <f>IF(VLOOKUP(I8473,'[13]Cross-Page Data'!$D$4:$F$48,3,FALSE)="natural gas",VLOOKUP(E8473,'[13]Cross-Page Data'!$I$4:$J$22,2,FALSE),IF(VLOOKUP(I8473,'[13]Cross-Page Data'!$D$4:$F$48,3,FALSE)="solar",IF(E8473="PV","solar PV","solar thermal"),IF(VLOOKUP(I8473,'[13]Cross-Page Data'!$D$4:$F$48,3,FALSE)="wind",VLOOKUP(E8473,'[13]Cross-Page Data'!$I$4:$J$22,2,FALSE),IF(VLOOKUP(I8473,'[13]Cross-Page Data'!$D$4:$F$48,3,FALSE)="hydro",VLOOKUP(E8473,'[13]Cross-Page Data'!$I$4:$J$22,2,FALSE),VLOOKUP(I8473,'[13]Cross-Page Data'!$D$4:$F$48,3,FALSE)))))</f>
        <v>#N/A</v>
      </c>
      <c r="K8473" s="115" t="b">
        <f t="shared" si="132"/>
        <v>1</v>
      </c>
    </row>
    <row r="8474" spans="10:11" ht="14.65" customHeight="1" x14ac:dyDescent="0.25">
      <c r="J8474" s="115" t="e">
        <f>IF(VLOOKUP(I8474,'[13]Cross-Page Data'!$D$4:$F$48,3,FALSE)="natural gas",VLOOKUP(E8474,'[13]Cross-Page Data'!$I$4:$J$22,2,FALSE),IF(VLOOKUP(I8474,'[13]Cross-Page Data'!$D$4:$F$48,3,FALSE)="solar",IF(E8474="PV","solar PV","solar thermal"),IF(VLOOKUP(I8474,'[13]Cross-Page Data'!$D$4:$F$48,3,FALSE)="wind",VLOOKUP(E8474,'[13]Cross-Page Data'!$I$4:$J$22,2,FALSE),IF(VLOOKUP(I8474,'[13]Cross-Page Data'!$D$4:$F$48,3,FALSE)="hydro",VLOOKUP(E8474,'[13]Cross-Page Data'!$I$4:$J$22,2,FALSE),VLOOKUP(I8474,'[13]Cross-Page Data'!$D$4:$F$48,3,FALSE)))))</f>
        <v>#N/A</v>
      </c>
      <c r="K8474" s="115" t="b">
        <f t="shared" si="132"/>
        <v>1</v>
      </c>
    </row>
    <row r="8475" spans="10:11" ht="14.65" customHeight="1" x14ac:dyDescent="0.25">
      <c r="J8475" s="115" t="e">
        <f>IF(VLOOKUP(I8475,'[13]Cross-Page Data'!$D$4:$F$48,3,FALSE)="natural gas",VLOOKUP(E8475,'[13]Cross-Page Data'!$I$4:$J$22,2,FALSE),IF(VLOOKUP(I8475,'[13]Cross-Page Data'!$D$4:$F$48,3,FALSE)="solar",IF(E8475="PV","solar PV","solar thermal"),IF(VLOOKUP(I8475,'[13]Cross-Page Data'!$D$4:$F$48,3,FALSE)="wind",VLOOKUP(E8475,'[13]Cross-Page Data'!$I$4:$J$22,2,FALSE),IF(VLOOKUP(I8475,'[13]Cross-Page Data'!$D$4:$F$48,3,FALSE)="hydro",VLOOKUP(E8475,'[13]Cross-Page Data'!$I$4:$J$22,2,FALSE),VLOOKUP(I8475,'[13]Cross-Page Data'!$D$4:$F$48,3,FALSE)))))</f>
        <v>#N/A</v>
      </c>
      <c r="K8475" s="115" t="b">
        <f t="shared" si="132"/>
        <v>1</v>
      </c>
    </row>
    <row r="8476" spans="10:11" ht="14.65" customHeight="1" x14ac:dyDescent="0.25">
      <c r="J8476" s="115" t="e">
        <f>IF(VLOOKUP(I8476,'[13]Cross-Page Data'!$D$4:$F$48,3,FALSE)="natural gas",VLOOKUP(E8476,'[13]Cross-Page Data'!$I$4:$J$22,2,FALSE),IF(VLOOKUP(I8476,'[13]Cross-Page Data'!$D$4:$F$48,3,FALSE)="solar",IF(E8476="PV","solar PV","solar thermal"),IF(VLOOKUP(I8476,'[13]Cross-Page Data'!$D$4:$F$48,3,FALSE)="wind",VLOOKUP(E8476,'[13]Cross-Page Data'!$I$4:$J$22,2,FALSE),IF(VLOOKUP(I8476,'[13]Cross-Page Data'!$D$4:$F$48,3,FALSE)="hydro",VLOOKUP(E8476,'[13]Cross-Page Data'!$I$4:$J$22,2,FALSE),VLOOKUP(I8476,'[13]Cross-Page Data'!$D$4:$F$48,3,FALSE)))))</f>
        <v>#N/A</v>
      </c>
      <c r="K8476" s="115" t="b">
        <f t="shared" si="132"/>
        <v>1</v>
      </c>
    </row>
    <row r="8477" spans="10:11" ht="14.65" customHeight="1" x14ac:dyDescent="0.25">
      <c r="J8477" s="115" t="e">
        <f>IF(VLOOKUP(I8477,'[13]Cross-Page Data'!$D$4:$F$48,3,FALSE)="natural gas",VLOOKUP(E8477,'[13]Cross-Page Data'!$I$4:$J$22,2,FALSE),IF(VLOOKUP(I8477,'[13]Cross-Page Data'!$D$4:$F$48,3,FALSE)="solar",IF(E8477="PV","solar PV","solar thermal"),IF(VLOOKUP(I8477,'[13]Cross-Page Data'!$D$4:$F$48,3,FALSE)="wind",VLOOKUP(E8477,'[13]Cross-Page Data'!$I$4:$J$22,2,FALSE),IF(VLOOKUP(I8477,'[13]Cross-Page Data'!$D$4:$F$48,3,FALSE)="hydro",VLOOKUP(E8477,'[13]Cross-Page Data'!$I$4:$J$22,2,FALSE),VLOOKUP(I8477,'[13]Cross-Page Data'!$D$4:$F$48,3,FALSE)))))</f>
        <v>#N/A</v>
      </c>
      <c r="K8477" s="115" t="b">
        <f t="shared" si="132"/>
        <v>1</v>
      </c>
    </row>
    <row r="8478" spans="10:11" ht="14.65" customHeight="1" x14ac:dyDescent="0.25">
      <c r="J8478" s="115" t="e">
        <f>IF(VLOOKUP(I8478,'[13]Cross-Page Data'!$D$4:$F$48,3,FALSE)="natural gas",VLOOKUP(E8478,'[13]Cross-Page Data'!$I$4:$J$22,2,FALSE),IF(VLOOKUP(I8478,'[13]Cross-Page Data'!$D$4:$F$48,3,FALSE)="solar",IF(E8478="PV","solar PV","solar thermal"),IF(VLOOKUP(I8478,'[13]Cross-Page Data'!$D$4:$F$48,3,FALSE)="wind",VLOOKUP(E8478,'[13]Cross-Page Data'!$I$4:$J$22,2,FALSE),IF(VLOOKUP(I8478,'[13]Cross-Page Data'!$D$4:$F$48,3,FALSE)="hydro",VLOOKUP(E8478,'[13]Cross-Page Data'!$I$4:$J$22,2,FALSE),VLOOKUP(I8478,'[13]Cross-Page Data'!$D$4:$F$48,3,FALSE)))))</f>
        <v>#N/A</v>
      </c>
      <c r="K8478" s="115" t="b">
        <f t="shared" si="132"/>
        <v>1</v>
      </c>
    </row>
    <row r="8479" spans="10:11" ht="14.65" customHeight="1" x14ac:dyDescent="0.25">
      <c r="J8479" s="115" t="e">
        <f>IF(VLOOKUP(I8479,'[13]Cross-Page Data'!$D$4:$F$48,3,FALSE)="natural gas",VLOOKUP(E8479,'[13]Cross-Page Data'!$I$4:$J$22,2,FALSE),IF(VLOOKUP(I8479,'[13]Cross-Page Data'!$D$4:$F$48,3,FALSE)="solar",IF(E8479="PV","solar PV","solar thermal"),IF(VLOOKUP(I8479,'[13]Cross-Page Data'!$D$4:$F$48,3,FALSE)="wind",VLOOKUP(E8479,'[13]Cross-Page Data'!$I$4:$J$22,2,FALSE),IF(VLOOKUP(I8479,'[13]Cross-Page Data'!$D$4:$F$48,3,FALSE)="hydro",VLOOKUP(E8479,'[13]Cross-Page Data'!$I$4:$J$22,2,FALSE),VLOOKUP(I8479,'[13]Cross-Page Data'!$D$4:$F$48,3,FALSE)))))</f>
        <v>#N/A</v>
      </c>
      <c r="K8479" s="115" t="b">
        <f t="shared" si="132"/>
        <v>1</v>
      </c>
    </row>
    <row r="8480" spans="10:11" ht="14.65" customHeight="1" x14ac:dyDescent="0.25">
      <c r="J8480" s="115" t="e">
        <f>IF(VLOOKUP(I8480,'[13]Cross-Page Data'!$D$4:$F$48,3,FALSE)="natural gas",VLOOKUP(E8480,'[13]Cross-Page Data'!$I$4:$J$22,2,FALSE),IF(VLOOKUP(I8480,'[13]Cross-Page Data'!$D$4:$F$48,3,FALSE)="solar",IF(E8480="PV","solar PV","solar thermal"),IF(VLOOKUP(I8480,'[13]Cross-Page Data'!$D$4:$F$48,3,FALSE)="wind",VLOOKUP(E8480,'[13]Cross-Page Data'!$I$4:$J$22,2,FALSE),IF(VLOOKUP(I8480,'[13]Cross-Page Data'!$D$4:$F$48,3,FALSE)="hydro",VLOOKUP(E8480,'[13]Cross-Page Data'!$I$4:$J$22,2,FALSE),VLOOKUP(I8480,'[13]Cross-Page Data'!$D$4:$F$48,3,FALSE)))))</f>
        <v>#N/A</v>
      </c>
      <c r="K8480" s="115" t="b">
        <f t="shared" si="132"/>
        <v>1</v>
      </c>
    </row>
    <row r="8481" spans="10:11" ht="14.65" customHeight="1" x14ac:dyDescent="0.25">
      <c r="J8481" s="115" t="e">
        <f>IF(VLOOKUP(I8481,'[13]Cross-Page Data'!$D$4:$F$48,3,FALSE)="natural gas",VLOOKUP(E8481,'[13]Cross-Page Data'!$I$4:$J$22,2,FALSE),IF(VLOOKUP(I8481,'[13]Cross-Page Data'!$D$4:$F$48,3,FALSE)="solar",IF(E8481="PV","solar PV","solar thermal"),IF(VLOOKUP(I8481,'[13]Cross-Page Data'!$D$4:$F$48,3,FALSE)="wind",VLOOKUP(E8481,'[13]Cross-Page Data'!$I$4:$J$22,2,FALSE),IF(VLOOKUP(I8481,'[13]Cross-Page Data'!$D$4:$F$48,3,FALSE)="hydro",VLOOKUP(E8481,'[13]Cross-Page Data'!$I$4:$J$22,2,FALSE),VLOOKUP(I8481,'[13]Cross-Page Data'!$D$4:$F$48,3,FALSE)))))</f>
        <v>#N/A</v>
      </c>
      <c r="K8481" s="115" t="b">
        <f t="shared" si="132"/>
        <v>1</v>
      </c>
    </row>
    <row r="8482" spans="10:11" ht="14.65" customHeight="1" x14ac:dyDescent="0.25">
      <c r="J8482" s="115" t="e">
        <f>IF(VLOOKUP(I8482,'[13]Cross-Page Data'!$D$4:$F$48,3,FALSE)="natural gas",VLOOKUP(E8482,'[13]Cross-Page Data'!$I$4:$J$22,2,FALSE),IF(VLOOKUP(I8482,'[13]Cross-Page Data'!$D$4:$F$48,3,FALSE)="solar",IF(E8482="PV","solar PV","solar thermal"),IF(VLOOKUP(I8482,'[13]Cross-Page Data'!$D$4:$F$48,3,FALSE)="wind",VLOOKUP(E8482,'[13]Cross-Page Data'!$I$4:$J$22,2,FALSE),IF(VLOOKUP(I8482,'[13]Cross-Page Data'!$D$4:$F$48,3,FALSE)="hydro",VLOOKUP(E8482,'[13]Cross-Page Data'!$I$4:$J$22,2,FALSE),VLOOKUP(I8482,'[13]Cross-Page Data'!$D$4:$F$48,3,FALSE)))))</f>
        <v>#N/A</v>
      </c>
      <c r="K8482" s="115" t="b">
        <f t="shared" si="132"/>
        <v>1</v>
      </c>
    </row>
    <row r="8483" spans="10:11" ht="14.65" customHeight="1" x14ac:dyDescent="0.25">
      <c r="J8483" s="115" t="e">
        <f>IF(VLOOKUP(I8483,'[13]Cross-Page Data'!$D$4:$F$48,3,FALSE)="natural gas",VLOOKUP(E8483,'[13]Cross-Page Data'!$I$4:$J$22,2,FALSE),IF(VLOOKUP(I8483,'[13]Cross-Page Data'!$D$4:$F$48,3,FALSE)="solar",IF(E8483="PV","solar PV","solar thermal"),IF(VLOOKUP(I8483,'[13]Cross-Page Data'!$D$4:$F$48,3,FALSE)="wind",VLOOKUP(E8483,'[13]Cross-Page Data'!$I$4:$J$22,2,FALSE),IF(VLOOKUP(I8483,'[13]Cross-Page Data'!$D$4:$F$48,3,FALSE)="hydro",VLOOKUP(E8483,'[13]Cross-Page Data'!$I$4:$J$22,2,FALSE),VLOOKUP(I8483,'[13]Cross-Page Data'!$D$4:$F$48,3,FALSE)))))</f>
        <v>#N/A</v>
      </c>
      <c r="K8483" s="115" t="b">
        <f t="shared" si="132"/>
        <v>1</v>
      </c>
    </row>
    <row r="8484" spans="10:11" ht="14.65" customHeight="1" x14ac:dyDescent="0.25">
      <c r="J8484" s="115" t="e">
        <f>IF(VLOOKUP(I8484,'[13]Cross-Page Data'!$D$4:$F$48,3,FALSE)="natural gas",VLOOKUP(E8484,'[13]Cross-Page Data'!$I$4:$J$22,2,FALSE),IF(VLOOKUP(I8484,'[13]Cross-Page Data'!$D$4:$F$48,3,FALSE)="solar",IF(E8484="PV","solar PV","solar thermal"),IF(VLOOKUP(I8484,'[13]Cross-Page Data'!$D$4:$F$48,3,FALSE)="wind",VLOOKUP(E8484,'[13]Cross-Page Data'!$I$4:$J$22,2,FALSE),IF(VLOOKUP(I8484,'[13]Cross-Page Data'!$D$4:$F$48,3,FALSE)="hydro",VLOOKUP(E8484,'[13]Cross-Page Data'!$I$4:$J$22,2,FALSE),VLOOKUP(I8484,'[13]Cross-Page Data'!$D$4:$F$48,3,FALSE)))))</f>
        <v>#N/A</v>
      </c>
      <c r="K8484" s="115" t="b">
        <f t="shared" si="132"/>
        <v>1</v>
      </c>
    </row>
    <row r="8485" spans="10:11" ht="14.65" customHeight="1" x14ac:dyDescent="0.25">
      <c r="J8485" s="115" t="e">
        <f>IF(VLOOKUP(I8485,'[13]Cross-Page Data'!$D$4:$F$48,3,FALSE)="natural gas",VLOOKUP(E8485,'[13]Cross-Page Data'!$I$4:$J$22,2,FALSE),IF(VLOOKUP(I8485,'[13]Cross-Page Data'!$D$4:$F$48,3,FALSE)="solar",IF(E8485="PV","solar PV","solar thermal"),IF(VLOOKUP(I8485,'[13]Cross-Page Data'!$D$4:$F$48,3,FALSE)="wind",VLOOKUP(E8485,'[13]Cross-Page Data'!$I$4:$J$22,2,FALSE),IF(VLOOKUP(I8485,'[13]Cross-Page Data'!$D$4:$F$48,3,FALSE)="hydro",VLOOKUP(E8485,'[13]Cross-Page Data'!$I$4:$J$22,2,FALSE),VLOOKUP(I8485,'[13]Cross-Page Data'!$D$4:$F$48,3,FALSE)))))</f>
        <v>#N/A</v>
      </c>
      <c r="K8485" s="115" t="b">
        <f t="shared" si="132"/>
        <v>1</v>
      </c>
    </row>
    <row r="8486" spans="10:11" ht="14.65" customHeight="1" x14ac:dyDescent="0.25">
      <c r="J8486" s="115" t="e">
        <f>IF(VLOOKUP(I8486,'[13]Cross-Page Data'!$D$4:$F$48,3,FALSE)="natural gas",VLOOKUP(E8486,'[13]Cross-Page Data'!$I$4:$J$22,2,FALSE),IF(VLOOKUP(I8486,'[13]Cross-Page Data'!$D$4:$F$48,3,FALSE)="solar",IF(E8486="PV","solar PV","solar thermal"),IF(VLOOKUP(I8486,'[13]Cross-Page Data'!$D$4:$F$48,3,FALSE)="wind",VLOOKUP(E8486,'[13]Cross-Page Data'!$I$4:$J$22,2,FALSE),IF(VLOOKUP(I8486,'[13]Cross-Page Data'!$D$4:$F$48,3,FALSE)="hydro",VLOOKUP(E8486,'[13]Cross-Page Data'!$I$4:$J$22,2,FALSE),VLOOKUP(I8486,'[13]Cross-Page Data'!$D$4:$F$48,3,FALSE)))))</f>
        <v>#N/A</v>
      </c>
      <c r="K8486" s="115" t="b">
        <f t="shared" si="132"/>
        <v>1</v>
      </c>
    </row>
    <row r="8487" spans="10:11" ht="14.65" customHeight="1" x14ac:dyDescent="0.25">
      <c r="J8487" s="115" t="e">
        <f>IF(VLOOKUP(I8487,'[13]Cross-Page Data'!$D$4:$F$48,3,FALSE)="natural gas",VLOOKUP(E8487,'[13]Cross-Page Data'!$I$4:$J$22,2,FALSE),IF(VLOOKUP(I8487,'[13]Cross-Page Data'!$D$4:$F$48,3,FALSE)="solar",IF(E8487="PV","solar PV","solar thermal"),IF(VLOOKUP(I8487,'[13]Cross-Page Data'!$D$4:$F$48,3,FALSE)="wind",VLOOKUP(E8487,'[13]Cross-Page Data'!$I$4:$J$22,2,FALSE),IF(VLOOKUP(I8487,'[13]Cross-Page Data'!$D$4:$F$48,3,FALSE)="hydro",VLOOKUP(E8487,'[13]Cross-Page Data'!$I$4:$J$22,2,FALSE),VLOOKUP(I8487,'[13]Cross-Page Data'!$D$4:$F$48,3,FALSE)))))</f>
        <v>#N/A</v>
      </c>
      <c r="K8487" s="115" t="b">
        <f t="shared" si="132"/>
        <v>1</v>
      </c>
    </row>
    <row r="8488" spans="10:11" ht="27" customHeight="1" x14ac:dyDescent="0.25">
      <c r="J8488" s="115" t="e">
        <f>IF(VLOOKUP(I8488,'[13]Cross-Page Data'!$D$4:$F$48,3,FALSE)="natural gas",VLOOKUP(E8488,'[13]Cross-Page Data'!$I$4:$J$22,2,FALSE),IF(VLOOKUP(I8488,'[13]Cross-Page Data'!$D$4:$F$48,3,FALSE)="solar",IF(E8488="PV","solar PV","solar thermal"),IF(VLOOKUP(I8488,'[13]Cross-Page Data'!$D$4:$F$48,3,FALSE)="wind",VLOOKUP(E8488,'[13]Cross-Page Data'!$I$4:$J$22,2,FALSE),IF(VLOOKUP(I8488,'[13]Cross-Page Data'!$D$4:$F$48,3,FALSE)="hydro",VLOOKUP(E8488,'[13]Cross-Page Data'!$I$4:$J$22,2,FALSE),VLOOKUP(I8488,'[13]Cross-Page Data'!$D$4:$F$48,3,FALSE)))))</f>
        <v>#N/A</v>
      </c>
      <c r="K8488" s="115" t="b">
        <f t="shared" si="132"/>
        <v>1</v>
      </c>
    </row>
    <row r="8489" spans="10:11" ht="27" customHeight="1" x14ac:dyDescent="0.25">
      <c r="J8489" s="115" t="e">
        <f>IF(VLOOKUP(I8489,'[13]Cross-Page Data'!$D$4:$F$48,3,FALSE)="natural gas",VLOOKUP(E8489,'[13]Cross-Page Data'!$I$4:$J$22,2,FALSE),IF(VLOOKUP(I8489,'[13]Cross-Page Data'!$D$4:$F$48,3,FALSE)="solar",IF(E8489="PV","solar PV","solar thermal"),IF(VLOOKUP(I8489,'[13]Cross-Page Data'!$D$4:$F$48,3,FALSE)="wind",VLOOKUP(E8489,'[13]Cross-Page Data'!$I$4:$J$22,2,FALSE),IF(VLOOKUP(I8489,'[13]Cross-Page Data'!$D$4:$F$48,3,FALSE)="hydro",VLOOKUP(E8489,'[13]Cross-Page Data'!$I$4:$J$22,2,FALSE),VLOOKUP(I8489,'[13]Cross-Page Data'!$D$4:$F$48,3,FALSE)))))</f>
        <v>#N/A</v>
      </c>
      <c r="K8489" s="115" t="b">
        <f t="shared" si="132"/>
        <v>1</v>
      </c>
    </row>
    <row r="8490" spans="10:11" ht="27" customHeight="1" x14ac:dyDescent="0.25">
      <c r="J8490" s="115" t="e">
        <f>IF(VLOOKUP(I8490,'[13]Cross-Page Data'!$D$4:$F$48,3,FALSE)="natural gas",VLOOKUP(E8490,'[13]Cross-Page Data'!$I$4:$J$22,2,FALSE),IF(VLOOKUP(I8490,'[13]Cross-Page Data'!$D$4:$F$48,3,FALSE)="solar",IF(E8490="PV","solar PV","solar thermal"),IF(VLOOKUP(I8490,'[13]Cross-Page Data'!$D$4:$F$48,3,FALSE)="wind",VLOOKUP(E8490,'[13]Cross-Page Data'!$I$4:$J$22,2,FALSE),IF(VLOOKUP(I8490,'[13]Cross-Page Data'!$D$4:$F$48,3,FALSE)="hydro",VLOOKUP(E8490,'[13]Cross-Page Data'!$I$4:$J$22,2,FALSE),VLOOKUP(I8490,'[13]Cross-Page Data'!$D$4:$F$48,3,FALSE)))))</f>
        <v>#N/A</v>
      </c>
      <c r="K8490" s="115" t="b">
        <f t="shared" si="132"/>
        <v>1</v>
      </c>
    </row>
    <row r="8491" spans="10:11" ht="27" customHeight="1" x14ac:dyDescent="0.25">
      <c r="J8491" s="115" t="e">
        <f>IF(VLOOKUP(I8491,'[13]Cross-Page Data'!$D$4:$F$48,3,FALSE)="natural gas",VLOOKUP(E8491,'[13]Cross-Page Data'!$I$4:$J$22,2,FALSE),IF(VLOOKUP(I8491,'[13]Cross-Page Data'!$D$4:$F$48,3,FALSE)="solar",IF(E8491="PV","solar PV","solar thermal"),IF(VLOOKUP(I8491,'[13]Cross-Page Data'!$D$4:$F$48,3,FALSE)="wind",VLOOKUP(E8491,'[13]Cross-Page Data'!$I$4:$J$22,2,FALSE),IF(VLOOKUP(I8491,'[13]Cross-Page Data'!$D$4:$F$48,3,FALSE)="hydro",VLOOKUP(E8491,'[13]Cross-Page Data'!$I$4:$J$22,2,FALSE),VLOOKUP(I8491,'[13]Cross-Page Data'!$D$4:$F$48,3,FALSE)))))</f>
        <v>#N/A</v>
      </c>
      <c r="K8491" s="115" t="b">
        <f t="shared" si="132"/>
        <v>1</v>
      </c>
    </row>
    <row r="8492" spans="10:11" ht="14.65" customHeight="1" x14ac:dyDescent="0.25">
      <c r="J8492" s="115" t="e">
        <f>IF(VLOOKUP(I8492,'[13]Cross-Page Data'!$D$4:$F$48,3,FALSE)="natural gas",VLOOKUP(E8492,'[13]Cross-Page Data'!$I$4:$J$22,2,FALSE),IF(VLOOKUP(I8492,'[13]Cross-Page Data'!$D$4:$F$48,3,FALSE)="solar",IF(E8492="PV","solar PV","solar thermal"),IF(VLOOKUP(I8492,'[13]Cross-Page Data'!$D$4:$F$48,3,FALSE)="wind",VLOOKUP(E8492,'[13]Cross-Page Data'!$I$4:$J$22,2,FALSE),IF(VLOOKUP(I8492,'[13]Cross-Page Data'!$D$4:$F$48,3,FALSE)="hydro",VLOOKUP(E8492,'[13]Cross-Page Data'!$I$4:$J$22,2,FALSE),VLOOKUP(I8492,'[13]Cross-Page Data'!$D$4:$F$48,3,FALSE)))))</f>
        <v>#N/A</v>
      </c>
      <c r="K8492" s="115" t="b">
        <f t="shared" si="132"/>
        <v>1</v>
      </c>
    </row>
    <row r="8493" spans="10:11" ht="14.65" customHeight="1" x14ac:dyDescent="0.25">
      <c r="J8493" s="115" t="e">
        <f>IF(VLOOKUP(I8493,'[13]Cross-Page Data'!$D$4:$F$48,3,FALSE)="natural gas",VLOOKUP(E8493,'[13]Cross-Page Data'!$I$4:$J$22,2,FALSE),IF(VLOOKUP(I8493,'[13]Cross-Page Data'!$D$4:$F$48,3,FALSE)="solar",IF(E8493="PV","solar PV","solar thermal"),IF(VLOOKUP(I8493,'[13]Cross-Page Data'!$D$4:$F$48,3,FALSE)="wind",VLOOKUP(E8493,'[13]Cross-Page Data'!$I$4:$J$22,2,FALSE),IF(VLOOKUP(I8493,'[13]Cross-Page Data'!$D$4:$F$48,3,FALSE)="hydro",VLOOKUP(E8493,'[13]Cross-Page Data'!$I$4:$J$22,2,FALSE),VLOOKUP(I8493,'[13]Cross-Page Data'!$D$4:$F$48,3,FALSE)))))</f>
        <v>#N/A</v>
      </c>
      <c r="K8493" s="115" t="b">
        <f t="shared" si="132"/>
        <v>1</v>
      </c>
    </row>
    <row r="8494" spans="10:11" ht="14.65" customHeight="1" x14ac:dyDescent="0.25">
      <c r="J8494" s="115" t="e">
        <f>IF(VLOOKUP(I8494,'[13]Cross-Page Data'!$D$4:$F$48,3,FALSE)="natural gas",VLOOKUP(E8494,'[13]Cross-Page Data'!$I$4:$J$22,2,FALSE),IF(VLOOKUP(I8494,'[13]Cross-Page Data'!$D$4:$F$48,3,FALSE)="solar",IF(E8494="PV","solar PV","solar thermal"),IF(VLOOKUP(I8494,'[13]Cross-Page Data'!$D$4:$F$48,3,FALSE)="wind",VLOOKUP(E8494,'[13]Cross-Page Data'!$I$4:$J$22,2,FALSE),IF(VLOOKUP(I8494,'[13]Cross-Page Data'!$D$4:$F$48,3,FALSE)="hydro",VLOOKUP(E8494,'[13]Cross-Page Data'!$I$4:$J$22,2,FALSE),VLOOKUP(I8494,'[13]Cross-Page Data'!$D$4:$F$48,3,FALSE)))))</f>
        <v>#N/A</v>
      </c>
      <c r="K8494" s="115" t="b">
        <f t="shared" si="132"/>
        <v>1</v>
      </c>
    </row>
    <row r="8495" spans="10:11" ht="14.65" customHeight="1" x14ac:dyDescent="0.25">
      <c r="J8495" s="115" t="e">
        <f>IF(VLOOKUP(I8495,'[13]Cross-Page Data'!$D$4:$F$48,3,FALSE)="natural gas",VLOOKUP(E8495,'[13]Cross-Page Data'!$I$4:$J$22,2,FALSE),IF(VLOOKUP(I8495,'[13]Cross-Page Data'!$D$4:$F$48,3,FALSE)="solar",IF(E8495="PV","solar PV","solar thermal"),IF(VLOOKUP(I8495,'[13]Cross-Page Data'!$D$4:$F$48,3,FALSE)="wind",VLOOKUP(E8495,'[13]Cross-Page Data'!$I$4:$J$22,2,FALSE),IF(VLOOKUP(I8495,'[13]Cross-Page Data'!$D$4:$F$48,3,FALSE)="hydro",VLOOKUP(E8495,'[13]Cross-Page Data'!$I$4:$J$22,2,FALSE),VLOOKUP(I8495,'[13]Cross-Page Data'!$D$4:$F$48,3,FALSE)))))</f>
        <v>#N/A</v>
      </c>
      <c r="K8495" s="115" t="b">
        <f t="shared" si="132"/>
        <v>1</v>
      </c>
    </row>
    <row r="8496" spans="10:11" ht="14.65" customHeight="1" x14ac:dyDescent="0.25">
      <c r="J8496" s="115" t="e">
        <f>IF(VLOOKUP(I8496,'[13]Cross-Page Data'!$D$4:$F$48,3,FALSE)="natural gas",VLOOKUP(E8496,'[13]Cross-Page Data'!$I$4:$J$22,2,FALSE),IF(VLOOKUP(I8496,'[13]Cross-Page Data'!$D$4:$F$48,3,FALSE)="solar",IF(E8496="PV","solar PV","solar thermal"),IF(VLOOKUP(I8496,'[13]Cross-Page Data'!$D$4:$F$48,3,FALSE)="wind",VLOOKUP(E8496,'[13]Cross-Page Data'!$I$4:$J$22,2,FALSE),IF(VLOOKUP(I8496,'[13]Cross-Page Data'!$D$4:$F$48,3,FALSE)="hydro",VLOOKUP(E8496,'[13]Cross-Page Data'!$I$4:$J$22,2,FALSE),VLOOKUP(I8496,'[13]Cross-Page Data'!$D$4:$F$48,3,FALSE)))))</f>
        <v>#N/A</v>
      </c>
      <c r="K8496" s="115" t="b">
        <f t="shared" si="132"/>
        <v>1</v>
      </c>
    </row>
    <row r="8497" spans="10:11" ht="14.65" customHeight="1" x14ac:dyDescent="0.25">
      <c r="J8497" s="115" t="e">
        <f>IF(VLOOKUP(I8497,'[13]Cross-Page Data'!$D$4:$F$48,3,FALSE)="natural gas",VLOOKUP(E8497,'[13]Cross-Page Data'!$I$4:$J$22,2,FALSE),IF(VLOOKUP(I8497,'[13]Cross-Page Data'!$D$4:$F$48,3,FALSE)="solar",IF(E8497="PV","solar PV","solar thermal"),IF(VLOOKUP(I8497,'[13]Cross-Page Data'!$D$4:$F$48,3,FALSE)="wind",VLOOKUP(E8497,'[13]Cross-Page Data'!$I$4:$J$22,2,FALSE),IF(VLOOKUP(I8497,'[13]Cross-Page Data'!$D$4:$F$48,3,FALSE)="hydro",VLOOKUP(E8497,'[13]Cross-Page Data'!$I$4:$J$22,2,FALSE),VLOOKUP(I8497,'[13]Cross-Page Data'!$D$4:$F$48,3,FALSE)))))</f>
        <v>#N/A</v>
      </c>
      <c r="K8497" s="115" t="b">
        <f t="shared" si="132"/>
        <v>1</v>
      </c>
    </row>
    <row r="8498" spans="10:11" ht="14.65" customHeight="1" x14ac:dyDescent="0.25">
      <c r="J8498" s="115" t="e">
        <f>IF(VLOOKUP(I8498,'[13]Cross-Page Data'!$D$4:$F$48,3,FALSE)="natural gas",VLOOKUP(E8498,'[13]Cross-Page Data'!$I$4:$J$22,2,FALSE),IF(VLOOKUP(I8498,'[13]Cross-Page Data'!$D$4:$F$48,3,FALSE)="solar",IF(E8498="PV","solar PV","solar thermal"),IF(VLOOKUP(I8498,'[13]Cross-Page Data'!$D$4:$F$48,3,FALSE)="wind",VLOOKUP(E8498,'[13]Cross-Page Data'!$I$4:$J$22,2,FALSE),IF(VLOOKUP(I8498,'[13]Cross-Page Data'!$D$4:$F$48,3,FALSE)="hydro",VLOOKUP(E8498,'[13]Cross-Page Data'!$I$4:$J$22,2,FALSE),VLOOKUP(I8498,'[13]Cross-Page Data'!$D$4:$F$48,3,FALSE)))))</f>
        <v>#N/A</v>
      </c>
      <c r="K8498" s="115" t="b">
        <f t="shared" si="132"/>
        <v>1</v>
      </c>
    </row>
    <row r="8499" spans="10:11" ht="27" customHeight="1" x14ac:dyDescent="0.25">
      <c r="J8499" s="115" t="e">
        <f>IF(VLOOKUP(I8499,'[13]Cross-Page Data'!$D$4:$F$48,3,FALSE)="natural gas",VLOOKUP(E8499,'[13]Cross-Page Data'!$I$4:$J$22,2,FALSE),IF(VLOOKUP(I8499,'[13]Cross-Page Data'!$D$4:$F$48,3,FALSE)="solar",IF(E8499="PV","solar PV","solar thermal"),IF(VLOOKUP(I8499,'[13]Cross-Page Data'!$D$4:$F$48,3,FALSE)="wind",VLOOKUP(E8499,'[13]Cross-Page Data'!$I$4:$J$22,2,FALSE),IF(VLOOKUP(I8499,'[13]Cross-Page Data'!$D$4:$F$48,3,FALSE)="hydro",VLOOKUP(E8499,'[13]Cross-Page Data'!$I$4:$J$22,2,FALSE),VLOOKUP(I8499,'[13]Cross-Page Data'!$D$4:$F$48,3,FALSE)))))</f>
        <v>#N/A</v>
      </c>
      <c r="K8499" s="115" t="b">
        <f t="shared" si="132"/>
        <v>1</v>
      </c>
    </row>
    <row r="8500" spans="10:11" ht="27" customHeight="1" x14ac:dyDescent="0.25">
      <c r="J8500" s="115" t="e">
        <f>IF(VLOOKUP(I8500,'[13]Cross-Page Data'!$D$4:$F$48,3,FALSE)="natural gas",VLOOKUP(E8500,'[13]Cross-Page Data'!$I$4:$J$22,2,FALSE),IF(VLOOKUP(I8500,'[13]Cross-Page Data'!$D$4:$F$48,3,FALSE)="solar",IF(E8500="PV","solar PV","solar thermal"),IF(VLOOKUP(I8500,'[13]Cross-Page Data'!$D$4:$F$48,3,FALSE)="wind",VLOOKUP(E8500,'[13]Cross-Page Data'!$I$4:$J$22,2,FALSE),IF(VLOOKUP(I8500,'[13]Cross-Page Data'!$D$4:$F$48,3,FALSE)="hydro",VLOOKUP(E8500,'[13]Cross-Page Data'!$I$4:$J$22,2,FALSE),VLOOKUP(I8500,'[13]Cross-Page Data'!$D$4:$F$48,3,FALSE)))))</f>
        <v>#N/A</v>
      </c>
      <c r="K8500" s="115" t="b">
        <f t="shared" si="132"/>
        <v>1</v>
      </c>
    </row>
    <row r="8501" spans="10:11" ht="27" customHeight="1" x14ac:dyDescent="0.25">
      <c r="J8501" s="115" t="e">
        <f>IF(VLOOKUP(I8501,'[13]Cross-Page Data'!$D$4:$F$48,3,FALSE)="natural gas",VLOOKUP(E8501,'[13]Cross-Page Data'!$I$4:$J$22,2,FALSE),IF(VLOOKUP(I8501,'[13]Cross-Page Data'!$D$4:$F$48,3,FALSE)="solar",IF(E8501="PV","solar PV","solar thermal"),IF(VLOOKUP(I8501,'[13]Cross-Page Data'!$D$4:$F$48,3,FALSE)="wind",VLOOKUP(E8501,'[13]Cross-Page Data'!$I$4:$J$22,2,FALSE),IF(VLOOKUP(I8501,'[13]Cross-Page Data'!$D$4:$F$48,3,FALSE)="hydro",VLOOKUP(E8501,'[13]Cross-Page Data'!$I$4:$J$22,2,FALSE),VLOOKUP(I8501,'[13]Cross-Page Data'!$D$4:$F$48,3,FALSE)))))</f>
        <v>#N/A</v>
      </c>
      <c r="K8501" s="115" t="b">
        <f t="shared" si="132"/>
        <v>1</v>
      </c>
    </row>
    <row r="8502" spans="10:11" ht="27" customHeight="1" x14ac:dyDescent="0.25">
      <c r="J8502" s="115" t="e">
        <f>IF(VLOOKUP(I8502,'[13]Cross-Page Data'!$D$4:$F$48,3,FALSE)="natural gas",VLOOKUP(E8502,'[13]Cross-Page Data'!$I$4:$J$22,2,FALSE),IF(VLOOKUP(I8502,'[13]Cross-Page Data'!$D$4:$F$48,3,FALSE)="solar",IF(E8502="PV","solar PV","solar thermal"),IF(VLOOKUP(I8502,'[13]Cross-Page Data'!$D$4:$F$48,3,FALSE)="wind",VLOOKUP(E8502,'[13]Cross-Page Data'!$I$4:$J$22,2,FALSE),IF(VLOOKUP(I8502,'[13]Cross-Page Data'!$D$4:$F$48,3,FALSE)="hydro",VLOOKUP(E8502,'[13]Cross-Page Data'!$I$4:$J$22,2,FALSE),VLOOKUP(I8502,'[13]Cross-Page Data'!$D$4:$F$48,3,FALSE)))))</f>
        <v>#N/A</v>
      </c>
      <c r="K8502" s="115" t="b">
        <f t="shared" si="132"/>
        <v>1</v>
      </c>
    </row>
    <row r="8503" spans="10:11" ht="27" customHeight="1" x14ac:dyDescent="0.25">
      <c r="J8503" s="115" t="e">
        <f>IF(VLOOKUP(I8503,'[13]Cross-Page Data'!$D$4:$F$48,3,FALSE)="natural gas",VLOOKUP(E8503,'[13]Cross-Page Data'!$I$4:$J$22,2,FALSE),IF(VLOOKUP(I8503,'[13]Cross-Page Data'!$D$4:$F$48,3,FALSE)="solar",IF(E8503="PV","solar PV","solar thermal"),IF(VLOOKUP(I8503,'[13]Cross-Page Data'!$D$4:$F$48,3,FALSE)="wind",VLOOKUP(E8503,'[13]Cross-Page Data'!$I$4:$J$22,2,FALSE),IF(VLOOKUP(I8503,'[13]Cross-Page Data'!$D$4:$F$48,3,FALSE)="hydro",VLOOKUP(E8503,'[13]Cross-Page Data'!$I$4:$J$22,2,FALSE),VLOOKUP(I8503,'[13]Cross-Page Data'!$D$4:$F$48,3,FALSE)))))</f>
        <v>#N/A</v>
      </c>
      <c r="K8503" s="115" t="b">
        <f t="shared" si="132"/>
        <v>1</v>
      </c>
    </row>
    <row r="8504" spans="10:11" ht="27" customHeight="1" x14ac:dyDescent="0.25">
      <c r="J8504" s="115" t="e">
        <f>IF(VLOOKUP(I8504,'[13]Cross-Page Data'!$D$4:$F$48,3,FALSE)="natural gas",VLOOKUP(E8504,'[13]Cross-Page Data'!$I$4:$J$22,2,FALSE),IF(VLOOKUP(I8504,'[13]Cross-Page Data'!$D$4:$F$48,3,FALSE)="solar",IF(E8504="PV","solar PV","solar thermal"),IF(VLOOKUP(I8504,'[13]Cross-Page Data'!$D$4:$F$48,3,FALSE)="wind",VLOOKUP(E8504,'[13]Cross-Page Data'!$I$4:$J$22,2,FALSE),IF(VLOOKUP(I8504,'[13]Cross-Page Data'!$D$4:$F$48,3,FALSE)="hydro",VLOOKUP(E8504,'[13]Cross-Page Data'!$I$4:$J$22,2,FALSE),VLOOKUP(I8504,'[13]Cross-Page Data'!$D$4:$F$48,3,FALSE)))))</f>
        <v>#N/A</v>
      </c>
      <c r="K8504" s="115" t="b">
        <f t="shared" si="132"/>
        <v>1</v>
      </c>
    </row>
    <row r="8505" spans="10:11" ht="27" customHeight="1" x14ac:dyDescent="0.25">
      <c r="J8505" s="115" t="e">
        <f>IF(VLOOKUP(I8505,'[13]Cross-Page Data'!$D$4:$F$48,3,FALSE)="natural gas",VLOOKUP(E8505,'[13]Cross-Page Data'!$I$4:$J$22,2,FALSE),IF(VLOOKUP(I8505,'[13]Cross-Page Data'!$D$4:$F$48,3,FALSE)="solar",IF(E8505="PV","solar PV","solar thermal"),IF(VLOOKUP(I8505,'[13]Cross-Page Data'!$D$4:$F$48,3,FALSE)="wind",VLOOKUP(E8505,'[13]Cross-Page Data'!$I$4:$J$22,2,FALSE),IF(VLOOKUP(I8505,'[13]Cross-Page Data'!$D$4:$F$48,3,FALSE)="hydro",VLOOKUP(E8505,'[13]Cross-Page Data'!$I$4:$J$22,2,FALSE),VLOOKUP(I8505,'[13]Cross-Page Data'!$D$4:$F$48,3,FALSE)))))</f>
        <v>#N/A</v>
      </c>
      <c r="K8505" s="115" t="b">
        <f t="shared" si="132"/>
        <v>1</v>
      </c>
    </row>
    <row r="8506" spans="10:11" ht="14.65" customHeight="1" x14ac:dyDescent="0.25">
      <c r="J8506" s="115" t="e">
        <f>IF(VLOOKUP(I8506,'[13]Cross-Page Data'!$D$4:$F$48,3,FALSE)="natural gas",VLOOKUP(E8506,'[13]Cross-Page Data'!$I$4:$J$22,2,FALSE),IF(VLOOKUP(I8506,'[13]Cross-Page Data'!$D$4:$F$48,3,FALSE)="solar",IF(E8506="PV","solar PV","solar thermal"),IF(VLOOKUP(I8506,'[13]Cross-Page Data'!$D$4:$F$48,3,FALSE)="wind",VLOOKUP(E8506,'[13]Cross-Page Data'!$I$4:$J$22,2,FALSE),IF(VLOOKUP(I8506,'[13]Cross-Page Data'!$D$4:$F$48,3,FALSE)="hydro",VLOOKUP(E8506,'[13]Cross-Page Data'!$I$4:$J$22,2,FALSE),VLOOKUP(I8506,'[13]Cross-Page Data'!$D$4:$F$48,3,FALSE)))))</f>
        <v>#N/A</v>
      </c>
      <c r="K8506" s="115" t="b">
        <f t="shared" si="132"/>
        <v>1</v>
      </c>
    </row>
    <row r="8507" spans="10:11" ht="14.65" customHeight="1" x14ac:dyDescent="0.25">
      <c r="J8507" s="115" t="e">
        <f>IF(VLOOKUP(I8507,'[13]Cross-Page Data'!$D$4:$F$48,3,FALSE)="natural gas",VLOOKUP(E8507,'[13]Cross-Page Data'!$I$4:$J$22,2,FALSE),IF(VLOOKUP(I8507,'[13]Cross-Page Data'!$D$4:$F$48,3,FALSE)="solar",IF(E8507="PV","solar PV","solar thermal"),IF(VLOOKUP(I8507,'[13]Cross-Page Data'!$D$4:$F$48,3,FALSE)="wind",VLOOKUP(E8507,'[13]Cross-Page Data'!$I$4:$J$22,2,FALSE),IF(VLOOKUP(I8507,'[13]Cross-Page Data'!$D$4:$F$48,3,FALSE)="hydro",VLOOKUP(E8507,'[13]Cross-Page Data'!$I$4:$J$22,2,FALSE),VLOOKUP(I8507,'[13]Cross-Page Data'!$D$4:$F$48,3,FALSE)))))</f>
        <v>#N/A</v>
      </c>
      <c r="K8507" s="115" t="b">
        <f t="shared" si="132"/>
        <v>1</v>
      </c>
    </row>
    <row r="8508" spans="10:11" ht="14.65" customHeight="1" x14ac:dyDescent="0.25">
      <c r="J8508" s="115" t="e">
        <f>IF(VLOOKUP(I8508,'[13]Cross-Page Data'!$D$4:$F$48,3,FALSE)="natural gas",VLOOKUP(E8508,'[13]Cross-Page Data'!$I$4:$J$22,2,FALSE),IF(VLOOKUP(I8508,'[13]Cross-Page Data'!$D$4:$F$48,3,FALSE)="solar",IF(E8508="PV","solar PV","solar thermal"),IF(VLOOKUP(I8508,'[13]Cross-Page Data'!$D$4:$F$48,3,FALSE)="wind",VLOOKUP(E8508,'[13]Cross-Page Data'!$I$4:$J$22,2,FALSE),IF(VLOOKUP(I8508,'[13]Cross-Page Data'!$D$4:$F$48,3,FALSE)="hydro",VLOOKUP(E8508,'[13]Cross-Page Data'!$I$4:$J$22,2,FALSE),VLOOKUP(I8508,'[13]Cross-Page Data'!$D$4:$F$48,3,FALSE)))))</f>
        <v>#N/A</v>
      </c>
      <c r="K8508" s="115" t="b">
        <f t="shared" si="132"/>
        <v>1</v>
      </c>
    </row>
    <row r="8509" spans="10:11" ht="14.65" customHeight="1" x14ac:dyDescent="0.25">
      <c r="J8509" s="115" t="e">
        <f>IF(VLOOKUP(I8509,'[13]Cross-Page Data'!$D$4:$F$48,3,FALSE)="natural gas",VLOOKUP(E8509,'[13]Cross-Page Data'!$I$4:$J$22,2,FALSE),IF(VLOOKUP(I8509,'[13]Cross-Page Data'!$D$4:$F$48,3,FALSE)="solar",IF(E8509="PV","solar PV","solar thermal"),IF(VLOOKUP(I8509,'[13]Cross-Page Data'!$D$4:$F$48,3,FALSE)="wind",VLOOKUP(E8509,'[13]Cross-Page Data'!$I$4:$J$22,2,FALSE),IF(VLOOKUP(I8509,'[13]Cross-Page Data'!$D$4:$F$48,3,FALSE)="hydro",VLOOKUP(E8509,'[13]Cross-Page Data'!$I$4:$J$22,2,FALSE),VLOOKUP(I8509,'[13]Cross-Page Data'!$D$4:$F$48,3,FALSE)))))</f>
        <v>#N/A</v>
      </c>
      <c r="K8509" s="115" t="b">
        <f t="shared" si="132"/>
        <v>1</v>
      </c>
    </row>
    <row r="8510" spans="10:11" ht="14.65" customHeight="1" x14ac:dyDescent="0.25">
      <c r="J8510" s="115" t="e">
        <f>IF(VLOOKUP(I8510,'[13]Cross-Page Data'!$D$4:$F$48,3,FALSE)="natural gas",VLOOKUP(E8510,'[13]Cross-Page Data'!$I$4:$J$22,2,FALSE),IF(VLOOKUP(I8510,'[13]Cross-Page Data'!$D$4:$F$48,3,FALSE)="solar",IF(E8510="PV","solar PV","solar thermal"),IF(VLOOKUP(I8510,'[13]Cross-Page Data'!$D$4:$F$48,3,FALSE)="wind",VLOOKUP(E8510,'[13]Cross-Page Data'!$I$4:$J$22,2,FALSE),IF(VLOOKUP(I8510,'[13]Cross-Page Data'!$D$4:$F$48,3,FALSE)="hydro",VLOOKUP(E8510,'[13]Cross-Page Data'!$I$4:$J$22,2,FALSE),VLOOKUP(I8510,'[13]Cross-Page Data'!$D$4:$F$48,3,FALSE)))))</f>
        <v>#N/A</v>
      </c>
      <c r="K8510" s="115" t="b">
        <f t="shared" si="132"/>
        <v>1</v>
      </c>
    </row>
    <row r="8511" spans="10:11" ht="14.65" customHeight="1" x14ac:dyDescent="0.25">
      <c r="J8511" s="115" t="e">
        <f>IF(VLOOKUP(I8511,'[13]Cross-Page Data'!$D$4:$F$48,3,FALSE)="natural gas",VLOOKUP(E8511,'[13]Cross-Page Data'!$I$4:$J$22,2,FALSE),IF(VLOOKUP(I8511,'[13]Cross-Page Data'!$D$4:$F$48,3,FALSE)="solar",IF(E8511="PV","solar PV","solar thermal"),IF(VLOOKUP(I8511,'[13]Cross-Page Data'!$D$4:$F$48,3,FALSE)="wind",VLOOKUP(E8511,'[13]Cross-Page Data'!$I$4:$J$22,2,FALSE),IF(VLOOKUP(I8511,'[13]Cross-Page Data'!$D$4:$F$48,3,FALSE)="hydro",VLOOKUP(E8511,'[13]Cross-Page Data'!$I$4:$J$22,2,FALSE),VLOOKUP(I8511,'[13]Cross-Page Data'!$D$4:$F$48,3,FALSE)))))</f>
        <v>#N/A</v>
      </c>
      <c r="K8511" s="115" t="b">
        <f t="shared" si="132"/>
        <v>1</v>
      </c>
    </row>
    <row r="8512" spans="10:11" ht="14.65" customHeight="1" x14ac:dyDescent="0.25">
      <c r="J8512" s="115" t="e">
        <f>IF(VLOOKUP(I8512,'[13]Cross-Page Data'!$D$4:$F$48,3,FALSE)="natural gas",VLOOKUP(E8512,'[13]Cross-Page Data'!$I$4:$J$22,2,FALSE),IF(VLOOKUP(I8512,'[13]Cross-Page Data'!$D$4:$F$48,3,FALSE)="solar",IF(E8512="PV","solar PV","solar thermal"),IF(VLOOKUP(I8512,'[13]Cross-Page Data'!$D$4:$F$48,3,FALSE)="wind",VLOOKUP(E8512,'[13]Cross-Page Data'!$I$4:$J$22,2,FALSE),IF(VLOOKUP(I8512,'[13]Cross-Page Data'!$D$4:$F$48,3,FALSE)="hydro",VLOOKUP(E8512,'[13]Cross-Page Data'!$I$4:$J$22,2,FALSE),VLOOKUP(I8512,'[13]Cross-Page Data'!$D$4:$F$48,3,FALSE)))))</f>
        <v>#N/A</v>
      </c>
      <c r="K8512" s="115" t="b">
        <f t="shared" si="132"/>
        <v>1</v>
      </c>
    </row>
    <row r="8513" spans="10:11" ht="14.65" customHeight="1" x14ac:dyDescent="0.25">
      <c r="J8513" s="115" t="e">
        <f>IF(VLOOKUP(I8513,'[13]Cross-Page Data'!$D$4:$F$48,3,FALSE)="natural gas",VLOOKUP(E8513,'[13]Cross-Page Data'!$I$4:$J$22,2,FALSE),IF(VLOOKUP(I8513,'[13]Cross-Page Data'!$D$4:$F$48,3,FALSE)="solar",IF(E8513="PV","solar PV","solar thermal"),IF(VLOOKUP(I8513,'[13]Cross-Page Data'!$D$4:$F$48,3,FALSE)="wind",VLOOKUP(E8513,'[13]Cross-Page Data'!$I$4:$J$22,2,FALSE),IF(VLOOKUP(I8513,'[13]Cross-Page Data'!$D$4:$F$48,3,FALSE)="hydro",VLOOKUP(E8513,'[13]Cross-Page Data'!$I$4:$J$22,2,FALSE),VLOOKUP(I8513,'[13]Cross-Page Data'!$D$4:$F$48,3,FALSE)))))</f>
        <v>#N/A</v>
      </c>
      <c r="K8513" s="115" t="b">
        <f t="shared" si="132"/>
        <v>1</v>
      </c>
    </row>
    <row r="8514" spans="10:11" ht="14.65" customHeight="1" x14ac:dyDescent="0.25">
      <c r="J8514" s="115" t="e">
        <f>IF(VLOOKUP(I8514,'[13]Cross-Page Data'!$D$4:$F$48,3,FALSE)="natural gas",VLOOKUP(E8514,'[13]Cross-Page Data'!$I$4:$J$22,2,FALSE),IF(VLOOKUP(I8514,'[13]Cross-Page Data'!$D$4:$F$48,3,FALSE)="solar",IF(E8514="PV","solar PV","solar thermal"),IF(VLOOKUP(I8514,'[13]Cross-Page Data'!$D$4:$F$48,3,FALSE)="wind",VLOOKUP(E8514,'[13]Cross-Page Data'!$I$4:$J$22,2,FALSE),IF(VLOOKUP(I8514,'[13]Cross-Page Data'!$D$4:$F$48,3,FALSE)="hydro",VLOOKUP(E8514,'[13]Cross-Page Data'!$I$4:$J$22,2,FALSE),VLOOKUP(I8514,'[13]Cross-Page Data'!$D$4:$F$48,3,FALSE)))))</f>
        <v>#N/A</v>
      </c>
      <c r="K8514" s="115" t="b">
        <f t="shared" si="132"/>
        <v>1</v>
      </c>
    </row>
    <row r="8515" spans="10:11" ht="14.65" customHeight="1" x14ac:dyDescent="0.25">
      <c r="J8515" s="115" t="e">
        <f>IF(VLOOKUP(I8515,'[13]Cross-Page Data'!$D$4:$F$48,3,FALSE)="natural gas",VLOOKUP(E8515,'[13]Cross-Page Data'!$I$4:$J$22,2,FALSE),IF(VLOOKUP(I8515,'[13]Cross-Page Data'!$D$4:$F$48,3,FALSE)="solar",IF(E8515="PV","solar PV","solar thermal"),IF(VLOOKUP(I8515,'[13]Cross-Page Data'!$D$4:$F$48,3,FALSE)="wind",VLOOKUP(E8515,'[13]Cross-Page Data'!$I$4:$J$22,2,FALSE),IF(VLOOKUP(I8515,'[13]Cross-Page Data'!$D$4:$F$48,3,FALSE)="hydro",VLOOKUP(E8515,'[13]Cross-Page Data'!$I$4:$J$22,2,FALSE),VLOOKUP(I8515,'[13]Cross-Page Data'!$D$4:$F$48,3,FALSE)))))</f>
        <v>#N/A</v>
      </c>
      <c r="K8515" s="115" t="b">
        <f t="shared" si="132"/>
        <v>1</v>
      </c>
    </row>
    <row r="8516" spans="10:11" ht="14.65" customHeight="1" x14ac:dyDescent="0.25">
      <c r="J8516" s="115" t="e">
        <f>IF(VLOOKUP(I8516,'[13]Cross-Page Data'!$D$4:$F$48,3,FALSE)="natural gas",VLOOKUP(E8516,'[13]Cross-Page Data'!$I$4:$J$22,2,FALSE),IF(VLOOKUP(I8516,'[13]Cross-Page Data'!$D$4:$F$48,3,FALSE)="solar",IF(E8516="PV","solar PV","solar thermal"),IF(VLOOKUP(I8516,'[13]Cross-Page Data'!$D$4:$F$48,3,FALSE)="wind",VLOOKUP(E8516,'[13]Cross-Page Data'!$I$4:$J$22,2,FALSE),IF(VLOOKUP(I8516,'[13]Cross-Page Data'!$D$4:$F$48,3,FALSE)="hydro",VLOOKUP(E8516,'[13]Cross-Page Data'!$I$4:$J$22,2,FALSE),VLOOKUP(I8516,'[13]Cross-Page Data'!$D$4:$F$48,3,FALSE)))))</f>
        <v>#N/A</v>
      </c>
      <c r="K8516" s="115" t="b">
        <f t="shared" si="132"/>
        <v>1</v>
      </c>
    </row>
    <row r="8517" spans="10:11" ht="14.65" customHeight="1" x14ac:dyDescent="0.25">
      <c r="J8517" s="115" t="e">
        <f>IF(VLOOKUP(I8517,'[13]Cross-Page Data'!$D$4:$F$48,3,FALSE)="natural gas",VLOOKUP(E8517,'[13]Cross-Page Data'!$I$4:$J$22,2,FALSE),IF(VLOOKUP(I8517,'[13]Cross-Page Data'!$D$4:$F$48,3,FALSE)="solar",IF(E8517="PV","solar PV","solar thermal"),IF(VLOOKUP(I8517,'[13]Cross-Page Data'!$D$4:$F$48,3,FALSE)="wind",VLOOKUP(E8517,'[13]Cross-Page Data'!$I$4:$J$22,2,FALSE),IF(VLOOKUP(I8517,'[13]Cross-Page Data'!$D$4:$F$48,3,FALSE)="hydro",VLOOKUP(E8517,'[13]Cross-Page Data'!$I$4:$J$22,2,FALSE),VLOOKUP(I8517,'[13]Cross-Page Data'!$D$4:$F$48,3,FALSE)))))</f>
        <v>#N/A</v>
      </c>
      <c r="K8517" s="115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s="115" t="e">
        <f>IF(VLOOKUP(I8518,'[13]Cross-Page Data'!$D$4:$F$48,3,FALSE)="natural gas",VLOOKUP(E8518,'[13]Cross-Page Data'!$I$4:$J$22,2,FALSE),IF(VLOOKUP(I8518,'[13]Cross-Page Data'!$D$4:$F$48,3,FALSE)="solar",IF(E8518="PV","solar PV","solar thermal"),IF(VLOOKUP(I8518,'[13]Cross-Page Data'!$D$4:$F$48,3,FALSE)="wind",VLOOKUP(E8518,'[13]Cross-Page Data'!$I$4:$J$22,2,FALSE),IF(VLOOKUP(I8518,'[13]Cross-Page Data'!$D$4:$F$48,3,FALSE)="hydro",VLOOKUP(E8518,'[13]Cross-Page Data'!$I$4:$J$22,2,FALSE),VLOOKUP(I8518,'[13]Cross-Page Data'!$D$4:$F$48,3,FALSE)))))</f>
        <v>#N/A</v>
      </c>
      <c r="K8518" s="115" t="b">
        <f t="shared" si="133"/>
        <v>1</v>
      </c>
    </row>
    <row r="8519" spans="10:11" ht="14.65" customHeight="1" x14ac:dyDescent="0.25">
      <c r="J8519" s="115" t="e">
        <f>IF(VLOOKUP(I8519,'[13]Cross-Page Data'!$D$4:$F$48,3,FALSE)="natural gas",VLOOKUP(E8519,'[13]Cross-Page Data'!$I$4:$J$22,2,FALSE),IF(VLOOKUP(I8519,'[13]Cross-Page Data'!$D$4:$F$48,3,FALSE)="solar",IF(E8519="PV","solar PV","solar thermal"),IF(VLOOKUP(I8519,'[13]Cross-Page Data'!$D$4:$F$48,3,FALSE)="wind",VLOOKUP(E8519,'[13]Cross-Page Data'!$I$4:$J$22,2,FALSE),IF(VLOOKUP(I8519,'[13]Cross-Page Data'!$D$4:$F$48,3,FALSE)="hydro",VLOOKUP(E8519,'[13]Cross-Page Data'!$I$4:$J$22,2,FALSE),VLOOKUP(I8519,'[13]Cross-Page Data'!$D$4:$F$48,3,FALSE)))))</f>
        <v>#N/A</v>
      </c>
      <c r="K8519" s="115" t="b">
        <f t="shared" si="133"/>
        <v>1</v>
      </c>
    </row>
    <row r="8520" spans="10:11" ht="14.65" customHeight="1" x14ac:dyDescent="0.25">
      <c r="J8520" s="115" t="e">
        <f>IF(VLOOKUP(I8520,'[13]Cross-Page Data'!$D$4:$F$48,3,FALSE)="natural gas",VLOOKUP(E8520,'[13]Cross-Page Data'!$I$4:$J$22,2,FALSE),IF(VLOOKUP(I8520,'[13]Cross-Page Data'!$D$4:$F$48,3,FALSE)="solar",IF(E8520="PV","solar PV","solar thermal"),IF(VLOOKUP(I8520,'[13]Cross-Page Data'!$D$4:$F$48,3,FALSE)="wind",VLOOKUP(E8520,'[13]Cross-Page Data'!$I$4:$J$22,2,FALSE),IF(VLOOKUP(I8520,'[13]Cross-Page Data'!$D$4:$F$48,3,FALSE)="hydro",VLOOKUP(E8520,'[13]Cross-Page Data'!$I$4:$J$22,2,FALSE),VLOOKUP(I8520,'[13]Cross-Page Data'!$D$4:$F$48,3,FALSE)))))</f>
        <v>#N/A</v>
      </c>
      <c r="K8520" s="115" t="b">
        <f t="shared" si="133"/>
        <v>1</v>
      </c>
    </row>
    <row r="8521" spans="10:11" ht="14.65" customHeight="1" x14ac:dyDescent="0.25">
      <c r="J8521" s="115" t="e">
        <f>IF(VLOOKUP(I8521,'[13]Cross-Page Data'!$D$4:$F$48,3,FALSE)="natural gas",VLOOKUP(E8521,'[13]Cross-Page Data'!$I$4:$J$22,2,FALSE),IF(VLOOKUP(I8521,'[13]Cross-Page Data'!$D$4:$F$48,3,FALSE)="solar",IF(E8521="PV","solar PV","solar thermal"),IF(VLOOKUP(I8521,'[13]Cross-Page Data'!$D$4:$F$48,3,FALSE)="wind",VLOOKUP(E8521,'[13]Cross-Page Data'!$I$4:$J$22,2,FALSE),IF(VLOOKUP(I8521,'[13]Cross-Page Data'!$D$4:$F$48,3,FALSE)="hydro",VLOOKUP(E8521,'[13]Cross-Page Data'!$I$4:$J$22,2,FALSE),VLOOKUP(I8521,'[13]Cross-Page Data'!$D$4:$F$48,3,FALSE)))))</f>
        <v>#N/A</v>
      </c>
      <c r="K8521" s="115" t="b">
        <f t="shared" si="133"/>
        <v>1</v>
      </c>
    </row>
    <row r="8522" spans="10:11" ht="14.65" customHeight="1" x14ac:dyDescent="0.25">
      <c r="J8522" s="115" t="e">
        <f>IF(VLOOKUP(I8522,'[13]Cross-Page Data'!$D$4:$F$48,3,FALSE)="natural gas",VLOOKUP(E8522,'[13]Cross-Page Data'!$I$4:$J$22,2,FALSE),IF(VLOOKUP(I8522,'[13]Cross-Page Data'!$D$4:$F$48,3,FALSE)="solar",IF(E8522="PV","solar PV","solar thermal"),IF(VLOOKUP(I8522,'[13]Cross-Page Data'!$D$4:$F$48,3,FALSE)="wind",VLOOKUP(E8522,'[13]Cross-Page Data'!$I$4:$J$22,2,FALSE),IF(VLOOKUP(I8522,'[13]Cross-Page Data'!$D$4:$F$48,3,FALSE)="hydro",VLOOKUP(E8522,'[13]Cross-Page Data'!$I$4:$J$22,2,FALSE),VLOOKUP(I8522,'[13]Cross-Page Data'!$D$4:$F$48,3,FALSE)))))</f>
        <v>#N/A</v>
      </c>
      <c r="K8522" s="115" t="b">
        <f t="shared" si="133"/>
        <v>1</v>
      </c>
    </row>
    <row r="8523" spans="10:11" ht="14.65" customHeight="1" x14ac:dyDescent="0.25">
      <c r="J8523" s="115" t="e">
        <f>IF(VLOOKUP(I8523,'[13]Cross-Page Data'!$D$4:$F$48,3,FALSE)="natural gas",VLOOKUP(E8523,'[13]Cross-Page Data'!$I$4:$J$22,2,FALSE),IF(VLOOKUP(I8523,'[13]Cross-Page Data'!$D$4:$F$48,3,FALSE)="solar",IF(E8523="PV","solar PV","solar thermal"),IF(VLOOKUP(I8523,'[13]Cross-Page Data'!$D$4:$F$48,3,FALSE)="wind",VLOOKUP(E8523,'[13]Cross-Page Data'!$I$4:$J$22,2,FALSE),IF(VLOOKUP(I8523,'[13]Cross-Page Data'!$D$4:$F$48,3,FALSE)="hydro",VLOOKUP(E8523,'[13]Cross-Page Data'!$I$4:$J$22,2,FALSE),VLOOKUP(I8523,'[13]Cross-Page Data'!$D$4:$F$48,3,FALSE)))))</f>
        <v>#N/A</v>
      </c>
      <c r="K8523" s="115" t="b">
        <f t="shared" si="133"/>
        <v>1</v>
      </c>
    </row>
    <row r="8524" spans="10:11" ht="14.65" customHeight="1" x14ac:dyDescent="0.25">
      <c r="J8524" s="115" t="e">
        <f>IF(VLOOKUP(I8524,'[13]Cross-Page Data'!$D$4:$F$48,3,FALSE)="natural gas",VLOOKUP(E8524,'[13]Cross-Page Data'!$I$4:$J$22,2,FALSE),IF(VLOOKUP(I8524,'[13]Cross-Page Data'!$D$4:$F$48,3,FALSE)="solar",IF(E8524="PV","solar PV","solar thermal"),IF(VLOOKUP(I8524,'[13]Cross-Page Data'!$D$4:$F$48,3,FALSE)="wind",VLOOKUP(E8524,'[13]Cross-Page Data'!$I$4:$J$22,2,FALSE),IF(VLOOKUP(I8524,'[13]Cross-Page Data'!$D$4:$F$48,3,FALSE)="hydro",VLOOKUP(E8524,'[13]Cross-Page Data'!$I$4:$J$22,2,FALSE),VLOOKUP(I8524,'[13]Cross-Page Data'!$D$4:$F$48,3,FALSE)))))</f>
        <v>#N/A</v>
      </c>
      <c r="K8524" s="115" t="b">
        <f t="shared" si="133"/>
        <v>1</v>
      </c>
    </row>
    <row r="8525" spans="10:11" ht="14.65" customHeight="1" x14ac:dyDescent="0.25">
      <c r="J8525" s="115" t="e">
        <f>IF(VLOOKUP(I8525,'[13]Cross-Page Data'!$D$4:$F$48,3,FALSE)="natural gas",VLOOKUP(E8525,'[13]Cross-Page Data'!$I$4:$J$22,2,FALSE),IF(VLOOKUP(I8525,'[13]Cross-Page Data'!$D$4:$F$48,3,FALSE)="solar",IF(E8525="PV","solar PV","solar thermal"),IF(VLOOKUP(I8525,'[13]Cross-Page Data'!$D$4:$F$48,3,FALSE)="wind",VLOOKUP(E8525,'[13]Cross-Page Data'!$I$4:$J$22,2,FALSE),IF(VLOOKUP(I8525,'[13]Cross-Page Data'!$D$4:$F$48,3,FALSE)="hydro",VLOOKUP(E8525,'[13]Cross-Page Data'!$I$4:$J$22,2,FALSE),VLOOKUP(I8525,'[13]Cross-Page Data'!$D$4:$F$48,3,FALSE)))))</f>
        <v>#N/A</v>
      </c>
      <c r="K8525" s="115" t="b">
        <f t="shared" si="133"/>
        <v>1</v>
      </c>
    </row>
    <row r="8526" spans="10:11" ht="14.65" customHeight="1" x14ac:dyDescent="0.25">
      <c r="J8526" s="115" t="e">
        <f>IF(VLOOKUP(I8526,'[13]Cross-Page Data'!$D$4:$F$48,3,FALSE)="natural gas",VLOOKUP(E8526,'[13]Cross-Page Data'!$I$4:$J$22,2,FALSE),IF(VLOOKUP(I8526,'[13]Cross-Page Data'!$D$4:$F$48,3,FALSE)="solar",IF(E8526="PV","solar PV","solar thermal"),IF(VLOOKUP(I8526,'[13]Cross-Page Data'!$D$4:$F$48,3,FALSE)="wind",VLOOKUP(E8526,'[13]Cross-Page Data'!$I$4:$J$22,2,FALSE),IF(VLOOKUP(I8526,'[13]Cross-Page Data'!$D$4:$F$48,3,FALSE)="hydro",VLOOKUP(E8526,'[13]Cross-Page Data'!$I$4:$J$22,2,FALSE),VLOOKUP(I8526,'[13]Cross-Page Data'!$D$4:$F$48,3,FALSE)))))</f>
        <v>#N/A</v>
      </c>
      <c r="K8526" s="115" t="b">
        <f t="shared" si="133"/>
        <v>1</v>
      </c>
    </row>
    <row r="8527" spans="10:11" ht="14.65" customHeight="1" x14ac:dyDescent="0.25">
      <c r="J8527" s="115" t="e">
        <f>IF(VLOOKUP(I8527,'[13]Cross-Page Data'!$D$4:$F$48,3,FALSE)="natural gas",VLOOKUP(E8527,'[13]Cross-Page Data'!$I$4:$J$22,2,FALSE),IF(VLOOKUP(I8527,'[13]Cross-Page Data'!$D$4:$F$48,3,FALSE)="solar",IF(E8527="PV","solar PV","solar thermal"),IF(VLOOKUP(I8527,'[13]Cross-Page Data'!$D$4:$F$48,3,FALSE)="wind",VLOOKUP(E8527,'[13]Cross-Page Data'!$I$4:$J$22,2,FALSE),IF(VLOOKUP(I8527,'[13]Cross-Page Data'!$D$4:$F$48,3,FALSE)="hydro",VLOOKUP(E8527,'[13]Cross-Page Data'!$I$4:$J$22,2,FALSE),VLOOKUP(I8527,'[13]Cross-Page Data'!$D$4:$F$48,3,FALSE)))))</f>
        <v>#N/A</v>
      </c>
      <c r="K8527" s="115" t="b">
        <f t="shared" si="133"/>
        <v>1</v>
      </c>
    </row>
    <row r="8528" spans="10:11" ht="14.65" customHeight="1" x14ac:dyDescent="0.25">
      <c r="J8528" s="115" t="e">
        <f>IF(VLOOKUP(I8528,'[13]Cross-Page Data'!$D$4:$F$48,3,FALSE)="natural gas",VLOOKUP(E8528,'[13]Cross-Page Data'!$I$4:$J$22,2,FALSE),IF(VLOOKUP(I8528,'[13]Cross-Page Data'!$D$4:$F$48,3,FALSE)="solar",IF(E8528="PV","solar PV","solar thermal"),IF(VLOOKUP(I8528,'[13]Cross-Page Data'!$D$4:$F$48,3,FALSE)="wind",VLOOKUP(E8528,'[13]Cross-Page Data'!$I$4:$J$22,2,FALSE),IF(VLOOKUP(I8528,'[13]Cross-Page Data'!$D$4:$F$48,3,FALSE)="hydro",VLOOKUP(E8528,'[13]Cross-Page Data'!$I$4:$J$22,2,FALSE),VLOOKUP(I8528,'[13]Cross-Page Data'!$D$4:$F$48,3,FALSE)))))</f>
        <v>#N/A</v>
      </c>
      <c r="K8528" s="115" t="b">
        <f t="shared" si="133"/>
        <v>1</v>
      </c>
    </row>
    <row r="8529" spans="10:11" ht="14.65" customHeight="1" x14ac:dyDescent="0.25">
      <c r="J8529" s="115" t="e">
        <f>IF(VLOOKUP(I8529,'[13]Cross-Page Data'!$D$4:$F$48,3,FALSE)="natural gas",VLOOKUP(E8529,'[13]Cross-Page Data'!$I$4:$J$22,2,FALSE),IF(VLOOKUP(I8529,'[13]Cross-Page Data'!$D$4:$F$48,3,FALSE)="solar",IF(E8529="PV","solar PV","solar thermal"),IF(VLOOKUP(I8529,'[13]Cross-Page Data'!$D$4:$F$48,3,FALSE)="wind",VLOOKUP(E8529,'[13]Cross-Page Data'!$I$4:$J$22,2,FALSE),IF(VLOOKUP(I8529,'[13]Cross-Page Data'!$D$4:$F$48,3,FALSE)="hydro",VLOOKUP(E8529,'[13]Cross-Page Data'!$I$4:$J$22,2,FALSE),VLOOKUP(I8529,'[13]Cross-Page Data'!$D$4:$F$48,3,FALSE)))))</f>
        <v>#N/A</v>
      </c>
      <c r="K8529" s="115" t="b">
        <f t="shared" si="133"/>
        <v>1</v>
      </c>
    </row>
    <row r="8530" spans="10:11" ht="14.65" customHeight="1" x14ac:dyDescent="0.25">
      <c r="J8530" s="115" t="e">
        <f>IF(VLOOKUP(I8530,'[13]Cross-Page Data'!$D$4:$F$48,3,FALSE)="natural gas",VLOOKUP(E8530,'[13]Cross-Page Data'!$I$4:$J$22,2,FALSE),IF(VLOOKUP(I8530,'[13]Cross-Page Data'!$D$4:$F$48,3,FALSE)="solar",IF(E8530="PV","solar PV","solar thermal"),IF(VLOOKUP(I8530,'[13]Cross-Page Data'!$D$4:$F$48,3,FALSE)="wind",VLOOKUP(E8530,'[13]Cross-Page Data'!$I$4:$J$22,2,FALSE),IF(VLOOKUP(I8530,'[13]Cross-Page Data'!$D$4:$F$48,3,FALSE)="hydro",VLOOKUP(E8530,'[13]Cross-Page Data'!$I$4:$J$22,2,FALSE),VLOOKUP(I8530,'[13]Cross-Page Data'!$D$4:$F$48,3,FALSE)))))</f>
        <v>#N/A</v>
      </c>
      <c r="K8530" s="115" t="b">
        <f t="shared" si="133"/>
        <v>1</v>
      </c>
    </row>
    <row r="8531" spans="10:11" ht="14.65" customHeight="1" x14ac:dyDescent="0.25">
      <c r="J8531" s="115" t="e">
        <f>IF(VLOOKUP(I8531,'[13]Cross-Page Data'!$D$4:$F$48,3,FALSE)="natural gas",VLOOKUP(E8531,'[13]Cross-Page Data'!$I$4:$J$22,2,FALSE),IF(VLOOKUP(I8531,'[13]Cross-Page Data'!$D$4:$F$48,3,FALSE)="solar",IF(E8531="PV","solar PV","solar thermal"),IF(VLOOKUP(I8531,'[13]Cross-Page Data'!$D$4:$F$48,3,FALSE)="wind",VLOOKUP(E8531,'[13]Cross-Page Data'!$I$4:$J$22,2,FALSE),IF(VLOOKUP(I8531,'[13]Cross-Page Data'!$D$4:$F$48,3,FALSE)="hydro",VLOOKUP(E8531,'[13]Cross-Page Data'!$I$4:$J$22,2,FALSE),VLOOKUP(I8531,'[13]Cross-Page Data'!$D$4:$F$48,3,FALSE)))))</f>
        <v>#N/A</v>
      </c>
      <c r="K8531" s="115" t="b">
        <f t="shared" si="133"/>
        <v>1</v>
      </c>
    </row>
    <row r="8532" spans="10:11" ht="14.65" customHeight="1" x14ac:dyDescent="0.25">
      <c r="J8532" s="115" t="e">
        <f>IF(VLOOKUP(I8532,'[13]Cross-Page Data'!$D$4:$F$48,3,FALSE)="natural gas",VLOOKUP(E8532,'[13]Cross-Page Data'!$I$4:$J$22,2,FALSE),IF(VLOOKUP(I8532,'[13]Cross-Page Data'!$D$4:$F$48,3,FALSE)="solar",IF(E8532="PV","solar PV","solar thermal"),IF(VLOOKUP(I8532,'[13]Cross-Page Data'!$D$4:$F$48,3,FALSE)="wind",VLOOKUP(E8532,'[13]Cross-Page Data'!$I$4:$J$22,2,FALSE),IF(VLOOKUP(I8532,'[13]Cross-Page Data'!$D$4:$F$48,3,FALSE)="hydro",VLOOKUP(E8532,'[13]Cross-Page Data'!$I$4:$J$22,2,FALSE),VLOOKUP(I8532,'[13]Cross-Page Data'!$D$4:$F$48,3,FALSE)))))</f>
        <v>#N/A</v>
      </c>
      <c r="K8532" s="115" t="b">
        <f t="shared" si="133"/>
        <v>1</v>
      </c>
    </row>
    <row r="8533" spans="10:11" ht="14.65" customHeight="1" x14ac:dyDescent="0.25">
      <c r="J8533" s="115" t="e">
        <f>IF(VLOOKUP(I8533,'[13]Cross-Page Data'!$D$4:$F$48,3,FALSE)="natural gas",VLOOKUP(E8533,'[13]Cross-Page Data'!$I$4:$J$22,2,FALSE),IF(VLOOKUP(I8533,'[13]Cross-Page Data'!$D$4:$F$48,3,FALSE)="solar",IF(E8533="PV","solar PV","solar thermal"),IF(VLOOKUP(I8533,'[13]Cross-Page Data'!$D$4:$F$48,3,FALSE)="wind",VLOOKUP(E8533,'[13]Cross-Page Data'!$I$4:$J$22,2,FALSE),IF(VLOOKUP(I8533,'[13]Cross-Page Data'!$D$4:$F$48,3,FALSE)="hydro",VLOOKUP(E8533,'[13]Cross-Page Data'!$I$4:$J$22,2,FALSE),VLOOKUP(I8533,'[13]Cross-Page Data'!$D$4:$F$48,3,FALSE)))))</f>
        <v>#N/A</v>
      </c>
      <c r="K8533" s="115" t="b">
        <f t="shared" si="133"/>
        <v>1</v>
      </c>
    </row>
    <row r="8534" spans="10:11" ht="14.65" customHeight="1" x14ac:dyDescent="0.25">
      <c r="J8534" s="115" t="e">
        <f>IF(VLOOKUP(I8534,'[13]Cross-Page Data'!$D$4:$F$48,3,FALSE)="natural gas",VLOOKUP(E8534,'[13]Cross-Page Data'!$I$4:$J$22,2,FALSE),IF(VLOOKUP(I8534,'[13]Cross-Page Data'!$D$4:$F$48,3,FALSE)="solar",IF(E8534="PV","solar PV","solar thermal"),IF(VLOOKUP(I8534,'[13]Cross-Page Data'!$D$4:$F$48,3,FALSE)="wind",VLOOKUP(E8534,'[13]Cross-Page Data'!$I$4:$J$22,2,FALSE),IF(VLOOKUP(I8534,'[13]Cross-Page Data'!$D$4:$F$48,3,FALSE)="hydro",VLOOKUP(E8534,'[13]Cross-Page Data'!$I$4:$J$22,2,FALSE),VLOOKUP(I8534,'[13]Cross-Page Data'!$D$4:$F$48,3,FALSE)))))</f>
        <v>#N/A</v>
      </c>
      <c r="K8534" s="115" t="b">
        <f t="shared" si="133"/>
        <v>1</v>
      </c>
    </row>
    <row r="8535" spans="10:11" ht="14.65" customHeight="1" x14ac:dyDescent="0.25">
      <c r="J8535" s="115" t="e">
        <f>IF(VLOOKUP(I8535,'[13]Cross-Page Data'!$D$4:$F$48,3,FALSE)="natural gas",VLOOKUP(E8535,'[13]Cross-Page Data'!$I$4:$J$22,2,FALSE),IF(VLOOKUP(I8535,'[13]Cross-Page Data'!$D$4:$F$48,3,FALSE)="solar",IF(E8535="PV","solar PV","solar thermal"),IF(VLOOKUP(I8535,'[13]Cross-Page Data'!$D$4:$F$48,3,FALSE)="wind",VLOOKUP(E8535,'[13]Cross-Page Data'!$I$4:$J$22,2,FALSE),IF(VLOOKUP(I8535,'[13]Cross-Page Data'!$D$4:$F$48,3,FALSE)="hydro",VLOOKUP(E8535,'[13]Cross-Page Data'!$I$4:$J$22,2,FALSE),VLOOKUP(I8535,'[13]Cross-Page Data'!$D$4:$F$48,3,FALSE)))))</f>
        <v>#N/A</v>
      </c>
      <c r="K8535" s="115" t="b">
        <f t="shared" si="133"/>
        <v>1</v>
      </c>
    </row>
    <row r="8536" spans="10:11" ht="14.65" customHeight="1" x14ac:dyDescent="0.25">
      <c r="J8536" s="115" t="e">
        <f>IF(VLOOKUP(I8536,'[13]Cross-Page Data'!$D$4:$F$48,3,FALSE)="natural gas",VLOOKUP(E8536,'[13]Cross-Page Data'!$I$4:$J$22,2,FALSE),IF(VLOOKUP(I8536,'[13]Cross-Page Data'!$D$4:$F$48,3,FALSE)="solar",IF(E8536="PV","solar PV","solar thermal"),IF(VLOOKUP(I8536,'[13]Cross-Page Data'!$D$4:$F$48,3,FALSE)="wind",VLOOKUP(E8536,'[13]Cross-Page Data'!$I$4:$J$22,2,FALSE),IF(VLOOKUP(I8536,'[13]Cross-Page Data'!$D$4:$F$48,3,FALSE)="hydro",VLOOKUP(E8536,'[13]Cross-Page Data'!$I$4:$J$22,2,FALSE),VLOOKUP(I8536,'[13]Cross-Page Data'!$D$4:$F$48,3,FALSE)))))</f>
        <v>#N/A</v>
      </c>
      <c r="K8536" s="115" t="b">
        <f t="shared" si="133"/>
        <v>1</v>
      </c>
    </row>
    <row r="8537" spans="10:11" ht="14.65" customHeight="1" x14ac:dyDescent="0.25">
      <c r="J8537" s="115" t="e">
        <f>IF(VLOOKUP(I8537,'[13]Cross-Page Data'!$D$4:$F$48,3,FALSE)="natural gas",VLOOKUP(E8537,'[13]Cross-Page Data'!$I$4:$J$22,2,FALSE),IF(VLOOKUP(I8537,'[13]Cross-Page Data'!$D$4:$F$48,3,FALSE)="solar",IF(E8537="PV","solar PV","solar thermal"),IF(VLOOKUP(I8537,'[13]Cross-Page Data'!$D$4:$F$48,3,FALSE)="wind",VLOOKUP(E8537,'[13]Cross-Page Data'!$I$4:$J$22,2,FALSE),IF(VLOOKUP(I8537,'[13]Cross-Page Data'!$D$4:$F$48,3,FALSE)="hydro",VLOOKUP(E8537,'[13]Cross-Page Data'!$I$4:$J$22,2,FALSE),VLOOKUP(I8537,'[13]Cross-Page Data'!$D$4:$F$48,3,FALSE)))))</f>
        <v>#N/A</v>
      </c>
      <c r="K8537" s="115" t="b">
        <f t="shared" si="133"/>
        <v>1</v>
      </c>
    </row>
    <row r="8538" spans="10:11" ht="14.65" customHeight="1" x14ac:dyDescent="0.25">
      <c r="J8538" s="115" t="e">
        <f>IF(VLOOKUP(I8538,'[13]Cross-Page Data'!$D$4:$F$48,3,FALSE)="natural gas",VLOOKUP(E8538,'[13]Cross-Page Data'!$I$4:$J$22,2,FALSE),IF(VLOOKUP(I8538,'[13]Cross-Page Data'!$D$4:$F$48,3,FALSE)="solar",IF(E8538="PV","solar PV","solar thermal"),IF(VLOOKUP(I8538,'[13]Cross-Page Data'!$D$4:$F$48,3,FALSE)="wind",VLOOKUP(E8538,'[13]Cross-Page Data'!$I$4:$J$22,2,FALSE),IF(VLOOKUP(I8538,'[13]Cross-Page Data'!$D$4:$F$48,3,FALSE)="hydro",VLOOKUP(E8538,'[13]Cross-Page Data'!$I$4:$J$22,2,FALSE),VLOOKUP(I8538,'[13]Cross-Page Data'!$D$4:$F$48,3,FALSE)))))</f>
        <v>#N/A</v>
      </c>
      <c r="K8538" s="115" t="b">
        <f t="shared" si="133"/>
        <v>1</v>
      </c>
    </row>
    <row r="8539" spans="10:11" ht="14.65" customHeight="1" x14ac:dyDescent="0.25">
      <c r="J8539" s="115" t="e">
        <f>IF(VLOOKUP(I8539,'[13]Cross-Page Data'!$D$4:$F$48,3,FALSE)="natural gas",VLOOKUP(E8539,'[13]Cross-Page Data'!$I$4:$J$22,2,FALSE),IF(VLOOKUP(I8539,'[13]Cross-Page Data'!$D$4:$F$48,3,FALSE)="solar",IF(E8539="PV","solar PV","solar thermal"),IF(VLOOKUP(I8539,'[13]Cross-Page Data'!$D$4:$F$48,3,FALSE)="wind",VLOOKUP(E8539,'[13]Cross-Page Data'!$I$4:$J$22,2,FALSE),IF(VLOOKUP(I8539,'[13]Cross-Page Data'!$D$4:$F$48,3,FALSE)="hydro",VLOOKUP(E8539,'[13]Cross-Page Data'!$I$4:$J$22,2,FALSE),VLOOKUP(I8539,'[13]Cross-Page Data'!$D$4:$F$48,3,FALSE)))))</f>
        <v>#N/A</v>
      </c>
      <c r="K8539" s="115" t="b">
        <f t="shared" si="133"/>
        <v>1</v>
      </c>
    </row>
    <row r="8540" spans="10:11" ht="14.65" customHeight="1" x14ac:dyDescent="0.25">
      <c r="J8540" s="115" t="e">
        <f>IF(VLOOKUP(I8540,'[13]Cross-Page Data'!$D$4:$F$48,3,FALSE)="natural gas",VLOOKUP(E8540,'[13]Cross-Page Data'!$I$4:$J$22,2,FALSE),IF(VLOOKUP(I8540,'[13]Cross-Page Data'!$D$4:$F$48,3,FALSE)="solar",IF(E8540="PV","solar PV","solar thermal"),IF(VLOOKUP(I8540,'[13]Cross-Page Data'!$D$4:$F$48,3,FALSE)="wind",VLOOKUP(E8540,'[13]Cross-Page Data'!$I$4:$J$22,2,FALSE),IF(VLOOKUP(I8540,'[13]Cross-Page Data'!$D$4:$F$48,3,FALSE)="hydro",VLOOKUP(E8540,'[13]Cross-Page Data'!$I$4:$J$22,2,FALSE),VLOOKUP(I8540,'[13]Cross-Page Data'!$D$4:$F$48,3,FALSE)))))</f>
        <v>#N/A</v>
      </c>
      <c r="K8540" s="115" t="b">
        <f t="shared" si="133"/>
        <v>1</v>
      </c>
    </row>
    <row r="8541" spans="10:11" ht="14.65" customHeight="1" x14ac:dyDescent="0.25">
      <c r="J8541" s="115" t="e">
        <f>IF(VLOOKUP(I8541,'[13]Cross-Page Data'!$D$4:$F$48,3,FALSE)="natural gas",VLOOKUP(E8541,'[13]Cross-Page Data'!$I$4:$J$22,2,FALSE),IF(VLOOKUP(I8541,'[13]Cross-Page Data'!$D$4:$F$48,3,FALSE)="solar",IF(E8541="PV","solar PV","solar thermal"),IF(VLOOKUP(I8541,'[13]Cross-Page Data'!$D$4:$F$48,3,FALSE)="wind",VLOOKUP(E8541,'[13]Cross-Page Data'!$I$4:$J$22,2,FALSE),IF(VLOOKUP(I8541,'[13]Cross-Page Data'!$D$4:$F$48,3,FALSE)="hydro",VLOOKUP(E8541,'[13]Cross-Page Data'!$I$4:$J$22,2,FALSE),VLOOKUP(I8541,'[13]Cross-Page Data'!$D$4:$F$48,3,FALSE)))))</f>
        <v>#N/A</v>
      </c>
      <c r="K8541" s="115" t="b">
        <f t="shared" si="133"/>
        <v>1</v>
      </c>
    </row>
    <row r="8542" spans="10:11" ht="14.65" customHeight="1" x14ac:dyDescent="0.25">
      <c r="J8542" s="115" t="e">
        <f>IF(VLOOKUP(I8542,'[13]Cross-Page Data'!$D$4:$F$48,3,FALSE)="natural gas",VLOOKUP(E8542,'[13]Cross-Page Data'!$I$4:$J$22,2,FALSE),IF(VLOOKUP(I8542,'[13]Cross-Page Data'!$D$4:$F$48,3,FALSE)="solar",IF(E8542="PV","solar PV","solar thermal"),IF(VLOOKUP(I8542,'[13]Cross-Page Data'!$D$4:$F$48,3,FALSE)="wind",VLOOKUP(E8542,'[13]Cross-Page Data'!$I$4:$J$22,2,FALSE),IF(VLOOKUP(I8542,'[13]Cross-Page Data'!$D$4:$F$48,3,FALSE)="hydro",VLOOKUP(E8542,'[13]Cross-Page Data'!$I$4:$J$22,2,FALSE),VLOOKUP(I8542,'[13]Cross-Page Data'!$D$4:$F$48,3,FALSE)))))</f>
        <v>#N/A</v>
      </c>
      <c r="K8542" s="115" t="b">
        <f t="shared" si="133"/>
        <v>1</v>
      </c>
    </row>
    <row r="8543" spans="10:11" ht="14.65" customHeight="1" x14ac:dyDescent="0.25">
      <c r="J8543" s="115" t="e">
        <f>IF(VLOOKUP(I8543,'[13]Cross-Page Data'!$D$4:$F$48,3,FALSE)="natural gas",VLOOKUP(E8543,'[13]Cross-Page Data'!$I$4:$J$22,2,FALSE),IF(VLOOKUP(I8543,'[13]Cross-Page Data'!$D$4:$F$48,3,FALSE)="solar",IF(E8543="PV","solar PV","solar thermal"),IF(VLOOKUP(I8543,'[13]Cross-Page Data'!$D$4:$F$48,3,FALSE)="wind",VLOOKUP(E8543,'[13]Cross-Page Data'!$I$4:$J$22,2,FALSE),IF(VLOOKUP(I8543,'[13]Cross-Page Data'!$D$4:$F$48,3,FALSE)="hydro",VLOOKUP(E8543,'[13]Cross-Page Data'!$I$4:$J$22,2,FALSE),VLOOKUP(I8543,'[13]Cross-Page Data'!$D$4:$F$48,3,FALSE)))))</f>
        <v>#N/A</v>
      </c>
      <c r="K8543" s="115" t="b">
        <f t="shared" si="133"/>
        <v>1</v>
      </c>
    </row>
    <row r="8544" spans="10:11" ht="14.65" customHeight="1" x14ac:dyDescent="0.25">
      <c r="J8544" s="115" t="e">
        <f>IF(VLOOKUP(I8544,'[13]Cross-Page Data'!$D$4:$F$48,3,FALSE)="natural gas",VLOOKUP(E8544,'[13]Cross-Page Data'!$I$4:$J$22,2,FALSE),IF(VLOOKUP(I8544,'[13]Cross-Page Data'!$D$4:$F$48,3,FALSE)="solar",IF(E8544="PV","solar PV","solar thermal"),IF(VLOOKUP(I8544,'[13]Cross-Page Data'!$D$4:$F$48,3,FALSE)="wind",VLOOKUP(E8544,'[13]Cross-Page Data'!$I$4:$J$22,2,FALSE),IF(VLOOKUP(I8544,'[13]Cross-Page Data'!$D$4:$F$48,3,FALSE)="hydro",VLOOKUP(E8544,'[13]Cross-Page Data'!$I$4:$J$22,2,FALSE),VLOOKUP(I8544,'[13]Cross-Page Data'!$D$4:$F$48,3,FALSE)))))</f>
        <v>#N/A</v>
      </c>
      <c r="K8544" s="115" t="b">
        <f t="shared" si="133"/>
        <v>1</v>
      </c>
    </row>
    <row r="8545" spans="10:11" ht="14.65" customHeight="1" x14ac:dyDescent="0.25">
      <c r="J8545" s="115" t="e">
        <f>IF(VLOOKUP(I8545,'[13]Cross-Page Data'!$D$4:$F$48,3,FALSE)="natural gas",VLOOKUP(E8545,'[13]Cross-Page Data'!$I$4:$J$22,2,FALSE),IF(VLOOKUP(I8545,'[13]Cross-Page Data'!$D$4:$F$48,3,FALSE)="solar",IF(E8545="PV","solar PV","solar thermal"),IF(VLOOKUP(I8545,'[13]Cross-Page Data'!$D$4:$F$48,3,FALSE)="wind",VLOOKUP(E8545,'[13]Cross-Page Data'!$I$4:$J$22,2,FALSE),IF(VLOOKUP(I8545,'[13]Cross-Page Data'!$D$4:$F$48,3,FALSE)="hydro",VLOOKUP(E8545,'[13]Cross-Page Data'!$I$4:$J$22,2,FALSE),VLOOKUP(I8545,'[13]Cross-Page Data'!$D$4:$F$48,3,FALSE)))))</f>
        <v>#N/A</v>
      </c>
      <c r="K8545" s="115" t="b">
        <f t="shared" si="133"/>
        <v>1</v>
      </c>
    </row>
    <row r="8546" spans="10:11" ht="14.65" customHeight="1" x14ac:dyDescent="0.25">
      <c r="J8546" s="115" t="e">
        <f>IF(VLOOKUP(I8546,'[13]Cross-Page Data'!$D$4:$F$48,3,FALSE)="natural gas",VLOOKUP(E8546,'[13]Cross-Page Data'!$I$4:$J$22,2,FALSE),IF(VLOOKUP(I8546,'[13]Cross-Page Data'!$D$4:$F$48,3,FALSE)="solar",IF(E8546="PV","solar PV","solar thermal"),IF(VLOOKUP(I8546,'[13]Cross-Page Data'!$D$4:$F$48,3,FALSE)="wind",VLOOKUP(E8546,'[13]Cross-Page Data'!$I$4:$J$22,2,FALSE),IF(VLOOKUP(I8546,'[13]Cross-Page Data'!$D$4:$F$48,3,FALSE)="hydro",VLOOKUP(E8546,'[13]Cross-Page Data'!$I$4:$J$22,2,FALSE),VLOOKUP(I8546,'[13]Cross-Page Data'!$D$4:$F$48,3,FALSE)))))</f>
        <v>#N/A</v>
      </c>
      <c r="K8546" s="115" t="b">
        <f t="shared" si="133"/>
        <v>1</v>
      </c>
    </row>
    <row r="8547" spans="10:11" ht="14.65" customHeight="1" x14ac:dyDescent="0.25">
      <c r="J8547" s="115" t="e">
        <f>IF(VLOOKUP(I8547,'[13]Cross-Page Data'!$D$4:$F$48,3,FALSE)="natural gas",VLOOKUP(E8547,'[13]Cross-Page Data'!$I$4:$J$22,2,FALSE),IF(VLOOKUP(I8547,'[13]Cross-Page Data'!$D$4:$F$48,3,FALSE)="solar",IF(E8547="PV","solar PV","solar thermal"),IF(VLOOKUP(I8547,'[13]Cross-Page Data'!$D$4:$F$48,3,FALSE)="wind",VLOOKUP(E8547,'[13]Cross-Page Data'!$I$4:$J$22,2,FALSE),IF(VLOOKUP(I8547,'[13]Cross-Page Data'!$D$4:$F$48,3,FALSE)="hydro",VLOOKUP(E8547,'[13]Cross-Page Data'!$I$4:$J$22,2,FALSE),VLOOKUP(I8547,'[13]Cross-Page Data'!$D$4:$F$48,3,FALSE)))))</f>
        <v>#N/A</v>
      </c>
      <c r="K8547" s="115" t="b">
        <f t="shared" si="133"/>
        <v>1</v>
      </c>
    </row>
    <row r="8548" spans="10:11" ht="14.65" customHeight="1" x14ac:dyDescent="0.25">
      <c r="J8548" s="115" t="e">
        <f>IF(VLOOKUP(I8548,'[13]Cross-Page Data'!$D$4:$F$48,3,FALSE)="natural gas",VLOOKUP(E8548,'[13]Cross-Page Data'!$I$4:$J$22,2,FALSE),IF(VLOOKUP(I8548,'[13]Cross-Page Data'!$D$4:$F$48,3,FALSE)="solar",IF(E8548="PV","solar PV","solar thermal"),IF(VLOOKUP(I8548,'[13]Cross-Page Data'!$D$4:$F$48,3,FALSE)="wind",VLOOKUP(E8548,'[13]Cross-Page Data'!$I$4:$J$22,2,FALSE),IF(VLOOKUP(I8548,'[13]Cross-Page Data'!$D$4:$F$48,3,FALSE)="hydro",VLOOKUP(E8548,'[13]Cross-Page Data'!$I$4:$J$22,2,FALSE),VLOOKUP(I8548,'[13]Cross-Page Data'!$D$4:$F$48,3,FALSE)))))</f>
        <v>#N/A</v>
      </c>
      <c r="K8548" s="115" t="b">
        <f t="shared" si="133"/>
        <v>1</v>
      </c>
    </row>
    <row r="8549" spans="10:11" ht="14.65" customHeight="1" x14ac:dyDescent="0.25">
      <c r="J8549" s="115" t="e">
        <f>IF(VLOOKUP(I8549,'[13]Cross-Page Data'!$D$4:$F$48,3,FALSE)="natural gas",VLOOKUP(E8549,'[13]Cross-Page Data'!$I$4:$J$22,2,FALSE),IF(VLOOKUP(I8549,'[13]Cross-Page Data'!$D$4:$F$48,3,FALSE)="solar",IF(E8549="PV","solar PV","solar thermal"),IF(VLOOKUP(I8549,'[13]Cross-Page Data'!$D$4:$F$48,3,FALSE)="wind",VLOOKUP(E8549,'[13]Cross-Page Data'!$I$4:$J$22,2,FALSE),IF(VLOOKUP(I8549,'[13]Cross-Page Data'!$D$4:$F$48,3,FALSE)="hydro",VLOOKUP(E8549,'[13]Cross-Page Data'!$I$4:$J$22,2,FALSE),VLOOKUP(I8549,'[13]Cross-Page Data'!$D$4:$F$48,3,FALSE)))))</f>
        <v>#N/A</v>
      </c>
      <c r="K8549" s="115" t="b">
        <f t="shared" si="133"/>
        <v>1</v>
      </c>
    </row>
    <row r="8550" spans="10:11" ht="14.65" customHeight="1" x14ac:dyDescent="0.25">
      <c r="J8550" s="115" t="e">
        <f>IF(VLOOKUP(I8550,'[13]Cross-Page Data'!$D$4:$F$48,3,FALSE)="natural gas",VLOOKUP(E8550,'[13]Cross-Page Data'!$I$4:$J$22,2,FALSE),IF(VLOOKUP(I8550,'[13]Cross-Page Data'!$D$4:$F$48,3,FALSE)="solar",IF(E8550="PV","solar PV","solar thermal"),IF(VLOOKUP(I8550,'[13]Cross-Page Data'!$D$4:$F$48,3,FALSE)="wind",VLOOKUP(E8550,'[13]Cross-Page Data'!$I$4:$J$22,2,FALSE),IF(VLOOKUP(I8550,'[13]Cross-Page Data'!$D$4:$F$48,3,FALSE)="hydro",VLOOKUP(E8550,'[13]Cross-Page Data'!$I$4:$J$22,2,FALSE),VLOOKUP(I8550,'[13]Cross-Page Data'!$D$4:$F$48,3,FALSE)))))</f>
        <v>#N/A</v>
      </c>
      <c r="K8550" s="115" t="b">
        <f t="shared" si="133"/>
        <v>1</v>
      </c>
    </row>
    <row r="8551" spans="10:11" ht="14.65" customHeight="1" x14ac:dyDescent="0.25">
      <c r="J8551" s="115" t="e">
        <f>IF(VLOOKUP(I8551,'[13]Cross-Page Data'!$D$4:$F$48,3,FALSE)="natural gas",VLOOKUP(E8551,'[13]Cross-Page Data'!$I$4:$J$22,2,FALSE),IF(VLOOKUP(I8551,'[13]Cross-Page Data'!$D$4:$F$48,3,FALSE)="solar",IF(E8551="PV","solar PV","solar thermal"),IF(VLOOKUP(I8551,'[13]Cross-Page Data'!$D$4:$F$48,3,FALSE)="wind",VLOOKUP(E8551,'[13]Cross-Page Data'!$I$4:$J$22,2,FALSE),IF(VLOOKUP(I8551,'[13]Cross-Page Data'!$D$4:$F$48,3,FALSE)="hydro",VLOOKUP(E8551,'[13]Cross-Page Data'!$I$4:$J$22,2,FALSE),VLOOKUP(I8551,'[13]Cross-Page Data'!$D$4:$F$48,3,FALSE)))))</f>
        <v>#N/A</v>
      </c>
      <c r="K8551" s="115" t="b">
        <f t="shared" si="133"/>
        <v>1</v>
      </c>
    </row>
    <row r="8552" spans="10:11" ht="14.65" customHeight="1" x14ac:dyDescent="0.25">
      <c r="J8552" s="115" t="e">
        <f>IF(VLOOKUP(I8552,'[13]Cross-Page Data'!$D$4:$F$48,3,FALSE)="natural gas",VLOOKUP(E8552,'[13]Cross-Page Data'!$I$4:$J$22,2,FALSE),IF(VLOOKUP(I8552,'[13]Cross-Page Data'!$D$4:$F$48,3,FALSE)="solar",IF(E8552="PV","solar PV","solar thermal"),IF(VLOOKUP(I8552,'[13]Cross-Page Data'!$D$4:$F$48,3,FALSE)="wind",VLOOKUP(E8552,'[13]Cross-Page Data'!$I$4:$J$22,2,FALSE),IF(VLOOKUP(I8552,'[13]Cross-Page Data'!$D$4:$F$48,3,FALSE)="hydro",VLOOKUP(E8552,'[13]Cross-Page Data'!$I$4:$J$22,2,FALSE),VLOOKUP(I8552,'[13]Cross-Page Data'!$D$4:$F$48,3,FALSE)))))</f>
        <v>#N/A</v>
      </c>
      <c r="K8552" s="115" t="b">
        <f t="shared" si="133"/>
        <v>1</v>
      </c>
    </row>
    <row r="8553" spans="10:11" ht="14.65" customHeight="1" x14ac:dyDescent="0.25">
      <c r="J8553" s="115" t="e">
        <f>IF(VLOOKUP(I8553,'[13]Cross-Page Data'!$D$4:$F$48,3,FALSE)="natural gas",VLOOKUP(E8553,'[13]Cross-Page Data'!$I$4:$J$22,2,FALSE),IF(VLOOKUP(I8553,'[13]Cross-Page Data'!$D$4:$F$48,3,FALSE)="solar",IF(E8553="PV","solar PV","solar thermal"),IF(VLOOKUP(I8553,'[13]Cross-Page Data'!$D$4:$F$48,3,FALSE)="wind",VLOOKUP(E8553,'[13]Cross-Page Data'!$I$4:$J$22,2,FALSE),IF(VLOOKUP(I8553,'[13]Cross-Page Data'!$D$4:$F$48,3,FALSE)="hydro",VLOOKUP(E8553,'[13]Cross-Page Data'!$I$4:$J$22,2,FALSE),VLOOKUP(I8553,'[13]Cross-Page Data'!$D$4:$F$48,3,FALSE)))))</f>
        <v>#N/A</v>
      </c>
      <c r="K8553" s="115" t="b">
        <f t="shared" si="133"/>
        <v>1</v>
      </c>
    </row>
    <row r="8554" spans="10:11" ht="14.65" customHeight="1" x14ac:dyDescent="0.25">
      <c r="J8554" s="115" t="e">
        <f>IF(VLOOKUP(I8554,'[13]Cross-Page Data'!$D$4:$F$48,3,FALSE)="natural gas",VLOOKUP(E8554,'[13]Cross-Page Data'!$I$4:$J$22,2,FALSE),IF(VLOOKUP(I8554,'[13]Cross-Page Data'!$D$4:$F$48,3,FALSE)="solar",IF(E8554="PV","solar PV","solar thermal"),IF(VLOOKUP(I8554,'[13]Cross-Page Data'!$D$4:$F$48,3,FALSE)="wind",VLOOKUP(E8554,'[13]Cross-Page Data'!$I$4:$J$22,2,FALSE),IF(VLOOKUP(I8554,'[13]Cross-Page Data'!$D$4:$F$48,3,FALSE)="hydro",VLOOKUP(E8554,'[13]Cross-Page Data'!$I$4:$J$22,2,FALSE),VLOOKUP(I8554,'[13]Cross-Page Data'!$D$4:$F$48,3,FALSE)))))</f>
        <v>#N/A</v>
      </c>
      <c r="K8554" s="115" t="b">
        <f t="shared" si="133"/>
        <v>1</v>
      </c>
    </row>
    <row r="8555" spans="10:11" ht="14.65" customHeight="1" x14ac:dyDescent="0.25">
      <c r="J8555" s="115" t="e">
        <f>IF(VLOOKUP(I8555,'[13]Cross-Page Data'!$D$4:$F$48,3,FALSE)="natural gas",VLOOKUP(E8555,'[13]Cross-Page Data'!$I$4:$J$22,2,FALSE),IF(VLOOKUP(I8555,'[13]Cross-Page Data'!$D$4:$F$48,3,FALSE)="solar",IF(E8555="PV","solar PV","solar thermal"),IF(VLOOKUP(I8555,'[13]Cross-Page Data'!$D$4:$F$48,3,FALSE)="wind",VLOOKUP(E8555,'[13]Cross-Page Data'!$I$4:$J$22,2,FALSE),IF(VLOOKUP(I8555,'[13]Cross-Page Data'!$D$4:$F$48,3,FALSE)="hydro",VLOOKUP(E8555,'[13]Cross-Page Data'!$I$4:$J$22,2,FALSE),VLOOKUP(I8555,'[13]Cross-Page Data'!$D$4:$F$48,3,FALSE)))))</f>
        <v>#N/A</v>
      </c>
      <c r="K8555" s="115" t="b">
        <f t="shared" si="133"/>
        <v>1</v>
      </c>
    </row>
    <row r="8556" spans="10:11" ht="14.65" customHeight="1" x14ac:dyDescent="0.25">
      <c r="J8556" s="115" t="e">
        <f>IF(VLOOKUP(I8556,'[13]Cross-Page Data'!$D$4:$F$48,3,FALSE)="natural gas",VLOOKUP(E8556,'[13]Cross-Page Data'!$I$4:$J$22,2,FALSE),IF(VLOOKUP(I8556,'[13]Cross-Page Data'!$D$4:$F$48,3,FALSE)="solar",IF(E8556="PV","solar PV","solar thermal"),IF(VLOOKUP(I8556,'[13]Cross-Page Data'!$D$4:$F$48,3,FALSE)="wind",VLOOKUP(E8556,'[13]Cross-Page Data'!$I$4:$J$22,2,FALSE),IF(VLOOKUP(I8556,'[13]Cross-Page Data'!$D$4:$F$48,3,FALSE)="hydro",VLOOKUP(E8556,'[13]Cross-Page Data'!$I$4:$J$22,2,FALSE),VLOOKUP(I8556,'[13]Cross-Page Data'!$D$4:$F$48,3,FALSE)))))</f>
        <v>#N/A</v>
      </c>
      <c r="K8556" s="115" t="b">
        <f t="shared" si="133"/>
        <v>1</v>
      </c>
    </row>
    <row r="8557" spans="10:11" ht="14.65" customHeight="1" x14ac:dyDescent="0.25">
      <c r="J8557" s="115" t="e">
        <f>IF(VLOOKUP(I8557,'[13]Cross-Page Data'!$D$4:$F$48,3,FALSE)="natural gas",VLOOKUP(E8557,'[13]Cross-Page Data'!$I$4:$J$22,2,FALSE),IF(VLOOKUP(I8557,'[13]Cross-Page Data'!$D$4:$F$48,3,FALSE)="solar",IF(E8557="PV","solar PV","solar thermal"),IF(VLOOKUP(I8557,'[13]Cross-Page Data'!$D$4:$F$48,3,FALSE)="wind",VLOOKUP(E8557,'[13]Cross-Page Data'!$I$4:$J$22,2,FALSE),IF(VLOOKUP(I8557,'[13]Cross-Page Data'!$D$4:$F$48,3,FALSE)="hydro",VLOOKUP(E8557,'[13]Cross-Page Data'!$I$4:$J$22,2,FALSE),VLOOKUP(I8557,'[13]Cross-Page Data'!$D$4:$F$48,3,FALSE)))))</f>
        <v>#N/A</v>
      </c>
      <c r="K8557" s="115" t="b">
        <f t="shared" si="133"/>
        <v>1</v>
      </c>
    </row>
    <row r="8558" spans="10:11" ht="14.65" customHeight="1" x14ac:dyDescent="0.25">
      <c r="J8558" s="115" t="e">
        <f>IF(VLOOKUP(I8558,'[13]Cross-Page Data'!$D$4:$F$48,3,FALSE)="natural gas",VLOOKUP(E8558,'[13]Cross-Page Data'!$I$4:$J$22,2,FALSE),IF(VLOOKUP(I8558,'[13]Cross-Page Data'!$D$4:$F$48,3,FALSE)="solar",IF(E8558="PV","solar PV","solar thermal"),IF(VLOOKUP(I8558,'[13]Cross-Page Data'!$D$4:$F$48,3,FALSE)="wind",VLOOKUP(E8558,'[13]Cross-Page Data'!$I$4:$J$22,2,FALSE),IF(VLOOKUP(I8558,'[13]Cross-Page Data'!$D$4:$F$48,3,FALSE)="hydro",VLOOKUP(E8558,'[13]Cross-Page Data'!$I$4:$J$22,2,FALSE),VLOOKUP(I8558,'[13]Cross-Page Data'!$D$4:$F$48,3,FALSE)))))</f>
        <v>#N/A</v>
      </c>
      <c r="K8558" s="115" t="b">
        <f t="shared" si="133"/>
        <v>1</v>
      </c>
    </row>
    <row r="8559" spans="10:11" ht="14.65" customHeight="1" x14ac:dyDescent="0.25">
      <c r="J8559" s="115" t="e">
        <f>IF(VLOOKUP(I8559,'[13]Cross-Page Data'!$D$4:$F$48,3,FALSE)="natural gas",VLOOKUP(E8559,'[13]Cross-Page Data'!$I$4:$J$22,2,FALSE),IF(VLOOKUP(I8559,'[13]Cross-Page Data'!$D$4:$F$48,3,FALSE)="solar",IF(E8559="PV","solar PV","solar thermal"),IF(VLOOKUP(I8559,'[13]Cross-Page Data'!$D$4:$F$48,3,FALSE)="wind",VLOOKUP(E8559,'[13]Cross-Page Data'!$I$4:$J$22,2,FALSE),IF(VLOOKUP(I8559,'[13]Cross-Page Data'!$D$4:$F$48,3,FALSE)="hydro",VLOOKUP(E8559,'[13]Cross-Page Data'!$I$4:$J$22,2,FALSE),VLOOKUP(I8559,'[13]Cross-Page Data'!$D$4:$F$48,3,FALSE)))))</f>
        <v>#N/A</v>
      </c>
      <c r="K8559" s="115" t="b">
        <f t="shared" si="133"/>
        <v>1</v>
      </c>
    </row>
    <row r="8560" spans="10:11" ht="14.65" customHeight="1" x14ac:dyDescent="0.25">
      <c r="J8560" s="115" t="e">
        <f>IF(VLOOKUP(I8560,'[13]Cross-Page Data'!$D$4:$F$48,3,FALSE)="natural gas",VLOOKUP(E8560,'[13]Cross-Page Data'!$I$4:$J$22,2,FALSE),IF(VLOOKUP(I8560,'[13]Cross-Page Data'!$D$4:$F$48,3,FALSE)="solar",IF(E8560="PV","solar PV","solar thermal"),IF(VLOOKUP(I8560,'[13]Cross-Page Data'!$D$4:$F$48,3,FALSE)="wind",VLOOKUP(E8560,'[13]Cross-Page Data'!$I$4:$J$22,2,FALSE),IF(VLOOKUP(I8560,'[13]Cross-Page Data'!$D$4:$F$48,3,FALSE)="hydro",VLOOKUP(E8560,'[13]Cross-Page Data'!$I$4:$J$22,2,FALSE),VLOOKUP(I8560,'[13]Cross-Page Data'!$D$4:$F$48,3,FALSE)))))</f>
        <v>#N/A</v>
      </c>
      <c r="K8560" s="115" t="b">
        <f t="shared" si="133"/>
        <v>1</v>
      </c>
    </row>
    <row r="8561" spans="10:11" ht="14.65" customHeight="1" x14ac:dyDescent="0.25">
      <c r="J8561" s="115" t="e">
        <f>IF(VLOOKUP(I8561,'[13]Cross-Page Data'!$D$4:$F$48,3,FALSE)="natural gas",VLOOKUP(E8561,'[13]Cross-Page Data'!$I$4:$J$22,2,FALSE),IF(VLOOKUP(I8561,'[13]Cross-Page Data'!$D$4:$F$48,3,FALSE)="solar",IF(E8561="PV","solar PV","solar thermal"),IF(VLOOKUP(I8561,'[13]Cross-Page Data'!$D$4:$F$48,3,FALSE)="wind",VLOOKUP(E8561,'[13]Cross-Page Data'!$I$4:$J$22,2,FALSE),IF(VLOOKUP(I8561,'[13]Cross-Page Data'!$D$4:$F$48,3,FALSE)="hydro",VLOOKUP(E8561,'[13]Cross-Page Data'!$I$4:$J$22,2,FALSE),VLOOKUP(I8561,'[13]Cross-Page Data'!$D$4:$F$48,3,FALSE)))))</f>
        <v>#N/A</v>
      </c>
      <c r="K8561" s="115" t="b">
        <f t="shared" si="133"/>
        <v>1</v>
      </c>
    </row>
    <row r="8562" spans="10:11" ht="14.65" customHeight="1" x14ac:dyDescent="0.25">
      <c r="J8562" s="115" t="e">
        <f>IF(VLOOKUP(I8562,'[13]Cross-Page Data'!$D$4:$F$48,3,FALSE)="natural gas",VLOOKUP(E8562,'[13]Cross-Page Data'!$I$4:$J$22,2,FALSE),IF(VLOOKUP(I8562,'[13]Cross-Page Data'!$D$4:$F$48,3,FALSE)="solar",IF(E8562="PV","solar PV","solar thermal"),IF(VLOOKUP(I8562,'[13]Cross-Page Data'!$D$4:$F$48,3,FALSE)="wind",VLOOKUP(E8562,'[13]Cross-Page Data'!$I$4:$J$22,2,FALSE),IF(VLOOKUP(I8562,'[13]Cross-Page Data'!$D$4:$F$48,3,FALSE)="hydro",VLOOKUP(E8562,'[13]Cross-Page Data'!$I$4:$J$22,2,FALSE),VLOOKUP(I8562,'[13]Cross-Page Data'!$D$4:$F$48,3,FALSE)))))</f>
        <v>#N/A</v>
      </c>
      <c r="K8562" s="115" t="b">
        <f t="shared" si="133"/>
        <v>1</v>
      </c>
    </row>
    <row r="8563" spans="10:11" ht="14.65" customHeight="1" x14ac:dyDescent="0.25">
      <c r="J8563" s="115" t="e">
        <f>IF(VLOOKUP(I8563,'[13]Cross-Page Data'!$D$4:$F$48,3,FALSE)="natural gas",VLOOKUP(E8563,'[13]Cross-Page Data'!$I$4:$J$22,2,FALSE),IF(VLOOKUP(I8563,'[13]Cross-Page Data'!$D$4:$F$48,3,FALSE)="solar",IF(E8563="PV","solar PV","solar thermal"),IF(VLOOKUP(I8563,'[13]Cross-Page Data'!$D$4:$F$48,3,FALSE)="wind",VLOOKUP(E8563,'[13]Cross-Page Data'!$I$4:$J$22,2,FALSE),IF(VLOOKUP(I8563,'[13]Cross-Page Data'!$D$4:$F$48,3,FALSE)="hydro",VLOOKUP(E8563,'[13]Cross-Page Data'!$I$4:$J$22,2,FALSE),VLOOKUP(I8563,'[13]Cross-Page Data'!$D$4:$F$48,3,FALSE)))))</f>
        <v>#N/A</v>
      </c>
      <c r="K8563" s="115" t="b">
        <f t="shared" si="133"/>
        <v>1</v>
      </c>
    </row>
    <row r="8564" spans="10:11" ht="14.65" customHeight="1" x14ac:dyDescent="0.25">
      <c r="J8564" s="115" t="e">
        <f>IF(VLOOKUP(I8564,'[13]Cross-Page Data'!$D$4:$F$48,3,FALSE)="natural gas",VLOOKUP(E8564,'[13]Cross-Page Data'!$I$4:$J$22,2,FALSE),IF(VLOOKUP(I8564,'[13]Cross-Page Data'!$D$4:$F$48,3,FALSE)="solar",IF(E8564="PV","solar PV","solar thermal"),IF(VLOOKUP(I8564,'[13]Cross-Page Data'!$D$4:$F$48,3,FALSE)="wind",VLOOKUP(E8564,'[13]Cross-Page Data'!$I$4:$J$22,2,FALSE),IF(VLOOKUP(I8564,'[13]Cross-Page Data'!$D$4:$F$48,3,FALSE)="hydro",VLOOKUP(E8564,'[13]Cross-Page Data'!$I$4:$J$22,2,FALSE),VLOOKUP(I8564,'[13]Cross-Page Data'!$D$4:$F$48,3,FALSE)))))</f>
        <v>#N/A</v>
      </c>
      <c r="K8564" s="115" t="b">
        <f t="shared" si="133"/>
        <v>1</v>
      </c>
    </row>
    <row r="8565" spans="10:11" ht="14.65" customHeight="1" x14ac:dyDescent="0.25">
      <c r="J8565" s="115" t="e">
        <f>IF(VLOOKUP(I8565,'[13]Cross-Page Data'!$D$4:$F$48,3,FALSE)="natural gas",VLOOKUP(E8565,'[13]Cross-Page Data'!$I$4:$J$22,2,FALSE),IF(VLOOKUP(I8565,'[13]Cross-Page Data'!$D$4:$F$48,3,FALSE)="solar",IF(E8565="PV","solar PV","solar thermal"),IF(VLOOKUP(I8565,'[13]Cross-Page Data'!$D$4:$F$48,3,FALSE)="wind",VLOOKUP(E8565,'[13]Cross-Page Data'!$I$4:$J$22,2,FALSE),IF(VLOOKUP(I8565,'[13]Cross-Page Data'!$D$4:$F$48,3,FALSE)="hydro",VLOOKUP(E8565,'[13]Cross-Page Data'!$I$4:$J$22,2,FALSE),VLOOKUP(I8565,'[13]Cross-Page Data'!$D$4:$F$48,3,FALSE)))))</f>
        <v>#N/A</v>
      </c>
      <c r="K8565" s="115" t="b">
        <f t="shared" si="133"/>
        <v>1</v>
      </c>
    </row>
    <row r="8566" spans="10:11" ht="14.65" customHeight="1" x14ac:dyDescent="0.25">
      <c r="J8566" s="115" t="e">
        <f>IF(VLOOKUP(I8566,'[13]Cross-Page Data'!$D$4:$F$48,3,FALSE)="natural gas",VLOOKUP(E8566,'[13]Cross-Page Data'!$I$4:$J$22,2,FALSE),IF(VLOOKUP(I8566,'[13]Cross-Page Data'!$D$4:$F$48,3,FALSE)="solar",IF(E8566="PV","solar PV","solar thermal"),IF(VLOOKUP(I8566,'[13]Cross-Page Data'!$D$4:$F$48,3,FALSE)="wind",VLOOKUP(E8566,'[13]Cross-Page Data'!$I$4:$J$22,2,FALSE),IF(VLOOKUP(I8566,'[13]Cross-Page Data'!$D$4:$F$48,3,FALSE)="hydro",VLOOKUP(E8566,'[13]Cross-Page Data'!$I$4:$J$22,2,FALSE),VLOOKUP(I8566,'[13]Cross-Page Data'!$D$4:$F$48,3,FALSE)))))</f>
        <v>#N/A</v>
      </c>
      <c r="K8566" s="115" t="b">
        <f t="shared" si="133"/>
        <v>1</v>
      </c>
    </row>
    <row r="8567" spans="10:11" ht="27" customHeight="1" x14ac:dyDescent="0.25">
      <c r="J8567" s="115" t="e">
        <f>IF(VLOOKUP(I8567,'[13]Cross-Page Data'!$D$4:$F$48,3,FALSE)="natural gas",VLOOKUP(E8567,'[13]Cross-Page Data'!$I$4:$J$22,2,FALSE),IF(VLOOKUP(I8567,'[13]Cross-Page Data'!$D$4:$F$48,3,FALSE)="solar",IF(E8567="PV","solar PV","solar thermal"),IF(VLOOKUP(I8567,'[13]Cross-Page Data'!$D$4:$F$48,3,FALSE)="wind",VLOOKUP(E8567,'[13]Cross-Page Data'!$I$4:$J$22,2,FALSE),IF(VLOOKUP(I8567,'[13]Cross-Page Data'!$D$4:$F$48,3,FALSE)="hydro",VLOOKUP(E8567,'[13]Cross-Page Data'!$I$4:$J$22,2,FALSE),VLOOKUP(I8567,'[13]Cross-Page Data'!$D$4:$F$48,3,FALSE)))))</f>
        <v>#N/A</v>
      </c>
      <c r="K8567" s="115" t="b">
        <f t="shared" si="133"/>
        <v>1</v>
      </c>
    </row>
    <row r="8568" spans="10:11" ht="14.65" customHeight="1" x14ac:dyDescent="0.25">
      <c r="J8568" s="115" t="e">
        <f>IF(VLOOKUP(I8568,'[13]Cross-Page Data'!$D$4:$F$48,3,FALSE)="natural gas",VLOOKUP(E8568,'[13]Cross-Page Data'!$I$4:$J$22,2,FALSE),IF(VLOOKUP(I8568,'[13]Cross-Page Data'!$D$4:$F$48,3,FALSE)="solar",IF(E8568="PV","solar PV","solar thermal"),IF(VLOOKUP(I8568,'[13]Cross-Page Data'!$D$4:$F$48,3,FALSE)="wind",VLOOKUP(E8568,'[13]Cross-Page Data'!$I$4:$J$22,2,FALSE),IF(VLOOKUP(I8568,'[13]Cross-Page Data'!$D$4:$F$48,3,FALSE)="hydro",VLOOKUP(E8568,'[13]Cross-Page Data'!$I$4:$J$22,2,FALSE),VLOOKUP(I8568,'[13]Cross-Page Data'!$D$4:$F$48,3,FALSE)))))</f>
        <v>#N/A</v>
      </c>
      <c r="K8568" s="115" t="b">
        <f t="shared" si="133"/>
        <v>1</v>
      </c>
    </row>
    <row r="8569" spans="10:11" ht="14.65" customHeight="1" x14ac:dyDescent="0.25">
      <c r="J8569" s="115" t="e">
        <f>IF(VLOOKUP(I8569,'[13]Cross-Page Data'!$D$4:$F$48,3,FALSE)="natural gas",VLOOKUP(E8569,'[13]Cross-Page Data'!$I$4:$J$22,2,FALSE),IF(VLOOKUP(I8569,'[13]Cross-Page Data'!$D$4:$F$48,3,FALSE)="solar",IF(E8569="PV","solar PV","solar thermal"),IF(VLOOKUP(I8569,'[13]Cross-Page Data'!$D$4:$F$48,3,FALSE)="wind",VLOOKUP(E8569,'[13]Cross-Page Data'!$I$4:$J$22,2,FALSE),IF(VLOOKUP(I8569,'[13]Cross-Page Data'!$D$4:$F$48,3,FALSE)="hydro",VLOOKUP(E8569,'[13]Cross-Page Data'!$I$4:$J$22,2,FALSE),VLOOKUP(I8569,'[13]Cross-Page Data'!$D$4:$F$48,3,FALSE)))))</f>
        <v>#N/A</v>
      </c>
      <c r="K8569" s="115" t="b">
        <f t="shared" si="133"/>
        <v>1</v>
      </c>
    </row>
    <row r="8570" spans="10:11" ht="14.65" customHeight="1" x14ac:dyDescent="0.25">
      <c r="J8570" s="115" t="e">
        <f>IF(VLOOKUP(I8570,'[13]Cross-Page Data'!$D$4:$F$48,3,FALSE)="natural gas",VLOOKUP(E8570,'[13]Cross-Page Data'!$I$4:$J$22,2,FALSE),IF(VLOOKUP(I8570,'[13]Cross-Page Data'!$D$4:$F$48,3,FALSE)="solar",IF(E8570="PV","solar PV","solar thermal"),IF(VLOOKUP(I8570,'[13]Cross-Page Data'!$D$4:$F$48,3,FALSE)="wind",VLOOKUP(E8570,'[13]Cross-Page Data'!$I$4:$J$22,2,FALSE),IF(VLOOKUP(I8570,'[13]Cross-Page Data'!$D$4:$F$48,3,FALSE)="hydro",VLOOKUP(E8570,'[13]Cross-Page Data'!$I$4:$J$22,2,FALSE),VLOOKUP(I8570,'[13]Cross-Page Data'!$D$4:$F$48,3,FALSE)))))</f>
        <v>#N/A</v>
      </c>
      <c r="K8570" s="115" t="b">
        <f t="shared" si="133"/>
        <v>1</v>
      </c>
    </row>
    <row r="8571" spans="10:11" ht="14.65" customHeight="1" x14ac:dyDescent="0.25">
      <c r="J8571" s="115" t="e">
        <f>IF(VLOOKUP(I8571,'[13]Cross-Page Data'!$D$4:$F$48,3,FALSE)="natural gas",VLOOKUP(E8571,'[13]Cross-Page Data'!$I$4:$J$22,2,FALSE),IF(VLOOKUP(I8571,'[13]Cross-Page Data'!$D$4:$F$48,3,FALSE)="solar",IF(E8571="PV","solar PV","solar thermal"),IF(VLOOKUP(I8571,'[13]Cross-Page Data'!$D$4:$F$48,3,FALSE)="wind",VLOOKUP(E8571,'[13]Cross-Page Data'!$I$4:$J$22,2,FALSE),IF(VLOOKUP(I8571,'[13]Cross-Page Data'!$D$4:$F$48,3,FALSE)="hydro",VLOOKUP(E8571,'[13]Cross-Page Data'!$I$4:$J$22,2,FALSE),VLOOKUP(I8571,'[13]Cross-Page Data'!$D$4:$F$48,3,FALSE)))))</f>
        <v>#N/A</v>
      </c>
      <c r="K8571" s="115" t="b">
        <f t="shared" si="133"/>
        <v>1</v>
      </c>
    </row>
    <row r="8572" spans="10:11" ht="14.65" customHeight="1" x14ac:dyDescent="0.25">
      <c r="J8572" s="115" t="e">
        <f>IF(VLOOKUP(I8572,'[13]Cross-Page Data'!$D$4:$F$48,3,FALSE)="natural gas",VLOOKUP(E8572,'[13]Cross-Page Data'!$I$4:$J$22,2,FALSE),IF(VLOOKUP(I8572,'[13]Cross-Page Data'!$D$4:$F$48,3,FALSE)="solar",IF(E8572="PV","solar PV","solar thermal"),IF(VLOOKUP(I8572,'[13]Cross-Page Data'!$D$4:$F$48,3,FALSE)="wind",VLOOKUP(E8572,'[13]Cross-Page Data'!$I$4:$J$22,2,FALSE),IF(VLOOKUP(I8572,'[13]Cross-Page Data'!$D$4:$F$48,3,FALSE)="hydro",VLOOKUP(E8572,'[13]Cross-Page Data'!$I$4:$J$22,2,FALSE),VLOOKUP(I8572,'[13]Cross-Page Data'!$D$4:$F$48,3,FALSE)))))</f>
        <v>#N/A</v>
      </c>
      <c r="K8572" s="115" t="b">
        <f t="shared" si="133"/>
        <v>1</v>
      </c>
    </row>
    <row r="8573" spans="10:11" ht="14.65" customHeight="1" x14ac:dyDescent="0.25">
      <c r="J8573" s="115" t="e">
        <f>IF(VLOOKUP(I8573,'[13]Cross-Page Data'!$D$4:$F$48,3,FALSE)="natural gas",VLOOKUP(E8573,'[13]Cross-Page Data'!$I$4:$J$22,2,FALSE),IF(VLOOKUP(I8573,'[13]Cross-Page Data'!$D$4:$F$48,3,FALSE)="solar",IF(E8573="PV","solar PV","solar thermal"),IF(VLOOKUP(I8573,'[13]Cross-Page Data'!$D$4:$F$48,3,FALSE)="wind",VLOOKUP(E8573,'[13]Cross-Page Data'!$I$4:$J$22,2,FALSE),IF(VLOOKUP(I8573,'[13]Cross-Page Data'!$D$4:$F$48,3,FALSE)="hydro",VLOOKUP(E8573,'[13]Cross-Page Data'!$I$4:$J$22,2,FALSE),VLOOKUP(I8573,'[13]Cross-Page Data'!$D$4:$F$48,3,FALSE)))))</f>
        <v>#N/A</v>
      </c>
      <c r="K8573" s="115" t="b">
        <f t="shared" si="133"/>
        <v>1</v>
      </c>
    </row>
    <row r="8574" spans="10:11" ht="14.65" customHeight="1" x14ac:dyDescent="0.25">
      <c r="J8574" s="115" t="e">
        <f>IF(VLOOKUP(I8574,'[13]Cross-Page Data'!$D$4:$F$48,3,FALSE)="natural gas",VLOOKUP(E8574,'[13]Cross-Page Data'!$I$4:$J$22,2,FALSE),IF(VLOOKUP(I8574,'[13]Cross-Page Data'!$D$4:$F$48,3,FALSE)="solar",IF(E8574="PV","solar PV","solar thermal"),IF(VLOOKUP(I8574,'[13]Cross-Page Data'!$D$4:$F$48,3,FALSE)="wind",VLOOKUP(E8574,'[13]Cross-Page Data'!$I$4:$J$22,2,FALSE),IF(VLOOKUP(I8574,'[13]Cross-Page Data'!$D$4:$F$48,3,FALSE)="hydro",VLOOKUP(E8574,'[13]Cross-Page Data'!$I$4:$J$22,2,FALSE),VLOOKUP(I8574,'[13]Cross-Page Data'!$D$4:$F$48,3,FALSE)))))</f>
        <v>#N/A</v>
      </c>
      <c r="K8574" s="115" t="b">
        <f t="shared" si="133"/>
        <v>1</v>
      </c>
    </row>
    <row r="8575" spans="10:11" ht="14.65" customHeight="1" x14ac:dyDescent="0.25">
      <c r="J8575" s="115" t="e">
        <f>IF(VLOOKUP(I8575,'[13]Cross-Page Data'!$D$4:$F$48,3,FALSE)="natural gas",VLOOKUP(E8575,'[13]Cross-Page Data'!$I$4:$J$22,2,FALSE),IF(VLOOKUP(I8575,'[13]Cross-Page Data'!$D$4:$F$48,3,FALSE)="solar",IF(E8575="PV","solar PV","solar thermal"),IF(VLOOKUP(I8575,'[13]Cross-Page Data'!$D$4:$F$48,3,FALSE)="wind",VLOOKUP(E8575,'[13]Cross-Page Data'!$I$4:$J$22,2,FALSE),IF(VLOOKUP(I8575,'[13]Cross-Page Data'!$D$4:$F$48,3,FALSE)="hydro",VLOOKUP(E8575,'[13]Cross-Page Data'!$I$4:$J$22,2,FALSE),VLOOKUP(I8575,'[13]Cross-Page Data'!$D$4:$F$48,3,FALSE)))))</f>
        <v>#N/A</v>
      </c>
      <c r="K8575" s="115" t="b">
        <f t="shared" si="133"/>
        <v>1</v>
      </c>
    </row>
    <row r="8576" spans="10:11" ht="14.65" customHeight="1" x14ac:dyDescent="0.25">
      <c r="J8576" s="115" t="e">
        <f>IF(VLOOKUP(I8576,'[13]Cross-Page Data'!$D$4:$F$48,3,FALSE)="natural gas",VLOOKUP(E8576,'[13]Cross-Page Data'!$I$4:$J$22,2,FALSE),IF(VLOOKUP(I8576,'[13]Cross-Page Data'!$D$4:$F$48,3,FALSE)="solar",IF(E8576="PV","solar PV","solar thermal"),IF(VLOOKUP(I8576,'[13]Cross-Page Data'!$D$4:$F$48,3,FALSE)="wind",VLOOKUP(E8576,'[13]Cross-Page Data'!$I$4:$J$22,2,FALSE),IF(VLOOKUP(I8576,'[13]Cross-Page Data'!$D$4:$F$48,3,FALSE)="hydro",VLOOKUP(E8576,'[13]Cross-Page Data'!$I$4:$J$22,2,FALSE),VLOOKUP(I8576,'[13]Cross-Page Data'!$D$4:$F$48,3,FALSE)))))</f>
        <v>#N/A</v>
      </c>
      <c r="K8576" s="115" t="b">
        <f t="shared" si="133"/>
        <v>1</v>
      </c>
    </row>
    <row r="8577" spans="10:11" ht="14.65" customHeight="1" x14ac:dyDescent="0.25">
      <c r="J8577" s="115" t="e">
        <f>IF(VLOOKUP(I8577,'[13]Cross-Page Data'!$D$4:$F$48,3,FALSE)="natural gas",VLOOKUP(E8577,'[13]Cross-Page Data'!$I$4:$J$22,2,FALSE),IF(VLOOKUP(I8577,'[13]Cross-Page Data'!$D$4:$F$48,3,FALSE)="solar",IF(E8577="PV","solar PV","solar thermal"),IF(VLOOKUP(I8577,'[13]Cross-Page Data'!$D$4:$F$48,3,FALSE)="wind",VLOOKUP(E8577,'[13]Cross-Page Data'!$I$4:$J$22,2,FALSE),IF(VLOOKUP(I8577,'[13]Cross-Page Data'!$D$4:$F$48,3,FALSE)="hydro",VLOOKUP(E8577,'[13]Cross-Page Data'!$I$4:$J$22,2,FALSE),VLOOKUP(I8577,'[13]Cross-Page Data'!$D$4:$F$48,3,FALSE)))))</f>
        <v>#N/A</v>
      </c>
      <c r="K8577" s="115" t="b">
        <f t="shared" si="133"/>
        <v>1</v>
      </c>
    </row>
    <row r="8578" spans="10:11" ht="14.65" customHeight="1" x14ac:dyDescent="0.25">
      <c r="J8578" s="115" t="e">
        <f>IF(VLOOKUP(I8578,'[13]Cross-Page Data'!$D$4:$F$48,3,FALSE)="natural gas",VLOOKUP(E8578,'[13]Cross-Page Data'!$I$4:$J$22,2,FALSE),IF(VLOOKUP(I8578,'[13]Cross-Page Data'!$D$4:$F$48,3,FALSE)="solar",IF(E8578="PV","solar PV","solar thermal"),IF(VLOOKUP(I8578,'[13]Cross-Page Data'!$D$4:$F$48,3,FALSE)="wind",VLOOKUP(E8578,'[13]Cross-Page Data'!$I$4:$J$22,2,FALSE),IF(VLOOKUP(I8578,'[13]Cross-Page Data'!$D$4:$F$48,3,FALSE)="hydro",VLOOKUP(E8578,'[13]Cross-Page Data'!$I$4:$J$22,2,FALSE),VLOOKUP(I8578,'[13]Cross-Page Data'!$D$4:$F$48,3,FALSE)))))</f>
        <v>#N/A</v>
      </c>
      <c r="K8578" s="115" t="b">
        <f t="shared" si="133"/>
        <v>1</v>
      </c>
    </row>
    <row r="8579" spans="10:11" ht="14.65" customHeight="1" x14ac:dyDescent="0.25">
      <c r="J8579" s="115" t="e">
        <f>IF(VLOOKUP(I8579,'[13]Cross-Page Data'!$D$4:$F$48,3,FALSE)="natural gas",VLOOKUP(E8579,'[13]Cross-Page Data'!$I$4:$J$22,2,FALSE),IF(VLOOKUP(I8579,'[13]Cross-Page Data'!$D$4:$F$48,3,FALSE)="solar",IF(E8579="PV","solar PV","solar thermal"),IF(VLOOKUP(I8579,'[13]Cross-Page Data'!$D$4:$F$48,3,FALSE)="wind",VLOOKUP(E8579,'[13]Cross-Page Data'!$I$4:$J$22,2,FALSE),IF(VLOOKUP(I8579,'[13]Cross-Page Data'!$D$4:$F$48,3,FALSE)="hydro",VLOOKUP(E8579,'[13]Cross-Page Data'!$I$4:$J$22,2,FALSE),VLOOKUP(I8579,'[13]Cross-Page Data'!$D$4:$F$48,3,FALSE)))))</f>
        <v>#N/A</v>
      </c>
      <c r="K8579" s="115" t="b">
        <f t="shared" si="133"/>
        <v>1</v>
      </c>
    </row>
    <row r="8580" spans="10:11" ht="14.65" customHeight="1" x14ac:dyDescent="0.25">
      <c r="J8580" s="115" t="e">
        <f>IF(VLOOKUP(I8580,'[13]Cross-Page Data'!$D$4:$F$48,3,FALSE)="natural gas",VLOOKUP(E8580,'[13]Cross-Page Data'!$I$4:$J$22,2,FALSE),IF(VLOOKUP(I8580,'[13]Cross-Page Data'!$D$4:$F$48,3,FALSE)="solar",IF(E8580="PV","solar PV","solar thermal"),IF(VLOOKUP(I8580,'[13]Cross-Page Data'!$D$4:$F$48,3,FALSE)="wind",VLOOKUP(E8580,'[13]Cross-Page Data'!$I$4:$J$22,2,FALSE),IF(VLOOKUP(I8580,'[13]Cross-Page Data'!$D$4:$F$48,3,FALSE)="hydro",VLOOKUP(E8580,'[13]Cross-Page Data'!$I$4:$J$22,2,FALSE),VLOOKUP(I8580,'[13]Cross-Page Data'!$D$4:$F$48,3,FALSE)))))</f>
        <v>#N/A</v>
      </c>
      <c r="K8580" s="115" t="b">
        <f t="shared" si="133"/>
        <v>1</v>
      </c>
    </row>
    <row r="8581" spans="10:11" ht="14.65" customHeight="1" x14ac:dyDescent="0.25">
      <c r="J8581" s="115" t="e">
        <f>IF(VLOOKUP(I8581,'[13]Cross-Page Data'!$D$4:$F$48,3,FALSE)="natural gas",VLOOKUP(E8581,'[13]Cross-Page Data'!$I$4:$J$22,2,FALSE),IF(VLOOKUP(I8581,'[13]Cross-Page Data'!$D$4:$F$48,3,FALSE)="solar",IF(E8581="PV","solar PV","solar thermal"),IF(VLOOKUP(I8581,'[13]Cross-Page Data'!$D$4:$F$48,3,FALSE)="wind",VLOOKUP(E8581,'[13]Cross-Page Data'!$I$4:$J$22,2,FALSE),IF(VLOOKUP(I8581,'[13]Cross-Page Data'!$D$4:$F$48,3,FALSE)="hydro",VLOOKUP(E8581,'[13]Cross-Page Data'!$I$4:$J$22,2,FALSE),VLOOKUP(I8581,'[13]Cross-Page Data'!$D$4:$F$48,3,FALSE)))))</f>
        <v>#N/A</v>
      </c>
      <c r="K8581" s="115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s="115" t="e">
        <f>IF(VLOOKUP(I8582,'[13]Cross-Page Data'!$D$4:$F$48,3,FALSE)="natural gas",VLOOKUP(E8582,'[13]Cross-Page Data'!$I$4:$J$22,2,FALSE),IF(VLOOKUP(I8582,'[13]Cross-Page Data'!$D$4:$F$48,3,FALSE)="solar",IF(E8582="PV","solar PV","solar thermal"),IF(VLOOKUP(I8582,'[13]Cross-Page Data'!$D$4:$F$48,3,FALSE)="wind",VLOOKUP(E8582,'[13]Cross-Page Data'!$I$4:$J$22,2,FALSE),IF(VLOOKUP(I8582,'[13]Cross-Page Data'!$D$4:$F$48,3,FALSE)="hydro",VLOOKUP(E8582,'[13]Cross-Page Data'!$I$4:$J$22,2,FALSE),VLOOKUP(I8582,'[13]Cross-Page Data'!$D$4:$F$48,3,FALSE)))))</f>
        <v>#N/A</v>
      </c>
      <c r="K8582" s="115" t="b">
        <f t="shared" si="134"/>
        <v>1</v>
      </c>
    </row>
    <row r="8583" spans="10:11" ht="14.65" customHeight="1" x14ac:dyDescent="0.25">
      <c r="J8583" s="115" t="e">
        <f>IF(VLOOKUP(I8583,'[13]Cross-Page Data'!$D$4:$F$48,3,FALSE)="natural gas",VLOOKUP(E8583,'[13]Cross-Page Data'!$I$4:$J$22,2,FALSE),IF(VLOOKUP(I8583,'[13]Cross-Page Data'!$D$4:$F$48,3,FALSE)="solar",IF(E8583="PV","solar PV","solar thermal"),IF(VLOOKUP(I8583,'[13]Cross-Page Data'!$D$4:$F$48,3,FALSE)="wind",VLOOKUP(E8583,'[13]Cross-Page Data'!$I$4:$J$22,2,FALSE),IF(VLOOKUP(I8583,'[13]Cross-Page Data'!$D$4:$F$48,3,FALSE)="hydro",VLOOKUP(E8583,'[13]Cross-Page Data'!$I$4:$J$22,2,FALSE),VLOOKUP(I8583,'[13]Cross-Page Data'!$D$4:$F$48,3,FALSE)))))</f>
        <v>#N/A</v>
      </c>
      <c r="K8583" s="115" t="b">
        <f t="shared" si="134"/>
        <v>1</v>
      </c>
    </row>
    <row r="8584" spans="10:11" ht="14.65" customHeight="1" x14ac:dyDescent="0.25">
      <c r="J8584" s="115" t="e">
        <f>IF(VLOOKUP(I8584,'[13]Cross-Page Data'!$D$4:$F$48,3,FALSE)="natural gas",VLOOKUP(E8584,'[13]Cross-Page Data'!$I$4:$J$22,2,FALSE),IF(VLOOKUP(I8584,'[13]Cross-Page Data'!$D$4:$F$48,3,FALSE)="solar",IF(E8584="PV","solar PV","solar thermal"),IF(VLOOKUP(I8584,'[13]Cross-Page Data'!$D$4:$F$48,3,FALSE)="wind",VLOOKUP(E8584,'[13]Cross-Page Data'!$I$4:$J$22,2,FALSE),IF(VLOOKUP(I8584,'[13]Cross-Page Data'!$D$4:$F$48,3,FALSE)="hydro",VLOOKUP(E8584,'[13]Cross-Page Data'!$I$4:$J$22,2,FALSE),VLOOKUP(I8584,'[13]Cross-Page Data'!$D$4:$F$48,3,FALSE)))))</f>
        <v>#N/A</v>
      </c>
      <c r="K8584" s="115" t="b">
        <f t="shared" si="134"/>
        <v>1</v>
      </c>
    </row>
    <row r="8585" spans="10:11" ht="14.65" customHeight="1" x14ac:dyDescent="0.25">
      <c r="J8585" s="115" t="e">
        <f>IF(VLOOKUP(I8585,'[13]Cross-Page Data'!$D$4:$F$48,3,FALSE)="natural gas",VLOOKUP(E8585,'[13]Cross-Page Data'!$I$4:$J$22,2,FALSE),IF(VLOOKUP(I8585,'[13]Cross-Page Data'!$D$4:$F$48,3,FALSE)="solar",IF(E8585="PV","solar PV","solar thermal"),IF(VLOOKUP(I8585,'[13]Cross-Page Data'!$D$4:$F$48,3,FALSE)="wind",VLOOKUP(E8585,'[13]Cross-Page Data'!$I$4:$J$22,2,FALSE),IF(VLOOKUP(I8585,'[13]Cross-Page Data'!$D$4:$F$48,3,FALSE)="hydro",VLOOKUP(E8585,'[13]Cross-Page Data'!$I$4:$J$22,2,FALSE),VLOOKUP(I8585,'[13]Cross-Page Data'!$D$4:$F$48,3,FALSE)))))</f>
        <v>#N/A</v>
      </c>
      <c r="K8585" s="115" t="b">
        <f t="shared" si="134"/>
        <v>1</v>
      </c>
    </row>
    <row r="8586" spans="10:11" ht="14.65" customHeight="1" x14ac:dyDescent="0.25">
      <c r="J8586" s="115" t="e">
        <f>IF(VLOOKUP(I8586,'[13]Cross-Page Data'!$D$4:$F$48,3,FALSE)="natural gas",VLOOKUP(E8586,'[13]Cross-Page Data'!$I$4:$J$22,2,FALSE),IF(VLOOKUP(I8586,'[13]Cross-Page Data'!$D$4:$F$48,3,FALSE)="solar",IF(E8586="PV","solar PV","solar thermal"),IF(VLOOKUP(I8586,'[13]Cross-Page Data'!$D$4:$F$48,3,FALSE)="wind",VLOOKUP(E8586,'[13]Cross-Page Data'!$I$4:$J$22,2,FALSE),IF(VLOOKUP(I8586,'[13]Cross-Page Data'!$D$4:$F$48,3,FALSE)="hydro",VLOOKUP(E8586,'[13]Cross-Page Data'!$I$4:$J$22,2,FALSE),VLOOKUP(I8586,'[13]Cross-Page Data'!$D$4:$F$48,3,FALSE)))))</f>
        <v>#N/A</v>
      </c>
      <c r="K8586" s="115" t="b">
        <f t="shared" si="134"/>
        <v>1</v>
      </c>
    </row>
    <row r="8587" spans="10:11" ht="14.65" customHeight="1" x14ac:dyDescent="0.25">
      <c r="J8587" s="115" t="e">
        <f>IF(VLOOKUP(I8587,'[13]Cross-Page Data'!$D$4:$F$48,3,FALSE)="natural gas",VLOOKUP(E8587,'[13]Cross-Page Data'!$I$4:$J$22,2,FALSE),IF(VLOOKUP(I8587,'[13]Cross-Page Data'!$D$4:$F$48,3,FALSE)="solar",IF(E8587="PV","solar PV","solar thermal"),IF(VLOOKUP(I8587,'[13]Cross-Page Data'!$D$4:$F$48,3,FALSE)="wind",VLOOKUP(E8587,'[13]Cross-Page Data'!$I$4:$J$22,2,FALSE),IF(VLOOKUP(I8587,'[13]Cross-Page Data'!$D$4:$F$48,3,FALSE)="hydro",VLOOKUP(E8587,'[13]Cross-Page Data'!$I$4:$J$22,2,FALSE),VLOOKUP(I8587,'[13]Cross-Page Data'!$D$4:$F$48,3,FALSE)))))</f>
        <v>#N/A</v>
      </c>
      <c r="K8587" s="115" t="b">
        <f t="shared" si="134"/>
        <v>1</v>
      </c>
    </row>
    <row r="8588" spans="10:11" ht="14.65" customHeight="1" x14ac:dyDescent="0.25">
      <c r="J8588" s="115" t="e">
        <f>IF(VLOOKUP(I8588,'[13]Cross-Page Data'!$D$4:$F$48,3,FALSE)="natural gas",VLOOKUP(E8588,'[13]Cross-Page Data'!$I$4:$J$22,2,FALSE),IF(VLOOKUP(I8588,'[13]Cross-Page Data'!$D$4:$F$48,3,FALSE)="solar",IF(E8588="PV","solar PV","solar thermal"),IF(VLOOKUP(I8588,'[13]Cross-Page Data'!$D$4:$F$48,3,FALSE)="wind",VLOOKUP(E8588,'[13]Cross-Page Data'!$I$4:$J$22,2,FALSE),IF(VLOOKUP(I8588,'[13]Cross-Page Data'!$D$4:$F$48,3,FALSE)="hydro",VLOOKUP(E8588,'[13]Cross-Page Data'!$I$4:$J$22,2,FALSE),VLOOKUP(I8588,'[13]Cross-Page Data'!$D$4:$F$48,3,FALSE)))))</f>
        <v>#N/A</v>
      </c>
      <c r="K8588" s="115" t="b">
        <f t="shared" si="134"/>
        <v>1</v>
      </c>
    </row>
    <row r="8589" spans="10:11" ht="14.65" customHeight="1" x14ac:dyDescent="0.25">
      <c r="J8589" s="115" t="e">
        <f>IF(VLOOKUP(I8589,'[13]Cross-Page Data'!$D$4:$F$48,3,FALSE)="natural gas",VLOOKUP(E8589,'[13]Cross-Page Data'!$I$4:$J$22,2,FALSE),IF(VLOOKUP(I8589,'[13]Cross-Page Data'!$D$4:$F$48,3,FALSE)="solar",IF(E8589="PV","solar PV","solar thermal"),IF(VLOOKUP(I8589,'[13]Cross-Page Data'!$D$4:$F$48,3,FALSE)="wind",VLOOKUP(E8589,'[13]Cross-Page Data'!$I$4:$J$22,2,FALSE),IF(VLOOKUP(I8589,'[13]Cross-Page Data'!$D$4:$F$48,3,FALSE)="hydro",VLOOKUP(E8589,'[13]Cross-Page Data'!$I$4:$J$22,2,FALSE),VLOOKUP(I8589,'[13]Cross-Page Data'!$D$4:$F$48,3,FALSE)))))</f>
        <v>#N/A</v>
      </c>
      <c r="K8589" s="115" t="b">
        <f t="shared" si="134"/>
        <v>1</v>
      </c>
    </row>
    <row r="8590" spans="10:11" ht="14.65" customHeight="1" x14ac:dyDescent="0.25">
      <c r="J8590" s="115" t="e">
        <f>IF(VLOOKUP(I8590,'[13]Cross-Page Data'!$D$4:$F$48,3,FALSE)="natural gas",VLOOKUP(E8590,'[13]Cross-Page Data'!$I$4:$J$22,2,FALSE),IF(VLOOKUP(I8590,'[13]Cross-Page Data'!$D$4:$F$48,3,FALSE)="solar",IF(E8590="PV","solar PV","solar thermal"),IF(VLOOKUP(I8590,'[13]Cross-Page Data'!$D$4:$F$48,3,FALSE)="wind",VLOOKUP(E8590,'[13]Cross-Page Data'!$I$4:$J$22,2,FALSE),IF(VLOOKUP(I8590,'[13]Cross-Page Data'!$D$4:$F$48,3,FALSE)="hydro",VLOOKUP(E8590,'[13]Cross-Page Data'!$I$4:$J$22,2,FALSE),VLOOKUP(I8590,'[13]Cross-Page Data'!$D$4:$F$48,3,FALSE)))))</f>
        <v>#N/A</v>
      </c>
      <c r="K8590" s="115" t="b">
        <f t="shared" si="134"/>
        <v>1</v>
      </c>
    </row>
    <row r="8591" spans="10:11" ht="14.65" customHeight="1" x14ac:dyDescent="0.25">
      <c r="J8591" s="115" t="e">
        <f>IF(VLOOKUP(I8591,'[13]Cross-Page Data'!$D$4:$F$48,3,FALSE)="natural gas",VLOOKUP(E8591,'[13]Cross-Page Data'!$I$4:$J$22,2,FALSE),IF(VLOOKUP(I8591,'[13]Cross-Page Data'!$D$4:$F$48,3,FALSE)="solar",IF(E8591="PV","solar PV","solar thermal"),IF(VLOOKUP(I8591,'[13]Cross-Page Data'!$D$4:$F$48,3,FALSE)="wind",VLOOKUP(E8591,'[13]Cross-Page Data'!$I$4:$J$22,2,FALSE),IF(VLOOKUP(I8591,'[13]Cross-Page Data'!$D$4:$F$48,3,FALSE)="hydro",VLOOKUP(E8591,'[13]Cross-Page Data'!$I$4:$J$22,2,FALSE),VLOOKUP(I8591,'[13]Cross-Page Data'!$D$4:$F$48,3,FALSE)))))</f>
        <v>#N/A</v>
      </c>
      <c r="K8591" s="115" t="b">
        <f t="shared" si="134"/>
        <v>1</v>
      </c>
    </row>
    <row r="8592" spans="10:11" ht="14.65" customHeight="1" x14ac:dyDescent="0.25">
      <c r="J8592" s="115" t="e">
        <f>IF(VLOOKUP(I8592,'[13]Cross-Page Data'!$D$4:$F$48,3,FALSE)="natural gas",VLOOKUP(E8592,'[13]Cross-Page Data'!$I$4:$J$22,2,FALSE),IF(VLOOKUP(I8592,'[13]Cross-Page Data'!$D$4:$F$48,3,FALSE)="solar",IF(E8592="PV","solar PV","solar thermal"),IF(VLOOKUP(I8592,'[13]Cross-Page Data'!$D$4:$F$48,3,FALSE)="wind",VLOOKUP(E8592,'[13]Cross-Page Data'!$I$4:$J$22,2,FALSE),IF(VLOOKUP(I8592,'[13]Cross-Page Data'!$D$4:$F$48,3,FALSE)="hydro",VLOOKUP(E8592,'[13]Cross-Page Data'!$I$4:$J$22,2,FALSE),VLOOKUP(I8592,'[13]Cross-Page Data'!$D$4:$F$48,3,FALSE)))))</f>
        <v>#N/A</v>
      </c>
      <c r="K8592" s="115" t="b">
        <f t="shared" si="134"/>
        <v>1</v>
      </c>
    </row>
    <row r="8593" spans="10:11" ht="14.65" customHeight="1" x14ac:dyDescent="0.25">
      <c r="J8593" s="115" t="e">
        <f>IF(VLOOKUP(I8593,'[13]Cross-Page Data'!$D$4:$F$48,3,FALSE)="natural gas",VLOOKUP(E8593,'[13]Cross-Page Data'!$I$4:$J$22,2,FALSE),IF(VLOOKUP(I8593,'[13]Cross-Page Data'!$D$4:$F$48,3,FALSE)="solar",IF(E8593="PV","solar PV","solar thermal"),IF(VLOOKUP(I8593,'[13]Cross-Page Data'!$D$4:$F$48,3,FALSE)="wind",VLOOKUP(E8593,'[13]Cross-Page Data'!$I$4:$J$22,2,FALSE),IF(VLOOKUP(I8593,'[13]Cross-Page Data'!$D$4:$F$48,3,FALSE)="hydro",VLOOKUP(E8593,'[13]Cross-Page Data'!$I$4:$J$22,2,FALSE),VLOOKUP(I8593,'[13]Cross-Page Data'!$D$4:$F$48,3,FALSE)))))</f>
        <v>#N/A</v>
      </c>
      <c r="K8593" s="115" t="b">
        <f t="shared" si="134"/>
        <v>1</v>
      </c>
    </row>
    <row r="8594" spans="10:11" ht="14.65" customHeight="1" x14ac:dyDescent="0.25">
      <c r="J8594" s="115" t="e">
        <f>IF(VLOOKUP(I8594,'[13]Cross-Page Data'!$D$4:$F$48,3,FALSE)="natural gas",VLOOKUP(E8594,'[13]Cross-Page Data'!$I$4:$J$22,2,FALSE),IF(VLOOKUP(I8594,'[13]Cross-Page Data'!$D$4:$F$48,3,FALSE)="solar",IF(E8594="PV","solar PV","solar thermal"),IF(VLOOKUP(I8594,'[13]Cross-Page Data'!$D$4:$F$48,3,FALSE)="wind",VLOOKUP(E8594,'[13]Cross-Page Data'!$I$4:$J$22,2,FALSE),IF(VLOOKUP(I8594,'[13]Cross-Page Data'!$D$4:$F$48,3,FALSE)="hydro",VLOOKUP(E8594,'[13]Cross-Page Data'!$I$4:$J$22,2,FALSE),VLOOKUP(I8594,'[13]Cross-Page Data'!$D$4:$F$48,3,FALSE)))))</f>
        <v>#N/A</v>
      </c>
      <c r="K8594" s="115" t="b">
        <f t="shared" si="134"/>
        <v>1</v>
      </c>
    </row>
    <row r="8595" spans="10:11" ht="14.65" customHeight="1" x14ac:dyDescent="0.25">
      <c r="J8595" s="115" t="e">
        <f>IF(VLOOKUP(I8595,'[13]Cross-Page Data'!$D$4:$F$48,3,FALSE)="natural gas",VLOOKUP(E8595,'[13]Cross-Page Data'!$I$4:$J$22,2,FALSE),IF(VLOOKUP(I8595,'[13]Cross-Page Data'!$D$4:$F$48,3,FALSE)="solar",IF(E8595="PV","solar PV","solar thermal"),IF(VLOOKUP(I8595,'[13]Cross-Page Data'!$D$4:$F$48,3,FALSE)="wind",VLOOKUP(E8595,'[13]Cross-Page Data'!$I$4:$J$22,2,FALSE),IF(VLOOKUP(I8595,'[13]Cross-Page Data'!$D$4:$F$48,3,FALSE)="hydro",VLOOKUP(E8595,'[13]Cross-Page Data'!$I$4:$J$22,2,FALSE),VLOOKUP(I8595,'[13]Cross-Page Data'!$D$4:$F$48,3,FALSE)))))</f>
        <v>#N/A</v>
      </c>
      <c r="K8595" s="115" t="b">
        <f t="shared" si="134"/>
        <v>1</v>
      </c>
    </row>
    <row r="8596" spans="10:11" ht="14.65" customHeight="1" x14ac:dyDescent="0.25">
      <c r="J8596" s="115" t="e">
        <f>IF(VLOOKUP(I8596,'[13]Cross-Page Data'!$D$4:$F$48,3,FALSE)="natural gas",VLOOKUP(E8596,'[13]Cross-Page Data'!$I$4:$J$22,2,FALSE),IF(VLOOKUP(I8596,'[13]Cross-Page Data'!$D$4:$F$48,3,FALSE)="solar",IF(E8596="PV","solar PV","solar thermal"),IF(VLOOKUP(I8596,'[13]Cross-Page Data'!$D$4:$F$48,3,FALSE)="wind",VLOOKUP(E8596,'[13]Cross-Page Data'!$I$4:$J$22,2,FALSE),IF(VLOOKUP(I8596,'[13]Cross-Page Data'!$D$4:$F$48,3,FALSE)="hydro",VLOOKUP(E8596,'[13]Cross-Page Data'!$I$4:$J$22,2,FALSE),VLOOKUP(I8596,'[13]Cross-Page Data'!$D$4:$F$48,3,FALSE)))))</f>
        <v>#N/A</v>
      </c>
      <c r="K8596" s="115" t="b">
        <f t="shared" si="134"/>
        <v>1</v>
      </c>
    </row>
    <row r="8597" spans="10:11" ht="14.65" customHeight="1" x14ac:dyDescent="0.25">
      <c r="J8597" s="115" t="e">
        <f>IF(VLOOKUP(I8597,'[13]Cross-Page Data'!$D$4:$F$48,3,FALSE)="natural gas",VLOOKUP(E8597,'[13]Cross-Page Data'!$I$4:$J$22,2,FALSE),IF(VLOOKUP(I8597,'[13]Cross-Page Data'!$D$4:$F$48,3,FALSE)="solar",IF(E8597="PV","solar PV","solar thermal"),IF(VLOOKUP(I8597,'[13]Cross-Page Data'!$D$4:$F$48,3,FALSE)="wind",VLOOKUP(E8597,'[13]Cross-Page Data'!$I$4:$J$22,2,FALSE),IF(VLOOKUP(I8597,'[13]Cross-Page Data'!$D$4:$F$48,3,FALSE)="hydro",VLOOKUP(E8597,'[13]Cross-Page Data'!$I$4:$J$22,2,FALSE),VLOOKUP(I8597,'[13]Cross-Page Data'!$D$4:$F$48,3,FALSE)))))</f>
        <v>#N/A</v>
      </c>
      <c r="K8597" s="115" t="b">
        <f t="shared" si="134"/>
        <v>1</v>
      </c>
    </row>
    <row r="8598" spans="10:11" ht="27" customHeight="1" x14ac:dyDescent="0.25">
      <c r="J8598" s="115" t="e">
        <f>IF(VLOOKUP(I8598,'[13]Cross-Page Data'!$D$4:$F$48,3,FALSE)="natural gas",VLOOKUP(E8598,'[13]Cross-Page Data'!$I$4:$J$22,2,FALSE),IF(VLOOKUP(I8598,'[13]Cross-Page Data'!$D$4:$F$48,3,FALSE)="solar",IF(E8598="PV","solar PV","solar thermal"),IF(VLOOKUP(I8598,'[13]Cross-Page Data'!$D$4:$F$48,3,FALSE)="wind",VLOOKUP(E8598,'[13]Cross-Page Data'!$I$4:$J$22,2,FALSE),IF(VLOOKUP(I8598,'[13]Cross-Page Data'!$D$4:$F$48,3,FALSE)="hydro",VLOOKUP(E8598,'[13]Cross-Page Data'!$I$4:$J$22,2,FALSE),VLOOKUP(I8598,'[13]Cross-Page Data'!$D$4:$F$48,3,FALSE)))))</f>
        <v>#N/A</v>
      </c>
      <c r="K8598" s="115" t="b">
        <f t="shared" si="134"/>
        <v>1</v>
      </c>
    </row>
    <row r="8599" spans="10:11" ht="27" customHeight="1" x14ac:dyDescent="0.25">
      <c r="J8599" s="115" t="e">
        <f>IF(VLOOKUP(I8599,'[13]Cross-Page Data'!$D$4:$F$48,3,FALSE)="natural gas",VLOOKUP(E8599,'[13]Cross-Page Data'!$I$4:$J$22,2,FALSE),IF(VLOOKUP(I8599,'[13]Cross-Page Data'!$D$4:$F$48,3,FALSE)="solar",IF(E8599="PV","solar PV","solar thermal"),IF(VLOOKUP(I8599,'[13]Cross-Page Data'!$D$4:$F$48,3,FALSE)="wind",VLOOKUP(E8599,'[13]Cross-Page Data'!$I$4:$J$22,2,FALSE),IF(VLOOKUP(I8599,'[13]Cross-Page Data'!$D$4:$F$48,3,FALSE)="hydro",VLOOKUP(E8599,'[13]Cross-Page Data'!$I$4:$J$22,2,FALSE),VLOOKUP(I8599,'[13]Cross-Page Data'!$D$4:$F$48,3,FALSE)))))</f>
        <v>#N/A</v>
      </c>
      <c r="K8599" s="115" t="b">
        <f t="shared" si="134"/>
        <v>1</v>
      </c>
    </row>
    <row r="8600" spans="10:11" ht="14.65" customHeight="1" x14ac:dyDescent="0.25">
      <c r="J8600" s="115" t="e">
        <f>IF(VLOOKUP(I8600,'[13]Cross-Page Data'!$D$4:$F$48,3,FALSE)="natural gas",VLOOKUP(E8600,'[13]Cross-Page Data'!$I$4:$J$22,2,FALSE),IF(VLOOKUP(I8600,'[13]Cross-Page Data'!$D$4:$F$48,3,FALSE)="solar",IF(E8600="PV","solar PV","solar thermal"),IF(VLOOKUP(I8600,'[13]Cross-Page Data'!$D$4:$F$48,3,FALSE)="wind",VLOOKUP(E8600,'[13]Cross-Page Data'!$I$4:$J$22,2,FALSE),IF(VLOOKUP(I8600,'[13]Cross-Page Data'!$D$4:$F$48,3,FALSE)="hydro",VLOOKUP(E8600,'[13]Cross-Page Data'!$I$4:$J$22,2,FALSE),VLOOKUP(I8600,'[13]Cross-Page Data'!$D$4:$F$48,3,FALSE)))))</f>
        <v>#N/A</v>
      </c>
      <c r="K8600" s="115" t="b">
        <f t="shared" si="134"/>
        <v>1</v>
      </c>
    </row>
    <row r="8601" spans="10:11" ht="14.65" customHeight="1" x14ac:dyDescent="0.25">
      <c r="J8601" s="115" t="e">
        <f>IF(VLOOKUP(I8601,'[13]Cross-Page Data'!$D$4:$F$48,3,FALSE)="natural gas",VLOOKUP(E8601,'[13]Cross-Page Data'!$I$4:$J$22,2,FALSE),IF(VLOOKUP(I8601,'[13]Cross-Page Data'!$D$4:$F$48,3,FALSE)="solar",IF(E8601="PV","solar PV","solar thermal"),IF(VLOOKUP(I8601,'[13]Cross-Page Data'!$D$4:$F$48,3,FALSE)="wind",VLOOKUP(E8601,'[13]Cross-Page Data'!$I$4:$J$22,2,FALSE),IF(VLOOKUP(I8601,'[13]Cross-Page Data'!$D$4:$F$48,3,FALSE)="hydro",VLOOKUP(E8601,'[13]Cross-Page Data'!$I$4:$J$22,2,FALSE),VLOOKUP(I8601,'[13]Cross-Page Data'!$D$4:$F$48,3,FALSE)))))</f>
        <v>#N/A</v>
      </c>
      <c r="K8601" s="115" t="b">
        <f t="shared" si="134"/>
        <v>1</v>
      </c>
    </row>
    <row r="8602" spans="10:11" ht="14.65" customHeight="1" x14ac:dyDescent="0.25">
      <c r="J8602" s="115" t="e">
        <f>IF(VLOOKUP(I8602,'[13]Cross-Page Data'!$D$4:$F$48,3,FALSE)="natural gas",VLOOKUP(E8602,'[13]Cross-Page Data'!$I$4:$J$22,2,FALSE),IF(VLOOKUP(I8602,'[13]Cross-Page Data'!$D$4:$F$48,3,FALSE)="solar",IF(E8602="PV","solar PV","solar thermal"),IF(VLOOKUP(I8602,'[13]Cross-Page Data'!$D$4:$F$48,3,FALSE)="wind",VLOOKUP(E8602,'[13]Cross-Page Data'!$I$4:$J$22,2,FALSE),IF(VLOOKUP(I8602,'[13]Cross-Page Data'!$D$4:$F$48,3,FALSE)="hydro",VLOOKUP(E8602,'[13]Cross-Page Data'!$I$4:$J$22,2,FALSE),VLOOKUP(I8602,'[13]Cross-Page Data'!$D$4:$F$48,3,FALSE)))))</f>
        <v>#N/A</v>
      </c>
      <c r="K8602" s="115" t="b">
        <f t="shared" si="134"/>
        <v>1</v>
      </c>
    </row>
    <row r="8603" spans="10:11" ht="14.65" customHeight="1" x14ac:dyDescent="0.25">
      <c r="J8603" s="115" t="e">
        <f>IF(VLOOKUP(I8603,'[13]Cross-Page Data'!$D$4:$F$48,3,FALSE)="natural gas",VLOOKUP(E8603,'[13]Cross-Page Data'!$I$4:$J$22,2,FALSE),IF(VLOOKUP(I8603,'[13]Cross-Page Data'!$D$4:$F$48,3,FALSE)="solar",IF(E8603="PV","solar PV","solar thermal"),IF(VLOOKUP(I8603,'[13]Cross-Page Data'!$D$4:$F$48,3,FALSE)="wind",VLOOKUP(E8603,'[13]Cross-Page Data'!$I$4:$J$22,2,FALSE),IF(VLOOKUP(I8603,'[13]Cross-Page Data'!$D$4:$F$48,3,FALSE)="hydro",VLOOKUP(E8603,'[13]Cross-Page Data'!$I$4:$J$22,2,FALSE),VLOOKUP(I8603,'[13]Cross-Page Data'!$D$4:$F$48,3,FALSE)))))</f>
        <v>#N/A</v>
      </c>
      <c r="K8603" s="115" t="b">
        <f t="shared" si="134"/>
        <v>1</v>
      </c>
    </row>
    <row r="8604" spans="10:11" ht="14.65" customHeight="1" x14ac:dyDescent="0.25">
      <c r="J8604" s="115" t="e">
        <f>IF(VLOOKUP(I8604,'[13]Cross-Page Data'!$D$4:$F$48,3,FALSE)="natural gas",VLOOKUP(E8604,'[13]Cross-Page Data'!$I$4:$J$22,2,FALSE),IF(VLOOKUP(I8604,'[13]Cross-Page Data'!$D$4:$F$48,3,FALSE)="solar",IF(E8604="PV","solar PV","solar thermal"),IF(VLOOKUP(I8604,'[13]Cross-Page Data'!$D$4:$F$48,3,FALSE)="wind",VLOOKUP(E8604,'[13]Cross-Page Data'!$I$4:$J$22,2,FALSE),IF(VLOOKUP(I8604,'[13]Cross-Page Data'!$D$4:$F$48,3,FALSE)="hydro",VLOOKUP(E8604,'[13]Cross-Page Data'!$I$4:$J$22,2,FALSE),VLOOKUP(I8604,'[13]Cross-Page Data'!$D$4:$F$48,3,FALSE)))))</f>
        <v>#N/A</v>
      </c>
      <c r="K8604" s="115" t="b">
        <f t="shared" si="134"/>
        <v>1</v>
      </c>
    </row>
    <row r="8605" spans="10:11" ht="14.65" customHeight="1" x14ac:dyDescent="0.25">
      <c r="J8605" s="115" t="e">
        <f>IF(VLOOKUP(I8605,'[13]Cross-Page Data'!$D$4:$F$48,3,FALSE)="natural gas",VLOOKUP(E8605,'[13]Cross-Page Data'!$I$4:$J$22,2,FALSE),IF(VLOOKUP(I8605,'[13]Cross-Page Data'!$D$4:$F$48,3,FALSE)="solar",IF(E8605="PV","solar PV","solar thermal"),IF(VLOOKUP(I8605,'[13]Cross-Page Data'!$D$4:$F$48,3,FALSE)="wind",VLOOKUP(E8605,'[13]Cross-Page Data'!$I$4:$J$22,2,FALSE),IF(VLOOKUP(I8605,'[13]Cross-Page Data'!$D$4:$F$48,3,FALSE)="hydro",VLOOKUP(E8605,'[13]Cross-Page Data'!$I$4:$J$22,2,FALSE),VLOOKUP(I8605,'[13]Cross-Page Data'!$D$4:$F$48,3,FALSE)))))</f>
        <v>#N/A</v>
      </c>
      <c r="K8605" s="115" t="b">
        <f t="shared" si="134"/>
        <v>1</v>
      </c>
    </row>
    <row r="8606" spans="10:11" ht="14.65" customHeight="1" x14ac:dyDescent="0.25">
      <c r="J8606" s="115" t="e">
        <f>IF(VLOOKUP(I8606,'[13]Cross-Page Data'!$D$4:$F$48,3,FALSE)="natural gas",VLOOKUP(E8606,'[13]Cross-Page Data'!$I$4:$J$22,2,FALSE),IF(VLOOKUP(I8606,'[13]Cross-Page Data'!$D$4:$F$48,3,FALSE)="solar",IF(E8606="PV","solar PV","solar thermal"),IF(VLOOKUP(I8606,'[13]Cross-Page Data'!$D$4:$F$48,3,FALSE)="wind",VLOOKUP(E8606,'[13]Cross-Page Data'!$I$4:$J$22,2,FALSE),IF(VLOOKUP(I8606,'[13]Cross-Page Data'!$D$4:$F$48,3,FALSE)="hydro",VLOOKUP(E8606,'[13]Cross-Page Data'!$I$4:$J$22,2,FALSE),VLOOKUP(I8606,'[13]Cross-Page Data'!$D$4:$F$48,3,FALSE)))))</f>
        <v>#N/A</v>
      </c>
      <c r="K8606" s="115" t="b">
        <f t="shared" si="134"/>
        <v>1</v>
      </c>
    </row>
    <row r="8607" spans="10:11" ht="14.65" customHeight="1" x14ac:dyDescent="0.25">
      <c r="J8607" s="115" t="e">
        <f>IF(VLOOKUP(I8607,'[13]Cross-Page Data'!$D$4:$F$48,3,FALSE)="natural gas",VLOOKUP(E8607,'[13]Cross-Page Data'!$I$4:$J$22,2,FALSE),IF(VLOOKUP(I8607,'[13]Cross-Page Data'!$D$4:$F$48,3,FALSE)="solar",IF(E8607="PV","solar PV","solar thermal"),IF(VLOOKUP(I8607,'[13]Cross-Page Data'!$D$4:$F$48,3,FALSE)="wind",VLOOKUP(E8607,'[13]Cross-Page Data'!$I$4:$J$22,2,FALSE),IF(VLOOKUP(I8607,'[13]Cross-Page Data'!$D$4:$F$48,3,FALSE)="hydro",VLOOKUP(E8607,'[13]Cross-Page Data'!$I$4:$J$22,2,FALSE),VLOOKUP(I8607,'[13]Cross-Page Data'!$D$4:$F$48,3,FALSE)))))</f>
        <v>#N/A</v>
      </c>
      <c r="K8607" s="115" t="b">
        <f t="shared" si="134"/>
        <v>1</v>
      </c>
    </row>
    <row r="8608" spans="10:11" ht="14.65" customHeight="1" x14ac:dyDescent="0.25">
      <c r="J8608" s="115" t="e">
        <f>IF(VLOOKUP(I8608,'[13]Cross-Page Data'!$D$4:$F$48,3,FALSE)="natural gas",VLOOKUP(E8608,'[13]Cross-Page Data'!$I$4:$J$22,2,FALSE),IF(VLOOKUP(I8608,'[13]Cross-Page Data'!$D$4:$F$48,3,FALSE)="solar",IF(E8608="PV","solar PV","solar thermal"),IF(VLOOKUP(I8608,'[13]Cross-Page Data'!$D$4:$F$48,3,FALSE)="wind",VLOOKUP(E8608,'[13]Cross-Page Data'!$I$4:$J$22,2,FALSE),IF(VLOOKUP(I8608,'[13]Cross-Page Data'!$D$4:$F$48,3,FALSE)="hydro",VLOOKUP(E8608,'[13]Cross-Page Data'!$I$4:$J$22,2,FALSE),VLOOKUP(I8608,'[13]Cross-Page Data'!$D$4:$F$48,3,FALSE)))))</f>
        <v>#N/A</v>
      </c>
      <c r="K8608" s="115" t="b">
        <f t="shared" si="134"/>
        <v>1</v>
      </c>
    </row>
    <row r="8609" spans="10:11" ht="14.65" customHeight="1" x14ac:dyDescent="0.25">
      <c r="J8609" s="115" t="e">
        <f>IF(VLOOKUP(I8609,'[13]Cross-Page Data'!$D$4:$F$48,3,FALSE)="natural gas",VLOOKUP(E8609,'[13]Cross-Page Data'!$I$4:$J$22,2,FALSE),IF(VLOOKUP(I8609,'[13]Cross-Page Data'!$D$4:$F$48,3,FALSE)="solar",IF(E8609="PV","solar PV","solar thermal"),IF(VLOOKUP(I8609,'[13]Cross-Page Data'!$D$4:$F$48,3,FALSE)="wind",VLOOKUP(E8609,'[13]Cross-Page Data'!$I$4:$J$22,2,FALSE),IF(VLOOKUP(I8609,'[13]Cross-Page Data'!$D$4:$F$48,3,FALSE)="hydro",VLOOKUP(E8609,'[13]Cross-Page Data'!$I$4:$J$22,2,FALSE),VLOOKUP(I8609,'[13]Cross-Page Data'!$D$4:$F$48,3,FALSE)))))</f>
        <v>#N/A</v>
      </c>
      <c r="K8609" s="115" t="b">
        <f t="shared" si="134"/>
        <v>1</v>
      </c>
    </row>
    <row r="8610" spans="10:11" ht="14.65" customHeight="1" x14ac:dyDescent="0.25">
      <c r="J8610" s="115" t="e">
        <f>IF(VLOOKUP(I8610,'[13]Cross-Page Data'!$D$4:$F$48,3,FALSE)="natural gas",VLOOKUP(E8610,'[13]Cross-Page Data'!$I$4:$J$22,2,FALSE),IF(VLOOKUP(I8610,'[13]Cross-Page Data'!$D$4:$F$48,3,FALSE)="solar",IF(E8610="PV","solar PV","solar thermal"),IF(VLOOKUP(I8610,'[13]Cross-Page Data'!$D$4:$F$48,3,FALSE)="wind",VLOOKUP(E8610,'[13]Cross-Page Data'!$I$4:$J$22,2,FALSE),IF(VLOOKUP(I8610,'[13]Cross-Page Data'!$D$4:$F$48,3,FALSE)="hydro",VLOOKUP(E8610,'[13]Cross-Page Data'!$I$4:$J$22,2,FALSE),VLOOKUP(I8610,'[13]Cross-Page Data'!$D$4:$F$48,3,FALSE)))))</f>
        <v>#N/A</v>
      </c>
      <c r="K8610" s="115" t="b">
        <f t="shared" si="134"/>
        <v>1</v>
      </c>
    </row>
    <row r="8611" spans="10:11" ht="14.65" customHeight="1" x14ac:dyDescent="0.25">
      <c r="J8611" s="115" t="e">
        <f>IF(VLOOKUP(I8611,'[13]Cross-Page Data'!$D$4:$F$48,3,FALSE)="natural gas",VLOOKUP(E8611,'[13]Cross-Page Data'!$I$4:$J$22,2,FALSE),IF(VLOOKUP(I8611,'[13]Cross-Page Data'!$D$4:$F$48,3,FALSE)="solar",IF(E8611="PV","solar PV","solar thermal"),IF(VLOOKUP(I8611,'[13]Cross-Page Data'!$D$4:$F$48,3,FALSE)="wind",VLOOKUP(E8611,'[13]Cross-Page Data'!$I$4:$J$22,2,FALSE),IF(VLOOKUP(I8611,'[13]Cross-Page Data'!$D$4:$F$48,3,FALSE)="hydro",VLOOKUP(E8611,'[13]Cross-Page Data'!$I$4:$J$22,2,FALSE),VLOOKUP(I8611,'[13]Cross-Page Data'!$D$4:$F$48,3,FALSE)))))</f>
        <v>#N/A</v>
      </c>
      <c r="K8611" s="115" t="b">
        <f t="shared" si="134"/>
        <v>1</v>
      </c>
    </row>
    <row r="8612" spans="10:11" ht="14.65" customHeight="1" x14ac:dyDescent="0.25">
      <c r="J8612" s="115" t="e">
        <f>IF(VLOOKUP(I8612,'[13]Cross-Page Data'!$D$4:$F$48,3,FALSE)="natural gas",VLOOKUP(E8612,'[13]Cross-Page Data'!$I$4:$J$22,2,FALSE),IF(VLOOKUP(I8612,'[13]Cross-Page Data'!$D$4:$F$48,3,FALSE)="solar",IF(E8612="PV","solar PV","solar thermal"),IF(VLOOKUP(I8612,'[13]Cross-Page Data'!$D$4:$F$48,3,FALSE)="wind",VLOOKUP(E8612,'[13]Cross-Page Data'!$I$4:$J$22,2,FALSE),IF(VLOOKUP(I8612,'[13]Cross-Page Data'!$D$4:$F$48,3,FALSE)="hydro",VLOOKUP(E8612,'[13]Cross-Page Data'!$I$4:$J$22,2,FALSE),VLOOKUP(I8612,'[13]Cross-Page Data'!$D$4:$F$48,3,FALSE)))))</f>
        <v>#N/A</v>
      </c>
      <c r="K8612" s="115" t="b">
        <f t="shared" si="134"/>
        <v>1</v>
      </c>
    </row>
    <row r="8613" spans="10:11" ht="14.65" customHeight="1" x14ac:dyDescent="0.25">
      <c r="J8613" s="115" t="e">
        <f>IF(VLOOKUP(I8613,'[13]Cross-Page Data'!$D$4:$F$48,3,FALSE)="natural gas",VLOOKUP(E8613,'[13]Cross-Page Data'!$I$4:$J$22,2,FALSE),IF(VLOOKUP(I8613,'[13]Cross-Page Data'!$D$4:$F$48,3,FALSE)="solar",IF(E8613="PV","solar PV","solar thermal"),IF(VLOOKUP(I8613,'[13]Cross-Page Data'!$D$4:$F$48,3,FALSE)="wind",VLOOKUP(E8613,'[13]Cross-Page Data'!$I$4:$J$22,2,FALSE),IF(VLOOKUP(I8613,'[13]Cross-Page Data'!$D$4:$F$48,3,FALSE)="hydro",VLOOKUP(E8613,'[13]Cross-Page Data'!$I$4:$J$22,2,FALSE),VLOOKUP(I8613,'[13]Cross-Page Data'!$D$4:$F$48,3,FALSE)))))</f>
        <v>#N/A</v>
      </c>
      <c r="K8613" s="115" t="b">
        <f t="shared" si="134"/>
        <v>1</v>
      </c>
    </row>
    <row r="8614" spans="10:11" ht="14.65" customHeight="1" x14ac:dyDescent="0.25">
      <c r="J8614" s="115" t="e">
        <f>IF(VLOOKUP(I8614,'[13]Cross-Page Data'!$D$4:$F$48,3,FALSE)="natural gas",VLOOKUP(E8614,'[13]Cross-Page Data'!$I$4:$J$22,2,FALSE),IF(VLOOKUP(I8614,'[13]Cross-Page Data'!$D$4:$F$48,3,FALSE)="solar",IF(E8614="PV","solar PV","solar thermal"),IF(VLOOKUP(I8614,'[13]Cross-Page Data'!$D$4:$F$48,3,FALSE)="wind",VLOOKUP(E8614,'[13]Cross-Page Data'!$I$4:$J$22,2,FALSE),IF(VLOOKUP(I8614,'[13]Cross-Page Data'!$D$4:$F$48,3,FALSE)="hydro",VLOOKUP(E8614,'[13]Cross-Page Data'!$I$4:$J$22,2,FALSE),VLOOKUP(I8614,'[13]Cross-Page Data'!$D$4:$F$48,3,FALSE)))))</f>
        <v>#N/A</v>
      </c>
      <c r="K8614" s="115" t="b">
        <f t="shared" si="134"/>
        <v>1</v>
      </c>
    </row>
    <row r="8615" spans="10:11" ht="14.65" customHeight="1" x14ac:dyDescent="0.25">
      <c r="J8615" s="115" t="e">
        <f>IF(VLOOKUP(I8615,'[13]Cross-Page Data'!$D$4:$F$48,3,FALSE)="natural gas",VLOOKUP(E8615,'[13]Cross-Page Data'!$I$4:$J$22,2,FALSE),IF(VLOOKUP(I8615,'[13]Cross-Page Data'!$D$4:$F$48,3,FALSE)="solar",IF(E8615="PV","solar PV","solar thermal"),IF(VLOOKUP(I8615,'[13]Cross-Page Data'!$D$4:$F$48,3,FALSE)="wind",VLOOKUP(E8615,'[13]Cross-Page Data'!$I$4:$J$22,2,FALSE),IF(VLOOKUP(I8615,'[13]Cross-Page Data'!$D$4:$F$48,3,FALSE)="hydro",VLOOKUP(E8615,'[13]Cross-Page Data'!$I$4:$J$22,2,FALSE),VLOOKUP(I8615,'[13]Cross-Page Data'!$D$4:$F$48,3,FALSE)))))</f>
        <v>#N/A</v>
      </c>
      <c r="K8615" s="115" t="b">
        <f t="shared" si="134"/>
        <v>1</v>
      </c>
    </row>
    <row r="8616" spans="10:11" ht="14.65" customHeight="1" x14ac:dyDescent="0.25">
      <c r="J8616" s="115" t="e">
        <f>IF(VLOOKUP(I8616,'[13]Cross-Page Data'!$D$4:$F$48,3,FALSE)="natural gas",VLOOKUP(E8616,'[13]Cross-Page Data'!$I$4:$J$22,2,FALSE),IF(VLOOKUP(I8616,'[13]Cross-Page Data'!$D$4:$F$48,3,FALSE)="solar",IF(E8616="PV","solar PV","solar thermal"),IF(VLOOKUP(I8616,'[13]Cross-Page Data'!$D$4:$F$48,3,FALSE)="wind",VLOOKUP(E8616,'[13]Cross-Page Data'!$I$4:$J$22,2,FALSE),IF(VLOOKUP(I8616,'[13]Cross-Page Data'!$D$4:$F$48,3,FALSE)="hydro",VLOOKUP(E8616,'[13]Cross-Page Data'!$I$4:$J$22,2,FALSE),VLOOKUP(I8616,'[13]Cross-Page Data'!$D$4:$F$48,3,FALSE)))))</f>
        <v>#N/A</v>
      </c>
      <c r="K8616" s="115" t="b">
        <f t="shared" si="134"/>
        <v>1</v>
      </c>
    </row>
    <row r="8617" spans="10:11" ht="14.65" customHeight="1" x14ac:dyDescent="0.25">
      <c r="J8617" s="115" t="e">
        <f>IF(VLOOKUP(I8617,'[13]Cross-Page Data'!$D$4:$F$48,3,FALSE)="natural gas",VLOOKUP(E8617,'[13]Cross-Page Data'!$I$4:$J$22,2,FALSE),IF(VLOOKUP(I8617,'[13]Cross-Page Data'!$D$4:$F$48,3,FALSE)="solar",IF(E8617="PV","solar PV","solar thermal"),IF(VLOOKUP(I8617,'[13]Cross-Page Data'!$D$4:$F$48,3,FALSE)="wind",VLOOKUP(E8617,'[13]Cross-Page Data'!$I$4:$J$22,2,FALSE),IF(VLOOKUP(I8617,'[13]Cross-Page Data'!$D$4:$F$48,3,FALSE)="hydro",VLOOKUP(E8617,'[13]Cross-Page Data'!$I$4:$J$22,2,FALSE),VLOOKUP(I8617,'[13]Cross-Page Data'!$D$4:$F$48,3,FALSE)))))</f>
        <v>#N/A</v>
      </c>
      <c r="K8617" s="115" t="b">
        <f t="shared" si="134"/>
        <v>1</v>
      </c>
    </row>
    <row r="8618" spans="10:11" ht="14.65" customHeight="1" x14ac:dyDescent="0.25">
      <c r="J8618" s="115" t="e">
        <f>IF(VLOOKUP(I8618,'[13]Cross-Page Data'!$D$4:$F$48,3,FALSE)="natural gas",VLOOKUP(E8618,'[13]Cross-Page Data'!$I$4:$J$22,2,FALSE),IF(VLOOKUP(I8618,'[13]Cross-Page Data'!$D$4:$F$48,3,FALSE)="solar",IF(E8618="PV","solar PV","solar thermal"),IF(VLOOKUP(I8618,'[13]Cross-Page Data'!$D$4:$F$48,3,FALSE)="wind",VLOOKUP(E8618,'[13]Cross-Page Data'!$I$4:$J$22,2,FALSE),IF(VLOOKUP(I8618,'[13]Cross-Page Data'!$D$4:$F$48,3,FALSE)="hydro",VLOOKUP(E8618,'[13]Cross-Page Data'!$I$4:$J$22,2,FALSE),VLOOKUP(I8618,'[13]Cross-Page Data'!$D$4:$F$48,3,FALSE)))))</f>
        <v>#N/A</v>
      </c>
      <c r="K8618" s="115" t="b">
        <f t="shared" si="134"/>
        <v>1</v>
      </c>
    </row>
    <row r="8619" spans="10:11" ht="14.65" customHeight="1" x14ac:dyDescent="0.25">
      <c r="J8619" s="115" t="e">
        <f>IF(VLOOKUP(I8619,'[13]Cross-Page Data'!$D$4:$F$48,3,FALSE)="natural gas",VLOOKUP(E8619,'[13]Cross-Page Data'!$I$4:$J$22,2,FALSE),IF(VLOOKUP(I8619,'[13]Cross-Page Data'!$D$4:$F$48,3,FALSE)="solar",IF(E8619="PV","solar PV","solar thermal"),IF(VLOOKUP(I8619,'[13]Cross-Page Data'!$D$4:$F$48,3,FALSE)="wind",VLOOKUP(E8619,'[13]Cross-Page Data'!$I$4:$J$22,2,FALSE),IF(VLOOKUP(I8619,'[13]Cross-Page Data'!$D$4:$F$48,3,FALSE)="hydro",VLOOKUP(E8619,'[13]Cross-Page Data'!$I$4:$J$22,2,FALSE),VLOOKUP(I8619,'[13]Cross-Page Data'!$D$4:$F$48,3,FALSE)))))</f>
        <v>#N/A</v>
      </c>
      <c r="K8619" s="115" t="b">
        <f t="shared" si="134"/>
        <v>1</v>
      </c>
    </row>
    <row r="8620" spans="10:11" ht="14.65" customHeight="1" x14ac:dyDescent="0.25">
      <c r="J8620" s="115" t="e">
        <f>IF(VLOOKUP(I8620,'[13]Cross-Page Data'!$D$4:$F$48,3,FALSE)="natural gas",VLOOKUP(E8620,'[13]Cross-Page Data'!$I$4:$J$22,2,FALSE),IF(VLOOKUP(I8620,'[13]Cross-Page Data'!$D$4:$F$48,3,FALSE)="solar",IF(E8620="PV","solar PV","solar thermal"),IF(VLOOKUP(I8620,'[13]Cross-Page Data'!$D$4:$F$48,3,FALSE)="wind",VLOOKUP(E8620,'[13]Cross-Page Data'!$I$4:$J$22,2,FALSE),IF(VLOOKUP(I8620,'[13]Cross-Page Data'!$D$4:$F$48,3,FALSE)="hydro",VLOOKUP(E8620,'[13]Cross-Page Data'!$I$4:$J$22,2,FALSE),VLOOKUP(I8620,'[13]Cross-Page Data'!$D$4:$F$48,3,FALSE)))))</f>
        <v>#N/A</v>
      </c>
      <c r="K8620" s="115" t="b">
        <f t="shared" si="134"/>
        <v>1</v>
      </c>
    </row>
    <row r="8621" spans="10:11" ht="14.65" customHeight="1" x14ac:dyDescent="0.25">
      <c r="J8621" s="115" t="e">
        <f>IF(VLOOKUP(I8621,'[13]Cross-Page Data'!$D$4:$F$48,3,FALSE)="natural gas",VLOOKUP(E8621,'[13]Cross-Page Data'!$I$4:$J$22,2,FALSE),IF(VLOOKUP(I8621,'[13]Cross-Page Data'!$D$4:$F$48,3,FALSE)="solar",IF(E8621="PV","solar PV","solar thermal"),IF(VLOOKUP(I8621,'[13]Cross-Page Data'!$D$4:$F$48,3,FALSE)="wind",VLOOKUP(E8621,'[13]Cross-Page Data'!$I$4:$J$22,2,FALSE),IF(VLOOKUP(I8621,'[13]Cross-Page Data'!$D$4:$F$48,3,FALSE)="hydro",VLOOKUP(E8621,'[13]Cross-Page Data'!$I$4:$J$22,2,FALSE),VLOOKUP(I8621,'[13]Cross-Page Data'!$D$4:$F$48,3,FALSE)))))</f>
        <v>#N/A</v>
      </c>
      <c r="K8621" s="115" t="b">
        <f t="shared" si="134"/>
        <v>1</v>
      </c>
    </row>
    <row r="8622" spans="10:11" ht="14.65" customHeight="1" x14ac:dyDescent="0.25">
      <c r="J8622" s="115" t="e">
        <f>IF(VLOOKUP(I8622,'[13]Cross-Page Data'!$D$4:$F$48,3,FALSE)="natural gas",VLOOKUP(E8622,'[13]Cross-Page Data'!$I$4:$J$22,2,FALSE),IF(VLOOKUP(I8622,'[13]Cross-Page Data'!$D$4:$F$48,3,FALSE)="solar",IF(E8622="PV","solar PV","solar thermal"),IF(VLOOKUP(I8622,'[13]Cross-Page Data'!$D$4:$F$48,3,FALSE)="wind",VLOOKUP(E8622,'[13]Cross-Page Data'!$I$4:$J$22,2,FALSE),IF(VLOOKUP(I8622,'[13]Cross-Page Data'!$D$4:$F$48,3,FALSE)="hydro",VLOOKUP(E8622,'[13]Cross-Page Data'!$I$4:$J$22,2,FALSE),VLOOKUP(I8622,'[13]Cross-Page Data'!$D$4:$F$48,3,FALSE)))))</f>
        <v>#N/A</v>
      </c>
      <c r="K8622" s="115" t="b">
        <f t="shared" si="134"/>
        <v>1</v>
      </c>
    </row>
    <row r="8623" spans="10:11" ht="14.65" customHeight="1" x14ac:dyDescent="0.25">
      <c r="J8623" s="115" t="e">
        <f>IF(VLOOKUP(I8623,'[13]Cross-Page Data'!$D$4:$F$48,3,FALSE)="natural gas",VLOOKUP(E8623,'[13]Cross-Page Data'!$I$4:$J$22,2,FALSE),IF(VLOOKUP(I8623,'[13]Cross-Page Data'!$D$4:$F$48,3,FALSE)="solar",IF(E8623="PV","solar PV","solar thermal"),IF(VLOOKUP(I8623,'[13]Cross-Page Data'!$D$4:$F$48,3,FALSE)="wind",VLOOKUP(E8623,'[13]Cross-Page Data'!$I$4:$J$22,2,FALSE),IF(VLOOKUP(I8623,'[13]Cross-Page Data'!$D$4:$F$48,3,FALSE)="hydro",VLOOKUP(E8623,'[13]Cross-Page Data'!$I$4:$J$22,2,FALSE),VLOOKUP(I8623,'[13]Cross-Page Data'!$D$4:$F$48,3,FALSE)))))</f>
        <v>#N/A</v>
      </c>
      <c r="K8623" s="115" t="b">
        <f t="shared" si="134"/>
        <v>1</v>
      </c>
    </row>
    <row r="8624" spans="10:11" ht="14.65" customHeight="1" x14ac:dyDescent="0.25">
      <c r="J8624" s="115" t="e">
        <f>IF(VLOOKUP(I8624,'[13]Cross-Page Data'!$D$4:$F$48,3,FALSE)="natural gas",VLOOKUP(E8624,'[13]Cross-Page Data'!$I$4:$J$22,2,FALSE),IF(VLOOKUP(I8624,'[13]Cross-Page Data'!$D$4:$F$48,3,FALSE)="solar",IF(E8624="PV","solar PV","solar thermal"),IF(VLOOKUP(I8624,'[13]Cross-Page Data'!$D$4:$F$48,3,FALSE)="wind",VLOOKUP(E8624,'[13]Cross-Page Data'!$I$4:$J$22,2,FALSE),IF(VLOOKUP(I8624,'[13]Cross-Page Data'!$D$4:$F$48,3,FALSE)="hydro",VLOOKUP(E8624,'[13]Cross-Page Data'!$I$4:$J$22,2,FALSE),VLOOKUP(I8624,'[13]Cross-Page Data'!$D$4:$F$48,3,FALSE)))))</f>
        <v>#N/A</v>
      </c>
      <c r="K8624" s="115" t="b">
        <f t="shared" si="134"/>
        <v>1</v>
      </c>
    </row>
    <row r="8625" spans="10:11" ht="14.65" customHeight="1" x14ac:dyDescent="0.25">
      <c r="J8625" s="115" t="e">
        <f>IF(VLOOKUP(I8625,'[13]Cross-Page Data'!$D$4:$F$48,3,FALSE)="natural gas",VLOOKUP(E8625,'[13]Cross-Page Data'!$I$4:$J$22,2,FALSE),IF(VLOOKUP(I8625,'[13]Cross-Page Data'!$D$4:$F$48,3,FALSE)="solar",IF(E8625="PV","solar PV","solar thermal"),IF(VLOOKUP(I8625,'[13]Cross-Page Data'!$D$4:$F$48,3,FALSE)="wind",VLOOKUP(E8625,'[13]Cross-Page Data'!$I$4:$J$22,2,FALSE),IF(VLOOKUP(I8625,'[13]Cross-Page Data'!$D$4:$F$48,3,FALSE)="hydro",VLOOKUP(E8625,'[13]Cross-Page Data'!$I$4:$J$22,2,FALSE),VLOOKUP(I8625,'[13]Cross-Page Data'!$D$4:$F$48,3,FALSE)))))</f>
        <v>#N/A</v>
      </c>
      <c r="K8625" s="115" t="b">
        <f t="shared" si="134"/>
        <v>1</v>
      </c>
    </row>
    <row r="8626" spans="10:11" ht="14.65" customHeight="1" x14ac:dyDescent="0.25">
      <c r="J8626" s="115" t="e">
        <f>IF(VLOOKUP(I8626,'[13]Cross-Page Data'!$D$4:$F$48,3,FALSE)="natural gas",VLOOKUP(E8626,'[13]Cross-Page Data'!$I$4:$J$22,2,FALSE),IF(VLOOKUP(I8626,'[13]Cross-Page Data'!$D$4:$F$48,3,FALSE)="solar",IF(E8626="PV","solar PV","solar thermal"),IF(VLOOKUP(I8626,'[13]Cross-Page Data'!$D$4:$F$48,3,FALSE)="wind",VLOOKUP(E8626,'[13]Cross-Page Data'!$I$4:$J$22,2,FALSE),IF(VLOOKUP(I8626,'[13]Cross-Page Data'!$D$4:$F$48,3,FALSE)="hydro",VLOOKUP(E8626,'[13]Cross-Page Data'!$I$4:$J$22,2,FALSE),VLOOKUP(I8626,'[13]Cross-Page Data'!$D$4:$F$48,3,FALSE)))))</f>
        <v>#N/A</v>
      </c>
      <c r="K8626" s="115" t="b">
        <f t="shared" si="134"/>
        <v>1</v>
      </c>
    </row>
    <row r="8627" spans="10:11" ht="14.65" customHeight="1" x14ac:dyDescent="0.25">
      <c r="J8627" s="115" t="e">
        <f>IF(VLOOKUP(I8627,'[13]Cross-Page Data'!$D$4:$F$48,3,FALSE)="natural gas",VLOOKUP(E8627,'[13]Cross-Page Data'!$I$4:$J$22,2,FALSE),IF(VLOOKUP(I8627,'[13]Cross-Page Data'!$D$4:$F$48,3,FALSE)="solar",IF(E8627="PV","solar PV","solar thermal"),IF(VLOOKUP(I8627,'[13]Cross-Page Data'!$D$4:$F$48,3,FALSE)="wind",VLOOKUP(E8627,'[13]Cross-Page Data'!$I$4:$J$22,2,FALSE),IF(VLOOKUP(I8627,'[13]Cross-Page Data'!$D$4:$F$48,3,FALSE)="hydro",VLOOKUP(E8627,'[13]Cross-Page Data'!$I$4:$J$22,2,FALSE),VLOOKUP(I8627,'[13]Cross-Page Data'!$D$4:$F$48,3,FALSE)))))</f>
        <v>#N/A</v>
      </c>
      <c r="K8627" s="115" t="b">
        <f t="shared" si="134"/>
        <v>1</v>
      </c>
    </row>
    <row r="8628" spans="10:11" ht="14.65" customHeight="1" x14ac:dyDescent="0.25">
      <c r="J8628" s="115" t="e">
        <f>IF(VLOOKUP(I8628,'[13]Cross-Page Data'!$D$4:$F$48,3,FALSE)="natural gas",VLOOKUP(E8628,'[13]Cross-Page Data'!$I$4:$J$22,2,FALSE),IF(VLOOKUP(I8628,'[13]Cross-Page Data'!$D$4:$F$48,3,FALSE)="solar",IF(E8628="PV","solar PV","solar thermal"),IF(VLOOKUP(I8628,'[13]Cross-Page Data'!$D$4:$F$48,3,FALSE)="wind",VLOOKUP(E8628,'[13]Cross-Page Data'!$I$4:$J$22,2,FALSE),IF(VLOOKUP(I8628,'[13]Cross-Page Data'!$D$4:$F$48,3,FALSE)="hydro",VLOOKUP(E8628,'[13]Cross-Page Data'!$I$4:$J$22,2,FALSE),VLOOKUP(I8628,'[13]Cross-Page Data'!$D$4:$F$48,3,FALSE)))))</f>
        <v>#N/A</v>
      </c>
      <c r="K8628" s="115" t="b">
        <f t="shared" si="134"/>
        <v>1</v>
      </c>
    </row>
    <row r="8629" spans="10:11" ht="14.65" customHeight="1" x14ac:dyDescent="0.25">
      <c r="J8629" s="115" t="e">
        <f>IF(VLOOKUP(I8629,'[13]Cross-Page Data'!$D$4:$F$48,3,FALSE)="natural gas",VLOOKUP(E8629,'[13]Cross-Page Data'!$I$4:$J$22,2,FALSE),IF(VLOOKUP(I8629,'[13]Cross-Page Data'!$D$4:$F$48,3,FALSE)="solar",IF(E8629="PV","solar PV","solar thermal"),IF(VLOOKUP(I8629,'[13]Cross-Page Data'!$D$4:$F$48,3,FALSE)="wind",VLOOKUP(E8629,'[13]Cross-Page Data'!$I$4:$J$22,2,FALSE),IF(VLOOKUP(I8629,'[13]Cross-Page Data'!$D$4:$F$48,3,FALSE)="hydro",VLOOKUP(E8629,'[13]Cross-Page Data'!$I$4:$J$22,2,FALSE),VLOOKUP(I8629,'[13]Cross-Page Data'!$D$4:$F$48,3,FALSE)))))</f>
        <v>#N/A</v>
      </c>
      <c r="K8629" s="115" t="b">
        <f t="shared" si="134"/>
        <v>1</v>
      </c>
    </row>
    <row r="8630" spans="10:11" ht="14.65" customHeight="1" x14ac:dyDescent="0.25">
      <c r="J8630" s="115" t="e">
        <f>IF(VLOOKUP(I8630,'[13]Cross-Page Data'!$D$4:$F$48,3,FALSE)="natural gas",VLOOKUP(E8630,'[13]Cross-Page Data'!$I$4:$J$22,2,FALSE),IF(VLOOKUP(I8630,'[13]Cross-Page Data'!$D$4:$F$48,3,FALSE)="solar",IF(E8630="PV","solar PV","solar thermal"),IF(VLOOKUP(I8630,'[13]Cross-Page Data'!$D$4:$F$48,3,FALSE)="wind",VLOOKUP(E8630,'[13]Cross-Page Data'!$I$4:$J$22,2,FALSE),IF(VLOOKUP(I8630,'[13]Cross-Page Data'!$D$4:$F$48,3,FALSE)="hydro",VLOOKUP(E8630,'[13]Cross-Page Data'!$I$4:$J$22,2,FALSE),VLOOKUP(I8630,'[13]Cross-Page Data'!$D$4:$F$48,3,FALSE)))))</f>
        <v>#N/A</v>
      </c>
      <c r="K8630" s="115" t="b">
        <f t="shared" si="134"/>
        <v>1</v>
      </c>
    </row>
    <row r="8631" spans="10:11" ht="14.65" customHeight="1" x14ac:dyDescent="0.25">
      <c r="J8631" s="115" t="e">
        <f>IF(VLOOKUP(I8631,'[13]Cross-Page Data'!$D$4:$F$48,3,FALSE)="natural gas",VLOOKUP(E8631,'[13]Cross-Page Data'!$I$4:$J$22,2,FALSE),IF(VLOOKUP(I8631,'[13]Cross-Page Data'!$D$4:$F$48,3,FALSE)="solar",IF(E8631="PV","solar PV","solar thermal"),IF(VLOOKUP(I8631,'[13]Cross-Page Data'!$D$4:$F$48,3,FALSE)="wind",VLOOKUP(E8631,'[13]Cross-Page Data'!$I$4:$J$22,2,FALSE),IF(VLOOKUP(I8631,'[13]Cross-Page Data'!$D$4:$F$48,3,FALSE)="hydro",VLOOKUP(E8631,'[13]Cross-Page Data'!$I$4:$J$22,2,FALSE),VLOOKUP(I8631,'[13]Cross-Page Data'!$D$4:$F$48,3,FALSE)))))</f>
        <v>#N/A</v>
      </c>
      <c r="K8631" s="115" t="b">
        <f t="shared" si="134"/>
        <v>1</v>
      </c>
    </row>
    <row r="8632" spans="10:11" ht="14.65" customHeight="1" x14ac:dyDescent="0.25">
      <c r="J8632" s="115" t="e">
        <f>IF(VLOOKUP(I8632,'[13]Cross-Page Data'!$D$4:$F$48,3,FALSE)="natural gas",VLOOKUP(E8632,'[13]Cross-Page Data'!$I$4:$J$22,2,FALSE),IF(VLOOKUP(I8632,'[13]Cross-Page Data'!$D$4:$F$48,3,FALSE)="solar",IF(E8632="PV","solar PV","solar thermal"),IF(VLOOKUP(I8632,'[13]Cross-Page Data'!$D$4:$F$48,3,FALSE)="wind",VLOOKUP(E8632,'[13]Cross-Page Data'!$I$4:$J$22,2,FALSE),IF(VLOOKUP(I8632,'[13]Cross-Page Data'!$D$4:$F$48,3,FALSE)="hydro",VLOOKUP(E8632,'[13]Cross-Page Data'!$I$4:$J$22,2,FALSE),VLOOKUP(I8632,'[13]Cross-Page Data'!$D$4:$F$48,3,FALSE)))))</f>
        <v>#N/A</v>
      </c>
      <c r="K8632" s="115" t="b">
        <f t="shared" si="134"/>
        <v>1</v>
      </c>
    </row>
    <row r="8633" spans="10:11" ht="14.65" customHeight="1" x14ac:dyDescent="0.25">
      <c r="J8633" s="115" t="e">
        <f>IF(VLOOKUP(I8633,'[13]Cross-Page Data'!$D$4:$F$48,3,FALSE)="natural gas",VLOOKUP(E8633,'[13]Cross-Page Data'!$I$4:$J$22,2,FALSE),IF(VLOOKUP(I8633,'[13]Cross-Page Data'!$D$4:$F$48,3,FALSE)="solar",IF(E8633="PV","solar PV","solar thermal"),IF(VLOOKUP(I8633,'[13]Cross-Page Data'!$D$4:$F$48,3,FALSE)="wind",VLOOKUP(E8633,'[13]Cross-Page Data'!$I$4:$J$22,2,FALSE),IF(VLOOKUP(I8633,'[13]Cross-Page Data'!$D$4:$F$48,3,FALSE)="hydro",VLOOKUP(E8633,'[13]Cross-Page Data'!$I$4:$J$22,2,FALSE),VLOOKUP(I8633,'[13]Cross-Page Data'!$D$4:$F$48,3,FALSE)))))</f>
        <v>#N/A</v>
      </c>
      <c r="K8633" s="115" t="b">
        <f t="shared" si="134"/>
        <v>1</v>
      </c>
    </row>
    <row r="8634" spans="10:11" ht="14.65" customHeight="1" x14ac:dyDescent="0.25">
      <c r="J8634" s="115" t="e">
        <f>IF(VLOOKUP(I8634,'[13]Cross-Page Data'!$D$4:$F$48,3,FALSE)="natural gas",VLOOKUP(E8634,'[13]Cross-Page Data'!$I$4:$J$22,2,FALSE),IF(VLOOKUP(I8634,'[13]Cross-Page Data'!$D$4:$F$48,3,FALSE)="solar",IF(E8634="PV","solar PV","solar thermal"),IF(VLOOKUP(I8634,'[13]Cross-Page Data'!$D$4:$F$48,3,FALSE)="wind",VLOOKUP(E8634,'[13]Cross-Page Data'!$I$4:$J$22,2,FALSE),IF(VLOOKUP(I8634,'[13]Cross-Page Data'!$D$4:$F$48,3,FALSE)="hydro",VLOOKUP(E8634,'[13]Cross-Page Data'!$I$4:$J$22,2,FALSE),VLOOKUP(I8634,'[13]Cross-Page Data'!$D$4:$F$48,3,FALSE)))))</f>
        <v>#N/A</v>
      </c>
      <c r="K8634" s="115" t="b">
        <f t="shared" si="134"/>
        <v>1</v>
      </c>
    </row>
    <row r="8635" spans="10:11" ht="14.65" customHeight="1" x14ac:dyDescent="0.25">
      <c r="J8635" s="115" t="e">
        <f>IF(VLOOKUP(I8635,'[13]Cross-Page Data'!$D$4:$F$48,3,FALSE)="natural gas",VLOOKUP(E8635,'[13]Cross-Page Data'!$I$4:$J$22,2,FALSE),IF(VLOOKUP(I8635,'[13]Cross-Page Data'!$D$4:$F$48,3,FALSE)="solar",IF(E8635="PV","solar PV","solar thermal"),IF(VLOOKUP(I8635,'[13]Cross-Page Data'!$D$4:$F$48,3,FALSE)="wind",VLOOKUP(E8635,'[13]Cross-Page Data'!$I$4:$J$22,2,FALSE),IF(VLOOKUP(I8635,'[13]Cross-Page Data'!$D$4:$F$48,3,FALSE)="hydro",VLOOKUP(E8635,'[13]Cross-Page Data'!$I$4:$J$22,2,FALSE),VLOOKUP(I8635,'[13]Cross-Page Data'!$D$4:$F$48,3,FALSE)))))</f>
        <v>#N/A</v>
      </c>
      <c r="K8635" s="115" t="b">
        <f t="shared" si="134"/>
        <v>1</v>
      </c>
    </row>
    <row r="8636" spans="10:11" ht="14.65" customHeight="1" x14ac:dyDescent="0.25">
      <c r="J8636" s="115" t="e">
        <f>IF(VLOOKUP(I8636,'[13]Cross-Page Data'!$D$4:$F$48,3,FALSE)="natural gas",VLOOKUP(E8636,'[13]Cross-Page Data'!$I$4:$J$22,2,FALSE),IF(VLOOKUP(I8636,'[13]Cross-Page Data'!$D$4:$F$48,3,FALSE)="solar",IF(E8636="PV","solar PV","solar thermal"),IF(VLOOKUP(I8636,'[13]Cross-Page Data'!$D$4:$F$48,3,FALSE)="wind",VLOOKUP(E8636,'[13]Cross-Page Data'!$I$4:$J$22,2,FALSE),IF(VLOOKUP(I8636,'[13]Cross-Page Data'!$D$4:$F$48,3,FALSE)="hydro",VLOOKUP(E8636,'[13]Cross-Page Data'!$I$4:$J$22,2,FALSE),VLOOKUP(I8636,'[13]Cross-Page Data'!$D$4:$F$48,3,FALSE)))))</f>
        <v>#N/A</v>
      </c>
      <c r="K8636" s="115" t="b">
        <f t="shared" si="134"/>
        <v>1</v>
      </c>
    </row>
    <row r="8637" spans="10:11" ht="14.65" customHeight="1" x14ac:dyDescent="0.25">
      <c r="J8637" s="115" t="e">
        <f>IF(VLOOKUP(I8637,'[13]Cross-Page Data'!$D$4:$F$48,3,FALSE)="natural gas",VLOOKUP(E8637,'[13]Cross-Page Data'!$I$4:$J$22,2,FALSE),IF(VLOOKUP(I8637,'[13]Cross-Page Data'!$D$4:$F$48,3,FALSE)="solar",IF(E8637="PV","solar PV","solar thermal"),IF(VLOOKUP(I8637,'[13]Cross-Page Data'!$D$4:$F$48,3,FALSE)="wind",VLOOKUP(E8637,'[13]Cross-Page Data'!$I$4:$J$22,2,FALSE),IF(VLOOKUP(I8637,'[13]Cross-Page Data'!$D$4:$F$48,3,FALSE)="hydro",VLOOKUP(E8637,'[13]Cross-Page Data'!$I$4:$J$22,2,FALSE),VLOOKUP(I8637,'[13]Cross-Page Data'!$D$4:$F$48,3,FALSE)))))</f>
        <v>#N/A</v>
      </c>
      <c r="K8637" s="115" t="b">
        <f t="shared" si="134"/>
        <v>1</v>
      </c>
    </row>
    <row r="8638" spans="10:11" ht="14.65" customHeight="1" x14ac:dyDescent="0.25">
      <c r="J8638" s="115" t="e">
        <f>IF(VLOOKUP(I8638,'[13]Cross-Page Data'!$D$4:$F$48,3,FALSE)="natural gas",VLOOKUP(E8638,'[13]Cross-Page Data'!$I$4:$J$22,2,FALSE),IF(VLOOKUP(I8638,'[13]Cross-Page Data'!$D$4:$F$48,3,FALSE)="solar",IF(E8638="PV","solar PV","solar thermal"),IF(VLOOKUP(I8638,'[13]Cross-Page Data'!$D$4:$F$48,3,FALSE)="wind",VLOOKUP(E8638,'[13]Cross-Page Data'!$I$4:$J$22,2,FALSE),IF(VLOOKUP(I8638,'[13]Cross-Page Data'!$D$4:$F$48,3,FALSE)="hydro",VLOOKUP(E8638,'[13]Cross-Page Data'!$I$4:$J$22,2,FALSE),VLOOKUP(I8638,'[13]Cross-Page Data'!$D$4:$F$48,3,FALSE)))))</f>
        <v>#N/A</v>
      </c>
      <c r="K8638" s="115" t="b">
        <f t="shared" si="134"/>
        <v>1</v>
      </c>
    </row>
    <row r="8639" spans="10:11" ht="14.65" customHeight="1" x14ac:dyDescent="0.25">
      <c r="J8639" s="115" t="e">
        <f>IF(VLOOKUP(I8639,'[13]Cross-Page Data'!$D$4:$F$48,3,FALSE)="natural gas",VLOOKUP(E8639,'[13]Cross-Page Data'!$I$4:$J$22,2,FALSE),IF(VLOOKUP(I8639,'[13]Cross-Page Data'!$D$4:$F$48,3,FALSE)="solar",IF(E8639="PV","solar PV","solar thermal"),IF(VLOOKUP(I8639,'[13]Cross-Page Data'!$D$4:$F$48,3,FALSE)="wind",VLOOKUP(E8639,'[13]Cross-Page Data'!$I$4:$J$22,2,FALSE),IF(VLOOKUP(I8639,'[13]Cross-Page Data'!$D$4:$F$48,3,FALSE)="hydro",VLOOKUP(E8639,'[13]Cross-Page Data'!$I$4:$J$22,2,FALSE),VLOOKUP(I8639,'[13]Cross-Page Data'!$D$4:$F$48,3,FALSE)))))</f>
        <v>#N/A</v>
      </c>
      <c r="K8639" s="115" t="b">
        <f t="shared" si="134"/>
        <v>1</v>
      </c>
    </row>
    <row r="8640" spans="10:11" ht="14.65" customHeight="1" x14ac:dyDescent="0.25">
      <c r="J8640" s="115" t="e">
        <f>IF(VLOOKUP(I8640,'[13]Cross-Page Data'!$D$4:$F$48,3,FALSE)="natural gas",VLOOKUP(E8640,'[13]Cross-Page Data'!$I$4:$J$22,2,FALSE),IF(VLOOKUP(I8640,'[13]Cross-Page Data'!$D$4:$F$48,3,FALSE)="solar",IF(E8640="PV","solar PV","solar thermal"),IF(VLOOKUP(I8640,'[13]Cross-Page Data'!$D$4:$F$48,3,FALSE)="wind",VLOOKUP(E8640,'[13]Cross-Page Data'!$I$4:$J$22,2,FALSE),IF(VLOOKUP(I8640,'[13]Cross-Page Data'!$D$4:$F$48,3,FALSE)="hydro",VLOOKUP(E8640,'[13]Cross-Page Data'!$I$4:$J$22,2,FALSE),VLOOKUP(I8640,'[13]Cross-Page Data'!$D$4:$F$48,3,FALSE)))))</f>
        <v>#N/A</v>
      </c>
      <c r="K8640" s="115" t="b">
        <f t="shared" si="134"/>
        <v>1</v>
      </c>
    </row>
    <row r="8641" spans="10:11" ht="14.65" customHeight="1" x14ac:dyDescent="0.25">
      <c r="J8641" s="115" t="e">
        <f>IF(VLOOKUP(I8641,'[13]Cross-Page Data'!$D$4:$F$48,3,FALSE)="natural gas",VLOOKUP(E8641,'[13]Cross-Page Data'!$I$4:$J$22,2,FALSE),IF(VLOOKUP(I8641,'[13]Cross-Page Data'!$D$4:$F$48,3,FALSE)="solar",IF(E8641="PV","solar PV","solar thermal"),IF(VLOOKUP(I8641,'[13]Cross-Page Data'!$D$4:$F$48,3,FALSE)="wind",VLOOKUP(E8641,'[13]Cross-Page Data'!$I$4:$J$22,2,FALSE),IF(VLOOKUP(I8641,'[13]Cross-Page Data'!$D$4:$F$48,3,FALSE)="hydro",VLOOKUP(E8641,'[13]Cross-Page Data'!$I$4:$J$22,2,FALSE),VLOOKUP(I8641,'[13]Cross-Page Data'!$D$4:$F$48,3,FALSE)))))</f>
        <v>#N/A</v>
      </c>
      <c r="K8641" s="115" t="b">
        <f t="shared" si="134"/>
        <v>1</v>
      </c>
    </row>
    <row r="8642" spans="10:11" ht="14.65" customHeight="1" x14ac:dyDescent="0.25">
      <c r="J8642" s="115" t="e">
        <f>IF(VLOOKUP(I8642,'[13]Cross-Page Data'!$D$4:$F$48,3,FALSE)="natural gas",VLOOKUP(E8642,'[13]Cross-Page Data'!$I$4:$J$22,2,FALSE),IF(VLOOKUP(I8642,'[13]Cross-Page Data'!$D$4:$F$48,3,FALSE)="solar",IF(E8642="PV","solar PV","solar thermal"),IF(VLOOKUP(I8642,'[13]Cross-Page Data'!$D$4:$F$48,3,FALSE)="wind",VLOOKUP(E8642,'[13]Cross-Page Data'!$I$4:$J$22,2,FALSE),IF(VLOOKUP(I8642,'[13]Cross-Page Data'!$D$4:$F$48,3,FALSE)="hydro",VLOOKUP(E8642,'[13]Cross-Page Data'!$I$4:$J$22,2,FALSE),VLOOKUP(I8642,'[13]Cross-Page Data'!$D$4:$F$48,3,FALSE)))))</f>
        <v>#N/A</v>
      </c>
      <c r="K8642" s="115" t="b">
        <f t="shared" si="134"/>
        <v>1</v>
      </c>
    </row>
    <row r="8643" spans="10:11" ht="14.65" customHeight="1" x14ac:dyDescent="0.25">
      <c r="J8643" s="115" t="e">
        <f>IF(VLOOKUP(I8643,'[13]Cross-Page Data'!$D$4:$F$48,3,FALSE)="natural gas",VLOOKUP(E8643,'[13]Cross-Page Data'!$I$4:$J$22,2,FALSE),IF(VLOOKUP(I8643,'[13]Cross-Page Data'!$D$4:$F$48,3,FALSE)="solar",IF(E8643="PV","solar PV","solar thermal"),IF(VLOOKUP(I8643,'[13]Cross-Page Data'!$D$4:$F$48,3,FALSE)="wind",VLOOKUP(E8643,'[13]Cross-Page Data'!$I$4:$J$22,2,FALSE),IF(VLOOKUP(I8643,'[13]Cross-Page Data'!$D$4:$F$48,3,FALSE)="hydro",VLOOKUP(E8643,'[13]Cross-Page Data'!$I$4:$J$22,2,FALSE),VLOOKUP(I8643,'[13]Cross-Page Data'!$D$4:$F$48,3,FALSE)))))</f>
        <v>#N/A</v>
      </c>
      <c r="K8643" s="115" t="b">
        <f t="shared" si="134"/>
        <v>1</v>
      </c>
    </row>
    <row r="8644" spans="10:11" ht="14.65" customHeight="1" x14ac:dyDescent="0.25">
      <c r="J8644" s="115" t="e">
        <f>IF(VLOOKUP(I8644,'[13]Cross-Page Data'!$D$4:$F$48,3,FALSE)="natural gas",VLOOKUP(E8644,'[13]Cross-Page Data'!$I$4:$J$22,2,FALSE),IF(VLOOKUP(I8644,'[13]Cross-Page Data'!$D$4:$F$48,3,FALSE)="solar",IF(E8644="PV","solar PV","solar thermal"),IF(VLOOKUP(I8644,'[13]Cross-Page Data'!$D$4:$F$48,3,FALSE)="wind",VLOOKUP(E8644,'[13]Cross-Page Data'!$I$4:$J$22,2,FALSE),IF(VLOOKUP(I8644,'[13]Cross-Page Data'!$D$4:$F$48,3,FALSE)="hydro",VLOOKUP(E8644,'[13]Cross-Page Data'!$I$4:$J$22,2,FALSE),VLOOKUP(I8644,'[13]Cross-Page Data'!$D$4:$F$48,3,FALSE)))))</f>
        <v>#N/A</v>
      </c>
      <c r="K8644" s="115" t="b">
        <f t="shared" si="134"/>
        <v>1</v>
      </c>
    </row>
    <row r="8645" spans="10:11" ht="14.65" customHeight="1" x14ac:dyDescent="0.25">
      <c r="J8645" s="115" t="e">
        <f>IF(VLOOKUP(I8645,'[13]Cross-Page Data'!$D$4:$F$48,3,FALSE)="natural gas",VLOOKUP(E8645,'[13]Cross-Page Data'!$I$4:$J$22,2,FALSE),IF(VLOOKUP(I8645,'[13]Cross-Page Data'!$D$4:$F$48,3,FALSE)="solar",IF(E8645="PV","solar PV","solar thermal"),IF(VLOOKUP(I8645,'[13]Cross-Page Data'!$D$4:$F$48,3,FALSE)="wind",VLOOKUP(E8645,'[13]Cross-Page Data'!$I$4:$J$22,2,FALSE),IF(VLOOKUP(I8645,'[13]Cross-Page Data'!$D$4:$F$48,3,FALSE)="hydro",VLOOKUP(E8645,'[13]Cross-Page Data'!$I$4:$J$22,2,FALSE),VLOOKUP(I8645,'[13]Cross-Page Data'!$D$4:$F$48,3,FALSE)))))</f>
        <v>#N/A</v>
      </c>
      <c r="K8645" s="11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s="115" t="e">
        <f>IF(VLOOKUP(I8646,'[13]Cross-Page Data'!$D$4:$F$48,3,FALSE)="natural gas",VLOOKUP(E8646,'[13]Cross-Page Data'!$I$4:$J$22,2,FALSE),IF(VLOOKUP(I8646,'[13]Cross-Page Data'!$D$4:$F$48,3,FALSE)="solar",IF(E8646="PV","solar PV","solar thermal"),IF(VLOOKUP(I8646,'[13]Cross-Page Data'!$D$4:$F$48,3,FALSE)="wind",VLOOKUP(E8646,'[13]Cross-Page Data'!$I$4:$J$22,2,FALSE),IF(VLOOKUP(I8646,'[13]Cross-Page Data'!$D$4:$F$48,3,FALSE)="hydro",VLOOKUP(E8646,'[13]Cross-Page Data'!$I$4:$J$22,2,FALSE),VLOOKUP(I8646,'[13]Cross-Page Data'!$D$4:$F$48,3,FALSE)))))</f>
        <v>#N/A</v>
      </c>
      <c r="K8646" s="115" t="b">
        <f t="shared" si="135"/>
        <v>1</v>
      </c>
    </row>
    <row r="8647" spans="10:11" ht="14.65" customHeight="1" x14ac:dyDescent="0.25">
      <c r="J8647" s="115" t="e">
        <f>IF(VLOOKUP(I8647,'[13]Cross-Page Data'!$D$4:$F$48,3,FALSE)="natural gas",VLOOKUP(E8647,'[13]Cross-Page Data'!$I$4:$J$22,2,FALSE),IF(VLOOKUP(I8647,'[13]Cross-Page Data'!$D$4:$F$48,3,FALSE)="solar",IF(E8647="PV","solar PV","solar thermal"),IF(VLOOKUP(I8647,'[13]Cross-Page Data'!$D$4:$F$48,3,FALSE)="wind",VLOOKUP(E8647,'[13]Cross-Page Data'!$I$4:$J$22,2,FALSE),IF(VLOOKUP(I8647,'[13]Cross-Page Data'!$D$4:$F$48,3,FALSE)="hydro",VLOOKUP(E8647,'[13]Cross-Page Data'!$I$4:$J$22,2,FALSE),VLOOKUP(I8647,'[13]Cross-Page Data'!$D$4:$F$48,3,FALSE)))))</f>
        <v>#N/A</v>
      </c>
      <c r="K8647" s="115" t="b">
        <f t="shared" si="135"/>
        <v>1</v>
      </c>
    </row>
    <row r="8648" spans="10:11" ht="14.65" customHeight="1" x14ac:dyDescent="0.25">
      <c r="J8648" s="115" t="e">
        <f>IF(VLOOKUP(I8648,'[13]Cross-Page Data'!$D$4:$F$48,3,FALSE)="natural gas",VLOOKUP(E8648,'[13]Cross-Page Data'!$I$4:$J$22,2,FALSE),IF(VLOOKUP(I8648,'[13]Cross-Page Data'!$D$4:$F$48,3,FALSE)="solar",IF(E8648="PV","solar PV","solar thermal"),IF(VLOOKUP(I8648,'[13]Cross-Page Data'!$D$4:$F$48,3,FALSE)="wind",VLOOKUP(E8648,'[13]Cross-Page Data'!$I$4:$J$22,2,FALSE),IF(VLOOKUP(I8648,'[13]Cross-Page Data'!$D$4:$F$48,3,FALSE)="hydro",VLOOKUP(E8648,'[13]Cross-Page Data'!$I$4:$J$22,2,FALSE),VLOOKUP(I8648,'[13]Cross-Page Data'!$D$4:$F$48,3,FALSE)))))</f>
        <v>#N/A</v>
      </c>
      <c r="K8648" s="115" t="b">
        <f t="shared" si="135"/>
        <v>1</v>
      </c>
    </row>
    <row r="8649" spans="10:11" ht="14.65" customHeight="1" x14ac:dyDescent="0.25">
      <c r="J8649" s="115" t="e">
        <f>IF(VLOOKUP(I8649,'[13]Cross-Page Data'!$D$4:$F$48,3,FALSE)="natural gas",VLOOKUP(E8649,'[13]Cross-Page Data'!$I$4:$J$22,2,FALSE),IF(VLOOKUP(I8649,'[13]Cross-Page Data'!$D$4:$F$48,3,FALSE)="solar",IF(E8649="PV","solar PV","solar thermal"),IF(VLOOKUP(I8649,'[13]Cross-Page Data'!$D$4:$F$48,3,FALSE)="wind",VLOOKUP(E8649,'[13]Cross-Page Data'!$I$4:$J$22,2,FALSE),IF(VLOOKUP(I8649,'[13]Cross-Page Data'!$D$4:$F$48,3,FALSE)="hydro",VLOOKUP(E8649,'[13]Cross-Page Data'!$I$4:$J$22,2,FALSE),VLOOKUP(I8649,'[13]Cross-Page Data'!$D$4:$F$48,3,FALSE)))))</f>
        <v>#N/A</v>
      </c>
      <c r="K8649" s="115" t="b">
        <f t="shared" si="135"/>
        <v>1</v>
      </c>
    </row>
    <row r="8650" spans="10:11" ht="14.65" customHeight="1" x14ac:dyDescent="0.25">
      <c r="J8650" s="115" t="e">
        <f>IF(VLOOKUP(I8650,'[13]Cross-Page Data'!$D$4:$F$48,3,FALSE)="natural gas",VLOOKUP(E8650,'[13]Cross-Page Data'!$I$4:$J$22,2,FALSE),IF(VLOOKUP(I8650,'[13]Cross-Page Data'!$D$4:$F$48,3,FALSE)="solar",IF(E8650="PV","solar PV","solar thermal"),IF(VLOOKUP(I8650,'[13]Cross-Page Data'!$D$4:$F$48,3,FALSE)="wind",VLOOKUP(E8650,'[13]Cross-Page Data'!$I$4:$J$22,2,FALSE),IF(VLOOKUP(I8650,'[13]Cross-Page Data'!$D$4:$F$48,3,FALSE)="hydro",VLOOKUP(E8650,'[13]Cross-Page Data'!$I$4:$J$22,2,FALSE),VLOOKUP(I8650,'[13]Cross-Page Data'!$D$4:$F$48,3,FALSE)))))</f>
        <v>#N/A</v>
      </c>
      <c r="K8650" s="115" t="b">
        <f t="shared" si="135"/>
        <v>1</v>
      </c>
    </row>
    <row r="8651" spans="10:11" ht="14.65" customHeight="1" x14ac:dyDescent="0.25">
      <c r="J8651" s="115" t="e">
        <f>IF(VLOOKUP(I8651,'[13]Cross-Page Data'!$D$4:$F$48,3,FALSE)="natural gas",VLOOKUP(E8651,'[13]Cross-Page Data'!$I$4:$J$22,2,FALSE),IF(VLOOKUP(I8651,'[13]Cross-Page Data'!$D$4:$F$48,3,FALSE)="solar",IF(E8651="PV","solar PV","solar thermal"),IF(VLOOKUP(I8651,'[13]Cross-Page Data'!$D$4:$F$48,3,FALSE)="wind",VLOOKUP(E8651,'[13]Cross-Page Data'!$I$4:$J$22,2,FALSE),IF(VLOOKUP(I8651,'[13]Cross-Page Data'!$D$4:$F$48,3,FALSE)="hydro",VLOOKUP(E8651,'[13]Cross-Page Data'!$I$4:$J$22,2,FALSE),VLOOKUP(I8651,'[13]Cross-Page Data'!$D$4:$F$48,3,FALSE)))))</f>
        <v>#N/A</v>
      </c>
      <c r="K8651" s="115" t="b">
        <f t="shared" si="135"/>
        <v>1</v>
      </c>
    </row>
    <row r="8652" spans="10:11" ht="14.65" customHeight="1" x14ac:dyDescent="0.25">
      <c r="J8652" s="115" t="e">
        <f>IF(VLOOKUP(I8652,'[13]Cross-Page Data'!$D$4:$F$48,3,FALSE)="natural gas",VLOOKUP(E8652,'[13]Cross-Page Data'!$I$4:$J$22,2,FALSE),IF(VLOOKUP(I8652,'[13]Cross-Page Data'!$D$4:$F$48,3,FALSE)="solar",IF(E8652="PV","solar PV","solar thermal"),IF(VLOOKUP(I8652,'[13]Cross-Page Data'!$D$4:$F$48,3,FALSE)="wind",VLOOKUP(E8652,'[13]Cross-Page Data'!$I$4:$J$22,2,FALSE),IF(VLOOKUP(I8652,'[13]Cross-Page Data'!$D$4:$F$48,3,FALSE)="hydro",VLOOKUP(E8652,'[13]Cross-Page Data'!$I$4:$J$22,2,FALSE),VLOOKUP(I8652,'[13]Cross-Page Data'!$D$4:$F$48,3,FALSE)))))</f>
        <v>#N/A</v>
      </c>
      <c r="K8652" s="115" t="b">
        <f t="shared" si="135"/>
        <v>1</v>
      </c>
    </row>
    <row r="8653" spans="10:11" ht="14.65" customHeight="1" x14ac:dyDescent="0.25">
      <c r="J8653" s="115" t="e">
        <f>IF(VLOOKUP(I8653,'[13]Cross-Page Data'!$D$4:$F$48,3,FALSE)="natural gas",VLOOKUP(E8653,'[13]Cross-Page Data'!$I$4:$J$22,2,FALSE),IF(VLOOKUP(I8653,'[13]Cross-Page Data'!$D$4:$F$48,3,FALSE)="solar",IF(E8653="PV","solar PV","solar thermal"),IF(VLOOKUP(I8653,'[13]Cross-Page Data'!$D$4:$F$48,3,FALSE)="wind",VLOOKUP(E8653,'[13]Cross-Page Data'!$I$4:$J$22,2,FALSE),IF(VLOOKUP(I8653,'[13]Cross-Page Data'!$D$4:$F$48,3,FALSE)="hydro",VLOOKUP(E8653,'[13]Cross-Page Data'!$I$4:$J$22,2,FALSE),VLOOKUP(I8653,'[13]Cross-Page Data'!$D$4:$F$48,3,FALSE)))))</f>
        <v>#N/A</v>
      </c>
      <c r="K8653" s="115" t="b">
        <f t="shared" si="135"/>
        <v>1</v>
      </c>
    </row>
    <row r="8654" spans="10:11" ht="14.65" customHeight="1" x14ac:dyDescent="0.25">
      <c r="J8654" s="115" t="e">
        <f>IF(VLOOKUP(I8654,'[13]Cross-Page Data'!$D$4:$F$48,3,FALSE)="natural gas",VLOOKUP(E8654,'[13]Cross-Page Data'!$I$4:$J$22,2,FALSE),IF(VLOOKUP(I8654,'[13]Cross-Page Data'!$D$4:$F$48,3,FALSE)="solar",IF(E8654="PV","solar PV","solar thermal"),IF(VLOOKUP(I8654,'[13]Cross-Page Data'!$D$4:$F$48,3,FALSE)="wind",VLOOKUP(E8654,'[13]Cross-Page Data'!$I$4:$J$22,2,FALSE),IF(VLOOKUP(I8654,'[13]Cross-Page Data'!$D$4:$F$48,3,FALSE)="hydro",VLOOKUP(E8654,'[13]Cross-Page Data'!$I$4:$J$22,2,FALSE),VLOOKUP(I8654,'[13]Cross-Page Data'!$D$4:$F$48,3,FALSE)))))</f>
        <v>#N/A</v>
      </c>
      <c r="K8654" s="115" t="b">
        <f t="shared" si="135"/>
        <v>1</v>
      </c>
    </row>
    <row r="8655" spans="10:11" ht="14.65" customHeight="1" x14ac:dyDescent="0.25">
      <c r="J8655" s="115" t="e">
        <f>IF(VLOOKUP(I8655,'[13]Cross-Page Data'!$D$4:$F$48,3,FALSE)="natural gas",VLOOKUP(E8655,'[13]Cross-Page Data'!$I$4:$J$22,2,FALSE),IF(VLOOKUP(I8655,'[13]Cross-Page Data'!$D$4:$F$48,3,FALSE)="solar",IF(E8655="PV","solar PV","solar thermal"),IF(VLOOKUP(I8655,'[13]Cross-Page Data'!$D$4:$F$48,3,FALSE)="wind",VLOOKUP(E8655,'[13]Cross-Page Data'!$I$4:$J$22,2,FALSE),IF(VLOOKUP(I8655,'[13]Cross-Page Data'!$D$4:$F$48,3,FALSE)="hydro",VLOOKUP(E8655,'[13]Cross-Page Data'!$I$4:$J$22,2,FALSE),VLOOKUP(I8655,'[13]Cross-Page Data'!$D$4:$F$48,3,FALSE)))))</f>
        <v>#N/A</v>
      </c>
      <c r="K8655" s="115" t="b">
        <f t="shared" si="135"/>
        <v>1</v>
      </c>
    </row>
    <row r="8656" spans="10:11" ht="14.65" customHeight="1" x14ac:dyDescent="0.25">
      <c r="J8656" s="115" t="e">
        <f>IF(VLOOKUP(I8656,'[13]Cross-Page Data'!$D$4:$F$48,3,FALSE)="natural gas",VLOOKUP(E8656,'[13]Cross-Page Data'!$I$4:$J$22,2,FALSE),IF(VLOOKUP(I8656,'[13]Cross-Page Data'!$D$4:$F$48,3,FALSE)="solar",IF(E8656="PV","solar PV","solar thermal"),IF(VLOOKUP(I8656,'[13]Cross-Page Data'!$D$4:$F$48,3,FALSE)="wind",VLOOKUP(E8656,'[13]Cross-Page Data'!$I$4:$J$22,2,FALSE),IF(VLOOKUP(I8656,'[13]Cross-Page Data'!$D$4:$F$48,3,FALSE)="hydro",VLOOKUP(E8656,'[13]Cross-Page Data'!$I$4:$J$22,2,FALSE),VLOOKUP(I8656,'[13]Cross-Page Data'!$D$4:$F$48,3,FALSE)))))</f>
        <v>#N/A</v>
      </c>
      <c r="K8656" s="115" t="b">
        <f t="shared" si="135"/>
        <v>1</v>
      </c>
    </row>
    <row r="8657" spans="10:11" ht="14.65" customHeight="1" x14ac:dyDescent="0.25">
      <c r="J8657" s="115" t="e">
        <f>IF(VLOOKUP(I8657,'[13]Cross-Page Data'!$D$4:$F$48,3,FALSE)="natural gas",VLOOKUP(E8657,'[13]Cross-Page Data'!$I$4:$J$22,2,FALSE),IF(VLOOKUP(I8657,'[13]Cross-Page Data'!$D$4:$F$48,3,FALSE)="solar",IF(E8657="PV","solar PV","solar thermal"),IF(VLOOKUP(I8657,'[13]Cross-Page Data'!$D$4:$F$48,3,FALSE)="wind",VLOOKUP(E8657,'[13]Cross-Page Data'!$I$4:$J$22,2,FALSE),IF(VLOOKUP(I8657,'[13]Cross-Page Data'!$D$4:$F$48,3,FALSE)="hydro",VLOOKUP(E8657,'[13]Cross-Page Data'!$I$4:$J$22,2,FALSE),VLOOKUP(I8657,'[13]Cross-Page Data'!$D$4:$F$48,3,FALSE)))))</f>
        <v>#N/A</v>
      </c>
      <c r="K8657" s="115" t="b">
        <f t="shared" si="135"/>
        <v>1</v>
      </c>
    </row>
    <row r="8658" spans="10:11" ht="14.65" customHeight="1" x14ac:dyDescent="0.25">
      <c r="J8658" s="115" t="e">
        <f>IF(VLOOKUP(I8658,'[13]Cross-Page Data'!$D$4:$F$48,3,FALSE)="natural gas",VLOOKUP(E8658,'[13]Cross-Page Data'!$I$4:$J$22,2,FALSE),IF(VLOOKUP(I8658,'[13]Cross-Page Data'!$D$4:$F$48,3,FALSE)="solar",IF(E8658="PV","solar PV","solar thermal"),IF(VLOOKUP(I8658,'[13]Cross-Page Data'!$D$4:$F$48,3,FALSE)="wind",VLOOKUP(E8658,'[13]Cross-Page Data'!$I$4:$J$22,2,FALSE),IF(VLOOKUP(I8658,'[13]Cross-Page Data'!$D$4:$F$48,3,FALSE)="hydro",VLOOKUP(E8658,'[13]Cross-Page Data'!$I$4:$J$22,2,FALSE),VLOOKUP(I8658,'[13]Cross-Page Data'!$D$4:$F$48,3,FALSE)))))</f>
        <v>#N/A</v>
      </c>
      <c r="K8658" s="115" t="b">
        <f t="shared" si="135"/>
        <v>1</v>
      </c>
    </row>
    <row r="8659" spans="10:11" ht="14.65" customHeight="1" x14ac:dyDescent="0.25">
      <c r="J8659" s="115" t="e">
        <f>IF(VLOOKUP(I8659,'[13]Cross-Page Data'!$D$4:$F$48,3,FALSE)="natural gas",VLOOKUP(E8659,'[13]Cross-Page Data'!$I$4:$J$22,2,FALSE),IF(VLOOKUP(I8659,'[13]Cross-Page Data'!$D$4:$F$48,3,FALSE)="solar",IF(E8659="PV","solar PV","solar thermal"),IF(VLOOKUP(I8659,'[13]Cross-Page Data'!$D$4:$F$48,3,FALSE)="wind",VLOOKUP(E8659,'[13]Cross-Page Data'!$I$4:$J$22,2,FALSE),IF(VLOOKUP(I8659,'[13]Cross-Page Data'!$D$4:$F$48,3,FALSE)="hydro",VLOOKUP(E8659,'[13]Cross-Page Data'!$I$4:$J$22,2,FALSE),VLOOKUP(I8659,'[13]Cross-Page Data'!$D$4:$F$48,3,FALSE)))))</f>
        <v>#N/A</v>
      </c>
      <c r="K8659" s="115" t="b">
        <f t="shared" si="135"/>
        <v>1</v>
      </c>
    </row>
    <row r="8660" spans="10:11" ht="14.65" customHeight="1" x14ac:dyDescent="0.25">
      <c r="J8660" s="115" t="e">
        <f>IF(VLOOKUP(I8660,'[13]Cross-Page Data'!$D$4:$F$48,3,FALSE)="natural gas",VLOOKUP(E8660,'[13]Cross-Page Data'!$I$4:$J$22,2,FALSE),IF(VLOOKUP(I8660,'[13]Cross-Page Data'!$D$4:$F$48,3,FALSE)="solar",IF(E8660="PV","solar PV","solar thermal"),IF(VLOOKUP(I8660,'[13]Cross-Page Data'!$D$4:$F$48,3,FALSE)="wind",VLOOKUP(E8660,'[13]Cross-Page Data'!$I$4:$J$22,2,FALSE),IF(VLOOKUP(I8660,'[13]Cross-Page Data'!$D$4:$F$48,3,FALSE)="hydro",VLOOKUP(E8660,'[13]Cross-Page Data'!$I$4:$J$22,2,FALSE),VLOOKUP(I8660,'[13]Cross-Page Data'!$D$4:$F$48,3,FALSE)))))</f>
        <v>#N/A</v>
      </c>
      <c r="K8660" s="115" t="b">
        <f t="shared" si="135"/>
        <v>1</v>
      </c>
    </row>
    <row r="8661" spans="10:11" ht="14.65" customHeight="1" x14ac:dyDescent="0.25">
      <c r="J8661" s="115" t="e">
        <f>IF(VLOOKUP(I8661,'[13]Cross-Page Data'!$D$4:$F$48,3,FALSE)="natural gas",VLOOKUP(E8661,'[13]Cross-Page Data'!$I$4:$J$22,2,FALSE),IF(VLOOKUP(I8661,'[13]Cross-Page Data'!$D$4:$F$48,3,FALSE)="solar",IF(E8661="PV","solar PV","solar thermal"),IF(VLOOKUP(I8661,'[13]Cross-Page Data'!$D$4:$F$48,3,FALSE)="wind",VLOOKUP(E8661,'[13]Cross-Page Data'!$I$4:$J$22,2,FALSE),IF(VLOOKUP(I8661,'[13]Cross-Page Data'!$D$4:$F$48,3,FALSE)="hydro",VLOOKUP(E8661,'[13]Cross-Page Data'!$I$4:$J$22,2,FALSE),VLOOKUP(I8661,'[13]Cross-Page Data'!$D$4:$F$48,3,FALSE)))))</f>
        <v>#N/A</v>
      </c>
      <c r="K8661" s="115" t="b">
        <f t="shared" si="135"/>
        <v>1</v>
      </c>
    </row>
    <row r="8662" spans="10:11" ht="14.65" customHeight="1" x14ac:dyDescent="0.25">
      <c r="J8662" s="115" t="e">
        <f>IF(VLOOKUP(I8662,'[13]Cross-Page Data'!$D$4:$F$48,3,FALSE)="natural gas",VLOOKUP(E8662,'[13]Cross-Page Data'!$I$4:$J$22,2,FALSE),IF(VLOOKUP(I8662,'[13]Cross-Page Data'!$D$4:$F$48,3,FALSE)="solar",IF(E8662="PV","solar PV","solar thermal"),IF(VLOOKUP(I8662,'[13]Cross-Page Data'!$D$4:$F$48,3,FALSE)="wind",VLOOKUP(E8662,'[13]Cross-Page Data'!$I$4:$J$22,2,FALSE),IF(VLOOKUP(I8662,'[13]Cross-Page Data'!$D$4:$F$48,3,FALSE)="hydro",VLOOKUP(E8662,'[13]Cross-Page Data'!$I$4:$J$22,2,FALSE),VLOOKUP(I8662,'[13]Cross-Page Data'!$D$4:$F$48,3,FALSE)))))</f>
        <v>#N/A</v>
      </c>
      <c r="K8662" s="115" t="b">
        <f t="shared" si="135"/>
        <v>1</v>
      </c>
    </row>
    <row r="8663" spans="10:11" ht="14.65" customHeight="1" x14ac:dyDescent="0.25">
      <c r="J8663" s="115" t="e">
        <f>IF(VLOOKUP(I8663,'[13]Cross-Page Data'!$D$4:$F$48,3,FALSE)="natural gas",VLOOKUP(E8663,'[13]Cross-Page Data'!$I$4:$J$22,2,FALSE),IF(VLOOKUP(I8663,'[13]Cross-Page Data'!$D$4:$F$48,3,FALSE)="solar",IF(E8663="PV","solar PV","solar thermal"),IF(VLOOKUP(I8663,'[13]Cross-Page Data'!$D$4:$F$48,3,FALSE)="wind",VLOOKUP(E8663,'[13]Cross-Page Data'!$I$4:$J$22,2,FALSE),IF(VLOOKUP(I8663,'[13]Cross-Page Data'!$D$4:$F$48,3,FALSE)="hydro",VLOOKUP(E8663,'[13]Cross-Page Data'!$I$4:$J$22,2,FALSE),VLOOKUP(I8663,'[13]Cross-Page Data'!$D$4:$F$48,3,FALSE)))))</f>
        <v>#N/A</v>
      </c>
      <c r="K8663" s="115" t="b">
        <f t="shared" si="135"/>
        <v>1</v>
      </c>
    </row>
    <row r="8664" spans="10:11" ht="14.65" customHeight="1" x14ac:dyDescent="0.25">
      <c r="J8664" s="115" t="e">
        <f>IF(VLOOKUP(I8664,'[13]Cross-Page Data'!$D$4:$F$48,3,FALSE)="natural gas",VLOOKUP(E8664,'[13]Cross-Page Data'!$I$4:$J$22,2,FALSE),IF(VLOOKUP(I8664,'[13]Cross-Page Data'!$D$4:$F$48,3,FALSE)="solar",IF(E8664="PV","solar PV","solar thermal"),IF(VLOOKUP(I8664,'[13]Cross-Page Data'!$D$4:$F$48,3,FALSE)="wind",VLOOKUP(E8664,'[13]Cross-Page Data'!$I$4:$J$22,2,FALSE),IF(VLOOKUP(I8664,'[13]Cross-Page Data'!$D$4:$F$48,3,FALSE)="hydro",VLOOKUP(E8664,'[13]Cross-Page Data'!$I$4:$J$22,2,FALSE),VLOOKUP(I8664,'[13]Cross-Page Data'!$D$4:$F$48,3,FALSE)))))</f>
        <v>#N/A</v>
      </c>
      <c r="K8664" s="115" t="b">
        <f t="shared" si="135"/>
        <v>1</v>
      </c>
    </row>
    <row r="8665" spans="10:11" ht="14.65" customHeight="1" x14ac:dyDescent="0.25">
      <c r="J8665" s="115" t="e">
        <f>IF(VLOOKUP(I8665,'[13]Cross-Page Data'!$D$4:$F$48,3,FALSE)="natural gas",VLOOKUP(E8665,'[13]Cross-Page Data'!$I$4:$J$22,2,FALSE),IF(VLOOKUP(I8665,'[13]Cross-Page Data'!$D$4:$F$48,3,FALSE)="solar",IF(E8665="PV","solar PV","solar thermal"),IF(VLOOKUP(I8665,'[13]Cross-Page Data'!$D$4:$F$48,3,FALSE)="wind",VLOOKUP(E8665,'[13]Cross-Page Data'!$I$4:$J$22,2,FALSE),IF(VLOOKUP(I8665,'[13]Cross-Page Data'!$D$4:$F$48,3,FALSE)="hydro",VLOOKUP(E8665,'[13]Cross-Page Data'!$I$4:$J$22,2,FALSE),VLOOKUP(I8665,'[13]Cross-Page Data'!$D$4:$F$48,3,FALSE)))))</f>
        <v>#N/A</v>
      </c>
      <c r="K8665" s="115" t="b">
        <f t="shared" si="135"/>
        <v>1</v>
      </c>
    </row>
    <row r="8666" spans="10:11" ht="14.65" customHeight="1" x14ac:dyDescent="0.25">
      <c r="J8666" s="115" t="e">
        <f>IF(VLOOKUP(I8666,'[13]Cross-Page Data'!$D$4:$F$48,3,FALSE)="natural gas",VLOOKUP(E8666,'[13]Cross-Page Data'!$I$4:$J$22,2,FALSE),IF(VLOOKUP(I8666,'[13]Cross-Page Data'!$D$4:$F$48,3,FALSE)="solar",IF(E8666="PV","solar PV","solar thermal"),IF(VLOOKUP(I8666,'[13]Cross-Page Data'!$D$4:$F$48,3,FALSE)="wind",VLOOKUP(E8666,'[13]Cross-Page Data'!$I$4:$J$22,2,FALSE),IF(VLOOKUP(I8666,'[13]Cross-Page Data'!$D$4:$F$48,3,FALSE)="hydro",VLOOKUP(E8666,'[13]Cross-Page Data'!$I$4:$J$22,2,FALSE),VLOOKUP(I8666,'[13]Cross-Page Data'!$D$4:$F$48,3,FALSE)))))</f>
        <v>#N/A</v>
      </c>
      <c r="K8666" s="115" t="b">
        <f t="shared" si="135"/>
        <v>1</v>
      </c>
    </row>
    <row r="8667" spans="10:11" ht="14.65" customHeight="1" x14ac:dyDescent="0.25">
      <c r="J8667" s="115" t="e">
        <f>IF(VLOOKUP(I8667,'[13]Cross-Page Data'!$D$4:$F$48,3,FALSE)="natural gas",VLOOKUP(E8667,'[13]Cross-Page Data'!$I$4:$J$22,2,FALSE),IF(VLOOKUP(I8667,'[13]Cross-Page Data'!$D$4:$F$48,3,FALSE)="solar",IF(E8667="PV","solar PV","solar thermal"),IF(VLOOKUP(I8667,'[13]Cross-Page Data'!$D$4:$F$48,3,FALSE)="wind",VLOOKUP(E8667,'[13]Cross-Page Data'!$I$4:$J$22,2,FALSE),IF(VLOOKUP(I8667,'[13]Cross-Page Data'!$D$4:$F$48,3,FALSE)="hydro",VLOOKUP(E8667,'[13]Cross-Page Data'!$I$4:$J$22,2,FALSE),VLOOKUP(I8667,'[13]Cross-Page Data'!$D$4:$F$48,3,FALSE)))))</f>
        <v>#N/A</v>
      </c>
      <c r="K8667" s="115" t="b">
        <f t="shared" si="135"/>
        <v>1</v>
      </c>
    </row>
    <row r="8668" spans="10:11" ht="14.65" customHeight="1" x14ac:dyDescent="0.25">
      <c r="J8668" s="115" t="e">
        <f>IF(VLOOKUP(I8668,'[13]Cross-Page Data'!$D$4:$F$48,3,FALSE)="natural gas",VLOOKUP(E8668,'[13]Cross-Page Data'!$I$4:$J$22,2,FALSE),IF(VLOOKUP(I8668,'[13]Cross-Page Data'!$D$4:$F$48,3,FALSE)="solar",IF(E8668="PV","solar PV","solar thermal"),IF(VLOOKUP(I8668,'[13]Cross-Page Data'!$D$4:$F$48,3,FALSE)="wind",VLOOKUP(E8668,'[13]Cross-Page Data'!$I$4:$J$22,2,FALSE),IF(VLOOKUP(I8668,'[13]Cross-Page Data'!$D$4:$F$48,3,FALSE)="hydro",VLOOKUP(E8668,'[13]Cross-Page Data'!$I$4:$J$22,2,FALSE),VLOOKUP(I8668,'[13]Cross-Page Data'!$D$4:$F$48,3,FALSE)))))</f>
        <v>#N/A</v>
      </c>
      <c r="K8668" s="115" t="b">
        <f t="shared" si="135"/>
        <v>1</v>
      </c>
    </row>
    <row r="8669" spans="10:11" ht="14.65" customHeight="1" x14ac:dyDescent="0.25">
      <c r="J8669" s="115" t="e">
        <f>IF(VLOOKUP(I8669,'[13]Cross-Page Data'!$D$4:$F$48,3,FALSE)="natural gas",VLOOKUP(E8669,'[13]Cross-Page Data'!$I$4:$J$22,2,FALSE),IF(VLOOKUP(I8669,'[13]Cross-Page Data'!$D$4:$F$48,3,FALSE)="solar",IF(E8669="PV","solar PV","solar thermal"),IF(VLOOKUP(I8669,'[13]Cross-Page Data'!$D$4:$F$48,3,FALSE)="wind",VLOOKUP(E8669,'[13]Cross-Page Data'!$I$4:$J$22,2,FALSE),IF(VLOOKUP(I8669,'[13]Cross-Page Data'!$D$4:$F$48,3,FALSE)="hydro",VLOOKUP(E8669,'[13]Cross-Page Data'!$I$4:$J$22,2,FALSE),VLOOKUP(I8669,'[13]Cross-Page Data'!$D$4:$F$48,3,FALSE)))))</f>
        <v>#N/A</v>
      </c>
      <c r="K8669" s="115" t="b">
        <f t="shared" si="135"/>
        <v>1</v>
      </c>
    </row>
    <row r="8670" spans="10:11" ht="14.65" customHeight="1" x14ac:dyDescent="0.25">
      <c r="J8670" s="115" t="e">
        <f>IF(VLOOKUP(I8670,'[13]Cross-Page Data'!$D$4:$F$48,3,FALSE)="natural gas",VLOOKUP(E8670,'[13]Cross-Page Data'!$I$4:$J$22,2,FALSE),IF(VLOOKUP(I8670,'[13]Cross-Page Data'!$D$4:$F$48,3,FALSE)="solar",IF(E8670="PV","solar PV","solar thermal"),IF(VLOOKUP(I8670,'[13]Cross-Page Data'!$D$4:$F$48,3,FALSE)="wind",VLOOKUP(E8670,'[13]Cross-Page Data'!$I$4:$J$22,2,FALSE),IF(VLOOKUP(I8670,'[13]Cross-Page Data'!$D$4:$F$48,3,FALSE)="hydro",VLOOKUP(E8670,'[13]Cross-Page Data'!$I$4:$J$22,2,FALSE),VLOOKUP(I8670,'[13]Cross-Page Data'!$D$4:$F$48,3,FALSE)))))</f>
        <v>#N/A</v>
      </c>
      <c r="K8670" s="115" t="b">
        <f t="shared" si="135"/>
        <v>1</v>
      </c>
    </row>
    <row r="8671" spans="10:11" ht="14.65" customHeight="1" x14ac:dyDescent="0.25">
      <c r="J8671" s="115" t="e">
        <f>IF(VLOOKUP(I8671,'[13]Cross-Page Data'!$D$4:$F$48,3,FALSE)="natural gas",VLOOKUP(E8671,'[13]Cross-Page Data'!$I$4:$J$22,2,FALSE),IF(VLOOKUP(I8671,'[13]Cross-Page Data'!$D$4:$F$48,3,FALSE)="solar",IF(E8671="PV","solar PV","solar thermal"),IF(VLOOKUP(I8671,'[13]Cross-Page Data'!$D$4:$F$48,3,FALSE)="wind",VLOOKUP(E8671,'[13]Cross-Page Data'!$I$4:$J$22,2,FALSE),IF(VLOOKUP(I8671,'[13]Cross-Page Data'!$D$4:$F$48,3,FALSE)="hydro",VLOOKUP(E8671,'[13]Cross-Page Data'!$I$4:$J$22,2,FALSE),VLOOKUP(I8671,'[13]Cross-Page Data'!$D$4:$F$48,3,FALSE)))))</f>
        <v>#N/A</v>
      </c>
      <c r="K8671" s="115" t="b">
        <f t="shared" si="135"/>
        <v>1</v>
      </c>
    </row>
    <row r="8672" spans="10:11" ht="14.65" customHeight="1" x14ac:dyDescent="0.25">
      <c r="J8672" s="115" t="e">
        <f>IF(VLOOKUP(I8672,'[13]Cross-Page Data'!$D$4:$F$48,3,FALSE)="natural gas",VLOOKUP(E8672,'[13]Cross-Page Data'!$I$4:$J$22,2,FALSE),IF(VLOOKUP(I8672,'[13]Cross-Page Data'!$D$4:$F$48,3,FALSE)="solar",IF(E8672="PV","solar PV","solar thermal"),IF(VLOOKUP(I8672,'[13]Cross-Page Data'!$D$4:$F$48,3,FALSE)="wind",VLOOKUP(E8672,'[13]Cross-Page Data'!$I$4:$J$22,2,FALSE),IF(VLOOKUP(I8672,'[13]Cross-Page Data'!$D$4:$F$48,3,FALSE)="hydro",VLOOKUP(E8672,'[13]Cross-Page Data'!$I$4:$J$22,2,FALSE),VLOOKUP(I8672,'[13]Cross-Page Data'!$D$4:$F$48,3,FALSE)))))</f>
        <v>#N/A</v>
      </c>
      <c r="K8672" s="115" t="b">
        <f t="shared" si="135"/>
        <v>1</v>
      </c>
    </row>
    <row r="8673" spans="10:11" ht="14.65" customHeight="1" x14ac:dyDescent="0.25">
      <c r="J8673" s="115" t="e">
        <f>IF(VLOOKUP(I8673,'[13]Cross-Page Data'!$D$4:$F$48,3,FALSE)="natural gas",VLOOKUP(E8673,'[13]Cross-Page Data'!$I$4:$J$22,2,FALSE),IF(VLOOKUP(I8673,'[13]Cross-Page Data'!$D$4:$F$48,3,FALSE)="solar",IF(E8673="PV","solar PV","solar thermal"),IF(VLOOKUP(I8673,'[13]Cross-Page Data'!$D$4:$F$48,3,FALSE)="wind",VLOOKUP(E8673,'[13]Cross-Page Data'!$I$4:$J$22,2,FALSE),IF(VLOOKUP(I8673,'[13]Cross-Page Data'!$D$4:$F$48,3,FALSE)="hydro",VLOOKUP(E8673,'[13]Cross-Page Data'!$I$4:$J$22,2,FALSE),VLOOKUP(I8673,'[13]Cross-Page Data'!$D$4:$F$48,3,FALSE)))))</f>
        <v>#N/A</v>
      </c>
      <c r="K8673" s="115" t="b">
        <f t="shared" si="135"/>
        <v>1</v>
      </c>
    </row>
    <row r="8674" spans="10:11" ht="14.65" customHeight="1" x14ac:dyDescent="0.25">
      <c r="J8674" s="115" t="e">
        <f>IF(VLOOKUP(I8674,'[13]Cross-Page Data'!$D$4:$F$48,3,FALSE)="natural gas",VLOOKUP(E8674,'[13]Cross-Page Data'!$I$4:$J$22,2,FALSE),IF(VLOOKUP(I8674,'[13]Cross-Page Data'!$D$4:$F$48,3,FALSE)="solar",IF(E8674="PV","solar PV","solar thermal"),IF(VLOOKUP(I8674,'[13]Cross-Page Data'!$D$4:$F$48,3,FALSE)="wind",VLOOKUP(E8674,'[13]Cross-Page Data'!$I$4:$J$22,2,FALSE),IF(VLOOKUP(I8674,'[13]Cross-Page Data'!$D$4:$F$48,3,FALSE)="hydro",VLOOKUP(E8674,'[13]Cross-Page Data'!$I$4:$J$22,2,FALSE),VLOOKUP(I8674,'[13]Cross-Page Data'!$D$4:$F$48,3,FALSE)))))</f>
        <v>#N/A</v>
      </c>
      <c r="K8674" s="115" t="b">
        <f t="shared" si="135"/>
        <v>1</v>
      </c>
    </row>
    <row r="8675" spans="10:11" ht="14.65" customHeight="1" x14ac:dyDescent="0.25">
      <c r="J8675" s="115" t="e">
        <f>IF(VLOOKUP(I8675,'[13]Cross-Page Data'!$D$4:$F$48,3,FALSE)="natural gas",VLOOKUP(E8675,'[13]Cross-Page Data'!$I$4:$J$22,2,FALSE),IF(VLOOKUP(I8675,'[13]Cross-Page Data'!$D$4:$F$48,3,FALSE)="solar",IF(E8675="PV","solar PV","solar thermal"),IF(VLOOKUP(I8675,'[13]Cross-Page Data'!$D$4:$F$48,3,FALSE)="wind",VLOOKUP(E8675,'[13]Cross-Page Data'!$I$4:$J$22,2,FALSE),IF(VLOOKUP(I8675,'[13]Cross-Page Data'!$D$4:$F$48,3,FALSE)="hydro",VLOOKUP(E8675,'[13]Cross-Page Data'!$I$4:$J$22,2,FALSE),VLOOKUP(I8675,'[13]Cross-Page Data'!$D$4:$F$48,3,FALSE)))))</f>
        <v>#N/A</v>
      </c>
      <c r="K8675" s="115" t="b">
        <f t="shared" si="135"/>
        <v>1</v>
      </c>
    </row>
    <row r="8676" spans="10:11" ht="14.65" customHeight="1" x14ac:dyDescent="0.25">
      <c r="J8676" s="115" t="e">
        <f>IF(VLOOKUP(I8676,'[13]Cross-Page Data'!$D$4:$F$48,3,FALSE)="natural gas",VLOOKUP(E8676,'[13]Cross-Page Data'!$I$4:$J$22,2,FALSE),IF(VLOOKUP(I8676,'[13]Cross-Page Data'!$D$4:$F$48,3,FALSE)="solar",IF(E8676="PV","solar PV","solar thermal"),IF(VLOOKUP(I8676,'[13]Cross-Page Data'!$D$4:$F$48,3,FALSE)="wind",VLOOKUP(E8676,'[13]Cross-Page Data'!$I$4:$J$22,2,FALSE),IF(VLOOKUP(I8676,'[13]Cross-Page Data'!$D$4:$F$48,3,FALSE)="hydro",VLOOKUP(E8676,'[13]Cross-Page Data'!$I$4:$J$22,2,FALSE),VLOOKUP(I8676,'[13]Cross-Page Data'!$D$4:$F$48,3,FALSE)))))</f>
        <v>#N/A</v>
      </c>
      <c r="K8676" s="115" t="b">
        <f t="shared" si="135"/>
        <v>1</v>
      </c>
    </row>
    <row r="8677" spans="10:11" ht="14.65" customHeight="1" x14ac:dyDescent="0.25">
      <c r="J8677" s="115" t="e">
        <f>IF(VLOOKUP(I8677,'[13]Cross-Page Data'!$D$4:$F$48,3,FALSE)="natural gas",VLOOKUP(E8677,'[13]Cross-Page Data'!$I$4:$J$22,2,FALSE),IF(VLOOKUP(I8677,'[13]Cross-Page Data'!$D$4:$F$48,3,FALSE)="solar",IF(E8677="PV","solar PV","solar thermal"),IF(VLOOKUP(I8677,'[13]Cross-Page Data'!$D$4:$F$48,3,FALSE)="wind",VLOOKUP(E8677,'[13]Cross-Page Data'!$I$4:$J$22,2,FALSE),IF(VLOOKUP(I8677,'[13]Cross-Page Data'!$D$4:$F$48,3,FALSE)="hydro",VLOOKUP(E8677,'[13]Cross-Page Data'!$I$4:$J$22,2,FALSE),VLOOKUP(I8677,'[13]Cross-Page Data'!$D$4:$F$48,3,FALSE)))))</f>
        <v>#N/A</v>
      </c>
      <c r="K8677" s="115" t="b">
        <f t="shared" si="135"/>
        <v>1</v>
      </c>
    </row>
    <row r="8678" spans="10:11" ht="14.65" customHeight="1" x14ac:dyDescent="0.25">
      <c r="J8678" s="115" t="e">
        <f>IF(VLOOKUP(I8678,'[13]Cross-Page Data'!$D$4:$F$48,3,FALSE)="natural gas",VLOOKUP(E8678,'[13]Cross-Page Data'!$I$4:$J$22,2,FALSE),IF(VLOOKUP(I8678,'[13]Cross-Page Data'!$D$4:$F$48,3,FALSE)="solar",IF(E8678="PV","solar PV","solar thermal"),IF(VLOOKUP(I8678,'[13]Cross-Page Data'!$D$4:$F$48,3,FALSE)="wind",VLOOKUP(E8678,'[13]Cross-Page Data'!$I$4:$J$22,2,FALSE),IF(VLOOKUP(I8678,'[13]Cross-Page Data'!$D$4:$F$48,3,FALSE)="hydro",VLOOKUP(E8678,'[13]Cross-Page Data'!$I$4:$J$22,2,FALSE),VLOOKUP(I8678,'[13]Cross-Page Data'!$D$4:$F$48,3,FALSE)))))</f>
        <v>#N/A</v>
      </c>
      <c r="K8678" s="115" t="b">
        <f t="shared" si="135"/>
        <v>1</v>
      </c>
    </row>
    <row r="8679" spans="10:11" ht="14.65" customHeight="1" x14ac:dyDescent="0.25">
      <c r="J8679" s="115" t="e">
        <f>IF(VLOOKUP(I8679,'[13]Cross-Page Data'!$D$4:$F$48,3,FALSE)="natural gas",VLOOKUP(E8679,'[13]Cross-Page Data'!$I$4:$J$22,2,FALSE),IF(VLOOKUP(I8679,'[13]Cross-Page Data'!$D$4:$F$48,3,FALSE)="solar",IF(E8679="PV","solar PV","solar thermal"),IF(VLOOKUP(I8679,'[13]Cross-Page Data'!$D$4:$F$48,3,FALSE)="wind",VLOOKUP(E8679,'[13]Cross-Page Data'!$I$4:$J$22,2,FALSE),IF(VLOOKUP(I8679,'[13]Cross-Page Data'!$D$4:$F$48,3,FALSE)="hydro",VLOOKUP(E8679,'[13]Cross-Page Data'!$I$4:$J$22,2,FALSE),VLOOKUP(I8679,'[13]Cross-Page Data'!$D$4:$F$48,3,FALSE)))))</f>
        <v>#N/A</v>
      </c>
      <c r="K8679" s="115" t="b">
        <f t="shared" si="135"/>
        <v>1</v>
      </c>
    </row>
    <row r="8680" spans="10:11" ht="14.65" customHeight="1" x14ac:dyDescent="0.25">
      <c r="J8680" s="115" t="e">
        <f>IF(VLOOKUP(I8680,'[13]Cross-Page Data'!$D$4:$F$48,3,FALSE)="natural gas",VLOOKUP(E8680,'[13]Cross-Page Data'!$I$4:$J$22,2,FALSE),IF(VLOOKUP(I8680,'[13]Cross-Page Data'!$D$4:$F$48,3,FALSE)="solar",IF(E8680="PV","solar PV","solar thermal"),IF(VLOOKUP(I8680,'[13]Cross-Page Data'!$D$4:$F$48,3,FALSE)="wind",VLOOKUP(E8680,'[13]Cross-Page Data'!$I$4:$J$22,2,FALSE),IF(VLOOKUP(I8680,'[13]Cross-Page Data'!$D$4:$F$48,3,FALSE)="hydro",VLOOKUP(E8680,'[13]Cross-Page Data'!$I$4:$J$22,2,FALSE),VLOOKUP(I8680,'[13]Cross-Page Data'!$D$4:$F$48,3,FALSE)))))</f>
        <v>#N/A</v>
      </c>
      <c r="K8680" s="115" t="b">
        <f t="shared" si="135"/>
        <v>1</v>
      </c>
    </row>
    <row r="8681" spans="10:11" ht="14.65" customHeight="1" x14ac:dyDescent="0.25">
      <c r="J8681" s="115" t="e">
        <f>IF(VLOOKUP(I8681,'[13]Cross-Page Data'!$D$4:$F$48,3,FALSE)="natural gas",VLOOKUP(E8681,'[13]Cross-Page Data'!$I$4:$J$22,2,FALSE),IF(VLOOKUP(I8681,'[13]Cross-Page Data'!$D$4:$F$48,3,FALSE)="solar",IF(E8681="PV","solar PV","solar thermal"),IF(VLOOKUP(I8681,'[13]Cross-Page Data'!$D$4:$F$48,3,FALSE)="wind",VLOOKUP(E8681,'[13]Cross-Page Data'!$I$4:$J$22,2,FALSE),IF(VLOOKUP(I8681,'[13]Cross-Page Data'!$D$4:$F$48,3,FALSE)="hydro",VLOOKUP(E8681,'[13]Cross-Page Data'!$I$4:$J$22,2,FALSE),VLOOKUP(I8681,'[13]Cross-Page Data'!$D$4:$F$48,3,FALSE)))))</f>
        <v>#N/A</v>
      </c>
      <c r="K8681" s="115" t="b">
        <f t="shared" si="135"/>
        <v>1</v>
      </c>
    </row>
    <row r="8682" spans="10:11" ht="14.65" customHeight="1" x14ac:dyDescent="0.25">
      <c r="J8682" s="115" t="e">
        <f>IF(VLOOKUP(I8682,'[13]Cross-Page Data'!$D$4:$F$48,3,FALSE)="natural gas",VLOOKUP(E8682,'[13]Cross-Page Data'!$I$4:$J$22,2,FALSE),IF(VLOOKUP(I8682,'[13]Cross-Page Data'!$D$4:$F$48,3,FALSE)="solar",IF(E8682="PV","solar PV","solar thermal"),IF(VLOOKUP(I8682,'[13]Cross-Page Data'!$D$4:$F$48,3,FALSE)="wind",VLOOKUP(E8682,'[13]Cross-Page Data'!$I$4:$J$22,2,FALSE),IF(VLOOKUP(I8682,'[13]Cross-Page Data'!$D$4:$F$48,3,FALSE)="hydro",VLOOKUP(E8682,'[13]Cross-Page Data'!$I$4:$J$22,2,FALSE),VLOOKUP(I8682,'[13]Cross-Page Data'!$D$4:$F$48,3,FALSE)))))</f>
        <v>#N/A</v>
      </c>
      <c r="K8682" s="115" t="b">
        <f t="shared" si="135"/>
        <v>1</v>
      </c>
    </row>
    <row r="8683" spans="10:11" ht="14.65" customHeight="1" x14ac:dyDescent="0.25">
      <c r="J8683" s="115" t="e">
        <f>IF(VLOOKUP(I8683,'[13]Cross-Page Data'!$D$4:$F$48,3,FALSE)="natural gas",VLOOKUP(E8683,'[13]Cross-Page Data'!$I$4:$J$22,2,FALSE),IF(VLOOKUP(I8683,'[13]Cross-Page Data'!$D$4:$F$48,3,FALSE)="solar",IF(E8683="PV","solar PV","solar thermal"),IF(VLOOKUP(I8683,'[13]Cross-Page Data'!$D$4:$F$48,3,FALSE)="wind",VLOOKUP(E8683,'[13]Cross-Page Data'!$I$4:$J$22,2,FALSE),IF(VLOOKUP(I8683,'[13]Cross-Page Data'!$D$4:$F$48,3,FALSE)="hydro",VLOOKUP(E8683,'[13]Cross-Page Data'!$I$4:$J$22,2,FALSE),VLOOKUP(I8683,'[13]Cross-Page Data'!$D$4:$F$48,3,FALSE)))))</f>
        <v>#N/A</v>
      </c>
      <c r="K8683" s="115" t="b">
        <f t="shared" si="135"/>
        <v>1</v>
      </c>
    </row>
    <row r="8684" spans="10:11" ht="14.65" customHeight="1" x14ac:dyDescent="0.25">
      <c r="J8684" s="115" t="e">
        <f>IF(VLOOKUP(I8684,'[13]Cross-Page Data'!$D$4:$F$48,3,FALSE)="natural gas",VLOOKUP(E8684,'[13]Cross-Page Data'!$I$4:$J$22,2,FALSE),IF(VLOOKUP(I8684,'[13]Cross-Page Data'!$D$4:$F$48,3,FALSE)="solar",IF(E8684="PV","solar PV","solar thermal"),IF(VLOOKUP(I8684,'[13]Cross-Page Data'!$D$4:$F$48,3,FALSE)="wind",VLOOKUP(E8684,'[13]Cross-Page Data'!$I$4:$J$22,2,FALSE),IF(VLOOKUP(I8684,'[13]Cross-Page Data'!$D$4:$F$48,3,FALSE)="hydro",VLOOKUP(E8684,'[13]Cross-Page Data'!$I$4:$J$22,2,FALSE),VLOOKUP(I8684,'[13]Cross-Page Data'!$D$4:$F$48,3,FALSE)))))</f>
        <v>#N/A</v>
      </c>
      <c r="K8684" s="115" t="b">
        <f t="shared" si="135"/>
        <v>1</v>
      </c>
    </row>
    <row r="8685" spans="10:11" ht="14.65" customHeight="1" x14ac:dyDescent="0.25">
      <c r="J8685" s="115" t="e">
        <f>IF(VLOOKUP(I8685,'[13]Cross-Page Data'!$D$4:$F$48,3,FALSE)="natural gas",VLOOKUP(E8685,'[13]Cross-Page Data'!$I$4:$J$22,2,FALSE),IF(VLOOKUP(I8685,'[13]Cross-Page Data'!$D$4:$F$48,3,FALSE)="solar",IF(E8685="PV","solar PV","solar thermal"),IF(VLOOKUP(I8685,'[13]Cross-Page Data'!$D$4:$F$48,3,FALSE)="wind",VLOOKUP(E8685,'[13]Cross-Page Data'!$I$4:$J$22,2,FALSE),IF(VLOOKUP(I8685,'[13]Cross-Page Data'!$D$4:$F$48,3,FALSE)="hydro",VLOOKUP(E8685,'[13]Cross-Page Data'!$I$4:$J$22,2,FALSE),VLOOKUP(I8685,'[13]Cross-Page Data'!$D$4:$F$48,3,FALSE)))))</f>
        <v>#N/A</v>
      </c>
      <c r="K8685" s="115" t="b">
        <f t="shared" si="135"/>
        <v>1</v>
      </c>
    </row>
    <row r="8686" spans="10:11" ht="14.65" customHeight="1" x14ac:dyDescent="0.25">
      <c r="J8686" s="115" t="e">
        <f>IF(VLOOKUP(I8686,'[13]Cross-Page Data'!$D$4:$F$48,3,FALSE)="natural gas",VLOOKUP(E8686,'[13]Cross-Page Data'!$I$4:$J$22,2,FALSE),IF(VLOOKUP(I8686,'[13]Cross-Page Data'!$D$4:$F$48,3,FALSE)="solar",IF(E8686="PV","solar PV","solar thermal"),IF(VLOOKUP(I8686,'[13]Cross-Page Data'!$D$4:$F$48,3,FALSE)="wind",VLOOKUP(E8686,'[13]Cross-Page Data'!$I$4:$J$22,2,FALSE),IF(VLOOKUP(I8686,'[13]Cross-Page Data'!$D$4:$F$48,3,FALSE)="hydro",VLOOKUP(E8686,'[13]Cross-Page Data'!$I$4:$J$22,2,FALSE),VLOOKUP(I8686,'[13]Cross-Page Data'!$D$4:$F$48,3,FALSE)))))</f>
        <v>#N/A</v>
      </c>
      <c r="K8686" s="115" t="b">
        <f t="shared" si="135"/>
        <v>1</v>
      </c>
    </row>
    <row r="8687" spans="10:11" ht="14.65" customHeight="1" x14ac:dyDescent="0.25">
      <c r="J8687" s="115" t="e">
        <f>IF(VLOOKUP(I8687,'[13]Cross-Page Data'!$D$4:$F$48,3,FALSE)="natural gas",VLOOKUP(E8687,'[13]Cross-Page Data'!$I$4:$J$22,2,FALSE),IF(VLOOKUP(I8687,'[13]Cross-Page Data'!$D$4:$F$48,3,FALSE)="solar",IF(E8687="PV","solar PV","solar thermal"),IF(VLOOKUP(I8687,'[13]Cross-Page Data'!$D$4:$F$48,3,FALSE)="wind",VLOOKUP(E8687,'[13]Cross-Page Data'!$I$4:$J$22,2,FALSE),IF(VLOOKUP(I8687,'[13]Cross-Page Data'!$D$4:$F$48,3,FALSE)="hydro",VLOOKUP(E8687,'[13]Cross-Page Data'!$I$4:$J$22,2,FALSE),VLOOKUP(I8687,'[13]Cross-Page Data'!$D$4:$F$48,3,FALSE)))))</f>
        <v>#N/A</v>
      </c>
      <c r="K8687" s="115" t="b">
        <f t="shared" si="135"/>
        <v>1</v>
      </c>
    </row>
    <row r="8688" spans="10:11" ht="14.65" customHeight="1" x14ac:dyDescent="0.25">
      <c r="J8688" s="115" t="e">
        <f>IF(VLOOKUP(I8688,'[13]Cross-Page Data'!$D$4:$F$48,3,FALSE)="natural gas",VLOOKUP(E8688,'[13]Cross-Page Data'!$I$4:$J$22,2,FALSE),IF(VLOOKUP(I8688,'[13]Cross-Page Data'!$D$4:$F$48,3,FALSE)="solar",IF(E8688="PV","solar PV","solar thermal"),IF(VLOOKUP(I8688,'[13]Cross-Page Data'!$D$4:$F$48,3,FALSE)="wind",VLOOKUP(E8688,'[13]Cross-Page Data'!$I$4:$J$22,2,FALSE),IF(VLOOKUP(I8688,'[13]Cross-Page Data'!$D$4:$F$48,3,FALSE)="hydro",VLOOKUP(E8688,'[13]Cross-Page Data'!$I$4:$J$22,2,FALSE),VLOOKUP(I8688,'[13]Cross-Page Data'!$D$4:$F$48,3,FALSE)))))</f>
        <v>#N/A</v>
      </c>
      <c r="K8688" s="115" t="b">
        <f t="shared" si="135"/>
        <v>1</v>
      </c>
    </row>
    <row r="8689" spans="10:11" ht="14.65" customHeight="1" x14ac:dyDescent="0.25">
      <c r="J8689" s="115" t="e">
        <f>IF(VLOOKUP(I8689,'[13]Cross-Page Data'!$D$4:$F$48,3,FALSE)="natural gas",VLOOKUP(E8689,'[13]Cross-Page Data'!$I$4:$J$22,2,FALSE),IF(VLOOKUP(I8689,'[13]Cross-Page Data'!$D$4:$F$48,3,FALSE)="solar",IF(E8689="PV","solar PV","solar thermal"),IF(VLOOKUP(I8689,'[13]Cross-Page Data'!$D$4:$F$48,3,FALSE)="wind",VLOOKUP(E8689,'[13]Cross-Page Data'!$I$4:$J$22,2,FALSE),IF(VLOOKUP(I8689,'[13]Cross-Page Data'!$D$4:$F$48,3,FALSE)="hydro",VLOOKUP(E8689,'[13]Cross-Page Data'!$I$4:$J$22,2,FALSE),VLOOKUP(I8689,'[13]Cross-Page Data'!$D$4:$F$48,3,FALSE)))))</f>
        <v>#N/A</v>
      </c>
      <c r="K8689" s="115" t="b">
        <f t="shared" si="135"/>
        <v>1</v>
      </c>
    </row>
    <row r="8690" spans="10:11" ht="14.65" customHeight="1" x14ac:dyDescent="0.25">
      <c r="J8690" s="115" t="e">
        <f>IF(VLOOKUP(I8690,'[13]Cross-Page Data'!$D$4:$F$48,3,FALSE)="natural gas",VLOOKUP(E8690,'[13]Cross-Page Data'!$I$4:$J$22,2,FALSE),IF(VLOOKUP(I8690,'[13]Cross-Page Data'!$D$4:$F$48,3,FALSE)="solar",IF(E8690="PV","solar PV","solar thermal"),IF(VLOOKUP(I8690,'[13]Cross-Page Data'!$D$4:$F$48,3,FALSE)="wind",VLOOKUP(E8690,'[13]Cross-Page Data'!$I$4:$J$22,2,FALSE),IF(VLOOKUP(I8690,'[13]Cross-Page Data'!$D$4:$F$48,3,FALSE)="hydro",VLOOKUP(E8690,'[13]Cross-Page Data'!$I$4:$J$22,2,FALSE),VLOOKUP(I8690,'[13]Cross-Page Data'!$D$4:$F$48,3,FALSE)))))</f>
        <v>#N/A</v>
      </c>
      <c r="K8690" s="115" t="b">
        <f t="shared" si="135"/>
        <v>1</v>
      </c>
    </row>
    <row r="8691" spans="10:11" ht="27" customHeight="1" x14ac:dyDescent="0.25">
      <c r="J8691" s="115" t="e">
        <f>IF(VLOOKUP(I8691,'[13]Cross-Page Data'!$D$4:$F$48,3,FALSE)="natural gas",VLOOKUP(E8691,'[13]Cross-Page Data'!$I$4:$J$22,2,FALSE),IF(VLOOKUP(I8691,'[13]Cross-Page Data'!$D$4:$F$48,3,FALSE)="solar",IF(E8691="PV","solar PV","solar thermal"),IF(VLOOKUP(I8691,'[13]Cross-Page Data'!$D$4:$F$48,3,FALSE)="wind",VLOOKUP(E8691,'[13]Cross-Page Data'!$I$4:$J$22,2,FALSE),IF(VLOOKUP(I8691,'[13]Cross-Page Data'!$D$4:$F$48,3,FALSE)="hydro",VLOOKUP(E8691,'[13]Cross-Page Data'!$I$4:$J$22,2,FALSE),VLOOKUP(I8691,'[13]Cross-Page Data'!$D$4:$F$48,3,FALSE)))))</f>
        <v>#N/A</v>
      </c>
      <c r="K8691" s="115" t="b">
        <f t="shared" si="135"/>
        <v>1</v>
      </c>
    </row>
    <row r="8692" spans="10:11" ht="27" customHeight="1" x14ac:dyDescent="0.25">
      <c r="J8692" s="115" t="e">
        <f>IF(VLOOKUP(I8692,'[13]Cross-Page Data'!$D$4:$F$48,3,FALSE)="natural gas",VLOOKUP(E8692,'[13]Cross-Page Data'!$I$4:$J$22,2,FALSE),IF(VLOOKUP(I8692,'[13]Cross-Page Data'!$D$4:$F$48,3,FALSE)="solar",IF(E8692="PV","solar PV","solar thermal"),IF(VLOOKUP(I8692,'[13]Cross-Page Data'!$D$4:$F$48,3,FALSE)="wind",VLOOKUP(E8692,'[13]Cross-Page Data'!$I$4:$J$22,2,FALSE),IF(VLOOKUP(I8692,'[13]Cross-Page Data'!$D$4:$F$48,3,FALSE)="hydro",VLOOKUP(E8692,'[13]Cross-Page Data'!$I$4:$J$22,2,FALSE),VLOOKUP(I8692,'[13]Cross-Page Data'!$D$4:$F$48,3,FALSE)))))</f>
        <v>#N/A</v>
      </c>
      <c r="K8692" s="115" t="b">
        <f t="shared" si="135"/>
        <v>1</v>
      </c>
    </row>
    <row r="8693" spans="10:11" ht="27" customHeight="1" x14ac:dyDescent="0.25">
      <c r="J8693" s="115" t="e">
        <f>IF(VLOOKUP(I8693,'[13]Cross-Page Data'!$D$4:$F$48,3,FALSE)="natural gas",VLOOKUP(E8693,'[13]Cross-Page Data'!$I$4:$J$22,2,FALSE),IF(VLOOKUP(I8693,'[13]Cross-Page Data'!$D$4:$F$48,3,FALSE)="solar",IF(E8693="PV","solar PV","solar thermal"),IF(VLOOKUP(I8693,'[13]Cross-Page Data'!$D$4:$F$48,3,FALSE)="wind",VLOOKUP(E8693,'[13]Cross-Page Data'!$I$4:$J$22,2,FALSE),IF(VLOOKUP(I8693,'[13]Cross-Page Data'!$D$4:$F$48,3,FALSE)="hydro",VLOOKUP(E8693,'[13]Cross-Page Data'!$I$4:$J$22,2,FALSE),VLOOKUP(I8693,'[13]Cross-Page Data'!$D$4:$F$48,3,FALSE)))))</f>
        <v>#N/A</v>
      </c>
      <c r="K8693" s="115" t="b">
        <f t="shared" si="135"/>
        <v>1</v>
      </c>
    </row>
    <row r="8694" spans="10:11" ht="27" customHeight="1" x14ac:dyDescent="0.25">
      <c r="J8694" s="115" t="e">
        <f>IF(VLOOKUP(I8694,'[13]Cross-Page Data'!$D$4:$F$48,3,FALSE)="natural gas",VLOOKUP(E8694,'[13]Cross-Page Data'!$I$4:$J$22,2,FALSE),IF(VLOOKUP(I8694,'[13]Cross-Page Data'!$D$4:$F$48,3,FALSE)="solar",IF(E8694="PV","solar PV","solar thermal"),IF(VLOOKUP(I8694,'[13]Cross-Page Data'!$D$4:$F$48,3,FALSE)="wind",VLOOKUP(E8694,'[13]Cross-Page Data'!$I$4:$J$22,2,FALSE),IF(VLOOKUP(I8694,'[13]Cross-Page Data'!$D$4:$F$48,3,FALSE)="hydro",VLOOKUP(E8694,'[13]Cross-Page Data'!$I$4:$J$22,2,FALSE),VLOOKUP(I8694,'[13]Cross-Page Data'!$D$4:$F$48,3,FALSE)))))</f>
        <v>#N/A</v>
      </c>
      <c r="K8694" s="115" t="b">
        <f t="shared" si="135"/>
        <v>1</v>
      </c>
    </row>
    <row r="8695" spans="10:11" ht="27" customHeight="1" x14ac:dyDescent="0.25">
      <c r="J8695" s="115" t="e">
        <f>IF(VLOOKUP(I8695,'[13]Cross-Page Data'!$D$4:$F$48,3,FALSE)="natural gas",VLOOKUP(E8695,'[13]Cross-Page Data'!$I$4:$J$22,2,FALSE),IF(VLOOKUP(I8695,'[13]Cross-Page Data'!$D$4:$F$48,3,FALSE)="solar",IF(E8695="PV","solar PV","solar thermal"),IF(VLOOKUP(I8695,'[13]Cross-Page Data'!$D$4:$F$48,3,FALSE)="wind",VLOOKUP(E8695,'[13]Cross-Page Data'!$I$4:$J$22,2,FALSE),IF(VLOOKUP(I8695,'[13]Cross-Page Data'!$D$4:$F$48,3,FALSE)="hydro",VLOOKUP(E8695,'[13]Cross-Page Data'!$I$4:$J$22,2,FALSE),VLOOKUP(I8695,'[13]Cross-Page Data'!$D$4:$F$48,3,FALSE)))))</f>
        <v>#N/A</v>
      </c>
      <c r="K8695" s="115" t="b">
        <f t="shared" si="135"/>
        <v>1</v>
      </c>
    </row>
    <row r="8696" spans="10:11" ht="27" customHeight="1" x14ac:dyDescent="0.25">
      <c r="J8696" s="115" t="e">
        <f>IF(VLOOKUP(I8696,'[13]Cross-Page Data'!$D$4:$F$48,3,FALSE)="natural gas",VLOOKUP(E8696,'[13]Cross-Page Data'!$I$4:$J$22,2,FALSE),IF(VLOOKUP(I8696,'[13]Cross-Page Data'!$D$4:$F$48,3,FALSE)="solar",IF(E8696="PV","solar PV","solar thermal"),IF(VLOOKUP(I8696,'[13]Cross-Page Data'!$D$4:$F$48,3,FALSE)="wind",VLOOKUP(E8696,'[13]Cross-Page Data'!$I$4:$J$22,2,FALSE),IF(VLOOKUP(I8696,'[13]Cross-Page Data'!$D$4:$F$48,3,FALSE)="hydro",VLOOKUP(E8696,'[13]Cross-Page Data'!$I$4:$J$22,2,FALSE),VLOOKUP(I8696,'[13]Cross-Page Data'!$D$4:$F$48,3,FALSE)))))</f>
        <v>#N/A</v>
      </c>
      <c r="K8696" s="115" t="b">
        <f t="shared" si="135"/>
        <v>1</v>
      </c>
    </row>
    <row r="8697" spans="10:11" ht="27" customHeight="1" x14ac:dyDescent="0.25">
      <c r="J8697" s="115" t="e">
        <f>IF(VLOOKUP(I8697,'[13]Cross-Page Data'!$D$4:$F$48,3,FALSE)="natural gas",VLOOKUP(E8697,'[13]Cross-Page Data'!$I$4:$J$22,2,FALSE),IF(VLOOKUP(I8697,'[13]Cross-Page Data'!$D$4:$F$48,3,FALSE)="solar",IF(E8697="PV","solar PV","solar thermal"),IF(VLOOKUP(I8697,'[13]Cross-Page Data'!$D$4:$F$48,3,FALSE)="wind",VLOOKUP(E8697,'[13]Cross-Page Data'!$I$4:$J$22,2,FALSE),IF(VLOOKUP(I8697,'[13]Cross-Page Data'!$D$4:$F$48,3,FALSE)="hydro",VLOOKUP(E8697,'[13]Cross-Page Data'!$I$4:$J$22,2,FALSE),VLOOKUP(I8697,'[13]Cross-Page Data'!$D$4:$F$48,3,FALSE)))))</f>
        <v>#N/A</v>
      </c>
      <c r="K8697" s="115" t="b">
        <f t="shared" si="135"/>
        <v>1</v>
      </c>
    </row>
    <row r="8698" spans="10:11" ht="27" customHeight="1" x14ac:dyDescent="0.25">
      <c r="J8698" s="115" t="e">
        <f>IF(VLOOKUP(I8698,'[13]Cross-Page Data'!$D$4:$F$48,3,FALSE)="natural gas",VLOOKUP(E8698,'[13]Cross-Page Data'!$I$4:$J$22,2,FALSE),IF(VLOOKUP(I8698,'[13]Cross-Page Data'!$D$4:$F$48,3,FALSE)="solar",IF(E8698="PV","solar PV","solar thermal"),IF(VLOOKUP(I8698,'[13]Cross-Page Data'!$D$4:$F$48,3,FALSE)="wind",VLOOKUP(E8698,'[13]Cross-Page Data'!$I$4:$J$22,2,FALSE),IF(VLOOKUP(I8698,'[13]Cross-Page Data'!$D$4:$F$48,3,FALSE)="hydro",VLOOKUP(E8698,'[13]Cross-Page Data'!$I$4:$J$22,2,FALSE),VLOOKUP(I8698,'[13]Cross-Page Data'!$D$4:$F$48,3,FALSE)))))</f>
        <v>#N/A</v>
      </c>
      <c r="K8698" s="115" t="b">
        <f t="shared" si="135"/>
        <v>1</v>
      </c>
    </row>
    <row r="8699" spans="10:11" ht="14.65" customHeight="1" x14ac:dyDescent="0.25">
      <c r="J8699" s="115" t="e">
        <f>IF(VLOOKUP(I8699,'[13]Cross-Page Data'!$D$4:$F$48,3,FALSE)="natural gas",VLOOKUP(E8699,'[13]Cross-Page Data'!$I$4:$J$22,2,FALSE),IF(VLOOKUP(I8699,'[13]Cross-Page Data'!$D$4:$F$48,3,FALSE)="solar",IF(E8699="PV","solar PV","solar thermal"),IF(VLOOKUP(I8699,'[13]Cross-Page Data'!$D$4:$F$48,3,FALSE)="wind",VLOOKUP(E8699,'[13]Cross-Page Data'!$I$4:$J$22,2,FALSE),IF(VLOOKUP(I8699,'[13]Cross-Page Data'!$D$4:$F$48,3,FALSE)="hydro",VLOOKUP(E8699,'[13]Cross-Page Data'!$I$4:$J$22,2,FALSE),VLOOKUP(I8699,'[13]Cross-Page Data'!$D$4:$F$48,3,FALSE)))))</f>
        <v>#N/A</v>
      </c>
      <c r="K8699" s="115" t="b">
        <f t="shared" si="135"/>
        <v>1</v>
      </c>
    </row>
    <row r="8700" spans="10:11" ht="14.65" customHeight="1" x14ac:dyDescent="0.25">
      <c r="J8700" s="115" t="e">
        <f>IF(VLOOKUP(I8700,'[13]Cross-Page Data'!$D$4:$F$48,3,FALSE)="natural gas",VLOOKUP(E8700,'[13]Cross-Page Data'!$I$4:$J$22,2,FALSE),IF(VLOOKUP(I8700,'[13]Cross-Page Data'!$D$4:$F$48,3,FALSE)="solar",IF(E8700="PV","solar PV","solar thermal"),IF(VLOOKUP(I8700,'[13]Cross-Page Data'!$D$4:$F$48,3,FALSE)="wind",VLOOKUP(E8700,'[13]Cross-Page Data'!$I$4:$J$22,2,FALSE),IF(VLOOKUP(I8700,'[13]Cross-Page Data'!$D$4:$F$48,3,FALSE)="hydro",VLOOKUP(E8700,'[13]Cross-Page Data'!$I$4:$J$22,2,FALSE),VLOOKUP(I8700,'[13]Cross-Page Data'!$D$4:$F$48,3,FALSE)))))</f>
        <v>#N/A</v>
      </c>
      <c r="K8700" s="115" t="b">
        <f t="shared" si="135"/>
        <v>1</v>
      </c>
    </row>
    <row r="8701" spans="10:11" ht="14.65" customHeight="1" x14ac:dyDescent="0.25">
      <c r="J8701" s="115" t="e">
        <f>IF(VLOOKUP(I8701,'[13]Cross-Page Data'!$D$4:$F$48,3,FALSE)="natural gas",VLOOKUP(E8701,'[13]Cross-Page Data'!$I$4:$J$22,2,FALSE),IF(VLOOKUP(I8701,'[13]Cross-Page Data'!$D$4:$F$48,3,FALSE)="solar",IF(E8701="PV","solar PV","solar thermal"),IF(VLOOKUP(I8701,'[13]Cross-Page Data'!$D$4:$F$48,3,FALSE)="wind",VLOOKUP(E8701,'[13]Cross-Page Data'!$I$4:$J$22,2,FALSE),IF(VLOOKUP(I8701,'[13]Cross-Page Data'!$D$4:$F$48,3,FALSE)="hydro",VLOOKUP(E8701,'[13]Cross-Page Data'!$I$4:$J$22,2,FALSE),VLOOKUP(I8701,'[13]Cross-Page Data'!$D$4:$F$48,3,FALSE)))))</f>
        <v>#N/A</v>
      </c>
      <c r="K8701" s="115" t="b">
        <f t="shared" si="135"/>
        <v>1</v>
      </c>
    </row>
    <row r="8702" spans="10:11" ht="14.65" customHeight="1" x14ac:dyDescent="0.25">
      <c r="J8702" s="115" t="e">
        <f>IF(VLOOKUP(I8702,'[13]Cross-Page Data'!$D$4:$F$48,3,FALSE)="natural gas",VLOOKUP(E8702,'[13]Cross-Page Data'!$I$4:$J$22,2,FALSE),IF(VLOOKUP(I8702,'[13]Cross-Page Data'!$D$4:$F$48,3,FALSE)="solar",IF(E8702="PV","solar PV","solar thermal"),IF(VLOOKUP(I8702,'[13]Cross-Page Data'!$D$4:$F$48,3,FALSE)="wind",VLOOKUP(E8702,'[13]Cross-Page Data'!$I$4:$J$22,2,FALSE),IF(VLOOKUP(I8702,'[13]Cross-Page Data'!$D$4:$F$48,3,FALSE)="hydro",VLOOKUP(E8702,'[13]Cross-Page Data'!$I$4:$J$22,2,FALSE),VLOOKUP(I8702,'[13]Cross-Page Data'!$D$4:$F$48,3,FALSE)))))</f>
        <v>#N/A</v>
      </c>
      <c r="K8702" s="115" t="b">
        <f t="shared" si="135"/>
        <v>1</v>
      </c>
    </row>
    <row r="8703" spans="10:11" ht="14.65" customHeight="1" x14ac:dyDescent="0.25">
      <c r="J8703" s="115" t="e">
        <f>IF(VLOOKUP(I8703,'[13]Cross-Page Data'!$D$4:$F$48,3,FALSE)="natural gas",VLOOKUP(E8703,'[13]Cross-Page Data'!$I$4:$J$22,2,FALSE),IF(VLOOKUP(I8703,'[13]Cross-Page Data'!$D$4:$F$48,3,FALSE)="solar",IF(E8703="PV","solar PV","solar thermal"),IF(VLOOKUP(I8703,'[13]Cross-Page Data'!$D$4:$F$48,3,FALSE)="wind",VLOOKUP(E8703,'[13]Cross-Page Data'!$I$4:$J$22,2,FALSE),IF(VLOOKUP(I8703,'[13]Cross-Page Data'!$D$4:$F$48,3,FALSE)="hydro",VLOOKUP(E8703,'[13]Cross-Page Data'!$I$4:$J$22,2,FALSE),VLOOKUP(I8703,'[13]Cross-Page Data'!$D$4:$F$48,3,FALSE)))))</f>
        <v>#N/A</v>
      </c>
      <c r="K8703" s="115" t="b">
        <f t="shared" si="135"/>
        <v>1</v>
      </c>
    </row>
    <row r="8704" spans="10:11" ht="14.65" customHeight="1" x14ac:dyDescent="0.25">
      <c r="J8704" s="115" t="e">
        <f>IF(VLOOKUP(I8704,'[13]Cross-Page Data'!$D$4:$F$48,3,FALSE)="natural gas",VLOOKUP(E8704,'[13]Cross-Page Data'!$I$4:$J$22,2,FALSE),IF(VLOOKUP(I8704,'[13]Cross-Page Data'!$D$4:$F$48,3,FALSE)="solar",IF(E8704="PV","solar PV","solar thermal"),IF(VLOOKUP(I8704,'[13]Cross-Page Data'!$D$4:$F$48,3,FALSE)="wind",VLOOKUP(E8704,'[13]Cross-Page Data'!$I$4:$J$22,2,FALSE),IF(VLOOKUP(I8704,'[13]Cross-Page Data'!$D$4:$F$48,3,FALSE)="hydro",VLOOKUP(E8704,'[13]Cross-Page Data'!$I$4:$J$22,2,FALSE),VLOOKUP(I8704,'[13]Cross-Page Data'!$D$4:$F$48,3,FALSE)))))</f>
        <v>#N/A</v>
      </c>
      <c r="K8704" s="115" t="b">
        <f t="shared" si="135"/>
        <v>1</v>
      </c>
    </row>
    <row r="8705" spans="10:11" ht="14.65" customHeight="1" x14ac:dyDescent="0.25">
      <c r="J8705" s="115" t="e">
        <f>IF(VLOOKUP(I8705,'[13]Cross-Page Data'!$D$4:$F$48,3,FALSE)="natural gas",VLOOKUP(E8705,'[13]Cross-Page Data'!$I$4:$J$22,2,FALSE),IF(VLOOKUP(I8705,'[13]Cross-Page Data'!$D$4:$F$48,3,FALSE)="solar",IF(E8705="PV","solar PV","solar thermal"),IF(VLOOKUP(I8705,'[13]Cross-Page Data'!$D$4:$F$48,3,FALSE)="wind",VLOOKUP(E8705,'[13]Cross-Page Data'!$I$4:$J$22,2,FALSE),IF(VLOOKUP(I8705,'[13]Cross-Page Data'!$D$4:$F$48,3,FALSE)="hydro",VLOOKUP(E8705,'[13]Cross-Page Data'!$I$4:$J$22,2,FALSE),VLOOKUP(I8705,'[13]Cross-Page Data'!$D$4:$F$48,3,FALSE)))))</f>
        <v>#N/A</v>
      </c>
      <c r="K8705" s="115" t="b">
        <f t="shared" si="135"/>
        <v>1</v>
      </c>
    </row>
    <row r="8706" spans="10:11" ht="14.65" customHeight="1" x14ac:dyDescent="0.25">
      <c r="J8706" s="115" t="e">
        <f>IF(VLOOKUP(I8706,'[13]Cross-Page Data'!$D$4:$F$48,3,FALSE)="natural gas",VLOOKUP(E8706,'[13]Cross-Page Data'!$I$4:$J$22,2,FALSE),IF(VLOOKUP(I8706,'[13]Cross-Page Data'!$D$4:$F$48,3,FALSE)="solar",IF(E8706="PV","solar PV","solar thermal"),IF(VLOOKUP(I8706,'[13]Cross-Page Data'!$D$4:$F$48,3,FALSE)="wind",VLOOKUP(E8706,'[13]Cross-Page Data'!$I$4:$J$22,2,FALSE),IF(VLOOKUP(I8706,'[13]Cross-Page Data'!$D$4:$F$48,3,FALSE)="hydro",VLOOKUP(E8706,'[13]Cross-Page Data'!$I$4:$J$22,2,FALSE),VLOOKUP(I8706,'[13]Cross-Page Data'!$D$4:$F$48,3,FALSE)))))</f>
        <v>#N/A</v>
      </c>
      <c r="K8706" s="115" t="b">
        <f t="shared" si="135"/>
        <v>1</v>
      </c>
    </row>
    <row r="8707" spans="10:11" ht="14.65" customHeight="1" x14ac:dyDescent="0.25">
      <c r="J8707" s="115" t="e">
        <f>IF(VLOOKUP(I8707,'[13]Cross-Page Data'!$D$4:$F$48,3,FALSE)="natural gas",VLOOKUP(E8707,'[13]Cross-Page Data'!$I$4:$J$22,2,FALSE),IF(VLOOKUP(I8707,'[13]Cross-Page Data'!$D$4:$F$48,3,FALSE)="solar",IF(E8707="PV","solar PV","solar thermal"),IF(VLOOKUP(I8707,'[13]Cross-Page Data'!$D$4:$F$48,3,FALSE)="wind",VLOOKUP(E8707,'[13]Cross-Page Data'!$I$4:$J$22,2,FALSE),IF(VLOOKUP(I8707,'[13]Cross-Page Data'!$D$4:$F$48,3,FALSE)="hydro",VLOOKUP(E8707,'[13]Cross-Page Data'!$I$4:$J$22,2,FALSE),VLOOKUP(I8707,'[13]Cross-Page Data'!$D$4:$F$48,3,FALSE)))))</f>
        <v>#N/A</v>
      </c>
      <c r="K8707" s="115" t="b">
        <f t="shared" si="135"/>
        <v>1</v>
      </c>
    </row>
    <row r="8708" spans="10:11" ht="14.65" customHeight="1" x14ac:dyDescent="0.25">
      <c r="J8708" s="115" t="e">
        <f>IF(VLOOKUP(I8708,'[13]Cross-Page Data'!$D$4:$F$48,3,FALSE)="natural gas",VLOOKUP(E8708,'[13]Cross-Page Data'!$I$4:$J$22,2,FALSE),IF(VLOOKUP(I8708,'[13]Cross-Page Data'!$D$4:$F$48,3,FALSE)="solar",IF(E8708="PV","solar PV","solar thermal"),IF(VLOOKUP(I8708,'[13]Cross-Page Data'!$D$4:$F$48,3,FALSE)="wind",VLOOKUP(E8708,'[13]Cross-Page Data'!$I$4:$J$22,2,FALSE),IF(VLOOKUP(I8708,'[13]Cross-Page Data'!$D$4:$F$48,3,FALSE)="hydro",VLOOKUP(E8708,'[13]Cross-Page Data'!$I$4:$J$22,2,FALSE),VLOOKUP(I8708,'[13]Cross-Page Data'!$D$4:$F$48,3,FALSE)))))</f>
        <v>#N/A</v>
      </c>
      <c r="K8708" s="115" t="b">
        <f t="shared" si="135"/>
        <v>1</v>
      </c>
    </row>
    <row r="8709" spans="10:11" ht="14.65" customHeight="1" x14ac:dyDescent="0.25">
      <c r="J8709" s="115" t="e">
        <f>IF(VLOOKUP(I8709,'[13]Cross-Page Data'!$D$4:$F$48,3,FALSE)="natural gas",VLOOKUP(E8709,'[13]Cross-Page Data'!$I$4:$J$22,2,FALSE),IF(VLOOKUP(I8709,'[13]Cross-Page Data'!$D$4:$F$48,3,FALSE)="solar",IF(E8709="PV","solar PV","solar thermal"),IF(VLOOKUP(I8709,'[13]Cross-Page Data'!$D$4:$F$48,3,FALSE)="wind",VLOOKUP(E8709,'[13]Cross-Page Data'!$I$4:$J$22,2,FALSE),IF(VLOOKUP(I8709,'[13]Cross-Page Data'!$D$4:$F$48,3,FALSE)="hydro",VLOOKUP(E8709,'[13]Cross-Page Data'!$I$4:$J$22,2,FALSE),VLOOKUP(I8709,'[13]Cross-Page Data'!$D$4:$F$48,3,FALSE)))))</f>
        <v>#N/A</v>
      </c>
      <c r="K8709" s="115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s="115" t="e">
        <f>IF(VLOOKUP(I8710,'[13]Cross-Page Data'!$D$4:$F$48,3,FALSE)="natural gas",VLOOKUP(E8710,'[13]Cross-Page Data'!$I$4:$J$22,2,FALSE),IF(VLOOKUP(I8710,'[13]Cross-Page Data'!$D$4:$F$48,3,FALSE)="solar",IF(E8710="PV","solar PV","solar thermal"),IF(VLOOKUP(I8710,'[13]Cross-Page Data'!$D$4:$F$48,3,FALSE)="wind",VLOOKUP(E8710,'[13]Cross-Page Data'!$I$4:$J$22,2,FALSE),IF(VLOOKUP(I8710,'[13]Cross-Page Data'!$D$4:$F$48,3,FALSE)="hydro",VLOOKUP(E8710,'[13]Cross-Page Data'!$I$4:$J$22,2,FALSE),VLOOKUP(I8710,'[13]Cross-Page Data'!$D$4:$F$48,3,FALSE)))))</f>
        <v>#N/A</v>
      </c>
      <c r="K8710" s="115" t="b">
        <f t="shared" si="136"/>
        <v>1</v>
      </c>
    </row>
    <row r="8711" spans="10:11" ht="14.65" customHeight="1" x14ac:dyDescent="0.25">
      <c r="J8711" s="115" t="e">
        <f>IF(VLOOKUP(I8711,'[13]Cross-Page Data'!$D$4:$F$48,3,FALSE)="natural gas",VLOOKUP(E8711,'[13]Cross-Page Data'!$I$4:$J$22,2,FALSE),IF(VLOOKUP(I8711,'[13]Cross-Page Data'!$D$4:$F$48,3,FALSE)="solar",IF(E8711="PV","solar PV","solar thermal"),IF(VLOOKUP(I8711,'[13]Cross-Page Data'!$D$4:$F$48,3,FALSE)="wind",VLOOKUP(E8711,'[13]Cross-Page Data'!$I$4:$J$22,2,FALSE),IF(VLOOKUP(I8711,'[13]Cross-Page Data'!$D$4:$F$48,3,FALSE)="hydro",VLOOKUP(E8711,'[13]Cross-Page Data'!$I$4:$J$22,2,FALSE),VLOOKUP(I8711,'[13]Cross-Page Data'!$D$4:$F$48,3,FALSE)))))</f>
        <v>#N/A</v>
      </c>
      <c r="K8711" s="115" t="b">
        <f t="shared" si="136"/>
        <v>1</v>
      </c>
    </row>
    <row r="8712" spans="10:11" ht="14.65" customHeight="1" x14ac:dyDescent="0.25">
      <c r="J8712" s="115" t="e">
        <f>IF(VLOOKUP(I8712,'[13]Cross-Page Data'!$D$4:$F$48,3,FALSE)="natural gas",VLOOKUP(E8712,'[13]Cross-Page Data'!$I$4:$J$22,2,FALSE),IF(VLOOKUP(I8712,'[13]Cross-Page Data'!$D$4:$F$48,3,FALSE)="solar",IF(E8712="PV","solar PV","solar thermal"),IF(VLOOKUP(I8712,'[13]Cross-Page Data'!$D$4:$F$48,3,FALSE)="wind",VLOOKUP(E8712,'[13]Cross-Page Data'!$I$4:$J$22,2,FALSE),IF(VLOOKUP(I8712,'[13]Cross-Page Data'!$D$4:$F$48,3,FALSE)="hydro",VLOOKUP(E8712,'[13]Cross-Page Data'!$I$4:$J$22,2,FALSE),VLOOKUP(I8712,'[13]Cross-Page Data'!$D$4:$F$48,3,FALSE)))))</f>
        <v>#N/A</v>
      </c>
      <c r="K8712" s="115" t="b">
        <f t="shared" si="136"/>
        <v>1</v>
      </c>
    </row>
    <row r="8713" spans="10:11" ht="14.65" customHeight="1" x14ac:dyDescent="0.25">
      <c r="J8713" s="115" t="e">
        <f>IF(VLOOKUP(I8713,'[13]Cross-Page Data'!$D$4:$F$48,3,FALSE)="natural gas",VLOOKUP(E8713,'[13]Cross-Page Data'!$I$4:$J$22,2,FALSE),IF(VLOOKUP(I8713,'[13]Cross-Page Data'!$D$4:$F$48,3,FALSE)="solar",IF(E8713="PV","solar PV","solar thermal"),IF(VLOOKUP(I8713,'[13]Cross-Page Data'!$D$4:$F$48,3,FALSE)="wind",VLOOKUP(E8713,'[13]Cross-Page Data'!$I$4:$J$22,2,FALSE),IF(VLOOKUP(I8713,'[13]Cross-Page Data'!$D$4:$F$48,3,FALSE)="hydro",VLOOKUP(E8713,'[13]Cross-Page Data'!$I$4:$J$22,2,FALSE),VLOOKUP(I8713,'[13]Cross-Page Data'!$D$4:$F$48,3,FALSE)))))</f>
        <v>#N/A</v>
      </c>
      <c r="K8713" s="115" t="b">
        <f t="shared" si="136"/>
        <v>1</v>
      </c>
    </row>
    <row r="8714" spans="10:11" ht="14.65" customHeight="1" x14ac:dyDescent="0.25">
      <c r="J8714" s="115" t="e">
        <f>IF(VLOOKUP(I8714,'[13]Cross-Page Data'!$D$4:$F$48,3,FALSE)="natural gas",VLOOKUP(E8714,'[13]Cross-Page Data'!$I$4:$J$22,2,FALSE),IF(VLOOKUP(I8714,'[13]Cross-Page Data'!$D$4:$F$48,3,FALSE)="solar",IF(E8714="PV","solar PV","solar thermal"),IF(VLOOKUP(I8714,'[13]Cross-Page Data'!$D$4:$F$48,3,FALSE)="wind",VLOOKUP(E8714,'[13]Cross-Page Data'!$I$4:$J$22,2,FALSE),IF(VLOOKUP(I8714,'[13]Cross-Page Data'!$D$4:$F$48,3,FALSE)="hydro",VLOOKUP(E8714,'[13]Cross-Page Data'!$I$4:$J$22,2,FALSE),VLOOKUP(I8714,'[13]Cross-Page Data'!$D$4:$F$48,3,FALSE)))))</f>
        <v>#N/A</v>
      </c>
      <c r="K8714" s="115" t="b">
        <f t="shared" si="136"/>
        <v>1</v>
      </c>
    </row>
    <row r="8715" spans="10:11" ht="14.65" customHeight="1" x14ac:dyDescent="0.25">
      <c r="J8715" s="115" t="e">
        <f>IF(VLOOKUP(I8715,'[13]Cross-Page Data'!$D$4:$F$48,3,FALSE)="natural gas",VLOOKUP(E8715,'[13]Cross-Page Data'!$I$4:$J$22,2,FALSE),IF(VLOOKUP(I8715,'[13]Cross-Page Data'!$D$4:$F$48,3,FALSE)="solar",IF(E8715="PV","solar PV","solar thermal"),IF(VLOOKUP(I8715,'[13]Cross-Page Data'!$D$4:$F$48,3,FALSE)="wind",VLOOKUP(E8715,'[13]Cross-Page Data'!$I$4:$J$22,2,FALSE),IF(VLOOKUP(I8715,'[13]Cross-Page Data'!$D$4:$F$48,3,FALSE)="hydro",VLOOKUP(E8715,'[13]Cross-Page Data'!$I$4:$J$22,2,FALSE),VLOOKUP(I8715,'[13]Cross-Page Data'!$D$4:$F$48,3,FALSE)))))</f>
        <v>#N/A</v>
      </c>
      <c r="K8715" s="115" t="b">
        <f t="shared" si="136"/>
        <v>1</v>
      </c>
    </row>
    <row r="8716" spans="10:11" ht="14.65" customHeight="1" x14ac:dyDescent="0.25">
      <c r="J8716" s="115" t="e">
        <f>IF(VLOOKUP(I8716,'[13]Cross-Page Data'!$D$4:$F$48,3,FALSE)="natural gas",VLOOKUP(E8716,'[13]Cross-Page Data'!$I$4:$J$22,2,FALSE),IF(VLOOKUP(I8716,'[13]Cross-Page Data'!$D$4:$F$48,3,FALSE)="solar",IF(E8716="PV","solar PV","solar thermal"),IF(VLOOKUP(I8716,'[13]Cross-Page Data'!$D$4:$F$48,3,FALSE)="wind",VLOOKUP(E8716,'[13]Cross-Page Data'!$I$4:$J$22,2,FALSE),IF(VLOOKUP(I8716,'[13]Cross-Page Data'!$D$4:$F$48,3,FALSE)="hydro",VLOOKUP(E8716,'[13]Cross-Page Data'!$I$4:$J$22,2,FALSE),VLOOKUP(I8716,'[13]Cross-Page Data'!$D$4:$F$48,3,FALSE)))))</f>
        <v>#N/A</v>
      </c>
      <c r="K8716" s="115" t="b">
        <f t="shared" si="136"/>
        <v>1</v>
      </c>
    </row>
    <row r="8717" spans="10:11" ht="14.65" customHeight="1" x14ac:dyDescent="0.25">
      <c r="J8717" s="115" t="e">
        <f>IF(VLOOKUP(I8717,'[13]Cross-Page Data'!$D$4:$F$48,3,FALSE)="natural gas",VLOOKUP(E8717,'[13]Cross-Page Data'!$I$4:$J$22,2,FALSE),IF(VLOOKUP(I8717,'[13]Cross-Page Data'!$D$4:$F$48,3,FALSE)="solar",IF(E8717="PV","solar PV","solar thermal"),IF(VLOOKUP(I8717,'[13]Cross-Page Data'!$D$4:$F$48,3,FALSE)="wind",VLOOKUP(E8717,'[13]Cross-Page Data'!$I$4:$J$22,2,FALSE),IF(VLOOKUP(I8717,'[13]Cross-Page Data'!$D$4:$F$48,3,FALSE)="hydro",VLOOKUP(E8717,'[13]Cross-Page Data'!$I$4:$J$22,2,FALSE),VLOOKUP(I8717,'[13]Cross-Page Data'!$D$4:$F$48,3,FALSE)))))</f>
        <v>#N/A</v>
      </c>
      <c r="K8717" s="115" t="b">
        <f t="shared" si="136"/>
        <v>1</v>
      </c>
    </row>
    <row r="8718" spans="10:11" ht="14.65" customHeight="1" x14ac:dyDescent="0.25">
      <c r="J8718" s="115" t="e">
        <f>IF(VLOOKUP(I8718,'[13]Cross-Page Data'!$D$4:$F$48,3,FALSE)="natural gas",VLOOKUP(E8718,'[13]Cross-Page Data'!$I$4:$J$22,2,FALSE),IF(VLOOKUP(I8718,'[13]Cross-Page Data'!$D$4:$F$48,3,FALSE)="solar",IF(E8718="PV","solar PV","solar thermal"),IF(VLOOKUP(I8718,'[13]Cross-Page Data'!$D$4:$F$48,3,FALSE)="wind",VLOOKUP(E8718,'[13]Cross-Page Data'!$I$4:$J$22,2,FALSE),IF(VLOOKUP(I8718,'[13]Cross-Page Data'!$D$4:$F$48,3,FALSE)="hydro",VLOOKUP(E8718,'[13]Cross-Page Data'!$I$4:$J$22,2,FALSE),VLOOKUP(I8718,'[13]Cross-Page Data'!$D$4:$F$48,3,FALSE)))))</f>
        <v>#N/A</v>
      </c>
      <c r="K8718" s="115" t="b">
        <f t="shared" si="136"/>
        <v>1</v>
      </c>
    </row>
    <row r="8719" spans="10:11" ht="27" customHeight="1" x14ac:dyDescent="0.25">
      <c r="J8719" s="115" t="e">
        <f>IF(VLOOKUP(I8719,'[13]Cross-Page Data'!$D$4:$F$48,3,FALSE)="natural gas",VLOOKUP(E8719,'[13]Cross-Page Data'!$I$4:$J$22,2,FALSE),IF(VLOOKUP(I8719,'[13]Cross-Page Data'!$D$4:$F$48,3,FALSE)="solar",IF(E8719="PV","solar PV","solar thermal"),IF(VLOOKUP(I8719,'[13]Cross-Page Data'!$D$4:$F$48,3,FALSE)="wind",VLOOKUP(E8719,'[13]Cross-Page Data'!$I$4:$J$22,2,FALSE),IF(VLOOKUP(I8719,'[13]Cross-Page Data'!$D$4:$F$48,3,FALSE)="hydro",VLOOKUP(E8719,'[13]Cross-Page Data'!$I$4:$J$22,2,FALSE),VLOOKUP(I8719,'[13]Cross-Page Data'!$D$4:$F$48,3,FALSE)))))</f>
        <v>#N/A</v>
      </c>
      <c r="K8719" s="115" t="b">
        <f t="shared" si="136"/>
        <v>1</v>
      </c>
    </row>
    <row r="8720" spans="10:11" ht="27" customHeight="1" x14ac:dyDescent="0.25">
      <c r="J8720" s="115" t="e">
        <f>IF(VLOOKUP(I8720,'[13]Cross-Page Data'!$D$4:$F$48,3,FALSE)="natural gas",VLOOKUP(E8720,'[13]Cross-Page Data'!$I$4:$J$22,2,FALSE),IF(VLOOKUP(I8720,'[13]Cross-Page Data'!$D$4:$F$48,3,FALSE)="solar",IF(E8720="PV","solar PV","solar thermal"),IF(VLOOKUP(I8720,'[13]Cross-Page Data'!$D$4:$F$48,3,FALSE)="wind",VLOOKUP(E8720,'[13]Cross-Page Data'!$I$4:$J$22,2,FALSE),IF(VLOOKUP(I8720,'[13]Cross-Page Data'!$D$4:$F$48,3,FALSE)="hydro",VLOOKUP(E8720,'[13]Cross-Page Data'!$I$4:$J$22,2,FALSE),VLOOKUP(I8720,'[13]Cross-Page Data'!$D$4:$F$48,3,FALSE)))))</f>
        <v>#N/A</v>
      </c>
      <c r="K8720" s="115" t="b">
        <f t="shared" si="136"/>
        <v>1</v>
      </c>
    </row>
    <row r="8721" spans="10:11" ht="27" customHeight="1" x14ac:dyDescent="0.25">
      <c r="J8721" s="115" t="e">
        <f>IF(VLOOKUP(I8721,'[13]Cross-Page Data'!$D$4:$F$48,3,FALSE)="natural gas",VLOOKUP(E8721,'[13]Cross-Page Data'!$I$4:$J$22,2,FALSE),IF(VLOOKUP(I8721,'[13]Cross-Page Data'!$D$4:$F$48,3,FALSE)="solar",IF(E8721="PV","solar PV","solar thermal"),IF(VLOOKUP(I8721,'[13]Cross-Page Data'!$D$4:$F$48,3,FALSE)="wind",VLOOKUP(E8721,'[13]Cross-Page Data'!$I$4:$J$22,2,FALSE),IF(VLOOKUP(I8721,'[13]Cross-Page Data'!$D$4:$F$48,3,FALSE)="hydro",VLOOKUP(E8721,'[13]Cross-Page Data'!$I$4:$J$22,2,FALSE),VLOOKUP(I8721,'[13]Cross-Page Data'!$D$4:$F$48,3,FALSE)))))</f>
        <v>#N/A</v>
      </c>
      <c r="K8721" s="115" t="b">
        <f t="shared" si="136"/>
        <v>1</v>
      </c>
    </row>
    <row r="8722" spans="10:11" ht="27" customHeight="1" x14ac:dyDescent="0.25">
      <c r="J8722" s="115" t="e">
        <f>IF(VLOOKUP(I8722,'[13]Cross-Page Data'!$D$4:$F$48,3,FALSE)="natural gas",VLOOKUP(E8722,'[13]Cross-Page Data'!$I$4:$J$22,2,FALSE),IF(VLOOKUP(I8722,'[13]Cross-Page Data'!$D$4:$F$48,3,FALSE)="solar",IF(E8722="PV","solar PV","solar thermal"),IF(VLOOKUP(I8722,'[13]Cross-Page Data'!$D$4:$F$48,3,FALSE)="wind",VLOOKUP(E8722,'[13]Cross-Page Data'!$I$4:$J$22,2,FALSE),IF(VLOOKUP(I8722,'[13]Cross-Page Data'!$D$4:$F$48,3,FALSE)="hydro",VLOOKUP(E8722,'[13]Cross-Page Data'!$I$4:$J$22,2,FALSE),VLOOKUP(I8722,'[13]Cross-Page Data'!$D$4:$F$48,3,FALSE)))))</f>
        <v>#N/A</v>
      </c>
      <c r="K8722" s="115" t="b">
        <f t="shared" si="136"/>
        <v>1</v>
      </c>
    </row>
    <row r="8723" spans="10:11" ht="27" customHeight="1" x14ac:dyDescent="0.25">
      <c r="J8723" s="115" t="e">
        <f>IF(VLOOKUP(I8723,'[13]Cross-Page Data'!$D$4:$F$48,3,FALSE)="natural gas",VLOOKUP(E8723,'[13]Cross-Page Data'!$I$4:$J$22,2,FALSE),IF(VLOOKUP(I8723,'[13]Cross-Page Data'!$D$4:$F$48,3,FALSE)="solar",IF(E8723="PV","solar PV","solar thermal"),IF(VLOOKUP(I8723,'[13]Cross-Page Data'!$D$4:$F$48,3,FALSE)="wind",VLOOKUP(E8723,'[13]Cross-Page Data'!$I$4:$J$22,2,FALSE),IF(VLOOKUP(I8723,'[13]Cross-Page Data'!$D$4:$F$48,3,FALSE)="hydro",VLOOKUP(E8723,'[13]Cross-Page Data'!$I$4:$J$22,2,FALSE),VLOOKUP(I8723,'[13]Cross-Page Data'!$D$4:$F$48,3,FALSE)))))</f>
        <v>#N/A</v>
      </c>
      <c r="K8723" s="115" t="b">
        <f t="shared" si="136"/>
        <v>1</v>
      </c>
    </row>
    <row r="8724" spans="10:11" ht="27" customHeight="1" x14ac:dyDescent="0.25">
      <c r="J8724" s="115" t="e">
        <f>IF(VLOOKUP(I8724,'[13]Cross-Page Data'!$D$4:$F$48,3,FALSE)="natural gas",VLOOKUP(E8724,'[13]Cross-Page Data'!$I$4:$J$22,2,FALSE),IF(VLOOKUP(I8724,'[13]Cross-Page Data'!$D$4:$F$48,3,FALSE)="solar",IF(E8724="PV","solar PV","solar thermal"),IF(VLOOKUP(I8724,'[13]Cross-Page Data'!$D$4:$F$48,3,FALSE)="wind",VLOOKUP(E8724,'[13]Cross-Page Data'!$I$4:$J$22,2,FALSE),IF(VLOOKUP(I8724,'[13]Cross-Page Data'!$D$4:$F$48,3,FALSE)="hydro",VLOOKUP(E8724,'[13]Cross-Page Data'!$I$4:$J$22,2,FALSE),VLOOKUP(I8724,'[13]Cross-Page Data'!$D$4:$F$48,3,FALSE)))))</f>
        <v>#N/A</v>
      </c>
      <c r="K8724" s="115" t="b">
        <f t="shared" si="136"/>
        <v>1</v>
      </c>
    </row>
    <row r="8725" spans="10:11" ht="14.65" customHeight="1" x14ac:dyDescent="0.25">
      <c r="J8725" s="115" t="e">
        <f>IF(VLOOKUP(I8725,'[13]Cross-Page Data'!$D$4:$F$48,3,FALSE)="natural gas",VLOOKUP(E8725,'[13]Cross-Page Data'!$I$4:$J$22,2,FALSE),IF(VLOOKUP(I8725,'[13]Cross-Page Data'!$D$4:$F$48,3,FALSE)="solar",IF(E8725="PV","solar PV","solar thermal"),IF(VLOOKUP(I8725,'[13]Cross-Page Data'!$D$4:$F$48,3,FALSE)="wind",VLOOKUP(E8725,'[13]Cross-Page Data'!$I$4:$J$22,2,FALSE),IF(VLOOKUP(I8725,'[13]Cross-Page Data'!$D$4:$F$48,3,FALSE)="hydro",VLOOKUP(E8725,'[13]Cross-Page Data'!$I$4:$J$22,2,FALSE),VLOOKUP(I8725,'[13]Cross-Page Data'!$D$4:$F$48,3,FALSE)))))</f>
        <v>#N/A</v>
      </c>
      <c r="K8725" s="115" t="b">
        <f t="shared" si="136"/>
        <v>1</v>
      </c>
    </row>
    <row r="8726" spans="10:11" ht="14.65" customHeight="1" x14ac:dyDescent="0.25">
      <c r="J8726" s="115" t="e">
        <f>IF(VLOOKUP(I8726,'[13]Cross-Page Data'!$D$4:$F$48,3,FALSE)="natural gas",VLOOKUP(E8726,'[13]Cross-Page Data'!$I$4:$J$22,2,FALSE),IF(VLOOKUP(I8726,'[13]Cross-Page Data'!$D$4:$F$48,3,FALSE)="solar",IF(E8726="PV","solar PV","solar thermal"),IF(VLOOKUP(I8726,'[13]Cross-Page Data'!$D$4:$F$48,3,FALSE)="wind",VLOOKUP(E8726,'[13]Cross-Page Data'!$I$4:$J$22,2,FALSE),IF(VLOOKUP(I8726,'[13]Cross-Page Data'!$D$4:$F$48,3,FALSE)="hydro",VLOOKUP(E8726,'[13]Cross-Page Data'!$I$4:$J$22,2,FALSE),VLOOKUP(I8726,'[13]Cross-Page Data'!$D$4:$F$48,3,FALSE)))))</f>
        <v>#N/A</v>
      </c>
      <c r="K8726" s="115" t="b">
        <f t="shared" si="136"/>
        <v>1</v>
      </c>
    </row>
    <row r="8727" spans="10:11" ht="14.65" customHeight="1" x14ac:dyDescent="0.25">
      <c r="J8727" s="115" t="e">
        <f>IF(VLOOKUP(I8727,'[13]Cross-Page Data'!$D$4:$F$48,3,FALSE)="natural gas",VLOOKUP(E8727,'[13]Cross-Page Data'!$I$4:$J$22,2,FALSE),IF(VLOOKUP(I8727,'[13]Cross-Page Data'!$D$4:$F$48,3,FALSE)="solar",IF(E8727="PV","solar PV","solar thermal"),IF(VLOOKUP(I8727,'[13]Cross-Page Data'!$D$4:$F$48,3,FALSE)="wind",VLOOKUP(E8727,'[13]Cross-Page Data'!$I$4:$J$22,2,FALSE),IF(VLOOKUP(I8727,'[13]Cross-Page Data'!$D$4:$F$48,3,FALSE)="hydro",VLOOKUP(E8727,'[13]Cross-Page Data'!$I$4:$J$22,2,FALSE),VLOOKUP(I8727,'[13]Cross-Page Data'!$D$4:$F$48,3,FALSE)))))</f>
        <v>#N/A</v>
      </c>
      <c r="K8727" s="115" t="b">
        <f t="shared" si="136"/>
        <v>1</v>
      </c>
    </row>
    <row r="8728" spans="10:11" ht="14.65" customHeight="1" x14ac:dyDescent="0.25">
      <c r="J8728" s="115" t="e">
        <f>IF(VLOOKUP(I8728,'[13]Cross-Page Data'!$D$4:$F$48,3,FALSE)="natural gas",VLOOKUP(E8728,'[13]Cross-Page Data'!$I$4:$J$22,2,FALSE),IF(VLOOKUP(I8728,'[13]Cross-Page Data'!$D$4:$F$48,3,FALSE)="solar",IF(E8728="PV","solar PV","solar thermal"),IF(VLOOKUP(I8728,'[13]Cross-Page Data'!$D$4:$F$48,3,FALSE)="wind",VLOOKUP(E8728,'[13]Cross-Page Data'!$I$4:$J$22,2,FALSE),IF(VLOOKUP(I8728,'[13]Cross-Page Data'!$D$4:$F$48,3,FALSE)="hydro",VLOOKUP(E8728,'[13]Cross-Page Data'!$I$4:$J$22,2,FALSE),VLOOKUP(I8728,'[13]Cross-Page Data'!$D$4:$F$48,3,FALSE)))))</f>
        <v>#N/A</v>
      </c>
      <c r="K8728" s="115" t="b">
        <f t="shared" si="136"/>
        <v>1</v>
      </c>
    </row>
    <row r="8729" spans="10:11" ht="14.65" customHeight="1" x14ac:dyDescent="0.25">
      <c r="J8729" s="115" t="e">
        <f>IF(VLOOKUP(I8729,'[13]Cross-Page Data'!$D$4:$F$48,3,FALSE)="natural gas",VLOOKUP(E8729,'[13]Cross-Page Data'!$I$4:$J$22,2,FALSE),IF(VLOOKUP(I8729,'[13]Cross-Page Data'!$D$4:$F$48,3,FALSE)="solar",IF(E8729="PV","solar PV","solar thermal"),IF(VLOOKUP(I8729,'[13]Cross-Page Data'!$D$4:$F$48,3,FALSE)="wind",VLOOKUP(E8729,'[13]Cross-Page Data'!$I$4:$J$22,2,FALSE),IF(VLOOKUP(I8729,'[13]Cross-Page Data'!$D$4:$F$48,3,FALSE)="hydro",VLOOKUP(E8729,'[13]Cross-Page Data'!$I$4:$J$22,2,FALSE),VLOOKUP(I8729,'[13]Cross-Page Data'!$D$4:$F$48,3,FALSE)))))</f>
        <v>#N/A</v>
      </c>
      <c r="K8729" s="115" t="b">
        <f t="shared" si="136"/>
        <v>1</v>
      </c>
    </row>
    <row r="8730" spans="10:11" ht="14.65" customHeight="1" x14ac:dyDescent="0.25">
      <c r="J8730" s="115" t="e">
        <f>IF(VLOOKUP(I8730,'[13]Cross-Page Data'!$D$4:$F$48,3,FALSE)="natural gas",VLOOKUP(E8730,'[13]Cross-Page Data'!$I$4:$J$22,2,FALSE),IF(VLOOKUP(I8730,'[13]Cross-Page Data'!$D$4:$F$48,3,FALSE)="solar",IF(E8730="PV","solar PV","solar thermal"),IF(VLOOKUP(I8730,'[13]Cross-Page Data'!$D$4:$F$48,3,FALSE)="wind",VLOOKUP(E8730,'[13]Cross-Page Data'!$I$4:$J$22,2,FALSE),IF(VLOOKUP(I8730,'[13]Cross-Page Data'!$D$4:$F$48,3,FALSE)="hydro",VLOOKUP(E8730,'[13]Cross-Page Data'!$I$4:$J$22,2,FALSE),VLOOKUP(I8730,'[13]Cross-Page Data'!$D$4:$F$48,3,FALSE)))))</f>
        <v>#N/A</v>
      </c>
      <c r="K8730" s="115" t="b">
        <f t="shared" si="136"/>
        <v>1</v>
      </c>
    </row>
    <row r="8731" spans="10:11" ht="14.65" customHeight="1" x14ac:dyDescent="0.25">
      <c r="J8731" s="115" t="e">
        <f>IF(VLOOKUP(I8731,'[13]Cross-Page Data'!$D$4:$F$48,3,FALSE)="natural gas",VLOOKUP(E8731,'[13]Cross-Page Data'!$I$4:$J$22,2,FALSE),IF(VLOOKUP(I8731,'[13]Cross-Page Data'!$D$4:$F$48,3,FALSE)="solar",IF(E8731="PV","solar PV","solar thermal"),IF(VLOOKUP(I8731,'[13]Cross-Page Data'!$D$4:$F$48,3,FALSE)="wind",VLOOKUP(E8731,'[13]Cross-Page Data'!$I$4:$J$22,2,FALSE),IF(VLOOKUP(I8731,'[13]Cross-Page Data'!$D$4:$F$48,3,FALSE)="hydro",VLOOKUP(E8731,'[13]Cross-Page Data'!$I$4:$J$22,2,FALSE),VLOOKUP(I8731,'[13]Cross-Page Data'!$D$4:$F$48,3,FALSE)))))</f>
        <v>#N/A</v>
      </c>
      <c r="K8731" s="115" t="b">
        <f t="shared" si="136"/>
        <v>1</v>
      </c>
    </row>
    <row r="8732" spans="10:11" ht="14.65" customHeight="1" x14ac:dyDescent="0.25">
      <c r="J8732" s="115" t="e">
        <f>IF(VLOOKUP(I8732,'[13]Cross-Page Data'!$D$4:$F$48,3,FALSE)="natural gas",VLOOKUP(E8732,'[13]Cross-Page Data'!$I$4:$J$22,2,FALSE),IF(VLOOKUP(I8732,'[13]Cross-Page Data'!$D$4:$F$48,3,FALSE)="solar",IF(E8732="PV","solar PV","solar thermal"),IF(VLOOKUP(I8732,'[13]Cross-Page Data'!$D$4:$F$48,3,FALSE)="wind",VLOOKUP(E8732,'[13]Cross-Page Data'!$I$4:$J$22,2,FALSE),IF(VLOOKUP(I8732,'[13]Cross-Page Data'!$D$4:$F$48,3,FALSE)="hydro",VLOOKUP(E8732,'[13]Cross-Page Data'!$I$4:$J$22,2,FALSE),VLOOKUP(I8732,'[13]Cross-Page Data'!$D$4:$F$48,3,FALSE)))))</f>
        <v>#N/A</v>
      </c>
      <c r="K8732" s="115" t="b">
        <f t="shared" si="136"/>
        <v>1</v>
      </c>
    </row>
    <row r="8733" spans="10:11" ht="14.65" customHeight="1" x14ac:dyDescent="0.25">
      <c r="J8733" s="115" t="e">
        <f>IF(VLOOKUP(I8733,'[13]Cross-Page Data'!$D$4:$F$48,3,FALSE)="natural gas",VLOOKUP(E8733,'[13]Cross-Page Data'!$I$4:$J$22,2,FALSE),IF(VLOOKUP(I8733,'[13]Cross-Page Data'!$D$4:$F$48,3,FALSE)="solar",IF(E8733="PV","solar PV","solar thermal"),IF(VLOOKUP(I8733,'[13]Cross-Page Data'!$D$4:$F$48,3,FALSE)="wind",VLOOKUP(E8733,'[13]Cross-Page Data'!$I$4:$J$22,2,FALSE),IF(VLOOKUP(I8733,'[13]Cross-Page Data'!$D$4:$F$48,3,FALSE)="hydro",VLOOKUP(E8733,'[13]Cross-Page Data'!$I$4:$J$22,2,FALSE),VLOOKUP(I8733,'[13]Cross-Page Data'!$D$4:$F$48,3,FALSE)))))</f>
        <v>#N/A</v>
      </c>
      <c r="K8733" s="115" t="b">
        <f t="shared" si="136"/>
        <v>1</v>
      </c>
    </row>
    <row r="8734" spans="10:11" ht="14.65" customHeight="1" x14ac:dyDescent="0.25">
      <c r="J8734" s="115" t="e">
        <f>IF(VLOOKUP(I8734,'[13]Cross-Page Data'!$D$4:$F$48,3,FALSE)="natural gas",VLOOKUP(E8734,'[13]Cross-Page Data'!$I$4:$J$22,2,FALSE),IF(VLOOKUP(I8734,'[13]Cross-Page Data'!$D$4:$F$48,3,FALSE)="solar",IF(E8734="PV","solar PV","solar thermal"),IF(VLOOKUP(I8734,'[13]Cross-Page Data'!$D$4:$F$48,3,FALSE)="wind",VLOOKUP(E8734,'[13]Cross-Page Data'!$I$4:$J$22,2,FALSE),IF(VLOOKUP(I8734,'[13]Cross-Page Data'!$D$4:$F$48,3,FALSE)="hydro",VLOOKUP(E8734,'[13]Cross-Page Data'!$I$4:$J$22,2,FALSE),VLOOKUP(I8734,'[13]Cross-Page Data'!$D$4:$F$48,3,FALSE)))))</f>
        <v>#N/A</v>
      </c>
      <c r="K8734" s="115" t="b">
        <f t="shared" si="136"/>
        <v>1</v>
      </c>
    </row>
    <row r="8735" spans="10:11" ht="14.65" customHeight="1" x14ac:dyDescent="0.25">
      <c r="J8735" s="115" t="e">
        <f>IF(VLOOKUP(I8735,'[13]Cross-Page Data'!$D$4:$F$48,3,FALSE)="natural gas",VLOOKUP(E8735,'[13]Cross-Page Data'!$I$4:$J$22,2,FALSE),IF(VLOOKUP(I8735,'[13]Cross-Page Data'!$D$4:$F$48,3,FALSE)="solar",IF(E8735="PV","solar PV","solar thermal"),IF(VLOOKUP(I8735,'[13]Cross-Page Data'!$D$4:$F$48,3,FALSE)="wind",VLOOKUP(E8735,'[13]Cross-Page Data'!$I$4:$J$22,2,FALSE),IF(VLOOKUP(I8735,'[13]Cross-Page Data'!$D$4:$F$48,3,FALSE)="hydro",VLOOKUP(E8735,'[13]Cross-Page Data'!$I$4:$J$22,2,FALSE),VLOOKUP(I8735,'[13]Cross-Page Data'!$D$4:$F$48,3,FALSE)))))</f>
        <v>#N/A</v>
      </c>
      <c r="K8735" s="115" t="b">
        <f t="shared" si="136"/>
        <v>1</v>
      </c>
    </row>
    <row r="8736" spans="10:11" ht="14.65" customHeight="1" x14ac:dyDescent="0.25">
      <c r="J8736" s="115" t="e">
        <f>IF(VLOOKUP(I8736,'[13]Cross-Page Data'!$D$4:$F$48,3,FALSE)="natural gas",VLOOKUP(E8736,'[13]Cross-Page Data'!$I$4:$J$22,2,FALSE),IF(VLOOKUP(I8736,'[13]Cross-Page Data'!$D$4:$F$48,3,FALSE)="solar",IF(E8736="PV","solar PV","solar thermal"),IF(VLOOKUP(I8736,'[13]Cross-Page Data'!$D$4:$F$48,3,FALSE)="wind",VLOOKUP(E8736,'[13]Cross-Page Data'!$I$4:$J$22,2,FALSE),IF(VLOOKUP(I8736,'[13]Cross-Page Data'!$D$4:$F$48,3,FALSE)="hydro",VLOOKUP(E8736,'[13]Cross-Page Data'!$I$4:$J$22,2,FALSE),VLOOKUP(I8736,'[13]Cross-Page Data'!$D$4:$F$48,3,FALSE)))))</f>
        <v>#N/A</v>
      </c>
      <c r="K8736" s="115" t="b">
        <f t="shared" si="136"/>
        <v>1</v>
      </c>
    </row>
    <row r="8737" spans="10:11" ht="14.65" customHeight="1" x14ac:dyDescent="0.25">
      <c r="J8737" s="115" t="e">
        <f>IF(VLOOKUP(I8737,'[13]Cross-Page Data'!$D$4:$F$48,3,FALSE)="natural gas",VLOOKUP(E8737,'[13]Cross-Page Data'!$I$4:$J$22,2,FALSE),IF(VLOOKUP(I8737,'[13]Cross-Page Data'!$D$4:$F$48,3,FALSE)="solar",IF(E8737="PV","solar PV","solar thermal"),IF(VLOOKUP(I8737,'[13]Cross-Page Data'!$D$4:$F$48,3,FALSE)="wind",VLOOKUP(E8737,'[13]Cross-Page Data'!$I$4:$J$22,2,FALSE),IF(VLOOKUP(I8737,'[13]Cross-Page Data'!$D$4:$F$48,3,FALSE)="hydro",VLOOKUP(E8737,'[13]Cross-Page Data'!$I$4:$J$22,2,FALSE),VLOOKUP(I8737,'[13]Cross-Page Data'!$D$4:$F$48,3,FALSE)))))</f>
        <v>#N/A</v>
      </c>
      <c r="K8737" s="115" t="b">
        <f t="shared" si="136"/>
        <v>1</v>
      </c>
    </row>
    <row r="8738" spans="10:11" ht="14.65" customHeight="1" x14ac:dyDescent="0.25">
      <c r="J8738" s="115" t="e">
        <f>IF(VLOOKUP(I8738,'[13]Cross-Page Data'!$D$4:$F$48,3,FALSE)="natural gas",VLOOKUP(E8738,'[13]Cross-Page Data'!$I$4:$J$22,2,FALSE),IF(VLOOKUP(I8738,'[13]Cross-Page Data'!$D$4:$F$48,3,FALSE)="solar",IF(E8738="PV","solar PV","solar thermal"),IF(VLOOKUP(I8738,'[13]Cross-Page Data'!$D$4:$F$48,3,FALSE)="wind",VLOOKUP(E8738,'[13]Cross-Page Data'!$I$4:$J$22,2,FALSE),IF(VLOOKUP(I8738,'[13]Cross-Page Data'!$D$4:$F$48,3,FALSE)="hydro",VLOOKUP(E8738,'[13]Cross-Page Data'!$I$4:$J$22,2,FALSE),VLOOKUP(I8738,'[13]Cross-Page Data'!$D$4:$F$48,3,FALSE)))))</f>
        <v>#N/A</v>
      </c>
      <c r="K8738" s="115" t="b">
        <f t="shared" si="136"/>
        <v>1</v>
      </c>
    </row>
    <row r="8739" spans="10:11" ht="14.65" customHeight="1" x14ac:dyDescent="0.25">
      <c r="J8739" s="115" t="e">
        <f>IF(VLOOKUP(I8739,'[13]Cross-Page Data'!$D$4:$F$48,3,FALSE)="natural gas",VLOOKUP(E8739,'[13]Cross-Page Data'!$I$4:$J$22,2,FALSE),IF(VLOOKUP(I8739,'[13]Cross-Page Data'!$D$4:$F$48,3,FALSE)="solar",IF(E8739="PV","solar PV","solar thermal"),IF(VLOOKUP(I8739,'[13]Cross-Page Data'!$D$4:$F$48,3,FALSE)="wind",VLOOKUP(E8739,'[13]Cross-Page Data'!$I$4:$J$22,2,FALSE),IF(VLOOKUP(I8739,'[13]Cross-Page Data'!$D$4:$F$48,3,FALSE)="hydro",VLOOKUP(E8739,'[13]Cross-Page Data'!$I$4:$J$22,2,FALSE),VLOOKUP(I8739,'[13]Cross-Page Data'!$D$4:$F$48,3,FALSE)))))</f>
        <v>#N/A</v>
      </c>
      <c r="K8739" s="115" t="b">
        <f t="shared" si="136"/>
        <v>1</v>
      </c>
    </row>
    <row r="8740" spans="10:11" ht="14.65" customHeight="1" x14ac:dyDescent="0.25">
      <c r="J8740" s="115" t="e">
        <f>IF(VLOOKUP(I8740,'[13]Cross-Page Data'!$D$4:$F$48,3,FALSE)="natural gas",VLOOKUP(E8740,'[13]Cross-Page Data'!$I$4:$J$22,2,FALSE),IF(VLOOKUP(I8740,'[13]Cross-Page Data'!$D$4:$F$48,3,FALSE)="solar",IF(E8740="PV","solar PV","solar thermal"),IF(VLOOKUP(I8740,'[13]Cross-Page Data'!$D$4:$F$48,3,FALSE)="wind",VLOOKUP(E8740,'[13]Cross-Page Data'!$I$4:$J$22,2,FALSE),IF(VLOOKUP(I8740,'[13]Cross-Page Data'!$D$4:$F$48,3,FALSE)="hydro",VLOOKUP(E8740,'[13]Cross-Page Data'!$I$4:$J$22,2,FALSE),VLOOKUP(I8740,'[13]Cross-Page Data'!$D$4:$F$48,3,FALSE)))))</f>
        <v>#N/A</v>
      </c>
      <c r="K8740" s="115" t="b">
        <f t="shared" si="136"/>
        <v>1</v>
      </c>
    </row>
    <row r="8741" spans="10:11" ht="14.65" customHeight="1" x14ac:dyDescent="0.25">
      <c r="J8741" s="115" t="e">
        <f>IF(VLOOKUP(I8741,'[13]Cross-Page Data'!$D$4:$F$48,3,FALSE)="natural gas",VLOOKUP(E8741,'[13]Cross-Page Data'!$I$4:$J$22,2,FALSE),IF(VLOOKUP(I8741,'[13]Cross-Page Data'!$D$4:$F$48,3,FALSE)="solar",IF(E8741="PV","solar PV","solar thermal"),IF(VLOOKUP(I8741,'[13]Cross-Page Data'!$D$4:$F$48,3,FALSE)="wind",VLOOKUP(E8741,'[13]Cross-Page Data'!$I$4:$J$22,2,FALSE),IF(VLOOKUP(I8741,'[13]Cross-Page Data'!$D$4:$F$48,3,FALSE)="hydro",VLOOKUP(E8741,'[13]Cross-Page Data'!$I$4:$J$22,2,FALSE),VLOOKUP(I8741,'[13]Cross-Page Data'!$D$4:$F$48,3,FALSE)))))</f>
        <v>#N/A</v>
      </c>
      <c r="K8741" s="115" t="b">
        <f t="shared" si="136"/>
        <v>1</v>
      </c>
    </row>
    <row r="8742" spans="10:11" ht="14.65" customHeight="1" x14ac:dyDescent="0.25">
      <c r="J8742" s="115" t="e">
        <f>IF(VLOOKUP(I8742,'[13]Cross-Page Data'!$D$4:$F$48,3,FALSE)="natural gas",VLOOKUP(E8742,'[13]Cross-Page Data'!$I$4:$J$22,2,FALSE),IF(VLOOKUP(I8742,'[13]Cross-Page Data'!$D$4:$F$48,3,FALSE)="solar",IF(E8742="PV","solar PV","solar thermal"),IF(VLOOKUP(I8742,'[13]Cross-Page Data'!$D$4:$F$48,3,FALSE)="wind",VLOOKUP(E8742,'[13]Cross-Page Data'!$I$4:$J$22,2,FALSE),IF(VLOOKUP(I8742,'[13]Cross-Page Data'!$D$4:$F$48,3,FALSE)="hydro",VLOOKUP(E8742,'[13]Cross-Page Data'!$I$4:$J$22,2,FALSE),VLOOKUP(I8742,'[13]Cross-Page Data'!$D$4:$F$48,3,FALSE)))))</f>
        <v>#N/A</v>
      </c>
      <c r="K8742" s="115" t="b">
        <f t="shared" si="136"/>
        <v>1</v>
      </c>
    </row>
    <row r="8743" spans="10:11" ht="14.65" customHeight="1" x14ac:dyDescent="0.25">
      <c r="J8743" s="115" t="e">
        <f>IF(VLOOKUP(I8743,'[13]Cross-Page Data'!$D$4:$F$48,3,FALSE)="natural gas",VLOOKUP(E8743,'[13]Cross-Page Data'!$I$4:$J$22,2,FALSE),IF(VLOOKUP(I8743,'[13]Cross-Page Data'!$D$4:$F$48,3,FALSE)="solar",IF(E8743="PV","solar PV","solar thermal"),IF(VLOOKUP(I8743,'[13]Cross-Page Data'!$D$4:$F$48,3,FALSE)="wind",VLOOKUP(E8743,'[13]Cross-Page Data'!$I$4:$J$22,2,FALSE),IF(VLOOKUP(I8743,'[13]Cross-Page Data'!$D$4:$F$48,3,FALSE)="hydro",VLOOKUP(E8743,'[13]Cross-Page Data'!$I$4:$J$22,2,FALSE),VLOOKUP(I8743,'[13]Cross-Page Data'!$D$4:$F$48,3,FALSE)))))</f>
        <v>#N/A</v>
      </c>
      <c r="K8743" s="115" t="b">
        <f t="shared" si="136"/>
        <v>1</v>
      </c>
    </row>
    <row r="8744" spans="10:11" ht="14.65" customHeight="1" x14ac:dyDescent="0.25">
      <c r="J8744" s="115" t="e">
        <f>IF(VLOOKUP(I8744,'[13]Cross-Page Data'!$D$4:$F$48,3,FALSE)="natural gas",VLOOKUP(E8744,'[13]Cross-Page Data'!$I$4:$J$22,2,FALSE),IF(VLOOKUP(I8744,'[13]Cross-Page Data'!$D$4:$F$48,3,FALSE)="solar",IF(E8744="PV","solar PV","solar thermal"),IF(VLOOKUP(I8744,'[13]Cross-Page Data'!$D$4:$F$48,3,FALSE)="wind",VLOOKUP(E8744,'[13]Cross-Page Data'!$I$4:$J$22,2,FALSE),IF(VLOOKUP(I8744,'[13]Cross-Page Data'!$D$4:$F$48,3,FALSE)="hydro",VLOOKUP(E8744,'[13]Cross-Page Data'!$I$4:$J$22,2,FALSE),VLOOKUP(I8744,'[13]Cross-Page Data'!$D$4:$F$48,3,FALSE)))))</f>
        <v>#N/A</v>
      </c>
      <c r="K8744" s="115" t="b">
        <f t="shared" si="136"/>
        <v>1</v>
      </c>
    </row>
    <row r="8745" spans="10:11" ht="14.65" customHeight="1" x14ac:dyDescent="0.25">
      <c r="J8745" s="115" t="e">
        <f>IF(VLOOKUP(I8745,'[13]Cross-Page Data'!$D$4:$F$48,3,FALSE)="natural gas",VLOOKUP(E8745,'[13]Cross-Page Data'!$I$4:$J$22,2,FALSE),IF(VLOOKUP(I8745,'[13]Cross-Page Data'!$D$4:$F$48,3,FALSE)="solar",IF(E8745="PV","solar PV","solar thermal"),IF(VLOOKUP(I8745,'[13]Cross-Page Data'!$D$4:$F$48,3,FALSE)="wind",VLOOKUP(E8745,'[13]Cross-Page Data'!$I$4:$J$22,2,FALSE),IF(VLOOKUP(I8745,'[13]Cross-Page Data'!$D$4:$F$48,3,FALSE)="hydro",VLOOKUP(E8745,'[13]Cross-Page Data'!$I$4:$J$22,2,FALSE),VLOOKUP(I8745,'[13]Cross-Page Data'!$D$4:$F$48,3,FALSE)))))</f>
        <v>#N/A</v>
      </c>
      <c r="K8745" s="115" t="b">
        <f t="shared" si="136"/>
        <v>1</v>
      </c>
    </row>
    <row r="8746" spans="10:11" ht="14.65" customHeight="1" x14ac:dyDescent="0.25">
      <c r="J8746" s="115" t="e">
        <f>IF(VLOOKUP(I8746,'[13]Cross-Page Data'!$D$4:$F$48,3,FALSE)="natural gas",VLOOKUP(E8746,'[13]Cross-Page Data'!$I$4:$J$22,2,FALSE),IF(VLOOKUP(I8746,'[13]Cross-Page Data'!$D$4:$F$48,3,FALSE)="solar",IF(E8746="PV","solar PV","solar thermal"),IF(VLOOKUP(I8746,'[13]Cross-Page Data'!$D$4:$F$48,3,FALSE)="wind",VLOOKUP(E8746,'[13]Cross-Page Data'!$I$4:$J$22,2,FALSE),IF(VLOOKUP(I8746,'[13]Cross-Page Data'!$D$4:$F$48,3,FALSE)="hydro",VLOOKUP(E8746,'[13]Cross-Page Data'!$I$4:$J$22,2,FALSE),VLOOKUP(I8746,'[13]Cross-Page Data'!$D$4:$F$48,3,FALSE)))))</f>
        <v>#N/A</v>
      </c>
      <c r="K8746" s="115" t="b">
        <f t="shared" si="136"/>
        <v>1</v>
      </c>
    </row>
    <row r="8747" spans="10:11" ht="14.65" customHeight="1" x14ac:dyDescent="0.25">
      <c r="J8747" s="115" t="e">
        <f>IF(VLOOKUP(I8747,'[13]Cross-Page Data'!$D$4:$F$48,3,FALSE)="natural gas",VLOOKUP(E8747,'[13]Cross-Page Data'!$I$4:$J$22,2,FALSE),IF(VLOOKUP(I8747,'[13]Cross-Page Data'!$D$4:$F$48,3,FALSE)="solar",IF(E8747="PV","solar PV","solar thermal"),IF(VLOOKUP(I8747,'[13]Cross-Page Data'!$D$4:$F$48,3,FALSE)="wind",VLOOKUP(E8747,'[13]Cross-Page Data'!$I$4:$J$22,2,FALSE),IF(VLOOKUP(I8747,'[13]Cross-Page Data'!$D$4:$F$48,3,FALSE)="hydro",VLOOKUP(E8747,'[13]Cross-Page Data'!$I$4:$J$22,2,FALSE),VLOOKUP(I8747,'[13]Cross-Page Data'!$D$4:$F$48,3,FALSE)))))</f>
        <v>#N/A</v>
      </c>
      <c r="K8747" s="115" t="b">
        <f t="shared" si="136"/>
        <v>1</v>
      </c>
    </row>
    <row r="8748" spans="10:11" ht="14.65" customHeight="1" x14ac:dyDescent="0.25">
      <c r="J8748" s="115" t="e">
        <f>IF(VLOOKUP(I8748,'[13]Cross-Page Data'!$D$4:$F$48,3,FALSE)="natural gas",VLOOKUP(E8748,'[13]Cross-Page Data'!$I$4:$J$22,2,FALSE),IF(VLOOKUP(I8748,'[13]Cross-Page Data'!$D$4:$F$48,3,FALSE)="solar",IF(E8748="PV","solar PV","solar thermal"),IF(VLOOKUP(I8748,'[13]Cross-Page Data'!$D$4:$F$48,3,FALSE)="wind",VLOOKUP(E8748,'[13]Cross-Page Data'!$I$4:$J$22,2,FALSE),IF(VLOOKUP(I8748,'[13]Cross-Page Data'!$D$4:$F$48,3,FALSE)="hydro",VLOOKUP(E8748,'[13]Cross-Page Data'!$I$4:$J$22,2,FALSE),VLOOKUP(I8748,'[13]Cross-Page Data'!$D$4:$F$48,3,FALSE)))))</f>
        <v>#N/A</v>
      </c>
      <c r="K8748" s="115" t="b">
        <f t="shared" si="136"/>
        <v>1</v>
      </c>
    </row>
    <row r="8749" spans="10:11" ht="14.65" customHeight="1" x14ac:dyDescent="0.25">
      <c r="J8749" s="115" t="e">
        <f>IF(VLOOKUP(I8749,'[13]Cross-Page Data'!$D$4:$F$48,3,FALSE)="natural gas",VLOOKUP(E8749,'[13]Cross-Page Data'!$I$4:$J$22,2,FALSE),IF(VLOOKUP(I8749,'[13]Cross-Page Data'!$D$4:$F$48,3,FALSE)="solar",IF(E8749="PV","solar PV","solar thermal"),IF(VLOOKUP(I8749,'[13]Cross-Page Data'!$D$4:$F$48,3,FALSE)="wind",VLOOKUP(E8749,'[13]Cross-Page Data'!$I$4:$J$22,2,FALSE),IF(VLOOKUP(I8749,'[13]Cross-Page Data'!$D$4:$F$48,3,FALSE)="hydro",VLOOKUP(E8749,'[13]Cross-Page Data'!$I$4:$J$22,2,FALSE),VLOOKUP(I8749,'[13]Cross-Page Data'!$D$4:$F$48,3,FALSE)))))</f>
        <v>#N/A</v>
      </c>
      <c r="K8749" s="115" t="b">
        <f t="shared" si="136"/>
        <v>1</v>
      </c>
    </row>
    <row r="8750" spans="10:11" ht="14.65" customHeight="1" x14ac:dyDescent="0.25">
      <c r="J8750" s="115" t="e">
        <f>IF(VLOOKUP(I8750,'[13]Cross-Page Data'!$D$4:$F$48,3,FALSE)="natural gas",VLOOKUP(E8750,'[13]Cross-Page Data'!$I$4:$J$22,2,FALSE),IF(VLOOKUP(I8750,'[13]Cross-Page Data'!$D$4:$F$48,3,FALSE)="solar",IF(E8750="PV","solar PV","solar thermal"),IF(VLOOKUP(I8750,'[13]Cross-Page Data'!$D$4:$F$48,3,FALSE)="wind",VLOOKUP(E8750,'[13]Cross-Page Data'!$I$4:$J$22,2,FALSE),IF(VLOOKUP(I8750,'[13]Cross-Page Data'!$D$4:$F$48,3,FALSE)="hydro",VLOOKUP(E8750,'[13]Cross-Page Data'!$I$4:$J$22,2,FALSE),VLOOKUP(I8750,'[13]Cross-Page Data'!$D$4:$F$48,3,FALSE)))))</f>
        <v>#N/A</v>
      </c>
      <c r="K8750" s="115" t="b">
        <f t="shared" si="136"/>
        <v>1</v>
      </c>
    </row>
    <row r="8751" spans="10:11" ht="14.65" customHeight="1" x14ac:dyDescent="0.25">
      <c r="J8751" s="115" t="e">
        <f>IF(VLOOKUP(I8751,'[13]Cross-Page Data'!$D$4:$F$48,3,FALSE)="natural gas",VLOOKUP(E8751,'[13]Cross-Page Data'!$I$4:$J$22,2,FALSE),IF(VLOOKUP(I8751,'[13]Cross-Page Data'!$D$4:$F$48,3,FALSE)="solar",IF(E8751="PV","solar PV","solar thermal"),IF(VLOOKUP(I8751,'[13]Cross-Page Data'!$D$4:$F$48,3,FALSE)="wind",VLOOKUP(E8751,'[13]Cross-Page Data'!$I$4:$J$22,2,FALSE),IF(VLOOKUP(I8751,'[13]Cross-Page Data'!$D$4:$F$48,3,FALSE)="hydro",VLOOKUP(E8751,'[13]Cross-Page Data'!$I$4:$J$22,2,FALSE),VLOOKUP(I8751,'[13]Cross-Page Data'!$D$4:$F$48,3,FALSE)))))</f>
        <v>#N/A</v>
      </c>
      <c r="K8751" s="115" t="b">
        <f t="shared" si="136"/>
        <v>1</v>
      </c>
    </row>
    <row r="8752" spans="10:11" ht="14.65" customHeight="1" x14ac:dyDescent="0.25">
      <c r="J8752" s="115" t="e">
        <f>IF(VLOOKUP(I8752,'[13]Cross-Page Data'!$D$4:$F$48,3,FALSE)="natural gas",VLOOKUP(E8752,'[13]Cross-Page Data'!$I$4:$J$22,2,FALSE),IF(VLOOKUP(I8752,'[13]Cross-Page Data'!$D$4:$F$48,3,FALSE)="solar",IF(E8752="PV","solar PV","solar thermal"),IF(VLOOKUP(I8752,'[13]Cross-Page Data'!$D$4:$F$48,3,FALSE)="wind",VLOOKUP(E8752,'[13]Cross-Page Data'!$I$4:$J$22,2,FALSE),IF(VLOOKUP(I8752,'[13]Cross-Page Data'!$D$4:$F$48,3,FALSE)="hydro",VLOOKUP(E8752,'[13]Cross-Page Data'!$I$4:$J$22,2,FALSE),VLOOKUP(I8752,'[13]Cross-Page Data'!$D$4:$F$48,3,FALSE)))))</f>
        <v>#N/A</v>
      </c>
      <c r="K8752" s="115" t="b">
        <f t="shared" si="136"/>
        <v>1</v>
      </c>
    </row>
    <row r="8753" spans="10:11" ht="14.65" customHeight="1" x14ac:dyDescent="0.25">
      <c r="J8753" s="115" t="e">
        <f>IF(VLOOKUP(I8753,'[13]Cross-Page Data'!$D$4:$F$48,3,FALSE)="natural gas",VLOOKUP(E8753,'[13]Cross-Page Data'!$I$4:$J$22,2,FALSE),IF(VLOOKUP(I8753,'[13]Cross-Page Data'!$D$4:$F$48,3,FALSE)="solar",IF(E8753="PV","solar PV","solar thermal"),IF(VLOOKUP(I8753,'[13]Cross-Page Data'!$D$4:$F$48,3,FALSE)="wind",VLOOKUP(E8753,'[13]Cross-Page Data'!$I$4:$J$22,2,FALSE),IF(VLOOKUP(I8753,'[13]Cross-Page Data'!$D$4:$F$48,3,FALSE)="hydro",VLOOKUP(E8753,'[13]Cross-Page Data'!$I$4:$J$22,2,FALSE),VLOOKUP(I8753,'[13]Cross-Page Data'!$D$4:$F$48,3,FALSE)))))</f>
        <v>#N/A</v>
      </c>
      <c r="K8753" s="115" t="b">
        <f t="shared" si="136"/>
        <v>1</v>
      </c>
    </row>
    <row r="8754" spans="10:11" ht="14.65" customHeight="1" x14ac:dyDescent="0.25">
      <c r="J8754" s="115" t="e">
        <f>IF(VLOOKUP(I8754,'[13]Cross-Page Data'!$D$4:$F$48,3,FALSE)="natural gas",VLOOKUP(E8754,'[13]Cross-Page Data'!$I$4:$J$22,2,FALSE),IF(VLOOKUP(I8754,'[13]Cross-Page Data'!$D$4:$F$48,3,FALSE)="solar",IF(E8754="PV","solar PV","solar thermal"),IF(VLOOKUP(I8754,'[13]Cross-Page Data'!$D$4:$F$48,3,FALSE)="wind",VLOOKUP(E8754,'[13]Cross-Page Data'!$I$4:$J$22,2,FALSE),IF(VLOOKUP(I8754,'[13]Cross-Page Data'!$D$4:$F$48,3,FALSE)="hydro",VLOOKUP(E8754,'[13]Cross-Page Data'!$I$4:$J$22,2,FALSE),VLOOKUP(I8754,'[13]Cross-Page Data'!$D$4:$F$48,3,FALSE)))))</f>
        <v>#N/A</v>
      </c>
      <c r="K8754" s="115" t="b">
        <f t="shared" si="136"/>
        <v>1</v>
      </c>
    </row>
    <row r="8755" spans="10:11" ht="14.65" customHeight="1" x14ac:dyDescent="0.25">
      <c r="J8755" s="115" t="e">
        <f>IF(VLOOKUP(I8755,'[13]Cross-Page Data'!$D$4:$F$48,3,FALSE)="natural gas",VLOOKUP(E8755,'[13]Cross-Page Data'!$I$4:$J$22,2,FALSE),IF(VLOOKUP(I8755,'[13]Cross-Page Data'!$D$4:$F$48,3,FALSE)="solar",IF(E8755="PV","solar PV","solar thermal"),IF(VLOOKUP(I8755,'[13]Cross-Page Data'!$D$4:$F$48,3,FALSE)="wind",VLOOKUP(E8755,'[13]Cross-Page Data'!$I$4:$J$22,2,FALSE),IF(VLOOKUP(I8755,'[13]Cross-Page Data'!$D$4:$F$48,3,FALSE)="hydro",VLOOKUP(E8755,'[13]Cross-Page Data'!$I$4:$J$22,2,FALSE),VLOOKUP(I8755,'[13]Cross-Page Data'!$D$4:$F$48,3,FALSE)))))</f>
        <v>#N/A</v>
      </c>
      <c r="K8755" s="115" t="b">
        <f t="shared" si="136"/>
        <v>1</v>
      </c>
    </row>
    <row r="8756" spans="10:11" ht="14.65" customHeight="1" x14ac:dyDescent="0.25">
      <c r="J8756" s="115" t="e">
        <f>IF(VLOOKUP(I8756,'[13]Cross-Page Data'!$D$4:$F$48,3,FALSE)="natural gas",VLOOKUP(E8756,'[13]Cross-Page Data'!$I$4:$J$22,2,FALSE),IF(VLOOKUP(I8756,'[13]Cross-Page Data'!$D$4:$F$48,3,FALSE)="solar",IF(E8756="PV","solar PV","solar thermal"),IF(VLOOKUP(I8756,'[13]Cross-Page Data'!$D$4:$F$48,3,FALSE)="wind",VLOOKUP(E8756,'[13]Cross-Page Data'!$I$4:$J$22,2,FALSE),IF(VLOOKUP(I8756,'[13]Cross-Page Data'!$D$4:$F$48,3,FALSE)="hydro",VLOOKUP(E8756,'[13]Cross-Page Data'!$I$4:$J$22,2,FALSE),VLOOKUP(I8756,'[13]Cross-Page Data'!$D$4:$F$48,3,FALSE)))))</f>
        <v>#N/A</v>
      </c>
      <c r="K8756" s="115" t="b">
        <f t="shared" si="136"/>
        <v>1</v>
      </c>
    </row>
    <row r="8757" spans="10:11" ht="14.65" customHeight="1" x14ac:dyDescent="0.25">
      <c r="J8757" s="115" t="e">
        <f>IF(VLOOKUP(I8757,'[13]Cross-Page Data'!$D$4:$F$48,3,FALSE)="natural gas",VLOOKUP(E8757,'[13]Cross-Page Data'!$I$4:$J$22,2,FALSE),IF(VLOOKUP(I8757,'[13]Cross-Page Data'!$D$4:$F$48,3,FALSE)="solar",IF(E8757="PV","solar PV","solar thermal"),IF(VLOOKUP(I8757,'[13]Cross-Page Data'!$D$4:$F$48,3,FALSE)="wind",VLOOKUP(E8757,'[13]Cross-Page Data'!$I$4:$J$22,2,FALSE),IF(VLOOKUP(I8757,'[13]Cross-Page Data'!$D$4:$F$48,3,FALSE)="hydro",VLOOKUP(E8757,'[13]Cross-Page Data'!$I$4:$J$22,2,FALSE),VLOOKUP(I8757,'[13]Cross-Page Data'!$D$4:$F$48,3,FALSE)))))</f>
        <v>#N/A</v>
      </c>
      <c r="K8757" s="115" t="b">
        <f t="shared" si="136"/>
        <v>1</v>
      </c>
    </row>
    <row r="8758" spans="10:11" ht="14.65" customHeight="1" x14ac:dyDescent="0.25">
      <c r="J8758" s="115" t="e">
        <f>IF(VLOOKUP(I8758,'[13]Cross-Page Data'!$D$4:$F$48,3,FALSE)="natural gas",VLOOKUP(E8758,'[13]Cross-Page Data'!$I$4:$J$22,2,FALSE),IF(VLOOKUP(I8758,'[13]Cross-Page Data'!$D$4:$F$48,3,FALSE)="solar",IF(E8758="PV","solar PV","solar thermal"),IF(VLOOKUP(I8758,'[13]Cross-Page Data'!$D$4:$F$48,3,FALSE)="wind",VLOOKUP(E8758,'[13]Cross-Page Data'!$I$4:$J$22,2,FALSE),IF(VLOOKUP(I8758,'[13]Cross-Page Data'!$D$4:$F$48,3,FALSE)="hydro",VLOOKUP(E8758,'[13]Cross-Page Data'!$I$4:$J$22,2,FALSE),VLOOKUP(I8758,'[13]Cross-Page Data'!$D$4:$F$48,3,FALSE)))))</f>
        <v>#N/A</v>
      </c>
      <c r="K8758" s="115" t="b">
        <f t="shared" si="136"/>
        <v>1</v>
      </c>
    </row>
    <row r="8759" spans="10:11" ht="14.65" customHeight="1" x14ac:dyDescent="0.25">
      <c r="J8759" s="115" t="e">
        <f>IF(VLOOKUP(I8759,'[13]Cross-Page Data'!$D$4:$F$48,3,FALSE)="natural gas",VLOOKUP(E8759,'[13]Cross-Page Data'!$I$4:$J$22,2,FALSE),IF(VLOOKUP(I8759,'[13]Cross-Page Data'!$D$4:$F$48,3,FALSE)="solar",IF(E8759="PV","solar PV","solar thermal"),IF(VLOOKUP(I8759,'[13]Cross-Page Data'!$D$4:$F$48,3,FALSE)="wind",VLOOKUP(E8759,'[13]Cross-Page Data'!$I$4:$J$22,2,FALSE),IF(VLOOKUP(I8759,'[13]Cross-Page Data'!$D$4:$F$48,3,FALSE)="hydro",VLOOKUP(E8759,'[13]Cross-Page Data'!$I$4:$J$22,2,FALSE),VLOOKUP(I8759,'[13]Cross-Page Data'!$D$4:$F$48,3,FALSE)))))</f>
        <v>#N/A</v>
      </c>
      <c r="K8759" s="115" t="b">
        <f t="shared" si="136"/>
        <v>1</v>
      </c>
    </row>
    <row r="8760" spans="10:11" ht="14.65" customHeight="1" x14ac:dyDescent="0.25">
      <c r="J8760" s="115" t="e">
        <f>IF(VLOOKUP(I8760,'[13]Cross-Page Data'!$D$4:$F$48,3,FALSE)="natural gas",VLOOKUP(E8760,'[13]Cross-Page Data'!$I$4:$J$22,2,FALSE),IF(VLOOKUP(I8760,'[13]Cross-Page Data'!$D$4:$F$48,3,FALSE)="solar",IF(E8760="PV","solar PV","solar thermal"),IF(VLOOKUP(I8760,'[13]Cross-Page Data'!$D$4:$F$48,3,FALSE)="wind",VLOOKUP(E8760,'[13]Cross-Page Data'!$I$4:$J$22,2,FALSE),IF(VLOOKUP(I8760,'[13]Cross-Page Data'!$D$4:$F$48,3,FALSE)="hydro",VLOOKUP(E8760,'[13]Cross-Page Data'!$I$4:$J$22,2,FALSE),VLOOKUP(I8760,'[13]Cross-Page Data'!$D$4:$F$48,3,FALSE)))))</f>
        <v>#N/A</v>
      </c>
      <c r="K8760" s="115" t="b">
        <f t="shared" si="136"/>
        <v>1</v>
      </c>
    </row>
    <row r="8761" spans="10:11" ht="14.65" customHeight="1" x14ac:dyDescent="0.25">
      <c r="J8761" s="115" t="e">
        <f>IF(VLOOKUP(I8761,'[13]Cross-Page Data'!$D$4:$F$48,3,FALSE)="natural gas",VLOOKUP(E8761,'[13]Cross-Page Data'!$I$4:$J$22,2,FALSE),IF(VLOOKUP(I8761,'[13]Cross-Page Data'!$D$4:$F$48,3,FALSE)="solar",IF(E8761="PV","solar PV","solar thermal"),IF(VLOOKUP(I8761,'[13]Cross-Page Data'!$D$4:$F$48,3,FALSE)="wind",VLOOKUP(E8761,'[13]Cross-Page Data'!$I$4:$J$22,2,FALSE),IF(VLOOKUP(I8761,'[13]Cross-Page Data'!$D$4:$F$48,3,FALSE)="hydro",VLOOKUP(E8761,'[13]Cross-Page Data'!$I$4:$J$22,2,FALSE),VLOOKUP(I8761,'[13]Cross-Page Data'!$D$4:$F$48,3,FALSE)))))</f>
        <v>#N/A</v>
      </c>
      <c r="K8761" s="115" t="b">
        <f t="shared" si="136"/>
        <v>1</v>
      </c>
    </row>
    <row r="8762" spans="10:11" ht="14.65" customHeight="1" x14ac:dyDescent="0.25">
      <c r="J8762" s="115" t="e">
        <f>IF(VLOOKUP(I8762,'[13]Cross-Page Data'!$D$4:$F$48,3,FALSE)="natural gas",VLOOKUP(E8762,'[13]Cross-Page Data'!$I$4:$J$22,2,FALSE),IF(VLOOKUP(I8762,'[13]Cross-Page Data'!$D$4:$F$48,3,FALSE)="solar",IF(E8762="PV","solar PV","solar thermal"),IF(VLOOKUP(I8762,'[13]Cross-Page Data'!$D$4:$F$48,3,FALSE)="wind",VLOOKUP(E8762,'[13]Cross-Page Data'!$I$4:$J$22,2,FALSE),IF(VLOOKUP(I8762,'[13]Cross-Page Data'!$D$4:$F$48,3,FALSE)="hydro",VLOOKUP(E8762,'[13]Cross-Page Data'!$I$4:$J$22,2,FALSE),VLOOKUP(I8762,'[13]Cross-Page Data'!$D$4:$F$48,3,FALSE)))))</f>
        <v>#N/A</v>
      </c>
      <c r="K8762" s="115" t="b">
        <f t="shared" si="136"/>
        <v>1</v>
      </c>
    </row>
    <row r="8763" spans="10:11" ht="14.65" customHeight="1" x14ac:dyDescent="0.25">
      <c r="J8763" s="115" t="e">
        <f>IF(VLOOKUP(I8763,'[13]Cross-Page Data'!$D$4:$F$48,3,FALSE)="natural gas",VLOOKUP(E8763,'[13]Cross-Page Data'!$I$4:$J$22,2,FALSE),IF(VLOOKUP(I8763,'[13]Cross-Page Data'!$D$4:$F$48,3,FALSE)="solar",IF(E8763="PV","solar PV","solar thermal"),IF(VLOOKUP(I8763,'[13]Cross-Page Data'!$D$4:$F$48,3,FALSE)="wind",VLOOKUP(E8763,'[13]Cross-Page Data'!$I$4:$J$22,2,FALSE),IF(VLOOKUP(I8763,'[13]Cross-Page Data'!$D$4:$F$48,3,FALSE)="hydro",VLOOKUP(E8763,'[13]Cross-Page Data'!$I$4:$J$22,2,FALSE),VLOOKUP(I8763,'[13]Cross-Page Data'!$D$4:$F$48,3,FALSE)))))</f>
        <v>#N/A</v>
      </c>
      <c r="K8763" s="115" t="b">
        <f t="shared" si="136"/>
        <v>1</v>
      </c>
    </row>
    <row r="8764" spans="10:11" ht="14.65" customHeight="1" x14ac:dyDescent="0.25">
      <c r="J8764" s="115" t="e">
        <f>IF(VLOOKUP(I8764,'[13]Cross-Page Data'!$D$4:$F$48,3,FALSE)="natural gas",VLOOKUP(E8764,'[13]Cross-Page Data'!$I$4:$J$22,2,FALSE),IF(VLOOKUP(I8764,'[13]Cross-Page Data'!$D$4:$F$48,3,FALSE)="solar",IF(E8764="PV","solar PV","solar thermal"),IF(VLOOKUP(I8764,'[13]Cross-Page Data'!$D$4:$F$48,3,FALSE)="wind",VLOOKUP(E8764,'[13]Cross-Page Data'!$I$4:$J$22,2,FALSE),IF(VLOOKUP(I8764,'[13]Cross-Page Data'!$D$4:$F$48,3,FALSE)="hydro",VLOOKUP(E8764,'[13]Cross-Page Data'!$I$4:$J$22,2,FALSE),VLOOKUP(I8764,'[13]Cross-Page Data'!$D$4:$F$48,3,FALSE)))))</f>
        <v>#N/A</v>
      </c>
      <c r="K8764" s="115" t="b">
        <f t="shared" si="136"/>
        <v>1</v>
      </c>
    </row>
    <row r="8765" spans="10:11" ht="14.65" customHeight="1" x14ac:dyDescent="0.25">
      <c r="J8765" s="115" t="e">
        <f>IF(VLOOKUP(I8765,'[13]Cross-Page Data'!$D$4:$F$48,3,FALSE)="natural gas",VLOOKUP(E8765,'[13]Cross-Page Data'!$I$4:$J$22,2,FALSE),IF(VLOOKUP(I8765,'[13]Cross-Page Data'!$D$4:$F$48,3,FALSE)="solar",IF(E8765="PV","solar PV","solar thermal"),IF(VLOOKUP(I8765,'[13]Cross-Page Data'!$D$4:$F$48,3,FALSE)="wind",VLOOKUP(E8765,'[13]Cross-Page Data'!$I$4:$J$22,2,FALSE),IF(VLOOKUP(I8765,'[13]Cross-Page Data'!$D$4:$F$48,3,FALSE)="hydro",VLOOKUP(E8765,'[13]Cross-Page Data'!$I$4:$J$22,2,FALSE),VLOOKUP(I8765,'[13]Cross-Page Data'!$D$4:$F$48,3,FALSE)))))</f>
        <v>#N/A</v>
      </c>
      <c r="K8765" s="115" t="b">
        <f t="shared" si="136"/>
        <v>1</v>
      </c>
    </row>
    <row r="8766" spans="10:11" ht="14.65" customHeight="1" x14ac:dyDescent="0.25">
      <c r="J8766" s="115" t="e">
        <f>IF(VLOOKUP(I8766,'[13]Cross-Page Data'!$D$4:$F$48,3,FALSE)="natural gas",VLOOKUP(E8766,'[13]Cross-Page Data'!$I$4:$J$22,2,FALSE),IF(VLOOKUP(I8766,'[13]Cross-Page Data'!$D$4:$F$48,3,FALSE)="solar",IF(E8766="PV","solar PV","solar thermal"),IF(VLOOKUP(I8766,'[13]Cross-Page Data'!$D$4:$F$48,3,FALSE)="wind",VLOOKUP(E8766,'[13]Cross-Page Data'!$I$4:$J$22,2,FALSE),IF(VLOOKUP(I8766,'[13]Cross-Page Data'!$D$4:$F$48,3,FALSE)="hydro",VLOOKUP(E8766,'[13]Cross-Page Data'!$I$4:$J$22,2,FALSE),VLOOKUP(I8766,'[13]Cross-Page Data'!$D$4:$F$48,3,FALSE)))))</f>
        <v>#N/A</v>
      </c>
      <c r="K8766" s="115" t="b">
        <f t="shared" si="136"/>
        <v>1</v>
      </c>
    </row>
    <row r="8767" spans="10:11" ht="14.65" customHeight="1" x14ac:dyDescent="0.25">
      <c r="J8767" s="115" t="e">
        <f>IF(VLOOKUP(I8767,'[13]Cross-Page Data'!$D$4:$F$48,3,FALSE)="natural gas",VLOOKUP(E8767,'[13]Cross-Page Data'!$I$4:$J$22,2,FALSE),IF(VLOOKUP(I8767,'[13]Cross-Page Data'!$D$4:$F$48,3,FALSE)="solar",IF(E8767="PV","solar PV","solar thermal"),IF(VLOOKUP(I8767,'[13]Cross-Page Data'!$D$4:$F$48,3,FALSE)="wind",VLOOKUP(E8767,'[13]Cross-Page Data'!$I$4:$J$22,2,FALSE),IF(VLOOKUP(I8767,'[13]Cross-Page Data'!$D$4:$F$48,3,FALSE)="hydro",VLOOKUP(E8767,'[13]Cross-Page Data'!$I$4:$J$22,2,FALSE),VLOOKUP(I8767,'[13]Cross-Page Data'!$D$4:$F$48,3,FALSE)))))</f>
        <v>#N/A</v>
      </c>
      <c r="K8767" s="115" t="b">
        <f t="shared" si="136"/>
        <v>1</v>
      </c>
    </row>
    <row r="8768" spans="10:11" ht="14.65" customHeight="1" x14ac:dyDescent="0.25">
      <c r="J8768" s="115" t="e">
        <f>IF(VLOOKUP(I8768,'[13]Cross-Page Data'!$D$4:$F$48,3,FALSE)="natural gas",VLOOKUP(E8768,'[13]Cross-Page Data'!$I$4:$J$22,2,FALSE),IF(VLOOKUP(I8768,'[13]Cross-Page Data'!$D$4:$F$48,3,FALSE)="solar",IF(E8768="PV","solar PV","solar thermal"),IF(VLOOKUP(I8768,'[13]Cross-Page Data'!$D$4:$F$48,3,FALSE)="wind",VLOOKUP(E8768,'[13]Cross-Page Data'!$I$4:$J$22,2,FALSE),IF(VLOOKUP(I8768,'[13]Cross-Page Data'!$D$4:$F$48,3,FALSE)="hydro",VLOOKUP(E8768,'[13]Cross-Page Data'!$I$4:$J$22,2,FALSE),VLOOKUP(I8768,'[13]Cross-Page Data'!$D$4:$F$48,3,FALSE)))))</f>
        <v>#N/A</v>
      </c>
      <c r="K8768" s="115" t="b">
        <f t="shared" si="136"/>
        <v>1</v>
      </c>
    </row>
    <row r="8769" spans="10:11" ht="14.65" customHeight="1" x14ac:dyDescent="0.25">
      <c r="J8769" s="115" t="e">
        <f>IF(VLOOKUP(I8769,'[13]Cross-Page Data'!$D$4:$F$48,3,FALSE)="natural gas",VLOOKUP(E8769,'[13]Cross-Page Data'!$I$4:$J$22,2,FALSE),IF(VLOOKUP(I8769,'[13]Cross-Page Data'!$D$4:$F$48,3,FALSE)="solar",IF(E8769="PV","solar PV","solar thermal"),IF(VLOOKUP(I8769,'[13]Cross-Page Data'!$D$4:$F$48,3,FALSE)="wind",VLOOKUP(E8769,'[13]Cross-Page Data'!$I$4:$J$22,2,FALSE),IF(VLOOKUP(I8769,'[13]Cross-Page Data'!$D$4:$F$48,3,FALSE)="hydro",VLOOKUP(E8769,'[13]Cross-Page Data'!$I$4:$J$22,2,FALSE),VLOOKUP(I8769,'[13]Cross-Page Data'!$D$4:$F$48,3,FALSE)))))</f>
        <v>#N/A</v>
      </c>
      <c r="K8769" s="115" t="b">
        <f t="shared" si="136"/>
        <v>1</v>
      </c>
    </row>
    <row r="8770" spans="10:11" ht="14.65" customHeight="1" x14ac:dyDescent="0.25">
      <c r="J8770" s="115" t="e">
        <f>IF(VLOOKUP(I8770,'[13]Cross-Page Data'!$D$4:$F$48,3,FALSE)="natural gas",VLOOKUP(E8770,'[13]Cross-Page Data'!$I$4:$J$22,2,FALSE),IF(VLOOKUP(I8770,'[13]Cross-Page Data'!$D$4:$F$48,3,FALSE)="solar",IF(E8770="PV","solar PV","solar thermal"),IF(VLOOKUP(I8770,'[13]Cross-Page Data'!$D$4:$F$48,3,FALSE)="wind",VLOOKUP(E8770,'[13]Cross-Page Data'!$I$4:$J$22,2,FALSE),IF(VLOOKUP(I8770,'[13]Cross-Page Data'!$D$4:$F$48,3,FALSE)="hydro",VLOOKUP(E8770,'[13]Cross-Page Data'!$I$4:$J$22,2,FALSE),VLOOKUP(I8770,'[13]Cross-Page Data'!$D$4:$F$48,3,FALSE)))))</f>
        <v>#N/A</v>
      </c>
      <c r="K8770" s="115" t="b">
        <f t="shared" si="136"/>
        <v>1</v>
      </c>
    </row>
    <row r="8771" spans="10:11" ht="14.65" customHeight="1" x14ac:dyDescent="0.25">
      <c r="J8771" s="115" t="e">
        <f>IF(VLOOKUP(I8771,'[13]Cross-Page Data'!$D$4:$F$48,3,FALSE)="natural gas",VLOOKUP(E8771,'[13]Cross-Page Data'!$I$4:$J$22,2,FALSE),IF(VLOOKUP(I8771,'[13]Cross-Page Data'!$D$4:$F$48,3,FALSE)="solar",IF(E8771="PV","solar PV","solar thermal"),IF(VLOOKUP(I8771,'[13]Cross-Page Data'!$D$4:$F$48,3,FALSE)="wind",VLOOKUP(E8771,'[13]Cross-Page Data'!$I$4:$J$22,2,FALSE),IF(VLOOKUP(I8771,'[13]Cross-Page Data'!$D$4:$F$48,3,FALSE)="hydro",VLOOKUP(E8771,'[13]Cross-Page Data'!$I$4:$J$22,2,FALSE),VLOOKUP(I8771,'[13]Cross-Page Data'!$D$4:$F$48,3,FALSE)))))</f>
        <v>#N/A</v>
      </c>
      <c r="K8771" s="115" t="b">
        <f t="shared" si="136"/>
        <v>1</v>
      </c>
    </row>
    <row r="8772" spans="10:11" ht="14.65" customHeight="1" x14ac:dyDescent="0.25">
      <c r="J8772" s="115" t="e">
        <f>IF(VLOOKUP(I8772,'[13]Cross-Page Data'!$D$4:$F$48,3,FALSE)="natural gas",VLOOKUP(E8772,'[13]Cross-Page Data'!$I$4:$J$22,2,FALSE),IF(VLOOKUP(I8772,'[13]Cross-Page Data'!$D$4:$F$48,3,FALSE)="solar",IF(E8772="PV","solar PV","solar thermal"),IF(VLOOKUP(I8772,'[13]Cross-Page Data'!$D$4:$F$48,3,FALSE)="wind",VLOOKUP(E8772,'[13]Cross-Page Data'!$I$4:$J$22,2,FALSE),IF(VLOOKUP(I8772,'[13]Cross-Page Data'!$D$4:$F$48,3,FALSE)="hydro",VLOOKUP(E8772,'[13]Cross-Page Data'!$I$4:$J$22,2,FALSE),VLOOKUP(I8772,'[13]Cross-Page Data'!$D$4:$F$48,3,FALSE)))))</f>
        <v>#N/A</v>
      </c>
      <c r="K8772" s="115" t="b">
        <f t="shared" si="136"/>
        <v>1</v>
      </c>
    </row>
    <row r="8773" spans="10:11" ht="14.65" customHeight="1" x14ac:dyDescent="0.25">
      <c r="J8773" s="115" t="e">
        <f>IF(VLOOKUP(I8773,'[13]Cross-Page Data'!$D$4:$F$48,3,FALSE)="natural gas",VLOOKUP(E8773,'[13]Cross-Page Data'!$I$4:$J$22,2,FALSE),IF(VLOOKUP(I8773,'[13]Cross-Page Data'!$D$4:$F$48,3,FALSE)="solar",IF(E8773="PV","solar PV","solar thermal"),IF(VLOOKUP(I8773,'[13]Cross-Page Data'!$D$4:$F$48,3,FALSE)="wind",VLOOKUP(E8773,'[13]Cross-Page Data'!$I$4:$J$22,2,FALSE),IF(VLOOKUP(I8773,'[13]Cross-Page Data'!$D$4:$F$48,3,FALSE)="hydro",VLOOKUP(E8773,'[13]Cross-Page Data'!$I$4:$J$22,2,FALSE),VLOOKUP(I8773,'[13]Cross-Page Data'!$D$4:$F$48,3,FALSE)))))</f>
        <v>#N/A</v>
      </c>
      <c r="K8773" s="115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s="115" t="e">
        <f>IF(VLOOKUP(I8774,'[13]Cross-Page Data'!$D$4:$F$48,3,FALSE)="natural gas",VLOOKUP(E8774,'[13]Cross-Page Data'!$I$4:$J$22,2,FALSE),IF(VLOOKUP(I8774,'[13]Cross-Page Data'!$D$4:$F$48,3,FALSE)="solar",IF(E8774="PV","solar PV","solar thermal"),IF(VLOOKUP(I8774,'[13]Cross-Page Data'!$D$4:$F$48,3,FALSE)="wind",VLOOKUP(E8774,'[13]Cross-Page Data'!$I$4:$J$22,2,FALSE),IF(VLOOKUP(I8774,'[13]Cross-Page Data'!$D$4:$F$48,3,FALSE)="hydro",VLOOKUP(E8774,'[13]Cross-Page Data'!$I$4:$J$22,2,FALSE),VLOOKUP(I8774,'[13]Cross-Page Data'!$D$4:$F$48,3,FALSE)))))</f>
        <v>#N/A</v>
      </c>
      <c r="K8774" s="115" t="b">
        <f t="shared" si="137"/>
        <v>1</v>
      </c>
    </row>
    <row r="8775" spans="10:11" ht="14.65" customHeight="1" x14ac:dyDescent="0.25">
      <c r="J8775" s="115" t="e">
        <f>IF(VLOOKUP(I8775,'[13]Cross-Page Data'!$D$4:$F$48,3,FALSE)="natural gas",VLOOKUP(E8775,'[13]Cross-Page Data'!$I$4:$J$22,2,FALSE),IF(VLOOKUP(I8775,'[13]Cross-Page Data'!$D$4:$F$48,3,FALSE)="solar",IF(E8775="PV","solar PV","solar thermal"),IF(VLOOKUP(I8775,'[13]Cross-Page Data'!$D$4:$F$48,3,FALSE)="wind",VLOOKUP(E8775,'[13]Cross-Page Data'!$I$4:$J$22,2,FALSE),IF(VLOOKUP(I8775,'[13]Cross-Page Data'!$D$4:$F$48,3,FALSE)="hydro",VLOOKUP(E8775,'[13]Cross-Page Data'!$I$4:$J$22,2,FALSE),VLOOKUP(I8775,'[13]Cross-Page Data'!$D$4:$F$48,3,FALSE)))))</f>
        <v>#N/A</v>
      </c>
      <c r="K8775" s="115" t="b">
        <f t="shared" si="137"/>
        <v>1</v>
      </c>
    </row>
    <row r="8776" spans="10:11" ht="14.65" customHeight="1" x14ac:dyDescent="0.25">
      <c r="J8776" s="115" t="e">
        <f>IF(VLOOKUP(I8776,'[13]Cross-Page Data'!$D$4:$F$48,3,FALSE)="natural gas",VLOOKUP(E8776,'[13]Cross-Page Data'!$I$4:$J$22,2,FALSE),IF(VLOOKUP(I8776,'[13]Cross-Page Data'!$D$4:$F$48,3,FALSE)="solar",IF(E8776="PV","solar PV","solar thermal"),IF(VLOOKUP(I8776,'[13]Cross-Page Data'!$D$4:$F$48,3,FALSE)="wind",VLOOKUP(E8776,'[13]Cross-Page Data'!$I$4:$J$22,2,FALSE),IF(VLOOKUP(I8776,'[13]Cross-Page Data'!$D$4:$F$48,3,FALSE)="hydro",VLOOKUP(E8776,'[13]Cross-Page Data'!$I$4:$J$22,2,FALSE),VLOOKUP(I8776,'[13]Cross-Page Data'!$D$4:$F$48,3,FALSE)))))</f>
        <v>#N/A</v>
      </c>
      <c r="K8776" s="115" t="b">
        <f t="shared" si="137"/>
        <v>1</v>
      </c>
    </row>
    <row r="8777" spans="10:11" ht="14.65" customHeight="1" x14ac:dyDescent="0.25">
      <c r="J8777" s="115" t="e">
        <f>IF(VLOOKUP(I8777,'[13]Cross-Page Data'!$D$4:$F$48,3,FALSE)="natural gas",VLOOKUP(E8777,'[13]Cross-Page Data'!$I$4:$J$22,2,FALSE),IF(VLOOKUP(I8777,'[13]Cross-Page Data'!$D$4:$F$48,3,FALSE)="solar",IF(E8777="PV","solar PV","solar thermal"),IF(VLOOKUP(I8777,'[13]Cross-Page Data'!$D$4:$F$48,3,FALSE)="wind",VLOOKUP(E8777,'[13]Cross-Page Data'!$I$4:$J$22,2,FALSE),IF(VLOOKUP(I8777,'[13]Cross-Page Data'!$D$4:$F$48,3,FALSE)="hydro",VLOOKUP(E8777,'[13]Cross-Page Data'!$I$4:$J$22,2,FALSE),VLOOKUP(I8777,'[13]Cross-Page Data'!$D$4:$F$48,3,FALSE)))))</f>
        <v>#N/A</v>
      </c>
      <c r="K8777" s="115" t="b">
        <f t="shared" si="137"/>
        <v>1</v>
      </c>
    </row>
    <row r="8778" spans="10:11" ht="14.65" customHeight="1" x14ac:dyDescent="0.25">
      <c r="J8778" s="115" t="e">
        <f>IF(VLOOKUP(I8778,'[13]Cross-Page Data'!$D$4:$F$48,3,FALSE)="natural gas",VLOOKUP(E8778,'[13]Cross-Page Data'!$I$4:$J$22,2,FALSE),IF(VLOOKUP(I8778,'[13]Cross-Page Data'!$D$4:$F$48,3,FALSE)="solar",IF(E8778="PV","solar PV","solar thermal"),IF(VLOOKUP(I8778,'[13]Cross-Page Data'!$D$4:$F$48,3,FALSE)="wind",VLOOKUP(E8778,'[13]Cross-Page Data'!$I$4:$J$22,2,FALSE),IF(VLOOKUP(I8778,'[13]Cross-Page Data'!$D$4:$F$48,3,FALSE)="hydro",VLOOKUP(E8778,'[13]Cross-Page Data'!$I$4:$J$22,2,FALSE),VLOOKUP(I8778,'[13]Cross-Page Data'!$D$4:$F$48,3,FALSE)))))</f>
        <v>#N/A</v>
      </c>
      <c r="K8778" s="115" t="b">
        <f t="shared" si="137"/>
        <v>1</v>
      </c>
    </row>
    <row r="8779" spans="10:11" ht="14.65" customHeight="1" x14ac:dyDescent="0.25">
      <c r="J8779" s="115" t="e">
        <f>IF(VLOOKUP(I8779,'[13]Cross-Page Data'!$D$4:$F$48,3,FALSE)="natural gas",VLOOKUP(E8779,'[13]Cross-Page Data'!$I$4:$J$22,2,FALSE),IF(VLOOKUP(I8779,'[13]Cross-Page Data'!$D$4:$F$48,3,FALSE)="solar",IF(E8779="PV","solar PV","solar thermal"),IF(VLOOKUP(I8779,'[13]Cross-Page Data'!$D$4:$F$48,3,FALSE)="wind",VLOOKUP(E8779,'[13]Cross-Page Data'!$I$4:$J$22,2,FALSE),IF(VLOOKUP(I8779,'[13]Cross-Page Data'!$D$4:$F$48,3,FALSE)="hydro",VLOOKUP(E8779,'[13]Cross-Page Data'!$I$4:$J$22,2,FALSE),VLOOKUP(I8779,'[13]Cross-Page Data'!$D$4:$F$48,3,FALSE)))))</f>
        <v>#N/A</v>
      </c>
      <c r="K8779" s="115" t="b">
        <f t="shared" si="137"/>
        <v>1</v>
      </c>
    </row>
    <row r="8780" spans="10:11" ht="14.65" customHeight="1" x14ac:dyDescent="0.25">
      <c r="J8780" s="115" t="e">
        <f>IF(VLOOKUP(I8780,'[13]Cross-Page Data'!$D$4:$F$48,3,FALSE)="natural gas",VLOOKUP(E8780,'[13]Cross-Page Data'!$I$4:$J$22,2,FALSE),IF(VLOOKUP(I8780,'[13]Cross-Page Data'!$D$4:$F$48,3,FALSE)="solar",IF(E8780="PV","solar PV","solar thermal"),IF(VLOOKUP(I8780,'[13]Cross-Page Data'!$D$4:$F$48,3,FALSE)="wind",VLOOKUP(E8780,'[13]Cross-Page Data'!$I$4:$J$22,2,FALSE),IF(VLOOKUP(I8780,'[13]Cross-Page Data'!$D$4:$F$48,3,FALSE)="hydro",VLOOKUP(E8780,'[13]Cross-Page Data'!$I$4:$J$22,2,FALSE),VLOOKUP(I8780,'[13]Cross-Page Data'!$D$4:$F$48,3,FALSE)))))</f>
        <v>#N/A</v>
      </c>
      <c r="K8780" s="115" t="b">
        <f t="shared" si="137"/>
        <v>1</v>
      </c>
    </row>
    <row r="8781" spans="10:11" ht="14.65" customHeight="1" x14ac:dyDescent="0.25">
      <c r="J8781" s="115" t="e">
        <f>IF(VLOOKUP(I8781,'[13]Cross-Page Data'!$D$4:$F$48,3,FALSE)="natural gas",VLOOKUP(E8781,'[13]Cross-Page Data'!$I$4:$J$22,2,FALSE),IF(VLOOKUP(I8781,'[13]Cross-Page Data'!$D$4:$F$48,3,FALSE)="solar",IF(E8781="PV","solar PV","solar thermal"),IF(VLOOKUP(I8781,'[13]Cross-Page Data'!$D$4:$F$48,3,FALSE)="wind",VLOOKUP(E8781,'[13]Cross-Page Data'!$I$4:$J$22,2,FALSE),IF(VLOOKUP(I8781,'[13]Cross-Page Data'!$D$4:$F$48,3,FALSE)="hydro",VLOOKUP(E8781,'[13]Cross-Page Data'!$I$4:$J$22,2,FALSE),VLOOKUP(I8781,'[13]Cross-Page Data'!$D$4:$F$48,3,FALSE)))))</f>
        <v>#N/A</v>
      </c>
      <c r="K8781" s="115" t="b">
        <f t="shared" si="137"/>
        <v>1</v>
      </c>
    </row>
    <row r="8782" spans="10:11" ht="14.65" customHeight="1" x14ac:dyDescent="0.25">
      <c r="J8782" s="115" t="e">
        <f>IF(VLOOKUP(I8782,'[13]Cross-Page Data'!$D$4:$F$48,3,FALSE)="natural gas",VLOOKUP(E8782,'[13]Cross-Page Data'!$I$4:$J$22,2,FALSE),IF(VLOOKUP(I8782,'[13]Cross-Page Data'!$D$4:$F$48,3,FALSE)="solar",IF(E8782="PV","solar PV","solar thermal"),IF(VLOOKUP(I8782,'[13]Cross-Page Data'!$D$4:$F$48,3,FALSE)="wind",VLOOKUP(E8782,'[13]Cross-Page Data'!$I$4:$J$22,2,FALSE),IF(VLOOKUP(I8782,'[13]Cross-Page Data'!$D$4:$F$48,3,FALSE)="hydro",VLOOKUP(E8782,'[13]Cross-Page Data'!$I$4:$J$22,2,FALSE),VLOOKUP(I8782,'[13]Cross-Page Data'!$D$4:$F$48,3,FALSE)))))</f>
        <v>#N/A</v>
      </c>
      <c r="K8782" s="115" t="b">
        <f t="shared" si="137"/>
        <v>1</v>
      </c>
    </row>
    <row r="8783" spans="10:11" ht="14.65" customHeight="1" x14ac:dyDescent="0.25">
      <c r="J8783" s="115" t="e">
        <f>IF(VLOOKUP(I8783,'[13]Cross-Page Data'!$D$4:$F$48,3,FALSE)="natural gas",VLOOKUP(E8783,'[13]Cross-Page Data'!$I$4:$J$22,2,FALSE),IF(VLOOKUP(I8783,'[13]Cross-Page Data'!$D$4:$F$48,3,FALSE)="solar",IF(E8783="PV","solar PV","solar thermal"),IF(VLOOKUP(I8783,'[13]Cross-Page Data'!$D$4:$F$48,3,FALSE)="wind",VLOOKUP(E8783,'[13]Cross-Page Data'!$I$4:$J$22,2,FALSE),IF(VLOOKUP(I8783,'[13]Cross-Page Data'!$D$4:$F$48,3,FALSE)="hydro",VLOOKUP(E8783,'[13]Cross-Page Data'!$I$4:$J$22,2,FALSE),VLOOKUP(I8783,'[13]Cross-Page Data'!$D$4:$F$48,3,FALSE)))))</f>
        <v>#N/A</v>
      </c>
      <c r="K8783" s="115" t="b">
        <f t="shared" si="137"/>
        <v>1</v>
      </c>
    </row>
    <row r="8784" spans="10:11" ht="14.65" customHeight="1" x14ac:dyDescent="0.25">
      <c r="J8784" s="115" t="e">
        <f>IF(VLOOKUP(I8784,'[13]Cross-Page Data'!$D$4:$F$48,3,FALSE)="natural gas",VLOOKUP(E8784,'[13]Cross-Page Data'!$I$4:$J$22,2,FALSE),IF(VLOOKUP(I8784,'[13]Cross-Page Data'!$D$4:$F$48,3,FALSE)="solar",IF(E8784="PV","solar PV","solar thermal"),IF(VLOOKUP(I8784,'[13]Cross-Page Data'!$D$4:$F$48,3,FALSE)="wind",VLOOKUP(E8784,'[13]Cross-Page Data'!$I$4:$J$22,2,FALSE),IF(VLOOKUP(I8784,'[13]Cross-Page Data'!$D$4:$F$48,3,FALSE)="hydro",VLOOKUP(E8784,'[13]Cross-Page Data'!$I$4:$J$22,2,FALSE),VLOOKUP(I8784,'[13]Cross-Page Data'!$D$4:$F$48,3,FALSE)))))</f>
        <v>#N/A</v>
      </c>
      <c r="K8784" s="115" t="b">
        <f t="shared" si="137"/>
        <v>1</v>
      </c>
    </row>
    <row r="8785" spans="10:11" ht="14.65" customHeight="1" x14ac:dyDescent="0.25">
      <c r="J8785" s="115" t="e">
        <f>IF(VLOOKUP(I8785,'[13]Cross-Page Data'!$D$4:$F$48,3,FALSE)="natural gas",VLOOKUP(E8785,'[13]Cross-Page Data'!$I$4:$J$22,2,FALSE),IF(VLOOKUP(I8785,'[13]Cross-Page Data'!$D$4:$F$48,3,FALSE)="solar",IF(E8785="PV","solar PV","solar thermal"),IF(VLOOKUP(I8785,'[13]Cross-Page Data'!$D$4:$F$48,3,FALSE)="wind",VLOOKUP(E8785,'[13]Cross-Page Data'!$I$4:$J$22,2,FALSE),IF(VLOOKUP(I8785,'[13]Cross-Page Data'!$D$4:$F$48,3,FALSE)="hydro",VLOOKUP(E8785,'[13]Cross-Page Data'!$I$4:$J$22,2,FALSE),VLOOKUP(I8785,'[13]Cross-Page Data'!$D$4:$F$48,3,FALSE)))))</f>
        <v>#N/A</v>
      </c>
      <c r="K8785" s="115" t="b">
        <f t="shared" si="137"/>
        <v>1</v>
      </c>
    </row>
    <row r="8786" spans="10:11" ht="14.65" customHeight="1" x14ac:dyDescent="0.25">
      <c r="J8786" s="115" t="e">
        <f>IF(VLOOKUP(I8786,'[13]Cross-Page Data'!$D$4:$F$48,3,FALSE)="natural gas",VLOOKUP(E8786,'[13]Cross-Page Data'!$I$4:$J$22,2,FALSE),IF(VLOOKUP(I8786,'[13]Cross-Page Data'!$D$4:$F$48,3,FALSE)="solar",IF(E8786="PV","solar PV","solar thermal"),IF(VLOOKUP(I8786,'[13]Cross-Page Data'!$D$4:$F$48,3,FALSE)="wind",VLOOKUP(E8786,'[13]Cross-Page Data'!$I$4:$J$22,2,FALSE),IF(VLOOKUP(I8786,'[13]Cross-Page Data'!$D$4:$F$48,3,FALSE)="hydro",VLOOKUP(E8786,'[13]Cross-Page Data'!$I$4:$J$22,2,FALSE),VLOOKUP(I8786,'[13]Cross-Page Data'!$D$4:$F$48,3,FALSE)))))</f>
        <v>#N/A</v>
      </c>
      <c r="K8786" s="115" t="b">
        <f t="shared" si="137"/>
        <v>1</v>
      </c>
    </row>
    <row r="8787" spans="10:11" ht="14.65" customHeight="1" x14ac:dyDescent="0.25">
      <c r="J8787" s="115" t="e">
        <f>IF(VLOOKUP(I8787,'[13]Cross-Page Data'!$D$4:$F$48,3,FALSE)="natural gas",VLOOKUP(E8787,'[13]Cross-Page Data'!$I$4:$J$22,2,FALSE),IF(VLOOKUP(I8787,'[13]Cross-Page Data'!$D$4:$F$48,3,FALSE)="solar",IF(E8787="PV","solar PV","solar thermal"),IF(VLOOKUP(I8787,'[13]Cross-Page Data'!$D$4:$F$48,3,FALSE)="wind",VLOOKUP(E8787,'[13]Cross-Page Data'!$I$4:$J$22,2,FALSE),IF(VLOOKUP(I8787,'[13]Cross-Page Data'!$D$4:$F$48,3,FALSE)="hydro",VLOOKUP(E8787,'[13]Cross-Page Data'!$I$4:$J$22,2,FALSE),VLOOKUP(I8787,'[13]Cross-Page Data'!$D$4:$F$48,3,FALSE)))))</f>
        <v>#N/A</v>
      </c>
      <c r="K8787" s="115" t="b">
        <f t="shared" si="137"/>
        <v>1</v>
      </c>
    </row>
    <row r="8788" spans="10:11" ht="14.65" customHeight="1" x14ac:dyDescent="0.25">
      <c r="J8788" s="115" t="e">
        <f>IF(VLOOKUP(I8788,'[13]Cross-Page Data'!$D$4:$F$48,3,FALSE)="natural gas",VLOOKUP(E8788,'[13]Cross-Page Data'!$I$4:$J$22,2,FALSE),IF(VLOOKUP(I8788,'[13]Cross-Page Data'!$D$4:$F$48,3,FALSE)="solar",IF(E8788="PV","solar PV","solar thermal"),IF(VLOOKUP(I8788,'[13]Cross-Page Data'!$D$4:$F$48,3,FALSE)="wind",VLOOKUP(E8788,'[13]Cross-Page Data'!$I$4:$J$22,2,FALSE),IF(VLOOKUP(I8788,'[13]Cross-Page Data'!$D$4:$F$48,3,FALSE)="hydro",VLOOKUP(E8788,'[13]Cross-Page Data'!$I$4:$J$22,2,FALSE),VLOOKUP(I8788,'[13]Cross-Page Data'!$D$4:$F$48,3,FALSE)))))</f>
        <v>#N/A</v>
      </c>
      <c r="K8788" s="115" t="b">
        <f t="shared" si="137"/>
        <v>1</v>
      </c>
    </row>
    <row r="8789" spans="10:11" ht="14.65" customHeight="1" x14ac:dyDescent="0.25">
      <c r="J8789" s="115" t="e">
        <f>IF(VLOOKUP(I8789,'[13]Cross-Page Data'!$D$4:$F$48,3,FALSE)="natural gas",VLOOKUP(E8789,'[13]Cross-Page Data'!$I$4:$J$22,2,FALSE),IF(VLOOKUP(I8789,'[13]Cross-Page Data'!$D$4:$F$48,3,FALSE)="solar",IF(E8789="PV","solar PV","solar thermal"),IF(VLOOKUP(I8789,'[13]Cross-Page Data'!$D$4:$F$48,3,FALSE)="wind",VLOOKUP(E8789,'[13]Cross-Page Data'!$I$4:$J$22,2,FALSE),IF(VLOOKUP(I8789,'[13]Cross-Page Data'!$D$4:$F$48,3,FALSE)="hydro",VLOOKUP(E8789,'[13]Cross-Page Data'!$I$4:$J$22,2,FALSE),VLOOKUP(I8789,'[13]Cross-Page Data'!$D$4:$F$48,3,FALSE)))))</f>
        <v>#N/A</v>
      </c>
      <c r="K8789" s="115" t="b">
        <f t="shared" si="137"/>
        <v>1</v>
      </c>
    </row>
    <row r="8790" spans="10:11" ht="14.65" customHeight="1" x14ac:dyDescent="0.25">
      <c r="J8790" s="115" t="e">
        <f>IF(VLOOKUP(I8790,'[13]Cross-Page Data'!$D$4:$F$48,3,FALSE)="natural gas",VLOOKUP(E8790,'[13]Cross-Page Data'!$I$4:$J$22,2,FALSE),IF(VLOOKUP(I8790,'[13]Cross-Page Data'!$D$4:$F$48,3,FALSE)="solar",IF(E8790="PV","solar PV","solar thermal"),IF(VLOOKUP(I8790,'[13]Cross-Page Data'!$D$4:$F$48,3,FALSE)="wind",VLOOKUP(E8790,'[13]Cross-Page Data'!$I$4:$J$22,2,FALSE),IF(VLOOKUP(I8790,'[13]Cross-Page Data'!$D$4:$F$48,3,FALSE)="hydro",VLOOKUP(E8790,'[13]Cross-Page Data'!$I$4:$J$22,2,FALSE),VLOOKUP(I8790,'[13]Cross-Page Data'!$D$4:$F$48,3,FALSE)))))</f>
        <v>#N/A</v>
      </c>
      <c r="K8790" s="115" t="b">
        <f t="shared" si="137"/>
        <v>1</v>
      </c>
    </row>
    <row r="8791" spans="10:11" ht="14.65" customHeight="1" x14ac:dyDescent="0.25">
      <c r="J8791" s="115" t="e">
        <f>IF(VLOOKUP(I8791,'[13]Cross-Page Data'!$D$4:$F$48,3,FALSE)="natural gas",VLOOKUP(E8791,'[13]Cross-Page Data'!$I$4:$J$22,2,FALSE),IF(VLOOKUP(I8791,'[13]Cross-Page Data'!$D$4:$F$48,3,FALSE)="solar",IF(E8791="PV","solar PV","solar thermal"),IF(VLOOKUP(I8791,'[13]Cross-Page Data'!$D$4:$F$48,3,FALSE)="wind",VLOOKUP(E8791,'[13]Cross-Page Data'!$I$4:$J$22,2,FALSE),IF(VLOOKUP(I8791,'[13]Cross-Page Data'!$D$4:$F$48,3,FALSE)="hydro",VLOOKUP(E8791,'[13]Cross-Page Data'!$I$4:$J$22,2,FALSE),VLOOKUP(I8791,'[13]Cross-Page Data'!$D$4:$F$48,3,FALSE)))))</f>
        <v>#N/A</v>
      </c>
      <c r="K8791" s="115" t="b">
        <f t="shared" si="137"/>
        <v>1</v>
      </c>
    </row>
    <row r="8792" spans="10:11" ht="14.65" customHeight="1" x14ac:dyDescent="0.25">
      <c r="J8792" s="115" t="e">
        <f>IF(VLOOKUP(I8792,'[13]Cross-Page Data'!$D$4:$F$48,3,FALSE)="natural gas",VLOOKUP(E8792,'[13]Cross-Page Data'!$I$4:$J$22,2,FALSE),IF(VLOOKUP(I8792,'[13]Cross-Page Data'!$D$4:$F$48,3,FALSE)="solar",IF(E8792="PV","solar PV","solar thermal"),IF(VLOOKUP(I8792,'[13]Cross-Page Data'!$D$4:$F$48,3,FALSE)="wind",VLOOKUP(E8792,'[13]Cross-Page Data'!$I$4:$J$22,2,FALSE),IF(VLOOKUP(I8792,'[13]Cross-Page Data'!$D$4:$F$48,3,FALSE)="hydro",VLOOKUP(E8792,'[13]Cross-Page Data'!$I$4:$J$22,2,FALSE),VLOOKUP(I8792,'[13]Cross-Page Data'!$D$4:$F$48,3,FALSE)))))</f>
        <v>#N/A</v>
      </c>
      <c r="K8792" s="115" t="b">
        <f t="shared" si="137"/>
        <v>1</v>
      </c>
    </row>
    <row r="8793" spans="10:11" ht="14.65" customHeight="1" x14ac:dyDescent="0.25">
      <c r="J8793" s="115" t="e">
        <f>IF(VLOOKUP(I8793,'[13]Cross-Page Data'!$D$4:$F$48,3,FALSE)="natural gas",VLOOKUP(E8793,'[13]Cross-Page Data'!$I$4:$J$22,2,FALSE),IF(VLOOKUP(I8793,'[13]Cross-Page Data'!$D$4:$F$48,3,FALSE)="solar",IF(E8793="PV","solar PV","solar thermal"),IF(VLOOKUP(I8793,'[13]Cross-Page Data'!$D$4:$F$48,3,FALSE)="wind",VLOOKUP(E8793,'[13]Cross-Page Data'!$I$4:$J$22,2,FALSE),IF(VLOOKUP(I8793,'[13]Cross-Page Data'!$D$4:$F$48,3,FALSE)="hydro",VLOOKUP(E8793,'[13]Cross-Page Data'!$I$4:$J$22,2,FALSE),VLOOKUP(I8793,'[13]Cross-Page Data'!$D$4:$F$48,3,FALSE)))))</f>
        <v>#N/A</v>
      </c>
      <c r="K8793" s="115" t="b">
        <f t="shared" si="137"/>
        <v>1</v>
      </c>
    </row>
    <row r="8794" spans="10:11" ht="14.65" customHeight="1" x14ac:dyDescent="0.25">
      <c r="J8794" s="115" t="e">
        <f>IF(VLOOKUP(I8794,'[13]Cross-Page Data'!$D$4:$F$48,3,FALSE)="natural gas",VLOOKUP(E8794,'[13]Cross-Page Data'!$I$4:$J$22,2,FALSE),IF(VLOOKUP(I8794,'[13]Cross-Page Data'!$D$4:$F$48,3,FALSE)="solar",IF(E8794="PV","solar PV","solar thermal"),IF(VLOOKUP(I8794,'[13]Cross-Page Data'!$D$4:$F$48,3,FALSE)="wind",VLOOKUP(E8794,'[13]Cross-Page Data'!$I$4:$J$22,2,FALSE),IF(VLOOKUP(I8794,'[13]Cross-Page Data'!$D$4:$F$48,3,FALSE)="hydro",VLOOKUP(E8794,'[13]Cross-Page Data'!$I$4:$J$22,2,FALSE),VLOOKUP(I8794,'[13]Cross-Page Data'!$D$4:$F$48,3,FALSE)))))</f>
        <v>#N/A</v>
      </c>
      <c r="K8794" s="115" t="b">
        <f t="shared" si="137"/>
        <v>1</v>
      </c>
    </row>
    <row r="8795" spans="10:11" ht="14.65" customHeight="1" x14ac:dyDescent="0.25">
      <c r="J8795" s="115" t="e">
        <f>IF(VLOOKUP(I8795,'[13]Cross-Page Data'!$D$4:$F$48,3,FALSE)="natural gas",VLOOKUP(E8795,'[13]Cross-Page Data'!$I$4:$J$22,2,FALSE),IF(VLOOKUP(I8795,'[13]Cross-Page Data'!$D$4:$F$48,3,FALSE)="solar",IF(E8795="PV","solar PV","solar thermal"),IF(VLOOKUP(I8795,'[13]Cross-Page Data'!$D$4:$F$48,3,FALSE)="wind",VLOOKUP(E8795,'[13]Cross-Page Data'!$I$4:$J$22,2,FALSE),IF(VLOOKUP(I8795,'[13]Cross-Page Data'!$D$4:$F$48,3,FALSE)="hydro",VLOOKUP(E8795,'[13]Cross-Page Data'!$I$4:$J$22,2,FALSE),VLOOKUP(I8795,'[13]Cross-Page Data'!$D$4:$F$48,3,FALSE)))))</f>
        <v>#N/A</v>
      </c>
      <c r="K8795" s="115" t="b">
        <f t="shared" si="137"/>
        <v>1</v>
      </c>
    </row>
    <row r="8796" spans="10:11" ht="14.65" customHeight="1" x14ac:dyDescent="0.25">
      <c r="J8796" s="115" t="e">
        <f>IF(VLOOKUP(I8796,'[13]Cross-Page Data'!$D$4:$F$48,3,FALSE)="natural gas",VLOOKUP(E8796,'[13]Cross-Page Data'!$I$4:$J$22,2,FALSE),IF(VLOOKUP(I8796,'[13]Cross-Page Data'!$D$4:$F$48,3,FALSE)="solar",IF(E8796="PV","solar PV","solar thermal"),IF(VLOOKUP(I8796,'[13]Cross-Page Data'!$D$4:$F$48,3,FALSE)="wind",VLOOKUP(E8796,'[13]Cross-Page Data'!$I$4:$J$22,2,FALSE),IF(VLOOKUP(I8796,'[13]Cross-Page Data'!$D$4:$F$48,3,FALSE)="hydro",VLOOKUP(E8796,'[13]Cross-Page Data'!$I$4:$J$22,2,FALSE),VLOOKUP(I8796,'[13]Cross-Page Data'!$D$4:$F$48,3,FALSE)))))</f>
        <v>#N/A</v>
      </c>
      <c r="K8796" s="115" t="b">
        <f t="shared" si="137"/>
        <v>1</v>
      </c>
    </row>
    <row r="8797" spans="10:11" ht="14.65" customHeight="1" x14ac:dyDescent="0.25">
      <c r="J8797" s="115" t="e">
        <f>IF(VLOOKUP(I8797,'[13]Cross-Page Data'!$D$4:$F$48,3,FALSE)="natural gas",VLOOKUP(E8797,'[13]Cross-Page Data'!$I$4:$J$22,2,FALSE),IF(VLOOKUP(I8797,'[13]Cross-Page Data'!$D$4:$F$48,3,FALSE)="solar",IF(E8797="PV","solar PV","solar thermal"),IF(VLOOKUP(I8797,'[13]Cross-Page Data'!$D$4:$F$48,3,FALSE)="wind",VLOOKUP(E8797,'[13]Cross-Page Data'!$I$4:$J$22,2,FALSE),IF(VLOOKUP(I8797,'[13]Cross-Page Data'!$D$4:$F$48,3,FALSE)="hydro",VLOOKUP(E8797,'[13]Cross-Page Data'!$I$4:$J$22,2,FALSE),VLOOKUP(I8797,'[13]Cross-Page Data'!$D$4:$F$48,3,FALSE)))))</f>
        <v>#N/A</v>
      </c>
      <c r="K8797" s="115" t="b">
        <f t="shared" si="137"/>
        <v>1</v>
      </c>
    </row>
    <row r="8798" spans="10:11" ht="14.65" customHeight="1" x14ac:dyDescent="0.25">
      <c r="J8798" s="115" t="e">
        <f>IF(VLOOKUP(I8798,'[13]Cross-Page Data'!$D$4:$F$48,3,FALSE)="natural gas",VLOOKUP(E8798,'[13]Cross-Page Data'!$I$4:$J$22,2,FALSE),IF(VLOOKUP(I8798,'[13]Cross-Page Data'!$D$4:$F$48,3,FALSE)="solar",IF(E8798="PV","solar PV","solar thermal"),IF(VLOOKUP(I8798,'[13]Cross-Page Data'!$D$4:$F$48,3,FALSE)="wind",VLOOKUP(E8798,'[13]Cross-Page Data'!$I$4:$J$22,2,FALSE),IF(VLOOKUP(I8798,'[13]Cross-Page Data'!$D$4:$F$48,3,FALSE)="hydro",VLOOKUP(E8798,'[13]Cross-Page Data'!$I$4:$J$22,2,FALSE),VLOOKUP(I8798,'[13]Cross-Page Data'!$D$4:$F$48,3,FALSE)))))</f>
        <v>#N/A</v>
      </c>
      <c r="K8798" s="115" t="b">
        <f t="shared" si="137"/>
        <v>1</v>
      </c>
    </row>
    <row r="8799" spans="10:11" ht="14.65" customHeight="1" x14ac:dyDescent="0.25">
      <c r="J8799" s="115" t="e">
        <f>IF(VLOOKUP(I8799,'[13]Cross-Page Data'!$D$4:$F$48,3,FALSE)="natural gas",VLOOKUP(E8799,'[13]Cross-Page Data'!$I$4:$J$22,2,FALSE),IF(VLOOKUP(I8799,'[13]Cross-Page Data'!$D$4:$F$48,3,FALSE)="solar",IF(E8799="PV","solar PV","solar thermal"),IF(VLOOKUP(I8799,'[13]Cross-Page Data'!$D$4:$F$48,3,FALSE)="wind",VLOOKUP(E8799,'[13]Cross-Page Data'!$I$4:$J$22,2,FALSE),IF(VLOOKUP(I8799,'[13]Cross-Page Data'!$D$4:$F$48,3,FALSE)="hydro",VLOOKUP(E8799,'[13]Cross-Page Data'!$I$4:$J$22,2,FALSE),VLOOKUP(I8799,'[13]Cross-Page Data'!$D$4:$F$48,3,FALSE)))))</f>
        <v>#N/A</v>
      </c>
      <c r="K8799" s="115" t="b">
        <f t="shared" si="137"/>
        <v>1</v>
      </c>
    </row>
    <row r="8800" spans="10:11" ht="14.65" customHeight="1" x14ac:dyDescent="0.25">
      <c r="J8800" s="115" t="e">
        <f>IF(VLOOKUP(I8800,'[13]Cross-Page Data'!$D$4:$F$48,3,FALSE)="natural gas",VLOOKUP(E8800,'[13]Cross-Page Data'!$I$4:$J$22,2,FALSE),IF(VLOOKUP(I8800,'[13]Cross-Page Data'!$D$4:$F$48,3,FALSE)="solar",IF(E8800="PV","solar PV","solar thermal"),IF(VLOOKUP(I8800,'[13]Cross-Page Data'!$D$4:$F$48,3,FALSE)="wind",VLOOKUP(E8800,'[13]Cross-Page Data'!$I$4:$J$22,2,FALSE),IF(VLOOKUP(I8800,'[13]Cross-Page Data'!$D$4:$F$48,3,FALSE)="hydro",VLOOKUP(E8800,'[13]Cross-Page Data'!$I$4:$J$22,2,FALSE),VLOOKUP(I8800,'[13]Cross-Page Data'!$D$4:$F$48,3,FALSE)))))</f>
        <v>#N/A</v>
      </c>
      <c r="K8800" s="115" t="b">
        <f t="shared" si="137"/>
        <v>1</v>
      </c>
    </row>
    <row r="8801" spans="10:11" ht="14.65" customHeight="1" x14ac:dyDescent="0.25">
      <c r="J8801" s="115" t="e">
        <f>IF(VLOOKUP(I8801,'[13]Cross-Page Data'!$D$4:$F$48,3,FALSE)="natural gas",VLOOKUP(E8801,'[13]Cross-Page Data'!$I$4:$J$22,2,FALSE),IF(VLOOKUP(I8801,'[13]Cross-Page Data'!$D$4:$F$48,3,FALSE)="solar",IF(E8801="PV","solar PV","solar thermal"),IF(VLOOKUP(I8801,'[13]Cross-Page Data'!$D$4:$F$48,3,FALSE)="wind",VLOOKUP(E8801,'[13]Cross-Page Data'!$I$4:$J$22,2,FALSE),IF(VLOOKUP(I8801,'[13]Cross-Page Data'!$D$4:$F$48,3,FALSE)="hydro",VLOOKUP(E8801,'[13]Cross-Page Data'!$I$4:$J$22,2,FALSE),VLOOKUP(I8801,'[13]Cross-Page Data'!$D$4:$F$48,3,FALSE)))))</f>
        <v>#N/A</v>
      </c>
      <c r="K8801" s="115" t="b">
        <f t="shared" si="137"/>
        <v>1</v>
      </c>
    </row>
    <row r="8802" spans="10:11" ht="14.65" customHeight="1" x14ac:dyDescent="0.25">
      <c r="J8802" s="115" t="e">
        <f>IF(VLOOKUP(I8802,'[13]Cross-Page Data'!$D$4:$F$48,3,FALSE)="natural gas",VLOOKUP(E8802,'[13]Cross-Page Data'!$I$4:$J$22,2,FALSE),IF(VLOOKUP(I8802,'[13]Cross-Page Data'!$D$4:$F$48,3,FALSE)="solar",IF(E8802="PV","solar PV","solar thermal"),IF(VLOOKUP(I8802,'[13]Cross-Page Data'!$D$4:$F$48,3,FALSE)="wind",VLOOKUP(E8802,'[13]Cross-Page Data'!$I$4:$J$22,2,FALSE),IF(VLOOKUP(I8802,'[13]Cross-Page Data'!$D$4:$F$48,3,FALSE)="hydro",VLOOKUP(E8802,'[13]Cross-Page Data'!$I$4:$J$22,2,FALSE),VLOOKUP(I8802,'[13]Cross-Page Data'!$D$4:$F$48,3,FALSE)))))</f>
        <v>#N/A</v>
      </c>
      <c r="K8802" s="115" t="b">
        <f t="shared" si="137"/>
        <v>1</v>
      </c>
    </row>
    <row r="8803" spans="10:11" ht="14.65" customHeight="1" x14ac:dyDescent="0.25">
      <c r="J8803" s="115" t="e">
        <f>IF(VLOOKUP(I8803,'[13]Cross-Page Data'!$D$4:$F$48,3,FALSE)="natural gas",VLOOKUP(E8803,'[13]Cross-Page Data'!$I$4:$J$22,2,FALSE),IF(VLOOKUP(I8803,'[13]Cross-Page Data'!$D$4:$F$48,3,FALSE)="solar",IF(E8803="PV","solar PV","solar thermal"),IF(VLOOKUP(I8803,'[13]Cross-Page Data'!$D$4:$F$48,3,FALSE)="wind",VLOOKUP(E8803,'[13]Cross-Page Data'!$I$4:$J$22,2,FALSE),IF(VLOOKUP(I8803,'[13]Cross-Page Data'!$D$4:$F$48,3,FALSE)="hydro",VLOOKUP(E8803,'[13]Cross-Page Data'!$I$4:$J$22,2,FALSE),VLOOKUP(I8803,'[13]Cross-Page Data'!$D$4:$F$48,3,FALSE)))))</f>
        <v>#N/A</v>
      </c>
      <c r="K8803" s="115" t="b">
        <f t="shared" si="137"/>
        <v>1</v>
      </c>
    </row>
    <row r="8804" spans="10:11" ht="14.65" customHeight="1" x14ac:dyDescent="0.25">
      <c r="J8804" s="115" t="e">
        <f>IF(VLOOKUP(I8804,'[13]Cross-Page Data'!$D$4:$F$48,3,FALSE)="natural gas",VLOOKUP(E8804,'[13]Cross-Page Data'!$I$4:$J$22,2,FALSE),IF(VLOOKUP(I8804,'[13]Cross-Page Data'!$D$4:$F$48,3,FALSE)="solar",IF(E8804="PV","solar PV","solar thermal"),IF(VLOOKUP(I8804,'[13]Cross-Page Data'!$D$4:$F$48,3,FALSE)="wind",VLOOKUP(E8804,'[13]Cross-Page Data'!$I$4:$J$22,2,FALSE),IF(VLOOKUP(I8804,'[13]Cross-Page Data'!$D$4:$F$48,3,FALSE)="hydro",VLOOKUP(E8804,'[13]Cross-Page Data'!$I$4:$J$22,2,FALSE),VLOOKUP(I8804,'[13]Cross-Page Data'!$D$4:$F$48,3,FALSE)))))</f>
        <v>#N/A</v>
      </c>
      <c r="K8804" s="115" t="b">
        <f t="shared" si="137"/>
        <v>1</v>
      </c>
    </row>
    <row r="8805" spans="10:11" ht="14.65" customHeight="1" x14ac:dyDescent="0.25">
      <c r="J8805" s="115" t="e">
        <f>IF(VLOOKUP(I8805,'[13]Cross-Page Data'!$D$4:$F$48,3,FALSE)="natural gas",VLOOKUP(E8805,'[13]Cross-Page Data'!$I$4:$J$22,2,FALSE),IF(VLOOKUP(I8805,'[13]Cross-Page Data'!$D$4:$F$48,3,FALSE)="solar",IF(E8805="PV","solar PV","solar thermal"),IF(VLOOKUP(I8805,'[13]Cross-Page Data'!$D$4:$F$48,3,FALSE)="wind",VLOOKUP(E8805,'[13]Cross-Page Data'!$I$4:$J$22,2,FALSE),IF(VLOOKUP(I8805,'[13]Cross-Page Data'!$D$4:$F$48,3,FALSE)="hydro",VLOOKUP(E8805,'[13]Cross-Page Data'!$I$4:$J$22,2,FALSE),VLOOKUP(I8805,'[13]Cross-Page Data'!$D$4:$F$48,3,FALSE)))))</f>
        <v>#N/A</v>
      </c>
      <c r="K8805" s="115" t="b">
        <f t="shared" si="137"/>
        <v>1</v>
      </c>
    </row>
    <row r="8806" spans="10:11" ht="14.65" customHeight="1" x14ac:dyDescent="0.25">
      <c r="J8806" s="115" t="e">
        <f>IF(VLOOKUP(I8806,'[13]Cross-Page Data'!$D$4:$F$48,3,FALSE)="natural gas",VLOOKUP(E8806,'[13]Cross-Page Data'!$I$4:$J$22,2,FALSE),IF(VLOOKUP(I8806,'[13]Cross-Page Data'!$D$4:$F$48,3,FALSE)="solar",IF(E8806="PV","solar PV","solar thermal"),IF(VLOOKUP(I8806,'[13]Cross-Page Data'!$D$4:$F$48,3,FALSE)="wind",VLOOKUP(E8806,'[13]Cross-Page Data'!$I$4:$J$22,2,FALSE),IF(VLOOKUP(I8806,'[13]Cross-Page Data'!$D$4:$F$48,3,FALSE)="hydro",VLOOKUP(E8806,'[13]Cross-Page Data'!$I$4:$J$22,2,FALSE),VLOOKUP(I8806,'[13]Cross-Page Data'!$D$4:$F$48,3,FALSE)))))</f>
        <v>#N/A</v>
      </c>
      <c r="K8806" s="115" t="b">
        <f t="shared" si="137"/>
        <v>1</v>
      </c>
    </row>
    <row r="8807" spans="10:11" ht="14.65" customHeight="1" x14ac:dyDescent="0.25">
      <c r="J8807" s="115" t="e">
        <f>IF(VLOOKUP(I8807,'[13]Cross-Page Data'!$D$4:$F$48,3,FALSE)="natural gas",VLOOKUP(E8807,'[13]Cross-Page Data'!$I$4:$J$22,2,FALSE),IF(VLOOKUP(I8807,'[13]Cross-Page Data'!$D$4:$F$48,3,FALSE)="solar",IF(E8807="PV","solar PV","solar thermal"),IF(VLOOKUP(I8807,'[13]Cross-Page Data'!$D$4:$F$48,3,FALSE)="wind",VLOOKUP(E8807,'[13]Cross-Page Data'!$I$4:$J$22,2,FALSE),IF(VLOOKUP(I8807,'[13]Cross-Page Data'!$D$4:$F$48,3,FALSE)="hydro",VLOOKUP(E8807,'[13]Cross-Page Data'!$I$4:$J$22,2,FALSE),VLOOKUP(I8807,'[13]Cross-Page Data'!$D$4:$F$48,3,FALSE)))))</f>
        <v>#N/A</v>
      </c>
      <c r="K8807" s="115" t="b">
        <f t="shared" si="137"/>
        <v>1</v>
      </c>
    </row>
    <row r="8808" spans="10:11" ht="14.65" customHeight="1" x14ac:dyDescent="0.25">
      <c r="J8808" s="115" t="e">
        <f>IF(VLOOKUP(I8808,'[13]Cross-Page Data'!$D$4:$F$48,3,FALSE)="natural gas",VLOOKUP(E8808,'[13]Cross-Page Data'!$I$4:$J$22,2,FALSE),IF(VLOOKUP(I8808,'[13]Cross-Page Data'!$D$4:$F$48,3,FALSE)="solar",IF(E8808="PV","solar PV","solar thermal"),IF(VLOOKUP(I8808,'[13]Cross-Page Data'!$D$4:$F$48,3,FALSE)="wind",VLOOKUP(E8808,'[13]Cross-Page Data'!$I$4:$J$22,2,FALSE),IF(VLOOKUP(I8808,'[13]Cross-Page Data'!$D$4:$F$48,3,FALSE)="hydro",VLOOKUP(E8808,'[13]Cross-Page Data'!$I$4:$J$22,2,FALSE),VLOOKUP(I8808,'[13]Cross-Page Data'!$D$4:$F$48,3,FALSE)))))</f>
        <v>#N/A</v>
      </c>
      <c r="K8808" s="115" t="b">
        <f t="shared" si="137"/>
        <v>1</v>
      </c>
    </row>
    <row r="8809" spans="10:11" ht="14.65" customHeight="1" x14ac:dyDescent="0.25">
      <c r="J8809" s="115" t="e">
        <f>IF(VLOOKUP(I8809,'[13]Cross-Page Data'!$D$4:$F$48,3,FALSE)="natural gas",VLOOKUP(E8809,'[13]Cross-Page Data'!$I$4:$J$22,2,FALSE),IF(VLOOKUP(I8809,'[13]Cross-Page Data'!$D$4:$F$48,3,FALSE)="solar",IF(E8809="PV","solar PV","solar thermal"),IF(VLOOKUP(I8809,'[13]Cross-Page Data'!$D$4:$F$48,3,FALSE)="wind",VLOOKUP(E8809,'[13]Cross-Page Data'!$I$4:$J$22,2,FALSE),IF(VLOOKUP(I8809,'[13]Cross-Page Data'!$D$4:$F$48,3,FALSE)="hydro",VLOOKUP(E8809,'[13]Cross-Page Data'!$I$4:$J$22,2,FALSE),VLOOKUP(I8809,'[13]Cross-Page Data'!$D$4:$F$48,3,FALSE)))))</f>
        <v>#N/A</v>
      </c>
      <c r="K8809" s="115" t="b">
        <f t="shared" si="137"/>
        <v>1</v>
      </c>
    </row>
    <row r="8810" spans="10:11" ht="14.65" customHeight="1" x14ac:dyDescent="0.25">
      <c r="J8810" s="115" t="e">
        <f>IF(VLOOKUP(I8810,'[13]Cross-Page Data'!$D$4:$F$48,3,FALSE)="natural gas",VLOOKUP(E8810,'[13]Cross-Page Data'!$I$4:$J$22,2,FALSE),IF(VLOOKUP(I8810,'[13]Cross-Page Data'!$D$4:$F$48,3,FALSE)="solar",IF(E8810="PV","solar PV","solar thermal"),IF(VLOOKUP(I8810,'[13]Cross-Page Data'!$D$4:$F$48,3,FALSE)="wind",VLOOKUP(E8810,'[13]Cross-Page Data'!$I$4:$J$22,2,FALSE),IF(VLOOKUP(I8810,'[13]Cross-Page Data'!$D$4:$F$48,3,FALSE)="hydro",VLOOKUP(E8810,'[13]Cross-Page Data'!$I$4:$J$22,2,FALSE),VLOOKUP(I8810,'[13]Cross-Page Data'!$D$4:$F$48,3,FALSE)))))</f>
        <v>#N/A</v>
      </c>
      <c r="K8810" s="115" t="b">
        <f t="shared" si="137"/>
        <v>1</v>
      </c>
    </row>
    <row r="8811" spans="10:11" ht="14.65" customHeight="1" x14ac:dyDescent="0.25">
      <c r="J8811" s="115" t="e">
        <f>IF(VLOOKUP(I8811,'[13]Cross-Page Data'!$D$4:$F$48,3,FALSE)="natural gas",VLOOKUP(E8811,'[13]Cross-Page Data'!$I$4:$J$22,2,FALSE),IF(VLOOKUP(I8811,'[13]Cross-Page Data'!$D$4:$F$48,3,FALSE)="solar",IF(E8811="PV","solar PV","solar thermal"),IF(VLOOKUP(I8811,'[13]Cross-Page Data'!$D$4:$F$48,3,FALSE)="wind",VLOOKUP(E8811,'[13]Cross-Page Data'!$I$4:$J$22,2,FALSE),IF(VLOOKUP(I8811,'[13]Cross-Page Data'!$D$4:$F$48,3,FALSE)="hydro",VLOOKUP(E8811,'[13]Cross-Page Data'!$I$4:$J$22,2,FALSE),VLOOKUP(I8811,'[13]Cross-Page Data'!$D$4:$F$48,3,FALSE)))))</f>
        <v>#N/A</v>
      </c>
      <c r="K8811" s="115" t="b">
        <f t="shared" si="137"/>
        <v>1</v>
      </c>
    </row>
    <row r="8812" spans="10:11" ht="14.65" customHeight="1" x14ac:dyDescent="0.25">
      <c r="J8812" s="115" t="e">
        <f>IF(VLOOKUP(I8812,'[13]Cross-Page Data'!$D$4:$F$48,3,FALSE)="natural gas",VLOOKUP(E8812,'[13]Cross-Page Data'!$I$4:$J$22,2,FALSE),IF(VLOOKUP(I8812,'[13]Cross-Page Data'!$D$4:$F$48,3,FALSE)="solar",IF(E8812="PV","solar PV","solar thermal"),IF(VLOOKUP(I8812,'[13]Cross-Page Data'!$D$4:$F$48,3,FALSE)="wind",VLOOKUP(E8812,'[13]Cross-Page Data'!$I$4:$J$22,2,FALSE),IF(VLOOKUP(I8812,'[13]Cross-Page Data'!$D$4:$F$48,3,FALSE)="hydro",VLOOKUP(E8812,'[13]Cross-Page Data'!$I$4:$J$22,2,FALSE),VLOOKUP(I8812,'[13]Cross-Page Data'!$D$4:$F$48,3,FALSE)))))</f>
        <v>#N/A</v>
      </c>
      <c r="K8812" s="115" t="b">
        <f t="shared" si="137"/>
        <v>1</v>
      </c>
    </row>
    <row r="8813" spans="10:11" ht="14.65" customHeight="1" x14ac:dyDescent="0.25">
      <c r="J8813" s="115" t="e">
        <f>IF(VLOOKUP(I8813,'[13]Cross-Page Data'!$D$4:$F$48,3,FALSE)="natural gas",VLOOKUP(E8813,'[13]Cross-Page Data'!$I$4:$J$22,2,FALSE),IF(VLOOKUP(I8813,'[13]Cross-Page Data'!$D$4:$F$48,3,FALSE)="solar",IF(E8813="PV","solar PV","solar thermal"),IF(VLOOKUP(I8813,'[13]Cross-Page Data'!$D$4:$F$48,3,FALSE)="wind",VLOOKUP(E8813,'[13]Cross-Page Data'!$I$4:$J$22,2,FALSE),IF(VLOOKUP(I8813,'[13]Cross-Page Data'!$D$4:$F$48,3,FALSE)="hydro",VLOOKUP(E8813,'[13]Cross-Page Data'!$I$4:$J$22,2,FALSE),VLOOKUP(I8813,'[13]Cross-Page Data'!$D$4:$F$48,3,FALSE)))))</f>
        <v>#N/A</v>
      </c>
      <c r="K8813" s="115" t="b">
        <f t="shared" si="137"/>
        <v>1</v>
      </c>
    </row>
    <row r="8814" spans="10:11" ht="14.65" customHeight="1" x14ac:dyDescent="0.25">
      <c r="J8814" s="115" t="e">
        <f>IF(VLOOKUP(I8814,'[13]Cross-Page Data'!$D$4:$F$48,3,FALSE)="natural gas",VLOOKUP(E8814,'[13]Cross-Page Data'!$I$4:$J$22,2,FALSE),IF(VLOOKUP(I8814,'[13]Cross-Page Data'!$D$4:$F$48,3,FALSE)="solar",IF(E8814="PV","solar PV","solar thermal"),IF(VLOOKUP(I8814,'[13]Cross-Page Data'!$D$4:$F$48,3,FALSE)="wind",VLOOKUP(E8814,'[13]Cross-Page Data'!$I$4:$J$22,2,FALSE),IF(VLOOKUP(I8814,'[13]Cross-Page Data'!$D$4:$F$48,3,FALSE)="hydro",VLOOKUP(E8814,'[13]Cross-Page Data'!$I$4:$J$22,2,FALSE),VLOOKUP(I8814,'[13]Cross-Page Data'!$D$4:$F$48,3,FALSE)))))</f>
        <v>#N/A</v>
      </c>
      <c r="K8814" s="115" t="b">
        <f t="shared" si="137"/>
        <v>1</v>
      </c>
    </row>
    <row r="8815" spans="10:11" ht="14.65" customHeight="1" x14ac:dyDescent="0.25">
      <c r="J8815" s="115" t="e">
        <f>IF(VLOOKUP(I8815,'[13]Cross-Page Data'!$D$4:$F$48,3,FALSE)="natural gas",VLOOKUP(E8815,'[13]Cross-Page Data'!$I$4:$J$22,2,FALSE),IF(VLOOKUP(I8815,'[13]Cross-Page Data'!$D$4:$F$48,3,FALSE)="solar",IF(E8815="PV","solar PV","solar thermal"),IF(VLOOKUP(I8815,'[13]Cross-Page Data'!$D$4:$F$48,3,FALSE)="wind",VLOOKUP(E8815,'[13]Cross-Page Data'!$I$4:$J$22,2,FALSE),IF(VLOOKUP(I8815,'[13]Cross-Page Data'!$D$4:$F$48,3,FALSE)="hydro",VLOOKUP(E8815,'[13]Cross-Page Data'!$I$4:$J$22,2,FALSE),VLOOKUP(I8815,'[13]Cross-Page Data'!$D$4:$F$48,3,FALSE)))))</f>
        <v>#N/A</v>
      </c>
      <c r="K8815" s="115" t="b">
        <f t="shared" si="137"/>
        <v>1</v>
      </c>
    </row>
    <row r="8816" spans="10:11" ht="14.65" customHeight="1" x14ac:dyDescent="0.25">
      <c r="J8816" s="115" t="e">
        <f>IF(VLOOKUP(I8816,'[13]Cross-Page Data'!$D$4:$F$48,3,FALSE)="natural gas",VLOOKUP(E8816,'[13]Cross-Page Data'!$I$4:$J$22,2,FALSE),IF(VLOOKUP(I8816,'[13]Cross-Page Data'!$D$4:$F$48,3,FALSE)="solar",IF(E8816="PV","solar PV","solar thermal"),IF(VLOOKUP(I8816,'[13]Cross-Page Data'!$D$4:$F$48,3,FALSE)="wind",VLOOKUP(E8816,'[13]Cross-Page Data'!$I$4:$J$22,2,FALSE),IF(VLOOKUP(I8816,'[13]Cross-Page Data'!$D$4:$F$48,3,FALSE)="hydro",VLOOKUP(E8816,'[13]Cross-Page Data'!$I$4:$J$22,2,FALSE),VLOOKUP(I8816,'[13]Cross-Page Data'!$D$4:$F$48,3,FALSE)))))</f>
        <v>#N/A</v>
      </c>
      <c r="K8816" s="115" t="b">
        <f t="shared" si="137"/>
        <v>1</v>
      </c>
    </row>
    <row r="8817" spans="10:11" ht="14.65" customHeight="1" x14ac:dyDescent="0.25">
      <c r="J8817" s="115" t="e">
        <f>IF(VLOOKUP(I8817,'[13]Cross-Page Data'!$D$4:$F$48,3,FALSE)="natural gas",VLOOKUP(E8817,'[13]Cross-Page Data'!$I$4:$J$22,2,FALSE),IF(VLOOKUP(I8817,'[13]Cross-Page Data'!$D$4:$F$48,3,FALSE)="solar",IF(E8817="PV","solar PV","solar thermal"),IF(VLOOKUP(I8817,'[13]Cross-Page Data'!$D$4:$F$48,3,FALSE)="wind",VLOOKUP(E8817,'[13]Cross-Page Data'!$I$4:$J$22,2,FALSE),IF(VLOOKUP(I8817,'[13]Cross-Page Data'!$D$4:$F$48,3,FALSE)="hydro",VLOOKUP(E8817,'[13]Cross-Page Data'!$I$4:$J$22,2,FALSE),VLOOKUP(I8817,'[13]Cross-Page Data'!$D$4:$F$48,3,FALSE)))))</f>
        <v>#N/A</v>
      </c>
      <c r="K8817" s="115" t="b">
        <f t="shared" si="137"/>
        <v>1</v>
      </c>
    </row>
    <row r="8818" spans="10:11" ht="14.65" customHeight="1" x14ac:dyDescent="0.25">
      <c r="J8818" s="115" t="e">
        <f>IF(VLOOKUP(I8818,'[13]Cross-Page Data'!$D$4:$F$48,3,FALSE)="natural gas",VLOOKUP(E8818,'[13]Cross-Page Data'!$I$4:$J$22,2,FALSE),IF(VLOOKUP(I8818,'[13]Cross-Page Data'!$D$4:$F$48,3,FALSE)="solar",IF(E8818="PV","solar PV","solar thermal"),IF(VLOOKUP(I8818,'[13]Cross-Page Data'!$D$4:$F$48,3,FALSE)="wind",VLOOKUP(E8818,'[13]Cross-Page Data'!$I$4:$J$22,2,FALSE),IF(VLOOKUP(I8818,'[13]Cross-Page Data'!$D$4:$F$48,3,FALSE)="hydro",VLOOKUP(E8818,'[13]Cross-Page Data'!$I$4:$J$22,2,FALSE),VLOOKUP(I8818,'[13]Cross-Page Data'!$D$4:$F$48,3,FALSE)))))</f>
        <v>#N/A</v>
      </c>
      <c r="K8818" s="115" t="b">
        <f t="shared" si="137"/>
        <v>1</v>
      </c>
    </row>
    <row r="8819" spans="10:11" ht="14.65" customHeight="1" x14ac:dyDescent="0.25">
      <c r="J8819" s="115" t="e">
        <f>IF(VLOOKUP(I8819,'[13]Cross-Page Data'!$D$4:$F$48,3,FALSE)="natural gas",VLOOKUP(E8819,'[13]Cross-Page Data'!$I$4:$J$22,2,FALSE),IF(VLOOKUP(I8819,'[13]Cross-Page Data'!$D$4:$F$48,3,FALSE)="solar",IF(E8819="PV","solar PV","solar thermal"),IF(VLOOKUP(I8819,'[13]Cross-Page Data'!$D$4:$F$48,3,FALSE)="wind",VLOOKUP(E8819,'[13]Cross-Page Data'!$I$4:$J$22,2,FALSE),IF(VLOOKUP(I8819,'[13]Cross-Page Data'!$D$4:$F$48,3,FALSE)="hydro",VLOOKUP(E8819,'[13]Cross-Page Data'!$I$4:$J$22,2,FALSE),VLOOKUP(I8819,'[13]Cross-Page Data'!$D$4:$F$48,3,FALSE)))))</f>
        <v>#N/A</v>
      </c>
      <c r="K8819" s="115" t="b">
        <f t="shared" si="137"/>
        <v>1</v>
      </c>
    </row>
    <row r="8820" spans="10:11" ht="14.65" customHeight="1" x14ac:dyDescent="0.25">
      <c r="J8820" s="115" t="e">
        <f>IF(VLOOKUP(I8820,'[13]Cross-Page Data'!$D$4:$F$48,3,FALSE)="natural gas",VLOOKUP(E8820,'[13]Cross-Page Data'!$I$4:$J$22,2,FALSE),IF(VLOOKUP(I8820,'[13]Cross-Page Data'!$D$4:$F$48,3,FALSE)="solar",IF(E8820="PV","solar PV","solar thermal"),IF(VLOOKUP(I8820,'[13]Cross-Page Data'!$D$4:$F$48,3,FALSE)="wind",VLOOKUP(E8820,'[13]Cross-Page Data'!$I$4:$J$22,2,FALSE),IF(VLOOKUP(I8820,'[13]Cross-Page Data'!$D$4:$F$48,3,FALSE)="hydro",VLOOKUP(E8820,'[13]Cross-Page Data'!$I$4:$J$22,2,FALSE),VLOOKUP(I8820,'[13]Cross-Page Data'!$D$4:$F$48,3,FALSE)))))</f>
        <v>#N/A</v>
      </c>
      <c r="K8820" s="115" t="b">
        <f t="shared" si="137"/>
        <v>1</v>
      </c>
    </row>
    <row r="8821" spans="10:11" ht="14.65" customHeight="1" x14ac:dyDescent="0.25">
      <c r="J8821" s="115" t="e">
        <f>IF(VLOOKUP(I8821,'[13]Cross-Page Data'!$D$4:$F$48,3,FALSE)="natural gas",VLOOKUP(E8821,'[13]Cross-Page Data'!$I$4:$J$22,2,FALSE),IF(VLOOKUP(I8821,'[13]Cross-Page Data'!$D$4:$F$48,3,FALSE)="solar",IF(E8821="PV","solar PV","solar thermal"),IF(VLOOKUP(I8821,'[13]Cross-Page Data'!$D$4:$F$48,3,FALSE)="wind",VLOOKUP(E8821,'[13]Cross-Page Data'!$I$4:$J$22,2,FALSE),IF(VLOOKUP(I8821,'[13]Cross-Page Data'!$D$4:$F$48,3,FALSE)="hydro",VLOOKUP(E8821,'[13]Cross-Page Data'!$I$4:$J$22,2,FALSE),VLOOKUP(I8821,'[13]Cross-Page Data'!$D$4:$F$48,3,FALSE)))))</f>
        <v>#N/A</v>
      </c>
      <c r="K8821" s="115" t="b">
        <f t="shared" si="137"/>
        <v>1</v>
      </c>
    </row>
    <row r="8822" spans="10:11" ht="14.65" customHeight="1" x14ac:dyDescent="0.25">
      <c r="J8822" s="115" t="e">
        <f>IF(VLOOKUP(I8822,'[13]Cross-Page Data'!$D$4:$F$48,3,FALSE)="natural gas",VLOOKUP(E8822,'[13]Cross-Page Data'!$I$4:$J$22,2,FALSE),IF(VLOOKUP(I8822,'[13]Cross-Page Data'!$D$4:$F$48,3,FALSE)="solar",IF(E8822="PV","solar PV","solar thermal"),IF(VLOOKUP(I8822,'[13]Cross-Page Data'!$D$4:$F$48,3,FALSE)="wind",VLOOKUP(E8822,'[13]Cross-Page Data'!$I$4:$J$22,2,FALSE),IF(VLOOKUP(I8822,'[13]Cross-Page Data'!$D$4:$F$48,3,FALSE)="hydro",VLOOKUP(E8822,'[13]Cross-Page Data'!$I$4:$J$22,2,FALSE),VLOOKUP(I8822,'[13]Cross-Page Data'!$D$4:$F$48,3,FALSE)))))</f>
        <v>#N/A</v>
      </c>
      <c r="K8822" s="115" t="b">
        <f t="shared" si="137"/>
        <v>1</v>
      </c>
    </row>
    <row r="8823" spans="10:11" ht="14.65" customHeight="1" x14ac:dyDescent="0.25">
      <c r="J8823" s="115" t="e">
        <f>IF(VLOOKUP(I8823,'[13]Cross-Page Data'!$D$4:$F$48,3,FALSE)="natural gas",VLOOKUP(E8823,'[13]Cross-Page Data'!$I$4:$J$22,2,FALSE),IF(VLOOKUP(I8823,'[13]Cross-Page Data'!$D$4:$F$48,3,FALSE)="solar",IF(E8823="PV","solar PV","solar thermal"),IF(VLOOKUP(I8823,'[13]Cross-Page Data'!$D$4:$F$48,3,FALSE)="wind",VLOOKUP(E8823,'[13]Cross-Page Data'!$I$4:$J$22,2,FALSE),IF(VLOOKUP(I8823,'[13]Cross-Page Data'!$D$4:$F$48,3,FALSE)="hydro",VLOOKUP(E8823,'[13]Cross-Page Data'!$I$4:$J$22,2,FALSE),VLOOKUP(I8823,'[13]Cross-Page Data'!$D$4:$F$48,3,FALSE)))))</f>
        <v>#N/A</v>
      </c>
      <c r="K8823" s="115" t="b">
        <f t="shared" si="137"/>
        <v>1</v>
      </c>
    </row>
    <row r="8824" spans="10:11" ht="14.65" customHeight="1" x14ac:dyDescent="0.25">
      <c r="J8824" s="115" t="e">
        <f>IF(VLOOKUP(I8824,'[13]Cross-Page Data'!$D$4:$F$48,3,FALSE)="natural gas",VLOOKUP(E8824,'[13]Cross-Page Data'!$I$4:$J$22,2,FALSE),IF(VLOOKUP(I8824,'[13]Cross-Page Data'!$D$4:$F$48,3,FALSE)="solar",IF(E8824="PV","solar PV","solar thermal"),IF(VLOOKUP(I8824,'[13]Cross-Page Data'!$D$4:$F$48,3,FALSE)="wind",VLOOKUP(E8824,'[13]Cross-Page Data'!$I$4:$J$22,2,FALSE),IF(VLOOKUP(I8824,'[13]Cross-Page Data'!$D$4:$F$48,3,FALSE)="hydro",VLOOKUP(E8824,'[13]Cross-Page Data'!$I$4:$J$22,2,FALSE),VLOOKUP(I8824,'[13]Cross-Page Data'!$D$4:$F$48,3,FALSE)))))</f>
        <v>#N/A</v>
      </c>
      <c r="K8824" s="115" t="b">
        <f t="shared" si="137"/>
        <v>1</v>
      </c>
    </row>
    <row r="8825" spans="10:11" ht="14.65" customHeight="1" x14ac:dyDescent="0.25">
      <c r="J8825" s="115" t="e">
        <f>IF(VLOOKUP(I8825,'[13]Cross-Page Data'!$D$4:$F$48,3,FALSE)="natural gas",VLOOKUP(E8825,'[13]Cross-Page Data'!$I$4:$J$22,2,FALSE),IF(VLOOKUP(I8825,'[13]Cross-Page Data'!$D$4:$F$48,3,FALSE)="solar",IF(E8825="PV","solar PV","solar thermal"),IF(VLOOKUP(I8825,'[13]Cross-Page Data'!$D$4:$F$48,3,FALSE)="wind",VLOOKUP(E8825,'[13]Cross-Page Data'!$I$4:$J$22,2,FALSE),IF(VLOOKUP(I8825,'[13]Cross-Page Data'!$D$4:$F$48,3,FALSE)="hydro",VLOOKUP(E8825,'[13]Cross-Page Data'!$I$4:$J$22,2,FALSE),VLOOKUP(I8825,'[13]Cross-Page Data'!$D$4:$F$48,3,FALSE)))))</f>
        <v>#N/A</v>
      </c>
      <c r="K8825" s="115" t="b">
        <f t="shared" si="137"/>
        <v>1</v>
      </c>
    </row>
    <row r="8826" spans="10:11" ht="14.65" customHeight="1" x14ac:dyDescent="0.25">
      <c r="J8826" s="115" t="e">
        <f>IF(VLOOKUP(I8826,'[13]Cross-Page Data'!$D$4:$F$48,3,FALSE)="natural gas",VLOOKUP(E8826,'[13]Cross-Page Data'!$I$4:$J$22,2,FALSE),IF(VLOOKUP(I8826,'[13]Cross-Page Data'!$D$4:$F$48,3,FALSE)="solar",IF(E8826="PV","solar PV","solar thermal"),IF(VLOOKUP(I8826,'[13]Cross-Page Data'!$D$4:$F$48,3,FALSE)="wind",VLOOKUP(E8826,'[13]Cross-Page Data'!$I$4:$J$22,2,FALSE),IF(VLOOKUP(I8826,'[13]Cross-Page Data'!$D$4:$F$48,3,FALSE)="hydro",VLOOKUP(E8826,'[13]Cross-Page Data'!$I$4:$J$22,2,FALSE),VLOOKUP(I8826,'[13]Cross-Page Data'!$D$4:$F$48,3,FALSE)))))</f>
        <v>#N/A</v>
      </c>
      <c r="K8826" s="115" t="b">
        <f t="shared" si="137"/>
        <v>1</v>
      </c>
    </row>
    <row r="8827" spans="10:11" ht="14.65" customHeight="1" x14ac:dyDescent="0.25">
      <c r="J8827" s="115" t="e">
        <f>IF(VLOOKUP(I8827,'[13]Cross-Page Data'!$D$4:$F$48,3,FALSE)="natural gas",VLOOKUP(E8827,'[13]Cross-Page Data'!$I$4:$J$22,2,FALSE),IF(VLOOKUP(I8827,'[13]Cross-Page Data'!$D$4:$F$48,3,FALSE)="solar",IF(E8827="PV","solar PV","solar thermal"),IF(VLOOKUP(I8827,'[13]Cross-Page Data'!$D$4:$F$48,3,FALSE)="wind",VLOOKUP(E8827,'[13]Cross-Page Data'!$I$4:$J$22,2,FALSE),IF(VLOOKUP(I8827,'[13]Cross-Page Data'!$D$4:$F$48,3,FALSE)="hydro",VLOOKUP(E8827,'[13]Cross-Page Data'!$I$4:$J$22,2,FALSE),VLOOKUP(I8827,'[13]Cross-Page Data'!$D$4:$F$48,3,FALSE)))))</f>
        <v>#N/A</v>
      </c>
      <c r="K8827" s="115" t="b">
        <f t="shared" si="137"/>
        <v>1</v>
      </c>
    </row>
    <row r="8828" spans="10:11" ht="14.65" customHeight="1" x14ac:dyDescent="0.25">
      <c r="J8828" s="115" t="e">
        <f>IF(VLOOKUP(I8828,'[13]Cross-Page Data'!$D$4:$F$48,3,FALSE)="natural gas",VLOOKUP(E8828,'[13]Cross-Page Data'!$I$4:$J$22,2,FALSE),IF(VLOOKUP(I8828,'[13]Cross-Page Data'!$D$4:$F$48,3,FALSE)="solar",IF(E8828="PV","solar PV","solar thermal"),IF(VLOOKUP(I8828,'[13]Cross-Page Data'!$D$4:$F$48,3,FALSE)="wind",VLOOKUP(E8828,'[13]Cross-Page Data'!$I$4:$J$22,2,FALSE),IF(VLOOKUP(I8828,'[13]Cross-Page Data'!$D$4:$F$48,3,FALSE)="hydro",VLOOKUP(E8828,'[13]Cross-Page Data'!$I$4:$J$22,2,FALSE),VLOOKUP(I8828,'[13]Cross-Page Data'!$D$4:$F$48,3,FALSE)))))</f>
        <v>#N/A</v>
      </c>
      <c r="K8828" s="115" t="b">
        <f t="shared" si="137"/>
        <v>1</v>
      </c>
    </row>
    <row r="8829" spans="10:11" ht="14.65" customHeight="1" x14ac:dyDescent="0.25">
      <c r="J8829" s="115" t="e">
        <f>IF(VLOOKUP(I8829,'[13]Cross-Page Data'!$D$4:$F$48,3,FALSE)="natural gas",VLOOKUP(E8829,'[13]Cross-Page Data'!$I$4:$J$22,2,FALSE),IF(VLOOKUP(I8829,'[13]Cross-Page Data'!$D$4:$F$48,3,FALSE)="solar",IF(E8829="PV","solar PV","solar thermal"),IF(VLOOKUP(I8829,'[13]Cross-Page Data'!$D$4:$F$48,3,FALSE)="wind",VLOOKUP(E8829,'[13]Cross-Page Data'!$I$4:$J$22,2,FALSE),IF(VLOOKUP(I8829,'[13]Cross-Page Data'!$D$4:$F$48,3,FALSE)="hydro",VLOOKUP(E8829,'[13]Cross-Page Data'!$I$4:$J$22,2,FALSE),VLOOKUP(I8829,'[13]Cross-Page Data'!$D$4:$F$48,3,FALSE)))))</f>
        <v>#N/A</v>
      </c>
      <c r="K8829" s="115" t="b">
        <f t="shared" si="137"/>
        <v>1</v>
      </c>
    </row>
    <row r="8830" spans="10:11" ht="14.65" customHeight="1" x14ac:dyDescent="0.25">
      <c r="J8830" s="115" t="e">
        <f>IF(VLOOKUP(I8830,'[13]Cross-Page Data'!$D$4:$F$48,3,FALSE)="natural gas",VLOOKUP(E8830,'[13]Cross-Page Data'!$I$4:$J$22,2,FALSE),IF(VLOOKUP(I8830,'[13]Cross-Page Data'!$D$4:$F$48,3,FALSE)="solar",IF(E8830="PV","solar PV","solar thermal"),IF(VLOOKUP(I8830,'[13]Cross-Page Data'!$D$4:$F$48,3,FALSE)="wind",VLOOKUP(E8830,'[13]Cross-Page Data'!$I$4:$J$22,2,FALSE),IF(VLOOKUP(I8830,'[13]Cross-Page Data'!$D$4:$F$48,3,FALSE)="hydro",VLOOKUP(E8830,'[13]Cross-Page Data'!$I$4:$J$22,2,FALSE),VLOOKUP(I8830,'[13]Cross-Page Data'!$D$4:$F$48,3,FALSE)))))</f>
        <v>#N/A</v>
      </c>
      <c r="K8830" s="115" t="b">
        <f t="shared" si="137"/>
        <v>1</v>
      </c>
    </row>
    <row r="8831" spans="10:11" ht="14.65" customHeight="1" x14ac:dyDescent="0.25">
      <c r="J8831" s="115" t="e">
        <f>IF(VLOOKUP(I8831,'[13]Cross-Page Data'!$D$4:$F$48,3,FALSE)="natural gas",VLOOKUP(E8831,'[13]Cross-Page Data'!$I$4:$J$22,2,FALSE),IF(VLOOKUP(I8831,'[13]Cross-Page Data'!$D$4:$F$48,3,FALSE)="solar",IF(E8831="PV","solar PV","solar thermal"),IF(VLOOKUP(I8831,'[13]Cross-Page Data'!$D$4:$F$48,3,FALSE)="wind",VLOOKUP(E8831,'[13]Cross-Page Data'!$I$4:$J$22,2,FALSE),IF(VLOOKUP(I8831,'[13]Cross-Page Data'!$D$4:$F$48,3,FALSE)="hydro",VLOOKUP(E8831,'[13]Cross-Page Data'!$I$4:$J$22,2,FALSE),VLOOKUP(I8831,'[13]Cross-Page Data'!$D$4:$F$48,3,FALSE)))))</f>
        <v>#N/A</v>
      </c>
      <c r="K8831" s="115" t="b">
        <f t="shared" si="137"/>
        <v>1</v>
      </c>
    </row>
    <row r="8832" spans="10:11" ht="14.65" customHeight="1" x14ac:dyDescent="0.25">
      <c r="J8832" s="115" t="e">
        <f>IF(VLOOKUP(I8832,'[13]Cross-Page Data'!$D$4:$F$48,3,FALSE)="natural gas",VLOOKUP(E8832,'[13]Cross-Page Data'!$I$4:$J$22,2,FALSE),IF(VLOOKUP(I8832,'[13]Cross-Page Data'!$D$4:$F$48,3,FALSE)="solar",IF(E8832="PV","solar PV","solar thermal"),IF(VLOOKUP(I8832,'[13]Cross-Page Data'!$D$4:$F$48,3,FALSE)="wind",VLOOKUP(E8832,'[13]Cross-Page Data'!$I$4:$J$22,2,FALSE),IF(VLOOKUP(I8832,'[13]Cross-Page Data'!$D$4:$F$48,3,FALSE)="hydro",VLOOKUP(E8832,'[13]Cross-Page Data'!$I$4:$J$22,2,FALSE),VLOOKUP(I8832,'[13]Cross-Page Data'!$D$4:$F$48,3,FALSE)))))</f>
        <v>#N/A</v>
      </c>
      <c r="K8832" s="115" t="b">
        <f t="shared" si="137"/>
        <v>1</v>
      </c>
    </row>
    <row r="8833" spans="10:11" ht="14.65" customHeight="1" x14ac:dyDescent="0.25">
      <c r="J8833" s="115" t="e">
        <f>IF(VLOOKUP(I8833,'[13]Cross-Page Data'!$D$4:$F$48,3,FALSE)="natural gas",VLOOKUP(E8833,'[13]Cross-Page Data'!$I$4:$J$22,2,FALSE),IF(VLOOKUP(I8833,'[13]Cross-Page Data'!$D$4:$F$48,3,FALSE)="solar",IF(E8833="PV","solar PV","solar thermal"),IF(VLOOKUP(I8833,'[13]Cross-Page Data'!$D$4:$F$48,3,FALSE)="wind",VLOOKUP(E8833,'[13]Cross-Page Data'!$I$4:$J$22,2,FALSE),IF(VLOOKUP(I8833,'[13]Cross-Page Data'!$D$4:$F$48,3,FALSE)="hydro",VLOOKUP(E8833,'[13]Cross-Page Data'!$I$4:$J$22,2,FALSE),VLOOKUP(I8833,'[13]Cross-Page Data'!$D$4:$F$48,3,FALSE)))))</f>
        <v>#N/A</v>
      </c>
      <c r="K8833" s="115" t="b">
        <f t="shared" si="137"/>
        <v>1</v>
      </c>
    </row>
    <row r="8834" spans="10:11" ht="14.65" customHeight="1" x14ac:dyDescent="0.25">
      <c r="J8834" s="115" t="e">
        <f>IF(VLOOKUP(I8834,'[13]Cross-Page Data'!$D$4:$F$48,3,FALSE)="natural gas",VLOOKUP(E8834,'[13]Cross-Page Data'!$I$4:$J$22,2,FALSE),IF(VLOOKUP(I8834,'[13]Cross-Page Data'!$D$4:$F$48,3,FALSE)="solar",IF(E8834="PV","solar PV","solar thermal"),IF(VLOOKUP(I8834,'[13]Cross-Page Data'!$D$4:$F$48,3,FALSE)="wind",VLOOKUP(E8834,'[13]Cross-Page Data'!$I$4:$J$22,2,FALSE),IF(VLOOKUP(I8834,'[13]Cross-Page Data'!$D$4:$F$48,3,FALSE)="hydro",VLOOKUP(E8834,'[13]Cross-Page Data'!$I$4:$J$22,2,FALSE),VLOOKUP(I8834,'[13]Cross-Page Data'!$D$4:$F$48,3,FALSE)))))</f>
        <v>#N/A</v>
      </c>
      <c r="K8834" s="115" t="b">
        <f t="shared" si="137"/>
        <v>1</v>
      </c>
    </row>
    <row r="8835" spans="10:11" ht="14.65" customHeight="1" x14ac:dyDescent="0.25">
      <c r="J8835" s="115" t="e">
        <f>IF(VLOOKUP(I8835,'[13]Cross-Page Data'!$D$4:$F$48,3,FALSE)="natural gas",VLOOKUP(E8835,'[13]Cross-Page Data'!$I$4:$J$22,2,FALSE),IF(VLOOKUP(I8835,'[13]Cross-Page Data'!$D$4:$F$48,3,FALSE)="solar",IF(E8835="PV","solar PV","solar thermal"),IF(VLOOKUP(I8835,'[13]Cross-Page Data'!$D$4:$F$48,3,FALSE)="wind",VLOOKUP(E8835,'[13]Cross-Page Data'!$I$4:$J$22,2,FALSE),IF(VLOOKUP(I8835,'[13]Cross-Page Data'!$D$4:$F$48,3,FALSE)="hydro",VLOOKUP(E8835,'[13]Cross-Page Data'!$I$4:$J$22,2,FALSE),VLOOKUP(I8835,'[13]Cross-Page Data'!$D$4:$F$48,3,FALSE)))))</f>
        <v>#N/A</v>
      </c>
      <c r="K8835" s="115" t="b">
        <f t="shared" si="137"/>
        <v>1</v>
      </c>
    </row>
    <row r="8836" spans="10:11" ht="14.65" customHeight="1" x14ac:dyDescent="0.25">
      <c r="J8836" s="115" t="e">
        <f>IF(VLOOKUP(I8836,'[13]Cross-Page Data'!$D$4:$F$48,3,FALSE)="natural gas",VLOOKUP(E8836,'[13]Cross-Page Data'!$I$4:$J$22,2,FALSE),IF(VLOOKUP(I8836,'[13]Cross-Page Data'!$D$4:$F$48,3,FALSE)="solar",IF(E8836="PV","solar PV","solar thermal"),IF(VLOOKUP(I8836,'[13]Cross-Page Data'!$D$4:$F$48,3,FALSE)="wind",VLOOKUP(E8836,'[13]Cross-Page Data'!$I$4:$J$22,2,FALSE),IF(VLOOKUP(I8836,'[13]Cross-Page Data'!$D$4:$F$48,3,FALSE)="hydro",VLOOKUP(E8836,'[13]Cross-Page Data'!$I$4:$J$22,2,FALSE),VLOOKUP(I8836,'[13]Cross-Page Data'!$D$4:$F$48,3,FALSE)))))</f>
        <v>#N/A</v>
      </c>
      <c r="K8836" s="115" t="b">
        <f t="shared" si="137"/>
        <v>1</v>
      </c>
    </row>
    <row r="8837" spans="10:11" ht="14.65" customHeight="1" x14ac:dyDescent="0.25">
      <c r="J8837" s="115" t="e">
        <f>IF(VLOOKUP(I8837,'[13]Cross-Page Data'!$D$4:$F$48,3,FALSE)="natural gas",VLOOKUP(E8837,'[13]Cross-Page Data'!$I$4:$J$22,2,FALSE),IF(VLOOKUP(I8837,'[13]Cross-Page Data'!$D$4:$F$48,3,FALSE)="solar",IF(E8837="PV","solar PV","solar thermal"),IF(VLOOKUP(I8837,'[13]Cross-Page Data'!$D$4:$F$48,3,FALSE)="wind",VLOOKUP(E8837,'[13]Cross-Page Data'!$I$4:$J$22,2,FALSE),IF(VLOOKUP(I8837,'[13]Cross-Page Data'!$D$4:$F$48,3,FALSE)="hydro",VLOOKUP(E8837,'[13]Cross-Page Data'!$I$4:$J$22,2,FALSE),VLOOKUP(I8837,'[13]Cross-Page Data'!$D$4:$F$48,3,FALSE)))))</f>
        <v>#N/A</v>
      </c>
      <c r="K8837" s="115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s="115" t="e">
        <f>IF(VLOOKUP(I8838,'[13]Cross-Page Data'!$D$4:$F$48,3,FALSE)="natural gas",VLOOKUP(E8838,'[13]Cross-Page Data'!$I$4:$J$22,2,FALSE),IF(VLOOKUP(I8838,'[13]Cross-Page Data'!$D$4:$F$48,3,FALSE)="solar",IF(E8838="PV","solar PV","solar thermal"),IF(VLOOKUP(I8838,'[13]Cross-Page Data'!$D$4:$F$48,3,FALSE)="wind",VLOOKUP(E8838,'[13]Cross-Page Data'!$I$4:$J$22,2,FALSE),IF(VLOOKUP(I8838,'[13]Cross-Page Data'!$D$4:$F$48,3,FALSE)="hydro",VLOOKUP(E8838,'[13]Cross-Page Data'!$I$4:$J$22,2,FALSE),VLOOKUP(I8838,'[13]Cross-Page Data'!$D$4:$F$48,3,FALSE)))))</f>
        <v>#N/A</v>
      </c>
      <c r="K8838" s="115" t="b">
        <f t="shared" si="138"/>
        <v>1</v>
      </c>
    </row>
    <row r="8839" spans="10:11" ht="14.65" customHeight="1" x14ac:dyDescent="0.25">
      <c r="J8839" s="115" t="e">
        <f>IF(VLOOKUP(I8839,'[13]Cross-Page Data'!$D$4:$F$48,3,FALSE)="natural gas",VLOOKUP(E8839,'[13]Cross-Page Data'!$I$4:$J$22,2,FALSE),IF(VLOOKUP(I8839,'[13]Cross-Page Data'!$D$4:$F$48,3,FALSE)="solar",IF(E8839="PV","solar PV","solar thermal"),IF(VLOOKUP(I8839,'[13]Cross-Page Data'!$D$4:$F$48,3,FALSE)="wind",VLOOKUP(E8839,'[13]Cross-Page Data'!$I$4:$J$22,2,FALSE),IF(VLOOKUP(I8839,'[13]Cross-Page Data'!$D$4:$F$48,3,FALSE)="hydro",VLOOKUP(E8839,'[13]Cross-Page Data'!$I$4:$J$22,2,FALSE),VLOOKUP(I8839,'[13]Cross-Page Data'!$D$4:$F$48,3,FALSE)))))</f>
        <v>#N/A</v>
      </c>
      <c r="K8839" s="115" t="b">
        <f t="shared" si="138"/>
        <v>1</v>
      </c>
    </row>
    <row r="8840" spans="10:11" ht="14.65" customHeight="1" x14ac:dyDescent="0.25">
      <c r="J8840" s="115" t="e">
        <f>IF(VLOOKUP(I8840,'[13]Cross-Page Data'!$D$4:$F$48,3,FALSE)="natural gas",VLOOKUP(E8840,'[13]Cross-Page Data'!$I$4:$J$22,2,FALSE),IF(VLOOKUP(I8840,'[13]Cross-Page Data'!$D$4:$F$48,3,FALSE)="solar",IF(E8840="PV","solar PV","solar thermal"),IF(VLOOKUP(I8840,'[13]Cross-Page Data'!$D$4:$F$48,3,FALSE)="wind",VLOOKUP(E8840,'[13]Cross-Page Data'!$I$4:$J$22,2,FALSE),IF(VLOOKUP(I8840,'[13]Cross-Page Data'!$D$4:$F$48,3,FALSE)="hydro",VLOOKUP(E8840,'[13]Cross-Page Data'!$I$4:$J$22,2,FALSE),VLOOKUP(I8840,'[13]Cross-Page Data'!$D$4:$F$48,3,FALSE)))))</f>
        <v>#N/A</v>
      </c>
      <c r="K8840" s="115" t="b">
        <f t="shared" si="138"/>
        <v>1</v>
      </c>
    </row>
    <row r="8841" spans="10:11" ht="14.65" customHeight="1" x14ac:dyDescent="0.25">
      <c r="J8841" s="115" t="e">
        <f>IF(VLOOKUP(I8841,'[13]Cross-Page Data'!$D$4:$F$48,3,FALSE)="natural gas",VLOOKUP(E8841,'[13]Cross-Page Data'!$I$4:$J$22,2,FALSE),IF(VLOOKUP(I8841,'[13]Cross-Page Data'!$D$4:$F$48,3,FALSE)="solar",IF(E8841="PV","solar PV","solar thermal"),IF(VLOOKUP(I8841,'[13]Cross-Page Data'!$D$4:$F$48,3,FALSE)="wind",VLOOKUP(E8841,'[13]Cross-Page Data'!$I$4:$J$22,2,FALSE),IF(VLOOKUP(I8841,'[13]Cross-Page Data'!$D$4:$F$48,3,FALSE)="hydro",VLOOKUP(E8841,'[13]Cross-Page Data'!$I$4:$J$22,2,FALSE),VLOOKUP(I8841,'[13]Cross-Page Data'!$D$4:$F$48,3,FALSE)))))</f>
        <v>#N/A</v>
      </c>
      <c r="K8841" s="115" t="b">
        <f t="shared" si="138"/>
        <v>1</v>
      </c>
    </row>
    <row r="8842" spans="10:11" ht="14.65" customHeight="1" x14ac:dyDescent="0.25">
      <c r="J8842" s="115" t="e">
        <f>IF(VLOOKUP(I8842,'[13]Cross-Page Data'!$D$4:$F$48,3,FALSE)="natural gas",VLOOKUP(E8842,'[13]Cross-Page Data'!$I$4:$J$22,2,FALSE),IF(VLOOKUP(I8842,'[13]Cross-Page Data'!$D$4:$F$48,3,FALSE)="solar",IF(E8842="PV","solar PV","solar thermal"),IF(VLOOKUP(I8842,'[13]Cross-Page Data'!$D$4:$F$48,3,FALSE)="wind",VLOOKUP(E8842,'[13]Cross-Page Data'!$I$4:$J$22,2,FALSE),IF(VLOOKUP(I8842,'[13]Cross-Page Data'!$D$4:$F$48,3,FALSE)="hydro",VLOOKUP(E8842,'[13]Cross-Page Data'!$I$4:$J$22,2,FALSE),VLOOKUP(I8842,'[13]Cross-Page Data'!$D$4:$F$48,3,FALSE)))))</f>
        <v>#N/A</v>
      </c>
      <c r="K8842" s="115" t="b">
        <f t="shared" si="138"/>
        <v>1</v>
      </c>
    </row>
    <row r="8843" spans="10:11" ht="14.65" customHeight="1" x14ac:dyDescent="0.25">
      <c r="J8843" s="115" t="e">
        <f>IF(VLOOKUP(I8843,'[13]Cross-Page Data'!$D$4:$F$48,3,FALSE)="natural gas",VLOOKUP(E8843,'[13]Cross-Page Data'!$I$4:$J$22,2,FALSE),IF(VLOOKUP(I8843,'[13]Cross-Page Data'!$D$4:$F$48,3,FALSE)="solar",IF(E8843="PV","solar PV","solar thermal"),IF(VLOOKUP(I8843,'[13]Cross-Page Data'!$D$4:$F$48,3,FALSE)="wind",VLOOKUP(E8843,'[13]Cross-Page Data'!$I$4:$J$22,2,FALSE),IF(VLOOKUP(I8843,'[13]Cross-Page Data'!$D$4:$F$48,3,FALSE)="hydro",VLOOKUP(E8843,'[13]Cross-Page Data'!$I$4:$J$22,2,FALSE),VLOOKUP(I8843,'[13]Cross-Page Data'!$D$4:$F$48,3,FALSE)))))</f>
        <v>#N/A</v>
      </c>
      <c r="K8843" s="115" t="b">
        <f t="shared" si="138"/>
        <v>1</v>
      </c>
    </row>
    <row r="8844" spans="10:11" ht="27" customHeight="1" x14ac:dyDescent="0.25">
      <c r="J8844" s="115" t="e">
        <f>IF(VLOOKUP(I8844,'[13]Cross-Page Data'!$D$4:$F$48,3,FALSE)="natural gas",VLOOKUP(E8844,'[13]Cross-Page Data'!$I$4:$J$22,2,FALSE),IF(VLOOKUP(I8844,'[13]Cross-Page Data'!$D$4:$F$48,3,FALSE)="solar",IF(E8844="PV","solar PV","solar thermal"),IF(VLOOKUP(I8844,'[13]Cross-Page Data'!$D$4:$F$48,3,FALSE)="wind",VLOOKUP(E8844,'[13]Cross-Page Data'!$I$4:$J$22,2,FALSE),IF(VLOOKUP(I8844,'[13]Cross-Page Data'!$D$4:$F$48,3,FALSE)="hydro",VLOOKUP(E8844,'[13]Cross-Page Data'!$I$4:$J$22,2,FALSE),VLOOKUP(I8844,'[13]Cross-Page Data'!$D$4:$F$48,3,FALSE)))))</f>
        <v>#N/A</v>
      </c>
      <c r="K8844" s="115" t="b">
        <f t="shared" si="138"/>
        <v>1</v>
      </c>
    </row>
    <row r="8845" spans="10:11" ht="14.65" customHeight="1" x14ac:dyDescent="0.25">
      <c r="J8845" s="115" t="e">
        <f>IF(VLOOKUP(I8845,'[13]Cross-Page Data'!$D$4:$F$48,3,FALSE)="natural gas",VLOOKUP(E8845,'[13]Cross-Page Data'!$I$4:$J$22,2,FALSE),IF(VLOOKUP(I8845,'[13]Cross-Page Data'!$D$4:$F$48,3,FALSE)="solar",IF(E8845="PV","solar PV","solar thermal"),IF(VLOOKUP(I8845,'[13]Cross-Page Data'!$D$4:$F$48,3,FALSE)="wind",VLOOKUP(E8845,'[13]Cross-Page Data'!$I$4:$J$22,2,FALSE),IF(VLOOKUP(I8845,'[13]Cross-Page Data'!$D$4:$F$48,3,FALSE)="hydro",VLOOKUP(E8845,'[13]Cross-Page Data'!$I$4:$J$22,2,FALSE),VLOOKUP(I8845,'[13]Cross-Page Data'!$D$4:$F$48,3,FALSE)))))</f>
        <v>#N/A</v>
      </c>
      <c r="K8845" s="115" t="b">
        <f t="shared" si="138"/>
        <v>1</v>
      </c>
    </row>
    <row r="8846" spans="10:11" ht="14.65" customHeight="1" x14ac:dyDescent="0.25">
      <c r="J8846" s="115" t="e">
        <f>IF(VLOOKUP(I8846,'[13]Cross-Page Data'!$D$4:$F$48,3,FALSE)="natural gas",VLOOKUP(E8846,'[13]Cross-Page Data'!$I$4:$J$22,2,FALSE),IF(VLOOKUP(I8846,'[13]Cross-Page Data'!$D$4:$F$48,3,FALSE)="solar",IF(E8846="PV","solar PV","solar thermal"),IF(VLOOKUP(I8846,'[13]Cross-Page Data'!$D$4:$F$48,3,FALSE)="wind",VLOOKUP(E8846,'[13]Cross-Page Data'!$I$4:$J$22,2,FALSE),IF(VLOOKUP(I8846,'[13]Cross-Page Data'!$D$4:$F$48,3,FALSE)="hydro",VLOOKUP(E8846,'[13]Cross-Page Data'!$I$4:$J$22,2,FALSE),VLOOKUP(I8846,'[13]Cross-Page Data'!$D$4:$F$48,3,FALSE)))))</f>
        <v>#N/A</v>
      </c>
      <c r="K8846" s="115" t="b">
        <f t="shared" si="138"/>
        <v>1</v>
      </c>
    </row>
    <row r="8847" spans="10:11" ht="14.65" customHeight="1" x14ac:dyDescent="0.25">
      <c r="J8847" s="115" t="e">
        <f>IF(VLOOKUP(I8847,'[13]Cross-Page Data'!$D$4:$F$48,3,FALSE)="natural gas",VLOOKUP(E8847,'[13]Cross-Page Data'!$I$4:$J$22,2,FALSE),IF(VLOOKUP(I8847,'[13]Cross-Page Data'!$D$4:$F$48,3,FALSE)="solar",IF(E8847="PV","solar PV","solar thermal"),IF(VLOOKUP(I8847,'[13]Cross-Page Data'!$D$4:$F$48,3,FALSE)="wind",VLOOKUP(E8847,'[13]Cross-Page Data'!$I$4:$J$22,2,FALSE),IF(VLOOKUP(I8847,'[13]Cross-Page Data'!$D$4:$F$48,3,FALSE)="hydro",VLOOKUP(E8847,'[13]Cross-Page Data'!$I$4:$J$22,2,FALSE),VLOOKUP(I8847,'[13]Cross-Page Data'!$D$4:$F$48,3,FALSE)))))</f>
        <v>#N/A</v>
      </c>
      <c r="K8847" s="115" t="b">
        <f t="shared" si="138"/>
        <v>1</v>
      </c>
    </row>
    <row r="8848" spans="10:11" ht="14.65" customHeight="1" x14ac:dyDescent="0.25">
      <c r="J8848" s="115" t="e">
        <f>IF(VLOOKUP(I8848,'[13]Cross-Page Data'!$D$4:$F$48,3,FALSE)="natural gas",VLOOKUP(E8848,'[13]Cross-Page Data'!$I$4:$J$22,2,FALSE),IF(VLOOKUP(I8848,'[13]Cross-Page Data'!$D$4:$F$48,3,FALSE)="solar",IF(E8848="PV","solar PV","solar thermal"),IF(VLOOKUP(I8848,'[13]Cross-Page Data'!$D$4:$F$48,3,FALSE)="wind",VLOOKUP(E8848,'[13]Cross-Page Data'!$I$4:$J$22,2,FALSE),IF(VLOOKUP(I8848,'[13]Cross-Page Data'!$D$4:$F$48,3,FALSE)="hydro",VLOOKUP(E8848,'[13]Cross-Page Data'!$I$4:$J$22,2,FALSE),VLOOKUP(I8848,'[13]Cross-Page Data'!$D$4:$F$48,3,FALSE)))))</f>
        <v>#N/A</v>
      </c>
      <c r="K8848" s="115" t="b">
        <f t="shared" si="138"/>
        <v>1</v>
      </c>
    </row>
    <row r="8849" spans="10:11" ht="14.65" customHeight="1" x14ac:dyDescent="0.25">
      <c r="J8849" s="115" t="e">
        <f>IF(VLOOKUP(I8849,'[13]Cross-Page Data'!$D$4:$F$48,3,FALSE)="natural gas",VLOOKUP(E8849,'[13]Cross-Page Data'!$I$4:$J$22,2,FALSE),IF(VLOOKUP(I8849,'[13]Cross-Page Data'!$D$4:$F$48,3,FALSE)="solar",IF(E8849="PV","solar PV","solar thermal"),IF(VLOOKUP(I8849,'[13]Cross-Page Data'!$D$4:$F$48,3,FALSE)="wind",VLOOKUP(E8849,'[13]Cross-Page Data'!$I$4:$J$22,2,FALSE),IF(VLOOKUP(I8849,'[13]Cross-Page Data'!$D$4:$F$48,3,FALSE)="hydro",VLOOKUP(E8849,'[13]Cross-Page Data'!$I$4:$J$22,2,FALSE),VLOOKUP(I8849,'[13]Cross-Page Data'!$D$4:$F$48,3,FALSE)))))</f>
        <v>#N/A</v>
      </c>
      <c r="K8849" s="115" t="b">
        <f t="shared" si="138"/>
        <v>1</v>
      </c>
    </row>
    <row r="8850" spans="10:11" ht="14.65" customHeight="1" x14ac:dyDescent="0.25">
      <c r="J8850" s="115" t="e">
        <f>IF(VLOOKUP(I8850,'[13]Cross-Page Data'!$D$4:$F$48,3,FALSE)="natural gas",VLOOKUP(E8850,'[13]Cross-Page Data'!$I$4:$J$22,2,FALSE),IF(VLOOKUP(I8850,'[13]Cross-Page Data'!$D$4:$F$48,3,FALSE)="solar",IF(E8850="PV","solar PV","solar thermal"),IF(VLOOKUP(I8850,'[13]Cross-Page Data'!$D$4:$F$48,3,FALSE)="wind",VLOOKUP(E8850,'[13]Cross-Page Data'!$I$4:$J$22,2,FALSE),IF(VLOOKUP(I8850,'[13]Cross-Page Data'!$D$4:$F$48,3,FALSE)="hydro",VLOOKUP(E8850,'[13]Cross-Page Data'!$I$4:$J$22,2,FALSE),VLOOKUP(I8850,'[13]Cross-Page Data'!$D$4:$F$48,3,FALSE)))))</f>
        <v>#N/A</v>
      </c>
      <c r="K8850" s="115" t="b">
        <f t="shared" si="138"/>
        <v>1</v>
      </c>
    </row>
    <row r="8851" spans="10:11" ht="14.65" customHeight="1" x14ac:dyDescent="0.25">
      <c r="J8851" s="115" t="e">
        <f>IF(VLOOKUP(I8851,'[13]Cross-Page Data'!$D$4:$F$48,3,FALSE)="natural gas",VLOOKUP(E8851,'[13]Cross-Page Data'!$I$4:$J$22,2,FALSE),IF(VLOOKUP(I8851,'[13]Cross-Page Data'!$D$4:$F$48,3,FALSE)="solar",IF(E8851="PV","solar PV","solar thermal"),IF(VLOOKUP(I8851,'[13]Cross-Page Data'!$D$4:$F$48,3,FALSE)="wind",VLOOKUP(E8851,'[13]Cross-Page Data'!$I$4:$J$22,2,FALSE),IF(VLOOKUP(I8851,'[13]Cross-Page Data'!$D$4:$F$48,3,FALSE)="hydro",VLOOKUP(E8851,'[13]Cross-Page Data'!$I$4:$J$22,2,FALSE),VLOOKUP(I8851,'[13]Cross-Page Data'!$D$4:$F$48,3,FALSE)))))</f>
        <v>#N/A</v>
      </c>
      <c r="K8851" s="115" t="b">
        <f t="shared" si="138"/>
        <v>1</v>
      </c>
    </row>
    <row r="8852" spans="10:11" ht="14.65" customHeight="1" x14ac:dyDescent="0.25">
      <c r="J8852" s="115" t="e">
        <f>IF(VLOOKUP(I8852,'[13]Cross-Page Data'!$D$4:$F$48,3,FALSE)="natural gas",VLOOKUP(E8852,'[13]Cross-Page Data'!$I$4:$J$22,2,FALSE),IF(VLOOKUP(I8852,'[13]Cross-Page Data'!$D$4:$F$48,3,FALSE)="solar",IF(E8852="PV","solar PV","solar thermal"),IF(VLOOKUP(I8852,'[13]Cross-Page Data'!$D$4:$F$48,3,FALSE)="wind",VLOOKUP(E8852,'[13]Cross-Page Data'!$I$4:$J$22,2,FALSE),IF(VLOOKUP(I8852,'[13]Cross-Page Data'!$D$4:$F$48,3,FALSE)="hydro",VLOOKUP(E8852,'[13]Cross-Page Data'!$I$4:$J$22,2,FALSE),VLOOKUP(I8852,'[13]Cross-Page Data'!$D$4:$F$48,3,FALSE)))))</f>
        <v>#N/A</v>
      </c>
      <c r="K8852" s="115" t="b">
        <f t="shared" si="138"/>
        <v>1</v>
      </c>
    </row>
    <row r="8853" spans="10:11" ht="14.65" customHeight="1" x14ac:dyDescent="0.25">
      <c r="J8853" s="115" t="e">
        <f>IF(VLOOKUP(I8853,'[13]Cross-Page Data'!$D$4:$F$48,3,FALSE)="natural gas",VLOOKUP(E8853,'[13]Cross-Page Data'!$I$4:$J$22,2,FALSE),IF(VLOOKUP(I8853,'[13]Cross-Page Data'!$D$4:$F$48,3,FALSE)="solar",IF(E8853="PV","solar PV","solar thermal"),IF(VLOOKUP(I8853,'[13]Cross-Page Data'!$D$4:$F$48,3,FALSE)="wind",VLOOKUP(E8853,'[13]Cross-Page Data'!$I$4:$J$22,2,FALSE),IF(VLOOKUP(I8853,'[13]Cross-Page Data'!$D$4:$F$48,3,FALSE)="hydro",VLOOKUP(E8853,'[13]Cross-Page Data'!$I$4:$J$22,2,FALSE),VLOOKUP(I8853,'[13]Cross-Page Data'!$D$4:$F$48,3,FALSE)))))</f>
        <v>#N/A</v>
      </c>
      <c r="K8853" s="115" t="b">
        <f t="shared" si="138"/>
        <v>1</v>
      </c>
    </row>
    <row r="8854" spans="10:11" ht="14.65" customHeight="1" x14ac:dyDescent="0.25">
      <c r="J8854" s="115" t="e">
        <f>IF(VLOOKUP(I8854,'[13]Cross-Page Data'!$D$4:$F$48,3,FALSE)="natural gas",VLOOKUP(E8854,'[13]Cross-Page Data'!$I$4:$J$22,2,FALSE),IF(VLOOKUP(I8854,'[13]Cross-Page Data'!$D$4:$F$48,3,FALSE)="solar",IF(E8854="PV","solar PV","solar thermal"),IF(VLOOKUP(I8854,'[13]Cross-Page Data'!$D$4:$F$48,3,FALSE)="wind",VLOOKUP(E8854,'[13]Cross-Page Data'!$I$4:$J$22,2,FALSE),IF(VLOOKUP(I8854,'[13]Cross-Page Data'!$D$4:$F$48,3,FALSE)="hydro",VLOOKUP(E8854,'[13]Cross-Page Data'!$I$4:$J$22,2,FALSE),VLOOKUP(I8854,'[13]Cross-Page Data'!$D$4:$F$48,3,FALSE)))))</f>
        <v>#N/A</v>
      </c>
      <c r="K8854" s="115" t="b">
        <f t="shared" si="138"/>
        <v>1</v>
      </c>
    </row>
    <row r="8855" spans="10:11" ht="14.65" customHeight="1" x14ac:dyDescent="0.25">
      <c r="J8855" s="115" t="e">
        <f>IF(VLOOKUP(I8855,'[13]Cross-Page Data'!$D$4:$F$48,3,FALSE)="natural gas",VLOOKUP(E8855,'[13]Cross-Page Data'!$I$4:$J$22,2,FALSE),IF(VLOOKUP(I8855,'[13]Cross-Page Data'!$D$4:$F$48,3,FALSE)="solar",IF(E8855="PV","solar PV","solar thermal"),IF(VLOOKUP(I8855,'[13]Cross-Page Data'!$D$4:$F$48,3,FALSE)="wind",VLOOKUP(E8855,'[13]Cross-Page Data'!$I$4:$J$22,2,FALSE),IF(VLOOKUP(I8855,'[13]Cross-Page Data'!$D$4:$F$48,3,FALSE)="hydro",VLOOKUP(E8855,'[13]Cross-Page Data'!$I$4:$J$22,2,FALSE),VLOOKUP(I8855,'[13]Cross-Page Data'!$D$4:$F$48,3,FALSE)))))</f>
        <v>#N/A</v>
      </c>
      <c r="K8855" s="115" t="b">
        <f t="shared" si="138"/>
        <v>1</v>
      </c>
    </row>
    <row r="8856" spans="10:11" ht="14.65" customHeight="1" x14ac:dyDescent="0.25">
      <c r="J8856" s="115" t="e">
        <f>IF(VLOOKUP(I8856,'[13]Cross-Page Data'!$D$4:$F$48,3,FALSE)="natural gas",VLOOKUP(E8856,'[13]Cross-Page Data'!$I$4:$J$22,2,FALSE),IF(VLOOKUP(I8856,'[13]Cross-Page Data'!$D$4:$F$48,3,FALSE)="solar",IF(E8856="PV","solar PV","solar thermal"),IF(VLOOKUP(I8856,'[13]Cross-Page Data'!$D$4:$F$48,3,FALSE)="wind",VLOOKUP(E8856,'[13]Cross-Page Data'!$I$4:$J$22,2,FALSE),IF(VLOOKUP(I8856,'[13]Cross-Page Data'!$D$4:$F$48,3,FALSE)="hydro",VLOOKUP(E8856,'[13]Cross-Page Data'!$I$4:$J$22,2,FALSE),VLOOKUP(I8856,'[13]Cross-Page Data'!$D$4:$F$48,3,FALSE)))))</f>
        <v>#N/A</v>
      </c>
      <c r="K8856" s="115" t="b">
        <f t="shared" si="138"/>
        <v>1</v>
      </c>
    </row>
    <row r="8857" spans="10:11" ht="14.65" customHeight="1" x14ac:dyDescent="0.25">
      <c r="J8857" s="115" t="e">
        <f>IF(VLOOKUP(I8857,'[13]Cross-Page Data'!$D$4:$F$48,3,FALSE)="natural gas",VLOOKUP(E8857,'[13]Cross-Page Data'!$I$4:$J$22,2,FALSE),IF(VLOOKUP(I8857,'[13]Cross-Page Data'!$D$4:$F$48,3,FALSE)="solar",IF(E8857="PV","solar PV","solar thermal"),IF(VLOOKUP(I8857,'[13]Cross-Page Data'!$D$4:$F$48,3,FALSE)="wind",VLOOKUP(E8857,'[13]Cross-Page Data'!$I$4:$J$22,2,FALSE),IF(VLOOKUP(I8857,'[13]Cross-Page Data'!$D$4:$F$48,3,FALSE)="hydro",VLOOKUP(E8857,'[13]Cross-Page Data'!$I$4:$J$22,2,FALSE),VLOOKUP(I8857,'[13]Cross-Page Data'!$D$4:$F$48,3,FALSE)))))</f>
        <v>#N/A</v>
      </c>
      <c r="K8857" s="115" t="b">
        <f t="shared" si="138"/>
        <v>1</v>
      </c>
    </row>
    <row r="8858" spans="10:11" ht="14.65" customHeight="1" x14ac:dyDescent="0.25">
      <c r="J8858" s="115" t="e">
        <f>IF(VLOOKUP(I8858,'[13]Cross-Page Data'!$D$4:$F$48,3,FALSE)="natural gas",VLOOKUP(E8858,'[13]Cross-Page Data'!$I$4:$J$22,2,FALSE),IF(VLOOKUP(I8858,'[13]Cross-Page Data'!$D$4:$F$48,3,FALSE)="solar",IF(E8858="PV","solar PV","solar thermal"),IF(VLOOKUP(I8858,'[13]Cross-Page Data'!$D$4:$F$48,3,FALSE)="wind",VLOOKUP(E8858,'[13]Cross-Page Data'!$I$4:$J$22,2,FALSE),IF(VLOOKUP(I8858,'[13]Cross-Page Data'!$D$4:$F$48,3,FALSE)="hydro",VLOOKUP(E8858,'[13]Cross-Page Data'!$I$4:$J$22,2,FALSE),VLOOKUP(I8858,'[13]Cross-Page Data'!$D$4:$F$48,3,FALSE)))))</f>
        <v>#N/A</v>
      </c>
      <c r="K8858" s="115" t="b">
        <f t="shared" si="138"/>
        <v>1</v>
      </c>
    </row>
    <row r="8859" spans="10:11" ht="14.65" customHeight="1" x14ac:dyDescent="0.25">
      <c r="J8859" s="115" t="e">
        <f>IF(VLOOKUP(I8859,'[13]Cross-Page Data'!$D$4:$F$48,3,FALSE)="natural gas",VLOOKUP(E8859,'[13]Cross-Page Data'!$I$4:$J$22,2,FALSE),IF(VLOOKUP(I8859,'[13]Cross-Page Data'!$D$4:$F$48,3,FALSE)="solar",IF(E8859="PV","solar PV","solar thermal"),IF(VLOOKUP(I8859,'[13]Cross-Page Data'!$D$4:$F$48,3,FALSE)="wind",VLOOKUP(E8859,'[13]Cross-Page Data'!$I$4:$J$22,2,FALSE),IF(VLOOKUP(I8859,'[13]Cross-Page Data'!$D$4:$F$48,3,FALSE)="hydro",VLOOKUP(E8859,'[13]Cross-Page Data'!$I$4:$J$22,2,FALSE),VLOOKUP(I8859,'[13]Cross-Page Data'!$D$4:$F$48,3,FALSE)))))</f>
        <v>#N/A</v>
      </c>
      <c r="K8859" s="115" t="b">
        <f t="shared" si="138"/>
        <v>1</v>
      </c>
    </row>
    <row r="8860" spans="10:11" ht="14.65" customHeight="1" x14ac:dyDescent="0.25">
      <c r="J8860" s="115" t="e">
        <f>IF(VLOOKUP(I8860,'[13]Cross-Page Data'!$D$4:$F$48,3,FALSE)="natural gas",VLOOKUP(E8860,'[13]Cross-Page Data'!$I$4:$J$22,2,FALSE),IF(VLOOKUP(I8860,'[13]Cross-Page Data'!$D$4:$F$48,3,FALSE)="solar",IF(E8860="PV","solar PV","solar thermal"),IF(VLOOKUP(I8860,'[13]Cross-Page Data'!$D$4:$F$48,3,FALSE)="wind",VLOOKUP(E8860,'[13]Cross-Page Data'!$I$4:$J$22,2,FALSE),IF(VLOOKUP(I8860,'[13]Cross-Page Data'!$D$4:$F$48,3,FALSE)="hydro",VLOOKUP(E8860,'[13]Cross-Page Data'!$I$4:$J$22,2,FALSE),VLOOKUP(I8860,'[13]Cross-Page Data'!$D$4:$F$48,3,FALSE)))))</f>
        <v>#N/A</v>
      </c>
      <c r="K8860" s="115" t="b">
        <f t="shared" si="138"/>
        <v>1</v>
      </c>
    </row>
    <row r="8861" spans="10:11" ht="14.65" customHeight="1" x14ac:dyDescent="0.25">
      <c r="J8861" s="115" t="e">
        <f>IF(VLOOKUP(I8861,'[13]Cross-Page Data'!$D$4:$F$48,3,FALSE)="natural gas",VLOOKUP(E8861,'[13]Cross-Page Data'!$I$4:$J$22,2,FALSE),IF(VLOOKUP(I8861,'[13]Cross-Page Data'!$D$4:$F$48,3,FALSE)="solar",IF(E8861="PV","solar PV","solar thermal"),IF(VLOOKUP(I8861,'[13]Cross-Page Data'!$D$4:$F$48,3,FALSE)="wind",VLOOKUP(E8861,'[13]Cross-Page Data'!$I$4:$J$22,2,FALSE),IF(VLOOKUP(I8861,'[13]Cross-Page Data'!$D$4:$F$48,3,FALSE)="hydro",VLOOKUP(E8861,'[13]Cross-Page Data'!$I$4:$J$22,2,FALSE),VLOOKUP(I8861,'[13]Cross-Page Data'!$D$4:$F$48,3,FALSE)))))</f>
        <v>#N/A</v>
      </c>
      <c r="K8861" s="115" t="b">
        <f t="shared" si="138"/>
        <v>1</v>
      </c>
    </row>
    <row r="8862" spans="10:11" ht="14.65" customHeight="1" x14ac:dyDescent="0.25">
      <c r="J8862" s="115" t="e">
        <f>IF(VLOOKUP(I8862,'[13]Cross-Page Data'!$D$4:$F$48,3,FALSE)="natural gas",VLOOKUP(E8862,'[13]Cross-Page Data'!$I$4:$J$22,2,FALSE),IF(VLOOKUP(I8862,'[13]Cross-Page Data'!$D$4:$F$48,3,FALSE)="solar",IF(E8862="PV","solar PV","solar thermal"),IF(VLOOKUP(I8862,'[13]Cross-Page Data'!$D$4:$F$48,3,FALSE)="wind",VLOOKUP(E8862,'[13]Cross-Page Data'!$I$4:$J$22,2,FALSE),IF(VLOOKUP(I8862,'[13]Cross-Page Data'!$D$4:$F$48,3,FALSE)="hydro",VLOOKUP(E8862,'[13]Cross-Page Data'!$I$4:$J$22,2,FALSE),VLOOKUP(I8862,'[13]Cross-Page Data'!$D$4:$F$48,3,FALSE)))))</f>
        <v>#N/A</v>
      </c>
      <c r="K8862" s="115" t="b">
        <f t="shared" si="138"/>
        <v>1</v>
      </c>
    </row>
    <row r="8863" spans="10:11" ht="14.65" customHeight="1" x14ac:dyDescent="0.25">
      <c r="J8863" s="115" t="e">
        <f>IF(VLOOKUP(I8863,'[13]Cross-Page Data'!$D$4:$F$48,3,FALSE)="natural gas",VLOOKUP(E8863,'[13]Cross-Page Data'!$I$4:$J$22,2,FALSE),IF(VLOOKUP(I8863,'[13]Cross-Page Data'!$D$4:$F$48,3,FALSE)="solar",IF(E8863="PV","solar PV","solar thermal"),IF(VLOOKUP(I8863,'[13]Cross-Page Data'!$D$4:$F$48,3,FALSE)="wind",VLOOKUP(E8863,'[13]Cross-Page Data'!$I$4:$J$22,2,FALSE),IF(VLOOKUP(I8863,'[13]Cross-Page Data'!$D$4:$F$48,3,FALSE)="hydro",VLOOKUP(E8863,'[13]Cross-Page Data'!$I$4:$J$22,2,FALSE),VLOOKUP(I8863,'[13]Cross-Page Data'!$D$4:$F$48,3,FALSE)))))</f>
        <v>#N/A</v>
      </c>
      <c r="K8863" s="115" t="b">
        <f t="shared" si="138"/>
        <v>1</v>
      </c>
    </row>
    <row r="8864" spans="10:11" ht="14.65" customHeight="1" x14ac:dyDescent="0.25">
      <c r="J8864" s="115" t="e">
        <f>IF(VLOOKUP(I8864,'[13]Cross-Page Data'!$D$4:$F$48,3,FALSE)="natural gas",VLOOKUP(E8864,'[13]Cross-Page Data'!$I$4:$J$22,2,FALSE),IF(VLOOKUP(I8864,'[13]Cross-Page Data'!$D$4:$F$48,3,FALSE)="solar",IF(E8864="PV","solar PV","solar thermal"),IF(VLOOKUP(I8864,'[13]Cross-Page Data'!$D$4:$F$48,3,FALSE)="wind",VLOOKUP(E8864,'[13]Cross-Page Data'!$I$4:$J$22,2,FALSE),IF(VLOOKUP(I8864,'[13]Cross-Page Data'!$D$4:$F$48,3,FALSE)="hydro",VLOOKUP(E8864,'[13]Cross-Page Data'!$I$4:$J$22,2,FALSE),VLOOKUP(I8864,'[13]Cross-Page Data'!$D$4:$F$48,3,FALSE)))))</f>
        <v>#N/A</v>
      </c>
      <c r="K8864" s="115" t="b">
        <f t="shared" si="138"/>
        <v>1</v>
      </c>
    </row>
    <row r="8865" spans="10:11" ht="14.65" customHeight="1" x14ac:dyDescent="0.25">
      <c r="J8865" s="115" t="e">
        <f>IF(VLOOKUP(I8865,'[13]Cross-Page Data'!$D$4:$F$48,3,FALSE)="natural gas",VLOOKUP(E8865,'[13]Cross-Page Data'!$I$4:$J$22,2,FALSE),IF(VLOOKUP(I8865,'[13]Cross-Page Data'!$D$4:$F$48,3,FALSE)="solar",IF(E8865="PV","solar PV","solar thermal"),IF(VLOOKUP(I8865,'[13]Cross-Page Data'!$D$4:$F$48,3,FALSE)="wind",VLOOKUP(E8865,'[13]Cross-Page Data'!$I$4:$J$22,2,FALSE),IF(VLOOKUP(I8865,'[13]Cross-Page Data'!$D$4:$F$48,3,FALSE)="hydro",VLOOKUP(E8865,'[13]Cross-Page Data'!$I$4:$J$22,2,FALSE),VLOOKUP(I8865,'[13]Cross-Page Data'!$D$4:$F$48,3,FALSE)))))</f>
        <v>#N/A</v>
      </c>
      <c r="K8865" s="115" t="b">
        <f t="shared" si="138"/>
        <v>1</v>
      </c>
    </row>
    <row r="8866" spans="10:11" ht="14.65" customHeight="1" x14ac:dyDescent="0.25">
      <c r="J8866" s="115" t="e">
        <f>IF(VLOOKUP(I8866,'[13]Cross-Page Data'!$D$4:$F$48,3,FALSE)="natural gas",VLOOKUP(E8866,'[13]Cross-Page Data'!$I$4:$J$22,2,FALSE),IF(VLOOKUP(I8866,'[13]Cross-Page Data'!$D$4:$F$48,3,FALSE)="solar",IF(E8866="PV","solar PV","solar thermal"),IF(VLOOKUP(I8866,'[13]Cross-Page Data'!$D$4:$F$48,3,FALSE)="wind",VLOOKUP(E8866,'[13]Cross-Page Data'!$I$4:$J$22,2,FALSE),IF(VLOOKUP(I8866,'[13]Cross-Page Data'!$D$4:$F$48,3,FALSE)="hydro",VLOOKUP(E8866,'[13]Cross-Page Data'!$I$4:$J$22,2,FALSE),VLOOKUP(I8866,'[13]Cross-Page Data'!$D$4:$F$48,3,FALSE)))))</f>
        <v>#N/A</v>
      </c>
      <c r="K8866" s="115" t="b">
        <f t="shared" si="138"/>
        <v>1</v>
      </c>
    </row>
    <row r="8867" spans="10:11" ht="14.65" customHeight="1" x14ac:dyDescent="0.25">
      <c r="J8867" s="115" t="e">
        <f>IF(VLOOKUP(I8867,'[13]Cross-Page Data'!$D$4:$F$48,3,FALSE)="natural gas",VLOOKUP(E8867,'[13]Cross-Page Data'!$I$4:$J$22,2,FALSE),IF(VLOOKUP(I8867,'[13]Cross-Page Data'!$D$4:$F$48,3,FALSE)="solar",IF(E8867="PV","solar PV","solar thermal"),IF(VLOOKUP(I8867,'[13]Cross-Page Data'!$D$4:$F$48,3,FALSE)="wind",VLOOKUP(E8867,'[13]Cross-Page Data'!$I$4:$J$22,2,FALSE),IF(VLOOKUP(I8867,'[13]Cross-Page Data'!$D$4:$F$48,3,FALSE)="hydro",VLOOKUP(E8867,'[13]Cross-Page Data'!$I$4:$J$22,2,FALSE),VLOOKUP(I8867,'[13]Cross-Page Data'!$D$4:$F$48,3,FALSE)))))</f>
        <v>#N/A</v>
      </c>
      <c r="K8867" s="115" t="b">
        <f t="shared" si="138"/>
        <v>1</v>
      </c>
    </row>
    <row r="8868" spans="10:11" ht="14.65" customHeight="1" x14ac:dyDescent="0.25">
      <c r="J8868" s="115" t="e">
        <f>IF(VLOOKUP(I8868,'[13]Cross-Page Data'!$D$4:$F$48,3,FALSE)="natural gas",VLOOKUP(E8868,'[13]Cross-Page Data'!$I$4:$J$22,2,FALSE),IF(VLOOKUP(I8868,'[13]Cross-Page Data'!$D$4:$F$48,3,FALSE)="solar",IF(E8868="PV","solar PV","solar thermal"),IF(VLOOKUP(I8868,'[13]Cross-Page Data'!$D$4:$F$48,3,FALSE)="wind",VLOOKUP(E8868,'[13]Cross-Page Data'!$I$4:$J$22,2,FALSE),IF(VLOOKUP(I8868,'[13]Cross-Page Data'!$D$4:$F$48,3,FALSE)="hydro",VLOOKUP(E8868,'[13]Cross-Page Data'!$I$4:$J$22,2,FALSE),VLOOKUP(I8868,'[13]Cross-Page Data'!$D$4:$F$48,3,FALSE)))))</f>
        <v>#N/A</v>
      </c>
      <c r="K8868" s="115" t="b">
        <f t="shared" si="138"/>
        <v>1</v>
      </c>
    </row>
    <row r="8869" spans="10:11" ht="14.65" customHeight="1" x14ac:dyDescent="0.25">
      <c r="J8869" s="115" t="e">
        <f>IF(VLOOKUP(I8869,'[13]Cross-Page Data'!$D$4:$F$48,3,FALSE)="natural gas",VLOOKUP(E8869,'[13]Cross-Page Data'!$I$4:$J$22,2,FALSE),IF(VLOOKUP(I8869,'[13]Cross-Page Data'!$D$4:$F$48,3,FALSE)="solar",IF(E8869="PV","solar PV","solar thermal"),IF(VLOOKUP(I8869,'[13]Cross-Page Data'!$D$4:$F$48,3,FALSE)="wind",VLOOKUP(E8869,'[13]Cross-Page Data'!$I$4:$J$22,2,FALSE),IF(VLOOKUP(I8869,'[13]Cross-Page Data'!$D$4:$F$48,3,FALSE)="hydro",VLOOKUP(E8869,'[13]Cross-Page Data'!$I$4:$J$22,2,FALSE),VLOOKUP(I8869,'[13]Cross-Page Data'!$D$4:$F$48,3,FALSE)))))</f>
        <v>#N/A</v>
      </c>
      <c r="K8869" s="115" t="b">
        <f t="shared" si="138"/>
        <v>1</v>
      </c>
    </row>
    <row r="8870" spans="10:11" ht="14.65" customHeight="1" x14ac:dyDescent="0.25">
      <c r="J8870" s="115" t="e">
        <f>IF(VLOOKUP(I8870,'[13]Cross-Page Data'!$D$4:$F$48,3,FALSE)="natural gas",VLOOKUP(E8870,'[13]Cross-Page Data'!$I$4:$J$22,2,FALSE),IF(VLOOKUP(I8870,'[13]Cross-Page Data'!$D$4:$F$48,3,FALSE)="solar",IF(E8870="PV","solar PV","solar thermal"),IF(VLOOKUP(I8870,'[13]Cross-Page Data'!$D$4:$F$48,3,FALSE)="wind",VLOOKUP(E8870,'[13]Cross-Page Data'!$I$4:$J$22,2,FALSE),IF(VLOOKUP(I8870,'[13]Cross-Page Data'!$D$4:$F$48,3,FALSE)="hydro",VLOOKUP(E8870,'[13]Cross-Page Data'!$I$4:$J$22,2,FALSE),VLOOKUP(I8870,'[13]Cross-Page Data'!$D$4:$F$48,3,FALSE)))))</f>
        <v>#N/A</v>
      </c>
      <c r="K8870" s="115" t="b">
        <f t="shared" si="138"/>
        <v>1</v>
      </c>
    </row>
    <row r="8871" spans="10:11" ht="14.65" customHeight="1" x14ac:dyDescent="0.25">
      <c r="J8871" s="115" t="e">
        <f>IF(VLOOKUP(I8871,'[13]Cross-Page Data'!$D$4:$F$48,3,FALSE)="natural gas",VLOOKUP(E8871,'[13]Cross-Page Data'!$I$4:$J$22,2,FALSE),IF(VLOOKUP(I8871,'[13]Cross-Page Data'!$D$4:$F$48,3,FALSE)="solar",IF(E8871="PV","solar PV","solar thermal"),IF(VLOOKUP(I8871,'[13]Cross-Page Data'!$D$4:$F$48,3,FALSE)="wind",VLOOKUP(E8871,'[13]Cross-Page Data'!$I$4:$J$22,2,FALSE),IF(VLOOKUP(I8871,'[13]Cross-Page Data'!$D$4:$F$48,3,FALSE)="hydro",VLOOKUP(E8871,'[13]Cross-Page Data'!$I$4:$J$22,2,FALSE),VLOOKUP(I8871,'[13]Cross-Page Data'!$D$4:$F$48,3,FALSE)))))</f>
        <v>#N/A</v>
      </c>
      <c r="K8871" s="115" t="b">
        <f t="shared" si="138"/>
        <v>1</v>
      </c>
    </row>
    <row r="8872" spans="10:11" ht="14.65" customHeight="1" x14ac:dyDescent="0.25">
      <c r="J8872" s="115" t="e">
        <f>IF(VLOOKUP(I8872,'[13]Cross-Page Data'!$D$4:$F$48,3,FALSE)="natural gas",VLOOKUP(E8872,'[13]Cross-Page Data'!$I$4:$J$22,2,FALSE),IF(VLOOKUP(I8872,'[13]Cross-Page Data'!$D$4:$F$48,3,FALSE)="solar",IF(E8872="PV","solar PV","solar thermal"),IF(VLOOKUP(I8872,'[13]Cross-Page Data'!$D$4:$F$48,3,FALSE)="wind",VLOOKUP(E8872,'[13]Cross-Page Data'!$I$4:$J$22,2,FALSE),IF(VLOOKUP(I8872,'[13]Cross-Page Data'!$D$4:$F$48,3,FALSE)="hydro",VLOOKUP(E8872,'[13]Cross-Page Data'!$I$4:$J$22,2,FALSE),VLOOKUP(I8872,'[13]Cross-Page Data'!$D$4:$F$48,3,FALSE)))))</f>
        <v>#N/A</v>
      </c>
      <c r="K8872" s="115" t="b">
        <f t="shared" si="138"/>
        <v>1</v>
      </c>
    </row>
    <row r="8873" spans="10:11" ht="14.65" customHeight="1" x14ac:dyDescent="0.25">
      <c r="J8873" s="115" t="e">
        <f>IF(VLOOKUP(I8873,'[13]Cross-Page Data'!$D$4:$F$48,3,FALSE)="natural gas",VLOOKUP(E8873,'[13]Cross-Page Data'!$I$4:$J$22,2,FALSE),IF(VLOOKUP(I8873,'[13]Cross-Page Data'!$D$4:$F$48,3,FALSE)="solar",IF(E8873="PV","solar PV","solar thermal"),IF(VLOOKUP(I8873,'[13]Cross-Page Data'!$D$4:$F$48,3,FALSE)="wind",VLOOKUP(E8873,'[13]Cross-Page Data'!$I$4:$J$22,2,FALSE),IF(VLOOKUP(I8873,'[13]Cross-Page Data'!$D$4:$F$48,3,FALSE)="hydro",VLOOKUP(E8873,'[13]Cross-Page Data'!$I$4:$J$22,2,FALSE),VLOOKUP(I8873,'[13]Cross-Page Data'!$D$4:$F$48,3,FALSE)))))</f>
        <v>#N/A</v>
      </c>
      <c r="K8873" s="115" t="b">
        <f t="shared" si="138"/>
        <v>1</v>
      </c>
    </row>
    <row r="8874" spans="10:11" ht="14.65" customHeight="1" x14ac:dyDescent="0.25">
      <c r="J8874" s="115" t="e">
        <f>IF(VLOOKUP(I8874,'[13]Cross-Page Data'!$D$4:$F$48,3,FALSE)="natural gas",VLOOKUP(E8874,'[13]Cross-Page Data'!$I$4:$J$22,2,FALSE),IF(VLOOKUP(I8874,'[13]Cross-Page Data'!$D$4:$F$48,3,FALSE)="solar",IF(E8874="PV","solar PV","solar thermal"),IF(VLOOKUP(I8874,'[13]Cross-Page Data'!$D$4:$F$48,3,FALSE)="wind",VLOOKUP(E8874,'[13]Cross-Page Data'!$I$4:$J$22,2,FALSE),IF(VLOOKUP(I8874,'[13]Cross-Page Data'!$D$4:$F$48,3,FALSE)="hydro",VLOOKUP(E8874,'[13]Cross-Page Data'!$I$4:$J$22,2,FALSE),VLOOKUP(I8874,'[13]Cross-Page Data'!$D$4:$F$48,3,FALSE)))))</f>
        <v>#N/A</v>
      </c>
      <c r="K8874" s="115" t="b">
        <f t="shared" si="138"/>
        <v>1</v>
      </c>
    </row>
    <row r="8875" spans="10:11" ht="14.65" customHeight="1" x14ac:dyDescent="0.25">
      <c r="J8875" s="115" t="e">
        <f>IF(VLOOKUP(I8875,'[13]Cross-Page Data'!$D$4:$F$48,3,FALSE)="natural gas",VLOOKUP(E8875,'[13]Cross-Page Data'!$I$4:$J$22,2,FALSE),IF(VLOOKUP(I8875,'[13]Cross-Page Data'!$D$4:$F$48,3,FALSE)="solar",IF(E8875="PV","solar PV","solar thermal"),IF(VLOOKUP(I8875,'[13]Cross-Page Data'!$D$4:$F$48,3,FALSE)="wind",VLOOKUP(E8875,'[13]Cross-Page Data'!$I$4:$J$22,2,FALSE),IF(VLOOKUP(I8875,'[13]Cross-Page Data'!$D$4:$F$48,3,FALSE)="hydro",VLOOKUP(E8875,'[13]Cross-Page Data'!$I$4:$J$22,2,FALSE),VLOOKUP(I8875,'[13]Cross-Page Data'!$D$4:$F$48,3,FALSE)))))</f>
        <v>#N/A</v>
      </c>
      <c r="K8875" s="115" t="b">
        <f t="shared" si="138"/>
        <v>1</v>
      </c>
    </row>
    <row r="8876" spans="10:11" ht="14.65" customHeight="1" x14ac:dyDescent="0.25">
      <c r="J8876" s="115" t="e">
        <f>IF(VLOOKUP(I8876,'[13]Cross-Page Data'!$D$4:$F$48,3,FALSE)="natural gas",VLOOKUP(E8876,'[13]Cross-Page Data'!$I$4:$J$22,2,FALSE),IF(VLOOKUP(I8876,'[13]Cross-Page Data'!$D$4:$F$48,3,FALSE)="solar",IF(E8876="PV","solar PV","solar thermal"),IF(VLOOKUP(I8876,'[13]Cross-Page Data'!$D$4:$F$48,3,FALSE)="wind",VLOOKUP(E8876,'[13]Cross-Page Data'!$I$4:$J$22,2,FALSE),IF(VLOOKUP(I8876,'[13]Cross-Page Data'!$D$4:$F$48,3,FALSE)="hydro",VLOOKUP(E8876,'[13]Cross-Page Data'!$I$4:$J$22,2,FALSE),VLOOKUP(I8876,'[13]Cross-Page Data'!$D$4:$F$48,3,FALSE)))))</f>
        <v>#N/A</v>
      </c>
      <c r="K8876" s="115" t="b">
        <f t="shared" si="138"/>
        <v>1</v>
      </c>
    </row>
    <row r="8877" spans="10:11" ht="14.65" customHeight="1" x14ac:dyDescent="0.25">
      <c r="J8877" s="115" t="e">
        <f>IF(VLOOKUP(I8877,'[13]Cross-Page Data'!$D$4:$F$48,3,FALSE)="natural gas",VLOOKUP(E8877,'[13]Cross-Page Data'!$I$4:$J$22,2,FALSE),IF(VLOOKUP(I8877,'[13]Cross-Page Data'!$D$4:$F$48,3,FALSE)="solar",IF(E8877="PV","solar PV","solar thermal"),IF(VLOOKUP(I8877,'[13]Cross-Page Data'!$D$4:$F$48,3,FALSE)="wind",VLOOKUP(E8877,'[13]Cross-Page Data'!$I$4:$J$22,2,FALSE),IF(VLOOKUP(I8877,'[13]Cross-Page Data'!$D$4:$F$48,3,FALSE)="hydro",VLOOKUP(E8877,'[13]Cross-Page Data'!$I$4:$J$22,2,FALSE),VLOOKUP(I8877,'[13]Cross-Page Data'!$D$4:$F$48,3,FALSE)))))</f>
        <v>#N/A</v>
      </c>
      <c r="K8877" s="115" t="b">
        <f t="shared" si="138"/>
        <v>1</v>
      </c>
    </row>
    <row r="8878" spans="10:11" ht="14.65" customHeight="1" x14ac:dyDescent="0.25">
      <c r="J8878" s="115" t="e">
        <f>IF(VLOOKUP(I8878,'[13]Cross-Page Data'!$D$4:$F$48,3,FALSE)="natural gas",VLOOKUP(E8878,'[13]Cross-Page Data'!$I$4:$J$22,2,FALSE),IF(VLOOKUP(I8878,'[13]Cross-Page Data'!$D$4:$F$48,3,FALSE)="solar",IF(E8878="PV","solar PV","solar thermal"),IF(VLOOKUP(I8878,'[13]Cross-Page Data'!$D$4:$F$48,3,FALSE)="wind",VLOOKUP(E8878,'[13]Cross-Page Data'!$I$4:$J$22,2,FALSE),IF(VLOOKUP(I8878,'[13]Cross-Page Data'!$D$4:$F$48,3,FALSE)="hydro",VLOOKUP(E8878,'[13]Cross-Page Data'!$I$4:$J$22,2,FALSE),VLOOKUP(I8878,'[13]Cross-Page Data'!$D$4:$F$48,3,FALSE)))))</f>
        <v>#N/A</v>
      </c>
      <c r="K8878" s="115" t="b">
        <f t="shared" si="138"/>
        <v>1</v>
      </c>
    </row>
    <row r="8879" spans="10:11" ht="14.65" customHeight="1" x14ac:dyDescent="0.25">
      <c r="J8879" s="115" t="e">
        <f>IF(VLOOKUP(I8879,'[13]Cross-Page Data'!$D$4:$F$48,3,FALSE)="natural gas",VLOOKUP(E8879,'[13]Cross-Page Data'!$I$4:$J$22,2,FALSE),IF(VLOOKUP(I8879,'[13]Cross-Page Data'!$D$4:$F$48,3,FALSE)="solar",IF(E8879="PV","solar PV","solar thermal"),IF(VLOOKUP(I8879,'[13]Cross-Page Data'!$D$4:$F$48,3,FALSE)="wind",VLOOKUP(E8879,'[13]Cross-Page Data'!$I$4:$J$22,2,FALSE),IF(VLOOKUP(I8879,'[13]Cross-Page Data'!$D$4:$F$48,3,FALSE)="hydro",VLOOKUP(E8879,'[13]Cross-Page Data'!$I$4:$J$22,2,FALSE),VLOOKUP(I8879,'[13]Cross-Page Data'!$D$4:$F$48,3,FALSE)))))</f>
        <v>#N/A</v>
      </c>
      <c r="K8879" s="115" t="b">
        <f t="shared" si="138"/>
        <v>1</v>
      </c>
    </row>
    <row r="8880" spans="10:11" ht="14.65" customHeight="1" x14ac:dyDescent="0.25">
      <c r="J8880" s="115" t="e">
        <f>IF(VLOOKUP(I8880,'[13]Cross-Page Data'!$D$4:$F$48,3,FALSE)="natural gas",VLOOKUP(E8880,'[13]Cross-Page Data'!$I$4:$J$22,2,FALSE),IF(VLOOKUP(I8880,'[13]Cross-Page Data'!$D$4:$F$48,3,FALSE)="solar",IF(E8880="PV","solar PV","solar thermal"),IF(VLOOKUP(I8880,'[13]Cross-Page Data'!$D$4:$F$48,3,FALSE)="wind",VLOOKUP(E8880,'[13]Cross-Page Data'!$I$4:$J$22,2,FALSE),IF(VLOOKUP(I8880,'[13]Cross-Page Data'!$D$4:$F$48,3,FALSE)="hydro",VLOOKUP(E8880,'[13]Cross-Page Data'!$I$4:$J$22,2,FALSE),VLOOKUP(I8880,'[13]Cross-Page Data'!$D$4:$F$48,3,FALSE)))))</f>
        <v>#N/A</v>
      </c>
      <c r="K8880" s="115" t="b">
        <f t="shared" si="138"/>
        <v>1</v>
      </c>
    </row>
    <row r="8881" spans="10:11" ht="14.65" customHeight="1" x14ac:dyDescent="0.25">
      <c r="J8881" s="115" t="e">
        <f>IF(VLOOKUP(I8881,'[13]Cross-Page Data'!$D$4:$F$48,3,FALSE)="natural gas",VLOOKUP(E8881,'[13]Cross-Page Data'!$I$4:$J$22,2,FALSE),IF(VLOOKUP(I8881,'[13]Cross-Page Data'!$D$4:$F$48,3,FALSE)="solar",IF(E8881="PV","solar PV","solar thermal"),IF(VLOOKUP(I8881,'[13]Cross-Page Data'!$D$4:$F$48,3,FALSE)="wind",VLOOKUP(E8881,'[13]Cross-Page Data'!$I$4:$J$22,2,FALSE),IF(VLOOKUP(I8881,'[13]Cross-Page Data'!$D$4:$F$48,3,FALSE)="hydro",VLOOKUP(E8881,'[13]Cross-Page Data'!$I$4:$J$22,2,FALSE),VLOOKUP(I8881,'[13]Cross-Page Data'!$D$4:$F$48,3,FALSE)))))</f>
        <v>#N/A</v>
      </c>
      <c r="K8881" s="115" t="b">
        <f t="shared" si="138"/>
        <v>1</v>
      </c>
    </row>
    <row r="8882" spans="10:11" ht="14.65" customHeight="1" x14ac:dyDescent="0.25">
      <c r="J8882" s="115" t="e">
        <f>IF(VLOOKUP(I8882,'[13]Cross-Page Data'!$D$4:$F$48,3,FALSE)="natural gas",VLOOKUP(E8882,'[13]Cross-Page Data'!$I$4:$J$22,2,FALSE),IF(VLOOKUP(I8882,'[13]Cross-Page Data'!$D$4:$F$48,3,FALSE)="solar",IF(E8882="PV","solar PV","solar thermal"),IF(VLOOKUP(I8882,'[13]Cross-Page Data'!$D$4:$F$48,3,FALSE)="wind",VLOOKUP(E8882,'[13]Cross-Page Data'!$I$4:$J$22,2,FALSE),IF(VLOOKUP(I8882,'[13]Cross-Page Data'!$D$4:$F$48,3,FALSE)="hydro",VLOOKUP(E8882,'[13]Cross-Page Data'!$I$4:$J$22,2,FALSE),VLOOKUP(I8882,'[13]Cross-Page Data'!$D$4:$F$48,3,FALSE)))))</f>
        <v>#N/A</v>
      </c>
      <c r="K8882" s="115" t="b">
        <f t="shared" si="138"/>
        <v>1</v>
      </c>
    </row>
    <row r="8883" spans="10:11" ht="14.65" customHeight="1" x14ac:dyDescent="0.25">
      <c r="J8883" s="115" t="e">
        <f>IF(VLOOKUP(I8883,'[13]Cross-Page Data'!$D$4:$F$48,3,FALSE)="natural gas",VLOOKUP(E8883,'[13]Cross-Page Data'!$I$4:$J$22,2,FALSE),IF(VLOOKUP(I8883,'[13]Cross-Page Data'!$D$4:$F$48,3,FALSE)="solar",IF(E8883="PV","solar PV","solar thermal"),IF(VLOOKUP(I8883,'[13]Cross-Page Data'!$D$4:$F$48,3,FALSE)="wind",VLOOKUP(E8883,'[13]Cross-Page Data'!$I$4:$J$22,2,FALSE),IF(VLOOKUP(I8883,'[13]Cross-Page Data'!$D$4:$F$48,3,FALSE)="hydro",VLOOKUP(E8883,'[13]Cross-Page Data'!$I$4:$J$22,2,FALSE),VLOOKUP(I8883,'[13]Cross-Page Data'!$D$4:$F$48,3,FALSE)))))</f>
        <v>#N/A</v>
      </c>
      <c r="K8883" s="115" t="b">
        <f t="shared" si="138"/>
        <v>1</v>
      </c>
    </row>
    <row r="8884" spans="10:11" ht="14.65" customHeight="1" x14ac:dyDescent="0.25">
      <c r="J8884" s="115" t="e">
        <f>IF(VLOOKUP(I8884,'[13]Cross-Page Data'!$D$4:$F$48,3,FALSE)="natural gas",VLOOKUP(E8884,'[13]Cross-Page Data'!$I$4:$J$22,2,FALSE),IF(VLOOKUP(I8884,'[13]Cross-Page Data'!$D$4:$F$48,3,FALSE)="solar",IF(E8884="PV","solar PV","solar thermal"),IF(VLOOKUP(I8884,'[13]Cross-Page Data'!$D$4:$F$48,3,FALSE)="wind",VLOOKUP(E8884,'[13]Cross-Page Data'!$I$4:$J$22,2,FALSE),IF(VLOOKUP(I8884,'[13]Cross-Page Data'!$D$4:$F$48,3,FALSE)="hydro",VLOOKUP(E8884,'[13]Cross-Page Data'!$I$4:$J$22,2,FALSE),VLOOKUP(I8884,'[13]Cross-Page Data'!$D$4:$F$48,3,FALSE)))))</f>
        <v>#N/A</v>
      </c>
      <c r="K8884" s="115" t="b">
        <f t="shared" si="138"/>
        <v>1</v>
      </c>
    </row>
    <row r="8885" spans="10:11" ht="14.65" customHeight="1" x14ac:dyDescent="0.25">
      <c r="J8885" s="115" t="e">
        <f>IF(VLOOKUP(I8885,'[13]Cross-Page Data'!$D$4:$F$48,3,FALSE)="natural gas",VLOOKUP(E8885,'[13]Cross-Page Data'!$I$4:$J$22,2,FALSE),IF(VLOOKUP(I8885,'[13]Cross-Page Data'!$D$4:$F$48,3,FALSE)="solar",IF(E8885="PV","solar PV","solar thermal"),IF(VLOOKUP(I8885,'[13]Cross-Page Data'!$D$4:$F$48,3,FALSE)="wind",VLOOKUP(E8885,'[13]Cross-Page Data'!$I$4:$J$22,2,FALSE),IF(VLOOKUP(I8885,'[13]Cross-Page Data'!$D$4:$F$48,3,FALSE)="hydro",VLOOKUP(E8885,'[13]Cross-Page Data'!$I$4:$J$22,2,FALSE),VLOOKUP(I8885,'[13]Cross-Page Data'!$D$4:$F$48,3,FALSE)))))</f>
        <v>#N/A</v>
      </c>
      <c r="K8885" s="115" t="b">
        <f t="shared" si="138"/>
        <v>1</v>
      </c>
    </row>
    <row r="8886" spans="10:11" ht="14.65" customHeight="1" x14ac:dyDescent="0.25">
      <c r="J8886" s="115" t="e">
        <f>IF(VLOOKUP(I8886,'[13]Cross-Page Data'!$D$4:$F$48,3,FALSE)="natural gas",VLOOKUP(E8886,'[13]Cross-Page Data'!$I$4:$J$22,2,FALSE),IF(VLOOKUP(I8886,'[13]Cross-Page Data'!$D$4:$F$48,3,FALSE)="solar",IF(E8886="PV","solar PV","solar thermal"),IF(VLOOKUP(I8886,'[13]Cross-Page Data'!$D$4:$F$48,3,FALSE)="wind",VLOOKUP(E8886,'[13]Cross-Page Data'!$I$4:$J$22,2,FALSE),IF(VLOOKUP(I8886,'[13]Cross-Page Data'!$D$4:$F$48,3,FALSE)="hydro",VLOOKUP(E8886,'[13]Cross-Page Data'!$I$4:$J$22,2,FALSE),VLOOKUP(I8886,'[13]Cross-Page Data'!$D$4:$F$48,3,FALSE)))))</f>
        <v>#N/A</v>
      </c>
      <c r="K8886" s="115" t="b">
        <f t="shared" si="138"/>
        <v>1</v>
      </c>
    </row>
    <row r="8887" spans="10:11" ht="14.65" customHeight="1" x14ac:dyDescent="0.25">
      <c r="J8887" s="115" t="e">
        <f>IF(VLOOKUP(I8887,'[13]Cross-Page Data'!$D$4:$F$48,3,FALSE)="natural gas",VLOOKUP(E8887,'[13]Cross-Page Data'!$I$4:$J$22,2,FALSE),IF(VLOOKUP(I8887,'[13]Cross-Page Data'!$D$4:$F$48,3,FALSE)="solar",IF(E8887="PV","solar PV","solar thermal"),IF(VLOOKUP(I8887,'[13]Cross-Page Data'!$D$4:$F$48,3,FALSE)="wind",VLOOKUP(E8887,'[13]Cross-Page Data'!$I$4:$J$22,2,FALSE),IF(VLOOKUP(I8887,'[13]Cross-Page Data'!$D$4:$F$48,3,FALSE)="hydro",VLOOKUP(E8887,'[13]Cross-Page Data'!$I$4:$J$22,2,FALSE),VLOOKUP(I8887,'[13]Cross-Page Data'!$D$4:$F$48,3,FALSE)))))</f>
        <v>#N/A</v>
      </c>
      <c r="K8887" s="115" t="b">
        <f t="shared" si="138"/>
        <v>1</v>
      </c>
    </row>
    <row r="8888" spans="10:11" ht="14.65" customHeight="1" x14ac:dyDescent="0.25">
      <c r="J8888" s="115" t="e">
        <f>IF(VLOOKUP(I8888,'[13]Cross-Page Data'!$D$4:$F$48,3,FALSE)="natural gas",VLOOKUP(E8888,'[13]Cross-Page Data'!$I$4:$J$22,2,FALSE),IF(VLOOKUP(I8888,'[13]Cross-Page Data'!$D$4:$F$48,3,FALSE)="solar",IF(E8888="PV","solar PV","solar thermal"),IF(VLOOKUP(I8888,'[13]Cross-Page Data'!$D$4:$F$48,3,FALSE)="wind",VLOOKUP(E8888,'[13]Cross-Page Data'!$I$4:$J$22,2,FALSE),IF(VLOOKUP(I8888,'[13]Cross-Page Data'!$D$4:$F$48,3,FALSE)="hydro",VLOOKUP(E8888,'[13]Cross-Page Data'!$I$4:$J$22,2,FALSE),VLOOKUP(I8888,'[13]Cross-Page Data'!$D$4:$F$48,3,FALSE)))))</f>
        <v>#N/A</v>
      </c>
      <c r="K8888" s="115" t="b">
        <f t="shared" si="138"/>
        <v>1</v>
      </c>
    </row>
    <row r="8889" spans="10:11" ht="14.65" customHeight="1" x14ac:dyDescent="0.25">
      <c r="J8889" s="115" t="e">
        <f>IF(VLOOKUP(I8889,'[13]Cross-Page Data'!$D$4:$F$48,3,FALSE)="natural gas",VLOOKUP(E8889,'[13]Cross-Page Data'!$I$4:$J$22,2,FALSE),IF(VLOOKUP(I8889,'[13]Cross-Page Data'!$D$4:$F$48,3,FALSE)="solar",IF(E8889="PV","solar PV","solar thermal"),IF(VLOOKUP(I8889,'[13]Cross-Page Data'!$D$4:$F$48,3,FALSE)="wind",VLOOKUP(E8889,'[13]Cross-Page Data'!$I$4:$J$22,2,FALSE),IF(VLOOKUP(I8889,'[13]Cross-Page Data'!$D$4:$F$48,3,FALSE)="hydro",VLOOKUP(E8889,'[13]Cross-Page Data'!$I$4:$J$22,2,FALSE),VLOOKUP(I8889,'[13]Cross-Page Data'!$D$4:$F$48,3,FALSE)))))</f>
        <v>#N/A</v>
      </c>
      <c r="K8889" s="115" t="b">
        <f t="shared" si="138"/>
        <v>1</v>
      </c>
    </row>
    <row r="8890" spans="10:11" ht="14.65" customHeight="1" x14ac:dyDescent="0.25">
      <c r="J8890" s="115" t="e">
        <f>IF(VLOOKUP(I8890,'[13]Cross-Page Data'!$D$4:$F$48,3,FALSE)="natural gas",VLOOKUP(E8890,'[13]Cross-Page Data'!$I$4:$J$22,2,FALSE),IF(VLOOKUP(I8890,'[13]Cross-Page Data'!$D$4:$F$48,3,FALSE)="solar",IF(E8890="PV","solar PV","solar thermal"),IF(VLOOKUP(I8890,'[13]Cross-Page Data'!$D$4:$F$48,3,FALSE)="wind",VLOOKUP(E8890,'[13]Cross-Page Data'!$I$4:$J$22,2,FALSE),IF(VLOOKUP(I8890,'[13]Cross-Page Data'!$D$4:$F$48,3,FALSE)="hydro",VLOOKUP(E8890,'[13]Cross-Page Data'!$I$4:$J$22,2,FALSE),VLOOKUP(I8890,'[13]Cross-Page Data'!$D$4:$F$48,3,FALSE)))))</f>
        <v>#N/A</v>
      </c>
      <c r="K8890" s="115" t="b">
        <f t="shared" si="138"/>
        <v>1</v>
      </c>
    </row>
    <row r="8891" spans="10:11" ht="14.65" customHeight="1" x14ac:dyDescent="0.25">
      <c r="J8891" s="115" t="e">
        <f>IF(VLOOKUP(I8891,'[13]Cross-Page Data'!$D$4:$F$48,3,FALSE)="natural gas",VLOOKUP(E8891,'[13]Cross-Page Data'!$I$4:$J$22,2,FALSE),IF(VLOOKUP(I8891,'[13]Cross-Page Data'!$D$4:$F$48,3,FALSE)="solar",IF(E8891="PV","solar PV","solar thermal"),IF(VLOOKUP(I8891,'[13]Cross-Page Data'!$D$4:$F$48,3,FALSE)="wind",VLOOKUP(E8891,'[13]Cross-Page Data'!$I$4:$J$22,2,FALSE),IF(VLOOKUP(I8891,'[13]Cross-Page Data'!$D$4:$F$48,3,FALSE)="hydro",VLOOKUP(E8891,'[13]Cross-Page Data'!$I$4:$J$22,2,FALSE),VLOOKUP(I8891,'[13]Cross-Page Data'!$D$4:$F$48,3,FALSE)))))</f>
        <v>#N/A</v>
      </c>
      <c r="K8891" s="115" t="b">
        <f t="shared" si="138"/>
        <v>1</v>
      </c>
    </row>
    <row r="8892" spans="10:11" ht="14.65" customHeight="1" x14ac:dyDescent="0.25">
      <c r="J8892" s="115" t="e">
        <f>IF(VLOOKUP(I8892,'[13]Cross-Page Data'!$D$4:$F$48,3,FALSE)="natural gas",VLOOKUP(E8892,'[13]Cross-Page Data'!$I$4:$J$22,2,FALSE),IF(VLOOKUP(I8892,'[13]Cross-Page Data'!$D$4:$F$48,3,FALSE)="solar",IF(E8892="PV","solar PV","solar thermal"),IF(VLOOKUP(I8892,'[13]Cross-Page Data'!$D$4:$F$48,3,FALSE)="wind",VLOOKUP(E8892,'[13]Cross-Page Data'!$I$4:$J$22,2,FALSE),IF(VLOOKUP(I8892,'[13]Cross-Page Data'!$D$4:$F$48,3,FALSE)="hydro",VLOOKUP(E8892,'[13]Cross-Page Data'!$I$4:$J$22,2,FALSE),VLOOKUP(I8892,'[13]Cross-Page Data'!$D$4:$F$48,3,FALSE)))))</f>
        <v>#N/A</v>
      </c>
      <c r="K8892" s="115" t="b">
        <f t="shared" si="138"/>
        <v>1</v>
      </c>
    </row>
    <row r="8893" spans="10:11" ht="14.65" customHeight="1" x14ac:dyDescent="0.25">
      <c r="J8893" s="115" t="e">
        <f>IF(VLOOKUP(I8893,'[13]Cross-Page Data'!$D$4:$F$48,3,FALSE)="natural gas",VLOOKUP(E8893,'[13]Cross-Page Data'!$I$4:$J$22,2,FALSE),IF(VLOOKUP(I8893,'[13]Cross-Page Data'!$D$4:$F$48,3,FALSE)="solar",IF(E8893="PV","solar PV","solar thermal"),IF(VLOOKUP(I8893,'[13]Cross-Page Data'!$D$4:$F$48,3,FALSE)="wind",VLOOKUP(E8893,'[13]Cross-Page Data'!$I$4:$J$22,2,FALSE),IF(VLOOKUP(I8893,'[13]Cross-Page Data'!$D$4:$F$48,3,FALSE)="hydro",VLOOKUP(E8893,'[13]Cross-Page Data'!$I$4:$J$22,2,FALSE),VLOOKUP(I8893,'[13]Cross-Page Data'!$D$4:$F$48,3,FALSE)))))</f>
        <v>#N/A</v>
      </c>
      <c r="K8893" s="115" t="b">
        <f t="shared" si="138"/>
        <v>1</v>
      </c>
    </row>
    <row r="8894" spans="10:11" ht="14.65" customHeight="1" x14ac:dyDescent="0.25">
      <c r="J8894" s="115" t="e">
        <f>IF(VLOOKUP(I8894,'[13]Cross-Page Data'!$D$4:$F$48,3,FALSE)="natural gas",VLOOKUP(E8894,'[13]Cross-Page Data'!$I$4:$J$22,2,FALSE),IF(VLOOKUP(I8894,'[13]Cross-Page Data'!$D$4:$F$48,3,FALSE)="solar",IF(E8894="PV","solar PV","solar thermal"),IF(VLOOKUP(I8894,'[13]Cross-Page Data'!$D$4:$F$48,3,FALSE)="wind",VLOOKUP(E8894,'[13]Cross-Page Data'!$I$4:$J$22,2,FALSE),IF(VLOOKUP(I8894,'[13]Cross-Page Data'!$D$4:$F$48,3,FALSE)="hydro",VLOOKUP(E8894,'[13]Cross-Page Data'!$I$4:$J$22,2,FALSE),VLOOKUP(I8894,'[13]Cross-Page Data'!$D$4:$F$48,3,FALSE)))))</f>
        <v>#N/A</v>
      </c>
      <c r="K8894" s="115" t="b">
        <f t="shared" si="138"/>
        <v>1</v>
      </c>
    </row>
    <row r="8895" spans="10:11" ht="14.65" customHeight="1" x14ac:dyDescent="0.25">
      <c r="J8895" s="115" t="e">
        <f>IF(VLOOKUP(I8895,'[13]Cross-Page Data'!$D$4:$F$48,3,FALSE)="natural gas",VLOOKUP(E8895,'[13]Cross-Page Data'!$I$4:$J$22,2,FALSE),IF(VLOOKUP(I8895,'[13]Cross-Page Data'!$D$4:$F$48,3,FALSE)="solar",IF(E8895="PV","solar PV","solar thermal"),IF(VLOOKUP(I8895,'[13]Cross-Page Data'!$D$4:$F$48,3,FALSE)="wind",VLOOKUP(E8895,'[13]Cross-Page Data'!$I$4:$J$22,2,FALSE),IF(VLOOKUP(I8895,'[13]Cross-Page Data'!$D$4:$F$48,3,FALSE)="hydro",VLOOKUP(E8895,'[13]Cross-Page Data'!$I$4:$J$22,2,FALSE),VLOOKUP(I8895,'[13]Cross-Page Data'!$D$4:$F$48,3,FALSE)))))</f>
        <v>#N/A</v>
      </c>
      <c r="K8895" s="115" t="b">
        <f t="shared" si="138"/>
        <v>1</v>
      </c>
    </row>
    <row r="8896" spans="10:11" ht="14.65" customHeight="1" x14ac:dyDescent="0.25">
      <c r="J8896" s="115" t="e">
        <f>IF(VLOOKUP(I8896,'[13]Cross-Page Data'!$D$4:$F$48,3,FALSE)="natural gas",VLOOKUP(E8896,'[13]Cross-Page Data'!$I$4:$J$22,2,FALSE),IF(VLOOKUP(I8896,'[13]Cross-Page Data'!$D$4:$F$48,3,FALSE)="solar",IF(E8896="PV","solar PV","solar thermal"),IF(VLOOKUP(I8896,'[13]Cross-Page Data'!$D$4:$F$48,3,FALSE)="wind",VLOOKUP(E8896,'[13]Cross-Page Data'!$I$4:$J$22,2,FALSE),IF(VLOOKUP(I8896,'[13]Cross-Page Data'!$D$4:$F$48,3,FALSE)="hydro",VLOOKUP(E8896,'[13]Cross-Page Data'!$I$4:$J$22,2,FALSE),VLOOKUP(I8896,'[13]Cross-Page Data'!$D$4:$F$48,3,FALSE)))))</f>
        <v>#N/A</v>
      </c>
      <c r="K8896" s="115" t="b">
        <f t="shared" si="138"/>
        <v>1</v>
      </c>
    </row>
    <row r="8897" spans="10:11" ht="14.65" customHeight="1" x14ac:dyDescent="0.25">
      <c r="J8897" s="115" t="e">
        <f>IF(VLOOKUP(I8897,'[13]Cross-Page Data'!$D$4:$F$48,3,FALSE)="natural gas",VLOOKUP(E8897,'[13]Cross-Page Data'!$I$4:$J$22,2,FALSE),IF(VLOOKUP(I8897,'[13]Cross-Page Data'!$D$4:$F$48,3,FALSE)="solar",IF(E8897="PV","solar PV","solar thermal"),IF(VLOOKUP(I8897,'[13]Cross-Page Data'!$D$4:$F$48,3,FALSE)="wind",VLOOKUP(E8897,'[13]Cross-Page Data'!$I$4:$J$22,2,FALSE),IF(VLOOKUP(I8897,'[13]Cross-Page Data'!$D$4:$F$48,3,FALSE)="hydro",VLOOKUP(E8897,'[13]Cross-Page Data'!$I$4:$J$22,2,FALSE),VLOOKUP(I8897,'[13]Cross-Page Data'!$D$4:$F$48,3,FALSE)))))</f>
        <v>#N/A</v>
      </c>
      <c r="K8897" s="115" t="b">
        <f t="shared" si="138"/>
        <v>1</v>
      </c>
    </row>
    <row r="8898" spans="10:11" ht="14.65" customHeight="1" x14ac:dyDescent="0.25">
      <c r="J8898" s="115" t="e">
        <f>IF(VLOOKUP(I8898,'[13]Cross-Page Data'!$D$4:$F$48,3,FALSE)="natural gas",VLOOKUP(E8898,'[13]Cross-Page Data'!$I$4:$J$22,2,FALSE),IF(VLOOKUP(I8898,'[13]Cross-Page Data'!$D$4:$F$48,3,FALSE)="solar",IF(E8898="PV","solar PV","solar thermal"),IF(VLOOKUP(I8898,'[13]Cross-Page Data'!$D$4:$F$48,3,FALSE)="wind",VLOOKUP(E8898,'[13]Cross-Page Data'!$I$4:$J$22,2,FALSE),IF(VLOOKUP(I8898,'[13]Cross-Page Data'!$D$4:$F$48,3,FALSE)="hydro",VLOOKUP(E8898,'[13]Cross-Page Data'!$I$4:$J$22,2,FALSE),VLOOKUP(I8898,'[13]Cross-Page Data'!$D$4:$F$48,3,FALSE)))))</f>
        <v>#N/A</v>
      </c>
      <c r="K8898" s="115" t="b">
        <f t="shared" si="138"/>
        <v>1</v>
      </c>
    </row>
    <row r="8899" spans="10:11" ht="14.65" customHeight="1" x14ac:dyDescent="0.25">
      <c r="J8899" s="115" t="e">
        <f>IF(VLOOKUP(I8899,'[13]Cross-Page Data'!$D$4:$F$48,3,FALSE)="natural gas",VLOOKUP(E8899,'[13]Cross-Page Data'!$I$4:$J$22,2,FALSE),IF(VLOOKUP(I8899,'[13]Cross-Page Data'!$D$4:$F$48,3,FALSE)="solar",IF(E8899="PV","solar PV","solar thermal"),IF(VLOOKUP(I8899,'[13]Cross-Page Data'!$D$4:$F$48,3,FALSE)="wind",VLOOKUP(E8899,'[13]Cross-Page Data'!$I$4:$J$22,2,FALSE),IF(VLOOKUP(I8899,'[13]Cross-Page Data'!$D$4:$F$48,3,FALSE)="hydro",VLOOKUP(E8899,'[13]Cross-Page Data'!$I$4:$J$22,2,FALSE),VLOOKUP(I8899,'[13]Cross-Page Data'!$D$4:$F$48,3,FALSE)))))</f>
        <v>#N/A</v>
      </c>
      <c r="K8899" s="115" t="b">
        <f t="shared" si="138"/>
        <v>1</v>
      </c>
    </row>
    <row r="8900" spans="10:11" ht="14.65" customHeight="1" x14ac:dyDescent="0.25">
      <c r="J8900" s="115" t="e">
        <f>IF(VLOOKUP(I8900,'[13]Cross-Page Data'!$D$4:$F$48,3,FALSE)="natural gas",VLOOKUP(E8900,'[13]Cross-Page Data'!$I$4:$J$22,2,FALSE),IF(VLOOKUP(I8900,'[13]Cross-Page Data'!$D$4:$F$48,3,FALSE)="solar",IF(E8900="PV","solar PV","solar thermal"),IF(VLOOKUP(I8900,'[13]Cross-Page Data'!$D$4:$F$48,3,FALSE)="wind",VLOOKUP(E8900,'[13]Cross-Page Data'!$I$4:$J$22,2,FALSE),IF(VLOOKUP(I8900,'[13]Cross-Page Data'!$D$4:$F$48,3,FALSE)="hydro",VLOOKUP(E8900,'[13]Cross-Page Data'!$I$4:$J$22,2,FALSE),VLOOKUP(I8900,'[13]Cross-Page Data'!$D$4:$F$48,3,FALSE)))))</f>
        <v>#N/A</v>
      </c>
      <c r="K8900" s="115" t="b">
        <f t="shared" si="138"/>
        <v>1</v>
      </c>
    </row>
    <row r="8901" spans="10:11" ht="14.65" customHeight="1" x14ac:dyDescent="0.25">
      <c r="J8901" s="115" t="e">
        <f>IF(VLOOKUP(I8901,'[13]Cross-Page Data'!$D$4:$F$48,3,FALSE)="natural gas",VLOOKUP(E8901,'[13]Cross-Page Data'!$I$4:$J$22,2,FALSE),IF(VLOOKUP(I8901,'[13]Cross-Page Data'!$D$4:$F$48,3,FALSE)="solar",IF(E8901="PV","solar PV","solar thermal"),IF(VLOOKUP(I8901,'[13]Cross-Page Data'!$D$4:$F$48,3,FALSE)="wind",VLOOKUP(E8901,'[13]Cross-Page Data'!$I$4:$J$22,2,FALSE),IF(VLOOKUP(I8901,'[13]Cross-Page Data'!$D$4:$F$48,3,FALSE)="hydro",VLOOKUP(E8901,'[13]Cross-Page Data'!$I$4:$J$22,2,FALSE),VLOOKUP(I8901,'[13]Cross-Page Data'!$D$4:$F$48,3,FALSE)))))</f>
        <v>#N/A</v>
      </c>
      <c r="K8901" s="115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s="115" t="e">
        <f>IF(VLOOKUP(I8902,'[13]Cross-Page Data'!$D$4:$F$48,3,FALSE)="natural gas",VLOOKUP(E8902,'[13]Cross-Page Data'!$I$4:$J$22,2,FALSE),IF(VLOOKUP(I8902,'[13]Cross-Page Data'!$D$4:$F$48,3,FALSE)="solar",IF(E8902="PV","solar PV","solar thermal"),IF(VLOOKUP(I8902,'[13]Cross-Page Data'!$D$4:$F$48,3,FALSE)="wind",VLOOKUP(E8902,'[13]Cross-Page Data'!$I$4:$J$22,2,FALSE),IF(VLOOKUP(I8902,'[13]Cross-Page Data'!$D$4:$F$48,3,FALSE)="hydro",VLOOKUP(E8902,'[13]Cross-Page Data'!$I$4:$J$22,2,FALSE),VLOOKUP(I8902,'[13]Cross-Page Data'!$D$4:$F$48,3,FALSE)))))</f>
        <v>#N/A</v>
      </c>
      <c r="K8902" s="115" t="b">
        <f t="shared" si="139"/>
        <v>1</v>
      </c>
    </row>
    <row r="8903" spans="10:11" ht="14.65" customHeight="1" x14ac:dyDescent="0.25">
      <c r="J8903" s="115" t="e">
        <f>IF(VLOOKUP(I8903,'[13]Cross-Page Data'!$D$4:$F$48,3,FALSE)="natural gas",VLOOKUP(E8903,'[13]Cross-Page Data'!$I$4:$J$22,2,FALSE),IF(VLOOKUP(I8903,'[13]Cross-Page Data'!$D$4:$F$48,3,FALSE)="solar",IF(E8903="PV","solar PV","solar thermal"),IF(VLOOKUP(I8903,'[13]Cross-Page Data'!$D$4:$F$48,3,FALSE)="wind",VLOOKUP(E8903,'[13]Cross-Page Data'!$I$4:$J$22,2,FALSE),IF(VLOOKUP(I8903,'[13]Cross-Page Data'!$D$4:$F$48,3,FALSE)="hydro",VLOOKUP(E8903,'[13]Cross-Page Data'!$I$4:$J$22,2,FALSE),VLOOKUP(I8903,'[13]Cross-Page Data'!$D$4:$F$48,3,FALSE)))))</f>
        <v>#N/A</v>
      </c>
      <c r="K8903" s="115" t="b">
        <f t="shared" si="139"/>
        <v>1</v>
      </c>
    </row>
    <row r="8904" spans="10:11" ht="14.65" customHeight="1" x14ac:dyDescent="0.25">
      <c r="J8904" s="115" t="e">
        <f>IF(VLOOKUP(I8904,'[13]Cross-Page Data'!$D$4:$F$48,3,FALSE)="natural gas",VLOOKUP(E8904,'[13]Cross-Page Data'!$I$4:$J$22,2,FALSE),IF(VLOOKUP(I8904,'[13]Cross-Page Data'!$D$4:$F$48,3,FALSE)="solar",IF(E8904="PV","solar PV","solar thermal"),IF(VLOOKUP(I8904,'[13]Cross-Page Data'!$D$4:$F$48,3,FALSE)="wind",VLOOKUP(E8904,'[13]Cross-Page Data'!$I$4:$J$22,2,FALSE),IF(VLOOKUP(I8904,'[13]Cross-Page Data'!$D$4:$F$48,3,FALSE)="hydro",VLOOKUP(E8904,'[13]Cross-Page Data'!$I$4:$J$22,2,FALSE),VLOOKUP(I8904,'[13]Cross-Page Data'!$D$4:$F$48,3,FALSE)))))</f>
        <v>#N/A</v>
      </c>
      <c r="K8904" s="115" t="b">
        <f t="shared" si="139"/>
        <v>1</v>
      </c>
    </row>
    <row r="8905" spans="10:11" ht="14.65" customHeight="1" x14ac:dyDescent="0.25">
      <c r="J8905" s="115" t="e">
        <f>IF(VLOOKUP(I8905,'[13]Cross-Page Data'!$D$4:$F$48,3,FALSE)="natural gas",VLOOKUP(E8905,'[13]Cross-Page Data'!$I$4:$J$22,2,FALSE),IF(VLOOKUP(I8905,'[13]Cross-Page Data'!$D$4:$F$48,3,FALSE)="solar",IF(E8905="PV","solar PV","solar thermal"),IF(VLOOKUP(I8905,'[13]Cross-Page Data'!$D$4:$F$48,3,FALSE)="wind",VLOOKUP(E8905,'[13]Cross-Page Data'!$I$4:$J$22,2,FALSE),IF(VLOOKUP(I8905,'[13]Cross-Page Data'!$D$4:$F$48,3,FALSE)="hydro",VLOOKUP(E8905,'[13]Cross-Page Data'!$I$4:$J$22,2,FALSE),VLOOKUP(I8905,'[13]Cross-Page Data'!$D$4:$F$48,3,FALSE)))))</f>
        <v>#N/A</v>
      </c>
      <c r="K8905" s="115" t="b">
        <f t="shared" si="139"/>
        <v>1</v>
      </c>
    </row>
    <row r="8906" spans="10:11" ht="14.65" customHeight="1" x14ac:dyDescent="0.25">
      <c r="J8906" s="115" t="e">
        <f>IF(VLOOKUP(I8906,'[13]Cross-Page Data'!$D$4:$F$48,3,FALSE)="natural gas",VLOOKUP(E8906,'[13]Cross-Page Data'!$I$4:$J$22,2,FALSE),IF(VLOOKUP(I8906,'[13]Cross-Page Data'!$D$4:$F$48,3,FALSE)="solar",IF(E8906="PV","solar PV","solar thermal"),IF(VLOOKUP(I8906,'[13]Cross-Page Data'!$D$4:$F$48,3,FALSE)="wind",VLOOKUP(E8906,'[13]Cross-Page Data'!$I$4:$J$22,2,FALSE),IF(VLOOKUP(I8906,'[13]Cross-Page Data'!$D$4:$F$48,3,FALSE)="hydro",VLOOKUP(E8906,'[13]Cross-Page Data'!$I$4:$J$22,2,FALSE),VLOOKUP(I8906,'[13]Cross-Page Data'!$D$4:$F$48,3,FALSE)))))</f>
        <v>#N/A</v>
      </c>
      <c r="K8906" s="115" t="b">
        <f t="shared" si="139"/>
        <v>1</v>
      </c>
    </row>
    <row r="8907" spans="10:11" ht="14.65" customHeight="1" x14ac:dyDescent="0.25">
      <c r="J8907" s="115" t="e">
        <f>IF(VLOOKUP(I8907,'[13]Cross-Page Data'!$D$4:$F$48,3,FALSE)="natural gas",VLOOKUP(E8907,'[13]Cross-Page Data'!$I$4:$J$22,2,FALSE),IF(VLOOKUP(I8907,'[13]Cross-Page Data'!$D$4:$F$48,3,FALSE)="solar",IF(E8907="PV","solar PV","solar thermal"),IF(VLOOKUP(I8907,'[13]Cross-Page Data'!$D$4:$F$48,3,FALSE)="wind",VLOOKUP(E8907,'[13]Cross-Page Data'!$I$4:$J$22,2,FALSE),IF(VLOOKUP(I8907,'[13]Cross-Page Data'!$D$4:$F$48,3,FALSE)="hydro",VLOOKUP(E8907,'[13]Cross-Page Data'!$I$4:$J$22,2,FALSE),VLOOKUP(I8907,'[13]Cross-Page Data'!$D$4:$F$48,3,FALSE)))))</f>
        <v>#N/A</v>
      </c>
      <c r="K8907" s="115" t="b">
        <f t="shared" si="139"/>
        <v>1</v>
      </c>
    </row>
    <row r="8908" spans="10:11" ht="14.65" customHeight="1" x14ac:dyDescent="0.25">
      <c r="J8908" s="115" t="e">
        <f>IF(VLOOKUP(I8908,'[13]Cross-Page Data'!$D$4:$F$48,3,FALSE)="natural gas",VLOOKUP(E8908,'[13]Cross-Page Data'!$I$4:$J$22,2,FALSE),IF(VLOOKUP(I8908,'[13]Cross-Page Data'!$D$4:$F$48,3,FALSE)="solar",IF(E8908="PV","solar PV","solar thermal"),IF(VLOOKUP(I8908,'[13]Cross-Page Data'!$D$4:$F$48,3,FALSE)="wind",VLOOKUP(E8908,'[13]Cross-Page Data'!$I$4:$J$22,2,FALSE),IF(VLOOKUP(I8908,'[13]Cross-Page Data'!$D$4:$F$48,3,FALSE)="hydro",VLOOKUP(E8908,'[13]Cross-Page Data'!$I$4:$J$22,2,FALSE),VLOOKUP(I8908,'[13]Cross-Page Data'!$D$4:$F$48,3,FALSE)))))</f>
        <v>#N/A</v>
      </c>
      <c r="K8908" s="115" t="b">
        <f t="shared" si="139"/>
        <v>1</v>
      </c>
    </row>
    <row r="8909" spans="10:11" ht="14.65" customHeight="1" x14ac:dyDescent="0.25">
      <c r="J8909" s="115" t="e">
        <f>IF(VLOOKUP(I8909,'[13]Cross-Page Data'!$D$4:$F$48,3,FALSE)="natural gas",VLOOKUP(E8909,'[13]Cross-Page Data'!$I$4:$J$22,2,FALSE),IF(VLOOKUP(I8909,'[13]Cross-Page Data'!$D$4:$F$48,3,FALSE)="solar",IF(E8909="PV","solar PV","solar thermal"),IF(VLOOKUP(I8909,'[13]Cross-Page Data'!$D$4:$F$48,3,FALSE)="wind",VLOOKUP(E8909,'[13]Cross-Page Data'!$I$4:$J$22,2,FALSE),IF(VLOOKUP(I8909,'[13]Cross-Page Data'!$D$4:$F$48,3,FALSE)="hydro",VLOOKUP(E8909,'[13]Cross-Page Data'!$I$4:$J$22,2,FALSE),VLOOKUP(I8909,'[13]Cross-Page Data'!$D$4:$F$48,3,FALSE)))))</f>
        <v>#N/A</v>
      </c>
      <c r="K8909" s="115" t="b">
        <f t="shared" si="139"/>
        <v>1</v>
      </c>
    </row>
    <row r="8910" spans="10:11" ht="14.65" customHeight="1" x14ac:dyDescent="0.25">
      <c r="J8910" s="115" t="e">
        <f>IF(VLOOKUP(I8910,'[13]Cross-Page Data'!$D$4:$F$48,3,FALSE)="natural gas",VLOOKUP(E8910,'[13]Cross-Page Data'!$I$4:$J$22,2,FALSE),IF(VLOOKUP(I8910,'[13]Cross-Page Data'!$D$4:$F$48,3,FALSE)="solar",IF(E8910="PV","solar PV","solar thermal"),IF(VLOOKUP(I8910,'[13]Cross-Page Data'!$D$4:$F$48,3,FALSE)="wind",VLOOKUP(E8910,'[13]Cross-Page Data'!$I$4:$J$22,2,FALSE),IF(VLOOKUP(I8910,'[13]Cross-Page Data'!$D$4:$F$48,3,FALSE)="hydro",VLOOKUP(E8910,'[13]Cross-Page Data'!$I$4:$J$22,2,FALSE),VLOOKUP(I8910,'[13]Cross-Page Data'!$D$4:$F$48,3,FALSE)))))</f>
        <v>#N/A</v>
      </c>
      <c r="K8910" s="115" t="b">
        <f t="shared" si="139"/>
        <v>1</v>
      </c>
    </row>
    <row r="8911" spans="10:11" ht="14.65" customHeight="1" x14ac:dyDescent="0.25">
      <c r="J8911" s="115" t="e">
        <f>IF(VLOOKUP(I8911,'[13]Cross-Page Data'!$D$4:$F$48,3,FALSE)="natural gas",VLOOKUP(E8911,'[13]Cross-Page Data'!$I$4:$J$22,2,FALSE),IF(VLOOKUP(I8911,'[13]Cross-Page Data'!$D$4:$F$48,3,FALSE)="solar",IF(E8911="PV","solar PV","solar thermal"),IF(VLOOKUP(I8911,'[13]Cross-Page Data'!$D$4:$F$48,3,FALSE)="wind",VLOOKUP(E8911,'[13]Cross-Page Data'!$I$4:$J$22,2,FALSE),IF(VLOOKUP(I8911,'[13]Cross-Page Data'!$D$4:$F$48,3,FALSE)="hydro",VLOOKUP(E8911,'[13]Cross-Page Data'!$I$4:$J$22,2,FALSE),VLOOKUP(I8911,'[13]Cross-Page Data'!$D$4:$F$48,3,FALSE)))))</f>
        <v>#N/A</v>
      </c>
      <c r="K8911" s="115" t="b">
        <f t="shared" si="139"/>
        <v>1</v>
      </c>
    </row>
    <row r="8912" spans="10:11" ht="14.65" customHeight="1" x14ac:dyDescent="0.25">
      <c r="J8912" s="115" t="e">
        <f>IF(VLOOKUP(I8912,'[13]Cross-Page Data'!$D$4:$F$48,3,FALSE)="natural gas",VLOOKUP(E8912,'[13]Cross-Page Data'!$I$4:$J$22,2,FALSE),IF(VLOOKUP(I8912,'[13]Cross-Page Data'!$D$4:$F$48,3,FALSE)="solar",IF(E8912="PV","solar PV","solar thermal"),IF(VLOOKUP(I8912,'[13]Cross-Page Data'!$D$4:$F$48,3,FALSE)="wind",VLOOKUP(E8912,'[13]Cross-Page Data'!$I$4:$J$22,2,FALSE),IF(VLOOKUP(I8912,'[13]Cross-Page Data'!$D$4:$F$48,3,FALSE)="hydro",VLOOKUP(E8912,'[13]Cross-Page Data'!$I$4:$J$22,2,FALSE),VLOOKUP(I8912,'[13]Cross-Page Data'!$D$4:$F$48,3,FALSE)))))</f>
        <v>#N/A</v>
      </c>
      <c r="K8912" s="115" t="b">
        <f t="shared" si="139"/>
        <v>1</v>
      </c>
    </row>
    <row r="8913" spans="10:11" ht="27" customHeight="1" x14ac:dyDescent="0.25">
      <c r="J8913" s="115" t="e">
        <f>IF(VLOOKUP(I8913,'[13]Cross-Page Data'!$D$4:$F$48,3,FALSE)="natural gas",VLOOKUP(E8913,'[13]Cross-Page Data'!$I$4:$J$22,2,FALSE),IF(VLOOKUP(I8913,'[13]Cross-Page Data'!$D$4:$F$48,3,FALSE)="solar",IF(E8913="PV","solar PV","solar thermal"),IF(VLOOKUP(I8913,'[13]Cross-Page Data'!$D$4:$F$48,3,FALSE)="wind",VLOOKUP(E8913,'[13]Cross-Page Data'!$I$4:$J$22,2,FALSE),IF(VLOOKUP(I8913,'[13]Cross-Page Data'!$D$4:$F$48,3,FALSE)="hydro",VLOOKUP(E8913,'[13]Cross-Page Data'!$I$4:$J$22,2,FALSE),VLOOKUP(I8913,'[13]Cross-Page Data'!$D$4:$F$48,3,FALSE)))))</f>
        <v>#N/A</v>
      </c>
      <c r="K8913" s="115" t="b">
        <f t="shared" si="139"/>
        <v>1</v>
      </c>
    </row>
    <row r="8914" spans="10:11" ht="27" customHeight="1" x14ac:dyDescent="0.25">
      <c r="J8914" s="115" t="e">
        <f>IF(VLOOKUP(I8914,'[13]Cross-Page Data'!$D$4:$F$48,3,FALSE)="natural gas",VLOOKUP(E8914,'[13]Cross-Page Data'!$I$4:$J$22,2,FALSE),IF(VLOOKUP(I8914,'[13]Cross-Page Data'!$D$4:$F$48,3,FALSE)="solar",IF(E8914="PV","solar PV","solar thermal"),IF(VLOOKUP(I8914,'[13]Cross-Page Data'!$D$4:$F$48,3,FALSE)="wind",VLOOKUP(E8914,'[13]Cross-Page Data'!$I$4:$J$22,2,FALSE),IF(VLOOKUP(I8914,'[13]Cross-Page Data'!$D$4:$F$48,3,FALSE)="hydro",VLOOKUP(E8914,'[13]Cross-Page Data'!$I$4:$J$22,2,FALSE),VLOOKUP(I8914,'[13]Cross-Page Data'!$D$4:$F$48,3,FALSE)))))</f>
        <v>#N/A</v>
      </c>
      <c r="K8914" s="115" t="b">
        <f t="shared" si="139"/>
        <v>1</v>
      </c>
    </row>
    <row r="8915" spans="10:11" ht="27" customHeight="1" x14ac:dyDescent="0.25">
      <c r="J8915" s="115" t="e">
        <f>IF(VLOOKUP(I8915,'[13]Cross-Page Data'!$D$4:$F$48,3,FALSE)="natural gas",VLOOKUP(E8915,'[13]Cross-Page Data'!$I$4:$J$22,2,FALSE),IF(VLOOKUP(I8915,'[13]Cross-Page Data'!$D$4:$F$48,3,FALSE)="solar",IF(E8915="PV","solar PV","solar thermal"),IF(VLOOKUP(I8915,'[13]Cross-Page Data'!$D$4:$F$48,3,FALSE)="wind",VLOOKUP(E8915,'[13]Cross-Page Data'!$I$4:$J$22,2,FALSE),IF(VLOOKUP(I8915,'[13]Cross-Page Data'!$D$4:$F$48,3,FALSE)="hydro",VLOOKUP(E8915,'[13]Cross-Page Data'!$I$4:$J$22,2,FALSE),VLOOKUP(I8915,'[13]Cross-Page Data'!$D$4:$F$48,3,FALSE)))))</f>
        <v>#N/A</v>
      </c>
      <c r="K8915" s="115" t="b">
        <f t="shared" si="139"/>
        <v>1</v>
      </c>
    </row>
    <row r="8916" spans="10:11" ht="14.65" customHeight="1" x14ac:dyDescent="0.25">
      <c r="J8916" s="115" t="e">
        <f>IF(VLOOKUP(I8916,'[13]Cross-Page Data'!$D$4:$F$48,3,FALSE)="natural gas",VLOOKUP(E8916,'[13]Cross-Page Data'!$I$4:$J$22,2,FALSE),IF(VLOOKUP(I8916,'[13]Cross-Page Data'!$D$4:$F$48,3,FALSE)="solar",IF(E8916="PV","solar PV","solar thermal"),IF(VLOOKUP(I8916,'[13]Cross-Page Data'!$D$4:$F$48,3,FALSE)="wind",VLOOKUP(E8916,'[13]Cross-Page Data'!$I$4:$J$22,2,FALSE),IF(VLOOKUP(I8916,'[13]Cross-Page Data'!$D$4:$F$48,3,FALSE)="hydro",VLOOKUP(E8916,'[13]Cross-Page Data'!$I$4:$J$22,2,FALSE),VLOOKUP(I8916,'[13]Cross-Page Data'!$D$4:$F$48,3,FALSE)))))</f>
        <v>#N/A</v>
      </c>
      <c r="K8916" s="115" t="b">
        <f t="shared" si="139"/>
        <v>1</v>
      </c>
    </row>
    <row r="8917" spans="10:11" ht="14.65" customHeight="1" x14ac:dyDescent="0.25">
      <c r="J8917" s="115" t="e">
        <f>IF(VLOOKUP(I8917,'[13]Cross-Page Data'!$D$4:$F$48,3,FALSE)="natural gas",VLOOKUP(E8917,'[13]Cross-Page Data'!$I$4:$J$22,2,FALSE),IF(VLOOKUP(I8917,'[13]Cross-Page Data'!$D$4:$F$48,3,FALSE)="solar",IF(E8917="PV","solar PV","solar thermal"),IF(VLOOKUP(I8917,'[13]Cross-Page Data'!$D$4:$F$48,3,FALSE)="wind",VLOOKUP(E8917,'[13]Cross-Page Data'!$I$4:$J$22,2,FALSE),IF(VLOOKUP(I8917,'[13]Cross-Page Data'!$D$4:$F$48,3,FALSE)="hydro",VLOOKUP(E8917,'[13]Cross-Page Data'!$I$4:$J$22,2,FALSE),VLOOKUP(I8917,'[13]Cross-Page Data'!$D$4:$F$48,3,FALSE)))))</f>
        <v>#N/A</v>
      </c>
      <c r="K8917" s="115" t="b">
        <f t="shared" si="139"/>
        <v>1</v>
      </c>
    </row>
    <row r="8918" spans="10:11" ht="14.65" customHeight="1" x14ac:dyDescent="0.25">
      <c r="J8918" s="115" t="e">
        <f>IF(VLOOKUP(I8918,'[13]Cross-Page Data'!$D$4:$F$48,3,FALSE)="natural gas",VLOOKUP(E8918,'[13]Cross-Page Data'!$I$4:$J$22,2,FALSE),IF(VLOOKUP(I8918,'[13]Cross-Page Data'!$D$4:$F$48,3,FALSE)="solar",IF(E8918="PV","solar PV","solar thermal"),IF(VLOOKUP(I8918,'[13]Cross-Page Data'!$D$4:$F$48,3,FALSE)="wind",VLOOKUP(E8918,'[13]Cross-Page Data'!$I$4:$J$22,2,FALSE),IF(VLOOKUP(I8918,'[13]Cross-Page Data'!$D$4:$F$48,3,FALSE)="hydro",VLOOKUP(E8918,'[13]Cross-Page Data'!$I$4:$J$22,2,FALSE),VLOOKUP(I8918,'[13]Cross-Page Data'!$D$4:$F$48,3,FALSE)))))</f>
        <v>#N/A</v>
      </c>
      <c r="K8918" s="115" t="b">
        <f t="shared" si="139"/>
        <v>1</v>
      </c>
    </row>
    <row r="8919" spans="10:11" ht="14.65" customHeight="1" x14ac:dyDescent="0.25">
      <c r="J8919" s="115" t="e">
        <f>IF(VLOOKUP(I8919,'[13]Cross-Page Data'!$D$4:$F$48,3,FALSE)="natural gas",VLOOKUP(E8919,'[13]Cross-Page Data'!$I$4:$J$22,2,FALSE),IF(VLOOKUP(I8919,'[13]Cross-Page Data'!$D$4:$F$48,3,FALSE)="solar",IF(E8919="PV","solar PV","solar thermal"),IF(VLOOKUP(I8919,'[13]Cross-Page Data'!$D$4:$F$48,3,FALSE)="wind",VLOOKUP(E8919,'[13]Cross-Page Data'!$I$4:$J$22,2,FALSE),IF(VLOOKUP(I8919,'[13]Cross-Page Data'!$D$4:$F$48,3,FALSE)="hydro",VLOOKUP(E8919,'[13]Cross-Page Data'!$I$4:$J$22,2,FALSE),VLOOKUP(I8919,'[13]Cross-Page Data'!$D$4:$F$48,3,FALSE)))))</f>
        <v>#N/A</v>
      </c>
      <c r="K8919" s="115" t="b">
        <f t="shared" si="139"/>
        <v>1</v>
      </c>
    </row>
    <row r="8920" spans="10:11" ht="14.65" customHeight="1" x14ac:dyDescent="0.25">
      <c r="J8920" s="115" t="e">
        <f>IF(VLOOKUP(I8920,'[13]Cross-Page Data'!$D$4:$F$48,3,FALSE)="natural gas",VLOOKUP(E8920,'[13]Cross-Page Data'!$I$4:$J$22,2,FALSE),IF(VLOOKUP(I8920,'[13]Cross-Page Data'!$D$4:$F$48,3,FALSE)="solar",IF(E8920="PV","solar PV","solar thermal"),IF(VLOOKUP(I8920,'[13]Cross-Page Data'!$D$4:$F$48,3,FALSE)="wind",VLOOKUP(E8920,'[13]Cross-Page Data'!$I$4:$J$22,2,FALSE),IF(VLOOKUP(I8920,'[13]Cross-Page Data'!$D$4:$F$48,3,FALSE)="hydro",VLOOKUP(E8920,'[13]Cross-Page Data'!$I$4:$J$22,2,FALSE),VLOOKUP(I8920,'[13]Cross-Page Data'!$D$4:$F$48,3,FALSE)))))</f>
        <v>#N/A</v>
      </c>
      <c r="K8920" s="115" t="b">
        <f t="shared" si="139"/>
        <v>1</v>
      </c>
    </row>
    <row r="8921" spans="10:11" ht="14.65" customHeight="1" x14ac:dyDescent="0.25">
      <c r="J8921" s="115" t="e">
        <f>IF(VLOOKUP(I8921,'[13]Cross-Page Data'!$D$4:$F$48,3,FALSE)="natural gas",VLOOKUP(E8921,'[13]Cross-Page Data'!$I$4:$J$22,2,FALSE),IF(VLOOKUP(I8921,'[13]Cross-Page Data'!$D$4:$F$48,3,FALSE)="solar",IF(E8921="PV","solar PV","solar thermal"),IF(VLOOKUP(I8921,'[13]Cross-Page Data'!$D$4:$F$48,3,FALSE)="wind",VLOOKUP(E8921,'[13]Cross-Page Data'!$I$4:$J$22,2,FALSE),IF(VLOOKUP(I8921,'[13]Cross-Page Data'!$D$4:$F$48,3,FALSE)="hydro",VLOOKUP(E8921,'[13]Cross-Page Data'!$I$4:$J$22,2,FALSE),VLOOKUP(I8921,'[13]Cross-Page Data'!$D$4:$F$48,3,FALSE)))))</f>
        <v>#N/A</v>
      </c>
      <c r="K8921" s="115" t="b">
        <f t="shared" si="139"/>
        <v>1</v>
      </c>
    </row>
    <row r="8922" spans="10:11" ht="14.65" customHeight="1" x14ac:dyDescent="0.25">
      <c r="J8922" s="115" t="e">
        <f>IF(VLOOKUP(I8922,'[13]Cross-Page Data'!$D$4:$F$48,3,FALSE)="natural gas",VLOOKUP(E8922,'[13]Cross-Page Data'!$I$4:$J$22,2,FALSE),IF(VLOOKUP(I8922,'[13]Cross-Page Data'!$D$4:$F$48,3,FALSE)="solar",IF(E8922="PV","solar PV","solar thermal"),IF(VLOOKUP(I8922,'[13]Cross-Page Data'!$D$4:$F$48,3,FALSE)="wind",VLOOKUP(E8922,'[13]Cross-Page Data'!$I$4:$J$22,2,FALSE),IF(VLOOKUP(I8922,'[13]Cross-Page Data'!$D$4:$F$48,3,FALSE)="hydro",VLOOKUP(E8922,'[13]Cross-Page Data'!$I$4:$J$22,2,FALSE),VLOOKUP(I8922,'[13]Cross-Page Data'!$D$4:$F$48,3,FALSE)))))</f>
        <v>#N/A</v>
      </c>
      <c r="K8922" s="115" t="b">
        <f t="shared" si="139"/>
        <v>1</v>
      </c>
    </row>
    <row r="8923" spans="10:11" ht="14.65" customHeight="1" x14ac:dyDescent="0.25">
      <c r="J8923" s="115" t="e">
        <f>IF(VLOOKUP(I8923,'[13]Cross-Page Data'!$D$4:$F$48,3,FALSE)="natural gas",VLOOKUP(E8923,'[13]Cross-Page Data'!$I$4:$J$22,2,FALSE),IF(VLOOKUP(I8923,'[13]Cross-Page Data'!$D$4:$F$48,3,FALSE)="solar",IF(E8923="PV","solar PV","solar thermal"),IF(VLOOKUP(I8923,'[13]Cross-Page Data'!$D$4:$F$48,3,FALSE)="wind",VLOOKUP(E8923,'[13]Cross-Page Data'!$I$4:$J$22,2,FALSE),IF(VLOOKUP(I8923,'[13]Cross-Page Data'!$D$4:$F$48,3,FALSE)="hydro",VLOOKUP(E8923,'[13]Cross-Page Data'!$I$4:$J$22,2,FALSE),VLOOKUP(I8923,'[13]Cross-Page Data'!$D$4:$F$48,3,FALSE)))))</f>
        <v>#N/A</v>
      </c>
      <c r="K8923" s="115" t="b">
        <f t="shared" si="139"/>
        <v>1</v>
      </c>
    </row>
    <row r="8924" spans="10:11" ht="14.65" customHeight="1" x14ac:dyDescent="0.25">
      <c r="J8924" s="115" t="e">
        <f>IF(VLOOKUP(I8924,'[13]Cross-Page Data'!$D$4:$F$48,3,FALSE)="natural gas",VLOOKUP(E8924,'[13]Cross-Page Data'!$I$4:$J$22,2,FALSE),IF(VLOOKUP(I8924,'[13]Cross-Page Data'!$D$4:$F$48,3,FALSE)="solar",IF(E8924="PV","solar PV","solar thermal"),IF(VLOOKUP(I8924,'[13]Cross-Page Data'!$D$4:$F$48,3,FALSE)="wind",VLOOKUP(E8924,'[13]Cross-Page Data'!$I$4:$J$22,2,FALSE),IF(VLOOKUP(I8924,'[13]Cross-Page Data'!$D$4:$F$48,3,FALSE)="hydro",VLOOKUP(E8924,'[13]Cross-Page Data'!$I$4:$J$22,2,FALSE),VLOOKUP(I8924,'[13]Cross-Page Data'!$D$4:$F$48,3,FALSE)))))</f>
        <v>#N/A</v>
      </c>
      <c r="K8924" s="115" t="b">
        <f t="shared" si="139"/>
        <v>1</v>
      </c>
    </row>
    <row r="8925" spans="10:11" ht="14.65" customHeight="1" x14ac:dyDescent="0.25">
      <c r="J8925" s="115" t="e">
        <f>IF(VLOOKUP(I8925,'[13]Cross-Page Data'!$D$4:$F$48,3,FALSE)="natural gas",VLOOKUP(E8925,'[13]Cross-Page Data'!$I$4:$J$22,2,FALSE),IF(VLOOKUP(I8925,'[13]Cross-Page Data'!$D$4:$F$48,3,FALSE)="solar",IF(E8925="PV","solar PV","solar thermal"),IF(VLOOKUP(I8925,'[13]Cross-Page Data'!$D$4:$F$48,3,FALSE)="wind",VLOOKUP(E8925,'[13]Cross-Page Data'!$I$4:$J$22,2,FALSE),IF(VLOOKUP(I8925,'[13]Cross-Page Data'!$D$4:$F$48,3,FALSE)="hydro",VLOOKUP(E8925,'[13]Cross-Page Data'!$I$4:$J$22,2,FALSE),VLOOKUP(I8925,'[13]Cross-Page Data'!$D$4:$F$48,3,FALSE)))))</f>
        <v>#N/A</v>
      </c>
      <c r="K8925" s="115" t="b">
        <f t="shared" si="139"/>
        <v>1</v>
      </c>
    </row>
    <row r="8926" spans="10:11" ht="14.65" customHeight="1" x14ac:dyDescent="0.25">
      <c r="J8926" s="115" t="e">
        <f>IF(VLOOKUP(I8926,'[13]Cross-Page Data'!$D$4:$F$48,3,FALSE)="natural gas",VLOOKUP(E8926,'[13]Cross-Page Data'!$I$4:$J$22,2,FALSE),IF(VLOOKUP(I8926,'[13]Cross-Page Data'!$D$4:$F$48,3,FALSE)="solar",IF(E8926="PV","solar PV","solar thermal"),IF(VLOOKUP(I8926,'[13]Cross-Page Data'!$D$4:$F$48,3,FALSE)="wind",VLOOKUP(E8926,'[13]Cross-Page Data'!$I$4:$J$22,2,FALSE),IF(VLOOKUP(I8926,'[13]Cross-Page Data'!$D$4:$F$48,3,FALSE)="hydro",VLOOKUP(E8926,'[13]Cross-Page Data'!$I$4:$J$22,2,FALSE),VLOOKUP(I8926,'[13]Cross-Page Data'!$D$4:$F$48,3,FALSE)))))</f>
        <v>#N/A</v>
      </c>
      <c r="K8926" s="115" t="b">
        <f t="shared" si="139"/>
        <v>1</v>
      </c>
    </row>
    <row r="8927" spans="10:11" ht="14.65" customHeight="1" x14ac:dyDescent="0.25">
      <c r="J8927" s="115" t="e">
        <f>IF(VLOOKUP(I8927,'[13]Cross-Page Data'!$D$4:$F$48,3,FALSE)="natural gas",VLOOKUP(E8927,'[13]Cross-Page Data'!$I$4:$J$22,2,FALSE),IF(VLOOKUP(I8927,'[13]Cross-Page Data'!$D$4:$F$48,3,FALSE)="solar",IF(E8927="PV","solar PV","solar thermal"),IF(VLOOKUP(I8927,'[13]Cross-Page Data'!$D$4:$F$48,3,FALSE)="wind",VLOOKUP(E8927,'[13]Cross-Page Data'!$I$4:$J$22,2,FALSE),IF(VLOOKUP(I8927,'[13]Cross-Page Data'!$D$4:$F$48,3,FALSE)="hydro",VLOOKUP(E8927,'[13]Cross-Page Data'!$I$4:$J$22,2,FALSE),VLOOKUP(I8927,'[13]Cross-Page Data'!$D$4:$F$48,3,FALSE)))))</f>
        <v>#N/A</v>
      </c>
      <c r="K8927" s="115" t="b">
        <f t="shared" si="139"/>
        <v>1</v>
      </c>
    </row>
    <row r="8928" spans="10:11" ht="14.65" customHeight="1" x14ac:dyDescent="0.25">
      <c r="J8928" s="115" t="e">
        <f>IF(VLOOKUP(I8928,'[13]Cross-Page Data'!$D$4:$F$48,3,FALSE)="natural gas",VLOOKUP(E8928,'[13]Cross-Page Data'!$I$4:$J$22,2,FALSE),IF(VLOOKUP(I8928,'[13]Cross-Page Data'!$D$4:$F$48,3,FALSE)="solar",IF(E8928="PV","solar PV","solar thermal"),IF(VLOOKUP(I8928,'[13]Cross-Page Data'!$D$4:$F$48,3,FALSE)="wind",VLOOKUP(E8928,'[13]Cross-Page Data'!$I$4:$J$22,2,FALSE),IF(VLOOKUP(I8928,'[13]Cross-Page Data'!$D$4:$F$48,3,FALSE)="hydro",VLOOKUP(E8928,'[13]Cross-Page Data'!$I$4:$J$22,2,FALSE),VLOOKUP(I8928,'[13]Cross-Page Data'!$D$4:$F$48,3,FALSE)))))</f>
        <v>#N/A</v>
      </c>
      <c r="K8928" s="115" t="b">
        <f t="shared" si="139"/>
        <v>1</v>
      </c>
    </row>
    <row r="8929" spans="10:11" ht="14.65" customHeight="1" x14ac:dyDescent="0.25">
      <c r="J8929" s="115" t="e">
        <f>IF(VLOOKUP(I8929,'[13]Cross-Page Data'!$D$4:$F$48,3,FALSE)="natural gas",VLOOKUP(E8929,'[13]Cross-Page Data'!$I$4:$J$22,2,FALSE),IF(VLOOKUP(I8929,'[13]Cross-Page Data'!$D$4:$F$48,3,FALSE)="solar",IF(E8929="PV","solar PV","solar thermal"),IF(VLOOKUP(I8929,'[13]Cross-Page Data'!$D$4:$F$48,3,FALSE)="wind",VLOOKUP(E8929,'[13]Cross-Page Data'!$I$4:$J$22,2,FALSE),IF(VLOOKUP(I8929,'[13]Cross-Page Data'!$D$4:$F$48,3,FALSE)="hydro",VLOOKUP(E8929,'[13]Cross-Page Data'!$I$4:$J$22,2,FALSE),VLOOKUP(I8929,'[13]Cross-Page Data'!$D$4:$F$48,3,FALSE)))))</f>
        <v>#N/A</v>
      </c>
      <c r="K8929" s="115" t="b">
        <f t="shared" si="139"/>
        <v>1</v>
      </c>
    </row>
    <row r="8930" spans="10:11" ht="14.65" customHeight="1" x14ac:dyDescent="0.25">
      <c r="J8930" s="115" t="e">
        <f>IF(VLOOKUP(I8930,'[13]Cross-Page Data'!$D$4:$F$48,3,FALSE)="natural gas",VLOOKUP(E8930,'[13]Cross-Page Data'!$I$4:$J$22,2,FALSE),IF(VLOOKUP(I8930,'[13]Cross-Page Data'!$D$4:$F$48,3,FALSE)="solar",IF(E8930="PV","solar PV","solar thermal"),IF(VLOOKUP(I8930,'[13]Cross-Page Data'!$D$4:$F$48,3,FALSE)="wind",VLOOKUP(E8930,'[13]Cross-Page Data'!$I$4:$J$22,2,FALSE),IF(VLOOKUP(I8930,'[13]Cross-Page Data'!$D$4:$F$48,3,FALSE)="hydro",VLOOKUP(E8930,'[13]Cross-Page Data'!$I$4:$J$22,2,FALSE),VLOOKUP(I8930,'[13]Cross-Page Data'!$D$4:$F$48,3,FALSE)))))</f>
        <v>#N/A</v>
      </c>
      <c r="K8930" s="115" t="b">
        <f t="shared" si="139"/>
        <v>1</v>
      </c>
    </row>
    <row r="8931" spans="10:11" ht="14.65" customHeight="1" x14ac:dyDescent="0.25">
      <c r="J8931" s="115" t="e">
        <f>IF(VLOOKUP(I8931,'[13]Cross-Page Data'!$D$4:$F$48,3,FALSE)="natural gas",VLOOKUP(E8931,'[13]Cross-Page Data'!$I$4:$J$22,2,FALSE),IF(VLOOKUP(I8931,'[13]Cross-Page Data'!$D$4:$F$48,3,FALSE)="solar",IF(E8931="PV","solar PV","solar thermal"),IF(VLOOKUP(I8931,'[13]Cross-Page Data'!$D$4:$F$48,3,FALSE)="wind",VLOOKUP(E8931,'[13]Cross-Page Data'!$I$4:$J$22,2,FALSE),IF(VLOOKUP(I8931,'[13]Cross-Page Data'!$D$4:$F$48,3,FALSE)="hydro",VLOOKUP(E8931,'[13]Cross-Page Data'!$I$4:$J$22,2,FALSE),VLOOKUP(I8931,'[13]Cross-Page Data'!$D$4:$F$48,3,FALSE)))))</f>
        <v>#N/A</v>
      </c>
      <c r="K8931" s="115" t="b">
        <f t="shared" si="139"/>
        <v>1</v>
      </c>
    </row>
    <row r="8932" spans="10:11" ht="14.65" customHeight="1" x14ac:dyDescent="0.25">
      <c r="J8932" s="115" t="e">
        <f>IF(VLOOKUP(I8932,'[13]Cross-Page Data'!$D$4:$F$48,3,FALSE)="natural gas",VLOOKUP(E8932,'[13]Cross-Page Data'!$I$4:$J$22,2,FALSE),IF(VLOOKUP(I8932,'[13]Cross-Page Data'!$D$4:$F$48,3,FALSE)="solar",IF(E8932="PV","solar PV","solar thermal"),IF(VLOOKUP(I8932,'[13]Cross-Page Data'!$D$4:$F$48,3,FALSE)="wind",VLOOKUP(E8932,'[13]Cross-Page Data'!$I$4:$J$22,2,FALSE),IF(VLOOKUP(I8932,'[13]Cross-Page Data'!$D$4:$F$48,3,FALSE)="hydro",VLOOKUP(E8932,'[13]Cross-Page Data'!$I$4:$J$22,2,FALSE),VLOOKUP(I8932,'[13]Cross-Page Data'!$D$4:$F$48,3,FALSE)))))</f>
        <v>#N/A</v>
      </c>
      <c r="K8932" s="115" t="b">
        <f t="shared" si="139"/>
        <v>1</v>
      </c>
    </row>
    <row r="8933" spans="10:11" ht="14.65" customHeight="1" x14ac:dyDescent="0.25">
      <c r="J8933" s="115" t="e">
        <f>IF(VLOOKUP(I8933,'[13]Cross-Page Data'!$D$4:$F$48,3,FALSE)="natural gas",VLOOKUP(E8933,'[13]Cross-Page Data'!$I$4:$J$22,2,FALSE),IF(VLOOKUP(I8933,'[13]Cross-Page Data'!$D$4:$F$48,3,FALSE)="solar",IF(E8933="PV","solar PV","solar thermal"),IF(VLOOKUP(I8933,'[13]Cross-Page Data'!$D$4:$F$48,3,FALSE)="wind",VLOOKUP(E8933,'[13]Cross-Page Data'!$I$4:$J$22,2,FALSE),IF(VLOOKUP(I8933,'[13]Cross-Page Data'!$D$4:$F$48,3,FALSE)="hydro",VLOOKUP(E8933,'[13]Cross-Page Data'!$I$4:$J$22,2,FALSE),VLOOKUP(I8933,'[13]Cross-Page Data'!$D$4:$F$48,3,FALSE)))))</f>
        <v>#N/A</v>
      </c>
      <c r="K8933" s="115" t="b">
        <f t="shared" si="139"/>
        <v>1</v>
      </c>
    </row>
    <row r="8934" spans="10:11" ht="14.65" customHeight="1" x14ac:dyDescent="0.25">
      <c r="J8934" s="115" t="e">
        <f>IF(VLOOKUP(I8934,'[13]Cross-Page Data'!$D$4:$F$48,3,FALSE)="natural gas",VLOOKUP(E8934,'[13]Cross-Page Data'!$I$4:$J$22,2,FALSE),IF(VLOOKUP(I8934,'[13]Cross-Page Data'!$D$4:$F$48,3,FALSE)="solar",IF(E8934="PV","solar PV","solar thermal"),IF(VLOOKUP(I8934,'[13]Cross-Page Data'!$D$4:$F$48,3,FALSE)="wind",VLOOKUP(E8934,'[13]Cross-Page Data'!$I$4:$J$22,2,FALSE),IF(VLOOKUP(I8934,'[13]Cross-Page Data'!$D$4:$F$48,3,FALSE)="hydro",VLOOKUP(E8934,'[13]Cross-Page Data'!$I$4:$J$22,2,FALSE),VLOOKUP(I8934,'[13]Cross-Page Data'!$D$4:$F$48,3,FALSE)))))</f>
        <v>#N/A</v>
      </c>
      <c r="K8934" s="115" t="b">
        <f t="shared" si="139"/>
        <v>1</v>
      </c>
    </row>
    <row r="8935" spans="10:11" ht="14.65" customHeight="1" x14ac:dyDescent="0.25">
      <c r="J8935" s="115" t="e">
        <f>IF(VLOOKUP(I8935,'[13]Cross-Page Data'!$D$4:$F$48,3,FALSE)="natural gas",VLOOKUP(E8935,'[13]Cross-Page Data'!$I$4:$J$22,2,FALSE),IF(VLOOKUP(I8935,'[13]Cross-Page Data'!$D$4:$F$48,3,FALSE)="solar",IF(E8935="PV","solar PV","solar thermal"),IF(VLOOKUP(I8935,'[13]Cross-Page Data'!$D$4:$F$48,3,FALSE)="wind",VLOOKUP(E8935,'[13]Cross-Page Data'!$I$4:$J$22,2,FALSE),IF(VLOOKUP(I8935,'[13]Cross-Page Data'!$D$4:$F$48,3,FALSE)="hydro",VLOOKUP(E8935,'[13]Cross-Page Data'!$I$4:$J$22,2,FALSE),VLOOKUP(I8935,'[13]Cross-Page Data'!$D$4:$F$48,3,FALSE)))))</f>
        <v>#N/A</v>
      </c>
      <c r="K8935" s="115" t="b">
        <f t="shared" si="139"/>
        <v>1</v>
      </c>
    </row>
    <row r="8936" spans="10:11" ht="14.65" customHeight="1" x14ac:dyDescent="0.25">
      <c r="J8936" s="115" t="e">
        <f>IF(VLOOKUP(I8936,'[13]Cross-Page Data'!$D$4:$F$48,3,FALSE)="natural gas",VLOOKUP(E8936,'[13]Cross-Page Data'!$I$4:$J$22,2,FALSE),IF(VLOOKUP(I8936,'[13]Cross-Page Data'!$D$4:$F$48,3,FALSE)="solar",IF(E8936="PV","solar PV","solar thermal"),IF(VLOOKUP(I8936,'[13]Cross-Page Data'!$D$4:$F$48,3,FALSE)="wind",VLOOKUP(E8936,'[13]Cross-Page Data'!$I$4:$J$22,2,FALSE),IF(VLOOKUP(I8936,'[13]Cross-Page Data'!$D$4:$F$48,3,FALSE)="hydro",VLOOKUP(E8936,'[13]Cross-Page Data'!$I$4:$J$22,2,FALSE),VLOOKUP(I8936,'[13]Cross-Page Data'!$D$4:$F$48,3,FALSE)))))</f>
        <v>#N/A</v>
      </c>
      <c r="K8936" s="115" t="b">
        <f t="shared" si="139"/>
        <v>1</v>
      </c>
    </row>
    <row r="8937" spans="10:11" ht="14.65" customHeight="1" x14ac:dyDescent="0.25">
      <c r="J8937" s="115" t="e">
        <f>IF(VLOOKUP(I8937,'[13]Cross-Page Data'!$D$4:$F$48,3,FALSE)="natural gas",VLOOKUP(E8937,'[13]Cross-Page Data'!$I$4:$J$22,2,FALSE),IF(VLOOKUP(I8937,'[13]Cross-Page Data'!$D$4:$F$48,3,FALSE)="solar",IF(E8937="PV","solar PV","solar thermal"),IF(VLOOKUP(I8937,'[13]Cross-Page Data'!$D$4:$F$48,3,FALSE)="wind",VLOOKUP(E8937,'[13]Cross-Page Data'!$I$4:$J$22,2,FALSE),IF(VLOOKUP(I8937,'[13]Cross-Page Data'!$D$4:$F$48,3,FALSE)="hydro",VLOOKUP(E8937,'[13]Cross-Page Data'!$I$4:$J$22,2,FALSE),VLOOKUP(I8937,'[13]Cross-Page Data'!$D$4:$F$48,3,FALSE)))))</f>
        <v>#N/A</v>
      </c>
      <c r="K8937" s="115" t="b">
        <f t="shared" si="139"/>
        <v>1</v>
      </c>
    </row>
    <row r="8938" spans="10:11" ht="14.65" customHeight="1" x14ac:dyDescent="0.25">
      <c r="J8938" s="115" t="e">
        <f>IF(VLOOKUP(I8938,'[13]Cross-Page Data'!$D$4:$F$48,3,FALSE)="natural gas",VLOOKUP(E8938,'[13]Cross-Page Data'!$I$4:$J$22,2,FALSE),IF(VLOOKUP(I8938,'[13]Cross-Page Data'!$D$4:$F$48,3,FALSE)="solar",IF(E8938="PV","solar PV","solar thermal"),IF(VLOOKUP(I8938,'[13]Cross-Page Data'!$D$4:$F$48,3,FALSE)="wind",VLOOKUP(E8938,'[13]Cross-Page Data'!$I$4:$J$22,2,FALSE),IF(VLOOKUP(I8938,'[13]Cross-Page Data'!$D$4:$F$48,3,FALSE)="hydro",VLOOKUP(E8938,'[13]Cross-Page Data'!$I$4:$J$22,2,FALSE),VLOOKUP(I8938,'[13]Cross-Page Data'!$D$4:$F$48,3,FALSE)))))</f>
        <v>#N/A</v>
      </c>
      <c r="K8938" s="115" t="b">
        <f t="shared" si="139"/>
        <v>1</v>
      </c>
    </row>
    <row r="8939" spans="10:11" ht="14.65" customHeight="1" x14ac:dyDescent="0.25">
      <c r="J8939" s="115" t="e">
        <f>IF(VLOOKUP(I8939,'[13]Cross-Page Data'!$D$4:$F$48,3,FALSE)="natural gas",VLOOKUP(E8939,'[13]Cross-Page Data'!$I$4:$J$22,2,FALSE),IF(VLOOKUP(I8939,'[13]Cross-Page Data'!$D$4:$F$48,3,FALSE)="solar",IF(E8939="PV","solar PV","solar thermal"),IF(VLOOKUP(I8939,'[13]Cross-Page Data'!$D$4:$F$48,3,FALSE)="wind",VLOOKUP(E8939,'[13]Cross-Page Data'!$I$4:$J$22,2,FALSE),IF(VLOOKUP(I8939,'[13]Cross-Page Data'!$D$4:$F$48,3,FALSE)="hydro",VLOOKUP(E8939,'[13]Cross-Page Data'!$I$4:$J$22,2,FALSE),VLOOKUP(I8939,'[13]Cross-Page Data'!$D$4:$F$48,3,FALSE)))))</f>
        <v>#N/A</v>
      </c>
      <c r="K8939" s="115" t="b">
        <f t="shared" si="139"/>
        <v>1</v>
      </c>
    </row>
    <row r="8940" spans="10:11" ht="14.65" customHeight="1" x14ac:dyDescent="0.25">
      <c r="J8940" s="115" t="e">
        <f>IF(VLOOKUP(I8940,'[13]Cross-Page Data'!$D$4:$F$48,3,FALSE)="natural gas",VLOOKUP(E8940,'[13]Cross-Page Data'!$I$4:$J$22,2,FALSE),IF(VLOOKUP(I8940,'[13]Cross-Page Data'!$D$4:$F$48,3,FALSE)="solar",IF(E8940="PV","solar PV","solar thermal"),IF(VLOOKUP(I8940,'[13]Cross-Page Data'!$D$4:$F$48,3,FALSE)="wind",VLOOKUP(E8940,'[13]Cross-Page Data'!$I$4:$J$22,2,FALSE),IF(VLOOKUP(I8940,'[13]Cross-Page Data'!$D$4:$F$48,3,FALSE)="hydro",VLOOKUP(E8940,'[13]Cross-Page Data'!$I$4:$J$22,2,FALSE),VLOOKUP(I8940,'[13]Cross-Page Data'!$D$4:$F$48,3,FALSE)))))</f>
        <v>#N/A</v>
      </c>
      <c r="K8940" s="115" t="b">
        <f t="shared" si="139"/>
        <v>1</v>
      </c>
    </row>
    <row r="8941" spans="10:11" ht="14.65" customHeight="1" x14ac:dyDescent="0.25">
      <c r="J8941" s="115" t="e">
        <f>IF(VLOOKUP(I8941,'[13]Cross-Page Data'!$D$4:$F$48,3,FALSE)="natural gas",VLOOKUP(E8941,'[13]Cross-Page Data'!$I$4:$J$22,2,FALSE),IF(VLOOKUP(I8941,'[13]Cross-Page Data'!$D$4:$F$48,3,FALSE)="solar",IF(E8941="PV","solar PV","solar thermal"),IF(VLOOKUP(I8941,'[13]Cross-Page Data'!$D$4:$F$48,3,FALSE)="wind",VLOOKUP(E8941,'[13]Cross-Page Data'!$I$4:$J$22,2,FALSE),IF(VLOOKUP(I8941,'[13]Cross-Page Data'!$D$4:$F$48,3,FALSE)="hydro",VLOOKUP(E8941,'[13]Cross-Page Data'!$I$4:$J$22,2,FALSE),VLOOKUP(I8941,'[13]Cross-Page Data'!$D$4:$F$48,3,FALSE)))))</f>
        <v>#N/A</v>
      </c>
      <c r="K8941" s="115" t="b">
        <f t="shared" si="139"/>
        <v>1</v>
      </c>
    </row>
    <row r="8942" spans="10:11" ht="14.65" customHeight="1" x14ac:dyDescent="0.25">
      <c r="J8942" s="115" t="e">
        <f>IF(VLOOKUP(I8942,'[13]Cross-Page Data'!$D$4:$F$48,3,FALSE)="natural gas",VLOOKUP(E8942,'[13]Cross-Page Data'!$I$4:$J$22,2,FALSE),IF(VLOOKUP(I8942,'[13]Cross-Page Data'!$D$4:$F$48,3,FALSE)="solar",IF(E8942="PV","solar PV","solar thermal"),IF(VLOOKUP(I8942,'[13]Cross-Page Data'!$D$4:$F$48,3,FALSE)="wind",VLOOKUP(E8942,'[13]Cross-Page Data'!$I$4:$J$22,2,FALSE),IF(VLOOKUP(I8942,'[13]Cross-Page Data'!$D$4:$F$48,3,FALSE)="hydro",VLOOKUP(E8942,'[13]Cross-Page Data'!$I$4:$J$22,2,FALSE),VLOOKUP(I8942,'[13]Cross-Page Data'!$D$4:$F$48,3,FALSE)))))</f>
        <v>#N/A</v>
      </c>
      <c r="K8942" s="115" t="b">
        <f t="shared" si="139"/>
        <v>1</v>
      </c>
    </row>
    <row r="8943" spans="10:11" ht="14.65" customHeight="1" x14ac:dyDescent="0.25">
      <c r="J8943" s="115" t="e">
        <f>IF(VLOOKUP(I8943,'[13]Cross-Page Data'!$D$4:$F$48,3,FALSE)="natural gas",VLOOKUP(E8943,'[13]Cross-Page Data'!$I$4:$J$22,2,FALSE),IF(VLOOKUP(I8943,'[13]Cross-Page Data'!$D$4:$F$48,3,FALSE)="solar",IF(E8943="PV","solar PV","solar thermal"),IF(VLOOKUP(I8943,'[13]Cross-Page Data'!$D$4:$F$48,3,FALSE)="wind",VLOOKUP(E8943,'[13]Cross-Page Data'!$I$4:$J$22,2,FALSE),IF(VLOOKUP(I8943,'[13]Cross-Page Data'!$D$4:$F$48,3,FALSE)="hydro",VLOOKUP(E8943,'[13]Cross-Page Data'!$I$4:$J$22,2,FALSE),VLOOKUP(I8943,'[13]Cross-Page Data'!$D$4:$F$48,3,FALSE)))))</f>
        <v>#N/A</v>
      </c>
      <c r="K8943" s="115" t="b">
        <f t="shared" si="139"/>
        <v>1</v>
      </c>
    </row>
    <row r="8944" spans="10:11" ht="14.65" customHeight="1" x14ac:dyDescent="0.25">
      <c r="J8944" s="115" t="e">
        <f>IF(VLOOKUP(I8944,'[13]Cross-Page Data'!$D$4:$F$48,3,FALSE)="natural gas",VLOOKUP(E8944,'[13]Cross-Page Data'!$I$4:$J$22,2,FALSE),IF(VLOOKUP(I8944,'[13]Cross-Page Data'!$D$4:$F$48,3,FALSE)="solar",IF(E8944="PV","solar PV","solar thermal"),IF(VLOOKUP(I8944,'[13]Cross-Page Data'!$D$4:$F$48,3,FALSE)="wind",VLOOKUP(E8944,'[13]Cross-Page Data'!$I$4:$J$22,2,FALSE),IF(VLOOKUP(I8944,'[13]Cross-Page Data'!$D$4:$F$48,3,FALSE)="hydro",VLOOKUP(E8944,'[13]Cross-Page Data'!$I$4:$J$22,2,FALSE),VLOOKUP(I8944,'[13]Cross-Page Data'!$D$4:$F$48,3,FALSE)))))</f>
        <v>#N/A</v>
      </c>
      <c r="K8944" s="115" t="b">
        <f t="shared" si="139"/>
        <v>1</v>
      </c>
    </row>
    <row r="8945" spans="10:11" ht="14.65" customHeight="1" x14ac:dyDescent="0.25">
      <c r="J8945" s="115" t="e">
        <f>IF(VLOOKUP(I8945,'[13]Cross-Page Data'!$D$4:$F$48,3,FALSE)="natural gas",VLOOKUP(E8945,'[13]Cross-Page Data'!$I$4:$J$22,2,FALSE),IF(VLOOKUP(I8945,'[13]Cross-Page Data'!$D$4:$F$48,3,FALSE)="solar",IF(E8945="PV","solar PV","solar thermal"),IF(VLOOKUP(I8945,'[13]Cross-Page Data'!$D$4:$F$48,3,FALSE)="wind",VLOOKUP(E8945,'[13]Cross-Page Data'!$I$4:$J$22,2,FALSE),IF(VLOOKUP(I8945,'[13]Cross-Page Data'!$D$4:$F$48,3,FALSE)="hydro",VLOOKUP(E8945,'[13]Cross-Page Data'!$I$4:$J$22,2,FALSE),VLOOKUP(I8945,'[13]Cross-Page Data'!$D$4:$F$48,3,FALSE)))))</f>
        <v>#N/A</v>
      </c>
      <c r="K8945" s="115" t="b">
        <f t="shared" si="139"/>
        <v>1</v>
      </c>
    </row>
    <row r="8946" spans="10:11" ht="14.65" customHeight="1" x14ac:dyDescent="0.25">
      <c r="J8946" s="115" t="e">
        <f>IF(VLOOKUP(I8946,'[13]Cross-Page Data'!$D$4:$F$48,3,FALSE)="natural gas",VLOOKUP(E8946,'[13]Cross-Page Data'!$I$4:$J$22,2,FALSE),IF(VLOOKUP(I8946,'[13]Cross-Page Data'!$D$4:$F$48,3,FALSE)="solar",IF(E8946="PV","solar PV","solar thermal"),IF(VLOOKUP(I8946,'[13]Cross-Page Data'!$D$4:$F$48,3,FALSE)="wind",VLOOKUP(E8946,'[13]Cross-Page Data'!$I$4:$J$22,2,FALSE),IF(VLOOKUP(I8946,'[13]Cross-Page Data'!$D$4:$F$48,3,FALSE)="hydro",VLOOKUP(E8946,'[13]Cross-Page Data'!$I$4:$J$22,2,FALSE),VLOOKUP(I8946,'[13]Cross-Page Data'!$D$4:$F$48,3,FALSE)))))</f>
        <v>#N/A</v>
      </c>
      <c r="K8946" s="115" t="b">
        <f t="shared" si="139"/>
        <v>1</v>
      </c>
    </row>
    <row r="8947" spans="10:11" ht="14.65" customHeight="1" x14ac:dyDescent="0.25">
      <c r="J8947" s="115" t="e">
        <f>IF(VLOOKUP(I8947,'[13]Cross-Page Data'!$D$4:$F$48,3,FALSE)="natural gas",VLOOKUP(E8947,'[13]Cross-Page Data'!$I$4:$J$22,2,FALSE),IF(VLOOKUP(I8947,'[13]Cross-Page Data'!$D$4:$F$48,3,FALSE)="solar",IF(E8947="PV","solar PV","solar thermal"),IF(VLOOKUP(I8947,'[13]Cross-Page Data'!$D$4:$F$48,3,FALSE)="wind",VLOOKUP(E8947,'[13]Cross-Page Data'!$I$4:$J$22,2,FALSE),IF(VLOOKUP(I8947,'[13]Cross-Page Data'!$D$4:$F$48,3,FALSE)="hydro",VLOOKUP(E8947,'[13]Cross-Page Data'!$I$4:$J$22,2,FALSE),VLOOKUP(I8947,'[13]Cross-Page Data'!$D$4:$F$48,3,FALSE)))))</f>
        <v>#N/A</v>
      </c>
      <c r="K8947" s="115" t="b">
        <f t="shared" si="139"/>
        <v>1</v>
      </c>
    </row>
    <row r="8948" spans="10:11" ht="14.65" customHeight="1" x14ac:dyDescent="0.25">
      <c r="J8948" s="115" t="e">
        <f>IF(VLOOKUP(I8948,'[13]Cross-Page Data'!$D$4:$F$48,3,FALSE)="natural gas",VLOOKUP(E8948,'[13]Cross-Page Data'!$I$4:$J$22,2,FALSE),IF(VLOOKUP(I8948,'[13]Cross-Page Data'!$D$4:$F$48,3,FALSE)="solar",IF(E8948="PV","solar PV","solar thermal"),IF(VLOOKUP(I8948,'[13]Cross-Page Data'!$D$4:$F$48,3,FALSE)="wind",VLOOKUP(E8948,'[13]Cross-Page Data'!$I$4:$J$22,2,FALSE),IF(VLOOKUP(I8948,'[13]Cross-Page Data'!$D$4:$F$48,3,FALSE)="hydro",VLOOKUP(E8948,'[13]Cross-Page Data'!$I$4:$J$22,2,FALSE),VLOOKUP(I8948,'[13]Cross-Page Data'!$D$4:$F$48,3,FALSE)))))</f>
        <v>#N/A</v>
      </c>
      <c r="K8948" s="115" t="b">
        <f t="shared" si="139"/>
        <v>1</v>
      </c>
    </row>
    <row r="8949" spans="10:11" ht="14.65" customHeight="1" x14ac:dyDescent="0.25">
      <c r="J8949" s="115" t="e">
        <f>IF(VLOOKUP(I8949,'[13]Cross-Page Data'!$D$4:$F$48,3,FALSE)="natural gas",VLOOKUP(E8949,'[13]Cross-Page Data'!$I$4:$J$22,2,FALSE),IF(VLOOKUP(I8949,'[13]Cross-Page Data'!$D$4:$F$48,3,FALSE)="solar",IF(E8949="PV","solar PV","solar thermal"),IF(VLOOKUP(I8949,'[13]Cross-Page Data'!$D$4:$F$48,3,FALSE)="wind",VLOOKUP(E8949,'[13]Cross-Page Data'!$I$4:$J$22,2,FALSE),IF(VLOOKUP(I8949,'[13]Cross-Page Data'!$D$4:$F$48,3,FALSE)="hydro",VLOOKUP(E8949,'[13]Cross-Page Data'!$I$4:$J$22,2,FALSE),VLOOKUP(I8949,'[13]Cross-Page Data'!$D$4:$F$48,3,FALSE)))))</f>
        <v>#N/A</v>
      </c>
      <c r="K8949" s="115" t="b">
        <f t="shared" si="139"/>
        <v>1</v>
      </c>
    </row>
    <row r="8950" spans="10:11" ht="27" customHeight="1" x14ac:dyDescent="0.25">
      <c r="J8950" s="115" t="e">
        <f>IF(VLOOKUP(I8950,'[13]Cross-Page Data'!$D$4:$F$48,3,FALSE)="natural gas",VLOOKUP(E8950,'[13]Cross-Page Data'!$I$4:$J$22,2,FALSE),IF(VLOOKUP(I8950,'[13]Cross-Page Data'!$D$4:$F$48,3,FALSE)="solar",IF(E8950="PV","solar PV","solar thermal"),IF(VLOOKUP(I8950,'[13]Cross-Page Data'!$D$4:$F$48,3,FALSE)="wind",VLOOKUP(E8950,'[13]Cross-Page Data'!$I$4:$J$22,2,FALSE),IF(VLOOKUP(I8950,'[13]Cross-Page Data'!$D$4:$F$48,3,FALSE)="hydro",VLOOKUP(E8950,'[13]Cross-Page Data'!$I$4:$J$22,2,FALSE),VLOOKUP(I8950,'[13]Cross-Page Data'!$D$4:$F$48,3,FALSE)))))</f>
        <v>#N/A</v>
      </c>
      <c r="K8950" s="115" t="b">
        <f t="shared" si="139"/>
        <v>1</v>
      </c>
    </row>
    <row r="8951" spans="10:11" ht="14.65" customHeight="1" x14ac:dyDescent="0.25">
      <c r="J8951" s="115" t="e">
        <f>IF(VLOOKUP(I8951,'[13]Cross-Page Data'!$D$4:$F$48,3,FALSE)="natural gas",VLOOKUP(E8951,'[13]Cross-Page Data'!$I$4:$J$22,2,FALSE),IF(VLOOKUP(I8951,'[13]Cross-Page Data'!$D$4:$F$48,3,FALSE)="solar",IF(E8951="PV","solar PV","solar thermal"),IF(VLOOKUP(I8951,'[13]Cross-Page Data'!$D$4:$F$48,3,FALSE)="wind",VLOOKUP(E8951,'[13]Cross-Page Data'!$I$4:$J$22,2,FALSE),IF(VLOOKUP(I8951,'[13]Cross-Page Data'!$D$4:$F$48,3,FALSE)="hydro",VLOOKUP(E8951,'[13]Cross-Page Data'!$I$4:$J$22,2,FALSE),VLOOKUP(I8951,'[13]Cross-Page Data'!$D$4:$F$48,3,FALSE)))))</f>
        <v>#N/A</v>
      </c>
      <c r="K8951" s="115" t="b">
        <f t="shared" si="139"/>
        <v>1</v>
      </c>
    </row>
    <row r="8952" spans="10:11" ht="14.65" customHeight="1" x14ac:dyDescent="0.25">
      <c r="J8952" s="115" t="e">
        <f>IF(VLOOKUP(I8952,'[13]Cross-Page Data'!$D$4:$F$48,3,FALSE)="natural gas",VLOOKUP(E8952,'[13]Cross-Page Data'!$I$4:$J$22,2,FALSE),IF(VLOOKUP(I8952,'[13]Cross-Page Data'!$D$4:$F$48,3,FALSE)="solar",IF(E8952="PV","solar PV","solar thermal"),IF(VLOOKUP(I8952,'[13]Cross-Page Data'!$D$4:$F$48,3,FALSE)="wind",VLOOKUP(E8952,'[13]Cross-Page Data'!$I$4:$J$22,2,FALSE),IF(VLOOKUP(I8952,'[13]Cross-Page Data'!$D$4:$F$48,3,FALSE)="hydro",VLOOKUP(E8952,'[13]Cross-Page Data'!$I$4:$J$22,2,FALSE),VLOOKUP(I8952,'[13]Cross-Page Data'!$D$4:$F$48,3,FALSE)))))</f>
        <v>#N/A</v>
      </c>
      <c r="K8952" s="115" t="b">
        <f t="shared" si="139"/>
        <v>1</v>
      </c>
    </row>
    <row r="8953" spans="10:11" ht="14.65" customHeight="1" x14ac:dyDescent="0.25">
      <c r="J8953" s="115" t="e">
        <f>IF(VLOOKUP(I8953,'[13]Cross-Page Data'!$D$4:$F$48,3,FALSE)="natural gas",VLOOKUP(E8953,'[13]Cross-Page Data'!$I$4:$J$22,2,FALSE),IF(VLOOKUP(I8953,'[13]Cross-Page Data'!$D$4:$F$48,3,FALSE)="solar",IF(E8953="PV","solar PV","solar thermal"),IF(VLOOKUP(I8953,'[13]Cross-Page Data'!$D$4:$F$48,3,FALSE)="wind",VLOOKUP(E8953,'[13]Cross-Page Data'!$I$4:$J$22,2,FALSE),IF(VLOOKUP(I8953,'[13]Cross-Page Data'!$D$4:$F$48,3,FALSE)="hydro",VLOOKUP(E8953,'[13]Cross-Page Data'!$I$4:$J$22,2,FALSE),VLOOKUP(I8953,'[13]Cross-Page Data'!$D$4:$F$48,3,FALSE)))))</f>
        <v>#N/A</v>
      </c>
      <c r="K8953" s="115" t="b">
        <f t="shared" si="139"/>
        <v>1</v>
      </c>
    </row>
    <row r="8954" spans="10:11" ht="14.65" customHeight="1" x14ac:dyDescent="0.25">
      <c r="J8954" s="115" t="e">
        <f>IF(VLOOKUP(I8954,'[13]Cross-Page Data'!$D$4:$F$48,3,FALSE)="natural gas",VLOOKUP(E8954,'[13]Cross-Page Data'!$I$4:$J$22,2,FALSE),IF(VLOOKUP(I8954,'[13]Cross-Page Data'!$D$4:$F$48,3,FALSE)="solar",IF(E8954="PV","solar PV","solar thermal"),IF(VLOOKUP(I8954,'[13]Cross-Page Data'!$D$4:$F$48,3,FALSE)="wind",VLOOKUP(E8954,'[13]Cross-Page Data'!$I$4:$J$22,2,FALSE),IF(VLOOKUP(I8954,'[13]Cross-Page Data'!$D$4:$F$48,3,FALSE)="hydro",VLOOKUP(E8954,'[13]Cross-Page Data'!$I$4:$J$22,2,FALSE),VLOOKUP(I8954,'[13]Cross-Page Data'!$D$4:$F$48,3,FALSE)))))</f>
        <v>#N/A</v>
      </c>
      <c r="K8954" s="115" t="b">
        <f t="shared" si="139"/>
        <v>1</v>
      </c>
    </row>
    <row r="8955" spans="10:11" ht="14.65" customHeight="1" x14ac:dyDescent="0.25">
      <c r="J8955" s="115" t="e">
        <f>IF(VLOOKUP(I8955,'[13]Cross-Page Data'!$D$4:$F$48,3,FALSE)="natural gas",VLOOKUP(E8955,'[13]Cross-Page Data'!$I$4:$J$22,2,FALSE),IF(VLOOKUP(I8955,'[13]Cross-Page Data'!$D$4:$F$48,3,FALSE)="solar",IF(E8955="PV","solar PV","solar thermal"),IF(VLOOKUP(I8955,'[13]Cross-Page Data'!$D$4:$F$48,3,FALSE)="wind",VLOOKUP(E8955,'[13]Cross-Page Data'!$I$4:$J$22,2,FALSE),IF(VLOOKUP(I8955,'[13]Cross-Page Data'!$D$4:$F$48,3,FALSE)="hydro",VLOOKUP(E8955,'[13]Cross-Page Data'!$I$4:$J$22,2,FALSE),VLOOKUP(I8955,'[13]Cross-Page Data'!$D$4:$F$48,3,FALSE)))))</f>
        <v>#N/A</v>
      </c>
      <c r="K8955" s="115" t="b">
        <f t="shared" si="139"/>
        <v>1</v>
      </c>
    </row>
    <row r="8956" spans="10:11" ht="14.65" customHeight="1" x14ac:dyDescent="0.25">
      <c r="J8956" s="115" t="e">
        <f>IF(VLOOKUP(I8956,'[13]Cross-Page Data'!$D$4:$F$48,3,FALSE)="natural gas",VLOOKUP(E8956,'[13]Cross-Page Data'!$I$4:$J$22,2,FALSE),IF(VLOOKUP(I8956,'[13]Cross-Page Data'!$D$4:$F$48,3,FALSE)="solar",IF(E8956="PV","solar PV","solar thermal"),IF(VLOOKUP(I8956,'[13]Cross-Page Data'!$D$4:$F$48,3,FALSE)="wind",VLOOKUP(E8956,'[13]Cross-Page Data'!$I$4:$J$22,2,FALSE),IF(VLOOKUP(I8956,'[13]Cross-Page Data'!$D$4:$F$48,3,FALSE)="hydro",VLOOKUP(E8956,'[13]Cross-Page Data'!$I$4:$J$22,2,FALSE),VLOOKUP(I8956,'[13]Cross-Page Data'!$D$4:$F$48,3,FALSE)))))</f>
        <v>#N/A</v>
      </c>
      <c r="K8956" s="115" t="b">
        <f t="shared" si="139"/>
        <v>1</v>
      </c>
    </row>
    <row r="8957" spans="10:11" ht="14.65" customHeight="1" x14ac:dyDescent="0.25">
      <c r="J8957" s="115" t="e">
        <f>IF(VLOOKUP(I8957,'[13]Cross-Page Data'!$D$4:$F$48,3,FALSE)="natural gas",VLOOKUP(E8957,'[13]Cross-Page Data'!$I$4:$J$22,2,FALSE),IF(VLOOKUP(I8957,'[13]Cross-Page Data'!$D$4:$F$48,3,FALSE)="solar",IF(E8957="PV","solar PV","solar thermal"),IF(VLOOKUP(I8957,'[13]Cross-Page Data'!$D$4:$F$48,3,FALSE)="wind",VLOOKUP(E8957,'[13]Cross-Page Data'!$I$4:$J$22,2,FALSE),IF(VLOOKUP(I8957,'[13]Cross-Page Data'!$D$4:$F$48,3,FALSE)="hydro",VLOOKUP(E8957,'[13]Cross-Page Data'!$I$4:$J$22,2,FALSE),VLOOKUP(I8957,'[13]Cross-Page Data'!$D$4:$F$48,3,FALSE)))))</f>
        <v>#N/A</v>
      </c>
      <c r="K8957" s="115" t="b">
        <f t="shared" si="139"/>
        <v>1</v>
      </c>
    </row>
    <row r="8958" spans="10:11" ht="14.65" customHeight="1" x14ac:dyDescent="0.25">
      <c r="J8958" s="115" t="e">
        <f>IF(VLOOKUP(I8958,'[13]Cross-Page Data'!$D$4:$F$48,3,FALSE)="natural gas",VLOOKUP(E8958,'[13]Cross-Page Data'!$I$4:$J$22,2,FALSE),IF(VLOOKUP(I8958,'[13]Cross-Page Data'!$D$4:$F$48,3,FALSE)="solar",IF(E8958="PV","solar PV","solar thermal"),IF(VLOOKUP(I8958,'[13]Cross-Page Data'!$D$4:$F$48,3,FALSE)="wind",VLOOKUP(E8958,'[13]Cross-Page Data'!$I$4:$J$22,2,FALSE),IF(VLOOKUP(I8958,'[13]Cross-Page Data'!$D$4:$F$48,3,FALSE)="hydro",VLOOKUP(E8958,'[13]Cross-Page Data'!$I$4:$J$22,2,FALSE),VLOOKUP(I8958,'[13]Cross-Page Data'!$D$4:$F$48,3,FALSE)))))</f>
        <v>#N/A</v>
      </c>
      <c r="K8958" s="115" t="b">
        <f t="shared" si="139"/>
        <v>1</v>
      </c>
    </row>
    <row r="8959" spans="10:11" ht="14.65" customHeight="1" x14ac:dyDescent="0.25">
      <c r="J8959" s="115" t="e">
        <f>IF(VLOOKUP(I8959,'[13]Cross-Page Data'!$D$4:$F$48,3,FALSE)="natural gas",VLOOKUP(E8959,'[13]Cross-Page Data'!$I$4:$J$22,2,FALSE),IF(VLOOKUP(I8959,'[13]Cross-Page Data'!$D$4:$F$48,3,FALSE)="solar",IF(E8959="PV","solar PV","solar thermal"),IF(VLOOKUP(I8959,'[13]Cross-Page Data'!$D$4:$F$48,3,FALSE)="wind",VLOOKUP(E8959,'[13]Cross-Page Data'!$I$4:$J$22,2,FALSE),IF(VLOOKUP(I8959,'[13]Cross-Page Data'!$D$4:$F$48,3,FALSE)="hydro",VLOOKUP(E8959,'[13]Cross-Page Data'!$I$4:$J$22,2,FALSE),VLOOKUP(I8959,'[13]Cross-Page Data'!$D$4:$F$48,3,FALSE)))))</f>
        <v>#N/A</v>
      </c>
      <c r="K8959" s="115" t="b">
        <f t="shared" si="139"/>
        <v>1</v>
      </c>
    </row>
    <row r="8960" spans="10:11" ht="14.65" customHeight="1" x14ac:dyDescent="0.25">
      <c r="J8960" s="115" t="e">
        <f>IF(VLOOKUP(I8960,'[13]Cross-Page Data'!$D$4:$F$48,3,FALSE)="natural gas",VLOOKUP(E8960,'[13]Cross-Page Data'!$I$4:$J$22,2,FALSE),IF(VLOOKUP(I8960,'[13]Cross-Page Data'!$D$4:$F$48,3,FALSE)="solar",IF(E8960="PV","solar PV","solar thermal"),IF(VLOOKUP(I8960,'[13]Cross-Page Data'!$D$4:$F$48,3,FALSE)="wind",VLOOKUP(E8960,'[13]Cross-Page Data'!$I$4:$J$22,2,FALSE),IF(VLOOKUP(I8960,'[13]Cross-Page Data'!$D$4:$F$48,3,FALSE)="hydro",VLOOKUP(E8960,'[13]Cross-Page Data'!$I$4:$J$22,2,FALSE),VLOOKUP(I8960,'[13]Cross-Page Data'!$D$4:$F$48,3,FALSE)))))</f>
        <v>#N/A</v>
      </c>
      <c r="K8960" s="115" t="b">
        <f t="shared" si="139"/>
        <v>1</v>
      </c>
    </row>
    <row r="8961" spans="10:11" ht="14.65" customHeight="1" x14ac:dyDescent="0.25">
      <c r="J8961" s="115" t="e">
        <f>IF(VLOOKUP(I8961,'[13]Cross-Page Data'!$D$4:$F$48,3,FALSE)="natural gas",VLOOKUP(E8961,'[13]Cross-Page Data'!$I$4:$J$22,2,FALSE),IF(VLOOKUP(I8961,'[13]Cross-Page Data'!$D$4:$F$48,3,FALSE)="solar",IF(E8961="PV","solar PV","solar thermal"),IF(VLOOKUP(I8961,'[13]Cross-Page Data'!$D$4:$F$48,3,FALSE)="wind",VLOOKUP(E8961,'[13]Cross-Page Data'!$I$4:$J$22,2,FALSE),IF(VLOOKUP(I8961,'[13]Cross-Page Data'!$D$4:$F$48,3,FALSE)="hydro",VLOOKUP(E8961,'[13]Cross-Page Data'!$I$4:$J$22,2,FALSE),VLOOKUP(I8961,'[13]Cross-Page Data'!$D$4:$F$48,3,FALSE)))))</f>
        <v>#N/A</v>
      </c>
      <c r="K8961" s="115" t="b">
        <f t="shared" si="139"/>
        <v>1</v>
      </c>
    </row>
    <row r="8962" spans="10:11" ht="14.65" customHeight="1" x14ac:dyDescent="0.25">
      <c r="J8962" s="115" t="e">
        <f>IF(VLOOKUP(I8962,'[13]Cross-Page Data'!$D$4:$F$48,3,FALSE)="natural gas",VLOOKUP(E8962,'[13]Cross-Page Data'!$I$4:$J$22,2,FALSE),IF(VLOOKUP(I8962,'[13]Cross-Page Data'!$D$4:$F$48,3,FALSE)="solar",IF(E8962="PV","solar PV","solar thermal"),IF(VLOOKUP(I8962,'[13]Cross-Page Data'!$D$4:$F$48,3,FALSE)="wind",VLOOKUP(E8962,'[13]Cross-Page Data'!$I$4:$J$22,2,FALSE),IF(VLOOKUP(I8962,'[13]Cross-Page Data'!$D$4:$F$48,3,FALSE)="hydro",VLOOKUP(E8962,'[13]Cross-Page Data'!$I$4:$J$22,2,FALSE),VLOOKUP(I8962,'[13]Cross-Page Data'!$D$4:$F$48,3,FALSE)))))</f>
        <v>#N/A</v>
      </c>
      <c r="K8962" s="115" t="b">
        <f t="shared" si="139"/>
        <v>1</v>
      </c>
    </row>
    <row r="8963" spans="10:11" ht="14.65" customHeight="1" x14ac:dyDescent="0.25">
      <c r="J8963" s="115" t="e">
        <f>IF(VLOOKUP(I8963,'[13]Cross-Page Data'!$D$4:$F$48,3,FALSE)="natural gas",VLOOKUP(E8963,'[13]Cross-Page Data'!$I$4:$J$22,2,FALSE),IF(VLOOKUP(I8963,'[13]Cross-Page Data'!$D$4:$F$48,3,FALSE)="solar",IF(E8963="PV","solar PV","solar thermal"),IF(VLOOKUP(I8963,'[13]Cross-Page Data'!$D$4:$F$48,3,FALSE)="wind",VLOOKUP(E8963,'[13]Cross-Page Data'!$I$4:$J$22,2,FALSE),IF(VLOOKUP(I8963,'[13]Cross-Page Data'!$D$4:$F$48,3,FALSE)="hydro",VLOOKUP(E8963,'[13]Cross-Page Data'!$I$4:$J$22,2,FALSE),VLOOKUP(I8963,'[13]Cross-Page Data'!$D$4:$F$48,3,FALSE)))))</f>
        <v>#N/A</v>
      </c>
      <c r="K8963" s="115" t="b">
        <f t="shared" si="139"/>
        <v>1</v>
      </c>
    </row>
    <row r="8964" spans="10:11" ht="14.65" customHeight="1" x14ac:dyDescent="0.25">
      <c r="J8964" s="115" t="e">
        <f>IF(VLOOKUP(I8964,'[13]Cross-Page Data'!$D$4:$F$48,3,FALSE)="natural gas",VLOOKUP(E8964,'[13]Cross-Page Data'!$I$4:$J$22,2,FALSE),IF(VLOOKUP(I8964,'[13]Cross-Page Data'!$D$4:$F$48,3,FALSE)="solar",IF(E8964="PV","solar PV","solar thermal"),IF(VLOOKUP(I8964,'[13]Cross-Page Data'!$D$4:$F$48,3,FALSE)="wind",VLOOKUP(E8964,'[13]Cross-Page Data'!$I$4:$J$22,2,FALSE),IF(VLOOKUP(I8964,'[13]Cross-Page Data'!$D$4:$F$48,3,FALSE)="hydro",VLOOKUP(E8964,'[13]Cross-Page Data'!$I$4:$J$22,2,FALSE),VLOOKUP(I8964,'[13]Cross-Page Data'!$D$4:$F$48,3,FALSE)))))</f>
        <v>#N/A</v>
      </c>
      <c r="K8964" s="115" t="b">
        <f t="shared" si="139"/>
        <v>1</v>
      </c>
    </row>
    <row r="8965" spans="10:11" ht="14.65" customHeight="1" x14ac:dyDescent="0.25">
      <c r="J8965" s="115" t="e">
        <f>IF(VLOOKUP(I8965,'[13]Cross-Page Data'!$D$4:$F$48,3,FALSE)="natural gas",VLOOKUP(E8965,'[13]Cross-Page Data'!$I$4:$J$22,2,FALSE),IF(VLOOKUP(I8965,'[13]Cross-Page Data'!$D$4:$F$48,3,FALSE)="solar",IF(E8965="PV","solar PV","solar thermal"),IF(VLOOKUP(I8965,'[13]Cross-Page Data'!$D$4:$F$48,3,FALSE)="wind",VLOOKUP(E8965,'[13]Cross-Page Data'!$I$4:$J$22,2,FALSE),IF(VLOOKUP(I8965,'[13]Cross-Page Data'!$D$4:$F$48,3,FALSE)="hydro",VLOOKUP(E8965,'[13]Cross-Page Data'!$I$4:$J$22,2,FALSE),VLOOKUP(I8965,'[13]Cross-Page Data'!$D$4:$F$48,3,FALSE)))))</f>
        <v>#N/A</v>
      </c>
      <c r="K8965" s="11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s="115" t="e">
        <f>IF(VLOOKUP(I8966,'[13]Cross-Page Data'!$D$4:$F$48,3,FALSE)="natural gas",VLOOKUP(E8966,'[13]Cross-Page Data'!$I$4:$J$22,2,FALSE),IF(VLOOKUP(I8966,'[13]Cross-Page Data'!$D$4:$F$48,3,FALSE)="solar",IF(E8966="PV","solar PV","solar thermal"),IF(VLOOKUP(I8966,'[13]Cross-Page Data'!$D$4:$F$48,3,FALSE)="wind",VLOOKUP(E8966,'[13]Cross-Page Data'!$I$4:$J$22,2,FALSE),IF(VLOOKUP(I8966,'[13]Cross-Page Data'!$D$4:$F$48,3,FALSE)="hydro",VLOOKUP(E8966,'[13]Cross-Page Data'!$I$4:$J$22,2,FALSE),VLOOKUP(I8966,'[13]Cross-Page Data'!$D$4:$F$48,3,FALSE)))))</f>
        <v>#N/A</v>
      </c>
      <c r="K8966" s="115" t="b">
        <f t="shared" si="140"/>
        <v>1</v>
      </c>
    </row>
    <row r="8967" spans="10:11" ht="14.65" customHeight="1" x14ac:dyDescent="0.25">
      <c r="J8967" s="115" t="e">
        <f>IF(VLOOKUP(I8967,'[13]Cross-Page Data'!$D$4:$F$48,3,FALSE)="natural gas",VLOOKUP(E8967,'[13]Cross-Page Data'!$I$4:$J$22,2,FALSE),IF(VLOOKUP(I8967,'[13]Cross-Page Data'!$D$4:$F$48,3,FALSE)="solar",IF(E8967="PV","solar PV","solar thermal"),IF(VLOOKUP(I8967,'[13]Cross-Page Data'!$D$4:$F$48,3,FALSE)="wind",VLOOKUP(E8967,'[13]Cross-Page Data'!$I$4:$J$22,2,FALSE),IF(VLOOKUP(I8967,'[13]Cross-Page Data'!$D$4:$F$48,3,FALSE)="hydro",VLOOKUP(E8967,'[13]Cross-Page Data'!$I$4:$J$22,2,FALSE),VLOOKUP(I8967,'[13]Cross-Page Data'!$D$4:$F$48,3,FALSE)))))</f>
        <v>#N/A</v>
      </c>
      <c r="K8967" s="115" t="b">
        <f t="shared" si="140"/>
        <v>1</v>
      </c>
    </row>
    <row r="8968" spans="10:11" ht="14.65" customHeight="1" x14ac:dyDescent="0.25">
      <c r="J8968" s="115" t="e">
        <f>IF(VLOOKUP(I8968,'[13]Cross-Page Data'!$D$4:$F$48,3,FALSE)="natural gas",VLOOKUP(E8968,'[13]Cross-Page Data'!$I$4:$J$22,2,FALSE),IF(VLOOKUP(I8968,'[13]Cross-Page Data'!$D$4:$F$48,3,FALSE)="solar",IF(E8968="PV","solar PV","solar thermal"),IF(VLOOKUP(I8968,'[13]Cross-Page Data'!$D$4:$F$48,3,FALSE)="wind",VLOOKUP(E8968,'[13]Cross-Page Data'!$I$4:$J$22,2,FALSE),IF(VLOOKUP(I8968,'[13]Cross-Page Data'!$D$4:$F$48,3,FALSE)="hydro",VLOOKUP(E8968,'[13]Cross-Page Data'!$I$4:$J$22,2,FALSE),VLOOKUP(I8968,'[13]Cross-Page Data'!$D$4:$F$48,3,FALSE)))))</f>
        <v>#N/A</v>
      </c>
      <c r="K8968" s="115" t="b">
        <f t="shared" si="140"/>
        <v>1</v>
      </c>
    </row>
    <row r="8969" spans="10:11" ht="14.65" customHeight="1" x14ac:dyDescent="0.25">
      <c r="J8969" s="115" t="e">
        <f>IF(VLOOKUP(I8969,'[13]Cross-Page Data'!$D$4:$F$48,3,FALSE)="natural gas",VLOOKUP(E8969,'[13]Cross-Page Data'!$I$4:$J$22,2,FALSE),IF(VLOOKUP(I8969,'[13]Cross-Page Data'!$D$4:$F$48,3,FALSE)="solar",IF(E8969="PV","solar PV","solar thermal"),IF(VLOOKUP(I8969,'[13]Cross-Page Data'!$D$4:$F$48,3,FALSE)="wind",VLOOKUP(E8969,'[13]Cross-Page Data'!$I$4:$J$22,2,FALSE),IF(VLOOKUP(I8969,'[13]Cross-Page Data'!$D$4:$F$48,3,FALSE)="hydro",VLOOKUP(E8969,'[13]Cross-Page Data'!$I$4:$J$22,2,FALSE),VLOOKUP(I8969,'[13]Cross-Page Data'!$D$4:$F$48,3,FALSE)))))</f>
        <v>#N/A</v>
      </c>
      <c r="K8969" s="115" t="b">
        <f t="shared" si="140"/>
        <v>1</v>
      </c>
    </row>
    <row r="8970" spans="10:11" ht="14.65" customHeight="1" x14ac:dyDescent="0.25">
      <c r="J8970" s="115" t="e">
        <f>IF(VLOOKUP(I8970,'[13]Cross-Page Data'!$D$4:$F$48,3,FALSE)="natural gas",VLOOKUP(E8970,'[13]Cross-Page Data'!$I$4:$J$22,2,FALSE),IF(VLOOKUP(I8970,'[13]Cross-Page Data'!$D$4:$F$48,3,FALSE)="solar",IF(E8970="PV","solar PV","solar thermal"),IF(VLOOKUP(I8970,'[13]Cross-Page Data'!$D$4:$F$48,3,FALSE)="wind",VLOOKUP(E8970,'[13]Cross-Page Data'!$I$4:$J$22,2,FALSE),IF(VLOOKUP(I8970,'[13]Cross-Page Data'!$D$4:$F$48,3,FALSE)="hydro",VLOOKUP(E8970,'[13]Cross-Page Data'!$I$4:$J$22,2,FALSE),VLOOKUP(I8970,'[13]Cross-Page Data'!$D$4:$F$48,3,FALSE)))))</f>
        <v>#N/A</v>
      </c>
      <c r="K8970" s="115" t="b">
        <f t="shared" si="140"/>
        <v>1</v>
      </c>
    </row>
    <row r="8971" spans="10:11" ht="14.65" customHeight="1" x14ac:dyDescent="0.25">
      <c r="J8971" s="115" t="e">
        <f>IF(VLOOKUP(I8971,'[13]Cross-Page Data'!$D$4:$F$48,3,FALSE)="natural gas",VLOOKUP(E8971,'[13]Cross-Page Data'!$I$4:$J$22,2,FALSE),IF(VLOOKUP(I8971,'[13]Cross-Page Data'!$D$4:$F$48,3,FALSE)="solar",IF(E8971="PV","solar PV","solar thermal"),IF(VLOOKUP(I8971,'[13]Cross-Page Data'!$D$4:$F$48,3,FALSE)="wind",VLOOKUP(E8971,'[13]Cross-Page Data'!$I$4:$J$22,2,FALSE),IF(VLOOKUP(I8971,'[13]Cross-Page Data'!$D$4:$F$48,3,FALSE)="hydro",VLOOKUP(E8971,'[13]Cross-Page Data'!$I$4:$J$22,2,FALSE),VLOOKUP(I8971,'[13]Cross-Page Data'!$D$4:$F$48,3,FALSE)))))</f>
        <v>#N/A</v>
      </c>
      <c r="K8971" s="115" t="b">
        <f t="shared" si="140"/>
        <v>1</v>
      </c>
    </row>
    <row r="8972" spans="10:11" ht="14.65" customHeight="1" x14ac:dyDescent="0.25">
      <c r="J8972" s="115" t="e">
        <f>IF(VLOOKUP(I8972,'[13]Cross-Page Data'!$D$4:$F$48,3,FALSE)="natural gas",VLOOKUP(E8972,'[13]Cross-Page Data'!$I$4:$J$22,2,FALSE),IF(VLOOKUP(I8972,'[13]Cross-Page Data'!$D$4:$F$48,3,FALSE)="solar",IF(E8972="PV","solar PV","solar thermal"),IF(VLOOKUP(I8972,'[13]Cross-Page Data'!$D$4:$F$48,3,FALSE)="wind",VLOOKUP(E8972,'[13]Cross-Page Data'!$I$4:$J$22,2,FALSE),IF(VLOOKUP(I8972,'[13]Cross-Page Data'!$D$4:$F$48,3,FALSE)="hydro",VLOOKUP(E8972,'[13]Cross-Page Data'!$I$4:$J$22,2,FALSE),VLOOKUP(I8972,'[13]Cross-Page Data'!$D$4:$F$48,3,FALSE)))))</f>
        <v>#N/A</v>
      </c>
      <c r="K8972" s="115" t="b">
        <f t="shared" si="140"/>
        <v>1</v>
      </c>
    </row>
    <row r="8973" spans="10:11" ht="14.65" customHeight="1" x14ac:dyDescent="0.25">
      <c r="J8973" s="115" t="e">
        <f>IF(VLOOKUP(I8973,'[13]Cross-Page Data'!$D$4:$F$48,3,FALSE)="natural gas",VLOOKUP(E8973,'[13]Cross-Page Data'!$I$4:$J$22,2,FALSE),IF(VLOOKUP(I8973,'[13]Cross-Page Data'!$D$4:$F$48,3,FALSE)="solar",IF(E8973="PV","solar PV","solar thermal"),IF(VLOOKUP(I8973,'[13]Cross-Page Data'!$D$4:$F$48,3,FALSE)="wind",VLOOKUP(E8973,'[13]Cross-Page Data'!$I$4:$J$22,2,FALSE),IF(VLOOKUP(I8973,'[13]Cross-Page Data'!$D$4:$F$48,3,FALSE)="hydro",VLOOKUP(E8973,'[13]Cross-Page Data'!$I$4:$J$22,2,FALSE),VLOOKUP(I8973,'[13]Cross-Page Data'!$D$4:$F$48,3,FALSE)))))</f>
        <v>#N/A</v>
      </c>
      <c r="K8973" s="115" t="b">
        <f t="shared" si="140"/>
        <v>1</v>
      </c>
    </row>
    <row r="8974" spans="10:11" ht="14.65" customHeight="1" x14ac:dyDescent="0.25">
      <c r="J8974" s="115" t="e">
        <f>IF(VLOOKUP(I8974,'[13]Cross-Page Data'!$D$4:$F$48,3,FALSE)="natural gas",VLOOKUP(E8974,'[13]Cross-Page Data'!$I$4:$J$22,2,FALSE),IF(VLOOKUP(I8974,'[13]Cross-Page Data'!$D$4:$F$48,3,FALSE)="solar",IF(E8974="PV","solar PV","solar thermal"),IF(VLOOKUP(I8974,'[13]Cross-Page Data'!$D$4:$F$48,3,FALSE)="wind",VLOOKUP(E8974,'[13]Cross-Page Data'!$I$4:$J$22,2,FALSE),IF(VLOOKUP(I8974,'[13]Cross-Page Data'!$D$4:$F$48,3,FALSE)="hydro",VLOOKUP(E8974,'[13]Cross-Page Data'!$I$4:$J$22,2,FALSE),VLOOKUP(I8974,'[13]Cross-Page Data'!$D$4:$F$48,3,FALSE)))))</f>
        <v>#N/A</v>
      </c>
      <c r="K8974" s="115" t="b">
        <f t="shared" si="140"/>
        <v>1</v>
      </c>
    </row>
    <row r="8975" spans="10:11" ht="14.65" customHeight="1" x14ac:dyDescent="0.25">
      <c r="J8975" s="115" t="e">
        <f>IF(VLOOKUP(I8975,'[13]Cross-Page Data'!$D$4:$F$48,3,FALSE)="natural gas",VLOOKUP(E8975,'[13]Cross-Page Data'!$I$4:$J$22,2,FALSE),IF(VLOOKUP(I8975,'[13]Cross-Page Data'!$D$4:$F$48,3,FALSE)="solar",IF(E8975="PV","solar PV","solar thermal"),IF(VLOOKUP(I8975,'[13]Cross-Page Data'!$D$4:$F$48,3,FALSE)="wind",VLOOKUP(E8975,'[13]Cross-Page Data'!$I$4:$J$22,2,FALSE),IF(VLOOKUP(I8975,'[13]Cross-Page Data'!$D$4:$F$48,3,FALSE)="hydro",VLOOKUP(E8975,'[13]Cross-Page Data'!$I$4:$J$22,2,FALSE),VLOOKUP(I8975,'[13]Cross-Page Data'!$D$4:$F$48,3,FALSE)))))</f>
        <v>#N/A</v>
      </c>
      <c r="K8975" s="115" t="b">
        <f t="shared" si="140"/>
        <v>1</v>
      </c>
    </row>
    <row r="8976" spans="10:11" ht="14.65" customHeight="1" x14ac:dyDescent="0.25">
      <c r="J8976" s="115" t="e">
        <f>IF(VLOOKUP(I8976,'[13]Cross-Page Data'!$D$4:$F$48,3,FALSE)="natural gas",VLOOKUP(E8976,'[13]Cross-Page Data'!$I$4:$J$22,2,FALSE),IF(VLOOKUP(I8976,'[13]Cross-Page Data'!$D$4:$F$48,3,FALSE)="solar",IF(E8976="PV","solar PV","solar thermal"),IF(VLOOKUP(I8976,'[13]Cross-Page Data'!$D$4:$F$48,3,FALSE)="wind",VLOOKUP(E8976,'[13]Cross-Page Data'!$I$4:$J$22,2,FALSE),IF(VLOOKUP(I8976,'[13]Cross-Page Data'!$D$4:$F$48,3,FALSE)="hydro",VLOOKUP(E8976,'[13]Cross-Page Data'!$I$4:$J$22,2,FALSE),VLOOKUP(I8976,'[13]Cross-Page Data'!$D$4:$F$48,3,FALSE)))))</f>
        <v>#N/A</v>
      </c>
      <c r="K8976" s="115" t="b">
        <f t="shared" si="140"/>
        <v>1</v>
      </c>
    </row>
    <row r="8977" spans="10:11" ht="14.65" customHeight="1" x14ac:dyDescent="0.25">
      <c r="J8977" s="115" t="e">
        <f>IF(VLOOKUP(I8977,'[13]Cross-Page Data'!$D$4:$F$48,3,FALSE)="natural gas",VLOOKUP(E8977,'[13]Cross-Page Data'!$I$4:$J$22,2,FALSE),IF(VLOOKUP(I8977,'[13]Cross-Page Data'!$D$4:$F$48,3,FALSE)="solar",IF(E8977="PV","solar PV","solar thermal"),IF(VLOOKUP(I8977,'[13]Cross-Page Data'!$D$4:$F$48,3,FALSE)="wind",VLOOKUP(E8977,'[13]Cross-Page Data'!$I$4:$J$22,2,FALSE),IF(VLOOKUP(I8977,'[13]Cross-Page Data'!$D$4:$F$48,3,FALSE)="hydro",VLOOKUP(E8977,'[13]Cross-Page Data'!$I$4:$J$22,2,FALSE),VLOOKUP(I8977,'[13]Cross-Page Data'!$D$4:$F$48,3,FALSE)))))</f>
        <v>#N/A</v>
      </c>
      <c r="K8977" s="115" t="b">
        <f t="shared" si="140"/>
        <v>1</v>
      </c>
    </row>
    <row r="8978" spans="10:11" ht="14.65" customHeight="1" x14ac:dyDescent="0.25">
      <c r="J8978" s="115" t="e">
        <f>IF(VLOOKUP(I8978,'[13]Cross-Page Data'!$D$4:$F$48,3,FALSE)="natural gas",VLOOKUP(E8978,'[13]Cross-Page Data'!$I$4:$J$22,2,FALSE),IF(VLOOKUP(I8978,'[13]Cross-Page Data'!$D$4:$F$48,3,FALSE)="solar",IF(E8978="PV","solar PV","solar thermal"),IF(VLOOKUP(I8978,'[13]Cross-Page Data'!$D$4:$F$48,3,FALSE)="wind",VLOOKUP(E8978,'[13]Cross-Page Data'!$I$4:$J$22,2,FALSE),IF(VLOOKUP(I8978,'[13]Cross-Page Data'!$D$4:$F$48,3,FALSE)="hydro",VLOOKUP(E8978,'[13]Cross-Page Data'!$I$4:$J$22,2,FALSE),VLOOKUP(I8978,'[13]Cross-Page Data'!$D$4:$F$48,3,FALSE)))))</f>
        <v>#N/A</v>
      </c>
      <c r="K8978" s="115" t="b">
        <f t="shared" si="140"/>
        <v>1</v>
      </c>
    </row>
    <row r="8979" spans="10:11" ht="14.65" customHeight="1" x14ac:dyDescent="0.25">
      <c r="J8979" s="115" t="e">
        <f>IF(VLOOKUP(I8979,'[13]Cross-Page Data'!$D$4:$F$48,3,FALSE)="natural gas",VLOOKUP(E8979,'[13]Cross-Page Data'!$I$4:$J$22,2,FALSE),IF(VLOOKUP(I8979,'[13]Cross-Page Data'!$D$4:$F$48,3,FALSE)="solar",IF(E8979="PV","solar PV","solar thermal"),IF(VLOOKUP(I8979,'[13]Cross-Page Data'!$D$4:$F$48,3,FALSE)="wind",VLOOKUP(E8979,'[13]Cross-Page Data'!$I$4:$J$22,2,FALSE),IF(VLOOKUP(I8979,'[13]Cross-Page Data'!$D$4:$F$48,3,FALSE)="hydro",VLOOKUP(E8979,'[13]Cross-Page Data'!$I$4:$J$22,2,FALSE),VLOOKUP(I8979,'[13]Cross-Page Data'!$D$4:$F$48,3,FALSE)))))</f>
        <v>#N/A</v>
      </c>
      <c r="K8979" s="115" t="b">
        <f t="shared" si="140"/>
        <v>1</v>
      </c>
    </row>
    <row r="8980" spans="10:11" ht="14.65" customHeight="1" x14ac:dyDescent="0.25">
      <c r="J8980" s="115" t="e">
        <f>IF(VLOOKUP(I8980,'[13]Cross-Page Data'!$D$4:$F$48,3,FALSE)="natural gas",VLOOKUP(E8980,'[13]Cross-Page Data'!$I$4:$J$22,2,FALSE),IF(VLOOKUP(I8980,'[13]Cross-Page Data'!$D$4:$F$48,3,FALSE)="solar",IF(E8980="PV","solar PV","solar thermal"),IF(VLOOKUP(I8980,'[13]Cross-Page Data'!$D$4:$F$48,3,FALSE)="wind",VLOOKUP(E8980,'[13]Cross-Page Data'!$I$4:$J$22,2,FALSE),IF(VLOOKUP(I8980,'[13]Cross-Page Data'!$D$4:$F$48,3,FALSE)="hydro",VLOOKUP(E8980,'[13]Cross-Page Data'!$I$4:$J$22,2,FALSE),VLOOKUP(I8980,'[13]Cross-Page Data'!$D$4:$F$48,3,FALSE)))))</f>
        <v>#N/A</v>
      </c>
      <c r="K8980" s="115" t="b">
        <f t="shared" si="140"/>
        <v>1</v>
      </c>
    </row>
    <row r="8981" spans="10:11" ht="14.65" customHeight="1" x14ac:dyDescent="0.25">
      <c r="J8981" s="115" t="e">
        <f>IF(VLOOKUP(I8981,'[13]Cross-Page Data'!$D$4:$F$48,3,FALSE)="natural gas",VLOOKUP(E8981,'[13]Cross-Page Data'!$I$4:$J$22,2,FALSE),IF(VLOOKUP(I8981,'[13]Cross-Page Data'!$D$4:$F$48,3,FALSE)="solar",IF(E8981="PV","solar PV","solar thermal"),IF(VLOOKUP(I8981,'[13]Cross-Page Data'!$D$4:$F$48,3,FALSE)="wind",VLOOKUP(E8981,'[13]Cross-Page Data'!$I$4:$J$22,2,FALSE),IF(VLOOKUP(I8981,'[13]Cross-Page Data'!$D$4:$F$48,3,FALSE)="hydro",VLOOKUP(E8981,'[13]Cross-Page Data'!$I$4:$J$22,2,FALSE),VLOOKUP(I8981,'[13]Cross-Page Data'!$D$4:$F$48,3,FALSE)))))</f>
        <v>#N/A</v>
      </c>
      <c r="K8981" s="115" t="b">
        <f t="shared" si="140"/>
        <v>1</v>
      </c>
    </row>
    <row r="8982" spans="10:11" ht="14.65" customHeight="1" x14ac:dyDescent="0.25">
      <c r="J8982" s="115" t="e">
        <f>IF(VLOOKUP(I8982,'[13]Cross-Page Data'!$D$4:$F$48,3,FALSE)="natural gas",VLOOKUP(E8982,'[13]Cross-Page Data'!$I$4:$J$22,2,FALSE),IF(VLOOKUP(I8982,'[13]Cross-Page Data'!$D$4:$F$48,3,FALSE)="solar",IF(E8982="PV","solar PV","solar thermal"),IF(VLOOKUP(I8982,'[13]Cross-Page Data'!$D$4:$F$48,3,FALSE)="wind",VLOOKUP(E8982,'[13]Cross-Page Data'!$I$4:$J$22,2,FALSE),IF(VLOOKUP(I8982,'[13]Cross-Page Data'!$D$4:$F$48,3,FALSE)="hydro",VLOOKUP(E8982,'[13]Cross-Page Data'!$I$4:$J$22,2,FALSE),VLOOKUP(I8982,'[13]Cross-Page Data'!$D$4:$F$48,3,FALSE)))))</f>
        <v>#N/A</v>
      </c>
      <c r="K8982" s="115" t="b">
        <f t="shared" si="140"/>
        <v>1</v>
      </c>
    </row>
    <row r="8983" spans="10:11" ht="14.65" customHeight="1" x14ac:dyDescent="0.25">
      <c r="J8983" s="115" t="e">
        <f>IF(VLOOKUP(I8983,'[13]Cross-Page Data'!$D$4:$F$48,3,FALSE)="natural gas",VLOOKUP(E8983,'[13]Cross-Page Data'!$I$4:$J$22,2,FALSE),IF(VLOOKUP(I8983,'[13]Cross-Page Data'!$D$4:$F$48,3,FALSE)="solar",IF(E8983="PV","solar PV","solar thermal"),IF(VLOOKUP(I8983,'[13]Cross-Page Data'!$D$4:$F$48,3,FALSE)="wind",VLOOKUP(E8983,'[13]Cross-Page Data'!$I$4:$J$22,2,FALSE),IF(VLOOKUP(I8983,'[13]Cross-Page Data'!$D$4:$F$48,3,FALSE)="hydro",VLOOKUP(E8983,'[13]Cross-Page Data'!$I$4:$J$22,2,FALSE),VLOOKUP(I8983,'[13]Cross-Page Data'!$D$4:$F$48,3,FALSE)))))</f>
        <v>#N/A</v>
      </c>
      <c r="K8983" s="115" t="b">
        <f t="shared" si="140"/>
        <v>1</v>
      </c>
    </row>
    <row r="8984" spans="10:11" ht="14.65" customHeight="1" x14ac:dyDescent="0.25">
      <c r="J8984" s="115" t="e">
        <f>IF(VLOOKUP(I8984,'[13]Cross-Page Data'!$D$4:$F$48,3,FALSE)="natural gas",VLOOKUP(E8984,'[13]Cross-Page Data'!$I$4:$J$22,2,FALSE),IF(VLOOKUP(I8984,'[13]Cross-Page Data'!$D$4:$F$48,3,FALSE)="solar",IF(E8984="PV","solar PV","solar thermal"),IF(VLOOKUP(I8984,'[13]Cross-Page Data'!$D$4:$F$48,3,FALSE)="wind",VLOOKUP(E8984,'[13]Cross-Page Data'!$I$4:$J$22,2,FALSE),IF(VLOOKUP(I8984,'[13]Cross-Page Data'!$D$4:$F$48,3,FALSE)="hydro",VLOOKUP(E8984,'[13]Cross-Page Data'!$I$4:$J$22,2,FALSE),VLOOKUP(I8984,'[13]Cross-Page Data'!$D$4:$F$48,3,FALSE)))))</f>
        <v>#N/A</v>
      </c>
      <c r="K8984" s="115" t="b">
        <f t="shared" si="140"/>
        <v>1</v>
      </c>
    </row>
    <row r="8985" spans="10:11" ht="14.65" customHeight="1" x14ac:dyDescent="0.25">
      <c r="J8985" s="115" t="e">
        <f>IF(VLOOKUP(I8985,'[13]Cross-Page Data'!$D$4:$F$48,3,FALSE)="natural gas",VLOOKUP(E8985,'[13]Cross-Page Data'!$I$4:$J$22,2,FALSE),IF(VLOOKUP(I8985,'[13]Cross-Page Data'!$D$4:$F$48,3,FALSE)="solar",IF(E8985="PV","solar PV","solar thermal"),IF(VLOOKUP(I8985,'[13]Cross-Page Data'!$D$4:$F$48,3,FALSE)="wind",VLOOKUP(E8985,'[13]Cross-Page Data'!$I$4:$J$22,2,FALSE),IF(VLOOKUP(I8985,'[13]Cross-Page Data'!$D$4:$F$48,3,FALSE)="hydro",VLOOKUP(E8985,'[13]Cross-Page Data'!$I$4:$J$22,2,FALSE),VLOOKUP(I8985,'[13]Cross-Page Data'!$D$4:$F$48,3,FALSE)))))</f>
        <v>#N/A</v>
      </c>
      <c r="K8985" s="115" t="b">
        <f t="shared" si="140"/>
        <v>1</v>
      </c>
    </row>
    <row r="8986" spans="10:11" ht="14.65" customHeight="1" x14ac:dyDescent="0.25">
      <c r="J8986" s="115" t="e">
        <f>IF(VLOOKUP(I8986,'[13]Cross-Page Data'!$D$4:$F$48,3,FALSE)="natural gas",VLOOKUP(E8986,'[13]Cross-Page Data'!$I$4:$J$22,2,FALSE),IF(VLOOKUP(I8986,'[13]Cross-Page Data'!$D$4:$F$48,3,FALSE)="solar",IF(E8986="PV","solar PV","solar thermal"),IF(VLOOKUP(I8986,'[13]Cross-Page Data'!$D$4:$F$48,3,FALSE)="wind",VLOOKUP(E8986,'[13]Cross-Page Data'!$I$4:$J$22,2,FALSE),IF(VLOOKUP(I8986,'[13]Cross-Page Data'!$D$4:$F$48,3,FALSE)="hydro",VLOOKUP(E8986,'[13]Cross-Page Data'!$I$4:$J$22,2,FALSE),VLOOKUP(I8986,'[13]Cross-Page Data'!$D$4:$F$48,3,FALSE)))))</f>
        <v>#N/A</v>
      </c>
      <c r="K8986" s="115" t="b">
        <f t="shared" si="140"/>
        <v>1</v>
      </c>
    </row>
    <row r="8987" spans="10:11" ht="14.65" customHeight="1" x14ac:dyDescent="0.25">
      <c r="J8987" s="115" t="e">
        <f>IF(VLOOKUP(I8987,'[13]Cross-Page Data'!$D$4:$F$48,3,FALSE)="natural gas",VLOOKUP(E8987,'[13]Cross-Page Data'!$I$4:$J$22,2,FALSE),IF(VLOOKUP(I8987,'[13]Cross-Page Data'!$D$4:$F$48,3,FALSE)="solar",IF(E8987="PV","solar PV","solar thermal"),IF(VLOOKUP(I8987,'[13]Cross-Page Data'!$D$4:$F$48,3,FALSE)="wind",VLOOKUP(E8987,'[13]Cross-Page Data'!$I$4:$J$22,2,FALSE),IF(VLOOKUP(I8987,'[13]Cross-Page Data'!$D$4:$F$48,3,FALSE)="hydro",VLOOKUP(E8987,'[13]Cross-Page Data'!$I$4:$J$22,2,FALSE),VLOOKUP(I8987,'[13]Cross-Page Data'!$D$4:$F$48,3,FALSE)))))</f>
        <v>#N/A</v>
      </c>
      <c r="K8987" s="115" t="b">
        <f t="shared" si="140"/>
        <v>1</v>
      </c>
    </row>
    <row r="8988" spans="10:11" ht="14.65" customHeight="1" x14ac:dyDescent="0.25">
      <c r="J8988" s="115" t="e">
        <f>IF(VLOOKUP(I8988,'[13]Cross-Page Data'!$D$4:$F$48,3,FALSE)="natural gas",VLOOKUP(E8988,'[13]Cross-Page Data'!$I$4:$J$22,2,FALSE),IF(VLOOKUP(I8988,'[13]Cross-Page Data'!$D$4:$F$48,3,FALSE)="solar",IF(E8988="PV","solar PV","solar thermal"),IF(VLOOKUP(I8988,'[13]Cross-Page Data'!$D$4:$F$48,3,FALSE)="wind",VLOOKUP(E8988,'[13]Cross-Page Data'!$I$4:$J$22,2,FALSE),IF(VLOOKUP(I8988,'[13]Cross-Page Data'!$D$4:$F$48,3,FALSE)="hydro",VLOOKUP(E8988,'[13]Cross-Page Data'!$I$4:$J$22,2,FALSE),VLOOKUP(I8988,'[13]Cross-Page Data'!$D$4:$F$48,3,FALSE)))))</f>
        <v>#N/A</v>
      </c>
      <c r="K8988" s="115" t="b">
        <f t="shared" si="140"/>
        <v>1</v>
      </c>
    </row>
    <row r="8989" spans="10:11" ht="14.65" customHeight="1" x14ac:dyDescent="0.25">
      <c r="J8989" s="115" t="e">
        <f>IF(VLOOKUP(I8989,'[13]Cross-Page Data'!$D$4:$F$48,3,FALSE)="natural gas",VLOOKUP(E8989,'[13]Cross-Page Data'!$I$4:$J$22,2,FALSE),IF(VLOOKUP(I8989,'[13]Cross-Page Data'!$D$4:$F$48,3,FALSE)="solar",IF(E8989="PV","solar PV","solar thermal"),IF(VLOOKUP(I8989,'[13]Cross-Page Data'!$D$4:$F$48,3,FALSE)="wind",VLOOKUP(E8989,'[13]Cross-Page Data'!$I$4:$J$22,2,FALSE),IF(VLOOKUP(I8989,'[13]Cross-Page Data'!$D$4:$F$48,3,FALSE)="hydro",VLOOKUP(E8989,'[13]Cross-Page Data'!$I$4:$J$22,2,FALSE),VLOOKUP(I8989,'[13]Cross-Page Data'!$D$4:$F$48,3,FALSE)))))</f>
        <v>#N/A</v>
      </c>
      <c r="K8989" s="115" t="b">
        <f t="shared" si="140"/>
        <v>1</v>
      </c>
    </row>
    <row r="8990" spans="10:11" ht="14.65" customHeight="1" x14ac:dyDescent="0.25">
      <c r="J8990" s="115" t="e">
        <f>IF(VLOOKUP(I8990,'[13]Cross-Page Data'!$D$4:$F$48,3,FALSE)="natural gas",VLOOKUP(E8990,'[13]Cross-Page Data'!$I$4:$J$22,2,FALSE),IF(VLOOKUP(I8990,'[13]Cross-Page Data'!$D$4:$F$48,3,FALSE)="solar",IF(E8990="PV","solar PV","solar thermal"),IF(VLOOKUP(I8990,'[13]Cross-Page Data'!$D$4:$F$48,3,FALSE)="wind",VLOOKUP(E8990,'[13]Cross-Page Data'!$I$4:$J$22,2,FALSE),IF(VLOOKUP(I8990,'[13]Cross-Page Data'!$D$4:$F$48,3,FALSE)="hydro",VLOOKUP(E8990,'[13]Cross-Page Data'!$I$4:$J$22,2,FALSE),VLOOKUP(I8990,'[13]Cross-Page Data'!$D$4:$F$48,3,FALSE)))))</f>
        <v>#N/A</v>
      </c>
      <c r="K8990" s="115" t="b">
        <f t="shared" si="140"/>
        <v>1</v>
      </c>
    </row>
    <row r="8991" spans="10:11" ht="14.65" customHeight="1" x14ac:dyDescent="0.25">
      <c r="J8991" s="115" t="e">
        <f>IF(VLOOKUP(I8991,'[13]Cross-Page Data'!$D$4:$F$48,3,FALSE)="natural gas",VLOOKUP(E8991,'[13]Cross-Page Data'!$I$4:$J$22,2,FALSE),IF(VLOOKUP(I8991,'[13]Cross-Page Data'!$D$4:$F$48,3,FALSE)="solar",IF(E8991="PV","solar PV","solar thermal"),IF(VLOOKUP(I8991,'[13]Cross-Page Data'!$D$4:$F$48,3,FALSE)="wind",VLOOKUP(E8991,'[13]Cross-Page Data'!$I$4:$J$22,2,FALSE),IF(VLOOKUP(I8991,'[13]Cross-Page Data'!$D$4:$F$48,3,FALSE)="hydro",VLOOKUP(E8991,'[13]Cross-Page Data'!$I$4:$J$22,2,FALSE),VLOOKUP(I8991,'[13]Cross-Page Data'!$D$4:$F$48,3,FALSE)))))</f>
        <v>#N/A</v>
      </c>
      <c r="K8991" s="115" t="b">
        <f t="shared" si="140"/>
        <v>1</v>
      </c>
    </row>
    <row r="8992" spans="10:11" ht="14.65" customHeight="1" x14ac:dyDescent="0.25">
      <c r="J8992" s="115" t="e">
        <f>IF(VLOOKUP(I8992,'[13]Cross-Page Data'!$D$4:$F$48,3,FALSE)="natural gas",VLOOKUP(E8992,'[13]Cross-Page Data'!$I$4:$J$22,2,FALSE),IF(VLOOKUP(I8992,'[13]Cross-Page Data'!$D$4:$F$48,3,FALSE)="solar",IF(E8992="PV","solar PV","solar thermal"),IF(VLOOKUP(I8992,'[13]Cross-Page Data'!$D$4:$F$48,3,FALSE)="wind",VLOOKUP(E8992,'[13]Cross-Page Data'!$I$4:$J$22,2,FALSE),IF(VLOOKUP(I8992,'[13]Cross-Page Data'!$D$4:$F$48,3,FALSE)="hydro",VLOOKUP(E8992,'[13]Cross-Page Data'!$I$4:$J$22,2,FALSE),VLOOKUP(I8992,'[13]Cross-Page Data'!$D$4:$F$48,3,FALSE)))))</f>
        <v>#N/A</v>
      </c>
      <c r="K8992" s="115" t="b">
        <f t="shared" si="140"/>
        <v>1</v>
      </c>
    </row>
    <row r="8993" spans="10:11" ht="14.65" customHeight="1" x14ac:dyDescent="0.25">
      <c r="J8993" s="115" t="e">
        <f>IF(VLOOKUP(I8993,'[13]Cross-Page Data'!$D$4:$F$48,3,FALSE)="natural gas",VLOOKUP(E8993,'[13]Cross-Page Data'!$I$4:$J$22,2,FALSE),IF(VLOOKUP(I8993,'[13]Cross-Page Data'!$D$4:$F$48,3,FALSE)="solar",IF(E8993="PV","solar PV","solar thermal"),IF(VLOOKUP(I8993,'[13]Cross-Page Data'!$D$4:$F$48,3,FALSE)="wind",VLOOKUP(E8993,'[13]Cross-Page Data'!$I$4:$J$22,2,FALSE),IF(VLOOKUP(I8993,'[13]Cross-Page Data'!$D$4:$F$48,3,FALSE)="hydro",VLOOKUP(E8993,'[13]Cross-Page Data'!$I$4:$J$22,2,FALSE),VLOOKUP(I8993,'[13]Cross-Page Data'!$D$4:$F$48,3,FALSE)))))</f>
        <v>#N/A</v>
      </c>
      <c r="K8993" s="115" t="b">
        <f t="shared" si="140"/>
        <v>1</v>
      </c>
    </row>
    <row r="8994" spans="10:11" ht="14.65" customHeight="1" x14ac:dyDescent="0.25">
      <c r="J8994" s="115" t="e">
        <f>IF(VLOOKUP(I8994,'[13]Cross-Page Data'!$D$4:$F$48,3,FALSE)="natural gas",VLOOKUP(E8994,'[13]Cross-Page Data'!$I$4:$J$22,2,FALSE),IF(VLOOKUP(I8994,'[13]Cross-Page Data'!$D$4:$F$48,3,FALSE)="solar",IF(E8994="PV","solar PV","solar thermal"),IF(VLOOKUP(I8994,'[13]Cross-Page Data'!$D$4:$F$48,3,FALSE)="wind",VLOOKUP(E8994,'[13]Cross-Page Data'!$I$4:$J$22,2,FALSE),IF(VLOOKUP(I8994,'[13]Cross-Page Data'!$D$4:$F$48,3,FALSE)="hydro",VLOOKUP(E8994,'[13]Cross-Page Data'!$I$4:$J$22,2,FALSE),VLOOKUP(I8994,'[13]Cross-Page Data'!$D$4:$F$48,3,FALSE)))))</f>
        <v>#N/A</v>
      </c>
      <c r="K8994" s="115" t="b">
        <f t="shared" si="140"/>
        <v>1</v>
      </c>
    </row>
    <row r="8995" spans="10:11" ht="14.65" customHeight="1" x14ac:dyDescent="0.25">
      <c r="J8995" s="115" t="e">
        <f>IF(VLOOKUP(I8995,'[13]Cross-Page Data'!$D$4:$F$48,3,FALSE)="natural gas",VLOOKUP(E8995,'[13]Cross-Page Data'!$I$4:$J$22,2,FALSE),IF(VLOOKUP(I8995,'[13]Cross-Page Data'!$D$4:$F$48,3,FALSE)="solar",IF(E8995="PV","solar PV","solar thermal"),IF(VLOOKUP(I8995,'[13]Cross-Page Data'!$D$4:$F$48,3,FALSE)="wind",VLOOKUP(E8995,'[13]Cross-Page Data'!$I$4:$J$22,2,FALSE),IF(VLOOKUP(I8995,'[13]Cross-Page Data'!$D$4:$F$48,3,FALSE)="hydro",VLOOKUP(E8995,'[13]Cross-Page Data'!$I$4:$J$22,2,FALSE),VLOOKUP(I8995,'[13]Cross-Page Data'!$D$4:$F$48,3,FALSE)))))</f>
        <v>#N/A</v>
      </c>
      <c r="K8995" s="115" t="b">
        <f t="shared" si="140"/>
        <v>1</v>
      </c>
    </row>
    <row r="8996" spans="10:11" ht="14.65" customHeight="1" x14ac:dyDescent="0.25">
      <c r="J8996" s="115" t="e">
        <f>IF(VLOOKUP(I8996,'[13]Cross-Page Data'!$D$4:$F$48,3,FALSE)="natural gas",VLOOKUP(E8996,'[13]Cross-Page Data'!$I$4:$J$22,2,FALSE),IF(VLOOKUP(I8996,'[13]Cross-Page Data'!$D$4:$F$48,3,FALSE)="solar",IF(E8996="PV","solar PV","solar thermal"),IF(VLOOKUP(I8996,'[13]Cross-Page Data'!$D$4:$F$48,3,FALSE)="wind",VLOOKUP(E8996,'[13]Cross-Page Data'!$I$4:$J$22,2,FALSE),IF(VLOOKUP(I8996,'[13]Cross-Page Data'!$D$4:$F$48,3,FALSE)="hydro",VLOOKUP(E8996,'[13]Cross-Page Data'!$I$4:$J$22,2,FALSE),VLOOKUP(I8996,'[13]Cross-Page Data'!$D$4:$F$48,3,FALSE)))))</f>
        <v>#N/A</v>
      </c>
      <c r="K8996" s="115" t="b">
        <f t="shared" si="140"/>
        <v>1</v>
      </c>
    </row>
    <row r="8997" spans="10:11" ht="14.65" customHeight="1" x14ac:dyDescent="0.25">
      <c r="J8997" s="115" t="e">
        <f>IF(VLOOKUP(I8997,'[13]Cross-Page Data'!$D$4:$F$48,3,FALSE)="natural gas",VLOOKUP(E8997,'[13]Cross-Page Data'!$I$4:$J$22,2,FALSE),IF(VLOOKUP(I8997,'[13]Cross-Page Data'!$D$4:$F$48,3,FALSE)="solar",IF(E8997="PV","solar PV","solar thermal"),IF(VLOOKUP(I8997,'[13]Cross-Page Data'!$D$4:$F$48,3,FALSE)="wind",VLOOKUP(E8997,'[13]Cross-Page Data'!$I$4:$J$22,2,FALSE),IF(VLOOKUP(I8997,'[13]Cross-Page Data'!$D$4:$F$48,3,FALSE)="hydro",VLOOKUP(E8997,'[13]Cross-Page Data'!$I$4:$J$22,2,FALSE),VLOOKUP(I8997,'[13]Cross-Page Data'!$D$4:$F$48,3,FALSE)))))</f>
        <v>#N/A</v>
      </c>
      <c r="K8997" s="115" t="b">
        <f t="shared" si="140"/>
        <v>1</v>
      </c>
    </row>
    <row r="8998" spans="10:11" ht="14.65" customHeight="1" x14ac:dyDescent="0.25">
      <c r="J8998" s="115" t="e">
        <f>IF(VLOOKUP(I8998,'[13]Cross-Page Data'!$D$4:$F$48,3,FALSE)="natural gas",VLOOKUP(E8998,'[13]Cross-Page Data'!$I$4:$J$22,2,FALSE),IF(VLOOKUP(I8998,'[13]Cross-Page Data'!$D$4:$F$48,3,FALSE)="solar",IF(E8998="PV","solar PV","solar thermal"),IF(VLOOKUP(I8998,'[13]Cross-Page Data'!$D$4:$F$48,3,FALSE)="wind",VLOOKUP(E8998,'[13]Cross-Page Data'!$I$4:$J$22,2,FALSE),IF(VLOOKUP(I8998,'[13]Cross-Page Data'!$D$4:$F$48,3,FALSE)="hydro",VLOOKUP(E8998,'[13]Cross-Page Data'!$I$4:$J$22,2,FALSE),VLOOKUP(I8998,'[13]Cross-Page Data'!$D$4:$F$48,3,FALSE)))))</f>
        <v>#N/A</v>
      </c>
      <c r="K8998" s="115" t="b">
        <f t="shared" si="140"/>
        <v>1</v>
      </c>
    </row>
    <row r="8999" spans="10:11" ht="14.65" customHeight="1" x14ac:dyDescent="0.25">
      <c r="J8999" s="115" t="e">
        <f>IF(VLOOKUP(I8999,'[13]Cross-Page Data'!$D$4:$F$48,3,FALSE)="natural gas",VLOOKUP(E8999,'[13]Cross-Page Data'!$I$4:$J$22,2,FALSE),IF(VLOOKUP(I8999,'[13]Cross-Page Data'!$D$4:$F$48,3,FALSE)="solar",IF(E8999="PV","solar PV","solar thermal"),IF(VLOOKUP(I8999,'[13]Cross-Page Data'!$D$4:$F$48,3,FALSE)="wind",VLOOKUP(E8999,'[13]Cross-Page Data'!$I$4:$J$22,2,FALSE),IF(VLOOKUP(I8999,'[13]Cross-Page Data'!$D$4:$F$48,3,FALSE)="hydro",VLOOKUP(E8999,'[13]Cross-Page Data'!$I$4:$J$22,2,FALSE),VLOOKUP(I8999,'[13]Cross-Page Data'!$D$4:$F$48,3,FALSE)))))</f>
        <v>#N/A</v>
      </c>
      <c r="K8999" s="115" t="b">
        <f t="shared" si="140"/>
        <v>1</v>
      </c>
    </row>
    <row r="9000" spans="10:11" ht="14.65" customHeight="1" x14ac:dyDescent="0.25">
      <c r="J9000" s="115" t="e">
        <f>IF(VLOOKUP(I9000,'[13]Cross-Page Data'!$D$4:$F$48,3,FALSE)="natural gas",VLOOKUP(E9000,'[13]Cross-Page Data'!$I$4:$J$22,2,FALSE),IF(VLOOKUP(I9000,'[13]Cross-Page Data'!$D$4:$F$48,3,FALSE)="solar",IF(E9000="PV","solar PV","solar thermal"),IF(VLOOKUP(I9000,'[13]Cross-Page Data'!$D$4:$F$48,3,FALSE)="wind",VLOOKUP(E9000,'[13]Cross-Page Data'!$I$4:$J$22,2,FALSE),IF(VLOOKUP(I9000,'[13]Cross-Page Data'!$D$4:$F$48,3,FALSE)="hydro",VLOOKUP(E9000,'[13]Cross-Page Data'!$I$4:$J$22,2,FALSE),VLOOKUP(I9000,'[13]Cross-Page Data'!$D$4:$F$48,3,FALSE)))))</f>
        <v>#N/A</v>
      </c>
      <c r="K9000" s="115" t="b">
        <f t="shared" si="140"/>
        <v>1</v>
      </c>
    </row>
    <row r="9001" spans="10:11" ht="14.65" customHeight="1" x14ac:dyDescent="0.25">
      <c r="J9001" s="115" t="e">
        <f>IF(VLOOKUP(I9001,'[13]Cross-Page Data'!$D$4:$F$48,3,FALSE)="natural gas",VLOOKUP(E9001,'[13]Cross-Page Data'!$I$4:$J$22,2,FALSE),IF(VLOOKUP(I9001,'[13]Cross-Page Data'!$D$4:$F$48,3,FALSE)="solar",IF(E9001="PV","solar PV","solar thermal"),IF(VLOOKUP(I9001,'[13]Cross-Page Data'!$D$4:$F$48,3,FALSE)="wind",VLOOKUP(E9001,'[13]Cross-Page Data'!$I$4:$J$22,2,FALSE),IF(VLOOKUP(I9001,'[13]Cross-Page Data'!$D$4:$F$48,3,FALSE)="hydro",VLOOKUP(E9001,'[13]Cross-Page Data'!$I$4:$J$22,2,FALSE),VLOOKUP(I9001,'[13]Cross-Page Data'!$D$4:$F$48,3,FALSE)))))</f>
        <v>#N/A</v>
      </c>
      <c r="K9001" s="115" t="b">
        <f t="shared" si="140"/>
        <v>1</v>
      </c>
    </row>
    <row r="9002" spans="10:11" ht="14.65" customHeight="1" x14ac:dyDescent="0.25">
      <c r="J9002" s="115" t="e">
        <f>IF(VLOOKUP(I9002,'[13]Cross-Page Data'!$D$4:$F$48,3,FALSE)="natural gas",VLOOKUP(E9002,'[13]Cross-Page Data'!$I$4:$J$22,2,FALSE),IF(VLOOKUP(I9002,'[13]Cross-Page Data'!$D$4:$F$48,3,FALSE)="solar",IF(E9002="PV","solar PV","solar thermal"),IF(VLOOKUP(I9002,'[13]Cross-Page Data'!$D$4:$F$48,3,FALSE)="wind",VLOOKUP(E9002,'[13]Cross-Page Data'!$I$4:$J$22,2,FALSE),IF(VLOOKUP(I9002,'[13]Cross-Page Data'!$D$4:$F$48,3,FALSE)="hydro",VLOOKUP(E9002,'[13]Cross-Page Data'!$I$4:$J$22,2,FALSE),VLOOKUP(I9002,'[13]Cross-Page Data'!$D$4:$F$48,3,FALSE)))))</f>
        <v>#N/A</v>
      </c>
      <c r="K9002" s="115" t="b">
        <f t="shared" si="140"/>
        <v>1</v>
      </c>
    </row>
    <row r="9003" spans="10:11" ht="14.65" customHeight="1" x14ac:dyDescent="0.25">
      <c r="J9003" s="115" t="e">
        <f>IF(VLOOKUP(I9003,'[13]Cross-Page Data'!$D$4:$F$48,3,FALSE)="natural gas",VLOOKUP(E9003,'[13]Cross-Page Data'!$I$4:$J$22,2,FALSE),IF(VLOOKUP(I9003,'[13]Cross-Page Data'!$D$4:$F$48,3,FALSE)="solar",IF(E9003="PV","solar PV","solar thermal"),IF(VLOOKUP(I9003,'[13]Cross-Page Data'!$D$4:$F$48,3,FALSE)="wind",VLOOKUP(E9003,'[13]Cross-Page Data'!$I$4:$J$22,2,FALSE),IF(VLOOKUP(I9003,'[13]Cross-Page Data'!$D$4:$F$48,3,FALSE)="hydro",VLOOKUP(E9003,'[13]Cross-Page Data'!$I$4:$J$22,2,FALSE),VLOOKUP(I9003,'[13]Cross-Page Data'!$D$4:$F$48,3,FALSE)))))</f>
        <v>#N/A</v>
      </c>
      <c r="K9003" s="115" t="b">
        <f t="shared" si="140"/>
        <v>1</v>
      </c>
    </row>
    <row r="9004" spans="10:11" ht="14.65" customHeight="1" x14ac:dyDescent="0.25">
      <c r="J9004" s="115" t="e">
        <f>IF(VLOOKUP(I9004,'[13]Cross-Page Data'!$D$4:$F$48,3,FALSE)="natural gas",VLOOKUP(E9004,'[13]Cross-Page Data'!$I$4:$J$22,2,FALSE),IF(VLOOKUP(I9004,'[13]Cross-Page Data'!$D$4:$F$48,3,FALSE)="solar",IF(E9004="PV","solar PV","solar thermal"),IF(VLOOKUP(I9004,'[13]Cross-Page Data'!$D$4:$F$48,3,FALSE)="wind",VLOOKUP(E9004,'[13]Cross-Page Data'!$I$4:$J$22,2,FALSE),IF(VLOOKUP(I9004,'[13]Cross-Page Data'!$D$4:$F$48,3,FALSE)="hydro",VLOOKUP(E9004,'[13]Cross-Page Data'!$I$4:$J$22,2,FALSE),VLOOKUP(I9004,'[13]Cross-Page Data'!$D$4:$F$48,3,FALSE)))))</f>
        <v>#N/A</v>
      </c>
      <c r="K9004" s="115" t="b">
        <f t="shared" si="140"/>
        <v>1</v>
      </c>
    </row>
    <row r="9005" spans="10:11" ht="14.65" customHeight="1" x14ac:dyDescent="0.25">
      <c r="J9005" s="115" t="e">
        <f>IF(VLOOKUP(I9005,'[13]Cross-Page Data'!$D$4:$F$48,3,FALSE)="natural gas",VLOOKUP(E9005,'[13]Cross-Page Data'!$I$4:$J$22,2,FALSE),IF(VLOOKUP(I9005,'[13]Cross-Page Data'!$D$4:$F$48,3,FALSE)="solar",IF(E9005="PV","solar PV","solar thermal"),IF(VLOOKUP(I9005,'[13]Cross-Page Data'!$D$4:$F$48,3,FALSE)="wind",VLOOKUP(E9005,'[13]Cross-Page Data'!$I$4:$J$22,2,FALSE),IF(VLOOKUP(I9005,'[13]Cross-Page Data'!$D$4:$F$48,3,FALSE)="hydro",VLOOKUP(E9005,'[13]Cross-Page Data'!$I$4:$J$22,2,FALSE),VLOOKUP(I9005,'[13]Cross-Page Data'!$D$4:$F$48,3,FALSE)))))</f>
        <v>#N/A</v>
      </c>
      <c r="K9005" s="115" t="b">
        <f t="shared" si="140"/>
        <v>1</v>
      </c>
    </row>
    <row r="9006" spans="10:11" ht="14.65" customHeight="1" x14ac:dyDescent="0.25">
      <c r="J9006" s="115" t="e">
        <f>IF(VLOOKUP(I9006,'[13]Cross-Page Data'!$D$4:$F$48,3,FALSE)="natural gas",VLOOKUP(E9006,'[13]Cross-Page Data'!$I$4:$J$22,2,FALSE),IF(VLOOKUP(I9006,'[13]Cross-Page Data'!$D$4:$F$48,3,FALSE)="solar",IF(E9006="PV","solar PV","solar thermal"),IF(VLOOKUP(I9006,'[13]Cross-Page Data'!$D$4:$F$48,3,FALSE)="wind",VLOOKUP(E9006,'[13]Cross-Page Data'!$I$4:$J$22,2,FALSE),IF(VLOOKUP(I9006,'[13]Cross-Page Data'!$D$4:$F$48,3,FALSE)="hydro",VLOOKUP(E9006,'[13]Cross-Page Data'!$I$4:$J$22,2,FALSE),VLOOKUP(I9006,'[13]Cross-Page Data'!$D$4:$F$48,3,FALSE)))))</f>
        <v>#N/A</v>
      </c>
      <c r="K9006" s="115" t="b">
        <f t="shared" si="140"/>
        <v>1</v>
      </c>
    </row>
    <row r="9007" spans="10:11" ht="14.65" customHeight="1" x14ac:dyDescent="0.25">
      <c r="J9007" s="115" t="e">
        <f>IF(VLOOKUP(I9007,'[13]Cross-Page Data'!$D$4:$F$48,3,FALSE)="natural gas",VLOOKUP(E9007,'[13]Cross-Page Data'!$I$4:$J$22,2,FALSE),IF(VLOOKUP(I9007,'[13]Cross-Page Data'!$D$4:$F$48,3,FALSE)="solar",IF(E9007="PV","solar PV","solar thermal"),IF(VLOOKUP(I9007,'[13]Cross-Page Data'!$D$4:$F$48,3,FALSE)="wind",VLOOKUP(E9007,'[13]Cross-Page Data'!$I$4:$J$22,2,FALSE),IF(VLOOKUP(I9007,'[13]Cross-Page Data'!$D$4:$F$48,3,FALSE)="hydro",VLOOKUP(E9007,'[13]Cross-Page Data'!$I$4:$J$22,2,FALSE),VLOOKUP(I9007,'[13]Cross-Page Data'!$D$4:$F$48,3,FALSE)))))</f>
        <v>#N/A</v>
      </c>
      <c r="K9007" s="115" t="b">
        <f t="shared" si="140"/>
        <v>1</v>
      </c>
    </row>
    <row r="9008" spans="10:11" ht="14.65" customHeight="1" x14ac:dyDescent="0.25">
      <c r="J9008" s="115" t="e">
        <f>IF(VLOOKUP(I9008,'[13]Cross-Page Data'!$D$4:$F$48,3,FALSE)="natural gas",VLOOKUP(E9008,'[13]Cross-Page Data'!$I$4:$J$22,2,FALSE),IF(VLOOKUP(I9008,'[13]Cross-Page Data'!$D$4:$F$48,3,FALSE)="solar",IF(E9008="PV","solar PV","solar thermal"),IF(VLOOKUP(I9008,'[13]Cross-Page Data'!$D$4:$F$48,3,FALSE)="wind",VLOOKUP(E9008,'[13]Cross-Page Data'!$I$4:$J$22,2,FALSE),IF(VLOOKUP(I9008,'[13]Cross-Page Data'!$D$4:$F$48,3,FALSE)="hydro",VLOOKUP(E9008,'[13]Cross-Page Data'!$I$4:$J$22,2,FALSE),VLOOKUP(I9008,'[13]Cross-Page Data'!$D$4:$F$48,3,FALSE)))))</f>
        <v>#N/A</v>
      </c>
      <c r="K9008" s="115" t="b">
        <f t="shared" si="140"/>
        <v>1</v>
      </c>
    </row>
    <row r="9009" spans="10:11" ht="14.65" customHeight="1" x14ac:dyDescent="0.25">
      <c r="J9009" s="115" t="e">
        <f>IF(VLOOKUP(I9009,'[13]Cross-Page Data'!$D$4:$F$48,3,FALSE)="natural gas",VLOOKUP(E9009,'[13]Cross-Page Data'!$I$4:$J$22,2,FALSE),IF(VLOOKUP(I9009,'[13]Cross-Page Data'!$D$4:$F$48,3,FALSE)="solar",IF(E9009="PV","solar PV","solar thermal"),IF(VLOOKUP(I9009,'[13]Cross-Page Data'!$D$4:$F$48,3,FALSE)="wind",VLOOKUP(E9009,'[13]Cross-Page Data'!$I$4:$J$22,2,FALSE),IF(VLOOKUP(I9009,'[13]Cross-Page Data'!$D$4:$F$48,3,FALSE)="hydro",VLOOKUP(E9009,'[13]Cross-Page Data'!$I$4:$J$22,2,FALSE),VLOOKUP(I9009,'[13]Cross-Page Data'!$D$4:$F$48,3,FALSE)))))</f>
        <v>#N/A</v>
      </c>
      <c r="K9009" s="115" t="b">
        <f t="shared" si="140"/>
        <v>1</v>
      </c>
    </row>
    <row r="9010" spans="10:11" ht="14.65" customHeight="1" x14ac:dyDescent="0.25">
      <c r="J9010" s="115" t="e">
        <f>IF(VLOOKUP(I9010,'[13]Cross-Page Data'!$D$4:$F$48,3,FALSE)="natural gas",VLOOKUP(E9010,'[13]Cross-Page Data'!$I$4:$J$22,2,FALSE),IF(VLOOKUP(I9010,'[13]Cross-Page Data'!$D$4:$F$48,3,FALSE)="solar",IF(E9010="PV","solar PV","solar thermal"),IF(VLOOKUP(I9010,'[13]Cross-Page Data'!$D$4:$F$48,3,FALSE)="wind",VLOOKUP(E9010,'[13]Cross-Page Data'!$I$4:$J$22,2,FALSE),IF(VLOOKUP(I9010,'[13]Cross-Page Data'!$D$4:$F$48,3,FALSE)="hydro",VLOOKUP(E9010,'[13]Cross-Page Data'!$I$4:$J$22,2,FALSE),VLOOKUP(I9010,'[13]Cross-Page Data'!$D$4:$F$48,3,FALSE)))))</f>
        <v>#N/A</v>
      </c>
      <c r="K9010" s="115" t="b">
        <f t="shared" si="140"/>
        <v>1</v>
      </c>
    </row>
    <row r="9011" spans="10:11" ht="14.65" customHeight="1" x14ac:dyDescent="0.25">
      <c r="J9011" s="115" t="e">
        <f>IF(VLOOKUP(I9011,'[13]Cross-Page Data'!$D$4:$F$48,3,FALSE)="natural gas",VLOOKUP(E9011,'[13]Cross-Page Data'!$I$4:$J$22,2,FALSE),IF(VLOOKUP(I9011,'[13]Cross-Page Data'!$D$4:$F$48,3,FALSE)="solar",IF(E9011="PV","solar PV","solar thermal"),IF(VLOOKUP(I9011,'[13]Cross-Page Data'!$D$4:$F$48,3,FALSE)="wind",VLOOKUP(E9011,'[13]Cross-Page Data'!$I$4:$J$22,2,FALSE),IF(VLOOKUP(I9011,'[13]Cross-Page Data'!$D$4:$F$48,3,FALSE)="hydro",VLOOKUP(E9011,'[13]Cross-Page Data'!$I$4:$J$22,2,FALSE),VLOOKUP(I9011,'[13]Cross-Page Data'!$D$4:$F$48,3,FALSE)))))</f>
        <v>#N/A</v>
      </c>
      <c r="K9011" s="115" t="b">
        <f t="shared" si="140"/>
        <v>1</v>
      </c>
    </row>
    <row r="9012" spans="10:11" ht="14.65" customHeight="1" x14ac:dyDescent="0.25">
      <c r="J9012" s="115" t="e">
        <f>IF(VLOOKUP(I9012,'[13]Cross-Page Data'!$D$4:$F$48,3,FALSE)="natural gas",VLOOKUP(E9012,'[13]Cross-Page Data'!$I$4:$J$22,2,FALSE),IF(VLOOKUP(I9012,'[13]Cross-Page Data'!$D$4:$F$48,3,FALSE)="solar",IF(E9012="PV","solar PV","solar thermal"),IF(VLOOKUP(I9012,'[13]Cross-Page Data'!$D$4:$F$48,3,FALSE)="wind",VLOOKUP(E9012,'[13]Cross-Page Data'!$I$4:$J$22,2,FALSE),IF(VLOOKUP(I9012,'[13]Cross-Page Data'!$D$4:$F$48,3,FALSE)="hydro",VLOOKUP(E9012,'[13]Cross-Page Data'!$I$4:$J$22,2,FALSE),VLOOKUP(I9012,'[13]Cross-Page Data'!$D$4:$F$48,3,FALSE)))))</f>
        <v>#N/A</v>
      </c>
      <c r="K9012" s="115" t="b">
        <f t="shared" si="140"/>
        <v>1</v>
      </c>
    </row>
    <row r="9013" spans="10:11" ht="14.65" customHeight="1" x14ac:dyDescent="0.25">
      <c r="J9013" s="115" t="e">
        <f>IF(VLOOKUP(I9013,'[13]Cross-Page Data'!$D$4:$F$48,3,FALSE)="natural gas",VLOOKUP(E9013,'[13]Cross-Page Data'!$I$4:$J$22,2,FALSE),IF(VLOOKUP(I9013,'[13]Cross-Page Data'!$D$4:$F$48,3,FALSE)="solar",IF(E9013="PV","solar PV","solar thermal"),IF(VLOOKUP(I9013,'[13]Cross-Page Data'!$D$4:$F$48,3,FALSE)="wind",VLOOKUP(E9013,'[13]Cross-Page Data'!$I$4:$J$22,2,FALSE),IF(VLOOKUP(I9013,'[13]Cross-Page Data'!$D$4:$F$48,3,FALSE)="hydro",VLOOKUP(E9013,'[13]Cross-Page Data'!$I$4:$J$22,2,FALSE),VLOOKUP(I9013,'[13]Cross-Page Data'!$D$4:$F$48,3,FALSE)))))</f>
        <v>#N/A</v>
      </c>
      <c r="K9013" s="115" t="b">
        <f t="shared" si="140"/>
        <v>1</v>
      </c>
    </row>
    <row r="9014" spans="10:11" ht="14.65" customHeight="1" x14ac:dyDescent="0.25">
      <c r="J9014" s="115" t="e">
        <f>IF(VLOOKUP(I9014,'[13]Cross-Page Data'!$D$4:$F$48,3,FALSE)="natural gas",VLOOKUP(E9014,'[13]Cross-Page Data'!$I$4:$J$22,2,FALSE),IF(VLOOKUP(I9014,'[13]Cross-Page Data'!$D$4:$F$48,3,FALSE)="solar",IF(E9014="PV","solar PV","solar thermal"),IF(VLOOKUP(I9014,'[13]Cross-Page Data'!$D$4:$F$48,3,FALSE)="wind",VLOOKUP(E9014,'[13]Cross-Page Data'!$I$4:$J$22,2,FALSE),IF(VLOOKUP(I9014,'[13]Cross-Page Data'!$D$4:$F$48,3,FALSE)="hydro",VLOOKUP(E9014,'[13]Cross-Page Data'!$I$4:$J$22,2,FALSE),VLOOKUP(I9014,'[13]Cross-Page Data'!$D$4:$F$48,3,FALSE)))))</f>
        <v>#N/A</v>
      </c>
      <c r="K9014" s="115" t="b">
        <f t="shared" si="140"/>
        <v>1</v>
      </c>
    </row>
    <row r="9015" spans="10:11" ht="14.65" customHeight="1" x14ac:dyDescent="0.25">
      <c r="J9015" s="115" t="e">
        <f>IF(VLOOKUP(I9015,'[13]Cross-Page Data'!$D$4:$F$48,3,FALSE)="natural gas",VLOOKUP(E9015,'[13]Cross-Page Data'!$I$4:$J$22,2,FALSE),IF(VLOOKUP(I9015,'[13]Cross-Page Data'!$D$4:$F$48,3,FALSE)="solar",IF(E9015="PV","solar PV","solar thermal"),IF(VLOOKUP(I9015,'[13]Cross-Page Data'!$D$4:$F$48,3,FALSE)="wind",VLOOKUP(E9015,'[13]Cross-Page Data'!$I$4:$J$22,2,FALSE),IF(VLOOKUP(I9015,'[13]Cross-Page Data'!$D$4:$F$48,3,FALSE)="hydro",VLOOKUP(E9015,'[13]Cross-Page Data'!$I$4:$J$22,2,FALSE),VLOOKUP(I9015,'[13]Cross-Page Data'!$D$4:$F$48,3,FALSE)))))</f>
        <v>#N/A</v>
      </c>
      <c r="K9015" s="115" t="b">
        <f t="shared" si="140"/>
        <v>1</v>
      </c>
    </row>
    <row r="9016" spans="10:11" ht="14.65" customHeight="1" x14ac:dyDescent="0.25">
      <c r="J9016" s="115" t="e">
        <f>IF(VLOOKUP(I9016,'[13]Cross-Page Data'!$D$4:$F$48,3,FALSE)="natural gas",VLOOKUP(E9016,'[13]Cross-Page Data'!$I$4:$J$22,2,FALSE),IF(VLOOKUP(I9016,'[13]Cross-Page Data'!$D$4:$F$48,3,FALSE)="solar",IF(E9016="PV","solar PV","solar thermal"),IF(VLOOKUP(I9016,'[13]Cross-Page Data'!$D$4:$F$48,3,FALSE)="wind",VLOOKUP(E9016,'[13]Cross-Page Data'!$I$4:$J$22,2,FALSE),IF(VLOOKUP(I9016,'[13]Cross-Page Data'!$D$4:$F$48,3,FALSE)="hydro",VLOOKUP(E9016,'[13]Cross-Page Data'!$I$4:$J$22,2,FALSE),VLOOKUP(I9016,'[13]Cross-Page Data'!$D$4:$F$48,3,FALSE)))))</f>
        <v>#N/A</v>
      </c>
      <c r="K9016" s="115" t="b">
        <f t="shared" si="140"/>
        <v>1</v>
      </c>
    </row>
    <row r="9017" spans="10:11" ht="14.65" customHeight="1" x14ac:dyDescent="0.25">
      <c r="J9017" s="115" t="e">
        <f>IF(VLOOKUP(I9017,'[13]Cross-Page Data'!$D$4:$F$48,3,FALSE)="natural gas",VLOOKUP(E9017,'[13]Cross-Page Data'!$I$4:$J$22,2,FALSE),IF(VLOOKUP(I9017,'[13]Cross-Page Data'!$D$4:$F$48,3,FALSE)="solar",IF(E9017="PV","solar PV","solar thermal"),IF(VLOOKUP(I9017,'[13]Cross-Page Data'!$D$4:$F$48,3,FALSE)="wind",VLOOKUP(E9017,'[13]Cross-Page Data'!$I$4:$J$22,2,FALSE),IF(VLOOKUP(I9017,'[13]Cross-Page Data'!$D$4:$F$48,3,FALSE)="hydro",VLOOKUP(E9017,'[13]Cross-Page Data'!$I$4:$J$22,2,FALSE),VLOOKUP(I9017,'[13]Cross-Page Data'!$D$4:$F$48,3,FALSE)))))</f>
        <v>#N/A</v>
      </c>
      <c r="K9017" s="115" t="b">
        <f t="shared" si="140"/>
        <v>1</v>
      </c>
    </row>
    <row r="9018" spans="10:11" ht="14.65" customHeight="1" x14ac:dyDescent="0.25">
      <c r="J9018" s="115" t="e">
        <f>IF(VLOOKUP(I9018,'[13]Cross-Page Data'!$D$4:$F$48,3,FALSE)="natural gas",VLOOKUP(E9018,'[13]Cross-Page Data'!$I$4:$J$22,2,FALSE),IF(VLOOKUP(I9018,'[13]Cross-Page Data'!$D$4:$F$48,3,FALSE)="solar",IF(E9018="PV","solar PV","solar thermal"),IF(VLOOKUP(I9018,'[13]Cross-Page Data'!$D$4:$F$48,3,FALSE)="wind",VLOOKUP(E9018,'[13]Cross-Page Data'!$I$4:$J$22,2,FALSE),IF(VLOOKUP(I9018,'[13]Cross-Page Data'!$D$4:$F$48,3,FALSE)="hydro",VLOOKUP(E9018,'[13]Cross-Page Data'!$I$4:$J$22,2,FALSE),VLOOKUP(I9018,'[13]Cross-Page Data'!$D$4:$F$48,3,FALSE)))))</f>
        <v>#N/A</v>
      </c>
      <c r="K9018" s="115" t="b">
        <f t="shared" si="140"/>
        <v>1</v>
      </c>
    </row>
    <row r="9019" spans="10:11" ht="14.65" customHeight="1" x14ac:dyDescent="0.25">
      <c r="J9019" s="115" t="e">
        <f>IF(VLOOKUP(I9019,'[13]Cross-Page Data'!$D$4:$F$48,3,FALSE)="natural gas",VLOOKUP(E9019,'[13]Cross-Page Data'!$I$4:$J$22,2,FALSE),IF(VLOOKUP(I9019,'[13]Cross-Page Data'!$D$4:$F$48,3,FALSE)="solar",IF(E9019="PV","solar PV","solar thermal"),IF(VLOOKUP(I9019,'[13]Cross-Page Data'!$D$4:$F$48,3,FALSE)="wind",VLOOKUP(E9019,'[13]Cross-Page Data'!$I$4:$J$22,2,FALSE),IF(VLOOKUP(I9019,'[13]Cross-Page Data'!$D$4:$F$48,3,FALSE)="hydro",VLOOKUP(E9019,'[13]Cross-Page Data'!$I$4:$J$22,2,FALSE),VLOOKUP(I9019,'[13]Cross-Page Data'!$D$4:$F$48,3,FALSE)))))</f>
        <v>#N/A</v>
      </c>
      <c r="K9019" s="115" t="b">
        <f t="shared" si="140"/>
        <v>1</v>
      </c>
    </row>
    <row r="9020" spans="10:11" ht="14.65" customHeight="1" x14ac:dyDescent="0.25">
      <c r="J9020" s="115" t="e">
        <f>IF(VLOOKUP(I9020,'[13]Cross-Page Data'!$D$4:$F$48,3,FALSE)="natural gas",VLOOKUP(E9020,'[13]Cross-Page Data'!$I$4:$J$22,2,FALSE),IF(VLOOKUP(I9020,'[13]Cross-Page Data'!$D$4:$F$48,3,FALSE)="solar",IF(E9020="PV","solar PV","solar thermal"),IF(VLOOKUP(I9020,'[13]Cross-Page Data'!$D$4:$F$48,3,FALSE)="wind",VLOOKUP(E9020,'[13]Cross-Page Data'!$I$4:$J$22,2,FALSE),IF(VLOOKUP(I9020,'[13]Cross-Page Data'!$D$4:$F$48,3,FALSE)="hydro",VLOOKUP(E9020,'[13]Cross-Page Data'!$I$4:$J$22,2,FALSE),VLOOKUP(I9020,'[13]Cross-Page Data'!$D$4:$F$48,3,FALSE)))))</f>
        <v>#N/A</v>
      </c>
      <c r="K9020" s="115" t="b">
        <f t="shared" si="140"/>
        <v>1</v>
      </c>
    </row>
    <row r="9021" spans="10:11" ht="14.65" customHeight="1" x14ac:dyDescent="0.25">
      <c r="J9021" s="115" t="e">
        <f>IF(VLOOKUP(I9021,'[13]Cross-Page Data'!$D$4:$F$48,3,FALSE)="natural gas",VLOOKUP(E9021,'[13]Cross-Page Data'!$I$4:$J$22,2,FALSE),IF(VLOOKUP(I9021,'[13]Cross-Page Data'!$D$4:$F$48,3,FALSE)="solar",IF(E9021="PV","solar PV","solar thermal"),IF(VLOOKUP(I9021,'[13]Cross-Page Data'!$D$4:$F$48,3,FALSE)="wind",VLOOKUP(E9021,'[13]Cross-Page Data'!$I$4:$J$22,2,FALSE),IF(VLOOKUP(I9021,'[13]Cross-Page Data'!$D$4:$F$48,3,FALSE)="hydro",VLOOKUP(E9021,'[13]Cross-Page Data'!$I$4:$J$22,2,FALSE),VLOOKUP(I9021,'[13]Cross-Page Data'!$D$4:$F$48,3,FALSE)))))</f>
        <v>#N/A</v>
      </c>
      <c r="K9021" s="115" t="b">
        <f t="shared" si="140"/>
        <v>1</v>
      </c>
    </row>
    <row r="9022" spans="10:11" ht="14.65" customHeight="1" x14ac:dyDescent="0.25">
      <c r="J9022" s="115" t="e">
        <f>IF(VLOOKUP(I9022,'[13]Cross-Page Data'!$D$4:$F$48,3,FALSE)="natural gas",VLOOKUP(E9022,'[13]Cross-Page Data'!$I$4:$J$22,2,FALSE),IF(VLOOKUP(I9022,'[13]Cross-Page Data'!$D$4:$F$48,3,FALSE)="solar",IF(E9022="PV","solar PV","solar thermal"),IF(VLOOKUP(I9022,'[13]Cross-Page Data'!$D$4:$F$48,3,FALSE)="wind",VLOOKUP(E9022,'[13]Cross-Page Data'!$I$4:$J$22,2,FALSE),IF(VLOOKUP(I9022,'[13]Cross-Page Data'!$D$4:$F$48,3,FALSE)="hydro",VLOOKUP(E9022,'[13]Cross-Page Data'!$I$4:$J$22,2,FALSE),VLOOKUP(I9022,'[13]Cross-Page Data'!$D$4:$F$48,3,FALSE)))))</f>
        <v>#N/A</v>
      </c>
      <c r="K9022" s="115" t="b">
        <f t="shared" si="140"/>
        <v>1</v>
      </c>
    </row>
    <row r="9023" spans="10:11" ht="14.65" customHeight="1" x14ac:dyDescent="0.25">
      <c r="J9023" s="115" t="e">
        <f>IF(VLOOKUP(I9023,'[13]Cross-Page Data'!$D$4:$F$48,3,FALSE)="natural gas",VLOOKUP(E9023,'[13]Cross-Page Data'!$I$4:$J$22,2,FALSE),IF(VLOOKUP(I9023,'[13]Cross-Page Data'!$D$4:$F$48,3,FALSE)="solar",IF(E9023="PV","solar PV","solar thermal"),IF(VLOOKUP(I9023,'[13]Cross-Page Data'!$D$4:$F$48,3,FALSE)="wind",VLOOKUP(E9023,'[13]Cross-Page Data'!$I$4:$J$22,2,FALSE),IF(VLOOKUP(I9023,'[13]Cross-Page Data'!$D$4:$F$48,3,FALSE)="hydro",VLOOKUP(E9023,'[13]Cross-Page Data'!$I$4:$J$22,2,FALSE),VLOOKUP(I9023,'[13]Cross-Page Data'!$D$4:$F$48,3,FALSE)))))</f>
        <v>#N/A</v>
      </c>
      <c r="K9023" s="115" t="b">
        <f t="shared" si="140"/>
        <v>1</v>
      </c>
    </row>
    <row r="9024" spans="10:11" ht="14.65" customHeight="1" x14ac:dyDescent="0.25">
      <c r="J9024" s="115" t="e">
        <f>IF(VLOOKUP(I9024,'[13]Cross-Page Data'!$D$4:$F$48,3,FALSE)="natural gas",VLOOKUP(E9024,'[13]Cross-Page Data'!$I$4:$J$22,2,FALSE),IF(VLOOKUP(I9024,'[13]Cross-Page Data'!$D$4:$F$48,3,FALSE)="solar",IF(E9024="PV","solar PV","solar thermal"),IF(VLOOKUP(I9024,'[13]Cross-Page Data'!$D$4:$F$48,3,FALSE)="wind",VLOOKUP(E9024,'[13]Cross-Page Data'!$I$4:$J$22,2,FALSE),IF(VLOOKUP(I9024,'[13]Cross-Page Data'!$D$4:$F$48,3,FALSE)="hydro",VLOOKUP(E9024,'[13]Cross-Page Data'!$I$4:$J$22,2,FALSE),VLOOKUP(I9024,'[13]Cross-Page Data'!$D$4:$F$48,3,FALSE)))))</f>
        <v>#N/A</v>
      </c>
      <c r="K9024" s="115" t="b">
        <f t="shared" si="140"/>
        <v>1</v>
      </c>
    </row>
    <row r="9025" spans="10:11" ht="14.65" customHeight="1" x14ac:dyDescent="0.25">
      <c r="J9025" s="115" t="e">
        <f>IF(VLOOKUP(I9025,'[13]Cross-Page Data'!$D$4:$F$48,3,FALSE)="natural gas",VLOOKUP(E9025,'[13]Cross-Page Data'!$I$4:$J$22,2,FALSE),IF(VLOOKUP(I9025,'[13]Cross-Page Data'!$D$4:$F$48,3,FALSE)="solar",IF(E9025="PV","solar PV","solar thermal"),IF(VLOOKUP(I9025,'[13]Cross-Page Data'!$D$4:$F$48,3,FALSE)="wind",VLOOKUP(E9025,'[13]Cross-Page Data'!$I$4:$J$22,2,FALSE),IF(VLOOKUP(I9025,'[13]Cross-Page Data'!$D$4:$F$48,3,FALSE)="hydro",VLOOKUP(E9025,'[13]Cross-Page Data'!$I$4:$J$22,2,FALSE),VLOOKUP(I9025,'[13]Cross-Page Data'!$D$4:$F$48,3,FALSE)))))</f>
        <v>#N/A</v>
      </c>
      <c r="K9025" s="115" t="b">
        <f t="shared" si="140"/>
        <v>1</v>
      </c>
    </row>
    <row r="9026" spans="10:11" ht="14.65" customHeight="1" x14ac:dyDescent="0.25">
      <c r="J9026" s="115" t="e">
        <f>IF(VLOOKUP(I9026,'[13]Cross-Page Data'!$D$4:$F$48,3,FALSE)="natural gas",VLOOKUP(E9026,'[13]Cross-Page Data'!$I$4:$J$22,2,FALSE),IF(VLOOKUP(I9026,'[13]Cross-Page Data'!$D$4:$F$48,3,FALSE)="solar",IF(E9026="PV","solar PV","solar thermal"),IF(VLOOKUP(I9026,'[13]Cross-Page Data'!$D$4:$F$48,3,FALSE)="wind",VLOOKUP(E9026,'[13]Cross-Page Data'!$I$4:$J$22,2,FALSE),IF(VLOOKUP(I9026,'[13]Cross-Page Data'!$D$4:$F$48,3,FALSE)="hydro",VLOOKUP(E9026,'[13]Cross-Page Data'!$I$4:$J$22,2,FALSE),VLOOKUP(I9026,'[13]Cross-Page Data'!$D$4:$F$48,3,FALSE)))))</f>
        <v>#N/A</v>
      </c>
      <c r="K9026" s="115" t="b">
        <f t="shared" si="140"/>
        <v>1</v>
      </c>
    </row>
    <row r="9027" spans="10:11" ht="14.65" customHeight="1" x14ac:dyDescent="0.25">
      <c r="J9027" s="115" t="e">
        <f>IF(VLOOKUP(I9027,'[13]Cross-Page Data'!$D$4:$F$48,3,FALSE)="natural gas",VLOOKUP(E9027,'[13]Cross-Page Data'!$I$4:$J$22,2,FALSE),IF(VLOOKUP(I9027,'[13]Cross-Page Data'!$D$4:$F$48,3,FALSE)="solar",IF(E9027="PV","solar PV","solar thermal"),IF(VLOOKUP(I9027,'[13]Cross-Page Data'!$D$4:$F$48,3,FALSE)="wind",VLOOKUP(E9027,'[13]Cross-Page Data'!$I$4:$J$22,2,FALSE),IF(VLOOKUP(I9027,'[13]Cross-Page Data'!$D$4:$F$48,3,FALSE)="hydro",VLOOKUP(E9027,'[13]Cross-Page Data'!$I$4:$J$22,2,FALSE),VLOOKUP(I9027,'[13]Cross-Page Data'!$D$4:$F$48,3,FALSE)))))</f>
        <v>#N/A</v>
      </c>
      <c r="K9027" s="115" t="b">
        <f t="shared" si="140"/>
        <v>1</v>
      </c>
    </row>
    <row r="9028" spans="10:11" ht="14.65" customHeight="1" x14ac:dyDescent="0.25">
      <c r="J9028" s="115" t="e">
        <f>IF(VLOOKUP(I9028,'[13]Cross-Page Data'!$D$4:$F$48,3,FALSE)="natural gas",VLOOKUP(E9028,'[13]Cross-Page Data'!$I$4:$J$22,2,FALSE),IF(VLOOKUP(I9028,'[13]Cross-Page Data'!$D$4:$F$48,3,FALSE)="solar",IF(E9028="PV","solar PV","solar thermal"),IF(VLOOKUP(I9028,'[13]Cross-Page Data'!$D$4:$F$48,3,FALSE)="wind",VLOOKUP(E9028,'[13]Cross-Page Data'!$I$4:$J$22,2,FALSE),IF(VLOOKUP(I9028,'[13]Cross-Page Data'!$D$4:$F$48,3,FALSE)="hydro",VLOOKUP(E9028,'[13]Cross-Page Data'!$I$4:$J$22,2,FALSE),VLOOKUP(I9028,'[13]Cross-Page Data'!$D$4:$F$48,3,FALSE)))))</f>
        <v>#N/A</v>
      </c>
      <c r="K9028" s="115" t="b">
        <f t="shared" si="140"/>
        <v>1</v>
      </c>
    </row>
    <row r="9029" spans="10:11" ht="14.65" customHeight="1" x14ac:dyDescent="0.25">
      <c r="J9029" s="115" t="e">
        <f>IF(VLOOKUP(I9029,'[13]Cross-Page Data'!$D$4:$F$48,3,FALSE)="natural gas",VLOOKUP(E9029,'[13]Cross-Page Data'!$I$4:$J$22,2,FALSE),IF(VLOOKUP(I9029,'[13]Cross-Page Data'!$D$4:$F$48,3,FALSE)="solar",IF(E9029="PV","solar PV","solar thermal"),IF(VLOOKUP(I9029,'[13]Cross-Page Data'!$D$4:$F$48,3,FALSE)="wind",VLOOKUP(E9029,'[13]Cross-Page Data'!$I$4:$J$22,2,FALSE),IF(VLOOKUP(I9029,'[13]Cross-Page Data'!$D$4:$F$48,3,FALSE)="hydro",VLOOKUP(E9029,'[13]Cross-Page Data'!$I$4:$J$22,2,FALSE),VLOOKUP(I9029,'[13]Cross-Page Data'!$D$4:$F$48,3,FALSE)))))</f>
        <v>#N/A</v>
      </c>
      <c r="K9029" s="115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s="115" t="e">
        <f>IF(VLOOKUP(I9030,'[13]Cross-Page Data'!$D$4:$F$48,3,FALSE)="natural gas",VLOOKUP(E9030,'[13]Cross-Page Data'!$I$4:$J$22,2,FALSE),IF(VLOOKUP(I9030,'[13]Cross-Page Data'!$D$4:$F$48,3,FALSE)="solar",IF(E9030="PV","solar PV","solar thermal"),IF(VLOOKUP(I9030,'[13]Cross-Page Data'!$D$4:$F$48,3,FALSE)="wind",VLOOKUP(E9030,'[13]Cross-Page Data'!$I$4:$J$22,2,FALSE),IF(VLOOKUP(I9030,'[13]Cross-Page Data'!$D$4:$F$48,3,FALSE)="hydro",VLOOKUP(E9030,'[13]Cross-Page Data'!$I$4:$J$22,2,FALSE),VLOOKUP(I9030,'[13]Cross-Page Data'!$D$4:$F$48,3,FALSE)))))</f>
        <v>#N/A</v>
      </c>
      <c r="K9030" s="115" t="b">
        <f t="shared" si="141"/>
        <v>1</v>
      </c>
    </row>
    <row r="9031" spans="10:11" ht="14.65" customHeight="1" x14ac:dyDescent="0.25">
      <c r="J9031" s="115" t="e">
        <f>IF(VLOOKUP(I9031,'[13]Cross-Page Data'!$D$4:$F$48,3,FALSE)="natural gas",VLOOKUP(E9031,'[13]Cross-Page Data'!$I$4:$J$22,2,FALSE),IF(VLOOKUP(I9031,'[13]Cross-Page Data'!$D$4:$F$48,3,FALSE)="solar",IF(E9031="PV","solar PV","solar thermal"),IF(VLOOKUP(I9031,'[13]Cross-Page Data'!$D$4:$F$48,3,FALSE)="wind",VLOOKUP(E9031,'[13]Cross-Page Data'!$I$4:$J$22,2,FALSE),IF(VLOOKUP(I9031,'[13]Cross-Page Data'!$D$4:$F$48,3,FALSE)="hydro",VLOOKUP(E9031,'[13]Cross-Page Data'!$I$4:$J$22,2,FALSE),VLOOKUP(I9031,'[13]Cross-Page Data'!$D$4:$F$48,3,FALSE)))))</f>
        <v>#N/A</v>
      </c>
      <c r="K9031" s="115" t="b">
        <f t="shared" si="141"/>
        <v>1</v>
      </c>
    </row>
    <row r="9032" spans="10:11" ht="14.65" customHeight="1" x14ac:dyDescent="0.25">
      <c r="J9032" s="115" t="e">
        <f>IF(VLOOKUP(I9032,'[13]Cross-Page Data'!$D$4:$F$48,3,FALSE)="natural gas",VLOOKUP(E9032,'[13]Cross-Page Data'!$I$4:$J$22,2,FALSE),IF(VLOOKUP(I9032,'[13]Cross-Page Data'!$D$4:$F$48,3,FALSE)="solar",IF(E9032="PV","solar PV","solar thermal"),IF(VLOOKUP(I9032,'[13]Cross-Page Data'!$D$4:$F$48,3,FALSE)="wind",VLOOKUP(E9032,'[13]Cross-Page Data'!$I$4:$J$22,2,FALSE),IF(VLOOKUP(I9032,'[13]Cross-Page Data'!$D$4:$F$48,3,FALSE)="hydro",VLOOKUP(E9032,'[13]Cross-Page Data'!$I$4:$J$22,2,FALSE),VLOOKUP(I9032,'[13]Cross-Page Data'!$D$4:$F$48,3,FALSE)))))</f>
        <v>#N/A</v>
      </c>
      <c r="K9032" s="115" t="b">
        <f t="shared" si="141"/>
        <v>1</v>
      </c>
    </row>
    <row r="9033" spans="10:11" ht="14.65" customHeight="1" x14ac:dyDescent="0.25">
      <c r="J9033" s="115" t="e">
        <f>IF(VLOOKUP(I9033,'[13]Cross-Page Data'!$D$4:$F$48,3,FALSE)="natural gas",VLOOKUP(E9033,'[13]Cross-Page Data'!$I$4:$J$22,2,FALSE),IF(VLOOKUP(I9033,'[13]Cross-Page Data'!$D$4:$F$48,3,FALSE)="solar",IF(E9033="PV","solar PV","solar thermal"),IF(VLOOKUP(I9033,'[13]Cross-Page Data'!$D$4:$F$48,3,FALSE)="wind",VLOOKUP(E9033,'[13]Cross-Page Data'!$I$4:$J$22,2,FALSE),IF(VLOOKUP(I9033,'[13]Cross-Page Data'!$D$4:$F$48,3,FALSE)="hydro",VLOOKUP(E9033,'[13]Cross-Page Data'!$I$4:$J$22,2,FALSE),VLOOKUP(I9033,'[13]Cross-Page Data'!$D$4:$F$48,3,FALSE)))))</f>
        <v>#N/A</v>
      </c>
      <c r="K9033" s="115" t="b">
        <f t="shared" si="141"/>
        <v>1</v>
      </c>
    </row>
    <row r="9034" spans="10:11" ht="14.65" customHeight="1" x14ac:dyDescent="0.25">
      <c r="J9034" s="115" t="e">
        <f>IF(VLOOKUP(I9034,'[13]Cross-Page Data'!$D$4:$F$48,3,FALSE)="natural gas",VLOOKUP(E9034,'[13]Cross-Page Data'!$I$4:$J$22,2,FALSE),IF(VLOOKUP(I9034,'[13]Cross-Page Data'!$D$4:$F$48,3,FALSE)="solar",IF(E9034="PV","solar PV","solar thermal"),IF(VLOOKUP(I9034,'[13]Cross-Page Data'!$D$4:$F$48,3,FALSE)="wind",VLOOKUP(E9034,'[13]Cross-Page Data'!$I$4:$J$22,2,FALSE),IF(VLOOKUP(I9034,'[13]Cross-Page Data'!$D$4:$F$48,3,FALSE)="hydro",VLOOKUP(E9034,'[13]Cross-Page Data'!$I$4:$J$22,2,FALSE),VLOOKUP(I9034,'[13]Cross-Page Data'!$D$4:$F$48,3,FALSE)))))</f>
        <v>#N/A</v>
      </c>
      <c r="K9034" s="115" t="b">
        <f t="shared" si="141"/>
        <v>1</v>
      </c>
    </row>
    <row r="9035" spans="10:11" ht="14.65" customHeight="1" x14ac:dyDescent="0.25">
      <c r="J9035" s="115" t="e">
        <f>IF(VLOOKUP(I9035,'[13]Cross-Page Data'!$D$4:$F$48,3,FALSE)="natural gas",VLOOKUP(E9035,'[13]Cross-Page Data'!$I$4:$J$22,2,FALSE),IF(VLOOKUP(I9035,'[13]Cross-Page Data'!$D$4:$F$48,3,FALSE)="solar",IF(E9035="PV","solar PV","solar thermal"),IF(VLOOKUP(I9035,'[13]Cross-Page Data'!$D$4:$F$48,3,FALSE)="wind",VLOOKUP(E9035,'[13]Cross-Page Data'!$I$4:$J$22,2,FALSE),IF(VLOOKUP(I9035,'[13]Cross-Page Data'!$D$4:$F$48,3,FALSE)="hydro",VLOOKUP(E9035,'[13]Cross-Page Data'!$I$4:$J$22,2,FALSE),VLOOKUP(I9035,'[13]Cross-Page Data'!$D$4:$F$48,3,FALSE)))))</f>
        <v>#N/A</v>
      </c>
      <c r="K9035" s="115" t="b">
        <f t="shared" si="141"/>
        <v>1</v>
      </c>
    </row>
    <row r="9036" spans="10:11" ht="14.65" customHeight="1" x14ac:dyDescent="0.25">
      <c r="J9036" s="115" t="e">
        <f>IF(VLOOKUP(I9036,'[13]Cross-Page Data'!$D$4:$F$48,3,FALSE)="natural gas",VLOOKUP(E9036,'[13]Cross-Page Data'!$I$4:$J$22,2,FALSE),IF(VLOOKUP(I9036,'[13]Cross-Page Data'!$D$4:$F$48,3,FALSE)="solar",IF(E9036="PV","solar PV","solar thermal"),IF(VLOOKUP(I9036,'[13]Cross-Page Data'!$D$4:$F$48,3,FALSE)="wind",VLOOKUP(E9036,'[13]Cross-Page Data'!$I$4:$J$22,2,FALSE),IF(VLOOKUP(I9036,'[13]Cross-Page Data'!$D$4:$F$48,3,FALSE)="hydro",VLOOKUP(E9036,'[13]Cross-Page Data'!$I$4:$J$22,2,FALSE),VLOOKUP(I9036,'[13]Cross-Page Data'!$D$4:$F$48,3,FALSE)))))</f>
        <v>#N/A</v>
      </c>
      <c r="K9036" s="115" t="b">
        <f t="shared" si="141"/>
        <v>1</v>
      </c>
    </row>
    <row r="9037" spans="10:11" ht="14.65" customHeight="1" x14ac:dyDescent="0.25">
      <c r="J9037" s="115" t="e">
        <f>IF(VLOOKUP(I9037,'[13]Cross-Page Data'!$D$4:$F$48,3,FALSE)="natural gas",VLOOKUP(E9037,'[13]Cross-Page Data'!$I$4:$J$22,2,FALSE),IF(VLOOKUP(I9037,'[13]Cross-Page Data'!$D$4:$F$48,3,FALSE)="solar",IF(E9037="PV","solar PV","solar thermal"),IF(VLOOKUP(I9037,'[13]Cross-Page Data'!$D$4:$F$48,3,FALSE)="wind",VLOOKUP(E9037,'[13]Cross-Page Data'!$I$4:$J$22,2,FALSE),IF(VLOOKUP(I9037,'[13]Cross-Page Data'!$D$4:$F$48,3,FALSE)="hydro",VLOOKUP(E9037,'[13]Cross-Page Data'!$I$4:$J$22,2,FALSE),VLOOKUP(I9037,'[13]Cross-Page Data'!$D$4:$F$48,3,FALSE)))))</f>
        <v>#N/A</v>
      </c>
      <c r="K9037" s="115" t="b">
        <f t="shared" si="141"/>
        <v>1</v>
      </c>
    </row>
    <row r="9038" spans="10:11" ht="14.65" customHeight="1" x14ac:dyDescent="0.25">
      <c r="J9038" s="115" t="e">
        <f>IF(VLOOKUP(I9038,'[13]Cross-Page Data'!$D$4:$F$48,3,FALSE)="natural gas",VLOOKUP(E9038,'[13]Cross-Page Data'!$I$4:$J$22,2,FALSE),IF(VLOOKUP(I9038,'[13]Cross-Page Data'!$D$4:$F$48,3,FALSE)="solar",IF(E9038="PV","solar PV","solar thermal"),IF(VLOOKUP(I9038,'[13]Cross-Page Data'!$D$4:$F$48,3,FALSE)="wind",VLOOKUP(E9038,'[13]Cross-Page Data'!$I$4:$J$22,2,FALSE),IF(VLOOKUP(I9038,'[13]Cross-Page Data'!$D$4:$F$48,3,FALSE)="hydro",VLOOKUP(E9038,'[13]Cross-Page Data'!$I$4:$J$22,2,FALSE),VLOOKUP(I9038,'[13]Cross-Page Data'!$D$4:$F$48,3,FALSE)))))</f>
        <v>#N/A</v>
      </c>
      <c r="K9038" s="115" t="b">
        <f t="shared" si="141"/>
        <v>1</v>
      </c>
    </row>
    <row r="9039" spans="10:11" ht="14.65" customHeight="1" x14ac:dyDescent="0.25">
      <c r="J9039" s="115" t="e">
        <f>IF(VLOOKUP(I9039,'[13]Cross-Page Data'!$D$4:$F$48,3,FALSE)="natural gas",VLOOKUP(E9039,'[13]Cross-Page Data'!$I$4:$J$22,2,FALSE),IF(VLOOKUP(I9039,'[13]Cross-Page Data'!$D$4:$F$48,3,FALSE)="solar",IF(E9039="PV","solar PV","solar thermal"),IF(VLOOKUP(I9039,'[13]Cross-Page Data'!$D$4:$F$48,3,FALSE)="wind",VLOOKUP(E9039,'[13]Cross-Page Data'!$I$4:$J$22,2,FALSE),IF(VLOOKUP(I9039,'[13]Cross-Page Data'!$D$4:$F$48,3,FALSE)="hydro",VLOOKUP(E9039,'[13]Cross-Page Data'!$I$4:$J$22,2,FALSE),VLOOKUP(I9039,'[13]Cross-Page Data'!$D$4:$F$48,3,FALSE)))))</f>
        <v>#N/A</v>
      </c>
      <c r="K9039" s="115" t="b">
        <f t="shared" si="141"/>
        <v>1</v>
      </c>
    </row>
    <row r="9040" spans="10:11" ht="27" customHeight="1" x14ac:dyDescent="0.25">
      <c r="J9040" s="115" t="e">
        <f>IF(VLOOKUP(I9040,'[13]Cross-Page Data'!$D$4:$F$48,3,FALSE)="natural gas",VLOOKUP(E9040,'[13]Cross-Page Data'!$I$4:$J$22,2,FALSE),IF(VLOOKUP(I9040,'[13]Cross-Page Data'!$D$4:$F$48,3,FALSE)="solar",IF(E9040="PV","solar PV","solar thermal"),IF(VLOOKUP(I9040,'[13]Cross-Page Data'!$D$4:$F$48,3,FALSE)="wind",VLOOKUP(E9040,'[13]Cross-Page Data'!$I$4:$J$22,2,FALSE),IF(VLOOKUP(I9040,'[13]Cross-Page Data'!$D$4:$F$48,3,FALSE)="hydro",VLOOKUP(E9040,'[13]Cross-Page Data'!$I$4:$J$22,2,FALSE),VLOOKUP(I9040,'[13]Cross-Page Data'!$D$4:$F$48,3,FALSE)))))</f>
        <v>#N/A</v>
      </c>
      <c r="K9040" s="115" t="b">
        <f t="shared" si="141"/>
        <v>1</v>
      </c>
    </row>
    <row r="9041" spans="10:11" ht="14.65" customHeight="1" x14ac:dyDescent="0.25">
      <c r="J9041" s="115" t="e">
        <f>IF(VLOOKUP(I9041,'[13]Cross-Page Data'!$D$4:$F$48,3,FALSE)="natural gas",VLOOKUP(E9041,'[13]Cross-Page Data'!$I$4:$J$22,2,FALSE),IF(VLOOKUP(I9041,'[13]Cross-Page Data'!$D$4:$F$48,3,FALSE)="solar",IF(E9041="PV","solar PV","solar thermal"),IF(VLOOKUP(I9041,'[13]Cross-Page Data'!$D$4:$F$48,3,FALSE)="wind",VLOOKUP(E9041,'[13]Cross-Page Data'!$I$4:$J$22,2,FALSE),IF(VLOOKUP(I9041,'[13]Cross-Page Data'!$D$4:$F$48,3,FALSE)="hydro",VLOOKUP(E9041,'[13]Cross-Page Data'!$I$4:$J$22,2,FALSE),VLOOKUP(I9041,'[13]Cross-Page Data'!$D$4:$F$48,3,FALSE)))))</f>
        <v>#N/A</v>
      </c>
      <c r="K9041" s="115" t="b">
        <f t="shared" si="141"/>
        <v>1</v>
      </c>
    </row>
    <row r="9042" spans="10:11" ht="14.65" customHeight="1" x14ac:dyDescent="0.25">
      <c r="J9042" s="115" t="e">
        <f>IF(VLOOKUP(I9042,'[13]Cross-Page Data'!$D$4:$F$48,3,FALSE)="natural gas",VLOOKUP(E9042,'[13]Cross-Page Data'!$I$4:$J$22,2,FALSE),IF(VLOOKUP(I9042,'[13]Cross-Page Data'!$D$4:$F$48,3,FALSE)="solar",IF(E9042="PV","solar PV","solar thermal"),IF(VLOOKUP(I9042,'[13]Cross-Page Data'!$D$4:$F$48,3,FALSE)="wind",VLOOKUP(E9042,'[13]Cross-Page Data'!$I$4:$J$22,2,FALSE),IF(VLOOKUP(I9042,'[13]Cross-Page Data'!$D$4:$F$48,3,FALSE)="hydro",VLOOKUP(E9042,'[13]Cross-Page Data'!$I$4:$J$22,2,FALSE),VLOOKUP(I9042,'[13]Cross-Page Data'!$D$4:$F$48,3,FALSE)))))</f>
        <v>#N/A</v>
      </c>
      <c r="K9042" s="115" t="b">
        <f t="shared" si="141"/>
        <v>1</v>
      </c>
    </row>
    <row r="9043" spans="10:11" ht="14.65" customHeight="1" x14ac:dyDescent="0.25">
      <c r="J9043" s="115" t="e">
        <f>IF(VLOOKUP(I9043,'[13]Cross-Page Data'!$D$4:$F$48,3,FALSE)="natural gas",VLOOKUP(E9043,'[13]Cross-Page Data'!$I$4:$J$22,2,FALSE),IF(VLOOKUP(I9043,'[13]Cross-Page Data'!$D$4:$F$48,3,FALSE)="solar",IF(E9043="PV","solar PV","solar thermal"),IF(VLOOKUP(I9043,'[13]Cross-Page Data'!$D$4:$F$48,3,FALSE)="wind",VLOOKUP(E9043,'[13]Cross-Page Data'!$I$4:$J$22,2,FALSE),IF(VLOOKUP(I9043,'[13]Cross-Page Data'!$D$4:$F$48,3,FALSE)="hydro",VLOOKUP(E9043,'[13]Cross-Page Data'!$I$4:$J$22,2,FALSE),VLOOKUP(I9043,'[13]Cross-Page Data'!$D$4:$F$48,3,FALSE)))))</f>
        <v>#N/A</v>
      </c>
      <c r="K9043" s="115" t="b">
        <f t="shared" si="141"/>
        <v>1</v>
      </c>
    </row>
    <row r="9044" spans="10:11" ht="14.65" customHeight="1" x14ac:dyDescent="0.25">
      <c r="J9044" s="115" t="e">
        <f>IF(VLOOKUP(I9044,'[13]Cross-Page Data'!$D$4:$F$48,3,FALSE)="natural gas",VLOOKUP(E9044,'[13]Cross-Page Data'!$I$4:$J$22,2,FALSE),IF(VLOOKUP(I9044,'[13]Cross-Page Data'!$D$4:$F$48,3,FALSE)="solar",IF(E9044="PV","solar PV","solar thermal"),IF(VLOOKUP(I9044,'[13]Cross-Page Data'!$D$4:$F$48,3,FALSE)="wind",VLOOKUP(E9044,'[13]Cross-Page Data'!$I$4:$J$22,2,FALSE),IF(VLOOKUP(I9044,'[13]Cross-Page Data'!$D$4:$F$48,3,FALSE)="hydro",VLOOKUP(E9044,'[13]Cross-Page Data'!$I$4:$J$22,2,FALSE),VLOOKUP(I9044,'[13]Cross-Page Data'!$D$4:$F$48,3,FALSE)))))</f>
        <v>#N/A</v>
      </c>
      <c r="K9044" s="115" t="b">
        <f t="shared" si="141"/>
        <v>1</v>
      </c>
    </row>
    <row r="9045" spans="10:11" ht="14.65" customHeight="1" x14ac:dyDescent="0.25">
      <c r="J9045" s="115" t="e">
        <f>IF(VLOOKUP(I9045,'[13]Cross-Page Data'!$D$4:$F$48,3,FALSE)="natural gas",VLOOKUP(E9045,'[13]Cross-Page Data'!$I$4:$J$22,2,FALSE),IF(VLOOKUP(I9045,'[13]Cross-Page Data'!$D$4:$F$48,3,FALSE)="solar",IF(E9045="PV","solar PV","solar thermal"),IF(VLOOKUP(I9045,'[13]Cross-Page Data'!$D$4:$F$48,3,FALSE)="wind",VLOOKUP(E9045,'[13]Cross-Page Data'!$I$4:$J$22,2,FALSE),IF(VLOOKUP(I9045,'[13]Cross-Page Data'!$D$4:$F$48,3,FALSE)="hydro",VLOOKUP(E9045,'[13]Cross-Page Data'!$I$4:$J$22,2,FALSE),VLOOKUP(I9045,'[13]Cross-Page Data'!$D$4:$F$48,3,FALSE)))))</f>
        <v>#N/A</v>
      </c>
      <c r="K9045" s="115" t="b">
        <f t="shared" si="141"/>
        <v>1</v>
      </c>
    </row>
    <row r="9046" spans="10:11" ht="14.65" customHeight="1" x14ac:dyDescent="0.25">
      <c r="J9046" s="115" t="e">
        <f>IF(VLOOKUP(I9046,'[13]Cross-Page Data'!$D$4:$F$48,3,FALSE)="natural gas",VLOOKUP(E9046,'[13]Cross-Page Data'!$I$4:$J$22,2,FALSE),IF(VLOOKUP(I9046,'[13]Cross-Page Data'!$D$4:$F$48,3,FALSE)="solar",IF(E9046="PV","solar PV","solar thermal"),IF(VLOOKUP(I9046,'[13]Cross-Page Data'!$D$4:$F$48,3,FALSE)="wind",VLOOKUP(E9046,'[13]Cross-Page Data'!$I$4:$J$22,2,FALSE),IF(VLOOKUP(I9046,'[13]Cross-Page Data'!$D$4:$F$48,3,FALSE)="hydro",VLOOKUP(E9046,'[13]Cross-Page Data'!$I$4:$J$22,2,FALSE),VLOOKUP(I9046,'[13]Cross-Page Data'!$D$4:$F$48,3,FALSE)))))</f>
        <v>#N/A</v>
      </c>
      <c r="K9046" s="115" t="b">
        <f t="shared" si="141"/>
        <v>1</v>
      </c>
    </row>
    <row r="9047" spans="10:11" ht="14.65" customHeight="1" x14ac:dyDescent="0.25">
      <c r="J9047" s="115" t="e">
        <f>IF(VLOOKUP(I9047,'[13]Cross-Page Data'!$D$4:$F$48,3,FALSE)="natural gas",VLOOKUP(E9047,'[13]Cross-Page Data'!$I$4:$J$22,2,FALSE),IF(VLOOKUP(I9047,'[13]Cross-Page Data'!$D$4:$F$48,3,FALSE)="solar",IF(E9047="PV","solar PV","solar thermal"),IF(VLOOKUP(I9047,'[13]Cross-Page Data'!$D$4:$F$48,3,FALSE)="wind",VLOOKUP(E9047,'[13]Cross-Page Data'!$I$4:$J$22,2,FALSE),IF(VLOOKUP(I9047,'[13]Cross-Page Data'!$D$4:$F$48,3,FALSE)="hydro",VLOOKUP(E9047,'[13]Cross-Page Data'!$I$4:$J$22,2,FALSE),VLOOKUP(I9047,'[13]Cross-Page Data'!$D$4:$F$48,3,FALSE)))))</f>
        <v>#N/A</v>
      </c>
      <c r="K9047" s="115" t="b">
        <f t="shared" si="141"/>
        <v>1</v>
      </c>
    </row>
    <row r="9048" spans="10:11" ht="14.65" customHeight="1" x14ac:dyDescent="0.25">
      <c r="J9048" s="115" t="e">
        <f>IF(VLOOKUP(I9048,'[13]Cross-Page Data'!$D$4:$F$48,3,FALSE)="natural gas",VLOOKUP(E9048,'[13]Cross-Page Data'!$I$4:$J$22,2,FALSE),IF(VLOOKUP(I9048,'[13]Cross-Page Data'!$D$4:$F$48,3,FALSE)="solar",IF(E9048="PV","solar PV","solar thermal"),IF(VLOOKUP(I9048,'[13]Cross-Page Data'!$D$4:$F$48,3,FALSE)="wind",VLOOKUP(E9048,'[13]Cross-Page Data'!$I$4:$J$22,2,FALSE),IF(VLOOKUP(I9048,'[13]Cross-Page Data'!$D$4:$F$48,3,FALSE)="hydro",VLOOKUP(E9048,'[13]Cross-Page Data'!$I$4:$J$22,2,FALSE),VLOOKUP(I9048,'[13]Cross-Page Data'!$D$4:$F$48,3,FALSE)))))</f>
        <v>#N/A</v>
      </c>
      <c r="K9048" s="115" t="b">
        <f t="shared" si="141"/>
        <v>1</v>
      </c>
    </row>
    <row r="9049" spans="10:11" ht="14.65" customHeight="1" x14ac:dyDescent="0.25">
      <c r="J9049" s="115" t="e">
        <f>IF(VLOOKUP(I9049,'[13]Cross-Page Data'!$D$4:$F$48,3,FALSE)="natural gas",VLOOKUP(E9049,'[13]Cross-Page Data'!$I$4:$J$22,2,FALSE),IF(VLOOKUP(I9049,'[13]Cross-Page Data'!$D$4:$F$48,3,FALSE)="solar",IF(E9049="PV","solar PV","solar thermal"),IF(VLOOKUP(I9049,'[13]Cross-Page Data'!$D$4:$F$48,3,FALSE)="wind",VLOOKUP(E9049,'[13]Cross-Page Data'!$I$4:$J$22,2,FALSE),IF(VLOOKUP(I9049,'[13]Cross-Page Data'!$D$4:$F$48,3,FALSE)="hydro",VLOOKUP(E9049,'[13]Cross-Page Data'!$I$4:$J$22,2,FALSE),VLOOKUP(I9049,'[13]Cross-Page Data'!$D$4:$F$48,3,FALSE)))))</f>
        <v>#N/A</v>
      </c>
      <c r="K9049" s="115" t="b">
        <f t="shared" si="141"/>
        <v>1</v>
      </c>
    </row>
    <row r="9050" spans="10:11" ht="14.65" customHeight="1" x14ac:dyDescent="0.25">
      <c r="J9050" s="115" t="e">
        <f>IF(VLOOKUP(I9050,'[13]Cross-Page Data'!$D$4:$F$48,3,FALSE)="natural gas",VLOOKUP(E9050,'[13]Cross-Page Data'!$I$4:$J$22,2,FALSE),IF(VLOOKUP(I9050,'[13]Cross-Page Data'!$D$4:$F$48,3,FALSE)="solar",IF(E9050="PV","solar PV","solar thermal"),IF(VLOOKUP(I9050,'[13]Cross-Page Data'!$D$4:$F$48,3,FALSE)="wind",VLOOKUP(E9050,'[13]Cross-Page Data'!$I$4:$J$22,2,FALSE),IF(VLOOKUP(I9050,'[13]Cross-Page Data'!$D$4:$F$48,3,FALSE)="hydro",VLOOKUP(E9050,'[13]Cross-Page Data'!$I$4:$J$22,2,FALSE),VLOOKUP(I9050,'[13]Cross-Page Data'!$D$4:$F$48,3,FALSE)))))</f>
        <v>#N/A</v>
      </c>
      <c r="K9050" s="115" t="b">
        <f t="shared" si="141"/>
        <v>1</v>
      </c>
    </row>
    <row r="9051" spans="10:11" ht="14.65" customHeight="1" x14ac:dyDescent="0.25">
      <c r="J9051" s="115" t="e">
        <f>IF(VLOOKUP(I9051,'[13]Cross-Page Data'!$D$4:$F$48,3,FALSE)="natural gas",VLOOKUP(E9051,'[13]Cross-Page Data'!$I$4:$J$22,2,FALSE),IF(VLOOKUP(I9051,'[13]Cross-Page Data'!$D$4:$F$48,3,FALSE)="solar",IF(E9051="PV","solar PV","solar thermal"),IF(VLOOKUP(I9051,'[13]Cross-Page Data'!$D$4:$F$48,3,FALSE)="wind",VLOOKUP(E9051,'[13]Cross-Page Data'!$I$4:$J$22,2,FALSE),IF(VLOOKUP(I9051,'[13]Cross-Page Data'!$D$4:$F$48,3,FALSE)="hydro",VLOOKUP(E9051,'[13]Cross-Page Data'!$I$4:$J$22,2,FALSE),VLOOKUP(I9051,'[13]Cross-Page Data'!$D$4:$F$48,3,FALSE)))))</f>
        <v>#N/A</v>
      </c>
      <c r="K9051" s="115" t="b">
        <f t="shared" si="141"/>
        <v>1</v>
      </c>
    </row>
    <row r="9052" spans="10:11" ht="14.65" customHeight="1" x14ac:dyDescent="0.25">
      <c r="J9052" s="115" t="e">
        <f>IF(VLOOKUP(I9052,'[13]Cross-Page Data'!$D$4:$F$48,3,FALSE)="natural gas",VLOOKUP(E9052,'[13]Cross-Page Data'!$I$4:$J$22,2,FALSE),IF(VLOOKUP(I9052,'[13]Cross-Page Data'!$D$4:$F$48,3,FALSE)="solar",IF(E9052="PV","solar PV","solar thermal"),IF(VLOOKUP(I9052,'[13]Cross-Page Data'!$D$4:$F$48,3,FALSE)="wind",VLOOKUP(E9052,'[13]Cross-Page Data'!$I$4:$J$22,2,FALSE),IF(VLOOKUP(I9052,'[13]Cross-Page Data'!$D$4:$F$48,3,FALSE)="hydro",VLOOKUP(E9052,'[13]Cross-Page Data'!$I$4:$J$22,2,FALSE),VLOOKUP(I9052,'[13]Cross-Page Data'!$D$4:$F$48,3,FALSE)))))</f>
        <v>#N/A</v>
      </c>
      <c r="K9052" s="115" t="b">
        <f t="shared" si="141"/>
        <v>1</v>
      </c>
    </row>
    <row r="9053" spans="10:11" ht="14.65" customHeight="1" x14ac:dyDescent="0.25">
      <c r="J9053" s="115" t="e">
        <f>IF(VLOOKUP(I9053,'[13]Cross-Page Data'!$D$4:$F$48,3,FALSE)="natural gas",VLOOKUP(E9053,'[13]Cross-Page Data'!$I$4:$J$22,2,FALSE),IF(VLOOKUP(I9053,'[13]Cross-Page Data'!$D$4:$F$48,3,FALSE)="solar",IF(E9053="PV","solar PV","solar thermal"),IF(VLOOKUP(I9053,'[13]Cross-Page Data'!$D$4:$F$48,3,FALSE)="wind",VLOOKUP(E9053,'[13]Cross-Page Data'!$I$4:$J$22,2,FALSE),IF(VLOOKUP(I9053,'[13]Cross-Page Data'!$D$4:$F$48,3,FALSE)="hydro",VLOOKUP(E9053,'[13]Cross-Page Data'!$I$4:$J$22,2,FALSE),VLOOKUP(I9053,'[13]Cross-Page Data'!$D$4:$F$48,3,FALSE)))))</f>
        <v>#N/A</v>
      </c>
      <c r="K9053" s="115" t="b">
        <f t="shared" si="141"/>
        <v>1</v>
      </c>
    </row>
    <row r="9054" spans="10:11" ht="14.65" customHeight="1" x14ac:dyDescent="0.25">
      <c r="J9054" s="115" t="e">
        <f>IF(VLOOKUP(I9054,'[13]Cross-Page Data'!$D$4:$F$48,3,FALSE)="natural gas",VLOOKUP(E9054,'[13]Cross-Page Data'!$I$4:$J$22,2,FALSE),IF(VLOOKUP(I9054,'[13]Cross-Page Data'!$D$4:$F$48,3,FALSE)="solar",IF(E9054="PV","solar PV","solar thermal"),IF(VLOOKUP(I9054,'[13]Cross-Page Data'!$D$4:$F$48,3,FALSE)="wind",VLOOKUP(E9054,'[13]Cross-Page Data'!$I$4:$J$22,2,FALSE),IF(VLOOKUP(I9054,'[13]Cross-Page Data'!$D$4:$F$48,3,FALSE)="hydro",VLOOKUP(E9054,'[13]Cross-Page Data'!$I$4:$J$22,2,FALSE),VLOOKUP(I9054,'[13]Cross-Page Data'!$D$4:$F$48,3,FALSE)))))</f>
        <v>#N/A</v>
      </c>
      <c r="K9054" s="115" t="b">
        <f t="shared" si="141"/>
        <v>1</v>
      </c>
    </row>
    <row r="9055" spans="10:11" ht="14.65" customHeight="1" x14ac:dyDescent="0.25">
      <c r="J9055" s="115" t="e">
        <f>IF(VLOOKUP(I9055,'[13]Cross-Page Data'!$D$4:$F$48,3,FALSE)="natural gas",VLOOKUP(E9055,'[13]Cross-Page Data'!$I$4:$J$22,2,FALSE),IF(VLOOKUP(I9055,'[13]Cross-Page Data'!$D$4:$F$48,3,FALSE)="solar",IF(E9055="PV","solar PV","solar thermal"),IF(VLOOKUP(I9055,'[13]Cross-Page Data'!$D$4:$F$48,3,FALSE)="wind",VLOOKUP(E9055,'[13]Cross-Page Data'!$I$4:$J$22,2,FALSE),IF(VLOOKUP(I9055,'[13]Cross-Page Data'!$D$4:$F$48,3,FALSE)="hydro",VLOOKUP(E9055,'[13]Cross-Page Data'!$I$4:$J$22,2,FALSE),VLOOKUP(I9055,'[13]Cross-Page Data'!$D$4:$F$48,3,FALSE)))))</f>
        <v>#N/A</v>
      </c>
      <c r="K9055" s="115" t="b">
        <f t="shared" si="141"/>
        <v>1</v>
      </c>
    </row>
    <row r="9056" spans="10:11" ht="14.65" customHeight="1" x14ac:dyDescent="0.25">
      <c r="J9056" s="115" t="e">
        <f>IF(VLOOKUP(I9056,'[13]Cross-Page Data'!$D$4:$F$48,3,FALSE)="natural gas",VLOOKUP(E9056,'[13]Cross-Page Data'!$I$4:$J$22,2,FALSE),IF(VLOOKUP(I9056,'[13]Cross-Page Data'!$D$4:$F$48,3,FALSE)="solar",IF(E9056="PV","solar PV","solar thermal"),IF(VLOOKUP(I9056,'[13]Cross-Page Data'!$D$4:$F$48,3,FALSE)="wind",VLOOKUP(E9056,'[13]Cross-Page Data'!$I$4:$J$22,2,FALSE),IF(VLOOKUP(I9056,'[13]Cross-Page Data'!$D$4:$F$48,3,FALSE)="hydro",VLOOKUP(E9056,'[13]Cross-Page Data'!$I$4:$J$22,2,FALSE),VLOOKUP(I9056,'[13]Cross-Page Data'!$D$4:$F$48,3,FALSE)))))</f>
        <v>#N/A</v>
      </c>
      <c r="K9056" s="115" t="b">
        <f t="shared" si="141"/>
        <v>1</v>
      </c>
    </row>
    <row r="9057" spans="10:11" ht="14.65" customHeight="1" x14ac:dyDescent="0.25">
      <c r="J9057" s="115" t="e">
        <f>IF(VLOOKUP(I9057,'[13]Cross-Page Data'!$D$4:$F$48,3,FALSE)="natural gas",VLOOKUP(E9057,'[13]Cross-Page Data'!$I$4:$J$22,2,FALSE),IF(VLOOKUP(I9057,'[13]Cross-Page Data'!$D$4:$F$48,3,FALSE)="solar",IF(E9057="PV","solar PV","solar thermal"),IF(VLOOKUP(I9057,'[13]Cross-Page Data'!$D$4:$F$48,3,FALSE)="wind",VLOOKUP(E9057,'[13]Cross-Page Data'!$I$4:$J$22,2,FALSE),IF(VLOOKUP(I9057,'[13]Cross-Page Data'!$D$4:$F$48,3,FALSE)="hydro",VLOOKUP(E9057,'[13]Cross-Page Data'!$I$4:$J$22,2,FALSE),VLOOKUP(I9057,'[13]Cross-Page Data'!$D$4:$F$48,3,FALSE)))))</f>
        <v>#N/A</v>
      </c>
      <c r="K9057" s="115" t="b">
        <f t="shared" si="141"/>
        <v>1</v>
      </c>
    </row>
    <row r="9058" spans="10:11" ht="14.65" customHeight="1" x14ac:dyDescent="0.25">
      <c r="J9058" s="115" t="e">
        <f>IF(VLOOKUP(I9058,'[13]Cross-Page Data'!$D$4:$F$48,3,FALSE)="natural gas",VLOOKUP(E9058,'[13]Cross-Page Data'!$I$4:$J$22,2,FALSE),IF(VLOOKUP(I9058,'[13]Cross-Page Data'!$D$4:$F$48,3,FALSE)="solar",IF(E9058="PV","solar PV","solar thermal"),IF(VLOOKUP(I9058,'[13]Cross-Page Data'!$D$4:$F$48,3,FALSE)="wind",VLOOKUP(E9058,'[13]Cross-Page Data'!$I$4:$J$22,2,FALSE),IF(VLOOKUP(I9058,'[13]Cross-Page Data'!$D$4:$F$48,3,FALSE)="hydro",VLOOKUP(E9058,'[13]Cross-Page Data'!$I$4:$J$22,2,FALSE),VLOOKUP(I9058,'[13]Cross-Page Data'!$D$4:$F$48,3,FALSE)))))</f>
        <v>#N/A</v>
      </c>
      <c r="K9058" s="115" t="b">
        <f t="shared" si="141"/>
        <v>1</v>
      </c>
    </row>
    <row r="9059" spans="10:11" ht="14.65" customHeight="1" x14ac:dyDescent="0.25">
      <c r="J9059" s="115" t="e">
        <f>IF(VLOOKUP(I9059,'[13]Cross-Page Data'!$D$4:$F$48,3,FALSE)="natural gas",VLOOKUP(E9059,'[13]Cross-Page Data'!$I$4:$J$22,2,FALSE),IF(VLOOKUP(I9059,'[13]Cross-Page Data'!$D$4:$F$48,3,FALSE)="solar",IF(E9059="PV","solar PV","solar thermal"),IF(VLOOKUP(I9059,'[13]Cross-Page Data'!$D$4:$F$48,3,FALSE)="wind",VLOOKUP(E9059,'[13]Cross-Page Data'!$I$4:$J$22,2,FALSE),IF(VLOOKUP(I9059,'[13]Cross-Page Data'!$D$4:$F$48,3,FALSE)="hydro",VLOOKUP(E9059,'[13]Cross-Page Data'!$I$4:$J$22,2,FALSE),VLOOKUP(I9059,'[13]Cross-Page Data'!$D$4:$F$48,3,FALSE)))))</f>
        <v>#N/A</v>
      </c>
      <c r="K9059" s="115" t="b">
        <f t="shared" si="141"/>
        <v>1</v>
      </c>
    </row>
    <row r="9060" spans="10:11" ht="14.65" customHeight="1" x14ac:dyDescent="0.25">
      <c r="J9060" s="115" t="e">
        <f>IF(VLOOKUP(I9060,'[13]Cross-Page Data'!$D$4:$F$48,3,FALSE)="natural gas",VLOOKUP(E9060,'[13]Cross-Page Data'!$I$4:$J$22,2,FALSE),IF(VLOOKUP(I9060,'[13]Cross-Page Data'!$D$4:$F$48,3,FALSE)="solar",IF(E9060="PV","solar PV","solar thermal"),IF(VLOOKUP(I9060,'[13]Cross-Page Data'!$D$4:$F$48,3,FALSE)="wind",VLOOKUP(E9060,'[13]Cross-Page Data'!$I$4:$J$22,2,FALSE),IF(VLOOKUP(I9060,'[13]Cross-Page Data'!$D$4:$F$48,3,FALSE)="hydro",VLOOKUP(E9060,'[13]Cross-Page Data'!$I$4:$J$22,2,FALSE),VLOOKUP(I9060,'[13]Cross-Page Data'!$D$4:$F$48,3,FALSE)))))</f>
        <v>#N/A</v>
      </c>
      <c r="K9060" s="115" t="b">
        <f t="shared" si="141"/>
        <v>1</v>
      </c>
    </row>
    <row r="9061" spans="10:11" ht="14.65" customHeight="1" x14ac:dyDescent="0.25">
      <c r="J9061" s="115" t="e">
        <f>IF(VLOOKUP(I9061,'[13]Cross-Page Data'!$D$4:$F$48,3,FALSE)="natural gas",VLOOKUP(E9061,'[13]Cross-Page Data'!$I$4:$J$22,2,FALSE),IF(VLOOKUP(I9061,'[13]Cross-Page Data'!$D$4:$F$48,3,FALSE)="solar",IF(E9061="PV","solar PV","solar thermal"),IF(VLOOKUP(I9061,'[13]Cross-Page Data'!$D$4:$F$48,3,FALSE)="wind",VLOOKUP(E9061,'[13]Cross-Page Data'!$I$4:$J$22,2,FALSE),IF(VLOOKUP(I9061,'[13]Cross-Page Data'!$D$4:$F$48,3,FALSE)="hydro",VLOOKUP(E9061,'[13]Cross-Page Data'!$I$4:$J$22,2,FALSE),VLOOKUP(I9061,'[13]Cross-Page Data'!$D$4:$F$48,3,FALSE)))))</f>
        <v>#N/A</v>
      </c>
      <c r="K9061" s="115" t="b">
        <f t="shared" si="141"/>
        <v>1</v>
      </c>
    </row>
    <row r="9062" spans="10:11" ht="14.65" customHeight="1" x14ac:dyDescent="0.25">
      <c r="J9062" s="115" t="e">
        <f>IF(VLOOKUP(I9062,'[13]Cross-Page Data'!$D$4:$F$48,3,FALSE)="natural gas",VLOOKUP(E9062,'[13]Cross-Page Data'!$I$4:$J$22,2,FALSE),IF(VLOOKUP(I9062,'[13]Cross-Page Data'!$D$4:$F$48,3,FALSE)="solar",IF(E9062="PV","solar PV","solar thermal"),IF(VLOOKUP(I9062,'[13]Cross-Page Data'!$D$4:$F$48,3,FALSE)="wind",VLOOKUP(E9062,'[13]Cross-Page Data'!$I$4:$J$22,2,FALSE),IF(VLOOKUP(I9062,'[13]Cross-Page Data'!$D$4:$F$48,3,FALSE)="hydro",VLOOKUP(E9062,'[13]Cross-Page Data'!$I$4:$J$22,2,FALSE),VLOOKUP(I9062,'[13]Cross-Page Data'!$D$4:$F$48,3,FALSE)))))</f>
        <v>#N/A</v>
      </c>
      <c r="K9062" s="115" t="b">
        <f t="shared" si="141"/>
        <v>1</v>
      </c>
    </row>
    <row r="9063" spans="10:11" ht="14.65" customHeight="1" x14ac:dyDescent="0.25">
      <c r="J9063" s="115" t="e">
        <f>IF(VLOOKUP(I9063,'[13]Cross-Page Data'!$D$4:$F$48,3,FALSE)="natural gas",VLOOKUP(E9063,'[13]Cross-Page Data'!$I$4:$J$22,2,FALSE),IF(VLOOKUP(I9063,'[13]Cross-Page Data'!$D$4:$F$48,3,FALSE)="solar",IF(E9063="PV","solar PV","solar thermal"),IF(VLOOKUP(I9063,'[13]Cross-Page Data'!$D$4:$F$48,3,FALSE)="wind",VLOOKUP(E9063,'[13]Cross-Page Data'!$I$4:$J$22,2,FALSE),IF(VLOOKUP(I9063,'[13]Cross-Page Data'!$D$4:$F$48,3,FALSE)="hydro",VLOOKUP(E9063,'[13]Cross-Page Data'!$I$4:$J$22,2,FALSE),VLOOKUP(I9063,'[13]Cross-Page Data'!$D$4:$F$48,3,FALSE)))))</f>
        <v>#N/A</v>
      </c>
      <c r="K9063" s="115" t="b">
        <f t="shared" si="141"/>
        <v>1</v>
      </c>
    </row>
    <row r="9064" spans="10:11" ht="14.65" customHeight="1" x14ac:dyDescent="0.25">
      <c r="J9064" s="115" t="e">
        <f>IF(VLOOKUP(I9064,'[13]Cross-Page Data'!$D$4:$F$48,3,FALSE)="natural gas",VLOOKUP(E9064,'[13]Cross-Page Data'!$I$4:$J$22,2,FALSE),IF(VLOOKUP(I9064,'[13]Cross-Page Data'!$D$4:$F$48,3,FALSE)="solar",IF(E9064="PV","solar PV","solar thermal"),IF(VLOOKUP(I9064,'[13]Cross-Page Data'!$D$4:$F$48,3,FALSE)="wind",VLOOKUP(E9064,'[13]Cross-Page Data'!$I$4:$J$22,2,FALSE),IF(VLOOKUP(I9064,'[13]Cross-Page Data'!$D$4:$F$48,3,FALSE)="hydro",VLOOKUP(E9064,'[13]Cross-Page Data'!$I$4:$J$22,2,FALSE),VLOOKUP(I9064,'[13]Cross-Page Data'!$D$4:$F$48,3,FALSE)))))</f>
        <v>#N/A</v>
      </c>
      <c r="K9064" s="115" t="b">
        <f t="shared" si="141"/>
        <v>1</v>
      </c>
    </row>
    <row r="9065" spans="10:11" ht="14.65" customHeight="1" x14ac:dyDescent="0.25">
      <c r="J9065" s="115" t="e">
        <f>IF(VLOOKUP(I9065,'[13]Cross-Page Data'!$D$4:$F$48,3,FALSE)="natural gas",VLOOKUP(E9065,'[13]Cross-Page Data'!$I$4:$J$22,2,FALSE),IF(VLOOKUP(I9065,'[13]Cross-Page Data'!$D$4:$F$48,3,FALSE)="solar",IF(E9065="PV","solar PV","solar thermal"),IF(VLOOKUP(I9065,'[13]Cross-Page Data'!$D$4:$F$48,3,FALSE)="wind",VLOOKUP(E9065,'[13]Cross-Page Data'!$I$4:$J$22,2,FALSE),IF(VLOOKUP(I9065,'[13]Cross-Page Data'!$D$4:$F$48,3,FALSE)="hydro",VLOOKUP(E9065,'[13]Cross-Page Data'!$I$4:$J$22,2,FALSE),VLOOKUP(I9065,'[13]Cross-Page Data'!$D$4:$F$48,3,FALSE)))))</f>
        <v>#N/A</v>
      </c>
      <c r="K9065" s="115" t="b">
        <f t="shared" si="141"/>
        <v>1</v>
      </c>
    </row>
    <row r="9066" spans="10:11" ht="14.65" customHeight="1" x14ac:dyDescent="0.25">
      <c r="J9066" s="115" t="e">
        <f>IF(VLOOKUP(I9066,'[13]Cross-Page Data'!$D$4:$F$48,3,FALSE)="natural gas",VLOOKUP(E9066,'[13]Cross-Page Data'!$I$4:$J$22,2,FALSE),IF(VLOOKUP(I9066,'[13]Cross-Page Data'!$D$4:$F$48,3,FALSE)="solar",IF(E9066="PV","solar PV","solar thermal"),IF(VLOOKUP(I9066,'[13]Cross-Page Data'!$D$4:$F$48,3,FALSE)="wind",VLOOKUP(E9066,'[13]Cross-Page Data'!$I$4:$J$22,2,FALSE),IF(VLOOKUP(I9066,'[13]Cross-Page Data'!$D$4:$F$48,3,FALSE)="hydro",VLOOKUP(E9066,'[13]Cross-Page Data'!$I$4:$J$22,2,FALSE),VLOOKUP(I9066,'[13]Cross-Page Data'!$D$4:$F$48,3,FALSE)))))</f>
        <v>#N/A</v>
      </c>
      <c r="K9066" s="115" t="b">
        <f t="shared" si="141"/>
        <v>1</v>
      </c>
    </row>
    <row r="9067" spans="10:11" ht="14.65" customHeight="1" x14ac:dyDescent="0.25">
      <c r="J9067" s="115" t="e">
        <f>IF(VLOOKUP(I9067,'[13]Cross-Page Data'!$D$4:$F$48,3,FALSE)="natural gas",VLOOKUP(E9067,'[13]Cross-Page Data'!$I$4:$J$22,2,FALSE),IF(VLOOKUP(I9067,'[13]Cross-Page Data'!$D$4:$F$48,3,FALSE)="solar",IF(E9067="PV","solar PV","solar thermal"),IF(VLOOKUP(I9067,'[13]Cross-Page Data'!$D$4:$F$48,3,FALSE)="wind",VLOOKUP(E9067,'[13]Cross-Page Data'!$I$4:$J$22,2,FALSE),IF(VLOOKUP(I9067,'[13]Cross-Page Data'!$D$4:$F$48,3,FALSE)="hydro",VLOOKUP(E9067,'[13]Cross-Page Data'!$I$4:$J$22,2,FALSE),VLOOKUP(I9067,'[13]Cross-Page Data'!$D$4:$F$48,3,FALSE)))))</f>
        <v>#N/A</v>
      </c>
      <c r="K9067" s="115" t="b">
        <f t="shared" si="141"/>
        <v>1</v>
      </c>
    </row>
    <row r="9068" spans="10:11" ht="14.65" customHeight="1" x14ac:dyDescent="0.25">
      <c r="J9068" s="115" t="e">
        <f>IF(VLOOKUP(I9068,'[13]Cross-Page Data'!$D$4:$F$48,3,FALSE)="natural gas",VLOOKUP(E9068,'[13]Cross-Page Data'!$I$4:$J$22,2,FALSE),IF(VLOOKUP(I9068,'[13]Cross-Page Data'!$D$4:$F$48,3,FALSE)="solar",IF(E9068="PV","solar PV","solar thermal"),IF(VLOOKUP(I9068,'[13]Cross-Page Data'!$D$4:$F$48,3,FALSE)="wind",VLOOKUP(E9068,'[13]Cross-Page Data'!$I$4:$J$22,2,FALSE),IF(VLOOKUP(I9068,'[13]Cross-Page Data'!$D$4:$F$48,3,FALSE)="hydro",VLOOKUP(E9068,'[13]Cross-Page Data'!$I$4:$J$22,2,FALSE),VLOOKUP(I9068,'[13]Cross-Page Data'!$D$4:$F$48,3,FALSE)))))</f>
        <v>#N/A</v>
      </c>
      <c r="K9068" s="115" t="b">
        <f t="shared" si="141"/>
        <v>1</v>
      </c>
    </row>
    <row r="9069" spans="10:11" ht="14.65" customHeight="1" x14ac:dyDescent="0.25">
      <c r="J9069" s="115" t="e">
        <f>IF(VLOOKUP(I9069,'[13]Cross-Page Data'!$D$4:$F$48,3,FALSE)="natural gas",VLOOKUP(E9069,'[13]Cross-Page Data'!$I$4:$J$22,2,FALSE),IF(VLOOKUP(I9069,'[13]Cross-Page Data'!$D$4:$F$48,3,FALSE)="solar",IF(E9069="PV","solar PV","solar thermal"),IF(VLOOKUP(I9069,'[13]Cross-Page Data'!$D$4:$F$48,3,FALSE)="wind",VLOOKUP(E9069,'[13]Cross-Page Data'!$I$4:$J$22,2,FALSE),IF(VLOOKUP(I9069,'[13]Cross-Page Data'!$D$4:$F$48,3,FALSE)="hydro",VLOOKUP(E9069,'[13]Cross-Page Data'!$I$4:$J$22,2,FALSE),VLOOKUP(I9069,'[13]Cross-Page Data'!$D$4:$F$48,3,FALSE)))))</f>
        <v>#N/A</v>
      </c>
      <c r="K9069" s="115" t="b">
        <f t="shared" si="141"/>
        <v>1</v>
      </c>
    </row>
    <row r="9070" spans="10:11" ht="14.65" customHeight="1" x14ac:dyDescent="0.25">
      <c r="J9070" s="115" t="e">
        <f>IF(VLOOKUP(I9070,'[13]Cross-Page Data'!$D$4:$F$48,3,FALSE)="natural gas",VLOOKUP(E9070,'[13]Cross-Page Data'!$I$4:$J$22,2,FALSE),IF(VLOOKUP(I9070,'[13]Cross-Page Data'!$D$4:$F$48,3,FALSE)="solar",IF(E9070="PV","solar PV","solar thermal"),IF(VLOOKUP(I9070,'[13]Cross-Page Data'!$D$4:$F$48,3,FALSE)="wind",VLOOKUP(E9070,'[13]Cross-Page Data'!$I$4:$J$22,2,FALSE),IF(VLOOKUP(I9070,'[13]Cross-Page Data'!$D$4:$F$48,3,FALSE)="hydro",VLOOKUP(E9070,'[13]Cross-Page Data'!$I$4:$J$22,2,FALSE),VLOOKUP(I9070,'[13]Cross-Page Data'!$D$4:$F$48,3,FALSE)))))</f>
        <v>#N/A</v>
      </c>
      <c r="K9070" s="115" t="b">
        <f t="shared" si="141"/>
        <v>1</v>
      </c>
    </row>
    <row r="9071" spans="10:11" ht="14.65" customHeight="1" x14ac:dyDescent="0.25">
      <c r="J9071" s="115" t="e">
        <f>IF(VLOOKUP(I9071,'[13]Cross-Page Data'!$D$4:$F$48,3,FALSE)="natural gas",VLOOKUP(E9071,'[13]Cross-Page Data'!$I$4:$J$22,2,FALSE),IF(VLOOKUP(I9071,'[13]Cross-Page Data'!$D$4:$F$48,3,FALSE)="solar",IF(E9071="PV","solar PV","solar thermal"),IF(VLOOKUP(I9071,'[13]Cross-Page Data'!$D$4:$F$48,3,FALSE)="wind",VLOOKUP(E9071,'[13]Cross-Page Data'!$I$4:$J$22,2,FALSE),IF(VLOOKUP(I9071,'[13]Cross-Page Data'!$D$4:$F$48,3,FALSE)="hydro",VLOOKUP(E9071,'[13]Cross-Page Data'!$I$4:$J$22,2,FALSE),VLOOKUP(I9071,'[13]Cross-Page Data'!$D$4:$F$48,3,FALSE)))))</f>
        <v>#N/A</v>
      </c>
      <c r="K9071" s="115" t="b">
        <f t="shared" si="141"/>
        <v>1</v>
      </c>
    </row>
    <row r="9072" spans="10:11" ht="14.65" customHeight="1" x14ac:dyDescent="0.25">
      <c r="J9072" s="115" t="e">
        <f>IF(VLOOKUP(I9072,'[13]Cross-Page Data'!$D$4:$F$48,3,FALSE)="natural gas",VLOOKUP(E9072,'[13]Cross-Page Data'!$I$4:$J$22,2,FALSE),IF(VLOOKUP(I9072,'[13]Cross-Page Data'!$D$4:$F$48,3,FALSE)="solar",IF(E9072="PV","solar PV","solar thermal"),IF(VLOOKUP(I9072,'[13]Cross-Page Data'!$D$4:$F$48,3,FALSE)="wind",VLOOKUP(E9072,'[13]Cross-Page Data'!$I$4:$J$22,2,FALSE),IF(VLOOKUP(I9072,'[13]Cross-Page Data'!$D$4:$F$48,3,FALSE)="hydro",VLOOKUP(E9072,'[13]Cross-Page Data'!$I$4:$J$22,2,FALSE),VLOOKUP(I9072,'[13]Cross-Page Data'!$D$4:$F$48,3,FALSE)))))</f>
        <v>#N/A</v>
      </c>
      <c r="K9072" s="115" t="b">
        <f t="shared" si="141"/>
        <v>1</v>
      </c>
    </row>
    <row r="9073" spans="10:11" ht="14.65" customHeight="1" x14ac:dyDescent="0.25">
      <c r="J9073" s="115" t="e">
        <f>IF(VLOOKUP(I9073,'[13]Cross-Page Data'!$D$4:$F$48,3,FALSE)="natural gas",VLOOKUP(E9073,'[13]Cross-Page Data'!$I$4:$J$22,2,FALSE),IF(VLOOKUP(I9073,'[13]Cross-Page Data'!$D$4:$F$48,3,FALSE)="solar",IF(E9073="PV","solar PV","solar thermal"),IF(VLOOKUP(I9073,'[13]Cross-Page Data'!$D$4:$F$48,3,FALSE)="wind",VLOOKUP(E9073,'[13]Cross-Page Data'!$I$4:$J$22,2,FALSE),IF(VLOOKUP(I9073,'[13]Cross-Page Data'!$D$4:$F$48,3,FALSE)="hydro",VLOOKUP(E9073,'[13]Cross-Page Data'!$I$4:$J$22,2,FALSE),VLOOKUP(I9073,'[13]Cross-Page Data'!$D$4:$F$48,3,FALSE)))))</f>
        <v>#N/A</v>
      </c>
      <c r="K9073" s="115" t="b">
        <f t="shared" si="141"/>
        <v>1</v>
      </c>
    </row>
    <row r="9074" spans="10:11" ht="14.65" customHeight="1" x14ac:dyDescent="0.25">
      <c r="J9074" s="115" t="e">
        <f>IF(VLOOKUP(I9074,'[13]Cross-Page Data'!$D$4:$F$48,3,FALSE)="natural gas",VLOOKUP(E9074,'[13]Cross-Page Data'!$I$4:$J$22,2,FALSE),IF(VLOOKUP(I9074,'[13]Cross-Page Data'!$D$4:$F$48,3,FALSE)="solar",IF(E9074="PV","solar PV","solar thermal"),IF(VLOOKUP(I9074,'[13]Cross-Page Data'!$D$4:$F$48,3,FALSE)="wind",VLOOKUP(E9074,'[13]Cross-Page Data'!$I$4:$J$22,2,FALSE),IF(VLOOKUP(I9074,'[13]Cross-Page Data'!$D$4:$F$48,3,FALSE)="hydro",VLOOKUP(E9074,'[13]Cross-Page Data'!$I$4:$J$22,2,FALSE),VLOOKUP(I9074,'[13]Cross-Page Data'!$D$4:$F$48,3,FALSE)))))</f>
        <v>#N/A</v>
      </c>
      <c r="K9074" s="115" t="b">
        <f t="shared" si="141"/>
        <v>1</v>
      </c>
    </row>
    <row r="9075" spans="10:11" ht="14.65" customHeight="1" x14ac:dyDescent="0.25">
      <c r="J9075" s="115" t="e">
        <f>IF(VLOOKUP(I9075,'[13]Cross-Page Data'!$D$4:$F$48,3,FALSE)="natural gas",VLOOKUP(E9075,'[13]Cross-Page Data'!$I$4:$J$22,2,FALSE),IF(VLOOKUP(I9075,'[13]Cross-Page Data'!$D$4:$F$48,3,FALSE)="solar",IF(E9075="PV","solar PV","solar thermal"),IF(VLOOKUP(I9075,'[13]Cross-Page Data'!$D$4:$F$48,3,FALSE)="wind",VLOOKUP(E9075,'[13]Cross-Page Data'!$I$4:$J$22,2,FALSE),IF(VLOOKUP(I9075,'[13]Cross-Page Data'!$D$4:$F$48,3,FALSE)="hydro",VLOOKUP(E9075,'[13]Cross-Page Data'!$I$4:$J$22,2,FALSE),VLOOKUP(I9075,'[13]Cross-Page Data'!$D$4:$F$48,3,FALSE)))))</f>
        <v>#N/A</v>
      </c>
      <c r="K9075" s="115" t="b">
        <f t="shared" si="141"/>
        <v>1</v>
      </c>
    </row>
    <row r="9076" spans="10:11" ht="14.65" customHeight="1" x14ac:dyDescent="0.25">
      <c r="J9076" s="115" t="e">
        <f>IF(VLOOKUP(I9076,'[13]Cross-Page Data'!$D$4:$F$48,3,FALSE)="natural gas",VLOOKUP(E9076,'[13]Cross-Page Data'!$I$4:$J$22,2,FALSE),IF(VLOOKUP(I9076,'[13]Cross-Page Data'!$D$4:$F$48,3,FALSE)="solar",IF(E9076="PV","solar PV","solar thermal"),IF(VLOOKUP(I9076,'[13]Cross-Page Data'!$D$4:$F$48,3,FALSE)="wind",VLOOKUP(E9076,'[13]Cross-Page Data'!$I$4:$J$22,2,FALSE),IF(VLOOKUP(I9076,'[13]Cross-Page Data'!$D$4:$F$48,3,FALSE)="hydro",VLOOKUP(E9076,'[13]Cross-Page Data'!$I$4:$J$22,2,FALSE),VLOOKUP(I9076,'[13]Cross-Page Data'!$D$4:$F$48,3,FALSE)))))</f>
        <v>#N/A</v>
      </c>
      <c r="K9076" s="115" t="b">
        <f t="shared" si="141"/>
        <v>1</v>
      </c>
    </row>
    <row r="9077" spans="10:11" ht="14.65" customHeight="1" x14ac:dyDescent="0.25">
      <c r="J9077" s="115" t="e">
        <f>IF(VLOOKUP(I9077,'[13]Cross-Page Data'!$D$4:$F$48,3,FALSE)="natural gas",VLOOKUP(E9077,'[13]Cross-Page Data'!$I$4:$J$22,2,FALSE),IF(VLOOKUP(I9077,'[13]Cross-Page Data'!$D$4:$F$48,3,FALSE)="solar",IF(E9077="PV","solar PV","solar thermal"),IF(VLOOKUP(I9077,'[13]Cross-Page Data'!$D$4:$F$48,3,FALSE)="wind",VLOOKUP(E9077,'[13]Cross-Page Data'!$I$4:$J$22,2,FALSE),IF(VLOOKUP(I9077,'[13]Cross-Page Data'!$D$4:$F$48,3,FALSE)="hydro",VLOOKUP(E9077,'[13]Cross-Page Data'!$I$4:$J$22,2,FALSE),VLOOKUP(I9077,'[13]Cross-Page Data'!$D$4:$F$48,3,FALSE)))))</f>
        <v>#N/A</v>
      </c>
      <c r="K9077" s="115" t="b">
        <f t="shared" si="141"/>
        <v>1</v>
      </c>
    </row>
    <row r="9078" spans="10:11" ht="14.65" customHeight="1" x14ac:dyDescent="0.25">
      <c r="J9078" s="115" t="e">
        <f>IF(VLOOKUP(I9078,'[13]Cross-Page Data'!$D$4:$F$48,3,FALSE)="natural gas",VLOOKUP(E9078,'[13]Cross-Page Data'!$I$4:$J$22,2,FALSE),IF(VLOOKUP(I9078,'[13]Cross-Page Data'!$D$4:$F$48,3,FALSE)="solar",IF(E9078="PV","solar PV","solar thermal"),IF(VLOOKUP(I9078,'[13]Cross-Page Data'!$D$4:$F$48,3,FALSE)="wind",VLOOKUP(E9078,'[13]Cross-Page Data'!$I$4:$J$22,2,FALSE),IF(VLOOKUP(I9078,'[13]Cross-Page Data'!$D$4:$F$48,3,FALSE)="hydro",VLOOKUP(E9078,'[13]Cross-Page Data'!$I$4:$J$22,2,FALSE),VLOOKUP(I9078,'[13]Cross-Page Data'!$D$4:$F$48,3,FALSE)))))</f>
        <v>#N/A</v>
      </c>
      <c r="K9078" s="115" t="b">
        <f t="shared" si="141"/>
        <v>1</v>
      </c>
    </row>
    <row r="9079" spans="10:11" ht="14.65" customHeight="1" x14ac:dyDescent="0.25">
      <c r="J9079" s="115" t="e">
        <f>IF(VLOOKUP(I9079,'[13]Cross-Page Data'!$D$4:$F$48,3,FALSE)="natural gas",VLOOKUP(E9079,'[13]Cross-Page Data'!$I$4:$J$22,2,FALSE),IF(VLOOKUP(I9079,'[13]Cross-Page Data'!$D$4:$F$48,3,FALSE)="solar",IF(E9079="PV","solar PV","solar thermal"),IF(VLOOKUP(I9079,'[13]Cross-Page Data'!$D$4:$F$48,3,FALSE)="wind",VLOOKUP(E9079,'[13]Cross-Page Data'!$I$4:$J$22,2,FALSE),IF(VLOOKUP(I9079,'[13]Cross-Page Data'!$D$4:$F$48,3,FALSE)="hydro",VLOOKUP(E9079,'[13]Cross-Page Data'!$I$4:$J$22,2,FALSE),VLOOKUP(I9079,'[13]Cross-Page Data'!$D$4:$F$48,3,FALSE)))))</f>
        <v>#N/A</v>
      </c>
      <c r="K9079" s="115" t="b">
        <f t="shared" si="141"/>
        <v>1</v>
      </c>
    </row>
    <row r="9080" spans="10:11" ht="14.65" customHeight="1" x14ac:dyDescent="0.25">
      <c r="J9080" s="115" t="e">
        <f>IF(VLOOKUP(I9080,'[13]Cross-Page Data'!$D$4:$F$48,3,FALSE)="natural gas",VLOOKUP(E9080,'[13]Cross-Page Data'!$I$4:$J$22,2,FALSE),IF(VLOOKUP(I9080,'[13]Cross-Page Data'!$D$4:$F$48,3,FALSE)="solar",IF(E9080="PV","solar PV","solar thermal"),IF(VLOOKUP(I9080,'[13]Cross-Page Data'!$D$4:$F$48,3,FALSE)="wind",VLOOKUP(E9080,'[13]Cross-Page Data'!$I$4:$J$22,2,FALSE),IF(VLOOKUP(I9080,'[13]Cross-Page Data'!$D$4:$F$48,3,FALSE)="hydro",VLOOKUP(E9080,'[13]Cross-Page Data'!$I$4:$J$22,2,FALSE),VLOOKUP(I9080,'[13]Cross-Page Data'!$D$4:$F$48,3,FALSE)))))</f>
        <v>#N/A</v>
      </c>
      <c r="K9080" s="115" t="b">
        <f t="shared" si="141"/>
        <v>1</v>
      </c>
    </row>
    <row r="9081" spans="10:11" ht="14.65" customHeight="1" x14ac:dyDescent="0.25">
      <c r="J9081" s="115" t="e">
        <f>IF(VLOOKUP(I9081,'[13]Cross-Page Data'!$D$4:$F$48,3,FALSE)="natural gas",VLOOKUP(E9081,'[13]Cross-Page Data'!$I$4:$J$22,2,FALSE),IF(VLOOKUP(I9081,'[13]Cross-Page Data'!$D$4:$F$48,3,FALSE)="solar",IF(E9081="PV","solar PV","solar thermal"),IF(VLOOKUP(I9081,'[13]Cross-Page Data'!$D$4:$F$48,3,FALSE)="wind",VLOOKUP(E9081,'[13]Cross-Page Data'!$I$4:$J$22,2,FALSE),IF(VLOOKUP(I9081,'[13]Cross-Page Data'!$D$4:$F$48,3,FALSE)="hydro",VLOOKUP(E9081,'[13]Cross-Page Data'!$I$4:$J$22,2,FALSE),VLOOKUP(I9081,'[13]Cross-Page Data'!$D$4:$F$48,3,FALSE)))))</f>
        <v>#N/A</v>
      </c>
      <c r="K9081" s="115" t="b">
        <f t="shared" si="141"/>
        <v>1</v>
      </c>
    </row>
    <row r="9082" spans="10:11" ht="14.65" customHeight="1" x14ac:dyDescent="0.25">
      <c r="J9082" s="115" t="e">
        <f>IF(VLOOKUP(I9082,'[13]Cross-Page Data'!$D$4:$F$48,3,FALSE)="natural gas",VLOOKUP(E9082,'[13]Cross-Page Data'!$I$4:$J$22,2,FALSE),IF(VLOOKUP(I9082,'[13]Cross-Page Data'!$D$4:$F$48,3,FALSE)="solar",IF(E9082="PV","solar PV","solar thermal"),IF(VLOOKUP(I9082,'[13]Cross-Page Data'!$D$4:$F$48,3,FALSE)="wind",VLOOKUP(E9082,'[13]Cross-Page Data'!$I$4:$J$22,2,FALSE),IF(VLOOKUP(I9082,'[13]Cross-Page Data'!$D$4:$F$48,3,FALSE)="hydro",VLOOKUP(E9082,'[13]Cross-Page Data'!$I$4:$J$22,2,FALSE),VLOOKUP(I9082,'[13]Cross-Page Data'!$D$4:$F$48,3,FALSE)))))</f>
        <v>#N/A</v>
      </c>
      <c r="K9082" s="115" t="b">
        <f t="shared" si="141"/>
        <v>1</v>
      </c>
    </row>
    <row r="9083" spans="10:11" ht="14.65" customHeight="1" x14ac:dyDescent="0.25">
      <c r="J9083" s="115" t="e">
        <f>IF(VLOOKUP(I9083,'[13]Cross-Page Data'!$D$4:$F$48,3,FALSE)="natural gas",VLOOKUP(E9083,'[13]Cross-Page Data'!$I$4:$J$22,2,FALSE),IF(VLOOKUP(I9083,'[13]Cross-Page Data'!$D$4:$F$48,3,FALSE)="solar",IF(E9083="PV","solar PV","solar thermal"),IF(VLOOKUP(I9083,'[13]Cross-Page Data'!$D$4:$F$48,3,FALSE)="wind",VLOOKUP(E9083,'[13]Cross-Page Data'!$I$4:$J$22,2,FALSE),IF(VLOOKUP(I9083,'[13]Cross-Page Data'!$D$4:$F$48,3,FALSE)="hydro",VLOOKUP(E9083,'[13]Cross-Page Data'!$I$4:$J$22,2,FALSE),VLOOKUP(I9083,'[13]Cross-Page Data'!$D$4:$F$48,3,FALSE)))))</f>
        <v>#N/A</v>
      </c>
      <c r="K9083" s="115" t="b">
        <f t="shared" si="141"/>
        <v>1</v>
      </c>
    </row>
    <row r="9084" spans="10:11" ht="14.65" customHeight="1" x14ac:dyDescent="0.25">
      <c r="J9084" s="115" t="e">
        <f>IF(VLOOKUP(I9084,'[13]Cross-Page Data'!$D$4:$F$48,3,FALSE)="natural gas",VLOOKUP(E9084,'[13]Cross-Page Data'!$I$4:$J$22,2,FALSE),IF(VLOOKUP(I9084,'[13]Cross-Page Data'!$D$4:$F$48,3,FALSE)="solar",IF(E9084="PV","solar PV","solar thermal"),IF(VLOOKUP(I9084,'[13]Cross-Page Data'!$D$4:$F$48,3,FALSE)="wind",VLOOKUP(E9084,'[13]Cross-Page Data'!$I$4:$J$22,2,FALSE),IF(VLOOKUP(I9084,'[13]Cross-Page Data'!$D$4:$F$48,3,FALSE)="hydro",VLOOKUP(E9084,'[13]Cross-Page Data'!$I$4:$J$22,2,FALSE),VLOOKUP(I9084,'[13]Cross-Page Data'!$D$4:$F$48,3,FALSE)))))</f>
        <v>#N/A</v>
      </c>
      <c r="K9084" s="115" t="b">
        <f t="shared" si="141"/>
        <v>1</v>
      </c>
    </row>
    <row r="9085" spans="10:11" ht="14.65" customHeight="1" x14ac:dyDescent="0.25">
      <c r="J9085" s="115" t="e">
        <f>IF(VLOOKUP(I9085,'[13]Cross-Page Data'!$D$4:$F$48,3,FALSE)="natural gas",VLOOKUP(E9085,'[13]Cross-Page Data'!$I$4:$J$22,2,FALSE),IF(VLOOKUP(I9085,'[13]Cross-Page Data'!$D$4:$F$48,3,FALSE)="solar",IF(E9085="PV","solar PV","solar thermal"),IF(VLOOKUP(I9085,'[13]Cross-Page Data'!$D$4:$F$48,3,FALSE)="wind",VLOOKUP(E9085,'[13]Cross-Page Data'!$I$4:$J$22,2,FALSE),IF(VLOOKUP(I9085,'[13]Cross-Page Data'!$D$4:$F$48,3,FALSE)="hydro",VLOOKUP(E9085,'[13]Cross-Page Data'!$I$4:$J$22,2,FALSE),VLOOKUP(I9085,'[13]Cross-Page Data'!$D$4:$F$48,3,FALSE)))))</f>
        <v>#N/A</v>
      </c>
      <c r="K9085" s="115" t="b">
        <f t="shared" si="141"/>
        <v>1</v>
      </c>
    </row>
    <row r="9086" spans="10:11" ht="14.65" customHeight="1" x14ac:dyDescent="0.25">
      <c r="J9086" s="115" t="e">
        <f>IF(VLOOKUP(I9086,'[13]Cross-Page Data'!$D$4:$F$48,3,FALSE)="natural gas",VLOOKUP(E9086,'[13]Cross-Page Data'!$I$4:$J$22,2,FALSE),IF(VLOOKUP(I9086,'[13]Cross-Page Data'!$D$4:$F$48,3,FALSE)="solar",IF(E9086="PV","solar PV","solar thermal"),IF(VLOOKUP(I9086,'[13]Cross-Page Data'!$D$4:$F$48,3,FALSE)="wind",VLOOKUP(E9086,'[13]Cross-Page Data'!$I$4:$J$22,2,FALSE),IF(VLOOKUP(I9086,'[13]Cross-Page Data'!$D$4:$F$48,3,FALSE)="hydro",VLOOKUP(E9086,'[13]Cross-Page Data'!$I$4:$J$22,2,FALSE),VLOOKUP(I9086,'[13]Cross-Page Data'!$D$4:$F$48,3,FALSE)))))</f>
        <v>#N/A</v>
      </c>
      <c r="K9086" s="115" t="b">
        <f t="shared" si="141"/>
        <v>1</v>
      </c>
    </row>
    <row r="9087" spans="10:11" ht="14.65" customHeight="1" x14ac:dyDescent="0.25">
      <c r="J9087" s="115" t="e">
        <f>IF(VLOOKUP(I9087,'[13]Cross-Page Data'!$D$4:$F$48,3,FALSE)="natural gas",VLOOKUP(E9087,'[13]Cross-Page Data'!$I$4:$J$22,2,FALSE),IF(VLOOKUP(I9087,'[13]Cross-Page Data'!$D$4:$F$48,3,FALSE)="solar",IF(E9087="PV","solar PV","solar thermal"),IF(VLOOKUP(I9087,'[13]Cross-Page Data'!$D$4:$F$48,3,FALSE)="wind",VLOOKUP(E9087,'[13]Cross-Page Data'!$I$4:$J$22,2,FALSE),IF(VLOOKUP(I9087,'[13]Cross-Page Data'!$D$4:$F$48,3,FALSE)="hydro",VLOOKUP(E9087,'[13]Cross-Page Data'!$I$4:$J$22,2,FALSE),VLOOKUP(I9087,'[13]Cross-Page Data'!$D$4:$F$48,3,FALSE)))))</f>
        <v>#N/A</v>
      </c>
      <c r="K9087" s="115" t="b">
        <f t="shared" si="141"/>
        <v>1</v>
      </c>
    </row>
    <row r="9088" spans="10:11" ht="14.65" customHeight="1" x14ac:dyDescent="0.25">
      <c r="J9088" s="115" t="e">
        <f>IF(VLOOKUP(I9088,'[13]Cross-Page Data'!$D$4:$F$48,3,FALSE)="natural gas",VLOOKUP(E9088,'[13]Cross-Page Data'!$I$4:$J$22,2,FALSE),IF(VLOOKUP(I9088,'[13]Cross-Page Data'!$D$4:$F$48,3,FALSE)="solar",IF(E9088="PV","solar PV","solar thermal"),IF(VLOOKUP(I9088,'[13]Cross-Page Data'!$D$4:$F$48,3,FALSE)="wind",VLOOKUP(E9088,'[13]Cross-Page Data'!$I$4:$J$22,2,FALSE),IF(VLOOKUP(I9088,'[13]Cross-Page Data'!$D$4:$F$48,3,FALSE)="hydro",VLOOKUP(E9088,'[13]Cross-Page Data'!$I$4:$J$22,2,FALSE),VLOOKUP(I9088,'[13]Cross-Page Data'!$D$4:$F$48,3,FALSE)))))</f>
        <v>#N/A</v>
      </c>
      <c r="K9088" s="115" t="b">
        <f t="shared" si="141"/>
        <v>1</v>
      </c>
    </row>
    <row r="9089" spans="10:11" ht="14.65" customHeight="1" x14ac:dyDescent="0.25">
      <c r="J9089" s="115" t="e">
        <f>IF(VLOOKUP(I9089,'[13]Cross-Page Data'!$D$4:$F$48,3,FALSE)="natural gas",VLOOKUP(E9089,'[13]Cross-Page Data'!$I$4:$J$22,2,FALSE),IF(VLOOKUP(I9089,'[13]Cross-Page Data'!$D$4:$F$48,3,FALSE)="solar",IF(E9089="PV","solar PV","solar thermal"),IF(VLOOKUP(I9089,'[13]Cross-Page Data'!$D$4:$F$48,3,FALSE)="wind",VLOOKUP(E9089,'[13]Cross-Page Data'!$I$4:$J$22,2,FALSE),IF(VLOOKUP(I9089,'[13]Cross-Page Data'!$D$4:$F$48,3,FALSE)="hydro",VLOOKUP(E9089,'[13]Cross-Page Data'!$I$4:$J$22,2,FALSE),VLOOKUP(I9089,'[13]Cross-Page Data'!$D$4:$F$48,3,FALSE)))))</f>
        <v>#N/A</v>
      </c>
      <c r="K9089" s="115" t="b">
        <f t="shared" si="141"/>
        <v>1</v>
      </c>
    </row>
    <row r="9090" spans="10:11" ht="14.65" customHeight="1" x14ac:dyDescent="0.25">
      <c r="J9090" s="115" t="e">
        <f>IF(VLOOKUP(I9090,'[13]Cross-Page Data'!$D$4:$F$48,3,FALSE)="natural gas",VLOOKUP(E9090,'[13]Cross-Page Data'!$I$4:$J$22,2,FALSE),IF(VLOOKUP(I9090,'[13]Cross-Page Data'!$D$4:$F$48,3,FALSE)="solar",IF(E9090="PV","solar PV","solar thermal"),IF(VLOOKUP(I9090,'[13]Cross-Page Data'!$D$4:$F$48,3,FALSE)="wind",VLOOKUP(E9090,'[13]Cross-Page Data'!$I$4:$J$22,2,FALSE),IF(VLOOKUP(I9090,'[13]Cross-Page Data'!$D$4:$F$48,3,FALSE)="hydro",VLOOKUP(E9090,'[13]Cross-Page Data'!$I$4:$J$22,2,FALSE),VLOOKUP(I9090,'[13]Cross-Page Data'!$D$4:$F$48,3,FALSE)))))</f>
        <v>#N/A</v>
      </c>
      <c r="K9090" s="115" t="b">
        <f t="shared" si="141"/>
        <v>1</v>
      </c>
    </row>
    <row r="9091" spans="10:11" ht="14.65" customHeight="1" x14ac:dyDescent="0.25">
      <c r="J9091" s="115" t="e">
        <f>IF(VLOOKUP(I9091,'[13]Cross-Page Data'!$D$4:$F$48,3,FALSE)="natural gas",VLOOKUP(E9091,'[13]Cross-Page Data'!$I$4:$J$22,2,FALSE),IF(VLOOKUP(I9091,'[13]Cross-Page Data'!$D$4:$F$48,3,FALSE)="solar",IF(E9091="PV","solar PV","solar thermal"),IF(VLOOKUP(I9091,'[13]Cross-Page Data'!$D$4:$F$48,3,FALSE)="wind",VLOOKUP(E9091,'[13]Cross-Page Data'!$I$4:$J$22,2,FALSE),IF(VLOOKUP(I9091,'[13]Cross-Page Data'!$D$4:$F$48,3,FALSE)="hydro",VLOOKUP(E9091,'[13]Cross-Page Data'!$I$4:$J$22,2,FALSE),VLOOKUP(I9091,'[13]Cross-Page Data'!$D$4:$F$48,3,FALSE)))))</f>
        <v>#N/A</v>
      </c>
      <c r="K9091" s="115" t="b">
        <f t="shared" si="141"/>
        <v>1</v>
      </c>
    </row>
    <row r="9092" spans="10:11" ht="14.65" customHeight="1" x14ac:dyDescent="0.25">
      <c r="J9092" s="115" t="e">
        <f>IF(VLOOKUP(I9092,'[13]Cross-Page Data'!$D$4:$F$48,3,FALSE)="natural gas",VLOOKUP(E9092,'[13]Cross-Page Data'!$I$4:$J$22,2,FALSE),IF(VLOOKUP(I9092,'[13]Cross-Page Data'!$D$4:$F$48,3,FALSE)="solar",IF(E9092="PV","solar PV","solar thermal"),IF(VLOOKUP(I9092,'[13]Cross-Page Data'!$D$4:$F$48,3,FALSE)="wind",VLOOKUP(E9092,'[13]Cross-Page Data'!$I$4:$J$22,2,FALSE),IF(VLOOKUP(I9092,'[13]Cross-Page Data'!$D$4:$F$48,3,FALSE)="hydro",VLOOKUP(E9092,'[13]Cross-Page Data'!$I$4:$J$22,2,FALSE),VLOOKUP(I9092,'[13]Cross-Page Data'!$D$4:$F$48,3,FALSE)))))</f>
        <v>#N/A</v>
      </c>
      <c r="K9092" s="115" t="b">
        <f t="shared" si="141"/>
        <v>1</v>
      </c>
    </row>
    <row r="9093" spans="10:11" ht="14.65" customHeight="1" x14ac:dyDescent="0.25">
      <c r="J9093" s="115" t="e">
        <f>IF(VLOOKUP(I9093,'[13]Cross-Page Data'!$D$4:$F$48,3,FALSE)="natural gas",VLOOKUP(E9093,'[13]Cross-Page Data'!$I$4:$J$22,2,FALSE),IF(VLOOKUP(I9093,'[13]Cross-Page Data'!$D$4:$F$48,3,FALSE)="solar",IF(E9093="PV","solar PV","solar thermal"),IF(VLOOKUP(I9093,'[13]Cross-Page Data'!$D$4:$F$48,3,FALSE)="wind",VLOOKUP(E9093,'[13]Cross-Page Data'!$I$4:$J$22,2,FALSE),IF(VLOOKUP(I9093,'[13]Cross-Page Data'!$D$4:$F$48,3,FALSE)="hydro",VLOOKUP(E9093,'[13]Cross-Page Data'!$I$4:$J$22,2,FALSE),VLOOKUP(I9093,'[13]Cross-Page Data'!$D$4:$F$48,3,FALSE)))))</f>
        <v>#N/A</v>
      </c>
      <c r="K9093" s="115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s="115" t="e">
        <f>IF(VLOOKUP(I9094,'[13]Cross-Page Data'!$D$4:$F$48,3,FALSE)="natural gas",VLOOKUP(E9094,'[13]Cross-Page Data'!$I$4:$J$22,2,FALSE),IF(VLOOKUP(I9094,'[13]Cross-Page Data'!$D$4:$F$48,3,FALSE)="solar",IF(E9094="PV","solar PV","solar thermal"),IF(VLOOKUP(I9094,'[13]Cross-Page Data'!$D$4:$F$48,3,FALSE)="wind",VLOOKUP(E9094,'[13]Cross-Page Data'!$I$4:$J$22,2,FALSE),IF(VLOOKUP(I9094,'[13]Cross-Page Data'!$D$4:$F$48,3,FALSE)="hydro",VLOOKUP(E9094,'[13]Cross-Page Data'!$I$4:$J$22,2,FALSE),VLOOKUP(I9094,'[13]Cross-Page Data'!$D$4:$F$48,3,FALSE)))))</f>
        <v>#N/A</v>
      </c>
      <c r="K9094" s="115" t="b">
        <f t="shared" si="142"/>
        <v>1</v>
      </c>
    </row>
    <row r="9095" spans="10:11" ht="14.65" customHeight="1" x14ac:dyDescent="0.25">
      <c r="J9095" s="115" t="e">
        <f>IF(VLOOKUP(I9095,'[13]Cross-Page Data'!$D$4:$F$48,3,FALSE)="natural gas",VLOOKUP(E9095,'[13]Cross-Page Data'!$I$4:$J$22,2,FALSE),IF(VLOOKUP(I9095,'[13]Cross-Page Data'!$D$4:$F$48,3,FALSE)="solar",IF(E9095="PV","solar PV","solar thermal"),IF(VLOOKUP(I9095,'[13]Cross-Page Data'!$D$4:$F$48,3,FALSE)="wind",VLOOKUP(E9095,'[13]Cross-Page Data'!$I$4:$J$22,2,FALSE),IF(VLOOKUP(I9095,'[13]Cross-Page Data'!$D$4:$F$48,3,FALSE)="hydro",VLOOKUP(E9095,'[13]Cross-Page Data'!$I$4:$J$22,2,FALSE),VLOOKUP(I9095,'[13]Cross-Page Data'!$D$4:$F$48,3,FALSE)))))</f>
        <v>#N/A</v>
      </c>
      <c r="K9095" s="115" t="b">
        <f t="shared" si="142"/>
        <v>1</v>
      </c>
    </row>
    <row r="9096" spans="10:11" ht="14.65" customHeight="1" x14ac:dyDescent="0.25">
      <c r="J9096" s="115" t="e">
        <f>IF(VLOOKUP(I9096,'[13]Cross-Page Data'!$D$4:$F$48,3,FALSE)="natural gas",VLOOKUP(E9096,'[13]Cross-Page Data'!$I$4:$J$22,2,FALSE),IF(VLOOKUP(I9096,'[13]Cross-Page Data'!$D$4:$F$48,3,FALSE)="solar",IF(E9096="PV","solar PV","solar thermal"),IF(VLOOKUP(I9096,'[13]Cross-Page Data'!$D$4:$F$48,3,FALSE)="wind",VLOOKUP(E9096,'[13]Cross-Page Data'!$I$4:$J$22,2,FALSE),IF(VLOOKUP(I9096,'[13]Cross-Page Data'!$D$4:$F$48,3,FALSE)="hydro",VLOOKUP(E9096,'[13]Cross-Page Data'!$I$4:$J$22,2,FALSE),VLOOKUP(I9096,'[13]Cross-Page Data'!$D$4:$F$48,3,FALSE)))))</f>
        <v>#N/A</v>
      </c>
      <c r="K9096" s="115" t="b">
        <f t="shared" si="142"/>
        <v>1</v>
      </c>
    </row>
    <row r="9097" spans="10:11" ht="14.65" customHeight="1" x14ac:dyDescent="0.25">
      <c r="J9097" s="115" t="e">
        <f>IF(VLOOKUP(I9097,'[13]Cross-Page Data'!$D$4:$F$48,3,FALSE)="natural gas",VLOOKUP(E9097,'[13]Cross-Page Data'!$I$4:$J$22,2,FALSE),IF(VLOOKUP(I9097,'[13]Cross-Page Data'!$D$4:$F$48,3,FALSE)="solar",IF(E9097="PV","solar PV","solar thermal"),IF(VLOOKUP(I9097,'[13]Cross-Page Data'!$D$4:$F$48,3,FALSE)="wind",VLOOKUP(E9097,'[13]Cross-Page Data'!$I$4:$J$22,2,FALSE),IF(VLOOKUP(I9097,'[13]Cross-Page Data'!$D$4:$F$48,3,FALSE)="hydro",VLOOKUP(E9097,'[13]Cross-Page Data'!$I$4:$J$22,2,FALSE),VLOOKUP(I9097,'[13]Cross-Page Data'!$D$4:$F$48,3,FALSE)))))</f>
        <v>#N/A</v>
      </c>
      <c r="K9097" s="115" t="b">
        <f t="shared" si="142"/>
        <v>1</v>
      </c>
    </row>
    <row r="9098" spans="10:11" ht="14.65" customHeight="1" x14ac:dyDescent="0.25">
      <c r="J9098" s="115" t="e">
        <f>IF(VLOOKUP(I9098,'[13]Cross-Page Data'!$D$4:$F$48,3,FALSE)="natural gas",VLOOKUP(E9098,'[13]Cross-Page Data'!$I$4:$J$22,2,FALSE),IF(VLOOKUP(I9098,'[13]Cross-Page Data'!$D$4:$F$48,3,FALSE)="solar",IF(E9098="PV","solar PV","solar thermal"),IF(VLOOKUP(I9098,'[13]Cross-Page Data'!$D$4:$F$48,3,FALSE)="wind",VLOOKUP(E9098,'[13]Cross-Page Data'!$I$4:$J$22,2,FALSE),IF(VLOOKUP(I9098,'[13]Cross-Page Data'!$D$4:$F$48,3,FALSE)="hydro",VLOOKUP(E9098,'[13]Cross-Page Data'!$I$4:$J$22,2,FALSE),VLOOKUP(I9098,'[13]Cross-Page Data'!$D$4:$F$48,3,FALSE)))))</f>
        <v>#N/A</v>
      </c>
      <c r="K9098" s="115" t="b">
        <f t="shared" si="142"/>
        <v>1</v>
      </c>
    </row>
    <row r="9099" spans="10:11" ht="27" customHeight="1" x14ac:dyDescent="0.25">
      <c r="J9099" s="115" t="e">
        <f>IF(VLOOKUP(I9099,'[13]Cross-Page Data'!$D$4:$F$48,3,FALSE)="natural gas",VLOOKUP(E9099,'[13]Cross-Page Data'!$I$4:$J$22,2,FALSE),IF(VLOOKUP(I9099,'[13]Cross-Page Data'!$D$4:$F$48,3,FALSE)="solar",IF(E9099="PV","solar PV","solar thermal"),IF(VLOOKUP(I9099,'[13]Cross-Page Data'!$D$4:$F$48,3,FALSE)="wind",VLOOKUP(E9099,'[13]Cross-Page Data'!$I$4:$J$22,2,FALSE),IF(VLOOKUP(I9099,'[13]Cross-Page Data'!$D$4:$F$48,3,FALSE)="hydro",VLOOKUP(E9099,'[13]Cross-Page Data'!$I$4:$J$22,2,FALSE),VLOOKUP(I9099,'[13]Cross-Page Data'!$D$4:$F$48,3,FALSE)))))</f>
        <v>#N/A</v>
      </c>
      <c r="K9099" s="115" t="b">
        <f t="shared" si="142"/>
        <v>1</v>
      </c>
    </row>
    <row r="9100" spans="10:11" ht="27" customHeight="1" x14ac:dyDescent="0.25">
      <c r="J9100" s="115" t="e">
        <f>IF(VLOOKUP(I9100,'[13]Cross-Page Data'!$D$4:$F$48,3,FALSE)="natural gas",VLOOKUP(E9100,'[13]Cross-Page Data'!$I$4:$J$22,2,FALSE),IF(VLOOKUP(I9100,'[13]Cross-Page Data'!$D$4:$F$48,3,FALSE)="solar",IF(E9100="PV","solar PV","solar thermal"),IF(VLOOKUP(I9100,'[13]Cross-Page Data'!$D$4:$F$48,3,FALSE)="wind",VLOOKUP(E9100,'[13]Cross-Page Data'!$I$4:$J$22,2,FALSE),IF(VLOOKUP(I9100,'[13]Cross-Page Data'!$D$4:$F$48,3,FALSE)="hydro",VLOOKUP(E9100,'[13]Cross-Page Data'!$I$4:$J$22,2,FALSE),VLOOKUP(I9100,'[13]Cross-Page Data'!$D$4:$F$48,3,FALSE)))))</f>
        <v>#N/A</v>
      </c>
      <c r="K9100" s="115" t="b">
        <f t="shared" si="142"/>
        <v>1</v>
      </c>
    </row>
    <row r="9101" spans="10:11" ht="27" customHeight="1" x14ac:dyDescent="0.25">
      <c r="J9101" s="115" t="e">
        <f>IF(VLOOKUP(I9101,'[13]Cross-Page Data'!$D$4:$F$48,3,FALSE)="natural gas",VLOOKUP(E9101,'[13]Cross-Page Data'!$I$4:$J$22,2,FALSE),IF(VLOOKUP(I9101,'[13]Cross-Page Data'!$D$4:$F$48,3,FALSE)="solar",IF(E9101="PV","solar PV","solar thermal"),IF(VLOOKUP(I9101,'[13]Cross-Page Data'!$D$4:$F$48,3,FALSE)="wind",VLOOKUP(E9101,'[13]Cross-Page Data'!$I$4:$J$22,2,FALSE),IF(VLOOKUP(I9101,'[13]Cross-Page Data'!$D$4:$F$48,3,FALSE)="hydro",VLOOKUP(E9101,'[13]Cross-Page Data'!$I$4:$J$22,2,FALSE),VLOOKUP(I9101,'[13]Cross-Page Data'!$D$4:$F$48,3,FALSE)))))</f>
        <v>#N/A</v>
      </c>
      <c r="K9101" s="115" t="b">
        <f t="shared" si="142"/>
        <v>1</v>
      </c>
    </row>
    <row r="9102" spans="10:11" ht="27" customHeight="1" x14ac:dyDescent="0.25">
      <c r="J9102" s="115" t="e">
        <f>IF(VLOOKUP(I9102,'[13]Cross-Page Data'!$D$4:$F$48,3,FALSE)="natural gas",VLOOKUP(E9102,'[13]Cross-Page Data'!$I$4:$J$22,2,FALSE),IF(VLOOKUP(I9102,'[13]Cross-Page Data'!$D$4:$F$48,3,FALSE)="solar",IF(E9102="PV","solar PV","solar thermal"),IF(VLOOKUP(I9102,'[13]Cross-Page Data'!$D$4:$F$48,3,FALSE)="wind",VLOOKUP(E9102,'[13]Cross-Page Data'!$I$4:$J$22,2,FALSE),IF(VLOOKUP(I9102,'[13]Cross-Page Data'!$D$4:$F$48,3,FALSE)="hydro",VLOOKUP(E9102,'[13]Cross-Page Data'!$I$4:$J$22,2,FALSE),VLOOKUP(I9102,'[13]Cross-Page Data'!$D$4:$F$48,3,FALSE)))))</f>
        <v>#N/A</v>
      </c>
      <c r="K9102" s="115" t="b">
        <f t="shared" si="142"/>
        <v>1</v>
      </c>
    </row>
    <row r="9103" spans="10:11" ht="14.65" customHeight="1" x14ac:dyDescent="0.25">
      <c r="J9103" s="115" t="e">
        <f>IF(VLOOKUP(I9103,'[13]Cross-Page Data'!$D$4:$F$48,3,FALSE)="natural gas",VLOOKUP(E9103,'[13]Cross-Page Data'!$I$4:$J$22,2,FALSE),IF(VLOOKUP(I9103,'[13]Cross-Page Data'!$D$4:$F$48,3,FALSE)="solar",IF(E9103="PV","solar PV","solar thermal"),IF(VLOOKUP(I9103,'[13]Cross-Page Data'!$D$4:$F$48,3,FALSE)="wind",VLOOKUP(E9103,'[13]Cross-Page Data'!$I$4:$J$22,2,FALSE),IF(VLOOKUP(I9103,'[13]Cross-Page Data'!$D$4:$F$48,3,FALSE)="hydro",VLOOKUP(E9103,'[13]Cross-Page Data'!$I$4:$J$22,2,FALSE),VLOOKUP(I9103,'[13]Cross-Page Data'!$D$4:$F$48,3,FALSE)))))</f>
        <v>#N/A</v>
      </c>
      <c r="K9103" s="115" t="b">
        <f t="shared" si="142"/>
        <v>1</v>
      </c>
    </row>
    <row r="9104" spans="10:11" ht="14.65" customHeight="1" x14ac:dyDescent="0.25">
      <c r="J9104" s="115" t="e">
        <f>IF(VLOOKUP(I9104,'[13]Cross-Page Data'!$D$4:$F$48,3,FALSE)="natural gas",VLOOKUP(E9104,'[13]Cross-Page Data'!$I$4:$J$22,2,FALSE),IF(VLOOKUP(I9104,'[13]Cross-Page Data'!$D$4:$F$48,3,FALSE)="solar",IF(E9104="PV","solar PV","solar thermal"),IF(VLOOKUP(I9104,'[13]Cross-Page Data'!$D$4:$F$48,3,FALSE)="wind",VLOOKUP(E9104,'[13]Cross-Page Data'!$I$4:$J$22,2,FALSE),IF(VLOOKUP(I9104,'[13]Cross-Page Data'!$D$4:$F$48,3,FALSE)="hydro",VLOOKUP(E9104,'[13]Cross-Page Data'!$I$4:$J$22,2,FALSE),VLOOKUP(I9104,'[13]Cross-Page Data'!$D$4:$F$48,3,FALSE)))))</f>
        <v>#N/A</v>
      </c>
      <c r="K9104" s="115" t="b">
        <f t="shared" si="142"/>
        <v>1</v>
      </c>
    </row>
    <row r="9105" spans="10:11" ht="14.65" customHeight="1" x14ac:dyDescent="0.25">
      <c r="J9105" s="115" t="e">
        <f>IF(VLOOKUP(I9105,'[13]Cross-Page Data'!$D$4:$F$48,3,FALSE)="natural gas",VLOOKUP(E9105,'[13]Cross-Page Data'!$I$4:$J$22,2,FALSE),IF(VLOOKUP(I9105,'[13]Cross-Page Data'!$D$4:$F$48,3,FALSE)="solar",IF(E9105="PV","solar PV","solar thermal"),IF(VLOOKUP(I9105,'[13]Cross-Page Data'!$D$4:$F$48,3,FALSE)="wind",VLOOKUP(E9105,'[13]Cross-Page Data'!$I$4:$J$22,2,FALSE),IF(VLOOKUP(I9105,'[13]Cross-Page Data'!$D$4:$F$48,3,FALSE)="hydro",VLOOKUP(E9105,'[13]Cross-Page Data'!$I$4:$J$22,2,FALSE),VLOOKUP(I9105,'[13]Cross-Page Data'!$D$4:$F$48,3,FALSE)))))</f>
        <v>#N/A</v>
      </c>
      <c r="K9105" s="115" t="b">
        <f t="shared" si="142"/>
        <v>1</v>
      </c>
    </row>
    <row r="9106" spans="10:11" ht="14.65" customHeight="1" x14ac:dyDescent="0.25">
      <c r="J9106" s="115" t="e">
        <f>IF(VLOOKUP(I9106,'[13]Cross-Page Data'!$D$4:$F$48,3,FALSE)="natural gas",VLOOKUP(E9106,'[13]Cross-Page Data'!$I$4:$J$22,2,FALSE),IF(VLOOKUP(I9106,'[13]Cross-Page Data'!$D$4:$F$48,3,FALSE)="solar",IF(E9106="PV","solar PV","solar thermal"),IF(VLOOKUP(I9106,'[13]Cross-Page Data'!$D$4:$F$48,3,FALSE)="wind",VLOOKUP(E9106,'[13]Cross-Page Data'!$I$4:$J$22,2,FALSE),IF(VLOOKUP(I9106,'[13]Cross-Page Data'!$D$4:$F$48,3,FALSE)="hydro",VLOOKUP(E9106,'[13]Cross-Page Data'!$I$4:$J$22,2,FALSE),VLOOKUP(I9106,'[13]Cross-Page Data'!$D$4:$F$48,3,FALSE)))))</f>
        <v>#N/A</v>
      </c>
      <c r="K9106" s="115" t="b">
        <f t="shared" si="142"/>
        <v>1</v>
      </c>
    </row>
    <row r="9107" spans="10:11" ht="14.65" customHeight="1" x14ac:dyDescent="0.25">
      <c r="J9107" s="115" t="e">
        <f>IF(VLOOKUP(I9107,'[13]Cross-Page Data'!$D$4:$F$48,3,FALSE)="natural gas",VLOOKUP(E9107,'[13]Cross-Page Data'!$I$4:$J$22,2,FALSE),IF(VLOOKUP(I9107,'[13]Cross-Page Data'!$D$4:$F$48,3,FALSE)="solar",IF(E9107="PV","solar PV","solar thermal"),IF(VLOOKUP(I9107,'[13]Cross-Page Data'!$D$4:$F$48,3,FALSE)="wind",VLOOKUP(E9107,'[13]Cross-Page Data'!$I$4:$J$22,2,FALSE),IF(VLOOKUP(I9107,'[13]Cross-Page Data'!$D$4:$F$48,3,FALSE)="hydro",VLOOKUP(E9107,'[13]Cross-Page Data'!$I$4:$J$22,2,FALSE),VLOOKUP(I9107,'[13]Cross-Page Data'!$D$4:$F$48,3,FALSE)))))</f>
        <v>#N/A</v>
      </c>
      <c r="K9107" s="115" t="b">
        <f t="shared" si="142"/>
        <v>1</v>
      </c>
    </row>
    <row r="9108" spans="10:11" ht="14.65" customHeight="1" x14ac:dyDescent="0.25">
      <c r="J9108" s="115" t="e">
        <f>IF(VLOOKUP(I9108,'[13]Cross-Page Data'!$D$4:$F$48,3,FALSE)="natural gas",VLOOKUP(E9108,'[13]Cross-Page Data'!$I$4:$J$22,2,FALSE),IF(VLOOKUP(I9108,'[13]Cross-Page Data'!$D$4:$F$48,3,FALSE)="solar",IF(E9108="PV","solar PV","solar thermal"),IF(VLOOKUP(I9108,'[13]Cross-Page Data'!$D$4:$F$48,3,FALSE)="wind",VLOOKUP(E9108,'[13]Cross-Page Data'!$I$4:$J$22,2,FALSE),IF(VLOOKUP(I9108,'[13]Cross-Page Data'!$D$4:$F$48,3,FALSE)="hydro",VLOOKUP(E9108,'[13]Cross-Page Data'!$I$4:$J$22,2,FALSE),VLOOKUP(I9108,'[13]Cross-Page Data'!$D$4:$F$48,3,FALSE)))))</f>
        <v>#N/A</v>
      </c>
      <c r="K9108" s="115" t="b">
        <f t="shared" si="142"/>
        <v>1</v>
      </c>
    </row>
    <row r="9109" spans="10:11" ht="14.65" customHeight="1" x14ac:dyDescent="0.25">
      <c r="J9109" s="115" t="e">
        <f>IF(VLOOKUP(I9109,'[13]Cross-Page Data'!$D$4:$F$48,3,FALSE)="natural gas",VLOOKUP(E9109,'[13]Cross-Page Data'!$I$4:$J$22,2,FALSE),IF(VLOOKUP(I9109,'[13]Cross-Page Data'!$D$4:$F$48,3,FALSE)="solar",IF(E9109="PV","solar PV","solar thermal"),IF(VLOOKUP(I9109,'[13]Cross-Page Data'!$D$4:$F$48,3,FALSE)="wind",VLOOKUP(E9109,'[13]Cross-Page Data'!$I$4:$J$22,2,FALSE),IF(VLOOKUP(I9109,'[13]Cross-Page Data'!$D$4:$F$48,3,FALSE)="hydro",VLOOKUP(E9109,'[13]Cross-Page Data'!$I$4:$J$22,2,FALSE),VLOOKUP(I9109,'[13]Cross-Page Data'!$D$4:$F$48,3,FALSE)))))</f>
        <v>#N/A</v>
      </c>
      <c r="K9109" s="115" t="b">
        <f t="shared" si="142"/>
        <v>1</v>
      </c>
    </row>
    <row r="9110" spans="10:11" ht="14.65" customHeight="1" x14ac:dyDescent="0.25">
      <c r="J9110" s="115" t="e">
        <f>IF(VLOOKUP(I9110,'[13]Cross-Page Data'!$D$4:$F$48,3,FALSE)="natural gas",VLOOKUP(E9110,'[13]Cross-Page Data'!$I$4:$J$22,2,FALSE),IF(VLOOKUP(I9110,'[13]Cross-Page Data'!$D$4:$F$48,3,FALSE)="solar",IF(E9110="PV","solar PV","solar thermal"),IF(VLOOKUP(I9110,'[13]Cross-Page Data'!$D$4:$F$48,3,FALSE)="wind",VLOOKUP(E9110,'[13]Cross-Page Data'!$I$4:$J$22,2,FALSE),IF(VLOOKUP(I9110,'[13]Cross-Page Data'!$D$4:$F$48,3,FALSE)="hydro",VLOOKUP(E9110,'[13]Cross-Page Data'!$I$4:$J$22,2,FALSE),VLOOKUP(I9110,'[13]Cross-Page Data'!$D$4:$F$48,3,FALSE)))))</f>
        <v>#N/A</v>
      </c>
      <c r="K9110" s="115" t="b">
        <f t="shared" si="142"/>
        <v>1</v>
      </c>
    </row>
    <row r="9111" spans="10:11" ht="14.65" customHeight="1" x14ac:dyDescent="0.25">
      <c r="J9111" s="115" t="e">
        <f>IF(VLOOKUP(I9111,'[13]Cross-Page Data'!$D$4:$F$48,3,FALSE)="natural gas",VLOOKUP(E9111,'[13]Cross-Page Data'!$I$4:$J$22,2,FALSE),IF(VLOOKUP(I9111,'[13]Cross-Page Data'!$D$4:$F$48,3,FALSE)="solar",IF(E9111="PV","solar PV","solar thermal"),IF(VLOOKUP(I9111,'[13]Cross-Page Data'!$D$4:$F$48,3,FALSE)="wind",VLOOKUP(E9111,'[13]Cross-Page Data'!$I$4:$J$22,2,FALSE),IF(VLOOKUP(I9111,'[13]Cross-Page Data'!$D$4:$F$48,3,FALSE)="hydro",VLOOKUP(E9111,'[13]Cross-Page Data'!$I$4:$J$22,2,FALSE),VLOOKUP(I9111,'[13]Cross-Page Data'!$D$4:$F$48,3,FALSE)))))</f>
        <v>#N/A</v>
      </c>
      <c r="K9111" s="115" t="b">
        <f t="shared" si="142"/>
        <v>1</v>
      </c>
    </row>
    <row r="9112" spans="10:11" ht="14.65" customHeight="1" x14ac:dyDescent="0.25">
      <c r="J9112" s="115" t="e">
        <f>IF(VLOOKUP(I9112,'[13]Cross-Page Data'!$D$4:$F$48,3,FALSE)="natural gas",VLOOKUP(E9112,'[13]Cross-Page Data'!$I$4:$J$22,2,FALSE),IF(VLOOKUP(I9112,'[13]Cross-Page Data'!$D$4:$F$48,3,FALSE)="solar",IF(E9112="PV","solar PV","solar thermal"),IF(VLOOKUP(I9112,'[13]Cross-Page Data'!$D$4:$F$48,3,FALSE)="wind",VLOOKUP(E9112,'[13]Cross-Page Data'!$I$4:$J$22,2,FALSE),IF(VLOOKUP(I9112,'[13]Cross-Page Data'!$D$4:$F$48,3,FALSE)="hydro",VLOOKUP(E9112,'[13]Cross-Page Data'!$I$4:$J$22,2,FALSE),VLOOKUP(I9112,'[13]Cross-Page Data'!$D$4:$F$48,3,FALSE)))))</f>
        <v>#N/A</v>
      </c>
      <c r="K9112" s="115" t="b">
        <f t="shared" si="142"/>
        <v>1</v>
      </c>
    </row>
    <row r="9113" spans="10:11" ht="14.65" customHeight="1" x14ac:dyDescent="0.25">
      <c r="J9113" s="115" t="e">
        <f>IF(VLOOKUP(I9113,'[13]Cross-Page Data'!$D$4:$F$48,3,FALSE)="natural gas",VLOOKUP(E9113,'[13]Cross-Page Data'!$I$4:$J$22,2,FALSE),IF(VLOOKUP(I9113,'[13]Cross-Page Data'!$D$4:$F$48,3,FALSE)="solar",IF(E9113="PV","solar PV","solar thermal"),IF(VLOOKUP(I9113,'[13]Cross-Page Data'!$D$4:$F$48,3,FALSE)="wind",VLOOKUP(E9113,'[13]Cross-Page Data'!$I$4:$J$22,2,FALSE),IF(VLOOKUP(I9113,'[13]Cross-Page Data'!$D$4:$F$48,3,FALSE)="hydro",VLOOKUP(E9113,'[13]Cross-Page Data'!$I$4:$J$22,2,FALSE),VLOOKUP(I9113,'[13]Cross-Page Data'!$D$4:$F$48,3,FALSE)))))</f>
        <v>#N/A</v>
      </c>
      <c r="K9113" s="115" t="b">
        <f t="shared" si="142"/>
        <v>1</v>
      </c>
    </row>
    <row r="9114" spans="10:11" ht="14.65" customHeight="1" x14ac:dyDescent="0.25">
      <c r="J9114" s="115" t="e">
        <f>IF(VLOOKUP(I9114,'[13]Cross-Page Data'!$D$4:$F$48,3,FALSE)="natural gas",VLOOKUP(E9114,'[13]Cross-Page Data'!$I$4:$J$22,2,FALSE),IF(VLOOKUP(I9114,'[13]Cross-Page Data'!$D$4:$F$48,3,FALSE)="solar",IF(E9114="PV","solar PV","solar thermal"),IF(VLOOKUP(I9114,'[13]Cross-Page Data'!$D$4:$F$48,3,FALSE)="wind",VLOOKUP(E9114,'[13]Cross-Page Data'!$I$4:$J$22,2,FALSE),IF(VLOOKUP(I9114,'[13]Cross-Page Data'!$D$4:$F$48,3,FALSE)="hydro",VLOOKUP(E9114,'[13]Cross-Page Data'!$I$4:$J$22,2,FALSE),VLOOKUP(I9114,'[13]Cross-Page Data'!$D$4:$F$48,3,FALSE)))))</f>
        <v>#N/A</v>
      </c>
      <c r="K9114" s="115" t="b">
        <f t="shared" si="142"/>
        <v>1</v>
      </c>
    </row>
    <row r="9115" spans="10:11" ht="14.65" customHeight="1" x14ac:dyDescent="0.25">
      <c r="J9115" s="115" t="e">
        <f>IF(VLOOKUP(I9115,'[13]Cross-Page Data'!$D$4:$F$48,3,FALSE)="natural gas",VLOOKUP(E9115,'[13]Cross-Page Data'!$I$4:$J$22,2,FALSE),IF(VLOOKUP(I9115,'[13]Cross-Page Data'!$D$4:$F$48,3,FALSE)="solar",IF(E9115="PV","solar PV","solar thermal"),IF(VLOOKUP(I9115,'[13]Cross-Page Data'!$D$4:$F$48,3,FALSE)="wind",VLOOKUP(E9115,'[13]Cross-Page Data'!$I$4:$J$22,2,FALSE),IF(VLOOKUP(I9115,'[13]Cross-Page Data'!$D$4:$F$48,3,FALSE)="hydro",VLOOKUP(E9115,'[13]Cross-Page Data'!$I$4:$J$22,2,FALSE),VLOOKUP(I9115,'[13]Cross-Page Data'!$D$4:$F$48,3,FALSE)))))</f>
        <v>#N/A</v>
      </c>
      <c r="K9115" s="115" t="b">
        <f t="shared" si="142"/>
        <v>1</v>
      </c>
    </row>
    <row r="9116" spans="10:11" ht="14.65" customHeight="1" x14ac:dyDescent="0.25">
      <c r="J9116" s="115" t="e">
        <f>IF(VLOOKUP(I9116,'[13]Cross-Page Data'!$D$4:$F$48,3,FALSE)="natural gas",VLOOKUP(E9116,'[13]Cross-Page Data'!$I$4:$J$22,2,FALSE),IF(VLOOKUP(I9116,'[13]Cross-Page Data'!$D$4:$F$48,3,FALSE)="solar",IF(E9116="PV","solar PV","solar thermal"),IF(VLOOKUP(I9116,'[13]Cross-Page Data'!$D$4:$F$48,3,FALSE)="wind",VLOOKUP(E9116,'[13]Cross-Page Data'!$I$4:$J$22,2,FALSE),IF(VLOOKUP(I9116,'[13]Cross-Page Data'!$D$4:$F$48,3,FALSE)="hydro",VLOOKUP(E9116,'[13]Cross-Page Data'!$I$4:$J$22,2,FALSE),VLOOKUP(I9116,'[13]Cross-Page Data'!$D$4:$F$48,3,FALSE)))))</f>
        <v>#N/A</v>
      </c>
      <c r="K9116" s="115" t="b">
        <f t="shared" si="142"/>
        <v>1</v>
      </c>
    </row>
    <row r="9117" spans="10:11" ht="14.65" customHeight="1" x14ac:dyDescent="0.25">
      <c r="J9117" s="115" t="e">
        <f>IF(VLOOKUP(I9117,'[13]Cross-Page Data'!$D$4:$F$48,3,FALSE)="natural gas",VLOOKUP(E9117,'[13]Cross-Page Data'!$I$4:$J$22,2,FALSE),IF(VLOOKUP(I9117,'[13]Cross-Page Data'!$D$4:$F$48,3,FALSE)="solar",IF(E9117="PV","solar PV","solar thermal"),IF(VLOOKUP(I9117,'[13]Cross-Page Data'!$D$4:$F$48,3,FALSE)="wind",VLOOKUP(E9117,'[13]Cross-Page Data'!$I$4:$J$22,2,FALSE),IF(VLOOKUP(I9117,'[13]Cross-Page Data'!$D$4:$F$48,3,FALSE)="hydro",VLOOKUP(E9117,'[13]Cross-Page Data'!$I$4:$J$22,2,FALSE),VLOOKUP(I9117,'[13]Cross-Page Data'!$D$4:$F$48,3,FALSE)))))</f>
        <v>#N/A</v>
      </c>
      <c r="K9117" s="115" t="b">
        <f t="shared" si="142"/>
        <v>1</v>
      </c>
    </row>
    <row r="9118" spans="10:11" ht="14.65" customHeight="1" x14ac:dyDescent="0.25">
      <c r="J9118" s="115" t="e">
        <f>IF(VLOOKUP(I9118,'[13]Cross-Page Data'!$D$4:$F$48,3,FALSE)="natural gas",VLOOKUP(E9118,'[13]Cross-Page Data'!$I$4:$J$22,2,FALSE),IF(VLOOKUP(I9118,'[13]Cross-Page Data'!$D$4:$F$48,3,FALSE)="solar",IF(E9118="PV","solar PV","solar thermal"),IF(VLOOKUP(I9118,'[13]Cross-Page Data'!$D$4:$F$48,3,FALSE)="wind",VLOOKUP(E9118,'[13]Cross-Page Data'!$I$4:$J$22,2,FALSE),IF(VLOOKUP(I9118,'[13]Cross-Page Data'!$D$4:$F$48,3,FALSE)="hydro",VLOOKUP(E9118,'[13]Cross-Page Data'!$I$4:$J$22,2,FALSE),VLOOKUP(I9118,'[13]Cross-Page Data'!$D$4:$F$48,3,FALSE)))))</f>
        <v>#N/A</v>
      </c>
      <c r="K9118" s="115" t="b">
        <f t="shared" si="142"/>
        <v>1</v>
      </c>
    </row>
    <row r="9119" spans="10:11" ht="14.65" customHeight="1" x14ac:dyDescent="0.25">
      <c r="J9119" s="115" t="e">
        <f>IF(VLOOKUP(I9119,'[13]Cross-Page Data'!$D$4:$F$48,3,FALSE)="natural gas",VLOOKUP(E9119,'[13]Cross-Page Data'!$I$4:$J$22,2,FALSE),IF(VLOOKUP(I9119,'[13]Cross-Page Data'!$D$4:$F$48,3,FALSE)="solar",IF(E9119="PV","solar PV","solar thermal"),IF(VLOOKUP(I9119,'[13]Cross-Page Data'!$D$4:$F$48,3,FALSE)="wind",VLOOKUP(E9119,'[13]Cross-Page Data'!$I$4:$J$22,2,FALSE),IF(VLOOKUP(I9119,'[13]Cross-Page Data'!$D$4:$F$48,3,FALSE)="hydro",VLOOKUP(E9119,'[13]Cross-Page Data'!$I$4:$J$22,2,FALSE),VLOOKUP(I9119,'[13]Cross-Page Data'!$D$4:$F$48,3,FALSE)))))</f>
        <v>#N/A</v>
      </c>
      <c r="K9119" s="115" t="b">
        <f t="shared" si="142"/>
        <v>1</v>
      </c>
    </row>
    <row r="9120" spans="10:11" ht="14.65" customHeight="1" x14ac:dyDescent="0.25">
      <c r="J9120" s="115" t="e">
        <f>IF(VLOOKUP(I9120,'[13]Cross-Page Data'!$D$4:$F$48,3,FALSE)="natural gas",VLOOKUP(E9120,'[13]Cross-Page Data'!$I$4:$J$22,2,FALSE),IF(VLOOKUP(I9120,'[13]Cross-Page Data'!$D$4:$F$48,3,FALSE)="solar",IF(E9120="PV","solar PV","solar thermal"),IF(VLOOKUP(I9120,'[13]Cross-Page Data'!$D$4:$F$48,3,FALSE)="wind",VLOOKUP(E9120,'[13]Cross-Page Data'!$I$4:$J$22,2,FALSE),IF(VLOOKUP(I9120,'[13]Cross-Page Data'!$D$4:$F$48,3,FALSE)="hydro",VLOOKUP(E9120,'[13]Cross-Page Data'!$I$4:$J$22,2,FALSE),VLOOKUP(I9120,'[13]Cross-Page Data'!$D$4:$F$48,3,FALSE)))))</f>
        <v>#N/A</v>
      </c>
      <c r="K9120" s="115" t="b">
        <f t="shared" si="142"/>
        <v>1</v>
      </c>
    </row>
    <row r="9121" spans="10:11" ht="14.65" customHeight="1" x14ac:dyDescent="0.25">
      <c r="J9121" s="115" t="e">
        <f>IF(VLOOKUP(I9121,'[13]Cross-Page Data'!$D$4:$F$48,3,FALSE)="natural gas",VLOOKUP(E9121,'[13]Cross-Page Data'!$I$4:$J$22,2,FALSE),IF(VLOOKUP(I9121,'[13]Cross-Page Data'!$D$4:$F$48,3,FALSE)="solar",IF(E9121="PV","solar PV","solar thermal"),IF(VLOOKUP(I9121,'[13]Cross-Page Data'!$D$4:$F$48,3,FALSE)="wind",VLOOKUP(E9121,'[13]Cross-Page Data'!$I$4:$J$22,2,FALSE),IF(VLOOKUP(I9121,'[13]Cross-Page Data'!$D$4:$F$48,3,FALSE)="hydro",VLOOKUP(E9121,'[13]Cross-Page Data'!$I$4:$J$22,2,FALSE),VLOOKUP(I9121,'[13]Cross-Page Data'!$D$4:$F$48,3,FALSE)))))</f>
        <v>#N/A</v>
      </c>
      <c r="K9121" s="115" t="b">
        <f t="shared" si="142"/>
        <v>1</v>
      </c>
    </row>
    <row r="9122" spans="10:11" ht="14.65" customHeight="1" x14ac:dyDescent="0.25">
      <c r="J9122" s="115" t="e">
        <f>IF(VLOOKUP(I9122,'[13]Cross-Page Data'!$D$4:$F$48,3,FALSE)="natural gas",VLOOKUP(E9122,'[13]Cross-Page Data'!$I$4:$J$22,2,FALSE),IF(VLOOKUP(I9122,'[13]Cross-Page Data'!$D$4:$F$48,3,FALSE)="solar",IF(E9122="PV","solar PV","solar thermal"),IF(VLOOKUP(I9122,'[13]Cross-Page Data'!$D$4:$F$48,3,FALSE)="wind",VLOOKUP(E9122,'[13]Cross-Page Data'!$I$4:$J$22,2,FALSE),IF(VLOOKUP(I9122,'[13]Cross-Page Data'!$D$4:$F$48,3,FALSE)="hydro",VLOOKUP(E9122,'[13]Cross-Page Data'!$I$4:$J$22,2,FALSE),VLOOKUP(I9122,'[13]Cross-Page Data'!$D$4:$F$48,3,FALSE)))))</f>
        <v>#N/A</v>
      </c>
      <c r="K9122" s="115" t="b">
        <f t="shared" si="142"/>
        <v>1</v>
      </c>
    </row>
    <row r="9123" spans="10:11" ht="14.65" customHeight="1" x14ac:dyDescent="0.25">
      <c r="J9123" s="115" t="e">
        <f>IF(VLOOKUP(I9123,'[13]Cross-Page Data'!$D$4:$F$48,3,FALSE)="natural gas",VLOOKUP(E9123,'[13]Cross-Page Data'!$I$4:$J$22,2,FALSE),IF(VLOOKUP(I9123,'[13]Cross-Page Data'!$D$4:$F$48,3,FALSE)="solar",IF(E9123="PV","solar PV","solar thermal"),IF(VLOOKUP(I9123,'[13]Cross-Page Data'!$D$4:$F$48,3,FALSE)="wind",VLOOKUP(E9123,'[13]Cross-Page Data'!$I$4:$J$22,2,FALSE),IF(VLOOKUP(I9123,'[13]Cross-Page Data'!$D$4:$F$48,3,FALSE)="hydro",VLOOKUP(E9123,'[13]Cross-Page Data'!$I$4:$J$22,2,FALSE),VLOOKUP(I9123,'[13]Cross-Page Data'!$D$4:$F$48,3,FALSE)))))</f>
        <v>#N/A</v>
      </c>
      <c r="K9123" s="115" t="b">
        <f t="shared" si="142"/>
        <v>1</v>
      </c>
    </row>
    <row r="9124" spans="10:11" ht="14.65" customHeight="1" x14ac:dyDescent="0.25">
      <c r="J9124" s="115" t="e">
        <f>IF(VLOOKUP(I9124,'[13]Cross-Page Data'!$D$4:$F$48,3,FALSE)="natural gas",VLOOKUP(E9124,'[13]Cross-Page Data'!$I$4:$J$22,2,FALSE),IF(VLOOKUP(I9124,'[13]Cross-Page Data'!$D$4:$F$48,3,FALSE)="solar",IF(E9124="PV","solar PV","solar thermal"),IF(VLOOKUP(I9124,'[13]Cross-Page Data'!$D$4:$F$48,3,FALSE)="wind",VLOOKUP(E9124,'[13]Cross-Page Data'!$I$4:$J$22,2,FALSE),IF(VLOOKUP(I9124,'[13]Cross-Page Data'!$D$4:$F$48,3,FALSE)="hydro",VLOOKUP(E9124,'[13]Cross-Page Data'!$I$4:$J$22,2,FALSE),VLOOKUP(I9124,'[13]Cross-Page Data'!$D$4:$F$48,3,FALSE)))))</f>
        <v>#N/A</v>
      </c>
      <c r="K9124" s="115" t="b">
        <f t="shared" si="142"/>
        <v>1</v>
      </c>
    </row>
    <row r="9125" spans="10:11" ht="14.65" customHeight="1" x14ac:dyDescent="0.25">
      <c r="J9125" s="115" t="e">
        <f>IF(VLOOKUP(I9125,'[13]Cross-Page Data'!$D$4:$F$48,3,FALSE)="natural gas",VLOOKUP(E9125,'[13]Cross-Page Data'!$I$4:$J$22,2,FALSE),IF(VLOOKUP(I9125,'[13]Cross-Page Data'!$D$4:$F$48,3,FALSE)="solar",IF(E9125="PV","solar PV","solar thermal"),IF(VLOOKUP(I9125,'[13]Cross-Page Data'!$D$4:$F$48,3,FALSE)="wind",VLOOKUP(E9125,'[13]Cross-Page Data'!$I$4:$J$22,2,FALSE),IF(VLOOKUP(I9125,'[13]Cross-Page Data'!$D$4:$F$48,3,FALSE)="hydro",VLOOKUP(E9125,'[13]Cross-Page Data'!$I$4:$J$22,2,FALSE),VLOOKUP(I9125,'[13]Cross-Page Data'!$D$4:$F$48,3,FALSE)))))</f>
        <v>#N/A</v>
      </c>
      <c r="K9125" s="115" t="b">
        <f t="shared" si="142"/>
        <v>1</v>
      </c>
    </row>
    <row r="9126" spans="10:11" ht="14.65" customHeight="1" x14ac:dyDescent="0.25">
      <c r="J9126" s="115" t="e">
        <f>IF(VLOOKUP(I9126,'[13]Cross-Page Data'!$D$4:$F$48,3,FALSE)="natural gas",VLOOKUP(E9126,'[13]Cross-Page Data'!$I$4:$J$22,2,FALSE),IF(VLOOKUP(I9126,'[13]Cross-Page Data'!$D$4:$F$48,3,FALSE)="solar",IF(E9126="PV","solar PV","solar thermal"),IF(VLOOKUP(I9126,'[13]Cross-Page Data'!$D$4:$F$48,3,FALSE)="wind",VLOOKUP(E9126,'[13]Cross-Page Data'!$I$4:$J$22,2,FALSE),IF(VLOOKUP(I9126,'[13]Cross-Page Data'!$D$4:$F$48,3,FALSE)="hydro",VLOOKUP(E9126,'[13]Cross-Page Data'!$I$4:$J$22,2,FALSE),VLOOKUP(I9126,'[13]Cross-Page Data'!$D$4:$F$48,3,FALSE)))))</f>
        <v>#N/A</v>
      </c>
      <c r="K9126" s="115" t="b">
        <f t="shared" si="142"/>
        <v>1</v>
      </c>
    </row>
    <row r="9127" spans="10:11" ht="14.65" customHeight="1" x14ac:dyDescent="0.25">
      <c r="J9127" s="115" t="e">
        <f>IF(VLOOKUP(I9127,'[13]Cross-Page Data'!$D$4:$F$48,3,FALSE)="natural gas",VLOOKUP(E9127,'[13]Cross-Page Data'!$I$4:$J$22,2,FALSE),IF(VLOOKUP(I9127,'[13]Cross-Page Data'!$D$4:$F$48,3,FALSE)="solar",IF(E9127="PV","solar PV","solar thermal"),IF(VLOOKUP(I9127,'[13]Cross-Page Data'!$D$4:$F$48,3,FALSE)="wind",VLOOKUP(E9127,'[13]Cross-Page Data'!$I$4:$J$22,2,FALSE),IF(VLOOKUP(I9127,'[13]Cross-Page Data'!$D$4:$F$48,3,FALSE)="hydro",VLOOKUP(E9127,'[13]Cross-Page Data'!$I$4:$J$22,2,FALSE),VLOOKUP(I9127,'[13]Cross-Page Data'!$D$4:$F$48,3,FALSE)))))</f>
        <v>#N/A</v>
      </c>
      <c r="K9127" s="115" t="b">
        <f t="shared" si="142"/>
        <v>1</v>
      </c>
    </row>
    <row r="9128" spans="10:11" ht="14.65" customHeight="1" x14ac:dyDescent="0.25">
      <c r="J9128" s="115" t="e">
        <f>IF(VLOOKUP(I9128,'[13]Cross-Page Data'!$D$4:$F$48,3,FALSE)="natural gas",VLOOKUP(E9128,'[13]Cross-Page Data'!$I$4:$J$22,2,FALSE),IF(VLOOKUP(I9128,'[13]Cross-Page Data'!$D$4:$F$48,3,FALSE)="solar",IF(E9128="PV","solar PV","solar thermal"),IF(VLOOKUP(I9128,'[13]Cross-Page Data'!$D$4:$F$48,3,FALSE)="wind",VLOOKUP(E9128,'[13]Cross-Page Data'!$I$4:$J$22,2,FALSE),IF(VLOOKUP(I9128,'[13]Cross-Page Data'!$D$4:$F$48,3,FALSE)="hydro",VLOOKUP(E9128,'[13]Cross-Page Data'!$I$4:$J$22,2,FALSE),VLOOKUP(I9128,'[13]Cross-Page Data'!$D$4:$F$48,3,FALSE)))))</f>
        <v>#N/A</v>
      </c>
      <c r="K9128" s="115" t="b">
        <f t="shared" si="142"/>
        <v>1</v>
      </c>
    </row>
    <row r="9129" spans="10:11" ht="14.65" customHeight="1" x14ac:dyDescent="0.25">
      <c r="J9129" s="115" t="e">
        <f>IF(VLOOKUP(I9129,'[13]Cross-Page Data'!$D$4:$F$48,3,FALSE)="natural gas",VLOOKUP(E9129,'[13]Cross-Page Data'!$I$4:$J$22,2,FALSE),IF(VLOOKUP(I9129,'[13]Cross-Page Data'!$D$4:$F$48,3,FALSE)="solar",IF(E9129="PV","solar PV","solar thermal"),IF(VLOOKUP(I9129,'[13]Cross-Page Data'!$D$4:$F$48,3,FALSE)="wind",VLOOKUP(E9129,'[13]Cross-Page Data'!$I$4:$J$22,2,FALSE),IF(VLOOKUP(I9129,'[13]Cross-Page Data'!$D$4:$F$48,3,FALSE)="hydro",VLOOKUP(E9129,'[13]Cross-Page Data'!$I$4:$J$22,2,FALSE),VLOOKUP(I9129,'[13]Cross-Page Data'!$D$4:$F$48,3,FALSE)))))</f>
        <v>#N/A</v>
      </c>
      <c r="K9129" s="115" t="b">
        <f t="shared" si="142"/>
        <v>1</v>
      </c>
    </row>
    <row r="9130" spans="10:11" ht="14.65" customHeight="1" x14ac:dyDescent="0.25">
      <c r="J9130" s="115" t="e">
        <f>IF(VLOOKUP(I9130,'[13]Cross-Page Data'!$D$4:$F$48,3,FALSE)="natural gas",VLOOKUP(E9130,'[13]Cross-Page Data'!$I$4:$J$22,2,FALSE),IF(VLOOKUP(I9130,'[13]Cross-Page Data'!$D$4:$F$48,3,FALSE)="solar",IF(E9130="PV","solar PV","solar thermal"),IF(VLOOKUP(I9130,'[13]Cross-Page Data'!$D$4:$F$48,3,FALSE)="wind",VLOOKUP(E9130,'[13]Cross-Page Data'!$I$4:$J$22,2,FALSE),IF(VLOOKUP(I9130,'[13]Cross-Page Data'!$D$4:$F$48,3,FALSE)="hydro",VLOOKUP(E9130,'[13]Cross-Page Data'!$I$4:$J$22,2,FALSE),VLOOKUP(I9130,'[13]Cross-Page Data'!$D$4:$F$48,3,FALSE)))))</f>
        <v>#N/A</v>
      </c>
      <c r="K9130" s="115" t="b">
        <f t="shared" si="142"/>
        <v>1</v>
      </c>
    </row>
    <row r="9131" spans="10:11" ht="14.65" customHeight="1" x14ac:dyDescent="0.25">
      <c r="J9131" s="115" t="e">
        <f>IF(VLOOKUP(I9131,'[13]Cross-Page Data'!$D$4:$F$48,3,FALSE)="natural gas",VLOOKUP(E9131,'[13]Cross-Page Data'!$I$4:$J$22,2,FALSE),IF(VLOOKUP(I9131,'[13]Cross-Page Data'!$D$4:$F$48,3,FALSE)="solar",IF(E9131="PV","solar PV","solar thermal"),IF(VLOOKUP(I9131,'[13]Cross-Page Data'!$D$4:$F$48,3,FALSE)="wind",VLOOKUP(E9131,'[13]Cross-Page Data'!$I$4:$J$22,2,FALSE),IF(VLOOKUP(I9131,'[13]Cross-Page Data'!$D$4:$F$48,3,FALSE)="hydro",VLOOKUP(E9131,'[13]Cross-Page Data'!$I$4:$J$22,2,FALSE),VLOOKUP(I9131,'[13]Cross-Page Data'!$D$4:$F$48,3,FALSE)))))</f>
        <v>#N/A</v>
      </c>
      <c r="K9131" s="115" t="b">
        <f t="shared" si="142"/>
        <v>1</v>
      </c>
    </row>
    <row r="9132" spans="10:11" ht="14.65" customHeight="1" x14ac:dyDescent="0.25">
      <c r="J9132" s="115" t="e">
        <f>IF(VLOOKUP(I9132,'[13]Cross-Page Data'!$D$4:$F$48,3,FALSE)="natural gas",VLOOKUP(E9132,'[13]Cross-Page Data'!$I$4:$J$22,2,FALSE),IF(VLOOKUP(I9132,'[13]Cross-Page Data'!$D$4:$F$48,3,FALSE)="solar",IF(E9132="PV","solar PV","solar thermal"),IF(VLOOKUP(I9132,'[13]Cross-Page Data'!$D$4:$F$48,3,FALSE)="wind",VLOOKUP(E9132,'[13]Cross-Page Data'!$I$4:$J$22,2,FALSE),IF(VLOOKUP(I9132,'[13]Cross-Page Data'!$D$4:$F$48,3,FALSE)="hydro",VLOOKUP(E9132,'[13]Cross-Page Data'!$I$4:$J$22,2,FALSE),VLOOKUP(I9132,'[13]Cross-Page Data'!$D$4:$F$48,3,FALSE)))))</f>
        <v>#N/A</v>
      </c>
      <c r="K9132" s="115" t="b">
        <f t="shared" si="142"/>
        <v>1</v>
      </c>
    </row>
    <row r="9133" spans="10:11" ht="14.65" customHeight="1" x14ac:dyDescent="0.25">
      <c r="J9133" s="115" t="e">
        <f>IF(VLOOKUP(I9133,'[13]Cross-Page Data'!$D$4:$F$48,3,FALSE)="natural gas",VLOOKUP(E9133,'[13]Cross-Page Data'!$I$4:$J$22,2,FALSE),IF(VLOOKUP(I9133,'[13]Cross-Page Data'!$D$4:$F$48,3,FALSE)="solar",IF(E9133="PV","solar PV","solar thermal"),IF(VLOOKUP(I9133,'[13]Cross-Page Data'!$D$4:$F$48,3,FALSE)="wind",VLOOKUP(E9133,'[13]Cross-Page Data'!$I$4:$J$22,2,FALSE),IF(VLOOKUP(I9133,'[13]Cross-Page Data'!$D$4:$F$48,3,FALSE)="hydro",VLOOKUP(E9133,'[13]Cross-Page Data'!$I$4:$J$22,2,FALSE),VLOOKUP(I9133,'[13]Cross-Page Data'!$D$4:$F$48,3,FALSE)))))</f>
        <v>#N/A</v>
      </c>
      <c r="K9133" s="115" t="b">
        <f t="shared" si="142"/>
        <v>1</v>
      </c>
    </row>
    <row r="9134" spans="10:11" ht="14.65" customHeight="1" x14ac:dyDescent="0.25">
      <c r="J9134" s="115" t="e">
        <f>IF(VLOOKUP(I9134,'[13]Cross-Page Data'!$D$4:$F$48,3,FALSE)="natural gas",VLOOKUP(E9134,'[13]Cross-Page Data'!$I$4:$J$22,2,FALSE),IF(VLOOKUP(I9134,'[13]Cross-Page Data'!$D$4:$F$48,3,FALSE)="solar",IF(E9134="PV","solar PV","solar thermal"),IF(VLOOKUP(I9134,'[13]Cross-Page Data'!$D$4:$F$48,3,FALSE)="wind",VLOOKUP(E9134,'[13]Cross-Page Data'!$I$4:$J$22,2,FALSE),IF(VLOOKUP(I9134,'[13]Cross-Page Data'!$D$4:$F$48,3,FALSE)="hydro",VLOOKUP(E9134,'[13]Cross-Page Data'!$I$4:$J$22,2,FALSE),VLOOKUP(I9134,'[13]Cross-Page Data'!$D$4:$F$48,3,FALSE)))))</f>
        <v>#N/A</v>
      </c>
      <c r="K9134" s="115" t="b">
        <f t="shared" si="142"/>
        <v>1</v>
      </c>
    </row>
    <row r="9135" spans="10:11" ht="14.65" customHeight="1" x14ac:dyDescent="0.25">
      <c r="J9135" s="115" t="e">
        <f>IF(VLOOKUP(I9135,'[13]Cross-Page Data'!$D$4:$F$48,3,FALSE)="natural gas",VLOOKUP(E9135,'[13]Cross-Page Data'!$I$4:$J$22,2,FALSE),IF(VLOOKUP(I9135,'[13]Cross-Page Data'!$D$4:$F$48,3,FALSE)="solar",IF(E9135="PV","solar PV","solar thermal"),IF(VLOOKUP(I9135,'[13]Cross-Page Data'!$D$4:$F$48,3,FALSE)="wind",VLOOKUP(E9135,'[13]Cross-Page Data'!$I$4:$J$22,2,FALSE),IF(VLOOKUP(I9135,'[13]Cross-Page Data'!$D$4:$F$48,3,FALSE)="hydro",VLOOKUP(E9135,'[13]Cross-Page Data'!$I$4:$J$22,2,FALSE),VLOOKUP(I9135,'[13]Cross-Page Data'!$D$4:$F$48,3,FALSE)))))</f>
        <v>#N/A</v>
      </c>
      <c r="K9135" s="115" t="b">
        <f t="shared" si="142"/>
        <v>1</v>
      </c>
    </row>
    <row r="9136" spans="10:11" ht="14.65" customHeight="1" x14ac:dyDescent="0.25">
      <c r="J9136" s="115" t="e">
        <f>IF(VLOOKUP(I9136,'[13]Cross-Page Data'!$D$4:$F$48,3,FALSE)="natural gas",VLOOKUP(E9136,'[13]Cross-Page Data'!$I$4:$J$22,2,FALSE),IF(VLOOKUP(I9136,'[13]Cross-Page Data'!$D$4:$F$48,3,FALSE)="solar",IF(E9136="PV","solar PV","solar thermal"),IF(VLOOKUP(I9136,'[13]Cross-Page Data'!$D$4:$F$48,3,FALSE)="wind",VLOOKUP(E9136,'[13]Cross-Page Data'!$I$4:$J$22,2,FALSE),IF(VLOOKUP(I9136,'[13]Cross-Page Data'!$D$4:$F$48,3,FALSE)="hydro",VLOOKUP(E9136,'[13]Cross-Page Data'!$I$4:$J$22,2,FALSE),VLOOKUP(I9136,'[13]Cross-Page Data'!$D$4:$F$48,3,FALSE)))))</f>
        <v>#N/A</v>
      </c>
      <c r="K9136" s="115" t="b">
        <f t="shared" si="142"/>
        <v>1</v>
      </c>
    </row>
    <row r="9137" spans="10:11" ht="14.65" customHeight="1" x14ac:dyDescent="0.25">
      <c r="J9137" s="115" t="e">
        <f>IF(VLOOKUP(I9137,'[13]Cross-Page Data'!$D$4:$F$48,3,FALSE)="natural gas",VLOOKUP(E9137,'[13]Cross-Page Data'!$I$4:$J$22,2,FALSE),IF(VLOOKUP(I9137,'[13]Cross-Page Data'!$D$4:$F$48,3,FALSE)="solar",IF(E9137="PV","solar PV","solar thermal"),IF(VLOOKUP(I9137,'[13]Cross-Page Data'!$D$4:$F$48,3,FALSE)="wind",VLOOKUP(E9137,'[13]Cross-Page Data'!$I$4:$J$22,2,FALSE),IF(VLOOKUP(I9137,'[13]Cross-Page Data'!$D$4:$F$48,3,FALSE)="hydro",VLOOKUP(E9137,'[13]Cross-Page Data'!$I$4:$J$22,2,FALSE),VLOOKUP(I9137,'[13]Cross-Page Data'!$D$4:$F$48,3,FALSE)))))</f>
        <v>#N/A</v>
      </c>
      <c r="K9137" s="115" t="b">
        <f t="shared" si="142"/>
        <v>1</v>
      </c>
    </row>
    <row r="9138" spans="10:11" ht="14.65" customHeight="1" x14ac:dyDescent="0.25">
      <c r="J9138" s="115" t="e">
        <f>IF(VLOOKUP(I9138,'[13]Cross-Page Data'!$D$4:$F$48,3,FALSE)="natural gas",VLOOKUP(E9138,'[13]Cross-Page Data'!$I$4:$J$22,2,FALSE),IF(VLOOKUP(I9138,'[13]Cross-Page Data'!$D$4:$F$48,3,FALSE)="solar",IF(E9138="PV","solar PV","solar thermal"),IF(VLOOKUP(I9138,'[13]Cross-Page Data'!$D$4:$F$48,3,FALSE)="wind",VLOOKUP(E9138,'[13]Cross-Page Data'!$I$4:$J$22,2,FALSE),IF(VLOOKUP(I9138,'[13]Cross-Page Data'!$D$4:$F$48,3,FALSE)="hydro",VLOOKUP(E9138,'[13]Cross-Page Data'!$I$4:$J$22,2,FALSE),VLOOKUP(I9138,'[13]Cross-Page Data'!$D$4:$F$48,3,FALSE)))))</f>
        <v>#N/A</v>
      </c>
      <c r="K9138" s="115" t="b">
        <f t="shared" si="142"/>
        <v>1</v>
      </c>
    </row>
    <row r="9139" spans="10:11" ht="14.65" customHeight="1" x14ac:dyDescent="0.25">
      <c r="J9139" s="115" t="e">
        <f>IF(VLOOKUP(I9139,'[13]Cross-Page Data'!$D$4:$F$48,3,FALSE)="natural gas",VLOOKUP(E9139,'[13]Cross-Page Data'!$I$4:$J$22,2,FALSE),IF(VLOOKUP(I9139,'[13]Cross-Page Data'!$D$4:$F$48,3,FALSE)="solar",IF(E9139="PV","solar PV","solar thermal"),IF(VLOOKUP(I9139,'[13]Cross-Page Data'!$D$4:$F$48,3,FALSE)="wind",VLOOKUP(E9139,'[13]Cross-Page Data'!$I$4:$J$22,2,FALSE),IF(VLOOKUP(I9139,'[13]Cross-Page Data'!$D$4:$F$48,3,FALSE)="hydro",VLOOKUP(E9139,'[13]Cross-Page Data'!$I$4:$J$22,2,FALSE),VLOOKUP(I9139,'[13]Cross-Page Data'!$D$4:$F$48,3,FALSE)))))</f>
        <v>#N/A</v>
      </c>
      <c r="K9139" s="115" t="b">
        <f t="shared" si="142"/>
        <v>1</v>
      </c>
    </row>
    <row r="9140" spans="10:11" ht="14.65" customHeight="1" x14ac:dyDescent="0.25">
      <c r="J9140" s="115" t="e">
        <f>IF(VLOOKUP(I9140,'[13]Cross-Page Data'!$D$4:$F$48,3,FALSE)="natural gas",VLOOKUP(E9140,'[13]Cross-Page Data'!$I$4:$J$22,2,FALSE),IF(VLOOKUP(I9140,'[13]Cross-Page Data'!$D$4:$F$48,3,FALSE)="solar",IF(E9140="PV","solar PV","solar thermal"),IF(VLOOKUP(I9140,'[13]Cross-Page Data'!$D$4:$F$48,3,FALSE)="wind",VLOOKUP(E9140,'[13]Cross-Page Data'!$I$4:$J$22,2,FALSE),IF(VLOOKUP(I9140,'[13]Cross-Page Data'!$D$4:$F$48,3,FALSE)="hydro",VLOOKUP(E9140,'[13]Cross-Page Data'!$I$4:$J$22,2,FALSE),VLOOKUP(I9140,'[13]Cross-Page Data'!$D$4:$F$48,3,FALSE)))))</f>
        <v>#N/A</v>
      </c>
      <c r="K9140" s="115" t="b">
        <f t="shared" si="142"/>
        <v>1</v>
      </c>
    </row>
    <row r="9141" spans="10:11" ht="14.65" customHeight="1" x14ac:dyDescent="0.25">
      <c r="J9141" s="115" t="e">
        <f>IF(VLOOKUP(I9141,'[13]Cross-Page Data'!$D$4:$F$48,3,FALSE)="natural gas",VLOOKUP(E9141,'[13]Cross-Page Data'!$I$4:$J$22,2,FALSE),IF(VLOOKUP(I9141,'[13]Cross-Page Data'!$D$4:$F$48,3,FALSE)="solar",IF(E9141="PV","solar PV","solar thermal"),IF(VLOOKUP(I9141,'[13]Cross-Page Data'!$D$4:$F$48,3,FALSE)="wind",VLOOKUP(E9141,'[13]Cross-Page Data'!$I$4:$J$22,2,FALSE),IF(VLOOKUP(I9141,'[13]Cross-Page Data'!$D$4:$F$48,3,FALSE)="hydro",VLOOKUP(E9141,'[13]Cross-Page Data'!$I$4:$J$22,2,FALSE),VLOOKUP(I9141,'[13]Cross-Page Data'!$D$4:$F$48,3,FALSE)))))</f>
        <v>#N/A</v>
      </c>
      <c r="K9141" s="115" t="b">
        <f t="shared" si="142"/>
        <v>1</v>
      </c>
    </row>
    <row r="9142" spans="10:11" ht="14.65" customHeight="1" x14ac:dyDescent="0.25">
      <c r="J9142" s="115" t="e">
        <f>IF(VLOOKUP(I9142,'[13]Cross-Page Data'!$D$4:$F$48,3,FALSE)="natural gas",VLOOKUP(E9142,'[13]Cross-Page Data'!$I$4:$J$22,2,FALSE),IF(VLOOKUP(I9142,'[13]Cross-Page Data'!$D$4:$F$48,3,FALSE)="solar",IF(E9142="PV","solar PV","solar thermal"),IF(VLOOKUP(I9142,'[13]Cross-Page Data'!$D$4:$F$48,3,FALSE)="wind",VLOOKUP(E9142,'[13]Cross-Page Data'!$I$4:$J$22,2,FALSE),IF(VLOOKUP(I9142,'[13]Cross-Page Data'!$D$4:$F$48,3,FALSE)="hydro",VLOOKUP(E9142,'[13]Cross-Page Data'!$I$4:$J$22,2,FALSE),VLOOKUP(I9142,'[13]Cross-Page Data'!$D$4:$F$48,3,FALSE)))))</f>
        <v>#N/A</v>
      </c>
      <c r="K9142" s="115" t="b">
        <f t="shared" si="142"/>
        <v>1</v>
      </c>
    </row>
    <row r="9143" spans="10:11" ht="14.65" customHeight="1" x14ac:dyDescent="0.25">
      <c r="J9143" s="115" t="e">
        <f>IF(VLOOKUP(I9143,'[13]Cross-Page Data'!$D$4:$F$48,3,FALSE)="natural gas",VLOOKUP(E9143,'[13]Cross-Page Data'!$I$4:$J$22,2,FALSE),IF(VLOOKUP(I9143,'[13]Cross-Page Data'!$D$4:$F$48,3,FALSE)="solar",IF(E9143="PV","solar PV","solar thermal"),IF(VLOOKUP(I9143,'[13]Cross-Page Data'!$D$4:$F$48,3,FALSE)="wind",VLOOKUP(E9143,'[13]Cross-Page Data'!$I$4:$J$22,2,FALSE),IF(VLOOKUP(I9143,'[13]Cross-Page Data'!$D$4:$F$48,3,FALSE)="hydro",VLOOKUP(E9143,'[13]Cross-Page Data'!$I$4:$J$22,2,FALSE),VLOOKUP(I9143,'[13]Cross-Page Data'!$D$4:$F$48,3,FALSE)))))</f>
        <v>#N/A</v>
      </c>
      <c r="K9143" s="115" t="b">
        <f t="shared" si="142"/>
        <v>1</v>
      </c>
    </row>
    <row r="9144" spans="10:11" ht="14.65" customHeight="1" x14ac:dyDescent="0.25">
      <c r="J9144" s="115" t="e">
        <f>IF(VLOOKUP(I9144,'[13]Cross-Page Data'!$D$4:$F$48,3,FALSE)="natural gas",VLOOKUP(E9144,'[13]Cross-Page Data'!$I$4:$J$22,2,FALSE),IF(VLOOKUP(I9144,'[13]Cross-Page Data'!$D$4:$F$48,3,FALSE)="solar",IF(E9144="PV","solar PV","solar thermal"),IF(VLOOKUP(I9144,'[13]Cross-Page Data'!$D$4:$F$48,3,FALSE)="wind",VLOOKUP(E9144,'[13]Cross-Page Data'!$I$4:$J$22,2,FALSE),IF(VLOOKUP(I9144,'[13]Cross-Page Data'!$D$4:$F$48,3,FALSE)="hydro",VLOOKUP(E9144,'[13]Cross-Page Data'!$I$4:$J$22,2,FALSE),VLOOKUP(I9144,'[13]Cross-Page Data'!$D$4:$F$48,3,FALSE)))))</f>
        <v>#N/A</v>
      </c>
      <c r="K9144" s="115" t="b">
        <f t="shared" si="142"/>
        <v>1</v>
      </c>
    </row>
    <row r="9145" spans="10:11" ht="14.65" customHeight="1" x14ac:dyDescent="0.25">
      <c r="J9145" s="115" t="e">
        <f>IF(VLOOKUP(I9145,'[13]Cross-Page Data'!$D$4:$F$48,3,FALSE)="natural gas",VLOOKUP(E9145,'[13]Cross-Page Data'!$I$4:$J$22,2,FALSE),IF(VLOOKUP(I9145,'[13]Cross-Page Data'!$D$4:$F$48,3,FALSE)="solar",IF(E9145="PV","solar PV","solar thermal"),IF(VLOOKUP(I9145,'[13]Cross-Page Data'!$D$4:$F$48,3,FALSE)="wind",VLOOKUP(E9145,'[13]Cross-Page Data'!$I$4:$J$22,2,FALSE),IF(VLOOKUP(I9145,'[13]Cross-Page Data'!$D$4:$F$48,3,FALSE)="hydro",VLOOKUP(E9145,'[13]Cross-Page Data'!$I$4:$J$22,2,FALSE),VLOOKUP(I9145,'[13]Cross-Page Data'!$D$4:$F$48,3,FALSE)))))</f>
        <v>#N/A</v>
      </c>
      <c r="K9145" s="115" t="b">
        <f t="shared" si="142"/>
        <v>1</v>
      </c>
    </row>
    <row r="9146" spans="10:11" ht="14.65" customHeight="1" x14ac:dyDescent="0.25">
      <c r="J9146" s="115" t="e">
        <f>IF(VLOOKUP(I9146,'[13]Cross-Page Data'!$D$4:$F$48,3,FALSE)="natural gas",VLOOKUP(E9146,'[13]Cross-Page Data'!$I$4:$J$22,2,FALSE),IF(VLOOKUP(I9146,'[13]Cross-Page Data'!$D$4:$F$48,3,FALSE)="solar",IF(E9146="PV","solar PV","solar thermal"),IF(VLOOKUP(I9146,'[13]Cross-Page Data'!$D$4:$F$48,3,FALSE)="wind",VLOOKUP(E9146,'[13]Cross-Page Data'!$I$4:$J$22,2,FALSE),IF(VLOOKUP(I9146,'[13]Cross-Page Data'!$D$4:$F$48,3,FALSE)="hydro",VLOOKUP(E9146,'[13]Cross-Page Data'!$I$4:$J$22,2,FALSE),VLOOKUP(I9146,'[13]Cross-Page Data'!$D$4:$F$48,3,FALSE)))))</f>
        <v>#N/A</v>
      </c>
      <c r="K9146" s="115" t="b">
        <f t="shared" si="142"/>
        <v>1</v>
      </c>
    </row>
    <row r="9147" spans="10:11" ht="14.65" customHeight="1" x14ac:dyDescent="0.25">
      <c r="J9147" s="115" t="e">
        <f>IF(VLOOKUP(I9147,'[13]Cross-Page Data'!$D$4:$F$48,3,FALSE)="natural gas",VLOOKUP(E9147,'[13]Cross-Page Data'!$I$4:$J$22,2,FALSE),IF(VLOOKUP(I9147,'[13]Cross-Page Data'!$D$4:$F$48,3,FALSE)="solar",IF(E9147="PV","solar PV","solar thermal"),IF(VLOOKUP(I9147,'[13]Cross-Page Data'!$D$4:$F$48,3,FALSE)="wind",VLOOKUP(E9147,'[13]Cross-Page Data'!$I$4:$J$22,2,FALSE),IF(VLOOKUP(I9147,'[13]Cross-Page Data'!$D$4:$F$48,3,FALSE)="hydro",VLOOKUP(E9147,'[13]Cross-Page Data'!$I$4:$J$22,2,FALSE),VLOOKUP(I9147,'[13]Cross-Page Data'!$D$4:$F$48,3,FALSE)))))</f>
        <v>#N/A</v>
      </c>
      <c r="K9147" s="115" t="b">
        <f t="shared" si="142"/>
        <v>1</v>
      </c>
    </row>
    <row r="9148" spans="10:11" ht="14.65" customHeight="1" x14ac:dyDescent="0.25">
      <c r="J9148" s="115" t="e">
        <f>IF(VLOOKUP(I9148,'[13]Cross-Page Data'!$D$4:$F$48,3,FALSE)="natural gas",VLOOKUP(E9148,'[13]Cross-Page Data'!$I$4:$J$22,2,FALSE),IF(VLOOKUP(I9148,'[13]Cross-Page Data'!$D$4:$F$48,3,FALSE)="solar",IF(E9148="PV","solar PV","solar thermal"),IF(VLOOKUP(I9148,'[13]Cross-Page Data'!$D$4:$F$48,3,FALSE)="wind",VLOOKUP(E9148,'[13]Cross-Page Data'!$I$4:$J$22,2,FALSE),IF(VLOOKUP(I9148,'[13]Cross-Page Data'!$D$4:$F$48,3,FALSE)="hydro",VLOOKUP(E9148,'[13]Cross-Page Data'!$I$4:$J$22,2,FALSE),VLOOKUP(I9148,'[13]Cross-Page Data'!$D$4:$F$48,3,FALSE)))))</f>
        <v>#N/A</v>
      </c>
      <c r="K9148" s="115" t="b">
        <f t="shared" si="142"/>
        <v>1</v>
      </c>
    </row>
    <row r="9149" spans="10:11" ht="14.65" customHeight="1" x14ac:dyDescent="0.25">
      <c r="J9149" s="115" t="e">
        <f>IF(VLOOKUP(I9149,'[13]Cross-Page Data'!$D$4:$F$48,3,FALSE)="natural gas",VLOOKUP(E9149,'[13]Cross-Page Data'!$I$4:$J$22,2,FALSE),IF(VLOOKUP(I9149,'[13]Cross-Page Data'!$D$4:$F$48,3,FALSE)="solar",IF(E9149="PV","solar PV","solar thermal"),IF(VLOOKUP(I9149,'[13]Cross-Page Data'!$D$4:$F$48,3,FALSE)="wind",VLOOKUP(E9149,'[13]Cross-Page Data'!$I$4:$J$22,2,FALSE),IF(VLOOKUP(I9149,'[13]Cross-Page Data'!$D$4:$F$48,3,FALSE)="hydro",VLOOKUP(E9149,'[13]Cross-Page Data'!$I$4:$J$22,2,FALSE),VLOOKUP(I9149,'[13]Cross-Page Data'!$D$4:$F$48,3,FALSE)))))</f>
        <v>#N/A</v>
      </c>
      <c r="K9149" s="115" t="b">
        <f t="shared" si="142"/>
        <v>1</v>
      </c>
    </row>
    <row r="9150" spans="10:11" ht="14.65" customHeight="1" x14ac:dyDescent="0.25">
      <c r="J9150" s="115" t="e">
        <f>IF(VLOOKUP(I9150,'[13]Cross-Page Data'!$D$4:$F$48,3,FALSE)="natural gas",VLOOKUP(E9150,'[13]Cross-Page Data'!$I$4:$J$22,2,FALSE),IF(VLOOKUP(I9150,'[13]Cross-Page Data'!$D$4:$F$48,3,FALSE)="solar",IF(E9150="PV","solar PV","solar thermal"),IF(VLOOKUP(I9150,'[13]Cross-Page Data'!$D$4:$F$48,3,FALSE)="wind",VLOOKUP(E9150,'[13]Cross-Page Data'!$I$4:$J$22,2,FALSE),IF(VLOOKUP(I9150,'[13]Cross-Page Data'!$D$4:$F$48,3,FALSE)="hydro",VLOOKUP(E9150,'[13]Cross-Page Data'!$I$4:$J$22,2,FALSE),VLOOKUP(I9150,'[13]Cross-Page Data'!$D$4:$F$48,3,FALSE)))))</f>
        <v>#N/A</v>
      </c>
      <c r="K9150" s="115" t="b">
        <f t="shared" si="142"/>
        <v>1</v>
      </c>
    </row>
    <row r="9151" spans="10:11" ht="14.65" customHeight="1" x14ac:dyDescent="0.25">
      <c r="J9151" s="115" t="e">
        <f>IF(VLOOKUP(I9151,'[13]Cross-Page Data'!$D$4:$F$48,3,FALSE)="natural gas",VLOOKUP(E9151,'[13]Cross-Page Data'!$I$4:$J$22,2,FALSE),IF(VLOOKUP(I9151,'[13]Cross-Page Data'!$D$4:$F$48,3,FALSE)="solar",IF(E9151="PV","solar PV","solar thermal"),IF(VLOOKUP(I9151,'[13]Cross-Page Data'!$D$4:$F$48,3,FALSE)="wind",VLOOKUP(E9151,'[13]Cross-Page Data'!$I$4:$J$22,2,FALSE),IF(VLOOKUP(I9151,'[13]Cross-Page Data'!$D$4:$F$48,3,FALSE)="hydro",VLOOKUP(E9151,'[13]Cross-Page Data'!$I$4:$J$22,2,FALSE),VLOOKUP(I9151,'[13]Cross-Page Data'!$D$4:$F$48,3,FALSE)))))</f>
        <v>#N/A</v>
      </c>
      <c r="K9151" s="115" t="b">
        <f t="shared" si="142"/>
        <v>1</v>
      </c>
    </row>
    <row r="9152" spans="10:11" ht="14.65" customHeight="1" x14ac:dyDescent="0.25">
      <c r="J9152" s="115" t="e">
        <f>IF(VLOOKUP(I9152,'[13]Cross-Page Data'!$D$4:$F$48,3,FALSE)="natural gas",VLOOKUP(E9152,'[13]Cross-Page Data'!$I$4:$J$22,2,FALSE),IF(VLOOKUP(I9152,'[13]Cross-Page Data'!$D$4:$F$48,3,FALSE)="solar",IF(E9152="PV","solar PV","solar thermal"),IF(VLOOKUP(I9152,'[13]Cross-Page Data'!$D$4:$F$48,3,FALSE)="wind",VLOOKUP(E9152,'[13]Cross-Page Data'!$I$4:$J$22,2,FALSE),IF(VLOOKUP(I9152,'[13]Cross-Page Data'!$D$4:$F$48,3,FALSE)="hydro",VLOOKUP(E9152,'[13]Cross-Page Data'!$I$4:$J$22,2,FALSE),VLOOKUP(I9152,'[13]Cross-Page Data'!$D$4:$F$48,3,FALSE)))))</f>
        <v>#N/A</v>
      </c>
      <c r="K9152" s="115" t="b">
        <f t="shared" si="142"/>
        <v>1</v>
      </c>
    </row>
    <row r="9153" spans="10:11" ht="14.65" customHeight="1" x14ac:dyDescent="0.25">
      <c r="J9153" s="115" t="e">
        <f>IF(VLOOKUP(I9153,'[13]Cross-Page Data'!$D$4:$F$48,3,FALSE)="natural gas",VLOOKUP(E9153,'[13]Cross-Page Data'!$I$4:$J$22,2,FALSE),IF(VLOOKUP(I9153,'[13]Cross-Page Data'!$D$4:$F$48,3,FALSE)="solar",IF(E9153="PV","solar PV","solar thermal"),IF(VLOOKUP(I9153,'[13]Cross-Page Data'!$D$4:$F$48,3,FALSE)="wind",VLOOKUP(E9153,'[13]Cross-Page Data'!$I$4:$J$22,2,FALSE),IF(VLOOKUP(I9153,'[13]Cross-Page Data'!$D$4:$F$48,3,FALSE)="hydro",VLOOKUP(E9153,'[13]Cross-Page Data'!$I$4:$J$22,2,FALSE),VLOOKUP(I9153,'[13]Cross-Page Data'!$D$4:$F$48,3,FALSE)))))</f>
        <v>#N/A</v>
      </c>
      <c r="K9153" s="115" t="b">
        <f t="shared" si="142"/>
        <v>1</v>
      </c>
    </row>
    <row r="9154" spans="10:11" ht="14.65" customHeight="1" x14ac:dyDescent="0.25">
      <c r="J9154" s="115" t="e">
        <f>IF(VLOOKUP(I9154,'[13]Cross-Page Data'!$D$4:$F$48,3,FALSE)="natural gas",VLOOKUP(E9154,'[13]Cross-Page Data'!$I$4:$J$22,2,FALSE),IF(VLOOKUP(I9154,'[13]Cross-Page Data'!$D$4:$F$48,3,FALSE)="solar",IF(E9154="PV","solar PV","solar thermal"),IF(VLOOKUP(I9154,'[13]Cross-Page Data'!$D$4:$F$48,3,FALSE)="wind",VLOOKUP(E9154,'[13]Cross-Page Data'!$I$4:$J$22,2,FALSE),IF(VLOOKUP(I9154,'[13]Cross-Page Data'!$D$4:$F$48,3,FALSE)="hydro",VLOOKUP(E9154,'[13]Cross-Page Data'!$I$4:$J$22,2,FALSE),VLOOKUP(I9154,'[13]Cross-Page Data'!$D$4:$F$48,3,FALSE)))))</f>
        <v>#N/A</v>
      </c>
      <c r="K9154" s="115" t="b">
        <f t="shared" si="142"/>
        <v>1</v>
      </c>
    </row>
    <row r="9155" spans="10:11" ht="14.65" customHeight="1" x14ac:dyDescent="0.25">
      <c r="J9155" s="115" t="e">
        <f>IF(VLOOKUP(I9155,'[13]Cross-Page Data'!$D$4:$F$48,3,FALSE)="natural gas",VLOOKUP(E9155,'[13]Cross-Page Data'!$I$4:$J$22,2,FALSE),IF(VLOOKUP(I9155,'[13]Cross-Page Data'!$D$4:$F$48,3,FALSE)="solar",IF(E9155="PV","solar PV","solar thermal"),IF(VLOOKUP(I9155,'[13]Cross-Page Data'!$D$4:$F$48,3,FALSE)="wind",VLOOKUP(E9155,'[13]Cross-Page Data'!$I$4:$J$22,2,FALSE),IF(VLOOKUP(I9155,'[13]Cross-Page Data'!$D$4:$F$48,3,FALSE)="hydro",VLOOKUP(E9155,'[13]Cross-Page Data'!$I$4:$J$22,2,FALSE),VLOOKUP(I9155,'[13]Cross-Page Data'!$D$4:$F$48,3,FALSE)))))</f>
        <v>#N/A</v>
      </c>
      <c r="K9155" s="115" t="b">
        <f t="shared" si="142"/>
        <v>1</v>
      </c>
    </row>
    <row r="9156" spans="10:11" ht="14.65" customHeight="1" x14ac:dyDescent="0.25">
      <c r="J9156" s="115" t="e">
        <f>IF(VLOOKUP(I9156,'[13]Cross-Page Data'!$D$4:$F$48,3,FALSE)="natural gas",VLOOKUP(E9156,'[13]Cross-Page Data'!$I$4:$J$22,2,FALSE),IF(VLOOKUP(I9156,'[13]Cross-Page Data'!$D$4:$F$48,3,FALSE)="solar",IF(E9156="PV","solar PV","solar thermal"),IF(VLOOKUP(I9156,'[13]Cross-Page Data'!$D$4:$F$48,3,FALSE)="wind",VLOOKUP(E9156,'[13]Cross-Page Data'!$I$4:$J$22,2,FALSE),IF(VLOOKUP(I9156,'[13]Cross-Page Data'!$D$4:$F$48,3,FALSE)="hydro",VLOOKUP(E9156,'[13]Cross-Page Data'!$I$4:$J$22,2,FALSE),VLOOKUP(I9156,'[13]Cross-Page Data'!$D$4:$F$48,3,FALSE)))))</f>
        <v>#N/A</v>
      </c>
      <c r="K9156" s="115" t="b">
        <f t="shared" si="142"/>
        <v>1</v>
      </c>
    </row>
    <row r="9157" spans="10:11" ht="14.65" customHeight="1" x14ac:dyDescent="0.25">
      <c r="J9157" s="115" t="e">
        <f>IF(VLOOKUP(I9157,'[13]Cross-Page Data'!$D$4:$F$48,3,FALSE)="natural gas",VLOOKUP(E9157,'[13]Cross-Page Data'!$I$4:$J$22,2,FALSE),IF(VLOOKUP(I9157,'[13]Cross-Page Data'!$D$4:$F$48,3,FALSE)="solar",IF(E9157="PV","solar PV","solar thermal"),IF(VLOOKUP(I9157,'[13]Cross-Page Data'!$D$4:$F$48,3,FALSE)="wind",VLOOKUP(E9157,'[13]Cross-Page Data'!$I$4:$J$22,2,FALSE),IF(VLOOKUP(I9157,'[13]Cross-Page Data'!$D$4:$F$48,3,FALSE)="hydro",VLOOKUP(E9157,'[13]Cross-Page Data'!$I$4:$J$22,2,FALSE),VLOOKUP(I9157,'[13]Cross-Page Data'!$D$4:$F$48,3,FALSE)))))</f>
        <v>#N/A</v>
      </c>
      <c r="K9157" s="115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s="115" t="e">
        <f>IF(VLOOKUP(I9158,'[13]Cross-Page Data'!$D$4:$F$48,3,FALSE)="natural gas",VLOOKUP(E9158,'[13]Cross-Page Data'!$I$4:$J$22,2,FALSE),IF(VLOOKUP(I9158,'[13]Cross-Page Data'!$D$4:$F$48,3,FALSE)="solar",IF(E9158="PV","solar PV","solar thermal"),IF(VLOOKUP(I9158,'[13]Cross-Page Data'!$D$4:$F$48,3,FALSE)="wind",VLOOKUP(E9158,'[13]Cross-Page Data'!$I$4:$J$22,2,FALSE),IF(VLOOKUP(I9158,'[13]Cross-Page Data'!$D$4:$F$48,3,FALSE)="hydro",VLOOKUP(E9158,'[13]Cross-Page Data'!$I$4:$J$22,2,FALSE),VLOOKUP(I9158,'[13]Cross-Page Data'!$D$4:$F$48,3,FALSE)))))</f>
        <v>#N/A</v>
      </c>
      <c r="K9158" s="115" t="b">
        <f t="shared" si="143"/>
        <v>1</v>
      </c>
    </row>
    <row r="9159" spans="10:11" ht="14.65" customHeight="1" x14ac:dyDescent="0.25">
      <c r="J9159" s="115" t="e">
        <f>IF(VLOOKUP(I9159,'[13]Cross-Page Data'!$D$4:$F$48,3,FALSE)="natural gas",VLOOKUP(E9159,'[13]Cross-Page Data'!$I$4:$J$22,2,FALSE),IF(VLOOKUP(I9159,'[13]Cross-Page Data'!$D$4:$F$48,3,FALSE)="solar",IF(E9159="PV","solar PV","solar thermal"),IF(VLOOKUP(I9159,'[13]Cross-Page Data'!$D$4:$F$48,3,FALSE)="wind",VLOOKUP(E9159,'[13]Cross-Page Data'!$I$4:$J$22,2,FALSE),IF(VLOOKUP(I9159,'[13]Cross-Page Data'!$D$4:$F$48,3,FALSE)="hydro",VLOOKUP(E9159,'[13]Cross-Page Data'!$I$4:$J$22,2,FALSE),VLOOKUP(I9159,'[13]Cross-Page Data'!$D$4:$F$48,3,FALSE)))))</f>
        <v>#N/A</v>
      </c>
      <c r="K9159" s="115" t="b">
        <f t="shared" si="143"/>
        <v>1</v>
      </c>
    </row>
    <row r="9160" spans="10:11" ht="14.65" customHeight="1" x14ac:dyDescent="0.25">
      <c r="J9160" s="115" t="e">
        <f>IF(VLOOKUP(I9160,'[13]Cross-Page Data'!$D$4:$F$48,3,FALSE)="natural gas",VLOOKUP(E9160,'[13]Cross-Page Data'!$I$4:$J$22,2,FALSE),IF(VLOOKUP(I9160,'[13]Cross-Page Data'!$D$4:$F$48,3,FALSE)="solar",IF(E9160="PV","solar PV","solar thermal"),IF(VLOOKUP(I9160,'[13]Cross-Page Data'!$D$4:$F$48,3,FALSE)="wind",VLOOKUP(E9160,'[13]Cross-Page Data'!$I$4:$J$22,2,FALSE),IF(VLOOKUP(I9160,'[13]Cross-Page Data'!$D$4:$F$48,3,FALSE)="hydro",VLOOKUP(E9160,'[13]Cross-Page Data'!$I$4:$J$22,2,FALSE),VLOOKUP(I9160,'[13]Cross-Page Data'!$D$4:$F$48,3,FALSE)))))</f>
        <v>#N/A</v>
      </c>
      <c r="K9160" s="115" t="b">
        <f t="shared" si="143"/>
        <v>1</v>
      </c>
    </row>
    <row r="9161" spans="10:11" ht="14.65" customHeight="1" x14ac:dyDescent="0.25">
      <c r="J9161" s="115" t="e">
        <f>IF(VLOOKUP(I9161,'[13]Cross-Page Data'!$D$4:$F$48,3,FALSE)="natural gas",VLOOKUP(E9161,'[13]Cross-Page Data'!$I$4:$J$22,2,FALSE),IF(VLOOKUP(I9161,'[13]Cross-Page Data'!$D$4:$F$48,3,FALSE)="solar",IF(E9161="PV","solar PV","solar thermal"),IF(VLOOKUP(I9161,'[13]Cross-Page Data'!$D$4:$F$48,3,FALSE)="wind",VLOOKUP(E9161,'[13]Cross-Page Data'!$I$4:$J$22,2,FALSE),IF(VLOOKUP(I9161,'[13]Cross-Page Data'!$D$4:$F$48,3,FALSE)="hydro",VLOOKUP(E9161,'[13]Cross-Page Data'!$I$4:$J$22,2,FALSE),VLOOKUP(I9161,'[13]Cross-Page Data'!$D$4:$F$48,3,FALSE)))))</f>
        <v>#N/A</v>
      </c>
      <c r="K9161" s="115" t="b">
        <f t="shared" si="143"/>
        <v>1</v>
      </c>
    </row>
    <row r="9162" spans="10:11" ht="14.65" customHeight="1" x14ac:dyDescent="0.25">
      <c r="J9162" s="115" t="e">
        <f>IF(VLOOKUP(I9162,'[13]Cross-Page Data'!$D$4:$F$48,3,FALSE)="natural gas",VLOOKUP(E9162,'[13]Cross-Page Data'!$I$4:$J$22,2,FALSE),IF(VLOOKUP(I9162,'[13]Cross-Page Data'!$D$4:$F$48,3,FALSE)="solar",IF(E9162="PV","solar PV","solar thermal"),IF(VLOOKUP(I9162,'[13]Cross-Page Data'!$D$4:$F$48,3,FALSE)="wind",VLOOKUP(E9162,'[13]Cross-Page Data'!$I$4:$J$22,2,FALSE),IF(VLOOKUP(I9162,'[13]Cross-Page Data'!$D$4:$F$48,3,FALSE)="hydro",VLOOKUP(E9162,'[13]Cross-Page Data'!$I$4:$J$22,2,FALSE),VLOOKUP(I9162,'[13]Cross-Page Data'!$D$4:$F$48,3,FALSE)))))</f>
        <v>#N/A</v>
      </c>
      <c r="K9162" s="115" t="b">
        <f t="shared" si="143"/>
        <v>1</v>
      </c>
    </row>
    <row r="9163" spans="10:11" ht="14.65" customHeight="1" x14ac:dyDescent="0.25">
      <c r="J9163" s="115" t="e">
        <f>IF(VLOOKUP(I9163,'[13]Cross-Page Data'!$D$4:$F$48,3,FALSE)="natural gas",VLOOKUP(E9163,'[13]Cross-Page Data'!$I$4:$J$22,2,FALSE),IF(VLOOKUP(I9163,'[13]Cross-Page Data'!$D$4:$F$48,3,FALSE)="solar",IF(E9163="PV","solar PV","solar thermal"),IF(VLOOKUP(I9163,'[13]Cross-Page Data'!$D$4:$F$48,3,FALSE)="wind",VLOOKUP(E9163,'[13]Cross-Page Data'!$I$4:$J$22,2,FALSE),IF(VLOOKUP(I9163,'[13]Cross-Page Data'!$D$4:$F$48,3,FALSE)="hydro",VLOOKUP(E9163,'[13]Cross-Page Data'!$I$4:$J$22,2,FALSE),VLOOKUP(I9163,'[13]Cross-Page Data'!$D$4:$F$48,3,FALSE)))))</f>
        <v>#N/A</v>
      </c>
      <c r="K9163" s="115" t="b">
        <f t="shared" si="143"/>
        <v>1</v>
      </c>
    </row>
    <row r="9164" spans="10:11" ht="14.65" customHeight="1" x14ac:dyDescent="0.25">
      <c r="J9164" s="115" t="e">
        <f>IF(VLOOKUP(I9164,'[13]Cross-Page Data'!$D$4:$F$48,3,FALSE)="natural gas",VLOOKUP(E9164,'[13]Cross-Page Data'!$I$4:$J$22,2,FALSE),IF(VLOOKUP(I9164,'[13]Cross-Page Data'!$D$4:$F$48,3,FALSE)="solar",IF(E9164="PV","solar PV","solar thermal"),IF(VLOOKUP(I9164,'[13]Cross-Page Data'!$D$4:$F$48,3,FALSE)="wind",VLOOKUP(E9164,'[13]Cross-Page Data'!$I$4:$J$22,2,FALSE),IF(VLOOKUP(I9164,'[13]Cross-Page Data'!$D$4:$F$48,3,FALSE)="hydro",VLOOKUP(E9164,'[13]Cross-Page Data'!$I$4:$J$22,2,FALSE),VLOOKUP(I9164,'[13]Cross-Page Data'!$D$4:$F$48,3,FALSE)))))</f>
        <v>#N/A</v>
      </c>
      <c r="K9164" s="115" t="b">
        <f t="shared" si="143"/>
        <v>1</v>
      </c>
    </row>
    <row r="9165" spans="10:11" ht="14.65" customHeight="1" x14ac:dyDescent="0.25">
      <c r="J9165" s="115" t="e">
        <f>IF(VLOOKUP(I9165,'[13]Cross-Page Data'!$D$4:$F$48,3,FALSE)="natural gas",VLOOKUP(E9165,'[13]Cross-Page Data'!$I$4:$J$22,2,FALSE),IF(VLOOKUP(I9165,'[13]Cross-Page Data'!$D$4:$F$48,3,FALSE)="solar",IF(E9165="PV","solar PV","solar thermal"),IF(VLOOKUP(I9165,'[13]Cross-Page Data'!$D$4:$F$48,3,FALSE)="wind",VLOOKUP(E9165,'[13]Cross-Page Data'!$I$4:$J$22,2,FALSE),IF(VLOOKUP(I9165,'[13]Cross-Page Data'!$D$4:$F$48,3,FALSE)="hydro",VLOOKUP(E9165,'[13]Cross-Page Data'!$I$4:$J$22,2,FALSE),VLOOKUP(I9165,'[13]Cross-Page Data'!$D$4:$F$48,3,FALSE)))))</f>
        <v>#N/A</v>
      </c>
      <c r="K9165" s="115" t="b">
        <f t="shared" si="143"/>
        <v>1</v>
      </c>
    </row>
    <row r="9166" spans="10:11" ht="14.65" customHeight="1" x14ac:dyDescent="0.25">
      <c r="J9166" s="115" t="e">
        <f>IF(VLOOKUP(I9166,'[13]Cross-Page Data'!$D$4:$F$48,3,FALSE)="natural gas",VLOOKUP(E9166,'[13]Cross-Page Data'!$I$4:$J$22,2,FALSE),IF(VLOOKUP(I9166,'[13]Cross-Page Data'!$D$4:$F$48,3,FALSE)="solar",IF(E9166="PV","solar PV","solar thermal"),IF(VLOOKUP(I9166,'[13]Cross-Page Data'!$D$4:$F$48,3,FALSE)="wind",VLOOKUP(E9166,'[13]Cross-Page Data'!$I$4:$J$22,2,FALSE),IF(VLOOKUP(I9166,'[13]Cross-Page Data'!$D$4:$F$48,3,FALSE)="hydro",VLOOKUP(E9166,'[13]Cross-Page Data'!$I$4:$J$22,2,FALSE),VLOOKUP(I9166,'[13]Cross-Page Data'!$D$4:$F$48,3,FALSE)))))</f>
        <v>#N/A</v>
      </c>
      <c r="K9166" s="115" t="b">
        <f t="shared" si="143"/>
        <v>1</v>
      </c>
    </row>
    <row r="9167" spans="10:11" ht="14.65" customHeight="1" x14ac:dyDescent="0.25">
      <c r="J9167" s="115" t="e">
        <f>IF(VLOOKUP(I9167,'[13]Cross-Page Data'!$D$4:$F$48,3,FALSE)="natural gas",VLOOKUP(E9167,'[13]Cross-Page Data'!$I$4:$J$22,2,FALSE),IF(VLOOKUP(I9167,'[13]Cross-Page Data'!$D$4:$F$48,3,FALSE)="solar",IF(E9167="PV","solar PV","solar thermal"),IF(VLOOKUP(I9167,'[13]Cross-Page Data'!$D$4:$F$48,3,FALSE)="wind",VLOOKUP(E9167,'[13]Cross-Page Data'!$I$4:$J$22,2,FALSE),IF(VLOOKUP(I9167,'[13]Cross-Page Data'!$D$4:$F$48,3,FALSE)="hydro",VLOOKUP(E9167,'[13]Cross-Page Data'!$I$4:$J$22,2,FALSE),VLOOKUP(I9167,'[13]Cross-Page Data'!$D$4:$F$48,3,FALSE)))))</f>
        <v>#N/A</v>
      </c>
      <c r="K9167" s="115" t="b">
        <f t="shared" si="143"/>
        <v>1</v>
      </c>
    </row>
    <row r="9168" spans="10:11" ht="14.65" customHeight="1" x14ac:dyDescent="0.25">
      <c r="J9168" s="115" t="e">
        <f>IF(VLOOKUP(I9168,'[13]Cross-Page Data'!$D$4:$F$48,3,FALSE)="natural gas",VLOOKUP(E9168,'[13]Cross-Page Data'!$I$4:$J$22,2,FALSE),IF(VLOOKUP(I9168,'[13]Cross-Page Data'!$D$4:$F$48,3,FALSE)="solar",IF(E9168="PV","solar PV","solar thermal"),IF(VLOOKUP(I9168,'[13]Cross-Page Data'!$D$4:$F$48,3,FALSE)="wind",VLOOKUP(E9168,'[13]Cross-Page Data'!$I$4:$J$22,2,FALSE),IF(VLOOKUP(I9168,'[13]Cross-Page Data'!$D$4:$F$48,3,FALSE)="hydro",VLOOKUP(E9168,'[13]Cross-Page Data'!$I$4:$J$22,2,FALSE),VLOOKUP(I9168,'[13]Cross-Page Data'!$D$4:$F$48,3,FALSE)))))</f>
        <v>#N/A</v>
      </c>
      <c r="K9168" s="115" t="b">
        <f t="shared" si="143"/>
        <v>1</v>
      </c>
    </row>
    <row r="9169" spans="10:11" ht="14.65" customHeight="1" x14ac:dyDescent="0.25">
      <c r="J9169" s="115" t="e">
        <f>IF(VLOOKUP(I9169,'[13]Cross-Page Data'!$D$4:$F$48,3,FALSE)="natural gas",VLOOKUP(E9169,'[13]Cross-Page Data'!$I$4:$J$22,2,FALSE),IF(VLOOKUP(I9169,'[13]Cross-Page Data'!$D$4:$F$48,3,FALSE)="solar",IF(E9169="PV","solar PV","solar thermal"),IF(VLOOKUP(I9169,'[13]Cross-Page Data'!$D$4:$F$48,3,FALSE)="wind",VLOOKUP(E9169,'[13]Cross-Page Data'!$I$4:$J$22,2,FALSE),IF(VLOOKUP(I9169,'[13]Cross-Page Data'!$D$4:$F$48,3,FALSE)="hydro",VLOOKUP(E9169,'[13]Cross-Page Data'!$I$4:$J$22,2,FALSE),VLOOKUP(I9169,'[13]Cross-Page Data'!$D$4:$F$48,3,FALSE)))))</f>
        <v>#N/A</v>
      </c>
      <c r="K9169" s="115" t="b">
        <f t="shared" si="143"/>
        <v>1</v>
      </c>
    </row>
    <row r="9170" spans="10:11" ht="14.65" customHeight="1" x14ac:dyDescent="0.25">
      <c r="J9170" s="115" t="e">
        <f>IF(VLOOKUP(I9170,'[13]Cross-Page Data'!$D$4:$F$48,3,FALSE)="natural gas",VLOOKUP(E9170,'[13]Cross-Page Data'!$I$4:$J$22,2,FALSE),IF(VLOOKUP(I9170,'[13]Cross-Page Data'!$D$4:$F$48,3,FALSE)="solar",IF(E9170="PV","solar PV","solar thermal"),IF(VLOOKUP(I9170,'[13]Cross-Page Data'!$D$4:$F$48,3,FALSE)="wind",VLOOKUP(E9170,'[13]Cross-Page Data'!$I$4:$J$22,2,FALSE),IF(VLOOKUP(I9170,'[13]Cross-Page Data'!$D$4:$F$48,3,FALSE)="hydro",VLOOKUP(E9170,'[13]Cross-Page Data'!$I$4:$J$22,2,FALSE),VLOOKUP(I9170,'[13]Cross-Page Data'!$D$4:$F$48,3,FALSE)))))</f>
        <v>#N/A</v>
      </c>
      <c r="K9170" s="115" t="b">
        <f t="shared" si="143"/>
        <v>1</v>
      </c>
    </row>
    <row r="9171" spans="10:11" ht="14.65" customHeight="1" x14ac:dyDescent="0.25">
      <c r="J9171" s="115" t="e">
        <f>IF(VLOOKUP(I9171,'[13]Cross-Page Data'!$D$4:$F$48,3,FALSE)="natural gas",VLOOKUP(E9171,'[13]Cross-Page Data'!$I$4:$J$22,2,FALSE),IF(VLOOKUP(I9171,'[13]Cross-Page Data'!$D$4:$F$48,3,FALSE)="solar",IF(E9171="PV","solar PV","solar thermal"),IF(VLOOKUP(I9171,'[13]Cross-Page Data'!$D$4:$F$48,3,FALSE)="wind",VLOOKUP(E9171,'[13]Cross-Page Data'!$I$4:$J$22,2,FALSE),IF(VLOOKUP(I9171,'[13]Cross-Page Data'!$D$4:$F$48,3,FALSE)="hydro",VLOOKUP(E9171,'[13]Cross-Page Data'!$I$4:$J$22,2,FALSE),VLOOKUP(I9171,'[13]Cross-Page Data'!$D$4:$F$48,3,FALSE)))))</f>
        <v>#N/A</v>
      </c>
      <c r="K9171" s="115" t="b">
        <f t="shared" si="143"/>
        <v>1</v>
      </c>
    </row>
    <row r="9172" spans="10:11" ht="14.65" customHeight="1" x14ac:dyDescent="0.25">
      <c r="J9172" s="115" t="e">
        <f>IF(VLOOKUP(I9172,'[13]Cross-Page Data'!$D$4:$F$48,3,FALSE)="natural gas",VLOOKUP(E9172,'[13]Cross-Page Data'!$I$4:$J$22,2,FALSE),IF(VLOOKUP(I9172,'[13]Cross-Page Data'!$D$4:$F$48,3,FALSE)="solar",IF(E9172="PV","solar PV","solar thermal"),IF(VLOOKUP(I9172,'[13]Cross-Page Data'!$D$4:$F$48,3,FALSE)="wind",VLOOKUP(E9172,'[13]Cross-Page Data'!$I$4:$J$22,2,FALSE),IF(VLOOKUP(I9172,'[13]Cross-Page Data'!$D$4:$F$48,3,FALSE)="hydro",VLOOKUP(E9172,'[13]Cross-Page Data'!$I$4:$J$22,2,FALSE),VLOOKUP(I9172,'[13]Cross-Page Data'!$D$4:$F$48,3,FALSE)))))</f>
        <v>#N/A</v>
      </c>
      <c r="K9172" s="115" t="b">
        <f t="shared" si="143"/>
        <v>1</v>
      </c>
    </row>
    <row r="9173" spans="10:11" ht="14.65" customHeight="1" x14ac:dyDescent="0.25">
      <c r="J9173" s="115" t="e">
        <f>IF(VLOOKUP(I9173,'[13]Cross-Page Data'!$D$4:$F$48,3,FALSE)="natural gas",VLOOKUP(E9173,'[13]Cross-Page Data'!$I$4:$J$22,2,FALSE),IF(VLOOKUP(I9173,'[13]Cross-Page Data'!$D$4:$F$48,3,FALSE)="solar",IF(E9173="PV","solar PV","solar thermal"),IF(VLOOKUP(I9173,'[13]Cross-Page Data'!$D$4:$F$48,3,FALSE)="wind",VLOOKUP(E9173,'[13]Cross-Page Data'!$I$4:$J$22,2,FALSE),IF(VLOOKUP(I9173,'[13]Cross-Page Data'!$D$4:$F$48,3,FALSE)="hydro",VLOOKUP(E9173,'[13]Cross-Page Data'!$I$4:$J$22,2,FALSE),VLOOKUP(I9173,'[13]Cross-Page Data'!$D$4:$F$48,3,FALSE)))))</f>
        <v>#N/A</v>
      </c>
      <c r="K9173" s="115" t="b">
        <f t="shared" si="143"/>
        <v>1</v>
      </c>
    </row>
    <row r="9174" spans="10:11" ht="14.65" customHeight="1" x14ac:dyDescent="0.25">
      <c r="J9174" s="115" t="e">
        <f>IF(VLOOKUP(I9174,'[13]Cross-Page Data'!$D$4:$F$48,3,FALSE)="natural gas",VLOOKUP(E9174,'[13]Cross-Page Data'!$I$4:$J$22,2,FALSE),IF(VLOOKUP(I9174,'[13]Cross-Page Data'!$D$4:$F$48,3,FALSE)="solar",IF(E9174="PV","solar PV","solar thermal"),IF(VLOOKUP(I9174,'[13]Cross-Page Data'!$D$4:$F$48,3,FALSE)="wind",VLOOKUP(E9174,'[13]Cross-Page Data'!$I$4:$J$22,2,FALSE),IF(VLOOKUP(I9174,'[13]Cross-Page Data'!$D$4:$F$48,3,FALSE)="hydro",VLOOKUP(E9174,'[13]Cross-Page Data'!$I$4:$J$22,2,FALSE),VLOOKUP(I9174,'[13]Cross-Page Data'!$D$4:$F$48,3,FALSE)))))</f>
        <v>#N/A</v>
      </c>
      <c r="K9174" s="115" t="b">
        <f t="shared" si="143"/>
        <v>1</v>
      </c>
    </row>
    <row r="9175" spans="10:11" ht="14.65" customHeight="1" x14ac:dyDescent="0.25">
      <c r="J9175" s="115" t="e">
        <f>IF(VLOOKUP(I9175,'[13]Cross-Page Data'!$D$4:$F$48,3,FALSE)="natural gas",VLOOKUP(E9175,'[13]Cross-Page Data'!$I$4:$J$22,2,FALSE),IF(VLOOKUP(I9175,'[13]Cross-Page Data'!$D$4:$F$48,3,FALSE)="solar",IF(E9175="PV","solar PV","solar thermal"),IF(VLOOKUP(I9175,'[13]Cross-Page Data'!$D$4:$F$48,3,FALSE)="wind",VLOOKUP(E9175,'[13]Cross-Page Data'!$I$4:$J$22,2,FALSE),IF(VLOOKUP(I9175,'[13]Cross-Page Data'!$D$4:$F$48,3,FALSE)="hydro",VLOOKUP(E9175,'[13]Cross-Page Data'!$I$4:$J$22,2,FALSE),VLOOKUP(I9175,'[13]Cross-Page Data'!$D$4:$F$48,3,FALSE)))))</f>
        <v>#N/A</v>
      </c>
      <c r="K9175" s="115" t="b">
        <f t="shared" si="143"/>
        <v>1</v>
      </c>
    </row>
    <row r="9176" spans="10:11" ht="14.65" customHeight="1" x14ac:dyDescent="0.25">
      <c r="J9176" s="115" t="e">
        <f>IF(VLOOKUP(I9176,'[13]Cross-Page Data'!$D$4:$F$48,3,FALSE)="natural gas",VLOOKUP(E9176,'[13]Cross-Page Data'!$I$4:$J$22,2,FALSE),IF(VLOOKUP(I9176,'[13]Cross-Page Data'!$D$4:$F$48,3,FALSE)="solar",IF(E9176="PV","solar PV","solar thermal"),IF(VLOOKUP(I9176,'[13]Cross-Page Data'!$D$4:$F$48,3,FALSE)="wind",VLOOKUP(E9176,'[13]Cross-Page Data'!$I$4:$J$22,2,FALSE),IF(VLOOKUP(I9176,'[13]Cross-Page Data'!$D$4:$F$48,3,FALSE)="hydro",VLOOKUP(E9176,'[13]Cross-Page Data'!$I$4:$J$22,2,FALSE),VLOOKUP(I9176,'[13]Cross-Page Data'!$D$4:$F$48,3,FALSE)))))</f>
        <v>#N/A</v>
      </c>
      <c r="K9176" s="115" t="b">
        <f t="shared" si="143"/>
        <v>1</v>
      </c>
    </row>
    <row r="9177" spans="10:11" ht="14.65" customHeight="1" x14ac:dyDescent="0.25">
      <c r="J9177" s="115" t="e">
        <f>IF(VLOOKUP(I9177,'[13]Cross-Page Data'!$D$4:$F$48,3,FALSE)="natural gas",VLOOKUP(E9177,'[13]Cross-Page Data'!$I$4:$J$22,2,FALSE),IF(VLOOKUP(I9177,'[13]Cross-Page Data'!$D$4:$F$48,3,FALSE)="solar",IF(E9177="PV","solar PV","solar thermal"),IF(VLOOKUP(I9177,'[13]Cross-Page Data'!$D$4:$F$48,3,FALSE)="wind",VLOOKUP(E9177,'[13]Cross-Page Data'!$I$4:$J$22,2,FALSE),IF(VLOOKUP(I9177,'[13]Cross-Page Data'!$D$4:$F$48,3,FALSE)="hydro",VLOOKUP(E9177,'[13]Cross-Page Data'!$I$4:$J$22,2,FALSE),VLOOKUP(I9177,'[13]Cross-Page Data'!$D$4:$F$48,3,FALSE)))))</f>
        <v>#N/A</v>
      </c>
      <c r="K9177" s="115" t="b">
        <f t="shared" si="143"/>
        <v>1</v>
      </c>
    </row>
    <row r="9178" spans="10:11" ht="14.65" customHeight="1" x14ac:dyDescent="0.25">
      <c r="J9178" s="115" t="e">
        <f>IF(VLOOKUP(I9178,'[13]Cross-Page Data'!$D$4:$F$48,3,FALSE)="natural gas",VLOOKUP(E9178,'[13]Cross-Page Data'!$I$4:$J$22,2,FALSE),IF(VLOOKUP(I9178,'[13]Cross-Page Data'!$D$4:$F$48,3,FALSE)="solar",IF(E9178="PV","solar PV","solar thermal"),IF(VLOOKUP(I9178,'[13]Cross-Page Data'!$D$4:$F$48,3,FALSE)="wind",VLOOKUP(E9178,'[13]Cross-Page Data'!$I$4:$J$22,2,FALSE),IF(VLOOKUP(I9178,'[13]Cross-Page Data'!$D$4:$F$48,3,FALSE)="hydro",VLOOKUP(E9178,'[13]Cross-Page Data'!$I$4:$J$22,2,FALSE),VLOOKUP(I9178,'[13]Cross-Page Data'!$D$4:$F$48,3,FALSE)))))</f>
        <v>#N/A</v>
      </c>
      <c r="K9178" s="115" t="b">
        <f t="shared" si="143"/>
        <v>1</v>
      </c>
    </row>
    <row r="9179" spans="10:11" ht="14.65" customHeight="1" x14ac:dyDescent="0.25">
      <c r="J9179" s="115" t="e">
        <f>IF(VLOOKUP(I9179,'[13]Cross-Page Data'!$D$4:$F$48,3,FALSE)="natural gas",VLOOKUP(E9179,'[13]Cross-Page Data'!$I$4:$J$22,2,FALSE),IF(VLOOKUP(I9179,'[13]Cross-Page Data'!$D$4:$F$48,3,FALSE)="solar",IF(E9179="PV","solar PV","solar thermal"),IF(VLOOKUP(I9179,'[13]Cross-Page Data'!$D$4:$F$48,3,FALSE)="wind",VLOOKUP(E9179,'[13]Cross-Page Data'!$I$4:$J$22,2,FALSE),IF(VLOOKUP(I9179,'[13]Cross-Page Data'!$D$4:$F$48,3,FALSE)="hydro",VLOOKUP(E9179,'[13]Cross-Page Data'!$I$4:$J$22,2,FALSE),VLOOKUP(I9179,'[13]Cross-Page Data'!$D$4:$F$48,3,FALSE)))))</f>
        <v>#N/A</v>
      </c>
      <c r="K9179" s="115" t="b">
        <f t="shared" si="143"/>
        <v>1</v>
      </c>
    </row>
    <row r="9180" spans="10:11" ht="14.65" customHeight="1" x14ac:dyDescent="0.25">
      <c r="J9180" s="115" t="e">
        <f>IF(VLOOKUP(I9180,'[13]Cross-Page Data'!$D$4:$F$48,3,FALSE)="natural gas",VLOOKUP(E9180,'[13]Cross-Page Data'!$I$4:$J$22,2,FALSE),IF(VLOOKUP(I9180,'[13]Cross-Page Data'!$D$4:$F$48,3,FALSE)="solar",IF(E9180="PV","solar PV","solar thermal"),IF(VLOOKUP(I9180,'[13]Cross-Page Data'!$D$4:$F$48,3,FALSE)="wind",VLOOKUP(E9180,'[13]Cross-Page Data'!$I$4:$J$22,2,FALSE),IF(VLOOKUP(I9180,'[13]Cross-Page Data'!$D$4:$F$48,3,FALSE)="hydro",VLOOKUP(E9180,'[13]Cross-Page Data'!$I$4:$J$22,2,FALSE),VLOOKUP(I9180,'[13]Cross-Page Data'!$D$4:$F$48,3,FALSE)))))</f>
        <v>#N/A</v>
      </c>
      <c r="K9180" s="115" t="b">
        <f t="shared" si="143"/>
        <v>1</v>
      </c>
    </row>
    <row r="9181" spans="10:11" ht="14.65" customHeight="1" x14ac:dyDescent="0.25">
      <c r="J9181" s="115" t="e">
        <f>IF(VLOOKUP(I9181,'[13]Cross-Page Data'!$D$4:$F$48,3,FALSE)="natural gas",VLOOKUP(E9181,'[13]Cross-Page Data'!$I$4:$J$22,2,FALSE),IF(VLOOKUP(I9181,'[13]Cross-Page Data'!$D$4:$F$48,3,FALSE)="solar",IF(E9181="PV","solar PV","solar thermal"),IF(VLOOKUP(I9181,'[13]Cross-Page Data'!$D$4:$F$48,3,FALSE)="wind",VLOOKUP(E9181,'[13]Cross-Page Data'!$I$4:$J$22,2,FALSE),IF(VLOOKUP(I9181,'[13]Cross-Page Data'!$D$4:$F$48,3,FALSE)="hydro",VLOOKUP(E9181,'[13]Cross-Page Data'!$I$4:$J$22,2,FALSE),VLOOKUP(I9181,'[13]Cross-Page Data'!$D$4:$F$48,3,FALSE)))))</f>
        <v>#N/A</v>
      </c>
      <c r="K9181" s="115" t="b">
        <f t="shared" si="143"/>
        <v>1</v>
      </c>
    </row>
    <row r="9182" spans="10:11" ht="14.65" customHeight="1" x14ac:dyDescent="0.25">
      <c r="J9182" s="115" t="e">
        <f>IF(VLOOKUP(I9182,'[13]Cross-Page Data'!$D$4:$F$48,3,FALSE)="natural gas",VLOOKUP(E9182,'[13]Cross-Page Data'!$I$4:$J$22,2,FALSE),IF(VLOOKUP(I9182,'[13]Cross-Page Data'!$D$4:$F$48,3,FALSE)="solar",IF(E9182="PV","solar PV","solar thermal"),IF(VLOOKUP(I9182,'[13]Cross-Page Data'!$D$4:$F$48,3,FALSE)="wind",VLOOKUP(E9182,'[13]Cross-Page Data'!$I$4:$J$22,2,FALSE),IF(VLOOKUP(I9182,'[13]Cross-Page Data'!$D$4:$F$48,3,FALSE)="hydro",VLOOKUP(E9182,'[13]Cross-Page Data'!$I$4:$J$22,2,FALSE),VLOOKUP(I9182,'[13]Cross-Page Data'!$D$4:$F$48,3,FALSE)))))</f>
        <v>#N/A</v>
      </c>
      <c r="K9182" s="115" t="b">
        <f t="shared" si="143"/>
        <v>1</v>
      </c>
    </row>
    <row r="9183" spans="10:11" ht="14.65" customHeight="1" x14ac:dyDescent="0.25">
      <c r="J9183" s="115" t="e">
        <f>IF(VLOOKUP(I9183,'[13]Cross-Page Data'!$D$4:$F$48,3,FALSE)="natural gas",VLOOKUP(E9183,'[13]Cross-Page Data'!$I$4:$J$22,2,FALSE),IF(VLOOKUP(I9183,'[13]Cross-Page Data'!$D$4:$F$48,3,FALSE)="solar",IF(E9183="PV","solar PV","solar thermal"),IF(VLOOKUP(I9183,'[13]Cross-Page Data'!$D$4:$F$48,3,FALSE)="wind",VLOOKUP(E9183,'[13]Cross-Page Data'!$I$4:$J$22,2,FALSE),IF(VLOOKUP(I9183,'[13]Cross-Page Data'!$D$4:$F$48,3,FALSE)="hydro",VLOOKUP(E9183,'[13]Cross-Page Data'!$I$4:$J$22,2,FALSE),VLOOKUP(I9183,'[13]Cross-Page Data'!$D$4:$F$48,3,FALSE)))))</f>
        <v>#N/A</v>
      </c>
      <c r="K9183" s="115" t="b">
        <f t="shared" si="143"/>
        <v>1</v>
      </c>
    </row>
    <row r="9184" spans="10:11" ht="14.65" customHeight="1" x14ac:dyDescent="0.25">
      <c r="J9184" s="115" t="e">
        <f>IF(VLOOKUP(I9184,'[13]Cross-Page Data'!$D$4:$F$48,3,FALSE)="natural gas",VLOOKUP(E9184,'[13]Cross-Page Data'!$I$4:$J$22,2,FALSE),IF(VLOOKUP(I9184,'[13]Cross-Page Data'!$D$4:$F$48,3,FALSE)="solar",IF(E9184="PV","solar PV","solar thermal"),IF(VLOOKUP(I9184,'[13]Cross-Page Data'!$D$4:$F$48,3,FALSE)="wind",VLOOKUP(E9184,'[13]Cross-Page Data'!$I$4:$J$22,2,FALSE),IF(VLOOKUP(I9184,'[13]Cross-Page Data'!$D$4:$F$48,3,FALSE)="hydro",VLOOKUP(E9184,'[13]Cross-Page Data'!$I$4:$J$22,2,FALSE),VLOOKUP(I9184,'[13]Cross-Page Data'!$D$4:$F$48,3,FALSE)))))</f>
        <v>#N/A</v>
      </c>
      <c r="K9184" s="115" t="b">
        <f t="shared" si="143"/>
        <v>1</v>
      </c>
    </row>
    <row r="9185" spans="10:11" ht="14.65" customHeight="1" x14ac:dyDescent="0.25">
      <c r="J9185" s="115" t="e">
        <f>IF(VLOOKUP(I9185,'[13]Cross-Page Data'!$D$4:$F$48,3,FALSE)="natural gas",VLOOKUP(E9185,'[13]Cross-Page Data'!$I$4:$J$22,2,FALSE),IF(VLOOKUP(I9185,'[13]Cross-Page Data'!$D$4:$F$48,3,FALSE)="solar",IF(E9185="PV","solar PV","solar thermal"),IF(VLOOKUP(I9185,'[13]Cross-Page Data'!$D$4:$F$48,3,FALSE)="wind",VLOOKUP(E9185,'[13]Cross-Page Data'!$I$4:$J$22,2,FALSE),IF(VLOOKUP(I9185,'[13]Cross-Page Data'!$D$4:$F$48,3,FALSE)="hydro",VLOOKUP(E9185,'[13]Cross-Page Data'!$I$4:$J$22,2,FALSE),VLOOKUP(I9185,'[13]Cross-Page Data'!$D$4:$F$48,3,FALSE)))))</f>
        <v>#N/A</v>
      </c>
      <c r="K9185" s="115" t="b">
        <f t="shared" si="143"/>
        <v>1</v>
      </c>
    </row>
    <row r="9186" spans="10:11" ht="14.65" customHeight="1" x14ac:dyDescent="0.25">
      <c r="J9186" s="115" t="e">
        <f>IF(VLOOKUP(I9186,'[13]Cross-Page Data'!$D$4:$F$48,3,FALSE)="natural gas",VLOOKUP(E9186,'[13]Cross-Page Data'!$I$4:$J$22,2,FALSE),IF(VLOOKUP(I9186,'[13]Cross-Page Data'!$D$4:$F$48,3,FALSE)="solar",IF(E9186="PV","solar PV","solar thermal"),IF(VLOOKUP(I9186,'[13]Cross-Page Data'!$D$4:$F$48,3,FALSE)="wind",VLOOKUP(E9186,'[13]Cross-Page Data'!$I$4:$J$22,2,FALSE),IF(VLOOKUP(I9186,'[13]Cross-Page Data'!$D$4:$F$48,3,FALSE)="hydro",VLOOKUP(E9186,'[13]Cross-Page Data'!$I$4:$J$22,2,FALSE),VLOOKUP(I9186,'[13]Cross-Page Data'!$D$4:$F$48,3,FALSE)))))</f>
        <v>#N/A</v>
      </c>
      <c r="K9186" s="115" t="b">
        <f t="shared" si="143"/>
        <v>1</v>
      </c>
    </row>
    <row r="9187" spans="10:11" ht="14.65" customHeight="1" x14ac:dyDescent="0.25">
      <c r="J9187" s="115" t="e">
        <f>IF(VLOOKUP(I9187,'[13]Cross-Page Data'!$D$4:$F$48,3,FALSE)="natural gas",VLOOKUP(E9187,'[13]Cross-Page Data'!$I$4:$J$22,2,FALSE),IF(VLOOKUP(I9187,'[13]Cross-Page Data'!$D$4:$F$48,3,FALSE)="solar",IF(E9187="PV","solar PV","solar thermal"),IF(VLOOKUP(I9187,'[13]Cross-Page Data'!$D$4:$F$48,3,FALSE)="wind",VLOOKUP(E9187,'[13]Cross-Page Data'!$I$4:$J$22,2,FALSE),IF(VLOOKUP(I9187,'[13]Cross-Page Data'!$D$4:$F$48,3,FALSE)="hydro",VLOOKUP(E9187,'[13]Cross-Page Data'!$I$4:$J$22,2,FALSE),VLOOKUP(I9187,'[13]Cross-Page Data'!$D$4:$F$48,3,FALSE)))))</f>
        <v>#N/A</v>
      </c>
      <c r="K9187" s="115" t="b">
        <f t="shared" si="143"/>
        <v>1</v>
      </c>
    </row>
    <row r="9188" spans="10:11" ht="14.65" customHeight="1" x14ac:dyDescent="0.25">
      <c r="J9188" s="115" t="e">
        <f>IF(VLOOKUP(I9188,'[13]Cross-Page Data'!$D$4:$F$48,3,FALSE)="natural gas",VLOOKUP(E9188,'[13]Cross-Page Data'!$I$4:$J$22,2,FALSE),IF(VLOOKUP(I9188,'[13]Cross-Page Data'!$D$4:$F$48,3,FALSE)="solar",IF(E9188="PV","solar PV","solar thermal"),IF(VLOOKUP(I9188,'[13]Cross-Page Data'!$D$4:$F$48,3,FALSE)="wind",VLOOKUP(E9188,'[13]Cross-Page Data'!$I$4:$J$22,2,FALSE),IF(VLOOKUP(I9188,'[13]Cross-Page Data'!$D$4:$F$48,3,FALSE)="hydro",VLOOKUP(E9188,'[13]Cross-Page Data'!$I$4:$J$22,2,FALSE),VLOOKUP(I9188,'[13]Cross-Page Data'!$D$4:$F$48,3,FALSE)))))</f>
        <v>#N/A</v>
      </c>
      <c r="K9188" s="115" t="b">
        <f t="shared" si="143"/>
        <v>1</v>
      </c>
    </row>
    <row r="9189" spans="10:11" ht="14.65" customHeight="1" x14ac:dyDescent="0.25">
      <c r="J9189" s="115" t="e">
        <f>IF(VLOOKUP(I9189,'[13]Cross-Page Data'!$D$4:$F$48,3,FALSE)="natural gas",VLOOKUP(E9189,'[13]Cross-Page Data'!$I$4:$J$22,2,FALSE),IF(VLOOKUP(I9189,'[13]Cross-Page Data'!$D$4:$F$48,3,FALSE)="solar",IF(E9189="PV","solar PV","solar thermal"),IF(VLOOKUP(I9189,'[13]Cross-Page Data'!$D$4:$F$48,3,FALSE)="wind",VLOOKUP(E9189,'[13]Cross-Page Data'!$I$4:$J$22,2,FALSE),IF(VLOOKUP(I9189,'[13]Cross-Page Data'!$D$4:$F$48,3,FALSE)="hydro",VLOOKUP(E9189,'[13]Cross-Page Data'!$I$4:$J$22,2,FALSE),VLOOKUP(I9189,'[13]Cross-Page Data'!$D$4:$F$48,3,FALSE)))))</f>
        <v>#N/A</v>
      </c>
      <c r="K9189" s="115" t="b">
        <f t="shared" si="143"/>
        <v>1</v>
      </c>
    </row>
    <row r="9190" spans="10:11" ht="14.65" customHeight="1" x14ac:dyDescent="0.25">
      <c r="J9190" s="115" t="e">
        <f>IF(VLOOKUP(I9190,'[13]Cross-Page Data'!$D$4:$F$48,3,FALSE)="natural gas",VLOOKUP(E9190,'[13]Cross-Page Data'!$I$4:$J$22,2,FALSE),IF(VLOOKUP(I9190,'[13]Cross-Page Data'!$D$4:$F$48,3,FALSE)="solar",IF(E9190="PV","solar PV","solar thermal"),IF(VLOOKUP(I9190,'[13]Cross-Page Data'!$D$4:$F$48,3,FALSE)="wind",VLOOKUP(E9190,'[13]Cross-Page Data'!$I$4:$J$22,2,FALSE),IF(VLOOKUP(I9190,'[13]Cross-Page Data'!$D$4:$F$48,3,FALSE)="hydro",VLOOKUP(E9190,'[13]Cross-Page Data'!$I$4:$J$22,2,FALSE),VLOOKUP(I9190,'[13]Cross-Page Data'!$D$4:$F$48,3,FALSE)))))</f>
        <v>#N/A</v>
      </c>
      <c r="K9190" s="115" t="b">
        <f t="shared" si="143"/>
        <v>1</v>
      </c>
    </row>
    <row r="9191" spans="10:11" ht="14.65" customHeight="1" x14ac:dyDescent="0.25">
      <c r="J9191" s="115" t="e">
        <f>IF(VLOOKUP(I9191,'[13]Cross-Page Data'!$D$4:$F$48,3,FALSE)="natural gas",VLOOKUP(E9191,'[13]Cross-Page Data'!$I$4:$J$22,2,FALSE),IF(VLOOKUP(I9191,'[13]Cross-Page Data'!$D$4:$F$48,3,FALSE)="solar",IF(E9191="PV","solar PV","solar thermal"),IF(VLOOKUP(I9191,'[13]Cross-Page Data'!$D$4:$F$48,3,FALSE)="wind",VLOOKUP(E9191,'[13]Cross-Page Data'!$I$4:$J$22,2,FALSE),IF(VLOOKUP(I9191,'[13]Cross-Page Data'!$D$4:$F$48,3,FALSE)="hydro",VLOOKUP(E9191,'[13]Cross-Page Data'!$I$4:$J$22,2,FALSE),VLOOKUP(I9191,'[13]Cross-Page Data'!$D$4:$F$48,3,FALSE)))))</f>
        <v>#N/A</v>
      </c>
      <c r="K9191" s="115" t="b">
        <f t="shared" si="143"/>
        <v>1</v>
      </c>
    </row>
    <row r="9192" spans="10:11" ht="14.65" customHeight="1" x14ac:dyDescent="0.25">
      <c r="J9192" s="115" t="e">
        <f>IF(VLOOKUP(I9192,'[13]Cross-Page Data'!$D$4:$F$48,3,FALSE)="natural gas",VLOOKUP(E9192,'[13]Cross-Page Data'!$I$4:$J$22,2,FALSE),IF(VLOOKUP(I9192,'[13]Cross-Page Data'!$D$4:$F$48,3,FALSE)="solar",IF(E9192="PV","solar PV","solar thermal"),IF(VLOOKUP(I9192,'[13]Cross-Page Data'!$D$4:$F$48,3,FALSE)="wind",VLOOKUP(E9192,'[13]Cross-Page Data'!$I$4:$J$22,2,FALSE),IF(VLOOKUP(I9192,'[13]Cross-Page Data'!$D$4:$F$48,3,FALSE)="hydro",VLOOKUP(E9192,'[13]Cross-Page Data'!$I$4:$J$22,2,FALSE),VLOOKUP(I9192,'[13]Cross-Page Data'!$D$4:$F$48,3,FALSE)))))</f>
        <v>#N/A</v>
      </c>
      <c r="K9192" s="115" t="b">
        <f t="shared" si="143"/>
        <v>1</v>
      </c>
    </row>
    <row r="9193" spans="10:11" ht="14.65" customHeight="1" x14ac:dyDescent="0.25">
      <c r="J9193" s="115" t="e">
        <f>IF(VLOOKUP(I9193,'[13]Cross-Page Data'!$D$4:$F$48,3,FALSE)="natural gas",VLOOKUP(E9193,'[13]Cross-Page Data'!$I$4:$J$22,2,FALSE),IF(VLOOKUP(I9193,'[13]Cross-Page Data'!$D$4:$F$48,3,FALSE)="solar",IF(E9193="PV","solar PV","solar thermal"),IF(VLOOKUP(I9193,'[13]Cross-Page Data'!$D$4:$F$48,3,FALSE)="wind",VLOOKUP(E9193,'[13]Cross-Page Data'!$I$4:$J$22,2,FALSE),IF(VLOOKUP(I9193,'[13]Cross-Page Data'!$D$4:$F$48,3,FALSE)="hydro",VLOOKUP(E9193,'[13]Cross-Page Data'!$I$4:$J$22,2,FALSE),VLOOKUP(I9193,'[13]Cross-Page Data'!$D$4:$F$48,3,FALSE)))))</f>
        <v>#N/A</v>
      </c>
      <c r="K9193" s="115" t="b">
        <f t="shared" si="143"/>
        <v>1</v>
      </c>
    </row>
    <row r="9194" spans="10:11" ht="14.65" customHeight="1" x14ac:dyDescent="0.25">
      <c r="J9194" s="115" t="e">
        <f>IF(VLOOKUP(I9194,'[13]Cross-Page Data'!$D$4:$F$48,3,FALSE)="natural gas",VLOOKUP(E9194,'[13]Cross-Page Data'!$I$4:$J$22,2,FALSE),IF(VLOOKUP(I9194,'[13]Cross-Page Data'!$D$4:$F$48,3,FALSE)="solar",IF(E9194="PV","solar PV","solar thermal"),IF(VLOOKUP(I9194,'[13]Cross-Page Data'!$D$4:$F$48,3,FALSE)="wind",VLOOKUP(E9194,'[13]Cross-Page Data'!$I$4:$J$22,2,FALSE),IF(VLOOKUP(I9194,'[13]Cross-Page Data'!$D$4:$F$48,3,FALSE)="hydro",VLOOKUP(E9194,'[13]Cross-Page Data'!$I$4:$J$22,2,FALSE),VLOOKUP(I9194,'[13]Cross-Page Data'!$D$4:$F$48,3,FALSE)))))</f>
        <v>#N/A</v>
      </c>
      <c r="K9194" s="115" t="b">
        <f t="shared" si="143"/>
        <v>1</v>
      </c>
    </row>
    <row r="9195" spans="10:11" ht="14.65" customHeight="1" x14ac:dyDescent="0.25">
      <c r="J9195" s="115" t="e">
        <f>IF(VLOOKUP(I9195,'[13]Cross-Page Data'!$D$4:$F$48,3,FALSE)="natural gas",VLOOKUP(E9195,'[13]Cross-Page Data'!$I$4:$J$22,2,FALSE),IF(VLOOKUP(I9195,'[13]Cross-Page Data'!$D$4:$F$48,3,FALSE)="solar",IF(E9195="PV","solar PV","solar thermal"),IF(VLOOKUP(I9195,'[13]Cross-Page Data'!$D$4:$F$48,3,FALSE)="wind",VLOOKUP(E9195,'[13]Cross-Page Data'!$I$4:$J$22,2,FALSE),IF(VLOOKUP(I9195,'[13]Cross-Page Data'!$D$4:$F$48,3,FALSE)="hydro",VLOOKUP(E9195,'[13]Cross-Page Data'!$I$4:$J$22,2,FALSE),VLOOKUP(I9195,'[13]Cross-Page Data'!$D$4:$F$48,3,FALSE)))))</f>
        <v>#N/A</v>
      </c>
      <c r="K9195" s="115" t="b">
        <f t="shared" si="143"/>
        <v>1</v>
      </c>
    </row>
    <row r="9196" spans="10:11" ht="14.65" customHeight="1" x14ac:dyDescent="0.25">
      <c r="J9196" s="115" t="e">
        <f>IF(VLOOKUP(I9196,'[13]Cross-Page Data'!$D$4:$F$48,3,FALSE)="natural gas",VLOOKUP(E9196,'[13]Cross-Page Data'!$I$4:$J$22,2,FALSE),IF(VLOOKUP(I9196,'[13]Cross-Page Data'!$D$4:$F$48,3,FALSE)="solar",IF(E9196="PV","solar PV","solar thermal"),IF(VLOOKUP(I9196,'[13]Cross-Page Data'!$D$4:$F$48,3,FALSE)="wind",VLOOKUP(E9196,'[13]Cross-Page Data'!$I$4:$J$22,2,FALSE),IF(VLOOKUP(I9196,'[13]Cross-Page Data'!$D$4:$F$48,3,FALSE)="hydro",VLOOKUP(E9196,'[13]Cross-Page Data'!$I$4:$J$22,2,FALSE),VLOOKUP(I9196,'[13]Cross-Page Data'!$D$4:$F$48,3,FALSE)))))</f>
        <v>#N/A</v>
      </c>
      <c r="K9196" s="115" t="b">
        <f t="shared" si="143"/>
        <v>1</v>
      </c>
    </row>
    <row r="9197" spans="10:11" ht="14.65" customHeight="1" x14ac:dyDescent="0.25">
      <c r="J9197" s="115" t="e">
        <f>IF(VLOOKUP(I9197,'[13]Cross-Page Data'!$D$4:$F$48,3,FALSE)="natural gas",VLOOKUP(E9197,'[13]Cross-Page Data'!$I$4:$J$22,2,FALSE),IF(VLOOKUP(I9197,'[13]Cross-Page Data'!$D$4:$F$48,3,FALSE)="solar",IF(E9197="PV","solar PV","solar thermal"),IF(VLOOKUP(I9197,'[13]Cross-Page Data'!$D$4:$F$48,3,FALSE)="wind",VLOOKUP(E9197,'[13]Cross-Page Data'!$I$4:$J$22,2,FALSE),IF(VLOOKUP(I9197,'[13]Cross-Page Data'!$D$4:$F$48,3,FALSE)="hydro",VLOOKUP(E9197,'[13]Cross-Page Data'!$I$4:$J$22,2,FALSE),VLOOKUP(I9197,'[13]Cross-Page Data'!$D$4:$F$48,3,FALSE)))))</f>
        <v>#N/A</v>
      </c>
      <c r="K9197" s="115" t="b">
        <f t="shared" si="143"/>
        <v>1</v>
      </c>
    </row>
    <row r="9198" spans="10:11" ht="14.65" customHeight="1" x14ac:dyDescent="0.25">
      <c r="J9198" s="115" t="e">
        <f>IF(VLOOKUP(I9198,'[13]Cross-Page Data'!$D$4:$F$48,3,FALSE)="natural gas",VLOOKUP(E9198,'[13]Cross-Page Data'!$I$4:$J$22,2,FALSE),IF(VLOOKUP(I9198,'[13]Cross-Page Data'!$D$4:$F$48,3,FALSE)="solar",IF(E9198="PV","solar PV","solar thermal"),IF(VLOOKUP(I9198,'[13]Cross-Page Data'!$D$4:$F$48,3,FALSE)="wind",VLOOKUP(E9198,'[13]Cross-Page Data'!$I$4:$J$22,2,FALSE),IF(VLOOKUP(I9198,'[13]Cross-Page Data'!$D$4:$F$48,3,FALSE)="hydro",VLOOKUP(E9198,'[13]Cross-Page Data'!$I$4:$J$22,2,FALSE),VLOOKUP(I9198,'[13]Cross-Page Data'!$D$4:$F$48,3,FALSE)))))</f>
        <v>#N/A</v>
      </c>
      <c r="K9198" s="115" t="b">
        <f t="shared" si="143"/>
        <v>1</v>
      </c>
    </row>
    <row r="9199" spans="10:11" ht="14.65" customHeight="1" x14ac:dyDescent="0.25">
      <c r="J9199" s="115" t="e">
        <f>IF(VLOOKUP(I9199,'[13]Cross-Page Data'!$D$4:$F$48,3,FALSE)="natural gas",VLOOKUP(E9199,'[13]Cross-Page Data'!$I$4:$J$22,2,FALSE),IF(VLOOKUP(I9199,'[13]Cross-Page Data'!$D$4:$F$48,3,FALSE)="solar",IF(E9199="PV","solar PV","solar thermal"),IF(VLOOKUP(I9199,'[13]Cross-Page Data'!$D$4:$F$48,3,FALSE)="wind",VLOOKUP(E9199,'[13]Cross-Page Data'!$I$4:$J$22,2,FALSE),IF(VLOOKUP(I9199,'[13]Cross-Page Data'!$D$4:$F$48,3,FALSE)="hydro",VLOOKUP(E9199,'[13]Cross-Page Data'!$I$4:$J$22,2,FALSE),VLOOKUP(I9199,'[13]Cross-Page Data'!$D$4:$F$48,3,FALSE)))))</f>
        <v>#N/A</v>
      </c>
      <c r="K9199" s="115" t="b">
        <f t="shared" si="143"/>
        <v>1</v>
      </c>
    </row>
    <row r="9200" spans="10:11" ht="14.65" customHeight="1" x14ac:dyDescent="0.25">
      <c r="J9200" s="115" t="e">
        <f>IF(VLOOKUP(I9200,'[13]Cross-Page Data'!$D$4:$F$48,3,FALSE)="natural gas",VLOOKUP(E9200,'[13]Cross-Page Data'!$I$4:$J$22,2,FALSE),IF(VLOOKUP(I9200,'[13]Cross-Page Data'!$D$4:$F$48,3,FALSE)="solar",IF(E9200="PV","solar PV","solar thermal"),IF(VLOOKUP(I9200,'[13]Cross-Page Data'!$D$4:$F$48,3,FALSE)="wind",VLOOKUP(E9200,'[13]Cross-Page Data'!$I$4:$J$22,2,FALSE),IF(VLOOKUP(I9200,'[13]Cross-Page Data'!$D$4:$F$48,3,FALSE)="hydro",VLOOKUP(E9200,'[13]Cross-Page Data'!$I$4:$J$22,2,FALSE),VLOOKUP(I9200,'[13]Cross-Page Data'!$D$4:$F$48,3,FALSE)))))</f>
        <v>#N/A</v>
      </c>
      <c r="K9200" s="115" t="b">
        <f t="shared" si="143"/>
        <v>1</v>
      </c>
    </row>
    <row r="9201" spans="10:11" ht="14.65" customHeight="1" x14ac:dyDescent="0.25">
      <c r="J9201" s="115" t="e">
        <f>IF(VLOOKUP(I9201,'[13]Cross-Page Data'!$D$4:$F$48,3,FALSE)="natural gas",VLOOKUP(E9201,'[13]Cross-Page Data'!$I$4:$J$22,2,FALSE),IF(VLOOKUP(I9201,'[13]Cross-Page Data'!$D$4:$F$48,3,FALSE)="solar",IF(E9201="PV","solar PV","solar thermal"),IF(VLOOKUP(I9201,'[13]Cross-Page Data'!$D$4:$F$48,3,FALSE)="wind",VLOOKUP(E9201,'[13]Cross-Page Data'!$I$4:$J$22,2,FALSE),IF(VLOOKUP(I9201,'[13]Cross-Page Data'!$D$4:$F$48,3,FALSE)="hydro",VLOOKUP(E9201,'[13]Cross-Page Data'!$I$4:$J$22,2,FALSE),VLOOKUP(I9201,'[13]Cross-Page Data'!$D$4:$F$48,3,FALSE)))))</f>
        <v>#N/A</v>
      </c>
      <c r="K9201" s="115" t="b">
        <f t="shared" si="143"/>
        <v>1</v>
      </c>
    </row>
    <row r="9202" spans="10:11" ht="14.65" customHeight="1" x14ac:dyDescent="0.25">
      <c r="J9202" s="115" t="e">
        <f>IF(VLOOKUP(I9202,'[13]Cross-Page Data'!$D$4:$F$48,3,FALSE)="natural gas",VLOOKUP(E9202,'[13]Cross-Page Data'!$I$4:$J$22,2,FALSE),IF(VLOOKUP(I9202,'[13]Cross-Page Data'!$D$4:$F$48,3,FALSE)="solar",IF(E9202="PV","solar PV","solar thermal"),IF(VLOOKUP(I9202,'[13]Cross-Page Data'!$D$4:$F$48,3,FALSE)="wind",VLOOKUP(E9202,'[13]Cross-Page Data'!$I$4:$J$22,2,FALSE),IF(VLOOKUP(I9202,'[13]Cross-Page Data'!$D$4:$F$48,3,FALSE)="hydro",VLOOKUP(E9202,'[13]Cross-Page Data'!$I$4:$J$22,2,FALSE),VLOOKUP(I9202,'[13]Cross-Page Data'!$D$4:$F$48,3,FALSE)))))</f>
        <v>#N/A</v>
      </c>
      <c r="K9202" s="115" t="b">
        <f t="shared" si="143"/>
        <v>1</v>
      </c>
    </row>
    <row r="9203" spans="10:11" ht="14.65" customHeight="1" x14ac:dyDescent="0.25">
      <c r="J9203" s="115" t="e">
        <f>IF(VLOOKUP(I9203,'[13]Cross-Page Data'!$D$4:$F$48,3,FALSE)="natural gas",VLOOKUP(E9203,'[13]Cross-Page Data'!$I$4:$J$22,2,FALSE),IF(VLOOKUP(I9203,'[13]Cross-Page Data'!$D$4:$F$48,3,FALSE)="solar",IF(E9203="PV","solar PV","solar thermal"),IF(VLOOKUP(I9203,'[13]Cross-Page Data'!$D$4:$F$48,3,FALSE)="wind",VLOOKUP(E9203,'[13]Cross-Page Data'!$I$4:$J$22,2,FALSE),IF(VLOOKUP(I9203,'[13]Cross-Page Data'!$D$4:$F$48,3,FALSE)="hydro",VLOOKUP(E9203,'[13]Cross-Page Data'!$I$4:$J$22,2,FALSE),VLOOKUP(I9203,'[13]Cross-Page Data'!$D$4:$F$48,3,FALSE)))))</f>
        <v>#N/A</v>
      </c>
      <c r="K9203" s="115" t="b">
        <f t="shared" si="143"/>
        <v>1</v>
      </c>
    </row>
    <row r="9204" spans="10:11" ht="14.65" customHeight="1" x14ac:dyDescent="0.25">
      <c r="J9204" s="115" t="e">
        <f>IF(VLOOKUP(I9204,'[13]Cross-Page Data'!$D$4:$F$48,3,FALSE)="natural gas",VLOOKUP(E9204,'[13]Cross-Page Data'!$I$4:$J$22,2,FALSE),IF(VLOOKUP(I9204,'[13]Cross-Page Data'!$D$4:$F$48,3,FALSE)="solar",IF(E9204="PV","solar PV","solar thermal"),IF(VLOOKUP(I9204,'[13]Cross-Page Data'!$D$4:$F$48,3,FALSE)="wind",VLOOKUP(E9204,'[13]Cross-Page Data'!$I$4:$J$22,2,FALSE),IF(VLOOKUP(I9204,'[13]Cross-Page Data'!$D$4:$F$48,3,FALSE)="hydro",VLOOKUP(E9204,'[13]Cross-Page Data'!$I$4:$J$22,2,FALSE),VLOOKUP(I9204,'[13]Cross-Page Data'!$D$4:$F$48,3,FALSE)))))</f>
        <v>#N/A</v>
      </c>
      <c r="K9204" s="115" t="b">
        <f t="shared" si="143"/>
        <v>1</v>
      </c>
    </row>
    <row r="9205" spans="10:11" ht="14.65" customHeight="1" x14ac:dyDescent="0.25">
      <c r="J9205" s="115" t="e">
        <f>IF(VLOOKUP(I9205,'[13]Cross-Page Data'!$D$4:$F$48,3,FALSE)="natural gas",VLOOKUP(E9205,'[13]Cross-Page Data'!$I$4:$J$22,2,FALSE),IF(VLOOKUP(I9205,'[13]Cross-Page Data'!$D$4:$F$48,3,FALSE)="solar",IF(E9205="PV","solar PV","solar thermal"),IF(VLOOKUP(I9205,'[13]Cross-Page Data'!$D$4:$F$48,3,FALSE)="wind",VLOOKUP(E9205,'[13]Cross-Page Data'!$I$4:$J$22,2,FALSE),IF(VLOOKUP(I9205,'[13]Cross-Page Data'!$D$4:$F$48,3,FALSE)="hydro",VLOOKUP(E9205,'[13]Cross-Page Data'!$I$4:$J$22,2,FALSE),VLOOKUP(I9205,'[13]Cross-Page Data'!$D$4:$F$48,3,FALSE)))))</f>
        <v>#N/A</v>
      </c>
      <c r="K9205" s="115" t="b">
        <f t="shared" si="143"/>
        <v>1</v>
      </c>
    </row>
    <row r="9206" spans="10:11" ht="14.65" customHeight="1" x14ac:dyDescent="0.25">
      <c r="J9206" s="115" t="e">
        <f>IF(VLOOKUP(I9206,'[13]Cross-Page Data'!$D$4:$F$48,3,FALSE)="natural gas",VLOOKUP(E9206,'[13]Cross-Page Data'!$I$4:$J$22,2,FALSE),IF(VLOOKUP(I9206,'[13]Cross-Page Data'!$D$4:$F$48,3,FALSE)="solar",IF(E9206="PV","solar PV","solar thermal"),IF(VLOOKUP(I9206,'[13]Cross-Page Data'!$D$4:$F$48,3,FALSE)="wind",VLOOKUP(E9206,'[13]Cross-Page Data'!$I$4:$J$22,2,FALSE),IF(VLOOKUP(I9206,'[13]Cross-Page Data'!$D$4:$F$48,3,FALSE)="hydro",VLOOKUP(E9206,'[13]Cross-Page Data'!$I$4:$J$22,2,FALSE),VLOOKUP(I9206,'[13]Cross-Page Data'!$D$4:$F$48,3,FALSE)))))</f>
        <v>#N/A</v>
      </c>
      <c r="K9206" s="115" t="b">
        <f t="shared" si="143"/>
        <v>1</v>
      </c>
    </row>
    <row r="9207" spans="10:11" ht="14.65" customHeight="1" x14ac:dyDescent="0.25">
      <c r="J9207" s="115" t="e">
        <f>IF(VLOOKUP(I9207,'[13]Cross-Page Data'!$D$4:$F$48,3,FALSE)="natural gas",VLOOKUP(E9207,'[13]Cross-Page Data'!$I$4:$J$22,2,FALSE),IF(VLOOKUP(I9207,'[13]Cross-Page Data'!$D$4:$F$48,3,FALSE)="solar",IF(E9207="PV","solar PV","solar thermal"),IF(VLOOKUP(I9207,'[13]Cross-Page Data'!$D$4:$F$48,3,FALSE)="wind",VLOOKUP(E9207,'[13]Cross-Page Data'!$I$4:$J$22,2,FALSE),IF(VLOOKUP(I9207,'[13]Cross-Page Data'!$D$4:$F$48,3,FALSE)="hydro",VLOOKUP(E9207,'[13]Cross-Page Data'!$I$4:$J$22,2,FALSE),VLOOKUP(I9207,'[13]Cross-Page Data'!$D$4:$F$48,3,FALSE)))))</f>
        <v>#N/A</v>
      </c>
      <c r="K9207" s="115" t="b">
        <f t="shared" si="143"/>
        <v>1</v>
      </c>
    </row>
    <row r="9208" spans="10:11" ht="14.65" customHeight="1" x14ac:dyDescent="0.25">
      <c r="J9208" s="115" t="e">
        <f>IF(VLOOKUP(I9208,'[13]Cross-Page Data'!$D$4:$F$48,3,FALSE)="natural gas",VLOOKUP(E9208,'[13]Cross-Page Data'!$I$4:$J$22,2,FALSE),IF(VLOOKUP(I9208,'[13]Cross-Page Data'!$D$4:$F$48,3,FALSE)="solar",IF(E9208="PV","solar PV","solar thermal"),IF(VLOOKUP(I9208,'[13]Cross-Page Data'!$D$4:$F$48,3,FALSE)="wind",VLOOKUP(E9208,'[13]Cross-Page Data'!$I$4:$J$22,2,FALSE),IF(VLOOKUP(I9208,'[13]Cross-Page Data'!$D$4:$F$48,3,FALSE)="hydro",VLOOKUP(E9208,'[13]Cross-Page Data'!$I$4:$J$22,2,FALSE),VLOOKUP(I9208,'[13]Cross-Page Data'!$D$4:$F$48,3,FALSE)))))</f>
        <v>#N/A</v>
      </c>
      <c r="K9208" s="115" t="b">
        <f t="shared" si="143"/>
        <v>1</v>
      </c>
    </row>
    <row r="9209" spans="10:11" ht="14.65" customHeight="1" x14ac:dyDescent="0.25">
      <c r="J9209" s="115" t="e">
        <f>IF(VLOOKUP(I9209,'[13]Cross-Page Data'!$D$4:$F$48,3,FALSE)="natural gas",VLOOKUP(E9209,'[13]Cross-Page Data'!$I$4:$J$22,2,FALSE),IF(VLOOKUP(I9209,'[13]Cross-Page Data'!$D$4:$F$48,3,FALSE)="solar",IF(E9209="PV","solar PV","solar thermal"),IF(VLOOKUP(I9209,'[13]Cross-Page Data'!$D$4:$F$48,3,FALSE)="wind",VLOOKUP(E9209,'[13]Cross-Page Data'!$I$4:$J$22,2,FALSE),IF(VLOOKUP(I9209,'[13]Cross-Page Data'!$D$4:$F$48,3,FALSE)="hydro",VLOOKUP(E9209,'[13]Cross-Page Data'!$I$4:$J$22,2,FALSE),VLOOKUP(I9209,'[13]Cross-Page Data'!$D$4:$F$48,3,FALSE)))))</f>
        <v>#N/A</v>
      </c>
      <c r="K9209" s="115" t="b">
        <f t="shared" si="143"/>
        <v>1</v>
      </c>
    </row>
    <row r="9210" spans="10:11" ht="14.65" customHeight="1" x14ac:dyDescent="0.25">
      <c r="J9210" s="115" t="e">
        <f>IF(VLOOKUP(I9210,'[13]Cross-Page Data'!$D$4:$F$48,3,FALSE)="natural gas",VLOOKUP(E9210,'[13]Cross-Page Data'!$I$4:$J$22,2,FALSE),IF(VLOOKUP(I9210,'[13]Cross-Page Data'!$D$4:$F$48,3,FALSE)="solar",IF(E9210="PV","solar PV","solar thermal"),IF(VLOOKUP(I9210,'[13]Cross-Page Data'!$D$4:$F$48,3,FALSE)="wind",VLOOKUP(E9210,'[13]Cross-Page Data'!$I$4:$J$22,2,FALSE),IF(VLOOKUP(I9210,'[13]Cross-Page Data'!$D$4:$F$48,3,FALSE)="hydro",VLOOKUP(E9210,'[13]Cross-Page Data'!$I$4:$J$22,2,FALSE),VLOOKUP(I9210,'[13]Cross-Page Data'!$D$4:$F$48,3,FALSE)))))</f>
        <v>#N/A</v>
      </c>
      <c r="K9210" s="115" t="b">
        <f t="shared" si="143"/>
        <v>1</v>
      </c>
    </row>
    <row r="9211" spans="10:11" ht="14.65" customHeight="1" x14ac:dyDescent="0.25">
      <c r="J9211" s="115" t="e">
        <f>IF(VLOOKUP(I9211,'[13]Cross-Page Data'!$D$4:$F$48,3,FALSE)="natural gas",VLOOKUP(E9211,'[13]Cross-Page Data'!$I$4:$J$22,2,FALSE),IF(VLOOKUP(I9211,'[13]Cross-Page Data'!$D$4:$F$48,3,FALSE)="solar",IF(E9211="PV","solar PV","solar thermal"),IF(VLOOKUP(I9211,'[13]Cross-Page Data'!$D$4:$F$48,3,FALSE)="wind",VLOOKUP(E9211,'[13]Cross-Page Data'!$I$4:$J$22,2,FALSE),IF(VLOOKUP(I9211,'[13]Cross-Page Data'!$D$4:$F$48,3,FALSE)="hydro",VLOOKUP(E9211,'[13]Cross-Page Data'!$I$4:$J$22,2,FALSE),VLOOKUP(I9211,'[13]Cross-Page Data'!$D$4:$F$48,3,FALSE)))))</f>
        <v>#N/A</v>
      </c>
      <c r="K9211" s="115" t="b">
        <f t="shared" si="143"/>
        <v>1</v>
      </c>
    </row>
    <row r="9212" spans="10:11" ht="14.65" customHeight="1" x14ac:dyDescent="0.25">
      <c r="J9212" s="115" t="e">
        <f>IF(VLOOKUP(I9212,'[13]Cross-Page Data'!$D$4:$F$48,3,FALSE)="natural gas",VLOOKUP(E9212,'[13]Cross-Page Data'!$I$4:$J$22,2,FALSE),IF(VLOOKUP(I9212,'[13]Cross-Page Data'!$D$4:$F$48,3,FALSE)="solar",IF(E9212="PV","solar PV","solar thermal"),IF(VLOOKUP(I9212,'[13]Cross-Page Data'!$D$4:$F$48,3,FALSE)="wind",VLOOKUP(E9212,'[13]Cross-Page Data'!$I$4:$J$22,2,FALSE),IF(VLOOKUP(I9212,'[13]Cross-Page Data'!$D$4:$F$48,3,FALSE)="hydro",VLOOKUP(E9212,'[13]Cross-Page Data'!$I$4:$J$22,2,FALSE),VLOOKUP(I9212,'[13]Cross-Page Data'!$D$4:$F$48,3,FALSE)))))</f>
        <v>#N/A</v>
      </c>
      <c r="K9212" s="115" t="b">
        <f t="shared" si="143"/>
        <v>1</v>
      </c>
    </row>
    <row r="9213" spans="10:11" ht="14.65" customHeight="1" x14ac:dyDescent="0.25">
      <c r="J9213" s="115" t="e">
        <f>IF(VLOOKUP(I9213,'[13]Cross-Page Data'!$D$4:$F$48,3,FALSE)="natural gas",VLOOKUP(E9213,'[13]Cross-Page Data'!$I$4:$J$22,2,FALSE),IF(VLOOKUP(I9213,'[13]Cross-Page Data'!$D$4:$F$48,3,FALSE)="solar",IF(E9213="PV","solar PV","solar thermal"),IF(VLOOKUP(I9213,'[13]Cross-Page Data'!$D$4:$F$48,3,FALSE)="wind",VLOOKUP(E9213,'[13]Cross-Page Data'!$I$4:$J$22,2,FALSE),IF(VLOOKUP(I9213,'[13]Cross-Page Data'!$D$4:$F$48,3,FALSE)="hydro",VLOOKUP(E9213,'[13]Cross-Page Data'!$I$4:$J$22,2,FALSE),VLOOKUP(I9213,'[13]Cross-Page Data'!$D$4:$F$48,3,FALSE)))))</f>
        <v>#N/A</v>
      </c>
      <c r="K9213" s="115" t="b">
        <f t="shared" si="143"/>
        <v>1</v>
      </c>
    </row>
    <row r="9214" spans="10:11" ht="14.65" customHeight="1" x14ac:dyDescent="0.25">
      <c r="J9214" s="115" t="e">
        <f>IF(VLOOKUP(I9214,'[13]Cross-Page Data'!$D$4:$F$48,3,FALSE)="natural gas",VLOOKUP(E9214,'[13]Cross-Page Data'!$I$4:$J$22,2,FALSE),IF(VLOOKUP(I9214,'[13]Cross-Page Data'!$D$4:$F$48,3,FALSE)="solar",IF(E9214="PV","solar PV","solar thermal"),IF(VLOOKUP(I9214,'[13]Cross-Page Data'!$D$4:$F$48,3,FALSE)="wind",VLOOKUP(E9214,'[13]Cross-Page Data'!$I$4:$J$22,2,FALSE),IF(VLOOKUP(I9214,'[13]Cross-Page Data'!$D$4:$F$48,3,FALSE)="hydro",VLOOKUP(E9214,'[13]Cross-Page Data'!$I$4:$J$22,2,FALSE),VLOOKUP(I9214,'[13]Cross-Page Data'!$D$4:$F$48,3,FALSE)))))</f>
        <v>#N/A</v>
      </c>
      <c r="K9214" s="115" t="b">
        <f t="shared" si="143"/>
        <v>1</v>
      </c>
    </row>
    <row r="9215" spans="10:11" ht="14.65" customHeight="1" x14ac:dyDescent="0.25">
      <c r="J9215" s="115" t="e">
        <f>IF(VLOOKUP(I9215,'[13]Cross-Page Data'!$D$4:$F$48,3,FALSE)="natural gas",VLOOKUP(E9215,'[13]Cross-Page Data'!$I$4:$J$22,2,FALSE),IF(VLOOKUP(I9215,'[13]Cross-Page Data'!$D$4:$F$48,3,FALSE)="solar",IF(E9215="PV","solar PV","solar thermal"),IF(VLOOKUP(I9215,'[13]Cross-Page Data'!$D$4:$F$48,3,FALSE)="wind",VLOOKUP(E9215,'[13]Cross-Page Data'!$I$4:$J$22,2,FALSE),IF(VLOOKUP(I9215,'[13]Cross-Page Data'!$D$4:$F$48,3,FALSE)="hydro",VLOOKUP(E9215,'[13]Cross-Page Data'!$I$4:$J$22,2,FALSE),VLOOKUP(I9215,'[13]Cross-Page Data'!$D$4:$F$48,3,FALSE)))))</f>
        <v>#N/A</v>
      </c>
      <c r="K9215" s="115" t="b">
        <f t="shared" si="143"/>
        <v>1</v>
      </c>
    </row>
    <row r="9216" spans="10:11" ht="14.65" customHeight="1" x14ac:dyDescent="0.25">
      <c r="J9216" s="115" t="e">
        <f>IF(VLOOKUP(I9216,'[13]Cross-Page Data'!$D$4:$F$48,3,FALSE)="natural gas",VLOOKUP(E9216,'[13]Cross-Page Data'!$I$4:$J$22,2,FALSE),IF(VLOOKUP(I9216,'[13]Cross-Page Data'!$D$4:$F$48,3,FALSE)="solar",IF(E9216="PV","solar PV","solar thermal"),IF(VLOOKUP(I9216,'[13]Cross-Page Data'!$D$4:$F$48,3,FALSE)="wind",VLOOKUP(E9216,'[13]Cross-Page Data'!$I$4:$J$22,2,FALSE),IF(VLOOKUP(I9216,'[13]Cross-Page Data'!$D$4:$F$48,3,FALSE)="hydro",VLOOKUP(E9216,'[13]Cross-Page Data'!$I$4:$J$22,2,FALSE),VLOOKUP(I9216,'[13]Cross-Page Data'!$D$4:$F$48,3,FALSE)))))</f>
        <v>#N/A</v>
      </c>
      <c r="K9216" s="115" t="b">
        <f t="shared" si="143"/>
        <v>1</v>
      </c>
    </row>
    <row r="9217" spans="10:11" ht="14.65" customHeight="1" x14ac:dyDescent="0.25">
      <c r="J9217" s="115" t="e">
        <f>IF(VLOOKUP(I9217,'[13]Cross-Page Data'!$D$4:$F$48,3,FALSE)="natural gas",VLOOKUP(E9217,'[13]Cross-Page Data'!$I$4:$J$22,2,FALSE),IF(VLOOKUP(I9217,'[13]Cross-Page Data'!$D$4:$F$48,3,FALSE)="solar",IF(E9217="PV","solar PV","solar thermal"),IF(VLOOKUP(I9217,'[13]Cross-Page Data'!$D$4:$F$48,3,FALSE)="wind",VLOOKUP(E9217,'[13]Cross-Page Data'!$I$4:$J$22,2,FALSE),IF(VLOOKUP(I9217,'[13]Cross-Page Data'!$D$4:$F$48,3,FALSE)="hydro",VLOOKUP(E9217,'[13]Cross-Page Data'!$I$4:$J$22,2,FALSE),VLOOKUP(I9217,'[13]Cross-Page Data'!$D$4:$F$48,3,FALSE)))))</f>
        <v>#N/A</v>
      </c>
      <c r="K9217" s="115" t="b">
        <f t="shared" si="143"/>
        <v>1</v>
      </c>
    </row>
    <row r="9218" spans="10:11" ht="14.65" customHeight="1" x14ac:dyDescent="0.25">
      <c r="J9218" s="115" t="e">
        <f>IF(VLOOKUP(I9218,'[13]Cross-Page Data'!$D$4:$F$48,3,FALSE)="natural gas",VLOOKUP(E9218,'[13]Cross-Page Data'!$I$4:$J$22,2,FALSE),IF(VLOOKUP(I9218,'[13]Cross-Page Data'!$D$4:$F$48,3,FALSE)="solar",IF(E9218="PV","solar PV","solar thermal"),IF(VLOOKUP(I9218,'[13]Cross-Page Data'!$D$4:$F$48,3,FALSE)="wind",VLOOKUP(E9218,'[13]Cross-Page Data'!$I$4:$J$22,2,FALSE),IF(VLOOKUP(I9218,'[13]Cross-Page Data'!$D$4:$F$48,3,FALSE)="hydro",VLOOKUP(E9218,'[13]Cross-Page Data'!$I$4:$J$22,2,FALSE),VLOOKUP(I9218,'[13]Cross-Page Data'!$D$4:$F$48,3,FALSE)))))</f>
        <v>#N/A</v>
      </c>
      <c r="K9218" s="115" t="b">
        <f t="shared" si="143"/>
        <v>1</v>
      </c>
    </row>
    <row r="9219" spans="10:11" ht="14.65" customHeight="1" x14ac:dyDescent="0.25">
      <c r="J9219" s="115" t="e">
        <f>IF(VLOOKUP(I9219,'[13]Cross-Page Data'!$D$4:$F$48,3,FALSE)="natural gas",VLOOKUP(E9219,'[13]Cross-Page Data'!$I$4:$J$22,2,FALSE),IF(VLOOKUP(I9219,'[13]Cross-Page Data'!$D$4:$F$48,3,FALSE)="solar",IF(E9219="PV","solar PV","solar thermal"),IF(VLOOKUP(I9219,'[13]Cross-Page Data'!$D$4:$F$48,3,FALSE)="wind",VLOOKUP(E9219,'[13]Cross-Page Data'!$I$4:$J$22,2,FALSE),IF(VLOOKUP(I9219,'[13]Cross-Page Data'!$D$4:$F$48,3,FALSE)="hydro",VLOOKUP(E9219,'[13]Cross-Page Data'!$I$4:$J$22,2,FALSE),VLOOKUP(I9219,'[13]Cross-Page Data'!$D$4:$F$48,3,FALSE)))))</f>
        <v>#N/A</v>
      </c>
      <c r="K9219" s="115" t="b">
        <f t="shared" si="143"/>
        <v>1</v>
      </c>
    </row>
    <row r="9220" spans="10:11" ht="14.65" customHeight="1" x14ac:dyDescent="0.25">
      <c r="J9220" s="115" t="e">
        <f>IF(VLOOKUP(I9220,'[13]Cross-Page Data'!$D$4:$F$48,3,FALSE)="natural gas",VLOOKUP(E9220,'[13]Cross-Page Data'!$I$4:$J$22,2,FALSE),IF(VLOOKUP(I9220,'[13]Cross-Page Data'!$D$4:$F$48,3,FALSE)="solar",IF(E9220="PV","solar PV","solar thermal"),IF(VLOOKUP(I9220,'[13]Cross-Page Data'!$D$4:$F$48,3,FALSE)="wind",VLOOKUP(E9220,'[13]Cross-Page Data'!$I$4:$J$22,2,FALSE),IF(VLOOKUP(I9220,'[13]Cross-Page Data'!$D$4:$F$48,3,FALSE)="hydro",VLOOKUP(E9220,'[13]Cross-Page Data'!$I$4:$J$22,2,FALSE),VLOOKUP(I9220,'[13]Cross-Page Data'!$D$4:$F$48,3,FALSE)))))</f>
        <v>#N/A</v>
      </c>
      <c r="K9220" s="115" t="b">
        <f t="shared" si="143"/>
        <v>1</v>
      </c>
    </row>
    <row r="9221" spans="10:11" ht="14.65" customHeight="1" x14ac:dyDescent="0.25">
      <c r="J9221" s="115" t="e">
        <f>IF(VLOOKUP(I9221,'[13]Cross-Page Data'!$D$4:$F$48,3,FALSE)="natural gas",VLOOKUP(E9221,'[13]Cross-Page Data'!$I$4:$J$22,2,FALSE),IF(VLOOKUP(I9221,'[13]Cross-Page Data'!$D$4:$F$48,3,FALSE)="solar",IF(E9221="PV","solar PV","solar thermal"),IF(VLOOKUP(I9221,'[13]Cross-Page Data'!$D$4:$F$48,3,FALSE)="wind",VLOOKUP(E9221,'[13]Cross-Page Data'!$I$4:$J$22,2,FALSE),IF(VLOOKUP(I9221,'[13]Cross-Page Data'!$D$4:$F$48,3,FALSE)="hydro",VLOOKUP(E9221,'[13]Cross-Page Data'!$I$4:$J$22,2,FALSE),VLOOKUP(I9221,'[13]Cross-Page Data'!$D$4:$F$48,3,FALSE)))))</f>
        <v>#N/A</v>
      </c>
      <c r="K9221" s="115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s="115" t="e">
        <f>IF(VLOOKUP(I9222,'[13]Cross-Page Data'!$D$4:$F$48,3,FALSE)="natural gas",VLOOKUP(E9222,'[13]Cross-Page Data'!$I$4:$J$22,2,FALSE),IF(VLOOKUP(I9222,'[13]Cross-Page Data'!$D$4:$F$48,3,FALSE)="solar",IF(E9222="PV","solar PV","solar thermal"),IF(VLOOKUP(I9222,'[13]Cross-Page Data'!$D$4:$F$48,3,FALSE)="wind",VLOOKUP(E9222,'[13]Cross-Page Data'!$I$4:$J$22,2,FALSE),IF(VLOOKUP(I9222,'[13]Cross-Page Data'!$D$4:$F$48,3,FALSE)="hydro",VLOOKUP(E9222,'[13]Cross-Page Data'!$I$4:$J$22,2,FALSE),VLOOKUP(I9222,'[13]Cross-Page Data'!$D$4:$F$48,3,FALSE)))))</f>
        <v>#N/A</v>
      </c>
      <c r="K9222" s="115" t="b">
        <f t="shared" si="144"/>
        <v>1</v>
      </c>
    </row>
    <row r="9223" spans="10:11" ht="14.65" customHeight="1" x14ac:dyDescent="0.25">
      <c r="J9223" s="115" t="e">
        <f>IF(VLOOKUP(I9223,'[13]Cross-Page Data'!$D$4:$F$48,3,FALSE)="natural gas",VLOOKUP(E9223,'[13]Cross-Page Data'!$I$4:$J$22,2,FALSE),IF(VLOOKUP(I9223,'[13]Cross-Page Data'!$D$4:$F$48,3,FALSE)="solar",IF(E9223="PV","solar PV","solar thermal"),IF(VLOOKUP(I9223,'[13]Cross-Page Data'!$D$4:$F$48,3,FALSE)="wind",VLOOKUP(E9223,'[13]Cross-Page Data'!$I$4:$J$22,2,FALSE),IF(VLOOKUP(I9223,'[13]Cross-Page Data'!$D$4:$F$48,3,FALSE)="hydro",VLOOKUP(E9223,'[13]Cross-Page Data'!$I$4:$J$22,2,FALSE),VLOOKUP(I9223,'[13]Cross-Page Data'!$D$4:$F$48,3,FALSE)))))</f>
        <v>#N/A</v>
      </c>
      <c r="K9223" s="115" t="b">
        <f t="shared" si="144"/>
        <v>1</v>
      </c>
    </row>
    <row r="9224" spans="10:11" ht="14.65" customHeight="1" x14ac:dyDescent="0.25">
      <c r="J9224" s="115" t="e">
        <f>IF(VLOOKUP(I9224,'[13]Cross-Page Data'!$D$4:$F$48,3,FALSE)="natural gas",VLOOKUP(E9224,'[13]Cross-Page Data'!$I$4:$J$22,2,FALSE),IF(VLOOKUP(I9224,'[13]Cross-Page Data'!$D$4:$F$48,3,FALSE)="solar",IF(E9224="PV","solar PV","solar thermal"),IF(VLOOKUP(I9224,'[13]Cross-Page Data'!$D$4:$F$48,3,FALSE)="wind",VLOOKUP(E9224,'[13]Cross-Page Data'!$I$4:$J$22,2,FALSE),IF(VLOOKUP(I9224,'[13]Cross-Page Data'!$D$4:$F$48,3,FALSE)="hydro",VLOOKUP(E9224,'[13]Cross-Page Data'!$I$4:$J$22,2,FALSE),VLOOKUP(I9224,'[13]Cross-Page Data'!$D$4:$F$48,3,FALSE)))))</f>
        <v>#N/A</v>
      </c>
      <c r="K9224" s="115" t="b">
        <f t="shared" si="144"/>
        <v>1</v>
      </c>
    </row>
    <row r="9225" spans="10:11" ht="14.65" customHeight="1" x14ac:dyDescent="0.25">
      <c r="J9225" s="115" t="e">
        <f>IF(VLOOKUP(I9225,'[13]Cross-Page Data'!$D$4:$F$48,3,FALSE)="natural gas",VLOOKUP(E9225,'[13]Cross-Page Data'!$I$4:$J$22,2,FALSE),IF(VLOOKUP(I9225,'[13]Cross-Page Data'!$D$4:$F$48,3,FALSE)="solar",IF(E9225="PV","solar PV","solar thermal"),IF(VLOOKUP(I9225,'[13]Cross-Page Data'!$D$4:$F$48,3,FALSE)="wind",VLOOKUP(E9225,'[13]Cross-Page Data'!$I$4:$J$22,2,FALSE),IF(VLOOKUP(I9225,'[13]Cross-Page Data'!$D$4:$F$48,3,FALSE)="hydro",VLOOKUP(E9225,'[13]Cross-Page Data'!$I$4:$J$22,2,FALSE),VLOOKUP(I9225,'[13]Cross-Page Data'!$D$4:$F$48,3,FALSE)))))</f>
        <v>#N/A</v>
      </c>
      <c r="K9225" s="115" t="b">
        <f t="shared" si="144"/>
        <v>1</v>
      </c>
    </row>
    <row r="9226" spans="10:11" ht="14.65" customHeight="1" x14ac:dyDescent="0.25">
      <c r="J9226" s="115" t="e">
        <f>IF(VLOOKUP(I9226,'[13]Cross-Page Data'!$D$4:$F$48,3,FALSE)="natural gas",VLOOKUP(E9226,'[13]Cross-Page Data'!$I$4:$J$22,2,FALSE),IF(VLOOKUP(I9226,'[13]Cross-Page Data'!$D$4:$F$48,3,FALSE)="solar",IF(E9226="PV","solar PV","solar thermal"),IF(VLOOKUP(I9226,'[13]Cross-Page Data'!$D$4:$F$48,3,FALSE)="wind",VLOOKUP(E9226,'[13]Cross-Page Data'!$I$4:$J$22,2,FALSE),IF(VLOOKUP(I9226,'[13]Cross-Page Data'!$D$4:$F$48,3,FALSE)="hydro",VLOOKUP(E9226,'[13]Cross-Page Data'!$I$4:$J$22,2,FALSE),VLOOKUP(I9226,'[13]Cross-Page Data'!$D$4:$F$48,3,FALSE)))))</f>
        <v>#N/A</v>
      </c>
      <c r="K9226" s="115" t="b">
        <f t="shared" si="144"/>
        <v>1</v>
      </c>
    </row>
    <row r="9227" spans="10:11" ht="14.65" customHeight="1" x14ac:dyDescent="0.25">
      <c r="J9227" s="115" t="e">
        <f>IF(VLOOKUP(I9227,'[13]Cross-Page Data'!$D$4:$F$48,3,FALSE)="natural gas",VLOOKUP(E9227,'[13]Cross-Page Data'!$I$4:$J$22,2,FALSE),IF(VLOOKUP(I9227,'[13]Cross-Page Data'!$D$4:$F$48,3,FALSE)="solar",IF(E9227="PV","solar PV","solar thermal"),IF(VLOOKUP(I9227,'[13]Cross-Page Data'!$D$4:$F$48,3,FALSE)="wind",VLOOKUP(E9227,'[13]Cross-Page Data'!$I$4:$J$22,2,FALSE),IF(VLOOKUP(I9227,'[13]Cross-Page Data'!$D$4:$F$48,3,FALSE)="hydro",VLOOKUP(E9227,'[13]Cross-Page Data'!$I$4:$J$22,2,FALSE),VLOOKUP(I9227,'[13]Cross-Page Data'!$D$4:$F$48,3,FALSE)))))</f>
        <v>#N/A</v>
      </c>
      <c r="K9227" s="115" t="b">
        <f t="shared" si="144"/>
        <v>1</v>
      </c>
    </row>
    <row r="9228" spans="10:11" ht="14.65" customHeight="1" x14ac:dyDescent="0.25">
      <c r="J9228" s="115" t="e">
        <f>IF(VLOOKUP(I9228,'[13]Cross-Page Data'!$D$4:$F$48,3,FALSE)="natural gas",VLOOKUP(E9228,'[13]Cross-Page Data'!$I$4:$J$22,2,FALSE),IF(VLOOKUP(I9228,'[13]Cross-Page Data'!$D$4:$F$48,3,FALSE)="solar",IF(E9228="PV","solar PV","solar thermal"),IF(VLOOKUP(I9228,'[13]Cross-Page Data'!$D$4:$F$48,3,FALSE)="wind",VLOOKUP(E9228,'[13]Cross-Page Data'!$I$4:$J$22,2,FALSE),IF(VLOOKUP(I9228,'[13]Cross-Page Data'!$D$4:$F$48,3,FALSE)="hydro",VLOOKUP(E9228,'[13]Cross-Page Data'!$I$4:$J$22,2,FALSE),VLOOKUP(I9228,'[13]Cross-Page Data'!$D$4:$F$48,3,FALSE)))))</f>
        <v>#N/A</v>
      </c>
      <c r="K9228" s="115" t="b">
        <f t="shared" si="144"/>
        <v>1</v>
      </c>
    </row>
    <row r="9229" spans="10:11" ht="14.65" customHeight="1" x14ac:dyDescent="0.25">
      <c r="J9229" s="115" t="e">
        <f>IF(VLOOKUP(I9229,'[13]Cross-Page Data'!$D$4:$F$48,3,FALSE)="natural gas",VLOOKUP(E9229,'[13]Cross-Page Data'!$I$4:$J$22,2,FALSE),IF(VLOOKUP(I9229,'[13]Cross-Page Data'!$D$4:$F$48,3,FALSE)="solar",IF(E9229="PV","solar PV","solar thermal"),IF(VLOOKUP(I9229,'[13]Cross-Page Data'!$D$4:$F$48,3,FALSE)="wind",VLOOKUP(E9229,'[13]Cross-Page Data'!$I$4:$J$22,2,FALSE),IF(VLOOKUP(I9229,'[13]Cross-Page Data'!$D$4:$F$48,3,FALSE)="hydro",VLOOKUP(E9229,'[13]Cross-Page Data'!$I$4:$J$22,2,FALSE),VLOOKUP(I9229,'[13]Cross-Page Data'!$D$4:$F$48,3,FALSE)))))</f>
        <v>#N/A</v>
      </c>
      <c r="K9229" s="115" t="b">
        <f t="shared" si="144"/>
        <v>1</v>
      </c>
    </row>
    <row r="9230" spans="10:11" ht="14.65" customHeight="1" x14ac:dyDescent="0.25">
      <c r="J9230" s="115" t="e">
        <f>IF(VLOOKUP(I9230,'[13]Cross-Page Data'!$D$4:$F$48,3,FALSE)="natural gas",VLOOKUP(E9230,'[13]Cross-Page Data'!$I$4:$J$22,2,FALSE),IF(VLOOKUP(I9230,'[13]Cross-Page Data'!$D$4:$F$48,3,FALSE)="solar",IF(E9230="PV","solar PV","solar thermal"),IF(VLOOKUP(I9230,'[13]Cross-Page Data'!$D$4:$F$48,3,FALSE)="wind",VLOOKUP(E9230,'[13]Cross-Page Data'!$I$4:$J$22,2,FALSE),IF(VLOOKUP(I9230,'[13]Cross-Page Data'!$D$4:$F$48,3,FALSE)="hydro",VLOOKUP(E9230,'[13]Cross-Page Data'!$I$4:$J$22,2,FALSE),VLOOKUP(I9230,'[13]Cross-Page Data'!$D$4:$F$48,3,FALSE)))))</f>
        <v>#N/A</v>
      </c>
      <c r="K9230" s="115" t="b">
        <f t="shared" si="144"/>
        <v>1</v>
      </c>
    </row>
    <row r="9231" spans="10:11" ht="14.65" customHeight="1" x14ac:dyDescent="0.25">
      <c r="J9231" s="115" t="e">
        <f>IF(VLOOKUP(I9231,'[13]Cross-Page Data'!$D$4:$F$48,3,FALSE)="natural gas",VLOOKUP(E9231,'[13]Cross-Page Data'!$I$4:$J$22,2,FALSE),IF(VLOOKUP(I9231,'[13]Cross-Page Data'!$D$4:$F$48,3,FALSE)="solar",IF(E9231="PV","solar PV","solar thermal"),IF(VLOOKUP(I9231,'[13]Cross-Page Data'!$D$4:$F$48,3,FALSE)="wind",VLOOKUP(E9231,'[13]Cross-Page Data'!$I$4:$J$22,2,FALSE),IF(VLOOKUP(I9231,'[13]Cross-Page Data'!$D$4:$F$48,3,FALSE)="hydro",VLOOKUP(E9231,'[13]Cross-Page Data'!$I$4:$J$22,2,FALSE),VLOOKUP(I9231,'[13]Cross-Page Data'!$D$4:$F$48,3,FALSE)))))</f>
        <v>#N/A</v>
      </c>
      <c r="K9231" s="115" t="b">
        <f t="shared" si="144"/>
        <v>1</v>
      </c>
    </row>
    <row r="9232" spans="10:11" ht="14.65" customHeight="1" x14ac:dyDescent="0.25">
      <c r="J9232" s="115" t="e">
        <f>IF(VLOOKUP(I9232,'[13]Cross-Page Data'!$D$4:$F$48,3,FALSE)="natural gas",VLOOKUP(E9232,'[13]Cross-Page Data'!$I$4:$J$22,2,FALSE),IF(VLOOKUP(I9232,'[13]Cross-Page Data'!$D$4:$F$48,3,FALSE)="solar",IF(E9232="PV","solar PV","solar thermal"),IF(VLOOKUP(I9232,'[13]Cross-Page Data'!$D$4:$F$48,3,FALSE)="wind",VLOOKUP(E9232,'[13]Cross-Page Data'!$I$4:$J$22,2,FALSE),IF(VLOOKUP(I9232,'[13]Cross-Page Data'!$D$4:$F$48,3,FALSE)="hydro",VLOOKUP(E9232,'[13]Cross-Page Data'!$I$4:$J$22,2,FALSE),VLOOKUP(I9232,'[13]Cross-Page Data'!$D$4:$F$48,3,FALSE)))))</f>
        <v>#N/A</v>
      </c>
      <c r="K9232" s="115" t="b">
        <f t="shared" si="144"/>
        <v>1</v>
      </c>
    </row>
    <row r="9233" spans="10:11" ht="14.65" customHeight="1" x14ac:dyDescent="0.25">
      <c r="J9233" s="115" t="e">
        <f>IF(VLOOKUP(I9233,'[13]Cross-Page Data'!$D$4:$F$48,3,FALSE)="natural gas",VLOOKUP(E9233,'[13]Cross-Page Data'!$I$4:$J$22,2,FALSE),IF(VLOOKUP(I9233,'[13]Cross-Page Data'!$D$4:$F$48,3,FALSE)="solar",IF(E9233="PV","solar PV","solar thermal"),IF(VLOOKUP(I9233,'[13]Cross-Page Data'!$D$4:$F$48,3,FALSE)="wind",VLOOKUP(E9233,'[13]Cross-Page Data'!$I$4:$J$22,2,FALSE),IF(VLOOKUP(I9233,'[13]Cross-Page Data'!$D$4:$F$48,3,FALSE)="hydro",VLOOKUP(E9233,'[13]Cross-Page Data'!$I$4:$J$22,2,FALSE),VLOOKUP(I9233,'[13]Cross-Page Data'!$D$4:$F$48,3,FALSE)))))</f>
        <v>#N/A</v>
      </c>
      <c r="K9233" s="115" t="b">
        <f t="shared" si="144"/>
        <v>1</v>
      </c>
    </row>
    <row r="9234" spans="10:11" ht="14.65" customHeight="1" x14ac:dyDescent="0.25">
      <c r="J9234" s="115" t="e">
        <f>IF(VLOOKUP(I9234,'[13]Cross-Page Data'!$D$4:$F$48,3,FALSE)="natural gas",VLOOKUP(E9234,'[13]Cross-Page Data'!$I$4:$J$22,2,FALSE),IF(VLOOKUP(I9234,'[13]Cross-Page Data'!$D$4:$F$48,3,FALSE)="solar",IF(E9234="PV","solar PV","solar thermal"),IF(VLOOKUP(I9234,'[13]Cross-Page Data'!$D$4:$F$48,3,FALSE)="wind",VLOOKUP(E9234,'[13]Cross-Page Data'!$I$4:$J$22,2,FALSE),IF(VLOOKUP(I9234,'[13]Cross-Page Data'!$D$4:$F$48,3,FALSE)="hydro",VLOOKUP(E9234,'[13]Cross-Page Data'!$I$4:$J$22,2,FALSE),VLOOKUP(I9234,'[13]Cross-Page Data'!$D$4:$F$48,3,FALSE)))))</f>
        <v>#N/A</v>
      </c>
      <c r="K9234" s="115" t="b">
        <f t="shared" si="144"/>
        <v>1</v>
      </c>
    </row>
    <row r="9235" spans="10:11" ht="14.65" customHeight="1" x14ac:dyDescent="0.25">
      <c r="J9235" s="115" t="e">
        <f>IF(VLOOKUP(I9235,'[13]Cross-Page Data'!$D$4:$F$48,3,FALSE)="natural gas",VLOOKUP(E9235,'[13]Cross-Page Data'!$I$4:$J$22,2,FALSE),IF(VLOOKUP(I9235,'[13]Cross-Page Data'!$D$4:$F$48,3,FALSE)="solar",IF(E9235="PV","solar PV","solar thermal"),IF(VLOOKUP(I9235,'[13]Cross-Page Data'!$D$4:$F$48,3,FALSE)="wind",VLOOKUP(E9235,'[13]Cross-Page Data'!$I$4:$J$22,2,FALSE),IF(VLOOKUP(I9235,'[13]Cross-Page Data'!$D$4:$F$48,3,FALSE)="hydro",VLOOKUP(E9235,'[13]Cross-Page Data'!$I$4:$J$22,2,FALSE),VLOOKUP(I9235,'[13]Cross-Page Data'!$D$4:$F$48,3,FALSE)))))</f>
        <v>#N/A</v>
      </c>
      <c r="K9235" s="115" t="b">
        <f t="shared" si="144"/>
        <v>1</v>
      </c>
    </row>
    <row r="9236" spans="10:11" ht="14.65" customHeight="1" x14ac:dyDescent="0.25">
      <c r="J9236" s="115" t="e">
        <f>IF(VLOOKUP(I9236,'[13]Cross-Page Data'!$D$4:$F$48,3,FALSE)="natural gas",VLOOKUP(E9236,'[13]Cross-Page Data'!$I$4:$J$22,2,FALSE),IF(VLOOKUP(I9236,'[13]Cross-Page Data'!$D$4:$F$48,3,FALSE)="solar",IF(E9236="PV","solar PV","solar thermal"),IF(VLOOKUP(I9236,'[13]Cross-Page Data'!$D$4:$F$48,3,FALSE)="wind",VLOOKUP(E9236,'[13]Cross-Page Data'!$I$4:$J$22,2,FALSE),IF(VLOOKUP(I9236,'[13]Cross-Page Data'!$D$4:$F$48,3,FALSE)="hydro",VLOOKUP(E9236,'[13]Cross-Page Data'!$I$4:$J$22,2,FALSE),VLOOKUP(I9236,'[13]Cross-Page Data'!$D$4:$F$48,3,FALSE)))))</f>
        <v>#N/A</v>
      </c>
      <c r="K9236" s="115" t="b">
        <f t="shared" si="144"/>
        <v>1</v>
      </c>
    </row>
    <row r="9237" spans="10:11" ht="14.65" customHeight="1" x14ac:dyDescent="0.25">
      <c r="J9237" s="115" t="e">
        <f>IF(VLOOKUP(I9237,'[13]Cross-Page Data'!$D$4:$F$48,3,FALSE)="natural gas",VLOOKUP(E9237,'[13]Cross-Page Data'!$I$4:$J$22,2,FALSE),IF(VLOOKUP(I9237,'[13]Cross-Page Data'!$D$4:$F$48,3,FALSE)="solar",IF(E9237="PV","solar PV","solar thermal"),IF(VLOOKUP(I9237,'[13]Cross-Page Data'!$D$4:$F$48,3,FALSE)="wind",VLOOKUP(E9237,'[13]Cross-Page Data'!$I$4:$J$22,2,FALSE),IF(VLOOKUP(I9237,'[13]Cross-Page Data'!$D$4:$F$48,3,FALSE)="hydro",VLOOKUP(E9237,'[13]Cross-Page Data'!$I$4:$J$22,2,FALSE),VLOOKUP(I9237,'[13]Cross-Page Data'!$D$4:$F$48,3,FALSE)))))</f>
        <v>#N/A</v>
      </c>
      <c r="K9237" s="115" t="b">
        <f t="shared" si="144"/>
        <v>1</v>
      </c>
    </row>
    <row r="9238" spans="10:11" ht="14.65" customHeight="1" x14ac:dyDescent="0.25">
      <c r="J9238" s="115" t="e">
        <f>IF(VLOOKUP(I9238,'[13]Cross-Page Data'!$D$4:$F$48,3,FALSE)="natural gas",VLOOKUP(E9238,'[13]Cross-Page Data'!$I$4:$J$22,2,FALSE),IF(VLOOKUP(I9238,'[13]Cross-Page Data'!$D$4:$F$48,3,FALSE)="solar",IF(E9238="PV","solar PV","solar thermal"),IF(VLOOKUP(I9238,'[13]Cross-Page Data'!$D$4:$F$48,3,FALSE)="wind",VLOOKUP(E9238,'[13]Cross-Page Data'!$I$4:$J$22,2,FALSE),IF(VLOOKUP(I9238,'[13]Cross-Page Data'!$D$4:$F$48,3,FALSE)="hydro",VLOOKUP(E9238,'[13]Cross-Page Data'!$I$4:$J$22,2,FALSE),VLOOKUP(I9238,'[13]Cross-Page Data'!$D$4:$F$48,3,FALSE)))))</f>
        <v>#N/A</v>
      </c>
      <c r="K9238" s="115" t="b">
        <f t="shared" si="144"/>
        <v>1</v>
      </c>
    </row>
    <row r="9239" spans="10:11" ht="14.65" customHeight="1" x14ac:dyDescent="0.25">
      <c r="J9239" s="115" t="e">
        <f>IF(VLOOKUP(I9239,'[13]Cross-Page Data'!$D$4:$F$48,3,FALSE)="natural gas",VLOOKUP(E9239,'[13]Cross-Page Data'!$I$4:$J$22,2,FALSE),IF(VLOOKUP(I9239,'[13]Cross-Page Data'!$D$4:$F$48,3,FALSE)="solar",IF(E9239="PV","solar PV","solar thermal"),IF(VLOOKUP(I9239,'[13]Cross-Page Data'!$D$4:$F$48,3,FALSE)="wind",VLOOKUP(E9239,'[13]Cross-Page Data'!$I$4:$J$22,2,FALSE),IF(VLOOKUP(I9239,'[13]Cross-Page Data'!$D$4:$F$48,3,FALSE)="hydro",VLOOKUP(E9239,'[13]Cross-Page Data'!$I$4:$J$22,2,FALSE),VLOOKUP(I9239,'[13]Cross-Page Data'!$D$4:$F$48,3,FALSE)))))</f>
        <v>#N/A</v>
      </c>
      <c r="K9239" s="115" t="b">
        <f t="shared" si="144"/>
        <v>1</v>
      </c>
    </row>
    <row r="9240" spans="10:11" ht="14.65" customHeight="1" x14ac:dyDescent="0.25">
      <c r="J9240" s="115" t="e">
        <f>IF(VLOOKUP(I9240,'[13]Cross-Page Data'!$D$4:$F$48,3,FALSE)="natural gas",VLOOKUP(E9240,'[13]Cross-Page Data'!$I$4:$J$22,2,FALSE),IF(VLOOKUP(I9240,'[13]Cross-Page Data'!$D$4:$F$48,3,FALSE)="solar",IF(E9240="PV","solar PV","solar thermal"),IF(VLOOKUP(I9240,'[13]Cross-Page Data'!$D$4:$F$48,3,FALSE)="wind",VLOOKUP(E9240,'[13]Cross-Page Data'!$I$4:$J$22,2,FALSE),IF(VLOOKUP(I9240,'[13]Cross-Page Data'!$D$4:$F$48,3,FALSE)="hydro",VLOOKUP(E9240,'[13]Cross-Page Data'!$I$4:$J$22,2,FALSE),VLOOKUP(I9240,'[13]Cross-Page Data'!$D$4:$F$48,3,FALSE)))))</f>
        <v>#N/A</v>
      </c>
      <c r="K9240" s="115" t="b">
        <f t="shared" si="144"/>
        <v>1</v>
      </c>
    </row>
    <row r="9241" spans="10:11" ht="14.65" customHeight="1" x14ac:dyDescent="0.25">
      <c r="J9241" s="115" t="e">
        <f>IF(VLOOKUP(I9241,'[13]Cross-Page Data'!$D$4:$F$48,3,FALSE)="natural gas",VLOOKUP(E9241,'[13]Cross-Page Data'!$I$4:$J$22,2,FALSE),IF(VLOOKUP(I9241,'[13]Cross-Page Data'!$D$4:$F$48,3,FALSE)="solar",IF(E9241="PV","solar PV","solar thermal"),IF(VLOOKUP(I9241,'[13]Cross-Page Data'!$D$4:$F$48,3,FALSE)="wind",VLOOKUP(E9241,'[13]Cross-Page Data'!$I$4:$J$22,2,FALSE),IF(VLOOKUP(I9241,'[13]Cross-Page Data'!$D$4:$F$48,3,FALSE)="hydro",VLOOKUP(E9241,'[13]Cross-Page Data'!$I$4:$J$22,2,FALSE),VLOOKUP(I9241,'[13]Cross-Page Data'!$D$4:$F$48,3,FALSE)))))</f>
        <v>#N/A</v>
      </c>
      <c r="K9241" s="115" t="b">
        <f t="shared" si="144"/>
        <v>1</v>
      </c>
    </row>
    <row r="9242" spans="10:11" ht="14.65" customHeight="1" x14ac:dyDescent="0.25">
      <c r="J9242" s="115" t="e">
        <f>IF(VLOOKUP(I9242,'[13]Cross-Page Data'!$D$4:$F$48,3,FALSE)="natural gas",VLOOKUP(E9242,'[13]Cross-Page Data'!$I$4:$J$22,2,FALSE),IF(VLOOKUP(I9242,'[13]Cross-Page Data'!$D$4:$F$48,3,FALSE)="solar",IF(E9242="PV","solar PV","solar thermal"),IF(VLOOKUP(I9242,'[13]Cross-Page Data'!$D$4:$F$48,3,FALSE)="wind",VLOOKUP(E9242,'[13]Cross-Page Data'!$I$4:$J$22,2,FALSE),IF(VLOOKUP(I9242,'[13]Cross-Page Data'!$D$4:$F$48,3,FALSE)="hydro",VLOOKUP(E9242,'[13]Cross-Page Data'!$I$4:$J$22,2,FALSE),VLOOKUP(I9242,'[13]Cross-Page Data'!$D$4:$F$48,3,FALSE)))))</f>
        <v>#N/A</v>
      </c>
      <c r="K9242" s="115" t="b">
        <f t="shared" si="144"/>
        <v>1</v>
      </c>
    </row>
    <row r="9243" spans="10:11" ht="14.65" customHeight="1" x14ac:dyDescent="0.25">
      <c r="J9243" s="115" t="e">
        <f>IF(VLOOKUP(I9243,'[13]Cross-Page Data'!$D$4:$F$48,3,FALSE)="natural gas",VLOOKUP(E9243,'[13]Cross-Page Data'!$I$4:$J$22,2,FALSE),IF(VLOOKUP(I9243,'[13]Cross-Page Data'!$D$4:$F$48,3,FALSE)="solar",IF(E9243="PV","solar PV","solar thermal"),IF(VLOOKUP(I9243,'[13]Cross-Page Data'!$D$4:$F$48,3,FALSE)="wind",VLOOKUP(E9243,'[13]Cross-Page Data'!$I$4:$J$22,2,FALSE),IF(VLOOKUP(I9243,'[13]Cross-Page Data'!$D$4:$F$48,3,FALSE)="hydro",VLOOKUP(E9243,'[13]Cross-Page Data'!$I$4:$J$22,2,FALSE),VLOOKUP(I9243,'[13]Cross-Page Data'!$D$4:$F$48,3,FALSE)))))</f>
        <v>#N/A</v>
      </c>
      <c r="K9243" s="115" t="b">
        <f t="shared" si="144"/>
        <v>1</v>
      </c>
    </row>
    <row r="9244" spans="10:11" ht="14.65" customHeight="1" x14ac:dyDescent="0.25">
      <c r="J9244" s="115" t="e">
        <f>IF(VLOOKUP(I9244,'[13]Cross-Page Data'!$D$4:$F$48,3,FALSE)="natural gas",VLOOKUP(E9244,'[13]Cross-Page Data'!$I$4:$J$22,2,FALSE),IF(VLOOKUP(I9244,'[13]Cross-Page Data'!$D$4:$F$48,3,FALSE)="solar",IF(E9244="PV","solar PV","solar thermal"),IF(VLOOKUP(I9244,'[13]Cross-Page Data'!$D$4:$F$48,3,FALSE)="wind",VLOOKUP(E9244,'[13]Cross-Page Data'!$I$4:$J$22,2,FALSE),IF(VLOOKUP(I9244,'[13]Cross-Page Data'!$D$4:$F$48,3,FALSE)="hydro",VLOOKUP(E9244,'[13]Cross-Page Data'!$I$4:$J$22,2,FALSE),VLOOKUP(I9244,'[13]Cross-Page Data'!$D$4:$F$48,3,FALSE)))))</f>
        <v>#N/A</v>
      </c>
      <c r="K9244" s="115" t="b">
        <f t="shared" si="144"/>
        <v>1</v>
      </c>
    </row>
    <row r="9245" spans="10:11" ht="14.65" customHeight="1" x14ac:dyDescent="0.25">
      <c r="J9245" s="115" t="e">
        <f>IF(VLOOKUP(I9245,'[13]Cross-Page Data'!$D$4:$F$48,3,FALSE)="natural gas",VLOOKUP(E9245,'[13]Cross-Page Data'!$I$4:$J$22,2,FALSE),IF(VLOOKUP(I9245,'[13]Cross-Page Data'!$D$4:$F$48,3,FALSE)="solar",IF(E9245="PV","solar PV","solar thermal"),IF(VLOOKUP(I9245,'[13]Cross-Page Data'!$D$4:$F$48,3,FALSE)="wind",VLOOKUP(E9245,'[13]Cross-Page Data'!$I$4:$J$22,2,FALSE),IF(VLOOKUP(I9245,'[13]Cross-Page Data'!$D$4:$F$48,3,FALSE)="hydro",VLOOKUP(E9245,'[13]Cross-Page Data'!$I$4:$J$22,2,FALSE),VLOOKUP(I9245,'[13]Cross-Page Data'!$D$4:$F$48,3,FALSE)))))</f>
        <v>#N/A</v>
      </c>
      <c r="K9245" s="115" t="b">
        <f t="shared" si="144"/>
        <v>1</v>
      </c>
    </row>
    <row r="9246" spans="10:11" ht="14.65" customHeight="1" x14ac:dyDescent="0.25">
      <c r="J9246" s="115" t="e">
        <f>IF(VLOOKUP(I9246,'[13]Cross-Page Data'!$D$4:$F$48,3,FALSE)="natural gas",VLOOKUP(E9246,'[13]Cross-Page Data'!$I$4:$J$22,2,FALSE),IF(VLOOKUP(I9246,'[13]Cross-Page Data'!$D$4:$F$48,3,FALSE)="solar",IF(E9246="PV","solar PV","solar thermal"),IF(VLOOKUP(I9246,'[13]Cross-Page Data'!$D$4:$F$48,3,FALSE)="wind",VLOOKUP(E9246,'[13]Cross-Page Data'!$I$4:$J$22,2,FALSE),IF(VLOOKUP(I9246,'[13]Cross-Page Data'!$D$4:$F$48,3,FALSE)="hydro",VLOOKUP(E9246,'[13]Cross-Page Data'!$I$4:$J$22,2,FALSE),VLOOKUP(I9246,'[13]Cross-Page Data'!$D$4:$F$48,3,FALSE)))))</f>
        <v>#N/A</v>
      </c>
      <c r="K9246" s="115" t="b">
        <f t="shared" si="144"/>
        <v>1</v>
      </c>
    </row>
    <row r="9247" spans="10:11" ht="14.65" customHeight="1" x14ac:dyDescent="0.25">
      <c r="J9247" s="115" t="e">
        <f>IF(VLOOKUP(I9247,'[13]Cross-Page Data'!$D$4:$F$48,3,FALSE)="natural gas",VLOOKUP(E9247,'[13]Cross-Page Data'!$I$4:$J$22,2,FALSE),IF(VLOOKUP(I9247,'[13]Cross-Page Data'!$D$4:$F$48,3,FALSE)="solar",IF(E9247="PV","solar PV","solar thermal"),IF(VLOOKUP(I9247,'[13]Cross-Page Data'!$D$4:$F$48,3,FALSE)="wind",VLOOKUP(E9247,'[13]Cross-Page Data'!$I$4:$J$22,2,FALSE),IF(VLOOKUP(I9247,'[13]Cross-Page Data'!$D$4:$F$48,3,FALSE)="hydro",VLOOKUP(E9247,'[13]Cross-Page Data'!$I$4:$J$22,2,FALSE),VLOOKUP(I9247,'[13]Cross-Page Data'!$D$4:$F$48,3,FALSE)))))</f>
        <v>#N/A</v>
      </c>
      <c r="K9247" s="115" t="b">
        <f t="shared" si="144"/>
        <v>1</v>
      </c>
    </row>
    <row r="9248" spans="10:11" ht="14.65" customHeight="1" x14ac:dyDescent="0.25">
      <c r="J9248" s="115" t="e">
        <f>IF(VLOOKUP(I9248,'[13]Cross-Page Data'!$D$4:$F$48,3,FALSE)="natural gas",VLOOKUP(E9248,'[13]Cross-Page Data'!$I$4:$J$22,2,FALSE),IF(VLOOKUP(I9248,'[13]Cross-Page Data'!$D$4:$F$48,3,FALSE)="solar",IF(E9248="PV","solar PV","solar thermal"),IF(VLOOKUP(I9248,'[13]Cross-Page Data'!$D$4:$F$48,3,FALSE)="wind",VLOOKUP(E9248,'[13]Cross-Page Data'!$I$4:$J$22,2,FALSE),IF(VLOOKUP(I9248,'[13]Cross-Page Data'!$D$4:$F$48,3,FALSE)="hydro",VLOOKUP(E9248,'[13]Cross-Page Data'!$I$4:$J$22,2,FALSE),VLOOKUP(I9248,'[13]Cross-Page Data'!$D$4:$F$48,3,FALSE)))))</f>
        <v>#N/A</v>
      </c>
      <c r="K9248" s="115" t="b">
        <f t="shared" si="144"/>
        <v>1</v>
      </c>
    </row>
    <row r="9249" spans="10:11" ht="14.65" customHeight="1" x14ac:dyDescent="0.25">
      <c r="J9249" s="115" t="e">
        <f>IF(VLOOKUP(I9249,'[13]Cross-Page Data'!$D$4:$F$48,3,FALSE)="natural gas",VLOOKUP(E9249,'[13]Cross-Page Data'!$I$4:$J$22,2,FALSE),IF(VLOOKUP(I9249,'[13]Cross-Page Data'!$D$4:$F$48,3,FALSE)="solar",IF(E9249="PV","solar PV","solar thermal"),IF(VLOOKUP(I9249,'[13]Cross-Page Data'!$D$4:$F$48,3,FALSE)="wind",VLOOKUP(E9249,'[13]Cross-Page Data'!$I$4:$J$22,2,FALSE),IF(VLOOKUP(I9249,'[13]Cross-Page Data'!$D$4:$F$48,3,FALSE)="hydro",VLOOKUP(E9249,'[13]Cross-Page Data'!$I$4:$J$22,2,FALSE),VLOOKUP(I9249,'[13]Cross-Page Data'!$D$4:$F$48,3,FALSE)))))</f>
        <v>#N/A</v>
      </c>
      <c r="K9249" s="115" t="b">
        <f t="shared" si="144"/>
        <v>1</v>
      </c>
    </row>
    <row r="9250" spans="10:11" ht="14.65" customHeight="1" x14ac:dyDescent="0.25">
      <c r="J9250" s="115" t="e">
        <f>IF(VLOOKUP(I9250,'[13]Cross-Page Data'!$D$4:$F$48,3,FALSE)="natural gas",VLOOKUP(E9250,'[13]Cross-Page Data'!$I$4:$J$22,2,FALSE),IF(VLOOKUP(I9250,'[13]Cross-Page Data'!$D$4:$F$48,3,FALSE)="solar",IF(E9250="PV","solar PV","solar thermal"),IF(VLOOKUP(I9250,'[13]Cross-Page Data'!$D$4:$F$48,3,FALSE)="wind",VLOOKUP(E9250,'[13]Cross-Page Data'!$I$4:$J$22,2,FALSE),IF(VLOOKUP(I9250,'[13]Cross-Page Data'!$D$4:$F$48,3,FALSE)="hydro",VLOOKUP(E9250,'[13]Cross-Page Data'!$I$4:$J$22,2,FALSE),VLOOKUP(I9250,'[13]Cross-Page Data'!$D$4:$F$48,3,FALSE)))))</f>
        <v>#N/A</v>
      </c>
      <c r="K9250" s="115" t="b">
        <f t="shared" si="144"/>
        <v>1</v>
      </c>
    </row>
    <row r="9251" spans="10:11" ht="14.65" customHeight="1" x14ac:dyDescent="0.25">
      <c r="J9251" s="115" t="e">
        <f>IF(VLOOKUP(I9251,'[13]Cross-Page Data'!$D$4:$F$48,3,FALSE)="natural gas",VLOOKUP(E9251,'[13]Cross-Page Data'!$I$4:$J$22,2,FALSE),IF(VLOOKUP(I9251,'[13]Cross-Page Data'!$D$4:$F$48,3,FALSE)="solar",IF(E9251="PV","solar PV","solar thermal"),IF(VLOOKUP(I9251,'[13]Cross-Page Data'!$D$4:$F$48,3,FALSE)="wind",VLOOKUP(E9251,'[13]Cross-Page Data'!$I$4:$J$22,2,FALSE),IF(VLOOKUP(I9251,'[13]Cross-Page Data'!$D$4:$F$48,3,FALSE)="hydro",VLOOKUP(E9251,'[13]Cross-Page Data'!$I$4:$J$22,2,FALSE),VLOOKUP(I9251,'[13]Cross-Page Data'!$D$4:$F$48,3,FALSE)))))</f>
        <v>#N/A</v>
      </c>
      <c r="K9251" s="115" t="b">
        <f t="shared" si="144"/>
        <v>1</v>
      </c>
    </row>
    <row r="9252" spans="10:11" ht="14.65" customHeight="1" x14ac:dyDescent="0.25">
      <c r="J9252" s="115" t="e">
        <f>IF(VLOOKUP(I9252,'[13]Cross-Page Data'!$D$4:$F$48,3,FALSE)="natural gas",VLOOKUP(E9252,'[13]Cross-Page Data'!$I$4:$J$22,2,FALSE),IF(VLOOKUP(I9252,'[13]Cross-Page Data'!$D$4:$F$48,3,FALSE)="solar",IF(E9252="PV","solar PV","solar thermal"),IF(VLOOKUP(I9252,'[13]Cross-Page Data'!$D$4:$F$48,3,FALSE)="wind",VLOOKUP(E9252,'[13]Cross-Page Data'!$I$4:$J$22,2,FALSE),IF(VLOOKUP(I9252,'[13]Cross-Page Data'!$D$4:$F$48,3,FALSE)="hydro",VLOOKUP(E9252,'[13]Cross-Page Data'!$I$4:$J$22,2,FALSE),VLOOKUP(I9252,'[13]Cross-Page Data'!$D$4:$F$48,3,FALSE)))))</f>
        <v>#N/A</v>
      </c>
      <c r="K9252" s="115" t="b">
        <f t="shared" si="144"/>
        <v>1</v>
      </c>
    </row>
    <row r="9253" spans="10:11" ht="14.65" customHeight="1" x14ac:dyDescent="0.25">
      <c r="J9253" s="115" t="e">
        <f>IF(VLOOKUP(I9253,'[13]Cross-Page Data'!$D$4:$F$48,3,FALSE)="natural gas",VLOOKUP(E9253,'[13]Cross-Page Data'!$I$4:$J$22,2,FALSE),IF(VLOOKUP(I9253,'[13]Cross-Page Data'!$D$4:$F$48,3,FALSE)="solar",IF(E9253="PV","solar PV","solar thermal"),IF(VLOOKUP(I9253,'[13]Cross-Page Data'!$D$4:$F$48,3,FALSE)="wind",VLOOKUP(E9253,'[13]Cross-Page Data'!$I$4:$J$22,2,FALSE),IF(VLOOKUP(I9253,'[13]Cross-Page Data'!$D$4:$F$48,3,FALSE)="hydro",VLOOKUP(E9253,'[13]Cross-Page Data'!$I$4:$J$22,2,FALSE),VLOOKUP(I9253,'[13]Cross-Page Data'!$D$4:$F$48,3,FALSE)))))</f>
        <v>#N/A</v>
      </c>
      <c r="K9253" s="115" t="b">
        <f t="shared" si="144"/>
        <v>1</v>
      </c>
    </row>
    <row r="9254" spans="10:11" ht="14.65" customHeight="1" x14ac:dyDescent="0.25">
      <c r="J9254" s="115" t="e">
        <f>IF(VLOOKUP(I9254,'[13]Cross-Page Data'!$D$4:$F$48,3,FALSE)="natural gas",VLOOKUP(E9254,'[13]Cross-Page Data'!$I$4:$J$22,2,FALSE),IF(VLOOKUP(I9254,'[13]Cross-Page Data'!$D$4:$F$48,3,FALSE)="solar",IF(E9254="PV","solar PV","solar thermal"),IF(VLOOKUP(I9254,'[13]Cross-Page Data'!$D$4:$F$48,3,FALSE)="wind",VLOOKUP(E9254,'[13]Cross-Page Data'!$I$4:$J$22,2,FALSE),IF(VLOOKUP(I9254,'[13]Cross-Page Data'!$D$4:$F$48,3,FALSE)="hydro",VLOOKUP(E9254,'[13]Cross-Page Data'!$I$4:$J$22,2,FALSE),VLOOKUP(I9254,'[13]Cross-Page Data'!$D$4:$F$48,3,FALSE)))))</f>
        <v>#N/A</v>
      </c>
      <c r="K9254" s="115" t="b">
        <f t="shared" si="144"/>
        <v>1</v>
      </c>
    </row>
    <row r="9255" spans="10:11" ht="14.65" customHeight="1" x14ac:dyDescent="0.25">
      <c r="J9255" s="115" t="e">
        <f>IF(VLOOKUP(I9255,'[13]Cross-Page Data'!$D$4:$F$48,3,FALSE)="natural gas",VLOOKUP(E9255,'[13]Cross-Page Data'!$I$4:$J$22,2,FALSE),IF(VLOOKUP(I9255,'[13]Cross-Page Data'!$D$4:$F$48,3,FALSE)="solar",IF(E9255="PV","solar PV","solar thermal"),IF(VLOOKUP(I9255,'[13]Cross-Page Data'!$D$4:$F$48,3,FALSE)="wind",VLOOKUP(E9255,'[13]Cross-Page Data'!$I$4:$J$22,2,FALSE),IF(VLOOKUP(I9255,'[13]Cross-Page Data'!$D$4:$F$48,3,FALSE)="hydro",VLOOKUP(E9255,'[13]Cross-Page Data'!$I$4:$J$22,2,FALSE),VLOOKUP(I9255,'[13]Cross-Page Data'!$D$4:$F$48,3,FALSE)))))</f>
        <v>#N/A</v>
      </c>
      <c r="K9255" s="115" t="b">
        <f t="shared" si="144"/>
        <v>1</v>
      </c>
    </row>
    <row r="9256" spans="10:11" ht="14.65" customHeight="1" x14ac:dyDescent="0.25">
      <c r="J9256" s="115" t="e">
        <f>IF(VLOOKUP(I9256,'[13]Cross-Page Data'!$D$4:$F$48,3,FALSE)="natural gas",VLOOKUP(E9256,'[13]Cross-Page Data'!$I$4:$J$22,2,FALSE),IF(VLOOKUP(I9256,'[13]Cross-Page Data'!$D$4:$F$48,3,FALSE)="solar",IF(E9256="PV","solar PV","solar thermal"),IF(VLOOKUP(I9256,'[13]Cross-Page Data'!$D$4:$F$48,3,FALSE)="wind",VLOOKUP(E9256,'[13]Cross-Page Data'!$I$4:$J$22,2,FALSE),IF(VLOOKUP(I9256,'[13]Cross-Page Data'!$D$4:$F$48,3,FALSE)="hydro",VLOOKUP(E9256,'[13]Cross-Page Data'!$I$4:$J$22,2,FALSE),VLOOKUP(I9256,'[13]Cross-Page Data'!$D$4:$F$48,3,FALSE)))))</f>
        <v>#N/A</v>
      </c>
      <c r="K9256" s="115" t="b">
        <f t="shared" si="144"/>
        <v>1</v>
      </c>
    </row>
    <row r="9257" spans="10:11" ht="14.65" customHeight="1" x14ac:dyDescent="0.25">
      <c r="J9257" s="115" t="e">
        <f>IF(VLOOKUP(I9257,'[13]Cross-Page Data'!$D$4:$F$48,3,FALSE)="natural gas",VLOOKUP(E9257,'[13]Cross-Page Data'!$I$4:$J$22,2,FALSE),IF(VLOOKUP(I9257,'[13]Cross-Page Data'!$D$4:$F$48,3,FALSE)="solar",IF(E9257="PV","solar PV","solar thermal"),IF(VLOOKUP(I9257,'[13]Cross-Page Data'!$D$4:$F$48,3,FALSE)="wind",VLOOKUP(E9257,'[13]Cross-Page Data'!$I$4:$J$22,2,FALSE),IF(VLOOKUP(I9257,'[13]Cross-Page Data'!$D$4:$F$48,3,FALSE)="hydro",VLOOKUP(E9257,'[13]Cross-Page Data'!$I$4:$J$22,2,FALSE),VLOOKUP(I9257,'[13]Cross-Page Data'!$D$4:$F$48,3,FALSE)))))</f>
        <v>#N/A</v>
      </c>
      <c r="K9257" s="115" t="b">
        <f t="shared" si="144"/>
        <v>1</v>
      </c>
    </row>
    <row r="9258" spans="10:11" ht="14.65" customHeight="1" x14ac:dyDescent="0.25">
      <c r="J9258" s="115" t="e">
        <f>IF(VLOOKUP(I9258,'[13]Cross-Page Data'!$D$4:$F$48,3,FALSE)="natural gas",VLOOKUP(E9258,'[13]Cross-Page Data'!$I$4:$J$22,2,FALSE),IF(VLOOKUP(I9258,'[13]Cross-Page Data'!$D$4:$F$48,3,FALSE)="solar",IF(E9258="PV","solar PV","solar thermal"),IF(VLOOKUP(I9258,'[13]Cross-Page Data'!$D$4:$F$48,3,FALSE)="wind",VLOOKUP(E9258,'[13]Cross-Page Data'!$I$4:$J$22,2,FALSE),IF(VLOOKUP(I9258,'[13]Cross-Page Data'!$D$4:$F$48,3,FALSE)="hydro",VLOOKUP(E9258,'[13]Cross-Page Data'!$I$4:$J$22,2,FALSE),VLOOKUP(I9258,'[13]Cross-Page Data'!$D$4:$F$48,3,FALSE)))))</f>
        <v>#N/A</v>
      </c>
      <c r="K9258" s="115" t="b">
        <f t="shared" si="144"/>
        <v>1</v>
      </c>
    </row>
    <row r="9259" spans="10:11" ht="14.65" customHeight="1" x14ac:dyDescent="0.25">
      <c r="J9259" s="115" t="e">
        <f>IF(VLOOKUP(I9259,'[13]Cross-Page Data'!$D$4:$F$48,3,FALSE)="natural gas",VLOOKUP(E9259,'[13]Cross-Page Data'!$I$4:$J$22,2,FALSE),IF(VLOOKUP(I9259,'[13]Cross-Page Data'!$D$4:$F$48,3,FALSE)="solar",IF(E9259="PV","solar PV","solar thermal"),IF(VLOOKUP(I9259,'[13]Cross-Page Data'!$D$4:$F$48,3,FALSE)="wind",VLOOKUP(E9259,'[13]Cross-Page Data'!$I$4:$J$22,2,FALSE),IF(VLOOKUP(I9259,'[13]Cross-Page Data'!$D$4:$F$48,3,FALSE)="hydro",VLOOKUP(E9259,'[13]Cross-Page Data'!$I$4:$J$22,2,FALSE),VLOOKUP(I9259,'[13]Cross-Page Data'!$D$4:$F$48,3,FALSE)))))</f>
        <v>#N/A</v>
      </c>
      <c r="K9259" s="115" t="b">
        <f t="shared" si="144"/>
        <v>1</v>
      </c>
    </row>
    <row r="9260" spans="10:11" ht="14.65" customHeight="1" x14ac:dyDescent="0.25">
      <c r="J9260" s="115" t="e">
        <f>IF(VLOOKUP(I9260,'[13]Cross-Page Data'!$D$4:$F$48,3,FALSE)="natural gas",VLOOKUP(E9260,'[13]Cross-Page Data'!$I$4:$J$22,2,FALSE),IF(VLOOKUP(I9260,'[13]Cross-Page Data'!$D$4:$F$48,3,FALSE)="solar",IF(E9260="PV","solar PV","solar thermal"),IF(VLOOKUP(I9260,'[13]Cross-Page Data'!$D$4:$F$48,3,FALSE)="wind",VLOOKUP(E9260,'[13]Cross-Page Data'!$I$4:$J$22,2,FALSE),IF(VLOOKUP(I9260,'[13]Cross-Page Data'!$D$4:$F$48,3,FALSE)="hydro",VLOOKUP(E9260,'[13]Cross-Page Data'!$I$4:$J$22,2,FALSE),VLOOKUP(I9260,'[13]Cross-Page Data'!$D$4:$F$48,3,FALSE)))))</f>
        <v>#N/A</v>
      </c>
      <c r="K9260" s="115" t="b">
        <f t="shared" si="144"/>
        <v>1</v>
      </c>
    </row>
    <row r="9261" spans="10:11" ht="14.65" customHeight="1" x14ac:dyDescent="0.25">
      <c r="J9261" s="115" t="e">
        <f>IF(VLOOKUP(I9261,'[13]Cross-Page Data'!$D$4:$F$48,3,FALSE)="natural gas",VLOOKUP(E9261,'[13]Cross-Page Data'!$I$4:$J$22,2,FALSE),IF(VLOOKUP(I9261,'[13]Cross-Page Data'!$D$4:$F$48,3,FALSE)="solar",IF(E9261="PV","solar PV","solar thermal"),IF(VLOOKUP(I9261,'[13]Cross-Page Data'!$D$4:$F$48,3,FALSE)="wind",VLOOKUP(E9261,'[13]Cross-Page Data'!$I$4:$J$22,2,FALSE),IF(VLOOKUP(I9261,'[13]Cross-Page Data'!$D$4:$F$48,3,FALSE)="hydro",VLOOKUP(E9261,'[13]Cross-Page Data'!$I$4:$J$22,2,FALSE),VLOOKUP(I9261,'[13]Cross-Page Data'!$D$4:$F$48,3,FALSE)))))</f>
        <v>#N/A</v>
      </c>
      <c r="K9261" s="115" t="b">
        <f t="shared" si="144"/>
        <v>1</v>
      </c>
    </row>
    <row r="9262" spans="10:11" ht="14.65" customHeight="1" x14ac:dyDescent="0.25">
      <c r="J9262" s="115" t="e">
        <f>IF(VLOOKUP(I9262,'[13]Cross-Page Data'!$D$4:$F$48,3,FALSE)="natural gas",VLOOKUP(E9262,'[13]Cross-Page Data'!$I$4:$J$22,2,FALSE),IF(VLOOKUP(I9262,'[13]Cross-Page Data'!$D$4:$F$48,3,FALSE)="solar",IF(E9262="PV","solar PV","solar thermal"),IF(VLOOKUP(I9262,'[13]Cross-Page Data'!$D$4:$F$48,3,FALSE)="wind",VLOOKUP(E9262,'[13]Cross-Page Data'!$I$4:$J$22,2,FALSE),IF(VLOOKUP(I9262,'[13]Cross-Page Data'!$D$4:$F$48,3,FALSE)="hydro",VLOOKUP(E9262,'[13]Cross-Page Data'!$I$4:$J$22,2,FALSE),VLOOKUP(I9262,'[13]Cross-Page Data'!$D$4:$F$48,3,FALSE)))))</f>
        <v>#N/A</v>
      </c>
      <c r="K9262" s="115" t="b">
        <f t="shared" si="144"/>
        <v>1</v>
      </c>
    </row>
    <row r="9263" spans="10:11" ht="14.65" customHeight="1" x14ac:dyDescent="0.25">
      <c r="J9263" s="115" t="e">
        <f>IF(VLOOKUP(I9263,'[13]Cross-Page Data'!$D$4:$F$48,3,FALSE)="natural gas",VLOOKUP(E9263,'[13]Cross-Page Data'!$I$4:$J$22,2,FALSE),IF(VLOOKUP(I9263,'[13]Cross-Page Data'!$D$4:$F$48,3,FALSE)="solar",IF(E9263="PV","solar PV","solar thermal"),IF(VLOOKUP(I9263,'[13]Cross-Page Data'!$D$4:$F$48,3,FALSE)="wind",VLOOKUP(E9263,'[13]Cross-Page Data'!$I$4:$J$22,2,FALSE),IF(VLOOKUP(I9263,'[13]Cross-Page Data'!$D$4:$F$48,3,FALSE)="hydro",VLOOKUP(E9263,'[13]Cross-Page Data'!$I$4:$J$22,2,FALSE),VLOOKUP(I9263,'[13]Cross-Page Data'!$D$4:$F$48,3,FALSE)))))</f>
        <v>#N/A</v>
      </c>
      <c r="K9263" s="115" t="b">
        <f t="shared" si="144"/>
        <v>1</v>
      </c>
    </row>
    <row r="9264" spans="10:11" ht="14.65" customHeight="1" x14ac:dyDescent="0.25">
      <c r="J9264" s="115" t="e">
        <f>IF(VLOOKUP(I9264,'[13]Cross-Page Data'!$D$4:$F$48,3,FALSE)="natural gas",VLOOKUP(E9264,'[13]Cross-Page Data'!$I$4:$J$22,2,FALSE),IF(VLOOKUP(I9264,'[13]Cross-Page Data'!$D$4:$F$48,3,FALSE)="solar",IF(E9264="PV","solar PV","solar thermal"),IF(VLOOKUP(I9264,'[13]Cross-Page Data'!$D$4:$F$48,3,FALSE)="wind",VLOOKUP(E9264,'[13]Cross-Page Data'!$I$4:$J$22,2,FALSE),IF(VLOOKUP(I9264,'[13]Cross-Page Data'!$D$4:$F$48,3,FALSE)="hydro",VLOOKUP(E9264,'[13]Cross-Page Data'!$I$4:$J$22,2,FALSE),VLOOKUP(I9264,'[13]Cross-Page Data'!$D$4:$F$48,3,FALSE)))))</f>
        <v>#N/A</v>
      </c>
      <c r="K9264" s="115" t="b">
        <f t="shared" si="144"/>
        <v>1</v>
      </c>
    </row>
    <row r="9265" spans="10:11" ht="14.65" customHeight="1" x14ac:dyDescent="0.25">
      <c r="J9265" s="115" t="e">
        <f>IF(VLOOKUP(I9265,'[13]Cross-Page Data'!$D$4:$F$48,3,FALSE)="natural gas",VLOOKUP(E9265,'[13]Cross-Page Data'!$I$4:$J$22,2,FALSE),IF(VLOOKUP(I9265,'[13]Cross-Page Data'!$D$4:$F$48,3,FALSE)="solar",IF(E9265="PV","solar PV","solar thermal"),IF(VLOOKUP(I9265,'[13]Cross-Page Data'!$D$4:$F$48,3,FALSE)="wind",VLOOKUP(E9265,'[13]Cross-Page Data'!$I$4:$J$22,2,FALSE),IF(VLOOKUP(I9265,'[13]Cross-Page Data'!$D$4:$F$48,3,FALSE)="hydro",VLOOKUP(E9265,'[13]Cross-Page Data'!$I$4:$J$22,2,FALSE),VLOOKUP(I9265,'[13]Cross-Page Data'!$D$4:$F$48,3,FALSE)))))</f>
        <v>#N/A</v>
      </c>
      <c r="K9265" s="115" t="b">
        <f t="shared" si="144"/>
        <v>1</v>
      </c>
    </row>
    <row r="9266" spans="10:11" ht="14.65" customHeight="1" x14ac:dyDescent="0.25">
      <c r="J9266" s="115" t="e">
        <f>IF(VLOOKUP(I9266,'[13]Cross-Page Data'!$D$4:$F$48,3,FALSE)="natural gas",VLOOKUP(E9266,'[13]Cross-Page Data'!$I$4:$J$22,2,FALSE),IF(VLOOKUP(I9266,'[13]Cross-Page Data'!$D$4:$F$48,3,FALSE)="solar",IF(E9266="PV","solar PV","solar thermal"),IF(VLOOKUP(I9266,'[13]Cross-Page Data'!$D$4:$F$48,3,FALSE)="wind",VLOOKUP(E9266,'[13]Cross-Page Data'!$I$4:$J$22,2,FALSE),IF(VLOOKUP(I9266,'[13]Cross-Page Data'!$D$4:$F$48,3,FALSE)="hydro",VLOOKUP(E9266,'[13]Cross-Page Data'!$I$4:$J$22,2,FALSE),VLOOKUP(I9266,'[13]Cross-Page Data'!$D$4:$F$48,3,FALSE)))))</f>
        <v>#N/A</v>
      </c>
      <c r="K9266" s="115" t="b">
        <f t="shared" si="144"/>
        <v>1</v>
      </c>
    </row>
    <row r="9267" spans="10:11" ht="14.65" customHeight="1" x14ac:dyDescent="0.25">
      <c r="J9267" s="115" t="e">
        <f>IF(VLOOKUP(I9267,'[13]Cross-Page Data'!$D$4:$F$48,3,FALSE)="natural gas",VLOOKUP(E9267,'[13]Cross-Page Data'!$I$4:$J$22,2,FALSE),IF(VLOOKUP(I9267,'[13]Cross-Page Data'!$D$4:$F$48,3,FALSE)="solar",IF(E9267="PV","solar PV","solar thermal"),IF(VLOOKUP(I9267,'[13]Cross-Page Data'!$D$4:$F$48,3,FALSE)="wind",VLOOKUP(E9267,'[13]Cross-Page Data'!$I$4:$J$22,2,FALSE),IF(VLOOKUP(I9267,'[13]Cross-Page Data'!$D$4:$F$48,3,FALSE)="hydro",VLOOKUP(E9267,'[13]Cross-Page Data'!$I$4:$J$22,2,FALSE),VLOOKUP(I9267,'[13]Cross-Page Data'!$D$4:$F$48,3,FALSE)))))</f>
        <v>#N/A</v>
      </c>
      <c r="K9267" s="115" t="b">
        <f t="shared" si="144"/>
        <v>1</v>
      </c>
    </row>
    <row r="9268" spans="10:11" ht="14.65" customHeight="1" x14ac:dyDescent="0.25">
      <c r="J9268" s="115" t="e">
        <f>IF(VLOOKUP(I9268,'[13]Cross-Page Data'!$D$4:$F$48,3,FALSE)="natural gas",VLOOKUP(E9268,'[13]Cross-Page Data'!$I$4:$J$22,2,FALSE),IF(VLOOKUP(I9268,'[13]Cross-Page Data'!$D$4:$F$48,3,FALSE)="solar",IF(E9268="PV","solar PV","solar thermal"),IF(VLOOKUP(I9268,'[13]Cross-Page Data'!$D$4:$F$48,3,FALSE)="wind",VLOOKUP(E9268,'[13]Cross-Page Data'!$I$4:$J$22,2,FALSE),IF(VLOOKUP(I9268,'[13]Cross-Page Data'!$D$4:$F$48,3,FALSE)="hydro",VLOOKUP(E9268,'[13]Cross-Page Data'!$I$4:$J$22,2,FALSE),VLOOKUP(I9268,'[13]Cross-Page Data'!$D$4:$F$48,3,FALSE)))))</f>
        <v>#N/A</v>
      </c>
      <c r="K9268" s="115" t="b">
        <f t="shared" si="144"/>
        <v>1</v>
      </c>
    </row>
    <row r="9269" spans="10:11" ht="14.65" customHeight="1" x14ac:dyDescent="0.25">
      <c r="J9269" s="115" t="e">
        <f>IF(VLOOKUP(I9269,'[13]Cross-Page Data'!$D$4:$F$48,3,FALSE)="natural gas",VLOOKUP(E9269,'[13]Cross-Page Data'!$I$4:$J$22,2,FALSE),IF(VLOOKUP(I9269,'[13]Cross-Page Data'!$D$4:$F$48,3,FALSE)="solar",IF(E9269="PV","solar PV","solar thermal"),IF(VLOOKUP(I9269,'[13]Cross-Page Data'!$D$4:$F$48,3,FALSE)="wind",VLOOKUP(E9269,'[13]Cross-Page Data'!$I$4:$J$22,2,FALSE),IF(VLOOKUP(I9269,'[13]Cross-Page Data'!$D$4:$F$48,3,FALSE)="hydro",VLOOKUP(E9269,'[13]Cross-Page Data'!$I$4:$J$22,2,FALSE),VLOOKUP(I9269,'[13]Cross-Page Data'!$D$4:$F$48,3,FALSE)))))</f>
        <v>#N/A</v>
      </c>
      <c r="K9269" s="115" t="b">
        <f t="shared" si="144"/>
        <v>1</v>
      </c>
    </row>
    <row r="9270" spans="10:11" ht="14.65" customHeight="1" x14ac:dyDescent="0.25">
      <c r="J9270" s="115" t="e">
        <f>IF(VLOOKUP(I9270,'[13]Cross-Page Data'!$D$4:$F$48,3,FALSE)="natural gas",VLOOKUP(E9270,'[13]Cross-Page Data'!$I$4:$J$22,2,FALSE),IF(VLOOKUP(I9270,'[13]Cross-Page Data'!$D$4:$F$48,3,FALSE)="solar",IF(E9270="PV","solar PV","solar thermal"),IF(VLOOKUP(I9270,'[13]Cross-Page Data'!$D$4:$F$48,3,FALSE)="wind",VLOOKUP(E9270,'[13]Cross-Page Data'!$I$4:$J$22,2,FALSE),IF(VLOOKUP(I9270,'[13]Cross-Page Data'!$D$4:$F$48,3,FALSE)="hydro",VLOOKUP(E9270,'[13]Cross-Page Data'!$I$4:$J$22,2,FALSE),VLOOKUP(I9270,'[13]Cross-Page Data'!$D$4:$F$48,3,FALSE)))))</f>
        <v>#N/A</v>
      </c>
      <c r="K9270" s="115" t="b">
        <f t="shared" si="144"/>
        <v>1</v>
      </c>
    </row>
    <row r="9271" spans="10:11" ht="14.65" customHeight="1" x14ac:dyDescent="0.25">
      <c r="J9271" s="115" t="e">
        <f>IF(VLOOKUP(I9271,'[13]Cross-Page Data'!$D$4:$F$48,3,FALSE)="natural gas",VLOOKUP(E9271,'[13]Cross-Page Data'!$I$4:$J$22,2,FALSE),IF(VLOOKUP(I9271,'[13]Cross-Page Data'!$D$4:$F$48,3,FALSE)="solar",IF(E9271="PV","solar PV","solar thermal"),IF(VLOOKUP(I9271,'[13]Cross-Page Data'!$D$4:$F$48,3,FALSE)="wind",VLOOKUP(E9271,'[13]Cross-Page Data'!$I$4:$J$22,2,FALSE),IF(VLOOKUP(I9271,'[13]Cross-Page Data'!$D$4:$F$48,3,FALSE)="hydro",VLOOKUP(E9271,'[13]Cross-Page Data'!$I$4:$J$22,2,FALSE),VLOOKUP(I9271,'[13]Cross-Page Data'!$D$4:$F$48,3,FALSE)))))</f>
        <v>#N/A</v>
      </c>
      <c r="K9271" s="115" t="b">
        <f t="shared" si="144"/>
        <v>1</v>
      </c>
    </row>
    <row r="9272" spans="10:11" ht="14.65" customHeight="1" x14ac:dyDescent="0.25">
      <c r="J9272" s="115" t="e">
        <f>IF(VLOOKUP(I9272,'[13]Cross-Page Data'!$D$4:$F$48,3,FALSE)="natural gas",VLOOKUP(E9272,'[13]Cross-Page Data'!$I$4:$J$22,2,FALSE),IF(VLOOKUP(I9272,'[13]Cross-Page Data'!$D$4:$F$48,3,FALSE)="solar",IF(E9272="PV","solar PV","solar thermal"),IF(VLOOKUP(I9272,'[13]Cross-Page Data'!$D$4:$F$48,3,FALSE)="wind",VLOOKUP(E9272,'[13]Cross-Page Data'!$I$4:$J$22,2,FALSE),IF(VLOOKUP(I9272,'[13]Cross-Page Data'!$D$4:$F$48,3,FALSE)="hydro",VLOOKUP(E9272,'[13]Cross-Page Data'!$I$4:$J$22,2,FALSE),VLOOKUP(I9272,'[13]Cross-Page Data'!$D$4:$F$48,3,FALSE)))))</f>
        <v>#N/A</v>
      </c>
      <c r="K9272" s="115" t="b">
        <f t="shared" si="144"/>
        <v>1</v>
      </c>
    </row>
    <row r="9273" spans="10:11" ht="14.65" customHeight="1" x14ac:dyDescent="0.25">
      <c r="J9273" s="115" t="e">
        <f>IF(VLOOKUP(I9273,'[13]Cross-Page Data'!$D$4:$F$48,3,FALSE)="natural gas",VLOOKUP(E9273,'[13]Cross-Page Data'!$I$4:$J$22,2,FALSE),IF(VLOOKUP(I9273,'[13]Cross-Page Data'!$D$4:$F$48,3,FALSE)="solar",IF(E9273="PV","solar PV","solar thermal"),IF(VLOOKUP(I9273,'[13]Cross-Page Data'!$D$4:$F$48,3,FALSE)="wind",VLOOKUP(E9273,'[13]Cross-Page Data'!$I$4:$J$22,2,FALSE),IF(VLOOKUP(I9273,'[13]Cross-Page Data'!$D$4:$F$48,3,FALSE)="hydro",VLOOKUP(E9273,'[13]Cross-Page Data'!$I$4:$J$22,2,FALSE),VLOOKUP(I9273,'[13]Cross-Page Data'!$D$4:$F$48,3,FALSE)))))</f>
        <v>#N/A</v>
      </c>
      <c r="K9273" s="115" t="b">
        <f t="shared" si="144"/>
        <v>1</v>
      </c>
    </row>
    <row r="9274" spans="10:11" ht="14.65" customHeight="1" x14ac:dyDescent="0.25">
      <c r="J9274" s="115" t="e">
        <f>IF(VLOOKUP(I9274,'[13]Cross-Page Data'!$D$4:$F$48,3,FALSE)="natural gas",VLOOKUP(E9274,'[13]Cross-Page Data'!$I$4:$J$22,2,FALSE),IF(VLOOKUP(I9274,'[13]Cross-Page Data'!$D$4:$F$48,3,FALSE)="solar",IF(E9274="PV","solar PV","solar thermal"),IF(VLOOKUP(I9274,'[13]Cross-Page Data'!$D$4:$F$48,3,FALSE)="wind",VLOOKUP(E9274,'[13]Cross-Page Data'!$I$4:$J$22,2,FALSE),IF(VLOOKUP(I9274,'[13]Cross-Page Data'!$D$4:$F$48,3,FALSE)="hydro",VLOOKUP(E9274,'[13]Cross-Page Data'!$I$4:$J$22,2,FALSE),VLOOKUP(I9274,'[13]Cross-Page Data'!$D$4:$F$48,3,FALSE)))))</f>
        <v>#N/A</v>
      </c>
      <c r="K9274" s="115" t="b">
        <f t="shared" si="144"/>
        <v>1</v>
      </c>
    </row>
    <row r="9275" spans="10:11" ht="14.65" customHeight="1" x14ac:dyDescent="0.25">
      <c r="J9275" s="115" t="e">
        <f>IF(VLOOKUP(I9275,'[13]Cross-Page Data'!$D$4:$F$48,3,FALSE)="natural gas",VLOOKUP(E9275,'[13]Cross-Page Data'!$I$4:$J$22,2,FALSE),IF(VLOOKUP(I9275,'[13]Cross-Page Data'!$D$4:$F$48,3,FALSE)="solar",IF(E9275="PV","solar PV","solar thermal"),IF(VLOOKUP(I9275,'[13]Cross-Page Data'!$D$4:$F$48,3,FALSE)="wind",VLOOKUP(E9275,'[13]Cross-Page Data'!$I$4:$J$22,2,FALSE),IF(VLOOKUP(I9275,'[13]Cross-Page Data'!$D$4:$F$48,3,FALSE)="hydro",VLOOKUP(E9275,'[13]Cross-Page Data'!$I$4:$J$22,2,FALSE),VLOOKUP(I9275,'[13]Cross-Page Data'!$D$4:$F$48,3,FALSE)))))</f>
        <v>#N/A</v>
      </c>
      <c r="K9275" s="115" t="b">
        <f t="shared" si="144"/>
        <v>1</v>
      </c>
    </row>
    <row r="9276" spans="10:11" ht="14.65" customHeight="1" x14ac:dyDescent="0.25">
      <c r="J9276" s="115" t="e">
        <f>IF(VLOOKUP(I9276,'[13]Cross-Page Data'!$D$4:$F$48,3,FALSE)="natural gas",VLOOKUP(E9276,'[13]Cross-Page Data'!$I$4:$J$22,2,FALSE),IF(VLOOKUP(I9276,'[13]Cross-Page Data'!$D$4:$F$48,3,FALSE)="solar",IF(E9276="PV","solar PV","solar thermal"),IF(VLOOKUP(I9276,'[13]Cross-Page Data'!$D$4:$F$48,3,FALSE)="wind",VLOOKUP(E9276,'[13]Cross-Page Data'!$I$4:$J$22,2,FALSE),IF(VLOOKUP(I9276,'[13]Cross-Page Data'!$D$4:$F$48,3,FALSE)="hydro",VLOOKUP(E9276,'[13]Cross-Page Data'!$I$4:$J$22,2,FALSE),VLOOKUP(I9276,'[13]Cross-Page Data'!$D$4:$F$48,3,FALSE)))))</f>
        <v>#N/A</v>
      </c>
      <c r="K9276" s="115" t="b">
        <f t="shared" si="144"/>
        <v>1</v>
      </c>
    </row>
    <row r="9277" spans="10:11" ht="14.65" customHeight="1" x14ac:dyDescent="0.25">
      <c r="J9277" s="115" t="e">
        <f>IF(VLOOKUP(I9277,'[13]Cross-Page Data'!$D$4:$F$48,3,FALSE)="natural gas",VLOOKUP(E9277,'[13]Cross-Page Data'!$I$4:$J$22,2,FALSE),IF(VLOOKUP(I9277,'[13]Cross-Page Data'!$D$4:$F$48,3,FALSE)="solar",IF(E9277="PV","solar PV","solar thermal"),IF(VLOOKUP(I9277,'[13]Cross-Page Data'!$D$4:$F$48,3,FALSE)="wind",VLOOKUP(E9277,'[13]Cross-Page Data'!$I$4:$J$22,2,FALSE),IF(VLOOKUP(I9277,'[13]Cross-Page Data'!$D$4:$F$48,3,FALSE)="hydro",VLOOKUP(E9277,'[13]Cross-Page Data'!$I$4:$J$22,2,FALSE),VLOOKUP(I9277,'[13]Cross-Page Data'!$D$4:$F$48,3,FALSE)))))</f>
        <v>#N/A</v>
      </c>
      <c r="K9277" s="115" t="b">
        <f t="shared" si="144"/>
        <v>1</v>
      </c>
    </row>
    <row r="9278" spans="10:11" ht="14.65" customHeight="1" x14ac:dyDescent="0.25">
      <c r="J9278" s="115" t="e">
        <f>IF(VLOOKUP(I9278,'[13]Cross-Page Data'!$D$4:$F$48,3,FALSE)="natural gas",VLOOKUP(E9278,'[13]Cross-Page Data'!$I$4:$J$22,2,FALSE),IF(VLOOKUP(I9278,'[13]Cross-Page Data'!$D$4:$F$48,3,FALSE)="solar",IF(E9278="PV","solar PV","solar thermal"),IF(VLOOKUP(I9278,'[13]Cross-Page Data'!$D$4:$F$48,3,FALSE)="wind",VLOOKUP(E9278,'[13]Cross-Page Data'!$I$4:$J$22,2,FALSE),IF(VLOOKUP(I9278,'[13]Cross-Page Data'!$D$4:$F$48,3,FALSE)="hydro",VLOOKUP(E9278,'[13]Cross-Page Data'!$I$4:$J$22,2,FALSE),VLOOKUP(I9278,'[13]Cross-Page Data'!$D$4:$F$48,3,FALSE)))))</f>
        <v>#N/A</v>
      </c>
      <c r="K9278" s="115" t="b">
        <f t="shared" si="144"/>
        <v>1</v>
      </c>
    </row>
    <row r="9279" spans="10:11" ht="14.65" customHeight="1" x14ac:dyDescent="0.25">
      <c r="J9279" s="115" t="e">
        <f>IF(VLOOKUP(I9279,'[13]Cross-Page Data'!$D$4:$F$48,3,FALSE)="natural gas",VLOOKUP(E9279,'[13]Cross-Page Data'!$I$4:$J$22,2,FALSE),IF(VLOOKUP(I9279,'[13]Cross-Page Data'!$D$4:$F$48,3,FALSE)="solar",IF(E9279="PV","solar PV","solar thermal"),IF(VLOOKUP(I9279,'[13]Cross-Page Data'!$D$4:$F$48,3,FALSE)="wind",VLOOKUP(E9279,'[13]Cross-Page Data'!$I$4:$J$22,2,FALSE),IF(VLOOKUP(I9279,'[13]Cross-Page Data'!$D$4:$F$48,3,FALSE)="hydro",VLOOKUP(E9279,'[13]Cross-Page Data'!$I$4:$J$22,2,FALSE),VLOOKUP(I9279,'[13]Cross-Page Data'!$D$4:$F$48,3,FALSE)))))</f>
        <v>#N/A</v>
      </c>
      <c r="K9279" s="115" t="b">
        <f t="shared" si="144"/>
        <v>1</v>
      </c>
    </row>
    <row r="9280" spans="10:11" ht="14.65" customHeight="1" x14ac:dyDescent="0.25">
      <c r="J9280" s="115" t="e">
        <f>IF(VLOOKUP(I9280,'[13]Cross-Page Data'!$D$4:$F$48,3,FALSE)="natural gas",VLOOKUP(E9280,'[13]Cross-Page Data'!$I$4:$J$22,2,FALSE),IF(VLOOKUP(I9280,'[13]Cross-Page Data'!$D$4:$F$48,3,FALSE)="solar",IF(E9280="PV","solar PV","solar thermal"),IF(VLOOKUP(I9280,'[13]Cross-Page Data'!$D$4:$F$48,3,FALSE)="wind",VLOOKUP(E9280,'[13]Cross-Page Data'!$I$4:$J$22,2,FALSE),IF(VLOOKUP(I9280,'[13]Cross-Page Data'!$D$4:$F$48,3,FALSE)="hydro",VLOOKUP(E9280,'[13]Cross-Page Data'!$I$4:$J$22,2,FALSE),VLOOKUP(I9280,'[13]Cross-Page Data'!$D$4:$F$48,3,FALSE)))))</f>
        <v>#N/A</v>
      </c>
      <c r="K9280" s="115" t="b">
        <f t="shared" si="144"/>
        <v>1</v>
      </c>
    </row>
    <row r="9281" spans="10:11" ht="14.65" customHeight="1" x14ac:dyDescent="0.25">
      <c r="J9281" s="115" t="e">
        <f>IF(VLOOKUP(I9281,'[13]Cross-Page Data'!$D$4:$F$48,3,FALSE)="natural gas",VLOOKUP(E9281,'[13]Cross-Page Data'!$I$4:$J$22,2,FALSE),IF(VLOOKUP(I9281,'[13]Cross-Page Data'!$D$4:$F$48,3,FALSE)="solar",IF(E9281="PV","solar PV","solar thermal"),IF(VLOOKUP(I9281,'[13]Cross-Page Data'!$D$4:$F$48,3,FALSE)="wind",VLOOKUP(E9281,'[13]Cross-Page Data'!$I$4:$J$22,2,FALSE),IF(VLOOKUP(I9281,'[13]Cross-Page Data'!$D$4:$F$48,3,FALSE)="hydro",VLOOKUP(E9281,'[13]Cross-Page Data'!$I$4:$J$22,2,FALSE),VLOOKUP(I9281,'[13]Cross-Page Data'!$D$4:$F$48,3,FALSE)))))</f>
        <v>#N/A</v>
      </c>
      <c r="K9281" s="115" t="b">
        <f t="shared" si="144"/>
        <v>1</v>
      </c>
    </row>
    <row r="9282" spans="10:11" ht="14.65" customHeight="1" x14ac:dyDescent="0.25">
      <c r="J9282" s="115" t="e">
        <f>IF(VLOOKUP(I9282,'[13]Cross-Page Data'!$D$4:$F$48,3,FALSE)="natural gas",VLOOKUP(E9282,'[13]Cross-Page Data'!$I$4:$J$22,2,FALSE),IF(VLOOKUP(I9282,'[13]Cross-Page Data'!$D$4:$F$48,3,FALSE)="solar",IF(E9282="PV","solar PV","solar thermal"),IF(VLOOKUP(I9282,'[13]Cross-Page Data'!$D$4:$F$48,3,FALSE)="wind",VLOOKUP(E9282,'[13]Cross-Page Data'!$I$4:$J$22,2,FALSE),IF(VLOOKUP(I9282,'[13]Cross-Page Data'!$D$4:$F$48,3,FALSE)="hydro",VLOOKUP(E9282,'[13]Cross-Page Data'!$I$4:$J$22,2,FALSE),VLOOKUP(I9282,'[13]Cross-Page Data'!$D$4:$F$48,3,FALSE)))))</f>
        <v>#N/A</v>
      </c>
      <c r="K9282" s="115" t="b">
        <f t="shared" si="144"/>
        <v>1</v>
      </c>
    </row>
    <row r="9283" spans="10:11" ht="14.65" customHeight="1" x14ac:dyDescent="0.25">
      <c r="J9283" s="115" t="e">
        <f>IF(VLOOKUP(I9283,'[13]Cross-Page Data'!$D$4:$F$48,3,FALSE)="natural gas",VLOOKUP(E9283,'[13]Cross-Page Data'!$I$4:$J$22,2,FALSE),IF(VLOOKUP(I9283,'[13]Cross-Page Data'!$D$4:$F$48,3,FALSE)="solar",IF(E9283="PV","solar PV","solar thermal"),IF(VLOOKUP(I9283,'[13]Cross-Page Data'!$D$4:$F$48,3,FALSE)="wind",VLOOKUP(E9283,'[13]Cross-Page Data'!$I$4:$J$22,2,FALSE),IF(VLOOKUP(I9283,'[13]Cross-Page Data'!$D$4:$F$48,3,FALSE)="hydro",VLOOKUP(E9283,'[13]Cross-Page Data'!$I$4:$J$22,2,FALSE),VLOOKUP(I9283,'[13]Cross-Page Data'!$D$4:$F$48,3,FALSE)))))</f>
        <v>#N/A</v>
      </c>
      <c r="K9283" s="115" t="b">
        <f t="shared" si="144"/>
        <v>1</v>
      </c>
    </row>
    <row r="9284" spans="10:11" ht="14.65" customHeight="1" x14ac:dyDescent="0.25">
      <c r="J9284" s="115" t="e">
        <f>IF(VLOOKUP(I9284,'[13]Cross-Page Data'!$D$4:$F$48,3,FALSE)="natural gas",VLOOKUP(E9284,'[13]Cross-Page Data'!$I$4:$J$22,2,FALSE),IF(VLOOKUP(I9284,'[13]Cross-Page Data'!$D$4:$F$48,3,FALSE)="solar",IF(E9284="PV","solar PV","solar thermal"),IF(VLOOKUP(I9284,'[13]Cross-Page Data'!$D$4:$F$48,3,FALSE)="wind",VLOOKUP(E9284,'[13]Cross-Page Data'!$I$4:$J$22,2,FALSE),IF(VLOOKUP(I9284,'[13]Cross-Page Data'!$D$4:$F$48,3,FALSE)="hydro",VLOOKUP(E9284,'[13]Cross-Page Data'!$I$4:$J$22,2,FALSE),VLOOKUP(I9284,'[13]Cross-Page Data'!$D$4:$F$48,3,FALSE)))))</f>
        <v>#N/A</v>
      </c>
      <c r="K9284" s="115" t="b">
        <f t="shared" si="144"/>
        <v>1</v>
      </c>
    </row>
    <row r="9285" spans="10:11" ht="14.65" customHeight="1" x14ac:dyDescent="0.25">
      <c r="J9285" s="115" t="e">
        <f>IF(VLOOKUP(I9285,'[13]Cross-Page Data'!$D$4:$F$48,3,FALSE)="natural gas",VLOOKUP(E9285,'[13]Cross-Page Data'!$I$4:$J$22,2,FALSE),IF(VLOOKUP(I9285,'[13]Cross-Page Data'!$D$4:$F$48,3,FALSE)="solar",IF(E9285="PV","solar PV","solar thermal"),IF(VLOOKUP(I9285,'[13]Cross-Page Data'!$D$4:$F$48,3,FALSE)="wind",VLOOKUP(E9285,'[13]Cross-Page Data'!$I$4:$J$22,2,FALSE),IF(VLOOKUP(I9285,'[13]Cross-Page Data'!$D$4:$F$48,3,FALSE)="hydro",VLOOKUP(E9285,'[13]Cross-Page Data'!$I$4:$J$22,2,FALSE),VLOOKUP(I9285,'[13]Cross-Page Data'!$D$4:$F$48,3,FALSE)))))</f>
        <v>#N/A</v>
      </c>
      <c r="K9285" s="11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s="115" t="e">
        <f>IF(VLOOKUP(I9286,'[13]Cross-Page Data'!$D$4:$F$48,3,FALSE)="natural gas",VLOOKUP(E9286,'[13]Cross-Page Data'!$I$4:$J$22,2,FALSE),IF(VLOOKUP(I9286,'[13]Cross-Page Data'!$D$4:$F$48,3,FALSE)="solar",IF(E9286="PV","solar PV","solar thermal"),IF(VLOOKUP(I9286,'[13]Cross-Page Data'!$D$4:$F$48,3,FALSE)="wind",VLOOKUP(E9286,'[13]Cross-Page Data'!$I$4:$J$22,2,FALSE),IF(VLOOKUP(I9286,'[13]Cross-Page Data'!$D$4:$F$48,3,FALSE)="hydro",VLOOKUP(E9286,'[13]Cross-Page Data'!$I$4:$J$22,2,FALSE),VLOOKUP(I9286,'[13]Cross-Page Data'!$D$4:$F$48,3,FALSE)))))</f>
        <v>#N/A</v>
      </c>
      <c r="K9286" s="115" t="b">
        <f t="shared" si="145"/>
        <v>1</v>
      </c>
    </row>
    <row r="9287" spans="10:11" ht="14.65" customHeight="1" x14ac:dyDescent="0.25">
      <c r="J9287" s="115" t="e">
        <f>IF(VLOOKUP(I9287,'[13]Cross-Page Data'!$D$4:$F$48,3,FALSE)="natural gas",VLOOKUP(E9287,'[13]Cross-Page Data'!$I$4:$J$22,2,FALSE),IF(VLOOKUP(I9287,'[13]Cross-Page Data'!$D$4:$F$48,3,FALSE)="solar",IF(E9287="PV","solar PV","solar thermal"),IF(VLOOKUP(I9287,'[13]Cross-Page Data'!$D$4:$F$48,3,FALSE)="wind",VLOOKUP(E9287,'[13]Cross-Page Data'!$I$4:$J$22,2,FALSE),IF(VLOOKUP(I9287,'[13]Cross-Page Data'!$D$4:$F$48,3,FALSE)="hydro",VLOOKUP(E9287,'[13]Cross-Page Data'!$I$4:$J$22,2,FALSE),VLOOKUP(I9287,'[13]Cross-Page Data'!$D$4:$F$48,3,FALSE)))))</f>
        <v>#N/A</v>
      </c>
      <c r="K9287" s="115" t="b">
        <f t="shared" si="145"/>
        <v>1</v>
      </c>
    </row>
    <row r="9288" spans="10:11" ht="14.65" customHeight="1" x14ac:dyDescent="0.25">
      <c r="J9288" s="115" t="e">
        <f>IF(VLOOKUP(I9288,'[13]Cross-Page Data'!$D$4:$F$48,3,FALSE)="natural gas",VLOOKUP(E9288,'[13]Cross-Page Data'!$I$4:$J$22,2,FALSE),IF(VLOOKUP(I9288,'[13]Cross-Page Data'!$D$4:$F$48,3,FALSE)="solar",IF(E9288="PV","solar PV","solar thermal"),IF(VLOOKUP(I9288,'[13]Cross-Page Data'!$D$4:$F$48,3,FALSE)="wind",VLOOKUP(E9288,'[13]Cross-Page Data'!$I$4:$J$22,2,FALSE),IF(VLOOKUP(I9288,'[13]Cross-Page Data'!$D$4:$F$48,3,FALSE)="hydro",VLOOKUP(E9288,'[13]Cross-Page Data'!$I$4:$J$22,2,FALSE),VLOOKUP(I9288,'[13]Cross-Page Data'!$D$4:$F$48,3,FALSE)))))</f>
        <v>#N/A</v>
      </c>
      <c r="K9288" s="115" t="b">
        <f t="shared" si="145"/>
        <v>1</v>
      </c>
    </row>
    <row r="9289" spans="10:11" ht="14.65" customHeight="1" x14ac:dyDescent="0.25">
      <c r="J9289" s="115" t="e">
        <f>IF(VLOOKUP(I9289,'[13]Cross-Page Data'!$D$4:$F$48,3,FALSE)="natural gas",VLOOKUP(E9289,'[13]Cross-Page Data'!$I$4:$J$22,2,FALSE),IF(VLOOKUP(I9289,'[13]Cross-Page Data'!$D$4:$F$48,3,FALSE)="solar",IF(E9289="PV","solar PV","solar thermal"),IF(VLOOKUP(I9289,'[13]Cross-Page Data'!$D$4:$F$48,3,FALSE)="wind",VLOOKUP(E9289,'[13]Cross-Page Data'!$I$4:$J$22,2,FALSE),IF(VLOOKUP(I9289,'[13]Cross-Page Data'!$D$4:$F$48,3,FALSE)="hydro",VLOOKUP(E9289,'[13]Cross-Page Data'!$I$4:$J$22,2,FALSE),VLOOKUP(I9289,'[13]Cross-Page Data'!$D$4:$F$48,3,FALSE)))))</f>
        <v>#N/A</v>
      </c>
      <c r="K9289" s="115" t="b">
        <f t="shared" si="145"/>
        <v>1</v>
      </c>
    </row>
    <row r="9290" spans="10:11" ht="14.65" customHeight="1" x14ac:dyDescent="0.25">
      <c r="J9290" s="115" t="e">
        <f>IF(VLOOKUP(I9290,'[13]Cross-Page Data'!$D$4:$F$48,3,FALSE)="natural gas",VLOOKUP(E9290,'[13]Cross-Page Data'!$I$4:$J$22,2,FALSE),IF(VLOOKUP(I9290,'[13]Cross-Page Data'!$D$4:$F$48,3,FALSE)="solar",IF(E9290="PV","solar PV","solar thermal"),IF(VLOOKUP(I9290,'[13]Cross-Page Data'!$D$4:$F$48,3,FALSE)="wind",VLOOKUP(E9290,'[13]Cross-Page Data'!$I$4:$J$22,2,FALSE),IF(VLOOKUP(I9290,'[13]Cross-Page Data'!$D$4:$F$48,3,FALSE)="hydro",VLOOKUP(E9290,'[13]Cross-Page Data'!$I$4:$J$22,2,FALSE),VLOOKUP(I9290,'[13]Cross-Page Data'!$D$4:$F$48,3,FALSE)))))</f>
        <v>#N/A</v>
      </c>
      <c r="K9290" s="115" t="b">
        <f t="shared" si="145"/>
        <v>1</v>
      </c>
    </row>
    <row r="9291" spans="10:11" ht="14.65" customHeight="1" x14ac:dyDescent="0.25">
      <c r="J9291" s="115" t="e">
        <f>IF(VLOOKUP(I9291,'[13]Cross-Page Data'!$D$4:$F$48,3,FALSE)="natural gas",VLOOKUP(E9291,'[13]Cross-Page Data'!$I$4:$J$22,2,FALSE),IF(VLOOKUP(I9291,'[13]Cross-Page Data'!$D$4:$F$48,3,FALSE)="solar",IF(E9291="PV","solar PV","solar thermal"),IF(VLOOKUP(I9291,'[13]Cross-Page Data'!$D$4:$F$48,3,FALSE)="wind",VLOOKUP(E9291,'[13]Cross-Page Data'!$I$4:$J$22,2,FALSE),IF(VLOOKUP(I9291,'[13]Cross-Page Data'!$D$4:$F$48,3,FALSE)="hydro",VLOOKUP(E9291,'[13]Cross-Page Data'!$I$4:$J$22,2,FALSE),VLOOKUP(I9291,'[13]Cross-Page Data'!$D$4:$F$48,3,FALSE)))))</f>
        <v>#N/A</v>
      </c>
      <c r="K9291" s="115" t="b">
        <f t="shared" si="145"/>
        <v>1</v>
      </c>
    </row>
    <row r="9292" spans="10:11" ht="14.65" customHeight="1" x14ac:dyDescent="0.25">
      <c r="J9292" s="115" t="e">
        <f>IF(VLOOKUP(I9292,'[13]Cross-Page Data'!$D$4:$F$48,3,FALSE)="natural gas",VLOOKUP(E9292,'[13]Cross-Page Data'!$I$4:$J$22,2,FALSE),IF(VLOOKUP(I9292,'[13]Cross-Page Data'!$D$4:$F$48,3,FALSE)="solar",IF(E9292="PV","solar PV","solar thermal"),IF(VLOOKUP(I9292,'[13]Cross-Page Data'!$D$4:$F$48,3,FALSE)="wind",VLOOKUP(E9292,'[13]Cross-Page Data'!$I$4:$J$22,2,FALSE),IF(VLOOKUP(I9292,'[13]Cross-Page Data'!$D$4:$F$48,3,FALSE)="hydro",VLOOKUP(E9292,'[13]Cross-Page Data'!$I$4:$J$22,2,FALSE),VLOOKUP(I9292,'[13]Cross-Page Data'!$D$4:$F$48,3,FALSE)))))</f>
        <v>#N/A</v>
      </c>
      <c r="K9292" s="115" t="b">
        <f t="shared" si="145"/>
        <v>1</v>
      </c>
    </row>
    <row r="9293" spans="10:11" ht="14.65" customHeight="1" x14ac:dyDescent="0.25">
      <c r="J9293" s="115" t="e">
        <f>IF(VLOOKUP(I9293,'[13]Cross-Page Data'!$D$4:$F$48,3,FALSE)="natural gas",VLOOKUP(E9293,'[13]Cross-Page Data'!$I$4:$J$22,2,FALSE),IF(VLOOKUP(I9293,'[13]Cross-Page Data'!$D$4:$F$48,3,FALSE)="solar",IF(E9293="PV","solar PV","solar thermal"),IF(VLOOKUP(I9293,'[13]Cross-Page Data'!$D$4:$F$48,3,FALSE)="wind",VLOOKUP(E9293,'[13]Cross-Page Data'!$I$4:$J$22,2,FALSE),IF(VLOOKUP(I9293,'[13]Cross-Page Data'!$D$4:$F$48,3,FALSE)="hydro",VLOOKUP(E9293,'[13]Cross-Page Data'!$I$4:$J$22,2,FALSE),VLOOKUP(I9293,'[13]Cross-Page Data'!$D$4:$F$48,3,FALSE)))))</f>
        <v>#N/A</v>
      </c>
      <c r="K9293" s="115" t="b">
        <f t="shared" si="145"/>
        <v>1</v>
      </c>
    </row>
    <row r="9294" spans="10:11" ht="14.65" customHeight="1" x14ac:dyDescent="0.25">
      <c r="J9294" s="115" t="e">
        <f>IF(VLOOKUP(I9294,'[13]Cross-Page Data'!$D$4:$F$48,3,FALSE)="natural gas",VLOOKUP(E9294,'[13]Cross-Page Data'!$I$4:$J$22,2,FALSE),IF(VLOOKUP(I9294,'[13]Cross-Page Data'!$D$4:$F$48,3,FALSE)="solar",IF(E9294="PV","solar PV","solar thermal"),IF(VLOOKUP(I9294,'[13]Cross-Page Data'!$D$4:$F$48,3,FALSE)="wind",VLOOKUP(E9294,'[13]Cross-Page Data'!$I$4:$J$22,2,FALSE),IF(VLOOKUP(I9294,'[13]Cross-Page Data'!$D$4:$F$48,3,FALSE)="hydro",VLOOKUP(E9294,'[13]Cross-Page Data'!$I$4:$J$22,2,FALSE),VLOOKUP(I9294,'[13]Cross-Page Data'!$D$4:$F$48,3,FALSE)))))</f>
        <v>#N/A</v>
      </c>
      <c r="K9294" s="115" t="b">
        <f t="shared" si="145"/>
        <v>1</v>
      </c>
    </row>
    <row r="9295" spans="10:11" ht="14.65" customHeight="1" x14ac:dyDescent="0.25">
      <c r="J9295" s="115" t="e">
        <f>IF(VLOOKUP(I9295,'[13]Cross-Page Data'!$D$4:$F$48,3,FALSE)="natural gas",VLOOKUP(E9295,'[13]Cross-Page Data'!$I$4:$J$22,2,FALSE),IF(VLOOKUP(I9295,'[13]Cross-Page Data'!$D$4:$F$48,3,FALSE)="solar",IF(E9295="PV","solar PV","solar thermal"),IF(VLOOKUP(I9295,'[13]Cross-Page Data'!$D$4:$F$48,3,FALSE)="wind",VLOOKUP(E9295,'[13]Cross-Page Data'!$I$4:$J$22,2,FALSE),IF(VLOOKUP(I9295,'[13]Cross-Page Data'!$D$4:$F$48,3,FALSE)="hydro",VLOOKUP(E9295,'[13]Cross-Page Data'!$I$4:$J$22,2,FALSE),VLOOKUP(I9295,'[13]Cross-Page Data'!$D$4:$F$48,3,FALSE)))))</f>
        <v>#N/A</v>
      </c>
      <c r="K9295" s="115" t="b">
        <f t="shared" si="145"/>
        <v>1</v>
      </c>
    </row>
    <row r="9296" spans="10:11" ht="14.65" customHeight="1" x14ac:dyDescent="0.25">
      <c r="J9296" s="115" t="e">
        <f>IF(VLOOKUP(I9296,'[13]Cross-Page Data'!$D$4:$F$48,3,FALSE)="natural gas",VLOOKUP(E9296,'[13]Cross-Page Data'!$I$4:$J$22,2,FALSE),IF(VLOOKUP(I9296,'[13]Cross-Page Data'!$D$4:$F$48,3,FALSE)="solar",IF(E9296="PV","solar PV","solar thermal"),IF(VLOOKUP(I9296,'[13]Cross-Page Data'!$D$4:$F$48,3,FALSE)="wind",VLOOKUP(E9296,'[13]Cross-Page Data'!$I$4:$J$22,2,FALSE),IF(VLOOKUP(I9296,'[13]Cross-Page Data'!$D$4:$F$48,3,FALSE)="hydro",VLOOKUP(E9296,'[13]Cross-Page Data'!$I$4:$J$22,2,FALSE),VLOOKUP(I9296,'[13]Cross-Page Data'!$D$4:$F$48,3,FALSE)))))</f>
        <v>#N/A</v>
      </c>
      <c r="K9296" s="115" t="b">
        <f t="shared" si="145"/>
        <v>1</v>
      </c>
    </row>
    <row r="9297" spans="10:11" ht="14.65" customHeight="1" x14ac:dyDescent="0.25">
      <c r="J9297" s="115" t="e">
        <f>IF(VLOOKUP(I9297,'[13]Cross-Page Data'!$D$4:$F$48,3,FALSE)="natural gas",VLOOKUP(E9297,'[13]Cross-Page Data'!$I$4:$J$22,2,FALSE),IF(VLOOKUP(I9297,'[13]Cross-Page Data'!$D$4:$F$48,3,FALSE)="solar",IF(E9297="PV","solar PV","solar thermal"),IF(VLOOKUP(I9297,'[13]Cross-Page Data'!$D$4:$F$48,3,FALSE)="wind",VLOOKUP(E9297,'[13]Cross-Page Data'!$I$4:$J$22,2,FALSE),IF(VLOOKUP(I9297,'[13]Cross-Page Data'!$D$4:$F$48,3,FALSE)="hydro",VLOOKUP(E9297,'[13]Cross-Page Data'!$I$4:$J$22,2,FALSE),VLOOKUP(I9297,'[13]Cross-Page Data'!$D$4:$F$48,3,FALSE)))))</f>
        <v>#N/A</v>
      </c>
      <c r="K9297" s="115" t="b">
        <f t="shared" si="145"/>
        <v>1</v>
      </c>
    </row>
    <row r="9298" spans="10:11" ht="14.65" customHeight="1" x14ac:dyDescent="0.25">
      <c r="J9298" s="115" t="e">
        <f>IF(VLOOKUP(I9298,'[13]Cross-Page Data'!$D$4:$F$48,3,FALSE)="natural gas",VLOOKUP(E9298,'[13]Cross-Page Data'!$I$4:$J$22,2,FALSE),IF(VLOOKUP(I9298,'[13]Cross-Page Data'!$D$4:$F$48,3,FALSE)="solar",IF(E9298="PV","solar PV","solar thermal"),IF(VLOOKUP(I9298,'[13]Cross-Page Data'!$D$4:$F$48,3,FALSE)="wind",VLOOKUP(E9298,'[13]Cross-Page Data'!$I$4:$J$22,2,FALSE),IF(VLOOKUP(I9298,'[13]Cross-Page Data'!$D$4:$F$48,3,FALSE)="hydro",VLOOKUP(E9298,'[13]Cross-Page Data'!$I$4:$J$22,2,FALSE),VLOOKUP(I9298,'[13]Cross-Page Data'!$D$4:$F$48,3,FALSE)))))</f>
        <v>#N/A</v>
      </c>
      <c r="K9298" s="115" t="b">
        <f t="shared" si="145"/>
        <v>1</v>
      </c>
    </row>
    <row r="9299" spans="10:11" ht="14.65" customHeight="1" x14ac:dyDescent="0.25">
      <c r="J9299" s="115" t="e">
        <f>IF(VLOOKUP(I9299,'[13]Cross-Page Data'!$D$4:$F$48,3,FALSE)="natural gas",VLOOKUP(E9299,'[13]Cross-Page Data'!$I$4:$J$22,2,FALSE),IF(VLOOKUP(I9299,'[13]Cross-Page Data'!$D$4:$F$48,3,FALSE)="solar",IF(E9299="PV","solar PV","solar thermal"),IF(VLOOKUP(I9299,'[13]Cross-Page Data'!$D$4:$F$48,3,FALSE)="wind",VLOOKUP(E9299,'[13]Cross-Page Data'!$I$4:$J$22,2,FALSE),IF(VLOOKUP(I9299,'[13]Cross-Page Data'!$D$4:$F$48,3,FALSE)="hydro",VLOOKUP(E9299,'[13]Cross-Page Data'!$I$4:$J$22,2,FALSE),VLOOKUP(I9299,'[13]Cross-Page Data'!$D$4:$F$48,3,FALSE)))))</f>
        <v>#N/A</v>
      </c>
      <c r="K9299" s="115" t="b">
        <f t="shared" si="145"/>
        <v>1</v>
      </c>
    </row>
    <row r="9300" spans="10:11" ht="14.65" customHeight="1" x14ac:dyDescent="0.25">
      <c r="J9300" s="115" t="e">
        <f>IF(VLOOKUP(I9300,'[13]Cross-Page Data'!$D$4:$F$48,3,FALSE)="natural gas",VLOOKUP(E9300,'[13]Cross-Page Data'!$I$4:$J$22,2,FALSE),IF(VLOOKUP(I9300,'[13]Cross-Page Data'!$D$4:$F$48,3,FALSE)="solar",IF(E9300="PV","solar PV","solar thermal"),IF(VLOOKUP(I9300,'[13]Cross-Page Data'!$D$4:$F$48,3,FALSE)="wind",VLOOKUP(E9300,'[13]Cross-Page Data'!$I$4:$J$22,2,FALSE),IF(VLOOKUP(I9300,'[13]Cross-Page Data'!$D$4:$F$48,3,FALSE)="hydro",VLOOKUP(E9300,'[13]Cross-Page Data'!$I$4:$J$22,2,FALSE),VLOOKUP(I9300,'[13]Cross-Page Data'!$D$4:$F$48,3,FALSE)))))</f>
        <v>#N/A</v>
      </c>
      <c r="K9300" s="115" t="b">
        <f t="shared" si="145"/>
        <v>1</v>
      </c>
    </row>
    <row r="9301" spans="10:11" ht="14.65" customHeight="1" x14ac:dyDescent="0.25">
      <c r="J9301" s="115" t="e">
        <f>IF(VLOOKUP(I9301,'[13]Cross-Page Data'!$D$4:$F$48,3,FALSE)="natural gas",VLOOKUP(E9301,'[13]Cross-Page Data'!$I$4:$J$22,2,FALSE),IF(VLOOKUP(I9301,'[13]Cross-Page Data'!$D$4:$F$48,3,FALSE)="solar",IF(E9301="PV","solar PV","solar thermal"),IF(VLOOKUP(I9301,'[13]Cross-Page Data'!$D$4:$F$48,3,FALSE)="wind",VLOOKUP(E9301,'[13]Cross-Page Data'!$I$4:$J$22,2,FALSE),IF(VLOOKUP(I9301,'[13]Cross-Page Data'!$D$4:$F$48,3,FALSE)="hydro",VLOOKUP(E9301,'[13]Cross-Page Data'!$I$4:$J$22,2,FALSE),VLOOKUP(I9301,'[13]Cross-Page Data'!$D$4:$F$48,3,FALSE)))))</f>
        <v>#N/A</v>
      </c>
      <c r="K9301" s="115" t="b">
        <f t="shared" si="145"/>
        <v>1</v>
      </c>
    </row>
    <row r="9302" spans="10:11" ht="14.65" customHeight="1" x14ac:dyDescent="0.25">
      <c r="J9302" s="115" t="e">
        <f>IF(VLOOKUP(I9302,'[13]Cross-Page Data'!$D$4:$F$48,3,FALSE)="natural gas",VLOOKUP(E9302,'[13]Cross-Page Data'!$I$4:$J$22,2,FALSE),IF(VLOOKUP(I9302,'[13]Cross-Page Data'!$D$4:$F$48,3,FALSE)="solar",IF(E9302="PV","solar PV","solar thermal"),IF(VLOOKUP(I9302,'[13]Cross-Page Data'!$D$4:$F$48,3,FALSE)="wind",VLOOKUP(E9302,'[13]Cross-Page Data'!$I$4:$J$22,2,FALSE),IF(VLOOKUP(I9302,'[13]Cross-Page Data'!$D$4:$F$48,3,FALSE)="hydro",VLOOKUP(E9302,'[13]Cross-Page Data'!$I$4:$J$22,2,FALSE),VLOOKUP(I9302,'[13]Cross-Page Data'!$D$4:$F$48,3,FALSE)))))</f>
        <v>#N/A</v>
      </c>
      <c r="K9302" s="115" t="b">
        <f t="shared" si="145"/>
        <v>1</v>
      </c>
    </row>
    <row r="9303" spans="10:11" ht="14.65" customHeight="1" x14ac:dyDescent="0.25">
      <c r="J9303" s="115" t="e">
        <f>IF(VLOOKUP(I9303,'[13]Cross-Page Data'!$D$4:$F$48,3,FALSE)="natural gas",VLOOKUP(E9303,'[13]Cross-Page Data'!$I$4:$J$22,2,FALSE),IF(VLOOKUP(I9303,'[13]Cross-Page Data'!$D$4:$F$48,3,FALSE)="solar",IF(E9303="PV","solar PV","solar thermal"),IF(VLOOKUP(I9303,'[13]Cross-Page Data'!$D$4:$F$48,3,FALSE)="wind",VLOOKUP(E9303,'[13]Cross-Page Data'!$I$4:$J$22,2,FALSE),IF(VLOOKUP(I9303,'[13]Cross-Page Data'!$D$4:$F$48,3,FALSE)="hydro",VLOOKUP(E9303,'[13]Cross-Page Data'!$I$4:$J$22,2,FALSE),VLOOKUP(I9303,'[13]Cross-Page Data'!$D$4:$F$48,3,FALSE)))))</f>
        <v>#N/A</v>
      </c>
      <c r="K9303" s="115" t="b">
        <f t="shared" si="145"/>
        <v>1</v>
      </c>
    </row>
    <row r="9304" spans="10:11" ht="14.65" customHeight="1" x14ac:dyDescent="0.25">
      <c r="J9304" s="115" t="e">
        <f>IF(VLOOKUP(I9304,'[13]Cross-Page Data'!$D$4:$F$48,3,FALSE)="natural gas",VLOOKUP(E9304,'[13]Cross-Page Data'!$I$4:$J$22,2,FALSE),IF(VLOOKUP(I9304,'[13]Cross-Page Data'!$D$4:$F$48,3,FALSE)="solar",IF(E9304="PV","solar PV","solar thermal"),IF(VLOOKUP(I9304,'[13]Cross-Page Data'!$D$4:$F$48,3,FALSE)="wind",VLOOKUP(E9304,'[13]Cross-Page Data'!$I$4:$J$22,2,FALSE),IF(VLOOKUP(I9304,'[13]Cross-Page Data'!$D$4:$F$48,3,FALSE)="hydro",VLOOKUP(E9304,'[13]Cross-Page Data'!$I$4:$J$22,2,FALSE),VLOOKUP(I9304,'[13]Cross-Page Data'!$D$4:$F$48,3,FALSE)))))</f>
        <v>#N/A</v>
      </c>
      <c r="K9304" s="115" t="b">
        <f t="shared" si="145"/>
        <v>1</v>
      </c>
    </row>
    <row r="9305" spans="10:11" ht="14.65" customHeight="1" x14ac:dyDescent="0.25">
      <c r="J9305" s="115" t="e">
        <f>IF(VLOOKUP(I9305,'[13]Cross-Page Data'!$D$4:$F$48,3,FALSE)="natural gas",VLOOKUP(E9305,'[13]Cross-Page Data'!$I$4:$J$22,2,FALSE),IF(VLOOKUP(I9305,'[13]Cross-Page Data'!$D$4:$F$48,3,FALSE)="solar",IF(E9305="PV","solar PV","solar thermal"),IF(VLOOKUP(I9305,'[13]Cross-Page Data'!$D$4:$F$48,3,FALSE)="wind",VLOOKUP(E9305,'[13]Cross-Page Data'!$I$4:$J$22,2,FALSE),IF(VLOOKUP(I9305,'[13]Cross-Page Data'!$D$4:$F$48,3,FALSE)="hydro",VLOOKUP(E9305,'[13]Cross-Page Data'!$I$4:$J$22,2,FALSE),VLOOKUP(I9305,'[13]Cross-Page Data'!$D$4:$F$48,3,FALSE)))))</f>
        <v>#N/A</v>
      </c>
      <c r="K9305" s="115" t="b">
        <f t="shared" si="145"/>
        <v>1</v>
      </c>
    </row>
    <row r="9306" spans="10:11" ht="14.65" customHeight="1" x14ac:dyDescent="0.25">
      <c r="J9306" s="115" t="e">
        <f>IF(VLOOKUP(I9306,'[13]Cross-Page Data'!$D$4:$F$48,3,FALSE)="natural gas",VLOOKUP(E9306,'[13]Cross-Page Data'!$I$4:$J$22,2,FALSE),IF(VLOOKUP(I9306,'[13]Cross-Page Data'!$D$4:$F$48,3,FALSE)="solar",IF(E9306="PV","solar PV","solar thermal"),IF(VLOOKUP(I9306,'[13]Cross-Page Data'!$D$4:$F$48,3,FALSE)="wind",VLOOKUP(E9306,'[13]Cross-Page Data'!$I$4:$J$22,2,FALSE),IF(VLOOKUP(I9306,'[13]Cross-Page Data'!$D$4:$F$48,3,FALSE)="hydro",VLOOKUP(E9306,'[13]Cross-Page Data'!$I$4:$J$22,2,FALSE),VLOOKUP(I9306,'[13]Cross-Page Data'!$D$4:$F$48,3,FALSE)))))</f>
        <v>#N/A</v>
      </c>
      <c r="K9306" s="115" t="b">
        <f t="shared" si="145"/>
        <v>1</v>
      </c>
    </row>
    <row r="9307" spans="10:11" ht="14.65" customHeight="1" x14ac:dyDescent="0.25">
      <c r="J9307" s="115" t="e">
        <f>IF(VLOOKUP(I9307,'[13]Cross-Page Data'!$D$4:$F$48,3,FALSE)="natural gas",VLOOKUP(E9307,'[13]Cross-Page Data'!$I$4:$J$22,2,FALSE),IF(VLOOKUP(I9307,'[13]Cross-Page Data'!$D$4:$F$48,3,FALSE)="solar",IF(E9307="PV","solar PV","solar thermal"),IF(VLOOKUP(I9307,'[13]Cross-Page Data'!$D$4:$F$48,3,FALSE)="wind",VLOOKUP(E9307,'[13]Cross-Page Data'!$I$4:$J$22,2,FALSE),IF(VLOOKUP(I9307,'[13]Cross-Page Data'!$D$4:$F$48,3,FALSE)="hydro",VLOOKUP(E9307,'[13]Cross-Page Data'!$I$4:$J$22,2,FALSE),VLOOKUP(I9307,'[13]Cross-Page Data'!$D$4:$F$48,3,FALSE)))))</f>
        <v>#N/A</v>
      </c>
      <c r="K9307" s="115" t="b">
        <f t="shared" si="145"/>
        <v>1</v>
      </c>
    </row>
    <row r="9308" spans="10:11" ht="14.65" customHeight="1" x14ac:dyDescent="0.25">
      <c r="J9308" s="115" t="e">
        <f>IF(VLOOKUP(I9308,'[13]Cross-Page Data'!$D$4:$F$48,3,FALSE)="natural gas",VLOOKUP(E9308,'[13]Cross-Page Data'!$I$4:$J$22,2,FALSE),IF(VLOOKUP(I9308,'[13]Cross-Page Data'!$D$4:$F$48,3,FALSE)="solar",IF(E9308="PV","solar PV","solar thermal"),IF(VLOOKUP(I9308,'[13]Cross-Page Data'!$D$4:$F$48,3,FALSE)="wind",VLOOKUP(E9308,'[13]Cross-Page Data'!$I$4:$J$22,2,FALSE),IF(VLOOKUP(I9308,'[13]Cross-Page Data'!$D$4:$F$48,3,FALSE)="hydro",VLOOKUP(E9308,'[13]Cross-Page Data'!$I$4:$J$22,2,FALSE),VLOOKUP(I9308,'[13]Cross-Page Data'!$D$4:$F$48,3,FALSE)))))</f>
        <v>#N/A</v>
      </c>
      <c r="K9308" s="115" t="b">
        <f t="shared" si="145"/>
        <v>1</v>
      </c>
    </row>
    <row r="9309" spans="10:11" ht="14.65" customHeight="1" x14ac:dyDescent="0.25">
      <c r="J9309" s="115" t="e">
        <f>IF(VLOOKUP(I9309,'[13]Cross-Page Data'!$D$4:$F$48,3,FALSE)="natural gas",VLOOKUP(E9309,'[13]Cross-Page Data'!$I$4:$J$22,2,FALSE),IF(VLOOKUP(I9309,'[13]Cross-Page Data'!$D$4:$F$48,3,FALSE)="solar",IF(E9309="PV","solar PV","solar thermal"),IF(VLOOKUP(I9309,'[13]Cross-Page Data'!$D$4:$F$48,3,FALSE)="wind",VLOOKUP(E9309,'[13]Cross-Page Data'!$I$4:$J$22,2,FALSE),IF(VLOOKUP(I9309,'[13]Cross-Page Data'!$D$4:$F$48,3,FALSE)="hydro",VLOOKUP(E9309,'[13]Cross-Page Data'!$I$4:$J$22,2,FALSE),VLOOKUP(I9309,'[13]Cross-Page Data'!$D$4:$F$48,3,FALSE)))))</f>
        <v>#N/A</v>
      </c>
      <c r="K9309" s="115" t="b">
        <f t="shared" si="145"/>
        <v>1</v>
      </c>
    </row>
    <row r="9310" spans="10:11" ht="14.65" customHeight="1" x14ac:dyDescent="0.25">
      <c r="J9310" s="115" t="e">
        <f>IF(VLOOKUP(I9310,'[13]Cross-Page Data'!$D$4:$F$48,3,FALSE)="natural gas",VLOOKUP(E9310,'[13]Cross-Page Data'!$I$4:$J$22,2,FALSE),IF(VLOOKUP(I9310,'[13]Cross-Page Data'!$D$4:$F$48,3,FALSE)="solar",IF(E9310="PV","solar PV","solar thermal"),IF(VLOOKUP(I9310,'[13]Cross-Page Data'!$D$4:$F$48,3,FALSE)="wind",VLOOKUP(E9310,'[13]Cross-Page Data'!$I$4:$J$22,2,FALSE),IF(VLOOKUP(I9310,'[13]Cross-Page Data'!$D$4:$F$48,3,FALSE)="hydro",VLOOKUP(E9310,'[13]Cross-Page Data'!$I$4:$J$22,2,FALSE),VLOOKUP(I9310,'[13]Cross-Page Data'!$D$4:$F$48,3,FALSE)))))</f>
        <v>#N/A</v>
      </c>
      <c r="K9310" s="115" t="b">
        <f t="shared" si="145"/>
        <v>1</v>
      </c>
    </row>
    <row r="9311" spans="10:11" ht="14.65" customHeight="1" x14ac:dyDescent="0.25">
      <c r="J9311" s="115" t="e">
        <f>IF(VLOOKUP(I9311,'[13]Cross-Page Data'!$D$4:$F$48,3,FALSE)="natural gas",VLOOKUP(E9311,'[13]Cross-Page Data'!$I$4:$J$22,2,FALSE),IF(VLOOKUP(I9311,'[13]Cross-Page Data'!$D$4:$F$48,3,FALSE)="solar",IF(E9311="PV","solar PV","solar thermal"),IF(VLOOKUP(I9311,'[13]Cross-Page Data'!$D$4:$F$48,3,FALSE)="wind",VLOOKUP(E9311,'[13]Cross-Page Data'!$I$4:$J$22,2,FALSE),IF(VLOOKUP(I9311,'[13]Cross-Page Data'!$D$4:$F$48,3,FALSE)="hydro",VLOOKUP(E9311,'[13]Cross-Page Data'!$I$4:$J$22,2,FALSE),VLOOKUP(I9311,'[13]Cross-Page Data'!$D$4:$F$48,3,FALSE)))))</f>
        <v>#N/A</v>
      </c>
      <c r="K9311" s="115" t="b">
        <f t="shared" si="145"/>
        <v>1</v>
      </c>
    </row>
    <row r="9312" spans="10:11" ht="27" customHeight="1" x14ac:dyDescent="0.25">
      <c r="J9312" s="115" t="e">
        <f>IF(VLOOKUP(I9312,'[13]Cross-Page Data'!$D$4:$F$48,3,FALSE)="natural gas",VLOOKUP(E9312,'[13]Cross-Page Data'!$I$4:$J$22,2,FALSE),IF(VLOOKUP(I9312,'[13]Cross-Page Data'!$D$4:$F$48,3,FALSE)="solar",IF(E9312="PV","solar PV","solar thermal"),IF(VLOOKUP(I9312,'[13]Cross-Page Data'!$D$4:$F$48,3,FALSE)="wind",VLOOKUP(E9312,'[13]Cross-Page Data'!$I$4:$J$22,2,FALSE),IF(VLOOKUP(I9312,'[13]Cross-Page Data'!$D$4:$F$48,3,FALSE)="hydro",VLOOKUP(E9312,'[13]Cross-Page Data'!$I$4:$J$22,2,FALSE),VLOOKUP(I9312,'[13]Cross-Page Data'!$D$4:$F$48,3,FALSE)))))</f>
        <v>#N/A</v>
      </c>
      <c r="K9312" s="115" t="b">
        <f t="shared" si="145"/>
        <v>1</v>
      </c>
    </row>
    <row r="9313" spans="10:11" ht="14.65" customHeight="1" x14ac:dyDescent="0.25">
      <c r="J9313" s="115" t="e">
        <f>IF(VLOOKUP(I9313,'[13]Cross-Page Data'!$D$4:$F$48,3,FALSE)="natural gas",VLOOKUP(E9313,'[13]Cross-Page Data'!$I$4:$J$22,2,FALSE),IF(VLOOKUP(I9313,'[13]Cross-Page Data'!$D$4:$F$48,3,FALSE)="solar",IF(E9313="PV","solar PV","solar thermal"),IF(VLOOKUP(I9313,'[13]Cross-Page Data'!$D$4:$F$48,3,FALSE)="wind",VLOOKUP(E9313,'[13]Cross-Page Data'!$I$4:$J$22,2,FALSE),IF(VLOOKUP(I9313,'[13]Cross-Page Data'!$D$4:$F$48,3,FALSE)="hydro",VLOOKUP(E9313,'[13]Cross-Page Data'!$I$4:$J$22,2,FALSE),VLOOKUP(I9313,'[13]Cross-Page Data'!$D$4:$F$48,3,FALSE)))))</f>
        <v>#N/A</v>
      </c>
      <c r="K9313" s="115" t="b">
        <f t="shared" si="145"/>
        <v>1</v>
      </c>
    </row>
    <row r="9314" spans="10:11" ht="14.65" customHeight="1" x14ac:dyDescent="0.25">
      <c r="J9314" s="115" t="e">
        <f>IF(VLOOKUP(I9314,'[13]Cross-Page Data'!$D$4:$F$48,3,FALSE)="natural gas",VLOOKUP(E9314,'[13]Cross-Page Data'!$I$4:$J$22,2,FALSE),IF(VLOOKUP(I9314,'[13]Cross-Page Data'!$D$4:$F$48,3,FALSE)="solar",IF(E9314="PV","solar PV","solar thermal"),IF(VLOOKUP(I9314,'[13]Cross-Page Data'!$D$4:$F$48,3,FALSE)="wind",VLOOKUP(E9314,'[13]Cross-Page Data'!$I$4:$J$22,2,FALSE),IF(VLOOKUP(I9314,'[13]Cross-Page Data'!$D$4:$F$48,3,FALSE)="hydro",VLOOKUP(E9314,'[13]Cross-Page Data'!$I$4:$J$22,2,FALSE),VLOOKUP(I9314,'[13]Cross-Page Data'!$D$4:$F$48,3,FALSE)))))</f>
        <v>#N/A</v>
      </c>
      <c r="K9314" s="115" t="b">
        <f t="shared" si="145"/>
        <v>1</v>
      </c>
    </row>
    <row r="9315" spans="10:11" ht="14.65" customHeight="1" x14ac:dyDescent="0.25">
      <c r="J9315" s="115" t="e">
        <f>IF(VLOOKUP(I9315,'[13]Cross-Page Data'!$D$4:$F$48,3,FALSE)="natural gas",VLOOKUP(E9315,'[13]Cross-Page Data'!$I$4:$J$22,2,FALSE),IF(VLOOKUP(I9315,'[13]Cross-Page Data'!$D$4:$F$48,3,FALSE)="solar",IF(E9315="PV","solar PV","solar thermal"),IF(VLOOKUP(I9315,'[13]Cross-Page Data'!$D$4:$F$48,3,FALSE)="wind",VLOOKUP(E9315,'[13]Cross-Page Data'!$I$4:$J$22,2,FALSE),IF(VLOOKUP(I9315,'[13]Cross-Page Data'!$D$4:$F$48,3,FALSE)="hydro",VLOOKUP(E9315,'[13]Cross-Page Data'!$I$4:$J$22,2,FALSE),VLOOKUP(I9315,'[13]Cross-Page Data'!$D$4:$F$48,3,FALSE)))))</f>
        <v>#N/A</v>
      </c>
      <c r="K9315" s="115" t="b">
        <f t="shared" si="145"/>
        <v>1</v>
      </c>
    </row>
    <row r="9316" spans="10:11" ht="14.65" customHeight="1" x14ac:dyDescent="0.25">
      <c r="J9316" s="115" t="e">
        <f>IF(VLOOKUP(I9316,'[13]Cross-Page Data'!$D$4:$F$48,3,FALSE)="natural gas",VLOOKUP(E9316,'[13]Cross-Page Data'!$I$4:$J$22,2,FALSE),IF(VLOOKUP(I9316,'[13]Cross-Page Data'!$D$4:$F$48,3,FALSE)="solar",IF(E9316="PV","solar PV","solar thermal"),IF(VLOOKUP(I9316,'[13]Cross-Page Data'!$D$4:$F$48,3,FALSE)="wind",VLOOKUP(E9316,'[13]Cross-Page Data'!$I$4:$J$22,2,FALSE),IF(VLOOKUP(I9316,'[13]Cross-Page Data'!$D$4:$F$48,3,FALSE)="hydro",VLOOKUP(E9316,'[13]Cross-Page Data'!$I$4:$J$22,2,FALSE),VLOOKUP(I9316,'[13]Cross-Page Data'!$D$4:$F$48,3,FALSE)))))</f>
        <v>#N/A</v>
      </c>
      <c r="K9316" s="115" t="b">
        <f t="shared" si="145"/>
        <v>1</v>
      </c>
    </row>
    <row r="9317" spans="10:11" ht="14.65" customHeight="1" x14ac:dyDescent="0.25">
      <c r="J9317" s="115" t="e">
        <f>IF(VLOOKUP(I9317,'[13]Cross-Page Data'!$D$4:$F$48,3,FALSE)="natural gas",VLOOKUP(E9317,'[13]Cross-Page Data'!$I$4:$J$22,2,FALSE),IF(VLOOKUP(I9317,'[13]Cross-Page Data'!$D$4:$F$48,3,FALSE)="solar",IF(E9317="PV","solar PV","solar thermal"),IF(VLOOKUP(I9317,'[13]Cross-Page Data'!$D$4:$F$48,3,FALSE)="wind",VLOOKUP(E9317,'[13]Cross-Page Data'!$I$4:$J$22,2,FALSE),IF(VLOOKUP(I9317,'[13]Cross-Page Data'!$D$4:$F$48,3,FALSE)="hydro",VLOOKUP(E9317,'[13]Cross-Page Data'!$I$4:$J$22,2,FALSE),VLOOKUP(I9317,'[13]Cross-Page Data'!$D$4:$F$48,3,FALSE)))))</f>
        <v>#N/A</v>
      </c>
      <c r="K9317" s="115" t="b">
        <f t="shared" si="145"/>
        <v>1</v>
      </c>
    </row>
    <row r="9318" spans="10:11" ht="14.65" customHeight="1" x14ac:dyDescent="0.25">
      <c r="J9318" s="115" t="e">
        <f>IF(VLOOKUP(I9318,'[13]Cross-Page Data'!$D$4:$F$48,3,FALSE)="natural gas",VLOOKUP(E9318,'[13]Cross-Page Data'!$I$4:$J$22,2,FALSE),IF(VLOOKUP(I9318,'[13]Cross-Page Data'!$D$4:$F$48,3,FALSE)="solar",IF(E9318="PV","solar PV","solar thermal"),IF(VLOOKUP(I9318,'[13]Cross-Page Data'!$D$4:$F$48,3,FALSE)="wind",VLOOKUP(E9318,'[13]Cross-Page Data'!$I$4:$J$22,2,FALSE),IF(VLOOKUP(I9318,'[13]Cross-Page Data'!$D$4:$F$48,3,FALSE)="hydro",VLOOKUP(E9318,'[13]Cross-Page Data'!$I$4:$J$22,2,FALSE),VLOOKUP(I9318,'[13]Cross-Page Data'!$D$4:$F$48,3,FALSE)))))</f>
        <v>#N/A</v>
      </c>
      <c r="K9318" s="115" t="b">
        <f t="shared" si="145"/>
        <v>1</v>
      </c>
    </row>
    <row r="9319" spans="10:11" ht="14.65" customHeight="1" x14ac:dyDescent="0.25">
      <c r="J9319" s="115" t="e">
        <f>IF(VLOOKUP(I9319,'[13]Cross-Page Data'!$D$4:$F$48,3,FALSE)="natural gas",VLOOKUP(E9319,'[13]Cross-Page Data'!$I$4:$J$22,2,FALSE),IF(VLOOKUP(I9319,'[13]Cross-Page Data'!$D$4:$F$48,3,FALSE)="solar",IF(E9319="PV","solar PV","solar thermal"),IF(VLOOKUP(I9319,'[13]Cross-Page Data'!$D$4:$F$48,3,FALSE)="wind",VLOOKUP(E9319,'[13]Cross-Page Data'!$I$4:$J$22,2,FALSE),IF(VLOOKUP(I9319,'[13]Cross-Page Data'!$D$4:$F$48,3,FALSE)="hydro",VLOOKUP(E9319,'[13]Cross-Page Data'!$I$4:$J$22,2,FALSE),VLOOKUP(I9319,'[13]Cross-Page Data'!$D$4:$F$48,3,FALSE)))))</f>
        <v>#N/A</v>
      </c>
      <c r="K9319" s="115" t="b">
        <f t="shared" si="145"/>
        <v>1</v>
      </c>
    </row>
    <row r="9320" spans="10:11" ht="14.65" customHeight="1" x14ac:dyDescent="0.25">
      <c r="J9320" s="115" t="e">
        <f>IF(VLOOKUP(I9320,'[13]Cross-Page Data'!$D$4:$F$48,3,FALSE)="natural gas",VLOOKUP(E9320,'[13]Cross-Page Data'!$I$4:$J$22,2,FALSE),IF(VLOOKUP(I9320,'[13]Cross-Page Data'!$D$4:$F$48,3,FALSE)="solar",IF(E9320="PV","solar PV","solar thermal"),IF(VLOOKUP(I9320,'[13]Cross-Page Data'!$D$4:$F$48,3,FALSE)="wind",VLOOKUP(E9320,'[13]Cross-Page Data'!$I$4:$J$22,2,FALSE),IF(VLOOKUP(I9320,'[13]Cross-Page Data'!$D$4:$F$48,3,FALSE)="hydro",VLOOKUP(E9320,'[13]Cross-Page Data'!$I$4:$J$22,2,FALSE),VLOOKUP(I9320,'[13]Cross-Page Data'!$D$4:$F$48,3,FALSE)))))</f>
        <v>#N/A</v>
      </c>
      <c r="K9320" s="115" t="b">
        <f t="shared" si="145"/>
        <v>1</v>
      </c>
    </row>
    <row r="9321" spans="10:11" ht="14.65" customHeight="1" x14ac:dyDescent="0.25">
      <c r="J9321" s="115" t="e">
        <f>IF(VLOOKUP(I9321,'[13]Cross-Page Data'!$D$4:$F$48,3,FALSE)="natural gas",VLOOKUP(E9321,'[13]Cross-Page Data'!$I$4:$J$22,2,FALSE),IF(VLOOKUP(I9321,'[13]Cross-Page Data'!$D$4:$F$48,3,FALSE)="solar",IF(E9321="PV","solar PV","solar thermal"),IF(VLOOKUP(I9321,'[13]Cross-Page Data'!$D$4:$F$48,3,FALSE)="wind",VLOOKUP(E9321,'[13]Cross-Page Data'!$I$4:$J$22,2,FALSE),IF(VLOOKUP(I9321,'[13]Cross-Page Data'!$D$4:$F$48,3,FALSE)="hydro",VLOOKUP(E9321,'[13]Cross-Page Data'!$I$4:$J$22,2,FALSE),VLOOKUP(I9321,'[13]Cross-Page Data'!$D$4:$F$48,3,FALSE)))))</f>
        <v>#N/A</v>
      </c>
      <c r="K9321" s="115" t="b">
        <f t="shared" si="145"/>
        <v>1</v>
      </c>
    </row>
    <row r="9322" spans="10:11" ht="14.65" customHeight="1" x14ac:dyDescent="0.25">
      <c r="J9322" s="115" t="e">
        <f>IF(VLOOKUP(I9322,'[13]Cross-Page Data'!$D$4:$F$48,3,FALSE)="natural gas",VLOOKUP(E9322,'[13]Cross-Page Data'!$I$4:$J$22,2,FALSE),IF(VLOOKUP(I9322,'[13]Cross-Page Data'!$D$4:$F$48,3,FALSE)="solar",IF(E9322="PV","solar PV","solar thermal"),IF(VLOOKUP(I9322,'[13]Cross-Page Data'!$D$4:$F$48,3,FALSE)="wind",VLOOKUP(E9322,'[13]Cross-Page Data'!$I$4:$J$22,2,FALSE),IF(VLOOKUP(I9322,'[13]Cross-Page Data'!$D$4:$F$48,3,FALSE)="hydro",VLOOKUP(E9322,'[13]Cross-Page Data'!$I$4:$J$22,2,FALSE),VLOOKUP(I9322,'[13]Cross-Page Data'!$D$4:$F$48,3,FALSE)))))</f>
        <v>#N/A</v>
      </c>
      <c r="K9322" s="115" t="b">
        <f t="shared" si="145"/>
        <v>1</v>
      </c>
    </row>
    <row r="9323" spans="10:11" ht="14.65" customHeight="1" x14ac:dyDescent="0.25">
      <c r="J9323" s="115" t="e">
        <f>IF(VLOOKUP(I9323,'[13]Cross-Page Data'!$D$4:$F$48,3,FALSE)="natural gas",VLOOKUP(E9323,'[13]Cross-Page Data'!$I$4:$J$22,2,FALSE),IF(VLOOKUP(I9323,'[13]Cross-Page Data'!$D$4:$F$48,3,FALSE)="solar",IF(E9323="PV","solar PV","solar thermal"),IF(VLOOKUP(I9323,'[13]Cross-Page Data'!$D$4:$F$48,3,FALSE)="wind",VLOOKUP(E9323,'[13]Cross-Page Data'!$I$4:$J$22,2,FALSE),IF(VLOOKUP(I9323,'[13]Cross-Page Data'!$D$4:$F$48,3,FALSE)="hydro",VLOOKUP(E9323,'[13]Cross-Page Data'!$I$4:$J$22,2,FALSE),VLOOKUP(I9323,'[13]Cross-Page Data'!$D$4:$F$48,3,FALSE)))))</f>
        <v>#N/A</v>
      </c>
      <c r="K9323" s="115" t="b">
        <f t="shared" si="145"/>
        <v>1</v>
      </c>
    </row>
    <row r="9324" spans="10:11" ht="14.65" customHeight="1" x14ac:dyDescent="0.25">
      <c r="J9324" s="115" t="e">
        <f>IF(VLOOKUP(I9324,'[13]Cross-Page Data'!$D$4:$F$48,3,FALSE)="natural gas",VLOOKUP(E9324,'[13]Cross-Page Data'!$I$4:$J$22,2,FALSE),IF(VLOOKUP(I9324,'[13]Cross-Page Data'!$D$4:$F$48,3,FALSE)="solar",IF(E9324="PV","solar PV","solar thermal"),IF(VLOOKUP(I9324,'[13]Cross-Page Data'!$D$4:$F$48,3,FALSE)="wind",VLOOKUP(E9324,'[13]Cross-Page Data'!$I$4:$J$22,2,FALSE),IF(VLOOKUP(I9324,'[13]Cross-Page Data'!$D$4:$F$48,3,FALSE)="hydro",VLOOKUP(E9324,'[13]Cross-Page Data'!$I$4:$J$22,2,FALSE),VLOOKUP(I9324,'[13]Cross-Page Data'!$D$4:$F$48,3,FALSE)))))</f>
        <v>#N/A</v>
      </c>
      <c r="K9324" s="115" t="b">
        <f t="shared" si="145"/>
        <v>1</v>
      </c>
    </row>
    <row r="9325" spans="10:11" ht="40.35" customHeight="1" x14ac:dyDescent="0.25">
      <c r="J9325" s="115" t="e">
        <f>IF(VLOOKUP(I9325,'[13]Cross-Page Data'!$D$4:$F$48,3,FALSE)="natural gas",VLOOKUP(E9325,'[13]Cross-Page Data'!$I$4:$J$22,2,FALSE),IF(VLOOKUP(I9325,'[13]Cross-Page Data'!$D$4:$F$48,3,FALSE)="solar",IF(E9325="PV","solar PV","solar thermal"),IF(VLOOKUP(I9325,'[13]Cross-Page Data'!$D$4:$F$48,3,FALSE)="wind",VLOOKUP(E9325,'[13]Cross-Page Data'!$I$4:$J$22,2,FALSE),IF(VLOOKUP(I9325,'[13]Cross-Page Data'!$D$4:$F$48,3,FALSE)="hydro",VLOOKUP(E9325,'[13]Cross-Page Data'!$I$4:$J$22,2,FALSE),VLOOKUP(I9325,'[13]Cross-Page Data'!$D$4:$F$48,3,FALSE)))))</f>
        <v>#N/A</v>
      </c>
      <c r="K9325" s="115" t="b">
        <f t="shared" si="145"/>
        <v>1</v>
      </c>
    </row>
    <row r="9326" spans="10:11" ht="14.65" customHeight="1" x14ac:dyDescent="0.25">
      <c r="J9326" s="115" t="e">
        <f>IF(VLOOKUP(I9326,'[13]Cross-Page Data'!$D$4:$F$48,3,FALSE)="natural gas",VLOOKUP(E9326,'[13]Cross-Page Data'!$I$4:$J$22,2,FALSE),IF(VLOOKUP(I9326,'[13]Cross-Page Data'!$D$4:$F$48,3,FALSE)="solar",IF(E9326="PV","solar PV","solar thermal"),IF(VLOOKUP(I9326,'[13]Cross-Page Data'!$D$4:$F$48,3,FALSE)="wind",VLOOKUP(E9326,'[13]Cross-Page Data'!$I$4:$J$22,2,FALSE),IF(VLOOKUP(I9326,'[13]Cross-Page Data'!$D$4:$F$48,3,FALSE)="hydro",VLOOKUP(E9326,'[13]Cross-Page Data'!$I$4:$J$22,2,FALSE),VLOOKUP(I9326,'[13]Cross-Page Data'!$D$4:$F$48,3,FALSE)))))</f>
        <v>#N/A</v>
      </c>
      <c r="K9326" s="115" t="b">
        <f t="shared" si="145"/>
        <v>1</v>
      </c>
    </row>
    <row r="9327" spans="10:11" ht="14.65" customHeight="1" x14ac:dyDescent="0.25">
      <c r="J9327" s="115" t="e">
        <f>IF(VLOOKUP(I9327,'[13]Cross-Page Data'!$D$4:$F$48,3,FALSE)="natural gas",VLOOKUP(E9327,'[13]Cross-Page Data'!$I$4:$J$22,2,FALSE),IF(VLOOKUP(I9327,'[13]Cross-Page Data'!$D$4:$F$48,3,FALSE)="solar",IF(E9327="PV","solar PV","solar thermal"),IF(VLOOKUP(I9327,'[13]Cross-Page Data'!$D$4:$F$48,3,FALSE)="wind",VLOOKUP(E9327,'[13]Cross-Page Data'!$I$4:$J$22,2,FALSE),IF(VLOOKUP(I9327,'[13]Cross-Page Data'!$D$4:$F$48,3,FALSE)="hydro",VLOOKUP(E9327,'[13]Cross-Page Data'!$I$4:$J$22,2,FALSE),VLOOKUP(I9327,'[13]Cross-Page Data'!$D$4:$F$48,3,FALSE)))))</f>
        <v>#N/A</v>
      </c>
      <c r="K9327" s="115" t="b">
        <f t="shared" si="145"/>
        <v>1</v>
      </c>
    </row>
    <row r="9328" spans="10:11" ht="14.65" customHeight="1" x14ac:dyDescent="0.25">
      <c r="J9328" s="115" t="e">
        <f>IF(VLOOKUP(I9328,'[13]Cross-Page Data'!$D$4:$F$48,3,FALSE)="natural gas",VLOOKUP(E9328,'[13]Cross-Page Data'!$I$4:$J$22,2,FALSE),IF(VLOOKUP(I9328,'[13]Cross-Page Data'!$D$4:$F$48,3,FALSE)="solar",IF(E9328="PV","solar PV","solar thermal"),IF(VLOOKUP(I9328,'[13]Cross-Page Data'!$D$4:$F$48,3,FALSE)="wind",VLOOKUP(E9328,'[13]Cross-Page Data'!$I$4:$J$22,2,FALSE),IF(VLOOKUP(I9328,'[13]Cross-Page Data'!$D$4:$F$48,3,FALSE)="hydro",VLOOKUP(E9328,'[13]Cross-Page Data'!$I$4:$J$22,2,FALSE),VLOOKUP(I9328,'[13]Cross-Page Data'!$D$4:$F$48,3,FALSE)))))</f>
        <v>#N/A</v>
      </c>
      <c r="K9328" s="115" t="b">
        <f t="shared" si="145"/>
        <v>1</v>
      </c>
    </row>
    <row r="9329" spans="10:11" ht="14.65" customHeight="1" x14ac:dyDescent="0.25">
      <c r="J9329" s="115" t="e">
        <f>IF(VLOOKUP(I9329,'[13]Cross-Page Data'!$D$4:$F$48,3,FALSE)="natural gas",VLOOKUP(E9329,'[13]Cross-Page Data'!$I$4:$J$22,2,FALSE),IF(VLOOKUP(I9329,'[13]Cross-Page Data'!$D$4:$F$48,3,FALSE)="solar",IF(E9329="PV","solar PV","solar thermal"),IF(VLOOKUP(I9329,'[13]Cross-Page Data'!$D$4:$F$48,3,FALSE)="wind",VLOOKUP(E9329,'[13]Cross-Page Data'!$I$4:$J$22,2,FALSE),IF(VLOOKUP(I9329,'[13]Cross-Page Data'!$D$4:$F$48,3,FALSE)="hydro",VLOOKUP(E9329,'[13]Cross-Page Data'!$I$4:$J$22,2,FALSE),VLOOKUP(I9329,'[13]Cross-Page Data'!$D$4:$F$48,3,FALSE)))))</f>
        <v>#N/A</v>
      </c>
      <c r="K9329" s="115" t="b">
        <f t="shared" si="145"/>
        <v>1</v>
      </c>
    </row>
    <row r="9330" spans="10:11" ht="14.65" customHeight="1" x14ac:dyDescent="0.25">
      <c r="J9330" s="115" t="e">
        <f>IF(VLOOKUP(I9330,'[13]Cross-Page Data'!$D$4:$F$48,3,FALSE)="natural gas",VLOOKUP(E9330,'[13]Cross-Page Data'!$I$4:$J$22,2,FALSE),IF(VLOOKUP(I9330,'[13]Cross-Page Data'!$D$4:$F$48,3,FALSE)="solar",IF(E9330="PV","solar PV","solar thermal"),IF(VLOOKUP(I9330,'[13]Cross-Page Data'!$D$4:$F$48,3,FALSE)="wind",VLOOKUP(E9330,'[13]Cross-Page Data'!$I$4:$J$22,2,FALSE),IF(VLOOKUP(I9330,'[13]Cross-Page Data'!$D$4:$F$48,3,FALSE)="hydro",VLOOKUP(E9330,'[13]Cross-Page Data'!$I$4:$J$22,2,FALSE),VLOOKUP(I9330,'[13]Cross-Page Data'!$D$4:$F$48,3,FALSE)))))</f>
        <v>#N/A</v>
      </c>
      <c r="K9330" s="115" t="b">
        <f t="shared" si="145"/>
        <v>1</v>
      </c>
    </row>
    <row r="9331" spans="10:11" ht="14.65" customHeight="1" x14ac:dyDescent="0.25">
      <c r="J9331" s="115" t="e">
        <f>IF(VLOOKUP(I9331,'[13]Cross-Page Data'!$D$4:$F$48,3,FALSE)="natural gas",VLOOKUP(E9331,'[13]Cross-Page Data'!$I$4:$J$22,2,FALSE),IF(VLOOKUP(I9331,'[13]Cross-Page Data'!$D$4:$F$48,3,FALSE)="solar",IF(E9331="PV","solar PV","solar thermal"),IF(VLOOKUP(I9331,'[13]Cross-Page Data'!$D$4:$F$48,3,FALSE)="wind",VLOOKUP(E9331,'[13]Cross-Page Data'!$I$4:$J$22,2,FALSE),IF(VLOOKUP(I9331,'[13]Cross-Page Data'!$D$4:$F$48,3,FALSE)="hydro",VLOOKUP(E9331,'[13]Cross-Page Data'!$I$4:$J$22,2,FALSE),VLOOKUP(I9331,'[13]Cross-Page Data'!$D$4:$F$48,3,FALSE)))))</f>
        <v>#N/A</v>
      </c>
      <c r="K9331" s="115" t="b">
        <f t="shared" si="145"/>
        <v>1</v>
      </c>
    </row>
    <row r="9332" spans="10:11" ht="14.65" customHeight="1" x14ac:dyDescent="0.25">
      <c r="J9332" s="115" t="e">
        <f>IF(VLOOKUP(I9332,'[13]Cross-Page Data'!$D$4:$F$48,3,FALSE)="natural gas",VLOOKUP(E9332,'[13]Cross-Page Data'!$I$4:$J$22,2,FALSE),IF(VLOOKUP(I9332,'[13]Cross-Page Data'!$D$4:$F$48,3,FALSE)="solar",IF(E9332="PV","solar PV","solar thermal"),IF(VLOOKUP(I9332,'[13]Cross-Page Data'!$D$4:$F$48,3,FALSE)="wind",VLOOKUP(E9332,'[13]Cross-Page Data'!$I$4:$J$22,2,FALSE),IF(VLOOKUP(I9332,'[13]Cross-Page Data'!$D$4:$F$48,3,FALSE)="hydro",VLOOKUP(E9332,'[13]Cross-Page Data'!$I$4:$J$22,2,FALSE),VLOOKUP(I9332,'[13]Cross-Page Data'!$D$4:$F$48,3,FALSE)))))</f>
        <v>#N/A</v>
      </c>
      <c r="K9332" s="115" t="b">
        <f t="shared" si="145"/>
        <v>1</v>
      </c>
    </row>
    <row r="9333" spans="10:11" ht="14.65" customHeight="1" x14ac:dyDescent="0.25">
      <c r="J9333" s="115" t="e">
        <f>IF(VLOOKUP(I9333,'[13]Cross-Page Data'!$D$4:$F$48,3,FALSE)="natural gas",VLOOKUP(E9333,'[13]Cross-Page Data'!$I$4:$J$22,2,FALSE),IF(VLOOKUP(I9333,'[13]Cross-Page Data'!$D$4:$F$48,3,FALSE)="solar",IF(E9333="PV","solar PV","solar thermal"),IF(VLOOKUP(I9333,'[13]Cross-Page Data'!$D$4:$F$48,3,FALSE)="wind",VLOOKUP(E9333,'[13]Cross-Page Data'!$I$4:$J$22,2,FALSE),IF(VLOOKUP(I9333,'[13]Cross-Page Data'!$D$4:$F$48,3,FALSE)="hydro",VLOOKUP(E9333,'[13]Cross-Page Data'!$I$4:$J$22,2,FALSE),VLOOKUP(I9333,'[13]Cross-Page Data'!$D$4:$F$48,3,FALSE)))))</f>
        <v>#N/A</v>
      </c>
      <c r="K9333" s="115" t="b">
        <f t="shared" si="145"/>
        <v>1</v>
      </c>
    </row>
    <row r="9334" spans="10:11" ht="14.65" customHeight="1" x14ac:dyDescent="0.25">
      <c r="J9334" s="115" t="e">
        <f>IF(VLOOKUP(I9334,'[13]Cross-Page Data'!$D$4:$F$48,3,FALSE)="natural gas",VLOOKUP(E9334,'[13]Cross-Page Data'!$I$4:$J$22,2,FALSE),IF(VLOOKUP(I9334,'[13]Cross-Page Data'!$D$4:$F$48,3,FALSE)="solar",IF(E9334="PV","solar PV","solar thermal"),IF(VLOOKUP(I9334,'[13]Cross-Page Data'!$D$4:$F$48,3,FALSE)="wind",VLOOKUP(E9334,'[13]Cross-Page Data'!$I$4:$J$22,2,FALSE),IF(VLOOKUP(I9334,'[13]Cross-Page Data'!$D$4:$F$48,3,FALSE)="hydro",VLOOKUP(E9334,'[13]Cross-Page Data'!$I$4:$J$22,2,FALSE),VLOOKUP(I9334,'[13]Cross-Page Data'!$D$4:$F$48,3,FALSE)))))</f>
        <v>#N/A</v>
      </c>
      <c r="K9334" s="115" t="b">
        <f t="shared" si="145"/>
        <v>1</v>
      </c>
    </row>
    <row r="9335" spans="10:11" ht="14.65" customHeight="1" x14ac:dyDescent="0.25">
      <c r="J9335" s="115" t="e">
        <f>IF(VLOOKUP(I9335,'[13]Cross-Page Data'!$D$4:$F$48,3,FALSE)="natural gas",VLOOKUP(E9335,'[13]Cross-Page Data'!$I$4:$J$22,2,FALSE),IF(VLOOKUP(I9335,'[13]Cross-Page Data'!$D$4:$F$48,3,FALSE)="solar",IF(E9335="PV","solar PV","solar thermal"),IF(VLOOKUP(I9335,'[13]Cross-Page Data'!$D$4:$F$48,3,FALSE)="wind",VLOOKUP(E9335,'[13]Cross-Page Data'!$I$4:$J$22,2,FALSE),IF(VLOOKUP(I9335,'[13]Cross-Page Data'!$D$4:$F$48,3,FALSE)="hydro",VLOOKUP(E9335,'[13]Cross-Page Data'!$I$4:$J$22,2,FALSE),VLOOKUP(I9335,'[13]Cross-Page Data'!$D$4:$F$48,3,FALSE)))))</f>
        <v>#N/A</v>
      </c>
      <c r="K9335" s="115" t="b">
        <f t="shared" si="145"/>
        <v>1</v>
      </c>
    </row>
    <row r="9336" spans="10:11" ht="14.65" customHeight="1" x14ac:dyDescent="0.25">
      <c r="J9336" s="115" t="e">
        <f>IF(VLOOKUP(I9336,'[13]Cross-Page Data'!$D$4:$F$48,3,FALSE)="natural gas",VLOOKUP(E9336,'[13]Cross-Page Data'!$I$4:$J$22,2,FALSE),IF(VLOOKUP(I9336,'[13]Cross-Page Data'!$D$4:$F$48,3,FALSE)="solar",IF(E9336="PV","solar PV","solar thermal"),IF(VLOOKUP(I9336,'[13]Cross-Page Data'!$D$4:$F$48,3,FALSE)="wind",VLOOKUP(E9336,'[13]Cross-Page Data'!$I$4:$J$22,2,FALSE),IF(VLOOKUP(I9336,'[13]Cross-Page Data'!$D$4:$F$48,3,FALSE)="hydro",VLOOKUP(E9336,'[13]Cross-Page Data'!$I$4:$J$22,2,FALSE),VLOOKUP(I9336,'[13]Cross-Page Data'!$D$4:$F$48,3,FALSE)))))</f>
        <v>#N/A</v>
      </c>
      <c r="K9336" s="115" t="b">
        <f t="shared" si="145"/>
        <v>1</v>
      </c>
    </row>
    <row r="9337" spans="10:11" ht="14.65" customHeight="1" x14ac:dyDescent="0.25">
      <c r="J9337" s="115" t="e">
        <f>IF(VLOOKUP(I9337,'[13]Cross-Page Data'!$D$4:$F$48,3,FALSE)="natural gas",VLOOKUP(E9337,'[13]Cross-Page Data'!$I$4:$J$22,2,FALSE),IF(VLOOKUP(I9337,'[13]Cross-Page Data'!$D$4:$F$48,3,FALSE)="solar",IF(E9337="PV","solar PV","solar thermal"),IF(VLOOKUP(I9337,'[13]Cross-Page Data'!$D$4:$F$48,3,FALSE)="wind",VLOOKUP(E9337,'[13]Cross-Page Data'!$I$4:$J$22,2,FALSE),IF(VLOOKUP(I9337,'[13]Cross-Page Data'!$D$4:$F$48,3,FALSE)="hydro",VLOOKUP(E9337,'[13]Cross-Page Data'!$I$4:$J$22,2,FALSE),VLOOKUP(I9337,'[13]Cross-Page Data'!$D$4:$F$48,3,FALSE)))))</f>
        <v>#N/A</v>
      </c>
      <c r="K9337" s="115" t="b">
        <f t="shared" si="145"/>
        <v>1</v>
      </c>
    </row>
    <row r="9338" spans="10:11" ht="14.65" customHeight="1" x14ac:dyDescent="0.25">
      <c r="J9338" s="115" t="e">
        <f>IF(VLOOKUP(I9338,'[13]Cross-Page Data'!$D$4:$F$48,3,FALSE)="natural gas",VLOOKUP(E9338,'[13]Cross-Page Data'!$I$4:$J$22,2,FALSE),IF(VLOOKUP(I9338,'[13]Cross-Page Data'!$D$4:$F$48,3,FALSE)="solar",IF(E9338="PV","solar PV","solar thermal"),IF(VLOOKUP(I9338,'[13]Cross-Page Data'!$D$4:$F$48,3,FALSE)="wind",VLOOKUP(E9338,'[13]Cross-Page Data'!$I$4:$J$22,2,FALSE),IF(VLOOKUP(I9338,'[13]Cross-Page Data'!$D$4:$F$48,3,FALSE)="hydro",VLOOKUP(E9338,'[13]Cross-Page Data'!$I$4:$J$22,2,FALSE),VLOOKUP(I9338,'[13]Cross-Page Data'!$D$4:$F$48,3,FALSE)))))</f>
        <v>#N/A</v>
      </c>
      <c r="K9338" s="115" t="b">
        <f t="shared" si="145"/>
        <v>1</v>
      </c>
    </row>
    <row r="9339" spans="10:11" ht="14.65" customHeight="1" x14ac:dyDescent="0.25">
      <c r="J9339" s="115" t="e">
        <f>IF(VLOOKUP(I9339,'[13]Cross-Page Data'!$D$4:$F$48,3,FALSE)="natural gas",VLOOKUP(E9339,'[13]Cross-Page Data'!$I$4:$J$22,2,FALSE),IF(VLOOKUP(I9339,'[13]Cross-Page Data'!$D$4:$F$48,3,FALSE)="solar",IF(E9339="PV","solar PV","solar thermal"),IF(VLOOKUP(I9339,'[13]Cross-Page Data'!$D$4:$F$48,3,FALSE)="wind",VLOOKUP(E9339,'[13]Cross-Page Data'!$I$4:$J$22,2,FALSE),IF(VLOOKUP(I9339,'[13]Cross-Page Data'!$D$4:$F$48,3,FALSE)="hydro",VLOOKUP(E9339,'[13]Cross-Page Data'!$I$4:$J$22,2,FALSE),VLOOKUP(I9339,'[13]Cross-Page Data'!$D$4:$F$48,3,FALSE)))))</f>
        <v>#N/A</v>
      </c>
      <c r="K9339" s="115" t="b">
        <f t="shared" si="145"/>
        <v>1</v>
      </c>
    </row>
    <row r="9340" spans="10:11" ht="14.65" customHeight="1" x14ac:dyDescent="0.25">
      <c r="J9340" s="115" t="e">
        <f>IF(VLOOKUP(I9340,'[13]Cross-Page Data'!$D$4:$F$48,3,FALSE)="natural gas",VLOOKUP(E9340,'[13]Cross-Page Data'!$I$4:$J$22,2,FALSE),IF(VLOOKUP(I9340,'[13]Cross-Page Data'!$D$4:$F$48,3,FALSE)="solar",IF(E9340="PV","solar PV","solar thermal"),IF(VLOOKUP(I9340,'[13]Cross-Page Data'!$D$4:$F$48,3,FALSE)="wind",VLOOKUP(E9340,'[13]Cross-Page Data'!$I$4:$J$22,2,FALSE),IF(VLOOKUP(I9340,'[13]Cross-Page Data'!$D$4:$F$48,3,FALSE)="hydro",VLOOKUP(E9340,'[13]Cross-Page Data'!$I$4:$J$22,2,FALSE),VLOOKUP(I9340,'[13]Cross-Page Data'!$D$4:$F$48,3,FALSE)))))</f>
        <v>#N/A</v>
      </c>
      <c r="K9340" s="115" t="b">
        <f t="shared" si="145"/>
        <v>1</v>
      </c>
    </row>
    <row r="9341" spans="10:11" ht="14.65" customHeight="1" x14ac:dyDescent="0.25">
      <c r="J9341" s="115" t="e">
        <f>IF(VLOOKUP(I9341,'[13]Cross-Page Data'!$D$4:$F$48,3,FALSE)="natural gas",VLOOKUP(E9341,'[13]Cross-Page Data'!$I$4:$J$22,2,FALSE),IF(VLOOKUP(I9341,'[13]Cross-Page Data'!$D$4:$F$48,3,FALSE)="solar",IF(E9341="PV","solar PV","solar thermal"),IF(VLOOKUP(I9341,'[13]Cross-Page Data'!$D$4:$F$48,3,FALSE)="wind",VLOOKUP(E9341,'[13]Cross-Page Data'!$I$4:$J$22,2,FALSE),IF(VLOOKUP(I9341,'[13]Cross-Page Data'!$D$4:$F$48,3,FALSE)="hydro",VLOOKUP(E9341,'[13]Cross-Page Data'!$I$4:$J$22,2,FALSE),VLOOKUP(I9341,'[13]Cross-Page Data'!$D$4:$F$48,3,FALSE)))))</f>
        <v>#N/A</v>
      </c>
      <c r="K9341" s="115" t="b">
        <f t="shared" si="145"/>
        <v>1</v>
      </c>
    </row>
    <row r="9342" spans="10:11" ht="14.65" customHeight="1" x14ac:dyDescent="0.25">
      <c r="J9342" s="115" t="e">
        <f>IF(VLOOKUP(I9342,'[13]Cross-Page Data'!$D$4:$F$48,3,FALSE)="natural gas",VLOOKUP(E9342,'[13]Cross-Page Data'!$I$4:$J$22,2,FALSE),IF(VLOOKUP(I9342,'[13]Cross-Page Data'!$D$4:$F$48,3,FALSE)="solar",IF(E9342="PV","solar PV","solar thermal"),IF(VLOOKUP(I9342,'[13]Cross-Page Data'!$D$4:$F$48,3,FALSE)="wind",VLOOKUP(E9342,'[13]Cross-Page Data'!$I$4:$J$22,2,FALSE),IF(VLOOKUP(I9342,'[13]Cross-Page Data'!$D$4:$F$48,3,FALSE)="hydro",VLOOKUP(E9342,'[13]Cross-Page Data'!$I$4:$J$22,2,FALSE),VLOOKUP(I9342,'[13]Cross-Page Data'!$D$4:$F$48,3,FALSE)))))</f>
        <v>#N/A</v>
      </c>
      <c r="K9342" s="115" t="b">
        <f t="shared" si="145"/>
        <v>1</v>
      </c>
    </row>
    <row r="9343" spans="10:11" ht="14.65" customHeight="1" x14ac:dyDescent="0.25">
      <c r="J9343" s="115" t="e">
        <f>IF(VLOOKUP(I9343,'[13]Cross-Page Data'!$D$4:$F$48,3,FALSE)="natural gas",VLOOKUP(E9343,'[13]Cross-Page Data'!$I$4:$J$22,2,FALSE),IF(VLOOKUP(I9343,'[13]Cross-Page Data'!$D$4:$F$48,3,FALSE)="solar",IF(E9343="PV","solar PV","solar thermal"),IF(VLOOKUP(I9343,'[13]Cross-Page Data'!$D$4:$F$48,3,FALSE)="wind",VLOOKUP(E9343,'[13]Cross-Page Data'!$I$4:$J$22,2,FALSE),IF(VLOOKUP(I9343,'[13]Cross-Page Data'!$D$4:$F$48,3,FALSE)="hydro",VLOOKUP(E9343,'[13]Cross-Page Data'!$I$4:$J$22,2,FALSE),VLOOKUP(I9343,'[13]Cross-Page Data'!$D$4:$F$48,3,FALSE)))))</f>
        <v>#N/A</v>
      </c>
      <c r="K9343" s="115" t="b">
        <f t="shared" si="145"/>
        <v>1</v>
      </c>
    </row>
    <row r="9344" spans="10:11" ht="14.65" customHeight="1" x14ac:dyDescent="0.25">
      <c r="J9344" s="115" t="e">
        <f>IF(VLOOKUP(I9344,'[13]Cross-Page Data'!$D$4:$F$48,3,FALSE)="natural gas",VLOOKUP(E9344,'[13]Cross-Page Data'!$I$4:$J$22,2,FALSE),IF(VLOOKUP(I9344,'[13]Cross-Page Data'!$D$4:$F$48,3,FALSE)="solar",IF(E9344="PV","solar PV","solar thermal"),IF(VLOOKUP(I9344,'[13]Cross-Page Data'!$D$4:$F$48,3,FALSE)="wind",VLOOKUP(E9344,'[13]Cross-Page Data'!$I$4:$J$22,2,FALSE),IF(VLOOKUP(I9344,'[13]Cross-Page Data'!$D$4:$F$48,3,FALSE)="hydro",VLOOKUP(E9344,'[13]Cross-Page Data'!$I$4:$J$22,2,FALSE),VLOOKUP(I9344,'[13]Cross-Page Data'!$D$4:$F$48,3,FALSE)))))</f>
        <v>#N/A</v>
      </c>
      <c r="K9344" s="115" t="b">
        <f t="shared" si="145"/>
        <v>1</v>
      </c>
    </row>
    <row r="9345" spans="10:11" ht="14.65" customHeight="1" x14ac:dyDescent="0.25">
      <c r="J9345" s="115" t="e">
        <f>IF(VLOOKUP(I9345,'[13]Cross-Page Data'!$D$4:$F$48,3,FALSE)="natural gas",VLOOKUP(E9345,'[13]Cross-Page Data'!$I$4:$J$22,2,FALSE),IF(VLOOKUP(I9345,'[13]Cross-Page Data'!$D$4:$F$48,3,FALSE)="solar",IF(E9345="PV","solar PV","solar thermal"),IF(VLOOKUP(I9345,'[13]Cross-Page Data'!$D$4:$F$48,3,FALSE)="wind",VLOOKUP(E9345,'[13]Cross-Page Data'!$I$4:$J$22,2,FALSE),IF(VLOOKUP(I9345,'[13]Cross-Page Data'!$D$4:$F$48,3,FALSE)="hydro",VLOOKUP(E9345,'[13]Cross-Page Data'!$I$4:$J$22,2,FALSE),VLOOKUP(I9345,'[13]Cross-Page Data'!$D$4:$F$48,3,FALSE)))))</f>
        <v>#N/A</v>
      </c>
      <c r="K9345" s="115" t="b">
        <f t="shared" si="145"/>
        <v>1</v>
      </c>
    </row>
    <row r="9346" spans="10:11" ht="14.65" customHeight="1" x14ac:dyDescent="0.25">
      <c r="J9346" s="115" t="e">
        <f>IF(VLOOKUP(I9346,'[13]Cross-Page Data'!$D$4:$F$48,3,FALSE)="natural gas",VLOOKUP(E9346,'[13]Cross-Page Data'!$I$4:$J$22,2,FALSE),IF(VLOOKUP(I9346,'[13]Cross-Page Data'!$D$4:$F$48,3,FALSE)="solar",IF(E9346="PV","solar PV","solar thermal"),IF(VLOOKUP(I9346,'[13]Cross-Page Data'!$D$4:$F$48,3,FALSE)="wind",VLOOKUP(E9346,'[13]Cross-Page Data'!$I$4:$J$22,2,FALSE),IF(VLOOKUP(I9346,'[13]Cross-Page Data'!$D$4:$F$48,3,FALSE)="hydro",VLOOKUP(E9346,'[13]Cross-Page Data'!$I$4:$J$22,2,FALSE),VLOOKUP(I9346,'[13]Cross-Page Data'!$D$4:$F$48,3,FALSE)))))</f>
        <v>#N/A</v>
      </c>
      <c r="K9346" s="115" t="b">
        <f t="shared" si="145"/>
        <v>1</v>
      </c>
    </row>
    <row r="9347" spans="10:11" ht="14.65" customHeight="1" x14ac:dyDescent="0.25">
      <c r="J9347" s="115" t="e">
        <f>IF(VLOOKUP(I9347,'[13]Cross-Page Data'!$D$4:$F$48,3,FALSE)="natural gas",VLOOKUP(E9347,'[13]Cross-Page Data'!$I$4:$J$22,2,FALSE),IF(VLOOKUP(I9347,'[13]Cross-Page Data'!$D$4:$F$48,3,FALSE)="solar",IF(E9347="PV","solar PV","solar thermal"),IF(VLOOKUP(I9347,'[13]Cross-Page Data'!$D$4:$F$48,3,FALSE)="wind",VLOOKUP(E9347,'[13]Cross-Page Data'!$I$4:$J$22,2,FALSE),IF(VLOOKUP(I9347,'[13]Cross-Page Data'!$D$4:$F$48,3,FALSE)="hydro",VLOOKUP(E9347,'[13]Cross-Page Data'!$I$4:$J$22,2,FALSE),VLOOKUP(I9347,'[13]Cross-Page Data'!$D$4:$F$48,3,FALSE)))))</f>
        <v>#N/A</v>
      </c>
      <c r="K9347" s="115" t="b">
        <f t="shared" si="145"/>
        <v>1</v>
      </c>
    </row>
    <row r="9348" spans="10:11" ht="14.65" customHeight="1" x14ac:dyDescent="0.25">
      <c r="J9348" s="115" t="e">
        <f>IF(VLOOKUP(I9348,'[13]Cross-Page Data'!$D$4:$F$48,3,FALSE)="natural gas",VLOOKUP(E9348,'[13]Cross-Page Data'!$I$4:$J$22,2,FALSE),IF(VLOOKUP(I9348,'[13]Cross-Page Data'!$D$4:$F$48,3,FALSE)="solar",IF(E9348="PV","solar PV","solar thermal"),IF(VLOOKUP(I9348,'[13]Cross-Page Data'!$D$4:$F$48,3,FALSE)="wind",VLOOKUP(E9348,'[13]Cross-Page Data'!$I$4:$J$22,2,FALSE),IF(VLOOKUP(I9348,'[13]Cross-Page Data'!$D$4:$F$48,3,FALSE)="hydro",VLOOKUP(E9348,'[13]Cross-Page Data'!$I$4:$J$22,2,FALSE),VLOOKUP(I9348,'[13]Cross-Page Data'!$D$4:$F$48,3,FALSE)))))</f>
        <v>#N/A</v>
      </c>
      <c r="K9348" s="115" t="b">
        <f t="shared" si="145"/>
        <v>1</v>
      </c>
    </row>
    <row r="9349" spans="10:11" ht="14.65" customHeight="1" x14ac:dyDescent="0.25">
      <c r="J9349" s="115" t="e">
        <f>IF(VLOOKUP(I9349,'[13]Cross-Page Data'!$D$4:$F$48,3,FALSE)="natural gas",VLOOKUP(E9349,'[13]Cross-Page Data'!$I$4:$J$22,2,FALSE),IF(VLOOKUP(I9349,'[13]Cross-Page Data'!$D$4:$F$48,3,FALSE)="solar",IF(E9349="PV","solar PV","solar thermal"),IF(VLOOKUP(I9349,'[13]Cross-Page Data'!$D$4:$F$48,3,FALSE)="wind",VLOOKUP(E9349,'[13]Cross-Page Data'!$I$4:$J$22,2,FALSE),IF(VLOOKUP(I9349,'[13]Cross-Page Data'!$D$4:$F$48,3,FALSE)="hydro",VLOOKUP(E9349,'[13]Cross-Page Data'!$I$4:$J$22,2,FALSE),VLOOKUP(I9349,'[13]Cross-Page Data'!$D$4:$F$48,3,FALSE)))))</f>
        <v>#N/A</v>
      </c>
      <c r="K9349" s="115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s="115" t="e">
        <f>IF(VLOOKUP(I9350,'[13]Cross-Page Data'!$D$4:$F$48,3,FALSE)="natural gas",VLOOKUP(E9350,'[13]Cross-Page Data'!$I$4:$J$22,2,FALSE),IF(VLOOKUP(I9350,'[13]Cross-Page Data'!$D$4:$F$48,3,FALSE)="solar",IF(E9350="PV","solar PV","solar thermal"),IF(VLOOKUP(I9350,'[13]Cross-Page Data'!$D$4:$F$48,3,FALSE)="wind",VLOOKUP(E9350,'[13]Cross-Page Data'!$I$4:$J$22,2,FALSE),IF(VLOOKUP(I9350,'[13]Cross-Page Data'!$D$4:$F$48,3,FALSE)="hydro",VLOOKUP(E9350,'[13]Cross-Page Data'!$I$4:$J$22,2,FALSE),VLOOKUP(I9350,'[13]Cross-Page Data'!$D$4:$F$48,3,FALSE)))))</f>
        <v>#N/A</v>
      </c>
      <c r="K9350" s="115" t="b">
        <f t="shared" si="146"/>
        <v>1</v>
      </c>
    </row>
    <row r="9351" spans="10:11" ht="14.65" customHeight="1" x14ac:dyDescent="0.25">
      <c r="J9351" s="115" t="e">
        <f>IF(VLOOKUP(I9351,'[13]Cross-Page Data'!$D$4:$F$48,3,FALSE)="natural gas",VLOOKUP(E9351,'[13]Cross-Page Data'!$I$4:$J$22,2,FALSE),IF(VLOOKUP(I9351,'[13]Cross-Page Data'!$D$4:$F$48,3,FALSE)="solar",IF(E9351="PV","solar PV","solar thermal"),IF(VLOOKUP(I9351,'[13]Cross-Page Data'!$D$4:$F$48,3,FALSE)="wind",VLOOKUP(E9351,'[13]Cross-Page Data'!$I$4:$J$22,2,FALSE),IF(VLOOKUP(I9351,'[13]Cross-Page Data'!$D$4:$F$48,3,FALSE)="hydro",VLOOKUP(E9351,'[13]Cross-Page Data'!$I$4:$J$22,2,FALSE),VLOOKUP(I9351,'[13]Cross-Page Data'!$D$4:$F$48,3,FALSE)))))</f>
        <v>#N/A</v>
      </c>
      <c r="K9351" s="115" t="b">
        <f t="shared" si="146"/>
        <v>1</v>
      </c>
    </row>
    <row r="9352" spans="10:11" ht="14.65" customHeight="1" x14ac:dyDescent="0.25">
      <c r="J9352" s="115" t="e">
        <f>IF(VLOOKUP(I9352,'[13]Cross-Page Data'!$D$4:$F$48,3,FALSE)="natural gas",VLOOKUP(E9352,'[13]Cross-Page Data'!$I$4:$J$22,2,FALSE),IF(VLOOKUP(I9352,'[13]Cross-Page Data'!$D$4:$F$48,3,FALSE)="solar",IF(E9352="PV","solar PV","solar thermal"),IF(VLOOKUP(I9352,'[13]Cross-Page Data'!$D$4:$F$48,3,FALSE)="wind",VLOOKUP(E9352,'[13]Cross-Page Data'!$I$4:$J$22,2,FALSE),IF(VLOOKUP(I9352,'[13]Cross-Page Data'!$D$4:$F$48,3,FALSE)="hydro",VLOOKUP(E9352,'[13]Cross-Page Data'!$I$4:$J$22,2,FALSE),VLOOKUP(I9352,'[13]Cross-Page Data'!$D$4:$F$48,3,FALSE)))))</f>
        <v>#N/A</v>
      </c>
      <c r="K9352" s="115" t="b">
        <f t="shared" si="146"/>
        <v>1</v>
      </c>
    </row>
    <row r="9353" spans="10:11" ht="14.65" customHeight="1" x14ac:dyDescent="0.25">
      <c r="J9353" s="115" t="e">
        <f>IF(VLOOKUP(I9353,'[13]Cross-Page Data'!$D$4:$F$48,3,FALSE)="natural gas",VLOOKUP(E9353,'[13]Cross-Page Data'!$I$4:$J$22,2,FALSE),IF(VLOOKUP(I9353,'[13]Cross-Page Data'!$D$4:$F$48,3,FALSE)="solar",IF(E9353="PV","solar PV","solar thermal"),IF(VLOOKUP(I9353,'[13]Cross-Page Data'!$D$4:$F$48,3,FALSE)="wind",VLOOKUP(E9353,'[13]Cross-Page Data'!$I$4:$J$22,2,FALSE),IF(VLOOKUP(I9353,'[13]Cross-Page Data'!$D$4:$F$48,3,FALSE)="hydro",VLOOKUP(E9353,'[13]Cross-Page Data'!$I$4:$J$22,2,FALSE),VLOOKUP(I9353,'[13]Cross-Page Data'!$D$4:$F$48,3,FALSE)))))</f>
        <v>#N/A</v>
      </c>
      <c r="K9353" s="115" t="b">
        <f t="shared" si="146"/>
        <v>1</v>
      </c>
    </row>
    <row r="9354" spans="10:11" ht="14.65" customHeight="1" x14ac:dyDescent="0.25">
      <c r="J9354" s="115" t="e">
        <f>IF(VLOOKUP(I9354,'[13]Cross-Page Data'!$D$4:$F$48,3,FALSE)="natural gas",VLOOKUP(E9354,'[13]Cross-Page Data'!$I$4:$J$22,2,FALSE),IF(VLOOKUP(I9354,'[13]Cross-Page Data'!$D$4:$F$48,3,FALSE)="solar",IF(E9354="PV","solar PV","solar thermal"),IF(VLOOKUP(I9354,'[13]Cross-Page Data'!$D$4:$F$48,3,FALSE)="wind",VLOOKUP(E9354,'[13]Cross-Page Data'!$I$4:$J$22,2,FALSE),IF(VLOOKUP(I9354,'[13]Cross-Page Data'!$D$4:$F$48,3,FALSE)="hydro",VLOOKUP(E9354,'[13]Cross-Page Data'!$I$4:$J$22,2,FALSE),VLOOKUP(I9354,'[13]Cross-Page Data'!$D$4:$F$48,3,FALSE)))))</f>
        <v>#N/A</v>
      </c>
      <c r="K9354" s="115" t="b">
        <f t="shared" si="146"/>
        <v>1</v>
      </c>
    </row>
    <row r="9355" spans="10:11" ht="14.65" customHeight="1" x14ac:dyDescent="0.25">
      <c r="J9355" s="115" t="e">
        <f>IF(VLOOKUP(I9355,'[13]Cross-Page Data'!$D$4:$F$48,3,FALSE)="natural gas",VLOOKUP(E9355,'[13]Cross-Page Data'!$I$4:$J$22,2,FALSE),IF(VLOOKUP(I9355,'[13]Cross-Page Data'!$D$4:$F$48,3,FALSE)="solar",IF(E9355="PV","solar PV","solar thermal"),IF(VLOOKUP(I9355,'[13]Cross-Page Data'!$D$4:$F$48,3,FALSE)="wind",VLOOKUP(E9355,'[13]Cross-Page Data'!$I$4:$J$22,2,FALSE),IF(VLOOKUP(I9355,'[13]Cross-Page Data'!$D$4:$F$48,3,FALSE)="hydro",VLOOKUP(E9355,'[13]Cross-Page Data'!$I$4:$J$22,2,FALSE),VLOOKUP(I9355,'[13]Cross-Page Data'!$D$4:$F$48,3,FALSE)))))</f>
        <v>#N/A</v>
      </c>
      <c r="K9355" s="115" t="b">
        <f t="shared" si="146"/>
        <v>1</v>
      </c>
    </row>
    <row r="9356" spans="10:11" ht="14.65" customHeight="1" x14ac:dyDescent="0.25">
      <c r="J9356" s="115" t="e">
        <f>IF(VLOOKUP(I9356,'[13]Cross-Page Data'!$D$4:$F$48,3,FALSE)="natural gas",VLOOKUP(E9356,'[13]Cross-Page Data'!$I$4:$J$22,2,FALSE),IF(VLOOKUP(I9356,'[13]Cross-Page Data'!$D$4:$F$48,3,FALSE)="solar",IF(E9356="PV","solar PV","solar thermal"),IF(VLOOKUP(I9356,'[13]Cross-Page Data'!$D$4:$F$48,3,FALSE)="wind",VLOOKUP(E9356,'[13]Cross-Page Data'!$I$4:$J$22,2,FALSE),IF(VLOOKUP(I9356,'[13]Cross-Page Data'!$D$4:$F$48,3,FALSE)="hydro",VLOOKUP(E9356,'[13]Cross-Page Data'!$I$4:$J$22,2,FALSE),VLOOKUP(I9356,'[13]Cross-Page Data'!$D$4:$F$48,3,FALSE)))))</f>
        <v>#N/A</v>
      </c>
      <c r="K9356" s="115" t="b">
        <f t="shared" si="146"/>
        <v>1</v>
      </c>
    </row>
    <row r="9357" spans="10:11" ht="14.65" customHeight="1" x14ac:dyDescent="0.25">
      <c r="J9357" s="115" t="e">
        <f>IF(VLOOKUP(I9357,'[13]Cross-Page Data'!$D$4:$F$48,3,FALSE)="natural gas",VLOOKUP(E9357,'[13]Cross-Page Data'!$I$4:$J$22,2,FALSE),IF(VLOOKUP(I9357,'[13]Cross-Page Data'!$D$4:$F$48,3,FALSE)="solar",IF(E9357="PV","solar PV","solar thermal"),IF(VLOOKUP(I9357,'[13]Cross-Page Data'!$D$4:$F$48,3,FALSE)="wind",VLOOKUP(E9357,'[13]Cross-Page Data'!$I$4:$J$22,2,FALSE),IF(VLOOKUP(I9357,'[13]Cross-Page Data'!$D$4:$F$48,3,FALSE)="hydro",VLOOKUP(E9357,'[13]Cross-Page Data'!$I$4:$J$22,2,FALSE),VLOOKUP(I9357,'[13]Cross-Page Data'!$D$4:$F$48,3,FALSE)))))</f>
        <v>#N/A</v>
      </c>
      <c r="K9357" s="115" t="b">
        <f t="shared" si="146"/>
        <v>1</v>
      </c>
    </row>
    <row r="9358" spans="10:11" ht="14.65" customHeight="1" x14ac:dyDescent="0.25">
      <c r="J9358" s="115" t="e">
        <f>IF(VLOOKUP(I9358,'[13]Cross-Page Data'!$D$4:$F$48,3,FALSE)="natural gas",VLOOKUP(E9358,'[13]Cross-Page Data'!$I$4:$J$22,2,FALSE),IF(VLOOKUP(I9358,'[13]Cross-Page Data'!$D$4:$F$48,3,FALSE)="solar",IF(E9358="PV","solar PV","solar thermal"),IF(VLOOKUP(I9358,'[13]Cross-Page Data'!$D$4:$F$48,3,FALSE)="wind",VLOOKUP(E9358,'[13]Cross-Page Data'!$I$4:$J$22,2,FALSE),IF(VLOOKUP(I9358,'[13]Cross-Page Data'!$D$4:$F$48,3,FALSE)="hydro",VLOOKUP(E9358,'[13]Cross-Page Data'!$I$4:$J$22,2,FALSE),VLOOKUP(I9358,'[13]Cross-Page Data'!$D$4:$F$48,3,FALSE)))))</f>
        <v>#N/A</v>
      </c>
      <c r="K9358" s="115" t="b">
        <f t="shared" si="146"/>
        <v>1</v>
      </c>
    </row>
    <row r="9359" spans="10:11" ht="14.65" customHeight="1" x14ac:dyDescent="0.25">
      <c r="J9359" s="115" t="e">
        <f>IF(VLOOKUP(I9359,'[13]Cross-Page Data'!$D$4:$F$48,3,FALSE)="natural gas",VLOOKUP(E9359,'[13]Cross-Page Data'!$I$4:$J$22,2,FALSE),IF(VLOOKUP(I9359,'[13]Cross-Page Data'!$D$4:$F$48,3,FALSE)="solar",IF(E9359="PV","solar PV","solar thermal"),IF(VLOOKUP(I9359,'[13]Cross-Page Data'!$D$4:$F$48,3,FALSE)="wind",VLOOKUP(E9359,'[13]Cross-Page Data'!$I$4:$J$22,2,FALSE),IF(VLOOKUP(I9359,'[13]Cross-Page Data'!$D$4:$F$48,3,FALSE)="hydro",VLOOKUP(E9359,'[13]Cross-Page Data'!$I$4:$J$22,2,FALSE),VLOOKUP(I9359,'[13]Cross-Page Data'!$D$4:$F$48,3,FALSE)))))</f>
        <v>#N/A</v>
      </c>
      <c r="K9359" s="115" t="b">
        <f t="shared" si="146"/>
        <v>1</v>
      </c>
    </row>
    <row r="9360" spans="10:11" ht="14.65" customHeight="1" x14ac:dyDescent="0.25">
      <c r="J9360" s="115" t="e">
        <f>IF(VLOOKUP(I9360,'[13]Cross-Page Data'!$D$4:$F$48,3,FALSE)="natural gas",VLOOKUP(E9360,'[13]Cross-Page Data'!$I$4:$J$22,2,FALSE),IF(VLOOKUP(I9360,'[13]Cross-Page Data'!$D$4:$F$48,3,FALSE)="solar",IF(E9360="PV","solar PV","solar thermal"),IF(VLOOKUP(I9360,'[13]Cross-Page Data'!$D$4:$F$48,3,FALSE)="wind",VLOOKUP(E9360,'[13]Cross-Page Data'!$I$4:$J$22,2,FALSE),IF(VLOOKUP(I9360,'[13]Cross-Page Data'!$D$4:$F$48,3,FALSE)="hydro",VLOOKUP(E9360,'[13]Cross-Page Data'!$I$4:$J$22,2,FALSE),VLOOKUP(I9360,'[13]Cross-Page Data'!$D$4:$F$48,3,FALSE)))))</f>
        <v>#N/A</v>
      </c>
      <c r="K9360" s="115" t="b">
        <f t="shared" si="146"/>
        <v>1</v>
      </c>
    </row>
    <row r="9361" spans="10:11" ht="14.65" customHeight="1" x14ac:dyDescent="0.25">
      <c r="J9361" s="115" t="e">
        <f>IF(VLOOKUP(I9361,'[13]Cross-Page Data'!$D$4:$F$48,3,FALSE)="natural gas",VLOOKUP(E9361,'[13]Cross-Page Data'!$I$4:$J$22,2,FALSE),IF(VLOOKUP(I9361,'[13]Cross-Page Data'!$D$4:$F$48,3,FALSE)="solar",IF(E9361="PV","solar PV","solar thermal"),IF(VLOOKUP(I9361,'[13]Cross-Page Data'!$D$4:$F$48,3,FALSE)="wind",VLOOKUP(E9361,'[13]Cross-Page Data'!$I$4:$J$22,2,FALSE),IF(VLOOKUP(I9361,'[13]Cross-Page Data'!$D$4:$F$48,3,FALSE)="hydro",VLOOKUP(E9361,'[13]Cross-Page Data'!$I$4:$J$22,2,FALSE),VLOOKUP(I9361,'[13]Cross-Page Data'!$D$4:$F$48,3,FALSE)))))</f>
        <v>#N/A</v>
      </c>
      <c r="K9361" s="115" t="b">
        <f t="shared" si="146"/>
        <v>1</v>
      </c>
    </row>
    <row r="9362" spans="10:11" ht="14.65" customHeight="1" x14ac:dyDescent="0.25">
      <c r="J9362" s="115" t="e">
        <f>IF(VLOOKUP(I9362,'[13]Cross-Page Data'!$D$4:$F$48,3,FALSE)="natural gas",VLOOKUP(E9362,'[13]Cross-Page Data'!$I$4:$J$22,2,FALSE),IF(VLOOKUP(I9362,'[13]Cross-Page Data'!$D$4:$F$48,3,FALSE)="solar",IF(E9362="PV","solar PV","solar thermal"),IF(VLOOKUP(I9362,'[13]Cross-Page Data'!$D$4:$F$48,3,FALSE)="wind",VLOOKUP(E9362,'[13]Cross-Page Data'!$I$4:$J$22,2,FALSE),IF(VLOOKUP(I9362,'[13]Cross-Page Data'!$D$4:$F$48,3,FALSE)="hydro",VLOOKUP(E9362,'[13]Cross-Page Data'!$I$4:$J$22,2,FALSE),VLOOKUP(I9362,'[13]Cross-Page Data'!$D$4:$F$48,3,FALSE)))))</f>
        <v>#N/A</v>
      </c>
      <c r="K9362" s="115" t="b">
        <f t="shared" si="146"/>
        <v>1</v>
      </c>
    </row>
    <row r="9363" spans="10:11" ht="14.65" customHeight="1" x14ac:dyDescent="0.25">
      <c r="J9363" s="115" t="e">
        <f>IF(VLOOKUP(I9363,'[13]Cross-Page Data'!$D$4:$F$48,3,FALSE)="natural gas",VLOOKUP(E9363,'[13]Cross-Page Data'!$I$4:$J$22,2,FALSE),IF(VLOOKUP(I9363,'[13]Cross-Page Data'!$D$4:$F$48,3,FALSE)="solar",IF(E9363="PV","solar PV","solar thermal"),IF(VLOOKUP(I9363,'[13]Cross-Page Data'!$D$4:$F$48,3,FALSE)="wind",VLOOKUP(E9363,'[13]Cross-Page Data'!$I$4:$J$22,2,FALSE),IF(VLOOKUP(I9363,'[13]Cross-Page Data'!$D$4:$F$48,3,FALSE)="hydro",VLOOKUP(E9363,'[13]Cross-Page Data'!$I$4:$J$22,2,FALSE),VLOOKUP(I9363,'[13]Cross-Page Data'!$D$4:$F$48,3,FALSE)))))</f>
        <v>#N/A</v>
      </c>
      <c r="K9363" s="115" t="b">
        <f t="shared" si="146"/>
        <v>1</v>
      </c>
    </row>
    <row r="9364" spans="10:11" ht="14.65" customHeight="1" x14ac:dyDescent="0.25">
      <c r="J9364" s="115" t="e">
        <f>IF(VLOOKUP(I9364,'[13]Cross-Page Data'!$D$4:$F$48,3,FALSE)="natural gas",VLOOKUP(E9364,'[13]Cross-Page Data'!$I$4:$J$22,2,FALSE),IF(VLOOKUP(I9364,'[13]Cross-Page Data'!$D$4:$F$48,3,FALSE)="solar",IF(E9364="PV","solar PV","solar thermal"),IF(VLOOKUP(I9364,'[13]Cross-Page Data'!$D$4:$F$48,3,FALSE)="wind",VLOOKUP(E9364,'[13]Cross-Page Data'!$I$4:$J$22,2,FALSE),IF(VLOOKUP(I9364,'[13]Cross-Page Data'!$D$4:$F$48,3,FALSE)="hydro",VLOOKUP(E9364,'[13]Cross-Page Data'!$I$4:$J$22,2,FALSE),VLOOKUP(I9364,'[13]Cross-Page Data'!$D$4:$F$48,3,FALSE)))))</f>
        <v>#N/A</v>
      </c>
      <c r="K9364" s="115" t="b">
        <f t="shared" si="146"/>
        <v>1</v>
      </c>
    </row>
    <row r="9365" spans="10:11" ht="14.65" customHeight="1" x14ac:dyDescent="0.25">
      <c r="J9365" s="115" t="e">
        <f>IF(VLOOKUP(I9365,'[13]Cross-Page Data'!$D$4:$F$48,3,FALSE)="natural gas",VLOOKUP(E9365,'[13]Cross-Page Data'!$I$4:$J$22,2,FALSE),IF(VLOOKUP(I9365,'[13]Cross-Page Data'!$D$4:$F$48,3,FALSE)="solar",IF(E9365="PV","solar PV","solar thermal"),IF(VLOOKUP(I9365,'[13]Cross-Page Data'!$D$4:$F$48,3,FALSE)="wind",VLOOKUP(E9365,'[13]Cross-Page Data'!$I$4:$J$22,2,FALSE),IF(VLOOKUP(I9365,'[13]Cross-Page Data'!$D$4:$F$48,3,FALSE)="hydro",VLOOKUP(E9365,'[13]Cross-Page Data'!$I$4:$J$22,2,FALSE),VLOOKUP(I9365,'[13]Cross-Page Data'!$D$4:$F$48,3,FALSE)))))</f>
        <v>#N/A</v>
      </c>
      <c r="K9365" s="115" t="b">
        <f t="shared" si="146"/>
        <v>1</v>
      </c>
    </row>
    <row r="9366" spans="10:11" ht="14.65" customHeight="1" x14ac:dyDescent="0.25">
      <c r="J9366" s="115" t="e">
        <f>IF(VLOOKUP(I9366,'[13]Cross-Page Data'!$D$4:$F$48,3,FALSE)="natural gas",VLOOKUP(E9366,'[13]Cross-Page Data'!$I$4:$J$22,2,FALSE),IF(VLOOKUP(I9366,'[13]Cross-Page Data'!$D$4:$F$48,3,FALSE)="solar",IF(E9366="PV","solar PV","solar thermal"),IF(VLOOKUP(I9366,'[13]Cross-Page Data'!$D$4:$F$48,3,FALSE)="wind",VLOOKUP(E9366,'[13]Cross-Page Data'!$I$4:$J$22,2,FALSE),IF(VLOOKUP(I9366,'[13]Cross-Page Data'!$D$4:$F$48,3,FALSE)="hydro",VLOOKUP(E9366,'[13]Cross-Page Data'!$I$4:$J$22,2,FALSE),VLOOKUP(I9366,'[13]Cross-Page Data'!$D$4:$F$48,3,FALSE)))))</f>
        <v>#N/A</v>
      </c>
      <c r="K9366" s="115" t="b">
        <f t="shared" si="146"/>
        <v>1</v>
      </c>
    </row>
    <row r="9367" spans="10:11" ht="14.65" customHeight="1" x14ac:dyDescent="0.25">
      <c r="J9367" s="115" t="e">
        <f>IF(VLOOKUP(I9367,'[13]Cross-Page Data'!$D$4:$F$48,3,FALSE)="natural gas",VLOOKUP(E9367,'[13]Cross-Page Data'!$I$4:$J$22,2,FALSE),IF(VLOOKUP(I9367,'[13]Cross-Page Data'!$D$4:$F$48,3,FALSE)="solar",IF(E9367="PV","solar PV","solar thermal"),IF(VLOOKUP(I9367,'[13]Cross-Page Data'!$D$4:$F$48,3,FALSE)="wind",VLOOKUP(E9367,'[13]Cross-Page Data'!$I$4:$J$22,2,FALSE),IF(VLOOKUP(I9367,'[13]Cross-Page Data'!$D$4:$F$48,3,FALSE)="hydro",VLOOKUP(E9367,'[13]Cross-Page Data'!$I$4:$J$22,2,FALSE),VLOOKUP(I9367,'[13]Cross-Page Data'!$D$4:$F$48,3,FALSE)))))</f>
        <v>#N/A</v>
      </c>
      <c r="K9367" s="115" t="b">
        <f t="shared" si="146"/>
        <v>1</v>
      </c>
    </row>
    <row r="9368" spans="10:11" ht="14.65" customHeight="1" x14ac:dyDescent="0.25">
      <c r="J9368" s="115" t="e">
        <f>IF(VLOOKUP(I9368,'[13]Cross-Page Data'!$D$4:$F$48,3,FALSE)="natural gas",VLOOKUP(E9368,'[13]Cross-Page Data'!$I$4:$J$22,2,FALSE),IF(VLOOKUP(I9368,'[13]Cross-Page Data'!$D$4:$F$48,3,FALSE)="solar",IF(E9368="PV","solar PV","solar thermal"),IF(VLOOKUP(I9368,'[13]Cross-Page Data'!$D$4:$F$48,3,FALSE)="wind",VLOOKUP(E9368,'[13]Cross-Page Data'!$I$4:$J$22,2,FALSE),IF(VLOOKUP(I9368,'[13]Cross-Page Data'!$D$4:$F$48,3,FALSE)="hydro",VLOOKUP(E9368,'[13]Cross-Page Data'!$I$4:$J$22,2,FALSE),VLOOKUP(I9368,'[13]Cross-Page Data'!$D$4:$F$48,3,FALSE)))))</f>
        <v>#N/A</v>
      </c>
      <c r="K9368" s="115" t="b">
        <f t="shared" si="146"/>
        <v>1</v>
      </c>
    </row>
    <row r="9369" spans="10:11" ht="14.65" customHeight="1" x14ac:dyDescent="0.25">
      <c r="J9369" s="115" t="e">
        <f>IF(VLOOKUP(I9369,'[13]Cross-Page Data'!$D$4:$F$48,3,FALSE)="natural gas",VLOOKUP(E9369,'[13]Cross-Page Data'!$I$4:$J$22,2,FALSE),IF(VLOOKUP(I9369,'[13]Cross-Page Data'!$D$4:$F$48,3,FALSE)="solar",IF(E9369="PV","solar PV","solar thermal"),IF(VLOOKUP(I9369,'[13]Cross-Page Data'!$D$4:$F$48,3,FALSE)="wind",VLOOKUP(E9369,'[13]Cross-Page Data'!$I$4:$J$22,2,FALSE),IF(VLOOKUP(I9369,'[13]Cross-Page Data'!$D$4:$F$48,3,FALSE)="hydro",VLOOKUP(E9369,'[13]Cross-Page Data'!$I$4:$J$22,2,FALSE),VLOOKUP(I9369,'[13]Cross-Page Data'!$D$4:$F$48,3,FALSE)))))</f>
        <v>#N/A</v>
      </c>
      <c r="K9369" s="115" t="b">
        <f t="shared" si="146"/>
        <v>1</v>
      </c>
    </row>
    <row r="9370" spans="10:11" ht="14.65" customHeight="1" x14ac:dyDescent="0.25">
      <c r="J9370" s="115" t="e">
        <f>IF(VLOOKUP(I9370,'[13]Cross-Page Data'!$D$4:$F$48,3,FALSE)="natural gas",VLOOKUP(E9370,'[13]Cross-Page Data'!$I$4:$J$22,2,FALSE),IF(VLOOKUP(I9370,'[13]Cross-Page Data'!$D$4:$F$48,3,FALSE)="solar",IF(E9370="PV","solar PV","solar thermal"),IF(VLOOKUP(I9370,'[13]Cross-Page Data'!$D$4:$F$48,3,FALSE)="wind",VLOOKUP(E9370,'[13]Cross-Page Data'!$I$4:$J$22,2,FALSE),IF(VLOOKUP(I9370,'[13]Cross-Page Data'!$D$4:$F$48,3,FALSE)="hydro",VLOOKUP(E9370,'[13]Cross-Page Data'!$I$4:$J$22,2,FALSE),VLOOKUP(I9370,'[13]Cross-Page Data'!$D$4:$F$48,3,FALSE)))))</f>
        <v>#N/A</v>
      </c>
      <c r="K9370" s="115" t="b">
        <f t="shared" si="146"/>
        <v>1</v>
      </c>
    </row>
    <row r="9371" spans="10:11" ht="14.65" customHeight="1" x14ac:dyDescent="0.25">
      <c r="J9371" s="115" t="e">
        <f>IF(VLOOKUP(I9371,'[13]Cross-Page Data'!$D$4:$F$48,3,FALSE)="natural gas",VLOOKUP(E9371,'[13]Cross-Page Data'!$I$4:$J$22,2,FALSE),IF(VLOOKUP(I9371,'[13]Cross-Page Data'!$D$4:$F$48,3,FALSE)="solar",IF(E9371="PV","solar PV","solar thermal"),IF(VLOOKUP(I9371,'[13]Cross-Page Data'!$D$4:$F$48,3,FALSE)="wind",VLOOKUP(E9371,'[13]Cross-Page Data'!$I$4:$J$22,2,FALSE),IF(VLOOKUP(I9371,'[13]Cross-Page Data'!$D$4:$F$48,3,FALSE)="hydro",VLOOKUP(E9371,'[13]Cross-Page Data'!$I$4:$J$22,2,FALSE),VLOOKUP(I9371,'[13]Cross-Page Data'!$D$4:$F$48,3,FALSE)))))</f>
        <v>#N/A</v>
      </c>
      <c r="K9371" s="115" t="b">
        <f t="shared" si="146"/>
        <v>1</v>
      </c>
    </row>
    <row r="9372" spans="10:11" ht="14.65" customHeight="1" x14ac:dyDescent="0.25">
      <c r="J9372" s="115" t="e">
        <f>IF(VLOOKUP(I9372,'[13]Cross-Page Data'!$D$4:$F$48,3,FALSE)="natural gas",VLOOKUP(E9372,'[13]Cross-Page Data'!$I$4:$J$22,2,FALSE),IF(VLOOKUP(I9372,'[13]Cross-Page Data'!$D$4:$F$48,3,FALSE)="solar",IF(E9372="PV","solar PV","solar thermal"),IF(VLOOKUP(I9372,'[13]Cross-Page Data'!$D$4:$F$48,3,FALSE)="wind",VLOOKUP(E9372,'[13]Cross-Page Data'!$I$4:$J$22,2,FALSE),IF(VLOOKUP(I9372,'[13]Cross-Page Data'!$D$4:$F$48,3,FALSE)="hydro",VLOOKUP(E9372,'[13]Cross-Page Data'!$I$4:$J$22,2,FALSE),VLOOKUP(I9372,'[13]Cross-Page Data'!$D$4:$F$48,3,FALSE)))))</f>
        <v>#N/A</v>
      </c>
      <c r="K9372" s="115" t="b">
        <f t="shared" si="146"/>
        <v>1</v>
      </c>
    </row>
    <row r="9373" spans="10:11" ht="14.65" customHeight="1" x14ac:dyDescent="0.25">
      <c r="J9373" s="115" t="e">
        <f>IF(VLOOKUP(I9373,'[13]Cross-Page Data'!$D$4:$F$48,3,FALSE)="natural gas",VLOOKUP(E9373,'[13]Cross-Page Data'!$I$4:$J$22,2,FALSE),IF(VLOOKUP(I9373,'[13]Cross-Page Data'!$D$4:$F$48,3,FALSE)="solar",IF(E9373="PV","solar PV","solar thermal"),IF(VLOOKUP(I9373,'[13]Cross-Page Data'!$D$4:$F$48,3,FALSE)="wind",VLOOKUP(E9373,'[13]Cross-Page Data'!$I$4:$J$22,2,FALSE),IF(VLOOKUP(I9373,'[13]Cross-Page Data'!$D$4:$F$48,3,FALSE)="hydro",VLOOKUP(E9373,'[13]Cross-Page Data'!$I$4:$J$22,2,FALSE),VLOOKUP(I9373,'[13]Cross-Page Data'!$D$4:$F$48,3,FALSE)))))</f>
        <v>#N/A</v>
      </c>
      <c r="K9373" s="115" t="b">
        <f t="shared" si="146"/>
        <v>1</v>
      </c>
    </row>
    <row r="9374" spans="10:11" ht="14.65" customHeight="1" x14ac:dyDescent="0.25">
      <c r="J9374" s="115" t="e">
        <f>IF(VLOOKUP(I9374,'[13]Cross-Page Data'!$D$4:$F$48,3,FALSE)="natural gas",VLOOKUP(E9374,'[13]Cross-Page Data'!$I$4:$J$22,2,FALSE),IF(VLOOKUP(I9374,'[13]Cross-Page Data'!$D$4:$F$48,3,FALSE)="solar",IF(E9374="PV","solar PV","solar thermal"),IF(VLOOKUP(I9374,'[13]Cross-Page Data'!$D$4:$F$48,3,FALSE)="wind",VLOOKUP(E9374,'[13]Cross-Page Data'!$I$4:$J$22,2,FALSE),IF(VLOOKUP(I9374,'[13]Cross-Page Data'!$D$4:$F$48,3,FALSE)="hydro",VLOOKUP(E9374,'[13]Cross-Page Data'!$I$4:$J$22,2,FALSE),VLOOKUP(I9374,'[13]Cross-Page Data'!$D$4:$F$48,3,FALSE)))))</f>
        <v>#N/A</v>
      </c>
      <c r="K9374" s="115" t="b">
        <f t="shared" si="146"/>
        <v>1</v>
      </c>
    </row>
    <row r="9375" spans="10:11" ht="14.65" customHeight="1" x14ac:dyDescent="0.25">
      <c r="J9375" s="115" t="e">
        <f>IF(VLOOKUP(I9375,'[13]Cross-Page Data'!$D$4:$F$48,3,FALSE)="natural gas",VLOOKUP(E9375,'[13]Cross-Page Data'!$I$4:$J$22,2,FALSE),IF(VLOOKUP(I9375,'[13]Cross-Page Data'!$D$4:$F$48,3,FALSE)="solar",IF(E9375="PV","solar PV","solar thermal"),IF(VLOOKUP(I9375,'[13]Cross-Page Data'!$D$4:$F$48,3,FALSE)="wind",VLOOKUP(E9375,'[13]Cross-Page Data'!$I$4:$J$22,2,FALSE),IF(VLOOKUP(I9375,'[13]Cross-Page Data'!$D$4:$F$48,3,FALSE)="hydro",VLOOKUP(E9375,'[13]Cross-Page Data'!$I$4:$J$22,2,FALSE),VLOOKUP(I9375,'[13]Cross-Page Data'!$D$4:$F$48,3,FALSE)))))</f>
        <v>#N/A</v>
      </c>
      <c r="K9375" s="115" t="b">
        <f t="shared" si="146"/>
        <v>1</v>
      </c>
    </row>
    <row r="9376" spans="10:11" ht="14.65" customHeight="1" x14ac:dyDescent="0.25">
      <c r="J9376" s="115" t="e">
        <f>IF(VLOOKUP(I9376,'[13]Cross-Page Data'!$D$4:$F$48,3,FALSE)="natural gas",VLOOKUP(E9376,'[13]Cross-Page Data'!$I$4:$J$22,2,FALSE),IF(VLOOKUP(I9376,'[13]Cross-Page Data'!$D$4:$F$48,3,FALSE)="solar",IF(E9376="PV","solar PV","solar thermal"),IF(VLOOKUP(I9376,'[13]Cross-Page Data'!$D$4:$F$48,3,FALSE)="wind",VLOOKUP(E9376,'[13]Cross-Page Data'!$I$4:$J$22,2,FALSE),IF(VLOOKUP(I9376,'[13]Cross-Page Data'!$D$4:$F$48,3,FALSE)="hydro",VLOOKUP(E9376,'[13]Cross-Page Data'!$I$4:$J$22,2,FALSE),VLOOKUP(I9376,'[13]Cross-Page Data'!$D$4:$F$48,3,FALSE)))))</f>
        <v>#N/A</v>
      </c>
      <c r="K9376" s="115" t="b">
        <f t="shared" si="146"/>
        <v>1</v>
      </c>
    </row>
    <row r="9377" spans="10:11" ht="14.65" customHeight="1" x14ac:dyDescent="0.25">
      <c r="J9377" s="115" t="e">
        <f>IF(VLOOKUP(I9377,'[13]Cross-Page Data'!$D$4:$F$48,3,FALSE)="natural gas",VLOOKUP(E9377,'[13]Cross-Page Data'!$I$4:$J$22,2,FALSE),IF(VLOOKUP(I9377,'[13]Cross-Page Data'!$D$4:$F$48,3,FALSE)="solar",IF(E9377="PV","solar PV","solar thermal"),IF(VLOOKUP(I9377,'[13]Cross-Page Data'!$D$4:$F$48,3,FALSE)="wind",VLOOKUP(E9377,'[13]Cross-Page Data'!$I$4:$J$22,2,FALSE),IF(VLOOKUP(I9377,'[13]Cross-Page Data'!$D$4:$F$48,3,FALSE)="hydro",VLOOKUP(E9377,'[13]Cross-Page Data'!$I$4:$J$22,2,FALSE),VLOOKUP(I9377,'[13]Cross-Page Data'!$D$4:$F$48,3,FALSE)))))</f>
        <v>#N/A</v>
      </c>
      <c r="K9377" s="115" t="b">
        <f t="shared" si="146"/>
        <v>1</v>
      </c>
    </row>
    <row r="9378" spans="10:11" ht="14.65" customHeight="1" x14ac:dyDescent="0.25">
      <c r="J9378" s="115" t="e">
        <f>IF(VLOOKUP(I9378,'[13]Cross-Page Data'!$D$4:$F$48,3,FALSE)="natural gas",VLOOKUP(E9378,'[13]Cross-Page Data'!$I$4:$J$22,2,FALSE),IF(VLOOKUP(I9378,'[13]Cross-Page Data'!$D$4:$F$48,3,FALSE)="solar",IF(E9378="PV","solar PV","solar thermal"),IF(VLOOKUP(I9378,'[13]Cross-Page Data'!$D$4:$F$48,3,FALSE)="wind",VLOOKUP(E9378,'[13]Cross-Page Data'!$I$4:$J$22,2,FALSE),IF(VLOOKUP(I9378,'[13]Cross-Page Data'!$D$4:$F$48,3,FALSE)="hydro",VLOOKUP(E9378,'[13]Cross-Page Data'!$I$4:$J$22,2,FALSE),VLOOKUP(I9378,'[13]Cross-Page Data'!$D$4:$F$48,3,FALSE)))))</f>
        <v>#N/A</v>
      </c>
      <c r="K9378" s="115" t="b">
        <f t="shared" si="146"/>
        <v>1</v>
      </c>
    </row>
    <row r="9379" spans="10:11" ht="14.65" customHeight="1" x14ac:dyDescent="0.25">
      <c r="J9379" s="115" t="e">
        <f>IF(VLOOKUP(I9379,'[13]Cross-Page Data'!$D$4:$F$48,3,FALSE)="natural gas",VLOOKUP(E9379,'[13]Cross-Page Data'!$I$4:$J$22,2,FALSE),IF(VLOOKUP(I9379,'[13]Cross-Page Data'!$D$4:$F$48,3,FALSE)="solar",IF(E9379="PV","solar PV","solar thermal"),IF(VLOOKUP(I9379,'[13]Cross-Page Data'!$D$4:$F$48,3,FALSE)="wind",VLOOKUP(E9379,'[13]Cross-Page Data'!$I$4:$J$22,2,FALSE),IF(VLOOKUP(I9379,'[13]Cross-Page Data'!$D$4:$F$48,3,FALSE)="hydro",VLOOKUP(E9379,'[13]Cross-Page Data'!$I$4:$J$22,2,FALSE),VLOOKUP(I9379,'[13]Cross-Page Data'!$D$4:$F$48,3,FALSE)))))</f>
        <v>#N/A</v>
      </c>
      <c r="K9379" s="115" t="b">
        <f t="shared" si="146"/>
        <v>1</v>
      </c>
    </row>
    <row r="9380" spans="10:11" ht="14.65" customHeight="1" x14ac:dyDescent="0.25">
      <c r="J9380" s="115" t="e">
        <f>IF(VLOOKUP(I9380,'[13]Cross-Page Data'!$D$4:$F$48,3,FALSE)="natural gas",VLOOKUP(E9380,'[13]Cross-Page Data'!$I$4:$J$22,2,FALSE),IF(VLOOKUP(I9380,'[13]Cross-Page Data'!$D$4:$F$48,3,FALSE)="solar",IF(E9380="PV","solar PV","solar thermal"),IF(VLOOKUP(I9380,'[13]Cross-Page Data'!$D$4:$F$48,3,FALSE)="wind",VLOOKUP(E9380,'[13]Cross-Page Data'!$I$4:$J$22,2,FALSE),IF(VLOOKUP(I9380,'[13]Cross-Page Data'!$D$4:$F$48,3,FALSE)="hydro",VLOOKUP(E9380,'[13]Cross-Page Data'!$I$4:$J$22,2,FALSE),VLOOKUP(I9380,'[13]Cross-Page Data'!$D$4:$F$48,3,FALSE)))))</f>
        <v>#N/A</v>
      </c>
      <c r="K9380" s="115" t="b">
        <f t="shared" si="146"/>
        <v>1</v>
      </c>
    </row>
    <row r="9381" spans="10:11" ht="14.65" customHeight="1" x14ac:dyDescent="0.25">
      <c r="J9381" s="115" t="e">
        <f>IF(VLOOKUP(I9381,'[13]Cross-Page Data'!$D$4:$F$48,3,FALSE)="natural gas",VLOOKUP(E9381,'[13]Cross-Page Data'!$I$4:$J$22,2,FALSE),IF(VLOOKUP(I9381,'[13]Cross-Page Data'!$D$4:$F$48,3,FALSE)="solar",IF(E9381="PV","solar PV","solar thermal"),IF(VLOOKUP(I9381,'[13]Cross-Page Data'!$D$4:$F$48,3,FALSE)="wind",VLOOKUP(E9381,'[13]Cross-Page Data'!$I$4:$J$22,2,FALSE),IF(VLOOKUP(I9381,'[13]Cross-Page Data'!$D$4:$F$48,3,FALSE)="hydro",VLOOKUP(E9381,'[13]Cross-Page Data'!$I$4:$J$22,2,FALSE),VLOOKUP(I9381,'[13]Cross-Page Data'!$D$4:$F$48,3,FALSE)))))</f>
        <v>#N/A</v>
      </c>
      <c r="K9381" s="115" t="b">
        <f t="shared" si="146"/>
        <v>1</v>
      </c>
    </row>
    <row r="9382" spans="10:11" ht="14.65" customHeight="1" x14ac:dyDescent="0.25">
      <c r="J9382" s="115" t="e">
        <f>IF(VLOOKUP(I9382,'[13]Cross-Page Data'!$D$4:$F$48,3,FALSE)="natural gas",VLOOKUP(E9382,'[13]Cross-Page Data'!$I$4:$J$22,2,FALSE),IF(VLOOKUP(I9382,'[13]Cross-Page Data'!$D$4:$F$48,3,FALSE)="solar",IF(E9382="PV","solar PV","solar thermal"),IF(VLOOKUP(I9382,'[13]Cross-Page Data'!$D$4:$F$48,3,FALSE)="wind",VLOOKUP(E9382,'[13]Cross-Page Data'!$I$4:$J$22,2,FALSE),IF(VLOOKUP(I9382,'[13]Cross-Page Data'!$D$4:$F$48,3,FALSE)="hydro",VLOOKUP(E9382,'[13]Cross-Page Data'!$I$4:$J$22,2,FALSE),VLOOKUP(I9382,'[13]Cross-Page Data'!$D$4:$F$48,3,FALSE)))))</f>
        <v>#N/A</v>
      </c>
      <c r="K9382" s="115" t="b">
        <f t="shared" si="146"/>
        <v>1</v>
      </c>
    </row>
    <row r="9383" spans="10:11" ht="14.65" customHeight="1" x14ac:dyDescent="0.25">
      <c r="J9383" s="115" t="e">
        <f>IF(VLOOKUP(I9383,'[13]Cross-Page Data'!$D$4:$F$48,3,FALSE)="natural gas",VLOOKUP(E9383,'[13]Cross-Page Data'!$I$4:$J$22,2,FALSE),IF(VLOOKUP(I9383,'[13]Cross-Page Data'!$D$4:$F$48,3,FALSE)="solar",IF(E9383="PV","solar PV","solar thermal"),IF(VLOOKUP(I9383,'[13]Cross-Page Data'!$D$4:$F$48,3,FALSE)="wind",VLOOKUP(E9383,'[13]Cross-Page Data'!$I$4:$J$22,2,FALSE),IF(VLOOKUP(I9383,'[13]Cross-Page Data'!$D$4:$F$48,3,FALSE)="hydro",VLOOKUP(E9383,'[13]Cross-Page Data'!$I$4:$J$22,2,FALSE),VLOOKUP(I9383,'[13]Cross-Page Data'!$D$4:$F$48,3,FALSE)))))</f>
        <v>#N/A</v>
      </c>
      <c r="K9383" s="115" t="b">
        <f t="shared" si="146"/>
        <v>1</v>
      </c>
    </row>
    <row r="9384" spans="10:11" ht="14.65" customHeight="1" x14ac:dyDescent="0.25">
      <c r="J9384" s="115" t="e">
        <f>IF(VLOOKUP(I9384,'[13]Cross-Page Data'!$D$4:$F$48,3,FALSE)="natural gas",VLOOKUP(E9384,'[13]Cross-Page Data'!$I$4:$J$22,2,FALSE),IF(VLOOKUP(I9384,'[13]Cross-Page Data'!$D$4:$F$48,3,FALSE)="solar",IF(E9384="PV","solar PV","solar thermal"),IF(VLOOKUP(I9384,'[13]Cross-Page Data'!$D$4:$F$48,3,FALSE)="wind",VLOOKUP(E9384,'[13]Cross-Page Data'!$I$4:$J$22,2,FALSE),IF(VLOOKUP(I9384,'[13]Cross-Page Data'!$D$4:$F$48,3,FALSE)="hydro",VLOOKUP(E9384,'[13]Cross-Page Data'!$I$4:$J$22,2,FALSE),VLOOKUP(I9384,'[13]Cross-Page Data'!$D$4:$F$48,3,FALSE)))))</f>
        <v>#N/A</v>
      </c>
      <c r="K9384" s="115" t="b">
        <f t="shared" si="146"/>
        <v>1</v>
      </c>
    </row>
    <row r="9385" spans="10:11" ht="14.65" customHeight="1" x14ac:dyDescent="0.25">
      <c r="J9385" s="115" t="e">
        <f>IF(VLOOKUP(I9385,'[13]Cross-Page Data'!$D$4:$F$48,3,FALSE)="natural gas",VLOOKUP(E9385,'[13]Cross-Page Data'!$I$4:$J$22,2,FALSE),IF(VLOOKUP(I9385,'[13]Cross-Page Data'!$D$4:$F$48,3,FALSE)="solar",IF(E9385="PV","solar PV","solar thermal"),IF(VLOOKUP(I9385,'[13]Cross-Page Data'!$D$4:$F$48,3,FALSE)="wind",VLOOKUP(E9385,'[13]Cross-Page Data'!$I$4:$J$22,2,FALSE),IF(VLOOKUP(I9385,'[13]Cross-Page Data'!$D$4:$F$48,3,FALSE)="hydro",VLOOKUP(E9385,'[13]Cross-Page Data'!$I$4:$J$22,2,FALSE),VLOOKUP(I9385,'[13]Cross-Page Data'!$D$4:$F$48,3,FALSE)))))</f>
        <v>#N/A</v>
      </c>
      <c r="K9385" s="115" t="b">
        <f t="shared" si="146"/>
        <v>1</v>
      </c>
    </row>
    <row r="9386" spans="10:11" ht="14.65" customHeight="1" x14ac:dyDescent="0.25">
      <c r="J9386" s="115" t="e">
        <f>IF(VLOOKUP(I9386,'[13]Cross-Page Data'!$D$4:$F$48,3,FALSE)="natural gas",VLOOKUP(E9386,'[13]Cross-Page Data'!$I$4:$J$22,2,FALSE),IF(VLOOKUP(I9386,'[13]Cross-Page Data'!$D$4:$F$48,3,FALSE)="solar",IF(E9386="PV","solar PV","solar thermal"),IF(VLOOKUP(I9386,'[13]Cross-Page Data'!$D$4:$F$48,3,FALSE)="wind",VLOOKUP(E9386,'[13]Cross-Page Data'!$I$4:$J$22,2,FALSE),IF(VLOOKUP(I9386,'[13]Cross-Page Data'!$D$4:$F$48,3,FALSE)="hydro",VLOOKUP(E9386,'[13]Cross-Page Data'!$I$4:$J$22,2,FALSE),VLOOKUP(I9386,'[13]Cross-Page Data'!$D$4:$F$48,3,FALSE)))))</f>
        <v>#N/A</v>
      </c>
      <c r="K9386" s="115" t="b">
        <f t="shared" si="146"/>
        <v>1</v>
      </c>
    </row>
    <row r="9387" spans="10:11" ht="14.65" customHeight="1" x14ac:dyDescent="0.25">
      <c r="J9387" s="115" t="e">
        <f>IF(VLOOKUP(I9387,'[13]Cross-Page Data'!$D$4:$F$48,3,FALSE)="natural gas",VLOOKUP(E9387,'[13]Cross-Page Data'!$I$4:$J$22,2,FALSE),IF(VLOOKUP(I9387,'[13]Cross-Page Data'!$D$4:$F$48,3,FALSE)="solar",IF(E9387="PV","solar PV","solar thermal"),IF(VLOOKUP(I9387,'[13]Cross-Page Data'!$D$4:$F$48,3,FALSE)="wind",VLOOKUP(E9387,'[13]Cross-Page Data'!$I$4:$J$22,2,FALSE),IF(VLOOKUP(I9387,'[13]Cross-Page Data'!$D$4:$F$48,3,FALSE)="hydro",VLOOKUP(E9387,'[13]Cross-Page Data'!$I$4:$J$22,2,FALSE),VLOOKUP(I9387,'[13]Cross-Page Data'!$D$4:$F$48,3,FALSE)))))</f>
        <v>#N/A</v>
      </c>
      <c r="K9387" s="115" t="b">
        <f t="shared" si="146"/>
        <v>1</v>
      </c>
    </row>
    <row r="9388" spans="10:11" ht="14.65" customHeight="1" x14ac:dyDescent="0.25">
      <c r="J9388" s="115" t="e">
        <f>IF(VLOOKUP(I9388,'[13]Cross-Page Data'!$D$4:$F$48,3,FALSE)="natural gas",VLOOKUP(E9388,'[13]Cross-Page Data'!$I$4:$J$22,2,FALSE),IF(VLOOKUP(I9388,'[13]Cross-Page Data'!$D$4:$F$48,3,FALSE)="solar",IF(E9388="PV","solar PV","solar thermal"),IF(VLOOKUP(I9388,'[13]Cross-Page Data'!$D$4:$F$48,3,FALSE)="wind",VLOOKUP(E9388,'[13]Cross-Page Data'!$I$4:$J$22,2,FALSE),IF(VLOOKUP(I9388,'[13]Cross-Page Data'!$D$4:$F$48,3,FALSE)="hydro",VLOOKUP(E9388,'[13]Cross-Page Data'!$I$4:$J$22,2,FALSE),VLOOKUP(I9388,'[13]Cross-Page Data'!$D$4:$F$48,3,FALSE)))))</f>
        <v>#N/A</v>
      </c>
      <c r="K9388" s="115" t="b">
        <f t="shared" si="146"/>
        <v>1</v>
      </c>
    </row>
    <row r="9389" spans="10:11" ht="14.65" customHeight="1" x14ac:dyDescent="0.25">
      <c r="J9389" s="115" t="e">
        <f>IF(VLOOKUP(I9389,'[13]Cross-Page Data'!$D$4:$F$48,3,FALSE)="natural gas",VLOOKUP(E9389,'[13]Cross-Page Data'!$I$4:$J$22,2,FALSE),IF(VLOOKUP(I9389,'[13]Cross-Page Data'!$D$4:$F$48,3,FALSE)="solar",IF(E9389="PV","solar PV","solar thermal"),IF(VLOOKUP(I9389,'[13]Cross-Page Data'!$D$4:$F$48,3,FALSE)="wind",VLOOKUP(E9389,'[13]Cross-Page Data'!$I$4:$J$22,2,FALSE),IF(VLOOKUP(I9389,'[13]Cross-Page Data'!$D$4:$F$48,3,FALSE)="hydro",VLOOKUP(E9389,'[13]Cross-Page Data'!$I$4:$J$22,2,FALSE),VLOOKUP(I9389,'[13]Cross-Page Data'!$D$4:$F$48,3,FALSE)))))</f>
        <v>#N/A</v>
      </c>
      <c r="K9389" s="115" t="b">
        <f t="shared" si="146"/>
        <v>1</v>
      </c>
    </row>
    <row r="9390" spans="10:11" ht="14.65" customHeight="1" x14ac:dyDescent="0.25">
      <c r="J9390" s="115" t="e">
        <f>IF(VLOOKUP(I9390,'[13]Cross-Page Data'!$D$4:$F$48,3,FALSE)="natural gas",VLOOKUP(E9390,'[13]Cross-Page Data'!$I$4:$J$22,2,FALSE),IF(VLOOKUP(I9390,'[13]Cross-Page Data'!$D$4:$F$48,3,FALSE)="solar",IF(E9390="PV","solar PV","solar thermal"),IF(VLOOKUP(I9390,'[13]Cross-Page Data'!$D$4:$F$48,3,FALSE)="wind",VLOOKUP(E9390,'[13]Cross-Page Data'!$I$4:$J$22,2,FALSE),IF(VLOOKUP(I9390,'[13]Cross-Page Data'!$D$4:$F$48,3,FALSE)="hydro",VLOOKUP(E9390,'[13]Cross-Page Data'!$I$4:$J$22,2,FALSE),VLOOKUP(I9390,'[13]Cross-Page Data'!$D$4:$F$48,3,FALSE)))))</f>
        <v>#N/A</v>
      </c>
      <c r="K9390" s="115" t="b">
        <f t="shared" si="146"/>
        <v>1</v>
      </c>
    </row>
    <row r="9391" spans="10:11" ht="14.65" customHeight="1" x14ac:dyDescent="0.25">
      <c r="J9391" s="115" t="e">
        <f>IF(VLOOKUP(I9391,'[13]Cross-Page Data'!$D$4:$F$48,3,FALSE)="natural gas",VLOOKUP(E9391,'[13]Cross-Page Data'!$I$4:$J$22,2,FALSE),IF(VLOOKUP(I9391,'[13]Cross-Page Data'!$D$4:$F$48,3,FALSE)="solar",IF(E9391="PV","solar PV","solar thermal"),IF(VLOOKUP(I9391,'[13]Cross-Page Data'!$D$4:$F$48,3,FALSE)="wind",VLOOKUP(E9391,'[13]Cross-Page Data'!$I$4:$J$22,2,FALSE),IF(VLOOKUP(I9391,'[13]Cross-Page Data'!$D$4:$F$48,3,FALSE)="hydro",VLOOKUP(E9391,'[13]Cross-Page Data'!$I$4:$J$22,2,FALSE),VLOOKUP(I9391,'[13]Cross-Page Data'!$D$4:$F$48,3,FALSE)))))</f>
        <v>#N/A</v>
      </c>
      <c r="K9391" s="115" t="b">
        <f t="shared" si="146"/>
        <v>1</v>
      </c>
    </row>
    <row r="9392" spans="10:11" ht="14.65" customHeight="1" x14ac:dyDescent="0.25">
      <c r="J9392" s="115" t="e">
        <f>IF(VLOOKUP(I9392,'[13]Cross-Page Data'!$D$4:$F$48,3,FALSE)="natural gas",VLOOKUP(E9392,'[13]Cross-Page Data'!$I$4:$J$22,2,FALSE),IF(VLOOKUP(I9392,'[13]Cross-Page Data'!$D$4:$F$48,3,FALSE)="solar",IF(E9392="PV","solar PV","solar thermal"),IF(VLOOKUP(I9392,'[13]Cross-Page Data'!$D$4:$F$48,3,FALSE)="wind",VLOOKUP(E9392,'[13]Cross-Page Data'!$I$4:$J$22,2,FALSE),IF(VLOOKUP(I9392,'[13]Cross-Page Data'!$D$4:$F$48,3,FALSE)="hydro",VLOOKUP(E9392,'[13]Cross-Page Data'!$I$4:$J$22,2,FALSE),VLOOKUP(I9392,'[13]Cross-Page Data'!$D$4:$F$48,3,FALSE)))))</f>
        <v>#N/A</v>
      </c>
      <c r="K9392" s="115" t="b">
        <f t="shared" si="146"/>
        <v>1</v>
      </c>
    </row>
    <row r="9393" spans="10:11" ht="14.65" customHeight="1" x14ac:dyDescent="0.25">
      <c r="J9393" s="115" t="e">
        <f>IF(VLOOKUP(I9393,'[13]Cross-Page Data'!$D$4:$F$48,3,FALSE)="natural gas",VLOOKUP(E9393,'[13]Cross-Page Data'!$I$4:$J$22,2,FALSE),IF(VLOOKUP(I9393,'[13]Cross-Page Data'!$D$4:$F$48,3,FALSE)="solar",IF(E9393="PV","solar PV","solar thermal"),IF(VLOOKUP(I9393,'[13]Cross-Page Data'!$D$4:$F$48,3,FALSE)="wind",VLOOKUP(E9393,'[13]Cross-Page Data'!$I$4:$J$22,2,FALSE),IF(VLOOKUP(I9393,'[13]Cross-Page Data'!$D$4:$F$48,3,FALSE)="hydro",VLOOKUP(E9393,'[13]Cross-Page Data'!$I$4:$J$22,2,FALSE),VLOOKUP(I9393,'[13]Cross-Page Data'!$D$4:$F$48,3,FALSE)))))</f>
        <v>#N/A</v>
      </c>
      <c r="K9393" s="115" t="b">
        <f t="shared" si="146"/>
        <v>1</v>
      </c>
    </row>
    <row r="9394" spans="10:11" ht="14.65" customHeight="1" x14ac:dyDescent="0.25">
      <c r="J9394" s="115" t="e">
        <f>IF(VLOOKUP(I9394,'[13]Cross-Page Data'!$D$4:$F$48,3,FALSE)="natural gas",VLOOKUP(E9394,'[13]Cross-Page Data'!$I$4:$J$22,2,FALSE),IF(VLOOKUP(I9394,'[13]Cross-Page Data'!$D$4:$F$48,3,FALSE)="solar",IF(E9394="PV","solar PV","solar thermal"),IF(VLOOKUP(I9394,'[13]Cross-Page Data'!$D$4:$F$48,3,FALSE)="wind",VLOOKUP(E9394,'[13]Cross-Page Data'!$I$4:$J$22,2,FALSE),IF(VLOOKUP(I9394,'[13]Cross-Page Data'!$D$4:$F$48,3,FALSE)="hydro",VLOOKUP(E9394,'[13]Cross-Page Data'!$I$4:$J$22,2,FALSE),VLOOKUP(I9394,'[13]Cross-Page Data'!$D$4:$F$48,3,FALSE)))))</f>
        <v>#N/A</v>
      </c>
      <c r="K9394" s="115" t="b">
        <f t="shared" si="146"/>
        <v>1</v>
      </c>
    </row>
    <row r="9395" spans="10:11" ht="14.65" customHeight="1" x14ac:dyDescent="0.25">
      <c r="J9395" s="115" t="e">
        <f>IF(VLOOKUP(I9395,'[13]Cross-Page Data'!$D$4:$F$48,3,FALSE)="natural gas",VLOOKUP(E9395,'[13]Cross-Page Data'!$I$4:$J$22,2,FALSE),IF(VLOOKUP(I9395,'[13]Cross-Page Data'!$D$4:$F$48,3,FALSE)="solar",IF(E9395="PV","solar PV","solar thermal"),IF(VLOOKUP(I9395,'[13]Cross-Page Data'!$D$4:$F$48,3,FALSE)="wind",VLOOKUP(E9395,'[13]Cross-Page Data'!$I$4:$J$22,2,FALSE),IF(VLOOKUP(I9395,'[13]Cross-Page Data'!$D$4:$F$48,3,FALSE)="hydro",VLOOKUP(E9395,'[13]Cross-Page Data'!$I$4:$J$22,2,FALSE),VLOOKUP(I9395,'[13]Cross-Page Data'!$D$4:$F$48,3,FALSE)))))</f>
        <v>#N/A</v>
      </c>
      <c r="K9395" s="115" t="b">
        <f t="shared" si="146"/>
        <v>1</v>
      </c>
    </row>
    <row r="9396" spans="10:11" ht="14.65" customHeight="1" x14ac:dyDescent="0.25">
      <c r="J9396" s="115" t="e">
        <f>IF(VLOOKUP(I9396,'[13]Cross-Page Data'!$D$4:$F$48,3,FALSE)="natural gas",VLOOKUP(E9396,'[13]Cross-Page Data'!$I$4:$J$22,2,FALSE),IF(VLOOKUP(I9396,'[13]Cross-Page Data'!$D$4:$F$48,3,FALSE)="solar",IF(E9396="PV","solar PV","solar thermal"),IF(VLOOKUP(I9396,'[13]Cross-Page Data'!$D$4:$F$48,3,FALSE)="wind",VLOOKUP(E9396,'[13]Cross-Page Data'!$I$4:$J$22,2,FALSE),IF(VLOOKUP(I9396,'[13]Cross-Page Data'!$D$4:$F$48,3,FALSE)="hydro",VLOOKUP(E9396,'[13]Cross-Page Data'!$I$4:$J$22,2,FALSE),VLOOKUP(I9396,'[13]Cross-Page Data'!$D$4:$F$48,3,FALSE)))))</f>
        <v>#N/A</v>
      </c>
      <c r="K9396" s="115" t="b">
        <f t="shared" si="146"/>
        <v>1</v>
      </c>
    </row>
    <row r="9397" spans="10:11" ht="14.65" customHeight="1" x14ac:dyDescent="0.25">
      <c r="J9397" s="115" t="e">
        <f>IF(VLOOKUP(I9397,'[13]Cross-Page Data'!$D$4:$F$48,3,FALSE)="natural gas",VLOOKUP(E9397,'[13]Cross-Page Data'!$I$4:$J$22,2,FALSE),IF(VLOOKUP(I9397,'[13]Cross-Page Data'!$D$4:$F$48,3,FALSE)="solar",IF(E9397="PV","solar PV","solar thermal"),IF(VLOOKUP(I9397,'[13]Cross-Page Data'!$D$4:$F$48,3,FALSE)="wind",VLOOKUP(E9397,'[13]Cross-Page Data'!$I$4:$J$22,2,FALSE),IF(VLOOKUP(I9397,'[13]Cross-Page Data'!$D$4:$F$48,3,FALSE)="hydro",VLOOKUP(E9397,'[13]Cross-Page Data'!$I$4:$J$22,2,FALSE),VLOOKUP(I9397,'[13]Cross-Page Data'!$D$4:$F$48,3,FALSE)))))</f>
        <v>#N/A</v>
      </c>
      <c r="K9397" s="115" t="b">
        <f t="shared" si="146"/>
        <v>1</v>
      </c>
    </row>
    <row r="9398" spans="10:11" ht="14.65" customHeight="1" x14ac:dyDescent="0.25">
      <c r="J9398" s="115" t="e">
        <f>IF(VLOOKUP(I9398,'[13]Cross-Page Data'!$D$4:$F$48,3,FALSE)="natural gas",VLOOKUP(E9398,'[13]Cross-Page Data'!$I$4:$J$22,2,FALSE),IF(VLOOKUP(I9398,'[13]Cross-Page Data'!$D$4:$F$48,3,FALSE)="solar",IF(E9398="PV","solar PV","solar thermal"),IF(VLOOKUP(I9398,'[13]Cross-Page Data'!$D$4:$F$48,3,FALSE)="wind",VLOOKUP(E9398,'[13]Cross-Page Data'!$I$4:$J$22,2,FALSE),IF(VLOOKUP(I9398,'[13]Cross-Page Data'!$D$4:$F$48,3,FALSE)="hydro",VLOOKUP(E9398,'[13]Cross-Page Data'!$I$4:$J$22,2,FALSE),VLOOKUP(I9398,'[13]Cross-Page Data'!$D$4:$F$48,3,FALSE)))))</f>
        <v>#N/A</v>
      </c>
      <c r="K9398" s="115" t="b">
        <f t="shared" si="146"/>
        <v>1</v>
      </c>
    </row>
    <row r="9399" spans="10:11" ht="14.65" customHeight="1" x14ac:dyDescent="0.25">
      <c r="J9399" s="115" t="e">
        <f>IF(VLOOKUP(I9399,'[13]Cross-Page Data'!$D$4:$F$48,3,FALSE)="natural gas",VLOOKUP(E9399,'[13]Cross-Page Data'!$I$4:$J$22,2,FALSE),IF(VLOOKUP(I9399,'[13]Cross-Page Data'!$D$4:$F$48,3,FALSE)="solar",IF(E9399="PV","solar PV","solar thermal"),IF(VLOOKUP(I9399,'[13]Cross-Page Data'!$D$4:$F$48,3,FALSE)="wind",VLOOKUP(E9399,'[13]Cross-Page Data'!$I$4:$J$22,2,FALSE),IF(VLOOKUP(I9399,'[13]Cross-Page Data'!$D$4:$F$48,3,FALSE)="hydro",VLOOKUP(E9399,'[13]Cross-Page Data'!$I$4:$J$22,2,FALSE),VLOOKUP(I9399,'[13]Cross-Page Data'!$D$4:$F$48,3,FALSE)))))</f>
        <v>#N/A</v>
      </c>
      <c r="K9399" s="115" t="b">
        <f t="shared" si="146"/>
        <v>1</v>
      </c>
    </row>
    <row r="9400" spans="10:11" ht="14.65" customHeight="1" x14ac:dyDescent="0.25">
      <c r="J9400" s="115" t="e">
        <f>IF(VLOOKUP(I9400,'[13]Cross-Page Data'!$D$4:$F$48,3,FALSE)="natural gas",VLOOKUP(E9400,'[13]Cross-Page Data'!$I$4:$J$22,2,FALSE),IF(VLOOKUP(I9400,'[13]Cross-Page Data'!$D$4:$F$48,3,FALSE)="solar",IF(E9400="PV","solar PV","solar thermal"),IF(VLOOKUP(I9400,'[13]Cross-Page Data'!$D$4:$F$48,3,FALSE)="wind",VLOOKUP(E9400,'[13]Cross-Page Data'!$I$4:$J$22,2,FALSE),IF(VLOOKUP(I9400,'[13]Cross-Page Data'!$D$4:$F$48,3,FALSE)="hydro",VLOOKUP(E9400,'[13]Cross-Page Data'!$I$4:$J$22,2,FALSE),VLOOKUP(I9400,'[13]Cross-Page Data'!$D$4:$F$48,3,FALSE)))))</f>
        <v>#N/A</v>
      </c>
      <c r="K9400" s="115" t="b">
        <f t="shared" si="146"/>
        <v>1</v>
      </c>
    </row>
    <row r="9401" spans="10:11" ht="14.65" customHeight="1" x14ac:dyDescent="0.25">
      <c r="J9401" s="115" t="e">
        <f>IF(VLOOKUP(I9401,'[13]Cross-Page Data'!$D$4:$F$48,3,FALSE)="natural gas",VLOOKUP(E9401,'[13]Cross-Page Data'!$I$4:$J$22,2,FALSE),IF(VLOOKUP(I9401,'[13]Cross-Page Data'!$D$4:$F$48,3,FALSE)="solar",IF(E9401="PV","solar PV","solar thermal"),IF(VLOOKUP(I9401,'[13]Cross-Page Data'!$D$4:$F$48,3,FALSE)="wind",VLOOKUP(E9401,'[13]Cross-Page Data'!$I$4:$J$22,2,FALSE),IF(VLOOKUP(I9401,'[13]Cross-Page Data'!$D$4:$F$48,3,FALSE)="hydro",VLOOKUP(E9401,'[13]Cross-Page Data'!$I$4:$J$22,2,FALSE),VLOOKUP(I9401,'[13]Cross-Page Data'!$D$4:$F$48,3,FALSE)))))</f>
        <v>#N/A</v>
      </c>
      <c r="K9401" s="115" t="b">
        <f t="shared" si="146"/>
        <v>1</v>
      </c>
    </row>
    <row r="9402" spans="10:11" ht="14.65" customHeight="1" x14ac:dyDescent="0.25">
      <c r="J9402" s="115" t="e">
        <f>IF(VLOOKUP(I9402,'[13]Cross-Page Data'!$D$4:$F$48,3,FALSE)="natural gas",VLOOKUP(E9402,'[13]Cross-Page Data'!$I$4:$J$22,2,FALSE),IF(VLOOKUP(I9402,'[13]Cross-Page Data'!$D$4:$F$48,3,FALSE)="solar",IF(E9402="PV","solar PV","solar thermal"),IF(VLOOKUP(I9402,'[13]Cross-Page Data'!$D$4:$F$48,3,FALSE)="wind",VLOOKUP(E9402,'[13]Cross-Page Data'!$I$4:$J$22,2,FALSE),IF(VLOOKUP(I9402,'[13]Cross-Page Data'!$D$4:$F$48,3,FALSE)="hydro",VLOOKUP(E9402,'[13]Cross-Page Data'!$I$4:$J$22,2,FALSE),VLOOKUP(I9402,'[13]Cross-Page Data'!$D$4:$F$48,3,FALSE)))))</f>
        <v>#N/A</v>
      </c>
      <c r="K9402" s="115" t="b">
        <f t="shared" si="146"/>
        <v>1</v>
      </c>
    </row>
    <row r="9403" spans="10:11" ht="14.65" customHeight="1" x14ac:dyDescent="0.25">
      <c r="J9403" s="115" t="e">
        <f>IF(VLOOKUP(I9403,'[13]Cross-Page Data'!$D$4:$F$48,3,FALSE)="natural gas",VLOOKUP(E9403,'[13]Cross-Page Data'!$I$4:$J$22,2,FALSE),IF(VLOOKUP(I9403,'[13]Cross-Page Data'!$D$4:$F$48,3,FALSE)="solar",IF(E9403="PV","solar PV","solar thermal"),IF(VLOOKUP(I9403,'[13]Cross-Page Data'!$D$4:$F$48,3,FALSE)="wind",VLOOKUP(E9403,'[13]Cross-Page Data'!$I$4:$J$22,2,FALSE),IF(VLOOKUP(I9403,'[13]Cross-Page Data'!$D$4:$F$48,3,FALSE)="hydro",VLOOKUP(E9403,'[13]Cross-Page Data'!$I$4:$J$22,2,FALSE),VLOOKUP(I9403,'[13]Cross-Page Data'!$D$4:$F$48,3,FALSE)))))</f>
        <v>#N/A</v>
      </c>
      <c r="K9403" s="115" t="b">
        <f t="shared" si="146"/>
        <v>1</v>
      </c>
    </row>
    <row r="9404" spans="10:11" ht="14.65" customHeight="1" x14ac:dyDescent="0.25">
      <c r="J9404" s="115" t="e">
        <f>IF(VLOOKUP(I9404,'[13]Cross-Page Data'!$D$4:$F$48,3,FALSE)="natural gas",VLOOKUP(E9404,'[13]Cross-Page Data'!$I$4:$J$22,2,FALSE),IF(VLOOKUP(I9404,'[13]Cross-Page Data'!$D$4:$F$48,3,FALSE)="solar",IF(E9404="PV","solar PV","solar thermal"),IF(VLOOKUP(I9404,'[13]Cross-Page Data'!$D$4:$F$48,3,FALSE)="wind",VLOOKUP(E9404,'[13]Cross-Page Data'!$I$4:$J$22,2,FALSE),IF(VLOOKUP(I9404,'[13]Cross-Page Data'!$D$4:$F$48,3,FALSE)="hydro",VLOOKUP(E9404,'[13]Cross-Page Data'!$I$4:$J$22,2,FALSE),VLOOKUP(I9404,'[13]Cross-Page Data'!$D$4:$F$48,3,FALSE)))))</f>
        <v>#N/A</v>
      </c>
      <c r="K9404" s="115" t="b">
        <f t="shared" si="146"/>
        <v>1</v>
      </c>
    </row>
    <row r="9405" spans="10:11" ht="14.65" customHeight="1" x14ac:dyDescent="0.25">
      <c r="J9405" s="115" t="e">
        <f>IF(VLOOKUP(I9405,'[13]Cross-Page Data'!$D$4:$F$48,3,FALSE)="natural gas",VLOOKUP(E9405,'[13]Cross-Page Data'!$I$4:$J$22,2,FALSE),IF(VLOOKUP(I9405,'[13]Cross-Page Data'!$D$4:$F$48,3,FALSE)="solar",IF(E9405="PV","solar PV","solar thermal"),IF(VLOOKUP(I9405,'[13]Cross-Page Data'!$D$4:$F$48,3,FALSE)="wind",VLOOKUP(E9405,'[13]Cross-Page Data'!$I$4:$J$22,2,FALSE),IF(VLOOKUP(I9405,'[13]Cross-Page Data'!$D$4:$F$48,3,FALSE)="hydro",VLOOKUP(E9405,'[13]Cross-Page Data'!$I$4:$J$22,2,FALSE),VLOOKUP(I9405,'[13]Cross-Page Data'!$D$4:$F$48,3,FALSE)))))</f>
        <v>#N/A</v>
      </c>
      <c r="K9405" s="115" t="b">
        <f t="shared" si="146"/>
        <v>1</v>
      </c>
    </row>
    <row r="9406" spans="10:11" ht="14.65" customHeight="1" x14ac:dyDescent="0.25">
      <c r="J9406" s="115" t="e">
        <f>IF(VLOOKUP(I9406,'[13]Cross-Page Data'!$D$4:$F$48,3,FALSE)="natural gas",VLOOKUP(E9406,'[13]Cross-Page Data'!$I$4:$J$22,2,FALSE),IF(VLOOKUP(I9406,'[13]Cross-Page Data'!$D$4:$F$48,3,FALSE)="solar",IF(E9406="PV","solar PV","solar thermal"),IF(VLOOKUP(I9406,'[13]Cross-Page Data'!$D$4:$F$48,3,FALSE)="wind",VLOOKUP(E9406,'[13]Cross-Page Data'!$I$4:$J$22,2,FALSE),IF(VLOOKUP(I9406,'[13]Cross-Page Data'!$D$4:$F$48,3,FALSE)="hydro",VLOOKUP(E9406,'[13]Cross-Page Data'!$I$4:$J$22,2,FALSE),VLOOKUP(I9406,'[13]Cross-Page Data'!$D$4:$F$48,3,FALSE)))))</f>
        <v>#N/A</v>
      </c>
      <c r="K9406" s="115" t="b">
        <f t="shared" si="146"/>
        <v>1</v>
      </c>
    </row>
    <row r="9407" spans="10:11" ht="14.65" customHeight="1" x14ac:dyDescent="0.25">
      <c r="J9407" s="115" t="e">
        <f>IF(VLOOKUP(I9407,'[13]Cross-Page Data'!$D$4:$F$48,3,FALSE)="natural gas",VLOOKUP(E9407,'[13]Cross-Page Data'!$I$4:$J$22,2,FALSE),IF(VLOOKUP(I9407,'[13]Cross-Page Data'!$D$4:$F$48,3,FALSE)="solar",IF(E9407="PV","solar PV","solar thermal"),IF(VLOOKUP(I9407,'[13]Cross-Page Data'!$D$4:$F$48,3,FALSE)="wind",VLOOKUP(E9407,'[13]Cross-Page Data'!$I$4:$J$22,2,FALSE),IF(VLOOKUP(I9407,'[13]Cross-Page Data'!$D$4:$F$48,3,FALSE)="hydro",VLOOKUP(E9407,'[13]Cross-Page Data'!$I$4:$J$22,2,FALSE),VLOOKUP(I9407,'[13]Cross-Page Data'!$D$4:$F$48,3,FALSE)))))</f>
        <v>#N/A</v>
      </c>
      <c r="K9407" s="115" t="b">
        <f t="shared" si="146"/>
        <v>1</v>
      </c>
    </row>
    <row r="9408" spans="10:11" ht="14.65" customHeight="1" x14ac:dyDescent="0.25">
      <c r="J9408" s="115" t="e">
        <f>IF(VLOOKUP(I9408,'[13]Cross-Page Data'!$D$4:$F$48,3,FALSE)="natural gas",VLOOKUP(E9408,'[13]Cross-Page Data'!$I$4:$J$22,2,FALSE),IF(VLOOKUP(I9408,'[13]Cross-Page Data'!$D$4:$F$48,3,FALSE)="solar",IF(E9408="PV","solar PV","solar thermal"),IF(VLOOKUP(I9408,'[13]Cross-Page Data'!$D$4:$F$48,3,FALSE)="wind",VLOOKUP(E9408,'[13]Cross-Page Data'!$I$4:$J$22,2,FALSE),IF(VLOOKUP(I9408,'[13]Cross-Page Data'!$D$4:$F$48,3,FALSE)="hydro",VLOOKUP(E9408,'[13]Cross-Page Data'!$I$4:$J$22,2,FALSE),VLOOKUP(I9408,'[13]Cross-Page Data'!$D$4:$F$48,3,FALSE)))))</f>
        <v>#N/A</v>
      </c>
      <c r="K9408" s="115" t="b">
        <f t="shared" si="146"/>
        <v>1</v>
      </c>
    </row>
    <row r="9409" spans="10:11" ht="14.65" customHeight="1" x14ac:dyDescent="0.25">
      <c r="J9409" s="115" t="e">
        <f>IF(VLOOKUP(I9409,'[13]Cross-Page Data'!$D$4:$F$48,3,FALSE)="natural gas",VLOOKUP(E9409,'[13]Cross-Page Data'!$I$4:$J$22,2,FALSE),IF(VLOOKUP(I9409,'[13]Cross-Page Data'!$D$4:$F$48,3,FALSE)="solar",IF(E9409="PV","solar PV","solar thermal"),IF(VLOOKUP(I9409,'[13]Cross-Page Data'!$D$4:$F$48,3,FALSE)="wind",VLOOKUP(E9409,'[13]Cross-Page Data'!$I$4:$J$22,2,FALSE),IF(VLOOKUP(I9409,'[13]Cross-Page Data'!$D$4:$F$48,3,FALSE)="hydro",VLOOKUP(E9409,'[13]Cross-Page Data'!$I$4:$J$22,2,FALSE),VLOOKUP(I9409,'[13]Cross-Page Data'!$D$4:$F$48,3,FALSE)))))</f>
        <v>#N/A</v>
      </c>
      <c r="K9409" s="115" t="b">
        <f t="shared" si="146"/>
        <v>1</v>
      </c>
    </row>
    <row r="9410" spans="10:11" ht="14.65" customHeight="1" x14ac:dyDescent="0.25">
      <c r="J9410" s="115" t="e">
        <f>IF(VLOOKUP(I9410,'[13]Cross-Page Data'!$D$4:$F$48,3,FALSE)="natural gas",VLOOKUP(E9410,'[13]Cross-Page Data'!$I$4:$J$22,2,FALSE),IF(VLOOKUP(I9410,'[13]Cross-Page Data'!$D$4:$F$48,3,FALSE)="solar",IF(E9410="PV","solar PV","solar thermal"),IF(VLOOKUP(I9410,'[13]Cross-Page Data'!$D$4:$F$48,3,FALSE)="wind",VLOOKUP(E9410,'[13]Cross-Page Data'!$I$4:$J$22,2,FALSE),IF(VLOOKUP(I9410,'[13]Cross-Page Data'!$D$4:$F$48,3,FALSE)="hydro",VLOOKUP(E9410,'[13]Cross-Page Data'!$I$4:$J$22,2,FALSE),VLOOKUP(I9410,'[13]Cross-Page Data'!$D$4:$F$48,3,FALSE)))))</f>
        <v>#N/A</v>
      </c>
      <c r="K9410" s="115" t="b">
        <f t="shared" si="146"/>
        <v>1</v>
      </c>
    </row>
    <row r="9411" spans="10:11" ht="14.65" customHeight="1" x14ac:dyDescent="0.25">
      <c r="J9411" s="115" t="e">
        <f>IF(VLOOKUP(I9411,'[13]Cross-Page Data'!$D$4:$F$48,3,FALSE)="natural gas",VLOOKUP(E9411,'[13]Cross-Page Data'!$I$4:$J$22,2,FALSE),IF(VLOOKUP(I9411,'[13]Cross-Page Data'!$D$4:$F$48,3,FALSE)="solar",IF(E9411="PV","solar PV","solar thermal"),IF(VLOOKUP(I9411,'[13]Cross-Page Data'!$D$4:$F$48,3,FALSE)="wind",VLOOKUP(E9411,'[13]Cross-Page Data'!$I$4:$J$22,2,FALSE),IF(VLOOKUP(I9411,'[13]Cross-Page Data'!$D$4:$F$48,3,FALSE)="hydro",VLOOKUP(E9411,'[13]Cross-Page Data'!$I$4:$J$22,2,FALSE),VLOOKUP(I9411,'[13]Cross-Page Data'!$D$4:$F$48,3,FALSE)))))</f>
        <v>#N/A</v>
      </c>
      <c r="K9411" s="115" t="b">
        <f t="shared" si="146"/>
        <v>1</v>
      </c>
    </row>
    <row r="9412" spans="10:11" ht="14.65" customHeight="1" x14ac:dyDescent="0.25">
      <c r="J9412" s="115" t="e">
        <f>IF(VLOOKUP(I9412,'[13]Cross-Page Data'!$D$4:$F$48,3,FALSE)="natural gas",VLOOKUP(E9412,'[13]Cross-Page Data'!$I$4:$J$22,2,FALSE),IF(VLOOKUP(I9412,'[13]Cross-Page Data'!$D$4:$F$48,3,FALSE)="solar",IF(E9412="PV","solar PV","solar thermal"),IF(VLOOKUP(I9412,'[13]Cross-Page Data'!$D$4:$F$48,3,FALSE)="wind",VLOOKUP(E9412,'[13]Cross-Page Data'!$I$4:$J$22,2,FALSE),IF(VLOOKUP(I9412,'[13]Cross-Page Data'!$D$4:$F$48,3,FALSE)="hydro",VLOOKUP(E9412,'[13]Cross-Page Data'!$I$4:$J$22,2,FALSE),VLOOKUP(I9412,'[13]Cross-Page Data'!$D$4:$F$48,3,FALSE)))))</f>
        <v>#N/A</v>
      </c>
      <c r="K9412" s="115" t="b">
        <f t="shared" si="146"/>
        <v>1</v>
      </c>
    </row>
    <row r="9413" spans="10:11" ht="14.65" customHeight="1" x14ac:dyDescent="0.25">
      <c r="J9413" s="115" t="e">
        <f>IF(VLOOKUP(I9413,'[13]Cross-Page Data'!$D$4:$F$48,3,FALSE)="natural gas",VLOOKUP(E9413,'[13]Cross-Page Data'!$I$4:$J$22,2,FALSE),IF(VLOOKUP(I9413,'[13]Cross-Page Data'!$D$4:$F$48,3,FALSE)="solar",IF(E9413="PV","solar PV","solar thermal"),IF(VLOOKUP(I9413,'[13]Cross-Page Data'!$D$4:$F$48,3,FALSE)="wind",VLOOKUP(E9413,'[13]Cross-Page Data'!$I$4:$J$22,2,FALSE),IF(VLOOKUP(I9413,'[13]Cross-Page Data'!$D$4:$F$48,3,FALSE)="hydro",VLOOKUP(E9413,'[13]Cross-Page Data'!$I$4:$J$22,2,FALSE),VLOOKUP(I9413,'[13]Cross-Page Data'!$D$4:$F$48,3,FALSE)))))</f>
        <v>#N/A</v>
      </c>
      <c r="K9413" s="115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s="115" t="e">
        <f>IF(VLOOKUP(I9414,'[13]Cross-Page Data'!$D$4:$F$48,3,FALSE)="natural gas",VLOOKUP(E9414,'[13]Cross-Page Data'!$I$4:$J$22,2,FALSE),IF(VLOOKUP(I9414,'[13]Cross-Page Data'!$D$4:$F$48,3,FALSE)="solar",IF(E9414="PV","solar PV","solar thermal"),IF(VLOOKUP(I9414,'[13]Cross-Page Data'!$D$4:$F$48,3,FALSE)="wind",VLOOKUP(E9414,'[13]Cross-Page Data'!$I$4:$J$22,2,FALSE),IF(VLOOKUP(I9414,'[13]Cross-Page Data'!$D$4:$F$48,3,FALSE)="hydro",VLOOKUP(E9414,'[13]Cross-Page Data'!$I$4:$J$22,2,FALSE),VLOOKUP(I9414,'[13]Cross-Page Data'!$D$4:$F$48,3,FALSE)))))</f>
        <v>#N/A</v>
      </c>
      <c r="K9414" s="115" t="b">
        <f t="shared" si="147"/>
        <v>1</v>
      </c>
    </row>
    <row r="9415" spans="10:11" ht="27" customHeight="1" x14ac:dyDescent="0.25">
      <c r="J9415" s="115" t="e">
        <f>IF(VLOOKUP(I9415,'[13]Cross-Page Data'!$D$4:$F$48,3,FALSE)="natural gas",VLOOKUP(E9415,'[13]Cross-Page Data'!$I$4:$J$22,2,FALSE),IF(VLOOKUP(I9415,'[13]Cross-Page Data'!$D$4:$F$48,3,FALSE)="solar",IF(E9415="PV","solar PV","solar thermal"),IF(VLOOKUP(I9415,'[13]Cross-Page Data'!$D$4:$F$48,3,FALSE)="wind",VLOOKUP(E9415,'[13]Cross-Page Data'!$I$4:$J$22,2,FALSE),IF(VLOOKUP(I9415,'[13]Cross-Page Data'!$D$4:$F$48,3,FALSE)="hydro",VLOOKUP(E9415,'[13]Cross-Page Data'!$I$4:$J$22,2,FALSE),VLOOKUP(I9415,'[13]Cross-Page Data'!$D$4:$F$48,3,FALSE)))))</f>
        <v>#N/A</v>
      </c>
      <c r="K9415" s="115" t="b">
        <f t="shared" si="147"/>
        <v>1</v>
      </c>
    </row>
    <row r="9416" spans="10:11" ht="14.65" customHeight="1" x14ac:dyDescent="0.25">
      <c r="J9416" s="115" t="e">
        <f>IF(VLOOKUP(I9416,'[13]Cross-Page Data'!$D$4:$F$48,3,FALSE)="natural gas",VLOOKUP(E9416,'[13]Cross-Page Data'!$I$4:$J$22,2,FALSE),IF(VLOOKUP(I9416,'[13]Cross-Page Data'!$D$4:$F$48,3,FALSE)="solar",IF(E9416="PV","solar PV","solar thermal"),IF(VLOOKUP(I9416,'[13]Cross-Page Data'!$D$4:$F$48,3,FALSE)="wind",VLOOKUP(E9416,'[13]Cross-Page Data'!$I$4:$J$22,2,FALSE),IF(VLOOKUP(I9416,'[13]Cross-Page Data'!$D$4:$F$48,3,FALSE)="hydro",VLOOKUP(E9416,'[13]Cross-Page Data'!$I$4:$J$22,2,FALSE),VLOOKUP(I9416,'[13]Cross-Page Data'!$D$4:$F$48,3,FALSE)))))</f>
        <v>#N/A</v>
      </c>
      <c r="K9416" s="115" t="b">
        <f t="shared" si="147"/>
        <v>1</v>
      </c>
    </row>
    <row r="9417" spans="10:11" ht="14.65" customHeight="1" x14ac:dyDescent="0.25">
      <c r="J9417" s="115" t="e">
        <f>IF(VLOOKUP(I9417,'[13]Cross-Page Data'!$D$4:$F$48,3,FALSE)="natural gas",VLOOKUP(E9417,'[13]Cross-Page Data'!$I$4:$J$22,2,FALSE),IF(VLOOKUP(I9417,'[13]Cross-Page Data'!$D$4:$F$48,3,FALSE)="solar",IF(E9417="PV","solar PV","solar thermal"),IF(VLOOKUP(I9417,'[13]Cross-Page Data'!$D$4:$F$48,3,FALSE)="wind",VLOOKUP(E9417,'[13]Cross-Page Data'!$I$4:$J$22,2,FALSE),IF(VLOOKUP(I9417,'[13]Cross-Page Data'!$D$4:$F$48,3,FALSE)="hydro",VLOOKUP(E9417,'[13]Cross-Page Data'!$I$4:$J$22,2,FALSE),VLOOKUP(I9417,'[13]Cross-Page Data'!$D$4:$F$48,3,FALSE)))))</f>
        <v>#N/A</v>
      </c>
      <c r="K9417" s="115" t="b">
        <f t="shared" si="147"/>
        <v>1</v>
      </c>
    </row>
    <row r="9418" spans="10:11" ht="14.65" customHeight="1" x14ac:dyDescent="0.25">
      <c r="J9418" s="115" t="e">
        <f>IF(VLOOKUP(I9418,'[13]Cross-Page Data'!$D$4:$F$48,3,FALSE)="natural gas",VLOOKUP(E9418,'[13]Cross-Page Data'!$I$4:$J$22,2,FALSE),IF(VLOOKUP(I9418,'[13]Cross-Page Data'!$D$4:$F$48,3,FALSE)="solar",IF(E9418="PV","solar PV","solar thermal"),IF(VLOOKUP(I9418,'[13]Cross-Page Data'!$D$4:$F$48,3,FALSE)="wind",VLOOKUP(E9418,'[13]Cross-Page Data'!$I$4:$J$22,2,FALSE),IF(VLOOKUP(I9418,'[13]Cross-Page Data'!$D$4:$F$48,3,FALSE)="hydro",VLOOKUP(E9418,'[13]Cross-Page Data'!$I$4:$J$22,2,FALSE),VLOOKUP(I9418,'[13]Cross-Page Data'!$D$4:$F$48,3,FALSE)))))</f>
        <v>#N/A</v>
      </c>
      <c r="K9418" s="115" t="b">
        <f t="shared" si="147"/>
        <v>1</v>
      </c>
    </row>
    <row r="9419" spans="10:11" ht="14.65" customHeight="1" x14ac:dyDescent="0.25">
      <c r="J9419" s="115" t="e">
        <f>IF(VLOOKUP(I9419,'[13]Cross-Page Data'!$D$4:$F$48,3,FALSE)="natural gas",VLOOKUP(E9419,'[13]Cross-Page Data'!$I$4:$J$22,2,FALSE),IF(VLOOKUP(I9419,'[13]Cross-Page Data'!$D$4:$F$48,3,FALSE)="solar",IF(E9419="PV","solar PV","solar thermal"),IF(VLOOKUP(I9419,'[13]Cross-Page Data'!$D$4:$F$48,3,FALSE)="wind",VLOOKUP(E9419,'[13]Cross-Page Data'!$I$4:$J$22,2,FALSE),IF(VLOOKUP(I9419,'[13]Cross-Page Data'!$D$4:$F$48,3,FALSE)="hydro",VLOOKUP(E9419,'[13]Cross-Page Data'!$I$4:$J$22,2,FALSE),VLOOKUP(I9419,'[13]Cross-Page Data'!$D$4:$F$48,3,FALSE)))))</f>
        <v>#N/A</v>
      </c>
      <c r="K9419" s="115" t="b">
        <f t="shared" si="147"/>
        <v>1</v>
      </c>
    </row>
    <row r="9420" spans="10:11" ht="14.65" customHeight="1" x14ac:dyDescent="0.25">
      <c r="J9420" s="115" t="e">
        <f>IF(VLOOKUP(I9420,'[13]Cross-Page Data'!$D$4:$F$48,3,FALSE)="natural gas",VLOOKUP(E9420,'[13]Cross-Page Data'!$I$4:$J$22,2,FALSE),IF(VLOOKUP(I9420,'[13]Cross-Page Data'!$D$4:$F$48,3,FALSE)="solar",IF(E9420="PV","solar PV","solar thermal"),IF(VLOOKUP(I9420,'[13]Cross-Page Data'!$D$4:$F$48,3,FALSE)="wind",VLOOKUP(E9420,'[13]Cross-Page Data'!$I$4:$J$22,2,FALSE),IF(VLOOKUP(I9420,'[13]Cross-Page Data'!$D$4:$F$48,3,FALSE)="hydro",VLOOKUP(E9420,'[13]Cross-Page Data'!$I$4:$J$22,2,FALSE),VLOOKUP(I9420,'[13]Cross-Page Data'!$D$4:$F$48,3,FALSE)))))</f>
        <v>#N/A</v>
      </c>
      <c r="K9420" s="115" t="b">
        <f t="shared" si="147"/>
        <v>1</v>
      </c>
    </row>
    <row r="9421" spans="10:11" ht="14.65" customHeight="1" x14ac:dyDescent="0.25">
      <c r="J9421" s="115" t="e">
        <f>IF(VLOOKUP(I9421,'[13]Cross-Page Data'!$D$4:$F$48,3,FALSE)="natural gas",VLOOKUP(E9421,'[13]Cross-Page Data'!$I$4:$J$22,2,FALSE),IF(VLOOKUP(I9421,'[13]Cross-Page Data'!$D$4:$F$48,3,FALSE)="solar",IF(E9421="PV","solar PV","solar thermal"),IF(VLOOKUP(I9421,'[13]Cross-Page Data'!$D$4:$F$48,3,FALSE)="wind",VLOOKUP(E9421,'[13]Cross-Page Data'!$I$4:$J$22,2,FALSE),IF(VLOOKUP(I9421,'[13]Cross-Page Data'!$D$4:$F$48,3,FALSE)="hydro",VLOOKUP(E9421,'[13]Cross-Page Data'!$I$4:$J$22,2,FALSE),VLOOKUP(I9421,'[13]Cross-Page Data'!$D$4:$F$48,3,FALSE)))))</f>
        <v>#N/A</v>
      </c>
      <c r="K9421" s="115" t="b">
        <f t="shared" si="147"/>
        <v>1</v>
      </c>
    </row>
    <row r="9422" spans="10:11" ht="14.65" customHeight="1" x14ac:dyDescent="0.25">
      <c r="J9422" s="115" t="e">
        <f>IF(VLOOKUP(I9422,'[13]Cross-Page Data'!$D$4:$F$48,3,FALSE)="natural gas",VLOOKUP(E9422,'[13]Cross-Page Data'!$I$4:$J$22,2,FALSE),IF(VLOOKUP(I9422,'[13]Cross-Page Data'!$D$4:$F$48,3,FALSE)="solar",IF(E9422="PV","solar PV","solar thermal"),IF(VLOOKUP(I9422,'[13]Cross-Page Data'!$D$4:$F$48,3,FALSE)="wind",VLOOKUP(E9422,'[13]Cross-Page Data'!$I$4:$J$22,2,FALSE),IF(VLOOKUP(I9422,'[13]Cross-Page Data'!$D$4:$F$48,3,FALSE)="hydro",VLOOKUP(E9422,'[13]Cross-Page Data'!$I$4:$J$22,2,FALSE),VLOOKUP(I9422,'[13]Cross-Page Data'!$D$4:$F$48,3,FALSE)))))</f>
        <v>#N/A</v>
      </c>
      <c r="K9422" s="115" t="b">
        <f t="shared" si="147"/>
        <v>1</v>
      </c>
    </row>
    <row r="9423" spans="10:11" ht="14.65" customHeight="1" x14ac:dyDescent="0.25">
      <c r="J9423" s="115" t="e">
        <f>IF(VLOOKUP(I9423,'[13]Cross-Page Data'!$D$4:$F$48,3,FALSE)="natural gas",VLOOKUP(E9423,'[13]Cross-Page Data'!$I$4:$J$22,2,FALSE),IF(VLOOKUP(I9423,'[13]Cross-Page Data'!$D$4:$F$48,3,FALSE)="solar",IF(E9423="PV","solar PV","solar thermal"),IF(VLOOKUP(I9423,'[13]Cross-Page Data'!$D$4:$F$48,3,FALSE)="wind",VLOOKUP(E9423,'[13]Cross-Page Data'!$I$4:$J$22,2,FALSE),IF(VLOOKUP(I9423,'[13]Cross-Page Data'!$D$4:$F$48,3,FALSE)="hydro",VLOOKUP(E9423,'[13]Cross-Page Data'!$I$4:$J$22,2,FALSE),VLOOKUP(I9423,'[13]Cross-Page Data'!$D$4:$F$48,3,FALSE)))))</f>
        <v>#N/A</v>
      </c>
      <c r="K9423" s="115" t="b">
        <f t="shared" si="147"/>
        <v>1</v>
      </c>
    </row>
    <row r="9424" spans="10:11" ht="14.65" customHeight="1" x14ac:dyDescent="0.25">
      <c r="J9424" s="115" t="e">
        <f>IF(VLOOKUP(I9424,'[13]Cross-Page Data'!$D$4:$F$48,3,FALSE)="natural gas",VLOOKUP(E9424,'[13]Cross-Page Data'!$I$4:$J$22,2,FALSE),IF(VLOOKUP(I9424,'[13]Cross-Page Data'!$D$4:$F$48,3,FALSE)="solar",IF(E9424="PV","solar PV","solar thermal"),IF(VLOOKUP(I9424,'[13]Cross-Page Data'!$D$4:$F$48,3,FALSE)="wind",VLOOKUP(E9424,'[13]Cross-Page Data'!$I$4:$J$22,2,FALSE),IF(VLOOKUP(I9424,'[13]Cross-Page Data'!$D$4:$F$48,3,FALSE)="hydro",VLOOKUP(E9424,'[13]Cross-Page Data'!$I$4:$J$22,2,FALSE),VLOOKUP(I9424,'[13]Cross-Page Data'!$D$4:$F$48,3,FALSE)))))</f>
        <v>#N/A</v>
      </c>
      <c r="K9424" s="115" t="b">
        <f t="shared" si="147"/>
        <v>1</v>
      </c>
    </row>
    <row r="9425" spans="10:11" ht="14.65" customHeight="1" x14ac:dyDescent="0.25">
      <c r="J9425" s="115" t="e">
        <f>IF(VLOOKUP(I9425,'[13]Cross-Page Data'!$D$4:$F$48,3,FALSE)="natural gas",VLOOKUP(E9425,'[13]Cross-Page Data'!$I$4:$J$22,2,FALSE),IF(VLOOKUP(I9425,'[13]Cross-Page Data'!$D$4:$F$48,3,FALSE)="solar",IF(E9425="PV","solar PV","solar thermal"),IF(VLOOKUP(I9425,'[13]Cross-Page Data'!$D$4:$F$48,3,FALSE)="wind",VLOOKUP(E9425,'[13]Cross-Page Data'!$I$4:$J$22,2,FALSE),IF(VLOOKUP(I9425,'[13]Cross-Page Data'!$D$4:$F$48,3,FALSE)="hydro",VLOOKUP(E9425,'[13]Cross-Page Data'!$I$4:$J$22,2,FALSE),VLOOKUP(I9425,'[13]Cross-Page Data'!$D$4:$F$48,3,FALSE)))))</f>
        <v>#N/A</v>
      </c>
      <c r="K9425" s="115" t="b">
        <f t="shared" si="147"/>
        <v>1</v>
      </c>
    </row>
    <row r="9426" spans="10:11" ht="14.65" customHeight="1" x14ac:dyDescent="0.25">
      <c r="J9426" s="115" t="e">
        <f>IF(VLOOKUP(I9426,'[13]Cross-Page Data'!$D$4:$F$48,3,FALSE)="natural gas",VLOOKUP(E9426,'[13]Cross-Page Data'!$I$4:$J$22,2,FALSE),IF(VLOOKUP(I9426,'[13]Cross-Page Data'!$D$4:$F$48,3,FALSE)="solar",IF(E9426="PV","solar PV","solar thermal"),IF(VLOOKUP(I9426,'[13]Cross-Page Data'!$D$4:$F$48,3,FALSE)="wind",VLOOKUP(E9426,'[13]Cross-Page Data'!$I$4:$J$22,2,FALSE),IF(VLOOKUP(I9426,'[13]Cross-Page Data'!$D$4:$F$48,3,FALSE)="hydro",VLOOKUP(E9426,'[13]Cross-Page Data'!$I$4:$J$22,2,FALSE),VLOOKUP(I9426,'[13]Cross-Page Data'!$D$4:$F$48,3,FALSE)))))</f>
        <v>#N/A</v>
      </c>
      <c r="K9426" s="115" t="b">
        <f t="shared" si="147"/>
        <v>1</v>
      </c>
    </row>
    <row r="9427" spans="10:11" ht="14.65" customHeight="1" x14ac:dyDescent="0.25">
      <c r="J9427" s="115" t="e">
        <f>IF(VLOOKUP(I9427,'[13]Cross-Page Data'!$D$4:$F$48,3,FALSE)="natural gas",VLOOKUP(E9427,'[13]Cross-Page Data'!$I$4:$J$22,2,FALSE),IF(VLOOKUP(I9427,'[13]Cross-Page Data'!$D$4:$F$48,3,FALSE)="solar",IF(E9427="PV","solar PV","solar thermal"),IF(VLOOKUP(I9427,'[13]Cross-Page Data'!$D$4:$F$48,3,FALSE)="wind",VLOOKUP(E9427,'[13]Cross-Page Data'!$I$4:$J$22,2,FALSE),IF(VLOOKUP(I9427,'[13]Cross-Page Data'!$D$4:$F$48,3,FALSE)="hydro",VLOOKUP(E9427,'[13]Cross-Page Data'!$I$4:$J$22,2,FALSE),VLOOKUP(I9427,'[13]Cross-Page Data'!$D$4:$F$48,3,FALSE)))))</f>
        <v>#N/A</v>
      </c>
      <c r="K9427" s="115" t="b">
        <f t="shared" si="147"/>
        <v>1</v>
      </c>
    </row>
    <row r="9428" spans="10:11" ht="14.65" customHeight="1" x14ac:dyDescent="0.25">
      <c r="J9428" s="115" t="e">
        <f>IF(VLOOKUP(I9428,'[13]Cross-Page Data'!$D$4:$F$48,3,FALSE)="natural gas",VLOOKUP(E9428,'[13]Cross-Page Data'!$I$4:$J$22,2,FALSE),IF(VLOOKUP(I9428,'[13]Cross-Page Data'!$D$4:$F$48,3,FALSE)="solar",IF(E9428="PV","solar PV","solar thermal"),IF(VLOOKUP(I9428,'[13]Cross-Page Data'!$D$4:$F$48,3,FALSE)="wind",VLOOKUP(E9428,'[13]Cross-Page Data'!$I$4:$J$22,2,FALSE),IF(VLOOKUP(I9428,'[13]Cross-Page Data'!$D$4:$F$48,3,FALSE)="hydro",VLOOKUP(E9428,'[13]Cross-Page Data'!$I$4:$J$22,2,FALSE),VLOOKUP(I9428,'[13]Cross-Page Data'!$D$4:$F$48,3,FALSE)))))</f>
        <v>#N/A</v>
      </c>
      <c r="K9428" s="115" t="b">
        <f t="shared" si="147"/>
        <v>1</v>
      </c>
    </row>
    <row r="9429" spans="10:11" ht="14.65" customHeight="1" x14ac:dyDescent="0.25">
      <c r="J9429" s="115" t="e">
        <f>IF(VLOOKUP(I9429,'[13]Cross-Page Data'!$D$4:$F$48,3,FALSE)="natural gas",VLOOKUP(E9429,'[13]Cross-Page Data'!$I$4:$J$22,2,FALSE),IF(VLOOKUP(I9429,'[13]Cross-Page Data'!$D$4:$F$48,3,FALSE)="solar",IF(E9429="PV","solar PV","solar thermal"),IF(VLOOKUP(I9429,'[13]Cross-Page Data'!$D$4:$F$48,3,FALSE)="wind",VLOOKUP(E9429,'[13]Cross-Page Data'!$I$4:$J$22,2,FALSE),IF(VLOOKUP(I9429,'[13]Cross-Page Data'!$D$4:$F$48,3,FALSE)="hydro",VLOOKUP(E9429,'[13]Cross-Page Data'!$I$4:$J$22,2,FALSE),VLOOKUP(I9429,'[13]Cross-Page Data'!$D$4:$F$48,3,FALSE)))))</f>
        <v>#N/A</v>
      </c>
      <c r="K9429" s="115" t="b">
        <f t="shared" si="147"/>
        <v>1</v>
      </c>
    </row>
    <row r="9430" spans="10:11" ht="14.65" customHeight="1" x14ac:dyDescent="0.25">
      <c r="J9430" s="115" t="e">
        <f>IF(VLOOKUP(I9430,'[13]Cross-Page Data'!$D$4:$F$48,3,FALSE)="natural gas",VLOOKUP(E9430,'[13]Cross-Page Data'!$I$4:$J$22,2,FALSE),IF(VLOOKUP(I9430,'[13]Cross-Page Data'!$D$4:$F$48,3,FALSE)="solar",IF(E9430="PV","solar PV","solar thermal"),IF(VLOOKUP(I9430,'[13]Cross-Page Data'!$D$4:$F$48,3,FALSE)="wind",VLOOKUP(E9430,'[13]Cross-Page Data'!$I$4:$J$22,2,FALSE),IF(VLOOKUP(I9430,'[13]Cross-Page Data'!$D$4:$F$48,3,FALSE)="hydro",VLOOKUP(E9430,'[13]Cross-Page Data'!$I$4:$J$22,2,FALSE),VLOOKUP(I9430,'[13]Cross-Page Data'!$D$4:$F$48,3,FALSE)))))</f>
        <v>#N/A</v>
      </c>
      <c r="K9430" s="115" t="b">
        <f t="shared" si="147"/>
        <v>1</v>
      </c>
    </row>
    <row r="9431" spans="10:11" ht="14.65" customHeight="1" x14ac:dyDescent="0.25">
      <c r="J9431" s="115" t="e">
        <f>IF(VLOOKUP(I9431,'[13]Cross-Page Data'!$D$4:$F$48,3,FALSE)="natural gas",VLOOKUP(E9431,'[13]Cross-Page Data'!$I$4:$J$22,2,FALSE),IF(VLOOKUP(I9431,'[13]Cross-Page Data'!$D$4:$F$48,3,FALSE)="solar",IF(E9431="PV","solar PV","solar thermal"),IF(VLOOKUP(I9431,'[13]Cross-Page Data'!$D$4:$F$48,3,FALSE)="wind",VLOOKUP(E9431,'[13]Cross-Page Data'!$I$4:$J$22,2,FALSE),IF(VLOOKUP(I9431,'[13]Cross-Page Data'!$D$4:$F$48,3,FALSE)="hydro",VLOOKUP(E9431,'[13]Cross-Page Data'!$I$4:$J$22,2,FALSE),VLOOKUP(I9431,'[13]Cross-Page Data'!$D$4:$F$48,3,FALSE)))))</f>
        <v>#N/A</v>
      </c>
      <c r="K9431" s="115" t="b">
        <f t="shared" si="147"/>
        <v>1</v>
      </c>
    </row>
    <row r="9432" spans="10:11" ht="14.65" customHeight="1" x14ac:dyDescent="0.25">
      <c r="J9432" s="115" t="e">
        <f>IF(VLOOKUP(I9432,'[13]Cross-Page Data'!$D$4:$F$48,3,FALSE)="natural gas",VLOOKUP(E9432,'[13]Cross-Page Data'!$I$4:$J$22,2,FALSE),IF(VLOOKUP(I9432,'[13]Cross-Page Data'!$D$4:$F$48,3,FALSE)="solar",IF(E9432="PV","solar PV","solar thermal"),IF(VLOOKUP(I9432,'[13]Cross-Page Data'!$D$4:$F$48,3,FALSE)="wind",VLOOKUP(E9432,'[13]Cross-Page Data'!$I$4:$J$22,2,FALSE),IF(VLOOKUP(I9432,'[13]Cross-Page Data'!$D$4:$F$48,3,FALSE)="hydro",VLOOKUP(E9432,'[13]Cross-Page Data'!$I$4:$J$22,2,FALSE),VLOOKUP(I9432,'[13]Cross-Page Data'!$D$4:$F$48,3,FALSE)))))</f>
        <v>#N/A</v>
      </c>
      <c r="K9432" s="115" t="b">
        <f t="shared" si="147"/>
        <v>1</v>
      </c>
    </row>
    <row r="9433" spans="10:11" ht="14.65" customHeight="1" x14ac:dyDescent="0.25">
      <c r="J9433" s="115" t="e">
        <f>IF(VLOOKUP(I9433,'[13]Cross-Page Data'!$D$4:$F$48,3,FALSE)="natural gas",VLOOKUP(E9433,'[13]Cross-Page Data'!$I$4:$J$22,2,FALSE),IF(VLOOKUP(I9433,'[13]Cross-Page Data'!$D$4:$F$48,3,FALSE)="solar",IF(E9433="PV","solar PV","solar thermal"),IF(VLOOKUP(I9433,'[13]Cross-Page Data'!$D$4:$F$48,3,FALSE)="wind",VLOOKUP(E9433,'[13]Cross-Page Data'!$I$4:$J$22,2,FALSE),IF(VLOOKUP(I9433,'[13]Cross-Page Data'!$D$4:$F$48,3,FALSE)="hydro",VLOOKUP(E9433,'[13]Cross-Page Data'!$I$4:$J$22,2,FALSE),VLOOKUP(I9433,'[13]Cross-Page Data'!$D$4:$F$48,3,FALSE)))))</f>
        <v>#N/A</v>
      </c>
      <c r="K9433" s="115" t="b">
        <f t="shared" si="147"/>
        <v>1</v>
      </c>
    </row>
    <row r="9434" spans="10:11" ht="14.65" customHeight="1" x14ac:dyDescent="0.25">
      <c r="J9434" s="115" t="e">
        <f>IF(VLOOKUP(I9434,'[13]Cross-Page Data'!$D$4:$F$48,3,FALSE)="natural gas",VLOOKUP(E9434,'[13]Cross-Page Data'!$I$4:$J$22,2,FALSE),IF(VLOOKUP(I9434,'[13]Cross-Page Data'!$D$4:$F$48,3,FALSE)="solar",IF(E9434="PV","solar PV","solar thermal"),IF(VLOOKUP(I9434,'[13]Cross-Page Data'!$D$4:$F$48,3,FALSE)="wind",VLOOKUP(E9434,'[13]Cross-Page Data'!$I$4:$J$22,2,FALSE),IF(VLOOKUP(I9434,'[13]Cross-Page Data'!$D$4:$F$48,3,FALSE)="hydro",VLOOKUP(E9434,'[13]Cross-Page Data'!$I$4:$J$22,2,FALSE),VLOOKUP(I9434,'[13]Cross-Page Data'!$D$4:$F$48,3,FALSE)))))</f>
        <v>#N/A</v>
      </c>
      <c r="K9434" s="115" t="b">
        <f t="shared" si="147"/>
        <v>1</v>
      </c>
    </row>
    <row r="9435" spans="10:11" ht="14.65" customHeight="1" x14ac:dyDescent="0.25">
      <c r="J9435" s="115" t="e">
        <f>IF(VLOOKUP(I9435,'[13]Cross-Page Data'!$D$4:$F$48,3,FALSE)="natural gas",VLOOKUP(E9435,'[13]Cross-Page Data'!$I$4:$J$22,2,FALSE),IF(VLOOKUP(I9435,'[13]Cross-Page Data'!$D$4:$F$48,3,FALSE)="solar",IF(E9435="PV","solar PV","solar thermal"),IF(VLOOKUP(I9435,'[13]Cross-Page Data'!$D$4:$F$48,3,FALSE)="wind",VLOOKUP(E9435,'[13]Cross-Page Data'!$I$4:$J$22,2,FALSE),IF(VLOOKUP(I9435,'[13]Cross-Page Data'!$D$4:$F$48,3,FALSE)="hydro",VLOOKUP(E9435,'[13]Cross-Page Data'!$I$4:$J$22,2,FALSE),VLOOKUP(I9435,'[13]Cross-Page Data'!$D$4:$F$48,3,FALSE)))))</f>
        <v>#N/A</v>
      </c>
      <c r="K9435" s="115" t="b">
        <f t="shared" si="147"/>
        <v>1</v>
      </c>
    </row>
    <row r="9436" spans="10:11" ht="14.65" customHeight="1" x14ac:dyDescent="0.25">
      <c r="J9436" s="115" t="e">
        <f>IF(VLOOKUP(I9436,'[13]Cross-Page Data'!$D$4:$F$48,3,FALSE)="natural gas",VLOOKUP(E9436,'[13]Cross-Page Data'!$I$4:$J$22,2,FALSE),IF(VLOOKUP(I9436,'[13]Cross-Page Data'!$D$4:$F$48,3,FALSE)="solar",IF(E9436="PV","solar PV","solar thermal"),IF(VLOOKUP(I9436,'[13]Cross-Page Data'!$D$4:$F$48,3,FALSE)="wind",VLOOKUP(E9436,'[13]Cross-Page Data'!$I$4:$J$22,2,FALSE),IF(VLOOKUP(I9436,'[13]Cross-Page Data'!$D$4:$F$48,3,FALSE)="hydro",VLOOKUP(E9436,'[13]Cross-Page Data'!$I$4:$J$22,2,FALSE),VLOOKUP(I9436,'[13]Cross-Page Data'!$D$4:$F$48,3,FALSE)))))</f>
        <v>#N/A</v>
      </c>
      <c r="K9436" s="115" t="b">
        <f t="shared" si="147"/>
        <v>1</v>
      </c>
    </row>
    <row r="9437" spans="10:11" ht="14.65" customHeight="1" x14ac:dyDescent="0.25">
      <c r="J9437" s="115" t="e">
        <f>IF(VLOOKUP(I9437,'[13]Cross-Page Data'!$D$4:$F$48,3,FALSE)="natural gas",VLOOKUP(E9437,'[13]Cross-Page Data'!$I$4:$J$22,2,FALSE),IF(VLOOKUP(I9437,'[13]Cross-Page Data'!$D$4:$F$48,3,FALSE)="solar",IF(E9437="PV","solar PV","solar thermal"),IF(VLOOKUP(I9437,'[13]Cross-Page Data'!$D$4:$F$48,3,FALSE)="wind",VLOOKUP(E9437,'[13]Cross-Page Data'!$I$4:$J$22,2,FALSE),IF(VLOOKUP(I9437,'[13]Cross-Page Data'!$D$4:$F$48,3,FALSE)="hydro",VLOOKUP(E9437,'[13]Cross-Page Data'!$I$4:$J$22,2,FALSE),VLOOKUP(I9437,'[13]Cross-Page Data'!$D$4:$F$48,3,FALSE)))))</f>
        <v>#N/A</v>
      </c>
      <c r="K9437" s="115" t="b">
        <f t="shared" si="147"/>
        <v>1</v>
      </c>
    </row>
    <row r="9438" spans="10:11" ht="14.65" customHeight="1" x14ac:dyDescent="0.25">
      <c r="J9438" s="115" t="e">
        <f>IF(VLOOKUP(I9438,'[13]Cross-Page Data'!$D$4:$F$48,3,FALSE)="natural gas",VLOOKUP(E9438,'[13]Cross-Page Data'!$I$4:$J$22,2,FALSE),IF(VLOOKUP(I9438,'[13]Cross-Page Data'!$D$4:$F$48,3,FALSE)="solar",IF(E9438="PV","solar PV","solar thermal"),IF(VLOOKUP(I9438,'[13]Cross-Page Data'!$D$4:$F$48,3,FALSE)="wind",VLOOKUP(E9438,'[13]Cross-Page Data'!$I$4:$J$22,2,FALSE),IF(VLOOKUP(I9438,'[13]Cross-Page Data'!$D$4:$F$48,3,FALSE)="hydro",VLOOKUP(E9438,'[13]Cross-Page Data'!$I$4:$J$22,2,FALSE),VLOOKUP(I9438,'[13]Cross-Page Data'!$D$4:$F$48,3,FALSE)))))</f>
        <v>#N/A</v>
      </c>
      <c r="K9438" s="115" t="b">
        <f t="shared" si="147"/>
        <v>1</v>
      </c>
    </row>
    <row r="9439" spans="10:11" ht="14.65" customHeight="1" x14ac:dyDescent="0.25">
      <c r="J9439" s="115" t="e">
        <f>IF(VLOOKUP(I9439,'[13]Cross-Page Data'!$D$4:$F$48,3,FALSE)="natural gas",VLOOKUP(E9439,'[13]Cross-Page Data'!$I$4:$J$22,2,FALSE),IF(VLOOKUP(I9439,'[13]Cross-Page Data'!$D$4:$F$48,3,FALSE)="solar",IF(E9439="PV","solar PV","solar thermal"),IF(VLOOKUP(I9439,'[13]Cross-Page Data'!$D$4:$F$48,3,FALSE)="wind",VLOOKUP(E9439,'[13]Cross-Page Data'!$I$4:$J$22,2,FALSE),IF(VLOOKUP(I9439,'[13]Cross-Page Data'!$D$4:$F$48,3,FALSE)="hydro",VLOOKUP(E9439,'[13]Cross-Page Data'!$I$4:$J$22,2,FALSE),VLOOKUP(I9439,'[13]Cross-Page Data'!$D$4:$F$48,3,FALSE)))))</f>
        <v>#N/A</v>
      </c>
      <c r="K9439" s="115" t="b">
        <f t="shared" si="147"/>
        <v>1</v>
      </c>
    </row>
    <row r="9440" spans="10:11" ht="14.65" customHeight="1" x14ac:dyDescent="0.25">
      <c r="J9440" s="115" t="e">
        <f>IF(VLOOKUP(I9440,'[13]Cross-Page Data'!$D$4:$F$48,3,FALSE)="natural gas",VLOOKUP(E9440,'[13]Cross-Page Data'!$I$4:$J$22,2,FALSE),IF(VLOOKUP(I9440,'[13]Cross-Page Data'!$D$4:$F$48,3,FALSE)="solar",IF(E9440="PV","solar PV","solar thermal"),IF(VLOOKUP(I9440,'[13]Cross-Page Data'!$D$4:$F$48,3,FALSE)="wind",VLOOKUP(E9440,'[13]Cross-Page Data'!$I$4:$J$22,2,FALSE),IF(VLOOKUP(I9440,'[13]Cross-Page Data'!$D$4:$F$48,3,FALSE)="hydro",VLOOKUP(E9440,'[13]Cross-Page Data'!$I$4:$J$22,2,FALSE),VLOOKUP(I9440,'[13]Cross-Page Data'!$D$4:$F$48,3,FALSE)))))</f>
        <v>#N/A</v>
      </c>
      <c r="K9440" s="115" t="b">
        <f t="shared" si="147"/>
        <v>1</v>
      </c>
    </row>
    <row r="9441" spans="10:11" ht="14.65" customHeight="1" x14ac:dyDescent="0.25">
      <c r="J9441" s="115" t="e">
        <f>IF(VLOOKUP(I9441,'[13]Cross-Page Data'!$D$4:$F$48,3,FALSE)="natural gas",VLOOKUP(E9441,'[13]Cross-Page Data'!$I$4:$J$22,2,FALSE),IF(VLOOKUP(I9441,'[13]Cross-Page Data'!$D$4:$F$48,3,FALSE)="solar",IF(E9441="PV","solar PV","solar thermal"),IF(VLOOKUP(I9441,'[13]Cross-Page Data'!$D$4:$F$48,3,FALSE)="wind",VLOOKUP(E9441,'[13]Cross-Page Data'!$I$4:$J$22,2,FALSE),IF(VLOOKUP(I9441,'[13]Cross-Page Data'!$D$4:$F$48,3,FALSE)="hydro",VLOOKUP(E9441,'[13]Cross-Page Data'!$I$4:$J$22,2,FALSE),VLOOKUP(I9441,'[13]Cross-Page Data'!$D$4:$F$48,3,FALSE)))))</f>
        <v>#N/A</v>
      </c>
      <c r="K9441" s="115" t="b">
        <f t="shared" si="147"/>
        <v>1</v>
      </c>
    </row>
    <row r="9442" spans="10:11" ht="14.65" customHeight="1" x14ac:dyDescent="0.25">
      <c r="J9442" s="115" t="e">
        <f>IF(VLOOKUP(I9442,'[13]Cross-Page Data'!$D$4:$F$48,3,FALSE)="natural gas",VLOOKUP(E9442,'[13]Cross-Page Data'!$I$4:$J$22,2,FALSE),IF(VLOOKUP(I9442,'[13]Cross-Page Data'!$D$4:$F$48,3,FALSE)="solar",IF(E9442="PV","solar PV","solar thermal"),IF(VLOOKUP(I9442,'[13]Cross-Page Data'!$D$4:$F$48,3,FALSE)="wind",VLOOKUP(E9442,'[13]Cross-Page Data'!$I$4:$J$22,2,FALSE),IF(VLOOKUP(I9442,'[13]Cross-Page Data'!$D$4:$F$48,3,FALSE)="hydro",VLOOKUP(E9442,'[13]Cross-Page Data'!$I$4:$J$22,2,FALSE),VLOOKUP(I9442,'[13]Cross-Page Data'!$D$4:$F$48,3,FALSE)))))</f>
        <v>#N/A</v>
      </c>
      <c r="K9442" s="115" t="b">
        <f t="shared" si="147"/>
        <v>1</v>
      </c>
    </row>
    <row r="9443" spans="10:11" ht="14.65" customHeight="1" x14ac:dyDescent="0.25">
      <c r="J9443" s="115" t="e">
        <f>IF(VLOOKUP(I9443,'[13]Cross-Page Data'!$D$4:$F$48,3,FALSE)="natural gas",VLOOKUP(E9443,'[13]Cross-Page Data'!$I$4:$J$22,2,FALSE),IF(VLOOKUP(I9443,'[13]Cross-Page Data'!$D$4:$F$48,3,FALSE)="solar",IF(E9443="PV","solar PV","solar thermal"),IF(VLOOKUP(I9443,'[13]Cross-Page Data'!$D$4:$F$48,3,FALSE)="wind",VLOOKUP(E9443,'[13]Cross-Page Data'!$I$4:$J$22,2,FALSE),IF(VLOOKUP(I9443,'[13]Cross-Page Data'!$D$4:$F$48,3,FALSE)="hydro",VLOOKUP(E9443,'[13]Cross-Page Data'!$I$4:$J$22,2,FALSE),VLOOKUP(I9443,'[13]Cross-Page Data'!$D$4:$F$48,3,FALSE)))))</f>
        <v>#N/A</v>
      </c>
      <c r="K9443" s="115" t="b">
        <f t="shared" si="147"/>
        <v>1</v>
      </c>
    </row>
    <row r="9444" spans="10:11" ht="14.65" customHeight="1" x14ac:dyDescent="0.25">
      <c r="J9444" s="115" t="e">
        <f>IF(VLOOKUP(I9444,'[13]Cross-Page Data'!$D$4:$F$48,3,FALSE)="natural gas",VLOOKUP(E9444,'[13]Cross-Page Data'!$I$4:$J$22,2,FALSE),IF(VLOOKUP(I9444,'[13]Cross-Page Data'!$D$4:$F$48,3,FALSE)="solar",IF(E9444="PV","solar PV","solar thermal"),IF(VLOOKUP(I9444,'[13]Cross-Page Data'!$D$4:$F$48,3,FALSE)="wind",VLOOKUP(E9444,'[13]Cross-Page Data'!$I$4:$J$22,2,FALSE),IF(VLOOKUP(I9444,'[13]Cross-Page Data'!$D$4:$F$48,3,FALSE)="hydro",VLOOKUP(E9444,'[13]Cross-Page Data'!$I$4:$J$22,2,FALSE),VLOOKUP(I9444,'[13]Cross-Page Data'!$D$4:$F$48,3,FALSE)))))</f>
        <v>#N/A</v>
      </c>
      <c r="K9444" s="115" t="b">
        <f t="shared" si="147"/>
        <v>1</v>
      </c>
    </row>
    <row r="9445" spans="10:11" ht="14.65" customHeight="1" x14ac:dyDescent="0.25">
      <c r="J9445" s="115" t="e">
        <f>IF(VLOOKUP(I9445,'[13]Cross-Page Data'!$D$4:$F$48,3,FALSE)="natural gas",VLOOKUP(E9445,'[13]Cross-Page Data'!$I$4:$J$22,2,FALSE),IF(VLOOKUP(I9445,'[13]Cross-Page Data'!$D$4:$F$48,3,FALSE)="solar",IF(E9445="PV","solar PV","solar thermal"),IF(VLOOKUP(I9445,'[13]Cross-Page Data'!$D$4:$F$48,3,FALSE)="wind",VLOOKUP(E9445,'[13]Cross-Page Data'!$I$4:$J$22,2,FALSE),IF(VLOOKUP(I9445,'[13]Cross-Page Data'!$D$4:$F$48,3,FALSE)="hydro",VLOOKUP(E9445,'[13]Cross-Page Data'!$I$4:$J$22,2,FALSE),VLOOKUP(I9445,'[13]Cross-Page Data'!$D$4:$F$48,3,FALSE)))))</f>
        <v>#N/A</v>
      </c>
      <c r="K9445" s="115" t="b">
        <f t="shared" si="147"/>
        <v>1</v>
      </c>
    </row>
    <row r="9446" spans="10:11" ht="14.65" customHeight="1" x14ac:dyDescent="0.25">
      <c r="J9446" s="115" t="e">
        <f>IF(VLOOKUP(I9446,'[13]Cross-Page Data'!$D$4:$F$48,3,FALSE)="natural gas",VLOOKUP(E9446,'[13]Cross-Page Data'!$I$4:$J$22,2,FALSE),IF(VLOOKUP(I9446,'[13]Cross-Page Data'!$D$4:$F$48,3,FALSE)="solar",IF(E9446="PV","solar PV","solar thermal"),IF(VLOOKUP(I9446,'[13]Cross-Page Data'!$D$4:$F$48,3,FALSE)="wind",VLOOKUP(E9446,'[13]Cross-Page Data'!$I$4:$J$22,2,FALSE),IF(VLOOKUP(I9446,'[13]Cross-Page Data'!$D$4:$F$48,3,FALSE)="hydro",VLOOKUP(E9446,'[13]Cross-Page Data'!$I$4:$J$22,2,FALSE),VLOOKUP(I9446,'[13]Cross-Page Data'!$D$4:$F$48,3,FALSE)))))</f>
        <v>#N/A</v>
      </c>
      <c r="K9446" s="115" t="b">
        <f t="shared" si="147"/>
        <v>1</v>
      </c>
    </row>
    <row r="9447" spans="10:11" ht="14.65" customHeight="1" x14ac:dyDescent="0.25">
      <c r="J9447" s="115" t="e">
        <f>IF(VLOOKUP(I9447,'[13]Cross-Page Data'!$D$4:$F$48,3,FALSE)="natural gas",VLOOKUP(E9447,'[13]Cross-Page Data'!$I$4:$J$22,2,FALSE),IF(VLOOKUP(I9447,'[13]Cross-Page Data'!$D$4:$F$48,3,FALSE)="solar",IF(E9447="PV","solar PV","solar thermal"),IF(VLOOKUP(I9447,'[13]Cross-Page Data'!$D$4:$F$48,3,FALSE)="wind",VLOOKUP(E9447,'[13]Cross-Page Data'!$I$4:$J$22,2,FALSE),IF(VLOOKUP(I9447,'[13]Cross-Page Data'!$D$4:$F$48,3,FALSE)="hydro",VLOOKUP(E9447,'[13]Cross-Page Data'!$I$4:$J$22,2,FALSE),VLOOKUP(I9447,'[13]Cross-Page Data'!$D$4:$F$48,3,FALSE)))))</f>
        <v>#N/A</v>
      </c>
      <c r="K9447" s="115" t="b">
        <f t="shared" si="147"/>
        <v>1</v>
      </c>
    </row>
    <row r="9448" spans="10:11" ht="14.65" customHeight="1" x14ac:dyDescent="0.25">
      <c r="J9448" s="115" t="e">
        <f>IF(VLOOKUP(I9448,'[13]Cross-Page Data'!$D$4:$F$48,3,FALSE)="natural gas",VLOOKUP(E9448,'[13]Cross-Page Data'!$I$4:$J$22,2,FALSE),IF(VLOOKUP(I9448,'[13]Cross-Page Data'!$D$4:$F$48,3,FALSE)="solar",IF(E9448="PV","solar PV","solar thermal"),IF(VLOOKUP(I9448,'[13]Cross-Page Data'!$D$4:$F$48,3,FALSE)="wind",VLOOKUP(E9448,'[13]Cross-Page Data'!$I$4:$J$22,2,FALSE),IF(VLOOKUP(I9448,'[13]Cross-Page Data'!$D$4:$F$48,3,FALSE)="hydro",VLOOKUP(E9448,'[13]Cross-Page Data'!$I$4:$J$22,2,FALSE),VLOOKUP(I9448,'[13]Cross-Page Data'!$D$4:$F$48,3,FALSE)))))</f>
        <v>#N/A</v>
      </c>
      <c r="K9448" s="115" t="b">
        <f t="shared" si="147"/>
        <v>1</v>
      </c>
    </row>
    <row r="9449" spans="10:11" ht="14.65" customHeight="1" x14ac:dyDescent="0.25">
      <c r="J9449" s="115" t="e">
        <f>IF(VLOOKUP(I9449,'[13]Cross-Page Data'!$D$4:$F$48,3,FALSE)="natural gas",VLOOKUP(E9449,'[13]Cross-Page Data'!$I$4:$J$22,2,FALSE),IF(VLOOKUP(I9449,'[13]Cross-Page Data'!$D$4:$F$48,3,FALSE)="solar",IF(E9449="PV","solar PV","solar thermal"),IF(VLOOKUP(I9449,'[13]Cross-Page Data'!$D$4:$F$48,3,FALSE)="wind",VLOOKUP(E9449,'[13]Cross-Page Data'!$I$4:$J$22,2,FALSE),IF(VLOOKUP(I9449,'[13]Cross-Page Data'!$D$4:$F$48,3,FALSE)="hydro",VLOOKUP(E9449,'[13]Cross-Page Data'!$I$4:$J$22,2,FALSE),VLOOKUP(I9449,'[13]Cross-Page Data'!$D$4:$F$48,3,FALSE)))))</f>
        <v>#N/A</v>
      </c>
      <c r="K9449" s="115" t="b">
        <f t="shared" si="147"/>
        <v>1</v>
      </c>
    </row>
    <row r="9450" spans="10:11" ht="14.65" customHeight="1" x14ac:dyDescent="0.25">
      <c r="J9450" s="115" t="e">
        <f>IF(VLOOKUP(I9450,'[13]Cross-Page Data'!$D$4:$F$48,3,FALSE)="natural gas",VLOOKUP(E9450,'[13]Cross-Page Data'!$I$4:$J$22,2,FALSE),IF(VLOOKUP(I9450,'[13]Cross-Page Data'!$D$4:$F$48,3,FALSE)="solar",IF(E9450="PV","solar PV","solar thermal"),IF(VLOOKUP(I9450,'[13]Cross-Page Data'!$D$4:$F$48,3,FALSE)="wind",VLOOKUP(E9450,'[13]Cross-Page Data'!$I$4:$J$22,2,FALSE),IF(VLOOKUP(I9450,'[13]Cross-Page Data'!$D$4:$F$48,3,FALSE)="hydro",VLOOKUP(E9450,'[13]Cross-Page Data'!$I$4:$J$22,2,FALSE),VLOOKUP(I9450,'[13]Cross-Page Data'!$D$4:$F$48,3,FALSE)))))</f>
        <v>#N/A</v>
      </c>
      <c r="K9450" s="115" t="b">
        <f t="shared" si="147"/>
        <v>1</v>
      </c>
    </row>
    <row r="9451" spans="10:11" ht="14.65" customHeight="1" x14ac:dyDescent="0.25">
      <c r="J9451" s="115" t="e">
        <f>IF(VLOOKUP(I9451,'[13]Cross-Page Data'!$D$4:$F$48,3,FALSE)="natural gas",VLOOKUP(E9451,'[13]Cross-Page Data'!$I$4:$J$22,2,FALSE),IF(VLOOKUP(I9451,'[13]Cross-Page Data'!$D$4:$F$48,3,FALSE)="solar",IF(E9451="PV","solar PV","solar thermal"),IF(VLOOKUP(I9451,'[13]Cross-Page Data'!$D$4:$F$48,3,FALSE)="wind",VLOOKUP(E9451,'[13]Cross-Page Data'!$I$4:$J$22,2,FALSE),IF(VLOOKUP(I9451,'[13]Cross-Page Data'!$D$4:$F$48,3,FALSE)="hydro",VLOOKUP(E9451,'[13]Cross-Page Data'!$I$4:$J$22,2,FALSE),VLOOKUP(I9451,'[13]Cross-Page Data'!$D$4:$F$48,3,FALSE)))))</f>
        <v>#N/A</v>
      </c>
      <c r="K9451" s="115" t="b">
        <f t="shared" si="147"/>
        <v>1</v>
      </c>
    </row>
    <row r="9452" spans="10:11" ht="14.65" customHeight="1" x14ac:dyDescent="0.25">
      <c r="J9452" s="115" t="e">
        <f>IF(VLOOKUP(I9452,'[13]Cross-Page Data'!$D$4:$F$48,3,FALSE)="natural gas",VLOOKUP(E9452,'[13]Cross-Page Data'!$I$4:$J$22,2,FALSE),IF(VLOOKUP(I9452,'[13]Cross-Page Data'!$D$4:$F$48,3,FALSE)="solar",IF(E9452="PV","solar PV","solar thermal"),IF(VLOOKUP(I9452,'[13]Cross-Page Data'!$D$4:$F$48,3,FALSE)="wind",VLOOKUP(E9452,'[13]Cross-Page Data'!$I$4:$J$22,2,FALSE),IF(VLOOKUP(I9452,'[13]Cross-Page Data'!$D$4:$F$48,3,FALSE)="hydro",VLOOKUP(E9452,'[13]Cross-Page Data'!$I$4:$J$22,2,FALSE),VLOOKUP(I9452,'[13]Cross-Page Data'!$D$4:$F$48,3,FALSE)))))</f>
        <v>#N/A</v>
      </c>
      <c r="K9452" s="115" t="b">
        <f t="shared" si="147"/>
        <v>1</v>
      </c>
    </row>
    <row r="9453" spans="10:11" ht="14.65" customHeight="1" x14ac:dyDescent="0.25">
      <c r="J9453" s="115" t="e">
        <f>IF(VLOOKUP(I9453,'[13]Cross-Page Data'!$D$4:$F$48,3,FALSE)="natural gas",VLOOKUP(E9453,'[13]Cross-Page Data'!$I$4:$J$22,2,FALSE),IF(VLOOKUP(I9453,'[13]Cross-Page Data'!$D$4:$F$48,3,FALSE)="solar",IF(E9453="PV","solar PV","solar thermal"),IF(VLOOKUP(I9453,'[13]Cross-Page Data'!$D$4:$F$48,3,FALSE)="wind",VLOOKUP(E9453,'[13]Cross-Page Data'!$I$4:$J$22,2,FALSE),IF(VLOOKUP(I9453,'[13]Cross-Page Data'!$D$4:$F$48,3,FALSE)="hydro",VLOOKUP(E9453,'[13]Cross-Page Data'!$I$4:$J$22,2,FALSE),VLOOKUP(I9453,'[13]Cross-Page Data'!$D$4:$F$48,3,FALSE)))))</f>
        <v>#N/A</v>
      </c>
      <c r="K9453" s="115" t="b">
        <f t="shared" si="147"/>
        <v>1</v>
      </c>
    </row>
    <row r="9454" spans="10:11" ht="14.65" customHeight="1" x14ac:dyDescent="0.25">
      <c r="J9454" s="115" t="e">
        <f>IF(VLOOKUP(I9454,'[13]Cross-Page Data'!$D$4:$F$48,3,FALSE)="natural gas",VLOOKUP(E9454,'[13]Cross-Page Data'!$I$4:$J$22,2,FALSE),IF(VLOOKUP(I9454,'[13]Cross-Page Data'!$D$4:$F$48,3,FALSE)="solar",IF(E9454="PV","solar PV","solar thermal"),IF(VLOOKUP(I9454,'[13]Cross-Page Data'!$D$4:$F$48,3,FALSE)="wind",VLOOKUP(E9454,'[13]Cross-Page Data'!$I$4:$J$22,2,FALSE),IF(VLOOKUP(I9454,'[13]Cross-Page Data'!$D$4:$F$48,3,FALSE)="hydro",VLOOKUP(E9454,'[13]Cross-Page Data'!$I$4:$J$22,2,FALSE),VLOOKUP(I9454,'[13]Cross-Page Data'!$D$4:$F$48,3,FALSE)))))</f>
        <v>#N/A</v>
      </c>
      <c r="K9454" s="115" t="b">
        <f t="shared" si="147"/>
        <v>1</v>
      </c>
    </row>
    <row r="9455" spans="10:11" ht="14.65" customHeight="1" x14ac:dyDescent="0.25">
      <c r="J9455" s="115" t="e">
        <f>IF(VLOOKUP(I9455,'[13]Cross-Page Data'!$D$4:$F$48,3,FALSE)="natural gas",VLOOKUP(E9455,'[13]Cross-Page Data'!$I$4:$J$22,2,FALSE),IF(VLOOKUP(I9455,'[13]Cross-Page Data'!$D$4:$F$48,3,FALSE)="solar",IF(E9455="PV","solar PV","solar thermal"),IF(VLOOKUP(I9455,'[13]Cross-Page Data'!$D$4:$F$48,3,FALSE)="wind",VLOOKUP(E9455,'[13]Cross-Page Data'!$I$4:$J$22,2,FALSE),IF(VLOOKUP(I9455,'[13]Cross-Page Data'!$D$4:$F$48,3,FALSE)="hydro",VLOOKUP(E9455,'[13]Cross-Page Data'!$I$4:$J$22,2,FALSE),VLOOKUP(I9455,'[13]Cross-Page Data'!$D$4:$F$48,3,FALSE)))))</f>
        <v>#N/A</v>
      </c>
      <c r="K9455" s="115" t="b">
        <f t="shared" si="147"/>
        <v>1</v>
      </c>
    </row>
    <row r="9456" spans="10:11" ht="14.65" customHeight="1" x14ac:dyDescent="0.25">
      <c r="J9456" s="115" t="e">
        <f>IF(VLOOKUP(I9456,'[13]Cross-Page Data'!$D$4:$F$48,3,FALSE)="natural gas",VLOOKUP(E9456,'[13]Cross-Page Data'!$I$4:$J$22,2,FALSE),IF(VLOOKUP(I9456,'[13]Cross-Page Data'!$D$4:$F$48,3,FALSE)="solar",IF(E9456="PV","solar PV","solar thermal"),IF(VLOOKUP(I9456,'[13]Cross-Page Data'!$D$4:$F$48,3,FALSE)="wind",VLOOKUP(E9456,'[13]Cross-Page Data'!$I$4:$J$22,2,FALSE),IF(VLOOKUP(I9456,'[13]Cross-Page Data'!$D$4:$F$48,3,FALSE)="hydro",VLOOKUP(E9456,'[13]Cross-Page Data'!$I$4:$J$22,2,FALSE),VLOOKUP(I9456,'[13]Cross-Page Data'!$D$4:$F$48,3,FALSE)))))</f>
        <v>#N/A</v>
      </c>
      <c r="K9456" s="115" t="b">
        <f t="shared" si="147"/>
        <v>1</v>
      </c>
    </row>
    <row r="9457" spans="10:11" ht="14.65" customHeight="1" x14ac:dyDescent="0.25">
      <c r="J9457" s="115" t="e">
        <f>IF(VLOOKUP(I9457,'[13]Cross-Page Data'!$D$4:$F$48,3,FALSE)="natural gas",VLOOKUP(E9457,'[13]Cross-Page Data'!$I$4:$J$22,2,FALSE),IF(VLOOKUP(I9457,'[13]Cross-Page Data'!$D$4:$F$48,3,FALSE)="solar",IF(E9457="PV","solar PV","solar thermal"),IF(VLOOKUP(I9457,'[13]Cross-Page Data'!$D$4:$F$48,3,FALSE)="wind",VLOOKUP(E9457,'[13]Cross-Page Data'!$I$4:$J$22,2,FALSE),IF(VLOOKUP(I9457,'[13]Cross-Page Data'!$D$4:$F$48,3,FALSE)="hydro",VLOOKUP(E9457,'[13]Cross-Page Data'!$I$4:$J$22,2,FALSE),VLOOKUP(I9457,'[13]Cross-Page Data'!$D$4:$F$48,3,FALSE)))))</f>
        <v>#N/A</v>
      </c>
      <c r="K9457" s="115" t="b">
        <f t="shared" si="147"/>
        <v>1</v>
      </c>
    </row>
    <row r="9458" spans="10:11" ht="14.65" customHeight="1" x14ac:dyDescent="0.25">
      <c r="J9458" s="115" t="e">
        <f>IF(VLOOKUP(I9458,'[13]Cross-Page Data'!$D$4:$F$48,3,FALSE)="natural gas",VLOOKUP(E9458,'[13]Cross-Page Data'!$I$4:$J$22,2,FALSE),IF(VLOOKUP(I9458,'[13]Cross-Page Data'!$D$4:$F$48,3,FALSE)="solar",IF(E9458="PV","solar PV","solar thermal"),IF(VLOOKUP(I9458,'[13]Cross-Page Data'!$D$4:$F$48,3,FALSE)="wind",VLOOKUP(E9458,'[13]Cross-Page Data'!$I$4:$J$22,2,FALSE),IF(VLOOKUP(I9458,'[13]Cross-Page Data'!$D$4:$F$48,3,FALSE)="hydro",VLOOKUP(E9458,'[13]Cross-Page Data'!$I$4:$J$22,2,FALSE),VLOOKUP(I9458,'[13]Cross-Page Data'!$D$4:$F$48,3,FALSE)))))</f>
        <v>#N/A</v>
      </c>
      <c r="K9458" s="115" t="b">
        <f t="shared" si="147"/>
        <v>1</v>
      </c>
    </row>
    <row r="9459" spans="10:11" ht="14.65" customHeight="1" x14ac:dyDescent="0.25">
      <c r="J9459" s="115" t="e">
        <f>IF(VLOOKUP(I9459,'[13]Cross-Page Data'!$D$4:$F$48,3,FALSE)="natural gas",VLOOKUP(E9459,'[13]Cross-Page Data'!$I$4:$J$22,2,FALSE),IF(VLOOKUP(I9459,'[13]Cross-Page Data'!$D$4:$F$48,3,FALSE)="solar",IF(E9459="PV","solar PV","solar thermal"),IF(VLOOKUP(I9459,'[13]Cross-Page Data'!$D$4:$F$48,3,FALSE)="wind",VLOOKUP(E9459,'[13]Cross-Page Data'!$I$4:$J$22,2,FALSE),IF(VLOOKUP(I9459,'[13]Cross-Page Data'!$D$4:$F$48,3,FALSE)="hydro",VLOOKUP(E9459,'[13]Cross-Page Data'!$I$4:$J$22,2,FALSE),VLOOKUP(I9459,'[13]Cross-Page Data'!$D$4:$F$48,3,FALSE)))))</f>
        <v>#N/A</v>
      </c>
      <c r="K9459" s="115" t="b">
        <f t="shared" si="147"/>
        <v>1</v>
      </c>
    </row>
    <row r="9460" spans="10:11" ht="14.65" customHeight="1" x14ac:dyDescent="0.25">
      <c r="J9460" s="115" t="e">
        <f>IF(VLOOKUP(I9460,'[13]Cross-Page Data'!$D$4:$F$48,3,FALSE)="natural gas",VLOOKUP(E9460,'[13]Cross-Page Data'!$I$4:$J$22,2,FALSE),IF(VLOOKUP(I9460,'[13]Cross-Page Data'!$D$4:$F$48,3,FALSE)="solar",IF(E9460="PV","solar PV","solar thermal"),IF(VLOOKUP(I9460,'[13]Cross-Page Data'!$D$4:$F$48,3,FALSE)="wind",VLOOKUP(E9460,'[13]Cross-Page Data'!$I$4:$J$22,2,FALSE),IF(VLOOKUP(I9460,'[13]Cross-Page Data'!$D$4:$F$48,3,FALSE)="hydro",VLOOKUP(E9460,'[13]Cross-Page Data'!$I$4:$J$22,2,FALSE),VLOOKUP(I9460,'[13]Cross-Page Data'!$D$4:$F$48,3,FALSE)))))</f>
        <v>#N/A</v>
      </c>
      <c r="K9460" s="115" t="b">
        <f t="shared" si="147"/>
        <v>1</v>
      </c>
    </row>
    <row r="9461" spans="10:11" ht="14.65" customHeight="1" x14ac:dyDescent="0.25">
      <c r="J9461" s="115" t="e">
        <f>IF(VLOOKUP(I9461,'[13]Cross-Page Data'!$D$4:$F$48,3,FALSE)="natural gas",VLOOKUP(E9461,'[13]Cross-Page Data'!$I$4:$J$22,2,FALSE),IF(VLOOKUP(I9461,'[13]Cross-Page Data'!$D$4:$F$48,3,FALSE)="solar",IF(E9461="PV","solar PV","solar thermal"),IF(VLOOKUP(I9461,'[13]Cross-Page Data'!$D$4:$F$48,3,FALSE)="wind",VLOOKUP(E9461,'[13]Cross-Page Data'!$I$4:$J$22,2,FALSE),IF(VLOOKUP(I9461,'[13]Cross-Page Data'!$D$4:$F$48,3,FALSE)="hydro",VLOOKUP(E9461,'[13]Cross-Page Data'!$I$4:$J$22,2,FALSE),VLOOKUP(I9461,'[13]Cross-Page Data'!$D$4:$F$48,3,FALSE)))))</f>
        <v>#N/A</v>
      </c>
      <c r="K9461" s="115" t="b">
        <f t="shared" si="147"/>
        <v>1</v>
      </c>
    </row>
    <row r="9462" spans="10:11" ht="14.65" customHeight="1" x14ac:dyDescent="0.25">
      <c r="J9462" s="115" t="e">
        <f>IF(VLOOKUP(I9462,'[13]Cross-Page Data'!$D$4:$F$48,3,FALSE)="natural gas",VLOOKUP(E9462,'[13]Cross-Page Data'!$I$4:$J$22,2,FALSE),IF(VLOOKUP(I9462,'[13]Cross-Page Data'!$D$4:$F$48,3,FALSE)="solar",IF(E9462="PV","solar PV","solar thermal"),IF(VLOOKUP(I9462,'[13]Cross-Page Data'!$D$4:$F$48,3,FALSE)="wind",VLOOKUP(E9462,'[13]Cross-Page Data'!$I$4:$J$22,2,FALSE),IF(VLOOKUP(I9462,'[13]Cross-Page Data'!$D$4:$F$48,3,FALSE)="hydro",VLOOKUP(E9462,'[13]Cross-Page Data'!$I$4:$J$22,2,FALSE),VLOOKUP(I9462,'[13]Cross-Page Data'!$D$4:$F$48,3,FALSE)))))</f>
        <v>#N/A</v>
      </c>
      <c r="K9462" s="115" t="b">
        <f t="shared" si="147"/>
        <v>1</v>
      </c>
    </row>
    <row r="9463" spans="10:11" ht="14.65" customHeight="1" x14ac:dyDescent="0.25">
      <c r="J9463" s="115" t="e">
        <f>IF(VLOOKUP(I9463,'[13]Cross-Page Data'!$D$4:$F$48,3,FALSE)="natural gas",VLOOKUP(E9463,'[13]Cross-Page Data'!$I$4:$J$22,2,FALSE),IF(VLOOKUP(I9463,'[13]Cross-Page Data'!$D$4:$F$48,3,FALSE)="solar",IF(E9463="PV","solar PV","solar thermal"),IF(VLOOKUP(I9463,'[13]Cross-Page Data'!$D$4:$F$48,3,FALSE)="wind",VLOOKUP(E9463,'[13]Cross-Page Data'!$I$4:$J$22,2,FALSE),IF(VLOOKUP(I9463,'[13]Cross-Page Data'!$D$4:$F$48,3,FALSE)="hydro",VLOOKUP(E9463,'[13]Cross-Page Data'!$I$4:$J$22,2,FALSE),VLOOKUP(I9463,'[13]Cross-Page Data'!$D$4:$F$48,3,FALSE)))))</f>
        <v>#N/A</v>
      </c>
      <c r="K9463" s="115" t="b">
        <f t="shared" si="147"/>
        <v>1</v>
      </c>
    </row>
    <row r="9464" spans="10:11" ht="14.65" customHeight="1" x14ac:dyDescent="0.25">
      <c r="J9464" s="115" t="e">
        <f>IF(VLOOKUP(I9464,'[13]Cross-Page Data'!$D$4:$F$48,3,FALSE)="natural gas",VLOOKUP(E9464,'[13]Cross-Page Data'!$I$4:$J$22,2,FALSE),IF(VLOOKUP(I9464,'[13]Cross-Page Data'!$D$4:$F$48,3,FALSE)="solar",IF(E9464="PV","solar PV","solar thermal"),IF(VLOOKUP(I9464,'[13]Cross-Page Data'!$D$4:$F$48,3,FALSE)="wind",VLOOKUP(E9464,'[13]Cross-Page Data'!$I$4:$J$22,2,FALSE),IF(VLOOKUP(I9464,'[13]Cross-Page Data'!$D$4:$F$48,3,FALSE)="hydro",VLOOKUP(E9464,'[13]Cross-Page Data'!$I$4:$J$22,2,FALSE),VLOOKUP(I9464,'[13]Cross-Page Data'!$D$4:$F$48,3,FALSE)))))</f>
        <v>#N/A</v>
      </c>
      <c r="K9464" s="115" t="b">
        <f t="shared" si="147"/>
        <v>1</v>
      </c>
    </row>
    <row r="9465" spans="10:11" ht="27" customHeight="1" x14ac:dyDescent="0.25">
      <c r="J9465" s="115" t="e">
        <f>IF(VLOOKUP(I9465,'[13]Cross-Page Data'!$D$4:$F$48,3,FALSE)="natural gas",VLOOKUP(E9465,'[13]Cross-Page Data'!$I$4:$J$22,2,FALSE),IF(VLOOKUP(I9465,'[13]Cross-Page Data'!$D$4:$F$48,3,FALSE)="solar",IF(E9465="PV","solar PV","solar thermal"),IF(VLOOKUP(I9465,'[13]Cross-Page Data'!$D$4:$F$48,3,FALSE)="wind",VLOOKUP(E9465,'[13]Cross-Page Data'!$I$4:$J$22,2,FALSE),IF(VLOOKUP(I9465,'[13]Cross-Page Data'!$D$4:$F$48,3,FALSE)="hydro",VLOOKUP(E9465,'[13]Cross-Page Data'!$I$4:$J$22,2,FALSE),VLOOKUP(I9465,'[13]Cross-Page Data'!$D$4:$F$48,3,FALSE)))))</f>
        <v>#N/A</v>
      </c>
      <c r="K9465" s="115" t="b">
        <f t="shared" si="147"/>
        <v>1</v>
      </c>
    </row>
    <row r="9466" spans="10:11" ht="14.65" customHeight="1" x14ac:dyDescent="0.25">
      <c r="J9466" s="115" t="e">
        <f>IF(VLOOKUP(I9466,'[13]Cross-Page Data'!$D$4:$F$48,3,FALSE)="natural gas",VLOOKUP(E9466,'[13]Cross-Page Data'!$I$4:$J$22,2,FALSE),IF(VLOOKUP(I9466,'[13]Cross-Page Data'!$D$4:$F$48,3,FALSE)="solar",IF(E9466="PV","solar PV","solar thermal"),IF(VLOOKUP(I9466,'[13]Cross-Page Data'!$D$4:$F$48,3,FALSE)="wind",VLOOKUP(E9466,'[13]Cross-Page Data'!$I$4:$J$22,2,FALSE),IF(VLOOKUP(I9466,'[13]Cross-Page Data'!$D$4:$F$48,3,FALSE)="hydro",VLOOKUP(E9466,'[13]Cross-Page Data'!$I$4:$J$22,2,FALSE),VLOOKUP(I9466,'[13]Cross-Page Data'!$D$4:$F$48,3,FALSE)))))</f>
        <v>#N/A</v>
      </c>
      <c r="K9466" s="115" t="b">
        <f t="shared" si="147"/>
        <v>1</v>
      </c>
    </row>
    <row r="9467" spans="10:11" ht="14.65" customHeight="1" x14ac:dyDescent="0.25">
      <c r="J9467" s="115" t="e">
        <f>IF(VLOOKUP(I9467,'[13]Cross-Page Data'!$D$4:$F$48,3,FALSE)="natural gas",VLOOKUP(E9467,'[13]Cross-Page Data'!$I$4:$J$22,2,FALSE),IF(VLOOKUP(I9467,'[13]Cross-Page Data'!$D$4:$F$48,3,FALSE)="solar",IF(E9467="PV","solar PV","solar thermal"),IF(VLOOKUP(I9467,'[13]Cross-Page Data'!$D$4:$F$48,3,FALSE)="wind",VLOOKUP(E9467,'[13]Cross-Page Data'!$I$4:$J$22,2,FALSE),IF(VLOOKUP(I9467,'[13]Cross-Page Data'!$D$4:$F$48,3,FALSE)="hydro",VLOOKUP(E9467,'[13]Cross-Page Data'!$I$4:$J$22,2,FALSE),VLOOKUP(I9467,'[13]Cross-Page Data'!$D$4:$F$48,3,FALSE)))))</f>
        <v>#N/A</v>
      </c>
      <c r="K9467" s="115" t="b">
        <f t="shared" si="147"/>
        <v>1</v>
      </c>
    </row>
    <row r="9468" spans="10:11" ht="14.65" customHeight="1" x14ac:dyDescent="0.25">
      <c r="J9468" s="115" t="e">
        <f>IF(VLOOKUP(I9468,'[13]Cross-Page Data'!$D$4:$F$48,3,FALSE)="natural gas",VLOOKUP(E9468,'[13]Cross-Page Data'!$I$4:$J$22,2,FALSE),IF(VLOOKUP(I9468,'[13]Cross-Page Data'!$D$4:$F$48,3,FALSE)="solar",IF(E9468="PV","solar PV","solar thermal"),IF(VLOOKUP(I9468,'[13]Cross-Page Data'!$D$4:$F$48,3,FALSE)="wind",VLOOKUP(E9468,'[13]Cross-Page Data'!$I$4:$J$22,2,FALSE),IF(VLOOKUP(I9468,'[13]Cross-Page Data'!$D$4:$F$48,3,FALSE)="hydro",VLOOKUP(E9468,'[13]Cross-Page Data'!$I$4:$J$22,2,FALSE),VLOOKUP(I9468,'[13]Cross-Page Data'!$D$4:$F$48,3,FALSE)))))</f>
        <v>#N/A</v>
      </c>
      <c r="K9468" s="115" t="b">
        <f t="shared" si="147"/>
        <v>1</v>
      </c>
    </row>
    <row r="9469" spans="10:11" ht="14.65" customHeight="1" x14ac:dyDescent="0.25">
      <c r="J9469" s="115" t="e">
        <f>IF(VLOOKUP(I9469,'[13]Cross-Page Data'!$D$4:$F$48,3,FALSE)="natural gas",VLOOKUP(E9469,'[13]Cross-Page Data'!$I$4:$J$22,2,FALSE),IF(VLOOKUP(I9469,'[13]Cross-Page Data'!$D$4:$F$48,3,FALSE)="solar",IF(E9469="PV","solar PV","solar thermal"),IF(VLOOKUP(I9469,'[13]Cross-Page Data'!$D$4:$F$48,3,FALSE)="wind",VLOOKUP(E9469,'[13]Cross-Page Data'!$I$4:$J$22,2,FALSE),IF(VLOOKUP(I9469,'[13]Cross-Page Data'!$D$4:$F$48,3,FALSE)="hydro",VLOOKUP(E9469,'[13]Cross-Page Data'!$I$4:$J$22,2,FALSE),VLOOKUP(I9469,'[13]Cross-Page Data'!$D$4:$F$48,3,FALSE)))))</f>
        <v>#N/A</v>
      </c>
      <c r="K9469" s="115" t="b">
        <f t="shared" si="147"/>
        <v>1</v>
      </c>
    </row>
    <row r="9470" spans="10:11" ht="14.65" customHeight="1" x14ac:dyDescent="0.25">
      <c r="J9470" s="115" t="e">
        <f>IF(VLOOKUP(I9470,'[13]Cross-Page Data'!$D$4:$F$48,3,FALSE)="natural gas",VLOOKUP(E9470,'[13]Cross-Page Data'!$I$4:$J$22,2,FALSE),IF(VLOOKUP(I9470,'[13]Cross-Page Data'!$D$4:$F$48,3,FALSE)="solar",IF(E9470="PV","solar PV","solar thermal"),IF(VLOOKUP(I9470,'[13]Cross-Page Data'!$D$4:$F$48,3,FALSE)="wind",VLOOKUP(E9470,'[13]Cross-Page Data'!$I$4:$J$22,2,FALSE),IF(VLOOKUP(I9470,'[13]Cross-Page Data'!$D$4:$F$48,3,FALSE)="hydro",VLOOKUP(E9470,'[13]Cross-Page Data'!$I$4:$J$22,2,FALSE),VLOOKUP(I9470,'[13]Cross-Page Data'!$D$4:$F$48,3,FALSE)))))</f>
        <v>#N/A</v>
      </c>
      <c r="K9470" s="115" t="b">
        <f t="shared" si="147"/>
        <v>1</v>
      </c>
    </row>
    <row r="9471" spans="10:11" ht="14.65" customHeight="1" x14ac:dyDescent="0.25">
      <c r="J9471" s="115" t="e">
        <f>IF(VLOOKUP(I9471,'[13]Cross-Page Data'!$D$4:$F$48,3,FALSE)="natural gas",VLOOKUP(E9471,'[13]Cross-Page Data'!$I$4:$J$22,2,FALSE),IF(VLOOKUP(I9471,'[13]Cross-Page Data'!$D$4:$F$48,3,FALSE)="solar",IF(E9471="PV","solar PV","solar thermal"),IF(VLOOKUP(I9471,'[13]Cross-Page Data'!$D$4:$F$48,3,FALSE)="wind",VLOOKUP(E9471,'[13]Cross-Page Data'!$I$4:$J$22,2,FALSE),IF(VLOOKUP(I9471,'[13]Cross-Page Data'!$D$4:$F$48,3,FALSE)="hydro",VLOOKUP(E9471,'[13]Cross-Page Data'!$I$4:$J$22,2,FALSE),VLOOKUP(I9471,'[13]Cross-Page Data'!$D$4:$F$48,3,FALSE)))))</f>
        <v>#N/A</v>
      </c>
      <c r="K9471" s="115" t="b">
        <f t="shared" si="147"/>
        <v>1</v>
      </c>
    </row>
    <row r="9472" spans="10:11" ht="14.65" customHeight="1" x14ac:dyDescent="0.25">
      <c r="J9472" s="115" t="e">
        <f>IF(VLOOKUP(I9472,'[13]Cross-Page Data'!$D$4:$F$48,3,FALSE)="natural gas",VLOOKUP(E9472,'[13]Cross-Page Data'!$I$4:$J$22,2,FALSE),IF(VLOOKUP(I9472,'[13]Cross-Page Data'!$D$4:$F$48,3,FALSE)="solar",IF(E9472="PV","solar PV","solar thermal"),IF(VLOOKUP(I9472,'[13]Cross-Page Data'!$D$4:$F$48,3,FALSE)="wind",VLOOKUP(E9472,'[13]Cross-Page Data'!$I$4:$J$22,2,FALSE),IF(VLOOKUP(I9472,'[13]Cross-Page Data'!$D$4:$F$48,3,FALSE)="hydro",VLOOKUP(E9472,'[13]Cross-Page Data'!$I$4:$J$22,2,FALSE),VLOOKUP(I9472,'[13]Cross-Page Data'!$D$4:$F$48,3,FALSE)))))</f>
        <v>#N/A</v>
      </c>
      <c r="K9472" s="115" t="b">
        <f t="shared" si="147"/>
        <v>1</v>
      </c>
    </row>
    <row r="9473" spans="10:11" ht="14.65" customHeight="1" x14ac:dyDescent="0.25">
      <c r="J9473" s="115" t="e">
        <f>IF(VLOOKUP(I9473,'[13]Cross-Page Data'!$D$4:$F$48,3,FALSE)="natural gas",VLOOKUP(E9473,'[13]Cross-Page Data'!$I$4:$J$22,2,FALSE),IF(VLOOKUP(I9473,'[13]Cross-Page Data'!$D$4:$F$48,3,FALSE)="solar",IF(E9473="PV","solar PV","solar thermal"),IF(VLOOKUP(I9473,'[13]Cross-Page Data'!$D$4:$F$48,3,FALSE)="wind",VLOOKUP(E9473,'[13]Cross-Page Data'!$I$4:$J$22,2,FALSE),IF(VLOOKUP(I9473,'[13]Cross-Page Data'!$D$4:$F$48,3,FALSE)="hydro",VLOOKUP(E9473,'[13]Cross-Page Data'!$I$4:$J$22,2,FALSE),VLOOKUP(I9473,'[13]Cross-Page Data'!$D$4:$F$48,3,FALSE)))))</f>
        <v>#N/A</v>
      </c>
      <c r="K9473" s="115" t="b">
        <f t="shared" si="147"/>
        <v>1</v>
      </c>
    </row>
    <row r="9474" spans="10:11" ht="14.65" customHeight="1" x14ac:dyDescent="0.25">
      <c r="J9474" s="115" t="e">
        <f>IF(VLOOKUP(I9474,'[13]Cross-Page Data'!$D$4:$F$48,3,FALSE)="natural gas",VLOOKUP(E9474,'[13]Cross-Page Data'!$I$4:$J$22,2,FALSE),IF(VLOOKUP(I9474,'[13]Cross-Page Data'!$D$4:$F$48,3,FALSE)="solar",IF(E9474="PV","solar PV","solar thermal"),IF(VLOOKUP(I9474,'[13]Cross-Page Data'!$D$4:$F$48,3,FALSE)="wind",VLOOKUP(E9474,'[13]Cross-Page Data'!$I$4:$J$22,2,FALSE),IF(VLOOKUP(I9474,'[13]Cross-Page Data'!$D$4:$F$48,3,FALSE)="hydro",VLOOKUP(E9474,'[13]Cross-Page Data'!$I$4:$J$22,2,FALSE),VLOOKUP(I9474,'[13]Cross-Page Data'!$D$4:$F$48,3,FALSE)))))</f>
        <v>#N/A</v>
      </c>
      <c r="K9474" s="115" t="b">
        <f t="shared" si="147"/>
        <v>1</v>
      </c>
    </row>
    <row r="9475" spans="10:11" ht="14.65" customHeight="1" x14ac:dyDescent="0.25">
      <c r="J9475" s="115" t="e">
        <f>IF(VLOOKUP(I9475,'[13]Cross-Page Data'!$D$4:$F$48,3,FALSE)="natural gas",VLOOKUP(E9475,'[13]Cross-Page Data'!$I$4:$J$22,2,FALSE),IF(VLOOKUP(I9475,'[13]Cross-Page Data'!$D$4:$F$48,3,FALSE)="solar",IF(E9475="PV","solar PV","solar thermal"),IF(VLOOKUP(I9475,'[13]Cross-Page Data'!$D$4:$F$48,3,FALSE)="wind",VLOOKUP(E9475,'[13]Cross-Page Data'!$I$4:$J$22,2,FALSE),IF(VLOOKUP(I9475,'[13]Cross-Page Data'!$D$4:$F$48,3,FALSE)="hydro",VLOOKUP(E9475,'[13]Cross-Page Data'!$I$4:$J$22,2,FALSE),VLOOKUP(I9475,'[13]Cross-Page Data'!$D$4:$F$48,3,FALSE)))))</f>
        <v>#N/A</v>
      </c>
      <c r="K9475" s="115" t="b">
        <f t="shared" si="147"/>
        <v>1</v>
      </c>
    </row>
    <row r="9476" spans="10:11" ht="14.65" customHeight="1" x14ac:dyDescent="0.25">
      <c r="J9476" s="115" t="e">
        <f>IF(VLOOKUP(I9476,'[13]Cross-Page Data'!$D$4:$F$48,3,FALSE)="natural gas",VLOOKUP(E9476,'[13]Cross-Page Data'!$I$4:$J$22,2,FALSE),IF(VLOOKUP(I9476,'[13]Cross-Page Data'!$D$4:$F$48,3,FALSE)="solar",IF(E9476="PV","solar PV","solar thermal"),IF(VLOOKUP(I9476,'[13]Cross-Page Data'!$D$4:$F$48,3,FALSE)="wind",VLOOKUP(E9476,'[13]Cross-Page Data'!$I$4:$J$22,2,FALSE),IF(VLOOKUP(I9476,'[13]Cross-Page Data'!$D$4:$F$48,3,FALSE)="hydro",VLOOKUP(E9476,'[13]Cross-Page Data'!$I$4:$J$22,2,FALSE),VLOOKUP(I9476,'[13]Cross-Page Data'!$D$4:$F$48,3,FALSE)))))</f>
        <v>#N/A</v>
      </c>
      <c r="K9476" s="115" t="b">
        <f t="shared" si="147"/>
        <v>1</v>
      </c>
    </row>
    <row r="9477" spans="10:11" ht="14.65" customHeight="1" x14ac:dyDescent="0.25">
      <c r="J9477" s="115" t="e">
        <f>IF(VLOOKUP(I9477,'[13]Cross-Page Data'!$D$4:$F$48,3,FALSE)="natural gas",VLOOKUP(E9477,'[13]Cross-Page Data'!$I$4:$J$22,2,FALSE),IF(VLOOKUP(I9477,'[13]Cross-Page Data'!$D$4:$F$48,3,FALSE)="solar",IF(E9477="PV","solar PV","solar thermal"),IF(VLOOKUP(I9477,'[13]Cross-Page Data'!$D$4:$F$48,3,FALSE)="wind",VLOOKUP(E9477,'[13]Cross-Page Data'!$I$4:$J$22,2,FALSE),IF(VLOOKUP(I9477,'[13]Cross-Page Data'!$D$4:$F$48,3,FALSE)="hydro",VLOOKUP(E9477,'[13]Cross-Page Data'!$I$4:$J$22,2,FALSE),VLOOKUP(I9477,'[13]Cross-Page Data'!$D$4:$F$48,3,FALSE)))))</f>
        <v>#N/A</v>
      </c>
      <c r="K9477" s="115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s="115" t="e">
        <f>IF(VLOOKUP(I9478,'[13]Cross-Page Data'!$D$4:$F$48,3,FALSE)="natural gas",VLOOKUP(E9478,'[13]Cross-Page Data'!$I$4:$J$22,2,FALSE),IF(VLOOKUP(I9478,'[13]Cross-Page Data'!$D$4:$F$48,3,FALSE)="solar",IF(E9478="PV","solar PV","solar thermal"),IF(VLOOKUP(I9478,'[13]Cross-Page Data'!$D$4:$F$48,3,FALSE)="wind",VLOOKUP(E9478,'[13]Cross-Page Data'!$I$4:$J$22,2,FALSE),IF(VLOOKUP(I9478,'[13]Cross-Page Data'!$D$4:$F$48,3,FALSE)="hydro",VLOOKUP(E9478,'[13]Cross-Page Data'!$I$4:$J$22,2,FALSE),VLOOKUP(I9478,'[13]Cross-Page Data'!$D$4:$F$48,3,FALSE)))))</f>
        <v>#N/A</v>
      </c>
      <c r="K9478" s="115" t="b">
        <f t="shared" si="148"/>
        <v>1</v>
      </c>
    </row>
    <row r="9479" spans="10:11" ht="14.65" customHeight="1" x14ac:dyDescent="0.25">
      <c r="J9479" s="115" t="e">
        <f>IF(VLOOKUP(I9479,'[13]Cross-Page Data'!$D$4:$F$48,3,FALSE)="natural gas",VLOOKUP(E9479,'[13]Cross-Page Data'!$I$4:$J$22,2,FALSE),IF(VLOOKUP(I9479,'[13]Cross-Page Data'!$D$4:$F$48,3,FALSE)="solar",IF(E9479="PV","solar PV","solar thermal"),IF(VLOOKUP(I9479,'[13]Cross-Page Data'!$D$4:$F$48,3,FALSE)="wind",VLOOKUP(E9479,'[13]Cross-Page Data'!$I$4:$J$22,2,FALSE),IF(VLOOKUP(I9479,'[13]Cross-Page Data'!$D$4:$F$48,3,FALSE)="hydro",VLOOKUP(E9479,'[13]Cross-Page Data'!$I$4:$J$22,2,FALSE),VLOOKUP(I9479,'[13]Cross-Page Data'!$D$4:$F$48,3,FALSE)))))</f>
        <v>#N/A</v>
      </c>
      <c r="K9479" s="115" t="b">
        <f t="shared" si="148"/>
        <v>1</v>
      </c>
    </row>
    <row r="9480" spans="10:11" ht="14.65" customHeight="1" x14ac:dyDescent="0.25">
      <c r="J9480" s="115" t="e">
        <f>IF(VLOOKUP(I9480,'[13]Cross-Page Data'!$D$4:$F$48,3,FALSE)="natural gas",VLOOKUP(E9480,'[13]Cross-Page Data'!$I$4:$J$22,2,FALSE),IF(VLOOKUP(I9480,'[13]Cross-Page Data'!$D$4:$F$48,3,FALSE)="solar",IF(E9480="PV","solar PV","solar thermal"),IF(VLOOKUP(I9480,'[13]Cross-Page Data'!$D$4:$F$48,3,FALSE)="wind",VLOOKUP(E9480,'[13]Cross-Page Data'!$I$4:$J$22,2,FALSE),IF(VLOOKUP(I9480,'[13]Cross-Page Data'!$D$4:$F$48,3,FALSE)="hydro",VLOOKUP(E9480,'[13]Cross-Page Data'!$I$4:$J$22,2,FALSE),VLOOKUP(I9480,'[13]Cross-Page Data'!$D$4:$F$48,3,FALSE)))))</f>
        <v>#N/A</v>
      </c>
      <c r="K9480" s="115" t="b">
        <f t="shared" si="148"/>
        <v>1</v>
      </c>
    </row>
    <row r="9481" spans="10:11" ht="14.65" customHeight="1" x14ac:dyDescent="0.25">
      <c r="J9481" s="115" t="e">
        <f>IF(VLOOKUP(I9481,'[13]Cross-Page Data'!$D$4:$F$48,3,FALSE)="natural gas",VLOOKUP(E9481,'[13]Cross-Page Data'!$I$4:$J$22,2,FALSE),IF(VLOOKUP(I9481,'[13]Cross-Page Data'!$D$4:$F$48,3,FALSE)="solar",IF(E9481="PV","solar PV","solar thermal"),IF(VLOOKUP(I9481,'[13]Cross-Page Data'!$D$4:$F$48,3,FALSE)="wind",VLOOKUP(E9481,'[13]Cross-Page Data'!$I$4:$J$22,2,FALSE),IF(VLOOKUP(I9481,'[13]Cross-Page Data'!$D$4:$F$48,3,FALSE)="hydro",VLOOKUP(E9481,'[13]Cross-Page Data'!$I$4:$J$22,2,FALSE),VLOOKUP(I9481,'[13]Cross-Page Data'!$D$4:$F$48,3,FALSE)))))</f>
        <v>#N/A</v>
      </c>
      <c r="K9481" s="115" t="b">
        <f t="shared" si="148"/>
        <v>1</v>
      </c>
    </row>
    <row r="9482" spans="10:11" ht="14.65" customHeight="1" x14ac:dyDescent="0.25">
      <c r="J9482" s="115" t="e">
        <f>IF(VLOOKUP(I9482,'[13]Cross-Page Data'!$D$4:$F$48,3,FALSE)="natural gas",VLOOKUP(E9482,'[13]Cross-Page Data'!$I$4:$J$22,2,FALSE),IF(VLOOKUP(I9482,'[13]Cross-Page Data'!$D$4:$F$48,3,FALSE)="solar",IF(E9482="PV","solar PV","solar thermal"),IF(VLOOKUP(I9482,'[13]Cross-Page Data'!$D$4:$F$48,3,FALSE)="wind",VLOOKUP(E9482,'[13]Cross-Page Data'!$I$4:$J$22,2,FALSE),IF(VLOOKUP(I9482,'[13]Cross-Page Data'!$D$4:$F$48,3,FALSE)="hydro",VLOOKUP(E9482,'[13]Cross-Page Data'!$I$4:$J$22,2,FALSE),VLOOKUP(I9482,'[13]Cross-Page Data'!$D$4:$F$48,3,FALSE)))))</f>
        <v>#N/A</v>
      </c>
      <c r="K9482" s="115" t="b">
        <f t="shared" si="148"/>
        <v>1</v>
      </c>
    </row>
    <row r="9483" spans="10:11" ht="14.65" customHeight="1" x14ac:dyDescent="0.25">
      <c r="J9483" s="115" t="e">
        <f>IF(VLOOKUP(I9483,'[13]Cross-Page Data'!$D$4:$F$48,3,FALSE)="natural gas",VLOOKUP(E9483,'[13]Cross-Page Data'!$I$4:$J$22,2,FALSE),IF(VLOOKUP(I9483,'[13]Cross-Page Data'!$D$4:$F$48,3,FALSE)="solar",IF(E9483="PV","solar PV","solar thermal"),IF(VLOOKUP(I9483,'[13]Cross-Page Data'!$D$4:$F$48,3,FALSE)="wind",VLOOKUP(E9483,'[13]Cross-Page Data'!$I$4:$J$22,2,FALSE),IF(VLOOKUP(I9483,'[13]Cross-Page Data'!$D$4:$F$48,3,FALSE)="hydro",VLOOKUP(E9483,'[13]Cross-Page Data'!$I$4:$J$22,2,FALSE),VLOOKUP(I9483,'[13]Cross-Page Data'!$D$4:$F$48,3,FALSE)))))</f>
        <v>#N/A</v>
      </c>
      <c r="K9483" s="115" t="b">
        <f t="shared" si="148"/>
        <v>1</v>
      </c>
    </row>
    <row r="9484" spans="10:11" ht="27" customHeight="1" x14ac:dyDescent="0.25">
      <c r="J9484" s="115" t="e">
        <f>IF(VLOOKUP(I9484,'[13]Cross-Page Data'!$D$4:$F$48,3,FALSE)="natural gas",VLOOKUP(E9484,'[13]Cross-Page Data'!$I$4:$J$22,2,FALSE),IF(VLOOKUP(I9484,'[13]Cross-Page Data'!$D$4:$F$48,3,FALSE)="solar",IF(E9484="PV","solar PV","solar thermal"),IF(VLOOKUP(I9484,'[13]Cross-Page Data'!$D$4:$F$48,3,FALSE)="wind",VLOOKUP(E9484,'[13]Cross-Page Data'!$I$4:$J$22,2,FALSE),IF(VLOOKUP(I9484,'[13]Cross-Page Data'!$D$4:$F$48,3,FALSE)="hydro",VLOOKUP(E9484,'[13]Cross-Page Data'!$I$4:$J$22,2,FALSE),VLOOKUP(I9484,'[13]Cross-Page Data'!$D$4:$F$48,3,FALSE)))))</f>
        <v>#N/A</v>
      </c>
      <c r="K9484" s="115" t="b">
        <f t="shared" si="148"/>
        <v>1</v>
      </c>
    </row>
    <row r="9485" spans="10:11" ht="14.65" customHeight="1" x14ac:dyDescent="0.25">
      <c r="J9485" s="115" t="e">
        <f>IF(VLOOKUP(I9485,'[13]Cross-Page Data'!$D$4:$F$48,3,FALSE)="natural gas",VLOOKUP(E9485,'[13]Cross-Page Data'!$I$4:$J$22,2,FALSE),IF(VLOOKUP(I9485,'[13]Cross-Page Data'!$D$4:$F$48,3,FALSE)="solar",IF(E9485="PV","solar PV","solar thermal"),IF(VLOOKUP(I9485,'[13]Cross-Page Data'!$D$4:$F$48,3,FALSE)="wind",VLOOKUP(E9485,'[13]Cross-Page Data'!$I$4:$J$22,2,FALSE),IF(VLOOKUP(I9485,'[13]Cross-Page Data'!$D$4:$F$48,3,FALSE)="hydro",VLOOKUP(E9485,'[13]Cross-Page Data'!$I$4:$J$22,2,FALSE),VLOOKUP(I9485,'[13]Cross-Page Data'!$D$4:$F$48,3,FALSE)))))</f>
        <v>#N/A</v>
      </c>
      <c r="K9485" s="115" t="b">
        <f t="shared" si="148"/>
        <v>1</v>
      </c>
    </row>
    <row r="9486" spans="10:11" ht="14.65" customHeight="1" x14ac:dyDescent="0.25">
      <c r="J9486" s="115" t="e">
        <f>IF(VLOOKUP(I9486,'[13]Cross-Page Data'!$D$4:$F$48,3,FALSE)="natural gas",VLOOKUP(E9486,'[13]Cross-Page Data'!$I$4:$J$22,2,FALSE),IF(VLOOKUP(I9486,'[13]Cross-Page Data'!$D$4:$F$48,3,FALSE)="solar",IF(E9486="PV","solar PV","solar thermal"),IF(VLOOKUP(I9486,'[13]Cross-Page Data'!$D$4:$F$48,3,FALSE)="wind",VLOOKUP(E9486,'[13]Cross-Page Data'!$I$4:$J$22,2,FALSE),IF(VLOOKUP(I9486,'[13]Cross-Page Data'!$D$4:$F$48,3,FALSE)="hydro",VLOOKUP(E9486,'[13]Cross-Page Data'!$I$4:$J$22,2,FALSE),VLOOKUP(I9486,'[13]Cross-Page Data'!$D$4:$F$48,3,FALSE)))))</f>
        <v>#N/A</v>
      </c>
      <c r="K9486" s="115" t="b">
        <f t="shared" si="148"/>
        <v>1</v>
      </c>
    </row>
    <row r="9487" spans="10:11" ht="14.65" customHeight="1" x14ac:dyDescent="0.25">
      <c r="J9487" s="115" t="e">
        <f>IF(VLOOKUP(I9487,'[13]Cross-Page Data'!$D$4:$F$48,3,FALSE)="natural gas",VLOOKUP(E9487,'[13]Cross-Page Data'!$I$4:$J$22,2,FALSE),IF(VLOOKUP(I9487,'[13]Cross-Page Data'!$D$4:$F$48,3,FALSE)="solar",IF(E9487="PV","solar PV","solar thermal"),IF(VLOOKUP(I9487,'[13]Cross-Page Data'!$D$4:$F$48,3,FALSE)="wind",VLOOKUP(E9487,'[13]Cross-Page Data'!$I$4:$J$22,2,FALSE),IF(VLOOKUP(I9487,'[13]Cross-Page Data'!$D$4:$F$48,3,FALSE)="hydro",VLOOKUP(E9487,'[13]Cross-Page Data'!$I$4:$J$22,2,FALSE),VLOOKUP(I9487,'[13]Cross-Page Data'!$D$4:$F$48,3,FALSE)))))</f>
        <v>#N/A</v>
      </c>
      <c r="K9487" s="115" t="b">
        <f t="shared" si="148"/>
        <v>1</v>
      </c>
    </row>
    <row r="9488" spans="10:11" ht="14.65" customHeight="1" x14ac:dyDescent="0.25">
      <c r="J9488" s="115" t="e">
        <f>IF(VLOOKUP(I9488,'[13]Cross-Page Data'!$D$4:$F$48,3,FALSE)="natural gas",VLOOKUP(E9488,'[13]Cross-Page Data'!$I$4:$J$22,2,FALSE),IF(VLOOKUP(I9488,'[13]Cross-Page Data'!$D$4:$F$48,3,FALSE)="solar",IF(E9488="PV","solar PV","solar thermal"),IF(VLOOKUP(I9488,'[13]Cross-Page Data'!$D$4:$F$48,3,FALSE)="wind",VLOOKUP(E9488,'[13]Cross-Page Data'!$I$4:$J$22,2,FALSE),IF(VLOOKUP(I9488,'[13]Cross-Page Data'!$D$4:$F$48,3,FALSE)="hydro",VLOOKUP(E9488,'[13]Cross-Page Data'!$I$4:$J$22,2,FALSE),VLOOKUP(I9488,'[13]Cross-Page Data'!$D$4:$F$48,3,FALSE)))))</f>
        <v>#N/A</v>
      </c>
      <c r="K9488" s="115" t="b">
        <f t="shared" si="148"/>
        <v>1</v>
      </c>
    </row>
    <row r="9489" spans="10:11" ht="14.65" customHeight="1" x14ac:dyDescent="0.25">
      <c r="J9489" s="115" t="e">
        <f>IF(VLOOKUP(I9489,'[13]Cross-Page Data'!$D$4:$F$48,3,FALSE)="natural gas",VLOOKUP(E9489,'[13]Cross-Page Data'!$I$4:$J$22,2,FALSE),IF(VLOOKUP(I9489,'[13]Cross-Page Data'!$D$4:$F$48,3,FALSE)="solar",IF(E9489="PV","solar PV","solar thermal"),IF(VLOOKUP(I9489,'[13]Cross-Page Data'!$D$4:$F$48,3,FALSE)="wind",VLOOKUP(E9489,'[13]Cross-Page Data'!$I$4:$J$22,2,FALSE),IF(VLOOKUP(I9489,'[13]Cross-Page Data'!$D$4:$F$48,3,FALSE)="hydro",VLOOKUP(E9489,'[13]Cross-Page Data'!$I$4:$J$22,2,FALSE),VLOOKUP(I9489,'[13]Cross-Page Data'!$D$4:$F$48,3,FALSE)))))</f>
        <v>#N/A</v>
      </c>
      <c r="K9489" s="115" t="b">
        <f t="shared" si="148"/>
        <v>1</v>
      </c>
    </row>
    <row r="9490" spans="10:11" ht="14.65" customHeight="1" x14ac:dyDescent="0.25">
      <c r="J9490" s="115" t="e">
        <f>IF(VLOOKUP(I9490,'[13]Cross-Page Data'!$D$4:$F$48,3,FALSE)="natural gas",VLOOKUP(E9490,'[13]Cross-Page Data'!$I$4:$J$22,2,FALSE),IF(VLOOKUP(I9490,'[13]Cross-Page Data'!$D$4:$F$48,3,FALSE)="solar",IF(E9490="PV","solar PV","solar thermal"),IF(VLOOKUP(I9490,'[13]Cross-Page Data'!$D$4:$F$48,3,FALSE)="wind",VLOOKUP(E9490,'[13]Cross-Page Data'!$I$4:$J$22,2,FALSE),IF(VLOOKUP(I9490,'[13]Cross-Page Data'!$D$4:$F$48,3,FALSE)="hydro",VLOOKUP(E9490,'[13]Cross-Page Data'!$I$4:$J$22,2,FALSE),VLOOKUP(I9490,'[13]Cross-Page Data'!$D$4:$F$48,3,FALSE)))))</f>
        <v>#N/A</v>
      </c>
      <c r="K9490" s="115" t="b">
        <f t="shared" si="148"/>
        <v>1</v>
      </c>
    </row>
    <row r="9491" spans="10:11" ht="14.65" customHeight="1" x14ac:dyDescent="0.25">
      <c r="J9491" s="115" t="e">
        <f>IF(VLOOKUP(I9491,'[13]Cross-Page Data'!$D$4:$F$48,3,FALSE)="natural gas",VLOOKUP(E9491,'[13]Cross-Page Data'!$I$4:$J$22,2,FALSE),IF(VLOOKUP(I9491,'[13]Cross-Page Data'!$D$4:$F$48,3,FALSE)="solar",IF(E9491="PV","solar PV","solar thermal"),IF(VLOOKUP(I9491,'[13]Cross-Page Data'!$D$4:$F$48,3,FALSE)="wind",VLOOKUP(E9491,'[13]Cross-Page Data'!$I$4:$J$22,2,FALSE),IF(VLOOKUP(I9491,'[13]Cross-Page Data'!$D$4:$F$48,3,FALSE)="hydro",VLOOKUP(E9491,'[13]Cross-Page Data'!$I$4:$J$22,2,FALSE),VLOOKUP(I9491,'[13]Cross-Page Data'!$D$4:$F$48,3,FALSE)))))</f>
        <v>#N/A</v>
      </c>
      <c r="K9491" s="115" t="b">
        <f t="shared" si="148"/>
        <v>1</v>
      </c>
    </row>
    <row r="9492" spans="10:11" ht="14.65" customHeight="1" x14ac:dyDescent="0.25">
      <c r="J9492" s="115" t="e">
        <f>IF(VLOOKUP(I9492,'[13]Cross-Page Data'!$D$4:$F$48,3,FALSE)="natural gas",VLOOKUP(E9492,'[13]Cross-Page Data'!$I$4:$J$22,2,FALSE),IF(VLOOKUP(I9492,'[13]Cross-Page Data'!$D$4:$F$48,3,FALSE)="solar",IF(E9492="PV","solar PV","solar thermal"),IF(VLOOKUP(I9492,'[13]Cross-Page Data'!$D$4:$F$48,3,FALSE)="wind",VLOOKUP(E9492,'[13]Cross-Page Data'!$I$4:$J$22,2,FALSE),IF(VLOOKUP(I9492,'[13]Cross-Page Data'!$D$4:$F$48,3,FALSE)="hydro",VLOOKUP(E9492,'[13]Cross-Page Data'!$I$4:$J$22,2,FALSE),VLOOKUP(I9492,'[13]Cross-Page Data'!$D$4:$F$48,3,FALSE)))))</f>
        <v>#N/A</v>
      </c>
      <c r="K9492" s="115" t="b">
        <f t="shared" si="148"/>
        <v>1</v>
      </c>
    </row>
    <row r="9493" spans="10:11" ht="14.65" customHeight="1" x14ac:dyDescent="0.25">
      <c r="J9493" s="115" t="e">
        <f>IF(VLOOKUP(I9493,'[13]Cross-Page Data'!$D$4:$F$48,3,FALSE)="natural gas",VLOOKUP(E9493,'[13]Cross-Page Data'!$I$4:$J$22,2,FALSE),IF(VLOOKUP(I9493,'[13]Cross-Page Data'!$D$4:$F$48,3,FALSE)="solar",IF(E9493="PV","solar PV","solar thermal"),IF(VLOOKUP(I9493,'[13]Cross-Page Data'!$D$4:$F$48,3,FALSE)="wind",VLOOKUP(E9493,'[13]Cross-Page Data'!$I$4:$J$22,2,FALSE),IF(VLOOKUP(I9493,'[13]Cross-Page Data'!$D$4:$F$48,3,FALSE)="hydro",VLOOKUP(E9493,'[13]Cross-Page Data'!$I$4:$J$22,2,FALSE),VLOOKUP(I9493,'[13]Cross-Page Data'!$D$4:$F$48,3,FALSE)))))</f>
        <v>#N/A</v>
      </c>
      <c r="K9493" s="115" t="b">
        <f t="shared" si="148"/>
        <v>1</v>
      </c>
    </row>
    <row r="9494" spans="10:11" ht="14.65" customHeight="1" x14ac:dyDescent="0.25">
      <c r="J9494" s="115" t="e">
        <f>IF(VLOOKUP(I9494,'[13]Cross-Page Data'!$D$4:$F$48,3,FALSE)="natural gas",VLOOKUP(E9494,'[13]Cross-Page Data'!$I$4:$J$22,2,FALSE),IF(VLOOKUP(I9494,'[13]Cross-Page Data'!$D$4:$F$48,3,FALSE)="solar",IF(E9494="PV","solar PV","solar thermal"),IF(VLOOKUP(I9494,'[13]Cross-Page Data'!$D$4:$F$48,3,FALSE)="wind",VLOOKUP(E9494,'[13]Cross-Page Data'!$I$4:$J$22,2,FALSE),IF(VLOOKUP(I9494,'[13]Cross-Page Data'!$D$4:$F$48,3,FALSE)="hydro",VLOOKUP(E9494,'[13]Cross-Page Data'!$I$4:$J$22,2,FALSE),VLOOKUP(I9494,'[13]Cross-Page Data'!$D$4:$F$48,3,FALSE)))))</f>
        <v>#N/A</v>
      </c>
      <c r="K9494" s="115" t="b">
        <f t="shared" si="148"/>
        <v>1</v>
      </c>
    </row>
    <row r="9495" spans="10:11" ht="14.65" customHeight="1" x14ac:dyDescent="0.25">
      <c r="J9495" s="115" t="e">
        <f>IF(VLOOKUP(I9495,'[13]Cross-Page Data'!$D$4:$F$48,3,FALSE)="natural gas",VLOOKUP(E9495,'[13]Cross-Page Data'!$I$4:$J$22,2,FALSE),IF(VLOOKUP(I9495,'[13]Cross-Page Data'!$D$4:$F$48,3,FALSE)="solar",IF(E9495="PV","solar PV","solar thermal"),IF(VLOOKUP(I9495,'[13]Cross-Page Data'!$D$4:$F$48,3,FALSE)="wind",VLOOKUP(E9495,'[13]Cross-Page Data'!$I$4:$J$22,2,FALSE),IF(VLOOKUP(I9495,'[13]Cross-Page Data'!$D$4:$F$48,3,FALSE)="hydro",VLOOKUP(E9495,'[13]Cross-Page Data'!$I$4:$J$22,2,FALSE),VLOOKUP(I9495,'[13]Cross-Page Data'!$D$4:$F$48,3,FALSE)))))</f>
        <v>#N/A</v>
      </c>
      <c r="K9495" s="115" t="b">
        <f t="shared" si="148"/>
        <v>1</v>
      </c>
    </row>
    <row r="9496" spans="10:11" ht="14.65" customHeight="1" x14ac:dyDescent="0.25">
      <c r="J9496" s="115" t="e">
        <f>IF(VLOOKUP(I9496,'[13]Cross-Page Data'!$D$4:$F$48,3,FALSE)="natural gas",VLOOKUP(E9496,'[13]Cross-Page Data'!$I$4:$J$22,2,FALSE),IF(VLOOKUP(I9496,'[13]Cross-Page Data'!$D$4:$F$48,3,FALSE)="solar",IF(E9496="PV","solar PV","solar thermal"),IF(VLOOKUP(I9496,'[13]Cross-Page Data'!$D$4:$F$48,3,FALSE)="wind",VLOOKUP(E9496,'[13]Cross-Page Data'!$I$4:$J$22,2,FALSE),IF(VLOOKUP(I9496,'[13]Cross-Page Data'!$D$4:$F$48,3,FALSE)="hydro",VLOOKUP(E9496,'[13]Cross-Page Data'!$I$4:$J$22,2,FALSE),VLOOKUP(I9496,'[13]Cross-Page Data'!$D$4:$F$48,3,FALSE)))))</f>
        <v>#N/A</v>
      </c>
      <c r="K9496" s="115" t="b">
        <f t="shared" si="148"/>
        <v>1</v>
      </c>
    </row>
    <row r="9497" spans="10:11" ht="14.65" customHeight="1" x14ac:dyDescent="0.25">
      <c r="J9497" s="115" t="e">
        <f>IF(VLOOKUP(I9497,'[13]Cross-Page Data'!$D$4:$F$48,3,FALSE)="natural gas",VLOOKUP(E9497,'[13]Cross-Page Data'!$I$4:$J$22,2,FALSE),IF(VLOOKUP(I9497,'[13]Cross-Page Data'!$D$4:$F$48,3,FALSE)="solar",IF(E9497="PV","solar PV","solar thermal"),IF(VLOOKUP(I9497,'[13]Cross-Page Data'!$D$4:$F$48,3,FALSE)="wind",VLOOKUP(E9497,'[13]Cross-Page Data'!$I$4:$J$22,2,FALSE),IF(VLOOKUP(I9497,'[13]Cross-Page Data'!$D$4:$F$48,3,FALSE)="hydro",VLOOKUP(E9497,'[13]Cross-Page Data'!$I$4:$J$22,2,FALSE),VLOOKUP(I9497,'[13]Cross-Page Data'!$D$4:$F$48,3,FALSE)))))</f>
        <v>#N/A</v>
      </c>
      <c r="K9497" s="115" t="b">
        <f t="shared" si="148"/>
        <v>1</v>
      </c>
    </row>
    <row r="9498" spans="10:11" ht="14.65" customHeight="1" x14ac:dyDescent="0.25">
      <c r="J9498" s="115" t="e">
        <f>IF(VLOOKUP(I9498,'[13]Cross-Page Data'!$D$4:$F$48,3,FALSE)="natural gas",VLOOKUP(E9498,'[13]Cross-Page Data'!$I$4:$J$22,2,FALSE),IF(VLOOKUP(I9498,'[13]Cross-Page Data'!$D$4:$F$48,3,FALSE)="solar",IF(E9498="PV","solar PV","solar thermal"),IF(VLOOKUP(I9498,'[13]Cross-Page Data'!$D$4:$F$48,3,FALSE)="wind",VLOOKUP(E9498,'[13]Cross-Page Data'!$I$4:$J$22,2,FALSE),IF(VLOOKUP(I9498,'[13]Cross-Page Data'!$D$4:$F$48,3,FALSE)="hydro",VLOOKUP(E9498,'[13]Cross-Page Data'!$I$4:$J$22,2,FALSE),VLOOKUP(I9498,'[13]Cross-Page Data'!$D$4:$F$48,3,FALSE)))))</f>
        <v>#N/A</v>
      </c>
      <c r="K9498" s="115" t="b">
        <f t="shared" si="148"/>
        <v>1</v>
      </c>
    </row>
    <row r="9499" spans="10:11" ht="14.65" customHeight="1" x14ac:dyDescent="0.25">
      <c r="J9499" s="115" t="e">
        <f>IF(VLOOKUP(I9499,'[13]Cross-Page Data'!$D$4:$F$48,3,FALSE)="natural gas",VLOOKUP(E9499,'[13]Cross-Page Data'!$I$4:$J$22,2,FALSE),IF(VLOOKUP(I9499,'[13]Cross-Page Data'!$D$4:$F$48,3,FALSE)="solar",IF(E9499="PV","solar PV","solar thermal"),IF(VLOOKUP(I9499,'[13]Cross-Page Data'!$D$4:$F$48,3,FALSE)="wind",VLOOKUP(E9499,'[13]Cross-Page Data'!$I$4:$J$22,2,FALSE),IF(VLOOKUP(I9499,'[13]Cross-Page Data'!$D$4:$F$48,3,FALSE)="hydro",VLOOKUP(E9499,'[13]Cross-Page Data'!$I$4:$J$22,2,FALSE),VLOOKUP(I9499,'[13]Cross-Page Data'!$D$4:$F$48,3,FALSE)))))</f>
        <v>#N/A</v>
      </c>
      <c r="K9499" s="115" t="b">
        <f t="shared" si="148"/>
        <v>1</v>
      </c>
    </row>
    <row r="9500" spans="10:11" ht="14.65" customHeight="1" x14ac:dyDescent="0.25">
      <c r="J9500" s="115" t="e">
        <f>IF(VLOOKUP(I9500,'[13]Cross-Page Data'!$D$4:$F$48,3,FALSE)="natural gas",VLOOKUP(E9500,'[13]Cross-Page Data'!$I$4:$J$22,2,FALSE),IF(VLOOKUP(I9500,'[13]Cross-Page Data'!$D$4:$F$48,3,FALSE)="solar",IF(E9500="PV","solar PV","solar thermal"),IF(VLOOKUP(I9500,'[13]Cross-Page Data'!$D$4:$F$48,3,FALSE)="wind",VLOOKUP(E9500,'[13]Cross-Page Data'!$I$4:$J$22,2,FALSE),IF(VLOOKUP(I9500,'[13]Cross-Page Data'!$D$4:$F$48,3,FALSE)="hydro",VLOOKUP(E9500,'[13]Cross-Page Data'!$I$4:$J$22,2,FALSE),VLOOKUP(I9500,'[13]Cross-Page Data'!$D$4:$F$48,3,FALSE)))))</f>
        <v>#N/A</v>
      </c>
      <c r="K9500" s="115" t="b">
        <f t="shared" si="148"/>
        <v>1</v>
      </c>
    </row>
    <row r="9501" spans="10:11" ht="14.65" customHeight="1" x14ac:dyDescent="0.25">
      <c r="J9501" s="115" t="e">
        <f>IF(VLOOKUP(I9501,'[13]Cross-Page Data'!$D$4:$F$48,3,FALSE)="natural gas",VLOOKUP(E9501,'[13]Cross-Page Data'!$I$4:$J$22,2,FALSE),IF(VLOOKUP(I9501,'[13]Cross-Page Data'!$D$4:$F$48,3,FALSE)="solar",IF(E9501="PV","solar PV","solar thermal"),IF(VLOOKUP(I9501,'[13]Cross-Page Data'!$D$4:$F$48,3,FALSE)="wind",VLOOKUP(E9501,'[13]Cross-Page Data'!$I$4:$J$22,2,FALSE),IF(VLOOKUP(I9501,'[13]Cross-Page Data'!$D$4:$F$48,3,FALSE)="hydro",VLOOKUP(E9501,'[13]Cross-Page Data'!$I$4:$J$22,2,FALSE),VLOOKUP(I9501,'[13]Cross-Page Data'!$D$4:$F$48,3,FALSE)))))</f>
        <v>#N/A</v>
      </c>
      <c r="K9501" s="115" t="b">
        <f t="shared" si="148"/>
        <v>1</v>
      </c>
    </row>
    <row r="9502" spans="10:11" ht="14.65" customHeight="1" x14ac:dyDescent="0.25">
      <c r="J9502" s="115" t="e">
        <f>IF(VLOOKUP(I9502,'[13]Cross-Page Data'!$D$4:$F$48,3,FALSE)="natural gas",VLOOKUP(E9502,'[13]Cross-Page Data'!$I$4:$J$22,2,FALSE),IF(VLOOKUP(I9502,'[13]Cross-Page Data'!$D$4:$F$48,3,FALSE)="solar",IF(E9502="PV","solar PV","solar thermal"),IF(VLOOKUP(I9502,'[13]Cross-Page Data'!$D$4:$F$48,3,FALSE)="wind",VLOOKUP(E9502,'[13]Cross-Page Data'!$I$4:$J$22,2,FALSE),IF(VLOOKUP(I9502,'[13]Cross-Page Data'!$D$4:$F$48,3,FALSE)="hydro",VLOOKUP(E9502,'[13]Cross-Page Data'!$I$4:$J$22,2,FALSE),VLOOKUP(I9502,'[13]Cross-Page Data'!$D$4:$F$48,3,FALSE)))))</f>
        <v>#N/A</v>
      </c>
      <c r="K9502" s="115" t="b">
        <f t="shared" si="148"/>
        <v>1</v>
      </c>
    </row>
    <row r="9503" spans="10:11" ht="14.65" customHeight="1" x14ac:dyDescent="0.25">
      <c r="J9503" s="115" t="e">
        <f>IF(VLOOKUP(I9503,'[13]Cross-Page Data'!$D$4:$F$48,3,FALSE)="natural gas",VLOOKUP(E9503,'[13]Cross-Page Data'!$I$4:$J$22,2,FALSE),IF(VLOOKUP(I9503,'[13]Cross-Page Data'!$D$4:$F$48,3,FALSE)="solar",IF(E9503="PV","solar PV","solar thermal"),IF(VLOOKUP(I9503,'[13]Cross-Page Data'!$D$4:$F$48,3,FALSE)="wind",VLOOKUP(E9503,'[13]Cross-Page Data'!$I$4:$J$22,2,FALSE),IF(VLOOKUP(I9503,'[13]Cross-Page Data'!$D$4:$F$48,3,FALSE)="hydro",VLOOKUP(E9503,'[13]Cross-Page Data'!$I$4:$J$22,2,FALSE),VLOOKUP(I9503,'[13]Cross-Page Data'!$D$4:$F$48,3,FALSE)))))</f>
        <v>#N/A</v>
      </c>
      <c r="K9503" s="115" t="b">
        <f t="shared" si="148"/>
        <v>1</v>
      </c>
    </row>
    <row r="9504" spans="10:11" ht="14.65" customHeight="1" x14ac:dyDescent="0.25">
      <c r="J9504" s="115" t="e">
        <f>IF(VLOOKUP(I9504,'[13]Cross-Page Data'!$D$4:$F$48,3,FALSE)="natural gas",VLOOKUP(E9504,'[13]Cross-Page Data'!$I$4:$J$22,2,FALSE),IF(VLOOKUP(I9504,'[13]Cross-Page Data'!$D$4:$F$48,3,FALSE)="solar",IF(E9504="PV","solar PV","solar thermal"),IF(VLOOKUP(I9504,'[13]Cross-Page Data'!$D$4:$F$48,3,FALSE)="wind",VLOOKUP(E9504,'[13]Cross-Page Data'!$I$4:$J$22,2,FALSE),IF(VLOOKUP(I9504,'[13]Cross-Page Data'!$D$4:$F$48,3,FALSE)="hydro",VLOOKUP(E9504,'[13]Cross-Page Data'!$I$4:$J$22,2,FALSE),VLOOKUP(I9504,'[13]Cross-Page Data'!$D$4:$F$48,3,FALSE)))))</f>
        <v>#N/A</v>
      </c>
      <c r="K9504" s="115" t="b">
        <f t="shared" si="148"/>
        <v>1</v>
      </c>
    </row>
    <row r="9505" spans="10:11" ht="14.65" customHeight="1" x14ac:dyDescent="0.25">
      <c r="J9505" s="115" t="e">
        <f>IF(VLOOKUP(I9505,'[13]Cross-Page Data'!$D$4:$F$48,3,FALSE)="natural gas",VLOOKUP(E9505,'[13]Cross-Page Data'!$I$4:$J$22,2,FALSE),IF(VLOOKUP(I9505,'[13]Cross-Page Data'!$D$4:$F$48,3,FALSE)="solar",IF(E9505="PV","solar PV","solar thermal"),IF(VLOOKUP(I9505,'[13]Cross-Page Data'!$D$4:$F$48,3,FALSE)="wind",VLOOKUP(E9505,'[13]Cross-Page Data'!$I$4:$J$22,2,FALSE),IF(VLOOKUP(I9505,'[13]Cross-Page Data'!$D$4:$F$48,3,FALSE)="hydro",VLOOKUP(E9505,'[13]Cross-Page Data'!$I$4:$J$22,2,FALSE),VLOOKUP(I9505,'[13]Cross-Page Data'!$D$4:$F$48,3,FALSE)))))</f>
        <v>#N/A</v>
      </c>
      <c r="K9505" s="115" t="b">
        <f t="shared" si="148"/>
        <v>1</v>
      </c>
    </row>
    <row r="9506" spans="10:11" ht="14.65" customHeight="1" x14ac:dyDescent="0.25">
      <c r="J9506" s="115" t="e">
        <f>IF(VLOOKUP(I9506,'[13]Cross-Page Data'!$D$4:$F$48,3,FALSE)="natural gas",VLOOKUP(E9506,'[13]Cross-Page Data'!$I$4:$J$22,2,FALSE),IF(VLOOKUP(I9506,'[13]Cross-Page Data'!$D$4:$F$48,3,FALSE)="solar",IF(E9506="PV","solar PV","solar thermal"),IF(VLOOKUP(I9506,'[13]Cross-Page Data'!$D$4:$F$48,3,FALSE)="wind",VLOOKUP(E9506,'[13]Cross-Page Data'!$I$4:$J$22,2,FALSE),IF(VLOOKUP(I9506,'[13]Cross-Page Data'!$D$4:$F$48,3,FALSE)="hydro",VLOOKUP(E9506,'[13]Cross-Page Data'!$I$4:$J$22,2,FALSE),VLOOKUP(I9506,'[13]Cross-Page Data'!$D$4:$F$48,3,FALSE)))))</f>
        <v>#N/A</v>
      </c>
      <c r="K9506" s="115" t="b">
        <f t="shared" si="148"/>
        <v>1</v>
      </c>
    </row>
    <row r="9507" spans="10:11" ht="14.65" customHeight="1" x14ac:dyDescent="0.25">
      <c r="J9507" s="115" t="e">
        <f>IF(VLOOKUP(I9507,'[13]Cross-Page Data'!$D$4:$F$48,3,FALSE)="natural gas",VLOOKUP(E9507,'[13]Cross-Page Data'!$I$4:$J$22,2,FALSE),IF(VLOOKUP(I9507,'[13]Cross-Page Data'!$D$4:$F$48,3,FALSE)="solar",IF(E9507="PV","solar PV","solar thermal"),IF(VLOOKUP(I9507,'[13]Cross-Page Data'!$D$4:$F$48,3,FALSE)="wind",VLOOKUP(E9507,'[13]Cross-Page Data'!$I$4:$J$22,2,FALSE),IF(VLOOKUP(I9507,'[13]Cross-Page Data'!$D$4:$F$48,3,FALSE)="hydro",VLOOKUP(E9507,'[13]Cross-Page Data'!$I$4:$J$22,2,FALSE),VLOOKUP(I9507,'[13]Cross-Page Data'!$D$4:$F$48,3,FALSE)))))</f>
        <v>#N/A</v>
      </c>
      <c r="K9507" s="115" t="b">
        <f t="shared" si="148"/>
        <v>1</v>
      </c>
    </row>
    <row r="9508" spans="10:11" ht="14.65" customHeight="1" x14ac:dyDescent="0.25">
      <c r="J9508" s="115" t="e">
        <f>IF(VLOOKUP(I9508,'[13]Cross-Page Data'!$D$4:$F$48,3,FALSE)="natural gas",VLOOKUP(E9508,'[13]Cross-Page Data'!$I$4:$J$22,2,FALSE),IF(VLOOKUP(I9508,'[13]Cross-Page Data'!$D$4:$F$48,3,FALSE)="solar",IF(E9508="PV","solar PV","solar thermal"),IF(VLOOKUP(I9508,'[13]Cross-Page Data'!$D$4:$F$48,3,FALSE)="wind",VLOOKUP(E9508,'[13]Cross-Page Data'!$I$4:$J$22,2,FALSE),IF(VLOOKUP(I9508,'[13]Cross-Page Data'!$D$4:$F$48,3,FALSE)="hydro",VLOOKUP(E9508,'[13]Cross-Page Data'!$I$4:$J$22,2,FALSE),VLOOKUP(I9508,'[13]Cross-Page Data'!$D$4:$F$48,3,FALSE)))))</f>
        <v>#N/A</v>
      </c>
      <c r="K9508" s="115" t="b">
        <f t="shared" si="148"/>
        <v>1</v>
      </c>
    </row>
    <row r="9509" spans="10:11" ht="14.65" customHeight="1" x14ac:dyDescent="0.25">
      <c r="J9509" s="115" t="e">
        <f>IF(VLOOKUP(I9509,'[13]Cross-Page Data'!$D$4:$F$48,3,FALSE)="natural gas",VLOOKUP(E9509,'[13]Cross-Page Data'!$I$4:$J$22,2,FALSE),IF(VLOOKUP(I9509,'[13]Cross-Page Data'!$D$4:$F$48,3,FALSE)="solar",IF(E9509="PV","solar PV","solar thermal"),IF(VLOOKUP(I9509,'[13]Cross-Page Data'!$D$4:$F$48,3,FALSE)="wind",VLOOKUP(E9509,'[13]Cross-Page Data'!$I$4:$J$22,2,FALSE),IF(VLOOKUP(I9509,'[13]Cross-Page Data'!$D$4:$F$48,3,FALSE)="hydro",VLOOKUP(E9509,'[13]Cross-Page Data'!$I$4:$J$22,2,FALSE),VLOOKUP(I9509,'[13]Cross-Page Data'!$D$4:$F$48,3,FALSE)))))</f>
        <v>#N/A</v>
      </c>
      <c r="K9509" s="115" t="b">
        <f t="shared" si="148"/>
        <v>1</v>
      </c>
    </row>
    <row r="9510" spans="10:11" ht="14.65" customHeight="1" x14ac:dyDescent="0.25">
      <c r="J9510" s="115" t="e">
        <f>IF(VLOOKUP(I9510,'[13]Cross-Page Data'!$D$4:$F$48,3,FALSE)="natural gas",VLOOKUP(E9510,'[13]Cross-Page Data'!$I$4:$J$22,2,FALSE),IF(VLOOKUP(I9510,'[13]Cross-Page Data'!$D$4:$F$48,3,FALSE)="solar",IF(E9510="PV","solar PV","solar thermal"),IF(VLOOKUP(I9510,'[13]Cross-Page Data'!$D$4:$F$48,3,FALSE)="wind",VLOOKUP(E9510,'[13]Cross-Page Data'!$I$4:$J$22,2,FALSE),IF(VLOOKUP(I9510,'[13]Cross-Page Data'!$D$4:$F$48,3,FALSE)="hydro",VLOOKUP(E9510,'[13]Cross-Page Data'!$I$4:$J$22,2,FALSE),VLOOKUP(I9510,'[13]Cross-Page Data'!$D$4:$F$48,3,FALSE)))))</f>
        <v>#N/A</v>
      </c>
      <c r="K9510" s="115" t="b">
        <f t="shared" si="148"/>
        <v>1</v>
      </c>
    </row>
    <row r="9511" spans="10:11" ht="14.65" customHeight="1" x14ac:dyDescent="0.25">
      <c r="J9511" s="115" t="e">
        <f>IF(VLOOKUP(I9511,'[13]Cross-Page Data'!$D$4:$F$48,3,FALSE)="natural gas",VLOOKUP(E9511,'[13]Cross-Page Data'!$I$4:$J$22,2,FALSE),IF(VLOOKUP(I9511,'[13]Cross-Page Data'!$D$4:$F$48,3,FALSE)="solar",IF(E9511="PV","solar PV","solar thermal"),IF(VLOOKUP(I9511,'[13]Cross-Page Data'!$D$4:$F$48,3,FALSE)="wind",VLOOKUP(E9511,'[13]Cross-Page Data'!$I$4:$J$22,2,FALSE),IF(VLOOKUP(I9511,'[13]Cross-Page Data'!$D$4:$F$48,3,FALSE)="hydro",VLOOKUP(E9511,'[13]Cross-Page Data'!$I$4:$J$22,2,FALSE),VLOOKUP(I9511,'[13]Cross-Page Data'!$D$4:$F$48,3,FALSE)))))</f>
        <v>#N/A</v>
      </c>
      <c r="K9511" s="115" t="b">
        <f t="shared" si="148"/>
        <v>1</v>
      </c>
    </row>
    <row r="9512" spans="10:11" ht="14.65" customHeight="1" x14ac:dyDescent="0.25">
      <c r="J9512" s="115" t="e">
        <f>IF(VLOOKUP(I9512,'[13]Cross-Page Data'!$D$4:$F$48,3,FALSE)="natural gas",VLOOKUP(E9512,'[13]Cross-Page Data'!$I$4:$J$22,2,FALSE),IF(VLOOKUP(I9512,'[13]Cross-Page Data'!$D$4:$F$48,3,FALSE)="solar",IF(E9512="PV","solar PV","solar thermal"),IF(VLOOKUP(I9512,'[13]Cross-Page Data'!$D$4:$F$48,3,FALSE)="wind",VLOOKUP(E9512,'[13]Cross-Page Data'!$I$4:$J$22,2,FALSE),IF(VLOOKUP(I9512,'[13]Cross-Page Data'!$D$4:$F$48,3,FALSE)="hydro",VLOOKUP(E9512,'[13]Cross-Page Data'!$I$4:$J$22,2,FALSE),VLOOKUP(I9512,'[13]Cross-Page Data'!$D$4:$F$48,3,FALSE)))))</f>
        <v>#N/A</v>
      </c>
      <c r="K9512" s="115" t="b">
        <f t="shared" si="148"/>
        <v>1</v>
      </c>
    </row>
    <row r="9513" spans="10:11" ht="14.65" customHeight="1" x14ac:dyDescent="0.25">
      <c r="J9513" s="115" t="e">
        <f>IF(VLOOKUP(I9513,'[13]Cross-Page Data'!$D$4:$F$48,3,FALSE)="natural gas",VLOOKUP(E9513,'[13]Cross-Page Data'!$I$4:$J$22,2,FALSE),IF(VLOOKUP(I9513,'[13]Cross-Page Data'!$D$4:$F$48,3,FALSE)="solar",IF(E9513="PV","solar PV","solar thermal"),IF(VLOOKUP(I9513,'[13]Cross-Page Data'!$D$4:$F$48,3,FALSE)="wind",VLOOKUP(E9513,'[13]Cross-Page Data'!$I$4:$J$22,2,FALSE),IF(VLOOKUP(I9513,'[13]Cross-Page Data'!$D$4:$F$48,3,FALSE)="hydro",VLOOKUP(E9513,'[13]Cross-Page Data'!$I$4:$J$22,2,FALSE),VLOOKUP(I9513,'[13]Cross-Page Data'!$D$4:$F$48,3,FALSE)))))</f>
        <v>#N/A</v>
      </c>
      <c r="K9513" s="115" t="b">
        <f t="shared" si="148"/>
        <v>1</v>
      </c>
    </row>
    <row r="9514" spans="10:11" ht="14.65" customHeight="1" x14ac:dyDescent="0.25">
      <c r="J9514" s="115" t="e">
        <f>IF(VLOOKUP(I9514,'[13]Cross-Page Data'!$D$4:$F$48,3,FALSE)="natural gas",VLOOKUP(E9514,'[13]Cross-Page Data'!$I$4:$J$22,2,FALSE),IF(VLOOKUP(I9514,'[13]Cross-Page Data'!$D$4:$F$48,3,FALSE)="solar",IF(E9514="PV","solar PV","solar thermal"),IF(VLOOKUP(I9514,'[13]Cross-Page Data'!$D$4:$F$48,3,FALSE)="wind",VLOOKUP(E9514,'[13]Cross-Page Data'!$I$4:$J$22,2,FALSE),IF(VLOOKUP(I9514,'[13]Cross-Page Data'!$D$4:$F$48,3,FALSE)="hydro",VLOOKUP(E9514,'[13]Cross-Page Data'!$I$4:$J$22,2,FALSE),VLOOKUP(I9514,'[13]Cross-Page Data'!$D$4:$F$48,3,FALSE)))))</f>
        <v>#N/A</v>
      </c>
      <c r="K9514" s="115" t="b">
        <f t="shared" si="148"/>
        <v>1</v>
      </c>
    </row>
    <row r="9515" spans="10:11" ht="14.65" customHeight="1" x14ac:dyDescent="0.25">
      <c r="J9515" s="115" t="e">
        <f>IF(VLOOKUP(I9515,'[13]Cross-Page Data'!$D$4:$F$48,3,FALSE)="natural gas",VLOOKUP(E9515,'[13]Cross-Page Data'!$I$4:$J$22,2,FALSE),IF(VLOOKUP(I9515,'[13]Cross-Page Data'!$D$4:$F$48,3,FALSE)="solar",IF(E9515="PV","solar PV","solar thermal"),IF(VLOOKUP(I9515,'[13]Cross-Page Data'!$D$4:$F$48,3,FALSE)="wind",VLOOKUP(E9515,'[13]Cross-Page Data'!$I$4:$J$22,2,FALSE),IF(VLOOKUP(I9515,'[13]Cross-Page Data'!$D$4:$F$48,3,FALSE)="hydro",VLOOKUP(E9515,'[13]Cross-Page Data'!$I$4:$J$22,2,FALSE),VLOOKUP(I9515,'[13]Cross-Page Data'!$D$4:$F$48,3,FALSE)))))</f>
        <v>#N/A</v>
      </c>
      <c r="K9515" s="115" t="b">
        <f t="shared" si="148"/>
        <v>1</v>
      </c>
    </row>
    <row r="9516" spans="10:11" ht="14.65" customHeight="1" x14ac:dyDescent="0.25">
      <c r="J9516" s="115" t="e">
        <f>IF(VLOOKUP(I9516,'[13]Cross-Page Data'!$D$4:$F$48,3,FALSE)="natural gas",VLOOKUP(E9516,'[13]Cross-Page Data'!$I$4:$J$22,2,FALSE),IF(VLOOKUP(I9516,'[13]Cross-Page Data'!$D$4:$F$48,3,FALSE)="solar",IF(E9516="PV","solar PV","solar thermal"),IF(VLOOKUP(I9516,'[13]Cross-Page Data'!$D$4:$F$48,3,FALSE)="wind",VLOOKUP(E9516,'[13]Cross-Page Data'!$I$4:$J$22,2,FALSE),IF(VLOOKUP(I9516,'[13]Cross-Page Data'!$D$4:$F$48,3,FALSE)="hydro",VLOOKUP(E9516,'[13]Cross-Page Data'!$I$4:$J$22,2,FALSE),VLOOKUP(I9516,'[13]Cross-Page Data'!$D$4:$F$48,3,FALSE)))))</f>
        <v>#N/A</v>
      </c>
      <c r="K9516" s="115" t="b">
        <f t="shared" si="148"/>
        <v>1</v>
      </c>
    </row>
    <row r="9517" spans="10:11" ht="14.65" customHeight="1" x14ac:dyDescent="0.25">
      <c r="J9517" s="115" t="e">
        <f>IF(VLOOKUP(I9517,'[13]Cross-Page Data'!$D$4:$F$48,3,FALSE)="natural gas",VLOOKUP(E9517,'[13]Cross-Page Data'!$I$4:$J$22,2,FALSE),IF(VLOOKUP(I9517,'[13]Cross-Page Data'!$D$4:$F$48,3,FALSE)="solar",IF(E9517="PV","solar PV","solar thermal"),IF(VLOOKUP(I9517,'[13]Cross-Page Data'!$D$4:$F$48,3,FALSE)="wind",VLOOKUP(E9517,'[13]Cross-Page Data'!$I$4:$J$22,2,FALSE),IF(VLOOKUP(I9517,'[13]Cross-Page Data'!$D$4:$F$48,3,FALSE)="hydro",VLOOKUP(E9517,'[13]Cross-Page Data'!$I$4:$J$22,2,FALSE),VLOOKUP(I9517,'[13]Cross-Page Data'!$D$4:$F$48,3,FALSE)))))</f>
        <v>#N/A</v>
      </c>
      <c r="K9517" s="115" t="b">
        <f t="shared" si="148"/>
        <v>1</v>
      </c>
    </row>
    <row r="9518" spans="10:11" ht="14.65" customHeight="1" x14ac:dyDescent="0.25">
      <c r="J9518" s="115" t="e">
        <f>IF(VLOOKUP(I9518,'[13]Cross-Page Data'!$D$4:$F$48,3,FALSE)="natural gas",VLOOKUP(E9518,'[13]Cross-Page Data'!$I$4:$J$22,2,FALSE),IF(VLOOKUP(I9518,'[13]Cross-Page Data'!$D$4:$F$48,3,FALSE)="solar",IF(E9518="PV","solar PV","solar thermal"),IF(VLOOKUP(I9518,'[13]Cross-Page Data'!$D$4:$F$48,3,FALSE)="wind",VLOOKUP(E9518,'[13]Cross-Page Data'!$I$4:$J$22,2,FALSE),IF(VLOOKUP(I9518,'[13]Cross-Page Data'!$D$4:$F$48,3,FALSE)="hydro",VLOOKUP(E9518,'[13]Cross-Page Data'!$I$4:$J$22,2,FALSE),VLOOKUP(I9518,'[13]Cross-Page Data'!$D$4:$F$48,3,FALSE)))))</f>
        <v>#N/A</v>
      </c>
      <c r="K9518" s="115" t="b">
        <f t="shared" si="148"/>
        <v>1</v>
      </c>
    </row>
    <row r="9519" spans="10:11" ht="14.65" customHeight="1" x14ac:dyDescent="0.25">
      <c r="J9519" s="115" t="e">
        <f>IF(VLOOKUP(I9519,'[13]Cross-Page Data'!$D$4:$F$48,3,FALSE)="natural gas",VLOOKUP(E9519,'[13]Cross-Page Data'!$I$4:$J$22,2,FALSE),IF(VLOOKUP(I9519,'[13]Cross-Page Data'!$D$4:$F$48,3,FALSE)="solar",IF(E9519="PV","solar PV","solar thermal"),IF(VLOOKUP(I9519,'[13]Cross-Page Data'!$D$4:$F$48,3,FALSE)="wind",VLOOKUP(E9519,'[13]Cross-Page Data'!$I$4:$J$22,2,FALSE),IF(VLOOKUP(I9519,'[13]Cross-Page Data'!$D$4:$F$48,3,FALSE)="hydro",VLOOKUP(E9519,'[13]Cross-Page Data'!$I$4:$J$22,2,FALSE),VLOOKUP(I9519,'[13]Cross-Page Data'!$D$4:$F$48,3,FALSE)))))</f>
        <v>#N/A</v>
      </c>
      <c r="K9519" s="115" t="b">
        <f t="shared" si="148"/>
        <v>1</v>
      </c>
    </row>
    <row r="9520" spans="10:11" ht="14.65" customHeight="1" x14ac:dyDescent="0.25">
      <c r="J9520" s="115" t="e">
        <f>IF(VLOOKUP(I9520,'[13]Cross-Page Data'!$D$4:$F$48,3,FALSE)="natural gas",VLOOKUP(E9520,'[13]Cross-Page Data'!$I$4:$J$22,2,FALSE),IF(VLOOKUP(I9520,'[13]Cross-Page Data'!$D$4:$F$48,3,FALSE)="solar",IF(E9520="PV","solar PV","solar thermal"),IF(VLOOKUP(I9520,'[13]Cross-Page Data'!$D$4:$F$48,3,FALSE)="wind",VLOOKUP(E9520,'[13]Cross-Page Data'!$I$4:$J$22,2,FALSE),IF(VLOOKUP(I9520,'[13]Cross-Page Data'!$D$4:$F$48,3,FALSE)="hydro",VLOOKUP(E9520,'[13]Cross-Page Data'!$I$4:$J$22,2,FALSE),VLOOKUP(I9520,'[13]Cross-Page Data'!$D$4:$F$48,3,FALSE)))))</f>
        <v>#N/A</v>
      </c>
      <c r="K9520" s="115" t="b">
        <f t="shared" si="148"/>
        <v>1</v>
      </c>
    </row>
    <row r="9521" spans="10:11" ht="14.65" customHeight="1" x14ac:dyDescent="0.25">
      <c r="J9521" s="115" t="e">
        <f>IF(VLOOKUP(I9521,'[13]Cross-Page Data'!$D$4:$F$48,3,FALSE)="natural gas",VLOOKUP(E9521,'[13]Cross-Page Data'!$I$4:$J$22,2,FALSE),IF(VLOOKUP(I9521,'[13]Cross-Page Data'!$D$4:$F$48,3,FALSE)="solar",IF(E9521="PV","solar PV","solar thermal"),IF(VLOOKUP(I9521,'[13]Cross-Page Data'!$D$4:$F$48,3,FALSE)="wind",VLOOKUP(E9521,'[13]Cross-Page Data'!$I$4:$J$22,2,FALSE),IF(VLOOKUP(I9521,'[13]Cross-Page Data'!$D$4:$F$48,3,FALSE)="hydro",VLOOKUP(E9521,'[13]Cross-Page Data'!$I$4:$J$22,2,FALSE),VLOOKUP(I9521,'[13]Cross-Page Data'!$D$4:$F$48,3,FALSE)))))</f>
        <v>#N/A</v>
      </c>
      <c r="K9521" s="115" t="b">
        <f t="shared" si="148"/>
        <v>1</v>
      </c>
    </row>
    <row r="9522" spans="10:11" ht="14.65" customHeight="1" x14ac:dyDescent="0.25">
      <c r="J9522" s="115" t="e">
        <f>IF(VLOOKUP(I9522,'[13]Cross-Page Data'!$D$4:$F$48,3,FALSE)="natural gas",VLOOKUP(E9522,'[13]Cross-Page Data'!$I$4:$J$22,2,FALSE),IF(VLOOKUP(I9522,'[13]Cross-Page Data'!$D$4:$F$48,3,FALSE)="solar",IF(E9522="PV","solar PV","solar thermal"),IF(VLOOKUP(I9522,'[13]Cross-Page Data'!$D$4:$F$48,3,FALSE)="wind",VLOOKUP(E9522,'[13]Cross-Page Data'!$I$4:$J$22,2,FALSE),IF(VLOOKUP(I9522,'[13]Cross-Page Data'!$D$4:$F$48,3,FALSE)="hydro",VLOOKUP(E9522,'[13]Cross-Page Data'!$I$4:$J$22,2,FALSE),VLOOKUP(I9522,'[13]Cross-Page Data'!$D$4:$F$48,3,FALSE)))))</f>
        <v>#N/A</v>
      </c>
      <c r="K9522" s="115" t="b">
        <f t="shared" si="148"/>
        <v>1</v>
      </c>
    </row>
    <row r="9523" spans="10:11" ht="14.65" customHeight="1" x14ac:dyDescent="0.25">
      <c r="J9523" s="115" t="e">
        <f>IF(VLOOKUP(I9523,'[13]Cross-Page Data'!$D$4:$F$48,3,FALSE)="natural gas",VLOOKUP(E9523,'[13]Cross-Page Data'!$I$4:$J$22,2,FALSE),IF(VLOOKUP(I9523,'[13]Cross-Page Data'!$D$4:$F$48,3,FALSE)="solar",IF(E9523="PV","solar PV","solar thermal"),IF(VLOOKUP(I9523,'[13]Cross-Page Data'!$D$4:$F$48,3,FALSE)="wind",VLOOKUP(E9523,'[13]Cross-Page Data'!$I$4:$J$22,2,FALSE),IF(VLOOKUP(I9523,'[13]Cross-Page Data'!$D$4:$F$48,3,FALSE)="hydro",VLOOKUP(E9523,'[13]Cross-Page Data'!$I$4:$J$22,2,FALSE),VLOOKUP(I9523,'[13]Cross-Page Data'!$D$4:$F$48,3,FALSE)))))</f>
        <v>#N/A</v>
      </c>
      <c r="K9523" s="115" t="b">
        <f t="shared" si="148"/>
        <v>1</v>
      </c>
    </row>
    <row r="9524" spans="10:11" ht="14.65" customHeight="1" x14ac:dyDescent="0.25">
      <c r="J9524" s="115" t="e">
        <f>IF(VLOOKUP(I9524,'[13]Cross-Page Data'!$D$4:$F$48,3,FALSE)="natural gas",VLOOKUP(E9524,'[13]Cross-Page Data'!$I$4:$J$22,2,FALSE),IF(VLOOKUP(I9524,'[13]Cross-Page Data'!$D$4:$F$48,3,FALSE)="solar",IF(E9524="PV","solar PV","solar thermal"),IF(VLOOKUP(I9524,'[13]Cross-Page Data'!$D$4:$F$48,3,FALSE)="wind",VLOOKUP(E9524,'[13]Cross-Page Data'!$I$4:$J$22,2,FALSE),IF(VLOOKUP(I9524,'[13]Cross-Page Data'!$D$4:$F$48,3,FALSE)="hydro",VLOOKUP(E9524,'[13]Cross-Page Data'!$I$4:$J$22,2,FALSE),VLOOKUP(I9524,'[13]Cross-Page Data'!$D$4:$F$48,3,FALSE)))))</f>
        <v>#N/A</v>
      </c>
      <c r="K9524" s="115" t="b">
        <f t="shared" si="148"/>
        <v>1</v>
      </c>
    </row>
    <row r="9525" spans="10:11" ht="14.65" customHeight="1" x14ac:dyDescent="0.25">
      <c r="J9525" s="115" t="e">
        <f>IF(VLOOKUP(I9525,'[13]Cross-Page Data'!$D$4:$F$48,3,FALSE)="natural gas",VLOOKUP(E9525,'[13]Cross-Page Data'!$I$4:$J$22,2,FALSE),IF(VLOOKUP(I9525,'[13]Cross-Page Data'!$D$4:$F$48,3,FALSE)="solar",IF(E9525="PV","solar PV","solar thermal"),IF(VLOOKUP(I9525,'[13]Cross-Page Data'!$D$4:$F$48,3,FALSE)="wind",VLOOKUP(E9525,'[13]Cross-Page Data'!$I$4:$J$22,2,FALSE),IF(VLOOKUP(I9525,'[13]Cross-Page Data'!$D$4:$F$48,3,FALSE)="hydro",VLOOKUP(E9525,'[13]Cross-Page Data'!$I$4:$J$22,2,FALSE),VLOOKUP(I9525,'[13]Cross-Page Data'!$D$4:$F$48,3,FALSE)))))</f>
        <v>#N/A</v>
      </c>
      <c r="K9525" s="115" t="b">
        <f t="shared" si="148"/>
        <v>1</v>
      </c>
    </row>
    <row r="9526" spans="10:11" ht="14.65" customHeight="1" x14ac:dyDescent="0.25">
      <c r="J9526" s="115" t="e">
        <f>IF(VLOOKUP(I9526,'[13]Cross-Page Data'!$D$4:$F$48,3,FALSE)="natural gas",VLOOKUP(E9526,'[13]Cross-Page Data'!$I$4:$J$22,2,FALSE),IF(VLOOKUP(I9526,'[13]Cross-Page Data'!$D$4:$F$48,3,FALSE)="solar",IF(E9526="PV","solar PV","solar thermal"),IF(VLOOKUP(I9526,'[13]Cross-Page Data'!$D$4:$F$48,3,FALSE)="wind",VLOOKUP(E9526,'[13]Cross-Page Data'!$I$4:$J$22,2,FALSE),IF(VLOOKUP(I9526,'[13]Cross-Page Data'!$D$4:$F$48,3,FALSE)="hydro",VLOOKUP(E9526,'[13]Cross-Page Data'!$I$4:$J$22,2,FALSE),VLOOKUP(I9526,'[13]Cross-Page Data'!$D$4:$F$48,3,FALSE)))))</f>
        <v>#N/A</v>
      </c>
      <c r="K9526" s="115" t="b">
        <f t="shared" si="148"/>
        <v>1</v>
      </c>
    </row>
    <row r="9527" spans="10:11" ht="14.65" customHeight="1" x14ac:dyDescent="0.25">
      <c r="J9527" s="115" t="e">
        <f>IF(VLOOKUP(I9527,'[13]Cross-Page Data'!$D$4:$F$48,3,FALSE)="natural gas",VLOOKUP(E9527,'[13]Cross-Page Data'!$I$4:$J$22,2,FALSE),IF(VLOOKUP(I9527,'[13]Cross-Page Data'!$D$4:$F$48,3,FALSE)="solar",IF(E9527="PV","solar PV","solar thermal"),IF(VLOOKUP(I9527,'[13]Cross-Page Data'!$D$4:$F$48,3,FALSE)="wind",VLOOKUP(E9527,'[13]Cross-Page Data'!$I$4:$J$22,2,FALSE),IF(VLOOKUP(I9527,'[13]Cross-Page Data'!$D$4:$F$48,3,FALSE)="hydro",VLOOKUP(E9527,'[13]Cross-Page Data'!$I$4:$J$22,2,FALSE),VLOOKUP(I9527,'[13]Cross-Page Data'!$D$4:$F$48,3,FALSE)))))</f>
        <v>#N/A</v>
      </c>
      <c r="K9527" s="115" t="b">
        <f t="shared" si="148"/>
        <v>1</v>
      </c>
    </row>
    <row r="9528" spans="10:11" ht="14.65" customHeight="1" x14ac:dyDescent="0.25">
      <c r="J9528" s="115" t="e">
        <f>IF(VLOOKUP(I9528,'[13]Cross-Page Data'!$D$4:$F$48,3,FALSE)="natural gas",VLOOKUP(E9528,'[13]Cross-Page Data'!$I$4:$J$22,2,FALSE),IF(VLOOKUP(I9528,'[13]Cross-Page Data'!$D$4:$F$48,3,FALSE)="solar",IF(E9528="PV","solar PV","solar thermal"),IF(VLOOKUP(I9528,'[13]Cross-Page Data'!$D$4:$F$48,3,FALSE)="wind",VLOOKUP(E9528,'[13]Cross-Page Data'!$I$4:$J$22,2,FALSE),IF(VLOOKUP(I9528,'[13]Cross-Page Data'!$D$4:$F$48,3,FALSE)="hydro",VLOOKUP(E9528,'[13]Cross-Page Data'!$I$4:$J$22,2,FALSE),VLOOKUP(I9528,'[13]Cross-Page Data'!$D$4:$F$48,3,FALSE)))))</f>
        <v>#N/A</v>
      </c>
      <c r="K9528" s="115" t="b">
        <f t="shared" si="148"/>
        <v>1</v>
      </c>
    </row>
    <row r="9529" spans="10:11" ht="14.65" customHeight="1" x14ac:dyDescent="0.25">
      <c r="J9529" s="115" t="e">
        <f>IF(VLOOKUP(I9529,'[13]Cross-Page Data'!$D$4:$F$48,3,FALSE)="natural gas",VLOOKUP(E9529,'[13]Cross-Page Data'!$I$4:$J$22,2,FALSE),IF(VLOOKUP(I9529,'[13]Cross-Page Data'!$D$4:$F$48,3,FALSE)="solar",IF(E9529="PV","solar PV","solar thermal"),IF(VLOOKUP(I9529,'[13]Cross-Page Data'!$D$4:$F$48,3,FALSE)="wind",VLOOKUP(E9529,'[13]Cross-Page Data'!$I$4:$J$22,2,FALSE),IF(VLOOKUP(I9529,'[13]Cross-Page Data'!$D$4:$F$48,3,FALSE)="hydro",VLOOKUP(E9529,'[13]Cross-Page Data'!$I$4:$J$22,2,FALSE),VLOOKUP(I9529,'[13]Cross-Page Data'!$D$4:$F$48,3,FALSE)))))</f>
        <v>#N/A</v>
      </c>
      <c r="K9529" s="115" t="b">
        <f t="shared" si="148"/>
        <v>1</v>
      </c>
    </row>
    <row r="9530" spans="10:11" ht="14.65" customHeight="1" x14ac:dyDescent="0.25">
      <c r="J9530" s="115" t="e">
        <f>IF(VLOOKUP(I9530,'[13]Cross-Page Data'!$D$4:$F$48,3,FALSE)="natural gas",VLOOKUP(E9530,'[13]Cross-Page Data'!$I$4:$J$22,2,FALSE),IF(VLOOKUP(I9530,'[13]Cross-Page Data'!$D$4:$F$48,3,FALSE)="solar",IF(E9530="PV","solar PV","solar thermal"),IF(VLOOKUP(I9530,'[13]Cross-Page Data'!$D$4:$F$48,3,FALSE)="wind",VLOOKUP(E9530,'[13]Cross-Page Data'!$I$4:$J$22,2,FALSE),IF(VLOOKUP(I9530,'[13]Cross-Page Data'!$D$4:$F$48,3,FALSE)="hydro",VLOOKUP(E9530,'[13]Cross-Page Data'!$I$4:$J$22,2,FALSE),VLOOKUP(I9530,'[13]Cross-Page Data'!$D$4:$F$48,3,FALSE)))))</f>
        <v>#N/A</v>
      </c>
      <c r="K9530" s="115" t="b">
        <f t="shared" si="148"/>
        <v>1</v>
      </c>
    </row>
    <row r="9531" spans="10:11" ht="14.65" customHeight="1" x14ac:dyDescent="0.25">
      <c r="J9531" s="115" t="e">
        <f>IF(VLOOKUP(I9531,'[13]Cross-Page Data'!$D$4:$F$48,3,FALSE)="natural gas",VLOOKUP(E9531,'[13]Cross-Page Data'!$I$4:$J$22,2,FALSE),IF(VLOOKUP(I9531,'[13]Cross-Page Data'!$D$4:$F$48,3,FALSE)="solar",IF(E9531="PV","solar PV","solar thermal"),IF(VLOOKUP(I9531,'[13]Cross-Page Data'!$D$4:$F$48,3,FALSE)="wind",VLOOKUP(E9531,'[13]Cross-Page Data'!$I$4:$J$22,2,FALSE),IF(VLOOKUP(I9531,'[13]Cross-Page Data'!$D$4:$F$48,3,FALSE)="hydro",VLOOKUP(E9531,'[13]Cross-Page Data'!$I$4:$J$22,2,FALSE),VLOOKUP(I9531,'[13]Cross-Page Data'!$D$4:$F$48,3,FALSE)))))</f>
        <v>#N/A</v>
      </c>
      <c r="K9531" s="115" t="b">
        <f t="shared" si="148"/>
        <v>1</v>
      </c>
    </row>
    <row r="9532" spans="10:11" ht="14.65" customHeight="1" x14ac:dyDescent="0.25">
      <c r="J9532" s="115" t="e">
        <f>IF(VLOOKUP(I9532,'[13]Cross-Page Data'!$D$4:$F$48,3,FALSE)="natural gas",VLOOKUP(E9532,'[13]Cross-Page Data'!$I$4:$J$22,2,FALSE),IF(VLOOKUP(I9532,'[13]Cross-Page Data'!$D$4:$F$48,3,FALSE)="solar",IF(E9532="PV","solar PV","solar thermal"),IF(VLOOKUP(I9532,'[13]Cross-Page Data'!$D$4:$F$48,3,FALSE)="wind",VLOOKUP(E9532,'[13]Cross-Page Data'!$I$4:$J$22,2,FALSE),IF(VLOOKUP(I9532,'[13]Cross-Page Data'!$D$4:$F$48,3,FALSE)="hydro",VLOOKUP(E9532,'[13]Cross-Page Data'!$I$4:$J$22,2,FALSE),VLOOKUP(I9532,'[13]Cross-Page Data'!$D$4:$F$48,3,FALSE)))))</f>
        <v>#N/A</v>
      </c>
      <c r="K9532" s="115" t="b">
        <f t="shared" si="148"/>
        <v>1</v>
      </c>
    </row>
    <row r="9533" spans="10:11" ht="14.65" customHeight="1" x14ac:dyDescent="0.25">
      <c r="J9533" s="115" t="e">
        <f>IF(VLOOKUP(I9533,'[13]Cross-Page Data'!$D$4:$F$48,3,FALSE)="natural gas",VLOOKUP(E9533,'[13]Cross-Page Data'!$I$4:$J$22,2,FALSE),IF(VLOOKUP(I9533,'[13]Cross-Page Data'!$D$4:$F$48,3,FALSE)="solar",IF(E9533="PV","solar PV","solar thermal"),IF(VLOOKUP(I9533,'[13]Cross-Page Data'!$D$4:$F$48,3,FALSE)="wind",VLOOKUP(E9533,'[13]Cross-Page Data'!$I$4:$J$22,2,FALSE),IF(VLOOKUP(I9533,'[13]Cross-Page Data'!$D$4:$F$48,3,FALSE)="hydro",VLOOKUP(E9533,'[13]Cross-Page Data'!$I$4:$J$22,2,FALSE),VLOOKUP(I9533,'[13]Cross-Page Data'!$D$4:$F$48,3,FALSE)))))</f>
        <v>#N/A</v>
      </c>
      <c r="K9533" s="115" t="b">
        <f t="shared" si="148"/>
        <v>1</v>
      </c>
    </row>
    <row r="9534" spans="10:11" ht="14.65" customHeight="1" x14ac:dyDescent="0.25">
      <c r="J9534" s="115" t="e">
        <f>IF(VLOOKUP(I9534,'[13]Cross-Page Data'!$D$4:$F$48,3,FALSE)="natural gas",VLOOKUP(E9534,'[13]Cross-Page Data'!$I$4:$J$22,2,FALSE),IF(VLOOKUP(I9534,'[13]Cross-Page Data'!$D$4:$F$48,3,FALSE)="solar",IF(E9534="PV","solar PV","solar thermal"),IF(VLOOKUP(I9534,'[13]Cross-Page Data'!$D$4:$F$48,3,FALSE)="wind",VLOOKUP(E9534,'[13]Cross-Page Data'!$I$4:$J$22,2,FALSE),IF(VLOOKUP(I9534,'[13]Cross-Page Data'!$D$4:$F$48,3,FALSE)="hydro",VLOOKUP(E9534,'[13]Cross-Page Data'!$I$4:$J$22,2,FALSE),VLOOKUP(I9534,'[13]Cross-Page Data'!$D$4:$F$48,3,FALSE)))))</f>
        <v>#N/A</v>
      </c>
      <c r="K9534" s="115" t="b">
        <f t="shared" si="148"/>
        <v>1</v>
      </c>
    </row>
    <row r="9535" spans="10:11" ht="14.65" customHeight="1" x14ac:dyDescent="0.25">
      <c r="J9535" s="115" t="e">
        <f>IF(VLOOKUP(I9535,'[13]Cross-Page Data'!$D$4:$F$48,3,FALSE)="natural gas",VLOOKUP(E9535,'[13]Cross-Page Data'!$I$4:$J$22,2,FALSE),IF(VLOOKUP(I9535,'[13]Cross-Page Data'!$D$4:$F$48,3,FALSE)="solar",IF(E9535="PV","solar PV","solar thermal"),IF(VLOOKUP(I9535,'[13]Cross-Page Data'!$D$4:$F$48,3,FALSE)="wind",VLOOKUP(E9535,'[13]Cross-Page Data'!$I$4:$J$22,2,FALSE),IF(VLOOKUP(I9535,'[13]Cross-Page Data'!$D$4:$F$48,3,FALSE)="hydro",VLOOKUP(E9535,'[13]Cross-Page Data'!$I$4:$J$22,2,FALSE),VLOOKUP(I9535,'[13]Cross-Page Data'!$D$4:$F$48,3,FALSE)))))</f>
        <v>#N/A</v>
      </c>
      <c r="K9535" s="115" t="b">
        <f t="shared" si="148"/>
        <v>1</v>
      </c>
    </row>
    <row r="9536" spans="10:11" ht="14.65" customHeight="1" x14ac:dyDescent="0.25">
      <c r="J9536" s="115" t="e">
        <f>IF(VLOOKUP(I9536,'[13]Cross-Page Data'!$D$4:$F$48,3,FALSE)="natural gas",VLOOKUP(E9536,'[13]Cross-Page Data'!$I$4:$J$22,2,FALSE),IF(VLOOKUP(I9536,'[13]Cross-Page Data'!$D$4:$F$48,3,FALSE)="solar",IF(E9536="PV","solar PV","solar thermal"),IF(VLOOKUP(I9536,'[13]Cross-Page Data'!$D$4:$F$48,3,FALSE)="wind",VLOOKUP(E9536,'[13]Cross-Page Data'!$I$4:$J$22,2,FALSE),IF(VLOOKUP(I9536,'[13]Cross-Page Data'!$D$4:$F$48,3,FALSE)="hydro",VLOOKUP(E9536,'[13]Cross-Page Data'!$I$4:$J$22,2,FALSE),VLOOKUP(I9536,'[13]Cross-Page Data'!$D$4:$F$48,3,FALSE)))))</f>
        <v>#N/A</v>
      </c>
      <c r="K9536" s="115" t="b">
        <f t="shared" si="148"/>
        <v>1</v>
      </c>
    </row>
    <row r="9537" spans="10:11" ht="14.65" customHeight="1" x14ac:dyDescent="0.25">
      <c r="J9537" s="115" t="e">
        <f>IF(VLOOKUP(I9537,'[13]Cross-Page Data'!$D$4:$F$48,3,FALSE)="natural gas",VLOOKUP(E9537,'[13]Cross-Page Data'!$I$4:$J$22,2,FALSE),IF(VLOOKUP(I9537,'[13]Cross-Page Data'!$D$4:$F$48,3,FALSE)="solar",IF(E9537="PV","solar PV","solar thermal"),IF(VLOOKUP(I9537,'[13]Cross-Page Data'!$D$4:$F$48,3,FALSE)="wind",VLOOKUP(E9537,'[13]Cross-Page Data'!$I$4:$J$22,2,FALSE),IF(VLOOKUP(I9537,'[13]Cross-Page Data'!$D$4:$F$48,3,FALSE)="hydro",VLOOKUP(E9537,'[13]Cross-Page Data'!$I$4:$J$22,2,FALSE),VLOOKUP(I9537,'[13]Cross-Page Data'!$D$4:$F$48,3,FALSE)))))</f>
        <v>#N/A</v>
      </c>
      <c r="K9537" s="115" t="b">
        <f t="shared" si="148"/>
        <v>1</v>
      </c>
    </row>
    <row r="9538" spans="10:11" ht="14.65" customHeight="1" x14ac:dyDescent="0.25">
      <c r="J9538" s="115" t="e">
        <f>IF(VLOOKUP(I9538,'[13]Cross-Page Data'!$D$4:$F$48,3,FALSE)="natural gas",VLOOKUP(E9538,'[13]Cross-Page Data'!$I$4:$J$22,2,FALSE),IF(VLOOKUP(I9538,'[13]Cross-Page Data'!$D$4:$F$48,3,FALSE)="solar",IF(E9538="PV","solar PV","solar thermal"),IF(VLOOKUP(I9538,'[13]Cross-Page Data'!$D$4:$F$48,3,FALSE)="wind",VLOOKUP(E9538,'[13]Cross-Page Data'!$I$4:$J$22,2,FALSE),IF(VLOOKUP(I9538,'[13]Cross-Page Data'!$D$4:$F$48,3,FALSE)="hydro",VLOOKUP(E9538,'[13]Cross-Page Data'!$I$4:$J$22,2,FALSE),VLOOKUP(I9538,'[13]Cross-Page Data'!$D$4:$F$48,3,FALSE)))))</f>
        <v>#N/A</v>
      </c>
      <c r="K9538" s="115" t="b">
        <f t="shared" si="148"/>
        <v>1</v>
      </c>
    </row>
    <row r="9539" spans="10:11" ht="14.65" customHeight="1" x14ac:dyDescent="0.25">
      <c r="J9539" s="115" t="e">
        <f>IF(VLOOKUP(I9539,'[13]Cross-Page Data'!$D$4:$F$48,3,FALSE)="natural gas",VLOOKUP(E9539,'[13]Cross-Page Data'!$I$4:$J$22,2,FALSE),IF(VLOOKUP(I9539,'[13]Cross-Page Data'!$D$4:$F$48,3,FALSE)="solar",IF(E9539="PV","solar PV","solar thermal"),IF(VLOOKUP(I9539,'[13]Cross-Page Data'!$D$4:$F$48,3,FALSE)="wind",VLOOKUP(E9539,'[13]Cross-Page Data'!$I$4:$J$22,2,FALSE),IF(VLOOKUP(I9539,'[13]Cross-Page Data'!$D$4:$F$48,3,FALSE)="hydro",VLOOKUP(E9539,'[13]Cross-Page Data'!$I$4:$J$22,2,FALSE),VLOOKUP(I9539,'[13]Cross-Page Data'!$D$4:$F$48,3,FALSE)))))</f>
        <v>#N/A</v>
      </c>
      <c r="K9539" s="115" t="b">
        <f t="shared" si="148"/>
        <v>1</v>
      </c>
    </row>
    <row r="9540" spans="10:11" ht="14.65" customHeight="1" x14ac:dyDescent="0.25">
      <c r="J9540" s="115" t="e">
        <f>IF(VLOOKUP(I9540,'[13]Cross-Page Data'!$D$4:$F$48,3,FALSE)="natural gas",VLOOKUP(E9540,'[13]Cross-Page Data'!$I$4:$J$22,2,FALSE),IF(VLOOKUP(I9540,'[13]Cross-Page Data'!$D$4:$F$48,3,FALSE)="solar",IF(E9540="PV","solar PV","solar thermal"),IF(VLOOKUP(I9540,'[13]Cross-Page Data'!$D$4:$F$48,3,FALSE)="wind",VLOOKUP(E9540,'[13]Cross-Page Data'!$I$4:$J$22,2,FALSE),IF(VLOOKUP(I9540,'[13]Cross-Page Data'!$D$4:$F$48,3,FALSE)="hydro",VLOOKUP(E9540,'[13]Cross-Page Data'!$I$4:$J$22,2,FALSE),VLOOKUP(I9540,'[13]Cross-Page Data'!$D$4:$F$48,3,FALSE)))))</f>
        <v>#N/A</v>
      </c>
      <c r="K9540" s="115" t="b">
        <f t="shared" si="148"/>
        <v>1</v>
      </c>
    </row>
    <row r="9541" spans="10:11" ht="14.65" customHeight="1" x14ac:dyDescent="0.25">
      <c r="J9541" s="115" t="e">
        <f>IF(VLOOKUP(I9541,'[13]Cross-Page Data'!$D$4:$F$48,3,FALSE)="natural gas",VLOOKUP(E9541,'[13]Cross-Page Data'!$I$4:$J$22,2,FALSE),IF(VLOOKUP(I9541,'[13]Cross-Page Data'!$D$4:$F$48,3,FALSE)="solar",IF(E9541="PV","solar PV","solar thermal"),IF(VLOOKUP(I9541,'[13]Cross-Page Data'!$D$4:$F$48,3,FALSE)="wind",VLOOKUP(E9541,'[13]Cross-Page Data'!$I$4:$J$22,2,FALSE),IF(VLOOKUP(I9541,'[13]Cross-Page Data'!$D$4:$F$48,3,FALSE)="hydro",VLOOKUP(E9541,'[13]Cross-Page Data'!$I$4:$J$22,2,FALSE),VLOOKUP(I9541,'[13]Cross-Page Data'!$D$4:$F$48,3,FALSE)))))</f>
        <v>#N/A</v>
      </c>
      <c r="K9541" s="115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s="115" t="e">
        <f>IF(VLOOKUP(I9542,'[13]Cross-Page Data'!$D$4:$F$48,3,FALSE)="natural gas",VLOOKUP(E9542,'[13]Cross-Page Data'!$I$4:$J$22,2,FALSE),IF(VLOOKUP(I9542,'[13]Cross-Page Data'!$D$4:$F$48,3,FALSE)="solar",IF(E9542="PV","solar PV","solar thermal"),IF(VLOOKUP(I9542,'[13]Cross-Page Data'!$D$4:$F$48,3,FALSE)="wind",VLOOKUP(E9542,'[13]Cross-Page Data'!$I$4:$J$22,2,FALSE),IF(VLOOKUP(I9542,'[13]Cross-Page Data'!$D$4:$F$48,3,FALSE)="hydro",VLOOKUP(E9542,'[13]Cross-Page Data'!$I$4:$J$22,2,FALSE),VLOOKUP(I9542,'[13]Cross-Page Data'!$D$4:$F$48,3,FALSE)))))</f>
        <v>#N/A</v>
      </c>
      <c r="K9542" s="115" t="b">
        <f t="shared" si="149"/>
        <v>1</v>
      </c>
    </row>
    <row r="9543" spans="10:11" ht="14.65" customHeight="1" x14ac:dyDescent="0.25">
      <c r="J9543" s="115" t="e">
        <f>IF(VLOOKUP(I9543,'[13]Cross-Page Data'!$D$4:$F$48,3,FALSE)="natural gas",VLOOKUP(E9543,'[13]Cross-Page Data'!$I$4:$J$22,2,FALSE),IF(VLOOKUP(I9543,'[13]Cross-Page Data'!$D$4:$F$48,3,FALSE)="solar",IF(E9543="PV","solar PV","solar thermal"),IF(VLOOKUP(I9543,'[13]Cross-Page Data'!$D$4:$F$48,3,FALSE)="wind",VLOOKUP(E9543,'[13]Cross-Page Data'!$I$4:$J$22,2,FALSE),IF(VLOOKUP(I9543,'[13]Cross-Page Data'!$D$4:$F$48,3,FALSE)="hydro",VLOOKUP(E9543,'[13]Cross-Page Data'!$I$4:$J$22,2,FALSE),VLOOKUP(I9543,'[13]Cross-Page Data'!$D$4:$F$48,3,FALSE)))))</f>
        <v>#N/A</v>
      </c>
      <c r="K9543" s="115" t="b">
        <f t="shared" si="149"/>
        <v>1</v>
      </c>
    </row>
    <row r="9544" spans="10:11" ht="14.65" customHeight="1" x14ac:dyDescent="0.25">
      <c r="J9544" s="115" t="e">
        <f>IF(VLOOKUP(I9544,'[13]Cross-Page Data'!$D$4:$F$48,3,FALSE)="natural gas",VLOOKUP(E9544,'[13]Cross-Page Data'!$I$4:$J$22,2,FALSE),IF(VLOOKUP(I9544,'[13]Cross-Page Data'!$D$4:$F$48,3,FALSE)="solar",IF(E9544="PV","solar PV","solar thermal"),IF(VLOOKUP(I9544,'[13]Cross-Page Data'!$D$4:$F$48,3,FALSE)="wind",VLOOKUP(E9544,'[13]Cross-Page Data'!$I$4:$J$22,2,FALSE),IF(VLOOKUP(I9544,'[13]Cross-Page Data'!$D$4:$F$48,3,FALSE)="hydro",VLOOKUP(E9544,'[13]Cross-Page Data'!$I$4:$J$22,2,FALSE),VLOOKUP(I9544,'[13]Cross-Page Data'!$D$4:$F$48,3,FALSE)))))</f>
        <v>#N/A</v>
      </c>
      <c r="K9544" s="115" t="b">
        <f t="shared" si="149"/>
        <v>1</v>
      </c>
    </row>
    <row r="9545" spans="10:11" ht="14.65" customHeight="1" x14ac:dyDescent="0.25">
      <c r="J9545" s="115" t="e">
        <f>IF(VLOOKUP(I9545,'[13]Cross-Page Data'!$D$4:$F$48,3,FALSE)="natural gas",VLOOKUP(E9545,'[13]Cross-Page Data'!$I$4:$J$22,2,FALSE),IF(VLOOKUP(I9545,'[13]Cross-Page Data'!$D$4:$F$48,3,FALSE)="solar",IF(E9545="PV","solar PV","solar thermal"),IF(VLOOKUP(I9545,'[13]Cross-Page Data'!$D$4:$F$48,3,FALSE)="wind",VLOOKUP(E9545,'[13]Cross-Page Data'!$I$4:$J$22,2,FALSE),IF(VLOOKUP(I9545,'[13]Cross-Page Data'!$D$4:$F$48,3,FALSE)="hydro",VLOOKUP(E9545,'[13]Cross-Page Data'!$I$4:$J$22,2,FALSE),VLOOKUP(I9545,'[13]Cross-Page Data'!$D$4:$F$48,3,FALSE)))))</f>
        <v>#N/A</v>
      </c>
      <c r="K9545" s="115" t="b">
        <f t="shared" si="149"/>
        <v>1</v>
      </c>
    </row>
    <row r="9546" spans="10:11" ht="14.65" customHeight="1" x14ac:dyDescent="0.25">
      <c r="J9546" s="115" t="e">
        <f>IF(VLOOKUP(I9546,'[13]Cross-Page Data'!$D$4:$F$48,3,FALSE)="natural gas",VLOOKUP(E9546,'[13]Cross-Page Data'!$I$4:$J$22,2,FALSE),IF(VLOOKUP(I9546,'[13]Cross-Page Data'!$D$4:$F$48,3,FALSE)="solar",IF(E9546="PV","solar PV","solar thermal"),IF(VLOOKUP(I9546,'[13]Cross-Page Data'!$D$4:$F$48,3,FALSE)="wind",VLOOKUP(E9546,'[13]Cross-Page Data'!$I$4:$J$22,2,FALSE),IF(VLOOKUP(I9546,'[13]Cross-Page Data'!$D$4:$F$48,3,FALSE)="hydro",VLOOKUP(E9546,'[13]Cross-Page Data'!$I$4:$J$22,2,FALSE),VLOOKUP(I9546,'[13]Cross-Page Data'!$D$4:$F$48,3,FALSE)))))</f>
        <v>#N/A</v>
      </c>
      <c r="K9546" s="115" t="b">
        <f t="shared" si="149"/>
        <v>1</v>
      </c>
    </row>
    <row r="9547" spans="10:11" ht="14.65" customHeight="1" x14ac:dyDescent="0.25">
      <c r="J9547" s="115" t="e">
        <f>IF(VLOOKUP(I9547,'[13]Cross-Page Data'!$D$4:$F$48,3,FALSE)="natural gas",VLOOKUP(E9547,'[13]Cross-Page Data'!$I$4:$J$22,2,FALSE),IF(VLOOKUP(I9547,'[13]Cross-Page Data'!$D$4:$F$48,3,FALSE)="solar",IF(E9547="PV","solar PV","solar thermal"),IF(VLOOKUP(I9547,'[13]Cross-Page Data'!$D$4:$F$48,3,FALSE)="wind",VLOOKUP(E9547,'[13]Cross-Page Data'!$I$4:$J$22,2,FALSE),IF(VLOOKUP(I9547,'[13]Cross-Page Data'!$D$4:$F$48,3,FALSE)="hydro",VLOOKUP(E9547,'[13]Cross-Page Data'!$I$4:$J$22,2,FALSE),VLOOKUP(I9547,'[13]Cross-Page Data'!$D$4:$F$48,3,FALSE)))))</f>
        <v>#N/A</v>
      </c>
      <c r="K9547" s="115" t="b">
        <f t="shared" si="149"/>
        <v>1</v>
      </c>
    </row>
    <row r="9548" spans="10:11" ht="14.65" customHeight="1" x14ac:dyDescent="0.25">
      <c r="J9548" s="115" t="e">
        <f>IF(VLOOKUP(I9548,'[13]Cross-Page Data'!$D$4:$F$48,3,FALSE)="natural gas",VLOOKUP(E9548,'[13]Cross-Page Data'!$I$4:$J$22,2,FALSE),IF(VLOOKUP(I9548,'[13]Cross-Page Data'!$D$4:$F$48,3,FALSE)="solar",IF(E9548="PV","solar PV","solar thermal"),IF(VLOOKUP(I9548,'[13]Cross-Page Data'!$D$4:$F$48,3,FALSE)="wind",VLOOKUP(E9548,'[13]Cross-Page Data'!$I$4:$J$22,2,FALSE),IF(VLOOKUP(I9548,'[13]Cross-Page Data'!$D$4:$F$48,3,FALSE)="hydro",VLOOKUP(E9548,'[13]Cross-Page Data'!$I$4:$J$22,2,FALSE),VLOOKUP(I9548,'[13]Cross-Page Data'!$D$4:$F$48,3,FALSE)))))</f>
        <v>#N/A</v>
      </c>
      <c r="K9548" s="115" t="b">
        <f t="shared" si="149"/>
        <v>1</v>
      </c>
    </row>
    <row r="9549" spans="10:11" ht="14.65" customHeight="1" x14ac:dyDescent="0.25">
      <c r="J9549" s="115" t="e">
        <f>IF(VLOOKUP(I9549,'[13]Cross-Page Data'!$D$4:$F$48,3,FALSE)="natural gas",VLOOKUP(E9549,'[13]Cross-Page Data'!$I$4:$J$22,2,FALSE),IF(VLOOKUP(I9549,'[13]Cross-Page Data'!$D$4:$F$48,3,FALSE)="solar",IF(E9549="PV","solar PV","solar thermal"),IF(VLOOKUP(I9549,'[13]Cross-Page Data'!$D$4:$F$48,3,FALSE)="wind",VLOOKUP(E9549,'[13]Cross-Page Data'!$I$4:$J$22,2,FALSE),IF(VLOOKUP(I9549,'[13]Cross-Page Data'!$D$4:$F$48,3,FALSE)="hydro",VLOOKUP(E9549,'[13]Cross-Page Data'!$I$4:$J$22,2,FALSE),VLOOKUP(I9549,'[13]Cross-Page Data'!$D$4:$F$48,3,FALSE)))))</f>
        <v>#N/A</v>
      </c>
      <c r="K9549" s="115" t="b">
        <f t="shared" si="149"/>
        <v>1</v>
      </c>
    </row>
    <row r="9550" spans="10:11" ht="14.65" customHeight="1" x14ac:dyDescent="0.25">
      <c r="J9550" s="115" t="e">
        <f>IF(VLOOKUP(I9550,'[13]Cross-Page Data'!$D$4:$F$48,3,FALSE)="natural gas",VLOOKUP(E9550,'[13]Cross-Page Data'!$I$4:$J$22,2,FALSE),IF(VLOOKUP(I9550,'[13]Cross-Page Data'!$D$4:$F$48,3,FALSE)="solar",IF(E9550="PV","solar PV","solar thermal"),IF(VLOOKUP(I9550,'[13]Cross-Page Data'!$D$4:$F$48,3,FALSE)="wind",VLOOKUP(E9550,'[13]Cross-Page Data'!$I$4:$J$22,2,FALSE),IF(VLOOKUP(I9550,'[13]Cross-Page Data'!$D$4:$F$48,3,FALSE)="hydro",VLOOKUP(E9550,'[13]Cross-Page Data'!$I$4:$J$22,2,FALSE),VLOOKUP(I9550,'[13]Cross-Page Data'!$D$4:$F$48,3,FALSE)))))</f>
        <v>#N/A</v>
      </c>
      <c r="K9550" s="115" t="b">
        <f t="shared" si="149"/>
        <v>1</v>
      </c>
    </row>
    <row r="9551" spans="10:11" ht="14.65" customHeight="1" x14ac:dyDescent="0.25">
      <c r="J9551" s="115" t="e">
        <f>IF(VLOOKUP(I9551,'[13]Cross-Page Data'!$D$4:$F$48,3,FALSE)="natural gas",VLOOKUP(E9551,'[13]Cross-Page Data'!$I$4:$J$22,2,FALSE),IF(VLOOKUP(I9551,'[13]Cross-Page Data'!$D$4:$F$48,3,FALSE)="solar",IF(E9551="PV","solar PV","solar thermal"),IF(VLOOKUP(I9551,'[13]Cross-Page Data'!$D$4:$F$48,3,FALSE)="wind",VLOOKUP(E9551,'[13]Cross-Page Data'!$I$4:$J$22,2,FALSE),IF(VLOOKUP(I9551,'[13]Cross-Page Data'!$D$4:$F$48,3,FALSE)="hydro",VLOOKUP(E9551,'[13]Cross-Page Data'!$I$4:$J$22,2,FALSE),VLOOKUP(I9551,'[13]Cross-Page Data'!$D$4:$F$48,3,FALSE)))))</f>
        <v>#N/A</v>
      </c>
      <c r="K9551" s="115" t="b">
        <f t="shared" si="149"/>
        <v>1</v>
      </c>
    </row>
    <row r="9552" spans="10:11" ht="14.65" customHeight="1" x14ac:dyDescent="0.25">
      <c r="J9552" s="115" t="e">
        <f>IF(VLOOKUP(I9552,'[13]Cross-Page Data'!$D$4:$F$48,3,FALSE)="natural gas",VLOOKUP(E9552,'[13]Cross-Page Data'!$I$4:$J$22,2,FALSE),IF(VLOOKUP(I9552,'[13]Cross-Page Data'!$D$4:$F$48,3,FALSE)="solar",IF(E9552="PV","solar PV","solar thermal"),IF(VLOOKUP(I9552,'[13]Cross-Page Data'!$D$4:$F$48,3,FALSE)="wind",VLOOKUP(E9552,'[13]Cross-Page Data'!$I$4:$J$22,2,FALSE),IF(VLOOKUP(I9552,'[13]Cross-Page Data'!$D$4:$F$48,3,FALSE)="hydro",VLOOKUP(E9552,'[13]Cross-Page Data'!$I$4:$J$22,2,FALSE),VLOOKUP(I9552,'[13]Cross-Page Data'!$D$4:$F$48,3,FALSE)))))</f>
        <v>#N/A</v>
      </c>
      <c r="K9552" s="115" t="b">
        <f t="shared" si="149"/>
        <v>1</v>
      </c>
    </row>
    <row r="9553" spans="10:11" ht="14.65" customHeight="1" x14ac:dyDescent="0.25">
      <c r="J9553" s="115" t="e">
        <f>IF(VLOOKUP(I9553,'[13]Cross-Page Data'!$D$4:$F$48,3,FALSE)="natural gas",VLOOKUP(E9553,'[13]Cross-Page Data'!$I$4:$J$22,2,FALSE),IF(VLOOKUP(I9553,'[13]Cross-Page Data'!$D$4:$F$48,3,FALSE)="solar",IF(E9553="PV","solar PV","solar thermal"),IF(VLOOKUP(I9553,'[13]Cross-Page Data'!$D$4:$F$48,3,FALSE)="wind",VLOOKUP(E9553,'[13]Cross-Page Data'!$I$4:$J$22,2,FALSE),IF(VLOOKUP(I9553,'[13]Cross-Page Data'!$D$4:$F$48,3,FALSE)="hydro",VLOOKUP(E9553,'[13]Cross-Page Data'!$I$4:$J$22,2,FALSE),VLOOKUP(I9553,'[13]Cross-Page Data'!$D$4:$F$48,3,FALSE)))))</f>
        <v>#N/A</v>
      </c>
      <c r="K9553" s="115" t="b">
        <f t="shared" si="149"/>
        <v>1</v>
      </c>
    </row>
    <row r="9554" spans="10:11" ht="14.65" customHeight="1" x14ac:dyDescent="0.25">
      <c r="J9554" s="115" t="e">
        <f>IF(VLOOKUP(I9554,'[13]Cross-Page Data'!$D$4:$F$48,3,FALSE)="natural gas",VLOOKUP(E9554,'[13]Cross-Page Data'!$I$4:$J$22,2,FALSE),IF(VLOOKUP(I9554,'[13]Cross-Page Data'!$D$4:$F$48,3,FALSE)="solar",IF(E9554="PV","solar PV","solar thermal"),IF(VLOOKUP(I9554,'[13]Cross-Page Data'!$D$4:$F$48,3,FALSE)="wind",VLOOKUP(E9554,'[13]Cross-Page Data'!$I$4:$J$22,2,FALSE),IF(VLOOKUP(I9554,'[13]Cross-Page Data'!$D$4:$F$48,3,FALSE)="hydro",VLOOKUP(E9554,'[13]Cross-Page Data'!$I$4:$J$22,2,FALSE),VLOOKUP(I9554,'[13]Cross-Page Data'!$D$4:$F$48,3,FALSE)))))</f>
        <v>#N/A</v>
      </c>
      <c r="K9554" s="115" t="b">
        <f t="shared" si="149"/>
        <v>1</v>
      </c>
    </row>
    <row r="9555" spans="10:11" ht="14.65" customHeight="1" x14ac:dyDescent="0.25">
      <c r="J9555" s="115" t="e">
        <f>IF(VLOOKUP(I9555,'[13]Cross-Page Data'!$D$4:$F$48,3,FALSE)="natural gas",VLOOKUP(E9555,'[13]Cross-Page Data'!$I$4:$J$22,2,FALSE),IF(VLOOKUP(I9555,'[13]Cross-Page Data'!$D$4:$F$48,3,FALSE)="solar",IF(E9555="PV","solar PV","solar thermal"),IF(VLOOKUP(I9555,'[13]Cross-Page Data'!$D$4:$F$48,3,FALSE)="wind",VLOOKUP(E9555,'[13]Cross-Page Data'!$I$4:$J$22,2,FALSE),IF(VLOOKUP(I9555,'[13]Cross-Page Data'!$D$4:$F$48,3,FALSE)="hydro",VLOOKUP(E9555,'[13]Cross-Page Data'!$I$4:$J$22,2,FALSE),VLOOKUP(I9555,'[13]Cross-Page Data'!$D$4:$F$48,3,FALSE)))))</f>
        <v>#N/A</v>
      </c>
      <c r="K9555" s="115" t="b">
        <f t="shared" si="149"/>
        <v>1</v>
      </c>
    </row>
    <row r="9556" spans="10:11" ht="14.65" customHeight="1" x14ac:dyDescent="0.25">
      <c r="J9556" s="115" t="e">
        <f>IF(VLOOKUP(I9556,'[13]Cross-Page Data'!$D$4:$F$48,3,FALSE)="natural gas",VLOOKUP(E9556,'[13]Cross-Page Data'!$I$4:$J$22,2,FALSE),IF(VLOOKUP(I9556,'[13]Cross-Page Data'!$D$4:$F$48,3,FALSE)="solar",IF(E9556="PV","solar PV","solar thermal"),IF(VLOOKUP(I9556,'[13]Cross-Page Data'!$D$4:$F$48,3,FALSE)="wind",VLOOKUP(E9556,'[13]Cross-Page Data'!$I$4:$J$22,2,FALSE),IF(VLOOKUP(I9556,'[13]Cross-Page Data'!$D$4:$F$48,3,FALSE)="hydro",VLOOKUP(E9556,'[13]Cross-Page Data'!$I$4:$J$22,2,FALSE),VLOOKUP(I9556,'[13]Cross-Page Data'!$D$4:$F$48,3,FALSE)))))</f>
        <v>#N/A</v>
      </c>
      <c r="K9556" s="115" t="b">
        <f t="shared" si="149"/>
        <v>1</v>
      </c>
    </row>
    <row r="9557" spans="10:11" ht="14.65" customHeight="1" x14ac:dyDescent="0.25">
      <c r="J9557" s="115" t="e">
        <f>IF(VLOOKUP(I9557,'[13]Cross-Page Data'!$D$4:$F$48,3,FALSE)="natural gas",VLOOKUP(E9557,'[13]Cross-Page Data'!$I$4:$J$22,2,FALSE),IF(VLOOKUP(I9557,'[13]Cross-Page Data'!$D$4:$F$48,3,FALSE)="solar",IF(E9557="PV","solar PV","solar thermal"),IF(VLOOKUP(I9557,'[13]Cross-Page Data'!$D$4:$F$48,3,FALSE)="wind",VLOOKUP(E9557,'[13]Cross-Page Data'!$I$4:$J$22,2,FALSE),IF(VLOOKUP(I9557,'[13]Cross-Page Data'!$D$4:$F$48,3,FALSE)="hydro",VLOOKUP(E9557,'[13]Cross-Page Data'!$I$4:$J$22,2,FALSE),VLOOKUP(I9557,'[13]Cross-Page Data'!$D$4:$F$48,3,FALSE)))))</f>
        <v>#N/A</v>
      </c>
      <c r="K9557" s="115" t="b">
        <f t="shared" si="149"/>
        <v>1</v>
      </c>
    </row>
    <row r="9558" spans="10:11" ht="14.65" customHeight="1" x14ac:dyDescent="0.25">
      <c r="J9558" s="115" t="e">
        <f>IF(VLOOKUP(I9558,'[13]Cross-Page Data'!$D$4:$F$48,3,FALSE)="natural gas",VLOOKUP(E9558,'[13]Cross-Page Data'!$I$4:$J$22,2,FALSE),IF(VLOOKUP(I9558,'[13]Cross-Page Data'!$D$4:$F$48,3,FALSE)="solar",IF(E9558="PV","solar PV","solar thermal"),IF(VLOOKUP(I9558,'[13]Cross-Page Data'!$D$4:$F$48,3,FALSE)="wind",VLOOKUP(E9558,'[13]Cross-Page Data'!$I$4:$J$22,2,FALSE),IF(VLOOKUP(I9558,'[13]Cross-Page Data'!$D$4:$F$48,3,FALSE)="hydro",VLOOKUP(E9558,'[13]Cross-Page Data'!$I$4:$J$22,2,FALSE),VLOOKUP(I9558,'[13]Cross-Page Data'!$D$4:$F$48,3,FALSE)))))</f>
        <v>#N/A</v>
      </c>
      <c r="K9558" s="115" t="b">
        <f t="shared" si="149"/>
        <v>1</v>
      </c>
    </row>
    <row r="9559" spans="10:11" ht="14.65" customHeight="1" x14ac:dyDescent="0.25">
      <c r="J9559" s="115" t="e">
        <f>IF(VLOOKUP(I9559,'[13]Cross-Page Data'!$D$4:$F$48,3,FALSE)="natural gas",VLOOKUP(E9559,'[13]Cross-Page Data'!$I$4:$J$22,2,FALSE),IF(VLOOKUP(I9559,'[13]Cross-Page Data'!$D$4:$F$48,3,FALSE)="solar",IF(E9559="PV","solar PV","solar thermal"),IF(VLOOKUP(I9559,'[13]Cross-Page Data'!$D$4:$F$48,3,FALSE)="wind",VLOOKUP(E9559,'[13]Cross-Page Data'!$I$4:$J$22,2,FALSE),IF(VLOOKUP(I9559,'[13]Cross-Page Data'!$D$4:$F$48,3,FALSE)="hydro",VLOOKUP(E9559,'[13]Cross-Page Data'!$I$4:$J$22,2,FALSE),VLOOKUP(I9559,'[13]Cross-Page Data'!$D$4:$F$48,3,FALSE)))))</f>
        <v>#N/A</v>
      </c>
      <c r="K9559" s="115" t="b">
        <f t="shared" si="149"/>
        <v>1</v>
      </c>
    </row>
    <row r="9560" spans="10:11" ht="14.65" customHeight="1" x14ac:dyDescent="0.25">
      <c r="J9560" s="115" t="e">
        <f>IF(VLOOKUP(I9560,'[13]Cross-Page Data'!$D$4:$F$48,3,FALSE)="natural gas",VLOOKUP(E9560,'[13]Cross-Page Data'!$I$4:$J$22,2,FALSE),IF(VLOOKUP(I9560,'[13]Cross-Page Data'!$D$4:$F$48,3,FALSE)="solar",IF(E9560="PV","solar PV","solar thermal"),IF(VLOOKUP(I9560,'[13]Cross-Page Data'!$D$4:$F$48,3,FALSE)="wind",VLOOKUP(E9560,'[13]Cross-Page Data'!$I$4:$J$22,2,FALSE),IF(VLOOKUP(I9560,'[13]Cross-Page Data'!$D$4:$F$48,3,FALSE)="hydro",VLOOKUP(E9560,'[13]Cross-Page Data'!$I$4:$J$22,2,FALSE),VLOOKUP(I9560,'[13]Cross-Page Data'!$D$4:$F$48,3,FALSE)))))</f>
        <v>#N/A</v>
      </c>
      <c r="K9560" s="115" t="b">
        <f t="shared" si="149"/>
        <v>1</v>
      </c>
    </row>
    <row r="9561" spans="10:11" ht="14.65" customHeight="1" x14ac:dyDescent="0.25">
      <c r="J9561" s="115" t="e">
        <f>IF(VLOOKUP(I9561,'[13]Cross-Page Data'!$D$4:$F$48,3,FALSE)="natural gas",VLOOKUP(E9561,'[13]Cross-Page Data'!$I$4:$J$22,2,FALSE),IF(VLOOKUP(I9561,'[13]Cross-Page Data'!$D$4:$F$48,3,FALSE)="solar",IF(E9561="PV","solar PV","solar thermal"),IF(VLOOKUP(I9561,'[13]Cross-Page Data'!$D$4:$F$48,3,FALSE)="wind",VLOOKUP(E9561,'[13]Cross-Page Data'!$I$4:$J$22,2,FALSE),IF(VLOOKUP(I9561,'[13]Cross-Page Data'!$D$4:$F$48,3,FALSE)="hydro",VLOOKUP(E9561,'[13]Cross-Page Data'!$I$4:$J$22,2,FALSE),VLOOKUP(I9561,'[13]Cross-Page Data'!$D$4:$F$48,3,FALSE)))))</f>
        <v>#N/A</v>
      </c>
      <c r="K9561" s="115" t="b">
        <f t="shared" si="149"/>
        <v>1</v>
      </c>
    </row>
    <row r="9562" spans="10:11" ht="14.65" customHeight="1" x14ac:dyDescent="0.25">
      <c r="J9562" s="115" t="e">
        <f>IF(VLOOKUP(I9562,'[13]Cross-Page Data'!$D$4:$F$48,3,FALSE)="natural gas",VLOOKUP(E9562,'[13]Cross-Page Data'!$I$4:$J$22,2,FALSE),IF(VLOOKUP(I9562,'[13]Cross-Page Data'!$D$4:$F$48,3,FALSE)="solar",IF(E9562="PV","solar PV","solar thermal"),IF(VLOOKUP(I9562,'[13]Cross-Page Data'!$D$4:$F$48,3,FALSE)="wind",VLOOKUP(E9562,'[13]Cross-Page Data'!$I$4:$J$22,2,FALSE),IF(VLOOKUP(I9562,'[13]Cross-Page Data'!$D$4:$F$48,3,FALSE)="hydro",VLOOKUP(E9562,'[13]Cross-Page Data'!$I$4:$J$22,2,FALSE),VLOOKUP(I9562,'[13]Cross-Page Data'!$D$4:$F$48,3,FALSE)))))</f>
        <v>#N/A</v>
      </c>
      <c r="K9562" s="115" t="b">
        <f t="shared" si="149"/>
        <v>1</v>
      </c>
    </row>
    <row r="9563" spans="10:11" ht="14.65" customHeight="1" x14ac:dyDescent="0.25">
      <c r="J9563" s="115" t="e">
        <f>IF(VLOOKUP(I9563,'[13]Cross-Page Data'!$D$4:$F$48,3,FALSE)="natural gas",VLOOKUP(E9563,'[13]Cross-Page Data'!$I$4:$J$22,2,FALSE),IF(VLOOKUP(I9563,'[13]Cross-Page Data'!$D$4:$F$48,3,FALSE)="solar",IF(E9563="PV","solar PV","solar thermal"),IF(VLOOKUP(I9563,'[13]Cross-Page Data'!$D$4:$F$48,3,FALSE)="wind",VLOOKUP(E9563,'[13]Cross-Page Data'!$I$4:$J$22,2,FALSE),IF(VLOOKUP(I9563,'[13]Cross-Page Data'!$D$4:$F$48,3,FALSE)="hydro",VLOOKUP(E9563,'[13]Cross-Page Data'!$I$4:$J$22,2,FALSE),VLOOKUP(I9563,'[13]Cross-Page Data'!$D$4:$F$48,3,FALSE)))))</f>
        <v>#N/A</v>
      </c>
      <c r="K9563" s="115" t="b">
        <f t="shared" si="149"/>
        <v>1</v>
      </c>
    </row>
    <row r="9564" spans="10:11" ht="14.65" customHeight="1" x14ac:dyDescent="0.25">
      <c r="J9564" s="115" t="e">
        <f>IF(VLOOKUP(I9564,'[13]Cross-Page Data'!$D$4:$F$48,3,FALSE)="natural gas",VLOOKUP(E9564,'[13]Cross-Page Data'!$I$4:$J$22,2,FALSE),IF(VLOOKUP(I9564,'[13]Cross-Page Data'!$D$4:$F$48,3,FALSE)="solar",IF(E9564="PV","solar PV","solar thermal"),IF(VLOOKUP(I9564,'[13]Cross-Page Data'!$D$4:$F$48,3,FALSE)="wind",VLOOKUP(E9564,'[13]Cross-Page Data'!$I$4:$J$22,2,FALSE),IF(VLOOKUP(I9564,'[13]Cross-Page Data'!$D$4:$F$48,3,FALSE)="hydro",VLOOKUP(E9564,'[13]Cross-Page Data'!$I$4:$J$22,2,FALSE),VLOOKUP(I9564,'[13]Cross-Page Data'!$D$4:$F$48,3,FALSE)))))</f>
        <v>#N/A</v>
      </c>
      <c r="K9564" s="115" t="b">
        <f t="shared" si="149"/>
        <v>1</v>
      </c>
    </row>
    <row r="9565" spans="10:11" ht="14.65" customHeight="1" x14ac:dyDescent="0.25">
      <c r="J9565" s="115" t="e">
        <f>IF(VLOOKUP(I9565,'[13]Cross-Page Data'!$D$4:$F$48,3,FALSE)="natural gas",VLOOKUP(E9565,'[13]Cross-Page Data'!$I$4:$J$22,2,FALSE),IF(VLOOKUP(I9565,'[13]Cross-Page Data'!$D$4:$F$48,3,FALSE)="solar",IF(E9565="PV","solar PV","solar thermal"),IF(VLOOKUP(I9565,'[13]Cross-Page Data'!$D$4:$F$48,3,FALSE)="wind",VLOOKUP(E9565,'[13]Cross-Page Data'!$I$4:$J$22,2,FALSE),IF(VLOOKUP(I9565,'[13]Cross-Page Data'!$D$4:$F$48,3,FALSE)="hydro",VLOOKUP(E9565,'[13]Cross-Page Data'!$I$4:$J$22,2,FALSE),VLOOKUP(I9565,'[13]Cross-Page Data'!$D$4:$F$48,3,FALSE)))))</f>
        <v>#N/A</v>
      </c>
      <c r="K9565" s="115" t="b">
        <f t="shared" si="149"/>
        <v>1</v>
      </c>
    </row>
    <row r="9566" spans="10:11" ht="14.65" customHeight="1" x14ac:dyDescent="0.25">
      <c r="J9566" s="115" t="e">
        <f>IF(VLOOKUP(I9566,'[13]Cross-Page Data'!$D$4:$F$48,3,FALSE)="natural gas",VLOOKUP(E9566,'[13]Cross-Page Data'!$I$4:$J$22,2,FALSE),IF(VLOOKUP(I9566,'[13]Cross-Page Data'!$D$4:$F$48,3,FALSE)="solar",IF(E9566="PV","solar PV","solar thermal"),IF(VLOOKUP(I9566,'[13]Cross-Page Data'!$D$4:$F$48,3,FALSE)="wind",VLOOKUP(E9566,'[13]Cross-Page Data'!$I$4:$J$22,2,FALSE),IF(VLOOKUP(I9566,'[13]Cross-Page Data'!$D$4:$F$48,3,FALSE)="hydro",VLOOKUP(E9566,'[13]Cross-Page Data'!$I$4:$J$22,2,FALSE),VLOOKUP(I9566,'[13]Cross-Page Data'!$D$4:$F$48,3,FALSE)))))</f>
        <v>#N/A</v>
      </c>
      <c r="K9566" s="115" t="b">
        <f t="shared" si="149"/>
        <v>1</v>
      </c>
    </row>
    <row r="9567" spans="10:11" ht="14.65" customHeight="1" x14ac:dyDescent="0.25">
      <c r="J9567" s="115" t="e">
        <f>IF(VLOOKUP(I9567,'[13]Cross-Page Data'!$D$4:$F$48,3,FALSE)="natural gas",VLOOKUP(E9567,'[13]Cross-Page Data'!$I$4:$J$22,2,FALSE),IF(VLOOKUP(I9567,'[13]Cross-Page Data'!$D$4:$F$48,3,FALSE)="solar",IF(E9567="PV","solar PV","solar thermal"),IF(VLOOKUP(I9567,'[13]Cross-Page Data'!$D$4:$F$48,3,FALSE)="wind",VLOOKUP(E9567,'[13]Cross-Page Data'!$I$4:$J$22,2,FALSE),IF(VLOOKUP(I9567,'[13]Cross-Page Data'!$D$4:$F$48,3,FALSE)="hydro",VLOOKUP(E9567,'[13]Cross-Page Data'!$I$4:$J$22,2,FALSE),VLOOKUP(I9567,'[13]Cross-Page Data'!$D$4:$F$48,3,FALSE)))))</f>
        <v>#N/A</v>
      </c>
      <c r="K9567" s="115" t="b">
        <f t="shared" si="149"/>
        <v>1</v>
      </c>
    </row>
    <row r="9568" spans="10:11" ht="14.65" customHeight="1" x14ac:dyDescent="0.25">
      <c r="J9568" s="115" t="e">
        <f>IF(VLOOKUP(I9568,'[13]Cross-Page Data'!$D$4:$F$48,3,FALSE)="natural gas",VLOOKUP(E9568,'[13]Cross-Page Data'!$I$4:$J$22,2,FALSE),IF(VLOOKUP(I9568,'[13]Cross-Page Data'!$D$4:$F$48,3,FALSE)="solar",IF(E9568="PV","solar PV","solar thermal"),IF(VLOOKUP(I9568,'[13]Cross-Page Data'!$D$4:$F$48,3,FALSE)="wind",VLOOKUP(E9568,'[13]Cross-Page Data'!$I$4:$J$22,2,FALSE),IF(VLOOKUP(I9568,'[13]Cross-Page Data'!$D$4:$F$48,3,FALSE)="hydro",VLOOKUP(E9568,'[13]Cross-Page Data'!$I$4:$J$22,2,FALSE),VLOOKUP(I9568,'[13]Cross-Page Data'!$D$4:$F$48,3,FALSE)))))</f>
        <v>#N/A</v>
      </c>
      <c r="K9568" s="115" t="b">
        <f t="shared" si="149"/>
        <v>1</v>
      </c>
    </row>
    <row r="9569" spans="10:11" ht="14.65" customHeight="1" x14ac:dyDescent="0.25">
      <c r="J9569" s="115" t="e">
        <f>IF(VLOOKUP(I9569,'[13]Cross-Page Data'!$D$4:$F$48,3,FALSE)="natural gas",VLOOKUP(E9569,'[13]Cross-Page Data'!$I$4:$J$22,2,FALSE),IF(VLOOKUP(I9569,'[13]Cross-Page Data'!$D$4:$F$48,3,FALSE)="solar",IF(E9569="PV","solar PV","solar thermal"),IF(VLOOKUP(I9569,'[13]Cross-Page Data'!$D$4:$F$48,3,FALSE)="wind",VLOOKUP(E9569,'[13]Cross-Page Data'!$I$4:$J$22,2,FALSE),IF(VLOOKUP(I9569,'[13]Cross-Page Data'!$D$4:$F$48,3,FALSE)="hydro",VLOOKUP(E9569,'[13]Cross-Page Data'!$I$4:$J$22,2,FALSE),VLOOKUP(I9569,'[13]Cross-Page Data'!$D$4:$F$48,3,FALSE)))))</f>
        <v>#N/A</v>
      </c>
      <c r="K9569" s="115" t="b">
        <f t="shared" si="149"/>
        <v>1</v>
      </c>
    </row>
    <row r="9570" spans="10:11" ht="14.65" customHeight="1" x14ac:dyDescent="0.25">
      <c r="J9570" s="115" t="e">
        <f>IF(VLOOKUP(I9570,'[13]Cross-Page Data'!$D$4:$F$48,3,FALSE)="natural gas",VLOOKUP(E9570,'[13]Cross-Page Data'!$I$4:$J$22,2,FALSE),IF(VLOOKUP(I9570,'[13]Cross-Page Data'!$D$4:$F$48,3,FALSE)="solar",IF(E9570="PV","solar PV","solar thermal"),IF(VLOOKUP(I9570,'[13]Cross-Page Data'!$D$4:$F$48,3,FALSE)="wind",VLOOKUP(E9570,'[13]Cross-Page Data'!$I$4:$J$22,2,FALSE),IF(VLOOKUP(I9570,'[13]Cross-Page Data'!$D$4:$F$48,3,FALSE)="hydro",VLOOKUP(E9570,'[13]Cross-Page Data'!$I$4:$J$22,2,FALSE),VLOOKUP(I9570,'[13]Cross-Page Data'!$D$4:$F$48,3,FALSE)))))</f>
        <v>#N/A</v>
      </c>
      <c r="K9570" s="115" t="b">
        <f t="shared" si="149"/>
        <v>1</v>
      </c>
    </row>
    <row r="9571" spans="10:11" ht="14.65" customHeight="1" x14ac:dyDescent="0.25">
      <c r="J9571" s="115" t="e">
        <f>IF(VLOOKUP(I9571,'[13]Cross-Page Data'!$D$4:$F$48,3,FALSE)="natural gas",VLOOKUP(E9571,'[13]Cross-Page Data'!$I$4:$J$22,2,FALSE),IF(VLOOKUP(I9571,'[13]Cross-Page Data'!$D$4:$F$48,3,FALSE)="solar",IF(E9571="PV","solar PV","solar thermal"),IF(VLOOKUP(I9571,'[13]Cross-Page Data'!$D$4:$F$48,3,FALSE)="wind",VLOOKUP(E9571,'[13]Cross-Page Data'!$I$4:$J$22,2,FALSE),IF(VLOOKUP(I9571,'[13]Cross-Page Data'!$D$4:$F$48,3,FALSE)="hydro",VLOOKUP(E9571,'[13]Cross-Page Data'!$I$4:$J$22,2,FALSE),VLOOKUP(I9571,'[13]Cross-Page Data'!$D$4:$F$48,3,FALSE)))))</f>
        <v>#N/A</v>
      </c>
      <c r="K9571" s="115" t="b">
        <f t="shared" si="149"/>
        <v>1</v>
      </c>
    </row>
    <row r="9572" spans="10:11" ht="14.65" customHeight="1" x14ac:dyDescent="0.25">
      <c r="J9572" s="115" t="e">
        <f>IF(VLOOKUP(I9572,'[13]Cross-Page Data'!$D$4:$F$48,3,FALSE)="natural gas",VLOOKUP(E9572,'[13]Cross-Page Data'!$I$4:$J$22,2,FALSE),IF(VLOOKUP(I9572,'[13]Cross-Page Data'!$D$4:$F$48,3,FALSE)="solar",IF(E9572="PV","solar PV","solar thermal"),IF(VLOOKUP(I9572,'[13]Cross-Page Data'!$D$4:$F$48,3,FALSE)="wind",VLOOKUP(E9572,'[13]Cross-Page Data'!$I$4:$J$22,2,FALSE),IF(VLOOKUP(I9572,'[13]Cross-Page Data'!$D$4:$F$48,3,FALSE)="hydro",VLOOKUP(E9572,'[13]Cross-Page Data'!$I$4:$J$22,2,FALSE),VLOOKUP(I9572,'[13]Cross-Page Data'!$D$4:$F$48,3,FALSE)))))</f>
        <v>#N/A</v>
      </c>
      <c r="K9572" s="115" t="b">
        <f t="shared" si="149"/>
        <v>1</v>
      </c>
    </row>
    <row r="9573" spans="10:11" ht="14.65" customHeight="1" x14ac:dyDescent="0.25">
      <c r="J9573" s="115" t="e">
        <f>IF(VLOOKUP(I9573,'[13]Cross-Page Data'!$D$4:$F$48,3,FALSE)="natural gas",VLOOKUP(E9573,'[13]Cross-Page Data'!$I$4:$J$22,2,FALSE),IF(VLOOKUP(I9573,'[13]Cross-Page Data'!$D$4:$F$48,3,FALSE)="solar",IF(E9573="PV","solar PV","solar thermal"),IF(VLOOKUP(I9573,'[13]Cross-Page Data'!$D$4:$F$48,3,FALSE)="wind",VLOOKUP(E9573,'[13]Cross-Page Data'!$I$4:$J$22,2,FALSE),IF(VLOOKUP(I9573,'[13]Cross-Page Data'!$D$4:$F$48,3,FALSE)="hydro",VLOOKUP(E9573,'[13]Cross-Page Data'!$I$4:$J$22,2,FALSE),VLOOKUP(I9573,'[13]Cross-Page Data'!$D$4:$F$48,3,FALSE)))))</f>
        <v>#N/A</v>
      </c>
      <c r="K9573" s="115" t="b">
        <f t="shared" si="149"/>
        <v>1</v>
      </c>
    </row>
    <row r="9574" spans="10:11" ht="14.65" customHeight="1" x14ac:dyDescent="0.25">
      <c r="J9574" s="115" t="e">
        <f>IF(VLOOKUP(I9574,'[13]Cross-Page Data'!$D$4:$F$48,3,FALSE)="natural gas",VLOOKUP(E9574,'[13]Cross-Page Data'!$I$4:$J$22,2,FALSE),IF(VLOOKUP(I9574,'[13]Cross-Page Data'!$D$4:$F$48,3,FALSE)="solar",IF(E9574="PV","solar PV","solar thermal"),IF(VLOOKUP(I9574,'[13]Cross-Page Data'!$D$4:$F$48,3,FALSE)="wind",VLOOKUP(E9574,'[13]Cross-Page Data'!$I$4:$J$22,2,FALSE),IF(VLOOKUP(I9574,'[13]Cross-Page Data'!$D$4:$F$48,3,FALSE)="hydro",VLOOKUP(E9574,'[13]Cross-Page Data'!$I$4:$J$22,2,FALSE),VLOOKUP(I9574,'[13]Cross-Page Data'!$D$4:$F$48,3,FALSE)))))</f>
        <v>#N/A</v>
      </c>
      <c r="K9574" s="115" t="b">
        <f t="shared" si="149"/>
        <v>1</v>
      </c>
    </row>
    <row r="9575" spans="10:11" ht="14.65" customHeight="1" x14ac:dyDescent="0.25">
      <c r="J9575" s="115" t="e">
        <f>IF(VLOOKUP(I9575,'[13]Cross-Page Data'!$D$4:$F$48,3,FALSE)="natural gas",VLOOKUP(E9575,'[13]Cross-Page Data'!$I$4:$J$22,2,FALSE),IF(VLOOKUP(I9575,'[13]Cross-Page Data'!$D$4:$F$48,3,FALSE)="solar",IF(E9575="PV","solar PV","solar thermal"),IF(VLOOKUP(I9575,'[13]Cross-Page Data'!$D$4:$F$48,3,FALSE)="wind",VLOOKUP(E9575,'[13]Cross-Page Data'!$I$4:$J$22,2,FALSE),IF(VLOOKUP(I9575,'[13]Cross-Page Data'!$D$4:$F$48,3,FALSE)="hydro",VLOOKUP(E9575,'[13]Cross-Page Data'!$I$4:$J$22,2,FALSE),VLOOKUP(I9575,'[13]Cross-Page Data'!$D$4:$F$48,3,FALSE)))))</f>
        <v>#N/A</v>
      </c>
      <c r="K9575" s="115" t="b">
        <f t="shared" si="149"/>
        <v>1</v>
      </c>
    </row>
    <row r="9576" spans="10:11" ht="14.65" customHeight="1" x14ac:dyDescent="0.25">
      <c r="J9576" s="115" t="e">
        <f>IF(VLOOKUP(I9576,'[13]Cross-Page Data'!$D$4:$F$48,3,FALSE)="natural gas",VLOOKUP(E9576,'[13]Cross-Page Data'!$I$4:$J$22,2,FALSE),IF(VLOOKUP(I9576,'[13]Cross-Page Data'!$D$4:$F$48,3,FALSE)="solar",IF(E9576="PV","solar PV","solar thermal"),IF(VLOOKUP(I9576,'[13]Cross-Page Data'!$D$4:$F$48,3,FALSE)="wind",VLOOKUP(E9576,'[13]Cross-Page Data'!$I$4:$J$22,2,FALSE),IF(VLOOKUP(I9576,'[13]Cross-Page Data'!$D$4:$F$48,3,FALSE)="hydro",VLOOKUP(E9576,'[13]Cross-Page Data'!$I$4:$J$22,2,FALSE),VLOOKUP(I9576,'[13]Cross-Page Data'!$D$4:$F$48,3,FALSE)))))</f>
        <v>#N/A</v>
      </c>
      <c r="K9576" s="115" t="b">
        <f t="shared" si="149"/>
        <v>1</v>
      </c>
    </row>
    <row r="9577" spans="10:11" ht="14.65" customHeight="1" x14ac:dyDescent="0.25">
      <c r="J9577" s="115" t="e">
        <f>IF(VLOOKUP(I9577,'[13]Cross-Page Data'!$D$4:$F$48,3,FALSE)="natural gas",VLOOKUP(E9577,'[13]Cross-Page Data'!$I$4:$J$22,2,FALSE),IF(VLOOKUP(I9577,'[13]Cross-Page Data'!$D$4:$F$48,3,FALSE)="solar",IF(E9577="PV","solar PV","solar thermal"),IF(VLOOKUP(I9577,'[13]Cross-Page Data'!$D$4:$F$48,3,FALSE)="wind",VLOOKUP(E9577,'[13]Cross-Page Data'!$I$4:$J$22,2,FALSE),IF(VLOOKUP(I9577,'[13]Cross-Page Data'!$D$4:$F$48,3,FALSE)="hydro",VLOOKUP(E9577,'[13]Cross-Page Data'!$I$4:$J$22,2,FALSE),VLOOKUP(I9577,'[13]Cross-Page Data'!$D$4:$F$48,3,FALSE)))))</f>
        <v>#N/A</v>
      </c>
      <c r="K9577" s="115" t="b">
        <f t="shared" si="149"/>
        <v>1</v>
      </c>
    </row>
    <row r="9578" spans="10:11" ht="14.65" customHeight="1" x14ac:dyDescent="0.25">
      <c r="J9578" s="115" t="e">
        <f>IF(VLOOKUP(I9578,'[13]Cross-Page Data'!$D$4:$F$48,3,FALSE)="natural gas",VLOOKUP(E9578,'[13]Cross-Page Data'!$I$4:$J$22,2,FALSE),IF(VLOOKUP(I9578,'[13]Cross-Page Data'!$D$4:$F$48,3,FALSE)="solar",IF(E9578="PV","solar PV","solar thermal"),IF(VLOOKUP(I9578,'[13]Cross-Page Data'!$D$4:$F$48,3,FALSE)="wind",VLOOKUP(E9578,'[13]Cross-Page Data'!$I$4:$J$22,2,FALSE),IF(VLOOKUP(I9578,'[13]Cross-Page Data'!$D$4:$F$48,3,FALSE)="hydro",VLOOKUP(E9578,'[13]Cross-Page Data'!$I$4:$J$22,2,FALSE),VLOOKUP(I9578,'[13]Cross-Page Data'!$D$4:$F$48,3,FALSE)))))</f>
        <v>#N/A</v>
      </c>
      <c r="K9578" s="115" t="b">
        <f t="shared" si="149"/>
        <v>1</v>
      </c>
    </row>
    <row r="9579" spans="10:11" ht="14.65" customHeight="1" x14ac:dyDescent="0.25">
      <c r="J9579" s="115" t="e">
        <f>IF(VLOOKUP(I9579,'[13]Cross-Page Data'!$D$4:$F$48,3,FALSE)="natural gas",VLOOKUP(E9579,'[13]Cross-Page Data'!$I$4:$J$22,2,FALSE),IF(VLOOKUP(I9579,'[13]Cross-Page Data'!$D$4:$F$48,3,FALSE)="solar",IF(E9579="PV","solar PV","solar thermal"),IF(VLOOKUP(I9579,'[13]Cross-Page Data'!$D$4:$F$48,3,FALSE)="wind",VLOOKUP(E9579,'[13]Cross-Page Data'!$I$4:$J$22,2,FALSE),IF(VLOOKUP(I9579,'[13]Cross-Page Data'!$D$4:$F$48,3,FALSE)="hydro",VLOOKUP(E9579,'[13]Cross-Page Data'!$I$4:$J$22,2,FALSE),VLOOKUP(I9579,'[13]Cross-Page Data'!$D$4:$F$48,3,FALSE)))))</f>
        <v>#N/A</v>
      </c>
      <c r="K9579" s="115" t="b">
        <f t="shared" si="149"/>
        <v>1</v>
      </c>
    </row>
    <row r="9580" spans="10:11" ht="14.65" customHeight="1" x14ac:dyDescent="0.25">
      <c r="J9580" s="115" t="e">
        <f>IF(VLOOKUP(I9580,'[13]Cross-Page Data'!$D$4:$F$48,3,FALSE)="natural gas",VLOOKUP(E9580,'[13]Cross-Page Data'!$I$4:$J$22,2,FALSE),IF(VLOOKUP(I9580,'[13]Cross-Page Data'!$D$4:$F$48,3,FALSE)="solar",IF(E9580="PV","solar PV","solar thermal"),IF(VLOOKUP(I9580,'[13]Cross-Page Data'!$D$4:$F$48,3,FALSE)="wind",VLOOKUP(E9580,'[13]Cross-Page Data'!$I$4:$J$22,2,FALSE),IF(VLOOKUP(I9580,'[13]Cross-Page Data'!$D$4:$F$48,3,FALSE)="hydro",VLOOKUP(E9580,'[13]Cross-Page Data'!$I$4:$J$22,2,FALSE),VLOOKUP(I9580,'[13]Cross-Page Data'!$D$4:$F$48,3,FALSE)))))</f>
        <v>#N/A</v>
      </c>
      <c r="K9580" s="115" t="b">
        <f t="shared" si="149"/>
        <v>1</v>
      </c>
    </row>
    <row r="9581" spans="10:11" ht="14.65" customHeight="1" x14ac:dyDescent="0.25">
      <c r="J9581" s="115" t="e">
        <f>IF(VLOOKUP(I9581,'[13]Cross-Page Data'!$D$4:$F$48,3,FALSE)="natural gas",VLOOKUP(E9581,'[13]Cross-Page Data'!$I$4:$J$22,2,FALSE),IF(VLOOKUP(I9581,'[13]Cross-Page Data'!$D$4:$F$48,3,FALSE)="solar",IF(E9581="PV","solar PV","solar thermal"),IF(VLOOKUP(I9581,'[13]Cross-Page Data'!$D$4:$F$48,3,FALSE)="wind",VLOOKUP(E9581,'[13]Cross-Page Data'!$I$4:$J$22,2,FALSE),IF(VLOOKUP(I9581,'[13]Cross-Page Data'!$D$4:$F$48,3,FALSE)="hydro",VLOOKUP(E9581,'[13]Cross-Page Data'!$I$4:$J$22,2,FALSE),VLOOKUP(I9581,'[13]Cross-Page Data'!$D$4:$F$48,3,FALSE)))))</f>
        <v>#N/A</v>
      </c>
      <c r="K9581" s="115" t="b">
        <f t="shared" si="149"/>
        <v>1</v>
      </c>
    </row>
    <row r="9582" spans="10:11" ht="14.65" customHeight="1" x14ac:dyDescent="0.25">
      <c r="J9582" s="115" t="e">
        <f>IF(VLOOKUP(I9582,'[13]Cross-Page Data'!$D$4:$F$48,3,FALSE)="natural gas",VLOOKUP(E9582,'[13]Cross-Page Data'!$I$4:$J$22,2,FALSE),IF(VLOOKUP(I9582,'[13]Cross-Page Data'!$D$4:$F$48,3,FALSE)="solar",IF(E9582="PV","solar PV","solar thermal"),IF(VLOOKUP(I9582,'[13]Cross-Page Data'!$D$4:$F$48,3,FALSE)="wind",VLOOKUP(E9582,'[13]Cross-Page Data'!$I$4:$J$22,2,FALSE),IF(VLOOKUP(I9582,'[13]Cross-Page Data'!$D$4:$F$48,3,FALSE)="hydro",VLOOKUP(E9582,'[13]Cross-Page Data'!$I$4:$J$22,2,FALSE),VLOOKUP(I9582,'[13]Cross-Page Data'!$D$4:$F$48,3,FALSE)))))</f>
        <v>#N/A</v>
      </c>
      <c r="K9582" s="115" t="b">
        <f t="shared" si="149"/>
        <v>1</v>
      </c>
    </row>
    <row r="9583" spans="10:11" ht="14.65" customHeight="1" x14ac:dyDescent="0.25">
      <c r="J9583" s="115" t="e">
        <f>IF(VLOOKUP(I9583,'[13]Cross-Page Data'!$D$4:$F$48,3,FALSE)="natural gas",VLOOKUP(E9583,'[13]Cross-Page Data'!$I$4:$J$22,2,FALSE),IF(VLOOKUP(I9583,'[13]Cross-Page Data'!$D$4:$F$48,3,FALSE)="solar",IF(E9583="PV","solar PV","solar thermal"),IF(VLOOKUP(I9583,'[13]Cross-Page Data'!$D$4:$F$48,3,FALSE)="wind",VLOOKUP(E9583,'[13]Cross-Page Data'!$I$4:$J$22,2,FALSE),IF(VLOOKUP(I9583,'[13]Cross-Page Data'!$D$4:$F$48,3,FALSE)="hydro",VLOOKUP(E9583,'[13]Cross-Page Data'!$I$4:$J$22,2,FALSE),VLOOKUP(I9583,'[13]Cross-Page Data'!$D$4:$F$48,3,FALSE)))))</f>
        <v>#N/A</v>
      </c>
      <c r="K9583" s="115" t="b">
        <f t="shared" si="149"/>
        <v>1</v>
      </c>
    </row>
    <row r="9584" spans="10:11" ht="14.65" customHeight="1" x14ac:dyDescent="0.25">
      <c r="J9584" s="115" t="e">
        <f>IF(VLOOKUP(I9584,'[13]Cross-Page Data'!$D$4:$F$48,3,FALSE)="natural gas",VLOOKUP(E9584,'[13]Cross-Page Data'!$I$4:$J$22,2,FALSE),IF(VLOOKUP(I9584,'[13]Cross-Page Data'!$D$4:$F$48,3,FALSE)="solar",IF(E9584="PV","solar PV","solar thermal"),IF(VLOOKUP(I9584,'[13]Cross-Page Data'!$D$4:$F$48,3,FALSE)="wind",VLOOKUP(E9584,'[13]Cross-Page Data'!$I$4:$J$22,2,FALSE),IF(VLOOKUP(I9584,'[13]Cross-Page Data'!$D$4:$F$48,3,FALSE)="hydro",VLOOKUP(E9584,'[13]Cross-Page Data'!$I$4:$J$22,2,FALSE),VLOOKUP(I9584,'[13]Cross-Page Data'!$D$4:$F$48,3,FALSE)))))</f>
        <v>#N/A</v>
      </c>
      <c r="K9584" s="115" t="b">
        <f t="shared" si="149"/>
        <v>1</v>
      </c>
    </row>
    <row r="9585" spans="10:11" ht="14.65" customHeight="1" x14ac:dyDescent="0.25">
      <c r="J9585" s="115" t="e">
        <f>IF(VLOOKUP(I9585,'[13]Cross-Page Data'!$D$4:$F$48,3,FALSE)="natural gas",VLOOKUP(E9585,'[13]Cross-Page Data'!$I$4:$J$22,2,FALSE),IF(VLOOKUP(I9585,'[13]Cross-Page Data'!$D$4:$F$48,3,FALSE)="solar",IF(E9585="PV","solar PV","solar thermal"),IF(VLOOKUP(I9585,'[13]Cross-Page Data'!$D$4:$F$48,3,FALSE)="wind",VLOOKUP(E9585,'[13]Cross-Page Data'!$I$4:$J$22,2,FALSE),IF(VLOOKUP(I9585,'[13]Cross-Page Data'!$D$4:$F$48,3,FALSE)="hydro",VLOOKUP(E9585,'[13]Cross-Page Data'!$I$4:$J$22,2,FALSE),VLOOKUP(I9585,'[13]Cross-Page Data'!$D$4:$F$48,3,FALSE)))))</f>
        <v>#N/A</v>
      </c>
      <c r="K9585" s="115" t="b">
        <f t="shared" si="149"/>
        <v>1</v>
      </c>
    </row>
    <row r="9586" spans="10:11" ht="14.65" customHeight="1" x14ac:dyDescent="0.25">
      <c r="J9586" s="115" t="e">
        <f>IF(VLOOKUP(I9586,'[13]Cross-Page Data'!$D$4:$F$48,3,FALSE)="natural gas",VLOOKUP(E9586,'[13]Cross-Page Data'!$I$4:$J$22,2,FALSE),IF(VLOOKUP(I9586,'[13]Cross-Page Data'!$D$4:$F$48,3,FALSE)="solar",IF(E9586="PV","solar PV","solar thermal"),IF(VLOOKUP(I9586,'[13]Cross-Page Data'!$D$4:$F$48,3,FALSE)="wind",VLOOKUP(E9586,'[13]Cross-Page Data'!$I$4:$J$22,2,FALSE),IF(VLOOKUP(I9586,'[13]Cross-Page Data'!$D$4:$F$48,3,FALSE)="hydro",VLOOKUP(E9586,'[13]Cross-Page Data'!$I$4:$J$22,2,FALSE),VLOOKUP(I9586,'[13]Cross-Page Data'!$D$4:$F$48,3,FALSE)))))</f>
        <v>#N/A</v>
      </c>
      <c r="K9586" s="115" t="b">
        <f t="shared" si="149"/>
        <v>1</v>
      </c>
    </row>
    <row r="9587" spans="10:11" ht="14.65" customHeight="1" x14ac:dyDescent="0.25">
      <c r="J9587" s="115" t="e">
        <f>IF(VLOOKUP(I9587,'[13]Cross-Page Data'!$D$4:$F$48,3,FALSE)="natural gas",VLOOKUP(E9587,'[13]Cross-Page Data'!$I$4:$J$22,2,FALSE),IF(VLOOKUP(I9587,'[13]Cross-Page Data'!$D$4:$F$48,3,FALSE)="solar",IF(E9587="PV","solar PV","solar thermal"),IF(VLOOKUP(I9587,'[13]Cross-Page Data'!$D$4:$F$48,3,FALSE)="wind",VLOOKUP(E9587,'[13]Cross-Page Data'!$I$4:$J$22,2,FALSE),IF(VLOOKUP(I9587,'[13]Cross-Page Data'!$D$4:$F$48,3,FALSE)="hydro",VLOOKUP(E9587,'[13]Cross-Page Data'!$I$4:$J$22,2,FALSE),VLOOKUP(I9587,'[13]Cross-Page Data'!$D$4:$F$48,3,FALSE)))))</f>
        <v>#N/A</v>
      </c>
      <c r="K9587" s="115" t="b">
        <f t="shared" si="149"/>
        <v>1</v>
      </c>
    </row>
    <row r="9588" spans="10:11" ht="14.65" customHeight="1" x14ac:dyDescent="0.25">
      <c r="J9588" s="115" t="e">
        <f>IF(VLOOKUP(I9588,'[13]Cross-Page Data'!$D$4:$F$48,3,FALSE)="natural gas",VLOOKUP(E9588,'[13]Cross-Page Data'!$I$4:$J$22,2,FALSE),IF(VLOOKUP(I9588,'[13]Cross-Page Data'!$D$4:$F$48,3,FALSE)="solar",IF(E9588="PV","solar PV","solar thermal"),IF(VLOOKUP(I9588,'[13]Cross-Page Data'!$D$4:$F$48,3,FALSE)="wind",VLOOKUP(E9588,'[13]Cross-Page Data'!$I$4:$J$22,2,FALSE),IF(VLOOKUP(I9588,'[13]Cross-Page Data'!$D$4:$F$48,3,FALSE)="hydro",VLOOKUP(E9588,'[13]Cross-Page Data'!$I$4:$J$22,2,FALSE),VLOOKUP(I9588,'[13]Cross-Page Data'!$D$4:$F$48,3,FALSE)))))</f>
        <v>#N/A</v>
      </c>
      <c r="K9588" s="115" t="b">
        <f t="shared" si="149"/>
        <v>1</v>
      </c>
    </row>
    <row r="9589" spans="10:11" ht="14.65" customHeight="1" x14ac:dyDescent="0.25">
      <c r="J9589" s="115" t="e">
        <f>IF(VLOOKUP(I9589,'[13]Cross-Page Data'!$D$4:$F$48,3,FALSE)="natural gas",VLOOKUP(E9589,'[13]Cross-Page Data'!$I$4:$J$22,2,FALSE),IF(VLOOKUP(I9589,'[13]Cross-Page Data'!$D$4:$F$48,3,FALSE)="solar",IF(E9589="PV","solar PV","solar thermal"),IF(VLOOKUP(I9589,'[13]Cross-Page Data'!$D$4:$F$48,3,FALSE)="wind",VLOOKUP(E9589,'[13]Cross-Page Data'!$I$4:$J$22,2,FALSE),IF(VLOOKUP(I9589,'[13]Cross-Page Data'!$D$4:$F$48,3,FALSE)="hydro",VLOOKUP(E9589,'[13]Cross-Page Data'!$I$4:$J$22,2,FALSE),VLOOKUP(I9589,'[13]Cross-Page Data'!$D$4:$F$48,3,FALSE)))))</f>
        <v>#N/A</v>
      </c>
      <c r="K9589" s="115" t="b">
        <f t="shared" si="149"/>
        <v>1</v>
      </c>
    </row>
    <row r="9590" spans="10:11" ht="14.65" customHeight="1" x14ac:dyDescent="0.25">
      <c r="J9590" s="115" t="e">
        <f>IF(VLOOKUP(I9590,'[13]Cross-Page Data'!$D$4:$F$48,3,FALSE)="natural gas",VLOOKUP(E9590,'[13]Cross-Page Data'!$I$4:$J$22,2,FALSE),IF(VLOOKUP(I9590,'[13]Cross-Page Data'!$D$4:$F$48,3,FALSE)="solar",IF(E9590="PV","solar PV","solar thermal"),IF(VLOOKUP(I9590,'[13]Cross-Page Data'!$D$4:$F$48,3,FALSE)="wind",VLOOKUP(E9590,'[13]Cross-Page Data'!$I$4:$J$22,2,FALSE),IF(VLOOKUP(I9590,'[13]Cross-Page Data'!$D$4:$F$48,3,FALSE)="hydro",VLOOKUP(E9590,'[13]Cross-Page Data'!$I$4:$J$22,2,FALSE),VLOOKUP(I9590,'[13]Cross-Page Data'!$D$4:$F$48,3,FALSE)))))</f>
        <v>#N/A</v>
      </c>
      <c r="K9590" s="115" t="b">
        <f t="shared" si="149"/>
        <v>1</v>
      </c>
    </row>
    <row r="9591" spans="10:11" ht="14.65" customHeight="1" x14ac:dyDescent="0.25">
      <c r="J9591" s="115" t="e">
        <f>IF(VLOOKUP(I9591,'[13]Cross-Page Data'!$D$4:$F$48,3,FALSE)="natural gas",VLOOKUP(E9591,'[13]Cross-Page Data'!$I$4:$J$22,2,FALSE),IF(VLOOKUP(I9591,'[13]Cross-Page Data'!$D$4:$F$48,3,FALSE)="solar",IF(E9591="PV","solar PV","solar thermal"),IF(VLOOKUP(I9591,'[13]Cross-Page Data'!$D$4:$F$48,3,FALSE)="wind",VLOOKUP(E9591,'[13]Cross-Page Data'!$I$4:$J$22,2,FALSE),IF(VLOOKUP(I9591,'[13]Cross-Page Data'!$D$4:$F$48,3,FALSE)="hydro",VLOOKUP(E9591,'[13]Cross-Page Data'!$I$4:$J$22,2,FALSE),VLOOKUP(I9591,'[13]Cross-Page Data'!$D$4:$F$48,3,FALSE)))))</f>
        <v>#N/A</v>
      </c>
      <c r="K9591" s="115" t="b">
        <f t="shared" si="149"/>
        <v>1</v>
      </c>
    </row>
    <row r="9592" spans="10:11" ht="14.65" customHeight="1" x14ac:dyDescent="0.25">
      <c r="J9592" s="115" t="e">
        <f>IF(VLOOKUP(I9592,'[13]Cross-Page Data'!$D$4:$F$48,3,FALSE)="natural gas",VLOOKUP(E9592,'[13]Cross-Page Data'!$I$4:$J$22,2,FALSE),IF(VLOOKUP(I9592,'[13]Cross-Page Data'!$D$4:$F$48,3,FALSE)="solar",IF(E9592="PV","solar PV","solar thermal"),IF(VLOOKUP(I9592,'[13]Cross-Page Data'!$D$4:$F$48,3,FALSE)="wind",VLOOKUP(E9592,'[13]Cross-Page Data'!$I$4:$J$22,2,FALSE),IF(VLOOKUP(I9592,'[13]Cross-Page Data'!$D$4:$F$48,3,FALSE)="hydro",VLOOKUP(E9592,'[13]Cross-Page Data'!$I$4:$J$22,2,FALSE),VLOOKUP(I9592,'[13]Cross-Page Data'!$D$4:$F$48,3,FALSE)))))</f>
        <v>#N/A</v>
      </c>
      <c r="K9592" s="115" t="b">
        <f t="shared" si="149"/>
        <v>1</v>
      </c>
    </row>
    <row r="9593" spans="10:11" ht="14.65" customHeight="1" x14ac:dyDescent="0.25">
      <c r="J9593" s="115" t="e">
        <f>IF(VLOOKUP(I9593,'[13]Cross-Page Data'!$D$4:$F$48,3,FALSE)="natural gas",VLOOKUP(E9593,'[13]Cross-Page Data'!$I$4:$J$22,2,FALSE),IF(VLOOKUP(I9593,'[13]Cross-Page Data'!$D$4:$F$48,3,FALSE)="solar",IF(E9593="PV","solar PV","solar thermal"),IF(VLOOKUP(I9593,'[13]Cross-Page Data'!$D$4:$F$48,3,FALSE)="wind",VLOOKUP(E9593,'[13]Cross-Page Data'!$I$4:$J$22,2,FALSE),IF(VLOOKUP(I9593,'[13]Cross-Page Data'!$D$4:$F$48,3,FALSE)="hydro",VLOOKUP(E9593,'[13]Cross-Page Data'!$I$4:$J$22,2,FALSE),VLOOKUP(I9593,'[13]Cross-Page Data'!$D$4:$F$48,3,FALSE)))))</f>
        <v>#N/A</v>
      </c>
      <c r="K9593" s="115" t="b">
        <f t="shared" si="149"/>
        <v>1</v>
      </c>
    </row>
    <row r="9594" spans="10:11" ht="14.65" customHeight="1" x14ac:dyDescent="0.25">
      <c r="J9594" s="115" t="e">
        <f>IF(VLOOKUP(I9594,'[13]Cross-Page Data'!$D$4:$F$48,3,FALSE)="natural gas",VLOOKUP(E9594,'[13]Cross-Page Data'!$I$4:$J$22,2,FALSE),IF(VLOOKUP(I9594,'[13]Cross-Page Data'!$D$4:$F$48,3,FALSE)="solar",IF(E9594="PV","solar PV","solar thermal"),IF(VLOOKUP(I9594,'[13]Cross-Page Data'!$D$4:$F$48,3,FALSE)="wind",VLOOKUP(E9594,'[13]Cross-Page Data'!$I$4:$J$22,2,FALSE),IF(VLOOKUP(I9594,'[13]Cross-Page Data'!$D$4:$F$48,3,FALSE)="hydro",VLOOKUP(E9594,'[13]Cross-Page Data'!$I$4:$J$22,2,FALSE),VLOOKUP(I9594,'[13]Cross-Page Data'!$D$4:$F$48,3,FALSE)))))</f>
        <v>#N/A</v>
      </c>
      <c r="K9594" s="115" t="b">
        <f t="shared" si="149"/>
        <v>1</v>
      </c>
    </row>
    <row r="9595" spans="10:11" ht="14.65" customHeight="1" x14ac:dyDescent="0.25">
      <c r="J9595" s="115" t="e">
        <f>IF(VLOOKUP(I9595,'[13]Cross-Page Data'!$D$4:$F$48,3,FALSE)="natural gas",VLOOKUP(E9595,'[13]Cross-Page Data'!$I$4:$J$22,2,FALSE),IF(VLOOKUP(I9595,'[13]Cross-Page Data'!$D$4:$F$48,3,FALSE)="solar",IF(E9595="PV","solar PV","solar thermal"),IF(VLOOKUP(I9595,'[13]Cross-Page Data'!$D$4:$F$48,3,FALSE)="wind",VLOOKUP(E9595,'[13]Cross-Page Data'!$I$4:$J$22,2,FALSE),IF(VLOOKUP(I9595,'[13]Cross-Page Data'!$D$4:$F$48,3,FALSE)="hydro",VLOOKUP(E9595,'[13]Cross-Page Data'!$I$4:$J$22,2,FALSE),VLOOKUP(I9595,'[13]Cross-Page Data'!$D$4:$F$48,3,FALSE)))))</f>
        <v>#N/A</v>
      </c>
      <c r="K9595" s="115" t="b">
        <f t="shared" si="149"/>
        <v>1</v>
      </c>
    </row>
    <row r="9596" spans="10:11" ht="14.65" customHeight="1" x14ac:dyDescent="0.25">
      <c r="J9596" s="115" t="e">
        <f>IF(VLOOKUP(I9596,'[13]Cross-Page Data'!$D$4:$F$48,3,FALSE)="natural gas",VLOOKUP(E9596,'[13]Cross-Page Data'!$I$4:$J$22,2,FALSE),IF(VLOOKUP(I9596,'[13]Cross-Page Data'!$D$4:$F$48,3,FALSE)="solar",IF(E9596="PV","solar PV","solar thermal"),IF(VLOOKUP(I9596,'[13]Cross-Page Data'!$D$4:$F$48,3,FALSE)="wind",VLOOKUP(E9596,'[13]Cross-Page Data'!$I$4:$J$22,2,FALSE),IF(VLOOKUP(I9596,'[13]Cross-Page Data'!$D$4:$F$48,3,FALSE)="hydro",VLOOKUP(E9596,'[13]Cross-Page Data'!$I$4:$J$22,2,FALSE),VLOOKUP(I9596,'[13]Cross-Page Data'!$D$4:$F$48,3,FALSE)))))</f>
        <v>#N/A</v>
      </c>
      <c r="K9596" s="115" t="b">
        <f t="shared" si="149"/>
        <v>1</v>
      </c>
    </row>
    <row r="9597" spans="10:11" ht="14.65" customHeight="1" x14ac:dyDescent="0.25">
      <c r="J9597" s="115" t="e">
        <f>IF(VLOOKUP(I9597,'[13]Cross-Page Data'!$D$4:$F$48,3,FALSE)="natural gas",VLOOKUP(E9597,'[13]Cross-Page Data'!$I$4:$J$22,2,FALSE),IF(VLOOKUP(I9597,'[13]Cross-Page Data'!$D$4:$F$48,3,FALSE)="solar",IF(E9597="PV","solar PV","solar thermal"),IF(VLOOKUP(I9597,'[13]Cross-Page Data'!$D$4:$F$48,3,FALSE)="wind",VLOOKUP(E9597,'[13]Cross-Page Data'!$I$4:$J$22,2,FALSE),IF(VLOOKUP(I9597,'[13]Cross-Page Data'!$D$4:$F$48,3,FALSE)="hydro",VLOOKUP(E9597,'[13]Cross-Page Data'!$I$4:$J$22,2,FALSE),VLOOKUP(I9597,'[13]Cross-Page Data'!$D$4:$F$48,3,FALSE)))))</f>
        <v>#N/A</v>
      </c>
      <c r="K9597" s="115" t="b">
        <f t="shared" si="149"/>
        <v>1</v>
      </c>
    </row>
    <row r="9598" spans="10:11" ht="14.65" customHeight="1" x14ac:dyDescent="0.25">
      <c r="J9598" s="115" t="e">
        <f>IF(VLOOKUP(I9598,'[13]Cross-Page Data'!$D$4:$F$48,3,FALSE)="natural gas",VLOOKUP(E9598,'[13]Cross-Page Data'!$I$4:$J$22,2,FALSE),IF(VLOOKUP(I9598,'[13]Cross-Page Data'!$D$4:$F$48,3,FALSE)="solar",IF(E9598="PV","solar PV","solar thermal"),IF(VLOOKUP(I9598,'[13]Cross-Page Data'!$D$4:$F$48,3,FALSE)="wind",VLOOKUP(E9598,'[13]Cross-Page Data'!$I$4:$J$22,2,FALSE),IF(VLOOKUP(I9598,'[13]Cross-Page Data'!$D$4:$F$48,3,FALSE)="hydro",VLOOKUP(E9598,'[13]Cross-Page Data'!$I$4:$J$22,2,FALSE),VLOOKUP(I9598,'[13]Cross-Page Data'!$D$4:$F$48,3,FALSE)))))</f>
        <v>#N/A</v>
      </c>
      <c r="K9598" s="115" t="b">
        <f t="shared" si="149"/>
        <v>1</v>
      </c>
    </row>
    <row r="9599" spans="10:11" ht="14.65" customHeight="1" x14ac:dyDescent="0.25">
      <c r="J9599" s="115" t="e">
        <f>IF(VLOOKUP(I9599,'[13]Cross-Page Data'!$D$4:$F$48,3,FALSE)="natural gas",VLOOKUP(E9599,'[13]Cross-Page Data'!$I$4:$J$22,2,FALSE),IF(VLOOKUP(I9599,'[13]Cross-Page Data'!$D$4:$F$48,3,FALSE)="solar",IF(E9599="PV","solar PV","solar thermal"),IF(VLOOKUP(I9599,'[13]Cross-Page Data'!$D$4:$F$48,3,FALSE)="wind",VLOOKUP(E9599,'[13]Cross-Page Data'!$I$4:$J$22,2,FALSE),IF(VLOOKUP(I9599,'[13]Cross-Page Data'!$D$4:$F$48,3,FALSE)="hydro",VLOOKUP(E9599,'[13]Cross-Page Data'!$I$4:$J$22,2,FALSE),VLOOKUP(I9599,'[13]Cross-Page Data'!$D$4:$F$48,3,FALSE)))))</f>
        <v>#N/A</v>
      </c>
      <c r="K9599" s="115" t="b">
        <f t="shared" si="149"/>
        <v>1</v>
      </c>
    </row>
    <row r="9600" spans="10:11" ht="14.65" customHeight="1" x14ac:dyDescent="0.25">
      <c r="J9600" s="115" t="e">
        <f>IF(VLOOKUP(I9600,'[13]Cross-Page Data'!$D$4:$F$48,3,FALSE)="natural gas",VLOOKUP(E9600,'[13]Cross-Page Data'!$I$4:$J$22,2,FALSE),IF(VLOOKUP(I9600,'[13]Cross-Page Data'!$D$4:$F$48,3,FALSE)="solar",IF(E9600="PV","solar PV","solar thermal"),IF(VLOOKUP(I9600,'[13]Cross-Page Data'!$D$4:$F$48,3,FALSE)="wind",VLOOKUP(E9600,'[13]Cross-Page Data'!$I$4:$J$22,2,FALSE),IF(VLOOKUP(I9600,'[13]Cross-Page Data'!$D$4:$F$48,3,FALSE)="hydro",VLOOKUP(E9600,'[13]Cross-Page Data'!$I$4:$J$22,2,FALSE),VLOOKUP(I9600,'[13]Cross-Page Data'!$D$4:$F$48,3,FALSE)))))</f>
        <v>#N/A</v>
      </c>
      <c r="K9600" s="115" t="b">
        <f t="shared" si="149"/>
        <v>1</v>
      </c>
    </row>
    <row r="9601" spans="10:11" ht="27" customHeight="1" x14ac:dyDescent="0.25">
      <c r="J9601" s="115" t="e">
        <f>IF(VLOOKUP(I9601,'[13]Cross-Page Data'!$D$4:$F$48,3,FALSE)="natural gas",VLOOKUP(E9601,'[13]Cross-Page Data'!$I$4:$J$22,2,FALSE),IF(VLOOKUP(I9601,'[13]Cross-Page Data'!$D$4:$F$48,3,FALSE)="solar",IF(E9601="PV","solar PV","solar thermal"),IF(VLOOKUP(I9601,'[13]Cross-Page Data'!$D$4:$F$48,3,FALSE)="wind",VLOOKUP(E9601,'[13]Cross-Page Data'!$I$4:$J$22,2,FALSE),IF(VLOOKUP(I9601,'[13]Cross-Page Data'!$D$4:$F$48,3,FALSE)="hydro",VLOOKUP(E9601,'[13]Cross-Page Data'!$I$4:$J$22,2,FALSE),VLOOKUP(I9601,'[13]Cross-Page Data'!$D$4:$F$48,3,FALSE)))))</f>
        <v>#N/A</v>
      </c>
      <c r="K9601" s="115" t="b">
        <f t="shared" si="149"/>
        <v>1</v>
      </c>
    </row>
    <row r="9602" spans="10:11" ht="27" customHeight="1" x14ac:dyDescent="0.25">
      <c r="J9602" s="115" t="e">
        <f>IF(VLOOKUP(I9602,'[13]Cross-Page Data'!$D$4:$F$48,3,FALSE)="natural gas",VLOOKUP(E9602,'[13]Cross-Page Data'!$I$4:$J$22,2,FALSE),IF(VLOOKUP(I9602,'[13]Cross-Page Data'!$D$4:$F$48,3,FALSE)="solar",IF(E9602="PV","solar PV","solar thermal"),IF(VLOOKUP(I9602,'[13]Cross-Page Data'!$D$4:$F$48,3,FALSE)="wind",VLOOKUP(E9602,'[13]Cross-Page Data'!$I$4:$J$22,2,FALSE),IF(VLOOKUP(I9602,'[13]Cross-Page Data'!$D$4:$F$48,3,FALSE)="hydro",VLOOKUP(E9602,'[13]Cross-Page Data'!$I$4:$J$22,2,FALSE),VLOOKUP(I9602,'[13]Cross-Page Data'!$D$4:$F$48,3,FALSE)))))</f>
        <v>#N/A</v>
      </c>
      <c r="K9602" s="115" t="b">
        <f t="shared" si="149"/>
        <v>1</v>
      </c>
    </row>
    <row r="9603" spans="10:11" ht="14.65" customHeight="1" x14ac:dyDescent="0.25">
      <c r="J9603" s="115" t="e">
        <f>IF(VLOOKUP(I9603,'[13]Cross-Page Data'!$D$4:$F$48,3,FALSE)="natural gas",VLOOKUP(E9603,'[13]Cross-Page Data'!$I$4:$J$22,2,FALSE),IF(VLOOKUP(I9603,'[13]Cross-Page Data'!$D$4:$F$48,3,FALSE)="solar",IF(E9603="PV","solar PV","solar thermal"),IF(VLOOKUP(I9603,'[13]Cross-Page Data'!$D$4:$F$48,3,FALSE)="wind",VLOOKUP(E9603,'[13]Cross-Page Data'!$I$4:$J$22,2,FALSE),IF(VLOOKUP(I9603,'[13]Cross-Page Data'!$D$4:$F$48,3,FALSE)="hydro",VLOOKUP(E9603,'[13]Cross-Page Data'!$I$4:$J$22,2,FALSE),VLOOKUP(I9603,'[13]Cross-Page Data'!$D$4:$F$48,3,FALSE)))))</f>
        <v>#N/A</v>
      </c>
      <c r="K9603" s="115" t="b">
        <f t="shared" si="149"/>
        <v>1</v>
      </c>
    </row>
    <row r="9604" spans="10:11" ht="14.65" customHeight="1" x14ac:dyDescent="0.25">
      <c r="J9604" s="115" t="e">
        <f>IF(VLOOKUP(I9604,'[13]Cross-Page Data'!$D$4:$F$48,3,FALSE)="natural gas",VLOOKUP(E9604,'[13]Cross-Page Data'!$I$4:$J$22,2,FALSE),IF(VLOOKUP(I9604,'[13]Cross-Page Data'!$D$4:$F$48,3,FALSE)="solar",IF(E9604="PV","solar PV","solar thermal"),IF(VLOOKUP(I9604,'[13]Cross-Page Data'!$D$4:$F$48,3,FALSE)="wind",VLOOKUP(E9604,'[13]Cross-Page Data'!$I$4:$J$22,2,FALSE),IF(VLOOKUP(I9604,'[13]Cross-Page Data'!$D$4:$F$48,3,FALSE)="hydro",VLOOKUP(E9604,'[13]Cross-Page Data'!$I$4:$J$22,2,FALSE),VLOOKUP(I9604,'[13]Cross-Page Data'!$D$4:$F$48,3,FALSE)))))</f>
        <v>#N/A</v>
      </c>
      <c r="K9604" s="115" t="b">
        <f t="shared" si="149"/>
        <v>1</v>
      </c>
    </row>
    <row r="9605" spans="10:11" ht="14.65" customHeight="1" x14ac:dyDescent="0.25">
      <c r="J9605" s="115" t="e">
        <f>IF(VLOOKUP(I9605,'[13]Cross-Page Data'!$D$4:$F$48,3,FALSE)="natural gas",VLOOKUP(E9605,'[13]Cross-Page Data'!$I$4:$J$22,2,FALSE),IF(VLOOKUP(I9605,'[13]Cross-Page Data'!$D$4:$F$48,3,FALSE)="solar",IF(E9605="PV","solar PV","solar thermal"),IF(VLOOKUP(I9605,'[13]Cross-Page Data'!$D$4:$F$48,3,FALSE)="wind",VLOOKUP(E9605,'[13]Cross-Page Data'!$I$4:$J$22,2,FALSE),IF(VLOOKUP(I9605,'[13]Cross-Page Data'!$D$4:$F$48,3,FALSE)="hydro",VLOOKUP(E9605,'[13]Cross-Page Data'!$I$4:$J$22,2,FALSE),VLOOKUP(I9605,'[13]Cross-Page Data'!$D$4:$F$48,3,FALSE)))))</f>
        <v>#N/A</v>
      </c>
      <c r="K9605" s="11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s="115" t="e">
        <f>IF(VLOOKUP(I9606,'[13]Cross-Page Data'!$D$4:$F$48,3,FALSE)="natural gas",VLOOKUP(E9606,'[13]Cross-Page Data'!$I$4:$J$22,2,FALSE),IF(VLOOKUP(I9606,'[13]Cross-Page Data'!$D$4:$F$48,3,FALSE)="solar",IF(E9606="PV","solar PV","solar thermal"),IF(VLOOKUP(I9606,'[13]Cross-Page Data'!$D$4:$F$48,3,FALSE)="wind",VLOOKUP(E9606,'[13]Cross-Page Data'!$I$4:$J$22,2,FALSE),IF(VLOOKUP(I9606,'[13]Cross-Page Data'!$D$4:$F$48,3,FALSE)="hydro",VLOOKUP(E9606,'[13]Cross-Page Data'!$I$4:$J$22,2,FALSE),VLOOKUP(I9606,'[13]Cross-Page Data'!$D$4:$F$48,3,FALSE)))))</f>
        <v>#N/A</v>
      </c>
      <c r="K9606" s="115" t="b">
        <f t="shared" si="150"/>
        <v>1</v>
      </c>
    </row>
    <row r="9607" spans="10:11" ht="14.65" customHeight="1" x14ac:dyDescent="0.25">
      <c r="J9607" s="115" t="e">
        <f>IF(VLOOKUP(I9607,'[13]Cross-Page Data'!$D$4:$F$48,3,FALSE)="natural gas",VLOOKUP(E9607,'[13]Cross-Page Data'!$I$4:$J$22,2,FALSE),IF(VLOOKUP(I9607,'[13]Cross-Page Data'!$D$4:$F$48,3,FALSE)="solar",IF(E9607="PV","solar PV","solar thermal"),IF(VLOOKUP(I9607,'[13]Cross-Page Data'!$D$4:$F$48,3,FALSE)="wind",VLOOKUP(E9607,'[13]Cross-Page Data'!$I$4:$J$22,2,FALSE),IF(VLOOKUP(I9607,'[13]Cross-Page Data'!$D$4:$F$48,3,FALSE)="hydro",VLOOKUP(E9607,'[13]Cross-Page Data'!$I$4:$J$22,2,FALSE),VLOOKUP(I9607,'[13]Cross-Page Data'!$D$4:$F$48,3,FALSE)))))</f>
        <v>#N/A</v>
      </c>
      <c r="K9607" s="115" t="b">
        <f t="shared" si="150"/>
        <v>1</v>
      </c>
    </row>
    <row r="9608" spans="10:11" ht="14.65" customHeight="1" x14ac:dyDescent="0.25">
      <c r="J9608" s="115" t="e">
        <f>IF(VLOOKUP(I9608,'[13]Cross-Page Data'!$D$4:$F$48,3,FALSE)="natural gas",VLOOKUP(E9608,'[13]Cross-Page Data'!$I$4:$J$22,2,FALSE),IF(VLOOKUP(I9608,'[13]Cross-Page Data'!$D$4:$F$48,3,FALSE)="solar",IF(E9608="PV","solar PV","solar thermal"),IF(VLOOKUP(I9608,'[13]Cross-Page Data'!$D$4:$F$48,3,FALSE)="wind",VLOOKUP(E9608,'[13]Cross-Page Data'!$I$4:$J$22,2,FALSE),IF(VLOOKUP(I9608,'[13]Cross-Page Data'!$D$4:$F$48,3,FALSE)="hydro",VLOOKUP(E9608,'[13]Cross-Page Data'!$I$4:$J$22,2,FALSE),VLOOKUP(I9608,'[13]Cross-Page Data'!$D$4:$F$48,3,FALSE)))))</f>
        <v>#N/A</v>
      </c>
      <c r="K9608" s="115" t="b">
        <f t="shared" si="150"/>
        <v>1</v>
      </c>
    </row>
    <row r="9609" spans="10:11" ht="14.65" customHeight="1" x14ac:dyDescent="0.25">
      <c r="J9609" s="115" t="e">
        <f>IF(VLOOKUP(I9609,'[13]Cross-Page Data'!$D$4:$F$48,3,FALSE)="natural gas",VLOOKUP(E9609,'[13]Cross-Page Data'!$I$4:$J$22,2,FALSE),IF(VLOOKUP(I9609,'[13]Cross-Page Data'!$D$4:$F$48,3,FALSE)="solar",IF(E9609="PV","solar PV","solar thermal"),IF(VLOOKUP(I9609,'[13]Cross-Page Data'!$D$4:$F$48,3,FALSE)="wind",VLOOKUP(E9609,'[13]Cross-Page Data'!$I$4:$J$22,2,FALSE),IF(VLOOKUP(I9609,'[13]Cross-Page Data'!$D$4:$F$48,3,FALSE)="hydro",VLOOKUP(E9609,'[13]Cross-Page Data'!$I$4:$J$22,2,FALSE),VLOOKUP(I9609,'[13]Cross-Page Data'!$D$4:$F$48,3,FALSE)))))</f>
        <v>#N/A</v>
      </c>
      <c r="K9609" s="115" t="b">
        <f t="shared" si="150"/>
        <v>1</v>
      </c>
    </row>
    <row r="9610" spans="10:11" ht="14.65" customHeight="1" x14ac:dyDescent="0.25">
      <c r="J9610" s="115" t="e">
        <f>IF(VLOOKUP(I9610,'[13]Cross-Page Data'!$D$4:$F$48,3,FALSE)="natural gas",VLOOKUP(E9610,'[13]Cross-Page Data'!$I$4:$J$22,2,FALSE),IF(VLOOKUP(I9610,'[13]Cross-Page Data'!$D$4:$F$48,3,FALSE)="solar",IF(E9610="PV","solar PV","solar thermal"),IF(VLOOKUP(I9610,'[13]Cross-Page Data'!$D$4:$F$48,3,FALSE)="wind",VLOOKUP(E9610,'[13]Cross-Page Data'!$I$4:$J$22,2,FALSE),IF(VLOOKUP(I9610,'[13]Cross-Page Data'!$D$4:$F$48,3,FALSE)="hydro",VLOOKUP(E9610,'[13]Cross-Page Data'!$I$4:$J$22,2,FALSE),VLOOKUP(I9610,'[13]Cross-Page Data'!$D$4:$F$48,3,FALSE)))))</f>
        <v>#N/A</v>
      </c>
      <c r="K9610" s="115" t="b">
        <f t="shared" si="150"/>
        <v>1</v>
      </c>
    </row>
    <row r="9611" spans="10:11" ht="14.65" customHeight="1" x14ac:dyDescent="0.25">
      <c r="J9611" s="115" t="e">
        <f>IF(VLOOKUP(I9611,'[13]Cross-Page Data'!$D$4:$F$48,3,FALSE)="natural gas",VLOOKUP(E9611,'[13]Cross-Page Data'!$I$4:$J$22,2,FALSE),IF(VLOOKUP(I9611,'[13]Cross-Page Data'!$D$4:$F$48,3,FALSE)="solar",IF(E9611="PV","solar PV","solar thermal"),IF(VLOOKUP(I9611,'[13]Cross-Page Data'!$D$4:$F$48,3,FALSE)="wind",VLOOKUP(E9611,'[13]Cross-Page Data'!$I$4:$J$22,2,FALSE),IF(VLOOKUP(I9611,'[13]Cross-Page Data'!$D$4:$F$48,3,FALSE)="hydro",VLOOKUP(E9611,'[13]Cross-Page Data'!$I$4:$J$22,2,FALSE),VLOOKUP(I9611,'[13]Cross-Page Data'!$D$4:$F$48,3,FALSE)))))</f>
        <v>#N/A</v>
      </c>
      <c r="K9611" s="115" t="b">
        <f t="shared" si="150"/>
        <v>1</v>
      </c>
    </row>
    <row r="9612" spans="10:11" ht="14.65" customHeight="1" x14ac:dyDescent="0.25">
      <c r="J9612" s="115" t="e">
        <f>IF(VLOOKUP(I9612,'[13]Cross-Page Data'!$D$4:$F$48,3,FALSE)="natural gas",VLOOKUP(E9612,'[13]Cross-Page Data'!$I$4:$J$22,2,FALSE),IF(VLOOKUP(I9612,'[13]Cross-Page Data'!$D$4:$F$48,3,FALSE)="solar",IF(E9612="PV","solar PV","solar thermal"),IF(VLOOKUP(I9612,'[13]Cross-Page Data'!$D$4:$F$48,3,FALSE)="wind",VLOOKUP(E9612,'[13]Cross-Page Data'!$I$4:$J$22,2,FALSE),IF(VLOOKUP(I9612,'[13]Cross-Page Data'!$D$4:$F$48,3,FALSE)="hydro",VLOOKUP(E9612,'[13]Cross-Page Data'!$I$4:$J$22,2,FALSE),VLOOKUP(I9612,'[13]Cross-Page Data'!$D$4:$F$48,3,FALSE)))))</f>
        <v>#N/A</v>
      </c>
      <c r="K9612" s="115" t="b">
        <f t="shared" si="150"/>
        <v>1</v>
      </c>
    </row>
    <row r="9613" spans="10:11" ht="14.65" customHeight="1" x14ac:dyDescent="0.25">
      <c r="J9613" s="115" t="e">
        <f>IF(VLOOKUP(I9613,'[13]Cross-Page Data'!$D$4:$F$48,3,FALSE)="natural gas",VLOOKUP(E9613,'[13]Cross-Page Data'!$I$4:$J$22,2,FALSE),IF(VLOOKUP(I9613,'[13]Cross-Page Data'!$D$4:$F$48,3,FALSE)="solar",IF(E9613="PV","solar PV","solar thermal"),IF(VLOOKUP(I9613,'[13]Cross-Page Data'!$D$4:$F$48,3,FALSE)="wind",VLOOKUP(E9613,'[13]Cross-Page Data'!$I$4:$J$22,2,FALSE),IF(VLOOKUP(I9613,'[13]Cross-Page Data'!$D$4:$F$48,3,FALSE)="hydro",VLOOKUP(E9613,'[13]Cross-Page Data'!$I$4:$J$22,2,FALSE),VLOOKUP(I9613,'[13]Cross-Page Data'!$D$4:$F$48,3,FALSE)))))</f>
        <v>#N/A</v>
      </c>
      <c r="K9613" s="115" t="b">
        <f t="shared" si="150"/>
        <v>1</v>
      </c>
    </row>
    <row r="9614" spans="10:11" ht="14.65" customHeight="1" x14ac:dyDescent="0.25">
      <c r="J9614" s="115" t="e">
        <f>IF(VLOOKUP(I9614,'[13]Cross-Page Data'!$D$4:$F$48,3,FALSE)="natural gas",VLOOKUP(E9614,'[13]Cross-Page Data'!$I$4:$J$22,2,FALSE),IF(VLOOKUP(I9614,'[13]Cross-Page Data'!$D$4:$F$48,3,FALSE)="solar",IF(E9614="PV","solar PV","solar thermal"),IF(VLOOKUP(I9614,'[13]Cross-Page Data'!$D$4:$F$48,3,FALSE)="wind",VLOOKUP(E9614,'[13]Cross-Page Data'!$I$4:$J$22,2,FALSE),IF(VLOOKUP(I9614,'[13]Cross-Page Data'!$D$4:$F$48,3,FALSE)="hydro",VLOOKUP(E9614,'[13]Cross-Page Data'!$I$4:$J$22,2,FALSE),VLOOKUP(I9614,'[13]Cross-Page Data'!$D$4:$F$48,3,FALSE)))))</f>
        <v>#N/A</v>
      </c>
      <c r="K9614" s="115" t="b">
        <f t="shared" si="150"/>
        <v>1</v>
      </c>
    </row>
    <row r="9615" spans="10:11" ht="14.65" customHeight="1" x14ac:dyDescent="0.25">
      <c r="J9615" s="115" t="e">
        <f>IF(VLOOKUP(I9615,'[13]Cross-Page Data'!$D$4:$F$48,3,FALSE)="natural gas",VLOOKUP(E9615,'[13]Cross-Page Data'!$I$4:$J$22,2,FALSE),IF(VLOOKUP(I9615,'[13]Cross-Page Data'!$D$4:$F$48,3,FALSE)="solar",IF(E9615="PV","solar PV","solar thermal"),IF(VLOOKUP(I9615,'[13]Cross-Page Data'!$D$4:$F$48,3,FALSE)="wind",VLOOKUP(E9615,'[13]Cross-Page Data'!$I$4:$J$22,2,FALSE),IF(VLOOKUP(I9615,'[13]Cross-Page Data'!$D$4:$F$48,3,FALSE)="hydro",VLOOKUP(E9615,'[13]Cross-Page Data'!$I$4:$J$22,2,FALSE),VLOOKUP(I9615,'[13]Cross-Page Data'!$D$4:$F$48,3,FALSE)))))</f>
        <v>#N/A</v>
      </c>
      <c r="K9615" s="115" t="b">
        <f t="shared" si="150"/>
        <v>1</v>
      </c>
    </row>
    <row r="9616" spans="10:11" ht="14.65" customHeight="1" x14ac:dyDescent="0.25">
      <c r="J9616" s="115" t="e">
        <f>IF(VLOOKUP(I9616,'[13]Cross-Page Data'!$D$4:$F$48,3,FALSE)="natural gas",VLOOKUP(E9616,'[13]Cross-Page Data'!$I$4:$J$22,2,FALSE),IF(VLOOKUP(I9616,'[13]Cross-Page Data'!$D$4:$F$48,3,FALSE)="solar",IF(E9616="PV","solar PV","solar thermal"),IF(VLOOKUP(I9616,'[13]Cross-Page Data'!$D$4:$F$48,3,FALSE)="wind",VLOOKUP(E9616,'[13]Cross-Page Data'!$I$4:$J$22,2,FALSE),IF(VLOOKUP(I9616,'[13]Cross-Page Data'!$D$4:$F$48,3,FALSE)="hydro",VLOOKUP(E9616,'[13]Cross-Page Data'!$I$4:$J$22,2,FALSE),VLOOKUP(I9616,'[13]Cross-Page Data'!$D$4:$F$48,3,FALSE)))))</f>
        <v>#N/A</v>
      </c>
      <c r="K9616" s="115" t="b">
        <f t="shared" si="150"/>
        <v>1</v>
      </c>
    </row>
    <row r="9617" spans="10:11" ht="14.65" customHeight="1" x14ac:dyDescent="0.25">
      <c r="J9617" s="115" t="e">
        <f>IF(VLOOKUP(I9617,'[13]Cross-Page Data'!$D$4:$F$48,3,FALSE)="natural gas",VLOOKUP(E9617,'[13]Cross-Page Data'!$I$4:$J$22,2,FALSE),IF(VLOOKUP(I9617,'[13]Cross-Page Data'!$D$4:$F$48,3,FALSE)="solar",IF(E9617="PV","solar PV","solar thermal"),IF(VLOOKUP(I9617,'[13]Cross-Page Data'!$D$4:$F$48,3,FALSE)="wind",VLOOKUP(E9617,'[13]Cross-Page Data'!$I$4:$J$22,2,FALSE),IF(VLOOKUP(I9617,'[13]Cross-Page Data'!$D$4:$F$48,3,FALSE)="hydro",VLOOKUP(E9617,'[13]Cross-Page Data'!$I$4:$J$22,2,FALSE),VLOOKUP(I9617,'[13]Cross-Page Data'!$D$4:$F$48,3,FALSE)))))</f>
        <v>#N/A</v>
      </c>
      <c r="K9617" s="115" t="b">
        <f t="shared" si="150"/>
        <v>1</v>
      </c>
    </row>
    <row r="9618" spans="10:11" ht="14.65" customHeight="1" x14ac:dyDescent="0.25">
      <c r="J9618" s="115" t="e">
        <f>IF(VLOOKUP(I9618,'[13]Cross-Page Data'!$D$4:$F$48,3,FALSE)="natural gas",VLOOKUP(E9618,'[13]Cross-Page Data'!$I$4:$J$22,2,FALSE),IF(VLOOKUP(I9618,'[13]Cross-Page Data'!$D$4:$F$48,3,FALSE)="solar",IF(E9618="PV","solar PV","solar thermal"),IF(VLOOKUP(I9618,'[13]Cross-Page Data'!$D$4:$F$48,3,FALSE)="wind",VLOOKUP(E9618,'[13]Cross-Page Data'!$I$4:$J$22,2,FALSE),IF(VLOOKUP(I9618,'[13]Cross-Page Data'!$D$4:$F$48,3,FALSE)="hydro",VLOOKUP(E9618,'[13]Cross-Page Data'!$I$4:$J$22,2,FALSE),VLOOKUP(I9618,'[13]Cross-Page Data'!$D$4:$F$48,3,FALSE)))))</f>
        <v>#N/A</v>
      </c>
      <c r="K9618" s="115" t="b">
        <f t="shared" si="150"/>
        <v>1</v>
      </c>
    </row>
    <row r="9619" spans="10:11" ht="14.65" customHeight="1" x14ac:dyDescent="0.25">
      <c r="J9619" s="115" t="e">
        <f>IF(VLOOKUP(I9619,'[13]Cross-Page Data'!$D$4:$F$48,3,FALSE)="natural gas",VLOOKUP(E9619,'[13]Cross-Page Data'!$I$4:$J$22,2,FALSE),IF(VLOOKUP(I9619,'[13]Cross-Page Data'!$D$4:$F$48,3,FALSE)="solar",IF(E9619="PV","solar PV","solar thermal"),IF(VLOOKUP(I9619,'[13]Cross-Page Data'!$D$4:$F$48,3,FALSE)="wind",VLOOKUP(E9619,'[13]Cross-Page Data'!$I$4:$J$22,2,FALSE),IF(VLOOKUP(I9619,'[13]Cross-Page Data'!$D$4:$F$48,3,FALSE)="hydro",VLOOKUP(E9619,'[13]Cross-Page Data'!$I$4:$J$22,2,FALSE),VLOOKUP(I9619,'[13]Cross-Page Data'!$D$4:$F$48,3,FALSE)))))</f>
        <v>#N/A</v>
      </c>
      <c r="K9619" s="115" t="b">
        <f t="shared" si="150"/>
        <v>1</v>
      </c>
    </row>
    <row r="9620" spans="10:11" ht="14.65" customHeight="1" x14ac:dyDescent="0.25">
      <c r="J9620" s="115" t="e">
        <f>IF(VLOOKUP(I9620,'[13]Cross-Page Data'!$D$4:$F$48,3,FALSE)="natural gas",VLOOKUP(E9620,'[13]Cross-Page Data'!$I$4:$J$22,2,FALSE),IF(VLOOKUP(I9620,'[13]Cross-Page Data'!$D$4:$F$48,3,FALSE)="solar",IF(E9620="PV","solar PV","solar thermal"),IF(VLOOKUP(I9620,'[13]Cross-Page Data'!$D$4:$F$48,3,FALSE)="wind",VLOOKUP(E9620,'[13]Cross-Page Data'!$I$4:$J$22,2,FALSE),IF(VLOOKUP(I9620,'[13]Cross-Page Data'!$D$4:$F$48,3,FALSE)="hydro",VLOOKUP(E9620,'[13]Cross-Page Data'!$I$4:$J$22,2,FALSE),VLOOKUP(I9620,'[13]Cross-Page Data'!$D$4:$F$48,3,FALSE)))))</f>
        <v>#N/A</v>
      </c>
      <c r="K9620" s="115" t="b">
        <f t="shared" si="150"/>
        <v>1</v>
      </c>
    </row>
    <row r="9621" spans="10:11" ht="14.65" customHeight="1" x14ac:dyDescent="0.25">
      <c r="J9621" s="115" t="e">
        <f>IF(VLOOKUP(I9621,'[13]Cross-Page Data'!$D$4:$F$48,3,FALSE)="natural gas",VLOOKUP(E9621,'[13]Cross-Page Data'!$I$4:$J$22,2,FALSE),IF(VLOOKUP(I9621,'[13]Cross-Page Data'!$D$4:$F$48,3,FALSE)="solar",IF(E9621="PV","solar PV","solar thermal"),IF(VLOOKUP(I9621,'[13]Cross-Page Data'!$D$4:$F$48,3,FALSE)="wind",VLOOKUP(E9621,'[13]Cross-Page Data'!$I$4:$J$22,2,FALSE),IF(VLOOKUP(I9621,'[13]Cross-Page Data'!$D$4:$F$48,3,FALSE)="hydro",VLOOKUP(E9621,'[13]Cross-Page Data'!$I$4:$J$22,2,FALSE),VLOOKUP(I9621,'[13]Cross-Page Data'!$D$4:$F$48,3,FALSE)))))</f>
        <v>#N/A</v>
      </c>
      <c r="K9621" s="115" t="b">
        <f t="shared" si="150"/>
        <v>1</v>
      </c>
    </row>
    <row r="9622" spans="10:11" ht="14.65" customHeight="1" x14ac:dyDescent="0.25">
      <c r="J9622" s="115" t="e">
        <f>IF(VLOOKUP(I9622,'[13]Cross-Page Data'!$D$4:$F$48,3,FALSE)="natural gas",VLOOKUP(E9622,'[13]Cross-Page Data'!$I$4:$J$22,2,FALSE),IF(VLOOKUP(I9622,'[13]Cross-Page Data'!$D$4:$F$48,3,FALSE)="solar",IF(E9622="PV","solar PV","solar thermal"),IF(VLOOKUP(I9622,'[13]Cross-Page Data'!$D$4:$F$48,3,FALSE)="wind",VLOOKUP(E9622,'[13]Cross-Page Data'!$I$4:$J$22,2,FALSE),IF(VLOOKUP(I9622,'[13]Cross-Page Data'!$D$4:$F$48,3,FALSE)="hydro",VLOOKUP(E9622,'[13]Cross-Page Data'!$I$4:$J$22,2,FALSE),VLOOKUP(I9622,'[13]Cross-Page Data'!$D$4:$F$48,3,FALSE)))))</f>
        <v>#N/A</v>
      </c>
      <c r="K9622" s="115" t="b">
        <f t="shared" si="150"/>
        <v>1</v>
      </c>
    </row>
    <row r="9623" spans="10:11" ht="14.65" customHeight="1" x14ac:dyDescent="0.25">
      <c r="J9623" s="115" t="e">
        <f>IF(VLOOKUP(I9623,'[13]Cross-Page Data'!$D$4:$F$48,3,FALSE)="natural gas",VLOOKUP(E9623,'[13]Cross-Page Data'!$I$4:$J$22,2,FALSE),IF(VLOOKUP(I9623,'[13]Cross-Page Data'!$D$4:$F$48,3,FALSE)="solar",IF(E9623="PV","solar PV","solar thermal"),IF(VLOOKUP(I9623,'[13]Cross-Page Data'!$D$4:$F$48,3,FALSE)="wind",VLOOKUP(E9623,'[13]Cross-Page Data'!$I$4:$J$22,2,FALSE),IF(VLOOKUP(I9623,'[13]Cross-Page Data'!$D$4:$F$48,3,FALSE)="hydro",VLOOKUP(E9623,'[13]Cross-Page Data'!$I$4:$J$22,2,FALSE),VLOOKUP(I9623,'[13]Cross-Page Data'!$D$4:$F$48,3,FALSE)))))</f>
        <v>#N/A</v>
      </c>
      <c r="K9623" s="115" t="b">
        <f t="shared" si="150"/>
        <v>1</v>
      </c>
    </row>
    <row r="9624" spans="10:11" ht="14.65" customHeight="1" x14ac:dyDescent="0.25">
      <c r="J9624" s="115" t="e">
        <f>IF(VLOOKUP(I9624,'[13]Cross-Page Data'!$D$4:$F$48,3,FALSE)="natural gas",VLOOKUP(E9624,'[13]Cross-Page Data'!$I$4:$J$22,2,FALSE),IF(VLOOKUP(I9624,'[13]Cross-Page Data'!$D$4:$F$48,3,FALSE)="solar",IF(E9624="PV","solar PV","solar thermal"),IF(VLOOKUP(I9624,'[13]Cross-Page Data'!$D$4:$F$48,3,FALSE)="wind",VLOOKUP(E9624,'[13]Cross-Page Data'!$I$4:$J$22,2,FALSE),IF(VLOOKUP(I9624,'[13]Cross-Page Data'!$D$4:$F$48,3,FALSE)="hydro",VLOOKUP(E9624,'[13]Cross-Page Data'!$I$4:$J$22,2,FALSE),VLOOKUP(I9624,'[13]Cross-Page Data'!$D$4:$F$48,3,FALSE)))))</f>
        <v>#N/A</v>
      </c>
      <c r="K9624" s="115" t="b">
        <f t="shared" si="150"/>
        <v>1</v>
      </c>
    </row>
    <row r="9625" spans="10:11" ht="14.65" customHeight="1" x14ac:dyDescent="0.25">
      <c r="J9625" s="115" t="e">
        <f>IF(VLOOKUP(I9625,'[13]Cross-Page Data'!$D$4:$F$48,3,FALSE)="natural gas",VLOOKUP(E9625,'[13]Cross-Page Data'!$I$4:$J$22,2,FALSE),IF(VLOOKUP(I9625,'[13]Cross-Page Data'!$D$4:$F$48,3,FALSE)="solar",IF(E9625="PV","solar PV","solar thermal"),IF(VLOOKUP(I9625,'[13]Cross-Page Data'!$D$4:$F$48,3,FALSE)="wind",VLOOKUP(E9625,'[13]Cross-Page Data'!$I$4:$J$22,2,FALSE),IF(VLOOKUP(I9625,'[13]Cross-Page Data'!$D$4:$F$48,3,FALSE)="hydro",VLOOKUP(E9625,'[13]Cross-Page Data'!$I$4:$J$22,2,FALSE),VLOOKUP(I9625,'[13]Cross-Page Data'!$D$4:$F$48,3,FALSE)))))</f>
        <v>#N/A</v>
      </c>
      <c r="K9625" s="115" t="b">
        <f t="shared" si="150"/>
        <v>1</v>
      </c>
    </row>
    <row r="9626" spans="10:11" ht="14.65" customHeight="1" x14ac:dyDescent="0.25">
      <c r="J9626" s="115" t="e">
        <f>IF(VLOOKUP(I9626,'[13]Cross-Page Data'!$D$4:$F$48,3,FALSE)="natural gas",VLOOKUP(E9626,'[13]Cross-Page Data'!$I$4:$J$22,2,FALSE),IF(VLOOKUP(I9626,'[13]Cross-Page Data'!$D$4:$F$48,3,FALSE)="solar",IF(E9626="PV","solar PV","solar thermal"),IF(VLOOKUP(I9626,'[13]Cross-Page Data'!$D$4:$F$48,3,FALSE)="wind",VLOOKUP(E9626,'[13]Cross-Page Data'!$I$4:$J$22,2,FALSE),IF(VLOOKUP(I9626,'[13]Cross-Page Data'!$D$4:$F$48,3,FALSE)="hydro",VLOOKUP(E9626,'[13]Cross-Page Data'!$I$4:$J$22,2,FALSE),VLOOKUP(I9626,'[13]Cross-Page Data'!$D$4:$F$48,3,FALSE)))))</f>
        <v>#N/A</v>
      </c>
      <c r="K9626" s="115" t="b">
        <f t="shared" si="150"/>
        <v>1</v>
      </c>
    </row>
    <row r="9627" spans="10:11" ht="14.65" customHeight="1" x14ac:dyDescent="0.25">
      <c r="J9627" s="115" t="e">
        <f>IF(VLOOKUP(I9627,'[13]Cross-Page Data'!$D$4:$F$48,3,FALSE)="natural gas",VLOOKUP(E9627,'[13]Cross-Page Data'!$I$4:$J$22,2,FALSE),IF(VLOOKUP(I9627,'[13]Cross-Page Data'!$D$4:$F$48,3,FALSE)="solar",IF(E9627="PV","solar PV","solar thermal"),IF(VLOOKUP(I9627,'[13]Cross-Page Data'!$D$4:$F$48,3,FALSE)="wind",VLOOKUP(E9627,'[13]Cross-Page Data'!$I$4:$J$22,2,FALSE),IF(VLOOKUP(I9627,'[13]Cross-Page Data'!$D$4:$F$48,3,FALSE)="hydro",VLOOKUP(E9627,'[13]Cross-Page Data'!$I$4:$J$22,2,FALSE),VLOOKUP(I9627,'[13]Cross-Page Data'!$D$4:$F$48,3,FALSE)))))</f>
        <v>#N/A</v>
      </c>
      <c r="K9627" s="115" t="b">
        <f t="shared" si="150"/>
        <v>1</v>
      </c>
    </row>
    <row r="9628" spans="10:11" ht="14.65" customHeight="1" x14ac:dyDescent="0.25">
      <c r="J9628" s="115" t="e">
        <f>IF(VLOOKUP(I9628,'[13]Cross-Page Data'!$D$4:$F$48,3,FALSE)="natural gas",VLOOKUP(E9628,'[13]Cross-Page Data'!$I$4:$J$22,2,FALSE),IF(VLOOKUP(I9628,'[13]Cross-Page Data'!$D$4:$F$48,3,FALSE)="solar",IF(E9628="PV","solar PV","solar thermal"),IF(VLOOKUP(I9628,'[13]Cross-Page Data'!$D$4:$F$48,3,FALSE)="wind",VLOOKUP(E9628,'[13]Cross-Page Data'!$I$4:$J$22,2,FALSE),IF(VLOOKUP(I9628,'[13]Cross-Page Data'!$D$4:$F$48,3,FALSE)="hydro",VLOOKUP(E9628,'[13]Cross-Page Data'!$I$4:$J$22,2,FALSE),VLOOKUP(I9628,'[13]Cross-Page Data'!$D$4:$F$48,3,FALSE)))))</f>
        <v>#N/A</v>
      </c>
      <c r="K9628" s="115" t="b">
        <f t="shared" si="150"/>
        <v>1</v>
      </c>
    </row>
    <row r="9629" spans="10:11" ht="14.65" customHeight="1" x14ac:dyDescent="0.25">
      <c r="J9629" s="115" t="e">
        <f>IF(VLOOKUP(I9629,'[13]Cross-Page Data'!$D$4:$F$48,3,FALSE)="natural gas",VLOOKUP(E9629,'[13]Cross-Page Data'!$I$4:$J$22,2,FALSE),IF(VLOOKUP(I9629,'[13]Cross-Page Data'!$D$4:$F$48,3,FALSE)="solar",IF(E9629="PV","solar PV","solar thermal"),IF(VLOOKUP(I9629,'[13]Cross-Page Data'!$D$4:$F$48,3,FALSE)="wind",VLOOKUP(E9629,'[13]Cross-Page Data'!$I$4:$J$22,2,FALSE),IF(VLOOKUP(I9629,'[13]Cross-Page Data'!$D$4:$F$48,3,FALSE)="hydro",VLOOKUP(E9629,'[13]Cross-Page Data'!$I$4:$J$22,2,FALSE),VLOOKUP(I9629,'[13]Cross-Page Data'!$D$4:$F$48,3,FALSE)))))</f>
        <v>#N/A</v>
      </c>
      <c r="K9629" s="115" t="b">
        <f t="shared" si="150"/>
        <v>1</v>
      </c>
    </row>
    <row r="9630" spans="10:11" ht="14.65" customHeight="1" x14ac:dyDescent="0.25">
      <c r="J9630" s="115" t="e">
        <f>IF(VLOOKUP(I9630,'[13]Cross-Page Data'!$D$4:$F$48,3,FALSE)="natural gas",VLOOKUP(E9630,'[13]Cross-Page Data'!$I$4:$J$22,2,FALSE),IF(VLOOKUP(I9630,'[13]Cross-Page Data'!$D$4:$F$48,3,FALSE)="solar",IF(E9630="PV","solar PV","solar thermal"),IF(VLOOKUP(I9630,'[13]Cross-Page Data'!$D$4:$F$48,3,FALSE)="wind",VLOOKUP(E9630,'[13]Cross-Page Data'!$I$4:$J$22,2,FALSE),IF(VLOOKUP(I9630,'[13]Cross-Page Data'!$D$4:$F$48,3,FALSE)="hydro",VLOOKUP(E9630,'[13]Cross-Page Data'!$I$4:$J$22,2,FALSE),VLOOKUP(I9630,'[13]Cross-Page Data'!$D$4:$F$48,3,FALSE)))))</f>
        <v>#N/A</v>
      </c>
      <c r="K9630" s="115" t="b">
        <f t="shared" si="150"/>
        <v>1</v>
      </c>
    </row>
    <row r="9631" spans="10:11" ht="14.65" customHeight="1" x14ac:dyDescent="0.25">
      <c r="J9631" s="115" t="e">
        <f>IF(VLOOKUP(I9631,'[13]Cross-Page Data'!$D$4:$F$48,3,FALSE)="natural gas",VLOOKUP(E9631,'[13]Cross-Page Data'!$I$4:$J$22,2,FALSE),IF(VLOOKUP(I9631,'[13]Cross-Page Data'!$D$4:$F$48,3,FALSE)="solar",IF(E9631="PV","solar PV","solar thermal"),IF(VLOOKUP(I9631,'[13]Cross-Page Data'!$D$4:$F$48,3,FALSE)="wind",VLOOKUP(E9631,'[13]Cross-Page Data'!$I$4:$J$22,2,FALSE),IF(VLOOKUP(I9631,'[13]Cross-Page Data'!$D$4:$F$48,3,FALSE)="hydro",VLOOKUP(E9631,'[13]Cross-Page Data'!$I$4:$J$22,2,FALSE),VLOOKUP(I9631,'[13]Cross-Page Data'!$D$4:$F$48,3,FALSE)))))</f>
        <v>#N/A</v>
      </c>
      <c r="K9631" s="115" t="b">
        <f t="shared" si="150"/>
        <v>1</v>
      </c>
    </row>
    <row r="9632" spans="10:11" ht="14.65" customHeight="1" x14ac:dyDescent="0.25">
      <c r="J9632" s="115" t="e">
        <f>IF(VLOOKUP(I9632,'[13]Cross-Page Data'!$D$4:$F$48,3,FALSE)="natural gas",VLOOKUP(E9632,'[13]Cross-Page Data'!$I$4:$J$22,2,FALSE),IF(VLOOKUP(I9632,'[13]Cross-Page Data'!$D$4:$F$48,3,FALSE)="solar",IF(E9632="PV","solar PV","solar thermal"),IF(VLOOKUP(I9632,'[13]Cross-Page Data'!$D$4:$F$48,3,FALSE)="wind",VLOOKUP(E9632,'[13]Cross-Page Data'!$I$4:$J$22,2,FALSE),IF(VLOOKUP(I9632,'[13]Cross-Page Data'!$D$4:$F$48,3,FALSE)="hydro",VLOOKUP(E9632,'[13]Cross-Page Data'!$I$4:$J$22,2,FALSE),VLOOKUP(I9632,'[13]Cross-Page Data'!$D$4:$F$48,3,FALSE)))))</f>
        <v>#N/A</v>
      </c>
      <c r="K9632" s="115" t="b">
        <f t="shared" si="150"/>
        <v>1</v>
      </c>
    </row>
    <row r="9633" spans="10:11" ht="14.65" customHeight="1" x14ac:dyDescent="0.25">
      <c r="J9633" s="115" t="e">
        <f>IF(VLOOKUP(I9633,'[13]Cross-Page Data'!$D$4:$F$48,3,FALSE)="natural gas",VLOOKUP(E9633,'[13]Cross-Page Data'!$I$4:$J$22,2,FALSE),IF(VLOOKUP(I9633,'[13]Cross-Page Data'!$D$4:$F$48,3,FALSE)="solar",IF(E9633="PV","solar PV","solar thermal"),IF(VLOOKUP(I9633,'[13]Cross-Page Data'!$D$4:$F$48,3,FALSE)="wind",VLOOKUP(E9633,'[13]Cross-Page Data'!$I$4:$J$22,2,FALSE),IF(VLOOKUP(I9633,'[13]Cross-Page Data'!$D$4:$F$48,3,FALSE)="hydro",VLOOKUP(E9633,'[13]Cross-Page Data'!$I$4:$J$22,2,FALSE),VLOOKUP(I9633,'[13]Cross-Page Data'!$D$4:$F$48,3,FALSE)))))</f>
        <v>#N/A</v>
      </c>
      <c r="K9633" s="115" t="b">
        <f t="shared" si="150"/>
        <v>1</v>
      </c>
    </row>
    <row r="9634" spans="10:11" ht="14.65" customHeight="1" x14ac:dyDescent="0.25">
      <c r="J9634" s="115" t="e">
        <f>IF(VLOOKUP(I9634,'[13]Cross-Page Data'!$D$4:$F$48,3,FALSE)="natural gas",VLOOKUP(E9634,'[13]Cross-Page Data'!$I$4:$J$22,2,FALSE),IF(VLOOKUP(I9634,'[13]Cross-Page Data'!$D$4:$F$48,3,FALSE)="solar",IF(E9634="PV","solar PV","solar thermal"),IF(VLOOKUP(I9634,'[13]Cross-Page Data'!$D$4:$F$48,3,FALSE)="wind",VLOOKUP(E9634,'[13]Cross-Page Data'!$I$4:$J$22,2,FALSE),IF(VLOOKUP(I9634,'[13]Cross-Page Data'!$D$4:$F$48,3,FALSE)="hydro",VLOOKUP(E9634,'[13]Cross-Page Data'!$I$4:$J$22,2,FALSE),VLOOKUP(I9634,'[13]Cross-Page Data'!$D$4:$F$48,3,FALSE)))))</f>
        <v>#N/A</v>
      </c>
      <c r="K9634" s="115" t="b">
        <f t="shared" si="150"/>
        <v>1</v>
      </c>
    </row>
    <row r="9635" spans="10:11" ht="14.65" customHeight="1" x14ac:dyDescent="0.25">
      <c r="J9635" s="115" t="e">
        <f>IF(VLOOKUP(I9635,'[13]Cross-Page Data'!$D$4:$F$48,3,FALSE)="natural gas",VLOOKUP(E9635,'[13]Cross-Page Data'!$I$4:$J$22,2,FALSE),IF(VLOOKUP(I9635,'[13]Cross-Page Data'!$D$4:$F$48,3,FALSE)="solar",IF(E9635="PV","solar PV","solar thermal"),IF(VLOOKUP(I9635,'[13]Cross-Page Data'!$D$4:$F$48,3,FALSE)="wind",VLOOKUP(E9635,'[13]Cross-Page Data'!$I$4:$J$22,2,FALSE),IF(VLOOKUP(I9635,'[13]Cross-Page Data'!$D$4:$F$48,3,FALSE)="hydro",VLOOKUP(E9635,'[13]Cross-Page Data'!$I$4:$J$22,2,FALSE),VLOOKUP(I9635,'[13]Cross-Page Data'!$D$4:$F$48,3,FALSE)))))</f>
        <v>#N/A</v>
      </c>
      <c r="K9635" s="115" t="b">
        <f t="shared" si="150"/>
        <v>1</v>
      </c>
    </row>
    <row r="9636" spans="10:11" ht="14.65" customHeight="1" x14ac:dyDescent="0.25">
      <c r="J9636" s="115" t="e">
        <f>IF(VLOOKUP(I9636,'[13]Cross-Page Data'!$D$4:$F$48,3,FALSE)="natural gas",VLOOKUP(E9636,'[13]Cross-Page Data'!$I$4:$J$22,2,FALSE),IF(VLOOKUP(I9636,'[13]Cross-Page Data'!$D$4:$F$48,3,FALSE)="solar",IF(E9636="PV","solar PV","solar thermal"),IF(VLOOKUP(I9636,'[13]Cross-Page Data'!$D$4:$F$48,3,FALSE)="wind",VLOOKUP(E9636,'[13]Cross-Page Data'!$I$4:$J$22,2,FALSE),IF(VLOOKUP(I9636,'[13]Cross-Page Data'!$D$4:$F$48,3,FALSE)="hydro",VLOOKUP(E9636,'[13]Cross-Page Data'!$I$4:$J$22,2,FALSE),VLOOKUP(I9636,'[13]Cross-Page Data'!$D$4:$F$48,3,FALSE)))))</f>
        <v>#N/A</v>
      </c>
      <c r="K9636" s="115" t="b">
        <f t="shared" si="150"/>
        <v>1</v>
      </c>
    </row>
    <row r="9637" spans="10:11" ht="14.65" customHeight="1" x14ac:dyDescent="0.25">
      <c r="J9637" s="115" t="e">
        <f>IF(VLOOKUP(I9637,'[13]Cross-Page Data'!$D$4:$F$48,3,FALSE)="natural gas",VLOOKUP(E9637,'[13]Cross-Page Data'!$I$4:$J$22,2,FALSE),IF(VLOOKUP(I9637,'[13]Cross-Page Data'!$D$4:$F$48,3,FALSE)="solar",IF(E9637="PV","solar PV","solar thermal"),IF(VLOOKUP(I9637,'[13]Cross-Page Data'!$D$4:$F$48,3,FALSE)="wind",VLOOKUP(E9637,'[13]Cross-Page Data'!$I$4:$J$22,2,FALSE),IF(VLOOKUP(I9637,'[13]Cross-Page Data'!$D$4:$F$48,3,FALSE)="hydro",VLOOKUP(E9637,'[13]Cross-Page Data'!$I$4:$J$22,2,FALSE),VLOOKUP(I9637,'[13]Cross-Page Data'!$D$4:$F$48,3,FALSE)))))</f>
        <v>#N/A</v>
      </c>
      <c r="K9637" s="115" t="b">
        <f t="shared" si="150"/>
        <v>1</v>
      </c>
    </row>
    <row r="9638" spans="10:11" ht="14.65" customHeight="1" x14ac:dyDescent="0.25">
      <c r="J9638" s="115" t="e">
        <f>IF(VLOOKUP(I9638,'[13]Cross-Page Data'!$D$4:$F$48,3,FALSE)="natural gas",VLOOKUP(E9638,'[13]Cross-Page Data'!$I$4:$J$22,2,FALSE),IF(VLOOKUP(I9638,'[13]Cross-Page Data'!$D$4:$F$48,3,FALSE)="solar",IF(E9638="PV","solar PV","solar thermal"),IF(VLOOKUP(I9638,'[13]Cross-Page Data'!$D$4:$F$48,3,FALSE)="wind",VLOOKUP(E9638,'[13]Cross-Page Data'!$I$4:$J$22,2,FALSE),IF(VLOOKUP(I9638,'[13]Cross-Page Data'!$D$4:$F$48,3,FALSE)="hydro",VLOOKUP(E9638,'[13]Cross-Page Data'!$I$4:$J$22,2,FALSE),VLOOKUP(I9638,'[13]Cross-Page Data'!$D$4:$F$48,3,FALSE)))))</f>
        <v>#N/A</v>
      </c>
      <c r="K9638" s="115" t="b">
        <f t="shared" si="150"/>
        <v>1</v>
      </c>
    </row>
    <row r="9639" spans="10:11" ht="14.65" customHeight="1" x14ac:dyDescent="0.25">
      <c r="J9639" s="115" t="e">
        <f>IF(VLOOKUP(I9639,'[13]Cross-Page Data'!$D$4:$F$48,3,FALSE)="natural gas",VLOOKUP(E9639,'[13]Cross-Page Data'!$I$4:$J$22,2,FALSE),IF(VLOOKUP(I9639,'[13]Cross-Page Data'!$D$4:$F$48,3,FALSE)="solar",IF(E9639="PV","solar PV","solar thermal"),IF(VLOOKUP(I9639,'[13]Cross-Page Data'!$D$4:$F$48,3,FALSE)="wind",VLOOKUP(E9639,'[13]Cross-Page Data'!$I$4:$J$22,2,FALSE),IF(VLOOKUP(I9639,'[13]Cross-Page Data'!$D$4:$F$48,3,FALSE)="hydro",VLOOKUP(E9639,'[13]Cross-Page Data'!$I$4:$J$22,2,FALSE),VLOOKUP(I9639,'[13]Cross-Page Data'!$D$4:$F$48,3,FALSE)))))</f>
        <v>#N/A</v>
      </c>
      <c r="K9639" s="115" t="b">
        <f t="shared" si="150"/>
        <v>1</v>
      </c>
    </row>
    <row r="9640" spans="10:11" ht="14.65" customHeight="1" x14ac:dyDescent="0.25">
      <c r="J9640" s="115" t="e">
        <f>IF(VLOOKUP(I9640,'[13]Cross-Page Data'!$D$4:$F$48,3,FALSE)="natural gas",VLOOKUP(E9640,'[13]Cross-Page Data'!$I$4:$J$22,2,FALSE),IF(VLOOKUP(I9640,'[13]Cross-Page Data'!$D$4:$F$48,3,FALSE)="solar",IF(E9640="PV","solar PV","solar thermal"),IF(VLOOKUP(I9640,'[13]Cross-Page Data'!$D$4:$F$48,3,FALSE)="wind",VLOOKUP(E9640,'[13]Cross-Page Data'!$I$4:$J$22,2,FALSE),IF(VLOOKUP(I9640,'[13]Cross-Page Data'!$D$4:$F$48,3,FALSE)="hydro",VLOOKUP(E9640,'[13]Cross-Page Data'!$I$4:$J$22,2,FALSE),VLOOKUP(I9640,'[13]Cross-Page Data'!$D$4:$F$48,3,FALSE)))))</f>
        <v>#N/A</v>
      </c>
      <c r="K9640" s="115" t="b">
        <f t="shared" si="150"/>
        <v>1</v>
      </c>
    </row>
    <row r="9641" spans="10:11" ht="14.65" customHeight="1" x14ac:dyDescent="0.25">
      <c r="J9641" s="115" t="e">
        <f>IF(VLOOKUP(I9641,'[13]Cross-Page Data'!$D$4:$F$48,3,FALSE)="natural gas",VLOOKUP(E9641,'[13]Cross-Page Data'!$I$4:$J$22,2,FALSE),IF(VLOOKUP(I9641,'[13]Cross-Page Data'!$D$4:$F$48,3,FALSE)="solar",IF(E9641="PV","solar PV","solar thermal"),IF(VLOOKUP(I9641,'[13]Cross-Page Data'!$D$4:$F$48,3,FALSE)="wind",VLOOKUP(E9641,'[13]Cross-Page Data'!$I$4:$J$22,2,FALSE),IF(VLOOKUP(I9641,'[13]Cross-Page Data'!$D$4:$F$48,3,FALSE)="hydro",VLOOKUP(E9641,'[13]Cross-Page Data'!$I$4:$J$22,2,FALSE),VLOOKUP(I9641,'[13]Cross-Page Data'!$D$4:$F$48,3,FALSE)))))</f>
        <v>#N/A</v>
      </c>
      <c r="K9641" s="115" t="b">
        <f t="shared" si="150"/>
        <v>1</v>
      </c>
    </row>
    <row r="9642" spans="10:11" ht="27" customHeight="1" x14ac:dyDescent="0.25">
      <c r="J9642" s="115" t="e">
        <f>IF(VLOOKUP(I9642,'[13]Cross-Page Data'!$D$4:$F$48,3,FALSE)="natural gas",VLOOKUP(E9642,'[13]Cross-Page Data'!$I$4:$J$22,2,FALSE),IF(VLOOKUP(I9642,'[13]Cross-Page Data'!$D$4:$F$48,3,FALSE)="solar",IF(E9642="PV","solar PV","solar thermal"),IF(VLOOKUP(I9642,'[13]Cross-Page Data'!$D$4:$F$48,3,FALSE)="wind",VLOOKUP(E9642,'[13]Cross-Page Data'!$I$4:$J$22,2,FALSE),IF(VLOOKUP(I9642,'[13]Cross-Page Data'!$D$4:$F$48,3,FALSE)="hydro",VLOOKUP(E9642,'[13]Cross-Page Data'!$I$4:$J$22,2,FALSE),VLOOKUP(I9642,'[13]Cross-Page Data'!$D$4:$F$48,3,FALSE)))))</f>
        <v>#N/A</v>
      </c>
      <c r="K9642" s="115" t="b">
        <f t="shared" si="150"/>
        <v>1</v>
      </c>
    </row>
    <row r="9643" spans="10:11" ht="14.65" customHeight="1" x14ac:dyDescent="0.25">
      <c r="J9643" s="115" t="e">
        <f>IF(VLOOKUP(I9643,'[13]Cross-Page Data'!$D$4:$F$48,3,FALSE)="natural gas",VLOOKUP(E9643,'[13]Cross-Page Data'!$I$4:$J$22,2,FALSE),IF(VLOOKUP(I9643,'[13]Cross-Page Data'!$D$4:$F$48,3,FALSE)="solar",IF(E9643="PV","solar PV","solar thermal"),IF(VLOOKUP(I9643,'[13]Cross-Page Data'!$D$4:$F$48,3,FALSE)="wind",VLOOKUP(E9643,'[13]Cross-Page Data'!$I$4:$J$22,2,FALSE),IF(VLOOKUP(I9643,'[13]Cross-Page Data'!$D$4:$F$48,3,FALSE)="hydro",VLOOKUP(E9643,'[13]Cross-Page Data'!$I$4:$J$22,2,FALSE),VLOOKUP(I9643,'[13]Cross-Page Data'!$D$4:$F$48,3,FALSE)))))</f>
        <v>#N/A</v>
      </c>
      <c r="K9643" s="115" t="b">
        <f t="shared" si="150"/>
        <v>1</v>
      </c>
    </row>
    <row r="9644" spans="10:11" ht="14.65" customHeight="1" x14ac:dyDescent="0.25">
      <c r="J9644" s="115" t="e">
        <f>IF(VLOOKUP(I9644,'[13]Cross-Page Data'!$D$4:$F$48,3,FALSE)="natural gas",VLOOKUP(E9644,'[13]Cross-Page Data'!$I$4:$J$22,2,FALSE),IF(VLOOKUP(I9644,'[13]Cross-Page Data'!$D$4:$F$48,3,FALSE)="solar",IF(E9644="PV","solar PV","solar thermal"),IF(VLOOKUP(I9644,'[13]Cross-Page Data'!$D$4:$F$48,3,FALSE)="wind",VLOOKUP(E9644,'[13]Cross-Page Data'!$I$4:$J$22,2,FALSE),IF(VLOOKUP(I9644,'[13]Cross-Page Data'!$D$4:$F$48,3,FALSE)="hydro",VLOOKUP(E9644,'[13]Cross-Page Data'!$I$4:$J$22,2,FALSE),VLOOKUP(I9644,'[13]Cross-Page Data'!$D$4:$F$48,3,FALSE)))))</f>
        <v>#N/A</v>
      </c>
      <c r="K9644" s="115" t="b">
        <f t="shared" si="150"/>
        <v>1</v>
      </c>
    </row>
    <row r="9645" spans="10:11" ht="14.65" customHeight="1" x14ac:dyDescent="0.25">
      <c r="J9645" s="115" t="e">
        <f>IF(VLOOKUP(I9645,'[13]Cross-Page Data'!$D$4:$F$48,3,FALSE)="natural gas",VLOOKUP(E9645,'[13]Cross-Page Data'!$I$4:$J$22,2,FALSE),IF(VLOOKUP(I9645,'[13]Cross-Page Data'!$D$4:$F$48,3,FALSE)="solar",IF(E9645="PV","solar PV","solar thermal"),IF(VLOOKUP(I9645,'[13]Cross-Page Data'!$D$4:$F$48,3,FALSE)="wind",VLOOKUP(E9645,'[13]Cross-Page Data'!$I$4:$J$22,2,FALSE),IF(VLOOKUP(I9645,'[13]Cross-Page Data'!$D$4:$F$48,3,FALSE)="hydro",VLOOKUP(E9645,'[13]Cross-Page Data'!$I$4:$J$22,2,FALSE),VLOOKUP(I9645,'[13]Cross-Page Data'!$D$4:$F$48,3,FALSE)))))</f>
        <v>#N/A</v>
      </c>
      <c r="K9645" s="115" t="b">
        <f t="shared" si="150"/>
        <v>1</v>
      </c>
    </row>
    <row r="9646" spans="10:11" ht="14.65" customHeight="1" x14ac:dyDescent="0.25">
      <c r="J9646" s="115" t="e">
        <f>IF(VLOOKUP(I9646,'[13]Cross-Page Data'!$D$4:$F$48,3,FALSE)="natural gas",VLOOKUP(E9646,'[13]Cross-Page Data'!$I$4:$J$22,2,FALSE),IF(VLOOKUP(I9646,'[13]Cross-Page Data'!$D$4:$F$48,3,FALSE)="solar",IF(E9646="PV","solar PV","solar thermal"),IF(VLOOKUP(I9646,'[13]Cross-Page Data'!$D$4:$F$48,3,FALSE)="wind",VLOOKUP(E9646,'[13]Cross-Page Data'!$I$4:$J$22,2,FALSE),IF(VLOOKUP(I9646,'[13]Cross-Page Data'!$D$4:$F$48,3,FALSE)="hydro",VLOOKUP(E9646,'[13]Cross-Page Data'!$I$4:$J$22,2,FALSE),VLOOKUP(I9646,'[13]Cross-Page Data'!$D$4:$F$48,3,FALSE)))))</f>
        <v>#N/A</v>
      </c>
      <c r="K9646" s="115" t="b">
        <f t="shared" si="150"/>
        <v>1</v>
      </c>
    </row>
    <row r="9647" spans="10:11" ht="14.65" customHeight="1" x14ac:dyDescent="0.25">
      <c r="J9647" s="115" t="e">
        <f>IF(VLOOKUP(I9647,'[13]Cross-Page Data'!$D$4:$F$48,3,FALSE)="natural gas",VLOOKUP(E9647,'[13]Cross-Page Data'!$I$4:$J$22,2,FALSE),IF(VLOOKUP(I9647,'[13]Cross-Page Data'!$D$4:$F$48,3,FALSE)="solar",IF(E9647="PV","solar PV","solar thermal"),IF(VLOOKUP(I9647,'[13]Cross-Page Data'!$D$4:$F$48,3,FALSE)="wind",VLOOKUP(E9647,'[13]Cross-Page Data'!$I$4:$J$22,2,FALSE),IF(VLOOKUP(I9647,'[13]Cross-Page Data'!$D$4:$F$48,3,FALSE)="hydro",VLOOKUP(E9647,'[13]Cross-Page Data'!$I$4:$J$22,2,FALSE),VLOOKUP(I9647,'[13]Cross-Page Data'!$D$4:$F$48,3,FALSE)))))</f>
        <v>#N/A</v>
      </c>
      <c r="K9647" s="115" t="b">
        <f t="shared" si="150"/>
        <v>1</v>
      </c>
    </row>
    <row r="9648" spans="10:11" ht="14.65" customHeight="1" x14ac:dyDescent="0.25">
      <c r="J9648" s="115" t="e">
        <f>IF(VLOOKUP(I9648,'[13]Cross-Page Data'!$D$4:$F$48,3,FALSE)="natural gas",VLOOKUP(E9648,'[13]Cross-Page Data'!$I$4:$J$22,2,FALSE),IF(VLOOKUP(I9648,'[13]Cross-Page Data'!$D$4:$F$48,3,FALSE)="solar",IF(E9648="PV","solar PV","solar thermal"),IF(VLOOKUP(I9648,'[13]Cross-Page Data'!$D$4:$F$48,3,FALSE)="wind",VLOOKUP(E9648,'[13]Cross-Page Data'!$I$4:$J$22,2,FALSE),IF(VLOOKUP(I9648,'[13]Cross-Page Data'!$D$4:$F$48,3,FALSE)="hydro",VLOOKUP(E9648,'[13]Cross-Page Data'!$I$4:$J$22,2,FALSE),VLOOKUP(I9648,'[13]Cross-Page Data'!$D$4:$F$48,3,FALSE)))))</f>
        <v>#N/A</v>
      </c>
      <c r="K9648" s="115" t="b">
        <f t="shared" si="150"/>
        <v>1</v>
      </c>
    </row>
    <row r="9649" spans="10:11" ht="14.65" customHeight="1" x14ac:dyDescent="0.25">
      <c r="J9649" s="115" t="e">
        <f>IF(VLOOKUP(I9649,'[13]Cross-Page Data'!$D$4:$F$48,3,FALSE)="natural gas",VLOOKUP(E9649,'[13]Cross-Page Data'!$I$4:$J$22,2,FALSE),IF(VLOOKUP(I9649,'[13]Cross-Page Data'!$D$4:$F$48,3,FALSE)="solar",IF(E9649="PV","solar PV","solar thermal"),IF(VLOOKUP(I9649,'[13]Cross-Page Data'!$D$4:$F$48,3,FALSE)="wind",VLOOKUP(E9649,'[13]Cross-Page Data'!$I$4:$J$22,2,FALSE),IF(VLOOKUP(I9649,'[13]Cross-Page Data'!$D$4:$F$48,3,FALSE)="hydro",VLOOKUP(E9649,'[13]Cross-Page Data'!$I$4:$J$22,2,FALSE),VLOOKUP(I9649,'[13]Cross-Page Data'!$D$4:$F$48,3,FALSE)))))</f>
        <v>#N/A</v>
      </c>
      <c r="K9649" s="115" t="b">
        <f t="shared" si="150"/>
        <v>1</v>
      </c>
    </row>
    <row r="9650" spans="10:11" ht="14.65" customHeight="1" x14ac:dyDescent="0.25">
      <c r="J9650" s="115" t="e">
        <f>IF(VLOOKUP(I9650,'[13]Cross-Page Data'!$D$4:$F$48,3,FALSE)="natural gas",VLOOKUP(E9650,'[13]Cross-Page Data'!$I$4:$J$22,2,FALSE),IF(VLOOKUP(I9650,'[13]Cross-Page Data'!$D$4:$F$48,3,FALSE)="solar",IF(E9650="PV","solar PV","solar thermal"),IF(VLOOKUP(I9650,'[13]Cross-Page Data'!$D$4:$F$48,3,FALSE)="wind",VLOOKUP(E9650,'[13]Cross-Page Data'!$I$4:$J$22,2,FALSE),IF(VLOOKUP(I9650,'[13]Cross-Page Data'!$D$4:$F$48,3,FALSE)="hydro",VLOOKUP(E9650,'[13]Cross-Page Data'!$I$4:$J$22,2,FALSE),VLOOKUP(I9650,'[13]Cross-Page Data'!$D$4:$F$48,3,FALSE)))))</f>
        <v>#N/A</v>
      </c>
      <c r="K9650" s="115" t="b">
        <f t="shared" si="150"/>
        <v>1</v>
      </c>
    </row>
    <row r="9651" spans="10:11" ht="14.65" customHeight="1" x14ac:dyDescent="0.25">
      <c r="J9651" s="115" t="e">
        <f>IF(VLOOKUP(I9651,'[13]Cross-Page Data'!$D$4:$F$48,3,FALSE)="natural gas",VLOOKUP(E9651,'[13]Cross-Page Data'!$I$4:$J$22,2,FALSE),IF(VLOOKUP(I9651,'[13]Cross-Page Data'!$D$4:$F$48,3,FALSE)="solar",IF(E9651="PV","solar PV","solar thermal"),IF(VLOOKUP(I9651,'[13]Cross-Page Data'!$D$4:$F$48,3,FALSE)="wind",VLOOKUP(E9651,'[13]Cross-Page Data'!$I$4:$J$22,2,FALSE),IF(VLOOKUP(I9651,'[13]Cross-Page Data'!$D$4:$F$48,3,FALSE)="hydro",VLOOKUP(E9651,'[13]Cross-Page Data'!$I$4:$J$22,2,FALSE),VLOOKUP(I9651,'[13]Cross-Page Data'!$D$4:$F$48,3,FALSE)))))</f>
        <v>#N/A</v>
      </c>
      <c r="K9651" s="115" t="b">
        <f t="shared" si="150"/>
        <v>1</v>
      </c>
    </row>
    <row r="9652" spans="10:11" ht="14.65" customHeight="1" x14ac:dyDescent="0.25">
      <c r="J9652" s="115" t="e">
        <f>IF(VLOOKUP(I9652,'[13]Cross-Page Data'!$D$4:$F$48,3,FALSE)="natural gas",VLOOKUP(E9652,'[13]Cross-Page Data'!$I$4:$J$22,2,FALSE),IF(VLOOKUP(I9652,'[13]Cross-Page Data'!$D$4:$F$48,3,FALSE)="solar",IF(E9652="PV","solar PV","solar thermal"),IF(VLOOKUP(I9652,'[13]Cross-Page Data'!$D$4:$F$48,3,FALSE)="wind",VLOOKUP(E9652,'[13]Cross-Page Data'!$I$4:$J$22,2,FALSE),IF(VLOOKUP(I9652,'[13]Cross-Page Data'!$D$4:$F$48,3,FALSE)="hydro",VLOOKUP(E9652,'[13]Cross-Page Data'!$I$4:$J$22,2,FALSE),VLOOKUP(I9652,'[13]Cross-Page Data'!$D$4:$F$48,3,FALSE)))))</f>
        <v>#N/A</v>
      </c>
      <c r="K9652" s="115" t="b">
        <f t="shared" si="150"/>
        <v>1</v>
      </c>
    </row>
    <row r="9653" spans="10:11" ht="14.65" customHeight="1" x14ac:dyDescent="0.25">
      <c r="J9653" s="115" t="e">
        <f>IF(VLOOKUP(I9653,'[13]Cross-Page Data'!$D$4:$F$48,3,FALSE)="natural gas",VLOOKUP(E9653,'[13]Cross-Page Data'!$I$4:$J$22,2,FALSE),IF(VLOOKUP(I9653,'[13]Cross-Page Data'!$D$4:$F$48,3,FALSE)="solar",IF(E9653="PV","solar PV","solar thermal"),IF(VLOOKUP(I9653,'[13]Cross-Page Data'!$D$4:$F$48,3,FALSE)="wind",VLOOKUP(E9653,'[13]Cross-Page Data'!$I$4:$J$22,2,FALSE),IF(VLOOKUP(I9653,'[13]Cross-Page Data'!$D$4:$F$48,3,FALSE)="hydro",VLOOKUP(E9653,'[13]Cross-Page Data'!$I$4:$J$22,2,FALSE),VLOOKUP(I9653,'[13]Cross-Page Data'!$D$4:$F$48,3,FALSE)))))</f>
        <v>#N/A</v>
      </c>
      <c r="K9653" s="115" t="b">
        <f t="shared" si="150"/>
        <v>1</v>
      </c>
    </row>
    <row r="9654" spans="10:11" ht="14.65" customHeight="1" x14ac:dyDescent="0.25">
      <c r="J9654" s="115" t="e">
        <f>IF(VLOOKUP(I9654,'[13]Cross-Page Data'!$D$4:$F$48,3,FALSE)="natural gas",VLOOKUP(E9654,'[13]Cross-Page Data'!$I$4:$J$22,2,FALSE),IF(VLOOKUP(I9654,'[13]Cross-Page Data'!$D$4:$F$48,3,FALSE)="solar",IF(E9654="PV","solar PV","solar thermal"),IF(VLOOKUP(I9654,'[13]Cross-Page Data'!$D$4:$F$48,3,FALSE)="wind",VLOOKUP(E9654,'[13]Cross-Page Data'!$I$4:$J$22,2,FALSE),IF(VLOOKUP(I9654,'[13]Cross-Page Data'!$D$4:$F$48,3,FALSE)="hydro",VLOOKUP(E9654,'[13]Cross-Page Data'!$I$4:$J$22,2,FALSE),VLOOKUP(I9654,'[13]Cross-Page Data'!$D$4:$F$48,3,FALSE)))))</f>
        <v>#N/A</v>
      </c>
      <c r="K9654" s="115" t="b">
        <f t="shared" si="150"/>
        <v>1</v>
      </c>
    </row>
    <row r="9655" spans="10:11" ht="14.65" customHeight="1" x14ac:dyDescent="0.25">
      <c r="J9655" s="115" t="e">
        <f>IF(VLOOKUP(I9655,'[13]Cross-Page Data'!$D$4:$F$48,3,FALSE)="natural gas",VLOOKUP(E9655,'[13]Cross-Page Data'!$I$4:$J$22,2,FALSE),IF(VLOOKUP(I9655,'[13]Cross-Page Data'!$D$4:$F$48,3,FALSE)="solar",IF(E9655="PV","solar PV","solar thermal"),IF(VLOOKUP(I9655,'[13]Cross-Page Data'!$D$4:$F$48,3,FALSE)="wind",VLOOKUP(E9655,'[13]Cross-Page Data'!$I$4:$J$22,2,FALSE),IF(VLOOKUP(I9655,'[13]Cross-Page Data'!$D$4:$F$48,3,FALSE)="hydro",VLOOKUP(E9655,'[13]Cross-Page Data'!$I$4:$J$22,2,FALSE),VLOOKUP(I9655,'[13]Cross-Page Data'!$D$4:$F$48,3,FALSE)))))</f>
        <v>#N/A</v>
      </c>
      <c r="K9655" s="115" t="b">
        <f t="shared" si="150"/>
        <v>1</v>
      </c>
    </row>
    <row r="9656" spans="10:11" ht="14.65" customHeight="1" x14ac:dyDescent="0.25">
      <c r="J9656" s="115" t="e">
        <f>IF(VLOOKUP(I9656,'[13]Cross-Page Data'!$D$4:$F$48,3,FALSE)="natural gas",VLOOKUP(E9656,'[13]Cross-Page Data'!$I$4:$J$22,2,FALSE),IF(VLOOKUP(I9656,'[13]Cross-Page Data'!$D$4:$F$48,3,FALSE)="solar",IF(E9656="PV","solar PV","solar thermal"),IF(VLOOKUP(I9656,'[13]Cross-Page Data'!$D$4:$F$48,3,FALSE)="wind",VLOOKUP(E9656,'[13]Cross-Page Data'!$I$4:$J$22,2,FALSE),IF(VLOOKUP(I9656,'[13]Cross-Page Data'!$D$4:$F$48,3,FALSE)="hydro",VLOOKUP(E9656,'[13]Cross-Page Data'!$I$4:$J$22,2,FALSE),VLOOKUP(I9656,'[13]Cross-Page Data'!$D$4:$F$48,3,FALSE)))))</f>
        <v>#N/A</v>
      </c>
      <c r="K9656" s="115" t="b">
        <f t="shared" si="150"/>
        <v>1</v>
      </c>
    </row>
    <row r="9657" spans="10:11" ht="14.65" customHeight="1" x14ac:dyDescent="0.25">
      <c r="J9657" s="115" t="e">
        <f>IF(VLOOKUP(I9657,'[13]Cross-Page Data'!$D$4:$F$48,3,FALSE)="natural gas",VLOOKUP(E9657,'[13]Cross-Page Data'!$I$4:$J$22,2,FALSE),IF(VLOOKUP(I9657,'[13]Cross-Page Data'!$D$4:$F$48,3,FALSE)="solar",IF(E9657="PV","solar PV","solar thermal"),IF(VLOOKUP(I9657,'[13]Cross-Page Data'!$D$4:$F$48,3,FALSE)="wind",VLOOKUP(E9657,'[13]Cross-Page Data'!$I$4:$J$22,2,FALSE),IF(VLOOKUP(I9657,'[13]Cross-Page Data'!$D$4:$F$48,3,FALSE)="hydro",VLOOKUP(E9657,'[13]Cross-Page Data'!$I$4:$J$22,2,FALSE),VLOOKUP(I9657,'[13]Cross-Page Data'!$D$4:$F$48,3,FALSE)))))</f>
        <v>#N/A</v>
      </c>
      <c r="K9657" s="115" t="b">
        <f t="shared" si="150"/>
        <v>1</v>
      </c>
    </row>
    <row r="9658" spans="10:11" ht="14.65" customHeight="1" x14ac:dyDescent="0.25">
      <c r="J9658" s="115" t="e">
        <f>IF(VLOOKUP(I9658,'[13]Cross-Page Data'!$D$4:$F$48,3,FALSE)="natural gas",VLOOKUP(E9658,'[13]Cross-Page Data'!$I$4:$J$22,2,FALSE),IF(VLOOKUP(I9658,'[13]Cross-Page Data'!$D$4:$F$48,3,FALSE)="solar",IF(E9658="PV","solar PV","solar thermal"),IF(VLOOKUP(I9658,'[13]Cross-Page Data'!$D$4:$F$48,3,FALSE)="wind",VLOOKUP(E9658,'[13]Cross-Page Data'!$I$4:$J$22,2,FALSE),IF(VLOOKUP(I9658,'[13]Cross-Page Data'!$D$4:$F$48,3,FALSE)="hydro",VLOOKUP(E9658,'[13]Cross-Page Data'!$I$4:$J$22,2,FALSE),VLOOKUP(I9658,'[13]Cross-Page Data'!$D$4:$F$48,3,FALSE)))))</f>
        <v>#N/A</v>
      </c>
      <c r="K9658" s="115" t="b">
        <f t="shared" si="150"/>
        <v>1</v>
      </c>
    </row>
    <row r="9659" spans="10:11" ht="14.65" customHeight="1" x14ac:dyDescent="0.25">
      <c r="J9659" s="115" t="e">
        <f>IF(VLOOKUP(I9659,'[13]Cross-Page Data'!$D$4:$F$48,3,FALSE)="natural gas",VLOOKUP(E9659,'[13]Cross-Page Data'!$I$4:$J$22,2,FALSE),IF(VLOOKUP(I9659,'[13]Cross-Page Data'!$D$4:$F$48,3,FALSE)="solar",IF(E9659="PV","solar PV","solar thermal"),IF(VLOOKUP(I9659,'[13]Cross-Page Data'!$D$4:$F$48,3,FALSE)="wind",VLOOKUP(E9659,'[13]Cross-Page Data'!$I$4:$J$22,2,FALSE),IF(VLOOKUP(I9659,'[13]Cross-Page Data'!$D$4:$F$48,3,FALSE)="hydro",VLOOKUP(E9659,'[13]Cross-Page Data'!$I$4:$J$22,2,FALSE),VLOOKUP(I9659,'[13]Cross-Page Data'!$D$4:$F$48,3,FALSE)))))</f>
        <v>#N/A</v>
      </c>
      <c r="K9659" s="115" t="b">
        <f t="shared" si="150"/>
        <v>1</v>
      </c>
    </row>
    <row r="9660" spans="10:11" ht="14.65" customHeight="1" x14ac:dyDescent="0.25">
      <c r="J9660" s="115" t="e">
        <f>IF(VLOOKUP(I9660,'[13]Cross-Page Data'!$D$4:$F$48,3,FALSE)="natural gas",VLOOKUP(E9660,'[13]Cross-Page Data'!$I$4:$J$22,2,FALSE),IF(VLOOKUP(I9660,'[13]Cross-Page Data'!$D$4:$F$48,3,FALSE)="solar",IF(E9660="PV","solar PV","solar thermal"),IF(VLOOKUP(I9660,'[13]Cross-Page Data'!$D$4:$F$48,3,FALSE)="wind",VLOOKUP(E9660,'[13]Cross-Page Data'!$I$4:$J$22,2,FALSE),IF(VLOOKUP(I9660,'[13]Cross-Page Data'!$D$4:$F$48,3,FALSE)="hydro",VLOOKUP(E9660,'[13]Cross-Page Data'!$I$4:$J$22,2,FALSE),VLOOKUP(I9660,'[13]Cross-Page Data'!$D$4:$F$48,3,FALSE)))))</f>
        <v>#N/A</v>
      </c>
      <c r="K9660" s="115" t="b">
        <f t="shared" si="150"/>
        <v>1</v>
      </c>
    </row>
    <row r="9661" spans="10:11" ht="14.65" customHeight="1" x14ac:dyDescent="0.25">
      <c r="J9661" s="115" t="e">
        <f>IF(VLOOKUP(I9661,'[13]Cross-Page Data'!$D$4:$F$48,3,FALSE)="natural gas",VLOOKUP(E9661,'[13]Cross-Page Data'!$I$4:$J$22,2,FALSE),IF(VLOOKUP(I9661,'[13]Cross-Page Data'!$D$4:$F$48,3,FALSE)="solar",IF(E9661="PV","solar PV","solar thermal"),IF(VLOOKUP(I9661,'[13]Cross-Page Data'!$D$4:$F$48,3,FALSE)="wind",VLOOKUP(E9661,'[13]Cross-Page Data'!$I$4:$J$22,2,FALSE),IF(VLOOKUP(I9661,'[13]Cross-Page Data'!$D$4:$F$48,3,FALSE)="hydro",VLOOKUP(E9661,'[13]Cross-Page Data'!$I$4:$J$22,2,FALSE),VLOOKUP(I9661,'[13]Cross-Page Data'!$D$4:$F$48,3,FALSE)))))</f>
        <v>#N/A</v>
      </c>
      <c r="K9661" s="115" t="b">
        <f t="shared" si="150"/>
        <v>1</v>
      </c>
    </row>
    <row r="9662" spans="10:11" ht="14.65" customHeight="1" x14ac:dyDescent="0.25">
      <c r="J9662" s="115" t="e">
        <f>IF(VLOOKUP(I9662,'[13]Cross-Page Data'!$D$4:$F$48,3,FALSE)="natural gas",VLOOKUP(E9662,'[13]Cross-Page Data'!$I$4:$J$22,2,FALSE),IF(VLOOKUP(I9662,'[13]Cross-Page Data'!$D$4:$F$48,3,FALSE)="solar",IF(E9662="PV","solar PV","solar thermal"),IF(VLOOKUP(I9662,'[13]Cross-Page Data'!$D$4:$F$48,3,FALSE)="wind",VLOOKUP(E9662,'[13]Cross-Page Data'!$I$4:$J$22,2,FALSE),IF(VLOOKUP(I9662,'[13]Cross-Page Data'!$D$4:$F$48,3,FALSE)="hydro",VLOOKUP(E9662,'[13]Cross-Page Data'!$I$4:$J$22,2,FALSE),VLOOKUP(I9662,'[13]Cross-Page Data'!$D$4:$F$48,3,FALSE)))))</f>
        <v>#N/A</v>
      </c>
      <c r="K9662" s="115" t="b">
        <f t="shared" si="150"/>
        <v>1</v>
      </c>
    </row>
    <row r="9663" spans="10:11" ht="14.65" customHeight="1" x14ac:dyDescent="0.25">
      <c r="J9663" s="115" t="e">
        <f>IF(VLOOKUP(I9663,'[13]Cross-Page Data'!$D$4:$F$48,3,FALSE)="natural gas",VLOOKUP(E9663,'[13]Cross-Page Data'!$I$4:$J$22,2,FALSE),IF(VLOOKUP(I9663,'[13]Cross-Page Data'!$D$4:$F$48,3,FALSE)="solar",IF(E9663="PV","solar PV","solar thermal"),IF(VLOOKUP(I9663,'[13]Cross-Page Data'!$D$4:$F$48,3,FALSE)="wind",VLOOKUP(E9663,'[13]Cross-Page Data'!$I$4:$J$22,2,FALSE),IF(VLOOKUP(I9663,'[13]Cross-Page Data'!$D$4:$F$48,3,FALSE)="hydro",VLOOKUP(E9663,'[13]Cross-Page Data'!$I$4:$J$22,2,FALSE),VLOOKUP(I9663,'[13]Cross-Page Data'!$D$4:$F$48,3,FALSE)))))</f>
        <v>#N/A</v>
      </c>
      <c r="K9663" s="115" t="b">
        <f t="shared" si="150"/>
        <v>1</v>
      </c>
    </row>
    <row r="9664" spans="10:11" ht="14.65" customHeight="1" x14ac:dyDescent="0.25">
      <c r="J9664" s="115" t="e">
        <f>IF(VLOOKUP(I9664,'[13]Cross-Page Data'!$D$4:$F$48,3,FALSE)="natural gas",VLOOKUP(E9664,'[13]Cross-Page Data'!$I$4:$J$22,2,FALSE),IF(VLOOKUP(I9664,'[13]Cross-Page Data'!$D$4:$F$48,3,FALSE)="solar",IF(E9664="PV","solar PV","solar thermal"),IF(VLOOKUP(I9664,'[13]Cross-Page Data'!$D$4:$F$48,3,FALSE)="wind",VLOOKUP(E9664,'[13]Cross-Page Data'!$I$4:$J$22,2,FALSE),IF(VLOOKUP(I9664,'[13]Cross-Page Data'!$D$4:$F$48,3,FALSE)="hydro",VLOOKUP(E9664,'[13]Cross-Page Data'!$I$4:$J$22,2,FALSE),VLOOKUP(I9664,'[13]Cross-Page Data'!$D$4:$F$48,3,FALSE)))))</f>
        <v>#N/A</v>
      </c>
      <c r="K9664" s="115" t="b">
        <f t="shared" si="150"/>
        <v>1</v>
      </c>
    </row>
    <row r="9665" spans="10:11" ht="14.65" customHeight="1" x14ac:dyDescent="0.25">
      <c r="J9665" s="115" t="e">
        <f>IF(VLOOKUP(I9665,'[13]Cross-Page Data'!$D$4:$F$48,3,FALSE)="natural gas",VLOOKUP(E9665,'[13]Cross-Page Data'!$I$4:$J$22,2,FALSE),IF(VLOOKUP(I9665,'[13]Cross-Page Data'!$D$4:$F$48,3,FALSE)="solar",IF(E9665="PV","solar PV","solar thermal"),IF(VLOOKUP(I9665,'[13]Cross-Page Data'!$D$4:$F$48,3,FALSE)="wind",VLOOKUP(E9665,'[13]Cross-Page Data'!$I$4:$J$22,2,FALSE),IF(VLOOKUP(I9665,'[13]Cross-Page Data'!$D$4:$F$48,3,FALSE)="hydro",VLOOKUP(E9665,'[13]Cross-Page Data'!$I$4:$J$22,2,FALSE),VLOOKUP(I9665,'[13]Cross-Page Data'!$D$4:$F$48,3,FALSE)))))</f>
        <v>#N/A</v>
      </c>
      <c r="K9665" s="115" t="b">
        <f t="shared" si="150"/>
        <v>1</v>
      </c>
    </row>
    <row r="9666" spans="10:11" ht="14.65" customHeight="1" x14ac:dyDescent="0.25">
      <c r="J9666" s="115" t="e">
        <f>IF(VLOOKUP(I9666,'[13]Cross-Page Data'!$D$4:$F$48,3,FALSE)="natural gas",VLOOKUP(E9666,'[13]Cross-Page Data'!$I$4:$J$22,2,FALSE),IF(VLOOKUP(I9666,'[13]Cross-Page Data'!$D$4:$F$48,3,FALSE)="solar",IF(E9666="PV","solar PV","solar thermal"),IF(VLOOKUP(I9666,'[13]Cross-Page Data'!$D$4:$F$48,3,FALSE)="wind",VLOOKUP(E9666,'[13]Cross-Page Data'!$I$4:$J$22,2,FALSE),IF(VLOOKUP(I9666,'[13]Cross-Page Data'!$D$4:$F$48,3,FALSE)="hydro",VLOOKUP(E9666,'[13]Cross-Page Data'!$I$4:$J$22,2,FALSE),VLOOKUP(I9666,'[13]Cross-Page Data'!$D$4:$F$48,3,FALSE)))))</f>
        <v>#N/A</v>
      </c>
      <c r="K9666" s="115" t="b">
        <f t="shared" si="150"/>
        <v>1</v>
      </c>
    </row>
    <row r="9667" spans="10:11" ht="14.65" customHeight="1" x14ac:dyDescent="0.25">
      <c r="J9667" s="115" t="e">
        <f>IF(VLOOKUP(I9667,'[13]Cross-Page Data'!$D$4:$F$48,3,FALSE)="natural gas",VLOOKUP(E9667,'[13]Cross-Page Data'!$I$4:$J$22,2,FALSE),IF(VLOOKUP(I9667,'[13]Cross-Page Data'!$D$4:$F$48,3,FALSE)="solar",IF(E9667="PV","solar PV","solar thermal"),IF(VLOOKUP(I9667,'[13]Cross-Page Data'!$D$4:$F$48,3,FALSE)="wind",VLOOKUP(E9667,'[13]Cross-Page Data'!$I$4:$J$22,2,FALSE),IF(VLOOKUP(I9667,'[13]Cross-Page Data'!$D$4:$F$48,3,FALSE)="hydro",VLOOKUP(E9667,'[13]Cross-Page Data'!$I$4:$J$22,2,FALSE),VLOOKUP(I9667,'[13]Cross-Page Data'!$D$4:$F$48,3,FALSE)))))</f>
        <v>#N/A</v>
      </c>
      <c r="K9667" s="115" t="b">
        <f t="shared" si="150"/>
        <v>1</v>
      </c>
    </row>
    <row r="9668" spans="10:11" ht="14.65" customHeight="1" x14ac:dyDescent="0.25">
      <c r="J9668" s="115" t="e">
        <f>IF(VLOOKUP(I9668,'[13]Cross-Page Data'!$D$4:$F$48,3,FALSE)="natural gas",VLOOKUP(E9668,'[13]Cross-Page Data'!$I$4:$J$22,2,FALSE),IF(VLOOKUP(I9668,'[13]Cross-Page Data'!$D$4:$F$48,3,FALSE)="solar",IF(E9668="PV","solar PV","solar thermal"),IF(VLOOKUP(I9668,'[13]Cross-Page Data'!$D$4:$F$48,3,FALSE)="wind",VLOOKUP(E9668,'[13]Cross-Page Data'!$I$4:$J$22,2,FALSE),IF(VLOOKUP(I9668,'[13]Cross-Page Data'!$D$4:$F$48,3,FALSE)="hydro",VLOOKUP(E9668,'[13]Cross-Page Data'!$I$4:$J$22,2,FALSE),VLOOKUP(I9668,'[13]Cross-Page Data'!$D$4:$F$48,3,FALSE)))))</f>
        <v>#N/A</v>
      </c>
      <c r="K9668" s="115" t="b">
        <f t="shared" si="150"/>
        <v>1</v>
      </c>
    </row>
    <row r="9669" spans="10:11" ht="14.65" customHeight="1" x14ac:dyDescent="0.25">
      <c r="J9669" s="115" t="e">
        <f>IF(VLOOKUP(I9669,'[13]Cross-Page Data'!$D$4:$F$48,3,FALSE)="natural gas",VLOOKUP(E9669,'[13]Cross-Page Data'!$I$4:$J$22,2,FALSE),IF(VLOOKUP(I9669,'[13]Cross-Page Data'!$D$4:$F$48,3,FALSE)="solar",IF(E9669="PV","solar PV","solar thermal"),IF(VLOOKUP(I9669,'[13]Cross-Page Data'!$D$4:$F$48,3,FALSE)="wind",VLOOKUP(E9669,'[13]Cross-Page Data'!$I$4:$J$22,2,FALSE),IF(VLOOKUP(I9669,'[13]Cross-Page Data'!$D$4:$F$48,3,FALSE)="hydro",VLOOKUP(E9669,'[13]Cross-Page Data'!$I$4:$J$22,2,FALSE),VLOOKUP(I9669,'[13]Cross-Page Data'!$D$4:$F$48,3,FALSE)))))</f>
        <v>#N/A</v>
      </c>
      <c r="K9669" s="115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s="115" t="e">
        <f>IF(VLOOKUP(I9670,'[13]Cross-Page Data'!$D$4:$F$48,3,FALSE)="natural gas",VLOOKUP(E9670,'[13]Cross-Page Data'!$I$4:$J$22,2,FALSE),IF(VLOOKUP(I9670,'[13]Cross-Page Data'!$D$4:$F$48,3,FALSE)="solar",IF(E9670="PV","solar PV","solar thermal"),IF(VLOOKUP(I9670,'[13]Cross-Page Data'!$D$4:$F$48,3,FALSE)="wind",VLOOKUP(E9670,'[13]Cross-Page Data'!$I$4:$J$22,2,FALSE),IF(VLOOKUP(I9670,'[13]Cross-Page Data'!$D$4:$F$48,3,FALSE)="hydro",VLOOKUP(E9670,'[13]Cross-Page Data'!$I$4:$J$22,2,FALSE),VLOOKUP(I9670,'[13]Cross-Page Data'!$D$4:$F$48,3,FALSE)))))</f>
        <v>#N/A</v>
      </c>
      <c r="K9670" s="115" t="b">
        <f t="shared" si="151"/>
        <v>1</v>
      </c>
    </row>
    <row r="9671" spans="10:11" ht="14.65" customHeight="1" x14ac:dyDescent="0.25">
      <c r="J9671" s="115" t="e">
        <f>IF(VLOOKUP(I9671,'[13]Cross-Page Data'!$D$4:$F$48,3,FALSE)="natural gas",VLOOKUP(E9671,'[13]Cross-Page Data'!$I$4:$J$22,2,FALSE),IF(VLOOKUP(I9671,'[13]Cross-Page Data'!$D$4:$F$48,3,FALSE)="solar",IF(E9671="PV","solar PV","solar thermal"),IF(VLOOKUP(I9671,'[13]Cross-Page Data'!$D$4:$F$48,3,FALSE)="wind",VLOOKUP(E9671,'[13]Cross-Page Data'!$I$4:$J$22,2,FALSE),IF(VLOOKUP(I9671,'[13]Cross-Page Data'!$D$4:$F$48,3,FALSE)="hydro",VLOOKUP(E9671,'[13]Cross-Page Data'!$I$4:$J$22,2,FALSE),VLOOKUP(I9671,'[13]Cross-Page Data'!$D$4:$F$48,3,FALSE)))))</f>
        <v>#N/A</v>
      </c>
      <c r="K9671" s="115" t="b">
        <f t="shared" si="151"/>
        <v>1</v>
      </c>
    </row>
    <row r="9672" spans="10:11" ht="14.65" customHeight="1" x14ac:dyDescent="0.25">
      <c r="J9672" s="115" t="e">
        <f>IF(VLOOKUP(I9672,'[13]Cross-Page Data'!$D$4:$F$48,3,FALSE)="natural gas",VLOOKUP(E9672,'[13]Cross-Page Data'!$I$4:$J$22,2,FALSE),IF(VLOOKUP(I9672,'[13]Cross-Page Data'!$D$4:$F$48,3,FALSE)="solar",IF(E9672="PV","solar PV","solar thermal"),IF(VLOOKUP(I9672,'[13]Cross-Page Data'!$D$4:$F$48,3,FALSE)="wind",VLOOKUP(E9672,'[13]Cross-Page Data'!$I$4:$J$22,2,FALSE),IF(VLOOKUP(I9672,'[13]Cross-Page Data'!$D$4:$F$48,3,FALSE)="hydro",VLOOKUP(E9672,'[13]Cross-Page Data'!$I$4:$J$22,2,FALSE),VLOOKUP(I9672,'[13]Cross-Page Data'!$D$4:$F$48,3,FALSE)))))</f>
        <v>#N/A</v>
      </c>
      <c r="K9672" s="115" t="b">
        <f t="shared" si="151"/>
        <v>1</v>
      </c>
    </row>
    <row r="9673" spans="10:11" ht="14.65" customHeight="1" x14ac:dyDescent="0.25">
      <c r="J9673" s="115" t="e">
        <f>IF(VLOOKUP(I9673,'[13]Cross-Page Data'!$D$4:$F$48,3,FALSE)="natural gas",VLOOKUP(E9673,'[13]Cross-Page Data'!$I$4:$J$22,2,FALSE),IF(VLOOKUP(I9673,'[13]Cross-Page Data'!$D$4:$F$48,3,FALSE)="solar",IF(E9673="PV","solar PV","solar thermal"),IF(VLOOKUP(I9673,'[13]Cross-Page Data'!$D$4:$F$48,3,FALSE)="wind",VLOOKUP(E9673,'[13]Cross-Page Data'!$I$4:$J$22,2,FALSE),IF(VLOOKUP(I9673,'[13]Cross-Page Data'!$D$4:$F$48,3,FALSE)="hydro",VLOOKUP(E9673,'[13]Cross-Page Data'!$I$4:$J$22,2,FALSE),VLOOKUP(I9673,'[13]Cross-Page Data'!$D$4:$F$48,3,FALSE)))))</f>
        <v>#N/A</v>
      </c>
      <c r="K9673" s="115" t="b">
        <f t="shared" si="151"/>
        <v>1</v>
      </c>
    </row>
    <row r="9674" spans="10:11" ht="14.65" customHeight="1" x14ac:dyDescent="0.25">
      <c r="J9674" s="115" t="e">
        <f>IF(VLOOKUP(I9674,'[13]Cross-Page Data'!$D$4:$F$48,3,FALSE)="natural gas",VLOOKUP(E9674,'[13]Cross-Page Data'!$I$4:$J$22,2,FALSE),IF(VLOOKUP(I9674,'[13]Cross-Page Data'!$D$4:$F$48,3,FALSE)="solar",IF(E9674="PV","solar PV","solar thermal"),IF(VLOOKUP(I9674,'[13]Cross-Page Data'!$D$4:$F$48,3,FALSE)="wind",VLOOKUP(E9674,'[13]Cross-Page Data'!$I$4:$J$22,2,FALSE),IF(VLOOKUP(I9674,'[13]Cross-Page Data'!$D$4:$F$48,3,FALSE)="hydro",VLOOKUP(E9674,'[13]Cross-Page Data'!$I$4:$J$22,2,FALSE),VLOOKUP(I9674,'[13]Cross-Page Data'!$D$4:$F$48,3,FALSE)))))</f>
        <v>#N/A</v>
      </c>
      <c r="K9674" s="115" t="b">
        <f t="shared" si="151"/>
        <v>1</v>
      </c>
    </row>
    <row r="9675" spans="10:11" ht="14.65" customHeight="1" x14ac:dyDescent="0.25">
      <c r="J9675" s="115" t="e">
        <f>IF(VLOOKUP(I9675,'[13]Cross-Page Data'!$D$4:$F$48,3,FALSE)="natural gas",VLOOKUP(E9675,'[13]Cross-Page Data'!$I$4:$J$22,2,FALSE),IF(VLOOKUP(I9675,'[13]Cross-Page Data'!$D$4:$F$48,3,FALSE)="solar",IF(E9675="PV","solar PV","solar thermal"),IF(VLOOKUP(I9675,'[13]Cross-Page Data'!$D$4:$F$48,3,FALSE)="wind",VLOOKUP(E9675,'[13]Cross-Page Data'!$I$4:$J$22,2,FALSE),IF(VLOOKUP(I9675,'[13]Cross-Page Data'!$D$4:$F$48,3,FALSE)="hydro",VLOOKUP(E9675,'[13]Cross-Page Data'!$I$4:$J$22,2,FALSE),VLOOKUP(I9675,'[13]Cross-Page Data'!$D$4:$F$48,3,FALSE)))))</f>
        <v>#N/A</v>
      </c>
      <c r="K9675" s="115" t="b">
        <f t="shared" si="151"/>
        <v>1</v>
      </c>
    </row>
    <row r="9676" spans="10:11" ht="14.65" customHeight="1" x14ac:dyDescent="0.25">
      <c r="J9676" s="115" t="e">
        <f>IF(VLOOKUP(I9676,'[13]Cross-Page Data'!$D$4:$F$48,3,FALSE)="natural gas",VLOOKUP(E9676,'[13]Cross-Page Data'!$I$4:$J$22,2,FALSE),IF(VLOOKUP(I9676,'[13]Cross-Page Data'!$D$4:$F$48,3,FALSE)="solar",IF(E9676="PV","solar PV","solar thermal"),IF(VLOOKUP(I9676,'[13]Cross-Page Data'!$D$4:$F$48,3,FALSE)="wind",VLOOKUP(E9676,'[13]Cross-Page Data'!$I$4:$J$22,2,FALSE),IF(VLOOKUP(I9676,'[13]Cross-Page Data'!$D$4:$F$48,3,FALSE)="hydro",VLOOKUP(E9676,'[13]Cross-Page Data'!$I$4:$J$22,2,FALSE),VLOOKUP(I9676,'[13]Cross-Page Data'!$D$4:$F$48,3,FALSE)))))</f>
        <v>#N/A</v>
      </c>
      <c r="K9676" s="115" t="b">
        <f t="shared" si="151"/>
        <v>1</v>
      </c>
    </row>
    <row r="9677" spans="10:11" ht="14.65" customHeight="1" x14ac:dyDescent="0.25">
      <c r="J9677" s="115" t="e">
        <f>IF(VLOOKUP(I9677,'[13]Cross-Page Data'!$D$4:$F$48,3,FALSE)="natural gas",VLOOKUP(E9677,'[13]Cross-Page Data'!$I$4:$J$22,2,FALSE),IF(VLOOKUP(I9677,'[13]Cross-Page Data'!$D$4:$F$48,3,FALSE)="solar",IF(E9677="PV","solar PV","solar thermal"),IF(VLOOKUP(I9677,'[13]Cross-Page Data'!$D$4:$F$48,3,FALSE)="wind",VLOOKUP(E9677,'[13]Cross-Page Data'!$I$4:$J$22,2,FALSE),IF(VLOOKUP(I9677,'[13]Cross-Page Data'!$D$4:$F$48,3,FALSE)="hydro",VLOOKUP(E9677,'[13]Cross-Page Data'!$I$4:$J$22,2,FALSE),VLOOKUP(I9677,'[13]Cross-Page Data'!$D$4:$F$48,3,FALSE)))))</f>
        <v>#N/A</v>
      </c>
      <c r="K9677" s="115" t="b">
        <f t="shared" si="151"/>
        <v>1</v>
      </c>
    </row>
    <row r="9678" spans="10:11" ht="14.65" customHeight="1" x14ac:dyDescent="0.25">
      <c r="J9678" s="115" t="e">
        <f>IF(VLOOKUP(I9678,'[13]Cross-Page Data'!$D$4:$F$48,3,FALSE)="natural gas",VLOOKUP(E9678,'[13]Cross-Page Data'!$I$4:$J$22,2,FALSE),IF(VLOOKUP(I9678,'[13]Cross-Page Data'!$D$4:$F$48,3,FALSE)="solar",IF(E9678="PV","solar PV","solar thermal"),IF(VLOOKUP(I9678,'[13]Cross-Page Data'!$D$4:$F$48,3,FALSE)="wind",VLOOKUP(E9678,'[13]Cross-Page Data'!$I$4:$J$22,2,FALSE),IF(VLOOKUP(I9678,'[13]Cross-Page Data'!$D$4:$F$48,3,FALSE)="hydro",VLOOKUP(E9678,'[13]Cross-Page Data'!$I$4:$J$22,2,FALSE),VLOOKUP(I9678,'[13]Cross-Page Data'!$D$4:$F$48,3,FALSE)))))</f>
        <v>#N/A</v>
      </c>
      <c r="K9678" s="115" t="b">
        <f t="shared" si="151"/>
        <v>1</v>
      </c>
    </row>
    <row r="9679" spans="10:11" ht="14.65" customHeight="1" x14ac:dyDescent="0.25">
      <c r="J9679" s="115" t="e">
        <f>IF(VLOOKUP(I9679,'[13]Cross-Page Data'!$D$4:$F$48,3,FALSE)="natural gas",VLOOKUP(E9679,'[13]Cross-Page Data'!$I$4:$J$22,2,FALSE),IF(VLOOKUP(I9679,'[13]Cross-Page Data'!$D$4:$F$48,3,FALSE)="solar",IF(E9679="PV","solar PV","solar thermal"),IF(VLOOKUP(I9679,'[13]Cross-Page Data'!$D$4:$F$48,3,FALSE)="wind",VLOOKUP(E9679,'[13]Cross-Page Data'!$I$4:$J$22,2,FALSE),IF(VLOOKUP(I9679,'[13]Cross-Page Data'!$D$4:$F$48,3,FALSE)="hydro",VLOOKUP(E9679,'[13]Cross-Page Data'!$I$4:$J$22,2,FALSE),VLOOKUP(I9679,'[13]Cross-Page Data'!$D$4:$F$48,3,FALSE)))))</f>
        <v>#N/A</v>
      </c>
      <c r="K9679" s="115" t="b">
        <f t="shared" si="151"/>
        <v>1</v>
      </c>
    </row>
    <row r="9680" spans="10:11" ht="14.65" customHeight="1" x14ac:dyDescent="0.25">
      <c r="J9680" s="115" t="e">
        <f>IF(VLOOKUP(I9680,'[13]Cross-Page Data'!$D$4:$F$48,3,FALSE)="natural gas",VLOOKUP(E9680,'[13]Cross-Page Data'!$I$4:$J$22,2,FALSE),IF(VLOOKUP(I9680,'[13]Cross-Page Data'!$D$4:$F$48,3,FALSE)="solar",IF(E9680="PV","solar PV","solar thermal"),IF(VLOOKUP(I9680,'[13]Cross-Page Data'!$D$4:$F$48,3,FALSE)="wind",VLOOKUP(E9680,'[13]Cross-Page Data'!$I$4:$J$22,2,FALSE),IF(VLOOKUP(I9680,'[13]Cross-Page Data'!$D$4:$F$48,3,FALSE)="hydro",VLOOKUP(E9680,'[13]Cross-Page Data'!$I$4:$J$22,2,FALSE),VLOOKUP(I9680,'[13]Cross-Page Data'!$D$4:$F$48,3,FALSE)))))</f>
        <v>#N/A</v>
      </c>
      <c r="K9680" s="115" t="b">
        <f t="shared" si="151"/>
        <v>1</v>
      </c>
    </row>
    <row r="9681" spans="10:11" ht="14.65" customHeight="1" x14ac:dyDescent="0.25">
      <c r="J9681" s="115" t="e">
        <f>IF(VLOOKUP(I9681,'[13]Cross-Page Data'!$D$4:$F$48,3,FALSE)="natural gas",VLOOKUP(E9681,'[13]Cross-Page Data'!$I$4:$J$22,2,FALSE),IF(VLOOKUP(I9681,'[13]Cross-Page Data'!$D$4:$F$48,3,FALSE)="solar",IF(E9681="PV","solar PV","solar thermal"),IF(VLOOKUP(I9681,'[13]Cross-Page Data'!$D$4:$F$48,3,FALSE)="wind",VLOOKUP(E9681,'[13]Cross-Page Data'!$I$4:$J$22,2,FALSE),IF(VLOOKUP(I9681,'[13]Cross-Page Data'!$D$4:$F$48,3,FALSE)="hydro",VLOOKUP(E9681,'[13]Cross-Page Data'!$I$4:$J$22,2,FALSE),VLOOKUP(I9681,'[13]Cross-Page Data'!$D$4:$F$48,3,FALSE)))))</f>
        <v>#N/A</v>
      </c>
      <c r="K9681" s="115" t="b">
        <f t="shared" si="151"/>
        <v>1</v>
      </c>
    </row>
    <row r="9682" spans="10:11" ht="14.65" customHeight="1" x14ac:dyDescent="0.25">
      <c r="J9682" s="115" t="e">
        <f>IF(VLOOKUP(I9682,'[13]Cross-Page Data'!$D$4:$F$48,3,FALSE)="natural gas",VLOOKUP(E9682,'[13]Cross-Page Data'!$I$4:$J$22,2,FALSE),IF(VLOOKUP(I9682,'[13]Cross-Page Data'!$D$4:$F$48,3,FALSE)="solar",IF(E9682="PV","solar PV","solar thermal"),IF(VLOOKUP(I9682,'[13]Cross-Page Data'!$D$4:$F$48,3,FALSE)="wind",VLOOKUP(E9682,'[13]Cross-Page Data'!$I$4:$J$22,2,FALSE),IF(VLOOKUP(I9682,'[13]Cross-Page Data'!$D$4:$F$48,3,FALSE)="hydro",VLOOKUP(E9682,'[13]Cross-Page Data'!$I$4:$J$22,2,FALSE),VLOOKUP(I9682,'[13]Cross-Page Data'!$D$4:$F$48,3,FALSE)))))</f>
        <v>#N/A</v>
      </c>
      <c r="K9682" s="115" t="b">
        <f t="shared" si="151"/>
        <v>1</v>
      </c>
    </row>
    <row r="9683" spans="10:11" ht="14.65" customHeight="1" x14ac:dyDescent="0.25">
      <c r="J9683" s="115" t="e">
        <f>IF(VLOOKUP(I9683,'[13]Cross-Page Data'!$D$4:$F$48,3,FALSE)="natural gas",VLOOKUP(E9683,'[13]Cross-Page Data'!$I$4:$J$22,2,FALSE),IF(VLOOKUP(I9683,'[13]Cross-Page Data'!$D$4:$F$48,3,FALSE)="solar",IF(E9683="PV","solar PV","solar thermal"),IF(VLOOKUP(I9683,'[13]Cross-Page Data'!$D$4:$F$48,3,FALSE)="wind",VLOOKUP(E9683,'[13]Cross-Page Data'!$I$4:$J$22,2,FALSE),IF(VLOOKUP(I9683,'[13]Cross-Page Data'!$D$4:$F$48,3,FALSE)="hydro",VLOOKUP(E9683,'[13]Cross-Page Data'!$I$4:$J$22,2,FALSE),VLOOKUP(I9683,'[13]Cross-Page Data'!$D$4:$F$48,3,FALSE)))))</f>
        <v>#N/A</v>
      </c>
      <c r="K9683" s="115" t="b">
        <f t="shared" si="151"/>
        <v>1</v>
      </c>
    </row>
    <row r="9684" spans="10:11" ht="14.65" customHeight="1" x14ac:dyDescent="0.25">
      <c r="J9684" s="115" t="e">
        <f>IF(VLOOKUP(I9684,'[13]Cross-Page Data'!$D$4:$F$48,3,FALSE)="natural gas",VLOOKUP(E9684,'[13]Cross-Page Data'!$I$4:$J$22,2,FALSE),IF(VLOOKUP(I9684,'[13]Cross-Page Data'!$D$4:$F$48,3,FALSE)="solar",IF(E9684="PV","solar PV","solar thermal"),IF(VLOOKUP(I9684,'[13]Cross-Page Data'!$D$4:$F$48,3,FALSE)="wind",VLOOKUP(E9684,'[13]Cross-Page Data'!$I$4:$J$22,2,FALSE),IF(VLOOKUP(I9684,'[13]Cross-Page Data'!$D$4:$F$48,3,FALSE)="hydro",VLOOKUP(E9684,'[13]Cross-Page Data'!$I$4:$J$22,2,FALSE),VLOOKUP(I9684,'[13]Cross-Page Data'!$D$4:$F$48,3,FALSE)))))</f>
        <v>#N/A</v>
      </c>
      <c r="K9684" s="115" t="b">
        <f t="shared" si="151"/>
        <v>1</v>
      </c>
    </row>
    <row r="9685" spans="10:11" ht="14.65" customHeight="1" x14ac:dyDescent="0.25">
      <c r="J9685" s="115" t="e">
        <f>IF(VLOOKUP(I9685,'[13]Cross-Page Data'!$D$4:$F$48,3,FALSE)="natural gas",VLOOKUP(E9685,'[13]Cross-Page Data'!$I$4:$J$22,2,FALSE),IF(VLOOKUP(I9685,'[13]Cross-Page Data'!$D$4:$F$48,3,FALSE)="solar",IF(E9685="PV","solar PV","solar thermal"),IF(VLOOKUP(I9685,'[13]Cross-Page Data'!$D$4:$F$48,3,FALSE)="wind",VLOOKUP(E9685,'[13]Cross-Page Data'!$I$4:$J$22,2,FALSE),IF(VLOOKUP(I9685,'[13]Cross-Page Data'!$D$4:$F$48,3,FALSE)="hydro",VLOOKUP(E9685,'[13]Cross-Page Data'!$I$4:$J$22,2,FALSE),VLOOKUP(I9685,'[13]Cross-Page Data'!$D$4:$F$48,3,FALSE)))))</f>
        <v>#N/A</v>
      </c>
      <c r="K9685" s="115" t="b">
        <f t="shared" si="151"/>
        <v>1</v>
      </c>
    </row>
    <row r="9686" spans="10:11" ht="14.65" customHeight="1" x14ac:dyDescent="0.25">
      <c r="J9686" s="115" t="e">
        <f>IF(VLOOKUP(I9686,'[13]Cross-Page Data'!$D$4:$F$48,3,FALSE)="natural gas",VLOOKUP(E9686,'[13]Cross-Page Data'!$I$4:$J$22,2,FALSE),IF(VLOOKUP(I9686,'[13]Cross-Page Data'!$D$4:$F$48,3,FALSE)="solar",IF(E9686="PV","solar PV","solar thermal"),IF(VLOOKUP(I9686,'[13]Cross-Page Data'!$D$4:$F$48,3,FALSE)="wind",VLOOKUP(E9686,'[13]Cross-Page Data'!$I$4:$J$22,2,FALSE),IF(VLOOKUP(I9686,'[13]Cross-Page Data'!$D$4:$F$48,3,FALSE)="hydro",VLOOKUP(E9686,'[13]Cross-Page Data'!$I$4:$J$22,2,FALSE),VLOOKUP(I9686,'[13]Cross-Page Data'!$D$4:$F$48,3,FALSE)))))</f>
        <v>#N/A</v>
      </c>
      <c r="K9686" s="115" t="b">
        <f t="shared" si="151"/>
        <v>1</v>
      </c>
    </row>
    <row r="9687" spans="10:11" ht="14.65" customHeight="1" x14ac:dyDescent="0.25">
      <c r="J9687" s="115" t="e">
        <f>IF(VLOOKUP(I9687,'[13]Cross-Page Data'!$D$4:$F$48,3,FALSE)="natural gas",VLOOKUP(E9687,'[13]Cross-Page Data'!$I$4:$J$22,2,FALSE),IF(VLOOKUP(I9687,'[13]Cross-Page Data'!$D$4:$F$48,3,FALSE)="solar",IF(E9687="PV","solar PV","solar thermal"),IF(VLOOKUP(I9687,'[13]Cross-Page Data'!$D$4:$F$48,3,FALSE)="wind",VLOOKUP(E9687,'[13]Cross-Page Data'!$I$4:$J$22,2,FALSE),IF(VLOOKUP(I9687,'[13]Cross-Page Data'!$D$4:$F$48,3,FALSE)="hydro",VLOOKUP(E9687,'[13]Cross-Page Data'!$I$4:$J$22,2,FALSE),VLOOKUP(I9687,'[13]Cross-Page Data'!$D$4:$F$48,3,FALSE)))))</f>
        <v>#N/A</v>
      </c>
      <c r="K9687" s="115" t="b">
        <f t="shared" si="151"/>
        <v>1</v>
      </c>
    </row>
    <row r="9688" spans="10:11" ht="14.65" customHeight="1" x14ac:dyDescent="0.25">
      <c r="J9688" s="115" t="e">
        <f>IF(VLOOKUP(I9688,'[13]Cross-Page Data'!$D$4:$F$48,3,FALSE)="natural gas",VLOOKUP(E9688,'[13]Cross-Page Data'!$I$4:$J$22,2,FALSE),IF(VLOOKUP(I9688,'[13]Cross-Page Data'!$D$4:$F$48,3,FALSE)="solar",IF(E9688="PV","solar PV","solar thermal"),IF(VLOOKUP(I9688,'[13]Cross-Page Data'!$D$4:$F$48,3,FALSE)="wind",VLOOKUP(E9688,'[13]Cross-Page Data'!$I$4:$J$22,2,FALSE),IF(VLOOKUP(I9688,'[13]Cross-Page Data'!$D$4:$F$48,3,FALSE)="hydro",VLOOKUP(E9688,'[13]Cross-Page Data'!$I$4:$J$22,2,FALSE),VLOOKUP(I9688,'[13]Cross-Page Data'!$D$4:$F$48,3,FALSE)))))</f>
        <v>#N/A</v>
      </c>
      <c r="K9688" s="115" t="b">
        <f t="shared" si="151"/>
        <v>1</v>
      </c>
    </row>
    <row r="9689" spans="10:11" ht="14.65" customHeight="1" x14ac:dyDescent="0.25">
      <c r="J9689" s="115" t="e">
        <f>IF(VLOOKUP(I9689,'[13]Cross-Page Data'!$D$4:$F$48,3,FALSE)="natural gas",VLOOKUP(E9689,'[13]Cross-Page Data'!$I$4:$J$22,2,FALSE),IF(VLOOKUP(I9689,'[13]Cross-Page Data'!$D$4:$F$48,3,FALSE)="solar",IF(E9689="PV","solar PV","solar thermal"),IF(VLOOKUP(I9689,'[13]Cross-Page Data'!$D$4:$F$48,3,FALSE)="wind",VLOOKUP(E9689,'[13]Cross-Page Data'!$I$4:$J$22,2,FALSE),IF(VLOOKUP(I9689,'[13]Cross-Page Data'!$D$4:$F$48,3,FALSE)="hydro",VLOOKUP(E9689,'[13]Cross-Page Data'!$I$4:$J$22,2,FALSE),VLOOKUP(I9689,'[13]Cross-Page Data'!$D$4:$F$48,3,FALSE)))))</f>
        <v>#N/A</v>
      </c>
      <c r="K9689" s="115" t="b">
        <f t="shared" si="151"/>
        <v>1</v>
      </c>
    </row>
    <row r="9690" spans="10:11" ht="14.65" customHeight="1" x14ac:dyDescent="0.25">
      <c r="J9690" s="115" t="e">
        <f>IF(VLOOKUP(I9690,'[13]Cross-Page Data'!$D$4:$F$48,3,FALSE)="natural gas",VLOOKUP(E9690,'[13]Cross-Page Data'!$I$4:$J$22,2,FALSE),IF(VLOOKUP(I9690,'[13]Cross-Page Data'!$D$4:$F$48,3,FALSE)="solar",IF(E9690="PV","solar PV","solar thermal"),IF(VLOOKUP(I9690,'[13]Cross-Page Data'!$D$4:$F$48,3,FALSE)="wind",VLOOKUP(E9690,'[13]Cross-Page Data'!$I$4:$J$22,2,FALSE),IF(VLOOKUP(I9690,'[13]Cross-Page Data'!$D$4:$F$48,3,FALSE)="hydro",VLOOKUP(E9690,'[13]Cross-Page Data'!$I$4:$J$22,2,FALSE),VLOOKUP(I9690,'[13]Cross-Page Data'!$D$4:$F$48,3,FALSE)))))</f>
        <v>#N/A</v>
      </c>
      <c r="K9690" s="115" t="b">
        <f t="shared" si="151"/>
        <v>1</v>
      </c>
    </row>
    <row r="9691" spans="10:11" ht="14.65" customHeight="1" x14ac:dyDescent="0.25">
      <c r="J9691" s="115" t="e">
        <f>IF(VLOOKUP(I9691,'[13]Cross-Page Data'!$D$4:$F$48,3,FALSE)="natural gas",VLOOKUP(E9691,'[13]Cross-Page Data'!$I$4:$J$22,2,FALSE),IF(VLOOKUP(I9691,'[13]Cross-Page Data'!$D$4:$F$48,3,FALSE)="solar",IF(E9691="PV","solar PV","solar thermal"),IF(VLOOKUP(I9691,'[13]Cross-Page Data'!$D$4:$F$48,3,FALSE)="wind",VLOOKUP(E9691,'[13]Cross-Page Data'!$I$4:$J$22,2,FALSE),IF(VLOOKUP(I9691,'[13]Cross-Page Data'!$D$4:$F$48,3,FALSE)="hydro",VLOOKUP(E9691,'[13]Cross-Page Data'!$I$4:$J$22,2,FALSE),VLOOKUP(I9691,'[13]Cross-Page Data'!$D$4:$F$48,3,FALSE)))))</f>
        <v>#N/A</v>
      </c>
      <c r="K9691" s="115" t="b">
        <f t="shared" si="151"/>
        <v>1</v>
      </c>
    </row>
    <row r="9692" spans="10:11" ht="14.65" customHeight="1" x14ac:dyDescent="0.25">
      <c r="J9692" s="115" t="e">
        <f>IF(VLOOKUP(I9692,'[13]Cross-Page Data'!$D$4:$F$48,3,FALSE)="natural gas",VLOOKUP(E9692,'[13]Cross-Page Data'!$I$4:$J$22,2,FALSE),IF(VLOOKUP(I9692,'[13]Cross-Page Data'!$D$4:$F$48,3,FALSE)="solar",IF(E9692="PV","solar PV","solar thermal"),IF(VLOOKUP(I9692,'[13]Cross-Page Data'!$D$4:$F$48,3,FALSE)="wind",VLOOKUP(E9692,'[13]Cross-Page Data'!$I$4:$J$22,2,FALSE),IF(VLOOKUP(I9692,'[13]Cross-Page Data'!$D$4:$F$48,3,FALSE)="hydro",VLOOKUP(E9692,'[13]Cross-Page Data'!$I$4:$J$22,2,FALSE),VLOOKUP(I9692,'[13]Cross-Page Data'!$D$4:$F$48,3,FALSE)))))</f>
        <v>#N/A</v>
      </c>
      <c r="K9692" s="115" t="b">
        <f t="shared" si="151"/>
        <v>1</v>
      </c>
    </row>
    <row r="9693" spans="10:11" ht="14.65" customHeight="1" x14ac:dyDescent="0.25">
      <c r="J9693" s="115" t="e">
        <f>IF(VLOOKUP(I9693,'[13]Cross-Page Data'!$D$4:$F$48,3,FALSE)="natural gas",VLOOKUP(E9693,'[13]Cross-Page Data'!$I$4:$J$22,2,FALSE),IF(VLOOKUP(I9693,'[13]Cross-Page Data'!$D$4:$F$48,3,FALSE)="solar",IF(E9693="PV","solar PV","solar thermal"),IF(VLOOKUP(I9693,'[13]Cross-Page Data'!$D$4:$F$48,3,FALSE)="wind",VLOOKUP(E9693,'[13]Cross-Page Data'!$I$4:$J$22,2,FALSE),IF(VLOOKUP(I9693,'[13]Cross-Page Data'!$D$4:$F$48,3,FALSE)="hydro",VLOOKUP(E9693,'[13]Cross-Page Data'!$I$4:$J$22,2,FALSE),VLOOKUP(I9693,'[13]Cross-Page Data'!$D$4:$F$48,3,FALSE)))))</f>
        <v>#N/A</v>
      </c>
      <c r="K9693" s="115" t="b">
        <f t="shared" si="151"/>
        <v>1</v>
      </c>
    </row>
    <row r="9694" spans="10:11" ht="14.65" customHeight="1" x14ac:dyDescent="0.25">
      <c r="J9694" s="115" t="e">
        <f>IF(VLOOKUP(I9694,'[13]Cross-Page Data'!$D$4:$F$48,3,FALSE)="natural gas",VLOOKUP(E9694,'[13]Cross-Page Data'!$I$4:$J$22,2,FALSE),IF(VLOOKUP(I9694,'[13]Cross-Page Data'!$D$4:$F$48,3,FALSE)="solar",IF(E9694="PV","solar PV","solar thermal"),IF(VLOOKUP(I9694,'[13]Cross-Page Data'!$D$4:$F$48,3,FALSE)="wind",VLOOKUP(E9694,'[13]Cross-Page Data'!$I$4:$J$22,2,FALSE),IF(VLOOKUP(I9694,'[13]Cross-Page Data'!$D$4:$F$48,3,FALSE)="hydro",VLOOKUP(E9694,'[13]Cross-Page Data'!$I$4:$J$22,2,FALSE),VLOOKUP(I9694,'[13]Cross-Page Data'!$D$4:$F$48,3,FALSE)))))</f>
        <v>#N/A</v>
      </c>
      <c r="K9694" s="115" t="b">
        <f t="shared" si="151"/>
        <v>1</v>
      </c>
    </row>
    <row r="9695" spans="10:11" ht="14.65" customHeight="1" x14ac:dyDescent="0.25">
      <c r="J9695" s="115" t="e">
        <f>IF(VLOOKUP(I9695,'[13]Cross-Page Data'!$D$4:$F$48,3,FALSE)="natural gas",VLOOKUP(E9695,'[13]Cross-Page Data'!$I$4:$J$22,2,FALSE),IF(VLOOKUP(I9695,'[13]Cross-Page Data'!$D$4:$F$48,3,FALSE)="solar",IF(E9695="PV","solar PV","solar thermal"),IF(VLOOKUP(I9695,'[13]Cross-Page Data'!$D$4:$F$48,3,FALSE)="wind",VLOOKUP(E9695,'[13]Cross-Page Data'!$I$4:$J$22,2,FALSE),IF(VLOOKUP(I9695,'[13]Cross-Page Data'!$D$4:$F$48,3,FALSE)="hydro",VLOOKUP(E9695,'[13]Cross-Page Data'!$I$4:$J$22,2,FALSE),VLOOKUP(I9695,'[13]Cross-Page Data'!$D$4:$F$48,3,FALSE)))))</f>
        <v>#N/A</v>
      </c>
      <c r="K9695" s="115" t="b">
        <f t="shared" si="151"/>
        <v>1</v>
      </c>
    </row>
    <row r="9696" spans="10:11" ht="14.65" customHeight="1" x14ac:dyDescent="0.25">
      <c r="J9696" s="115" t="e">
        <f>IF(VLOOKUP(I9696,'[13]Cross-Page Data'!$D$4:$F$48,3,FALSE)="natural gas",VLOOKUP(E9696,'[13]Cross-Page Data'!$I$4:$J$22,2,FALSE),IF(VLOOKUP(I9696,'[13]Cross-Page Data'!$D$4:$F$48,3,FALSE)="solar",IF(E9696="PV","solar PV","solar thermal"),IF(VLOOKUP(I9696,'[13]Cross-Page Data'!$D$4:$F$48,3,FALSE)="wind",VLOOKUP(E9696,'[13]Cross-Page Data'!$I$4:$J$22,2,FALSE),IF(VLOOKUP(I9696,'[13]Cross-Page Data'!$D$4:$F$48,3,FALSE)="hydro",VLOOKUP(E9696,'[13]Cross-Page Data'!$I$4:$J$22,2,FALSE),VLOOKUP(I9696,'[13]Cross-Page Data'!$D$4:$F$48,3,FALSE)))))</f>
        <v>#N/A</v>
      </c>
      <c r="K9696" s="115" t="b">
        <f t="shared" si="151"/>
        <v>1</v>
      </c>
    </row>
    <row r="9697" spans="10:11" ht="14.65" customHeight="1" x14ac:dyDescent="0.25">
      <c r="J9697" s="115" t="e">
        <f>IF(VLOOKUP(I9697,'[13]Cross-Page Data'!$D$4:$F$48,3,FALSE)="natural gas",VLOOKUP(E9697,'[13]Cross-Page Data'!$I$4:$J$22,2,FALSE),IF(VLOOKUP(I9697,'[13]Cross-Page Data'!$D$4:$F$48,3,FALSE)="solar",IF(E9697="PV","solar PV","solar thermal"),IF(VLOOKUP(I9697,'[13]Cross-Page Data'!$D$4:$F$48,3,FALSE)="wind",VLOOKUP(E9697,'[13]Cross-Page Data'!$I$4:$J$22,2,FALSE),IF(VLOOKUP(I9697,'[13]Cross-Page Data'!$D$4:$F$48,3,FALSE)="hydro",VLOOKUP(E9697,'[13]Cross-Page Data'!$I$4:$J$22,2,FALSE),VLOOKUP(I9697,'[13]Cross-Page Data'!$D$4:$F$48,3,FALSE)))))</f>
        <v>#N/A</v>
      </c>
      <c r="K9697" s="115" t="b">
        <f t="shared" si="151"/>
        <v>1</v>
      </c>
    </row>
    <row r="9698" spans="10:11" ht="14.65" customHeight="1" x14ac:dyDescent="0.25">
      <c r="J9698" s="115" t="e">
        <f>IF(VLOOKUP(I9698,'[13]Cross-Page Data'!$D$4:$F$48,3,FALSE)="natural gas",VLOOKUP(E9698,'[13]Cross-Page Data'!$I$4:$J$22,2,FALSE),IF(VLOOKUP(I9698,'[13]Cross-Page Data'!$D$4:$F$48,3,FALSE)="solar",IF(E9698="PV","solar PV","solar thermal"),IF(VLOOKUP(I9698,'[13]Cross-Page Data'!$D$4:$F$48,3,FALSE)="wind",VLOOKUP(E9698,'[13]Cross-Page Data'!$I$4:$J$22,2,FALSE),IF(VLOOKUP(I9698,'[13]Cross-Page Data'!$D$4:$F$48,3,FALSE)="hydro",VLOOKUP(E9698,'[13]Cross-Page Data'!$I$4:$J$22,2,FALSE),VLOOKUP(I9698,'[13]Cross-Page Data'!$D$4:$F$48,3,FALSE)))))</f>
        <v>#N/A</v>
      </c>
      <c r="K9698" s="115" t="b">
        <f t="shared" si="151"/>
        <v>1</v>
      </c>
    </row>
    <row r="9699" spans="10:11" ht="14.65" customHeight="1" x14ac:dyDescent="0.25">
      <c r="J9699" s="115" t="e">
        <f>IF(VLOOKUP(I9699,'[13]Cross-Page Data'!$D$4:$F$48,3,FALSE)="natural gas",VLOOKUP(E9699,'[13]Cross-Page Data'!$I$4:$J$22,2,FALSE),IF(VLOOKUP(I9699,'[13]Cross-Page Data'!$D$4:$F$48,3,FALSE)="solar",IF(E9699="PV","solar PV","solar thermal"),IF(VLOOKUP(I9699,'[13]Cross-Page Data'!$D$4:$F$48,3,FALSE)="wind",VLOOKUP(E9699,'[13]Cross-Page Data'!$I$4:$J$22,2,FALSE),IF(VLOOKUP(I9699,'[13]Cross-Page Data'!$D$4:$F$48,3,FALSE)="hydro",VLOOKUP(E9699,'[13]Cross-Page Data'!$I$4:$J$22,2,FALSE),VLOOKUP(I9699,'[13]Cross-Page Data'!$D$4:$F$48,3,FALSE)))))</f>
        <v>#N/A</v>
      </c>
      <c r="K9699" s="115" t="b">
        <f t="shared" si="151"/>
        <v>1</v>
      </c>
    </row>
    <row r="9700" spans="10:11" ht="14.65" customHeight="1" x14ac:dyDescent="0.25">
      <c r="J9700" s="115" t="e">
        <f>IF(VLOOKUP(I9700,'[13]Cross-Page Data'!$D$4:$F$48,3,FALSE)="natural gas",VLOOKUP(E9700,'[13]Cross-Page Data'!$I$4:$J$22,2,FALSE),IF(VLOOKUP(I9700,'[13]Cross-Page Data'!$D$4:$F$48,3,FALSE)="solar",IF(E9700="PV","solar PV","solar thermal"),IF(VLOOKUP(I9700,'[13]Cross-Page Data'!$D$4:$F$48,3,FALSE)="wind",VLOOKUP(E9700,'[13]Cross-Page Data'!$I$4:$J$22,2,FALSE),IF(VLOOKUP(I9700,'[13]Cross-Page Data'!$D$4:$F$48,3,FALSE)="hydro",VLOOKUP(E9700,'[13]Cross-Page Data'!$I$4:$J$22,2,FALSE),VLOOKUP(I9700,'[13]Cross-Page Data'!$D$4:$F$48,3,FALSE)))))</f>
        <v>#N/A</v>
      </c>
      <c r="K9700" s="115" t="b">
        <f t="shared" si="151"/>
        <v>1</v>
      </c>
    </row>
    <row r="9701" spans="10:11" ht="14.65" customHeight="1" x14ac:dyDescent="0.25">
      <c r="J9701" s="115" t="e">
        <f>IF(VLOOKUP(I9701,'[13]Cross-Page Data'!$D$4:$F$48,3,FALSE)="natural gas",VLOOKUP(E9701,'[13]Cross-Page Data'!$I$4:$J$22,2,FALSE),IF(VLOOKUP(I9701,'[13]Cross-Page Data'!$D$4:$F$48,3,FALSE)="solar",IF(E9701="PV","solar PV","solar thermal"),IF(VLOOKUP(I9701,'[13]Cross-Page Data'!$D$4:$F$48,3,FALSE)="wind",VLOOKUP(E9701,'[13]Cross-Page Data'!$I$4:$J$22,2,FALSE),IF(VLOOKUP(I9701,'[13]Cross-Page Data'!$D$4:$F$48,3,FALSE)="hydro",VLOOKUP(E9701,'[13]Cross-Page Data'!$I$4:$J$22,2,FALSE),VLOOKUP(I9701,'[13]Cross-Page Data'!$D$4:$F$48,3,FALSE)))))</f>
        <v>#N/A</v>
      </c>
      <c r="K9701" s="115" t="b">
        <f t="shared" si="151"/>
        <v>1</v>
      </c>
    </row>
    <row r="9702" spans="10:11" ht="14.65" customHeight="1" x14ac:dyDescent="0.25">
      <c r="J9702" s="115" t="e">
        <f>IF(VLOOKUP(I9702,'[13]Cross-Page Data'!$D$4:$F$48,3,FALSE)="natural gas",VLOOKUP(E9702,'[13]Cross-Page Data'!$I$4:$J$22,2,FALSE),IF(VLOOKUP(I9702,'[13]Cross-Page Data'!$D$4:$F$48,3,FALSE)="solar",IF(E9702="PV","solar PV","solar thermal"),IF(VLOOKUP(I9702,'[13]Cross-Page Data'!$D$4:$F$48,3,FALSE)="wind",VLOOKUP(E9702,'[13]Cross-Page Data'!$I$4:$J$22,2,FALSE),IF(VLOOKUP(I9702,'[13]Cross-Page Data'!$D$4:$F$48,3,FALSE)="hydro",VLOOKUP(E9702,'[13]Cross-Page Data'!$I$4:$J$22,2,FALSE),VLOOKUP(I9702,'[13]Cross-Page Data'!$D$4:$F$48,3,FALSE)))))</f>
        <v>#N/A</v>
      </c>
      <c r="K9702" s="115" t="b">
        <f t="shared" si="151"/>
        <v>1</v>
      </c>
    </row>
    <row r="9703" spans="10:11" ht="14.65" customHeight="1" x14ac:dyDescent="0.25">
      <c r="J9703" s="115" t="e">
        <f>IF(VLOOKUP(I9703,'[13]Cross-Page Data'!$D$4:$F$48,3,FALSE)="natural gas",VLOOKUP(E9703,'[13]Cross-Page Data'!$I$4:$J$22,2,FALSE),IF(VLOOKUP(I9703,'[13]Cross-Page Data'!$D$4:$F$48,3,FALSE)="solar",IF(E9703="PV","solar PV","solar thermal"),IF(VLOOKUP(I9703,'[13]Cross-Page Data'!$D$4:$F$48,3,FALSE)="wind",VLOOKUP(E9703,'[13]Cross-Page Data'!$I$4:$J$22,2,FALSE),IF(VLOOKUP(I9703,'[13]Cross-Page Data'!$D$4:$F$48,3,FALSE)="hydro",VLOOKUP(E9703,'[13]Cross-Page Data'!$I$4:$J$22,2,FALSE),VLOOKUP(I9703,'[13]Cross-Page Data'!$D$4:$F$48,3,FALSE)))))</f>
        <v>#N/A</v>
      </c>
      <c r="K9703" s="115" t="b">
        <f t="shared" si="151"/>
        <v>1</v>
      </c>
    </row>
    <row r="9704" spans="10:11" ht="14.65" customHeight="1" x14ac:dyDescent="0.25">
      <c r="J9704" s="115" t="e">
        <f>IF(VLOOKUP(I9704,'[13]Cross-Page Data'!$D$4:$F$48,3,FALSE)="natural gas",VLOOKUP(E9704,'[13]Cross-Page Data'!$I$4:$J$22,2,FALSE),IF(VLOOKUP(I9704,'[13]Cross-Page Data'!$D$4:$F$48,3,FALSE)="solar",IF(E9704="PV","solar PV","solar thermal"),IF(VLOOKUP(I9704,'[13]Cross-Page Data'!$D$4:$F$48,3,FALSE)="wind",VLOOKUP(E9704,'[13]Cross-Page Data'!$I$4:$J$22,2,FALSE),IF(VLOOKUP(I9704,'[13]Cross-Page Data'!$D$4:$F$48,3,FALSE)="hydro",VLOOKUP(E9704,'[13]Cross-Page Data'!$I$4:$J$22,2,FALSE),VLOOKUP(I9704,'[13]Cross-Page Data'!$D$4:$F$48,3,FALSE)))))</f>
        <v>#N/A</v>
      </c>
      <c r="K9704" s="115" t="b">
        <f t="shared" si="151"/>
        <v>1</v>
      </c>
    </row>
    <row r="9705" spans="10:11" ht="14.65" customHeight="1" x14ac:dyDescent="0.25">
      <c r="J9705" s="115" t="e">
        <f>IF(VLOOKUP(I9705,'[13]Cross-Page Data'!$D$4:$F$48,3,FALSE)="natural gas",VLOOKUP(E9705,'[13]Cross-Page Data'!$I$4:$J$22,2,FALSE),IF(VLOOKUP(I9705,'[13]Cross-Page Data'!$D$4:$F$48,3,FALSE)="solar",IF(E9705="PV","solar PV","solar thermal"),IF(VLOOKUP(I9705,'[13]Cross-Page Data'!$D$4:$F$48,3,FALSE)="wind",VLOOKUP(E9705,'[13]Cross-Page Data'!$I$4:$J$22,2,FALSE),IF(VLOOKUP(I9705,'[13]Cross-Page Data'!$D$4:$F$48,3,FALSE)="hydro",VLOOKUP(E9705,'[13]Cross-Page Data'!$I$4:$J$22,2,FALSE),VLOOKUP(I9705,'[13]Cross-Page Data'!$D$4:$F$48,3,FALSE)))))</f>
        <v>#N/A</v>
      </c>
      <c r="K9705" s="115" t="b">
        <f t="shared" si="151"/>
        <v>1</v>
      </c>
    </row>
    <row r="9706" spans="10:11" ht="14.65" customHeight="1" x14ac:dyDescent="0.25">
      <c r="J9706" s="115" t="e">
        <f>IF(VLOOKUP(I9706,'[13]Cross-Page Data'!$D$4:$F$48,3,FALSE)="natural gas",VLOOKUP(E9706,'[13]Cross-Page Data'!$I$4:$J$22,2,FALSE),IF(VLOOKUP(I9706,'[13]Cross-Page Data'!$D$4:$F$48,3,FALSE)="solar",IF(E9706="PV","solar PV","solar thermal"),IF(VLOOKUP(I9706,'[13]Cross-Page Data'!$D$4:$F$48,3,FALSE)="wind",VLOOKUP(E9706,'[13]Cross-Page Data'!$I$4:$J$22,2,FALSE),IF(VLOOKUP(I9706,'[13]Cross-Page Data'!$D$4:$F$48,3,FALSE)="hydro",VLOOKUP(E9706,'[13]Cross-Page Data'!$I$4:$J$22,2,FALSE),VLOOKUP(I9706,'[13]Cross-Page Data'!$D$4:$F$48,3,FALSE)))))</f>
        <v>#N/A</v>
      </c>
      <c r="K9706" s="115" t="b">
        <f t="shared" si="151"/>
        <v>1</v>
      </c>
    </row>
    <row r="9707" spans="10:11" ht="14.65" customHeight="1" x14ac:dyDescent="0.25">
      <c r="J9707" s="115" t="e">
        <f>IF(VLOOKUP(I9707,'[13]Cross-Page Data'!$D$4:$F$48,3,FALSE)="natural gas",VLOOKUP(E9707,'[13]Cross-Page Data'!$I$4:$J$22,2,FALSE),IF(VLOOKUP(I9707,'[13]Cross-Page Data'!$D$4:$F$48,3,FALSE)="solar",IF(E9707="PV","solar PV","solar thermal"),IF(VLOOKUP(I9707,'[13]Cross-Page Data'!$D$4:$F$48,3,FALSE)="wind",VLOOKUP(E9707,'[13]Cross-Page Data'!$I$4:$J$22,2,FALSE),IF(VLOOKUP(I9707,'[13]Cross-Page Data'!$D$4:$F$48,3,FALSE)="hydro",VLOOKUP(E9707,'[13]Cross-Page Data'!$I$4:$J$22,2,FALSE),VLOOKUP(I9707,'[13]Cross-Page Data'!$D$4:$F$48,3,FALSE)))))</f>
        <v>#N/A</v>
      </c>
      <c r="K9707" s="115" t="b">
        <f t="shared" si="151"/>
        <v>1</v>
      </c>
    </row>
    <row r="9708" spans="10:11" ht="14.65" customHeight="1" x14ac:dyDescent="0.25">
      <c r="J9708" s="115" t="e">
        <f>IF(VLOOKUP(I9708,'[13]Cross-Page Data'!$D$4:$F$48,3,FALSE)="natural gas",VLOOKUP(E9708,'[13]Cross-Page Data'!$I$4:$J$22,2,FALSE),IF(VLOOKUP(I9708,'[13]Cross-Page Data'!$D$4:$F$48,3,FALSE)="solar",IF(E9708="PV","solar PV","solar thermal"),IF(VLOOKUP(I9708,'[13]Cross-Page Data'!$D$4:$F$48,3,FALSE)="wind",VLOOKUP(E9708,'[13]Cross-Page Data'!$I$4:$J$22,2,FALSE),IF(VLOOKUP(I9708,'[13]Cross-Page Data'!$D$4:$F$48,3,FALSE)="hydro",VLOOKUP(E9708,'[13]Cross-Page Data'!$I$4:$J$22,2,FALSE),VLOOKUP(I9708,'[13]Cross-Page Data'!$D$4:$F$48,3,FALSE)))))</f>
        <v>#N/A</v>
      </c>
      <c r="K9708" s="115" t="b">
        <f t="shared" si="151"/>
        <v>1</v>
      </c>
    </row>
    <row r="9709" spans="10:11" ht="14.65" customHeight="1" x14ac:dyDescent="0.25">
      <c r="J9709" s="115" t="e">
        <f>IF(VLOOKUP(I9709,'[13]Cross-Page Data'!$D$4:$F$48,3,FALSE)="natural gas",VLOOKUP(E9709,'[13]Cross-Page Data'!$I$4:$J$22,2,FALSE),IF(VLOOKUP(I9709,'[13]Cross-Page Data'!$D$4:$F$48,3,FALSE)="solar",IF(E9709="PV","solar PV","solar thermal"),IF(VLOOKUP(I9709,'[13]Cross-Page Data'!$D$4:$F$48,3,FALSE)="wind",VLOOKUP(E9709,'[13]Cross-Page Data'!$I$4:$J$22,2,FALSE),IF(VLOOKUP(I9709,'[13]Cross-Page Data'!$D$4:$F$48,3,FALSE)="hydro",VLOOKUP(E9709,'[13]Cross-Page Data'!$I$4:$J$22,2,FALSE),VLOOKUP(I9709,'[13]Cross-Page Data'!$D$4:$F$48,3,FALSE)))))</f>
        <v>#N/A</v>
      </c>
      <c r="K9709" s="115" t="b">
        <f t="shared" si="151"/>
        <v>1</v>
      </c>
    </row>
    <row r="9710" spans="10:11" ht="14.65" customHeight="1" x14ac:dyDescent="0.25">
      <c r="J9710" s="115" t="e">
        <f>IF(VLOOKUP(I9710,'[13]Cross-Page Data'!$D$4:$F$48,3,FALSE)="natural gas",VLOOKUP(E9710,'[13]Cross-Page Data'!$I$4:$J$22,2,FALSE),IF(VLOOKUP(I9710,'[13]Cross-Page Data'!$D$4:$F$48,3,FALSE)="solar",IF(E9710="PV","solar PV","solar thermal"),IF(VLOOKUP(I9710,'[13]Cross-Page Data'!$D$4:$F$48,3,FALSE)="wind",VLOOKUP(E9710,'[13]Cross-Page Data'!$I$4:$J$22,2,FALSE),IF(VLOOKUP(I9710,'[13]Cross-Page Data'!$D$4:$F$48,3,FALSE)="hydro",VLOOKUP(E9710,'[13]Cross-Page Data'!$I$4:$J$22,2,FALSE),VLOOKUP(I9710,'[13]Cross-Page Data'!$D$4:$F$48,3,FALSE)))))</f>
        <v>#N/A</v>
      </c>
      <c r="K9710" s="115" t="b">
        <f t="shared" si="151"/>
        <v>1</v>
      </c>
    </row>
    <row r="9711" spans="10:11" ht="14.65" customHeight="1" x14ac:dyDescent="0.25">
      <c r="J9711" s="115" t="e">
        <f>IF(VLOOKUP(I9711,'[13]Cross-Page Data'!$D$4:$F$48,3,FALSE)="natural gas",VLOOKUP(E9711,'[13]Cross-Page Data'!$I$4:$J$22,2,FALSE),IF(VLOOKUP(I9711,'[13]Cross-Page Data'!$D$4:$F$48,3,FALSE)="solar",IF(E9711="PV","solar PV","solar thermal"),IF(VLOOKUP(I9711,'[13]Cross-Page Data'!$D$4:$F$48,3,FALSE)="wind",VLOOKUP(E9711,'[13]Cross-Page Data'!$I$4:$J$22,2,FALSE),IF(VLOOKUP(I9711,'[13]Cross-Page Data'!$D$4:$F$48,3,FALSE)="hydro",VLOOKUP(E9711,'[13]Cross-Page Data'!$I$4:$J$22,2,FALSE),VLOOKUP(I9711,'[13]Cross-Page Data'!$D$4:$F$48,3,FALSE)))))</f>
        <v>#N/A</v>
      </c>
      <c r="K9711" s="115" t="b">
        <f t="shared" si="151"/>
        <v>1</v>
      </c>
    </row>
    <row r="9712" spans="10:11" ht="14.65" customHeight="1" x14ac:dyDescent="0.25">
      <c r="J9712" s="115" t="e">
        <f>IF(VLOOKUP(I9712,'[13]Cross-Page Data'!$D$4:$F$48,3,FALSE)="natural gas",VLOOKUP(E9712,'[13]Cross-Page Data'!$I$4:$J$22,2,FALSE),IF(VLOOKUP(I9712,'[13]Cross-Page Data'!$D$4:$F$48,3,FALSE)="solar",IF(E9712="PV","solar PV","solar thermal"),IF(VLOOKUP(I9712,'[13]Cross-Page Data'!$D$4:$F$48,3,FALSE)="wind",VLOOKUP(E9712,'[13]Cross-Page Data'!$I$4:$J$22,2,FALSE),IF(VLOOKUP(I9712,'[13]Cross-Page Data'!$D$4:$F$48,3,FALSE)="hydro",VLOOKUP(E9712,'[13]Cross-Page Data'!$I$4:$J$22,2,FALSE),VLOOKUP(I9712,'[13]Cross-Page Data'!$D$4:$F$48,3,FALSE)))))</f>
        <v>#N/A</v>
      </c>
      <c r="K9712" s="115" t="b">
        <f t="shared" si="151"/>
        <v>1</v>
      </c>
    </row>
    <row r="9713" spans="10:11" ht="14.65" customHeight="1" x14ac:dyDescent="0.25">
      <c r="J9713" s="115" t="e">
        <f>IF(VLOOKUP(I9713,'[13]Cross-Page Data'!$D$4:$F$48,3,FALSE)="natural gas",VLOOKUP(E9713,'[13]Cross-Page Data'!$I$4:$J$22,2,FALSE),IF(VLOOKUP(I9713,'[13]Cross-Page Data'!$D$4:$F$48,3,FALSE)="solar",IF(E9713="PV","solar PV","solar thermal"),IF(VLOOKUP(I9713,'[13]Cross-Page Data'!$D$4:$F$48,3,FALSE)="wind",VLOOKUP(E9713,'[13]Cross-Page Data'!$I$4:$J$22,2,FALSE),IF(VLOOKUP(I9713,'[13]Cross-Page Data'!$D$4:$F$48,3,FALSE)="hydro",VLOOKUP(E9713,'[13]Cross-Page Data'!$I$4:$J$22,2,FALSE),VLOOKUP(I9713,'[13]Cross-Page Data'!$D$4:$F$48,3,FALSE)))))</f>
        <v>#N/A</v>
      </c>
      <c r="K9713" s="115" t="b">
        <f t="shared" si="151"/>
        <v>1</v>
      </c>
    </row>
    <row r="9714" spans="10:11" ht="14.65" customHeight="1" x14ac:dyDescent="0.25">
      <c r="J9714" s="115" t="e">
        <f>IF(VLOOKUP(I9714,'[13]Cross-Page Data'!$D$4:$F$48,3,FALSE)="natural gas",VLOOKUP(E9714,'[13]Cross-Page Data'!$I$4:$J$22,2,FALSE),IF(VLOOKUP(I9714,'[13]Cross-Page Data'!$D$4:$F$48,3,FALSE)="solar",IF(E9714="PV","solar PV","solar thermal"),IF(VLOOKUP(I9714,'[13]Cross-Page Data'!$D$4:$F$48,3,FALSE)="wind",VLOOKUP(E9714,'[13]Cross-Page Data'!$I$4:$J$22,2,FALSE),IF(VLOOKUP(I9714,'[13]Cross-Page Data'!$D$4:$F$48,3,FALSE)="hydro",VLOOKUP(E9714,'[13]Cross-Page Data'!$I$4:$J$22,2,FALSE),VLOOKUP(I9714,'[13]Cross-Page Data'!$D$4:$F$48,3,FALSE)))))</f>
        <v>#N/A</v>
      </c>
      <c r="K9714" s="115" t="b">
        <f t="shared" si="151"/>
        <v>1</v>
      </c>
    </row>
    <row r="9715" spans="10:11" ht="14.65" customHeight="1" x14ac:dyDescent="0.25">
      <c r="J9715" s="115" t="e">
        <f>IF(VLOOKUP(I9715,'[13]Cross-Page Data'!$D$4:$F$48,3,FALSE)="natural gas",VLOOKUP(E9715,'[13]Cross-Page Data'!$I$4:$J$22,2,FALSE),IF(VLOOKUP(I9715,'[13]Cross-Page Data'!$D$4:$F$48,3,FALSE)="solar",IF(E9715="PV","solar PV","solar thermal"),IF(VLOOKUP(I9715,'[13]Cross-Page Data'!$D$4:$F$48,3,FALSE)="wind",VLOOKUP(E9715,'[13]Cross-Page Data'!$I$4:$J$22,2,FALSE),IF(VLOOKUP(I9715,'[13]Cross-Page Data'!$D$4:$F$48,3,FALSE)="hydro",VLOOKUP(E9715,'[13]Cross-Page Data'!$I$4:$J$22,2,FALSE),VLOOKUP(I9715,'[13]Cross-Page Data'!$D$4:$F$48,3,FALSE)))))</f>
        <v>#N/A</v>
      </c>
      <c r="K9715" s="115" t="b">
        <f t="shared" si="151"/>
        <v>1</v>
      </c>
    </row>
    <row r="9716" spans="10:11" ht="14.65" customHeight="1" x14ac:dyDescent="0.25">
      <c r="J9716" s="115" t="e">
        <f>IF(VLOOKUP(I9716,'[13]Cross-Page Data'!$D$4:$F$48,3,FALSE)="natural gas",VLOOKUP(E9716,'[13]Cross-Page Data'!$I$4:$J$22,2,FALSE),IF(VLOOKUP(I9716,'[13]Cross-Page Data'!$D$4:$F$48,3,FALSE)="solar",IF(E9716="PV","solar PV","solar thermal"),IF(VLOOKUP(I9716,'[13]Cross-Page Data'!$D$4:$F$48,3,FALSE)="wind",VLOOKUP(E9716,'[13]Cross-Page Data'!$I$4:$J$22,2,FALSE),IF(VLOOKUP(I9716,'[13]Cross-Page Data'!$D$4:$F$48,3,FALSE)="hydro",VLOOKUP(E9716,'[13]Cross-Page Data'!$I$4:$J$22,2,FALSE),VLOOKUP(I9716,'[13]Cross-Page Data'!$D$4:$F$48,3,FALSE)))))</f>
        <v>#N/A</v>
      </c>
      <c r="K9716" s="115" t="b">
        <f t="shared" si="151"/>
        <v>1</v>
      </c>
    </row>
    <row r="9717" spans="10:11" ht="14.65" customHeight="1" x14ac:dyDescent="0.25">
      <c r="J9717" s="115" t="e">
        <f>IF(VLOOKUP(I9717,'[13]Cross-Page Data'!$D$4:$F$48,3,FALSE)="natural gas",VLOOKUP(E9717,'[13]Cross-Page Data'!$I$4:$J$22,2,FALSE),IF(VLOOKUP(I9717,'[13]Cross-Page Data'!$D$4:$F$48,3,FALSE)="solar",IF(E9717="PV","solar PV","solar thermal"),IF(VLOOKUP(I9717,'[13]Cross-Page Data'!$D$4:$F$48,3,FALSE)="wind",VLOOKUP(E9717,'[13]Cross-Page Data'!$I$4:$J$22,2,FALSE),IF(VLOOKUP(I9717,'[13]Cross-Page Data'!$D$4:$F$48,3,FALSE)="hydro",VLOOKUP(E9717,'[13]Cross-Page Data'!$I$4:$J$22,2,FALSE),VLOOKUP(I9717,'[13]Cross-Page Data'!$D$4:$F$48,3,FALSE)))))</f>
        <v>#N/A</v>
      </c>
      <c r="K9717" s="115" t="b">
        <f t="shared" si="151"/>
        <v>1</v>
      </c>
    </row>
    <row r="9718" spans="10:11" ht="14.65" customHeight="1" x14ac:dyDescent="0.25">
      <c r="J9718" s="115" t="e">
        <f>IF(VLOOKUP(I9718,'[13]Cross-Page Data'!$D$4:$F$48,3,FALSE)="natural gas",VLOOKUP(E9718,'[13]Cross-Page Data'!$I$4:$J$22,2,FALSE),IF(VLOOKUP(I9718,'[13]Cross-Page Data'!$D$4:$F$48,3,FALSE)="solar",IF(E9718="PV","solar PV","solar thermal"),IF(VLOOKUP(I9718,'[13]Cross-Page Data'!$D$4:$F$48,3,FALSE)="wind",VLOOKUP(E9718,'[13]Cross-Page Data'!$I$4:$J$22,2,FALSE),IF(VLOOKUP(I9718,'[13]Cross-Page Data'!$D$4:$F$48,3,FALSE)="hydro",VLOOKUP(E9718,'[13]Cross-Page Data'!$I$4:$J$22,2,FALSE),VLOOKUP(I9718,'[13]Cross-Page Data'!$D$4:$F$48,3,FALSE)))))</f>
        <v>#N/A</v>
      </c>
      <c r="K9718" s="115" t="b">
        <f t="shared" si="151"/>
        <v>1</v>
      </c>
    </row>
    <row r="9719" spans="10:11" ht="14.65" customHeight="1" x14ac:dyDescent="0.25">
      <c r="J9719" s="115" t="e">
        <f>IF(VLOOKUP(I9719,'[13]Cross-Page Data'!$D$4:$F$48,3,FALSE)="natural gas",VLOOKUP(E9719,'[13]Cross-Page Data'!$I$4:$J$22,2,FALSE),IF(VLOOKUP(I9719,'[13]Cross-Page Data'!$D$4:$F$48,3,FALSE)="solar",IF(E9719="PV","solar PV","solar thermal"),IF(VLOOKUP(I9719,'[13]Cross-Page Data'!$D$4:$F$48,3,FALSE)="wind",VLOOKUP(E9719,'[13]Cross-Page Data'!$I$4:$J$22,2,FALSE),IF(VLOOKUP(I9719,'[13]Cross-Page Data'!$D$4:$F$48,3,FALSE)="hydro",VLOOKUP(E9719,'[13]Cross-Page Data'!$I$4:$J$22,2,FALSE),VLOOKUP(I9719,'[13]Cross-Page Data'!$D$4:$F$48,3,FALSE)))))</f>
        <v>#N/A</v>
      </c>
      <c r="K9719" s="115" t="b">
        <f t="shared" si="151"/>
        <v>1</v>
      </c>
    </row>
    <row r="9720" spans="10:11" ht="14.65" customHeight="1" x14ac:dyDescent="0.25">
      <c r="J9720" s="115" t="e">
        <f>IF(VLOOKUP(I9720,'[13]Cross-Page Data'!$D$4:$F$48,3,FALSE)="natural gas",VLOOKUP(E9720,'[13]Cross-Page Data'!$I$4:$J$22,2,FALSE),IF(VLOOKUP(I9720,'[13]Cross-Page Data'!$D$4:$F$48,3,FALSE)="solar",IF(E9720="PV","solar PV","solar thermal"),IF(VLOOKUP(I9720,'[13]Cross-Page Data'!$D$4:$F$48,3,FALSE)="wind",VLOOKUP(E9720,'[13]Cross-Page Data'!$I$4:$J$22,2,FALSE),IF(VLOOKUP(I9720,'[13]Cross-Page Data'!$D$4:$F$48,3,FALSE)="hydro",VLOOKUP(E9720,'[13]Cross-Page Data'!$I$4:$J$22,2,FALSE),VLOOKUP(I9720,'[13]Cross-Page Data'!$D$4:$F$48,3,FALSE)))))</f>
        <v>#N/A</v>
      </c>
      <c r="K9720" s="115" t="b">
        <f t="shared" si="151"/>
        <v>1</v>
      </c>
    </row>
    <row r="9721" spans="10:11" ht="14.65" customHeight="1" x14ac:dyDescent="0.25">
      <c r="J9721" s="115" t="e">
        <f>IF(VLOOKUP(I9721,'[13]Cross-Page Data'!$D$4:$F$48,3,FALSE)="natural gas",VLOOKUP(E9721,'[13]Cross-Page Data'!$I$4:$J$22,2,FALSE),IF(VLOOKUP(I9721,'[13]Cross-Page Data'!$D$4:$F$48,3,FALSE)="solar",IF(E9721="PV","solar PV","solar thermal"),IF(VLOOKUP(I9721,'[13]Cross-Page Data'!$D$4:$F$48,3,FALSE)="wind",VLOOKUP(E9721,'[13]Cross-Page Data'!$I$4:$J$22,2,FALSE),IF(VLOOKUP(I9721,'[13]Cross-Page Data'!$D$4:$F$48,3,FALSE)="hydro",VLOOKUP(E9721,'[13]Cross-Page Data'!$I$4:$J$22,2,FALSE),VLOOKUP(I9721,'[13]Cross-Page Data'!$D$4:$F$48,3,FALSE)))))</f>
        <v>#N/A</v>
      </c>
      <c r="K9721" s="115" t="b">
        <f t="shared" si="151"/>
        <v>1</v>
      </c>
    </row>
    <row r="9722" spans="10:11" ht="14.65" customHeight="1" x14ac:dyDescent="0.25">
      <c r="J9722" s="115" t="e">
        <f>IF(VLOOKUP(I9722,'[13]Cross-Page Data'!$D$4:$F$48,3,FALSE)="natural gas",VLOOKUP(E9722,'[13]Cross-Page Data'!$I$4:$J$22,2,FALSE),IF(VLOOKUP(I9722,'[13]Cross-Page Data'!$D$4:$F$48,3,FALSE)="solar",IF(E9722="PV","solar PV","solar thermal"),IF(VLOOKUP(I9722,'[13]Cross-Page Data'!$D$4:$F$48,3,FALSE)="wind",VLOOKUP(E9722,'[13]Cross-Page Data'!$I$4:$J$22,2,FALSE),IF(VLOOKUP(I9722,'[13]Cross-Page Data'!$D$4:$F$48,3,FALSE)="hydro",VLOOKUP(E9722,'[13]Cross-Page Data'!$I$4:$J$22,2,FALSE),VLOOKUP(I9722,'[13]Cross-Page Data'!$D$4:$F$48,3,FALSE)))))</f>
        <v>#N/A</v>
      </c>
      <c r="K9722" s="115" t="b">
        <f t="shared" si="151"/>
        <v>1</v>
      </c>
    </row>
    <row r="9723" spans="10:11" ht="14.65" customHeight="1" x14ac:dyDescent="0.25">
      <c r="J9723" s="115" t="e">
        <f>IF(VLOOKUP(I9723,'[13]Cross-Page Data'!$D$4:$F$48,3,FALSE)="natural gas",VLOOKUP(E9723,'[13]Cross-Page Data'!$I$4:$J$22,2,FALSE),IF(VLOOKUP(I9723,'[13]Cross-Page Data'!$D$4:$F$48,3,FALSE)="solar",IF(E9723="PV","solar PV","solar thermal"),IF(VLOOKUP(I9723,'[13]Cross-Page Data'!$D$4:$F$48,3,FALSE)="wind",VLOOKUP(E9723,'[13]Cross-Page Data'!$I$4:$J$22,2,FALSE),IF(VLOOKUP(I9723,'[13]Cross-Page Data'!$D$4:$F$48,3,FALSE)="hydro",VLOOKUP(E9723,'[13]Cross-Page Data'!$I$4:$J$22,2,FALSE),VLOOKUP(I9723,'[13]Cross-Page Data'!$D$4:$F$48,3,FALSE)))))</f>
        <v>#N/A</v>
      </c>
      <c r="K9723" s="115" t="b">
        <f t="shared" si="151"/>
        <v>1</v>
      </c>
    </row>
    <row r="9724" spans="10:11" ht="14.65" customHeight="1" x14ac:dyDescent="0.25">
      <c r="J9724" s="115" t="e">
        <f>IF(VLOOKUP(I9724,'[13]Cross-Page Data'!$D$4:$F$48,3,FALSE)="natural gas",VLOOKUP(E9724,'[13]Cross-Page Data'!$I$4:$J$22,2,FALSE),IF(VLOOKUP(I9724,'[13]Cross-Page Data'!$D$4:$F$48,3,FALSE)="solar",IF(E9724="PV","solar PV","solar thermal"),IF(VLOOKUP(I9724,'[13]Cross-Page Data'!$D$4:$F$48,3,FALSE)="wind",VLOOKUP(E9724,'[13]Cross-Page Data'!$I$4:$J$22,2,FALSE),IF(VLOOKUP(I9724,'[13]Cross-Page Data'!$D$4:$F$48,3,FALSE)="hydro",VLOOKUP(E9724,'[13]Cross-Page Data'!$I$4:$J$22,2,FALSE),VLOOKUP(I9724,'[13]Cross-Page Data'!$D$4:$F$48,3,FALSE)))))</f>
        <v>#N/A</v>
      </c>
      <c r="K9724" s="115" t="b">
        <f t="shared" si="151"/>
        <v>1</v>
      </c>
    </row>
    <row r="9725" spans="10:11" ht="14.65" customHeight="1" x14ac:dyDescent="0.25">
      <c r="J9725" s="115" t="e">
        <f>IF(VLOOKUP(I9725,'[13]Cross-Page Data'!$D$4:$F$48,3,FALSE)="natural gas",VLOOKUP(E9725,'[13]Cross-Page Data'!$I$4:$J$22,2,FALSE),IF(VLOOKUP(I9725,'[13]Cross-Page Data'!$D$4:$F$48,3,FALSE)="solar",IF(E9725="PV","solar PV","solar thermal"),IF(VLOOKUP(I9725,'[13]Cross-Page Data'!$D$4:$F$48,3,FALSE)="wind",VLOOKUP(E9725,'[13]Cross-Page Data'!$I$4:$J$22,2,FALSE),IF(VLOOKUP(I9725,'[13]Cross-Page Data'!$D$4:$F$48,3,FALSE)="hydro",VLOOKUP(E9725,'[13]Cross-Page Data'!$I$4:$J$22,2,FALSE),VLOOKUP(I9725,'[13]Cross-Page Data'!$D$4:$F$48,3,FALSE)))))</f>
        <v>#N/A</v>
      </c>
      <c r="K9725" s="115" t="b">
        <f t="shared" si="151"/>
        <v>1</v>
      </c>
    </row>
    <row r="9726" spans="10:11" ht="14.65" customHeight="1" x14ac:dyDescent="0.25">
      <c r="J9726" s="115" t="e">
        <f>IF(VLOOKUP(I9726,'[13]Cross-Page Data'!$D$4:$F$48,3,FALSE)="natural gas",VLOOKUP(E9726,'[13]Cross-Page Data'!$I$4:$J$22,2,FALSE),IF(VLOOKUP(I9726,'[13]Cross-Page Data'!$D$4:$F$48,3,FALSE)="solar",IF(E9726="PV","solar PV","solar thermal"),IF(VLOOKUP(I9726,'[13]Cross-Page Data'!$D$4:$F$48,3,FALSE)="wind",VLOOKUP(E9726,'[13]Cross-Page Data'!$I$4:$J$22,2,FALSE),IF(VLOOKUP(I9726,'[13]Cross-Page Data'!$D$4:$F$48,3,FALSE)="hydro",VLOOKUP(E9726,'[13]Cross-Page Data'!$I$4:$J$22,2,FALSE),VLOOKUP(I9726,'[13]Cross-Page Data'!$D$4:$F$48,3,FALSE)))))</f>
        <v>#N/A</v>
      </c>
      <c r="K9726" s="115" t="b">
        <f t="shared" si="151"/>
        <v>1</v>
      </c>
    </row>
    <row r="9727" spans="10:11" ht="14.65" customHeight="1" x14ac:dyDescent="0.25">
      <c r="J9727" s="115" t="e">
        <f>IF(VLOOKUP(I9727,'[13]Cross-Page Data'!$D$4:$F$48,3,FALSE)="natural gas",VLOOKUP(E9727,'[13]Cross-Page Data'!$I$4:$J$22,2,FALSE),IF(VLOOKUP(I9727,'[13]Cross-Page Data'!$D$4:$F$48,3,FALSE)="solar",IF(E9727="PV","solar PV","solar thermal"),IF(VLOOKUP(I9727,'[13]Cross-Page Data'!$D$4:$F$48,3,FALSE)="wind",VLOOKUP(E9727,'[13]Cross-Page Data'!$I$4:$J$22,2,FALSE),IF(VLOOKUP(I9727,'[13]Cross-Page Data'!$D$4:$F$48,3,FALSE)="hydro",VLOOKUP(E9727,'[13]Cross-Page Data'!$I$4:$J$22,2,FALSE),VLOOKUP(I9727,'[13]Cross-Page Data'!$D$4:$F$48,3,FALSE)))))</f>
        <v>#N/A</v>
      </c>
      <c r="K9727" s="115" t="b">
        <f t="shared" si="151"/>
        <v>1</v>
      </c>
    </row>
    <row r="9728" spans="10:11" ht="14.65" customHeight="1" x14ac:dyDescent="0.25">
      <c r="J9728" s="115" t="e">
        <f>IF(VLOOKUP(I9728,'[13]Cross-Page Data'!$D$4:$F$48,3,FALSE)="natural gas",VLOOKUP(E9728,'[13]Cross-Page Data'!$I$4:$J$22,2,FALSE),IF(VLOOKUP(I9728,'[13]Cross-Page Data'!$D$4:$F$48,3,FALSE)="solar",IF(E9728="PV","solar PV","solar thermal"),IF(VLOOKUP(I9728,'[13]Cross-Page Data'!$D$4:$F$48,3,FALSE)="wind",VLOOKUP(E9728,'[13]Cross-Page Data'!$I$4:$J$22,2,FALSE),IF(VLOOKUP(I9728,'[13]Cross-Page Data'!$D$4:$F$48,3,FALSE)="hydro",VLOOKUP(E9728,'[13]Cross-Page Data'!$I$4:$J$22,2,FALSE),VLOOKUP(I9728,'[13]Cross-Page Data'!$D$4:$F$48,3,FALSE)))))</f>
        <v>#N/A</v>
      </c>
      <c r="K9728" s="115" t="b">
        <f t="shared" si="151"/>
        <v>1</v>
      </c>
    </row>
    <row r="9729" spans="10:11" ht="14.65" customHeight="1" x14ac:dyDescent="0.25">
      <c r="J9729" s="115" t="e">
        <f>IF(VLOOKUP(I9729,'[13]Cross-Page Data'!$D$4:$F$48,3,FALSE)="natural gas",VLOOKUP(E9729,'[13]Cross-Page Data'!$I$4:$J$22,2,FALSE),IF(VLOOKUP(I9729,'[13]Cross-Page Data'!$D$4:$F$48,3,FALSE)="solar",IF(E9729="PV","solar PV","solar thermal"),IF(VLOOKUP(I9729,'[13]Cross-Page Data'!$D$4:$F$48,3,FALSE)="wind",VLOOKUP(E9729,'[13]Cross-Page Data'!$I$4:$J$22,2,FALSE),IF(VLOOKUP(I9729,'[13]Cross-Page Data'!$D$4:$F$48,3,FALSE)="hydro",VLOOKUP(E9729,'[13]Cross-Page Data'!$I$4:$J$22,2,FALSE),VLOOKUP(I9729,'[13]Cross-Page Data'!$D$4:$F$48,3,FALSE)))))</f>
        <v>#N/A</v>
      </c>
      <c r="K9729" s="115" t="b">
        <f t="shared" si="151"/>
        <v>1</v>
      </c>
    </row>
    <row r="9730" spans="10:11" ht="14.65" customHeight="1" x14ac:dyDescent="0.25">
      <c r="J9730" s="115" t="e">
        <f>IF(VLOOKUP(I9730,'[13]Cross-Page Data'!$D$4:$F$48,3,FALSE)="natural gas",VLOOKUP(E9730,'[13]Cross-Page Data'!$I$4:$J$22,2,FALSE),IF(VLOOKUP(I9730,'[13]Cross-Page Data'!$D$4:$F$48,3,FALSE)="solar",IF(E9730="PV","solar PV","solar thermal"),IF(VLOOKUP(I9730,'[13]Cross-Page Data'!$D$4:$F$48,3,FALSE)="wind",VLOOKUP(E9730,'[13]Cross-Page Data'!$I$4:$J$22,2,FALSE),IF(VLOOKUP(I9730,'[13]Cross-Page Data'!$D$4:$F$48,3,FALSE)="hydro",VLOOKUP(E9730,'[13]Cross-Page Data'!$I$4:$J$22,2,FALSE),VLOOKUP(I9730,'[13]Cross-Page Data'!$D$4:$F$48,3,FALSE)))))</f>
        <v>#N/A</v>
      </c>
      <c r="K9730" s="115" t="b">
        <f t="shared" si="151"/>
        <v>1</v>
      </c>
    </row>
    <row r="9731" spans="10:11" ht="14.65" customHeight="1" x14ac:dyDescent="0.25">
      <c r="J9731" s="115" t="e">
        <f>IF(VLOOKUP(I9731,'[13]Cross-Page Data'!$D$4:$F$48,3,FALSE)="natural gas",VLOOKUP(E9731,'[13]Cross-Page Data'!$I$4:$J$22,2,FALSE),IF(VLOOKUP(I9731,'[13]Cross-Page Data'!$D$4:$F$48,3,FALSE)="solar",IF(E9731="PV","solar PV","solar thermal"),IF(VLOOKUP(I9731,'[13]Cross-Page Data'!$D$4:$F$48,3,FALSE)="wind",VLOOKUP(E9731,'[13]Cross-Page Data'!$I$4:$J$22,2,FALSE),IF(VLOOKUP(I9731,'[13]Cross-Page Data'!$D$4:$F$48,3,FALSE)="hydro",VLOOKUP(E9731,'[13]Cross-Page Data'!$I$4:$J$22,2,FALSE),VLOOKUP(I9731,'[13]Cross-Page Data'!$D$4:$F$48,3,FALSE)))))</f>
        <v>#N/A</v>
      </c>
      <c r="K9731" s="115" t="b">
        <f t="shared" si="151"/>
        <v>1</v>
      </c>
    </row>
    <row r="9732" spans="10:11" ht="40.35" customHeight="1" x14ac:dyDescent="0.25">
      <c r="J9732" s="115" t="e">
        <f>IF(VLOOKUP(I9732,'[13]Cross-Page Data'!$D$4:$F$48,3,FALSE)="natural gas",VLOOKUP(E9732,'[13]Cross-Page Data'!$I$4:$J$22,2,FALSE),IF(VLOOKUP(I9732,'[13]Cross-Page Data'!$D$4:$F$48,3,FALSE)="solar",IF(E9732="PV","solar PV","solar thermal"),IF(VLOOKUP(I9732,'[13]Cross-Page Data'!$D$4:$F$48,3,FALSE)="wind",VLOOKUP(E9732,'[13]Cross-Page Data'!$I$4:$J$22,2,FALSE),IF(VLOOKUP(I9732,'[13]Cross-Page Data'!$D$4:$F$48,3,FALSE)="hydro",VLOOKUP(E9732,'[13]Cross-Page Data'!$I$4:$J$22,2,FALSE),VLOOKUP(I9732,'[13]Cross-Page Data'!$D$4:$F$48,3,FALSE)))))</f>
        <v>#N/A</v>
      </c>
      <c r="K9732" s="115" t="b">
        <f t="shared" si="151"/>
        <v>1</v>
      </c>
    </row>
    <row r="9733" spans="10:11" ht="40.35" customHeight="1" x14ac:dyDescent="0.25">
      <c r="J9733" s="115" t="e">
        <f>IF(VLOOKUP(I9733,'[13]Cross-Page Data'!$D$4:$F$48,3,FALSE)="natural gas",VLOOKUP(E9733,'[13]Cross-Page Data'!$I$4:$J$22,2,FALSE),IF(VLOOKUP(I9733,'[13]Cross-Page Data'!$D$4:$F$48,3,FALSE)="solar",IF(E9733="PV","solar PV","solar thermal"),IF(VLOOKUP(I9733,'[13]Cross-Page Data'!$D$4:$F$48,3,FALSE)="wind",VLOOKUP(E9733,'[13]Cross-Page Data'!$I$4:$J$22,2,FALSE),IF(VLOOKUP(I9733,'[13]Cross-Page Data'!$D$4:$F$48,3,FALSE)="hydro",VLOOKUP(E9733,'[13]Cross-Page Data'!$I$4:$J$22,2,FALSE),VLOOKUP(I9733,'[13]Cross-Page Data'!$D$4:$F$48,3,FALSE)))))</f>
        <v>#N/A</v>
      </c>
      <c r="K9733" s="115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s="115" t="e">
        <f>IF(VLOOKUP(I9734,'[13]Cross-Page Data'!$D$4:$F$48,3,FALSE)="natural gas",VLOOKUP(E9734,'[13]Cross-Page Data'!$I$4:$J$22,2,FALSE),IF(VLOOKUP(I9734,'[13]Cross-Page Data'!$D$4:$F$48,3,FALSE)="solar",IF(E9734="PV","solar PV","solar thermal"),IF(VLOOKUP(I9734,'[13]Cross-Page Data'!$D$4:$F$48,3,FALSE)="wind",VLOOKUP(E9734,'[13]Cross-Page Data'!$I$4:$J$22,2,FALSE),IF(VLOOKUP(I9734,'[13]Cross-Page Data'!$D$4:$F$48,3,FALSE)="hydro",VLOOKUP(E9734,'[13]Cross-Page Data'!$I$4:$J$22,2,FALSE),VLOOKUP(I9734,'[13]Cross-Page Data'!$D$4:$F$48,3,FALSE)))))</f>
        <v>#N/A</v>
      </c>
      <c r="K9734" s="115" t="b">
        <f t="shared" si="152"/>
        <v>1</v>
      </c>
    </row>
    <row r="9735" spans="10:11" ht="40.35" customHeight="1" x14ac:dyDescent="0.25">
      <c r="J9735" s="115" t="e">
        <f>IF(VLOOKUP(I9735,'[13]Cross-Page Data'!$D$4:$F$48,3,FALSE)="natural gas",VLOOKUP(E9735,'[13]Cross-Page Data'!$I$4:$J$22,2,FALSE),IF(VLOOKUP(I9735,'[13]Cross-Page Data'!$D$4:$F$48,3,FALSE)="solar",IF(E9735="PV","solar PV","solar thermal"),IF(VLOOKUP(I9735,'[13]Cross-Page Data'!$D$4:$F$48,3,FALSE)="wind",VLOOKUP(E9735,'[13]Cross-Page Data'!$I$4:$J$22,2,FALSE),IF(VLOOKUP(I9735,'[13]Cross-Page Data'!$D$4:$F$48,3,FALSE)="hydro",VLOOKUP(E9735,'[13]Cross-Page Data'!$I$4:$J$22,2,FALSE),VLOOKUP(I9735,'[13]Cross-Page Data'!$D$4:$F$48,3,FALSE)))))</f>
        <v>#N/A</v>
      </c>
      <c r="K9735" s="115" t="b">
        <f t="shared" si="152"/>
        <v>1</v>
      </c>
    </row>
    <row r="9736" spans="10:11" ht="14.65" customHeight="1" x14ac:dyDescent="0.25">
      <c r="J9736" s="115" t="e">
        <f>IF(VLOOKUP(I9736,'[13]Cross-Page Data'!$D$4:$F$48,3,FALSE)="natural gas",VLOOKUP(E9736,'[13]Cross-Page Data'!$I$4:$J$22,2,FALSE),IF(VLOOKUP(I9736,'[13]Cross-Page Data'!$D$4:$F$48,3,FALSE)="solar",IF(E9736="PV","solar PV","solar thermal"),IF(VLOOKUP(I9736,'[13]Cross-Page Data'!$D$4:$F$48,3,FALSE)="wind",VLOOKUP(E9736,'[13]Cross-Page Data'!$I$4:$J$22,2,FALSE),IF(VLOOKUP(I9736,'[13]Cross-Page Data'!$D$4:$F$48,3,FALSE)="hydro",VLOOKUP(E9736,'[13]Cross-Page Data'!$I$4:$J$22,2,FALSE),VLOOKUP(I9736,'[13]Cross-Page Data'!$D$4:$F$48,3,FALSE)))))</f>
        <v>#N/A</v>
      </c>
      <c r="K9736" s="115" t="b">
        <f t="shared" si="152"/>
        <v>1</v>
      </c>
    </row>
    <row r="9737" spans="10:11" ht="14.65" customHeight="1" x14ac:dyDescent="0.25">
      <c r="J9737" s="115" t="e">
        <f>IF(VLOOKUP(I9737,'[13]Cross-Page Data'!$D$4:$F$48,3,FALSE)="natural gas",VLOOKUP(E9737,'[13]Cross-Page Data'!$I$4:$J$22,2,FALSE),IF(VLOOKUP(I9737,'[13]Cross-Page Data'!$D$4:$F$48,3,FALSE)="solar",IF(E9737="PV","solar PV","solar thermal"),IF(VLOOKUP(I9737,'[13]Cross-Page Data'!$D$4:$F$48,3,FALSE)="wind",VLOOKUP(E9737,'[13]Cross-Page Data'!$I$4:$J$22,2,FALSE),IF(VLOOKUP(I9737,'[13]Cross-Page Data'!$D$4:$F$48,3,FALSE)="hydro",VLOOKUP(E9737,'[13]Cross-Page Data'!$I$4:$J$22,2,FALSE),VLOOKUP(I9737,'[13]Cross-Page Data'!$D$4:$F$48,3,FALSE)))))</f>
        <v>#N/A</v>
      </c>
      <c r="K9737" s="115" t="b">
        <f t="shared" si="152"/>
        <v>1</v>
      </c>
    </row>
    <row r="9738" spans="10:11" ht="14.65" customHeight="1" x14ac:dyDescent="0.25">
      <c r="J9738" s="115" t="e">
        <f>IF(VLOOKUP(I9738,'[13]Cross-Page Data'!$D$4:$F$48,3,FALSE)="natural gas",VLOOKUP(E9738,'[13]Cross-Page Data'!$I$4:$J$22,2,FALSE),IF(VLOOKUP(I9738,'[13]Cross-Page Data'!$D$4:$F$48,3,FALSE)="solar",IF(E9738="PV","solar PV","solar thermal"),IF(VLOOKUP(I9738,'[13]Cross-Page Data'!$D$4:$F$48,3,FALSE)="wind",VLOOKUP(E9738,'[13]Cross-Page Data'!$I$4:$J$22,2,FALSE),IF(VLOOKUP(I9738,'[13]Cross-Page Data'!$D$4:$F$48,3,FALSE)="hydro",VLOOKUP(E9738,'[13]Cross-Page Data'!$I$4:$J$22,2,FALSE),VLOOKUP(I9738,'[13]Cross-Page Data'!$D$4:$F$48,3,FALSE)))))</f>
        <v>#N/A</v>
      </c>
      <c r="K9738" s="115" t="b">
        <f t="shared" si="152"/>
        <v>1</v>
      </c>
    </row>
    <row r="9739" spans="10:11" ht="14.65" customHeight="1" x14ac:dyDescent="0.25">
      <c r="J9739" s="115" t="e">
        <f>IF(VLOOKUP(I9739,'[13]Cross-Page Data'!$D$4:$F$48,3,FALSE)="natural gas",VLOOKUP(E9739,'[13]Cross-Page Data'!$I$4:$J$22,2,FALSE),IF(VLOOKUP(I9739,'[13]Cross-Page Data'!$D$4:$F$48,3,FALSE)="solar",IF(E9739="PV","solar PV","solar thermal"),IF(VLOOKUP(I9739,'[13]Cross-Page Data'!$D$4:$F$48,3,FALSE)="wind",VLOOKUP(E9739,'[13]Cross-Page Data'!$I$4:$J$22,2,FALSE),IF(VLOOKUP(I9739,'[13]Cross-Page Data'!$D$4:$F$48,3,FALSE)="hydro",VLOOKUP(E9739,'[13]Cross-Page Data'!$I$4:$J$22,2,FALSE),VLOOKUP(I9739,'[13]Cross-Page Data'!$D$4:$F$48,3,FALSE)))))</f>
        <v>#N/A</v>
      </c>
      <c r="K9739" s="115" t="b">
        <f t="shared" si="152"/>
        <v>1</v>
      </c>
    </row>
    <row r="9740" spans="10:11" ht="14.65" customHeight="1" x14ac:dyDescent="0.25">
      <c r="J9740" s="115" t="e">
        <f>IF(VLOOKUP(I9740,'[13]Cross-Page Data'!$D$4:$F$48,3,FALSE)="natural gas",VLOOKUP(E9740,'[13]Cross-Page Data'!$I$4:$J$22,2,FALSE),IF(VLOOKUP(I9740,'[13]Cross-Page Data'!$D$4:$F$48,3,FALSE)="solar",IF(E9740="PV","solar PV","solar thermal"),IF(VLOOKUP(I9740,'[13]Cross-Page Data'!$D$4:$F$48,3,FALSE)="wind",VLOOKUP(E9740,'[13]Cross-Page Data'!$I$4:$J$22,2,FALSE),IF(VLOOKUP(I9740,'[13]Cross-Page Data'!$D$4:$F$48,3,FALSE)="hydro",VLOOKUP(E9740,'[13]Cross-Page Data'!$I$4:$J$22,2,FALSE),VLOOKUP(I9740,'[13]Cross-Page Data'!$D$4:$F$48,3,FALSE)))))</f>
        <v>#N/A</v>
      </c>
      <c r="K9740" s="115" t="b">
        <f t="shared" si="152"/>
        <v>1</v>
      </c>
    </row>
    <row r="9741" spans="10:11" ht="14.65" customHeight="1" x14ac:dyDescent="0.25">
      <c r="J9741" s="115" t="e">
        <f>IF(VLOOKUP(I9741,'[13]Cross-Page Data'!$D$4:$F$48,3,FALSE)="natural gas",VLOOKUP(E9741,'[13]Cross-Page Data'!$I$4:$J$22,2,FALSE),IF(VLOOKUP(I9741,'[13]Cross-Page Data'!$D$4:$F$48,3,FALSE)="solar",IF(E9741="PV","solar PV","solar thermal"),IF(VLOOKUP(I9741,'[13]Cross-Page Data'!$D$4:$F$48,3,FALSE)="wind",VLOOKUP(E9741,'[13]Cross-Page Data'!$I$4:$J$22,2,FALSE),IF(VLOOKUP(I9741,'[13]Cross-Page Data'!$D$4:$F$48,3,FALSE)="hydro",VLOOKUP(E9741,'[13]Cross-Page Data'!$I$4:$J$22,2,FALSE),VLOOKUP(I9741,'[13]Cross-Page Data'!$D$4:$F$48,3,FALSE)))))</f>
        <v>#N/A</v>
      </c>
      <c r="K9741" s="115" t="b">
        <f t="shared" si="152"/>
        <v>1</v>
      </c>
    </row>
    <row r="9742" spans="10:11" ht="14.65" customHeight="1" x14ac:dyDescent="0.25">
      <c r="J9742" s="115" t="e">
        <f>IF(VLOOKUP(I9742,'[13]Cross-Page Data'!$D$4:$F$48,3,FALSE)="natural gas",VLOOKUP(E9742,'[13]Cross-Page Data'!$I$4:$J$22,2,FALSE),IF(VLOOKUP(I9742,'[13]Cross-Page Data'!$D$4:$F$48,3,FALSE)="solar",IF(E9742="PV","solar PV","solar thermal"),IF(VLOOKUP(I9742,'[13]Cross-Page Data'!$D$4:$F$48,3,FALSE)="wind",VLOOKUP(E9742,'[13]Cross-Page Data'!$I$4:$J$22,2,FALSE),IF(VLOOKUP(I9742,'[13]Cross-Page Data'!$D$4:$F$48,3,FALSE)="hydro",VLOOKUP(E9742,'[13]Cross-Page Data'!$I$4:$J$22,2,FALSE),VLOOKUP(I9742,'[13]Cross-Page Data'!$D$4:$F$48,3,FALSE)))))</f>
        <v>#N/A</v>
      </c>
      <c r="K9742" s="115" t="b">
        <f t="shared" si="152"/>
        <v>1</v>
      </c>
    </row>
    <row r="9743" spans="10:11" ht="14.65" customHeight="1" x14ac:dyDescent="0.25">
      <c r="J9743" s="115" t="e">
        <f>IF(VLOOKUP(I9743,'[13]Cross-Page Data'!$D$4:$F$48,3,FALSE)="natural gas",VLOOKUP(E9743,'[13]Cross-Page Data'!$I$4:$J$22,2,FALSE),IF(VLOOKUP(I9743,'[13]Cross-Page Data'!$D$4:$F$48,3,FALSE)="solar",IF(E9743="PV","solar PV","solar thermal"),IF(VLOOKUP(I9743,'[13]Cross-Page Data'!$D$4:$F$48,3,FALSE)="wind",VLOOKUP(E9743,'[13]Cross-Page Data'!$I$4:$J$22,2,FALSE),IF(VLOOKUP(I9743,'[13]Cross-Page Data'!$D$4:$F$48,3,FALSE)="hydro",VLOOKUP(E9743,'[13]Cross-Page Data'!$I$4:$J$22,2,FALSE),VLOOKUP(I9743,'[13]Cross-Page Data'!$D$4:$F$48,3,FALSE)))))</f>
        <v>#N/A</v>
      </c>
      <c r="K9743" s="115" t="b">
        <f t="shared" si="152"/>
        <v>1</v>
      </c>
    </row>
    <row r="9744" spans="10:11" ht="14.65" customHeight="1" x14ac:dyDescent="0.25">
      <c r="J9744" s="115" t="e">
        <f>IF(VLOOKUP(I9744,'[13]Cross-Page Data'!$D$4:$F$48,3,FALSE)="natural gas",VLOOKUP(E9744,'[13]Cross-Page Data'!$I$4:$J$22,2,FALSE),IF(VLOOKUP(I9744,'[13]Cross-Page Data'!$D$4:$F$48,3,FALSE)="solar",IF(E9744="PV","solar PV","solar thermal"),IF(VLOOKUP(I9744,'[13]Cross-Page Data'!$D$4:$F$48,3,FALSE)="wind",VLOOKUP(E9744,'[13]Cross-Page Data'!$I$4:$J$22,2,FALSE),IF(VLOOKUP(I9744,'[13]Cross-Page Data'!$D$4:$F$48,3,FALSE)="hydro",VLOOKUP(E9744,'[13]Cross-Page Data'!$I$4:$J$22,2,FALSE),VLOOKUP(I9744,'[13]Cross-Page Data'!$D$4:$F$48,3,FALSE)))))</f>
        <v>#N/A</v>
      </c>
      <c r="K9744" s="115" t="b">
        <f t="shared" si="152"/>
        <v>1</v>
      </c>
    </row>
    <row r="9745" spans="10:11" ht="14.65" customHeight="1" x14ac:dyDescent="0.25">
      <c r="J9745" s="115" t="e">
        <f>IF(VLOOKUP(I9745,'[13]Cross-Page Data'!$D$4:$F$48,3,FALSE)="natural gas",VLOOKUP(E9745,'[13]Cross-Page Data'!$I$4:$J$22,2,FALSE),IF(VLOOKUP(I9745,'[13]Cross-Page Data'!$D$4:$F$48,3,FALSE)="solar",IF(E9745="PV","solar PV","solar thermal"),IF(VLOOKUP(I9745,'[13]Cross-Page Data'!$D$4:$F$48,3,FALSE)="wind",VLOOKUP(E9745,'[13]Cross-Page Data'!$I$4:$J$22,2,FALSE),IF(VLOOKUP(I9745,'[13]Cross-Page Data'!$D$4:$F$48,3,FALSE)="hydro",VLOOKUP(E9745,'[13]Cross-Page Data'!$I$4:$J$22,2,FALSE),VLOOKUP(I9745,'[13]Cross-Page Data'!$D$4:$F$48,3,FALSE)))))</f>
        <v>#N/A</v>
      </c>
      <c r="K9745" s="115" t="b">
        <f t="shared" si="152"/>
        <v>1</v>
      </c>
    </row>
    <row r="9746" spans="10:11" ht="14.65" customHeight="1" x14ac:dyDescent="0.25">
      <c r="J9746" s="115" t="e">
        <f>IF(VLOOKUP(I9746,'[13]Cross-Page Data'!$D$4:$F$48,3,FALSE)="natural gas",VLOOKUP(E9746,'[13]Cross-Page Data'!$I$4:$J$22,2,FALSE),IF(VLOOKUP(I9746,'[13]Cross-Page Data'!$D$4:$F$48,3,FALSE)="solar",IF(E9746="PV","solar PV","solar thermal"),IF(VLOOKUP(I9746,'[13]Cross-Page Data'!$D$4:$F$48,3,FALSE)="wind",VLOOKUP(E9746,'[13]Cross-Page Data'!$I$4:$J$22,2,FALSE),IF(VLOOKUP(I9746,'[13]Cross-Page Data'!$D$4:$F$48,3,FALSE)="hydro",VLOOKUP(E9746,'[13]Cross-Page Data'!$I$4:$J$22,2,FALSE),VLOOKUP(I9746,'[13]Cross-Page Data'!$D$4:$F$48,3,FALSE)))))</f>
        <v>#N/A</v>
      </c>
      <c r="K9746" s="115" t="b">
        <f t="shared" si="152"/>
        <v>1</v>
      </c>
    </row>
    <row r="9747" spans="10:11" ht="14.65" customHeight="1" x14ac:dyDescent="0.25">
      <c r="J9747" s="115" t="e">
        <f>IF(VLOOKUP(I9747,'[13]Cross-Page Data'!$D$4:$F$48,3,FALSE)="natural gas",VLOOKUP(E9747,'[13]Cross-Page Data'!$I$4:$J$22,2,FALSE),IF(VLOOKUP(I9747,'[13]Cross-Page Data'!$D$4:$F$48,3,FALSE)="solar",IF(E9747="PV","solar PV","solar thermal"),IF(VLOOKUP(I9747,'[13]Cross-Page Data'!$D$4:$F$48,3,FALSE)="wind",VLOOKUP(E9747,'[13]Cross-Page Data'!$I$4:$J$22,2,FALSE),IF(VLOOKUP(I9747,'[13]Cross-Page Data'!$D$4:$F$48,3,FALSE)="hydro",VLOOKUP(E9747,'[13]Cross-Page Data'!$I$4:$J$22,2,FALSE),VLOOKUP(I9747,'[13]Cross-Page Data'!$D$4:$F$48,3,FALSE)))))</f>
        <v>#N/A</v>
      </c>
      <c r="K9747" s="115" t="b">
        <f t="shared" si="152"/>
        <v>1</v>
      </c>
    </row>
    <row r="9748" spans="10:11" ht="14.65" customHeight="1" x14ac:dyDescent="0.25">
      <c r="J9748" s="115" t="e">
        <f>IF(VLOOKUP(I9748,'[13]Cross-Page Data'!$D$4:$F$48,3,FALSE)="natural gas",VLOOKUP(E9748,'[13]Cross-Page Data'!$I$4:$J$22,2,FALSE),IF(VLOOKUP(I9748,'[13]Cross-Page Data'!$D$4:$F$48,3,FALSE)="solar",IF(E9748="PV","solar PV","solar thermal"),IF(VLOOKUP(I9748,'[13]Cross-Page Data'!$D$4:$F$48,3,FALSE)="wind",VLOOKUP(E9748,'[13]Cross-Page Data'!$I$4:$J$22,2,FALSE),IF(VLOOKUP(I9748,'[13]Cross-Page Data'!$D$4:$F$48,3,FALSE)="hydro",VLOOKUP(E9748,'[13]Cross-Page Data'!$I$4:$J$22,2,FALSE),VLOOKUP(I9748,'[13]Cross-Page Data'!$D$4:$F$48,3,FALSE)))))</f>
        <v>#N/A</v>
      </c>
      <c r="K9748" s="115" t="b">
        <f t="shared" si="152"/>
        <v>1</v>
      </c>
    </row>
    <row r="9749" spans="10:11" ht="14.65" customHeight="1" x14ac:dyDescent="0.25">
      <c r="J9749" s="115" t="e">
        <f>IF(VLOOKUP(I9749,'[13]Cross-Page Data'!$D$4:$F$48,3,FALSE)="natural gas",VLOOKUP(E9749,'[13]Cross-Page Data'!$I$4:$J$22,2,FALSE),IF(VLOOKUP(I9749,'[13]Cross-Page Data'!$D$4:$F$48,3,FALSE)="solar",IF(E9749="PV","solar PV","solar thermal"),IF(VLOOKUP(I9749,'[13]Cross-Page Data'!$D$4:$F$48,3,FALSE)="wind",VLOOKUP(E9749,'[13]Cross-Page Data'!$I$4:$J$22,2,FALSE),IF(VLOOKUP(I9749,'[13]Cross-Page Data'!$D$4:$F$48,3,FALSE)="hydro",VLOOKUP(E9749,'[13]Cross-Page Data'!$I$4:$J$22,2,FALSE),VLOOKUP(I9749,'[13]Cross-Page Data'!$D$4:$F$48,3,FALSE)))))</f>
        <v>#N/A</v>
      </c>
      <c r="K9749" s="115" t="b">
        <f t="shared" si="152"/>
        <v>1</v>
      </c>
    </row>
    <row r="9750" spans="10:11" ht="14.65" customHeight="1" x14ac:dyDescent="0.25">
      <c r="J9750" s="115" t="e">
        <f>IF(VLOOKUP(I9750,'[13]Cross-Page Data'!$D$4:$F$48,3,FALSE)="natural gas",VLOOKUP(E9750,'[13]Cross-Page Data'!$I$4:$J$22,2,FALSE),IF(VLOOKUP(I9750,'[13]Cross-Page Data'!$D$4:$F$48,3,FALSE)="solar",IF(E9750="PV","solar PV","solar thermal"),IF(VLOOKUP(I9750,'[13]Cross-Page Data'!$D$4:$F$48,3,FALSE)="wind",VLOOKUP(E9750,'[13]Cross-Page Data'!$I$4:$J$22,2,FALSE),IF(VLOOKUP(I9750,'[13]Cross-Page Data'!$D$4:$F$48,3,FALSE)="hydro",VLOOKUP(E9750,'[13]Cross-Page Data'!$I$4:$J$22,2,FALSE),VLOOKUP(I9750,'[13]Cross-Page Data'!$D$4:$F$48,3,FALSE)))))</f>
        <v>#N/A</v>
      </c>
      <c r="K9750" s="115" t="b">
        <f t="shared" si="152"/>
        <v>1</v>
      </c>
    </row>
    <row r="9751" spans="10:11" ht="14.65" customHeight="1" x14ac:dyDescent="0.25">
      <c r="J9751" s="115" t="e">
        <f>IF(VLOOKUP(I9751,'[13]Cross-Page Data'!$D$4:$F$48,3,FALSE)="natural gas",VLOOKUP(E9751,'[13]Cross-Page Data'!$I$4:$J$22,2,FALSE),IF(VLOOKUP(I9751,'[13]Cross-Page Data'!$D$4:$F$48,3,FALSE)="solar",IF(E9751="PV","solar PV","solar thermal"),IF(VLOOKUP(I9751,'[13]Cross-Page Data'!$D$4:$F$48,3,FALSE)="wind",VLOOKUP(E9751,'[13]Cross-Page Data'!$I$4:$J$22,2,FALSE),IF(VLOOKUP(I9751,'[13]Cross-Page Data'!$D$4:$F$48,3,FALSE)="hydro",VLOOKUP(E9751,'[13]Cross-Page Data'!$I$4:$J$22,2,FALSE),VLOOKUP(I9751,'[13]Cross-Page Data'!$D$4:$F$48,3,FALSE)))))</f>
        <v>#N/A</v>
      </c>
      <c r="K9751" s="115" t="b">
        <f t="shared" si="152"/>
        <v>1</v>
      </c>
    </row>
    <row r="9752" spans="10:11" ht="14.65" customHeight="1" x14ac:dyDescent="0.25">
      <c r="J9752" s="115" t="e">
        <f>IF(VLOOKUP(I9752,'[13]Cross-Page Data'!$D$4:$F$48,3,FALSE)="natural gas",VLOOKUP(E9752,'[13]Cross-Page Data'!$I$4:$J$22,2,FALSE),IF(VLOOKUP(I9752,'[13]Cross-Page Data'!$D$4:$F$48,3,FALSE)="solar",IF(E9752="PV","solar PV","solar thermal"),IF(VLOOKUP(I9752,'[13]Cross-Page Data'!$D$4:$F$48,3,FALSE)="wind",VLOOKUP(E9752,'[13]Cross-Page Data'!$I$4:$J$22,2,FALSE),IF(VLOOKUP(I9752,'[13]Cross-Page Data'!$D$4:$F$48,3,FALSE)="hydro",VLOOKUP(E9752,'[13]Cross-Page Data'!$I$4:$J$22,2,FALSE),VLOOKUP(I9752,'[13]Cross-Page Data'!$D$4:$F$48,3,FALSE)))))</f>
        <v>#N/A</v>
      </c>
      <c r="K9752" s="115" t="b">
        <f t="shared" si="152"/>
        <v>1</v>
      </c>
    </row>
    <row r="9753" spans="10:11" ht="14.65" customHeight="1" x14ac:dyDescent="0.25">
      <c r="J9753" s="115" t="e">
        <f>IF(VLOOKUP(I9753,'[13]Cross-Page Data'!$D$4:$F$48,3,FALSE)="natural gas",VLOOKUP(E9753,'[13]Cross-Page Data'!$I$4:$J$22,2,FALSE),IF(VLOOKUP(I9753,'[13]Cross-Page Data'!$D$4:$F$48,3,FALSE)="solar",IF(E9753="PV","solar PV","solar thermal"),IF(VLOOKUP(I9753,'[13]Cross-Page Data'!$D$4:$F$48,3,FALSE)="wind",VLOOKUP(E9753,'[13]Cross-Page Data'!$I$4:$J$22,2,FALSE),IF(VLOOKUP(I9753,'[13]Cross-Page Data'!$D$4:$F$48,3,FALSE)="hydro",VLOOKUP(E9753,'[13]Cross-Page Data'!$I$4:$J$22,2,FALSE),VLOOKUP(I9753,'[13]Cross-Page Data'!$D$4:$F$48,3,FALSE)))))</f>
        <v>#N/A</v>
      </c>
      <c r="K9753" s="115" t="b">
        <f t="shared" si="152"/>
        <v>1</v>
      </c>
    </row>
    <row r="9754" spans="10:11" ht="14.65" customHeight="1" x14ac:dyDescent="0.25">
      <c r="J9754" s="115" t="e">
        <f>IF(VLOOKUP(I9754,'[13]Cross-Page Data'!$D$4:$F$48,3,FALSE)="natural gas",VLOOKUP(E9754,'[13]Cross-Page Data'!$I$4:$J$22,2,FALSE),IF(VLOOKUP(I9754,'[13]Cross-Page Data'!$D$4:$F$48,3,FALSE)="solar",IF(E9754="PV","solar PV","solar thermal"),IF(VLOOKUP(I9754,'[13]Cross-Page Data'!$D$4:$F$48,3,FALSE)="wind",VLOOKUP(E9754,'[13]Cross-Page Data'!$I$4:$J$22,2,FALSE),IF(VLOOKUP(I9754,'[13]Cross-Page Data'!$D$4:$F$48,3,FALSE)="hydro",VLOOKUP(E9754,'[13]Cross-Page Data'!$I$4:$J$22,2,FALSE),VLOOKUP(I9754,'[13]Cross-Page Data'!$D$4:$F$48,3,FALSE)))))</f>
        <v>#N/A</v>
      </c>
      <c r="K9754" s="115" t="b">
        <f t="shared" si="152"/>
        <v>1</v>
      </c>
    </row>
    <row r="9755" spans="10:11" ht="14.65" customHeight="1" x14ac:dyDescent="0.25">
      <c r="J9755" s="115" t="e">
        <f>IF(VLOOKUP(I9755,'[13]Cross-Page Data'!$D$4:$F$48,3,FALSE)="natural gas",VLOOKUP(E9755,'[13]Cross-Page Data'!$I$4:$J$22,2,FALSE),IF(VLOOKUP(I9755,'[13]Cross-Page Data'!$D$4:$F$48,3,FALSE)="solar",IF(E9755="PV","solar PV","solar thermal"),IF(VLOOKUP(I9755,'[13]Cross-Page Data'!$D$4:$F$48,3,FALSE)="wind",VLOOKUP(E9755,'[13]Cross-Page Data'!$I$4:$J$22,2,FALSE),IF(VLOOKUP(I9755,'[13]Cross-Page Data'!$D$4:$F$48,3,FALSE)="hydro",VLOOKUP(E9755,'[13]Cross-Page Data'!$I$4:$J$22,2,FALSE),VLOOKUP(I9755,'[13]Cross-Page Data'!$D$4:$F$48,3,FALSE)))))</f>
        <v>#N/A</v>
      </c>
      <c r="K9755" s="115" t="b">
        <f t="shared" si="152"/>
        <v>1</v>
      </c>
    </row>
    <row r="9756" spans="10:11" ht="14.65" customHeight="1" x14ac:dyDescent="0.25">
      <c r="J9756" s="115" t="e">
        <f>IF(VLOOKUP(I9756,'[13]Cross-Page Data'!$D$4:$F$48,3,FALSE)="natural gas",VLOOKUP(E9756,'[13]Cross-Page Data'!$I$4:$J$22,2,FALSE),IF(VLOOKUP(I9756,'[13]Cross-Page Data'!$D$4:$F$48,3,FALSE)="solar",IF(E9756="PV","solar PV","solar thermal"),IF(VLOOKUP(I9756,'[13]Cross-Page Data'!$D$4:$F$48,3,FALSE)="wind",VLOOKUP(E9756,'[13]Cross-Page Data'!$I$4:$J$22,2,FALSE),IF(VLOOKUP(I9756,'[13]Cross-Page Data'!$D$4:$F$48,3,FALSE)="hydro",VLOOKUP(E9756,'[13]Cross-Page Data'!$I$4:$J$22,2,FALSE),VLOOKUP(I9756,'[13]Cross-Page Data'!$D$4:$F$48,3,FALSE)))))</f>
        <v>#N/A</v>
      </c>
      <c r="K9756" s="115" t="b">
        <f t="shared" si="152"/>
        <v>1</v>
      </c>
    </row>
    <row r="9757" spans="10:11" ht="14.65" customHeight="1" x14ac:dyDescent="0.25">
      <c r="J9757" s="115" t="e">
        <f>IF(VLOOKUP(I9757,'[13]Cross-Page Data'!$D$4:$F$48,3,FALSE)="natural gas",VLOOKUP(E9757,'[13]Cross-Page Data'!$I$4:$J$22,2,FALSE),IF(VLOOKUP(I9757,'[13]Cross-Page Data'!$D$4:$F$48,3,FALSE)="solar",IF(E9757="PV","solar PV","solar thermal"),IF(VLOOKUP(I9757,'[13]Cross-Page Data'!$D$4:$F$48,3,FALSE)="wind",VLOOKUP(E9757,'[13]Cross-Page Data'!$I$4:$J$22,2,FALSE),IF(VLOOKUP(I9757,'[13]Cross-Page Data'!$D$4:$F$48,3,FALSE)="hydro",VLOOKUP(E9757,'[13]Cross-Page Data'!$I$4:$J$22,2,FALSE),VLOOKUP(I9757,'[13]Cross-Page Data'!$D$4:$F$48,3,FALSE)))))</f>
        <v>#N/A</v>
      </c>
      <c r="K9757" s="115" t="b">
        <f t="shared" si="152"/>
        <v>1</v>
      </c>
    </row>
    <row r="9758" spans="10:11" ht="14.65" customHeight="1" x14ac:dyDescent="0.25">
      <c r="J9758" s="115" t="e">
        <f>IF(VLOOKUP(I9758,'[13]Cross-Page Data'!$D$4:$F$48,3,FALSE)="natural gas",VLOOKUP(E9758,'[13]Cross-Page Data'!$I$4:$J$22,2,FALSE),IF(VLOOKUP(I9758,'[13]Cross-Page Data'!$D$4:$F$48,3,FALSE)="solar",IF(E9758="PV","solar PV","solar thermal"),IF(VLOOKUP(I9758,'[13]Cross-Page Data'!$D$4:$F$48,3,FALSE)="wind",VLOOKUP(E9758,'[13]Cross-Page Data'!$I$4:$J$22,2,FALSE),IF(VLOOKUP(I9758,'[13]Cross-Page Data'!$D$4:$F$48,3,FALSE)="hydro",VLOOKUP(E9758,'[13]Cross-Page Data'!$I$4:$J$22,2,FALSE),VLOOKUP(I9758,'[13]Cross-Page Data'!$D$4:$F$48,3,FALSE)))))</f>
        <v>#N/A</v>
      </c>
      <c r="K9758" s="115" t="b">
        <f t="shared" si="152"/>
        <v>1</v>
      </c>
    </row>
    <row r="9759" spans="10:11" ht="14.65" customHeight="1" x14ac:dyDescent="0.25">
      <c r="J9759" s="115" t="e">
        <f>IF(VLOOKUP(I9759,'[13]Cross-Page Data'!$D$4:$F$48,3,FALSE)="natural gas",VLOOKUP(E9759,'[13]Cross-Page Data'!$I$4:$J$22,2,FALSE),IF(VLOOKUP(I9759,'[13]Cross-Page Data'!$D$4:$F$48,3,FALSE)="solar",IF(E9759="PV","solar PV","solar thermal"),IF(VLOOKUP(I9759,'[13]Cross-Page Data'!$D$4:$F$48,3,FALSE)="wind",VLOOKUP(E9759,'[13]Cross-Page Data'!$I$4:$J$22,2,FALSE),IF(VLOOKUP(I9759,'[13]Cross-Page Data'!$D$4:$F$48,3,FALSE)="hydro",VLOOKUP(E9759,'[13]Cross-Page Data'!$I$4:$J$22,2,FALSE),VLOOKUP(I9759,'[13]Cross-Page Data'!$D$4:$F$48,3,FALSE)))))</f>
        <v>#N/A</v>
      </c>
      <c r="K9759" s="115" t="b">
        <f t="shared" si="152"/>
        <v>1</v>
      </c>
    </row>
    <row r="9760" spans="10:11" ht="14.65" customHeight="1" x14ac:dyDescent="0.25">
      <c r="J9760" s="115" t="e">
        <f>IF(VLOOKUP(I9760,'[13]Cross-Page Data'!$D$4:$F$48,3,FALSE)="natural gas",VLOOKUP(E9760,'[13]Cross-Page Data'!$I$4:$J$22,2,FALSE),IF(VLOOKUP(I9760,'[13]Cross-Page Data'!$D$4:$F$48,3,FALSE)="solar",IF(E9760="PV","solar PV","solar thermal"),IF(VLOOKUP(I9760,'[13]Cross-Page Data'!$D$4:$F$48,3,FALSE)="wind",VLOOKUP(E9760,'[13]Cross-Page Data'!$I$4:$J$22,2,FALSE),IF(VLOOKUP(I9760,'[13]Cross-Page Data'!$D$4:$F$48,3,FALSE)="hydro",VLOOKUP(E9760,'[13]Cross-Page Data'!$I$4:$J$22,2,FALSE),VLOOKUP(I9760,'[13]Cross-Page Data'!$D$4:$F$48,3,FALSE)))))</f>
        <v>#N/A</v>
      </c>
      <c r="K9760" s="115" t="b">
        <f t="shared" si="152"/>
        <v>1</v>
      </c>
    </row>
    <row r="9761" spans="10:11" ht="14.65" customHeight="1" x14ac:dyDescent="0.25">
      <c r="J9761" s="115" t="e">
        <f>IF(VLOOKUP(I9761,'[13]Cross-Page Data'!$D$4:$F$48,3,FALSE)="natural gas",VLOOKUP(E9761,'[13]Cross-Page Data'!$I$4:$J$22,2,FALSE),IF(VLOOKUP(I9761,'[13]Cross-Page Data'!$D$4:$F$48,3,FALSE)="solar",IF(E9761="PV","solar PV","solar thermal"),IF(VLOOKUP(I9761,'[13]Cross-Page Data'!$D$4:$F$48,3,FALSE)="wind",VLOOKUP(E9761,'[13]Cross-Page Data'!$I$4:$J$22,2,FALSE),IF(VLOOKUP(I9761,'[13]Cross-Page Data'!$D$4:$F$48,3,FALSE)="hydro",VLOOKUP(E9761,'[13]Cross-Page Data'!$I$4:$J$22,2,FALSE),VLOOKUP(I9761,'[13]Cross-Page Data'!$D$4:$F$48,3,FALSE)))))</f>
        <v>#N/A</v>
      </c>
      <c r="K9761" s="115" t="b">
        <f t="shared" si="152"/>
        <v>1</v>
      </c>
    </row>
    <row r="9762" spans="10:11" ht="14.65" customHeight="1" x14ac:dyDescent="0.25">
      <c r="J9762" s="115" t="e">
        <f>IF(VLOOKUP(I9762,'[13]Cross-Page Data'!$D$4:$F$48,3,FALSE)="natural gas",VLOOKUP(E9762,'[13]Cross-Page Data'!$I$4:$J$22,2,FALSE),IF(VLOOKUP(I9762,'[13]Cross-Page Data'!$D$4:$F$48,3,FALSE)="solar",IF(E9762="PV","solar PV","solar thermal"),IF(VLOOKUP(I9762,'[13]Cross-Page Data'!$D$4:$F$48,3,FALSE)="wind",VLOOKUP(E9762,'[13]Cross-Page Data'!$I$4:$J$22,2,FALSE),IF(VLOOKUP(I9762,'[13]Cross-Page Data'!$D$4:$F$48,3,FALSE)="hydro",VLOOKUP(E9762,'[13]Cross-Page Data'!$I$4:$J$22,2,FALSE),VLOOKUP(I9762,'[13]Cross-Page Data'!$D$4:$F$48,3,FALSE)))))</f>
        <v>#N/A</v>
      </c>
      <c r="K9762" s="115" t="b">
        <f t="shared" si="152"/>
        <v>1</v>
      </c>
    </row>
    <row r="9763" spans="10:11" ht="14.65" customHeight="1" x14ac:dyDescent="0.25">
      <c r="J9763" s="115" t="e">
        <f>IF(VLOOKUP(I9763,'[13]Cross-Page Data'!$D$4:$F$48,3,FALSE)="natural gas",VLOOKUP(E9763,'[13]Cross-Page Data'!$I$4:$J$22,2,FALSE),IF(VLOOKUP(I9763,'[13]Cross-Page Data'!$D$4:$F$48,3,FALSE)="solar",IF(E9763="PV","solar PV","solar thermal"),IF(VLOOKUP(I9763,'[13]Cross-Page Data'!$D$4:$F$48,3,FALSE)="wind",VLOOKUP(E9763,'[13]Cross-Page Data'!$I$4:$J$22,2,FALSE),IF(VLOOKUP(I9763,'[13]Cross-Page Data'!$D$4:$F$48,3,FALSE)="hydro",VLOOKUP(E9763,'[13]Cross-Page Data'!$I$4:$J$22,2,FALSE),VLOOKUP(I9763,'[13]Cross-Page Data'!$D$4:$F$48,3,FALSE)))))</f>
        <v>#N/A</v>
      </c>
      <c r="K9763" s="115" t="b">
        <f t="shared" si="152"/>
        <v>1</v>
      </c>
    </row>
    <row r="9764" spans="10:11" ht="14.65" customHeight="1" x14ac:dyDescent="0.25">
      <c r="J9764" s="115" t="e">
        <f>IF(VLOOKUP(I9764,'[13]Cross-Page Data'!$D$4:$F$48,3,FALSE)="natural gas",VLOOKUP(E9764,'[13]Cross-Page Data'!$I$4:$J$22,2,FALSE),IF(VLOOKUP(I9764,'[13]Cross-Page Data'!$D$4:$F$48,3,FALSE)="solar",IF(E9764="PV","solar PV","solar thermal"),IF(VLOOKUP(I9764,'[13]Cross-Page Data'!$D$4:$F$48,3,FALSE)="wind",VLOOKUP(E9764,'[13]Cross-Page Data'!$I$4:$J$22,2,FALSE),IF(VLOOKUP(I9764,'[13]Cross-Page Data'!$D$4:$F$48,3,FALSE)="hydro",VLOOKUP(E9764,'[13]Cross-Page Data'!$I$4:$J$22,2,FALSE),VLOOKUP(I9764,'[13]Cross-Page Data'!$D$4:$F$48,3,FALSE)))))</f>
        <v>#N/A</v>
      </c>
      <c r="K9764" s="115" t="b">
        <f t="shared" si="152"/>
        <v>1</v>
      </c>
    </row>
    <row r="9765" spans="10:11" ht="14.65" customHeight="1" x14ac:dyDescent="0.25">
      <c r="J9765" s="115" t="e">
        <f>IF(VLOOKUP(I9765,'[13]Cross-Page Data'!$D$4:$F$48,3,FALSE)="natural gas",VLOOKUP(E9765,'[13]Cross-Page Data'!$I$4:$J$22,2,FALSE),IF(VLOOKUP(I9765,'[13]Cross-Page Data'!$D$4:$F$48,3,FALSE)="solar",IF(E9765="PV","solar PV","solar thermal"),IF(VLOOKUP(I9765,'[13]Cross-Page Data'!$D$4:$F$48,3,FALSE)="wind",VLOOKUP(E9765,'[13]Cross-Page Data'!$I$4:$J$22,2,FALSE),IF(VLOOKUP(I9765,'[13]Cross-Page Data'!$D$4:$F$48,3,FALSE)="hydro",VLOOKUP(E9765,'[13]Cross-Page Data'!$I$4:$J$22,2,FALSE),VLOOKUP(I9765,'[13]Cross-Page Data'!$D$4:$F$48,3,FALSE)))))</f>
        <v>#N/A</v>
      </c>
      <c r="K9765" s="115" t="b">
        <f t="shared" si="152"/>
        <v>1</v>
      </c>
    </row>
    <row r="9766" spans="10:11" ht="14.65" customHeight="1" x14ac:dyDescent="0.25">
      <c r="J9766" s="115" t="e">
        <f>IF(VLOOKUP(I9766,'[13]Cross-Page Data'!$D$4:$F$48,3,FALSE)="natural gas",VLOOKUP(E9766,'[13]Cross-Page Data'!$I$4:$J$22,2,FALSE),IF(VLOOKUP(I9766,'[13]Cross-Page Data'!$D$4:$F$48,3,FALSE)="solar",IF(E9766="PV","solar PV","solar thermal"),IF(VLOOKUP(I9766,'[13]Cross-Page Data'!$D$4:$F$48,3,FALSE)="wind",VLOOKUP(E9766,'[13]Cross-Page Data'!$I$4:$J$22,2,FALSE),IF(VLOOKUP(I9766,'[13]Cross-Page Data'!$D$4:$F$48,3,FALSE)="hydro",VLOOKUP(E9766,'[13]Cross-Page Data'!$I$4:$J$22,2,FALSE),VLOOKUP(I9766,'[13]Cross-Page Data'!$D$4:$F$48,3,FALSE)))))</f>
        <v>#N/A</v>
      </c>
      <c r="K9766" s="115" t="b">
        <f t="shared" si="152"/>
        <v>1</v>
      </c>
    </row>
    <row r="9767" spans="10:11" ht="14.65" customHeight="1" x14ac:dyDescent="0.25">
      <c r="J9767" s="115" t="e">
        <f>IF(VLOOKUP(I9767,'[13]Cross-Page Data'!$D$4:$F$48,3,FALSE)="natural gas",VLOOKUP(E9767,'[13]Cross-Page Data'!$I$4:$J$22,2,FALSE),IF(VLOOKUP(I9767,'[13]Cross-Page Data'!$D$4:$F$48,3,FALSE)="solar",IF(E9767="PV","solar PV","solar thermal"),IF(VLOOKUP(I9767,'[13]Cross-Page Data'!$D$4:$F$48,3,FALSE)="wind",VLOOKUP(E9767,'[13]Cross-Page Data'!$I$4:$J$22,2,FALSE),IF(VLOOKUP(I9767,'[13]Cross-Page Data'!$D$4:$F$48,3,FALSE)="hydro",VLOOKUP(E9767,'[13]Cross-Page Data'!$I$4:$J$22,2,FALSE),VLOOKUP(I9767,'[13]Cross-Page Data'!$D$4:$F$48,3,FALSE)))))</f>
        <v>#N/A</v>
      </c>
      <c r="K9767" s="115" t="b">
        <f t="shared" si="152"/>
        <v>1</v>
      </c>
    </row>
    <row r="9768" spans="10:11" ht="14.65" customHeight="1" x14ac:dyDescent="0.25">
      <c r="J9768" s="115" t="e">
        <f>IF(VLOOKUP(I9768,'[13]Cross-Page Data'!$D$4:$F$48,3,FALSE)="natural gas",VLOOKUP(E9768,'[13]Cross-Page Data'!$I$4:$J$22,2,FALSE),IF(VLOOKUP(I9768,'[13]Cross-Page Data'!$D$4:$F$48,3,FALSE)="solar",IF(E9768="PV","solar PV","solar thermal"),IF(VLOOKUP(I9768,'[13]Cross-Page Data'!$D$4:$F$48,3,FALSE)="wind",VLOOKUP(E9768,'[13]Cross-Page Data'!$I$4:$J$22,2,FALSE),IF(VLOOKUP(I9768,'[13]Cross-Page Data'!$D$4:$F$48,3,FALSE)="hydro",VLOOKUP(E9768,'[13]Cross-Page Data'!$I$4:$J$22,2,FALSE),VLOOKUP(I9768,'[13]Cross-Page Data'!$D$4:$F$48,3,FALSE)))))</f>
        <v>#N/A</v>
      </c>
      <c r="K9768" s="115" t="b">
        <f t="shared" si="152"/>
        <v>1</v>
      </c>
    </row>
    <row r="9769" spans="10:11" ht="14.65" customHeight="1" x14ac:dyDescent="0.25">
      <c r="J9769" s="115" t="e">
        <f>IF(VLOOKUP(I9769,'[13]Cross-Page Data'!$D$4:$F$48,3,FALSE)="natural gas",VLOOKUP(E9769,'[13]Cross-Page Data'!$I$4:$J$22,2,FALSE),IF(VLOOKUP(I9769,'[13]Cross-Page Data'!$D$4:$F$48,3,FALSE)="solar",IF(E9769="PV","solar PV","solar thermal"),IF(VLOOKUP(I9769,'[13]Cross-Page Data'!$D$4:$F$48,3,FALSE)="wind",VLOOKUP(E9769,'[13]Cross-Page Data'!$I$4:$J$22,2,FALSE),IF(VLOOKUP(I9769,'[13]Cross-Page Data'!$D$4:$F$48,3,FALSE)="hydro",VLOOKUP(E9769,'[13]Cross-Page Data'!$I$4:$J$22,2,FALSE),VLOOKUP(I9769,'[13]Cross-Page Data'!$D$4:$F$48,3,FALSE)))))</f>
        <v>#N/A</v>
      </c>
      <c r="K9769" s="115" t="b">
        <f t="shared" si="152"/>
        <v>1</v>
      </c>
    </row>
    <row r="9770" spans="10:11" ht="14.65" customHeight="1" x14ac:dyDescent="0.25">
      <c r="J9770" s="115" t="e">
        <f>IF(VLOOKUP(I9770,'[13]Cross-Page Data'!$D$4:$F$48,3,FALSE)="natural gas",VLOOKUP(E9770,'[13]Cross-Page Data'!$I$4:$J$22,2,FALSE),IF(VLOOKUP(I9770,'[13]Cross-Page Data'!$D$4:$F$48,3,FALSE)="solar",IF(E9770="PV","solar PV","solar thermal"),IF(VLOOKUP(I9770,'[13]Cross-Page Data'!$D$4:$F$48,3,FALSE)="wind",VLOOKUP(E9770,'[13]Cross-Page Data'!$I$4:$J$22,2,FALSE),IF(VLOOKUP(I9770,'[13]Cross-Page Data'!$D$4:$F$48,3,FALSE)="hydro",VLOOKUP(E9770,'[13]Cross-Page Data'!$I$4:$J$22,2,FALSE),VLOOKUP(I9770,'[13]Cross-Page Data'!$D$4:$F$48,3,FALSE)))))</f>
        <v>#N/A</v>
      </c>
      <c r="K9770" s="115" t="b">
        <f t="shared" si="152"/>
        <v>1</v>
      </c>
    </row>
    <row r="9771" spans="10:11" ht="14.65" customHeight="1" x14ac:dyDescent="0.25">
      <c r="J9771" s="115" t="e">
        <f>IF(VLOOKUP(I9771,'[13]Cross-Page Data'!$D$4:$F$48,3,FALSE)="natural gas",VLOOKUP(E9771,'[13]Cross-Page Data'!$I$4:$J$22,2,FALSE),IF(VLOOKUP(I9771,'[13]Cross-Page Data'!$D$4:$F$48,3,FALSE)="solar",IF(E9771="PV","solar PV","solar thermal"),IF(VLOOKUP(I9771,'[13]Cross-Page Data'!$D$4:$F$48,3,FALSE)="wind",VLOOKUP(E9771,'[13]Cross-Page Data'!$I$4:$J$22,2,FALSE),IF(VLOOKUP(I9771,'[13]Cross-Page Data'!$D$4:$F$48,3,FALSE)="hydro",VLOOKUP(E9771,'[13]Cross-Page Data'!$I$4:$J$22,2,FALSE),VLOOKUP(I9771,'[13]Cross-Page Data'!$D$4:$F$48,3,FALSE)))))</f>
        <v>#N/A</v>
      </c>
      <c r="K9771" s="115" t="b">
        <f t="shared" si="152"/>
        <v>1</v>
      </c>
    </row>
    <row r="9772" spans="10:11" ht="14.65" customHeight="1" x14ac:dyDescent="0.25">
      <c r="J9772" s="115" t="e">
        <f>IF(VLOOKUP(I9772,'[13]Cross-Page Data'!$D$4:$F$48,3,FALSE)="natural gas",VLOOKUP(E9772,'[13]Cross-Page Data'!$I$4:$J$22,2,FALSE),IF(VLOOKUP(I9772,'[13]Cross-Page Data'!$D$4:$F$48,3,FALSE)="solar",IF(E9772="PV","solar PV","solar thermal"),IF(VLOOKUP(I9772,'[13]Cross-Page Data'!$D$4:$F$48,3,FALSE)="wind",VLOOKUP(E9772,'[13]Cross-Page Data'!$I$4:$J$22,2,FALSE),IF(VLOOKUP(I9772,'[13]Cross-Page Data'!$D$4:$F$48,3,FALSE)="hydro",VLOOKUP(E9772,'[13]Cross-Page Data'!$I$4:$J$22,2,FALSE),VLOOKUP(I9772,'[13]Cross-Page Data'!$D$4:$F$48,3,FALSE)))))</f>
        <v>#N/A</v>
      </c>
      <c r="K9772" s="115" t="b">
        <f t="shared" si="152"/>
        <v>1</v>
      </c>
    </row>
    <row r="9773" spans="10:11" ht="14.65" customHeight="1" x14ac:dyDescent="0.25">
      <c r="J9773" s="115" t="e">
        <f>IF(VLOOKUP(I9773,'[13]Cross-Page Data'!$D$4:$F$48,3,FALSE)="natural gas",VLOOKUP(E9773,'[13]Cross-Page Data'!$I$4:$J$22,2,FALSE),IF(VLOOKUP(I9773,'[13]Cross-Page Data'!$D$4:$F$48,3,FALSE)="solar",IF(E9773="PV","solar PV","solar thermal"),IF(VLOOKUP(I9773,'[13]Cross-Page Data'!$D$4:$F$48,3,FALSE)="wind",VLOOKUP(E9773,'[13]Cross-Page Data'!$I$4:$J$22,2,FALSE),IF(VLOOKUP(I9773,'[13]Cross-Page Data'!$D$4:$F$48,3,FALSE)="hydro",VLOOKUP(E9773,'[13]Cross-Page Data'!$I$4:$J$22,2,FALSE),VLOOKUP(I9773,'[13]Cross-Page Data'!$D$4:$F$48,3,FALSE)))))</f>
        <v>#N/A</v>
      </c>
      <c r="K9773" s="115" t="b">
        <f t="shared" si="152"/>
        <v>1</v>
      </c>
    </row>
    <row r="9774" spans="10:11" ht="14.65" customHeight="1" x14ac:dyDescent="0.25">
      <c r="J9774" s="115" t="e">
        <f>IF(VLOOKUP(I9774,'[13]Cross-Page Data'!$D$4:$F$48,3,FALSE)="natural gas",VLOOKUP(E9774,'[13]Cross-Page Data'!$I$4:$J$22,2,FALSE),IF(VLOOKUP(I9774,'[13]Cross-Page Data'!$D$4:$F$48,3,FALSE)="solar",IF(E9774="PV","solar PV","solar thermal"),IF(VLOOKUP(I9774,'[13]Cross-Page Data'!$D$4:$F$48,3,FALSE)="wind",VLOOKUP(E9774,'[13]Cross-Page Data'!$I$4:$J$22,2,FALSE),IF(VLOOKUP(I9774,'[13]Cross-Page Data'!$D$4:$F$48,3,FALSE)="hydro",VLOOKUP(E9774,'[13]Cross-Page Data'!$I$4:$J$22,2,FALSE),VLOOKUP(I9774,'[13]Cross-Page Data'!$D$4:$F$48,3,FALSE)))))</f>
        <v>#N/A</v>
      </c>
      <c r="K9774" s="115" t="b">
        <f t="shared" si="152"/>
        <v>1</v>
      </c>
    </row>
    <row r="9775" spans="10:11" ht="14.65" customHeight="1" x14ac:dyDescent="0.25">
      <c r="J9775" s="115" t="e">
        <f>IF(VLOOKUP(I9775,'[13]Cross-Page Data'!$D$4:$F$48,3,FALSE)="natural gas",VLOOKUP(E9775,'[13]Cross-Page Data'!$I$4:$J$22,2,FALSE),IF(VLOOKUP(I9775,'[13]Cross-Page Data'!$D$4:$F$48,3,FALSE)="solar",IF(E9775="PV","solar PV","solar thermal"),IF(VLOOKUP(I9775,'[13]Cross-Page Data'!$D$4:$F$48,3,FALSE)="wind",VLOOKUP(E9775,'[13]Cross-Page Data'!$I$4:$J$22,2,FALSE),IF(VLOOKUP(I9775,'[13]Cross-Page Data'!$D$4:$F$48,3,FALSE)="hydro",VLOOKUP(E9775,'[13]Cross-Page Data'!$I$4:$J$22,2,FALSE),VLOOKUP(I9775,'[13]Cross-Page Data'!$D$4:$F$48,3,FALSE)))))</f>
        <v>#N/A</v>
      </c>
      <c r="K9775" s="115" t="b">
        <f t="shared" si="152"/>
        <v>1</v>
      </c>
    </row>
    <row r="9776" spans="10:11" ht="14.65" customHeight="1" x14ac:dyDescent="0.25">
      <c r="J9776" s="115" t="e">
        <f>IF(VLOOKUP(I9776,'[13]Cross-Page Data'!$D$4:$F$48,3,FALSE)="natural gas",VLOOKUP(E9776,'[13]Cross-Page Data'!$I$4:$J$22,2,FALSE),IF(VLOOKUP(I9776,'[13]Cross-Page Data'!$D$4:$F$48,3,FALSE)="solar",IF(E9776="PV","solar PV","solar thermal"),IF(VLOOKUP(I9776,'[13]Cross-Page Data'!$D$4:$F$48,3,FALSE)="wind",VLOOKUP(E9776,'[13]Cross-Page Data'!$I$4:$J$22,2,FALSE),IF(VLOOKUP(I9776,'[13]Cross-Page Data'!$D$4:$F$48,3,FALSE)="hydro",VLOOKUP(E9776,'[13]Cross-Page Data'!$I$4:$J$22,2,FALSE),VLOOKUP(I9776,'[13]Cross-Page Data'!$D$4:$F$48,3,FALSE)))))</f>
        <v>#N/A</v>
      </c>
      <c r="K9776" s="115" t="b">
        <f t="shared" si="152"/>
        <v>1</v>
      </c>
    </row>
    <row r="9777" spans="10:11" ht="14.65" customHeight="1" x14ac:dyDescent="0.25">
      <c r="J9777" s="115" t="e">
        <f>IF(VLOOKUP(I9777,'[13]Cross-Page Data'!$D$4:$F$48,3,FALSE)="natural gas",VLOOKUP(E9777,'[13]Cross-Page Data'!$I$4:$J$22,2,FALSE),IF(VLOOKUP(I9777,'[13]Cross-Page Data'!$D$4:$F$48,3,FALSE)="solar",IF(E9777="PV","solar PV","solar thermal"),IF(VLOOKUP(I9777,'[13]Cross-Page Data'!$D$4:$F$48,3,FALSE)="wind",VLOOKUP(E9777,'[13]Cross-Page Data'!$I$4:$J$22,2,FALSE),IF(VLOOKUP(I9777,'[13]Cross-Page Data'!$D$4:$F$48,3,FALSE)="hydro",VLOOKUP(E9777,'[13]Cross-Page Data'!$I$4:$J$22,2,FALSE),VLOOKUP(I9777,'[13]Cross-Page Data'!$D$4:$F$48,3,FALSE)))))</f>
        <v>#N/A</v>
      </c>
      <c r="K9777" s="115" t="b">
        <f t="shared" si="152"/>
        <v>1</v>
      </c>
    </row>
    <row r="9778" spans="10:11" ht="14.65" customHeight="1" x14ac:dyDescent="0.25">
      <c r="J9778" s="115" t="e">
        <f>IF(VLOOKUP(I9778,'[13]Cross-Page Data'!$D$4:$F$48,3,FALSE)="natural gas",VLOOKUP(E9778,'[13]Cross-Page Data'!$I$4:$J$22,2,FALSE),IF(VLOOKUP(I9778,'[13]Cross-Page Data'!$D$4:$F$48,3,FALSE)="solar",IF(E9778="PV","solar PV","solar thermal"),IF(VLOOKUP(I9778,'[13]Cross-Page Data'!$D$4:$F$48,3,FALSE)="wind",VLOOKUP(E9778,'[13]Cross-Page Data'!$I$4:$J$22,2,FALSE),IF(VLOOKUP(I9778,'[13]Cross-Page Data'!$D$4:$F$48,3,FALSE)="hydro",VLOOKUP(E9778,'[13]Cross-Page Data'!$I$4:$J$22,2,FALSE),VLOOKUP(I9778,'[13]Cross-Page Data'!$D$4:$F$48,3,FALSE)))))</f>
        <v>#N/A</v>
      </c>
      <c r="K9778" s="115" t="b">
        <f t="shared" si="152"/>
        <v>1</v>
      </c>
    </row>
    <row r="9779" spans="10:11" ht="14.65" customHeight="1" x14ac:dyDescent="0.25">
      <c r="J9779" s="115" t="e">
        <f>IF(VLOOKUP(I9779,'[13]Cross-Page Data'!$D$4:$F$48,3,FALSE)="natural gas",VLOOKUP(E9779,'[13]Cross-Page Data'!$I$4:$J$22,2,FALSE),IF(VLOOKUP(I9779,'[13]Cross-Page Data'!$D$4:$F$48,3,FALSE)="solar",IF(E9779="PV","solar PV","solar thermal"),IF(VLOOKUP(I9779,'[13]Cross-Page Data'!$D$4:$F$48,3,FALSE)="wind",VLOOKUP(E9779,'[13]Cross-Page Data'!$I$4:$J$22,2,FALSE),IF(VLOOKUP(I9779,'[13]Cross-Page Data'!$D$4:$F$48,3,FALSE)="hydro",VLOOKUP(E9779,'[13]Cross-Page Data'!$I$4:$J$22,2,FALSE),VLOOKUP(I9779,'[13]Cross-Page Data'!$D$4:$F$48,3,FALSE)))))</f>
        <v>#N/A</v>
      </c>
      <c r="K9779" s="115" t="b">
        <f t="shared" si="152"/>
        <v>1</v>
      </c>
    </row>
    <row r="9780" spans="10:11" ht="14.65" customHeight="1" x14ac:dyDescent="0.25">
      <c r="J9780" s="115" t="e">
        <f>IF(VLOOKUP(I9780,'[13]Cross-Page Data'!$D$4:$F$48,3,FALSE)="natural gas",VLOOKUP(E9780,'[13]Cross-Page Data'!$I$4:$J$22,2,FALSE),IF(VLOOKUP(I9780,'[13]Cross-Page Data'!$D$4:$F$48,3,FALSE)="solar",IF(E9780="PV","solar PV","solar thermal"),IF(VLOOKUP(I9780,'[13]Cross-Page Data'!$D$4:$F$48,3,FALSE)="wind",VLOOKUP(E9780,'[13]Cross-Page Data'!$I$4:$J$22,2,FALSE),IF(VLOOKUP(I9780,'[13]Cross-Page Data'!$D$4:$F$48,3,FALSE)="hydro",VLOOKUP(E9780,'[13]Cross-Page Data'!$I$4:$J$22,2,FALSE),VLOOKUP(I9780,'[13]Cross-Page Data'!$D$4:$F$48,3,FALSE)))))</f>
        <v>#N/A</v>
      </c>
      <c r="K9780" s="115" t="b">
        <f t="shared" si="152"/>
        <v>1</v>
      </c>
    </row>
    <row r="9781" spans="10:11" ht="14.65" customHeight="1" x14ac:dyDescent="0.25">
      <c r="J9781" s="115" t="e">
        <f>IF(VLOOKUP(I9781,'[13]Cross-Page Data'!$D$4:$F$48,3,FALSE)="natural gas",VLOOKUP(E9781,'[13]Cross-Page Data'!$I$4:$J$22,2,FALSE),IF(VLOOKUP(I9781,'[13]Cross-Page Data'!$D$4:$F$48,3,FALSE)="solar",IF(E9781="PV","solar PV","solar thermal"),IF(VLOOKUP(I9781,'[13]Cross-Page Data'!$D$4:$F$48,3,FALSE)="wind",VLOOKUP(E9781,'[13]Cross-Page Data'!$I$4:$J$22,2,FALSE),IF(VLOOKUP(I9781,'[13]Cross-Page Data'!$D$4:$F$48,3,FALSE)="hydro",VLOOKUP(E9781,'[13]Cross-Page Data'!$I$4:$J$22,2,FALSE),VLOOKUP(I9781,'[13]Cross-Page Data'!$D$4:$F$48,3,FALSE)))))</f>
        <v>#N/A</v>
      </c>
      <c r="K9781" s="115" t="b">
        <f t="shared" si="152"/>
        <v>1</v>
      </c>
    </row>
    <row r="9782" spans="10:11" ht="14.65" customHeight="1" x14ac:dyDescent="0.25">
      <c r="J9782" s="115" t="e">
        <f>IF(VLOOKUP(I9782,'[13]Cross-Page Data'!$D$4:$F$48,3,FALSE)="natural gas",VLOOKUP(E9782,'[13]Cross-Page Data'!$I$4:$J$22,2,FALSE),IF(VLOOKUP(I9782,'[13]Cross-Page Data'!$D$4:$F$48,3,FALSE)="solar",IF(E9782="PV","solar PV","solar thermal"),IF(VLOOKUP(I9782,'[13]Cross-Page Data'!$D$4:$F$48,3,FALSE)="wind",VLOOKUP(E9782,'[13]Cross-Page Data'!$I$4:$J$22,2,FALSE),IF(VLOOKUP(I9782,'[13]Cross-Page Data'!$D$4:$F$48,3,FALSE)="hydro",VLOOKUP(E9782,'[13]Cross-Page Data'!$I$4:$J$22,2,FALSE),VLOOKUP(I9782,'[13]Cross-Page Data'!$D$4:$F$48,3,FALSE)))))</f>
        <v>#N/A</v>
      </c>
      <c r="K9782" s="115" t="b">
        <f t="shared" si="152"/>
        <v>1</v>
      </c>
    </row>
    <row r="9783" spans="10:11" ht="14.65" customHeight="1" x14ac:dyDescent="0.25">
      <c r="J9783" s="115" t="e">
        <f>IF(VLOOKUP(I9783,'[13]Cross-Page Data'!$D$4:$F$48,3,FALSE)="natural gas",VLOOKUP(E9783,'[13]Cross-Page Data'!$I$4:$J$22,2,FALSE),IF(VLOOKUP(I9783,'[13]Cross-Page Data'!$D$4:$F$48,3,FALSE)="solar",IF(E9783="PV","solar PV","solar thermal"),IF(VLOOKUP(I9783,'[13]Cross-Page Data'!$D$4:$F$48,3,FALSE)="wind",VLOOKUP(E9783,'[13]Cross-Page Data'!$I$4:$J$22,2,FALSE),IF(VLOOKUP(I9783,'[13]Cross-Page Data'!$D$4:$F$48,3,FALSE)="hydro",VLOOKUP(E9783,'[13]Cross-Page Data'!$I$4:$J$22,2,FALSE),VLOOKUP(I9783,'[13]Cross-Page Data'!$D$4:$F$48,3,FALSE)))))</f>
        <v>#N/A</v>
      </c>
      <c r="K9783" s="115" t="b">
        <f t="shared" si="152"/>
        <v>1</v>
      </c>
    </row>
    <row r="9784" spans="10:11" ht="14.65" customHeight="1" x14ac:dyDescent="0.25">
      <c r="J9784" s="115" t="e">
        <f>IF(VLOOKUP(I9784,'[13]Cross-Page Data'!$D$4:$F$48,3,FALSE)="natural gas",VLOOKUP(E9784,'[13]Cross-Page Data'!$I$4:$J$22,2,FALSE),IF(VLOOKUP(I9784,'[13]Cross-Page Data'!$D$4:$F$48,3,FALSE)="solar",IF(E9784="PV","solar PV","solar thermal"),IF(VLOOKUP(I9784,'[13]Cross-Page Data'!$D$4:$F$48,3,FALSE)="wind",VLOOKUP(E9784,'[13]Cross-Page Data'!$I$4:$J$22,2,FALSE),IF(VLOOKUP(I9784,'[13]Cross-Page Data'!$D$4:$F$48,3,FALSE)="hydro",VLOOKUP(E9784,'[13]Cross-Page Data'!$I$4:$J$22,2,FALSE),VLOOKUP(I9784,'[13]Cross-Page Data'!$D$4:$F$48,3,FALSE)))))</f>
        <v>#N/A</v>
      </c>
      <c r="K9784" s="115" t="b">
        <f t="shared" si="152"/>
        <v>1</v>
      </c>
    </row>
    <row r="9785" spans="10:11" ht="14.65" customHeight="1" x14ac:dyDescent="0.25">
      <c r="J9785" s="115" t="e">
        <f>IF(VLOOKUP(I9785,'[13]Cross-Page Data'!$D$4:$F$48,3,FALSE)="natural gas",VLOOKUP(E9785,'[13]Cross-Page Data'!$I$4:$J$22,2,FALSE),IF(VLOOKUP(I9785,'[13]Cross-Page Data'!$D$4:$F$48,3,FALSE)="solar",IF(E9785="PV","solar PV","solar thermal"),IF(VLOOKUP(I9785,'[13]Cross-Page Data'!$D$4:$F$48,3,FALSE)="wind",VLOOKUP(E9785,'[13]Cross-Page Data'!$I$4:$J$22,2,FALSE),IF(VLOOKUP(I9785,'[13]Cross-Page Data'!$D$4:$F$48,3,FALSE)="hydro",VLOOKUP(E9785,'[13]Cross-Page Data'!$I$4:$J$22,2,FALSE),VLOOKUP(I9785,'[13]Cross-Page Data'!$D$4:$F$48,3,FALSE)))))</f>
        <v>#N/A</v>
      </c>
      <c r="K9785" s="115" t="b">
        <f t="shared" si="152"/>
        <v>1</v>
      </c>
    </row>
    <row r="9786" spans="10:11" ht="14.65" customHeight="1" x14ac:dyDescent="0.25">
      <c r="J9786" s="115" t="e">
        <f>IF(VLOOKUP(I9786,'[13]Cross-Page Data'!$D$4:$F$48,3,FALSE)="natural gas",VLOOKUP(E9786,'[13]Cross-Page Data'!$I$4:$J$22,2,FALSE),IF(VLOOKUP(I9786,'[13]Cross-Page Data'!$D$4:$F$48,3,FALSE)="solar",IF(E9786="PV","solar PV","solar thermal"),IF(VLOOKUP(I9786,'[13]Cross-Page Data'!$D$4:$F$48,3,FALSE)="wind",VLOOKUP(E9786,'[13]Cross-Page Data'!$I$4:$J$22,2,FALSE),IF(VLOOKUP(I9786,'[13]Cross-Page Data'!$D$4:$F$48,3,FALSE)="hydro",VLOOKUP(E9786,'[13]Cross-Page Data'!$I$4:$J$22,2,FALSE),VLOOKUP(I9786,'[13]Cross-Page Data'!$D$4:$F$48,3,FALSE)))))</f>
        <v>#N/A</v>
      </c>
      <c r="K9786" s="115" t="b">
        <f t="shared" si="152"/>
        <v>1</v>
      </c>
    </row>
    <row r="9787" spans="10:11" ht="14.65" customHeight="1" x14ac:dyDescent="0.25">
      <c r="J9787" s="115" t="e">
        <f>IF(VLOOKUP(I9787,'[13]Cross-Page Data'!$D$4:$F$48,3,FALSE)="natural gas",VLOOKUP(E9787,'[13]Cross-Page Data'!$I$4:$J$22,2,FALSE),IF(VLOOKUP(I9787,'[13]Cross-Page Data'!$D$4:$F$48,3,FALSE)="solar",IF(E9787="PV","solar PV","solar thermal"),IF(VLOOKUP(I9787,'[13]Cross-Page Data'!$D$4:$F$48,3,FALSE)="wind",VLOOKUP(E9787,'[13]Cross-Page Data'!$I$4:$J$22,2,FALSE),IF(VLOOKUP(I9787,'[13]Cross-Page Data'!$D$4:$F$48,3,FALSE)="hydro",VLOOKUP(E9787,'[13]Cross-Page Data'!$I$4:$J$22,2,FALSE),VLOOKUP(I9787,'[13]Cross-Page Data'!$D$4:$F$48,3,FALSE)))))</f>
        <v>#N/A</v>
      </c>
      <c r="K9787" s="115" t="b">
        <f t="shared" si="152"/>
        <v>1</v>
      </c>
    </row>
    <row r="9788" spans="10:11" ht="27" customHeight="1" x14ac:dyDescent="0.25">
      <c r="J9788" s="115" t="e">
        <f>IF(VLOOKUP(I9788,'[13]Cross-Page Data'!$D$4:$F$48,3,FALSE)="natural gas",VLOOKUP(E9788,'[13]Cross-Page Data'!$I$4:$J$22,2,FALSE),IF(VLOOKUP(I9788,'[13]Cross-Page Data'!$D$4:$F$48,3,FALSE)="solar",IF(E9788="PV","solar PV","solar thermal"),IF(VLOOKUP(I9788,'[13]Cross-Page Data'!$D$4:$F$48,3,FALSE)="wind",VLOOKUP(E9788,'[13]Cross-Page Data'!$I$4:$J$22,2,FALSE),IF(VLOOKUP(I9788,'[13]Cross-Page Data'!$D$4:$F$48,3,FALSE)="hydro",VLOOKUP(E9788,'[13]Cross-Page Data'!$I$4:$J$22,2,FALSE),VLOOKUP(I9788,'[13]Cross-Page Data'!$D$4:$F$48,3,FALSE)))))</f>
        <v>#N/A</v>
      </c>
      <c r="K9788" s="115" t="b">
        <f t="shared" si="152"/>
        <v>1</v>
      </c>
    </row>
    <row r="9789" spans="10:11" ht="27" customHeight="1" x14ac:dyDescent="0.25">
      <c r="J9789" s="115" t="e">
        <f>IF(VLOOKUP(I9789,'[13]Cross-Page Data'!$D$4:$F$48,3,FALSE)="natural gas",VLOOKUP(E9789,'[13]Cross-Page Data'!$I$4:$J$22,2,FALSE),IF(VLOOKUP(I9789,'[13]Cross-Page Data'!$D$4:$F$48,3,FALSE)="solar",IF(E9789="PV","solar PV","solar thermal"),IF(VLOOKUP(I9789,'[13]Cross-Page Data'!$D$4:$F$48,3,FALSE)="wind",VLOOKUP(E9789,'[13]Cross-Page Data'!$I$4:$J$22,2,FALSE),IF(VLOOKUP(I9789,'[13]Cross-Page Data'!$D$4:$F$48,3,FALSE)="hydro",VLOOKUP(E9789,'[13]Cross-Page Data'!$I$4:$J$22,2,FALSE),VLOOKUP(I9789,'[13]Cross-Page Data'!$D$4:$F$48,3,FALSE)))))</f>
        <v>#N/A</v>
      </c>
      <c r="K9789" s="115" t="b">
        <f t="shared" si="152"/>
        <v>1</v>
      </c>
    </row>
    <row r="9790" spans="10:11" ht="27" customHeight="1" x14ac:dyDescent="0.25">
      <c r="J9790" s="115" t="e">
        <f>IF(VLOOKUP(I9790,'[13]Cross-Page Data'!$D$4:$F$48,3,FALSE)="natural gas",VLOOKUP(E9790,'[13]Cross-Page Data'!$I$4:$J$22,2,FALSE),IF(VLOOKUP(I9790,'[13]Cross-Page Data'!$D$4:$F$48,3,FALSE)="solar",IF(E9790="PV","solar PV","solar thermal"),IF(VLOOKUP(I9790,'[13]Cross-Page Data'!$D$4:$F$48,3,FALSE)="wind",VLOOKUP(E9790,'[13]Cross-Page Data'!$I$4:$J$22,2,FALSE),IF(VLOOKUP(I9790,'[13]Cross-Page Data'!$D$4:$F$48,3,FALSE)="hydro",VLOOKUP(E9790,'[13]Cross-Page Data'!$I$4:$J$22,2,FALSE),VLOOKUP(I9790,'[13]Cross-Page Data'!$D$4:$F$48,3,FALSE)))))</f>
        <v>#N/A</v>
      </c>
      <c r="K9790" s="115" t="b">
        <f t="shared" si="152"/>
        <v>1</v>
      </c>
    </row>
    <row r="9791" spans="10:11" ht="14.65" customHeight="1" x14ac:dyDescent="0.25">
      <c r="J9791" s="115" t="e">
        <f>IF(VLOOKUP(I9791,'[13]Cross-Page Data'!$D$4:$F$48,3,FALSE)="natural gas",VLOOKUP(E9791,'[13]Cross-Page Data'!$I$4:$J$22,2,FALSE),IF(VLOOKUP(I9791,'[13]Cross-Page Data'!$D$4:$F$48,3,FALSE)="solar",IF(E9791="PV","solar PV","solar thermal"),IF(VLOOKUP(I9791,'[13]Cross-Page Data'!$D$4:$F$48,3,FALSE)="wind",VLOOKUP(E9791,'[13]Cross-Page Data'!$I$4:$J$22,2,FALSE),IF(VLOOKUP(I9791,'[13]Cross-Page Data'!$D$4:$F$48,3,FALSE)="hydro",VLOOKUP(E9791,'[13]Cross-Page Data'!$I$4:$J$22,2,FALSE),VLOOKUP(I9791,'[13]Cross-Page Data'!$D$4:$F$48,3,FALSE)))))</f>
        <v>#N/A</v>
      </c>
      <c r="K9791" s="115" t="b">
        <f t="shared" si="152"/>
        <v>1</v>
      </c>
    </row>
    <row r="9792" spans="10:11" ht="14.65" customHeight="1" x14ac:dyDescent="0.25">
      <c r="J9792" s="115" t="e">
        <f>IF(VLOOKUP(I9792,'[13]Cross-Page Data'!$D$4:$F$48,3,FALSE)="natural gas",VLOOKUP(E9792,'[13]Cross-Page Data'!$I$4:$J$22,2,FALSE),IF(VLOOKUP(I9792,'[13]Cross-Page Data'!$D$4:$F$48,3,FALSE)="solar",IF(E9792="PV","solar PV","solar thermal"),IF(VLOOKUP(I9792,'[13]Cross-Page Data'!$D$4:$F$48,3,FALSE)="wind",VLOOKUP(E9792,'[13]Cross-Page Data'!$I$4:$J$22,2,FALSE),IF(VLOOKUP(I9792,'[13]Cross-Page Data'!$D$4:$F$48,3,FALSE)="hydro",VLOOKUP(E9792,'[13]Cross-Page Data'!$I$4:$J$22,2,FALSE),VLOOKUP(I9792,'[13]Cross-Page Data'!$D$4:$F$48,3,FALSE)))))</f>
        <v>#N/A</v>
      </c>
      <c r="K9792" s="115" t="b">
        <f t="shared" si="152"/>
        <v>1</v>
      </c>
    </row>
    <row r="9793" spans="10:11" ht="14.65" customHeight="1" x14ac:dyDescent="0.25">
      <c r="J9793" s="115" t="e">
        <f>IF(VLOOKUP(I9793,'[13]Cross-Page Data'!$D$4:$F$48,3,FALSE)="natural gas",VLOOKUP(E9793,'[13]Cross-Page Data'!$I$4:$J$22,2,FALSE),IF(VLOOKUP(I9793,'[13]Cross-Page Data'!$D$4:$F$48,3,FALSE)="solar",IF(E9793="PV","solar PV","solar thermal"),IF(VLOOKUP(I9793,'[13]Cross-Page Data'!$D$4:$F$48,3,FALSE)="wind",VLOOKUP(E9793,'[13]Cross-Page Data'!$I$4:$J$22,2,FALSE),IF(VLOOKUP(I9793,'[13]Cross-Page Data'!$D$4:$F$48,3,FALSE)="hydro",VLOOKUP(E9793,'[13]Cross-Page Data'!$I$4:$J$22,2,FALSE),VLOOKUP(I9793,'[13]Cross-Page Data'!$D$4:$F$48,3,FALSE)))))</f>
        <v>#N/A</v>
      </c>
      <c r="K9793" s="115" t="b">
        <f t="shared" si="152"/>
        <v>1</v>
      </c>
    </row>
    <row r="9794" spans="10:11" ht="14.65" customHeight="1" x14ac:dyDescent="0.25">
      <c r="J9794" s="115" t="e">
        <f>IF(VLOOKUP(I9794,'[13]Cross-Page Data'!$D$4:$F$48,3,FALSE)="natural gas",VLOOKUP(E9794,'[13]Cross-Page Data'!$I$4:$J$22,2,FALSE),IF(VLOOKUP(I9794,'[13]Cross-Page Data'!$D$4:$F$48,3,FALSE)="solar",IF(E9794="PV","solar PV","solar thermal"),IF(VLOOKUP(I9794,'[13]Cross-Page Data'!$D$4:$F$48,3,FALSE)="wind",VLOOKUP(E9794,'[13]Cross-Page Data'!$I$4:$J$22,2,FALSE),IF(VLOOKUP(I9794,'[13]Cross-Page Data'!$D$4:$F$48,3,FALSE)="hydro",VLOOKUP(E9794,'[13]Cross-Page Data'!$I$4:$J$22,2,FALSE),VLOOKUP(I9794,'[13]Cross-Page Data'!$D$4:$F$48,3,FALSE)))))</f>
        <v>#N/A</v>
      </c>
      <c r="K9794" s="115" t="b">
        <f t="shared" si="152"/>
        <v>1</v>
      </c>
    </row>
    <row r="9795" spans="10:11" ht="14.65" customHeight="1" x14ac:dyDescent="0.25">
      <c r="J9795" s="115" t="e">
        <f>IF(VLOOKUP(I9795,'[13]Cross-Page Data'!$D$4:$F$48,3,FALSE)="natural gas",VLOOKUP(E9795,'[13]Cross-Page Data'!$I$4:$J$22,2,FALSE),IF(VLOOKUP(I9795,'[13]Cross-Page Data'!$D$4:$F$48,3,FALSE)="solar",IF(E9795="PV","solar PV","solar thermal"),IF(VLOOKUP(I9795,'[13]Cross-Page Data'!$D$4:$F$48,3,FALSE)="wind",VLOOKUP(E9795,'[13]Cross-Page Data'!$I$4:$J$22,2,FALSE),IF(VLOOKUP(I9795,'[13]Cross-Page Data'!$D$4:$F$48,3,FALSE)="hydro",VLOOKUP(E9795,'[13]Cross-Page Data'!$I$4:$J$22,2,FALSE),VLOOKUP(I9795,'[13]Cross-Page Data'!$D$4:$F$48,3,FALSE)))))</f>
        <v>#N/A</v>
      </c>
      <c r="K9795" s="115" t="b">
        <f t="shared" si="152"/>
        <v>1</v>
      </c>
    </row>
    <row r="9796" spans="10:11" ht="14.65" customHeight="1" x14ac:dyDescent="0.25">
      <c r="J9796" s="115" t="e">
        <f>IF(VLOOKUP(I9796,'[13]Cross-Page Data'!$D$4:$F$48,3,FALSE)="natural gas",VLOOKUP(E9796,'[13]Cross-Page Data'!$I$4:$J$22,2,FALSE),IF(VLOOKUP(I9796,'[13]Cross-Page Data'!$D$4:$F$48,3,FALSE)="solar",IF(E9796="PV","solar PV","solar thermal"),IF(VLOOKUP(I9796,'[13]Cross-Page Data'!$D$4:$F$48,3,FALSE)="wind",VLOOKUP(E9796,'[13]Cross-Page Data'!$I$4:$J$22,2,FALSE),IF(VLOOKUP(I9796,'[13]Cross-Page Data'!$D$4:$F$48,3,FALSE)="hydro",VLOOKUP(E9796,'[13]Cross-Page Data'!$I$4:$J$22,2,FALSE),VLOOKUP(I9796,'[13]Cross-Page Data'!$D$4:$F$48,3,FALSE)))))</f>
        <v>#N/A</v>
      </c>
      <c r="K9796" s="115" t="b">
        <f t="shared" si="152"/>
        <v>1</v>
      </c>
    </row>
    <row r="9797" spans="10:11" ht="14.65" customHeight="1" x14ac:dyDescent="0.25">
      <c r="J9797" s="115" t="e">
        <f>IF(VLOOKUP(I9797,'[13]Cross-Page Data'!$D$4:$F$48,3,FALSE)="natural gas",VLOOKUP(E9797,'[13]Cross-Page Data'!$I$4:$J$22,2,FALSE),IF(VLOOKUP(I9797,'[13]Cross-Page Data'!$D$4:$F$48,3,FALSE)="solar",IF(E9797="PV","solar PV","solar thermal"),IF(VLOOKUP(I9797,'[13]Cross-Page Data'!$D$4:$F$48,3,FALSE)="wind",VLOOKUP(E9797,'[13]Cross-Page Data'!$I$4:$J$22,2,FALSE),IF(VLOOKUP(I9797,'[13]Cross-Page Data'!$D$4:$F$48,3,FALSE)="hydro",VLOOKUP(E9797,'[13]Cross-Page Data'!$I$4:$J$22,2,FALSE),VLOOKUP(I9797,'[13]Cross-Page Data'!$D$4:$F$48,3,FALSE)))))</f>
        <v>#N/A</v>
      </c>
      <c r="K9797" s="115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s="115" t="e">
        <f>IF(VLOOKUP(I9798,'[13]Cross-Page Data'!$D$4:$F$48,3,FALSE)="natural gas",VLOOKUP(E9798,'[13]Cross-Page Data'!$I$4:$J$22,2,FALSE),IF(VLOOKUP(I9798,'[13]Cross-Page Data'!$D$4:$F$48,3,FALSE)="solar",IF(E9798="PV","solar PV","solar thermal"),IF(VLOOKUP(I9798,'[13]Cross-Page Data'!$D$4:$F$48,3,FALSE)="wind",VLOOKUP(E9798,'[13]Cross-Page Data'!$I$4:$J$22,2,FALSE),IF(VLOOKUP(I9798,'[13]Cross-Page Data'!$D$4:$F$48,3,FALSE)="hydro",VLOOKUP(E9798,'[13]Cross-Page Data'!$I$4:$J$22,2,FALSE),VLOOKUP(I9798,'[13]Cross-Page Data'!$D$4:$F$48,3,FALSE)))))</f>
        <v>#N/A</v>
      </c>
      <c r="K9798" s="115" t="b">
        <f t="shared" si="153"/>
        <v>1</v>
      </c>
    </row>
    <row r="9799" spans="10:11" ht="14.65" customHeight="1" x14ac:dyDescent="0.25">
      <c r="J9799" s="115" t="e">
        <f>IF(VLOOKUP(I9799,'[13]Cross-Page Data'!$D$4:$F$48,3,FALSE)="natural gas",VLOOKUP(E9799,'[13]Cross-Page Data'!$I$4:$J$22,2,FALSE),IF(VLOOKUP(I9799,'[13]Cross-Page Data'!$D$4:$F$48,3,FALSE)="solar",IF(E9799="PV","solar PV","solar thermal"),IF(VLOOKUP(I9799,'[13]Cross-Page Data'!$D$4:$F$48,3,FALSE)="wind",VLOOKUP(E9799,'[13]Cross-Page Data'!$I$4:$J$22,2,FALSE),IF(VLOOKUP(I9799,'[13]Cross-Page Data'!$D$4:$F$48,3,FALSE)="hydro",VLOOKUP(E9799,'[13]Cross-Page Data'!$I$4:$J$22,2,FALSE),VLOOKUP(I9799,'[13]Cross-Page Data'!$D$4:$F$48,3,FALSE)))))</f>
        <v>#N/A</v>
      </c>
      <c r="K9799" s="115" t="b">
        <f t="shared" si="153"/>
        <v>1</v>
      </c>
    </row>
    <row r="9800" spans="10:11" ht="14.65" customHeight="1" x14ac:dyDescent="0.25">
      <c r="J9800" s="115" t="e">
        <f>IF(VLOOKUP(I9800,'[13]Cross-Page Data'!$D$4:$F$48,3,FALSE)="natural gas",VLOOKUP(E9800,'[13]Cross-Page Data'!$I$4:$J$22,2,FALSE),IF(VLOOKUP(I9800,'[13]Cross-Page Data'!$D$4:$F$48,3,FALSE)="solar",IF(E9800="PV","solar PV","solar thermal"),IF(VLOOKUP(I9800,'[13]Cross-Page Data'!$D$4:$F$48,3,FALSE)="wind",VLOOKUP(E9800,'[13]Cross-Page Data'!$I$4:$J$22,2,FALSE),IF(VLOOKUP(I9800,'[13]Cross-Page Data'!$D$4:$F$48,3,FALSE)="hydro",VLOOKUP(E9800,'[13]Cross-Page Data'!$I$4:$J$22,2,FALSE),VLOOKUP(I9800,'[13]Cross-Page Data'!$D$4:$F$48,3,FALSE)))))</f>
        <v>#N/A</v>
      </c>
      <c r="K9800" s="115" t="b">
        <f t="shared" si="153"/>
        <v>1</v>
      </c>
    </row>
    <row r="9801" spans="10:11" ht="14.65" customHeight="1" x14ac:dyDescent="0.25">
      <c r="J9801" s="115" t="e">
        <f>IF(VLOOKUP(I9801,'[13]Cross-Page Data'!$D$4:$F$48,3,FALSE)="natural gas",VLOOKUP(E9801,'[13]Cross-Page Data'!$I$4:$J$22,2,FALSE),IF(VLOOKUP(I9801,'[13]Cross-Page Data'!$D$4:$F$48,3,FALSE)="solar",IF(E9801="PV","solar PV","solar thermal"),IF(VLOOKUP(I9801,'[13]Cross-Page Data'!$D$4:$F$48,3,FALSE)="wind",VLOOKUP(E9801,'[13]Cross-Page Data'!$I$4:$J$22,2,FALSE),IF(VLOOKUP(I9801,'[13]Cross-Page Data'!$D$4:$F$48,3,FALSE)="hydro",VLOOKUP(E9801,'[13]Cross-Page Data'!$I$4:$J$22,2,FALSE),VLOOKUP(I9801,'[13]Cross-Page Data'!$D$4:$F$48,3,FALSE)))))</f>
        <v>#N/A</v>
      </c>
      <c r="K9801" s="115" t="b">
        <f t="shared" si="153"/>
        <v>1</v>
      </c>
    </row>
    <row r="9802" spans="10:11" ht="14.65" customHeight="1" x14ac:dyDescent="0.25">
      <c r="J9802" s="115" t="e">
        <f>IF(VLOOKUP(I9802,'[13]Cross-Page Data'!$D$4:$F$48,3,FALSE)="natural gas",VLOOKUP(E9802,'[13]Cross-Page Data'!$I$4:$J$22,2,FALSE),IF(VLOOKUP(I9802,'[13]Cross-Page Data'!$D$4:$F$48,3,FALSE)="solar",IF(E9802="PV","solar PV","solar thermal"),IF(VLOOKUP(I9802,'[13]Cross-Page Data'!$D$4:$F$48,3,FALSE)="wind",VLOOKUP(E9802,'[13]Cross-Page Data'!$I$4:$J$22,2,FALSE),IF(VLOOKUP(I9802,'[13]Cross-Page Data'!$D$4:$F$48,3,FALSE)="hydro",VLOOKUP(E9802,'[13]Cross-Page Data'!$I$4:$J$22,2,FALSE),VLOOKUP(I9802,'[13]Cross-Page Data'!$D$4:$F$48,3,FALSE)))))</f>
        <v>#N/A</v>
      </c>
      <c r="K9802" s="115" t="b">
        <f t="shared" si="153"/>
        <v>1</v>
      </c>
    </row>
    <row r="9803" spans="10:11" ht="14.65" customHeight="1" x14ac:dyDescent="0.25">
      <c r="J9803" s="115" t="e">
        <f>IF(VLOOKUP(I9803,'[13]Cross-Page Data'!$D$4:$F$48,3,FALSE)="natural gas",VLOOKUP(E9803,'[13]Cross-Page Data'!$I$4:$J$22,2,FALSE),IF(VLOOKUP(I9803,'[13]Cross-Page Data'!$D$4:$F$48,3,FALSE)="solar",IF(E9803="PV","solar PV","solar thermal"),IF(VLOOKUP(I9803,'[13]Cross-Page Data'!$D$4:$F$48,3,FALSE)="wind",VLOOKUP(E9803,'[13]Cross-Page Data'!$I$4:$J$22,2,FALSE),IF(VLOOKUP(I9803,'[13]Cross-Page Data'!$D$4:$F$48,3,FALSE)="hydro",VLOOKUP(E9803,'[13]Cross-Page Data'!$I$4:$J$22,2,FALSE),VLOOKUP(I9803,'[13]Cross-Page Data'!$D$4:$F$48,3,FALSE)))))</f>
        <v>#N/A</v>
      </c>
      <c r="K9803" s="115" t="b">
        <f t="shared" si="153"/>
        <v>1</v>
      </c>
    </row>
    <row r="9804" spans="10:11" ht="14.65" customHeight="1" x14ac:dyDescent="0.25">
      <c r="J9804" s="115" t="e">
        <f>IF(VLOOKUP(I9804,'[13]Cross-Page Data'!$D$4:$F$48,3,FALSE)="natural gas",VLOOKUP(E9804,'[13]Cross-Page Data'!$I$4:$J$22,2,FALSE),IF(VLOOKUP(I9804,'[13]Cross-Page Data'!$D$4:$F$48,3,FALSE)="solar",IF(E9804="PV","solar PV","solar thermal"),IF(VLOOKUP(I9804,'[13]Cross-Page Data'!$D$4:$F$48,3,FALSE)="wind",VLOOKUP(E9804,'[13]Cross-Page Data'!$I$4:$J$22,2,FALSE),IF(VLOOKUP(I9804,'[13]Cross-Page Data'!$D$4:$F$48,3,FALSE)="hydro",VLOOKUP(E9804,'[13]Cross-Page Data'!$I$4:$J$22,2,FALSE),VLOOKUP(I9804,'[13]Cross-Page Data'!$D$4:$F$48,3,FALSE)))))</f>
        <v>#N/A</v>
      </c>
      <c r="K9804" s="115" t="b">
        <f t="shared" si="153"/>
        <v>1</v>
      </c>
    </row>
    <row r="9805" spans="10:11" ht="14.65" customHeight="1" x14ac:dyDescent="0.25">
      <c r="J9805" s="115" t="e">
        <f>IF(VLOOKUP(I9805,'[13]Cross-Page Data'!$D$4:$F$48,3,FALSE)="natural gas",VLOOKUP(E9805,'[13]Cross-Page Data'!$I$4:$J$22,2,FALSE),IF(VLOOKUP(I9805,'[13]Cross-Page Data'!$D$4:$F$48,3,FALSE)="solar",IF(E9805="PV","solar PV","solar thermal"),IF(VLOOKUP(I9805,'[13]Cross-Page Data'!$D$4:$F$48,3,FALSE)="wind",VLOOKUP(E9805,'[13]Cross-Page Data'!$I$4:$J$22,2,FALSE),IF(VLOOKUP(I9805,'[13]Cross-Page Data'!$D$4:$F$48,3,FALSE)="hydro",VLOOKUP(E9805,'[13]Cross-Page Data'!$I$4:$J$22,2,FALSE),VLOOKUP(I9805,'[13]Cross-Page Data'!$D$4:$F$48,3,FALSE)))))</f>
        <v>#N/A</v>
      </c>
      <c r="K9805" s="115" t="b">
        <f t="shared" si="153"/>
        <v>1</v>
      </c>
    </row>
    <row r="9806" spans="10:11" ht="14.65" customHeight="1" x14ac:dyDescent="0.25">
      <c r="J9806" s="115" t="e">
        <f>IF(VLOOKUP(I9806,'[13]Cross-Page Data'!$D$4:$F$48,3,FALSE)="natural gas",VLOOKUP(E9806,'[13]Cross-Page Data'!$I$4:$J$22,2,FALSE),IF(VLOOKUP(I9806,'[13]Cross-Page Data'!$D$4:$F$48,3,FALSE)="solar",IF(E9806="PV","solar PV","solar thermal"),IF(VLOOKUP(I9806,'[13]Cross-Page Data'!$D$4:$F$48,3,FALSE)="wind",VLOOKUP(E9806,'[13]Cross-Page Data'!$I$4:$J$22,2,FALSE),IF(VLOOKUP(I9806,'[13]Cross-Page Data'!$D$4:$F$48,3,FALSE)="hydro",VLOOKUP(E9806,'[13]Cross-Page Data'!$I$4:$J$22,2,FALSE),VLOOKUP(I9806,'[13]Cross-Page Data'!$D$4:$F$48,3,FALSE)))))</f>
        <v>#N/A</v>
      </c>
      <c r="K9806" s="115" t="b">
        <f t="shared" si="153"/>
        <v>1</v>
      </c>
    </row>
    <row r="9807" spans="10:11" ht="14.65" customHeight="1" x14ac:dyDescent="0.25">
      <c r="J9807" s="115" t="e">
        <f>IF(VLOOKUP(I9807,'[13]Cross-Page Data'!$D$4:$F$48,3,FALSE)="natural gas",VLOOKUP(E9807,'[13]Cross-Page Data'!$I$4:$J$22,2,FALSE),IF(VLOOKUP(I9807,'[13]Cross-Page Data'!$D$4:$F$48,3,FALSE)="solar",IF(E9807="PV","solar PV","solar thermal"),IF(VLOOKUP(I9807,'[13]Cross-Page Data'!$D$4:$F$48,3,FALSE)="wind",VLOOKUP(E9807,'[13]Cross-Page Data'!$I$4:$J$22,2,FALSE),IF(VLOOKUP(I9807,'[13]Cross-Page Data'!$D$4:$F$48,3,FALSE)="hydro",VLOOKUP(E9807,'[13]Cross-Page Data'!$I$4:$J$22,2,FALSE),VLOOKUP(I9807,'[13]Cross-Page Data'!$D$4:$F$48,3,FALSE)))))</f>
        <v>#N/A</v>
      </c>
      <c r="K9807" s="115" t="b">
        <f t="shared" si="153"/>
        <v>1</v>
      </c>
    </row>
    <row r="9808" spans="10:11" ht="14.65" customHeight="1" x14ac:dyDescent="0.25">
      <c r="J9808" s="115" t="e">
        <f>IF(VLOOKUP(I9808,'[13]Cross-Page Data'!$D$4:$F$48,3,FALSE)="natural gas",VLOOKUP(E9808,'[13]Cross-Page Data'!$I$4:$J$22,2,FALSE),IF(VLOOKUP(I9808,'[13]Cross-Page Data'!$D$4:$F$48,3,FALSE)="solar",IF(E9808="PV","solar PV","solar thermal"),IF(VLOOKUP(I9808,'[13]Cross-Page Data'!$D$4:$F$48,3,FALSE)="wind",VLOOKUP(E9808,'[13]Cross-Page Data'!$I$4:$J$22,2,FALSE),IF(VLOOKUP(I9808,'[13]Cross-Page Data'!$D$4:$F$48,3,FALSE)="hydro",VLOOKUP(E9808,'[13]Cross-Page Data'!$I$4:$J$22,2,FALSE),VLOOKUP(I9808,'[13]Cross-Page Data'!$D$4:$F$48,3,FALSE)))))</f>
        <v>#N/A</v>
      </c>
      <c r="K9808" s="115" t="b">
        <f t="shared" si="153"/>
        <v>1</v>
      </c>
    </row>
    <row r="9809" spans="10:11" ht="14.65" customHeight="1" x14ac:dyDescent="0.25">
      <c r="J9809" s="115" t="e">
        <f>IF(VLOOKUP(I9809,'[13]Cross-Page Data'!$D$4:$F$48,3,FALSE)="natural gas",VLOOKUP(E9809,'[13]Cross-Page Data'!$I$4:$J$22,2,FALSE),IF(VLOOKUP(I9809,'[13]Cross-Page Data'!$D$4:$F$48,3,FALSE)="solar",IF(E9809="PV","solar PV","solar thermal"),IF(VLOOKUP(I9809,'[13]Cross-Page Data'!$D$4:$F$48,3,FALSE)="wind",VLOOKUP(E9809,'[13]Cross-Page Data'!$I$4:$J$22,2,FALSE),IF(VLOOKUP(I9809,'[13]Cross-Page Data'!$D$4:$F$48,3,FALSE)="hydro",VLOOKUP(E9809,'[13]Cross-Page Data'!$I$4:$J$22,2,FALSE),VLOOKUP(I9809,'[13]Cross-Page Data'!$D$4:$F$48,3,FALSE)))))</f>
        <v>#N/A</v>
      </c>
      <c r="K9809" s="115" t="b">
        <f t="shared" si="153"/>
        <v>1</v>
      </c>
    </row>
    <row r="9810" spans="10:11" ht="14.65" customHeight="1" x14ac:dyDescent="0.25">
      <c r="J9810" s="115" t="e">
        <f>IF(VLOOKUP(I9810,'[13]Cross-Page Data'!$D$4:$F$48,3,FALSE)="natural gas",VLOOKUP(E9810,'[13]Cross-Page Data'!$I$4:$J$22,2,FALSE),IF(VLOOKUP(I9810,'[13]Cross-Page Data'!$D$4:$F$48,3,FALSE)="solar",IF(E9810="PV","solar PV","solar thermal"),IF(VLOOKUP(I9810,'[13]Cross-Page Data'!$D$4:$F$48,3,FALSE)="wind",VLOOKUP(E9810,'[13]Cross-Page Data'!$I$4:$J$22,2,FALSE),IF(VLOOKUP(I9810,'[13]Cross-Page Data'!$D$4:$F$48,3,FALSE)="hydro",VLOOKUP(E9810,'[13]Cross-Page Data'!$I$4:$J$22,2,FALSE),VLOOKUP(I9810,'[13]Cross-Page Data'!$D$4:$F$48,3,FALSE)))))</f>
        <v>#N/A</v>
      </c>
      <c r="K9810" s="115" t="b">
        <f t="shared" si="153"/>
        <v>1</v>
      </c>
    </row>
    <row r="9811" spans="10:11" ht="14.65" customHeight="1" x14ac:dyDescent="0.25">
      <c r="J9811" s="115" t="e">
        <f>IF(VLOOKUP(I9811,'[13]Cross-Page Data'!$D$4:$F$48,3,FALSE)="natural gas",VLOOKUP(E9811,'[13]Cross-Page Data'!$I$4:$J$22,2,FALSE),IF(VLOOKUP(I9811,'[13]Cross-Page Data'!$D$4:$F$48,3,FALSE)="solar",IF(E9811="PV","solar PV","solar thermal"),IF(VLOOKUP(I9811,'[13]Cross-Page Data'!$D$4:$F$48,3,FALSE)="wind",VLOOKUP(E9811,'[13]Cross-Page Data'!$I$4:$J$22,2,FALSE),IF(VLOOKUP(I9811,'[13]Cross-Page Data'!$D$4:$F$48,3,FALSE)="hydro",VLOOKUP(E9811,'[13]Cross-Page Data'!$I$4:$J$22,2,FALSE),VLOOKUP(I9811,'[13]Cross-Page Data'!$D$4:$F$48,3,FALSE)))))</f>
        <v>#N/A</v>
      </c>
      <c r="K9811" s="115" t="b">
        <f t="shared" si="153"/>
        <v>1</v>
      </c>
    </row>
    <row r="9812" spans="10:11" ht="14.65" customHeight="1" x14ac:dyDescent="0.25">
      <c r="J9812" s="115" t="e">
        <f>IF(VLOOKUP(I9812,'[13]Cross-Page Data'!$D$4:$F$48,3,FALSE)="natural gas",VLOOKUP(E9812,'[13]Cross-Page Data'!$I$4:$J$22,2,FALSE),IF(VLOOKUP(I9812,'[13]Cross-Page Data'!$D$4:$F$48,3,FALSE)="solar",IF(E9812="PV","solar PV","solar thermal"),IF(VLOOKUP(I9812,'[13]Cross-Page Data'!$D$4:$F$48,3,FALSE)="wind",VLOOKUP(E9812,'[13]Cross-Page Data'!$I$4:$J$22,2,FALSE),IF(VLOOKUP(I9812,'[13]Cross-Page Data'!$D$4:$F$48,3,FALSE)="hydro",VLOOKUP(E9812,'[13]Cross-Page Data'!$I$4:$J$22,2,FALSE),VLOOKUP(I9812,'[13]Cross-Page Data'!$D$4:$F$48,3,FALSE)))))</f>
        <v>#N/A</v>
      </c>
      <c r="K9812" s="115" t="b">
        <f t="shared" si="153"/>
        <v>1</v>
      </c>
    </row>
    <row r="9813" spans="10:11" ht="14.65" customHeight="1" x14ac:dyDescent="0.25">
      <c r="J9813" s="115" t="e">
        <f>IF(VLOOKUP(I9813,'[13]Cross-Page Data'!$D$4:$F$48,3,FALSE)="natural gas",VLOOKUP(E9813,'[13]Cross-Page Data'!$I$4:$J$22,2,FALSE),IF(VLOOKUP(I9813,'[13]Cross-Page Data'!$D$4:$F$48,3,FALSE)="solar",IF(E9813="PV","solar PV","solar thermal"),IF(VLOOKUP(I9813,'[13]Cross-Page Data'!$D$4:$F$48,3,FALSE)="wind",VLOOKUP(E9813,'[13]Cross-Page Data'!$I$4:$J$22,2,FALSE),IF(VLOOKUP(I9813,'[13]Cross-Page Data'!$D$4:$F$48,3,FALSE)="hydro",VLOOKUP(E9813,'[13]Cross-Page Data'!$I$4:$J$22,2,FALSE),VLOOKUP(I9813,'[13]Cross-Page Data'!$D$4:$F$48,3,FALSE)))))</f>
        <v>#N/A</v>
      </c>
      <c r="K9813" s="115" t="b">
        <f t="shared" si="153"/>
        <v>1</v>
      </c>
    </row>
    <row r="9814" spans="10:11" ht="14.65" customHeight="1" x14ac:dyDescent="0.25">
      <c r="J9814" s="115" t="e">
        <f>IF(VLOOKUP(I9814,'[13]Cross-Page Data'!$D$4:$F$48,3,FALSE)="natural gas",VLOOKUP(E9814,'[13]Cross-Page Data'!$I$4:$J$22,2,FALSE),IF(VLOOKUP(I9814,'[13]Cross-Page Data'!$D$4:$F$48,3,FALSE)="solar",IF(E9814="PV","solar PV","solar thermal"),IF(VLOOKUP(I9814,'[13]Cross-Page Data'!$D$4:$F$48,3,FALSE)="wind",VLOOKUP(E9814,'[13]Cross-Page Data'!$I$4:$J$22,2,FALSE),IF(VLOOKUP(I9814,'[13]Cross-Page Data'!$D$4:$F$48,3,FALSE)="hydro",VLOOKUP(E9814,'[13]Cross-Page Data'!$I$4:$J$22,2,FALSE),VLOOKUP(I9814,'[13]Cross-Page Data'!$D$4:$F$48,3,FALSE)))))</f>
        <v>#N/A</v>
      </c>
      <c r="K9814" s="115" t="b">
        <f t="shared" si="153"/>
        <v>1</v>
      </c>
    </row>
    <row r="9815" spans="10:11" ht="14.65" customHeight="1" x14ac:dyDescent="0.25">
      <c r="J9815" s="115" t="e">
        <f>IF(VLOOKUP(I9815,'[13]Cross-Page Data'!$D$4:$F$48,3,FALSE)="natural gas",VLOOKUP(E9815,'[13]Cross-Page Data'!$I$4:$J$22,2,FALSE),IF(VLOOKUP(I9815,'[13]Cross-Page Data'!$D$4:$F$48,3,FALSE)="solar",IF(E9815="PV","solar PV","solar thermal"),IF(VLOOKUP(I9815,'[13]Cross-Page Data'!$D$4:$F$48,3,FALSE)="wind",VLOOKUP(E9815,'[13]Cross-Page Data'!$I$4:$J$22,2,FALSE),IF(VLOOKUP(I9815,'[13]Cross-Page Data'!$D$4:$F$48,3,FALSE)="hydro",VLOOKUP(E9815,'[13]Cross-Page Data'!$I$4:$J$22,2,FALSE),VLOOKUP(I9815,'[13]Cross-Page Data'!$D$4:$F$48,3,FALSE)))))</f>
        <v>#N/A</v>
      </c>
      <c r="K9815" s="115" t="b">
        <f t="shared" si="153"/>
        <v>1</v>
      </c>
    </row>
    <row r="9816" spans="10:11" ht="14.65" customHeight="1" x14ac:dyDescent="0.25">
      <c r="J9816" s="115" t="e">
        <f>IF(VLOOKUP(I9816,'[13]Cross-Page Data'!$D$4:$F$48,3,FALSE)="natural gas",VLOOKUP(E9816,'[13]Cross-Page Data'!$I$4:$J$22,2,FALSE),IF(VLOOKUP(I9816,'[13]Cross-Page Data'!$D$4:$F$48,3,FALSE)="solar",IF(E9816="PV","solar PV","solar thermal"),IF(VLOOKUP(I9816,'[13]Cross-Page Data'!$D$4:$F$48,3,FALSE)="wind",VLOOKUP(E9816,'[13]Cross-Page Data'!$I$4:$J$22,2,FALSE),IF(VLOOKUP(I9816,'[13]Cross-Page Data'!$D$4:$F$48,3,FALSE)="hydro",VLOOKUP(E9816,'[13]Cross-Page Data'!$I$4:$J$22,2,FALSE),VLOOKUP(I9816,'[13]Cross-Page Data'!$D$4:$F$48,3,FALSE)))))</f>
        <v>#N/A</v>
      </c>
      <c r="K9816" s="115" t="b">
        <f t="shared" si="153"/>
        <v>1</v>
      </c>
    </row>
    <row r="9817" spans="10:11" ht="14.65" customHeight="1" x14ac:dyDescent="0.25">
      <c r="J9817" s="115" t="e">
        <f>IF(VLOOKUP(I9817,'[13]Cross-Page Data'!$D$4:$F$48,3,FALSE)="natural gas",VLOOKUP(E9817,'[13]Cross-Page Data'!$I$4:$J$22,2,FALSE),IF(VLOOKUP(I9817,'[13]Cross-Page Data'!$D$4:$F$48,3,FALSE)="solar",IF(E9817="PV","solar PV","solar thermal"),IF(VLOOKUP(I9817,'[13]Cross-Page Data'!$D$4:$F$48,3,FALSE)="wind",VLOOKUP(E9817,'[13]Cross-Page Data'!$I$4:$J$22,2,FALSE),IF(VLOOKUP(I9817,'[13]Cross-Page Data'!$D$4:$F$48,3,FALSE)="hydro",VLOOKUP(E9817,'[13]Cross-Page Data'!$I$4:$J$22,2,FALSE),VLOOKUP(I9817,'[13]Cross-Page Data'!$D$4:$F$48,3,FALSE)))))</f>
        <v>#N/A</v>
      </c>
      <c r="K9817" s="115" t="b">
        <f t="shared" si="153"/>
        <v>1</v>
      </c>
    </row>
    <row r="9818" spans="10:11" ht="14.65" customHeight="1" x14ac:dyDescent="0.25">
      <c r="J9818" s="115" t="e">
        <f>IF(VLOOKUP(I9818,'[13]Cross-Page Data'!$D$4:$F$48,3,FALSE)="natural gas",VLOOKUP(E9818,'[13]Cross-Page Data'!$I$4:$J$22,2,FALSE),IF(VLOOKUP(I9818,'[13]Cross-Page Data'!$D$4:$F$48,3,FALSE)="solar",IF(E9818="PV","solar PV","solar thermal"),IF(VLOOKUP(I9818,'[13]Cross-Page Data'!$D$4:$F$48,3,FALSE)="wind",VLOOKUP(E9818,'[13]Cross-Page Data'!$I$4:$J$22,2,FALSE),IF(VLOOKUP(I9818,'[13]Cross-Page Data'!$D$4:$F$48,3,FALSE)="hydro",VLOOKUP(E9818,'[13]Cross-Page Data'!$I$4:$J$22,2,FALSE),VLOOKUP(I9818,'[13]Cross-Page Data'!$D$4:$F$48,3,FALSE)))))</f>
        <v>#N/A</v>
      </c>
      <c r="K9818" s="115" t="b">
        <f t="shared" si="153"/>
        <v>1</v>
      </c>
    </row>
    <row r="9819" spans="10:11" ht="14.65" customHeight="1" x14ac:dyDescent="0.25">
      <c r="J9819" s="115" t="e">
        <f>IF(VLOOKUP(I9819,'[13]Cross-Page Data'!$D$4:$F$48,3,FALSE)="natural gas",VLOOKUP(E9819,'[13]Cross-Page Data'!$I$4:$J$22,2,FALSE),IF(VLOOKUP(I9819,'[13]Cross-Page Data'!$D$4:$F$48,3,FALSE)="solar",IF(E9819="PV","solar PV","solar thermal"),IF(VLOOKUP(I9819,'[13]Cross-Page Data'!$D$4:$F$48,3,FALSE)="wind",VLOOKUP(E9819,'[13]Cross-Page Data'!$I$4:$J$22,2,FALSE),IF(VLOOKUP(I9819,'[13]Cross-Page Data'!$D$4:$F$48,3,FALSE)="hydro",VLOOKUP(E9819,'[13]Cross-Page Data'!$I$4:$J$22,2,FALSE),VLOOKUP(I9819,'[13]Cross-Page Data'!$D$4:$F$48,3,FALSE)))))</f>
        <v>#N/A</v>
      </c>
      <c r="K9819" s="115" t="b">
        <f t="shared" si="153"/>
        <v>1</v>
      </c>
    </row>
    <row r="9820" spans="10:11" ht="14.65" customHeight="1" x14ac:dyDescent="0.25">
      <c r="J9820" s="115" t="e">
        <f>IF(VLOOKUP(I9820,'[13]Cross-Page Data'!$D$4:$F$48,3,FALSE)="natural gas",VLOOKUP(E9820,'[13]Cross-Page Data'!$I$4:$J$22,2,FALSE),IF(VLOOKUP(I9820,'[13]Cross-Page Data'!$D$4:$F$48,3,FALSE)="solar",IF(E9820="PV","solar PV","solar thermal"),IF(VLOOKUP(I9820,'[13]Cross-Page Data'!$D$4:$F$48,3,FALSE)="wind",VLOOKUP(E9820,'[13]Cross-Page Data'!$I$4:$J$22,2,FALSE),IF(VLOOKUP(I9820,'[13]Cross-Page Data'!$D$4:$F$48,3,FALSE)="hydro",VLOOKUP(E9820,'[13]Cross-Page Data'!$I$4:$J$22,2,FALSE),VLOOKUP(I9820,'[13]Cross-Page Data'!$D$4:$F$48,3,FALSE)))))</f>
        <v>#N/A</v>
      </c>
      <c r="K9820" s="115" t="b">
        <f t="shared" si="153"/>
        <v>1</v>
      </c>
    </row>
    <row r="9821" spans="10:11" ht="14.65" customHeight="1" x14ac:dyDescent="0.25">
      <c r="J9821" s="115" t="e">
        <f>IF(VLOOKUP(I9821,'[13]Cross-Page Data'!$D$4:$F$48,3,FALSE)="natural gas",VLOOKUP(E9821,'[13]Cross-Page Data'!$I$4:$J$22,2,FALSE),IF(VLOOKUP(I9821,'[13]Cross-Page Data'!$D$4:$F$48,3,FALSE)="solar",IF(E9821="PV","solar PV","solar thermal"),IF(VLOOKUP(I9821,'[13]Cross-Page Data'!$D$4:$F$48,3,FALSE)="wind",VLOOKUP(E9821,'[13]Cross-Page Data'!$I$4:$J$22,2,FALSE),IF(VLOOKUP(I9821,'[13]Cross-Page Data'!$D$4:$F$48,3,FALSE)="hydro",VLOOKUP(E9821,'[13]Cross-Page Data'!$I$4:$J$22,2,FALSE),VLOOKUP(I9821,'[13]Cross-Page Data'!$D$4:$F$48,3,FALSE)))))</f>
        <v>#N/A</v>
      </c>
      <c r="K9821" s="115" t="b">
        <f t="shared" si="153"/>
        <v>1</v>
      </c>
    </row>
    <row r="9822" spans="10:11" ht="14.65" customHeight="1" x14ac:dyDescent="0.25">
      <c r="J9822" s="115" t="e">
        <f>IF(VLOOKUP(I9822,'[13]Cross-Page Data'!$D$4:$F$48,3,FALSE)="natural gas",VLOOKUP(E9822,'[13]Cross-Page Data'!$I$4:$J$22,2,FALSE),IF(VLOOKUP(I9822,'[13]Cross-Page Data'!$D$4:$F$48,3,FALSE)="solar",IF(E9822="PV","solar PV","solar thermal"),IF(VLOOKUP(I9822,'[13]Cross-Page Data'!$D$4:$F$48,3,FALSE)="wind",VLOOKUP(E9822,'[13]Cross-Page Data'!$I$4:$J$22,2,FALSE),IF(VLOOKUP(I9822,'[13]Cross-Page Data'!$D$4:$F$48,3,FALSE)="hydro",VLOOKUP(E9822,'[13]Cross-Page Data'!$I$4:$J$22,2,FALSE),VLOOKUP(I9822,'[13]Cross-Page Data'!$D$4:$F$48,3,FALSE)))))</f>
        <v>#N/A</v>
      </c>
      <c r="K9822" s="115" t="b">
        <f t="shared" si="153"/>
        <v>1</v>
      </c>
    </row>
    <row r="9823" spans="10:11" ht="14.65" customHeight="1" x14ac:dyDescent="0.25">
      <c r="J9823" s="115" t="e">
        <f>IF(VLOOKUP(I9823,'[13]Cross-Page Data'!$D$4:$F$48,3,FALSE)="natural gas",VLOOKUP(E9823,'[13]Cross-Page Data'!$I$4:$J$22,2,FALSE),IF(VLOOKUP(I9823,'[13]Cross-Page Data'!$D$4:$F$48,3,FALSE)="solar",IF(E9823="PV","solar PV","solar thermal"),IF(VLOOKUP(I9823,'[13]Cross-Page Data'!$D$4:$F$48,3,FALSE)="wind",VLOOKUP(E9823,'[13]Cross-Page Data'!$I$4:$J$22,2,FALSE),IF(VLOOKUP(I9823,'[13]Cross-Page Data'!$D$4:$F$48,3,FALSE)="hydro",VLOOKUP(E9823,'[13]Cross-Page Data'!$I$4:$J$22,2,FALSE),VLOOKUP(I9823,'[13]Cross-Page Data'!$D$4:$F$48,3,FALSE)))))</f>
        <v>#N/A</v>
      </c>
      <c r="K9823" s="115" t="b">
        <f t="shared" si="153"/>
        <v>1</v>
      </c>
    </row>
    <row r="9824" spans="10:11" ht="14.65" customHeight="1" x14ac:dyDescent="0.25">
      <c r="J9824" s="115" t="e">
        <f>IF(VLOOKUP(I9824,'[13]Cross-Page Data'!$D$4:$F$48,3,FALSE)="natural gas",VLOOKUP(E9824,'[13]Cross-Page Data'!$I$4:$J$22,2,FALSE),IF(VLOOKUP(I9824,'[13]Cross-Page Data'!$D$4:$F$48,3,FALSE)="solar",IF(E9824="PV","solar PV","solar thermal"),IF(VLOOKUP(I9824,'[13]Cross-Page Data'!$D$4:$F$48,3,FALSE)="wind",VLOOKUP(E9824,'[13]Cross-Page Data'!$I$4:$J$22,2,FALSE),IF(VLOOKUP(I9824,'[13]Cross-Page Data'!$D$4:$F$48,3,FALSE)="hydro",VLOOKUP(E9824,'[13]Cross-Page Data'!$I$4:$J$22,2,FALSE),VLOOKUP(I9824,'[13]Cross-Page Data'!$D$4:$F$48,3,FALSE)))))</f>
        <v>#N/A</v>
      </c>
      <c r="K9824" s="115" t="b">
        <f t="shared" si="153"/>
        <v>1</v>
      </c>
    </row>
    <row r="9825" spans="10:11" ht="14.65" customHeight="1" x14ac:dyDescent="0.25">
      <c r="J9825" s="115" t="e">
        <f>IF(VLOOKUP(I9825,'[13]Cross-Page Data'!$D$4:$F$48,3,FALSE)="natural gas",VLOOKUP(E9825,'[13]Cross-Page Data'!$I$4:$J$22,2,FALSE),IF(VLOOKUP(I9825,'[13]Cross-Page Data'!$D$4:$F$48,3,FALSE)="solar",IF(E9825="PV","solar PV","solar thermal"),IF(VLOOKUP(I9825,'[13]Cross-Page Data'!$D$4:$F$48,3,FALSE)="wind",VLOOKUP(E9825,'[13]Cross-Page Data'!$I$4:$J$22,2,FALSE),IF(VLOOKUP(I9825,'[13]Cross-Page Data'!$D$4:$F$48,3,FALSE)="hydro",VLOOKUP(E9825,'[13]Cross-Page Data'!$I$4:$J$22,2,FALSE),VLOOKUP(I9825,'[13]Cross-Page Data'!$D$4:$F$48,3,FALSE)))))</f>
        <v>#N/A</v>
      </c>
      <c r="K9825" s="115" t="b">
        <f t="shared" si="153"/>
        <v>1</v>
      </c>
    </row>
    <row r="9826" spans="10:11" ht="14.65" customHeight="1" x14ac:dyDescent="0.25">
      <c r="J9826" s="115" t="e">
        <f>IF(VLOOKUP(I9826,'[13]Cross-Page Data'!$D$4:$F$48,3,FALSE)="natural gas",VLOOKUP(E9826,'[13]Cross-Page Data'!$I$4:$J$22,2,FALSE),IF(VLOOKUP(I9826,'[13]Cross-Page Data'!$D$4:$F$48,3,FALSE)="solar",IF(E9826="PV","solar PV","solar thermal"),IF(VLOOKUP(I9826,'[13]Cross-Page Data'!$D$4:$F$48,3,FALSE)="wind",VLOOKUP(E9826,'[13]Cross-Page Data'!$I$4:$J$22,2,FALSE),IF(VLOOKUP(I9826,'[13]Cross-Page Data'!$D$4:$F$48,3,FALSE)="hydro",VLOOKUP(E9826,'[13]Cross-Page Data'!$I$4:$J$22,2,FALSE),VLOOKUP(I9826,'[13]Cross-Page Data'!$D$4:$F$48,3,FALSE)))))</f>
        <v>#N/A</v>
      </c>
      <c r="K9826" s="115" t="b">
        <f t="shared" si="153"/>
        <v>1</v>
      </c>
    </row>
    <row r="9827" spans="10:11" ht="14.65" customHeight="1" x14ac:dyDescent="0.25">
      <c r="J9827" s="115" t="e">
        <f>IF(VLOOKUP(I9827,'[13]Cross-Page Data'!$D$4:$F$48,3,FALSE)="natural gas",VLOOKUP(E9827,'[13]Cross-Page Data'!$I$4:$J$22,2,FALSE),IF(VLOOKUP(I9827,'[13]Cross-Page Data'!$D$4:$F$48,3,FALSE)="solar",IF(E9827="PV","solar PV","solar thermal"),IF(VLOOKUP(I9827,'[13]Cross-Page Data'!$D$4:$F$48,3,FALSE)="wind",VLOOKUP(E9827,'[13]Cross-Page Data'!$I$4:$J$22,2,FALSE),IF(VLOOKUP(I9827,'[13]Cross-Page Data'!$D$4:$F$48,3,FALSE)="hydro",VLOOKUP(E9827,'[13]Cross-Page Data'!$I$4:$J$22,2,FALSE),VLOOKUP(I9827,'[13]Cross-Page Data'!$D$4:$F$48,3,FALSE)))))</f>
        <v>#N/A</v>
      </c>
      <c r="K9827" s="115" t="b">
        <f t="shared" si="153"/>
        <v>1</v>
      </c>
    </row>
    <row r="9828" spans="10:11" ht="14.65" customHeight="1" x14ac:dyDescent="0.25">
      <c r="J9828" s="115" t="e">
        <f>IF(VLOOKUP(I9828,'[13]Cross-Page Data'!$D$4:$F$48,3,FALSE)="natural gas",VLOOKUP(E9828,'[13]Cross-Page Data'!$I$4:$J$22,2,FALSE),IF(VLOOKUP(I9828,'[13]Cross-Page Data'!$D$4:$F$48,3,FALSE)="solar",IF(E9828="PV","solar PV","solar thermal"),IF(VLOOKUP(I9828,'[13]Cross-Page Data'!$D$4:$F$48,3,FALSE)="wind",VLOOKUP(E9828,'[13]Cross-Page Data'!$I$4:$J$22,2,FALSE),IF(VLOOKUP(I9828,'[13]Cross-Page Data'!$D$4:$F$48,3,FALSE)="hydro",VLOOKUP(E9828,'[13]Cross-Page Data'!$I$4:$J$22,2,FALSE),VLOOKUP(I9828,'[13]Cross-Page Data'!$D$4:$F$48,3,FALSE)))))</f>
        <v>#N/A</v>
      </c>
      <c r="K9828" s="115" t="b">
        <f t="shared" si="153"/>
        <v>1</v>
      </c>
    </row>
    <row r="9829" spans="10:11" ht="14.65" customHeight="1" x14ac:dyDescent="0.25">
      <c r="J9829" s="115" t="e">
        <f>IF(VLOOKUP(I9829,'[13]Cross-Page Data'!$D$4:$F$48,3,FALSE)="natural gas",VLOOKUP(E9829,'[13]Cross-Page Data'!$I$4:$J$22,2,FALSE),IF(VLOOKUP(I9829,'[13]Cross-Page Data'!$D$4:$F$48,3,FALSE)="solar",IF(E9829="PV","solar PV","solar thermal"),IF(VLOOKUP(I9829,'[13]Cross-Page Data'!$D$4:$F$48,3,FALSE)="wind",VLOOKUP(E9829,'[13]Cross-Page Data'!$I$4:$J$22,2,FALSE),IF(VLOOKUP(I9829,'[13]Cross-Page Data'!$D$4:$F$48,3,FALSE)="hydro",VLOOKUP(E9829,'[13]Cross-Page Data'!$I$4:$J$22,2,FALSE),VLOOKUP(I9829,'[13]Cross-Page Data'!$D$4:$F$48,3,FALSE)))))</f>
        <v>#N/A</v>
      </c>
      <c r="K9829" s="115" t="b">
        <f t="shared" si="153"/>
        <v>1</v>
      </c>
    </row>
    <row r="9830" spans="10:11" ht="14.65" customHeight="1" x14ac:dyDescent="0.25">
      <c r="J9830" s="115" t="e">
        <f>IF(VLOOKUP(I9830,'[13]Cross-Page Data'!$D$4:$F$48,3,FALSE)="natural gas",VLOOKUP(E9830,'[13]Cross-Page Data'!$I$4:$J$22,2,FALSE),IF(VLOOKUP(I9830,'[13]Cross-Page Data'!$D$4:$F$48,3,FALSE)="solar",IF(E9830="PV","solar PV","solar thermal"),IF(VLOOKUP(I9830,'[13]Cross-Page Data'!$D$4:$F$48,3,FALSE)="wind",VLOOKUP(E9830,'[13]Cross-Page Data'!$I$4:$J$22,2,FALSE),IF(VLOOKUP(I9830,'[13]Cross-Page Data'!$D$4:$F$48,3,FALSE)="hydro",VLOOKUP(E9830,'[13]Cross-Page Data'!$I$4:$J$22,2,FALSE),VLOOKUP(I9830,'[13]Cross-Page Data'!$D$4:$F$48,3,FALSE)))))</f>
        <v>#N/A</v>
      </c>
      <c r="K9830" s="115" t="b">
        <f t="shared" si="153"/>
        <v>1</v>
      </c>
    </row>
    <row r="9831" spans="10:11" ht="14.65" customHeight="1" x14ac:dyDescent="0.25">
      <c r="J9831" s="115" t="e">
        <f>IF(VLOOKUP(I9831,'[13]Cross-Page Data'!$D$4:$F$48,3,FALSE)="natural gas",VLOOKUP(E9831,'[13]Cross-Page Data'!$I$4:$J$22,2,FALSE),IF(VLOOKUP(I9831,'[13]Cross-Page Data'!$D$4:$F$48,3,FALSE)="solar",IF(E9831="PV","solar PV","solar thermal"),IF(VLOOKUP(I9831,'[13]Cross-Page Data'!$D$4:$F$48,3,FALSE)="wind",VLOOKUP(E9831,'[13]Cross-Page Data'!$I$4:$J$22,2,FALSE),IF(VLOOKUP(I9831,'[13]Cross-Page Data'!$D$4:$F$48,3,FALSE)="hydro",VLOOKUP(E9831,'[13]Cross-Page Data'!$I$4:$J$22,2,FALSE),VLOOKUP(I9831,'[13]Cross-Page Data'!$D$4:$F$48,3,FALSE)))))</f>
        <v>#N/A</v>
      </c>
      <c r="K9831" s="115" t="b">
        <f t="shared" si="153"/>
        <v>1</v>
      </c>
    </row>
    <row r="9832" spans="10:11" ht="14.65" customHeight="1" x14ac:dyDescent="0.25">
      <c r="J9832" s="115" t="e">
        <f>IF(VLOOKUP(I9832,'[13]Cross-Page Data'!$D$4:$F$48,3,FALSE)="natural gas",VLOOKUP(E9832,'[13]Cross-Page Data'!$I$4:$J$22,2,FALSE),IF(VLOOKUP(I9832,'[13]Cross-Page Data'!$D$4:$F$48,3,FALSE)="solar",IF(E9832="PV","solar PV","solar thermal"),IF(VLOOKUP(I9832,'[13]Cross-Page Data'!$D$4:$F$48,3,FALSE)="wind",VLOOKUP(E9832,'[13]Cross-Page Data'!$I$4:$J$22,2,FALSE),IF(VLOOKUP(I9832,'[13]Cross-Page Data'!$D$4:$F$48,3,FALSE)="hydro",VLOOKUP(E9832,'[13]Cross-Page Data'!$I$4:$J$22,2,FALSE),VLOOKUP(I9832,'[13]Cross-Page Data'!$D$4:$F$48,3,FALSE)))))</f>
        <v>#N/A</v>
      </c>
      <c r="K9832" s="115" t="b">
        <f t="shared" si="153"/>
        <v>1</v>
      </c>
    </row>
    <row r="9833" spans="10:11" ht="14.65" customHeight="1" x14ac:dyDescent="0.25">
      <c r="J9833" s="115" t="e">
        <f>IF(VLOOKUP(I9833,'[13]Cross-Page Data'!$D$4:$F$48,3,FALSE)="natural gas",VLOOKUP(E9833,'[13]Cross-Page Data'!$I$4:$J$22,2,FALSE),IF(VLOOKUP(I9833,'[13]Cross-Page Data'!$D$4:$F$48,3,FALSE)="solar",IF(E9833="PV","solar PV","solar thermal"),IF(VLOOKUP(I9833,'[13]Cross-Page Data'!$D$4:$F$48,3,FALSE)="wind",VLOOKUP(E9833,'[13]Cross-Page Data'!$I$4:$J$22,2,FALSE),IF(VLOOKUP(I9833,'[13]Cross-Page Data'!$D$4:$F$48,3,FALSE)="hydro",VLOOKUP(E9833,'[13]Cross-Page Data'!$I$4:$J$22,2,FALSE),VLOOKUP(I9833,'[13]Cross-Page Data'!$D$4:$F$48,3,FALSE)))))</f>
        <v>#N/A</v>
      </c>
      <c r="K9833" s="115" t="b">
        <f t="shared" si="153"/>
        <v>1</v>
      </c>
    </row>
    <row r="9834" spans="10:11" ht="14.65" customHeight="1" x14ac:dyDescent="0.25">
      <c r="J9834" s="115" t="e">
        <f>IF(VLOOKUP(I9834,'[13]Cross-Page Data'!$D$4:$F$48,3,FALSE)="natural gas",VLOOKUP(E9834,'[13]Cross-Page Data'!$I$4:$J$22,2,FALSE),IF(VLOOKUP(I9834,'[13]Cross-Page Data'!$D$4:$F$48,3,FALSE)="solar",IF(E9834="PV","solar PV","solar thermal"),IF(VLOOKUP(I9834,'[13]Cross-Page Data'!$D$4:$F$48,3,FALSE)="wind",VLOOKUP(E9834,'[13]Cross-Page Data'!$I$4:$J$22,2,FALSE),IF(VLOOKUP(I9834,'[13]Cross-Page Data'!$D$4:$F$48,3,FALSE)="hydro",VLOOKUP(E9834,'[13]Cross-Page Data'!$I$4:$J$22,2,FALSE),VLOOKUP(I9834,'[13]Cross-Page Data'!$D$4:$F$48,3,FALSE)))))</f>
        <v>#N/A</v>
      </c>
      <c r="K9834" s="115" t="b">
        <f t="shared" si="153"/>
        <v>1</v>
      </c>
    </row>
    <row r="9835" spans="10:11" ht="14.65" customHeight="1" x14ac:dyDescent="0.25">
      <c r="J9835" s="115" t="e">
        <f>IF(VLOOKUP(I9835,'[13]Cross-Page Data'!$D$4:$F$48,3,FALSE)="natural gas",VLOOKUP(E9835,'[13]Cross-Page Data'!$I$4:$J$22,2,FALSE),IF(VLOOKUP(I9835,'[13]Cross-Page Data'!$D$4:$F$48,3,FALSE)="solar",IF(E9835="PV","solar PV","solar thermal"),IF(VLOOKUP(I9835,'[13]Cross-Page Data'!$D$4:$F$48,3,FALSE)="wind",VLOOKUP(E9835,'[13]Cross-Page Data'!$I$4:$J$22,2,FALSE),IF(VLOOKUP(I9835,'[13]Cross-Page Data'!$D$4:$F$48,3,FALSE)="hydro",VLOOKUP(E9835,'[13]Cross-Page Data'!$I$4:$J$22,2,FALSE),VLOOKUP(I9835,'[13]Cross-Page Data'!$D$4:$F$48,3,FALSE)))))</f>
        <v>#N/A</v>
      </c>
      <c r="K9835" s="115" t="b">
        <f t="shared" si="153"/>
        <v>1</v>
      </c>
    </row>
    <row r="9836" spans="10:11" ht="14.65" customHeight="1" x14ac:dyDescent="0.25">
      <c r="J9836" s="115" t="e">
        <f>IF(VLOOKUP(I9836,'[13]Cross-Page Data'!$D$4:$F$48,3,FALSE)="natural gas",VLOOKUP(E9836,'[13]Cross-Page Data'!$I$4:$J$22,2,FALSE),IF(VLOOKUP(I9836,'[13]Cross-Page Data'!$D$4:$F$48,3,FALSE)="solar",IF(E9836="PV","solar PV","solar thermal"),IF(VLOOKUP(I9836,'[13]Cross-Page Data'!$D$4:$F$48,3,FALSE)="wind",VLOOKUP(E9836,'[13]Cross-Page Data'!$I$4:$J$22,2,FALSE),IF(VLOOKUP(I9836,'[13]Cross-Page Data'!$D$4:$F$48,3,FALSE)="hydro",VLOOKUP(E9836,'[13]Cross-Page Data'!$I$4:$J$22,2,FALSE),VLOOKUP(I9836,'[13]Cross-Page Data'!$D$4:$F$48,3,FALSE)))))</f>
        <v>#N/A</v>
      </c>
      <c r="K9836" s="115" t="b">
        <f t="shared" si="153"/>
        <v>1</v>
      </c>
    </row>
    <row r="9837" spans="10:11" ht="14.65" customHeight="1" x14ac:dyDescent="0.25">
      <c r="J9837" s="115" t="e">
        <f>IF(VLOOKUP(I9837,'[13]Cross-Page Data'!$D$4:$F$48,3,FALSE)="natural gas",VLOOKUP(E9837,'[13]Cross-Page Data'!$I$4:$J$22,2,FALSE),IF(VLOOKUP(I9837,'[13]Cross-Page Data'!$D$4:$F$48,3,FALSE)="solar",IF(E9837="PV","solar PV","solar thermal"),IF(VLOOKUP(I9837,'[13]Cross-Page Data'!$D$4:$F$48,3,FALSE)="wind",VLOOKUP(E9837,'[13]Cross-Page Data'!$I$4:$J$22,2,FALSE),IF(VLOOKUP(I9837,'[13]Cross-Page Data'!$D$4:$F$48,3,FALSE)="hydro",VLOOKUP(E9837,'[13]Cross-Page Data'!$I$4:$J$22,2,FALSE),VLOOKUP(I9837,'[13]Cross-Page Data'!$D$4:$F$48,3,FALSE)))))</f>
        <v>#N/A</v>
      </c>
      <c r="K9837" s="115" t="b">
        <f t="shared" si="153"/>
        <v>1</v>
      </c>
    </row>
    <row r="9838" spans="10:11" ht="14.65" customHeight="1" x14ac:dyDescent="0.25">
      <c r="J9838" s="115" t="e">
        <f>IF(VLOOKUP(I9838,'[13]Cross-Page Data'!$D$4:$F$48,3,FALSE)="natural gas",VLOOKUP(E9838,'[13]Cross-Page Data'!$I$4:$J$22,2,FALSE),IF(VLOOKUP(I9838,'[13]Cross-Page Data'!$D$4:$F$48,3,FALSE)="solar",IF(E9838="PV","solar PV","solar thermal"),IF(VLOOKUP(I9838,'[13]Cross-Page Data'!$D$4:$F$48,3,FALSE)="wind",VLOOKUP(E9838,'[13]Cross-Page Data'!$I$4:$J$22,2,FALSE),IF(VLOOKUP(I9838,'[13]Cross-Page Data'!$D$4:$F$48,3,FALSE)="hydro",VLOOKUP(E9838,'[13]Cross-Page Data'!$I$4:$J$22,2,FALSE),VLOOKUP(I9838,'[13]Cross-Page Data'!$D$4:$F$48,3,FALSE)))))</f>
        <v>#N/A</v>
      </c>
      <c r="K9838" s="115" t="b">
        <f t="shared" si="153"/>
        <v>1</v>
      </c>
    </row>
    <row r="9839" spans="10:11" ht="14.65" customHeight="1" x14ac:dyDescent="0.25">
      <c r="J9839" s="115" t="e">
        <f>IF(VLOOKUP(I9839,'[13]Cross-Page Data'!$D$4:$F$48,3,FALSE)="natural gas",VLOOKUP(E9839,'[13]Cross-Page Data'!$I$4:$J$22,2,FALSE),IF(VLOOKUP(I9839,'[13]Cross-Page Data'!$D$4:$F$48,3,FALSE)="solar",IF(E9839="PV","solar PV","solar thermal"),IF(VLOOKUP(I9839,'[13]Cross-Page Data'!$D$4:$F$48,3,FALSE)="wind",VLOOKUP(E9839,'[13]Cross-Page Data'!$I$4:$J$22,2,FALSE),IF(VLOOKUP(I9839,'[13]Cross-Page Data'!$D$4:$F$48,3,FALSE)="hydro",VLOOKUP(E9839,'[13]Cross-Page Data'!$I$4:$J$22,2,FALSE),VLOOKUP(I9839,'[13]Cross-Page Data'!$D$4:$F$48,3,FALSE)))))</f>
        <v>#N/A</v>
      </c>
      <c r="K9839" s="115" t="b">
        <f t="shared" si="153"/>
        <v>1</v>
      </c>
    </row>
    <row r="9840" spans="10:11" ht="14.65" customHeight="1" x14ac:dyDescent="0.25">
      <c r="J9840" s="115" t="e">
        <f>IF(VLOOKUP(I9840,'[13]Cross-Page Data'!$D$4:$F$48,3,FALSE)="natural gas",VLOOKUP(E9840,'[13]Cross-Page Data'!$I$4:$J$22,2,FALSE),IF(VLOOKUP(I9840,'[13]Cross-Page Data'!$D$4:$F$48,3,FALSE)="solar",IF(E9840="PV","solar PV","solar thermal"),IF(VLOOKUP(I9840,'[13]Cross-Page Data'!$D$4:$F$48,3,FALSE)="wind",VLOOKUP(E9840,'[13]Cross-Page Data'!$I$4:$J$22,2,FALSE),IF(VLOOKUP(I9840,'[13]Cross-Page Data'!$D$4:$F$48,3,FALSE)="hydro",VLOOKUP(E9840,'[13]Cross-Page Data'!$I$4:$J$22,2,FALSE),VLOOKUP(I9840,'[13]Cross-Page Data'!$D$4:$F$48,3,FALSE)))))</f>
        <v>#N/A</v>
      </c>
      <c r="K9840" s="115" t="b">
        <f t="shared" si="153"/>
        <v>1</v>
      </c>
    </row>
    <row r="9841" spans="10:11" ht="14.65" customHeight="1" x14ac:dyDescent="0.25">
      <c r="J9841" s="115" t="e">
        <f>IF(VLOOKUP(I9841,'[13]Cross-Page Data'!$D$4:$F$48,3,FALSE)="natural gas",VLOOKUP(E9841,'[13]Cross-Page Data'!$I$4:$J$22,2,FALSE),IF(VLOOKUP(I9841,'[13]Cross-Page Data'!$D$4:$F$48,3,FALSE)="solar",IF(E9841="PV","solar PV","solar thermal"),IF(VLOOKUP(I9841,'[13]Cross-Page Data'!$D$4:$F$48,3,FALSE)="wind",VLOOKUP(E9841,'[13]Cross-Page Data'!$I$4:$J$22,2,FALSE),IF(VLOOKUP(I9841,'[13]Cross-Page Data'!$D$4:$F$48,3,FALSE)="hydro",VLOOKUP(E9841,'[13]Cross-Page Data'!$I$4:$J$22,2,FALSE),VLOOKUP(I9841,'[13]Cross-Page Data'!$D$4:$F$48,3,FALSE)))))</f>
        <v>#N/A</v>
      </c>
      <c r="K9841" s="115" t="b">
        <f t="shared" si="153"/>
        <v>1</v>
      </c>
    </row>
    <row r="9842" spans="10:11" ht="14.65" customHeight="1" x14ac:dyDescent="0.25">
      <c r="J9842" s="115" t="e">
        <f>IF(VLOOKUP(I9842,'[13]Cross-Page Data'!$D$4:$F$48,3,FALSE)="natural gas",VLOOKUP(E9842,'[13]Cross-Page Data'!$I$4:$J$22,2,FALSE),IF(VLOOKUP(I9842,'[13]Cross-Page Data'!$D$4:$F$48,3,FALSE)="solar",IF(E9842="PV","solar PV","solar thermal"),IF(VLOOKUP(I9842,'[13]Cross-Page Data'!$D$4:$F$48,3,FALSE)="wind",VLOOKUP(E9842,'[13]Cross-Page Data'!$I$4:$J$22,2,FALSE),IF(VLOOKUP(I9842,'[13]Cross-Page Data'!$D$4:$F$48,3,FALSE)="hydro",VLOOKUP(E9842,'[13]Cross-Page Data'!$I$4:$J$22,2,FALSE),VLOOKUP(I9842,'[13]Cross-Page Data'!$D$4:$F$48,3,FALSE)))))</f>
        <v>#N/A</v>
      </c>
      <c r="K9842" s="115" t="b">
        <f t="shared" si="153"/>
        <v>1</v>
      </c>
    </row>
    <row r="9843" spans="10:11" ht="14.65" customHeight="1" x14ac:dyDescent="0.25">
      <c r="J9843" s="115" t="e">
        <f>IF(VLOOKUP(I9843,'[13]Cross-Page Data'!$D$4:$F$48,3,FALSE)="natural gas",VLOOKUP(E9843,'[13]Cross-Page Data'!$I$4:$J$22,2,FALSE),IF(VLOOKUP(I9843,'[13]Cross-Page Data'!$D$4:$F$48,3,FALSE)="solar",IF(E9843="PV","solar PV","solar thermal"),IF(VLOOKUP(I9843,'[13]Cross-Page Data'!$D$4:$F$48,3,FALSE)="wind",VLOOKUP(E9843,'[13]Cross-Page Data'!$I$4:$J$22,2,FALSE),IF(VLOOKUP(I9843,'[13]Cross-Page Data'!$D$4:$F$48,3,FALSE)="hydro",VLOOKUP(E9843,'[13]Cross-Page Data'!$I$4:$J$22,2,FALSE),VLOOKUP(I9843,'[13]Cross-Page Data'!$D$4:$F$48,3,FALSE)))))</f>
        <v>#N/A</v>
      </c>
      <c r="K9843" s="115" t="b">
        <f t="shared" si="153"/>
        <v>1</v>
      </c>
    </row>
    <row r="9844" spans="10:11" ht="14.65" customHeight="1" x14ac:dyDescent="0.25">
      <c r="J9844" s="115" t="e">
        <f>IF(VLOOKUP(I9844,'[13]Cross-Page Data'!$D$4:$F$48,3,FALSE)="natural gas",VLOOKUP(E9844,'[13]Cross-Page Data'!$I$4:$J$22,2,FALSE),IF(VLOOKUP(I9844,'[13]Cross-Page Data'!$D$4:$F$48,3,FALSE)="solar",IF(E9844="PV","solar PV","solar thermal"),IF(VLOOKUP(I9844,'[13]Cross-Page Data'!$D$4:$F$48,3,FALSE)="wind",VLOOKUP(E9844,'[13]Cross-Page Data'!$I$4:$J$22,2,FALSE),IF(VLOOKUP(I9844,'[13]Cross-Page Data'!$D$4:$F$48,3,FALSE)="hydro",VLOOKUP(E9844,'[13]Cross-Page Data'!$I$4:$J$22,2,FALSE),VLOOKUP(I9844,'[13]Cross-Page Data'!$D$4:$F$48,3,FALSE)))))</f>
        <v>#N/A</v>
      </c>
      <c r="K9844" s="115" t="b">
        <f t="shared" si="153"/>
        <v>1</v>
      </c>
    </row>
    <row r="9845" spans="10:11" ht="14.65" customHeight="1" x14ac:dyDescent="0.25">
      <c r="J9845" s="115" t="e">
        <f>IF(VLOOKUP(I9845,'[13]Cross-Page Data'!$D$4:$F$48,3,FALSE)="natural gas",VLOOKUP(E9845,'[13]Cross-Page Data'!$I$4:$J$22,2,FALSE),IF(VLOOKUP(I9845,'[13]Cross-Page Data'!$D$4:$F$48,3,FALSE)="solar",IF(E9845="PV","solar PV","solar thermal"),IF(VLOOKUP(I9845,'[13]Cross-Page Data'!$D$4:$F$48,3,FALSE)="wind",VLOOKUP(E9845,'[13]Cross-Page Data'!$I$4:$J$22,2,FALSE),IF(VLOOKUP(I9845,'[13]Cross-Page Data'!$D$4:$F$48,3,FALSE)="hydro",VLOOKUP(E9845,'[13]Cross-Page Data'!$I$4:$J$22,2,FALSE),VLOOKUP(I9845,'[13]Cross-Page Data'!$D$4:$F$48,3,FALSE)))))</f>
        <v>#N/A</v>
      </c>
      <c r="K9845" s="115" t="b">
        <f t="shared" si="153"/>
        <v>1</v>
      </c>
    </row>
    <row r="9846" spans="10:11" ht="14.65" customHeight="1" x14ac:dyDescent="0.25">
      <c r="J9846" s="115" t="e">
        <f>IF(VLOOKUP(I9846,'[13]Cross-Page Data'!$D$4:$F$48,3,FALSE)="natural gas",VLOOKUP(E9846,'[13]Cross-Page Data'!$I$4:$J$22,2,FALSE),IF(VLOOKUP(I9846,'[13]Cross-Page Data'!$D$4:$F$48,3,FALSE)="solar",IF(E9846="PV","solar PV","solar thermal"),IF(VLOOKUP(I9846,'[13]Cross-Page Data'!$D$4:$F$48,3,FALSE)="wind",VLOOKUP(E9846,'[13]Cross-Page Data'!$I$4:$J$22,2,FALSE),IF(VLOOKUP(I9846,'[13]Cross-Page Data'!$D$4:$F$48,3,FALSE)="hydro",VLOOKUP(E9846,'[13]Cross-Page Data'!$I$4:$J$22,2,FALSE),VLOOKUP(I9846,'[13]Cross-Page Data'!$D$4:$F$48,3,FALSE)))))</f>
        <v>#N/A</v>
      </c>
      <c r="K9846" s="115" t="b">
        <f t="shared" si="153"/>
        <v>1</v>
      </c>
    </row>
    <row r="9847" spans="10:11" ht="14.65" customHeight="1" x14ac:dyDescent="0.25">
      <c r="J9847" s="115" t="e">
        <f>IF(VLOOKUP(I9847,'[13]Cross-Page Data'!$D$4:$F$48,3,FALSE)="natural gas",VLOOKUP(E9847,'[13]Cross-Page Data'!$I$4:$J$22,2,FALSE),IF(VLOOKUP(I9847,'[13]Cross-Page Data'!$D$4:$F$48,3,FALSE)="solar",IF(E9847="PV","solar PV","solar thermal"),IF(VLOOKUP(I9847,'[13]Cross-Page Data'!$D$4:$F$48,3,FALSE)="wind",VLOOKUP(E9847,'[13]Cross-Page Data'!$I$4:$J$22,2,FALSE),IF(VLOOKUP(I9847,'[13]Cross-Page Data'!$D$4:$F$48,3,FALSE)="hydro",VLOOKUP(E9847,'[13]Cross-Page Data'!$I$4:$J$22,2,FALSE),VLOOKUP(I9847,'[13]Cross-Page Data'!$D$4:$F$48,3,FALSE)))))</f>
        <v>#N/A</v>
      </c>
      <c r="K9847" s="115" t="b">
        <f t="shared" si="153"/>
        <v>1</v>
      </c>
    </row>
    <row r="9848" spans="10:11" ht="14.65" customHeight="1" x14ac:dyDescent="0.25">
      <c r="J9848" s="115" t="e">
        <f>IF(VLOOKUP(I9848,'[13]Cross-Page Data'!$D$4:$F$48,3,FALSE)="natural gas",VLOOKUP(E9848,'[13]Cross-Page Data'!$I$4:$J$22,2,FALSE),IF(VLOOKUP(I9848,'[13]Cross-Page Data'!$D$4:$F$48,3,FALSE)="solar",IF(E9848="PV","solar PV","solar thermal"),IF(VLOOKUP(I9848,'[13]Cross-Page Data'!$D$4:$F$48,3,FALSE)="wind",VLOOKUP(E9848,'[13]Cross-Page Data'!$I$4:$J$22,2,FALSE),IF(VLOOKUP(I9848,'[13]Cross-Page Data'!$D$4:$F$48,3,FALSE)="hydro",VLOOKUP(E9848,'[13]Cross-Page Data'!$I$4:$J$22,2,FALSE),VLOOKUP(I9848,'[13]Cross-Page Data'!$D$4:$F$48,3,FALSE)))))</f>
        <v>#N/A</v>
      </c>
      <c r="K9848" s="115" t="b">
        <f t="shared" si="153"/>
        <v>1</v>
      </c>
    </row>
    <row r="9849" spans="10:11" ht="14.65" customHeight="1" x14ac:dyDescent="0.25">
      <c r="J9849" s="115" t="e">
        <f>IF(VLOOKUP(I9849,'[13]Cross-Page Data'!$D$4:$F$48,3,FALSE)="natural gas",VLOOKUP(E9849,'[13]Cross-Page Data'!$I$4:$J$22,2,FALSE),IF(VLOOKUP(I9849,'[13]Cross-Page Data'!$D$4:$F$48,3,FALSE)="solar",IF(E9849="PV","solar PV","solar thermal"),IF(VLOOKUP(I9849,'[13]Cross-Page Data'!$D$4:$F$48,3,FALSE)="wind",VLOOKUP(E9849,'[13]Cross-Page Data'!$I$4:$J$22,2,FALSE),IF(VLOOKUP(I9849,'[13]Cross-Page Data'!$D$4:$F$48,3,FALSE)="hydro",VLOOKUP(E9849,'[13]Cross-Page Data'!$I$4:$J$22,2,FALSE),VLOOKUP(I9849,'[13]Cross-Page Data'!$D$4:$F$48,3,FALSE)))))</f>
        <v>#N/A</v>
      </c>
      <c r="K9849" s="115" t="b">
        <f t="shared" si="153"/>
        <v>1</v>
      </c>
    </row>
    <row r="9850" spans="10:11" ht="14.65" customHeight="1" x14ac:dyDescent="0.25">
      <c r="J9850" s="115" t="e">
        <f>IF(VLOOKUP(I9850,'[13]Cross-Page Data'!$D$4:$F$48,3,FALSE)="natural gas",VLOOKUP(E9850,'[13]Cross-Page Data'!$I$4:$J$22,2,FALSE),IF(VLOOKUP(I9850,'[13]Cross-Page Data'!$D$4:$F$48,3,FALSE)="solar",IF(E9850="PV","solar PV","solar thermal"),IF(VLOOKUP(I9850,'[13]Cross-Page Data'!$D$4:$F$48,3,FALSE)="wind",VLOOKUP(E9850,'[13]Cross-Page Data'!$I$4:$J$22,2,FALSE),IF(VLOOKUP(I9850,'[13]Cross-Page Data'!$D$4:$F$48,3,FALSE)="hydro",VLOOKUP(E9850,'[13]Cross-Page Data'!$I$4:$J$22,2,FALSE),VLOOKUP(I9850,'[13]Cross-Page Data'!$D$4:$F$48,3,FALSE)))))</f>
        <v>#N/A</v>
      </c>
      <c r="K9850" s="115" t="b">
        <f t="shared" si="153"/>
        <v>1</v>
      </c>
    </row>
    <row r="9851" spans="10:11" ht="14.65" customHeight="1" x14ac:dyDescent="0.25">
      <c r="J9851" s="115" t="e">
        <f>IF(VLOOKUP(I9851,'[13]Cross-Page Data'!$D$4:$F$48,3,FALSE)="natural gas",VLOOKUP(E9851,'[13]Cross-Page Data'!$I$4:$J$22,2,FALSE),IF(VLOOKUP(I9851,'[13]Cross-Page Data'!$D$4:$F$48,3,FALSE)="solar",IF(E9851="PV","solar PV","solar thermal"),IF(VLOOKUP(I9851,'[13]Cross-Page Data'!$D$4:$F$48,3,FALSE)="wind",VLOOKUP(E9851,'[13]Cross-Page Data'!$I$4:$J$22,2,FALSE),IF(VLOOKUP(I9851,'[13]Cross-Page Data'!$D$4:$F$48,3,FALSE)="hydro",VLOOKUP(E9851,'[13]Cross-Page Data'!$I$4:$J$22,2,FALSE),VLOOKUP(I9851,'[13]Cross-Page Data'!$D$4:$F$48,3,FALSE)))))</f>
        <v>#N/A</v>
      </c>
      <c r="K9851" s="115" t="b">
        <f t="shared" si="153"/>
        <v>1</v>
      </c>
    </row>
    <row r="9852" spans="10:11" ht="14.65" customHeight="1" x14ac:dyDescent="0.25">
      <c r="J9852" s="115" t="e">
        <f>IF(VLOOKUP(I9852,'[13]Cross-Page Data'!$D$4:$F$48,3,FALSE)="natural gas",VLOOKUP(E9852,'[13]Cross-Page Data'!$I$4:$J$22,2,FALSE),IF(VLOOKUP(I9852,'[13]Cross-Page Data'!$D$4:$F$48,3,FALSE)="solar",IF(E9852="PV","solar PV","solar thermal"),IF(VLOOKUP(I9852,'[13]Cross-Page Data'!$D$4:$F$48,3,FALSE)="wind",VLOOKUP(E9852,'[13]Cross-Page Data'!$I$4:$J$22,2,FALSE),IF(VLOOKUP(I9852,'[13]Cross-Page Data'!$D$4:$F$48,3,FALSE)="hydro",VLOOKUP(E9852,'[13]Cross-Page Data'!$I$4:$J$22,2,FALSE),VLOOKUP(I9852,'[13]Cross-Page Data'!$D$4:$F$48,3,FALSE)))))</f>
        <v>#N/A</v>
      </c>
      <c r="K9852" s="115" t="b">
        <f t="shared" si="153"/>
        <v>1</v>
      </c>
    </row>
    <row r="9853" spans="10:11" ht="14.65" customHeight="1" x14ac:dyDescent="0.25">
      <c r="J9853" s="115" t="e">
        <f>IF(VLOOKUP(I9853,'[13]Cross-Page Data'!$D$4:$F$48,3,FALSE)="natural gas",VLOOKUP(E9853,'[13]Cross-Page Data'!$I$4:$J$22,2,FALSE),IF(VLOOKUP(I9853,'[13]Cross-Page Data'!$D$4:$F$48,3,FALSE)="solar",IF(E9853="PV","solar PV","solar thermal"),IF(VLOOKUP(I9853,'[13]Cross-Page Data'!$D$4:$F$48,3,FALSE)="wind",VLOOKUP(E9853,'[13]Cross-Page Data'!$I$4:$J$22,2,FALSE),IF(VLOOKUP(I9853,'[13]Cross-Page Data'!$D$4:$F$48,3,FALSE)="hydro",VLOOKUP(E9853,'[13]Cross-Page Data'!$I$4:$J$22,2,FALSE),VLOOKUP(I9853,'[13]Cross-Page Data'!$D$4:$F$48,3,FALSE)))))</f>
        <v>#N/A</v>
      </c>
      <c r="K9853" s="115" t="b">
        <f t="shared" si="153"/>
        <v>1</v>
      </c>
    </row>
    <row r="9854" spans="10:11" ht="14.65" customHeight="1" x14ac:dyDescent="0.25">
      <c r="J9854" s="115" t="e">
        <f>IF(VLOOKUP(I9854,'[13]Cross-Page Data'!$D$4:$F$48,3,FALSE)="natural gas",VLOOKUP(E9854,'[13]Cross-Page Data'!$I$4:$J$22,2,FALSE),IF(VLOOKUP(I9854,'[13]Cross-Page Data'!$D$4:$F$48,3,FALSE)="solar",IF(E9854="PV","solar PV","solar thermal"),IF(VLOOKUP(I9854,'[13]Cross-Page Data'!$D$4:$F$48,3,FALSE)="wind",VLOOKUP(E9854,'[13]Cross-Page Data'!$I$4:$J$22,2,FALSE),IF(VLOOKUP(I9854,'[13]Cross-Page Data'!$D$4:$F$48,3,FALSE)="hydro",VLOOKUP(E9854,'[13]Cross-Page Data'!$I$4:$J$22,2,FALSE),VLOOKUP(I9854,'[13]Cross-Page Data'!$D$4:$F$48,3,FALSE)))))</f>
        <v>#N/A</v>
      </c>
      <c r="K9854" s="115" t="b">
        <f t="shared" si="153"/>
        <v>1</v>
      </c>
    </row>
    <row r="9855" spans="10:11" ht="14.65" customHeight="1" x14ac:dyDescent="0.25">
      <c r="J9855" s="115" t="e">
        <f>IF(VLOOKUP(I9855,'[13]Cross-Page Data'!$D$4:$F$48,3,FALSE)="natural gas",VLOOKUP(E9855,'[13]Cross-Page Data'!$I$4:$J$22,2,FALSE),IF(VLOOKUP(I9855,'[13]Cross-Page Data'!$D$4:$F$48,3,FALSE)="solar",IF(E9855="PV","solar PV","solar thermal"),IF(VLOOKUP(I9855,'[13]Cross-Page Data'!$D$4:$F$48,3,FALSE)="wind",VLOOKUP(E9855,'[13]Cross-Page Data'!$I$4:$J$22,2,FALSE),IF(VLOOKUP(I9855,'[13]Cross-Page Data'!$D$4:$F$48,3,FALSE)="hydro",VLOOKUP(E9855,'[13]Cross-Page Data'!$I$4:$J$22,2,FALSE),VLOOKUP(I9855,'[13]Cross-Page Data'!$D$4:$F$48,3,FALSE)))))</f>
        <v>#N/A</v>
      </c>
      <c r="K9855" s="115" t="b">
        <f t="shared" si="153"/>
        <v>1</v>
      </c>
    </row>
    <row r="9856" spans="10:11" ht="14.65" customHeight="1" x14ac:dyDescent="0.25">
      <c r="J9856" s="115" t="e">
        <f>IF(VLOOKUP(I9856,'[13]Cross-Page Data'!$D$4:$F$48,3,FALSE)="natural gas",VLOOKUP(E9856,'[13]Cross-Page Data'!$I$4:$J$22,2,FALSE),IF(VLOOKUP(I9856,'[13]Cross-Page Data'!$D$4:$F$48,3,FALSE)="solar",IF(E9856="PV","solar PV","solar thermal"),IF(VLOOKUP(I9856,'[13]Cross-Page Data'!$D$4:$F$48,3,FALSE)="wind",VLOOKUP(E9856,'[13]Cross-Page Data'!$I$4:$J$22,2,FALSE),IF(VLOOKUP(I9856,'[13]Cross-Page Data'!$D$4:$F$48,3,FALSE)="hydro",VLOOKUP(E9856,'[13]Cross-Page Data'!$I$4:$J$22,2,FALSE),VLOOKUP(I9856,'[13]Cross-Page Data'!$D$4:$F$48,3,FALSE)))))</f>
        <v>#N/A</v>
      </c>
      <c r="K9856" s="115" t="b">
        <f t="shared" si="153"/>
        <v>1</v>
      </c>
    </row>
    <row r="9857" spans="10:11" ht="14.65" customHeight="1" x14ac:dyDescent="0.25">
      <c r="J9857" s="115" t="e">
        <f>IF(VLOOKUP(I9857,'[13]Cross-Page Data'!$D$4:$F$48,3,FALSE)="natural gas",VLOOKUP(E9857,'[13]Cross-Page Data'!$I$4:$J$22,2,FALSE),IF(VLOOKUP(I9857,'[13]Cross-Page Data'!$D$4:$F$48,3,FALSE)="solar",IF(E9857="PV","solar PV","solar thermal"),IF(VLOOKUP(I9857,'[13]Cross-Page Data'!$D$4:$F$48,3,FALSE)="wind",VLOOKUP(E9857,'[13]Cross-Page Data'!$I$4:$J$22,2,FALSE),IF(VLOOKUP(I9857,'[13]Cross-Page Data'!$D$4:$F$48,3,FALSE)="hydro",VLOOKUP(E9857,'[13]Cross-Page Data'!$I$4:$J$22,2,FALSE),VLOOKUP(I9857,'[13]Cross-Page Data'!$D$4:$F$48,3,FALSE)))))</f>
        <v>#N/A</v>
      </c>
      <c r="K9857" s="115" t="b">
        <f t="shared" si="153"/>
        <v>1</v>
      </c>
    </row>
    <row r="9858" spans="10:11" ht="14.65" customHeight="1" x14ac:dyDescent="0.25">
      <c r="J9858" s="115" t="e">
        <f>IF(VLOOKUP(I9858,'[13]Cross-Page Data'!$D$4:$F$48,3,FALSE)="natural gas",VLOOKUP(E9858,'[13]Cross-Page Data'!$I$4:$J$22,2,FALSE),IF(VLOOKUP(I9858,'[13]Cross-Page Data'!$D$4:$F$48,3,FALSE)="solar",IF(E9858="PV","solar PV","solar thermal"),IF(VLOOKUP(I9858,'[13]Cross-Page Data'!$D$4:$F$48,3,FALSE)="wind",VLOOKUP(E9858,'[13]Cross-Page Data'!$I$4:$J$22,2,FALSE),IF(VLOOKUP(I9858,'[13]Cross-Page Data'!$D$4:$F$48,3,FALSE)="hydro",VLOOKUP(E9858,'[13]Cross-Page Data'!$I$4:$J$22,2,FALSE),VLOOKUP(I9858,'[13]Cross-Page Data'!$D$4:$F$48,3,FALSE)))))</f>
        <v>#N/A</v>
      </c>
      <c r="K9858" s="115" t="b">
        <f t="shared" si="153"/>
        <v>1</v>
      </c>
    </row>
    <row r="9859" spans="10:11" ht="14.65" customHeight="1" x14ac:dyDescent="0.25">
      <c r="J9859" s="115" t="e">
        <f>IF(VLOOKUP(I9859,'[13]Cross-Page Data'!$D$4:$F$48,3,FALSE)="natural gas",VLOOKUP(E9859,'[13]Cross-Page Data'!$I$4:$J$22,2,FALSE),IF(VLOOKUP(I9859,'[13]Cross-Page Data'!$D$4:$F$48,3,FALSE)="solar",IF(E9859="PV","solar PV","solar thermal"),IF(VLOOKUP(I9859,'[13]Cross-Page Data'!$D$4:$F$48,3,FALSE)="wind",VLOOKUP(E9859,'[13]Cross-Page Data'!$I$4:$J$22,2,FALSE),IF(VLOOKUP(I9859,'[13]Cross-Page Data'!$D$4:$F$48,3,FALSE)="hydro",VLOOKUP(E9859,'[13]Cross-Page Data'!$I$4:$J$22,2,FALSE),VLOOKUP(I9859,'[13]Cross-Page Data'!$D$4:$F$48,3,FALSE)))))</f>
        <v>#N/A</v>
      </c>
      <c r="K9859" s="115" t="b">
        <f t="shared" si="153"/>
        <v>1</v>
      </c>
    </row>
    <row r="9860" spans="10:11" ht="14.65" customHeight="1" x14ac:dyDescent="0.25">
      <c r="J9860" s="115" t="e">
        <f>IF(VLOOKUP(I9860,'[13]Cross-Page Data'!$D$4:$F$48,3,FALSE)="natural gas",VLOOKUP(E9860,'[13]Cross-Page Data'!$I$4:$J$22,2,FALSE),IF(VLOOKUP(I9860,'[13]Cross-Page Data'!$D$4:$F$48,3,FALSE)="solar",IF(E9860="PV","solar PV","solar thermal"),IF(VLOOKUP(I9860,'[13]Cross-Page Data'!$D$4:$F$48,3,FALSE)="wind",VLOOKUP(E9860,'[13]Cross-Page Data'!$I$4:$J$22,2,FALSE),IF(VLOOKUP(I9860,'[13]Cross-Page Data'!$D$4:$F$48,3,FALSE)="hydro",VLOOKUP(E9860,'[13]Cross-Page Data'!$I$4:$J$22,2,FALSE),VLOOKUP(I9860,'[13]Cross-Page Data'!$D$4:$F$48,3,FALSE)))))</f>
        <v>#N/A</v>
      </c>
      <c r="K9860" s="115" t="b">
        <f t="shared" si="153"/>
        <v>1</v>
      </c>
    </row>
    <row r="9861" spans="10:11" ht="14.65" customHeight="1" x14ac:dyDescent="0.25">
      <c r="J9861" s="115" t="e">
        <f>IF(VLOOKUP(I9861,'[13]Cross-Page Data'!$D$4:$F$48,3,FALSE)="natural gas",VLOOKUP(E9861,'[13]Cross-Page Data'!$I$4:$J$22,2,FALSE),IF(VLOOKUP(I9861,'[13]Cross-Page Data'!$D$4:$F$48,3,FALSE)="solar",IF(E9861="PV","solar PV","solar thermal"),IF(VLOOKUP(I9861,'[13]Cross-Page Data'!$D$4:$F$48,3,FALSE)="wind",VLOOKUP(E9861,'[13]Cross-Page Data'!$I$4:$J$22,2,FALSE),IF(VLOOKUP(I9861,'[13]Cross-Page Data'!$D$4:$F$48,3,FALSE)="hydro",VLOOKUP(E9861,'[13]Cross-Page Data'!$I$4:$J$22,2,FALSE),VLOOKUP(I9861,'[13]Cross-Page Data'!$D$4:$F$48,3,FALSE)))))</f>
        <v>#N/A</v>
      </c>
      <c r="K9861" s="115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s="115" t="e">
        <f>IF(VLOOKUP(I9862,'[13]Cross-Page Data'!$D$4:$F$48,3,FALSE)="natural gas",VLOOKUP(E9862,'[13]Cross-Page Data'!$I$4:$J$22,2,FALSE),IF(VLOOKUP(I9862,'[13]Cross-Page Data'!$D$4:$F$48,3,FALSE)="solar",IF(E9862="PV","solar PV","solar thermal"),IF(VLOOKUP(I9862,'[13]Cross-Page Data'!$D$4:$F$48,3,FALSE)="wind",VLOOKUP(E9862,'[13]Cross-Page Data'!$I$4:$J$22,2,FALSE),IF(VLOOKUP(I9862,'[13]Cross-Page Data'!$D$4:$F$48,3,FALSE)="hydro",VLOOKUP(E9862,'[13]Cross-Page Data'!$I$4:$J$22,2,FALSE),VLOOKUP(I9862,'[13]Cross-Page Data'!$D$4:$F$48,3,FALSE)))))</f>
        <v>#N/A</v>
      </c>
      <c r="K9862" s="115" t="b">
        <f t="shared" si="154"/>
        <v>1</v>
      </c>
    </row>
    <row r="9863" spans="10:11" ht="14.65" customHeight="1" x14ac:dyDescent="0.25">
      <c r="J9863" s="115" t="e">
        <f>IF(VLOOKUP(I9863,'[13]Cross-Page Data'!$D$4:$F$48,3,FALSE)="natural gas",VLOOKUP(E9863,'[13]Cross-Page Data'!$I$4:$J$22,2,FALSE),IF(VLOOKUP(I9863,'[13]Cross-Page Data'!$D$4:$F$48,3,FALSE)="solar",IF(E9863="PV","solar PV","solar thermal"),IF(VLOOKUP(I9863,'[13]Cross-Page Data'!$D$4:$F$48,3,FALSE)="wind",VLOOKUP(E9863,'[13]Cross-Page Data'!$I$4:$J$22,2,FALSE),IF(VLOOKUP(I9863,'[13]Cross-Page Data'!$D$4:$F$48,3,FALSE)="hydro",VLOOKUP(E9863,'[13]Cross-Page Data'!$I$4:$J$22,2,FALSE),VLOOKUP(I9863,'[13]Cross-Page Data'!$D$4:$F$48,3,FALSE)))))</f>
        <v>#N/A</v>
      </c>
      <c r="K9863" s="115" t="b">
        <f t="shared" si="154"/>
        <v>1</v>
      </c>
    </row>
    <row r="9864" spans="10:11" ht="14.65" customHeight="1" x14ac:dyDescent="0.25">
      <c r="J9864" s="115" t="e">
        <f>IF(VLOOKUP(I9864,'[13]Cross-Page Data'!$D$4:$F$48,3,FALSE)="natural gas",VLOOKUP(E9864,'[13]Cross-Page Data'!$I$4:$J$22,2,FALSE),IF(VLOOKUP(I9864,'[13]Cross-Page Data'!$D$4:$F$48,3,FALSE)="solar",IF(E9864="PV","solar PV","solar thermal"),IF(VLOOKUP(I9864,'[13]Cross-Page Data'!$D$4:$F$48,3,FALSE)="wind",VLOOKUP(E9864,'[13]Cross-Page Data'!$I$4:$J$22,2,FALSE),IF(VLOOKUP(I9864,'[13]Cross-Page Data'!$D$4:$F$48,3,FALSE)="hydro",VLOOKUP(E9864,'[13]Cross-Page Data'!$I$4:$J$22,2,FALSE),VLOOKUP(I9864,'[13]Cross-Page Data'!$D$4:$F$48,3,FALSE)))))</f>
        <v>#N/A</v>
      </c>
      <c r="K9864" s="115" t="b">
        <f t="shared" si="154"/>
        <v>1</v>
      </c>
    </row>
    <row r="9865" spans="10:11" ht="14.65" customHeight="1" x14ac:dyDescent="0.25">
      <c r="J9865" s="115" t="e">
        <f>IF(VLOOKUP(I9865,'[13]Cross-Page Data'!$D$4:$F$48,3,FALSE)="natural gas",VLOOKUP(E9865,'[13]Cross-Page Data'!$I$4:$J$22,2,FALSE),IF(VLOOKUP(I9865,'[13]Cross-Page Data'!$D$4:$F$48,3,FALSE)="solar",IF(E9865="PV","solar PV","solar thermal"),IF(VLOOKUP(I9865,'[13]Cross-Page Data'!$D$4:$F$48,3,FALSE)="wind",VLOOKUP(E9865,'[13]Cross-Page Data'!$I$4:$J$22,2,FALSE),IF(VLOOKUP(I9865,'[13]Cross-Page Data'!$D$4:$F$48,3,FALSE)="hydro",VLOOKUP(E9865,'[13]Cross-Page Data'!$I$4:$J$22,2,FALSE),VLOOKUP(I9865,'[13]Cross-Page Data'!$D$4:$F$48,3,FALSE)))))</f>
        <v>#N/A</v>
      </c>
      <c r="K9865" s="115" t="b">
        <f t="shared" si="154"/>
        <v>1</v>
      </c>
    </row>
    <row r="9866" spans="10:11" ht="14.65" customHeight="1" x14ac:dyDescent="0.25">
      <c r="J9866" s="115" t="e">
        <f>IF(VLOOKUP(I9866,'[13]Cross-Page Data'!$D$4:$F$48,3,FALSE)="natural gas",VLOOKUP(E9866,'[13]Cross-Page Data'!$I$4:$J$22,2,FALSE),IF(VLOOKUP(I9866,'[13]Cross-Page Data'!$D$4:$F$48,3,FALSE)="solar",IF(E9866="PV","solar PV","solar thermal"),IF(VLOOKUP(I9866,'[13]Cross-Page Data'!$D$4:$F$48,3,FALSE)="wind",VLOOKUP(E9866,'[13]Cross-Page Data'!$I$4:$J$22,2,FALSE),IF(VLOOKUP(I9866,'[13]Cross-Page Data'!$D$4:$F$48,3,FALSE)="hydro",VLOOKUP(E9866,'[13]Cross-Page Data'!$I$4:$J$22,2,FALSE),VLOOKUP(I9866,'[13]Cross-Page Data'!$D$4:$F$48,3,FALSE)))))</f>
        <v>#N/A</v>
      </c>
      <c r="K9866" s="115" t="b">
        <f t="shared" si="154"/>
        <v>1</v>
      </c>
    </row>
    <row r="9867" spans="10:11" ht="14.65" customHeight="1" x14ac:dyDescent="0.25">
      <c r="J9867" s="115" t="e">
        <f>IF(VLOOKUP(I9867,'[13]Cross-Page Data'!$D$4:$F$48,3,FALSE)="natural gas",VLOOKUP(E9867,'[13]Cross-Page Data'!$I$4:$J$22,2,FALSE),IF(VLOOKUP(I9867,'[13]Cross-Page Data'!$D$4:$F$48,3,FALSE)="solar",IF(E9867="PV","solar PV","solar thermal"),IF(VLOOKUP(I9867,'[13]Cross-Page Data'!$D$4:$F$48,3,FALSE)="wind",VLOOKUP(E9867,'[13]Cross-Page Data'!$I$4:$J$22,2,FALSE),IF(VLOOKUP(I9867,'[13]Cross-Page Data'!$D$4:$F$48,3,FALSE)="hydro",VLOOKUP(E9867,'[13]Cross-Page Data'!$I$4:$J$22,2,FALSE),VLOOKUP(I9867,'[13]Cross-Page Data'!$D$4:$F$48,3,FALSE)))))</f>
        <v>#N/A</v>
      </c>
      <c r="K9867" s="115" t="b">
        <f t="shared" si="154"/>
        <v>1</v>
      </c>
    </row>
    <row r="9868" spans="10:11" ht="14.65" customHeight="1" x14ac:dyDescent="0.25">
      <c r="J9868" s="115" t="e">
        <f>IF(VLOOKUP(I9868,'[13]Cross-Page Data'!$D$4:$F$48,3,FALSE)="natural gas",VLOOKUP(E9868,'[13]Cross-Page Data'!$I$4:$J$22,2,FALSE),IF(VLOOKUP(I9868,'[13]Cross-Page Data'!$D$4:$F$48,3,FALSE)="solar",IF(E9868="PV","solar PV","solar thermal"),IF(VLOOKUP(I9868,'[13]Cross-Page Data'!$D$4:$F$48,3,FALSE)="wind",VLOOKUP(E9868,'[13]Cross-Page Data'!$I$4:$J$22,2,FALSE),IF(VLOOKUP(I9868,'[13]Cross-Page Data'!$D$4:$F$48,3,FALSE)="hydro",VLOOKUP(E9868,'[13]Cross-Page Data'!$I$4:$J$22,2,FALSE),VLOOKUP(I9868,'[13]Cross-Page Data'!$D$4:$F$48,3,FALSE)))))</f>
        <v>#N/A</v>
      </c>
      <c r="K9868" s="115" t="b">
        <f t="shared" si="154"/>
        <v>1</v>
      </c>
    </row>
    <row r="9869" spans="10:11" ht="14.65" customHeight="1" x14ac:dyDescent="0.25">
      <c r="J9869" s="115" t="e">
        <f>IF(VLOOKUP(I9869,'[13]Cross-Page Data'!$D$4:$F$48,3,FALSE)="natural gas",VLOOKUP(E9869,'[13]Cross-Page Data'!$I$4:$J$22,2,FALSE),IF(VLOOKUP(I9869,'[13]Cross-Page Data'!$D$4:$F$48,3,FALSE)="solar",IF(E9869="PV","solar PV","solar thermal"),IF(VLOOKUP(I9869,'[13]Cross-Page Data'!$D$4:$F$48,3,FALSE)="wind",VLOOKUP(E9869,'[13]Cross-Page Data'!$I$4:$J$22,2,FALSE),IF(VLOOKUP(I9869,'[13]Cross-Page Data'!$D$4:$F$48,3,FALSE)="hydro",VLOOKUP(E9869,'[13]Cross-Page Data'!$I$4:$J$22,2,FALSE),VLOOKUP(I9869,'[13]Cross-Page Data'!$D$4:$F$48,3,FALSE)))))</f>
        <v>#N/A</v>
      </c>
      <c r="K9869" s="115" t="b">
        <f t="shared" si="154"/>
        <v>1</v>
      </c>
    </row>
    <row r="9870" spans="10:11" ht="14.65" customHeight="1" x14ac:dyDescent="0.25">
      <c r="J9870" s="115" t="e">
        <f>IF(VLOOKUP(I9870,'[13]Cross-Page Data'!$D$4:$F$48,3,FALSE)="natural gas",VLOOKUP(E9870,'[13]Cross-Page Data'!$I$4:$J$22,2,FALSE),IF(VLOOKUP(I9870,'[13]Cross-Page Data'!$D$4:$F$48,3,FALSE)="solar",IF(E9870="PV","solar PV","solar thermal"),IF(VLOOKUP(I9870,'[13]Cross-Page Data'!$D$4:$F$48,3,FALSE)="wind",VLOOKUP(E9870,'[13]Cross-Page Data'!$I$4:$J$22,2,FALSE),IF(VLOOKUP(I9870,'[13]Cross-Page Data'!$D$4:$F$48,3,FALSE)="hydro",VLOOKUP(E9870,'[13]Cross-Page Data'!$I$4:$J$22,2,FALSE),VLOOKUP(I9870,'[13]Cross-Page Data'!$D$4:$F$48,3,FALSE)))))</f>
        <v>#N/A</v>
      </c>
      <c r="K9870" s="115" t="b">
        <f t="shared" si="154"/>
        <v>1</v>
      </c>
    </row>
    <row r="9871" spans="10:11" ht="14.65" customHeight="1" x14ac:dyDescent="0.25">
      <c r="J9871" s="115" t="e">
        <f>IF(VLOOKUP(I9871,'[13]Cross-Page Data'!$D$4:$F$48,3,FALSE)="natural gas",VLOOKUP(E9871,'[13]Cross-Page Data'!$I$4:$J$22,2,FALSE),IF(VLOOKUP(I9871,'[13]Cross-Page Data'!$D$4:$F$48,3,FALSE)="solar",IF(E9871="PV","solar PV","solar thermal"),IF(VLOOKUP(I9871,'[13]Cross-Page Data'!$D$4:$F$48,3,FALSE)="wind",VLOOKUP(E9871,'[13]Cross-Page Data'!$I$4:$J$22,2,FALSE),IF(VLOOKUP(I9871,'[13]Cross-Page Data'!$D$4:$F$48,3,FALSE)="hydro",VLOOKUP(E9871,'[13]Cross-Page Data'!$I$4:$J$22,2,FALSE),VLOOKUP(I9871,'[13]Cross-Page Data'!$D$4:$F$48,3,FALSE)))))</f>
        <v>#N/A</v>
      </c>
      <c r="K9871" s="115" t="b">
        <f t="shared" si="154"/>
        <v>1</v>
      </c>
    </row>
    <row r="9872" spans="10:11" ht="14.65" customHeight="1" x14ac:dyDescent="0.25">
      <c r="J9872" s="115" t="e">
        <f>IF(VLOOKUP(I9872,'[13]Cross-Page Data'!$D$4:$F$48,3,FALSE)="natural gas",VLOOKUP(E9872,'[13]Cross-Page Data'!$I$4:$J$22,2,FALSE),IF(VLOOKUP(I9872,'[13]Cross-Page Data'!$D$4:$F$48,3,FALSE)="solar",IF(E9872="PV","solar PV","solar thermal"),IF(VLOOKUP(I9872,'[13]Cross-Page Data'!$D$4:$F$48,3,FALSE)="wind",VLOOKUP(E9872,'[13]Cross-Page Data'!$I$4:$J$22,2,FALSE),IF(VLOOKUP(I9872,'[13]Cross-Page Data'!$D$4:$F$48,3,FALSE)="hydro",VLOOKUP(E9872,'[13]Cross-Page Data'!$I$4:$J$22,2,FALSE),VLOOKUP(I9872,'[13]Cross-Page Data'!$D$4:$F$48,3,FALSE)))))</f>
        <v>#N/A</v>
      </c>
      <c r="K9872" s="115" t="b">
        <f t="shared" si="154"/>
        <v>1</v>
      </c>
    </row>
    <row r="9873" spans="10:11" ht="14.65" customHeight="1" x14ac:dyDescent="0.25">
      <c r="J9873" s="115" t="e">
        <f>IF(VLOOKUP(I9873,'[13]Cross-Page Data'!$D$4:$F$48,3,FALSE)="natural gas",VLOOKUP(E9873,'[13]Cross-Page Data'!$I$4:$J$22,2,FALSE),IF(VLOOKUP(I9873,'[13]Cross-Page Data'!$D$4:$F$48,3,FALSE)="solar",IF(E9873="PV","solar PV","solar thermal"),IF(VLOOKUP(I9873,'[13]Cross-Page Data'!$D$4:$F$48,3,FALSE)="wind",VLOOKUP(E9873,'[13]Cross-Page Data'!$I$4:$J$22,2,FALSE),IF(VLOOKUP(I9873,'[13]Cross-Page Data'!$D$4:$F$48,3,FALSE)="hydro",VLOOKUP(E9873,'[13]Cross-Page Data'!$I$4:$J$22,2,FALSE),VLOOKUP(I9873,'[13]Cross-Page Data'!$D$4:$F$48,3,FALSE)))))</f>
        <v>#N/A</v>
      </c>
      <c r="K9873" s="115" t="b">
        <f t="shared" si="154"/>
        <v>1</v>
      </c>
    </row>
    <row r="9874" spans="10:11" ht="14.65" customHeight="1" x14ac:dyDescent="0.25">
      <c r="J9874" s="115" t="e">
        <f>IF(VLOOKUP(I9874,'[13]Cross-Page Data'!$D$4:$F$48,3,FALSE)="natural gas",VLOOKUP(E9874,'[13]Cross-Page Data'!$I$4:$J$22,2,FALSE),IF(VLOOKUP(I9874,'[13]Cross-Page Data'!$D$4:$F$48,3,FALSE)="solar",IF(E9874="PV","solar PV","solar thermal"),IF(VLOOKUP(I9874,'[13]Cross-Page Data'!$D$4:$F$48,3,FALSE)="wind",VLOOKUP(E9874,'[13]Cross-Page Data'!$I$4:$J$22,2,FALSE),IF(VLOOKUP(I9874,'[13]Cross-Page Data'!$D$4:$F$48,3,FALSE)="hydro",VLOOKUP(E9874,'[13]Cross-Page Data'!$I$4:$J$22,2,FALSE),VLOOKUP(I9874,'[13]Cross-Page Data'!$D$4:$F$48,3,FALSE)))))</f>
        <v>#N/A</v>
      </c>
      <c r="K9874" s="115" t="b">
        <f t="shared" si="154"/>
        <v>1</v>
      </c>
    </row>
    <row r="9875" spans="10:11" ht="14.65" customHeight="1" x14ac:dyDescent="0.25">
      <c r="J9875" s="115" t="e">
        <f>IF(VLOOKUP(I9875,'[13]Cross-Page Data'!$D$4:$F$48,3,FALSE)="natural gas",VLOOKUP(E9875,'[13]Cross-Page Data'!$I$4:$J$22,2,FALSE),IF(VLOOKUP(I9875,'[13]Cross-Page Data'!$D$4:$F$48,3,FALSE)="solar",IF(E9875="PV","solar PV","solar thermal"),IF(VLOOKUP(I9875,'[13]Cross-Page Data'!$D$4:$F$48,3,FALSE)="wind",VLOOKUP(E9875,'[13]Cross-Page Data'!$I$4:$J$22,2,FALSE),IF(VLOOKUP(I9875,'[13]Cross-Page Data'!$D$4:$F$48,3,FALSE)="hydro",VLOOKUP(E9875,'[13]Cross-Page Data'!$I$4:$J$22,2,FALSE),VLOOKUP(I9875,'[13]Cross-Page Data'!$D$4:$F$48,3,FALSE)))))</f>
        <v>#N/A</v>
      </c>
      <c r="K9875" s="115" t="b">
        <f t="shared" si="154"/>
        <v>1</v>
      </c>
    </row>
    <row r="9876" spans="10:11" ht="14.65" customHeight="1" x14ac:dyDescent="0.25">
      <c r="J9876" s="115" t="e">
        <f>IF(VLOOKUP(I9876,'[13]Cross-Page Data'!$D$4:$F$48,3,FALSE)="natural gas",VLOOKUP(E9876,'[13]Cross-Page Data'!$I$4:$J$22,2,FALSE),IF(VLOOKUP(I9876,'[13]Cross-Page Data'!$D$4:$F$48,3,FALSE)="solar",IF(E9876="PV","solar PV","solar thermal"),IF(VLOOKUP(I9876,'[13]Cross-Page Data'!$D$4:$F$48,3,FALSE)="wind",VLOOKUP(E9876,'[13]Cross-Page Data'!$I$4:$J$22,2,FALSE),IF(VLOOKUP(I9876,'[13]Cross-Page Data'!$D$4:$F$48,3,FALSE)="hydro",VLOOKUP(E9876,'[13]Cross-Page Data'!$I$4:$J$22,2,FALSE),VLOOKUP(I9876,'[13]Cross-Page Data'!$D$4:$F$48,3,FALSE)))))</f>
        <v>#N/A</v>
      </c>
      <c r="K9876" s="115" t="b">
        <f t="shared" si="154"/>
        <v>1</v>
      </c>
    </row>
    <row r="9877" spans="10:11" ht="14.65" customHeight="1" x14ac:dyDescent="0.25">
      <c r="J9877" s="115" t="e">
        <f>IF(VLOOKUP(I9877,'[13]Cross-Page Data'!$D$4:$F$48,3,FALSE)="natural gas",VLOOKUP(E9877,'[13]Cross-Page Data'!$I$4:$J$22,2,FALSE),IF(VLOOKUP(I9877,'[13]Cross-Page Data'!$D$4:$F$48,3,FALSE)="solar",IF(E9877="PV","solar PV","solar thermal"),IF(VLOOKUP(I9877,'[13]Cross-Page Data'!$D$4:$F$48,3,FALSE)="wind",VLOOKUP(E9877,'[13]Cross-Page Data'!$I$4:$J$22,2,FALSE),IF(VLOOKUP(I9877,'[13]Cross-Page Data'!$D$4:$F$48,3,FALSE)="hydro",VLOOKUP(E9877,'[13]Cross-Page Data'!$I$4:$J$22,2,FALSE),VLOOKUP(I9877,'[13]Cross-Page Data'!$D$4:$F$48,3,FALSE)))))</f>
        <v>#N/A</v>
      </c>
      <c r="K9877" s="115" t="b">
        <f t="shared" si="154"/>
        <v>1</v>
      </c>
    </row>
    <row r="9878" spans="10:11" ht="14.65" customHeight="1" x14ac:dyDescent="0.25">
      <c r="J9878" s="115" t="e">
        <f>IF(VLOOKUP(I9878,'[13]Cross-Page Data'!$D$4:$F$48,3,FALSE)="natural gas",VLOOKUP(E9878,'[13]Cross-Page Data'!$I$4:$J$22,2,FALSE),IF(VLOOKUP(I9878,'[13]Cross-Page Data'!$D$4:$F$48,3,FALSE)="solar",IF(E9878="PV","solar PV","solar thermal"),IF(VLOOKUP(I9878,'[13]Cross-Page Data'!$D$4:$F$48,3,FALSE)="wind",VLOOKUP(E9878,'[13]Cross-Page Data'!$I$4:$J$22,2,FALSE),IF(VLOOKUP(I9878,'[13]Cross-Page Data'!$D$4:$F$48,3,FALSE)="hydro",VLOOKUP(E9878,'[13]Cross-Page Data'!$I$4:$J$22,2,FALSE),VLOOKUP(I9878,'[13]Cross-Page Data'!$D$4:$F$48,3,FALSE)))))</f>
        <v>#N/A</v>
      </c>
      <c r="K9878" s="115" t="b">
        <f t="shared" si="154"/>
        <v>1</v>
      </c>
    </row>
    <row r="9879" spans="10:11" ht="14.65" customHeight="1" x14ac:dyDescent="0.25">
      <c r="J9879" s="115" t="e">
        <f>IF(VLOOKUP(I9879,'[13]Cross-Page Data'!$D$4:$F$48,3,FALSE)="natural gas",VLOOKUP(E9879,'[13]Cross-Page Data'!$I$4:$J$22,2,FALSE),IF(VLOOKUP(I9879,'[13]Cross-Page Data'!$D$4:$F$48,3,FALSE)="solar",IF(E9879="PV","solar PV","solar thermal"),IF(VLOOKUP(I9879,'[13]Cross-Page Data'!$D$4:$F$48,3,FALSE)="wind",VLOOKUP(E9879,'[13]Cross-Page Data'!$I$4:$J$22,2,FALSE),IF(VLOOKUP(I9879,'[13]Cross-Page Data'!$D$4:$F$48,3,FALSE)="hydro",VLOOKUP(E9879,'[13]Cross-Page Data'!$I$4:$J$22,2,FALSE),VLOOKUP(I9879,'[13]Cross-Page Data'!$D$4:$F$48,3,FALSE)))))</f>
        <v>#N/A</v>
      </c>
      <c r="K9879" s="115" t="b">
        <f t="shared" si="154"/>
        <v>1</v>
      </c>
    </row>
    <row r="9880" spans="10:11" ht="14.65" customHeight="1" x14ac:dyDescent="0.25">
      <c r="J9880" s="115" t="e">
        <f>IF(VLOOKUP(I9880,'[13]Cross-Page Data'!$D$4:$F$48,3,FALSE)="natural gas",VLOOKUP(E9880,'[13]Cross-Page Data'!$I$4:$J$22,2,FALSE),IF(VLOOKUP(I9880,'[13]Cross-Page Data'!$D$4:$F$48,3,FALSE)="solar",IF(E9880="PV","solar PV","solar thermal"),IF(VLOOKUP(I9880,'[13]Cross-Page Data'!$D$4:$F$48,3,FALSE)="wind",VLOOKUP(E9880,'[13]Cross-Page Data'!$I$4:$J$22,2,FALSE),IF(VLOOKUP(I9880,'[13]Cross-Page Data'!$D$4:$F$48,3,FALSE)="hydro",VLOOKUP(E9880,'[13]Cross-Page Data'!$I$4:$J$22,2,FALSE),VLOOKUP(I9880,'[13]Cross-Page Data'!$D$4:$F$48,3,FALSE)))))</f>
        <v>#N/A</v>
      </c>
      <c r="K9880" s="115" t="b">
        <f t="shared" si="154"/>
        <v>1</v>
      </c>
    </row>
    <row r="9881" spans="10:11" ht="14.65" customHeight="1" x14ac:dyDescent="0.25">
      <c r="J9881" s="115" t="e">
        <f>IF(VLOOKUP(I9881,'[13]Cross-Page Data'!$D$4:$F$48,3,FALSE)="natural gas",VLOOKUP(E9881,'[13]Cross-Page Data'!$I$4:$J$22,2,FALSE),IF(VLOOKUP(I9881,'[13]Cross-Page Data'!$D$4:$F$48,3,FALSE)="solar",IF(E9881="PV","solar PV","solar thermal"),IF(VLOOKUP(I9881,'[13]Cross-Page Data'!$D$4:$F$48,3,FALSE)="wind",VLOOKUP(E9881,'[13]Cross-Page Data'!$I$4:$J$22,2,FALSE),IF(VLOOKUP(I9881,'[13]Cross-Page Data'!$D$4:$F$48,3,FALSE)="hydro",VLOOKUP(E9881,'[13]Cross-Page Data'!$I$4:$J$22,2,FALSE),VLOOKUP(I9881,'[13]Cross-Page Data'!$D$4:$F$48,3,FALSE)))))</f>
        <v>#N/A</v>
      </c>
      <c r="K9881" s="115" t="b">
        <f t="shared" si="154"/>
        <v>1</v>
      </c>
    </row>
    <row r="9882" spans="10:11" ht="14.65" customHeight="1" x14ac:dyDescent="0.25">
      <c r="J9882" s="115" t="e">
        <f>IF(VLOOKUP(I9882,'[13]Cross-Page Data'!$D$4:$F$48,3,FALSE)="natural gas",VLOOKUP(E9882,'[13]Cross-Page Data'!$I$4:$J$22,2,FALSE),IF(VLOOKUP(I9882,'[13]Cross-Page Data'!$D$4:$F$48,3,FALSE)="solar",IF(E9882="PV","solar PV","solar thermal"),IF(VLOOKUP(I9882,'[13]Cross-Page Data'!$D$4:$F$48,3,FALSE)="wind",VLOOKUP(E9882,'[13]Cross-Page Data'!$I$4:$J$22,2,FALSE),IF(VLOOKUP(I9882,'[13]Cross-Page Data'!$D$4:$F$48,3,FALSE)="hydro",VLOOKUP(E9882,'[13]Cross-Page Data'!$I$4:$J$22,2,FALSE),VLOOKUP(I9882,'[13]Cross-Page Data'!$D$4:$F$48,3,FALSE)))))</f>
        <v>#N/A</v>
      </c>
      <c r="K9882" s="115" t="b">
        <f t="shared" si="154"/>
        <v>1</v>
      </c>
    </row>
    <row r="9883" spans="10:11" ht="14.65" customHeight="1" x14ac:dyDescent="0.25">
      <c r="J9883" s="115" t="e">
        <f>IF(VLOOKUP(I9883,'[13]Cross-Page Data'!$D$4:$F$48,3,FALSE)="natural gas",VLOOKUP(E9883,'[13]Cross-Page Data'!$I$4:$J$22,2,FALSE),IF(VLOOKUP(I9883,'[13]Cross-Page Data'!$D$4:$F$48,3,FALSE)="solar",IF(E9883="PV","solar PV","solar thermal"),IF(VLOOKUP(I9883,'[13]Cross-Page Data'!$D$4:$F$48,3,FALSE)="wind",VLOOKUP(E9883,'[13]Cross-Page Data'!$I$4:$J$22,2,FALSE),IF(VLOOKUP(I9883,'[13]Cross-Page Data'!$D$4:$F$48,3,FALSE)="hydro",VLOOKUP(E9883,'[13]Cross-Page Data'!$I$4:$J$22,2,FALSE),VLOOKUP(I9883,'[13]Cross-Page Data'!$D$4:$F$48,3,FALSE)))))</f>
        <v>#N/A</v>
      </c>
      <c r="K9883" s="115" t="b">
        <f t="shared" si="154"/>
        <v>1</v>
      </c>
    </row>
    <row r="9884" spans="10:11" ht="14.65" customHeight="1" x14ac:dyDescent="0.25">
      <c r="J9884" s="115" t="e">
        <f>IF(VLOOKUP(I9884,'[13]Cross-Page Data'!$D$4:$F$48,3,FALSE)="natural gas",VLOOKUP(E9884,'[13]Cross-Page Data'!$I$4:$J$22,2,FALSE),IF(VLOOKUP(I9884,'[13]Cross-Page Data'!$D$4:$F$48,3,FALSE)="solar",IF(E9884="PV","solar PV","solar thermal"),IF(VLOOKUP(I9884,'[13]Cross-Page Data'!$D$4:$F$48,3,FALSE)="wind",VLOOKUP(E9884,'[13]Cross-Page Data'!$I$4:$J$22,2,FALSE),IF(VLOOKUP(I9884,'[13]Cross-Page Data'!$D$4:$F$48,3,FALSE)="hydro",VLOOKUP(E9884,'[13]Cross-Page Data'!$I$4:$J$22,2,FALSE),VLOOKUP(I9884,'[13]Cross-Page Data'!$D$4:$F$48,3,FALSE)))))</f>
        <v>#N/A</v>
      </c>
      <c r="K9884" s="115" t="b">
        <f t="shared" si="154"/>
        <v>1</v>
      </c>
    </row>
    <row r="9885" spans="10:11" ht="14.65" customHeight="1" x14ac:dyDescent="0.25">
      <c r="J9885" s="115" t="e">
        <f>IF(VLOOKUP(I9885,'[13]Cross-Page Data'!$D$4:$F$48,3,FALSE)="natural gas",VLOOKUP(E9885,'[13]Cross-Page Data'!$I$4:$J$22,2,FALSE),IF(VLOOKUP(I9885,'[13]Cross-Page Data'!$D$4:$F$48,3,FALSE)="solar",IF(E9885="PV","solar PV","solar thermal"),IF(VLOOKUP(I9885,'[13]Cross-Page Data'!$D$4:$F$48,3,FALSE)="wind",VLOOKUP(E9885,'[13]Cross-Page Data'!$I$4:$J$22,2,FALSE),IF(VLOOKUP(I9885,'[13]Cross-Page Data'!$D$4:$F$48,3,FALSE)="hydro",VLOOKUP(E9885,'[13]Cross-Page Data'!$I$4:$J$22,2,FALSE),VLOOKUP(I9885,'[13]Cross-Page Data'!$D$4:$F$48,3,FALSE)))))</f>
        <v>#N/A</v>
      </c>
      <c r="K9885" s="115" t="b">
        <f t="shared" si="154"/>
        <v>1</v>
      </c>
    </row>
    <row r="9886" spans="10:11" ht="14.65" customHeight="1" x14ac:dyDescent="0.25">
      <c r="J9886" s="115" t="e">
        <f>IF(VLOOKUP(I9886,'[13]Cross-Page Data'!$D$4:$F$48,3,FALSE)="natural gas",VLOOKUP(E9886,'[13]Cross-Page Data'!$I$4:$J$22,2,FALSE),IF(VLOOKUP(I9886,'[13]Cross-Page Data'!$D$4:$F$48,3,FALSE)="solar",IF(E9886="PV","solar PV","solar thermal"),IF(VLOOKUP(I9886,'[13]Cross-Page Data'!$D$4:$F$48,3,FALSE)="wind",VLOOKUP(E9886,'[13]Cross-Page Data'!$I$4:$J$22,2,FALSE),IF(VLOOKUP(I9886,'[13]Cross-Page Data'!$D$4:$F$48,3,FALSE)="hydro",VLOOKUP(E9886,'[13]Cross-Page Data'!$I$4:$J$22,2,FALSE),VLOOKUP(I9886,'[13]Cross-Page Data'!$D$4:$F$48,3,FALSE)))))</f>
        <v>#N/A</v>
      </c>
      <c r="K9886" s="115" t="b">
        <f t="shared" si="154"/>
        <v>1</v>
      </c>
    </row>
    <row r="9887" spans="10:11" ht="14.65" customHeight="1" x14ac:dyDescent="0.25">
      <c r="J9887" s="115" t="e">
        <f>IF(VLOOKUP(I9887,'[13]Cross-Page Data'!$D$4:$F$48,3,FALSE)="natural gas",VLOOKUP(E9887,'[13]Cross-Page Data'!$I$4:$J$22,2,FALSE),IF(VLOOKUP(I9887,'[13]Cross-Page Data'!$D$4:$F$48,3,FALSE)="solar",IF(E9887="PV","solar PV","solar thermal"),IF(VLOOKUP(I9887,'[13]Cross-Page Data'!$D$4:$F$48,3,FALSE)="wind",VLOOKUP(E9887,'[13]Cross-Page Data'!$I$4:$J$22,2,FALSE),IF(VLOOKUP(I9887,'[13]Cross-Page Data'!$D$4:$F$48,3,FALSE)="hydro",VLOOKUP(E9887,'[13]Cross-Page Data'!$I$4:$J$22,2,FALSE),VLOOKUP(I9887,'[13]Cross-Page Data'!$D$4:$F$48,3,FALSE)))))</f>
        <v>#N/A</v>
      </c>
      <c r="K9887" s="115" t="b">
        <f t="shared" si="154"/>
        <v>1</v>
      </c>
    </row>
    <row r="9888" spans="10:11" ht="14.65" customHeight="1" x14ac:dyDescent="0.25">
      <c r="J9888" s="115" t="e">
        <f>IF(VLOOKUP(I9888,'[13]Cross-Page Data'!$D$4:$F$48,3,FALSE)="natural gas",VLOOKUP(E9888,'[13]Cross-Page Data'!$I$4:$J$22,2,FALSE),IF(VLOOKUP(I9888,'[13]Cross-Page Data'!$D$4:$F$48,3,FALSE)="solar",IF(E9888="PV","solar PV","solar thermal"),IF(VLOOKUP(I9888,'[13]Cross-Page Data'!$D$4:$F$48,3,FALSE)="wind",VLOOKUP(E9888,'[13]Cross-Page Data'!$I$4:$J$22,2,FALSE),IF(VLOOKUP(I9888,'[13]Cross-Page Data'!$D$4:$F$48,3,FALSE)="hydro",VLOOKUP(E9888,'[13]Cross-Page Data'!$I$4:$J$22,2,FALSE),VLOOKUP(I9888,'[13]Cross-Page Data'!$D$4:$F$48,3,FALSE)))))</f>
        <v>#N/A</v>
      </c>
      <c r="K9888" s="115" t="b">
        <f t="shared" si="154"/>
        <v>1</v>
      </c>
    </row>
    <row r="9889" spans="10:11" ht="14.65" customHeight="1" x14ac:dyDescent="0.25">
      <c r="J9889" s="115" t="e">
        <f>IF(VLOOKUP(I9889,'[13]Cross-Page Data'!$D$4:$F$48,3,FALSE)="natural gas",VLOOKUP(E9889,'[13]Cross-Page Data'!$I$4:$J$22,2,FALSE),IF(VLOOKUP(I9889,'[13]Cross-Page Data'!$D$4:$F$48,3,FALSE)="solar",IF(E9889="PV","solar PV","solar thermal"),IF(VLOOKUP(I9889,'[13]Cross-Page Data'!$D$4:$F$48,3,FALSE)="wind",VLOOKUP(E9889,'[13]Cross-Page Data'!$I$4:$J$22,2,FALSE),IF(VLOOKUP(I9889,'[13]Cross-Page Data'!$D$4:$F$48,3,FALSE)="hydro",VLOOKUP(E9889,'[13]Cross-Page Data'!$I$4:$J$22,2,FALSE),VLOOKUP(I9889,'[13]Cross-Page Data'!$D$4:$F$48,3,FALSE)))))</f>
        <v>#N/A</v>
      </c>
      <c r="K9889" s="115" t="b">
        <f t="shared" si="154"/>
        <v>1</v>
      </c>
    </row>
    <row r="9890" spans="10:11" ht="14.65" customHeight="1" x14ac:dyDescent="0.25">
      <c r="J9890" s="115" t="e">
        <f>IF(VLOOKUP(I9890,'[13]Cross-Page Data'!$D$4:$F$48,3,FALSE)="natural gas",VLOOKUP(E9890,'[13]Cross-Page Data'!$I$4:$J$22,2,FALSE),IF(VLOOKUP(I9890,'[13]Cross-Page Data'!$D$4:$F$48,3,FALSE)="solar",IF(E9890="PV","solar PV","solar thermal"),IF(VLOOKUP(I9890,'[13]Cross-Page Data'!$D$4:$F$48,3,FALSE)="wind",VLOOKUP(E9890,'[13]Cross-Page Data'!$I$4:$J$22,2,FALSE),IF(VLOOKUP(I9890,'[13]Cross-Page Data'!$D$4:$F$48,3,FALSE)="hydro",VLOOKUP(E9890,'[13]Cross-Page Data'!$I$4:$J$22,2,FALSE),VLOOKUP(I9890,'[13]Cross-Page Data'!$D$4:$F$48,3,FALSE)))))</f>
        <v>#N/A</v>
      </c>
      <c r="K9890" s="115" t="b">
        <f t="shared" si="154"/>
        <v>1</v>
      </c>
    </row>
    <row r="9891" spans="10:11" ht="14.65" customHeight="1" x14ac:dyDescent="0.25">
      <c r="J9891" s="115" t="e">
        <f>IF(VLOOKUP(I9891,'[13]Cross-Page Data'!$D$4:$F$48,3,FALSE)="natural gas",VLOOKUP(E9891,'[13]Cross-Page Data'!$I$4:$J$22,2,FALSE),IF(VLOOKUP(I9891,'[13]Cross-Page Data'!$D$4:$F$48,3,FALSE)="solar",IF(E9891="PV","solar PV","solar thermal"),IF(VLOOKUP(I9891,'[13]Cross-Page Data'!$D$4:$F$48,3,FALSE)="wind",VLOOKUP(E9891,'[13]Cross-Page Data'!$I$4:$J$22,2,FALSE),IF(VLOOKUP(I9891,'[13]Cross-Page Data'!$D$4:$F$48,3,FALSE)="hydro",VLOOKUP(E9891,'[13]Cross-Page Data'!$I$4:$J$22,2,FALSE),VLOOKUP(I9891,'[13]Cross-Page Data'!$D$4:$F$48,3,FALSE)))))</f>
        <v>#N/A</v>
      </c>
      <c r="K9891" s="115" t="b">
        <f t="shared" si="154"/>
        <v>1</v>
      </c>
    </row>
    <row r="9892" spans="10:11" ht="14.65" customHeight="1" x14ac:dyDescent="0.25">
      <c r="J9892" s="115" t="e">
        <f>IF(VLOOKUP(I9892,'[13]Cross-Page Data'!$D$4:$F$48,3,FALSE)="natural gas",VLOOKUP(E9892,'[13]Cross-Page Data'!$I$4:$J$22,2,FALSE),IF(VLOOKUP(I9892,'[13]Cross-Page Data'!$D$4:$F$48,3,FALSE)="solar",IF(E9892="PV","solar PV","solar thermal"),IF(VLOOKUP(I9892,'[13]Cross-Page Data'!$D$4:$F$48,3,FALSE)="wind",VLOOKUP(E9892,'[13]Cross-Page Data'!$I$4:$J$22,2,FALSE),IF(VLOOKUP(I9892,'[13]Cross-Page Data'!$D$4:$F$48,3,FALSE)="hydro",VLOOKUP(E9892,'[13]Cross-Page Data'!$I$4:$J$22,2,FALSE),VLOOKUP(I9892,'[13]Cross-Page Data'!$D$4:$F$48,3,FALSE)))))</f>
        <v>#N/A</v>
      </c>
      <c r="K9892" s="115" t="b">
        <f t="shared" si="154"/>
        <v>1</v>
      </c>
    </row>
    <row r="9893" spans="10:11" ht="14.65" customHeight="1" x14ac:dyDescent="0.25">
      <c r="J9893" s="115" t="e">
        <f>IF(VLOOKUP(I9893,'[13]Cross-Page Data'!$D$4:$F$48,3,FALSE)="natural gas",VLOOKUP(E9893,'[13]Cross-Page Data'!$I$4:$J$22,2,FALSE),IF(VLOOKUP(I9893,'[13]Cross-Page Data'!$D$4:$F$48,3,FALSE)="solar",IF(E9893="PV","solar PV","solar thermal"),IF(VLOOKUP(I9893,'[13]Cross-Page Data'!$D$4:$F$48,3,FALSE)="wind",VLOOKUP(E9893,'[13]Cross-Page Data'!$I$4:$J$22,2,FALSE),IF(VLOOKUP(I9893,'[13]Cross-Page Data'!$D$4:$F$48,3,FALSE)="hydro",VLOOKUP(E9893,'[13]Cross-Page Data'!$I$4:$J$22,2,FALSE),VLOOKUP(I9893,'[13]Cross-Page Data'!$D$4:$F$48,3,FALSE)))))</f>
        <v>#N/A</v>
      </c>
      <c r="K9893" s="115" t="b">
        <f t="shared" si="154"/>
        <v>1</v>
      </c>
    </row>
    <row r="9894" spans="10:11" ht="14.65" customHeight="1" x14ac:dyDescent="0.25">
      <c r="J9894" s="115" t="e">
        <f>IF(VLOOKUP(I9894,'[13]Cross-Page Data'!$D$4:$F$48,3,FALSE)="natural gas",VLOOKUP(E9894,'[13]Cross-Page Data'!$I$4:$J$22,2,FALSE),IF(VLOOKUP(I9894,'[13]Cross-Page Data'!$D$4:$F$48,3,FALSE)="solar",IF(E9894="PV","solar PV","solar thermal"),IF(VLOOKUP(I9894,'[13]Cross-Page Data'!$D$4:$F$48,3,FALSE)="wind",VLOOKUP(E9894,'[13]Cross-Page Data'!$I$4:$J$22,2,FALSE),IF(VLOOKUP(I9894,'[13]Cross-Page Data'!$D$4:$F$48,3,FALSE)="hydro",VLOOKUP(E9894,'[13]Cross-Page Data'!$I$4:$J$22,2,FALSE),VLOOKUP(I9894,'[13]Cross-Page Data'!$D$4:$F$48,3,FALSE)))))</f>
        <v>#N/A</v>
      </c>
      <c r="K9894" s="115" t="b">
        <f t="shared" si="154"/>
        <v>1</v>
      </c>
    </row>
    <row r="9895" spans="10:11" ht="14.65" customHeight="1" x14ac:dyDescent="0.25">
      <c r="J9895" s="115" t="e">
        <f>IF(VLOOKUP(I9895,'[13]Cross-Page Data'!$D$4:$F$48,3,FALSE)="natural gas",VLOOKUP(E9895,'[13]Cross-Page Data'!$I$4:$J$22,2,FALSE),IF(VLOOKUP(I9895,'[13]Cross-Page Data'!$D$4:$F$48,3,FALSE)="solar",IF(E9895="PV","solar PV","solar thermal"),IF(VLOOKUP(I9895,'[13]Cross-Page Data'!$D$4:$F$48,3,FALSE)="wind",VLOOKUP(E9895,'[13]Cross-Page Data'!$I$4:$J$22,2,FALSE),IF(VLOOKUP(I9895,'[13]Cross-Page Data'!$D$4:$F$48,3,FALSE)="hydro",VLOOKUP(E9895,'[13]Cross-Page Data'!$I$4:$J$22,2,FALSE),VLOOKUP(I9895,'[13]Cross-Page Data'!$D$4:$F$48,3,FALSE)))))</f>
        <v>#N/A</v>
      </c>
      <c r="K9895" s="115" t="b">
        <f t="shared" si="154"/>
        <v>1</v>
      </c>
    </row>
    <row r="9896" spans="10:11" ht="14.65" customHeight="1" x14ac:dyDescent="0.25">
      <c r="J9896" s="115" t="e">
        <f>IF(VLOOKUP(I9896,'[13]Cross-Page Data'!$D$4:$F$48,3,FALSE)="natural gas",VLOOKUP(E9896,'[13]Cross-Page Data'!$I$4:$J$22,2,FALSE),IF(VLOOKUP(I9896,'[13]Cross-Page Data'!$D$4:$F$48,3,FALSE)="solar",IF(E9896="PV","solar PV","solar thermal"),IF(VLOOKUP(I9896,'[13]Cross-Page Data'!$D$4:$F$48,3,FALSE)="wind",VLOOKUP(E9896,'[13]Cross-Page Data'!$I$4:$J$22,2,FALSE),IF(VLOOKUP(I9896,'[13]Cross-Page Data'!$D$4:$F$48,3,FALSE)="hydro",VLOOKUP(E9896,'[13]Cross-Page Data'!$I$4:$J$22,2,FALSE),VLOOKUP(I9896,'[13]Cross-Page Data'!$D$4:$F$48,3,FALSE)))))</f>
        <v>#N/A</v>
      </c>
      <c r="K9896" s="115" t="b">
        <f t="shared" si="154"/>
        <v>1</v>
      </c>
    </row>
    <row r="9897" spans="10:11" ht="14.65" customHeight="1" x14ac:dyDescent="0.25">
      <c r="J9897" s="115" t="e">
        <f>IF(VLOOKUP(I9897,'[13]Cross-Page Data'!$D$4:$F$48,3,FALSE)="natural gas",VLOOKUP(E9897,'[13]Cross-Page Data'!$I$4:$J$22,2,FALSE),IF(VLOOKUP(I9897,'[13]Cross-Page Data'!$D$4:$F$48,3,FALSE)="solar",IF(E9897="PV","solar PV","solar thermal"),IF(VLOOKUP(I9897,'[13]Cross-Page Data'!$D$4:$F$48,3,FALSE)="wind",VLOOKUP(E9897,'[13]Cross-Page Data'!$I$4:$J$22,2,FALSE),IF(VLOOKUP(I9897,'[13]Cross-Page Data'!$D$4:$F$48,3,FALSE)="hydro",VLOOKUP(E9897,'[13]Cross-Page Data'!$I$4:$J$22,2,FALSE),VLOOKUP(I9897,'[13]Cross-Page Data'!$D$4:$F$48,3,FALSE)))))</f>
        <v>#N/A</v>
      </c>
      <c r="K9897" s="115" t="b">
        <f t="shared" si="154"/>
        <v>1</v>
      </c>
    </row>
    <row r="9898" spans="10:11" ht="14.65" customHeight="1" x14ac:dyDescent="0.25">
      <c r="J9898" s="115" t="e">
        <f>IF(VLOOKUP(I9898,'[13]Cross-Page Data'!$D$4:$F$48,3,FALSE)="natural gas",VLOOKUP(E9898,'[13]Cross-Page Data'!$I$4:$J$22,2,FALSE),IF(VLOOKUP(I9898,'[13]Cross-Page Data'!$D$4:$F$48,3,FALSE)="solar",IF(E9898="PV","solar PV","solar thermal"),IF(VLOOKUP(I9898,'[13]Cross-Page Data'!$D$4:$F$48,3,FALSE)="wind",VLOOKUP(E9898,'[13]Cross-Page Data'!$I$4:$J$22,2,FALSE),IF(VLOOKUP(I9898,'[13]Cross-Page Data'!$D$4:$F$48,3,FALSE)="hydro",VLOOKUP(E9898,'[13]Cross-Page Data'!$I$4:$J$22,2,FALSE),VLOOKUP(I9898,'[13]Cross-Page Data'!$D$4:$F$48,3,FALSE)))))</f>
        <v>#N/A</v>
      </c>
      <c r="K9898" s="115" t="b">
        <f t="shared" si="154"/>
        <v>1</v>
      </c>
    </row>
    <row r="9899" spans="10:11" ht="14.65" customHeight="1" x14ac:dyDescent="0.25">
      <c r="J9899" s="115" t="e">
        <f>IF(VLOOKUP(I9899,'[13]Cross-Page Data'!$D$4:$F$48,3,FALSE)="natural gas",VLOOKUP(E9899,'[13]Cross-Page Data'!$I$4:$J$22,2,FALSE),IF(VLOOKUP(I9899,'[13]Cross-Page Data'!$D$4:$F$48,3,FALSE)="solar",IF(E9899="PV","solar PV","solar thermal"),IF(VLOOKUP(I9899,'[13]Cross-Page Data'!$D$4:$F$48,3,FALSE)="wind",VLOOKUP(E9899,'[13]Cross-Page Data'!$I$4:$J$22,2,FALSE),IF(VLOOKUP(I9899,'[13]Cross-Page Data'!$D$4:$F$48,3,FALSE)="hydro",VLOOKUP(E9899,'[13]Cross-Page Data'!$I$4:$J$22,2,FALSE),VLOOKUP(I9899,'[13]Cross-Page Data'!$D$4:$F$48,3,FALSE)))))</f>
        <v>#N/A</v>
      </c>
      <c r="K9899" s="115" t="b">
        <f t="shared" si="154"/>
        <v>1</v>
      </c>
    </row>
    <row r="9900" spans="10:11" ht="14.65" customHeight="1" x14ac:dyDescent="0.25">
      <c r="J9900" s="115" t="e">
        <f>IF(VLOOKUP(I9900,'[13]Cross-Page Data'!$D$4:$F$48,3,FALSE)="natural gas",VLOOKUP(E9900,'[13]Cross-Page Data'!$I$4:$J$22,2,FALSE),IF(VLOOKUP(I9900,'[13]Cross-Page Data'!$D$4:$F$48,3,FALSE)="solar",IF(E9900="PV","solar PV","solar thermal"),IF(VLOOKUP(I9900,'[13]Cross-Page Data'!$D$4:$F$48,3,FALSE)="wind",VLOOKUP(E9900,'[13]Cross-Page Data'!$I$4:$J$22,2,FALSE),IF(VLOOKUP(I9900,'[13]Cross-Page Data'!$D$4:$F$48,3,FALSE)="hydro",VLOOKUP(E9900,'[13]Cross-Page Data'!$I$4:$J$22,2,FALSE),VLOOKUP(I9900,'[13]Cross-Page Data'!$D$4:$F$48,3,FALSE)))))</f>
        <v>#N/A</v>
      </c>
      <c r="K9900" s="115" t="b">
        <f t="shared" si="154"/>
        <v>1</v>
      </c>
    </row>
    <row r="9901" spans="10:11" ht="14.65" customHeight="1" x14ac:dyDescent="0.25">
      <c r="J9901" s="115" t="e">
        <f>IF(VLOOKUP(I9901,'[13]Cross-Page Data'!$D$4:$F$48,3,FALSE)="natural gas",VLOOKUP(E9901,'[13]Cross-Page Data'!$I$4:$J$22,2,FALSE),IF(VLOOKUP(I9901,'[13]Cross-Page Data'!$D$4:$F$48,3,FALSE)="solar",IF(E9901="PV","solar PV","solar thermal"),IF(VLOOKUP(I9901,'[13]Cross-Page Data'!$D$4:$F$48,3,FALSE)="wind",VLOOKUP(E9901,'[13]Cross-Page Data'!$I$4:$J$22,2,FALSE),IF(VLOOKUP(I9901,'[13]Cross-Page Data'!$D$4:$F$48,3,FALSE)="hydro",VLOOKUP(E9901,'[13]Cross-Page Data'!$I$4:$J$22,2,FALSE),VLOOKUP(I9901,'[13]Cross-Page Data'!$D$4:$F$48,3,FALSE)))))</f>
        <v>#N/A</v>
      </c>
      <c r="K9901" s="115" t="b">
        <f t="shared" si="154"/>
        <v>1</v>
      </c>
    </row>
    <row r="9902" spans="10:11" ht="14.65" customHeight="1" x14ac:dyDescent="0.25">
      <c r="J9902" s="115" t="e">
        <f>IF(VLOOKUP(I9902,'[13]Cross-Page Data'!$D$4:$F$48,3,FALSE)="natural gas",VLOOKUP(E9902,'[13]Cross-Page Data'!$I$4:$J$22,2,FALSE),IF(VLOOKUP(I9902,'[13]Cross-Page Data'!$D$4:$F$48,3,FALSE)="solar",IF(E9902="PV","solar PV","solar thermal"),IF(VLOOKUP(I9902,'[13]Cross-Page Data'!$D$4:$F$48,3,FALSE)="wind",VLOOKUP(E9902,'[13]Cross-Page Data'!$I$4:$J$22,2,FALSE),IF(VLOOKUP(I9902,'[13]Cross-Page Data'!$D$4:$F$48,3,FALSE)="hydro",VLOOKUP(E9902,'[13]Cross-Page Data'!$I$4:$J$22,2,FALSE),VLOOKUP(I9902,'[13]Cross-Page Data'!$D$4:$F$48,3,FALSE)))))</f>
        <v>#N/A</v>
      </c>
      <c r="K9902" s="115" t="b">
        <f t="shared" si="154"/>
        <v>1</v>
      </c>
    </row>
    <row r="9903" spans="10:11" ht="14.65" customHeight="1" x14ac:dyDescent="0.25">
      <c r="J9903" s="115" t="e">
        <f>IF(VLOOKUP(I9903,'[13]Cross-Page Data'!$D$4:$F$48,3,FALSE)="natural gas",VLOOKUP(E9903,'[13]Cross-Page Data'!$I$4:$J$22,2,FALSE),IF(VLOOKUP(I9903,'[13]Cross-Page Data'!$D$4:$F$48,3,FALSE)="solar",IF(E9903="PV","solar PV","solar thermal"),IF(VLOOKUP(I9903,'[13]Cross-Page Data'!$D$4:$F$48,3,FALSE)="wind",VLOOKUP(E9903,'[13]Cross-Page Data'!$I$4:$J$22,2,FALSE),IF(VLOOKUP(I9903,'[13]Cross-Page Data'!$D$4:$F$48,3,FALSE)="hydro",VLOOKUP(E9903,'[13]Cross-Page Data'!$I$4:$J$22,2,FALSE),VLOOKUP(I9903,'[13]Cross-Page Data'!$D$4:$F$48,3,FALSE)))))</f>
        <v>#N/A</v>
      </c>
      <c r="K9903" s="115" t="b">
        <f t="shared" si="154"/>
        <v>1</v>
      </c>
    </row>
    <row r="9904" spans="10:11" ht="14.65" customHeight="1" x14ac:dyDescent="0.25">
      <c r="J9904" s="115" t="e">
        <f>IF(VLOOKUP(I9904,'[13]Cross-Page Data'!$D$4:$F$48,3,FALSE)="natural gas",VLOOKUP(E9904,'[13]Cross-Page Data'!$I$4:$J$22,2,FALSE),IF(VLOOKUP(I9904,'[13]Cross-Page Data'!$D$4:$F$48,3,FALSE)="solar",IF(E9904="PV","solar PV","solar thermal"),IF(VLOOKUP(I9904,'[13]Cross-Page Data'!$D$4:$F$48,3,FALSE)="wind",VLOOKUP(E9904,'[13]Cross-Page Data'!$I$4:$J$22,2,FALSE),IF(VLOOKUP(I9904,'[13]Cross-Page Data'!$D$4:$F$48,3,FALSE)="hydro",VLOOKUP(E9904,'[13]Cross-Page Data'!$I$4:$J$22,2,FALSE),VLOOKUP(I9904,'[13]Cross-Page Data'!$D$4:$F$48,3,FALSE)))))</f>
        <v>#N/A</v>
      </c>
      <c r="K9904" s="115" t="b">
        <f t="shared" si="154"/>
        <v>1</v>
      </c>
    </row>
    <row r="9905" spans="10:11" ht="14.65" customHeight="1" x14ac:dyDescent="0.25">
      <c r="J9905" s="115" t="e">
        <f>IF(VLOOKUP(I9905,'[13]Cross-Page Data'!$D$4:$F$48,3,FALSE)="natural gas",VLOOKUP(E9905,'[13]Cross-Page Data'!$I$4:$J$22,2,FALSE),IF(VLOOKUP(I9905,'[13]Cross-Page Data'!$D$4:$F$48,3,FALSE)="solar",IF(E9905="PV","solar PV","solar thermal"),IF(VLOOKUP(I9905,'[13]Cross-Page Data'!$D$4:$F$48,3,FALSE)="wind",VLOOKUP(E9905,'[13]Cross-Page Data'!$I$4:$J$22,2,FALSE),IF(VLOOKUP(I9905,'[13]Cross-Page Data'!$D$4:$F$48,3,FALSE)="hydro",VLOOKUP(E9905,'[13]Cross-Page Data'!$I$4:$J$22,2,FALSE),VLOOKUP(I9905,'[13]Cross-Page Data'!$D$4:$F$48,3,FALSE)))))</f>
        <v>#N/A</v>
      </c>
      <c r="K9905" s="115" t="b">
        <f t="shared" si="154"/>
        <v>1</v>
      </c>
    </row>
    <row r="9906" spans="10:11" ht="14.65" customHeight="1" x14ac:dyDescent="0.25">
      <c r="J9906" s="115" t="e">
        <f>IF(VLOOKUP(I9906,'[13]Cross-Page Data'!$D$4:$F$48,3,FALSE)="natural gas",VLOOKUP(E9906,'[13]Cross-Page Data'!$I$4:$J$22,2,FALSE),IF(VLOOKUP(I9906,'[13]Cross-Page Data'!$D$4:$F$48,3,FALSE)="solar",IF(E9906="PV","solar PV","solar thermal"),IF(VLOOKUP(I9906,'[13]Cross-Page Data'!$D$4:$F$48,3,FALSE)="wind",VLOOKUP(E9906,'[13]Cross-Page Data'!$I$4:$J$22,2,FALSE),IF(VLOOKUP(I9906,'[13]Cross-Page Data'!$D$4:$F$48,3,FALSE)="hydro",VLOOKUP(E9906,'[13]Cross-Page Data'!$I$4:$J$22,2,FALSE),VLOOKUP(I9906,'[13]Cross-Page Data'!$D$4:$F$48,3,FALSE)))))</f>
        <v>#N/A</v>
      </c>
      <c r="K9906" s="115" t="b">
        <f t="shared" si="154"/>
        <v>1</v>
      </c>
    </row>
    <row r="9907" spans="10:11" ht="14.65" customHeight="1" x14ac:dyDescent="0.25">
      <c r="J9907" s="115" t="e">
        <f>IF(VLOOKUP(I9907,'[13]Cross-Page Data'!$D$4:$F$48,3,FALSE)="natural gas",VLOOKUP(E9907,'[13]Cross-Page Data'!$I$4:$J$22,2,FALSE),IF(VLOOKUP(I9907,'[13]Cross-Page Data'!$D$4:$F$48,3,FALSE)="solar",IF(E9907="PV","solar PV","solar thermal"),IF(VLOOKUP(I9907,'[13]Cross-Page Data'!$D$4:$F$48,3,FALSE)="wind",VLOOKUP(E9907,'[13]Cross-Page Data'!$I$4:$J$22,2,FALSE),IF(VLOOKUP(I9907,'[13]Cross-Page Data'!$D$4:$F$48,3,FALSE)="hydro",VLOOKUP(E9907,'[13]Cross-Page Data'!$I$4:$J$22,2,FALSE),VLOOKUP(I9907,'[13]Cross-Page Data'!$D$4:$F$48,3,FALSE)))))</f>
        <v>#N/A</v>
      </c>
      <c r="K9907" s="115" t="b">
        <f t="shared" si="154"/>
        <v>1</v>
      </c>
    </row>
    <row r="9908" spans="10:11" ht="14.65" customHeight="1" x14ac:dyDescent="0.25">
      <c r="J9908" s="115" t="e">
        <f>IF(VLOOKUP(I9908,'[13]Cross-Page Data'!$D$4:$F$48,3,FALSE)="natural gas",VLOOKUP(E9908,'[13]Cross-Page Data'!$I$4:$J$22,2,FALSE),IF(VLOOKUP(I9908,'[13]Cross-Page Data'!$D$4:$F$48,3,FALSE)="solar",IF(E9908="PV","solar PV","solar thermal"),IF(VLOOKUP(I9908,'[13]Cross-Page Data'!$D$4:$F$48,3,FALSE)="wind",VLOOKUP(E9908,'[13]Cross-Page Data'!$I$4:$J$22,2,FALSE),IF(VLOOKUP(I9908,'[13]Cross-Page Data'!$D$4:$F$48,3,FALSE)="hydro",VLOOKUP(E9908,'[13]Cross-Page Data'!$I$4:$J$22,2,FALSE),VLOOKUP(I9908,'[13]Cross-Page Data'!$D$4:$F$48,3,FALSE)))))</f>
        <v>#N/A</v>
      </c>
      <c r="K9908" s="115" t="b">
        <f t="shared" si="154"/>
        <v>1</v>
      </c>
    </row>
    <row r="9909" spans="10:11" ht="14.65" customHeight="1" x14ac:dyDescent="0.25">
      <c r="J9909" s="115" t="e">
        <f>IF(VLOOKUP(I9909,'[13]Cross-Page Data'!$D$4:$F$48,3,FALSE)="natural gas",VLOOKUP(E9909,'[13]Cross-Page Data'!$I$4:$J$22,2,FALSE),IF(VLOOKUP(I9909,'[13]Cross-Page Data'!$D$4:$F$48,3,FALSE)="solar",IF(E9909="PV","solar PV","solar thermal"),IF(VLOOKUP(I9909,'[13]Cross-Page Data'!$D$4:$F$48,3,FALSE)="wind",VLOOKUP(E9909,'[13]Cross-Page Data'!$I$4:$J$22,2,FALSE),IF(VLOOKUP(I9909,'[13]Cross-Page Data'!$D$4:$F$48,3,FALSE)="hydro",VLOOKUP(E9909,'[13]Cross-Page Data'!$I$4:$J$22,2,FALSE),VLOOKUP(I9909,'[13]Cross-Page Data'!$D$4:$F$48,3,FALSE)))))</f>
        <v>#N/A</v>
      </c>
      <c r="K9909" s="115" t="b">
        <f t="shared" si="154"/>
        <v>1</v>
      </c>
    </row>
    <row r="9910" spans="10:11" ht="14.65" customHeight="1" x14ac:dyDescent="0.25">
      <c r="J9910" s="115" t="e">
        <f>IF(VLOOKUP(I9910,'[13]Cross-Page Data'!$D$4:$F$48,3,FALSE)="natural gas",VLOOKUP(E9910,'[13]Cross-Page Data'!$I$4:$J$22,2,FALSE),IF(VLOOKUP(I9910,'[13]Cross-Page Data'!$D$4:$F$48,3,FALSE)="solar",IF(E9910="PV","solar PV","solar thermal"),IF(VLOOKUP(I9910,'[13]Cross-Page Data'!$D$4:$F$48,3,FALSE)="wind",VLOOKUP(E9910,'[13]Cross-Page Data'!$I$4:$J$22,2,FALSE),IF(VLOOKUP(I9910,'[13]Cross-Page Data'!$D$4:$F$48,3,FALSE)="hydro",VLOOKUP(E9910,'[13]Cross-Page Data'!$I$4:$J$22,2,FALSE),VLOOKUP(I9910,'[13]Cross-Page Data'!$D$4:$F$48,3,FALSE)))))</f>
        <v>#N/A</v>
      </c>
      <c r="K9910" s="115" t="b">
        <f t="shared" si="154"/>
        <v>1</v>
      </c>
    </row>
    <row r="9911" spans="10:11" ht="14.65" customHeight="1" x14ac:dyDescent="0.25">
      <c r="J9911" s="115" t="e">
        <f>IF(VLOOKUP(I9911,'[13]Cross-Page Data'!$D$4:$F$48,3,FALSE)="natural gas",VLOOKUP(E9911,'[13]Cross-Page Data'!$I$4:$J$22,2,FALSE),IF(VLOOKUP(I9911,'[13]Cross-Page Data'!$D$4:$F$48,3,FALSE)="solar",IF(E9911="PV","solar PV","solar thermal"),IF(VLOOKUP(I9911,'[13]Cross-Page Data'!$D$4:$F$48,3,FALSE)="wind",VLOOKUP(E9911,'[13]Cross-Page Data'!$I$4:$J$22,2,FALSE),IF(VLOOKUP(I9911,'[13]Cross-Page Data'!$D$4:$F$48,3,FALSE)="hydro",VLOOKUP(E9911,'[13]Cross-Page Data'!$I$4:$J$22,2,FALSE),VLOOKUP(I9911,'[13]Cross-Page Data'!$D$4:$F$48,3,FALSE)))))</f>
        <v>#N/A</v>
      </c>
      <c r="K9911" s="115" t="b">
        <f t="shared" si="154"/>
        <v>1</v>
      </c>
    </row>
    <row r="9912" spans="10:11" ht="14.65" customHeight="1" x14ac:dyDescent="0.25">
      <c r="J9912" s="115" t="e">
        <f>IF(VLOOKUP(I9912,'[13]Cross-Page Data'!$D$4:$F$48,3,FALSE)="natural gas",VLOOKUP(E9912,'[13]Cross-Page Data'!$I$4:$J$22,2,FALSE),IF(VLOOKUP(I9912,'[13]Cross-Page Data'!$D$4:$F$48,3,FALSE)="solar",IF(E9912="PV","solar PV","solar thermal"),IF(VLOOKUP(I9912,'[13]Cross-Page Data'!$D$4:$F$48,3,FALSE)="wind",VLOOKUP(E9912,'[13]Cross-Page Data'!$I$4:$J$22,2,FALSE),IF(VLOOKUP(I9912,'[13]Cross-Page Data'!$D$4:$F$48,3,FALSE)="hydro",VLOOKUP(E9912,'[13]Cross-Page Data'!$I$4:$J$22,2,FALSE),VLOOKUP(I9912,'[13]Cross-Page Data'!$D$4:$F$48,3,FALSE)))))</f>
        <v>#N/A</v>
      </c>
      <c r="K9912" s="115" t="b">
        <f t="shared" si="154"/>
        <v>1</v>
      </c>
    </row>
    <row r="9913" spans="10:11" ht="14.65" customHeight="1" x14ac:dyDescent="0.25">
      <c r="J9913" s="115" t="e">
        <f>IF(VLOOKUP(I9913,'[13]Cross-Page Data'!$D$4:$F$48,3,FALSE)="natural gas",VLOOKUP(E9913,'[13]Cross-Page Data'!$I$4:$J$22,2,FALSE),IF(VLOOKUP(I9913,'[13]Cross-Page Data'!$D$4:$F$48,3,FALSE)="solar",IF(E9913="PV","solar PV","solar thermal"),IF(VLOOKUP(I9913,'[13]Cross-Page Data'!$D$4:$F$48,3,FALSE)="wind",VLOOKUP(E9913,'[13]Cross-Page Data'!$I$4:$J$22,2,FALSE),IF(VLOOKUP(I9913,'[13]Cross-Page Data'!$D$4:$F$48,3,FALSE)="hydro",VLOOKUP(E9913,'[13]Cross-Page Data'!$I$4:$J$22,2,FALSE),VLOOKUP(I9913,'[13]Cross-Page Data'!$D$4:$F$48,3,FALSE)))))</f>
        <v>#N/A</v>
      </c>
      <c r="K9913" s="115" t="b">
        <f t="shared" si="154"/>
        <v>1</v>
      </c>
    </row>
    <row r="9914" spans="10:11" ht="14.65" customHeight="1" x14ac:dyDescent="0.25">
      <c r="J9914" s="115" t="e">
        <f>IF(VLOOKUP(I9914,'[13]Cross-Page Data'!$D$4:$F$48,3,FALSE)="natural gas",VLOOKUP(E9914,'[13]Cross-Page Data'!$I$4:$J$22,2,FALSE),IF(VLOOKUP(I9914,'[13]Cross-Page Data'!$D$4:$F$48,3,FALSE)="solar",IF(E9914="PV","solar PV","solar thermal"),IF(VLOOKUP(I9914,'[13]Cross-Page Data'!$D$4:$F$48,3,FALSE)="wind",VLOOKUP(E9914,'[13]Cross-Page Data'!$I$4:$J$22,2,FALSE),IF(VLOOKUP(I9914,'[13]Cross-Page Data'!$D$4:$F$48,3,FALSE)="hydro",VLOOKUP(E9914,'[13]Cross-Page Data'!$I$4:$J$22,2,FALSE),VLOOKUP(I9914,'[13]Cross-Page Data'!$D$4:$F$48,3,FALSE)))))</f>
        <v>#N/A</v>
      </c>
      <c r="K9914" s="115" t="b">
        <f t="shared" si="154"/>
        <v>1</v>
      </c>
    </row>
    <row r="9915" spans="10:11" ht="14.65" customHeight="1" x14ac:dyDescent="0.25">
      <c r="J9915" s="115" t="e">
        <f>IF(VLOOKUP(I9915,'[13]Cross-Page Data'!$D$4:$F$48,3,FALSE)="natural gas",VLOOKUP(E9915,'[13]Cross-Page Data'!$I$4:$J$22,2,FALSE),IF(VLOOKUP(I9915,'[13]Cross-Page Data'!$D$4:$F$48,3,FALSE)="solar",IF(E9915="PV","solar PV","solar thermal"),IF(VLOOKUP(I9915,'[13]Cross-Page Data'!$D$4:$F$48,3,FALSE)="wind",VLOOKUP(E9915,'[13]Cross-Page Data'!$I$4:$J$22,2,FALSE),IF(VLOOKUP(I9915,'[13]Cross-Page Data'!$D$4:$F$48,3,FALSE)="hydro",VLOOKUP(E9915,'[13]Cross-Page Data'!$I$4:$J$22,2,FALSE),VLOOKUP(I9915,'[13]Cross-Page Data'!$D$4:$F$48,3,FALSE)))))</f>
        <v>#N/A</v>
      </c>
      <c r="K9915" s="115" t="b">
        <f t="shared" si="154"/>
        <v>1</v>
      </c>
    </row>
    <row r="9916" spans="10:11" ht="14.65" customHeight="1" x14ac:dyDescent="0.25">
      <c r="J9916" s="115" t="e">
        <f>IF(VLOOKUP(I9916,'[13]Cross-Page Data'!$D$4:$F$48,3,FALSE)="natural gas",VLOOKUP(E9916,'[13]Cross-Page Data'!$I$4:$J$22,2,FALSE),IF(VLOOKUP(I9916,'[13]Cross-Page Data'!$D$4:$F$48,3,FALSE)="solar",IF(E9916="PV","solar PV","solar thermal"),IF(VLOOKUP(I9916,'[13]Cross-Page Data'!$D$4:$F$48,3,FALSE)="wind",VLOOKUP(E9916,'[13]Cross-Page Data'!$I$4:$J$22,2,FALSE),IF(VLOOKUP(I9916,'[13]Cross-Page Data'!$D$4:$F$48,3,FALSE)="hydro",VLOOKUP(E9916,'[13]Cross-Page Data'!$I$4:$J$22,2,FALSE),VLOOKUP(I9916,'[13]Cross-Page Data'!$D$4:$F$48,3,FALSE)))))</f>
        <v>#N/A</v>
      </c>
      <c r="K9916" s="115" t="b">
        <f t="shared" si="154"/>
        <v>1</v>
      </c>
    </row>
    <row r="9917" spans="10:11" ht="14.65" customHeight="1" x14ac:dyDescent="0.25">
      <c r="J9917" s="115" t="e">
        <f>IF(VLOOKUP(I9917,'[13]Cross-Page Data'!$D$4:$F$48,3,FALSE)="natural gas",VLOOKUP(E9917,'[13]Cross-Page Data'!$I$4:$J$22,2,FALSE),IF(VLOOKUP(I9917,'[13]Cross-Page Data'!$D$4:$F$48,3,FALSE)="solar",IF(E9917="PV","solar PV","solar thermal"),IF(VLOOKUP(I9917,'[13]Cross-Page Data'!$D$4:$F$48,3,FALSE)="wind",VLOOKUP(E9917,'[13]Cross-Page Data'!$I$4:$J$22,2,FALSE),IF(VLOOKUP(I9917,'[13]Cross-Page Data'!$D$4:$F$48,3,FALSE)="hydro",VLOOKUP(E9917,'[13]Cross-Page Data'!$I$4:$J$22,2,FALSE),VLOOKUP(I9917,'[13]Cross-Page Data'!$D$4:$F$48,3,FALSE)))))</f>
        <v>#N/A</v>
      </c>
      <c r="K9917" s="115" t="b">
        <f t="shared" si="154"/>
        <v>1</v>
      </c>
    </row>
    <row r="9918" spans="10:11" ht="14.65" customHeight="1" x14ac:dyDescent="0.25">
      <c r="J9918" s="115" t="e">
        <f>IF(VLOOKUP(I9918,'[13]Cross-Page Data'!$D$4:$F$48,3,FALSE)="natural gas",VLOOKUP(E9918,'[13]Cross-Page Data'!$I$4:$J$22,2,FALSE),IF(VLOOKUP(I9918,'[13]Cross-Page Data'!$D$4:$F$48,3,FALSE)="solar",IF(E9918="PV","solar PV","solar thermal"),IF(VLOOKUP(I9918,'[13]Cross-Page Data'!$D$4:$F$48,3,FALSE)="wind",VLOOKUP(E9918,'[13]Cross-Page Data'!$I$4:$J$22,2,FALSE),IF(VLOOKUP(I9918,'[13]Cross-Page Data'!$D$4:$F$48,3,FALSE)="hydro",VLOOKUP(E9918,'[13]Cross-Page Data'!$I$4:$J$22,2,FALSE),VLOOKUP(I9918,'[13]Cross-Page Data'!$D$4:$F$48,3,FALSE)))))</f>
        <v>#N/A</v>
      </c>
      <c r="K9918" s="115" t="b">
        <f t="shared" si="154"/>
        <v>1</v>
      </c>
    </row>
    <row r="9919" spans="10:11" ht="14.65" customHeight="1" x14ac:dyDescent="0.25">
      <c r="J9919" s="115" t="e">
        <f>IF(VLOOKUP(I9919,'[13]Cross-Page Data'!$D$4:$F$48,3,FALSE)="natural gas",VLOOKUP(E9919,'[13]Cross-Page Data'!$I$4:$J$22,2,FALSE),IF(VLOOKUP(I9919,'[13]Cross-Page Data'!$D$4:$F$48,3,FALSE)="solar",IF(E9919="PV","solar PV","solar thermal"),IF(VLOOKUP(I9919,'[13]Cross-Page Data'!$D$4:$F$48,3,FALSE)="wind",VLOOKUP(E9919,'[13]Cross-Page Data'!$I$4:$J$22,2,FALSE),IF(VLOOKUP(I9919,'[13]Cross-Page Data'!$D$4:$F$48,3,FALSE)="hydro",VLOOKUP(E9919,'[13]Cross-Page Data'!$I$4:$J$22,2,FALSE),VLOOKUP(I9919,'[13]Cross-Page Data'!$D$4:$F$48,3,FALSE)))))</f>
        <v>#N/A</v>
      </c>
      <c r="K9919" s="115" t="b">
        <f t="shared" si="154"/>
        <v>1</v>
      </c>
    </row>
    <row r="9920" spans="10:11" ht="14.65" customHeight="1" x14ac:dyDescent="0.25">
      <c r="J9920" s="115" t="e">
        <f>IF(VLOOKUP(I9920,'[13]Cross-Page Data'!$D$4:$F$48,3,FALSE)="natural gas",VLOOKUP(E9920,'[13]Cross-Page Data'!$I$4:$J$22,2,FALSE),IF(VLOOKUP(I9920,'[13]Cross-Page Data'!$D$4:$F$48,3,FALSE)="solar",IF(E9920="PV","solar PV","solar thermal"),IF(VLOOKUP(I9920,'[13]Cross-Page Data'!$D$4:$F$48,3,FALSE)="wind",VLOOKUP(E9920,'[13]Cross-Page Data'!$I$4:$J$22,2,FALSE),IF(VLOOKUP(I9920,'[13]Cross-Page Data'!$D$4:$F$48,3,FALSE)="hydro",VLOOKUP(E9920,'[13]Cross-Page Data'!$I$4:$J$22,2,FALSE),VLOOKUP(I9920,'[13]Cross-Page Data'!$D$4:$F$48,3,FALSE)))))</f>
        <v>#N/A</v>
      </c>
      <c r="K9920" s="115" t="b">
        <f t="shared" si="154"/>
        <v>1</v>
      </c>
    </row>
    <row r="9921" spans="10:11" ht="14.65" customHeight="1" x14ac:dyDescent="0.25">
      <c r="J9921" s="115" t="e">
        <f>IF(VLOOKUP(I9921,'[13]Cross-Page Data'!$D$4:$F$48,3,FALSE)="natural gas",VLOOKUP(E9921,'[13]Cross-Page Data'!$I$4:$J$22,2,FALSE),IF(VLOOKUP(I9921,'[13]Cross-Page Data'!$D$4:$F$48,3,FALSE)="solar",IF(E9921="PV","solar PV","solar thermal"),IF(VLOOKUP(I9921,'[13]Cross-Page Data'!$D$4:$F$48,3,FALSE)="wind",VLOOKUP(E9921,'[13]Cross-Page Data'!$I$4:$J$22,2,FALSE),IF(VLOOKUP(I9921,'[13]Cross-Page Data'!$D$4:$F$48,3,FALSE)="hydro",VLOOKUP(E9921,'[13]Cross-Page Data'!$I$4:$J$22,2,FALSE),VLOOKUP(I9921,'[13]Cross-Page Data'!$D$4:$F$48,3,FALSE)))))</f>
        <v>#N/A</v>
      </c>
      <c r="K9921" s="115" t="b">
        <f t="shared" si="154"/>
        <v>1</v>
      </c>
    </row>
    <row r="9922" spans="10:11" ht="14.65" customHeight="1" x14ac:dyDescent="0.25">
      <c r="J9922" s="115" t="e">
        <f>IF(VLOOKUP(I9922,'[13]Cross-Page Data'!$D$4:$F$48,3,FALSE)="natural gas",VLOOKUP(E9922,'[13]Cross-Page Data'!$I$4:$J$22,2,FALSE),IF(VLOOKUP(I9922,'[13]Cross-Page Data'!$D$4:$F$48,3,FALSE)="solar",IF(E9922="PV","solar PV","solar thermal"),IF(VLOOKUP(I9922,'[13]Cross-Page Data'!$D$4:$F$48,3,FALSE)="wind",VLOOKUP(E9922,'[13]Cross-Page Data'!$I$4:$J$22,2,FALSE),IF(VLOOKUP(I9922,'[13]Cross-Page Data'!$D$4:$F$48,3,FALSE)="hydro",VLOOKUP(E9922,'[13]Cross-Page Data'!$I$4:$J$22,2,FALSE),VLOOKUP(I9922,'[13]Cross-Page Data'!$D$4:$F$48,3,FALSE)))))</f>
        <v>#N/A</v>
      </c>
      <c r="K9922" s="115" t="b">
        <f t="shared" si="154"/>
        <v>1</v>
      </c>
    </row>
    <row r="9923" spans="10:11" ht="14.65" customHeight="1" x14ac:dyDescent="0.25">
      <c r="J9923" s="115" t="e">
        <f>IF(VLOOKUP(I9923,'[13]Cross-Page Data'!$D$4:$F$48,3,FALSE)="natural gas",VLOOKUP(E9923,'[13]Cross-Page Data'!$I$4:$J$22,2,FALSE),IF(VLOOKUP(I9923,'[13]Cross-Page Data'!$D$4:$F$48,3,FALSE)="solar",IF(E9923="PV","solar PV","solar thermal"),IF(VLOOKUP(I9923,'[13]Cross-Page Data'!$D$4:$F$48,3,FALSE)="wind",VLOOKUP(E9923,'[13]Cross-Page Data'!$I$4:$J$22,2,FALSE),IF(VLOOKUP(I9923,'[13]Cross-Page Data'!$D$4:$F$48,3,FALSE)="hydro",VLOOKUP(E9923,'[13]Cross-Page Data'!$I$4:$J$22,2,FALSE),VLOOKUP(I9923,'[13]Cross-Page Data'!$D$4:$F$48,3,FALSE)))))</f>
        <v>#N/A</v>
      </c>
      <c r="K9923" s="115" t="b">
        <f t="shared" si="154"/>
        <v>1</v>
      </c>
    </row>
    <row r="9924" spans="10:11" ht="14.65" customHeight="1" x14ac:dyDescent="0.25">
      <c r="J9924" s="115" t="e">
        <f>IF(VLOOKUP(I9924,'[13]Cross-Page Data'!$D$4:$F$48,3,FALSE)="natural gas",VLOOKUP(E9924,'[13]Cross-Page Data'!$I$4:$J$22,2,FALSE),IF(VLOOKUP(I9924,'[13]Cross-Page Data'!$D$4:$F$48,3,FALSE)="solar",IF(E9924="PV","solar PV","solar thermal"),IF(VLOOKUP(I9924,'[13]Cross-Page Data'!$D$4:$F$48,3,FALSE)="wind",VLOOKUP(E9924,'[13]Cross-Page Data'!$I$4:$J$22,2,FALSE),IF(VLOOKUP(I9924,'[13]Cross-Page Data'!$D$4:$F$48,3,FALSE)="hydro",VLOOKUP(E9924,'[13]Cross-Page Data'!$I$4:$J$22,2,FALSE),VLOOKUP(I9924,'[13]Cross-Page Data'!$D$4:$F$48,3,FALSE)))))</f>
        <v>#N/A</v>
      </c>
      <c r="K9924" s="115" t="b">
        <f t="shared" si="154"/>
        <v>1</v>
      </c>
    </row>
    <row r="9925" spans="10:11" ht="14.65" customHeight="1" x14ac:dyDescent="0.25">
      <c r="J9925" s="115" t="e">
        <f>IF(VLOOKUP(I9925,'[13]Cross-Page Data'!$D$4:$F$48,3,FALSE)="natural gas",VLOOKUP(E9925,'[13]Cross-Page Data'!$I$4:$J$22,2,FALSE),IF(VLOOKUP(I9925,'[13]Cross-Page Data'!$D$4:$F$48,3,FALSE)="solar",IF(E9925="PV","solar PV","solar thermal"),IF(VLOOKUP(I9925,'[13]Cross-Page Data'!$D$4:$F$48,3,FALSE)="wind",VLOOKUP(E9925,'[13]Cross-Page Data'!$I$4:$J$22,2,FALSE),IF(VLOOKUP(I9925,'[13]Cross-Page Data'!$D$4:$F$48,3,FALSE)="hydro",VLOOKUP(E9925,'[13]Cross-Page Data'!$I$4:$J$22,2,FALSE),VLOOKUP(I9925,'[13]Cross-Page Data'!$D$4:$F$48,3,FALSE)))))</f>
        <v>#N/A</v>
      </c>
      <c r="K9925" s="11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s="115" t="e">
        <f>IF(VLOOKUP(I9926,'[13]Cross-Page Data'!$D$4:$F$48,3,FALSE)="natural gas",VLOOKUP(E9926,'[13]Cross-Page Data'!$I$4:$J$22,2,FALSE),IF(VLOOKUP(I9926,'[13]Cross-Page Data'!$D$4:$F$48,3,FALSE)="solar",IF(E9926="PV","solar PV","solar thermal"),IF(VLOOKUP(I9926,'[13]Cross-Page Data'!$D$4:$F$48,3,FALSE)="wind",VLOOKUP(E9926,'[13]Cross-Page Data'!$I$4:$J$22,2,FALSE),IF(VLOOKUP(I9926,'[13]Cross-Page Data'!$D$4:$F$48,3,FALSE)="hydro",VLOOKUP(E9926,'[13]Cross-Page Data'!$I$4:$J$22,2,FALSE),VLOOKUP(I9926,'[13]Cross-Page Data'!$D$4:$F$48,3,FALSE)))))</f>
        <v>#N/A</v>
      </c>
      <c r="K9926" s="115" t="b">
        <f t="shared" si="155"/>
        <v>1</v>
      </c>
    </row>
    <row r="9927" spans="10:11" ht="14.65" customHeight="1" x14ac:dyDescent="0.25">
      <c r="J9927" s="115" t="e">
        <f>IF(VLOOKUP(I9927,'[13]Cross-Page Data'!$D$4:$F$48,3,FALSE)="natural gas",VLOOKUP(E9927,'[13]Cross-Page Data'!$I$4:$J$22,2,FALSE),IF(VLOOKUP(I9927,'[13]Cross-Page Data'!$D$4:$F$48,3,FALSE)="solar",IF(E9927="PV","solar PV","solar thermal"),IF(VLOOKUP(I9927,'[13]Cross-Page Data'!$D$4:$F$48,3,FALSE)="wind",VLOOKUP(E9927,'[13]Cross-Page Data'!$I$4:$J$22,2,FALSE),IF(VLOOKUP(I9927,'[13]Cross-Page Data'!$D$4:$F$48,3,FALSE)="hydro",VLOOKUP(E9927,'[13]Cross-Page Data'!$I$4:$J$22,2,FALSE),VLOOKUP(I9927,'[13]Cross-Page Data'!$D$4:$F$48,3,FALSE)))))</f>
        <v>#N/A</v>
      </c>
      <c r="K9927" s="115" t="b">
        <f t="shared" si="155"/>
        <v>1</v>
      </c>
    </row>
    <row r="9928" spans="10:11" ht="14.65" customHeight="1" x14ac:dyDescent="0.25">
      <c r="J9928" s="115" t="e">
        <f>IF(VLOOKUP(I9928,'[13]Cross-Page Data'!$D$4:$F$48,3,FALSE)="natural gas",VLOOKUP(E9928,'[13]Cross-Page Data'!$I$4:$J$22,2,FALSE),IF(VLOOKUP(I9928,'[13]Cross-Page Data'!$D$4:$F$48,3,FALSE)="solar",IF(E9928="PV","solar PV","solar thermal"),IF(VLOOKUP(I9928,'[13]Cross-Page Data'!$D$4:$F$48,3,FALSE)="wind",VLOOKUP(E9928,'[13]Cross-Page Data'!$I$4:$J$22,2,FALSE),IF(VLOOKUP(I9928,'[13]Cross-Page Data'!$D$4:$F$48,3,FALSE)="hydro",VLOOKUP(E9928,'[13]Cross-Page Data'!$I$4:$J$22,2,FALSE),VLOOKUP(I9928,'[13]Cross-Page Data'!$D$4:$F$48,3,FALSE)))))</f>
        <v>#N/A</v>
      </c>
      <c r="K9928" s="115" t="b">
        <f t="shared" si="155"/>
        <v>1</v>
      </c>
    </row>
    <row r="9929" spans="10:11" ht="14.65" customHeight="1" x14ac:dyDescent="0.25">
      <c r="J9929" s="115" t="e">
        <f>IF(VLOOKUP(I9929,'[13]Cross-Page Data'!$D$4:$F$48,3,FALSE)="natural gas",VLOOKUP(E9929,'[13]Cross-Page Data'!$I$4:$J$22,2,FALSE),IF(VLOOKUP(I9929,'[13]Cross-Page Data'!$D$4:$F$48,3,FALSE)="solar",IF(E9929="PV","solar PV","solar thermal"),IF(VLOOKUP(I9929,'[13]Cross-Page Data'!$D$4:$F$48,3,FALSE)="wind",VLOOKUP(E9929,'[13]Cross-Page Data'!$I$4:$J$22,2,FALSE),IF(VLOOKUP(I9929,'[13]Cross-Page Data'!$D$4:$F$48,3,FALSE)="hydro",VLOOKUP(E9929,'[13]Cross-Page Data'!$I$4:$J$22,2,FALSE),VLOOKUP(I9929,'[13]Cross-Page Data'!$D$4:$F$48,3,FALSE)))))</f>
        <v>#N/A</v>
      </c>
      <c r="K9929" s="115" t="b">
        <f t="shared" si="155"/>
        <v>1</v>
      </c>
    </row>
    <row r="9930" spans="10:11" ht="14.65" customHeight="1" x14ac:dyDescent="0.25">
      <c r="J9930" s="115" t="e">
        <f>IF(VLOOKUP(I9930,'[13]Cross-Page Data'!$D$4:$F$48,3,FALSE)="natural gas",VLOOKUP(E9930,'[13]Cross-Page Data'!$I$4:$J$22,2,FALSE),IF(VLOOKUP(I9930,'[13]Cross-Page Data'!$D$4:$F$48,3,FALSE)="solar",IF(E9930="PV","solar PV","solar thermal"),IF(VLOOKUP(I9930,'[13]Cross-Page Data'!$D$4:$F$48,3,FALSE)="wind",VLOOKUP(E9930,'[13]Cross-Page Data'!$I$4:$J$22,2,FALSE),IF(VLOOKUP(I9930,'[13]Cross-Page Data'!$D$4:$F$48,3,FALSE)="hydro",VLOOKUP(E9930,'[13]Cross-Page Data'!$I$4:$J$22,2,FALSE),VLOOKUP(I9930,'[13]Cross-Page Data'!$D$4:$F$48,3,FALSE)))))</f>
        <v>#N/A</v>
      </c>
      <c r="K9930" s="115" t="b">
        <f t="shared" si="155"/>
        <v>1</v>
      </c>
    </row>
    <row r="9931" spans="10:11" ht="14.65" customHeight="1" x14ac:dyDescent="0.25">
      <c r="J9931" s="115" t="e">
        <f>IF(VLOOKUP(I9931,'[13]Cross-Page Data'!$D$4:$F$48,3,FALSE)="natural gas",VLOOKUP(E9931,'[13]Cross-Page Data'!$I$4:$J$22,2,FALSE),IF(VLOOKUP(I9931,'[13]Cross-Page Data'!$D$4:$F$48,3,FALSE)="solar",IF(E9931="PV","solar PV","solar thermal"),IF(VLOOKUP(I9931,'[13]Cross-Page Data'!$D$4:$F$48,3,FALSE)="wind",VLOOKUP(E9931,'[13]Cross-Page Data'!$I$4:$J$22,2,FALSE),IF(VLOOKUP(I9931,'[13]Cross-Page Data'!$D$4:$F$48,3,FALSE)="hydro",VLOOKUP(E9931,'[13]Cross-Page Data'!$I$4:$J$22,2,FALSE),VLOOKUP(I9931,'[13]Cross-Page Data'!$D$4:$F$48,3,FALSE)))))</f>
        <v>#N/A</v>
      </c>
      <c r="K9931" s="115" t="b">
        <f t="shared" si="155"/>
        <v>1</v>
      </c>
    </row>
    <row r="9932" spans="10:11" ht="14.65" customHeight="1" x14ac:dyDescent="0.25">
      <c r="J9932" s="115" t="e">
        <f>IF(VLOOKUP(I9932,'[13]Cross-Page Data'!$D$4:$F$48,3,FALSE)="natural gas",VLOOKUP(E9932,'[13]Cross-Page Data'!$I$4:$J$22,2,FALSE),IF(VLOOKUP(I9932,'[13]Cross-Page Data'!$D$4:$F$48,3,FALSE)="solar",IF(E9932="PV","solar PV","solar thermal"),IF(VLOOKUP(I9932,'[13]Cross-Page Data'!$D$4:$F$48,3,FALSE)="wind",VLOOKUP(E9932,'[13]Cross-Page Data'!$I$4:$J$22,2,FALSE),IF(VLOOKUP(I9932,'[13]Cross-Page Data'!$D$4:$F$48,3,FALSE)="hydro",VLOOKUP(E9932,'[13]Cross-Page Data'!$I$4:$J$22,2,FALSE),VLOOKUP(I9932,'[13]Cross-Page Data'!$D$4:$F$48,3,FALSE)))))</f>
        <v>#N/A</v>
      </c>
      <c r="K9932" s="115" t="b">
        <f t="shared" si="155"/>
        <v>1</v>
      </c>
    </row>
    <row r="9933" spans="10:11" ht="14.65" customHeight="1" x14ac:dyDescent="0.25">
      <c r="J9933" s="115" t="e">
        <f>IF(VLOOKUP(I9933,'[13]Cross-Page Data'!$D$4:$F$48,3,FALSE)="natural gas",VLOOKUP(E9933,'[13]Cross-Page Data'!$I$4:$J$22,2,FALSE),IF(VLOOKUP(I9933,'[13]Cross-Page Data'!$D$4:$F$48,3,FALSE)="solar",IF(E9933="PV","solar PV","solar thermal"),IF(VLOOKUP(I9933,'[13]Cross-Page Data'!$D$4:$F$48,3,FALSE)="wind",VLOOKUP(E9933,'[13]Cross-Page Data'!$I$4:$J$22,2,FALSE),IF(VLOOKUP(I9933,'[13]Cross-Page Data'!$D$4:$F$48,3,FALSE)="hydro",VLOOKUP(E9933,'[13]Cross-Page Data'!$I$4:$J$22,2,FALSE),VLOOKUP(I9933,'[13]Cross-Page Data'!$D$4:$F$48,3,FALSE)))))</f>
        <v>#N/A</v>
      </c>
      <c r="K9933" s="115" t="b">
        <f t="shared" si="155"/>
        <v>1</v>
      </c>
    </row>
    <row r="9934" spans="10:11" ht="14.65" customHeight="1" x14ac:dyDescent="0.25">
      <c r="J9934" s="115" t="e">
        <f>IF(VLOOKUP(I9934,'[13]Cross-Page Data'!$D$4:$F$48,3,FALSE)="natural gas",VLOOKUP(E9934,'[13]Cross-Page Data'!$I$4:$J$22,2,FALSE),IF(VLOOKUP(I9934,'[13]Cross-Page Data'!$D$4:$F$48,3,FALSE)="solar",IF(E9934="PV","solar PV","solar thermal"),IF(VLOOKUP(I9934,'[13]Cross-Page Data'!$D$4:$F$48,3,FALSE)="wind",VLOOKUP(E9934,'[13]Cross-Page Data'!$I$4:$J$22,2,FALSE),IF(VLOOKUP(I9934,'[13]Cross-Page Data'!$D$4:$F$48,3,FALSE)="hydro",VLOOKUP(E9934,'[13]Cross-Page Data'!$I$4:$J$22,2,FALSE),VLOOKUP(I9934,'[13]Cross-Page Data'!$D$4:$F$48,3,FALSE)))))</f>
        <v>#N/A</v>
      </c>
      <c r="K9934" s="115" t="b">
        <f t="shared" si="155"/>
        <v>1</v>
      </c>
    </row>
    <row r="9935" spans="10:11" ht="14.65" customHeight="1" x14ac:dyDescent="0.25">
      <c r="J9935" s="115" t="e">
        <f>IF(VLOOKUP(I9935,'[13]Cross-Page Data'!$D$4:$F$48,3,FALSE)="natural gas",VLOOKUP(E9935,'[13]Cross-Page Data'!$I$4:$J$22,2,FALSE),IF(VLOOKUP(I9935,'[13]Cross-Page Data'!$D$4:$F$48,3,FALSE)="solar",IF(E9935="PV","solar PV","solar thermal"),IF(VLOOKUP(I9935,'[13]Cross-Page Data'!$D$4:$F$48,3,FALSE)="wind",VLOOKUP(E9935,'[13]Cross-Page Data'!$I$4:$J$22,2,FALSE),IF(VLOOKUP(I9935,'[13]Cross-Page Data'!$D$4:$F$48,3,FALSE)="hydro",VLOOKUP(E9935,'[13]Cross-Page Data'!$I$4:$J$22,2,FALSE),VLOOKUP(I9935,'[13]Cross-Page Data'!$D$4:$F$48,3,FALSE)))))</f>
        <v>#N/A</v>
      </c>
      <c r="K9935" s="115" t="b">
        <f t="shared" si="155"/>
        <v>1</v>
      </c>
    </row>
    <row r="9936" spans="10:11" ht="14.65" customHeight="1" x14ac:dyDescent="0.25">
      <c r="J9936" s="115" t="e">
        <f>IF(VLOOKUP(I9936,'[13]Cross-Page Data'!$D$4:$F$48,3,FALSE)="natural gas",VLOOKUP(E9936,'[13]Cross-Page Data'!$I$4:$J$22,2,FALSE),IF(VLOOKUP(I9936,'[13]Cross-Page Data'!$D$4:$F$48,3,FALSE)="solar",IF(E9936="PV","solar PV","solar thermal"),IF(VLOOKUP(I9936,'[13]Cross-Page Data'!$D$4:$F$48,3,FALSE)="wind",VLOOKUP(E9936,'[13]Cross-Page Data'!$I$4:$J$22,2,FALSE),IF(VLOOKUP(I9936,'[13]Cross-Page Data'!$D$4:$F$48,3,FALSE)="hydro",VLOOKUP(E9936,'[13]Cross-Page Data'!$I$4:$J$22,2,FALSE),VLOOKUP(I9936,'[13]Cross-Page Data'!$D$4:$F$48,3,FALSE)))))</f>
        <v>#N/A</v>
      </c>
      <c r="K9936" s="115" t="b">
        <f t="shared" si="155"/>
        <v>1</v>
      </c>
    </row>
    <row r="9937" spans="10:11" ht="14.65" customHeight="1" x14ac:dyDescent="0.25">
      <c r="J9937" s="115" t="e">
        <f>IF(VLOOKUP(I9937,'[13]Cross-Page Data'!$D$4:$F$48,3,FALSE)="natural gas",VLOOKUP(E9937,'[13]Cross-Page Data'!$I$4:$J$22,2,FALSE),IF(VLOOKUP(I9937,'[13]Cross-Page Data'!$D$4:$F$48,3,FALSE)="solar",IF(E9937="PV","solar PV","solar thermal"),IF(VLOOKUP(I9937,'[13]Cross-Page Data'!$D$4:$F$48,3,FALSE)="wind",VLOOKUP(E9937,'[13]Cross-Page Data'!$I$4:$J$22,2,FALSE),IF(VLOOKUP(I9937,'[13]Cross-Page Data'!$D$4:$F$48,3,FALSE)="hydro",VLOOKUP(E9937,'[13]Cross-Page Data'!$I$4:$J$22,2,FALSE),VLOOKUP(I9937,'[13]Cross-Page Data'!$D$4:$F$48,3,FALSE)))))</f>
        <v>#N/A</v>
      </c>
      <c r="K9937" s="115" t="b">
        <f t="shared" si="155"/>
        <v>1</v>
      </c>
    </row>
    <row r="9938" spans="10:11" ht="14.65" customHeight="1" x14ac:dyDescent="0.25">
      <c r="J9938" s="115" t="e">
        <f>IF(VLOOKUP(I9938,'[13]Cross-Page Data'!$D$4:$F$48,3,FALSE)="natural gas",VLOOKUP(E9938,'[13]Cross-Page Data'!$I$4:$J$22,2,FALSE),IF(VLOOKUP(I9938,'[13]Cross-Page Data'!$D$4:$F$48,3,FALSE)="solar",IF(E9938="PV","solar PV","solar thermal"),IF(VLOOKUP(I9938,'[13]Cross-Page Data'!$D$4:$F$48,3,FALSE)="wind",VLOOKUP(E9938,'[13]Cross-Page Data'!$I$4:$J$22,2,FALSE),IF(VLOOKUP(I9938,'[13]Cross-Page Data'!$D$4:$F$48,3,FALSE)="hydro",VLOOKUP(E9938,'[13]Cross-Page Data'!$I$4:$J$22,2,FALSE),VLOOKUP(I9938,'[13]Cross-Page Data'!$D$4:$F$48,3,FALSE)))))</f>
        <v>#N/A</v>
      </c>
      <c r="K9938" s="115" t="b">
        <f t="shared" si="155"/>
        <v>1</v>
      </c>
    </row>
    <row r="9939" spans="10:11" ht="14.65" customHeight="1" x14ac:dyDescent="0.25">
      <c r="J9939" s="115" t="e">
        <f>IF(VLOOKUP(I9939,'[13]Cross-Page Data'!$D$4:$F$48,3,FALSE)="natural gas",VLOOKUP(E9939,'[13]Cross-Page Data'!$I$4:$J$22,2,FALSE),IF(VLOOKUP(I9939,'[13]Cross-Page Data'!$D$4:$F$48,3,FALSE)="solar",IF(E9939="PV","solar PV","solar thermal"),IF(VLOOKUP(I9939,'[13]Cross-Page Data'!$D$4:$F$48,3,FALSE)="wind",VLOOKUP(E9939,'[13]Cross-Page Data'!$I$4:$J$22,2,FALSE),IF(VLOOKUP(I9939,'[13]Cross-Page Data'!$D$4:$F$48,3,FALSE)="hydro",VLOOKUP(E9939,'[13]Cross-Page Data'!$I$4:$J$22,2,FALSE),VLOOKUP(I9939,'[13]Cross-Page Data'!$D$4:$F$48,3,FALSE)))))</f>
        <v>#N/A</v>
      </c>
      <c r="K9939" s="115" t="b">
        <f t="shared" si="155"/>
        <v>1</v>
      </c>
    </row>
    <row r="9940" spans="10:11" ht="14.65" customHeight="1" x14ac:dyDescent="0.25">
      <c r="J9940" s="115" t="e">
        <f>IF(VLOOKUP(I9940,'[13]Cross-Page Data'!$D$4:$F$48,3,FALSE)="natural gas",VLOOKUP(E9940,'[13]Cross-Page Data'!$I$4:$J$22,2,FALSE),IF(VLOOKUP(I9940,'[13]Cross-Page Data'!$D$4:$F$48,3,FALSE)="solar",IF(E9940="PV","solar PV","solar thermal"),IF(VLOOKUP(I9940,'[13]Cross-Page Data'!$D$4:$F$48,3,FALSE)="wind",VLOOKUP(E9940,'[13]Cross-Page Data'!$I$4:$J$22,2,FALSE),IF(VLOOKUP(I9940,'[13]Cross-Page Data'!$D$4:$F$48,3,FALSE)="hydro",VLOOKUP(E9940,'[13]Cross-Page Data'!$I$4:$J$22,2,FALSE),VLOOKUP(I9940,'[13]Cross-Page Data'!$D$4:$F$48,3,FALSE)))))</f>
        <v>#N/A</v>
      </c>
      <c r="K9940" s="115" t="b">
        <f t="shared" si="155"/>
        <v>1</v>
      </c>
    </row>
    <row r="9941" spans="10:11" ht="14.65" customHeight="1" x14ac:dyDescent="0.25">
      <c r="J9941" s="115" t="e">
        <f>IF(VLOOKUP(I9941,'[13]Cross-Page Data'!$D$4:$F$48,3,FALSE)="natural gas",VLOOKUP(E9941,'[13]Cross-Page Data'!$I$4:$J$22,2,FALSE),IF(VLOOKUP(I9941,'[13]Cross-Page Data'!$D$4:$F$48,3,FALSE)="solar",IF(E9941="PV","solar PV","solar thermal"),IF(VLOOKUP(I9941,'[13]Cross-Page Data'!$D$4:$F$48,3,FALSE)="wind",VLOOKUP(E9941,'[13]Cross-Page Data'!$I$4:$J$22,2,FALSE),IF(VLOOKUP(I9941,'[13]Cross-Page Data'!$D$4:$F$48,3,FALSE)="hydro",VLOOKUP(E9941,'[13]Cross-Page Data'!$I$4:$J$22,2,FALSE),VLOOKUP(I9941,'[13]Cross-Page Data'!$D$4:$F$48,3,FALSE)))))</f>
        <v>#N/A</v>
      </c>
      <c r="K9941" s="115" t="b">
        <f t="shared" si="155"/>
        <v>1</v>
      </c>
    </row>
    <row r="9942" spans="10:11" ht="14.65" customHeight="1" x14ac:dyDescent="0.25">
      <c r="J9942" s="115" t="e">
        <f>IF(VLOOKUP(I9942,'[13]Cross-Page Data'!$D$4:$F$48,3,FALSE)="natural gas",VLOOKUP(E9942,'[13]Cross-Page Data'!$I$4:$J$22,2,FALSE),IF(VLOOKUP(I9942,'[13]Cross-Page Data'!$D$4:$F$48,3,FALSE)="solar",IF(E9942="PV","solar PV","solar thermal"),IF(VLOOKUP(I9942,'[13]Cross-Page Data'!$D$4:$F$48,3,FALSE)="wind",VLOOKUP(E9942,'[13]Cross-Page Data'!$I$4:$J$22,2,FALSE),IF(VLOOKUP(I9942,'[13]Cross-Page Data'!$D$4:$F$48,3,FALSE)="hydro",VLOOKUP(E9942,'[13]Cross-Page Data'!$I$4:$J$22,2,FALSE),VLOOKUP(I9942,'[13]Cross-Page Data'!$D$4:$F$48,3,FALSE)))))</f>
        <v>#N/A</v>
      </c>
      <c r="K9942" s="115" t="b">
        <f t="shared" si="155"/>
        <v>1</v>
      </c>
    </row>
    <row r="9943" spans="10:11" ht="14.65" customHeight="1" x14ac:dyDescent="0.25">
      <c r="J9943" s="115" t="e">
        <f>IF(VLOOKUP(I9943,'[13]Cross-Page Data'!$D$4:$F$48,3,FALSE)="natural gas",VLOOKUP(E9943,'[13]Cross-Page Data'!$I$4:$J$22,2,FALSE),IF(VLOOKUP(I9943,'[13]Cross-Page Data'!$D$4:$F$48,3,FALSE)="solar",IF(E9943="PV","solar PV","solar thermal"),IF(VLOOKUP(I9943,'[13]Cross-Page Data'!$D$4:$F$48,3,FALSE)="wind",VLOOKUP(E9943,'[13]Cross-Page Data'!$I$4:$J$22,2,FALSE),IF(VLOOKUP(I9943,'[13]Cross-Page Data'!$D$4:$F$48,3,FALSE)="hydro",VLOOKUP(E9943,'[13]Cross-Page Data'!$I$4:$J$22,2,FALSE),VLOOKUP(I9943,'[13]Cross-Page Data'!$D$4:$F$48,3,FALSE)))))</f>
        <v>#N/A</v>
      </c>
      <c r="K9943" s="115" t="b">
        <f t="shared" si="155"/>
        <v>1</v>
      </c>
    </row>
    <row r="9944" spans="10:11" ht="14.65" customHeight="1" x14ac:dyDescent="0.25">
      <c r="J9944" s="115" t="e">
        <f>IF(VLOOKUP(I9944,'[13]Cross-Page Data'!$D$4:$F$48,3,FALSE)="natural gas",VLOOKUP(E9944,'[13]Cross-Page Data'!$I$4:$J$22,2,FALSE),IF(VLOOKUP(I9944,'[13]Cross-Page Data'!$D$4:$F$48,3,FALSE)="solar",IF(E9944="PV","solar PV","solar thermal"),IF(VLOOKUP(I9944,'[13]Cross-Page Data'!$D$4:$F$48,3,FALSE)="wind",VLOOKUP(E9944,'[13]Cross-Page Data'!$I$4:$J$22,2,FALSE),IF(VLOOKUP(I9944,'[13]Cross-Page Data'!$D$4:$F$48,3,FALSE)="hydro",VLOOKUP(E9944,'[13]Cross-Page Data'!$I$4:$J$22,2,FALSE),VLOOKUP(I9944,'[13]Cross-Page Data'!$D$4:$F$48,3,FALSE)))))</f>
        <v>#N/A</v>
      </c>
      <c r="K9944" s="115" t="b">
        <f t="shared" si="155"/>
        <v>1</v>
      </c>
    </row>
    <row r="9945" spans="10:11" ht="14.65" customHeight="1" x14ac:dyDescent="0.25">
      <c r="J9945" s="115" t="e">
        <f>IF(VLOOKUP(I9945,'[13]Cross-Page Data'!$D$4:$F$48,3,FALSE)="natural gas",VLOOKUP(E9945,'[13]Cross-Page Data'!$I$4:$J$22,2,FALSE),IF(VLOOKUP(I9945,'[13]Cross-Page Data'!$D$4:$F$48,3,FALSE)="solar",IF(E9945="PV","solar PV","solar thermal"),IF(VLOOKUP(I9945,'[13]Cross-Page Data'!$D$4:$F$48,3,FALSE)="wind",VLOOKUP(E9945,'[13]Cross-Page Data'!$I$4:$J$22,2,FALSE),IF(VLOOKUP(I9945,'[13]Cross-Page Data'!$D$4:$F$48,3,FALSE)="hydro",VLOOKUP(E9945,'[13]Cross-Page Data'!$I$4:$J$22,2,FALSE),VLOOKUP(I9945,'[13]Cross-Page Data'!$D$4:$F$48,3,FALSE)))))</f>
        <v>#N/A</v>
      </c>
      <c r="K9945" s="115" t="b">
        <f t="shared" si="155"/>
        <v>1</v>
      </c>
    </row>
    <row r="9946" spans="10:11" ht="14.65" customHeight="1" x14ac:dyDescent="0.25">
      <c r="J9946" s="115" t="e">
        <f>IF(VLOOKUP(I9946,'[13]Cross-Page Data'!$D$4:$F$48,3,FALSE)="natural gas",VLOOKUP(E9946,'[13]Cross-Page Data'!$I$4:$J$22,2,FALSE),IF(VLOOKUP(I9946,'[13]Cross-Page Data'!$D$4:$F$48,3,FALSE)="solar",IF(E9946="PV","solar PV","solar thermal"),IF(VLOOKUP(I9946,'[13]Cross-Page Data'!$D$4:$F$48,3,FALSE)="wind",VLOOKUP(E9946,'[13]Cross-Page Data'!$I$4:$J$22,2,FALSE),IF(VLOOKUP(I9946,'[13]Cross-Page Data'!$D$4:$F$48,3,FALSE)="hydro",VLOOKUP(E9946,'[13]Cross-Page Data'!$I$4:$J$22,2,FALSE),VLOOKUP(I9946,'[13]Cross-Page Data'!$D$4:$F$48,3,FALSE)))))</f>
        <v>#N/A</v>
      </c>
      <c r="K9946" s="115" t="b">
        <f t="shared" si="155"/>
        <v>1</v>
      </c>
    </row>
    <row r="9947" spans="10:11" ht="14.65" customHeight="1" x14ac:dyDescent="0.25">
      <c r="J9947" s="115" t="e">
        <f>IF(VLOOKUP(I9947,'[13]Cross-Page Data'!$D$4:$F$48,3,FALSE)="natural gas",VLOOKUP(E9947,'[13]Cross-Page Data'!$I$4:$J$22,2,FALSE),IF(VLOOKUP(I9947,'[13]Cross-Page Data'!$D$4:$F$48,3,FALSE)="solar",IF(E9947="PV","solar PV","solar thermal"),IF(VLOOKUP(I9947,'[13]Cross-Page Data'!$D$4:$F$48,3,FALSE)="wind",VLOOKUP(E9947,'[13]Cross-Page Data'!$I$4:$J$22,2,FALSE),IF(VLOOKUP(I9947,'[13]Cross-Page Data'!$D$4:$F$48,3,FALSE)="hydro",VLOOKUP(E9947,'[13]Cross-Page Data'!$I$4:$J$22,2,FALSE),VLOOKUP(I9947,'[13]Cross-Page Data'!$D$4:$F$48,3,FALSE)))))</f>
        <v>#N/A</v>
      </c>
      <c r="K9947" s="115" t="b">
        <f t="shared" si="155"/>
        <v>1</v>
      </c>
    </row>
    <row r="9948" spans="10:11" ht="14.65" customHeight="1" x14ac:dyDescent="0.25">
      <c r="J9948" s="115" t="e">
        <f>IF(VLOOKUP(I9948,'[13]Cross-Page Data'!$D$4:$F$48,3,FALSE)="natural gas",VLOOKUP(E9948,'[13]Cross-Page Data'!$I$4:$J$22,2,FALSE),IF(VLOOKUP(I9948,'[13]Cross-Page Data'!$D$4:$F$48,3,FALSE)="solar",IF(E9948="PV","solar PV","solar thermal"),IF(VLOOKUP(I9948,'[13]Cross-Page Data'!$D$4:$F$48,3,FALSE)="wind",VLOOKUP(E9948,'[13]Cross-Page Data'!$I$4:$J$22,2,FALSE),IF(VLOOKUP(I9948,'[13]Cross-Page Data'!$D$4:$F$48,3,FALSE)="hydro",VLOOKUP(E9948,'[13]Cross-Page Data'!$I$4:$J$22,2,FALSE),VLOOKUP(I9948,'[13]Cross-Page Data'!$D$4:$F$48,3,FALSE)))))</f>
        <v>#N/A</v>
      </c>
      <c r="K9948" s="115" t="b">
        <f t="shared" si="155"/>
        <v>1</v>
      </c>
    </row>
    <row r="9949" spans="10:11" ht="14.65" customHeight="1" x14ac:dyDescent="0.25">
      <c r="J9949" s="115" t="e">
        <f>IF(VLOOKUP(I9949,'[13]Cross-Page Data'!$D$4:$F$48,3,FALSE)="natural gas",VLOOKUP(E9949,'[13]Cross-Page Data'!$I$4:$J$22,2,FALSE),IF(VLOOKUP(I9949,'[13]Cross-Page Data'!$D$4:$F$48,3,FALSE)="solar",IF(E9949="PV","solar PV","solar thermal"),IF(VLOOKUP(I9949,'[13]Cross-Page Data'!$D$4:$F$48,3,FALSE)="wind",VLOOKUP(E9949,'[13]Cross-Page Data'!$I$4:$J$22,2,FALSE),IF(VLOOKUP(I9949,'[13]Cross-Page Data'!$D$4:$F$48,3,FALSE)="hydro",VLOOKUP(E9949,'[13]Cross-Page Data'!$I$4:$J$22,2,FALSE),VLOOKUP(I9949,'[13]Cross-Page Data'!$D$4:$F$48,3,FALSE)))))</f>
        <v>#N/A</v>
      </c>
      <c r="K9949" s="115" t="b">
        <f t="shared" si="155"/>
        <v>1</v>
      </c>
    </row>
    <row r="9950" spans="10:11" ht="14.65" customHeight="1" x14ac:dyDescent="0.25">
      <c r="J9950" s="115" t="e">
        <f>IF(VLOOKUP(I9950,'[13]Cross-Page Data'!$D$4:$F$48,3,FALSE)="natural gas",VLOOKUP(E9950,'[13]Cross-Page Data'!$I$4:$J$22,2,FALSE),IF(VLOOKUP(I9950,'[13]Cross-Page Data'!$D$4:$F$48,3,FALSE)="solar",IF(E9950="PV","solar PV","solar thermal"),IF(VLOOKUP(I9950,'[13]Cross-Page Data'!$D$4:$F$48,3,FALSE)="wind",VLOOKUP(E9950,'[13]Cross-Page Data'!$I$4:$J$22,2,FALSE),IF(VLOOKUP(I9950,'[13]Cross-Page Data'!$D$4:$F$48,3,FALSE)="hydro",VLOOKUP(E9950,'[13]Cross-Page Data'!$I$4:$J$22,2,FALSE),VLOOKUP(I9950,'[13]Cross-Page Data'!$D$4:$F$48,3,FALSE)))))</f>
        <v>#N/A</v>
      </c>
      <c r="K9950" s="115" t="b">
        <f t="shared" si="155"/>
        <v>1</v>
      </c>
    </row>
    <row r="9951" spans="10:11" ht="14.65" customHeight="1" x14ac:dyDescent="0.25">
      <c r="J9951" s="115" t="e">
        <f>IF(VLOOKUP(I9951,'[13]Cross-Page Data'!$D$4:$F$48,3,FALSE)="natural gas",VLOOKUP(E9951,'[13]Cross-Page Data'!$I$4:$J$22,2,FALSE),IF(VLOOKUP(I9951,'[13]Cross-Page Data'!$D$4:$F$48,3,FALSE)="solar",IF(E9951="PV","solar PV","solar thermal"),IF(VLOOKUP(I9951,'[13]Cross-Page Data'!$D$4:$F$48,3,FALSE)="wind",VLOOKUP(E9951,'[13]Cross-Page Data'!$I$4:$J$22,2,FALSE),IF(VLOOKUP(I9951,'[13]Cross-Page Data'!$D$4:$F$48,3,FALSE)="hydro",VLOOKUP(E9951,'[13]Cross-Page Data'!$I$4:$J$22,2,FALSE),VLOOKUP(I9951,'[13]Cross-Page Data'!$D$4:$F$48,3,FALSE)))))</f>
        <v>#N/A</v>
      </c>
      <c r="K9951" s="115" t="b">
        <f t="shared" si="155"/>
        <v>1</v>
      </c>
    </row>
    <row r="9952" spans="10:11" ht="14.65" customHeight="1" x14ac:dyDescent="0.25">
      <c r="J9952" s="115" t="e">
        <f>IF(VLOOKUP(I9952,'[13]Cross-Page Data'!$D$4:$F$48,3,FALSE)="natural gas",VLOOKUP(E9952,'[13]Cross-Page Data'!$I$4:$J$22,2,FALSE),IF(VLOOKUP(I9952,'[13]Cross-Page Data'!$D$4:$F$48,3,FALSE)="solar",IF(E9952="PV","solar PV","solar thermal"),IF(VLOOKUP(I9952,'[13]Cross-Page Data'!$D$4:$F$48,3,FALSE)="wind",VLOOKUP(E9952,'[13]Cross-Page Data'!$I$4:$J$22,2,FALSE),IF(VLOOKUP(I9952,'[13]Cross-Page Data'!$D$4:$F$48,3,FALSE)="hydro",VLOOKUP(E9952,'[13]Cross-Page Data'!$I$4:$J$22,2,FALSE),VLOOKUP(I9952,'[13]Cross-Page Data'!$D$4:$F$48,3,FALSE)))))</f>
        <v>#N/A</v>
      </c>
      <c r="K9952" s="115" t="b">
        <f t="shared" si="155"/>
        <v>1</v>
      </c>
    </row>
    <row r="9953" spans="10:11" ht="14.65" customHeight="1" x14ac:dyDescent="0.25">
      <c r="J9953" s="115" t="e">
        <f>IF(VLOOKUP(I9953,'[13]Cross-Page Data'!$D$4:$F$48,3,FALSE)="natural gas",VLOOKUP(E9953,'[13]Cross-Page Data'!$I$4:$J$22,2,FALSE),IF(VLOOKUP(I9953,'[13]Cross-Page Data'!$D$4:$F$48,3,FALSE)="solar",IF(E9953="PV","solar PV","solar thermal"),IF(VLOOKUP(I9953,'[13]Cross-Page Data'!$D$4:$F$48,3,FALSE)="wind",VLOOKUP(E9953,'[13]Cross-Page Data'!$I$4:$J$22,2,FALSE),IF(VLOOKUP(I9953,'[13]Cross-Page Data'!$D$4:$F$48,3,FALSE)="hydro",VLOOKUP(E9953,'[13]Cross-Page Data'!$I$4:$J$22,2,FALSE),VLOOKUP(I9953,'[13]Cross-Page Data'!$D$4:$F$48,3,FALSE)))))</f>
        <v>#N/A</v>
      </c>
      <c r="K9953" s="115" t="b">
        <f t="shared" si="155"/>
        <v>1</v>
      </c>
    </row>
    <row r="9954" spans="10:11" ht="14.65" customHeight="1" x14ac:dyDescent="0.25">
      <c r="J9954" s="115" t="e">
        <f>IF(VLOOKUP(I9954,'[13]Cross-Page Data'!$D$4:$F$48,3,FALSE)="natural gas",VLOOKUP(E9954,'[13]Cross-Page Data'!$I$4:$J$22,2,FALSE),IF(VLOOKUP(I9954,'[13]Cross-Page Data'!$D$4:$F$48,3,FALSE)="solar",IF(E9954="PV","solar PV","solar thermal"),IF(VLOOKUP(I9954,'[13]Cross-Page Data'!$D$4:$F$48,3,FALSE)="wind",VLOOKUP(E9954,'[13]Cross-Page Data'!$I$4:$J$22,2,FALSE),IF(VLOOKUP(I9954,'[13]Cross-Page Data'!$D$4:$F$48,3,FALSE)="hydro",VLOOKUP(E9954,'[13]Cross-Page Data'!$I$4:$J$22,2,FALSE),VLOOKUP(I9954,'[13]Cross-Page Data'!$D$4:$F$48,3,FALSE)))))</f>
        <v>#N/A</v>
      </c>
      <c r="K9954" s="115" t="b">
        <f t="shared" si="155"/>
        <v>1</v>
      </c>
    </row>
    <row r="9955" spans="10:11" ht="14.65" customHeight="1" x14ac:dyDescent="0.25">
      <c r="J9955" s="115" t="e">
        <f>IF(VLOOKUP(I9955,'[13]Cross-Page Data'!$D$4:$F$48,3,FALSE)="natural gas",VLOOKUP(E9955,'[13]Cross-Page Data'!$I$4:$J$22,2,FALSE),IF(VLOOKUP(I9955,'[13]Cross-Page Data'!$D$4:$F$48,3,FALSE)="solar",IF(E9955="PV","solar PV","solar thermal"),IF(VLOOKUP(I9955,'[13]Cross-Page Data'!$D$4:$F$48,3,FALSE)="wind",VLOOKUP(E9955,'[13]Cross-Page Data'!$I$4:$J$22,2,FALSE),IF(VLOOKUP(I9955,'[13]Cross-Page Data'!$D$4:$F$48,3,FALSE)="hydro",VLOOKUP(E9955,'[13]Cross-Page Data'!$I$4:$J$22,2,FALSE),VLOOKUP(I9955,'[13]Cross-Page Data'!$D$4:$F$48,3,FALSE)))))</f>
        <v>#N/A</v>
      </c>
      <c r="K9955" s="115" t="b">
        <f t="shared" si="155"/>
        <v>1</v>
      </c>
    </row>
    <row r="9956" spans="10:11" ht="14.65" customHeight="1" x14ac:dyDescent="0.25">
      <c r="J9956" s="115" t="e">
        <f>IF(VLOOKUP(I9956,'[13]Cross-Page Data'!$D$4:$F$48,3,FALSE)="natural gas",VLOOKUP(E9956,'[13]Cross-Page Data'!$I$4:$J$22,2,FALSE),IF(VLOOKUP(I9956,'[13]Cross-Page Data'!$D$4:$F$48,3,FALSE)="solar",IF(E9956="PV","solar PV","solar thermal"),IF(VLOOKUP(I9956,'[13]Cross-Page Data'!$D$4:$F$48,3,FALSE)="wind",VLOOKUP(E9956,'[13]Cross-Page Data'!$I$4:$J$22,2,FALSE),IF(VLOOKUP(I9956,'[13]Cross-Page Data'!$D$4:$F$48,3,FALSE)="hydro",VLOOKUP(E9956,'[13]Cross-Page Data'!$I$4:$J$22,2,FALSE),VLOOKUP(I9956,'[13]Cross-Page Data'!$D$4:$F$48,3,FALSE)))))</f>
        <v>#N/A</v>
      </c>
      <c r="K9956" s="115" t="b">
        <f t="shared" si="155"/>
        <v>1</v>
      </c>
    </row>
    <row r="9957" spans="10:11" ht="14.65" customHeight="1" x14ac:dyDescent="0.25">
      <c r="J9957" s="115" t="e">
        <f>IF(VLOOKUP(I9957,'[13]Cross-Page Data'!$D$4:$F$48,3,FALSE)="natural gas",VLOOKUP(E9957,'[13]Cross-Page Data'!$I$4:$J$22,2,FALSE),IF(VLOOKUP(I9957,'[13]Cross-Page Data'!$D$4:$F$48,3,FALSE)="solar",IF(E9957="PV","solar PV","solar thermal"),IF(VLOOKUP(I9957,'[13]Cross-Page Data'!$D$4:$F$48,3,FALSE)="wind",VLOOKUP(E9957,'[13]Cross-Page Data'!$I$4:$J$22,2,FALSE),IF(VLOOKUP(I9957,'[13]Cross-Page Data'!$D$4:$F$48,3,FALSE)="hydro",VLOOKUP(E9957,'[13]Cross-Page Data'!$I$4:$J$22,2,FALSE),VLOOKUP(I9957,'[13]Cross-Page Data'!$D$4:$F$48,3,FALSE)))))</f>
        <v>#N/A</v>
      </c>
      <c r="K9957" s="115" t="b">
        <f t="shared" si="155"/>
        <v>1</v>
      </c>
    </row>
    <row r="9958" spans="10:11" ht="14.65" customHeight="1" x14ac:dyDescent="0.25">
      <c r="J9958" s="115" t="e">
        <f>IF(VLOOKUP(I9958,'[13]Cross-Page Data'!$D$4:$F$48,3,FALSE)="natural gas",VLOOKUP(E9958,'[13]Cross-Page Data'!$I$4:$J$22,2,FALSE),IF(VLOOKUP(I9958,'[13]Cross-Page Data'!$D$4:$F$48,3,FALSE)="solar",IF(E9958="PV","solar PV","solar thermal"),IF(VLOOKUP(I9958,'[13]Cross-Page Data'!$D$4:$F$48,3,FALSE)="wind",VLOOKUP(E9958,'[13]Cross-Page Data'!$I$4:$J$22,2,FALSE),IF(VLOOKUP(I9958,'[13]Cross-Page Data'!$D$4:$F$48,3,FALSE)="hydro",VLOOKUP(E9958,'[13]Cross-Page Data'!$I$4:$J$22,2,FALSE),VLOOKUP(I9958,'[13]Cross-Page Data'!$D$4:$F$48,3,FALSE)))))</f>
        <v>#N/A</v>
      </c>
      <c r="K9958" s="115" t="b">
        <f t="shared" si="155"/>
        <v>1</v>
      </c>
    </row>
    <row r="9959" spans="10:11" ht="14.65" customHeight="1" x14ac:dyDescent="0.25">
      <c r="J9959" s="115" t="e">
        <f>IF(VLOOKUP(I9959,'[13]Cross-Page Data'!$D$4:$F$48,3,FALSE)="natural gas",VLOOKUP(E9959,'[13]Cross-Page Data'!$I$4:$J$22,2,FALSE),IF(VLOOKUP(I9959,'[13]Cross-Page Data'!$D$4:$F$48,3,FALSE)="solar",IF(E9959="PV","solar PV","solar thermal"),IF(VLOOKUP(I9959,'[13]Cross-Page Data'!$D$4:$F$48,3,FALSE)="wind",VLOOKUP(E9959,'[13]Cross-Page Data'!$I$4:$J$22,2,FALSE),IF(VLOOKUP(I9959,'[13]Cross-Page Data'!$D$4:$F$48,3,FALSE)="hydro",VLOOKUP(E9959,'[13]Cross-Page Data'!$I$4:$J$22,2,FALSE),VLOOKUP(I9959,'[13]Cross-Page Data'!$D$4:$F$48,3,FALSE)))))</f>
        <v>#N/A</v>
      </c>
      <c r="K9959" s="115" t="b">
        <f t="shared" si="155"/>
        <v>1</v>
      </c>
    </row>
    <row r="9960" spans="10:11" ht="14.65" customHeight="1" x14ac:dyDescent="0.25">
      <c r="J9960" s="115" t="e">
        <f>IF(VLOOKUP(I9960,'[13]Cross-Page Data'!$D$4:$F$48,3,FALSE)="natural gas",VLOOKUP(E9960,'[13]Cross-Page Data'!$I$4:$J$22,2,FALSE),IF(VLOOKUP(I9960,'[13]Cross-Page Data'!$D$4:$F$48,3,FALSE)="solar",IF(E9960="PV","solar PV","solar thermal"),IF(VLOOKUP(I9960,'[13]Cross-Page Data'!$D$4:$F$48,3,FALSE)="wind",VLOOKUP(E9960,'[13]Cross-Page Data'!$I$4:$J$22,2,FALSE),IF(VLOOKUP(I9960,'[13]Cross-Page Data'!$D$4:$F$48,3,FALSE)="hydro",VLOOKUP(E9960,'[13]Cross-Page Data'!$I$4:$J$22,2,FALSE),VLOOKUP(I9960,'[13]Cross-Page Data'!$D$4:$F$48,3,FALSE)))))</f>
        <v>#N/A</v>
      </c>
      <c r="K9960" s="115" t="b">
        <f t="shared" si="155"/>
        <v>1</v>
      </c>
    </row>
    <row r="9961" spans="10:11" ht="14.65" customHeight="1" x14ac:dyDescent="0.25">
      <c r="J9961" s="115" t="e">
        <f>IF(VLOOKUP(I9961,'[13]Cross-Page Data'!$D$4:$F$48,3,FALSE)="natural gas",VLOOKUP(E9961,'[13]Cross-Page Data'!$I$4:$J$22,2,FALSE),IF(VLOOKUP(I9961,'[13]Cross-Page Data'!$D$4:$F$48,3,FALSE)="solar",IF(E9961="PV","solar PV","solar thermal"),IF(VLOOKUP(I9961,'[13]Cross-Page Data'!$D$4:$F$48,3,FALSE)="wind",VLOOKUP(E9961,'[13]Cross-Page Data'!$I$4:$J$22,2,FALSE),IF(VLOOKUP(I9961,'[13]Cross-Page Data'!$D$4:$F$48,3,FALSE)="hydro",VLOOKUP(E9961,'[13]Cross-Page Data'!$I$4:$J$22,2,FALSE),VLOOKUP(I9961,'[13]Cross-Page Data'!$D$4:$F$48,3,FALSE)))))</f>
        <v>#N/A</v>
      </c>
      <c r="K9961" s="115" t="b">
        <f t="shared" si="155"/>
        <v>1</v>
      </c>
    </row>
    <row r="9962" spans="10:11" ht="14.65" customHeight="1" x14ac:dyDescent="0.25">
      <c r="J9962" s="115" t="e">
        <f>IF(VLOOKUP(I9962,'[13]Cross-Page Data'!$D$4:$F$48,3,FALSE)="natural gas",VLOOKUP(E9962,'[13]Cross-Page Data'!$I$4:$J$22,2,FALSE),IF(VLOOKUP(I9962,'[13]Cross-Page Data'!$D$4:$F$48,3,FALSE)="solar",IF(E9962="PV","solar PV","solar thermal"),IF(VLOOKUP(I9962,'[13]Cross-Page Data'!$D$4:$F$48,3,FALSE)="wind",VLOOKUP(E9962,'[13]Cross-Page Data'!$I$4:$J$22,2,FALSE),IF(VLOOKUP(I9962,'[13]Cross-Page Data'!$D$4:$F$48,3,FALSE)="hydro",VLOOKUP(E9962,'[13]Cross-Page Data'!$I$4:$J$22,2,FALSE),VLOOKUP(I9962,'[13]Cross-Page Data'!$D$4:$F$48,3,FALSE)))))</f>
        <v>#N/A</v>
      </c>
      <c r="K9962" s="115" t="b">
        <f t="shared" si="155"/>
        <v>1</v>
      </c>
    </row>
    <row r="9963" spans="10:11" ht="14.65" customHeight="1" x14ac:dyDescent="0.25">
      <c r="J9963" s="115" t="e">
        <f>IF(VLOOKUP(I9963,'[13]Cross-Page Data'!$D$4:$F$48,3,FALSE)="natural gas",VLOOKUP(E9963,'[13]Cross-Page Data'!$I$4:$J$22,2,FALSE),IF(VLOOKUP(I9963,'[13]Cross-Page Data'!$D$4:$F$48,3,FALSE)="solar",IF(E9963="PV","solar PV","solar thermal"),IF(VLOOKUP(I9963,'[13]Cross-Page Data'!$D$4:$F$48,3,FALSE)="wind",VLOOKUP(E9963,'[13]Cross-Page Data'!$I$4:$J$22,2,FALSE),IF(VLOOKUP(I9963,'[13]Cross-Page Data'!$D$4:$F$48,3,FALSE)="hydro",VLOOKUP(E9963,'[13]Cross-Page Data'!$I$4:$J$22,2,FALSE),VLOOKUP(I9963,'[13]Cross-Page Data'!$D$4:$F$48,3,FALSE)))))</f>
        <v>#N/A</v>
      </c>
      <c r="K9963" s="115" t="b">
        <f t="shared" si="155"/>
        <v>1</v>
      </c>
    </row>
    <row r="9964" spans="10:11" ht="14.65" customHeight="1" x14ac:dyDescent="0.25">
      <c r="J9964" s="115" t="e">
        <f>IF(VLOOKUP(I9964,'[13]Cross-Page Data'!$D$4:$F$48,3,FALSE)="natural gas",VLOOKUP(E9964,'[13]Cross-Page Data'!$I$4:$J$22,2,FALSE),IF(VLOOKUP(I9964,'[13]Cross-Page Data'!$D$4:$F$48,3,FALSE)="solar",IF(E9964="PV","solar PV","solar thermal"),IF(VLOOKUP(I9964,'[13]Cross-Page Data'!$D$4:$F$48,3,FALSE)="wind",VLOOKUP(E9964,'[13]Cross-Page Data'!$I$4:$J$22,2,FALSE),IF(VLOOKUP(I9964,'[13]Cross-Page Data'!$D$4:$F$48,3,FALSE)="hydro",VLOOKUP(E9964,'[13]Cross-Page Data'!$I$4:$J$22,2,FALSE),VLOOKUP(I9964,'[13]Cross-Page Data'!$D$4:$F$48,3,FALSE)))))</f>
        <v>#N/A</v>
      </c>
      <c r="K9964" s="115" t="b">
        <f t="shared" si="155"/>
        <v>1</v>
      </c>
    </row>
    <row r="9965" spans="10:11" ht="14.65" customHeight="1" x14ac:dyDescent="0.25">
      <c r="J9965" s="115" t="e">
        <f>IF(VLOOKUP(I9965,'[13]Cross-Page Data'!$D$4:$F$48,3,FALSE)="natural gas",VLOOKUP(E9965,'[13]Cross-Page Data'!$I$4:$J$22,2,FALSE),IF(VLOOKUP(I9965,'[13]Cross-Page Data'!$D$4:$F$48,3,FALSE)="solar",IF(E9965="PV","solar PV","solar thermal"),IF(VLOOKUP(I9965,'[13]Cross-Page Data'!$D$4:$F$48,3,FALSE)="wind",VLOOKUP(E9965,'[13]Cross-Page Data'!$I$4:$J$22,2,FALSE),IF(VLOOKUP(I9965,'[13]Cross-Page Data'!$D$4:$F$48,3,FALSE)="hydro",VLOOKUP(E9965,'[13]Cross-Page Data'!$I$4:$J$22,2,FALSE),VLOOKUP(I9965,'[13]Cross-Page Data'!$D$4:$F$48,3,FALSE)))))</f>
        <v>#N/A</v>
      </c>
      <c r="K9965" s="115" t="b">
        <f t="shared" si="155"/>
        <v>1</v>
      </c>
    </row>
    <row r="9966" spans="10:11" ht="14.65" customHeight="1" x14ac:dyDescent="0.25">
      <c r="J9966" s="115" t="e">
        <f>IF(VLOOKUP(I9966,'[13]Cross-Page Data'!$D$4:$F$48,3,FALSE)="natural gas",VLOOKUP(E9966,'[13]Cross-Page Data'!$I$4:$J$22,2,FALSE),IF(VLOOKUP(I9966,'[13]Cross-Page Data'!$D$4:$F$48,3,FALSE)="solar",IF(E9966="PV","solar PV","solar thermal"),IF(VLOOKUP(I9966,'[13]Cross-Page Data'!$D$4:$F$48,3,FALSE)="wind",VLOOKUP(E9966,'[13]Cross-Page Data'!$I$4:$J$22,2,FALSE),IF(VLOOKUP(I9966,'[13]Cross-Page Data'!$D$4:$F$48,3,FALSE)="hydro",VLOOKUP(E9966,'[13]Cross-Page Data'!$I$4:$J$22,2,FALSE),VLOOKUP(I9966,'[13]Cross-Page Data'!$D$4:$F$48,3,FALSE)))))</f>
        <v>#N/A</v>
      </c>
      <c r="K9966" s="115" t="b">
        <f t="shared" si="155"/>
        <v>1</v>
      </c>
    </row>
    <row r="9967" spans="10:11" ht="14.65" customHeight="1" x14ac:dyDescent="0.25">
      <c r="J9967" s="115" t="e">
        <f>IF(VLOOKUP(I9967,'[13]Cross-Page Data'!$D$4:$F$48,3,FALSE)="natural gas",VLOOKUP(E9967,'[13]Cross-Page Data'!$I$4:$J$22,2,FALSE),IF(VLOOKUP(I9967,'[13]Cross-Page Data'!$D$4:$F$48,3,FALSE)="solar",IF(E9967="PV","solar PV","solar thermal"),IF(VLOOKUP(I9967,'[13]Cross-Page Data'!$D$4:$F$48,3,FALSE)="wind",VLOOKUP(E9967,'[13]Cross-Page Data'!$I$4:$J$22,2,FALSE),IF(VLOOKUP(I9967,'[13]Cross-Page Data'!$D$4:$F$48,3,FALSE)="hydro",VLOOKUP(E9967,'[13]Cross-Page Data'!$I$4:$J$22,2,FALSE),VLOOKUP(I9967,'[13]Cross-Page Data'!$D$4:$F$48,3,FALSE)))))</f>
        <v>#N/A</v>
      </c>
      <c r="K9967" s="115" t="b">
        <f t="shared" si="155"/>
        <v>1</v>
      </c>
    </row>
    <row r="9968" spans="10:11" ht="14.65" customHeight="1" x14ac:dyDescent="0.25">
      <c r="J9968" s="115" t="e">
        <f>IF(VLOOKUP(I9968,'[13]Cross-Page Data'!$D$4:$F$48,3,FALSE)="natural gas",VLOOKUP(E9968,'[13]Cross-Page Data'!$I$4:$J$22,2,FALSE),IF(VLOOKUP(I9968,'[13]Cross-Page Data'!$D$4:$F$48,3,FALSE)="solar",IF(E9968="PV","solar PV","solar thermal"),IF(VLOOKUP(I9968,'[13]Cross-Page Data'!$D$4:$F$48,3,FALSE)="wind",VLOOKUP(E9968,'[13]Cross-Page Data'!$I$4:$J$22,2,FALSE),IF(VLOOKUP(I9968,'[13]Cross-Page Data'!$D$4:$F$48,3,FALSE)="hydro",VLOOKUP(E9968,'[13]Cross-Page Data'!$I$4:$J$22,2,FALSE),VLOOKUP(I9968,'[13]Cross-Page Data'!$D$4:$F$48,3,FALSE)))))</f>
        <v>#N/A</v>
      </c>
      <c r="K9968" s="115" t="b">
        <f t="shared" si="155"/>
        <v>1</v>
      </c>
    </row>
    <row r="9969" spans="10:11" ht="14.65" customHeight="1" x14ac:dyDescent="0.25">
      <c r="J9969" s="115" t="e">
        <f>IF(VLOOKUP(I9969,'[13]Cross-Page Data'!$D$4:$F$48,3,FALSE)="natural gas",VLOOKUP(E9969,'[13]Cross-Page Data'!$I$4:$J$22,2,FALSE),IF(VLOOKUP(I9969,'[13]Cross-Page Data'!$D$4:$F$48,3,FALSE)="solar",IF(E9969="PV","solar PV","solar thermal"),IF(VLOOKUP(I9969,'[13]Cross-Page Data'!$D$4:$F$48,3,FALSE)="wind",VLOOKUP(E9969,'[13]Cross-Page Data'!$I$4:$J$22,2,FALSE),IF(VLOOKUP(I9969,'[13]Cross-Page Data'!$D$4:$F$48,3,FALSE)="hydro",VLOOKUP(E9969,'[13]Cross-Page Data'!$I$4:$J$22,2,FALSE),VLOOKUP(I9969,'[13]Cross-Page Data'!$D$4:$F$48,3,FALSE)))))</f>
        <v>#N/A</v>
      </c>
      <c r="K9969" s="115" t="b">
        <f t="shared" si="155"/>
        <v>1</v>
      </c>
    </row>
    <row r="9970" spans="10:11" ht="14.65" customHeight="1" x14ac:dyDescent="0.25">
      <c r="J9970" s="115" t="e">
        <f>IF(VLOOKUP(I9970,'[13]Cross-Page Data'!$D$4:$F$48,3,FALSE)="natural gas",VLOOKUP(E9970,'[13]Cross-Page Data'!$I$4:$J$22,2,FALSE),IF(VLOOKUP(I9970,'[13]Cross-Page Data'!$D$4:$F$48,3,FALSE)="solar",IF(E9970="PV","solar PV","solar thermal"),IF(VLOOKUP(I9970,'[13]Cross-Page Data'!$D$4:$F$48,3,FALSE)="wind",VLOOKUP(E9970,'[13]Cross-Page Data'!$I$4:$J$22,2,FALSE),IF(VLOOKUP(I9970,'[13]Cross-Page Data'!$D$4:$F$48,3,FALSE)="hydro",VLOOKUP(E9970,'[13]Cross-Page Data'!$I$4:$J$22,2,FALSE),VLOOKUP(I9970,'[13]Cross-Page Data'!$D$4:$F$48,3,FALSE)))))</f>
        <v>#N/A</v>
      </c>
      <c r="K9970" s="115" t="b">
        <f t="shared" si="155"/>
        <v>1</v>
      </c>
    </row>
    <row r="9971" spans="10:11" ht="14.65" customHeight="1" x14ac:dyDescent="0.25">
      <c r="J9971" s="115" t="e">
        <f>IF(VLOOKUP(I9971,'[13]Cross-Page Data'!$D$4:$F$48,3,FALSE)="natural gas",VLOOKUP(E9971,'[13]Cross-Page Data'!$I$4:$J$22,2,FALSE),IF(VLOOKUP(I9971,'[13]Cross-Page Data'!$D$4:$F$48,3,FALSE)="solar",IF(E9971="PV","solar PV","solar thermal"),IF(VLOOKUP(I9971,'[13]Cross-Page Data'!$D$4:$F$48,3,FALSE)="wind",VLOOKUP(E9971,'[13]Cross-Page Data'!$I$4:$J$22,2,FALSE),IF(VLOOKUP(I9971,'[13]Cross-Page Data'!$D$4:$F$48,3,FALSE)="hydro",VLOOKUP(E9971,'[13]Cross-Page Data'!$I$4:$J$22,2,FALSE),VLOOKUP(I9971,'[13]Cross-Page Data'!$D$4:$F$48,3,FALSE)))))</f>
        <v>#N/A</v>
      </c>
      <c r="K9971" s="115" t="b">
        <f t="shared" si="155"/>
        <v>1</v>
      </c>
    </row>
    <row r="9972" spans="10:11" ht="14.65" customHeight="1" x14ac:dyDescent="0.25">
      <c r="J9972" s="115" t="e">
        <f>IF(VLOOKUP(I9972,'[13]Cross-Page Data'!$D$4:$F$48,3,FALSE)="natural gas",VLOOKUP(E9972,'[13]Cross-Page Data'!$I$4:$J$22,2,FALSE),IF(VLOOKUP(I9972,'[13]Cross-Page Data'!$D$4:$F$48,3,FALSE)="solar",IF(E9972="PV","solar PV","solar thermal"),IF(VLOOKUP(I9972,'[13]Cross-Page Data'!$D$4:$F$48,3,FALSE)="wind",VLOOKUP(E9972,'[13]Cross-Page Data'!$I$4:$J$22,2,FALSE),IF(VLOOKUP(I9972,'[13]Cross-Page Data'!$D$4:$F$48,3,FALSE)="hydro",VLOOKUP(E9972,'[13]Cross-Page Data'!$I$4:$J$22,2,FALSE),VLOOKUP(I9972,'[13]Cross-Page Data'!$D$4:$F$48,3,FALSE)))))</f>
        <v>#N/A</v>
      </c>
      <c r="K9972" s="115" t="b">
        <f t="shared" si="155"/>
        <v>1</v>
      </c>
    </row>
    <row r="9973" spans="10:11" ht="27" customHeight="1" x14ac:dyDescent="0.25">
      <c r="J9973" s="115" t="e">
        <f>IF(VLOOKUP(I9973,'[13]Cross-Page Data'!$D$4:$F$48,3,FALSE)="natural gas",VLOOKUP(E9973,'[13]Cross-Page Data'!$I$4:$J$22,2,FALSE),IF(VLOOKUP(I9973,'[13]Cross-Page Data'!$D$4:$F$48,3,FALSE)="solar",IF(E9973="PV","solar PV","solar thermal"),IF(VLOOKUP(I9973,'[13]Cross-Page Data'!$D$4:$F$48,3,FALSE)="wind",VLOOKUP(E9973,'[13]Cross-Page Data'!$I$4:$J$22,2,FALSE),IF(VLOOKUP(I9973,'[13]Cross-Page Data'!$D$4:$F$48,3,FALSE)="hydro",VLOOKUP(E9973,'[13]Cross-Page Data'!$I$4:$J$22,2,FALSE),VLOOKUP(I9973,'[13]Cross-Page Data'!$D$4:$F$48,3,FALSE)))))</f>
        <v>#N/A</v>
      </c>
      <c r="K9973" s="115" t="b">
        <f t="shared" si="155"/>
        <v>1</v>
      </c>
    </row>
    <row r="9974" spans="10:11" ht="27" customHeight="1" x14ac:dyDescent="0.25">
      <c r="J9974" s="115" t="e">
        <f>IF(VLOOKUP(I9974,'[13]Cross-Page Data'!$D$4:$F$48,3,FALSE)="natural gas",VLOOKUP(E9974,'[13]Cross-Page Data'!$I$4:$J$22,2,FALSE),IF(VLOOKUP(I9974,'[13]Cross-Page Data'!$D$4:$F$48,3,FALSE)="solar",IF(E9974="PV","solar PV","solar thermal"),IF(VLOOKUP(I9974,'[13]Cross-Page Data'!$D$4:$F$48,3,FALSE)="wind",VLOOKUP(E9974,'[13]Cross-Page Data'!$I$4:$J$22,2,FALSE),IF(VLOOKUP(I9974,'[13]Cross-Page Data'!$D$4:$F$48,3,FALSE)="hydro",VLOOKUP(E9974,'[13]Cross-Page Data'!$I$4:$J$22,2,FALSE),VLOOKUP(I9974,'[13]Cross-Page Data'!$D$4:$F$48,3,FALSE)))))</f>
        <v>#N/A</v>
      </c>
      <c r="K9974" s="115" t="b">
        <f t="shared" si="155"/>
        <v>1</v>
      </c>
    </row>
    <row r="9975" spans="10:11" ht="27" customHeight="1" x14ac:dyDescent="0.25">
      <c r="J9975" s="115" t="e">
        <f>IF(VLOOKUP(I9975,'[13]Cross-Page Data'!$D$4:$F$48,3,FALSE)="natural gas",VLOOKUP(E9975,'[13]Cross-Page Data'!$I$4:$J$22,2,FALSE),IF(VLOOKUP(I9975,'[13]Cross-Page Data'!$D$4:$F$48,3,FALSE)="solar",IF(E9975="PV","solar PV","solar thermal"),IF(VLOOKUP(I9975,'[13]Cross-Page Data'!$D$4:$F$48,3,FALSE)="wind",VLOOKUP(E9975,'[13]Cross-Page Data'!$I$4:$J$22,2,FALSE),IF(VLOOKUP(I9975,'[13]Cross-Page Data'!$D$4:$F$48,3,FALSE)="hydro",VLOOKUP(E9975,'[13]Cross-Page Data'!$I$4:$J$22,2,FALSE),VLOOKUP(I9975,'[13]Cross-Page Data'!$D$4:$F$48,3,FALSE)))))</f>
        <v>#N/A</v>
      </c>
      <c r="K9975" s="115" t="b">
        <f t="shared" si="155"/>
        <v>1</v>
      </c>
    </row>
    <row r="9976" spans="10:11" ht="27" customHeight="1" x14ac:dyDescent="0.25">
      <c r="J9976" s="115" t="e">
        <f>IF(VLOOKUP(I9976,'[13]Cross-Page Data'!$D$4:$F$48,3,FALSE)="natural gas",VLOOKUP(E9976,'[13]Cross-Page Data'!$I$4:$J$22,2,FALSE),IF(VLOOKUP(I9976,'[13]Cross-Page Data'!$D$4:$F$48,3,FALSE)="solar",IF(E9976="PV","solar PV","solar thermal"),IF(VLOOKUP(I9976,'[13]Cross-Page Data'!$D$4:$F$48,3,FALSE)="wind",VLOOKUP(E9976,'[13]Cross-Page Data'!$I$4:$J$22,2,FALSE),IF(VLOOKUP(I9976,'[13]Cross-Page Data'!$D$4:$F$48,3,FALSE)="hydro",VLOOKUP(E9976,'[13]Cross-Page Data'!$I$4:$J$22,2,FALSE),VLOOKUP(I9976,'[13]Cross-Page Data'!$D$4:$F$48,3,FALSE)))))</f>
        <v>#N/A</v>
      </c>
      <c r="K9976" s="115" t="b">
        <f t="shared" si="155"/>
        <v>1</v>
      </c>
    </row>
    <row r="9977" spans="10:11" ht="27" customHeight="1" x14ac:dyDescent="0.25">
      <c r="J9977" s="115" t="e">
        <f>IF(VLOOKUP(I9977,'[13]Cross-Page Data'!$D$4:$F$48,3,FALSE)="natural gas",VLOOKUP(E9977,'[13]Cross-Page Data'!$I$4:$J$22,2,FALSE),IF(VLOOKUP(I9977,'[13]Cross-Page Data'!$D$4:$F$48,3,FALSE)="solar",IF(E9977="PV","solar PV","solar thermal"),IF(VLOOKUP(I9977,'[13]Cross-Page Data'!$D$4:$F$48,3,FALSE)="wind",VLOOKUP(E9977,'[13]Cross-Page Data'!$I$4:$J$22,2,FALSE),IF(VLOOKUP(I9977,'[13]Cross-Page Data'!$D$4:$F$48,3,FALSE)="hydro",VLOOKUP(E9977,'[13]Cross-Page Data'!$I$4:$J$22,2,FALSE),VLOOKUP(I9977,'[13]Cross-Page Data'!$D$4:$F$48,3,FALSE)))))</f>
        <v>#N/A</v>
      </c>
      <c r="K9977" s="115" t="b">
        <f t="shared" si="155"/>
        <v>1</v>
      </c>
    </row>
    <row r="9978" spans="10:11" ht="27" customHeight="1" x14ac:dyDescent="0.25">
      <c r="J9978" s="115" t="e">
        <f>IF(VLOOKUP(I9978,'[13]Cross-Page Data'!$D$4:$F$48,3,FALSE)="natural gas",VLOOKUP(E9978,'[13]Cross-Page Data'!$I$4:$J$22,2,FALSE),IF(VLOOKUP(I9978,'[13]Cross-Page Data'!$D$4:$F$48,3,FALSE)="solar",IF(E9978="PV","solar PV","solar thermal"),IF(VLOOKUP(I9978,'[13]Cross-Page Data'!$D$4:$F$48,3,FALSE)="wind",VLOOKUP(E9978,'[13]Cross-Page Data'!$I$4:$J$22,2,FALSE),IF(VLOOKUP(I9978,'[13]Cross-Page Data'!$D$4:$F$48,3,FALSE)="hydro",VLOOKUP(E9978,'[13]Cross-Page Data'!$I$4:$J$22,2,FALSE),VLOOKUP(I9978,'[13]Cross-Page Data'!$D$4:$F$48,3,FALSE)))))</f>
        <v>#N/A</v>
      </c>
      <c r="K9978" s="115" t="b">
        <f t="shared" si="155"/>
        <v>1</v>
      </c>
    </row>
    <row r="9979" spans="10:11" ht="14.65" customHeight="1" x14ac:dyDescent="0.25">
      <c r="J9979" s="115" t="e">
        <f>IF(VLOOKUP(I9979,'[13]Cross-Page Data'!$D$4:$F$48,3,FALSE)="natural gas",VLOOKUP(E9979,'[13]Cross-Page Data'!$I$4:$J$22,2,FALSE),IF(VLOOKUP(I9979,'[13]Cross-Page Data'!$D$4:$F$48,3,FALSE)="solar",IF(E9979="PV","solar PV","solar thermal"),IF(VLOOKUP(I9979,'[13]Cross-Page Data'!$D$4:$F$48,3,FALSE)="wind",VLOOKUP(E9979,'[13]Cross-Page Data'!$I$4:$J$22,2,FALSE),IF(VLOOKUP(I9979,'[13]Cross-Page Data'!$D$4:$F$48,3,FALSE)="hydro",VLOOKUP(E9979,'[13]Cross-Page Data'!$I$4:$J$22,2,FALSE),VLOOKUP(I9979,'[13]Cross-Page Data'!$D$4:$F$48,3,FALSE)))))</f>
        <v>#N/A</v>
      </c>
      <c r="K9979" s="115" t="b">
        <f t="shared" si="155"/>
        <v>1</v>
      </c>
    </row>
    <row r="9980" spans="10:11" ht="14.65" customHeight="1" x14ac:dyDescent="0.25">
      <c r="J9980" s="115" t="e">
        <f>IF(VLOOKUP(I9980,'[13]Cross-Page Data'!$D$4:$F$48,3,FALSE)="natural gas",VLOOKUP(E9980,'[13]Cross-Page Data'!$I$4:$J$22,2,FALSE),IF(VLOOKUP(I9980,'[13]Cross-Page Data'!$D$4:$F$48,3,FALSE)="solar",IF(E9980="PV","solar PV","solar thermal"),IF(VLOOKUP(I9980,'[13]Cross-Page Data'!$D$4:$F$48,3,FALSE)="wind",VLOOKUP(E9980,'[13]Cross-Page Data'!$I$4:$J$22,2,FALSE),IF(VLOOKUP(I9980,'[13]Cross-Page Data'!$D$4:$F$48,3,FALSE)="hydro",VLOOKUP(E9980,'[13]Cross-Page Data'!$I$4:$J$22,2,FALSE),VLOOKUP(I9980,'[13]Cross-Page Data'!$D$4:$F$48,3,FALSE)))))</f>
        <v>#N/A</v>
      </c>
      <c r="K9980" s="115" t="b">
        <f t="shared" si="155"/>
        <v>1</v>
      </c>
    </row>
    <row r="9981" spans="10:11" ht="14.65" customHeight="1" x14ac:dyDescent="0.25">
      <c r="J9981" s="115" t="e">
        <f>IF(VLOOKUP(I9981,'[13]Cross-Page Data'!$D$4:$F$48,3,FALSE)="natural gas",VLOOKUP(E9981,'[13]Cross-Page Data'!$I$4:$J$22,2,FALSE),IF(VLOOKUP(I9981,'[13]Cross-Page Data'!$D$4:$F$48,3,FALSE)="solar",IF(E9981="PV","solar PV","solar thermal"),IF(VLOOKUP(I9981,'[13]Cross-Page Data'!$D$4:$F$48,3,FALSE)="wind",VLOOKUP(E9981,'[13]Cross-Page Data'!$I$4:$J$22,2,FALSE),IF(VLOOKUP(I9981,'[13]Cross-Page Data'!$D$4:$F$48,3,FALSE)="hydro",VLOOKUP(E9981,'[13]Cross-Page Data'!$I$4:$J$22,2,FALSE),VLOOKUP(I9981,'[13]Cross-Page Data'!$D$4:$F$48,3,FALSE)))))</f>
        <v>#N/A</v>
      </c>
      <c r="K9981" s="115" t="b">
        <f t="shared" si="155"/>
        <v>1</v>
      </c>
    </row>
    <row r="9982" spans="10:11" ht="14.65" customHeight="1" x14ac:dyDescent="0.25">
      <c r="J9982" s="115" t="e">
        <f>IF(VLOOKUP(I9982,'[13]Cross-Page Data'!$D$4:$F$48,3,FALSE)="natural gas",VLOOKUP(E9982,'[13]Cross-Page Data'!$I$4:$J$22,2,FALSE),IF(VLOOKUP(I9982,'[13]Cross-Page Data'!$D$4:$F$48,3,FALSE)="solar",IF(E9982="PV","solar PV","solar thermal"),IF(VLOOKUP(I9982,'[13]Cross-Page Data'!$D$4:$F$48,3,FALSE)="wind",VLOOKUP(E9982,'[13]Cross-Page Data'!$I$4:$J$22,2,FALSE),IF(VLOOKUP(I9982,'[13]Cross-Page Data'!$D$4:$F$48,3,FALSE)="hydro",VLOOKUP(E9982,'[13]Cross-Page Data'!$I$4:$J$22,2,FALSE),VLOOKUP(I9982,'[13]Cross-Page Data'!$D$4:$F$48,3,FALSE)))))</f>
        <v>#N/A</v>
      </c>
      <c r="K9982" s="115" t="b">
        <f t="shared" si="155"/>
        <v>1</v>
      </c>
    </row>
    <row r="9983" spans="10:11" ht="14.65" customHeight="1" x14ac:dyDescent="0.25">
      <c r="J9983" s="115" t="e">
        <f>IF(VLOOKUP(I9983,'[13]Cross-Page Data'!$D$4:$F$48,3,FALSE)="natural gas",VLOOKUP(E9983,'[13]Cross-Page Data'!$I$4:$J$22,2,FALSE),IF(VLOOKUP(I9983,'[13]Cross-Page Data'!$D$4:$F$48,3,FALSE)="solar",IF(E9983="PV","solar PV","solar thermal"),IF(VLOOKUP(I9983,'[13]Cross-Page Data'!$D$4:$F$48,3,FALSE)="wind",VLOOKUP(E9983,'[13]Cross-Page Data'!$I$4:$J$22,2,FALSE),IF(VLOOKUP(I9983,'[13]Cross-Page Data'!$D$4:$F$48,3,FALSE)="hydro",VLOOKUP(E9983,'[13]Cross-Page Data'!$I$4:$J$22,2,FALSE),VLOOKUP(I9983,'[13]Cross-Page Data'!$D$4:$F$48,3,FALSE)))))</f>
        <v>#N/A</v>
      </c>
      <c r="K9983" s="115" t="b">
        <f t="shared" si="155"/>
        <v>1</v>
      </c>
    </row>
    <row r="9984" spans="10:11" ht="14.65" customHeight="1" x14ac:dyDescent="0.25">
      <c r="J9984" s="115" t="e">
        <f>IF(VLOOKUP(I9984,'[13]Cross-Page Data'!$D$4:$F$48,3,FALSE)="natural gas",VLOOKUP(E9984,'[13]Cross-Page Data'!$I$4:$J$22,2,FALSE),IF(VLOOKUP(I9984,'[13]Cross-Page Data'!$D$4:$F$48,3,FALSE)="solar",IF(E9984="PV","solar PV","solar thermal"),IF(VLOOKUP(I9984,'[13]Cross-Page Data'!$D$4:$F$48,3,FALSE)="wind",VLOOKUP(E9984,'[13]Cross-Page Data'!$I$4:$J$22,2,FALSE),IF(VLOOKUP(I9984,'[13]Cross-Page Data'!$D$4:$F$48,3,FALSE)="hydro",VLOOKUP(E9984,'[13]Cross-Page Data'!$I$4:$J$22,2,FALSE),VLOOKUP(I9984,'[13]Cross-Page Data'!$D$4:$F$48,3,FALSE)))))</f>
        <v>#N/A</v>
      </c>
      <c r="K9984" s="115" t="b">
        <f t="shared" si="155"/>
        <v>1</v>
      </c>
    </row>
    <row r="9985" spans="10:11" ht="14.65" customHeight="1" x14ac:dyDescent="0.25">
      <c r="J9985" s="115" t="e">
        <f>IF(VLOOKUP(I9985,'[13]Cross-Page Data'!$D$4:$F$48,3,FALSE)="natural gas",VLOOKUP(E9985,'[13]Cross-Page Data'!$I$4:$J$22,2,FALSE),IF(VLOOKUP(I9985,'[13]Cross-Page Data'!$D$4:$F$48,3,FALSE)="solar",IF(E9985="PV","solar PV","solar thermal"),IF(VLOOKUP(I9985,'[13]Cross-Page Data'!$D$4:$F$48,3,FALSE)="wind",VLOOKUP(E9985,'[13]Cross-Page Data'!$I$4:$J$22,2,FALSE),IF(VLOOKUP(I9985,'[13]Cross-Page Data'!$D$4:$F$48,3,FALSE)="hydro",VLOOKUP(E9985,'[13]Cross-Page Data'!$I$4:$J$22,2,FALSE),VLOOKUP(I9985,'[13]Cross-Page Data'!$D$4:$F$48,3,FALSE)))))</f>
        <v>#N/A</v>
      </c>
      <c r="K9985" s="115" t="b">
        <f t="shared" si="155"/>
        <v>1</v>
      </c>
    </row>
    <row r="9986" spans="10:11" ht="14.65" customHeight="1" x14ac:dyDescent="0.25">
      <c r="J9986" s="115" t="e">
        <f>IF(VLOOKUP(I9986,'[13]Cross-Page Data'!$D$4:$F$48,3,FALSE)="natural gas",VLOOKUP(E9986,'[13]Cross-Page Data'!$I$4:$J$22,2,FALSE),IF(VLOOKUP(I9986,'[13]Cross-Page Data'!$D$4:$F$48,3,FALSE)="solar",IF(E9986="PV","solar PV","solar thermal"),IF(VLOOKUP(I9986,'[13]Cross-Page Data'!$D$4:$F$48,3,FALSE)="wind",VLOOKUP(E9986,'[13]Cross-Page Data'!$I$4:$J$22,2,FALSE),IF(VLOOKUP(I9986,'[13]Cross-Page Data'!$D$4:$F$48,3,FALSE)="hydro",VLOOKUP(E9986,'[13]Cross-Page Data'!$I$4:$J$22,2,FALSE),VLOOKUP(I9986,'[13]Cross-Page Data'!$D$4:$F$48,3,FALSE)))))</f>
        <v>#N/A</v>
      </c>
      <c r="K9986" s="115" t="b">
        <f t="shared" si="155"/>
        <v>1</v>
      </c>
    </row>
    <row r="9987" spans="10:11" ht="14.65" customHeight="1" x14ac:dyDescent="0.25">
      <c r="J9987" s="115" t="e">
        <f>IF(VLOOKUP(I9987,'[13]Cross-Page Data'!$D$4:$F$48,3,FALSE)="natural gas",VLOOKUP(E9987,'[13]Cross-Page Data'!$I$4:$J$22,2,FALSE),IF(VLOOKUP(I9987,'[13]Cross-Page Data'!$D$4:$F$48,3,FALSE)="solar",IF(E9987="PV","solar PV","solar thermal"),IF(VLOOKUP(I9987,'[13]Cross-Page Data'!$D$4:$F$48,3,FALSE)="wind",VLOOKUP(E9987,'[13]Cross-Page Data'!$I$4:$J$22,2,FALSE),IF(VLOOKUP(I9987,'[13]Cross-Page Data'!$D$4:$F$48,3,FALSE)="hydro",VLOOKUP(E9987,'[13]Cross-Page Data'!$I$4:$J$22,2,FALSE),VLOOKUP(I9987,'[13]Cross-Page Data'!$D$4:$F$48,3,FALSE)))))</f>
        <v>#N/A</v>
      </c>
      <c r="K9987" s="115" t="b">
        <f t="shared" si="155"/>
        <v>1</v>
      </c>
    </row>
    <row r="9988" spans="10:11" ht="14.65" customHeight="1" x14ac:dyDescent="0.25">
      <c r="J9988" s="115" t="e">
        <f>IF(VLOOKUP(I9988,'[13]Cross-Page Data'!$D$4:$F$48,3,FALSE)="natural gas",VLOOKUP(E9988,'[13]Cross-Page Data'!$I$4:$J$22,2,FALSE),IF(VLOOKUP(I9988,'[13]Cross-Page Data'!$D$4:$F$48,3,FALSE)="solar",IF(E9988="PV","solar PV","solar thermal"),IF(VLOOKUP(I9988,'[13]Cross-Page Data'!$D$4:$F$48,3,FALSE)="wind",VLOOKUP(E9988,'[13]Cross-Page Data'!$I$4:$J$22,2,FALSE),IF(VLOOKUP(I9988,'[13]Cross-Page Data'!$D$4:$F$48,3,FALSE)="hydro",VLOOKUP(E9988,'[13]Cross-Page Data'!$I$4:$J$22,2,FALSE),VLOOKUP(I9988,'[13]Cross-Page Data'!$D$4:$F$48,3,FALSE)))))</f>
        <v>#N/A</v>
      </c>
      <c r="K9988" s="115" t="b">
        <f t="shared" si="155"/>
        <v>1</v>
      </c>
    </row>
    <row r="9989" spans="10:11" ht="14.65" customHeight="1" x14ac:dyDescent="0.25">
      <c r="J9989" s="115" t="e">
        <f>IF(VLOOKUP(I9989,'[13]Cross-Page Data'!$D$4:$F$48,3,FALSE)="natural gas",VLOOKUP(E9989,'[13]Cross-Page Data'!$I$4:$J$22,2,FALSE),IF(VLOOKUP(I9989,'[13]Cross-Page Data'!$D$4:$F$48,3,FALSE)="solar",IF(E9989="PV","solar PV","solar thermal"),IF(VLOOKUP(I9989,'[13]Cross-Page Data'!$D$4:$F$48,3,FALSE)="wind",VLOOKUP(E9989,'[13]Cross-Page Data'!$I$4:$J$22,2,FALSE),IF(VLOOKUP(I9989,'[13]Cross-Page Data'!$D$4:$F$48,3,FALSE)="hydro",VLOOKUP(E9989,'[13]Cross-Page Data'!$I$4:$J$22,2,FALSE),VLOOKUP(I9989,'[13]Cross-Page Data'!$D$4:$F$48,3,FALSE)))))</f>
        <v>#N/A</v>
      </c>
      <c r="K9989" s="115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s="115" t="e">
        <f>IF(VLOOKUP(I9990,'[13]Cross-Page Data'!$D$4:$F$48,3,FALSE)="natural gas",VLOOKUP(E9990,'[13]Cross-Page Data'!$I$4:$J$22,2,FALSE),IF(VLOOKUP(I9990,'[13]Cross-Page Data'!$D$4:$F$48,3,FALSE)="solar",IF(E9990="PV","solar PV","solar thermal"),IF(VLOOKUP(I9990,'[13]Cross-Page Data'!$D$4:$F$48,3,FALSE)="wind",VLOOKUP(E9990,'[13]Cross-Page Data'!$I$4:$J$22,2,FALSE),IF(VLOOKUP(I9990,'[13]Cross-Page Data'!$D$4:$F$48,3,FALSE)="hydro",VLOOKUP(E9990,'[13]Cross-Page Data'!$I$4:$J$22,2,FALSE),VLOOKUP(I9990,'[13]Cross-Page Data'!$D$4:$F$48,3,FALSE)))))</f>
        <v>#N/A</v>
      </c>
      <c r="K9990" s="115" t="b">
        <f t="shared" si="156"/>
        <v>1</v>
      </c>
    </row>
    <row r="9991" spans="10:11" ht="14.65" customHeight="1" x14ac:dyDescent="0.25">
      <c r="J9991" s="115" t="e">
        <f>IF(VLOOKUP(I9991,'[13]Cross-Page Data'!$D$4:$F$48,3,FALSE)="natural gas",VLOOKUP(E9991,'[13]Cross-Page Data'!$I$4:$J$22,2,FALSE),IF(VLOOKUP(I9991,'[13]Cross-Page Data'!$D$4:$F$48,3,FALSE)="solar",IF(E9991="PV","solar PV","solar thermal"),IF(VLOOKUP(I9991,'[13]Cross-Page Data'!$D$4:$F$48,3,FALSE)="wind",VLOOKUP(E9991,'[13]Cross-Page Data'!$I$4:$J$22,2,FALSE),IF(VLOOKUP(I9991,'[13]Cross-Page Data'!$D$4:$F$48,3,FALSE)="hydro",VLOOKUP(E9991,'[13]Cross-Page Data'!$I$4:$J$22,2,FALSE),VLOOKUP(I9991,'[13]Cross-Page Data'!$D$4:$F$48,3,FALSE)))))</f>
        <v>#N/A</v>
      </c>
      <c r="K9991" s="115" t="b">
        <f t="shared" si="156"/>
        <v>1</v>
      </c>
    </row>
    <row r="9992" spans="10:11" ht="14.65" customHeight="1" x14ac:dyDescent="0.25">
      <c r="J9992" s="115" t="e">
        <f>IF(VLOOKUP(I9992,'[13]Cross-Page Data'!$D$4:$F$48,3,FALSE)="natural gas",VLOOKUP(E9992,'[13]Cross-Page Data'!$I$4:$J$22,2,FALSE),IF(VLOOKUP(I9992,'[13]Cross-Page Data'!$D$4:$F$48,3,FALSE)="solar",IF(E9992="PV","solar PV","solar thermal"),IF(VLOOKUP(I9992,'[13]Cross-Page Data'!$D$4:$F$48,3,FALSE)="wind",VLOOKUP(E9992,'[13]Cross-Page Data'!$I$4:$J$22,2,FALSE),IF(VLOOKUP(I9992,'[13]Cross-Page Data'!$D$4:$F$48,3,FALSE)="hydro",VLOOKUP(E9992,'[13]Cross-Page Data'!$I$4:$J$22,2,FALSE),VLOOKUP(I9992,'[13]Cross-Page Data'!$D$4:$F$48,3,FALSE)))))</f>
        <v>#N/A</v>
      </c>
      <c r="K9992" s="115" t="b">
        <f t="shared" si="156"/>
        <v>1</v>
      </c>
    </row>
    <row r="9993" spans="10:11" ht="14.65" customHeight="1" x14ac:dyDescent="0.25">
      <c r="J9993" s="115" t="e">
        <f>IF(VLOOKUP(I9993,'[13]Cross-Page Data'!$D$4:$F$48,3,FALSE)="natural gas",VLOOKUP(E9993,'[13]Cross-Page Data'!$I$4:$J$22,2,FALSE),IF(VLOOKUP(I9993,'[13]Cross-Page Data'!$D$4:$F$48,3,FALSE)="solar",IF(E9993="PV","solar PV","solar thermal"),IF(VLOOKUP(I9993,'[13]Cross-Page Data'!$D$4:$F$48,3,FALSE)="wind",VLOOKUP(E9993,'[13]Cross-Page Data'!$I$4:$J$22,2,FALSE),IF(VLOOKUP(I9993,'[13]Cross-Page Data'!$D$4:$F$48,3,FALSE)="hydro",VLOOKUP(E9993,'[13]Cross-Page Data'!$I$4:$J$22,2,FALSE),VLOOKUP(I9993,'[13]Cross-Page Data'!$D$4:$F$48,3,FALSE)))))</f>
        <v>#N/A</v>
      </c>
      <c r="K9993" s="115" t="b">
        <f t="shared" si="156"/>
        <v>1</v>
      </c>
    </row>
    <row r="9994" spans="10:11" ht="14.65" customHeight="1" x14ac:dyDescent="0.25">
      <c r="J9994" s="115" t="e">
        <f>IF(VLOOKUP(I9994,'[13]Cross-Page Data'!$D$4:$F$48,3,FALSE)="natural gas",VLOOKUP(E9994,'[13]Cross-Page Data'!$I$4:$J$22,2,FALSE),IF(VLOOKUP(I9994,'[13]Cross-Page Data'!$D$4:$F$48,3,FALSE)="solar",IF(E9994="PV","solar PV","solar thermal"),IF(VLOOKUP(I9994,'[13]Cross-Page Data'!$D$4:$F$48,3,FALSE)="wind",VLOOKUP(E9994,'[13]Cross-Page Data'!$I$4:$J$22,2,FALSE),IF(VLOOKUP(I9994,'[13]Cross-Page Data'!$D$4:$F$48,3,FALSE)="hydro",VLOOKUP(E9994,'[13]Cross-Page Data'!$I$4:$J$22,2,FALSE),VLOOKUP(I9994,'[13]Cross-Page Data'!$D$4:$F$48,3,FALSE)))))</f>
        <v>#N/A</v>
      </c>
      <c r="K9994" s="115" t="b">
        <f t="shared" si="156"/>
        <v>1</v>
      </c>
    </row>
    <row r="9995" spans="10:11" ht="14.65" customHeight="1" x14ac:dyDescent="0.25">
      <c r="J9995" s="115" t="e">
        <f>IF(VLOOKUP(I9995,'[13]Cross-Page Data'!$D$4:$F$48,3,FALSE)="natural gas",VLOOKUP(E9995,'[13]Cross-Page Data'!$I$4:$J$22,2,FALSE),IF(VLOOKUP(I9995,'[13]Cross-Page Data'!$D$4:$F$48,3,FALSE)="solar",IF(E9995="PV","solar PV","solar thermal"),IF(VLOOKUP(I9995,'[13]Cross-Page Data'!$D$4:$F$48,3,FALSE)="wind",VLOOKUP(E9995,'[13]Cross-Page Data'!$I$4:$J$22,2,FALSE),IF(VLOOKUP(I9995,'[13]Cross-Page Data'!$D$4:$F$48,3,FALSE)="hydro",VLOOKUP(E9995,'[13]Cross-Page Data'!$I$4:$J$22,2,FALSE),VLOOKUP(I9995,'[13]Cross-Page Data'!$D$4:$F$48,3,FALSE)))))</f>
        <v>#N/A</v>
      </c>
      <c r="K9995" s="115" t="b">
        <f t="shared" si="156"/>
        <v>1</v>
      </c>
    </row>
    <row r="9996" spans="10:11" ht="14.65" customHeight="1" x14ac:dyDescent="0.25">
      <c r="J9996" s="115" t="e">
        <f>IF(VLOOKUP(I9996,'[13]Cross-Page Data'!$D$4:$F$48,3,FALSE)="natural gas",VLOOKUP(E9996,'[13]Cross-Page Data'!$I$4:$J$22,2,FALSE),IF(VLOOKUP(I9996,'[13]Cross-Page Data'!$D$4:$F$48,3,FALSE)="solar",IF(E9996="PV","solar PV","solar thermal"),IF(VLOOKUP(I9996,'[13]Cross-Page Data'!$D$4:$F$48,3,FALSE)="wind",VLOOKUP(E9996,'[13]Cross-Page Data'!$I$4:$J$22,2,FALSE),IF(VLOOKUP(I9996,'[13]Cross-Page Data'!$D$4:$F$48,3,FALSE)="hydro",VLOOKUP(E9996,'[13]Cross-Page Data'!$I$4:$J$22,2,FALSE),VLOOKUP(I9996,'[13]Cross-Page Data'!$D$4:$F$48,3,FALSE)))))</f>
        <v>#N/A</v>
      </c>
      <c r="K9996" s="115" t="b">
        <f t="shared" si="156"/>
        <v>1</v>
      </c>
    </row>
    <row r="9997" spans="10:11" ht="14.65" customHeight="1" x14ac:dyDescent="0.25">
      <c r="J9997" s="115" t="e">
        <f>IF(VLOOKUP(I9997,'[13]Cross-Page Data'!$D$4:$F$48,3,FALSE)="natural gas",VLOOKUP(E9997,'[13]Cross-Page Data'!$I$4:$J$22,2,FALSE),IF(VLOOKUP(I9997,'[13]Cross-Page Data'!$D$4:$F$48,3,FALSE)="solar",IF(E9997="PV","solar PV","solar thermal"),IF(VLOOKUP(I9997,'[13]Cross-Page Data'!$D$4:$F$48,3,FALSE)="wind",VLOOKUP(E9997,'[13]Cross-Page Data'!$I$4:$J$22,2,FALSE),IF(VLOOKUP(I9997,'[13]Cross-Page Data'!$D$4:$F$48,3,FALSE)="hydro",VLOOKUP(E9997,'[13]Cross-Page Data'!$I$4:$J$22,2,FALSE),VLOOKUP(I9997,'[13]Cross-Page Data'!$D$4:$F$48,3,FALSE)))))</f>
        <v>#N/A</v>
      </c>
      <c r="K9997" s="115" t="b">
        <f t="shared" si="156"/>
        <v>1</v>
      </c>
    </row>
    <row r="9998" spans="10:11" ht="14.65" customHeight="1" x14ac:dyDescent="0.25">
      <c r="J9998" s="115" t="e">
        <f>IF(VLOOKUP(I9998,'[13]Cross-Page Data'!$D$4:$F$48,3,FALSE)="natural gas",VLOOKUP(E9998,'[13]Cross-Page Data'!$I$4:$J$22,2,FALSE),IF(VLOOKUP(I9998,'[13]Cross-Page Data'!$D$4:$F$48,3,FALSE)="solar",IF(E9998="PV","solar PV","solar thermal"),IF(VLOOKUP(I9998,'[13]Cross-Page Data'!$D$4:$F$48,3,FALSE)="wind",VLOOKUP(E9998,'[13]Cross-Page Data'!$I$4:$J$22,2,FALSE),IF(VLOOKUP(I9998,'[13]Cross-Page Data'!$D$4:$F$48,3,FALSE)="hydro",VLOOKUP(E9998,'[13]Cross-Page Data'!$I$4:$J$22,2,FALSE),VLOOKUP(I9998,'[13]Cross-Page Data'!$D$4:$F$48,3,FALSE)))))</f>
        <v>#N/A</v>
      </c>
      <c r="K9998" s="115" t="b">
        <f t="shared" si="156"/>
        <v>1</v>
      </c>
    </row>
    <row r="9999" spans="10:11" ht="14.65" customHeight="1" x14ac:dyDescent="0.25">
      <c r="J9999" s="115" t="e">
        <f>IF(VLOOKUP(I9999,'[13]Cross-Page Data'!$D$4:$F$48,3,FALSE)="natural gas",VLOOKUP(E9999,'[13]Cross-Page Data'!$I$4:$J$22,2,FALSE),IF(VLOOKUP(I9999,'[13]Cross-Page Data'!$D$4:$F$48,3,FALSE)="solar",IF(E9999="PV","solar PV","solar thermal"),IF(VLOOKUP(I9999,'[13]Cross-Page Data'!$D$4:$F$48,3,FALSE)="wind",VLOOKUP(E9999,'[13]Cross-Page Data'!$I$4:$J$22,2,FALSE),IF(VLOOKUP(I9999,'[13]Cross-Page Data'!$D$4:$F$48,3,FALSE)="hydro",VLOOKUP(E9999,'[13]Cross-Page Data'!$I$4:$J$22,2,FALSE),VLOOKUP(I9999,'[13]Cross-Page Data'!$D$4:$F$48,3,FALSE)))))</f>
        <v>#N/A</v>
      </c>
      <c r="K9999" s="115" t="b">
        <f t="shared" si="156"/>
        <v>1</v>
      </c>
    </row>
    <row r="10000" spans="10:11" ht="14.65" customHeight="1" x14ac:dyDescent="0.25">
      <c r="J10000" s="115" t="e">
        <f>IF(VLOOKUP(I10000,'[13]Cross-Page Data'!$D$4:$F$48,3,FALSE)="natural gas",VLOOKUP(E10000,'[13]Cross-Page Data'!$I$4:$J$22,2,FALSE),IF(VLOOKUP(I10000,'[13]Cross-Page Data'!$D$4:$F$48,3,FALSE)="solar",IF(E10000="PV","solar PV","solar thermal"),IF(VLOOKUP(I10000,'[13]Cross-Page Data'!$D$4:$F$48,3,FALSE)="wind",VLOOKUP(E10000,'[13]Cross-Page Data'!$I$4:$J$22,2,FALSE),IF(VLOOKUP(I10000,'[13]Cross-Page Data'!$D$4:$F$48,3,FALSE)="hydro",VLOOKUP(E10000,'[13]Cross-Page Data'!$I$4:$J$22,2,FALSE),VLOOKUP(I10000,'[13]Cross-Page Data'!$D$4:$F$48,3,FALSE)))))</f>
        <v>#N/A</v>
      </c>
      <c r="K10000" s="115" t="b">
        <f t="shared" si="156"/>
        <v>1</v>
      </c>
    </row>
    <row r="10001" spans="10:11" ht="14.65" customHeight="1" x14ac:dyDescent="0.25">
      <c r="J10001" s="115" t="e">
        <f>IF(VLOOKUP(I10001,'[13]Cross-Page Data'!$D$4:$F$48,3,FALSE)="natural gas",VLOOKUP(E10001,'[13]Cross-Page Data'!$I$4:$J$22,2,FALSE),IF(VLOOKUP(I10001,'[13]Cross-Page Data'!$D$4:$F$48,3,FALSE)="solar",IF(E10001="PV","solar PV","solar thermal"),IF(VLOOKUP(I10001,'[13]Cross-Page Data'!$D$4:$F$48,3,FALSE)="wind",VLOOKUP(E10001,'[13]Cross-Page Data'!$I$4:$J$22,2,FALSE),IF(VLOOKUP(I10001,'[13]Cross-Page Data'!$D$4:$F$48,3,FALSE)="hydro",VLOOKUP(E10001,'[13]Cross-Page Data'!$I$4:$J$22,2,FALSE),VLOOKUP(I10001,'[13]Cross-Page Data'!$D$4:$F$48,3,FALSE)))))</f>
        <v>#N/A</v>
      </c>
      <c r="K10001" s="115" t="b">
        <f t="shared" si="156"/>
        <v>1</v>
      </c>
    </row>
    <row r="10002" spans="10:11" ht="14.65" customHeight="1" x14ac:dyDescent="0.25">
      <c r="J10002" s="115" t="e">
        <f>IF(VLOOKUP(I10002,'[13]Cross-Page Data'!$D$4:$F$48,3,FALSE)="natural gas",VLOOKUP(E10002,'[13]Cross-Page Data'!$I$4:$J$22,2,FALSE),IF(VLOOKUP(I10002,'[13]Cross-Page Data'!$D$4:$F$48,3,FALSE)="solar",IF(E10002="PV","solar PV","solar thermal"),IF(VLOOKUP(I10002,'[13]Cross-Page Data'!$D$4:$F$48,3,FALSE)="wind",VLOOKUP(E10002,'[13]Cross-Page Data'!$I$4:$J$22,2,FALSE),IF(VLOOKUP(I10002,'[13]Cross-Page Data'!$D$4:$F$48,3,FALSE)="hydro",VLOOKUP(E10002,'[13]Cross-Page Data'!$I$4:$J$22,2,FALSE),VLOOKUP(I10002,'[13]Cross-Page Data'!$D$4:$F$48,3,FALSE)))))</f>
        <v>#N/A</v>
      </c>
      <c r="K10002" s="115" t="b">
        <f t="shared" si="156"/>
        <v>1</v>
      </c>
    </row>
    <row r="10003" spans="10:11" ht="14.65" customHeight="1" x14ac:dyDescent="0.25">
      <c r="J10003" s="115" t="e">
        <f>IF(VLOOKUP(I10003,'[13]Cross-Page Data'!$D$4:$F$48,3,FALSE)="natural gas",VLOOKUP(E10003,'[13]Cross-Page Data'!$I$4:$J$22,2,FALSE),IF(VLOOKUP(I10003,'[13]Cross-Page Data'!$D$4:$F$48,3,FALSE)="solar",IF(E10003="PV","solar PV","solar thermal"),IF(VLOOKUP(I10003,'[13]Cross-Page Data'!$D$4:$F$48,3,FALSE)="wind",VLOOKUP(E10003,'[13]Cross-Page Data'!$I$4:$J$22,2,FALSE),IF(VLOOKUP(I10003,'[13]Cross-Page Data'!$D$4:$F$48,3,FALSE)="hydro",VLOOKUP(E10003,'[13]Cross-Page Data'!$I$4:$J$22,2,FALSE),VLOOKUP(I10003,'[13]Cross-Page Data'!$D$4:$F$48,3,FALSE)))))</f>
        <v>#N/A</v>
      </c>
      <c r="K10003" s="115" t="b">
        <f t="shared" si="156"/>
        <v>1</v>
      </c>
    </row>
    <row r="10004" spans="10:11" ht="14.65" customHeight="1" x14ac:dyDescent="0.25">
      <c r="J10004" s="115" t="e">
        <f>IF(VLOOKUP(I10004,'[13]Cross-Page Data'!$D$4:$F$48,3,FALSE)="natural gas",VLOOKUP(E10004,'[13]Cross-Page Data'!$I$4:$J$22,2,FALSE),IF(VLOOKUP(I10004,'[13]Cross-Page Data'!$D$4:$F$48,3,FALSE)="solar",IF(E10004="PV","solar PV","solar thermal"),IF(VLOOKUP(I10004,'[13]Cross-Page Data'!$D$4:$F$48,3,FALSE)="wind",VLOOKUP(E10004,'[13]Cross-Page Data'!$I$4:$J$22,2,FALSE),IF(VLOOKUP(I10004,'[13]Cross-Page Data'!$D$4:$F$48,3,FALSE)="hydro",VLOOKUP(E10004,'[13]Cross-Page Data'!$I$4:$J$22,2,FALSE),VLOOKUP(I10004,'[13]Cross-Page Data'!$D$4:$F$48,3,FALSE)))))</f>
        <v>#N/A</v>
      </c>
      <c r="K10004" s="115" t="b">
        <f t="shared" si="156"/>
        <v>1</v>
      </c>
    </row>
    <row r="10005" spans="10:11" ht="14.65" customHeight="1" x14ac:dyDescent="0.25">
      <c r="J10005" s="115" t="e">
        <f>IF(VLOOKUP(I10005,'[13]Cross-Page Data'!$D$4:$F$48,3,FALSE)="natural gas",VLOOKUP(E10005,'[13]Cross-Page Data'!$I$4:$J$22,2,FALSE),IF(VLOOKUP(I10005,'[13]Cross-Page Data'!$D$4:$F$48,3,FALSE)="solar",IF(E10005="PV","solar PV","solar thermal"),IF(VLOOKUP(I10005,'[13]Cross-Page Data'!$D$4:$F$48,3,FALSE)="wind",VLOOKUP(E10005,'[13]Cross-Page Data'!$I$4:$J$22,2,FALSE),IF(VLOOKUP(I10005,'[13]Cross-Page Data'!$D$4:$F$48,3,FALSE)="hydro",VLOOKUP(E10005,'[13]Cross-Page Data'!$I$4:$J$22,2,FALSE),VLOOKUP(I10005,'[13]Cross-Page Data'!$D$4:$F$48,3,FALSE)))))</f>
        <v>#N/A</v>
      </c>
      <c r="K10005" s="115" t="b">
        <f t="shared" si="156"/>
        <v>1</v>
      </c>
    </row>
    <row r="10006" spans="10:11" ht="14.65" customHeight="1" x14ac:dyDescent="0.25">
      <c r="J10006" s="115" t="e">
        <f>IF(VLOOKUP(I10006,'[13]Cross-Page Data'!$D$4:$F$48,3,FALSE)="natural gas",VLOOKUP(E10006,'[13]Cross-Page Data'!$I$4:$J$22,2,FALSE),IF(VLOOKUP(I10006,'[13]Cross-Page Data'!$D$4:$F$48,3,FALSE)="solar",IF(E10006="PV","solar PV","solar thermal"),IF(VLOOKUP(I10006,'[13]Cross-Page Data'!$D$4:$F$48,3,FALSE)="wind",VLOOKUP(E10006,'[13]Cross-Page Data'!$I$4:$J$22,2,FALSE),IF(VLOOKUP(I10006,'[13]Cross-Page Data'!$D$4:$F$48,3,FALSE)="hydro",VLOOKUP(E10006,'[13]Cross-Page Data'!$I$4:$J$22,2,FALSE),VLOOKUP(I10006,'[13]Cross-Page Data'!$D$4:$F$48,3,FALSE)))))</f>
        <v>#N/A</v>
      </c>
      <c r="K10006" s="115" t="b">
        <f t="shared" si="156"/>
        <v>1</v>
      </c>
    </row>
    <row r="10007" spans="10:11" ht="14.65" customHeight="1" x14ac:dyDescent="0.25">
      <c r="J10007" s="115" t="e">
        <f>IF(VLOOKUP(I10007,'[13]Cross-Page Data'!$D$4:$F$48,3,FALSE)="natural gas",VLOOKUP(E10007,'[13]Cross-Page Data'!$I$4:$J$22,2,FALSE),IF(VLOOKUP(I10007,'[13]Cross-Page Data'!$D$4:$F$48,3,FALSE)="solar",IF(E10007="PV","solar PV","solar thermal"),IF(VLOOKUP(I10007,'[13]Cross-Page Data'!$D$4:$F$48,3,FALSE)="wind",VLOOKUP(E10007,'[13]Cross-Page Data'!$I$4:$J$22,2,FALSE),IF(VLOOKUP(I10007,'[13]Cross-Page Data'!$D$4:$F$48,3,FALSE)="hydro",VLOOKUP(E10007,'[13]Cross-Page Data'!$I$4:$J$22,2,FALSE),VLOOKUP(I10007,'[13]Cross-Page Data'!$D$4:$F$48,3,FALSE)))))</f>
        <v>#N/A</v>
      </c>
      <c r="K10007" s="115" t="b">
        <f t="shared" si="156"/>
        <v>1</v>
      </c>
    </row>
    <row r="10008" spans="10:11" ht="14.65" customHeight="1" x14ac:dyDescent="0.25">
      <c r="J10008" s="115" t="e">
        <f>IF(VLOOKUP(I10008,'[13]Cross-Page Data'!$D$4:$F$48,3,FALSE)="natural gas",VLOOKUP(E10008,'[13]Cross-Page Data'!$I$4:$J$22,2,FALSE),IF(VLOOKUP(I10008,'[13]Cross-Page Data'!$D$4:$F$48,3,FALSE)="solar",IF(E10008="PV","solar PV","solar thermal"),IF(VLOOKUP(I10008,'[13]Cross-Page Data'!$D$4:$F$48,3,FALSE)="wind",VLOOKUP(E10008,'[13]Cross-Page Data'!$I$4:$J$22,2,FALSE),IF(VLOOKUP(I10008,'[13]Cross-Page Data'!$D$4:$F$48,3,FALSE)="hydro",VLOOKUP(E10008,'[13]Cross-Page Data'!$I$4:$J$22,2,FALSE),VLOOKUP(I10008,'[13]Cross-Page Data'!$D$4:$F$48,3,FALSE)))))</f>
        <v>#N/A</v>
      </c>
      <c r="K10008" s="115" t="b">
        <f t="shared" si="156"/>
        <v>1</v>
      </c>
    </row>
    <row r="10009" spans="10:11" ht="14.65" customHeight="1" x14ac:dyDescent="0.25">
      <c r="J10009" s="115" t="e">
        <f>IF(VLOOKUP(I10009,'[13]Cross-Page Data'!$D$4:$F$48,3,FALSE)="natural gas",VLOOKUP(E10009,'[13]Cross-Page Data'!$I$4:$J$22,2,FALSE),IF(VLOOKUP(I10009,'[13]Cross-Page Data'!$D$4:$F$48,3,FALSE)="solar",IF(E10009="PV","solar PV","solar thermal"),IF(VLOOKUP(I10009,'[13]Cross-Page Data'!$D$4:$F$48,3,FALSE)="wind",VLOOKUP(E10009,'[13]Cross-Page Data'!$I$4:$J$22,2,FALSE),IF(VLOOKUP(I10009,'[13]Cross-Page Data'!$D$4:$F$48,3,FALSE)="hydro",VLOOKUP(E10009,'[13]Cross-Page Data'!$I$4:$J$22,2,FALSE),VLOOKUP(I10009,'[13]Cross-Page Data'!$D$4:$F$48,3,FALSE)))))</f>
        <v>#N/A</v>
      </c>
      <c r="K10009" s="115" t="b">
        <f t="shared" si="156"/>
        <v>1</v>
      </c>
    </row>
    <row r="10010" spans="10:11" ht="14.65" customHeight="1" x14ac:dyDescent="0.25">
      <c r="J10010" s="115" t="e">
        <f>IF(VLOOKUP(I10010,'[13]Cross-Page Data'!$D$4:$F$48,3,FALSE)="natural gas",VLOOKUP(E10010,'[13]Cross-Page Data'!$I$4:$J$22,2,FALSE),IF(VLOOKUP(I10010,'[13]Cross-Page Data'!$D$4:$F$48,3,FALSE)="solar",IF(E10010="PV","solar PV","solar thermal"),IF(VLOOKUP(I10010,'[13]Cross-Page Data'!$D$4:$F$48,3,FALSE)="wind",VLOOKUP(E10010,'[13]Cross-Page Data'!$I$4:$J$22,2,FALSE),IF(VLOOKUP(I10010,'[13]Cross-Page Data'!$D$4:$F$48,3,FALSE)="hydro",VLOOKUP(E10010,'[13]Cross-Page Data'!$I$4:$J$22,2,FALSE),VLOOKUP(I10010,'[13]Cross-Page Data'!$D$4:$F$48,3,FALSE)))))</f>
        <v>#N/A</v>
      </c>
      <c r="K10010" s="115" t="b">
        <f t="shared" si="156"/>
        <v>1</v>
      </c>
    </row>
    <row r="10011" spans="10:11" ht="14.65" customHeight="1" x14ac:dyDescent="0.25">
      <c r="J10011" s="115" t="e">
        <f>IF(VLOOKUP(I10011,'[13]Cross-Page Data'!$D$4:$F$48,3,FALSE)="natural gas",VLOOKUP(E10011,'[13]Cross-Page Data'!$I$4:$J$22,2,FALSE),IF(VLOOKUP(I10011,'[13]Cross-Page Data'!$D$4:$F$48,3,FALSE)="solar",IF(E10011="PV","solar PV","solar thermal"),IF(VLOOKUP(I10011,'[13]Cross-Page Data'!$D$4:$F$48,3,FALSE)="wind",VLOOKUP(E10011,'[13]Cross-Page Data'!$I$4:$J$22,2,FALSE),IF(VLOOKUP(I10011,'[13]Cross-Page Data'!$D$4:$F$48,3,FALSE)="hydro",VLOOKUP(E10011,'[13]Cross-Page Data'!$I$4:$J$22,2,FALSE),VLOOKUP(I10011,'[13]Cross-Page Data'!$D$4:$F$48,3,FALSE)))))</f>
        <v>#N/A</v>
      </c>
      <c r="K10011" s="115" t="b">
        <f t="shared" si="156"/>
        <v>1</v>
      </c>
    </row>
    <row r="10012" spans="10:11" ht="14.65" customHeight="1" x14ac:dyDescent="0.25">
      <c r="J10012" s="115" t="e">
        <f>IF(VLOOKUP(I10012,'[13]Cross-Page Data'!$D$4:$F$48,3,FALSE)="natural gas",VLOOKUP(E10012,'[13]Cross-Page Data'!$I$4:$J$22,2,FALSE),IF(VLOOKUP(I10012,'[13]Cross-Page Data'!$D$4:$F$48,3,FALSE)="solar",IF(E10012="PV","solar PV","solar thermal"),IF(VLOOKUP(I10012,'[13]Cross-Page Data'!$D$4:$F$48,3,FALSE)="wind",VLOOKUP(E10012,'[13]Cross-Page Data'!$I$4:$J$22,2,FALSE),IF(VLOOKUP(I10012,'[13]Cross-Page Data'!$D$4:$F$48,3,FALSE)="hydro",VLOOKUP(E10012,'[13]Cross-Page Data'!$I$4:$J$22,2,FALSE),VLOOKUP(I10012,'[13]Cross-Page Data'!$D$4:$F$48,3,FALSE)))))</f>
        <v>#N/A</v>
      </c>
      <c r="K10012" s="115" t="b">
        <f t="shared" si="156"/>
        <v>1</v>
      </c>
    </row>
    <row r="10013" spans="10:11" ht="14.65" customHeight="1" x14ac:dyDescent="0.25">
      <c r="J10013" s="115" t="e">
        <f>IF(VLOOKUP(I10013,'[13]Cross-Page Data'!$D$4:$F$48,3,FALSE)="natural gas",VLOOKUP(E10013,'[13]Cross-Page Data'!$I$4:$J$22,2,FALSE),IF(VLOOKUP(I10013,'[13]Cross-Page Data'!$D$4:$F$48,3,FALSE)="solar",IF(E10013="PV","solar PV","solar thermal"),IF(VLOOKUP(I10013,'[13]Cross-Page Data'!$D$4:$F$48,3,FALSE)="wind",VLOOKUP(E10013,'[13]Cross-Page Data'!$I$4:$J$22,2,FALSE),IF(VLOOKUP(I10013,'[13]Cross-Page Data'!$D$4:$F$48,3,FALSE)="hydro",VLOOKUP(E10013,'[13]Cross-Page Data'!$I$4:$J$22,2,FALSE),VLOOKUP(I10013,'[13]Cross-Page Data'!$D$4:$F$48,3,FALSE)))))</f>
        <v>#N/A</v>
      </c>
      <c r="K10013" s="115" t="b">
        <f t="shared" si="156"/>
        <v>1</v>
      </c>
    </row>
    <row r="10014" spans="10:11" ht="14.65" customHeight="1" x14ac:dyDescent="0.25">
      <c r="J10014" s="115" t="e">
        <f>IF(VLOOKUP(I10014,'[13]Cross-Page Data'!$D$4:$F$48,3,FALSE)="natural gas",VLOOKUP(E10014,'[13]Cross-Page Data'!$I$4:$J$22,2,FALSE),IF(VLOOKUP(I10014,'[13]Cross-Page Data'!$D$4:$F$48,3,FALSE)="solar",IF(E10014="PV","solar PV","solar thermal"),IF(VLOOKUP(I10014,'[13]Cross-Page Data'!$D$4:$F$48,3,FALSE)="wind",VLOOKUP(E10014,'[13]Cross-Page Data'!$I$4:$J$22,2,FALSE),IF(VLOOKUP(I10014,'[13]Cross-Page Data'!$D$4:$F$48,3,FALSE)="hydro",VLOOKUP(E10014,'[13]Cross-Page Data'!$I$4:$J$22,2,FALSE),VLOOKUP(I10014,'[13]Cross-Page Data'!$D$4:$F$48,3,FALSE)))))</f>
        <v>#N/A</v>
      </c>
      <c r="K10014" s="115" t="b">
        <f t="shared" si="156"/>
        <v>1</v>
      </c>
    </row>
    <row r="10015" spans="10:11" ht="14.65" customHeight="1" x14ac:dyDescent="0.25">
      <c r="J10015" s="115" t="e">
        <f>IF(VLOOKUP(I10015,'[13]Cross-Page Data'!$D$4:$F$48,3,FALSE)="natural gas",VLOOKUP(E10015,'[13]Cross-Page Data'!$I$4:$J$22,2,FALSE),IF(VLOOKUP(I10015,'[13]Cross-Page Data'!$D$4:$F$48,3,FALSE)="solar",IF(E10015="PV","solar PV","solar thermal"),IF(VLOOKUP(I10015,'[13]Cross-Page Data'!$D$4:$F$48,3,FALSE)="wind",VLOOKUP(E10015,'[13]Cross-Page Data'!$I$4:$J$22,2,FALSE),IF(VLOOKUP(I10015,'[13]Cross-Page Data'!$D$4:$F$48,3,FALSE)="hydro",VLOOKUP(E10015,'[13]Cross-Page Data'!$I$4:$J$22,2,FALSE),VLOOKUP(I10015,'[13]Cross-Page Data'!$D$4:$F$48,3,FALSE)))))</f>
        <v>#N/A</v>
      </c>
      <c r="K10015" s="115" t="b">
        <f t="shared" si="156"/>
        <v>1</v>
      </c>
    </row>
    <row r="10016" spans="10:11" ht="14.65" customHeight="1" x14ac:dyDescent="0.25">
      <c r="J10016" s="115" t="e">
        <f>IF(VLOOKUP(I10016,'[13]Cross-Page Data'!$D$4:$F$48,3,FALSE)="natural gas",VLOOKUP(E10016,'[13]Cross-Page Data'!$I$4:$J$22,2,FALSE),IF(VLOOKUP(I10016,'[13]Cross-Page Data'!$D$4:$F$48,3,FALSE)="solar",IF(E10016="PV","solar PV","solar thermal"),IF(VLOOKUP(I10016,'[13]Cross-Page Data'!$D$4:$F$48,3,FALSE)="wind",VLOOKUP(E10016,'[13]Cross-Page Data'!$I$4:$J$22,2,FALSE),IF(VLOOKUP(I10016,'[13]Cross-Page Data'!$D$4:$F$48,3,FALSE)="hydro",VLOOKUP(E10016,'[13]Cross-Page Data'!$I$4:$J$22,2,FALSE),VLOOKUP(I10016,'[13]Cross-Page Data'!$D$4:$F$48,3,FALSE)))))</f>
        <v>#N/A</v>
      </c>
      <c r="K10016" s="115" t="b">
        <f t="shared" si="156"/>
        <v>1</v>
      </c>
    </row>
    <row r="10017" spans="10:11" ht="14.65" customHeight="1" x14ac:dyDescent="0.25">
      <c r="J10017" s="115" t="e">
        <f>IF(VLOOKUP(I10017,'[13]Cross-Page Data'!$D$4:$F$48,3,FALSE)="natural gas",VLOOKUP(E10017,'[13]Cross-Page Data'!$I$4:$J$22,2,FALSE),IF(VLOOKUP(I10017,'[13]Cross-Page Data'!$D$4:$F$48,3,FALSE)="solar",IF(E10017="PV","solar PV","solar thermal"),IF(VLOOKUP(I10017,'[13]Cross-Page Data'!$D$4:$F$48,3,FALSE)="wind",VLOOKUP(E10017,'[13]Cross-Page Data'!$I$4:$J$22,2,FALSE),IF(VLOOKUP(I10017,'[13]Cross-Page Data'!$D$4:$F$48,3,FALSE)="hydro",VLOOKUP(E10017,'[13]Cross-Page Data'!$I$4:$J$22,2,FALSE),VLOOKUP(I10017,'[13]Cross-Page Data'!$D$4:$F$48,3,FALSE)))))</f>
        <v>#N/A</v>
      </c>
      <c r="K10017" s="115" t="b">
        <f t="shared" si="156"/>
        <v>1</v>
      </c>
    </row>
    <row r="10018" spans="10:11" ht="14.65" customHeight="1" x14ac:dyDescent="0.25">
      <c r="J10018" s="115" t="e">
        <f>IF(VLOOKUP(I10018,'[13]Cross-Page Data'!$D$4:$F$48,3,FALSE)="natural gas",VLOOKUP(E10018,'[13]Cross-Page Data'!$I$4:$J$22,2,FALSE),IF(VLOOKUP(I10018,'[13]Cross-Page Data'!$D$4:$F$48,3,FALSE)="solar",IF(E10018="PV","solar PV","solar thermal"),IF(VLOOKUP(I10018,'[13]Cross-Page Data'!$D$4:$F$48,3,FALSE)="wind",VLOOKUP(E10018,'[13]Cross-Page Data'!$I$4:$J$22,2,FALSE),IF(VLOOKUP(I10018,'[13]Cross-Page Data'!$D$4:$F$48,3,FALSE)="hydro",VLOOKUP(E10018,'[13]Cross-Page Data'!$I$4:$J$22,2,FALSE),VLOOKUP(I10018,'[13]Cross-Page Data'!$D$4:$F$48,3,FALSE)))))</f>
        <v>#N/A</v>
      </c>
      <c r="K10018" s="115" t="b">
        <f t="shared" si="156"/>
        <v>1</v>
      </c>
    </row>
    <row r="10019" spans="10:11" ht="14.65" customHeight="1" x14ac:dyDescent="0.25">
      <c r="J10019" s="115" t="e">
        <f>IF(VLOOKUP(I10019,'[13]Cross-Page Data'!$D$4:$F$48,3,FALSE)="natural gas",VLOOKUP(E10019,'[13]Cross-Page Data'!$I$4:$J$22,2,FALSE),IF(VLOOKUP(I10019,'[13]Cross-Page Data'!$D$4:$F$48,3,FALSE)="solar",IF(E10019="PV","solar PV","solar thermal"),IF(VLOOKUP(I10019,'[13]Cross-Page Data'!$D$4:$F$48,3,FALSE)="wind",VLOOKUP(E10019,'[13]Cross-Page Data'!$I$4:$J$22,2,FALSE),IF(VLOOKUP(I10019,'[13]Cross-Page Data'!$D$4:$F$48,3,FALSE)="hydro",VLOOKUP(E10019,'[13]Cross-Page Data'!$I$4:$J$22,2,FALSE),VLOOKUP(I10019,'[13]Cross-Page Data'!$D$4:$F$48,3,FALSE)))))</f>
        <v>#N/A</v>
      </c>
      <c r="K10019" s="115" t="b">
        <f t="shared" si="156"/>
        <v>1</v>
      </c>
    </row>
    <row r="10020" spans="10:11" ht="14.65" customHeight="1" x14ac:dyDescent="0.25">
      <c r="J10020" s="115" t="e">
        <f>IF(VLOOKUP(I10020,'[13]Cross-Page Data'!$D$4:$F$48,3,FALSE)="natural gas",VLOOKUP(E10020,'[13]Cross-Page Data'!$I$4:$J$22,2,FALSE),IF(VLOOKUP(I10020,'[13]Cross-Page Data'!$D$4:$F$48,3,FALSE)="solar",IF(E10020="PV","solar PV","solar thermal"),IF(VLOOKUP(I10020,'[13]Cross-Page Data'!$D$4:$F$48,3,FALSE)="wind",VLOOKUP(E10020,'[13]Cross-Page Data'!$I$4:$J$22,2,FALSE),IF(VLOOKUP(I10020,'[13]Cross-Page Data'!$D$4:$F$48,3,FALSE)="hydro",VLOOKUP(E10020,'[13]Cross-Page Data'!$I$4:$J$22,2,FALSE),VLOOKUP(I10020,'[13]Cross-Page Data'!$D$4:$F$48,3,FALSE)))))</f>
        <v>#N/A</v>
      </c>
      <c r="K10020" s="115" t="b">
        <f t="shared" si="156"/>
        <v>1</v>
      </c>
    </row>
    <row r="10021" spans="10:11" ht="14.65" customHeight="1" x14ac:dyDescent="0.25">
      <c r="J10021" s="115" t="e">
        <f>IF(VLOOKUP(I10021,'[13]Cross-Page Data'!$D$4:$F$48,3,FALSE)="natural gas",VLOOKUP(E10021,'[13]Cross-Page Data'!$I$4:$J$22,2,FALSE),IF(VLOOKUP(I10021,'[13]Cross-Page Data'!$D$4:$F$48,3,FALSE)="solar",IF(E10021="PV","solar PV","solar thermal"),IF(VLOOKUP(I10021,'[13]Cross-Page Data'!$D$4:$F$48,3,FALSE)="wind",VLOOKUP(E10021,'[13]Cross-Page Data'!$I$4:$J$22,2,FALSE),IF(VLOOKUP(I10021,'[13]Cross-Page Data'!$D$4:$F$48,3,FALSE)="hydro",VLOOKUP(E10021,'[13]Cross-Page Data'!$I$4:$J$22,2,FALSE),VLOOKUP(I10021,'[13]Cross-Page Data'!$D$4:$F$48,3,FALSE)))))</f>
        <v>#N/A</v>
      </c>
      <c r="K10021" s="115" t="b">
        <f t="shared" si="156"/>
        <v>1</v>
      </c>
    </row>
    <row r="10022" spans="10:11" ht="14.65" customHeight="1" x14ac:dyDescent="0.25">
      <c r="J10022" s="115" t="e">
        <f>IF(VLOOKUP(I10022,'[13]Cross-Page Data'!$D$4:$F$48,3,FALSE)="natural gas",VLOOKUP(E10022,'[13]Cross-Page Data'!$I$4:$J$22,2,FALSE),IF(VLOOKUP(I10022,'[13]Cross-Page Data'!$D$4:$F$48,3,FALSE)="solar",IF(E10022="PV","solar PV","solar thermal"),IF(VLOOKUP(I10022,'[13]Cross-Page Data'!$D$4:$F$48,3,FALSE)="wind",VLOOKUP(E10022,'[13]Cross-Page Data'!$I$4:$J$22,2,FALSE),IF(VLOOKUP(I10022,'[13]Cross-Page Data'!$D$4:$F$48,3,FALSE)="hydro",VLOOKUP(E10022,'[13]Cross-Page Data'!$I$4:$J$22,2,FALSE),VLOOKUP(I10022,'[13]Cross-Page Data'!$D$4:$F$48,3,FALSE)))))</f>
        <v>#N/A</v>
      </c>
      <c r="K10022" s="115" t="b">
        <f t="shared" si="156"/>
        <v>1</v>
      </c>
    </row>
    <row r="10023" spans="10:11" ht="14.65" customHeight="1" x14ac:dyDescent="0.25">
      <c r="J10023" s="115" t="e">
        <f>IF(VLOOKUP(I10023,'[13]Cross-Page Data'!$D$4:$F$48,3,FALSE)="natural gas",VLOOKUP(E10023,'[13]Cross-Page Data'!$I$4:$J$22,2,FALSE),IF(VLOOKUP(I10023,'[13]Cross-Page Data'!$D$4:$F$48,3,FALSE)="solar",IF(E10023="PV","solar PV","solar thermal"),IF(VLOOKUP(I10023,'[13]Cross-Page Data'!$D$4:$F$48,3,FALSE)="wind",VLOOKUP(E10023,'[13]Cross-Page Data'!$I$4:$J$22,2,FALSE),IF(VLOOKUP(I10023,'[13]Cross-Page Data'!$D$4:$F$48,3,FALSE)="hydro",VLOOKUP(E10023,'[13]Cross-Page Data'!$I$4:$J$22,2,FALSE),VLOOKUP(I10023,'[13]Cross-Page Data'!$D$4:$F$48,3,FALSE)))))</f>
        <v>#N/A</v>
      </c>
      <c r="K10023" s="115" t="b">
        <f t="shared" si="156"/>
        <v>1</v>
      </c>
    </row>
    <row r="10024" spans="10:11" ht="14.65" customHeight="1" x14ac:dyDescent="0.25">
      <c r="J10024" s="115" t="e">
        <f>IF(VLOOKUP(I10024,'[13]Cross-Page Data'!$D$4:$F$48,3,FALSE)="natural gas",VLOOKUP(E10024,'[13]Cross-Page Data'!$I$4:$J$22,2,FALSE),IF(VLOOKUP(I10024,'[13]Cross-Page Data'!$D$4:$F$48,3,FALSE)="solar",IF(E10024="PV","solar PV","solar thermal"),IF(VLOOKUP(I10024,'[13]Cross-Page Data'!$D$4:$F$48,3,FALSE)="wind",VLOOKUP(E10024,'[13]Cross-Page Data'!$I$4:$J$22,2,FALSE),IF(VLOOKUP(I10024,'[13]Cross-Page Data'!$D$4:$F$48,3,FALSE)="hydro",VLOOKUP(E10024,'[13]Cross-Page Data'!$I$4:$J$22,2,FALSE),VLOOKUP(I10024,'[13]Cross-Page Data'!$D$4:$F$48,3,FALSE)))))</f>
        <v>#N/A</v>
      </c>
      <c r="K10024" s="115" t="b">
        <f t="shared" si="156"/>
        <v>1</v>
      </c>
    </row>
    <row r="10025" spans="10:11" ht="14.65" customHeight="1" x14ac:dyDescent="0.25">
      <c r="J10025" s="115" t="e">
        <f>IF(VLOOKUP(I10025,'[13]Cross-Page Data'!$D$4:$F$48,3,FALSE)="natural gas",VLOOKUP(E10025,'[13]Cross-Page Data'!$I$4:$J$22,2,FALSE),IF(VLOOKUP(I10025,'[13]Cross-Page Data'!$D$4:$F$48,3,FALSE)="solar",IF(E10025="PV","solar PV","solar thermal"),IF(VLOOKUP(I10025,'[13]Cross-Page Data'!$D$4:$F$48,3,FALSE)="wind",VLOOKUP(E10025,'[13]Cross-Page Data'!$I$4:$J$22,2,FALSE),IF(VLOOKUP(I10025,'[13]Cross-Page Data'!$D$4:$F$48,3,FALSE)="hydro",VLOOKUP(E10025,'[13]Cross-Page Data'!$I$4:$J$22,2,FALSE),VLOOKUP(I10025,'[13]Cross-Page Data'!$D$4:$F$48,3,FALSE)))))</f>
        <v>#N/A</v>
      </c>
      <c r="K10025" s="115" t="b">
        <f t="shared" si="156"/>
        <v>1</v>
      </c>
    </row>
    <row r="10026" spans="10:11" ht="14.65" customHeight="1" x14ac:dyDescent="0.25">
      <c r="J10026" s="115" t="e">
        <f>IF(VLOOKUP(I10026,'[13]Cross-Page Data'!$D$4:$F$48,3,FALSE)="natural gas",VLOOKUP(E10026,'[13]Cross-Page Data'!$I$4:$J$22,2,FALSE),IF(VLOOKUP(I10026,'[13]Cross-Page Data'!$D$4:$F$48,3,FALSE)="solar",IF(E10026="PV","solar PV","solar thermal"),IF(VLOOKUP(I10026,'[13]Cross-Page Data'!$D$4:$F$48,3,FALSE)="wind",VLOOKUP(E10026,'[13]Cross-Page Data'!$I$4:$J$22,2,FALSE),IF(VLOOKUP(I10026,'[13]Cross-Page Data'!$D$4:$F$48,3,FALSE)="hydro",VLOOKUP(E10026,'[13]Cross-Page Data'!$I$4:$J$22,2,FALSE),VLOOKUP(I10026,'[13]Cross-Page Data'!$D$4:$F$48,3,FALSE)))))</f>
        <v>#N/A</v>
      </c>
      <c r="K10026" s="115" t="b">
        <f t="shared" si="156"/>
        <v>1</v>
      </c>
    </row>
    <row r="10027" spans="10:11" ht="14.65" customHeight="1" x14ac:dyDescent="0.25">
      <c r="J10027" s="115" t="e">
        <f>IF(VLOOKUP(I10027,'[13]Cross-Page Data'!$D$4:$F$48,3,FALSE)="natural gas",VLOOKUP(E10027,'[13]Cross-Page Data'!$I$4:$J$22,2,FALSE),IF(VLOOKUP(I10027,'[13]Cross-Page Data'!$D$4:$F$48,3,FALSE)="solar",IF(E10027="PV","solar PV","solar thermal"),IF(VLOOKUP(I10027,'[13]Cross-Page Data'!$D$4:$F$48,3,FALSE)="wind",VLOOKUP(E10027,'[13]Cross-Page Data'!$I$4:$J$22,2,FALSE),IF(VLOOKUP(I10027,'[13]Cross-Page Data'!$D$4:$F$48,3,FALSE)="hydro",VLOOKUP(E10027,'[13]Cross-Page Data'!$I$4:$J$22,2,FALSE),VLOOKUP(I10027,'[13]Cross-Page Data'!$D$4:$F$48,3,FALSE)))))</f>
        <v>#N/A</v>
      </c>
      <c r="K10027" s="115" t="b">
        <f t="shared" si="156"/>
        <v>1</v>
      </c>
    </row>
    <row r="10028" spans="10:11" ht="14.65" customHeight="1" x14ac:dyDescent="0.25">
      <c r="J10028" s="115" t="e">
        <f>IF(VLOOKUP(I10028,'[13]Cross-Page Data'!$D$4:$F$48,3,FALSE)="natural gas",VLOOKUP(E10028,'[13]Cross-Page Data'!$I$4:$J$22,2,FALSE),IF(VLOOKUP(I10028,'[13]Cross-Page Data'!$D$4:$F$48,3,FALSE)="solar",IF(E10028="PV","solar PV","solar thermal"),IF(VLOOKUP(I10028,'[13]Cross-Page Data'!$D$4:$F$48,3,FALSE)="wind",VLOOKUP(E10028,'[13]Cross-Page Data'!$I$4:$J$22,2,FALSE),IF(VLOOKUP(I10028,'[13]Cross-Page Data'!$D$4:$F$48,3,FALSE)="hydro",VLOOKUP(E10028,'[13]Cross-Page Data'!$I$4:$J$22,2,FALSE),VLOOKUP(I10028,'[13]Cross-Page Data'!$D$4:$F$48,3,FALSE)))))</f>
        <v>#N/A</v>
      </c>
      <c r="K10028" s="115" t="b">
        <f t="shared" si="156"/>
        <v>1</v>
      </c>
    </row>
    <row r="10029" spans="10:11" ht="14.65" customHeight="1" x14ac:dyDescent="0.25">
      <c r="J10029" s="115" t="e">
        <f>IF(VLOOKUP(I10029,'[13]Cross-Page Data'!$D$4:$F$48,3,FALSE)="natural gas",VLOOKUP(E10029,'[13]Cross-Page Data'!$I$4:$J$22,2,FALSE),IF(VLOOKUP(I10029,'[13]Cross-Page Data'!$D$4:$F$48,3,FALSE)="solar",IF(E10029="PV","solar PV","solar thermal"),IF(VLOOKUP(I10029,'[13]Cross-Page Data'!$D$4:$F$48,3,FALSE)="wind",VLOOKUP(E10029,'[13]Cross-Page Data'!$I$4:$J$22,2,FALSE),IF(VLOOKUP(I10029,'[13]Cross-Page Data'!$D$4:$F$48,3,FALSE)="hydro",VLOOKUP(E10029,'[13]Cross-Page Data'!$I$4:$J$22,2,FALSE),VLOOKUP(I10029,'[13]Cross-Page Data'!$D$4:$F$48,3,FALSE)))))</f>
        <v>#N/A</v>
      </c>
      <c r="K10029" s="115" t="b">
        <f t="shared" si="156"/>
        <v>1</v>
      </c>
    </row>
    <row r="10030" spans="10:11" ht="14.65" customHeight="1" x14ac:dyDescent="0.25">
      <c r="J10030" s="115" t="e">
        <f>IF(VLOOKUP(I10030,'[13]Cross-Page Data'!$D$4:$F$48,3,FALSE)="natural gas",VLOOKUP(E10030,'[13]Cross-Page Data'!$I$4:$J$22,2,FALSE),IF(VLOOKUP(I10030,'[13]Cross-Page Data'!$D$4:$F$48,3,FALSE)="solar",IF(E10030="PV","solar PV","solar thermal"),IF(VLOOKUP(I10030,'[13]Cross-Page Data'!$D$4:$F$48,3,FALSE)="wind",VLOOKUP(E10030,'[13]Cross-Page Data'!$I$4:$J$22,2,FALSE),IF(VLOOKUP(I10030,'[13]Cross-Page Data'!$D$4:$F$48,3,FALSE)="hydro",VLOOKUP(E10030,'[13]Cross-Page Data'!$I$4:$J$22,2,FALSE),VLOOKUP(I10030,'[13]Cross-Page Data'!$D$4:$F$48,3,FALSE)))))</f>
        <v>#N/A</v>
      </c>
      <c r="K10030" s="115" t="b">
        <f t="shared" si="156"/>
        <v>1</v>
      </c>
    </row>
    <row r="10031" spans="10:11" ht="14.65" customHeight="1" x14ac:dyDescent="0.25">
      <c r="J10031" s="115" t="e">
        <f>IF(VLOOKUP(I10031,'[13]Cross-Page Data'!$D$4:$F$48,3,FALSE)="natural gas",VLOOKUP(E10031,'[13]Cross-Page Data'!$I$4:$J$22,2,FALSE),IF(VLOOKUP(I10031,'[13]Cross-Page Data'!$D$4:$F$48,3,FALSE)="solar",IF(E10031="PV","solar PV","solar thermal"),IF(VLOOKUP(I10031,'[13]Cross-Page Data'!$D$4:$F$48,3,FALSE)="wind",VLOOKUP(E10031,'[13]Cross-Page Data'!$I$4:$J$22,2,FALSE),IF(VLOOKUP(I10031,'[13]Cross-Page Data'!$D$4:$F$48,3,FALSE)="hydro",VLOOKUP(E10031,'[13]Cross-Page Data'!$I$4:$J$22,2,FALSE),VLOOKUP(I10031,'[13]Cross-Page Data'!$D$4:$F$48,3,FALSE)))))</f>
        <v>#N/A</v>
      </c>
      <c r="K10031" s="115" t="b">
        <f t="shared" si="156"/>
        <v>1</v>
      </c>
    </row>
    <row r="10032" spans="10:11" ht="14.65" customHeight="1" x14ac:dyDescent="0.25">
      <c r="J10032" s="115" t="e">
        <f>IF(VLOOKUP(I10032,'[13]Cross-Page Data'!$D$4:$F$48,3,FALSE)="natural gas",VLOOKUP(E10032,'[13]Cross-Page Data'!$I$4:$J$22,2,FALSE),IF(VLOOKUP(I10032,'[13]Cross-Page Data'!$D$4:$F$48,3,FALSE)="solar",IF(E10032="PV","solar PV","solar thermal"),IF(VLOOKUP(I10032,'[13]Cross-Page Data'!$D$4:$F$48,3,FALSE)="wind",VLOOKUP(E10032,'[13]Cross-Page Data'!$I$4:$J$22,2,FALSE),IF(VLOOKUP(I10032,'[13]Cross-Page Data'!$D$4:$F$48,3,FALSE)="hydro",VLOOKUP(E10032,'[13]Cross-Page Data'!$I$4:$J$22,2,FALSE),VLOOKUP(I10032,'[13]Cross-Page Data'!$D$4:$F$48,3,FALSE)))))</f>
        <v>#N/A</v>
      </c>
      <c r="K10032" s="115" t="b">
        <f t="shared" si="156"/>
        <v>1</v>
      </c>
    </row>
    <row r="10033" spans="10:11" ht="14.65" customHeight="1" x14ac:dyDescent="0.25">
      <c r="J10033" s="115" t="e">
        <f>IF(VLOOKUP(I10033,'[13]Cross-Page Data'!$D$4:$F$48,3,FALSE)="natural gas",VLOOKUP(E10033,'[13]Cross-Page Data'!$I$4:$J$22,2,FALSE),IF(VLOOKUP(I10033,'[13]Cross-Page Data'!$D$4:$F$48,3,FALSE)="solar",IF(E10033="PV","solar PV","solar thermal"),IF(VLOOKUP(I10033,'[13]Cross-Page Data'!$D$4:$F$48,3,FALSE)="wind",VLOOKUP(E10033,'[13]Cross-Page Data'!$I$4:$J$22,2,FALSE),IF(VLOOKUP(I10033,'[13]Cross-Page Data'!$D$4:$F$48,3,FALSE)="hydro",VLOOKUP(E10033,'[13]Cross-Page Data'!$I$4:$J$22,2,FALSE),VLOOKUP(I10033,'[13]Cross-Page Data'!$D$4:$F$48,3,FALSE)))))</f>
        <v>#N/A</v>
      </c>
      <c r="K10033" s="115" t="b">
        <f t="shared" si="156"/>
        <v>1</v>
      </c>
    </row>
    <row r="10034" spans="10:11" ht="14.65" customHeight="1" x14ac:dyDescent="0.25">
      <c r="J10034" s="115" t="e">
        <f>IF(VLOOKUP(I10034,'[13]Cross-Page Data'!$D$4:$F$48,3,FALSE)="natural gas",VLOOKUP(E10034,'[13]Cross-Page Data'!$I$4:$J$22,2,FALSE),IF(VLOOKUP(I10034,'[13]Cross-Page Data'!$D$4:$F$48,3,FALSE)="solar",IF(E10034="PV","solar PV","solar thermal"),IF(VLOOKUP(I10034,'[13]Cross-Page Data'!$D$4:$F$48,3,FALSE)="wind",VLOOKUP(E10034,'[13]Cross-Page Data'!$I$4:$J$22,2,FALSE),IF(VLOOKUP(I10034,'[13]Cross-Page Data'!$D$4:$F$48,3,FALSE)="hydro",VLOOKUP(E10034,'[13]Cross-Page Data'!$I$4:$J$22,2,FALSE),VLOOKUP(I10034,'[13]Cross-Page Data'!$D$4:$F$48,3,FALSE)))))</f>
        <v>#N/A</v>
      </c>
      <c r="K10034" s="115" t="b">
        <f t="shared" si="156"/>
        <v>1</v>
      </c>
    </row>
    <row r="10035" spans="10:11" ht="14.65" customHeight="1" x14ac:dyDescent="0.25">
      <c r="J10035" s="115" t="e">
        <f>IF(VLOOKUP(I10035,'[13]Cross-Page Data'!$D$4:$F$48,3,FALSE)="natural gas",VLOOKUP(E10035,'[13]Cross-Page Data'!$I$4:$J$22,2,FALSE),IF(VLOOKUP(I10035,'[13]Cross-Page Data'!$D$4:$F$48,3,FALSE)="solar",IF(E10035="PV","solar PV","solar thermal"),IF(VLOOKUP(I10035,'[13]Cross-Page Data'!$D$4:$F$48,3,FALSE)="wind",VLOOKUP(E10035,'[13]Cross-Page Data'!$I$4:$J$22,2,FALSE),IF(VLOOKUP(I10035,'[13]Cross-Page Data'!$D$4:$F$48,3,FALSE)="hydro",VLOOKUP(E10035,'[13]Cross-Page Data'!$I$4:$J$22,2,FALSE),VLOOKUP(I10035,'[13]Cross-Page Data'!$D$4:$F$48,3,FALSE)))))</f>
        <v>#N/A</v>
      </c>
      <c r="K10035" s="115" t="b">
        <f t="shared" si="156"/>
        <v>1</v>
      </c>
    </row>
    <row r="10036" spans="10:11" ht="14.65" customHeight="1" x14ac:dyDescent="0.25">
      <c r="J10036" s="115" t="e">
        <f>IF(VLOOKUP(I10036,'[13]Cross-Page Data'!$D$4:$F$48,3,FALSE)="natural gas",VLOOKUP(E10036,'[13]Cross-Page Data'!$I$4:$J$22,2,FALSE),IF(VLOOKUP(I10036,'[13]Cross-Page Data'!$D$4:$F$48,3,FALSE)="solar",IF(E10036="PV","solar PV","solar thermal"),IF(VLOOKUP(I10036,'[13]Cross-Page Data'!$D$4:$F$48,3,FALSE)="wind",VLOOKUP(E10036,'[13]Cross-Page Data'!$I$4:$J$22,2,FALSE),IF(VLOOKUP(I10036,'[13]Cross-Page Data'!$D$4:$F$48,3,FALSE)="hydro",VLOOKUP(E10036,'[13]Cross-Page Data'!$I$4:$J$22,2,FALSE),VLOOKUP(I10036,'[13]Cross-Page Data'!$D$4:$F$48,3,FALSE)))))</f>
        <v>#N/A</v>
      </c>
      <c r="K10036" s="115" t="b">
        <f t="shared" si="156"/>
        <v>1</v>
      </c>
    </row>
    <row r="10037" spans="10:11" ht="14.65" customHeight="1" x14ac:dyDescent="0.25">
      <c r="J10037" s="115" t="e">
        <f>IF(VLOOKUP(I10037,'[13]Cross-Page Data'!$D$4:$F$48,3,FALSE)="natural gas",VLOOKUP(E10037,'[13]Cross-Page Data'!$I$4:$J$22,2,FALSE),IF(VLOOKUP(I10037,'[13]Cross-Page Data'!$D$4:$F$48,3,FALSE)="solar",IF(E10037="PV","solar PV","solar thermal"),IF(VLOOKUP(I10037,'[13]Cross-Page Data'!$D$4:$F$48,3,FALSE)="wind",VLOOKUP(E10037,'[13]Cross-Page Data'!$I$4:$J$22,2,FALSE),IF(VLOOKUP(I10037,'[13]Cross-Page Data'!$D$4:$F$48,3,FALSE)="hydro",VLOOKUP(E10037,'[13]Cross-Page Data'!$I$4:$J$22,2,FALSE),VLOOKUP(I10037,'[13]Cross-Page Data'!$D$4:$F$48,3,FALSE)))))</f>
        <v>#N/A</v>
      </c>
      <c r="K10037" s="115" t="b">
        <f t="shared" si="156"/>
        <v>1</v>
      </c>
    </row>
    <row r="10038" spans="10:11" ht="14.65" customHeight="1" x14ac:dyDescent="0.25">
      <c r="J10038" s="115" t="e">
        <f>IF(VLOOKUP(I10038,'[13]Cross-Page Data'!$D$4:$F$48,3,FALSE)="natural gas",VLOOKUP(E10038,'[13]Cross-Page Data'!$I$4:$J$22,2,FALSE),IF(VLOOKUP(I10038,'[13]Cross-Page Data'!$D$4:$F$48,3,FALSE)="solar",IF(E10038="PV","solar PV","solar thermal"),IF(VLOOKUP(I10038,'[13]Cross-Page Data'!$D$4:$F$48,3,FALSE)="wind",VLOOKUP(E10038,'[13]Cross-Page Data'!$I$4:$J$22,2,FALSE),IF(VLOOKUP(I10038,'[13]Cross-Page Data'!$D$4:$F$48,3,FALSE)="hydro",VLOOKUP(E10038,'[13]Cross-Page Data'!$I$4:$J$22,2,FALSE),VLOOKUP(I10038,'[13]Cross-Page Data'!$D$4:$F$48,3,FALSE)))))</f>
        <v>#N/A</v>
      </c>
      <c r="K10038" s="115" t="b">
        <f t="shared" si="156"/>
        <v>1</v>
      </c>
    </row>
    <row r="10039" spans="10:11" ht="14.65" customHeight="1" x14ac:dyDescent="0.25">
      <c r="J10039" s="115" t="e">
        <f>IF(VLOOKUP(I10039,'[13]Cross-Page Data'!$D$4:$F$48,3,FALSE)="natural gas",VLOOKUP(E10039,'[13]Cross-Page Data'!$I$4:$J$22,2,FALSE),IF(VLOOKUP(I10039,'[13]Cross-Page Data'!$D$4:$F$48,3,FALSE)="solar",IF(E10039="PV","solar PV","solar thermal"),IF(VLOOKUP(I10039,'[13]Cross-Page Data'!$D$4:$F$48,3,FALSE)="wind",VLOOKUP(E10039,'[13]Cross-Page Data'!$I$4:$J$22,2,FALSE),IF(VLOOKUP(I10039,'[13]Cross-Page Data'!$D$4:$F$48,3,FALSE)="hydro",VLOOKUP(E10039,'[13]Cross-Page Data'!$I$4:$J$22,2,FALSE),VLOOKUP(I10039,'[13]Cross-Page Data'!$D$4:$F$48,3,FALSE)))))</f>
        <v>#N/A</v>
      </c>
      <c r="K10039" s="115" t="b">
        <f t="shared" si="156"/>
        <v>1</v>
      </c>
    </row>
    <row r="10040" spans="10:11" ht="14.65" customHeight="1" x14ac:dyDescent="0.25">
      <c r="J10040" s="115" t="e">
        <f>IF(VLOOKUP(I10040,'[13]Cross-Page Data'!$D$4:$F$48,3,FALSE)="natural gas",VLOOKUP(E10040,'[13]Cross-Page Data'!$I$4:$J$22,2,FALSE),IF(VLOOKUP(I10040,'[13]Cross-Page Data'!$D$4:$F$48,3,FALSE)="solar",IF(E10040="PV","solar PV","solar thermal"),IF(VLOOKUP(I10040,'[13]Cross-Page Data'!$D$4:$F$48,3,FALSE)="wind",VLOOKUP(E10040,'[13]Cross-Page Data'!$I$4:$J$22,2,FALSE),IF(VLOOKUP(I10040,'[13]Cross-Page Data'!$D$4:$F$48,3,FALSE)="hydro",VLOOKUP(E10040,'[13]Cross-Page Data'!$I$4:$J$22,2,FALSE),VLOOKUP(I10040,'[13]Cross-Page Data'!$D$4:$F$48,3,FALSE)))))</f>
        <v>#N/A</v>
      </c>
      <c r="K10040" s="115" t="b">
        <f t="shared" si="156"/>
        <v>1</v>
      </c>
    </row>
    <row r="10041" spans="10:11" ht="27" customHeight="1" x14ac:dyDescent="0.25">
      <c r="J10041" s="115" t="e">
        <f>IF(VLOOKUP(I10041,'[13]Cross-Page Data'!$D$4:$F$48,3,FALSE)="natural gas",VLOOKUP(E10041,'[13]Cross-Page Data'!$I$4:$J$22,2,FALSE),IF(VLOOKUP(I10041,'[13]Cross-Page Data'!$D$4:$F$48,3,FALSE)="solar",IF(E10041="PV","solar PV","solar thermal"),IF(VLOOKUP(I10041,'[13]Cross-Page Data'!$D$4:$F$48,3,FALSE)="wind",VLOOKUP(E10041,'[13]Cross-Page Data'!$I$4:$J$22,2,FALSE),IF(VLOOKUP(I10041,'[13]Cross-Page Data'!$D$4:$F$48,3,FALSE)="hydro",VLOOKUP(E10041,'[13]Cross-Page Data'!$I$4:$J$22,2,FALSE),VLOOKUP(I10041,'[13]Cross-Page Data'!$D$4:$F$48,3,FALSE)))))</f>
        <v>#N/A</v>
      </c>
      <c r="K10041" s="115" t="b">
        <f t="shared" si="156"/>
        <v>1</v>
      </c>
    </row>
    <row r="10042" spans="10:11" ht="27" customHeight="1" x14ac:dyDescent="0.25">
      <c r="J10042" s="115" t="e">
        <f>IF(VLOOKUP(I10042,'[13]Cross-Page Data'!$D$4:$F$48,3,FALSE)="natural gas",VLOOKUP(E10042,'[13]Cross-Page Data'!$I$4:$J$22,2,FALSE),IF(VLOOKUP(I10042,'[13]Cross-Page Data'!$D$4:$F$48,3,FALSE)="solar",IF(E10042="PV","solar PV","solar thermal"),IF(VLOOKUP(I10042,'[13]Cross-Page Data'!$D$4:$F$48,3,FALSE)="wind",VLOOKUP(E10042,'[13]Cross-Page Data'!$I$4:$J$22,2,FALSE),IF(VLOOKUP(I10042,'[13]Cross-Page Data'!$D$4:$F$48,3,FALSE)="hydro",VLOOKUP(E10042,'[13]Cross-Page Data'!$I$4:$J$22,2,FALSE),VLOOKUP(I10042,'[13]Cross-Page Data'!$D$4:$F$48,3,FALSE)))))</f>
        <v>#N/A</v>
      </c>
      <c r="K10042" s="115" t="b">
        <f t="shared" si="156"/>
        <v>1</v>
      </c>
    </row>
    <row r="10043" spans="10:11" ht="27" customHeight="1" x14ac:dyDescent="0.25">
      <c r="J10043" s="115" t="e">
        <f>IF(VLOOKUP(I10043,'[13]Cross-Page Data'!$D$4:$F$48,3,FALSE)="natural gas",VLOOKUP(E10043,'[13]Cross-Page Data'!$I$4:$J$22,2,FALSE),IF(VLOOKUP(I10043,'[13]Cross-Page Data'!$D$4:$F$48,3,FALSE)="solar",IF(E10043="PV","solar PV","solar thermal"),IF(VLOOKUP(I10043,'[13]Cross-Page Data'!$D$4:$F$48,3,FALSE)="wind",VLOOKUP(E10043,'[13]Cross-Page Data'!$I$4:$J$22,2,FALSE),IF(VLOOKUP(I10043,'[13]Cross-Page Data'!$D$4:$F$48,3,FALSE)="hydro",VLOOKUP(E10043,'[13]Cross-Page Data'!$I$4:$J$22,2,FALSE),VLOOKUP(I10043,'[13]Cross-Page Data'!$D$4:$F$48,3,FALSE)))))</f>
        <v>#N/A</v>
      </c>
      <c r="K10043" s="115" t="b">
        <f t="shared" si="156"/>
        <v>1</v>
      </c>
    </row>
    <row r="10044" spans="10:11" ht="14.65" customHeight="1" x14ac:dyDescent="0.25">
      <c r="J10044" s="115" t="e">
        <f>IF(VLOOKUP(I10044,'[13]Cross-Page Data'!$D$4:$F$48,3,FALSE)="natural gas",VLOOKUP(E10044,'[13]Cross-Page Data'!$I$4:$J$22,2,FALSE),IF(VLOOKUP(I10044,'[13]Cross-Page Data'!$D$4:$F$48,3,FALSE)="solar",IF(E10044="PV","solar PV","solar thermal"),IF(VLOOKUP(I10044,'[13]Cross-Page Data'!$D$4:$F$48,3,FALSE)="wind",VLOOKUP(E10044,'[13]Cross-Page Data'!$I$4:$J$22,2,FALSE),IF(VLOOKUP(I10044,'[13]Cross-Page Data'!$D$4:$F$48,3,FALSE)="hydro",VLOOKUP(E10044,'[13]Cross-Page Data'!$I$4:$J$22,2,FALSE),VLOOKUP(I10044,'[13]Cross-Page Data'!$D$4:$F$48,3,FALSE)))))</f>
        <v>#N/A</v>
      </c>
      <c r="K10044" s="115" t="b">
        <f t="shared" si="156"/>
        <v>1</v>
      </c>
    </row>
    <row r="10045" spans="10:11" ht="14.65" customHeight="1" x14ac:dyDescent="0.25">
      <c r="J10045" s="115" t="e">
        <f>IF(VLOOKUP(I10045,'[13]Cross-Page Data'!$D$4:$F$48,3,FALSE)="natural gas",VLOOKUP(E10045,'[13]Cross-Page Data'!$I$4:$J$22,2,FALSE),IF(VLOOKUP(I10045,'[13]Cross-Page Data'!$D$4:$F$48,3,FALSE)="solar",IF(E10045="PV","solar PV","solar thermal"),IF(VLOOKUP(I10045,'[13]Cross-Page Data'!$D$4:$F$48,3,FALSE)="wind",VLOOKUP(E10045,'[13]Cross-Page Data'!$I$4:$J$22,2,FALSE),IF(VLOOKUP(I10045,'[13]Cross-Page Data'!$D$4:$F$48,3,FALSE)="hydro",VLOOKUP(E10045,'[13]Cross-Page Data'!$I$4:$J$22,2,FALSE),VLOOKUP(I10045,'[13]Cross-Page Data'!$D$4:$F$48,3,FALSE)))))</f>
        <v>#N/A</v>
      </c>
      <c r="K10045" s="115" t="b">
        <f t="shared" si="156"/>
        <v>1</v>
      </c>
    </row>
    <row r="10046" spans="10:11" ht="14.65" customHeight="1" x14ac:dyDescent="0.25">
      <c r="J10046" s="115" t="e">
        <f>IF(VLOOKUP(I10046,'[13]Cross-Page Data'!$D$4:$F$48,3,FALSE)="natural gas",VLOOKUP(E10046,'[13]Cross-Page Data'!$I$4:$J$22,2,FALSE),IF(VLOOKUP(I10046,'[13]Cross-Page Data'!$D$4:$F$48,3,FALSE)="solar",IF(E10046="PV","solar PV","solar thermal"),IF(VLOOKUP(I10046,'[13]Cross-Page Data'!$D$4:$F$48,3,FALSE)="wind",VLOOKUP(E10046,'[13]Cross-Page Data'!$I$4:$J$22,2,FALSE),IF(VLOOKUP(I10046,'[13]Cross-Page Data'!$D$4:$F$48,3,FALSE)="hydro",VLOOKUP(E10046,'[13]Cross-Page Data'!$I$4:$J$22,2,FALSE),VLOOKUP(I10046,'[13]Cross-Page Data'!$D$4:$F$48,3,FALSE)))))</f>
        <v>#N/A</v>
      </c>
      <c r="K10046" s="115" t="b">
        <f t="shared" si="156"/>
        <v>1</v>
      </c>
    </row>
    <row r="10047" spans="10:11" ht="14.65" customHeight="1" x14ac:dyDescent="0.25">
      <c r="J10047" s="115" t="e">
        <f>IF(VLOOKUP(I10047,'[13]Cross-Page Data'!$D$4:$F$48,3,FALSE)="natural gas",VLOOKUP(E10047,'[13]Cross-Page Data'!$I$4:$J$22,2,FALSE),IF(VLOOKUP(I10047,'[13]Cross-Page Data'!$D$4:$F$48,3,FALSE)="solar",IF(E10047="PV","solar PV","solar thermal"),IF(VLOOKUP(I10047,'[13]Cross-Page Data'!$D$4:$F$48,3,FALSE)="wind",VLOOKUP(E10047,'[13]Cross-Page Data'!$I$4:$J$22,2,FALSE),IF(VLOOKUP(I10047,'[13]Cross-Page Data'!$D$4:$F$48,3,FALSE)="hydro",VLOOKUP(E10047,'[13]Cross-Page Data'!$I$4:$J$22,2,FALSE),VLOOKUP(I10047,'[13]Cross-Page Data'!$D$4:$F$48,3,FALSE)))))</f>
        <v>#N/A</v>
      </c>
      <c r="K10047" s="115" t="b">
        <f t="shared" si="156"/>
        <v>1</v>
      </c>
    </row>
    <row r="10048" spans="10:11" ht="14.65" customHeight="1" x14ac:dyDescent="0.25">
      <c r="J10048" s="115" t="e">
        <f>IF(VLOOKUP(I10048,'[13]Cross-Page Data'!$D$4:$F$48,3,FALSE)="natural gas",VLOOKUP(E10048,'[13]Cross-Page Data'!$I$4:$J$22,2,FALSE),IF(VLOOKUP(I10048,'[13]Cross-Page Data'!$D$4:$F$48,3,FALSE)="solar",IF(E10048="PV","solar PV","solar thermal"),IF(VLOOKUP(I10048,'[13]Cross-Page Data'!$D$4:$F$48,3,FALSE)="wind",VLOOKUP(E10048,'[13]Cross-Page Data'!$I$4:$J$22,2,FALSE),IF(VLOOKUP(I10048,'[13]Cross-Page Data'!$D$4:$F$48,3,FALSE)="hydro",VLOOKUP(E10048,'[13]Cross-Page Data'!$I$4:$J$22,2,FALSE),VLOOKUP(I10048,'[13]Cross-Page Data'!$D$4:$F$48,3,FALSE)))))</f>
        <v>#N/A</v>
      </c>
      <c r="K10048" s="115" t="b">
        <f t="shared" si="156"/>
        <v>1</v>
      </c>
    </row>
    <row r="10049" spans="10:11" ht="14.65" customHeight="1" x14ac:dyDescent="0.25">
      <c r="J10049" s="115" t="e">
        <f>IF(VLOOKUP(I10049,'[13]Cross-Page Data'!$D$4:$F$48,3,FALSE)="natural gas",VLOOKUP(E10049,'[13]Cross-Page Data'!$I$4:$J$22,2,FALSE),IF(VLOOKUP(I10049,'[13]Cross-Page Data'!$D$4:$F$48,3,FALSE)="solar",IF(E10049="PV","solar PV","solar thermal"),IF(VLOOKUP(I10049,'[13]Cross-Page Data'!$D$4:$F$48,3,FALSE)="wind",VLOOKUP(E10049,'[13]Cross-Page Data'!$I$4:$J$22,2,FALSE),IF(VLOOKUP(I10049,'[13]Cross-Page Data'!$D$4:$F$48,3,FALSE)="hydro",VLOOKUP(E10049,'[13]Cross-Page Data'!$I$4:$J$22,2,FALSE),VLOOKUP(I10049,'[13]Cross-Page Data'!$D$4:$F$48,3,FALSE)))))</f>
        <v>#N/A</v>
      </c>
      <c r="K10049" s="115" t="b">
        <f t="shared" si="156"/>
        <v>1</v>
      </c>
    </row>
    <row r="10050" spans="10:11" ht="14.65" customHeight="1" x14ac:dyDescent="0.25">
      <c r="J10050" s="115" t="e">
        <f>IF(VLOOKUP(I10050,'[13]Cross-Page Data'!$D$4:$F$48,3,FALSE)="natural gas",VLOOKUP(E10050,'[13]Cross-Page Data'!$I$4:$J$22,2,FALSE),IF(VLOOKUP(I10050,'[13]Cross-Page Data'!$D$4:$F$48,3,FALSE)="solar",IF(E10050="PV","solar PV","solar thermal"),IF(VLOOKUP(I10050,'[13]Cross-Page Data'!$D$4:$F$48,3,FALSE)="wind",VLOOKUP(E10050,'[13]Cross-Page Data'!$I$4:$J$22,2,FALSE),IF(VLOOKUP(I10050,'[13]Cross-Page Data'!$D$4:$F$48,3,FALSE)="hydro",VLOOKUP(E10050,'[13]Cross-Page Data'!$I$4:$J$22,2,FALSE),VLOOKUP(I10050,'[13]Cross-Page Data'!$D$4:$F$48,3,FALSE)))))</f>
        <v>#N/A</v>
      </c>
      <c r="K10050" s="115" t="b">
        <f t="shared" si="156"/>
        <v>1</v>
      </c>
    </row>
    <row r="10051" spans="10:11" ht="14.65" customHeight="1" x14ac:dyDescent="0.25">
      <c r="J10051" s="115" t="e">
        <f>IF(VLOOKUP(I10051,'[13]Cross-Page Data'!$D$4:$F$48,3,FALSE)="natural gas",VLOOKUP(E10051,'[13]Cross-Page Data'!$I$4:$J$22,2,FALSE),IF(VLOOKUP(I10051,'[13]Cross-Page Data'!$D$4:$F$48,3,FALSE)="solar",IF(E10051="PV","solar PV","solar thermal"),IF(VLOOKUP(I10051,'[13]Cross-Page Data'!$D$4:$F$48,3,FALSE)="wind",VLOOKUP(E10051,'[13]Cross-Page Data'!$I$4:$J$22,2,FALSE),IF(VLOOKUP(I10051,'[13]Cross-Page Data'!$D$4:$F$48,3,FALSE)="hydro",VLOOKUP(E10051,'[13]Cross-Page Data'!$I$4:$J$22,2,FALSE),VLOOKUP(I10051,'[13]Cross-Page Data'!$D$4:$F$48,3,FALSE)))))</f>
        <v>#N/A</v>
      </c>
      <c r="K10051" s="115" t="b">
        <f t="shared" si="156"/>
        <v>1</v>
      </c>
    </row>
    <row r="10052" spans="10:11" ht="27" customHeight="1" x14ac:dyDescent="0.25">
      <c r="J10052" s="115" t="e">
        <f>IF(VLOOKUP(I10052,'[13]Cross-Page Data'!$D$4:$F$48,3,FALSE)="natural gas",VLOOKUP(E10052,'[13]Cross-Page Data'!$I$4:$J$22,2,FALSE),IF(VLOOKUP(I10052,'[13]Cross-Page Data'!$D$4:$F$48,3,FALSE)="solar",IF(E10052="PV","solar PV","solar thermal"),IF(VLOOKUP(I10052,'[13]Cross-Page Data'!$D$4:$F$48,3,FALSE)="wind",VLOOKUP(E10052,'[13]Cross-Page Data'!$I$4:$J$22,2,FALSE),IF(VLOOKUP(I10052,'[13]Cross-Page Data'!$D$4:$F$48,3,FALSE)="hydro",VLOOKUP(E10052,'[13]Cross-Page Data'!$I$4:$J$22,2,FALSE),VLOOKUP(I10052,'[13]Cross-Page Data'!$D$4:$F$48,3,FALSE)))))</f>
        <v>#N/A</v>
      </c>
      <c r="K10052" s="115" t="b">
        <f t="shared" si="156"/>
        <v>1</v>
      </c>
    </row>
    <row r="10053" spans="10:11" ht="27" customHeight="1" x14ac:dyDescent="0.25">
      <c r="J10053" s="115" t="e">
        <f>IF(VLOOKUP(I10053,'[13]Cross-Page Data'!$D$4:$F$48,3,FALSE)="natural gas",VLOOKUP(E10053,'[13]Cross-Page Data'!$I$4:$J$22,2,FALSE),IF(VLOOKUP(I10053,'[13]Cross-Page Data'!$D$4:$F$48,3,FALSE)="solar",IF(E10053="PV","solar PV","solar thermal"),IF(VLOOKUP(I10053,'[13]Cross-Page Data'!$D$4:$F$48,3,FALSE)="wind",VLOOKUP(E10053,'[13]Cross-Page Data'!$I$4:$J$22,2,FALSE),IF(VLOOKUP(I10053,'[13]Cross-Page Data'!$D$4:$F$48,3,FALSE)="hydro",VLOOKUP(E10053,'[13]Cross-Page Data'!$I$4:$J$22,2,FALSE),VLOOKUP(I10053,'[13]Cross-Page Data'!$D$4:$F$48,3,FALSE)))))</f>
        <v>#N/A</v>
      </c>
      <c r="K10053" s="115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s="115" t="e">
        <f>IF(VLOOKUP(I10054,'[13]Cross-Page Data'!$D$4:$F$48,3,FALSE)="natural gas",VLOOKUP(E10054,'[13]Cross-Page Data'!$I$4:$J$22,2,FALSE),IF(VLOOKUP(I10054,'[13]Cross-Page Data'!$D$4:$F$48,3,FALSE)="solar",IF(E10054="PV","solar PV","solar thermal"),IF(VLOOKUP(I10054,'[13]Cross-Page Data'!$D$4:$F$48,3,FALSE)="wind",VLOOKUP(E10054,'[13]Cross-Page Data'!$I$4:$J$22,2,FALSE),IF(VLOOKUP(I10054,'[13]Cross-Page Data'!$D$4:$F$48,3,FALSE)="hydro",VLOOKUP(E10054,'[13]Cross-Page Data'!$I$4:$J$22,2,FALSE),VLOOKUP(I10054,'[13]Cross-Page Data'!$D$4:$F$48,3,FALSE)))))</f>
        <v>#N/A</v>
      </c>
      <c r="K10054" s="115" t="b">
        <f t="shared" si="157"/>
        <v>1</v>
      </c>
    </row>
    <row r="10055" spans="10:11" ht="14.65" customHeight="1" x14ac:dyDescent="0.25">
      <c r="J10055" s="115" t="e">
        <f>IF(VLOOKUP(I10055,'[13]Cross-Page Data'!$D$4:$F$48,3,FALSE)="natural gas",VLOOKUP(E10055,'[13]Cross-Page Data'!$I$4:$J$22,2,FALSE),IF(VLOOKUP(I10055,'[13]Cross-Page Data'!$D$4:$F$48,3,FALSE)="solar",IF(E10055="PV","solar PV","solar thermal"),IF(VLOOKUP(I10055,'[13]Cross-Page Data'!$D$4:$F$48,3,FALSE)="wind",VLOOKUP(E10055,'[13]Cross-Page Data'!$I$4:$J$22,2,FALSE),IF(VLOOKUP(I10055,'[13]Cross-Page Data'!$D$4:$F$48,3,FALSE)="hydro",VLOOKUP(E10055,'[13]Cross-Page Data'!$I$4:$J$22,2,FALSE),VLOOKUP(I10055,'[13]Cross-Page Data'!$D$4:$F$48,3,FALSE)))))</f>
        <v>#N/A</v>
      </c>
      <c r="K10055" s="115" t="b">
        <f t="shared" si="157"/>
        <v>1</v>
      </c>
    </row>
    <row r="10056" spans="10:11" ht="27" customHeight="1" x14ac:dyDescent="0.25">
      <c r="J10056" s="115" t="e">
        <f>IF(VLOOKUP(I10056,'[13]Cross-Page Data'!$D$4:$F$48,3,FALSE)="natural gas",VLOOKUP(E10056,'[13]Cross-Page Data'!$I$4:$J$22,2,FALSE),IF(VLOOKUP(I10056,'[13]Cross-Page Data'!$D$4:$F$48,3,FALSE)="solar",IF(E10056="PV","solar PV","solar thermal"),IF(VLOOKUP(I10056,'[13]Cross-Page Data'!$D$4:$F$48,3,FALSE)="wind",VLOOKUP(E10056,'[13]Cross-Page Data'!$I$4:$J$22,2,FALSE),IF(VLOOKUP(I10056,'[13]Cross-Page Data'!$D$4:$F$48,3,FALSE)="hydro",VLOOKUP(E10056,'[13]Cross-Page Data'!$I$4:$J$22,2,FALSE),VLOOKUP(I10056,'[13]Cross-Page Data'!$D$4:$F$48,3,FALSE)))))</f>
        <v>#N/A</v>
      </c>
      <c r="K10056" s="115" t="b">
        <f t="shared" si="157"/>
        <v>1</v>
      </c>
    </row>
    <row r="10057" spans="10:11" ht="27" customHeight="1" x14ac:dyDescent="0.25">
      <c r="J10057" s="115" t="e">
        <f>IF(VLOOKUP(I10057,'[13]Cross-Page Data'!$D$4:$F$48,3,FALSE)="natural gas",VLOOKUP(E10057,'[13]Cross-Page Data'!$I$4:$J$22,2,FALSE),IF(VLOOKUP(I10057,'[13]Cross-Page Data'!$D$4:$F$48,3,FALSE)="solar",IF(E10057="PV","solar PV","solar thermal"),IF(VLOOKUP(I10057,'[13]Cross-Page Data'!$D$4:$F$48,3,FALSE)="wind",VLOOKUP(E10057,'[13]Cross-Page Data'!$I$4:$J$22,2,FALSE),IF(VLOOKUP(I10057,'[13]Cross-Page Data'!$D$4:$F$48,3,FALSE)="hydro",VLOOKUP(E10057,'[13]Cross-Page Data'!$I$4:$J$22,2,FALSE),VLOOKUP(I10057,'[13]Cross-Page Data'!$D$4:$F$48,3,FALSE)))))</f>
        <v>#N/A</v>
      </c>
      <c r="K10057" s="115" t="b">
        <f t="shared" si="157"/>
        <v>1</v>
      </c>
    </row>
    <row r="10058" spans="10:11" ht="27" customHeight="1" x14ac:dyDescent="0.25">
      <c r="J10058" s="115" t="e">
        <f>IF(VLOOKUP(I10058,'[13]Cross-Page Data'!$D$4:$F$48,3,FALSE)="natural gas",VLOOKUP(E10058,'[13]Cross-Page Data'!$I$4:$J$22,2,FALSE),IF(VLOOKUP(I10058,'[13]Cross-Page Data'!$D$4:$F$48,3,FALSE)="solar",IF(E10058="PV","solar PV","solar thermal"),IF(VLOOKUP(I10058,'[13]Cross-Page Data'!$D$4:$F$48,3,FALSE)="wind",VLOOKUP(E10058,'[13]Cross-Page Data'!$I$4:$J$22,2,FALSE),IF(VLOOKUP(I10058,'[13]Cross-Page Data'!$D$4:$F$48,3,FALSE)="hydro",VLOOKUP(E10058,'[13]Cross-Page Data'!$I$4:$J$22,2,FALSE),VLOOKUP(I10058,'[13]Cross-Page Data'!$D$4:$F$48,3,FALSE)))))</f>
        <v>#N/A</v>
      </c>
      <c r="K10058" s="115" t="b">
        <f t="shared" si="157"/>
        <v>1</v>
      </c>
    </row>
    <row r="10059" spans="10:11" ht="14.65" customHeight="1" x14ac:dyDescent="0.25">
      <c r="J10059" s="115" t="e">
        <f>IF(VLOOKUP(I10059,'[13]Cross-Page Data'!$D$4:$F$48,3,FALSE)="natural gas",VLOOKUP(E10059,'[13]Cross-Page Data'!$I$4:$J$22,2,FALSE),IF(VLOOKUP(I10059,'[13]Cross-Page Data'!$D$4:$F$48,3,FALSE)="solar",IF(E10059="PV","solar PV","solar thermal"),IF(VLOOKUP(I10059,'[13]Cross-Page Data'!$D$4:$F$48,3,FALSE)="wind",VLOOKUP(E10059,'[13]Cross-Page Data'!$I$4:$J$22,2,FALSE),IF(VLOOKUP(I10059,'[13]Cross-Page Data'!$D$4:$F$48,3,FALSE)="hydro",VLOOKUP(E10059,'[13]Cross-Page Data'!$I$4:$J$22,2,FALSE),VLOOKUP(I10059,'[13]Cross-Page Data'!$D$4:$F$48,3,FALSE)))))</f>
        <v>#N/A</v>
      </c>
      <c r="K10059" s="115" t="b">
        <f t="shared" si="157"/>
        <v>1</v>
      </c>
    </row>
    <row r="10060" spans="10:11" ht="14.65" customHeight="1" x14ac:dyDescent="0.25">
      <c r="J10060" s="115" t="e">
        <f>IF(VLOOKUP(I10060,'[13]Cross-Page Data'!$D$4:$F$48,3,FALSE)="natural gas",VLOOKUP(E10060,'[13]Cross-Page Data'!$I$4:$J$22,2,FALSE),IF(VLOOKUP(I10060,'[13]Cross-Page Data'!$D$4:$F$48,3,FALSE)="solar",IF(E10060="PV","solar PV","solar thermal"),IF(VLOOKUP(I10060,'[13]Cross-Page Data'!$D$4:$F$48,3,FALSE)="wind",VLOOKUP(E10060,'[13]Cross-Page Data'!$I$4:$J$22,2,FALSE),IF(VLOOKUP(I10060,'[13]Cross-Page Data'!$D$4:$F$48,3,FALSE)="hydro",VLOOKUP(E10060,'[13]Cross-Page Data'!$I$4:$J$22,2,FALSE),VLOOKUP(I10060,'[13]Cross-Page Data'!$D$4:$F$48,3,FALSE)))))</f>
        <v>#N/A</v>
      </c>
      <c r="K10060" s="115" t="b">
        <f t="shared" si="157"/>
        <v>1</v>
      </c>
    </row>
    <row r="10061" spans="10:11" ht="14.65" customHeight="1" x14ac:dyDescent="0.25">
      <c r="J10061" s="115" t="e">
        <f>IF(VLOOKUP(I10061,'[13]Cross-Page Data'!$D$4:$F$48,3,FALSE)="natural gas",VLOOKUP(E10061,'[13]Cross-Page Data'!$I$4:$J$22,2,FALSE),IF(VLOOKUP(I10061,'[13]Cross-Page Data'!$D$4:$F$48,3,FALSE)="solar",IF(E10061="PV","solar PV","solar thermal"),IF(VLOOKUP(I10061,'[13]Cross-Page Data'!$D$4:$F$48,3,FALSE)="wind",VLOOKUP(E10061,'[13]Cross-Page Data'!$I$4:$J$22,2,FALSE),IF(VLOOKUP(I10061,'[13]Cross-Page Data'!$D$4:$F$48,3,FALSE)="hydro",VLOOKUP(E10061,'[13]Cross-Page Data'!$I$4:$J$22,2,FALSE),VLOOKUP(I10061,'[13]Cross-Page Data'!$D$4:$F$48,3,FALSE)))))</f>
        <v>#N/A</v>
      </c>
      <c r="K10061" s="115" t="b">
        <f t="shared" si="157"/>
        <v>1</v>
      </c>
    </row>
    <row r="10062" spans="10:11" ht="27" customHeight="1" x14ac:dyDescent="0.25">
      <c r="J10062" s="115" t="e">
        <f>IF(VLOOKUP(I10062,'[13]Cross-Page Data'!$D$4:$F$48,3,FALSE)="natural gas",VLOOKUP(E10062,'[13]Cross-Page Data'!$I$4:$J$22,2,FALSE),IF(VLOOKUP(I10062,'[13]Cross-Page Data'!$D$4:$F$48,3,FALSE)="solar",IF(E10062="PV","solar PV","solar thermal"),IF(VLOOKUP(I10062,'[13]Cross-Page Data'!$D$4:$F$48,3,FALSE)="wind",VLOOKUP(E10062,'[13]Cross-Page Data'!$I$4:$J$22,2,FALSE),IF(VLOOKUP(I10062,'[13]Cross-Page Data'!$D$4:$F$48,3,FALSE)="hydro",VLOOKUP(E10062,'[13]Cross-Page Data'!$I$4:$J$22,2,FALSE),VLOOKUP(I10062,'[13]Cross-Page Data'!$D$4:$F$48,3,FALSE)))))</f>
        <v>#N/A</v>
      </c>
      <c r="K10062" s="115" t="b">
        <f t="shared" si="157"/>
        <v>1</v>
      </c>
    </row>
    <row r="10063" spans="10:11" ht="14.65" customHeight="1" x14ac:dyDescent="0.25">
      <c r="J10063" s="115" t="e">
        <f>IF(VLOOKUP(I10063,'[13]Cross-Page Data'!$D$4:$F$48,3,FALSE)="natural gas",VLOOKUP(E10063,'[13]Cross-Page Data'!$I$4:$J$22,2,FALSE),IF(VLOOKUP(I10063,'[13]Cross-Page Data'!$D$4:$F$48,3,FALSE)="solar",IF(E10063="PV","solar PV","solar thermal"),IF(VLOOKUP(I10063,'[13]Cross-Page Data'!$D$4:$F$48,3,FALSE)="wind",VLOOKUP(E10063,'[13]Cross-Page Data'!$I$4:$J$22,2,FALSE),IF(VLOOKUP(I10063,'[13]Cross-Page Data'!$D$4:$F$48,3,FALSE)="hydro",VLOOKUP(E10063,'[13]Cross-Page Data'!$I$4:$J$22,2,FALSE),VLOOKUP(I10063,'[13]Cross-Page Data'!$D$4:$F$48,3,FALSE)))))</f>
        <v>#N/A</v>
      </c>
      <c r="K10063" s="115" t="b">
        <f t="shared" si="157"/>
        <v>1</v>
      </c>
    </row>
    <row r="10064" spans="10:11" ht="14.65" customHeight="1" x14ac:dyDescent="0.25">
      <c r="J10064" s="115" t="e">
        <f>IF(VLOOKUP(I10064,'[13]Cross-Page Data'!$D$4:$F$48,3,FALSE)="natural gas",VLOOKUP(E10064,'[13]Cross-Page Data'!$I$4:$J$22,2,FALSE),IF(VLOOKUP(I10064,'[13]Cross-Page Data'!$D$4:$F$48,3,FALSE)="solar",IF(E10064="PV","solar PV","solar thermal"),IF(VLOOKUP(I10064,'[13]Cross-Page Data'!$D$4:$F$48,3,FALSE)="wind",VLOOKUP(E10064,'[13]Cross-Page Data'!$I$4:$J$22,2,FALSE),IF(VLOOKUP(I10064,'[13]Cross-Page Data'!$D$4:$F$48,3,FALSE)="hydro",VLOOKUP(E10064,'[13]Cross-Page Data'!$I$4:$J$22,2,FALSE),VLOOKUP(I10064,'[13]Cross-Page Data'!$D$4:$F$48,3,FALSE)))))</f>
        <v>#N/A</v>
      </c>
      <c r="K10064" s="115" t="b">
        <f t="shared" si="157"/>
        <v>1</v>
      </c>
    </row>
    <row r="10065" spans="10:11" ht="14.65" customHeight="1" x14ac:dyDescent="0.25">
      <c r="J10065" s="115" t="e">
        <f>IF(VLOOKUP(I10065,'[13]Cross-Page Data'!$D$4:$F$48,3,FALSE)="natural gas",VLOOKUP(E10065,'[13]Cross-Page Data'!$I$4:$J$22,2,FALSE),IF(VLOOKUP(I10065,'[13]Cross-Page Data'!$D$4:$F$48,3,FALSE)="solar",IF(E10065="PV","solar PV","solar thermal"),IF(VLOOKUP(I10065,'[13]Cross-Page Data'!$D$4:$F$48,3,FALSE)="wind",VLOOKUP(E10065,'[13]Cross-Page Data'!$I$4:$J$22,2,FALSE),IF(VLOOKUP(I10065,'[13]Cross-Page Data'!$D$4:$F$48,3,FALSE)="hydro",VLOOKUP(E10065,'[13]Cross-Page Data'!$I$4:$J$22,2,FALSE),VLOOKUP(I10065,'[13]Cross-Page Data'!$D$4:$F$48,3,FALSE)))))</f>
        <v>#N/A</v>
      </c>
      <c r="K10065" s="115" t="b">
        <f t="shared" si="157"/>
        <v>1</v>
      </c>
    </row>
    <row r="10066" spans="10:11" ht="14.65" customHeight="1" x14ac:dyDescent="0.25">
      <c r="J10066" s="115" t="e">
        <f>IF(VLOOKUP(I10066,'[13]Cross-Page Data'!$D$4:$F$48,3,FALSE)="natural gas",VLOOKUP(E10066,'[13]Cross-Page Data'!$I$4:$J$22,2,FALSE),IF(VLOOKUP(I10066,'[13]Cross-Page Data'!$D$4:$F$48,3,FALSE)="solar",IF(E10066="PV","solar PV","solar thermal"),IF(VLOOKUP(I10066,'[13]Cross-Page Data'!$D$4:$F$48,3,FALSE)="wind",VLOOKUP(E10066,'[13]Cross-Page Data'!$I$4:$J$22,2,FALSE),IF(VLOOKUP(I10066,'[13]Cross-Page Data'!$D$4:$F$48,3,FALSE)="hydro",VLOOKUP(E10066,'[13]Cross-Page Data'!$I$4:$J$22,2,FALSE),VLOOKUP(I10066,'[13]Cross-Page Data'!$D$4:$F$48,3,FALSE)))))</f>
        <v>#N/A</v>
      </c>
      <c r="K10066" s="115" t="b">
        <f t="shared" si="157"/>
        <v>1</v>
      </c>
    </row>
    <row r="10067" spans="10:11" ht="14.65" customHeight="1" x14ac:dyDescent="0.25">
      <c r="J10067" s="115" t="e">
        <f>IF(VLOOKUP(I10067,'[13]Cross-Page Data'!$D$4:$F$48,3,FALSE)="natural gas",VLOOKUP(E10067,'[13]Cross-Page Data'!$I$4:$J$22,2,FALSE),IF(VLOOKUP(I10067,'[13]Cross-Page Data'!$D$4:$F$48,3,FALSE)="solar",IF(E10067="PV","solar PV","solar thermal"),IF(VLOOKUP(I10067,'[13]Cross-Page Data'!$D$4:$F$48,3,FALSE)="wind",VLOOKUP(E10067,'[13]Cross-Page Data'!$I$4:$J$22,2,FALSE),IF(VLOOKUP(I10067,'[13]Cross-Page Data'!$D$4:$F$48,3,FALSE)="hydro",VLOOKUP(E10067,'[13]Cross-Page Data'!$I$4:$J$22,2,FALSE),VLOOKUP(I10067,'[13]Cross-Page Data'!$D$4:$F$48,3,FALSE)))))</f>
        <v>#N/A</v>
      </c>
      <c r="K10067" s="115" t="b">
        <f t="shared" si="157"/>
        <v>1</v>
      </c>
    </row>
    <row r="10068" spans="10:11" ht="14.65" customHeight="1" x14ac:dyDescent="0.25">
      <c r="J10068" s="115" t="e">
        <f>IF(VLOOKUP(I10068,'[13]Cross-Page Data'!$D$4:$F$48,3,FALSE)="natural gas",VLOOKUP(E10068,'[13]Cross-Page Data'!$I$4:$J$22,2,FALSE),IF(VLOOKUP(I10068,'[13]Cross-Page Data'!$D$4:$F$48,3,FALSE)="solar",IF(E10068="PV","solar PV","solar thermal"),IF(VLOOKUP(I10068,'[13]Cross-Page Data'!$D$4:$F$48,3,FALSE)="wind",VLOOKUP(E10068,'[13]Cross-Page Data'!$I$4:$J$22,2,FALSE),IF(VLOOKUP(I10068,'[13]Cross-Page Data'!$D$4:$F$48,3,FALSE)="hydro",VLOOKUP(E10068,'[13]Cross-Page Data'!$I$4:$J$22,2,FALSE),VLOOKUP(I10068,'[13]Cross-Page Data'!$D$4:$F$48,3,FALSE)))))</f>
        <v>#N/A</v>
      </c>
      <c r="K10068" s="115" t="b">
        <f t="shared" si="157"/>
        <v>1</v>
      </c>
    </row>
    <row r="10069" spans="10:11" ht="14.65" customHeight="1" x14ac:dyDescent="0.25">
      <c r="J10069" s="115" t="e">
        <f>IF(VLOOKUP(I10069,'[13]Cross-Page Data'!$D$4:$F$48,3,FALSE)="natural gas",VLOOKUP(E10069,'[13]Cross-Page Data'!$I$4:$J$22,2,FALSE),IF(VLOOKUP(I10069,'[13]Cross-Page Data'!$D$4:$F$48,3,FALSE)="solar",IF(E10069="PV","solar PV","solar thermal"),IF(VLOOKUP(I10069,'[13]Cross-Page Data'!$D$4:$F$48,3,FALSE)="wind",VLOOKUP(E10069,'[13]Cross-Page Data'!$I$4:$J$22,2,FALSE),IF(VLOOKUP(I10069,'[13]Cross-Page Data'!$D$4:$F$48,3,FALSE)="hydro",VLOOKUP(E10069,'[13]Cross-Page Data'!$I$4:$J$22,2,FALSE),VLOOKUP(I10069,'[13]Cross-Page Data'!$D$4:$F$48,3,FALSE)))))</f>
        <v>#N/A</v>
      </c>
      <c r="K10069" s="115" t="b">
        <f t="shared" si="157"/>
        <v>1</v>
      </c>
    </row>
    <row r="10070" spans="10:11" ht="14.65" customHeight="1" x14ac:dyDescent="0.25">
      <c r="J10070" s="115" t="e">
        <f>IF(VLOOKUP(I10070,'[13]Cross-Page Data'!$D$4:$F$48,3,FALSE)="natural gas",VLOOKUP(E10070,'[13]Cross-Page Data'!$I$4:$J$22,2,FALSE),IF(VLOOKUP(I10070,'[13]Cross-Page Data'!$D$4:$F$48,3,FALSE)="solar",IF(E10070="PV","solar PV","solar thermal"),IF(VLOOKUP(I10070,'[13]Cross-Page Data'!$D$4:$F$48,3,FALSE)="wind",VLOOKUP(E10070,'[13]Cross-Page Data'!$I$4:$J$22,2,FALSE),IF(VLOOKUP(I10070,'[13]Cross-Page Data'!$D$4:$F$48,3,FALSE)="hydro",VLOOKUP(E10070,'[13]Cross-Page Data'!$I$4:$J$22,2,FALSE),VLOOKUP(I10070,'[13]Cross-Page Data'!$D$4:$F$48,3,FALSE)))))</f>
        <v>#N/A</v>
      </c>
      <c r="K10070" s="115" t="b">
        <f t="shared" si="157"/>
        <v>1</v>
      </c>
    </row>
    <row r="10071" spans="10:11" ht="14.65" customHeight="1" x14ac:dyDescent="0.25">
      <c r="J10071" s="115" t="e">
        <f>IF(VLOOKUP(I10071,'[13]Cross-Page Data'!$D$4:$F$48,3,FALSE)="natural gas",VLOOKUP(E10071,'[13]Cross-Page Data'!$I$4:$J$22,2,FALSE),IF(VLOOKUP(I10071,'[13]Cross-Page Data'!$D$4:$F$48,3,FALSE)="solar",IF(E10071="PV","solar PV","solar thermal"),IF(VLOOKUP(I10071,'[13]Cross-Page Data'!$D$4:$F$48,3,FALSE)="wind",VLOOKUP(E10071,'[13]Cross-Page Data'!$I$4:$J$22,2,FALSE),IF(VLOOKUP(I10071,'[13]Cross-Page Data'!$D$4:$F$48,3,FALSE)="hydro",VLOOKUP(E10071,'[13]Cross-Page Data'!$I$4:$J$22,2,FALSE),VLOOKUP(I10071,'[13]Cross-Page Data'!$D$4:$F$48,3,FALSE)))))</f>
        <v>#N/A</v>
      </c>
      <c r="K10071" s="115" t="b">
        <f t="shared" si="157"/>
        <v>1</v>
      </c>
    </row>
    <row r="10072" spans="10:11" ht="14.65" customHeight="1" x14ac:dyDescent="0.25">
      <c r="J10072" s="115" t="e">
        <f>IF(VLOOKUP(I10072,'[13]Cross-Page Data'!$D$4:$F$48,3,FALSE)="natural gas",VLOOKUP(E10072,'[13]Cross-Page Data'!$I$4:$J$22,2,FALSE),IF(VLOOKUP(I10072,'[13]Cross-Page Data'!$D$4:$F$48,3,FALSE)="solar",IF(E10072="PV","solar PV","solar thermal"),IF(VLOOKUP(I10072,'[13]Cross-Page Data'!$D$4:$F$48,3,FALSE)="wind",VLOOKUP(E10072,'[13]Cross-Page Data'!$I$4:$J$22,2,FALSE),IF(VLOOKUP(I10072,'[13]Cross-Page Data'!$D$4:$F$48,3,FALSE)="hydro",VLOOKUP(E10072,'[13]Cross-Page Data'!$I$4:$J$22,2,FALSE),VLOOKUP(I10072,'[13]Cross-Page Data'!$D$4:$F$48,3,FALSE)))))</f>
        <v>#N/A</v>
      </c>
      <c r="K10072" s="115" t="b">
        <f t="shared" si="157"/>
        <v>1</v>
      </c>
    </row>
    <row r="10073" spans="10:11" ht="14.65" customHeight="1" x14ac:dyDescent="0.25">
      <c r="J10073" s="115" t="e">
        <f>IF(VLOOKUP(I10073,'[13]Cross-Page Data'!$D$4:$F$48,3,FALSE)="natural gas",VLOOKUP(E10073,'[13]Cross-Page Data'!$I$4:$J$22,2,FALSE),IF(VLOOKUP(I10073,'[13]Cross-Page Data'!$D$4:$F$48,3,FALSE)="solar",IF(E10073="PV","solar PV","solar thermal"),IF(VLOOKUP(I10073,'[13]Cross-Page Data'!$D$4:$F$48,3,FALSE)="wind",VLOOKUP(E10073,'[13]Cross-Page Data'!$I$4:$J$22,2,FALSE),IF(VLOOKUP(I10073,'[13]Cross-Page Data'!$D$4:$F$48,3,FALSE)="hydro",VLOOKUP(E10073,'[13]Cross-Page Data'!$I$4:$J$22,2,FALSE),VLOOKUP(I10073,'[13]Cross-Page Data'!$D$4:$F$48,3,FALSE)))))</f>
        <v>#N/A</v>
      </c>
      <c r="K10073" s="115" t="b">
        <f t="shared" si="157"/>
        <v>1</v>
      </c>
    </row>
    <row r="10074" spans="10:11" ht="14.65" customHeight="1" x14ac:dyDescent="0.25">
      <c r="J10074" s="115" t="e">
        <f>IF(VLOOKUP(I10074,'[13]Cross-Page Data'!$D$4:$F$48,3,FALSE)="natural gas",VLOOKUP(E10074,'[13]Cross-Page Data'!$I$4:$J$22,2,FALSE),IF(VLOOKUP(I10074,'[13]Cross-Page Data'!$D$4:$F$48,3,FALSE)="solar",IF(E10074="PV","solar PV","solar thermal"),IF(VLOOKUP(I10074,'[13]Cross-Page Data'!$D$4:$F$48,3,FALSE)="wind",VLOOKUP(E10074,'[13]Cross-Page Data'!$I$4:$J$22,2,FALSE),IF(VLOOKUP(I10074,'[13]Cross-Page Data'!$D$4:$F$48,3,FALSE)="hydro",VLOOKUP(E10074,'[13]Cross-Page Data'!$I$4:$J$22,2,FALSE),VLOOKUP(I10074,'[13]Cross-Page Data'!$D$4:$F$48,3,FALSE)))))</f>
        <v>#N/A</v>
      </c>
      <c r="K10074" s="115" t="b">
        <f t="shared" si="157"/>
        <v>1</v>
      </c>
    </row>
    <row r="10075" spans="10:11" ht="14.65" customHeight="1" x14ac:dyDescent="0.25">
      <c r="J10075" s="115" t="e">
        <f>IF(VLOOKUP(I10075,'[13]Cross-Page Data'!$D$4:$F$48,3,FALSE)="natural gas",VLOOKUP(E10075,'[13]Cross-Page Data'!$I$4:$J$22,2,FALSE),IF(VLOOKUP(I10075,'[13]Cross-Page Data'!$D$4:$F$48,3,FALSE)="solar",IF(E10075="PV","solar PV","solar thermal"),IF(VLOOKUP(I10075,'[13]Cross-Page Data'!$D$4:$F$48,3,FALSE)="wind",VLOOKUP(E10075,'[13]Cross-Page Data'!$I$4:$J$22,2,FALSE),IF(VLOOKUP(I10075,'[13]Cross-Page Data'!$D$4:$F$48,3,FALSE)="hydro",VLOOKUP(E10075,'[13]Cross-Page Data'!$I$4:$J$22,2,FALSE),VLOOKUP(I10075,'[13]Cross-Page Data'!$D$4:$F$48,3,FALSE)))))</f>
        <v>#N/A</v>
      </c>
      <c r="K10075" s="115" t="b">
        <f t="shared" si="157"/>
        <v>1</v>
      </c>
    </row>
    <row r="10076" spans="10:11" ht="14.65" customHeight="1" x14ac:dyDescent="0.25">
      <c r="J10076" s="115" t="e">
        <f>IF(VLOOKUP(I10076,'[13]Cross-Page Data'!$D$4:$F$48,3,FALSE)="natural gas",VLOOKUP(E10076,'[13]Cross-Page Data'!$I$4:$J$22,2,FALSE),IF(VLOOKUP(I10076,'[13]Cross-Page Data'!$D$4:$F$48,3,FALSE)="solar",IF(E10076="PV","solar PV","solar thermal"),IF(VLOOKUP(I10076,'[13]Cross-Page Data'!$D$4:$F$48,3,FALSE)="wind",VLOOKUP(E10076,'[13]Cross-Page Data'!$I$4:$J$22,2,FALSE),IF(VLOOKUP(I10076,'[13]Cross-Page Data'!$D$4:$F$48,3,FALSE)="hydro",VLOOKUP(E10076,'[13]Cross-Page Data'!$I$4:$J$22,2,FALSE),VLOOKUP(I10076,'[13]Cross-Page Data'!$D$4:$F$48,3,FALSE)))))</f>
        <v>#N/A</v>
      </c>
      <c r="K10076" s="115" t="b">
        <f t="shared" si="157"/>
        <v>1</v>
      </c>
    </row>
    <row r="10077" spans="10:11" ht="14.65" customHeight="1" x14ac:dyDescent="0.25">
      <c r="J10077" s="115" t="e">
        <f>IF(VLOOKUP(I10077,'[13]Cross-Page Data'!$D$4:$F$48,3,FALSE)="natural gas",VLOOKUP(E10077,'[13]Cross-Page Data'!$I$4:$J$22,2,FALSE),IF(VLOOKUP(I10077,'[13]Cross-Page Data'!$D$4:$F$48,3,FALSE)="solar",IF(E10077="PV","solar PV","solar thermal"),IF(VLOOKUP(I10077,'[13]Cross-Page Data'!$D$4:$F$48,3,FALSE)="wind",VLOOKUP(E10077,'[13]Cross-Page Data'!$I$4:$J$22,2,FALSE),IF(VLOOKUP(I10077,'[13]Cross-Page Data'!$D$4:$F$48,3,FALSE)="hydro",VLOOKUP(E10077,'[13]Cross-Page Data'!$I$4:$J$22,2,FALSE),VLOOKUP(I10077,'[13]Cross-Page Data'!$D$4:$F$48,3,FALSE)))))</f>
        <v>#N/A</v>
      </c>
      <c r="K10077" s="115" t="b">
        <f t="shared" si="157"/>
        <v>1</v>
      </c>
    </row>
    <row r="10078" spans="10:11" ht="14.65" customHeight="1" x14ac:dyDescent="0.25">
      <c r="J10078" s="115" t="e">
        <f>IF(VLOOKUP(I10078,'[13]Cross-Page Data'!$D$4:$F$48,3,FALSE)="natural gas",VLOOKUP(E10078,'[13]Cross-Page Data'!$I$4:$J$22,2,FALSE),IF(VLOOKUP(I10078,'[13]Cross-Page Data'!$D$4:$F$48,3,FALSE)="solar",IF(E10078="PV","solar PV","solar thermal"),IF(VLOOKUP(I10078,'[13]Cross-Page Data'!$D$4:$F$48,3,FALSE)="wind",VLOOKUP(E10078,'[13]Cross-Page Data'!$I$4:$J$22,2,FALSE),IF(VLOOKUP(I10078,'[13]Cross-Page Data'!$D$4:$F$48,3,FALSE)="hydro",VLOOKUP(E10078,'[13]Cross-Page Data'!$I$4:$J$22,2,FALSE),VLOOKUP(I10078,'[13]Cross-Page Data'!$D$4:$F$48,3,FALSE)))))</f>
        <v>#N/A</v>
      </c>
      <c r="K10078" s="115" t="b">
        <f t="shared" si="157"/>
        <v>1</v>
      </c>
    </row>
    <row r="10079" spans="10:11" ht="14.65" customHeight="1" x14ac:dyDescent="0.25">
      <c r="J10079" s="115" t="e">
        <f>IF(VLOOKUP(I10079,'[13]Cross-Page Data'!$D$4:$F$48,3,FALSE)="natural gas",VLOOKUP(E10079,'[13]Cross-Page Data'!$I$4:$J$22,2,FALSE),IF(VLOOKUP(I10079,'[13]Cross-Page Data'!$D$4:$F$48,3,FALSE)="solar",IF(E10079="PV","solar PV","solar thermal"),IF(VLOOKUP(I10079,'[13]Cross-Page Data'!$D$4:$F$48,3,FALSE)="wind",VLOOKUP(E10079,'[13]Cross-Page Data'!$I$4:$J$22,2,FALSE),IF(VLOOKUP(I10079,'[13]Cross-Page Data'!$D$4:$F$48,3,FALSE)="hydro",VLOOKUP(E10079,'[13]Cross-Page Data'!$I$4:$J$22,2,FALSE),VLOOKUP(I10079,'[13]Cross-Page Data'!$D$4:$F$48,3,FALSE)))))</f>
        <v>#N/A</v>
      </c>
      <c r="K10079" s="115" t="b">
        <f t="shared" si="157"/>
        <v>1</v>
      </c>
    </row>
    <row r="10080" spans="10:11" ht="14.65" customHeight="1" x14ac:dyDescent="0.25">
      <c r="J10080" s="115" t="e">
        <f>IF(VLOOKUP(I10080,'[13]Cross-Page Data'!$D$4:$F$48,3,FALSE)="natural gas",VLOOKUP(E10080,'[13]Cross-Page Data'!$I$4:$J$22,2,FALSE),IF(VLOOKUP(I10080,'[13]Cross-Page Data'!$D$4:$F$48,3,FALSE)="solar",IF(E10080="PV","solar PV","solar thermal"),IF(VLOOKUP(I10080,'[13]Cross-Page Data'!$D$4:$F$48,3,FALSE)="wind",VLOOKUP(E10080,'[13]Cross-Page Data'!$I$4:$J$22,2,FALSE),IF(VLOOKUP(I10080,'[13]Cross-Page Data'!$D$4:$F$48,3,FALSE)="hydro",VLOOKUP(E10080,'[13]Cross-Page Data'!$I$4:$J$22,2,FALSE),VLOOKUP(I10080,'[13]Cross-Page Data'!$D$4:$F$48,3,FALSE)))))</f>
        <v>#N/A</v>
      </c>
      <c r="K10080" s="115" t="b">
        <f t="shared" si="157"/>
        <v>1</v>
      </c>
    </row>
    <row r="10081" spans="10:11" ht="14.65" customHeight="1" x14ac:dyDescent="0.25">
      <c r="J10081" s="115" t="e">
        <f>IF(VLOOKUP(I10081,'[13]Cross-Page Data'!$D$4:$F$48,3,FALSE)="natural gas",VLOOKUP(E10081,'[13]Cross-Page Data'!$I$4:$J$22,2,FALSE),IF(VLOOKUP(I10081,'[13]Cross-Page Data'!$D$4:$F$48,3,FALSE)="solar",IF(E10081="PV","solar PV","solar thermal"),IF(VLOOKUP(I10081,'[13]Cross-Page Data'!$D$4:$F$48,3,FALSE)="wind",VLOOKUP(E10081,'[13]Cross-Page Data'!$I$4:$J$22,2,FALSE),IF(VLOOKUP(I10081,'[13]Cross-Page Data'!$D$4:$F$48,3,FALSE)="hydro",VLOOKUP(E10081,'[13]Cross-Page Data'!$I$4:$J$22,2,FALSE),VLOOKUP(I10081,'[13]Cross-Page Data'!$D$4:$F$48,3,FALSE)))))</f>
        <v>#N/A</v>
      </c>
      <c r="K10081" s="115" t="b">
        <f t="shared" si="157"/>
        <v>1</v>
      </c>
    </row>
    <row r="10082" spans="10:11" ht="14.65" customHeight="1" x14ac:dyDescent="0.25">
      <c r="J10082" s="115" t="e">
        <f>IF(VLOOKUP(I10082,'[13]Cross-Page Data'!$D$4:$F$48,3,FALSE)="natural gas",VLOOKUP(E10082,'[13]Cross-Page Data'!$I$4:$J$22,2,FALSE),IF(VLOOKUP(I10082,'[13]Cross-Page Data'!$D$4:$F$48,3,FALSE)="solar",IF(E10082="PV","solar PV","solar thermal"),IF(VLOOKUP(I10082,'[13]Cross-Page Data'!$D$4:$F$48,3,FALSE)="wind",VLOOKUP(E10082,'[13]Cross-Page Data'!$I$4:$J$22,2,FALSE),IF(VLOOKUP(I10082,'[13]Cross-Page Data'!$D$4:$F$48,3,FALSE)="hydro",VLOOKUP(E10082,'[13]Cross-Page Data'!$I$4:$J$22,2,FALSE),VLOOKUP(I10082,'[13]Cross-Page Data'!$D$4:$F$48,3,FALSE)))))</f>
        <v>#N/A</v>
      </c>
      <c r="K10082" s="115" t="b">
        <f t="shared" si="157"/>
        <v>1</v>
      </c>
    </row>
    <row r="10083" spans="10:11" ht="14.65" customHeight="1" x14ac:dyDescent="0.25">
      <c r="J10083" s="115" t="e">
        <f>IF(VLOOKUP(I10083,'[13]Cross-Page Data'!$D$4:$F$48,3,FALSE)="natural gas",VLOOKUP(E10083,'[13]Cross-Page Data'!$I$4:$J$22,2,FALSE),IF(VLOOKUP(I10083,'[13]Cross-Page Data'!$D$4:$F$48,3,FALSE)="solar",IF(E10083="PV","solar PV","solar thermal"),IF(VLOOKUP(I10083,'[13]Cross-Page Data'!$D$4:$F$48,3,FALSE)="wind",VLOOKUP(E10083,'[13]Cross-Page Data'!$I$4:$J$22,2,FALSE),IF(VLOOKUP(I10083,'[13]Cross-Page Data'!$D$4:$F$48,3,FALSE)="hydro",VLOOKUP(E10083,'[13]Cross-Page Data'!$I$4:$J$22,2,FALSE),VLOOKUP(I10083,'[13]Cross-Page Data'!$D$4:$F$48,3,FALSE)))))</f>
        <v>#N/A</v>
      </c>
      <c r="K10083" s="115" t="b">
        <f t="shared" si="157"/>
        <v>1</v>
      </c>
    </row>
    <row r="10084" spans="10:11" ht="14.65" customHeight="1" x14ac:dyDescent="0.25">
      <c r="J10084" s="115" t="e">
        <f>IF(VLOOKUP(I10084,'[13]Cross-Page Data'!$D$4:$F$48,3,FALSE)="natural gas",VLOOKUP(E10084,'[13]Cross-Page Data'!$I$4:$J$22,2,FALSE),IF(VLOOKUP(I10084,'[13]Cross-Page Data'!$D$4:$F$48,3,FALSE)="solar",IF(E10084="PV","solar PV","solar thermal"),IF(VLOOKUP(I10084,'[13]Cross-Page Data'!$D$4:$F$48,3,FALSE)="wind",VLOOKUP(E10084,'[13]Cross-Page Data'!$I$4:$J$22,2,FALSE),IF(VLOOKUP(I10084,'[13]Cross-Page Data'!$D$4:$F$48,3,FALSE)="hydro",VLOOKUP(E10084,'[13]Cross-Page Data'!$I$4:$J$22,2,FALSE),VLOOKUP(I10084,'[13]Cross-Page Data'!$D$4:$F$48,3,FALSE)))))</f>
        <v>#N/A</v>
      </c>
      <c r="K10084" s="115" t="b">
        <f t="shared" si="157"/>
        <v>1</v>
      </c>
    </row>
    <row r="10085" spans="10:11" ht="14.65" customHeight="1" x14ac:dyDescent="0.25">
      <c r="J10085" s="115" t="e">
        <f>IF(VLOOKUP(I10085,'[13]Cross-Page Data'!$D$4:$F$48,3,FALSE)="natural gas",VLOOKUP(E10085,'[13]Cross-Page Data'!$I$4:$J$22,2,FALSE),IF(VLOOKUP(I10085,'[13]Cross-Page Data'!$D$4:$F$48,3,FALSE)="solar",IF(E10085="PV","solar PV","solar thermal"),IF(VLOOKUP(I10085,'[13]Cross-Page Data'!$D$4:$F$48,3,FALSE)="wind",VLOOKUP(E10085,'[13]Cross-Page Data'!$I$4:$J$22,2,FALSE),IF(VLOOKUP(I10085,'[13]Cross-Page Data'!$D$4:$F$48,3,FALSE)="hydro",VLOOKUP(E10085,'[13]Cross-Page Data'!$I$4:$J$22,2,FALSE),VLOOKUP(I10085,'[13]Cross-Page Data'!$D$4:$F$48,3,FALSE)))))</f>
        <v>#N/A</v>
      </c>
      <c r="K10085" s="115" t="b">
        <f t="shared" si="157"/>
        <v>1</v>
      </c>
    </row>
    <row r="10086" spans="10:11" ht="14.65" customHeight="1" x14ac:dyDescent="0.25">
      <c r="J10086" s="115" t="e">
        <f>IF(VLOOKUP(I10086,'[13]Cross-Page Data'!$D$4:$F$48,3,FALSE)="natural gas",VLOOKUP(E10086,'[13]Cross-Page Data'!$I$4:$J$22,2,FALSE),IF(VLOOKUP(I10086,'[13]Cross-Page Data'!$D$4:$F$48,3,FALSE)="solar",IF(E10086="PV","solar PV","solar thermal"),IF(VLOOKUP(I10086,'[13]Cross-Page Data'!$D$4:$F$48,3,FALSE)="wind",VLOOKUP(E10086,'[13]Cross-Page Data'!$I$4:$J$22,2,FALSE),IF(VLOOKUP(I10086,'[13]Cross-Page Data'!$D$4:$F$48,3,FALSE)="hydro",VLOOKUP(E10086,'[13]Cross-Page Data'!$I$4:$J$22,2,FALSE),VLOOKUP(I10086,'[13]Cross-Page Data'!$D$4:$F$48,3,FALSE)))))</f>
        <v>#N/A</v>
      </c>
      <c r="K10086" s="115" t="b">
        <f t="shared" si="157"/>
        <v>1</v>
      </c>
    </row>
    <row r="10087" spans="10:11" ht="14.65" customHeight="1" x14ac:dyDescent="0.25">
      <c r="J10087" s="115" t="e">
        <f>IF(VLOOKUP(I10087,'[13]Cross-Page Data'!$D$4:$F$48,3,FALSE)="natural gas",VLOOKUP(E10087,'[13]Cross-Page Data'!$I$4:$J$22,2,FALSE),IF(VLOOKUP(I10087,'[13]Cross-Page Data'!$D$4:$F$48,3,FALSE)="solar",IF(E10087="PV","solar PV","solar thermal"),IF(VLOOKUP(I10087,'[13]Cross-Page Data'!$D$4:$F$48,3,FALSE)="wind",VLOOKUP(E10087,'[13]Cross-Page Data'!$I$4:$J$22,2,FALSE),IF(VLOOKUP(I10087,'[13]Cross-Page Data'!$D$4:$F$48,3,FALSE)="hydro",VLOOKUP(E10087,'[13]Cross-Page Data'!$I$4:$J$22,2,FALSE),VLOOKUP(I10087,'[13]Cross-Page Data'!$D$4:$F$48,3,FALSE)))))</f>
        <v>#N/A</v>
      </c>
      <c r="K10087" s="115" t="b">
        <f t="shared" si="157"/>
        <v>1</v>
      </c>
    </row>
    <row r="10088" spans="10:11" ht="14.65" customHeight="1" x14ac:dyDescent="0.25">
      <c r="J10088" s="115" t="e">
        <f>IF(VLOOKUP(I10088,'[13]Cross-Page Data'!$D$4:$F$48,3,FALSE)="natural gas",VLOOKUP(E10088,'[13]Cross-Page Data'!$I$4:$J$22,2,FALSE),IF(VLOOKUP(I10088,'[13]Cross-Page Data'!$D$4:$F$48,3,FALSE)="solar",IF(E10088="PV","solar PV","solar thermal"),IF(VLOOKUP(I10088,'[13]Cross-Page Data'!$D$4:$F$48,3,FALSE)="wind",VLOOKUP(E10088,'[13]Cross-Page Data'!$I$4:$J$22,2,FALSE),IF(VLOOKUP(I10088,'[13]Cross-Page Data'!$D$4:$F$48,3,FALSE)="hydro",VLOOKUP(E10088,'[13]Cross-Page Data'!$I$4:$J$22,2,FALSE),VLOOKUP(I10088,'[13]Cross-Page Data'!$D$4:$F$48,3,FALSE)))))</f>
        <v>#N/A</v>
      </c>
      <c r="K10088" s="115" t="b">
        <f t="shared" si="157"/>
        <v>1</v>
      </c>
    </row>
    <row r="10089" spans="10:11" ht="14.65" customHeight="1" x14ac:dyDescent="0.25">
      <c r="J10089" s="115" t="e">
        <f>IF(VLOOKUP(I10089,'[13]Cross-Page Data'!$D$4:$F$48,3,FALSE)="natural gas",VLOOKUP(E10089,'[13]Cross-Page Data'!$I$4:$J$22,2,FALSE),IF(VLOOKUP(I10089,'[13]Cross-Page Data'!$D$4:$F$48,3,FALSE)="solar",IF(E10089="PV","solar PV","solar thermal"),IF(VLOOKUP(I10089,'[13]Cross-Page Data'!$D$4:$F$48,3,FALSE)="wind",VLOOKUP(E10089,'[13]Cross-Page Data'!$I$4:$J$22,2,FALSE),IF(VLOOKUP(I10089,'[13]Cross-Page Data'!$D$4:$F$48,3,FALSE)="hydro",VLOOKUP(E10089,'[13]Cross-Page Data'!$I$4:$J$22,2,FALSE),VLOOKUP(I10089,'[13]Cross-Page Data'!$D$4:$F$48,3,FALSE)))))</f>
        <v>#N/A</v>
      </c>
      <c r="K10089" s="115" t="b">
        <f t="shared" si="157"/>
        <v>1</v>
      </c>
    </row>
    <row r="10090" spans="10:11" ht="14.65" customHeight="1" x14ac:dyDescent="0.25">
      <c r="J10090" s="115" t="e">
        <f>IF(VLOOKUP(I10090,'[13]Cross-Page Data'!$D$4:$F$48,3,FALSE)="natural gas",VLOOKUP(E10090,'[13]Cross-Page Data'!$I$4:$J$22,2,FALSE),IF(VLOOKUP(I10090,'[13]Cross-Page Data'!$D$4:$F$48,3,FALSE)="solar",IF(E10090="PV","solar PV","solar thermal"),IF(VLOOKUP(I10090,'[13]Cross-Page Data'!$D$4:$F$48,3,FALSE)="wind",VLOOKUP(E10090,'[13]Cross-Page Data'!$I$4:$J$22,2,FALSE),IF(VLOOKUP(I10090,'[13]Cross-Page Data'!$D$4:$F$48,3,FALSE)="hydro",VLOOKUP(E10090,'[13]Cross-Page Data'!$I$4:$J$22,2,FALSE),VLOOKUP(I10090,'[13]Cross-Page Data'!$D$4:$F$48,3,FALSE)))))</f>
        <v>#N/A</v>
      </c>
      <c r="K10090" s="115" t="b">
        <f t="shared" si="157"/>
        <v>1</v>
      </c>
    </row>
    <row r="10091" spans="10:11" ht="14.65" customHeight="1" x14ac:dyDescent="0.25">
      <c r="J10091" s="115" t="e">
        <f>IF(VLOOKUP(I10091,'[13]Cross-Page Data'!$D$4:$F$48,3,FALSE)="natural gas",VLOOKUP(E10091,'[13]Cross-Page Data'!$I$4:$J$22,2,FALSE),IF(VLOOKUP(I10091,'[13]Cross-Page Data'!$D$4:$F$48,3,FALSE)="solar",IF(E10091="PV","solar PV","solar thermal"),IF(VLOOKUP(I10091,'[13]Cross-Page Data'!$D$4:$F$48,3,FALSE)="wind",VLOOKUP(E10091,'[13]Cross-Page Data'!$I$4:$J$22,2,FALSE),IF(VLOOKUP(I10091,'[13]Cross-Page Data'!$D$4:$F$48,3,FALSE)="hydro",VLOOKUP(E10091,'[13]Cross-Page Data'!$I$4:$J$22,2,FALSE),VLOOKUP(I10091,'[13]Cross-Page Data'!$D$4:$F$48,3,FALSE)))))</f>
        <v>#N/A</v>
      </c>
      <c r="K10091" s="115" t="b">
        <f t="shared" si="157"/>
        <v>1</v>
      </c>
    </row>
    <row r="10092" spans="10:11" ht="14.65" customHeight="1" x14ac:dyDescent="0.25">
      <c r="J10092" s="115" t="e">
        <f>IF(VLOOKUP(I10092,'[13]Cross-Page Data'!$D$4:$F$48,3,FALSE)="natural gas",VLOOKUP(E10092,'[13]Cross-Page Data'!$I$4:$J$22,2,FALSE),IF(VLOOKUP(I10092,'[13]Cross-Page Data'!$D$4:$F$48,3,FALSE)="solar",IF(E10092="PV","solar PV","solar thermal"),IF(VLOOKUP(I10092,'[13]Cross-Page Data'!$D$4:$F$48,3,FALSE)="wind",VLOOKUP(E10092,'[13]Cross-Page Data'!$I$4:$J$22,2,FALSE),IF(VLOOKUP(I10092,'[13]Cross-Page Data'!$D$4:$F$48,3,FALSE)="hydro",VLOOKUP(E10092,'[13]Cross-Page Data'!$I$4:$J$22,2,FALSE),VLOOKUP(I10092,'[13]Cross-Page Data'!$D$4:$F$48,3,FALSE)))))</f>
        <v>#N/A</v>
      </c>
      <c r="K10092" s="115" t="b">
        <f t="shared" si="157"/>
        <v>1</v>
      </c>
    </row>
    <row r="10093" spans="10:11" ht="14.65" customHeight="1" x14ac:dyDescent="0.25">
      <c r="J10093" s="115" t="e">
        <f>IF(VLOOKUP(I10093,'[13]Cross-Page Data'!$D$4:$F$48,3,FALSE)="natural gas",VLOOKUP(E10093,'[13]Cross-Page Data'!$I$4:$J$22,2,FALSE),IF(VLOOKUP(I10093,'[13]Cross-Page Data'!$D$4:$F$48,3,FALSE)="solar",IF(E10093="PV","solar PV","solar thermal"),IF(VLOOKUP(I10093,'[13]Cross-Page Data'!$D$4:$F$48,3,FALSE)="wind",VLOOKUP(E10093,'[13]Cross-Page Data'!$I$4:$J$22,2,FALSE),IF(VLOOKUP(I10093,'[13]Cross-Page Data'!$D$4:$F$48,3,FALSE)="hydro",VLOOKUP(E10093,'[13]Cross-Page Data'!$I$4:$J$22,2,FALSE),VLOOKUP(I10093,'[13]Cross-Page Data'!$D$4:$F$48,3,FALSE)))))</f>
        <v>#N/A</v>
      </c>
      <c r="K10093" s="115" t="b">
        <f t="shared" si="157"/>
        <v>1</v>
      </c>
    </row>
    <row r="10094" spans="10:11" ht="14.65" customHeight="1" x14ac:dyDescent="0.25">
      <c r="J10094" s="115" t="e">
        <f>IF(VLOOKUP(I10094,'[13]Cross-Page Data'!$D$4:$F$48,3,FALSE)="natural gas",VLOOKUP(E10094,'[13]Cross-Page Data'!$I$4:$J$22,2,FALSE),IF(VLOOKUP(I10094,'[13]Cross-Page Data'!$D$4:$F$48,3,FALSE)="solar",IF(E10094="PV","solar PV","solar thermal"),IF(VLOOKUP(I10094,'[13]Cross-Page Data'!$D$4:$F$48,3,FALSE)="wind",VLOOKUP(E10094,'[13]Cross-Page Data'!$I$4:$J$22,2,FALSE),IF(VLOOKUP(I10094,'[13]Cross-Page Data'!$D$4:$F$48,3,FALSE)="hydro",VLOOKUP(E10094,'[13]Cross-Page Data'!$I$4:$J$22,2,FALSE),VLOOKUP(I10094,'[13]Cross-Page Data'!$D$4:$F$48,3,FALSE)))))</f>
        <v>#N/A</v>
      </c>
      <c r="K10094" s="115" t="b">
        <f t="shared" si="157"/>
        <v>1</v>
      </c>
    </row>
    <row r="10095" spans="10:11" ht="14.65" customHeight="1" x14ac:dyDescent="0.25">
      <c r="J10095" s="115" t="e">
        <f>IF(VLOOKUP(I10095,'[13]Cross-Page Data'!$D$4:$F$48,3,FALSE)="natural gas",VLOOKUP(E10095,'[13]Cross-Page Data'!$I$4:$J$22,2,FALSE),IF(VLOOKUP(I10095,'[13]Cross-Page Data'!$D$4:$F$48,3,FALSE)="solar",IF(E10095="PV","solar PV","solar thermal"),IF(VLOOKUP(I10095,'[13]Cross-Page Data'!$D$4:$F$48,3,FALSE)="wind",VLOOKUP(E10095,'[13]Cross-Page Data'!$I$4:$J$22,2,FALSE),IF(VLOOKUP(I10095,'[13]Cross-Page Data'!$D$4:$F$48,3,FALSE)="hydro",VLOOKUP(E10095,'[13]Cross-Page Data'!$I$4:$J$22,2,FALSE),VLOOKUP(I10095,'[13]Cross-Page Data'!$D$4:$F$48,3,FALSE)))))</f>
        <v>#N/A</v>
      </c>
      <c r="K10095" s="115" t="b">
        <f t="shared" si="157"/>
        <v>1</v>
      </c>
    </row>
    <row r="10096" spans="10:11" ht="14.65" customHeight="1" x14ac:dyDescent="0.25">
      <c r="J10096" s="115" t="e">
        <f>IF(VLOOKUP(I10096,'[13]Cross-Page Data'!$D$4:$F$48,3,FALSE)="natural gas",VLOOKUP(E10096,'[13]Cross-Page Data'!$I$4:$J$22,2,FALSE),IF(VLOOKUP(I10096,'[13]Cross-Page Data'!$D$4:$F$48,3,FALSE)="solar",IF(E10096="PV","solar PV","solar thermal"),IF(VLOOKUP(I10096,'[13]Cross-Page Data'!$D$4:$F$48,3,FALSE)="wind",VLOOKUP(E10096,'[13]Cross-Page Data'!$I$4:$J$22,2,FALSE),IF(VLOOKUP(I10096,'[13]Cross-Page Data'!$D$4:$F$48,3,FALSE)="hydro",VLOOKUP(E10096,'[13]Cross-Page Data'!$I$4:$J$22,2,FALSE),VLOOKUP(I10096,'[13]Cross-Page Data'!$D$4:$F$48,3,FALSE)))))</f>
        <v>#N/A</v>
      </c>
      <c r="K10096" s="115" t="b">
        <f t="shared" si="157"/>
        <v>1</v>
      </c>
    </row>
    <row r="10097" spans="10:11" ht="14.65" customHeight="1" x14ac:dyDescent="0.25">
      <c r="J10097" s="115" t="e">
        <f>IF(VLOOKUP(I10097,'[13]Cross-Page Data'!$D$4:$F$48,3,FALSE)="natural gas",VLOOKUP(E10097,'[13]Cross-Page Data'!$I$4:$J$22,2,FALSE),IF(VLOOKUP(I10097,'[13]Cross-Page Data'!$D$4:$F$48,3,FALSE)="solar",IF(E10097="PV","solar PV","solar thermal"),IF(VLOOKUP(I10097,'[13]Cross-Page Data'!$D$4:$F$48,3,FALSE)="wind",VLOOKUP(E10097,'[13]Cross-Page Data'!$I$4:$J$22,2,FALSE),IF(VLOOKUP(I10097,'[13]Cross-Page Data'!$D$4:$F$48,3,FALSE)="hydro",VLOOKUP(E10097,'[13]Cross-Page Data'!$I$4:$J$22,2,FALSE),VLOOKUP(I10097,'[13]Cross-Page Data'!$D$4:$F$48,3,FALSE)))))</f>
        <v>#N/A</v>
      </c>
      <c r="K10097" s="115" t="b">
        <f t="shared" si="157"/>
        <v>1</v>
      </c>
    </row>
    <row r="10098" spans="10:11" ht="14.65" customHeight="1" x14ac:dyDescent="0.25">
      <c r="J10098" s="115" t="e">
        <f>IF(VLOOKUP(I10098,'[13]Cross-Page Data'!$D$4:$F$48,3,FALSE)="natural gas",VLOOKUP(E10098,'[13]Cross-Page Data'!$I$4:$J$22,2,FALSE),IF(VLOOKUP(I10098,'[13]Cross-Page Data'!$D$4:$F$48,3,FALSE)="solar",IF(E10098="PV","solar PV","solar thermal"),IF(VLOOKUP(I10098,'[13]Cross-Page Data'!$D$4:$F$48,3,FALSE)="wind",VLOOKUP(E10098,'[13]Cross-Page Data'!$I$4:$J$22,2,FALSE),IF(VLOOKUP(I10098,'[13]Cross-Page Data'!$D$4:$F$48,3,FALSE)="hydro",VLOOKUP(E10098,'[13]Cross-Page Data'!$I$4:$J$22,2,FALSE),VLOOKUP(I10098,'[13]Cross-Page Data'!$D$4:$F$48,3,FALSE)))))</f>
        <v>#N/A</v>
      </c>
      <c r="K10098" s="115" t="b">
        <f t="shared" si="157"/>
        <v>1</v>
      </c>
    </row>
    <row r="10099" spans="10:11" ht="14.65" customHeight="1" x14ac:dyDescent="0.25">
      <c r="J10099" s="115" t="e">
        <f>IF(VLOOKUP(I10099,'[13]Cross-Page Data'!$D$4:$F$48,3,FALSE)="natural gas",VLOOKUP(E10099,'[13]Cross-Page Data'!$I$4:$J$22,2,FALSE),IF(VLOOKUP(I10099,'[13]Cross-Page Data'!$D$4:$F$48,3,FALSE)="solar",IF(E10099="PV","solar PV","solar thermal"),IF(VLOOKUP(I10099,'[13]Cross-Page Data'!$D$4:$F$48,3,FALSE)="wind",VLOOKUP(E10099,'[13]Cross-Page Data'!$I$4:$J$22,2,FALSE),IF(VLOOKUP(I10099,'[13]Cross-Page Data'!$D$4:$F$48,3,FALSE)="hydro",VLOOKUP(E10099,'[13]Cross-Page Data'!$I$4:$J$22,2,FALSE),VLOOKUP(I10099,'[13]Cross-Page Data'!$D$4:$F$48,3,FALSE)))))</f>
        <v>#N/A</v>
      </c>
      <c r="K10099" s="115" t="b">
        <f t="shared" si="157"/>
        <v>1</v>
      </c>
    </row>
    <row r="10100" spans="10:11" ht="14.65" customHeight="1" x14ac:dyDescent="0.25">
      <c r="J10100" s="115" t="e">
        <f>IF(VLOOKUP(I10100,'[13]Cross-Page Data'!$D$4:$F$48,3,FALSE)="natural gas",VLOOKUP(E10100,'[13]Cross-Page Data'!$I$4:$J$22,2,FALSE),IF(VLOOKUP(I10100,'[13]Cross-Page Data'!$D$4:$F$48,3,FALSE)="solar",IF(E10100="PV","solar PV","solar thermal"),IF(VLOOKUP(I10100,'[13]Cross-Page Data'!$D$4:$F$48,3,FALSE)="wind",VLOOKUP(E10100,'[13]Cross-Page Data'!$I$4:$J$22,2,FALSE),IF(VLOOKUP(I10100,'[13]Cross-Page Data'!$D$4:$F$48,3,FALSE)="hydro",VLOOKUP(E10100,'[13]Cross-Page Data'!$I$4:$J$22,2,FALSE),VLOOKUP(I10100,'[13]Cross-Page Data'!$D$4:$F$48,3,FALSE)))))</f>
        <v>#N/A</v>
      </c>
      <c r="K10100" s="115" t="b">
        <f t="shared" si="157"/>
        <v>1</v>
      </c>
    </row>
    <row r="10101" spans="10:11" ht="14.65" customHeight="1" x14ac:dyDescent="0.25">
      <c r="J10101" s="115" t="e">
        <f>IF(VLOOKUP(I10101,'[13]Cross-Page Data'!$D$4:$F$48,3,FALSE)="natural gas",VLOOKUP(E10101,'[13]Cross-Page Data'!$I$4:$J$22,2,FALSE),IF(VLOOKUP(I10101,'[13]Cross-Page Data'!$D$4:$F$48,3,FALSE)="solar",IF(E10101="PV","solar PV","solar thermal"),IF(VLOOKUP(I10101,'[13]Cross-Page Data'!$D$4:$F$48,3,FALSE)="wind",VLOOKUP(E10101,'[13]Cross-Page Data'!$I$4:$J$22,2,FALSE),IF(VLOOKUP(I10101,'[13]Cross-Page Data'!$D$4:$F$48,3,FALSE)="hydro",VLOOKUP(E10101,'[13]Cross-Page Data'!$I$4:$J$22,2,FALSE),VLOOKUP(I10101,'[13]Cross-Page Data'!$D$4:$F$48,3,FALSE)))))</f>
        <v>#N/A</v>
      </c>
      <c r="K10101" s="115" t="b">
        <f t="shared" si="157"/>
        <v>1</v>
      </c>
    </row>
    <row r="10102" spans="10:11" ht="14.65" customHeight="1" x14ac:dyDescent="0.25">
      <c r="J10102" s="115" t="e">
        <f>IF(VLOOKUP(I10102,'[13]Cross-Page Data'!$D$4:$F$48,3,FALSE)="natural gas",VLOOKUP(E10102,'[13]Cross-Page Data'!$I$4:$J$22,2,FALSE),IF(VLOOKUP(I10102,'[13]Cross-Page Data'!$D$4:$F$48,3,FALSE)="solar",IF(E10102="PV","solar PV","solar thermal"),IF(VLOOKUP(I10102,'[13]Cross-Page Data'!$D$4:$F$48,3,FALSE)="wind",VLOOKUP(E10102,'[13]Cross-Page Data'!$I$4:$J$22,2,FALSE),IF(VLOOKUP(I10102,'[13]Cross-Page Data'!$D$4:$F$48,3,FALSE)="hydro",VLOOKUP(E10102,'[13]Cross-Page Data'!$I$4:$J$22,2,FALSE),VLOOKUP(I10102,'[13]Cross-Page Data'!$D$4:$F$48,3,FALSE)))))</f>
        <v>#N/A</v>
      </c>
      <c r="K10102" s="115" t="b">
        <f t="shared" si="157"/>
        <v>1</v>
      </c>
    </row>
    <row r="10103" spans="10:11" ht="14.65" customHeight="1" x14ac:dyDescent="0.25">
      <c r="J10103" s="115" t="e">
        <f>IF(VLOOKUP(I10103,'[13]Cross-Page Data'!$D$4:$F$48,3,FALSE)="natural gas",VLOOKUP(E10103,'[13]Cross-Page Data'!$I$4:$J$22,2,FALSE),IF(VLOOKUP(I10103,'[13]Cross-Page Data'!$D$4:$F$48,3,FALSE)="solar",IF(E10103="PV","solar PV","solar thermal"),IF(VLOOKUP(I10103,'[13]Cross-Page Data'!$D$4:$F$48,3,FALSE)="wind",VLOOKUP(E10103,'[13]Cross-Page Data'!$I$4:$J$22,2,FALSE),IF(VLOOKUP(I10103,'[13]Cross-Page Data'!$D$4:$F$48,3,FALSE)="hydro",VLOOKUP(E10103,'[13]Cross-Page Data'!$I$4:$J$22,2,FALSE),VLOOKUP(I10103,'[13]Cross-Page Data'!$D$4:$F$48,3,FALSE)))))</f>
        <v>#N/A</v>
      </c>
      <c r="K10103" s="115" t="b">
        <f t="shared" si="157"/>
        <v>1</v>
      </c>
    </row>
    <row r="10104" spans="10:11" ht="14.65" customHeight="1" x14ac:dyDescent="0.25">
      <c r="J10104" s="115" t="e">
        <f>IF(VLOOKUP(I10104,'[13]Cross-Page Data'!$D$4:$F$48,3,FALSE)="natural gas",VLOOKUP(E10104,'[13]Cross-Page Data'!$I$4:$J$22,2,FALSE),IF(VLOOKUP(I10104,'[13]Cross-Page Data'!$D$4:$F$48,3,FALSE)="solar",IF(E10104="PV","solar PV","solar thermal"),IF(VLOOKUP(I10104,'[13]Cross-Page Data'!$D$4:$F$48,3,FALSE)="wind",VLOOKUP(E10104,'[13]Cross-Page Data'!$I$4:$J$22,2,FALSE),IF(VLOOKUP(I10104,'[13]Cross-Page Data'!$D$4:$F$48,3,FALSE)="hydro",VLOOKUP(E10104,'[13]Cross-Page Data'!$I$4:$J$22,2,FALSE),VLOOKUP(I10104,'[13]Cross-Page Data'!$D$4:$F$48,3,FALSE)))))</f>
        <v>#N/A</v>
      </c>
      <c r="K10104" s="115" t="b">
        <f t="shared" si="157"/>
        <v>1</v>
      </c>
    </row>
    <row r="10105" spans="10:11" ht="14.65" customHeight="1" x14ac:dyDescent="0.25">
      <c r="J10105" s="115" t="e">
        <f>IF(VLOOKUP(I10105,'[13]Cross-Page Data'!$D$4:$F$48,3,FALSE)="natural gas",VLOOKUP(E10105,'[13]Cross-Page Data'!$I$4:$J$22,2,FALSE),IF(VLOOKUP(I10105,'[13]Cross-Page Data'!$D$4:$F$48,3,FALSE)="solar",IF(E10105="PV","solar PV","solar thermal"),IF(VLOOKUP(I10105,'[13]Cross-Page Data'!$D$4:$F$48,3,FALSE)="wind",VLOOKUP(E10105,'[13]Cross-Page Data'!$I$4:$J$22,2,FALSE),IF(VLOOKUP(I10105,'[13]Cross-Page Data'!$D$4:$F$48,3,FALSE)="hydro",VLOOKUP(E10105,'[13]Cross-Page Data'!$I$4:$J$22,2,FALSE),VLOOKUP(I10105,'[13]Cross-Page Data'!$D$4:$F$48,3,FALSE)))))</f>
        <v>#N/A</v>
      </c>
      <c r="K10105" s="115" t="b">
        <f t="shared" si="157"/>
        <v>1</v>
      </c>
    </row>
    <row r="10106" spans="10:11" ht="14.65" customHeight="1" x14ac:dyDescent="0.25">
      <c r="J10106" s="115" t="e">
        <f>IF(VLOOKUP(I10106,'[13]Cross-Page Data'!$D$4:$F$48,3,FALSE)="natural gas",VLOOKUP(E10106,'[13]Cross-Page Data'!$I$4:$J$22,2,FALSE),IF(VLOOKUP(I10106,'[13]Cross-Page Data'!$D$4:$F$48,3,FALSE)="solar",IF(E10106="PV","solar PV","solar thermal"),IF(VLOOKUP(I10106,'[13]Cross-Page Data'!$D$4:$F$48,3,FALSE)="wind",VLOOKUP(E10106,'[13]Cross-Page Data'!$I$4:$J$22,2,FALSE),IF(VLOOKUP(I10106,'[13]Cross-Page Data'!$D$4:$F$48,3,FALSE)="hydro",VLOOKUP(E10106,'[13]Cross-Page Data'!$I$4:$J$22,2,FALSE),VLOOKUP(I10106,'[13]Cross-Page Data'!$D$4:$F$48,3,FALSE)))))</f>
        <v>#N/A</v>
      </c>
      <c r="K10106" s="115" t="b">
        <f t="shared" si="157"/>
        <v>1</v>
      </c>
    </row>
    <row r="10107" spans="10:11" ht="14.65" customHeight="1" x14ac:dyDescent="0.25">
      <c r="J10107" s="115" t="e">
        <f>IF(VLOOKUP(I10107,'[13]Cross-Page Data'!$D$4:$F$48,3,FALSE)="natural gas",VLOOKUP(E10107,'[13]Cross-Page Data'!$I$4:$J$22,2,FALSE),IF(VLOOKUP(I10107,'[13]Cross-Page Data'!$D$4:$F$48,3,FALSE)="solar",IF(E10107="PV","solar PV","solar thermal"),IF(VLOOKUP(I10107,'[13]Cross-Page Data'!$D$4:$F$48,3,FALSE)="wind",VLOOKUP(E10107,'[13]Cross-Page Data'!$I$4:$J$22,2,FALSE),IF(VLOOKUP(I10107,'[13]Cross-Page Data'!$D$4:$F$48,3,FALSE)="hydro",VLOOKUP(E10107,'[13]Cross-Page Data'!$I$4:$J$22,2,FALSE),VLOOKUP(I10107,'[13]Cross-Page Data'!$D$4:$F$48,3,FALSE)))))</f>
        <v>#N/A</v>
      </c>
      <c r="K10107" s="115" t="b">
        <f t="shared" si="157"/>
        <v>1</v>
      </c>
    </row>
    <row r="10108" spans="10:11" ht="14.65" customHeight="1" x14ac:dyDescent="0.25">
      <c r="J10108" s="115" t="e">
        <f>IF(VLOOKUP(I10108,'[13]Cross-Page Data'!$D$4:$F$48,3,FALSE)="natural gas",VLOOKUP(E10108,'[13]Cross-Page Data'!$I$4:$J$22,2,FALSE),IF(VLOOKUP(I10108,'[13]Cross-Page Data'!$D$4:$F$48,3,FALSE)="solar",IF(E10108="PV","solar PV","solar thermal"),IF(VLOOKUP(I10108,'[13]Cross-Page Data'!$D$4:$F$48,3,FALSE)="wind",VLOOKUP(E10108,'[13]Cross-Page Data'!$I$4:$J$22,2,FALSE),IF(VLOOKUP(I10108,'[13]Cross-Page Data'!$D$4:$F$48,3,FALSE)="hydro",VLOOKUP(E10108,'[13]Cross-Page Data'!$I$4:$J$22,2,FALSE),VLOOKUP(I10108,'[13]Cross-Page Data'!$D$4:$F$48,3,FALSE)))))</f>
        <v>#N/A</v>
      </c>
      <c r="K10108" s="115" t="b">
        <f t="shared" si="157"/>
        <v>1</v>
      </c>
    </row>
    <row r="10109" spans="10:11" ht="14.65" customHeight="1" x14ac:dyDescent="0.25">
      <c r="J10109" s="115" t="e">
        <f>IF(VLOOKUP(I10109,'[13]Cross-Page Data'!$D$4:$F$48,3,FALSE)="natural gas",VLOOKUP(E10109,'[13]Cross-Page Data'!$I$4:$J$22,2,FALSE),IF(VLOOKUP(I10109,'[13]Cross-Page Data'!$D$4:$F$48,3,FALSE)="solar",IF(E10109="PV","solar PV","solar thermal"),IF(VLOOKUP(I10109,'[13]Cross-Page Data'!$D$4:$F$48,3,FALSE)="wind",VLOOKUP(E10109,'[13]Cross-Page Data'!$I$4:$J$22,2,FALSE),IF(VLOOKUP(I10109,'[13]Cross-Page Data'!$D$4:$F$48,3,FALSE)="hydro",VLOOKUP(E10109,'[13]Cross-Page Data'!$I$4:$J$22,2,FALSE),VLOOKUP(I10109,'[13]Cross-Page Data'!$D$4:$F$48,3,FALSE)))))</f>
        <v>#N/A</v>
      </c>
      <c r="K10109" s="115" t="b">
        <f t="shared" si="157"/>
        <v>1</v>
      </c>
    </row>
    <row r="10110" spans="10:11" ht="14.65" customHeight="1" x14ac:dyDescent="0.25">
      <c r="J10110" s="115" t="e">
        <f>IF(VLOOKUP(I10110,'[13]Cross-Page Data'!$D$4:$F$48,3,FALSE)="natural gas",VLOOKUP(E10110,'[13]Cross-Page Data'!$I$4:$J$22,2,FALSE),IF(VLOOKUP(I10110,'[13]Cross-Page Data'!$D$4:$F$48,3,FALSE)="solar",IF(E10110="PV","solar PV","solar thermal"),IF(VLOOKUP(I10110,'[13]Cross-Page Data'!$D$4:$F$48,3,FALSE)="wind",VLOOKUP(E10110,'[13]Cross-Page Data'!$I$4:$J$22,2,FALSE),IF(VLOOKUP(I10110,'[13]Cross-Page Data'!$D$4:$F$48,3,FALSE)="hydro",VLOOKUP(E10110,'[13]Cross-Page Data'!$I$4:$J$22,2,FALSE),VLOOKUP(I10110,'[13]Cross-Page Data'!$D$4:$F$48,3,FALSE)))))</f>
        <v>#N/A</v>
      </c>
      <c r="K10110" s="115" t="b">
        <f t="shared" si="157"/>
        <v>1</v>
      </c>
    </row>
    <row r="10111" spans="10:11" ht="14.65" customHeight="1" x14ac:dyDescent="0.25">
      <c r="J10111" s="115" t="e">
        <f>IF(VLOOKUP(I10111,'[13]Cross-Page Data'!$D$4:$F$48,3,FALSE)="natural gas",VLOOKUP(E10111,'[13]Cross-Page Data'!$I$4:$J$22,2,FALSE),IF(VLOOKUP(I10111,'[13]Cross-Page Data'!$D$4:$F$48,3,FALSE)="solar",IF(E10111="PV","solar PV","solar thermal"),IF(VLOOKUP(I10111,'[13]Cross-Page Data'!$D$4:$F$48,3,FALSE)="wind",VLOOKUP(E10111,'[13]Cross-Page Data'!$I$4:$J$22,2,FALSE),IF(VLOOKUP(I10111,'[13]Cross-Page Data'!$D$4:$F$48,3,FALSE)="hydro",VLOOKUP(E10111,'[13]Cross-Page Data'!$I$4:$J$22,2,FALSE),VLOOKUP(I10111,'[13]Cross-Page Data'!$D$4:$F$48,3,FALSE)))))</f>
        <v>#N/A</v>
      </c>
      <c r="K10111" s="115" t="b">
        <f t="shared" si="157"/>
        <v>1</v>
      </c>
    </row>
    <row r="10112" spans="10:11" ht="14.65" customHeight="1" x14ac:dyDescent="0.25">
      <c r="J10112" s="115" t="e">
        <f>IF(VLOOKUP(I10112,'[13]Cross-Page Data'!$D$4:$F$48,3,FALSE)="natural gas",VLOOKUP(E10112,'[13]Cross-Page Data'!$I$4:$J$22,2,FALSE),IF(VLOOKUP(I10112,'[13]Cross-Page Data'!$D$4:$F$48,3,FALSE)="solar",IF(E10112="PV","solar PV","solar thermal"),IF(VLOOKUP(I10112,'[13]Cross-Page Data'!$D$4:$F$48,3,FALSE)="wind",VLOOKUP(E10112,'[13]Cross-Page Data'!$I$4:$J$22,2,FALSE),IF(VLOOKUP(I10112,'[13]Cross-Page Data'!$D$4:$F$48,3,FALSE)="hydro",VLOOKUP(E10112,'[13]Cross-Page Data'!$I$4:$J$22,2,FALSE),VLOOKUP(I10112,'[13]Cross-Page Data'!$D$4:$F$48,3,FALSE)))))</f>
        <v>#N/A</v>
      </c>
      <c r="K10112" s="115" t="b">
        <f t="shared" si="157"/>
        <v>1</v>
      </c>
    </row>
    <row r="10113" spans="10:11" ht="14.65" customHeight="1" x14ac:dyDescent="0.25">
      <c r="J10113" s="115" t="e">
        <f>IF(VLOOKUP(I10113,'[13]Cross-Page Data'!$D$4:$F$48,3,FALSE)="natural gas",VLOOKUP(E10113,'[13]Cross-Page Data'!$I$4:$J$22,2,FALSE),IF(VLOOKUP(I10113,'[13]Cross-Page Data'!$D$4:$F$48,3,FALSE)="solar",IF(E10113="PV","solar PV","solar thermal"),IF(VLOOKUP(I10113,'[13]Cross-Page Data'!$D$4:$F$48,3,FALSE)="wind",VLOOKUP(E10113,'[13]Cross-Page Data'!$I$4:$J$22,2,FALSE),IF(VLOOKUP(I10113,'[13]Cross-Page Data'!$D$4:$F$48,3,FALSE)="hydro",VLOOKUP(E10113,'[13]Cross-Page Data'!$I$4:$J$22,2,FALSE),VLOOKUP(I10113,'[13]Cross-Page Data'!$D$4:$F$48,3,FALSE)))))</f>
        <v>#N/A</v>
      </c>
      <c r="K10113" s="115" t="b">
        <f t="shared" si="157"/>
        <v>1</v>
      </c>
    </row>
    <row r="10114" spans="10:11" ht="14.65" customHeight="1" x14ac:dyDescent="0.25">
      <c r="J10114" s="115" t="e">
        <f>IF(VLOOKUP(I10114,'[13]Cross-Page Data'!$D$4:$F$48,3,FALSE)="natural gas",VLOOKUP(E10114,'[13]Cross-Page Data'!$I$4:$J$22,2,FALSE),IF(VLOOKUP(I10114,'[13]Cross-Page Data'!$D$4:$F$48,3,FALSE)="solar",IF(E10114="PV","solar PV","solar thermal"),IF(VLOOKUP(I10114,'[13]Cross-Page Data'!$D$4:$F$48,3,FALSE)="wind",VLOOKUP(E10114,'[13]Cross-Page Data'!$I$4:$J$22,2,FALSE),IF(VLOOKUP(I10114,'[13]Cross-Page Data'!$D$4:$F$48,3,FALSE)="hydro",VLOOKUP(E10114,'[13]Cross-Page Data'!$I$4:$J$22,2,FALSE),VLOOKUP(I10114,'[13]Cross-Page Data'!$D$4:$F$48,3,FALSE)))))</f>
        <v>#N/A</v>
      </c>
      <c r="K10114" s="115" t="b">
        <f t="shared" si="157"/>
        <v>1</v>
      </c>
    </row>
    <row r="10115" spans="10:11" ht="14.65" customHeight="1" x14ac:dyDescent="0.25">
      <c r="J10115" s="115" t="e">
        <f>IF(VLOOKUP(I10115,'[13]Cross-Page Data'!$D$4:$F$48,3,FALSE)="natural gas",VLOOKUP(E10115,'[13]Cross-Page Data'!$I$4:$J$22,2,FALSE),IF(VLOOKUP(I10115,'[13]Cross-Page Data'!$D$4:$F$48,3,FALSE)="solar",IF(E10115="PV","solar PV","solar thermal"),IF(VLOOKUP(I10115,'[13]Cross-Page Data'!$D$4:$F$48,3,FALSE)="wind",VLOOKUP(E10115,'[13]Cross-Page Data'!$I$4:$J$22,2,FALSE),IF(VLOOKUP(I10115,'[13]Cross-Page Data'!$D$4:$F$48,3,FALSE)="hydro",VLOOKUP(E10115,'[13]Cross-Page Data'!$I$4:$J$22,2,FALSE),VLOOKUP(I10115,'[13]Cross-Page Data'!$D$4:$F$48,3,FALSE)))))</f>
        <v>#N/A</v>
      </c>
      <c r="K10115" s="115" t="b">
        <f t="shared" si="157"/>
        <v>1</v>
      </c>
    </row>
    <row r="10116" spans="10:11" ht="14.65" customHeight="1" x14ac:dyDescent="0.25">
      <c r="J10116" s="115" t="e">
        <f>IF(VLOOKUP(I10116,'[13]Cross-Page Data'!$D$4:$F$48,3,FALSE)="natural gas",VLOOKUP(E10116,'[13]Cross-Page Data'!$I$4:$J$22,2,FALSE),IF(VLOOKUP(I10116,'[13]Cross-Page Data'!$D$4:$F$48,3,FALSE)="solar",IF(E10116="PV","solar PV","solar thermal"),IF(VLOOKUP(I10116,'[13]Cross-Page Data'!$D$4:$F$48,3,FALSE)="wind",VLOOKUP(E10116,'[13]Cross-Page Data'!$I$4:$J$22,2,FALSE),IF(VLOOKUP(I10116,'[13]Cross-Page Data'!$D$4:$F$48,3,FALSE)="hydro",VLOOKUP(E10116,'[13]Cross-Page Data'!$I$4:$J$22,2,FALSE),VLOOKUP(I10116,'[13]Cross-Page Data'!$D$4:$F$48,3,FALSE)))))</f>
        <v>#N/A</v>
      </c>
      <c r="K10116" s="115" t="b">
        <f t="shared" si="157"/>
        <v>1</v>
      </c>
    </row>
    <row r="10117" spans="10:11" ht="14.65" customHeight="1" x14ac:dyDescent="0.25">
      <c r="J10117" s="115" t="e">
        <f>IF(VLOOKUP(I10117,'[13]Cross-Page Data'!$D$4:$F$48,3,FALSE)="natural gas",VLOOKUP(E10117,'[13]Cross-Page Data'!$I$4:$J$22,2,FALSE),IF(VLOOKUP(I10117,'[13]Cross-Page Data'!$D$4:$F$48,3,FALSE)="solar",IF(E10117="PV","solar PV","solar thermal"),IF(VLOOKUP(I10117,'[13]Cross-Page Data'!$D$4:$F$48,3,FALSE)="wind",VLOOKUP(E10117,'[13]Cross-Page Data'!$I$4:$J$22,2,FALSE),IF(VLOOKUP(I10117,'[13]Cross-Page Data'!$D$4:$F$48,3,FALSE)="hydro",VLOOKUP(E10117,'[13]Cross-Page Data'!$I$4:$J$22,2,FALSE),VLOOKUP(I10117,'[13]Cross-Page Data'!$D$4:$F$48,3,FALSE)))))</f>
        <v>#N/A</v>
      </c>
      <c r="K10117" s="115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s="115" t="e">
        <f>IF(VLOOKUP(I10118,'[13]Cross-Page Data'!$D$4:$F$48,3,FALSE)="natural gas",VLOOKUP(E10118,'[13]Cross-Page Data'!$I$4:$J$22,2,FALSE),IF(VLOOKUP(I10118,'[13]Cross-Page Data'!$D$4:$F$48,3,FALSE)="solar",IF(E10118="PV","solar PV","solar thermal"),IF(VLOOKUP(I10118,'[13]Cross-Page Data'!$D$4:$F$48,3,FALSE)="wind",VLOOKUP(E10118,'[13]Cross-Page Data'!$I$4:$J$22,2,FALSE),IF(VLOOKUP(I10118,'[13]Cross-Page Data'!$D$4:$F$48,3,FALSE)="hydro",VLOOKUP(E10118,'[13]Cross-Page Data'!$I$4:$J$22,2,FALSE),VLOOKUP(I10118,'[13]Cross-Page Data'!$D$4:$F$48,3,FALSE)))))</f>
        <v>#N/A</v>
      </c>
      <c r="K10118" s="115" t="b">
        <f t="shared" si="158"/>
        <v>1</v>
      </c>
    </row>
    <row r="10119" spans="10:11" ht="14.65" customHeight="1" x14ac:dyDescent="0.25">
      <c r="J10119" s="115" t="e">
        <f>IF(VLOOKUP(I10119,'[13]Cross-Page Data'!$D$4:$F$48,3,FALSE)="natural gas",VLOOKUP(E10119,'[13]Cross-Page Data'!$I$4:$J$22,2,FALSE),IF(VLOOKUP(I10119,'[13]Cross-Page Data'!$D$4:$F$48,3,FALSE)="solar",IF(E10119="PV","solar PV","solar thermal"),IF(VLOOKUP(I10119,'[13]Cross-Page Data'!$D$4:$F$48,3,FALSE)="wind",VLOOKUP(E10119,'[13]Cross-Page Data'!$I$4:$J$22,2,FALSE),IF(VLOOKUP(I10119,'[13]Cross-Page Data'!$D$4:$F$48,3,FALSE)="hydro",VLOOKUP(E10119,'[13]Cross-Page Data'!$I$4:$J$22,2,FALSE),VLOOKUP(I10119,'[13]Cross-Page Data'!$D$4:$F$48,3,FALSE)))))</f>
        <v>#N/A</v>
      </c>
      <c r="K10119" s="115" t="b">
        <f t="shared" si="158"/>
        <v>1</v>
      </c>
    </row>
    <row r="10120" spans="10:11" ht="14.65" customHeight="1" x14ac:dyDescent="0.25">
      <c r="J10120" s="115" t="e">
        <f>IF(VLOOKUP(I10120,'[13]Cross-Page Data'!$D$4:$F$48,3,FALSE)="natural gas",VLOOKUP(E10120,'[13]Cross-Page Data'!$I$4:$J$22,2,FALSE),IF(VLOOKUP(I10120,'[13]Cross-Page Data'!$D$4:$F$48,3,FALSE)="solar",IF(E10120="PV","solar PV","solar thermal"),IF(VLOOKUP(I10120,'[13]Cross-Page Data'!$D$4:$F$48,3,FALSE)="wind",VLOOKUP(E10120,'[13]Cross-Page Data'!$I$4:$J$22,2,FALSE),IF(VLOOKUP(I10120,'[13]Cross-Page Data'!$D$4:$F$48,3,FALSE)="hydro",VLOOKUP(E10120,'[13]Cross-Page Data'!$I$4:$J$22,2,FALSE),VLOOKUP(I10120,'[13]Cross-Page Data'!$D$4:$F$48,3,FALSE)))))</f>
        <v>#N/A</v>
      </c>
      <c r="K10120" s="115" t="b">
        <f t="shared" si="158"/>
        <v>1</v>
      </c>
    </row>
    <row r="10121" spans="10:11" ht="14.65" customHeight="1" x14ac:dyDescent="0.25">
      <c r="J10121" s="115" t="e">
        <f>IF(VLOOKUP(I10121,'[13]Cross-Page Data'!$D$4:$F$48,3,FALSE)="natural gas",VLOOKUP(E10121,'[13]Cross-Page Data'!$I$4:$J$22,2,FALSE),IF(VLOOKUP(I10121,'[13]Cross-Page Data'!$D$4:$F$48,3,FALSE)="solar",IF(E10121="PV","solar PV","solar thermal"),IF(VLOOKUP(I10121,'[13]Cross-Page Data'!$D$4:$F$48,3,FALSE)="wind",VLOOKUP(E10121,'[13]Cross-Page Data'!$I$4:$J$22,2,FALSE),IF(VLOOKUP(I10121,'[13]Cross-Page Data'!$D$4:$F$48,3,FALSE)="hydro",VLOOKUP(E10121,'[13]Cross-Page Data'!$I$4:$J$22,2,FALSE),VLOOKUP(I10121,'[13]Cross-Page Data'!$D$4:$F$48,3,FALSE)))))</f>
        <v>#N/A</v>
      </c>
      <c r="K10121" s="115" t="b">
        <f t="shared" si="158"/>
        <v>1</v>
      </c>
    </row>
    <row r="10122" spans="10:11" ht="14.65" customHeight="1" x14ac:dyDescent="0.25">
      <c r="J10122" s="115" t="e">
        <f>IF(VLOOKUP(I10122,'[13]Cross-Page Data'!$D$4:$F$48,3,FALSE)="natural gas",VLOOKUP(E10122,'[13]Cross-Page Data'!$I$4:$J$22,2,FALSE),IF(VLOOKUP(I10122,'[13]Cross-Page Data'!$D$4:$F$48,3,FALSE)="solar",IF(E10122="PV","solar PV","solar thermal"),IF(VLOOKUP(I10122,'[13]Cross-Page Data'!$D$4:$F$48,3,FALSE)="wind",VLOOKUP(E10122,'[13]Cross-Page Data'!$I$4:$J$22,2,FALSE),IF(VLOOKUP(I10122,'[13]Cross-Page Data'!$D$4:$F$48,3,FALSE)="hydro",VLOOKUP(E10122,'[13]Cross-Page Data'!$I$4:$J$22,2,FALSE),VLOOKUP(I10122,'[13]Cross-Page Data'!$D$4:$F$48,3,FALSE)))))</f>
        <v>#N/A</v>
      </c>
      <c r="K10122" s="115" t="b">
        <f t="shared" si="158"/>
        <v>1</v>
      </c>
    </row>
    <row r="10123" spans="10:11" ht="14.65" customHeight="1" x14ac:dyDescent="0.25">
      <c r="J10123" s="115" t="e">
        <f>IF(VLOOKUP(I10123,'[13]Cross-Page Data'!$D$4:$F$48,3,FALSE)="natural gas",VLOOKUP(E10123,'[13]Cross-Page Data'!$I$4:$J$22,2,FALSE),IF(VLOOKUP(I10123,'[13]Cross-Page Data'!$D$4:$F$48,3,FALSE)="solar",IF(E10123="PV","solar PV","solar thermal"),IF(VLOOKUP(I10123,'[13]Cross-Page Data'!$D$4:$F$48,3,FALSE)="wind",VLOOKUP(E10123,'[13]Cross-Page Data'!$I$4:$J$22,2,FALSE),IF(VLOOKUP(I10123,'[13]Cross-Page Data'!$D$4:$F$48,3,FALSE)="hydro",VLOOKUP(E10123,'[13]Cross-Page Data'!$I$4:$J$22,2,FALSE),VLOOKUP(I10123,'[13]Cross-Page Data'!$D$4:$F$48,3,FALSE)))))</f>
        <v>#N/A</v>
      </c>
      <c r="K10123" s="115" t="b">
        <f t="shared" si="158"/>
        <v>1</v>
      </c>
    </row>
    <row r="10124" spans="10:11" ht="14.65" customHeight="1" x14ac:dyDescent="0.25">
      <c r="J10124" s="115" t="e">
        <f>IF(VLOOKUP(I10124,'[13]Cross-Page Data'!$D$4:$F$48,3,FALSE)="natural gas",VLOOKUP(E10124,'[13]Cross-Page Data'!$I$4:$J$22,2,FALSE),IF(VLOOKUP(I10124,'[13]Cross-Page Data'!$D$4:$F$48,3,FALSE)="solar",IF(E10124="PV","solar PV","solar thermal"),IF(VLOOKUP(I10124,'[13]Cross-Page Data'!$D$4:$F$48,3,FALSE)="wind",VLOOKUP(E10124,'[13]Cross-Page Data'!$I$4:$J$22,2,FALSE),IF(VLOOKUP(I10124,'[13]Cross-Page Data'!$D$4:$F$48,3,FALSE)="hydro",VLOOKUP(E10124,'[13]Cross-Page Data'!$I$4:$J$22,2,FALSE),VLOOKUP(I10124,'[13]Cross-Page Data'!$D$4:$F$48,3,FALSE)))))</f>
        <v>#N/A</v>
      </c>
      <c r="K10124" s="115" t="b">
        <f t="shared" si="158"/>
        <v>1</v>
      </c>
    </row>
    <row r="10125" spans="10:11" ht="14.65" customHeight="1" x14ac:dyDescent="0.25">
      <c r="J10125" s="115" t="e">
        <f>IF(VLOOKUP(I10125,'[13]Cross-Page Data'!$D$4:$F$48,3,FALSE)="natural gas",VLOOKUP(E10125,'[13]Cross-Page Data'!$I$4:$J$22,2,FALSE),IF(VLOOKUP(I10125,'[13]Cross-Page Data'!$D$4:$F$48,3,FALSE)="solar",IF(E10125="PV","solar PV","solar thermal"),IF(VLOOKUP(I10125,'[13]Cross-Page Data'!$D$4:$F$48,3,FALSE)="wind",VLOOKUP(E10125,'[13]Cross-Page Data'!$I$4:$J$22,2,FALSE),IF(VLOOKUP(I10125,'[13]Cross-Page Data'!$D$4:$F$48,3,FALSE)="hydro",VLOOKUP(E10125,'[13]Cross-Page Data'!$I$4:$J$22,2,FALSE),VLOOKUP(I10125,'[13]Cross-Page Data'!$D$4:$F$48,3,FALSE)))))</f>
        <v>#N/A</v>
      </c>
      <c r="K10125" s="115" t="b">
        <f t="shared" si="158"/>
        <v>1</v>
      </c>
    </row>
    <row r="10126" spans="10:11" ht="14.65" customHeight="1" x14ac:dyDescent="0.25">
      <c r="J10126" s="115" t="e">
        <f>IF(VLOOKUP(I10126,'[13]Cross-Page Data'!$D$4:$F$48,3,FALSE)="natural gas",VLOOKUP(E10126,'[13]Cross-Page Data'!$I$4:$J$22,2,FALSE),IF(VLOOKUP(I10126,'[13]Cross-Page Data'!$D$4:$F$48,3,FALSE)="solar",IF(E10126="PV","solar PV","solar thermal"),IF(VLOOKUP(I10126,'[13]Cross-Page Data'!$D$4:$F$48,3,FALSE)="wind",VLOOKUP(E10126,'[13]Cross-Page Data'!$I$4:$J$22,2,FALSE),IF(VLOOKUP(I10126,'[13]Cross-Page Data'!$D$4:$F$48,3,FALSE)="hydro",VLOOKUP(E10126,'[13]Cross-Page Data'!$I$4:$J$22,2,FALSE),VLOOKUP(I10126,'[13]Cross-Page Data'!$D$4:$F$48,3,FALSE)))))</f>
        <v>#N/A</v>
      </c>
      <c r="K10126" s="115" t="b">
        <f t="shared" si="158"/>
        <v>1</v>
      </c>
    </row>
    <row r="10127" spans="10:11" ht="14.65" customHeight="1" x14ac:dyDescent="0.25">
      <c r="J10127" s="115" t="e">
        <f>IF(VLOOKUP(I10127,'[13]Cross-Page Data'!$D$4:$F$48,3,FALSE)="natural gas",VLOOKUP(E10127,'[13]Cross-Page Data'!$I$4:$J$22,2,FALSE),IF(VLOOKUP(I10127,'[13]Cross-Page Data'!$D$4:$F$48,3,FALSE)="solar",IF(E10127="PV","solar PV","solar thermal"),IF(VLOOKUP(I10127,'[13]Cross-Page Data'!$D$4:$F$48,3,FALSE)="wind",VLOOKUP(E10127,'[13]Cross-Page Data'!$I$4:$J$22,2,FALSE),IF(VLOOKUP(I10127,'[13]Cross-Page Data'!$D$4:$F$48,3,FALSE)="hydro",VLOOKUP(E10127,'[13]Cross-Page Data'!$I$4:$J$22,2,FALSE),VLOOKUP(I10127,'[13]Cross-Page Data'!$D$4:$F$48,3,FALSE)))))</f>
        <v>#N/A</v>
      </c>
      <c r="K10127" s="115" t="b">
        <f t="shared" si="158"/>
        <v>1</v>
      </c>
    </row>
    <row r="10128" spans="10:11" ht="14.65" customHeight="1" x14ac:dyDescent="0.25">
      <c r="J10128" s="115" t="e">
        <f>IF(VLOOKUP(I10128,'[13]Cross-Page Data'!$D$4:$F$48,3,FALSE)="natural gas",VLOOKUP(E10128,'[13]Cross-Page Data'!$I$4:$J$22,2,FALSE),IF(VLOOKUP(I10128,'[13]Cross-Page Data'!$D$4:$F$48,3,FALSE)="solar",IF(E10128="PV","solar PV","solar thermal"),IF(VLOOKUP(I10128,'[13]Cross-Page Data'!$D$4:$F$48,3,FALSE)="wind",VLOOKUP(E10128,'[13]Cross-Page Data'!$I$4:$J$22,2,FALSE),IF(VLOOKUP(I10128,'[13]Cross-Page Data'!$D$4:$F$48,3,FALSE)="hydro",VLOOKUP(E10128,'[13]Cross-Page Data'!$I$4:$J$22,2,FALSE),VLOOKUP(I10128,'[13]Cross-Page Data'!$D$4:$F$48,3,FALSE)))))</f>
        <v>#N/A</v>
      </c>
      <c r="K10128" s="115" t="b">
        <f t="shared" si="158"/>
        <v>1</v>
      </c>
    </row>
    <row r="10129" spans="10:11" ht="14.65" customHeight="1" x14ac:dyDescent="0.25">
      <c r="J10129" s="115" t="e">
        <f>IF(VLOOKUP(I10129,'[13]Cross-Page Data'!$D$4:$F$48,3,FALSE)="natural gas",VLOOKUP(E10129,'[13]Cross-Page Data'!$I$4:$J$22,2,FALSE),IF(VLOOKUP(I10129,'[13]Cross-Page Data'!$D$4:$F$48,3,FALSE)="solar",IF(E10129="PV","solar PV","solar thermal"),IF(VLOOKUP(I10129,'[13]Cross-Page Data'!$D$4:$F$48,3,FALSE)="wind",VLOOKUP(E10129,'[13]Cross-Page Data'!$I$4:$J$22,2,FALSE),IF(VLOOKUP(I10129,'[13]Cross-Page Data'!$D$4:$F$48,3,FALSE)="hydro",VLOOKUP(E10129,'[13]Cross-Page Data'!$I$4:$J$22,2,FALSE),VLOOKUP(I10129,'[13]Cross-Page Data'!$D$4:$F$48,3,FALSE)))))</f>
        <v>#N/A</v>
      </c>
      <c r="K10129" s="115" t="b">
        <f t="shared" si="158"/>
        <v>1</v>
      </c>
    </row>
    <row r="10130" spans="10:11" ht="14.65" customHeight="1" x14ac:dyDescent="0.25">
      <c r="J10130" s="115" t="e">
        <f>IF(VLOOKUP(I10130,'[13]Cross-Page Data'!$D$4:$F$48,3,FALSE)="natural gas",VLOOKUP(E10130,'[13]Cross-Page Data'!$I$4:$J$22,2,FALSE),IF(VLOOKUP(I10130,'[13]Cross-Page Data'!$D$4:$F$48,3,FALSE)="solar",IF(E10130="PV","solar PV","solar thermal"),IF(VLOOKUP(I10130,'[13]Cross-Page Data'!$D$4:$F$48,3,FALSE)="wind",VLOOKUP(E10130,'[13]Cross-Page Data'!$I$4:$J$22,2,FALSE),IF(VLOOKUP(I10130,'[13]Cross-Page Data'!$D$4:$F$48,3,FALSE)="hydro",VLOOKUP(E10130,'[13]Cross-Page Data'!$I$4:$J$22,2,FALSE),VLOOKUP(I10130,'[13]Cross-Page Data'!$D$4:$F$48,3,FALSE)))))</f>
        <v>#N/A</v>
      </c>
      <c r="K10130" s="115" t="b">
        <f t="shared" si="158"/>
        <v>1</v>
      </c>
    </row>
    <row r="10131" spans="10:11" ht="14.65" customHeight="1" x14ac:dyDescent="0.25">
      <c r="J10131" s="115" t="e">
        <f>IF(VLOOKUP(I10131,'[13]Cross-Page Data'!$D$4:$F$48,3,FALSE)="natural gas",VLOOKUP(E10131,'[13]Cross-Page Data'!$I$4:$J$22,2,FALSE),IF(VLOOKUP(I10131,'[13]Cross-Page Data'!$D$4:$F$48,3,FALSE)="solar",IF(E10131="PV","solar PV","solar thermal"),IF(VLOOKUP(I10131,'[13]Cross-Page Data'!$D$4:$F$48,3,FALSE)="wind",VLOOKUP(E10131,'[13]Cross-Page Data'!$I$4:$J$22,2,FALSE),IF(VLOOKUP(I10131,'[13]Cross-Page Data'!$D$4:$F$48,3,FALSE)="hydro",VLOOKUP(E10131,'[13]Cross-Page Data'!$I$4:$J$22,2,FALSE),VLOOKUP(I10131,'[13]Cross-Page Data'!$D$4:$F$48,3,FALSE)))))</f>
        <v>#N/A</v>
      </c>
      <c r="K10131" s="115" t="b">
        <f t="shared" si="158"/>
        <v>1</v>
      </c>
    </row>
    <row r="10132" spans="10:11" ht="14.65" customHeight="1" x14ac:dyDescent="0.25">
      <c r="J10132" s="115" t="e">
        <f>IF(VLOOKUP(I10132,'[13]Cross-Page Data'!$D$4:$F$48,3,FALSE)="natural gas",VLOOKUP(E10132,'[13]Cross-Page Data'!$I$4:$J$22,2,FALSE),IF(VLOOKUP(I10132,'[13]Cross-Page Data'!$D$4:$F$48,3,FALSE)="solar",IF(E10132="PV","solar PV","solar thermal"),IF(VLOOKUP(I10132,'[13]Cross-Page Data'!$D$4:$F$48,3,FALSE)="wind",VLOOKUP(E10132,'[13]Cross-Page Data'!$I$4:$J$22,2,FALSE),IF(VLOOKUP(I10132,'[13]Cross-Page Data'!$D$4:$F$48,3,FALSE)="hydro",VLOOKUP(E10132,'[13]Cross-Page Data'!$I$4:$J$22,2,FALSE),VLOOKUP(I10132,'[13]Cross-Page Data'!$D$4:$F$48,3,FALSE)))))</f>
        <v>#N/A</v>
      </c>
      <c r="K10132" s="115" t="b">
        <f t="shared" si="158"/>
        <v>1</v>
      </c>
    </row>
    <row r="10133" spans="10:11" ht="14.65" customHeight="1" x14ac:dyDescent="0.25">
      <c r="J10133" s="115" t="e">
        <f>IF(VLOOKUP(I10133,'[13]Cross-Page Data'!$D$4:$F$48,3,FALSE)="natural gas",VLOOKUP(E10133,'[13]Cross-Page Data'!$I$4:$J$22,2,FALSE),IF(VLOOKUP(I10133,'[13]Cross-Page Data'!$D$4:$F$48,3,FALSE)="solar",IF(E10133="PV","solar PV","solar thermal"),IF(VLOOKUP(I10133,'[13]Cross-Page Data'!$D$4:$F$48,3,FALSE)="wind",VLOOKUP(E10133,'[13]Cross-Page Data'!$I$4:$J$22,2,FALSE),IF(